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hp\Downloads\TELECH 2026\"/>
    </mc:Choice>
  </mc:AlternateContent>
  <bookViews>
    <workbookView xWindow="0" yWindow="0" windowWidth="19200" windowHeight="6060"/>
  </bookViews>
  <sheets>
    <sheet name="FEVRIER 2026" sheetId="1" r:id="rId1"/>
  </sheets>
  <definedNames>
    <definedName name="_xlnm._FilterDatabase" localSheetId="0" hidden="1">'FEVRIER 2026'!$A$1:$H$533651</definedName>
  </definedNames>
  <calcPr calcId="162913"/>
</workbook>
</file>

<file path=xl/sharedStrings.xml><?xml version="1.0" encoding="utf-8"?>
<sst xmlns="http://schemas.openxmlformats.org/spreadsheetml/2006/main" count="3735541" uniqueCount="1187368">
  <si>
    <t>MOIS</t>
  </si>
  <si>
    <t>NIU</t>
  </si>
  <si>
    <t>RAISON_SOCIALE</t>
  </si>
  <si>
    <t>SIGLE</t>
  </si>
  <si>
    <t>ACTIVITE_PRINCIPALE</t>
  </si>
  <si>
    <t>REGIME</t>
  </si>
  <si>
    <t>CRI</t>
  </si>
  <si>
    <t>CENTRE_DE_RATTACHEMENT</t>
  </si>
  <si>
    <t>COMMUNE</t>
  </si>
  <si>
    <t>1</t>
  </si>
  <si>
    <t>Activité déclarée</t>
  </si>
  <si>
    <t>P126417746619N</t>
  </si>
  <si>
    <t>MAMADOU SALI</t>
  </si>
  <si>
    <t>PND</t>
  </si>
  <si>
    <t/>
  </si>
  <si>
    <t>IGS</t>
  </si>
  <si>
    <t>COMMERCE GENERAL</t>
  </si>
  <si>
    <t>P078112419650W</t>
  </si>
  <si>
    <t>NJIKAM SOUELEMANOU</t>
  </si>
  <si>
    <t>ETS NJIKAM SOUELEMANOU</t>
  </si>
  <si>
    <t>MBALMAYO</t>
  </si>
  <si>
    <t>ENTREPRISE INDIVIDUELLE</t>
  </si>
  <si>
    <t>CRI CENTRE 2</t>
  </si>
  <si>
    <t>CDI NYONG ET SO'O</t>
  </si>
  <si>
    <t>CENTRE</t>
  </si>
  <si>
    <t>NYONG ET SO'O</t>
  </si>
  <si>
    <t>VENTE EPICES</t>
  </si>
  <si>
    <t>P015812018317R</t>
  </si>
  <si>
    <t>YOTTA TECLAIRE</t>
  </si>
  <si>
    <t>CRI LITTORAL EXTERIEUR</t>
  </si>
  <si>
    <t>CDI MOUNGO</t>
  </si>
  <si>
    <t>MOUNGO</t>
  </si>
  <si>
    <t>MELONG</t>
  </si>
  <si>
    <t>MARCHE</t>
  </si>
  <si>
    <t>JURISTE</t>
  </si>
  <si>
    <t>P078418432456B</t>
  </si>
  <si>
    <t>ASSIM MOUBEP</t>
  </si>
  <si>
    <t>AIME CHARLY</t>
  </si>
  <si>
    <t>AIDE COMMERCANT</t>
  </si>
  <si>
    <t>P018216294297N</t>
  </si>
  <si>
    <t>BOUBAKARI ABDOULAYE</t>
  </si>
  <si>
    <t>CRIN</t>
  </si>
  <si>
    <t>CDI MAYO LOUTI</t>
  </si>
  <si>
    <t>GUIDER</t>
  </si>
  <si>
    <t>6</t>
  </si>
  <si>
    <t>FOURNITURE DE SERVICES TELECONFERENCE</t>
  </si>
  <si>
    <t>M041117892039C</t>
  </si>
  <si>
    <t>ZOOM COMMUNICATIONS. INC.</t>
  </si>
  <si>
    <t>REEL</t>
  </si>
  <si>
    <t>P106318329841M</t>
  </si>
  <si>
    <t>OBEN</t>
  </si>
  <si>
    <t>HELEN TAKOR</t>
  </si>
  <si>
    <t>AUTRES</t>
  </si>
  <si>
    <t>8</t>
  </si>
  <si>
    <t>P047617032243F</t>
  </si>
  <si>
    <t>TCHOUNDJIN WATAT</t>
  </si>
  <si>
    <t>ERIC JOEL</t>
  </si>
  <si>
    <t>CDI NDE</t>
  </si>
  <si>
    <t>OUEST</t>
  </si>
  <si>
    <t>NDE</t>
  </si>
  <si>
    <t>9</t>
  </si>
  <si>
    <t>CALL BOX</t>
  </si>
  <si>
    <t>P059517475705C</t>
  </si>
  <si>
    <t>NGUEKENG</t>
  </si>
  <si>
    <t>DONALD GABIN</t>
  </si>
  <si>
    <t>DSCHANG</t>
  </si>
  <si>
    <t>P059718158929E</t>
  </si>
  <si>
    <t>Ntouck</t>
  </si>
  <si>
    <t>Crispin</t>
  </si>
  <si>
    <t>CDI MBAM ET KIM</t>
  </si>
  <si>
    <t>11</t>
  </si>
  <si>
    <t>P039318419722U</t>
  </si>
  <si>
    <t>BASEBANG</t>
  </si>
  <si>
    <t>CLAUDE FUNGE I</t>
  </si>
  <si>
    <t>CDI BUEA</t>
  </si>
  <si>
    <t>FAKO</t>
  </si>
  <si>
    <t>N/A</t>
  </si>
  <si>
    <t>P028115576908T</t>
  </si>
  <si>
    <t>ABANG</t>
  </si>
  <si>
    <t>COLETTE</t>
  </si>
  <si>
    <t>NULL</t>
  </si>
  <si>
    <t>---</t>
  </si>
  <si>
    <t>NSAM</t>
  </si>
  <si>
    <t>null</t>
  </si>
  <si>
    <t>TAILLEUR</t>
  </si>
  <si>
    <t>P016012486521D</t>
  </si>
  <si>
    <t>MAHAMAT OUMAR</t>
  </si>
  <si>
    <t>ND</t>
  </si>
  <si>
    <t>CDI MAYO-REY</t>
  </si>
  <si>
    <t>FONCIERE</t>
  </si>
  <si>
    <t>M022416717254P</t>
  </si>
  <si>
    <t>SUCCESSION MVONDO NEE BELLA ENGUELLE</t>
  </si>
  <si>
    <t>PAULETTE</t>
  </si>
  <si>
    <t>ORGANISME À BUT NON LUCRATIF</t>
  </si>
  <si>
    <t>Association</t>
  </si>
  <si>
    <t>CIME YAOUNDE EST</t>
  </si>
  <si>
    <t>LYCEE</t>
  </si>
  <si>
    <t>OBNL</t>
  </si>
  <si>
    <t>P097418524042F</t>
  </si>
  <si>
    <t>MUCHIYA NAHYIGA</t>
  </si>
  <si>
    <t>BRIDGET</t>
  </si>
  <si>
    <t>0000</t>
  </si>
  <si>
    <t>CDI YAOUNDE 3</t>
  </si>
  <si>
    <t>CARREFOUR</t>
  </si>
  <si>
    <t>P097112757268J</t>
  </si>
  <si>
    <t>BOLIMA NEE JING ANNA NGWISAH</t>
  </si>
  <si>
    <t>C/O ETS. SUNRISE HEALTHCARE SOLUTION</t>
  </si>
  <si>
    <t>CDI MEZAM</t>
  </si>
  <si>
    <t>MEZAM</t>
  </si>
  <si>
    <t>VENTE BOISSONS ALCOOLISEES</t>
  </si>
  <si>
    <t>P097300498206P</t>
  </si>
  <si>
    <t>NLEB MEKONGO EPSE ABANDA PHILOMENE AIMEE</t>
  </si>
  <si>
    <t>ETS NLEB MEKONGO EPSE ABANDA</t>
  </si>
  <si>
    <t>P117418292679B</t>
  </si>
  <si>
    <t>DJIETO</t>
  </si>
  <si>
    <t>EUGENIE LAURE</t>
  </si>
  <si>
    <t>YAOUNDE</t>
  </si>
  <si>
    <t>P069216295092A</t>
  </si>
  <si>
    <t>IBRAHIM BOUBAKARY DJAMARE</t>
  </si>
  <si>
    <t>CDI MAYO-TSANAGA</t>
  </si>
  <si>
    <t>MOKOLO</t>
  </si>
  <si>
    <t>P022517889837B</t>
  </si>
  <si>
    <t>BAH JULIUS NGOH</t>
  </si>
  <si>
    <t>(SW 573 BR)</t>
  </si>
  <si>
    <t>M042317091005J</t>
  </si>
  <si>
    <t>SOCIETE RODAS EQUIPMENT SARL</t>
  </si>
  <si>
    <t>RODAS EQUIPMENT</t>
  </si>
  <si>
    <t>CDI DOUALA 3</t>
  </si>
  <si>
    <t>DOUALA</t>
  </si>
  <si>
    <t>COUTURIÈRE</t>
  </si>
  <si>
    <t>P119216820572Y</t>
  </si>
  <si>
    <t>EMELDA NYOSAH</t>
  </si>
  <si>
    <t>SALON DE COIFFURE</t>
  </si>
  <si>
    <t>P018812494725E</t>
  </si>
  <si>
    <t>YOUSSOUF MOUSSA</t>
  </si>
  <si>
    <t>COMMERCANT</t>
  </si>
  <si>
    <t>P108516697964T</t>
  </si>
  <si>
    <t>DOKO</t>
  </si>
  <si>
    <t>JEAN CLAUDE</t>
  </si>
  <si>
    <t>CRIE</t>
  </si>
  <si>
    <t>CDI KADEY</t>
  </si>
  <si>
    <t>EST</t>
  </si>
  <si>
    <t>BATOURI</t>
  </si>
  <si>
    <t>Transport, garage, prestations services</t>
  </si>
  <si>
    <t>P032318035503G</t>
  </si>
  <si>
    <t>TAPION EMMANUEL</t>
  </si>
  <si>
    <t>ETS . TAPION EXPRESS ENTERTAINMENT</t>
  </si>
  <si>
    <t>P050417933901G</t>
  </si>
  <si>
    <t>OUSMANOU ABBA</t>
  </si>
  <si>
    <t>CDI DIAMARE</t>
  </si>
  <si>
    <t>P122016427448C</t>
  </si>
  <si>
    <t>GREGORY MEWANU NTEMOYOK</t>
  </si>
  <si>
    <t>CRI SOUTH WEST</t>
  </si>
  <si>
    <t>COMMERCE DE GROS NON SPECIALISE</t>
  </si>
  <si>
    <t>M112417194600A</t>
  </si>
  <si>
    <t>AFRICA JYN COORPORATION</t>
  </si>
  <si>
    <t>COMMERÇANT</t>
  </si>
  <si>
    <t>P129617474004C</t>
  </si>
  <si>
    <t>KELLY</t>
  </si>
  <si>
    <t>ADAMA</t>
  </si>
  <si>
    <t>KRIBI</t>
  </si>
  <si>
    <t>M120500029422U</t>
  </si>
  <si>
    <t>ALGELO ASSURANCES SARL</t>
  </si>
  <si>
    <t>CIME YAOUNDE OUEST</t>
  </si>
  <si>
    <t>P089317934623X</t>
  </si>
  <si>
    <t>MOULIOM</t>
  </si>
  <si>
    <t>HACHIMIYI</t>
  </si>
  <si>
    <t>CDI DOUALA 1</t>
  </si>
  <si>
    <t>P015616228182G</t>
  </si>
  <si>
    <t>OUMAROU</t>
  </si>
  <si>
    <t>ISSA</t>
  </si>
  <si>
    <t>P030417462060X</t>
  </si>
  <si>
    <t>DJOUSSE</t>
  </si>
  <si>
    <t>DELANAUD</t>
  </si>
  <si>
    <t>34</t>
  </si>
  <si>
    <t>QUINCAILLERIE</t>
  </si>
  <si>
    <t>P078111957839P</t>
  </si>
  <si>
    <t>ZOUGOUO ERIC</t>
  </si>
  <si>
    <t>DOUALA V</t>
  </si>
  <si>
    <t>KOTTO</t>
  </si>
  <si>
    <t>ANTENNE</t>
  </si>
  <si>
    <t>COMMERCE</t>
  </si>
  <si>
    <t>P016916266972F</t>
  </si>
  <si>
    <t>KENGNE EPSE KEGNI</t>
  </si>
  <si>
    <t>BERNADETTE</t>
  </si>
  <si>
    <t>COMMERCANTE</t>
  </si>
  <si>
    <t>P037617111148H</t>
  </si>
  <si>
    <t>MANTO</t>
  </si>
  <si>
    <t>VICTORINE</t>
  </si>
  <si>
    <t>CDI DOUALA 6</t>
  </si>
  <si>
    <t>COMMERCE DE BANANE</t>
  </si>
  <si>
    <t>P014800115071F</t>
  </si>
  <si>
    <t>DJOKAM</t>
  </si>
  <si>
    <t>THERESE</t>
  </si>
  <si>
    <t>ASSOCIATION DE PROMOTION DE L'ENTRAIDE SOCIAL</t>
  </si>
  <si>
    <t>M051617178102J</t>
  </si>
  <si>
    <t>TOGERTHER AS ONE</t>
  </si>
  <si>
    <t>TAO</t>
  </si>
  <si>
    <t>CIME LITTORAL-EXTER</t>
  </si>
  <si>
    <t>P088616934355F</t>
  </si>
  <si>
    <t>NGUYEN ANH HUY</t>
  </si>
  <si>
    <t>.</t>
  </si>
  <si>
    <t>A</t>
  </si>
  <si>
    <t>M122018655780G</t>
  </si>
  <si>
    <t>LYCEE MIXTE D AKOM II</t>
  </si>
  <si>
    <t>APPLICANT</t>
  </si>
  <si>
    <t>P019916719303C</t>
  </si>
  <si>
    <t>KONTCHA HOUSSEINI</t>
  </si>
  <si>
    <t>DAOUDA</t>
  </si>
  <si>
    <t>BUSINESS</t>
  </si>
  <si>
    <t>P097418498284T</t>
  </si>
  <si>
    <t>ZEROP SUZANE</t>
  </si>
  <si>
    <t>CDI MEME</t>
  </si>
  <si>
    <t>MEME</t>
  </si>
  <si>
    <t>P068518404378N</t>
  </si>
  <si>
    <t>KWENJI</t>
  </si>
  <si>
    <t>NEVILLE NDEMAH</t>
  </si>
  <si>
    <t>CDI YAOUNDE 1</t>
  </si>
  <si>
    <t>P069015148746Y</t>
  </si>
  <si>
    <t>TAPONDJOU</t>
  </si>
  <si>
    <t>ARMEL JORES</t>
  </si>
  <si>
    <t>MABANDA</t>
  </si>
  <si>
    <t>P106417776891D</t>
  </si>
  <si>
    <t>ONYEDIKACHI OKOROAFOR</t>
  </si>
  <si>
    <t>Johnson</t>
  </si>
  <si>
    <t>P028917086814C</t>
  </si>
  <si>
    <t>MBANG</t>
  </si>
  <si>
    <t>CLAUDIA BANFILA</t>
  </si>
  <si>
    <t>VENTE VÊTEMENTS</t>
  </si>
  <si>
    <t>P126712726785R</t>
  </si>
  <si>
    <t>KENNE</t>
  </si>
  <si>
    <t>ODILE</t>
  </si>
  <si>
    <t>BAFOUSSAM</t>
  </si>
  <si>
    <t>JOURNALISTE</t>
  </si>
  <si>
    <t>P028717601972L</t>
  </si>
  <si>
    <t>KAMBOU NGNIEDJO</t>
  </si>
  <si>
    <t>ROMEO</t>
  </si>
  <si>
    <t>ECHOPPE</t>
  </si>
  <si>
    <t>P067700528321X</t>
  </si>
  <si>
    <t>TIOTSAP SÉRAPHIN</t>
  </si>
  <si>
    <t>PARLEMENT</t>
  </si>
  <si>
    <t>CDI NKAM</t>
  </si>
  <si>
    <t>NKAM</t>
  </si>
  <si>
    <t>NKONDJOCK</t>
  </si>
  <si>
    <t>M011812672947N</t>
  </si>
  <si>
    <t>STONESHED FX PLC</t>
  </si>
  <si>
    <t>VENTE DES VINS ET BOISSONS HYGIENIQUES</t>
  </si>
  <si>
    <t>P098014937935L</t>
  </si>
  <si>
    <t>EKOMO ADJABE</t>
  </si>
  <si>
    <t>SONNY GIREST</t>
  </si>
  <si>
    <t>00</t>
  </si>
  <si>
    <t>ETS</t>
  </si>
  <si>
    <t>CDI DJA ET LOBO</t>
  </si>
  <si>
    <t>P018017760117G</t>
  </si>
  <si>
    <t>TIBONTCHOUO TEKAM</t>
  </si>
  <si>
    <t>LAURY</t>
  </si>
  <si>
    <t>M022618416160Q</t>
  </si>
  <si>
    <t>GODLOVE BAKERY</t>
  </si>
  <si>
    <t>GLB</t>
  </si>
  <si>
    <t>CHEF D'ENTREPRISE</t>
  </si>
  <si>
    <t>P048816967524S</t>
  </si>
  <si>
    <t>YOSSA NINTCHEU</t>
  </si>
  <si>
    <t>GEORGES MATHIAS</t>
  </si>
  <si>
    <t>CDI DOUALA 4</t>
  </si>
  <si>
    <t>ADMINISTRATION PUBLIQUE</t>
  </si>
  <si>
    <t>M120816040323L</t>
  </si>
  <si>
    <t>SERVICES DU GOUVERNEUR</t>
  </si>
  <si>
    <t>SDG</t>
  </si>
  <si>
    <t>CSI EPA CTD OM</t>
  </si>
  <si>
    <t>VENTE HABITS</t>
  </si>
  <si>
    <t>P049017024753H</t>
  </si>
  <si>
    <t>TCHAMI TCHAKOUNTIO</t>
  </si>
  <si>
    <t>FRANCLIN</t>
  </si>
  <si>
    <t>P048417777243W</t>
  </si>
  <si>
    <t>TAMEKEM</t>
  </si>
  <si>
    <t>ERIC ROMAIN</t>
  </si>
  <si>
    <t>CDI MEFOU ET AFAMBA</t>
  </si>
  <si>
    <t>P079618099206G</t>
  </si>
  <si>
    <t>FARIDA</t>
  </si>
  <si>
    <t>OUMAROUDJAM</t>
  </si>
  <si>
    <t>CDI BENOUE</t>
  </si>
  <si>
    <t>VENTE DE BOISSONS</t>
  </si>
  <si>
    <t>P027500288549K</t>
  </si>
  <si>
    <t>KEMDONHATSI ANTOINEKEM</t>
  </si>
  <si>
    <t>KEMDONHATSI ANTOINE</t>
  </si>
  <si>
    <t>Activité indéfinie/ Activité indéfinie</t>
  </si>
  <si>
    <t>P069217818984K</t>
  </si>
  <si>
    <t>EBIYENGUE ATIBA</t>
  </si>
  <si>
    <t>EDWIGE</t>
  </si>
  <si>
    <t>ELEVE</t>
  </si>
  <si>
    <t>P039617355188B</t>
  </si>
  <si>
    <t>FANDO</t>
  </si>
  <si>
    <t>BERODIAS</t>
  </si>
  <si>
    <t>BALI</t>
  </si>
  <si>
    <t>P019317574941C</t>
  </si>
  <si>
    <t>OUSSEINI ABDOURAMAN</t>
  </si>
  <si>
    <t>NGAOUNDERE</t>
  </si>
  <si>
    <t>VENTE DE PRODUITS ALIMENTAIRES</t>
  </si>
  <si>
    <t>P097612671034T</t>
  </si>
  <si>
    <t>NGON NYAME</t>
  </si>
  <si>
    <t>TECLAIRE</t>
  </si>
  <si>
    <t>MBANGA</t>
  </si>
  <si>
    <t>CENTRE COMMERCIAL</t>
  </si>
  <si>
    <t>M012118452765Q</t>
  </si>
  <si>
    <t>TCHAS'S DISTRIBUTION CENTER SAL</t>
  </si>
  <si>
    <t>TDC SARL</t>
  </si>
  <si>
    <t>CDI YAOUNDE 2</t>
  </si>
  <si>
    <t>P060017699957X</t>
  </si>
  <si>
    <t>TALO TCHIAZE</t>
  </si>
  <si>
    <t>KEVINE PIGY</t>
  </si>
  <si>
    <t>P057700408946R</t>
  </si>
  <si>
    <t>TADJUIDJE CHATCHUING</t>
  </si>
  <si>
    <t>ERIC</t>
  </si>
  <si>
    <t>CDI YAOUNDE 6</t>
  </si>
  <si>
    <t>COMMERCE GÉNÉRAL, IMPORT-EXPORT</t>
  </si>
  <si>
    <t>M112217787719U</t>
  </si>
  <si>
    <t>RENAISSANCE TEXTILE SARL</t>
  </si>
  <si>
    <t>AKWA</t>
  </si>
  <si>
    <t>P039418017039K</t>
  </si>
  <si>
    <t>NGUEJOUMNE</t>
  </si>
  <si>
    <t>YVES CLEMENT</t>
  </si>
  <si>
    <t>P119317803799L</t>
  </si>
  <si>
    <t>MUKURI ALINE BERNADETTE</t>
  </si>
  <si>
    <t>(ETS B&amp;B SHOPPING)</t>
  </si>
  <si>
    <t>CDI DOUALA 5</t>
  </si>
  <si>
    <t>PMUC SALES AGENT</t>
  </si>
  <si>
    <t>P078612419189F</t>
  </si>
  <si>
    <t>NCHA</t>
  </si>
  <si>
    <t>CHARLES ENOW</t>
  </si>
  <si>
    <t>****</t>
  </si>
  <si>
    <t>a</t>
  </si>
  <si>
    <t>P067816340699C</t>
  </si>
  <si>
    <t>FU YU</t>
  </si>
  <si>
    <t>P087012300371J</t>
  </si>
  <si>
    <t>ABEGA MOUSSA</t>
  </si>
  <si>
    <t>THEOPHILE</t>
  </si>
  <si>
    <t>P124917723921B</t>
  </si>
  <si>
    <t>FOUOLAC</t>
  </si>
  <si>
    <t>ANDRE.</t>
  </si>
  <si>
    <t>VENTES PAGNES</t>
  </si>
  <si>
    <t>P016316020158D</t>
  </si>
  <si>
    <t>MATECHI ÉPOUSE WOUMCHOWO</t>
  </si>
  <si>
    <t>MARIATOU</t>
  </si>
  <si>
    <t>CDI FOUMBAN</t>
  </si>
  <si>
    <t>P118317796811H</t>
  </si>
  <si>
    <t>Ngbazika samanki</t>
  </si>
  <si>
    <t>bertille</t>
  </si>
  <si>
    <t>COMMERCE DE DETAIL (SAUF AUTOMOBILES ET MOTOCYCLES)/COMMERCE DE DETAIL (SAUF AUTOMOBILES ET MOTOCYCLES)</t>
  </si>
  <si>
    <t>COIFFURE</t>
  </si>
  <si>
    <t>P089817481896B</t>
  </si>
  <si>
    <t>NAORA</t>
  </si>
  <si>
    <t>TATIANA</t>
  </si>
  <si>
    <t>P029417196757W</t>
  </si>
  <si>
    <t>EBEN</t>
  </si>
  <si>
    <t>STEPHANIE ERUHABIE</t>
  </si>
  <si>
    <t>M061000003994B</t>
  </si>
  <si>
    <t>GAM GABSIA ESTATE LDT</t>
  </si>
  <si>
    <t>P079311354381W</t>
  </si>
  <si>
    <t>KADJONG</t>
  </si>
  <si>
    <t>REMY EDMOND</t>
  </si>
  <si>
    <t>P029917170224G</t>
  </si>
  <si>
    <t>MAFO TAKOU</t>
  </si>
  <si>
    <t>LAURE</t>
  </si>
  <si>
    <t>CDI MENOUA</t>
  </si>
  <si>
    <t>P048818144628K</t>
  </si>
  <si>
    <t>GRACE FUEN</t>
  </si>
  <si>
    <t>KABI</t>
  </si>
  <si>
    <t>P077015315226H</t>
  </si>
  <si>
    <t>KEMAYO WAFO</t>
  </si>
  <si>
    <t>DIEUDONNE</t>
  </si>
  <si>
    <t>P049417698480J</t>
  </si>
  <si>
    <t>FONOU KENGNE</t>
  </si>
  <si>
    <t>ETIENNE</t>
  </si>
  <si>
    <t>Enseignement primaire public</t>
  </si>
  <si>
    <t>M101217240252H</t>
  </si>
  <si>
    <t>GBPS BANOCK</t>
  </si>
  <si>
    <t>CIME BAFOUSSAM</t>
  </si>
  <si>
    <t>P035300492009N</t>
  </si>
  <si>
    <t>EFESOA ETOMBI EPSE NJALLA QUAN LILIAN</t>
  </si>
  <si>
    <t>( LINMAS ENTERPRISE )</t>
  </si>
  <si>
    <t>CDI LIMBE</t>
  </si>
  <si>
    <t>M012416372970T</t>
  </si>
  <si>
    <t>FEIFAN TAPIS SARL</t>
  </si>
  <si>
    <t>CIME CENTRE-EXTER</t>
  </si>
  <si>
    <t>P097017761887W</t>
  </si>
  <si>
    <t>WOUOGAIN</t>
  </si>
  <si>
    <t>SENDRINE</t>
  </si>
  <si>
    <t>P127817988215W</t>
  </si>
  <si>
    <t>DZONTU JEAN MARIE</t>
  </si>
  <si>
    <t>0</t>
  </si>
  <si>
    <t>P089416843042M</t>
  </si>
  <si>
    <t>MOHAMED ABDELALIM HASSAN MOHAMED</t>
  </si>
  <si>
    <t>(ETS MO SALAH)</t>
  </si>
  <si>
    <t>COMMERCE GENERAL,PRESATION DE SERVICES,IMPORT-EXPORT</t>
  </si>
  <si>
    <t>MÉCANICIEN</t>
  </si>
  <si>
    <t>P060217054637B</t>
  </si>
  <si>
    <t>FAHA</t>
  </si>
  <si>
    <t>BILL CLINTON</t>
  </si>
  <si>
    <t>Commerce</t>
  </si>
  <si>
    <t>P019917884925F</t>
  </si>
  <si>
    <t>TANEKEU TATSAPJO</t>
  </si>
  <si>
    <t>BRANDON VERJAIS</t>
  </si>
  <si>
    <t>P106812656328A</t>
  </si>
  <si>
    <t>NGAHA</t>
  </si>
  <si>
    <t>GENEVIEVE</t>
  </si>
  <si>
    <t>WORKER</t>
  </si>
  <si>
    <t>P038618375594H</t>
  </si>
  <si>
    <t>FOTSO BOGNE</t>
  </si>
  <si>
    <t>SERGE CHRISTIAN</t>
  </si>
  <si>
    <t>P107717052309K</t>
  </si>
  <si>
    <t>KANG NKUMBE PRIDE</t>
  </si>
  <si>
    <t>P098015579907H</t>
  </si>
  <si>
    <t>ESSAMA BELINGA</t>
  </si>
  <si>
    <t>P019018014260T</t>
  </si>
  <si>
    <t>PATOU DJIBRILLE</t>
  </si>
  <si>
    <t>(ETS ALBARKA SERVICES)</t>
  </si>
  <si>
    <t>P078917065436E</t>
  </si>
  <si>
    <t>ABOUDI</t>
  </si>
  <si>
    <t>THERESE DORICE</t>
  </si>
  <si>
    <t>P122016973127H</t>
  </si>
  <si>
    <t>EPUMA NGIDE G</t>
  </si>
  <si>
    <t>P119318203422N</t>
  </si>
  <si>
    <t>ISHAGA ISSIYAKOU</t>
  </si>
  <si>
    <t>CDI VINA</t>
  </si>
  <si>
    <t>P069018166446A</t>
  </si>
  <si>
    <t>Samari  nanga</t>
  </si>
  <si>
    <t>Issa</t>
  </si>
  <si>
    <t>P020117049416X</t>
  </si>
  <si>
    <t>KAMGANG</t>
  </si>
  <si>
    <t>MARCELOS</t>
  </si>
  <si>
    <t>P017217890559E</t>
  </si>
  <si>
    <t>IRINE KINCHIYE NFON</t>
  </si>
  <si>
    <t>EDUCATION</t>
  </si>
  <si>
    <t>M112316394660R</t>
  </si>
  <si>
    <t>INSTITUT DE FORMATION PROFESSIONNELLE HAKIMA</t>
  </si>
  <si>
    <t>( I F P H )</t>
  </si>
  <si>
    <t>CIME MAROUA</t>
  </si>
  <si>
    <t>VENTE ARTICLES DIVERS</t>
  </si>
  <si>
    <t>P047512417961Q</t>
  </si>
  <si>
    <t>MEKUEKO TAPIMBOU VINCENT</t>
  </si>
  <si>
    <t>CDI BAFOUSSAM</t>
  </si>
  <si>
    <t>TRAVAUX-REVETEMENT SOLS-COMMERCE</t>
  </si>
  <si>
    <t>M071812714369M</t>
  </si>
  <si>
    <t>POSEIDON MARINE WORKS SARL</t>
  </si>
  <si>
    <t>POSEIDON M.W. SARL</t>
  </si>
  <si>
    <t>P059618321807Z</t>
  </si>
  <si>
    <t>LONGKEU TEDOMO</t>
  </si>
  <si>
    <t>FERRY GAEL</t>
  </si>
  <si>
    <t>HEBERGEMENT</t>
  </si>
  <si>
    <t>P117600219660R</t>
  </si>
  <si>
    <t>ZEPHIRIN COLBERT</t>
  </si>
  <si>
    <t>P046200139462A</t>
  </si>
  <si>
    <t>TOGUEM IVONNE</t>
  </si>
  <si>
    <t>ETS DYNASTY CENTER</t>
  </si>
  <si>
    <t>P086618079046E</t>
  </si>
  <si>
    <t>TCHUENTE</t>
  </si>
  <si>
    <t>JEAN PAUL</t>
  </si>
  <si>
    <t>ARTISTE HUMORISTE</t>
  </si>
  <si>
    <t>P079516828287N</t>
  </si>
  <si>
    <t>POUGUE</t>
  </si>
  <si>
    <t>ALBERT</t>
  </si>
  <si>
    <t>P047617726411T</t>
  </si>
  <si>
    <t>MADEFFO SOLANGE</t>
  </si>
  <si>
    <t>PASCALINE</t>
  </si>
  <si>
    <t>P089316841436U</t>
  </si>
  <si>
    <t>KENGUE DONFACK</t>
  </si>
  <si>
    <t>FABRIGUE LARENE</t>
  </si>
  <si>
    <t>P128218294051M</t>
  </si>
  <si>
    <t>EBOT TAKANG</t>
  </si>
  <si>
    <t>COLLINS</t>
  </si>
  <si>
    <t>COMMERCANTE+DEPOT D'OEUFS</t>
  </si>
  <si>
    <t>P067212281794G</t>
  </si>
  <si>
    <t>NGO TONYE EPSEE MOUE</t>
  </si>
  <si>
    <t>JEANNE</t>
  </si>
  <si>
    <t>EDEA</t>
  </si>
  <si>
    <t>P088218375890L</t>
  </si>
  <si>
    <t>GUENA TEUBOU</t>
  </si>
  <si>
    <t>GUY BERNARD(GUECONSCAM)</t>
  </si>
  <si>
    <t>P122016114348Q</t>
  </si>
  <si>
    <t>KENFACK DONGMO EMMANUEL</t>
  </si>
  <si>
    <t>CDI MAYO BANYO</t>
  </si>
  <si>
    <t>M021612526458U</t>
  </si>
  <si>
    <t>KIT SOLUTION SARL</t>
  </si>
  <si>
    <t>CIME DOUALA AKWA2</t>
  </si>
  <si>
    <t>P019717930361S</t>
  </si>
  <si>
    <t>HAMIDOU</t>
  </si>
  <si>
    <t>ALIOU</t>
  </si>
  <si>
    <t>CDI SA'A</t>
  </si>
  <si>
    <t>BATIMENT-TRAVAUX PUB.</t>
  </si>
  <si>
    <t>M070400017229W</t>
  </si>
  <si>
    <t>CHINA ROAD AND BRIDGE CORPORATION</t>
  </si>
  <si>
    <t>STE CRBC CO SARL</t>
  </si>
  <si>
    <t>MERCERIE</t>
  </si>
  <si>
    <t>P078115310253D</t>
  </si>
  <si>
    <t>ALIOUM GARGA</t>
  </si>
  <si>
    <t>CDI MBERE</t>
  </si>
  <si>
    <t>MBERE</t>
  </si>
  <si>
    <t>P067317840019W</t>
  </si>
  <si>
    <t>LEMANA</t>
  </si>
  <si>
    <t>SABINE</t>
  </si>
  <si>
    <t>P078812637201N</t>
  </si>
  <si>
    <t>MAHDONG</t>
  </si>
  <si>
    <t>VERONIQUE</t>
  </si>
  <si>
    <t>MÉNAGÈRE</t>
  </si>
  <si>
    <t>P019416727228T</t>
  </si>
  <si>
    <t>LANA</t>
  </si>
  <si>
    <t>MIRENCE</t>
  </si>
  <si>
    <t>CDI OCEAN</t>
  </si>
  <si>
    <t>VENTE DE MATERIAUX DE CONSTRUCTION</t>
  </si>
  <si>
    <t>P028817407598T</t>
  </si>
  <si>
    <t>TANGANG TIWA</t>
  </si>
  <si>
    <t>SEVERIN</t>
  </si>
  <si>
    <t>MBANKOMO</t>
  </si>
  <si>
    <t>PETIT COMMERCE</t>
  </si>
  <si>
    <t>P107816489159E</t>
  </si>
  <si>
    <t>KAMGUEM EPSE TCHUENKAM</t>
  </si>
  <si>
    <t>JEANNE CLAIRE</t>
  </si>
  <si>
    <t>BASSA</t>
  </si>
  <si>
    <t>P018717365242U</t>
  </si>
  <si>
    <t>TCHATCHOP CHIMI CHRISTOPHE MARTIAL</t>
  </si>
  <si>
    <t>ETS CHIMI ET FILS</t>
  </si>
  <si>
    <t>CULTIVATEUR</t>
  </si>
  <si>
    <t>P018817017578H</t>
  </si>
  <si>
    <t>PABAME</t>
  </si>
  <si>
    <t>DJAMTCHOU</t>
  </si>
  <si>
    <t>MBOUDA</t>
  </si>
  <si>
    <t>P058018325636N</t>
  </si>
  <si>
    <t>NGNAMA</t>
  </si>
  <si>
    <t>BRUNO BIENVENU</t>
  </si>
  <si>
    <t>CDI MBAM ET INOUBOU</t>
  </si>
  <si>
    <t>REVERANT PASTEUR RETRAITE</t>
  </si>
  <si>
    <t>P043600177688K</t>
  </si>
  <si>
    <t>NJAMI NWANDI</t>
  </si>
  <si>
    <t>SIMON BOLIVAR</t>
  </si>
  <si>
    <t>NON PROFESSIONNEL</t>
  </si>
  <si>
    <t>P016317828522J</t>
  </si>
  <si>
    <t>Piankeu</t>
  </si>
  <si>
    <t>Esther</t>
  </si>
  <si>
    <t>CDI YAOUNDE 5</t>
  </si>
  <si>
    <t>P087312499163M</t>
  </si>
  <si>
    <t>BELIBI</t>
  </si>
  <si>
    <t>SERGE ELOI</t>
  </si>
  <si>
    <t>P099218081774E</t>
  </si>
  <si>
    <t>DJADAM</t>
  </si>
  <si>
    <t>DIANE</t>
  </si>
  <si>
    <t>P057400052755F</t>
  </si>
  <si>
    <t>CHENDJOU TADOH</t>
  </si>
  <si>
    <t>VENDEUR</t>
  </si>
  <si>
    <t>P070217448578T</t>
  </si>
  <si>
    <t>TADZONG</t>
  </si>
  <si>
    <t>MINI ALIMENTATION</t>
  </si>
  <si>
    <t>P039816144041L</t>
  </si>
  <si>
    <t>MEBONDASSOE</t>
  </si>
  <si>
    <t>JASMIN</t>
  </si>
  <si>
    <t>CDI BOUMBA ET NGOKO</t>
  </si>
  <si>
    <t>VITRERIE</t>
  </si>
  <si>
    <t>P107817003123J</t>
  </si>
  <si>
    <t>NEINPA SAMEKONG</t>
  </si>
  <si>
    <t>P068917077176M</t>
  </si>
  <si>
    <t>MESSI MESSI KEVIN RALPH</t>
  </si>
  <si>
    <t>("ETS YANDA")</t>
  </si>
  <si>
    <t>P069618530332N</t>
  </si>
  <si>
    <t>OBONO BANGA</t>
  </si>
  <si>
    <t>STELLA ORNELLA</t>
  </si>
  <si>
    <t>P067812629638W</t>
  </si>
  <si>
    <t>LOA AMOS</t>
  </si>
  <si>
    <t>"ETS MIROIR AFRICA CAMEROON"</t>
  </si>
  <si>
    <t>CDI SANAGA MARITIME</t>
  </si>
  <si>
    <t>P049216584580F</t>
  </si>
  <si>
    <t>MAFONGANG YOLANDE DIANE</t>
  </si>
  <si>
    <t>ETS UNIVERSAL CONSTRUCTION CERAMIC</t>
  </si>
  <si>
    <t>COMMERCE GÉNÉRAL, PRESTATION DIVERSES IMPORT/EXPORT</t>
  </si>
  <si>
    <t>P057018381867T</t>
  </si>
  <si>
    <t>INSTITUT GISELE KEN</t>
  </si>
  <si>
    <t>(ENGOME KOUOH GISELE HONORINE)</t>
  </si>
  <si>
    <t>ALIMENTATION</t>
  </si>
  <si>
    <t>P037512489578Q</t>
  </si>
  <si>
    <t>AHAMADOU ALI</t>
  </si>
  <si>
    <t>COUTURE</t>
  </si>
  <si>
    <t>P078112486206T</t>
  </si>
  <si>
    <t>SEN EPSE EDOUNG NADEGE</t>
  </si>
  <si>
    <t>CDI MBANGA</t>
  </si>
  <si>
    <t>SECRETARIAT BUREAUTIQUE</t>
  </si>
  <si>
    <t>P117217073209L</t>
  </si>
  <si>
    <t>TAMETA</t>
  </si>
  <si>
    <t>P079218188637R</t>
  </si>
  <si>
    <t>TSALA NKOA EPSE BITOMO</t>
  </si>
  <si>
    <t>ELODIE</t>
  </si>
  <si>
    <t>P109218359388Y</t>
  </si>
  <si>
    <t>Ongomele</t>
  </si>
  <si>
    <t>Marie Cécile (shura keys Beauty</t>
  </si>
  <si>
    <t>Douala</t>
  </si>
  <si>
    <t>P106817246668Y</t>
  </si>
  <si>
    <t>NGO BATOCK EPSE NYOBE</t>
  </si>
  <si>
    <t>P010012418634S</t>
  </si>
  <si>
    <t>ZESSEU EPSE NONO JUSTINE</t>
  </si>
  <si>
    <t>P126213173312S</t>
  </si>
  <si>
    <t>PATRICK TUMA FOMBON</t>
  </si>
  <si>
    <t>(ETS WINNERS)</t>
  </si>
  <si>
    <t>PRESTATION DE SERVICES-COMMERCE GENERAL-IMPORT/EXPORT</t>
  </si>
  <si>
    <t>M011918270597J</t>
  </si>
  <si>
    <t>EMYRA SERVICES</t>
  </si>
  <si>
    <t>EMYRA'S</t>
  </si>
  <si>
    <t>P068512581866N</t>
  </si>
  <si>
    <t>DONGMO</t>
  </si>
  <si>
    <t>MADELEINE</t>
  </si>
  <si>
    <t>CHAUFFEUR</t>
  </si>
  <si>
    <t>P108816424802Q</t>
  </si>
  <si>
    <t>TADJOM OUANANG</t>
  </si>
  <si>
    <t>CEDRIC</t>
  </si>
  <si>
    <t>ÉDUCATION</t>
  </si>
  <si>
    <t>M091516150618G</t>
  </si>
  <si>
    <t>CAMBRIDGE LAY PRIVATE BILINGUAL NURSERY AND PRIMARY SCHOOL</t>
  </si>
  <si>
    <t>CAMBRIDGE B.N.P.S</t>
  </si>
  <si>
    <t>CIME BAMENDA</t>
  </si>
  <si>
    <t>CARPENTER</t>
  </si>
  <si>
    <t>P057417605201U</t>
  </si>
  <si>
    <t>NDONWI</t>
  </si>
  <si>
    <t>CHARLES SUH</t>
  </si>
  <si>
    <t>BAMENDA</t>
  </si>
  <si>
    <t>P129816492667K</t>
  </si>
  <si>
    <t>DJOUKOU FOTSO</t>
  </si>
  <si>
    <t>IRENE</t>
  </si>
  <si>
    <t>CDI DOUALA 2</t>
  </si>
  <si>
    <t>OFF-LICENCE</t>
  </si>
  <si>
    <t>P067300320529Q</t>
  </si>
  <si>
    <t>NFORMI</t>
  </si>
  <si>
    <t>QUINTA KOYE</t>
  </si>
  <si>
    <t>PERSON PHYSIQUE</t>
  </si>
  <si>
    <t>NKWEN</t>
  </si>
  <si>
    <t>P028817704370W</t>
  </si>
  <si>
    <t>DNZOUGOUA TANKEU</t>
  </si>
  <si>
    <t>CLARISSE</t>
  </si>
  <si>
    <t>P067717725364L</t>
  </si>
  <si>
    <t>NGOUEMELOU</t>
  </si>
  <si>
    <t>CELINE</t>
  </si>
  <si>
    <t>P018117273255F</t>
  </si>
  <si>
    <t>NZEPEGUEKO</t>
  </si>
  <si>
    <t>HENRI</t>
  </si>
  <si>
    <t>M032318099755L</t>
  </si>
  <si>
    <t>SOCIETE GA SARL</t>
  </si>
  <si>
    <t>COMMERCE GÉNÉRAL - IMPORT/EXPORT -REPRÉSENTATION COMMERCIAL</t>
  </si>
  <si>
    <t>MENAGERE</t>
  </si>
  <si>
    <t>P014416399471H</t>
  </si>
  <si>
    <t>MAGNE</t>
  </si>
  <si>
    <t>VICTORINE.</t>
  </si>
  <si>
    <t>PLANTEUR</t>
  </si>
  <si>
    <t>P089417095793K</t>
  </si>
  <si>
    <t>NDJANTCHOU NJAMBOU</t>
  </si>
  <si>
    <t>ACHIL</t>
  </si>
  <si>
    <t>BANGANGTE</t>
  </si>
  <si>
    <t>M042517727091E</t>
  </si>
  <si>
    <t>MIZANI SARL</t>
  </si>
  <si>
    <t>MIZANI</t>
  </si>
  <si>
    <t>VENDEUSE</t>
  </si>
  <si>
    <t>P017516664126Z</t>
  </si>
  <si>
    <t>BITA EHAPO</t>
  </si>
  <si>
    <t>ROGELIA</t>
  </si>
  <si>
    <t>P108617948238C</t>
  </si>
  <si>
    <t>SOULEYMANOU</t>
  </si>
  <si>
    <t>CDI MBANDJOCK</t>
  </si>
  <si>
    <t>P099215661079Q</t>
  </si>
  <si>
    <t>KAMGANG ELOUMBA</t>
  </si>
  <si>
    <t>ELSA</t>
  </si>
  <si>
    <t>P048217591766W</t>
  </si>
  <si>
    <t>SOH NGALO GILBERT</t>
  </si>
  <si>
    <t>P058916359358C</t>
  </si>
  <si>
    <t>LONKOH MANTHO</t>
  </si>
  <si>
    <t>VICKY</t>
  </si>
  <si>
    <t>M042517838392L</t>
  </si>
  <si>
    <t>BLACK EMPIRE GANG ENTERTAINMENT</t>
  </si>
  <si>
    <t>BEGE</t>
  </si>
  <si>
    <t>P059816711548C</t>
  </si>
  <si>
    <t>OUAFO FOTSO BORIS</t>
  </si>
  <si>
    <t>CDI KOUNGKHI</t>
  </si>
  <si>
    <t>SANS PROFESSION</t>
  </si>
  <si>
    <t>P108718534626H</t>
  </si>
  <si>
    <t>ABONDO</t>
  </si>
  <si>
    <t>CAFCO</t>
  </si>
  <si>
    <t>MECANIQUE AUTO</t>
  </si>
  <si>
    <t>P118917648833P</t>
  </si>
  <si>
    <t>TIWA MEGUIE</t>
  </si>
  <si>
    <t>PRESTATION DE SERVICES</t>
  </si>
  <si>
    <t>P045612640106W</t>
  </si>
  <si>
    <t>NOUMSSI</t>
  </si>
  <si>
    <t>P028117699998G</t>
  </si>
  <si>
    <t>SIMO NDEFO</t>
  </si>
  <si>
    <t>BILLY WOOD</t>
  </si>
  <si>
    <t>MINI - QUINCAILLERIE</t>
  </si>
  <si>
    <t>P066900131333N</t>
  </si>
  <si>
    <t>KEUOTAKEUA</t>
  </si>
  <si>
    <t>JEAN PIERRE</t>
  </si>
  <si>
    <t>IMPÔT TRANSIT</t>
  </si>
  <si>
    <t>P107916903532S</t>
  </si>
  <si>
    <t>MFOULOU</t>
  </si>
  <si>
    <t>RICHARD PATRICK</t>
  </si>
  <si>
    <t>P108217811712X</t>
  </si>
  <si>
    <t>TALLA TENE</t>
  </si>
  <si>
    <t>JUSTIN</t>
  </si>
  <si>
    <t>DONG</t>
  </si>
  <si>
    <t>P129517415309Q</t>
  </si>
  <si>
    <t>TOGO</t>
  </si>
  <si>
    <t>BOUKARY MAMOUDOU</t>
  </si>
  <si>
    <t>BONABERI</t>
  </si>
  <si>
    <t>P128418248251R</t>
  </si>
  <si>
    <t>PEDJOU TSEME</t>
  </si>
  <si>
    <t>ANGELINE HORTENCE</t>
  </si>
  <si>
    <t>P029318363205P</t>
  </si>
  <si>
    <t>AUDU ISIAKA GAMBO</t>
  </si>
  <si>
    <t>GAMBO SOLAR ENERGY</t>
  </si>
  <si>
    <t>P037116939788C</t>
  </si>
  <si>
    <t>TATANG.DANIEL</t>
  </si>
  <si>
    <t>P119418364527Q</t>
  </si>
  <si>
    <t>TABONFACK</t>
  </si>
  <si>
    <t>THOMAS</t>
  </si>
  <si>
    <t>CDI YAOUNDE 4</t>
  </si>
  <si>
    <t>P119918421101B</t>
  </si>
  <si>
    <t>Abalimane Barka</t>
  </si>
  <si>
    <t>MECANIQUE GENERALE</t>
  </si>
  <si>
    <t>P015000021640A</t>
  </si>
  <si>
    <t>TINHA JEAN FRANCOIS</t>
  </si>
  <si>
    <t>"ETS SOTIMEG"</t>
  </si>
  <si>
    <t>P037312422953F</t>
  </si>
  <si>
    <t>FOUOPI WODJUINWO</t>
  </si>
  <si>
    <t>P097816717539L</t>
  </si>
  <si>
    <t>EVINA</t>
  </si>
  <si>
    <t>LUCIEN</t>
  </si>
  <si>
    <t>EBOLOWA</t>
  </si>
  <si>
    <t>COMMUNICATION-REGIE PUB-PRESTATIONS</t>
  </si>
  <si>
    <t>M091914234806Q</t>
  </si>
  <si>
    <t>BRAND FEED SARL</t>
  </si>
  <si>
    <t>P018916769319Q</t>
  </si>
  <si>
    <t>ESSIANE NSOMO</t>
  </si>
  <si>
    <t>MICHELLE BERTINE.</t>
  </si>
  <si>
    <t>AKONO</t>
  </si>
  <si>
    <t>M032416471191Z</t>
  </si>
  <si>
    <t>BUILDING SECURITY NETWORK ENGINEERING</t>
  </si>
  <si>
    <t>BSN ENGINEERING</t>
  </si>
  <si>
    <t>P018012732290K</t>
  </si>
  <si>
    <t>NAI</t>
  </si>
  <si>
    <t>MATHIEU</t>
  </si>
  <si>
    <t>P089217819467S</t>
  </si>
  <si>
    <t>HAOUA ISSA BAH-GAROUA</t>
  </si>
  <si>
    <t>ETS SAMIRA IMMOBILIER</t>
  </si>
  <si>
    <t>PRESTATION DE SERVICES, BTP, PRESTATIONS IMMOBILIÈRES, LOCATION VÉHICULES</t>
  </si>
  <si>
    <t>COMMERCE G'LE-PRESTATIONS DE SCES ETC...</t>
  </si>
  <si>
    <t>P039717693840Y</t>
  </si>
  <si>
    <t>KOPLA ATANGA T. STEPHANE</t>
  </si>
  <si>
    <t>"ETS. LA GRACE"</t>
  </si>
  <si>
    <t>VENTE ACCESSOIRES TÉLÉPHONIQUE</t>
  </si>
  <si>
    <t>P079618311024W</t>
  </si>
  <si>
    <t>TIODO NGOUANA</t>
  </si>
  <si>
    <t>ARMELLE SHELLA</t>
  </si>
  <si>
    <t>M012014367736S</t>
  </si>
  <si>
    <t>CAMEROON BUSINESS &amp; DEVELOP. AGENCY SARL</t>
  </si>
  <si>
    <t>P019217756768J</t>
  </si>
  <si>
    <t>MOHAMADOU</t>
  </si>
  <si>
    <t>SADANOU</t>
  </si>
  <si>
    <t>P089416179796N</t>
  </si>
  <si>
    <t>TOUOYEM</t>
  </si>
  <si>
    <t>GERMAIN</t>
  </si>
  <si>
    <t>c</t>
  </si>
  <si>
    <t>P060216447704R</t>
  </si>
  <si>
    <t>CHUKWUEMEKA EMMANUEL KOSISOCHUKWU</t>
  </si>
  <si>
    <t>P029118256451S</t>
  </si>
  <si>
    <t>PETOUAGBANKERE NZIE</t>
  </si>
  <si>
    <t>RACHIDA</t>
  </si>
  <si>
    <t>P078216017125U</t>
  </si>
  <si>
    <t>CHANCELINE</t>
  </si>
  <si>
    <t>BANK ATTESTATION</t>
  </si>
  <si>
    <t>P106917149159K</t>
  </si>
  <si>
    <t>OBE GEOREGE WEREBEN</t>
  </si>
  <si>
    <t>Activités de coiffeuse</t>
  </si>
  <si>
    <t>P019716481224S</t>
  </si>
  <si>
    <t>KUISSU</t>
  </si>
  <si>
    <t>P078817826105W</t>
  </si>
  <si>
    <t>NDZIE OBAMA</t>
  </si>
  <si>
    <t>PHILOMENE</t>
  </si>
  <si>
    <t>CYBER CAFE</t>
  </si>
  <si>
    <t>P078112417476R</t>
  </si>
  <si>
    <t>FONGA LANDRY</t>
  </si>
  <si>
    <t>P047817627292J</t>
  </si>
  <si>
    <t>M&amp;A SECURITY SARL</t>
  </si>
  <si>
    <t>M122316296872P</t>
  </si>
  <si>
    <t>VISION INVESTISSEMENT SARL</t>
  </si>
  <si>
    <t>VENDEUSE TICKET PMUC</t>
  </si>
  <si>
    <t>P107712441070M</t>
  </si>
  <si>
    <t>DONFACK JACQUELINE</t>
  </si>
  <si>
    <t>P128517881612X</t>
  </si>
  <si>
    <t>FOFACK</t>
  </si>
  <si>
    <t>ELVIS</t>
  </si>
  <si>
    <t>COMMERÇANTE</t>
  </si>
  <si>
    <t>P080216580149G</t>
  </si>
  <si>
    <t>TCHIMEU TIDJON</t>
  </si>
  <si>
    <t>GRACE FAEL</t>
  </si>
  <si>
    <t>P097717661495X</t>
  </si>
  <si>
    <t>SIRI</t>
  </si>
  <si>
    <t>STELLA ATANGA</t>
  </si>
  <si>
    <t>NDOBO</t>
  </si>
  <si>
    <t>P016014408376W</t>
  </si>
  <si>
    <t>FOUEGOU</t>
  </si>
  <si>
    <t>ROGER</t>
  </si>
  <si>
    <t>Vente des boissons alcoolisé</t>
  </si>
  <si>
    <t>P088513401216D</t>
  </si>
  <si>
    <t>MABOUEM À ZINTCHEM SARA</t>
  </si>
  <si>
    <t>P069415104966F</t>
  </si>
  <si>
    <t>FANGOUM</t>
  </si>
  <si>
    <t>HELENE SYLVIE</t>
  </si>
  <si>
    <t>COMMISSIONNAIRE PMUC</t>
  </si>
  <si>
    <t>P077500158396F</t>
  </si>
  <si>
    <t>THAY OUA VINCENT</t>
  </si>
  <si>
    <t>CHEFFERIE</t>
  </si>
  <si>
    <t>SELF-EMPLOYED</t>
  </si>
  <si>
    <t>P019916424261A</t>
  </si>
  <si>
    <t>CHE CASCARINO</t>
  </si>
  <si>
    <t>P108516628072G</t>
  </si>
  <si>
    <t>DJAOTANGOU</t>
  </si>
  <si>
    <t>MARTINE</t>
  </si>
  <si>
    <t>P128117200429L</t>
  </si>
  <si>
    <t>MEIMOU DAMLABIN</t>
  </si>
  <si>
    <t>MARI CHRISTINE</t>
  </si>
  <si>
    <t>VENDEUR DE SOYA</t>
  </si>
  <si>
    <t>P017800538889Y</t>
  </si>
  <si>
    <t>NOUHOULOUWA</t>
  </si>
  <si>
    <t>DAVID</t>
  </si>
  <si>
    <t>VENTE BOISSON HYGENIQUE</t>
  </si>
  <si>
    <t>P109017586662P</t>
  </si>
  <si>
    <t>MBAKWA EPSE NDAH</t>
  </si>
  <si>
    <t>CAMARIKA INDAH</t>
  </si>
  <si>
    <t>P099418521575H</t>
  </si>
  <si>
    <t>NYEBELE BIKYE</t>
  </si>
  <si>
    <t>GERALDINE RAPHAELLA</t>
  </si>
  <si>
    <t>M112417243556J</t>
  </si>
  <si>
    <t>YEELA GROUP</t>
  </si>
  <si>
    <t>COMMERCE GENERAL ET PRESTATION DE SERVICE</t>
  </si>
  <si>
    <t>M092417119400R</t>
  </si>
  <si>
    <t>PASSION D'EXPLORATION DIVINE SARL</t>
  </si>
  <si>
    <t>PED SARL</t>
  </si>
  <si>
    <t>PRÊT À PORTER</t>
  </si>
  <si>
    <t>P089618485961K</t>
  </si>
  <si>
    <t>AMANDJOU</t>
  </si>
  <si>
    <t>ESTHER PHOEUBE</t>
  </si>
  <si>
    <t>ENTREPRENEUR</t>
  </si>
  <si>
    <t>P106517088133R</t>
  </si>
  <si>
    <t>NGWE PAUL HENRI</t>
  </si>
  <si>
    <t>M032217198565F</t>
  </si>
  <si>
    <t>CREVETTE SARL</t>
  </si>
  <si>
    <t>CDI OBALA</t>
  </si>
  <si>
    <t>P086018217230P</t>
  </si>
  <si>
    <t>NYUMIA MOIWO</t>
  </si>
  <si>
    <t>JOHN</t>
  </si>
  <si>
    <t>DEFENSE DES INTERETS DE SES MEMBRES</t>
  </si>
  <si>
    <t>M021117661379U</t>
  </si>
  <si>
    <t>REGROUPEMENT DES IMPORTATEURS DES PRODUITS ALIMENTAIRES DU CAMEROUN</t>
  </si>
  <si>
    <t>REGIPAC</t>
  </si>
  <si>
    <t>CIME DOUALA BONANJO</t>
  </si>
  <si>
    <t>P128417509686Z</t>
  </si>
  <si>
    <t>FOUMAN NGBWA</t>
  </si>
  <si>
    <t>PIERRE JULIEN</t>
  </si>
  <si>
    <t>CDI MVILA</t>
  </si>
  <si>
    <t>P127617697316D</t>
  </si>
  <si>
    <t>DOROTHEE</t>
  </si>
  <si>
    <t>M072517851890Q</t>
  </si>
  <si>
    <t>FENJI CARE SARL</t>
  </si>
  <si>
    <t>P059518249309B</t>
  </si>
  <si>
    <t>LUCAS MOLINGA MOLINGA JUNIOR (L.M.M ENTERPRISE)</t>
  </si>
  <si>
    <t>EPICERIE</t>
  </si>
  <si>
    <t>P058514235671H</t>
  </si>
  <si>
    <t>SHEY WHODU</t>
  </si>
  <si>
    <t>NDZI</t>
  </si>
  <si>
    <t>M032118532894Y</t>
  </si>
  <si>
    <t>SOLEIL SARL</t>
  </si>
  <si>
    <t>VBH</t>
  </si>
  <si>
    <t>P078717541399D</t>
  </si>
  <si>
    <t>NGONO</t>
  </si>
  <si>
    <t>AGATHE PRUDENCE</t>
  </si>
  <si>
    <t>M092217617603W</t>
  </si>
  <si>
    <t>NABRI SARL</t>
  </si>
  <si>
    <t>P028118052450F</t>
  </si>
  <si>
    <t>DJOYA KOAGNE HENRI</t>
  </si>
  <si>
    <t>M032317999676A</t>
  </si>
  <si>
    <t>REDETTE AND LS SERVICES GROUP SARL</t>
  </si>
  <si>
    <t>YAOUNDÉ</t>
  </si>
  <si>
    <t>P078318494874Y</t>
  </si>
  <si>
    <t>YEM</t>
  </si>
  <si>
    <t>THIERRY DAVILA</t>
  </si>
  <si>
    <t>RÉPARATEUR PLAQUETTE</t>
  </si>
  <si>
    <t>P017717920830C</t>
  </si>
  <si>
    <t>DONGUE</t>
  </si>
  <si>
    <t>JOSEPH</t>
  </si>
  <si>
    <t>P018317820343X</t>
  </si>
  <si>
    <t>KAMENI</t>
  </si>
  <si>
    <t>JEAN BARONNET</t>
  </si>
  <si>
    <t>VENTE DE CHAUSSURES</t>
  </si>
  <si>
    <t>P018616610920H</t>
  </si>
  <si>
    <t>MAMMADI DJANO</t>
  </si>
  <si>
    <t>BOGO</t>
  </si>
  <si>
    <t>M042416647903D</t>
  </si>
  <si>
    <t>O MBOA SU SARL</t>
  </si>
  <si>
    <t>Transformation agroalimentaire</t>
  </si>
  <si>
    <t>P090316058860D</t>
  </si>
  <si>
    <t>HAYATOU MAIGARI</t>
  </si>
  <si>
    <t>SAIDA ODILE</t>
  </si>
  <si>
    <t>P127416582423C</t>
  </si>
  <si>
    <t>MBELI SEBASTIEN</t>
  </si>
  <si>
    <t>P068616619792C</t>
  </si>
  <si>
    <t>MACHUI DASSI</t>
  </si>
  <si>
    <t>GLADYS</t>
  </si>
  <si>
    <t>P016115332090K</t>
  </si>
  <si>
    <t>ABBA</t>
  </si>
  <si>
    <t>/</t>
  </si>
  <si>
    <t>P098714366653S</t>
  </si>
  <si>
    <t>TANYUY SHALIE</t>
  </si>
  <si>
    <t>P099317649639R</t>
  </si>
  <si>
    <t>TCHATO NKANWA MAMIAFO</t>
  </si>
  <si>
    <t>GERALDINE</t>
  </si>
  <si>
    <t>P098518580499R</t>
  </si>
  <si>
    <t>BOUBAKARY</t>
  </si>
  <si>
    <t>GAROUA</t>
  </si>
  <si>
    <t>P017817034314G</t>
  </si>
  <si>
    <t>KEMGUETSOP</t>
  </si>
  <si>
    <t>ANDRE</t>
  </si>
  <si>
    <t>Sale of Provision</t>
  </si>
  <si>
    <t>P069117897239G</t>
  </si>
  <si>
    <t>AGBOR SYRIL AKPAN</t>
  </si>
  <si>
    <t>(A.S.A)</t>
  </si>
  <si>
    <t>P039417629951Y</t>
  </si>
  <si>
    <t>YOUMBI NZALI VANESSA</t>
  </si>
  <si>
    <t>(QUEEN NEFERTITI BEAUTY)</t>
  </si>
  <si>
    <t>M082517977156Y</t>
  </si>
  <si>
    <t>NEON LIGHT CAMEROUN SARL</t>
  </si>
  <si>
    <t>NEON LIGHT</t>
  </si>
  <si>
    <t>P118317174996B</t>
  </si>
  <si>
    <t>NGANMENI</t>
  </si>
  <si>
    <t>HENRIETTE</t>
  </si>
  <si>
    <t>TEACHER</t>
  </si>
  <si>
    <t>P025616649618G</t>
  </si>
  <si>
    <t>AMIN GABRIEL ASUNGANYI</t>
  </si>
  <si>
    <t>VENTE D'OIGNONS</t>
  </si>
  <si>
    <t>P108916133391J</t>
  </si>
  <si>
    <t>SALIO</t>
  </si>
  <si>
    <t>ABDOULAYE</t>
  </si>
  <si>
    <t>YAOUNDE II</t>
  </si>
  <si>
    <t>P069618378905Z</t>
  </si>
  <si>
    <t>AHMADOU</t>
  </si>
  <si>
    <t>MARAFA</t>
  </si>
  <si>
    <t>M072517912851M</t>
  </si>
  <si>
    <t>DES   ALUMINIO   LTD</t>
  </si>
  <si>
    <t>P068917004284X</t>
  </si>
  <si>
    <t>NGAH</t>
  </si>
  <si>
    <t>NICOLE DENISE</t>
  </si>
  <si>
    <t>COMMERCE DE GROS ET DE DETAIL</t>
  </si>
  <si>
    <t>M052517799586M</t>
  </si>
  <si>
    <t>NDV.SOLUTIONS SAS</t>
  </si>
  <si>
    <t>P068016877120W</t>
  </si>
  <si>
    <t>TATSINKOU</t>
  </si>
  <si>
    <t>FRANCOIS</t>
  </si>
  <si>
    <t>P069414411326Q</t>
  </si>
  <si>
    <t>MEFOTIO</t>
  </si>
  <si>
    <t>MARIETTE PATRICIA</t>
  </si>
  <si>
    <t>M112015209136E</t>
  </si>
  <si>
    <t>CBCC ARCHITECTS SARL</t>
  </si>
  <si>
    <t>P118516395089F</t>
  </si>
  <si>
    <t>TCHIMMOE NZALE ANDRE MITTERRAND</t>
  </si>
  <si>
    <t>P037312528544J</t>
  </si>
  <si>
    <t>LEMOFOUE</t>
  </si>
  <si>
    <t>NESTOR BENJAMIN</t>
  </si>
  <si>
    <t>P086000405975S</t>
  </si>
  <si>
    <t>EFON KEZOUK</t>
  </si>
  <si>
    <t>P077218111479P</t>
  </si>
  <si>
    <t>KANA</t>
  </si>
  <si>
    <t>AUGUSTE</t>
  </si>
  <si>
    <t>AGRICULTURE</t>
  </si>
  <si>
    <t>M032217547052A</t>
  </si>
  <si>
    <t>AGRI-REVOLUTION-COOP-CA</t>
  </si>
  <si>
    <t>P066717550292Y</t>
  </si>
  <si>
    <t>WANDJI. PAULINE</t>
  </si>
  <si>
    <t>P109917757655X</t>
  </si>
  <si>
    <t>IYALE HAMADOU</t>
  </si>
  <si>
    <t>P109417527071Y</t>
  </si>
  <si>
    <t>ESSOME BIYO</t>
  </si>
  <si>
    <t>SERGE</t>
  </si>
  <si>
    <t>ENSEIGNEMENT</t>
  </si>
  <si>
    <t>M081716248136F</t>
  </si>
  <si>
    <t>GROUPE SCOLAIRE BILINGUE WINNERS PALE</t>
  </si>
  <si>
    <t>P018817635078G</t>
  </si>
  <si>
    <t>NDZEBINKIRI</t>
  </si>
  <si>
    <t>IBRAHIM</t>
  </si>
  <si>
    <t>P069417754159R</t>
  </si>
  <si>
    <t>AWASUM CYNTHIA LUM</t>
  </si>
  <si>
    <t>CONCEPTION, RESEAU, PRESTATIONS DE SERVICES</t>
  </si>
  <si>
    <t>M032517616277K</t>
  </si>
  <si>
    <t>ELECTRICAL ENGINEERING SOLUTIONS AND SERVICES</t>
  </si>
  <si>
    <t>"RES'' SARL</t>
  </si>
  <si>
    <t>M042517690921D</t>
  </si>
  <si>
    <t>SOCIETE WT AND COMPANY SARL</t>
  </si>
  <si>
    <t>-</t>
  </si>
  <si>
    <t>P077015153658J</t>
  </si>
  <si>
    <t>IGWO</t>
  </si>
  <si>
    <t>DAVIS OKO</t>
  </si>
  <si>
    <t>P088617642967A</t>
  </si>
  <si>
    <t>AUGUSTIN</t>
  </si>
  <si>
    <t>KEMMOUE</t>
  </si>
  <si>
    <t>P078217859119B</t>
  </si>
  <si>
    <t>KAMGUIA SIGHOMNOU</t>
  </si>
  <si>
    <t>YANNICK</t>
  </si>
  <si>
    <t>NYALLA</t>
  </si>
  <si>
    <t>P109017658773N</t>
  </si>
  <si>
    <t>FRU EMMANUEL AZEFOR</t>
  </si>
  <si>
    <t>M122217776621S</t>
  </si>
  <si>
    <t>GREEN GARDEN SARL</t>
  </si>
  <si>
    <t>SANTA</t>
  </si>
  <si>
    <t>P079316309309M</t>
  </si>
  <si>
    <t>MOLUA LIFANJE BRONHILDA ENJEMA</t>
  </si>
  <si>
    <t>CDI TIKO</t>
  </si>
  <si>
    <t>P037412413703F</t>
  </si>
  <si>
    <t>DOUANLA DOMAT</t>
  </si>
  <si>
    <t>P010017187096P</t>
  </si>
  <si>
    <t>NGA MEFOUMENA</t>
  </si>
  <si>
    <t>MARTIAL PIERRE</t>
  </si>
  <si>
    <t>SELLER</t>
  </si>
  <si>
    <t>P069216600479E</t>
  </si>
  <si>
    <t>CHI GODLOVE</t>
  </si>
  <si>
    <t>NSAIBOTI</t>
  </si>
  <si>
    <t>LIMBE</t>
  </si>
  <si>
    <t>COIFFEUSE</t>
  </si>
  <si>
    <t>P066914914380E</t>
  </si>
  <si>
    <t>MBEGANG</t>
  </si>
  <si>
    <t>REINE</t>
  </si>
  <si>
    <t>P019516715164E</t>
  </si>
  <si>
    <t>JIOZANG TCHOULA</t>
  </si>
  <si>
    <t>CHRISTOPHE</t>
  </si>
  <si>
    <t>P016312771900K</t>
  </si>
  <si>
    <t>MOUSSA</t>
  </si>
  <si>
    <t>TCHARI</t>
  </si>
  <si>
    <t>VENTE BOISSON ALCOOLISEE</t>
  </si>
  <si>
    <t>P058700498489R</t>
  </si>
  <si>
    <t>DOURBA BOUBA</t>
  </si>
  <si>
    <t>RESAURATION</t>
  </si>
  <si>
    <t>P018917980782K</t>
  </si>
  <si>
    <t>NGO BITAT EPSE BIBOUT</t>
  </si>
  <si>
    <t>HANA</t>
  </si>
  <si>
    <t>P108017269615N</t>
  </si>
  <si>
    <t>NOUBISSI</t>
  </si>
  <si>
    <t>APPOLINAIRE</t>
  </si>
  <si>
    <t>M032318014043C</t>
  </si>
  <si>
    <t>BIZNATION SARL</t>
  </si>
  <si>
    <t>P088512677372M</t>
  </si>
  <si>
    <t>IYA ACHAM EPSEE ALIM</t>
  </si>
  <si>
    <t>AMINE</t>
  </si>
  <si>
    <t>P098316620061K</t>
  </si>
  <si>
    <t>ABENDAN BELINGA</t>
  </si>
  <si>
    <t>LESLY DORICE</t>
  </si>
  <si>
    <t>MISSOKE</t>
  </si>
  <si>
    <t>PROPRIÉTAIRE FONCIER</t>
  </si>
  <si>
    <t>P117817453676L</t>
  </si>
  <si>
    <t>NZOYEM JIOTSA</t>
  </si>
  <si>
    <t>BLANDINE</t>
  </si>
  <si>
    <t>P087318130395P</t>
  </si>
  <si>
    <t>AMOUGOU</t>
  </si>
  <si>
    <t>M110016262555K</t>
  </si>
  <si>
    <t>STÉ ALL SOLUTIONS</t>
  </si>
  <si>
    <t>PONGO</t>
  </si>
  <si>
    <t>M042416710511Z</t>
  </si>
  <si>
    <t>ZACK SERVICES SARL</t>
  </si>
  <si>
    <t>PRESTATIONS DE SERVICES, PRODUCTION, FORMATION, CONSEILS, TRANSIT, IMPORT-EXPORT</t>
  </si>
  <si>
    <t>P049217694610P</t>
  </si>
  <si>
    <t>NGUEWEU</t>
  </si>
  <si>
    <t>JULIE AURÉLIE</t>
  </si>
  <si>
    <t>P019717281937B</t>
  </si>
  <si>
    <t>NANTCHEU</t>
  </si>
  <si>
    <t>SANDRA AUDREY</t>
  </si>
  <si>
    <t>VENTE DE VETEMENTS</t>
  </si>
  <si>
    <t>P105716150485S</t>
  </si>
  <si>
    <t>NDOUSSI</t>
  </si>
  <si>
    <t>MARCELINE</t>
  </si>
  <si>
    <t>P089617749859Y</t>
  </si>
  <si>
    <t>ENGA</t>
  </si>
  <si>
    <t>PATRICIA SANDRA</t>
  </si>
  <si>
    <t>VENTE BOISSONS HYGIÉNIQUES</t>
  </si>
  <si>
    <t>P126900306429E</t>
  </si>
  <si>
    <t>CHRISTINA NAHLELA</t>
  </si>
  <si>
    <t>CDI LOGONE CHARI</t>
  </si>
  <si>
    <t>PHARMACOPEE AFRICAINE</t>
  </si>
  <si>
    <t>P098316667870K</t>
  </si>
  <si>
    <t>ATEMKENG</t>
  </si>
  <si>
    <t>QUENTIN NJUALEM</t>
  </si>
  <si>
    <t>PRESTATAIRE DE SERVICES</t>
  </si>
  <si>
    <t>P057500482237P</t>
  </si>
  <si>
    <t>LEWOUPOCK RIGOBERT</t>
  </si>
  <si>
    <t>M061817609337A</t>
  </si>
  <si>
    <t>OCEAN PARTNERS PRINT</t>
  </si>
  <si>
    <t>OCEAN PARTNERS</t>
  </si>
  <si>
    <t>P079418238531M</t>
  </si>
  <si>
    <t>ANANG EFON</t>
  </si>
  <si>
    <t>MAXIME DOUGLAS</t>
  </si>
  <si>
    <t>P068818332369L</t>
  </si>
  <si>
    <t>AJEBE SONE</t>
  </si>
  <si>
    <t>MARGARET DIONE</t>
  </si>
  <si>
    <t>P026812418288B</t>
  </si>
  <si>
    <t>ALI IBRAHIM</t>
  </si>
  <si>
    <t>ASSOCIATION</t>
  </si>
  <si>
    <t>M030216694534H</t>
  </si>
  <si>
    <t>AMICALE DES ANCIENS ÉTUDIANTS ET STAGIAIRES CAMEROUNAIS DU SÉNÉGAL</t>
  </si>
  <si>
    <t>« TERUBI »</t>
  </si>
  <si>
    <t>ENSEIGNANTE</t>
  </si>
  <si>
    <t>P037316259486C</t>
  </si>
  <si>
    <t>TCHOKOTE YOTCHE</t>
  </si>
  <si>
    <t>JULIE</t>
  </si>
  <si>
    <t>ANGUISSA</t>
  </si>
  <si>
    <t>SANS F</t>
  </si>
  <si>
    <t>P048314620099Y</t>
  </si>
  <si>
    <t>WANGNE FELEU</t>
  </si>
  <si>
    <t>GISCARD</t>
  </si>
  <si>
    <t>P059017741499K</t>
  </si>
  <si>
    <t>KUETE</t>
  </si>
  <si>
    <t>MERLINE</t>
  </si>
  <si>
    <t>RAS</t>
  </si>
  <si>
    <t>P116417255173U</t>
  </si>
  <si>
    <t>MASSO'</t>
  </si>
  <si>
    <t>MELANIE</t>
  </si>
  <si>
    <t>P087512695215B</t>
  </si>
  <si>
    <t>NGONO ATANGANA</t>
  </si>
  <si>
    <t>NADINE</t>
  </si>
  <si>
    <t>P098116263808H</t>
  </si>
  <si>
    <t>TICHA</t>
  </si>
  <si>
    <t>CHARLOTTE ANYOH</t>
  </si>
  <si>
    <t>MINI-QUINCAILLERIE</t>
  </si>
  <si>
    <t>P019818585395S</t>
  </si>
  <si>
    <t>LONTSI</t>
  </si>
  <si>
    <t>ULRICH JOEL</t>
  </si>
  <si>
    <t>VENTE DE PAGNES</t>
  </si>
  <si>
    <t>P019016619661C</t>
  </si>
  <si>
    <t>HAMADOU</t>
  </si>
  <si>
    <t>SOUIABOU</t>
  </si>
  <si>
    <t>MAROUA</t>
  </si>
  <si>
    <t>P078517329939N</t>
  </si>
  <si>
    <t>GOUODEM YOUTA EPSE TCHUINTE</t>
  </si>
  <si>
    <t>ADELINE</t>
  </si>
  <si>
    <t>P035700199961T</t>
  </si>
  <si>
    <t>KENFAC</t>
  </si>
  <si>
    <t>LAND LADY</t>
  </si>
  <si>
    <t>P125400064116L</t>
  </si>
  <si>
    <t>NAMONDO NGANJE</t>
  </si>
  <si>
    <t>SOPHIE</t>
  </si>
  <si>
    <t>BUEA</t>
  </si>
  <si>
    <t>P058112436001G</t>
  </si>
  <si>
    <t>ZOYEM GNINTEDEM HERMINE SYLVIANE</t>
  </si>
  <si>
    <t>M061712632072Q</t>
  </si>
  <si>
    <t>SOCIETE DOUALA NGOA S.A</t>
  </si>
  <si>
    <t>P039016771101X</t>
  </si>
  <si>
    <t>ATTEH.</t>
  </si>
  <si>
    <t>MIRABEL. AGEH</t>
  </si>
  <si>
    <t>P099216201994X</t>
  </si>
  <si>
    <t>NDE FOUODAP</t>
  </si>
  <si>
    <t>ALEX DUAMEL</t>
  </si>
  <si>
    <t>AIDE COMMERÇANT</t>
  </si>
  <si>
    <t>P018417145999D</t>
  </si>
  <si>
    <t>N A</t>
  </si>
  <si>
    <t>M062116269693P</t>
  </si>
  <si>
    <t>BRAINSTORMING ENGINEERING SERVICES TREE</t>
  </si>
  <si>
    <t>BRAINTEST</t>
  </si>
  <si>
    <t>AGENT CALL-BOX</t>
  </si>
  <si>
    <t>P128018293454Y</t>
  </si>
  <si>
    <t>NGUEPI TSOPYA</t>
  </si>
  <si>
    <t>PAULETTE NOEL</t>
  </si>
  <si>
    <t>P028617725640X</t>
  </si>
  <si>
    <t>SALIHOU</t>
  </si>
  <si>
    <t>P089317416768L</t>
  </si>
  <si>
    <t>DONGMO FEUDJIO</t>
  </si>
  <si>
    <t>FLORA (ETS CABINET VETERINAIRE DONGMO)</t>
  </si>
  <si>
    <t>CCC</t>
  </si>
  <si>
    <t>CONSTATATIONS</t>
  </si>
  <si>
    <t>P027216829362W</t>
  </si>
  <si>
    <t>LIEUTZEU EPSE MBAKOP</t>
  </si>
  <si>
    <t>EMILIENNE</t>
  </si>
  <si>
    <t>M010712146124J</t>
  </si>
  <si>
    <t>HONESTY ENTERPRISE</t>
  </si>
  <si>
    <t>CDI MOMO</t>
  </si>
  <si>
    <t>MOMO</t>
  </si>
  <si>
    <t>CHARGEUR BATTERIES</t>
  </si>
  <si>
    <t>P027112441429M</t>
  </si>
  <si>
    <t>PEUTBOU THEODOREPEUT</t>
  </si>
  <si>
    <t>PEUTBOU THEODORE</t>
  </si>
  <si>
    <t>RENCONTRE CULTURELLE ET COMMUNAUTAIRE</t>
  </si>
  <si>
    <t>M080416868828F</t>
  </si>
  <si>
    <t>ASSOCIATION DES RESSORTISSANTS FUBE DU VILLAGE BANDOUMKASSA</t>
  </si>
  <si>
    <t>BOUCHER</t>
  </si>
  <si>
    <t>P068016048697E</t>
  </si>
  <si>
    <t>MOHAMADOU ADAMOU</t>
  </si>
  <si>
    <t>P109616287457W</t>
  </si>
  <si>
    <t>YAKA ELONG</t>
  </si>
  <si>
    <t>RÉGINE FADETTE</t>
  </si>
  <si>
    <t>DOCTEUR VETERINAIRE</t>
  </si>
  <si>
    <t>P128416266525X</t>
  </si>
  <si>
    <t>TCHUIDJANG MEHELOUNE</t>
  </si>
  <si>
    <t>JOBERT</t>
  </si>
  <si>
    <t>MENUSIER</t>
  </si>
  <si>
    <t>P079416632236A</t>
  </si>
  <si>
    <t>SUFFEU</t>
  </si>
  <si>
    <t>ROMISE</t>
  </si>
  <si>
    <t>PRESTATIONS DE SERVICES</t>
  </si>
  <si>
    <t>P058117978149K</t>
  </si>
  <si>
    <t>KUATE DZUPIAP CYRILLE HERVE</t>
  </si>
  <si>
    <t>P013512149114U</t>
  </si>
  <si>
    <t>MAMAI   TAKALAY</t>
  </si>
  <si>
    <t>ETS MAMAI TAKALAY</t>
  </si>
  <si>
    <t>LAGDO</t>
  </si>
  <si>
    <t>BAME</t>
  </si>
  <si>
    <t>P057917804843G</t>
  </si>
  <si>
    <t>TCHANTCHOU EPSE BANEN</t>
  </si>
  <si>
    <t>P122018019248U</t>
  </si>
  <si>
    <t>MICHOU DECOR</t>
  </si>
  <si>
    <t>M010800023805D</t>
  </si>
  <si>
    <t>ITECH SARL</t>
  </si>
  <si>
    <t>ASSIST ADMINISTRATIVE</t>
  </si>
  <si>
    <t>P046716158583F</t>
  </si>
  <si>
    <t>WETIE TCHANA</t>
  </si>
  <si>
    <t>YVONNE SYLVIE</t>
  </si>
  <si>
    <t>M112116684871W</t>
  </si>
  <si>
    <t>DAUMAS MEDIA AGENCY</t>
  </si>
  <si>
    <t>DMA</t>
  </si>
  <si>
    <t>LA REGIE PUBLICITAIRE, LA COMMUNICATION, L'EVENEMENTIEL, LES PRESTATIONS DE SERVICES</t>
  </si>
  <si>
    <t>P078916228955Q</t>
  </si>
  <si>
    <t>DTCHUENMEGNE BOUGA</t>
  </si>
  <si>
    <t>CHRISTELLE GRACE</t>
  </si>
  <si>
    <t>P096916526536Q</t>
  </si>
  <si>
    <t>MOUSSIMA EWANE</t>
  </si>
  <si>
    <t>JEAN CALVIN</t>
  </si>
  <si>
    <t>M042517752537U</t>
  </si>
  <si>
    <t>SOCIETE COOPERATIVE SIMPLIEFIEE DES PRODUCTEURS D'AGRUMES, DE CACAO ,DE MAÏS ET DE VIVRES</t>
  </si>
  <si>
    <t>SCOOPS PAC-MV/MF</t>
  </si>
  <si>
    <t>P058116904600L</t>
  </si>
  <si>
    <t>AMINOU</t>
  </si>
  <si>
    <t>VENTE DES BOISSONS HYGIÉNIQUES</t>
  </si>
  <si>
    <t>P069718518378E</t>
  </si>
  <si>
    <t>SAIDOU</t>
  </si>
  <si>
    <t>THIMOTHEE</t>
  </si>
  <si>
    <t>P117512497848G</t>
  </si>
  <si>
    <t>NTSENGUE MARTIN</t>
  </si>
  <si>
    <t>BOUCHERIE</t>
  </si>
  <si>
    <t>M021912756000B</t>
  </si>
  <si>
    <t>SOCIÉTÉ JET &amp; BM COMPAGNIE SARL</t>
  </si>
  <si>
    <t>FARMING</t>
  </si>
  <si>
    <t>P118917190869K</t>
  </si>
  <si>
    <t>TABA TIOTSOP</t>
  </si>
  <si>
    <t>EDMOND</t>
  </si>
  <si>
    <t>CDI BUI</t>
  </si>
  <si>
    <t>MELUF</t>
  </si>
  <si>
    <t>M121412260074F</t>
  </si>
  <si>
    <t>TAGNE DJODOM SARL</t>
  </si>
  <si>
    <t>TAD SARL</t>
  </si>
  <si>
    <t>P109317195431L</t>
  </si>
  <si>
    <t>MAKOUTEU</t>
  </si>
  <si>
    <t>KELLINE LIONNELLE</t>
  </si>
  <si>
    <t>P099418514888C</t>
  </si>
  <si>
    <t>KEMAYOU NGANSSO</t>
  </si>
  <si>
    <t>ESTHER</t>
  </si>
  <si>
    <t>P028217660429L</t>
  </si>
  <si>
    <t>BUKANGA MAFUTA EPSE MBALA HUGUETTE</t>
  </si>
  <si>
    <t>(ETS HUGUETTE)</t>
  </si>
  <si>
    <t>COMMERCE GENERAL, PRESTATION DE SERVICES, BAR, RESTAURANT</t>
  </si>
  <si>
    <t>M052318203744A</t>
  </si>
  <si>
    <t>PENG EDITION SARL</t>
  </si>
  <si>
    <t>REPARATION DE VEHICULES</t>
  </si>
  <si>
    <t>P099517825280T</t>
  </si>
  <si>
    <t>KAZE NZOYEM</t>
  </si>
  <si>
    <t>VALDEST</t>
  </si>
  <si>
    <t>MECANICIEN</t>
  </si>
  <si>
    <t>P087116935046G</t>
  </si>
  <si>
    <t>MBONG</t>
  </si>
  <si>
    <t>ISIDORE</t>
  </si>
  <si>
    <t>PETTY TRADER</t>
  </si>
  <si>
    <t>P069917516544Z</t>
  </si>
  <si>
    <t>TEMBE</t>
  </si>
  <si>
    <t>DESMOND</t>
  </si>
  <si>
    <t>BH A CSP</t>
  </si>
  <si>
    <t>P028112680623P</t>
  </si>
  <si>
    <t>DJIBOT TCHOUKOUA</t>
  </si>
  <si>
    <t>ETUDIANTE</t>
  </si>
  <si>
    <t>P100118567351M</t>
  </si>
  <si>
    <t>DIHEU DIHEN SANDJONG</t>
  </si>
  <si>
    <t>GABRIELLE</t>
  </si>
  <si>
    <t>P015217948360U</t>
  </si>
  <si>
    <t>TATCHIFO epse FOPA</t>
  </si>
  <si>
    <t>CHRISTINE ROSE</t>
  </si>
  <si>
    <t>P128412116491N</t>
  </si>
  <si>
    <t>PEKASSA</t>
  </si>
  <si>
    <t>ISSAH KABIROU</t>
  </si>
  <si>
    <t>M022217063151H</t>
  </si>
  <si>
    <t>LA MAISON DU COGNAC</t>
  </si>
  <si>
    <t>LMDC</t>
  </si>
  <si>
    <t>P126816682316Z</t>
  </si>
  <si>
    <t>HAMADI MOULDI</t>
  </si>
  <si>
    <t>M099517232667K</t>
  </si>
  <si>
    <t>GBPS BANGOU-CENTRE</t>
  </si>
  <si>
    <t>P099217780630T</t>
  </si>
  <si>
    <t>YENGEH</t>
  </si>
  <si>
    <t>VICTOR BUNWI</t>
  </si>
  <si>
    <t>LIKOMBA</t>
  </si>
  <si>
    <t>P097912489409S</t>
  </si>
  <si>
    <t>DARI</t>
  </si>
  <si>
    <t>M092518015067W</t>
  </si>
  <si>
    <t>PRINCIA BEAUTY SARL</t>
  </si>
  <si>
    <t>PB SARL</t>
  </si>
  <si>
    <t>CSIPLI WOURI</t>
  </si>
  <si>
    <t>P122017392763F</t>
  </si>
  <si>
    <t>NTSE MADELEINE MBIDA</t>
  </si>
  <si>
    <t>P058717657934Q</t>
  </si>
  <si>
    <t>LEWA</t>
  </si>
  <si>
    <t>CHRISTELLE</t>
  </si>
  <si>
    <t>P057300439514J</t>
  </si>
  <si>
    <t>AVEBE</t>
  </si>
  <si>
    <t>ABEL BENOIT</t>
  </si>
  <si>
    <t>P109416425100U</t>
  </si>
  <si>
    <t>MBUTCHA NDJIGNA DERRICK RIBELT</t>
  </si>
  <si>
    <t>"ETS MBUTCHA NDJIGNA DERRICK RIBELT"</t>
  </si>
  <si>
    <t>M101917082584E</t>
  </si>
  <si>
    <t>ASSOCIATION GREEN GRASS</t>
  </si>
  <si>
    <t>PROMOUVOIR L'ASSAINISSEMENT MORAL ET ENVIRONNEMENTAL DES POPULATIONS; SENSIBILISER SUR LES ENJEUX ET CONSÉQUENCES LIÉS À LA PROTECTION DE L'ENVIRONNEMENT; PROMOTION DES ARTS ET ACTIVITÉS CULTURELLES..</t>
  </si>
  <si>
    <t>P122015951539H</t>
  </si>
  <si>
    <t>NCHOURUPOUO CHOUAIBOU</t>
  </si>
  <si>
    <t>P018817517225Y</t>
  </si>
  <si>
    <t>HOYEP KENGNI</t>
  </si>
  <si>
    <t>ROSINE</t>
  </si>
  <si>
    <t>M052318273470F</t>
  </si>
  <si>
    <t>STE AGRO SEMENCE MOUBEF SARL</t>
  </si>
  <si>
    <t>CENTRALE PÉPINIÈRE - CONSEILS AGROPASTORAL - FORMATIONS - PRESTATIONS DE SERVICES - COMMERCE GÉNÉRAL - IMPORT – EXPORT</t>
  </si>
  <si>
    <t>TRADEX</t>
  </si>
  <si>
    <t>VENTE DES VETEMENTS</t>
  </si>
  <si>
    <t>P017812704593F</t>
  </si>
  <si>
    <t>BOUBACAR</t>
  </si>
  <si>
    <t>P108012632840S</t>
  </si>
  <si>
    <t>NDONGO</t>
  </si>
  <si>
    <t>ALICE</t>
  </si>
  <si>
    <t>P027712286999H</t>
  </si>
  <si>
    <t>BASSIROU</t>
  </si>
  <si>
    <t>ETUDIANT</t>
  </si>
  <si>
    <t>P019118567079Z</t>
  </si>
  <si>
    <t>DANG A GOUFAN</t>
  </si>
  <si>
    <t>PAUL DERRICK</t>
  </si>
  <si>
    <t>P120718089386G</t>
  </si>
  <si>
    <t>NANA COUAYA</t>
  </si>
  <si>
    <t>PRIVAT</t>
  </si>
  <si>
    <t>P048618193361L</t>
  </si>
  <si>
    <t>MAKOU</t>
  </si>
  <si>
    <t>EDWIGE THERESE</t>
  </si>
  <si>
    <t>M062116195345U</t>
  </si>
  <si>
    <t>YAMENI ETIENNE SARL</t>
  </si>
  <si>
    <t>YATI SARL</t>
  </si>
  <si>
    <t>Enseignement primaire priv+®</t>
  </si>
  <si>
    <t>M059417254014P</t>
  </si>
  <si>
    <t>PR S LA GRACE (ANGLOPHONE)</t>
  </si>
  <si>
    <t>OFF LICENCE</t>
  </si>
  <si>
    <t>P067618460589J</t>
  </si>
  <si>
    <t>NADING FRANCO BATI</t>
  </si>
  <si>
    <t>M082517986732R</t>
  </si>
  <si>
    <t>LE MESSI SANTE SARL</t>
  </si>
  <si>
    <t>MS SARL</t>
  </si>
  <si>
    <t>P057112117648B</t>
  </si>
  <si>
    <t>NYAMDENG</t>
  </si>
  <si>
    <t>SIMON SCOTT</t>
  </si>
  <si>
    <t>P108617829073W</t>
  </si>
  <si>
    <t>CHE</t>
  </si>
  <si>
    <t>ELVIS FUSI</t>
  </si>
  <si>
    <t>PRESTATIONS DE SERVICES;RESEAU</t>
  </si>
  <si>
    <t>M102316886532C</t>
  </si>
  <si>
    <t>EUNATEL CAMEROUN SARL</t>
  </si>
  <si>
    <t>C</t>
  </si>
  <si>
    <t>P045616376670L</t>
  </si>
  <si>
    <t>KINYOCK CELESTIN</t>
  </si>
  <si>
    <t>P115900114532F</t>
  </si>
  <si>
    <t>NKONGO</t>
  </si>
  <si>
    <t>EMMANUEL</t>
  </si>
  <si>
    <t>TRANSPORT</t>
  </si>
  <si>
    <t>P015717011476C</t>
  </si>
  <si>
    <t>MBAKA LUC</t>
  </si>
  <si>
    <t>(ETS MBACK LUC)</t>
  </si>
  <si>
    <t>P057212548854H</t>
  </si>
  <si>
    <t>MATANE EPSE MOMBIO PASCALE</t>
  </si>
  <si>
    <t>TAMDJA</t>
  </si>
  <si>
    <t>P036517999546Y</t>
  </si>
  <si>
    <t>MPORANZI</t>
  </si>
  <si>
    <t>MELAN</t>
  </si>
  <si>
    <t>MFOU</t>
  </si>
  <si>
    <t>P129218086154Q</t>
  </si>
  <si>
    <t>NGO NDOUM</t>
  </si>
  <si>
    <t>YAH-AMEN</t>
  </si>
  <si>
    <t>CUISINIER</t>
  </si>
  <si>
    <t>P069216415970G</t>
  </si>
  <si>
    <t>OLOUA MENOUNGA</t>
  </si>
  <si>
    <t>P119216600234G</t>
  </si>
  <si>
    <t>BOUNTSONG</t>
  </si>
  <si>
    <t>LARISSA IMMORTELLE</t>
  </si>
  <si>
    <t>CARETER FOR THE OLD</t>
  </si>
  <si>
    <t>M021817645768R</t>
  </si>
  <si>
    <t>REGIONAL CENTER FOR THE WELFARE OF AGEING PERSONS IN CAMEROON</t>
  </si>
  <si>
    <t>RECEWAPEC</t>
  </si>
  <si>
    <t>P108517961162M</t>
  </si>
  <si>
    <t>ZETCHANG</t>
  </si>
  <si>
    <t>HUGUETTE JOSIANE</t>
  </si>
  <si>
    <t>HOMME D'AFFAIRE</t>
  </si>
  <si>
    <t>P077116623576S</t>
  </si>
  <si>
    <t>YEBOT FONKOU</t>
  </si>
  <si>
    <t>HANSE DIEUDONNE</t>
  </si>
  <si>
    <t>COMPANY</t>
  </si>
  <si>
    <t>CULTIVATRICE</t>
  </si>
  <si>
    <t>P118316361438K</t>
  </si>
  <si>
    <t>NGAMENI EPSE ASSALA</t>
  </si>
  <si>
    <t>ORLLINE BLONDELLE</t>
  </si>
  <si>
    <t>P016516926064R</t>
  </si>
  <si>
    <t>TOUKEM</t>
  </si>
  <si>
    <t>P105500059483J</t>
  </si>
  <si>
    <t>YOUNOUSSA ADAMOU</t>
  </si>
  <si>
    <t>ACTIVITE MIXTE</t>
  </si>
  <si>
    <t>M097517075299M</t>
  </si>
  <si>
    <t>GROUPE DINITIATIVE COMMUNE DES PRODUCTEURS DU CACAO AU CAMEROUND</t>
  </si>
  <si>
    <t>GIC PROCACAM</t>
  </si>
  <si>
    <t>COMMERCE GENERAL/EPICERIE</t>
  </si>
  <si>
    <t>P018312444787D</t>
  </si>
  <si>
    <t>OUSMANOU SHEHOU</t>
  </si>
  <si>
    <t>CDI FARO ET DEO</t>
  </si>
  <si>
    <t>P019418422155Z</t>
  </si>
  <si>
    <t>YONGPOLE</t>
  </si>
  <si>
    <t>P028218036650R</t>
  </si>
  <si>
    <t>MONAGAK EPSE NDOSO</t>
  </si>
  <si>
    <t>CLAUDINE</t>
  </si>
  <si>
    <t>TRANSPORTER</t>
  </si>
  <si>
    <t>P018012624838N</t>
  </si>
  <si>
    <t>WIRBA</t>
  </si>
  <si>
    <t>SULE YUFENYUY</t>
  </si>
  <si>
    <t>P050217605254W</t>
  </si>
  <si>
    <t>BASSANAGA ODILE</t>
  </si>
  <si>
    <t>MERVEILLE</t>
  </si>
  <si>
    <t>SOA</t>
  </si>
  <si>
    <t>PRESTATION DIVERSES/COM GL/AGRIC/ELEVAGE/IMP-EXP</t>
  </si>
  <si>
    <t>P037912649284J</t>
  </si>
  <si>
    <t>CHANWOUSSI</t>
  </si>
  <si>
    <t>NORBERT BERSELIN</t>
  </si>
  <si>
    <t>P028515257026Y</t>
  </si>
  <si>
    <t>NGO NYOBE</t>
  </si>
  <si>
    <t>MARIE JEANNE</t>
  </si>
  <si>
    <t>P019517832947X</t>
  </si>
  <si>
    <t>ZEBAZE TSAGUE</t>
  </si>
  <si>
    <t>ROLLY CAROLE</t>
  </si>
  <si>
    <t>VENTE BOISSONS ALCOOLIQUES</t>
  </si>
  <si>
    <t>P088000479574Z</t>
  </si>
  <si>
    <t>OBE NDONGO</t>
  </si>
  <si>
    <t>ALOYS ISMAEL</t>
  </si>
  <si>
    <t>CDI VALLEE DU NTEM</t>
  </si>
  <si>
    <t>BOULANGERIE ARTISANALE</t>
  </si>
  <si>
    <t>P030017961818T</t>
  </si>
  <si>
    <t>MOMENE TIWA</t>
  </si>
  <si>
    <t>EPHENSINE</t>
  </si>
  <si>
    <t>DOUALA-CAMEROUN</t>
  </si>
  <si>
    <t>P089116655288H</t>
  </si>
  <si>
    <t>MELUNU</t>
  </si>
  <si>
    <t>CARINE</t>
  </si>
  <si>
    <t>P047317739936Y</t>
  </si>
  <si>
    <t>FUNUE NGUFOR</t>
  </si>
  <si>
    <t>Christin</t>
  </si>
  <si>
    <t>Bamenda</t>
  </si>
  <si>
    <t>P060418380275G</t>
  </si>
  <si>
    <t>KOMOUKO OMANG</t>
  </si>
  <si>
    <t>GRACE ANDREA</t>
  </si>
  <si>
    <t>P039816369961Z</t>
  </si>
  <si>
    <t>KAMGA BIEKOUOP</t>
  </si>
  <si>
    <t>CYNTHIA MICHELLE</t>
  </si>
  <si>
    <t>P069618153974C</t>
  </si>
  <si>
    <t>EDOUNG BIKOMOU</t>
  </si>
  <si>
    <t>MARTINE JORELLE</t>
  </si>
  <si>
    <t>CDI NYONG ET MFOUMOU</t>
  </si>
  <si>
    <t>PRÉT À PORTER</t>
  </si>
  <si>
    <t>P019717659700H</t>
  </si>
  <si>
    <t>JULES BERTRAND</t>
  </si>
  <si>
    <t>CDI FOUMBOT</t>
  </si>
  <si>
    <t>M092217635274S</t>
  </si>
  <si>
    <t>BUSNESS COMMERCIAL AND MULTI SERVICES SARL</t>
  </si>
  <si>
    <t>BUCOMS</t>
  </si>
  <si>
    <t>M031912755887M</t>
  </si>
  <si>
    <t>STE CAM D'AGRICULTURE D'ELEVAGE ET DE</t>
  </si>
  <si>
    <t>PROD D'HUILE DE PALME. "SCEPH" SARL</t>
  </si>
  <si>
    <t>BOULANGERIE SAKER</t>
  </si>
  <si>
    <t>BLANCHISSERIE</t>
  </si>
  <si>
    <t>P108417533737E</t>
  </si>
  <si>
    <t>MEIGANG KENFACK ANGELE</t>
  </si>
  <si>
    <t>DREAM PRESSING</t>
  </si>
  <si>
    <t>P068418195950T</t>
  </si>
  <si>
    <t>POUMENI</t>
  </si>
  <si>
    <t>LINE MARIANA</t>
  </si>
  <si>
    <t>AIDE SOIGNANTE</t>
  </si>
  <si>
    <t>P059017658617F</t>
  </si>
  <si>
    <t>ANDOMZOA</t>
  </si>
  <si>
    <t>LUCIE MIRABELLE</t>
  </si>
  <si>
    <t>P017100173134A</t>
  </si>
  <si>
    <t>DIALLO MAMADOU DJOULDE</t>
  </si>
  <si>
    <t>VENTE A LA SAUVETTE</t>
  </si>
  <si>
    <t>P027217036898E</t>
  </si>
  <si>
    <t>TCHINDA NGUEMTO</t>
  </si>
  <si>
    <t>GILBERT</t>
  </si>
  <si>
    <t>M109617253526D</t>
  </si>
  <si>
    <t>EP NKOLMELEN.</t>
  </si>
  <si>
    <t>P068517588736H</t>
  </si>
  <si>
    <t>FOMEKONG KONANG LILIANE</t>
  </si>
  <si>
    <t>(ETS KONANG ET FILS)</t>
  </si>
  <si>
    <t>P019316713380T</t>
  </si>
  <si>
    <t>ENGOUDOU</t>
  </si>
  <si>
    <t>CLEMENT ALBERIC</t>
  </si>
  <si>
    <t>P096616834110U</t>
  </si>
  <si>
    <t>ABIRU NURUDEEN ABAYOMI</t>
  </si>
  <si>
    <t>P118517798389K</t>
  </si>
  <si>
    <t>AJOUMESSI</t>
  </si>
  <si>
    <t>GISLAIN</t>
  </si>
  <si>
    <t>P070317843236F</t>
  </si>
  <si>
    <t>OWAKE CHRISTIAN</t>
  </si>
  <si>
    <t>VENTE BOISSONS HYGIENIQUES</t>
  </si>
  <si>
    <t>P128016209951C</t>
  </si>
  <si>
    <t>MBOND. ANNIE RACHEL</t>
  </si>
  <si>
    <t>VTE BH</t>
  </si>
  <si>
    <t>P118317527238F</t>
  </si>
  <si>
    <t>NKOUOKAP ÉPOUSE FONGANG</t>
  </si>
  <si>
    <t>FLAURETTE</t>
  </si>
  <si>
    <t>TRANSPRTER OF GOODS</t>
  </si>
  <si>
    <t>P096800260892T</t>
  </si>
  <si>
    <t>ADU</t>
  </si>
  <si>
    <t>WILLIAM NJANG</t>
  </si>
  <si>
    <t>MACON TCA</t>
  </si>
  <si>
    <t>P059315388884Y</t>
  </si>
  <si>
    <t>ABED-NEGO JONAS SER-MBLOM</t>
  </si>
  <si>
    <t>VENDEUR PMUC</t>
  </si>
  <si>
    <t>P097811485825S</t>
  </si>
  <si>
    <t>HAMATI</t>
  </si>
  <si>
    <t>VONDOU</t>
  </si>
  <si>
    <t>COMMERCANT DE BETAIL</t>
  </si>
  <si>
    <t>P098817569959M</t>
  </si>
  <si>
    <t>NGOUH CHINTOUO</t>
  </si>
  <si>
    <t>FOUMBAN</t>
  </si>
  <si>
    <t>NJIMBAM</t>
  </si>
  <si>
    <t>P088517719212G</t>
  </si>
  <si>
    <t>POUTCHOKO NGUENTCHUE</t>
  </si>
  <si>
    <t>MARIE AGNES</t>
  </si>
  <si>
    <t>P058017967480R</t>
  </si>
  <si>
    <t>AKEH</t>
  </si>
  <si>
    <t>ELVIS FRU</t>
  </si>
  <si>
    <t>TECHNICIEN PPAL. EAUX ET FORETS</t>
  </si>
  <si>
    <t>P018713218936E</t>
  </si>
  <si>
    <t>NOUMEN DJEUMI MARTIAL KHATER</t>
  </si>
  <si>
    <t>P048814851958R</t>
  </si>
  <si>
    <t>KAMDOM DIOGNI EPSE NGNIE KAMBOU</t>
  </si>
  <si>
    <t>M121616368207T</t>
  </si>
  <si>
    <t>COLLEGE BILINGUE LE CENACLE II</t>
  </si>
  <si>
    <t>CSIPLI MFOUNDI</t>
  </si>
  <si>
    <t>P098916679710F</t>
  </si>
  <si>
    <t>.NGO MBENDA MOUTLEN.</t>
  </si>
  <si>
    <t>CHRISTELLE VIVIANE</t>
  </si>
  <si>
    <t>P128617967367F</t>
  </si>
  <si>
    <t>MAGUIA</t>
  </si>
  <si>
    <t>LYDIE JOEL</t>
  </si>
  <si>
    <t>P017718543230M</t>
  </si>
  <si>
    <t>NDENE EKANE</t>
  </si>
  <si>
    <t>THEOPHILUS</t>
  </si>
  <si>
    <t>P129615968177Y</t>
  </si>
  <si>
    <t>XU CHENGXIANG</t>
  </si>
  <si>
    <t>P088512574273U</t>
  </si>
  <si>
    <t>HAPPI MONTHE ROSINE</t>
  </si>
  <si>
    <t>P028517882407J</t>
  </si>
  <si>
    <t>SIMO</t>
  </si>
  <si>
    <t>EDITH</t>
  </si>
  <si>
    <t>PRESTATIONS DE SERVICES COMMERCE GÉNÉRAL</t>
  </si>
  <si>
    <t>P049017655499S</t>
  </si>
  <si>
    <t>YOUDOUM</t>
  </si>
  <si>
    <t>PASCALINE ESPERENCE</t>
  </si>
  <si>
    <t>VENTE DE LAYETTES</t>
  </si>
  <si>
    <t>P037812502498N</t>
  </si>
  <si>
    <t>MARIE JEANNETTE</t>
  </si>
  <si>
    <t>VENTE</t>
  </si>
  <si>
    <t>P087618586409M</t>
  </si>
  <si>
    <t>MAMEKEM YEMDJI</t>
  </si>
  <si>
    <t>MINI RESTAURANT</t>
  </si>
  <si>
    <t>P058417201927P</t>
  </si>
  <si>
    <t>MBAZOA OWONO</t>
  </si>
  <si>
    <t>NOELIE IVONNE</t>
  </si>
  <si>
    <t>P060218137996Y</t>
  </si>
  <si>
    <t>NDACHI. GIDEON MBEH</t>
  </si>
  <si>
    <t>P088818309849D</t>
  </si>
  <si>
    <t>KUM</t>
  </si>
  <si>
    <t>JENNETT ENAM</t>
  </si>
  <si>
    <t>SALES OF FOOD</t>
  </si>
  <si>
    <t>P014000015757K</t>
  </si>
  <si>
    <t>ENANGA NYAJRO DOELE</t>
  </si>
  <si>
    <t>GRACE</t>
  </si>
  <si>
    <t>PRESSING</t>
  </si>
  <si>
    <t>P068817470769B</t>
  </si>
  <si>
    <t>FEKWA</t>
  </si>
  <si>
    <t>JEAN</t>
  </si>
  <si>
    <t>MEIGANGA</t>
  </si>
  <si>
    <t>P038012091130L</t>
  </si>
  <si>
    <t>MELVIS</t>
  </si>
  <si>
    <t>KAGUH BAMBOD</t>
  </si>
  <si>
    <t>P129117607853Q</t>
  </si>
  <si>
    <t>HAMA</t>
  </si>
  <si>
    <t>P019517466836B</t>
  </si>
  <si>
    <t>CLANCY</t>
  </si>
  <si>
    <t>TAKWI</t>
  </si>
  <si>
    <t>BERTOUA</t>
  </si>
  <si>
    <t>M082517933566X</t>
  </si>
  <si>
    <t>MECATOL GARAGE COMPANY LTD</t>
  </si>
  <si>
    <t>P010117706225C</t>
  </si>
  <si>
    <t>DJAVAI SKOZOUBAI</t>
  </si>
  <si>
    <t>CDI HAUT-NYONG</t>
  </si>
  <si>
    <t>P015512771519D</t>
  </si>
  <si>
    <t>NYAMBIOH TIMOTHEE</t>
  </si>
  <si>
    <t>C.C.M / ETS NYAMBIOH &amp; FILS</t>
  </si>
  <si>
    <t>P058716258342Q</t>
  </si>
  <si>
    <t>EMALEU TOUSSOM</t>
  </si>
  <si>
    <t>MARIETTE</t>
  </si>
  <si>
    <t>P030017813991X</t>
  </si>
  <si>
    <t>AMADOU ZINANG</t>
  </si>
  <si>
    <t>MAMTSAI</t>
  </si>
  <si>
    <t>M052116073884H</t>
  </si>
  <si>
    <t>PENG GLOBAL HOLDING SARL</t>
  </si>
  <si>
    <t>IPPB</t>
  </si>
  <si>
    <t>P019417643511R</t>
  </si>
  <si>
    <t>ACHEBAT ASSEMOT</t>
  </si>
  <si>
    <t>FAUSTINE</t>
  </si>
  <si>
    <t>M062116667331S</t>
  </si>
  <si>
    <t>ASSOCIATION DES VOISINS ET AMIS DE BEEDI-HAUTE TENSION</t>
  </si>
  <si>
    <t>AVAB-HT</t>
  </si>
  <si>
    <t>ACTIVITÉ À CARACTERE SOCIALE, SOCIO ÉCONOMIQUES ,SOCI CULTURELLES</t>
  </si>
  <si>
    <t>M102316187383S</t>
  </si>
  <si>
    <t>LA MAISON DES CERISES SARL</t>
  </si>
  <si>
    <t>BROCO SARL</t>
  </si>
  <si>
    <t>P016814380533Q</t>
  </si>
  <si>
    <t>NKODO MINDJIMBA</t>
  </si>
  <si>
    <t>FELIX</t>
  </si>
  <si>
    <t>P109615974746L</t>
  </si>
  <si>
    <t>MIKDI MAILIKI</t>
  </si>
  <si>
    <t>COETTE</t>
  </si>
  <si>
    <t>YELWA</t>
  </si>
  <si>
    <t>P099517823531Y</t>
  </si>
  <si>
    <t>RABIOU</t>
  </si>
  <si>
    <t>HAROUNA</t>
  </si>
  <si>
    <t>M101812735704Y</t>
  </si>
  <si>
    <t>SOCIETE CAMEROUNANISE DE TRANSPORT</t>
  </si>
  <si>
    <t>ET DE TRANSIT. "SOCATRAT" SARL</t>
  </si>
  <si>
    <t>MENUISERIE</t>
  </si>
  <si>
    <t>P128400408316E</t>
  </si>
  <si>
    <t>MUH SENG</t>
  </si>
  <si>
    <t>PAUL</t>
  </si>
  <si>
    <t>VENTE BH</t>
  </si>
  <si>
    <t>P066500264482P</t>
  </si>
  <si>
    <t>ELOGA JEAN</t>
  </si>
  <si>
    <t>M092518229443L</t>
  </si>
  <si>
    <t>GROUPE D'INITIATIVE COMMUNE DES TECHNICIENS REUNIS DU CAMEROUN</t>
  </si>
  <si>
    <t>"GIC TECHNR -CAM"</t>
  </si>
  <si>
    <t>GEOMATIQUE ET DEVELOPPEMENT D'APPLICATION</t>
  </si>
  <si>
    <t>M092015125642T</t>
  </si>
  <si>
    <t>SMART CITY SARL</t>
  </si>
  <si>
    <t>P059117544559M</t>
  </si>
  <si>
    <t>NGO LIBOCK</t>
  </si>
  <si>
    <t>PULCHERIE</t>
  </si>
  <si>
    <t>COUTURIERE</t>
  </si>
  <si>
    <t>P048416063758D</t>
  </si>
  <si>
    <t>NZEUKUIE NZETE</t>
  </si>
  <si>
    <t>NADINE MIREILLE</t>
  </si>
  <si>
    <t>PETIT METIER</t>
  </si>
  <si>
    <t>DISPOSITION DU PERSONNEL</t>
  </si>
  <si>
    <t>P047300461572B</t>
  </si>
  <si>
    <t>MBONGO RAYMOND JOSELLY</t>
  </si>
  <si>
    <t>ETS TGS</t>
  </si>
  <si>
    <t>COUTURIER</t>
  </si>
  <si>
    <t>P066816447880S</t>
  </si>
  <si>
    <t>MBENDE NFOMOU</t>
  </si>
  <si>
    <t>CÉCILE</t>
  </si>
  <si>
    <t>P122017319346T</t>
  </si>
  <si>
    <t>ZEBAZE HELENE</t>
  </si>
  <si>
    <t>P038316974660H</t>
  </si>
  <si>
    <t>MAGANG KAMDOUM</t>
  </si>
  <si>
    <t>MARIE</t>
  </si>
  <si>
    <t>P118418061760G</t>
  </si>
  <si>
    <t>TUTCHAMO KAMGANG</t>
  </si>
  <si>
    <t>BRICE ARMEL</t>
  </si>
  <si>
    <t>COLLECTEUR</t>
  </si>
  <si>
    <t>P017317615088E</t>
  </si>
  <si>
    <t>KOMBO HAMALAMO</t>
  </si>
  <si>
    <t>ANDRÉ</t>
  </si>
  <si>
    <t>P089317693815X</t>
  </si>
  <si>
    <t>JUOE NYUYKI</t>
  </si>
  <si>
    <t>VENTE PIECES AUTO</t>
  </si>
  <si>
    <t>P126814790828R</t>
  </si>
  <si>
    <t>CHINEDU</t>
  </si>
  <si>
    <t>OKORIE KEVIN</t>
  </si>
  <si>
    <t>P087817945320L</t>
  </si>
  <si>
    <t>SIEBENOU EPSE SIAKE</t>
  </si>
  <si>
    <t>SYLVIE HORTENSE</t>
  </si>
  <si>
    <t>SOUDEUR</t>
  </si>
  <si>
    <t>P108916420026U</t>
  </si>
  <si>
    <t>DIOM</t>
  </si>
  <si>
    <t>SAMPSON CHIATOH</t>
  </si>
  <si>
    <t>P038312247450D</t>
  </si>
  <si>
    <t>NGO BASSONG</t>
  </si>
  <si>
    <t>ANNE MARIE FLORE</t>
  </si>
  <si>
    <t>P027216187988J</t>
  </si>
  <si>
    <t>DIMODI OKO</t>
  </si>
  <si>
    <t>ANDRE GUSTAVE</t>
  </si>
  <si>
    <t>ECOLE PUBLIQUE</t>
  </si>
  <si>
    <t>P119217976538Z</t>
  </si>
  <si>
    <t>ELA MENGATA HYACINTHE VIVIEN</t>
  </si>
  <si>
    <t>ETS ZENITH CONSTRUCTION BTP</t>
  </si>
  <si>
    <t>CAFETARIAT</t>
  </si>
  <si>
    <t>P059617227010H</t>
  </si>
  <si>
    <t>SIMO DEPE</t>
  </si>
  <si>
    <t>CARLET</t>
  </si>
  <si>
    <t>OYACK</t>
  </si>
  <si>
    <t>P089012519095C</t>
  </si>
  <si>
    <t>ABOUBAKAR SIDDIKI</t>
  </si>
  <si>
    <t>RETRAITE</t>
  </si>
  <si>
    <t>P095414627301K</t>
  </si>
  <si>
    <t>DIEPTCHOU EPSE KAMGA</t>
  </si>
  <si>
    <t>CHARLOTTE</t>
  </si>
  <si>
    <t>M042517691335R</t>
  </si>
  <si>
    <t>NEXURA INVESTMENTS NETWORK COMPANY LTD</t>
  </si>
  <si>
    <t>P089116394556S</t>
  </si>
  <si>
    <t>NGUM</t>
  </si>
  <si>
    <t>REGINA RACHAEL</t>
  </si>
  <si>
    <t>P078516359102B</t>
  </si>
  <si>
    <t>ADAMOU SADOU</t>
  </si>
  <si>
    <t>YOUSSOUFA</t>
  </si>
  <si>
    <t>ENSEIGNANT</t>
  </si>
  <si>
    <t>P069118456268Y</t>
  </si>
  <si>
    <t>LUKMANU HABUBAKAR</t>
  </si>
  <si>
    <t>MANU</t>
  </si>
  <si>
    <t>P078715291324A</t>
  </si>
  <si>
    <t>BELINGA MEKA</t>
  </si>
  <si>
    <t>NESTOR YVES ANATOLE (ETS BMY)</t>
  </si>
  <si>
    <t>M052517929109D</t>
  </si>
  <si>
    <t>SOCIÉTÉ CIVILE IMMOBILIÈRE "JÉROME AND CHARLES"</t>
  </si>
  <si>
    <t>SCI J&amp;C</t>
  </si>
  <si>
    <t>M032217198732S</t>
  </si>
  <si>
    <t>CAMEROUN -GABON SARL</t>
  </si>
  <si>
    <t>EXPRESS UNION</t>
  </si>
  <si>
    <t>P046112502093J</t>
  </si>
  <si>
    <t>CHEBOU</t>
  </si>
  <si>
    <t>SAMUEL</t>
  </si>
  <si>
    <t>P049718393765C</t>
  </si>
  <si>
    <t>MEUTCHOUNDJOU</t>
  </si>
  <si>
    <t>FLORIAN</t>
  </si>
  <si>
    <t>VENTE BA</t>
  </si>
  <si>
    <t>P108914718257S</t>
  </si>
  <si>
    <t>NCHIFOUA</t>
  </si>
  <si>
    <t>KINGSLEY PANKETAN</t>
  </si>
  <si>
    <t>P037500547785C</t>
  </si>
  <si>
    <t>NGWANG</t>
  </si>
  <si>
    <t>OLIVIER TUMI</t>
  </si>
  <si>
    <t>LAND PROPERTY TAX</t>
  </si>
  <si>
    <t>P117818424351B</t>
  </si>
  <si>
    <t>AGBORTANDU WILLIAM AYUKETANG</t>
  </si>
  <si>
    <t>P029017201989D</t>
  </si>
  <si>
    <t>NASAKO BRYCE EVAMBA</t>
  </si>
  <si>
    <t>VENTE CHAUSSURES</t>
  </si>
  <si>
    <t>P119115984305P</t>
  </si>
  <si>
    <t>TCHOUPOU KEMTA</t>
  </si>
  <si>
    <t>P109617950984J</t>
  </si>
  <si>
    <t>NGAMBOU TEDONG</t>
  </si>
  <si>
    <t>GISELLE</t>
  </si>
  <si>
    <t>VENTE DE BOISSONS HYGIENIQUES</t>
  </si>
  <si>
    <t>P048012420738S</t>
  </si>
  <si>
    <t>YETGNI JOSEPH</t>
  </si>
  <si>
    <t>NJOMBE</t>
  </si>
  <si>
    <t>P048818368717G</t>
  </si>
  <si>
    <t>SAMA ELVIS NFON</t>
  </si>
  <si>
    <t>CHEMINOT</t>
  </si>
  <si>
    <t>P026416980926F</t>
  </si>
  <si>
    <t>FUNGA</t>
  </si>
  <si>
    <t>MOISE</t>
  </si>
  <si>
    <t>P096918097693F</t>
  </si>
  <si>
    <t>MASSOUP</t>
  </si>
  <si>
    <t>CHARLOTTE DUCLOSE</t>
  </si>
  <si>
    <t>P114917371357J</t>
  </si>
  <si>
    <t>MENGOT ARREY</t>
  </si>
  <si>
    <t>PRINCEWILL</t>
  </si>
  <si>
    <t>P030416258825F</t>
  </si>
  <si>
    <t>INNOCENT</t>
  </si>
  <si>
    <t>AGWU KALU</t>
  </si>
  <si>
    <t>P019418069550E</t>
  </si>
  <si>
    <t>FOUNGOU  TCHIO</t>
  </si>
  <si>
    <t>WILLIAM</t>
  </si>
  <si>
    <t>CDI BAMBOUTOS</t>
  </si>
  <si>
    <t>M101512551050Q</t>
  </si>
  <si>
    <t>ASSOCIATION POUR LA PROMOTION D'ENTREPRISE ARTISANALE DU CAMEROUN</t>
  </si>
  <si>
    <t>APEAC</t>
  </si>
  <si>
    <t>CIME NGAOUNDERE</t>
  </si>
  <si>
    <t>COMMERCE GENERAL/DISTRIBUTION</t>
  </si>
  <si>
    <t>M052014547891L</t>
  </si>
  <si>
    <t>MARKETING DISTRIBUTION VENTE SARL</t>
  </si>
  <si>
    <t>P018516033058J</t>
  </si>
  <si>
    <t>SIDDI</t>
  </si>
  <si>
    <t>GAROUA-BOULAÏ</t>
  </si>
  <si>
    <t>POS</t>
  </si>
  <si>
    <t>P037717605256D</t>
  </si>
  <si>
    <t>NGUIMFACK</t>
  </si>
  <si>
    <t>ALAIN HIPPOLYTE.</t>
  </si>
  <si>
    <t>P127918101023U</t>
  </si>
  <si>
    <t>NANA TCHUISSEU</t>
  </si>
  <si>
    <t>DORICE VIVIANE</t>
  </si>
  <si>
    <t>COMMERCE DE GROS ET DE DETAIL/COMMERCE DE GROS ET DE DETAIL</t>
  </si>
  <si>
    <t>VENTE DES JUS</t>
  </si>
  <si>
    <t>P015112605359W</t>
  </si>
  <si>
    <t>TCHOUE WOUGALE</t>
  </si>
  <si>
    <t>DEMBO</t>
  </si>
  <si>
    <t>P046816211705M</t>
  </si>
  <si>
    <t>NDOB</t>
  </si>
  <si>
    <t>DANIEL</t>
  </si>
  <si>
    <t>P019616403630N</t>
  </si>
  <si>
    <t>ZAMBOU</t>
  </si>
  <si>
    <t>PRINCESSE JOSELINE</t>
  </si>
  <si>
    <t>BOUTIQUE</t>
  </si>
  <si>
    <t>P017217668184A</t>
  </si>
  <si>
    <t>EDET UKPONG UDUAK</t>
  </si>
  <si>
    <t>P077612376577A</t>
  </si>
  <si>
    <t>NTAAKE NDJOMGOUE THERESE MONIQUE</t>
  </si>
  <si>
    <t>ETS DHERF SERVICES</t>
  </si>
  <si>
    <t>PROPRIÉTAIRE FONCIER/RF</t>
  </si>
  <si>
    <t>P115212654102N</t>
  </si>
  <si>
    <t>FOYEM</t>
  </si>
  <si>
    <t>GREGOIRE</t>
  </si>
  <si>
    <t>P029218238916P</t>
  </si>
  <si>
    <t>KOUAZE MBATCHOU</t>
  </si>
  <si>
    <t>LAURA STEVE</t>
  </si>
  <si>
    <t>P106216649255E</t>
  </si>
  <si>
    <t>NDJOMO KEPWA EPOUSE KAMDEM</t>
  </si>
  <si>
    <t>ELISE PASCALINE</t>
  </si>
  <si>
    <t>P088714410235U</t>
  </si>
  <si>
    <t>NDZANA</t>
  </si>
  <si>
    <t>P097100122231H</t>
  </si>
  <si>
    <t>ATANGANA BILEY</t>
  </si>
  <si>
    <t>FLAUBERT</t>
  </si>
  <si>
    <t>P090217904455G</t>
  </si>
  <si>
    <t>Kembou poueme</t>
  </si>
  <si>
    <t>Gabriel</t>
  </si>
  <si>
    <t>P106917961302W</t>
  </si>
  <si>
    <t>EYERIBE ANANONU</t>
  </si>
  <si>
    <t>PETER</t>
  </si>
  <si>
    <t>M042517678172K</t>
  </si>
  <si>
    <t>SOCIETE 3A SARL</t>
  </si>
  <si>
    <t>STE 3A SARL</t>
  </si>
  <si>
    <t>DISTRIBUTION/COMMERCE GENERAL/IMPORT EXPORT/PRESTATIONS DE SERVICES/PRODUCTION</t>
  </si>
  <si>
    <t>MENUSERIE</t>
  </si>
  <si>
    <t>P107818533501W</t>
  </si>
  <si>
    <t>DOUNTIO</t>
  </si>
  <si>
    <t>BERTRAND ALEXIS</t>
  </si>
  <si>
    <t>P026217816225D</t>
  </si>
  <si>
    <t>TANKOUO JUSTIN</t>
  </si>
  <si>
    <t>P102417139163S</t>
  </si>
  <si>
    <t>ETS NSC - DESIGN</t>
  </si>
  <si>
    <t>COMMERCE GENERAL, PRESTATION DE SERVICES (IMPRIMERIE, COMMUNICATION),</t>
  </si>
  <si>
    <t>M042116077643S</t>
  </si>
  <si>
    <t>GREENHOUSE SAFE LINKING &amp; TRADING VENTURES LIMITED</t>
  </si>
  <si>
    <t>GSLT VENTURES LTD</t>
  </si>
  <si>
    <t>P018712574093X</t>
  </si>
  <si>
    <t>KENFACK SONNA HERMANKEN</t>
  </si>
  <si>
    <t>KENFACK SONNA HERMAN</t>
  </si>
  <si>
    <t>P086215448809U</t>
  </si>
  <si>
    <t>NGO YAMB</t>
  </si>
  <si>
    <t>M112217760428T</t>
  </si>
  <si>
    <t>CAMEROON INDUSTRIAL FISHERY</t>
  </si>
  <si>
    <t>CIFISH SARL</t>
  </si>
  <si>
    <t>P047216732535U</t>
  </si>
  <si>
    <t>MICHEAL</t>
  </si>
  <si>
    <t>MBIYDZELA</t>
  </si>
  <si>
    <t>M091417254149G</t>
  </si>
  <si>
    <t>EP NGANGAM</t>
  </si>
  <si>
    <t>P017618097117D</t>
  </si>
  <si>
    <t>JOSEPH CLOVIS</t>
  </si>
  <si>
    <t>M052517740152T</t>
  </si>
  <si>
    <t>SOCIETE JAOUNRO SARL</t>
  </si>
  <si>
    <t>P028216239076N</t>
  </si>
  <si>
    <t>KOUDJOU</t>
  </si>
  <si>
    <t>P029817752636Q</t>
  </si>
  <si>
    <t>OUSMANOU</t>
  </si>
  <si>
    <t>BIRI</t>
  </si>
  <si>
    <t>M072217456430P</t>
  </si>
  <si>
    <t>GAUSS PRESTATIONS ET COMMERCE SARL</t>
  </si>
  <si>
    <t>P129416731802N</t>
  </si>
  <si>
    <t>FEUKAM FOGUEM</t>
  </si>
  <si>
    <t>HUGUES ROMARIQUE</t>
  </si>
  <si>
    <t>P079817096749K</t>
  </si>
  <si>
    <t>KAMWA NANRAP</t>
  </si>
  <si>
    <t>ARISTIDE DAVILA</t>
  </si>
  <si>
    <t>P104915501663T</t>
  </si>
  <si>
    <t>PEMITE</t>
  </si>
  <si>
    <t>JEAN CALIXTE</t>
  </si>
  <si>
    <t>P015918225929F</t>
  </si>
  <si>
    <t>MGBEDJO</t>
  </si>
  <si>
    <t>MARGUERITE</t>
  </si>
  <si>
    <t>SALE OF DRINKS</t>
  </si>
  <si>
    <t>P055000461068K</t>
  </si>
  <si>
    <t>YOMBUM WANDAH ISAAC</t>
  </si>
  <si>
    <t>P017717902487D</t>
  </si>
  <si>
    <t>NGUETSOP</t>
  </si>
  <si>
    <t>PAUL BLAISE</t>
  </si>
  <si>
    <t>P098415299495M</t>
  </si>
  <si>
    <t>AKOMBO</t>
  </si>
  <si>
    <t>EMMACULATE ALIE</t>
  </si>
  <si>
    <t>INFORMATIQUE, MAINTENANCE ET RESEAU</t>
  </si>
  <si>
    <t>M072417227483D</t>
  </si>
  <si>
    <t>ELITE EMPIRE SARL</t>
  </si>
  <si>
    <t>P100217053277M</t>
  </si>
  <si>
    <t>SIDIK TUNDIMUN</t>
  </si>
  <si>
    <t>Sale of cosmetics</t>
  </si>
  <si>
    <t>P039017074546K</t>
  </si>
  <si>
    <t>AKO BESSEM ELIZABETH AGBOR</t>
  </si>
  <si>
    <t>P029917780257E</t>
  </si>
  <si>
    <t>KAMGUAING TINGUENG</t>
  </si>
  <si>
    <t>Elohim</t>
  </si>
  <si>
    <t>Ras</t>
  </si>
  <si>
    <t>P119917759636H</t>
  </si>
  <si>
    <t>LAME</t>
  </si>
  <si>
    <t>VÉRONICA TEH</t>
  </si>
  <si>
    <t>M072417125176L</t>
  </si>
  <si>
    <t>SOLIDARITE POUR LE DEVELOPPEMENT DES JEUNES</t>
  </si>
  <si>
    <t>S.D.J</t>
  </si>
  <si>
    <t>PROMOUVOIR L'ENTREPRENARIAT ET L'EMPLOYABILITÉ CHEZ LES JEUNES DIPLÔMÉS</t>
  </si>
  <si>
    <t>P076517037381K</t>
  </si>
  <si>
    <t>ENGANEMBEN</t>
  </si>
  <si>
    <t>CHANTAL CLAIRE.</t>
  </si>
  <si>
    <t>M022317919320K</t>
  </si>
  <si>
    <t>SOCIETE CAMEROUNAISE DE TRANSPORT ET DE PRESTATIONS DE SERVICES</t>
  </si>
  <si>
    <t>(SOCATRAP)</t>
  </si>
  <si>
    <t>Enseignement secondaire technique public</t>
  </si>
  <si>
    <t>M061817253119U</t>
  </si>
  <si>
    <t>CETIC DE NGOUENJITAPON</t>
  </si>
  <si>
    <t>P117516059061D</t>
  </si>
  <si>
    <t>FUH</t>
  </si>
  <si>
    <t>DAVID NEBA</t>
  </si>
  <si>
    <t>M122018622394D</t>
  </si>
  <si>
    <t>CERCLE DES AMIS DU NDE DE YAOUNDE</t>
  </si>
  <si>
    <t>CANDEY</t>
  </si>
  <si>
    <t>OMNISPORT</t>
  </si>
  <si>
    <t>P016717136362S</t>
  </si>
  <si>
    <t>MOHAMED</t>
  </si>
  <si>
    <t>SADI</t>
  </si>
  <si>
    <t>P047417725149Q</t>
  </si>
  <si>
    <t>YEMBEL</t>
  </si>
  <si>
    <t>PAULINE</t>
  </si>
  <si>
    <t>CDI NYONG ET KELLE</t>
  </si>
  <si>
    <t>VENDEUR-EUSE</t>
  </si>
  <si>
    <t>P077417670131J</t>
  </si>
  <si>
    <t>MOMO DJOKENG</t>
  </si>
  <si>
    <t>SYLVIN CARLOSSE</t>
  </si>
  <si>
    <t>P129617350370Z</t>
  </si>
  <si>
    <t>HADJARA ISMA</t>
  </si>
  <si>
    <t>VENTE PRODUITS ALIMENTAIRES</t>
  </si>
  <si>
    <t>P017712643811U</t>
  </si>
  <si>
    <t>NKWENDJI EPSE TCHIPKAP AIMEE</t>
  </si>
  <si>
    <t>M099300015299R</t>
  </si>
  <si>
    <t>CTR SCOLAIRE THOM &amp; JOHN</t>
  </si>
  <si>
    <t>THOM &amp; JOHN</t>
  </si>
  <si>
    <t>P069116143656M</t>
  </si>
  <si>
    <t>MEBI DJAM ESPOIR EPSE ABEU</t>
  </si>
  <si>
    <t>ESPOIR</t>
  </si>
  <si>
    <t>P068417053542S</t>
  </si>
  <si>
    <t>P019617624958U</t>
  </si>
  <si>
    <t>DEFFO</t>
  </si>
  <si>
    <t>ANDRE ALBERT</t>
  </si>
  <si>
    <t>CDI ZOETELE</t>
  </si>
  <si>
    <t>P059200505581J</t>
  </si>
  <si>
    <t>TIOBOU YONTA</t>
  </si>
  <si>
    <t>HERVE</t>
  </si>
  <si>
    <t>P058912707113B</t>
  </si>
  <si>
    <t>KEUDEM KESMER ALAIN</t>
  </si>
  <si>
    <t>ETS KESMER SERVICES</t>
  </si>
  <si>
    <t>P019618065239E</t>
  </si>
  <si>
    <t>HAWA GALDIMA</t>
  </si>
  <si>
    <t>P038216718591K</t>
  </si>
  <si>
    <t>MAHMOUD ABDELAZIZ ABDELHAMID ABDELAZIZ ELKASHIF</t>
  </si>
  <si>
    <t>P016817634679Y</t>
  </si>
  <si>
    <t>MOUSSOUS LISSISSOU</t>
  </si>
  <si>
    <t>ETS HOURVAGA</t>
  </si>
  <si>
    <t>P025812088556C</t>
  </si>
  <si>
    <t>MONTCHONG EPSEE EBO'O</t>
  </si>
  <si>
    <t>MARIE THERESE</t>
  </si>
  <si>
    <t>IMPORT/EXPORT</t>
  </si>
  <si>
    <t>M059700008693F</t>
  </si>
  <si>
    <t>STE TELCAR COCOA LIMITED</t>
  </si>
  <si>
    <t>TCL LIMITED</t>
  </si>
  <si>
    <t>P019117825882S</t>
  </si>
  <si>
    <t>KALLAKBE</t>
  </si>
  <si>
    <t>ÉPIPHANIE</t>
  </si>
  <si>
    <t>P096217508355Y</t>
  </si>
  <si>
    <t>WUKE EPSE NJUZY MABEL</t>
  </si>
  <si>
    <t>BUEA ROAD</t>
  </si>
  <si>
    <t>P069317733212C</t>
  </si>
  <si>
    <t>WINIFRED</t>
  </si>
  <si>
    <t>NAHBUM NTUNGWEN</t>
  </si>
  <si>
    <t>JOUVENCE</t>
  </si>
  <si>
    <t>VENTE BABOUCHES</t>
  </si>
  <si>
    <t>P027212266135N</t>
  </si>
  <si>
    <t>SOH</t>
  </si>
  <si>
    <t>VENTE CIMENT</t>
  </si>
  <si>
    <t>P098718051497M</t>
  </si>
  <si>
    <t>YAYA</t>
  </si>
  <si>
    <t>P059816251389N</t>
  </si>
  <si>
    <t>DIFFO NGWA</t>
  </si>
  <si>
    <t>BORICE VIDAL</t>
  </si>
  <si>
    <t>P075916733933D</t>
  </si>
  <si>
    <t>SAKE KAMA</t>
  </si>
  <si>
    <t>EBENEZER ERICK</t>
  </si>
  <si>
    <t>P108312380548A</t>
  </si>
  <si>
    <t>GHONG</t>
  </si>
  <si>
    <t>DELPHINE NJIE</t>
  </si>
  <si>
    <t>BROCANTE</t>
  </si>
  <si>
    <t>P049216213929L</t>
  </si>
  <si>
    <t>DJIKE TAYOU PALOMA ELGA</t>
  </si>
  <si>
    <t>COMMERCE-IMP/EXP-PRESTATIONS</t>
  </si>
  <si>
    <t>M011912747966L</t>
  </si>
  <si>
    <t>ITELEC SARL</t>
  </si>
  <si>
    <t>P017700336973C</t>
  </si>
  <si>
    <t>AHMADOU HAMAGABDO</t>
  </si>
  <si>
    <t>P085916400166D</t>
  </si>
  <si>
    <t>TCHOUMKEU</t>
  </si>
  <si>
    <t>FAUSTIN</t>
  </si>
  <si>
    <t>BESSENGUE</t>
  </si>
  <si>
    <t>P095100218205R</t>
  </si>
  <si>
    <t>TCHOU Née MENKOUNOU HELENE</t>
  </si>
  <si>
    <t>ETS TCHOU</t>
  </si>
  <si>
    <t>Vente Boissons Alcolisées</t>
  </si>
  <si>
    <t>P065700039863C</t>
  </si>
  <si>
    <t>SALAMATU EP POUTH POUTH</t>
  </si>
  <si>
    <t>CRI CENTRE EXTERIEUR</t>
  </si>
  <si>
    <t>SOMBO</t>
  </si>
  <si>
    <t>P077812566739F</t>
  </si>
  <si>
    <t>NKOUONANG MIPOUNG AGNES</t>
  </si>
  <si>
    <t>P019616780768W</t>
  </si>
  <si>
    <t>NZONDA NDE</t>
  </si>
  <si>
    <t>EINSTEIN ROMEO</t>
  </si>
  <si>
    <t>M042517727941R</t>
  </si>
  <si>
    <t>GLOBAL BUSINESS COMPAGNY SARL</t>
  </si>
  <si>
    <t>COMMERCE GENERAL, IMPORT-EXPORT, PRESTATIONS DE SERVICES ET TRANSPORT</t>
  </si>
  <si>
    <t>P128718007795B</t>
  </si>
  <si>
    <t>.EYOUM LUCIEN BLAISE</t>
  </si>
  <si>
    <t>( ETS SAWALAND TOURISME)</t>
  </si>
  <si>
    <t>P057918408171P</t>
  </si>
  <si>
    <t>TCHOFFO JOUFAC</t>
  </si>
  <si>
    <t>BIATRE</t>
  </si>
  <si>
    <t>M112317506722H</t>
  </si>
  <si>
    <t>ASSOCIATION DES HABITANTS DE YATCHIKA LA BOUSSOLE</t>
  </si>
  <si>
    <t>AHYLB</t>
  </si>
  <si>
    <t>RASSEMBLER EN SON SEIN SAS DISCRIMINATION TOUS LES HABITANTS ET SYMPATHISANTS DE YATCHIKA BLOC LA BOC LA BOUSSOLE</t>
  </si>
  <si>
    <t>SURVEY</t>
  </si>
  <si>
    <t>P048918409077A</t>
  </si>
  <si>
    <t>KOUAMEGNI</t>
  </si>
  <si>
    <t>AUBIN LANDY</t>
  </si>
  <si>
    <t>P010017094050A</t>
  </si>
  <si>
    <t>PAGNING</t>
  </si>
  <si>
    <t>AROLE PECOS</t>
  </si>
  <si>
    <t>TRANSPORT DE MARCHANDISES</t>
  </si>
  <si>
    <t>P088616223889T</t>
  </si>
  <si>
    <t>FEH FAAM LEDOUX</t>
  </si>
  <si>
    <t>"ETS LEDOUX".</t>
  </si>
  <si>
    <t>COMMERCE GÉNÉRAL IMPORT EXPORT</t>
  </si>
  <si>
    <t>P049616667783Z</t>
  </si>
  <si>
    <t>ARINZE EMMANUEL ONYEANU</t>
  </si>
  <si>
    <t>ETS ARICOL GLOBAL</t>
  </si>
  <si>
    <t>P128212650241H</t>
  </si>
  <si>
    <t>ENIH</t>
  </si>
  <si>
    <t>NATHALIE</t>
  </si>
  <si>
    <t>KOMBE</t>
  </si>
  <si>
    <t>P069116703869J</t>
  </si>
  <si>
    <t>NGNAHOU NATACHA</t>
  </si>
  <si>
    <t>ETS MAGIQUE CLEAN SERVICES</t>
  </si>
  <si>
    <t>P056212623508W</t>
  </si>
  <si>
    <t>UM</t>
  </si>
  <si>
    <t>MICHEL</t>
  </si>
  <si>
    <t>P118916345274E</t>
  </si>
  <si>
    <t>ABDOUL-AZIZ</t>
  </si>
  <si>
    <t>P019117730236D</t>
  </si>
  <si>
    <t>P096918010391Z</t>
  </si>
  <si>
    <t>ZEMO ZEMTSOP</t>
  </si>
  <si>
    <t>Bertine Sidonie</t>
  </si>
  <si>
    <t>P068517192538X</t>
  </si>
  <si>
    <t>NGUINDA BITIE</t>
  </si>
  <si>
    <t>JOSEPHA</t>
  </si>
  <si>
    <t>MENUISIER</t>
  </si>
  <si>
    <t>P128416983505R</t>
  </si>
  <si>
    <t>LONGPA WOPOMWO</t>
  </si>
  <si>
    <t>MARTIAL</t>
  </si>
  <si>
    <t>BATCHAM</t>
  </si>
  <si>
    <t>P067417834309Z</t>
  </si>
  <si>
    <t>Mekaptchoue Kamdem</t>
  </si>
  <si>
    <t>Georgette</t>
  </si>
  <si>
    <t>P099517848702Q</t>
  </si>
  <si>
    <t>KEMTSOP LONTSI</t>
  </si>
  <si>
    <t>ERMOND RAOUL</t>
  </si>
  <si>
    <t>P089917763773F</t>
  </si>
  <si>
    <t>KHAN CLINTON</t>
  </si>
  <si>
    <t>NKENG</t>
  </si>
  <si>
    <t>P088318288592G</t>
  </si>
  <si>
    <t>BELLA</t>
  </si>
  <si>
    <t>MARIE YOLANDE</t>
  </si>
  <si>
    <t>P017616826488K</t>
  </si>
  <si>
    <t>TAKAM</t>
  </si>
  <si>
    <t>PATRICE</t>
  </si>
  <si>
    <t>P099217591047J</t>
  </si>
  <si>
    <t>ONUEGBU</t>
  </si>
  <si>
    <t>DIVINE PAULINE CHINEDU</t>
  </si>
  <si>
    <t>PARFUMERIE</t>
  </si>
  <si>
    <t>P015312526474R</t>
  </si>
  <si>
    <t>AZAMBOU MADELEINE</t>
  </si>
  <si>
    <t>VENTE PPN</t>
  </si>
  <si>
    <t>P129017687723Y</t>
  </si>
  <si>
    <t>KOURIBA</t>
  </si>
  <si>
    <t>NOUH ENNO</t>
  </si>
  <si>
    <t>INFORMATIQUE</t>
  </si>
  <si>
    <t>M072517891350M</t>
  </si>
  <si>
    <t>INTERLINK CMR SARL</t>
  </si>
  <si>
    <t>MARABOUT</t>
  </si>
  <si>
    <t>P018116017830Z</t>
  </si>
  <si>
    <t>IBRAHIM BACHIR</t>
  </si>
  <si>
    <t>CDI MAYO-SAVA</t>
  </si>
  <si>
    <t>P018816030738Z</t>
  </si>
  <si>
    <t>OUMAROU SALI</t>
  </si>
  <si>
    <t>P018318166263W</t>
  </si>
  <si>
    <t>MIKAL ACHILLE</t>
  </si>
  <si>
    <t>''ETS NKAM''</t>
  </si>
  <si>
    <t>P096300489649T</t>
  </si>
  <si>
    <t>CLOVIS</t>
  </si>
  <si>
    <t>M091317436929F</t>
  </si>
  <si>
    <t>ASSOCIATION DES ANCIENS ETUDIANTS DE L'IUT - FV DE BANDJOUN: PROMOTION 2002</t>
  </si>
  <si>
    <t>A.A.E</t>
  </si>
  <si>
    <t>P089517558491M</t>
  </si>
  <si>
    <t>MBOLO ZOGO</t>
  </si>
  <si>
    <t>MONIQUE VANISSA</t>
  </si>
  <si>
    <t>VENTE FRIPPERIE</t>
  </si>
  <si>
    <t>P019118569908Z</t>
  </si>
  <si>
    <t>TCHOP WAFFEU</t>
  </si>
  <si>
    <t>CELESTIN</t>
  </si>
  <si>
    <t>P089916328890K</t>
  </si>
  <si>
    <t>EMANGHA</t>
  </si>
  <si>
    <t>MARIE SYLVIANE</t>
  </si>
  <si>
    <t>P128812481409K</t>
  </si>
  <si>
    <t>SALIFOU</t>
  </si>
  <si>
    <t>P026914403594H</t>
  </si>
  <si>
    <t>MOUTCHEU</t>
  </si>
  <si>
    <t>GUY ROGER</t>
  </si>
  <si>
    <t>P017512639982E</t>
  </si>
  <si>
    <t>GOUAJIO</t>
  </si>
  <si>
    <t>ALAIN SIMPLICE</t>
  </si>
  <si>
    <t>P059717688080L</t>
  </si>
  <si>
    <t>LADJINOU NGAWA</t>
  </si>
  <si>
    <t>MODESTE</t>
  </si>
  <si>
    <t>VENTE BOISSONS</t>
  </si>
  <si>
    <t>P066312714970R</t>
  </si>
  <si>
    <t>NANFA MBOGNING EPSE MEANGAFO CLEMENTINENAN</t>
  </si>
  <si>
    <t>NANFA MBOGNING EPSE MEANGAFO CLEMENTINE</t>
  </si>
  <si>
    <t>BOISSON HYGIENIQUE</t>
  </si>
  <si>
    <t>P129312465343M</t>
  </si>
  <si>
    <t>ATHED NKOUNGA SUSIE FLORENCE</t>
  </si>
  <si>
    <t>ETS ATHED KOUNGA S</t>
  </si>
  <si>
    <t>P057600329558E</t>
  </si>
  <si>
    <t>EBENYE PENDA MBWANG ODILE JOLIE</t>
  </si>
  <si>
    <t>CAMINSUR BAR</t>
  </si>
  <si>
    <t>P087515314633K</t>
  </si>
  <si>
    <t>ANDZE</t>
  </si>
  <si>
    <t>SOUDURE</t>
  </si>
  <si>
    <t>P128212493210Q</t>
  </si>
  <si>
    <t>CHRISTOPHER TIMBONGCHR</t>
  </si>
  <si>
    <t>CHRISTOPHER TIMBONG</t>
  </si>
  <si>
    <t>P049417044873T</t>
  </si>
  <si>
    <t>ANNABA NOAH</t>
  </si>
  <si>
    <t>YVES SIDOINES</t>
  </si>
  <si>
    <t>P018012437839D</t>
  </si>
  <si>
    <t>BELLA CATHY DOLORES</t>
  </si>
  <si>
    <t>ETS BELLA CATHY DOLORES</t>
  </si>
  <si>
    <t>NEW BELL</t>
  </si>
  <si>
    <t>SALES AGENT -PMUC</t>
  </si>
  <si>
    <t>P089317198465L</t>
  </si>
  <si>
    <t>TUKOV</t>
  </si>
  <si>
    <t>BLANDINE SEVIDZEM</t>
  </si>
  <si>
    <t>P122016802167R</t>
  </si>
  <si>
    <t>WAMBA EMMANUEL</t>
  </si>
  <si>
    <t>CDI MEFOU ET AKONO</t>
  </si>
  <si>
    <t>P095717116381E</t>
  </si>
  <si>
    <t>MAFOGUE.</t>
  </si>
  <si>
    <t>YVONNE.</t>
  </si>
  <si>
    <t>P018616924973U</t>
  </si>
  <si>
    <t>BATA WAMOUN</t>
  </si>
  <si>
    <t>FRANCK EMMANUEL</t>
  </si>
  <si>
    <t>SOURCE DU QUARTIER</t>
  </si>
  <si>
    <t>P098116378800J</t>
  </si>
  <si>
    <t>DJIOGUIM</t>
  </si>
  <si>
    <t>EDWIGE MAGLOIRE</t>
  </si>
  <si>
    <t>RESTAURATION</t>
  </si>
  <si>
    <t>P019517662537S</t>
  </si>
  <si>
    <t>DEUDJIEU</t>
  </si>
  <si>
    <t>JULIE GWLADYS</t>
  </si>
  <si>
    <t>BANKA</t>
  </si>
  <si>
    <t>P068116709311B</t>
  </si>
  <si>
    <t>FOGANG DOMCHA FRANCK MAXIME</t>
  </si>
  <si>
    <t>M091317251737H</t>
  </si>
  <si>
    <t>EP BAPEPA G1</t>
  </si>
  <si>
    <t>BALEPA</t>
  </si>
  <si>
    <t>P068218012401N</t>
  </si>
  <si>
    <t>WAMBA</t>
  </si>
  <si>
    <t>GASTON ETS WAM'S AUTO</t>
  </si>
  <si>
    <t>P018112517940B</t>
  </si>
  <si>
    <t>KUNDAKA EDMON ISIDORE</t>
  </si>
  <si>
    <t>P068216612946M</t>
  </si>
  <si>
    <t>NTSCHAM</t>
  </si>
  <si>
    <t>ANTOINE CHARLY</t>
  </si>
  <si>
    <t>P010017869309D</t>
  </si>
  <si>
    <t>P109518058872D</t>
  </si>
  <si>
    <t>MOUNO</t>
  </si>
  <si>
    <t>RUSSEL BIENVENU</t>
  </si>
  <si>
    <t>EMPLOYE DOUANLA NGUIMATIO HYPPOLITE</t>
  </si>
  <si>
    <t>P049213809813G</t>
  </si>
  <si>
    <t>TEDONFEU MEKUEKO STEPHANE ROMEO</t>
  </si>
  <si>
    <t>P038917158517D</t>
  </si>
  <si>
    <t>KAMEUGNE APPOLINAIRE</t>
  </si>
  <si>
    <t>P079217274429E</t>
  </si>
  <si>
    <t>MUNANG</t>
  </si>
  <si>
    <t>SHANCELINE FUTELA</t>
  </si>
  <si>
    <t>STUDENT</t>
  </si>
  <si>
    <t>P019018543836A</t>
  </si>
  <si>
    <t>NGAH ABANDA</t>
  </si>
  <si>
    <t>MARIE CLEMENCE</t>
  </si>
  <si>
    <t>M011117244180Y</t>
  </si>
  <si>
    <t>E CATH FOREKE CHEFFERIE</t>
  </si>
  <si>
    <t>P019016195491H</t>
  </si>
  <si>
    <t>MODOU MALLOUM</t>
  </si>
  <si>
    <t>P036915379430D</t>
  </si>
  <si>
    <t>SECONDA CHU</t>
  </si>
  <si>
    <t>NJIE WUMA</t>
  </si>
  <si>
    <t>M011817232543W</t>
  </si>
  <si>
    <t>EP BOMB</t>
  </si>
  <si>
    <t>VENTE PROVENDES</t>
  </si>
  <si>
    <t>P045900222753L</t>
  </si>
  <si>
    <t>JIOTSA FELIX</t>
  </si>
  <si>
    <t>CHOMEUR</t>
  </si>
  <si>
    <t>P094917597549M</t>
  </si>
  <si>
    <t>NOANDA BEYEGUENA</t>
  </si>
  <si>
    <t>M082417052223X</t>
  </si>
  <si>
    <t>INTERNATIONAL TRADE SARL</t>
  </si>
  <si>
    <t>I.T SARL</t>
  </si>
  <si>
    <t>P106818210137R</t>
  </si>
  <si>
    <t>NJEPANG EPOUSE TCHAKOUNTE</t>
  </si>
  <si>
    <t>GISELE</t>
  </si>
  <si>
    <t>P077617871683X</t>
  </si>
  <si>
    <t>NZEPA NJEA NANSI</t>
  </si>
  <si>
    <t>P028212713970W</t>
  </si>
  <si>
    <t>KAYO LEHECHE HUGUES DAVID CEDRIC</t>
  </si>
  <si>
    <t>(ETS MANITOU ET KAYO FILS)</t>
  </si>
  <si>
    <t>MESSA</t>
  </si>
  <si>
    <t>VENTE DE VÊTEMENTS</t>
  </si>
  <si>
    <t>P059512786917B</t>
  </si>
  <si>
    <t>NGUENKAM DJOUMESSIE</t>
  </si>
  <si>
    <t>SOPHIE TATIANA</t>
  </si>
  <si>
    <t>P088916673800N</t>
  </si>
  <si>
    <t>AYUK BLESSING NAYAH</t>
  </si>
  <si>
    <t>P069318236258H</t>
  </si>
  <si>
    <t>P068812728162B</t>
  </si>
  <si>
    <t>MBENGONO ARLETTE NADINE</t>
  </si>
  <si>
    <t>ETS MBENGONO ARLETTE NADINE</t>
  </si>
  <si>
    <t>JOB</t>
  </si>
  <si>
    <t>TRANSPORT MARCHANDISES</t>
  </si>
  <si>
    <t>M079700005572Q</t>
  </si>
  <si>
    <t>STE DE TRANSPORT D'AFRIQUE CENTRALE</t>
  </si>
  <si>
    <t>SOTRAC SARL</t>
  </si>
  <si>
    <t>VENTE BOISSONS ALCOLISES/COMMERCE /BOUTIQUE</t>
  </si>
  <si>
    <t>P038218560427Z</t>
  </si>
  <si>
    <t>ZANGUE YVE MATHURIN</t>
  </si>
  <si>
    <t>"ETS YVES"</t>
  </si>
  <si>
    <t>TRADER</t>
  </si>
  <si>
    <t>P058018154586H</t>
  </si>
  <si>
    <t>ROCHES ROMAIN STEPANE DAVID CHRISTIAN</t>
  </si>
  <si>
    <t>P108616732983Y</t>
  </si>
  <si>
    <t>FOKO TALLA MAGIC FARM</t>
  </si>
  <si>
    <t>P078818232537C</t>
  </si>
  <si>
    <t>AKANTSA TAYANOU LAMBERT</t>
  </si>
  <si>
    <t>''ETS AK88 AUTO SERVICES"</t>
  </si>
  <si>
    <t>P016317974203X</t>
  </si>
  <si>
    <t>TALOM</t>
  </si>
  <si>
    <t>P019016383919L</t>
  </si>
  <si>
    <t>BAIGOUA</t>
  </si>
  <si>
    <t>EZRA</t>
  </si>
  <si>
    <t>P037617892948H</t>
  </si>
  <si>
    <t>OUM PAUL ALAIN CHRISTIAN</t>
  </si>
  <si>
    <t>NS72</t>
  </si>
  <si>
    <t>P107218079253M</t>
  </si>
  <si>
    <t>NJEUTCHOU</t>
  </si>
  <si>
    <t>SYLVIE</t>
  </si>
  <si>
    <t>AUDIOVISUEL</t>
  </si>
  <si>
    <t>M032318050640M</t>
  </si>
  <si>
    <t>INFORMATION BUSINESS &amp; COMMUNICATION SARL</t>
  </si>
  <si>
    <t>IBC SARL</t>
  </si>
  <si>
    <t>FOUDA</t>
  </si>
  <si>
    <t>HUISSIER DE JUSTICE</t>
  </si>
  <si>
    <t>P076900368494X</t>
  </si>
  <si>
    <t>BANACK</t>
  </si>
  <si>
    <t>GEORGETTE SIDONIE</t>
  </si>
  <si>
    <t>P089516401010A</t>
  </si>
  <si>
    <t>AMECK CLINTON</t>
  </si>
  <si>
    <t>AMECK</t>
  </si>
  <si>
    <t>P029817684795Q</t>
  </si>
  <si>
    <t>TAGOUFO-TCHOFFO</t>
  </si>
  <si>
    <t>RADIVINE</t>
  </si>
  <si>
    <t>STEWARD (CAMAIR-CO )</t>
  </si>
  <si>
    <t>P015712617048E</t>
  </si>
  <si>
    <t>SALI</t>
  </si>
  <si>
    <t>P019615413534D</t>
  </si>
  <si>
    <t>ZE CARNOT PIERRE JULIE</t>
  </si>
  <si>
    <t>ETS LTL CAMEROUN</t>
  </si>
  <si>
    <t>CHATEAU</t>
  </si>
  <si>
    <t>VENTE ACCESSOIRES FRIGO</t>
  </si>
  <si>
    <t>P097412550049F</t>
  </si>
  <si>
    <t>ONYEMA  UCHECHUKWU AUGUSTINE</t>
  </si>
  <si>
    <t>ETS ONYEMA  UCHECHUKWU AUGUSTINE</t>
  </si>
  <si>
    <t>P127917655948H</t>
  </si>
  <si>
    <t>YEMENE DOUANLA</t>
  </si>
  <si>
    <t>M072014851668M</t>
  </si>
  <si>
    <t>TECH ENGENEERING SARL</t>
  </si>
  <si>
    <t>SARL</t>
  </si>
  <si>
    <t>P019116020889Q</t>
  </si>
  <si>
    <t>TOUNGOU</t>
  </si>
  <si>
    <t>M022317981841G</t>
  </si>
  <si>
    <t>P.G.R SARL</t>
  </si>
  <si>
    <t>P026417178606G</t>
  </si>
  <si>
    <t>NGAHA TCHEUFA</t>
  </si>
  <si>
    <t>VINCENT DELON</t>
  </si>
  <si>
    <t>CONCEPTION-RÉALISATION-PRESTATIONS</t>
  </si>
  <si>
    <t>M031812697214U</t>
  </si>
  <si>
    <t>ARCHIBAT PLUS</t>
  </si>
  <si>
    <t>DECLARANT</t>
  </si>
  <si>
    <t>P099514911678E</t>
  </si>
  <si>
    <t>KENMOGNE DOMGUIA</t>
  </si>
  <si>
    <t>FRANCIS</t>
  </si>
  <si>
    <t>P079217687430Q</t>
  </si>
  <si>
    <t>NJONG NKFUNJI</t>
  </si>
  <si>
    <t>HAZE</t>
  </si>
  <si>
    <t>P028812266559X</t>
  </si>
  <si>
    <t>NGUIDANG EBANGA</t>
  </si>
  <si>
    <t>ROLANDE IRENE</t>
  </si>
  <si>
    <t>P096217870763F</t>
  </si>
  <si>
    <t>SAMKOH EPSE NDANG</t>
  </si>
  <si>
    <t>IJANG CATHERINE</t>
  </si>
  <si>
    <t>MBENGWI</t>
  </si>
  <si>
    <t>ANDEK</t>
  </si>
  <si>
    <t>M011912747882A</t>
  </si>
  <si>
    <t>DOMINION INTERNATIONAL SERVICES SARL</t>
  </si>
  <si>
    <t>P070016704163X</t>
  </si>
  <si>
    <t>AMINATOU SALAM</t>
  </si>
  <si>
    <t>M082217575695N</t>
  </si>
  <si>
    <t>SOCIETE CAMEROUNAISE D'AGRO-EXPLOITATION ET DE LOTISSEMENT SARL</t>
  </si>
  <si>
    <t>SOCAEL SARL</t>
  </si>
  <si>
    <t>BONAPRISO</t>
  </si>
  <si>
    <t>ANALYSE MEDICALES &amp; IMAGERIES MED.</t>
  </si>
  <si>
    <t>M051712625992D</t>
  </si>
  <si>
    <t>LABORATOIRE APEX SARL</t>
  </si>
  <si>
    <t>P064800460985A</t>
  </si>
  <si>
    <t>CODEVILLE BERNARD ANSELME</t>
  </si>
  <si>
    <t>CDV MULTISERVICES</t>
  </si>
  <si>
    <t>P058212147460K</t>
  </si>
  <si>
    <t>FOYANG ROSINE AIMEE</t>
  </si>
  <si>
    <t>ETS ROSINE BUSINESS CENTER</t>
  </si>
  <si>
    <t>P087518549460B</t>
  </si>
  <si>
    <t>YOMI</t>
  </si>
  <si>
    <t>MIRABEAU</t>
  </si>
  <si>
    <t>P099517923499B</t>
  </si>
  <si>
    <t>DANDJOUMA</t>
  </si>
  <si>
    <t>P069116873588H</t>
  </si>
  <si>
    <t>OUSMAILA</t>
  </si>
  <si>
    <t>M011400049368Z</t>
  </si>
  <si>
    <t>ARMALEX SARL</t>
  </si>
  <si>
    <t>M082518168392K</t>
  </si>
  <si>
    <t>COMITE DE DEVELOPPEMENT DE MADOUNGOU</t>
  </si>
  <si>
    <t>CODEMA</t>
  </si>
  <si>
    <t>P037412172469W</t>
  </si>
  <si>
    <t>NGA THERESE</t>
  </si>
  <si>
    <t>M090716063586Q</t>
  </si>
  <si>
    <t>MOUNT ZION BILINGUAL NURSERY AND PRIMARY SCHOOL</t>
  </si>
  <si>
    <t>P099616031282L</t>
  </si>
  <si>
    <t>NANJE CECILIA</t>
  </si>
  <si>
    <t>BUME</t>
  </si>
  <si>
    <t>P088512618720M</t>
  </si>
  <si>
    <t>YOUBONG PAMELA JOYCE</t>
  </si>
  <si>
    <t>ETS KREATIV ENTREPRISE</t>
  </si>
  <si>
    <t>P069017673979H</t>
  </si>
  <si>
    <t>DOMWA NGOMSEU</t>
  </si>
  <si>
    <t>MICHELLE</t>
  </si>
  <si>
    <t>CHAMBRE D'AGRICULTURE</t>
  </si>
  <si>
    <t>M122018655530Z</t>
  </si>
  <si>
    <t>LYCEE DE MINDOUROU-DJA</t>
  </si>
  <si>
    <t>CIME BERTOUA</t>
  </si>
  <si>
    <t>MINDOUROU</t>
  </si>
  <si>
    <t>M092418015543X</t>
  </si>
  <si>
    <t>MOLAR'S PRESTIGE SECONDARY SCHOOL</t>
  </si>
  <si>
    <t>Enseignement secondaire g+®n+®ral public</t>
  </si>
  <si>
    <t>M081117238433W</t>
  </si>
  <si>
    <t>CES DE GODIGONG</t>
  </si>
  <si>
    <t>M021316261499S</t>
  </si>
  <si>
    <t>ETS KEM CARE</t>
  </si>
  <si>
    <t>P085812523425J</t>
  </si>
  <si>
    <t>MBALLA</t>
  </si>
  <si>
    <t>YOLANDE NICOLE AGATHE</t>
  </si>
  <si>
    <t>P077716163172K</t>
  </si>
  <si>
    <t>ANEUTEU</t>
  </si>
  <si>
    <t>VIRGINIE</t>
  </si>
  <si>
    <t>MOMO AGENT</t>
  </si>
  <si>
    <t>P037616911066B</t>
  </si>
  <si>
    <t>NGATCHEU</t>
  </si>
  <si>
    <t>IRENE FLORE</t>
  </si>
  <si>
    <t>P017816149780J</t>
  </si>
  <si>
    <t>DJEMBA</t>
  </si>
  <si>
    <t>ANTOINE PATRICK ETS PIPE ART AND CONSTRUCTION CAMEROUN</t>
  </si>
  <si>
    <t>CIME DOUALA AKWA1</t>
  </si>
  <si>
    <t>P037316729775S</t>
  </si>
  <si>
    <t>ELANGA OWONA HUBERT</t>
  </si>
  <si>
    <t>M082217565127M</t>
  </si>
  <si>
    <t>GROUPE D'INITIATIVE COMMUNE DES JEUNES PLANTEURS DE L'EGLISE BAPTISTE DE BIAKOA</t>
  </si>
  <si>
    <t>GIC JEPLAEGBABA</t>
  </si>
  <si>
    <t>P019617966748B</t>
  </si>
  <si>
    <t>ASSAA BERTIN</t>
  </si>
  <si>
    <t>B.T.P ET PRESTATION DE SERVICES</t>
  </si>
  <si>
    <t>P127700250935C</t>
  </si>
  <si>
    <t>DJANABOU (ETS DLB)</t>
  </si>
  <si>
    <t>EL HADJ BOUBA BAME</t>
  </si>
  <si>
    <t>P038000514129D</t>
  </si>
  <si>
    <t>OPONO EPSEE ETOGA</t>
  </si>
  <si>
    <t>CECILE "ETS EGATOPO"</t>
  </si>
  <si>
    <t>VENTE PIECES D'OCCASION</t>
  </si>
  <si>
    <t>P107512329665F</t>
  </si>
  <si>
    <t>ABDOURAHMAN SALI</t>
  </si>
  <si>
    <t>P108316806609Z</t>
  </si>
  <si>
    <t>MEPETSA TIOZANG</t>
  </si>
  <si>
    <t>BERTHE LUCIO</t>
  </si>
  <si>
    <t>P078117511376C</t>
  </si>
  <si>
    <t>ROSTAND</t>
  </si>
  <si>
    <t>M122518253654D</t>
  </si>
  <si>
    <t>EQUITRANS AUTO AND PARTS SARL</t>
  </si>
  <si>
    <t>ETAP SARL</t>
  </si>
  <si>
    <t>P056917097619A</t>
  </si>
  <si>
    <t>ERICO EZE</t>
  </si>
  <si>
    <t>P107812336675K</t>
  </si>
  <si>
    <t>TEMTSA Romuald Aimé</t>
  </si>
  <si>
    <t>TRADE</t>
  </si>
  <si>
    <t>P028117474750G</t>
  </si>
  <si>
    <t>VALANTINE HAPPI SHUKANG</t>
  </si>
  <si>
    <t>BOTA</t>
  </si>
  <si>
    <t>P118216892094Q</t>
  </si>
  <si>
    <t>NDANDJOUMA YOUSSOUFA SANGO</t>
  </si>
  <si>
    <t>CDI MAYO-DANAY</t>
  </si>
  <si>
    <t>P078017969049J</t>
  </si>
  <si>
    <t>POUAMOUN FOUNDIKOU</t>
  </si>
  <si>
    <t>ISSAH</t>
  </si>
  <si>
    <t>M032014407069H</t>
  </si>
  <si>
    <t>TEMPL,ART SARL</t>
  </si>
  <si>
    <t>BITENG</t>
  </si>
  <si>
    <t>P128718408174X</t>
  </si>
  <si>
    <t>THIOCARY HAMADY</t>
  </si>
  <si>
    <t>M049517338676F</t>
  </si>
  <si>
    <t>CENTRE NATIONAL DE PROMOTION DES ECHANGES (CNPE)</t>
  </si>
  <si>
    <t>CNPE</t>
  </si>
  <si>
    <t>P098318260099P</t>
  </si>
  <si>
    <t>MOLA SCOTT</t>
  </si>
  <si>
    <t>INCONNU/INCONNU</t>
  </si>
  <si>
    <t>P059617785751P</t>
  </si>
  <si>
    <t>MEZATIOUO  TSINDA</t>
  </si>
  <si>
    <t>GIDAIELLE</t>
  </si>
  <si>
    <t>P047016083926R</t>
  </si>
  <si>
    <t>TCHUENDEM EPSE KENGNE</t>
  </si>
  <si>
    <t>P016218017468L</t>
  </si>
  <si>
    <t>Ntondji David,</t>
  </si>
  <si>
    <t>IT ENGINEER</t>
  </si>
  <si>
    <t>P068616847250E</t>
  </si>
  <si>
    <t>SAMA</t>
  </si>
  <si>
    <t>ADE ENGELBERT</t>
  </si>
  <si>
    <t>P037717823868G</t>
  </si>
  <si>
    <t>SOW</t>
  </si>
  <si>
    <t>RAMATOULAYE</t>
  </si>
  <si>
    <t>P039217930961B</t>
  </si>
  <si>
    <t>MOHAMADOU BACHIROU</t>
  </si>
  <si>
    <t>P050217927779Y</t>
  </si>
  <si>
    <t>DONFACK</t>
  </si>
  <si>
    <t>BOSTON KLUVERT</t>
  </si>
  <si>
    <t>P118318538648T</t>
  </si>
  <si>
    <t>MAGASSAP NGOUFACK</t>
  </si>
  <si>
    <t>RODRIGUE</t>
  </si>
  <si>
    <t>P128318068311G</t>
  </si>
  <si>
    <t>NGELOH</t>
  </si>
  <si>
    <t>MARIE NOEL</t>
  </si>
  <si>
    <t>P049415058484A</t>
  </si>
  <si>
    <t>NCHE</t>
  </si>
  <si>
    <t>BERTRAND NDE</t>
  </si>
  <si>
    <t>P038412602552M</t>
  </si>
  <si>
    <t>EMADE MOUABE EP. CHENKEM</t>
  </si>
  <si>
    <t>VIVIANE</t>
  </si>
  <si>
    <t>P039018182043X</t>
  </si>
  <si>
    <t>MOHAMMAD ABUBAKAR</t>
  </si>
  <si>
    <t>(ETS FATIME ET FILS)</t>
  </si>
  <si>
    <t>P089717815547K</t>
  </si>
  <si>
    <t>TAIWE</t>
  </si>
  <si>
    <t>P118816073487S</t>
  </si>
  <si>
    <t>AYIWOUONGANJOUMANSIE</t>
  </si>
  <si>
    <t>ABIBA</t>
  </si>
  <si>
    <t>M042118595490N</t>
  </si>
  <si>
    <t>AUTO DEAL. CM</t>
  </si>
  <si>
    <t>PRESTATIONS DE SERVICES, VENTE ET LOCATION DE VEHICULES (NEUFS ET D'OCCASIONS) ET AUTRES ENGINS A MOTEUR, ENTRETIEN DE VEHICULES</t>
  </si>
  <si>
    <t>P050118282337H</t>
  </si>
  <si>
    <t>NZAMA TADJO</t>
  </si>
  <si>
    <t>STEVE CARLOS</t>
  </si>
  <si>
    <t>P122016009824T</t>
  </si>
  <si>
    <t>YEMELE SYMPLICE</t>
  </si>
  <si>
    <t>M092217642071L</t>
  </si>
  <si>
    <t>UNIVERSAL SERVICES SARL</t>
  </si>
  <si>
    <t>UNISER</t>
  </si>
  <si>
    <t>P069112679663G</t>
  </si>
  <si>
    <t>KENMEGNE KAMWA SERGE CYRILLE</t>
  </si>
  <si>
    <t>P113715066976Y</t>
  </si>
  <si>
    <t>MAMBE EPOUSE OUAMBO</t>
  </si>
  <si>
    <t>P122015970938W</t>
  </si>
  <si>
    <t>NGANTCHANG SERGES CARLES</t>
  </si>
  <si>
    <t>Vente de billets d avion</t>
  </si>
  <si>
    <t>M122417439860P</t>
  </si>
  <si>
    <t>AIR TRANSPORT AND LEISURE AGENCY SARL</t>
  </si>
  <si>
    <t>ALT TRAVEL</t>
  </si>
  <si>
    <t>M089216666403M</t>
  </si>
  <si>
    <t>LYCEE TECHNIQUE DE MAROUA</t>
  </si>
  <si>
    <t>LTM</t>
  </si>
  <si>
    <t>M122316309046E</t>
  </si>
  <si>
    <t>MAINA COM SARL</t>
  </si>
  <si>
    <t>P017612332118Z</t>
  </si>
  <si>
    <t>M072517871820S</t>
  </si>
  <si>
    <t>ATOME NEGOCE &amp; CONSULTING SARL</t>
  </si>
  <si>
    <t>ANC SARL</t>
  </si>
  <si>
    <t>FOURNISSEUR ÉTAT &amp; AUTRES</t>
  </si>
  <si>
    <t>P017700354127H</t>
  </si>
  <si>
    <t>ESSOMBE MOUASSO EPSEE NDO ALVINE HÉLÈNE</t>
  </si>
  <si>
    <t>ALGER SERVICES</t>
  </si>
  <si>
    <t>P015812418426Y</t>
  </si>
  <si>
    <t>NGOGNA PAULINE CHRISTINE</t>
  </si>
  <si>
    <t>ETS NGOGNA PAULINE CHRISTINE</t>
  </si>
  <si>
    <t>P015700209298E</t>
  </si>
  <si>
    <t>ACHANYI MARTIN</t>
  </si>
  <si>
    <t>WOMEDE</t>
  </si>
  <si>
    <t>M040717831084M</t>
  </si>
  <si>
    <t>ASSOCIATION NKUICHOUO PEUHNE MBI</t>
  </si>
  <si>
    <t>ANPEMBA</t>
  </si>
  <si>
    <t>P099516002846Y</t>
  </si>
  <si>
    <t>ESSAH MAMA</t>
  </si>
  <si>
    <t>FRANKY NOEL</t>
  </si>
  <si>
    <t>P078216342463D</t>
  </si>
  <si>
    <t>TSALA</t>
  </si>
  <si>
    <t>MAX HARLEY</t>
  </si>
  <si>
    <t>VTE BA</t>
  </si>
  <si>
    <t>P088417449048C</t>
  </si>
  <si>
    <t>NGO MINKENG</t>
  </si>
  <si>
    <t>CARINE MARIANE</t>
  </si>
  <si>
    <t>Commerce général prestation service</t>
  </si>
  <si>
    <t>M032318037386E</t>
  </si>
  <si>
    <t>GENERAL TRADE AND DISTRIBUTION SARL</t>
  </si>
  <si>
    <t>GETRAD SARL</t>
  </si>
  <si>
    <t>M051512628694Z</t>
  </si>
  <si>
    <t>SOCIETE PHENIX SARL</t>
  </si>
  <si>
    <t>M070418372972Q</t>
  </si>
  <si>
    <t>ASSOCIATION POUR LE DEVELOPPEMENT DES RESSORTISSANTS DU NYONG ET KELLE DE DOUALA</t>
  </si>
  <si>
    <t>"D.R.NK.D"</t>
  </si>
  <si>
    <t>P058312411256H</t>
  </si>
  <si>
    <t>TCHAMOKAING FOHOM VIVIANE RUTH</t>
  </si>
  <si>
    <t>P015817509414J</t>
  </si>
  <si>
    <t>NGUEMO</t>
  </si>
  <si>
    <t>COLLETTE</t>
  </si>
  <si>
    <t>P122016485111P</t>
  </si>
  <si>
    <t>KUEDA ZACHARIE</t>
  </si>
  <si>
    <t>P016112485197E</t>
  </si>
  <si>
    <t>BACHIROU ALHADJI SADOU</t>
  </si>
  <si>
    <t>ETS BACHIROU ALHADJI SADOU</t>
  </si>
  <si>
    <t>COMMERCE GÉNÉRAL</t>
  </si>
  <si>
    <t>P015717632352B</t>
  </si>
  <si>
    <t>MESSINA</t>
  </si>
  <si>
    <t>EUGENIE</t>
  </si>
  <si>
    <t>COUTURIER(E)</t>
  </si>
  <si>
    <t>P049017086730W</t>
  </si>
  <si>
    <t>NTHERE EPSE NGENGE NKWEBIE</t>
  </si>
  <si>
    <t>GRACIDA</t>
  </si>
  <si>
    <t>VENTE PRODUIT ALIMENTAIRE</t>
  </si>
  <si>
    <t>P106316012795E</t>
  </si>
  <si>
    <t>LUCIENNE</t>
  </si>
  <si>
    <t>P068517228591P</t>
  </si>
  <si>
    <t>YAMATCHI NOUBISSIE</t>
  </si>
  <si>
    <t>CHANCELINE AIMEE</t>
  </si>
  <si>
    <t>P099417803336U</t>
  </si>
  <si>
    <t>MBASSA SERGES PATRICK</t>
  </si>
  <si>
    <t>P129117347387E</t>
  </si>
  <si>
    <t>NTCHAPGA NTCHAMENGUE</t>
  </si>
  <si>
    <t>STEVE</t>
  </si>
  <si>
    <t>P128812628700S</t>
  </si>
  <si>
    <t>MEFIRE NJITARI</t>
  </si>
  <si>
    <t>MARIAMA</t>
  </si>
  <si>
    <t>P057516985599K</t>
  </si>
  <si>
    <t>TIJANI KABIRU RAUF</t>
  </si>
  <si>
    <t>M062017259050W</t>
  </si>
  <si>
    <t>LYCEE BILINGUE DE LINGAM</t>
  </si>
  <si>
    <t>PROPRIETAIRE FONCIER</t>
  </si>
  <si>
    <t>P075712602626U</t>
  </si>
  <si>
    <t>ZOUE OVONO</t>
  </si>
  <si>
    <t>WELDERING</t>
  </si>
  <si>
    <t>P038214417344H</t>
  </si>
  <si>
    <t>JESTUS METTA</t>
  </si>
  <si>
    <t>BOKWE</t>
  </si>
  <si>
    <t>COMMERCE GÉNÉRAL ET PRESTATION DE SERVICE</t>
  </si>
  <si>
    <t>M062318353987Q</t>
  </si>
  <si>
    <t>SOCIETE MAGBA SARL UNIPERSONNELLE</t>
  </si>
  <si>
    <t>MAGBA SARL</t>
  </si>
  <si>
    <t>P028516581760L</t>
  </si>
  <si>
    <t>KUETE ALPHONSE</t>
  </si>
  <si>
    <t>P015500374116E</t>
  </si>
  <si>
    <t>MELI ESPE TALAFO DIFFO ANNE</t>
  </si>
  <si>
    <t>MELI EPSE TALAFO DIFFO A</t>
  </si>
  <si>
    <t>P119618075752F</t>
  </si>
  <si>
    <t>KAHDOH MONICA KIMS</t>
  </si>
  <si>
    <t>CONDUITE AUTOMOBILE</t>
  </si>
  <si>
    <t>P016916947940Y</t>
  </si>
  <si>
    <t>NGAMFE</t>
  </si>
  <si>
    <t>ADAMOU</t>
  </si>
  <si>
    <t>VENTE TISSUS</t>
  </si>
  <si>
    <t>P017700374512L</t>
  </si>
  <si>
    <t>P080317705907N</t>
  </si>
  <si>
    <t>BILONG</t>
  </si>
  <si>
    <t>FRANCOIS MODESTE ROSTAND</t>
  </si>
  <si>
    <t>P118617291470P</t>
  </si>
  <si>
    <t>DASSI</t>
  </si>
  <si>
    <t>SIDONIE LAURE</t>
  </si>
  <si>
    <t>PIÈCE DÉTACHÉ</t>
  </si>
  <si>
    <t>P010117632036F</t>
  </si>
  <si>
    <t>ABAKAR</t>
  </si>
  <si>
    <t>NANA</t>
  </si>
  <si>
    <t>NGONG</t>
  </si>
  <si>
    <t>M042416682622A</t>
  </si>
  <si>
    <t>SOCIETE TCHOFFO GÉNÉRAL</t>
  </si>
  <si>
    <t>FABRICATION ET LIVRAISON DES PARPAINGS, COMMERCE GÉNÉRAL ET PRESTATIONS DE SERVICES</t>
  </si>
  <si>
    <t>P027216943354A</t>
  </si>
  <si>
    <t>TIDO BENOIT</t>
  </si>
  <si>
    <t>VENTE DES PRODUITS NATURELS</t>
  </si>
  <si>
    <t>P117015147889J</t>
  </si>
  <si>
    <t>EMEKA AGU</t>
  </si>
  <si>
    <t>GERALD</t>
  </si>
  <si>
    <t>M022118466728B</t>
  </si>
  <si>
    <t>SOCIETE COOPERATIVE AVEC CONSEIL D'ADMINISTRATION D'EPARGNE ET DE CREDIT DE KRIBI</t>
  </si>
  <si>
    <t>SACCE COOP-CA</t>
  </si>
  <si>
    <t>COIFFEUR</t>
  </si>
  <si>
    <t>P018117278957S</t>
  </si>
  <si>
    <t>DEH</t>
  </si>
  <si>
    <t>AMADOU</t>
  </si>
  <si>
    <t>TAILOR</t>
  </si>
  <si>
    <t>P059518406828T</t>
  </si>
  <si>
    <t>ENOME</t>
  </si>
  <si>
    <t>HANS NDUM</t>
  </si>
  <si>
    <t>P068017809659L</t>
  </si>
  <si>
    <t>NGO MATJABI</t>
  </si>
  <si>
    <t>MADELEINE CHIMENE</t>
  </si>
  <si>
    <t>CDI HAUTE SANAGA</t>
  </si>
  <si>
    <t>P098417349457A</t>
  </si>
  <si>
    <t>NSOH NELSON NEMBEN</t>
  </si>
  <si>
    <t>M022014391443A</t>
  </si>
  <si>
    <t>DETSALO SARL</t>
  </si>
  <si>
    <t>SOINS DE SANTE.</t>
  </si>
  <si>
    <t>M096300014338Z</t>
  </si>
  <si>
    <t>DISPENS. ST MARTIN DE PORRES</t>
  </si>
  <si>
    <t>DISPENS. ST MARTIN</t>
  </si>
  <si>
    <t>SNACK BAR</t>
  </si>
  <si>
    <t>P078616301455A</t>
  </si>
  <si>
    <t>OSSONO ABAH CALICE</t>
  </si>
  <si>
    <t>P108915057817C</t>
  </si>
  <si>
    <t>SOULEIMAN</t>
  </si>
  <si>
    <t>TIDJANI</t>
  </si>
  <si>
    <t>VENTE MATÉRIELS ÉLECTRONIQUES</t>
  </si>
  <si>
    <t>P018016617351K</t>
  </si>
  <si>
    <t>ABOMAR BOUKAR BRAHIM</t>
  </si>
  <si>
    <t>P076218533534C</t>
  </si>
  <si>
    <t>ENYEGUE</t>
  </si>
  <si>
    <t>ODILIE FLORENCE</t>
  </si>
  <si>
    <t>P010018189242B</t>
  </si>
  <si>
    <t>AMBADIANG MOUDIO</t>
  </si>
  <si>
    <t>JOSEPH JUSTE</t>
  </si>
  <si>
    <t>P049517800133W</t>
  </si>
  <si>
    <t>NTEDE</t>
  </si>
  <si>
    <t>NINON GAELLE</t>
  </si>
  <si>
    <t>P017217532504C</t>
  </si>
  <si>
    <t>TCHATCHOUANG NONO EPSE TOUKAM</t>
  </si>
  <si>
    <t>LEONIE</t>
  </si>
  <si>
    <t>P019818185930U</t>
  </si>
  <si>
    <t>BELLO</t>
  </si>
  <si>
    <t>HASSANA</t>
  </si>
  <si>
    <t>P050117812760G</t>
  </si>
  <si>
    <t>AWOH  DELPHINE  MBEH</t>
  </si>
  <si>
    <t>M052118439118K</t>
  </si>
  <si>
    <t>GROUPE D'INITIATIVE COMMUNE DES PRODUCTEURS DE CÉRÉALES DE SANGUERE-NGAL</t>
  </si>
  <si>
    <t>GIC AVENIR</t>
  </si>
  <si>
    <t>CIME GAROUA</t>
  </si>
  <si>
    <t>VENTE TÉLÉPHONE</t>
  </si>
  <si>
    <t>P067715984801Q</t>
  </si>
  <si>
    <t>OKOYE</t>
  </si>
  <si>
    <t>BLESSING NNEOMA</t>
  </si>
  <si>
    <t>P047500325233K</t>
  </si>
  <si>
    <t>MBWENZE NJABA M.MBW</t>
  </si>
  <si>
    <t>MBWENZE NJABA M.</t>
  </si>
  <si>
    <t>DALLAS</t>
  </si>
  <si>
    <t>PREVOYANCE SOCIALE</t>
  </si>
  <si>
    <t>M076700000481E</t>
  </si>
  <si>
    <t>CAISSE NATIONALE PREVOYANCE SOCIALE</t>
  </si>
  <si>
    <t>CNPS</t>
  </si>
  <si>
    <t>VENTE DE BOISSON</t>
  </si>
  <si>
    <t>P129118589189K</t>
  </si>
  <si>
    <t>ONYONG YENE</t>
  </si>
  <si>
    <t>THIERRY</t>
  </si>
  <si>
    <t>NTUI</t>
  </si>
  <si>
    <t>MISSION</t>
  </si>
  <si>
    <t>P079217536244S</t>
  </si>
  <si>
    <t>CLAUDE KWENA FICHI</t>
  </si>
  <si>
    <t>P117816624536K</t>
  </si>
  <si>
    <t>KARIMU HARMAN</t>
  </si>
  <si>
    <t>MOULIN A MAÏS</t>
  </si>
  <si>
    <t>P017112553017N</t>
  </si>
  <si>
    <t>NOUMBO JEAN PIERRE</t>
  </si>
  <si>
    <t>P088917460407F</t>
  </si>
  <si>
    <t>BASER</t>
  </si>
  <si>
    <t>LUCY MONGHO</t>
  </si>
  <si>
    <t>VENTE LAYETTE</t>
  </si>
  <si>
    <t>P099312267425H</t>
  </si>
  <si>
    <t>MELI SERAPHINE</t>
  </si>
  <si>
    <t>M082116826707F</t>
  </si>
  <si>
    <t>L'INSTITUT SUPÉRIEUR EN ADMINISTRATION DES AFFAIRES PUBLIQUES ET DES INNOVATIONS ENTREPRENEURIALES</t>
  </si>
  <si>
    <t>ISAAPE</t>
  </si>
  <si>
    <t>M029617249323A</t>
  </si>
  <si>
    <t>COLLECTIF DES FEMMES POUR LA PROTECTION DE L’ENVIRONNEMENT ET DE L’ENFANT</t>
  </si>
  <si>
    <t>COFEPRE</t>
  </si>
  <si>
    <t>P016800213654X</t>
  </si>
  <si>
    <t>NDIAYE Amadou</t>
  </si>
  <si>
    <t>P039517323182F</t>
  </si>
  <si>
    <t>HADJOUOK ABEE</t>
  </si>
  <si>
    <t>MARIE ADJANI</t>
  </si>
  <si>
    <t>P029116672708Y</t>
  </si>
  <si>
    <t>KAMGOUE DJOMAHA</t>
  </si>
  <si>
    <t>ANGE FRANCHE</t>
  </si>
  <si>
    <t>P028218001952R</t>
  </si>
  <si>
    <t>LALUH</t>
  </si>
  <si>
    <t>WINIFRED OBI</t>
  </si>
  <si>
    <t>M102618332984Z</t>
  </si>
  <si>
    <t>Njamba</t>
  </si>
  <si>
    <t>Étienne thierry</t>
  </si>
  <si>
    <t>P046418058992Y</t>
  </si>
  <si>
    <t>NGAPINYA ENTENE</t>
  </si>
  <si>
    <t>(ETS KENCK)</t>
  </si>
  <si>
    <t>P048317906591U</t>
  </si>
  <si>
    <t>KAMDEM GOUAMADJI</t>
  </si>
  <si>
    <t>GERMAINE</t>
  </si>
  <si>
    <t>P067217349062N</t>
  </si>
  <si>
    <t>NSEZINE EPSE FOPA</t>
  </si>
  <si>
    <t>DOROTHE</t>
  </si>
  <si>
    <t>P016512313197L</t>
  </si>
  <si>
    <t>ALASANE ABDOUL KARIM</t>
  </si>
  <si>
    <t>P020216770538Z</t>
  </si>
  <si>
    <t>MBANANG</t>
  </si>
  <si>
    <t>JORDAN CAREL</t>
  </si>
  <si>
    <t>VENTE DES SACS ET MATÉRIAUX ÉLECTRIQUES</t>
  </si>
  <si>
    <t>P019116491211D</t>
  </si>
  <si>
    <t>M122316333650L</t>
  </si>
  <si>
    <t>WELDING AND SERVICES</t>
  </si>
  <si>
    <t>COMMERCIAL</t>
  </si>
  <si>
    <t>P049118457632J</t>
  </si>
  <si>
    <t>CHEDJOU TAKOU</t>
  </si>
  <si>
    <t>MERLIN CYRILLE</t>
  </si>
  <si>
    <t>P109518191404X</t>
  </si>
  <si>
    <t>MVOTO</t>
  </si>
  <si>
    <t>FRANCOISE CAROLINE</t>
  </si>
  <si>
    <t>MUSICIAN</t>
  </si>
  <si>
    <t>P098217002116E</t>
  </si>
  <si>
    <t>NDANGOH</t>
  </si>
  <si>
    <t>TERRENCE AWAH</t>
  </si>
  <si>
    <t>MALINGO</t>
  </si>
  <si>
    <t>P088112265325E</t>
  </si>
  <si>
    <t>TINDO PASTA SERGE SILVIN</t>
  </si>
  <si>
    <t>TINDO PASTA</t>
  </si>
  <si>
    <t>P127018129645G</t>
  </si>
  <si>
    <t>MANDENGUE</t>
  </si>
  <si>
    <t>MANFRED</t>
  </si>
  <si>
    <t>P098817811891L</t>
  </si>
  <si>
    <t>ETAME  GERALD  NYANDO</t>
  </si>
  <si>
    <t>P122016526064E</t>
  </si>
  <si>
    <t>EKITIN MARTIN</t>
  </si>
  <si>
    <t>P018912492576W</t>
  </si>
  <si>
    <t>TCHAGWA NGASSA</t>
  </si>
  <si>
    <t>JESUS LIONEL</t>
  </si>
  <si>
    <t>M082517987862F</t>
  </si>
  <si>
    <t>GROUPE TAAMO SARL</t>
  </si>
  <si>
    <t>GTS SARL</t>
  </si>
  <si>
    <t>PRESTATIONS DE SERVICES-COMMERCE GEN</t>
  </si>
  <si>
    <t>M031912755448L</t>
  </si>
  <si>
    <t>MARVIN SARL</t>
  </si>
  <si>
    <t>BROCANTE - COMMERCE GENERAL</t>
  </si>
  <si>
    <t>P068412618740F</t>
  </si>
  <si>
    <t>NGO NGUIDJOL MARIE LOUISE</t>
  </si>
  <si>
    <t>ETS LOUISE</t>
  </si>
  <si>
    <t>P049516661165G</t>
  </si>
  <si>
    <t>NANA SANDJO</t>
  </si>
  <si>
    <t>DIESSICA</t>
  </si>
  <si>
    <t>P096918387868U</t>
  </si>
  <si>
    <t>TAMFU</t>
  </si>
  <si>
    <t>HELEN LAMNDE</t>
  </si>
  <si>
    <t>M101914223698Q</t>
  </si>
  <si>
    <t>LA CITE DES CARREAUX SARL</t>
  </si>
  <si>
    <t>FUNDRAISING</t>
  </si>
  <si>
    <t>M012517496258A</t>
  </si>
  <si>
    <t>DRA CONSULTING GROUP SARL</t>
  </si>
  <si>
    <t>P077712503410X</t>
  </si>
  <si>
    <t>DURU VENANTIUS</t>
  </si>
  <si>
    <t>ETS VENACAM AUTO</t>
  </si>
  <si>
    <t>P017417707281Q</t>
  </si>
  <si>
    <t>TCHOUKOUEGNO TIEDIA ROSTAND SABRAIROLLES</t>
  </si>
  <si>
    <t>(ETS BIO DU BLED)</t>
  </si>
  <si>
    <t>P059112760603L</t>
  </si>
  <si>
    <t>NGOUNOU ULRICH BERTONY</t>
  </si>
  <si>
    <t>ETS PLANETE FROID</t>
  </si>
  <si>
    <t>P068415598769N</t>
  </si>
  <si>
    <t>MVOTO MIMBA</t>
  </si>
  <si>
    <t>MONIQUE</t>
  </si>
  <si>
    <t>M012618343363N</t>
  </si>
  <si>
    <t>ALPHA ONE SERVICES</t>
  </si>
  <si>
    <t>M062517791253R</t>
  </si>
  <si>
    <t>SOCIETE INTERNATIONALE DE TRANSIT LOGISTIQUE ET SERVICES SARL</t>
  </si>
  <si>
    <t>"SITRALS" SARL</t>
  </si>
  <si>
    <t>P056818003202Z</t>
  </si>
  <si>
    <t>WAMI YOUMEN</t>
  </si>
  <si>
    <t>SOLANGE DESIREE</t>
  </si>
  <si>
    <t>INFIRMIERE</t>
  </si>
  <si>
    <t>P097917180076Y</t>
  </si>
  <si>
    <t>MARIE CELESTINE</t>
  </si>
  <si>
    <t>TRANSFORMATION ALUMINIUM</t>
  </si>
  <si>
    <t>P048712176776H</t>
  </si>
  <si>
    <t>WOCTA HUBERT IRITH</t>
  </si>
  <si>
    <t>P049017580111J</t>
  </si>
  <si>
    <t>NGNOMGNE</t>
  </si>
  <si>
    <t>CONSULTING</t>
  </si>
  <si>
    <t>M082316223282H</t>
  </si>
  <si>
    <t>KDG GLOBAL SERVICES</t>
  </si>
  <si>
    <t>KDG</t>
  </si>
  <si>
    <t>COMMERCE GÉNÉRAL, PRESTATIONS DE SERVICES</t>
  </si>
  <si>
    <t>M082316021127L</t>
  </si>
  <si>
    <t>BRELLIS HOLDING</t>
  </si>
  <si>
    <t>BHS</t>
  </si>
  <si>
    <t>P028312267207A</t>
  </si>
  <si>
    <t>ELOUNDOU ZIBI</t>
  </si>
  <si>
    <t>GUY GALLUS</t>
  </si>
  <si>
    <t>P017417951610Q</t>
  </si>
  <si>
    <t>MAGNE SIMO EPSE NGATCHOU</t>
  </si>
  <si>
    <t>SOLANGE</t>
  </si>
  <si>
    <t>P049717848265N</t>
  </si>
  <si>
    <t>TATAH</t>
  </si>
  <si>
    <t>MARCELINE MESEM</t>
  </si>
  <si>
    <t>P016818407081S</t>
  </si>
  <si>
    <t>TOUPET</t>
  </si>
  <si>
    <t>VENTE DES HABITS</t>
  </si>
  <si>
    <t>P019317226871W</t>
  </si>
  <si>
    <t>SALAMATOU</t>
  </si>
  <si>
    <t>P090017184829P</t>
  </si>
  <si>
    <t>AFOLO</t>
  </si>
  <si>
    <t>YDENE</t>
  </si>
  <si>
    <t>P070318379408E</t>
  </si>
  <si>
    <t>AMAH</t>
  </si>
  <si>
    <t>SHARON ANNE TIFU</t>
  </si>
  <si>
    <t>P070016299223Z</t>
  </si>
  <si>
    <t>ESSA ALGABOUR</t>
  </si>
  <si>
    <t>P090117704699M</t>
  </si>
  <si>
    <t>TSANGA</t>
  </si>
  <si>
    <t>CALICE DORCASSE</t>
  </si>
  <si>
    <t>MAINTENANCE INDUSTRIELLE</t>
  </si>
  <si>
    <t>M090200014258N</t>
  </si>
  <si>
    <t>STE.DES TRAVAUX IDUSTRIELS &amp; CCIAUX</t>
  </si>
  <si>
    <t>S.T.I.C SARL</t>
  </si>
  <si>
    <t>P027900530162B</t>
  </si>
  <si>
    <t>SIEWE GUISSI SYLVIE</t>
  </si>
  <si>
    <t>ETS LA MONACO PLUS</t>
  </si>
  <si>
    <t>BROCANTE - COMMERCE GENERALE - IMPORT/EXPORT - PRESTATION SERVICES</t>
  </si>
  <si>
    <t>COLLEUR DE ROUES</t>
  </si>
  <si>
    <t>P107512525955J</t>
  </si>
  <si>
    <t>KAMGOM ROGER</t>
  </si>
  <si>
    <t>LOUM</t>
  </si>
  <si>
    <t>P019217904905M</t>
  </si>
  <si>
    <t>HALILOU</t>
  </si>
  <si>
    <t>P037316316635E</t>
  </si>
  <si>
    <t>NGOMSI NGANDJONG</t>
  </si>
  <si>
    <t>ROSALIE</t>
  </si>
  <si>
    <t>VENTES CHAUSSURES</t>
  </si>
  <si>
    <t>P016116414510N</t>
  </si>
  <si>
    <t>MOUSSA SANDARE</t>
  </si>
  <si>
    <t>EI</t>
  </si>
  <si>
    <t>M031917260066S</t>
  </si>
  <si>
    <t>PROT S FULL GOSPEL ACADEMIC COMPLEX</t>
  </si>
  <si>
    <t>CIME KRIBI</t>
  </si>
  <si>
    <t>P069316051367U</t>
  </si>
  <si>
    <t>KENFACK</t>
  </si>
  <si>
    <t>RÉGINE MABEL</t>
  </si>
  <si>
    <t>COMMERCE GÉNÉRAL, PRESTATION DE SERVICE, AGRICULTURE, TRANSPORT</t>
  </si>
  <si>
    <t>P129018370234W</t>
  </si>
  <si>
    <t>MANOU KEZONG</t>
  </si>
  <si>
    <t>DIABAM</t>
  </si>
  <si>
    <t>M042518165303T</t>
  </si>
  <si>
    <t>FONDATION TCHATAT ELIE</t>
  </si>
  <si>
    <t>F.T.E</t>
  </si>
  <si>
    <t>P010018084323H</t>
  </si>
  <si>
    <t>HAROUNA NDJIDDA</t>
  </si>
  <si>
    <t>ORTHOPHONIE</t>
  </si>
  <si>
    <t>P076800210002C</t>
  </si>
  <si>
    <t>NKOUE</t>
  </si>
  <si>
    <t>CLAIRE</t>
  </si>
  <si>
    <t>SALES OF PROVISION</t>
  </si>
  <si>
    <t>P057812523339W</t>
  </si>
  <si>
    <t>DOUANLA TIOMELA</t>
  </si>
  <si>
    <t>ALEX RODRIGUE</t>
  </si>
  <si>
    <t>898</t>
  </si>
  <si>
    <t>P079217739808D</t>
  </si>
  <si>
    <t>ABOMO ATANGANA</t>
  </si>
  <si>
    <t>AIME CORINNE</t>
  </si>
  <si>
    <t>P118917663177K</t>
  </si>
  <si>
    <t>NSANGOU</t>
  </si>
  <si>
    <t>ISMAILA</t>
  </si>
  <si>
    <t>P126212117180G</t>
  </si>
  <si>
    <t>MBOUEM MBECK</t>
  </si>
  <si>
    <t>Commerce General</t>
  </si>
  <si>
    <t>P057618399002N</t>
  </si>
  <si>
    <t>SAIDOU OUSMANOU</t>
  </si>
  <si>
    <t>VENTE APPAREIL</t>
  </si>
  <si>
    <t>P068300485193Y</t>
  </si>
  <si>
    <t>TAZO RENE</t>
  </si>
  <si>
    <t>P049116044562M</t>
  </si>
  <si>
    <t>MADOUSSOUROU</t>
  </si>
  <si>
    <t>P028512519969H</t>
  </si>
  <si>
    <t>NJAMEN TANKOUA RODRIGUENJAM</t>
  </si>
  <si>
    <t>NJAMEN TANKOUA RODRIGUE</t>
  </si>
  <si>
    <t>AGENT MOMO</t>
  </si>
  <si>
    <t>P088216810182M</t>
  </si>
  <si>
    <t>NGOKO LOMEGNE</t>
  </si>
  <si>
    <t>ERIC MICAEL</t>
  </si>
  <si>
    <t>P096817623004X</t>
  </si>
  <si>
    <t>YANDJOU EPOUSE TCHINO</t>
  </si>
  <si>
    <t>P059414407976S</t>
  </si>
  <si>
    <t>OYONO BRICE KEVIN</t>
  </si>
  <si>
    <t>ETS OBKYEN</t>
  </si>
  <si>
    <t>P019017498767U</t>
  </si>
  <si>
    <t>NGUEMGAIN</t>
  </si>
  <si>
    <t>ASTRIDE NINON</t>
  </si>
  <si>
    <t>M042217296952N</t>
  </si>
  <si>
    <t>GEANT TOPO SARL</t>
  </si>
  <si>
    <t>GETO</t>
  </si>
  <si>
    <t>P017400395119F</t>
  </si>
  <si>
    <t>MENGUE TOMO HELENE</t>
  </si>
  <si>
    <t>P060018284743T</t>
  </si>
  <si>
    <t>KOPGO NWAMBA</t>
  </si>
  <si>
    <t>LOUISIANE CATHY FRANCE</t>
  </si>
  <si>
    <t>P019312480389Z</t>
  </si>
  <si>
    <t>INOUSSA</t>
  </si>
  <si>
    <t>CDI DJEREM</t>
  </si>
  <si>
    <t>P018116048038T</t>
  </si>
  <si>
    <t>TCHUIMALEU MONIQUE</t>
  </si>
  <si>
    <t>P089616775936D</t>
  </si>
  <si>
    <t>INIBE NKOA</t>
  </si>
  <si>
    <t>BIBIANE SOLANGE</t>
  </si>
  <si>
    <t>P079418284373H</t>
  </si>
  <si>
    <t>SAMOAH MICHAEL NJODZEKA</t>
  </si>
  <si>
    <t>P069718076778U</t>
  </si>
  <si>
    <t>TCHATCHOUANG ABASS</t>
  </si>
  <si>
    <t>MOCTAR</t>
  </si>
  <si>
    <t>FOUMBOT</t>
  </si>
  <si>
    <t>P048617679237N</t>
  </si>
  <si>
    <t>NGANFANG</t>
  </si>
  <si>
    <t>ROSINE CLAIRE/</t>
  </si>
  <si>
    <t>P018312149187U</t>
  </si>
  <si>
    <t>BAGA GANA</t>
  </si>
  <si>
    <t>ETS BAGA GANA</t>
  </si>
  <si>
    <t>M082417012854K</t>
  </si>
  <si>
    <t>LES BATISSEURS NOUVEAUX SARL</t>
  </si>
  <si>
    <t>LBN SARL</t>
  </si>
  <si>
    <t>P066917762961S</t>
  </si>
  <si>
    <t>KAPCHE YOUMTO</t>
  </si>
  <si>
    <t>EMILIE</t>
  </si>
  <si>
    <t>TSINGA</t>
  </si>
  <si>
    <t>P029018432870A</t>
  </si>
  <si>
    <t>TSAFACK</t>
  </si>
  <si>
    <t>FLORETTE SANDRINE</t>
  </si>
  <si>
    <t>COMMERCE ET DIVERS</t>
  </si>
  <si>
    <t>P058318062816G</t>
  </si>
  <si>
    <t>IBRAHIMA</t>
  </si>
  <si>
    <t>HABOU HALIDOU</t>
  </si>
  <si>
    <t>P018218441587T</t>
  </si>
  <si>
    <t>TIZE</t>
  </si>
  <si>
    <t>P027916552497C</t>
  </si>
  <si>
    <t>MANE</t>
  </si>
  <si>
    <t>MARIE CLAIRE</t>
  </si>
  <si>
    <t>P077817581449T</t>
  </si>
  <si>
    <t>TCHEUMALEU</t>
  </si>
  <si>
    <t>JUSTE JOSEPH</t>
  </si>
  <si>
    <t>CDI HAUT NKAM</t>
  </si>
  <si>
    <t>HAUT-NKAM</t>
  </si>
  <si>
    <t>P058416992384T</t>
  </si>
  <si>
    <t>TCHOKOTCHEU EPSE SIEMENI JUDITH</t>
  </si>
  <si>
    <t>(ETS NOUTON SERVICES)</t>
  </si>
  <si>
    <t>M052517756265Z</t>
  </si>
  <si>
    <t>AGLOMERES CONSTRUCTIONS SARLU</t>
  </si>
  <si>
    <t>A.C.SARLU</t>
  </si>
  <si>
    <t>P020217986213S</t>
  </si>
  <si>
    <t>OUSSOUMANOU</t>
  </si>
  <si>
    <t>P039317842020Y</t>
  </si>
  <si>
    <t>Ndi rahimatou</t>
  </si>
  <si>
    <t>Mavoh</t>
  </si>
  <si>
    <t>P066817305396N</t>
  </si>
  <si>
    <t>MANDOKI</t>
  </si>
  <si>
    <t>ELISABETH</t>
  </si>
  <si>
    <t>DEPOT DE BOISSONS</t>
  </si>
  <si>
    <t>P016915211338Z</t>
  </si>
  <si>
    <t>MONDJO TAGNE</t>
  </si>
  <si>
    <t>P068616395112A</t>
  </si>
  <si>
    <t>MBUNDA</t>
  </si>
  <si>
    <t>JULIUS WULTOF</t>
  </si>
  <si>
    <t>P058016985792Q</t>
  </si>
  <si>
    <t>NANA TANKEU</t>
  </si>
  <si>
    <t>SYLVIE CHANTAL</t>
  </si>
  <si>
    <t>P056016631752W</t>
  </si>
  <si>
    <t>TAMA NDUMU CHARLES</t>
  </si>
  <si>
    <t>P109317761207F</t>
  </si>
  <si>
    <t>ANDINE KOBE</t>
  </si>
  <si>
    <t>Morine</t>
  </si>
  <si>
    <t>P011817644856A</t>
  </si>
  <si>
    <t>ETS AYO ET FILS</t>
  </si>
  <si>
    <t>(PRESTATION DE SERVICES HOSPITALIERS,MPORT EXPORT)</t>
  </si>
  <si>
    <t>VENTE VIVRE FRAIS</t>
  </si>
  <si>
    <t>P108817670386L</t>
  </si>
  <si>
    <t>KOUPAN</t>
  </si>
  <si>
    <t>DANIEL AURÉLIE</t>
  </si>
  <si>
    <t>P107116631773Y</t>
  </si>
  <si>
    <t>MBAKOP ALICE JULIETTE</t>
  </si>
  <si>
    <t>P089618425619Y</t>
  </si>
  <si>
    <t>ABWATBO DORINE</t>
  </si>
  <si>
    <t>FONJIYA</t>
  </si>
  <si>
    <t>P019617224719W</t>
  </si>
  <si>
    <t>MBONDI. TINYUI.</t>
  </si>
  <si>
    <t>ZUBEAU.</t>
  </si>
  <si>
    <t>P037512571945J</t>
  </si>
  <si>
    <t>MEGNE HORTENSE</t>
  </si>
  <si>
    <t>P015515406545L</t>
  </si>
  <si>
    <t>MBEBO</t>
  </si>
  <si>
    <t>BERNARD</t>
  </si>
  <si>
    <t>PIECES DETACHEE</t>
  </si>
  <si>
    <t>P057118183717A</t>
  </si>
  <si>
    <t>IKEAGWU</t>
  </si>
  <si>
    <t>P069018099700R</t>
  </si>
  <si>
    <t>ALAAKOU</t>
  </si>
  <si>
    <t>ERICS</t>
  </si>
  <si>
    <t>P030217735498H</t>
  </si>
  <si>
    <t>MAKOULEU MBA</t>
  </si>
  <si>
    <t>MARIE SHEILA</t>
  </si>
  <si>
    <t>HOUSE WIFE</t>
  </si>
  <si>
    <t>P128517052000J</t>
  </si>
  <si>
    <t>APONGPOH GLADYS MENGYENJI</t>
  </si>
  <si>
    <t>MANKON</t>
  </si>
  <si>
    <t>P122016469391Y</t>
  </si>
  <si>
    <t>NANMOU ELIE</t>
  </si>
  <si>
    <t>P049117555061L</t>
  </si>
  <si>
    <t>SOFFO</t>
  </si>
  <si>
    <t>DANILLO WILLIAM</t>
  </si>
  <si>
    <t>CONSEILS , GESTION DES ACTIFS NUMÉRIQUES</t>
  </si>
  <si>
    <t>M120117647957T</t>
  </si>
  <si>
    <t>FITRADE PARTNERS LTD</t>
  </si>
  <si>
    <t>FPT</t>
  </si>
  <si>
    <t>M072014722124Y</t>
  </si>
  <si>
    <t>2MC N SARL</t>
  </si>
  <si>
    <t>M071117256693J</t>
  </si>
  <si>
    <t>EP ANNEXE G 3 A 2</t>
  </si>
  <si>
    <t>P068500482158T</t>
  </si>
  <si>
    <t>KANOU JEAN ISIDORE</t>
  </si>
  <si>
    <t>FARMER</t>
  </si>
  <si>
    <t>P049417907670F</t>
  </si>
  <si>
    <t>MUKUMBANG</t>
  </si>
  <si>
    <t>SHARON NEH MAHNWI</t>
  </si>
  <si>
    <t>P019217813305R</t>
  </si>
  <si>
    <t>BISSA</t>
  </si>
  <si>
    <t>ADÉLAÏDE</t>
  </si>
  <si>
    <t>M062317846579D</t>
  </si>
  <si>
    <t>ELIASA SERVICES SARL</t>
  </si>
  <si>
    <t>E.S.S</t>
  </si>
  <si>
    <t>M012618352153B</t>
  </si>
  <si>
    <t>RENEWABLE ENERGY AND DRILLING GROUP SARL</t>
  </si>
  <si>
    <t>RED GROUP SARL</t>
  </si>
  <si>
    <t>P049416708365B</t>
  </si>
  <si>
    <t>OVAH ORNELLA MARTINE</t>
  </si>
  <si>
    <t>ETS ORNY SERVICES</t>
  </si>
  <si>
    <t>P039316297547A</t>
  </si>
  <si>
    <t>DJOUMBA</t>
  </si>
  <si>
    <t>P090216430499K</t>
  </si>
  <si>
    <t>NGO NGWE</t>
  </si>
  <si>
    <t>ANNE KARMEN</t>
  </si>
  <si>
    <t>PREST/SCES-CCE/GL-IMP/EXP</t>
  </si>
  <si>
    <t>P057912245850Y</t>
  </si>
  <si>
    <t>PIUS NDUBUISE CHUKWU</t>
  </si>
  <si>
    <t>PRESTATIONS-IMPORT/EXPORT-COMMERCE</t>
  </si>
  <si>
    <t>M071913914961K</t>
  </si>
  <si>
    <t>MAZANHO BOIS SARL</t>
  </si>
  <si>
    <t>P059217797792Y</t>
  </si>
  <si>
    <t>NDJEUGA</t>
  </si>
  <si>
    <t>M092015100038G</t>
  </si>
  <si>
    <t>EAGLE WINGS AND JAGUAR INCORPORATION LIMITED</t>
  </si>
  <si>
    <t>EW &amp; J LIMITED</t>
  </si>
  <si>
    <t>CIME LIMBE</t>
  </si>
  <si>
    <t>P037712520162X</t>
  </si>
  <si>
    <t>AISSATOU MOUSSA</t>
  </si>
  <si>
    <t>ETS AISSATOU MOUSSA</t>
  </si>
  <si>
    <t>P057100055181Z</t>
  </si>
  <si>
    <t>NTOM BEKONO BEATRICEETS</t>
  </si>
  <si>
    <t>ETS NTOM BEKONO</t>
  </si>
  <si>
    <t>AKON</t>
  </si>
  <si>
    <t>P016412747737B</t>
  </si>
  <si>
    <t>NJIKI NJIKI</t>
  </si>
  <si>
    <t>JEAN APPOLINAIRE</t>
  </si>
  <si>
    <t>CULTURE</t>
  </si>
  <si>
    <t>M129012484719Y</t>
  </si>
  <si>
    <t>ALLIANCE FRANCO CAMEROUNAISE</t>
  </si>
  <si>
    <t>FOTO</t>
  </si>
  <si>
    <t>P125716883995D</t>
  </si>
  <si>
    <t>KENGNE ÉPOUSE KOLLA</t>
  </si>
  <si>
    <t>JOSEPHINE</t>
  </si>
  <si>
    <t>P047718408219L</t>
  </si>
  <si>
    <t>HONORINE FALONE</t>
  </si>
  <si>
    <t>M102417497944S</t>
  </si>
  <si>
    <t>CABINET D'AVOCATS SCP GANAVA &amp; ASSOCIES</t>
  </si>
  <si>
    <t>P098312419230D</t>
  </si>
  <si>
    <t>NGONO MVEME MARIE CLAIREETS</t>
  </si>
  <si>
    <t>ETS NGONO MVEME MARIE CLAIRE</t>
  </si>
  <si>
    <t>P085618493951R</t>
  </si>
  <si>
    <t>MAKONGO DIPA</t>
  </si>
  <si>
    <t>JEAN DIDIER</t>
  </si>
  <si>
    <t>P019818246653Z</t>
  </si>
  <si>
    <t>BILYAMINOU</t>
  </si>
  <si>
    <t>P109718054076Y</t>
  </si>
  <si>
    <t>JIOFACK</t>
  </si>
  <si>
    <t>CHRISTELLE FLORE</t>
  </si>
  <si>
    <t>P059017063878M</t>
  </si>
  <si>
    <t>LEUGANG</t>
  </si>
  <si>
    <t>ANITA DORETTE</t>
  </si>
  <si>
    <t>P017617326542F</t>
  </si>
  <si>
    <t>LEKEUFACK EPSE´ TSEMDEM</t>
  </si>
  <si>
    <t>ADELINE CHALDE FELICITE</t>
  </si>
  <si>
    <t>P127017526064M</t>
  </si>
  <si>
    <t>DIKOUME ULRICH ARMEL</t>
  </si>
  <si>
    <t>P049617934381B</t>
  </si>
  <si>
    <t>FOUEMOUN</t>
  </si>
  <si>
    <t>SOULEMANOU</t>
  </si>
  <si>
    <t>CDI MONATELE</t>
  </si>
  <si>
    <t>P019918576175Z</t>
  </si>
  <si>
    <t>NDJEUEDAM</t>
  </si>
  <si>
    <t>MARIE BERTHE</t>
  </si>
  <si>
    <t>M092417095564K</t>
  </si>
  <si>
    <t>BROADBAND MOBILITY</t>
  </si>
  <si>
    <t>(BROADBAND MOBILITY)</t>
  </si>
  <si>
    <t>M012317862073U</t>
  </si>
  <si>
    <t>VILLA NOUSS SARL</t>
  </si>
  <si>
    <t>VILLA NOUSS</t>
  </si>
  <si>
    <t>CALLBOX</t>
  </si>
  <si>
    <t>P098416277319L</t>
  </si>
  <si>
    <t>ROSALINE KAHBITYIT</t>
  </si>
  <si>
    <t>P029718011103Q</t>
  </si>
  <si>
    <t>KAMDEM DEFO</t>
  </si>
  <si>
    <t>ARNOLD</t>
  </si>
  <si>
    <t>P049417469862L</t>
  </si>
  <si>
    <t>TCHINDA</t>
  </si>
  <si>
    <t>VIANI BRUNO</t>
  </si>
  <si>
    <t>P097918389082N</t>
  </si>
  <si>
    <t>NGOH EPSE ANCHE</t>
  </si>
  <si>
    <t>M062116228029J</t>
  </si>
  <si>
    <t>ZION IMPORT AND EXPORT COMPANY LIMITED</t>
  </si>
  <si>
    <t>P061818037298N</t>
  </si>
  <si>
    <t>Senjouliamimche</t>
  </si>
  <si>
    <t>Soule</t>
  </si>
  <si>
    <t>TRANSPORTEUR</t>
  </si>
  <si>
    <t>P066918501144H</t>
  </si>
  <si>
    <t>KEMWO</t>
  </si>
  <si>
    <t>BERTRAND RAYMOND</t>
  </si>
  <si>
    <t>P099516775301C</t>
  </si>
  <si>
    <t>EWODO MENGONO</t>
  </si>
  <si>
    <t>CHRISTELLE MIREILLE</t>
  </si>
  <si>
    <t>M042217225917C</t>
  </si>
  <si>
    <t>WAKAPROS SARL</t>
  </si>
  <si>
    <t>P038417353364S</t>
  </si>
  <si>
    <t>MBEUNTCHA</t>
  </si>
  <si>
    <t>AGRICULTEUR</t>
  </si>
  <si>
    <t>P099517091955D</t>
  </si>
  <si>
    <t>EDJIMBI JEAN</t>
  </si>
  <si>
    <t>P038317493260K</t>
  </si>
  <si>
    <t>MALEKEU</t>
  </si>
  <si>
    <t>VIVIANE NADERGE</t>
  </si>
  <si>
    <t>VENTE DES VÊTEMENTS</t>
  </si>
  <si>
    <t>P106412588884M</t>
  </si>
  <si>
    <t>POUADJEU NOUPOUA EP. KAMWA</t>
  </si>
  <si>
    <t>AMELIE FELECITE</t>
  </si>
  <si>
    <t>P122017034097E</t>
  </si>
  <si>
    <t>KUITCHE</t>
  </si>
  <si>
    <t>P047812377016F</t>
  </si>
  <si>
    <t>MELLE</t>
  </si>
  <si>
    <t>GODLOVE NKWELLE</t>
  </si>
  <si>
    <t>M032118522232J</t>
  </si>
  <si>
    <t>LITE WAYS SARL</t>
  </si>
  <si>
    <t>P047517913710R</t>
  </si>
  <si>
    <t>AJA</t>
  </si>
  <si>
    <t>EDWIN UYAMMADU</t>
  </si>
  <si>
    <t>FOOTBALLEUR</t>
  </si>
  <si>
    <t>P070817124216G</t>
  </si>
  <si>
    <t>ABENG MEFOE</t>
  </si>
  <si>
    <t>JULLIARD BNOIT SEIZE</t>
  </si>
  <si>
    <t>P099418269979M</t>
  </si>
  <si>
    <t>TCHOUALAK TCHAKOUNTE ORELIEN</t>
  </si>
  <si>
    <t>VENDEUR A LA SAUVETTE</t>
  </si>
  <si>
    <t>P018512499180X</t>
  </si>
  <si>
    <t>YOUSSOUFA MAL YADJI</t>
  </si>
  <si>
    <t>P118315147060F</t>
  </si>
  <si>
    <t>DJOUYO</t>
  </si>
  <si>
    <t>SIDONIE</t>
  </si>
  <si>
    <t>NGODI</t>
  </si>
  <si>
    <t>M032416623335X</t>
  </si>
  <si>
    <t>EXCEL-DEV SARL</t>
  </si>
  <si>
    <t>M012118447893F</t>
  </si>
  <si>
    <t>BIF</t>
  </si>
  <si>
    <t>BTP, VENTE ET LOCATION DES BIEN, PRESTATION DE SERVICES, IMPORT-EXPORT, COMMERCE GENERAL, TRANSPORT ET LOGISTIQUE, ET GENERALEMENT TOUTES OPERATIONS FINANCIÈRES, COMMERCIALES, INDUSTRIELLES, MOBILIÈRE</t>
  </si>
  <si>
    <t>P079618596034L</t>
  </si>
  <si>
    <t>HAMAN ADAMA</t>
  </si>
  <si>
    <t>P027118015156W</t>
  </si>
  <si>
    <t>HAMAN ROGER « ETS ROHA ET FRERES »</t>
  </si>
  <si>
    <t>PRESTATION DE SERVICE, COMMERCE GÉNÉRAL, BTP, IMPORT, EXPORT, NÉGOCE</t>
  </si>
  <si>
    <t>P035912485966S</t>
  </si>
  <si>
    <t>FELICIEN RENE</t>
  </si>
  <si>
    <t>P019017701934D</t>
  </si>
  <si>
    <t>DJOUSSE TIAZO</t>
  </si>
  <si>
    <t>ARMEL</t>
  </si>
  <si>
    <t>M122317694272M</t>
  </si>
  <si>
    <t>ASSOCIATION HER IMPACT</t>
  </si>
  <si>
    <t>AHI</t>
  </si>
  <si>
    <t>INGENIEUR AGRONOME</t>
  </si>
  <si>
    <t>P067318526598P</t>
  </si>
  <si>
    <t>MBAHIN</t>
  </si>
  <si>
    <t>NORBER</t>
  </si>
  <si>
    <t>P028016286374H</t>
  </si>
  <si>
    <t>BENGONO NSUDU</t>
  </si>
  <si>
    <t>MARIE VICTORINE</t>
  </si>
  <si>
    <t>1012</t>
  </si>
  <si>
    <t>P108618002110T</t>
  </si>
  <si>
    <t>MAMA</t>
  </si>
  <si>
    <t>EPENATUS NFORGHO</t>
  </si>
  <si>
    <t>P097513399768M</t>
  </si>
  <si>
    <t>NGO NWAHA ANNE PAULINE</t>
  </si>
  <si>
    <t>P028317328615H</t>
  </si>
  <si>
    <t>EMAKO SIEWE</t>
  </si>
  <si>
    <t>DEALANDE</t>
  </si>
  <si>
    <t>P027117483383W</t>
  </si>
  <si>
    <t>MBOUWE TCHAMGOUE</t>
  </si>
  <si>
    <t>EUGENE DENIS</t>
  </si>
  <si>
    <t>P019418128825X</t>
  </si>
  <si>
    <t>KEMBOU FANKAM</t>
  </si>
  <si>
    <t>DANIELE FLORE</t>
  </si>
  <si>
    <t>P018617973289L</t>
  </si>
  <si>
    <t>DJAKEU DJAHEU</t>
  </si>
  <si>
    <t>STENIE JULIO</t>
  </si>
  <si>
    <t>VENTE DE PIECES AUTOMOBILES</t>
  </si>
  <si>
    <t>P059317197411M</t>
  </si>
  <si>
    <t>YANDA SAIBE SARWISSI</t>
  </si>
  <si>
    <t>P090117665016H</t>
  </si>
  <si>
    <t>MOHAMED AHMED ABDELKADER</t>
  </si>
  <si>
    <t>ABDELRAHMAN</t>
  </si>
  <si>
    <t>M069900009299A</t>
  </si>
  <si>
    <t>FED.INT.CROIX ROUGE &amp; CROISSANT ROUGE</t>
  </si>
  <si>
    <t>CROIX ROUGE &amp; CROISSANT ROUGE</t>
  </si>
  <si>
    <t>M022317012971D</t>
  </si>
  <si>
    <t>WOODIS INTERNATIONAL SARL</t>
  </si>
  <si>
    <t>(WOOD INDUSTRY AND INTERNATIONAL )</t>
  </si>
  <si>
    <t>CONSTRUCTIONS EN BOIS, AMEUBLEMENT, RENOVATIONS, PRESTATIONS DE SERVICES, COMMERCE GENERAL, IMPORT EXPORT,</t>
  </si>
  <si>
    <t>MOBILE MONEY</t>
  </si>
  <si>
    <t>P118416855172P</t>
  </si>
  <si>
    <t>NODEM HERMANN</t>
  </si>
  <si>
    <t>P049716754950Z</t>
  </si>
  <si>
    <t>GUEYAP KWANKAM</t>
  </si>
  <si>
    <t>LINDA</t>
  </si>
  <si>
    <t>P028718509286K</t>
  </si>
  <si>
    <t>MOHAMADOU TANKO</t>
  </si>
  <si>
    <t>P080416681416H</t>
  </si>
  <si>
    <t>MAFOGANG CHEDJOU</t>
  </si>
  <si>
    <t>GLADINE</t>
  </si>
  <si>
    <t>M097817003873W</t>
  </si>
  <si>
    <t>ÉCOLE SAINT MARTIN DE LA CATHÉDRALE</t>
  </si>
  <si>
    <t>PETITE COMMERCE</t>
  </si>
  <si>
    <t>P069717218190P</t>
  </si>
  <si>
    <t>MULUH GILGAL</t>
  </si>
  <si>
    <t>MULUH</t>
  </si>
  <si>
    <t>P038317859127N</t>
  </si>
  <si>
    <t>MEEB</t>
  </si>
  <si>
    <t>ADJARA</t>
  </si>
  <si>
    <t>prestations de services</t>
  </si>
  <si>
    <t>P056117065408Z</t>
  </si>
  <si>
    <t>NDJIE</t>
  </si>
  <si>
    <t>P048517646281G</t>
  </si>
  <si>
    <t>NGEBUM</t>
  </si>
  <si>
    <t>MIRABEL</t>
  </si>
  <si>
    <t>H</t>
  </si>
  <si>
    <t>P099818088637H</t>
  </si>
  <si>
    <t>MEGNE FOTSO INES</t>
  </si>
  <si>
    <t>P018216956872Z</t>
  </si>
  <si>
    <t>METCHOUNOU MAMIAFFO</t>
  </si>
  <si>
    <t>P038318322337J</t>
  </si>
  <si>
    <t>OSSONEMANE EPSE DEUMENI</t>
  </si>
  <si>
    <t>FLAVIENNE VENANCE</t>
  </si>
  <si>
    <t>M102015203631C</t>
  </si>
  <si>
    <t>HASSAB &amp; SONS SARL</t>
  </si>
  <si>
    <t>P058612414170T</t>
  </si>
  <si>
    <t>NGANDJONG KAMCHEU</t>
  </si>
  <si>
    <t>WILLIAM STEVE</t>
  </si>
  <si>
    <t>P057518596187X</t>
  </si>
  <si>
    <t>MOUNJOUENPOU</t>
  </si>
  <si>
    <t>P067512338731A</t>
  </si>
  <si>
    <t>JULIENNE</t>
  </si>
  <si>
    <t>P047917699643R</t>
  </si>
  <si>
    <t>SEUPA WANDJI</t>
  </si>
  <si>
    <t>RUTH INGRID</t>
  </si>
  <si>
    <t>P107816446098B</t>
  </si>
  <si>
    <t>AMBE</t>
  </si>
  <si>
    <t>ROSE NEH</t>
  </si>
  <si>
    <t>P066616597023S</t>
  </si>
  <si>
    <t>METAHA EPOUSE FOKAM</t>
  </si>
  <si>
    <t>P088417316108W</t>
  </si>
  <si>
    <t>TAKOUDJOU</t>
  </si>
  <si>
    <t>GUY MARTIAL</t>
  </si>
  <si>
    <t>P038316115800X</t>
  </si>
  <si>
    <t>EZECHINEMELU</t>
  </si>
  <si>
    <t>CHICOZIE RAPHEAL</t>
  </si>
  <si>
    <t>M098218061234Q</t>
  </si>
  <si>
    <t>SOCIETE BOS'S SARL</t>
  </si>
  <si>
    <t>P059017823291Y</t>
  </si>
  <si>
    <t>TAKAMTA</t>
  </si>
  <si>
    <t>GILDAS</t>
  </si>
  <si>
    <t>M081714441752E</t>
  </si>
  <si>
    <t>SOCIETE CIVILE IMMOBILIERE SIKE</t>
  </si>
  <si>
    <t>SCI SIKE</t>
  </si>
  <si>
    <t>P077217084797W</t>
  </si>
  <si>
    <t>SOFIANOU</t>
  </si>
  <si>
    <t>M010400016324F</t>
  </si>
  <si>
    <t>HENRI ET FRERES SARL</t>
  </si>
  <si>
    <t>vente de BH</t>
  </si>
  <si>
    <t>P087212149433Y</t>
  </si>
  <si>
    <t>MOTEYE FRANCOIS</t>
  </si>
  <si>
    <t>M021512268091J</t>
  </si>
  <si>
    <t>GLOBAL TRADING COMPANY</t>
  </si>
  <si>
    <t>GTC</t>
  </si>
  <si>
    <t>M052416780608X</t>
  </si>
  <si>
    <t>SOCIETE TAM AGRICOL</t>
  </si>
  <si>
    <t>STA SARL</t>
  </si>
  <si>
    <t>P039012502767K</t>
  </si>
  <si>
    <t>KAMTE</t>
  </si>
  <si>
    <t>ACHIL DANIEL</t>
  </si>
  <si>
    <t>P079318082548F</t>
  </si>
  <si>
    <t>MAKOUDOUM</t>
  </si>
  <si>
    <t>JOSIANE VERONIQUE</t>
  </si>
  <si>
    <t>M012317810217W</t>
  </si>
  <si>
    <t>LABORATOIRES NATURALOES</t>
  </si>
  <si>
    <t>L.NATURALOES</t>
  </si>
  <si>
    <t>COMMERCE GENERAL/TRANSFORMATION AGROALIMENTAIRE/COSMETIQUES</t>
  </si>
  <si>
    <t>P086918258724D</t>
  </si>
  <si>
    <t>NTCHATCHUING EPOUSE BERMITCHA</t>
  </si>
  <si>
    <t>ANNE MARIE CLAIRE</t>
  </si>
  <si>
    <t>M070317239282K</t>
  </si>
  <si>
    <t>EP BAMENDZI II B</t>
  </si>
  <si>
    <t>P077417818434B</t>
  </si>
  <si>
    <t>ALANG FIDELIS MBANG</t>
  </si>
  <si>
    <t>TIKO</t>
  </si>
  <si>
    <t>P078512466616A</t>
  </si>
  <si>
    <t>MANGA</t>
  </si>
  <si>
    <t>HENRIETTE FANY</t>
  </si>
  <si>
    <t>P080216495920E</t>
  </si>
  <si>
    <t>KUKWA</t>
  </si>
  <si>
    <t>FANUEL TOSAM</t>
  </si>
  <si>
    <t>P078216291244H</t>
  </si>
  <si>
    <t>TCHOUPE</t>
  </si>
  <si>
    <t>FERRY ARISTIDE</t>
  </si>
  <si>
    <t>P018112671503R</t>
  </si>
  <si>
    <t>MOKIDZEEN JOHN NYUYDZEWIRA</t>
  </si>
  <si>
    <t>ETS MOKIDZEEN JOHN NYUYDZEWIRA</t>
  </si>
  <si>
    <t>COLINE BAR</t>
  </si>
  <si>
    <t>P057916707361Q</t>
  </si>
  <si>
    <t>NJIKAM</t>
  </si>
  <si>
    <t>P100017641436M</t>
  </si>
  <si>
    <t>GAHSSIM SAIDOU</t>
  </si>
  <si>
    <t>P118117081591P</t>
  </si>
  <si>
    <t>ZANGUE</t>
  </si>
  <si>
    <t>JULES</t>
  </si>
  <si>
    <t>KOUNGA</t>
  </si>
  <si>
    <t>P029117361559S</t>
  </si>
  <si>
    <t>MIRABELLE KIMAH</t>
  </si>
  <si>
    <t>P017716899449Y</t>
  </si>
  <si>
    <t>DJOMO SIMPLICE</t>
  </si>
  <si>
    <t>P127218469772X</t>
  </si>
  <si>
    <t>LOGBABA</t>
  </si>
  <si>
    <t>P059117695810J</t>
  </si>
  <si>
    <t>NGHANG</t>
  </si>
  <si>
    <t>KENEDY NGONG</t>
  </si>
  <si>
    <t>P068516781934Y</t>
  </si>
  <si>
    <t>MEVAH</t>
  </si>
  <si>
    <t>BIBIANE FLORE</t>
  </si>
  <si>
    <t>P020017534106M</t>
  </si>
  <si>
    <t>FOURKA</t>
  </si>
  <si>
    <t>LAZARE E</t>
  </si>
  <si>
    <t>M112518199072S</t>
  </si>
  <si>
    <t>HENG TONG SARL</t>
  </si>
  <si>
    <t>P056717003212U</t>
  </si>
  <si>
    <t>KOUEMO</t>
  </si>
  <si>
    <t>JACQUELINE</t>
  </si>
  <si>
    <t>P099717760587G</t>
  </si>
  <si>
    <t>NJANANG NDJOUKYA</t>
  </si>
  <si>
    <t>PEGUY VANESSA</t>
  </si>
  <si>
    <t>PASTEUR</t>
  </si>
  <si>
    <t>P097817030962J</t>
  </si>
  <si>
    <t>TSOUALA TEDONFOUE</t>
  </si>
  <si>
    <t>P077717891915D</t>
  </si>
  <si>
    <t>SIMEU FEKAYOU EPOUSE CHIEGANG</t>
  </si>
  <si>
    <t>BRIGITTE</t>
  </si>
  <si>
    <t>MECA MOTO</t>
  </si>
  <si>
    <t>P020418309396R</t>
  </si>
  <si>
    <t>NGNOPOYE NOBOUASSIA</t>
  </si>
  <si>
    <t>YVAN GALUS</t>
  </si>
  <si>
    <t>M052517766749M</t>
  </si>
  <si>
    <t>TRUST COMMERCIAL SARL</t>
  </si>
  <si>
    <t>TRUST SARL</t>
  </si>
  <si>
    <t>AGRO-BUSINESS</t>
  </si>
  <si>
    <t>M022416666023P</t>
  </si>
  <si>
    <t>CONFEDERATION AFRICAINE DES ACTEURS AGROPASTORAUX</t>
  </si>
  <si>
    <t>C-3A</t>
  </si>
  <si>
    <t>Coopérative</t>
  </si>
  <si>
    <t>P119217067758G</t>
  </si>
  <si>
    <t>DELPHINE NKUMBONG</t>
  </si>
  <si>
    <t>P117417165634X</t>
  </si>
  <si>
    <t>ESOMONU</t>
  </si>
  <si>
    <t>VICTOR C</t>
  </si>
  <si>
    <t>P128517797222C</t>
  </si>
  <si>
    <t>NJIMO</t>
  </si>
  <si>
    <t>WALTERS TUIOXI</t>
  </si>
  <si>
    <t>Exploitant de boissons alcooliques/Exploitant de boissons alcooliques</t>
  </si>
  <si>
    <t>P088212719191T</t>
  </si>
  <si>
    <t>NDAM</t>
  </si>
  <si>
    <t>P018316737463T</t>
  </si>
  <si>
    <t>TIOGUEP</t>
  </si>
  <si>
    <t>JOSIANE</t>
  </si>
  <si>
    <t>TAILORING</t>
  </si>
  <si>
    <t>P057412438989T</t>
  </si>
  <si>
    <t>DJOUKA EPSE TALLA</t>
  </si>
  <si>
    <t>P076217681590R</t>
  </si>
  <si>
    <t>ENGUENE</t>
  </si>
  <si>
    <t>P078617811924E</t>
  </si>
  <si>
    <t>JENNET  GEH  KAH</t>
  </si>
  <si>
    <t>P028618067343L</t>
  </si>
  <si>
    <t>KEUBOU TIWA YANNICK</t>
  </si>
  <si>
    <t>P057215780957J</t>
  </si>
  <si>
    <t>MBOUPDA KOUAM EPSE MEBANGA</t>
  </si>
  <si>
    <t>P018114883974M</t>
  </si>
  <si>
    <t>DJONFANG DJOMO</t>
  </si>
  <si>
    <t>ALAIN</t>
  </si>
  <si>
    <t>M012618366910X</t>
  </si>
  <si>
    <t>GINU TECHNOLOGIES</t>
  </si>
  <si>
    <t>GINUTECH</t>
  </si>
  <si>
    <t>P050217802952P</t>
  </si>
  <si>
    <t>FOTSO NOUAZI</t>
  </si>
  <si>
    <t>RUFIN JOSPEH</t>
  </si>
  <si>
    <t>P117817973999F</t>
  </si>
  <si>
    <t>KENMEGNE TCHEMEUBE</t>
  </si>
  <si>
    <t>P098817906196H</t>
  </si>
  <si>
    <t>MAHAMAT AHAMAT</t>
  </si>
  <si>
    <t>P122016450768N</t>
  </si>
  <si>
    <t>OYERE EBOT FRANCIS</t>
  </si>
  <si>
    <t>MECHANIC</t>
  </si>
  <si>
    <t>P107717515772D</t>
  </si>
  <si>
    <t>VALANTINE KUNGWE</t>
  </si>
  <si>
    <t>GESTION IMMOBILIERE</t>
  </si>
  <si>
    <t>M061100038823D</t>
  </si>
  <si>
    <t>SCI ITHRIST BUILDING SARL</t>
  </si>
  <si>
    <t>P046411475393X</t>
  </si>
  <si>
    <t>AKOM TEMBI</t>
  </si>
  <si>
    <t>CONSTANCE</t>
  </si>
  <si>
    <t>P097916591458C</t>
  </si>
  <si>
    <t>EULODIE</t>
  </si>
  <si>
    <t>P127716939149S</t>
  </si>
  <si>
    <t>ABDOU YAYE</t>
  </si>
  <si>
    <t>OUI</t>
  </si>
  <si>
    <t>M017316656237P</t>
  </si>
  <si>
    <t>ETABLISSEMENT PUBLIC</t>
  </si>
  <si>
    <t>LYCEE CLASSIQUE ET MODERNE D'EBOLOWA</t>
  </si>
  <si>
    <t>ASSISTANT CASHIER</t>
  </si>
  <si>
    <t>P090216679390E</t>
  </si>
  <si>
    <t>ANUASHIGEH</t>
  </si>
  <si>
    <t>CLARISE BISHINGTI</t>
  </si>
  <si>
    <t>P109716623753Z</t>
  </si>
  <si>
    <t>LUN</t>
  </si>
  <si>
    <t>CLÉMENTINE CHI</t>
  </si>
  <si>
    <t>P117418095221T</t>
  </si>
  <si>
    <t>Bilounga</t>
  </si>
  <si>
    <t>Marie Jeanne</t>
  </si>
  <si>
    <t>M090000024836R</t>
  </si>
  <si>
    <t>COMMON INITIATIVE HIGH</t>
  </si>
  <si>
    <t>SCHOOL</t>
  </si>
  <si>
    <t>NDOP</t>
  </si>
  <si>
    <t>P088517348375T</t>
  </si>
  <si>
    <t>TSIEGUE. JULES</t>
  </si>
  <si>
    <t>P088417788617A</t>
  </si>
  <si>
    <t>MAFOTSING</t>
  </si>
  <si>
    <t>JUDITH</t>
  </si>
  <si>
    <t>MOBILE MONEY AGENT</t>
  </si>
  <si>
    <t>P080216722042P</t>
  </si>
  <si>
    <t>ARORI</t>
  </si>
  <si>
    <t>EBENEZER BABIAKA</t>
  </si>
  <si>
    <t>P122017049372U</t>
  </si>
  <si>
    <t>KONGNYUY RENE NDIFOR 677367314</t>
  </si>
  <si>
    <t>XXXX</t>
  </si>
  <si>
    <t>TIMBRES FISCAUX</t>
  </si>
  <si>
    <t>M071016668822E</t>
  </si>
  <si>
    <t>CES DE GOING TAALA</t>
  </si>
  <si>
    <t>P058118551598L</t>
  </si>
  <si>
    <t>LOMBI DIPOKO RICHARD</t>
  </si>
  <si>
    <t>M092518099720M</t>
  </si>
  <si>
    <t>SUCCESSION FEU MFONZIE IBRAHIM</t>
  </si>
  <si>
    <t>-----</t>
  </si>
  <si>
    <t>1111</t>
  </si>
  <si>
    <t>commerce général</t>
  </si>
  <si>
    <t>P047517830812P</t>
  </si>
  <si>
    <t>MBOGNE</t>
  </si>
  <si>
    <t>P056716161197W</t>
  </si>
  <si>
    <t>KAMEU</t>
  </si>
  <si>
    <t>VINCENT DE PAUL</t>
  </si>
  <si>
    <t>P019412587807Y</t>
  </si>
  <si>
    <t>ABANGHANYI TANYI LARRY</t>
  </si>
  <si>
    <t>MEGA MEGA ENTERPRISE</t>
  </si>
  <si>
    <t>P107912406092G</t>
  </si>
  <si>
    <t>AMBADIANG OGOLONG</t>
  </si>
  <si>
    <t>APPORTEUR D'AFFAIRES</t>
  </si>
  <si>
    <t>P095917396247K</t>
  </si>
  <si>
    <t>NYOCK</t>
  </si>
  <si>
    <t>JEAN ISAAC</t>
  </si>
  <si>
    <t>VENTE DE CHAUSSURES PLASTIQUES</t>
  </si>
  <si>
    <t>P098716580501P</t>
  </si>
  <si>
    <t>NGOUH</t>
  </si>
  <si>
    <t>MOHAMED CHAZALIE</t>
  </si>
  <si>
    <t>P117917938452D</t>
  </si>
  <si>
    <t>MAKE MVEINHYA</t>
  </si>
  <si>
    <t>BENEDICTE AIMEE</t>
  </si>
  <si>
    <t>P066916656511M</t>
  </si>
  <si>
    <t>.PAFONG NZEUGANG</t>
  </si>
  <si>
    <t>GEORGES VINCENT</t>
  </si>
  <si>
    <t>P118617908816X</t>
  </si>
  <si>
    <t>KWEDI ROSE JAPHET EKINDI EPSE MBELLA</t>
  </si>
  <si>
    <t>KUMBA</t>
  </si>
  <si>
    <t>KONYE</t>
  </si>
  <si>
    <t>P109216606175Q</t>
  </si>
  <si>
    <t>ELIZABETH BECHEM EPOUSE ISONG</t>
  </si>
  <si>
    <t>OROCK</t>
  </si>
  <si>
    <t>P118318002892B</t>
  </si>
  <si>
    <t>DEBE NFENGUIE</t>
  </si>
  <si>
    <t>ZARAOU</t>
  </si>
  <si>
    <t>MINI QUINCAILLERIE</t>
  </si>
  <si>
    <t>P018317953583L</t>
  </si>
  <si>
    <t>MALLA</t>
  </si>
  <si>
    <t>HELENE</t>
  </si>
  <si>
    <t>VENTE BOISSONS  HYGIENIQUES</t>
  </si>
  <si>
    <t>P018100481819J</t>
  </si>
  <si>
    <t>MAURICE DAWAI</t>
  </si>
  <si>
    <t>BAKONA</t>
  </si>
  <si>
    <t>BUREATIQUE</t>
  </si>
  <si>
    <t>P049617198059W</t>
  </si>
  <si>
    <t>FEUDJIO</t>
  </si>
  <si>
    <t>ANITA</t>
  </si>
  <si>
    <t>P129916696855T</t>
  </si>
  <si>
    <t>ARREY EMMANUEL BESONG</t>
  </si>
  <si>
    <t>VENTE DE MEDICAMANTS</t>
  </si>
  <si>
    <t>P069918143594N</t>
  </si>
  <si>
    <t>WOUENKAM NKEMENE</t>
  </si>
  <si>
    <t>SORELLE FLORE</t>
  </si>
  <si>
    <t>DOCUMENTATION</t>
  </si>
  <si>
    <t>P128712497037Q</t>
  </si>
  <si>
    <t>EBOMBE</t>
  </si>
  <si>
    <t>DIUINE MBONDE</t>
  </si>
  <si>
    <t>P076917610250E</t>
  </si>
  <si>
    <t>BAPACK JEAN FRANCOIS</t>
  </si>
  <si>
    <t>M062517820831K</t>
  </si>
  <si>
    <t>NORTH WEST INVESTMENT AND DEVELOPMENT FUND PUBLIC  LIMITED COMPANY</t>
  </si>
  <si>
    <t>NOWEDIF PLC</t>
  </si>
  <si>
    <t>VENTE ACCESSOIRES DE TÉLÉPHONES</t>
  </si>
  <si>
    <t>P039816304529U</t>
  </si>
  <si>
    <t>HASSAN</t>
  </si>
  <si>
    <t>TOURE</t>
  </si>
  <si>
    <t>P128616725858J</t>
  </si>
  <si>
    <t>NOUBISSIE ABRAHAM</t>
  </si>
  <si>
    <t>P089212712678N</t>
  </si>
  <si>
    <t>ABOUBAKAR</t>
  </si>
  <si>
    <t>P037516621298T</t>
  </si>
  <si>
    <t>ATANGANA ATANGANA</t>
  </si>
  <si>
    <t>ALAIN GEORGE</t>
  </si>
  <si>
    <t>P128112172684S</t>
  </si>
  <si>
    <t>FOMMEGNE GILLES RODRIGUE</t>
  </si>
  <si>
    <t>ETS SOFT AND CLEAN</t>
  </si>
  <si>
    <t>P068517777874E</t>
  </si>
  <si>
    <t>Maffouh  patteh</t>
  </si>
  <si>
    <t>Sandrine sieni</t>
  </si>
  <si>
    <t>P096612132140N</t>
  </si>
  <si>
    <t>ONANA MVONDO</t>
  </si>
  <si>
    <t>GABRIEL GUSTAVE</t>
  </si>
  <si>
    <t>MOBILE</t>
  </si>
  <si>
    <t>P089216631450E</t>
  </si>
  <si>
    <t>MATEMIN</t>
  </si>
  <si>
    <t>AMAMATOU</t>
  </si>
  <si>
    <t>PROMOTEUR</t>
  </si>
  <si>
    <t>P055718456783R</t>
  </si>
  <si>
    <t>MOUDON A MPON</t>
  </si>
  <si>
    <t>BASILE EDOUARD</t>
  </si>
  <si>
    <t>P019116943017A</t>
  </si>
  <si>
    <t>NKONMENI NAKAM.</t>
  </si>
  <si>
    <t>P108517047994P</t>
  </si>
  <si>
    <t>MUBE JEAN-DUCLAIRE</t>
  </si>
  <si>
    <t>P038517880562E</t>
  </si>
  <si>
    <t>WANGOU EPSE TCHANKO</t>
  </si>
  <si>
    <t>JUDITH CARINE</t>
  </si>
  <si>
    <t>P076617753833C</t>
  </si>
  <si>
    <t>ROMANUS TASAH</t>
  </si>
  <si>
    <t>P096312640246Z</t>
  </si>
  <si>
    <t>EZUITIKONG EPSE TANJOUKTA ODETTEEZU</t>
  </si>
  <si>
    <t>EZUITIKONG EPSE TANJOUKTA ODETTE</t>
  </si>
  <si>
    <t>M046500011267P</t>
  </si>
  <si>
    <t>COLLEGE BULLIER</t>
  </si>
  <si>
    <t>P107116725822S</t>
  </si>
  <si>
    <t>SIMPLICE TIMOTHEE</t>
  </si>
  <si>
    <t>NEMBOT TELA</t>
  </si>
  <si>
    <t>P029218345992N</t>
  </si>
  <si>
    <t>VAKWARKA</t>
  </si>
  <si>
    <t>GODLOVE NDZEMWENYI</t>
  </si>
  <si>
    <t>P036517721733U</t>
  </si>
  <si>
    <t>ATANGA</t>
  </si>
  <si>
    <t>P058212713721B</t>
  </si>
  <si>
    <t>TAKAM FIDEL RAYMOND</t>
  </si>
  <si>
    <t>P078116731176W</t>
  </si>
  <si>
    <t>CHOFFO</t>
  </si>
  <si>
    <t>ABRAHAM</t>
  </si>
  <si>
    <t>FABRIQUE</t>
  </si>
  <si>
    <t>P060217536486C</t>
  </si>
  <si>
    <t>MBUWUL</t>
  </si>
  <si>
    <t>BENUEL MBONG</t>
  </si>
  <si>
    <t>P059418418298B</t>
  </si>
  <si>
    <t>MOULON</t>
  </si>
  <si>
    <t>ABDEL MATIN</t>
  </si>
  <si>
    <t>P020317024990A</t>
  </si>
  <si>
    <t>ACHOANDE</t>
  </si>
  <si>
    <t>GERALDSIMUS C</t>
  </si>
  <si>
    <t>MANJO</t>
  </si>
  <si>
    <t>VENTES DES PAGNES</t>
  </si>
  <si>
    <t>P014112416140T</t>
  </si>
  <si>
    <t>NOUSSI EPSE FAUSSI JEANNE THERESE</t>
  </si>
  <si>
    <t>P018518006190H</t>
  </si>
  <si>
    <t>MATAKON</t>
  </si>
  <si>
    <t>LOT</t>
  </si>
  <si>
    <t>VENDEUR DE B.H.</t>
  </si>
  <si>
    <t>P016200256710C</t>
  </si>
  <si>
    <t>BIDABA</t>
  </si>
  <si>
    <t>P014700219012D</t>
  </si>
  <si>
    <t>NOUNAMO FOTSO</t>
  </si>
  <si>
    <t>GUSTAVE</t>
  </si>
  <si>
    <t>PROVISION STORE</t>
  </si>
  <si>
    <t>P018612578216X</t>
  </si>
  <si>
    <t>NGWESE TUPAC ETUGE</t>
  </si>
  <si>
    <t>BANGEM</t>
  </si>
  <si>
    <t>MBUH</t>
  </si>
  <si>
    <t>P018717635586R</t>
  </si>
  <si>
    <t>TCHAKOUNTE VIRGINIE FLORE</t>
  </si>
  <si>
    <t>M032517644958Q</t>
  </si>
  <si>
    <t>BRUNO CARGO SERVICES SARL</t>
  </si>
  <si>
    <t>P112417939392E</t>
  </si>
  <si>
    <t>Ets global service</t>
  </si>
  <si>
    <t>Consulting</t>
  </si>
  <si>
    <t>P019017906588T</t>
  </si>
  <si>
    <t>NATOUAMBO</t>
  </si>
  <si>
    <t>FLORINE</t>
  </si>
  <si>
    <t>M041318367807C</t>
  </si>
  <si>
    <t>VOIR ENSEMBLE - CAMEROUN</t>
  </si>
  <si>
    <t>VEC</t>
  </si>
  <si>
    <t>VENDEUSE DE CHARBON</t>
  </si>
  <si>
    <t>P107617587519L</t>
  </si>
  <si>
    <t>YOMBA NGATCHA</t>
  </si>
  <si>
    <t>MOUSELINE</t>
  </si>
  <si>
    <t>P067518414339A</t>
  </si>
  <si>
    <t>CHITAH</t>
  </si>
  <si>
    <t>JEREMIAH</t>
  </si>
  <si>
    <t>P086216660405L</t>
  </si>
  <si>
    <t>MAYO</t>
  </si>
  <si>
    <t>JACQUES FIDELE</t>
  </si>
  <si>
    <t>TAXI</t>
  </si>
  <si>
    <t>P019017489353H</t>
  </si>
  <si>
    <t>MANGINGHO EUGENE</t>
  </si>
  <si>
    <t>NDIGENUL</t>
  </si>
  <si>
    <t>COUTURE ET COIFFURE, COMMERCE GÉNÉRAL</t>
  </si>
  <si>
    <t>P078917529744B</t>
  </si>
  <si>
    <t>NGAYOUEWOUGUETNA</t>
  </si>
  <si>
    <t>JOUHERETOU</t>
  </si>
  <si>
    <t>P108717684835E</t>
  </si>
  <si>
    <t>MVEPOWO</t>
  </si>
  <si>
    <t>Victorine</t>
  </si>
  <si>
    <t>P018517739646J</t>
  </si>
  <si>
    <t>MOUSSA MAMAT</t>
  </si>
  <si>
    <t>Vente boissons alcoolisées</t>
  </si>
  <si>
    <t>P026300045179K</t>
  </si>
  <si>
    <t>Kepta Lisette</t>
  </si>
  <si>
    <t>Ets kepta lisette</t>
  </si>
  <si>
    <t>1171</t>
  </si>
  <si>
    <t>M061817732256J</t>
  </si>
  <si>
    <t>CAMEROON NATIONAL YOUTH COUNCIL</t>
  </si>
  <si>
    <t>CNYC/BA/TOKO</t>
  </si>
  <si>
    <t>NDIAN</t>
  </si>
  <si>
    <t>M101014367287G</t>
  </si>
  <si>
    <t>KNOWLEDGE MAGNET</t>
  </si>
  <si>
    <t>VENTE DENREES ALIMENTAIRES</t>
  </si>
  <si>
    <t>P048812631484N</t>
  </si>
  <si>
    <t>NTOUMBOU IDIJA</t>
  </si>
  <si>
    <t>SHOPING</t>
  </si>
  <si>
    <t>P107216831020M</t>
  </si>
  <si>
    <t>DJOUEDJONG</t>
  </si>
  <si>
    <t>CECILE</t>
  </si>
  <si>
    <t>NEW-TOWN</t>
  </si>
  <si>
    <t>M121200018754L</t>
  </si>
  <si>
    <t>STE GRAPHICS TECHNOLOGIE</t>
  </si>
  <si>
    <t>STE GRAPHTECH SARL</t>
  </si>
  <si>
    <t>P074512572329F</t>
  </si>
  <si>
    <t>NKAMLA</t>
  </si>
  <si>
    <t>P049417645344K</t>
  </si>
  <si>
    <t>TCHOFFO NGOUFO</t>
  </si>
  <si>
    <t>GAELLE</t>
  </si>
  <si>
    <t>P078118260503M</t>
  </si>
  <si>
    <t>Nankue</t>
  </si>
  <si>
    <t>Careme Valentin</t>
  </si>
  <si>
    <t>P039017883809N</t>
  </si>
  <si>
    <t>TENKENG</t>
  </si>
  <si>
    <t>JOVALINE</t>
  </si>
  <si>
    <t>M122316325711Z</t>
  </si>
  <si>
    <t>NEGOCE SARL</t>
  </si>
  <si>
    <t>DÉPÔT BOIS</t>
  </si>
  <si>
    <t>P018812697776R</t>
  </si>
  <si>
    <t>HAMAN</t>
  </si>
  <si>
    <t>P078717862833E</t>
  </si>
  <si>
    <t>ASOBJIO TSAGUE</t>
  </si>
  <si>
    <t>HURIANCE</t>
  </si>
  <si>
    <t>P038217821714D</t>
  </si>
  <si>
    <t>MOGUEM KUATE</t>
  </si>
  <si>
    <t>LYDIE FLORE</t>
  </si>
  <si>
    <t>P099417229069Q</t>
  </si>
  <si>
    <t>KOJOUO TIOJIP</t>
  </si>
  <si>
    <t>KELINE CHRISTELLE</t>
  </si>
  <si>
    <t>VENTE DU GAZ</t>
  </si>
  <si>
    <t>P047512708993P</t>
  </si>
  <si>
    <t>BOUBAKARY OUMAROU</t>
  </si>
  <si>
    <t>P068617852265Z</t>
  </si>
  <si>
    <t>LEMOFACK</t>
  </si>
  <si>
    <t>MARIE MADELEINE</t>
  </si>
  <si>
    <t>VENTE ACCESOIRES DE TELEPHONES</t>
  </si>
  <si>
    <t>P088215980457K</t>
  </si>
  <si>
    <t>SONKWA TAMETANG</t>
  </si>
  <si>
    <t>GILDAS-BELMON</t>
  </si>
  <si>
    <t>P019317448732Y</t>
  </si>
  <si>
    <t>MAMADOU</t>
  </si>
  <si>
    <t>DJAMIOU</t>
  </si>
  <si>
    <t>P032317978705A</t>
  </si>
  <si>
    <t>ABAH RICHARD SYLVAIN</t>
  </si>
  <si>
    <t>P017517648723S</t>
  </si>
  <si>
    <t>DIALLO</t>
  </si>
  <si>
    <t>KALIDOU HAMIDOU</t>
  </si>
  <si>
    <t>M082217578875W</t>
  </si>
  <si>
    <t>BOUWOU &amp; ASSOCIES SARL</t>
  </si>
  <si>
    <t>P049817822023C</t>
  </si>
  <si>
    <t>DOUNIYA TODOU</t>
  </si>
  <si>
    <t>PRESTATIONS DE SERVICES INDUSTRIELS</t>
  </si>
  <si>
    <t>P078717657138Z</t>
  </si>
  <si>
    <t>NGOH BISSECK</t>
  </si>
  <si>
    <t>GREGOIRE (ETS INDUSTRIAL SOLUTION &amp; CONCEPTION)</t>
  </si>
  <si>
    <t>EXPLORATION PETROLIERE.</t>
  </si>
  <si>
    <t>M080600021129Y</t>
  </si>
  <si>
    <t>NOBLE ENERGY CAM LIMITED</t>
  </si>
  <si>
    <t>E.D.C.UK.LIMITED</t>
  </si>
  <si>
    <t>ACTIVITE AGROPASTORALE</t>
  </si>
  <si>
    <t>M122117068236A</t>
  </si>
  <si>
    <t>SOCIETE COOPERATIVE AVEC CONSEIL D'ADMINISTRATION DES PRODUCTEURS POUR LE DEVELOPPEMENT DE LEMBE-YEZOUM</t>
  </si>
  <si>
    <t>SOCOPRODALY COOP-CA</t>
  </si>
  <si>
    <t>VENTE PIÈCES AUTO</t>
  </si>
  <si>
    <t>P097216392236Z</t>
  </si>
  <si>
    <t>NKEMA KOLAM</t>
  </si>
  <si>
    <t>JUDE</t>
  </si>
  <si>
    <t>P099517833984P</t>
  </si>
  <si>
    <t>TIELONG GAMBO ESTELLE INGRIDE</t>
  </si>
  <si>
    <t>(ETS TIELONG ET CIE)</t>
  </si>
  <si>
    <t>P088217693102G</t>
  </si>
  <si>
    <t>.ALIO BOUBACAR</t>
  </si>
  <si>
    <t>M021417248803B</t>
  </si>
  <si>
    <t>EP MBOEBO</t>
  </si>
  <si>
    <t>P014800198806S</t>
  </si>
  <si>
    <t>LONGMENE THERESE</t>
  </si>
  <si>
    <t>M019717841331E</t>
  </si>
  <si>
    <t>GoDaddy.com, LLC</t>
  </si>
  <si>
    <t>ACTIVITES DE SERVICES FOURNIS PRINCIPALEMENT AUX ENTREPRISES</t>
  </si>
  <si>
    <t>P128218062545P</t>
  </si>
  <si>
    <t>MEPE TCHITCHI</t>
  </si>
  <si>
    <t>NADEIGE FLORE</t>
  </si>
  <si>
    <t>P087818092348H</t>
  </si>
  <si>
    <t>ASONG EPSE FONDEM</t>
  </si>
  <si>
    <t>VALERIE NGULEFAC</t>
  </si>
  <si>
    <t>P108216996804R</t>
  </si>
  <si>
    <t>JENEVEN NWEKE SPOUSE ORJI</t>
  </si>
  <si>
    <t>VENTE DES PRODUITS DE BEAUTE</t>
  </si>
  <si>
    <t>P077612497243N</t>
  </si>
  <si>
    <t>KENG NGYEH SYLVIEKENG</t>
  </si>
  <si>
    <t>KENG NGYEH SYLVIE</t>
  </si>
  <si>
    <t>P019417555943D</t>
  </si>
  <si>
    <t>ADAMU</t>
  </si>
  <si>
    <t>P018016946501C</t>
  </si>
  <si>
    <t>OMAROU</t>
  </si>
  <si>
    <t>DRIVER</t>
  </si>
  <si>
    <t>P077817182803Z</t>
  </si>
  <si>
    <t>JOSHUA</t>
  </si>
  <si>
    <t>BANYE</t>
  </si>
  <si>
    <t>NKAR</t>
  </si>
  <si>
    <t>P015212616054H</t>
  </si>
  <si>
    <t>MBA</t>
  </si>
  <si>
    <t>NICOLAS</t>
  </si>
  <si>
    <t>P019217810352J</t>
  </si>
  <si>
    <t>FOGOU TSAMENE</t>
  </si>
  <si>
    <t>ASTEVINE</t>
  </si>
  <si>
    <t>P127212580958N</t>
  </si>
  <si>
    <t>NGWI</t>
  </si>
  <si>
    <t>CONSTANCE TAMUNGANG</t>
  </si>
  <si>
    <t>M051817236662E</t>
  </si>
  <si>
    <t>GBS DOMBE GRPE II</t>
  </si>
  <si>
    <t>P118315979609B</t>
  </si>
  <si>
    <t>FOTSING</t>
  </si>
  <si>
    <t>BERTRAND</t>
  </si>
  <si>
    <t>DEPOT</t>
  </si>
  <si>
    <t>DEVELOPMENT ASSOCIATION</t>
  </si>
  <si>
    <t>M111917008233R</t>
  </si>
  <si>
    <t>VENGO MBE NDEE CULTURAL AND DEVELOPMENT ASSOCIATION</t>
  </si>
  <si>
    <t>(VEMNCUDA)</t>
  </si>
  <si>
    <t>BABUNGO</t>
  </si>
  <si>
    <t>P039417993743J</t>
  </si>
  <si>
    <t>MOUKAM  DEUKO</t>
  </si>
  <si>
    <t>GWALDYS</t>
  </si>
  <si>
    <t>P086618593889C</t>
  </si>
  <si>
    <t>WANDOW</t>
  </si>
  <si>
    <t>MICHAEL NGOH</t>
  </si>
  <si>
    <t>P120216997046Q</t>
  </si>
  <si>
    <t>AKAI</t>
  </si>
  <si>
    <t>VANESSA</t>
  </si>
  <si>
    <t>VENTE PLASTIQUE</t>
  </si>
  <si>
    <t>P016116565225W</t>
  </si>
  <si>
    <t>YOUSSOUFA ALIM</t>
  </si>
  <si>
    <t>P038717808642E</t>
  </si>
  <si>
    <t>DENIS</t>
  </si>
  <si>
    <t>P128514549021J</t>
  </si>
  <si>
    <t>CHEUFFA DASSI SANDRINE</t>
  </si>
  <si>
    <t>(ETS SAEM SOLUTION)</t>
  </si>
  <si>
    <t>P048218098060Q</t>
  </si>
  <si>
    <t>KENFACK DONFACK</t>
  </si>
  <si>
    <t>GABIN MARTIAL</t>
  </si>
  <si>
    <t>P018517065599E</t>
  </si>
  <si>
    <t>MOHAMADOU IBRAHIM</t>
  </si>
  <si>
    <t>P122017338569T</t>
  </si>
  <si>
    <t>TAMBA CLEMENT TEL 96956176</t>
  </si>
  <si>
    <t>P020018162194E</t>
  </si>
  <si>
    <t>AFUMBOM DAISY CHEAH MBONG</t>
  </si>
  <si>
    <t>P028418587376L</t>
  </si>
  <si>
    <t>TCHINDA MAKAC</t>
  </si>
  <si>
    <t>DORIANE</t>
  </si>
  <si>
    <t>P098315113372D</t>
  </si>
  <si>
    <t>POUMTIEU</t>
  </si>
  <si>
    <t>WILLIAMS</t>
  </si>
  <si>
    <t>LAND TAX</t>
  </si>
  <si>
    <t>P015913121799K</t>
  </si>
  <si>
    <t>MBAH ACHA NEE FOMUNDAM ROSE NGWARI</t>
  </si>
  <si>
    <t>DEBIT DE BOISSONS</t>
  </si>
  <si>
    <t>P077400420292Y</t>
  </si>
  <si>
    <t>FONCHAM MONICA</t>
  </si>
  <si>
    <t>FONCHAM</t>
  </si>
  <si>
    <t>P049416732609W</t>
  </si>
  <si>
    <t>RACHIDI OGUNDELE</t>
  </si>
  <si>
    <t>ESEKA</t>
  </si>
  <si>
    <t>EPARGNE ET CREDIT</t>
  </si>
  <si>
    <t>M082417596343W</t>
  </si>
  <si>
    <t>COOPERATIVE "E- FINANCE" POUR L'EPARGNE ET LE CREDIT DU CAMEROUN SOCIETE COOPERATIVE AVEC CONSEIL D'ADMINISTRATION</t>
  </si>
  <si>
    <t>"E- FINANCE COOP CA"</t>
  </si>
  <si>
    <t>P078217953205S</t>
  </si>
  <si>
    <t>Kouenang</t>
  </si>
  <si>
    <t>Ruth</t>
  </si>
  <si>
    <t>PETIT DETAILS</t>
  </si>
  <si>
    <t>P108816582901B</t>
  </si>
  <si>
    <t>NGUENA</t>
  </si>
  <si>
    <t>LINDA DIANE</t>
  </si>
  <si>
    <t>P048717737470U</t>
  </si>
  <si>
    <t>TOUKAM SASSUM LILIANE</t>
  </si>
  <si>
    <t>P092217750643Z</t>
  </si>
  <si>
    <t>NGASSA KETIAMEN</t>
  </si>
  <si>
    <t>RUSSEL CAPWEL ETS NKRC</t>
  </si>
  <si>
    <t>BTP PRESTATION DE SERVICE</t>
  </si>
  <si>
    <t>P050117594052R</t>
  </si>
  <si>
    <t>MAMIAFO BEBE THORES</t>
  </si>
  <si>
    <t>(ETS CONFIT CONSTRUCTION)</t>
  </si>
  <si>
    <t>INSTITUT DE FORMATION</t>
  </si>
  <si>
    <t>M082417100070N</t>
  </si>
  <si>
    <t>INSTITUT DE FORMATION PROFESSIONNELLE POUR LA VALORISATION ET LE DEVELOPPEMENT DE L'ENSEIGNEMENT TECHNIQUE</t>
  </si>
  <si>
    <t>IFPROVADET</t>
  </si>
  <si>
    <t>P087518164215N</t>
  </si>
  <si>
    <t>DELPHINE NDFUBU SAMBA</t>
  </si>
  <si>
    <t>P122016225200K</t>
  </si>
  <si>
    <t>BELL ERNESTINE MARIE CLAIRE EPSE GWET</t>
  </si>
  <si>
    <t>P088217723944L</t>
  </si>
  <si>
    <t>AMABO AWACHU</t>
  </si>
  <si>
    <t>JULIANA</t>
  </si>
  <si>
    <t>VENTE DE VIVRES SECS</t>
  </si>
  <si>
    <t>P128216013776Y</t>
  </si>
  <si>
    <t>NOUBISSI TSEWOULE NADEGE</t>
  </si>
  <si>
    <t>P058112723494B</t>
  </si>
  <si>
    <t>THOMAS FILS</t>
  </si>
  <si>
    <t>BUREAUTIQUE</t>
  </si>
  <si>
    <t>M090100013883N</t>
  </si>
  <si>
    <t>ELWIMAELW</t>
  </si>
  <si>
    <t>ELWIMA</t>
  </si>
  <si>
    <t>P068616610383M</t>
  </si>
  <si>
    <t>KWEDI</t>
  </si>
  <si>
    <t>FIDELE SANDRINE</t>
  </si>
  <si>
    <t>MOTO TAXI</t>
  </si>
  <si>
    <t>P078417722413W</t>
  </si>
  <si>
    <t>P058412218727T</t>
  </si>
  <si>
    <t>Ambah Joseph</t>
  </si>
  <si>
    <t>Ets ambah</t>
  </si>
  <si>
    <t>P059816126366W</t>
  </si>
  <si>
    <t>NOTSAWO</t>
  </si>
  <si>
    <t>FABRICE</t>
  </si>
  <si>
    <t>P070317783546H</t>
  </si>
  <si>
    <t>Meli dongmo</t>
  </si>
  <si>
    <t>Stephane</t>
  </si>
  <si>
    <t>P080216267918T</t>
  </si>
  <si>
    <t>ATELEFEC</t>
  </si>
  <si>
    <t>AURELIEN</t>
  </si>
  <si>
    <t>M022517747926T</t>
  </si>
  <si>
    <t>SOCIETE AUTOMOBILE ZEN AUTO SARL</t>
  </si>
  <si>
    <t>ZA SARL</t>
  </si>
  <si>
    <t>P128316476230K</t>
  </si>
  <si>
    <t>HAMADOU AHMADOU</t>
  </si>
  <si>
    <t>P078218587869F</t>
  </si>
  <si>
    <t>NJATENG</t>
  </si>
  <si>
    <t>HERVE CHRISTIAN</t>
  </si>
  <si>
    <t>PRISON</t>
  </si>
  <si>
    <t>SECRÉTARIAT</t>
  </si>
  <si>
    <t>P038512701253W</t>
  </si>
  <si>
    <t>NKAMGUE</t>
  </si>
  <si>
    <t>LUCILE PHILOMENE</t>
  </si>
  <si>
    <t>P116400260889X</t>
  </si>
  <si>
    <t>GUDMIAH BANKAH EPSE NAPEIGA FLOR</t>
  </si>
  <si>
    <t>P068616650796W</t>
  </si>
  <si>
    <t>MAMAKEM EPSE NGOUFFO</t>
  </si>
  <si>
    <t>MARIE NADINE</t>
  </si>
  <si>
    <t>PROVISION</t>
  </si>
  <si>
    <t>P027516601901E</t>
  </si>
  <si>
    <t>ADIA EPSE MUSONG FLORENCE</t>
  </si>
  <si>
    <t>P068716033340Y</t>
  </si>
  <si>
    <t>PEMING</t>
  </si>
  <si>
    <t>DAURICE AURIANE</t>
  </si>
  <si>
    <t>P028517869545L</t>
  </si>
  <si>
    <t>TSOPNANG</t>
  </si>
  <si>
    <t>IDELETTE (ETS TSOPNANG)</t>
  </si>
  <si>
    <t>P127917658564E</t>
  </si>
  <si>
    <t>YIMGA KETCHA</t>
  </si>
  <si>
    <t>SERGES BERTRAND</t>
  </si>
  <si>
    <t>P058012785257A</t>
  </si>
  <si>
    <t>NDONDA</t>
  </si>
  <si>
    <t>DANIEL MARCEL</t>
  </si>
  <si>
    <t>P047816200453X</t>
  </si>
  <si>
    <t>FOUODJI</t>
  </si>
  <si>
    <t>SALOME</t>
  </si>
  <si>
    <t>M032418322154D</t>
  </si>
  <si>
    <t>BOLO NDZANA NELLY</t>
  </si>
  <si>
    <t>Ets Nelly services</t>
  </si>
  <si>
    <t>P037812489798A</t>
  </si>
  <si>
    <t>SILATCHOM NZALLI GERVAIS MICROFIE</t>
  </si>
  <si>
    <t>ETS ACL ENGINEERING</t>
  </si>
  <si>
    <t>P119218366188Q</t>
  </si>
  <si>
    <t>TUMASANG VANESSA MAMBO</t>
  </si>
  <si>
    <t>(T.V.M)</t>
  </si>
  <si>
    <t>CDI MANYU</t>
  </si>
  <si>
    <t>MANYU</t>
  </si>
  <si>
    <t>P018418022883W</t>
  </si>
  <si>
    <t>KOUROU ODETTE</t>
  </si>
  <si>
    <t>P047412269578P</t>
  </si>
  <si>
    <t>GLADYS EBUDE EBAKO EPSEE NJIKANG</t>
  </si>
  <si>
    <t>P037317756906Y</t>
  </si>
  <si>
    <t>MEGNE FOTIE</t>
  </si>
  <si>
    <t>Antoinette</t>
  </si>
  <si>
    <t>M011816330224X</t>
  </si>
  <si>
    <t>FONDATION SCOLAIRE BILINGUE PRIVÉE "SHALOM"</t>
  </si>
  <si>
    <t>P047813577889H</t>
  </si>
  <si>
    <t>MBAH ENGAMA</t>
  </si>
  <si>
    <t>VICTORINE VALERIE</t>
  </si>
  <si>
    <t>P068115122781J</t>
  </si>
  <si>
    <t>NGO MINYEMECK</t>
  </si>
  <si>
    <t>JOSEPHINE FLORE</t>
  </si>
  <si>
    <t>M022517594484T</t>
  </si>
  <si>
    <t>SUSTAINABLE AGRO-PASTORAL SERVICES FOR BETTER LIFE AND FUTURE COMPANY LIMITED</t>
  </si>
  <si>
    <t>SAPABELF CO.LTD</t>
  </si>
  <si>
    <t>P069516619602R</t>
  </si>
  <si>
    <t>FONDJA RIDOLAIN ERMANE</t>
  </si>
  <si>
    <t>P069212649003X</t>
  </si>
  <si>
    <t>METCHAGWA TIONING COLLINS</t>
  </si>
  <si>
    <t>( ETS AFRICOM )</t>
  </si>
  <si>
    <t>P019916581746K</t>
  </si>
  <si>
    <t>MBIYDZENYUY</t>
  </si>
  <si>
    <t>RONARLD BINTAR</t>
  </si>
  <si>
    <t>KUMBO</t>
  </si>
  <si>
    <t>P117917836187X</t>
  </si>
  <si>
    <t>TCHEUGOUE TOUKO BERTILLE</t>
  </si>
  <si>
    <t>COMMERCE-IMPORT/EXPORT-PRESTATIONS</t>
  </si>
  <si>
    <t>M071812713716U</t>
  </si>
  <si>
    <t>KAELE 24 S.A</t>
  </si>
  <si>
    <t>P126617122696H</t>
  </si>
  <si>
    <t>NJOFIN EPSE KAMGA</t>
  </si>
  <si>
    <t>FLORE</t>
  </si>
  <si>
    <t>P127416336213M</t>
  </si>
  <si>
    <t>PETER MUNGU ADAMU</t>
  </si>
  <si>
    <t>P089216851804T</t>
  </si>
  <si>
    <t>AMOUGOU JEAN DE DIEU</t>
  </si>
  <si>
    <t>P122015517576P</t>
  </si>
  <si>
    <t>MESSMER MARIE FLORENCE ESSAMA</t>
  </si>
  <si>
    <t>P039418336270D</t>
  </si>
  <si>
    <t>TAMBE</t>
  </si>
  <si>
    <t>SAMUEL EKANDA</t>
  </si>
  <si>
    <t>P019018313169Y</t>
  </si>
  <si>
    <t>Mohamadou</t>
  </si>
  <si>
    <t>GUIMRIMA</t>
  </si>
  <si>
    <t>P127917823177R</t>
  </si>
  <si>
    <t>NJINKEU PETNGA</t>
  </si>
  <si>
    <t>CARINE CLAIRE</t>
  </si>
  <si>
    <t>M091118198626L</t>
  </si>
  <si>
    <t>AGRIC BUSINESS AND SERVICES COMPANY</t>
  </si>
  <si>
    <t>ABUSCO SARL</t>
  </si>
  <si>
    <t>P058118149733K</t>
  </si>
  <si>
    <t>NKOUTCHOU NKWENGOUA</t>
  </si>
  <si>
    <t>HUGUE NADEGE</t>
  </si>
  <si>
    <t>P018618242675Q</t>
  </si>
  <si>
    <t>DJEUMO TIANI</t>
  </si>
  <si>
    <t>GUY ROMEO</t>
  </si>
  <si>
    <t>MOULIN</t>
  </si>
  <si>
    <t>P016012467694M</t>
  </si>
  <si>
    <t>TAMTO</t>
  </si>
  <si>
    <t>ETABLISSEMENT</t>
  </si>
  <si>
    <t>M052417166150Q</t>
  </si>
  <si>
    <t>INSTITUT DE FORMATION PROFESSIONNELLE POLYVALENT BIAGNE DE BANDJOUN</t>
  </si>
  <si>
    <t>IFP PB²</t>
  </si>
  <si>
    <t>P122017622256T</t>
  </si>
  <si>
    <t>NJI FIDELIS</t>
  </si>
  <si>
    <t>PRESTATIONS DE SERVICES - COMMERCE GÉNÉRAL</t>
  </si>
  <si>
    <t>M122015267129K</t>
  </si>
  <si>
    <t>WORLD TRADE PARTNERS SARL.</t>
  </si>
  <si>
    <t>"WTP SARL"</t>
  </si>
  <si>
    <t>PRESTATION DE SERVICES/BTP</t>
  </si>
  <si>
    <t>P018118466416Y</t>
  </si>
  <si>
    <t>LIMANE KALI</t>
  </si>
  <si>
    <t>MAMAT</t>
  </si>
  <si>
    <t>MECANIQUE + VENTE PIECES</t>
  </si>
  <si>
    <t>P106912486844Q</t>
  </si>
  <si>
    <t>MOULEL</t>
  </si>
  <si>
    <t>P019416669479N</t>
  </si>
  <si>
    <t>KILDAI</t>
  </si>
  <si>
    <t>YAKOUBOU</t>
  </si>
  <si>
    <t>P095914958925G</t>
  </si>
  <si>
    <t>MANKIE</t>
  </si>
  <si>
    <t>P106212716117Q</t>
  </si>
  <si>
    <t>M081100037784B</t>
  </si>
  <si>
    <t>ACCENTURE SARL</t>
  </si>
  <si>
    <t>P018517865005Q</t>
  </si>
  <si>
    <t>Kengue</t>
  </si>
  <si>
    <t>Narcisse aimerance</t>
  </si>
  <si>
    <t>P077418331718Z</t>
  </si>
  <si>
    <t>PASCHALIN BERBUNRI BONGYU</t>
  </si>
  <si>
    <t>ETS PAJUBU</t>
  </si>
  <si>
    <t>M022416396195R</t>
  </si>
  <si>
    <t>SIEWA SARL</t>
  </si>
  <si>
    <t>P057000331995W</t>
  </si>
  <si>
    <t>TCHAPMGA PIERRE</t>
  </si>
  <si>
    <t>TELESPHORE</t>
  </si>
  <si>
    <t>NTAP</t>
  </si>
  <si>
    <t>P059517240680J</t>
  </si>
  <si>
    <t>YAYA ALI</t>
  </si>
  <si>
    <t>P018415126758C</t>
  </si>
  <si>
    <t>CHUKWEBUKA</t>
  </si>
  <si>
    <t>P108512572840H</t>
  </si>
  <si>
    <t>NITCHEU TCHUISSI JOSEPH ALDO</t>
  </si>
  <si>
    <t>ETS OPENS C.S</t>
  </si>
  <si>
    <t>M020300015131M</t>
  </si>
  <si>
    <t>STE FREDERIC PECH ASSURANCES SARL</t>
  </si>
  <si>
    <t>FREDERIC PECH ASSURANCES</t>
  </si>
  <si>
    <t>P066512241339Q</t>
  </si>
  <si>
    <t>URBAIN BIENVENU</t>
  </si>
  <si>
    <t>VENTE SACS</t>
  </si>
  <si>
    <t>P015512529046Y</t>
  </si>
  <si>
    <t>TALOM FOTSO GABRIEL</t>
  </si>
  <si>
    <t>SHOPPING</t>
  </si>
  <si>
    <t>P010317854659N</t>
  </si>
  <si>
    <t>CHINTOUO MOUNCHILLI</t>
  </si>
  <si>
    <t>JALILOU</t>
  </si>
  <si>
    <t>P046600151883W</t>
  </si>
  <si>
    <t>OMGBA</t>
  </si>
  <si>
    <t>CELESTIN ALEXIS</t>
  </si>
  <si>
    <t>P038118036604L</t>
  </si>
  <si>
    <t>ISSOUFOU</t>
  </si>
  <si>
    <t>MOHA</t>
  </si>
  <si>
    <t>P057916007287T</t>
  </si>
  <si>
    <t>MENVOUNG ÉPOUSE TSHOUONGANG</t>
  </si>
  <si>
    <t>ELISE</t>
  </si>
  <si>
    <t>VENTE MATERIEL INFORMATIQUE</t>
  </si>
  <si>
    <t>P087112418903F</t>
  </si>
  <si>
    <t>DEFO DAVID</t>
  </si>
  <si>
    <t>MECANIQUE</t>
  </si>
  <si>
    <t>P038316699535U</t>
  </si>
  <si>
    <t>NKAMBA</t>
  </si>
  <si>
    <t>ROBERT</t>
  </si>
  <si>
    <t>P018418332673H</t>
  </si>
  <si>
    <t>MADZOUA</t>
  </si>
  <si>
    <t>WELDER</t>
  </si>
  <si>
    <t>P099616376418U</t>
  </si>
  <si>
    <t>ACHA BETRAND AYONG</t>
  </si>
  <si>
    <t>P037412723530Y</t>
  </si>
  <si>
    <t>FONKOU</t>
  </si>
  <si>
    <t>ALBERT ROSTIN</t>
  </si>
  <si>
    <t>P077816798989Q</t>
  </si>
  <si>
    <t>NZIMANG NDONGOH</t>
  </si>
  <si>
    <t>MYRIVELLE URSULE SUZANNE</t>
  </si>
  <si>
    <t>BASTOS</t>
  </si>
  <si>
    <t>M012618321474R</t>
  </si>
  <si>
    <t>LONDJI FISH COMPANY SARL</t>
  </si>
  <si>
    <t>LFCOM SARL</t>
  </si>
  <si>
    <t>LONDJI</t>
  </si>
  <si>
    <t>P017800521770P</t>
  </si>
  <si>
    <t>HASSAN DJIBRIL NDI</t>
  </si>
  <si>
    <t>BANYO</t>
  </si>
  <si>
    <t>P026917924721Y</t>
  </si>
  <si>
    <t>NJUMBE</t>
  </si>
  <si>
    <t>LUC</t>
  </si>
  <si>
    <t>SERVICES DE VOYAGE -HEBERGEMENT- ENTRETIEN-REFECTION ET NETTOYAGE DES BATIMENTS ET ESPACES VERTS-PEINTURE</t>
  </si>
  <si>
    <t>P015700163364J</t>
  </si>
  <si>
    <t>OSUAGWU</t>
  </si>
  <si>
    <t>STANISLUS</t>
  </si>
  <si>
    <t>P117917670101S</t>
  </si>
  <si>
    <t>TIKU</t>
  </si>
  <si>
    <t>OUFILA NWANJEH</t>
  </si>
  <si>
    <t>SALE OF ELECTRONICS</t>
  </si>
  <si>
    <t>P040017365363Y</t>
  </si>
  <si>
    <t>FIEMOH</t>
  </si>
  <si>
    <t>PRISCO ZOALEFACK</t>
  </si>
  <si>
    <t>P040218409712H</t>
  </si>
  <si>
    <t>NDONHOUN AÏCHA MERVEILLE</t>
  </si>
  <si>
    <t>P057818391720G</t>
  </si>
  <si>
    <t>MATSING MADA EPSE ESSAMA</t>
  </si>
  <si>
    <t>BAR-DEPOT</t>
  </si>
  <si>
    <t>P027512247664L</t>
  </si>
  <si>
    <t>SOH FOTSING</t>
  </si>
  <si>
    <t>BENOIT</t>
  </si>
  <si>
    <t>CE34224I5J063Y3YR9W4</t>
  </si>
  <si>
    <t>P109616862706U</t>
  </si>
  <si>
    <t>NDZANG ANDJONGO</t>
  </si>
  <si>
    <t>P049316621322S</t>
  </si>
  <si>
    <t>KUONDE</t>
  </si>
  <si>
    <t>P098817693351B</t>
  </si>
  <si>
    <t>TCHOUKEU</t>
  </si>
  <si>
    <t>Doris Michou</t>
  </si>
  <si>
    <t>000</t>
  </si>
  <si>
    <t>P097417762228T</t>
  </si>
  <si>
    <t>NANFACK</t>
  </si>
  <si>
    <t>Sidonie</t>
  </si>
  <si>
    <t>M061712633832Q</t>
  </si>
  <si>
    <t>C LAPEROCHE SARL</t>
  </si>
  <si>
    <t>M022517588975A</t>
  </si>
  <si>
    <t>AURUM LTD</t>
  </si>
  <si>
    <t>SIMBOCK</t>
  </si>
  <si>
    <t>M032517648419Q</t>
  </si>
  <si>
    <t>SOCIETE VOLVIC SARL</t>
  </si>
  <si>
    <t>P018118158905G</t>
  </si>
  <si>
    <t>SALIOU</t>
  </si>
  <si>
    <t>DJAOUI EWA</t>
  </si>
  <si>
    <t>P046017459650F</t>
  </si>
  <si>
    <t>NKOUSSA</t>
  </si>
  <si>
    <t>KONO</t>
  </si>
  <si>
    <t>M022517559079C</t>
  </si>
  <si>
    <t>GEOJEF &amp; CO SARL</t>
  </si>
  <si>
    <t>P098317074596P</t>
  </si>
  <si>
    <t>YEFA DOUANLA</t>
  </si>
  <si>
    <t>GIRADINE</t>
  </si>
  <si>
    <t>P048018018426Y</t>
  </si>
  <si>
    <t>KODJOVI</t>
  </si>
  <si>
    <t>ADJEWODA</t>
  </si>
  <si>
    <t>P097117674434P</t>
  </si>
  <si>
    <t>GNOUOGAING EPOUSE WATCHUENG</t>
  </si>
  <si>
    <t>MARTINE TEBU</t>
  </si>
  <si>
    <t>CDI HAUTS PLATEAUX</t>
  </si>
  <si>
    <t>P077916584858L</t>
  </si>
  <si>
    <t>SIEGHOMNOU DJOUGANG</t>
  </si>
  <si>
    <t>P098316040074D</t>
  </si>
  <si>
    <t>MATCHOUSSI KOLA</t>
  </si>
  <si>
    <t>P089215182533F</t>
  </si>
  <si>
    <t>EBOKOLO SAME NGUILLA</t>
  </si>
  <si>
    <t>CHRISTIANE</t>
  </si>
  <si>
    <t>PROVENDERIE</t>
  </si>
  <si>
    <t>P029517092108L</t>
  </si>
  <si>
    <t>NGONO EBOLO</t>
  </si>
  <si>
    <t>BIBIANE GRÂCE</t>
  </si>
  <si>
    <t>P098115416763Z</t>
  </si>
  <si>
    <t>FOUOJI NODEM</t>
  </si>
  <si>
    <t>FENELON</t>
  </si>
  <si>
    <t>Couture</t>
  </si>
  <si>
    <t>P108112174448T</t>
  </si>
  <si>
    <t>METCHUEGHO Godelive</t>
  </si>
  <si>
    <t>M012216932396U</t>
  </si>
  <si>
    <t>SOCIETE COOPERATIVE SIMPLIFIEE "DJOUA'AI MOUDOU TCHOS MAL HAI" DE MAROUA</t>
  </si>
  <si>
    <t>COLLECTE ET TRANSFORMATION DES GRAINES DE NEEM, MORINGA ET BALANITES</t>
  </si>
  <si>
    <t>P015300032256E</t>
  </si>
  <si>
    <t>DEBA FRANCOIS</t>
  </si>
  <si>
    <t>" ETS DEBA ET FILS "</t>
  </si>
  <si>
    <t>MACON</t>
  </si>
  <si>
    <t>P037517522755C</t>
  </si>
  <si>
    <t>MOKOM</t>
  </si>
  <si>
    <t>MICHEAL ACHIRI</t>
  </si>
  <si>
    <t>M062217374084X</t>
  </si>
  <si>
    <t>SOCIETE DE TRAVAUX ET DE PRESTATIONS SARL</t>
  </si>
  <si>
    <t>SOTRAPRES SARL</t>
  </si>
  <si>
    <t>SCI ÉVOLUTION</t>
  </si>
  <si>
    <t>P069215172266H</t>
  </si>
  <si>
    <t>KOUGOUM TOUSSI</t>
  </si>
  <si>
    <t>P078917161691P</t>
  </si>
  <si>
    <t>MBONDI MBANGUE MUSIMA EPSE EWANE</t>
  </si>
  <si>
    <t>BERTHE CALISTE</t>
  </si>
  <si>
    <t>P118017187196E</t>
  </si>
  <si>
    <t>NGOBELL ELISABETH</t>
  </si>
  <si>
    <t>M072517849553S</t>
  </si>
  <si>
    <t>LA VRAIE DEGUSTATION</t>
  </si>
  <si>
    <t>LVD</t>
  </si>
  <si>
    <t>P019116012710P</t>
  </si>
  <si>
    <t>MODOU KAOU</t>
  </si>
  <si>
    <t>P038812490047P</t>
  </si>
  <si>
    <t>TAKA JOEL MARTIN</t>
  </si>
  <si>
    <t>ETS BETSALEEL</t>
  </si>
  <si>
    <t>P037317455013A</t>
  </si>
  <si>
    <t>LINDJO EPOUSE BASHI</t>
  </si>
  <si>
    <t>GLORIA DJAIKA</t>
  </si>
  <si>
    <t>P089216383924R</t>
  </si>
  <si>
    <t>YEMTSOP TCHOUPOU</t>
  </si>
  <si>
    <t>JEANINE GLORIA</t>
  </si>
  <si>
    <t>P039015205101Z</t>
  </si>
  <si>
    <t>Mikaila</t>
  </si>
  <si>
    <t>Hamit</t>
  </si>
  <si>
    <t>P037915240439W</t>
  </si>
  <si>
    <t>DONGUE DJEUJIOHO</t>
  </si>
  <si>
    <t>NEWTOWN</t>
  </si>
  <si>
    <t>P127716787860D</t>
  </si>
  <si>
    <t>HAPI</t>
  </si>
  <si>
    <t>JEAN MERLAIN</t>
  </si>
  <si>
    <t>P098116308717X</t>
  </si>
  <si>
    <t>TEDONGMOUO TSAKOU EPOUSE TCHINDA</t>
  </si>
  <si>
    <t>FLORENCE</t>
  </si>
  <si>
    <t>P017314616221R</t>
  </si>
  <si>
    <t>DJOUGOURI</t>
  </si>
  <si>
    <t>ESCALE</t>
  </si>
  <si>
    <t>P070218092651Y</t>
  </si>
  <si>
    <t>IBRAHIM .</t>
  </si>
  <si>
    <t>OUSSEINI..</t>
  </si>
  <si>
    <t>VENTE EFFETS DIVERS</t>
  </si>
  <si>
    <t>P089416468059D</t>
  </si>
  <si>
    <t>TCHI</t>
  </si>
  <si>
    <t>DESMOND NDUH</t>
  </si>
  <si>
    <t>MONOU</t>
  </si>
  <si>
    <t>P019716052517C</t>
  </si>
  <si>
    <t>HANBALI ALGAZALI.</t>
  </si>
  <si>
    <t>AHMAT</t>
  </si>
  <si>
    <t>Enseignement secondaire priv+®</t>
  </si>
  <si>
    <t>M085817257943R</t>
  </si>
  <si>
    <t>COLLEGE PROTESTANT DE METET</t>
  </si>
  <si>
    <t>M122518266670C</t>
  </si>
  <si>
    <t>PROGRES AUTO SARL</t>
  </si>
  <si>
    <t>P108517594918R</t>
  </si>
  <si>
    <t>DOUANLA YEFFOU</t>
  </si>
  <si>
    <t>P056900193765Q</t>
  </si>
  <si>
    <t>NOUMETAP</t>
  </si>
  <si>
    <t>CHARLES</t>
  </si>
  <si>
    <t>VENTE D'EPICES</t>
  </si>
  <si>
    <t>P077912725706T</t>
  </si>
  <si>
    <t>MAPITSA DIE ADELINE FLORE</t>
  </si>
  <si>
    <t>M082517946729M</t>
  </si>
  <si>
    <t>SOCIETE SERVICES EXPRESS PLUS SARL</t>
  </si>
  <si>
    <t>P095800532319K</t>
  </si>
  <si>
    <t>YONDEB</t>
  </si>
  <si>
    <t>RICHARD</t>
  </si>
  <si>
    <t>P109717975548G</t>
  </si>
  <si>
    <t>CHO NSOH ISAAC</t>
  </si>
  <si>
    <t>MENUISERIE, CHARPENTE</t>
  </si>
  <si>
    <t>P068416402140P</t>
  </si>
  <si>
    <t>NGAH NDJOMO</t>
  </si>
  <si>
    <t>PATERNE BRICE (ETS PATERSON BOIS)</t>
  </si>
  <si>
    <t>P048712772457P</t>
  </si>
  <si>
    <t>ESSOLA</t>
  </si>
  <si>
    <t>OSCAR LEBEAU</t>
  </si>
  <si>
    <t>P045615557286J</t>
  </si>
  <si>
    <t>BAKONG</t>
  </si>
  <si>
    <t>P048525228050J</t>
  </si>
  <si>
    <t>NUEPONG TCHUENKAM</t>
  </si>
  <si>
    <t>STANISLAS</t>
  </si>
  <si>
    <t>PRESTATIONS DE SERVICES, AGRICULTURE, ÉLEVAGE, COMMERCE GÉNÉRAL, IMPORT-EXPORT, BTP, IMMOBILIER</t>
  </si>
  <si>
    <t>FECAFOOT</t>
  </si>
  <si>
    <t>P067216259758Y</t>
  </si>
  <si>
    <t>KAMDEM CHARLES OLIVIER</t>
  </si>
  <si>
    <t>"ETS FRIENDSHIP"</t>
  </si>
  <si>
    <t>PRESTATIONS INTELLECTUELLES</t>
  </si>
  <si>
    <t>P025800045934R</t>
  </si>
  <si>
    <t>VIANG NGUELE</t>
  </si>
  <si>
    <t>P018313333461Z</t>
  </si>
  <si>
    <t>PEKEKUE NSANGOU CHOUAIBOU</t>
  </si>
  <si>
    <t>(ETS THE BEST.CO)</t>
  </si>
  <si>
    <t>P047812422538G</t>
  </si>
  <si>
    <t>KAGHO DONJIO</t>
  </si>
  <si>
    <t>GLADICE</t>
  </si>
  <si>
    <t>P116716717785G</t>
  </si>
  <si>
    <t>HADJALLA</t>
  </si>
  <si>
    <t>CHEGADOR</t>
  </si>
  <si>
    <t>M061817726397H</t>
  </si>
  <si>
    <t>CNYC/BA/NGUTI</t>
  </si>
  <si>
    <t>P108917706670R</t>
  </si>
  <si>
    <t>Difaya kezeï</t>
  </si>
  <si>
    <t>Non</t>
  </si>
  <si>
    <t>M091200046972W</t>
  </si>
  <si>
    <t>SCI MADA</t>
  </si>
  <si>
    <t>P068817891264A</t>
  </si>
  <si>
    <t>NKIACK NBOG ASABE</t>
  </si>
  <si>
    <t>VENTE DES TASSES</t>
  </si>
  <si>
    <t>P017416626832M</t>
  </si>
  <si>
    <t>SADOU OUSMANA</t>
  </si>
  <si>
    <t>P078716185286C</t>
  </si>
  <si>
    <t>NDZI WILSON TANTO.</t>
  </si>
  <si>
    <t>ETS BONGABEE</t>
  </si>
  <si>
    <t>P122017353259S</t>
  </si>
  <si>
    <t>TCHOUTAT EPSE TCHAMBA</t>
  </si>
  <si>
    <t>VENTE EN DETAILS</t>
  </si>
  <si>
    <t>P057216634995Y</t>
  </si>
  <si>
    <t>WADE MAMADOU KARIBOU</t>
  </si>
  <si>
    <t>P106316567400L</t>
  </si>
  <si>
    <t>SONGONG ÉPOUSE KEMDA</t>
  </si>
  <si>
    <t>P050017190505M</t>
  </si>
  <si>
    <t>NGUELA BILOUNGA FLORENCE FRANCEVILLE ZITA</t>
  </si>
  <si>
    <t>M052117611522F</t>
  </si>
  <si>
    <t>SOCIETE CIVILE IMMOBILIERE MORNINGSTAR</t>
  </si>
  <si>
    <t>SCI MORNINGSTAR</t>
  </si>
  <si>
    <t>P036517751647R</t>
  </si>
  <si>
    <t>DJOUBANG</t>
  </si>
  <si>
    <t>Honorine</t>
  </si>
  <si>
    <t>P118918150089E</t>
  </si>
  <si>
    <t>DJUMETA</t>
  </si>
  <si>
    <t>P078918552617Y</t>
  </si>
  <si>
    <t>MESSIE TAFRE</t>
  </si>
  <si>
    <t>ELVINE</t>
  </si>
  <si>
    <t>P089017959552J</t>
  </si>
  <si>
    <t>GEY KENETH</t>
  </si>
  <si>
    <t>BOBGA</t>
  </si>
  <si>
    <t>P127618383393G</t>
  </si>
  <si>
    <t>CHEFOR</t>
  </si>
  <si>
    <t>CLEMENT MBAH</t>
  </si>
  <si>
    <t>COMMUNAUTÉ RELIGIEUSE</t>
  </si>
  <si>
    <t>M032316333158U</t>
  </si>
  <si>
    <t>COMMUNAUTÉ MARANATHA AU COEUR DU MONDE</t>
  </si>
  <si>
    <t>P018815046209R</t>
  </si>
  <si>
    <t>YIMGA KOUMTOUZOUA</t>
  </si>
  <si>
    <t>ARIANE CHRISTELE</t>
  </si>
  <si>
    <t>VENTE PHYTOSANITAIRE</t>
  </si>
  <si>
    <t>M102316158114C</t>
  </si>
  <si>
    <t>SOCIETE AGRO INDUSTRIELLE ET COMMERCIALE SARL</t>
  </si>
  <si>
    <t>SAICO SARL</t>
  </si>
  <si>
    <t>DEPOT PRESSING</t>
  </si>
  <si>
    <t>P018612723634A</t>
  </si>
  <si>
    <t>SONWA Jean Paul</t>
  </si>
  <si>
    <t>VENTE PRODUITS DE PREMIERE NECESSITES</t>
  </si>
  <si>
    <t>P018512621399F</t>
  </si>
  <si>
    <t>HASSANE ABAKAR</t>
  </si>
  <si>
    <t>P029618062002Z</t>
  </si>
  <si>
    <t>MOUSSOINA</t>
  </si>
  <si>
    <t>FREDERIC</t>
  </si>
  <si>
    <t>M101517234389U</t>
  </si>
  <si>
    <t>EP MATAM</t>
  </si>
  <si>
    <t>VENDEUSE BAR</t>
  </si>
  <si>
    <t>P058417054473Q</t>
  </si>
  <si>
    <t>MELI MBOUKEU</t>
  </si>
  <si>
    <t>NADGE</t>
  </si>
  <si>
    <t>P109215398200N</t>
  </si>
  <si>
    <t>ODILE CHARNELLE</t>
  </si>
  <si>
    <t>P117916699015P</t>
  </si>
  <si>
    <t>NUMFOR</t>
  </si>
  <si>
    <t>EMELINE SIMFOR</t>
  </si>
  <si>
    <t>P078916379143G</t>
  </si>
  <si>
    <t>NOUTAT NGASSAM</t>
  </si>
  <si>
    <t>GASPARIE SYLVESTRE</t>
  </si>
  <si>
    <t>M111812749903K</t>
  </si>
  <si>
    <t>MASA SARL</t>
  </si>
  <si>
    <t>PIÈCES DÉTACHÉES</t>
  </si>
  <si>
    <t>P058116777671T</t>
  </si>
  <si>
    <t>NNENGWU</t>
  </si>
  <si>
    <t>P120017684017G</t>
  </si>
  <si>
    <t>MANA</t>
  </si>
  <si>
    <t>''CLEMENTINE NAHBIT''</t>
  </si>
  <si>
    <t>M100116836071U</t>
  </si>
  <si>
    <t>SUCCESSION MEYOUONYO TUONO</t>
  </si>
  <si>
    <t>SUCCESSION MEYOUNYO</t>
  </si>
  <si>
    <t>P108216060576N</t>
  </si>
  <si>
    <t>YOUALEU</t>
  </si>
  <si>
    <t>MIKANI ROSE</t>
  </si>
  <si>
    <t>CASINO</t>
  </si>
  <si>
    <t>P049117028649H</t>
  </si>
  <si>
    <t>EGHA-A ANAKONG</t>
  </si>
  <si>
    <t>COLLET</t>
  </si>
  <si>
    <t>VENTE BOISSONS ALCOOLISÉES</t>
  </si>
  <si>
    <t>P019015132701R</t>
  </si>
  <si>
    <t>MANGWA DJAMEN</t>
  </si>
  <si>
    <t>HUGUETTE</t>
  </si>
  <si>
    <t>BASSAMBA</t>
  </si>
  <si>
    <t>P097418480761H</t>
  </si>
  <si>
    <t>NOUSSI EPOUSE DJEPI</t>
  </si>
  <si>
    <t>M050000010615L</t>
  </si>
  <si>
    <t>STE DOUALA 1. COM</t>
  </si>
  <si>
    <t>DOUALA 1.COM SA</t>
  </si>
  <si>
    <t>P013118543431L</t>
  </si>
  <si>
    <t>ESSENGUE</t>
  </si>
  <si>
    <t>JACQUELINE.</t>
  </si>
  <si>
    <t>M061812711098Z</t>
  </si>
  <si>
    <t>CAMEROON CONSULTING &amp; PROSPECTIVE SARL</t>
  </si>
  <si>
    <t>C.C.P SARL</t>
  </si>
  <si>
    <t>KOIFFEUR</t>
  </si>
  <si>
    <t>P017917198915Z</t>
  </si>
  <si>
    <t>OUMAR OUMATADJI</t>
  </si>
  <si>
    <t>P015917639645B</t>
  </si>
  <si>
    <t>TONLEU</t>
  </si>
  <si>
    <t>VENTE CHAUSSURES PLASTIQUES</t>
  </si>
  <si>
    <t>P076000146477Z</t>
  </si>
  <si>
    <t>YANSA DAVID</t>
  </si>
  <si>
    <t>ETS YANSA DAVID</t>
  </si>
  <si>
    <t>GARE</t>
  </si>
  <si>
    <t>P122017243338X</t>
  </si>
  <si>
    <t>ISMAELA</t>
  </si>
  <si>
    <t>P120017947899W</t>
  </si>
  <si>
    <t>HOUSSEINI</t>
  </si>
  <si>
    <t>P036118594514U</t>
  </si>
  <si>
    <t>TCHOUDJEM</t>
  </si>
  <si>
    <t>P099216260219P</t>
  </si>
  <si>
    <t>NOAH EFOUBA</t>
  </si>
  <si>
    <t>EMERANTIENNE</t>
  </si>
  <si>
    <t>P122017370921F</t>
  </si>
  <si>
    <t>NZEALE NEE DJOUGO</t>
  </si>
  <si>
    <t>M021618128732M</t>
  </si>
  <si>
    <t>ASSOCIATION DES RESSORTISSANTS BANGOU DE YAOUNDE-EKIE</t>
  </si>
  <si>
    <t>ARBYE</t>
  </si>
  <si>
    <t>P079517825803D</t>
  </si>
  <si>
    <t>APIEBOP GAMTSE</t>
  </si>
  <si>
    <t>OLIVIER</t>
  </si>
  <si>
    <t>M012316098188T</t>
  </si>
  <si>
    <t>NDIANDAM CARGO SARL</t>
  </si>
  <si>
    <t>SECTEUR PUBLIC L196228</t>
  </si>
  <si>
    <t>P019016383950K</t>
  </si>
  <si>
    <t>BAIMA VONDOU MARCEL</t>
  </si>
  <si>
    <t>P059017399153K</t>
  </si>
  <si>
    <t>NYAMEN</t>
  </si>
  <si>
    <t>MARIE DORICE.</t>
  </si>
  <si>
    <t>VENTE D'EMBALLAGE</t>
  </si>
  <si>
    <t>P107600554208B</t>
  </si>
  <si>
    <t>ASHU SAMUEL</t>
  </si>
  <si>
    <t>ASHU</t>
  </si>
  <si>
    <t>P049318052821N</t>
  </si>
  <si>
    <t>ABDOURAHMANE</t>
  </si>
  <si>
    <t>VENTE FLEURES</t>
  </si>
  <si>
    <t>P108912267141J</t>
  </si>
  <si>
    <t>MAFOUO CHALERI</t>
  </si>
  <si>
    <t>BRIQUETERIE</t>
  </si>
  <si>
    <t>P057816901851C</t>
  </si>
  <si>
    <t>DUMVIA ZOLI HENRIETTE</t>
  </si>
  <si>
    <t>M071913956232G</t>
  </si>
  <si>
    <t>DJIGOUE AND SONS MOTORS SARL</t>
  </si>
  <si>
    <t>DSM SARL</t>
  </si>
  <si>
    <t>M062416879307N</t>
  </si>
  <si>
    <t>SOCIETE CIVILE IMOBILIERE DAY TO DAY MORENO</t>
  </si>
  <si>
    <t>(SCI DAY TO DAY MORENO)</t>
  </si>
  <si>
    <t>P038917377218C</t>
  </si>
  <si>
    <t>NJI MICHAEL</t>
  </si>
  <si>
    <t>P087517137958D</t>
  </si>
  <si>
    <t>KALEFACK</t>
  </si>
  <si>
    <t>CLAUTIDE</t>
  </si>
  <si>
    <t>M082016383534S</t>
  </si>
  <si>
    <t>ASSOCIATION TEMO WETE DE NYAMSAMBO</t>
  </si>
  <si>
    <t>DEVELOPPEMENT ECONOMIQUE ET SOCIAL DE SES MEMBRES, PRODUCTION ET COMMERCIALISATION DES BOIS D'OEUVRE, PRODUCTION ET COMMERCIALISATION DE PRODUIT FERESTIERE NON LIGNEUX, ACTIVITE AGRICOLE</t>
  </si>
  <si>
    <t>P097300198555E</t>
  </si>
  <si>
    <t>MAFFOUO</t>
  </si>
  <si>
    <t>P069614235701H</t>
  </si>
  <si>
    <t>MPOUASSI YONGA</t>
  </si>
  <si>
    <t>ULRICH</t>
  </si>
  <si>
    <t>P037712299610S</t>
  </si>
  <si>
    <t>MANFANG ANGELLE</t>
  </si>
  <si>
    <t>P019616683530G</t>
  </si>
  <si>
    <t>PELAGWO FOPA</t>
  </si>
  <si>
    <t>SORELLE</t>
  </si>
  <si>
    <t>BUYING AND SELLING OF LANDS AND HOUSES</t>
  </si>
  <si>
    <t>P068112521989B</t>
  </si>
  <si>
    <t>SHUNGMO</t>
  </si>
  <si>
    <t>AMOS NGIMNDO</t>
  </si>
  <si>
    <t>M112217869330P</t>
  </si>
  <si>
    <t>FOCUS RH SARL</t>
  </si>
  <si>
    <t>FOCUS RH</t>
  </si>
  <si>
    <t>LE CONSEIL ET L’ASSISTANCE EN RESSOURCES HUMAINES,LE PLACEMENT TEMPORAIRE D’AGENTS, LES PRESTATIONS DE SERVICES EN COMMUNICATION ET MARKETING, LA PUBLICITÉ PAR L’OBJET</t>
  </si>
  <si>
    <t>P119217025975B</t>
  </si>
  <si>
    <t>MBAH EYEN</t>
  </si>
  <si>
    <t>PAUL RODRIGUE</t>
  </si>
  <si>
    <t>REASSURANCE</t>
  </si>
  <si>
    <t>M021100035167S</t>
  </si>
  <si>
    <t>GHANA REINSURANCE CAM.PLC</t>
  </si>
  <si>
    <t>P018918080288S</t>
  </si>
  <si>
    <t>FOINTAMA OLIVIA NDUM epse TIMGUM</t>
  </si>
  <si>
    <t>P016917640117U</t>
  </si>
  <si>
    <t>BELINGA NAH</t>
  </si>
  <si>
    <t>P086918597790E</t>
  </si>
  <si>
    <t>KEPHOU</t>
  </si>
  <si>
    <t>P048318052685U</t>
  </si>
  <si>
    <t>NGAGNA NWAMEN MIREILLE</t>
  </si>
  <si>
    <t>P059018159720H</t>
  </si>
  <si>
    <t>MAKAMTE TCHENDJOU</t>
  </si>
  <si>
    <t>LYNDA ARIELLE</t>
  </si>
  <si>
    <t>P098116656022U</t>
  </si>
  <si>
    <t>NJOH</t>
  </si>
  <si>
    <t>GUY</t>
  </si>
  <si>
    <t>P026516364511P</t>
  </si>
  <si>
    <t>TCHATCHOUANG PIEMGANG</t>
  </si>
  <si>
    <t>P010116776978R</t>
  </si>
  <si>
    <t>KENGNE MBA</t>
  </si>
  <si>
    <t>LEVIS</t>
  </si>
  <si>
    <t>P079114416686G</t>
  </si>
  <si>
    <t>NWABUFO</t>
  </si>
  <si>
    <t>JOHN CHUKWEBUKA</t>
  </si>
  <si>
    <t>Prestations de services</t>
  </si>
  <si>
    <t>P098516097832P</t>
  </si>
  <si>
    <t>NIDA EPSE MASSORA CLÉMENCE MARIELLA</t>
  </si>
  <si>
    <t>(ETS LACLEM'S COMPLEXE)</t>
  </si>
  <si>
    <t>P016714247095G</t>
  </si>
  <si>
    <t>MAKALA EPSEE WAMBEA</t>
  </si>
  <si>
    <t>JEANNETTE</t>
  </si>
  <si>
    <t>P017900168298K</t>
  </si>
  <si>
    <t>JIATIO</t>
  </si>
  <si>
    <t>M012517488404R</t>
  </si>
  <si>
    <t>LEKIE INVEST SARL</t>
  </si>
  <si>
    <t>P010417184274S</t>
  </si>
  <si>
    <t>DJUISSI FOTSO</t>
  </si>
  <si>
    <t>P017417717178T</t>
  </si>
  <si>
    <t>MEFOKO.</t>
  </si>
  <si>
    <t>CLARICE.</t>
  </si>
  <si>
    <t>R.A.S</t>
  </si>
  <si>
    <t>HOMME D 'AFFAIRES</t>
  </si>
  <si>
    <t>P028416599002M</t>
  </si>
  <si>
    <t>MEVA'A</t>
  </si>
  <si>
    <t>ROBERT FABRICE LEONEL</t>
  </si>
  <si>
    <t>HYGIENE &amp; ASSAINISSEMENT</t>
  </si>
  <si>
    <t>M111712657270Z</t>
  </si>
  <si>
    <t>HYGIENE SERVICES INTERNATIONAL</t>
  </si>
  <si>
    <t>HSI SARL U</t>
  </si>
  <si>
    <t>PRESTATAIRE DE SCES/BTP</t>
  </si>
  <si>
    <t>P046500138102R</t>
  </si>
  <si>
    <t>EKO MOUDINDE KENNETH</t>
  </si>
  <si>
    <t>(MONGOMBA ENT.)</t>
  </si>
  <si>
    <t>P057812701605R</t>
  </si>
  <si>
    <t>SIMEU</t>
  </si>
  <si>
    <t>RABEL BERLIN</t>
  </si>
  <si>
    <t>P119414575433U</t>
  </si>
  <si>
    <t>NDONGMO</t>
  </si>
  <si>
    <t>ROBERTO</t>
  </si>
  <si>
    <t>P029618308454L</t>
  </si>
  <si>
    <t>MUH</t>
  </si>
  <si>
    <t>NAGADE NDUM</t>
  </si>
  <si>
    <t>M022217698041J</t>
  </si>
  <si>
    <t>ETS CABINET DE NATUROPATHIE ASSURANCE BIO UNIVERSEL</t>
  </si>
  <si>
    <t>CNABU</t>
  </si>
  <si>
    <t>M051912785852S</t>
  </si>
  <si>
    <t>LA FIDUCIAIRE DU GOLFE-CAMEROUN</t>
  </si>
  <si>
    <t>LA FIDUCIAIRE DU GOLFE SARL</t>
  </si>
  <si>
    <t>P039117456557D</t>
  </si>
  <si>
    <t>DJOUSSE PEWO</t>
  </si>
  <si>
    <t>CARLIANE</t>
  </si>
  <si>
    <t>P017500523879U</t>
  </si>
  <si>
    <t>AMINATOU AMADOU EPSE DJALIGUE</t>
  </si>
  <si>
    <t>ETS AMINE</t>
  </si>
  <si>
    <t>P126418411211L</t>
  </si>
  <si>
    <t>NYA LAURENT</t>
  </si>
  <si>
    <t>P017218205051E</t>
  </si>
  <si>
    <t>JOHANNES AFUNG</t>
  </si>
  <si>
    <t>P017416099083J</t>
  </si>
  <si>
    <t>BIENDEU WOYAM</t>
  </si>
  <si>
    <t>ROSALINE</t>
  </si>
  <si>
    <t>P016817752708J</t>
  </si>
  <si>
    <t>SOULEYMANE</t>
  </si>
  <si>
    <t>HAKOUNA</t>
  </si>
  <si>
    <t>P078917385002U</t>
  </si>
  <si>
    <t>NGAH EBODE</t>
  </si>
  <si>
    <t>MARIE BLANCHE</t>
  </si>
  <si>
    <t>M091918383477A</t>
  </si>
  <si>
    <t>FOTSO GROUP</t>
  </si>
  <si>
    <t>M080917235682E</t>
  </si>
  <si>
    <t>CETIC DE KONABENG</t>
  </si>
  <si>
    <t>M082417055112Y</t>
  </si>
  <si>
    <t>SKILL ENHANCEMENT AND EMPOWERMENT THROUGH DIGITLLLSATION COMPANY LIMITED</t>
  </si>
  <si>
    <t>(SEED)</t>
  </si>
  <si>
    <t>P038318090597J</t>
  </si>
  <si>
    <t>FRANKLINE MBIONYI</t>
  </si>
  <si>
    <t>VENTE DES TELEPHONES PORTABLES</t>
  </si>
  <si>
    <t>P108212436219X</t>
  </si>
  <si>
    <t>MBAH KAM CYRILMBAH</t>
  </si>
  <si>
    <t>MBAH KAM CYRIL</t>
  </si>
  <si>
    <t>CONGO</t>
  </si>
  <si>
    <t>P030017705912Y</t>
  </si>
  <si>
    <t>EWI EDWIN</t>
  </si>
  <si>
    <t>TEGHE</t>
  </si>
  <si>
    <t>P058518405033S</t>
  </si>
  <si>
    <t>KEMADJOU</t>
  </si>
  <si>
    <t>SONIA FLORE</t>
  </si>
  <si>
    <t>P057000415083F</t>
  </si>
  <si>
    <t>DUSHIRMINA EVODE</t>
  </si>
  <si>
    <t>YAOUNDE 4</t>
  </si>
  <si>
    <t>ODZA</t>
  </si>
  <si>
    <t>P067314391189P</t>
  </si>
  <si>
    <t>KENKOH</t>
  </si>
  <si>
    <t>SALOMON</t>
  </si>
  <si>
    <t>P049216247221P</t>
  </si>
  <si>
    <t>NCHOUWAT CHERIF SOULEMANE SANKARA</t>
  </si>
  <si>
    <t>( ETS NAYA )</t>
  </si>
  <si>
    <t>P085114379282Y</t>
  </si>
  <si>
    <t>OUAMBO</t>
  </si>
  <si>
    <t>M042416667887G</t>
  </si>
  <si>
    <t>BOOKAM GO SARL</t>
  </si>
  <si>
    <t>P057316975715M</t>
  </si>
  <si>
    <t>ABISSEGUE</t>
  </si>
  <si>
    <t>P037716859972H</t>
  </si>
  <si>
    <t>ONORINE ENJECK TAMBI</t>
  </si>
  <si>
    <t>M092218273127H</t>
  </si>
  <si>
    <t>Association des jeunes dynamiques de nyalla kambo II</t>
  </si>
  <si>
    <t>AJDNKII</t>
  </si>
  <si>
    <t>P048116932341A</t>
  </si>
  <si>
    <t>NGEPIEH AUGUSTINE NKENNE</t>
  </si>
  <si>
    <t>P019818068583W</t>
  </si>
  <si>
    <t>TATSOBONG TATCHO</t>
  </si>
  <si>
    <t>PHALONE</t>
  </si>
  <si>
    <t>P027716033989K</t>
  </si>
  <si>
    <t>ETIENNE MARTIAL</t>
  </si>
  <si>
    <t>P026600174718R</t>
  </si>
  <si>
    <t>DJIALA ROSALINE</t>
  </si>
  <si>
    <t>P126800370486A</t>
  </si>
  <si>
    <t>TATE MBELI JEROME</t>
  </si>
  <si>
    <t>P029116711219Q</t>
  </si>
  <si>
    <t>DJOUMBI MABEU</t>
  </si>
  <si>
    <t>SECRÉTAIRE</t>
  </si>
  <si>
    <t>P018016608234L</t>
  </si>
  <si>
    <t>MISSIRA HADIDJA</t>
  </si>
  <si>
    <t>Gestion immobilière bureau d’étude et de conseil</t>
  </si>
  <si>
    <t>M102316157696E</t>
  </si>
  <si>
    <t>DMD SARL</t>
  </si>
  <si>
    <t>M042517697026N</t>
  </si>
  <si>
    <t>GLOBALE SERVICES CONSUTING SARL</t>
  </si>
  <si>
    <t>GSC SARL</t>
  </si>
  <si>
    <t>P067512570715W</t>
  </si>
  <si>
    <t>NGWAM ABRAHAM NICO</t>
  </si>
  <si>
    <t>(NGWAM &amp; SONS ENTERPRISE)</t>
  </si>
  <si>
    <t>P079617867272A</t>
  </si>
  <si>
    <t>NGALLA NZOUEKEU</t>
  </si>
  <si>
    <t>CHRISTINE</t>
  </si>
  <si>
    <t>NKONGSAMBA</t>
  </si>
  <si>
    <t>PERSONNEL</t>
  </si>
  <si>
    <t>P018717580243P</t>
  </si>
  <si>
    <t>TAMGHO TUETE</t>
  </si>
  <si>
    <t>P026416743784Q</t>
  </si>
  <si>
    <t>DJEUFACK</t>
  </si>
  <si>
    <t>MARTIN</t>
  </si>
  <si>
    <t>MADISON</t>
  </si>
  <si>
    <t>P088316612969F</t>
  </si>
  <si>
    <t>MEKAMNE</t>
  </si>
  <si>
    <t>LEONCE</t>
  </si>
  <si>
    <t>P059417282560C</t>
  </si>
  <si>
    <t>CHRISTINA EJEWAH KERE</t>
  </si>
  <si>
    <t>ELECTRONICIEN</t>
  </si>
  <si>
    <t>P017616413631U</t>
  </si>
  <si>
    <t>MOUOKO</t>
  </si>
  <si>
    <t>P048815659569H</t>
  </si>
  <si>
    <t>GUIYOUDI MANGWA</t>
  </si>
  <si>
    <t>GUILLIENNE</t>
  </si>
  <si>
    <t>P090118103636G</t>
  </si>
  <si>
    <t>ATUD VERINE ENOW</t>
  </si>
  <si>
    <t>P065212248286R</t>
  </si>
  <si>
    <t>TOMOKOUSSO EPSE NGREKOAS</t>
  </si>
  <si>
    <t>P107412550739K</t>
  </si>
  <si>
    <t>YVAN LOIC MOUNDI TIMBA</t>
  </si>
  <si>
    <t>P036212480574S</t>
  </si>
  <si>
    <t>NGOBENA</t>
  </si>
  <si>
    <t>AGNES</t>
  </si>
  <si>
    <t>M111914247514H</t>
  </si>
  <si>
    <t>VINCENT SARL</t>
  </si>
  <si>
    <t>P097017460478C</t>
  </si>
  <si>
    <t>MPFOUNIBOURI.</t>
  </si>
  <si>
    <t>FAUSTIN BENJAMIN..</t>
  </si>
  <si>
    <t>M091300047340N</t>
  </si>
  <si>
    <t>CHRISTO VALE DISTRIBUTION</t>
  </si>
  <si>
    <t>CVD SARL</t>
  </si>
  <si>
    <t>P058918260524H</t>
  </si>
  <si>
    <t>EBI NGA</t>
  </si>
  <si>
    <t>VIVIAN DANIEL</t>
  </si>
  <si>
    <t>P077800147370Y</t>
  </si>
  <si>
    <t>TETNGIRI DAROUTOU</t>
  </si>
  <si>
    <t>M081418250633G</t>
  </si>
  <si>
    <t>ÉCOLE PUBLIQUE EBEBDA GROUPE 2</t>
  </si>
  <si>
    <t>E.P.EBEBDA GROUPE 2</t>
  </si>
  <si>
    <t>NON</t>
  </si>
  <si>
    <t>M102417119814X</t>
  </si>
  <si>
    <t>FÙ SARL</t>
  </si>
  <si>
    <t>COMMERCE GENERAL / PRESTATION DE SERVICE / AGRICULTURE / NEGOCE / TRANSPORT</t>
  </si>
  <si>
    <t>M012417475147C</t>
  </si>
  <si>
    <t>GIVE NATURE HOPE ARTISAN</t>
  </si>
  <si>
    <t>YASSA</t>
  </si>
  <si>
    <t>P098817633050Q</t>
  </si>
  <si>
    <t>TUETE EPSE ELAH BRIGITTE</t>
  </si>
  <si>
    <t>VENTE PAGNES</t>
  </si>
  <si>
    <t>P019016159820M</t>
  </si>
  <si>
    <t>MATAZOU</t>
  </si>
  <si>
    <t>M112116759858Z</t>
  </si>
  <si>
    <t>AGROCEND S.A</t>
  </si>
  <si>
    <t>P013500470302X</t>
  </si>
  <si>
    <t>SEDJOUONG KAMGA</t>
  </si>
  <si>
    <t>P067712733448C</t>
  </si>
  <si>
    <t>KOMBI EPSEE MINE</t>
  </si>
  <si>
    <t>BRIGITTE FLORENCE</t>
  </si>
  <si>
    <t>P016900410806Z</t>
  </si>
  <si>
    <t>NGOUNO</t>
  </si>
  <si>
    <t>P099117881270D</t>
  </si>
  <si>
    <t>WIRNDZEREM</t>
  </si>
  <si>
    <t>SILAS FONDZENYUY</t>
  </si>
  <si>
    <t>P089418197788L</t>
  </si>
  <si>
    <t>DOURWE</t>
  </si>
  <si>
    <t>M041411686427X</t>
  </si>
  <si>
    <t>STE SHAMMAH GLOBAL</t>
  </si>
  <si>
    <t>P010417959686M</t>
  </si>
  <si>
    <t>BOUKAR ALI</t>
  </si>
  <si>
    <t>P109818329949X</t>
  </si>
  <si>
    <t>NJAIBO JARADINE CHEPNGUM</t>
  </si>
  <si>
    <t>P099516405384K</t>
  </si>
  <si>
    <t>ABDUL RAHMAN DOUP</t>
  </si>
  <si>
    <t>MINI MENUISERIE</t>
  </si>
  <si>
    <t>P099016811769Y</t>
  </si>
  <si>
    <t>FOPA KENGNE</t>
  </si>
  <si>
    <t>RODRIGUE AIME</t>
  </si>
  <si>
    <t>P078617912510T</t>
  </si>
  <si>
    <t>ASONG</t>
  </si>
  <si>
    <t>CHRISTINA AGWINJALEH</t>
  </si>
  <si>
    <t>CONDUCTEUR D EN</t>
  </si>
  <si>
    <t>P068418538252C</t>
  </si>
  <si>
    <t>ETONGE VENA MEYONG</t>
  </si>
  <si>
    <t>MARCUS</t>
  </si>
  <si>
    <t>P018216421595C</t>
  </si>
  <si>
    <t>EDU ASUMU DAVID MBA</t>
  </si>
  <si>
    <t>P016717213967Y</t>
  </si>
  <si>
    <t>YUFANYI VICHE</t>
  </si>
  <si>
    <t>M071312553926W</t>
  </si>
  <si>
    <t>SCOOPS PMC</t>
  </si>
  <si>
    <t>"SCOOP PMC"</t>
  </si>
  <si>
    <t>P105912409442B</t>
  </si>
  <si>
    <t>NOOH</t>
  </si>
  <si>
    <t>SIMON DESIRE</t>
  </si>
  <si>
    <t>COMMERCE GENERAL &amp; PRESTATIONS DE SERVICES</t>
  </si>
  <si>
    <t>P089117181221B</t>
  </si>
  <si>
    <t>POUNTOUGNIGNI YANGOUO</t>
  </si>
  <si>
    <t>CHRISTELE</t>
  </si>
  <si>
    <t>P078314884528X</t>
  </si>
  <si>
    <t>NDEMMANO</t>
  </si>
  <si>
    <t>CELINE ELODIE</t>
  </si>
  <si>
    <t>MENDONG</t>
  </si>
  <si>
    <t>P122015838373F</t>
  </si>
  <si>
    <t>KAMWA RICHARD</t>
  </si>
  <si>
    <t>P049618368025F</t>
  </si>
  <si>
    <t>ETOUNDI MEYOBEME</t>
  </si>
  <si>
    <t>MARIANE GERTRUDE</t>
  </si>
  <si>
    <t>P099117316079C</t>
  </si>
  <si>
    <t>YAOUBA HAMADOU</t>
  </si>
  <si>
    <t>M012618339959E</t>
  </si>
  <si>
    <t>BAMEKOU SARL</t>
  </si>
  <si>
    <t>BAMEKOU</t>
  </si>
  <si>
    <t>COMMERCE DE GROS ET DE DETAIL/AUTRES COMMERCES DE GROS</t>
  </si>
  <si>
    <t>P128616806432B</t>
  </si>
  <si>
    <t>GUSTAVE NGALLA</t>
  </si>
  <si>
    <t>P090017994905P</t>
  </si>
  <si>
    <t>GHANDZENI LIDWIN WIYSAHNYUY</t>
  </si>
  <si>
    <t>SUCCESSION</t>
  </si>
  <si>
    <t>M112017058297Q</t>
  </si>
  <si>
    <t>SUCCESSION MAKAMTE PAULINE</t>
  </si>
  <si>
    <t>COLLAGE DE ROUE</t>
  </si>
  <si>
    <t>P088612441298Q</t>
  </si>
  <si>
    <t>TADJOUOKONG CHARLY F.</t>
  </si>
  <si>
    <t>P117614622550B</t>
  </si>
  <si>
    <t>NNAMDI</t>
  </si>
  <si>
    <t>EZIUGWU</t>
  </si>
  <si>
    <t>M081117251519Z</t>
  </si>
  <si>
    <t>CETIC D'ANDJECK</t>
  </si>
  <si>
    <t>Service de greffes</t>
  </si>
  <si>
    <t>M012116592640Y</t>
  </si>
  <si>
    <t>GREFFIER EN CHEF PRES LES TRIBUNAUX DE PREMIÈRE ET GRANDE INSTANCES DE LA LEKIÉ</t>
  </si>
  <si>
    <t>P097412403327L</t>
  </si>
  <si>
    <t>OKEKE UKPABI</t>
  </si>
  <si>
    <t>ETS OKEKE UKPABI</t>
  </si>
  <si>
    <t>P106916752213E</t>
  </si>
  <si>
    <t>KOCHODEM DIEUDONNÉ GILBERT</t>
  </si>
  <si>
    <t>PRO PHARMACIE</t>
  </si>
  <si>
    <t>P037017611400S</t>
  </si>
  <si>
    <t>GATSING EPOUSE KAMDEM</t>
  </si>
  <si>
    <t>M102518136945Z</t>
  </si>
  <si>
    <t>MOGODOS INTERNATIONAL SARL</t>
  </si>
  <si>
    <t>MOGODOS SARL</t>
  </si>
  <si>
    <t>P015900185615G</t>
  </si>
  <si>
    <t>NGAH MBIDA EP ETEME</t>
  </si>
  <si>
    <t>P088016579874U</t>
  </si>
  <si>
    <t>KENGNE</t>
  </si>
  <si>
    <t>P039016583979A</t>
  </si>
  <si>
    <t>LAINJO</t>
  </si>
  <si>
    <t>P090316299595Z</t>
  </si>
  <si>
    <t>EZEAKAIBEYA UCHECHUKWU DESIRE</t>
  </si>
  <si>
    <t>P097917788377K</t>
  </si>
  <si>
    <t>KOUAYEP KETCHA</t>
  </si>
  <si>
    <t>LITANIE</t>
  </si>
  <si>
    <t>PERSONAL INCOME TAX</t>
  </si>
  <si>
    <t>P107016867594D</t>
  </si>
  <si>
    <t>P0107014962210J</t>
  </si>
  <si>
    <t>GLADYS MUNGED</t>
  </si>
  <si>
    <t>P017217687012S</t>
  </si>
  <si>
    <t>ABDOURAHAMANE</t>
  </si>
  <si>
    <t>MIKA</t>
  </si>
  <si>
    <t>LABORANTIN</t>
  </si>
  <si>
    <t>P047317618982Y</t>
  </si>
  <si>
    <t>EDWARD NZO</t>
  </si>
  <si>
    <t>COMMECE GENERAL</t>
  </si>
  <si>
    <t>P015312504147U</t>
  </si>
  <si>
    <t>TAGUIKEU THOMAS</t>
  </si>
  <si>
    <t>P078116966861J</t>
  </si>
  <si>
    <t>EBOCK ATEM</t>
  </si>
  <si>
    <t>ANNA AGBOR</t>
  </si>
  <si>
    <t>P047714405644S</t>
  </si>
  <si>
    <t>KUITCHOUA</t>
  </si>
  <si>
    <t>P039517553559L</t>
  </si>
  <si>
    <t>ONONUJU</t>
  </si>
  <si>
    <t>CHUKWUEBUKA</t>
  </si>
  <si>
    <t>P018612269365D</t>
  </si>
  <si>
    <t>MOMO NZE</t>
  </si>
  <si>
    <t>NARCISSE DONALD</t>
  </si>
  <si>
    <t>P080018388709M</t>
  </si>
  <si>
    <t>KPOUMIE</t>
  </si>
  <si>
    <t>NADIROU</t>
  </si>
  <si>
    <t>P067400328945C</t>
  </si>
  <si>
    <t>TCHAMGWE DOROTHY NGAKAM</t>
  </si>
  <si>
    <t>P077618092712D</t>
  </si>
  <si>
    <t>BAKAM</t>
  </si>
  <si>
    <t>ROSE VERDIANE</t>
  </si>
  <si>
    <t>P078716425474U</t>
  </si>
  <si>
    <t>AKENNE EPSE FOWA</t>
  </si>
  <si>
    <t>GUILAINE</t>
  </si>
  <si>
    <t>M062116187547D</t>
  </si>
  <si>
    <t>SPS LOGISTIQUE SERVICES</t>
  </si>
  <si>
    <t>P128617741087U</t>
  </si>
  <si>
    <t>PATA TIEYAM</t>
  </si>
  <si>
    <t>CANDICE EMMA</t>
  </si>
  <si>
    <t>P039817770724R</t>
  </si>
  <si>
    <t>KEMANI PANGOP</t>
  </si>
  <si>
    <t>CYRIAL</t>
  </si>
  <si>
    <t>P049817749183D</t>
  </si>
  <si>
    <t>MVODO ESSOLA</t>
  </si>
  <si>
    <t>STEPHANIE</t>
  </si>
  <si>
    <t>VENTE DES PRODUITS ALIMENTAIRES</t>
  </si>
  <si>
    <t>P038617960042Q</t>
  </si>
  <si>
    <t>NDE TALLA</t>
  </si>
  <si>
    <t>CLEMENT</t>
  </si>
  <si>
    <t>M020100024153R</t>
  </si>
  <si>
    <t>ECOLE BIBLIQUE EMMAUS</t>
  </si>
  <si>
    <t>ECOLE BIBLIQUE</t>
  </si>
  <si>
    <t>P030018112872B</t>
  </si>
  <si>
    <t>AFOUO DEMANOU</t>
  </si>
  <si>
    <t>JUNIOR</t>
  </si>
  <si>
    <t>P087415982046G</t>
  </si>
  <si>
    <t>NGOUEGOU EPSE YEMELONG MARIE</t>
  </si>
  <si>
    <t>P109017664073J</t>
  </si>
  <si>
    <t>MOHAMADOU OURI DIALLO</t>
  </si>
  <si>
    <t>(ETS MOHAMADOU)</t>
  </si>
  <si>
    <t>P046618080603N</t>
  </si>
  <si>
    <t>P058717811810Q</t>
  </si>
  <si>
    <t>OFEH  KINGSLEY  ATEH</t>
  </si>
  <si>
    <t>P014300169433A</t>
  </si>
  <si>
    <t>TAGNE</t>
  </si>
  <si>
    <t>JEAN DE DIEU</t>
  </si>
  <si>
    <t>P117614223523A</t>
  </si>
  <si>
    <t>MBAFACK SEVERIN HERVE</t>
  </si>
  <si>
    <t>ETS M.S.H</t>
  </si>
  <si>
    <t>P069618154433K</t>
  </si>
  <si>
    <t>BAHANE ANNA</t>
  </si>
  <si>
    <t>Activité indéfinie/Acheteur ou collecteur non producteur d'or ou de pierres précieuses</t>
  </si>
  <si>
    <t>//</t>
  </si>
  <si>
    <t>HÔTELIÈRE</t>
  </si>
  <si>
    <t>P098416324113R</t>
  </si>
  <si>
    <t>NGO MANYO</t>
  </si>
  <si>
    <t>SOLANGE NADÈGE EPSE MBOUE</t>
  </si>
  <si>
    <t>P089117776650E</t>
  </si>
  <si>
    <t>NKEMBA Brenda</t>
  </si>
  <si>
    <t>Leonie</t>
  </si>
  <si>
    <t>P039716947829M</t>
  </si>
  <si>
    <t>ENGYANEK CLINTON</t>
  </si>
  <si>
    <t>AFIGEBONG</t>
  </si>
  <si>
    <t>P129017152061G</t>
  </si>
  <si>
    <t>NDZENKONGANG</t>
  </si>
  <si>
    <t>BALA NOUHU</t>
  </si>
  <si>
    <t>P010117620972F</t>
  </si>
  <si>
    <t>MTOPE FAITUE</t>
  </si>
  <si>
    <t>DUVANE JUNIOR (ETS GENIUS ÉLECTRONICS)</t>
  </si>
  <si>
    <t>VENTE DE MATÉRIELS ET FOURNITURE ÉLECTRONIQUES, PRESTATION DE SERVICES</t>
  </si>
  <si>
    <t>P068217075026K</t>
  </si>
  <si>
    <t>FAMBUE KAMGHOUO VALERE</t>
  </si>
  <si>
    <t>MADO BAR PLUS</t>
  </si>
  <si>
    <t>P078714953060Q</t>
  </si>
  <si>
    <t>MBIATHAT</t>
  </si>
  <si>
    <t>FABRICE ROMUALD</t>
  </si>
  <si>
    <t>P057917169209D</t>
  </si>
  <si>
    <t>PIAHA</t>
  </si>
  <si>
    <t>YVES-BERTRAND (ETS PIAHA)</t>
  </si>
  <si>
    <t>P109517950787W</t>
  </si>
  <si>
    <t>CHERNO SADOU</t>
  </si>
  <si>
    <t>JALLOW</t>
  </si>
  <si>
    <t>P039917038278P</t>
  </si>
  <si>
    <t>TSAGUE MAFFOUO</t>
  </si>
  <si>
    <t>TAP</t>
  </si>
  <si>
    <t>P018617443812Q</t>
  </si>
  <si>
    <t>MOUTSINA SIMON</t>
  </si>
  <si>
    <t>ETS FONDATION MOUTSINA SIMON</t>
  </si>
  <si>
    <t>P018318191744P</t>
  </si>
  <si>
    <t>FONCHA</t>
  </si>
  <si>
    <t>DAVID FORFUET</t>
  </si>
  <si>
    <t>P027300368222B</t>
  </si>
  <si>
    <t>KENFACK PIERRE MARIE</t>
  </si>
  <si>
    <t>P057114401709R</t>
  </si>
  <si>
    <t>PRUDENCIA TEGHEN</t>
  </si>
  <si>
    <t>MARIO</t>
  </si>
  <si>
    <t>P028117896438J</t>
  </si>
  <si>
    <t>NANGMO MBOGNING EPOUSE GOUNE</t>
  </si>
  <si>
    <t>Gisele</t>
  </si>
  <si>
    <t>P082416708961W</t>
  </si>
  <si>
    <t>MOUSSA OUSSOUMANOU</t>
  </si>
  <si>
    <t>P048712334948G</t>
  </si>
  <si>
    <t>CHIAH HILDA NGOM</t>
  </si>
  <si>
    <t>P010217499689Z</t>
  </si>
  <si>
    <t>MOUGNOL</t>
  </si>
  <si>
    <t>HAOUDOU</t>
  </si>
  <si>
    <t>P077416495585X</t>
  </si>
  <si>
    <t>DJEUMEN</t>
  </si>
  <si>
    <t>P108418262020H</t>
  </si>
  <si>
    <t>GUESSELE</t>
  </si>
  <si>
    <t>JUDITH CHANCEL</t>
  </si>
  <si>
    <t>GARAGE MOTO</t>
  </si>
  <si>
    <t>P057617680053L</t>
  </si>
  <si>
    <t>NWANOSIKE</t>
  </si>
  <si>
    <t>IKECHUKWU</t>
  </si>
  <si>
    <t>vente vètements</t>
  </si>
  <si>
    <t>P016500468941C</t>
  </si>
  <si>
    <t>AMADOU TRAORE</t>
  </si>
  <si>
    <t>SALE OF DRINKS AND PROVISION</t>
  </si>
  <si>
    <t>P105700168375R</t>
  </si>
  <si>
    <t>NGOKA ASSOUA AUGUSTINE</t>
  </si>
  <si>
    <t>P026916309831L</t>
  </si>
  <si>
    <t>KENMOE EPSE NGOUNOU</t>
  </si>
  <si>
    <t>M012217461736E</t>
  </si>
  <si>
    <t>LAMOU &amp; FILS</t>
  </si>
  <si>
    <t>P035518173626Q</t>
  </si>
  <si>
    <t>ADORPHE</t>
  </si>
  <si>
    <t>BANGANG</t>
  </si>
  <si>
    <t>P110218195535M</t>
  </si>
  <si>
    <t>TCHOUFA NOUTCHIA SIMEON GABRIEL DANIEL</t>
  </si>
  <si>
    <t>SPORT ET LOISIRS</t>
  </si>
  <si>
    <t>M020417605439B</t>
  </si>
  <si>
    <t>ENERGIE CLUB SPORT ET LOISIRS</t>
  </si>
  <si>
    <t>ECSL</t>
  </si>
  <si>
    <t>P059516667381E</t>
  </si>
  <si>
    <t>NIENTA</t>
  </si>
  <si>
    <t>PRESTATION DE SCES &amp; EXPLOITATION FORESTIÈRE</t>
  </si>
  <si>
    <t>P036617782231G</t>
  </si>
  <si>
    <t>EYENTI EKANI JEAN</t>
  </si>
  <si>
    <t>( ETS J.E. EKANI)</t>
  </si>
  <si>
    <t>M062116250719K</t>
  </si>
  <si>
    <t>M'MOCKMBIE ALL WORKERS COOPERATIVE CREDIT UNION LTD</t>
  </si>
  <si>
    <t>MAWOCCUL</t>
  </si>
  <si>
    <t>P128612625890T</t>
  </si>
  <si>
    <t>SADOU</t>
  </si>
  <si>
    <t>EMBOUCHE BOVINE</t>
  </si>
  <si>
    <t>P017916047856D</t>
  </si>
  <si>
    <t>M122417335521U</t>
  </si>
  <si>
    <t>G &amp; K CONSULTING</t>
  </si>
  <si>
    <t>G &amp; K</t>
  </si>
  <si>
    <t>CONSEIL EN STRATEGIE;CONSEIL EN GESTION;CONSEIL EN MARKETING ET COMMUNICATION;ETUDES ET ANALYSE SECTORIELLE;GESTION DES PROJETS;ACCOMPAGNEMENT DE STAR-UP ET ENTREPRISE...</t>
  </si>
  <si>
    <t>P019317472329F</t>
  </si>
  <si>
    <t>MESSINA ESSIMBI EPSE KOUNG ARIANE VIVIANE</t>
  </si>
  <si>
    <t>ETS LA BÉNÉDICTION</t>
  </si>
  <si>
    <t>CDI MEYOMESSALA</t>
  </si>
  <si>
    <t>AIDE DÉVELOPPEMENT</t>
  </si>
  <si>
    <t>M042014420766R</t>
  </si>
  <si>
    <t>CRIHSS FOUNDATION</t>
  </si>
  <si>
    <t>P118417755831A</t>
  </si>
  <si>
    <t>CONFORT</t>
  </si>
  <si>
    <t>TAGEN</t>
  </si>
  <si>
    <t>CULTURE ET DÉVELOPPEMENT</t>
  </si>
  <si>
    <t>M021614541301Y</t>
  </si>
  <si>
    <t>WISSÛMATÊ</t>
  </si>
  <si>
    <t>M082417008271S</t>
  </si>
  <si>
    <t>NAZ’D MULTISERVICES</t>
  </si>
  <si>
    <t>M102316147709Q</t>
  </si>
  <si>
    <t>GREEN COUNTRY LOGISTICS &amp; TRANSPORT SARL</t>
  </si>
  <si>
    <t>P096400139607G</t>
  </si>
  <si>
    <t>DONGMO EPSEE BAJUIE BAVOUA</t>
  </si>
  <si>
    <t>M070617261110S</t>
  </si>
  <si>
    <t>EP SUEFENG</t>
  </si>
  <si>
    <t>P077918075794E</t>
  </si>
  <si>
    <t>NGASSOP PIEDJO MIREILLE ANGE AINEE</t>
  </si>
  <si>
    <t>(ETS LA NEIGE D'AFRIQUE)</t>
  </si>
  <si>
    <t>P038412786579Y</t>
  </si>
  <si>
    <t>NYAMEY MBAKA PAUL LOTI</t>
  </si>
  <si>
    <t>ETS IAN EVENTS MULTISERVICES</t>
  </si>
  <si>
    <t>M101017240723S</t>
  </si>
  <si>
    <t>EP EBOMETENDE</t>
  </si>
  <si>
    <t>P016300392933R</t>
  </si>
  <si>
    <t>EMENKENG</t>
  </si>
  <si>
    <t>CHRISTIANA</t>
  </si>
  <si>
    <t>P029517761121G</t>
  </si>
  <si>
    <t>fonguh wuezizung</t>
  </si>
  <si>
    <t>Nelvis</t>
  </si>
  <si>
    <t>M012517532453U</t>
  </si>
  <si>
    <t>REGNANT CONSTRUCTION COMPANY</t>
  </si>
  <si>
    <t>HOMME DAFFAIRE</t>
  </si>
  <si>
    <t>P099517730777L</t>
  </si>
  <si>
    <t>NDORONDO LEWERDAI</t>
  </si>
  <si>
    <t>M061418331365N</t>
  </si>
  <si>
    <t>TS CONSULTING FISCALISTE</t>
  </si>
  <si>
    <t>x</t>
  </si>
  <si>
    <t>P057917759844S</t>
  </si>
  <si>
    <t>OLATOYOSI</t>
  </si>
  <si>
    <t>SERIFATU</t>
  </si>
  <si>
    <t>P088016514297B</t>
  </si>
  <si>
    <t>DJUMUKAM FOGANG</t>
  </si>
  <si>
    <t>MARCELLINE FLORE</t>
  </si>
  <si>
    <t>P016400443791W</t>
  </si>
  <si>
    <t>MBONGO EBONGUE</t>
  </si>
  <si>
    <t>RABELAIS</t>
  </si>
  <si>
    <t>P038817273394C</t>
  </si>
  <si>
    <t>SINE NKIMO</t>
  </si>
  <si>
    <t>YANICK BRICE</t>
  </si>
  <si>
    <t>P099917095142B</t>
  </si>
  <si>
    <t>ISMAELA MOUSSA</t>
  </si>
  <si>
    <t>M061300046178Y</t>
  </si>
  <si>
    <t>TERMINAL DES OPERATIONS MARITIMES DU CAMEROUN</t>
  </si>
  <si>
    <t>TOM CAMEROUN SA</t>
  </si>
  <si>
    <t>P099214916038F</t>
  </si>
  <si>
    <t>KUETSA TCHINDA</t>
  </si>
  <si>
    <t>YANICK NOAH (ETS. K.L.T.S)</t>
  </si>
  <si>
    <t>NEGOCE / COMMERCE GENERAL / TRANSPORT / IMPORT-EXPORT / PRESTATIONS DE SERVICES</t>
  </si>
  <si>
    <t>P027217746678J</t>
  </si>
  <si>
    <t>MANKA epse KWASI LYDIA AGANG</t>
  </si>
  <si>
    <t>P078417030338N</t>
  </si>
  <si>
    <t>TOUBE EYOUM EPSE LATOUR</t>
  </si>
  <si>
    <t>JEANNINE LAISSA</t>
  </si>
  <si>
    <t>M065417243873X</t>
  </si>
  <si>
    <t>CETIC DE NGOA EKELLE</t>
  </si>
  <si>
    <t>P069017816420F</t>
  </si>
  <si>
    <t>NJIKE</t>
  </si>
  <si>
    <t>VINCENT PARFAIT</t>
  </si>
  <si>
    <t>VENDEYR</t>
  </si>
  <si>
    <t>P109117196620M</t>
  </si>
  <si>
    <t>ARNAUD</t>
  </si>
  <si>
    <t>P067518253912G</t>
  </si>
  <si>
    <t>ENDELEY BIYE EPSE MAMPO EBAI</t>
  </si>
  <si>
    <t>BRIGET</t>
  </si>
  <si>
    <t>P079117950069S</t>
  </si>
  <si>
    <t>ISABELLE JOELLE</t>
  </si>
  <si>
    <t>M042517679972T</t>
  </si>
  <si>
    <t>GERMI TRADING SARL</t>
  </si>
  <si>
    <t>HEALTH SERVICES</t>
  </si>
  <si>
    <t>M021412173245M</t>
  </si>
  <si>
    <t>SAINT MARIA SOLEDAD</t>
  </si>
  <si>
    <t>P077714602709G</t>
  </si>
  <si>
    <t>BOUTOU ELHADJ LIMAN</t>
  </si>
  <si>
    <t>commerce general</t>
  </si>
  <si>
    <t>P038517966373R</t>
  </si>
  <si>
    <t>DJIBRILA</t>
  </si>
  <si>
    <t>P067816457688C</t>
  </si>
  <si>
    <t>BILO</t>
  </si>
  <si>
    <t>MBANDA</t>
  </si>
  <si>
    <t>P037200492038C</t>
  </si>
  <si>
    <t>ATEK JONAS</t>
  </si>
  <si>
    <t>M032014411151L</t>
  </si>
  <si>
    <t>ALBARKA GN SARL</t>
  </si>
  <si>
    <t>VBA</t>
  </si>
  <si>
    <t>P089218239365E</t>
  </si>
  <si>
    <t>DIBOUE MACK LOUISE NADÈGE</t>
  </si>
  <si>
    <t>P057418530582H</t>
  </si>
  <si>
    <t>NGATOUA GOUTOU</t>
  </si>
  <si>
    <t>MARIUS</t>
  </si>
  <si>
    <t>M111812732561R</t>
  </si>
  <si>
    <t>SODICM SARL</t>
  </si>
  <si>
    <t>P027617724906R</t>
  </si>
  <si>
    <t>KALTUME</t>
  </si>
  <si>
    <t>ADDAH WIRBA</t>
  </si>
  <si>
    <t>M059300000567Q</t>
  </si>
  <si>
    <t>CAPI-CAMEROUN</t>
  </si>
  <si>
    <t>CAPI</t>
  </si>
  <si>
    <t>P018717496743Q</t>
  </si>
  <si>
    <t>P086716528468X</t>
  </si>
  <si>
    <t>MOUSSA HAMADOU</t>
  </si>
  <si>
    <t>COMMERCE GENERAL.</t>
  </si>
  <si>
    <t>P069616362582G</t>
  </si>
  <si>
    <t>TCHIDJE EPSE BILOGO NDZANA MARIE NOEL</t>
  </si>
  <si>
    <t>P067318569497C</t>
  </si>
  <si>
    <t>ETIENNE MARCEL</t>
  </si>
  <si>
    <t>M012618349800G</t>
  </si>
  <si>
    <t>LEADERSHIP VENTURES CO LTD</t>
  </si>
  <si>
    <t>LVCOL</t>
  </si>
  <si>
    <t>P018617709282N</t>
  </si>
  <si>
    <t>Abbo</t>
  </si>
  <si>
    <t>Ahmadou</t>
  </si>
  <si>
    <t>M082518317664H</t>
  </si>
  <si>
    <t>LPX e-CORPORATION</t>
  </si>
  <si>
    <t>LPX SARL</t>
  </si>
  <si>
    <t>VENTE BH A CSP</t>
  </si>
  <si>
    <t>P055900147923F</t>
  </si>
  <si>
    <t>NANGA ZACHARIE</t>
  </si>
  <si>
    <t>P089317522035P</t>
  </si>
  <si>
    <t>TASOB MAFOR ANNE</t>
  </si>
  <si>
    <t>"ETS CLERGY BEAUTY"</t>
  </si>
  <si>
    <t>P077917695343J</t>
  </si>
  <si>
    <t>BELAN MOUM</t>
  </si>
  <si>
    <t>NADINE CATHERINE</t>
  </si>
  <si>
    <t>P098017825204T</t>
  </si>
  <si>
    <t>MPON</t>
  </si>
  <si>
    <t>P047712603515T</t>
  </si>
  <si>
    <t>DJAKLA REMEO PAULIN</t>
  </si>
  <si>
    <t>DJAKLA ROMEO PAULIN</t>
  </si>
  <si>
    <t>M102417149403B</t>
  </si>
  <si>
    <t>GLOBAL VISA</t>
  </si>
  <si>
    <t>M121317240223N</t>
  </si>
  <si>
    <t>E PROT EEC NZINTIA</t>
  </si>
  <si>
    <t>P038000509760S</t>
  </si>
  <si>
    <t>DADJO NGOUKO</t>
  </si>
  <si>
    <t>EVELINE</t>
  </si>
  <si>
    <t>P038317887858E</t>
  </si>
  <si>
    <t>SONTSA ETSIAZE</t>
  </si>
  <si>
    <t>DENIS WILLIAM</t>
  </si>
  <si>
    <t>P038818188748B</t>
  </si>
  <si>
    <t>PENJEPNZIE FOPIT SALIF KEITA</t>
  </si>
  <si>
    <t>ETS KESH</t>
  </si>
  <si>
    <t>P068417442991K</t>
  </si>
  <si>
    <t>P065300189233N</t>
  </si>
  <si>
    <t>ABIYAH ANGABO MOISE</t>
  </si>
  <si>
    <t>P099316710658D</t>
  </si>
  <si>
    <t>MEBANGMI</t>
  </si>
  <si>
    <t>NICAISE STÉPHANIE</t>
  </si>
  <si>
    <t>P048418213855B</t>
  </si>
  <si>
    <t>KOUMTCHOUZI NDOUBE</t>
  </si>
  <si>
    <t>AXEL</t>
  </si>
  <si>
    <t>P086300087159H</t>
  </si>
  <si>
    <t>MEKOGO</t>
  </si>
  <si>
    <t>VINCENT</t>
  </si>
  <si>
    <t>P018617809744D</t>
  </si>
  <si>
    <t>CHINEPOH</t>
  </si>
  <si>
    <t>FLORENCE MENGYENJI</t>
  </si>
  <si>
    <t>BRODEUR</t>
  </si>
  <si>
    <t>P119717096431P</t>
  </si>
  <si>
    <t>DJOUBEIROU</t>
  </si>
  <si>
    <t>P118517301702D</t>
  </si>
  <si>
    <t>DJUINE PAHOU</t>
  </si>
  <si>
    <t>JULIETTE</t>
  </si>
  <si>
    <t>P097418566325Q</t>
  </si>
  <si>
    <t>TCHANGOU</t>
  </si>
  <si>
    <t>PAUL CLOVICE</t>
  </si>
  <si>
    <t>P126912116625T</t>
  </si>
  <si>
    <t>PONKAM</t>
  </si>
  <si>
    <t>BERTRANT</t>
  </si>
  <si>
    <t>P088817735260E</t>
  </si>
  <si>
    <t>Bongwong</t>
  </si>
  <si>
    <t>Regina kinyuy</t>
  </si>
  <si>
    <t>P015216346301Y</t>
  </si>
  <si>
    <t>SOULEIMANOU</t>
  </si>
  <si>
    <t>MBANDJOCK</t>
  </si>
  <si>
    <t>M060518047261Q</t>
  </si>
  <si>
    <t>ASSOCIATION DES JEUNES DE MBANGA DU QUARTIER 4 à  DOUALA</t>
  </si>
  <si>
    <t>AJEMBAD</t>
  </si>
  <si>
    <t>P018912673653N</t>
  </si>
  <si>
    <t>BARKA</t>
  </si>
  <si>
    <t>ADAM TAHA</t>
  </si>
  <si>
    <t>P116212734582N</t>
  </si>
  <si>
    <t>BEDINGE</t>
  </si>
  <si>
    <t>PHILIPPE</t>
  </si>
  <si>
    <t>LOCAL BAKERY</t>
  </si>
  <si>
    <t>P018617667644R</t>
  </si>
  <si>
    <t>TEMBUG JAMES ANYANGWE</t>
  </si>
  <si>
    <t>M022217184007Z</t>
  </si>
  <si>
    <t>GLOBAL ENGINEERING SARL</t>
  </si>
  <si>
    <t>GE</t>
  </si>
  <si>
    <t>BOISSON RESTAURANT</t>
  </si>
  <si>
    <t>P039717627333W</t>
  </si>
  <si>
    <t>AWONG AWONG</t>
  </si>
  <si>
    <t>MARTIN DAUDET</t>
  </si>
  <si>
    <t>P089818369173T</t>
  </si>
  <si>
    <t>TAZEO MOMO</t>
  </si>
  <si>
    <t>VALDES</t>
  </si>
  <si>
    <t>P058618497697R</t>
  </si>
  <si>
    <t>BANKING TILA</t>
  </si>
  <si>
    <t>GERARD</t>
  </si>
  <si>
    <t>M102417530813M</t>
  </si>
  <si>
    <t>SODIPRAL SARL</t>
  </si>
  <si>
    <t>IMPORT/EXPORT, COMMERCE GENERAL, PRESTATIONS DE SERVICES....</t>
  </si>
  <si>
    <t>P057917757412X</t>
  </si>
  <si>
    <t>IBRAHIMA WADOU</t>
  </si>
  <si>
    <t>(ETS GRACE DE DIEUX)</t>
  </si>
  <si>
    <t>COMMERCE GENERAL-PRESTATIONS DE SERVICES</t>
  </si>
  <si>
    <t>M012517549294T</t>
  </si>
  <si>
    <t>ITECH CONSULTING SARL</t>
  </si>
  <si>
    <t>P037015719596C</t>
  </si>
  <si>
    <t>ETOUNDI BINDZI</t>
  </si>
  <si>
    <t>GABRIEL</t>
  </si>
  <si>
    <t>P128818510206R</t>
  </si>
  <si>
    <t>OUOLOGUEM</t>
  </si>
  <si>
    <t>SENOU</t>
  </si>
  <si>
    <t>VENTE DE FRIPERIE</t>
  </si>
  <si>
    <t>P088216286656B</t>
  </si>
  <si>
    <t>BOUBAKARI</t>
  </si>
  <si>
    <t>ABBAROU</t>
  </si>
  <si>
    <t>M012416604804G</t>
  </si>
  <si>
    <t>''SCI KHEOPS'' SARL</t>
  </si>
  <si>
    <t>P122017468636N</t>
  </si>
  <si>
    <t>MENIOSSI THOMAS</t>
  </si>
  <si>
    <t>P117218265551C</t>
  </si>
  <si>
    <t>KONMEGNE</t>
  </si>
  <si>
    <t>FLOBERT</t>
  </si>
  <si>
    <t>P100418257848U</t>
  </si>
  <si>
    <t>FAIÇAL</t>
  </si>
  <si>
    <t>ÉLÈVE</t>
  </si>
  <si>
    <t>P069518354335R</t>
  </si>
  <si>
    <t>MEGO TADIE</t>
  </si>
  <si>
    <t>CHANTAL LARISSA</t>
  </si>
  <si>
    <t>P026518335318U</t>
  </si>
  <si>
    <t>TABOKOU SOUP</t>
  </si>
  <si>
    <t>ANATOLE</t>
  </si>
  <si>
    <t>P037817628074L</t>
  </si>
  <si>
    <t>BONIFACE</t>
  </si>
  <si>
    <t>P078416682624T</t>
  </si>
  <si>
    <t>SIPOWOA EPSE SIMO</t>
  </si>
  <si>
    <t>HERMINE</t>
  </si>
  <si>
    <t>P019017417444N</t>
  </si>
  <si>
    <t>TELLA MOUAFO</t>
  </si>
  <si>
    <t>P018812692880P</t>
  </si>
  <si>
    <t>HAMADOU ADAMOU</t>
  </si>
  <si>
    <t>RESTAURATRICE</t>
  </si>
  <si>
    <t>P099217373634K</t>
  </si>
  <si>
    <t>NGOUSSEU YOUBI</t>
  </si>
  <si>
    <t>NADÈGE LINA</t>
  </si>
  <si>
    <t>VENTE D'ARTICLES DIVERS</t>
  </si>
  <si>
    <t>P089112145946E</t>
  </si>
  <si>
    <t>EDWIGE TABASANG</t>
  </si>
  <si>
    <t>P120117890614U</t>
  </si>
  <si>
    <t>KOYANG</t>
  </si>
  <si>
    <t>NEHEMIYA</t>
  </si>
  <si>
    <t>P027712247800E</t>
  </si>
  <si>
    <t>BLAISE</t>
  </si>
  <si>
    <t>P068417341601T</t>
  </si>
  <si>
    <t>SALDEU TAGNE JEAN PIERRE</t>
  </si>
  <si>
    <t>P019317691413N</t>
  </si>
  <si>
    <t>ANSOLOG BOGMIS</t>
  </si>
  <si>
    <t>ADRESSE</t>
  </si>
  <si>
    <t>LIBÉRATION</t>
  </si>
  <si>
    <t>P079816296603G</t>
  </si>
  <si>
    <t>P068017940262T</t>
  </si>
  <si>
    <t>EBANGHA BISONG</t>
  </si>
  <si>
    <t>P018217696375S</t>
  </si>
  <si>
    <t>BADOLO</t>
  </si>
  <si>
    <t>BAZOMBOUE</t>
  </si>
  <si>
    <t>M112417524908A</t>
  </si>
  <si>
    <t>ASSOCIATION FEMMES DES AMIS DES BONS COPAINS DE DOUALA</t>
  </si>
  <si>
    <t>FABC</t>
  </si>
  <si>
    <t>P018918071297G</t>
  </si>
  <si>
    <t>KASEIDI</t>
  </si>
  <si>
    <t>DELPHINE</t>
  </si>
  <si>
    <t>P120118003725T</t>
  </si>
  <si>
    <t>ROUKAYATOU MERAM</t>
  </si>
  <si>
    <t>P088316494917W</t>
  </si>
  <si>
    <t>BWOMDA TCHUENTE EPSE FOTSO</t>
  </si>
  <si>
    <t>JULIENNE RACHELLE</t>
  </si>
  <si>
    <t>COMMERCES</t>
  </si>
  <si>
    <t>P039717656728X</t>
  </si>
  <si>
    <t>VERANSO</t>
  </si>
  <si>
    <t>KISITO TAARLA</t>
  </si>
  <si>
    <t>P049018573100Z</t>
  </si>
  <si>
    <t>MEDJOUDEM KENKOUO ASTRIDE LORETTE</t>
  </si>
  <si>
    <t>P099217709893H</t>
  </si>
  <si>
    <t>TCHAMEUBE FOZEU LEONEL</t>
  </si>
  <si>
    <t>ETS KEVPATIS</t>
  </si>
  <si>
    <t>P057517008709N</t>
  </si>
  <si>
    <t>PAO NJI MONLUH</t>
  </si>
  <si>
    <t>GUY SERGE</t>
  </si>
  <si>
    <t>FROID ET CLIMATISATION</t>
  </si>
  <si>
    <t>P070117203523E</t>
  </si>
  <si>
    <t>SEMA</t>
  </si>
  <si>
    <t>ULRICH DERICK</t>
  </si>
  <si>
    <t>DECORATRICE</t>
  </si>
  <si>
    <t>P078417667145Y</t>
  </si>
  <si>
    <t>ANABA JACQUELINE</t>
  </si>
  <si>
    <t>P078017394441G</t>
  </si>
  <si>
    <t>DONMEZA TSOBZE</t>
  </si>
  <si>
    <t>MERVEILLE LUCIE</t>
  </si>
  <si>
    <t>P122016002323L</t>
  </si>
  <si>
    <t>SIATCHOUA EMALEU SIDOINE GREGOIRE</t>
  </si>
  <si>
    <t>P056614413638X</t>
  </si>
  <si>
    <t>BONOHO</t>
  </si>
  <si>
    <t>M120717246077B</t>
  </si>
  <si>
    <t>EP MAKAK GR IA</t>
  </si>
  <si>
    <t>MAKAK</t>
  </si>
  <si>
    <t>P099916624797S</t>
  </si>
  <si>
    <t>OTUBO OBUMUNEME ISAIAH</t>
  </si>
  <si>
    <t>P019917968842H</t>
  </si>
  <si>
    <t>NEBALA EPSE GARBA</t>
  </si>
  <si>
    <t>RAÏSSA LAURENTINE</t>
  </si>
  <si>
    <t>vente boissons higieniques</t>
  </si>
  <si>
    <t>P010017863852F</t>
  </si>
  <si>
    <t>MBAH HENRITA ENGONWEI</t>
  </si>
  <si>
    <t>M080917240286Q</t>
  </si>
  <si>
    <t>PR S LES PAPILLONS MBOUDA (ANG)</t>
  </si>
  <si>
    <t>P105516331263P</t>
  </si>
  <si>
    <t>MEJOUNSI EPOUSE KETCHATCHAM</t>
  </si>
  <si>
    <t>P118818596199H</t>
  </si>
  <si>
    <t>MAFFOCK</t>
  </si>
  <si>
    <t>P128017992209J</t>
  </si>
  <si>
    <t>KUEKEN</t>
  </si>
  <si>
    <t>Hortense flore</t>
  </si>
  <si>
    <t>DISTRIBUTEUR</t>
  </si>
  <si>
    <t>P079816739262A</t>
  </si>
  <si>
    <t>EMINI EKANI ELOUNDOU</t>
  </si>
  <si>
    <t>P122017238910Z</t>
  </si>
  <si>
    <t>MIKEM ERNESTINE</t>
  </si>
  <si>
    <t>ACTIVITES ASSOCIATIVES/ACTIVITES D'ACTION SOCIALE</t>
  </si>
  <si>
    <t>M031017788120Q</t>
  </si>
  <si>
    <t>ASSOCIATION ASSURANCE DES FEMMES EVOUZOCK</t>
  </si>
  <si>
    <t>AAFE</t>
  </si>
  <si>
    <t>P077312245993U</t>
  </si>
  <si>
    <t>DOUONGUEU SERGE</t>
  </si>
  <si>
    <t>CABINET SERDO</t>
  </si>
  <si>
    <t>P067817170926U</t>
  </si>
  <si>
    <t>FORMBA</t>
  </si>
  <si>
    <t>GILBERT NYEN</t>
  </si>
  <si>
    <t>P057515548663M</t>
  </si>
  <si>
    <t>ENOW</t>
  </si>
  <si>
    <t>TANYI MAURICE</t>
  </si>
  <si>
    <t>P056716334256W</t>
  </si>
  <si>
    <t>LACMAGO</t>
  </si>
  <si>
    <t>ELENE</t>
  </si>
  <si>
    <t>P038017077006Y</t>
  </si>
  <si>
    <t>KEYA EPSE PEYOU</t>
  </si>
  <si>
    <t>P057112149968H</t>
  </si>
  <si>
    <t>NGAH MENDI PRISCANGA</t>
  </si>
  <si>
    <t>NGAH MENDI PRICA</t>
  </si>
  <si>
    <t>SECRATARIAT BUREAUTIQUE</t>
  </si>
  <si>
    <t>P098218153019R</t>
  </si>
  <si>
    <t>MAKUITCHE TAKOUZING</t>
  </si>
  <si>
    <t>P089418559447X</t>
  </si>
  <si>
    <t>DJOKAM KOM</t>
  </si>
  <si>
    <t>VAN WILLIAM</t>
  </si>
  <si>
    <t>P128018120825S</t>
  </si>
  <si>
    <t>YACOUBA LEONARD</t>
  </si>
  <si>
    <t>M079217971145J</t>
  </si>
  <si>
    <t>LES BELLES ENVIES SARL</t>
  </si>
  <si>
    <t>P099317843752D</t>
  </si>
  <si>
    <t>DARA NGABAYA</t>
  </si>
  <si>
    <t>P029117696714M</t>
  </si>
  <si>
    <t>ARREY</t>
  </si>
  <si>
    <t>SAMUEL NTUI</t>
  </si>
  <si>
    <t>VENTE TIKETS PMUC</t>
  </si>
  <si>
    <t>P017300340259D</t>
  </si>
  <si>
    <t>ELLONG ESSOH JEANELL</t>
  </si>
  <si>
    <t>ELLONG ESSOH JEAN</t>
  </si>
  <si>
    <t>P069212573775T</t>
  </si>
  <si>
    <t>MOUHAMMADOUL</t>
  </si>
  <si>
    <t>P087000170355M</t>
  </si>
  <si>
    <t>FABOU FEJIO</t>
  </si>
  <si>
    <t>ALEXANDRE</t>
  </si>
  <si>
    <t>TOWNSHIP TAXI</t>
  </si>
  <si>
    <t>P068717501680T</t>
  </si>
  <si>
    <t>GODFRED TENDONGHO</t>
  </si>
  <si>
    <t>(SW 296 BN)</t>
  </si>
  <si>
    <t>P017216673349G</t>
  </si>
  <si>
    <t>MALAM OUMAROU</t>
  </si>
  <si>
    <t>MALAM ILLO</t>
  </si>
  <si>
    <t>CENTRE D’ÉTAT CIVIL</t>
  </si>
  <si>
    <t>P087517827138A</t>
  </si>
  <si>
    <t>TCHAKOUTE</t>
  </si>
  <si>
    <t>P019416737660W</t>
  </si>
  <si>
    <t>MEFEUWO NEAME</t>
  </si>
  <si>
    <t>FLORETTE</t>
  </si>
  <si>
    <t>P077616969847K</t>
  </si>
  <si>
    <t>MAPONDJOU TIAGO ÉPOUSE ZAPMO</t>
  </si>
  <si>
    <t>ALINE FLORE</t>
  </si>
  <si>
    <t>P019316399552R</t>
  </si>
  <si>
    <t>TCHEKOU TAKOUTSOP ROMANIE</t>
  </si>
  <si>
    <t>P017618370044D</t>
  </si>
  <si>
    <t>ABBASSI BOUBA(ETS ABASS)</t>
  </si>
  <si>
    <t>M052517760189A</t>
  </si>
  <si>
    <t>PRIMAS CONSULTING LTD</t>
  </si>
  <si>
    <t>MINING SERVICES &amp; ALLIED BUSINESSES; GEOLOGICAL INVESTIGATIONS; EXPLORATION SERVICES; GEOPHYSICAL INVESTIGATIONS; GEOCHEMICAL INVESTIGATIONS; GEOGRAPHIC INFORMATION SYSTEM ANALYSIS; REMOTE SENSING AND</t>
  </si>
  <si>
    <t>GREAT SOPPO</t>
  </si>
  <si>
    <t>P039816768753A</t>
  </si>
  <si>
    <t>ELHADJ BOUBAKARY</t>
  </si>
  <si>
    <t>P016017136695Y</t>
  </si>
  <si>
    <t>SPAMA</t>
  </si>
  <si>
    <t>TONGO</t>
  </si>
  <si>
    <t>P018516604837Q</t>
  </si>
  <si>
    <t>FOUODO KENNE</t>
  </si>
  <si>
    <t>CARLOS</t>
  </si>
  <si>
    <t>M102217688299R</t>
  </si>
  <si>
    <t>HOME SOLUTION SARL</t>
  </si>
  <si>
    <t>P015700342912G</t>
  </si>
  <si>
    <t>NGOUJEGNE JEAN BOSCONGOU</t>
  </si>
  <si>
    <t>NGOUJEGNE JEAN BOSCO</t>
  </si>
  <si>
    <t>P016500539306X</t>
  </si>
  <si>
    <t>TOUFFO MAURICE</t>
  </si>
  <si>
    <t>EDUCATEUR</t>
  </si>
  <si>
    <t>P016418441221C</t>
  </si>
  <si>
    <t>JEAN MODESTE</t>
  </si>
  <si>
    <t>INGENIERIE-IMPORT/EXPORT-NEGOCE</t>
  </si>
  <si>
    <t>P108816775272H</t>
  </si>
  <si>
    <t>ETS ALPHA INGENIERIE &amp; NEGOCE (TCHAGNA BRICE)</t>
  </si>
  <si>
    <t>P088516167361L</t>
  </si>
  <si>
    <t>NASSIROU</t>
  </si>
  <si>
    <t>M102217699533K</t>
  </si>
  <si>
    <t>FUTURIKA SARL</t>
  </si>
  <si>
    <t>P019617759614B</t>
  </si>
  <si>
    <t>TEMO</t>
  </si>
  <si>
    <t>RIDEVINE GLADYS</t>
  </si>
  <si>
    <t>P098512419156S</t>
  </si>
  <si>
    <t>TSIAZOK NGUIMDJIO</t>
  </si>
  <si>
    <t>IGOR</t>
  </si>
  <si>
    <t>Enseignement secondaire privé</t>
  </si>
  <si>
    <t>M111817412598W</t>
  </si>
  <si>
    <t>COLLEGE BILINGUE LES CAPUCINES</t>
  </si>
  <si>
    <t>EBANGI</t>
  </si>
  <si>
    <t>P058018415760H</t>
  </si>
  <si>
    <t>NBOUGOR NGNADJI</t>
  </si>
  <si>
    <t>VIVIE ROLANDE</t>
  </si>
  <si>
    <t>P098317664281U</t>
  </si>
  <si>
    <t>AZANGUIM FEUGUE</t>
  </si>
  <si>
    <t>PROSPERINE LUCIENNE</t>
  </si>
  <si>
    <t>P059515667568Y</t>
  </si>
  <si>
    <t>NGONO NDEME</t>
  </si>
  <si>
    <t>ESTELLE</t>
  </si>
  <si>
    <t>M092117942567C</t>
  </si>
  <si>
    <t>HANDICAP VISION</t>
  </si>
  <si>
    <t>HAVA</t>
  </si>
  <si>
    <t>P119017958154S</t>
  </si>
  <si>
    <t>TADUITIO KENNE</t>
  </si>
  <si>
    <t>P108112408125G</t>
  </si>
  <si>
    <t>NGOUBOUTE</t>
  </si>
  <si>
    <t>ALEROU</t>
  </si>
  <si>
    <t>P098518008078K</t>
  </si>
  <si>
    <t>MBONG CLETUS</t>
  </si>
  <si>
    <t>SONE</t>
  </si>
  <si>
    <t>P089212646172Y</t>
  </si>
  <si>
    <t>NDZENGUE</t>
  </si>
  <si>
    <t>SERGE ROMAIN</t>
  </si>
  <si>
    <t>P087412736674Z</t>
  </si>
  <si>
    <t>KEBZABO</t>
  </si>
  <si>
    <t>P077616280977C</t>
  </si>
  <si>
    <t>CHRISTOPHER NDZEBOMINYUI</t>
  </si>
  <si>
    <t>VENTE VETEMENTS</t>
  </si>
  <si>
    <t>P047600147559Z</t>
  </si>
  <si>
    <t>DEMEUGA SIDONIE YOLAINE</t>
  </si>
  <si>
    <t>ETS DEMEUGA SIDONIE YOLAINE</t>
  </si>
  <si>
    <t>P018612637977Y</t>
  </si>
  <si>
    <t>TRAORE OUMAR</t>
  </si>
  <si>
    <t>BALAMBA</t>
  </si>
  <si>
    <t>P128517698948T</t>
  </si>
  <si>
    <t>Talla tagne</t>
  </si>
  <si>
    <t>Innocent</t>
  </si>
  <si>
    <t>P038712707073Y</t>
  </si>
  <si>
    <t>NGUEMOU TCHOUGOUANG EPSEE POUASSE</t>
  </si>
  <si>
    <t>ADELINE LAURE</t>
  </si>
  <si>
    <t>P038616256375W</t>
  </si>
  <si>
    <t>DJEUJEU WOIGO</t>
  </si>
  <si>
    <t>ROLLANDE</t>
  </si>
  <si>
    <t>P048315254362X</t>
  </si>
  <si>
    <t>NOCHI KOUATEDZO</t>
  </si>
  <si>
    <t>GUY OLIVIER</t>
  </si>
  <si>
    <t>FASHION</t>
  </si>
  <si>
    <t>P057416427156P</t>
  </si>
  <si>
    <t>DONFACK TAGUIMZO SERAPHINE</t>
  </si>
  <si>
    <t>P069316416821C</t>
  </si>
  <si>
    <t>MBOMO</t>
  </si>
  <si>
    <t>CYNTHIA FANY</t>
  </si>
  <si>
    <t>P039116320311F</t>
  </si>
  <si>
    <t>YOSSA</t>
  </si>
  <si>
    <t>EUGENE</t>
  </si>
  <si>
    <t>VENTE PACOTILLES</t>
  </si>
  <si>
    <t>P117212403427J</t>
  </si>
  <si>
    <t>ARUMECHUKWU FRIDAY</t>
  </si>
  <si>
    <t>ETS ARUMECHUKWU FRIDAY</t>
  </si>
  <si>
    <t>P059916310659U</t>
  </si>
  <si>
    <t>SANDA</t>
  </si>
  <si>
    <t>M122518288985D</t>
  </si>
  <si>
    <t>NOUVELLE VISION ARTISTIQUE ET CULTURELLE</t>
  </si>
  <si>
    <t>''NVAC SARL''</t>
  </si>
  <si>
    <t>P058212636648S</t>
  </si>
  <si>
    <t>NAMEKONG FOGOU</t>
  </si>
  <si>
    <t>JUDITH LOR</t>
  </si>
  <si>
    <t>P014316076933B</t>
  </si>
  <si>
    <t>NDIP</t>
  </si>
  <si>
    <t>DORA TAKUNCHI</t>
  </si>
  <si>
    <t>P057012707046K</t>
  </si>
  <si>
    <t>CHIMI JOSEPH</t>
  </si>
  <si>
    <t>P118116272617A</t>
  </si>
  <si>
    <t>BRAHIM</t>
  </si>
  <si>
    <t>P089318059561Z</t>
  </si>
  <si>
    <t>NGONO ATEBA</t>
  </si>
  <si>
    <t>CLÉMENTINE NADINE</t>
  </si>
  <si>
    <t>NKOMO</t>
  </si>
  <si>
    <t>M010000011515P</t>
  </si>
  <si>
    <t>STE DES CAB.ET PHARM.VET.</t>
  </si>
  <si>
    <t>CAPHAVET SARL</t>
  </si>
  <si>
    <t>DGE</t>
  </si>
  <si>
    <t>DGE IFU2</t>
  </si>
  <si>
    <t>P070016847906R</t>
  </si>
  <si>
    <t>NZALI KOUAM</t>
  </si>
  <si>
    <t>NEIL BIENVENU</t>
  </si>
  <si>
    <t>P106817628377M</t>
  </si>
  <si>
    <t>BAHIGA SIMON</t>
  </si>
  <si>
    <t>HOLLANDE</t>
  </si>
  <si>
    <t>M042217310414U</t>
  </si>
  <si>
    <t>NZIP INDUSTRY SARL</t>
  </si>
  <si>
    <t>NZIP INDUSTRY</t>
  </si>
  <si>
    <t>P028317685157D</t>
  </si>
  <si>
    <t>DJIDA GONI</t>
  </si>
  <si>
    <t>RAMAT</t>
  </si>
  <si>
    <t>BOOK SHOP</t>
  </si>
  <si>
    <t>P028816317801D</t>
  </si>
  <si>
    <t>NKAMBENG</t>
  </si>
  <si>
    <t>DENIS NKONGMENECK</t>
  </si>
  <si>
    <t>P035500177648P</t>
  </si>
  <si>
    <t>FRANCIS NGWA MBONI</t>
  </si>
  <si>
    <t>ENT</t>
  </si>
  <si>
    <t>P017616149199R</t>
  </si>
  <si>
    <t>YOUMBI TOMTA EPOUSE CHOUPE MARIE GENEVIEVE</t>
  </si>
  <si>
    <t>(DELICIAS)</t>
  </si>
  <si>
    <t>P047116805583Q</t>
  </si>
  <si>
    <t>YAKAM</t>
  </si>
  <si>
    <t>ARISTIDE PASCAL</t>
  </si>
  <si>
    <t>CCE GL/JEUX/PREST-SCES</t>
  </si>
  <si>
    <t>P017712585247D</t>
  </si>
  <si>
    <t>NOUPA</t>
  </si>
  <si>
    <t>CHARDIN CARLOS</t>
  </si>
  <si>
    <t>M062217462238C</t>
  </si>
  <si>
    <t>MADIBA DENTAL CLINIC SARL</t>
  </si>
  <si>
    <t>CONSULTATION DENTAIRE, OBTURATION DENTAIRE, RECONSTITUTION DENTAIRE ESTHETIQUE, DÉVITALISATION, DETARTRAGE, CHIRURGIE PARODONTALE, EXTRACTION DENTAIRE, EXTRACTION CHIRURGICALE, SENSIBILISATION, CHIRUR</t>
  </si>
  <si>
    <t>M120917240992G</t>
  </si>
  <si>
    <t>EP CATH ST JOSEPH DE MADJOUE</t>
  </si>
  <si>
    <t>VENTE MATÉRIEL SANITAIRE- PRESTATIONS DE SERVICES</t>
  </si>
  <si>
    <t>M122216304396U</t>
  </si>
  <si>
    <t>M.K HOUSE SARL</t>
  </si>
  <si>
    <t>M.K HOUSE</t>
  </si>
  <si>
    <t>P017818266560B</t>
  </si>
  <si>
    <t>MEH JOHN CHI (AGCOM VOICE RADIO)</t>
  </si>
  <si>
    <t>P010017669127Z</t>
  </si>
  <si>
    <t>OTEH</t>
  </si>
  <si>
    <t>FIDELIS UKU</t>
  </si>
  <si>
    <t>COMPTABLE</t>
  </si>
  <si>
    <t>P088218378243D</t>
  </si>
  <si>
    <t>TOGUEO FOKO</t>
  </si>
  <si>
    <t>SERGE ALAIN</t>
  </si>
  <si>
    <t>P048015419251H</t>
  </si>
  <si>
    <t>SHU</t>
  </si>
  <si>
    <t>JEROM</t>
  </si>
  <si>
    <t>M121217260711L</t>
  </si>
  <si>
    <t>EP BAPOSSA</t>
  </si>
  <si>
    <t>P036616997583S</t>
  </si>
  <si>
    <t>TCHAMDIE THEOPHILE</t>
  </si>
  <si>
    <t>'' ETS JOSYFLORE ''</t>
  </si>
  <si>
    <t>P088618369770C</t>
  </si>
  <si>
    <t>Kenfack</t>
  </si>
  <si>
    <t>Rodrigue</t>
  </si>
  <si>
    <t>P079218527369N</t>
  </si>
  <si>
    <t>TIODO NOUDEM</t>
  </si>
  <si>
    <t>ABEL</t>
  </si>
  <si>
    <t>CALBOX</t>
  </si>
  <si>
    <t>P079517955646M</t>
  </si>
  <si>
    <t>OUSMANOU BABA MALLOUM</t>
  </si>
  <si>
    <t>LAMIDO</t>
  </si>
  <si>
    <t>ENSEIGNEMENT TECHNIQUE</t>
  </si>
  <si>
    <t>M092216275910E</t>
  </si>
  <si>
    <t>INSTITUT FRANCOIS KANKEU "TECHNIQUE"</t>
  </si>
  <si>
    <t>P048717224769Z</t>
  </si>
  <si>
    <t>CHATI NGAMI</t>
  </si>
  <si>
    <t>ARISTIDE ROY</t>
  </si>
  <si>
    <t>HENRI DUMONT</t>
  </si>
  <si>
    <t>P127916412842T</t>
  </si>
  <si>
    <t>DIARRA BOUNGALO</t>
  </si>
  <si>
    <t>P067418069716Z</t>
  </si>
  <si>
    <t>DU JIANHUA</t>
  </si>
  <si>
    <t>"ETS TAIDA"</t>
  </si>
  <si>
    <t>M102316826356M</t>
  </si>
  <si>
    <t>SMALL AND BIG BUSINESS WOMEN IN CAMEROON</t>
  </si>
  <si>
    <t>ASBBIC</t>
  </si>
  <si>
    <t>METTRE EN VALEUR LE RÔLE DE LA FEMME ENTREPRENEUSE COMME CRÉATRICE DE RICHESSES ET D'EMPLOIS / PROMOUVOIR LES BONNES VALEURS ENTREPRENEURIALES / PARTAGER LES EXPÉRIENCES ET RENFORCER LES LIENS.</t>
  </si>
  <si>
    <t>M111914333839X</t>
  </si>
  <si>
    <t>DISCOVERY SERVICES LTD</t>
  </si>
  <si>
    <t>DSL SARL</t>
  </si>
  <si>
    <t>M062218143768C</t>
  </si>
  <si>
    <t>D.K-SERVICE-GLOBAL SARL</t>
  </si>
  <si>
    <t>M011300044375U</t>
  </si>
  <si>
    <t>STE VASE D'OR SARL</t>
  </si>
  <si>
    <t>STE VASE D' OR SARL</t>
  </si>
  <si>
    <t>P126918056949Z</t>
  </si>
  <si>
    <t>CAISSIÈRE</t>
  </si>
  <si>
    <t>P107616775138R</t>
  </si>
  <si>
    <t>YANJANDJA II</t>
  </si>
  <si>
    <t>EUNICE</t>
  </si>
  <si>
    <t>P099218322727T</t>
  </si>
  <si>
    <t>ANGONO ONDO</t>
  </si>
  <si>
    <t>HONORINE CLOTILDE</t>
  </si>
  <si>
    <t>P017517744371N</t>
  </si>
  <si>
    <t>Sow</t>
  </si>
  <si>
    <t>Seydou</t>
  </si>
  <si>
    <t>P049118245115R</t>
  </si>
  <si>
    <t>TSAPI OLIVIER</t>
  </si>
  <si>
    <t>P039518252012D</t>
  </si>
  <si>
    <t>NOUBI</t>
  </si>
  <si>
    <t>RAPHAELA AUDREY</t>
  </si>
  <si>
    <t>RETENU SUR SALAIRE</t>
  </si>
  <si>
    <t>M080117241553D</t>
  </si>
  <si>
    <t>GROUPE SCOLAIRE BILINGUE PRIVE LAIC PIEDJOU</t>
  </si>
  <si>
    <t>GSBPLP</t>
  </si>
  <si>
    <t>P107416178511U</t>
  </si>
  <si>
    <t>TCHINTCHUI NDOUNGUE</t>
  </si>
  <si>
    <t>ILER VERKYS</t>
  </si>
  <si>
    <t>P019417811955N</t>
  </si>
  <si>
    <t>MIMBA MBAPE</t>
  </si>
  <si>
    <t>MATHIAS</t>
  </si>
  <si>
    <t>P065916635757W</t>
  </si>
  <si>
    <t>NGAFFO EPSE TSABLAC</t>
  </si>
  <si>
    <t>P026717729795C</t>
  </si>
  <si>
    <t>MEDAH Épouse SONDZIA</t>
  </si>
  <si>
    <t>Véronique</t>
  </si>
  <si>
    <t>M101217255344L</t>
  </si>
  <si>
    <t>E CATH KYE OSSI 1</t>
  </si>
  <si>
    <t>P097917987642T</t>
  </si>
  <si>
    <t>MOTHGNIA Rose</t>
  </si>
  <si>
    <t>P028516637426F</t>
  </si>
  <si>
    <t>MOUNGUI. FRANCOIS BIBICHE VALENTIN.</t>
  </si>
  <si>
    <t>ETS FRÈRES ET SŒURS</t>
  </si>
  <si>
    <t>P107416655284K</t>
  </si>
  <si>
    <t>NOGNING</t>
  </si>
  <si>
    <t>P077218041061T</t>
  </si>
  <si>
    <t>NGA MEKA</t>
  </si>
  <si>
    <t>MARIE MICHELLE</t>
  </si>
  <si>
    <t>M100212716114H</t>
  </si>
  <si>
    <t>GROUPE DES AGRICULTEURS DE RABINGA</t>
  </si>
  <si>
    <t>IGUILAMDI</t>
  </si>
  <si>
    <t>RABINGA</t>
  </si>
  <si>
    <t>P039618053051S</t>
  </si>
  <si>
    <t>ODZOLO EYEBE</t>
  </si>
  <si>
    <t>ANASTASIE LETITIA MURIELLE</t>
  </si>
  <si>
    <t>P016616127427G</t>
  </si>
  <si>
    <t>TIENTCHEU EPSE TCHEMANAK</t>
  </si>
  <si>
    <t>M081012652855Y</t>
  </si>
  <si>
    <t>GSBPL "LES MERVEILLES DE NYOM"</t>
  </si>
  <si>
    <t>"LES MERVEILLES DE NYOM"</t>
  </si>
  <si>
    <t>VEHICLE</t>
  </si>
  <si>
    <t>P079916123947D</t>
  </si>
  <si>
    <t>NJONG</t>
  </si>
  <si>
    <t>CHRISTABEL NCHUEH</t>
  </si>
  <si>
    <t>BAFUT</t>
  </si>
  <si>
    <t>VENTE PAGNE</t>
  </si>
  <si>
    <t>P038517705634H</t>
  </si>
  <si>
    <t>RACHIDOU MOUSSA</t>
  </si>
  <si>
    <t>CONTRACTS AND SUPPLIES</t>
  </si>
  <si>
    <t>M012317835506B</t>
  </si>
  <si>
    <t>VISION CONSTRUCTION COMPANY LIMITED</t>
  </si>
  <si>
    <t>P127816669162H</t>
  </si>
  <si>
    <t>HASHEM SHARIF</t>
  </si>
  <si>
    <t>TAXI MOTO</t>
  </si>
  <si>
    <t>P018316931237Z</t>
  </si>
  <si>
    <t>P095300140371M</t>
  </si>
  <si>
    <t>DACKAM LUNKWEY</t>
  </si>
  <si>
    <t>MARIE CLEMENTINE</t>
  </si>
  <si>
    <t>P038317157011D</t>
  </si>
  <si>
    <t>SIWASSA</t>
  </si>
  <si>
    <t>BARKE</t>
  </si>
  <si>
    <t>P029317173518P</t>
  </si>
  <si>
    <t>ASSONFACK</t>
  </si>
  <si>
    <t>SUZANNE</t>
  </si>
  <si>
    <t>P068412403059P</t>
  </si>
  <si>
    <t>MBONYO ERNEST TECHAMBOUNG</t>
  </si>
  <si>
    <t>ETS MBONYO ERNES TCHAMBOUNG</t>
  </si>
  <si>
    <t>M102417117347J</t>
  </si>
  <si>
    <t>ALTIS CONSULTING</t>
  </si>
  <si>
    <t>CONSEILS DE GESTIONS, FOURNITURES DES PRESTATIONS D'INGÉNIERIE, FINANCIÈRES ET IMMOBILIERES</t>
  </si>
  <si>
    <t>P070016714123X</t>
  </si>
  <si>
    <t>DEUTCHA DZEUMBOU</t>
  </si>
  <si>
    <t>RONALD</t>
  </si>
  <si>
    <t>P020116604891B</t>
  </si>
  <si>
    <t>CHOCHILIAPOUOGNIGNI FOUNDIKOU</t>
  </si>
  <si>
    <t>CHERIFA</t>
  </si>
  <si>
    <t>M052217466625G</t>
  </si>
  <si>
    <t>MEAT IN BBQ</t>
  </si>
  <si>
    <t>P049216656836T</t>
  </si>
  <si>
    <t>NFOR HANSON NCHANJI</t>
  </si>
  <si>
    <t>(CAMEROON NEWS AGENCY)</t>
  </si>
  <si>
    <t>P108616987028E</t>
  </si>
  <si>
    <t>NTOLO MEVA'A</t>
  </si>
  <si>
    <t>PATRICK KADAPHI</t>
  </si>
  <si>
    <t>P097612710861C</t>
  </si>
  <si>
    <t>ALHADJI ABISSO HASSANA</t>
  </si>
  <si>
    <t>ETS ABISSO HASSANA</t>
  </si>
  <si>
    <t>P128216236287P</t>
  </si>
  <si>
    <t>METANGMO DJOUMESSI</t>
  </si>
  <si>
    <t>SIMON CALVIN</t>
  </si>
  <si>
    <t>commerce</t>
  </si>
  <si>
    <t>P035916049350Z</t>
  </si>
  <si>
    <t>GNOU YAO JEAN</t>
  </si>
  <si>
    <t>P018118180258X</t>
  </si>
  <si>
    <t>MACHE</t>
  </si>
  <si>
    <t>ILIASSOU</t>
  </si>
  <si>
    <t>P068618279960X</t>
  </si>
  <si>
    <t>DOKGNE</t>
  </si>
  <si>
    <t>VENTE DES PRODUITS COSMÉTIQUES</t>
  </si>
  <si>
    <t>M042116047266F</t>
  </si>
  <si>
    <t>MFLPARIS COSMETICS SARL</t>
  </si>
  <si>
    <t>P112117032190N</t>
  </si>
  <si>
    <t>MOHAMMADOU MOUTARIE ABDOULAYE (NASSARA-CAMEROON)</t>
  </si>
  <si>
    <t>M032518189018C</t>
  </si>
  <si>
    <t>ALLIANCE D'APPUI CONTRE LA VULNÉRABILITÉ</t>
  </si>
  <si>
    <t>ACOV</t>
  </si>
  <si>
    <t>P019017855482F</t>
  </si>
  <si>
    <t>NGABOU NGUSSI</t>
  </si>
  <si>
    <t>JEANNINE FLORE</t>
  </si>
  <si>
    <t>P058011777312U</t>
  </si>
  <si>
    <t>KENGNE TAKAM JEAN BERTRAND DOUGLAS</t>
  </si>
  <si>
    <t>(ETS BERTINO CONSTRUCTIONS)</t>
  </si>
  <si>
    <t>P128012700249B</t>
  </si>
  <si>
    <t>DIFFO</t>
  </si>
  <si>
    <t>MOISE ALAIN</t>
  </si>
  <si>
    <t>P077716698688U</t>
  </si>
  <si>
    <t>JAMES NIN</t>
  </si>
  <si>
    <t>P108816313142A</t>
  </si>
  <si>
    <t>ANYADIUFO</t>
  </si>
  <si>
    <t>M032416655651Z</t>
  </si>
  <si>
    <t>ETS PRECIS-CAMEROUN</t>
  </si>
  <si>
    <t>PTGS</t>
  </si>
  <si>
    <t>P057817844521H</t>
  </si>
  <si>
    <t>TCHANGOM FANTE ÉPSE FOTIE</t>
  </si>
  <si>
    <t>LAURE FELICITE</t>
  </si>
  <si>
    <t>P109917650827U</t>
  </si>
  <si>
    <t>NKOLO</t>
  </si>
  <si>
    <t>DOMINIQUE MILENA</t>
  </si>
  <si>
    <t>P028618085579U</t>
  </si>
  <si>
    <t>SONTIA</t>
  </si>
  <si>
    <t>ARNO HERVE</t>
  </si>
  <si>
    <t>P047518087090L</t>
  </si>
  <si>
    <t>zena epse temgoua</t>
  </si>
  <si>
    <t>francoise</t>
  </si>
  <si>
    <t>P098016083277U</t>
  </si>
  <si>
    <t>TELEFOUET HERMANN</t>
  </si>
  <si>
    <t>PIERRE</t>
  </si>
  <si>
    <t>P039418430350X</t>
  </si>
  <si>
    <t>SOUNYAME GBETKOM</t>
  </si>
  <si>
    <t>HOUMOU KASOUMI</t>
  </si>
  <si>
    <t>M042416672325M</t>
  </si>
  <si>
    <t>INTERNATIONAL SUCCESS CORPORATION SARL</t>
  </si>
  <si>
    <t>I.S.C SARL</t>
  </si>
  <si>
    <t>GARAGE DE FORMATION, AUTO ECOLE, CENTRE DE FORMATION, GARAGE AUTOMOBILE</t>
  </si>
  <si>
    <t>P078117509978K</t>
  </si>
  <si>
    <t>GRACE EPSE</t>
  </si>
  <si>
    <t>NGWA BIH NEBA</t>
  </si>
  <si>
    <t>SOINS GENERAUX , HOSPITALISATION ETC</t>
  </si>
  <si>
    <t>P016317657144R</t>
  </si>
  <si>
    <t>LACLA EPSEE TCHOFFO SUZANNE</t>
  </si>
  <si>
    <t>CENTRE MEDICAL HOPE SERVICE</t>
  </si>
  <si>
    <t>Sale of cloths</t>
  </si>
  <si>
    <t>P108012419851W</t>
  </si>
  <si>
    <t>Alemgu Maria Bezanyi</t>
  </si>
  <si>
    <t>CDI LEBIALEM</t>
  </si>
  <si>
    <t>P042518375948L</t>
  </si>
  <si>
    <t>FONJI  AMOJONG</t>
  </si>
  <si>
    <t>VENTE SOUS VETEMENTS</t>
  </si>
  <si>
    <t>P048012518324A</t>
  </si>
  <si>
    <t>TOUKEM NGUEUGO PASCALINE</t>
  </si>
  <si>
    <t>P078217885653X</t>
  </si>
  <si>
    <t>NNOMO ABENA</t>
  </si>
  <si>
    <t>ELISABETH LAURE</t>
  </si>
  <si>
    <t>P016000430391A</t>
  </si>
  <si>
    <t>ASTA ROSALIE</t>
  </si>
  <si>
    <t>P058017754333P</t>
  </si>
  <si>
    <t>CÉCILE EBONGUE</t>
  </si>
  <si>
    <t>EUGÉNIE</t>
  </si>
  <si>
    <t>M072217417085Z</t>
  </si>
  <si>
    <t>ASSOCIATION POUR LE BIEN ETRE DES PERSONNES ATTEINTES DU TROUBLE AUTISTIQUE ET DU SYNDROME D'ASPERGER AU CAMEROUN, EN AFRIQUE ET DANS LE MONDE</t>
  </si>
  <si>
    <t>APATASACAM</t>
  </si>
  <si>
    <t>VULGARISER, PROMOUVOIR, ACCOMPAGNER LES PERSONNES ATTEINTES DE TROUBLE AUTISTE ET SYNDROME D'ASPERGER</t>
  </si>
  <si>
    <t>P129216097672D</t>
  </si>
  <si>
    <t>CHOUAMENI WONDE CADERLINE MICHOUX</t>
  </si>
  <si>
    <t>ETS CHIM SERVICES</t>
  </si>
  <si>
    <t>P077613913606T</t>
  </si>
  <si>
    <t>DONGZANGMO</t>
  </si>
  <si>
    <t>FILMOND</t>
  </si>
  <si>
    <t>P116316349034Q</t>
  </si>
  <si>
    <t>NTSENGUE JEAN PAUL</t>
  </si>
  <si>
    <t>(ETS AFRIK STORE)</t>
  </si>
  <si>
    <t>PRESTATIONS INTELLECTUELLES/ PRESTATIONS DE SERVICES</t>
  </si>
  <si>
    <t>P039015281138W</t>
  </si>
  <si>
    <t>MBALOMI PEDENE GOLLOUM YVONNE</t>
  </si>
  <si>
    <t>P010018072891Y</t>
  </si>
  <si>
    <t>FOSSO JECONIAS</t>
  </si>
  <si>
    <t>P010117670808E</t>
  </si>
  <si>
    <t>MVEPOWO NZUWOP FLORENTINE</t>
  </si>
  <si>
    <t>(ETS. FLO BUREAUTIQUE)</t>
  </si>
  <si>
    <t>P046600493047K</t>
  </si>
  <si>
    <t>MANE ERNESTINE</t>
  </si>
  <si>
    <t>P089417938064Y</t>
  </si>
  <si>
    <t>MOUAFFO KAMGA</t>
  </si>
  <si>
    <t>REGIS ALBERT</t>
  </si>
  <si>
    <t>P049017888806P</t>
  </si>
  <si>
    <t>NGORAN MEDIAN VERNYUY</t>
  </si>
  <si>
    <t>ÉLECTRONIQUE</t>
  </si>
  <si>
    <t>P089517445320T</t>
  </si>
  <si>
    <t>TSAPI DJIMELI</t>
  </si>
  <si>
    <t>VENTE APP.ELECTRON.</t>
  </si>
  <si>
    <t>P096900143663R</t>
  </si>
  <si>
    <t>MBAMAONYEUKWU A LAWRENCE</t>
  </si>
  <si>
    <t>"ETS LAWMIL ELECTRO"</t>
  </si>
  <si>
    <t>P039217941884D</t>
  </si>
  <si>
    <t>NGOUEMAZON PETAHO</t>
  </si>
  <si>
    <t>MINEDUB</t>
  </si>
  <si>
    <t>M121716028523J</t>
  </si>
  <si>
    <t>GROUPE SCOLAIRE BILINGUE PRIVE LAIC DIVINE MERCY</t>
  </si>
  <si>
    <t>DEVELOPPEMENT</t>
  </si>
  <si>
    <t>M020817149871H</t>
  </si>
  <si>
    <t>JEUNESSE ACTIVE ET DYNAMIQUE DE TOMBO</t>
  </si>
  <si>
    <t>J.A.D.T</t>
  </si>
  <si>
    <t>P106217199221M</t>
  </si>
  <si>
    <t>NGOMO .NGA</t>
  </si>
  <si>
    <t>P017900544877K</t>
  </si>
  <si>
    <t>TCHIAZE SONA</t>
  </si>
  <si>
    <t>NARSSICE</t>
  </si>
  <si>
    <t>P128317698166U</t>
  </si>
  <si>
    <t>FASSI TCHOKOUADEU</t>
  </si>
  <si>
    <t>P018618408921N</t>
  </si>
  <si>
    <t>TANGMOH</t>
  </si>
  <si>
    <t>CLARIS ZEOKONGE</t>
  </si>
  <si>
    <t>MAGASINIER (ARACHIDE, MIL)</t>
  </si>
  <si>
    <t>P058916477409U</t>
  </si>
  <si>
    <t>MUSTAPHA WASSA</t>
  </si>
  <si>
    <t>P098316098998C</t>
  </si>
  <si>
    <t>OGANUZOR CHIBUIKE JUDE</t>
  </si>
  <si>
    <t>P097515065345U</t>
  </si>
  <si>
    <t>AKO (ETS AKO KEFIE &amp; CO LAW FIRM)</t>
  </si>
  <si>
    <t>JOHN KEFIE</t>
  </si>
  <si>
    <t>P076700047650A</t>
  </si>
  <si>
    <t>TEKEU KENYOU</t>
  </si>
  <si>
    <t>FLAVIEN</t>
  </si>
  <si>
    <t>M080716733005S</t>
  </si>
  <si>
    <t>ASSOCIATION MARCHÉ OIGNONS</t>
  </si>
  <si>
    <t>P117817833841Y</t>
  </si>
  <si>
    <t>DOMGUIA</t>
  </si>
  <si>
    <t>PIERRE FLEURY</t>
  </si>
  <si>
    <t>M022416613582X</t>
  </si>
  <si>
    <t>STE CHRISTINE</t>
  </si>
  <si>
    <t>SC</t>
  </si>
  <si>
    <t>M081000033153X</t>
  </si>
  <si>
    <t>MELI SARL</t>
  </si>
  <si>
    <t>FOURNISSEUR DE L'ETAT</t>
  </si>
  <si>
    <t>P097212267709S</t>
  </si>
  <si>
    <t>MEBARA EBOLO</t>
  </si>
  <si>
    <t>MIREILLE BLANDINE</t>
  </si>
  <si>
    <t>P099317954134J</t>
  </si>
  <si>
    <t>OUSMANOU YAOUBA</t>
  </si>
  <si>
    <t>M062116243514P</t>
  </si>
  <si>
    <t>CABINET VÉTÉRINAIRE NK_VET SARL</t>
  </si>
  <si>
    <t>P107412414344Y</t>
  </si>
  <si>
    <t>TCHUIMOGNE CHARDELISE FILOSETTE</t>
  </si>
  <si>
    <t>P110216879865T</t>
  </si>
  <si>
    <t>JUMNGWIN VICTORY TIMNGUM</t>
  </si>
  <si>
    <t>BAMBILI</t>
  </si>
  <si>
    <t>P095718249355Y</t>
  </si>
  <si>
    <t>YAKA EPSE NFON</t>
  </si>
  <si>
    <t>ENSEIGNEMENT MATERNEL ET PRIMAIRE BILINGUE</t>
  </si>
  <si>
    <t>M111217728951X</t>
  </si>
  <si>
    <t>GROUPE SCOLAIRE BILINGUE PRIVE LAIC LES SEBASTIENS</t>
  </si>
  <si>
    <t>GSBPL LES SEBASTIENS</t>
  </si>
  <si>
    <t>P036414879970B</t>
  </si>
  <si>
    <t>TEUBOU EPSE SIMO JONAS</t>
  </si>
  <si>
    <t>MICHELINE</t>
  </si>
  <si>
    <t>P078416104604B</t>
  </si>
  <si>
    <t>OKALE TABITHA MEKIAKO</t>
  </si>
  <si>
    <t>P038917639435L</t>
  </si>
  <si>
    <t>GWETH MARIE.</t>
  </si>
  <si>
    <t>BARBARA.</t>
  </si>
  <si>
    <t>M062517842660E</t>
  </si>
  <si>
    <t>GRACIELA INSURANCES SARL</t>
  </si>
  <si>
    <t>G.I. SARL</t>
  </si>
  <si>
    <t>P108517589491X</t>
  </si>
  <si>
    <t>NLENG</t>
  </si>
  <si>
    <t>MARC</t>
  </si>
  <si>
    <t>P097912553923F</t>
  </si>
  <si>
    <t>NGUEPSI TANTANG FELIX AIME</t>
  </si>
  <si>
    <t>FORESTIERE</t>
  </si>
  <si>
    <t>P058017932204X</t>
  </si>
  <si>
    <t>BAYIHA ANNE COLOMB NATHALIE</t>
  </si>
  <si>
    <t>"ETS BAYIS &amp; PARTNERS"</t>
  </si>
  <si>
    <t>P098616099799M</t>
  </si>
  <si>
    <t>NYAMBE DIBONDJI</t>
  </si>
  <si>
    <t>1951</t>
  </si>
  <si>
    <t>COMM PMUC</t>
  </si>
  <si>
    <t>P078412018397X</t>
  </si>
  <si>
    <t>YANGO NDOKA</t>
  </si>
  <si>
    <t>EMMA</t>
  </si>
  <si>
    <t>P089517960091Y</t>
  </si>
  <si>
    <t>OUMNABIDJI</t>
  </si>
  <si>
    <t>ABEL HAGNET</t>
  </si>
  <si>
    <t>ASSOCIE</t>
  </si>
  <si>
    <t>P034912527761K</t>
  </si>
  <si>
    <t>MODIO NDEME EPSEE KELLE</t>
  </si>
  <si>
    <t>SALON DE THÉ</t>
  </si>
  <si>
    <t>P078716148731W</t>
  </si>
  <si>
    <t>OUMAR ADJI</t>
  </si>
  <si>
    <t>P109216984125H</t>
  </si>
  <si>
    <t>KUETCHE TAKOUCHE</t>
  </si>
  <si>
    <t>MARIUS CLAY</t>
  </si>
  <si>
    <t>P037817930798H</t>
  </si>
  <si>
    <t>KANKEU</t>
  </si>
  <si>
    <t>P030217732089Y</t>
  </si>
  <si>
    <t>MOCKTAR</t>
  </si>
  <si>
    <t>ENEO</t>
  </si>
  <si>
    <t>VENTE MATÉRIELS DE QUINCAILLERIE</t>
  </si>
  <si>
    <t>P018614224162J</t>
  </si>
  <si>
    <t>FADIMATOU</t>
  </si>
  <si>
    <t>VENTE DE TOMATE</t>
  </si>
  <si>
    <t>P018316128366U</t>
  </si>
  <si>
    <t>ASSIENE BADOUANA</t>
  </si>
  <si>
    <t>ALPHONSINE</t>
  </si>
  <si>
    <t>P057317752202X</t>
  </si>
  <si>
    <t>MAHAMA</t>
  </si>
  <si>
    <t>P067618482111C</t>
  </si>
  <si>
    <t>NGO BAYIHA EPSE NYECK</t>
  </si>
  <si>
    <t>P014712443665L</t>
  </si>
  <si>
    <t>TCHATCHOUANG EMMANUEL</t>
  </si>
  <si>
    <t>P129117821068H</t>
  </si>
  <si>
    <t>GUAMGNE TAMO</t>
  </si>
  <si>
    <t>LARISSA</t>
  </si>
  <si>
    <t>P098317844607U</t>
  </si>
  <si>
    <t>TCHOUNANG</t>
  </si>
  <si>
    <t>P097216022039S</t>
  </si>
  <si>
    <t>NTOLO ESSIANE EPSE NAGORNGAR</t>
  </si>
  <si>
    <t>JUSTINE MERCEDES ( ETS MOJ HOME)</t>
  </si>
  <si>
    <t>P057514866222S</t>
  </si>
  <si>
    <t>TSOPAZANG</t>
  </si>
  <si>
    <t>PAMELA</t>
  </si>
  <si>
    <t>P069417764695J</t>
  </si>
  <si>
    <t>DOUANLA TCHOUALA</t>
  </si>
  <si>
    <t>MODESTINE</t>
  </si>
  <si>
    <t>P049816725654L</t>
  </si>
  <si>
    <t>GBENKOM NJINTAN</t>
  </si>
  <si>
    <t>MAMOUDA</t>
  </si>
  <si>
    <t>ASSOCIATION CULTURELLE</t>
  </si>
  <si>
    <t>M112417491250E</t>
  </si>
  <si>
    <t>ASSOCIATION CULTURELLE APEU'THE NTSENG'LA</t>
  </si>
  <si>
    <t>APEU'THE NTSENG'LA</t>
  </si>
  <si>
    <t>P096418529326H</t>
  </si>
  <si>
    <t>YOUMBI</t>
  </si>
  <si>
    <t>JEANNOT</t>
  </si>
  <si>
    <t>1971</t>
  </si>
  <si>
    <t>P056718427383H</t>
  </si>
  <si>
    <t>BOGMIS</t>
  </si>
  <si>
    <t>SADRACK</t>
  </si>
  <si>
    <t>P126118282139C</t>
  </si>
  <si>
    <t>PIUS</t>
  </si>
  <si>
    <t>LIH MENKEM</t>
  </si>
  <si>
    <t>P076417824702H</t>
  </si>
  <si>
    <t>NONO</t>
  </si>
  <si>
    <t>P060017584410R</t>
  </si>
  <si>
    <t>TCHINDA YEMELI</t>
  </si>
  <si>
    <t>CABREL</t>
  </si>
  <si>
    <t>P028615723837M</t>
  </si>
  <si>
    <t>ATANGANA PASCALINE VALERIE</t>
  </si>
  <si>
    <t>1976</t>
  </si>
  <si>
    <t>P019117907400Y</t>
  </si>
  <si>
    <t>OUSMAILA NDJIDDA</t>
  </si>
  <si>
    <t>P107615327516C</t>
  </si>
  <si>
    <t>ACHALE</t>
  </si>
  <si>
    <t>FRIDA AGBOR</t>
  </si>
  <si>
    <t>P047615708519W</t>
  </si>
  <si>
    <t>EPOMUH</t>
  </si>
  <si>
    <t>SIMON</t>
  </si>
  <si>
    <t>P089217640703D</t>
  </si>
  <si>
    <t>RACHEAL EGBE</t>
  </si>
  <si>
    <t>P107017837815F</t>
  </si>
  <si>
    <t>YAMIE ALIMA EPSE POYAPLAT</t>
  </si>
  <si>
    <t>M012317860856M</t>
  </si>
  <si>
    <t>SOCIETE DE PRESTATION DE SERVICES SARL</t>
  </si>
  <si>
    <t>SOPRES SARL</t>
  </si>
  <si>
    <t>P117017118095P</t>
  </si>
  <si>
    <t>ETOUNGUI FRANÇOISE CHANTAL</t>
  </si>
  <si>
    <t>BOUTIQUIER</t>
  </si>
  <si>
    <t>P078717706719N</t>
  </si>
  <si>
    <t>P019012420429L</t>
  </si>
  <si>
    <t>YAKOUBOU ALI</t>
  </si>
  <si>
    <t>P060018378227K</t>
  </si>
  <si>
    <t>MESSOUEKO SONKENG</t>
  </si>
  <si>
    <t>LESLYNE</t>
  </si>
  <si>
    <t>P018918354137H</t>
  </si>
  <si>
    <t>CHARITY IFEOMA</t>
  </si>
  <si>
    <t>MOTEL</t>
  </si>
  <si>
    <t>P035700126833C</t>
  </si>
  <si>
    <t>ELALI</t>
  </si>
  <si>
    <t>ISAAC NGOH</t>
  </si>
  <si>
    <t>KEMONDE VETERAN HIGH SCHOOL LIMBE</t>
  </si>
  <si>
    <t>P019216666313D</t>
  </si>
  <si>
    <t>NJIONDJI EMMANUEL MBINTO</t>
  </si>
  <si>
    <t>P029717603540R</t>
  </si>
  <si>
    <t>TCHIANPI</t>
  </si>
  <si>
    <t>GUYLENE</t>
  </si>
  <si>
    <t>SYNDICAT MOTOS TAXIS</t>
  </si>
  <si>
    <t>M091517697495K</t>
  </si>
  <si>
    <t>LE SYNDICAT NATIONAL DES MOTOS TAXIS CAMEROUN (SYNAMOTAC)</t>
  </si>
  <si>
    <t>P037612244000D</t>
  </si>
  <si>
    <t>MUNDE BISONDY SUZANNE(ETS CAMEROUN LUMIÈRE)</t>
  </si>
  <si>
    <t>P015217275545G</t>
  </si>
  <si>
    <t>BOUBAKARI ALHADJI ADJI</t>
  </si>
  <si>
    <t>P057516608519L</t>
  </si>
  <si>
    <t>DJOUTCHET</t>
  </si>
  <si>
    <t>MOISE THEODORE</t>
  </si>
  <si>
    <t>M080012493854E</t>
  </si>
  <si>
    <t>ISEIG</t>
  </si>
  <si>
    <t>P065316423974P</t>
  </si>
  <si>
    <t>MASSAH</t>
  </si>
  <si>
    <t>RAINETOU</t>
  </si>
  <si>
    <t>P122016126150P</t>
  </si>
  <si>
    <t>NGO BATOUM MAURICETTE</t>
  </si>
  <si>
    <t>P016012616123L</t>
  </si>
  <si>
    <t>SANI</t>
  </si>
  <si>
    <t>MAMOUDOU</t>
  </si>
  <si>
    <t>M082316000304L</t>
  </si>
  <si>
    <t>KWINS CORPORATION SARL</t>
  </si>
  <si>
    <t>KC</t>
  </si>
  <si>
    <t>P109816459867H</t>
  </si>
  <si>
    <t>ANNOUR HAMADOU</t>
  </si>
  <si>
    <t>M111116824344G</t>
  </si>
  <si>
    <t>UNION DES PETITS ENTREPRENEURS COMMERCIAUX AGRICOLES</t>
  </si>
  <si>
    <t>UPECA</t>
  </si>
  <si>
    <t>ENCOURAGER L'ENTREPRENEURIAT, VALORISATION DES PME , FACILITER LA CRÉATION ET FINANCEMENT DES ENTREPRISES</t>
  </si>
  <si>
    <t>M110817771772A</t>
  </si>
  <si>
    <t>COLLÈGE BILINGUE LA LUMIÈRE</t>
  </si>
  <si>
    <t>COBILU</t>
  </si>
  <si>
    <t>SCEAU PLASTIQUE</t>
  </si>
  <si>
    <t>P117616287215F</t>
  </si>
  <si>
    <t>NNAMDI EZIUGWU</t>
  </si>
  <si>
    <t>P028217275257R</t>
  </si>
  <si>
    <t>KENGNE NGUIFFO EPSE KAMOKINE LIEN FRANCINE</t>
  </si>
  <si>
    <t>LINE FRANCINE J</t>
  </si>
  <si>
    <t>VENTE MAIS</t>
  </si>
  <si>
    <t>P067712549349X</t>
  </si>
  <si>
    <t>CHOUH MARIN</t>
  </si>
  <si>
    <t>P050517558293D</t>
  </si>
  <si>
    <t>MALLA BOUKAR GUENKE</t>
  </si>
  <si>
    <t>P019217612512F</t>
  </si>
  <si>
    <t>WANDJI ATCHOUNKEU RAOUL BRICE</t>
  </si>
  <si>
    <t>(ETS EMPIRE DRIVE)</t>
  </si>
  <si>
    <t>COMMERCE GENERAL, IMPORT-EXPORT, PRESTATIONS DE SERVICES</t>
  </si>
  <si>
    <t>P122017368185B</t>
  </si>
  <si>
    <t>NANA SERAPHIN</t>
  </si>
  <si>
    <t>P017916283357H</t>
  </si>
  <si>
    <t>BOUBAKARI AHMADOU.</t>
  </si>
  <si>
    <t>P097400460485X</t>
  </si>
  <si>
    <t>KEBADEU SITCHEU</t>
  </si>
  <si>
    <t>RACHEL EDWIGE</t>
  </si>
  <si>
    <t>Alimentation</t>
  </si>
  <si>
    <t>P058212283234B</t>
  </si>
  <si>
    <t>AHMADOU SOUAIBOU</t>
  </si>
  <si>
    <t>P049018292672P</t>
  </si>
  <si>
    <t>OPARA JOSEPH UGOCHUKWU</t>
  </si>
  <si>
    <t>P088116603163L</t>
  </si>
  <si>
    <t>NGUIMENANG DJUKA EPSE KENMOE</t>
  </si>
  <si>
    <t>DANIELE ROSALIE</t>
  </si>
  <si>
    <t>M082517983057K</t>
  </si>
  <si>
    <t>SNAPWASH PRESSING</t>
  </si>
  <si>
    <t>P017312465901B</t>
  </si>
  <si>
    <t>IBRAHIM SHEHOU</t>
  </si>
  <si>
    <t>ETS IBRAHIM SHEHOU</t>
  </si>
  <si>
    <t>M052318267505K</t>
  </si>
  <si>
    <t>BELIN GROUP SARL</t>
  </si>
  <si>
    <t>VENTE PIECES DETACHEES</t>
  </si>
  <si>
    <t>P067416639468J</t>
  </si>
  <si>
    <t>HAMADOU ADJI</t>
  </si>
  <si>
    <t>YAGOUA</t>
  </si>
  <si>
    <t>P087912627304U</t>
  </si>
  <si>
    <t>PATRICK PIPINZEM</t>
  </si>
  <si>
    <t>P059917728701A</t>
  </si>
  <si>
    <t>NOUNOU BEKEK</t>
  </si>
  <si>
    <t>P017718243722P</t>
  </si>
  <si>
    <t>HIOL ETONG</t>
  </si>
  <si>
    <t>MANFRED NICOLAS  (NICOLAS SERVICE)</t>
  </si>
  <si>
    <t>P019818054031H</t>
  </si>
  <si>
    <t>NNOMO NDZIE</t>
  </si>
  <si>
    <t>CYRILLE</t>
  </si>
  <si>
    <t>2021</t>
  </si>
  <si>
    <t>P069317531420W</t>
  </si>
  <si>
    <t>NGAUMENE</t>
  </si>
  <si>
    <t>ULRICH KEVIN</t>
  </si>
  <si>
    <t>BANGUE</t>
  </si>
  <si>
    <t>P068818176279P</t>
  </si>
  <si>
    <t>ALIM</t>
  </si>
  <si>
    <t>GARGA</t>
  </si>
  <si>
    <t>P128100370978W</t>
  </si>
  <si>
    <t>NGUETCHEM</t>
  </si>
  <si>
    <t>P088518205961X</t>
  </si>
  <si>
    <t>CHINWNOU</t>
  </si>
  <si>
    <t>NANA GILBERT (ets alpha et omega plus)</t>
  </si>
  <si>
    <t>2025</t>
  </si>
  <si>
    <t>P126112788006C</t>
  </si>
  <si>
    <t>TENKU</t>
  </si>
  <si>
    <t>M092316076345H</t>
  </si>
  <si>
    <t>SOCIETE AFRICAINE DE SECURITE SARL</t>
  </si>
  <si>
    <t>S.A.S SARL</t>
  </si>
  <si>
    <t>P029018405521X</t>
  </si>
  <si>
    <t>CAJODIST SARL</t>
  </si>
  <si>
    <t>P030116675471G</t>
  </si>
  <si>
    <t>IBEANUKA DANIEL ONYEDIKACHI</t>
  </si>
  <si>
    <t>P065618606603F</t>
  </si>
  <si>
    <t>NGANJE CHARLES BILLA</t>
  </si>
  <si>
    <t>M092417092698R</t>
  </si>
  <si>
    <t>D-CONSEIL &amp; ASSOCIÉS</t>
  </si>
  <si>
    <t>D-CONSEIL SARL</t>
  </si>
  <si>
    <t>P067613571333H</t>
  </si>
  <si>
    <t>MAGUIADOM JOSIE NADINE</t>
  </si>
  <si>
    <t>Vente de produits pétroliers, commerce général , prestations de services</t>
  </si>
  <si>
    <t>P057416137959L</t>
  </si>
  <si>
    <t>ELIE DURAND</t>
  </si>
  <si>
    <t>P059015249107T</t>
  </si>
  <si>
    <t>YAOUBA</t>
  </si>
  <si>
    <t>M062517845742D</t>
  </si>
  <si>
    <t>PAYTMS FINANCIAL TECHNOLOGY LTD</t>
  </si>
  <si>
    <t>..</t>
  </si>
  <si>
    <t>M110916755006Q</t>
  </si>
  <si>
    <t>ASSOCIATION KOLPING CAMEROUN</t>
  </si>
  <si>
    <t>"K"</t>
  </si>
  <si>
    <t>P010517499253B</t>
  </si>
  <si>
    <t>CHE PRIZOLINE CHARWAH</t>
  </si>
  <si>
    <t>P115017014007P</t>
  </si>
  <si>
    <t>MESSI ALOA</t>
  </si>
  <si>
    <t>POLYCARPE</t>
  </si>
  <si>
    <t>OKOA</t>
  </si>
  <si>
    <t>P066417162318X</t>
  </si>
  <si>
    <t>BINA JEAN MARIE</t>
  </si>
  <si>
    <t>P048217787332Y</t>
  </si>
  <si>
    <t>NGOUNE.LEKEUZEU epse NANFACK</t>
  </si>
  <si>
    <t>JULIETTE EVELYNE.</t>
  </si>
  <si>
    <t>P018318529455S</t>
  </si>
  <si>
    <t>MBWANG EBOULE</t>
  </si>
  <si>
    <t>FRIDA</t>
  </si>
  <si>
    <t>COMMERCE GENERAL ET BRIQUES</t>
  </si>
  <si>
    <t>M032416612420U</t>
  </si>
  <si>
    <t>SERVICES CONSTRUCTION SARL</t>
  </si>
  <si>
    <t>SERCONS SARL</t>
  </si>
  <si>
    <t>P069617785549U</t>
  </si>
  <si>
    <t>TCHOFFO TSAYEM</t>
  </si>
  <si>
    <t>JULIO</t>
  </si>
  <si>
    <t>M072517932041Q</t>
  </si>
  <si>
    <t>SPACE Visuals</t>
  </si>
  <si>
    <t>M030800024221B</t>
  </si>
  <si>
    <t>CAMEROON TRADING CORPORAT.COMPANY SARL</t>
  </si>
  <si>
    <t>CAMTRACO SARL</t>
  </si>
  <si>
    <t>P098217799504W</t>
  </si>
  <si>
    <t>FANWONG CONILIA</t>
  </si>
  <si>
    <t>YURIKA</t>
  </si>
  <si>
    <t>P014400137274N</t>
  </si>
  <si>
    <t>YOUMSI</t>
  </si>
  <si>
    <t>P019317952585F</t>
  </si>
  <si>
    <t>NASSOUROU SADJO</t>
  </si>
  <si>
    <t>P037217715627U</t>
  </si>
  <si>
    <t>GWI SIMON NGONG</t>
  </si>
  <si>
    <t>IMPORT/EXPORT/CCE GL</t>
  </si>
  <si>
    <t>M040700022388Q</t>
  </si>
  <si>
    <t>STE SATJEET SARL</t>
  </si>
  <si>
    <t>P076617533884M</t>
  </si>
  <si>
    <t>ETS SOKY-CHIKENS</t>
  </si>
  <si>
    <t>P129517989084E</t>
  </si>
  <si>
    <t>TAKOUDJOU NGOKO</t>
  </si>
  <si>
    <t>ERIC BEAUCLAIR</t>
  </si>
  <si>
    <t>P016600394271Z</t>
  </si>
  <si>
    <t>HAMIDOU ABOUBAKAR</t>
  </si>
  <si>
    <t>P119516956156M</t>
  </si>
  <si>
    <t>FONKEM FAITH TAKU</t>
  </si>
  <si>
    <t>COMMERCE GENERAL PRESTATIONS DE SERVICES</t>
  </si>
  <si>
    <t>P038417619399C</t>
  </si>
  <si>
    <t>KAMDEU NGOUNOU JOSEPH GAUTIER (ETS KAMDEU NGOUNOU JOSEPH GAUTIER)</t>
  </si>
  <si>
    <t>P039516619431N</t>
  </si>
  <si>
    <t>DJOWE</t>
  </si>
  <si>
    <t>LAURENTINE FLORE</t>
  </si>
  <si>
    <t>P018717768528P</t>
  </si>
  <si>
    <t>NGOUFO</t>
  </si>
  <si>
    <t>Simplice</t>
  </si>
  <si>
    <t>Yaoundé</t>
  </si>
  <si>
    <t>HAIR DRESSING</t>
  </si>
  <si>
    <t>P128412522346N</t>
  </si>
  <si>
    <t>NEHMUSI</t>
  </si>
  <si>
    <t>CLARISE YUH</t>
  </si>
  <si>
    <t>P010016237124U</t>
  </si>
  <si>
    <t>GUENANG NJINKE</t>
  </si>
  <si>
    <t>CORINE</t>
  </si>
  <si>
    <t>P038912441484L</t>
  </si>
  <si>
    <t>OUSMANE ILA OUMAROUOUSM</t>
  </si>
  <si>
    <t>OUSMAN ILA OUMAROU</t>
  </si>
  <si>
    <t>P017217466787Q</t>
  </si>
  <si>
    <t>SADJO</t>
  </si>
  <si>
    <t>P117212482508P</t>
  </si>
  <si>
    <t>KENGNE NGUMTE</t>
  </si>
  <si>
    <t>BERNARD NICAISE</t>
  </si>
  <si>
    <t>P079616263462R</t>
  </si>
  <si>
    <t>NGHOCHWE</t>
  </si>
  <si>
    <t>CEDRICK ZONGEMBONG</t>
  </si>
  <si>
    <t>P060417668842J</t>
  </si>
  <si>
    <t>KANOU GOUANAT</t>
  </si>
  <si>
    <t>JOSPIN JUNIOR</t>
  </si>
  <si>
    <t>VENTE DRECHE</t>
  </si>
  <si>
    <t>P018817663058K</t>
  </si>
  <si>
    <t>TAPTSA</t>
  </si>
  <si>
    <t>BELINE CLAIRE</t>
  </si>
  <si>
    <t>P035517184983B</t>
  </si>
  <si>
    <t>YVONNE-MARINE.C</t>
  </si>
  <si>
    <t>NKECK</t>
  </si>
  <si>
    <t>P045300126422Y</t>
  </si>
  <si>
    <t>MBEVO ETIENNE</t>
  </si>
  <si>
    <t>ETABLISSEMENT SCOLAIRE</t>
  </si>
  <si>
    <t>M030616002833R</t>
  </si>
  <si>
    <t>COLLEGE PRIVE LAÏC JEAN JAURES</t>
  </si>
  <si>
    <t>CPLJJ</t>
  </si>
  <si>
    <t>P128315704551P</t>
  </si>
  <si>
    <t>MOUGAN GATCHOUA</t>
  </si>
  <si>
    <t>CHRISTIAN</t>
  </si>
  <si>
    <t>M062517854274U</t>
  </si>
  <si>
    <t>LIANE'S FARM LTD</t>
  </si>
  <si>
    <t>EXPLOITANT MOULIN</t>
  </si>
  <si>
    <t>P017914401875M</t>
  </si>
  <si>
    <t>KOUROUDJIN</t>
  </si>
  <si>
    <t>P058917545011E</t>
  </si>
  <si>
    <t>MBAMI</t>
  </si>
  <si>
    <t>LIVINE</t>
  </si>
  <si>
    <t>P017418373091M</t>
  </si>
  <si>
    <t>TCHUISSEU AUGUSTIN</t>
  </si>
  <si>
    <t>ETS TCHUISSEU</t>
  </si>
  <si>
    <t>P018617837634Y</t>
  </si>
  <si>
    <t>NEI</t>
  </si>
  <si>
    <t>ALFRED</t>
  </si>
  <si>
    <t>P127916427713U</t>
  </si>
  <si>
    <t>PETCHA NZOGHANTSING</t>
  </si>
  <si>
    <t>SAKIO</t>
  </si>
  <si>
    <t>P128617634713Q</t>
  </si>
  <si>
    <t>EYOUNGOU VALERY ALAIN</t>
  </si>
  <si>
    <t>(ETS EYOUNGOU SERVICE CENTER)</t>
  </si>
  <si>
    <t>ACONAGE DE TYPE A ET SERVICES AUXILLAIRES</t>
  </si>
  <si>
    <t>M011400048523K</t>
  </si>
  <si>
    <t>APM TERMINALS CAMEROUN SA</t>
  </si>
  <si>
    <t>APM CAMEROUN SA</t>
  </si>
  <si>
    <t>M098917241135Y</t>
  </si>
  <si>
    <t>E PR FULLBRIGHT (FRANCO)</t>
  </si>
  <si>
    <t>M032318336199T</t>
  </si>
  <si>
    <t>UNIVERSAL HOME</t>
  </si>
  <si>
    <t>P036916087850J</t>
  </si>
  <si>
    <t>JULIUS AMEH</t>
  </si>
  <si>
    <t>P117815057841P</t>
  </si>
  <si>
    <t>NONGNI LAPNET</t>
  </si>
  <si>
    <t>FLAVIE ROSE</t>
  </si>
  <si>
    <t>P078918025064S</t>
  </si>
  <si>
    <t>NJELE YOUMBI</t>
  </si>
  <si>
    <t>P127314543116P</t>
  </si>
  <si>
    <t>TAKOU</t>
  </si>
  <si>
    <t>P019817748703S</t>
  </si>
  <si>
    <t>ADAMOU ABOUBAKAR</t>
  </si>
  <si>
    <t>ETS MATERIALS SUPPLY</t>
  </si>
  <si>
    <t>P017916042876Z</t>
  </si>
  <si>
    <t>ONODUAGU</t>
  </si>
  <si>
    <t>MARCELLINUS</t>
  </si>
  <si>
    <t>VENTE ACCESSOIRES DE COIFFURE</t>
  </si>
  <si>
    <t>P039412602858Q</t>
  </si>
  <si>
    <t>TIOBUA</t>
  </si>
  <si>
    <t>DANIEL ALICET</t>
  </si>
  <si>
    <t>VENTE PACOTILLE</t>
  </si>
  <si>
    <t>P088512418334Q</t>
  </si>
  <si>
    <t>ORJI SAMSON</t>
  </si>
  <si>
    <t>ETS ORJI SAMSON</t>
  </si>
  <si>
    <t>M081418038212E</t>
  </si>
  <si>
    <t>SCOOPS DJAÏNGOL DES PRODUCTIONS DE MAÏS DE ZAÏKA</t>
  </si>
  <si>
    <t>SCOOPS</t>
  </si>
  <si>
    <t>TECHNICIEN ELEC</t>
  </si>
  <si>
    <t>P089318435586Z</t>
  </si>
  <si>
    <t>ACHOTIA RENE</t>
  </si>
  <si>
    <t>AJEAWAH</t>
  </si>
  <si>
    <t>P122015387199E</t>
  </si>
  <si>
    <t>SOTAH LIME FUBE</t>
  </si>
  <si>
    <t>M121916411233B</t>
  </si>
  <si>
    <t>INSTITUT SUPERIEUR DES LANGUES, DE TRADUCTION, D'INTERPRETATION ET DE COMMUNICATION</t>
  </si>
  <si>
    <t>ISLTIC</t>
  </si>
  <si>
    <t>P039017649918L</t>
  </si>
  <si>
    <t>LAMARE</t>
  </si>
  <si>
    <t>ABDOU JALIL</t>
  </si>
  <si>
    <t>P110217728656A</t>
  </si>
  <si>
    <t>MOBOU</t>
  </si>
  <si>
    <t>MARINELLE JESUREINE</t>
  </si>
  <si>
    <t>P109517809287B</t>
  </si>
  <si>
    <t>DJOUKOUO SADEUH</t>
  </si>
  <si>
    <t>P018916359454B</t>
  </si>
  <si>
    <t>MAFOMENA EPSE NEMBOT</t>
  </si>
  <si>
    <t>COMMERCE GEN</t>
  </si>
  <si>
    <t>P046000152700T</t>
  </si>
  <si>
    <t>TCHAGA NJINGA LEON</t>
  </si>
  <si>
    <t>NDENGUE</t>
  </si>
  <si>
    <t>P018816624783M</t>
  </si>
  <si>
    <t>EWI DESMOND</t>
  </si>
  <si>
    <t>P122015509915D</t>
  </si>
  <si>
    <t>EWOLO NOMO</t>
  </si>
  <si>
    <t>M102518115793X</t>
  </si>
  <si>
    <t>CAMEROON MARINE AND SHIP TO SHIP SERVICES</t>
  </si>
  <si>
    <t>CM2S</t>
  </si>
  <si>
    <t>P018212262301F</t>
  </si>
  <si>
    <t>NGUOWE SOLANGE CLARISSE</t>
  </si>
  <si>
    <t>P019017647335M</t>
  </si>
  <si>
    <t>DOUMTSOP FOPI</t>
  </si>
  <si>
    <t>ALEX</t>
  </si>
  <si>
    <t>P029116475189G</t>
  </si>
  <si>
    <t>NGALEU</t>
  </si>
  <si>
    <t>BERENGERE ELODIE</t>
  </si>
  <si>
    <t>P030016381063N</t>
  </si>
  <si>
    <t>ANZUM JUDITH</t>
  </si>
  <si>
    <t>P066712643833Q</t>
  </si>
  <si>
    <t>YIMTSA DONGO ANDRE</t>
  </si>
  <si>
    <t>P088918313307L</t>
  </si>
  <si>
    <t>EBINE EPSE BEKENDE</t>
  </si>
  <si>
    <t>NAOMIE</t>
  </si>
  <si>
    <t>P029716846152A</t>
  </si>
  <si>
    <t>NGNINTEDEM</t>
  </si>
  <si>
    <t>ALIDA KEVINE</t>
  </si>
  <si>
    <t>P038517965914Y</t>
  </si>
  <si>
    <t>ALIM OUSMANOU</t>
  </si>
  <si>
    <t>P122016184629F</t>
  </si>
  <si>
    <t>KEMGNE FLEUR ROSINE</t>
  </si>
  <si>
    <t>M062217433918U</t>
  </si>
  <si>
    <t>BIOMEDICAL ENGINEERING AND DISTRIBUTION OF MEDICAL DEVISES SARL</t>
  </si>
  <si>
    <t>BEDIMED SARL</t>
  </si>
  <si>
    <t>DISTRIBUTION DES DISPOSITIFS MEDICAUX, CONSOMMABLES ET REACIFS, PRESTATIONS DE SERVICES, IMPORT-EXPORT</t>
  </si>
  <si>
    <t>Coiffure</t>
  </si>
  <si>
    <t>P010417367014Q</t>
  </si>
  <si>
    <t>BAMBAE</t>
  </si>
  <si>
    <t>JEAN CLAUDE RYAN</t>
  </si>
  <si>
    <t>P068717662022J</t>
  </si>
  <si>
    <t>NGO MBENUN</t>
  </si>
  <si>
    <t>JEANNE SANDRINE</t>
  </si>
  <si>
    <t>P028617616469K</t>
  </si>
  <si>
    <t>BAYIHA</t>
  </si>
  <si>
    <t>ARSENE BEAUDOUIN</t>
  </si>
  <si>
    <t>NGOUMOU</t>
  </si>
  <si>
    <t>BH</t>
  </si>
  <si>
    <t>P078317229705Z</t>
  </si>
  <si>
    <t>TOUNDA MBALLA</t>
  </si>
  <si>
    <t>ANDRE SYLVAIN</t>
  </si>
  <si>
    <t>P017500451176F</t>
  </si>
  <si>
    <t>MADIA</t>
  </si>
  <si>
    <t>P088117475617Q</t>
  </si>
  <si>
    <t>NGUISSI</t>
  </si>
  <si>
    <t>P059018196041G</t>
  </si>
  <si>
    <t>BOUMEKO YOSSA</t>
  </si>
  <si>
    <t>MYLENE ARMELLE</t>
  </si>
  <si>
    <t>P019117931890G</t>
  </si>
  <si>
    <t>HABIBOU ANDOUWA</t>
  </si>
  <si>
    <t>ALASSANE</t>
  </si>
  <si>
    <t>DIANG</t>
  </si>
  <si>
    <t>P019117940207R</t>
  </si>
  <si>
    <t>Oumate</t>
  </si>
  <si>
    <t>Vohod</t>
  </si>
  <si>
    <t>P108418015362N</t>
  </si>
  <si>
    <t>TEUKAM FOKO</t>
  </si>
  <si>
    <t>EMILINE NINA</t>
  </si>
  <si>
    <t>P069518438183Q</t>
  </si>
  <si>
    <t>MEFENYA BRICE</t>
  </si>
  <si>
    <t>(ETS FAST EPAIR AND STORE)</t>
  </si>
  <si>
    <t>P056518584197H</t>
  </si>
  <si>
    <t>AWA</t>
  </si>
  <si>
    <t>STELLA MAGHA</t>
  </si>
  <si>
    <t>CONSTRUCTION</t>
  </si>
  <si>
    <t>P049517201673B</t>
  </si>
  <si>
    <t>JULIUS YUFENYUY</t>
  </si>
  <si>
    <t>TAR</t>
  </si>
  <si>
    <t>SANDPIT</t>
  </si>
  <si>
    <t>P049718015072X</t>
  </si>
  <si>
    <t>MAKON TONYETO</t>
  </si>
  <si>
    <t>ARTHUR</t>
  </si>
  <si>
    <t>P107717530753J</t>
  </si>
  <si>
    <t>LOBE</t>
  </si>
  <si>
    <t>P128015399151Z</t>
  </si>
  <si>
    <t>MAGUE</t>
  </si>
  <si>
    <t>MIRABELLE</t>
  </si>
  <si>
    <t>P019518419193T</t>
  </si>
  <si>
    <t>KENFACK MEGNICHIO NGUEMO</t>
  </si>
  <si>
    <t>M081717704741U</t>
  </si>
  <si>
    <t>GROUPE D'INITIATIVE COMMUNE AGROPASTORAL JOIE DE L'EFFORT DE LA MENOUA</t>
  </si>
  <si>
    <t>GIC JOIE DE L'EFFORT</t>
  </si>
  <si>
    <t>P078817976756J</t>
  </si>
  <si>
    <t>KENGOUM TCHOUYA</t>
  </si>
  <si>
    <t>HILAIRE</t>
  </si>
  <si>
    <t>M102417756698W</t>
  </si>
  <si>
    <t>ETS NEW ENERGY</t>
  </si>
  <si>
    <t>ETS N.E</t>
  </si>
  <si>
    <t>M112116627582E</t>
  </si>
  <si>
    <t>MAREX SARL</t>
  </si>
  <si>
    <t>P097900440608K</t>
  </si>
  <si>
    <t>LELE EP KAMAJOU P</t>
  </si>
  <si>
    <t>ETS LELE EP KAMAJOU</t>
  </si>
  <si>
    <t>P119217566235K</t>
  </si>
  <si>
    <t>DJOMENI NJODIEU</t>
  </si>
  <si>
    <t>RAPHAEL DESIRE</t>
  </si>
  <si>
    <t>P016717594022E</t>
  </si>
  <si>
    <t>ABOUBAKARI SIDIKI</t>
  </si>
  <si>
    <t>P035400407053S</t>
  </si>
  <si>
    <t>KADJEU TCHINDA LIDIENNE</t>
  </si>
  <si>
    <t>P040418407541M</t>
  </si>
  <si>
    <t>DJAMAL MOUBARAK</t>
  </si>
  <si>
    <t>''ETS DJAMAL STORE''</t>
  </si>
  <si>
    <t>P018417793515S</t>
  </si>
  <si>
    <t>ANANFACK</t>
  </si>
  <si>
    <t>HERVE MERLIN</t>
  </si>
  <si>
    <t>P126318014776K</t>
  </si>
  <si>
    <t>NTALI ALFRED TANIFUM</t>
  </si>
  <si>
    <t>CENTRE MULTIFONCTIONNEL</t>
  </si>
  <si>
    <t>M062016862433M</t>
  </si>
  <si>
    <t>CENTRE MULTIFONCTIONNEL DEPARTEMENTAL DE PROMOTIONS DES JEUNES DU LOGONE ET CHARI</t>
  </si>
  <si>
    <t>P067414439935U</t>
  </si>
  <si>
    <t>WAMBA NDIE</t>
  </si>
  <si>
    <t>JULBERT</t>
  </si>
  <si>
    <t>P048116400760Q</t>
  </si>
  <si>
    <t>NGO LEHEL</t>
  </si>
  <si>
    <t>FRANCOISE NATHALIE</t>
  </si>
  <si>
    <t>CCE/QUINCAILLERIE</t>
  </si>
  <si>
    <t>P097812102503D</t>
  </si>
  <si>
    <t>POUGUEKEKE KAMDEM EP.NADER</t>
  </si>
  <si>
    <t>P108917694151B</t>
  </si>
  <si>
    <t>NEHAL MANDJEK</t>
  </si>
  <si>
    <t>BARRY AURIOLLE</t>
  </si>
  <si>
    <t>P028217853861W</t>
  </si>
  <si>
    <t>NGOUENET</t>
  </si>
  <si>
    <t>IVES</t>
  </si>
  <si>
    <t>P100117766784R</t>
  </si>
  <si>
    <t>NGO BIYONG</t>
  </si>
  <si>
    <t>RACHEL</t>
  </si>
  <si>
    <t>P122015401260R</t>
  </si>
  <si>
    <t>MADJUKUI SADIE CHARLOTTE</t>
  </si>
  <si>
    <t>P122015399632Q</t>
  </si>
  <si>
    <t>KONGNE ANDRE</t>
  </si>
  <si>
    <t>P109717868704E</t>
  </si>
  <si>
    <t>ONWUATUEGWUU</t>
  </si>
  <si>
    <t>CHUKWUKA CHARLES</t>
  </si>
  <si>
    <t>P039716915517F</t>
  </si>
  <si>
    <t>TAMBA</t>
  </si>
  <si>
    <t>COLLINS EQUIN</t>
  </si>
  <si>
    <t>P108516047394M</t>
  </si>
  <si>
    <t>MOUA ABEME ALINE EDITH</t>
  </si>
  <si>
    <t>P107700265184B</t>
  </si>
  <si>
    <t>DJOUATOM NGASSAM</t>
  </si>
  <si>
    <t>DOMINIQUE</t>
  </si>
  <si>
    <t>Small TRANSPORT</t>
  </si>
  <si>
    <t>P015118479381D</t>
  </si>
  <si>
    <t>MOKOM WALTER ANYAM</t>
  </si>
  <si>
    <t>P064612281370Q</t>
  </si>
  <si>
    <t>AKAMBA</t>
  </si>
  <si>
    <t>CALIXTE</t>
  </si>
  <si>
    <t>P110317490745M</t>
  </si>
  <si>
    <t>KANGA</t>
  </si>
  <si>
    <t>JEREMIAH ONGUM</t>
  </si>
  <si>
    <t>P067318231265U</t>
  </si>
  <si>
    <t>EBOT ASIBONG</t>
  </si>
  <si>
    <t>OJONG</t>
  </si>
  <si>
    <t>P129017706515C</t>
  </si>
  <si>
    <t>TIOKEN STEVE JUSTIN</t>
  </si>
  <si>
    <t>VENTE BABOUCHE</t>
  </si>
  <si>
    <t>P099717660004P</t>
  </si>
  <si>
    <t>MAMESSING NANGUE</t>
  </si>
  <si>
    <t>JEOLIVETTE</t>
  </si>
  <si>
    <t>GARGOTTE</t>
  </si>
  <si>
    <t>P046600450667E</t>
  </si>
  <si>
    <t>PEMBOURA MARTHE</t>
  </si>
  <si>
    <t>P098612565268B</t>
  </si>
  <si>
    <t>P108217806233Y</t>
  </si>
  <si>
    <t>TASSI ONANA</t>
  </si>
  <si>
    <t>CLOTILDE EDWIGE</t>
  </si>
  <si>
    <t>P012418287397J</t>
  </si>
  <si>
    <t>Kap</t>
  </si>
  <si>
    <t>M022618390062D</t>
  </si>
  <si>
    <t>SUNVOLT CAMEROUN SARL</t>
  </si>
  <si>
    <t>SVC Sarl</t>
  </si>
  <si>
    <t>P015612571133S</t>
  </si>
  <si>
    <t>DJIDJI</t>
  </si>
  <si>
    <t>P029618421677Y</t>
  </si>
  <si>
    <t>TCHOKO TCHOKO</t>
  </si>
  <si>
    <t>YVAN</t>
  </si>
  <si>
    <t>P026516715307U</t>
  </si>
  <si>
    <t>KEMAYOU</t>
  </si>
  <si>
    <t>JEANNE VALEREE</t>
  </si>
  <si>
    <t>P026615574686C</t>
  </si>
  <si>
    <t>BOH</t>
  </si>
  <si>
    <t>P089117339957F</t>
  </si>
  <si>
    <t>ZEMFACK</t>
  </si>
  <si>
    <t>FANY ROSINE</t>
  </si>
  <si>
    <t>P067418371688S</t>
  </si>
  <si>
    <t>NDUM</t>
  </si>
  <si>
    <t>SALLY</t>
  </si>
  <si>
    <t>P122017625457G</t>
  </si>
  <si>
    <t>KENMEUGNE KAMDEM PAUL AMOS</t>
  </si>
  <si>
    <t>P036714345608W</t>
  </si>
  <si>
    <t>ISSEH</t>
  </si>
  <si>
    <t>FRANCOISE</t>
  </si>
  <si>
    <t>P047416045963J</t>
  </si>
  <si>
    <t>KOUOPKIA</t>
  </si>
  <si>
    <t>PRODUCTION DE COTON BRUT</t>
  </si>
  <si>
    <t>M032117073418Z</t>
  </si>
  <si>
    <t>SOCIÉTÉ COOPÉRATIVE SIMPLIFIÉE DES PRODUCTEURS DE COTON DE WALEWOL-ROUBO(GUIDER)</t>
  </si>
  <si>
    <t>SCOOPS PCWR</t>
  </si>
  <si>
    <t>P086412103705L</t>
  </si>
  <si>
    <t>KENMOE ELIE</t>
  </si>
  <si>
    <t>PRESTATIONS DE SERVICE</t>
  </si>
  <si>
    <t>P065612679004W</t>
  </si>
  <si>
    <t>NGANBAH</t>
  </si>
  <si>
    <t>P016718059576Y</t>
  </si>
  <si>
    <t>NGOKO EPSE TCHUISSEU PHILOMENE</t>
  </si>
  <si>
    <t>P045417692748E</t>
  </si>
  <si>
    <t>SANGUI EPSE ESSOME</t>
  </si>
  <si>
    <t>REGINE</t>
  </si>
  <si>
    <t>P075012089583Z</t>
  </si>
  <si>
    <t>MONTHE HENRI</t>
  </si>
  <si>
    <t>"ETS H.M.A"</t>
  </si>
  <si>
    <t>P077816076145H</t>
  </si>
  <si>
    <t>P098416346941T</t>
  </si>
  <si>
    <t>MFOUAPON ALASSA</t>
  </si>
  <si>
    <t>P048012330368X</t>
  </si>
  <si>
    <t>MAKAILA</t>
  </si>
  <si>
    <t>P069211767095Y</t>
  </si>
  <si>
    <t>DELI YANA</t>
  </si>
  <si>
    <t>P038916729152B</t>
  </si>
  <si>
    <t>DJIBRILA BAKARI</t>
  </si>
  <si>
    <t>P108617843509D</t>
  </si>
  <si>
    <t>JAMBONG NGUELEMO</t>
  </si>
  <si>
    <t>LAJOYCE</t>
  </si>
  <si>
    <t>P119616322925T</t>
  </si>
  <si>
    <t>TAJOUKONG KENFACK HUGUES JOEL "ETS ENIVEL PLOM LA MAISON DU BONHEUR"</t>
  </si>
  <si>
    <t>EDUDES-CONSEILS-PRESTATIONS DIVERS-PLOMBERIE-ALIMENTATIONS D'EAU CHAUDE ET FROIDES-FORAGE ET POSE ACCESSOIRES</t>
  </si>
  <si>
    <t>BOMONO</t>
  </si>
  <si>
    <t>P027817853470G</t>
  </si>
  <si>
    <t>TOZE NANSI EPSE YEMELI</t>
  </si>
  <si>
    <t>PASCALINE BABETHE</t>
  </si>
  <si>
    <t>ACHAT/COMMERCIALISAT° PROD AGRICOLES</t>
  </si>
  <si>
    <t>M011712602183A</t>
  </si>
  <si>
    <t>SOFRULECAM SAS</t>
  </si>
  <si>
    <t>P077517057315F</t>
  </si>
  <si>
    <t>MEGUEU FOKAM(EPSE) YOUNDA AGREPINE</t>
  </si>
  <si>
    <t>ETS. LA DIBAMBA SERVICES</t>
  </si>
  <si>
    <t>P059317758755Z</t>
  </si>
  <si>
    <t>DJUFFO</t>
  </si>
  <si>
    <t>M050700048127Y</t>
  </si>
  <si>
    <t>MONHAREV COMPANY LTD</t>
  </si>
  <si>
    <t>P018017745347B</t>
  </si>
  <si>
    <t>AMENGHE DICKSON ETE</t>
  </si>
  <si>
    <t>P066517445218F</t>
  </si>
  <si>
    <t>SOP TABKO</t>
  </si>
  <si>
    <t>MENUISERIE-EBENISTERIE</t>
  </si>
  <si>
    <t>P115712263362N</t>
  </si>
  <si>
    <t>GOCGA</t>
  </si>
  <si>
    <t>MARKETISTE</t>
  </si>
  <si>
    <t>P049618575159F</t>
  </si>
  <si>
    <t>VIGNY PARFAIT</t>
  </si>
  <si>
    <t>P096917177965X</t>
  </si>
  <si>
    <t>MENGUE ENO</t>
  </si>
  <si>
    <t>MOTO-TAXI</t>
  </si>
  <si>
    <t>P019817398448Y</t>
  </si>
  <si>
    <t>SAHABO</t>
  </si>
  <si>
    <t>P078216227101E</t>
  </si>
  <si>
    <t>BAYIHA YAB</t>
  </si>
  <si>
    <t>CALICE FRIDE</t>
  </si>
  <si>
    <t>P097912440964Z</t>
  </si>
  <si>
    <t>CHOUSSI ARLETTE EMILIECHO</t>
  </si>
  <si>
    <t>CHOUSSI ARLETTE EMILIE</t>
  </si>
  <si>
    <t>P038617210727C</t>
  </si>
  <si>
    <t>DIFO TEKEUKENG</t>
  </si>
  <si>
    <t>LEOPOLD LEDOUX</t>
  </si>
  <si>
    <t>COMMERCE GENERAL-PRESTATION DE SERVICES</t>
  </si>
  <si>
    <t>P048918512070R</t>
  </si>
  <si>
    <t>DJOUATSA ZEUFACK ERIC RAOUL</t>
  </si>
  <si>
    <t>ETS DJOUATSA ZEUFACK</t>
  </si>
  <si>
    <t>M122018616123T</t>
  </si>
  <si>
    <t>ASSOCIATION DES JEUNES BALENG DE NEWTOWN AEROPORT</t>
  </si>
  <si>
    <t>A J B N A</t>
  </si>
  <si>
    <t>P068918123201B</t>
  </si>
  <si>
    <t>Waffeu</t>
  </si>
  <si>
    <t>Alain filigane</t>
  </si>
  <si>
    <t>P128518116814J</t>
  </si>
  <si>
    <t>EWANE</t>
  </si>
  <si>
    <t>PRISCILLE</t>
  </si>
  <si>
    <t>P037118376702S</t>
  </si>
  <si>
    <t>BADEBANA BOYOGUENO</t>
  </si>
  <si>
    <t>P097317583889H</t>
  </si>
  <si>
    <t>SIRRI MOWOH</t>
  </si>
  <si>
    <t>P069218203857L</t>
  </si>
  <si>
    <t>ABDOURAMANE</t>
  </si>
  <si>
    <t>P116717059935L</t>
  </si>
  <si>
    <t>MATTHIEU</t>
  </si>
  <si>
    <t>P039817780721X</t>
  </si>
  <si>
    <t>DOMBA</t>
  </si>
  <si>
    <t>OSEE</t>
  </si>
  <si>
    <t>ACTIVITES ANNEXES ET AUXILLIAIRES DES TRANSPORTS/ACTIVITES ANNEXES ET AUXILLIAIRES DES TRANSPORTS</t>
  </si>
  <si>
    <t>VENETE VETEMENTS</t>
  </si>
  <si>
    <t>P108500468338R</t>
  </si>
  <si>
    <t>SISSOKO MAMADOU</t>
  </si>
  <si>
    <t>ETS SISSOKO MAMADOU</t>
  </si>
  <si>
    <t>P068217708016J</t>
  </si>
  <si>
    <t>Diallo</t>
  </si>
  <si>
    <t>P030317497252J</t>
  </si>
  <si>
    <t>MFOUAPON LINJOUOM</t>
  </si>
  <si>
    <t>P017918506058Y</t>
  </si>
  <si>
    <t>MEKOUO</t>
  </si>
  <si>
    <t>P087512436924N</t>
  </si>
  <si>
    <t>TCHEUTCHOUA SYLVIE</t>
  </si>
  <si>
    <t>BUSINESS AGENT</t>
  </si>
  <si>
    <t>P100116756149C</t>
  </si>
  <si>
    <t>ATABA NTOMBA</t>
  </si>
  <si>
    <t>FRED AURELIEN</t>
  </si>
  <si>
    <t>P099100550601A</t>
  </si>
  <si>
    <t>TCHOUPOU NZOGNINIG MARCEL</t>
  </si>
  <si>
    <t>P070117294394Z</t>
  </si>
  <si>
    <t>TONDJI YOMI</t>
  </si>
  <si>
    <t>NICOLE DAIDA</t>
  </si>
  <si>
    <t>P040116823693D</t>
  </si>
  <si>
    <t>SUIFFO JULIO</t>
  </si>
  <si>
    <t>P017917839032T</t>
  </si>
  <si>
    <t>ABDOULAYE MAHAMANE</t>
  </si>
  <si>
    <t>P039118464489D</t>
  </si>
  <si>
    <t>LINDORSE</t>
  </si>
  <si>
    <t>FONYUY NYUYSE</t>
  </si>
  <si>
    <t>P100317018668Y</t>
  </si>
  <si>
    <t>AFEGENUI</t>
  </si>
  <si>
    <t>THIERRY JUNIOR</t>
  </si>
  <si>
    <t>P015718347222L</t>
  </si>
  <si>
    <t>ODETTE</t>
  </si>
  <si>
    <t>P045715703578Q</t>
  </si>
  <si>
    <t>P087817655657P</t>
  </si>
  <si>
    <t>FOKOU</t>
  </si>
  <si>
    <t>JOSEPH AIME</t>
  </si>
  <si>
    <t>P019316997818H</t>
  </si>
  <si>
    <t>RADJI</t>
  </si>
  <si>
    <t>M032517654182M</t>
  </si>
  <si>
    <t>TECH CLIC</t>
  </si>
  <si>
    <t>P022518386453S</t>
  </si>
  <si>
    <t>FINANCIERE GENERALE D'EPARGNE &amp; CREDIT S.A</t>
  </si>
  <si>
    <t>(FIGEC S.A)</t>
  </si>
  <si>
    <t>M076916629570P</t>
  </si>
  <si>
    <t>LYCEE CLASSIQUE DE YOKADOUMA</t>
  </si>
  <si>
    <t>P068216149638W</t>
  </si>
  <si>
    <t>DJOULDE</t>
  </si>
  <si>
    <t>P017815208453X</t>
  </si>
  <si>
    <t>TAH</t>
  </si>
  <si>
    <t>NJI ERIC</t>
  </si>
  <si>
    <t>P087717713353X</t>
  </si>
  <si>
    <t>DZOGNOU ÉPOUSE NGNIAPEKAM</t>
  </si>
  <si>
    <t>BERTHE</t>
  </si>
  <si>
    <t>PRATIQUE DE LA MEDECINE</t>
  </si>
  <si>
    <t>M012517624619R</t>
  </si>
  <si>
    <t>SOCIETE TRAUMACENTER / CLINIC DR NOUPOUE</t>
  </si>
  <si>
    <t>TC2C</t>
  </si>
  <si>
    <t>P029112266576A</t>
  </si>
  <si>
    <t>KOUGOUM KEMZANG</t>
  </si>
  <si>
    <t>MERLIN</t>
  </si>
  <si>
    <t>P098214587263C</t>
  </si>
  <si>
    <t>CHENWO JACQUELINE</t>
  </si>
  <si>
    <t>(ETS GDK &amp; CO)</t>
  </si>
  <si>
    <t>PARKING</t>
  </si>
  <si>
    <t>P029117528960F</t>
  </si>
  <si>
    <t>TIWA SAHA</t>
  </si>
  <si>
    <t>ERNEST</t>
  </si>
  <si>
    <t>P125818329588W</t>
  </si>
  <si>
    <t>TALLA CASIMIR</t>
  </si>
  <si>
    <t>P016712569176D</t>
  </si>
  <si>
    <t>MAHAMAT</t>
  </si>
  <si>
    <t>P119717181136M</t>
  </si>
  <si>
    <t>SEM</t>
  </si>
  <si>
    <t>RITA EKWEN</t>
  </si>
  <si>
    <t>M072318585720Y</t>
  </si>
  <si>
    <t>GET_READY SARL</t>
  </si>
  <si>
    <t>P070517622776J</t>
  </si>
  <si>
    <t>MOSSI KOTTIR</t>
  </si>
  <si>
    <t>THEOPHANE</t>
  </si>
  <si>
    <t>ACTIVITES ASSOCIATIVES</t>
  </si>
  <si>
    <t>M082417908877W</t>
  </si>
  <si>
    <t>TAMBOU JEAN</t>
  </si>
  <si>
    <t>COMMERCE PRESTATIONS IMP/EXP</t>
  </si>
  <si>
    <t>P108914119280J</t>
  </si>
  <si>
    <t>NYAMA MARIE LOUISE CRISTELLE</t>
  </si>
  <si>
    <t>ETS WORLD TEXTILE</t>
  </si>
  <si>
    <t>M122518334431W</t>
  </si>
  <si>
    <t>TRANSITXPERT SARL</t>
  </si>
  <si>
    <t>(TRANSITXPERT SARL)</t>
  </si>
  <si>
    <t>PAIMENT DES IMPOTS</t>
  </si>
  <si>
    <t>P027316666135A</t>
  </si>
  <si>
    <t>NGATCHOU EPSE NYANLLA</t>
  </si>
  <si>
    <t>P108616626386X</t>
  </si>
  <si>
    <t>ELOUNDOU ELOUNDOU</t>
  </si>
  <si>
    <t>ANDRÉ WILFRIED</t>
  </si>
  <si>
    <t>M029400009806M</t>
  </si>
  <si>
    <t>CAPLAMI</t>
  </si>
  <si>
    <t>P019017744842S</t>
  </si>
  <si>
    <t>DJAME WOUMBE</t>
  </si>
  <si>
    <t>P027412243913A</t>
  </si>
  <si>
    <t>ABENG</t>
  </si>
  <si>
    <t>CHRISTINE JOELLE</t>
  </si>
  <si>
    <t>P129317590319G</t>
  </si>
  <si>
    <t>NDUM WAGOH</t>
  </si>
  <si>
    <t>GUIDRINE</t>
  </si>
  <si>
    <t>SERIGRAPHIE</t>
  </si>
  <si>
    <t>P090017498436S</t>
  </si>
  <si>
    <t>TIOMENE</t>
  </si>
  <si>
    <t>GARCIAL</t>
  </si>
  <si>
    <t>P109614416746D</t>
  </si>
  <si>
    <t>DJOUAKA</t>
  </si>
  <si>
    <t>BANDA</t>
  </si>
  <si>
    <t>P118917078234X</t>
  </si>
  <si>
    <t>SILMAN</t>
  </si>
  <si>
    <t>P068718265507X</t>
  </si>
  <si>
    <t>FOYETH DONGMO SENGHOR</t>
  </si>
  <si>
    <t>M072218285268P</t>
  </si>
  <si>
    <t>AMAZING GRACE CLINIC</t>
  </si>
  <si>
    <t>AGC</t>
  </si>
  <si>
    <t>M072517952336T</t>
  </si>
  <si>
    <t>GIC ESSOR</t>
  </si>
  <si>
    <t>FERRAILLEUR</t>
  </si>
  <si>
    <t>P020617626010R</t>
  </si>
  <si>
    <t>TANGUE SOP</t>
  </si>
  <si>
    <t>DIMITRI DILANE</t>
  </si>
  <si>
    <t>P029016671136W</t>
  </si>
  <si>
    <t>NFOR DAVID NJESHU</t>
  </si>
  <si>
    <t>P108312130870C</t>
  </si>
  <si>
    <t>HONORE</t>
  </si>
  <si>
    <t>P069518121813N</t>
  </si>
  <si>
    <t>NGUEFACK</t>
  </si>
  <si>
    <t>VANESSA JOELE</t>
  </si>
  <si>
    <t>P048916576283J</t>
  </si>
  <si>
    <t>P087900287569U</t>
  </si>
  <si>
    <t>NDANE NKOUANDOU</t>
  </si>
  <si>
    <t>FALIMATOU</t>
  </si>
  <si>
    <t>P107918418704P</t>
  </si>
  <si>
    <t>BAHA DE NGUE</t>
  </si>
  <si>
    <t>JEAN BAPTISTE</t>
  </si>
  <si>
    <t>P020217747970F</t>
  </si>
  <si>
    <t>KAMGA TAGNE</t>
  </si>
  <si>
    <t>GABRIELLA</t>
  </si>
  <si>
    <t>M012618320162H</t>
  </si>
  <si>
    <t>LAURA COSMETIQUES</t>
  </si>
  <si>
    <t>P077400430048F</t>
  </si>
  <si>
    <t>NYAMYELLE JULIUS NEBA</t>
  </si>
  <si>
    <t>P076612330203T</t>
  </si>
  <si>
    <t>NJIKE DIEUDONNE</t>
  </si>
  <si>
    <t>NJIKE DIEUDONNÉ</t>
  </si>
  <si>
    <t>EBONE</t>
  </si>
  <si>
    <t>NDOUNGUE</t>
  </si>
  <si>
    <t>P067817840267Z</t>
  </si>
  <si>
    <t>FIDELINE</t>
  </si>
  <si>
    <t>M060817331668B</t>
  </si>
  <si>
    <t>GROUPE DES PRODUCTEURS CULTURES VIVRIÈRES DE BEBERE II-GUIDER</t>
  </si>
  <si>
    <t>GIC LE PROGRÈS</t>
  </si>
  <si>
    <t>APPAREIL ELECTRONIQUE</t>
  </si>
  <si>
    <t>P089716411844W</t>
  </si>
  <si>
    <t>TADZOUA FOMENA</t>
  </si>
  <si>
    <t>BAUREL</t>
  </si>
  <si>
    <t>P129718089939R</t>
  </si>
  <si>
    <t>Azipoli</t>
  </si>
  <si>
    <t>Betty azali</t>
  </si>
  <si>
    <t>P108412423826B</t>
  </si>
  <si>
    <t>DJUMEGNE NGANSOP VALERIE</t>
  </si>
  <si>
    <t>ETS DJUMEGNE NGANSOP</t>
  </si>
  <si>
    <t>M122018054448Y</t>
  </si>
  <si>
    <t>ACTION SOLIDAIRE POUR LE DÉVELOPPEMENT</t>
  </si>
  <si>
    <t>A.S.DEV</t>
  </si>
  <si>
    <t>RÉINSERTION SOCIO ÉCONOMIQUE ET DÉVELOPPEMENT DURABLE</t>
  </si>
  <si>
    <t>PLATEAU</t>
  </si>
  <si>
    <t>M062318476932Z</t>
  </si>
  <si>
    <t>TRUST TO SKILLS</t>
  </si>
  <si>
    <t>T2S</t>
  </si>
  <si>
    <t>P010117725468G</t>
  </si>
  <si>
    <t>NTAGWABIRA AUDACE</t>
  </si>
  <si>
    <t>AUCUN</t>
  </si>
  <si>
    <t>P119318099794M</t>
  </si>
  <si>
    <t>MFOUAPON MOUNPOU</t>
  </si>
  <si>
    <t>ALASSA (ETS MFOUAPON)</t>
  </si>
  <si>
    <t>M101712649173F</t>
  </si>
  <si>
    <t>STE AFRI-BEST TRADE AND DISTRIB CORP</t>
  </si>
  <si>
    <t>ATDICO SARL</t>
  </si>
  <si>
    <t>P049218273617A</t>
  </si>
  <si>
    <t>NFOR BETRAND KANJO</t>
  </si>
  <si>
    <t>(N.B.K)</t>
  </si>
  <si>
    <t>P038116615844H</t>
  </si>
  <si>
    <t>KONA</t>
  </si>
  <si>
    <t>JUDITH LAURE</t>
  </si>
  <si>
    <t>P076712492096C</t>
  </si>
  <si>
    <t>ANJOH EPSE NDAMUKONG FELICIA NKEND</t>
  </si>
  <si>
    <t>ANJOH EPSE NDAMUKONG F.N</t>
  </si>
  <si>
    <t>AVOCAT</t>
  </si>
  <si>
    <t>P055900497771N</t>
  </si>
  <si>
    <t>P066618391894E</t>
  </si>
  <si>
    <t>ENOW BOTELA</t>
  </si>
  <si>
    <t>P060117987652D</t>
  </si>
  <si>
    <t>.ABDOU SALAAM ABBO</t>
  </si>
  <si>
    <t>( ETS ABBO CORPORATION AFRICA)</t>
  </si>
  <si>
    <t>P122017045409L</t>
  </si>
  <si>
    <t>YONTA TCHINDA CELESTIN</t>
  </si>
  <si>
    <t>P127917959316Y</t>
  </si>
  <si>
    <t>MBI OROCK LILIAN</t>
  </si>
  <si>
    <t>(M.O.L)</t>
  </si>
  <si>
    <t>P124917116009K</t>
  </si>
  <si>
    <t>MOULE VVE MOUKOUDI</t>
  </si>
  <si>
    <t>M011300044230U</t>
  </si>
  <si>
    <t>STE AKWASSI SARL</t>
  </si>
  <si>
    <t>AKWASSI SARL</t>
  </si>
  <si>
    <t>BUSINESS LADY</t>
  </si>
  <si>
    <t>P129318319878B</t>
  </si>
  <si>
    <t>MBAH DORIS</t>
  </si>
  <si>
    <t>ENDAM</t>
  </si>
  <si>
    <t>P049517037829Q</t>
  </si>
  <si>
    <t>BAJOH BLESSING EBEN</t>
  </si>
  <si>
    <t>(CLASSIC GENERATION PRESSING)</t>
  </si>
  <si>
    <t>P068418173513J</t>
  </si>
  <si>
    <t>NJAPDOUNKE NJOYA</t>
  </si>
  <si>
    <t>FATIMATOU</t>
  </si>
  <si>
    <t>P119217062610U</t>
  </si>
  <si>
    <t>DJUIDJE</t>
  </si>
  <si>
    <t>ANGELINE</t>
  </si>
  <si>
    <t>P109817992413F</t>
  </si>
  <si>
    <t>NGA AYISSI KOUNA</t>
  </si>
  <si>
    <t>DAMARISSE</t>
  </si>
  <si>
    <t>P019917454957T</t>
  </si>
  <si>
    <t>BACHIROU</t>
  </si>
  <si>
    <t>MBE</t>
  </si>
  <si>
    <t>P015400059166K</t>
  </si>
  <si>
    <t>HEUGANG PATRICE</t>
  </si>
  <si>
    <t>(CABINET CONSEL H.K. ET FILS)</t>
  </si>
  <si>
    <t>Cabinet de Conseil. ASSISTANCE JURIDQUE, JUDICIAIRE ET TECHNIQUE MULTIDIMENSIONNELLE</t>
  </si>
  <si>
    <t>P036317910655F</t>
  </si>
  <si>
    <t>FOTSO TAGNE</t>
  </si>
  <si>
    <t>P010017891554H</t>
  </si>
  <si>
    <t>KADJI THIERRY NGOUNOU</t>
  </si>
  <si>
    <t>P109018259599R</t>
  </si>
  <si>
    <t>P059618127114S</t>
  </si>
  <si>
    <t>EDOZIE</t>
  </si>
  <si>
    <t>CHIJIOKE CHRISTIAN</t>
  </si>
  <si>
    <t>P098017049978E</t>
  </si>
  <si>
    <t>MAKEMTA MARIE CHANTALE</t>
  </si>
  <si>
    <t>P028118119126H</t>
  </si>
  <si>
    <t>AJARB SPOUSE CHE CANISIA</t>
  </si>
  <si>
    <t>P058512421480C</t>
  </si>
  <si>
    <t>MFOUAPON</t>
  </si>
  <si>
    <t>HAZIZOU</t>
  </si>
  <si>
    <t>P038318390594H</t>
  </si>
  <si>
    <t>TIDO</t>
  </si>
  <si>
    <t>FRANCIS ROMEO</t>
  </si>
  <si>
    <t>P116812646603K</t>
  </si>
  <si>
    <t>GAKAM FONKOU LEOPOLD</t>
  </si>
  <si>
    <t>ETS ABANIYO</t>
  </si>
  <si>
    <t>P058018460726Q</t>
  </si>
  <si>
    <t>AMINATOU</t>
  </si>
  <si>
    <t>M098917238503B</t>
  </si>
  <si>
    <t>EP NJINJANG</t>
  </si>
  <si>
    <t>P018615689017Q</t>
  </si>
  <si>
    <t>TASAH</t>
  </si>
  <si>
    <t>JEAN JACK</t>
  </si>
  <si>
    <t>M082517969993A</t>
  </si>
  <si>
    <t>BROLIN TRADEWAYS SARL</t>
  </si>
  <si>
    <t>P067017183699Y</t>
  </si>
  <si>
    <t>NGUENDOU</t>
  </si>
  <si>
    <t>JEAN DULPLEX</t>
  </si>
  <si>
    <t>P068317980839D</t>
  </si>
  <si>
    <t>PETOU</t>
  </si>
  <si>
    <t>GUY MERLIN</t>
  </si>
  <si>
    <t>P017615664327K</t>
  </si>
  <si>
    <t>NDOULA</t>
  </si>
  <si>
    <t>P045415319652A</t>
  </si>
  <si>
    <t>JEAN MARC</t>
  </si>
  <si>
    <t>P016718238880X</t>
  </si>
  <si>
    <t>NGO NGOM EPOUSE MANANGA</t>
  </si>
  <si>
    <t>P080117846711X</t>
  </si>
  <si>
    <t>TCHATO NANGA</t>
  </si>
  <si>
    <t>YOLANDE SORELLE</t>
  </si>
  <si>
    <t>O</t>
  </si>
  <si>
    <t>P060216829907M</t>
  </si>
  <si>
    <t>TCHEUGOUE DJOMATCHOUA PATRICK</t>
  </si>
  <si>
    <t>AVICULTURE</t>
  </si>
  <si>
    <t>P069417692567J</t>
  </si>
  <si>
    <t>NIDZE NEMBOT ALBERT MOZAR</t>
  </si>
  <si>
    <t>(ETS. COMPLEXE D'ELEVAGE ZOE)</t>
  </si>
  <si>
    <t>EXPLOITAT°AGRICOLE &amp; AVICOLE</t>
  </si>
  <si>
    <t>M031712603052U</t>
  </si>
  <si>
    <t>AGRI-CAM SARL</t>
  </si>
  <si>
    <t>MTN MOMO</t>
  </si>
  <si>
    <t>P120517016753N</t>
  </si>
  <si>
    <t>ENOTAW</t>
  </si>
  <si>
    <t>RENETA LUMTA MESODE</t>
  </si>
  <si>
    <t>PRESBYTERIAN CHURCH</t>
  </si>
  <si>
    <t>TECHNICIENNE IMAGERIE MEDICALE</t>
  </si>
  <si>
    <t>P078516827208L</t>
  </si>
  <si>
    <t>DJIPA. KOUEMO. EPSE FANKAM. LUANJE.</t>
  </si>
  <si>
    <t>SYLVIANE..</t>
  </si>
  <si>
    <t>P028718025293C</t>
  </si>
  <si>
    <t>OBEN BECKY ENOWMBA EPSE OJONG</t>
  </si>
  <si>
    <t>P087016283875H</t>
  </si>
  <si>
    <t>EMEKA ANIKPUTA STANLEY</t>
  </si>
  <si>
    <t>(ETS STANLEY)</t>
  </si>
  <si>
    <t>M032014407854M</t>
  </si>
  <si>
    <t>SYLSON SARL</t>
  </si>
  <si>
    <t>P050116921224Q</t>
  </si>
  <si>
    <t>KEMTSOP</t>
  </si>
  <si>
    <t>TEDONGMOUO ZIDANE</t>
  </si>
  <si>
    <t>P019417709459L</t>
  </si>
  <si>
    <t>YAHTANGA JOSEPH</t>
  </si>
  <si>
    <t>P016716286888G</t>
  </si>
  <si>
    <t>P049814404123J</t>
  </si>
  <si>
    <t>MOFFO TAGAH</t>
  </si>
  <si>
    <t>BRINDA DIANE</t>
  </si>
  <si>
    <t>P057615512082H</t>
  </si>
  <si>
    <t>DJATCHE FONGAN</t>
  </si>
  <si>
    <t>P098617790125Q</t>
  </si>
  <si>
    <t>NGAMENI TAATA</t>
  </si>
  <si>
    <t>ADRIEN</t>
  </si>
  <si>
    <t>PREST/SCES-CONSULTANCE</t>
  </si>
  <si>
    <t>P116700240869J</t>
  </si>
  <si>
    <t>TIPMA GUY PAULIN</t>
  </si>
  <si>
    <t>"ETS INDUSTRY PROJECT CONSULTING"</t>
  </si>
  <si>
    <t>P029816621436R</t>
  </si>
  <si>
    <t>ACHERE MOUREEN EYONG</t>
  </si>
  <si>
    <t>MARKET</t>
  </si>
  <si>
    <t>M012416400995R</t>
  </si>
  <si>
    <t>SOCIETE SOFT SERVICES SARL</t>
  </si>
  <si>
    <t>S2 SARL</t>
  </si>
  <si>
    <t>PRESTATIONS DE SERVICES-COMMERCE GENERAL-NEGOCE INTERNATIONAL-REPRESENTATION COMMERCIALE ET DE MARQUE-IMPORT/EXPORT</t>
  </si>
  <si>
    <t>M072116340358D</t>
  </si>
  <si>
    <t>POWER INTERNATIONAL TRADE AND LOGISTICS</t>
  </si>
  <si>
    <t>COMMERCE DE BOISSONS</t>
  </si>
  <si>
    <t>P098214716529K</t>
  </si>
  <si>
    <t>NGO MASSI</t>
  </si>
  <si>
    <t>MARIE ANGE</t>
  </si>
  <si>
    <t>ADNA</t>
  </si>
  <si>
    <t>P076417735767P</t>
  </si>
  <si>
    <t>TSODOUND</t>
  </si>
  <si>
    <t>COMMERCE GÉNÉRAL ( L'EPISERIE)</t>
  </si>
  <si>
    <t>P049216697903B</t>
  </si>
  <si>
    <t>DABNOU</t>
  </si>
  <si>
    <t>P097117171763A</t>
  </si>
  <si>
    <t>MELINGUI EBASSA SALOMON</t>
  </si>
  <si>
    <t>(ETS TRAVEL FACILITIES AIRPORT)</t>
  </si>
  <si>
    <t>P127700551923X</t>
  </si>
  <si>
    <t>ONGBASSAMAGNE</t>
  </si>
  <si>
    <t>P117817294188H</t>
  </si>
  <si>
    <t>OUMAROU KEINI</t>
  </si>
  <si>
    <t>ETS KEINI BTP</t>
  </si>
  <si>
    <t>P077800374266M</t>
  </si>
  <si>
    <t>REGINA TAKOUANYI</t>
  </si>
  <si>
    <t>P098512353347A</t>
  </si>
  <si>
    <t>ATEMKU</t>
  </si>
  <si>
    <t>ARCHITECTURE</t>
  </si>
  <si>
    <t>P117812260942G</t>
  </si>
  <si>
    <t>SIEYOJI</t>
  </si>
  <si>
    <t>DUVAL EIMERY</t>
  </si>
  <si>
    <t>ORGANIZATION OF GAMES CHANCE AND GAMBLING</t>
  </si>
  <si>
    <t>M092417088994R</t>
  </si>
  <si>
    <t>SIMES BET SA</t>
  </si>
  <si>
    <t>SBET</t>
  </si>
  <si>
    <t>COMMERCE GENERAL -VENTE PIECES AUTO</t>
  </si>
  <si>
    <t>P107516595125Z</t>
  </si>
  <si>
    <t>NGOUDJOU</t>
  </si>
  <si>
    <t>ALEXANDRE IRENE.</t>
  </si>
  <si>
    <t>P107817136047Q</t>
  </si>
  <si>
    <t>NEFENOU EPOUSE VOKSOU</t>
  </si>
  <si>
    <t>M082217554942S</t>
  </si>
  <si>
    <t>DZ</t>
  </si>
  <si>
    <t>PRESTATIONS DE SERVICES,LA REPRESENTATION COMMERCIALE ET DES MARQUES,NEGOCE, TRANSPORT, COMMERCE GENERAL</t>
  </si>
  <si>
    <t>PRODUCTION DE COTON</t>
  </si>
  <si>
    <t>M112116678098Z</t>
  </si>
  <si>
    <t>UNION DES SOCIÉTÉS COOPÉRATIVES AVEC CONSEL D'ADMINISTRATION DES PRODUCTEURS DE COTON DE BIDZAR</t>
  </si>
  <si>
    <t>UCOOP-CA PROCOBID</t>
  </si>
  <si>
    <t>M091317412722X</t>
  </si>
  <si>
    <t>COLLEGE POLYVALENT NOTRE DAME DU PERPEETUEL SECOURS</t>
  </si>
  <si>
    <t>DISTRIBUTION ET REPRESENTATION DE MARQUES</t>
  </si>
  <si>
    <t>P058118449511J</t>
  </si>
  <si>
    <t>AZAMBOU DONGMO</t>
  </si>
  <si>
    <t>DAVID CLAY</t>
  </si>
  <si>
    <t>TECHNICIEN</t>
  </si>
  <si>
    <t>P038817556369B</t>
  </si>
  <si>
    <t>AZEFACK</t>
  </si>
  <si>
    <t>JEANNOT CÉSAIRE</t>
  </si>
  <si>
    <t>P028917202087M</t>
  </si>
  <si>
    <t>SIMO KAMGA</t>
  </si>
  <si>
    <t>FELICITE</t>
  </si>
  <si>
    <t>P129416978880A</t>
  </si>
  <si>
    <t>NGO LIKENG</t>
  </si>
  <si>
    <t>P028417126490P</t>
  </si>
  <si>
    <t>KEMAJOU</t>
  </si>
  <si>
    <t>DORISSE DIANE</t>
  </si>
  <si>
    <t>M110700023947X</t>
  </si>
  <si>
    <t>STE REFLEX SARL</t>
  </si>
  <si>
    <t>REFLEX SARL</t>
  </si>
  <si>
    <t>P069616634778C</t>
  </si>
  <si>
    <t>MENYA</t>
  </si>
  <si>
    <t>ELAIS MENYA</t>
  </si>
  <si>
    <t>M102518110985K</t>
  </si>
  <si>
    <t>CALICE SARL</t>
  </si>
  <si>
    <t>P075012144185G</t>
  </si>
  <si>
    <t>NGO MBOCK EPSE LOCKNGO</t>
  </si>
  <si>
    <t>NGO MBOCK EPSE LOCK</t>
  </si>
  <si>
    <t>MARCHAND AMBULANT</t>
  </si>
  <si>
    <t>P117300086202P</t>
  </si>
  <si>
    <t>P067018101820T</t>
  </si>
  <si>
    <t>NETAM NOUSSI</t>
  </si>
  <si>
    <t>P118612422694F</t>
  </si>
  <si>
    <t>LACOUCHEU FERDINAND</t>
  </si>
  <si>
    <t>M022014401924Q</t>
  </si>
  <si>
    <t>BLUE FLOWER SAL</t>
  </si>
  <si>
    <t>CYBERCAFÉ , SECRÉTARIAT, COMMERCE GÉNÉRAL</t>
  </si>
  <si>
    <t>P119216659376S</t>
  </si>
  <si>
    <t>ZALA GABIN</t>
  </si>
  <si>
    <t>(ETS SIKA)</t>
  </si>
  <si>
    <t>P109817314250J</t>
  </si>
  <si>
    <t>KOULSOUMI</t>
  </si>
  <si>
    <t>M102518129446C</t>
  </si>
  <si>
    <t>SOCIÉTÉ MBEM &amp; X SARL</t>
  </si>
  <si>
    <t>SM-X SARL</t>
  </si>
  <si>
    <t>P049916607046Z</t>
  </si>
  <si>
    <t>CHIEBUKA</t>
  </si>
  <si>
    <t>BERTRAND THE BEST</t>
  </si>
  <si>
    <t>P038500551821N</t>
  </si>
  <si>
    <t>YANGWO NKOM</t>
  </si>
  <si>
    <t>EUGENIE CECILE</t>
  </si>
  <si>
    <t>P069116777973N</t>
  </si>
  <si>
    <t>NANA TCHANTCHOU</t>
  </si>
  <si>
    <t>GUILLAUME</t>
  </si>
  <si>
    <t>P018412438571W</t>
  </si>
  <si>
    <t>ISSA GARE</t>
  </si>
  <si>
    <t>ETS ISSA GARE</t>
  </si>
  <si>
    <t>P046212266783P</t>
  </si>
  <si>
    <t>TCHEUTCHOA</t>
  </si>
  <si>
    <t>P069417941902W</t>
  </si>
  <si>
    <t>KOM MECHAKOU</t>
  </si>
  <si>
    <t>MARIE TATIANA</t>
  </si>
  <si>
    <t>M042517700682Z</t>
  </si>
  <si>
    <t>SOCIETE BENEFICIAL GLOBAL TRADE SARL</t>
  </si>
  <si>
    <t>P017817548220B</t>
  </si>
  <si>
    <t>DIFFOUO</t>
  </si>
  <si>
    <t>WILLIAM OLIVIER</t>
  </si>
  <si>
    <t>P019316013227F</t>
  </si>
  <si>
    <t>MOHAMADOU ZARMA</t>
  </si>
  <si>
    <t>P087612129081Z</t>
  </si>
  <si>
    <t>NOTA TANDAH</t>
  </si>
  <si>
    <t>PETITE COUTURE</t>
  </si>
  <si>
    <t>P128617450596K</t>
  </si>
  <si>
    <t>YANNICK SEBASTIEN</t>
  </si>
  <si>
    <t>P039717831161R</t>
  </si>
  <si>
    <t>BOUBA</t>
  </si>
  <si>
    <t>FERDINAND TOMMY</t>
  </si>
  <si>
    <t>P122017474227Q</t>
  </si>
  <si>
    <t>TIAGO FOTSA AUGUSTINE (A)</t>
  </si>
  <si>
    <t>SALARIÉS</t>
  </si>
  <si>
    <t>P028517582320S</t>
  </si>
  <si>
    <t>FOGOH</t>
  </si>
  <si>
    <t>FOMEFI</t>
  </si>
  <si>
    <t>OBAM</t>
  </si>
  <si>
    <t>VENTE B.A</t>
  </si>
  <si>
    <t>P026812381245F</t>
  </si>
  <si>
    <t>WANDJI</t>
  </si>
  <si>
    <t>JEAN MARIE</t>
  </si>
  <si>
    <t>Entreprise individuelle</t>
  </si>
  <si>
    <t>P019416183977Q</t>
  </si>
  <si>
    <t>ABDELKADRE GADJI ABOUNASSIP</t>
  </si>
  <si>
    <t>P047812570799K</t>
  </si>
  <si>
    <t>TCHOUMTCHOUA FOTIE</t>
  </si>
  <si>
    <t>GERTRUDE</t>
  </si>
  <si>
    <t>P099017961953J</t>
  </si>
  <si>
    <t>ASENGAH TEMBI</t>
  </si>
  <si>
    <t>RODOLPHE</t>
  </si>
  <si>
    <t>P027314971390H</t>
  </si>
  <si>
    <t>DJIEUTCHEU EPOUSE SIEWE</t>
  </si>
  <si>
    <t>MARIE FLORENCE</t>
  </si>
  <si>
    <t>BAFANG</t>
  </si>
  <si>
    <t>PERSONNE PHYSIQUE</t>
  </si>
  <si>
    <t>P018617035534E</t>
  </si>
  <si>
    <t>KADI</t>
  </si>
  <si>
    <t>ABOU</t>
  </si>
  <si>
    <t>P039312568591E</t>
  </si>
  <si>
    <t>KOAGNE SYLVAIN LANDRY</t>
  </si>
  <si>
    <t>P019416154224W</t>
  </si>
  <si>
    <t>SAIDOU MANGA</t>
  </si>
  <si>
    <t>BELL</t>
  </si>
  <si>
    <t>P098817702561S</t>
  </si>
  <si>
    <t>SAIDOU BOUBA</t>
  </si>
  <si>
    <t>P097318129442T</t>
  </si>
  <si>
    <t>SIYOU</t>
  </si>
  <si>
    <t>RAFIATOU DEMAJOLIE</t>
  </si>
  <si>
    <t>CONSEILLER</t>
  </si>
  <si>
    <t>P116618393698T</t>
  </si>
  <si>
    <t>NGONDOM BOUYOM</t>
  </si>
  <si>
    <t>FELICIEN DIDEROT</t>
  </si>
  <si>
    <t>P037716282307C</t>
  </si>
  <si>
    <t>NDZEUJOUO KEMLO</t>
  </si>
  <si>
    <t>JULES ROLAND</t>
  </si>
  <si>
    <t>P047512487503X</t>
  </si>
  <si>
    <t>NKUOH MUMAAH</t>
  </si>
  <si>
    <t>P018217914547Z</t>
  </si>
  <si>
    <t>MAIGA</t>
  </si>
  <si>
    <t>VENTE D'HUILE DE PALME</t>
  </si>
  <si>
    <t>P077214235220W</t>
  </si>
  <si>
    <t>NGO BELL EPSEE NDJOCK</t>
  </si>
  <si>
    <t>ELISE NICOLE</t>
  </si>
  <si>
    <t>P019118308445R</t>
  </si>
  <si>
    <t>Megne</t>
  </si>
  <si>
    <t>Rosine</t>
  </si>
  <si>
    <t>P010116836065W</t>
  </si>
  <si>
    <t>EWANE EPOTIE</t>
  </si>
  <si>
    <t>AMOUR JUDICAEL</t>
  </si>
  <si>
    <t>M031410963103S</t>
  </si>
  <si>
    <t>STE GREENLIFE CAMEROUN SARL</t>
  </si>
  <si>
    <t>P037718272164F</t>
  </si>
  <si>
    <t>NTOUECHEKOUE</t>
  </si>
  <si>
    <t>P018712439348F</t>
  </si>
  <si>
    <t>MNOJAP EP SECHOUT MEMOUNA</t>
  </si>
  <si>
    <t>P017415268199D</t>
  </si>
  <si>
    <t>DJONHOU</t>
  </si>
  <si>
    <t>DEFENSE DES DROITS DES TRAVAILLEURS ET AUTRE</t>
  </si>
  <si>
    <t>M129817606718X</t>
  </si>
  <si>
    <t>SYNDICAT LIBRE DES TRAVAILLEURS DE L'AGRICULTURE DE L'OCEAN</t>
  </si>
  <si>
    <t>SYLTRAG/OCEAN</t>
  </si>
  <si>
    <t>P079316726231W</t>
  </si>
  <si>
    <t>NOUMSI LAGO</t>
  </si>
  <si>
    <t>LUDOVIC</t>
  </si>
  <si>
    <t>P020017089227T</t>
  </si>
  <si>
    <t>AKWANTEH DESMOND CHO</t>
  </si>
  <si>
    <t>P088317456526Z</t>
  </si>
  <si>
    <t>JIBRILA</t>
  </si>
  <si>
    <t>MAHAMADOU</t>
  </si>
  <si>
    <t>P118212328574A</t>
  </si>
  <si>
    <t>TATSOZIA LOUIS BERTRAND</t>
  </si>
  <si>
    <t>ETS PARFUMERIE DE LA CITE</t>
  </si>
  <si>
    <t>P028512117307P</t>
  </si>
  <si>
    <t>ESSIANE EBA'A</t>
  </si>
  <si>
    <t>JOSUE PATRICK</t>
  </si>
  <si>
    <t>M106200002425N</t>
  </si>
  <si>
    <t>STE CIVILE IMMOBILIERE DU CENTRE</t>
  </si>
  <si>
    <t>P096400144109E</t>
  </si>
  <si>
    <t>ANNE</t>
  </si>
  <si>
    <t>M051817476917B</t>
  </si>
  <si>
    <t>UNITED AMBITIOUS LADIES</t>
  </si>
  <si>
    <t>UAL</t>
  </si>
  <si>
    <t>P129318510173J</t>
  </si>
  <si>
    <t>REINE DALINETTE</t>
  </si>
  <si>
    <t>P117818019464Y</t>
  </si>
  <si>
    <t>MONONGA</t>
  </si>
  <si>
    <t>LOTTIN</t>
  </si>
  <si>
    <t>P078612245552P</t>
  </si>
  <si>
    <t>TCHOUALAK NGASSE</t>
  </si>
  <si>
    <t>CHRISTIAN ( ETS AUTO ECOLE DE LA REPUBLIQUE )</t>
  </si>
  <si>
    <t>BOCOM</t>
  </si>
  <si>
    <t>P047200481047T</t>
  </si>
  <si>
    <t>NGOUMELA EPSEE TIAMBOU</t>
  </si>
  <si>
    <t>DENISE</t>
  </si>
  <si>
    <t>P107212130063H</t>
  </si>
  <si>
    <t>DOMCHE</t>
  </si>
  <si>
    <t>M081512407087Y</t>
  </si>
  <si>
    <t>FIFTY FIFTY SHIPPING CAMEROON SARL</t>
  </si>
  <si>
    <t>M032118543269M</t>
  </si>
  <si>
    <t>SOCIETE FBP ENTREPRISES SARL</t>
  </si>
  <si>
    <t>FBP ENTREPRISES SARL</t>
  </si>
  <si>
    <t>P099818338514Y</t>
  </si>
  <si>
    <t>KEGNY</t>
  </si>
  <si>
    <t>MOISE THECIE</t>
  </si>
  <si>
    <t>P128915644753Y</t>
  </si>
  <si>
    <t>DJAFAROU</t>
  </si>
  <si>
    <t>P019112602658T</t>
  </si>
  <si>
    <t>MOUSSA HAMADJODAMOU</t>
  </si>
  <si>
    <t>MOUSSA HAMADJODA</t>
  </si>
  <si>
    <t>P077500208114N</t>
  </si>
  <si>
    <t>KOZANG</t>
  </si>
  <si>
    <t>MELEN</t>
  </si>
  <si>
    <t>P010316915097X</t>
  </si>
  <si>
    <t>VICKESY LEXIA ANUPIAH</t>
  </si>
  <si>
    <t>MBECHA</t>
  </si>
  <si>
    <t>P089016420936G</t>
  </si>
  <si>
    <t>NGO NJOCK</t>
  </si>
  <si>
    <t>VERONIQUE NADEGE</t>
  </si>
  <si>
    <t>M010900038957P</t>
  </si>
  <si>
    <t>MUFID F4</t>
  </si>
  <si>
    <t>PENKA MICHEL</t>
  </si>
  <si>
    <t>BAFOU</t>
  </si>
  <si>
    <t>M102518150068W</t>
  </si>
  <si>
    <t>Ets  NKAH NDAH</t>
  </si>
  <si>
    <t>NEBAH DIEUDONNE FRU</t>
  </si>
  <si>
    <t>P047612699173A</t>
  </si>
  <si>
    <t>MOUNPOU</t>
  </si>
  <si>
    <t>JACQUES SERGE</t>
  </si>
  <si>
    <t>P017217605148D</t>
  </si>
  <si>
    <t>HABIBOU</t>
  </si>
  <si>
    <t>MALIKI</t>
  </si>
  <si>
    <t>P018816423444Q</t>
  </si>
  <si>
    <t>GAVAMOU</t>
  </si>
  <si>
    <t>M022318085684P</t>
  </si>
  <si>
    <t>ST JOAN HIGHER INSTITUTE</t>
  </si>
  <si>
    <t>SAJOHIM</t>
  </si>
  <si>
    <t>P016916341087G</t>
  </si>
  <si>
    <t>NDJIE EPSE GABINGONO</t>
  </si>
  <si>
    <t>P039617731270R</t>
  </si>
  <si>
    <t>DJUFOUO FOMEKONG</t>
  </si>
  <si>
    <t>Vanessa</t>
  </si>
  <si>
    <t>P059817677602A</t>
  </si>
  <si>
    <t>NKEUTIA TAZANOU</t>
  </si>
  <si>
    <t>P025817850058Z</t>
  </si>
  <si>
    <t>KOM KAMSIH</t>
  </si>
  <si>
    <t>LUCAS</t>
  </si>
  <si>
    <t>P040418418100P</t>
  </si>
  <si>
    <t>BIBOUM</t>
  </si>
  <si>
    <t>M017616618556S</t>
  </si>
  <si>
    <t>CHEFFERIE TRADITIONNELLE DE SODIKO</t>
  </si>
  <si>
    <t>BOTINA</t>
  </si>
  <si>
    <t>SAVONNERIE</t>
  </si>
  <si>
    <t>M019500008536N</t>
  </si>
  <si>
    <t>AZUR SA</t>
  </si>
  <si>
    <t>M012014405842Y</t>
  </si>
  <si>
    <t>ENTREPRISE DE CONSTRUCTION ET DE</t>
  </si>
  <si>
    <t>MAINTENANCE DIVERSE. "ENCOMAD" SARL</t>
  </si>
  <si>
    <t>P118617089353H</t>
  </si>
  <si>
    <t>METCHOUPE ELISABETH EPSE NKOUNCHOU</t>
  </si>
  <si>
    <t>P069217710467N</t>
  </si>
  <si>
    <t>Megang Ngole</t>
  </si>
  <si>
    <t>Syntiche Rolande</t>
  </si>
  <si>
    <t>P087816723514C</t>
  </si>
  <si>
    <t>DJIAHA</t>
  </si>
  <si>
    <t>RUSIANOS DIVOT</t>
  </si>
  <si>
    <t>HÉBERGEMENT</t>
  </si>
  <si>
    <t>P087417200190L</t>
  </si>
  <si>
    <t>TANEKEU</t>
  </si>
  <si>
    <t>SÉRAPHIN(COMPLEXE MAKANDA)</t>
  </si>
  <si>
    <t>P058614779547A</t>
  </si>
  <si>
    <t>MPAKO MANGAMBA</t>
  </si>
  <si>
    <t>M069817253173P</t>
  </si>
  <si>
    <t>GS NGVUINKEI II</t>
  </si>
  <si>
    <t>DETAIL PRODUITS ALIMENTAIRES</t>
  </si>
  <si>
    <t>P018612575145B</t>
  </si>
  <si>
    <t>NGONO EBOGO ANNE CHANTAL</t>
  </si>
  <si>
    <t>TÉLÉ-OPÉRATEUR</t>
  </si>
  <si>
    <t>P010116468136B</t>
  </si>
  <si>
    <t>TSAGUE TONFACK</t>
  </si>
  <si>
    <t>CHANCEL GUERIN</t>
  </si>
  <si>
    <t>ASSISTANCE SOCIALE</t>
  </si>
  <si>
    <t>M071616022510Q</t>
  </si>
  <si>
    <t>ASSOCIATION HABDEN NGAM DJANGO</t>
  </si>
  <si>
    <t>HANGAD NGAOUNDERE</t>
  </si>
  <si>
    <t>P059816850958D</t>
  </si>
  <si>
    <t>TEGUM</t>
  </si>
  <si>
    <t>IRINE AKAAH</t>
  </si>
  <si>
    <t>ORGANISATION DU TRANSPORT DE FRET,</t>
  </si>
  <si>
    <t>M122417457442S</t>
  </si>
  <si>
    <t>WEST AFRICAN CARGO SARL</t>
  </si>
  <si>
    <t>WAC SARL</t>
  </si>
  <si>
    <t>P088312176365Q</t>
  </si>
  <si>
    <t>KAMTA</t>
  </si>
  <si>
    <t>JEAN NORBERT</t>
  </si>
  <si>
    <t>P018716416751J</t>
  </si>
  <si>
    <t>KOAGNE TOKPA JEAN PIERRE</t>
  </si>
  <si>
    <t>(ETS KAOGNE)</t>
  </si>
  <si>
    <t>JUGE</t>
  </si>
  <si>
    <t>P098417443140U</t>
  </si>
  <si>
    <t>BAMBO KONYAMFON</t>
  </si>
  <si>
    <t>ZAKARI.</t>
  </si>
  <si>
    <t>P030417632504B</t>
  </si>
  <si>
    <t>NKEANGLEFACK NGELEWI TERCIE</t>
  </si>
  <si>
    <t>P128016333542W</t>
  </si>
  <si>
    <t>MBIANDA NADÈGE ISOLINE</t>
  </si>
  <si>
    <t>PRESTATION SERVICES</t>
  </si>
  <si>
    <t>M129900011085Q</t>
  </si>
  <si>
    <t>TRAVAUX SOUS MARINS CAMEROUNAIS</t>
  </si>
  <si>
    <t>TSMC</t>
  </si>
  <si>
    <t>M041016993810H</t>
  </si>
  <si>
    <t>ASSOCIATION DES RESSORTISSANTS DES VILLAGES NDENGSO'O ET FOPLEP DU GROUPEMENT BANGOU RESIDANT AU QUARTIER SOBOUM</t>
  </si>
  <si>
    <t>ARVNFGBRQS</t>
  </si>
  <si>
    <t>M102417146724Z</t>
  </si>
  <si>
    <t>CHEN YU GROUP INTERNATIONAL SARL</t>
  </si>
  <si>
    <t>M107300032775R</t>
  </si>
  <si>
    <t>CENTRE DE PEDIATRIE EMILIE SAKER</t>
  </si>
  <si>
    <t>C.P.E.S.</t>
  </si>
  <si>
    <t>P029218312821U</t>
  </si>
  <si>
    <t>TCHONANG WETE DELPHINE</t>
  </si>
  <si>
    <t>4K GLOBAL SERVICE AGENCY</t>
  </si>
  <si>
    <t>M049700006417G</t>
  </si>
  <si>
    <t>JEAN DUPUCH EXPORT SA</t>
  </si>
  <si>
    <t>JDE</t>
  </si>
  <si>
    <t>P126116876663Q</t>
  </si>
  <si>
    <t>NGO MBAS VEUVE MBAMBA</t>
  </si>
  <si>
    <t>ANNE.</t>
  </si>
  <si>
    <t>P087012420583U</t>
  </si>
  <si>
    <t>NKE MINKALA</t>
  </si>
  <si>
    <t>SECRETARIAT COMMERCE GENERAL PRESTATION DE SERVICE</t>
  </si>
  <si>
    <t>P078317765508Q</t>
  </si>
  <si>
    <t>ABATE</t>
  </si>
  <si>
    <t>JEAN N DIDIE</t>
  </si>
  <si>
    <t>PROPRIETE FONCIERE</t>
  </si>
  <si>
    <t>P088816634923Z</t>
  </si>
  <si>
    <t>TEMGOUA</t>
  </si>
  <si>
    <t>EMILE</t>
  </si>
  <si>
    <t>P078317690302M</t>
  </si>
  <si>
    <t>NKORUS</t>
  </si>
  <si>
    <t>IHECHIMERE LOVEDAY</t>
  </si>
  <si>
    <t>P015012315097G</t>
  </si>
  <si>
    <t>P077400526541R</t>
  </si>
  <si>
    <t>MEGNI SITOKYA BERNADETTEMEG</t>
  </si>
  <si>
    <t>MEGNI SITOKYA BERNADETTE</t>
  </si>
  <si>
    <t>M021318328209K</t>
  </si>
  <si>
    <t>CHURCHILL SARL</t>
  </si>
  <si>
    <t>P048417712304N</t>
  </si>
  <si>
    <t>MUDI JUDE NFOR (THE PRIME LEGAL SERVICES)</t>
  </si>
  <si>
    <t>P019417990225W</t>
  </si>
  <si>
    <t>BAH</t>
  </si>
  <si>
    <t>HABIB</t>
  </si>
  <si>
    <t>P039316250836S</t>
  </si>
  <si>
    <t>FEUTIO GNOITIK</t>
  </si>
  <si>
    <t>BOSTEL ETS CARRY HOME</t>
  </si>
  <si>
    <t>P027412697065Q</t>
  </si>
  <si>
    <t>CABINET D'AUDIT ET D'EXPERTISE COMPTABLE BILEGBEYE ALEXIS</t>
  </si>
  <si>
    <t>" CBA CONSULTANTS "</t>
  </si>
  <si>
    <t>P078217862527B</t>
  </si>
  <si>
    <t>AYEWOH GRACE</t>
  </si>
  <si>
    <t>MASSA</t>
  </si>
  <si>
    <t>M041812702531E</t>
  </si>
  <si>
    <t>NEMCHAUD SARL</t>
  </si>
  <si>
    <t>P037917856580A</t>
  </si>
  <si>
    <t>ABDOURAHAMEN</t>
  </si>
  <si>
    <t>BEDI</t>
  </si>
  <si>
    <t>P018412331048Y</t>
  </si>
  <si>
    <t>KEGNE TENE Faustin Délor</t>
  </si>
  <si>
    <t>P052518381674Y</t>
  </si>
  <si>
    <t>KENFACK ARMEL FRANC</t>
  </si>
  <si>
    <t>(ETS KAF CONSULTING)</t>
  </si>
  <si>
    <t>P016012637347F</t>
  </si>
  <si>
    <t>SOBJIO</t>
  </si>
  <si>
    <t>P010017919688B</t>
  </si>
  <si>
    <t>SOUAIBOU</t>
  </si>
  <si>
    <t>DAHIL</t>
  </si>
  <si>
    <t>P122017518736Y</t>
  </si>
  <si>
    <t>NGOUGNOU KOUAM PUIS</t>
  </si>
  <si>
    <t>M012216958356J</t>
  </si>
  <si>
    <t>TALLA STORE SARL</t>
  </si>
  <si>
    <t>P087516600395Q</t>
  </si>
  <si>
    <t>ROSEMARY BESSEM NTAMSEN EPSE TAYOU</t>
  </si>
  <si>
    <t>ARCHITECTURE,BATIMENT,TRAVAUX PUBLICS, GENIE CIVIL</t>
  </si>
  <si>
    <t>M072416873487G</t>
  </si>
  <si>
    <t>SPACE COMPANY LTD</t>
  </si>
  <si>
    <t>COMM GENERAL &amp; PRESTATION DE SCES</t>
  </si>
  <si>
    <t>M101000035583R</t>
  </si>
  <si>
    <t>FRESH INVESTMENT CORPORATION</t>
  </si>
  <si>
    <t>FIC SARL</t>
  </si>
  <si>
    <t>TRANSPORTEUR DE MARCHANDISES</t>
  </si>
  <si>
    <t>P097912118152D</t>
  </si>
  <si>
    <t>NIMPA THEOPHILE</t>
  </si>
  <si>
    <t>BABADJOU</t>
  </si>
  <si>
    <t>KOMBOU</t>
  </si>
  <si>
    <t>M072517892609Q</t>
  </si>
  <si>
    <t>FAFOAICAM SARL</t>
  </si>
  <si>
    <t>SALON DE BEAUTE</t>
  </si>
  <si>
    <t>P058216608440C</t>
  </si>
  <si>
    <t>TCHADJI TCHOUNGA EPSE MBIANDJI</t>
  </si>
  <si>
    <t>CAROLE SAIMBELINE</t>
  </si>
  <si>
    <t>P035416324312W</t>
  </si>
  <si>
    <t>SIGNE TALEY PASCAL CHRISTIAN</t>
  </si>
  <si>
    <t>P020117797990J</t>
  </si>
  <si>
    <t>WOVINGWO ERIC</t>
  </si>
  <si>
    <t>P078012758343K</t>
  </si>
  <si>
    <t>ETS ADAMOU</t>
  </si>
  <si>
    <t>P059918429642F</t>
  </si>
  <si>
    <t>API GODDECIDE MBAMBO</t>
  </si>
  <si>
    <t>P058517789382G</t>
  </si>
  <si>
    <t>Nchandinou</t>
  </si>
  <si>
    <t>Fadimatou</t>
  </si>
  <si>
    <t>VENTE PHYTO</t>
  </si>
  <si>
    <t>P049518572257E</t>
  </si>
  <si>
    <t>ROMARIO</t>
  </si>
  <si>
    <t>VENTE DE VETEMENT</t>
  </si>
  <si>
    <t>P029615307132P</t>
  </si>
  <si>
    <t>DJOUBESSI</t>
  </si>
  <si>
    <t>FRANC PEROCHE</t>
  </si>
  <si>
    <t>VENTE HUILES MOTEURS E ACCESSOIRES</t>
  </si>
  <si>
    <t>P106900005629L</t>
  </si>
  <si>
    <t>NGALAMO KAMANDE EMMANUEL</t>
  </si>
  <si>
    <t>ETS NGALAMO KAMANDE</t>
  </si>
  <si>
    <t>P097917868496Z</t>
  </si>
  <si>
    <t>NGO BATTA</t>
  </si>
  <si>
    <t>TECLAIRE CARINE</t>
  </si>
  <si>
    <t>GADGETS AUTOMOBILE</t>
  </si>
  <si>
    <t>P037916234283T</t>
  </si>
  <si>
    <t>MAGNAM</t>
  </si>
  <si>
    <t>LOUIS</t>
  </si>
  <si>
    <t>P019918190599T</t>
  </si>
  <si>
    <t>NKUINGOUA NJOMEGNI</t>
  </si>
  <si>
    <t>JEAN DELAURE</t>
  </si>
  <si>
    <t>P068817700734F</t>
  </si>
  <si>
    <t>VENTE  BOISSONS  ALCOOLISEES</t>
  </si>
  <si>
    <t>P075200443755M</t>
  </si>
  <si>
    <t>NGONO CHRISTINE ROSE</t>
  </si>
  <si>
    <t>NGONO CHRISTINE</t>
  </si>
  <si>
    <t>P069118384443A</t>
  </si>
  <si>
    <t>DJUFFO MBOGTOU</t>
  </si>
  <si>
    <t>ALIDA</t>
  </si>
  <si>
    <t>P060118099089K</t>
  </si>
  <si>
    <t>ELAGA OMBE</t>
  </si>
  <si>
    <t>DAMARIS</t>
  </si>
  <si>
    <t>NIL</t>
  </si>
  <si>
    <t>P048217654779Z</t>
  </si>
  <si>
    <t>VIVIANE EMBI NGWA</t>
  </si>
  <si>
    <t>P032517630597D</t>
  </si>
  <si>
    <t>ETS GROUPE SEUJIP BÂTI- BILL</t>
  </si>
  <si>
    <t>GS -BATI- BILL</t>
  </si>
  <si>
    <t>RÉALISATION, TRAVAUX, BTP, COMMERCE GÉNÉRAL, PRESTATIONS DE SERVICES</t>
  </si>
  <si>
    <t>P028518374788U</t>
  </si>
  <si>
    <t>TATSI NOUNGA</t>
  </si>
  <si>
    <t>JAEL  LABELLE</t>
  </si>
  <si>
    <t>P106515058606S</t>
  </si>
  <si>
    <t>NASAKO</t>
  </si>
  <si>
    <t>CORNELIUS NGOE</t>
  </si>
  <si>
    <t>P067800438854X</t>
  </si>
  <si>
    <t>MADAMA ANTOINETTE EPS DIL</t>
  </si>
  <si>
    <t>PIGEON BAR</t>
  </si>
  <si>
    <t>CDI MAYO KANI</t>
  </si>
  <si>
    <t>KAELE</t>
  </si>
  <si>
    <t>LARA</t>
  </si>
  <si>
    <t>P018117198698U</t>
  </si>
  <si>
    <t>TCHOUPOU</t>
  </si>
  <si>
    <t>P108617649083F</t>
  </si>
  <si>
    <t>MOUHOU</t>
  </si>
  <si>
    <t>MOUDINE</t>
  </si>
  <si>
    <t>P056416013067C</t>
  </si>
  <si>
    <t>RUTH JOSINE EPSE WAN</t>
  </si>
  <si>
    <t>ETITANE ATANGANE</t>
  </si>
  <si>
    <t>P108817582898E</t>
  </si>
  <si>
    <t>OUMAROU SANDA</t>
  </si>
  <si>
    <t>P107217478837N</t>
  </si>
  <si>
    <t>WILLIAM ETAH</t>
  </si>
  <si>
    <t>MAETUR</t>
  </si>
  <si>
    <t>SUPPLY OF GOODS AND SERVICES</t>
  </si>
  <si>
    <t>M012517519242E</t>
  </si>
  <si>
    <t>YOURTEL INC LTD</t>
  </si>
  <si>
    <t>M052517851473E</t>
  </si>
  <si>
    <t>LA GLOIRE SARL</t>
  </si>
  <si>
    <t>M072517844714Y</t>
  </si>
  <si>
    <t>ASSOCIATION DES AIDES BOUCHERS DE GBITI</t>
  </si>
  <si>
    <t>2ABG</t>
  </si>
  <si>
    <t>M051018388801X</t>
  </si>
  <si>
    <t>CNETRE MULTIFONCTIONNEL DE PROMOTION DES JEUNES DE MERI</t>
  </si>
  <si>
    <t>CMPJ DE MERI</t>
  </si>
  <si>
    <t>P046518497805Y</t>
  </si>
  <si>
    <t>DRAME</t>
  </si>
  <si>
    <t>P018517757039T</t>
  </si>
  <si>
    <t>TIEMENE</t>
  </si>
  <si>
    <t>Constant</t>
  </si>
  <si>
    <t>Rien à signaler</t>
  </si>
  <si>
    <t>P012517774513E</t>
  </si>
  <si>
    <t>Elh tsahirou.</t>
  </si>
  <si>
    <t>Nassirou</t>
  </si>
  <si>
    <t>P047300219662F</t>
  </si>
  <si>
    <t>KAMTO JOSEPH</t>
  </si>
  <si>
    <t>M052517782964N</t>
  </si>
  <si>
    <t>SOCIÉTÉ ENTREPRISES FOKO ET FILS SARL</t>
  </si>
  <si>
    <t>PRESTATIONS DE SERVICES, ALIMENTATION, RESTAURATION, HÉBERGEMENT, MENUISERIE ET DÉPÔT DE PLANCHES...</t>
  </si>
  <si>
    <t>P067517834228L</t>
  </si>
  <si>
    <t>BIH EPSE NFUA</t>
  </si>
  <si>
    <t>CLAUDINE NCHANG</t>
  </si>
  <si>
    <t>PREST.SCES/FOURNIT D ENERGIE SOLAIRE</t>
  </si>
  <si>
    <t>M061100037258D</t>
  </si>
  <si>
    <t>MATRIX POWER SARL</t>
  </si>
  <si>
    <t>P108600567421H</t>
  </si>
  <si>
    <t>KOUOTOU</t>
  </si>
  <si>
    <t>ABDOU AZIZ</t>
  </si>
  <si>
    <t>PRESTATIONS DE SERVICES / COMMERCE GENERAL / IMPORT-EXPORT / AGRICULTURE / ELEVAGE</t>
  </si>
  <si>
    <t>P019818422636D</t>
  </si>
  <si>
    <t>ZAMBOU ZEBAZE</t>
  </si>
  <si>
    <t>P098016484574Q</t>
  </si>
  <si>
    <t>NEMPE</t>
  </si>
  <si>
    <t>SERAPHIN</t>
  </si>
  <si>
    <t>M032517636145H</t>
  </si>
  <si>
    <t>ATLANTIQUE SARL</t>
  </si>
  <si>
    <t>P016612405986R</t>
  </si>
  <si>
    <t>MAKWET EPSE KPOUMIE MARIATOU</t>
  </si>
  <si>
    <t>P028217814180K</t>
  </si>
  <si>
    <t>Ohanyiri ikechukwu</t>
  </si>
  <si>
    <t>Eric</t>
  </si>
  <si>
    <t>P068617773736U</t>
  </si>
  <si>
    <t>SANDIO</t>
  </si>
  <si>
    <t>BONAVENTURE</t>
  </si>
  <si>
    <t>Collecteur de produits de base/Collecteur de produits de base</t>
  </si>
  <si>
    <t>M051612523010F</t>
  </si>
  <si>
    <t>STE CO.RE.TRAFD SARL</t>
  </si>
  <si>
    <t>P122517848414K</t>
  </si>
  <si>
    <t>Sare</t>
  </si>
  <si>
    <t>Abdoulaye</t>
  </si>
  <si>
    <t>P108717060269R</t>
  </si>
  <si>
    <t>ABANDA</t>
  </si>
  <si>
    <t>JEROME</t>
  </si>
  <si>
    <t>IMPORT EXPORT COMMERCE GENERAL PRESTATION DE SERVICE</t>
  </si>
  <si>
    <t>E-COMMERCE / FINTECH/ MEDIA ET DIVERTISSEMENT</t>
  </si>
  <si>
    <t>M022517586528F</t>
  </si>
  <si>
    <t>NEXUS</t>
  </si>
  <si>
    <t>P038618284620T</t>
  </si>
  <si>
    <t>ATEH ISI</t>
  </si>
  <si>
    <t>MACCEL</t>
  </si>
  <si>
    <t>P115716995142B</t>
  </si>
  <si>
    <t>NJIE FOMUKONG OBADIA</t>
  </si>
  <si>
    <t>M080016812707M</t>
  </si>
  <si>
    <t>SUCCESSION NGUENA</t>
  </si>
  <si>
    <t>M061812713378W</t>
  </si>
  <si>
    <t>LA PREVOYANCE SARL</t>
  </si>
  <si>
    <t>LAPREV SARL</t>
  </si>
  <si>
    <t>M052318288468E</t>
  </si>
  <si>
    <t>SOLUTION PROVIDER SARL</t>
  </si>
  <si>
    <t>P119316726917R</t>
  </si>
  <si>
    <t>DIEZOUMBE KIANG</t>
  </si>
  <si>
    <t>DJOURI</t>
  </si>
  <si>
    <t>M012618349328Q</t>
  </si>
  <si>
    <t>CAMTEC</t>
  </si>
  <si>
    <t>MAINTENANCE FERROVIAIRE/PREST.SCES</t>
  </si>
  <si>
    <t>M081200010288B</t>
  </si>
  <si>
    <t>SOCARREMA ETTRABA SARL</t>
  </si>
  <si>
    <t>P122016956339G</t>
  </si>
  <si>
    <t>NCHA HELEN AWU</t>
  </si>
  <si>
    <t>P108917595503Q</t>
  </si>
  <si>
    <t>DOUNLLA TIAH</t>
  </si>
  <si>
    <t>RODOLF</t>
  </si>
  <si>
    <t>P057200132925G</t>
  </si>
  <si>
    <t>MBONELOU'OU</t>
  </si>
  <si>
    <t>GINETTE D'OR</t>
  </si>
  <si>
    <t>M021317545144C</t>
  </si>
  <si>
    <t>GNERALE DES SOLUTIONS POUR LA CONSTRUCTION SARL</t>
  </si>
  <si>
    <t>SOCIETE GSC SARL</t>
  </si>
  <si>
    <t>PRET SCES/FABRICATION PARPAINGS</t>
  </si>
  <si>
    <t>M031300046052P</t>
  </si>
  <si>
    <t>BRIQUETERIE LES PALMERAIS SARL</t>
  </si>
  <si>
    <t>SOBRIPALPAL SARL</t>
  </si>
  <si>
    <t>P087718536920M</t>
  </si>
  <si>
    <t>TON GUIMZANG</t>
  </si>
  <si>
    <t>LAURENT ARMEL</t>
  </si>
  <si>
    <t>TRANSFERT D'ARGENT</t>
  </si>
  <si>
    <t>M102217670621D</t>
  </si>
  <si>
    <t>PAYCASH SARL.</t>
  </si>
  <si>
    <t>MAGAZIN</t>
  </si>
  <si>
    <t>P115816725261P</t>
  </si>
  <si>
    <t>ANTOINETTE</t>
  </si>
  <si>
    <t>BOULANGERIE- PATISSERIE -COMMERCE G.</t>
  </si>
  <si>
    <t>M031300045035R</t>
  </si>
  <si>
    <t>BOULANGERIE DU PEUPLE SARL</t>
  </si>
  <si>
    <t>P128016486837H</t>
  </si>
  <si>
    <t>TIMO</t>
  </si>
  <si>
    <t>FLORENTIN</t>
  </si>
  <si>
    <t>P048816348142B</t>
  </si>
  <si>
    <t>NKE CHOKO SONWA</t>
  </si>
  <si>
    <t>HUGUES</t>
  </si>
  <si>
    <t>P019317941404W</t>
  </si>
  <si>
    <t>DONFOUET</t>
  </si>
  <si>
    <t>MAISSA NATACHA</t>
  </si>
  <si>
    <t>P037916046422T</t>
  </si>
  <si>
    <t>MEMONSHA MENAZO</t>
  </si>
  <si>
    <t>P018316274167Y</t>
  </si>
  <si>
    <t>NDIMAH</t>
  </si>
  <si>
    <t>LESLIME</t>
  </si>
  <si>
    <t>P118617390848F</t>
  </si>
  <si>
    <t>ZAIRORS BANTEUH.</t>
  </si>
  <si>
    <t>P069015514343H</t>
  </si>
  <si>
    <t>YEMELI TAFOUKENG</t>
  </si>
  <si>
    <t>ANNITA</t>
  </si>
  <si>
    <t>M012317863082S</t>
  </si>
  <si>
    <t>MEDICAFRI SARL</t>
  </si>
  <si>
    <t>CAMP</t>
  </si>
  <si>
    <t>P049617875223T</t>
  </si>
  <si>
    <t>NGOUNTCHOP</t>
  </si>
  <si>
    <t>JUDITH STEVINE</t>
  </si>
  <si>
    <t>P056900467160H</t>
  </si>
  <si>
    <t>NGIONZA EPSEE NKOUELNDENG MAMOSE</t>
  </si>
  <si>
    <t>EVELYNE</t>
  </si>
  <si>
    <t>M082217582209Y</t>
  </si>
  <si>
    <t>ETS MONEM AFRICA FOOD</t>
  </si>
  <si>
    <t>MAFOOD</t>
  </si>
  <si>
    <t>COMPTE BANCAIRE</t>
  </si>
  <si>
    <t>M041916876397K</t>
  </si>
  <si>
    <t>GRACEFIELD</t>
  </si>
  <si>
    <t>P029317739825W</t>
  </si>
  <si>
    <t>TCHOFFO</t>
  </si>
  <si>
    <t>ALAIN MAGLOIR</t>
  </si>
  <si>
    <t>P038912605338F</t>
  </si>
  <si>
    <t>NOUMEYI TCHINDA</t>
  </si>
  <si>
    <t>RONNY STEVE</t>
  </si>
  <si>
    <t>P047917926166W</t>
  </si>
  <si>
    <t>TANFODEU</t>
  </si>
  <si>
    <t>ADELINE MIREILL</t>
  </si>
  <si>
    <t>P039316931816P</t>
  </si>
  <si>
    <t>MARCULINE FRU</t>
  </si>
  <si>
    <t>P069718380579E</t>
  </si>
  <si>
    <t>POPOUERE MATAPIT ABOUBAKA R</t>
  </si>
  <si>
    <t>PRESS CYBERNETIQUE</t>
  </si>
  <si>
    <t>M051916155548G</t>
  </si>
  <si>
    <t>YAGOUA INFOS</t>
  </si>
  <si>
    <t>Y I</t>
  </si>
  <si>
    <t>P099816401577E</t>
  </si>
  <si>
    <t>NWAWELU</t>
  </si>
  <si>
    <t>OBINWANNE KINGSLEY</t>
  </si>
  <si>
    <t>CASSE</t>
  </si>
  <si>
    <t>P089316871652S</t>
  </si>
  <si>
    <t>METILA NGAH ÉPOUSE ATEGWA</t>
  </si>
  <si>
    <t>MARIE ANGELE</t>
  </si>
  <si>
    <t>M072116366216E</t>
  </si>
  <si>
    <t>MARIE MULTI-S SARL</t>
  </si>
  <si>
    <t>CAFETERIAT</t>
  </si>
  <si>
    <t>P056000196395S</t>
  </si>
  <si>
    <t>SARAH EVENYE WOLETA</t>
  </si>
  <si>
    <t>M021312423487J</t>
  </si>
  <si>
    <t>COLLEGE POLY BIL LES COLOMBES D'OR</t>
  </si>
  <si>
    <t>M022517546237P</t>
  </si>
  <si>
    <t>ROMEO ELECTRONIQUE SARL</t>
  </si>
  <si>
    <t>P038612735890Z</t>
  </si>
  <si>
    <t>BIKOKO</t>
  </si>
  <si>
    <t>PAULINE EMERANCE LUCIENNE</t>
  </si>
  <si>
    <t>M042416659635G</t>
  </si>
  <si>
    <t>METCHEYO INVESTMENT AND TRADING COMPANY SARL</t>
  </si>
  <si>
    <t>MIT SARL</t>
  </si>
  <si>
    <t>VENTE ASSIETTES</t>
  </si>
  <si>
    <t>P038718353619Q</t>
  </si>
  <si>
    <t>BOUBAKARI OUMAROU</t>
  </si>
  <si>
    <t>P088416328517F</t>
  </si>
  <si>
    <t>TADJUIDJE GATCHUESSI</t>
  </si>
  <si>
    <t>GUY BERTRAND</t>
  </si>
  <si>
    <t>VENTE DES MECHES</t>
  </si>
  <si>
    <t>P077812354048T</t>
  </si>
  <si>
    <t>MAFFO THOMAS BLAISE</t>
  </si>
  <si>
    <t>ETS MAFFO THOMAS BLAISE</t>
  </si>
  <si>
    <t>P089017788045A</t>
  </si>
  <si>
    <t>YANOU NYOMI</t>
  </si>
  <si>
    <t>P039412315045U</t>
  </si>
  <si>
    <t>FONTSA BLANDINE AIMEE</t>
  </si>
  <si>
    <t>ETS FONTSA</t>
  </si>
  <si>
    <t>P038014564955H</t>
  </si>
  <si>
    <t>ANYIASONG</t>
  </si>
  <si>
    <t>STELLA ATABONG</t>
  </si>
  <si>
    <t>P076512332280G</t>
  </si>
  <si>
    <t>NDZIE MENGUE EPSE ESSOMBA NSAH BLANDINE HELENE</t>
  </si>
  <si>
    <t>ETS NDZIE MENGUE EPSE ESSOMBA</t>
  </si>
  <si>
    <t>OLAMA</t>
  </si>
  <si>
    <t>P087617483977K</t>
  </si>
  <si>
    <t>ALLEEN DIONE WILSON</t>
  </si>
  <si>
    <t>ETS ALDIWI</t>
  </si>
  <si>
    <t>P058612620884H</t>
  </si>
  <si>
    <t>TAGNE SOKOUNDJOU</t>
  </si>
  <si>
    <t>P092518080673F</t>
  </si>
  <si>
    <t>NGOUNGA TAWAT HASSAN</t>
  </si>
  <si>
    <t>( JTDKT283300038008 )</t>
  </si>
  <si>
    <t>P128917975002D</t>
  </si>
  <si>
    <t>CONSTANCE LABUH</t>
  </si>
  <si>
    <t>ORANGE MONEY</t>
  </si>
  <si>
    <t>P089816937323Q</t>
  </si>
  <si>
    <t>NDJIDDA</t>
  </si>
  <si>
    <t>DAMBA</t>
  </si>
  <si>
    <t>TOUROUA</t>
  </si>
  <si>
    <t>P066318684281J</t>
  </si>
  <si>
    <t>TATCHI KASSALA</t>
  </si>
  <si>
    <t>John Edgard</t>
  </si>
  <si>
    <t>P129117182260Y</t>
  </si>
  <si>
    <t>DEUGOUE</t>
  </si>
  <si>
    <t>SIMPLICE RAOUL</t>
  </si>
  <si>
    <t>P096700086649M</t>
  </si>
  <si>
    <t>AMAECHI OMEWU VALENTINE</t>
  </si>
  <si>
    <t>ETS AMAECHI OMEWU VALENTINE</t>
  </si>
  <si>
    <t>P108018524802A</t>
  </si>
  <si>
    <t>DJUIDJE NOUMSI</t>
  </si>
  <si>
    <t>P098717643592U</t>
  </si>
  <si>
    <t>DOUNTIO KOUEDACHOU</t>
  </si>
  <si>
    <t>ATTANASE TONTON</t>
  </si>
  <si>
    <t>P049918426850R</t>
  </si>
  <si>
    <t>ISSHAGA</t>
  </si>
  <si>
    <t>M021912755179Q</t>
  </si>
  <si>
    <t>NANMAF CAMEROUN SAS</t>
  </si>
  <si>
    <t>P089312787266E</t>
  </si>
  <si>
    <t>NGACHILY NTOUMBE</t>
  </si>
  <si>
    <t>LADY FATOU</t>
  </si>
  <si>
    <t>P028515271449L</t>
  </si>
  <si>
    <t>OGUEPIE SUAWA</t>
  </si>
  <si>
    <t>PAULIN</t>
  </si>
  <si>
    <t>M102016393170N</t>
  </si>
  <si>
    <t>MEGATECH SARL</t>
  </si>
  <si>
    <t>P018017762436L</t>
  </si>
  <si>
    <t>TAWAYE ANTARO</t>
  </si>
  <si>
    <t>P047415074005S</t>
  </si>
  <si>
    <t>VIVIAN</t>
  </si>
  <si>
    <t>BI</t>
  </si>
  <si>
    <t>GARAGE</t>
  </si>
  <si>
    <t>P118616669594P</t>
  </si>
  <si>
    <t>FOSSI</t>
  </si>
  <si>
    <t>ENSEIGNANT DE LANGUE ET CULTURE CHINOISE</t>
  </si>
  <si>
    <t>P070017081688F</t>
  </si>
  <si>
    <t>TCHOUNGA TEUKAM</t>
  </si>
  <si>
    <t>FLORENT JUNIOR</t>
  </si>
  <si>
    <t>P117012520595N</t>
  </si>
  <si>
    <t>MONI NANA</t>
  </si>
  <si>
    <t>M082217568516S</t>
  </si>
  <si>
    <t>THEODOR AND SON INVESTMENT SARL.</t>
  </si>
  <si>
    <t>P107317761805Q</t>
  </si>
  <si>
    <t>P026518107111Y</t>
  </si>
  <si>
    <t>MONKAM TCHOKONTE</t>
  </si>
  <si>
    <t>SYLVAIN ALAIN</t>
  </si>
  <si>
    <t>P116615994802E</t>
  </si>
  <si>
    <t>P109818544952K</t>
  </si>
  <si>
    <t>TSOGO</t>
  </si>
  <si>
    <t>MAGUY MURIELLE</t>
  </si>
  <si>
    <t>P035618113668T</t>
  </si>
  <si>
    <t>NGANSO</t>
  </si>
  <si>
    <t>MARTHA</t>
  </si>
  <si>
    <t>P038017856856W</t>
  </si>
  <si>
    <t>REMOND NJUME SAME</t>
  </si>
  <si>
    <t>M052116081278K</t>
  </si>
  <si>
    <t>VET PLUS SARL</t>
  </si>
  <si>
    <t>DISTRIBUTION DES MEDICAMENTS ET MATERIELS VETERINAIRE, CONSULTATION ET SOIN VETERINAIRE</t>
  </si>
  <si>
    <t>P016418074091S</t>
  </si>
  <si>
    <t>ADALBERT</t>
  </si>
  <si>
    <t>P074700000099N</t>
  </si>
  <si>
    <t>TCHIAKOUA</t>
  </si>
  <si>
    <t>P118017790851C</t>
  </si>
  <si>
    <t>NOUMOU NGANHA</t>
  </si>
  <si>
    <t>CELESTIN MAGLOIRE</t>
  </si>
  <si>
    <t>P019212482737D</t>
  </si>
  <si>
    <t>NGO NGUIMBOUS VICTORINE ANGELE</t>
  </si>
  <si>
    <t>P087414416299U</t>
  </si>
  <si>
    <t>OKOUMOU</t>
  </si>
  <si>
    <t>BRICE RUBEN</t>
  </si>
  <si>
    <t>P058412632408P</t>
  </si>
  <si>
    <t>MARTHA NDOLO EPSE MBUA NJOH</t>
  </si>
  <si>
    <t>P127616023661C</t>
  </si>
  <si>
    <t>KEPGANG</t>
  </si>
  <si>
    <t>RODRIGUE DE PAUL</t>
  </si>
  <si>
    <t>M062518372864G</t>
  </si>
  <si>
    <t>INTEGRATED STRATEGIC SOLUTIONS &amp; ADVISORY CAMEROON SARL</t>
  </si>
  <si>
    <t>ISSA CONSULTING</t>
  </si>
  <si>
    <t>P078916836135T</t>
  </si>
  <si>
    <t>MAGUE CLAUTILDE</t>
  </si>
  <si>
    <t>AUBERGE</t>
  </si>
  <si>
    <t>P076712327923M</t>
  </si>
  <si>
    <t>NGNOBIA RIGOBERT</t>
  </si>
  <si>
    <t>P057917771326E</t>
  </si>
  <si>
    <t>BA</t>
  </si>
  <si>
    <t>M082116370730F</t>
  </si>
  <si>
    <t>SOCIETE KEVA SARL</t>
  </si>
  <si>
    <t>KEVA SARL</t>
  </si>
  <si>
    <t>P019616108120N</t>
  </si>
  <si>
    <t>MADI ALASSAN</t>
  </si>
  <si>
    <t>M070818362021A</t>
  </si>
  <si>
    <t>ASSOCIATION LA FORTUNE</t>
  </si>
  <si>
    <t>"LA FORTUNE"</t>
  </si>
  <si>
    <t>M051317232627R</t>
  </si>
  <si>
    <t>EP EBAMINAL.</t>
  </si>
  <si>
    <t>P029117164120N</t>
  </si>
  <si>
    <t>CHIGNENG DJOUHO</t>
  </si>
  <si>
    <t>SADRAK AROL</t>
  </si>
  <si>
    <t>M120717255375T</t>
  </si>
  <si>
    <t>GROUPE SCOLAIRE BILINGUE DES INNOVATEURS (FRANCO)</t>
  </si>
  <si>
    <t>P038300436355E</t>
  </si>
  <si>
    <t>ETIENNE HENRI MPOME LOTTIN</t>
  </si>
  <si>
    <t>P119316346898X</t>
  </si>
  <si>
    <t>SOPPO EPOUNDE</t>
  </si>
  <si>
    <t>ESTHELLE SAMYRA</t>
  </si>
  <si>
    <t>P069618165686B</t>
  </si>
  <si>
    <t>NGO KINDENGUE MARIE</t>
  </si>
  <si>
    <t>KALMERE NADINE</t>
  </si>
  <si>
    <t>P108818029265E</t>
  </si>
  <si>
    <t>NDABET LIVINE SINFLORIENNE</t>
  </si>
  <si>
    <t>P088817444209L</t>
  </si>
  <si>
    <t>FEUGANG TENDA</t>
  </si>
  <si>
    <t>M022217079979X</t>
  </si>
  <si>
    <t>BOUGONG ENGENEERING AND DEVELOPMENT SARL</t>
  </si>
  <si>
    <t>BED SARL</t>
  </si>
  <si>
    <t>VENTE DES TENNIS</t>
  </si>
  <si>
    <t>P027912695031J</t>
  </si>
  <si>
    <t>MOYO</t>
  </si>
  <si>
    <t>ELIANNE CHIRELLE</t>
  </si>
  <si>
    <t>M011317798960M</t>
  </si>
  <si>
    <t>MACIST INNOV, VISION CONSTRUCTION</t>
  </si>
  <si>
    <t>MAC INNOV</t>
  </si>
  <si>
    <t>P018712266665Q</t>
  </si>
  <si>
    <t>TEGUIMDJE</t>
  </si>
  <si>
    <t>M061817725968W</t>
  </si>
  <si>
    <t>CNYC/BA/DIKUME BALUE</t>
  </si>
  <si>
    <t>PROPRIÉTAIRE IMMOBILIER</t>
  </si>
  <si>
    <t>P096118450204U</t>
  </si>
  <si>
    <t>NGUENANG AUGUSTIN</t>
  </si>
  <si>
    <t>P065714246472K</t>
  </si>
  <si>
    <t>DOMMO</t>
  </si>
  <si>
    <t>NORBERT</t>
  </si>
  <si>
    <t>P016100180505S</t>
  </si>
  <si>
    <t>KENNE VICTOR</t>
  </si>
  <si>
    <t>P096716397135E</t>
  </si>
  <si>
    <t>ONANA</t>
  </si>
  <si>
    <t>P078217673494Y</t>
  </si>
  <si>
    <t>HABIBA</t>
  </si>
  <si>
    <t>FABRICATION PANNEAUX INDUSTRIELS</t>
  </si>
  <si>
    <t>M052318263065G</t>
  </si>
  <si>
    <t>SOCIETE CAMEROUNAISE DE FABRICATION DE PANNEAUX INDUSTRIELS SARL</t>
  </si>
  <si>
    <t>S.C.F.P.I</t>
  </si>
  <si>
    <t>P088718262453T</t>
  </si>
  <si>
    <t>ROUGAYATOU MALIKI</t>
  </si>
  <si>
    <t>VENTE BOISSONS HYGIENIQUE</t>
  </si>
  <si>
    <t>P119416304797B</t>
  </si>
  <si>
    <t>DONGMO CLITE</t>
  </si>
  <si>
    <t>P099318230198M</t>
  </si>
  <si>
    <t>Evina</t>
  </si>
  <si>
    <t>Alex Olivier</t>
  </si>
  <si>
    <t>P127916026756Q</t>
  </si>
  <si>
    <t>KENFEUH</t>
  </si>
  <si>
    <t>HAMENA</t>
  </si>
  <si>
    <t>P128216104382H</t>
  </si>
  <si>
    <t>KAMGUIA</t>
  </si>
  <si>
    <t>FIDELE ARMAND</t>
  </si>
  <si>
    <t>P048718428785H</t>
  </si>
  <si>
    <t>DEMEZE SOBZE</t>
  </si>
  <si>
    <t>JEAN ROBERT</t>
  </si>
  <si>
    <t>P128417768246M</t>
  </si>
  <si>
    <t>NEBA</t>
  </si>
  <si>
    <t>LOVELINE MAAKOH</t>
  </si>
  <si>
    <t>P047013914424R</t>
  </si>
  <si>
    <t>FOUOMENE THIMOTHE</t>
  </si>
  <si>
    <t>RELAX CENTER</t>
  </si>
  <si>
    <t>P031915750655C</t>
  </si>
  <si>
    <t>AMOUGOU AYO</t>
  </si>
  <si>
    <t>BERNADETTE NADINE</t>
  </si>
  <si>
    <t>P098912724981L</t>
  </si>
  <si>
    <t>NGUEMO MBANE</t>
  </si>
  <si>
    <t>JOSELINE</t>
  </si>
  <si>
    <t>P107700392728L</t>
  </si>
  <si>
    <t>TCHINDA GEORGES</t>
  </si>
  <si>
    <t>ATELIER DE COUTURE</t>
  </si>
  <si>
    <t>P099417603597W</t>
  </si>
  <si>
    <t>KENMEGNE TEGUIA</t>
  </si>
  <si>
    <t>NINETTE IRINA</t>
  </si>
  <si>
    <t>INDUSTRIE/TRANSFORMATION ALIMENTAIRE</t>
  </si>
  <si>
    <t>M029700005550F</t>
  </si>
  <si>
    <t>MOLIGE SARL</t>
  </si>
  <si>
    <t>P036316483158G</t>
  </si>
  <si>
    <t>SIBA</t>
  </si>
  <si>
    <t>HOTEL LE NDE</t>
  </si>
  <si>
    <t>P039118536288Q</t>
  </si>
  <si>
    <t>DJOUMETSOP</t>
  </si>
  <si>
    <t>HERVÉ</t>
  </si>
  <si>
    <t>M042216805495N</t>
  </si>
  <si>
    <t>GROUPE SCOLAIRE PRIVÉ BILINGUE ISLAMIQUE</t>
  </si>
  <si>
    <t>DJABAL-ANNOUR</t>
  </si>
  <si>
    <t>FUMAGE DU POULET/COMMERCE GENERAL</t>
  </si>
  <si>
    <t>P010016424763D</t>
  </si>
  <si>
    <t>ONGUENE ONANA</t>
  </si>
  <si>
    <t>ANNE VARANE</t>
  </si>
  <si>
    <t>M091917601640K</t>
  </si>
  <si>
    <t>FAST CLEANNING SERVICES SARL..</t>
  </si>
  <si>
    <t>P057917843526L</t>
  </si>
  <si>
    <t>KANOUO TAMEKO</t>
  </si>
  <si>
    <t>P125918046990C</t>
  </si>
  <si>
    <t>KEUMEUGNE TCHATCHUENG</t>
  </si>
  <si>
    <t>P068015098954G</t>
  </si>
  <si>
    <t>LONTSI YEMELI</t>
  </si>
  <si>
    <t>ROMÉO AIMÉ</t>
  </si>
  <si>
    <t>P069418198222S</t>
  </si>
  <si>
    <t>MAMBOU</t>
  </si>
  <si>
    <t>FOKOU PHILIPPE WILFRIED</t>
  </si>
  <si>
    <t>P098217003124B</t>
  </si>
  <si>
    <t>NGNINTEDEM TCHIAZE</t>
  </si>
  <si>
    <t>JEAN IGNACE</t>
  </si>
  <si>
    <t>P018116919105X</t>
  </si>
  <si>
    <t>GHIETAMBOU. OLIVIER.</t>
  </si>
  <si>
    <t>"ETS GHIETAMBOU"</t>
  </si>
  <si>
    <t>P129017687489K</t>
  </si>
  <si>
    <t>BETYOUEN NSANGOU</t>
  </si>
  <si>
    <t>M051317821169X</t>
  </si>
  <si>
    <t>GROUPE SCOLAIRE PRIVE  LAIC TERRE PROMISE</t>
  </si>
  <si>
    <t>GCLTP</t>
  </si>
  <si>
    <t>P108116598449R</t>
  </si>
  <si>
    <t>BIRKISU</t>
  </si>
  <si>
    <t>ASHAVCIY</t>
  </si>
  <si>
    <t>M022217908057R</t>
  </si>
  <si>
    <t>SOCRATE BILINGUAL COMPREHENSIVE</t>
  </si>
  <si>
    <t>COLLEGE KOMPINA(SBCC)</t>
  </si>
  <si>
    <t>P069312440365J</t>
  </si>
  <si>
    <t>NGOUANA KENNE</t>
  </si>
  <si>
    <t>DERIC</t>
  </si>
  <si>
    <t>PREST SCES/CCE GL/BTP</t>
  </si>
  <si>
    <t>P027812244586A</t>
  </si>
  <si>
    <t>NGO YOMB HORTENCE ETS YOMB &amp;FILS</t>
  </si>
  <si>
    <t>P038017614160C</t>
  </si>
  <si>
    <t>NOM</t>
  </si>
  <si>
    <t>CHRISTIAN MAJOR</t>
  </si>
  <si>
    <t>M042416656895B</t>
  </si>
  <si>
    <t>PROMPTITUDE SARL</t>
  </si>
  <si>
    <t>P068215696134W</t>
  </si>
  <si>
    <t>NGA NDJANA</t>
  </si>
  <si>
    <t>JOSEPH ELIE</t>
  </si>
  <si>
    <t>P117216731086K</t>
  </si>
  <si>
    <t>CHUNGA CHRISTOPHER MBAH</t>
  </si>
  <si>
    <t>P059017783500U</t>
  </si>
  <si>
    <t>KUITCHOUO SIMO</t>
  </si>
  <si>
    <t>SERGE  BASIL</t>
  </si>
  <si>
    <t>M092318349295Y</t>
  </si>
  <si>
    <t>NANAAWA DES  AGROS ELEVEUSES DE DABOU</t>
  </si>
  <si>
    <t>NANAAWA</t>
  </si>
  <si>
    <t>P097316773051U</t>
  </si>
  <si>
    <t>ZOBAMB - ALOUMA</t>
  </si>
  <si>
    <t>P029517675443Z</t>
  </si>
  <si>
    <t>ZEMGO. TCHINDA..</t>
  </si>
  <si>
    <t>GAEL.</t>
  </si>
  <si>
    <t>HÔTELLERIE</t>
  </si>
  <si>
    <t>P046112327830W</t>
  </si>
  <si>
    <t>GNAGA</t>
  </si>
  <si>
    <t>P039318111223Q</t>
  </si>
  <si>
    <t>KEUTCHA BORIS PYTHAGORE</t>
  </si>
  <si>
    <t>P076400470075E</t>
  </si>
  <si>
    <t>BOBBO</t>
  </si>
  <si>
    <t>DJAMILA</t>
  </si>
  <si>
    <t>P098917762380W</t>
  </si>
  <si>
    <t>EUSEBIA DZEGHA</t>
  </si>
  <si>
    <t>P087616286314X</t>
  </si>
  <si>
    <t>TEMKOU</t>
  </si>
  <si>
    <t>DJOUM</t>
  </si>
  <si>
    <t>P047500452424J</t>
  </si>
  <si>
    <t>TALLA NZEUGUEM PROSPER</t>
  </si>
  <si>
    <t>ETS MAJA HYGIENE</t>
  </si>
  <si>
    <t>ATELIE DE COUTURE</t>
  </si>
  <si>
    <t>P129017171275F</t>
  </si>
  <si>
    <t>MBIAM</t>
  </si>
  <si>
    <t>MARIANE</t>
  </si>
  <si>
    <t>P069617795751T</t>
  </si>
  <si>
    <t>ENONGENE</t>
  </si>
  <si>
    <t>NADESH EPEDE</t>
  </si>
  <si>
    <t>Vente Pièces Détachées Motos</t>
  </si>
  <si>
    <t>P018800551292G</t>
  </si>
  <si>
    <t>NONSO NWOYE</t>
  </si>
  <si>
    <t>M101612582943G</t>
  </si>
  <si>
    <t>ARCHITECTURAL BUSINESS SOLUTION</t>
  </si>
  <si>
    <t>ENGINIERING "ABS ENGINIERING SARL"</t>
  </si>
  <si>
    <t>P029316932294Q</t>
  </si>
  <si>
    <t>FULEM</t>
  </si>
  <si>
    <t>SHALOBINE NGWEN</t>
  </si>
  <si>
    <t>P079117944311J</t>
  </si>
  <si>
    <t>MOUTHE</t>
  </si>
  <si>
    <t>TATIANA ELODIE</t>
  </si>
  <si>
    <t>P077014499181J</t>
  </si>
  <si>
    <t>OWONA JEAN MARIE</t>
  </si>
  <si>
    <t>(ETS FORESTRY AND MINNING ENTERPRISES (FORMINE))</t>
  </si>
  <si>
    <t>P059517494456C</t>
  </si>
  <si>
    <t>TIBAM</t>
  </si>
  <si>
    <t>ULRICH MBANG TANG</t>
  </si>
  <si>
    <t>P088312712385K</t>
  </si>
  <si>
    <t>AMID MOUNGUETYI</t>
  </si>
  <si>
    <t>DOUGLAS</t>
  </si>
  <si>
    <t>P036616601271U</t>
  </si>
  <si>
    <t>SARR</t>
  </si>
  <si>
    <t>OUMAR</t>
  </si>
  <si>
    <t>M080100012579S</t>
  </si>
  <si>
    <t>GROUPEMENT ENTREPRISES COMMERCIALES</t>
  </si>
  <si>
    <t>GEC SARL</t>
  </si>
  <si>
    <t>M051012268596H</t>
  </si>
  <si>
    <t>STANDFORD BILINGUAL COMPRE. COLLEGE</t>
  </si>
  <si>
    <t>P118116828554L</t>
  </si>
  <si>
    <t>BALDYNHO BELDY DIO</t>
  </si>
  <si>
    <t>P069016884996M</t>
  </si>
  <si>
    <t>P048617443706T</t>
  </si>
  <si>
    <t>FOTSING ELIE ROENTGEN LEA</t>
  </si>
  <si>
    <t>( ETS FOTSING ELIE ROENTGEN LEA )</t>
  </si>
  <si>
    <t>P088017695731G</t>
  </si>
  <si>
    <t>Atya'a</t>
  </si>
  <si>
    <t>Rose nadege</t>
  </si>
  <si>
    <t>SERVEUSE</t>
  </si>
  <si>
    <t>P078516672469X</t>
  </si>
  <si>
    <t>ABOMO MBARGA EPSE MBAGUE</t>
  </si>
  <si>
    <t>P019818434874J</t>
  </si>
  <si>
    <t>FOWAH</t>
  </si>
  <si>
    <t>NELSON AZAH</t>
  </si>
  <si>
    <t>P086516634249X</t>
  </si>
  <si>
    <t>MARTINA LIME</t>
  </si>
  <si>
    <t>TAKA</t>
  </si>
  <si>
    <t>MÉCANICIEN MOTO</t>
  </si>
  <si>
    <t>P128914793859M</t>
  </si>
  <si>
    <t>ATCHA JOHN</t>
  </si>
  <si>
    <t>KENDU</t>
  </si>
  <si>
    <t>VENTE TELEPHONES PORTABLES &amp; ACCESOIRES</t>
  </si>
  <si>
    <t>P017912435854W</t>
  </si>
  <si>
    <t>OBIANG PAUL MOISE</t>
  </si>
  <si>
    <t>ETS OBIANG PAUL MOISE</t>
  </si>
  <si>
    <t>P129417289966J</t>
  </si>
  <si>
    <t>MELI SAHA</t>
  </si>
  <si>
    <t>SANDRINE</t>
  </si>
  <si>
    <t>REPARATEUR MOTO</t>
  </si>
  <si>
    <t>P058600549494P</t>
  </si>
  <si>
    <t>PELA ALEX DUPLEX</t>
  </si>
  <si>
    <t>P128712701288S</t>
  </si>
  <si>
    <t>MAHAMANE</t>
  </si>
  <si>
    <t>LAWALI</t>
  </si>
  <si>
    <t>TSANGA ONANA</t>
  </si>
  <si>
    <t>REVENDEUR</t>
  </si>
  <si>
    <t>P108200228349R</t>
  </si>
  <si>
    <t>TCHOFFO LIDJIO GUIA ACHILE</t>
  </si>
  <si>
    <t>Église</t>
  </si>
  <si>
    <t>M017517881260R</t>
  </si>
  <si>
    <t>PAROISSE EEC DE NEW BELL AVIATION</t>
  </si>
  <si>
    <t>M032318088640M</t>
  </si>
  <si>
    <t>TAGUIDJUE &amp; FILS SARL</t>
  </si>
  <si>
    <t>P089917702510T</t>
  </si>
  <si>
    <t>GIDESSE</t>
  </si>
  <si>
    <t>P107112759448A</t>
  </si>
  <si>
    <t>MOKEN AURELIEN</t>
  </si>
  <si>
    <t>P078717108345L</t>
  </si>
  <si>
    <t>NJUISSI NENGUENG</t>
  </si>
  <si>
    <t>P108216735243A</t>
  </si>
  <si>
    <t>MALAMA</t>
  </si>
  <si>
    <t>M042517686541L</t>
  </si>
  <si>
    <t>NOVA DISTRIBUTION SARL</t>
  </si>
  <si>
    <t>NODIS SARL</t>
  </si>
  <si>
    <t>P099816337261C</t>
  </si>
  <si>
    <t>MOUGUE NGAKAM</t>
  </si>
  <si>
    <t>CABREL PERIN</t>
  </si>
  <si>
    <t>P069116375903K</t>
  </si>
  <si>
    <t>DJOUMEKAM</t>
  </si>
  <si>
    <t>LAURENCE JUNIOR</t>
  </si>
  <si>
    <t>P087917752293X</t>
  </si>
  <si>
    <t>MBAHNU</t>
  </si>
  <si>
    <t>AREK</t>
  </si>
  <si>
    <t>P115715614530Q</t>
  </si>
  <si>
    <t>NGANGUE EITEL</t>
  </si>
  <si>
    <t>P018417183037G</t>
  </si>
  <si>
    <t>JIOKENG SONGNING GERARD</t>
  </si>
  <si>
    <t>ETS. PROVENDERIE LA RENAISSANCE JCZ</t>
  </si>
  <si>
    <t>P058317828440L</t>
  </si>
  <si>
    <t>ASONGANYI EUGENE ACHA</t>
  </si>
  <si>
    <t>P067116227975G</t>
  </si>
  <si>
    <t>NGUEFAH</t>
  </si>
  <si>
    <t>ORGANISATION HUMANITAIRE</t>
  </si>
  <si>
    <t>M129900012532C</t>
  </si>
  <si>
    <t>PROGRAM. ALIMENT MONDIAL</t>
  </si>
  <si>
    <t>BUREAU REGIONAL PAM</t>
  </si>
  <si>
    <t>P059716918480J</t>
  </si>
  <si>
    <t>MOYO TCHUENDEM</t>
  </si>
  <si>
    <t>RAISSA STEPHANIE</t>
  </si>
  <si>
    <t>P088817304579G</t>
  </si>
  <si>
    <t>KENGNE NZOGU MIRENE FLORE</t>
  </si>
  <si>
    <t>P010317696834T</t>
  </si>
  <si>
    <t>NZEUEGANG</t>
  </si>
  <si>
    <t>FABIOLA MIRAILLE</t>
  </si>
  <si>
    <t>M092217611217D</t>
  </si>
  <si>
    <t>FONDATION AB-Z TRADING SARL</t>
  </si>
  <si>
    <t>F AB-Z TRADING SARL</t>
  </si>
  <si>
    <t>PRESTATIONS DE SERVICES/COMMERCE GÉNÉRAL</t>
  </si>
  <si>
    <t>P018216987488M</t>
  </si>
  <si>
    <t>ESSOMBA MEBENGA</t>
  </si>
  <si>
    <t>ATHANASE</t>
  </si>
  <si>
    <t>P126016979004B</t>
  </si>
  <si>
    <t>LIMUNGA MOFA ELIZABETH</t>
  </si>
  <si>
    <t>M062116312833U</t>
  </si>
  <si>
    <t>BRAIN SOFT SARL</t>
  </si>
  <si>
    <t>BRAIN SOFT</t>
  </si>
  <si>
    <t>COMMERCE GENERAL, PRESTATIONS DE SERVICES IMPORT-EXPORT, DISTRIBUTION ET REPRESENTATION DES MARQUES, OPERATIONS MOBILIERES OU IMMOBILIERES SE RATTACHANT DIRECTEMENT OU INDIRECTEMENT A L'OBJET SOCIAL</t>
  </si>
  <si>
    <t>NYASSA</t>
  </si>
  <si>
    <t>EMPLOYE COLLEGE ADVENTISTE DE BERTOUA</t>
  </si>
  <si>
    <t>P058613407803B</t>
  </si>
  <si>
    <t>ADOUDOU ADOUDOU ARMEL DESIR</t>
  </si>
  <si>
    <t>M122217056067D</t>
  </si>
  <si>
    <t>RECOPE</t>
  </si>
  <si>
    <t>P078013914390S</t>
  </si>
  <si>
    <t>FOTIO CLOVIS</t>
  </si>
  <si>
    <t>P039018337260U</t>
  </si>
  <si>
    <t>ELLEWA AHMED MOHAMED ELTAYEB ELTAYEB</t>
  </si>
  <si>
    <t>P109216147652G</t>
  </si>
  <si>
    <t>METCHINE FOMO</t>
  </si>
  <si>
    <t>SYLVANIA RICHELLE</t>
  </si>
  <si>
    <t>VENTE EN DÉTAIL</t>
  </si>
  <si>
    <t>P099916382308M</t>
  </si>
  <si>
    <t>NNOBITOU TALONLA</t>
  </si>
  <si>
    <t>INDUSTRIE AGROALIMENTAIRE</t>
  </si>
  <si>
    <t>M072217520667L</t>
  </si>
  <si>
    <t>BETA FOOD SA</t>
  </si>
  <si>
    <t>PARI MUTUEL URBAIN CAMEROUNAIS (PMUC)</t>
  </si>
  <si>
    <t>P089015285130C</t>
  </si>
  <si>
    <t>TAGNOU NGUEDAP</t>
  </si>
  <si>
    <t>VIVIANE LIBASKYNE</t>
  </si>
  <si>
    <t>P088918327639Y</t>
  </si>
  <si>
    <t>MATIWA DJOM</t>
  </si>
  <si>
    <t>LAURESSE ISABELLE</t>
  </si>
  <si>
    <t>M097612466980T</t>
  </si>
  <si>
    <t>COLLEGE EVANGELIQUE THOMAS NOUTONG</t>
  </si>
  <si>
    <t>COTHONOU</t>
  </si>
  <si>
    <t>P025517830454M</t>
  </si>
  <si>
    <t>CHOMILO</t>
  </si>
  <si>
    <t>CHRISTOPHER AZOUMA</t>
  </si>
  <si>
    <t>P088515579488Z</t>
  </si>
  <si>
    <t>NGONO ELOUNA</t>
  </si>
  <si>
    <t>P015116371175T</t>
  </si>
  <si>
    <t>EKWE PAUL</t>
  </si>
  <si>
    <t>P030217477600C</t>
  </si>
  <si>
    <t>DJOUMSI TATCHOULA</t>
  </si>
  <si>
    <t>RODEO</t>
  </si>
  <si>
    <t>M010200013169T</t>
  </si>
  <si>
    <t>BOSKALIS INTERNATIONAL BV</t>
  </si>
  <si>
    <t>BV SARL</t>
  </si>
  <si>
    <t>P029516632080Z</t>
  </si>
  <si>
    <t>ABBO</t>
  </si>
  <si>
    <t>P036812638068Y</t>
  </si>
  <si>
    <t>FOMEKONG</t>
  </si>
  <si>
    <t>ELECAM</t>
  </si>
  <si>
    <t>P079317480309Q</t>
  </si>
  <si>
    <t>NDIDAMA BOUKOULAI FEREO</t>
  </si>
  <si>
    <t>BUREAU D'ETUDE EN MANAGMENT</t>
  </si>
  <si>
    <t>M092116476136Q</t>
  </si>
  <si>
    <t>AFY GROUP SARL</t>
  </si>
  <si>
    <t>AFYG SARL</t>
  </si>
  <si>
    <t>M032318093433R</t>
  </si>
  <si>
    <t>DEK'S COMPANY SARL</t>
  </si>
  <si>
    <t>P017412418622Q</t>
  </si>
  <si>
    <t>DJOUEDJOUONG NDE JEANNE DARC</t>
  </si>
  <si>
    <t>P099017603217S</t>
  </si>
  <si>
    <t>NZONGANG</t>
  </si>
  <si>
    <t>MATHEW MBENCHO</t>
  </si>
  <si>
    <t>P015617992820G</t>
  </si>
  <si>
    <t>ADOU</t>
  </si>
  <si>
    <t>P059816649595S</t>
  </si>
  <si>
    <t>ENDAMENA</t>
  </si>
  <si>
    <t>MARTINE TRINITE</t>
  </si>
  <si>
    <t>P018317808423K</t>
  </si>
  <si>
    <t>SILIMANE IMBORAM</t>
  </si>
  <si>
    <t>P038017853483Q</t>
  </si>
  <si>
    <t>DJEUKAM NOUMOWE</t>
  </si>
  <si>
    <t>JOSÉPHINE</t>
  </si>
  <si>
    <t>VENTE ECHOPE</t>
  </si>
  <si>
    <t>P039416616906G</t>
  </si>
  <si>
    <t>KENGNI ZELEFACK</t>
  </si>
  <si>
    <t>JACQUELINE FLORETTE</t>
  </si>
  <si>
    <t>P057618014860F</t>
  </si>
  <si>
    <t>NGHOUTNSU</t>
  </si>
  <si>
    <t>SEIDOU</t>
  </si>
  <si>
    <t>JOURNALIST</t>
  </si>
  <si>
    <t>P049217271648C</t>
  </si>
  <si>
    <t>NJI</t>
  </si>
  <si>
    <t>NELSON CHEFOR</t>
  </si>
  <si>
    <t>P099718098940Z</t>
  </si>
  <si>
    <t>MAKEU LIEDJEU</t>
  </si>
  <si>
    <t>ARIANE</t>
  </si>
  <si>
    <t>P099717781581P</t>
  </si>
  <si>
    <t>MBAUWANG ANGOUMI</t>
  </si>
  <si>
    <t>DAVINA REINE BLANCHE</t>
  </si>
  <si>
    <t>M052217336781H</t>
  </si>
  <si>
    <t>LOL SARL</t>
  </si>
  <si>
    <t>P089918444272P</t>
  </si>
  <si>
    <t>NOGWA WEDZE</t>
  </si>
  <si>
    <t>OVARICK</t>
  </si>
  <si>
    <t>TRANSLATION-TRADUCTION</t>
  </si>
  <si>
    <t>M032517645374X</t>
  </si>
  <si>
    <t>DJOUEMOU SEUKMOU BORIS CARLOS TRANSLATION-TRADUCTION SARL</t>
  </si>
  <si>
    <t>DBSC TRANSLATION-TRADUCTION SARL</t>
  </si>
  <si>
    <t>P098116607959K</t>
  </si>
  <si>
    <t>DOURGA JEAN ROBERT</t>
  </si>
  <si>
    <t>M100800027813L</t>
  </si>
  <si>
    <t>STE PRESTIGE COMPUTER</t>
  </si>
  <si>
    <t>PRESTIGE COMP.SARL</t>
  </si>
  <si>
    <t>GARAGE/VENTE PIECES RECHARGES</t>
  </si>
  <si>
    <t>P028100488112Y</t>
  </si>
  <si>
    <t>DJOMOU NZEUGA TERTURIEN LE PRINCE</t>
  </si>
  <si>
    <t>" ETS ROYAL SERVICE HYDRAULIQUE "</t>
  </si>
  <si>
    <t>VENTE DES TELEPHONES ET ACCESSOIRES</t>
  </si>
  <si>
    <t>P067112523863J</t>
  </si>
  <si>
    <t>TEPIE ROBERT</t>
  </si>
  <si>
    <t>M112217775185N</t>
  </si>
  <si>
    <t>SOCIETE MAEDNA</t>
  </si>
  <si>
    <t>MAEDNA</t>
  </si>
  <si>
    <t>INFORMATICIEN</t>
  </si>
  <si>
    <t>P097116066369J</t>
  </si>
  <si>
    <t>BAYIK</t>
  </si>
  <si>
    <t>PAUL ACHILLE</t>
  </si>
  <si>
    <t>P047317186144K</t>
  </si>
  <si>
    <t>CHOULA</t>
  </si>
  <si>
    <t>THE BUYING AND EXPLOITATION OF WOOD</t>
  </si>
  <si>
    <t>M082116911911Y</t>
  </si>
  <si>
    <t>STAR WOOD LTD</t>
  </si>
  <si>
    <t>M042116039444F</t>
  </si>
  <si>
    <t>INTERNATIONAL LOGISTICS ANDS SERVICES SARL</t>
  </si>
  <si>
    <t>I.L.S SARL</t>
  </si>
  <si>
    <t>VENTE MATERIELS ELECTRIQUES</t>
  </si>
  <si>
    <t>P087817738530G</t>
  </si>
  <si>
    <t>P067518180545R</t>
  </si>
  <si>
    <t>FEUGUENG DESIRE MAGLOIRE</t>
  </si>
  <si>
    <t>P026900421412E</t>
  </si>
  <si>
    <t>MAKONGO</t>
  </si>
  <si>
    <t>JEAN DURY</t>
  </si>
  <si>
    <t>M062416900935T</t>
  </si>
  <si>
    <t>EKOTTEX SA</t>
  </si>
  <si>
    <t>P069518091617P</t>
  </si>
  <si>
    <t>MBANG FALONE</t>
  </si>
  <si>
    <t>ETS CHEZ FALONE LA MEILLEURE</t>
  </si>
  <si>
    <t>M051618199222A</t>
  </si>
  <si>
    <t>CERCLE DE REFLEXION POUR LA PROMOTION DE LA SANTE ET DE L'EDUCATION DE LA FEMME ET ENFANT</t>
  </si>
  <si>
    <t>CRESEFE</t>
  </si>
  <si>
    <t>P019416626634W</t>
  </si>
  <si>
    <t>EGBUTU ONYEKA GERALD</t>
  </si>
  <si>
    <t>P037516489391N</t>
  </si>
  <si>
    <t>MAS'OUDOU</t>
  </si>
  <si>
    <t>VENTE FERRAILLE</t>
  </si>
  <si>
    <t>P019317501259L</t>
  </si>
  <si>
    <t>SANOGO</t>
  </si>
  <si>
    <t>LAMINE</t>
  </si>
  <si>
    <t>RESTAURANT</t>
  </si>
  <si>
    <t>P099012785355F</t>
  </si>
  <si>
    <t>ELONG NDONDOKI</t>
  </si>
  <si>
    <t>SAMA MARGUERITE</t>
  </si>
  <si>
    <t>P057614247070Z</t>
  </si>
  <si>
    <t>UMEIKAI</t>
  </si>
  <si>
    <t>WYCLIFF AYABA</t>
  </si>
  <si>
    <t>P020317847157J</t>
  </si>
  <si>
    <t>ENAMA</t>
  </si>
  <si>
    <t>JEAN MARTIAL FRANCKY</t>
  </si>
  <si>
    <t>MEDECIN</t>
  </si>
  <si>
    <t>P096716357481J</t>
  </si>
  <si>
    <t>NGUI ANDRE CALVAIN</t>
  </si>
  <si>
    <t>" ETS CLINIQUE ST MARTIN "</t>
  </si>
  <si>
    <t>P129817154325K</t>
  </si>
  <si>
    <t>LUNGCHE</t>
  </si>
  <si>
    <t>URSULA ZEH</t>
  </si>
  <si>
    <t>P060017535537S</t>
  </si>
  <si>
    <t>TEUGNIE</t>
  </si>
  <si>
    <t>VENTE MATELATS</t>
  </si>
  <si>
    <t>P069716653267K</t>
  </si>
  <si>
    <t>MOUSSI NGATCHO</t>
  </si>
  <si>
    <t>ANDRE BLAISE</t>
  </si>
  <si>
    <t>M091712646613B</t>
  </si>
  <si>
    <t>SOCIETE TEKNITEED CAMEROUN SARL</t>
  </si>
  <si>
    <t>TEKNITEED CM SARL</t>
  </si>
  <si>
    <t>P126813178020L</t>
  </si>
  <si>
    <t>MANI NOAH SEBASTIEN</t>
  </si>
  <si>
    <t>P017518393139F</t>
  </si>
  <si>
    <t>NKODO BIDZO</t>
  </si>
  <si>
    <t>BARNABE</t>
  </si>
  <si>
    <t>P028517092928N</t>
  </si>
  <si>
    <t>YEMMOE NGUEYAP EPSE DJOUNANG</t>
  </si>
  <si>
    <t>CAROLE</t>
  </si>
  <si>
    <t>P127911726864N</t>
  </si>
  <si>
    <t>FOUVO DONGMO</t>
  </si>
  <si>
    <t>P088017857665A</t>
  </si>
  <si>
    <t>TAKOUTCHOUP ZOKOU</t>
  </si>
  <si>
    <t>HERVE BIENVENU</t>
  </si>
  <si>
    <t>P077816334422G</t>
  </si>
  <si>
    <t>DOUANLA ÉPOUSE YOYEM</t>
  </si>
  <si>
    <t>P039918459531B</t>
  </si>
  <si>
    <t>BETAL MOINDJEL</t>
  </si>
  <si>
    <t>EVANS LOIC</t>
  </si>
  <si>
    <t>ESTHÉTICIENNE</t>
  </si>
  <si>
    <t>P048315196250S</t>
  </si>
  <si>
    <t>EMVOUTOU</t>
  </si>
  <si>
    <t>P079517379878S</t>
  </si>
  <si>
    <t>ASSAKO VALÉRIE.</t>
  </si>
  <si>
    <t>M122117048408A</t>
  </si>
  <si>
    <t>ESI COOL SERVICES SARL</t>
  </si>
  <si>
    <t>M110917413415R</t>
  </si>
  <si>
    <t>COLLEGE NOTRE DAME DE LÔÇØIMMACULEE CONCEPTION DE NIETE</t>
  </si>
  <si>
    <t>P022517735633C</t>
  </si>
  <si>
    <t>MIRABELLE FOMBAD</t>
  </si>
  <si>
    <t>COMMERCE GENERAL/PS</t>
  </si>
  <si>
    <t>P046700019659Q</t>
  </si>
  <si>
    <t>FOMBA</t>
  </si>
  <si>
    <t>ZACHARIE</t>
  </si>
  <si>
    <t>ESSOMBA</t>
  </si>
  <si>
    <t>P018917486633H</t>
  </si>
  <si>
    <t>DJOUAKA DJUMEH</t>
  </si>
  <si>
    <t>VERDIANE RAISSA</t>
  </si>
  <si>
    <t>P037912566147C</t>
  </si>
  <si>
    <t>MBANG BAGNAFA</t>
  </si>
  <si>
    <t>M062517825635B</t>
  </si>
  <si>
    <t>TNP SERVICES SARL</t>
  </si>
  <si>
    <t>P079418413003M</t>
  </si>
  <si>
    <t>BANTAR ABDOU</t>
  </si>
  <si>
    <t>AZIS NFOR</t>
  </si>
  <si>
    <t>ACTIVITÉ MIXTE</t>
  </si>
  <si>
    <t>P049916652349U</t>
  </si>
  <si>
    <t>NGOUMTSA</t>
  </si>
  <si>
    <t>SONIA MIREILLE</t>
  </si>
  <si>
    <t>M052416864755C</t>
  </si>
  <si>
    <t>DRAGON ALU SARL</t>
  </si>
  <si>
    <t>P010216360486Y</t>
  </si>
  <si>
    <t>NKENDA</t>
  </si>
  <si>
    <t>EVETTE MUGADE</t>
  </si>
  <si>
    <t>Commere gneral - prestation de services -</t>
  </si>
  <si>
    <t>P089718099362R</t>
  </si>
  <si>
    <t>DZEUSSEU MAYANG GAETAN JUNIOR</t>
  </si>
  <si>
    <t>"ETS GAETAN ELECTRONIQUE"</t>
  </si>
  <si>
    <t>P042218408042U</t>
  </si>
  <si>
    <t>EXCEL BUSINESS SARL</t>
  </si>
  <si>
    <t>P046400168151H</t>
  </si>
  <si>
    <t>NGAHA EPSE WANDA</t>
  </si>
  <si>
    <t>P088817536276A</t>
  </si>
  <si>
    <t>JONG ERIC ICHAMI</t>
  </si>
  <si>
    <t>P037712469599S</t>
  </si>
  <si>
    <t>KEMTSOP MOUAFO</t>
  </si>
  <si>
    <t>JEAN FIDELE</t>
  </si>
  <si>
    <t>P019016138070X</t>
  </si>
  <si>
    <t>TIOKENG</t>
  </si>
  <si>
    <t>ELISABETH CHANTALE</t>
  </si>
  <si>
    <t>P098016821514E</t>
  </si>
  <si>
    <t>ZE MINTONG</t>
  </si>
  <si>
    <t>JUDITH ERMONE</t>
  </si>
  <si>
    <t>VENTE DES BOISSONS HYGIENIQUES</t>
  </si>
  <si>
    <t>P036611817810K</t>
  </si>
  <si>
    <t>MATAGNE</t>
  </si>
  <si>
    <t>ROSE</t>
  </si>
  <si>
    <t>P069816383145L</t>
  </si>
  <si>
    <t>OKOROBOBO</t>
  </si>
  <si>
    <t>JEAN BERTRAND</t>
  </si>
  <si>
    <t>M081812718043B</t>
  </si>
  <si>
    <t>PHARMACIE UNIVERSELLE SARL</t>
  </si>
  <si>
    <t>PRODUCE BUYER</t>
  </si>
  <si>
    <t>M021100049206K</t>
  </si>
  <si>
    <t>OKPU MARKETING AGENCY</t>
  </si>
  <si>
    <t>P076415474638S</t>
  </si>
  <si>
    <t>PREST DE SERVICES</t>
  </si>
  <si>
    <t>P079018514195F</t>
  </si>
  <si>
    <t>NGONYOU KONGUEP</t>
  </si>
  <si>
    <t>JOEL OLIVIER</t>
  </si>
  <si>
    <t>ACTIVITES IMMOBILIERES/ACTIVITES IMMOBILIERES</t>
  </si>
  <si>
    <t>P107118322873T</t>
  </si>
  <si>
    <t>OUMAROU NASSOUROU</t>
  </si>
  <si>
    <t>P118917181562H</t>
  </si>
  <si>
    <t>BOUTIOM BOUKONG MARTHE</t>
  </si>
  <si>
    <t>P126917447074Y</t>
  </si>
  <si>
    <t>TAGNE NSULOUNG</t>
  </si>
  <si>
    <t>RIBESTIN NOEL</t>
  </si>
  <si>
    <t>M100017235623S</t>
  </si>
  <si>
    <t>EP ZAMENGOE G1</t>
  </si>
  <si>
    <t>ARTICLES DIVERS</t>
  </si>
  <si>
    <t>P019016698045K</t>
  </si>
  <si>
    <t>KENNE TAKEGNI</t>
  </si>
  <si>
    <t>OLIVE</t>
  </si>
  <si>
    <t>M041217256776B</t>
  </si>
  <si>
    <t>EP LENDI-AVIATION</t>
  </si>
  <si>
    <t>P058517923544Z</t>
  </si>
  <si>
    <t>TCHUISSEU</t>
  </si>
  <si>
    <t>P019518058301M</t>
  </si>
  <si>
    <t>IBRAHIM GARBA</t>
  </si>
  <si>
    <t>P058917456624N</t>
  </si>
  <si>
    <t>KENNE FEUGUIM</t>
  </si>
  <si>
    <t>P018017533467E</t>
  </si>
  <si>
    <t>.KENFACK KENGMO</t>
  </si>
  <si>
    <t>PIERRE MARVOT</t>
  </si>
  <si>
    <t>P017412627279M</t>
  </si>
  <si>
    <t>ADANOU DAOUDA</t>
  </si>
  <si>
    <t>P122016462744G</t>
  </si>
  <si>
    <t>FORGWE CHARLES AKUM</t>
  </si>
  <si>
    <t>P028518269928L</t>
  </si>
  <si>
    <t>NGUETCHO LAKESSEU</t>
  </si>
  <si>
    <t>JERRY EUGEN</t>
  </si>
  <si>
    <t>Bafoussam</t>
  </si>
  <si>
    <t>PLOMBIER</t>
  </si>
  <si>
    <t>P078917072832M</t>
  </si>
  <si>
    <t>KENGNE TALLA</t>
  </si>
  <si>
    <t>COLLINS IDRIS</t>
  </si>
  <si>
    <t>P016817337202U</t>
  </si>
  <si>
    <t>ABOUBACAR MAHAMADOU</t>
  </si>
  <si>
    <t>P087612708457H</t>
  </si>
  <si>
    <t>PEGOU TANKAM</t>
  </si>
  <si>
    <t>FILBERT</t>
  </si>
  <si>
    <t>P038112784570L</t>
  </si>
  <si>
    <t>DJUIKEM FOMAT EPSEE DJOYO</t>
  </si>
  <si>
    <t>P116617817033C</t>
  </si>
  <si>
    <t>FRAZILE</t>
  </si>
  <si>
    <t>P089517052725R</t>
  </si>
  <si>
    <t>NKWANDA NUIGOH CLARISSA</t>
  </si>
  <si>
    <t>P128018571107Z</t>
  </si>
  <si>
    <t>P095918349426K</t>
  </si>
  <si>
    <t>MISSE</t>
  </si>
  <si>
    <t>P108018008152S</t>
  </si>
  <si>
    <t>TABE MERCY</t>
  </si>
  <si>
    <t>NKONGHO</t>
  </si>
  <si>
    <t>ÉTUDIANTE</t>
  </si>
  <si>
    <t>P048118467724P</t>
  </si>
  <si>
    <t>LEMALEU LUCIE BIBE</t>
  </si>
  <si>
    <t>P077417748279C</t>
  </si>
  <si>
    <t>KONLAK TIYA</t>
  </si>
  <si>
    <t>Florentin</t>
  </si>
  <si>
    <t>M052318248751S</t>
  </si>
  <si>
    <t>HAMADAMA LIMITED</t>
  </si>
  <si>
    <t>SHL</t>
  </si>
  <si>
    <t>M102417133163S</t>
  </si>
  <si>
    <t>LE BON SERVICE SARL</t>
  </si>
  <si>
    <t>P048517842541D</t>
  </si>
  <si>
    <t>ABDOU</t>
  </si>
  <si>
    <t>RAYLOU</t>
  </si>
  <si>
    <t>P058312751799L</t>
  </si>
  <si>
    <t>PANGUI PIERRE XAVIER</t>
  </si>
  <si>
    <t>ETS PANGUI PIERRE XAVIER</t>
  </si>
  <si>
    <t>P014618086869U</t>
  </si>
  <si>
    <t>SONKE</t>
  </si>
  <si>
    <t>BENJAMIN</t>
  </si>
  <si>
    <t>M010600021879Q</t>
  </si>
  <si>
    <t>STE.CAM.DE PREST.DE SCES</t>
  </si>
  <si>
    <t>SOCAPRES</t>
  </si>
  <si>
    <t>M081517787163G</t>
  </si>
  <si>
    <t>APPE GR I</t>
  </si>
  <si>
    <t>SAMBO</t>
  </si>
  <si>
    <t>P089217225033F</t>
  </si>
  <si>
    <t>NGATAT TCHAKOUNTE</t>
  </si>
  <si>
    <t>SERTYE PHALONNE</t>
  </si>
  <si>
    <t>M022416581196K</t>
  </si>
  <si>
    <t>L'AFRICAINE POUR LA FABRICATION ET LA TRANSFORMATION</t>
  </si>
  <si>
    <t>A F T</t>
  </si>
  <si>
    <t>P026812336843J</t>
  </si>
  <si>
    <t>BIKOY EPSEE BAKEDECK ISABELLE</t>
  </si>
  <si>
    <t>"ETS LUTYJIX"</t>
  </si>
  <si>
    <t>P089217854827D</t>
  </si>
  <si>
    <t>.NGALA</t>
  </si>
  <si>
    <t>DONALD NKEH</t>
  </si>
  <si>
    <t>P128518007816G</t>
  </si>
  <si>
    <t>NDONGO .MASSAGA</t>
  </si>
  <si>
    <t>.EMMANUEL BRICE</t>
  </si>
  <si>
    <t>BUSINESS WOMAN</t>
  </si>
  <si>
    <t>P038714722239A</t>
  </si>
  <si>
    <t>MANDJI</t>
  </si>
  <si>
    <t>MERCY TSASSE</t>
  </si>
  <si>
    <t>P122016482642L</t>
  </si>
  <si>
    <t>NGUEBOU PIERRE</t>
  </si>
  <si>
    <t>P057612528492G</t>
  </si>
  <si>
    <t>NGWANZA EYIKE JANVIERN</t>
  </si>
  <si>
    <t>NGWANZA EYIKE JANVIER</t>
  </si>
  <si>
    <t>ECOLE</t>
  </si>
  <si>
    <t>P128218001389G</t>
  </si>
  <si>
    <t>BASSONG</t>
  </si>
  <si>
    <t>DOMINIQUE NOEL</t>
  </si>
  <si>
    <t>P099116879500Z</t>
  </si>
  <si>
    <t>NDEMOTSO TADZONG</t>
  </si>
  <si>
    <t>SILVERE</t>
  </si>
  <si>
    <t>P109717753309G</t>
  </si>
  <si>
    <t>TCHAMBA EPOUSE NYANDA SYLVIE</t>
  </si>
  <si>
    <t>P099418146806H</t>
  </si>
  <si>
    <t>KAMDEM FOPOSSI</t>
  </si>
  <si>
    <t>BORIS GABRIEL</t>
  </si>
  <si>
    <t>P077917677255D</t>
  </si>
  <si>
    <t>NDJIM</t>
  </si>
  <si>
    <t>SAMBA GOLDOU</t>
  </si>
  <si>
    <t>M012217073244H</t>
  </si>
  <si>
    <t>ALERZO LIMITED</t>
  </si>
  <si>
    <t>VENTE MATERIEL ELECTRIQUE</t>
  </si>
  <si>
    <t>P019118383366X</t>
  </si>
  <si>
    <t>KENNE MELI</t>
  </si>
  <si>
    <t>LIBÉTOIRE</t>
  </si>
  <si>
    <t>P118917222243J</t>
  </si>
  <si>
    <t>MADJO SINECTHE JISLAINE</t>
  </si>
  <si>
    <t>MEF</t>
  </si>
  <si>
    <t>M107918026697C</t>
  </si>
  <si>
    <t>STE PARATEEK SARL</t>
  </si>
  <si>
    <t>P089718262285U</t>
  </si>
  <si>
    <t>Njodzeven</t>
  </si>
  <si>
    <t>Anselme</t>
  </si>
  <si>
    <t>P078718246807E</t>
  </si>
  <si>
    <t>YVON PRAISE ENTERPRISE</t>
  </si>
  <si>
    <t>(OLENGE MALLE YVON)</t>
  </si>
  <si>
    <t>P049316438634F</t>
  </si>
  <si>
    <t>SAHNGANG NNUHMEN</t>
  </si>
  <si>
    <t>ANICET</t>
  </si>
  <si>
    <t>P016217630792B</t>
  </si>
  <si>
    <t>FOPI FOPA</t>
  </si>
  <si>
    <t>BASILE</t>
  </si>
  <si>
    <t>P098912729888R</t>
  </si>
  <si>
    <t>RINWI AWA CAROLLE</t>
  </si>
  <si>
    <t>ETS TRANSPORT-TRANSIT CAROLE</t>
  </si>
  <si>
    <t>P118218284122N</t>
  </si>
  <si>
    <t>ALI SALMAN</t>
  </si>
  <si>
    <t>ASCIERIES DU CAMOU'</t>
  </si>
  <si>
    <t>P028116380298M</t>
  </si>
  <si>
    <t>KOUAM</t>
  </si>
  <si>
    <t>ALBERT MICHEL</t>
  </si>
  <si>
    <t>M022618425042P</t>
  </si>
  <si>
    <t>GLOBULAIRE 237</t>
  </si>
  <si>
    <t>P017518235723L</t>
  </si>
  <si>
    <t>P057817545800E</t>
  </si>
  <si>
    <t>NKUIDJANG FOMI</t>
  </si>
  <si>
    <t>NICOLE</t>
  </si>
  <si>
    <t>P054716710678H</t>
  </si>
  <si>
    <t>EKEPA BATACK ADOLPH JOHN.</t>
  </si>
  <si>
    <t>ETS (EDS) EXPRES-DILLIGENCE SERVICES.</t>
  </si>
  <si>
    <t>COMMERCE GENERALE</t>
  </si>
  <si>
    <t>P056316185074D</t>
  </si>
  <si>
    <t>ALOSIUS CHUKWU EMEKA</t>
  </si>
  <si>
    <t>ANIEBONAM</t>
  </si>
  <si>
    <t>P117212332416S</t>
  </si>
  <si>
    <t>ETONDI RACHEL EKEMA</t>
  </si>
  <si>
    <t>P049617738556Z</t>
  </si>
  <si>
    <t>METIALEU TOUMAGA   /</t>
  </si>
  <si>
    <t>Mireille Paola</t>
  </si>
  <si>
    <t>M052416779502R</t>
  </si>
  <si>
    <t>CARBAY SERVICES SUARL</t>
  </si>
  <si>
    <t>P122017512655K</t>
  </si>
  <si>
    <t>NDANGA ANNE BEATRICE</t>
  </si>
  <si>
    <t>P098712529045T</t>
  </si>
  <si>
    <t>MEKOWA FONGHOUO NADEGE</t>
  </si>
  <si>
    <t>P077100251868S</t>
  </si>
  <si>
    <t>BAMSSECK BARTHELEMY</t>
  </si>
  <si>
    <t>ETS BB INDUSTRY</t>
  </si>
  <si>
    <t>PROPRIÉTAIRE FONCIÈRE</t>
  </si>
  <si>
    <t>P059516316834J</t>
  </si>
  <si>
    <t>DJOUFFO ELIE</t>
  </si>
  <si>
    <t>P106100149703T</t>
  </si>
  <si>
    <t>PASCAL</t>
  </si>
  <si>
    <t>P087016861106L</t>
  </si>
  <si>
    <t>EDEM GODWIN</t>
  </si>
  <si>
    <t>P067912331983L</t>
  </si>
  <si>
    <t>MOFOR HALLE JOHNMOFO</t>
  </si>
  <si>
    <t>MOFOR HALLE JOHN</t>
  </si>
  <si>
    <t>P037614794578L</t>
  </si>
  <si>
    <t>KENMEUE MBOPDA</t>
  </si>
  <si>
    <t>XAVIER CLEMENT</t>
  </si>
  <si>
    <t>P128618279523G</t>
  </si>
  <si>
    <t>MATEPOULI BOURDANNE</t>
  </si>
  <si>
    <t>AGATHE</t>
  </si>
  <si>
    <t>P127617757186E</t>
  </si>
  <si>
    <t>GUIRE</t>
  </si>
  <si>
    <t>P107517621069H</t>
  </si>
  <si>
    <t>MIMBOUI ATANGANA ELISABETH</t>
  </si>
  <si>
    <t>P075812115120Q</t>
  </si>
  <si>
    <t>MPONDO DITE DIKONGUE TITI EUGENIE</t>
  </si>
  <si>
    <t>"ETS LE PARAPLUIE"</t>
  </si>
  <si>
    <t>M010600020028U</t>
  </si>
  <si>
    <t>BIOPHARCAM</t>
  </si>
  <si>
    <t>M062217395053D</t>
  </si>
  <si>
    <t>PAVEL SHOP</t>
  </si>
  <si>
    <t>PS</t>
  </si>
  <si>
    <t>P077017830768K</t>
  </si>
  <si>
    <t>MBAH</t>
  </si>
  <si>
    <t>P088017939347J</t>
  </si>
  <si>
    <t>TCHASSI DJIATEU</t>
  </si>
  <si>
    <t>YDE CLEMENCE</t>
  </si>
  <si>
    <t>P079116959213F</t>
  </si>
  <si>
    <t>NGOUFACK BADJOU</t>
  </si>
  <si>
    <t>MATHURIN KHAZIE</t>
  </si>
  <si>
    <t>M091212406566M</t>
  </si>
  <si>
    <t>LAURICE LAY PRIVATE BILINGUAL NURSERY &amp; PRIMARY SCHOOL</t>
  </si>
  <si>
    <t>M082317694344B</t>
  </si>
  <si>
    <t>COMAFRI</t>
  </si>
  <si>
    <t>SA</t>
  </si>
  <si>
    <t>P106400117567D</t>
  </si>
  <si>
    <t>KETCHANKE NKOUENJI</t>
  </si>
  <si>
    <t>GUY BERTIN</t>
  </si>
  <si>
    <t>P069117059973E</t>
  </si>
  <si>
    <t>TCHAMGANG DOMCHON</t>
  </si>
  <si>
    <t>ARMEL DOUGLAS</t>
  </si>
  <si>
    <t>P069117535989W</t>
  </si>
  <si>
    <t>JUNIOR BORIS</t>
  </si>
  <si>
    <t>P089616806508J</t>
  </si>
  <si>
    <t>KAH RACHEAL AMAHA</t>
  </si>
  <si>
    <t>P038018402792B</t>
  </si>
  <si>
    <t>Guissele</t>
  </si>
  <si>
    <t>Achille</t>
  </si>
  <si>
    <t>P087918566462J</t>
  </si>
  <si>
    <t>NYONGBELLA</t>
  </si>
  <si>
    <t>P069518376229T</t>
  </si>
  <si>
    <t>DEMEFACK NGUIMEYA</t>
  </si>
  <si>
    <t>STEPHANE</t>
  </si>
  <si>
    <t>P129415244103N</t>
  </si>
  <si>
    <t>AUGUSTIN CEREL</t>
  </si>
  <si>
    <t>P122017429550M</t>
  </si>
  <si>
    <t>JAQUET ALOUMOU BITOUMOU MARTHE</t>
  </si>
  <si>
    <t>M022317108725P</t>
  </si>
  <si>
    <t>ASSOCIATION CAMEROUNAISE D' ENDOCRINOLOGIE DIABETOLOGIE METABOLISME ET NUTRITION</t>
  </si>
  <si>
    <t>ACEDIAMN</t>
  </si>
  <si>
    <t>Boucher</t>
  </si>
  <si>
    <t>P038417531616Q</t>
  </si>
  <si>
    <t>NGAW LAWRENCE BEITEH</t>
  </si>
  <si>
    <t>P117218480479Y</t>
  </si>
  <si>
    <t>ENYEGUE AMBASSA</t>
  </si>
  <si>
    <t>M052416836887P</t>
  </si>
  <si>
    <t>VOCATIONAL TRAINING INSTITUTE MOUNTAINA</t>
  </si>
  <si>
    <t>COMPUTER TRAINING DRIVING SCHOOL TEACHERS, TRANSPORTATION</t>
  </si>
  <si>
    <t>P067317862643X</t>
  </si>
  <si>
    <t>NGANZIE CHUPAM CHETOU MIRABELLE</t>
  </si>
  <si>
    <t>P019216305632N</t>
  </si>
  <si>
    <t>MBATCHAYA</t>
  </si>
  <si>
    <t>MERODAC</t>
  </si>
  <si>
    <t>P018712408090C</t>
  </si>
  <si>
    <t>FANGA ZE FELIX</t>
  </si>
  <si>
    <t>M012014403243Q</t>
  </si>
  <si>
    <t>CIME SERVICES SARL</t>
  </si>
  <si>
    <t>M012216875433X</t>
  </si>
  <si>
    <t>STE NAMSE SARL</t>
  </si>
  <si>
    <t>P027717183535Z</t>
  </si>
  <si>
    <t>WAMBA TSOZA</t>
  </si>
  <si>
    <t>CASIMIR</t>
  </si>
  <si>
    <t>P027718495387G</t>
  </si>
  <si>
    <t>MARBOUA</t>
  </si>
  <si>
    <t>STEPHANIE NICOLE</t>
  </si>
  <si>
    <t>M072416969699X</t>
  </si>
  <si>
    <t>V-HOLISTIC PHARMACY</t>
  </si>
  <si>
    <t>M032014413201E</t>
  </si>
  <si>
    <t>BOIS CONFORT ET INDUSTRIE</t>
  </si>
  <si>
    <t>BCI SARL</t>
  </si>
  <si>
    <t>P075816581249G</t>
  </si>
  <si>
    <t>OJUKWU IPEDILICHUKWU EDMOND</t>
  </si>
  <si>
    <t>P089018004027G</t>
  </si>
  <si>
    <t>FOMETIO PIANKEU</t>
  </si>
  <si>
    <t>LAZARE DIEUNEDORT</t>
  </si>
  <si>
    <t>P067715979169L</t>
  </si>
  <si>
    <t>TOURE MOCTAR</t>
  </si>
  <si>
    <t>B</t>
  </si>
  <si>
    <t>P098518082845B</t>
  </si>
  <si>
    <t>Tiojio</t>
  </si>
  <si>
    <t>Françoise</t>
  </si>
  <si>
    <t>P018617785925M</t>
  </si>
  <si>
    <t>EDOA</t>
  </si>
  <si>
    <t>CUNEGONDE</t>
  </si>
  <si>
    <t>CALL BOX ORANGE MONEY</t>
  </si>
  <si>
    <t>P116817048827P</t>
  </si>
  <si>
    <t>NJOYA EPOUSE GOUYAMSA</t>
  </si>
  <si>
    <t>NDAKOUMBA FADIMATOU</t>
  </si>
  <si>
    <t>PROPHARMACIE</t>
  </si>
  <si>
    <t>P069017598909B</t>
  </si>
  <si>
    <t>NKPEMOUN ZOUNKI</t>
  </si>
  <si>
    <t>ACTIVITES FINANCIERES</t>
  </si>
  <si>
    <t>M072517893025X</t>
  </si>
  <si>
    <t>B TRANSFER SERVICES CAMEROON SA</t>
  </si>
  <si>
    <t>BTSC SA</t>
  </si>
  <si>
    <t>M022217047060S</t>
  </si>
  <si>
    <t>CENTRE MEDICAL LA LIFE SARL</t>
  </si>
  <si>
    <t>CM LA LIFE</t>
  </si>
  <si>
    <t>P067500251905U</t>
  </si>
  <si>
    <t>FOTSING KOUTANG</t>
  </si>
  <si>
    <t>THIERRY FLORENT</t>
  </si>
  <si>
    <t>P107817887599U</t>
  </si>
  <si>
    <t>NGO NJEMBE</t>
  </si>
  <si>
    <t>P122015618697U</t>
  </si>
  <si>
    <t>ABDOUL NASSIRI</t>
  </si>
  <si>
    <t>CDI FARO</t>
  </si>
  <si>
    <t>VENTE APPAREILS ELECTRONIQUES</t>
  </si>
  <si>
    <t>P039200558949U</t>
  </si>
  <si>
    <t>MABOU DEFO RODRIGUEET</t>
  </si>
  <si>
    <t>ETS MABOU DEFO RODRIGUE</t>
  </si>
  <si>
    <t>ZOETELE</t>
  </si>
  <si>
    <t>P099717169782P</t>
  </si>
  <si>
    <t>NWEGBE JOSHOA IWUCHUKWU</t>
  </si>
  <si>
    <t>PRODUCTION COMMERCIALISATION DES PRODUIT DE BASE</t>
  </si>
  <si>
    <t>M051317644320Y</t>
  </si>
  <si>
    <t>GIC PEN</t>
  </si>
  <si>
    <t>GPEN</t>
  </si>
  <si>
    <t>P010018160310Q</t>
  </si>
  <si>
    <t>BARBARE ARMEL</t>
  </si>
  <si>
    <t>P065817812792T</t>
  </si>
  <si>
    <t>tchantchoua</t>
  </si>
  <si>
    <t>Colette</t>
  </si>
  <si>
    <t>M011100035101C</t>
  </si>
  <si>
    <t>STE HORIZON TECHNIQUE</t>
  </si>
  <si>
    <t>H.T.SARL</t>
  </si>
  <si>
    <t>PROFESSEUR</t>
  </si>
  <si>
    <t>P037112422023M</t>
  </si>
  <si>
    <t>EMAMBO NGWESE</t>
  </si>
  <si>
    <t>EPSE NJUME LOVEL</t>
  </si>
  <si>
    <t>P087200521256P</t>
  </si>
  <si>
    <t>KEMGANG JEAN BAPTISTEETS</t>
  </si>
  <si>
    <t>ETS KAMGANG JEAN BAPTISTE</t>
  </si>
  <si>
    <t>P119917709709X</t>
  </si>
  <si>
    <t>GUEMAKO BAMLOPPA</t>
  </si>
  <si>
    <t>NATHANEEL PEREZ</t>
  </si>
  <si>
    <t>BUSINESS MAN</t>
  </si>
  <si>
    <t>P067318347146M</t>
  </si>
  <si>
    <t>NDIP ARON BATE..</t>
  </si>
  <si>
    <t>P068116653902L</t>
  </si>
  <si>
    <t>NDUKONG MICHAEL SONFAI</t>
  </si>
  <si>
    <t>P060017783338G</t>
  </si>
  <si>
    <t>MANGONG</t>
  </si>
  <si>
    <t>BRIAN ACHA</t>
  </si>
  <si>
    <t>P056400168983Z</t>
  </si>
  <si>
    <t>MALA</t>
  </si>
  <si>
    <t>P100317727681D</t>
  </si>
  <si>
    <t>TABILA MAZAKAYA</t>
  </si>
  <si>
    <t>Cg/ps</t>
  </si>
  <si>
    <t>M052416903179P</t>
  </si>
  <si>
    <t>MERMOZ SARL</t>
  </si>
  <si>
    <t>P028717837036A</t>
  </si>
  <si>
    <t>Tchouanmo</t>
  </si>
  <si>
    <t>Diane Raissa</t>
  </si>
  <si>
    <t>BIJOUTERIE</t>
  </si>
  <si>
    <t>P118417788202W</t>
  </si>
  <si>
    <t>GUEYE</t>
  </si>
  <si>
    <t>DEMBA TENDE</t>
  </si>
  <si>
    <t>P118016892551T</t>
  </si>
  <si>
    <t>P067600368910P</t>
  </si>
  <si>
    <t>KAMBIWA TITI EPSE TENKOUASOR</t>
  </si>
  <si>
    <t>SORISA BEAUTY</t>
  </si>
  <si>
    <t>P059316035500U</t>
  </si>
  <si>
    <t>NIBA</t>
  </si>
  <si>
    <t>BLESS SHU</t>
  </si>
  <si>
    <t>P069216420206X</t>
  </si>
  <si>
    <t>METOWO TOKAM</t>
  </si>
  <si>
    <t>YOLANDE STEPHANIE</t>
  </si>
  <si>
    <t>YDE</t>
  </si>
  <si>
    <t>P128700530189E</t>
  </si>
  <si>
    <t>ZANGUE HERVE</t>
  </si>
  <si>
    <t>P038517062565U</t>
  </si>
  <si>
    <t>MBAJING DZELANYUY</t>
  </si>
  <si>
    <t>RUTH</t>
  </si>
  <si>
    <t>P078916069361U</t>
  </si>
  <si>
    <t>P098716468587C</t>
  </si>
  <si>
    <t>NOUGANG NKAMDUM</t>
  </si>
  <si>
    <t>DALEDANDE</t>
  </si>
  <si>
    <t>M022317970990X</t>
  </si>
  <si>
    <t>J.S EMERGENCE SARL</t>
  </si>
  <si>
    <t>P049918201932P</t>
  </si>
  <si>
    <t>Djoupou kamta</t>
  </si>
  <si>
    <t>Hillary Merveille</t>
  </si>
  <si>
    <t>P089917782909P</t>
  </si>
  <si>
    <t>FOUOKENG</t>
  </si>
  <si>
    <t>KENFO RIOLELLE</t>
  </si>
  <si>
    <t>M010316634229E</t>
  </si>
  <si>
    <t>SUCCESSION CORNIER</t>
  </si>
  <si>
    <t>YAYA JEAN</t>
  </si>
  <si>
    <t>M042416847858T</t>
  </si>
  <si>
    <t>SUCCESSION EKOULA EBOLO JOSEPH DESIRE</t>
  </si>
  <si>
    <t>P058016676357E</t>
  </si>
  <si>
    <t>NGOUZONG EPSE NGALEU</t>
  </si>
  <si>
    <t>VALERIE</t>
  </si>
  <si>
    <t>P059117697877Y</t>
  </si>
  <si>
    <t>FOKOU KUETE</t>
  </si>
  <si>
    <t>DANNY LANDRY</t>
  </si>
  <si>
    <t>P128418319574U</t>
  </si>
  <si>
    <t>NDOFOR</t>
  </si>
  <si>
    <t>DONATUS AMUNGWA</t>
  </si>
  <si>
    <t>P048018079918B</t>
  </si>
  <si>
    <t>KOUETCHEU KAKEU</t>
  </si>
  <si>
    <t>XAVIER</t>
  </si>
  <si>
    <t>P098016619261K</t>
  </si>
  <si>
    <t>KIYA BENEDETTE NGOH</t>
  </si>
  <si>
    <t>ING GENIE CIVIL</t>
  </si>
  <si>
    <t>P039216002363M</t>
  </si>
  <si>
    <t>KOGUEP NYAKAM</t>
  </si>
  <si>
    <t>P058217940577C</t>
  </si>
  <si>
    <t>KAMENI NGAGOUE</t>
  </si>
  <si>
    <t>AGNÈS LAURE</t>
  </si>
  <si>
    <t>P012200307013T</t>
  </si>
  <si>
    <t>GADOUM ALI</t>
  </si>
  <si>
    <t>GARI-GOMBO</t>
  </si>
  <si>
    <t>P022015776579C</t>
  </si>
  <si>
    <t>NGOUALADJO BIKOMO</t>
  </si>
  <si>
    <t>LYDIE</t>
  </si>
  <si>
    <t>P097618406323H</t>
  </si>
  <si>
    <t>DJEPENOU</t>
  </si>
  <si>
    <t>P129316824482R</t>
  </si>
  <si>
    <t>ABDOU OUMAROU</t>
  </si>
  <si>
    <t>P018315291112A</t>
  </si>
  <si>
    <t>ONANA NKOA</t>
  </si>
  <si>
    <t>NOEL SIMON PIERRE</t>
  </si>
  <si>
    <t>P037316035735J</t>
  </si>
  <si>
    <t>NKEIN NFONGUEN</t>
  </si>
  <si>
    <t>SYLVINE</t>
  </si>
  <si>
    <t>P049517288097R</t>
  </si>
  <si>
    <t>MAMADOU LAMARANA</t>
  </si>
  <si>
    <t>P050316269396U</t>
  </si>
  <si>
    <t>HAMIDOU BOUBA</t>
  </si>
  <si>
    <t>xxxxxxxxxxxxxxxxxxxx</t>
  </si>
  <si>
    <t>M022416404048T</t>
  </si>
  <si>
    <t>XXXXX</t>
  </si>
  <si>
    <t>P114718476596M</t>
  </si>
  <si>
    <t>ATOKO</t>
  </si>
  <si>
    <t>RAPHAEL</t>
  </si>
  <si>
    <t>P057018100443Q</t>
  </si>
  <si>
    <t>NANFACK MANGUEUGUE</t>
  </si>
  <si>
    <t>P019917812885D</t>
  </si>
  <si>
    <t>MFOUPOUAGNIGNI</t>
  </si>
  <si>
    <t>ABOUBAKAR SIDIKI</t>
  </si>
  <si>
    <t>P018317758259C</t>
  </si>
  <si>
    <t>MEUDJE FEZE</t>
  </si>
  <si>
    <t>Aline Flore</t>
  </si>
  <si>
    <t>P078213925590J</t>
  </si>
  <si>
    <t>MADUAKO AJAEGBU</t>
  </si>
  <si>
    <t>PARI MUTUEL URBAIN CAMEROUNAIS</t>
  </si>
  <si>
    <t>P039716816101H</t>
  </si>
  <si>
    <t>NGO BATIND EOG</t>
  </si>
  <si>
    <t>TELLE AGNES LAURE</t>
  </si>
  <si>
    <t>P127717919735W</t>
  </si>
  <si>
    <t>Ntchatchoua</t>
  </si>
  <si>
    <t>Elvis</t>
  </si>
  <si>
    <t>P018412437065X</t>
  </si>
  <si>
    <t>BELLA YANNICK RUDY</t>
  </si>
  <si>
    <t>ETS BELLA YANNICK RUDY</t>
  </si>
  <si>
    <t>INGÉNIEUR INFORMATIQUE</t>
  </si>
  <si>
    <t>P058516038037U</t>
  </si>
  <si>
    <t>SIANI DJISSTCHI</t>
  </si>
  <si>
    <t>ALPHONSE STEVE</t>
  </si>
  <si>
    <t>M011512247777C</t>
  </si>
  <si>
    <t>SOCTIFOP SARL</t>
  </si>
  <si>
    <t>P048117981896E</t>
  </si>
  <si>
    <t>MBASSI</t>
  </si>
  <si>
    <t>M052517772554J</t>
  </si>
  <si>
    <t>NMAAS GROUP SARL</t>
  </si>
  <si>
    <t>P122016873078R</t>
  </si>
  <si>
    <t>TENEFO NGUEMO ALICE FLORE</t>
  </si>
  <si>
    <t>P099416898729P</t>
  </si>
  <si>
    <t>MBANGO PENDA</t>
  </si>
  <si>
    <t>THERESE PRUDENCE</t>
  </si>
  <si>
    <t>P106700344778H</t>
  </si>
  <si>
    <t>KENFACK MATONKO</t>
  </si>
  <si>
    <t>ILMÉNAGÈRE</t>
  </si>
  <si>
    <t>P068417189049U</t>
  </si>
  <si>
    <t>DINA</t>
  </si>
  <si>
    <t>CARINE PRUDENCE</t>
  </si>
  <si>
    <t>P128014971355B</t>
  </si>
  <si>
    <t>MBEUME DJOMO</t>
  </si>
  <si>
    <t>BANWA</t>
  </si>
  <si>
    <t>MOUMEE</t>
  </si>
  <si>
    <t>P097400122956C</t>
  </si>
  <si>
    <t>MANGA YIMGA</t>
  </si>
  <si>
    <t>EMAT HELENE NADEGE</t>
  </si>
  <si>
    <t>P118712574042B</t>
  </si>
  <si>
    <t>FONKOU AOUMBE AURLUS</t>
  </si>
  <si>
    <t>VENTE PMUC</t>
  </si>
  <si>
    <t>P037200097060P</t>
  </si>
  <si>
    <t>GAMAKEU NEE FAGUEN BEATRICE</t>
  </si>
  <si>
    <t>M050900028216C</t>
  </si>
  <si>
    <t>UNION BOULANGERIE OUEST</t>
  </si>
  <si>
    <t>U.B.O SARL</t>
  </si>
  <si>
    <t>P127315459508Q</t>
  </si>
  <si>
    <t>NGADJEU</t>
  </si>
  <si>
    <t>PATRICE PROSPER</t>
  </si>
  <si>
    <t>PRÈT À PORTER</t>
  </si>
  <si>
    <t>P019116625821G</t>
  </si>
  <si>
    <t>DJIBRILLA</t>
  </si>
  <si>
    <t>P039018164673U</t>
  </si>
  <si>
    <t>MAGUEZI</t>
  </si>
  <si>
    <t>MIRELLE ROFINE</t>
  </si>
  <si>
    <t>YAOUNDE III</t>
  </si>
  <si>
    <t>P080718095037T</t>
  </si>
  <si>
    <t>Ani</t>
  </si>
  <si>
    <t>John chisom</t>
  </si>
  <si>
    <t>M012217508554C</t>
  </si>
  <si>
    <t>ASSOCIATION DES JEUNES BATOUMI DE YAOUNDE</t>
  </si>
  <si>
    <t>AJEUBY</t>
  </si>
  <si>
    <t>M022618409211Y</t>
  </si>
  <si>
    <t>PRESTATIONS COMMERCIALES INTERNATIONALES</t>
  </si>
  <si>
    <t>P.C.I SARL</t>
  </si>
  <si>
    <t>P122017452497R</t>
  </si>
  <si>
    <t>TASSA KEMDA GUILLAUME</t>
  </si>
  <si>
    <t>M122316288651X</t>
  </si>
  <si>
    <t>SMART BUILD LIMITED COMPAGNY</t>
  </si>
  <si>
    <t>SMART BUILD</t>
  </si>
  <si>
    <t>P027517987892D</t>
  </si>
  <si>
    <t>TIENTCHEU</t>
  </si>
  <si>
    <t>DAVID ROMEO</t>
  </si>
  <si>
    <t>P068717587361H</t>
  </si>
  <si>
    <t>DJUIKA</t>
  </si>
  <si>
    <t>BERLINE CLAUDIA</t>
  </si>
  <si>
    <t>M012517534322U</t>
  </si>
  <si>
    <t>SOCIÉTÉ BAIDI SARL</t>
  </si>
  <si>
    <t>COMMERCE GENERAL- BAR- RESTAURANT -IMMOBILIER-BTP-NEGOCE-PRESTATION DIVERSES</t>
  </si>
  <si>
    <t>P077612336620H</t>
  </si>
  <si>
    <t>KANOUO Elvide Flore</t>
  </si>
  <si>
    <t>M092217626351J</t>
  </si>
  <si>
    <t>SELENITE GROUP SARL</t>
  </si>
  <si>
    <t>P028014379117B</t>
  </si>
  <si>
    <t>LATEH</t>
  </si>
  <si>
    <t>PRISCUS FOLEKI</t>
  </si>
  <si>
    <t>P038217816766R</t>
  </si>
  <si>
    <t>NGWAN</t>
  </si>
  <si>
    <t>THÉRÈSE WEBONG</t>
  </si>
  <si>
    <t>P127012673643H</t>
  </si>
  <si>
    <t>MOUOPEFO ANDRE</t>
  </si>
  <si>
    <t>P069714914971X</t>
  </si>
  <si>
    <t>OUMAROU.</t>
  </si>
  <si>
    <t>ABDOULLAHI</t>
  </si>
  <si>
    <t>PRESTATION DE SERVICES/BTP/AGRO INDUST</t>
  </si>
  <si>
    <t>M081512378993J</t>
  </si>
  <si>
    <t>STE WESSE AFRICA SERVICES AND TRADE</t>
  </si>
  <si>
    <t>OFFICE "STE WASTO SARL"</t>
  </si>
  <si>
    <t>P019617018319W</t>
  </si>
  <si>
    <t>JOUEGO WAFO</t>
  </si>
  <si>
    <t>GENEVIÈVE</t>
  </si>
  <si>
    <t>P017418388069G</t>
  </si>
  <si>
    <t>FOMENA</t>
  </si>
  <si>
    <t>P117600349935R</t>
  </si>
  <si>
    <t>BISSILI A NKIE EPSEe MOUGNOL</t>
  </si>
  <si>
    <t>P048517232516P</t>
  </si>
  <si>
    <t>TATIPON TCHINDA</t>
  </si>
  <si>
    <t>LUDOVIE</t>
  </si>
  <si>
    <t>M041100036334S</t>
  </si>
  <si>
    <t>AFRICA TECHNOLOGIES SARL</t>
  </si>
  <si>
    <t>ATTM SARL</t>
  </si>
  <si>
    <t>P027500459258J</t>
  </si>
  <si>
    <t>KENGNIE TCHINDA EPSE NKOUENA JULIENNE BEATRICEKENG</t>
  </si>
  <si>
    <t>KENGNIE TCHINDA EPSE NKOUENA JULIENNE BEATRICE</t>
  </si>
  <si>
    <t>P037612381081J</t>
  </si>
  <si>
    <t>EBENE CHRISTIAN</t>
  </si>
  <si>
    <t>P108018513862H</t>
  </si>
  <si>
    <t>SONWA YFOU</t>
  </si>
  <si>
    <t>BATA</t>
  </si>
  <si>
    <t>P040118534208Y</t>
  </si>
  <si>
    <t>TOMPOUBA FOGANG</t>
  </si>
  <si>
    <t>FRANCIS AROL</t>
  </si>
  <si>
    <t>P057715111028E</t>
  </si>
  <si>
    <t>CHARLIE MAGLOIRE</t>
  </si>
  <si>
    <t>P128417720528J</t>
  </si>
  <si>
    <t>MERCY SHIYNYUK</t>
  </si>
  <si>
    <t>P079616350936M</t>
  </si>
  <si>
    <t>MOUKOURI LOKO</t>
  </si>
  <si>
    <t>DORETTE BLANCHE</t>
  </si>
  <si>
    <t>P122015611387H</t>
  </si>
  <si>
    <t>HAMADJOULDE SARDI</t>
  </si>
  <si>
    <t>P109817652963J</t>
  </si>
  <si>
    <t>EBOKEM BRAIN ATEMLEFAC</t>
  </si>
  <si>
    <t>M012618380012N</t>
  </si>
  <si>
    <t>''F'S TIRE SERVICE '' SARL</t>
  </si>
  <si>
    <t>P118616097171R</t>
  </si>
  <si>
    <t>FOUOBANG MBOUGNING MARCEL</t>
  </si>
  <si>
    <t>P119116835473L</t>
  </si>
  <si>
    <t>PENANDJO NGOUNOU EPSE KAH-TAH</t>
  </si>
  <si>
    <t>VENTE DE BIJOUX</t>
  </si>
  <si>
    <t>P030218184247D</t>
  </si>
  <si>
    <t>EBIMBE II</t>
  </si>
  <si>
    <t>YVANNA JENNY</t>
  </si>
  <si>
    <t>P047417874836A</t>
  </si>
  <si>
    <t>KEMTA EPOUSE KEPSEU</t>
  </si>
  <si>
    <t>ODILE LAURE</t>
  </si>
  <si>
    <t>P028916367273T</t>
  </si>
  <si>
    <t>FORSACK</t>
  </si>
  <si>
    <t>GREGORY FORTECK</t>
  </si>
  <si>
    <t>P077816268850A</t>
  </si>
  <si>
    <t>AYISSI NGONO</t>
  </si>
  <si>
    <t>PATRICK DESIRE</t>
  </si>
  <si>
    <t>P108317979138F</t>
  </si>
  <si>
    <t>JEAN MOLIERE</t>
  </si>
  <si>
    <t>P079717432187M</t>
  </si>
  <si>
    <t>NJUAKOM</t>
  </si>
  <si>
    <t>ELVIS KUMBONG</t>
  </si>
  <si>
    <t>P119714246735G</t>
  </si>
  <si>
    <t>ABDOUL RAZAK</t>
  </si>
  <si>
    <t>AHIDJO</t>
  </si>
  <si>
    <t>P030516088131N</t>
  </si>
  <si>
    <t>WAMNDOU.</t>
  </si>
  <si>
    <t>KANO</t>
  </si>
  <si>
    <t>M110817244227S</t>
  </si>
  <si>
    <t>EP LINGANG</t>
  </si>
  <si>
    <t>M012416357634Y</t>
  </si>
  <si>
    <t>PROSPERTIVES &amp; SOLUTIONS SARL</t>
  </si>
  <si>
    <t>PRODUCTEURS DU COTON</t>
  </si>
  <si>
    <t>M062117268744F</t>
  </si>
  <si>
    <t>SOCIÉTÉ COOPÉRATIVE SIMPLIFIÉE DES PRODUCTEURS DE COTON DE MADINGRING 1</t>
  </si>
  <si>
    <t>SCOOPS MEKASNA</t>
  </si>
  <si>
    <t>P039012707160F</t>
  </si>
  <si>
    <t>ANAKUDO DOMINICIA</t>
  </si>
  <si>
    <t>FORET</t>
  </si>
  <si>
    <t>M101918275369M</t>
  </si>
  <si>
    <t>SOCIETE COOPERATIVE SIMPLIFIE DE LA COMMUNAUTE VILLAGEOISE DE MBITOM</t>
  </si>
  <si>
    <t>SCOOPS/COVIM</t>
  </si>
  <si>
    <t>MBITOM</t>
  </si>
  <si>
    <t>POISSONNERIE</t>
  </si>
  <si>
    <t>P127614934183S</t>
  </si>
  <si>
    <t>EKI ENGOANG</t>
  </si>
  <si>
    <t>LILIANE</t>
  </si>
  <si>
    <t>P119618454896K</t>
  </si>
  <si>
    <t>KOUM</t>
  </si>
  <si>
    <t>FREDERIC ADRIEN</t>
  </si>
  <si>
    <t>NGWELLE</t>
  </si>
  <si>
    <t>CALL-BOX</t>
  </si>
  <si>
    <t>P049916996067N</t>
  </si>
  <si>
    <t>AOUDOU</t>
  </si>
  <si>
    <t>SIMEON</t>
  </si>
  <si>
    <t>P027918298817Q</t>
  </si>
  <si>
    <t>EWANG ENAMBOUNG</t>
  </si>
  <si>
    <t>ROSELINE</t>
  </si>
  <si>
    <t>MARKETING</t>
  </si>
  <si>
    <t>P129018513352G</t>
  </si>
  <si>
    <t>VALLERY EFFONDE</t>
  </si>
  <si>
    <t>P087517976401H</t>
  </si>
  <si>
    <t>TOUKO</t>
  </si>
  <si>
    <t>LOUIS ANDRE MARIE</t>
  </si>
  <si>
    <t>P037718309064D</t>
  </si>
  <si>
    <t>MIMENI</t>
  </si>
  <si>
    <t>EMMILINE FLORE</t>
  </si>
  <si>
    <t>P069318030499Z</t>
  </si>
  <si>
    <t>Tsimi ngono</t>
  </si>
  <si>
    <t>Joachim</t>
  </si>
  <si>
    <t>P048517683489G</t>
  </si>
  <si>
    <t>MAFFO MELI</t>
  </si>
  <si>
    <t>DOREINE</t>
  </si>
  <si>
    <t>EFOULAN</t>
  </si>
  <si>
    <t>M082116632608H</t>
  </si>
  <si>
    <t>SCOOPS DES AGRICULTEURS DE LA VINA</t>
  </si>
  <si>
    <t>SCOOPSAGRIVINA</t>
  </si>
  <si>
    <t>EMPLOYE SCIEB SARL</t>
  </si>
  <si>
    <t>P059216618064Q</t>
  </si>
  <si>
    <t>HOKSEU</t>
  </si>
  <si>
    <t>P118717972621X</t>
  </si>
  <si>
    <t>LAISSOUBO</t>
  </si>
  <si>
    <t>P077318393694C</t>
  </si>
  <si>
    <t>DZEKOU KAMGANG EDMOND ALFRED</t>
  </si>
  <si>
    <t>( MARIAH BUSINESS )</t>
  </si>
  <si>
    <t>Exploitant de débits de boissons hygiéniques et vins/Exploitant de débits de boissons hygiéniques et vins</t>
  </si>
  <si>
    <t>P089715984581U</t>
  </si>
  <si>
    <t>KOUNTEU</t>
  </si>
  <si>
    <t>JOHNWERD</t>
  </si>
  <si>
    <t>VENTE CHAUSSURES CHINOISES</t>
  </si>
  <si>
    <t>P028612403564X</t>
  </si>
  <si>
    <t>GUEKE TSOMBOU</t>
  </si>
  <si>
    <t>ETS GUEKE TSOMBOU</t>
  </si>
  <si>
    <t>P116615485643U</t>
  </si>
  <si>
    <t>SOBJOU</t>
  </si>
  <si>
    <t>P039616162437T</t>
  </si>
  <si>
    <t>NZIA GUEMEN</t>
  </si>
  <si>
    <t>GWLADYS ESTELLE</t>
  </si>
  <si>
    <t>M121512443991G</t>
  </si>
  <si>
    <t>MEITECH SARL</t>
  </si>
  <si>
    <t>DESSINATEUR</t>
  </si>
  <si>
    <t>P019017477158P</t>
  </si>
  <si>
    <t>NGUETSA DONGMO</t>
  </si>
  <si>
    <t>LIEUVILLE'</t>
  </si>
  <si>
    <t>P085517849371F</t>
  </si>
  <si>
    <t>P122015989406M</t>
  </si>
  <si>
    <t>NGUEBOU KAMADJE ALAIN PATRICE</t>
  </si>
  <si>
    <t>P015615195661X</t>
  </si>
  <si>
    <t>GUEMTCHEUENG</t>
  </si>
  <si>
    <t>NOEL (ETS AT GUENO)</t>
  </si>
  <si>
    <t>P050017713165G</t>
  </si>
  <si>
    <t>ASSONFACK TONFACK</t>
  </si>
  <si>
    <t>NELSON CREDO</t>
  </si>
  <si>
    <t>P027012616788E</t>
  </si>
  <si>
    <t>DJUIDJA</t>
  </si>
  <si>
    <t>Enseignement secondaire général public</t>
  </si>
  <si>
    <t>M081417245615S</t>
  </si>
  <si>
    <t>CES D'UDKIA</t>
  </si>
  <si>
    <t>P058616291611D</t>
  </si>
  <si>
    <t>MADJEU</t>
  </si>
  <si>
    <t>SANDRINE AIME</t>
  </si>
  <si>
    <t>P018918161779S</t>
  </si>
  <si>
    <t>NGASSA YOUKAP</t>
  </si>
  <si>
    <t>AURELIE NADEGE</t>
  </si>
  <si>
    <t>PAPETERIE/FOURNITURES</t>
  </si>
  <si>
    <t>P029225244521C</t>
  </si>
  <si>
    <t>TENDJOU</t>
  </si>
  <si>
    <t>COLLINCE</t>
  </si>
  <si>
    <t>P019617715885S</t>
  </si>
  <si>
    <t>Bakary ismael</t>
  </si>
  <si>
    <t>P119418547900E</t>
  </si>
  <si>
    <t>NOUKEU TCHICHI</t>
  </si>
  <si>
    <t>RULLY BLANCHE</t>
  </si>
  <si>
    <t>M091300048903U</t>
  </si>
  <si>
    <t>STE AFRICAINE DES TRAVAUX DE GENIE CIVIL SARL</t>
  </si>
  <si>
    <t>"STE S.A.T.G.C" SARL</t>
  </si>
  <si>
    <t>P039317761912Z</t>
  </si>
  <si>
    <t>CHE ROLAND NUMFOR</t>
  </si>
  <si>
    <t>P019812518936D</t>
  </si>
  <si>
    <t>P076917190122X</t>
  </si>
  <si>
    <t>NGO NGWEM</t>
  </si>
  <si>
    <t>P066516718998D</t>
  </si>
  <si>
    <t>NGO TINA EPOUSE POHLA</t>
  </si>
  <si>
    <t>M082518039677X</t>
  </si>
  <si>
    <t>ETS NTJ ELECTRICAL SERVICE</t>
  </si>
  <si>
    <t>NTJ</t>
  </si>
  <si>
    <t>DECLARANT EN DOUANE</t>
  </si>
  <si>
    <t>P126517725070G</t>
  </si>
  <si>
    <t>ALI</t>
  </si>
  <si>
    <t>P128218285092K</t>
  </si>
  <si>
    <t>NOA  ASSOUGUENA</t>
  </si>
  <si>
    <t>BALTHAZAR</t>
  </si>
  <si>
    <t>P097912244092H</t>
  </si>
  <si>
    <t>YOUSSOUF ELHADJ ABDOUKADRI</t>
  </si>
  <si>
    <t>P127612418600K</t>
  </si>
  <si>
    <t>MEGOUG MADJOUCHEU</t>
  </si>
  <si>
    <t>P015617492036R</t>
  </si>
  <si>
    <t>ACHAH CHRYSANTUS</t>
  </si>
  <si>
    <t>P078917698656B</t>
  </si>
  <si>
    <t>BUA</t>
  </si>
  <si>
    <t>P118016858165C</t>
  </si>
  <si>
    <t>MENEMO KENFACK EPSE EBELA</t>
  </si>
  <si>
    <t>IRENE GEORGETTE</t>
  </si>
  <si>
    <t>P047418274744X</t>
  </si>
  <si>
    <t>DJUISSI</t>
  </si>
  <si>
    <t>BERNADETTE CHANTALE</t>
  </si>
  <si>
    <t>P058113642506K</t>
  </si>
  <si>
    <t>NYATCHA NOUTCHA DORIS SIMPLICE</t>
  </si>
  <si>
    <t>P018317549261Z</t>
  </si>
  <si>
    <t>KWI</t>
  </si>
  <si>
    <t>MARBEL NKENKAH</t>
  </si>
  <si>
    <t>P122015415126Z</t>
  </si>
  <si>
    <t>TENTHOU PHILIPPE</t>
  </si>
  <si>
    <t>M112118208937B</t>
  </si>
  <si>
    <t>COMITE DE DEVELOPPEMENT DU CANTON MBO</t>
  </si>
  <si>
    <t>CODECAM</t>
  </si>
  <si>
    <t>M082116814624T</t>
  </si>
  <si>
    <t>FUSION INVESTMENT SAS</t>
  </si>
  <si>
    <t>P097217770569M</t>
  </si>
  <si>
    <t>KOUAKEP DIWOUO</t>
  </si>
  <si>
    <t>P028418530107E</t>
  </si>
  <si>
    <t>ANIEKWE</t>
  </si>
  <si>
    <t>GOEFFERY</t>
  </si>
  <si>
    <t>P067016320808E</t>
  </si>
  <si>
    <t>DIGHAMBONG</t>
  </si>
  <si>
    <t>ANTHONY MVO</t>
  </si>
  <si>
    <t>CDI MENCHUM</t>
  </si>
  <si>
    <t>SONORISATION ET ANIMATION LIVE</t>
  </si>
  <si>
    <t>M032517648718X</t>
  </si>
  <si>
    <t>TADJIO NEGUE FRANKLIN</t>
  </si>
  <si>
    <t>ETS 3. EVENT'S MDUSTRIES</t>
  </si>
  <si>
    <t>P037818526585U</t>
  </si>
  <si>
    <t>TAGANG KAMTA</t>
  </si>
  <si>
    <t>ALPHONSE</t>
  </si>
  <si>
    <t>P057316630418M</t>
  </si>
  <si>
    <t>KENMGNE BOPDA EPSE NITCHEU</t>
  </si>
  <si>
    <t>P027618014398E</t>
  </si>
  <si>
    <t>TCHAMGOUE</t>
  </si>
  <si>
    <t>ELVIS BERTRAND</t>
  </si>
  <si>
    <t>P089917635888Z</t>
  </si>
  <si>
    <t>NJIBAMUM NEBA</t>
  </si>
  <si>
    <t>MANUS</t>
  </si>
  <si>
    <t>P068516376525J</t>
  </si>
  <si>
    <t>FOGOUO FOMEKONG</t>
  </si>
  <si>
    <t>M099917259646C</t>
  </si>
  <si>
    <t>E PR L'ABEILLE MAVA</t>
  </si>
  <si>
    <t>M102417790976B</t>
  </si>
  <si>
    <t>SOCIETE COOPERATIVE SIMPLIFIEE ''NARRAL'' DES PRODUCTEURS DE COTON DE DIR</t>
  </si>
  <si>
    <t>NARRAL</t>
  </si>
  <si>
    <t>P129318054541D</t>
  </si>
  <si>
    <t>TCHIRGO BELLO</t>
  </si>
  <si>
    <t>P118517876093E</t>
  </si>
  <si>
    <t>ORISAKWE</t>
  </si>
  <si>
    <t>CHIGOZIE GOODLUCK</t>
  </si>
  <si>
    <t>ACTIVITES DE SERVICES AUX ENTREPRISES/ACTIVITES DE SERVICES AUX ENTREPRISES</t>
  </si>
  <si>
    <t>REPARATEUR DU TELEPHONE</t>
  </si>
  <si>
    <t>P109217658766D</t>
  </si>
  <si>
    <t>KAMGNO DOMPTA</t>
  </si>
  <si>
    <t>CHRISTIAN ALEX</t>
  </si>
  <si>
    <t>P013912495862R</t>
  </si>
  <si>
    <t>YIEMO EPSE DJONKAM MARTINE</t>
  </si>
  <si>
    <t>ETS YIEMO EPSE DJONKAM MARTINE</t>
  </si>
  <si>
    <t>P069218240920C</t>
  </si>
  <si>
    <t>NITIL BANOKOK Arsen Brice</t>
  </si>
  <si>
    <t>M072416947370P</t>
  </si>
  <si>
    <t>COLLÈGE BILINGUE SAINT CHRISTOPHE</t>
  </si>
  <si>
    <t>CBSC</t>
  </si>
  <si>
    <t>VENTE TISSU</t>
  </si>
  <si>
    <t>P115318510763U</t>
  </si>
  <si>
    <t>SOUDI TAMOU</t>
  </si>
  <si>
    <t>P069417165728A</t>
  </si>
  <si>
    <t>DJIDJO</t>
  </si>
  <si>
    <t>ANNIE MABELLE</t>
  </si>
  <si>
    <t>KEKEM</t>
  </si>
  <si>
    <t>P108116286699U</t>
  </si>
  <si>
    <t>ETS HALID</t>
  </si>
  <si>
    <t>COMMERCE GÉNÉRAL , INDUSTRIE, PRESTATION DE SERVICES</t>
  </si>
  <si>
    <t>P017017748016M</t>
  </si>
  <si>
    <t>SITIO EPSE TOUPET</t>
  </si>
  <si>
    <t>LEOCADIE</t>
  </si>
  <si>
    <t>P030016709054L</t>
  </si>
  <si>
    <t>UZOCHUKWU CHRISTOPHER CHIDERA</t>
  </si>
  <si>
    <t>P119916289872L</t>
  </si>
  <si>
    <t>TSAYO FEUDJIO</t>
  </si>
  <si>
    <t>RODICE</t>
  </si>
  <si>
    <t>P117700479679K</t>
  </si>
  <si>
    <t>NGOUFO MATHURIN</t>
  </si>
  <si>
    <t>CAFETARIA</t>
  </si>
  <si>
    <t>P047612419352M</t>
  </si>
  <si>
    <t>MBANGO RUTH</t>
  </si>
  <si>
    <t>ELEVEUR</t>
  </si>
  <si>
    <t>P108517058557W</t>
  </si>
  <si>
    <t>DOUMBE NGOUNOU</t>
  </si>
  <si>
    <t>FRANCOIS AIME</t>
  </si>
  <si>
    <t>BAR-RESTAURENT</t>
  </si>
  <si>
    <t>P066716665770T</t>
  </si>
  <si>
    <t>TAYOU SAMUEL</t>
  </si>
  <si>
    <t>P088417732563X</t>
  </si>
  <si>
    <t>NGAMENI NGOUNOU</t>
  </si>
  <si>
    <t>ARISTIDE</t>
  </si>
  <si>
    <t>P119318144384G</t>
  </si>
  <si>
    <t>MVIE MEKA</t>
  </si>
  <si>
    <t>ELIE DAVY ARLAND</t>
  </si>
  <si>
    <t>M042116927666N</t>
  </si>
  <si>
    <t>SOCIETE COOPERATIVE SIMPLIFIEE DES PRODUCTEURS DE COTON DE GUIRIOU I</t>
  </si>
  <si>
    <t>SCOOPS TCHOLKOLO</t>
  </si>
  <si>
    <t>P117812418524B</t>
  </si>
  <si>
    <t>BELLA AWONOMARIE MARGUERITE</t>
  </si>
  <si>
    <t>BELLA AWONO MARIE MARGUERITE</t>
  </si>
  <si>
    <t>P079917855815M</t>
  </si>
  <si>
    <t>HABASSA YAYE</t>
  </si>
  <si>
    <t>P076500152630Z</t>
  </si>
  <si>
    <t>TCHOUANSI</t>
  </si>
  <si>
    <t>MARC REMY</t>
  </si>
  <si>
    <t>P019012772005Y</t>
  </si>
  <si>
    <t>NOUPEYOU GOUEZE VALERY</t>
  </si>
  <si>
    <t>ETS LA GENERALE DES SERVICES</t>
  </si>
  <si>
    <t>P118715109345B</t>
  </si>
  <si>
    <t>YANGUEU NEMATCHOUA</t>
  </si>
  <si>
    <t>KEVIN</t>
  </si>
  <si>
    <t>P097317665765G</t>
  </si>
  <si>
    <t>MOUOKEU</t>
  </si>
  <si>
    <t>RENE</t>
  </si>
  <si>
    <t>P029616359761J</t>
  </si>
  <si>
    <t>ETS LES JUMELLES</t>
  </si>
  <si>
    <t>VATICAN</t>
  </si>
  <si>
    <t>P026917847242P</t>
  </si>
  <si>
    <t>Tchinda</t>
  </si>
  <si>
    <t>Patrice</t>
  </si>
  <si>
    <t>AUTO-ECOLE</t>
  </si>
  <si>
    <t>P047316702103L</t>
  </si>
  <si>
    <t>FOLIFACK</t>
  </si>
  <si>
    <t>DISTILLERIE-LIQUORISTERIE</t>
  </si>
  <si>
    <t>M098200003958X</t>
  </si>
  <si>
    <t>STE CAMEROUNAISE DE FERMENTATIONS</t>
  </si>
  <si>
    <t>FERMENCAM</t>
  </si>
  <si>
    <t>P097216013193Y</t>
  </si>
  <si>
    <t>WU WULIN</t>
  </si>
  <si>
    <t>P049416983613R</t>
  </si>
  <si>
    <t>BOUKAR</t>
  </si>
  <si>
    <t>ABATCHA</t>
  </si>
  <si>
    <t>M101517248787G</t>
  </si>
  <si>
    <t>EP TCHOUNGOU</t>
  </si>
  <si>
    <t>P127713204436C</t>
  </si>
  <si>
    <t>MINKALA BILOA HENRI</t>
  </si>
  <si>
    <t>P047316075359E</t>
  </si>
  <si>
    <t>KAMGO</t>
  </si>
  <si>
    <t>P018118351526B</t>
  </si>
  <si>
    <t>MAWAFO MELE</t>
  </si>
  <si>
    <t>GERTRUDE ADELINE</t>
  </si>
  <si>
    <t>M012118527700X</t>
  </si>
  <si>
    <t>COUVE BEBE DU LITTORAL</t>
  </si>
  <si>
    <t>(COUBEL)</t>
  </si>
  <si>
    <t>VENTE ET MAINTENANCE DES INCUBATIONS NEONATALES, MISE EN LOCATION DES APPAREILS DE DIAGNOSTIC MEDICAL</t>
  </si>
  <si>
    <t>P127312484905N</t>
  </si>
  <si>
    <t>PECHANGOU IDRISS</t>
  </si>
  <si>
    <t>ETS PECHANGOU IDRISS</t>
  </si>
  <si>
    <t>P127816937936A</t>
  </si>
  <si>
    <t>ANYANWU</t>
  </si>
  <si>
    <t>CHISOM</t>
  </si>
  <si>
    <t>P108216414508N</t>
  </si>
  <si>
    <t>HAMADOU ABBA</t>
  </si>
  <si>
    <t>P049618413965C</t>
  </si>
  <si>
    <t>DJENGUE BRICE ARTHUR (ETS DJENGUE)</t>
  </si>
  <si>
    <t>P017117114535X</t>
  </si>
  <si>
    <t>NOUVAMSI</t>
  </si>
  <si>
    <t>P018116441246H</t>
  </si>
  <si>
    <t>TEPONGNO NZONANG</t>
  </si>
  <si>
    <t>DONATIEN</t>
  </si>
  <si>
    <t>M012517533213L</t>
  </si>
  <si>
    <t>AFRICOCOA TRADE</t>
  </si>
  <si>
    <t>COMMERCE GÉNÉRAL, PRESTATIONS DE SERVICES, IMPORT/EXPORT</t>
  </si>
  <si>
    <t>M042217337861Q</t>
  </si>
  <si>
    <t>GLOBAL FARM COMPANY SA</t>
  </si>
  <si>
    <t>GFC SA</t>
  </si>
  <si>
    <t>FERME</t>
  </si>
  <si>
    <t>M112217722925D</t>
  </si>
  <si>
    <t>MAGICAL GRAPHIX PICTURES SARL</t>
  </si>
  <si>
    <t>MARKETING/AFFAIRES</t>
  </si>
  <si>
    <t>M081712639931X</t>
  </si>
  <si>
    <t>MACS SARL</t>
  </si>
  <si>
    <t>FONCTIONNAIRE</t>
  </si>
  <si>
    <t>P086916840491F</t>
  </si>
  <si>
    <t>MAKOUGANG TINKEU</t>
  </si>
  <si>
    <t>MARIE SIMONE</t>
  </si>
  <si>
    <t>M021817189485U</t>
  </si>
  <si>
    <t>ASSOCIATION DES JEUNES DAMES DE BONANKONGO A BONABEKOMBO AKWA -DOUALA</t>
  </si>
  <si>
    <t>P017817758032C</t>
  </si>
  <si>
    <t>EBANDJI EBOUEL</t>
  </si>
  <si>
    <t>P098816658668F</t>
  </si>
  <si>
    <t>ATABONG EPSE ASONGNA</t>
  </si>
  <si>
    <t>PATIENCE MBONGCHU</t>
  </si>
  <si>
    <t>P119416583756Z</t>
  </si>
  <si>
    <t>DJIBILLA ALHADJI</t>
  </si>
  <si>
    <t>P049117779981C</t>
  </si>
  <si>
    <t>NDOMO TSANGA</t>
  </si>
  <si>
    <t>Achille (ETS LENOIR RECORDS)</t>
  </si>
  <si>
    <t>P117500217587E</t>
  </si>
  <si>
    <t>TAMU TAMBELAH</t>
  </si>
  <si>
    <t>SABESTINE</t>
  </si>
  <si>
    <t>VENTE D'OBJETS D'ARTS</t>
  </si>
  <si>
    <t>P016512603371Q</t>
  </si>
  <si>
    <t>MOHAMAN SANI</t>
  </si>
  <si>
    <t>P128018011297Q</t>
  </si>
  <si>
    <t>ACHERE  CLARISE  BENEDICTE</t>
  </si>
  <si>
    <t>P014315151074S</t>
  </si>
  <si>
    <t>NJINKEU EPSE YOMI</t>
  </si>
  <si>
    <t>P109117288359Y</t>
  </si>
  <si>
    <t>KOUAMEN</t>
  </si>
  <si>
    <t>ALAIN CLAUDE</t>
  </si>
  <si>
    <t>M052318300578R</t>
  </si>
  <si>
    <t>MULTISERVICIOS J&amp;B</t>
  </si>
  <si>
    <t>TO CARRY ON THE BUSINESS OF GENERAL CONTRACTS, GENERAL MARCHANTS, TRADING MARKETING,..................</t>
  </si>
  <si>
    <t>P076217706324Q</t>
  </si>
  <si>
    <t>TIMOTHY</t>
  </si>
  <si>
    <t>VUNGSI NDONG KIMBUNG</t>
  </si>
  <si>
    <t>P097417719830L</t>
  </si>
  <si>
    <t>ONYEMA UCHECHUKWU</t>
  </si>
  <si>
    <t>AUGUSTINE</t>
  </si>
  <si>
    <t>P047012574932R</t>
  </si>
  <si>
    <t>DOMDEM EPSEE FANGANG DJANDJO</t>
  </si>
  <si>
    <t>M052018135860E</t>
  </si>
  <si>
    <t>MUTUELLE  TERRE MON VILLAGE SOLIDAIRE</t>
  </si>
  <si>
    <t>TMV SOLIDAIRE</t>
  </si>
  <si>
    <t>P109618289115U</t>
  </si>
  <si>
    <t>GERALDINE  NSOH  NGANG</t>
  </si>
  <si>
    <t>M042517684166J</t>
  </si>
  <si>
    <t>AFRICAN SPARK OF GINUIS</t>
  </si>
  <si>
    <t>3175</t>
  </si>
  <si>
    <t>QUINCAILLERIES</t>
  </si>
  <si>
    <t>P089917089251W</t>
  </si>
  <si>
    <t>MAKOUGANG TANGA</t>
  </si>
  <si>
    <t>VANESSA LOUANGE</t>
  </si>
  <si>
    <t>P098918241112X</t>
  </si>
  <si>
    <t>RAISSA</t>
  </si>
  <si>
    <t>P076216399682W</t>
  </si>
  <si>
    <t>FOMOU</t>
  </si>
  <si>
    <t>P107515282769P</t>
  </si>
  <si>
    <t>MUFU</t>
  </si>
  <si>
    <t>LUTHER TANGYI</t>
  </si>
  <si>
    <t>P058517695041T</t>
  </si>
  <si>
    <t>AMEH</t>
  </si>
  <si>
    <t>MAURICE NGWA</t>
  </si>
  <si>
    <t>P067912268841A</t>
  </si>
  <si>
    <t>KOUANDO FOMENOU HERVE</t>
  </si>
  <si>
    <t>(ETS LESLY &amp; BROTHERS)</t>
  </si>
  <si>
    <t>P079418363937X</t>
  </si>
  <si>
    <t>MOHAMADOU ABDOU</t>
  </si>
  <si>
    <t>P118418442905U</t>
  </si>
  <si>
    <t>MERONGHA A BELECK PATRICK</t>
  </si>
  <si>
    <t>M032517624163H</t>
  </si>
  <si>
    <t>SWITCHN GROUP LTD</t>
  </si>
  <si>
    <t>TECHNOLOGY , E-COMMERCE, TRANSPORTATION &amp; LOGISTICS, CONSULTANCY, GENERAL CONTRACTS</t>
  </si>
  <si>
    <t>P097516222225B</t>
  </si>
  <si>
    <t>ERIC OROCK</t>
  </si>
  <si>
    <t>P059012420454U</t>
  </si>
  <si>
    <t>MOSSUS BELOUMI LACDARD</t>
  </si>
  <si>
    <t>P107717973369T</t>
  </si>
  <si>
    <t>NYAM TAGNE LUC EMILE</t>
  </si>
  <si>
    <t>(Ets SEDIPAL)</t>
  </si>
  <si>
    <t>P107517787139M</t>
  </si>
  <si>
    <t>MOTCHOU CHIFE epse KEPSEU RUTH</t>
  </si>
  <si>
    <t>P018512652918A</t>
  </si>
  <si>
    <t>MANGA ATEBA</t>
  </si>
  <si>
    <t>AVOCATURE</t>
  </si>
  <si>
    <t>P057116374863R</t>
  </si>
  <si>
    <t>EPANG</t>
  </si>
  <si>
    <t>ISIDOR</t>
  </si>
  <si>
    <t>P014600185932S</t>
  </si>
  <si>
    <t>NOUAKO ANNE</t>
  </si>
  <si>
    <t>P038412527499B</t>
  </si>
  <si>
    <t>OUSMAN JACOB</t>
  </si>
  <si>
    <t>ETS OUSMAN JACOB</t>
  </si>
  <si>
    <t>PARIS SPORTIFS</t>
  </si>
  <si>
    <t>P068317201697Y</t>
  </si>
  <si>
    <t>MFOUT</t>
  </si>
  <si>
    <t>ASSNA</t>
  </si>
  <si>
    <t>P099217793137W</t>
  </si>
  <si>
    <t>MUCHI</t>
  </si>
  <si>
    <t>FABEOLA WETEBA</t>
  </si>
  <si>
    <t>FRANCHISE AUX PARTICULIERS ET AUX ENTREPRISES</t>
  </si>
  <si>
    <t>M102116581153P</t>
  </si>
  <si>
    <t>AFAM SERVICES SARL</t>
  </si>
  <si>
    <t>P077916200914A</t>
  </si>
  <si>
    <t>NGAMBOU MBOHOU</t>
  </si>
  <si>
    <t>P027516769815T</t>
  </si>
  <si>
    <t>BINGAN</t>
  </si>
  <si>
    <t>MATHIAS ACHILLE</t>
  </si>
  <si>
    <t>P092518078514Y</t>
  </si>
  <si>
    <t>BANBOYE CHRISTOPHER</t>
  </si>
  <si>
    <t>" ETS CHRISTOPHER CONSTRUCTION"</t>
  </si>
  <si>
    <t>VENTE MOUSSES</t>
  </si>
  <si>
    <t>P028912417690P</t>
  </si>
  <si>
    <t>NDZENGUE AMOUGOU  CHRISTELLE JOSEPHINE</t>
  </si>
  <si>
    <t>ETS NDZENGUE AMOUGOU  CHRISTELLE JOSEPHINE</t>
  </si>
  <si>
    <t>P040518321247A</t>
  </si>
  <si>
    <t>MABAH TENKEU</t>
  </si>
  <si>
    <t>ANGE BELVINE</t>
  </si>
  <si>
    <t>P048317014127B</t>
  </si>
  <si>
    <t>MUNA MASSANGO</t>
  </si>
  <si>
    <t>PRISO</t>
  </si>
  <si>
    <t>P079000548311Z</t>
  </si>
  <si>
    <t>AKUMBWOM JULIATA NDIFON</t>
  </si>
  <si>
    <t>ETS GLOTRAINS</t>
  </si>
  <si>
    <t>P049618396964T</t>
  </si>
  <si>
    <t>KETCHA  A GOCK</t>
  </si>
  <si>
    <t>PRESTATION</t>
  </si>
  <si>
    <t>M109017453498C</t>
  </si>
  <si>
    <t>STE MIMOSA SARL</t>
  </si>
  <si>
    <t>P088817553216P</t>
  </si>
  <si>
    <t>TALAG LOUM</t>
  </si>
  <si>
    <t>P108012671318D</t>
  </si>
  <si>
    <t>PEDIE</t>
  </si>
  <si>
    <t>M051812705786D</t>
  </si>
  <si>
    <t>ALPHA BETTER RECORDS LTD</t>
  </si>
  <si>
    <t>P088918401042X</t>
  </si>
  <si>
    <t>TSANGA TSANGA JEAN</t>
  </si>
  <si>
    <t>TAPISSERIE</t>
  </si>
  <si>
    <t>P036017275646K</t>
  </si>
  <si>
    <t>NGUIMGO</t>
  </si>
  <si>
    <t>P071916682577W</t>
  </si>
  <si>
    <t>NEMBOT KAMDEM NARCISE ETS BATI EXPRESS</t>
  </si>
  <si>
    <t>CONCEPTION,INSTALLATION, MAINTENANCE ET SÉCURITÉ,BTP ET PRESTATION DE SERVICE</t>
  </si>
  <si>
    <t>P015400255551T</t>
  </si>
  <si>
    <t>TANGAN</t>
  </si>
  <si>
    <t>EXPORTATION DES PRODUITS DE BASE/CG</t>
  </si>
  <si>
    <t>M071000036686F</t>
  </si>
  <si>
    <t>COCOA-COFEE AND SERVICES</t>
  </si>
  <si>
    <t>2CCAM SARL</t>
  </si>
  <si>
    <t>P029517718465L</t>
  </si>
  <si>
    <t>NZAMEYO</t>
  </si>
  <si>
    <t>RICHARD PAUL</t>
  </si>
  <si>
    <t>P097816125087B</t>
  </si>
  <si>
    <t>AMINA</t>
  </si>
  <si>
    <t>JUSTINE</t>
  </si>
  <si>
    <t>P047412314537U</t>
  </si>
  <si>
    <t>SACKO</t>
  </si>
  <si>
    <t>SALIM</t>
  </si>
  <si>
    <t>M122417467532K</t>
  </si>
  <si>
    <t>OUDA SARL UNIPERSONNELLE</t>
  </si>
  <si>
    <t>OUDA SARL</t>
  </si>
  <si>
    <t>P068418238235Z</t>
  </si>
  <si>
    <t>VANDOU</t>
  </si>
  <si>
    <t>P035912636867W</t>
  </si>
  <si>
    <t>DOUTEU CHRISTINE</t>
  </si>
  <si>
    <t>P038814391086A</t>
  </si>
  <si>
    <t>NSANGOU MBOUOMBOUO</t>
  </si>
  <si>
    <t>ABDEL MOUNIR</t>
  </si>
  <si>
    <t>M091717413515B</t>
  </si>
  <si>
    <t>COLLEGE MATHILDE AKABA</t>
  </si>
  <si>
    <t>P037816294813B</t>
  </si>
  <si>
    <t>ELVIS TEDNGA KWACHOU</t>
  </si>
  <si>
    <t>FABRICATION DE PAINS ET AUTRES</t>
  </si>
  <si>
    <t>M101612587941N</t>
  </si>
  <si>
    <t>BOULANGERIE MODERNE DU SUD SARL</t>
  </si>
  <si>
    <t>P018317849543G</t>
  </si>
  <si>
    <t>SANGARE</t>
  </si>
  <si>
    <t>YOUSSOUF</t>
  </si>
  <si>
    <t>P030016394987T</t>
  </si>
  <si>
    <t>SONGUF EKANGA</t>
  </si>
  <si>
    <t>LITAISE VARAL</t>
  </si>
  <si>
    <t>P080217574021Y</t>
  </si>
  <si>
    <t>MBALA MBALA</t>
  </si>
  <si>
    <t>Enseignement</t>
  </si>
  <si>
    <t>M122018654910R</t>
  </si>
  <si>
    <t>LYCEE BILINGUE DE MAYO-OULO</t>
  </si>
  <si>
    <t>P088616743325B</t>
  </si>
  <si>
    <t>ESSOMBA JEAN BAPTISTE</t>
  </si>
  <si>
    <t>(ETS MULTIPLES SERVICES DU CAMEROUN)</t>
  </si>
  <si>
    <t>P087318345923P</t>
  </si>
  <si>
    <t>Otteh</t>
  </si>
  <si>
    <t>Anthony</t>
  </si>
  <si>
    <t>P125812587393S</t>
  </si>
  <si>
    <t>YIYA SIMEON</t>
  </si>
  <si>
    <t>ETS CALUDA</t>
  </si>
  <si>
    <t>COMMERCE GENERAL,IMPORT-EXPORT</t>
  </si>
  <si>
    <t>M092417119962L</t>
  </si>
  <si>
    <t>ETS BECP</t>
  </si>
  <si>
    <t>INT</t>
  </si>
  <si>
    <t>NEANT</t>
  </si>
  <si>
    <t>P108414444486J</t>
  </si>
  <si>
    <t>JIAZET</t>
  </si>
  <si>
    <t>P078012289020F</t>
  </si>
  <si>
    <t>NGALEU PESSENDJO FLORENT</t>
  </si>
  <si>
    <t>ETS SOMGI</t>
  </si>
  <si>
    <t>P037317692370X</t>
  </si>
  <si>
    <t>AGBOR</t>
  </si>
  <si>
    <t>EMMANUEL MBENG</t>
  </si>
  <si>
    <t>LAVERIE AUTO</t>
  </si>
  <si>
    <t>M042316099039G</t>
  </si>
  <si>
    <t>ETS LE GRILLON</t>
  </si>
  <si>
    <t>P029218418541P</t>
  </si>
  <si>
    <t>NAHBILA</t>
  </si>
  <si>
    <t>CLARISE</t>
  </si>
  <si>
    <t>P128018345807B</t>
  </si>
  <si>
    <t>CHIMAINE</t>
  </si>
  <si>
    <t>TECHNICIEN DES TELECOM</t>
  </si>
  <si>
    <t>P075500019380N</t>
  </si>
  <si>
    <t>HANA BANYA</t>
  </si>
  <si>
    <t>M102017747802B</t>
  </si>
  <si>
    <t>SUCCESSION ESHON FRANCISQUE CECILE</t>
  </si>
  <si>
    <t>P017417811681E</t>
  </si>
  <si>
    <t>UKPAKA</t>
  </si>
  <si>
    <t>RICHARD EZEMONYE</t>
  </si>
  <si>
    <t>P049017640687S</t>
  </si>
  <si>
    <t>WAMENET</t>
  </si>
  <si>
    <t>BELMONDO</t>
  </si>
  <si>
    <t>M049717404535D</t>
  </si>
  <si>
    <t>BUREAU DE GESTION DE FRET TERRESTRE</t>
  </si>
  <si>
    <t>(BGFT AGENCE GAROUA)</t>
  </si>
  <si>
    <t>P020016043382K</t>
  </si>
  <si>
    <t>DJEUAHA NGEUDJEU</t>
  </si>
  <si>
    <t>PRINCE KEVIN</t>
  </si>
  <si>
    <t>P069717670486Z</t>
  </si>
  <si>
    <t>DJUINE DIATIE</t>
  </si>
  <si>
    <t>TATIANA ALIDA</t>
  </si>
  <si>
    <t>VENTE PRODUITS DIVERS</t>
  </si>
  <si>
    <t>P118412602226C</t>
  </si>
  <si>
    <t>VOTIO SAINT CLAIRE</t>
  </si>
  <si>
    <t>P089817861893A</t>
  </si>
  <si>
    <t>ESSAMA MPESSE</t>
  </si>
  <si>
    <t>Marie Sonia</t>
  </si>
  <si>
    <t>P117617994567D</t>
  </si>
  <si>
    <t>COLLINS NYOH MENDI</t>
  </si>
  <si>
    <t>Informatique</t>
  </si>
  <si>
    <t>M012517530346R</t>
  </si>
  <si>
    <t>NS DIGITAL SERVICES SARL</t>
  </si>
  <si>
    <t>commerc</t>
  </si>
  <si>
    <t>P050418563006H</t>
  </si>
  <si>
    <t>MOSES PRINCE CHIGAEMEZU</t>
  </si>
  <si>
    <t>P109217658693W</t>
  </si>
  <si>
    <t>MIKE</t>
  </si>
  <si>
    <t>WILLIAM MBOG</t>
  </si>
  <si>
    <t>P087216103575C</t>
  </si>
  <si>
    <t>TCHOKOTHE KAMENI EPSE NOUMSSI</t>
  </si>
  <si>
    <t>P122016871383C</t>
  </si>
  <si>
    <t>MAKANG EMILIENNE CLARICE</t>
  </si>
  <si>
    <t>P020318333779K</t>
  </si>
  <si>
    <t>Djibrilla</t>
  </si>
  <si>
    <t>Ibrahima</t>
  </si>
  <si>
    <t>cadre de banque</t>
  </si>
  <si>
    <t>P058117793553Y</t>
  </si>
  <si>
    <t>M122417449197L</t>
  </si>
  <si>
    <t>FOBIANG CONSTRUCTION COMPANY LTD</t>
  </si>
  <si>
    <t>VENTE DES BOISSON HYGIENIQUES</t>
  </si>
  <si>
    <t>P038218339797G</t>
  </si>
  <si>
    <t>TSAGUIM GOTRAN</t>
  </si>
  <si>
    <t>SIMPLICE</t>
  </si>
  <si>
    <t>P122017336869H</t>
  </si>
  <si>
    <t>NYOUM THOMAS MICHE</t>
  </si>
  <si>
    <t>PRESTATION DE SERVICES ET COMMERCE GENERAL</t>
  </si>
  <si>
    <t>M052117725482W</t>
  </si>
  <si>
    <t>CONSULTING ACCOUNTANT MANAGEMENT AND FINANCIAL SARL</t>
  </si>
  <si>
    <t>CAMFI SARL</t>
  </si>
  <si>
    <t>P098716902016L</t>
  </si>
  <si>
    <t>CHUENGUIA SIMEU</t>
  </si>
  <si>
    <t>ICI NADIA</t>
  </si>
  <si>
    <t>P018100579238E</t>
  </si>
  <si>
    <t>KAMAJOU LYMA</t>
  </si>
  <si>
    <t>ELIE</t>
  </si>
  <si>
    <t>CONSULTANT</t>
  </si>
  <si>
    <t>P018012634939J</t>
  </si>
  <si>
    <t>NGUEMDJOM DJOKWE</t>
  </si>
  <si>
    <t>P096600556290L</t>
  </si>
  <si>
    <t>TSAMO JATSA RIGOBERT</t>
  </si>
  <si>
    <t>TSAMO</t>
  </si>
  <si>
    <t>P088418034793J</t>
  </si>
  <si>
    <t>DJOUFACK</t>
  </si>
  <si>
    <t>BIJOUTERIE COMMERECE GENERAL LOCATION DE VOITURE</t>
  </si>
  <si>
    <t>M012517538363R</t>
  </si>
  <si>
    <t>J&amp;R BUSINESS SARL</t>
  </si>
  <si>
    <t>J&amp;R BUSINESS</t>
  </si>
  <si>
    <t>P058712570730C</t>
  </si>
  <si>
    <t>NGOUNDJOU ASSONGUE STEPHANE KEVINNGOU</t>
  </si>
  <si>
    <t>NGOUNDJOU ASSONGUE STEPHANE KEVIN</t>
  </si>
  <si>
    <t>P019918012889F</t>
  </si>
  <si>
    <t>MFORMI</t>
  </si>
  <si>
    <t>AUGUSTINE NDIUTUE</t>
  </si>
  <si>
    <t>P057014523151M</t>
  </si>
  <si>
    <t>ATTEY MILLE</t>
  </si>
  <si>
    <t>JUSTIN CHRISTIAN</t>
  </si>
  <si>
    <t>M079500013972K</t>
  </si>
  <si>
    <t>STE CIVILE IMMOB.KAMKOM</t>
  </si>
  <si>
    <t>STE CIV.IMMOB.KAMKOM</t>
  </si>
  <si>
    <t>P037316615168Q</t>
  </si>
  <si>
    <t>TCHOUCHOU</t>
  </si>
  <si>
    <t>CAROLINE</t>
  </si>
  <si>
    <t>P027712267715T</t>
  </si>
  <si>
    <t>KENMOE TINFANG JULIE</t>
  </si>
  <si>
    <t>ETS PNATH BUSINESS</t>
  </si>
  <si>
    <t>P049217867256K</t>
  </si>
  <si>
    <t>PINGA</t>
  </si>
  <si>
    <t>ROSE VIRGINIA</t>
  </si>
  <si>
    <t>AGENT DE MAÎTRISE ELECAM</t>
  </si>
  <si>
    <t>P058916698504Z</t>
  </si>
  <si>
    <t>MERCY SAH</t>
  </si>
  <si>
    <t>M112417729661R</t>
  </si>
  <si>
    <t>Groupe d’initiative commune des producteurs agricoles de Penja</t>
  </si>
  <si>
    <t>Gic pragrip</t>
  </si>
  <si>
    <t>COMMEÇORT</t>
  </si>
  <si>
    <t>P120216269980L</t>
  </si>
  <si>
    <t>ABDEL AZIZE</t>
  </si>
  <si>
    <t>BEN BECHIR</t>
  </si>
  <si>
    <t>P047818539719A</t>
  </si>
  <si>
    <t>ADIA A MBATHONGA</t>
  </si>
  <si>
    <t>DONARD ESPOIR</t>
  </si>
  <si>
    <t>P029312645345Q</t>
  </si>
  <si>
    <t>AYIAGNIGNI</t>
  </si>
  <si>
    <t>M092417094474E</t>
  </si>
  <si>
    <t>UNIVERS TRAVEL &amp; SERVICES SARL</t>
  </si>
  <si>
    <t>P045416583026F</t>
  </si>
  <si>
    <t>MOHAMADOU MAL DAHIROU</t>
  </si>
  <si>
    <t>Activité indéfinie</t>
  </si>
  <si>
    <t>P087618037769Z</t>
  </si>
  <si>
    <t>EMBOM</t>
  </si>
  <si>
    <t>SERGES HUGUES</t>
  </si>
  <si>
    <t>P057517549098Z</t>
  </si>
  <si>
    <t>LIMA ANDELA HENRI JACKSON</t>
  </si>
  <si>
    <t>M011300044458E</t>
  </si>
  <si>
    <t>GLOBAL COATINGS SARL</t>
  </si>
  <si>
    <t>P107112246291W</t>
  </si>
  <si>
    <t>LEFANG ALLAN ADELEF</t>
  </si>
  <si>
    <t>LEFANG ALLAN ADE</t>
  </si>
  <si>
    <t>M042518111929P</t>
  </si>
  <si>
    <t>IMBRICS Cameroon Association</t>
  </si>
  <si>
    <t>I.C.A</t>
  </si>
  <si>
    <t>M012217019245M</t>
  </si>
  <si>
    <t>COECAM</t>
  </si>
  <si>
    <t>ARCHITECTE</t>
  </si>
  <si>
    <t>P018516635511U</t>
  </si>
  <si>
    <t>MACHIA</t>
  </si>
  <si>
    <t>P018312409902B</t>
  </si>
  <si>
    <t>TIOFACK DJIOFACK</t>
  </si>
  <si>
    <t>ETS TIOFACK DJIOFACK</t>
  </si>
  <si>
    <t>P120218362279G</t>
  </si>
  <si>
    <t>BADAROU</t>
  </si>
  <si>
    <t>ABOUDEL KADER</t>
  </si>
  <si>
    <t>P099617967592W</t>
  </si>
  <si>
    <t>AWONO NKE</t>
  </si>
  <si>
    <t>ARMELLE MURIEL</t>
  </si>
  <si>
    <t>M032217179524A</t>
  </si>
  <si>
    <t>IYALE SARL</t>
  </si>
  <si>
    <t>IYALE</t>
  </si>
  <si>
    <t>MBANYA</t>
  </si>
  <si>
    <t>P038917810287Z</t>
  </si>
  <si>
    <t>KAMGANG KAMTA</t>
  </si>
  <si>
    <t>P038817689176M</t>
  </si>
  <si>
    <t>NCHANGI</t>
  </si>
  <si>
    <t>MORINE MANJUH</t>
  </si>
  <si>
    <t>Vente Tapies</t>
  </si>
  <si>
    <t>P029611475477Y</t>
  </si>
  <si>
    <t>GODLOVE NNAMDI</t>
  </si>
  <si>
    <t>FAMILLE BOUTIQUE</t>
  </si>
  <si>
    <t>P047212504106F</t>
  </si>
  <si>
    <t>MENGUE EPSE MEYONG JEANNETTE SYLVIE</t>
  </si>
  <si>
    <t>ETS MENGUE EPSE MEYONG</t>
  </si>
  <si>
    <t>P108417863767P</t>
  </si>
  <si>
    <t>MAKOUDJOU</t>
  </si>
  <si>
    <t>COLETTE FRANCOISE</t>
  </si>
  <si>
    <t>M052318212159E</t>
  </si>
  <si>
    <t>CHANCERY PRODUCTS</t>
  </si>
  <si>
    <t>P036412622102X</t>
  </si>
  <si>
    <t>FALL</t>
  </si>
  <si>
    <t>P108717750916R</t>
  </si>
  <si>
    <t>EWAH</t>
  </si>
  <si>
    <t>ANSTHERSIA EMADEH</t>
  </si>
  <si>
    <t>P017916865467B</t>
  </si>
  <si>
    <t>HAOUAOU</t>
  </si>
  <si>
    <t>ECOLE;</t>
  </si>
  <si>
    <t>M041616944981F</t>
  </si>
  <si>
    <t>GROUPE SCOLAIRE BILINGUE PRIVE LAIC "LES EXPONENTIELS</t>
  </si>
  <si>
    <t>P015117548983D</t>
  </si>
  <si>
    <t>MALLE</t>
  </si>
  <si>
    <t>M032318183937J</t>
  </si>
  <si>
    <t>SOCIETE LIAM SHOP SARL</t>
  </si>
  <si>
    <t>SLS-SARL</t>
  </si>
  <si>
    <t>P055712516525U</t>
  </si>
  <si>
    <t>ALHADJI BOUBA</t>
  </si>
  <si>
    <t>WALAIBE</t>
  </si>
  <si>
    <t>P069218385814E</t>
  </si>
  <si>
    <t>ASUNKWELE</t>
  </si>
  <si>
    <t>LIZETHE AKWESE</t>
  </si>
  <si>
    <t>CONSEIL FISCAL</t>
  </si>
  <si>
    <t>P065817215675S</t>
  </si>
  <si>
    <t>NYABEYO</t>
  </si>
  <si>
    <t>P119017715545A</t>
  </si>
  <si>
    <t>SEUGANG</t>
  </si>
  <si>
    <t>THERENCE</t>
  </si>
  <si>
    <t>P059318241824R</t>
  </si>
  <si>
    <t>NGUENKAM. TCHUENTEU'</t>
  </si>
  <si>
    <t>P108318038986A</t>
  </si>
  <si>
    <t>NDOUMTSOP EPSE NGUETSE</t>
  </si>
  <si>
    <t>GIC</t>
  </si>
  <si>
    <t>M061717209374R</t>
  </si>
  <si>
    <t>GROUPE D'INITIATIVE COMMUNE POUR L'ÉLEVAGE ET LA VENTE DES PETITS RUMINANTS</t>
  </si>
  <si>
    <t>(GIC HALAL)</t>
  </si>
  <si>
    <t>P097516233204B</t>
  </si>
  <si>
    <t>ONUOHA IMMACULATE NWAKAEGO</t>
  </si>
  <si>
    <t>P059217935777N</t>
  </si>
  <si>
    <t>IMOURANNA BASSIROU</t>
  </si>
  <si>
    <t>P048218375531J</t>
  </si>
  <si>
    <t>MONANGAI</t>
  </si>
  <si>
    <t>FREDERICK MANI</t>
  </si>
  <si>
    <t>P116417138324M</t>
  </si>
  <si>
    <t>SELAMBI</t>
  </si>
  <si>
    <t>LYCEE BILINGUE</t>
  </si>
  <si>
    <t>M082015130684J</t>
  </si>
  <si>
    <t>INTERNATIONAL BUSINESS GROUP SARL</t>
  </si>
  <si>
    <t>IBG</t>
  </si>
  <si>
    <t>M101117246072B</t>
  </si>
  <si>
    <t>EP MAKAK GR III</t>
  </si>
  <si>
    <t>P057913151688H</t>
  </si>
  <si>
    <t>FAQUEMA BELIAS EPSE OKOCK OLIVE</t>
  </si>
  <si>
    <t>ETS FABIO</t>
  </si>
  <si>
    <t>DEPOT DE PLANCHES</t>
  </si>
  <si>
    <t>P069817700711M</t>
  </si>
  <si>
    <t>FRANKY  ULRICH</t>
  </si>
  <si>
    <t>P059617613450J</t>
  </si>
  <si>
    <t>FONGWA HADLEY-FRITZ NWATI</t>
  </si>
  <si>
    <t>(TRINITY GOODS AND SERVICES)</t>
  </si>
  <si>
    <t>DIGITAL MARKETING , GPS AND SECURITY CAMERA INSTALLATION, IMPORT/EXPORT OF GOODS AND SERVICE, LAUNDRY/CLEANING SERVICES, REAL ESTATE, GENERAL COMMERCE, KID'S PLAYGROUND AND ENTERTAINMENT</t>
  </si>
  <si>
    <t>P089617977253T</t>
  </si>
  <si>
    <t>ACHA</t>
  </si>
  <si>
    <t>WALTA</t>
  </si>
  <si>
    <t>MONTAGE MOULIN</t>
  </si>
  <si>
    <t>P107418503570F</t>
  </si>
  <si>
    <t>CHUKWUNEKWU OKOYE</t>
  </si>
  <si>
    <t>P029516770044D</t>
  </si>
  <si>
    <t>MFOUMOU BIEME PAOLA MARIELLE</t>
  </si>
  <si>
    <t>ENEC</t>
  </si>
  <si>
    <t>P077818317032M</t>
  </si>
  <si>
    <t>VIVIAN IVUKA</t>
  </si>
  <si>
    <t>IHEANACHO</t>
  </si>
  <si>
    <t>ABA</t>
  </si>
  <si>
    <t>P078817488462P</t>
  </si>
  <si>
    <t>TCHOULA</t>
  </si>
  <si>
    <t>VICTOR ATHANASE</t>
  </si>
  <si>
    <t>P048618512874Z</t>
  </si>
  <si>
    <t>MINTYA MBO</t>
  </si>
  <si>
    <t>PAULE GHISLAINE</t>
  </si>
  <si>
    <t>P017318496004B</t>
  </si>
  <si>
    <t>TALLA FOTSING</t>
  </si>
  <si>
    <t>FABIEN PETIT</t>
  </si>
  <si>
    <t>P026218477296L</t>
  </si>
  <si>
    <t>SHEY</t>
  </si>
  <si>
    <t>M022217069288N</t>
  </si>
  <si>
    <t>ROOTED SARL</t>
  </si>
  <si>
    <t>P090317716331Z</t>
  </si>
  <si>
    <t>MONE</t>
  </si>
  <si>
    <t>P058812436627U</t>
  </si>
  <si>
    <t>RACHEL KUNA ZOGO</t>
  </si>
  <si>
    <t>P048516248901C</t>
  </si>
  <si>
    <t>APPOLONIA NNEDIMMA</t>
  </si>
  <si>
    <t>UDENSI</t>
  </si>
  <si>
    <t>M052417121470J</t>
  </si>
  <si>
    <t>ASSOCIATION JEUNESSE DYNAMIQUE</t>
  </si>
  <si>
    <t>JD</t>
  </si>
  <si>
    <t>P108915734372A</t>
  </si>
  <si>
    <t>TEMGOUA FOGUIM</t>
  </si>
  <si>
    <t>NADEGE</t>
  </si>
  <si>
    <t>P118218369470N</t>
  </si>
  <si>
    <t>NONO STEPHAN</t>
  </si>
  <si>
    <t>P125714334453F</t>
  </si>
  <si>
    <t>AMPANG ANDJOK EPSEE NKAMSAO</t>
  </si>
  <si>
    <t>P067800538077K</t>
  </si>
  <si>
    <t>FOLABIT EP NUMUI</t>
  </si>
  <si>
    <t>P116212466805Z</t>
  </si>
  <si>
    <t>PENKA JEANNETTE</t>
  </si>
  <si>
    <t>M022317977677U</t>
  </si>
  <si>
    <t>LE JUSTE PRIX</t>
  </si>
  <si>
    <t>LE JUSTE PRIX SARL</t>
  </si>
  <si>
    <t>VENTE DE BOISSONS ALCOOLIQUES ET DIVERS</t>
  </si>
  <si>
    <t>P067617141132M</t>
  </si>
  <si>
    <t>AFANE OBAME</t>
  </si>
  <si>
    <t>THERESE MARIZETTE</t>
  </si>
  <si>
    <t>P069318492442W</t>
  </si>
  <si>
    <t>TCHOUDJINE NGOULEU</t>
  </si>
  <si>
    <t>PETRONIE CINTIA</t>
  </si>
  <si>
    <t>VENTE DES PRODUITS DE COSMETIQUES</t>
  </si>
  <si>
    <t>P118117161610G</t>
  </si>
  <si>
    <t>TAFFO EPSE TCHEUTCHOUA</t>
  </si>
  <si>
    <t>JUDITH GAËLLE</t>
  </si>
  <si>
    <t>P036917470126D</t>
  </si>
  <si>
    <t>BA MAMADOU CELLOU</t>
  </si>
  <si>
    <t>PRINTING AND PUBLISHING</t>
  </si>
  <si>
    <t>M012118516910Q</t>
  </si>
  <si>
    <t>GREAT PUBLISHERS LTD</t>
  </si>
  <si>
    <t>GP LTD</t>
  </si>
  <si>
    <t>P027517751704J</t>
  </si>
  <si>
    <t>ABIGEL</t>
  </si>
  <si>
    <t>AKOM FOKAM</t>
  </si>
  <si>
    <t>P108416063479K</t>
  </si>
  <si>
    <t>MASSINGOUM EPSE DZODE</t>
  </si>
  <si>
    <t>DENISE (ETS MASSINGOUM)</t>
  </si>
  <si>
    <t>P099818315705L</t>
  </si>
  <si>
    <t>TAKUETE</t>
  </si>
  <si>
    <t>DONNAT</t>
  </si>
  <si>
    <t>P069916582996S</t>
  </si>
  <si>
    <t>PEZZANI URSULA KOUBISSESSE ANGELE</t>
  </si>
  <si>
    <t>P108017851958E</t>
  </si>
  <si>
    <t>KAMTO</t>
  </si>
  <si>
    <t>MATHURIN</t>
  </si>
  <si>
    <t>M032416848787P</t>
  </si>
  <si>
    <t>COLORS BY EBEZ'A</t>
  </si>
  <si>
    <t>EBEZ'A</t>
  </si>
  <si>
    <t>M021512268601E</t>
  </si>
  <si>
    <t>AZ-TECHNOLOGIE CORPORATION</t>
  </si>
  <si>
    <t>3347</t>
  </si>
  <si>
    <t>P057917738327Y</t>
  </si>
  <si>
    <t>MONGUAH NENKAM</t>
  </si>
  <si>
    <t>P127912520390H</t>
  </si>
  <si>
    <t>BOUASSI KWEKAM EPSE TCHAWA MARIE</t>
  </si>
  <si>
    <t>ETS BOUASSI KWEKAM EPSE TCHAWA MARIE</t>
  </si>
  <si>
    <t>INTER MÉDIATION EN ASSURANCE</t>
  </si>
  <si>
    <t>M102316149173C</t>
  </si>
  <si>
    <t>AMBINT ASSURANCE SARL</t>
  </si>
  <si>
    <t>P016917298913A</t>
  </si>
  <si>
    <t>GARBA</t>
  </si>
  <si>
    <t>P019317530492N</t>
  </si>
  <si>
    <t>HABOUBAKAR</t>
  </si>
  <si>
    <t>SAHABI</t>
  </si>
  <si>
    <t>P016816804053T</t>
  </si>
  <si>
    <t>KOY WAIN</t>
  </si>
  <si>
    <t>M058016970357G</t>
  </si>
  <si>
    <t>GOOD ENTREPRISES SARL</t>
  </si>
  <si>
    <t>P129016824957L</t>
  </si>
  <si>
    <t>MELI MYSKINOL</t>
  </si>
  <si>
    <t>FRANCINE.</t>
  </si>
  <si>
    <t>P056917610956W</t>
  </si>
  <si>
    <t>SALI OUMAROU</t>
  </si>
  <si>
    <t>P038517457397B</t>
  </si>
  <si>
    <t>AZAMBOU ANNIE CLAIRE</t>
  </si>
  <si>
    <t>P122015311070N</t>
  </si>
  <si>
    <t>ALI MOUSSA</t>
  </si>
  <si>
    <t>P098718438570Q</t>
  </si>
  <si>
    <t>ALICIA TAKU</t>
  </si>
  <si>
    <t>VENTE DES VIVRES SECS</t>
  </si>
  <si>
    <t>P068312634114Z</t>
  </si>
  <si>
    <t>MOHAMADOU CHEHOUMOHA</t>
  </si>
  <si>
    <t>MOHAMADOU CHEHOU</t>
  </si>
  <si>
    <t>P045816982133R</t>
  </si>
  <si>
    <t>BENGONO MEDJO</t>
  </si>
  <si>
    <t>MARTHE</t>
  </si>
  <si>
    <t>P077618145759J</t>
  </si>
  <si>
    <t>DEUTOU</t>
  </si>
  <si>
    <t>P047712573521K</t>
  </si>
  <si>
    <t>MOUGIBAM</t>
  </si>
  <si>
    <t>HEVECAM</t>
  </si>
  <si>
    <t>P039414779743B</t>
  </si>
  <si>
    <t>EBEDE ZANG</t>
  </si>
  <si>
    <t>P077315192371U</t>
  </si>
  <si>
    <t>TCHASSEM</t>
  </si>
  <si>
    <t>JEAN VINCENT</t>
  </si>
  <si>
    <t>P122016232591G</t>
  </si>
  <si>
    <t>BOUGNE</t>
  </si>
  <si>
    <t>P085200484913A</t>
  </si>
  <si>
    <t>MBANG PAULINE</t>
  </si>
  <si>
    <t>"ETS MBANG &amp; FILS"</t>
  </si>
  <si>
    <t>P079917550270T</t>
  </si>
  <si>
    <t>NGO HIAMHA</t>
  </si>
  <si>
    <t>P127717331998Y</t>
  </si>
  <si>
    <t>MEFFO</t>
  </si>
  <si>
    <t>MAGLOIRE RACHEL</t>
  </si>
  <si>
    <t>P107416106718U</t>
  </si>
  <si>
    <t>AYISSI ENOGO</t>
  </si>
  <si>
    <t>M032517654868Q</t>
  </si>
  <si>
    <t>KAPSOU SARL (KS SARL)</t>
  </si>
  <si>
    <t>PRESTATION DE SERVICE, COIFFURE, ESTHÉTIQUE, MANUCURE ET PÉDICURE, MASSAGE, VENTE DE PRODUITS COSMÉTIQUES, ONGLERIE</t>
  </si>
  <si>
    <t>P019415262340C</t>
  </si>
  <si>
    <t>GUEGANG NANDA</t>
  </si>
  <si>
    <t>P016517997386A</t>
  </si>
  <si>
    <t>VOUFACK</t>
  </si>
  <si>
    <t>SCHOLASTIQUE GISELE</t>
  </si>
  <si>
    <t>P037117691143L</t>
  </si>
  <si>
    <t>BOLLA</t>
  </si>
  <si>
    <t>M072416992552T</t>
  </si>
  <si>
    <t>LA CASA SARL</t>
  </si>
  <si>
    <t>LA CASA</t>
  </si>
  <si>
    <t>VENTE ACCESSOIRE TELEPHONE</t>
  </si>
  <si>
    <t>P059514636257X</t>
  </si>
  <si>
    <t>KENFACK KEAMBOU</t>
  </si>
  <si>
    <t>JOSPIN MICHAEL</t>
  </si>
  <si>
    <t>P017518601256Y</t>
  </si>
  <si>
    <t>NGO BAYIHA</t>
  </si>
  <si>
    <t>MARIE CHANTAL</t>
  </si>
  <si>
    <t>P038817822897Z</t>
  </si>
  <si>
    <t>ZAKARI IBRAHIM</t>
  </si>
  <si>
    <t>P069918058536C</t>
  </si>
  <si>
    <t>KIDA WARDA</t>
  </si>
  <si>
    <t>M032014409179P</t>
  </si>
  <si>
    <t>JEERYCO &amp; ETAA SPORTS SARL</t>
  </si>
  <si>
    <t>P099118016441Q</t>
  </si>
  <si>
    <t>MBARGA</t>
  </si>
  <si>
    <t>SALOME CHRISTELLE</t>
  </si>
  <si>
    <t>M052116175917S</t>
  </si>
  <si>
    <t>ALLU J&amp;B INTERNATIONAL SARL</t>
  </si>
  <si>
    <t>M030600026600T</t>
  </si>
  <si>
    <t>STE COMPAGNIE DE COMMERCE</t>
  </si>
  <si>
    <t>COMCO SARL</t>
  </si>
  <si>
    <t>P018012413326P</t>
  </si>
  <si>
    <t>AKAI HAMITAK</t>
  </si>
  <si>
    <t>AKAI HAMIT</t>
  </si>
  <si>
    <t>P017918533738F</t>
  </si>
  <si>
    <t>DJAMHOURA</t>
  </si>
  <si>
    <t>M042014423693Z</t>
  </si>
  <si>
    <t>HAN-MAT SARL</t>
  </si>
  <si>
    <t>P088116663750Y</t>
  </si>
  <si>
    <t>MBOMPDA</t>
  </si>
  <si>
    <t>PELAGIE STEPHANIE</t>
  </si>
  <si>
    <t>P087216861675T</t>
  </si>
  <si>
    <t>ATEAFAC EPSE NKEMATA</t>
  </si>
  <si>
    <t>M112417442153A</t>
  </si>
  <si>
    <t>ANGEL PALACE</t>
  </si>
  <si>
    <t>( A.P )</t>
  </si>
  <si>
    <t>PROMOTION IMMOBILIERE, ORGANISATION DU TRANSPORT DE FRED</t>
  </si>
  <si>
    <t>P046518298719F</t>
  </si>
  <si>
    <t>MEVOA EKOMI</t>
  </si>
  <si>
    <t>VENTE DE CHAUSSURES ET HABITS</t>
  </si>
  <si>
    <t>P118616826088X</t>
  </si>
  <si>
    <t>KABON</t>
  </si>
  <si>
    <t>SÉVERIN CARLOS</t>
  </si>
  <si>
    <t>P027900452187E</t>
  </si>
  <si>
    <t>TUEDEM</t>
  </si>
  <si>
    <t>DELPHINE MIREILLE LOVE</t>
  </si>
  <si>
    <t>P030117618006D</t>
  </si>
  <si>
    <t>DJIKE TCHOUATEUN</t>
  </si>
  <si>
    <t>YANNICK JUNIOR</t>
  </si>
  <si>
    <t>ATELIER SOUDURE</t>
  </si>
  <si>
    <t>P017812412366T</t>
  </si>
  <si>
    <t>OTELE SIMON</t>
  </si>
  <si>
    <t>P078317631960H</t>
  </si>
  <si>
    <t>NGO BATANGLE EPOUSE MAHOP</t>
  </si>
  <si>
    <t>P039316752012C</t>
  </si>
  <si>
    <t>MARIE PASCALINE</t>
  </si>
  <si>
    <t>M081317244204E</t>
  </si>
  <si>
    <t>GBPS FOTO CHEFFERIE</t>
  </si>
  <si>
    <t>VENTE VETEMENT</t>
  </si>
  <si>
    <t>P078112442244D</t>
  </si>
  <si>
    <t>ABDOURAHAMANE MAHAMA</t>
  </si>
  <si>
    <t>ETS ABDOURAHAMANE MAHAMA</t>
  </si>
  <si>
    <t>P122017427684Q</t>
  </si>
  <si>
    <t>MANGA CLEMENCE ROSINE</t>
  </si>
  <si>
    <t>M091512570472F</t>
  </si>
  <si>
    <t>GROUPE SCOLAIRE BILINGUE PRIVE LAIC MOTHER ROSA &amp; LEON</t>
  </si>
  <si>
    <t>GSBPL MOTHER ROSA &amp; LEON</t>
  </si>
  <si>
    <t>P107016320958T</t>
  </si>
  <si>
    <t>EYENGA</t>
  </si>
  <si>
    <t>P049417647765C</t>
  </si>
  <si>
    <t>DJAGUE FABOU</t>
  </si>
  <si>
    <t>LINDA ZITA</t>
  </si>
  <si>
    <t>P028016028096N</t>
  </si>
  <si>
    <t>NGNOUPA TANEFO HONORE</t>
  </si>
  <si>
    <t>P017212329551J</t>
  </si>
  <si>
    <t>VALENTINE ANOH</t>
  </si>
  <si>
    <t>DOUME</t>
  </si>
  <si>
    <t>P129116683790F</t>
  </si>
  <si>
    <t>CLETUS WUPEKEH</t>
  </si>
  <si>
    <t>TITA</t>
  </si>
  <si>
    <t>KAMBA</t>
  </si>
  <si>
    <t>P017700487459H</t>
  </si>
  <si>
    <t>DIDJA MADI</t>
  </si>
  <si>
    <t>WATAXA BAR</t>
  </si>
  <si>
    <t>P100017944371X</t>
  </si>
  <si>
    <t>NFORGOH</t>
  </si>
  <si>
    <t>DONALIUS NEBA</t>
  </si>
  <si>
    <t>M061712671399Y</t>
  </si>
  <si>
    <t>GRPE SCO MAT.&amp; PRIM.BIL.ILE DE GRACE</t>
  </si>
  <si>
    <t>ILE DE GRACE</t>
  </si>
  <si>
    <t>P032517599273S</t>
  </si>
  <si>
    <t>TFS BUSINESS UNIT</t>
  </si>
  <si>
    <t>M061100038247X</t>
  </si>
  <si>
    <t>GRACE INTERNATIONAL NURSERY AND PRIMARY SCHOOL</t>
  </si>
  <si>
    <t>P057716902840B</t>
  </si>
  <si>
    <t>ISAIAH NGUTI EUGANECK</t>
  </si>
  <si>
    <t>P128117551518L</t>
  </si>
  <si>
    <t>KENGNE EPSE WANSSI</t>
  </si>
  <si>
    <t>P037512621725G</t>
  </si>
  <si>
    <t>TCHOUMI LEUWAT</t>
  </si>
  <si>
    <t>ERIC PASCAL</t>
  </si>
  <si>
    <t>P129416267783Q</t>
  </si>
  <si>
    <t>DIALLO YIDA</t>
  </si>
  <si>
    <t>TECHNICIAN</t>
  </si>
  <si>
    <t>P099018415000Q</t>
  </si>
  <si>
    <t>CHENWI NGWA</t>
  </si>
  <si>
    <t>P019317688332Z</t>
  </si>
  <si>
    <t>ALATAWA GASTON  GASTON</t>
  </si>
  <si>
    <t>P047000145873T</t>
  </si>
  <si>
    <t>GEORGES BAYARD</t>
  </si>
  <si>
    <t>COMMERCE GLE,IMPORT-EXPORT.</t>
  </si>
  <si>
    <t>P049017626676C</t>
  </si>
  <si>
    <t>LY « ETS A-LY »</t>
  </si>
  <si>
    <t>P057517735063B</t>
  </si>
  <si>
    <t>ESSOMBA KOUDA PATRICIA HUGUETTE</t>
  </si>
  <si>
    <t>(ETS LE YERUSALEM)</t>
  </si>
  <si>
    <t>P077900553887Y</t>
  </si>
  <si>
    <t>YAYI HOP ANDRE EDOUARD</t>
  </si>
  <si>
    <t>ETS AFRICA GENERAL CORPORATION</t>
  </si>
  <si>
    <t>P109816043822K</t>
  </si>
  <si>
    <t>NOUBISSIE TCHOUKOUADEU</t>
  </si>
  <si>
    <t>MANUELLA</t>
  </si>
  <si>
    <t>P038716013747U</t>
  </si>
  <si>
    <t>SU WEIQIANG</t>
  </si>
  <si>
    <t>ETS SU WEIQIANG</t>
  </si>
  <si>
    <t>VENTE DES PRODUITS PHYTOSANITAIRES</t>
  </si>
  <si>
    <t>P060016982393Q</t>
  </si>
  <si>
    <t>DIEFFI NGOUNOU</t>
  </si>
  <si>
    <t>FRANK DELANO LOIC</t>
  </si>
  <si>
    <t>P017116082884C</t>
  </si>
  <si>
    <t>MAPPA</t>
  </si>
  <si>
    <t>MARIE BLAISE</t>
  </si>
  <si>
    <t>P078518068511E</t>
  </si>
  <si>
    <t>Sailli</t>
  </si>
  <si>
    <t>P127200306549X</t>
  </si>
  <si>
    <t>CHIMI EPSE FOTSO JEANNE D'ARC</t>
  </si>
  <si>
    <t>P088918556946T</t>
  </si>
  <si>
    <t>TCHATCHOU TCHUISSI</t>
  </si>
  <si>
    <t>DELPHINE ANITA</t>
  </si>
  <si>
    <t>P058116834087E</t>
  </si>
  <si>
    <t>CHEBI PATIENCE</t>
  </si>
  <si>
    <t>P049316085664W</t>
  </si>
  <si>
    <t>DJIDDA</t>
  </si>
  <si>
    <t>P100316597883R</t>
  </si>
  <si>
    <t>XIONG TAO</t>
  </si>
  <si>
    <t>P068817743251C</t>
  </si>
  <si>
    <t>OBOLO MPELE</t>
  </si>
  <si>
    <t>MYRIAM</t>
  </si>
  <si>
    <t>P039115607410W</t>
  </si>
  <si>
    <t>NLOGA</t>
  </si>
  <si>
    <t>JEPHTE</t>
  </si>
  <si>
    <t>COURTAGE EN ASSURANCE</t>
  </si>
  <si>
    <t>M010300014812S</t>
  </si>
  <si>
    <t>PARTNERS SARL UNIPERSONNE</t>
  </si>
  <si>
    <t>PARTNERS SARL UNIP.</t>
  </si>
  <si>
    <t>COMMERCE GENERAL, PRESTATION DE SERVICES</t>
  </si>
  <si>
    <t>P129917544765S</t>
  </si>
  <si>
    <t>KOLSARA JACQUELINE</t>
  </si>
  <si>
    <t>ETS CATALINA BAR</t>
  </si>
  <si>
    <t>COMMERCE GENERAL / PRESTATIONS DE SERVICES</t>
  </si>
  <si>
    <t>M042517677863N</t>
  </si>
  <si>
    <t>GLOBAL STEEL CAMEROON SARL</t>
  </si>
  <si>
    <t>P089417818946J</t>
  </si>
  <si>
    <t>KOUEKAM CHAPCHOUA</t>
  </si>
  <si>
    <t>CARINE DOROTHÉE</t>
  </si>
  <si>
    <t>BOUTIQUE ALIMENTATION</t>
  </si>
  <si>
    <t>P088117683258G</t>
  </si>
  <si>
    <t>NDIAYE</t>
  </si>
  <si>
    <t>MAMADOU ALASSANE</t>
  </si>
  <si>
    <t>M032517637125A</t>
  </si>
  <si>
    <t>INSTITUT DESIRS BEAUTE</t>
  </si>
  <si>
    <t>P036914422238H</t>
  </si>
  <si>
    <t>FOSSO</t>
  </si>
  <si>
    <t>JULES VALE</t>
  </si>
  <si>
    <t>LELE</t>
  </si>
  <si>
    <t>P017612117912L</t>
  </si>
  <si>
    <t>MBENDA SOLLE EPSE DICKO BELLO ARRIETTE</t>
  </si>
  <si>
    <t>P128716412776T</t>
  </si>
  <si>
    <t>NKINGNI MAFFO</t>
  </si>
  <si>
    <t>FRANKLIN</t>
  </si>
  <si>
    <t>P078817710908E</t>
  </si>
  <si>
    <t>KUITCHEU MBIADA AUDREY PRISCA</t>
  </si>
  <si>
    <t>(ETS ORCHIDEE)</t>
  </si>
  <si>
    <t>COMMERCE GNENERAL NEGOCE</t>
  </si>
  <si>
    <t>P097012694992S</t>
  </si>
  <si>
    <t>ABDOURAHAMAN MALLOUM HALILOU</t>
  </si>
  <si>
    <t>(ETS LA PYRAMIDE)</t>
  </si>
  <si>
    <t>M032318093965E</t>
  </si>
  <si>
    <t>SOCIETE COOPERATIVE AVEC CONSEIL D'ADMINISTRATION DES PRODUCTEURS DE POMME DE TERRE</t>
  </si>
  <si>
    <t>COOP-CA PROPOTEMA</t>
  </si>
  <si>
    <t>P029616031924G</t>
  </si>
  <si>
    <t>NKEMDILIM IKENNA KINGSLEY</t>
  </si>
  <si>
    <t>P027612586241U</t>
  </si>
  <si>
    <t>MBELLA MBELLA DOOH MEKOEZER</t>
  </si>
  <si>
    <t>ETS DOOH TRADE AND CONSULTING</t>
  </si>
  <si>
    <t>INFIRMIER PRINCIPAL</t>
  </si>
  <si>
    <t>P048512930261F</t>
  </si>
  <si>
    <t>DJOUPE FOKOU GHISLAINE MARTIALE</t>
  </si>
  <si>
    <t>( ETS DJOUPE FOKOU )</t>
  </si>
  <si>
    <t>P017717086383N</t>
  </si>
  <si>
    <t>SUBIN JORH</t>
  </si>
  <si>
    <t>REBECCA</t>
  </si>
  <si>
    <t>VENTE DES PIECES DETACHEES</t>
  </si>
  <si>
    <t>P059215130777R</t>
  </si>
  <si>
    <t>ABI HONFREY NGRI</t>
  </si>
  <si>
    <t>M049016407343Y</t>
  </si>
  <si>
    <t>LEROY GAULIEU COMPANY LTD</t>
  </si>
  <si>
    <t>P048417680960M</t>
  </si>
  <si>
    <t>M112217441016Y</t>
  </si>
  <si>
    <t>GROUPE SCOLAIRE PRIVE FRANCO CORANIQUE</t>
  </si>
  <si>
    <t>GSFC</t>
  </si>
  <si>
    <t>P077318058313Y</t>
  </si>
  <si>
    <t>MBEGNI</t>
  </si>
  <si>
    <t>MADELEINE NADINE</t>
  </si>
  <si>
    <t>Sans profession</t>
  </si>
  <si>
    <t>P015817939576F</t>
  </si>
  <si>
    <t>PAHO TCHAPTCHET VEUVE DIBOUE</t>
  </si>
  <si>
    <t>P107216195344W</t>
  </si>
  <si>
    <t>ÉLEXI</t>
  </si>
  <si>
    <t>P049216394563D</t>
  </si>
  <si>
    <t>PETER AZEMCHOP FORJI (LTSR 907 AY/LTTR 921 AW)</t>
  </si>
  <si>
    <t>CDI MUYUKA</t>
  </si>
  <si>
    <t>COMMUNAUTE RELIGIEUSE</t>
  </si>
  <si>
    <t>M040517026516A</t>
  </si>
  <si>
    <t>COMMUNAUTE MISSIONNAIRE CHRETIENNE INTERNATIONALE</t>
  </si>
  <si>
    <t>CMCI</t>
  </si>
  <si>
    <t>P118812091292T</t>
  </si>
  <si>
    <t>NGUM VIVIAN ACHUNGWAN</t>
  </si>
  <si>
    <t>NGUM VIVIAN ACHUNGWA</t>
  </si>
  <si>
    <t>P026400175346K</t>
  </si>
  <si>
    <t>FOYOU SIMO</t>
  </si>
  <si>
    <t>P010118043553Z</t>
  </si>
  <si>
    <t>MAKONGA</t>
  </si>
  <si>
    <t>MAGLOIRE</t>
  </si>
  <si>
    <t>P058417622299P</t>
  </si>
  <si>
    <t>KOUDAZEM</t>
  </si>
  <si>
    <t>P067416616334E</t>
  </si>
  <si>
    <t>NZOUEBET</t>
  </si>
  <si>
    <t>M032416601068N</t>
  </si>
  <si>
    <t>BAYOU SARL</t>
  </si>
  <si>
    <t>ÉCHOPPE</t>
  </si>
  <si>
    <t>P037616978788N</t>
  </si>
  <si>
    <t>NAPOUA BOKALLY</t>
  </si>
  <si>
    <t>JEANNINE</t>
  </si>
  <si>
    <t>M122217836759B</t>
  </si>
  <si>
    <t>DIGIXT SARL</t>
  </si>
  <si>
    <t>M089517677405Q</t>
  </si>
  <si>
    <t>COMITE DE DEVELOPPEMENT DE LA FAMILLE KUBAN DOUALA</t>
  </si>
  <si>
    <t>CDFKD</t>
  </si>
  <si>
    <t>P037418056503L</t>
  </si>
  <si>
    <t>Ngossi ekoume</t>
  </si>
  <si>
    <t>Marie</t>
  </si>
  <si>
    <t>P128617142660Q</t>
  </si>
  <si>
    <t>FOSSO TUFFE</t>
  </si>
  <si>
    <t>P017717934187Q</t>
  </si>
  <si>
    <t>AZI</t>
  </si>
  <si>
    <t>M072417150498S</t>
  </si>
  <si>
    <t>BUSINESS SOLUTIONS AND SERVICES INTERNATIONAL</t>
  </si>
  <si>
    <t>B.S.S.I SARL</t>
  </si>
  <si>
    <t>P057817293642R</t>
  </si>
  <si>
    <t>NLOGA RAMA</t>
  </si>
  <si>
    <t>M032217180866G</t>
  </si>
  <si>
    <t>MIND-SET SARL</t>
  </si>
  <si>
    <t>CONSEIL, AUDIT ORGANISATIONNEL, PRESTATIONS DE SERVICES, BTP, COMMERCE GENERAL</t>
  </si>
  <si>
    <t>P046917684763A</t>
  </si>
  <si>
    <t>KESSEK</t>
  </si>
  <si>
    <t>Baltazard</t>
  </si>
  <si>
    <t>M041916015329J</t>
  </si>
  <si>
    <t>SOCIETE COOPERATIVE DES FORMATEURS EN ECONOMIE SOCIALE ET SOLIDAIRE DU CAMEROUN</t>
  </si>
  <si>
    <t>FORESSCAM COOP-A</t>
  </si>
  <si>
    <t>P017916300922T</t>
  </si>
  <si>
    <t>HOUHU</t>
  </si>
  <si>
    <t>MAMPANG</t>
  </si>
  <si>
    <t>BAR</t>
  </si>
  <si>
    <t>P037015967459Q</t>
  </si>
  <si>
    <t>MBIE</t>
  </si>
  <si>
    <t>ESTHER PASCALINE</t>
  </si>
  <si>
    <t>P048618347249H</t>
  </si>
  <si>
    <t>MBALLA BIDOUNG</t>
  </si>
  <si>
    <t>SUZANNE MARGUERITE</t>
  </si>
  <si>
    <t>M022317932175U</t>
  </si>
  <si>
    <t>ETS WEMBE &amp; SONS</t>
  </si>
  <si>
    <t>P046217752844T</t>
  </si>
  <si>
    <t>ANJEH RUTH</t>
  </si>
  <si>
    <t>ONIKE</t>
  </si>
  <si>
    <t>P118917932268Z</t>
  </si>
  <si>
    <t>YANNICK VOLTAIRE</t>
  </si>
  <si>
    <t>NSOA</t>
  </si>
  <si>
    <t>P018812698960B</t>
  </si>
  <si>
    <t>GISELE DZEMONYUY</t>
  </si>
  <si>
    <t>P047117930463X</t>
  </si>
  <si>
    <t>ETS ELISA INFORMATIQUE</t>
  </si>
  <si>
    <t>(E.I)</t>
  </si>
  <si>
    <t>P059918396602A</t>
  </si>
  <si>
    <t>KENNE TSIMENE</t>
  </si>
  <si>
    <t>NELSON</t>
  </si>
  <si>
    <t>ATELIER</t>
  </si>
  <si>
    <t>P059417153355M</t>
  </si>
  <si>
    <t>JADOMINE TAFAREL</t>
  </si>
  <si>
    <t>VENTE DE JUS NATURELS</t>
  </si>
  <si>
    <t>P016516607090W</t>
  </si>
  <si>
    <t>DIWOUTA EPSE NDOUMBE NKOTTO</t>
  </si>
  <si>
    <t>HILDE JOSEE</t>
  </si>
  <si>
    <t>P020516448700K</t>
  </si>
  <si>
    <t>NWANKWO CHIBUEZE JOHN</t>
  </si>
  <si>
    <t>M082116402693L</t>
  </si>
  <si>
    <t>CAGER ENTREPRISE SARL</t>
  </si>
  <si>
    <t>P027516570367F</t>
  </si>
  <si>
    <t>DJOUALA</t>
  </si>
  <si>
    <t>LOUISE ODILE</t>
  </si>
  <si>
    <t>P030017541679Z</t>
  </si>
  <si>
    <t>TEMFACK DJOUTSOP</t>
  </si>
  <si>
    <t>RYKIEL LACE</t>
  </si>
  <si>
    <t>P058616071818F</t>
  </si>
  <si>
    <t>ABDOURAHAMAN AMADOU</t>
  </si>
  <si>
    <t>(ETS CARLOS &amp; FILS)</t>
  </si>
  <si>
    <t>INGENIEUR</t>
  </si>
  <si>
    <t>P118615995380Q</t>
  </si>
  <si>
    <t>TINA AGNES</t>
  </si>
  <si>
    <t>GAELLE KAREN</t>
  </si>
  <si>
    <t>P049816092176M</t>
  </si>
  <si>
    <t>NNAJI JOSHUA CHINECHEREM</t>
  </si>
  <si>
    <t>P039816051015K</t>
  </si>
  <si>
    <t>MAM TCHAGNA</t>
  </si>
  <si>
    <t>STYVE JORDAN</t>
  </si>
  <si>
    <t>M081217256265B</t>
  </si>
  <si>
    <t>CETIC DE BITANG</t>
  </si>
  <si>
    <t>BITANG</t>
  </si>
  <si>
    <t>M022316757512B</t>
  </si>
  <si>
    <t>COMITE DE DEVELOPPEMENT ECONOMIQUE,SOCIAL ET CULTUREL DU VILLAGE HA</t>
  </si>
  <si>
    <t>&lt;&lt; CODESCHA&gt;&gt;</t>
  </si>
  <si>
    <t>P026417717997Q</t>
  </si>
  <si>
    <t>MBANGA EPSE EKWELE TILE</t>
  </si>
  <si>
    <t>M012517520152J</t>
  </si>
  <si>
    <t>OUNOU SARL</t>
  </si>
  <si>
    <t>P038600486179T</t>
  </si>
  <si>
    <t>NZENZI EKANG BREYANE</t>
  </si>
  <si>
    <t>P026400076712X</t>
  </si>
  <si>
    <t>LAHABO EPSEE FONGANG</t>
  </si>
  <si>
    <t>P018416398225P</t>
  </si>
  <si>
    <t>MBACHICK</t>
  </si>
  <si>
    <t>FRANCIS AKOMBI</t>
  </si>
  <si>
    <t>P058718093393S</t>
  </si>
  <si>
    <t>GUIYA</t>
  </si>
  <si>
    <t>MOUSSA BELOKO</t>
  </si>
  <si>
    <t>P059417497549K</t>
  </si>
  <si>
    <t>KOUAM BEMMO</t>
  </si>
  <si>
    <t>JOEL AUBERY</t>
  </si>
  <si>
    <t>P057317767573N</t>
  </si>
  <si>
    <t>Guemkem kemgue épouse tame</t>
  </si>
  <si>
    <t>Georgette laure</t>
  </si>
  <si>
    <t>P098116415588C</t>
  </si>
  <si>
    <t>DOULE</t>
  </si>
  <si>
    <t>NARCISSE</t>
  </si>
  <si>
    <t>P027700329211N</t>
  </si>
  <si>
    <t>TIMAMO</t>
  </si>
  <si>
    <t>PRESTATIONS DE SERVICES-INTERMEDIATION</t>
  </si>
  <si>
    <t>M042417481558H</t>
  </si>
  <si>
    <t>EXPERTISE S.A.R.L</t>
  </si>
  <si>
    <t>M081017244274L</t>
  </si>
  <si>
    <t>GROUPE SCOLAIRE BIL PRIVE LAIC ANDASONIA TSINBING FOTO (FRANCO)</t>
  </si>
  <si>
    <t>P079317593699J</t>
  </si>
  <si>
    <t>GNETCHCHEJO WINNIE LAKEN</t>
  </si>
  <si>
    <t>PHP</t>
  </si>
  <si>
    <t>P046917267377R</t>
  </si>
  <si>
    <t>JACQUES.</t>
  </si>
  <si>
    <t>P127500018010K</t>
  </si>
  <si>
    <t>NKEMVOU</t>
  </si>
  <si>
    <t>ETIENNE NDIFOR</t>
  </si>
  <si>
    <t>P099117781023G</t>
  </si>
  <si>
    <t>NZOKOU</t>
  </si>
  <si>
    <t>Acheteur ou collecteur non producteur d'or ou de pierres précieuses/Acheteur ou collecteur non producteur d'or ou de pierres précieuses</t>
  </si>
  <si>
    <t>P097916911752D</t>
  </si>
  <si>
    <t>HALIL BADAROU</t>
  </si>
  <si>
    <t>P028917951704L</t>
  </si>
  <si>
    <t>SIME TCHOTCHEU FRANK</t>
  </si>
  <si>
    <t>ROMAIN</t>
  </si>
  <si>
    <t>VENTE DE BOISSONS HYGIÉNIQUE</t>
  </si>
  <si>
    <t>P088417336756M</t>
  </si>
  <si>
    <t>NGANGKE SONNINGA</t>
  </si>
  <si>
    <t>PASCAL BLAISE</t>
  </si>
  <si>
    <t>M012316669307X</t>
  </si>
  <si>
    <t>HARVEST ADVISORY SAS</t>
  </si>
  <si>
    <t>P058917472509J</t>
  </si>
  <si>
    <t>DAIRADE</t>
  </si>
  <si>
    <t>PREST SCES/CCE GL/FOURNITURE BUREAU</t>
  </si>
  <si>
    <t>P077812114802W</t>
  </si>
  <si>
    <t>MANDOU CHINTOUO ZENABOU</t>
  </si>
  <si>
    <t>"ETS MANDOU SERVICES"</t>
  </si>
  <si>
    <t>M012217005359J</t>
  </si>
  <si>
    <t>SOCIETE MAFO SARL</t>
  </si>
  <si>
    <t>P079717774698A</t>
  </si>
  <si>
    <t>MENTOUGA</t>
  </si>
  <si>
    <t>COLBINE</t>
  </si>
  <si>
    <t>ACTIVITES DE SERVICES AUX ENTREPRISES/ Activité indéfinie</t>
  </si>
  <si>
    <t>P080218181506P</t>
  </si>
  <si>
    <t>KAPTUE</t>
  </si>
  <si>
    <t>HELENE GERADINE</t>
  </si>
  <si>
    <t>P069417948652B</t>
  </si>
  <si>
    <t>AYUK JUDITH TABI</t>
  </si>
  <si>
    <t>(A.J.T)</t>
  </si>
  <si>
    <t>MINI BROCANTE</t>
  </si>
  <si>
    <t>P016118080011N</t>
  </si>
  <si>
    <t>TCHAKOUNTE BONDJA</t>
  </si>
  <si>
    <t>P075800313681C</t>
  </si>
  <si>
    <t>BOBODE MENTOUGA</t>
  </si>
  <si>
    <t>JESOUE COLIN</t>
  </si>
  <si>
    <t>M112116686272A</t>
  </si>
  <si>
    <t>COMMI INTERNATIONAL SARL</t>
  </si>
  <si>
    <t>CI SARL</t>
  </si>
  <si>
    <t>P106016335923K</t>
  </si>
  <si>
    <t>ANIUGBO JOSEPHINE CHINELO</t>
  </si>
  <si>
    <t>M082517999527X</t>
  </si>
  <si>
    <t>KAMERUN MINING SERVICES LTD</t>
  </si>
  <si>
    <t>KMS LTD</t>
  </si>
  <si>
    <t>M112217170383U</t>
  </si>
  <si>
    <t>SUCCESSION NZOUEBETH NZEPA GHISLAIN BERTIN</t>
  </si>
  <si>
    <t>PISCICULTURE</t>
  </si>
  <si>
    <t>M072315970662P</t>
  </si>
  <si>
    <t>MBAFLO FISHING SARL</t>
  </si>
  <si>
    <t>P049516890486J</t>
  </si>
  <si>
    <t>NGON KIBON</t>
  </si>
  <si>
    <t>ADELAHEDE JEANETE</t>
  </si>
  <si>
    <t>P115916231144G</t>
  </si>
  <si>
    <t>MARIE ALICE</t>
  </si>
  <si>
    <t>P078612409271X</t>
  </si>
  <si>
    <t>ANICHUKWU EP EMEKA JENNIFER</t>
  </si>
  <si>
    <t>ETS ANICHUKWU EP EMEKA JENNIFER</t>
  </si>
  <si>
    <t>P107317714300C</t>
  </si>
  <si>
    <t>ENYEGUE EPSE BELIBI</t>
  </si>
  <si>
    <t>SABINE FRANCOISE</t>
  </si>
  <si>
    <t>P015818500274R</t>
  </si>
  <si>
    <t>TCHAKOUNTE EPSEE NGATCHA COLETTE AMALIE</t>
  </si>
  <si>
    <t>ETS NGATCH CONSULTING</t>
  </si>
  <si>
    <t>P107218012070M</t>
  </si>
  <si>
    <t>KEMBOU</t>
  </si>
  <si>
    <t>P079418271912K</t>
  </si>
  <si>
    <t>MBEUCK TENKAM SOULEMANOU.</t>
  </si>
  <si>
    <t>P118200378043J</t>
  </si>
  <si>
    <t>SIMO BOBDA AUGUSTIN</t>
  </si>
  <si>
    <t>B&amp;LANGUAGE INSTITUTE</t>
  </si>
  <si>
    <t>SOINS MEDICAUX</t>
  </si>
  <si>
    <t>P097816877531X</t>
  </si>
  <si>
    <t>MOUAYE SONDY EPSE KENGNE KAMDEM BRIGITTE</t>
  </si>
  <si>
    <t>(CENTRE DE SANTE LA REFERENCE)</t>
  </si>
  <si>
    <t>P078918183338Z</t>
  </si>
  <si>
    <t>TATCHUM KAMGA</t>
  </si>
  <si>
    <t>P027617961395Z</t>
  </si>
  <si>
    <t>ALASSA</t>
  </si>
  <si>
    <t>P108317105204T</t>
  </si>
  <si>
    <t>BOIS ET COMMERCE DU CAMEROUN’’ BCC’’ SARL</t>
  </si>
  <si>
    <t>P014612494553R</t>
  </si>
  <si>
    <t>MAIDAI</t>
  </si>
  <si>
    <t>SIRANDI</t>
  </si>
  <si>
    <t>PRODUCTEURS DE COTON</t>
  </si>
  <si>
    <t>M112017145579P</t>
  </si>
  <si>
    <t>SOCIÉTÉ COOPÉRATIVE SIMPLIFIÉ DES PRODUCTEURS DE COTON DE TOLORE-1(MBILARE)</t>
  </si>
  <si>
    <t>SCOOPS NDEMRI «REMOBE»</t>
  </si>
  <si>
    <t>M042116827222P</t>
  </si>
  <si>
    <t>SCI BAIE DES ANGES</t>
  </si>
  <si>
    <t>P128216097007P</t>
  </si>
  <si>
    <t>EJIMBEONNWU MAUREEN</t>
  </si>
  <si>
    <t>A.. (674395908)</t>
  </si>
  <si>
    <t>P067818022202E</t>
  </si>
  <si>
    <t>NGAHA YAMJE</t>
  </si>
  <si>
    <t>M012618345157M</t>
  </si>
  <si>
    <t>SOCIETE AFRICA MODERN CONSTRUCTION SARL</t>
  </si>
  <si>
    <t>AFCOM SARL</t>
  </si>
  <si>
    <t>M012618343158U</t>
  </si>
  <si>
    <t>TRAINING LINGUA CENTER</t>
  </si>
  <si>
    <t>TLC</t>
  </si>
  <si>
    <t>P117815667510S</t>
  </si>
  <si>
    <t>BELINGA ETOUNGOU</t>
  </si>
  <si>
    <t>P060116612930W</t>
  </si>
  <si>
    <t>HAMDJA</t>
  </si>
  <si>
    <t>P069012711235F</t>
  </si>
  <si>
    <t>MEFIRE SAFOURA</t>
  </si>
  <si>
    <t>EXPLOITANT FORESTIER</t>
  </si>
  <si>
    <t>P127712720684N</t>
  </si>
  <si>
    <t>NZEUSSEU YOMO</t>
  </si>
  <si>
    <t>GERALD ROMEO</t>
  </si>
  <si>
    <t>P099617787752R</t>
  </si>
  <si>
    <t>TCHIO REMOND</t>
  </si>
  <si>
    <t>''QUINCAILLERIE KING EXPRESS CITY''</t>
  </si>
  <si>
    <t>P107718146451F</t>
  </si>
  <si>
    <t>SINDI</t>
  </si>
  <si>
    <t>P085812338823H</t>
  </si>
  <si>
    <t>NGWE MARTINNGWE</t>
  </si>
  <si>
    <t>NGWE MARTIN</t>
  </si>
  <si>
    <t>VENTE CHAUSSURE FRIPERIE ENFANTS</t>
  </si>
  <si>
    <t>P038816154993R</t>
  </si>
  <si>
    <t>WORIMEZE VIKENG</t>
  </si>
  <si>
    <t>MARCEL</t>
  </si>
  <si>
    <t>M082217558362T</t>
  </si>
  <si>
    <t>STE AMANA CAMEROUN SARL</t>
  </si>
  <si>
    <t>P048716615051H</t>
  </si>
  <si>
    <t>NGOUANA</t>
  </si>
  <si>
    <t>MAURICE</t>
  </si>
  <si>
    <t>P128817848386K</t>
  </si>
  <si>
    <t>ESSOH</t>
  </si>
  <si>
    <t>P118914442825N</t>
  </si>
  <si>
    <t>AYUK MAUREEN AYUKNSO</t>
  </si>
  <si>
    <t>SALON DE COIFFURE HOMME</t>
  </si>
  <si>
    <t>P089417531217Q</t>
  </si>
  <si>
    <t>TSINGOUM</t>
  </si>
  <si>
    <t>P056517129878F</t>
  </si>
  <si>
    <t>P049812263643P</t>
  </si>
  <si>
    <t>MAKOUDJOU TAKOUDJOU</t>
  </si>
  <si>
    <t>P078418128446T</t>
  </si>
  <si>
    <t>WOUME</t>
  </si>
  <si>
    <t>DANIEL COLLINS</t>
  </si>
  <si>
    <t>P010017924484A</t>
  </si>
  <si>
    <t>MALAM EPSE MBARGA MBARGA</t>
  </si>
  <si>
    <t>SERAPHINE</t>
  </si>
  <si>
    <t>P038118109664F</t>
  </si>
  <si>
    <t>MANDA</t>
  </si>
  <si>
    <t>POUR DEDOUANEMENT</t>
  </si>
  <si>
    <t>P077400193853E</t>
  </si>
  <si>
    <t>AKAFU</t>
  </si>
  <si>
    <t>MICHAEL</t>
  </si>
  <si>
    <t>ORGANISATION EN MATIERE DE SANTE PUBLIQUE</t>
  </si>
  <si>
    <t>M041316290227Z</t>
  </si>
  <si>
    <t>MINISTERE DELA SANTE PUBLIQUE</t>
  </si>
  <si>
    <t>MINSANTE</t>
  </si>
  <si>
    <t>P039616619203G</t>
  </si>
  <si>
    <t>ONGOLO ONGUENE</t>
  </si>
  <si>
    <t>PATRIIK</t>
  </si>
  <si>
    <t>P107412331871Q</t>
  </si>
  <si>
    <t>ATIOKE</t>
  </si>
  <si>
    <t>P107018395856Z</t>
  </si>
  <si>
    <t>KINYUY</t>
  </si>
  <si>
    <t>FELIX BOTILA</t>
  </si>
  <si>
    <t>P068517959451P</t>
  </si>
  <si>
    <t>NGUEPNANG</t>
  </si>
  <si>
    <t>HERVE ROMEO</t>
  </si>
  <si>
    <t>M081000032822T</t>
  </si>
  <si>
    <t>BRITISH LANGUAGE INST.FOR PROF</t>
  </si>
  <si>
    <t>B.L.I.F.P.S</t>
  </si>
  <si>
    <t>P057717706388D</t>
  </si>
  <si>
    <t>NGANDJOU FOFE</t>
  </si>
  <si>
    <t>MARIE BEATRICE</t>
  </si>
  <si>
    <t>P098317841820Y</t>
  </si>
  <si>
    <t>NDIKUM  NDOLO  ABEL</t>
  </si>
  <si>
    <t>P087218479135S</t>
  </si>
  <si>
    <t>EKOTO EMINI</t>
  </si>
  <si>
    <t>P037516428756E</t>
  </si>
  <si>
    <t>NGANDO</t>
  </si>
  <si>
    <t>MADELEINE VALERY NOEL</t>
  </si>
  <si>
    <t>P015718258420T</t>
  </si>
  <si>
    <t>SANNI</t>
  </si>
  <si>
    <t>DJIMA MUYIBATU</t>
  </si>
  <si>
    <t>P048618503656N</t>
  </si>
  <si>
    <t>KAMBOU FOKAM</t>
  </si>
  <si>
    <t>CAROLE MARTIALE</t>
  </si>
  <si>
    <t>M092316053186N</t>
  </si>
  <si>
    <t>INTERNATIONAL BUSINESS AND TRADE LTD SARLU</t>
  </si>
  <si>
    <t>IBT LIMITED</t>
  </si>
  <si>
    <t>M121817253088G</t>
  </si>
  <si>
    <t>EP NAHAM NJINGOUMBE</t>
  </si>
  <si>
    <t>NJINGOUMBE</t>
  </si>
  <si>
    <t>P039117737633M</t>
  </si>
  <si>
    <t>DOTHE</t>
  </si>
  <si>
    <t>P067100188962M</t>
  </si>
  <si>
    <t>Tchuingoua Wague  Alime Christiane ép Tchuanjo</t>
  </si>
  <si>
    <t>Ets tchuingoua wague</t>
  </si>
  <si>
    <t>M082517997016W</t>
  </si>
  <si>
    <t>SOCIETE D'EDITION AND ENGINEERING SYSTEME</t>
  </si>
  <si>
    <t>S.E.E.S</t>
  </si>
  <si>
    <t>P010218080321H</t>
  </si>
  <si>
    <t>ABDOUL HAGGII</t>
  </si>
  <si>
    <t>DJAINOUL ABIDINA</t>
  </si>
  <si>
    <t>P049418376792U</t>
  </si>
  <si>
    <t>FOJOUOP NSIKA</t>
  </si>
  <si>
    <t>FABIOLA VANESSA</t>
  </si>
  <si>
    <t>PRESTATIONS DE SERVICES ET COMMERCE GÉNÉRAL</t>
  </si>
  <si>
    <t>P089015081609N</t>
  </si>
  <si>
    <t>KUATE FUTE HERVÉ</t>
  </si>
  <si>
    <t>" ETS HAMAR EQUIPMENT "</t>
  </si>
  <si>
    <t>VENTE PDTS VETER</t>
  </si>
  <si>
    <t>P017912571160H</t>
  </si>
  <si>
    <t>NASSOUR OUSMAN</t>
  </si>
  <si>
    <t>vte chaussure pastique</t>
  </si>
  <si>
    <t>P108012299522S</t>
  </si>
  <si>
    <t>PETCHOUKWANG NGOUT P,</t>
  </si>
  <si>
    <t>P087818466019A</t>
  </si>
  <si>
    <t>NGO NYEMB</t>
  </si>
  <si>
    <t>P116216063968P</t>
  </si>
  <si>
    <t>ONGWE. ETO BITOMO''</t>
  </si>
  <si>
    <t>SARA.</t>
  </si>
  <si>
    <t>M112317157774R</t>
  </si>
  <si>
    <t>SUCCESSION MAKOUGOU MONKAM</t>
  </si>
  <si>
    <t>LAURENTINE</t>
  </si>
  <si>
    <t>M091612602843N</t>
  </si>
  <si>
    <t>SOCIETE ALCHIA SARL</t>
  </si>
  <si>
    <t>P088216369168R</t>
  </si>
  <si>
    <t>TASI</t>
  </si>
  <si>
    <t>JUDITH AMO</t>
  </si>
  <si>
    <t>CDI KOUPE ET MANENGO</t>
  </si>
  <si>
    <t>MANOEUVRE</t>
  </si>
  <si>
    <t>P126217113574A</t>
  </si>
  <si>
    <t>TSASSE</t>
  </si>
  <si>
    <t>P067117024447K</t>
  </si>
  <si>
    <t>SARA LOUISE</t>
  </si>
  <si>
    <t>P015317222214C</t>
  </si>
  <si>
    <t>KWENTOU</t>
  </si>
  <si>
    <t>P028217698379L</t>
  </si>
  <si>
    <t>NGADEU</t>
  </si>
  <si>
    <t>P124915706364C</t>
  </si>
  <si>
    <t>YEDJIE</t>
  </si>
  <si>
    <t>P038916385114Q</t>
  </si>
  <si>
    <t>TANEKEU SONKOUE</t>
  </si>
  <si>
    <t>OFF LICENSCE</t>
  </si>
  <si>
    <t>P079316613079A</t>
  </si>
  <si>
    <t>EPIE</t>
  </si>
  <si>
    <t>RACHEAL YOUE</t>
  </si>
  <si>
    <t>COMMERCEE</t>
  </si>
  <si>
    <t>P015616617011T</t>
  </si>
  <si>
    <t>NDJIDDA YAOUBA</t>
  </si>
  <si>
    <t>P036914246574P</t>
  </si>
  <si>
    <t>KUDI EPHRAIM</t>
  </si>
  <si>
    <t>P097718328577H</t>
  </si>
  <si>
    <t>NTSAMA BOUNOUNGOU</t>
  </si>
  <si>
    <t>HERMAN JOSEPH</t>
  </si>
  <si>
    <t>P049116049018M</t>
  </si>
  <si>
    <t>NANA PYTHAGOR</t>
  </si>
  <si>
    <t>P079716381403Q</t>
  </si>
  <si>
    <t>SONFFU DEFO</t>
  </si>
  <si>
    <t>ADONIS NERVAL.</t>
  </si>
  <si>
    <t>P129016268239A</t>
  </si>
  <si>
    <t>MBAPAH</t>
  </si>
  <si>
    <t>THEOPHILE FOMBO</t>
  </si>
  <si>
    <t>VENTE PLASTIQUES</t>
  </si>
  <si>
    <t>P015418528092K</t>
  </si>
  <si>
    <t>TCHOUMI</t>
  </si>
  <si>
    <t>M092116475126R</t>
  </si>
  <si>
    <t>EMRALD SECURITIES SERVICES ASSET MANAGEMENT SA</t>
  </si>
  <si>
    <t>ESS ASSET MANAGEMENT</t>
  </si>
  <si>
    <t>M042217644625K</t>
  </si>
  <si>
    <t>SEA BREEZE INTERNATIONAL SARL</t>
  </si>
  <si>
    <t>VENTE DES MANUELS SCOLAIRES</t>
  </si>
  <si>
    <t>P059012715715X</t>
  </si>
  <si>
    <t>MELIA YEMTSA</t>
  </si>
  <si>
    <t>FRANK SIDONIE</t>
  </si>
  <si>
    <t>P047617100207Z</t>
  </si>
  <si>
    <t>GASSAMA IBRA</t>
  </si>
  <si>
    <t>P027318364760U</t>
  </si>
  <si>
    <t>TANUE</t>
  </si>
  <si>
    <t>HENRY TAKWE</t>
  </si>
  <si>
    <t>M022618386059F</t>
  </si>
  <si>
    <t>ETABLISSEMENT " FAMON ET FRERES"</t>
  </si>
  <si>
    <t>ETS.  "FAMON ET FRERES"</t>
  </si>
  <si>
    <t>P079416417816S</t>
  </si>
  <si>
    <t>KUETE TADAHA</t>
  </si>
  <si>
    <t>GERARDEAU (ETS LA SOLDE )</t>
  </si>
  <si>
    <t>DENREE ALIMENTAIRE</t>
  </si>
  <si>
    <t>P097417383794D</t>
  </si>
  <si>
    <t>AFUNGCHWI</t>
  </si>
  <si>
    <t>ROSE NGEMUYUNG</t>
  </si>
  <si>
    <t>M080917232521P</t>
  </si>
  <si>
    <t>EP BWANEBWA</t>
  </si>
  <si>
    <t>P119118241221S</t>
  </si>
  <si>
    <t>NGOUOFO FOKOU</t>
  </si>
  <si>
    <t>CYRIL</t>
  </si>
  <si>
    <t>P018012554228E</t>
  </si>
  <si>
    <t>YAYA BOUBA</t>
  </si>
  <si>
    <t>P120517846677B</t>
  </si>
  <si>
    <t>WOUMFOUO TEDONGMO</t>
  </si>
  <si>
    <t>Cabrel</t>
  </si>
  <si>
    <t>P128112413776A</t>
  </si>
  <si>
    <t>ABOUBAKAR MFOYOUSSA</t>
  </si>
  <si>
    <t>LEDOUX</t>
  </si>
  <si>
    <t>P077612338242P</t>
  </si>
  <si>
    <t>EYEGUE BERTHE CARINE PROVIDENCE</t>
  </si>
  <si>
    <t>ETS EYEGUE BERTHE</t>
  </si>
  <si>
    <t>P117712418508G</t>
  </si>
  <si>
    <t>NOUMBO</t>
  </si>
  <si>
    <t>VENTE PIECES DETA</t>
  </si>
  <si>
    <t>P057700317839B</t>
  </si>
  <si>
    <t>AZEWO ERIC MBIH</t>
  </si>
  <si>
    <t>P069116474089G</t>
  </si>
  <si>
    <t>TCHATCHEU LEUMBOU</t>
  </si>
  <si>
    <t>P078912484900B</t>
  </si>
  <si>
    <t>CHIBUEZE</t>
  </si>
  <si>
    <t>VERONICA OGECHUKWU</t>
  </si>
  <si>
    <t>P038716662445L</t>
  </si>
  <si>
    <t>MOUSSA OUSMANOU NOUHOU (ETS MS)</t>
  </si>
  <si>
    <t>P019416432740R</t>
  </si>
  <si>
    <t>NGUGURE OUMOKO EPSE NGANGONG</t>
  </si>
  <si>
    <t>P057016105634W</t>
  </si>
  <si>
    <t>P118317003538X</t>
  </si>
  <si>
    <t>ENDENGUE</t>
  </si>
  <si>
    <t>FORMATION DES RELIGIEUX</t>
  </si>
  <si>
    <t>M052316299438E</t>
  </si>
  <si>
    <t>CONGREGATION DES ROGATIONNISTES DU COEUR DE JESUS NOVICIAT</t>
  </si>
  <si>
    <t>RCJ</t>
  </si>
  <si>
    <t>TAPICIER</t>
  </si>
  <si>
    <t>P089317973997M</t>
  </si>
  <si>
    <t>NJOYA</t>
  </si>
  <si>
    <t>M031717249813E</t>
  </si>
  <si>
    <t>EP MENGOH</t>
  </si>
  <si>
    <t>COMMERCE VENTE DE BH</t>
  </si>
  <si>
    <t>P017112674504T</t>
  </si>
  <si>
    <t>HOUALONG</t>
  </si>
  <si>
    <t>P129218110222T</t>
  </si>
  <si>
    <t>MEFO SOUOPDIE</t>
  </si>
  <si>
    <t>JEANNE D'ARC</t>
  </si>
  <si>
    <t>BIYOUHA</t>
  </si>
  <si>
    <t>M045917471911R</t>
  </si>
  <si>
    <t>ÉCOLE PRIVÉE PROTESTANTE DE MBE</t>
  </si>
  <si>
    <t>EPP MBE</t>
  </si>
  <si>
    <t>P046816126200C</t>
  </si>
  <si>
    <t>TCHAKOUMEGNI</t>
  </si>
  <si>
    <t>JULED</t>
  </si>
  <si>
    <t>Commerce général</t>
  </si>
  <si>
    <t>M042517679988C</t>
  </si>
  <si>
    <t>EMERAUDE COMPANY LIMITED</t>
  </si>
  <si>
    <t>P087216341824Z</t>
  </si>
  <si>
    <t>FOUTE JEAN FLAUBERT</t>
  </si>
  <si>
    <t>ETS FOUTE &amp; FILS</t>
  </si>
  <si>
    <t>FRIGORISTE</t>
  </si>
  <si>
    <t>P079716397970W</t>
  </si>
  <si>
    <t>FOFE KENNE</t>
  </si>
  <si>
    <t>VANICK WILFRID</t>
  </si>
  <si>
    <t>P019617536351G</t>
  </si>
  <si>
    <t>NONO SIDJE BRICE STEPHANE</t>
  </si>
  <si>
    <t>P118416634165R</t>
  </si>
  <si>
    <t>BISI</t>
  </si>
  <si>
    <t>SALOMEH CHE</t>
  </si>
  <si>
    <t>P040218101188N</t>
  </si>
  <si>
    <t>VAWA YAKATAH</t>
  </si>
  <si>
    <t>P109012418153P</t>
  </si>
  <si>
    <t>AGPALABORI TONTON ISAAC</t>
  </si>
  <si>
    <t>P018716218369K</t>
  </si>
  <si>
    <t>SOULEYMANE MOHAMANE</t>
  </si>
  <si>
    <t>M011712601548T</t>
  </si>
  <si>
    <t>STE ROGER SPORT SARL</t>
  </si>
  <si>
    <t>P049216733068A</t>
  </si>
  <si>
    <t>MFOSSAP</t>
  </si>
  <si>
    <t>CHRISTIAN PASCAL</t>
  </si>
  <si>
    <t>P039617448909W</t>
  </si>
  <si>
    <t>MBEKOU</t>
  </si>
  <si>
    <t>LILIANE VANESSA</t>
  </si>
  <si>
    <t>M082217581893E</t>
  </si>
  <si>
    <t>AL-MASHRIQ TRANSPORT LOGISTICS SARL</t>
  </si>
  <si>
    <t>AMTL</t>
  </si>
  <si>
    <t>MAINTENANCE , ENTRETIEN,, PRESTATIONS DE SERVICES,TRANSPORT ET LOGISTIQUE, DOUANE ET TRANSIT,IMPORT-EXPORT,COMMERCE GENERAL,NEGOCE</t>
  </si>
  <si>
    <t>P019517829660E</t>
  </si>
  <si>
    <t>YACOUB</t>
  </si>
  <si>
    <t>ATTAHER</t>
  </si>
  <si>
    <t>P015912261797Y</t>
  </si>
  <si>
    <t>DIFO EPSEE TSANGUE</t>
  </si>
  <si>
    <t>P036917686388P</t>
  </si>
  <si>
    <t>SAMBA SAMBA</t>
  </si>
  <si>
    <t>P017417952894F</t>
  </si>
  <si>
    <t>NJOUFA NJEAYAP</t>
  </si>
  <si>
    <t>M072217483313N</t>
  </si>
  <si>
    <t>AKEVA PRODUCTIONS SARL</t>
  </si>
  <si>
    <t>M071712726532C</t>
  </si>
  <si>
    <t>SKY BILINGUAL NURSERY AND PRIMARY SCHOOL</t>
  </si>
  <si>
    <t>commercant</t>
  </si>
  <si>
    <t>P017617924148E</t>
  </si>
  <si>
    <t>FOKAM BIEDA</t>
  </si>
  <si>
    <t>CHARLE</t>
  </si>
  <si>
    <t>P099815972203K</t>
  </si>
  <si>
    <t>MAUSTAPHA GASSA</t>
  </si>
  <si>
    <t>P122017286390B</t>
  </si>
  <si>
    <t>SONGWA BRUNO</t>
  </si>
  <si>
    <t>P089717677581Y</t>
  </si>
  <si>
    <t>MBEREBA</t>
  </si>
  <si>
    <t>SOCIÉTÉ CIVILE IMMOBILIÈRE</t>
  </si>
  <si>
    <t>M012217161178Y</t>
  </si>
  <si>
    <t>SCI HAGBE NGOM</t>
  </si>
  <si>
    <t>P049017813596G</t>
  </si>
  <si>
    <t>DJEPONG SIME</t>
  </si>
  <si>
    <t>P027417740988C</t>
  </si>
  <si>
    <t>KENTSAC</t>
  </si>
  <si>
    <t>VENTE MATELAS</t>
  </si>
  <si>
    <t>P129017629990Y</t>
  </si>
  <si>
    <t>FRANCINE</t>
  </si>
  <si>
    <t>P118316253571P</t>
  </si>
  <si>
    <t>ONUORAH RITA CHINYERE</t>
  </si>
  <si>
    <t>P118617544377K</t>
  </si>
  <si>
    <t>KANKEU POLYCARPE</t>
  </si>
  <si>
    <t>ASSURANCE VIE</t>
  </si>
  <si>
    <t>M031200048375D</t>
  </si>
  <si>
    <t>STE NSIA VIE ASSURANCES</t>
  </si>
  <si>
    <t>DGE IFU3</t>
  </si>
  <si>
    <t>P088517953759R</t>
  </si>
  <si>
    <t>WOPIWO EPSE MBE</t>
  </si>
  <si>
    <t>P068117708603Z</t>
  </si>
  <si>
    <t>TCHOUTEDJOUM WEMBE</t>
  </si>
  <si>
    <t>ARNAUD CHANTIN</t>
  </si>
  <si>
    <t>P039318485642M</t>
  </si>
  <si>
    <t>NKWETOUO</t>
  </si>
  <si>
    <t>GINESSE</t>
  </si>
  <si>
    <t>P088718480675F</t>
  </si>
  <si>
    <t>NGO NDOI</t>
  </si>
  <si>
    <t>MARCELLE SANDRINE PAULETTE</t>
  </si>
  <si>
    <t>P109717362739Z</t>
  </si>
  <si>
    <t>NGNINTEDEM DIFFO</t>
  </si>
  <si>
    <t>YACINTE FOURRIER</t>
  </si>
  <si>
    <t>P079818426750Y</t>
  </si>
  <si>
    <t>MIMBOE</t>
  </si>
  <si>
    <t>ELISABETH EURINE CELESTE</t>
  </si>
  <si>
    <t>P026800004485G</t>
  </si>
  <si>
    <t>CHIE MEKANG</t>
  </si>
  <si>
    <t>CABINET CHIE MEKANG</t>
  </si>
  <si>
    <t>P066617581616G</t>
  </si>
  <si>
    <t>PASCALINE OJONG TANYI</t>
  </si>
  <si>
    <t>P116418160809G</t>
  </si>
  <si>
    <t>BELLE DIKONGUE</t>
  </si>
  <si>
    <t>P122017273863D</t>
  </si>
  <si>
    <t>MBOU BERTRAND</t>
  </si>
  <si>
    <t>PRODUCTION AGRICOLE</t>
  </si>
  <si>
    <t>M042014419003L</t>
  </si>
  <si>
    <t>MUMITA HOLDING</t>
  </si>
  <si>
    <t>M062517842252L</t>
  </si>
  <si>
    <t>DIGAMA</t>
  </si>
  <si>
    <t>DIGAMA SARL</t>
  </si>
  <si>
    <t>M052517742378U</t>
  </si>
  <si>
    <t>DYNAMIC GLASS &amp; ALUMINUM SALES COMPANY LIMITED</t>
  </si>
  <si>
    <t>P027217548264S</t>
  </si>
  <si>
    <t>JUMEKEM NOUBOSSI</t>
  </si>
  <si>
    <t>ADELINE (ADY SERVICES)</t>
  </si>
  <si>
    <t>COMMERCE GÉNÉRAL, IMPORT &amp; EXPORT, PRESTATIONS DE SERVICES</t>
  </si>
  <si>
    <t>P107817698960S</t>
  </si>
  <si>
    <t>MATCHUENDEM JEANNETTE</t>
  </si>
  <si>
    <t>P019517377149T</t>
  </si>
  <si>
    <t>ILOUNG NGOULE</t>
  </si>
  <si>
    <t>P047718079697H</t>
  </si>
  <si>
    <t>TANKEU NJONKOU</t>
  </si>
  <si>
    <t>Roseline</t>
  </si>
  <si>
    <t>P099418387446P</t>
  </si>
  <si>
    <t>AWO SYLVIE</t>
  </si>
  <si>
    <t>Nungfu</t>
  </si>
  <si>
    <t>P018312754536F</t>
  </si>
  <si>
    <t>TSAFACK EDOUARD</t>
  </si>
  <si>
    <t>ETS TSAFACK &amp; FILS</t>
  </si>
  <si>
    <t>M032416629682S</t>
  </si>
  <si>
    <t>DIVA MODE AND SERVICES SARL</t>
  </si>
  <si>
    <t>DMS SARL</t>
  </si>
  <si>
    <t>M072517892468F</t>
  </si>
  <si>
    <t>GERMAN CARS CENTER SARL</t>
  </si>
  <si>
    <t>G2C SARL</t>
  </si>
  <si>
    <t>P088312785488A</t>
  </si>
  <si>
    <t>MBINGLO PRISTLY LISHISHAR</t>
  </si>
  <si>
    <t>P018818504006L</t>
  </si>
  <si>
    <t>ITORO EDEM</t>
  </si>
  <si>
    <t>OKON</t>
  </si>
  <si>
    <t>P019812413325J</t>
  </si>
  <si>
    <t>ABDOULAYE MOUZAHIDOU</t>
  </si>
  <si>
    <t>MAÎTRE D'ART MARTIAUX</t>
  </si>
  <si>
    <t>P037617220259B</t>
  </si>
  <si>
    <t>NDEMA</t>
  </si>
  <si>
    <t>P107517047156G</t>
  </si>
  <si>
    <t>TENNESON NYENTY</t>
  </si>
  <si>
    <t>AGBONDIP</t>
  </si>
  <si>
    <t>P027818272763T</t>
  </si>
  <si>
    <t>NGO IBOCK</t>
  </si>
  <si>
    <t>MADELEINE CHANTAL</t>
  </si>
  <si>
    <t>ABAM</t>
  </si>
  <si>
    <t>P078317590320X</t>
  </si>
  <si>
    <t>MANDONE DICKA EPSE NKWEMI</t>
  </si>
  <si>
    <t>P117300175209J</t>
  </si>
  <si>
    <t>NGANOAH</t>
  </si>
  <si>
    <t>ANTOINETTE VERONIQUE</t>
  </si>
  <si>
    <t>P119817065584L</t>
  </si>
  <si>
    <t>TCHENANG</t>
  </si>
  <si>
    <t>FRANKIE LEATICIA</t>
  </si>
  <si>
    <t>P109618036553B</t>
  </si>
  <si>
    <t>PIANKEU</t>
  </si>
  <si>
    <t>P078917190503Q</t>
  </si>
  <si>
    <t>DEVA</t>
  </si>
  <si>
    <t>P089416377534S</t>
  </si>
  <si>
    <t>TAIWE PIERRE</t>
  </si>
  <si>
    <t>P109416400376M</t>
  </si>
  <si>
    <t>WOUAFANG</t>
  </si>
  <si>
    <t>P069516057488F</t>
  </si>
  <si>
    <t>TUENO YOUBOUGNIE</t>
  </si>
  <si>
    <t>COMMERCE GENERAL ET VENTE DE BOISSONS ALCOOLISEES</t>
  </si>
  <si>
    <t>P048116211172A</t>
  </si>
  <si>
    <t>NGOMPE FODOP</t>
  </si>
  <si>
    <t>JULES BEAUREGARD</t>
  </si>
  <si>
    <t>P117816783403M</t>
  </si>
  <si>
    <t>MATCHINDA NGOU</t>
  </si>
  <si>
    <t>SYLVIE AGNES</t>
  </si>
  <si>
    <t>P039318056271A</t>
  </si>
  <si>
    <t>ZAKARIYAOU</t>
  </si>
  <si>
    <t>P019516229104A</t>
  </si>
  <si>
    <t>SALEM ALMAHMOUD</t>
  </si>
  <si>
    <t>TRANSPORT/TRANSIT/IMPORT-EXPORT</t>
  </si>
  <si>
    <t>M032317999904Q</t>
  </si>
  <si>
    <t>ALLIANCE TRANS CAMEROUN SARL</t>
  </si>
  <si>
    <t>P017814414249Z</t>
  </si>
  <si>
    <t>MOUKIE EPSE BELL</t>
  </si>
  <si>
    <t>P059115263686W</t>
  </si>
  <si>
    <t>TCHUANYO NOUOJI</t>
  </si>
  <si>
    <t>HUDUES WILLY</t>
  </si>
  <si>
    <t>P039318328876Q</t>
  </si>
  <si>
    <t>YEWRI INOSA</t>
  </si>
  <si>
    <t>DZE AYELE</t>
  </si>
  <si>
    <t>P067317698196D</t>
  </si>
  <si>
    <t>NGUETSA</t>
  </si>
  <si>
    <t>MARIE HENRIETTE</t>
  </si>
  <si>
    <t>P122017441877A</t>
  </si>
  <si>
    <t>SIGNE KUITCHE LOLITA ELZA</t>
  </si>
  <si>
    <t>P088112505522Y</t>
  </si>
  <si>
    <t>P017818100208P</t>
  </si>
  <si>
    <t>CHRISTOPHER OTEH</t>
  </si>
  <si>
    <t>P019115117097C</t>
  </si>
  <si>
    <t>SHOFOLA EVETTE BERINYUY</t>
  </si>
  <si>
    <t>"ETS KIDS LUXURY FASHION STORE "</t>
  </si>
  <si>
    <t>M062117087938Q</t>
  </si>
  <si>
    <t>ASSOCIATION SOLIDARITE DE BONAMIKANO</t>
  </si>
  <si>
    <t>ASO.LI.BO</t>
  </si>
  <si>
    <t>OBJET LE RENFORCEMENT DES LIENS DE SOLIDARITE ET D'ENTRAIDE ENTRE LES MEMBRES EN VUE DE PROMOUVOIR LEUR EPANOUISSEMENT ET LEUR PROGRES SOCIAL.</t>
  </si>
  <si>
    <t>VENTE BOISSON HYGIENIQUE</t>
  </si>
  <si>
    <t>P027316339885Z</t>
  </si>
  <si>
    <t>BONG</t>
  </si>
  <si>
    <t>P059112720419N</t>
  </si>
  <si>
    <t>NKWINTCHOUA</t>
  </si>
  <si>
    <t>GHISLAIN</t>
  </si>
  <si>
    <t>VENTE LAYETTES</t>
  </si>
  <si>
    <t>P096712405749Z</t>
  </si>
  <si>
    <t>MANKOU RIKIATOU</t>
  </si>
  <si>
    <t>REVENDEUSE</t>
  </si>
  <si>
    <t>P097316308993G</t>
  </si>
  <si>
    <t>MAWAMBO TOCHE</t>
  </si>
  <si>
    <t>P078412565612X</t>
  </si>
  <si>
    <t>NCHIABENG SAADUO</t>
  </si>
  <si>
    <t>P059017034503E</t>
  </si>
  <si>
    <t>NGALA</t>
  </si>
  <si>
    <t>BELTUS</t>
  </si>
  <si>
    <t>M091516138759J</t>
  </si>
  <si>
    <t>SHALOM BILINGUAL ACADEMY</t>
  </si>
  <si>
    <t>P087017921760C</t>
  </si>
  <si>
    <t>Nouboudem Maurice</t>
  </si>
  <si>
    <t>.Ets protac Cameroun</t>
  </si>
  <si>
    <t>P128217867393M</t>
  </si>
  <si>
    <t>BIH VERONICA</t>
  </si>
  <si>
    <t>P018018247147Y</t>
  </si>
  <si>
    <t>BOTNEM</t>
  </si>
  <si>
    <t>HERVE DURAND</t>
  </si>
  <si>
    <t>P098818367316T</t>
  </si>
  <si>
    <t>NANA NOUMBISSI</t>
  </si>
  <si>
    <t>YANNICK BORIS</t>
  </si>
  <si>
    <t>M012317835397A</t>
  </si>
  <si>
    <t>DREAM-TRAVEL COMPANY SARL</t>
  </si>
  <si>
    <t>DREAM-TRAVEL CO</t>
  </si>
  <si>
    <t>vente BOISSONS</t>
  </si>
  <si>
    <t>P079315148257B</t>
  </si>
  <si>
    <t>NANA MIGHEU</t>
  </si>
  <si>
    <t>AUDE ESTELLE</t>
  </si>
  <si>
    <t>M052217466122Z</t>
  </si>
  <si>
    <t>BEACON'S INVEST GROUP SARL</t>
  </si>
  <si>
    <t>BIG</t>
  </si>
  <si>
    <t>P010118383568T</t>
  </si>
  <si>
    <t>DAHIROU</t>
  </si>
  <si>
    <t>P078117072620E</t>
  </si>
  <si>
    <t>ZDA ÉPOUSE FOUDAMA</t>
  </si>
  <si>
    <t>DENISE ETIENNE</t>
  </si>
  <si>
    <t>P016512332857Z</t>
  </si>
  <si>
    <t>ROBERT (ETS PHARMACIE DE GARDE DU NORD CIFAN)</t>
  </si>
  <si>
    <t>P058316606370Z</t>
  </si>
  <si>
    <t>NJEUTCHOU TANKE</t>
  </si>
  <si>
    <t>JUSTIN.</t>
  </si>
  <si>
    <t>P047517627010J</t>
  </si>
  <si>
    <t>BEKIMA RAPHAEL</t>
  </si>
  <si>
    <t>P122016076522E</t>
  </si>
  <si>
    <t>BIBI ADOLF MOLUA</t>
  </si>
  <si>
    <t>P038300572933D</t>
  </si>
  <si>
    <t>P018217862746C</t>
  </si>
  <si>
    <t>Maiga</t>
  </si>
  <si>
    <t>Moussa Aboubacar</t>
  </si>
  <si>
    <t>P097718348243G</t>
  </si>
  <si>
    <t>MENDO KANKEU</t>
  </si>
  <si>
    <t>P129617427842S</t>
  </si>
  <si>
    <t>NGAPGUE NGUETCHA</t>
  </si>
  <si>
    <t>GEORGES LUDOVIC</t>
  </si>
  <si>
    <t>TYO</t>
  </si>
  <si>
    <t>P018117403155T</t>
  </si>
  <si>
    <t>NDE TATEKAM</t>
  </si>
  <si>
    <t>TIBIS</t>
  </si>
  <si>
    <t>M081714235132D</t>
  </si>
  <si>
    <t>COLLEGE BILINGUE LA PRUDENCE</t>
  </si>
  <si>
    <t>P066215784049E</t>
  </si>
  <si>
    <t>MESSI BELIBI NORBERT</t>
  </si>
  <si>
    <t>P068715424302M</t>
  </si>
  <si>
    <t>MALLE NDOUMBE</t>
  </si>
  <si>
    <t>ALINE</t>
  </si>
  <si>
    <t>M122217766390Q</t>
  </si>
  <si>
    <t>MAEXSYS SARL</t>
  </si>
  <si>
    <t>P059018212411E</t>
  </si>
  <si>
    <t>OJII CHIDIEBERE</t>
  </si>
  <si>
    <t>M022416601905Z</t>
  </si>
  <si>
    <t>NDONGOH ALEX LACOSTE</t>
  </si>
  <si>
    <t>ETS AYENE</t>
  </si>
  <si>
    <t>M022416581004C</t>
  </si>
  <si>
    <t>TAKARTI COMMUNICATION SARL</t>
  </si>
  <si>
    <t>COMMUNICATION PUBLICITAIRE, COMMERCE GENERAL IMPORT EXPORT, PRESTATION DE SERVICES, AGRICULTURE</t>
  </si>
  <si>
    <t>M022217141054G</t>
  </si>
  <si>
    <t>PUBLI TEM SARL</t>
  </si>
  <si>
    <t>P079416159047P</t>
  </si>
  <si>
    <t>OKEKE MOUDELINE CHIBUZOR</t>
  </si>
  <si>
    <t>P030017183277M</t>
  </si>
  <si>
    <t>BITEE ELOUGA</t>
  </si>
  <si>
    <t>ALVINE FELIE</t>
  </si>
  <si>
    <t>M012216877293G</t>
  </si>
  <si>
    <t>DOUMA MATERIALS CONFECTION LTD</t>
  </si>
  <si>
    <t>DOUMA CONFECTION LTD</t>
  </si>
  <si>
    <t>ACTION HUMANITAIRE</t>
  </si>
  <si>
    <t>M051212376592A</t>
  </si>
  <si>
    <t>YOUTHS EMPLOYMENT SERVICE</t>
  </si>
  <si>
    <t>YES CAMEROON</t>
  </si>
  <si>
    <t>M072517888567M</t>
  </si>
  <si>
    <t>JABAL TUHAAMA</t>
  </si>
  <si>
    <t>M071412104650R</t>
  </si>
  <si>
    <t>SOCIETY FOR THE PROTECTION OF ANIMAL</t>
  </si>
  <si>
    <t>LIFE &amp; ENVIRONMENT (SPALE)</t>
  </si>
  <si>
    <t>HUILE</t>
  </si>
  <si>
    <t>P018617641713X</t>
  </si>
  <si>
    <t>DJIBO</t>
  </si>
  <si>
    <t>SKYLINE CONTRACTOR</t>
  </si>
  <si>
    <t>P129218065889P</t>
  </si>
  <si>
    <t>NGO-NGUIDJOL</t>
  </si>
  <si>
    <t>P057416041933L</t>
  </si>
  <si>
    <t>NINSIET MELONG</t>
  </si>
  <si>
    <t>BRUNO</t>
  </si>
  <si>
    <t>P029017742303H</t>
  </si>
  <si>
    <t>TATITSOP MANFOUO</t>
  </si>
  <si>
    <t>P078016825203P</t>
  </si>
  <si>
    <t>HAMADOU ARABOU</t>
  </si>
  <si>
    <t>P076917650274Y</t>
  </si>
  <si>
    <t>ENGOZO’O ONDOUA DANIEL GERARD</t>
  </si>
  <si>
    <t>M061712701228C</t>
  </si>
  <si>
    <t>STE COOP.AV.C.A. PROD.SEM.RIZ KISMATARI</t>
  </si>
  <si>
    <t>"COOP-CA KALSENDI"</t>
  </si>
  <si>
    <t>P097016775700T</t>
  </si>
  <si>
    <t>MICHEL DÉSIRE BEYALA</t>
  </si>
  <si>
    <t>M099917258165E</t>
  </si>
  <si>
    <t>EP NGOUOTOU</t>
  </si>
  <si>
    <t>M061812710721F</t>
  </si>
  <si>
    <t>PARISCOOORE MULTI BET SARL</t>
  </si>
  <si>
    <t>M092316068476L</t>
  </si>
  <si>
    <t>I-STUDIO TIPON SARL</t>
  </si>
  <si>
    <t>LA CREATION, LA CONCEPTION ET LA COMMERCIALISATION D'OEUVRE MEDIA</t>
  </si>
  <si>
    <t>SHELL</t>
  </si>
  <si>
    <t>P010017816131W</t>
  </si>
  <si>
    <t>Wassa</t>
  </si>
  <si>
    <t>Jeremie robert</t>
  </si>
  <si>
    <t>P078917498320W</t>
  </si>
  <si>
    <t>DJUIKOUA DZEKAMDEM EPSE FOSSO</t>
  </si>
  <si>
    <t>IDELETTE IDA</t>
  </si>
  <si>
    <t>P015300464453M</t>
  </si>
  <si>
    <t>ONANA ONANA</t>
  </si>
  <si>
    <t>M039717413638J</t>
  </si>
  <si>
    <t>COLLEGE PRIVE LAIC BATOULA</t>
  </si>
  <si>
    <t>P122017600007B</t>
  </si>
  <si>
    <t>BELLA CYRILLE FLORENT</t>
  </si>
  <si>
    <t>M102417761803S</t>
  </si>
  <si>
    <t>Gemstone real estate sarl unipersonnelle</t>
  </si>
  <si>
    <t>GRE SARL unipersonnelle</t>
  </si>
  <si>
    <t>SOUDURE METALIQUE</t>
  </si>
  <si>
    <t>P077917032845T</t>
  </si>
  <si>
    <t>NKANKEU</t>
  </si>
  <si>
    <t>GARAGE VEHICULE</t>
  </si>
  <si>
    <t>P057917660205Q</t>
  </si>
  <si>
    <t>AGBOMDETA OTANG WALTER</t>
  </si>
  <si>
    <t>P018417829443Y</t>
  </si>
  <si>
    <t>NGO BASSEEK</t>
  </si>
  <si>
    <t>VALERIE DANIELLE</t>
  </si>
  <si>
    <t>P017812333966F</t>
  </si>
  <si>
    <t>ABOUBACARI OUMAROU</t>
  </si>
  <si>
    <t>P068817879261D</t>
  </si>
  <si>
    <t>ISHAKA</t>
  </si>
  <si>
    <t>M010218247954Q</t>
  </si>
  <si>
    <t>CERCLE DES EPOUSES DES ENSEIGNANTS DE LA FACULTE DE SCIENCE DE L'UNIVERSITE DE DOUALA</t>
  </si>
  <si>
    <t>CEREEFS</t>
  </si>
  <si>
    <t>P108917357314W</t>
  </si>
  <si>
    <t>DEPMOU FOKOUE</t>
  </si>
  <si>
    <t>ROSE LAURE</t>
  </si>
  <si>
    <t>P037400046974S</t>
  </si>
  <si>
    <t>ABENG DANG TSALA EP NGOLE</t>
  </si>
  <si>
    <t>P068517291275Q</t>
  </si>
  <si>
    <t>P010017846662J</t>
  </si>
  <si>
    <t>FONKOU KINGNI</t>
  </si>
  <si>
    <t>CLODINE Aurianne</t>
  </si>
  <si>
    <t>P122017233939E</t>
  </si>
  <si>
    <t>NTONGA FRANCOIS MARIE LOUIS</t>
  </si>
  <si>
    <t>PRESTATIONS-COMMERCE-IMP/EXP</t>
  </si>
  <si>
    <t>P047000231413J</t>
  </si>
  <si>
    <t>CHEGUEM WENGA YOUDOM EPSEE FANMOE H.</t>
  </si>
  <si>
    <t>ETS SUP FOOD CAM</t>
  </si>
  <si>
    <t>P077412624316Q</t>
  </si>
  <si>
    <t>TUME INUFU</t>
  </si>
  <si>
    <t>FONDZEWIH</t>
  </si>
  <si>
    <t>P107916411046Y</t>
  </si>
  <si>
    <t>AKAMBA MARTINE</t>
  </si>
  <si>
    <t>PATIENCE</t>
  </si>
  <si>
    <t>P048314404981U</t>
  </si>
  <si>
    <t>GOUPEYOU KWAMO ROMEO LATER</t>
  </si>
  <si>
    <t>(ETS ROMEO STYLE)</t>
  </si>
  <si>
    <t>M022517558371E</t>
  </si>
  <si>
    <t>LA MADONE SARL</t>
  </si>
  <si>
    <t>COMMERCE GÉNÉRAL - PRESTATIONS DE SERVICES - IMPORT/EXPORT</t>
  </si>
  <si>
    <t>P127417638788U</t>
  </si>
  <si>
    <t>TAMBOURA</t>
  </si>
  <si>
    <t>SEKOU</t>
  </si>
  <si>
    <t>P088514334649S</t>
  </si>
  <si>
    <t>TEKOUNANG</t>
  </si>
  <si>
    <t>FERNAND</t>
  </si>
  <si>
    <t>VENTTE BOISSONS ALCOOLISEES</t>
  </si>
  <si>
    <t>P109312692498T</t>
  </si>
  <si>
    <t>MEYENGA MEYENGA</t>
  </si>
  <si>
    <t>MARIUS CEDRIC</t>
  </si>
  <si>
    <t>M097617249856F</t>
  </si>
  <si>
    <t>GROUPE SCOLAIRE BILINGUE PRIVEE LAIC INTEGRAL BAMA DE GALIM (ANG)</t>
  </si>
  <si>
    <t>P078318275450Q</t>
  </si>
  <si>
    <t>TALLA BOGNE BLAISE MARTIAL</t>
  </si>
  <si>
    <t>''ETS BB CORP''</t>
  </si>
  <si>
    <t>VENTE VIVRES FRAIS</t>
  </si>
  <si>
    <t>P037917681221N</t>
  </si>
  <si>
    <t>TCHOUPOUG</t>
  </si>
  <si>
    <t>JEANNE BERTINE</t>
  </si>
  <si>
    <t>P127618468336F</t>
  </si>
  <si>
    <t>NGIKWOH EPOUSE TENKEH</t>
  </si>
  <si>
    <t>P017500573115U</t>
  </si>
  <si>
    <t>NGASSA EPOUSE YOUGOUDA</t>
  </si>
  <si>
    <t>FLORE MELANIE</t>
  </si>
  <si>
    <t>M112118122517Y</t>
  </si>
  <si>
    <t>BARKA MOTA SARL</t>
  </si>
  <si>
    <t>ACTIVITES DE SERVICES AUX ENTREPRISES/COMMERCE DE GROS ET DE DETAIL</t>
  </si>
  <si>
    <t>P057612147691D</t>
  </si>
  <si>
    <t>LIEN LINE LAURIANELIEN</t>
  </si>
  <si>
    <t>LIEN LINE LAURIANE</t>
  </si>
  <si>
    <t>VENDEURS</t>
  </si>
  <si>
    <t>P126617591874G</t>
  </si>
  <si>
    <t>.CISSE</t>
  </si>
  <si>
    <t>.HAMADOUN</t>
  </si>
  <si>
    <t>P125818259116T</t>
  </si>
  <si>
    <t>KEDI</t>
  </si>
  <si>
    <t>MOUTSOK</t>
  </si>
  <si>
    <t>P047517191910A</t>
  </si>
  <si>
    <t>DÉPÔT FERRAILLE</t>
  </si>
  <si>
    <t>P037012711973Y</t>
  </si>
  <si>
    <t>OMBOTIMBE</t>
  </si>
  <si>
    <t>M082216346345T</t>
  </si>
  <si>
    <t>COLLEGE BILINGUE D ENSEIGNEMENT SECONDAIRE TECHNIQUE COMMERCIAL ET INDUSTRIEL GOLDEN INSTITUTE II</t>
  </si>
  <si>
    <t>GOLDEN INSTITUTE II</t>
  </si>
  <si>
    <t>P049217610095Q</t>
  </si>
  <si>
    <t>SUZANNE IRENE</t>
  </si>
  <si>
    <t>P039117468660L</t>
  </si>
  <si>
    <t>IBE</t>
  </si>
  <si>
    <t>IZUNWANNE</t>
  </si>
  <si>
    <t>DÉBROUILLARD</t>
  </si>
  <si>
    <t>P068717659983P</t>
  </si>
  <si>
    <t>NDJOMBRA TSAKIR</t>
  </si>
  <si>
    <t>HENRI ROLAND</t>
  </si>
  <si>
    <t>P106916934769M</t>
  </si>
  <si>
    <t>KUIGNA</t>
  </si>
  <si>
    <t>BERTIN (ETS CONFORT BUREAUTIQUE)</t>
  </si>
  <si>
    <t>P069618143049U</t>
  </si>
  <si>
    <t>ZION AGBOR</t>
  </si>
  <si>
    <t>ELAD</t>
  </si>
  <si>
    <t>P019516576284J</t>
  </si>
  <si>
    <t>ABOUBAKAR HAMIDOU</t>
  </si>
  <si>
    <t>ACTIVITES D'ACTION SOCIALE</t>
  </si>
  <si>
    <t>M092518029362T</t>
  </si>
  <si>
    <t>SUCCESSION LEOPOLDINE ENGOME</t>
  </si>
  <si>
    <t>DOUALA BELL SMITH</t>
  </si>
  <si>
    <t>P119715149140Y</t>
  </si>
  <si>
    <t>MAWOH</t>
  </si>
  <si>
    <t>GÉRALD NDIKAKA</t>
  </si>
  <si>
    <t>M042217286186D</t>
  </si>
  <si>
    <t>SOURA GROUP SARL</t>
  </si>
  <si>
    <t>SOURA GROUP</t>
  </si>
  <si>
    <t>VENTE/ACHAT DE VEHICULES, PRESTATIONS DE SERVICES, TRANSPORT, IMPORT-EXPORT, REPRESENTATION COMMERCIALE</t>
  </si>
  <si>
    <t>P018314947806X</t>
  </si>
  <si>
    <t>NGO LIBOG</t>
  </si>
  <si>
    <t>M010417247264T</t>
  </si>
  <si>
    <t>E PROT CEPCA BANKA</t>
  </si>
  <si>
    <t>P076912618531Y</t>
  </si>
  <si>
    <t>YEMENE EPSEE TAMEMA</t>
  </si>
  <si>
    <t>P027200200668X</t>
  </si>
  <si>
    <t>MBONDJI ZACHARI ISMAEL</t>
  </si>
  <si>
    <t>ETS MBONDJI</t>
  </si>
  <si>
    <t>MINTA</t>
  </si>
  <si>
    <t>P049418010533B</t>
  </si>
  <si>
    <t>PUSEH NJOMEGNI</t>
  </si>
  <si>
    <t>LAURE KELLY</t>
  </si>
  <si>
    <t>P028115703527M</t>
  </si>
  <si>
    <t>KEUMOE FODJEU</t>
  </si>
  <si>
    <t>P079817666664B</t>
  </si>
  <si>
    <t>KUATE</t>
  </si>
  <si>
    <t>NATHAN FRITZ</t>
  </si>
  <si>
    <t>M111817047743R</t>
  </si>
  <si>
    <t>ASSOCIATION DES JEUNES AMBITIEUX DE L'ENIET DE DOUALA</t>
  </si>
  <si>
    <t>AJAED</t>
  </si>
  <si>
    <t>ENIET</t>
  </si>
  <si>
    <t>P010318235636S</t>
  </si>
  <si>
    <t>FOTSO</t>
  </si>
  <si>
    <t>LOÏC STEPHANE</t>
  </si>
  <si>
    <t>M042417665791K</t>
  </si>
  <si>
    <t>GIC DES JEUNES ENTREPRENEURS AGROPASTORAUX DE NGOUMOU</t>
  </si>
  <si>
    <t>GIC JEN DE NGOUMOU</t>
  </si>
  <si>
    <t>P087817772974S</t>
  </si>
  <si>
    <t>TEMGOUA TEUFACK</t>
  </si>
  <si>
    <t>HYACENTHE ERIC</t>
  </si>
  <si>
    <t>P047216619364W</t>
  </si>
  <si>
    <t>NNANG EPSE NDONG</t>
  </si>
  <si>
    <t>M021612492183U</t>
  </si>
  <si>
    <t>STE LINK SERVICES CAMEROUN SARL</t>
  </si>
  <si>
    <t>P106516477782T</t>
  </si>
  <si>
    <t>TAGOUADJO</t>
  </si>
  <si>
    <t>P039618123982P</t>
  </si>
  <si>
    <t>NYEMB BOUMTJE</t>
  </si>
  <si>
    <t>P057012414340C</t>
  </si>
  <si>
    <t>NGUEFACK EPSE DJOUFACK CLAUTIDE</t>
  </si>
  <si>
    <t>M082116729206Y</t>
  </si>
  <si>
    <t>EMPIRE NJOUENKE Y SARL</t>
  </si>
  <si>
    <t>P108918248422P</t>
  </si>
  <si>
    <t>MELINGZE</t>
  </si>
  <si>
    <t>DIEUDONNE LEKU</t>
  </si>
  <si>
    <t>P116217534726B</t>
  </si>
  <si>
    <t>TCHUILENG JEAN PAUL .</t>
  </si>
  <si>
    <t>P108617881306U</t>
  </si>
  <si>
    <t>DONFACK DONGMO</t>
  </si>
  <si>
    <t>ROSETTE</t>
  </si>
  <si>
    <t>P108516149458E</t>
  </si>
  <si>
    <t>FOKOU LONDA ELVIS MARIUS</t>
  </si>
  <si>
    <t>P097300427204E</t>
  </si>
  <si>
    <t>TCHOUAMENI YAMDJEU</t>
  </si>
  <si>
    <t>VENTE DE BOISSONS ALCOOLISÉES</t>
  </si>
  <si>
    <t>P107817047387U</t>
  </si>
  <si>
    <t>CHARLYNE</t>
  </si>
  <si>
    <t>AKAM MFOU'OU EPOUSE MEKA</t>
  </si>
  <si>
    <t>P067412705587E</t>
  </si>
  <si>
    <t>KENKWO EPSEE NGOUNOU</t>
  </si>
  <si>
    <t>MIRAILLE CAROLE</t>
  </si>
  <si>
    <t>P076812719022M</t>
  </si>
  <si>
    <t>TCHUENKAM EPSEE BUNANG</t>
  </si>
  <si>
    <t>ADELE</t>
  </si>
  <si>
    <t>P018518313253J</t>
  </si>
  <si>
    <t>MATCHIDIA</t>
  </si>
  <si>
    <t>AMANDINE</t>
  </si>
  <si>
    <t>P027317678819Q</t>
  </si>
  <si>
    <t>DJIOKENG DONGMO</t>
  </si>
  <si>
    <t>M092518100992U</t>
  </si>
  <si>
    <t>DAMATA SERVICES SARL</t>
  </si>
  <si>
    <t>M022416451146F</t>
  </si>
  <si>
    <t>J &amp;J CONSULTING SARL</t>
  </si>
  <si>
    <t>M061512374920M</t>
  </si>
  <si>
    <t>GROUPE SCOLAIRE BILINGUE JUNIORS</t>
  </si>
  <si>
    <t>P119116940767N</t>
  </si>
  <si>
    <t>MBUE ELVIS</t>
  </si>
  <si>
    <t>MOKILI</t>
  </si>
  <si>
    <t>SEREGRAPHIE</t>
  </si>
  <si>
    <t>P097212175020J</t>
  </si>
  <si>
    <t>ASSAZEU BERTIN PATRICE</t>
  </si>
  <si>
    <t>P066517799562A</t>
  </si>
  <si>
    <t>MONTHE</t>
  </si>
  <si>
    <t>SU33144O5J07CYMXR2P4</t>
  </si>
  <si>
    <t>P059317125148P</t>
  </si>
  <si>
    <t>MOUSTAPHA</t>
  </si>
  <si>
    <t>P099618363824L</t>
  </si>
  <si>
    <t>Bopda Tedom</t>
  </si>
  <si>
    <t>Elie Yannick</t>
  </si>
  <si>
    <t>M012618415902Z</t>
  </si>
  <si>
    <t>BESSACK NTAI-EGBEARENG YAOUNDE BRANCH</t>
  </si>
  <si>
    <t>FOOD STUFF</t>
  </si>
  <si>
    <t>P119017263764N</t>
  </si>
  <si>
    <t>ASOH GWENDOLINE</t>
  </si>
  <si>
    <t>P036317957130D</t>
  </si>
  <si>
    <t>NOUEMSSI EPSE DEFO</t>
  </si>
  <si>
    <t>M022217811747E</t>
  </si>
  <si>
    <t>COLLEGE POLYVANT BILINGUE DES CHAMPIONS</t>
  </si>
  <si>
    <t>P019616778515A</t>
  </si>
  <si>
    <t>SIEWE SIGOM MARTINE CLAIRE</t>
  </si>
  <si>
    <t>ETS GARAGE BUSINESS &amp;COMPAGNIES</t>
  </si>
  <si>
    <t>P119117685351P</t>
  </si>
  <si>
    <t>ÉLECTRICIEN</t>
  </si>
  <si>
    <t>P069616928855L</t>
  </si>
  <si>
    <t>TONYE</t>
  </si>
  <si>
    <t>PAUL PIERRE</t>
  </si>
  <si>
    <t>P126917675861X</t>
  </si>
  <si>
    <t>EBANDJI</t>
  </si>
  <si>
    <t>JACQUI MARLISE</t>
  </si>
  <si>
    <t>P060018334595J</t>
  </si>
  <si>
    <t>NDAM NJIANKA MOHAMED MOUBARAK</t>
  </si>
  <si>
    <t>P028117822056U</t>
  </si>
  <si>
    <t>DJOUELA épse SADO</t>
  </si>
  <si>
    <t>SALON DE COIFURE</t>
  </si>
  <si>
    <t>P118817622106S</t>
  </si>
  <si>
    <t>ABOMO</t>
  </si>
  <si>
    <t>JOSEE SONIA BERENICE</t>
  </si>
  <si>
    <t>P069617846640A</t>
  </si>
  <si>
    <t>atangana</t>
  </si>
  <si>
    <t>ras</t>
  </si>
  <si>
    <t>P089816322484T</t>
  </si>
  <si>
    <t>NOULAKA MAMPAR EMMANUEL</t>
  </si>
  <si>
    <t>P126900392662T</t>
  </si>
  <si>
    <t>MAGUEKAM CHO Epse DEFO Marie Martine</t>
  </si>
  <si>
    <t>MAGUEKAM CHO EpseDEFO Marie Martine</t>
  </si>
  <si>
    <t>NDENG</t>
  </si>
  <si>
    <t>P119017532036M</t>
  </si>
  <si>
    <t>AJECK BEATRICE</t>
  </si>
  <si>
    <t>P125316401225B</t>
  </si>
  <si>
    <t>P067912496010Y</t>
  </si>
  <si>
    <t>DOUANLA</t>
  </si>
  <si>
    <t>TIMOTHEE</t>
  </si>
  <si>
    <t>P018617611217W</t>
  </si>
  <si>
    <t>BOUM</t>
  </si>
  <si>
    <t>BENJAMIN YANNICK</t>
  </si>
  <si>
    <t>P037300203460X</t>
  </si>
  <si>
    <t>TUETE Ambroise</t>
  </si>
  <si>
    <t>P016312407419K</t>
  </si>
  <si>
    <t>EGWANDONG ACHACHERI ALICE</t>
  </si>
  <si>
    <t>M030518231023W</t>
  </si>
  <si>
    <t>ASSOCIATION ENTENTE D'ETETACK</t>
  </si>
  <si>
    <t>AEE</t>
  </si>
  <si>
    <t>P019917164286E</t>
  </si>
  <si>
    <t>OUHOUMOUDOU MOHAMED</t>
  </si>
  <si>
    <t>NAZIROU</t>
  </si>
  <si>
    <t>VENTE REMOULAGE</t>
  </si>
  <si>
    <t>P017312116738U</t>
  </si>
  <si>
    <t>YAGUE</t>
  </si>
  <si>
    <t>P048814946836R</t>
  </si>
  <si>
    <t>JEAN LAURENT YVES</t>
  </si>
  <si>
    <t>P059417650260U</t>
  </si>
  <si>
    <t>MESSENGUE</t>
  </si>
  <si>
    <t>THÉRÈSE LILIANE</t>
  </si>
  <si>
    <t>M042417538439U</t>
  </si>
  <si>
    <t>MULTI-TECH ENGINEERING SARL</t>
  </si>
  <si>
    <t>ACTIVITÉS COMBINÉES DE SOUTIENS AUX BÂTIMENTS N810001 - AUTRES SERVICES PERSONNELS N.C.A -S960004</t>
  </si>
  <si>
    <t>P019018368169A</t>
  </si>
  <si>
    <t>NSANGOU MFOUAPON</t>
  </si>
  <si>
    <t>MOUHAMED TONTON</t>
  </si>
  <si>
    <t>P108216967528N</t>
  </si>
  <si>
    <t>SARKI GUEA</t>
  </si>
  <si>
    <t>EDGAR</t>
  </si>
  <si>
    <t>P057412672163K</t>
  </si>
  <si>
    <t>FEUJIO TETSASSI DIFFO BEAUDELAIR</t>
  </si>
  <si>
    <t>ETS SOUL ACT</t>
  </si>
  <si>
    <t>P089117728758Z</t>
  </si>
  <si>
    <t>KISOTO NSOM</t>
  </si>
  <si>
    <t>LIBRAIRIE</t>
  </si>
  <si>
    <t>P058612407392D</t>
  </si>
  <si>
    <t>NGNINGHA KENFACK EPIPHANIE</t>
  </si>
  <si>
    <t>ETS NGNINGHA KENFACK</t>
  </si>
  <si>
    <t>MEDECINE GENERALE</t>
  </si>
  <si>
    <t>P104700000192N</t>
  </si>
  <si>
    <t>BAHSOUN SALAM</t>
  </si>
  <si>
    <t>CABINET DR BAHSOUN SALAM</t>
  </si>
  <si>
    <t>P097316604630Y</t>
  </si>
  <si>
    <t>GHAIYE ELISON</t>
  </si>
  <si>
    <t>P099917521072L</t>
  </si>
  <si>
    <t>HANANE AHMADOU</t>
  </si>
  <si>
    <t>ETS «THE EMPIRE»</t>
  </si>
  <si>
    <t>M111715117948R</t>
  </si>
  <si>
    <t>K.V.F.BUILDING SARL UNIPERSONNELLE</t>
  </si>
  <si>
    <t>PENSION</t>
  </si>
  <si>
    <t>P125216805061W</t>
  </si>
  <si>
    <t>EKWEBE</t>
  </si>
  <si>
    <t>LUCAS ONDA</t>
  </si>
  <si>
    <t>P126616995594Y</t>
  </si>
  <si>
    <t>TCHOMNOU</t>
  </si>
  <si>
    <t>P067117469252Y</t>
  </si>
  <si>
    <t>MATSANANG EPSE SAAFEUKEM</t>
  </si>
  <si>
    <t>CLOTILDE</t>
  </si>
  <si>
    <t>P097400210871F</t>
  </si>
  <si>
    <t>KUATE FOGUE</t>
  </si>
  <si>
    <t>P057217698978Y</t>
  </si>
  <si>
    <t>Samuel Emeka Nwobu</t>
  </si>
  <si>
    <t>RÉPARATION DES MOTOS</t>
  </si>
  <si>
    <t>P010216620137Y</t>
  </si>
  <si>
    <t>NDIMUFORBEHE</t>
  </si>
  <si>
    <t>DOMIENC</t>
  </si>
  <si>
    <t>P088112585916N</t>
  </si>
  <si>
    <t>MFONGOU MBOHOU</t>
  </si>
  <si>
    <t>M082116388444M</t>
  </si>
  <si>
    <t>DIAGNOSTIC SYSTEM AND TECHNOLOGY SARL</t>
  </si>
  <si>
    <t>DIATECH SYSTEM SARL</t>
  </si>
  <si>
    <t>P039616926839F</t>
  </si>
  <si>
    <t>CHUYE ETIENNE NSAHLAR</t>
  </si>
  <si>
    <t>P098912548518E</t>
  </si>
  <si>
    <t>KOITA IBRAHIM</t>
  </si>
  <si>
    <t>ETS KOITA IBRAHIM</t>
  </si>
  <si>
    <t>SERVICE PERSONNELS/SERVICE PERSONNELS</t>
  </si>
  <si>
    <t>P028318092060N</t>
  </si>
  <si>
    <t>MASSO</t>
  </si>
  <si>
    <t>NADEGE FLORE</t>
  </si>
  <si>
    <t>P107312668829Z</t>
  </si>
  <si>
    <t>POKEM</t>
  </si>
  <si>
    <t>P067612282168P</t>
  </si>
  <si>
    <t>DEWU GNATUIS</t>
  </si>
  <si>
    <t>M091412219601H</t>
  </si>
  <si>
    <t>IBSS INTERNATIONAL AGRONOMY</t>
  </si>
  <si>
    <t>P127817865543H</t>
  </si>
  <si>
    <t>NGOUMEZO PIGBA</t>
  </si>
  <si>
    <t>PIERRETTE NOELLE</t>
  </si>
  <si>
    <t>ENTRETIENS ET REPARATION</t>
  </si>
  <si>
    <t>M091712644490A</t>
  </si>
  <si>
    <t>KTM SARL</t>
  </si>
  <si>
    <t>P076700258822H</t>
  </si>
  <si>
    <t>MOUTCHAPOU ALAIN PEPINT</t>
  </si>
  <si>
    <t>MOUTCHAPOU ALAIN PEPIN</t>
  </si>
  <si>
    <t>SANS EMPLOI</t>
  </si>
  <si>
    <t>P075116204232D</t>
  </si>
  <si>
    <t>POUAMOU</t>
  </si>
  <si>
    <t>P037900170129L</t>
  </si>
  <si>
    <t>NOUMAMBEU DORETTE FRANCINE</t>
  </si>
  <si>
    <t>ETS NOUMAMBEU DORETTE</t>
  </si>
  <si>
    <t>M052316832599E</t>
  </si>
  <si>
    <t>AROBASE</t>
  </si>
  <si>
    <t>P038317779300Y</t>
  </si>
  <si>
    <t>MBOMDA</t>
  </si>
  <si>
    <t>Diane</t>
  </si>
  <si>
    <t>SOLEVO CAMEROUN</t>
  </si>
  <si>
    <t>P089117637547T</t>
  </si>
  <si>
    <t>BERTE</t>
  </si>
  <si>
    <t>SARAH</t>
  </si>
  <si>
    <t>M121212267297Y</t>
  </si>
  <si>
    <t>GROUPE SCOLAIRE BILINGUE LA REINE</t>
  </si>
  <si>
    <t>BOKO</t>
  </si>
  <si>
    <t>P019416614406S</t>
  </si>
  <si>
    <t>ODETTE VALLISA</t>
  </si>
  <si>
    <t>VENTE DES ASSIETTES</t>
  </si>
  <si>
    <t>P040116533361T</t>
  </si>
  <si>
    <t>DAHIROU HAMADOU</t>
  </si>
  <si>
    <t>FRIPPERIE ET PRET A PORTER</t>
  </si>
  <si>
    <t>P118818311506Q</t>
  </si>
  <si>
    <t>BAHAWE</t>
  </si>
  <si>
    <t>P058914444082W</t>
  </si>
  <si>
    <t>ATIODA FEUDJIO</t>
  </si>
  <si>
    <t>PELAGIE NADEGE</t>
  </si>
  <si>
    <t>P015700407387D</t>
  </si>
  <si>
    <t>MBIADOUN JACQUELINE</t>
  </si>
  <si>
    <t>P087312337299Y</t>
  </si>
  <si>
    <t>KAMGA</t>
  </si>
  <si>
    <t>JULES BLAISE</t>
  </si>
  <si>
    <t>P089217795026E</t>
  </si>
  <si>
    <t>NDOKOU</t>
  </si>
  <si>
    <t>PETER TIMFICHUI</t>
  </si>
  <si>
    <t>P049218000123H</t>
  </si>
  <si>
    <t>ASU ELUNG KANG</t>
  </si>
  <si>
    <t>P119016737255T</t>
  </si>
  <si>
    <t>YOYEM</t>
  </si>
  <si>
    <t>JACKSON YIMILI</t>
  </si>
  <si>
    <t>P127917780990U</t>
  </si>
  <si>
    <t>SIMO FOKOU</t>
  </si>
  <si>
    <t>P059718002695R</t>
  </si>
  <si>
    <t>BILO'O DANG</t>
  </si>
  <si>
    <t>FILS</t>
  </si>
  <si>
    <t>P038314597282K</t>
  </si>
  <si>
    <t>NINDJOUO ZANFACK</t>
  </si>
  <si>
    <t>CHANTAL</t>
  </si>
  <si>
    <t>PRODUCTION ET COMMERCIALISATION DES INTRANTS ET MATIERES PREMIERES AVICOLES</t>
  </si>
  <si>
    <t>P039216241043Y</t>
  </si>
  <si>
    <t>KEBIWA YOUGA</t>
  </si>
  <si>
    <t>HILARINE ZITA</t>
  </si>
  <si>
    <t>M081100039146Y</t>
  </si>
  <si>
    <t>S D M I INTERNATIONAL SARL</t>
  </si>
  <si>
    <t>S D M I INTERN.SARL</t>
  </si>
  <si>
    <t>P072517884032D</t>
  </si>
  <si>
    <t>TIENTCHEU NGOUNOU MITERAND</t>
  </si>
  <si>
    <t>(SB1KZ28E30E076216)</t>
  </si>
  <si>
    <t>PÂTISSERIE ARTISANALE</t>
  </si>
  <si>
    <t>P017217593620M</t>
  </si>
  <si>
    <t>ABOULBARIMOU</t>
  </si>
  <si>
    <t>P028617969547A</t>
  </si>
  <si>
    <t>LUM  MISPA</t>
  </si>
  <si>
    <t>P037712143495C</t>
  </si>
  <si>
    <t>TAMO BONAVENTURE</t>
  </si>
  <si>
    <t>P058212489330Y</t>
  </si>
  <si>
    <t>SIEWE EPSEE WAFFO NADEGE</t>
  </si>
  <si>
    <t>"ETS INNOVATION SERVICE"</t>
  </si>
  <si>
    <t>P117916838973J</t>
  </si>
  <si>
    <t>MATIFOUO</t>
  </si>
  <si>
    <t>MECANIQUE AUTO/PREST S'CES</t>
  </si>
  <si>
    <t>P087800557303K</t>
  </si>
  <si>
    <t>DEFFO ELIE</t>
  </si>
  <si>
    <t>ETS GARAGE AUTO DEELSY</t>
  </si>
  <si>
    <t>P018216592303J</t>
  </si>
  <si>
    <t>MADE</t>
  </si>
  <si>
    <t>P079818228568W</t>
  </si>
  <si>
    <t>FOSSI MEKOUONTCHOU</t>
  </si>
  <si>
    <t>PARFAIT</t>
  </si>
  <si>
    <t>M039325246635J</t>
  </si>
  <si>
    <t>ECOLE DU CENTRE DE REEDUCATION DES HANDICAPES DE DOUALA III</t>
  </si>
  <si>
    <t>P099917826283X</t>
  </si>
  <si>
    <t>AMAKILI</t>
  </si>
  <si>
    <t>CHIBUIKE VICTOR</t>
  </si>
  <si>
    <t>P056317351131L</t>
  </si>
  <si>
    <t>KAMKUI</t>
  </si>
  <si>
    <t>M072517875755F</t>
  </si>
  <si>
    <t>BLUEWATER RESOURCES LTD</t>
  </si>
  <si>
    <t>BWR LTD</t>
  </si>
  <si>
    <t>AUTRES ACTIVITES EXTRACTIVES/Importateur ou exportateur</t>
  </si>
  <si>
    <t>P070217576297P</t>
  </si>
  <si>
    <t>SEYDOU AMADOU</t>
  </si>
  <si>
    <t>P096816654712J</t>
  </si>
  <si>
    <t>SATA</t>
  </si>
  <si>
    <t>P036516158404T</t>
  </si>
  <si>
    <t>P078516424998X</t>
  </si>
  <si>
    <t>AISSATOU YAYA MOUSSA</t>
  </si>
  <si>
    <t>ETS AILA CORP</t>
  </si>
  <si>
    <t>P086617993274M</t>
  </si>
  <si>
    <t>SILE YAKETCHA MESMAIN</t>
  </si>
  <si>
    <t>(SYM SERVICES)</t>
  </si>
  <si>
    <t>P048116871209K</t>
  </si>
  <si>
    <t>NJONG JAMES ASANGWA</t>
  </si>
  <si>
    <t>M082517942708U</t>
  </si>
  <si>
    <t>HESA TRADING</t>
  </si>
  <si>
    <t>P088416860840K</t>
  </si>
  <si>
    <t>NANGI IRENE</t>
  </si>
  <si>
    <t>NUH</t>
  </si>
  <si>
    <t>P039214700387A</t>
  </si>
  <si>
    <t>INGNEKO WANIE</t>
  </si>
  <si>
    <t>LOUIS BOZIAN</t>
  </si>
  <si>
    <t>P077717574590S</t>
  </si>
  <si>
    <t>MENGUE EPSE NYAMBE</t>
  </si>
  <si>
    <t>P017717825409D</t>
  </si>
  <si>
    <t>ANYOUNG CHARLOTTE VALERY</t>
  </si>
  <si>
    <t>P069717305874J</t>
  </si>
  <si>
    <t>NCHUMULUH</t>
  </si>
  <si>
    <t>ROLAND ALOMBAH</t>
  </si>
  <si>
    <t>M081914018129L</t>
  </si>
  <si>
    <t>CRES AND PARTNERS SARL</t>
  </si>
  <si>
    <t>VENTE CHAUSSURES FRIPPERIE</t>
  </si>
  <si>
    <t>P017512490998K</t>
  </si>
  <si>
    <t>SUFFEU NAOUSSI</t>
  </si>
  <si>
    <t>SERGE CONSTANT</t>
  </si>
  <si>
    <t>P088918413320A</t>
  </si>
  <si>
    <t>FEUMBA NDJANTOU EPSE NTEP NYOBE  GWLADYS</t>
  </si>
  <si>
    <t>( CENTRE DE SANTE EMMANUEL )</t>
  </si>
  <si>
    <t>M030817113977P</t>
  </si>
  <si>
    <t>ASSOCIATION POUR LA SANTE, L'EDUCATION ET LA PROMOTION DES DEFICIENTS AUDITIFS</t>
  </si>
  <si>
    <t>"A.S.E.P.D.A."</t>
  </si>
  <si>
    <t>M060416657026K</t>
  </si>
  <si>
    <t>ECOLE PUBLIQUE TOUGANG-VILLE</t>
  </si>
  <si>
    <t>EP TOUGANG-VILLE</t>
  </si>
  <si>
    <t>P117018592515X</t>
  </si>
  <si>
    <t>ANENE BEATRICE UJU</t>
  </si>
  <si>
    <t>P069616992982F</t>
  </si>
  <si>
    <t>TSOPZONG</t>
  </si>
  <si>
    <t>BRUNO ARCHYLE</t>
  </si>
  <si>
    <t>P029216084239T</t>
  </si>
  <si>
    <t>JUNIOR BORIS NKENG</t>
  </si>
  <si>
    <t>P018212524928T</t>
  </si>
  <si>
    <t>BOUBA ABATCHA</t>
  </si>
  <si>
    <t>P126516022448D</t>
  </si>
  <si>
    <t>MANEKENANG EPOUSE NANDONG</t>
  </si>
  <si>
    <t>VENTE CAZ DOMESTIQUE</t>
  </si>
  <si>
    <t>P086712437159K</t>
  </si>
  <si>
    <t>WABO</t>
  </si>
  <si>
    <t>P014200334386J</t>
  </si>
  <si>
    <t>MAFFO</t>
  </si>
  <si>
    <t>M030500018327N</t>
  </si>
  <si>
    <t>PACIFIC PLASTICS CO LTD</t>
  </si>
  <si>
    <t>PPC LTD</t>
  </si>
  <si>
    <t>P037817485343N</t>
  </si>
  <si>
    <t>ZAMBO</t>
  </si>
  <si>
    <t>TOBIE</t>
  </si>
  <si>
    <t>TECHNICIEN SUPÉRIEUR GÉNICIVIL</t>
  </si>
  <si>
    <t>P058617622949T</t>
  </si>
  <si>
    <t>AYINA TSIMI</t>
  </si>
  <si>
    <t>ELIE YANNICK</t>
  </si>
  <si>
    <t>P087917128596H</t>
  </si>
  <si>
    <t>ENGOME</t>
  </si>
  <si>
    <t>MARIE HELENE</t>
  </si>
  <si>
    <t>E/GENERAL COMMERCE-IMP/EXP-MARKETING</t>
  </si>
  <si>
    <t>M101812725858Q</t>
  </si>
  <si>
    <t>VISION OVERSEAS INVESTM'T COMPANY LTD</t>
  </si>
  <si>
    <t>VISION OVERSEAS INVESTMENT COMPANY LTD</t>
  </si>
  <si>
    <t>P045715275298Z</t>
  </si>
  <si>
    <t>TCHONGA NGOGANG CHARLOTTE EPOUSE DJOMO</t>
  </si>
  <si>
    <t>P058217684589B</t>
  </si>
  <si>
    <t>IRINE DINAYEN</t>
  </si>
  <si>
    <t>P094915133640F</t>
  </si>
  <si>
    <t>LOLO EKOMBI EPSE SONGUE</t>
  </si>
  <si>
    <t>PAS D'ACTIVITÉ</t>
  </si>
  <si>
    <t>P019317278357F</t>
  </si>
  <si>
    <t>P072517953081H</t>
  </si>
  <si>
    <t>GNAGOP BIKONTE IDRISS</t>
  </si>
  <si>
    <t>ETS NGAGOP BIKONTE</t>
  </si>
  <si>
    <t>P087412260358A</t>
  </si>
  <si>
    <t>YOUMBI JOSELINE</t>
  </si>
  <si>
    <t>ETS YOUMBI</t>
  </si>
  <si>
    <t>P048816877704B</t>
  </si>
  <si>
    <t>MANFOUO</t>
  </si>
  <si>
    <t>GUY FRANCIS</t>
  </si>
  <si>
    <t>P077616826485F</t>
  </si>
  <si>
    <t>EYENGA NGAH</t>
  </si>
  <si>
    <t>P119616419218E</t>
  </si>
  <si>
    <t>NCHE NGUM NICOLE</t>
  </si>
  <si>
    <t>P049218436614M</t>
  </si>
  <si>
    <t>FOGUE BIEPMEGHOU JOSELINE</t>
  </si>
  <si>
    <t>"ETS JOYCE TELECOM"</t>
  </si>
  <si>
    <t>P050117541009E</t>
  </si>
  <si>
    <t>NGOA MBARGA</t>
  </si>
  <si>
    <t>HORTENSE DANIELLE</t>
  </si>
  <si>
    <t>P058716061389D</t>
  </si>
  <si>
    <t>NWAGWU CHINOMSO CYNTHIA</t>
  </si>
  <si>
    <t>P129918195849L</t>
  </si>
  <si>
    <t>.MADI</t>
  </si>
  <si>
    <t>VENTE DE BJOUX &amp; SACS DIVERS</t>
  </si>
  <si>
    <t>P058012484202K</t>
  </si>
  <si>
    <t>MALICK</t>
  </si>
  <si>
    <t>SERVICE DE SANTE</t>
  </si>
  <si>
    <t>M026817072217C</t>
  </si>
  <si>
    <t>CENTRE MÉDICAL D'ARRONDISSEMENT UEBC DE MOKONG</t>
  </si>
  <si>
    <t>CMA</t>
  </si>
  <si>
    <t>MOKONG</t>
  </si>
  <si>
    <t>P019414627126P</t>
  </si>
  <si>
    <t>TCHOUAMENIE YOUATO</t>
  </si>
  <si>
    <t>MARIE MANUELLA " ETS ZEROX PLUS "</t>
  </si>
  <si>
    <t>PRESTATIONS DE SERVICES/COMMERCE GÉNÉRAL/REPRÉSENTATION</t>
  </si>
  <si>
    <t>PRESTATIONS-ISO-CONSEILS-MANAGEMT</t>
  </si>
  <si>
    <t>M121914379040N</t>
  </si>
  <si>
    <t>EMA CONSULTING GROUP SARL</t>
  </si>
  <si>
    <t>PRODUCTION DE MAÏS</t>
  </si>
  <si>
    <t>M062217863508U</t>
  </si>
  <si>
    <t>SOCIÉTÉ COOPÉRATIVE AVEC CONSEIL D'ADMINISTRATION DES PRODUCTEURS DE MAÏS</t>
  </si>
  <si>
    <t>COOP-CA BARKA DEMRI ET DOURGOL</t>
  </si>
  <si>
    <t>M081117261176Z</t>
  </si>
  <si>
    <t>EP MAHAM II</t>
  </si>
  <si>
    <t>P082417108744F</t>
  </si>
  <si>
    <t>TIENTCHEU MARTINE</t>
  </si>
  <si>
    <t>(ETS EMIRATES CENTER &amp; DISTRIBUTION)</t>
  </si>
  <si>
    <t>P027917744933W</t>
  </si>
  <si>
    <t>FONGA EPSE KENDINE DETSI</t>
  </si>
  <si>
    <t>P126317754955W</t>
  </si>
  <si>
    <t>TCHOUYONG</t>
  </si>
  <si>
    <t>P097400424955X</t>
  </si>
  <si>
    <t>OKOMO MVONDO</t>
  </si>
  <si>
    <t>P119017715968B</t>
  </si>
  <si>
    <t>Ngusteu kemegni</t>
  </si>
  <si>
    <t>Jeasmine Gaelle</t>
  </si>
  <si>
    <t>M052416783281D</t>
  </si>
  <si>
    <t>SOCIETE DES HYDRAULIQUES DU CAMEROUN</t>
  </si>
  <si>
    <t>SHC</t>
  </si>
  <si>
    <t>P129017125240M</t>
  </si>
  <si>
    <t>BIAFO YOUSSA SYLVAIN</t>
  </si>
  <si>
    <t>P055100018619Z</t>
  </si>
  <si>
    <t>ZOGO AWOUNDJA</t>
  </si>
  <si>
    <t>PAUL MARIE</t>
  </si>
  <si>
    <t>P097100113672Z</t>
  </si>
  <si>
    <t>MOUGANG TANKWA</t>
  </si>
  <si>
    <t>VENTE MEDICAMENTS &amp; PROD.PHARM.</t>
  </si>
  <si>
    <t>M061512337365R</t>
  </si>
  <si>
    <t>PHARMACIE MERE D'ENFANT SARL</t>
  </si>
  <si>
    <t>SACS NYLON</t>
  </si>
  <si>
    <t>P097100453953Q</t>
  </si>
  <si>
    <t>TAFEM DAVID</t>
  </si>
  <si>
    <t>P039417500417L</t>
  </si>
  <si>
    <t>HAMADOU DARRIFOU</t>
  </si>
  <si>
    <t>P017117810576R</t>
  </si>
  <si>
    <t>MOGUEM</t>
  </si>
  <si>
    <t>ORTANCE MELALIE</t>
  </si>
  <si>
    <t>Null</t>
  </si>
  <si>
    <t>P058818066682F</t>
  </si>
  <si>
    <t>UGHA OKWUCHUKWU STANLEY</t>
  </si>
  <si>
    <t>P089717024866T</t>
  </si>
  <si>
    <t>DIFO NOLA BLONDO</t>
  </si>
  <si>
    <t>(ETS NOLA ECLAIRAGE)</t>
  </si>
  <si>
    <t>MINI ECHOPPE</t>
  </si>
  <si>
    <t>P099017119082H</t>
  </si>
  <si>
    <t>LUM</t>
  </si>
  <si>
    <t>PAMELA MBOM</t>
  </si>
  <si>
    <t>M031912771035S</t>
  </si>
  <si>
    <t>INSTITUT PRIVE ALLEMAND DE FORMATION</t>
  </si>
  <si>
    <t>PROF EN TECH DU CAMEROUN. "IAFPTC" SARL</t>
  </si>
  <si>
    <t>P037816271622Y</t>
  </si>
  <si>
    <t>TANG</t>
  </si>
  <si>
    <t>BRENDA NCHAM</t>
  </si>
  <si>
    <t>P106600241422F</t>
  </si>
  <si>
    <t>NONO YANKAM EPSEE WAMBO</t>
  </si>
  <si>
    <t>M022116375304U</t>
  </si>
  <si>
    <t>BEST FOODS COMPLEX</t>
  </si>
  <si>
    <t>BFC</t>
  </si>
  <si>
    <t>VENTE PRODUITS PHYTOSANITAIRES</t>
  </si>
  <si>
    <t>P097000079824H</t>
  </si>
  <si>
    <t>KENGMO ETIENNE</t>
  </si>
  <si>
    <t>P085812404998T</t>
  </si>
  <si>
    <t>NDASSI FRANCOISE</t>
  </si>
  <si>
    <t>P122016982998Y</t>
  </si>
  <si>
    <t>BOPDA TAKAM DIEUDONNE</t>
  </si>
  <si>
    <t>P086300238079P</t>
  </si>
  <si>
    <t>FOGUEU</t>
  </si>
  <si>
    <t>P088517024146K</t>
  </si>
  <si>
    <t>NANGUE EPSE FEUDJIO</t>
  </si>
  <si>
    <t>M082116485321W</t>
  </si>
  <si>
    <t>SPHINX CONSULTING SARL</t>
  </si>
  <si>
    <t>P017017709441T</t>
  </si>
  <si>
    <t>NZESSO</t>
  </si>
  <si>
    <t>P058412354071M</t>
  </si>
  <si>
    <t>MOMO FRANCIS ZAVIERMOMO</t>
  </si>
  <si>
    <t>MOMO FRANCIS ZAVIER</t>
  </si>
  <si>
    <t>KM</t>
  </si>
  <si>
    <t>P029618555386X</t>
  </si>
  <si>
    <t>KAMGUIA TABUGUIA</t>
  </si>
  <si>
    <t>BRICE LEONEL</t>
  </si>
  <si>
    <t>P010418411703T</t>
  </si>
  <si>
    <t>KAMGAING KENMOGNE</t>
  </si>
  <si>
    <t>P056612707164B</t>
  </si>
  <si>
    <t>NGOUNGOURE EPSEE NONO</t>
  </si>
  <si>
    <t>P066000553220B</t>
  </si>
  <si>
    <t>ANEMENA MANGA</t>
  </si>
  <si>
    <t>ANEMENA  MANGA</t>
  </si>
  <si>
    <t>P058916902943T</t>
  </si>
  <si>
    <t>TCHEUKO NSIEMAGA JUDITH FLORE</t>
  </si>
  <si>
    <t>(CENTRE DE SANTE EZEKEIL)</t>
  </si>
  <si>
    <t>P108417296353B</t>
  </si>
  <si>
    <t>TCHOUATOUN</t>
  </si>
  <si>
    <t>ALAIN YOHACHAIN</t>
  </si>
  <si>
    <t>P118618055394R</t>
  </si>
  <si>
    <t>DJOUATSA ASSONGMO</t>
  </si>
  <si>
    <t>CARINE JACQUETTE</t>
  </si>
  <si>
    <t>ÉLEVAGE ,VOLAILLE,FOURNITURE SERVICES</t>
  </si>
  <si>
    <t>M021912748139N</t>
  </si>
  <si>
    <t>GIC E.I.N.O</t>
  </si>
  <si>
    <t>P018816827955E</t>
  </si>
  <si>
    <t>TIGA AMBA</t>
  </si>
  <si>
    <t>DANIELLE</t>
  </si>
  <si>
    <t>P060518210677T</t>
  </si>
  <si>
    <t>P028417810551A</t>
  </si>
  <si>
    <t>NJEM</t>
  </si>
  <si>
    <t>ALEXANDER ALONJA</t>
  </si>
  <si>
    <t>M072416942022P</t>
  </si>
  <si>
    <t>PLANTES ET BIEN ETRE SARL</t>
  </si>
  <si>
    <t>M121517251998E</t>
  </si>
  <si>
    <t>EP TITING</t>
  </si>
  <si>
    <t>M051412103967W</t>
  </si>
  <si>
    <t>TRACKLINE MEGA EQUIPMENT RENTAL &amp; PARTS COMPANY LTD</t>
  </si>
  <si>
    <t>TRAMERCO LTD</t>
  </si>
  <si>
    <t>CDI NDIAN</t>
  </si>
  <si>
    <t>P037116612610W</t>
  </si>
  <si>
    <t>MICHAEL MENJOH</t>
  </si>
  <si>
    <t>P119017947987J</t>
  </si>
  <si>
    <t>ANANG FUNG</t>
  </si>
  <si>
    <t>BRAIN</t>
  </si>
  <si>
    <t>P068312634029W</t>
  </si>
  <si>
    <t>BUBA</t>
  </si>
  <si>
    <t>P028816049682S</t>
  </si>
  <si>
    <t>EBONKEM</t>
  </si>
  <si>
    <t>P069816583299X</t>
  </si>
  <si>
    <t>ABOUBAKARD NDJIDDA FAL</t>
  </si>
  <si>
    <t>P080416602871L</t>
  </si>
  <si>
    <t>KEDA ZANGUE</t>
  </si>
  <si>
    <t>ELVIRA DENISE</t>
  </si>
  <si>
    <t>P128515704263A</t>
  </si>
  <si>
    <t>AWALOU</t>
  </si>
  <si>
    <t>P077415294602T</t>
  </si>
  <si>
    <t>MADENNOU EPOUSE TCHIPNJO</t>
  </si>
  <si>
    <t>BAHO</t>
  </si>
  <si>
    <t>P039818483533E</t>
  </si>
  <si>
    <t>MBOGBE</t>
  </si>
  <si>
    <t>ELISE NADIA</t>
  </si>
  <si>
    <t>P018017430837J</t>
  </si>
  <si>
    <t>ABAKAR ICHEGRE</t>
  </si>
  <si>
    <t>P126515272007R</t>
  </si>
  <si>
    <t>CHETCHOUANG EPSE NOUNO</t>
  </si>
  <si>
    <t>P059717935979K</t>
  </si>
  <si>
    <t>fopa,</t>
  </si>
  <si>
    <t>fideline,</t>
  </si>
  <si>
    <t>P019417834344C</t>
  </si>
  <si>
    <t>OUSMANE LAWALI</t>
  </si>
  <si>
    <t>M071317258250L</t>
  </si>
  <si>
    <t>CETIC DE KOUSSAM</t>
  </si>
  <si>
    <t>P069716496278D</t>
  </si>
  <si>
    <t>AKURO</t>
  </si>
  <si>
    <t>STEPHANIE ABECK</t>
  </si>
  <si>
    <t>P059118025284K</t>
  </si>
  <si>
    <t>TEGUIM NGUEFACK</t>
  </si>
  <si>
    <t>VENTE DES SOUS VETEMENTS</t>
  </si>
  <si>
    <t>P017716159090Z</t>
  </si>
  <si>
    <t>TCHUETA MINTEDEM EPSE MBONWO</t>
  </si>
  <si>
    <t>BEATRICE LOTIE</t>
  </si>
  <si>
    <t>P046716833294X</t>
  </si>
  <si>
    <t>AJAGWU FRANK SUNDAY</t>
  </si>
  <si>
    <t>P059316636183Y</t>
  </si>
  <si>
    <t>KWEDEU ROSTAND</t>
  </si>
  <si>
    <t>P036717684475M</t>
  </si>
  <si>
    <t>NKONDA BERNARD DUCLAIR</t>
  </si>
  <si>
    <t>P058516313370E</t>
  </si>
  <si>
    <t>YOUNOUSSA HAMADJAM</t>
  </si>
  <si>
    <t>P018512669347B</t>
  </si>
  <si>
    <t>MBULI NICOLINE</t>
  </si>
  <si>
    <t>M012416353798P</t>
  </si>
  <si>
    <t>ARZOUNKNIE SARL</t>
  </si>
  <si>
    <t>P047200528358X</t>
  </si>
  <si>
    <t>Ngono Marie</t>
  </si>
  <si>
    <t>Ets ngono marie</t>
  </si>
  <si>
    <t>M019216634823W</t>
  </si>
  <si>
    <t>LYCEE DE ESSAZOK NSIMALEN</t>
  </si>
  <si>
    <t>LYESNS</t>
  </si>
  <si>
    <t>P019817913478F</t>
  </si>
  <si>
    <t>EMMANUEL FONDIANG FONYAM</t>
  </si>
  <si>
    <t>(JTDKV123X03096841)</t>
  </si>
  <si>
    <t>P038817812904D</t>
  </si>
  <si>
    <t>Kemdjometio Djeujocc</t>
  </si>
  <si>
    <t>François</t>
  </si>
  <si>
    <t>P040216059246P</t>
  </si>
  <si>
    <t>TSO</t>
  </si>
  <si>
    <t>EDWIN ZHIE</t>
  </si>
  <si>
    <t>M012518247694D</t>
  </si>
  <si>
    <t>STE TRAVAUX ET PRESTATIONS D'INGENERIE ET DE CONSTRUCTION SARL</t>
  </si>
  <si>
    <t>STE TRAVAUX ET PRESTATIONS D'INGENERIE ET DE CONST</t>
  </si>
  <si>
    <t>BP</t>
  </si>
  <si>
    <t>P039618185687H</t>
  </si>
  <si>
    <t>NOFOZOH TATANG</t>
  </si>
  <si>
    <t>CEDRICK</t>
  </si>
  <si>
    <t>CHEF TRADITIONNEL</t>
  </si>
  <si>
    <t>P015612648204R</t>
  </si>
  <si>
    <t>EBA</t>
  </si>
  <si>
    <t>P047316580120D</t>
  </si>
  <si>
    <t>SAMEN</t>
  </si>
  <si>
    <t>HÉLÈNE</t>
  </si>
  <si>
    <t>M047916358142W</t>
  </si>
  <si>
    <t>SWECOM SARL</t>
  </si>
  <si>
    <t>CONSEIL/AUDIT</t>
  </si>
  <si>
    <t>M122015413163R</t>
  </si>
  <si>
    <t>NEXYS CONSULTING SARLU</t>
  </si>
  <si>
    <t>P019818070442K</t>
  </si>
  <si>
    <t>MAIRAMOU ADAMA</t>
  </si>
  <si>
    <t>P118318039749Q</t>
  </si>
  <si>
    <t>RHODES PEDDY</t>
  </si>
  <si>
    <t>P098818170378F</t>
  </si>
  <si>
    <t>DJEUNKAM</t>
  </si>
  <si>
    <t>P028617726964K</t>
  </si>
  <si>
    <t>ESSI ESSI</t>
  </si>
  <si>
    <t>MARCELLE MARYVONNE JOLIE</t>
  </si>
  <si>
    <t>P017418100190L</t>
  </si>
  <si>
    <t>KOUMA</t>
  </si>
  <si>
    <t>P059917610725J</t>
  </si>
  <si>
    <t>DJOKO NGUEWA</t>
  </si>
  <si>
    <t>P048816943973R</t>
  </si>
  <si>
    <t>KEUMENI CHUAGA</t>
  </si>
  <si>
    <t>GERMAIN MANUEL</t>
  </si>
  <si>
    <t>P068118387458J</t>
  </si>
  <si>
    <t>DJOMO NAMEDJI</t>
  </si>
  <si>
    <t>ALAIN LEGRAND KOFFI</t>
  </si>
  <si>
    <t>M021000030773C</t>
  </si>
  <si>
    <t>ETUD.CONS.AUDIT DEVELOP.&amp; FORM.SARL</t>
  </si>
  <si>
    <t>ECAUTEF SARL</t>
  </si>
  <si>
    <t>P019318425139U</t>
  </si>
  <si>
    <t>M112015204316N</t>
  </si>
  <si>
    <t>SOCIETE DES PLANTATIONS NOUBONG (S.P.N) SARL</t>
  </si>
  <si>
    <t>P119317675805S</t>
  </si>
  <si>
    <t>SARAH EPSE NJINJOH</t>
  </si>
  <si>
    <t>NAHJELA</t>
  </si>
  <si>
    <t>P089014419489E</t>
  </si>
  <si>
    <t>SINZE</t>
  </si>
  <si>
    <t>EYNEE GINEZ</t>
  </si>
  <si>
    <t>ELEVAGE</t>
  </si>
  <si>
    <t>M051418319715G</t>
  </si>
  <si>
    <t>SCOOPS DES AGRO-ELEVEURS DE MAROUA (ZILING)</t>
  </si>
  <si>
    <t>P018712444899X</t>
  </si>
  <si>
    <t>P128017802951R</t>
  </si>
  <si>
    <t>MAKAKE MIRANDA MAKANE</t>
  </si>
  <si>
    <t>P079518054430Q</t>
  </si>
  <si>
    <t>ZIGUEN KUETE</t>
  </si>
  <si>
    <t>ARMOS</t>
  </si>
  <si>
    <t>P059417078449J</t>
  </si>
  <si>
    <t>WANYU</t>
  </si>
  <si>
    <t>HONORINE KEMOKA</t>
  </si>
  <si>
    <t>P108112517671X</t>
  </si>
  <si>
    <t>EDWIGE KOUGNUY</t>
  </si>
  <si>
    <t>ETS EDWIGE KOUGNUY</t>
  </si>
  <si>
    <t>P089417219198C</t>
  </si>
  <si>
    <t>NGAKAM SIAKAM</t>
  </si>
  <si>
    <t>BOJONGO</t>
  </si>
  <si>
    <t>SERVICE D'ENTRETIEN AGRICOLE</t>
  </si>
  <si>
    <t>P038114526467L</t>
  </si>
  <si>
    <t>MANEKA BAKANDJI JEAN</t>
  </si>
  <si>
    <t>ETS PREMIUM CAMEROUN SERVICES</t>
  </si>
  <si>
    <t>P030117588643S</t>
  </si>
  <si>
    <t>TOUAGUEU DJATCHO</t>
  </si>
  <si>
    <t>WILLY ARCEL</t>
  </si>
  <si>
    <t>P019917486649F</t>
  </si>
  <si>
    <t>MONKAM WONTCHEU</t>
  </si>
  <si>
    <t>JOACHIM</t>
  </si>
  <si>
    <t>VENTE MATERIEL DE QUINCAILLERIE</t>
  </si>
  <si>
    <t>P048312439358R</t>
  </si>
  <si>
    <t>NDAM NJIFENJOU MOHAMED</t>
  </si>
  <si>
    <t>ELEVAGE/COMMERCE GENERAL</t>
  </si>
  <si>
    <t>P108915965477T</t>
  </si>
  <si>
    <t>AICHATOU ABOUBAKAR</t>
  </si>
  <si>
    <t>P088400507477H</t>
  </si>
  <si>
    <t>TEUFACK</t>
  </si>
  <si>
    <t>ERIC VASLIN</t>
  </si>
  <si>
    <t>P069917023062D</t>
  </si>
  <si>
    <t>TAFEGUE DJOUFFO</t>
  </si>
  <si>
    <t>ROLLAND</t>
  </si>
  <si>
    <t>M091514698422C</t>
  </si>
  <si>
    <t>JAM'S ACADEMY</t>
  </si>
  <si>
    <t>MANDJOU</t>
  </si>
  <si>
    <t>P109716890788R</t>
  </si>
  <si>
    <t>ABDOURAMANOU ABASSI</t>
  </si>
  <si>
    <t>P019017742888P</t>
  </si>
  <si>
    <t>HAMIDA</t>
  </si>
  <si>
    <t>HAMADICKO</t>
  </si>
  <si>
    <t>P058412624640W</t>
  </si>
  <si>
    <t>HOUMPAPOUE IRENE</t>
  </si>
  <si>
    <t>AUCUNE</t>
  </si>
  <si>
    <t>P079317660778Q</t>
  </si>
  <si>
    <t>DJAKOU SAMEN</t>
  </si>
  <si>
    <t>GERAUD</t>
  </si>
  <si>
    <t>P016418205839W</t>
  </si>
  <si>
    <t>TABOPDA</t>
  </si>
  <si>
    <t>JEAN SAMUEL (ets TRAVAUX CONFORT)</t>
  </si>
  <si>
    <t>M021214367870B</t>
  </si>
  <si>
    <t>LIONS CLUB DOUALA ORCHIDEE</t>
  </si>
  <si>
    <t>PRESTATION DE SERVICES/CCE GL</t>
  </si>
  <si>
    <t>P058712263079Z</t>
  </si>
  <si>
    <t>FOMBU BIANDA DELCHISE LOUISE</t>
  </si>
  <si>
    <t>ETS DELCHISE MODE</t>
  </si>
  <si>
    <t>VENTE DE FUENTES</t>
  </si>
  <si>
    <t>P016400497091A</t>
  </si>
  <si>
    <t>ZENKENG PETER</t>
  </si>
  <si>
    <t>P019012409994D</t>
  </si>
  <si>
    <t>P069017501633N</t>
  </si>
  <si>
    <t>ATOH NELSON NGWA</t>
  </si>
  <si>
    <t>IMPORT-EXPORT-NEGOCE-TRANSPORT-TRANSIT</t>
  </si>
  <si>
    <t>M032416683017P</t>
  </si>
  <si>
    <t>GIDAN TRANSIT ET LOGISTIQUE SARL</t>
  </si>
  <si>
    <t>P099317506719F</t>
  </si>
  <si>
    <t>FOGHA BIPIAP</t>
  </si>
  <si>
    <t>RAISSA NDELE</t>
  </si>
  <si>
    <t>P029717697379B</t>
  </si>
  <si>
    <t>MAGUIA MBOUEDIA DORIANE BLANCHE</t>
  </si>
  <si>
    <t>PMUC WORKER</t>
  </si>
  <si>
    <t>P109012525345X</t>
  </si>
  <si>
    <t>NGAMENYI</t>
  </si>
  <si>
    <t>P088616611248L</t>
  </si>
  <si>
    <t>VERMA DINESH KUMAR</t>
  </si>
  <si>
    <t>P019417980263T</t>
  </si>
  <si>
    <t>ALEXIS</t>
  </si>
  <si>
    <t>SERVICE OM ET MTN</t>
  </si>
  <si>
    <t>P019016972683L</t>
  </si>
  <si>
    <t>AICHATOU NGU EPSE YUSUFU</t>
  </si>
  <si>
    <t>Student</t>
  </si>
  <si>
    <t>P069517918147T</t>
  </si>
  <si>
    <t>MATANG TETANG TEFONG JOSEPHINE</t>
  </si>
  <si>
    <t>P117416716622N</t>
  </si>
  <si>
    <t>TATA INNDAH</t>
  </si>
  <si>
    <t>JOANSALLY</t>
  </si>
  <si>
    <t>ENTERPRISE</t>
  </si>
  <si>
    <t>P047300356933U</t>
  </si>
  <si>
    <t>TCHAGNA EPSEE FANKAM</t>
  </si>
  <si>
    <t>SYLVIE VALTANTE</t>
  </si>
  <si>
    <t>EMPLOYE ENEO CAMEROUN SA</t>
  </si>
  <si>
    <t>P026000404984Y</t>
  </si>
  <si>
    <t>DJANGA ADAM</t>
  </si>
  <si>
    <t>P129617655308D</t>
  </si>
  <si>
    <t>. CHE GILGA ALIEH</t>
  </si>
  <si>
    <t>ASSOCITION</t>
  </si>
  <si>
    <t>M102218175710U</t>
  </si>
  <si>
    <t>CENTRE DES RESEAUX DES FILIERES DE CROISSANCE AU CAMEROUN</t>
  </si>
  <si>
    <t>CRFC</t>
  </si>
  <si>
    <t>P070218168734E</t>
  </si>
  <si>
    <t>KOUGOUM</t>
  </si>
  <si>
    <t>ARIANE LAURE</t>
  </si>
  <si>
    <t>P038017945616C</t>
  </si>
  <si>
    <t>FAMBEU CHEZE</t>
  </si>
  <si>
    <t>NELIE</t>
  </si>
  <si>
    <t>P069216632014M</t>
  </si>
  <si>
    <t>MOMO KENFACK</t>
  </si>
  <si>
    <t>STÉPHANE NELSON</t>
  </si>
  <si>
    <t>P120416353246A</t>
  </si>
  <si>
    <t>MMADUBUGWU EMMANUEL EBUBE</t>
  </si>
  <si>
    <t>Prestation de service</t>
  </si>
  <si>
    <t>M112417227565E</t>
  </si>
  <si>
    <t>GREEN BOOSTER</t>
  </si>
  <si>
    <t>M072517909339F</t>
  </si>
  <si>
    <t>COMPACT ENERGIES LTD</t>
  </si>
  <si>
    <t>P118917957509W</t>
  </si>
  <si>
    <t>JUMO</t>
  </si>
  <si>
    <t>P079016341018H</t>
  </si>
  <si>
    <t>AROUNA</t>
  </si>
  <si>
    <t>P028917746355U</t>
  </si>
  <si>
    <t>Tchoupou</t>
  </si>
  <si>
    <t>Boris</t>
  </si>
  <si>
    <t>P069717212948T</t>
  </si>
  <si>
    <t>KAMDEM</t>
  </si>
  <si>
    <t>P075018146018Z</t>
  </si>
  <si>
    <t>OMECHAMBA MERCY AFOR</t>
  </si>
  <si>
    <t>(O.M.A)</t>
  </si>
  <si>
    <t>EMPLOYE</t>
  </si>
  <si>
    <t>P050216839063L</t>
  </si>
  <si>
    <t>EKOULI</t>
  </si>
  <si>
    <t>LOUIS ROGER</t>
  </si>
  <si>
    <t>P016618197071C</t>
  </si>
  <si>
    <t>MFOPOU</t>
  </si>
  <si>
    <t>P116016430086H</t>
  </si>
  <si>
    <t>DOUNGABE</t>
  </si>
  <si>
    <t>P018300423917Y</t>
  </si>
  <si>
    <t>MIAMDJO MEMBOU OTIS</t>
  </si>
  <si>
    <t>(ETS COMPLEXE DU BIEN ETRE)</t>
  </si>
  <si>
    <t>P118517580154J</t>
  </si>
  <si>
    <t>DJEUMENI LUCRECE LINDA</t>
  </si>
  <si>
    <t>M122117592733J</t>
  </si>
  <si>
    <t>ENIEG PRIVEE BILINGUE EMAREL</t>
  </si>
  <si>
    <t>NKOULOU</t>
  </si>
  <si>
    <t>P122016255977K</t>
  </si>
  <si>
    <t>MOUDEKE NELLY</t>
  </si>
  <si>
    <t>P020016872700C</t>
  </si>
  <si>
    <t>NOUBIBOU</t>
  </si>
  <si>
    <t>JEAN BONHEUR</t>
  </si>
  <si>
    <t>P048817434667Z</t>
  </si>
  <si>
    <t>NDEBI</t>
  </si>
  <si>
    <t>P067817840679X</t>
  </si>
  <si>
    <t>YEMELI MBARGA ÉPOUSE BIGNAPAP</t>
  </si>
  <si>
    <t>LAURENCE NICOLE</t>
  </si>
  <si>
    <t>M081217158373N</t>
  </si>
  <si>
    <t>LYCEE DE MONATÉLÉ II</t>
  </si>
  <si>
    <t>P128612266172C</t>
  </si>
  <si>
    <t>WASSEU TIAKO</t>
  </si>
  <si>
    <t>CHRISTELLE VICTOIRE</t>
  </si>
  <si>
    <t>VENTE DE PARFUMS, GREFFES, COMMERCE GENERAL</t>
  </si>
  <si>
    <t>P099617512271L</t>
  </si>
  <si>
    <t>TABLEY TABLEY MAX TINA NIDA CONCORDE</t>
  </si>
  <si>
    <t>(ETS TABLEY TABLEY)</t>
  </si>
  <si>
    <t>PRODUCTEUR D'OIGNONS</t>
  </si>
  <si>
    <t>P049516587402D</t>
  </si>
  <si>
    <t>NICODEM JOSUE</t>
  </si>
  <si>
    <t>P099016927111U</t>
  </si>
  <si>
    <t>BISHENYI SYLESTINE TIENOYEH</t>
  </si>
  <si>
    <t>P047818239447U</t>
  </si>
  <si>
    <t>MBIYDZENYUY COLLINS</t>
  </si>
  <si>
    <t>P019316091978U</t>
  </si>
  <si>
    <t>KEMNANG</t>
  </si>
  <si>
    <t>ABIMAS</t>
  </si>
  <si>
    <t>P068818382380Z</t>
  </si>
  <si>
    <t>ASONGANYI DENIS</t>
  </si>
  <si>
    <t>NKEMATABONG</t>
  </si>
  <si>
    <t>P018917798197A</t>
  </si>
  <si>
    <t>KOUDJA NJIKE</t>
  </si>
  <si>
    <t>P116918097734F</t>
  </si>
  <si>
    <t>TAGNIKEU JIPAP</t>
  </si>
  <si>
    <t>P015100151219Y</t>
  </si>
  <si>
    <t>COMMERCE GENERAL &amp; PRESTATIONS DE SERVICES EN TRAVAUX PUBLIC</t>
  </si>
  <si>
    <t>M121212409833X</t>
  </si>
  <si>
    <t>SCI DINIF</t>
  </si>
  <si>
    <t>P079416654990T</t>
  </si>
  <si>
    <t>HENRY BUTAME AKALE</t>
  </si>
  <si>
    <t>P019517835495R</t>
  </si>
  <si>
    <t>Idrissou</t>
  </si>
  <si>
    <t>Teiri</t>
  </si>
  <si>
    <t>P117118409396U</t>
  </si>
  <si>
    <t>FAMANOU épouse SAKAFOULSOU</t>
  </si>
  <si>
    <t>P059718546725W</t>
  </si>
  <si>
    <t>LIMAMMA</t>
  </si>
  <si>
    <t>P119817836328Q</t>
  </si>
  <si>
    <t>NCHOFUA MELISA</t>
  </si>
  <si>
    <t>NYITEKEYUEH</t>
  </si>
  <si>
    <t>M012618317879M</t>
  </si>
  <si>
    <t>STE CRBCCO SARL</t>
  </si>
  <si>
    <t>P077812244129A</t>
  </si>
  <si>
    <t>GUEBEDIANG A BEDIANG</t>
  </si>
  <si>
    <t>COMMERCE GENERAL-PRESTATION SERVICE -IMPORT-EXPORT</t>
  </si>
  <si>
    <t>P032517661649D</t>
  </si>
  <si>
    <t>MOTSOU NGOUO GIRESSE</t>
  </si>
  <si>
    <t>ETS AVENIR</t>
  </si>
  <si>
    <t>P099412420812N</t>
  </si>
  <si>
    <t>EBENYE NSONGAN</t>
  </si>
  <si>
    <t>MARGUERITE M</t>
  </si>
  <si>
    <t>P070216823918F</t>
  </si>
  <si>
    <t>ABDEL AWELOU</t>
  </si>
  <si>
    <t>P068017871444T</t>
  </si>
  <si>
    <t>NYAMA</t>
  </si>
  <si>
    <t>P068117708566E</t>
  </si>
  <si>
    <t>KINKOH</t>
  </si>
  <si>
    <t>QUINTA NTINDA</t>
  </si>
  <si>
    <t>M040118165873G</t>
  </si>
  <si>
    <t>FAMILLE BAMESSO DE LIMBE</t>
  </si>
  <si>
    <t>F.B.L</t>
  </si>
  <si>
    <t>PREST SCES/CCE GL</t>
  </si>
  <si>
    <t>P056212326870Y</t>
  </si>
  <si>
    <t>MAKOUMAK JEAN PIERRE</t>
  </si>
  <si>
    <t>ETS ¨PREMA</t>
  </si>
  <si>
    <t>FOOD AND AGRICULTURE</t>
  </si>
  <si>
    <t>M011817307526U</t>
  </si>
  <si>
    <t>FOOD LIFE AND WORK ASSOCIATION (FLEW)</t>
  </si>
  <si>
    <t>P018015457733I</t>
  </si>
  <si>
    <t>PEMABOU TOUOLA</t>
  </si>
  <si>
    <t>MARIE PAUL FLORENCE</t>
  </si>
  <si>
    <t>P017700283747P</t>
  </si>
  <si>
    <t>DONGFACK BOGNING JOSEPH</t>
  </si>
  <si>
    <t>ETS LIBPABES</t>
  </si>
  <si>
    <t>Agriculture/élevage/peche</t>
  </si>
  <si>
    <t>M082417028886H</t>
  </si>
  <si>
    <t>SOCIÉTÉ AGRO-INDUSTRIELLE D'EMBUNI MEBOE(SOCAGRIEM)SARL</t>
  </si>
  <si>
    <t>P019516918120R</t>
  </si>
  <si>
    <t>BAKEMHE BATANKEN</t>
  </si>
  <si>
    <t>P059117013710F</t>
  </si>
  <si>
    <t>DANRA</t>
  </si>
  <si>
    <t>VALENTIN</t>
  </si>
  <si>
    <t>P068118197661Z</t>
  </si>
  <si>
    <t>WATHI</t>
  </si>
  <si>
    <t>P118917742218M</t>
  </si>
  <si>
    <t>NTCHACKUH CHAMALANE</t>
  </si>
  <si>
    <t>P059017804033U</t>
  </si>
  <si>
    <t>TANYU</t>
  </si>
  <si>
    <t>BRIAN MBURLI</t>
  </si>
  <si>
    <t>P127900384561F</t>
  </si>
  <si>
    <t>FOZONGKI TONJOCK</t>
  </si>
  <si>
    <t>BEATRICE</t>
  </si>
  <si>
    <t>P019916590564C</t>
  </si>
  <si>
    <t>KEMJO YIMELE</t>
  </si>
  <si>
    <t>JANVIER GERARDO</t>
  </si>
  <si>
    <t>P107512483173Q</t>
  </si>
  <si>
    <t>MAMBOU TSOKAM VICTOIRE</t>
  </si>
  <si>
    <t>P066716799413G</t>
  </si>
  <si>
    <t>EKO EBONGUE EPOTE</t>
  </si>
  <si>
    <t>FRANCE JAMES ERNEST EMILE</t>
  </si>
  <si>
    <t>M081417438679B</t>
  </si>
  <si>
    <t>CES DE BE</t>
  </si>
  <si>
    <t>VENTE DE CIMENT</t>
  </si>
  <si>
    <t>P037717416029Z</t>
  </si>
  <si>
    <t>LAZARE</t>
  </si>
  <si>
    <t>MADALAY</t>
  </si>
  <si>
    <t>P128214876992C</t>
  </si>
  <si>
    <t>LONTCHI</t>
  </si>
  <si>
    <t>PÉLAGIE NOEL</t>
  </si>
  <si>
    <t>VENTE DE SCOTCH EGGS</t>
  </si>
  <si>
    <t>P110116750394U</t>
  </si>
  <si>
    <t>GWANJEH</t>
  </si>
  <si>
    <t>NKWAMBE IVAN</t>
  </si>
  <si>
    <t>COMMERCE GÉNÉRAL.IMPORT/EXPORT.BTP</t>
  </si>
  <si>
    <t>P096417512921U</t>
  </si>
  <si>
    <t>SAFOGUE</t>
  </si>
  <si>
    <t>JULES RENE</t>
  </si>
  <si>
    <t>P049412416190W</t>
  </si>
  <si>
    <t>LINJOUOM MOUHAMED SALOUDINE</t>
  </si>
  <si>
    <t>P107000158156Z</t>
  </si>
  <si>
    <t>NDE DENIS</t>
  </si>
  <si>
    <t>ETS NDE DENIS</t>
  </si>
  <si>
    <t>P029918453686C</t>
  </si>
  <si>
    <t>TADAH TOUOTSAP</t>
  </si>
  <si>
    <t>P017217526154Y</t>
  </si>
  <si>
    <t>SOULEMANE</t>
  </si>
  <si>
    <t>M081416943601C</t>
  </si>
  <si>
    <t>CLUB DES GESTES DE PREMIERS SECOURS</t>
  </si>
  <si>
    <t>CGPS</t>
  </si>
  <si>
    <t>NATUROPATHE</t>
  </si>
  <si>
    <t>P088518001234W</t>
  </si>
  <si>
    <t>KINGS</t>
  </si>
  <si>
    <t>M030400017028Q</t>
  </si>
  <si>
    <t>CANA BOIS SARL</t>
  </si>
  <si>
    <t>CANA BOIS</t>
  </si>
  <si>
    <t>M042217312374Q</t>
  </si>
  <si>
    <t>CONSTANT COMPANY GROUP SUARL</t>
  </si>
  <si>
    <t>CCG SUARL</t>
  </si>
  <si>
    <t>P016514235082K</t>
  </si>
  <si>
    <t>BIH EPSEE ANGANDJI MARGRATE</t>
  </si>
  <si>
    <t>ETS ANGANDJI</t>
  </si>
  <si>
    <t>P108314411189T</t>
  </si>
  <si>
    <t>SACK DJON</t>
  </si>
  <si>
    <t>WILLIAM THIERRY</t>
  </si>
  <si>
    <t>P055712282891K</t>
  </si>
  <si>
    <t>KUO JEAN ROGER</t>
  </si>
  <si>
    <t>ETS LES EMERAUDES PLUS</t>
  </si>
  <si>
    <t>P047212499927S</t>
  </si>
  <si>
    <t>SEZAWO HONORINE</t>
  </si>
  <si>
    <t>P097417281779T</t>
  </si>
  <si>
    <t>TAMOUKOU ASSONNA</t>
  </si>
  <si>
    <t>GLADYS GISELE</t>
  </si>
  <si>
    <t>M021812680197Y</t>
  </si>
  <si>
    <t>STE COMPAGNIE GENERAL ELECTRONIQUE</t>
  </si>
  <si>
    <t>ET SYSTEME. "COGES" SARL</t>
  </si>
  <si>
    <t>P067816823635U</t>
  </si>
  <si>
    <t>SALI HAMDOU</t>
  </si>
  <si>
    <t>P015816861517R</t>
  </si>
  <si>
    <t>MAZISSOU</t>
  </si>
  <si>
    <t>P069217193568F</t>
  </si>
  <si>
    <t>AMBASSA TABODO</t>
  </si>
  <si>
    <t>FABIEN CHRISTEL</t>
  </si>
  <si>
    <t>M091914182129E</t>
  </si>
  <si>
    <t>AGILE CONSULTING TEAM SARL</t>
  </si>
  <si>
    <t>ACT SARL</t>
  </si>
  <si>
    <t>P078612524175R</t>
  </si>
  <si>
    <t>TIMENE</t>
  </si>
  <si>
    <t>DUPLEX ISIDORE</t>
  </si>
  <si>
    <t>M061917235290J</t>
  </si>
  <si>
    <t>EP EBINA</t>
  </si>
  <si>
    <t>PNEUMOLOGUE</t>
  </si>
  <si>
    <t>P050417581744C</t>
  </si>
  <si>
    <t>ALIYOU YAYA NJIFENJOU</t>
  </si>
  <si>
    <t>P010218168639A</t>
  </si>
  <si>
    <t>BIEWO TAYANO</t>
  </si>
  <si>
    <t>MICHEL BORIN</t>
  </si>
  <si>
    <t>Trader</t>
  </si>
  <si>
    <t>P086412709103D</t>
  </si>
  <si>
    <t>NKIENE</t>
  </si>
  <si>
    <t>HANS FONCHA</t>
  </si>
  <si>
    <t>P108117817188P</t>
  </si>
  <si>
    <t>CHEODU OSAKWE</t>
  </si>
  <si>
    <t>PAULINUS</t>
  </si>
  <si>
    <t>P013217827519F</t>
  </si>
  <si>
    <t>AJA AUGUSTINE DISHI</t>
  </si>
  <si>
    <t>P019618373658T</t>
  </si>
  <si>
    <t>SIBYLLE MALVINA</t>
  </si>
  <si>
    <t>P013900034271L</t>
  </si>
  <si>
    <t>NJIONHOU</t>
  </si>
  <si>
    <t>P127500300077A</t>
  </si>
  <si>
    <t>ATANGANA JOSEPH</t>
  </si>
  <si>
    <t>P047318232530W</t>
  </si>
  <si>
    <t>FAKAM</t>
  </si>
  <si>
    <t>M077117251956M</t>
  </si>
  <si>
    <t>CES DE NYAMVOUDOU</t>
  </si>
  <si>
    <t>VENTE PIÈCES MOTO</t>
  </si>
  <si>
    <t>P096217179447X</t>
  </si>
  <si>
    <t>NGUETCHOU EPSE KETCHANGA</t>
  </si>
  <si>
    <t>GISETTE</t>
  </si>
  <si>
    <t>P069017523124T</t>
  </si>
  <si>
    <t>SIDIBE</t>
  </si>
  <si>
    <t>P060417895502N</t>
  </si>
  <si>
    <t>MOHAMADOU NAJJIBOU</t>
  </si>
  <si>
    <t>P068813478346B</t>
  </si>
  <si>
    <t>AHMADOU ABDOURAHMAN</t>
  </si>
  <si>
    <t>ETS R.O.P.SED</t>
  </si>
  <si>
    <t>EXPLOITATION MINIÈRE</t>
  </si>
  <si>
    <t>P099317562917Q</t>
  </si>
  <si>
    <t>MUSA</t>
  </si>
  <si>
    <t>P068112325839G</t>
  </si>
  <si>
    <t>NSOYE JUSTIN LAKEMETS</t>
  </si>
  <si>
    <t>ETS NSOYE</t>
  </si>
  <si>
    <t>M012118431051T</t>
  </si>
  <si>
    <t>ETS SMT BUSINESS</t>
  </si>
  <si>
    <t>P050417137746X</t>
  </si>
  <si>
    <t>TRANSPORT HELOU MICHEL SARL</t>
  </si>
  <si>
    <t>(T.M.H. SARL)</t>
  </si>
  <si>
    <t>RETRAITÉ</t>
  </si>
  <si>
    <t>P114416005786X</t>
  </si>
  <si>
    <t>MMIRA A DANG</t>
  </si>
  <si>
    <t>P109312759913K</t>
  </si>
  <si>
    <t>SAOUNANG</t>
  </si>
  <si>
    <t>P047618007831L</t>
  </si>
  <si>
    <t>AZEGUE BELINGA MARTIN THIERRY</t>
  </si>
  <si>
    <t>P117812599490K</t>
  </si>
  <si>
    <t>KONGNE</t>
  </si>
  <si>
    <t>DESIRE</t>
  </si>
  <si>
    <t>GUERISEUR</t>
  </si>
  <si>
    <t>P065618011270U</t>
  </si>
  <si>
    <t>TAKOUMBEU</t>
  </si>
  <si>
    <t>ANTOINE</t>
  </si>
  <si>
    <t>COMMIS TRESOR</t>
  </si>
  <si>
    <t>P105518449096B</t>
  </si>
  <si>
    <t>NANDA EPSE NOUBISSIE</t>
  </si>
  <si>
    <t>P098717201614S</t>
  </si>
  <si>
    <t>FOSAM NELSON SU-UH</t>
  </si>
  <si>
    <t>M080100012278J</t>
  </si>
  <si>
    <t>STE ENGOULIBRA SARL</t>
  </si>
  <si>
    <t>P122016538149T</t>
  </si>
  <si>
    <t>ADAMOU OUSMANOU</t>
  </si>
  <si>
    <t>P056416242245G</t>
  </si>
  <si>
    <t>MEBOUEPDEM.</t>
  </si>
  <si>
    <t>COMMERCE GENERAL/RESTAURANT-BQR/CAVE/DISTRIBUTION</t>
  </si>
  <si>
    <t>M122217802226Z</t>
  </si>
  <si>
    <t>IMPACT SMOOTHIES SARL</t>
  </si>
  <si>
    <t>IS SARL</t>
  </si>
  <si>
    <t>PHOTOGRAPHIE</t>
  </si>
  <si>
    <t>P118514915069M</t>
  </si>
  <si>
    <t>KOM MBAGNA EPSE EVANGELOS</t>
  </si>
  <si>
    <t>PAULE ZAVERIE</t>
  </si>
  <si>
    <t>P096900566791J</t>
  </si>
  <si>
    <t>MEMOUNATI EPSEE ABDOULAYE</t>
  </si>
  <si>
    <t>OSAFIT</t>
  </si>
  <si>
    <t>COMMERCE ACCESSOIRE TELEPHONE</t>
  </si>
  <si>
    <t>P018917676023R</t>
  </si>
  <si>
    <t>DIDDI</t>
  </si>
  <si>
    <t>SOUADATOU</t>
  </si>
  <si>
    <t>P067417694316Q</t>
  </si>
  <si>
    <t>TEFO DJIOFACK</t>
  </si>
  <si>
    <t>LUCIE</t>
  </si>
  <si>
    <t>P069817316815X</t>
  </si>
  <si>
    <t>ROMMY HILARY</t>
  </si>
  <si>
    <t>FOMOSOH KHAN</t>
  </si>
  <si>
    <t>P038712281372G</t>
  </si>
  <si>
    <t>MOUNCHEROU</t>
  </si>
  <si>
    <t>DALOUTA</t>
  </si>
  <si>
    <t>P099200535580R</t>
  </si>
  <si>
    <t>MIENGUE MONGA</t>
  </si>
  <si>
    <t>ORNELLA MAEVA</t>
  </si>
  <si>
    <t>P087316455717X</t>
  </si>
  <si>
    <t>OGUGUA VINCENT EMEKA</t>
  </si>
  <si>
    <t>VENTE SEL GERME</t>
  </si>
  <si>
    <t>P014200448301Z</t>
  </si>
  <si>
    <t>FIEZE</t>
  </si>
  <si>
    <t>TAM</t>
  </si>
  <si>
    <t>P055718055209K</t>
  </si>
  <si>
    <t>NINKWANGO TEMOKA</t>
  </si>
  <si>
    <t>P122017608813K</t>
  </si>
  <si>
    <t>THIA TEGOUNDIO CALVAIN</t>
  </si>
  <si>
    <t>P126414380072C</t>
  </si>
  <si>
    <t>CHE SIMON CHI</t>
  </si>
  <si>
    <t>P069217866274G</t>
  </si>
  <si>
    <t>EPOCK REGINE</t>
  </si>
  <si>
    <t>P076917296970Q</t>
  </si>
  <si>
    <t>SIMO THOMAS SIMO</t>
  </si>
  <si>
    <t>M121516966489B</t>
  </si>
  <si>
    <t>ECOLE MATERNELLE ET PRIMAIRE BILINGUE PRIVEE LAIQUE "LE SEMEUR DE MINDIF"</t>
  </si>
  <si>
    <t>EMPLSM</t>
  </si>
  <si>
    <t>P018017446773R</t>
  </si>
  <si>
    <t>TAKA NOUMESSI</t>
  </si>
  <si>
    <t>VITRICE</t>
  </si>
  <si>
    <t>P017417968708T</t>
  </si>
  <si>
    <t>Pourbé Jean Lambert</t>
  </si>
  <si>
    <t>P018216237101P</t>
  </si>
  <si>
    <t>NTSAMA</t>
  </si>
  <si>
    <t>JEANNE BERTILLE</t>
  </si>
  <si>
    <t>P014817617711G</t>
  </si>
  <si>
    <t>NJIEKAM TIEGA</t>
  </si>
  <si>
    <t>ROSE JULIENNE</t>
  </si>
  <si>
    <t>P039314379537S</t>
  </si>
  <si>
    <t>NEMASSI KAMANI</t>
  </si>
  <si>
    <t>M121000038988X</t>
  </si>
  <si>
    <t>UNIVERSITY OF BAMENDA</t>
  </si>
  <si>
    <t>UBA</t>
  </si>
  <si>
    <t>VENT MATERIEL ELECTRONIQUES</t>
  </si>
  <si>
    <t>P107612441536U</t>
  </si>
  <si>
    <t>TCHOUPE NDEH SERGE ALAIN</t>
  </si>
  <si>
    <t>P025000147688D</t>
  </si>
  <si>
    <t>MANGA BINELI</t>
  </si>
  <si>
    <t>P030318176541J</t>
  </si>
  <si>
    <t>LECOMJE</t>
  </si>
  <si>
    <t>JORDAN</t>
  </si>
  <si>
    <t>P057900221346W</t>
  </si>
  <si>
    <t>DONGMO TSAGUEDON</t>
  </si>
  <si>
    <t>DONGMO TSAGUE</t>
  </si>
  <si>
    <t>P068018354253W</t>
  </si>
  <si>
    <t>MALLE UNISCO DIENGE</t>
  </si>
  <si>
    <t>OPERATEUR ÉCONOMIQUE</t>
  </si>
  <si>
    <t>P088218091188U</t>
  </si>
  <si>
    <t>ROBEN KUM LANG</t>
  </si>
  <si>
    <t>AGENT PMUC</t>
  </si>
  <si>
    <t>P078118519583J</t>
  </si>
  <si>
    <t>ROSELINE SANDRINE</t>
  </si>
  <si>
    <t>P075015172140L</t>
  </si>
  <si>
    <t>NGO NYOBE EPSE HIE NDOUM</t>
  </si>
  <si>
    <t>MTN AGENT</t>
  </si>
  <si>
    <t>P077217127643A</t>
  </si>
  <si>
    <t>ANY FONKENG WILFRED</t>
  </si>
  <si>
    <t>P078517736052A</t>
  </si>
  <si>
    <t>DJIOGO TEGUIM</t>
  </si>
  <si>
    <t>GAELLE STÉPHANIE</t>
  </si>
  <si>
    <t>P109918376550T</t>
  </si>
  <si>
    <t>.YAYA</t>
  </si>
  <si>
    <t>ASSIMI</t>
  </si>
  <si>
    <t>P089817814415N</t>
  </si>
  <si>
    <t>FOKENG TCHOFFO</t>
  </si>
  <si>
    <t>STALINE ORNELA</t>
  </si>
  <si>
    <t>M012416409638U</t>
  </si>
  <si>
    <t>SOCIETE COMMERCIALE AGRO-ALIMENTAIRE LES LEADERS</t>
  </si>
  <si>
    <t>P056400120280L</t>
  </si>
  <si>
    <t>NOAH NOMO EPSE ATANGANA JULIENNE</t>
  </si>
  <si>
    <t>ETS NOAH NOMO EPSE ATANGANA</t>
  </si>
  <si>
    <t>P128018005174A</t>
  </si>
  <si>
    <t>DJOUEGOUO</t>
  </si>
  <si>
    <t>MIREILLE</t>
  </si>
  <si>
    <t>P090417996747A</t>
  </si>
  <si>
    <t>BEKONDO</t>
  </si>
  <si>
    <t>LEDOUX MOISE</t>
  </si>
  <si>
    <t>Agro alimentation</t>
  </si>
  <si>
    <t>P116812698483S</t>
  </si>
  <si>
    <t>ALPHA</t>
  </si>
  <si>
    <t>P106916611324U</t>
  </si>
  <si>
    <t>NEH EPSE BONGTANG QUEEN</t>
  </si>
  <si>
    <t>Echoppe</t>
  </si>
  <si>
    <t>P016312552639N</t>
  </si>
  <si>
    <t>TESSI Adolphe</t>
  </si>
  <si>
    <t>P077512737220L</t>
  </si>
  <si>
    <t>TSAGUE NONGNI ZOBEL</t>
  </si>
  <si>
    <t>ETS TZ &amp;FILS</t>
  </si>
  <si>
    <t>P126917658620N</t>
  </si>
  <si>
    <t>NKEGOA EPSE NKENG</t>
  </si>
  <si>
    <t>PRISCA</t>
  </si>
  <si>
    <t>P029316712518H</t>
  </si>
  <si>
    <t>KEMMOE KEMZEU</t>
  </si>
  <si>
    <t>SORELLE FALONNE</t>
  </si>
  <si>
    <t>P025900065025E</t>
  </si>
  <si>
    <t>M029300044578D</t>
  </si>
  <si>
    <t>PHARMACIE DE GAROUA SARL</t>
  </si>
  <si>
    <t>P.D.G.S.</t>
  </si>
  <si>
    <t>P018112497862Z</t>
  </si>
  <si>
    <t>NGUPU ELIE</t>
  </si>
  <si>
    <t>VENTE DENRÉE ALIMENTAIRE</t>
  </si>
  <si>
    <t>P018916377739J</t>
  </si>
  <si>
    <t>DZAHGOA</t>
  </si>
  <si>
    <t>JOISIN</t>
  </si>
  <si>
    <t>P129617618307H</t>
  </si>
  <si>
    <t>P065915373232K</t>
  </si>
  <si>
    <t>MVONDO</t>
  </si>
  <si>
    <t>BELINGA GERARD</t>
  </si>
  <si>
    <t>M032118515911L</t>
  </si>
  <si>
    <t>TECHNIX SARL</t>
  </si>
  <si>
    <t>P079515978105G</t>
  </si>
  <si>
    <t>YVETTE ARISTIDE</t>
  </si>
  <si>
    <t>P117117160037S</t>
  </si>
  <si>
    <t>MOUTOU</t>
  </si>
  <si>
    <t>ERIC AYUK</t>
  </si>
  <si>
    <t>M052217362982U</t>
  </si>
  <si>
    <t>CLINIQUE LE JOURDAIN</t>
  </si>
  <si>
    <t>CLJ</t>
  </si>
  <si>
    <t>P068617750733J</t>
  </si>
  <si>
    <t>FIFEN TOH</t>
  </si>
  <si>
    <t>OUSSENI</t>
  </si>
  <si>
    <t>P068400373799U</t>
  </si>
  <si>
    <t>MAFO MATHIDE CHRISTINE</t>
  </si>
  <si>
    <t>MAFO MATHILDE CHRISTINE</t>
  </si>
  <si>
    <t>P087716634166Q</t>
  </si>
  <si>
    <t>DIBEUGNOU</t>
  </si>
  <si>
    <t>M060717239714J</t>
  </si>
  <si>
    <t>CETIC DE GANG</t>
  </si>
  <si>
    <t>NGANG</t>
  </si>
  <si>
    <t>P109115159473L</t>
  </si>
  <si>
    <t>TOUKAM</t>
  </si>
  <si>
    <t>ROMEO MATHIAS</t>
  </si>
  <si>
    <t>VENTE BIJOUX</t>
  </si>
  <si>
    <t>P017916333460M</t>
  </si>
  <si>
    <t>MATTABA</t>
  </si>
  <si>
    <t>GONI</t>
  </si>
  <si>
    <t>VENTE CEINTURE</t>
  </si>
  <si>
    <t>P027717736322Y</t>
  </si>
  <si>
    <t>WAMBA FOGANG</t>
  </si>
  <si>
    <t>BERTIN</t>
  </si>
  <si>
    <t>ÉPICERIE</t>
  </si>
  <si>
    <t>P017818586750Q</t>
  </si>
  <si>
    <t>DIEPKILE OUSMANE</t>
  </si>
  <si>
    <t>P028812833438T</t>
  </si>
  <si>
    <t>P068016243750A</t>
  </si>
  <si>
    <t>MEWAMBA</t>
  </si>
  <si>
    <t>ROSELINE HERMINE</t>
  </si>
  <si>
    <t>P088917954328Q</t>
  </si>
  <si>
    <t>AYISSI TSOGO</t>
  </si>
  <si>
    <t>P026917824418D</t>
  </si>
  <si>
    <t>MONJUH</t>
  </si>
  <si>
    <t>HENRY WONDOH</t>
  </si>
  <si>
    <t>P127612281026E</t>
  </si>
  <si>
    <t>KOUAKEP</t>
  </si>
  <si>
    <t>M041411485898A</t>
  </si>
  <si>
    <t>STE SOFT AND HARDWARE TELECOM SOLUTIONS</t>
  </si>
  <si>
    <t>STE SHTS SUARL</t>
  </si>
  <si>
    <t>P087116775996Q</t>
  </si>
  <si>
    <t>NGUENA NONGNI</t>
  </si>
  <si>
    <t>HELENE LEONIE</t>
  </si>
  <si>
    <t>P128817886969Q</t>
  </si>
  <si>
    <t>KOUETCHEU</t>
  </si>
  <si>
    <t>MICHELLE VIVIANE</t>
  </si>
  <si>
    <t>P055118042274D</t>
  </si>
  <si>
    <t>WOUESSIDJEWE</t>
  </si>
  <si>
    <t>P019117839058B</t>
  </si>
  <si>
    <t>ABOUBACAR</t>
  </si>
  <si>
    <t>ABDOUKARIMOUN</t>
  </si>
  <si>
    <t>P097618016380G</t>
  </si>
  <si>
    <t>GOUPA</t>
  </si>
  <si>
    <t>P019517449051L</t>
  </si>
  <si>
    <t>MBOUOMOUO NJOYA</t>
  </si>
  <si>
    <t>P086212756780X</t>
  </si>
  <si>
    <t>FOTSO CLAIRE</t>
  </si>
  <si>
    <t>P028812412845C</t>
  </si>
  <si>
    <t>KAMGANG TEMBEU ERIC</t>
  </si>
  <si>
    <t>P016517212335N</t>
  </si>
  <si>
    <t>M092417160935F</t>
  </si>
  <si>
    <t>SOCIETE DH-SERVICES SARL</t>
  </si>
  <si>
    <t>P048816328841J</t>
  </si>
  <si>
    <t>P127600546905A</t>
  </si>
  <si>
    <t>MAHAMAT CHETIMA</t>
  </si>
  <si>
    <t>M011912736789R</t>
  </si>
  <si>
    <t>SN INTERNATIONAL BUSINESS SARL</t>
  </si>
  <si>
    <t>P030117734320G</t>
  </si>
  <si>
    <t>P018217278683G</t>
  </si>
  <si>
    <t>SAHA KAMDEM</t>
  </si>
  <si>
    <t>P107618056110K</t>
  </si>
  <si>
    <t>SAKENG</t>
  </si>
  <si>
    <t>GEORGES</t>
  </si>
  <si>
    <t>P015812465788Z</t>
  </si>
  <si>
    <t>NENE BALKISSOU</t>
  </si>
  <si>
    <t>VENTE BIDONS</t>
  </si>
  <si>
    <t>P098012520292Q</t>
  </si>
  <si>
    <t>NKONDA NDOYOU</t>
  </si>
  <si>
    <t>P029817376071N</t>
  </si>
  <si>
    <t>AMEZI</t>
  </si>
  <si>
    <t>GLORY MBAKO</t>
  </si>
  <si>
    <t>P018418497492S</t>
  </si>
  <si>
    <t>MBATCHOU</t>
  </si>
  <si>
    <t>P020016660194Z</t>
  </si>
  <si>
    <t>NICOLE LESLIE</t>
  </si>
  <si>
    <t>TRANSPORT/COMMERCE GENERAL</t>
  </si>
  <si>
    <t>P037718273247M</t>
  </si>
  <si>
    <t>ABOUBAKAR YOUSSOUF</t>
  </si>
  <si>
    <t>EXPLOITANT CAISSE ET MOTO</t>
  </si>
  <si>
    <t>P060017497470L</t>
  </si>
  <si>
    <t>FREDY</t>
  </si>
  <si>
    <t>P119717025155H</t>
  </si>
  <si>
    <t>TIOMENI</t>
  </si>
  <si>
    <t>AUDRYNE BRINDA</t>
  </si>
  <si>
    <t>M042017503890D</t>
  </si>
  <si>
    <t>WK CONSTRUCTION</t>
  </si>
  <si>
    <t>P099116125149X</t>
  </si>
  <si>
    <t>KUETE FOUODJI</t>
  </si>
  <si>
    <t>GILDAS HERVE</t>
  </si>
  <si>
    <t>M032517753552U</t>
  </si>
  <si>
    <t>K &amp;A CPA SERVICE SARL</t>
  </si>
  <si>
    <t>K&amp;A CPA SERVICE SARL</t>
  </si>
  <si>
    <t>P056817108314D</t>
  </si>
  <si>
    <t>LAURETTE</t>
  </si>
  <si>
    <t>P109017829317R</t>
  </si>
  <si>
    <t>NYOH</t>
  </si>
  <si>
    <t>ISAAC BUNCHU</t>
  </si>
  <si>
    <t>P048017747446R</t>
  </si>
  <si>
    <t>YENSINKEM</t>
  </si>
  <si>
    <t>ALEXANDER NGORAN</t>
  </si>
  <si>
    <t>ACCESSOIRES TÉLÉPHONES</t>
  </si>
  <si>
    <t>P019017610249E</t>
  </si>
  <si>
    <t>NOUHOU</t>
  </si>
  <si>
    <t>NDOKAYO</t>
  </si>
  <si>
    <t>M051411616419G</t>
  </si>
  <si>
    <t>STE INTERGRALE TRANSPORT SARL</t>
  </si>
  <si>
    <t>INTERGRALE TRANSPORT SARL</t>
  </si>
  <si>
    <t>P010018024385W</t>
  </si>
  <si>
    <t>NGASSAH FREEDOM</t>
  </si>
  <si>
    <t>Kwasenwi</t>
  </si>
  <si>
    <t>P068817688642W</t>
  </si>
  <si>
    <t>NKENGLACK WALTRES TEMEKON</t>
  </si>
  <si>
    <t>M032416585646L</t>
  </si>
  <si>
    <t>GOLDEN PLACE SARL</t>
  </si>
  <si>
    <t>PRESTATIONS DE SERVICES  EVENEMENTIEL  ARTISANAT  DECORATION COMMERCE GENERAL  IMPORT/EXPORT</t>
  </si>
  <si>
    <t>P065800055973Q</t>
  </si>
  <si>
    <t>FORKOU</t>
  </si>
  <si>
    <t>P097317525055B</t>
  </si>
  <si>
    <t>EBOT NOEL ETTA</t>
  </si>
  <si>
    <t>P088216623950E</t>
  </si>
  <si>
    <t>AZAH</t>
  </si>
  <si>
    <t>NICOLINE ANYU</t>
  </si>
  <si>
    <t>ENSEIGNEMENTS PRIMAIRE ET MATERNELLE</t>
  </si>
  <si>
    <t>M101117750535Q</t>
  </si>
  <si>
    <t>GROUPE SCOLAIRE BILINGUE PRIVE LAIC LA CORDIALITE</t>
  </si>
  <si>
    <t>GSBPL LA CORDIALITE</t>
  </si>
  <si>
    <t>M111617244198Y</t>
  </si>
  <si>
    <t>EP BATOULA FOGUIMGO</t>
  </si>
  <si>
    <t>SECRÉTARIAT BUREAUTIQUE</t>
  </si>
  <si>
    <t>P049218060602J</t>
  </si>
  <si>
    <t>NGON MBAH BERTHE FLORENCE</t>
  </si>
  <si>
    <t>VPA</t>
  </si>
  <si>
    <t>P119016838494M</t>
  </si>
  <si>
    <t>BOSUNG</t>
  </si>
  <si>
    <t>CLÉMENTINE NTUNGWEN</t>
  </si>
  <si>
    <t>P050017509190U</t>
  </si>
  <si>
    <t>P019515249297P</t>
  </si>
  <si>
    <t>KALDAPA JACOB</t>
  </si>
  <si>
    <t>M021512265071P</t>
  </si>
  <si>
    <t>MAZA BUSINESS CORPORATION SARL</t>
  </si>
  <si>
    <t>MBC SARL</t>
  </si>
  <si>
    <t>P086300165198X</t>
  </si>
  <si>
    <t>NOUMEME MARIE CHANTAL</t>
  </si>
  <si>
    <t>P028012627464H</t>
  </si>
  <si>
    <t>DJIATSA MARIE HORTENCE</t>
  </si>
  <si>
    <t>DJIATSA MARIE</t>
  </si>
  <si>
    <t>P106000301519M</t>
  </si>
  <si>
    <t>DJIMAFO</t>
  </si>
  <si>
    <t>M070817236873G</t>
  </si>
  <si>
    <t>EP BEKE-ROUTE</t>
  </si>
  <si>
    <t>BUTCHER</t>
  </si>
  <si>
    <t>P013812423087Q</t>
  </si>
  <si>
    <t>MAZADU ABDU</t>
  </si>
  <si>
    <t>P099616978455Y</t>
  </si>
  <si>
    <t>ABBA NDJIDDA</t>
  </si>
  <si>
    <t>DANEL</t>
  </si>
  <si>
    <t>P050117556581K</t>
  </si>
  <si>
    <t>AGBE-ASU</t>
  </si>
  <si>
    <t>LUCY MBOE</t>
  </si>
  <si>
    <t>P107812327269G</t>
  </si>
  <si>
    <t>MATCHUM PAULINE</t>
  </si>
  <si>
    <t>BAHAM</t>
  </si>
  <si>
    <t>VENTE D‘EPICES</t>
  </si>
  <si>
    <t>P119017730578T</t>
  </si>
  <si>
    <t>AWAH NOBETTA</t>
  </si>
  <si>
    <t>M082517937426P</t>
  </si>
  <si>
    <t>BOMABE SARL</t>
  </si>
  <si>
    <t>M096012575454K</t>
  </si>
  <si>
    <t>COLLEGE PROTESTANT DE NGAOUNDERE</t>
  </si>
  <si>
    <t>P088017504076C</t>
  </si>
  <si>
    <t>AWONFOR PRINCEWILL</t>
  </si>
  <si>
    <t>(THE PRINCE COMPLEX HOTEL)</t>
  </si>
  <si>
    <t>P118116162213B</t>
  </si>
  <si>
    <t>AZUBUIKE</t>
  </si>
  <si>
    <t>AUGUSTINE UZOMA</t>
  </si>
  <si>
    <t>M010016974497S</t>
  </si>
  <si>
    <t>DGI</t>
  </si>
  <si>
    <t>P028016928480E</t>
  </si>
  <si>
    <t>MOUNCHILI</t>
  </si>
  <si>
    <t>ISMAIIA</t>
  </si>
  <si>
    <t>VENTE PRODUITS ALIMENTAIRE</t>
  </si>
  <si>
    <t>P019317185287C</t>
  </si>
  <si>
    <t>MOUZAILI</t>
  </si>
  <si>
    <t>NGADI</t>
  </si>
  <si>
    <t>P069616159895D</t>
  </si>
  <si>
    <t>TCHINDA MOUAFO</t>
  </si>
  <si>
    <t>HIPOLYTE TADDÉE</t>
  </si>
  <si>
    <t>P109416028765Z</t>
  </si>
  <si>
    <t>CHIBUEZE IFEANYI VICTOR</t>
  </si>
  <si>
    <t>MACHINE A ECRASER</t>
  </si>
  <si>
    <t>P088515203066A</t>
  </si>
  <si>
    <t>NGANMENE DONGMO EPSE ATANGANA</t>
  </si>
  <si>
    <t>CHIMENE</t>
  </si>
  <si>
    <t>P018618488342Y</t>
  </si>
  <si>
    <t>CHIZOBA</t>
  </si>
  <si>
    <t>vente tomate</t>
  </si>
  <si>
    <t>P088217767157B</t>
  </si>
  <si>
    <t>GABALANC</t>
  </si>
  <si>
    <t>PELAGIE</t>
  </si>
  <si>
    <t>P115300047725K</t>
  </si>
  <si>
    <t>BEBETTA NKEMAZEM ALEXANDER</t>
  </si>
  <si>
    <t>(BEBETTA MEMORIAL COMMUNITY CLINIC)</t>
  </si>
  <si>
    <t>WUM</t>
  </si>
  <si>
    <t>P059817011350P</t>
  </si>
  <si>
    <t>YONGWA</t>
  </si>
  <si>
    <t>P049917451328U</t>
  </si>
  <si>
    <t>MOUBARAK</t>
  </si>
  <si>
    <t>MAHOUSSEINI</t>
  </si>
  <si>
    <t>M071317250875M</t>
  </si>
  <si>
    <t>CETIC DE NKOLMESSI</t>
  </si>
  <si>
    <t>P128814587849J</t>
  </si>
  <si>
    <t>IMMACULATE</t>
  </si>
  <si>
    <t>NCHANGON</t>
  </si>
  <si>
    <t>DAMAS</t>
  </si>
  <si>
    <t>P070218190085S</t>
  </si>
  <si>
    <t>MBEKOU TALIN</t>
  </si>
  <si>
    <t>MARTIAL ROCHEREAU</t>
  </si>
  <si>
    <t>P122016895789G</t>
  </si>
  <si>
    <t>NGU FRANCISCA KENG</t>
  </si>
  <si>
    <t>P068316713254U</t>
  </si>
  <si>
    <t>DJEUGAI PATRICE FERDINAND</t>
  </si>
  <si>
    <t>" ETS EQUIP - ELEC SERVICES "</t>
  </si>
  <si>
    <t>M032517649912J</t>
  </si>
  <si>
    <t>SOLUTION AUTO SARL</t>
  </si>
  <si>
    <t>P122016749186P</t>
  </si>
  <si>
    <t>OMBOLE MVOGO SUPLICE</t>
  </si>
  <si>
    <t>P099516875361H</t>
  </si>
  <si>
    <t>NSANGOU NCHOUOWAM</t>
  </si>
  <si>
    <t>P048117803579C</t>
  </si>
  <si>
    <t>ZANOU VIRGINIE</t>
  </si>
  <si>
    <t>P019517698038W</t>
  </si>
  <si>
    <t>.MANGBIET</t>
  </si>
  <si>
    <t>M121812747744A</t>
  </si>
  <si>
    <t>PHARMACIE BLEUE PLUS SARL</t>
  </si>
  <si>
    <t>P060018607769U</t>
  </si>
  <si>
    <t>DJOUBOUCHI KENGNE FLORENTIN JOEL</t>
  </si>
  <si>
    <t>P077412118523C</t>
  </si>
  <si>
    <t>ABOUBAKAR KAIGAMA</t>
  </si>
  <si>
    <t>PROMOUVOIR LA SOLIDARITE ENTRE SES MEMBRES</t>
  </si>
  <si>
    <t>M042416773816E</t>
  </si>
  <si>
    <t>ASSOCIATION POUR LES JEUNES DYNAMIQUES D'EKONG CAPITA</t>
  </si>
  <si>
    <t>AJEDEC</t>
  </si>
  <si>
    <t>ARTISTE</t>
  </si>
  <si>
    <t>P068018565023H</t>
  </si>
  <si>
    <t>CYRILLE DANIEL</t>
  </si>
  <si>
    <t>P036617514733L</t>
  </si>
  <si>
    <t>TSIEGUIA LEKEUFACK</t>
  </si>
  <si>
    <t>P116117013562N</t>
  </si>
  <si>
    <t>ONGBESSA ÉPOUSE NGUBUI</t>
  </si>
  <si>
    <t>P019318383129J</t>
  </si>
  <si>
    <t>MADIAKA ONYEBUCHI PETER</t>
  </si>
  <si>
    <t>ETS BLESSING PETER</t>
  </si>
  <si>
    <t>P069116061219U</t>
  </si>
  <si>
    <t>CLOVIS NEBA</t>
  </si>
  <si>
    <t>P098317665746S</t>
  </si>
  <si>
    <t>YOMO</t>
  </si>
  <si>
    <t>PHILOMENE CLARICE</t>
  </si>
  <si>
    <t>P018217060403A</t>
  </si>
  <si>
    <t>BOUBA NDJIDDA</t>
  </si>
  <si>
    <t>P048917768167E</t>
  </si>
  <si>
    <t>NGANDDJEU JOSIANE LARISSA</t>
  </si>
  <si>
    <t>VENTE MERCERIE</t>
  </si>
  <si>
    <t>P039017299867J</t>
  </si>
  <si>
    <t>BOUAPUGNIGNI</t>
  </si>
  <si>
    <t>RAMATOU</t>
  </si>
  <si>
    <t>P028117804694S</t>
  </si>
  <si>
    <t>WANDJI DJIEPKOUA</t>
  </si>
  <si>
    <t>P058500369001L</t>
  </si>
  <si>
    <t>DJOUFACK SALOMON</t>
  </si>
  <si>
    <t>P016000149766U</t>
  </si>
  <si>
    <t>MFENGUIE</t>
  </si>
  <si>
    <t>P018518063979M</t>
  </si>
  <si>
    <t>ABBA FADI</t>
  </si>
  <si>
    <t>LITINE</t>
  </si>
  <si>
    <t>VENTE CLES MECANIQUE</t>
  </si>
  <si>
    <t>P077612626916N</t>
  </si>
  <si>
    <t>CHINEDU NWEKE ANTHONY</t>
  </si>
  <si>
    <t>P097517980894Y</t>
  </si>
  <si>
    <t>ILECHUKWU JAPHET</t>
  </si>
  <si>
    <t>(ETS J.NDIMACO AUTO ONETT)</t>
  </si>
  <si>
    <t>P119216264111H</t>
  </si>
  <si>
    <t>WAWO FONGAN</t>
  </si>
  <si>
    <t>M082217574976W</t>
  </si>
  <si>
    <t>AFRISCORE</t>
  </si>
  <si>
    <t>M111516070311S</t>
  </si>
  <si>
    <t>SOCIETE CIVILE DU VERSEAU</t>
  </si>
  <si>
    <t>P016000432711U</t>
  </si>
  <si>
    <t>BOUKAR SILAS</t>
  </si>
  <si>
    <t>DANG</t>
  </si>
  <si>
    <t>P019617649739W</t>
  </si>
  <si>
    <t>FODJOU FODJOU</t>
  </si>
  <si>
    <t>JULIUS</t>
  </si>
  <si>
    <t>P109217832104K</t>
  </si>
  <si>
    <t>EKWA RICHARD FELIX</t>
  </si>
  <si>
    <t>(ETS EKWA RICHARD FELIX)</t>
  </si>
  <si>
    <t>PRESTATIONDE SERVICES</t>
  </si>
  <si>
    <t>P106016423038K</t>
  </si>
  <si>
    <t>NOKOUNI MVONGUELE</t>
  </si>
  <si>
    <t>MARCELIN</t>
  </si>
  <si>
    <t>P095018499201N</t>
  </si>
  <si>
    <t>NTYAME</t>
  </si>
  <si>
    <t>THÉRÈSE</t>
  </si>
  <si>
    <t>P057818190700W</t>
  </si>
  <si>
    <t>NGEMULUH</t>
  </si>
  <si>
    <t>JANET</t>
  </si>
  <si>
    <t>VENTE DE BOISSONS ALCOOLIQUES</t>
  </si>
  <si>
    <t>P039617323302E</t>
  </si>
  <si>
    <t>KEPWA DJONKOU</t>
  </si>
  <si>
    <t>LARISSA CHRISTELLE</t>
  </si>
  <si>
    <t>BANYA</t>
  </si>
  <si>
    <t>P039216876589G</t>
  </si>
  <si>
    <t>KAMINI NGAPEBOUA</t>
  </si>
  <si>
    <t>CLEMENCE LARISSA</t>
  </si>
  <si>
    <t>V</t>
  </si>
  <si>
    <t>P128016667993R</t>
  </si>
  <si>
    <t>SOULEYMANE BALAM</t>
  </si>
  <si>
    <t>P039916969461T</t>
  </si>
  <si>
    <t>MAFODEBONG NZOGNE</t>
  </si>
  <si>
    <t>PAULINE STHELA</t>
  </si>
  <si>
    <t>P067718008216E</t>
  </si>
  <si>
    <t>BILONG BISSECK</t>
  </si>
  <si>
    <t>SAMUEL MAGLOIRE</t>
  </si>
  <si>
    <t>P079516143717P</t>
  </si>
  <si>
    <t>YOMBA</t>
  </si>
  <si>
    <t>LAURAINE FRANCOISE</t>
  </si>
  <si>
    <t>ENSEIGNEMENT GÉNÉRAL</t>
  </si>
  <si>
    <t>M100616821352E</t>
  </si>
  <si>
    <t>CES DE NKOLZOA I</t>
  </si>
  <si>
    <t>P054917754758M</t>
  </si>
  <si>
    <t>MBALLA MEKONGO</t>
  </si>
  <si>
    <t>Philippe</t>
  </si>
  <si>
    <t>P029617902228Z</t>
  </si>
  <si>
    <t>MOHAMED NOUROU</t>
  </si>
  <si>
    <t>M012416361602S</t>
  </si>
  <si>
    <t>BAOBABMART SARL</t>
  </si>
  <si>
    <t>E-COMMERCE, MARKETING DIGITAL, MARKETING NUMERIQUE, COMMUNICATION, TRANSPORT ET LOGISTIQUE, ENERGIE RENOUVELABLE, CONSULTING ETC...</t>
  </si>
  <si>
    <t>P038918058651L</t>
  </si>
  <si>
    <t>OUSSEINI</t>
  </si>
  <si>
    <t>YACOUBA TAWAEYE</t>
  </si>
  <si>
    <t>PROMOTION IMMOBILIERE</t>
  </si>
  <si>
    <t>M071712637312P</t>
  </si>
  <si>
    <t>BILLO SCI</t>
  </si>
  <si>
    <t>SCI</t>
  </si>
  <si>
    <t>P019517818760K</t>
  </si>
  <si>
    <t>Ngomba</t>
  </si>
  <si>
    <t>Rosine gilberte</t>
  </si>
  <si>
    <t>P119316612270H</t>
  </si>
  <si>
    <t>ISHAGA</t>
  </si>
  <si>
    <t>ISSIYAKOU</t>
  </si>
  <si>
    <t>P036817159598W</t>
  </si>
  <si>
    <t>NDEBON EPOUSE NANFACK</t>
  </si>
  <si>
    <t>P017200176216T</t>
  </si>
  <si>
    <t>TAMBOURA BELCO</t>
  </si>
  <si>
    <t>P069018495176F</t>
  </si>
  <si>
    <t>NSOMBAY WASNYO RUBEN</t>
  </si>
  <si>
    <t>ETS ROBSON</t>
  </si>
  <si>
    <t>P097718377175J</t>
  </si>
  <si>
    <t>KOUM EWELE JEAN FREDERIC</t>
  </si>
  <si>
    <t>P030218539222D</t>
  </si>
  <si>
    <t>ONUCHUKWU CHUKWUEMEKA FAVOUR</t>
  </si>
  <si>
    <t>P116714409641R</t>
  </si>
  <si>
    <t>TABI ENOW</t>
  </si>
  <si>
    <t>ADOLF</t>
  </si>
  <si>
    <t>P048518013776F</t>
  </si>
  <si>
    <t>MBOLE EKWOGE</t>
  </si>
  <si>
    <t>P127917377708L</t>
  </si>
  <si>
    <t>RESTAURANT+VBA</t>
  </si>
  <si>
    <t>P117012694329W</t>
  </si>
  <si>
    <t>NGOUMELAH EPSE TCHOFFO JULIENNE</t>
  </si>
  <si>
    <t>CHEZ MME TCHOFFO</t>
  </si>
  <si>
    <t>P019018213617X</t>
  </si>
  <si>
    <t>KENMEGNE</t>
  </si>
  <si>
    <t>CATHERINE</t>
  </si>
  <si>
    <t>P019217847870T</t>
  </si>
  <si>
    <t>P114816851129W</t>
  </si>
  <si>
    <t>AYO ABESSOLO EPSE NKOUTOU</t>
  </si>
  <si>
    <t>P088218457674H</t>
  </si>
  <si>
    <t>P078512262846G</t>
  </si>
  <si>
    <t>SIMO NAAH II</t>
  </si>
  <si>
    <t>FABRICE LAURIANT</t>
  </si>
  <si>
    <t>*</t>
  </si>
  <si>
    <t>P027017665189X</t>
  </si>
  <si>
    <t>TOUMENI ALAIN MICHEL</t>
  </si>
  <si>
    <t>P049417876780Q</t>
  </si>
  <si>
    <t>TEMEZI TEMGOUA</t>
  </si>
  <si>
    <t>URICH</t>
  </si>
  <si>
    <t>P010018068279J</t>
  </si>
  <si>
    <t>DONJIO   NGUETSOP</t>
  </si>
  <si>
    <t>HERMAN</t>
  </si>
  <si>
    <t>P118716074409E</t>
  </si>
  <si>
    <t>MAOULOUDOU</t>
  </si>
  <si>
    <t>PRESTATAIRE DE SCES</t>
  </si>
  <si>
    <t>P037612338885J</t>
  </si>
  <si>
    <t>DZEDJOM</t>
  </si>
  <si>
    <t>P059317810957G</t>
  </si>
  <si>
    <t>Youssa Tchoffo</t>
  </si>
  <si>
    <t>Miriane</t>
  </si>
  <si>
    <t>VENTE PETIT BETAIL</t>
  </si>
  <si>
    <t>P129216824962X</t>
  </si>
  <si>
    <t>COULIBALY</t>
  </si>
  <si>
    <t>KAROUNGA</t>
  </si>
  <si>
    <t>P078317778513L</t>
  </si>
  <si>
    <t>NASSY</t>
  </si>
  <si>
    <t>NYVEL</t>
  </si>
  <si>
    <t>P016800316107S</t>
  </si>
  <si>
    <t>AYICK WOUB</t>
  </si>
  <si>
    <t>P061317289954N</t>
  </si>
  <si>
    <t>WAINGI FEDERIC</t>
  </si>
  <si>
    <t>P057717986751M</t>
  </si>
  <si>
    <t>TANEFO JEAN HILAIRE</t>
  </si>
  <si>
    <t>PRESTATIONS-COMMERCE-IMPORT/EXPORT</t>
  </si>
  <si>
    <t>P017712410068A</t>
  </si>
  <si>
    <t>DJOUMESSI GUY BERTRAND</t>
  </si>
  <si>
    <t>P088617870465L</t>
  </si>
  <si>
    <t>NMAGNE KAMDEM</t>
  </si>
  <si>
    <t>P119616572749J</t>
  </si>
  <si>
    <t>POLIVALENT</t>
  </si>
  <si>
    <t>M012416941601D</t>
  </si>
  <si>
    <t>SOCIETE ALTESSE SARL</t>
  </si>
  <si>
    <t>S.A.S</t>
  </si>
  <si>
    <t>M040300015049D</t>
  </si>
  <si>
    <t>OBED NET SARL</t>
  </si>
  <si>
    <t>P119418290152U</t>
  </si>
  <si>
    <t>NOGA MOHAMED</t>
  </si>
  <si>
    <t>AWAL</t>
  </si>
  <si>
    <t>P086900564753N</t>
  </si>
  <si>
    <t>NOUMO AUGUSTIN</t>
  </si>
  <si>
    <t>NOUMO</t>
  </si>
  <si>
    <t>P015417635350F</t>
  </si>
  <si>
    <t>ANYA ANYAEGBE CHARLES</t>
  </si>
  <si>
    <t>ETS AAC MOTORS</t>
  </si>
  <si>
    <t>P096012587599G</t>
  </si>
  <si>
    <t>ONDOA AKOA</t>
  </si>
  <si>
    <t>ALPHONSE ROGER</t>
  </si>
  <si>
    <t>VENTE COMPACT DICS (CD)</t>
  </si>
  <si>
    <t>P078816925434S</t>
  </si>
  <si>
    <t>TSUONG.</t>
  </si>
  <si>
    <t>NARCISSE OLIVIER.</t>
  </si>
  <si>
    <t>P018512437833U</t>
  </si>
  <si>
    <t>FIDI NGUILAK</t>
  </si>
  <si>
    <t>P085617462741H</t>
  </si>
  <si>
    <t>BESSEM</t>
  </si>
  <si>
    <t>MERCY ETTA.</t>
  </si>
  <si>
    <t>M031912753401B</t>
  </si>
  <si>
    <t>FINASDDEE SARL</t>
  </si>
  <si>
    <t>P038218078579T</t>
  </si>
  <si>
    <t>Tchingnia</t>
  </si>
  <si>
    <t>Jeanne flore</t>
  </si>
  <si>
    <t>P058215159537K</t>
  </si>
  <si>
    <t>KENGNE TEKEU</t>
  </si>
  <si>
    <t>GERVAIS LANDRY</t>
  </si>
  <si>
    <t>M032416649184H</t>
  </si>
  <si>
    <t>TALENTIA</t>
  </si>
  <si>
    <t>TPF</t>
  </si>
  <si>
    <t>P027514415531E</t>
  </si>
  <si>
    <t>NDOUM</t>
  </si>
  <si>
    <t>PAULE CHRISTINE</t>
  </si>
  <si>
    <t>M060917731219M</t>
  </si>
  <si>
    <t>LYCEE TECHNIQUE DE BAZOU</t>
  </si>
  <si>
    <t>P058016334815S</t>
  </si>
  <si>
    <t>DZERLA</t>
  </si>
  <si>
    <t>VICTORINE WIRNTEM</t>
  </si>
  <si>
    <t>P097400226664Z</t>
  </si>
  <si>
    <t>ESSE</t>
  </si>
  <si>
    <t>YVETTE ELISABETH</t>
  </si>
  <si>
    <t>AGROALIMENTAIRE ET COSMÉTIQUE</t>
  </si>
  <si>
    <t>M022015200762F</t>
  </si>
  <si>
    <t>GIC AMIS DYNAMIQUES DE L'OUEST</t>
  </si>
  <si>
    <t>GIC ADO</t>
  </si>
  <si>
    <t>M082116375062X</t>
  </si>
  <si>
    <t>FOSIFRAN SARL</t>
  </si>
  <si>
    <t>FSF</t>
  </si>
  <si>
    <t>PRESTATION DE SCES &amp; COMM GENERAL</t>
  </si>
  <si>
    <t>P068712332831J</t>
  </si>
  <si>
    <t>NGARKA</t>
  </si>
  <si>
    <t>SEVERIN KENGWA</t>
  </si>
  <si>
    <t>P059418132608K</t>
  </si>
  <si>
    <t>NGEUGA TCHAKOUTE</t>
  </si>
  <si>
    <t>ANNINE LAURA</t>
  </si>
  <si>
    <t>VENTE DE CHARBON</t>
  </si>
  <si>
    <t>P048812441479Q</t>
  </si>
  <si>
    <t>NGO MAHOP PERPETUE PASCALIENGO</t>
  </si>
  <si>
    <t>NGO MAHOP PERPETUE  PASCALINE</t>
  </si>
  <si>
    <t>P125316580308B</t>
  </si>
  <si>
    <t>BOULOU.</t>
  </si>
  <si>
    <t>M051317239868A</t>
  </si>
  <si>
    <t>EP DE MANGOUMA</t>
  </si>
  <si>
    <t>M071717071985H</t>
  </si>
  <si>
    <t>CULTURE FM SARL</t>
  </si>
  <si>
    <t>RADIO 99.8MHZ</t>
  </si>
  <si>
    <t>P046612568679G</t>
  </si>
  <si>
    <t>MANFOUO EPSE KENNE JUSTINE</t>
  </si>
  <si>
    <t>P017017684525Y</t>
  </si>
  <si>
    <t>CAROLINE.</t>
  </si>
  <si>
    <t>M070917413539T</t>
  </si>
  <si>
    <t>INSTITUT PETOU</t>
  </si>
  <si>
    <t>P088817172241R</t>
  </si>
  <si>
    <t>SEUKEP</t>
  </si>
  <si>
    <t>ACHILLE.</t>
  </si>
  <si>
    <t>P127516016194U</t>
  </si>
  <si>
    <t>MOUNKAM MOUNKAM EP. TIENTCHEU</t>
  </si>
  <si>
    <t>DOROTHÉE</t>
  </si>
  <si>
    <t>P039212702057F</t>
  </si>
  <si>
    <t>FOPA SONHAFOUO NARCISSE</t>
  </si>
  <si>
    <t>FOPA SONHAFOUO</t>
  </si>
  <si>
    <t>DIVERS</t>
  </si>
  <si>
    <t>P038516614356P</t>
  </si>
  <si>
    <t>IDRISSE IBRAHIM</t>
  </si>
  <si>
    <t>ZAKARI</t>
  </si>
  <si>
    <t>P065612728225A</t>
  </si>
  <si>
    <t>TIOMAJOU</t>
  </si>
  <si>
    <t>Agence d'affaires/</t>
  </si>
  <si>
    <t>M082517937859S</t>
  </si>
  <si>
    <t>MY AFRIKA SARL</t>
  </si>
  <si>
    <t>P126817980948T</t>
  </si>
  <si>
    <t>NLOGA PIERRE</t>
  </si>
  <si>
    <t>P099916565925L</t>
  </si>
  <si>
    <t>ADARONG YAYA</t>
  </si>
  <si>
    <t>P058418150674F</t>
  </si>
  <si>
    <t>TCHIO BILLY OSCAR</t>
  </si>
  <si>
    <t>M092217599682H</t>
  </si>
  <si>
    <t>UNIVERSAL TRADE COMPANY SARL</t>
  </si>
  <si>
    <t>UTC SARL</t>
  </si>
  <si>
    <t>P088112436933A</t>
  </si>
  <si>
    <t>MEUNOU NZOGANG</t>
  </si>
  <si>
    <t>RODRIGUE THADEE</t>
  </si>
  <si>
    <t>P097812518279B</t>
  </si>
  <si>
    <t>KOLLIER BIA</t>
  </si>
  <si>
    <t>P059618015715P</t>
  </si>
  <si>
    <t>LABININ MARION FOLAVER</t>
  </si>
  <si>
    <t>P077012617428J</t>
  </si>
  <si>
    <t>ALIMA NNAMA</t>
  </si>
  <si>
    <t>P068717969317Z</t>
  </si>
  <si>
    <t>MOUOTIO</t>
  </si>
  <si>
    <t>RICHEL CHANCELE</t>
  </si>
  <si>
    <t>P015217754460S</t>
  </si>
  <si>
    <t>BACHAR HAMIT</t>
  </si>
  <si>
    <t>P087417558993W</t>
  </si>
  <si>
    <t>NEGUE STEPHANE LAIQUE</t>
  </si>
  <si>
    <t>P016212434522G</t>
  </si>
  <si>
    <t>P088717745301S</t>
  </si>
  <si>
    <t>MBOUNDJA</t>
  </si>
  <si>
    <t>SECRÉTAIRE GÉNÉRAL DE LA MAIRIE</t>
  </si>
  <si>
    <t>P076212711371N</t>
  </si>
  <si>
    <t>P116917980380C</t>
  </si>
  <si>
    <t>PAMBE YOGO</t>
  </si>
  <si>
    <t>JEAN RICHARD</t>
  </si>
  <si>
    <t>M111412244600A</t>
  </si>
  <si>
    <t>GROUPE PARFAIT SARL</t>
  </si>
  <si>
    <t>P030018427971F</t>
  </si>
  <si>
    <t>SONWA FOPA</t>
  </si>
  <si>
    <t>P048717910506M</t>
  </si>
  <si>
    <t>EFUMDEM</t>
  </si>
  <si>
    <t>QUINTA FON</t>
  </si>
  <si>
    <t>P088516045723U</t>
  </si>
  <si>
    <t>SOPPO</t>
  </si>
  <si>
    <t>MISPA LAURIANE BEKONDO</t>
  </si>
  <si>
    <t>P078416803936S</t>
  </si>
  <si>
    <t>MAHAMADOU ALIO</t>
  </si>
  <si>
    <t>P099718525172G</t>
  </si>
  <si>
    <t>NYONTA</t>
  </si>
  <si>
    <t>BLONDELLE PRISCA</t>
  </si>
  <si>
    <t>P128617608866B</t>
  </si>
  <si>
    <t>TEZEH</t>
  </si>
  <si>
    <t>ERNESTINE YOUPONG</t>
  </si>
  <si>
    <t>VENTE ÉQUIPEMENTS SOLAIRES</t>
  </si>
  <si>
    <t>P079217662433S</t>
  </si>
  <si>
    <t>MOUDZE KAMGA BERTRAND</t>
  </si>
  <si>
    <t>ETS GREEN ENERGY CMR</t>
  </si>
  <si>
    <t>P048316699751M</t>
  </si>
  <si>
    <t>LEUTCHOUA ELODIE MIREILLE</t>
  </si>
  <si>
    <t>(ETS LOISIPARK)</t>
  </si>
  <si>
    <t>M061817756989Z</t>
  </si>
  <si>
    <t>COLLEGE SERAPH ET DANIEL</t>
  </si>
  <si>
    <t>CSD</t>
  </si>
  <si>
    <t>M122018637914T</t>
  </si>
  <si>
    <t>ETS KEMCH</t>
  </si>
  <si>
    <t>M012317805872T</t>
  </si>
  <si>
    <t>SUNA'A HOME SARL</t>
  </si>
  <si>
    <t>P078012286210K</t>
  </si>
  <si>
    <t>NGOUMO</t>
  </si>
  <si>
    <t>JOSLAIN RODRIGUE</t>
  </si>
  <si>
    <t>P029617579322X</t>
  </si>
  <si>
    <t>MISHIT</t>
  </si>
  <si>
    <t>CLARISSE NDIMIH</t>
  </si>
  <si>
    <t>NGUI</t>
  </si>
  <si>
    <t>P018017160438Q</t>
  </si>
  <si>
    <t>MOTMOU EPSE TOUNOUNDJOU</t>
  </si>
  <si>
    <t>P096317555025G</t>
  </si>
  <si>
    <t>TAKOULO ABEL</t>
  </si>
  <si>
    <t>ETS TAKOULO ET FILS</t>
  </si>
  <si>
    <t>P027918414631U</t>
  </si>
  <si>
    <t>LELE DJOUONDA</t>
  </si>
  <si>
    <t>APPOLINE PELAGIE</t>
  </si>
  <si>
    <t>PRESTATIONS DE SERVICES/BTP</t>
  </si>
  <si>
    <t>M022014402223K</t>
  </si>
  <si>
    <t>POLYCOM SARL</t>
  </si>
  <si>
    <t>VENTE ARTICLE DIVERS</t>
  </si>
  <si>
    <t>P078416291303Y</t>
  </si>
  <si>
    <t>MALONTANO</t>
  </si>
  <si>
    <t>CECINE</t>
  </si>
  <si>
    <t>P028017048098U</t>
  </si>
  <si>
    <t>P107612550438Q</t>
  </si>
  <si>
    <t>ADOLPH NDAWA TEBOHAD</t>
  </si>
  <si>
    <t>ADOLPH NDAWA TEBOH</t>
  </si>
  <si>
    <t>Commence</t>
  </si>
  <si>
    <t>P117717812948H</t>
  </si>
  <si>
    <t>GODWILL</t>
  </si>
  <si>
    <t>NDICHECK TABI</t>
  </si>
  <si>
    <t>P069818002100C</t>
  </si>
  <si>
    <t>NDONNJI MOFOR</t>
  </si>
  <si>
    <t>P047900550493A</t>
  </si>
  <si>
    <t>TAM PAOLA GRELLE</t>
  </si>
  <si>
    <t>SOIF ETERNELLE</t>
  </si>
  <si>
    <t>P029213339190S</t>
  </si>
  <si>
    <t>GADJOU GNEDJEYI</t>
  </si>
  <si>
    <t>KELLY YOLANDE</t>
  </si>
  <si>
    <t>P099118285971A</t>
  </si>
  <si>
    <t>YAMBEN MAXIME CÉDRIC</t>
  </si>
  <si>
    <t>(ETS LA RIPOSTE)</t>
  </si>
  <si>
    <t>P106817600193Z</t>
  </si>
  <si>
    <t>BEBNJIN</t>
  </si>
  <si>
    <t>JOSEPH BUKEM</t>
  </si>
  <si>
    <t>MECHANICIAN</t>
  </si>
  <si>
    <t>P037517878889A</t>
  </si>
  <si>
    <t>BAYE</t>
  </si>
  <si>
    <t>BATIBO</t>
  </si>
  <si>
    <t>P070018234681R</t>
  </si>
  <si>
    <t>TAWE</t>
  </si>
  <si>
    <t>SILAS FAI</t>
  </si>
  <si>
    <t>P129818257216S</t>
  </si>
  <si>
    <t>AICHA BOUKAR</t>
  </si>
  <si>
    <t>''ETS SILAO AGRO FOOD''</t>
  </si>
  <si>
    <t>P128416944565R</t>
  </si>
  <si>
    <t>MOSES LEMI</t>
  </si>
  <si>
    <t>P119916649955F</t>
  </si>
  <si>
    <t>TAMBO VALERY RONALDO</t>
  </si>
  <si>
    <t>P015500363986B</t>
  </si>
  <si>
    <t>NGAYENE EPSE OKALA ROSALIE</t>
  </si>
  <si>
    <t>(ETS CAMEROUN EXPRESS SERVICES)</t>
  </si>
  <si>
    <t>P067818357422S</t>
  </si>
  <si>
    <t>TENE</t>
  </si>
  <si>
    <t>P028114558701Y</t>
  </si>
  <si>
    <t>TSAKEM</t>
  </si>
  <si>
    <t>P057716013437M</t>
  </si>
  <si>
    <t>TSIMI NGONO MARTIAL IRENEE</t>
  </si>
  <si>
    <t>(ETS BUILDING DECORATION SERVICES)</t>
  </si>
  <si>
    <t>P049516109093K</t>
  </si>
  <si>
    <t>NNANE</t>
  </si>
  <si>
    <t>KINGSLY</t>
  </si>
  <si>
    <t>VENTE DES CHAUSSURES</t>
  </si>
  <si>
    <t>P018118601439E</t>
  </si>
  <si>
    <t>ZEUFACK</t>
  </si>
  <si>
    <t>P059817049346T</t>
  </si>
  <si>
    <t>MEFODONG NGUGANG</t>
  </si>
  <si>
    <t>IDENNE</t>
  </si>
  <si>
    <t>P128212576341Z</t>
  </si>
  <si>
    <t>NDJENI</t>
  </si>
  <si>
    <t>MARIAS</t>
  </si>
  <si>
    <t>M022618409928J</t>
  </si>
  <si>
    <t>ETS FARAH</t>
  </si>
  <si>
    <t>ETS.F.R</t>
  </si>
  <si>
    <t>P050218085973C</t>
  </si>
  <si>
    <t>DEVA EL</t>
  </si>
  <si>
    <t>SCHADDAI</t>
  </si>
  <si>
    <t>P018916920190F</t>
  </si>
  <si>
    <t>COLLAGE DES ROUES</t>
  </si>
  <si>
    <t>P107112353917X</t>
  </si>
  <si>
    <t>TESSE</t>
  </si>
  <si>
    <t>P046816706794S</t>
  </si>
  <si>
    <t>NGUE</t>
  </si>
  <si>
    <t>M091712672451A</t>
  </si>
  <si>
    <t>EQUIP MEDI SARL</t>
  </si>
  <si>
    <t>M110900031456Y</t>
  </si>
  <si>
    <t>SCI MOFAMA</t>
  </si>
  <si>
    <t>MOFAMA</t>
  </si>
  <si>
    <t>P065000426067D</t>
  </si>
  <si>
    <t>BINGO</t>
  </si>
  <si>
    <t>FLAUBERT ABRAHAM LING</t>
  </si>
  <si>
    <t>P122015481445J</t>
  </si>
  <si>
    <t>BIDIMA JEAN STEPHANE</t>
  </si>
  <si>
    <t>P069416086735J</t>
  </si>
  <si>
    <t>NGANJUNDIKOUYOU</t>
  </si>
  <si>
    <t>YOUSSOUFOU</t>
  </si>
  <si>
    <t>P097500159249A</t>
  </si>
  <si>
    <t>NGA MBARGA</t>
  </si>
  <si>
    <t>P027017065421D</t>
  </si>
  <si>
    <t>IDRISSA</t>
  </si>
  <si>
    <t>P068716309957E</t>
  </si>
  <si>
    <t>NDOUGOU</t>
  </si>
  <si>
    <t>PANGRACE</t>
  </si>
  <si>
    <t>P078116658190W</t>
  </si>
  <si>
    <t>ALEGA EPOUSE MAGNANGMABE</t>
  </si>
  <si>
    <t>VICTORINE NADINE</t>
  </si>
  <si>
    <t>P127718288969H</t>
  </si>
  <si>
    <t>NGONGANG EPOUSE MOURETTE EUGENIE NOELLE</t>
  </si>
  <si>
    <t>" ETS EUGENIE PAUL"</t>
  </si>
  <si>
    <t>P089517754717G</t>
  </si>
  <si>
    <t>TCHAPJOUO NGOUNOU</t>
  </si>
  <si>
    <t>JEROME RODRIGUE</t>
  </si>
  <si>
    <t>M012618379696M</t>
  </si>
  <si>
    <t>GROUPE SCOLAIRE BILINGUE &lt;&lt; SEARCHLIGHT &gt;&gt;</t>
  </si>
  <si>
    <t>SEARCHLIGHT</t>
  </si>
  <si>
    <t>M032318194700D</t>
  </si>
  <si>
    <t>IDEAL TRANSIT SARL</t>
  </si>
  <si>
    <t>Transit transport négoce commerce général prestation service</t>
  </si>
  <si>
    <t>P057700368717Z</t>
  </si>
  <si>
    <t>PENI</t>
  </si>
  <si>
    <t>P109917082773F</t>
  </si>
  <si>
    <t>KORIE</t>
  </si>
  <si>
    <t>STANLEY IFUNAYACHI</t>
  </si>
  <si>
    <t>P088912631345X</t>
  </si>
  <si>
    <t>MANDOU</t>
  </si>
  <si>
    <t>JUDITH CAROLINE</t>
  </si>
  <si>
    <t>P050118076093C</t>
  </si>
  <si>
    <t>Masso</t>
  </si>
  <si>
    <t>Brenda</t>
  </si>
  <si>
    <t>P017517363584R</t>
  </si>
  <si>
    <t>NJOYA IBRAHIM</t>
  </si>
  <si>
    <t>P039917446877N</t>
  </si>
  <si>
    <t>LEKOUMBOU KUETE</t>
  </si>
  <si>
    <t>BELMONDO JOEL</t>
  </si>
  <si>
    <t>M071913912488Z</t>
  </si>
  <si>
    <t>M E G CONSULTING SARL</t>
  </si>
  <si>
    <t>M E G C SARL</t>
  </si>
  <si>
    <t>P088418018414E</t>
  </si>
  <si>
    <t>WANGMENE</t>
  </si>
  <si>
    <t>Robert</t>
  </si>
  <si>
    <t>P026000251139Z</t>
  </si>
  <si>
    <t>EKWALLA EITEL</t>
  </si>
  <si>
    <t>P105617175289T</t>
  </si>
  <si>
    <t>FOFIE</t>
  </si>
  <si>
    <t>BIBIENE</t>
  </si>
  <si>
    <t>P066612404475Q</t>
  </si>
  <si>
    <t>MAMDJO EPSEE NZOKOU</t>
  </si>
  <si>
    <t>P068915546806N</t>
  </si>
  <si>
    <t>JIBBO BI</t>
  </si>
  <si>
    <t>YUSUFA</t>
  </si>
  <si>
    <t>P118617858742P</t>
  </si>
  <si>
    <t>TEUYO.</t>
  </si>
  <si>
    <t>MARLUS.</t>
  </si>
  <si>
    <t>P056814941190F</t>
  </si>
  <si>
    <t>NAWOUO</t>
  </si>
  <si>
    <t>GREFFIÈRE</t>
  </si>
  <si>
    <t>P028916071276Y</t>
  </si>
  <si>
    <t>EYINGA MVONDO</t>
  </si>
  <si>
    <t>P048012114785B</t>
  </si>
  <si>
    <t>OMMUYE EMMAOMMU</t>
  </si>
  <si>
    <t>OMMUYE EMMA</t>
  </si>
  <si>
    <t>P076117542789W</t>
  </si>
  <si>
    <t>JIMAKOUOP</t>
  </si>
  <si>
    <t>SOULE</t>
  </si>
  <si>
    <t>HERITE/ SUCCESSION</t>
  </si>
  <si>
    <t>M101817647493D</t>
  </si>
  <si>
    <t>SUCCESSION DE .FEU TCHOKONDU PIERRE</t>
  </si>
  <si>
    <t>P058916306271E</t>
  </si>
  <si>
    <t>NCHANG YVETTE TANGEFOR</t>
  </si>
  <si>
    <t>P106916333186X</t>
  </si>
  <si>
    <t>NDIMUANAH</t>
  </si>
  <si>
    <t>VINCENT NGHOGULEH</t>
  </si>
  <si>
    <t>P016018321762D</t>
  </si>
  <si>
    <t>NGAYAP</t>
  </si>
  <si>
    <t>JEAN DESIRE</t>
  </si>
  <si>
    <t>P019717918771U</t>
  </si>
  <si>
    <t>Ousmanou abba</t>
  </si>
  <si>
    <t>P010317706075F</t>
  </si>
  <si>
    <t>MAMBAP</t>
  </si>
  <si>
    <t>Christine Laure</t>
  </si>
  <si>
    <t>BTP</t>
  </si>
  <si>
    <t>M022118471729C</t>
  </si>
  <si>
    <t>FRATERNITE SARL</t>
  </si>
  <si>
    <t>P122017152149Y</t>
  </si>
  <si>
    <t>TEMGOUA FABIEN</t>
  </si>
  <si>
    <t>M090517256688S</t>
  </si>
  <si>
    <t>EP NDZE</t>
  </si>
  <si>
    <t>PHOTOGRAPHE</t>
  </si>
  <si>
    <t>P017612412275U</t>
  </si>
  <si>
    <t>KOUAM KOUAM PIERRE AIME</t>
  </si>
  <si>
    <t>ETS KOUAM KOUAM</t>
  </si>
  <si>
    <t>P120117713380B</t>
  </si>
  <si>
    <t>WEPNGONO</t>
  </si>
  <si>
    <t>NADINE MAYUH</t>
  </si>
  <si>
    <t>P098217900084U</t>
  </si>
  <si>
    <t>MOUAFON</t>
  </si>
  <si>
    <t>P089517695354H</t>
  </si>
  <si>
    <t>MAKOMTCHUENG YOBA</t>
  </si>
  <si>
    <t>ORNELLA</t>
  </si>
  <si>
    <t>P028316679994M</t>
  </si>
  <si>
    <t>DJOUKOUO NZOUDA</t>
  </si>
  <si>
    <t>P111915756571C</t>
  </si>
  <si>
    <t>NGOG EPSE NGWEM</t>
  </si>
  <si>
    <t>ADELE MARIE CLAUDE</t>
  </si>
  <si>
    <t>P098312413231Z</t>
  </si>
  <si>
    <t>ABDOULAYE OUSMANE</t>
  </si>
  <si>
    <t>MAINTENANCE INFORMATIQUE</t>
  </si>
  <si>
    <t>P017200449853F</t>
  </si>
  <si>
    <t>ADAMOU ABATY</t>
  </si>
  <si>
    <t>GENDARMERIE</t>
  </si>
  <si>
    <t>P010117060092S</t>
  </si>
  <si>
    <t>MAIMOUNATOU YELWA</t>
  </si>
  <si>
    <t>MAHAMAN</t>
  </si>
  <si>
    <t>P080615979125W</t>
  </si>
  <si>
    <t>OBAZI EMMANUEL IKECHUKWU</t>
  </si>
  <si>
    <t>M081417152653A</t>
  </si>
  <si>
    <t>STE SUNSHINE STATE SARL</t>
  </si>
  <si>
    <t>SUNSHINE STATE SARL</t>
  </si>
  <si>
    <t>P037916606249D</t>
  </si>
  <si>
    <t>ALABARONNYE JUDE</t>
  </si>
  <si>
    <t>P118612260624X</t>
  </si>
  <si>
    <t>BIYO'O ANABA CYRILLE</t>
  </si>
  <si>
    <t>ETS GROUPE CYRILLE AUTO</t>
  </si>
  <si>
    <t>SALON COIFFURE</t>
  </si>
  <si>
    <t>P057100384255P</t>
  </si>
  <si>
    <t>NGO MBOCK EPSE BITJOKA</t>
  </si>
  <si>
    <t>P107317702959L</t>
  </si>
  <si>
    <t>Manfouo</t>
  </si>
  <si>
    <t>Antoine beaudelaire</t>
  </si>
  <si>
    <t>P116817809689J</t>
  </si>
  <si>
    <t>MAGNI</t>
  </si>
  <si>
    <t>LINE HORTENSE</t>
  </si>
  <si>
    <t>P097317403296E</t>
  </si>
  <si>
    <t>BEKOU</t>
  </si>
  <si>
    <t>MARIE HORTENSE</t>
  </si>
  <si>
    <t>P018917870186Y</t>
  </si>
  <si>
    <t>WAFO TAPCHE MICHEL</t>
  </si>
  <si>
    <t>PETROLEUM</t>
  </si>
  <si>
    <t>M121412240722B</t>
  </si>
  <si>
    <t>RATA PETROLEUM</t>
  </si>
  <si>
    <t>P096817978700Y</t>
  </si>
  <si>
    <t>BIH</t>
  </si>
  <si>
    <t>P068116615255H</t>
  </si>
  <si>
    <t>GAHANOU DJEMGOU JULES BLAISE</t>
  </si>
  <si>
    <t>PRESSING TRADITIONNEL</t>
  </si>
  <si>
    <t>P037812678346Y</t>
  </si>
  <si>
    <t>KOMBI WAGZA</t>
  </si>
  <si>
    <t>P046615552493K</t>
  </si>
  <si>
    <t>KAMANOU TAWAMBA</t>
  </si>
  <si>
    <t>M032318058396W</t>
  </si>
  <si>
    <t>SOCIETE CIVILE IMMOBILIÈRE INVESTIMMO</t>
  </si>
  <si>
    <t>SCI INVESTIMMO</t>
  </si>
  <si>
    <t>P029113914482J</t>
  </si>
  <si>
    <t>ELONO NGONO</t>
  </si>
  <si>
    <t>THOMAS FABRICE</t>
  </si>
  <si>
    <t>P089316056301A</t>
  </si>
  <si>
    <t>ABOUBAKARY SIDDIKI</t>
  </si>
  <si>
    <t>P076512414539G</t>
  </si>
  <si>
    <t>BONGWONG IGNATIUS BONGAJUM</t>
  </si>
  <si>
    <t>BONGWONG IGNATIUS</t>
  </si>
  <si>
    <t>P038616156854C</t>
  </si>
  <si>
    <t>NGO HOT EPSE BONA BAPA</t>
  </si>
  <si>
    <t>VENTE PRODUITS DE TÉLÉCOM</t>
  </si>
  <si>
    <t>P019114921752U</t>
  </si>
  <si>
    <t>SAIDOU LOUDI</t>
  </si>
  <si>
    <t>MAIGARI</t>
  </si>
  <si>
    <t>P089617181999Z</t>
  </si>
  <si>
    <t>SMITH ANDONGNE AGINGI</t>
  </si>
  <si>
    <t>P129717684093J</t>
  </si>
  <si>
    <t>ADJI ALI</t>
  </si>
  <si>
    <t>P048912117297S</t>
  </si>
  <si>
    <t>MATIP JOSEPH CLAUDE</t>
  </si>
  <si>
    <t>ÉTUDIANT</t>
  </si>
  <si>
    <t>P059518413716X</t>
  </si>
  <si>
    <t>KENNE TSAGUE</t>
  </si>
  <si>
    <t>IDRISS</t>
  </si>
  <si>
    <t>P068917618857J</t>
  </si>
  <si>
    <t>P075818372486L</t>
  </si>
  <si>
    <t>EKAMBI LOBE EPSE ASSAMBA</t>
  </si>
  <si>
    <t>LOUISE ANGELE</t>
  </si>
  <si>
    <t>P029517779982Q</t>
  </si>
  <si>
    <t>NYA WENDJA</t>
  </si>
  <si>
    <t>Derick</t>
  </si>
  <si>
    <t>P099616460272H</t>
  </si>
  <si>
    <t>IYA DAHIROU</t>
  </si>
  <si>
    <t>HAMATOUKOUR</t>
  </si>
  <si>
    <t>P045816022771E</t>
  </si>
  <si>
    <t>GUINGA EPSE WATAT</t>
  </si>
  <si>
    <t>FRIPPERIE</t>
  </si>
  <si>
    <t>P079512605351W</t>
  </si>
  <si>
    <t>GAINGNE MANEKAM DORIANNE</t>
  </si>
  <si>
    <t>COMPTEUR ENEO</t>
  </si>
  <si>
    <t>P057417659867K</t>
  </si>
  <si>
    <t>NGOULA</t>
  </si>
  <si>
    <t>M032517608269U</t>
  </si>
  <si>
    <t>GENERAL TECHNOLOGY &amp; SUPPLIES.</t>
  </si>
  <si>
    <t>'' GTS SARL''</t>
  </si>
  <si>
    <t>P078717100236A</t>
  </si>
  <si>
    <t>MOUAFO DOUANDJI</t>
  </si>
  <si>
    <t>VICTARICE</t>
  </si>
  <si>
    <t>P115714412484Z</t>
  </si>
  <si>
    <t>MENGUE ASSOUM EPSE BIDIAS</t>
  </si>
  <si>
    <t>MARCELLE</t>
  </si>
  <si>
    <t>P108917080548A</t>
  </si>
  <si>
    <t>BANGOP</t>
  </si>
  <si>
    <t>P107200451831E</t>
  </si>
  <si>
    <t>OMBEDE NAMA</t>
  </si>
  <si>
    <t>ALAIN ROMUALD</t>
  </si>
  <si>
    <t>M012517510657K</t>
  </si>
  <si>
    <t>VYGNIE TRADING AND SERVICES SARL</t>
  </si>
  <si>
    <t>VTS</t>
  </si>
  <si>
    <t>P047316409117S</t>
  </si>
  <si>
    <t>FOWOUE</t>
  </si>
  <si>
    <t>FONOU AUGUSTE CESAR</t>
  </si>
  <si>
    <t>P089516658304Q</t>
  </si>
  <si>
    <t>EZEONU OBUMNEME</t>
  </si>
  <si>
    <t>P015817154806S</t>
  </si>
  <si>
    <t>CHRISTIAN LOUIS RODOLPHE EKONGOLO</t>
  </si>
  <si>
    <t>(ETS C2E CONSULTING)</t>
  </si>
  <si>
    <t>P079417528731Q</t>
  </si>
  <si>
    <t>BRONDON CHE</t>
  </si>
  <si>
    <t>M062014597151Q</t>
  </si>
  <si>
    <t>CAMEROON TYRES FACTORY</t>
  </si>
  <si>
    <t>CTF SA</t>
  </si>
  <si>
    <t>L'EVALUATION DES PROCEDES INDUSTRIELS, LES CONCEPTIONS ET REALISATIONS DE TOUTES LES INDUSTRIES TRANSFORMATRICES, LA FORMATION EN PROCEDES INDUSTRIELS, L'IMPORT-EXPORT</t>
  </si>
  <si>
    <t>P110517857212Z</t>
  </si>
  <si>
    <t>ANU</t>
  </si>
  <si>
    <t>MICHAEL ASONG</t>
  </si>
  <si>
    <t>M062518098584Z</t>
  </si>
  <si>
    <t>EGLISES BIBLIQUES DE GRACE DU CAMEROUN PAROISSE DE NEW BELL 2</t>
  </si>
  <si>
    <t>( GBC NEW BELL 2)</t>
  </si>
  <si>
    <t>P080218338600M</t>
  </si>
  <si>
    <t>ZANGA BIWOLE</t>
  </si>
  <si>
    <t>P068400476159D</t>
  </si>
  <si>
    <t>P128517138860P</t>
  </si>
  <si>
    <t>MUKI GERMAINE INJOH</t>
  </si>
  <si>
    <t>NA</t>
  </si>
  <si>
    <t>COMMERÇANTS</t>
  </si>
  <si>
    <t>P017417634689L</t>
  </si>
  <si>
    <t>TIZE YAVEMA</t>
  </si>
  <si>
    <t>P057912668854E</t>
  </si>
  <si>
    <t>MAHAMAT TAHER</t>
  </si>
  <si>
    <t>ETS MAHAMAT TAHER</t>
  </si>
  <si>
    <t>VENTE DE TISSUS</t>
  </si>
  <si>
    <t>P106016114347E</t>
  </si>
  <si>
    <t>AZOEKWE</t>
  </si>
  <si>
    <t>TIMOTHY GERIA</t>
  </si>
  <si>
    <t>P070316423512F</t>
  </si>
  <si>
    <t>AIMEI VIANNI</t>
  </si>
  <si>
    <t>MOLUA NANGO</t>
  </si>
  <si>
    <t>P018918434374K</t>
  </si>
  <si>
    <t>BRICE GHISLAIN</t>
  </si>
  <si>
    <t>P079517514574E</t>
  </si>
  <si>
    <t>ZE MINLO DAVE YVES</t>
  </si>
  <si>
    <t>M071116629934B</t>
  </si>
  <si>
    <t>ENIEG DE YOKADOUMA</t>
  </si>
  <si>
    <t>ENIEG</t>
  </si>
  <si>
    <t>P019215413609K</t>
  </si>
  <si>
    <t>SAFYATOU BELLO</t>
  </si>
  <si>
    <t>P069817543485P</t>
  </si>
  <si>
    <t>MANGA MANGA</t>
  </si>
  <si>
    <t>ERNESTINE EDWIGE</t>
  </si>
  <si>
    <t>P049018328402P</t>
  </si>
  <si>
    <t>MIMBA</t>
  </si>
  <si>
    <t>ROSETTE GOOH</t>
  </si>
  <si>
    <t>P018018492663X</t>
  </si>
  <si>
    <t>AFNASSA</t>
  </si>
  <si>
    <t>ALAIN ALAWAI</t>
  </si>
  <si>
    <t>BEKA</t>
  </si>
  <si>
    <t>VENTE TELEPHONES</t>
  </si>
  <si>
    <t>P125818492758M</t>
  </si>
  <si>
    <t>P099514965695L</t>
  </si>
  <si>
    <t>MAIMUNA IBRAHIM</t>
  </si>
  <si>
    <t>LANTANA</t>
  </si>
  <si>
    <t>VENTE PIECES MOTOS</t>
  </si>
  <si>
    <t>P038114932276G</t>
  </si>
  <si>
    <t>TEGANG</t>
  </si>
  <si>
    <t>SYLVAIN ELVIS</t>
  </si>
  <si>
    <t>P030018193933W</t>
  </si>
  <si>
    <t>TCHAMENI NDJIONTCHO</t>
  </si>
  <si>
    <t>ROGRIGUE</t>
  </si>
  <si>
    <t>P122016724257T</t>
  </si>
  <si>
    <t>ONDOA ONANA</t>
  </si>
  <si>
    <t>P019017605028C</t>
  </si>
  <si>
    <t>BEJEURE NOE</t>
  </si>
  <si>
    <t>P067416615596U</t>
  </si>
  <si>
    <t>NJOUWERETOU YIENOU EPSE TAYOU</t>
  </si>
  <si>
    <t>LOUISE DERILACE</t>
  </si>
  <si>
    <t>M099517256902D</t>
  </si>
  <si>
    <t>E CATH SAINT JOSEPH OBALA GR 2</t>
  </si>
  <si>
    <t>P056612102181P</t>
  </si>
  <si>
    <t>KOUAM PELAP</t>
  </si>
  <si>
    <t>SYLVESTRE</t>
  </si>
  <si>
    <t>Prestations de services, Commerce général, Import export, BTP</t>
  </si>
  <si>
    <t>ELECTRICIEN</t>
  </si>
  <si>
    <t>P089115133193J</t>
  </si>
  <si>
    <t>DZOUA MOFFO</t>
  </si>
  <si>
    <t>ISMAEL</t>
  </si>
  <si>
    <t>P017817852643H</t>
  </si>
  <si>
    <t>RAOILIARIVONY Ep FARAMALALA</t>
  </si>
  <si>
    <t>NANDIMBISOLO FARAMALALA</t>
  </si>
  <si>
    <t>P106800503777E</t>
  </si>
  <si>
    <t>P088817819005M</t>
  </si>
  <si>
    <t>NANG JULIETTE</t>
  </si>
  <si>
    <t>P036018601327H</t>
  </si>
  <si>
    <t>BAYEMEG</t>
  </si>
  <si>
    <t>SIMON PIERRE</t>
  </si>
  <si>
    <t>P058416618009H</t>
  </si>
  <si>
    <t>TASSALA KELLA</t>
  </si>
  <si>
    <t>P019817084286K</t>
  </si>
  <si>
    <t>EDOUMA MALONGUE EMANDE</t>
  </si>
  <si>
    <t>GRÉGOIRE</t>
  </si>
  <si>
    <t>P055000528088Z</t>
  </si>
  <si>
    <t>MAFANI STEPHEN MALANGE</t>
  </si>
  <si>
    <t>COORDONNIER</t>
  </si>
  <si>
    <t>P046016970718N</t>
  </si>
  <si>
    <t>MBAMEG MBAH</t>
  </si>
  <si>
    <t>P098816369455G</t>
  </si>
  <si>
    <t>GUY SAMUEL</t>
  </si>
  <si>
    <t>P039816936086Z</t>
  </si>
  <si>
    <t>TADJUIDJE CHENING</t>
  </si>
  <si>
    <t>P089817863092F</t>
  </si>
  <si>
    <t>NKWAIN</t>
  </si>
  <si>
    <t>BRYAN YUH</t>
  </si>
  <si>
    <t>MEAT</t>
  </si>
  <si>
    <t>P097500095386X</t>
  </si>
  <si>
    <t>WEHDAH SAMUEL</t>
  </si>
  <si>
    <t>P038617710505L</t>
  </si>
  <si>
    <t>NDONFACK KANA</t>
  </si>
  <si>
    <t>P105315376901P</t>
  </si>
  <si>
    <t>ASSIA</t>
  </si>
  <si>
    <t>P077715358773U</t>
  </si>
  <si>
    <t>NGOUTANE ALIMA</t>
  </si>
  <si>
    <t>SALON DE BEAUTE , MANICURE PEDICURE</t>
  </si>
  <si>
    <t>P090417028170K</t>
  </si>
  <si>
    <t>PIIM DIKAM GUYLENE COLBERTINE</t>
  </si>
  <si>
    <t>P018516901425E</t>
  </si>
  <si>
    <t>DEFO</t>
  </si>
  <si>
    <t>LOUIS PATRICK</t>
  </si>
  <si>
    <t>M112518240791A</t>
  </si>
  <si>
    <t>SOCIETE COOPÉRATIVE AVEC CONSEIL D'ADMINISTRATION DE LA BRIGADE AVICOLE</t>
  </si>
  <si>
    <t>BAB-COOP-CA</t>
  </si>
  <si>
    <t>P088717739268F</t>
  </si>
  <si>
    <t>FOTSO Valentine</t>
  </si>
  <si>
    <t>( ETS BOULANGERIE PAIN D OR )</t>
  </si>
  <si>
    <t>P109018106164K</t>
  </si>
  <si>
    <t>SOUFFO</t>
  </si>
  <si>
    <t>P058316940510P</t>
  </si>
  <si>
    <t>TIBI</t>
  </si>
  <si>
    <t>BETTY AKEH</t>
  </si>
  <si>
    <t>P039416756550U</t>
  </si>
  <si>
    <t>DJUPOU LANDO</t>
  </si>
  <si>
    <t>BORIS</t>
  </si>
  <si>
    <t>P078514028486G</t>
  </si>
  <si>
    <t>ABEGA</t>
  </si>
  <si>
    <t>P119617706061B</t>
  </si>
  <si>
    <t>AJAH</t>
  </si>
  <si>
    <t>JACKY ANJI</t>
  </si>
  <si>
    <t>COMMERCE GENERAL, VENTE DES MAILLOTS</t>
  </si>
  <si>
    <t>P097918594497Z</t>
  </si>
  <si>
    <t>BOGHNENG</t>
  </si>
  <si>
    <t>CLAUVICE (ETS MBO SPORT)</t>
  </si>
  <si>
    <t>P039015413975F</t>
  </si>
  <si>
    <t>Chercheurs</t>
  </si>
  <si>
    <t>P128715397913Y</t>
  </si>
  <si>
    <t>TEDJOU NOUBOUDEM</t>
  </si>
  <si>
    <t>M062517862656B</t>
  </si>
  <si>
    <t>JUNGLE GEEK PLC</t>
  </si>
  <si>
    <t>J.G PLC</t>
  </si>
  <si>
    <t>P047418589481P</t>
  </si>
  <si>
    <t>NGOUNOU</t>
  </si>
  <si>
    <t>SIDONIE CHANTAL</t>
  </si>
  <si>
    <t>P019414410837Y</t>
  </si>
  <si>
    <t>ENOW ENDURANCE EGBRUSE</t>
  </si>
  <si>
    <t>( DESTINY AND HOPE ENTERPRISE )</t>
  </si>
  <si>
    <t>P107816449474B</t>
  </si>
  <si>
    <t>NNEJI EMMANUEL OKWUDIRI</t>
  </si>
  <si>
    <t>M062517828093M</t>
  </si>
  <si>
    <t>AFRIKAANS TECH &amp; LOGISTICS SARL</t>
  </si>
  <si>
    <t>ATL SARL</t>
  </si>
  <si>
    <t>P058817763133L</t>
  </si>
  <si>
    <t>TEZIE</t>
  </si>
  <si>
    <t>P107000258207S</t>
  </si>
  <si>
    <t>NEMECHI</t>
  </si>
  <si>
    <t>MBOULE</t>
  </si>
  <si>
    <t>P129318002347B</t>
  </si>
  <si>
    <t>IDRISSOU GARGA</t>
  </si>
  <si>
    <t>P045916649691R</t>
  </si>
  <si>
    <t>FANTA EPSE ADAMOU</t>
  </si>
  <si>
    <t>P088917806050N</t>
  </si>
  <si>
    <t>ABINAGA</t>
  </si>
  <si>
    <t>RELIGIEUSE</t>
  </si>
  <si>
    <t>P086116921684T</t>
  </si>
  <si>
    <t>ETOKE</t>
  </si>
  <si>
    <t>P092317859719S</t>
  </si>
  <si>
    <t>AMBA BEFOLO MADELEINE</t>
  </si>
  <si>
    <t>"ETS MEGA CLEANERS"</t>
  </si>
  <si>
    <t>P126816856503L</t>
  </si>
  <si>
    <t>KEUPONG EPSE KANKEU PAULINE</t>
  </si>
  <si>
    <t>M042116050552N</t>
  </si>
  <si>
    <t>BETHESDA BILINGUAL COLLEGE</t>
  </si>
  <si>
    <t>BBC</t>
  </si>
  <si>
    <t>M031812696725F</t>
  </si>
  <si>
    <t>ALBERT THEODORE MAHOP ENTERPRISE</t>
  </si>
  <si>
    <t>P088617086510F</t>
  </si>
  <si>
    <t>ENANGUE BONNA</t>
  </si>
  <si>
    <t>VIVIANE CLAIRE</t>
  </si>
  <si>
    <t>Éducation</t>
  </si>
  <si>
    <t>M122018655652R</t>
  </si>
  <si>
    <t>LYCEE DE PITOA</t>
  </si>
  <si>
    <t>P110116621899H</t>
  </si>
  <si>
    <t>MBARGA ATEDZOE</t>
  </si>
  <si>
    <t>P127617662951M</t>
  </si>
  <si>
    <t>KEAMBOU EPSE DOUNTSOP</t>
  </si>
  <si>
    <t>CELESTINE</t>
  </si>
  <si>
    <t>P077512219013E</t>
  </si>
  <si>
    <t>POUDITO</t>
  </si>
  <si>
    <t>P072418423398E</t>
  </si>
  <si>
    <t>IMPORT EXPORT AND TRADE</t>
  </si>
  <si>
    <t>(SW 447 BS)</t>
  </si>
  <si>
    <t>PNEUMATIQUES</t>
  </si>
  <si>
    <t>P048116807139A</t>
  </si>
  <si>
    <t>DJONTU TCHINDA</t>
  </si>
  <si>
    <t>BLAISE BARTHÉLEMY</t>
  </si>
  <si>
    <t>PRESTATIONS DE SERVICES &amp; COMMERCE GENERAL</t>
  </si>
  <si>
    <t>P038817213540G</t>
  </si>
  <si>
    <t>NGHOLAPEH</t>
  </si>
  <si>
    <t>TITUS LENMING</t>
  </si>
  <si>
    <t>CASHIER</t>
  </si>
  <si>
    <t>P018916957617D</t>
  </si>
  <si>
    <t>TABI</t>
  </si>
  <si>
    <t>CECIL MANYI</t>
  </si>
  <si>
    <t>P066517009094E</t>
  </si>
  <si>
    <t>MEKA ABESSOLO HANS JEANNOT</t>
  </si>
  <si>
    <t>LT 188 KO</t>
  </si>
  <si>
    <t>VENTE B H</t>
  </si>
  <si>
    <t>P046112758550K</t>
  </si>
  <si>
    <t>FONZE NJANPOU</t>
  </si>
  <si>
    <t>CAMILLE</t>
  </si>
  <si>
    <t>M062518040864K</t>
  </si>
  <si>
    <t>CERCLE DES AMIS SOLIDAIRES ET AMBITIEUX</t>
  </si>
  <si>
    <t>CASA</t>
  </si>
  <si>
    <t>P016618045732R</t>
  </si>
  <si>
    <t>ZEBAZE</t>
  </si>
  <si>
    <t>GASTON</t>
  </si>
  <si>
    <t>TCHOUALE</t>
  </si>
  <si>
    <t>P026618040164X</t>
  </si>
  <si>
    <t>HAMED RHISSA ALASSANE</t>
  </si>
  <si>
    <t>P058314715913K</t>
  </si>
  <si>
    <t>FOTOH TIMAH DANIEL</t>
  </si>
  <si>
    <t>P107217725145F</t>
  </si>
  <si>
    <t>Pontain Nformi Kiyoh</t>
  </si>
  <si>
    <t>P018916978727F</t>
  </si>
  <si>
    <t>FUNG BENJAMINE TEM</t>
  </si>
  <si>
    <t>AGENCE CONSEIL</t>
  </si>
  <si>
    <t>P057812268406N</t>
  </si>
  <si>
    <t>RAYMOND EKWEMBWE MESUMBE</t>
  </si>
  <si>
    <t>P037616844285A</t>
  </si>
  <si>
    <t>P049315260733W</t>
  </si>
  <si>
    <t>NDJIKI MANCAPTCHE CEDRIC</t>
  </si>
  <si>
    <t>P018517813609Y</t>
  </si>
  <si>
    <t>MOKAM MARIE NOELLE</t>
  </si>
  <si>
    <t>P058012726800R</t>
  </si>
  <si>
    <t>TACGANG TSINDA</t>
  </si>
  <si>
    <t>BERANGER</t>
  </si>
  <si>
    <t>LEYETTE</t>
  </si>
  <si>
    <t>P079918076132Z</t>
  </si>
  <si>
    <t>TEBO</t>
  </si>
  <si>
    <t>ERIC MBAKU</t>
  </si>
  <si>
    <t>P067800510755N</t>
  </si>
  <si>
    <t>SAMBOU ROSE RAISSAY</t>
  </si>
  <si>
    <t>P059718190428K</t>
  </si>
  <si>
    <t>MEKOU TENE CHELSA GLWADYS</t>
  </si>
  <si>
    <t>ETS TENE &amp; Cie</t>
  </si>
  <si>
    <t>P118912628578T</t>
  </si>
  <si>
    <t>DJATSA CEDRIC</t>
  </si>
  <si>
    <t>P019216635168A</t>
  </si>
  <si>
    <t>DJIMENE LEMOUOGUE</t>
  </si>
  <si>
    <t>PERICLECE</t>
  </si>
  <si>
    <t>TRANSPORT TAXI</t>
  </si>
  <si>
    <t>P056700147795B</t>
  </si>
  <si>
    <t>MATCHY</t>
  </si>
  <si>
    <t>P087717878769C</t>
  </si>
  <si>
    <t>TEKOUO SANHAFOUO</t>
  </si>
  <si>
    <t>P028317830398S</t>
  </si>
  <si>
    <t>FONKOU TENE</t>
  </si>
  <si>
    <t>HERMAN SERGES</t>
  </si>
  <si>
    <t>P016817646315A</t>
  </si>
  <si>
    <t>AYAFIDI FRANÇOIS</t>
  </si>
  <si>
    <t>D&amp;D</t>
  </si>
  <si>
    <t>P099612718980T</t>
  </si>
  <si>
    <t>Zongmo Esthere</t>
  </si>
  <si>
    <t>Ets zongmo esthere</t>
  </si>
  <si>
    <t>P127017946678W</t>
  </si>
  <si>
    <t>ANNA</t>
  </si>
  <si>
    <t>P116616356352C</t>
  </si>
  <si>
    <t>NGENTSOP SOUNA</t>
  </si>
  <si>
    <t>LAMBERT DESIRE</t>
  </si>
  <si>
    <t>VENTE SAC À MAIN</t>
  </si>
  <si>
    <t>P048417226882R</t>
  </si>
  <si>
    <t>NGAGAM TIENTCHEU EPSE KAMTO</t>
  </si>
  <si>
    <t>HUGUETTE LAURE</t>
  </si>
  <si>
    <t>P079616086676S</t>
  </si>
  <si>
    <t>KAMESSI TCHEMAGEU</t>
  </si>
  <si>
    <t>DANIELLE SAINTIA</t>
  </si>
  <si>
    <t>P088416712343R</t>
  </si>
  <si>
    <t>OBIORA</t>
  </si>
  <si>
    <t>MADUKA PAUL OBIEKEZIE</t>
  </si>
  <si>
    <t>P127716698197E</t>
  </si>
  <si>
    <t>YAPNDOTÉ</t>
  </si>
  <si>
    <t>RIH ANATOU</t>
  </si>
  <si>
    <t>P089816988698J</t>
  </si>
  <si>
    <t>MAKAMDJO TALLA</t>
  </si>
  <si>
    <t>INES CAROLE</t>
  </si>
  <si>
    <t>M052517855617E</t>
  </si>
  <si>
    <t>SOCIETE PRO-PHARMA SARL</t>
  </si>
  <si>
    <t>/STE PRO-PHARMA SARL</t>
  </si>
  <si>
    <t>P125317718528M</t>
  </si>
  <si>
    <t>CONFORT EBAI EGBE MENGOT</t>
  </si>
  <si>
    <t>P019016023710A</t>
  </si>
  <si>
    <t>MUJAWA BELLA</t>
  </si>
  <si>
    <t>ESPERANCE</t>
  </si>
  <si>
    <t>P107215210306R</t>
  </si>
  <si>
    <t>TANGA</t>
  </si>
  <si>
    <t>VIRGINIE CHANTAL</t>
  </si>
  <si>
    <t>P096800155004X</t>
  </si>
  <si>
    <t>BANMI EMMANUEL DINGHA</t>
  </si>
  <si>
    <t>ETS NATIONAL CONSTRUCTION COMPANY</t>
  </si>
  <si>
    <t>P017417162181T</t>
  </si>
  <si>
    <t>AZO'O</t>
  </si>
  <si>
    <t>ESTHER MARQUISE</t>
  </si>
  <si>
    <t>MENGONG</t>
  </si>
  <si>
    <t>IUGSTUDENT</t>
  </si>
  <si>
    <t>P119718513529W</t>
  </si>
  <si>
    <t>TOUNOUGAN NOUBISSIE</t>
  </si>
  <si>
    <t>MOSES JUNIOR</t>
  </si>
  <si>
    <t>M062318329050H</t>
  </si>
  <si>
    <t>SPEED CONCEPT SARL</t>
  </si>
  <si>
    <t>P027400549281X</t>
  </si>
  <si>
    <t>TOGUEM WABO</t>
  </si>
  <si>
    <t>EMMANUEL FABRICE</t>
  </si>
  <si>
    <t>P068517108499C</t>
  </si>
  <si>
    <t>NGA</t>
  </si>
  <si>
    <t>MARLYSE GISELE</t>
  </si>
  <si>
    <t>TRANSIT/EXP/EXP-USINAGE CAFE CACAO</t>
  </si>
  <si>
    <t>M048500000988T</t>
  </si>
  <si>
    <t>UNION DES TRANSACT. COM</t>
  </si>
  <si>
    <t>UTRAC</t>
  </si>
  <si>
    <t>P129212679293Y</t>
  </si>
  <si>
    <t>P107712436250E</t>
  </si>
  <si>
    <t>N0ULAH</t>
  </si>
  <si>
    <t>SYLVIE CLAIRE</t>
  </si>
  <si>
    <t>P059018016249A</t>
  </si>
  <si>
    <t>BRUNO BLAISE</t>
  </si>
  <si>
    <t>P122016847777C</t>
  </si>
  <si>
    <t>NDZESSE ISIDORE</t>
  </si>
  <si>
    <t>P100418026076E</t>
  </si>
  <si>
    <t>FABILOU YAYA</t>
  </si>
  <si>
    <t>P129017703372A</t>
  </si>
  <si>
    <t>OKECHUKWU</t>
  </si>
  <si>
    <t>P017100307500T</t>
  </si>
  <si>
    <t>NGO BILLONG VERONIQUE</t>
  </si>
  <si>
    <t>M022416494080X</t>
  </si>
  <si>
    <t>ETS FAGOSIGA</t>
  </si>
  <si>
    <t>P067518565224P</t>
  </si>
  <si>
    <t>TOMI TOMI</t>
  </si>
  <si>
    <t>ADRIENNE DOROTHEE</t>
  </si>
  <si>
    <t>VENTE DIVERS</t>
  </si>
  <si>
    <t>P039116189602A</t>
  </si>
  <si>
    <t>P039316842828G</t>
  </si>
  <si>
    <t>ADAMOU MOHAMAN</t>
  </si>
  <si>
    <t>M072116359623D</t>
  </si>
  <si>
    <t>GROUPE D'INITIATIVE COMMUNE: AGRICULTURE ET ELEVAGE DURABLE</t>
  </si>
  <si>
    <t>GIC AGRIRED</t>
  </si>
  <si>
    <t>P063214425740D</t>
  </si>
  <si>
    <t>RAPHAEL TANGHA</t>
  </si>
  <si>
    <t>M062318423093G</t>
  </si>
  <si>
    <t>ELECPRO SERVICES SARL</t>
  </si>
  <si>
    <t>P088316832979K</t>
  </si>
  <si>
    <t>EKOGO ZOA</t>
  </si>
  <si>
    <t>LIN</t>
  </si>
  <si>
    <t>P014914404778C</t>
  </si>
  <si>
    <t>BATOBA</t>
  </si>
  <si>
    <t>P049918385148K</t>
  </si>
  <si>
    <t>DEMANOU</t>
  </si>
  <si>
    <t>RONALDO</t>
  </si>
  <si>
    <t>P019418508671J</t>
  </si>
  <si>
    <t>MAMADOU DIAN</t>
  </si>
  <si>
    <t>P088817447025E</t>
  </si>
  <si>
    <t>DJUNE</t>
  </si>
  <si>
    <t>ROSELINE FLORE</t>
  </si>
  <si>
    <t>M040900028098E</t>
  </si>
  <si>
    <t>STE HYDRO CHIMIE CAMEROUN</t>
  </si>
  <si>
    <t>H.C.CSARL</t>
  </si>
  <si>
    <t>P125916282775Q</t>
  </si>
  <si>
    <t>ACHAT DES TIMBRES FISCAUX</t>
  </si>
  <si>
    <t>M081916633966Q</t>
  </si>
  <si>
    <t>LYCÉE TECHNIQUE DE MANDJOU</t>
  </si>
  <si>
    <t>P047217631727P</t>
  </si>
  <si>
    <t>YOW NGWAYU</t>
  </si>
  <si>
    <t>OKU</t>
  </si>
  <si>
    <t>P122015891805X</t>
  </si>
  <si>
    <t>FODOUM SIMPLICE</t>
  </si>
  <si>
    <t>P087817788310Z</t>
  </si>
  <si>
    <t>PASSIMATOU EPSE SALIHOU HASSANG</t>
  </si>
  <si>
    <t>(ETS PASMA &amp; FILLES)</t>
  </si>
  <si>
    <t>P016617829336Z</t>
  </si>
  <si>
    <t>FAKI</t>
  </si>
  <si>
    <t>P016616775861G</t>
  </si>
  <si>
    <t>NDONGUE MAIRAMOU</t>
  </si>
  <si>
    <t>M052014437959W</t>
  </si>
  <si>
    <t>RUSH INTER DISTRIBUTION SARL</t>
  </si>
  <si>
    <t>RID SARL</t>
  </si>
  <si>
    <t>vente TISSUS</t>
  </si>
  <si>
    <t>P038512145616B</t>
  </si>
  <si>
    <t>MOUAFON ANDRE ELVIS</t>
  </si>
  <si>
    <t>VIVRES FRAIS</t>
  </si>
  <si>
    <t>P060018056319H</t>
  </si>
  <si>
    <t>P080317837413T</t>
  </si>
  <si>
    <t>NGEPONG PROSPER TENDONG</t>
  </si>
  <si>
    <t>P076512603594T</t>
  </si>
  <si>
    <t>ONANENA NYAMA</t>
  </si>
  <si>
    <t>P069216164730W</t>
  </si>
  <si>
    <t>ROUKAYATOU BAKARY (ETS CAP BTP)</t>
  </si>
  <si>
    <t>TRAVAUX D'INGENIEURIE , GENIE CIVIL, GENIE ELECTRIQUE</t>
  </si>
  <si>
    <t>P027017074322F</t>
  </si>
  <si>
    <t>NGATCHOU EPOUSE NJANGA</t>
  </si>
  <si>
    <t>P122017483259L</t>
  </si>
  <si>
    <t>HEMINA GEORGES DIDIER</t>
  </si>
  <si>
    <t>P087316599282R</t>
  </si>
  <si>
    <t>EMERUOM</t>
  </si>
  <si>
    <t>SYLVESTER</t>
  </si>
  <si>
    <t>m</t>
  </si>
  <si>
    <t>P037916299187Y</t>
  </si>
  <si>
    <t>NWANKWO SUNDAY</t>
  </si>
  <si>
    <t>M021912752550E</t>
  </si>
  <si>
    <t>KEREN AND CO. CONSULTING SARL</t>
  </si>
  <si>
    <t>K2C SARL</t>
  </si>
  <si>
    <t>P070117933964F</t>
  </si>
  <si>
    <t>OUMAROU AHMADOU</t>
  </si>
  <si>
    <t>P108117957278A</t>
  </si>
  <si>
    <t>NCHANG</t>
  </si>
  <si>
    <t>MIRABEL NDIFOR</t>
  </si>
  <si>
    <t>M022517594377J</t>
  </si>
  <si>
    <t>MAINTENANCE INFORMATIQUE ET CONSEILS;COMMERCE GENERAL;FORMATIONS ET PRESTATIONS DE SERVICES</t>
  </si>
  <si>
    <t>CAMTEL</t>
  </si>
  <si>
    <t>P107312406178C</t>
  </si>
  <si>
    <t>DZOUPET</t>
  </si>
  <si>
    <t>P057117693618Z</t>
  </si>
  <si>
    <t>AMBASSA</t>
  </si>
  <si>
    <t>Gaspard Bienvenue T.</t>
  </si>
  <si>
    <t>P018416313751S</t>
  </si>
  <si>
    <t>TIMOTHE MICHEL</t>
  </si>
  <si>
    <t>M016018256122C</t>
  </si>
  <si>
    <t>CENTRE  MEDICAL  D ' ARRONDISSEMENT  DE  BAMENDJING</t>
  </si>
  <si>
    <t>C-M-A-DE-BAM</t>
  </si>
  <si>
    <t>P017217660296R</t>
  </si>
  <si>
    <t>AGHA</t>
  </si>
  <si>
    <t>JULIUS CHO</t>
  </si>
  <si>
    <t>P018017442336F</t>
  </si>
  <si>
    <t>ROSY LAURE</t>
  </si>
  <si>
    <t>P014400182202F</t>
  </si>
  <si>
    <t>MAIKANO</t>
  </si>
  <si>
    <t>P066300555613Y</t>
  </si>
  <si>
    <t>M052517745573B</t>
  </si>
  <si>
    <t>ETS BIMBONO</t>
  </si>
  <si>
    <t>BIMBONO</t>
  </si>
  <si>
    <t>P097112603204T</t>
  </si>
  <si>
    <t>TATCHI PATRICE</t>
  </si>
  <si>
    <t>P018816401888L</t>
  </si>
  <si>
    <t>NOMBOSE ANDREAS</t>
  </si>
  <si>
    <t>FORBA</t>
  </si>
  <si>
    <t>P057418471660B</t>
  </si>
  <si>
    <t>TATIETZE FOKA</t>
  </si>
  <si>
    <t>P029118490077Z</t>
  </si>
  <si>
    <t>YAOU</t>
  </si>
  <si>
    <t>M022416418044K</t>
  </si>
  <si>
    <t>UNIVSOFT SARL</t>
  </si>
  <si>
    <t>P058217704446B</t>
  </si>
  <si>
    <t>KOMGUEP</t>
  </si>
  <si>
    <t>VINCENT HERVE</t>
  </si>
  <si>
    <t>P018018253346Q</t>
  </si>
  <si>
    <t>CHEKEM</t>
  </si>
  <si>
    <t>JEAN PAUL DESIRE</t>
  </si>
  <si>
    <t>M040417258911Y</t>
  </si>
  <si>
    <t>EP NKOL-NLONG 2</t>
  </si>
  <si>
    <t>P059215146402C</t>
  </si>
  <si>
    <t>GNEMOGNE SIAKA</t>
  </si>
  <si>
    <t>PRUDENCE</t>
  </si>
  <si>
    <t>P039317050336Q</t>
  </si>
  <si>
    <t>MAFOGUE KAMGA</t>
  </si>
  <si>
    <t>P105217782079P</t>
  </si>
  <si>
    <t>BOKOP</t>
  </si>
  <si>
    <t>P087818387549H</t>
  </si>
  <si>
    <t>JIANG HUIFENG ( K L C)</t>
  </si>
  <si>
    <t>ETS JIANG HUIFENG</t>
  </si>
  <si>
    <t>P108716047346S</t>
  </si>
  <si>
    <t>NDOMILEP</t>
  </si>
  <si>
    <t>ERIC (ETS NDOMILEP ET FILS)</t>
  </si>
  <si>
    <t>PRESTATIONS DE SERVICES-IMPORT/EXPORT-BTP</t>
  </si>
  <si>
    <t>M022517583521H</t>
  </si>
  <si>
    <t>DISIGN COMPANY SARL</t>
  </si>
  <si>
    <t>D.C SARL</t>
  </si>
  <si>
    <t>P079012692800D</t>
  </si>
  <si>
    <t>IBOCK MARTIN NESTORE</t>
  </si>
  <si>
    <t>P068310983165L</t>
  </si>
  <si>
    <t>SALIOH  PEZENUY</t>
  </si>
  <si>
    <t>POSE ONGLES</t>
  </si>
  <si>
    <t>P020016774965T</t>
  </si>
  <si>
    <t>QWINEL FAKE</t>
  </si>
  <si>
    <t>M089812420619M</t>
  </si>
  <si>
    <t>CENTRE EDUCATIF MEYON MEYEME</t>
  </si>
  <si>
    <t>P108812671210Q</t>
  </si>
  <si>
    <t>KOUHALAL PRICILLE GRACE</t>
  </si>
  <si>
    <t>ETS MA'AT</t>
  </si>
  <si>
    <t>EXPLOITATION FORESTIERE.</t>
  </si>
  <si>
    <t>M030800024250G</t>
  </si>
  <si>
    <t>STE "SBAC" SARL</t>
  </si>
  <si>
    <t>P027215767050B</t>
  </si>
  <si>
    <t>MR</t>
  </si>
  <si>
    <t>P127312623447F</t>
  </si>
  <si>
    <t>MOUNPAIN ISMAEL</t>
  </si>
  <si>
    <t>VENTE DE JUS</t>
  </si>
  <si>
    <t>P059916837589X</t>
  </si>
  <si>
    <t>MAL YAOUBA</t>
  </si>
  <si>
    <t>MENUISERIE METALLIQUE</t>
  </si>
  <si>
    <t>P049012436775B</t>
  </si>
  <si>
    <t>TEKEU BERENGER</t>
  </si>
  <si>
    <t>ETS TEKEU BERENGER</t>
  </si>
  <si>
    <t>P046918396031C</t>
  </si>
  <si>
    <t>Djuissi</t>
  </si>
  <si>
    <t>Monique</t>
  </si>
  <si>
    <t>M071418352006D</t>
  </si>
  <si>
    <t>ASSOCIATION DES VEUVES  DE LA PAROISSE NOTRE DAME  DE L'ASSOMPTION DE DOUKOULA</t>
  </si>
  <si>
    <t>SAY-DjAM</t>
  </si>
  <si>
    <t>P013318550138T</t>
  </si>
  <si>
    <t>NGONDE EPSE MOLLE</t>
  </si>
  <si>
    <t>P017316677710Q</t>
  </si>
  <si>
    <t>ANTHONIA MESEH ÉPOUSE MBAKOP</t>
  </si>
  <si>
    <t>ETS FRAGRANT DREAMS</t>
  </si>
  <si>
    <t>SALES</t>
  </si>
  <si>
    <t>P039118481655R</t>
  </si>
  <si>
    <t>AYUM</t>
  </si>
  <si>
    <t>GERALDINE TABI</t>
  </si>
  <si>
    <t>M040800024502B</t>
  </si>
  <si>
    <t>NETCOM.CM SARL</t>
  </si>
  <si>
    <t>P110018363374Z</t>
  </si>
  <si>
    <t>DOUANLA DOUNTIO</t>
  </si>
  <si>
    <t>RIVALDO</t>
  </si>
  <si>
    <t>P128417754554Z</t>
  </si>
  <si>
    <t>DEJE</t>
  </si>
  <si>
    <t>FLAVIENNE</t>
  </si>
  <si>
    <t>P058716732935W</t>
  </si>
  <si>
    <t>MOUMINI SIDDIKI</t>
  </si>
  <si>
    <t>P068316722612P</t>
  </si>
  <si>
    <t>YATOUME LADIFATOU</t>
  </si>
  <si>
    <t>CONDUCTEUR DE VEHICULE</t>
  </si>
  <si>
    <t>P119717005474B</t>
  </si>
  <si>
    <t>TAKOUCHE KENGNE</t>
  </si>
  <si>
    <t>HAZAEL</t>
  </si>
  <si>
    <t>M061212378491C</t>
  </si>
  <si>
    <t>FONDS SPECIAL ACT SECURITE ELECTRONIQ.</t>
  </si>
  <si>
    <t>FSASE</t>
  </si>
  <si>
    <t>SNACK-BAR-RESTAURATION</t>
  </si>
  <si>
    <t>P108312634597F</t>
  </si>
  <si>
    <t>MOUAHA CATHERINE LAURE</t>
  </si>
  <si>
    <t>" ETS WISE "</t>
  </si>
  <si>
    <t>P127112625995Y</t>
  </si>
  <si>
    <t>MPOGLA</t>
  </si>
  <si>
    <t>GENEVOIX</t>
  </si>
  <si>
    <t>P122015616063A</t>
  </si>
  <si>
    <t>D T P TERRASSEMENT</t>
  </si>
  <si>
    <t>P099916635787W</t>
  </si>
  <si>
    <t>MBIA NSI ÉLISABETH LEATISIA</t>
  </si>
  <si>
    <t>VENTE LIT ET MATELAS</t>
  </si>
  <si>
    <t>P019917612178T</t>
  </si>
  <si>
    <t>ABDOUL AZIZ</t>
  </si>
  <si>
    <t>HASSANE</t>
  </si>
  <si>
    <t>P129317094431N</t>
  </si>
  <si>
    <t>NEHYEK</t>
  </si>
  <si>
    <t>HACENTA</t>
  </si>
  <si>
    <t>PROMOT.DEV.ENDOGENE DES POP.</t>
  </si>
  <si>
    <t>M101814223645G</t>
  </si>
  <si>
    <t>ASSOCIATION FAVIDA</t>
  </si>
  <si>
    <t>"FVD"</t>
  </si>
  <si>
    <t>P038316380629B</t>
  </si>
  <si>
    <t>TCHEMANAK</t>
  </si>
  <si>
    <t>COLLEUR DE ROUE</t>
  </si>
  <si>
    <t>P088312547816A</t>
  </si>
  <si>
    <t>FONING TIOYEM</t>
  </si>
  <si>
    <t>M022416405633Y</t>
  </si>
  <si>
    <t>SOCIÉTÉ "LA GRACE" SARLU</t>
  </si>
  <si>
    <t>P068618461331D</t>
  </si>
  <si>
    <t>NZANGUIM</t>
  </si>
  <si>
    <t>IMMATA PEGUY</t>
  </si>
  <si>
    <t>P079615977999Q</t>
  </si>
  <si>
    <t>DJIOKENG KENFACK</t>
  </si>
  <si>
    <t>P087016579970M</t>
  </si>
  <si>
    <t>MEMO KENGNE</t>
  </si>
  <si>
    <t>M092217649405W</t>
  </si>
  <si>
    <t>PRO SAFETY ENGINEERING OIL AND GAZ</t>
  </si>
  <si>
    <t>PSEOG</t>
  </si>
  <si>
    <t>PRESTATION DE SERVICES, BTP, COMMERCE GÉNÉRAL,IMPORT-EXPORT...</t>
  </si>
  <si>
    <t>P019117646969L</t>
  </si>
  <si>
    <t>FONTACHWI VERA</t>
  </si>
  <si>
    <t>P122016118400W</t>
  </si>
  <si>
    <t>FEUTIE KEUGOU GERARDIN</t>
  </si>
  <si>
    <t>ENGINEER</t>
  </si>
  <si>
    <t>P109718424610M</t>
  </si>
  <si>
    <t>NJOH NOHEN</t>
  </si>
  <si>
    <t>YOEL KLEIN JUNIOR</t>
  </si>
  <si>
    <t>M122018169076T</t>
  </si>
  <si>
    <t>ASSOCIATION JEUNESSE CONSCIENTE RUE PLUS SUR</t>
  </si>
  <si>
    <t>JECORS</t>
  </si>
  <si>
    <t>P098712143570R</t>
  </si>
  <si>
    <t>ODUNUKWE ONYEKA HILARY</t>
  </si>
  <si>
    <t>ETS ODUNUKWE ONYEKA HILARY</t>
  </si>
  <si>
    <t>M092316039355Q</t>
  </si>
  <si>
    <t>INNOVATURES GROUP SARL</t>
  </si>
  <si>
    <t>P027617944341G</t>
  </si>
  <si>
    <t>NGONGANANG</t>
  </si>
  <si>
    <t>MAGDALINE NJIGANG</t>
  </si>
  <si>
    <t>P127012149156B</t>
  </si>
  <si>
    <t>TSAFACK TOUKEM MARIE</t>
  </si>
  <si>
    <t>P126500077816U</t>
  </si>
  <si>
    <t>ASANAH</t>
  </si>
  <si>
    <t>P047612265910N</t>
  </si>
  <si>
    <t>CHOUKOUACHI MARIE PASCALINECHO</t>
  </si>
  <si>
    <t>CHOUKOUACHI MARIE PASCALINE</t>
  </si>
  <si>
    <t>VENTE FRIPERIE</t>
  </si>
  <si>
    <t>P057312724807A</t>
  </si>
  <si>
    <t>VICTOR</t>
  </si>
  <si>
    <t>P059818353826L</t>
  </si>
  <si>
    <t>OUMBIT ETEYENG</t>
  </si>
  <si>
    <t>Emmanuel Sophonie</t>
  </si>
  <si>
    <t>P037114885079Q</t>
  </si>
  <si>
    <t>HALIDOU</t>
  </si>
  <si>
    <t>P060016608669G</t>
  </si>
  <si>
    <t>NYONYI MENKE</t>
  </si>
  <si>
    <t>P038912734708P</t>
  </si>
  <si>
    <t>NOUBICIER FOPOSSIE</t>
  </si>
  <si>
    <t>CLEMENCE SIDOINE</t>
  </si>
  <si>
    <t>P014415984430Y</t>
  </si>
  <si>
    <t>M012618352790X</t>
  </si>
  <si>
    <t>SOCIETE VITA GROUP SARL</t>
  </si>
  <si>
    <t>VITA-GROUP SARL</t>
  </si>
  <si>
    <t>P068916155654E</t>
  </si>
  <si>
    <t>NGOUEMAZONG</t>
  </si>
  <si>
    <t>MEDECIN LEGISTE</t>
  </si>
  <si>
    <t>P095318400843Z</t>
  </si>
  <si>
    <t>BERI</t>
  </si>
  <si>
    <t>P019118214080F</t>
  </si>
  <si>
    <t>MARTHE LILIANE</t>
  </si>
  <si>
    <t>P128817890999A</t>
  </si>
  <si>
    <t>WIRSIY</t>
  </si>
  <si>
    <t>IVOLINE KIHLA</t>
  </si>
  <si>
    <t>M061817238535E</t>
  </si>
  <si>
    <t>EP FONGUETAFOU</t>
  </si>
  <si>
    <t>P046614540625Z</t>
  </si>
  <si>
    <t>LABASSOU DEBINA</t>
  </si>
  <si>
    <t>M052517764283R</t>
  </si>
  <si>
    <t>VYN'S SERVICES SARL</t>
  </si>
  <si>
    <t>P017700475603K</t>
  </si>
  <si>
    <t>ABDOUSSALE</t>
  </si>
  <si>
    <t>P089317679021W</t>
  </si>
  <si>
    <t>MOMBEYA NDAM</t>
  </si>
  <si>
    <t>AWAWOU</t>
  </si>
  <si>
    <t>P018117842118W</t>
  </si>
  <si>
    <t>ANGUE MENYE NATHALIE</t>
  </si>
  <si>
    <t>P066416397845M</t>
  </si>
  <si>
    <t>KAMMEUGNE EPSE YUMSU</t>
  </si>
  <si>
    <t>MARIE NICOLE</t>
  </si>
  <si>
    <t>P087612301774U</t>
  </si>
  <si>
    <t>YIMI</t>
  </si>
  <si>
    <t>SERGE (ETS. NDAMI FAMILY)</t>
  </si>
  <si>
    <t>M090000021669P</t>
  </si>
  <si>
    <t>CAMEROON SERV.INGINEERING</t>
  </si>
  <si>
    <t>CSI</t>
  </si>
  <si>
    <t>M121914417865G</t>
  </si>
  <si>
    <t>MUTUELLE FINANCIÈRE DE DÉVELOPPEMENT DE GAZAWA</t>
  </si>
  <si>
    <t>MUFID DE GAZAWA</t>
  </si>
  <si>
    <t>COMMUNE DE GAZAWA</t>
  </si>
  <si>
    <t>M091215141560Q</t>
  </si>
  <si>
    <t>GIC CAPAN</t>
  </si>
  <si>
    <t>P109017960580C</t>
  </si>
  <si>
    <t>P018217663995W</t>
  </si>
  <si>
    <t>AMADOU OVRY</t>
  </si>
  <si>
    <t>M042418067156S</t>
  </si>
  <si>
    <t>COMPLEXE SCOLAIRE BILINGUE LAÏC NIOVA</t>
  </si>
  <si>
    <t>NIOVA</t>
  </si>
  <si>
    <t>P128016400987E</t>
  </si>
  <si>
    <t>TSAYON</t>
  </si>
  <si>
    <t>MIRABEAU.</t>
  </si>
  <si>
    <t>COMMERCE GENERAL;VENTE MATERIEL ELECTRIQUE;PRESTATION DE SERVICES...</t>
  </si>
  <si>
    <t>P049716872196T</t>
  </si>
  <si>
    <t>WAMBONG</t>
  </si>
  <si>
    <t>LEWISKY BIH</t>
  </si>
  <si>
    <t>P065900205476A</t>
  </si>
  <si>
    <t>NJIKE CLAUDE</t>
  </si>
  <si>
    <t>ETS ANITA HOTEL</t>
  </si>
  <si>
    <t>P026817692969H</t>
  </si>
  <si>
    <t>P069216936293P</t>
  </si>
  <si>
    <t>BOH CLARIES</t>
  </si>
  <si>
    <t>DUALA</t>
  </si>
  <si>
    <t>P058018155501G</t>
  </si>
  <si>
    <t>NTOLO MBEZELE</t>
  </si>
  <si>
    <t>THERESE JOSIANE</t>
  </si>
  <si>
    <t>P028018134236K</t>
  </si>
  <si>
    <t>AWUDU NFOR ERIC</t>
  </si>
  <si>
    <t>PRESTAT° DE SVCE ET COMMERCE GENERAL</t>
  </si>
  <si>
    <t>M011912735678F</t>
  </si>
  <si>
    <t>TCHOUPA SARL</t>
  </si>
  <si>
    <t>P088417766236Z</t>
  </si>
  <si>
    <t>LEKOUBOU</t>
  </si>
  <si>
    <t>MIMI CHARLINE</t>
  </si>
  <si>
    <t>P078216396266Q</t>
  </si>
  <si>
    <t>CHRISTIAN BERANGER</t>
  </si>
  <si>
    <t>AUTRE SERVICE(VIDANGE....)</t>
  </si>
  <si>
    <t>P012517511636W</t>
  </si>
  <si>
    <t>TEGANG SYLVAIN FABRICE</t>
  </si>
  <si>
    <t>ETS SYLVANO</t>
  </si>
  <si>
    <t>P118817136338G</t>
  </si>
  <si>
    <t>MELI LANDO</t>
  </si>
  <si>
    <t>EMERIQUE</t>
  </si>
  <si>
    <t>M052416708072U</t>
  </si>
  <si>
    <t>FAVEUR DIVINE SARL</t>
  </si>
  <si>
    <t>P016412416963A</t>
  </si>
  <si>
    <t>MENYIE Hortense Elisabeth</t>
  </si>
  <si>
    <t>P087000206964Q</t>
  </si>
  <si>
    <t>KABIA NJIKI</t>
  </si>
  <si>
    <t>VENTE DES MÈCHES</t>
  </si>
  <si>
    <t>P098716652533H</t>
  </si>
  <si>
    <t>NJIPOUM NGAPAH</t>
  </si>
  <si>
    <t>M011918260134Q</t>
  </si>
  <si>
    <t>BONGKASHAKIN WOMEN ASSOCIATION BONABERI DOUALA</t>
  </si>
  <si>
    <t>B.W.A.B.D</t>
  </si>
  <si>
    <t>RECHERCHE AGRICOLE INTERNATIONALE</t>
  </si>
  <si>
    <t>M058900011508M</t>
  </si>
  <si>
    <t>INSTITUT INTER.D'AGRIC.TROPICALE</t>
  </si>
  <si>
    <t>IITA</t>
  </si>
  <si>
    <t>COMMERCE ( BROCANTE)</t>
  </si>
  <si>
    <t>P019317150147Y</t>
  </si>
  <si>
    <t>SIME</t>
  </si>
  <si>
    <t>GAELLE LAURE (CHEZ GAELLE)</t>
  </si>
  <si>
    <t>M052217564570A</t>
  </si>
  <si>
    <t>ALLIANCE PALM OIL COMPANY LTD</t>
  </si>
  <si>
    <t>APOCOM LTD SARL</t>
  </si>
  <si>
    <t>BLUE MOON</t>
  </si>
  <si>
    <t>P036017178552U</t>
  </si>
  <si>
    <t>NYATCHEU</t>
  </si>
  <si>
    <t>M128012725281H</t>
  </si>
  <si>
    <t>SENECA</t>
  </si>
  <si>
    <t>P129817734974X</t>
  </si>
  <si>
    <t>NEKAM SIMO</t>
  </si>
  <si>
    <t>Falon</t>
  </si>
  <si>
    <t>HOUSE HOLD ITEMS</t>
  </si>
  <si>
    <t>P118617557361A</t>
  </si>
  <si>
    <t>NGALLE ANDRE EFONG</t>
  </si>
  <si>
    <t>P129216195270G</t>
  </si>
  <si>
    <t>TCHOGMO</t>
  </si>
  <si>
    <t>GERVAIS</t>
  </si>
  <si>
    <t>P048718113147R</t>
  </si>
  <si>
    <t>NSILENI TCHAKOUNTE</t>
  </si>
  <si>
    <t>SIMON LANDRY (ETS NSILENI &amp; FILS)</t>
  </si>
  <si>
    <t>P097815324702D</t>
  </si>
  <si>
    <t>ABDOULBAKUI</t>
  </si>
  <si>
    <t>FAISSAL</t>
  </si>
  <si>
    <t>P109216379224N</t>
  </si>
  <si>
    <t>MAFOGANG</t>
  </si>
  <si>
    <t>ANNIE CHRISTELLE</t>
  </si>
  <si>
    <t>P087616342144C</t>
  </si>
  <si>
    <t>KUWONG VERNANSIUS VERSHIYI</t>
  </si>
  <si>
    <t>P077212469701W</t>
  </si>
  <si>
    <t>TAGNE MEFFOUE</t>
  </si>
  <si>
    <t>M062014579313G</t>
  </si>
  <si>
    <t>JACKY FELLY NAFACK CENTER SAS</t>
  </si>
  <si>
    <t>JFN CENTER SAS</t>
  </si>
  <si>
    <t>CONSEIL, ASSISTANCE, APPUI AU DEVELOPPEMENT ET A LA TRANSFORMTION DES TOUTES PETITES ENTREPRISES ET DES PETITES ET MOYENNES ENTREPRISES, ACCOMPAGNEMENT ET RENFORCEMENT DES CAPACITES DES PORTEURS DE PR</t>
  </si>
  <si>
    <t>P067800383501S</t>
  </si>
  <si>
    <t>FOUDA MEBARA ANGELBERT</t>
  </si>
  <si>
    <t>ETS LA QUALITE</t>
  </si>
  <si>
    <t>P049418076086T</t>
  </si>
  <si>
    <t>EBOGO</t>
  </si>
  <si>
    <t>Delphine Carole</t>
  </si>
  <si>
    <t>P088517797282Y</t>
  </si>
  <si>
    <t>MEFOGUE MBOUBOU EPSE TAFEN</t>
  </si>
  <si>
    <t>ViVIANE</t>
  </si>
  <si>
    <t>M091117249844T</t>
  </si>
  <si>
    <t>EP MBEPEHE BAGAM</t>
  </si>
  <si>
    <t>M040400018203U</t>
  </si>
  <si>
    <t>EXPLOIT FOREST MIGUEL K.</t>
  </si>
  <si>
    <t>EFMK SARL</t>
  </si>
  <si>
    <t>P107717526316G</t>
  </si>
  <si>
    <t>DJANKEU YOMI JULES</t>
  </si>
  <si>
    <t>VENTE PLASTIQUE ( USTENSILES)</t>
  </si>
  <si>
    <t>P066916068078B</t>
  </si>
  <si>
    <t>CHENGOUA EPSE NGUEUBOU</t>
  </si>
  <si>
    <t>P098018030204R</t>
  </si>
  <si>
    <t>PASSO  FOVO</t>
  </si>
  <si>
    <t>JUSTIN  JULES</t>
  </si>
  <si>
    <t>P106112438253U</t>
  </si>
  <si>
    <t>NGOBINYEGUI EP HEI MARTHE</t>
  </si>
  <si>
    <t>P106717680759M</t>
  </si>
  <si>
    <t>BONDI ÉPOUSE EVAH ETOUNDI HÉLÈNE</t>
  </si>
  <si>
    <t>RÉPARATEUR TÉLÉPHONE</t>
  </si>
  <si>
    <t>P069117510360Q</t>
  </si>
  <si>
    <t>DINGOM</t>
  </si>
  <si>
    <t>M072116317572Z</t>
  </si>
  <si>
    <t>CSK SECURITE</t>
  </si>
  <si>
    <t>P014316081759Q</t>
  </si>
  <si>
    <t>MIBE</t>
  </si>
  <si>
    <t>CELESTIN JEAN PIERRE.</t>
  </si>
  <si>
    <t>M101412174992S</t>
  </si>
  <si>
    <t>STE BELL'OPTIQUE</t>
  </si>
  <si>
    <t>P068217759560H</t>
  </si>
  <si>
    <t>Kenmoe noubi</t>
  </si>
  <si>
    <t>Rosée Nadine</t>
  </si>
  <si>
    <t>P056600328836U</t>
  </si>
  <si>
    <t>ESSOUKA GOMONE</t>
  </si>
  <si>
    <t>NON GOVERNMENTAL ORGANIZATION</t>
  </si>
  <si>
    <t>M032417523800J</t>
  </si>
  <si>
    <t>CONSERVATION ROOTS ALLIANCE</t>
  </si>
  <si>
    <t>C.R.A</t>
  </si>
  <si>
    <t>M121612586546U</t>
  </si>
  <si>
    <t>SOCIETE KAMINARI SARL</t>
  </si>
  <si>
    <t>P058017627532G</t>
  </si>
  <si>
    <t>TEDONZI</t>
  </si>
  <si>
    <t>ELVIS NKENG</t>
  </si>
  <si>
    <t>M042517696227P</t>
  </si>
  <si>
    <t>Ets agroservice</t>
  </si>
  <si>
    <t>DÉPÔT DE LINGE</t>
  </si>
  <si>
    <t>P109017180405H</t>
  </si>
  <si>
    <t>NGOBO ANDENG</t>
  </si>
  <si>
    <t>FOOTBALLER</t>
  </si>
  <si>
    <t>P049717177878R</t>
  </si>
  <si>
    <t>TERRELL BEGHENE TEBOH</t>
  </si>
  <si>
    <t>P010217960576Y</t>
  </si>
  <si>
    <t>NGATCHUISSI KOUAKAM ROSINE</t>
  </si>
  <si>
    <t>ETS NANOSAK</t>
  </si>
  <si>
    <t>P066515285170W</t>
  </si>
  <si>
    <t>DJOKO LOUIS</t>
  </si>
  <si>
    <t>P069418392462C</t>
  </si>
  <si>
    <t>FOKA TIEGOUM</t>
  </si>
  <si>
    <t>P047513622417D</t>
  </si>
  <si>
    <t>NGONJI MBEUNKE (ETS ARCHIBAT)</t>
  </si>
  <si>
    <t>M110100013230K</t>
  </si>
  <si>
    <t>INET CONSULTING SARL</t>
  </si>
  <si>
    <t>I C SARL</t>
  </si>
  <si>
    <t>P088318274013Q</t>
  </si>
  <si>
    <t>TCHAMDJA KAMANI</t>
  </si>
  <si>
    <t>JOEL STEPHAN</t>
  </si>
  <si>
    <t>P127318530223Y</t>
  </si>
  <si>
    <t>KAPTUE FOTSO</t>
  </si>
  <si>
    <t>JEAN DANIEL</t>
  </si>
  <si>
    <t>P049118172028E</t>
  </si>
  <si>
    <t>GAMA CINTIA NGEMBONGMAI</t>
  </si>
  <si>
    <t>P017516329760N</t>
  </si>
  <si>
    <t>NGALLY</t>
  </si>
  <si>
    <t>THEOPHILE GAUTHIER</t>
  </si>
  <si>
    <t>P122016045148Z</t>
  </si>
  <si>
    <t>TCHANGA MARCELINE</t>
  </si>
  <si>
    <t>P027312526499A</t>
  </si>
  <si>
    <t>NGUEMDJO SIKOUNMO</t>
  </si>
  <si>
    <t>P089114608119F</t>
  </si>
  <si>
    <t>TCHINDA FOPA</t>
  </si>
  <si>
    <t>GUY LEONEL</t>
  </si>
  <si>
    <t>M101417510743B</t>
  </si>
  <si>
    <t>ASSOCIATION CLUB DES QUINZE DE DOUALA 3ÈME</t>
  </si>
  <si>
    <t>RASSEMBLEMENT, DEVELOPPEMENT DES MEMBRES, AIDE SOCIAL</t>
  </si>
  <si>
    <t>M022618408074W</t>
  </si>
  <si>
    <t>CLEAN IMPERIAL SERVICES SARL</t>
  </si>
  <si>
    <t>TANSPORT MARCHANDISES</t>
  </si>
  <si>
    <t>P017612727345T</t>
  </si>
  <si>
    <t>"ETS BOUBA "</t>
  </si>
  <si>
    <t>P029616636582M</t>
  </si>
  <si>
    <t>MADJOUKOUO</t>
  </si>
  <si>
    <t>ARCELLE D'AURIANE</t>
  </si>
  <si>
    <t>M120117250326H</t>
  </si>
  <si>
    <t>EP LOG MATOG</t>
  </si>
  <si>
    <t>M072517845259E</t>
  </si>
  <si>
    <t>BAMARJO SARL</t>
  </si>
  <si>
    <t>BAMARJO</t>
  </si>
  <si>
    <t>VENTE TISSUS PAGNES</t>
  </si>
  <si>
    <t>P085912547434J</t>
  </si>
  <si>
    <t>SEKALE GODEFROI</t>
  </si>
  <si>
    <t>P078417069756F</t>
  </si>
  <si>
    <t>AKPOSSAN ISAAC</t>
  </si>
  <si>
    <t>P019016457977A</t>
  </si>
  <si>
    <t>BAYIHA MANDJACK</t>
  </si>
  <si>
    <t>MONIQUE NOELLE</t>
  </si>
  <si>
    <t>M081717234380Y</t>
  </si>
  <si>
    <t>EP KOUGWENBAIN</t>
  </si>
  <si>
    <t>Vente accessoires de téléphone</t>
  </si>
  <si>
    <t>P048200491673J</t>
  </si>
  <si>
    <t>FOTSO Innocent</t>
  </si>
  <si>
    <t>P039916347980L</t>
  </si>
  <si>
    <t>UCHEGBU ANGELA UGOCHI</t>
  </si>
  <si>
    <t>P047115402103H</t>
  </si>
  <si>
    <t>KUEKEU PASCAL</t>
  </si>
  <si>
    <t>VENTE DES LUNETTES</t>
  </si>
  <si>
    <t>P018916715879C</t>
  </si>
  <si>
    <t>BOUBAKARY MAL GARGA</t>
  </si>
  <si>
    <t>INFIRMIÈRE</t>
  </si>
  <si>
    <t>P124816383234G</t>
  </si>
  <si>
    <t>TCHAMDA</t>
  </si>
  <si>
    <t>DELPHINE.</t>
  </si>
  <si>
    <t>P127512504455G</t>
  </si>
  <si>
    <t>DZEUMOU</t>
  </si>
  <si>
    <t>ARTISANAT/PRESTAT.DE SVCES</t>
  </si>
  <si>
    <t>P037512115640L</t>
  </si>
  <si>
    <t>P068417706451B</t>
  </si>
  <si>
    <t>BATHILY YERO SAMBA</t>
  </si>
  <si>
    <t>P108218357221J</t>
  </si>
  <si>
    <t>NGANTSI</t>
  </si>
  <si>
    <t>MERLIN JOBERT</t>
  </si>
  <si>
    <t>M032318088617N</t>
  </si>
  <si>
    <t>AD CONTROL PROCESS</t>
  </si>
  <si>
    <t>M041517257732T</t>
  </si>
  <si>
    <t>EP SUNG</t>
  </si>
  <si>
    <t>P017512516514Y</t>
  </si>
  <si>
    <t>PADA PEHOUPA EPSE YEMELI OLIVE</t>
  </si>
  <si>
    <t>ETS PADA PEHOUPA EPSE YEMELI OLIVE</t>
  </si>
  <si>
    <t>P128100534771D</t>
  </si>
  <si>
    <t>TEKEU DABOU GERMAIN ROMEO</t>
  </si>
  <si>
    <t>ETS TEKEU DECO</t>
  </si>
  <si>
    <t>P090117401257Q</t>
  </si>
  <si>
    <t>CHIMA ODO</t>
  </si>
  <si>
    <t>P069000574334A</t>
  </si>
  <si>
    <t>MOUDOUROU JULIENNE TATIANA</t>
  </si>
  <si>
    <t>CHRONOSERVIS</t>
  </si>
  <si>
    <t>P048018165832K</t>
  </si>
  <si>
    <t>EBONGUE PANDONG</t>
  </si>
  <si>
    <t>M072318559873J</t>
  </si>
  <si>
    <t>SOCIETE BAO LIJIN MINING TRADE CO SARL</t>
  </si>
  <si>
    <t>BAO LIJIN MINING TRADE CO SARL</t>
  </si>
  <si>
    <t>VENTE APPAREILS ELECTRIQUES</t>
  </si>
  <si>
    <t>P088316469907B</t>
  </si>
  <si>
    <t>ERVE IRENE</t>
  </si>
  <si>
    <t>P028917842438K</t>
  </si>
  <si>
    <t>Yaoke marc fidèle</t>
  </si>
  <si>
    <t>P025900472620C</t>
  </si>
  <si>
    <t>DJOMO</t>
  </si>
  <si>
    <t>GISELE FAUSTINE</t>
  </si>
  <si>
    <t>P018216195622Q</t>
  </si>
  <si>
    <t>KALDA</t>
  </si>
  <si>
    <t>MATAKONE</t>
  </si>
  <si>
    <t>MC</t>
  </si>
  <si>
    <t>P119218388294K</t>
  </si>
  <si>
    <t>NKONGHO TABI MELVIS</t>
  </si>
  <si>
    <t>( VILLAGE RESTAURANT )</t>
  </si>
  <si>
    <t>P070016006111F</t>
  </si>
  <si>
    <t>ROSTAN TANYU</t>
  </si>
  <si>
    <t>M012517571199Q</t>
  </si>
  <si>
    <t>INVEST POTENTIEL SERVICE SARL</t>
  </si>
  <si>
    <t>COMMERCE GÉNÉRAL,TRANSFERT INTERNATIONAL,ORANGE MONEY,MTN MONEY ET WAFA CASH ET AUTRES SERVICES, PRESTATIONS SERVICES,IMPORT/EXPORT</t>
  </si>
  <si>
    <t>GERANT</t>
  </si>
  <si>
    <t>P014416393300A</t>
  </si>
  <si>
    <t>NZALI</t>
  </si>
  <si>
    <t>P058317116102Y</t>
  </si>
  <si>
    <t>NANFACK SONNA</t>
  </si>
  <si>
    <t>ROMÉO CALVIN</t>
  </si>
  <si>
    <t>P057517698888Y</t>
  </si>
  <si>
    <t>NZEUFANG  GEORGE</t>
  </si>
  <si>
    <t>P107518554044J</t>
  </si>
  <si>
    <t>KEUTCHA</t>
  </si>
  <si>
    <t>LYNE LAURE</t>
  </si>
  <si>
    <t>Nde</t>
  </si>
  <si>
    <t>P058514404381P</t>
  </si>
  <si>
    <t>ALAMO</t>
  </si>
  <si>
    <t>EMERANCE</t>
  </si>
  <si>
    <t>P070318117434B</t>
  </si>
  <si>
    <t>OUZABISSA ZAOUNI</t>
  </si>
  <si>
    <t>P126117746534S</t>
  </si>
  <si>
    <t>LAKOTCHEU</t>
  </si>
  <si>
    <t>P070117554788M</t>
  </si>
  <si>
    <t>MIRABEL LEM</t>
  </si>
  <si>
    <t>P122017569535Q</t>
  </si>
  <si>
    <t>NCHOMBA KENFACK ROSALIE</t>
  </si>
  <si>
    <t>P117718040050J</t>
  </si>
  <si>
    <t>TCHINDA MELI ERIC</t>
  </si>
  <si>
    <t>P086712314462M</t>
  </si>
  <si>
    <t>ANSELM AKUME EWANG</t>
  </si>
  <si>
    <t>(MAFLEKUMEN SCHOOL OF HEALTH SCIENCES)</t>
  </si>
  <si>
    <t>P088418189597L</t>
  </si>
  <si>
    <t>DJOUMESSI EPSE DONGMO</t>
  </si>
  <si>
    <t>DORINE GLADICE</t>
  </si>
  <si>
    <t>M119212243013S</t>
  </si>
  <si>
    <t>ASSOC.POUR LE DEV.CULTUREL ET SOCIAL MBORORO</t>
  </si>
  <si>
    <t>(A.D.S.C.M) /(MBOSCUDA)</t>
  </si>
  <si>
    <t>4984</t>
  </si>
  <si>
    <t>P028916250451F</t>
  </si>
  <si>
    <t>ETTA</t>
  </si>
  <si>
    <t>IRENE TAMBE</t>
  </si>
  <si>
    <t>VENTE DE SOUS VÊTEMENTS</t>
  </si>
  <si>
    <t>P068318156073W</t>
  </si>
  <si>
    <t>TCHIPTCHOU TABET</t>
  </si>
  <si>
    <t>LYDEVINE</t>
  </si>
  <si>
    <t>VENTES DES CHAUSSURES EN PLASTIQUE</t>
  </si>
  <si>
    <t>P019116626598T</t>
  </si>
  <si>
    <t>DJAMO</t>
  </si>
  <si>
    <t>P015014698252A</t>
  </si>
  <si>
    <t>MAHOU EPOUSE TCHINDEBBE</t>
  </si>
  <si>
    <t>P078317224341B</t>
  </si>
  <si>
    <t>OUMAROU HAMADOU</t>
  </si>
  <si>
    <t>P099117513800J</t>
  </si>
  <si>
    <t>MIBA TCHOUANTE</t>
  </si>
  <si>
    <t>OSEE JOEL</t>
  </si>
  <si>
    <t>P047715143868Z</t>
  </si>
  <si>
    <t>DIOL</t>
  </si>
  <si>
    <t>OUSMANE</t>
  </si>
  <si>
    <t>P108817055787S</t>
  </si>
  <si>
    <t>NCHIEKOUOP</t>
  </si>
  <si>
    <t>NOUCHAHOU</t>
  </si>
  <si>
    <t>P057612285615Z</t>
  </si>
  <si>
    <t>NOUWOU  MALAM</t>
  </si>
  <si>
    <t>LIBÉRATOIRE</t>
  </si>
  <si>
    <t>P069717638467K</t>
  </si>
  <si>
    <t>MOUNGANG</t>
  </si>
  <si>
    <t>LAURIANE ALVINE</t>
  </si>
  <si>
    <t>VENTE ARACHIDES</t>
  </si>
  <si>
    <t>P017400558114Q</t>
  </si>
  <si>
    <t>KENNE ANTOINE</t>
  </si>
  <si>
    <t>P046614411938Q</t>
  </si>
  <si>
    <t>TCHAMI LEUTCHIE PIERRE ALAIN</t>
  </si>
  <si>
    <t>ETS CENTRE MEDICAL SAINTE MARIE</t>
  </si>
  <si>
    <t>P069817688421H</t>
  </si>
  <si>
    <t>TIOMELA FOPA ERIANE</t>
  </si>
  <si>
    <t>P108917897788F</t>
  </si>
  <si>
    <t>AJOUMEWOUET MOMO</t>
  </si>
  <si>
    <t>JURESS</t>
  </si>
  <si>
    <t>M042517726514Y</t>
  </si>
  <si>
    <t>LEDDY GROUPE SARL</t>
  </si>
  <si>
    <t>LEDDYGS</t>
  </si>
  <si>
    <t>P047717803835A</t>
  </si>
  <si>
    <t>BOUOBDA</t>
  </si>
  <si>
    <t>P122017324221Y</t>
  </si>
  <si>
    <t>GOMBO DAVID</t>
  </si>
  <si>
    <t>P088517461136X</t>
  </si>
  <si>
    <t>AHMADOU LEINYUY SULEMAN</t>
  </si>
  <si>
    <t>ENSEIGNEMENT GENERAL BILINGUE</t>
  </si>
  <si>
    <t>M011816326915T</t>
  </si>
  <si>
    <t>COLLEGE BILINGUE</t>
  </si>
  <si>
    <t>SOS-HINTEL</t>
  </si>
  <si>
    <t>P099916402510A</t>
  </si>
  <si>
    <t>KENNE NGOUANA</t>
  </si>
  <si>
    <t>FABIOLA</t>
  </si>
  <si>
    <t>P097012313351Z</t>
  </si>
  <si>
    <t>NGANGO BEATRICENGAN</t>
  </si>
  <si>
    <t>NGANGO BEATRICE</t>
  </si>
  <si>
    <t>P060517694676G</t>
  </si>
  <si>
    <t>ABDOUL</t>
  </si>
  <si>
    <t>Djalili</t>
  </si>
  <si>
    <t>P097517773365K</t>
  </si>
  <si>
    <t>WAFFO</t>
  </si>
  <si>
    <t>M091718263360F</t>
  </si>
  <si>
    <t>GOVERNMENT BILINGUAL HIGH SCHOOL BAMENDA</t>
  </si>
  <si>
    <t>2007 EX-STUDENTS ASSOCIATION</t>
  </si>
  <si>
    <t>P036214415511Y</t>
  </si>
  <si>
    <t>MAMBOU PAUL</t>
  </si>
  <si>
    <t>MAMBOU ET FILS ,WATSON ET CIE,LA GLOIRE</t>
  </si>
  <si>
    <t>P087218012492L</t>
  </si>
  <si>
    <t>KENMEGNE NOUBISSI</t>
  </si>
  <si>
    <t>HORTENSE SYLVIE</t>
  </si>
  <si>
    <t>vente BA</t>
  </si>
  <si>
    <t>P062117519065K</t>
  </si>
  <si>
    <t>ETALY MBASSI</t>
  </si>
  <si>
    <t>SYMPHORIEN AIME</t>
  </si>
  <si>
    <t>P069218320100L</t>
  </si>
  <si>
    <t>YOUNOUSSA</t>
  </si>
  <si>
    <t>5012</t>
  </si>
  <si>
    <t>P090218598586H</t>
  </si>
  <si>
    <t>PETSONKOUANG FOUODJI</t>
  </si>
  <si>
    <t>CINDY DELYSTEL</t>
  </si>
  <si>
    <t>M042318162091Z</t>
  </si>
  <si>
    <t>UFI CLOUD FOR BUSINESS</t>
  </si>
  <si>
    <t>P050216341473E</t>
  </si>
  <si>
    <t>FOUODO TATSA</t>
  </si>
  <si>
    <t>DERIN AIMEL</t>
  </si>
  <si>
    <t>P020017891727X</t>
  </si>
  <si>
    <t>BAILACK</t>
  </si>
  <si>
    <t>BASIL BANAJEM</t>
  </si>
  <si>
    <t>P018112716402D</t>
  </si>
  <si>
    <t>LAVEUR BONETS</t>
  </si>
  <si>
    <t>P019116479224Q</t>
  </si>
  <si>
    <t>MOUSSA OUMAROU</t>
  </si>
  <si>
    <t>P017712351751F</t>
  </si>
  <si>
    <t>YANOUSSA</t>
  </si>
  <si>
    <t>P049617856456E</t>
  </si>
  <si>
    <t>NZOUMI</t>
  </si>
  <si>
    <t>LETISIA</t>
  </si>
  <si>
    <t>P058017144029Y</t>
  </si>
  <si>
    <t>NGUIKA</t>
  </si>
  <si>
    <t>P068618285877S</t>
  </si>
  <si>
    <t>TOMEBA GHISLAIN</t>
  </si>
  <si>
    <t>P086818581620U</t>
  </si>
  <si>
    <t>AMAGANA</t>
  </si>
  <si>
    <t>P038118163684G</t>
  </si>
  <si>
    <t>TCHAMBA</t>
  </si>
  <si>
    <t>GEORGETTE</t>
  </si>
  <si>
    <t>P048712334901Q</t>
  </si>
  <si>
    <t>MOMO TANDA MARIE</t>
  </si>
  <si>
    <t>P087618457388W</t>
  </si>
  <si>
    <t>SANGON</t>
  </si>
  <si>
    <t>PIERRE LAVIE</t>
  </si>
  <si>
    <t>P097917536039Z</t>
  </si>
  <si>
    <t>ETS HUDU NJODZEVEN TATAH</t>
  </si>
  <si>
    <t>(HUDU NJODZEVEN TATAH)</t>
  </si>
  <si>
    <t>P037718404783R</t>
  </si>
  <si>
    <t>DOUNTIO.</t>
  </si>
  <si>
    <t>SEVERIN.</t>
  </si>
  <si>
    <t>P087800415262Q</t>
  </si>
  <si>
    <t>OKECHUKWU IBEH</t>
  </si>
  <si>
    <t>P122015891219N</t>
  </si>
  <si>
    <t>ALIGUENA HERVE NDZANA</t>
  </si>
  <si>
    <t>M112518247952R</t>
  </si>
  <si>
    <t>NAO GROUP SARL</t>
  </si>
  <si>
    <t>P117918490086Z</t>
  </si>
  <si>
    <t>CLARENCE</t>
  </si>
  <si>
    <t>P048300312111T</t>
  </si>
  <si>
    <t>LONTSIE</t>
  </si>
  <si>
    <t>P076300222251N</t>
  </si>
  <si>
    <t>DAHO NGATAT</t>
  </si>
  <si>
    <t>P065616033399G</t>
  </si>
  <si>
    <t>AWAR TEBOH</t>
  </si>
  <si>
    <t>JACOB</t>
  </si>
  <si>
    <t>P087416446658D</t>
  </si>
  <si>
    <t>TCHONGWANG</t>
  </si>
  <si>
    <t>MARIE ROSE</t>
  </si>
  <si>
    <t>P058618057701X</t>
  </si>
  <si>
    <t>ENOWTABE EGBE</t>
  </si>
  <si>
    <t>CHRISTY</t>
  </si>
  <si>
    <t>P077815418928S</t>
  </si>
  <si>
    <t>POLA</t>
  </si>
  <si>
    <t>ALBERT JOELLE</t>
  </si>
  <si>
    <t>P019917868409W</t>
  </si>
  <si>
    <t>GUISSA</t>
  </si>
  <si>
    <t>ABDOULAHI</t>
  </si>
  <si>
    <t>P016600372040J</t>
  </si>
  <si>
    <t>DOMYOUKOUO  THERESE</t>
  </si>
  <si>
    <t>P127800566344Z</t>
  </si>
  <si>
    <t>BELAH FLORENCE ABO</t>
  </si>
  <si>
    <t>MILE 14</t>
  </si>
  <si>
    <t>P018716611024F</t>
  </si>
  <si>
    <t>GODWILL NKENG</t>
  </si>
  <si>
    <t>P120317752191K</t>
  </si>
  <si>
    <t>KANTA</t>
  </si>
  <si>
    <t>P058214580648M</t>
  </si>
  <si>
    <t>TELOFOUET</t>
  </si>
  <si>
    <t>ANGILBERT</t>
  </si>
  <si>
    <t>P067216987047Y</t>
  </si>
  <si>
    <t>P018812415322K</t>
  </si>
  <si>
    <t>BOUKAR ABBA KIME</t>
  </si>
  <si>
    <t>P038317162178K</t>
  </si>
  <si>
    <t>NDJUNE TEFONANG EPSE ZEUTSA</t>
  </si>
  <si>
    <t>P078417807684S</t>
  </si>
  <si>
    <t>BILOA</t>
  </si>
  <si>
    <t>MARIE BERNADETTE</t>
  </si>
  <si>
    <t>P028918426680W</t>
  </si>
  <si>
    <t>AKENG AYENG</t>
  </si>
  <si>
    <t>CHARLIE</t>
  </si>
  <si>
    <t>M091512407815N</t>
  </si>
  <si>
    <t>LELE FONGHO AND PARTNERS FOREIGN</t>
  </si>
  <si>
    <t>INVESTMENT CONSULTANTS LTD (LF&amp;PFIC LTD)</t>
  </si>
  <si>
    <t>OUVERTURE DU COMPTE BANCAIRE</t>
  </si>
  <si>
    <t>P096618490591B</t>
  </si>
  <si>
    <t>NGOUNGOURE</t>
  </si>
  <si>
    <t>REHANATOU</t>
  </si>
  <si>
    <t>M071017246326L</t>
  </si>
  <si>
    <t>CES DE BOBOGI</t>
  </si>
  <si>
    <t>P017312264370T</t>
  </si>
  <si>
    <t>CHEKAM KAMGUIA</t>
  </si>
  <si>
    <t>LILIANE JOELLE</t>
  </si>
  <si>
    <t>M042416657946Z</t>
  </si>
  <si>
    <t>EB &amp;B COMPANY LTD</t>
  </si>
  <si>
    <t>GENERAL CONTRACTS,GENERAL COMMERCE, IMPORT&amp;EXPORT, CONSTRUCTION</t>
  </si>
  <si>
    <t>P038518411933W</t>
  </si>
  <si>
    <t>NEYAIE</t>
  </si>
  <si>
    <t>ANDRE MARIE</t>
  </si>
  <si>
    <t>P070117166636W</t>
  </si>
  <si>
    <t>NGUEDE</t>
  </si>
  <si>
    <t>MERLINE AIMEE</t>
  </si>
  <si>
    <t>M012118447837X</t>
  </si>
  <si>
    <t>VISION INTERNATIONALE POUR LA PROMOTION PHARMACEUTIQUE SARL</t>
  </si>
  <si>
    <t>VIP PROMO SARL</t>
  </si>
  <si>
    <t>REPRÉSENTATION DES DES LABORATOIRES PHARMACEUTIQUES</t>
  </si>
  <si>
    <t>P069116592589C</t>
  </si>
  <si>
    <t>TSAGUE MOMO</t>
  </si>
  <si>
    <t>LENDI</t>
  </si>
  <si>
    <t>M012518319604T</t>
  </si>
  <si>
    <t>INTERNATIONAL SUGAR COMPANY SA</t>
  </si>
  <si>
    <t>(INSUCO) SA</t>
  </si>
  <si>
    <t>INDUSTRIE DU CACAO, DU CAFE, DU THE ET DU SUCRE/INDUSTRIE DU CACAO, DU CAFE, DU THE ET DU SUCRE</t>
  </si>
  <si>
    <t>P069217042218E</t>
  </si>
  <si>
    <t>OUSSMAILA ISSA</t>
  </si>
  <si>
    <t>AIDE AU DÉVELOPPEMENT</t>
  </si>
  <si>
    <t>M012416382687E</t>
  </si>
  <si>
    <t>THE INNOVATION HUB</t>
  </si>
  <si>
    <t>TIH(CAMEROUN)</t>
  </si>
  <si>
    <t>P018218411870Q</t>
  </si>
  <si>
    <t>SOULEY</t>
  </si>
  <si>
    <t>M012618352161B</t>
  </si>
  <si>
    <t>IRCENERGY SARL</t>
  </si>
  <si>
    <t>P069817752631S</t>
  </si>
  <si>
    <t>NGOTOUM BANYA</t>
  </si>
  <si>
    <t>SARAH ORNELLA</t>
  </si>
  <si>
    <t>P068917542038X</t>
  </si>
  <si>
    <t>TCHONKOUE SAGNA ABDOU</t>
  </si>
  <si>
    <t>IMPORT-EXPORT, COMMERCE GÉNÉRAL</t>
  </si>
  <si>
    <t>P037317585939C</t>
  </si>
  <si>
    <t>NGANGEP EPSE NGNIYA</t>
  </si>
  <si>
    <t>ELISE CLOTIDE (ETS N.E.C)</t>
  </si>
  <si>
    <t>P029417934945G</t>
  </si>
  <si>
    <t>LEMOUGNIA NZAPA EDMOND</t>
  </si>
  <si>
    <t>P127415267832Z</t>
  </si>
  <si>
    <t>NDJANSEB NDOYA</t>
  </si>
  <si>
    <t>FERDINAND</t>
  </si>
  <si>
    <t>P107517699631S</t>
  </si>
  <si>
    <t>MANTHO</t>
  </si>
  <si>
    <t>HORTENCE</t>
  </si>
  <si>
    <t>P067712176201K</t>
  </si>
  <si>
    <t>KEMEGNI NJOMO</t>
  </si>
  <si>
    <t>MARCELLE DUPONT</t>
  </si>
  <si>
    <t>P059212652818C</t>
  </si>
  <si>
    <t>JULES JOEL</t>
  </si>
  <si>
    <t>P019817676391G</t>
  </si>
  <si>
    <t>DJOMO NDEFO</t>
  </si>
  <si>
    <t>SERAPHINE LAURELLE</t>
  </si>
  <si>
    <t>REPARATEUR APPAREIL</t>
  </si>
  <si>
    <t>P016412176799R</t>
  </si>
  <si>
    <t>CHITU CHRISTOPHER NSUH</t>
  </si>
  <si>
    <t>P039617373923T</t>
  </si>
  <si>
    <t>WAINGI</t>
  </si>
  <si>
    <t>QUINTA CHEAH</t>
  </si>
  <si>
    <t>P047717086410S</t>
  </si>
  <si>
    <t>TINDO SAMPI JACQUES ARNAUD</t>
  </si>
  <si>
    <t>M&amp;S GRAPHIC CONCEPT</t>
  </si>
  <si>
    <t>SERVICES VETERINAIRES</t>
  </si>
  <si>
    <t>M041912758451R</t>
  </si>
  <si>
    <t>VET - SOLUTION SARL</t>
  </si>
  <si>
    <t>P026800339760R</t>
  </si>
  <si>
    <t>PONDI II</t>
  </si>
  <si>
    <t>M092316078364E</t>
  </si>
  <si>
    <t>ADVANCED GENERAL TRADING SARL</t>
  </si>
  <si>
    <t>M089000002863Q</t>
  </si>
  <si>
    <t>MANAGEMENT 2000 SARL</t>
  </si>
  <si>
    <t>P040516597911Q</t>
  </si>
  <si>
    <t>CHUKWUEMEKA GODSWILL CHIEMERIE</t>
  </si>
  <si>
    <t>P018816615842B</t>
  </si>
  <si>
    <t>HANS TIHELLA TEKEN</t>
  </si>
  <si>
    <t>PRET-A-PORTER</t>
  </si>
  <si>
    <t>P109112588920P</t>
  </si>
  <si>
    <t>EPOTE</t>
  </si>
  <si>
    <t>ULLA ESONG(ETS ESU QUEENS)</t>
  </si>
  <si>
    <t>P069417768799L</t>
  </si>
  <si>
    <t>DZOMENI</t>
  </si>
  <si>
    <t>FELIX TSAMAYIM</t>
  </si>
  <si>
    <t>P119116101907U</t>
  </si>
  <si>
    <t>WAINDIM</t>
  </si>
  <si>
    <t>EZEKIEL YONGHABI</t>
  </si>
  <si>
    <t>PROF. ENI ECOLE NORMALE INSTIT.</t>
  </si>
  <si>
    <t>P017313149618H</t>
  </si>
  <si>
    <t>NOUMESSI TOGUEM NEE MAFOTSE JUDITH FLORE</t>
  </si>
  <si>
    <t>P096817600341C</t>
  </si>
  <si>
    <t>YANOU</t>
  </si>
  <si>
    <t>P059917810788K</t>
  </si>
  <si>
    <t>NGNINGAYE NOGNING</t>
  </si>
  <si>
    <t>P018317981676F</t>
  </si>
  <si>
    <t>Wirngo</t>
  </si>
  <si>
    <t>Emmanuel fonyuy</t>
  </si>
  <si>
    <t>P037517671359C</t>
  </si>
  <si>
    <t>KONGLIM</t>
  </si>
  <si>
    <t>MATHILDA LAMBUNI</t>
  </si>
  <si>
    <t>P037616420276A</t>
  </si>
  <si>
    <t>MBOHOU</t>
  </si>
  <si>
    <t>P065912757423H</t>
  </si>
  <si>
    <t>BASSAL ALPHONSE</t>
  </si>
  <si>
    <t>ETS BASSAL ALPHONSE</t>
  </si>
  <si>
    <t>P039717298727E</t>
  </si>
  <si>
    <t>NZOKOU NZOGANG</t>
  </si>
  <si>
    <t>FRANCKY NELSON</t>
  </si>
  <si>
    <t>M012618327939Y</t>
  </si>
  <si>
    <t>PAVILION ENGIINEERING</t>
  </si>
  <si>
    <t>P127912496001F</t>
  </si>
  <si>
    <t>P127416277112P</t>
  </si>
  <si>
    <t>FOPA DJOUGNE</t>
  </si>
  <si>
    <t>ALEXIS.</t>
  </si>
  <si>
    <t>P019016681876T</t>
  </si>
  <si>
    <t>GALGALI</t>
  </si>
  <si>
    <t>KADA PAPAY</t>
  </si>
  <si>
    <t>M012618364633D</t>
  </si>
  <si>
    <t>OD</t>
  </si>
  <si>
    <t>P010217092976E</t>
  </si>
  <si>
    <t>FONGOH</t>
  </si>
  <si>
    <t>GEORGE TEBIT</t>
  </si>
  <si>
    <t>M092518128827Q</t>
  </si>
  <si>
    <t>KOMPUTER DIGITAL GLOBAL ACCESS SARL</t>
  </si>
  <si>
    <t>KDGA SARL</t>
  </si>
  <si>
    <t>P068617876114F</t>
  </si>
  <si>
    <t>TCHOUATCHEU KONTCHIPE</t>
  </si>
  <si>
    <t>LIONEL</t>
  </si>
  <si>
    <t>STUDIO PHOTO</t>
  </si>
  <si>
    <t>P069216396553L</t>
  </si>
  <si>
    <t>TAMSSA</t>
  </si>
  <si>
    <t>THEOPHHILE DUREL</t>
  </si>
  <si>
    <t>P117312516653T</t>
  </si>
  <si>
    <t>MAGNE EPSEE SEME</t>
  </si>
  <si>
    <t>P097714271348G</t>
  </si>
  <si>
    <t>ABDOULAY</t>
  </si>
  <si>
    <t>M072318538247C</t>
  </si>
  <si>
    <t>ADVANCED EDUCATION SCHOOL LTD</t>
  </si>
  <si>
    <t>AES LTD</t>
  </si>
  <si>
    <t>PRESTATION DE SERVICES,FORMATION EN LANGUES ETRANGERES,EDUCATION A LA PETITE ENFANCE,GARDERIE ET CRECHE ENFANCE, DEVELOPPEMENT DE LA CREATIVITE DE L'ENFANT ET SON DEVELOPPEMENT</t>
  </si>
  <si>
    <t>P018816774901A</t>
  </si>
  <si>
    <t>MAHAD ALI AFRAH</t>
  </si>
  <si>
    <t>M112116698189B</t>
  </si>
  <si>
    <t>VOICI MON ENTREPRISE SARL</t>
  </si>
  <si>
    <t>P089316007190A</t>
  </si>
  <si>
    <t>ARMELLE PHILOMENE</t>
  </si>
  <si>
    <t>M122117155042U</t>
  </si>
  <si>
    <t>CLEAN PLANET FOUNDATION</t>
  </si>
  <si>
    <t>P068512755303N</t>
  </si>
  <si>
    <t>WATCHOCK</t>
  </si>
  <si>
    <t>SERGE PASCAL</t>
  </si>
  <si>
    <t>P129218350723T</t>
  </si>
  <si>
    <t>ESSONO AMBOUNA</t>
  </si>
  <si>
    <t>M042517693157U</t>
  </si>
  <si>
    <t>HUMBILITY VISUAL HOUSE</t>
  </si>
  <si>
    <t>HVH</t>
  </si>
  <si>
    <t>P122016948095S</t>
  </si>
  <si>
    <t>AGBOR OROCK MERANDA EBOT</t>
  </si>
  <si>
    <t>P068617832118N</t>
  </si>
  <si>
    <t>MBASSA</t>
  </si>
  <si>
    <t>PIERRE DESIRE</t>
  </si>
  <si>
    <t>P035012350625X</t>
  </si>
  <si>
    <t>LOBE NDONGUE</t>
  </si>
  <si>
    <t>VTE MAT OPTIQUE-FORMATION-PRESTATIONS</t>
  </si>
  <si>
    <t>M021812691244A</t>
  </si>
  <si>
    <t>LE CRISTALLIN SARL</t>
  </si>
  <si>
    <t>ICS SARL</t>
  </si>
  <si>
    <t>P107912497261W</t>
  </si>
  <si>
    <t>NDJORE EPOPA</t>
  </si>
  <si>
    <t>P067300063690E</t>
  </si>
  <si>
    <t>KAMSU</t>
  </si>
  <si>
    <t>GEORGES CYPRIEN</t>
  </si>
  <si>
    <t>P076818118414B</t>
  </si>
  <si>
    <t>MANI MVIENA</t>
  </si>
  <si>
    <t>ENGELBERT</t>
  </si>
  <si>
    <t>P039617741851M</t>
  </si>
  <si>
    <t>AWA DESTINY ABURI</t>
  </si>
  <si>
    <t>PREST/SERVICES - COMMERCE GENERAL</t>
  </si>
  <si>
    <t>P108100573144G</t>
  </si>
  <si>
    <t>ELONMBIL NGUESSI BASILE</t>
  </si>
  <si>
    <t>ETS EXTRA NATURE</t>
  </si>
  <si>
    <t>P108516733662M</t>
  </si>
  <si>
    <t>MOHAMADOU SANI</t>
  </si>
  <si>
    <t>P038017155610Q</t>
  </si>
  <si>
    <t>MOTSOU</t>
  </si>
  <si>
    <t>NDIAGOU OLIVIER</t>
  </si>
  <si>
    <t>P028416978364Q</t>
  </si>
  <si>
    <t>DOBGIMA</t>
  </si>
  <si>
    <t>JOHANNES GANG</t>
  </si>
  <si>
    <t>P069118063711H</t>
  </si>
  <si>
    <t>DJIMELI MARIE BERNADETTE</t>
  </si>
  <si>
    <t>P087318423143N</t>
  </si>
  <si>
    <t>EYENDJA MBONDI SIDONIE LYDIENNE</t>
  </si>
  <si>
    <t>ETS . E. M . DECO SERVICE</t>
  </si>
  <si>
    <t>P058517944577Y</t>
  </si>
  <si>
    <t>EYIRE</t>
  </si>
  <si>
    <t>SEPHERINE NGWE</t>
  </si>
  <si>
    <t>M041411343443U</t>
  </si>
  <si>
    <t>SOKINFA SARL</t>
  </si>
  <si>
    <t>P087512439196J</t>
  </si>
  <si>
    <t>ASSOUGNA</t>
  </si>
  <si>
    <t>P029517699147A</t>
  </si>
  <si>
    <t>ERNESTINE ANYA</t>
  </si>
  <si>
    <t>M051100036787W</t>
  </si>
  <si>
    <t>DYNAMITE CONSTRUCTION SARL</t>
  </si>
  <si>
    <t>P016317105907Z</t>
  </si>
  <si>
    <t>BANA SIMPLICE</t>
  </si>
  <si>
    <t>ETS MBELMA SERGIO-FRANC</t>
  </si>
  <si>
    <t>P039917798987Q</t>
  </si>
  <si>
    <t>AHMED HASSAN ( ETS GROUPE LA REFERENCE)</t>
  </si>
  <si>
    <t>VENTE B-A</t>
  </si>
  <si>
    <t>P118617095093F</t>
  </si>
  <si>
    <t>KUETE TATANG</t>
  </si>
  <si>
    <t>P118817064440B</t>
  </si>
  <si>
    <t>MEFENZA PELAGO</t>
  </si>
  <si>
    <t>DIANE FLORETTE</t>
  </si>
  <si>
    <t>P029517868412H</t>
  </si>
  <si>
    <t>NGOGANG NJIONKOU</t>
  </si>
  <si>
    <t>ZIDANE</t>
  </si>
  <si>
    <t>Bureautique</t>
  </si>
  <si>
    <t>P036900417009J</t>
  </si>
  <si>
    <t>NSUPUH Née FOPA KOUGOUM Anne</t>
  </si>
  <si>
    <t>P016112496489S</t>
  </si>
  <si>
    <t>HAROUNA SALI</t>
  </si>
  <si>
    <t>P049017749366S</t>
  </si>
  <si>
    <t>NOUMEDEM</t>
  </si>
  <si>
    <t>MARIE LOUISE</t>
  </si>
  <si>
    <t>GESTIONNAIRE</t>
  </si>
  <si>
    <t>P057917488440X</t>
  </si>
  <si>
    <t>DJENTCHE TCHAIWOU</t>
  </si>
  <si>
    <t>SYMPHORIEN</t>
  </si>
  <si>
    <t>P016016942520Q</t>
  </si>
  <si>
    <t>FEZEU</t>
  </si>
  <si>
    <t>P097716398946F</t>
  </si>
  <si>
    <t>FEUDJIO MAURICE BENOIT.</t>
  </si>
  <si>
    <t>M012517537448G</t>
  </si>
  <si>
    <t>ASSOCIATION CITOYENNE POUR LE DÉVELOPPEMENT COMMUNAUTAIRE</t>
  </si>
  <si>
    <t>ACDEV</t>
  </si>
  <si>
    <t>P107617677631B</t>
  </si>
  <si>
    <t>MBOU</t>
  </si>
  <si>
    <t>P017918064930E</t>
  </si>
  <si>
    <t>ARDO</t>
  </si>
  <si>
    <t>VENTE DE CHAUSSURE</t>
  </si>
  <si>
    <t>P078218056880Q</t>
  </si>
  <si>
    <t>ISSAKA MOUSSA</t>
  </si>
  <si>
    <t>P119816481795Z</t>
  </si>
  <si>
    <t>MOHAMADOU PASSASSE</t>
  </si>
  <si>
    <t>P018917647310P</t>
  </si>
  <si>
    <t>FOUAGUOM</t>
  </si>
  <si>
    <t>ROBERTINE</t>
  </si>
  <si>
    <t>VENTE DE PIÈCES TRONÇONNEUSE</t>
  </si>
  <si>
    <t>P099817659276K</t>
  </si>
  <si>
    <t>PEFOURA MOHAMED NAZIROU</t>
  </si>
  <si>
    <t>P118816578342N</t>
  </si>
  <si>
    <t>EWASSEPOH</t>
  </si>
  <si>
    <t>P088017997238F</t>
  </si>
  <si>
    <t>ARAKA DJENABOU DOUMASTA</t>
  </si>
  <si>
    <t>P066817869565D</t>
  </si>
  <si>
    <t>NSOGA</t>
  </si>
  <si>
    <t>NELLY CRESCENCE</t>
  </si>
  <si>
    <t>P018618096548X</t>
  </si>
  <si>
    <t>ZOU WENZHI</t>
  </si>
  <si>
    <t>P038917709471G</t>
  </si>
  <si>
    <t>P068212497249K</t>
  </si>
  <si>
    <t>FOUODJI NZOUWO</t>
  </si>
  <si>
    <t>P096418305219J</t>
  </si>
  <si>
    <t>ENJEMA</t>
  </si>
  <si>
    <t>Boutique</t>
  </si>
  <si>
    <t>P105512413443C</t>
  </si>
  <si>
    <t>Kepseu</t>
  </si>
  <si>
    <t>Ets Kepseu</t>
  </si>
  <si>
    <t>P018117601267A</t>
  </si>
  <si>
    <t>KHAN LIVINUS</t>
  </si>
  <si>
    <t>TISIGHE</t>
  </si>
  <si>
    <t>P017217900706B</t>
  </si>
  <si>
    <t>FOKAM</t>
  </si>
  <si>
    <t>JEAN MARCEL</t>
  </si>
  <si>
    <t>P117912786042N</t>
  </si>
  <si>
    <t>NTIWA</t>
  </si>
  <si>
    <t>M069900009260J</t>
  </si>
  <si>
    <t>TV+ SA</t>
  </si>
  <si>
    <t>M010016320269G</t>
  </si>
  <si>
    <t>SOCIETE KING BUSINESS SERVICE INTERNATIONAL "K.B.S" SARL</t>
  </si>
  <si>
    <t>CONSULTATIONS INTELLECTUELLES</t>
  </si>
  <si>
    <t>P105600141650A</t>
  </si>
  <si>
    <t>MFEGUE EPSEE EBODE METILA</t>
  </si>
  <si>
    <t>P059317926667H</t>
  </si>
  <si>
    <t>DADJO FOKOU</t>
  </si>
  <si>
    <t>DANNY</t>
  </si>
  <si>
    <t>P087917156265A</t>
  </si>
  <si>
    <t>AKO MARTINE BLESSING</t>
  </si>
  <si>
    <t>MBO NTOUMBI</t>
  </si>
  <si>
    <t>P128317204016N</t>
  </si>
  <si>
    <t>ETA BESONG LITOMBO EPSE TANDE</t>
  </si>
  <si>
    <t>VENKRISSENBELLE</t>
  </si>
  <si>
    <t>P015318430627N</t>
  </si>
  <si>
    <t>NGUIADEM ÉPOUSE FOTSO</t>
  </si>
  <si>
    <t>P078917488427F</t>
  </si>
  <si>
    <t>MPECK</t>
  </si>
  <si>
    <t>SÉRAPHINE LAURE</t>
  </si>
  <si>
    <t>P050017023134L</t>
  </si>
  <si>
    <t>P089116830051F</t>
  </si>
  <si>
    <t>SEZINE KOKO</t>
  </si>
  <si>
    <t>VALENTINE</t>
  </si>
  <si>
    <t>P085818184567G</t>
  </si>
  <si>
    <t>MATHEW NANA WATIE</t>
  </si>
  <si>
    <t>P067000574857J</t>
  </si>
  <si>
    <t>NZIE</t>
  </si>
  <si>
    <t>ASSANA</t>
  </si>
  <si>
    <t>P018118345691A</t>
  </si>
  <si>
    <t>CTD</t>
  </si>
  <si>
    <t>M122016128897F</t>
  </si>
  <si>
    <t>CONSEIL REGIONAL DE L'ADAMAOUA</t>
  </si>
  <si>
    <t>P037817726379Y</t>
  </si>
  <si>
    <t>NGA METOMO</t>
  </si>
  <si>
    <t>MARIE VERONIQUE</t>
  </si>
  <si>
    <t>P089512378772P</t>
  </si>
  <si>
    <t>SALOU SADIM</t>
  </si>
  <si>
    <t>M042417165917J</t>
  </si>
  <si>
    <t>LEWOH REASON TOGETHER GROUP</t>
  </si>
  <si>
    <t>L.R.T</t>
  </si>
  <si>
    <t>P098117020715Y</t>
  </si>
  <si>
    <t>NGNABE</t>
  </si>
  <si>
    <t>ANITA ETS AD</t>
  </si>
  <si>
    <t>P077000026841J</t>
  </si>
  <si>
    <t>OMGBA BRUNO</t>
  </si>
  <si>
    <t>ETS TRANSIT AIR CAMEROUN</t>
  </si>
  <si>
    <t>P069416890106F</t>
  </si>
  <si>
    <t>KARIM</t>
  </si>
  <si>
    <t>P068116916326M</t>
  </si>
  <si>
    <t>TCHOUACHE EPSE NGOUANA</t>
  </si>
  <si>
    <t>COMMIS DE CUISINE</t>
  </si>
  <si>
    <t>P078317500406G</t>
  </si>
  <si>
    <t>MEFIRE MBEHOU</t>
  </si>
  <si>
    <t>SERGE NOE</t>
  </si>
  <si>
    <t>P059218496586R</t>
  </si>
  <si>
    <t>EZEDIBIA</t>
  </si>
  <si>
    <t>CHIJIOKE HILARY</t>
  </si>
  <si>
    <t>M092015174714X</t>
  </si>
  <si>
    <t>WELLDONE GLOBAL ENGENEERING AND SERVICES SUPPLY SARL</t>
  </si>
  <si>
    <t>P014117707028M</t>
  </si>
  <si>
    <t>MEMBI MEMBI</t>
  </si>
  <si>
    <t>ISSAAC</t>
  </si>
  <si>
    <t>M012517502838N</t>
  </si>
  <si>
    <t>LUIKA AI</t>
  </si>
  <si>
    <t>LUIKA AI SARL</t>
  </si>
  <si>
    <t>COMMERCE DE GROS NON SPÉCIALISÉ, COMMERCE GÉNÉRAL, PRESTATIONS DE SERVICES</t>
  </si>
  <si>
    <t>P109312242877T</t>
  </si>
  <si>
    <t>MESSA TCHINDA Jocelyne</t>
  </si>
  <si>
    <t>M022416609129U</t>
  </si>
  <si>
    <t>GIC DES AMIS TRAVAILLEURS POUR UN DÉVELOPPEMENT DURABLE</t>
  </si>
  <si>
    <t>CATD</t>
  </si>
  <si>
    <t>COMERCIAL</t>
  </si>
  <si>
    <t>P099416361916Q</t>
  </si>
  <si>
    <t>ASSOMO</t>
  </si>
  <si>
    <t>DIDINE TATIANA</t>
  </si>
  <si>
    <t>P047912586125J</t>
  </si>
  <si>
    <t>DAYANG</t>
  </si>
  <si>
    <t>PAUL HLEMREKNA</t>
  </si>
  <si>
    <t>P077618399717N</t>
  </si>
  <si>
    <t>DJIATSA.</t>
  </si>
  <si>
    <t>DESIRE.</t>
  </si>
  <si>
    <t>VENTE DES BOISSONS HYGIENIQUE</t>
  </si>
  <si>
    <t>P049117915112X</t>
  </si>
  <si>
    <t>DONALD</t>
  </si>
  <si>
    <t>P029618303953F</t>
  </si>
  <si>
    <t>FRU</t>
  </si>
  <si>
    <t>STANDLEY SUH</t>
  </si>
  <si>
    <t>P059316993460M</t>
  </si>
  <si>
    <t>EGBE EUGENE</t>
  </si>
  <si>
    <t>P037416862013W</t>
  </si>
  <si>
    <t>NKAKA STEPHEN</t>
  </si>
  <si>
    <t>AKWALEBENG</t>
  </si>
  <si>
    <t>LAC</t>
  </si>
  <si>
    <t>P088718514185X</t>
  </si>
  <si>
    <t>MELI</t>
  </si>
  <si>
    <t>ALEXIE LANDRY</t>
  </si>
  <si>
    <t>M020517244241L</t>
  </si>
  <si>
    <t>EP NZINDENG</t>
  </si>
  <si>
    <t>P048417418692R</t>
  </si>
  <si>
    <t>SOULEYMAN DARI</t>
  </si>
  <si>
    <t>P010218076118N</t>
  </si>
  <si>
    <t>KENNE FOTSING</t>
  </si>
  <si>
    <t>P017712416318C</t>
  </si>
  <si>
    <t>YAPECHA PHILIPPE</t>
  </si>
  <si>
    <t>P026517665139U</t>
  </si>
  <si>
    <t>BILOA EVINA</t>
  </si>
  <si>
    <t>CECILE YVETTE</t>
  </si>
  <si>
    <t>P049012734672W</t>
  </si>
  <si>
    <t>SIMO QUOGUE PAUL MARTIAL</t>
  </si>
  <si>
    <t>ETS SIMO TECHNOLOGY</t>
  </si>
  <si>
    <t>P017416026884W</t>
  </si>
  <si>
    <t>MAHAMA LAWANE</t>
  </si>
  <si>
    <t>P092015138041W</t>
  </si>
  <si>
    <t>NGEUCHIPEPO NJI</t>
  </si>
  <si>
    <t>MOUHAMED</t>
  </si>
  <si>
    <t>P066314963806C</t>
  </si>
  <si>
    <t>TANGUEU NDJUTIO MARTIN CLAUDE</t>
  </si>
  <si>
    <t>(GLOBAL MARKETING &amp; TRADING COMPANY)</t>
  </si>
  <si>
    <t>PRESTATIONS DE SERVICES, COMMERCE GENERAL</t>
  </si>
  <si>
    <t>P012517519551H</t>
  </si>
  <si>
    <t>BABBA ISSA</t>
  </si>
  <si>
    <t>(ETS EGECCAM)</t>
  </si>
  <si>
    <t>P030017389643K</t>
  </si>
  <si>
    <t>P059218363285Z</t>
  </si>
  <si>
    <t>EPHRAIM NGHOMPOMBUI</t>
  </si>
  <si>
    <t>AWIEROU</t>
  </si>
  <si>
    <t>Mini-Papeterie</t>
  </si>
  <si>
    <t>P056811596308N</t>
  </si>
  <si>
    <t>TEUDEM CHRISTOPHE</t>
  </si>
  <si>
    <t>M012517499232E</t>
  </si>
  <si>
    <t>DEV LOGISTIC AND TRADE SARL</t>
  </si>
  <si>
    <t>LOGISTIQUE- COMMERCE GENERAL - IMPORT/EXPORT - PRESTATION SERVICES</t>
  </si>
  <si>
    <t>P068512505367C</t>
  </si>
  <si>
    <t>MOUSSA ALIOUM</t>
  </si>
  <si>
    <t>M122018655125J</t>
  </si>
  <si>
    <t>LYCEE DE BADJENGO</t>
  </si>
  <si>
    <t>P127216380545C</t>
  </si>
  <si>
    <t>MANGOUA DANGANG</t>
  </si>
  <si>
    <t>P126916409904C</t>
  </si>
  <si>
    <t>MAFOJIOGO KENGUE</t>
  </si>
  <si>
    <t>M129617413579J</t>
  </si>
  <si>
    <t>LYCÉE DE CAMPO</t>
  </si>
  <si>
    <t>P048217060765K</t>
  </si>
  <si>
    <t>TCHETCHUM TALA</t>
  </si>
  <si>
    <t>M081812720425C</t>
  </si>
  <si>
    <t>CAMEROON TTTC LTD</t>
  </si>
  <si>
    <t>P050017570575E</t>
  </si>
  <si>
    <t>NJAMANGONG</t>
  </si>
  <si>
    <t>DEZERE KAME</t>
  </si>
  <si>
    <t>P017218207639S</t>
  </si>
  <si>
    <t>HAMADI</t>
  </si>
  <si>
    <t>P056916911388B</t>
  </si>
  <si>
    <t>NJIAYOUOM</t>
  </si>
  <si>
    <t>IDRISSOU</t>
  </si>
  <si>
    <t>MANKA</t>
  </si>
  <si>
    <t>P109316210122E</t>
  </si>
  <si>
    <t>FONKOU SILATCHA</t>
  </si>
  <si>
    <t>EMELYNE CYRIELLE</t>
  </si>
  <si>
    <t>M022518178866X</t>
  </si>
  <si>
    <t>DOMINION LOGISTICS INCORPORATION COMPAGNY LIMITED</t>
  </si>
  <si>
    <t>VENTE PÉTROLE EN DÉTAIL</t>
  </si>
  <si>
    <t>P015912678032J</t>
  </si>
  <si>
    <t>MASSOP</t>
  </si>
  <si>
    <t>FRANCOISE MIMOSETTE</t>
  </si>
  <si>
    <t>P096118341185Y</t>
  </si>
  <si>
    <t>WENFUA SONCHIFUA</t>
  </si>
  <si>
    <t>M011300044418W</t>
  </si>
  <si>
    <t>STE DE COMMERCE ET TRAVAUX DU SAHEL</t>
  </si>
  <si>
    <t>SOCOTRAS SARL</t>
  </si>
  <si>
    <t>P108116204561F</t>
  </si>
  <si>
    <t>NKENDJI</t>
  </si>
  <si>
    <t>RÉUNIONS</t>
  </si>
  <si>
    <t>M081217109288N</t>
  </si>
  <si>
    <t>ASSOCIATION DES FILS ET FILLES DU VILLAGE NKOKOM</t>
  </si>
  <si>
    <t>AFFVN</t>
  </si>
  <si>
    <t>P016518601793T</t>
  </si>
  <si>
    <t>NGOUNOU EPSE TCHIAHEOU</t>
  </si>
  <si>
    <t>P050017644821A</t>
  </si>
  <si>
    <t>MAFO SOH</t>
  </si>
  <si>
    <t>DANIELLE FORTUNE</t>
  </si>
  <si>
    <t>P117700145579J</t>
  </si>
  <si>
    <t>KINGUE</t>
  </si>
  <si>
    <t>M051912785203S</t>
  </si>
  <si>
    <t>D.G DISCOUNT CENTER SARL</t>
  </si>
  <si>
    <t>DGDC SARL</t>
  </si>
  <si>
    <t>M022317963627N</t>
  </si>
  <si>
    <t>CENTRE DE SANTE INTEGRE DE DOUKOUREY</t>
  </si>
  <si>
    <t>ACTIVITES D'ADMINISTRATION PUBLIQUE GENERALE/ACTIVITES D'ADMINISTRATION PUBLIQUE GENERALE</t>
  </si>
  <si>
    <t>VENTE MATÉRIEL ÉLECTRIQUE</t>
  </si>
  <si>
    <t>P020016402465H</t>
  </si>
  <si>
    <t>DIFFO MOFFO</t>
  </si>
  <si>
    <t>GABIN</t>
  </si>
  <si>
    <t>P126800542909S</t>
  </si>
  <si>
    <t>AZAMBOU NDONGMO</t>
  </si>
  <si>
    <t>LAURENT ROGER</t>
  </si>
  <si>
    <t>P016716839405T</t>
  </si>
  <si>
    <t>P017117490675B</t>
  </si>
  <si>
    <t>MAMMA</t>
  </si>
  <si>
    <t>ABBE</t>
  </si>
  <si>
    <t>P019317627542Z</t>
  </si>
  <si>
    <t>GWEI</t>
  </si>
  <si>
    <t>COSMUS MONIE</t>
  </si>
  <si>
    <t>MAINTENANCE INDUSTRIEL, PRESTATIONS DE SERVICES</t>
  </si>
  <si>
    <t>M072014662284P</t>
  </si>
  <si>
    <t>MEZA MULTI-SERVICES SARL</t>
  </si>
  <si>
    <t>MEZA M-S</t>
  </si>
  <si>
    <t>M072517859114A</t>
  </si>
  <si>
    <t>COURAGEOUS GROUP LIMITED</t>
  </si>
  <si>
    <t>CGL</t>
  </si>
  <si>
    <t>P077612519165A</t>
  </si>
  <si>
    <t>MOHAMADOU MOKTAR</t>
  </si>
  <si>
    <t>M072116371157D</t>
  </si>
  <si>
    <t>HD SOLUTIONS</t>
  </si>
  <si>
    <t>M072517883083Z</t>
  </si>
  <si>
    <t>BAKWAABA SARLU</t>
  </si>
  <si>
    <t>( BAKWAABA SARLU)</t>
  </si>
  <si>
    <t>P048212467702F</t>
  </si>
  <si>
    <t>GOULA TSAKOU ACHILLE</t>
  </si>
  <si>
    <t>(ETS GOULA)</t>
  </si>
  <si>
    <t>P018000485528U</t>
  </si>
  <si>
    <t>WEDO</t>
  </si>
  <si>
    <t>M061912786302U</t>
  </si>
  <si>
    <t>STE D'EXPLOITATION ET DE TRANSP. TERRES.</t>
  </si>
  <si>
    <t>SETT</t>
  </si>
  <si>
    <t>P118317599106Q</t>
  </si>
  <si>
    <t>WEDZE TCHINDA EPSE ETO</t>
  </si>
  <si>
    <t>P020516970875F</t>
  </si>
  <si>
    <t>NJODZOKA FLORITA</t>
  </si>
  <si>
    <t>FONYUY</t>
  </si>
  <si>
    <t>M040916065260B</t>
  </si>
  <si>
    <t>COLLEGE POLYVALENT LES LAUREATS</t>
  </si>
  <si>
    <t>M070117256884Q</t>
  </si>
  <si>
    <t>EP NKOL ONDOA NGOUNA</t>
  </si>
  <si>
    <t>P118200494892D</t>
  </si>
  <si>
    <t>SOGI</t>
  </si>
  <si>
    <t>ERIC NJUTU</t>
  </si>
  <si>
    <t>P047800312656W</t>
  </si>
  <si>
    <t>MOKA FRITZ VEKEY</t>
  </si>
  <si>
    <t>M072517867770P</t>
  </si>
  <si>
    <t>DIVINE FINANCE SA</t>
  </si>
  <si>
    <t>DF SA</t>
  </si>
  <si>
    <t>P058117531041J</t>
  </si>
  <si>
    <t>TATIOGOUM GUTEMBERT</t>
  </si>
  <si>
    <t>ETS HORIZON DISTRIBUTION</t>
  </si>
  <si>
    <t>P056218293633W</t>
  </si>
  <si>
    <t>EBANDA EKOMO</t>
  </si>
  <si>
    <t>P037417657104H</t>
  </si>
  <si>
    <t>GILLOUS</t>
  </si>
  <si>
    <t>P017412351613E</t>
  </si>
  <si>
    <t>MBUNTUM MATHIASMBU</t>
  </si>
  <si>
    <t>MBUNTUM MATHIAS</t>
  </si>
  <si>
    <t>P010016380661N</t>
  </si>
  <si>
    <t>TCHINDA TIOZO VALENTIN</t>
  </si>
  <si>
    <t>P016900191923A</t>
  </si>
  <si>
    <t>NFOR</t>
  </si>
  <si>
    <t>SAMUEL KANGA</t>
  </si>
  <si>
    <t>SOCAPALM</t>
  </si>
  <si>
    <t>P068216072191D</t>
  </si>
  <si>
    <t>DJOUKOUO TANKAM</t>
  </si>
  <si>
    <t>BLANDINE FLORE</t>
  </si>
  <si>
    <t>P019816298366K</t>
  </si>
  <si>
    <t>P098217514551Q</t>
  </si>
  <si>
    <t>DJATSA JOBIANE</t>
  </si>
  <si>
    <t>PARTICIPE A LA PROTECTION DE L'ENVIRONEMENT</t>
  </si>
  <si>
    <t>M062416847711H</t>
  </si>
  <si>
    <t>ASSOCIATION DES JEUNES VOLONTAIRES DE KOUSSERI</t>
  </si>
  <si>
    <t>(A.J.V.K)</t>
  </si>
  <si>
    <t>P031418190876Z</t>
  </si>
  <si>
    <t>SAGNOU RENE</t>
  </si>
  <si>
    <t>(ETS TACH &amp; FILS)</t>
  </si>
  <si>
    <t>P098717480013J</t>
  </si>
  <si>
    <t>TISSI TISSI</t>
  </si>
  <si>
    <t>STEPHANE CEDRIC</t>
  </si>
  <si>
    <t>P036700041515Y</t>
  </si>
  <si>
    <t>PUKANDARE</t>
  </si>
  <si>
    <t>P088312436288E</t>
  </si>
  <si>
    <t>NGAH BOBO MARIE</t>
  </si>
  <si>
    <t>SA'A</t>
  </si>
  <si>
    <t>P038916612719M</t>
  </si>
  <si>
    <t>FEUDJIO KENNE FRANCIS</t>
  </si>
  <si>
    <t>M022217048516P</t>
  </si>
  <si>
    <t>ALYCHEL</t>
  </si>
  <si>
    <t>P037513347248S</t>
  </si>
  <si>
    <t>TIOGNING JEAN SERAPHIN</t>
  </si>
  <si>
    <t>P050316811113P</t>
  </si>
  <si>
    <t>MUKAH TEKEH-TAH DANIEL</t>
  </si>
  <si>
    <t>P088017853428L</t>
  </si>
  <si>
    <t>NDI</t>
  </si>
  <si>
    <t>KILIAN NGAMFU</t>
  </si>
  <si>
    <t>P019017780157X</t>
  </si>
  <si>
    <t>MOMO MAMINKEM CHRISTELLE</t>
  </si>
  <si>
    <t>P068718420179M</t>
  </si>
  <si>
    <t>NGA-EDOA AMOUGOU EPSE BABE</t>
  </si>
  <si>
    <t>MYRIAM YOLENE</t>
  </si>
  <si>
    <t>P048016752278R</t>
  </si>
  <si>
    <t>DJISSIE DJEMINI</t>
  </si>
  <si>
    <t>EVYRA CHERAMY</t>
  </si>
  <si>
    <t>M112116718237X</t>
  </si>
  <si>
    <t>LA GRACE SARL</t>
  </si>
  <si>
    <t>P107716723012C</t>
  </si>
  <si>
    <t>NJANTO</t>
  </si>
  <si>
    <t>VICTOR NDI</t>
  </si>
  <si>
    <t>P032517702001H</t>
  </si>
  <si>
    <t>ENGOME EKEH LYDIENNE CHRISTELLE</t>
  </si>
  <si>
    <t>(ETS LC PRESSING)</t>
  </si>
  <si>
    <t>TRADING</t>
  </si>
  <si>
    <t>P119018194050Y</t>
  </si>
  <si>
    <t>KPWE JOSHUA BUH NEGHEH (DYNAMIKS CONSTRUCTION)</t>
  </si>
  <si>
    <t>P010417825873Y</t>
  </si>
  <si>
    <t>FOSSO SAMAGO</t>
  </si>
  <si>
    <t>P010216354680R</t>
  </si>
  <si>
    <t>MOHAMADOU BASSIROU</t>
  </si>
  <si>
    <t>(ETS H.W.SHOP)</t>
  </si>
  <si>
    <t>COMMERCE GENERAL, OMPORT-EXPORT, PRESTATIONS DE SERVICES</t>
  </si>
  <si>
    <t>P017718035231L</t>
  </si>
  <si>
    <t>MALONDJEU EPSE TCHIOFFO</t>
  </si>
  <si>
    <t>P089113679991X</t>
  </si>
  <si>
    <t>TSAMBANG DJOUMESSI ULRICH FABRICE</t>
  </si>
  <si>
    <t>M101018316985N</t>
  </si>
  <si>
    <t>INFO SERVICE CAMEROUN</t>
  </si>
  <si>
    <t>ISC</t>
  </si>
  <si>
    <t>P045414499577U</t>
  </si>
  <si>
    <t>ABONGWA NDIFOR</t>
  </si>
  <si>
    <t>GEORGE</t>
  </si>
  <si>
    <t>VENTE FILETS DE PECHE</t>
  </si>
  <si>
    <t>P018312270935R</t>
  </si>
  <si>
    <t>SALE ACHEK</t>
  </si>
  <si>
    <t>P087412416172Y</t>
  </si>
  <si>
    <t>MOUNPOUH OUMAROU</t>
  </si>
  <si>
    <t>M112316272364K</t>
  </si>
  <si>
    <t>AFRIQUES SERVICES</t>
  </si>
  <si>
    <t>AS</t>
  </si>
  <si>
    <t>M042217220634M</t>
  </si>
  <si>
    <t>ANNA HOUSE SARL</t>
  </si>
  <si>
    <t>COMPLEXE SCOLAIRE</t>
  </si>
  <si>
    <t>P119418355924T</t>
  </si>
  <si>
    <t>MBANG MILAME IRMA</t>
  </si>
  <si>
    <t>P080117856172E</t>
  </si>
  <si>
    <t>HAMED NAZIR</t>
  </si>
  <si>
    <t>VENTE DES BOISONS</t>
  </si>
  <si>
    <t>P018416334385Z</t>
  </si>
  <si>
    <t>NAYANG</t>
  </si>
  <si>
    <t>P122017541440K</t>
  </si>
  <si>
    <t>FOGHEM WAKAM CHARLES BISSE</t>
  </si>
  <si>
    <t>P087417939235H</t>
  </si>
  <si>
    <t>NJOLLE STEPHANE</t>
  </si>
  <si>
    <t>ETS ROMAIN DANCE CHOPIN</t>
  </si>
  <si>
    <t>COMMERCE-PRESTATIONS-BTP-AGRIC</t>
  </si>
  <si>
    <t>M011912736747F</t>
  </si>
  <si>
    <t>MYSTERY COMPANY SARL</t>
  </si>
  <si>
    <t>MC SARL</t>
  </si>
  <si>
    <t>P126917332911U</t>
  </si>
  <si>
    <t>TCHUAM</t>
  </si>
  <si>
    <t>PRESTATION DE SCES &amp; BTP</t>
  </si>
  <si>
    <t>P015900508971N</t>
  </si>
  <si>
    <t>ATIL</t>
  </si>
  <si>
    <t>P045715316067H</t>
  </si>
  <si>
    <t>CHIAMBOM</t>
  </si>
  <si>
    <t>ANSELM VIYOF</t>
  </si>
  <si>
    <t>P129517846919A</t>
  </si>
  <si>
    <t>KUIZEU YANKOUA</t>
  </si>
  <si>
    <t>Tenant d'un salon de coiffure et vendant des cosmétiques ou donnant des soins de beauté/Tenant d'un salon de coiffure et vendant des cosmétiques ou donnant des soins de beauté</t>
  </si>
  <si>
    <t>P122016249370Q</t>
  </si>
  <si>
    <t>NANA JEANNE</t>
  </si>
  <si>
    <t>MOULIN A ÉCRASER</t>
  </si>
  <si>
    <t>P076916477654K</t>
  </si>
  <si>
    <t>LAH YONG</t>
  </si>
  <si>
    <t>M090000012005U</t>
  </si>
  <si>
    <t>ERTC TELECOM SA</t>
  </si>
  <si>
    <t>P128417332869J</t>
  </si>
  <si>
    <t>TONMEU SIEUKONGNI</t>
  </si>
  <si>
    <t>ROMARIC</t>
  </si>
  <si>
    <t>P070016347044N</t>
  </si>
  <si>
    <t>BOUTOULI</t>
  </si>
  <si>
    <t>PAUL CLAUDE</t>
  </si>
  <si>
    <t>P116200408433D</t>
  </si>
  <si>
    <t>NOUMBOSSI</t>
  </si>
  <si>
    <t>P029217792418J</t>
  </si>
  <si>
    <t>MATAMO  LONTCHI</t>
  </si>
  <si>
    <t>YVETTE</t>
  </si>
  <si>
    <t>PRESTATION DE SERVICES/ COMMERCE</t>
  </si>
  <si>
    <t>M012216978404Z</t>
  </si>
  <si>
    <t>CAMEROON ICE COMPANY LIMITED</t>
  </si>
  <si>
    <t>P018914935042E</t>
  </si>
  <si>
    <t>MANI FABIEN STÉPHANE</t>
  </si>
  <si>
    <t>(ETS BEST IMMO GROUP)</t>
  </si>
  <si>
    <t>P118217904920N</t>
  </si>
  <si>
    <t>MATCHUM KOUAM</t>
  </si>
  <si>
    <t>P065217080019T</t>
  </si>
  <si>
    <t>KOYEN EPSE NYING</t>
  </si>
  <si>
    <t>MARY</t>
  </si>
  <si>
    <t>M020700022590P</t>
  </si>
  <si>
    <t>STE PROTECT SARL</t>
  </si>
  <si>
    <t>PRIEST</t>
  </si>
  <si>
    <t>P077717096751F</t>
  </si>
  <si>
    <t>AKANGWO</t>
  </si>
  <si>
    <t>JOHN ASSUA</t>
  </si>
  <si>
    <t>PRESTATION DE SERVICE</t>
  </si>
  <si>
    <t>P119918254099A</t>
  </si>
  <si>
    <t>ESSI MINSILI</t>
  </si>
  <si>
    <t>BRYAN ULRICH</t>
  </si>
  <si>
    <t>P097816189328L</t>
  </si>
  <si>
    <t>JEAN MARNEAU</t>
  </si>
  <si>
    <t>P019717365024K</t>
  </si>
  <si>
    <t>POUTCHEU HAMAKO</t>
  </si>
  <si>
    <t>RAPHAEL NOEL</t>
  </si>
  <si>
    <t>P055918528079T</t>
  </si>
  <si>
    <t>NTENGNA ÉPOUSE NANA</t>
  </si>
  <si>
    <t>CHARLOTTE CELESTINE</t>
  </si>
  <si>
    <t>M112417174435Y</t>
  </si>
  <si>
    <t>S&amp;K BUILDING BTP S.A.R.L</t>
  </si>
  <si>
    <t>P047018121960P</t>
  </si>
  <si>
    <t>TEKEM</t>
  </si>
  <si>
    <t>CONDUCTEUR</t>
  </si>
  <si>
    <t>P019615991877L</t>
  </si>
  <si>
    <t>BEKALE AMVENE</t>
  </si>
  <si>
    <t>HYACINTHE</t>
  </si>
  <si>
    <t>P117116498205W</t>
  </si>
  <si>
    <t>ERNEST AKUME</t>
  </si>
  <si>
    <t>AMBOMS ENTERPRISE</t>
  </si>
  <si>
    <t>P029217914906S</t>
  </si>
  <si>
    <t>BIKIM</t>
  </si>
  <si>
    <t>VENTE DE BOISSONS ALCCOLISEES</t>
  </si>
  <si>
    <t>P098617493002K</t>
  </si>
  <si>
    <t>MESSI AMOUGOU</t>
  </si>
  <si>
    <t>FRANCOISE CAROLE</t>
  </si>
  <si>
    <t>P129517622153B</t>
  </si>
  <si>
    <t>YAP</t>
  </si>
  <si>
    <t>MOUSTAPHA BACHIROU</t>
  </si>
  <si>
    <t>P038112707666X</t>
  </si>
  <si>
    <t>RADOUANE MAHAMAT YOUSSOUF</t>
  </si>
  <si>
    <t>ETS YOUSSOUF</t>
  </si>
  <si>
    <t>LIBONGO</t>
  </si>
  <si>
    <t>P069018260194N</t>
  </si>
  <si>
    <t>HADABI</t>
  </si>
  <si>
    <t>Vente BH + Vin (Mini Commerce Général)</t>
  </si>
  <si>
    <t>P018012104106Z</t>
  </si>
  <si>
    <t>MONTHE ROSINE</t>
  </si>
  <si>
    <t>P016300452407S</t>
  </si>
  <si>
    <t>BELLA EPSE NGUINI PULCHERIE JULIENNE</t>
  </si>
  <si>
    <t>P079718493532A</t>
  </si>
  <si>
    <t>NZIKO FOTSI</t>
  </si>
  <si>
    <t>P079212576100T</t>
  </si>
  <si>
    <t>NGAGOUM YOUANDEU</t>
  </si>
  <si>
    <t>PIERRETTE</t>
  </si>
  <si>
    <t>M079300000494Z</t>
  </si>
  <si>
    <t>CHALLENGE AIR SEA CAMEROON</t>
  </si>
  <si>
    <t>C.A.S CAMEROON</t>
  </si>
  <si>
    <t>P079012634392M</t>
  </si>
  <si>
    <t>DJEUNDJI FOUEGOU</t>
  </si>
  <si>
    <t>ULRICH YANNICK</t>
  </si>
  <si>
    <t>Mécanicien</t>
  </si>
  <si>
    <t>P049115205343X</t>
  </si>
  <si>
    <t>BELEM JEAN JACQUE</t>
  </si>
  <si>
    <t>M072417064057S</t>
  </si>
  <si>
    <t>SOCIETE TOLA SARL</t>
  </si>
  <si>
    <t>S.T. SARL</t>
  </si>
  <si>
    <t>P124200021733Z</t>
  </si>
  <si>
    <t>IKODA JOSEPH</t>
  </si>
  <si>
    <t>P059317863394F</t>
  </si>
  <si>
    <t>HONGNIA KEDJA EPSE AYOCKO</t>
  </si>
  <si>
    <t>JOCELYNE FERNANDE</t>
  </si>
  <si>
    <t>M111512438834Q</t>
  </si>
  <si>
    <t>GL CONSULTING SARL</t>
  </si>
  <si>
    <t>GLC SARL</t>
  </si>
  <si>
    <t>INGENIERIE INFORMATIQUE ET ELECTRIQUE, AUDIT TECHNIQUE ET DE SECURITE DES SI CONSEIL</t>
  </si>
  <si>
    <t>P019518169388K</t>
  </si>
  <si>
    <t>MANDUNDU MUNSILIBI GUYLAINE</t>
  </si>
  <si>
    <t>P097316622646F</t>
  </si>
  <si>
    <t>NGUEUGANG ZEMTSOP EPOUSE NGUEGUIM</t>
  </si>
  <si>
    <t>MARIE BRIGITTE</t>
  </si>
  <si>
    <t>P085818016228G</t>
  </si>
  <si>
    <t>Kakanou</t>
  </si>
  <si>
    <t>P016818237225X</t>
  </si>
  <si>
    <t>MOHAMED AHMAT</t>
  </si>
  <si>
    <t>CHERIF KOUNTA</t>
  </si>
  <si>
    <t>P098914567913M</t>
  </si>
  <si>
    <t>SIEMAKATCHEU TCHAMADEU</t>
  </si>
  <si>
    <t>VIKIE CHARLINE</t>
  </si>
  <si>
    <t>P017617496344P</t>
  </si>
  <si>
    <t>AWONO</t>
  </si>
  <si>
    <t>MARIE ENERANCE</t>
  </si>
  <si>
    <t>P088917074608E</t>
  </si>
  <si>
    <t>MELONG DJIOLO</t>
  </si>
  <si>
    <t>P128218413771L</t>
  </si>
  <si>
    <t>EDANG NTSAMA EPSE EBANA</t>
  </si>
  <si>
    <t>COMMERCE ET PRESTATION DE SERVICE</t>
  </si>
  <si>
    <t>P097914920466Q</t>
  </si>
  <si>
    <t>HAMADOU BACHIROU</t>
  </si>
  <si>
    <t>VENTE DE TELEPHONES PORTABLES</t>
  </si>
  <si>
    <t>P088112270084J</t>
  </si>
  <si>
    <t>NOUTCHEUW TCHACHUA ESPOIRNOU</t>
  </si>
  <si>
    <t>NOUTCHEUW TCHACHUA ESPOIR</t>
  </si>
  <si>
    <t>P045818418066X</t>
  </si>
  <si>
    <t>NIBA CECILIA LUM</t>
  </si>
  <si>
    <t>L-U-M ENTERPRISE</t>
  </si>
  <si>
    <t>P125812722912N</t>
  </si>
  <si>
    <t>NKOLLO</t>
  </si>
  <si>
    <t>MATHIEU FELIX</t>
  </si>
  <si>
    <t>M058017891597W</t>
  </si>
  <si>
    <t>COORDINATION DIOCESAINE DE LA SANTE</t>
  </si>
  <si>
    <t>CDO</t>
  </si>
  <si>
    <t>VENTE PRODUITS ARTISANALS</t>
  </si>
  <si>
    <t>P117217209596P</t>
  </si>
  <si>
    <t>RIGOBERT</t>
  </si>
  <si>
    <t>P017311767013R</t>
  </si>
  <si>
    <t>WANDJI EPSE TCHANTCHOU</t>
  </si>
  <si>
    <t>P122017623440D</t>
  </si>
  <si>
    <t>BELIBI BENOIT ESPERE</t>
  </si>
  <si>
    <t>M090100012745Z</t>
  </si>
  <si>
    <t>GROUPE PAMIC SARL</t>
  </si>
  <si>
    <t>P068718033573D</t>
  </si>
  <si>
    <t>MANIKO EPSE BITGA</t>
  </si>
  <si>
    <t>JEANNE BEATRICE</t>
  </si>
  <si>
    <t>P018418148668Q</t>
  </si>
  <si>
    <t>ETS KAMFILS</t>
  </si>
  <si>
    <t>P015917521379E</t>
  </si>
  <si>
    <t>NJIKOU ADAMOU</t>
  </si>
  <si>
    <t>IMPRIMERIE-PRESTATION DE SERVICES</t>
  </si>
  <si>
    <t>P079614410981B</t>
  </si>
  <si>
    <t>FAISSAL AHMADOU</t>
  </si>
  <si>
    <t>M030300015179A</t>
  </si>
  <si>
    <t>PLANET INTEGRATED CONSULTANTS</t>
  </si>
  <si>
    <t>P.I.C SARL</t>
  </si>
  <si>
    <t>M012118432962R</t>
  </si>
  <si>
    <t>HOOZON SARL</t>
  </si>
  <si>
    <t>P127317526725P</t>
  </si>
  <si>
    <t>SAMADJEU</t>
  </si>
  <si>
    <t>OSCAR</t>
  </si>
  <si>
    <t>P024616024437T</t>
  </si>
  <si>
    <t>MAMWA PONSSI</t>
  </si>
  <si>
    <t>ANDRIENNE</t>
  </si>
  <si>
    <t>P077917810139Y</t>
  </si>
  <si>
    <t>NGAH ATEBA</t>
  </si>
  <si>
    <t>P095514589751M</t>
  </si>
  <si>
    <t>SAKEO</t>
  </si>
  <si>
    <t>M022318087579A</t>
  </si>
  <si>
    <t>LA PHARMACIE MAHGNIN SARL</t>
  </si>
  <si>
    <t>P040617128864R</t>
  </si>
  <si>
    <t>MBEMO SAADOH</t>
  </si>
  <si>
    <t>VICTOIRE</t>
  </si>
  <si>
    <t>P068516751685B</t>
  </si>
  <si>
    <t>MAYAKA</t>
  </si>
  <si>
    <t>JANVIER</t>
  </si>
  <si>
    <t>P019217925674H</t>
  </si>
  <si>
    <t>ANANGA MAUREEN NGOH</t>
  </si>
  <si>
    <t>P127917593875Z</t>
  </si>
  <si>
    <t>CHARLES TIH</t>
  </si>
  <si>
    <t>P016612500571Z</t>
  </si>
  <si>
    <t>M040500032566A</t>
  </si>
  <si>
    <t>MINISTERE DES FORETS &amp; FAUNE</t>
  </si>
  <si>
    <t>M092417110428J</t>
  </si>
  <si>
    <t>EXCELLENCE CONSTRUCTION &amp; DECORATION SARL</t>
  </si>
  <si>
    <t>(( E C &amp; D ))</t>
  </si>
  <si>
    <t>P037000156077W</t>
  </si>
  <si>
    <t>P109316844201C</t>
  </si>
  <si>
    <t>TCHAMDET NGAPEYOU</t>
  </si>
  <si>
    <t>PAULINE ANGE</t>
  </si>
  <si>
    <t>P048513225481X</t>
  </si>
  <si>
    <t>JULIEN WILFRIED</t>
  </si>
  <si>
    <t>P058917627446D</t>
  </si>
  <si>
    <t>MBIBANG</t>
  </si>
  <si>
    <t>PROSPER</t>
  </si>
  <si>
    <t>P019817972936E</t>
  </si>
  <si>
    <t>ATTAHIROU</t>
  </si>
  <si>
    <t>COMMERCE GENERAL/VENTE DE JUS</t>
  </si>
  <si>
    <t>P068412516865Q</t>
  </si>
  <si>
    <t>NJOMOU II GERALDINE</t>
  </si>
  <si>
    <t>PLASTURGIE</t>
  </si>
  <si>
    <t>M012517576461R</t>
  </si>
  <si>
    <t>DIVERS SERVICES - PACKAGING</t>
  </si>
  <si>
    <t>DSP SARL</t>
  </si>
  <si>
    <t>M112015256205L</t>
  </si>
  <si>
    <t>NYLSTECH DIGITAL</t>
  </si>
  <si>
    <t>5377</t>
  </si>
  <si>
    <t>P106015318910V</t>
  </si>
  <si>
    <t>NGUENANG RENE</t>
  </si>
  <si>
    <t>LAW FIRM</t>
  </si>
  <si>
    <t>M121516423403Q</t>
  </si>
  <si>
    <t>THE TIME LAW FIRM</t>
  </si>
  <si>
    <t>P079315223528U</t>
  </si>
  <si>
    <t>DOMMO TCHINDA</t>
  </si>
  <si>
    <t>BRICE PAULIN</t>
  </si>
  <si>
    <t>P034717700808B</t>
  </si>
  <si>
    <t>NOUBOUDEM EPOUSE EPOH</t>
  </si>
  <si>
    <t>P056912716707C</t>
  </si>
  <si>
    <t>MBANDI</t>
  </si>
  <si>
    <t>CLAUDE</t>
  </si>
  <si>
    <t>P015100012160H</t>
  </si>
  <si>
    <t>WEFUAN</t>
  </si>
  <si>
    <t>JONAH NDIFOA</t>
  </si>
  <si>
    <t>P039416681983Y</t>
  </si>
  <si>
    <t>DJOUDA KIAMPI</t>
  </si>
  <si>
    <t>YANICK</t>
  </si>
  <si>
    <t>METIO</t>
  </si>
  <si>
    <t>P035518430109M</t>
  </si>
  <si>
    <t>M051712702219C</t>
  </si>
  <si>
    <t>GROUPE SCOLAIRE BILINGUE PRIVE LAIC LES PRINCES</t>
  </si>
  <si>
    <t>GSBPL LES PRINCES</t>
  </si>
  <si>
    <t>P016417886246N</t>
  </si>
  <si>
    <t>ZARA EPOUSE FOUDAPA</t>
  </si>
  <si>
    <t>SAWALDA</t>
  </si>
  <si>
    <t>P078312748059L</t>
  </si>
  <si>
    <t>MFOMKPA NTAINTIE YVONNE BEATRICE</t>
  </si>
  <si>
    <t>ETS BERNYVY</t>
  </si>
  <si>
    <t>P078617054119G</t>
  </si>
  <si>
    <t>TUME DERICK NKFURKWI</t>
  </si>
  <si>
    <t>SERIGRAPHE</t>
  </si>
  <si>
    <t>P107017532988Z</t>
  </si>
  <si>
    <t>KETHEGME NJIKE</t>
  </si>
  <si>
    <t>BIENVENU</t>
  </si>
  <si>
    <t>P057017868828W</t>
  </si>
  <si>
    <t>TUMETOH AFONGANG</t>
  </si>
  <si>
    <t>LINUS</t>
  </si>
  <si>
    <t>DRIVING</t>
  </si>
  <si>
    <t>P098717250825P</t>
  </si>
  <si>
    <t>AYUK OJONG</t>
  </si>
  <si>
    <t>PATRICK</t>
  </si>
  <si>
    <t>P126117846238G</t>
  </si>
  <si>
    <t>TSAFACK JOSEPH</t>
  </si>
  <si>
    <t>P016011505747A</t>
  </si>
  <si>
    <t>EBOGO DIDIERS</t>
  </si>
  <si>
    <t>Briqueterie</t>
  </si>
  <si>
    <t>P038418214564W</t>
  </si>
  <si>
    <t>OWONA</t>
  </si>
  <si>
    <t>VINCENT ROMARIC ARMEL</t>
  </si>
  <si>
    <t>COMMERCE GENERL</t>
  </si>
  <si>
    <t>P019212423327C</t>
  </si>
  <si>
    <t>M112316284075H</t>
  </si>
  <si>
    <t>SMART HOUSING SERVICES CO LTD</t>
  </si>
  <si>
    <t>SMART H CO LTD</t>
  </si>
  <si>
    <t>TRADUCTEUR</t>
  </si>
  <si>
    <t>P106717744545D</t>
  </si>
  <si>
    <t>DAMIAN</t>
  </si>
  <si>
    <t>ATANGA FONCHA</t>
  </si>
  <si>
    <t>P076417659045T</t>
  </si>
  <si>
    <t>P028414028205T</t>
  </si>
  <si>
    <t>KADJI DJOKAM</t>
  </si>
  <si>
    <t>P056700218977J</t>
  </si>
  <si>
    <t>SOH NZONANG</t>
  </si>
  <si>
    <t>M062318404233U</t>
  </si>
  <si>
    <t>LINCOLN BUSINESS SERVICES LTD</t>
  </si>
  <si>
    <t>M072517934595D</t>
  </si>
  <si>
    <t>GROUPE TREBOR KAROCHEBAMA</t>
  </si>
  <si>
    <t>P107511505743D</t>
  </si>
  <si>
    <t>MBELE DIZA HAROLE</t>
  </si>
  <si>
    <t>VENTE PARFUM SPIRITUEL</t>
  </si>
  <si>
    <t>P037212704773X</t>
  </si>
  <si>
    <t>TEMBENG YMELE</t>
  </si>
  <si>
    <t>P066016086324R</t>
  </si>
  <si>
    <t>UBAH</t>
  </si>
  <si>
    <t>EVANS</t>
  </si>
  <si>
    <t>P097917982041T</t>
  </si>
  <si>
    <t>NDO BESSALA</t>
  </si>
  <si>
    <t>EUGENE EDGAR</t>
  </si>
  <si>
    <t>M112417452259B</t>
  </si>
  <si>
    <t>INSTITUT DE FORMATION PROFESSIONNELLE SAGIMS TRAINING</t>
  </si>
  <si>
    <t>IFP-SAGIMS TRAINING</t>
  </si>
  <si>
    <t>P087916408654F</t>
  </si>
  <si>
    <t>P017517191117J</t>
  </si>
  <si>
    <t>NGOUANET YMELE</t>
  </si>
  <si>
    <t>PIERRE MATHURIN</t>
  </si>
  <si>
    <t>M060612599536T</t>
  </si>
  <si>
    <t>ST LOUIS UNIVERSITY INSTITUTE</t>
  </si>
  <si>
    <t>SLUI</t>
  </si>
  <si>
    <t>P126200247820Q</t>
  </si>
  <si>
    <t>KOP</t>
  </si>
  <si>
    <t>M032318159238N</t>
  </si>
  <si>
    <t>SOCIETE CIVILE IMMOBILIERE BISSAYE</t>
  </si>
  <si>
    <t>SCI BISSAYE</t>
  </si>
  <si>
    <t>P069816403023R</t>
  </si>
  <si>
    <t>YOMBIA</t>
  </si>
  <si>
    <t>BERTRANDE ORNELLA</t>
  </si>
  <si>
    <t>P108218529266A</t>
  </si>
  <si>
    <t>KOUANKAP TCHEMOU</t>
  </si>
  <si>
    <t>CRTV BAR</t>
  </si>
  <si>
    <t>VENTE BOISSON ALCOOLISÉES</t>
  </si>
  <si>
    <t>P078212495139Z</t>
  </si>
  <si>
    <t>NGO BEDEG</t>
  </si>
  <si>
    <t>P028914402515Y</t>
  </si>
  <si>
    <t>P070217977387P</t>
  </si>
  <si>
    <t>MBATCHIE</t>
  </si>
  <si>
    <t>AMADOU ALIOU</t>
  </si>
  <si>
    <t>M101817249811B</t>
  </si>
  <si>
    <t>EP MBEVE II</t>
  </si>
  <si>
    <t>M091918353929U</t>
  </si>
  <si>
    <t>HIGH LANDS FARM</t>
  </si>
  <si>
    <t>COMMON INITIATIVE GROUP</t>
  </si>
  <si>
    <t>P029116258666R</t>
  </si>
  <si>
    <t>DURU</t>
  </si>
  <si>
    <t>ELVIS OKEHIE</t>
  </si>
  <si>
    <t>P057512176728R</t>
  </si>
  <si>
    <t>EDA</t>
  </si>
  <si>
    <t>SUZIE</t>
  </si>
  <si>
    <t>P019116979879J</t>
  </si>
  <si>
    <t>ABDOURAHIM</t>
  </si>
  <si>
    <t>DJIDA</t>
  </si>
  <si>
    <t>P080016287117J</t>
  </si>
  <si>
    <t>PUEMEGNI</t>
  </si>
  <si>
    <t>JASMINE STEPHANIE</t>
  </si>
  <si>
    <t>P067416967330S</t>
  </si>
  <si>
    <t>DJAGO SIAKE</t>
  </si>
  <si>
    <t>ANNE ROSE</t>
  </si>
  <si>
    <t>P106015998262B</t>
  </si>
  <si>
    <t>NEBARE KATE ROCKITA</t>
  </si>
  <si>
    <t>P115618321916N</t>
  </si>
  <si>
    <t>NFORBINSO CHE MARTIN</t>
  </si>
  <si>
    <t>AGENT MOBILE MONEY</t>
  </si>
  <si>
    <t>P049416935843U</t>
  </si>
  <si>
    <t>KANMO</t>
  </si>
  <si>
    <t>SYLVIANE MARINETTE</t>
  </si>
  <si>
    <t>M110616929049P</t>
  </si>
  <si>
    <t>FRERES-UNIS DES PRODUCTEURS DE CULTURES VIVRIERES ET PERENNES D'ABONIS</t>
  </si>
  <si>
    <t>GIC/FRERES-UNIS ABONIS</t>
  </si>
  <si>
    <t>P038717100709T</t>
  </si>
  <si>
    <t>TSOUBA KAMLOUN</t>
  </si>
  <si>
    <t>ACHILLE (ETS GOODS PRICES)</t>
  </si>
  <si>
    <t>M021200040269A</t>
  </si>
  <si>
    <t>GLOBAL WORKS SARL</t>
  </si>
  <si>
    <t>GW SARL</t>
  </si>
  <si>
    <t>P028016753809Y</t>
  </si>
  <si>
    <t>MBALLA TABI</t>
  </si>
  <si>
    <t>ALEXANDRE ROMAIN</t>
  </si>
  <si>
    <t>P086518380620E</t>
  </si>
  <si>
    <t>P018612498816M</t>
  </si>
  <si>
    <t>AIYOUBA</t>
  </si>
  <si>
    <t>P067014380579R</t>
  </si>
  <si>
    <t>PROSSIE NTANG</t>
  </si>
  <si>
    <t>M090917256965W</t>
  </si>
  <si>
    <t>GSBL LA DIGNITE</t>
  </si>
  <si>
    <t>P010016845983N</t>
  </si>
  <si>
    <t>KAINFON ABDOULAYE</t>
  </si>
  <si>
    <t>RAHALANE</t>
  </si>
  <si>
    <t>P039018435545C</t>
  </si>
  <si>
    <t>MEFEUTO</t>
  </si>
  <si>
    <t>URANIE ODETTE</t>
  </si>
  <si>
    <t>P098217480975Z</t>
  </si>
  <si>
    <t>DONGO AGUEGUIA</t>
  </si>
  <si>
    <t>P080117699520A</t>
  </si>
  <si>
    <t>TCHIMENE FOUASSE</t>
  </si>
  <si>
    <t>DUHAMEL</t>
  </si>
  <si>
    <t>M072517866534R</t>
  </si>
  <si>
    <t>MATRICH SPARK SARL</t>
  </si>
  <si>
    <t>MATRICH SPARK</t>
  </si>
  <si>
    <t>P107100134061A</t>
  </si>
  <si>
    <t>MOUNCHILI IDRISSOU</t>
  </si>
  <si>
    <t>" ETS INTELLIGENCIA "</t>
  </si>
  <si>
    <t>P119214412572P</t>
  </si>
  <si>
    <t>MANSOUROU</t>
  </si>
  <si>
    <t>ABDOUL SALAM</t>
  </si>
  <si>
    <t>REFORME FINANCES</t>
  </si>
  <si>
    <t>M051914411093P</t>
  </si>
  <si>
    <t>PROGRAMME APPUI GOUVERNANCE FINANCIERE</t>
  </si>
  <si>
    <t>PAGFI II</t>
  </si>
  <si>
    <t>SOCIAL</t>
  </si>
  <si>
    <t>M092316683429R</t>
  </si>
  <si>
    <t>MANYU VISTA CLUB</t>
  </si>
  <si>
    <t>M.V.C</t>
  </si>
  <si>
    <t>P079118254504F</t>
  </si>
  <si>
    <t>FLORIBETH DIN-NYUY</t>
  </si>
  <si>
    <t>P038917157922X</t>
  </si>
  <si>
    <t>ACHU RICHARD MOKOM</t>
  </si>
  <si>
    <t>Vente Pièces Détachées</t>
  </si>
  <si>
    <t>P088512117553R</t>
  </si>
  <si>
    <t>OBIORAH KASIE Chris</t>
  </si>
  <si>
    <t>P069416665282C</t>
  </si>
  <si>
    <t>MAKOKEU</t>
  </si>
  <si>
    <t>P078916865099E</t>
  </si>
  <si>
    <t>LUKONG</t>
  </si>
  <si>
    <t>ADRAN LIMNYUY</t>
  </si>
  <si>
    <t>P059017776945J</t>
  </si>
  <si>
    <t>ORJI</t>
  </si>
  <si>
    <t>Emmanuel</t>
  </si>
  <si>
    <t>P020016496183S</t>
  </si>
  <si>
    <t>NCHINKO YAYA PRAISE ADEBO</t>
  </si>
  <si>
    <t>P037918513532B</t>
  </si>
  <si>
    <t>KONDJA</t>
  </si>
  <si>
    <t>JÉRÔME AIME</t>
  </si>
  <si>
    <t>DEPANNAGE TELEPHONES</t>
  </si>
  <si>
    <t>P038912720574H</t>
  </si>
  <si>
    <t>DJOUMESSI DONGMEZA FRANCO ROMUS</t>
  </si>
  <si>
    <t>P117600459305W</t>
  </si>
  <si>
    <t>MOMO DADEM</t>
  </si>
  <si>
    <t>JEAN VIVIEN DUCLAIR</t>
  </si>
  <si>
    <t>P089018606836S</t>
  </si>
  <si>
    <t>M122518315358B</t>
  </si>
  <si>
    <t>VISION DES FRERES UNIS SARL</t>
  </si>
  <si>
    <t>VFU SARL</t>
  </si>
  <si>
    <t>P017917734355H</t>
  </si>
  <si>
    <t>ISSAKA</t>
  </si>
  <si>
    <t>ELH HAMA</t>
  </si>
  <si>
    <t>P119317856993K</t>
  </si>
  <si>
    <t>NDIFOR  SNALVA  NGU</t>
  </si>
  <si>
    <t>P067700264846G</t>
  </si>
  <si>
    <t>MAMOUDOU DIOL</t>
  </si>
  <si>
    <t>P089717077144U</t>
  </si>
  <si>
    <t>TCHOUPOU NWANGOUM</t>
  </si>
  <si>
    <t>MALDINI</t>
  </si>
  <si>
    <t>M072416944409E</t>
  </si>
  <si>
    <t>ARK SERVICE INTERNATIONAL SARL</t>
  </si>
  <si>
    <t>P129018010975C</t>
  </si>
  <si>
    <t>KAHKEUH KODJO</t>
  </si>
  <si>
    <t>P108318007501L</t>
  </si>
  <si>
    <t>FOTSING KENGNE</t>
  </si>
  <si>
    <t>P039917217076L</t>
  </si>
  <si>
    <t>KENFACK MANFO BEATRICE</t>
  </si>
  <si>
    <t>M061517253626P</t>
  </si>
  <si>
    <t>EP MVANE SSO</t>
  </si>
  <si>
    <t>P059216969527G</t>
  </si>
  <si>
    <t>ELAME MOUKOUDI</t>
  </si>
  <si>
    <t>P037512265694M</t>
  </si>
  <si>
    <t>DOMBU KAMGUE EPSEE TABOUGUIA</t>
  </si>
  <si>
    <t>BRIGITTE"ETS LA MADONE"</t>
  </si>
  <si>
    <t>P032015769451C</t>
  </si>
  <si>
    <t>RODRIGUE ACHILLE</t>
  </si>
  <si>
    <t>P059218020981T</t>
  </si>
  <si>
    <t>Ngounou watcheu</t>
  </si>
  <si>
    <t>Jean marie</t>
  </si>
  <si>
    <t>M041912771055S</t>
  </si>
  <si>
    <t>M.K INVEST SARL</t>
  </si>
  <si>
    <t>VENTE BOISSON HYGIÉNIQUE</t>
  </si>
  <si>
    <t>P037418550621F</t>
  </si>
  <si>
    <t>NYAMA MANY</t>
  </si>
  <si>
    <t>P067618311651Q</t>
  </si>
  <si>
    <t>MOFOR</t>
  </si>
  <si>
    <t>ALBERTINE NJULEFACK</t>
  </si>
  <si>
    <t>P040518191301X</t>
  </si>
  <si>
    <t>UZOMA PAUL IZUCHUKWU</t>
  </si>
  <si>
    <t>P076518303196X</t>
  </si>
  <si>
    <t>HAMAN IBRAHIM RUGA</t>
  </si>
  <si>
    <t>P018112783594G</t>
  </si>
  <si>
    <t>NGUE BADJE</t>
  </si>
  <si>
    <t>NOE THEODORE MAGLOIRE</t>
  </si>
  <si>
    <t>P058912604199S</t>
  </si>
  <si>
    <t>IGBOKWE NKECHI AMARA GIFT</t>
  </si>
  <si>
    <t>ETS IGB</t>
  </si>
  <si>
    <t>P055718317383S</t>
  </si>
  <si>
    <t>MBIANTCHOU TOBI TCHISEU</t>
  </si>
  <si>
    <t>P012416727513U</t>
  </si>
  <si>
    <t>ETS KASH TRAVEL</t>
  </si>
  <si>
    <t>(OUM MICHEL EMMANUEL)</t>
  </si>
  <si>
    <t>P088917017383X</t>
  </si>
  <si>
    <t>DOTIO</t>
  </si>
  <si>
    <t>YANNICK ÉMERAND</t>
  </si>
  <si>
    <t>P108712625622M</t>
  </si>
  <si>
    <t>ELISABETH BIH</t>
  </si>
  <si>
    <t>P010217741633R</t>
  </si>
  <si>
    <t>MODORI</t>
  </si>
  <si>
    <t>P048116421673Z</t>
  </si>
  <si>
    <t>KEMZI MAPIEMDEM</t>
  </si>
  <si>
    <t>ZELIE FLORETTE</t>
  </si>
  <si>
    <t>DAMASE</t>
  </si>
  <si>
    <t>LAND LORD</t>
  </si>
  <si>
    <t>P057212697639B</t>
  </si>
  <si>
    <t>TANIWE AWANGIE</t>
  </si>
  <si>
    <t>NAZARIUS</t>
  </si>
  <si>
    <t>P029818364567G</t>
  </si>
  <si>
    <t>NGUEMOU TCHAME</t>
  </si>
  <si>
    <t>BORIS IGOR</t>
  </si>
  <si>
    <t>P089416714279B</t>
  </si>
  <si>
    <t>FORGANG WILLIAM</t>
  </si>
  <si>
    <t>FORMUKONG</t>
  </si>
  <si>
    <t>P110017717036L</t>
  </si>
  <si>
    <t>NOSSE TEDONGMO</t>
  </si>
  <si>
    <t>ALGOR</t>
  </si>
  <si>
    <t>P017516299083N</t>
  </si>
  <si>
    <t>ZHENG ZUJIE</t>
  </si>
  <si>
    <t>M052318278918P</t>
  </si>
  <si>
    <t>SERVICES PRO</t>
  </si>
  <si>
    <t>SERVICES PRO SARL</t>
  </si>
  <si>
    <t>PRESTATION DE SERVICES, ELECTRICITE, FROID, CLIMATISATION TELECOMS, BATIMENTS, REPRESENTATION, IMPORT-EXPORT</t>
  </si>
  <si>
    <t>P048812605088K</t>
  </si>
  <si>
    <t>MEKEMDJIO JOSEPHINE</t>
  </si>
  <si>
    <t>M021712604282Z</t>
  </si>
  <si>
    <t>STE MEDA INGENIERIE &amp; TECHNOLOGIE SARL</t>
  </si>
  <si>
    <t>STE MEDITEC SARL</t>
  </si>
  <si>
    <t>P099618087242A</t>
  </si>
  <si>
    <t>MFOCHIVE NZEKET</t>
  </si>
  <si>
    <t>ALIMA</t>
  </si>
  <si>
    <t>P128117701329J</t>
  </si>
  <si>
    <t>AMOUGOU MBARGA</t>
  </si>
  <si>
    <t>FRANÇOIS NOEL</t>
  </si>
  <si>
    <t>P016112469831F</t>
  </si>
  <si>
    <t>MOHAMADOU BABA GAROUA</t>
  </si>
  <si>
    <t>M021817689896D</t>
  </si>
  <si>
    <t>GROUPE SCOLAIRE BILINGUE KEPSEU</t>
  </si>
  <si>
    <t>GSB KEPSEU</t>
  </si>
  <si>
    <t>P018317021856P</t>
  </si>
  <si>
    <t>DEMLAVING TEUMATEU</t>
  </si>
  <si>
    <t>LIBRAIRIE CHRETIENNE</t>
  </si>
  <si>
    <t>P087212589145Z</t>
  </si>
  <si>
    <t>AYANGMA</t>
  </si>
  <si>
    <t>P016415124421J</t>
  </si>
  <si>
    <t>MANGA ERNEST</t>
  </si>
  <si>
    <t>P089117693993J</t>
  </si>
  <si>
    <t>MANEITSA</t>
  </si>
  <si>
    <t>ELEONORD NATACHAT</t>
  </si>
  <si>
    <t>P067912705887K</t>
  </si>
  <si>
    <t>MONE MOULONG YOLANDE</t>
  </si>
  <si>
    <t>ETS MONE MOULONG YOLANDE</t>
  </si>
  <si>
    <t>P058315148051S</t>
  </si>
  <si>
    <t>KOWA EPSE DIDIER BATALIACK</t>
  </si>
  <si>
    <t>NINA ROSINE</t>
  </si>
  <si>
    <t>AGENT COMMERCIAL MTN MOMO</t>
  </si>
  <si>
    <t>P069316899825L</t>
  </si>
  <si>
    <t>DJEBACHE</t>
  </si>
  <si>
    <t>ONG</t>
  </si>
  <si>
    <t>M122217947964S</t>
  </si>
  <si>
    <t>ONG ASSOCIATION CAMROUNAISE D'AIDE A L'HYGIENE ET L'INSERTIO N DES JEUNES DANS LES COLLECTIVITES</t>
  </si>
  <si>
    <t>ONG ACAHIJEC</t>
  </si>
  <si>
    <t>P038016037513E</t>
  </si>
  <si>
    <t>LAURETTE PATRICIA.</t>
  </si>
  <si>
    <t>VTE TICKETS PMUC</t>
  </si>
  <si>
    <t>P046912176487P</t>
  </si>
  <si>
    <t>EMA</t>
  </si>
  <si>
    <t>M051817550537G</t>
  </si>
  <si>
    <t>EQUIPETROLE</t>
  </si>
  <si>
    <t>P035418226816E</t>
  </si>
  <si>
    <t>NGANDE</t>
  </si>
  <si>
    <t>SOUDURE METALLIQUE</t>
  </si>
  <si>
    <t>P118112624118T</t>
  </si>
  <si>
    <t>JAPHET KFUTWA</t>
  </si>
  <si>
    <t>ETAPE</t>
  </si>
  <si>
    <t>P078917796461A</t>
  </si>
  <si>
    <t>KHAN VITALIS NGWASHI</t>
  </si>
  <si>
    <t>P027717987926S</t>
  </si>
  <si>
    <t>NDZIA EDANG JOSÉPHINE</t>
  </si>
  <si>
    <t>P069517695152S</t>
  </si>
  <si>
    <t>FEUDJOU KENFACK</t>
  </si>
  <si>
    <t>ARCEL BASIL</t>
  </si>
  <si>
    <t>P099816944774K</t>
  </si>
  <si>
    <t>OGBONNA CHINONSO JERRY</t>
  </si>
  <si>
    <t>M051817235880G</t>
  </si>
  <si>
    <t>EP NKOUMADZAP DE NKOUMADZAP</t>
  </si>
  <si>
    <t>PT COMMERCE</t>
  </si>
  <si>
    <t>P018416493666B</t>
  </si>
  <si>
    <t>KEMSOCK</t>
  </si>
  <si>
    <t>ROMINE</t>
  </si>
  <si>
    <t>P047600341559D</t>
  </si>
  <si>
    <t>DJATCHA YOMI VIVIANE</t>
  </si>
  <si>
    <t>ETS DJATCHA YOMI VIVIANE</t>
  </si>
  <si>
    <t>PHOTOCOPIE</t>
  </si>
  <si>
    <t>P049118486038E</t>
  </si>
  <si>
    <t>INDIVIDUELLE</t>
  </si>
  <si>
    <t>M071212264963K</t>
  </si>
  <si>
    <t>ARK INTERNATIONAL SARL</t>
  </si>
  <si>
    <t>COSMETICIEN</t>
  </si>
  <si>
    <t>P098316005807C</t>
  </si>
  <si>
    <t>FOFOU LAH</t>
  </si>
  <si>
    <t>EMMANUEL DOUCIL</t>
  </si>
  <si>
    <t>M092217619918E</t>
  </si>
  <si>
    <t>COMPUTER INFORMATION SYSTEM &amp; HEALTHCARE-CAM LIMITED</t>
  </si>
  <si>
    <t>C I S &amp; H-CAM LTD</t>
  </si>
  <si>
    <t>P048812546747Q</t>
  </si>
  <si>
    <t>BEKEM</t>
  </si>
  <si>
    <t>XAVIER PERES</t>
  </si>
  <si>
    <t>P059612434593B</t>
  </si>
  <si>
    <t>P049514409052D</t>
  </si>
  <si>
    <t>IGONES</t>
  </si>
  <si>
    <t>GLADYS TEBURG</t>
  </si>
  <si>
    <t>P090017641105R</t>
  </si>
  <si>
    <t>BEHE</t>
  </si>
  <si>
    <t>ALAIN-PATRICK</t>
  </si>
  <si>
    <t>COLLEGE LE NIL</t>
  </si>
  <si>
    <t>P076015976059C</t>
  </si>
  <si>
    <t>WANDJI RICHARD</t>
  </si>
  <si>
    <t>P118117169156R</t>
  </si>
  <si>
    <t>MBILA GOUETH</t>
  </si>
  <si>
    <t>ACHILLE</t>
  </si>
  <si>
    <t>P018517877731W</t>
  </si>
  <si>
    <t>NCHARE</t>
  </si>
  <si>
    <t>P016217496537U</t>
  </si>
  <si>
    <t>FOUTSAP EPSE FOPA</t>
  </si>
  <si>
    <t>M060518235083H</t>
  </si>
  <si>
    <t>APAKU &amp; ASSOCIATE MEDICALS</t>
  </si>
  <si>
    <t>P018418206740C</t>
  </si>
  <si>
    <t>NKAMA</t>
  </si>
  <si>
    <t>YVES BERNADIN</t>
  </si>
  <si>
    <t>P017017744964G</t>
  </si>
  <si>
    <t>GUINDO</t>
  </si>
  <si>
    <t>P038917752150K</t>
  </si>
  <si>
    <t>MAGOUOH</t>
  </si>
  <si>
    <t>Sorele Fanny</t>
  </si>
  <si>
    <t>ACHATS/VENTE DE METAUX/CG/PS</t>
  </si>
  <si>
    <t>M102316226768F</t>
  </si>
  <si>
    <t>ML. ORES SARL</t>
  </si>
  <si>
    <t>P018916318662R</t>
  </si>
  <si>
    <t>ADAMA ALHADJI</t>
  </si>
  <si>
    <t>M022014403837D</t>
  </si>
  <si>
    <t>MEGATEC R&amp;D SARL</t>
  </si>
  <si>
    <t>P098917446110B</t>
  </si>
  <si>
    <t>TSOPMENE NGNINTEDEM</t>
  </si>
  <si>
    <t>CHRISPO</t>
  </si>
  <si>
    <t>P124918058120N</t>
  </si>
  <si>
    <t>DJAM À MEYNICK</t>
  </si>
  <si>
    <t>P028217733193T</t>
  </si>
  <si>
    <t>KOUME ABDARAHMANE</t>
  </si>
  <si>
    <t>P020017291504N</t>
  </si>
  <si>
    <t>BILEH MBABI</t>
  </si>
  <si>
    <t>MARIE ESTELLE DIANE</t>
  </si>
  <si>
    <t>P116916936244M</t>
  </si>
  <si>
    <t>NTSAKAE ESSAMA EPSE KAMSU</t>
  </si>
  <si>
    <t>MICHELA</t>
  </si>
  <si>
    <t>P077700375041H</t>
  </si>
  <si>
    <t>PINDAT MAMIAH</t>
  </si>
  <si>
    <t>RUTH YANNICK LAURA</t>
  </si>
  <si>
    <t>P089518289662L</t>
  </si>
  <si>
    <t>LUOMBUNI</t>
  </si>
  <si>
    <t>P018016310668Y</t>
  </si>
  <si>
    <t>DAIROU DJALLO</t>
  </si>
  <si>
    <t>P059517671624S</t>
  </si>
  <si>
    <t>KAMADEU HATOU</t>
  </si>
  <si>
    <t>HERMANE STEVE</t>
  </si>
  <si>
    <t>P016717137512A</t>
  </si>
  <si>
    <t>BIPOUPOUT</t>
  </si>
  <si>
    <t>P100217965269W</t>
  </si>
  <si>
    <t>P105018062891F</t>
  </si>
  <si>
    <t>FANKEM TAYOU</t>
  </si>
  <si>
    <t>PRESTATIONS DE SERVICES-NEGOCE CCIAL</t>
  </si>
  <si>
    <t>M041912758852L</t>
  </si>
  <si>
    <t>L'ACCESSOIRE SARL</t>
  </si>
  <si>
    <t>P096216808062E</t>
  </si>
  <si>
    <t>GLADYS AMUNDAM TANGOH</t>
  </si>
  <si>
    <t>M022317967202X</t>
  </si>
  <si>
    <t>AND SARL</t>
  </si>
  <si>
    <t>P050317615512W</t>
  </si>
  <si>
    <t>P049112444060C</t>
  </si>
  <si>
    <t>GHASSAN ABOU GUY CHARISTAN</t>
  </si>
  <si>
    <t>ETS MAX IT</t>
  </si>
  <si>
    <t>ECLAIRAGE ELECTRIQUE</t>
  </si>
  <si>
    <t>P129317596058M</t>
  </si>
  <si>
    <t>MADESSE TAKAM</t>
  </si>
  <si>
    <t>NOEL</t>
  </si>
  <si>
    <t>P088117128289J</t>
  </si>
  <si>
    <t>KAMCHIE EDVIGE DORICE</t>
  </si>
  <si>
    <t>( ETS ADVICES PLUS )</t>
  </si>
  <si>
    <t>P119118351167Y</t>
  </si>
  <si>
    <t>RACHIDA ALIOUM EPSE YAOUBA</t>
  </si>
  <si>
    <t>VENTE DE PIECES DETACHEES</t>
  </si>
  <si>
    <t>P018112504474J</t>
  </si>
  <si>
    <t>POWO DESIRE</t>
  </si>
  <si>
    <t>P016100106477K</t>
  </si>
  <si>
    <t>YEMEDJEU LOUISE</t>
  </si>
  <si>
    <t>P029717829270Y</t>
  </si>
  <si>
    <t>SEDRICK</t>
  </si>
  <si>
    <t>P038818410838C</t>
  </si>
  <si>
    <t>TCHANTCHOU NANTCHO EPOUSE NTADOUM</t>
  </si>
  <si>
    <t>CARDINE</t>
  </si>
  <si>
    <t>P018700550425A</t>
  </si>
  <si>
    <t>NGAZOUA</t>
  </si>
  <si>
    <t>MARGUERITE JESSICA</t>
  </si>
  <si>
    <t>P039614910197C</t>
  </si>
  <si>
    <t>SOUOB</t>
  </si>
  <si>
    <t>JEAN CYRIL KARIM</t>
  </si>
  <si>
    <t>P035812694761S</t>
  </si>
  <si>
    <t>MBONGA JOSEPH</t>
  </si>
  <si>
    <t>PSG BAR</t>
  </si>
  <si>
    <t>P017112410890S</t>
  </si>
  <si>
    <t>TAMBOURA AMADOU</t>
  </si>
  <si>
    <t>M112116765072G</t>
  </si>
  <si>
    <t>DA VILLA GUEST HOUSE LIMITED</t>
  </si>
  <si>
    <t>P060316990804A</t>
  </si>
  <si>
    <t>NGOUMOUN</t>
  </si>
  <si>
    <t>P097917544936J</t>
  </si>
  <si>
    <t>MAKEUNI MONIQUE</t>
  </si>
  <si>
    <t>P017617697387H</t>
  </si>
  <si>
    <t>ANOUABOUDEM</t>
  </si>
  <si>
    <t>PIERRE ERVES</t>
  </si>
  <si>
    <t>MOTO ELECTRICIAN</t>
  </si>
  <si>
    <t>P109217403714D</t>
  </si>
  <si>
    <t>BISONG</t>
  </si>
  <si>
    <t>GILLET JABEA</t>
  </si>
  <si>
    <t>P039216304186T</t>
  </si>
  <si>
    <t>TANCHI NAKLARHE EPSE TACHE</t>
  </si>
  <si>
    <t>M091216982142C</t>
  </si>
  <si>
    <t>ASSOCIATION DES INTIMES DE MBANGA</t>
  </si>
  <si>
    <t>AIM</t>
  </si>
  <si>
    <t>M082517969931K</t>
  </si>
  <si>
    <t>LA GRANDE PHARMACIE LES ELITES ET COMPAGNIE SARL</t>
  </si>
  <si>
    <t>SARL G.P.E.C</t>
  </si>
  <si>
    <t>M022416416123X</t>
  </si>
  <si>
    <t>SOCIÉTÉ MANGWA DISTRIBUTION SARL</t>
  </si>
  <si>
    <t>M030600020432A</t>
  </si>
  <si>
    <t>MEDICALS DISPOSITIVES DIAGNOSTICS AND ACCESSORIES</t>
  </si>
  <si>
    <t>MEDDIA SARL</t>
  </si>
  <si>
    <t>MEDECINE EN CLINIQUE</t>
  </si>
  <si>
    <t>M100000025765N</t>
  </si>
  <si>
    <t>CHRISTIAN COMM HEALTH C.F</t>
  </si>
  <si>
    <t>COHECF-CIG</t>
  </si>
  <si>
    <t>P018012709853W</t>
  </si>
  <si>
    <t>ABENA</t>
  </si>
  <si>
    <t>FRATERNITE, SOLIDARITE, COOPERATION</t>
  </si>
  <si>
    <t>M062417086505Z</t>
  </si>
  <si>
    <t>ASSOCIATION DES FILS ET FILLES DE LA LIGNEE BONASSOPI</t>
  </si>
  <si>
    <t>AFFILIBO</t>
  </si>
  <si>
    <t>P018318412242M</t>
  </si>
  <si>
    <t>PAULINA NDOH</t>
  </si>
  <si>
    <t>P087412301829L</t>
  </si>
  <si>
    <t>SOULEYMANOU NTEWHANDI</t>
  </si>
  <si>
    <t>"ETS GLOBAL SERVICES TRAITEUR"</t>
  </si>
  <si>
    <t>P117912785291Y</t>
  </si>
  <si>
    <t>TCHANA KOUAMEN</t>
  </si>
  <si>
    <t>HERVE FRANKLIN</t>
  </si>
  <si>
    <t>P010115950317M</t>
  </si>
  <si>
    <t>BRAICHELINE ANSIANIQUE</t>
  </si>
  <si>
    <t>P068318423838Q</t>
  </si>
  <si>
    <t>GODWE</t>
  </si>
  <si>
    <t>P115612424064K</t>
  </si>
  <si>
    <t>LEODOU FRANCOIS</t>
  </si>
  <si>
    <t>ETS LEODOU FRANCOIS</t>
  </si>
  <si>
    <t>P010217902431P</t>
  </si>
  <si>
    <t>NABBA</t>
  </si>
  <si>
    <t>M022117635027Z</t>
  </si>
  <si>
    <t>GROUPE D'INITIATIVE COMMUNE BANKOP POUR L'ELEVAGE ET L'AGRICULTURE DU LITTORAL</t>
  </si>
  <si>
    <t>GIC BANKOP</t>
  </si>
  <si>
    <t>P098912724556R</t>
  </si>
  <si>
    <t>NGWE</t>
  </si>
  <si>
    <t>JUSTINE NDIFON</t>
  </si>
  <si>
    <t>P105312436789T</t>
  </si>
  <si>
    <t>NZOKOU ANTOINE</t>
  </si>
  <si>
    <t>ETS NZOKOU ANTOINE</t>
  </si>
  <si>
    <t>P127400145530C</t>
  </si>
  <si>
    <t>DJANGO AMOUR</t>
  </si>
  <si>
    <t>P038116988901K</t>
  </si>
  <si>
    <t>SHUTANG</t>
  </si>
  <si>
    <t>ATELIER INFORMATIQUE</t>
  </si>
  <si>
    <t>P039616160110F</t>
  </si>
  <si>
    <t>MEDONZANG</t>
  </si>
  <si>
    <t>ALVINE</t>
  </si>
  <si>
    <t>P109216025239N</t>
  </si>
  <si>
    <t>NAKTCHE TCHIKOU</t>
  </si>
  <si>
    <t>ADRIEN CRYRIAQUE</t>
  </si>
  <si>
    <t>P047217138367U</t>
  </si>
  <si>
    <t>NJIUNDEM</t>
  </si>
  <si>
    <t>LAI</t>
  </si>
  <si>
    <t>P125616213235E</t>
  </si>
  <si>
    <t>FANDIO EPOUSE NGONGANG</t>
  </si>
  <si>
    <t>M082418012774Q</t>
  </si>
  <si>
    <t>AFRICAN SPUTNIK MOMENT</t>
  </si>
  <si>
    <t>(AFRISM)</t>
  </si>
  <si>
    <t>P108817917041R</t>
  </si>
  <si>
    <t>NKE</t>
  </si>
  <si>
    <t>MARIE SYLVIE</t>
  </si>
  <si>
    <t>P086612759093U</t>
  </si>
  <si>
    <t>ANNANGEFOR EPSEE NOUFOR TABUKUM</t>
  </si>
  <si>
    <t>P066118066715K</t>
  </si>
  <si>
    <t>PAPA</t>
  </si>
  <si>
    <t>P018516771810R</t>
  </si>
  <si>
    <t>NGO SOULOUG BELL SANDRINE CAROLINE</t>
  </si>
  <si>
    <t>(ETS RAMIGA)</t>
  </si>
  <si>
    <t>NOUSSI</t>
  </si>
  <si>
    <t>P047017832177C</t>
  </si>
  <si>
    <t>Emilienne</t>
  </si>
  <si>
    <t>P069916988178D</t>
  </si>
  <si>
    <t>WAMBA NGANKAM</t>
  </si>
  <si>
    <t>WILLY ARNOLD</t>
  </si>
  <si>
    <t>M041812714303F</t>
  </si>
  <si>
    <t>SOCIETE CIVILE IMMOBILIERE CELOJE</t>
  </si>
  <si>
    <t>P099618423615W</t>
  </si>
  <si>
    <t>FRANCK ARRAUL</t>
  </si>
  <si>
    <t>P127418366611D</t>
  </si>
  <si>
    <t>ETS CONAN GRAPHICS</t>
  </si>
  <si>
    <t>(MABOU epse JEUKA Victorine)</t>
  </si>
  <si>
    <t>P027600564596K</t>
  </si>
  <si>
    <t>MVOGO</t>
  </si>
  <si>
    <t>MAGASIN DE CHAUSSURES</t>
  </si>
  <si>
    <t>P067012599781X</t>
  </si>
  <si>
    <t>TADJUIDJE ERNEST</t>
  </si>
  <si>
    <t>P122017060968L</t>
  </si>
  <si>
    <t>TOUMTSO GISELE</t>
  </si>
  <si>
    <t>P117312300002S</t>
  </si>
  <si>
    <t>ABDOU KONAI</t>
  </si>
  <si>
    <t>P127512632128W</t>
  </si>
  <si>
    <t>DONFACK CLOVIS ABEL LE SAGE</t>
  </si>
  <si>
    <t>" ETS CABINET MEDICO SOCIAL LA CONFIANCE "</t>
  </si>
  <si>
    <t>P107718299345Y</t>
  </si>
  <si>
    <t>FABIAN AYEMBELEH</t>
  </si>
  <si>
    <t>EKOKOBE</t>
  </si>
  <si>
    <t>P078317688519J</t>
  </si>
  <si>
    <t>NGUIMMANG</t>
  </si>
  <si>
    <t>MAIURICETTE</t>
  </si>
  <si>
    <t>P030618006295X</t>
  </si>
  <si>
    <t>LEA MARCELINE</t>
  </si>
  <si>
    <t>P117916942644R</t>
  </si>
  <si>
    <t>AKOA PIE</t>
  </si>
  <si>
    <t>ANTOINE CHRISTIAN</t>
  </si>
  <si>
    <t>M090100012890Q</t>
  </si>
  <si>
    <t>STE DAHKEN SARL</t>
  </si>
  <si>
    <t>DAHKEN SARL</t>
  </si>
  <si>
    <t>P047412696327L</t>
  </si>
  <si>
    <t>MEBARA BINDELE ÉPSE FODOM</t>
  </si>
  <si>
    <t>CECILE ISABELLE</t>
  </si>
  <si>
    <t>P049218430401E</t>
  </si>
  <si>
    <t>NTENTIE</t>
  </si>
  <si>
    <t>ROUKAYATOU</t>
  </si>
  <si>
    <t>PRESTATIONS DE SERVICES-FORMATIONS</t>
  </si>
  <si>
    <t>M101812727151A</t>
  </si>
  <si>
    <t>AFRIC TRADE &amp; SERVICES GROUP SARL</t>
  </si>
  <si>
    <t>ATS GROUP SARL</t>
  </si>
  <si>
    <t>FABRICATION ET PRODUCTION PRODUITS ENTRETIEN</t>
  </si>
  <si>
    <t>P049516064194Y</t>
  </si>
  <si>
    <t>JUDES</t>
  </si>
  <si>
    <t>M062217602147A</t>
  </si>
  <si>
    <t>SAANA DESIGN</t>
  </si>
  <si>
    <t>SD</t>
  </si>
  <si>
    <t>P079818367729Q</t>
  </si>
  <si>
    <t>ABDEL FATAH ALI YOUENYOUENE</t>
  </si>
  <si>
    <t>PRODUCTION LITTÉRAIRE</t>
  </si>
  <si>
    <t>M111618276174W</t>
  </si>
  <si>
    <t>ASSOCIATION NATIONALE DES POÈTES ET ECRIVAINS CAMEROUNAIS)</t>
  </si>
  <si>
    <t>APEC</t>
  </si>
  <si>
    <t>P089218270534H</t>
  </si>
  <si>
    <t>TAKAMTE NOUSSI</t>
  </si>
  <si>
    <t>P127712103295R</t>
  </si>
  <si>
    <t>KEWANG EPSE NYA CLARISSE MATURINEKEWA</t>
  </si>
  <si>
    <t>KEWANG EPSE NYA CLARISSE MATURINE</t>
  </si>
  <si>
    <t>P038016806580H</t>
  </si>
  <si>
    <t>FAISAL</t>
  </si>
  <si>
    <t>P107612407750K</t>
  </si>
  <si>
    <t>MADJA</t>
  </si>
  <si>
    <t>P097116657835U</t>
  </si>
  <si>
    <t>NKENYI</t>
  </si>
  <si>
    <t>ROSE AMBANG</t>
  </si>
  <si>
    <t>M102417130184H</t>
  </si>
  <si>
    <t>FIRST SERVICES PARTNERS</t>
  </si>
  <si>
    <t>FSP</t>
  </si>
  <si>
    <t>P015917087867A</t>
  </si>
  <si>
    <t>YOUMSSI MICHELINE</t>
  </si>
  <si>
    <t>P039317657744Q</t>
  </si>
  <si>
    <t>P076317753625X</t>
  </si>
  <si>
    <t>NGAMGA TCHANA EPSE AUGUSTIN DJOUMESSI NGANKOUE</t>
  </si>
  <si>
    <t>VIRGINIE CLAIRE</t>
  </si>
  <si>
    <t>P108412149916F</t>
  </si>
  <si>
    <t>ALVINE ESTHER</t>
  </si>
  <si>
    <t>PROMOTEUR D'ECOLE</t>
  </si>
  <si>
    <t>P066718079617S</t>
  </si>
  <si>
    <t>P015117823603E</t>
  </si>
  <si>
    <t>TCHAPTCHET  MARIE BERTHE</t>
  </si>
  <si>
    <t>BANQUE</t>
  </si>
  <si>
    <t>P028916833681L</t>
  </si>
  <si>
    <t>MBALLA ZE EPSE MEKA</t>
  </si>
  <si>
    <t>JEANNE MIREILLE</t>
  </si>
  <si>
    <t>P096500179896B</t>
  </si>
  <si>
    <t>GOUAFFO ALBERT</t>
  </si>
  <si>
    <t>M072417706351G</t>
  </si>
  <si>
    <t>WORK &amp; TRAVEL</t>
  </si>
  <si>
    <t>W &amp; T SERVICES</t>
  </si>
  <si>
    <t>P078417489117U</t>
  </si>
  <si>
    <t>TCHEUTCHOUA DZONTU TOUSSE</t>
  </si>
  <si>
    <t>RAOUL</t>
  </si>
  <si>
    <t>M012618399788Q</t>
  </si>
  <si>
    <t>NAMEKON Justin</t>
  </si>
  <si>
    <t>ETS JUSTIN &amp; FILS</t>
  </si>
  <si>
    <t>BUREAU D,ETUDES</t>
  </si>
  <si>
    <t>M031912754677R</t>
  </si>
  <si>
    <t>CABINET SIKMA SARL</t>
  </si>
  <si>
    <t>C.S SARL</t>
  </si>
  <si>
    <t>P027612696560G</t>
  </si>
  <si>
    <t>MOUAFO TEDONGMO</t>
  </si>
  <si>
    <t>BERLIN</t>
  </si>
  <si>
    <t>P108318365850P</t>
  </si>
  <si>
    <t>ATANGANA ABOUI</t>
  </si>
  <si>
    <t>BRIGITTE LAURE</t>
  </si>
  <si>
    <t>P029316471223A</t>
  </si>
  <si>
    <t>BARKA HAMAT GOUNEY MEDI</t>
  </si>
  <si>
    <t>M042416635452G</t>
  </si>
  <si>
    <t>MEYONG SARL</t>
  </si>
  <si>
    <t>P029517757367Q</t>
  </si>
  <si>
    <t>SAHA FEUKENG</t>
  </si>
  <si>
    <t>Merime</t>
  </si>
  <si>
    <t>P109316807929X</t>
  </si>
  <si>
    <t>BIKECK</t>
  </si>
  <si>
    <t>HERMINE FLORA</t>
  </si>
  <si>
    <t>P038812402682Y</t>
  </si>
  <si>
    <t>POUCHOKO SIANKAM OUSMAEL</t>
  </si>
  <si>
    <t>ETS POUNOU SAUF DIEU AUTOMOBILE</t>
  </si>
  <si>
    <t>M012317890746A</t>
  </si>
  <si>
    <t>AGROMIX SARL</t>
  </si>
  <si>
    <t>NYOM</t>
  </si>
  <si>
    <t>VENDEUR-EUSE-</t>
  </si>
  <si>
    <t>P068617095324L</t>
  </si>
  <si>
    <t>ALOUMAH</t>
  </si>
  <si>
    <t>LYCEE DE NKOLMESSENG</t>
  </si>
  <si>
    <t>P018717716157P</t>
  </si>
  <si>
    <t>NGAMENI DAVID</t>
  </si>
  <si>
    <t>ETS SAMMA"SERVICES AUTOMOBILES MUL-MARQUES"</t>
  </si>
  <si>
    <t>P126800238157J</t>
  </si>
  <si>
    <t>WOUMGNOA EPSEE NGONGANG</t>
  </si>
  <si>
    <t>CHARLINE</t>
  </si>
  <si>
    <t>P119217864515X</t>
  </si>
  <si>
    <t>KOLLO</t>
  </si>
  <si>
    <t>M122518359480G</t>
  </si>
  <si>
    <t>COOP-CA AIJDR</t>
  </si>
  <si>
    <t>P018517067445X</t>
  </si>
  <si>
    <t>ABDOULAYE ALKASSOUM</t>
  </si>
  <si>
    <t>M052416770895B</t>
  </si>
  <si>
    <t>ESPERANCE SARL</t>
  </si>
  <si>
    <t>PRESTATIONS DE SERVICES, COMMERCE GENERAL, IMPORT/EXPOT</t>
  </si>
  <si>
    <t>P059718008083C</t>
  </si>
  <si>
    <t>MOULIOM NBOUNBOUE</t>
  </si>
  <si>
    <t>YAYA (STELLA &amp; CO)</t>
  </si>
  <si>
    <t>P122016699232L</t>
  </si>
  <si>
    <t>SAIDOU ADAMA</t>
  </si>
  <si>
    <t>VENTES PIECES AUTOS</t>
  </si>
  <si>
    <t>P088918503026H</t>
  </si>
  <si>
    <t>OKONKWO</t>
  </si>
  <si>
    <t>ROMANUS CHUKWUMA</t>
  </si>
  <si>
    <t>P067816032132K</t>
  </si>
  <si>
    <t>KOUBOBE LYDIA EPOUSE SOUADEBNE BENJAMIN</t>
  </si>
  <si>
    <t>P109818237077B</t>
  </si>
  <si>
    <t>SAMIRATOU</t>
  </si>
  <si>
    <t>SALI BAKA</t>
  </si>
  <si>
    <t>P037212645536J</t>
  </si>
  <si>
    <t>MOMO PIERRE</t>
  </si>
  <si>
    <t>P028813236164L</t>
  </si>
  <si>
    <t>BONGUEN MELING AMELIE</t>
  </si>
  <si>
    <t>P057500263170Z</t>
  </si>
  <si>
    <t>TABONZO FELIX</t>
  </si>
  <si>
    <t>P089317656062Y</t>
  </si>
  <si>
    <t>NGO BATJILIS</t>
  </si>
  <si>
    <t>P088417029679N</t>
  </si>
  <si>
    <t>SONKENG TSAMBOU</t>
  </si>
  <si>
    <t>AIMERENCE NIKELLE</t>
  </si>
  <si>
    <t>P129412334443C</t>
  </si>
  <si>
    <t>P058518479040P</t>
  </si>
  <si>
    <t>KAMEGNE TALLE</t>
  </si>
  <si>
    <t>MYRIAM GWLADYS</t>
  </si>
  <si>
    <t>P109017661299B</t>
  </si>
  <si>
    <t>DZOLIO ZONDAG</t>
  </si>
  <si>
    <t>P088818043357B</t>
  </si>
  <si>
    <t>P015200454602T</t>
  </si>
  <si>
    <t>P115714130256U</t>
  </si>
  <si>
    <t>NGO BITJOKA EPSE MVONDO MARIE</t>
  </si>
  <si>
    <t>ETS NGO BITJOKA MARIE</t>
  </si>
  <si>
    <t>P116918105388Y</t>
  </si>
  <si>
    <t>NIEZOM</t>
  </si>
  <si>
    <t>GEORGES MARCIAL</t>
  </si>
  <si>
    <t>P085212379068Z</t>
  </si>
  <si>
    <t>MBANG EPSE AWOUMA BALBINEETS</t>
  </si>
  <si>
    <t>ETS MBANG</t>
  </si>
  <si>
    <t>P079116246238U</t>
  </si>
  <si>
    <t>SOKOUDJOU</t>
  </si>
  <si>
    <t>ÉGLISE CATHOLIQUE</t>
  </si>
  <si>
    <t>P079216064459F</t>
  </si>
  <si>
    <t>ABOUDEM</t>
  </si>
  <si>
    <t>P030118118741H</t>
  </si>
  <si>
    <t>TSILA PHILLIPPE</t>
  </si>
  <si>
    <t>RAYANE JANASH</t>
  </si>
  <si>
    <t>CONTROLEUR CNPS</t>
  </si>
  <si>
    <t>P055600115768U</t>
  </si>
  <si>
    <t>SAIBOU TANKOU</t>
  </si>
  <si>
    <t>P068415138528E</t>
  </si>
  <si>
    <t>MEKACHIE</t>
  </si>
  <si>
    <t>SYLVIE EDWIGE</t>
  </si>
  <si>
    <t>P015717043178R</t>
  </si>
  <si>
    <t>YOUSSOUFA NANA</t>
  </si>
  <si>
    <t>P118117869338H</t>
  </si>
  <si>
    <t>NDJANG SASSONO</t>
  </si>
  <si>
    <t>P128213611901Z</t>
  </si>
  <si>
    <t>NEGUE TEKAM ROSETTE</t>
  </si>
  <si>
    <t>P122016941618R</t>
  </si>
  <si>
    <t>TAGOUONANG TSAFACK MATHIAS</t>
  </si>
  <si>
    <t>P049317584813H</t>
  </si>
  <si>
    <t>YONG GIDEON TUFOIN</t>
  </si>
  <si>
    <t>P098212281847L</t>
  </si>
  <si>
    <t>ZELEMA EMILE GAUTIER</t>
  </si>
  <si>
    <t>PREST. SCES /CONSTRUCT.MÉTALLIQUE</t>
  </si>
  <si>
    <t>M021512269549H</t>
  </si>
  <si>
    <t>TI CAM</t>
  </si>
  <si>
    <t>P057417797640K</t>
  </si>
  <si>
    <t>KANOUO TCHIAZE</t>
  </si>
  <si>
    <t>P127617646613S</t>
  </si>
  <si>
    <t>DJUIKO</t>
  </si>
  <si>
    <t>CHRISTINE PATRICIALE</t>
  </si>
  <si>
    <t>HERBERGEMENT PARAPLUIE</t>
  </si>
  <si>
    <t>P077417367916N</t>
  </si>
  <si>
    <t>EMMANUEL ELONGI</t>
  </si>
  <si>
    <t>P069018089244R</t>
  </si>
  <si>
    <t>Nzemong Ngoula Séraphin</t>
  </si>
  <si>
    <t>P037312265170K</t>
  </si>
  <si>
    <t>MEKENKEU EPSEE FOYET</t>
  </si>
  <si>
    <t>M072318528395N</t>
  </si>
  <si>
    <t>GLOBAL INNOVATIVE SOLUTIONS AND TECHNOLOGIES LTD</t>
  </si>
  <si>
    <t>P109016985896H</t>
  </si>
  <si>
    <t>ATEGHE KONRAD</t>
  </si>
  <si>
    <t>NYAMBI</t>
  </si>
  <si>
    <t>M109017261178W</t>
  </si>
  <si>
    <t>EP BANDOUNGA-GENDARMERIE</t>
  </si>
  <si>
    <t>P017417304819P</t>
  </si>
  <si>
    <t>P077717356587P</t>
  </si>
  <si>
    <t>COMMERCE GENERAL, B.T.P ET FOURNITURES DE BUREAU</t>
  </si>
  <si>
    <t>P056500345590B</t>
  </si>
  <si>
    <t>EYENGA EPSEE ETOUNDI HENRIETTE</t>
  </si>
  <si>
    <t>" ETS LE WENGUE "</t>
  </si>
  <si>
    <t>P086817152113F</t>
  </si>
  <si>
    <t>BITECK PAUL</t>
  </si>
  <si>
    <t>P085300161665Q</t>
  </si>
  <si>
    <t>TSAGUE EPSEE NANVOU</t>
  </si>
  <si>
    <t>VENTE VIVRES SECS</t>
  </si>
  <si>
    <t>P096400163292Y</t>
  </si>
  <si>
    <t>MACHOU EPSE FONKOU</t>
  </si>
  <si>
    <t>M042517706174A</t>
  </si>
  <si>
    <t>JY TIERA SARL</t>
  </si>
  <si>
    <t>JY TIERRA SARL</t>
  </si>
  <si>
    <t>VENTE DES CONDIMENTS</t>
  </si>
  <si>
    <t>P045512695037A</t>
  </si>
  <si>
    <t>P018318184596M</t>
  </si>
  <si>
    <t>P039316717703B</t>
  </si>
  <si>
    <t>FONGWI MOULUH PENN</t>
  </si>
  <si>
    <t>M121300048040Z</t>
  </si>
  <si>
    <t>STE TRAV PUBLICS EXCAV</t>
  </si>
  <si>
    <t>STEX SARL</t>
  </si>
  <si>
    <t>P028112568975Z</t>
  </si>
  <si>
    <t>BAHANAG ANNE MARIE DOROTHEE</t>
  </si>
  <si>
    <t>ETS TRADE AND SERVICES</t>
  </si>
  <si>
    <t>P118218322144R</t>
  </si>
  <si>
    <t>.ENOW COLLINS AGBOR</t>
  </si>
  <si>
    <t>SALLE DE JEUX</t>
  </si>
  <si>
    <t>P029616674100Q</t>
  </si>
  <si>
    <t>HE</t>
  </si>
  <si>
    <t>RAPHAEL STERE</t>
  </si>
  <si>
    <t>P075218549514Y</t>
  </si>
  <si>
    <t>TOKO JEAN FELIX GUTEMBERG</t>
  </si>
  <si>
    <t>(ETS GOLDEN GLOBAL)</t>
  </si>
  <si>
    <t>CABINET DENTAIRE</t>
  </si>
  <si>
    <t>M022317947391J</t>
  </si>
  <si>
    <t>CABINET BADEN DENTAL CARE</t>
  </si>
  <si>
    <t>P028612602913R</t>
  </si>
  <si>
    <t>NGO YONGA TCHAZWE CLOTILDE</t>
  </si>
  <si>
    <t>(ETS FELIZ EVENTS)</t>
  </si>
  <si>
    <t>P108816603392B</t>
  </si>
  <si>
    <t>TECLA NGO MALAGAL</t>
  </si>
  <si>
    <t>FEBGANG</t>
  </si>
  <si>
    <t>P087018244223Q</t>
  </si>
  <si>
    <t>KOUAKOU</t>
  </si>
  <si>
    <t>ARMAND ZEPHIRIN</t>
  </si>
  <si>
    <t>CCE GL/TRANSIT/IMP.EXP</t>
  </si>
  <si>
    <t>P018512467494R</t>
  </si>
  <si>
    <t>MAHAMAT MOUSSA HASSAN</t>
  </si>
  <si>
    <t>"ETS HOUMAI"</t>
  </si>
  <si>
    <t>P058217727918J</t>
  </si>
  <si>
    <t>YEMELI</t>
  </si>
  <si>
    <t>JÉROME</t>
  </si>
  <si>
    <t>P099516829435K</t>
  </si>
  <si>
    <t>YMELI BANTIO</t>
  </si>
  <si>
    <t>ROMUALD</t>
  </si>
  <si>
    <t>P057012749805Q</t>
  </si>
  <si>
    <t>TABI DENIS LEOPOLD</t>
  </si>
  <si>
    <t>ETS PRESTONE OU ETS LA VICTOIRE</t>
  </si>
  <si>
    <t>POMPISTE</t>
  </si>
  <si>
    <t>P088616371579B</t>
  </si>
  <si>
    <t>NGOTTE</t>
  </si>
  <si>
    <t>NASSIRE ADELAIDE</t>
  </si>
  <si>
    <t>P078516208189T</t>
  </si>
  <si>
    <t>OZOUMEH</t>
  </si>
  <si>
    <t>BENIYA ONYINYE</t>
  </si>
  <si>
    <t>P128518371906Y</t>
  </si>
  <si>
    <t>OTYA'A</t>
  </si>
  <si>
    <t>MYRIAM GAELLE</t>
  </si>
  <si>
    <t>P116912380129N</t>
  </si>
  <si>
    <t>HAOUA ADDA BOUGE</t>
  </si>
  <si>
    <t>P037117223839E</t>
  </si>
  <si>
    <t>ATALIGWE CLETUS ENCHO</t>
  </si>
  <si>
    <t>FOURNISSEUR</t>
  </si>
  <si>
    <t>P048618464381N</t>
  </si>
  <si>
    <t>ATIOCK A ATIOCK</t>
  </si>
  <si>
    <t>GEORGES HERVE</t>
  </si>
  <si>
    <t>P128816749829X</t>
  </si>
  <si>
    <t>AMINATU</t>
  </si>
  <si>
    <t>WIYDORVEN</t>
  </si>
  <si>
    <t>M042517674715D</t>
  </si>
  <si>
    <t>G&amp;G'S BURGER JOINT SARL</t>
  </si>
  <si>
    <t>P017617164982P</t>
  </si>
  <si>
    <t>MOTSO TAGNE EPOUSE KAMGUE</t>
  </si>
  <si>
    <t>P018618143158P</t>
  </si>
  <si>
    <t>Allaisem mirebaye</t>
  </si>
  <si>
    <t>P108114929998M</t>
  </si>
  <si>
    <t>FULI</t>
  </si>
  <si>
    <t>DIEUDONNE MOUBOUGKA</t>
  </si>
  <si>
    <t>P097018587435P</t>
  </si>
  <si>
    <t>TIENSE TEH VERONICA</t>
  </si>
  <si>
    <t>P098116850988R</t>
  </si>
  <si>
    <t>TCHOUATE LAURENTINE MIREILLE</t>
  </si>
  <si>
    <t>TRANPORTEUR</t>
  </si>
  <si>
    <t>P067616356578L</t>
  </si>
  <si>
    <t>P010016600638X</t>
  </si>
  <si>
    <t>NGADJUI</t>
  </si>
  <si>
    <t>JEAN FABRICE</t>
  </si>
  <si>
    <t>M052416717552G</t>
  </si>
  <si>
    <t>SOCIETE WOODS AND SERVICES SARL</t>
  </si>
  <si>
    <t>SWS SARL</t>
  </si>
  <si>
    <t>P018917706019C</t>
  </si>
  <si>
    <t>TATAW JOHN</t>
  </si>
  <si>
    <t>(ETS MACAMER)</t>
  </si>
  <si>
    <t>P028218038993E</t>
  </si>
  <si>
    <t>NOUTSA FETNANG</t>
  </si>
  <si>
    <t>P047312577045Y</t>
  </si>
  <si>
    <t>GANA FEH</t>
  </si>
  <si>
    <t>VENANTIUS</t>
  </si>
  <si>
    <t>M110900029671J</t>
  </si>
  <si>
    <t>AKENDO COMPANY LIMITED</t>
  </si>
  <si>
    <t>P098717661752G</t>
  </si>
  <si>
    <t>KOAGNE</t>
  </si>
  <si>
    <t>JOSCELINE</t>
  </si>
  <si>
    <t>SOINS MÉDICAUX</t>
  </si>
  <si>
    <t>M042517665157M</t>
  </si>
  <si>
    <t>CENTRE MÉDICAL GRACE DIVINE</t>
  </si>
  <si>
    <t>CMGD</t>
  </si>
  <si>
    <t>M122016410671S</t>
  </si>
  <si>
    <t>CERCLE DES JEUNES AMIS AMBITIEUX DE DEIDO</t>
  </si>
  <si>
    <t>CEJAAD</t>
  </si>
  <si>
    <t>P077500002676S</t>
  </si>
  <si>
    <t>OUMAROU HAMADSEBE</t>
  </si>
  <si>
    <t>VENTE P A</t>
  </si>
  <si>
    <t>P107416653355X</t>
  </si>
  <si>
    <t>KAGOHO</t>
  </si>
  <si>
    <t>JEAN BLAISE</t>
  </si>
  <si>
    <t>M022217095741Q</t>
  </si>
  <si>
    <t>BMG ENGINEERING AND SERVICES SARL</t>
  </si>
  <si>
    <t>P122015515954H</t>
  </si>
  <si>
    <t>MBENTI JOSEPH</t>
  </si>
  <si>
    <t>EVENEMENTIEL</t>
  </si>
  <si>
    <t>P032318026482A</t>
  </si>
  <si>
    <t>ETS MF AGENCY</t>
  </si>
  <si>
    <t>P037300071028L</t>
  </si>
  <si>
    <t>NKEN JOSEPHN</t>
  </si>
  <si>
    <t>NKEN JOSEPH</t>
  </si>
  <si>
    <t>P022518317592X</t>
  </si>
  <si>
    <t>ETS TAKAM ET FILS</t>
  </si>
  <si>
    <t>P028100254116E</t>
  </si>
  <si>
    <t>OUMBE</t>
  </si>
  <si>
    <t>P106915157134R</t>
  </si>
  <si>
    <t>TCHOUAMENI</t>
  </si>
  <si>
    <t>BAYAMSELLEM</t>
  </si>
  <si>
    <t>P038417518045Q</t>
  </si>
  <si>
    <t>MAGANG</t>
  </si>
  <si>
    <t>MARTIAL CHARLOTTE</t>
  </si>
  <si>
    <t>P018018279890X</t>
  </si>
  <si>
    <t>NADJEU</t>
  </si>
  <si>
    <t>LYSETTE LYNNE</t>
  </si>
  <si>
    <t>P048216930373K</t>
  </si>
  <si>
    <t>MOGUEM KAMGA</t>
  </si>
  <si>
    <t>NADÈGE</t>
  </si>
  <si>
    <t>P099418374507T</t>
  </si>
  <si>
    <t>NZANFACK</t>
  </si>
  <si>
    <t>MERVEILLE SANDRA</t>
  </si>
  <si>
    <t>P038917895213H</t>
  </si>
  <si>
    <t>FOLA DIVINE</t>
  </si>
  <si>
    <t>BONGNTEH   (THE REAL DEAL)</t>
  </si>
  <si>
    <t>P068217445196E</t>
  </si>
  <si>
    <t>NGUEMDZI TSOPKENG</t>
  </si>
  <si>
    <t>GASTON LAURICE</t>
  </si>
  <si>
    <t>ACTIVITES CULTURELLES</t>
  </si>
  <si>
    <t>M030117019260E</t>
  </si>
  <si>
    <t>ASSOCIATION CULTURELLE SAO</t>
  </si>
  <si>
    <t>AC-SAO</t>
  </si>
  <si>
    <t>VENTE LIVRES D'OCCASION</t>
  </si>
  <si>
    <t>P096712719683N</t>
  </si>
  <si>
    <t>DJIKANG</t>
  </si>
  <si>
    <t>P107217783347N</t>
  </si>
  <si>
    <t>BIBA</t>
  </si>
  <si>
    <t>FRANCOIS PROSTIN</t>
  </si>
  <si>
    <t>Importateur ou exportateur/Expert technique</t>
  </si>
  <si>
    <t>M082518152137R</t>
  </si>
  <si>
    <t>AFRICA GLOBAL TRADE CO. LTD</t>
  </si>
  <si>
    <t>AFRICA GLOBAL TRADE CO.LTD</t>
  </si>
  <si>
    <t>M052217733917A</t>
  </si>
  <si>
    <t>COOPÉRATIVE DE PRODUCTION ET DE COMMERCIALISATION DE CACAO, CAFÉ ET DE POIVRE DE LOUM POUR LE LITTORAL</t>
  </si>
  <si>
    <t>P3CPL COOP CA</t>
  </si>
  <si>
    <t>PRODUCTION ET COMMERCIALISATION DES PRODUITS DE BASE</t>
  </si>
  <si>
    <t>P119212300736N</t>
  </si>
  <si>
    <t>NDJOA ALAI</t>
  </si>
  <si>
    <t>M062517785350C</t>
  </si>
  <si>
    <t>AMLA SARL</t>
  </si>
  <si>
    <t>SANS ACTIVITE</t>
  </si>
  <si>
    <t>P036512642220X</t>
  </si>
  <si>
    <t>P036212246021K</t>
  </si>
  <si>
    <t>OYONO</t>
  </si>
  <si>
    <t>P088017736132E</t>
  </si>
  <si>
    <t>WOUANDEU JEANNE</t>
  </si>
  <si>
    <t>M092116447376R</t>
  </si>
  <si>
    <t>AYONG TELECOM SARL</t>
  </si>
  <si>
    <t>AMBASSADE DE FRANCE</t>
  </si>
  <si>
    <t>P010216628918F</t>
  </si>
  <si>
    <t>ABDOULLAY</t>
  </si>
  <si>
    <t>P028418139170N</t>
  </si>
  <si>
    <t>Djomo</t>
  </si>
  <si>
    <t>Sylvain</t>
  </si>
  <si>
    <t>P027518099075Y</t>
  </si>
  <si>
    <t>NACK SONG</t>
  </si>
  <si>
    <t>P016100054087B</t>
  </si>
  <si>
    <t>P105700198147R</t>
  </si>
  <si>
    <t>SANDIO JOSUE</t>
  </si>
  <si>
    <t>P049313913615C</t>
  </si>
  <si>
    <t>NYIA</t>
  </si>
  <si>
    <t>FRANKLINE FANG</t>
  </si>
  <si>
    <t>PROMOTION DE LA SOLIDARITE</t>
  </si>
  <si>
    <t>M061816495129Y</t>
  </si>
  <si>
    <t>LES AMAZONNES</t>
  </si>
  <si>
    <t>M102518143300N</t>
  </si>
  <si>
    <t>RAINE &amp; DINE SARL.</t>
  </si>
  <si>
    <t>M112518192214B</t>
  </si>
  <si>
    <t>AIR BENJEL 27 SARL</t>
  </si>
  <si>
    <t>P036112751653B</t>
  </si>
  <si>
    <t>NDOUTOU NDOUMBE EPSEE MULLER DOUMBE</t>
  </si>
  <si>
    <t>LISETTE " ETS NDOLISE "</t>
  </si>
  <si>
    <t>P016225247017E</t>
  </si>
  <si>
    <t>MENYENGUE EPSE MAMA</t>
  </si>
  <si>
    <t>MARIE LUCIA.</t>
  </si>
  <si>
    <t>P049618041877J</t>
  </si>
  <si>
    <t>MEHOUO</t>
  </si>
  <si>
    <t>AMINETOU</t>
  </si>
  <si>
    <t>P015315362823B</t>
  </si>
  <si>
    <t>MBOUDI</t>
  </si>
  <si>
    <t>JOSEPH PAULIO</t>
  </si>
  <si>
    <t>P018216663608K</t>
  </si>
  <si>
    <t>THEODOSIA EBAI OJONGTAMBIA</t>
  </si>
  <si>
    <t>P057917694181F</t>
  </si>
  <si>
    <t>NKWIGOUA YAKWA HERVE DUVAL</t>
  </si>
  <si>
    <t>f</t>
  </si>
  <si>
    <t>P058916270537Y</t>
  </si>
  <si>
    <t>ADHEPEAU SARAH AGASSY</t>
  </si>
  <si>
    <t>P059318317327M</t>
  </si>
  <si>
    <t>MAPA</t>
  </si>
  <si>
    <t>AUDREY CHARLINE</t>
  </si>
  <si>
    <t>P117400251643M</t>
  </si>
  <si>
    <t>NAHHNYONGA VERONICA BENGYELA</t>
  </si>
  <si>
    <t>"ETS MINKET"</t>
  </si>
  <si>
    <t>P017117885838M</t>
  </si>
  <si>
    <t>MOTOUM</t>
  </si>
  <si>
    <t>PRESTATION INTELLECTUELLES</t>
  </si>
  <si>
    <t>P058114415022X</t>
  </si>
  <si>
    <t>TEFANG</t>
  </si>
  <si>
    <t>MERLINE MICHOU</t>
  </si>
  <si>
    <t>EMPLOYE MICROFINANCE</t>
  </si>
  <si>
    <t>P018316428211U</t>
  </si>
  <si>
    <t>MARIE SALOME</t>
  </si>
  <si>
    <t>P078415116327R</t>
  </si>
  <si>
    <t>APIANTA TCHOUALA</t>
  </si>
  <si>
    <t>P109017765530Q</t>
  </si>
  <si>
    <t>CHRISTABEL SIRRI</t>
  </si>
  <si>
    <t>M058500011606S</t>
  </si>
  <si>
    <t>GARDE PRESIDENTIELLE</t>
  </si>
  <si>
    <t>GP</t>
  </si>
  <si>
    <t>P072117694519G</t>
  </si>
  <si>
    <t>DIANNA EYONG</t>
  </si>
  <si>
    <t>AGBOR EPSE BESONG</t>
  </si>
  <si>
    <t>POSE ONGLE</t>
  </si>
  <si>
    <t>P129516266504A</t>
  </si>
  <si>
    <t>DEELE</t>
  </si>
  <si>
    <t>P038316613432F</t>
  </si>
  <si>
    <t>ANDREW NDONG</t>
  </si>
  <si>
    <t>BANGSI</t>
  </si>
  <si>
    <t>P039016916516P</t>
  </si>
  <si>
    <t>FRANÇOIS</t>
  </si>
  <si>
    <t>M112417275214K</t>
  </si>
  <si>
    <t>ELNATT GROUP</t>
  </si>
  <si>
    <t>ELNATT</t>
  </si>
  <si>
    <t>P017012286329U</t>
  </si>
  <si>
    <t>MOUSTAPHA SALIHOU</t>
  </si>
  <si>
    <t>P118217154349R</t>
  </si>
  <si>
    <t>P069617477615C</t>
  </si>
  <si>
    <t>ACHU</t>
  </si>
  <si>
    <t>KELLY ATEH</t>
  </si>
  <si>
    <t>COMMERCE EN GROS,PRESTATION DE SERVICES</t>
  </si>
  <si>
    <t>P048217602130D</t>
  </si>
  <si>
    <t>TOMTE TCHOUATCHA LYDIE</t>
  </si>
  <si>
    <t>ETS T.L</t>
  </si>
  <si>
    <t>P066812673348P</t>
  </si>
  <si>
    <t>MOUSSA HYPODIKI</t>
  </si>
  <si>
    <t>ETS HM SERVICES</t>
  </si>
  <si>
    <t>P040418372979F</t>
  </si>
  <si>
    <t>TSOPGO TSOBENG</t>
  </si>
  <si>
    <t>DILIVIO</t>
  </si>
  <si>
    <t>P018517932748E</t>
  </si>
  <si>
    <t>LANDO TSAMAYEN</t>
  </si>
  <si>
    <t>TRANSPORT: URBAIN, INTER URBAIN</t>
  </si>
  <si>
    <t>M022416424044G</t>
  </si>
  <si>
    <t>ZOA ABILA TRANSPORT</t>
  </si>
  <si>
    <t>Z TRAVEL</t>
  </si>
  <si>
    <t>M120912172077C</t>
  </si>
  <si>
    <t>WUM AREA COOP.CREDIT UNION LTD</t>
  </si>
  <si>
    <t>W A C C U L</t>
  </si>
  <si>
    <t>P067716404100T</t>
  </si>
  <si>
    <t>WILLIAM NGAMBUS AYISI</t>
  </si>
  <si>
    <t>P066916612824D</t>
  </si>
  <si>
    <t>PAFONG NZEUGANG</t>
  </si>
  <si>
    <t>M052416758055M</t>
  </si>
  <si>
    <t>SERVICES DE DISTRIBUTION DES ÉQUIPEMENTS CONSOMMABLES MÉDICAUX ET PRESTATIONS DIVERS</t>
  </si>
  <si>
    <t>SEDECOM SARL</t>
  </si>
  <si>
    <t>P068718326952A</t>
  </si>
  <si>
    <t>KENMOE KAPAWOU</t>
  </si>
  <si>
    <t>NELLY CAROLE</t>
  </si>
  <si>
    <t>M110917078189U</t>
  </si>
  <si>
    <t>GLOBAL COMMUNITY LINK &amp; BIODIVERSITY</t>
  </si>
  <si>
    <t>GCLB</t>
  </si>
  <si>
    <t>DEVELOPPEMENT COMMUNAUTAIRE, PRPRTECTION DE LA NATURE</t>
  </si>
  <si>
    <t>P049116442491H</t>
  </si>
  <si>
    <t>TATA ZUBIARU</t>
  </si>
  <si>
    <t>SHIYLA</t>
  </si>
  <si>
    <t>RESTAURANTS ET BARS/RESTAURANTS ET BARS</t>
  </si>
  <si>
    <t>P086217852330H</t>
  </si>
  <si>
    <t>GONYABE</t>
  </si>
  <si>
    <t>DIFFISSA</t>
  </si>
  <si>
    <t>ANIMAL FEED PRODUCTION</t>
  </si>
  <si>
    <t>M021200040201D</t>
  </si>
  <si>
    <t>IMAFEED SARL</t>
  </si>
  <si>
    <t>P039417383712N</t>
  </si>
  <si>
    <t>STEPHANIE LAURE</t>
  </si>
  <si>
    <t>P010016856270M</t>
  </si>
  <si>
    <t>MEBARA YVAN DENIS</t>
  </si>
  <si>
    <t>ETS MYDANS</t>
  </si>
  <si>
    <t>P027816463365B</t>
  </si>
  <si>
    <t>NIXON ANGA</t>
  </si>
  <si>
    <t>P017217349972K</t>
  </si>
  <si>
    <t>BABA</t>
  </si>
  <si>
    <t>PROJET DE CONSTRUCTION DE LIGNE</t>
  </si>
  <si>
    <t>M042416659467T</t>
  </si>
  <si>
    <t>PROJET DE CONSTRUCTION DE DEUX LIGNE 225 KV AHALA-BONG MBANG ET NKONGSAMBA-BAFOUSSAM</t>
  </si>
  <si>
    <t>AINSI QUE LES OUVRAGES CONNEXES</t>
  </si>
  <si>
    <t>MINEE</t>
  </si>
  <si>
    <t>M122018433190Y</t>
  </si>
  <si>
    <t>SOCIETE GENERALE DE COSMETIQUE DU CAMEROUN</t>
  </si>
  <si>
    <t>SGCC</t>
  </si>
  <si>
    <t>COMERCANT</t>
  </si>
  <si>
    <t>P057818421111X</t>
  </si>
  <si>
    <t>MAGNI CHURE</t>
  </si>
  <si>
    <t>P040218038447X</t>
  </si>
  <si>
    <t>TEUMO NGOUFACK ALIDA SANDRA</t>
  </si>
  <si>
    <t>P058116407630W</t>
  </si>
  <si>
    <t>YAYI BOND</t>
  </si>
  <si>
    <t>PASCAL JOYLOT</t>
  </si>
  <si>
    <t>P079418070737R</t>
  </si>
  <si>
    <t>NWENTESI</t>
  </si>
  <si>
    <t>RASHIDATOU MIMSHE</t>
  </si>
  <si>
    <t>Tailoring</t>
  </si>
  <si>
    <t>P017512175064Q</t>
  </si>
  <si>
    <t>Agendia Therese Azenkeng</t>
  </si>
  <si>
    <t>P127617010817H</t>
  </si>
  <si>
    <t>TCHIENHOU DJOMO EPSE KEUTCHATEU</t>
  </si>
  <si>
    <t>DORETTE</t>
  </si>
  <si>
    <t>P106412751756D</t>
  </si>
  <si>
    <t>FENGHOM</t>
  </si>
  <si>
    <t>P028116328496D</t>
  </si>
  <si>
    <t>NZEFE</t>
  </si>
  <si>
    <t>CHRISTOPHER</t>
  </si>
  <si>
    <t>P059118406237B</t>
  </si>
  <si>
    <t>NULLA LINDOLVICES</t>
  </si>
  <si>
    <t>CHIRURGIEN-DENTISTE</t>
  </si>
  <si>
    <t>P065216824926C</t>
  </si>
  <si>
    <t>MANENA EPSE YMELE LEKI</t>
  </si>
  <si>
    <t>THECLE GEORGETTE</t>
  </si>
  <si>
    <t>P017500439479Y</t>
  </si>
  <si>
    <t>EYA</t>
  </si>
  <si>
    <t>CHARLES THIERRY</t>
  </si>
  <si>
    <t>M070917412976W</t>
  </si>
  <si>
    <t>KAD-NDAP BILINGUAL SECONDARY SCHOOL</t>
  </si>
  <si>
    <t>P119317444242A</t>
  </si>
  <si>
    <t>VUGHOSE PAMELA MAJIHNDO</t>
  </si>
  <si>
    <t>P035717625528W</t>
  </si>
  <si>
    <t>SOBTANCHING</t>
  </si>
  <si>
    <t>P087818476755P</t>
  </si>
  <si>
    <t>P019217347891M</t>
  </si>
  <si>
    <t>BELLO OUMAROU</t>
  </si>
  <si>
    <t>P125115586372U</t>
  </si>
  <si>
    <t>KAMGA NGASSA</t>
  </si>
  <si>
    <t>P086616655156T</t>
  </si>
  <si>
    <t>ESSOLA AVA</t>
  </si>
  <si>
    <t>LEOPOLD SERAPHIN</t>
  </si>
  <si>
    <t>P065417558207K</t>
  </si>
  <si>
    <t>LOWOUE</t>
  </si>
  <si>
    <t>P049417946407P</t>
  </si>
  <si>
    <t>TIOKEN</t>
  </si>
  <si>
    <t>M111717254332D</t>
  </si>
  <si>
    <t>EP FOTOKOL GROUPE 2</t>
  </si>
  <si>
    <t>P127616941766Z</t>
  </si>
  <si>
    <t>YANGUI</t>
  </si>
  <si>
    <t>P028718055198Y</t>
  </si>
  <si>
    <t>GUIEYEP NZOKOU EPSE WANDJI KOUAMOU</t>
  </si>
  <si>
    <t>ARLETTE AURELIE</t>
  </si>
  <si>
    <t>P122016016205T</t>
  </si>
  <si>
    <t>KEMFACK EPOUSE A'ZEUFACK</t>
  </si>
  <si>
    <t>VENTE DE RIZ</t>
  </si>
  <si>
    <t>P015316744009U</t>
  </si>
  <si>
    <t>ADAMA HAMAN</t>
  </si>
  <si>
    <t>M071017250277Q</t>
  </si>
  <si>
    <t>CETIC DE NGOKSA</t>
  </si>
  <si>
    <t>M032517650135S</t>
  </si>
  <si>
    <t>WF LOGISTIQUE SARLU</t>
  </si>
  <si>
    <t>WF SARLU</t>
  </si>
  <si>
    <t>P077715978725M</t>
  </si>
  <si>
    <t>BIKOK BIKOK</t>
  </si>
  <si>
    <t>P107817335254Z</t>
  </si>
  <si>
    <t>EMAKOUA</t>
  </si>
  <si>
    <t>RODRIGUE DESIRE</t>
  </si>
  <si>
    <t>P049514796658Q</t>
  </si>
  <si>
    <t>YONTA MANEGOUE</t>
  </si>
  <si>
    <t>GAETAN</t>
  </si>
  <si>
    <t>P098518594224U</t>
  </si>
  <si>
    <t>KALU EPSE AMAH OGBONNAYA</t>
  </si>
  <si>
    <t>PEACE</t>
  </si>
  <si>
    <t>P047617709114M</t>
  </si>
  <si>
    <t>MISAH JONAH NEUMLAN</t>
  </si>
  <si>
    <t>P078717897924Z</t>
  </si>
  <si>
    <t>DOUNKANG</t>
  </si>
  <si>
    <t>Geraldine</t>
  </si>
  <si>
    <t>P018517471676Z</t>
  </si>
  <si>
    <t>MENYE BIDZOGO</t>
  </si>
  <si>
    <t>LAURENT</t>
  </si>
  <si>
    <t>P129416413083T</t>
  </si>
  <si>
    <t>NAHYONG JUDITH</t>
  </si>
  <si>
    <t>LANGMI</t>
  </si>
  <si>
    <t>M062017864922T</t>
  </si>
  <si>
    <t>SOCIETE COOPERATIVE AVEC CONSEIL D'ADMINISTRATION DES PRODUCTEURS ET TRANSFORMATEURS AGROPASTORAUX D</t>
  </si>
  <si>
    <t>SCPTAC-COOP-CA</t>
  </si>
  <si>
    <t>M032318092145R</t>
  </si>
  <si>
    <t>LIBRAIRIE PAPETERIE GASTON SARL</t>
  </si>
  <si>
    <t>LIPAGAS SARL</t>
  </si>
  <si>
    <t>P087716599048W</t>
  </si>
  <si>
    <t>VICTORINE NKOSAH BAMBO</t>
  </si>
  <si>
    <t>P037717884563S</t>
  </si>
  <si>
    <t>NANGA ZOA</t>
  </si>
  <si>
    <t>DIMITRI LEGER</t>
  </si>
  <si>
    <t>M091717659151M</t>
  </si>
  <si>
    <t>ASSOCIATION ALTERNATIVE VISION VERTE</t>
  </si>
  <si>
    <t>ALVER</t>
  </si>
  <si>
    <t>CONTRIBUER AU QUOTIDIEN À LA RÉSOLUTION DES PROBLÈMES SOCIO-ÉCONOMIQUES ET ENVIRONNEMENTALES DES COMMUNAUTÉS ET DES ORGANISATIONS PAR LE CONCEPT DE DÉVELOPPEMENT DURABLE</t>
  </si>
  <si>
    <t>P017212499230Z</t>
  </si>
  <si>
    <t>IYA ABDOURAHMAN</t>
  </si>
  <si>
    <t>MOULIN À ÉCRASER</t>
  </si>
  <si>
    <t>P087516475663Z</t>
  </si>
  <si>
    <t>KAMNANG PODIE</t>
  </si>
  <si>
    <t>JOBETHE NATHALIE</t>
  </si>
  <si>
    <t>MAGASINIER</t>
  </si>
  <si>
    <t>P018116418464H</t>
  </si>
  <si>
    <t>NGAIBI TCHAMAYE</t>
  </si>
  <si>
    <t>P066017692198C</t>
  </si>
  <si>
    <t>AFUMA</t>
  </si>
  <si>
    <t>ABRAHAM NKIASIH</t>
  </si>
  <si>
    <t>P077617025248E</t>
  </si>
  <si>
    <t>SIMENI</t>
  </si>
  <si>
    <t>P088314405189W</t>
  </si>
  <si>
    <t>TCHUENGAING KAMDEM</t>
  </si>
  <si>
    <t>GHISLAINE</t>
  </si>
  <si>
    <t>M010117090228M</t>
  </si>
  <si>
    <t>GROUPE D'INITIATIVE COMMUNE DES PAYSANS INNOVATEUR DU HAUT-NKAM</t>
  </si>
  <si>
    <t>GIC-PIH</t>
  </si>
  <si>
    <t>M032517612463N</t>
  </si>
  <si>
    <t>SENGHOR CHEF SARL</t>
  </si>
  <si>
    <t>RESTAURANT, BOULANGERIE PÂTISSERIE, COMMERCE GÉNÉRAL, PRESTATIONS DE SERVICES, IMPORT-EXPORT</t>
  </si>
  <si>
    <t>VENTE DES OEUFS</t>
  </si>
  <si>
    <t>P126914524159J</t>
  </si>
  <si>
    <t>MEDONGMEJIEU EPSE MEGNEDOU</t>
  </si>
  <si>
    <t>P078412757840S</t>
  </si>
  <si>
    <t>MBAZUN TONGA</t>
  </si>
  <si>
    <t>DORICE CLEMONNE</t>
  </si>
  <si>
    <t>VENTES VÊTEMENTS ; COMMERCE GÉNÉRAL ; PRESTATIONS DE SERVICES ;IMPORT EXPORT</t>
  </si>
  <si>
    <t>P036612267252G</t>
  </si>
  <si>
    <t>MAPOU</t>
  </si>
  <si>
    <t>P019316725273L</t>
  </si>
  <si>
    <t>ALEX ROMARIO</t>
  </si>
  <si>
    <t>BANKING</t>
  </si>
  <si>
    <t>M121914380101E</t>
  </si>
  <si>
    <t>ACCESS BANK CAMEROON PLC</t>
  </si>
  <si>
    <t>P106717948272W</t>
  </si>
  <si>
    <t>ANNE MARIE</t>
  </si>
  <si>
    <t>P058312647119H</t>
  </si>
  <si>
    <t>ATANJI LEON ASOH</t>
  </si>
  <si>
    <t>ETS ATANJI CONSTRUCTION</t>
  </si>
  <si>
    <t>P035315504163J</t>
  </si>
  <si>
    <t>SENDA</t>
  </si>
  <si>
    <t>M072117842617T</t>
  </si>
  <si>
    <t>FORMIN ROYAL ENTERPRISE</t>
  </si>
  <si>
    <t>F R E</t>
  </si>
  <si>
    <t>P107112525630N</t>
  </si>
  <si>
    <t>JEAN MICHEL</t>
  </si>
  <si>
    <t>P106518363199Z</t>
  </si>
  <si>
    <t>NINGPAH</t>
  </si>
  <si>
    <t>P109616627932H</t>
  </si>
  <si>
    <t>MAKUETE TSOZATET</t>
  </si>
  <si>
    <t>FERNANDINE ELODIE</t>
  </si>
  <si>
    <t>P108516050223R</t>
  </si>
  <si>
    <t>ABOU SOUFIANOU</t>
  </si>
  <si>
    <t>COMMERCE GENERAL - PREST/SCES</t>
  </si>
  <si>
    <t>P107212330145B</t>
  </si>
  <si>
    <t>DOMGANG TEKOP EUGENE CHRISTIAN</t>
  </si>
  <si>
    <t>ETS TEKSSOFT</t>
  </si>
  <si>
    <t>M108216709372H</t>
  </si>
  <si>
    <t>STÉ DE TRANSPORT ET DE FOURNITURES DIVERSES</t>
  </si>
  <si>
    <t>P097117748990F</t>
  </si>
  <si>
    <t>NGADJOU Epse TAKOU</t>
  </si>
  <si>
    <t>Charlotte</t>
  </si>
  <si>
    <t>P068318254454K</t>
  </si>
  <si>
    <t>DIANG MAURICE DINSE</t>
  </si>
  <si>
    <t>(D.M.D)</t>
  </si>
  <si>
    <t>P122017570936Y</t>
  </si>
  <si>
    <t>MBENG AMOMBO AGNES</t>
  </si>
  <si>
    <t>P108412483196S</t>
  </si>
  <si>
    <t>MAGNE TADDIO</t>
  </si>
  <si>
    <t>P030017916983E</t>
  </si>
  <si>
    <t>LACTIO</t>
  </si>
  <si>
    <t>TANGO MORELLE</t>
  </si>
  <si>
    <t>Activité indéfinie/COMMERCE DE DETAIL (SAUF AUTOMOBILES ET MOTOCYCLES)</t>
  </si>
  <si>
    <t>VENTE DE TICKETS</t>
  </si>
  <si>
    <t>P069416772028K</t>
  </si>
  <si>
    <t>KOBOU DIEUMOUO</t>
  </si>
  <si>
    <t>MARCELINE LAURE</t>
  </si>
  <si>
    <t>ELEVAGE; PRESTATIONS,COMMERCE GENERAL</t>
  </si>
  <si>
    <t>P079017473389F</t>
  </si>
  <si>
    <t>WAFIN JOUDOM GAELLE STEPHANIE</t>
  </si>
  <si>
    <t>(ETS PROVENDERIE LA MAISON DE L'ELEVEUR (MDL))</t>
  </si>
  <si>
    <t>P058117038450T</t>
  </si>
  <si>
    <t>GADJI</t>
  </si>
  <si>
    <t>P108512408857U</t>
  </si>
  <si>
    <t>SUGEWE MAWABA</t>
  </si>
  <si>
    <t>HELENE JULIE</t>
  </si>
  <si>
    <t>P016816754153F</t>
  </si>
  <si>
    <t>BANSI FELICITAS NDENKA</t>
  </si>
  <si>
    <t>P058212300523N</t>
  </si>
  <si>
    <t>FRANCIS OLIVIER</t>
  </si>
  <si>
    <t>P077815631861N</t>
  </si>
  <si>
    <t>ELOUGOU ESSOMBA</t>
  </si>
  <si>
    <t>GATIEN</t>
  </si>
  <si>
    <t>P058316408720Q</t>
  </si>
  <si>
    <t>EDWIGE FLORE</t>
  </si>
  <si>
    <t>P018618089853H</t>
  </si>
  <si>
    <t>IBRAHIMA MOUSSA</t>
  </si>
  <si>
    <t>M022014402981X</t>
  </si>
  <si>
    <t>GROUPE TENEKAM EDWIGE NATHALIE SARL</t>
  </si>
  <si>
    <t>GTEN SARL</t>
  </si>
  <si>
    <t>P058817634561M</t>
  </si>
  <si>
    <t>EMMERENCIA</t>
  </si>
  <si>
    <t>NING</t>
  </si>
  <si>
    <t>M121712673866U</t>
  </si>
  <si>
    <t>SCI LAURENCE PATRICK BRESTEL</t>
  </si>
  <si>
    <t>SCI LPB</t>
  </si>
  <si>
    <t>LIBRAIRIE PAPETERIE</t>
  </si>
  <si>
    <t>P126200206458F</t>
  </si>
  <si>
    <t>TCHONET</t>
  </si>
  <si>
    <t>NURSERY AND PRIMARY SCHOOL</t>
  </si>
  <si>
    <t>P012416834206Z</t>
  </si>
  <si>
    <t>ETICARE BILINGUAL NURSERY AND PRIMARY SCHOOL</t>
  </si>
  <si>
    <t>M042116070816J</t>
  </si>
  <si>
    <t>OLEO CAMEROUN</t>
  </si>
  <si>
    <t>P056718116446F</t>
  </si>
  <si>
    <t>MBODAN JEAN DE DIEU</t>
  </si>
  <si>
    <t>M032118509301X</t>
  </si>
  <si>
    <t>TABAN SARL</t>
  </si>
  <si>
    <t>TB. SARL</t>
  </si>
  <si>
    <t>P038312697720S</t>
  </si>
  <si>
    <t>DELE PAULIN MAFOR</t>
  </si>
  <si>
    <t>ETS AGRO EMERGENCE</t>
  </si>
  <si>
    <t>P097211917803N</t>
  </si>
  <si>
    <t>KOAGNE HENRI</t>
  </si>
  <si>
    <t>NGOURA</t>
  </si>
  <si>
    <t>BOUTOU</t>
  </si>
  <si>
    <t>P018017919392C</t>
  </si>
  <si>
    <t>MAFFOR EPSE AKOSAH</t>
  </si>
  <si>
    <t>RASHELL</t>
  </si>
  <si>
    <t>M121813912703C</t>
  </si>
  <si>
    <t>SCOOPS PROD. SEMENCES NIEBE EXT-NORD</t>
  </si>
  <si>
    <t>SCOOPS MASWA'A SHELIN</t>
  </si>
  <si>
    <t>GAZAWA</t>
  </si>
  <si>
    <t>P019418501415B</t>
  </si>
  <si>
    <t>AZIMI DEKE EPSE AHANDA ONANA</t>
  </si>
  <si>
    <t>JOSEPHINE LAURE (ETS A.N)</t>
  </si>
  <si>
    <t>P129118422961M</t>
  </si>
  <si>
    <t>GEH</t>
  </si>
  <si>
    <t>EMMANUEL BONG</t>
  </si>
  <si>
    <t>VENTE MARCHANDISES DIVERS</t>
  </si>
  <si>
    <t>P098212525021A</t>
  </si>
  <si>
    <t>KUETE KOUMATOUO</t>
  </si>
  <si>
    <t>P078416606114E</t>
  </si>
  <si>
    <t>KAMGA FOFOU</t>
  </si>
  <si>
    <t>CONSTANTIN</t>
  </si>
  <si>
    <t>VENTE HUILE</t>
  </si>
  <si>
    <t>P087112402421P</t>
  </si>
  <si>
    <t>MBIANURU ROMANUS</t>
  </si>
  <si>
    <t>ETS MBIANURU ROMANUS</t>
  </si>
  <si>
    <t>PHARMACIENNE</t>
  </si>
  <si>
    <t>P076212670608B</t>
  </si>
  <si>
    <t>SIANG EPSEE ZOUQUEO FINJAP</t>
  </si>
  <si>
    <t>PRESTATIONS INTELLECTUELLES - P. DE SCE</t>
  </si>
  <si>
    <t>M031912753422G</t>
  </si>
  <si>
    <t>DEVELOPMENT STRATEGY SARL</t>
  </si>
  <si>
    <t>DEVELOPMENT STRATEGY SARL SARL</t>
  </si>
  <si>
    <t>P019316675681F</t>
  </si>
  <si>
    <t>P058916721449G</t>
  </si>
  <si>
    <t>NDE TANIBANG TANGYIE</t>
  </si>
  <si>
    <t>P089017159622Z</t>
  </si>
  <si>
    <t>MBOGNING DEMFACK</t>
  </si>
  <si>
    <t>P018012487842R</t>
  </si>
  <si>
    <t>ALY</t>
  </si>
  <si>
    <t>P118916573586J</t>
  </si>
  <si>
    <t>BELADJI MAOUNDE</t>
  </si>
  <si>
    <t>P129516730155Z</t>
  </si>
  <si>
    <t>.ANSAHBOM LESLIE MABENGO</t>
  </si>
  <si>
    <t>ETUDIANT-E</t>
  </si>
  <si>
    <t>P128717231702X</t>
  </si>
  <si>
    <t>MEFANG FELEU</t>
  </si>
  <si>
    <t>LEOCADIE MELANIE</t>
  </si>
  <si>
    <t>P100218191866U</t>
  </si>
  <si>
    <t>HAMIDOU ABBASSI</t>
  </si>
  <si>
    <t>P108412619206N</t>
  </si>
  <si>
    <t>FANGUEM</t>
  </si>
  <si>
    <t>BERLINE GRACE</t>
  </si>
  <si>
    <t>ACCESSOIRE TELEPHONIQUE</t>
  </si>
  <si>
    <t>P019416423159B</t>
  </si>
  <si>
    <t>LONTSIE TAMESSUING CEDRIC</t>
  </si>
  <si>
    <t>M122518288687Y</t>
  </si>
  <si>
    <t>AFRICA TAX ADVISORY SARL</t>
  </si>
  <si>
    <t>ATA SARL</t>
  </si>
  <si>
    <t>P059018078396P</t>
  </si>
  <si>
    <t>Kengne sop</t>
  </si>
  <si>
    <t>Eugénie</t>
  </si>
  <si>
    <t>P109018253496X</t>
  </si>
  <si>
    <t>RITA ANYONG TEMBECK</t>
  </si>
  <si>
    <t>P107217677812R</t>
  </si>
  <si>
    <t>AGOMY ELIANE FLORE</t>
  </si>
  <si>
    <t>P047617698371H</t>
  </si>
  <si>
    <t>SOKAMTE</t>
  </si>
  <si>
    <t>PAUL ZEPHIRIN</t>
  </si>
  <si>
    <t>M032318074757M</t>
  </si>
  <si>
    <t>J P S PHYTO COMPANY LIMITED</t>
  </si>
  <si>
    <t>P078517699622J</t>
  </si>
  <si>
    <t>KEMEGNI</t>
  </si>
  <si>
    <t>CHRISTELLE-ADOU</t>
  </si>
  <si>
    <t>P066317030614T</t>
  </si>
  <si>
    <t>TIGOUMO EPSE TSAMBOU</t>
  </si>
  <si>
    <t>P048516807994Y</t>
  </si>
  <si>
    <t>SONNA TONLEU MIREILLE MATHIEU</t>
  </si>
  <si>
    <t>( ETS MIREILLE BEAUTY )</t>
  </si>
  <si>
    <t>P129317811875Z</t>
  </si>
  <si>
    <t>EMANG  GILBERT</t>
  </si>
  <si>
    <t>P058517336922F</t>
  </si>
  <si>
    <t>FOUPAPOUOGNIGNI</t>
  </si>
  <si>
    <t>P122015904459Y</t>
  </si>
  <si>
    <t>TCHATAT ROSE</t>
  </si>
  <si>
    <t>M012618344453T</t>
  </si>
  <si>
    <t>INNOVATIVE WOMEN OF NTAMULUNG COMMON INITIATIVE GROUP</t>
  </si>
  <si>
    <t>P035516419105M</t>
  </si>
  <si>
    <t>BINELI MENGOA BENOÎT JOSEPH</t>
  </si>
  <si>
    <t>P040117266370W</t>
  </si>
  <si>
    <t>FEUDJO FOBANG.</t>
  </si>
  <si>
    <t>CHARNELLE.</t>
  </si>
  <si>
    <t>P017114620053S</t>
  </si>
  <si>
    <t>TITANG EPSE YUH</t>
  </si>
  <si>
    <t>OLGA FUNKUIN</t>
  </si>
  <si>
    <t>P088117745791N</t>
  </si>
  <si>
    <t>KEMOGNE</t>
  </si>
  <si>
    <t>CHEF TRADIT 3E DEG</t>
  </si>
  <si>
    <t>P116918011241A</t>
  </si>
  <si>
    <t>MBELE NDINGA</t>
  </si>
  <si>
    <t>P087116681137W</t>
  </si>
  <si>
    <t>P107500395327S</t>
  </si>
  <si>
    <t>ANDING JOYCE JOCELYNE</t>
  </si>
  <si>
    <t>"ETS ANDING JOYCE"</t>
  </si>
  <si>
    <t>P039417952138Q</t>
  </si>
  <si>
    <t>VIGHANI</t>
  </si>
  <si>
    <t>EUGENIA SEVIDZEM</t>
  </si>
  <si>
    <t>M082518021349C</t>
  </si>
  <si>
    <t>CBR Transport transit Sarl</t>
  </si>
  <si>
    <t>CTTS</t>
  </si>
  <si>
    <t>VENTE DE FRIPPERIE</t>
  </si>
  <si>
    <t>P077812644301D</t>
  </si>
  <si>
    <t>MEUKILEJE PAULINE</t>
  </si>
  <si>
    <t>CHEZ PAULINE</t>
  </si>
  <si>
    <t>P058717942313E</t>
  </si>
  <si>
    <t>FOUEKENG EPSE PASSO DJOUFACK</t>
  </si>
  <si>
    <t>DORIMENE</t>
  </si>
  <si>
    <t>P019016610705J</t>
  </si>
  <si>
    <t>MOHAMED LAMINE</t>
  </si>
  <si>
    <t>P057616027072Y</t>
  </si>
  <si>
    <t>DJOUWA</t>
  </si>
  <si>
    <t>MONKAM</t>
  </si>
  <si>
    <t>P036912588482K</t>
  </si>
  <si>
    <t>POFELIE</t>
  </si>
  <si>
    <t>HENRI CLAUDE</t>
  </si>
  <si>
    <t>P037316721882D</t>
  </si>
  <si>
    <t>KUEMBOVE FOMBOP</t>
  </si>
  <si>
    <t>HERMANN JOEL</t>
  </si>
  <si>
    <t>M011918269813G</t>
  </si>
  <si>
    <t>ASSOCIATION POUR LA CREATION DES CHANCES EQUITABLES EN SOCIETE</t>
  </si>
  <si>
    <t>ACCES</t>
  </si>
  <si>
    <t>P013600188863Q</t>
  </si>
  <si>
    <t>SIAKE AGNES</t>
  </si>
  <si>
    <t>SEAMSTRESS</t>
  </si>
  <si>
    <t>P109118095153Q</t>
  </si>
  <si>
    <t>GEATMIA JOSEPHINE</t>
  </si>
  <si>
    <t>P058316250754L</t>
  </si>
  <si>
    <t>NDENGUE ELOKO</t>
  </si>
  <si>
    <t>SAMUEL HERVE</t>
  </si>
  <si>
    <t>P069316730239M</t>
  </si>
  <si>
    <t>HAMZA OUMAROU</t>
  </si>
  <si>
    <t>P057716295088D</t>
  </si>
  <si>
    <t>ANGELINE.</t>
  </si>
  <si>
    <t>P058316242794E</t>
  </si>
  <si>
    <t>RAHIMI</t>
  </si>
  <si>
    <t>P129314403014C</t>
  </si>
  <si>
    <t>NKOGO MEDOU</t>
  </si>
  <si>
    <t>JEAN NICOLAS</t>
  </si>
  <si>
    <t>P017017499205T</t>
  </si>
  <si>
    <t>DJOUKOUO EPSE NANA</t>
  </si>
  <si>
    <t>GISÈLE CHANTALE</t>
  </si>
  <si>
    <t>P118816592437P</t>
  </si>
  <si>
    <t>KAPCHE TSEGUI</t>
  </si>
  <si>
    <t>VENTE DE TICKETS PMUC</t>
  </si>
  <si>
    <t>P108117536599E</t>
  </si>
  <si>
    <t>YEMELI NGUEFFO</t>
  </si>
  <si>
    <t>P047517198396L</t>
  </si>
  <si>
    <t>TIPAH TRIAZO</t>
  </si>
  <si>
    <t>ABAH</t>
  </si>
  <si>
    <t>M092217348026J</t>
  </si>
  <si>
    <t>PRO ACTIVE SARL</t>
  </si>
  <si>
    <t>HAPPY</t>
  </si>
  <si>
    <t>P018116924143D</t>
  </si>
  <si>
    <t>GB</t>
  </si>
  <si>
    <t>P039417258900W</t>
  </si>
  <si>
    <t>MOHAMADOU DARRIFOU</t>
  </si>
  <si>
    <t>ABBASSI</t>
  </si>
  <si>
    <t>VENTE DES TISSUS</t>
  </si>
  <si>
    <t>P097518338321N</t>
  </si>
  <si>
    <t>MAFFO KENGNI ÉPOUSE PEPA</t>
  </si>
  <si>
    <t>P099317264608Y</t>
  </si>
  <si>
    <t>PIFO TOUWOU</t>
  </si>
  <si>
    <t>JAELLE SANDRA</t>
  </si>
  <si>
    <t>P016612405368Z</t>
  </si>
  <si>
    <t>FAYE SUSO</t>
  </si>
  <si>
    <t>ETS FAYE SUSO</t>
  </si>
  <si>
    <t>P066816956601D</t>
  </si>
  <si>
    <t>P039218052750S</t>
  </si>
  <si>
    <t>YOMBI</t>
  </si>
  <si>
    <t>P087512498125Y</t>
  </si>
  <si>
    <t>PEDJUNDE CELESTIN</t>
  </si>
  <si>
    <t>ETS CELEST-ELECT</t>
  </si>
  <si>
    <t>P029212758701S</t>
  </si>
  <si>
    <t>RAY ANIL KUMAR</t>
  </si>
  <si>
    <t>M062116280214B</t>
  </si>
  <si>
    <t>ILLINOIS SARL</t>
  </si>
  <si>
    <t>P028918434062T</t>
  </si>
  <si>
    <t>SENYUY</t>
  </si>
  <si>
    <t>VENASIOUS WIRSIY</t>
  </si>
  <si>
    <t>Stylisme/prestations de services</t>
  </si>
  <si>
    <t>P065816619904D</t>
  </si>
  <si>
    <t>MAKU FANKAM EPSE KAMGANG</t>
  </si>
  <si>
    <t>M101914378874Y</t>
  </si>
  <si>
    <t>JUST-SECUR SARL</t>
  </si>
  <si>
    <t>P027615476420O</t>
  </si>
  <si>
    <t>TCHAMANI</t>
  </si>
  <si>
    <t>ANNE PELAGIE</t>
  </si>
  <si>
    <t>P096418533877C</t>
  </si>
  <si>
    <t>NGANSO EPSE NKAMENY</t>
  </si>
  <si>
    <t>P108718162273K</t>
  </si>
  <si>
    <t>LOUKMANOU</t>
  </si>
  <si>
    <t>P047616396828B</t>
  </si>
  <si>
    <t>AZONFACK</t>
  </si>
  <si>
    <t>ZEPHERINE</t>
  </si>
  <si>
    <t>P097517484826K</t>
  </si>
  <si>
    <t>KAPDEM</t>
  </si>
  <si>
    <t>M022618427528P</t>
  </si>
  <si>
    <t>COMPLEXE VICTORY SAÏ SARL</t>
  </si>
  <si>
    <t>VICTORY SAÏ SARL</t>
  </si>
  <si>
    <t>P128018377628E</t>
  </si>
  <si>
    <t>MAMADOU SANI IBRAHIMA</t>
  </si>
  <si>
    <t>ETS IBRAHIMA</t>
  </si>
  <si>
    <t>Import export</t>
  </si>
  <si>
    <t>M012517528798N</t>
  </si>
  <si>
    <t>HANNIEL D &amp; CO SARL</t>
  </si>
  <si>
    <t>P128816319757U</t>
  </si>
  <si>
    <t>OUOLOGUEM SENOU</t>
  </si>
  <si>
    <t>M052416754790E</t>
  </si>
  <si>
    <t>SAGIS CAMEROUN SARL</t>
  </si>
  <si>
    <t>(SAGIS-CAM SARL)</t>
  </si>
  <si>
    <t>PRESTATION DE SERVICES: COMMERCE GENERAL ET IMPORT-EXPORT: CONSTRUCTION, REFECTION ET ENTRETIEN DES BATIMENTS ET TRAVAUX PUBLICS: LOCATION D'ENGINS</t>
  </si>
  <si>
    <t>GARAGE AUTO</t>
  </si>
  <si>
    <t>P119116783335B</t>
  </si>
  <si>
    <t>KIEBZOUNE HILA</t>
  </si>
  <si>
    <t>CLAUDE VINCENT</t>
  </si>
  <si>
    <t>P059116604251R</t>
  </si>
  <si>
    <t>ATANGANA BEKONO</t>
  </si>
  <si>
    <t>JOSEPH SYLVAIN</t>
  </si>
  <si>
    <t>P058412717819U</t>
  </si>
  <si>
    <t>LEMOGO OUAMBAPO</t>
  </si>
  <si>
    <t>THIERRY LUC</t>
  </si>
  <si>
    <t>M102417140146K</t>
  </si>
  <si>
    <t>JUMIMA SARL</t>
  </si>
  <si>
    <t>-COMMERCE GENERAL, FABRICATION ET RECHARGE DE PNEUMATIQUE, RESTAURATION,PRESTATION DE SERVICE, IMPORT, ET EXPORT</t>
  </si>
  <si>
    <t>DOUALA (CMR)</t>
  </si>
  <si>
    <t>M081317763047C</t>
  </si>
  <si>
    <t>ENIEG BILINGUE DE BERTOUA</t>
  </si>
  <si>
    <t>ENBIEG- BERTOUA</t>
  </si>
  <si>
    <t>P129118184252D</t>
  </si>
  <si>
    <t>ROBERT FRANCOIS</t>
  </si>
  <si>
    <t>M102417507372W</t>
  </si>
  <si>
    <t>ASSOCIATION NGO'O-NDE STADE ABEGA</t>
  </si>
  <si>
    <t>PROMOUVOIR LA SOLIDARITÉ ENTRE SES MEMBRES À TRAVERS LA MISE SUR PIED</t>
  </si>
  <si>
    <t>M090717258225Q</t>
  </si>
  <si>
    <t>E ISL MAFOMYA</t>
  </si>
  <si>
    <t>M090715276018U</t>
  </si>
  <si>
    <t>GSB PAUL MINTONG</t>
  </si>
  <si>
    <t>VENTE BONBONS</t>
  </si>
  <si>
    <t>P036012568276X</t>
  </si>
  <si>
    <t>DOUMTSOP HELENE</t>
  </si>
  <si>
    <t>P088312088885J</t>
  </si>
  <si>
    <t>FOKOU NGNINTIDEM</t>
  </si>
  <si>
    <t>GERMAIN PATRICK</t>
  </si>
  <si>
    <t>P058315264015L</t>
  </si>
  <si>
    <t>P087015969897M</t>
  </si>
  <si>
    <t>NOUMEN WDJAKOU</t>
  </si>
  <si>
    <t>VENTE BA &amp; COMMERCE GENERAL</t>
  </si>
  <si>
    <t>P126500469471N</t>
  </si>
  <si>
    <t>LAKETEU NGOUNOU EPSEE NCHANDA</t>
  </si>
  <si>
    <t>P099316916932Q</t>
  </si>
  <si>
    <t>ALIDA CHRISTELLE</t>
  </si>
  <si>
    <t>VENTE QRTICLES DIVERS</t>
  </si>
  <si>
    <t>P060017059131K</t>
  </si>
  <si>
    <t>HYCENT CHEKEYAM</t>
  </si>
  <si>
    <t>P077918068301U</t>
  </si>
  <si>
    <t>KUETCHE KENGNE</t>
  </si>
  <si>
    <t>P029212289171D</t>
  </si>
  <si>
    <t>HAMOUDJA</t>
  </si>
  <si>
    <t>P029117970214M</t>
  </si>
  <si>
    <t>Pouasso</t>
  </si>
  <si>
    <t>Maurine</t>
  </si>
  <si>
    <t>P027900422719F</t>
  </si>
  <si>
    <t>ZOBO</t>
  </si>
  <si>
    <t>GRAPHISTE</t>
  </si>
  <si>
    <t>P057918367297Z</t>
  </si>
  <si>
    <t>SIPOUWA</t>
  </si>
  <si>
    <t>P028716987104B</t>
  </si>
  <si>
    <t>MOUNCHEPOU HAMED</t>
  </si>
  <si>
    <t>P057216420299W</t>
  </si>
  <si>
    <t>ONGMALICK MOUSSENI</t>
  </si>
  <si>
    <t>STUDIO PHOTOS</t>
  </si>
  <si>
    <t>P069716623820H</t>
  </si>
  <si>
    <t>NKANO NKAMA</t>
  </si>
  <si>
    <t>P018714018100G</t>
  </si>
  <si>
    <t>NWAGWU OFOIRO</t>
  </si>
  <si>
    <t>CHIBUZO</t>
  </si>
  <si>
    <t>M092518088166G</t>
  </si>
  <si>
    <t>SADIXCOM SARL</t>
  </si>
  <si>
    <t>()</t>
  </si>
  <si>
    <t>P088717242693U</t>
  </si>
  <si>
    <t>MELINGUI ETOUNDI</t>
  </si>
  <si>
    <t>P067200129108H</t>
  </si>
  <si>
    <t>LOKEU-SEUKO</t>
  </si>
  <si>
    <t>GERSHWIN</t>
  </si>
  <si>
    <t>BRANCHEMENT</t>
  </si>
  <si>
    <t>P027916825338W</t>
  </si>
  <si>
    <t>FOUTSE TAYOU ROGER</t>
  </si>
  <si>
    <t>P059616897829K</t>
  </si>
  <si>
    <t>DIDJATOU</t>
  </si>
  <si>
    <t>P119017094888W</t>
  </si>
  <si>
    <t>CAI QIRI</t>
  </si>
  <si>
    <t>ETS CAI QIRI</t>
  </si>
  <si>
    <t>COMMERCE GENERAL.PRESTATIONS DE SERVICES.REPRESENTATION COMMERCIALE ET DES MARQUES.DISTRIBUTION</t>
  </si>
  <si>
    <t>P078718008551A</t>
  </si>
  <si>
    <t>FEUBA</t>
  </si>
  <si>
    <t>HERMANN</t>
  </si>
  <si>
    <t>P088418079967X</t>
  </si>
  <si>
    <t>DJIOKE DIAGOUNG</t>
  </si>
  <si>
    <t>JOHN PETEGA</t>
  </si>
  <si>
    <t>P018817625031G</t>
  </si>
  <si>
    <t>APOUNAMOUN MBIEYI ZENABOU AIMEE</t>
  </si>
  <si>
    <t>P108312131029L</t>
  </si>
  <si>
    <t>NGASSA TANDJA</t>
  </si>
  <si>
    <t>CREPIN</t>
  </si>
  <si>
    <t>VENTE DES MEDICAMENTS</t>
  </si>
  <si>
    <t>P069017772627H</t>
  </si>
  <si>
    <t>RUKAYATOU NGANYUI</t>
  </si>
  <si>
    <t>P038617506799T</t>
  </si>
  <si>
    <t>KASSIM</t>
  </si>
  <si>
    <t>VENTES ACCESSOIRES DE TELEPHONES</t>
  </si>
  <si>
    <t>P079016039369Q</t>
  </si>
  <si>
    <t>MOKEM SAAH</t>
  </si>
  <si>
    <t>BECKENBAUER</t>
  </si>
  <si>
    <t>P019218038169L</t>
  </si>
  <si>
    <t>Ndjiki</t>
  </si>
  <si>
    <t>Stéphane Cyrile</t>
  </si>
  <si>
    <t>P120017963116E</t>
  </si>
  <si>
    <t>TALLA DEFFO</t>
  </si>
  <si>
    <t>ACHILLE BEAUCLAIRE</t>
  </si>
  <si>
    <t>P068816753459E</t>
  </si>
  <si>
    <t>MENDIN MEYENG</t>
  </si>
  <si>
    <t>JEAN JONAS</t>
  </si>
  <si>
    <t>P117918372174P</t>
  </si>
  <si>
    <t>TCHANA KOUAMEN HERVE FRANKLIN</t>
  </si>
  <si>
    <t>P038825247411D</t>
  </si>
  <si>
    <t>POCHANGOU</t>
  </si>
  <si>
    <t>P038617583087S</t>
  </si>
  <si>
    <t>MAKUNE TABLEU EPSE KAKEU</t>
  </si>
  <si>
    <t>EMILIE ROSINE</t>
  </si>
  <si>
    <t>P058617664874M</t>
  </si>
  <si>
    <t>GWLADYS</t>
  </si>
  <si>
    <t>COIFFURE-ESTHETIQUE-PRESTATIONS DE SERVICES</t>
  </si>
  <si>
    <t>P129317683339K</t>
  </si>
  <si>
    <t>MEWOUO MIREILLE</t>
  </si>
  <si>
    <t>( DODO COIFFURE)</t>
  </si>
  <si>
    <t>M072014679165L</t>
  </si>
  <si>
    <t>HA &amp; YU BUSINESS SARL</t>
  </si>
  <si>
    <t>VENTE DES LATTES</t>
  </si>
  <si>
    <t>P047216196834L</t>
  </si>
  <si>
    <t>IJEOMA</t>
  </si>
  <si>
    <t>CLEMENTINE</t>
  </si>
  <si>
    <t>P118817645411E</t>
  </si>
  <si>
    <t>YUKAR KOUSSOK</t>
  </si>
  <si>
    <t>LUCILE</t>
  </si>
  <si>
    <t>ACCOUNTANT</t>
  </si>
  <si>
    <t>P128717658231M</t>
  </si>
  <si>
    <t>NGWANEPAH MAGLOIRE PAPY</t>
  </si>
  <si>
    <t>DEPOT OM</t>
  </si>
  <si>
    <t>P029817674589M</t>
  </si>
  <si>
    <t>MISPA</t>
  </si>
  <si>
    <t>P067418035003E</t>
  </si>
  <si>
    <t>AGWU OKWUN THOMAS</t>
  </si>
  <si>
    <t>(A.O.T)</t>
  </si>
  <si>
    <t>P038716318604H</t>
  </si>
  <si>
    <t>MASSADA MVENG BERTRAND</t>
  </si>
  <si>
    <t>MINE - COMMERCE GENERAL</t>
  </si>
  <si>
    <t>M072315951609N</t>
  </si>
  <si>
    <t>SOCIETE HONG SHENG MINING SARL</t>
  </si>
  <si>
    <t>HONG SHENG MINING SARL</t>
  </si>
  <si>
    <t>P018218213950F</t>
  </si>
  <si>
    <t>NASSOUROU</t>
  </si>
  <si>
    <t>P028217333125L</t>
  </si>
  <si>
    <t>MEZOP KEUMO EPSE EKWEMBWE</t>
  </si>
  <si>
    <t>CELESTINE LAURE</t>
  </si>
  <si>
    <t>P038817565108C</t>
  </si>
  <si>
    <t>NGO MBONG EPSE NSIMEN</t>
  </si>
  <si>
    <t>MARIE EVELYNE</t>
  </si>
  <si>
    <t>P018012621336R</t>
  </si>
  <si>
    <t>KENMOE ALAINKEN</t>
  </si>
  <si>
    <t>KENMOE ALAIN</t>
  </si>
  <si>
    <t>M092518148071A</t>
  </si>
  <si>
    <t>TAKECARE SARL</t>
  </si>
  <si>
    <t>TKC SARL</t>
  </si>
  <si>
    <t>P068617554511H</t>
  </si>
  <si>
    <t>SOULIE</t>
  </si>
  <si>
    <t>MIRENE</t>
  </si>
  <si>
    <t>M042416705493H</t>
  </si>
  <si>
    <t>AVENIR SARL</t>
  </si>
  <si>
    <t>P108716752597Y</t>
  </si>
  <si>
    <t>EDIMA NKOUMOU EPOUSE MELENGUE CYRIELLE ROSANNE</t>
  </si>
  <si>
    <t>(ETS KYMORG)</t>
  </si>
  <si>
    <t>6045</t>
  </si>
  <si>
    <t>P127016270577W</t>
  </si>
  <si>
    <t>SODIBE BALLAN</t>
  </si>
  <si>
    <t>P032517857332S</t>
  </si>
  <si>
    <t>Abdourahmanou</t>
  </si>
  <si>
    <t>Soudaissi</t>
  </si>
  <si>
    <t>P088216128731B</t>
  </si>
  <si>
    <t>METUGE FAHTIA PET MESOHDE</t>
  </si>
  <si>
    <t>(ETS OMALS)</t>
  </si>
  <si>
    <t>DESIGNER, AMENAGEMENT INTERIEUR/EXTERIEUR, PRESTATIONS DE SERVICES, IMPORT-EXPORT</t>
  </si>
  <si>
    <t>P019418563034G</t>
  </si>
  <si>
    <t>LANDI NDILOU</t>
  </si>
  <si>
    <t>JUSTE BERGELIN</t>
  </si>
  <si>
    <t>STYLISME</t>
  </si>
  <si>
    <t>M032416615936Y</t>
  </si>
  <si>
    <t>CENTRE DE FORMATION PROFESSIONNEL GALY'F COUTURE</t>
  </si>
  <si>
    <t>MAKEPE MISSOKE</t>
  </si>
  <si>
    <t>P048317721290K</t>
  </si>
  <si>
    <t>TEDONKENG  FRANCIS</t>
  </si>
  <si>
    <t>P126917943052R</t>
  </si>
  <si>
    <t>NIZEKO Épouse KOAGNE ANNE</t>
  </si>
  <si>
    <t>P088815307259L</t>
  </si>
  <si>
    <t>KOUOKAM POKAM BATISTA</t>
  </si>
  <si>
    <t>"'ROCKY BUILDING"</t>
  </si>
  <si>
    <t>ENSEIGNEMENT DE BASE</t>
  </si>
  <si>
    <t>M091416190491K</t>
  </si>
  <si>
    <t>ÉCOLE MATERNELLE ET PRIMAIRE BILINGUE PRIVÉE LAÏQUE LES PRINCES</t>
  </si>
  <si>
    <t>P107717944613E</t>
  </si>
  <si>
    <t>ETS ROSALINE YELUMA</t>
  </si>
  <si>
    <t>P065600242103K</t>
  </si>
  <si>
    <t>NGANKAM VVE PESSENDJO</t>
  </si>
  <si>
    <t>Ingénierie géotechnique et génie civil</t>
  </si>
  <si>
    <t>M122316332076K</t>
  </si>
  <si>
    <t>GEOCADRE AFRIQUE SARL</t>
  </si>
  <si>
    <t>P028000464560B</t>
  </si>
  <si>
    <t>DIEUMO</t>
  </si>
  <si>
    <t>DAVID DUBLIN</t>
  </si>
  <si>
    <t>PHONE ACCESSORIES</t>
  </si>
  <si>
    <t>P018417707254B</t>
  </si>
  <si>
    <t>NGUETEU TSANA</t>
  </si>
  <si>
    <t>SEVERIN DEBOIS</t>
  </si>
  <si>
    <t>VENTE DE COUDE PLASTIQUE</t>
  </si>
  <si>
    <t>P106912519856R</t>
  </si>
  <si>
    <t>KAMGO KEMEGNE</t>
  </si>
  <si>
    <t>P045800136281U</t>
  </si>
  <si>
    <t>MEGAPTCHE EPSEE NJOKOUE</t>
  </si>
  <si>
    <t>P020016924128S</t>
  </si>
  <si>
    <t>KUKWA SULIVAN</t>
  </si>
  <si>
    <t>P058318037314H</t>
  </si>
  <si>
    <t>EMBOLO</t>
  </si>
  <si>
    <t>ACHILLE BRICE</t>
  </si>
  <si>
    <t>M012117076242B</t>
  </si>
  <si>
    <t>STE COOPERATIVE SIMPLIFIEE DES PRODUCTEURS DE COTON DE GUIDER LAMORDE</t>
  </si>
  <si>
    <t>SCOOPS KAWTAL NARRAL GUIDER LAMORDE</t>
  </si>
  <si>
    <t>P078916224524C</t>
  </si>
  <si>
    <t>NAMESSO EPOUSE KAMDEM</t>
  </si>
  <si>
    <t>P119417611190L</t>
  </si>
  <si>
    <t>LONLA GOUOHO</t>
  </si>
  <si>
    <t>P099516924005T</t>
  </si>
  <si>
    <t>NWAFOR EMMANUEL CHIKWADO</t>
  </si>
  <si>
    <t>P038517005381L</t>
  </si>
  <si>
    <t>PEMI</t>
  </si>
  <si>
    <t>TRANSPORT PAR TAXIS/TRANSPORT PAR TAXIS</t>
  </si>
  <si>
    <t>P017717808493P</t>
  </si>
  <si>
    <t>TCHAMGOUE NGAMALEU</t>
  </si>
  <si>
    <t>THADDEE DESIRZ</t>
  </si>
  <si>
    <t>P069417781697N</t>
  </si>
  <si>
    <t>SONKENG</t>
  </si>
  <si>
    <t>Dupleix Martial</t>
  </si>
  <si>
    <t>P019016306640W</t>
  </si>
  <si>
    <t>KEBIE</t>
  </si>
  <si>
    <t>P038317577074G</t>
  </si>
  <si>
    <t>MOCHE</t>
  </si>
  <si>
    <t>BENEDICTE FLORE</t>
  </si>
  <si>
    <t>FARMING GROUP</t>
  </si>
  <si>
    <t>M082316407158B</t>
  </si>
  <si>
    <t>EBIATIE INTEGRATED MIXED FARMING COOPERATIVE</t>
  </si>
  <si>
    <t>COOPBOD</t>
  </si>
  <si>
    <t>P036116986812F</t>
  </si>
  <si>
    <t>TCHANI HANDEU</t>
  </si>
  <si>
    <t>P016916026564S</t>
  </si>
  <si>
    <t>AHANDA</t>
  </si>
  <si>
    <t>P126417610218U</t>
  </si>
  <si>
    <t>ETIA EKWALLA ESSAKA DEIDO</t>
  </si>
  <si>
    <t>FRANCOIS "ETS RET RECORD Ô MULEMA"</t>
  </si>
  <si>
    <t>P077600397826M</t>
  </si>
  <si>
    <t>EPAH</t>
  </si>
  <si>
    <t>THERRANNE ETAME</t>
  </si>
  <si>
    <t>P019216649304A</t>
  </si>
  <si>
    <t>NGO TEN</t>
  </si>
  <si>
    <t>ALBERTINE CAROLE</t>
  </si>
  <si>
    <t>P038315237844B</t>
  </si>
  <si>
    <t>TAKOUBO</t>
  </si>
  <si>
    <t>M022318102990C</t>
  </si>
  <si>
    <t>NLAR MBVUMBO</t>
  </si>
  <si>
    <t>P027516050960J</t>
  </si>
  <si>
    <t>P118017820745A</t>
  </si>
  <si>
    <t>SINGAELAKE</t>
  </si>
  <si>
    <t>P108716329519P</t>
  </si>
  <si>
    <t>YAN YAN</t>
  </si>
  <si>
    <t>P119517738446W</t>
  </si>
  <si>
    <t>NDEME AMAGANA</t>
  </si>
  <si>
    <t>LOIS</t>
  </si>
  <si>
    <t>P110317710078D</t>
  </si>
  <si>
    <t>DONFACK TEGUETIO</t>
  </si>
  <si>
    <t>SAMMYRA</t>
  </si>
  <si>
    <t>P078418212580K</t>
  </si>
  <si>
    <t>MBOULA</t>
  </si>
  <si>
    <t>ROBERTIN XAVIER</t>
  </si>
  <si>
    <t>COMMERCE GÉNÉRAL, PRESTATIONS DE SERVICES, IMPORT, EXPORT</t>
  </si>
  <si>
    <t>P068214634520U</t>
  </si>
  <si>
    <t>BILANA</t>
  </si>
  <si>
    <t>P059317277639X</t>
  </si>
  <si>
    <t>IGWEBUIKE ILOEGBUNAM</t>
  </si>
  <si>
    <t>P038417039101Q</t>
  </si>
  <si>
    <t>MAWAMBA</t>
  </si>
  <si>
    <t>SIDOINE FLORE</t>
  </si>
  <si>
    <t>P108917516503S</t>
  </si>
  <si>
    <t>ABDOURAMAN</t>
  </si>
  <si>
    <t>P017612379273E</t>
  </si>
  <si>
    <t>SADOU HAMADOU</t>
  </si>
  <si>
    <t>MOLOUNDOU</t>
  </si>
  <si>
    <t>M052517733380B</t>
  </si>
  <si>
    <t>MAAM SERVICE SARL</t>
  </si>
  <si>
    <t>MAAM SERVICE</t>
  </si>
  <si>
    <t>P016412289168K</t>
  </si>
  <si>
    <t>MOHAMADOU AMINOU</t>
  </si>
  <si>
    <t>M042014422395X</t>
  </si>
  <si>
    <t>"EMPIRE AUTO" (EA) SARL</t>
  </si>
  <si>
    <t>P059618347065W</t>
  </si>
  <si>
    <t>FOKO NGATE</t>
  </si>
  <si>
    <t>DONALD VALDES</t>
  </si>
  <si>
    <t>P067917553762P</t>
  </si>
  <si>
    <t>MVUH</t>
  </si>
  <si>
    <t>ZOUKIFIROU</t>
  </si>
  <si>
    <t>M112518203778J</t>
  </si>
  <si>
    <t>AA HATLAD CONSTRUCTION NIG LTD</t>
  </si>
  <si>
    <t>M102417761462L</t>
  </si>
  <si>
    <t>Sunrise agricultural farms sarl</t>
  </si>
  <si>
    <t>SAF SARL U</t>
  </si>
  <si>
    <t>P119517172399Z</t>
  </si>
  <si>
    <t>LONGKU</t>
  </si>
  <si>
    <t>ROSELLE WUNSE</t>
  </si>
  <si>
    <t>P059917971837A</t>
  </si>
  <si>
    <t>AKOFACK FOLEPE LEONEL BENJAMIN</t>
  </si>
  <si>
    <t>VENTE TISSUS AMEUBLEMENT/MERCERIE</t>
  </si>
  <si>
    <t>P097000130889N</t>
  </si>
  <si>
    <t>TCHUANDJIEP HORTENSE</t>
  </si>
  <si>
    <t>P028216890268W</t>
  </si>
  <si>
    <t>ERIC HERVE</t>
  </si>
  <si>
    <t>M012416362009G</t>
  </si>
  <si>
    <t>ETS SOCLINT</t>
  </si>
  <si>
    <t>COMMERCE GÉNÉRAL, IMPORT-EXPORT, PRESTATIONS DE SERVICES, FOURNITURE DIVERSE, CONFECTION</t>
  </si>
  <si>
    <t>M082418185382Q</t>
  </si>
  <si>
    <t>ASSOCIATION GASTRO AFRICAINE 237 (AGA 237)</t>
  </si>
  <si>
    <t>AGA 237</t>
  </si>
  <si>
    <t>P027615126922G</t>
  </si>
  <si>
    <t>OBUGU</t>
  </si>
  <si>
    <t>LEOPOLD DESIRE</t>
  </si>
  <si>
    <t>OFFLICENCE3</t>
  </si>
  <si>
    <t>P127212330127Q</t>
  </si>
  <si>
    <t>KAVEN ANTHONY</t>
  </si>
  <si>
    <t>WAWOH</t>
  </si>
  <si>
    <t>P019217942030G</t>
  </si>
  <si>
    <t>NJIKEU TCHAKAM</t>
  </si>
  <si>
    <t>JASMINE LAURE</t>
  </si>
  <si>
    <t>M072418139017W</t>
  </si>
  <si>
    <t>ASSOCIATION  DES NON ET MALVOYANTS CREATEURS D'OEUVRES D'ART</t>
  </si>
  <si>
    <t>VASE DE TALENTS</t>
  </si>
  <si>
    <t>P076912639540N</t>
  </si>
  <si>
    <t>NOAH NDONGO</t>
  </si>
  <si>
    <t>ADOLPHE</t>
  </si>
  <si>
    <t>P027417992342T</t>
  </si>
  <si>
    <t>TANDA SANDIO TONNY PATRICK</t>
  </si>
  <si>
    <t>ETS GROUPE TECIM</t>
  </si>
  <si>
    <t>M019400009339X</t>
  </si>
  <si>
    <t>AGENCE D'INGENIERIE DESIGN &amp; ARCH.</t>
  </si>
  <si>
    <t>AIDA</t>
  </si>
  <si>
    <t>VENTE BROCANTE</t>
  </si>
  <si>
    <t>P058615419168U</t>
  </si>
  <si>
    <t>AZANGUE</t>
  </si>
  <si>
    <t>MICHEL LUMIÈRE</t>
  </si>
  <si>
    <t>P118816309872A</t>
  </si>
  <si>
    <t>UWIHEREKEJE</t>
  </si>
  <si>
    <t>P078512619723R</t>
  </si>
  <si>
    <t>MEBENGA EYONO EMILIENNE NATHALIE</t>
  </si>
  <si>
    <t>ETS BLESSING</t>
  </si>
  <si>
    <t>M042217273095U</t>
  </si>
  <si>
    <t>2CA SARL</t>
  </si>
  <si>
    <t>M032317981045U</t>
  </si>
  <si>
    <t>K CONSULTING AND INSPECTION SARL</t>
  </si>
  <si>
    <t>M022618389377F</t>
  </si>
  <si>
    <t>ROMEO BUSINESS SARL</t>
  </si>
  <si>
    <t>P116916667228H</t>
  </si>
  <si>
    <t>AUGUSTIN PIERRE</t>
  </si>
  <si>
    <t>P107112567060H</t>
  </si>
  <si>
    <t>LAPI CONSTANT</t>
  </si>
  <si>
    <t>P077416407338H</t>
  </si>
  <si>
    <t>MOUTO MBODI EPSE WANG FRANCOISE</t>
  </si>
  <si>
    <t>P118317018404S</t>
  </si>
  <si>
    <t>NGONTOGUE I</t>
  </si>
  <si>
    <t>DEBORANTINE GRÂCE</t>
  </si>
  <si>
    <t>P119115127624Z</t>
  </si>
  <si>
    <t>KENGNE TASSOU</t>
  </si>
  <si>
    <t>FERAILLEUR</t>
  </si>
  <si>
    <t>P068716606702D</t>
  </si>
  <si>
    <t>SACKONE</t>
  </si>
  <si>
    <t>NIAGUIR</t>
  </si>
  <si>
    <t>P088116837665Q</t>
  </si>
  <si>
    <t>WEMBA</t>
  </si>
  <si>
    <t>STÉPHANE DEHAPPY</t>
  </si>
  <si>
    <t>P107618073245K</t>
  </si>
  <si>
    <t>FEUSSI TANDJO</t>
  </si>
  <si>
    <t>P122015935853H</t>
  </si>
  <si>
    <t>CHENGOUA SAMUEL</t>
  </si>
  <si>
    <t>P119014952322P</t>
  </si>
  <si>
    <t>TAMGUE KUATE</t>
  </si>
  <si>
    <t>MBO</t>
  </si>
  <si>
    <t>P019718394695H</t>
  </si>
  <si>
    <t>KOM DJOMKAM</t>
  </si>
  <si>
    <t>LOIC PASCAL</t>
  </si>
  <si>
    <t>P059317079362X</t>
  </si>
  <si>
    <t>ANDELA ONAMBELE</t>
  </si>
  <si>
    <t>SOPHIE MARIE</t>
  </si>
  <si>
    <t>P079718483027Q</t>
  </si>
  <si>
    <t>DJEUNEKAN KAPTUE</t>
  </si>
  <si>
    <t>MY LOVE CABRELLE</t>
  </si>
  <si>
    <t>P015317779762Y</t>
  </si>
  <si>
    <t>KENGNE DORETTE</t>
  </si>
  <si>
    <t>P088312627318Y</t>
  </si>
  <si>
    <t>NFOR YVETTE NGWANGKFU</t>
  </si>
  <si>
    <t>TRANSPORT ET PRESTATIONS DE SERVICES</t>
  </si>
  <si>
    <t>P018916085272T</t>
  </si>
  <si>
    <t>P015000234303W</t>
  </si>
  <si>
    <t>NGASSA LAKULA EPSEE SINJU SARAH</t>
  </si>
  <si>
    <t>(AIRPORT HOTEL)</t>
  </si>
  <si>
    <t>P109316924033P</t>
  </si>
  <si>
    <t>NZEUGANG DJEUKEU</t>
  </si>
  <si>
    <t>ROMEL</t>
  </si>
  <si>
    <t>P066917646669W</t>
  </si>
  <si>
    <t>NGAMO</t>
  </si>
  <si>
    <t>BALENG</t>
  </si>
  <si>
    <t>P037718590396M</t>
  </si>
  <si>
    <t>SILATSA</t>
  </si>
  <si>
    <t>MARIE SILVIE</t>
  </si>
  <si>
    <t>ARTISANAT</t>
  </si>
  <si>
    <t>COMMENCE GÉNÉRAL ET PRESTATION DE SERVICE</t>
  </si>
  <si>
    <t>M022517629492J</t>
  </si>
  <si>
    <t>ETS LEWIS</t>
  </si>
  <si>
    <t>P098417850799T</t>
  </si>
  <si>
    <t>BAKAM DEFO</t>
  </si>
  <si>
    <t>P017400298735T</t>
  </si>
  <si>
    <t>FOKO CHEDJOU</t>
  </si>
  <si>
    <t>SEBASTIEN</t>
  </si>
  <si>
    <t>P079018550518H</t>
  </si>
  <si>
    <t>MANYENGUE</t>
  </si>
  <si>
    <t>JEANNE MAYORINE</t>
  </si>
  <si>
    <t>P048417833577K</t>
  </si>
  <si>
    <t>NOUENEMO SIMO</t>
  </si>
  <si>
    <t>FIDELE SERGE</t>
  </si>
  <si>
    <t>CASSE AUTO</t>
  </si>
  <si>
    <t>P018412351156B</t>
  </si>
  <si>
    <t>TIMOTHY MMOYA</t>
  </si>
  <si>
    <t>ETS TIMOTHY MMOYA</t>
  </si>
  <si>
    <t>P087118117983W</t>
  </si>
  <si>
    <t>KOTTO ANDRE KWA MBANGUE</t>
  </si>
  <si>
    <t>P128316666012M</t>
  </si>
  <si>
    <t>KOYAU ANDRE HERMANN</t>
  </si>
  <si>
    <t>P017000169504P</t>
  </si>
  <si>
    <t>BADEMBA BARRY</t>
  </si>
  <si>
    <t>P108517244676Z</t>
  </si>
  <si>
    <t>KOUEUTCHEU TOKO</t>
  </si>
  <si>
    <t>HENRI LEOFOLD</t>
  </si>
  <si>
    <t>P049318213344N</t>
  </si>
  <si>
    <t>NDOBE ASUA</t>
  </si>
  <si>
    <t>LYDIENNE GAELLE</t>
  </si>
  <si>
    <t>M122417672777F</t>
  </si>
  <si>
    <t>SOCIETE COOPERATIVE CONSEIL D’ADMINISTRATION DES ENTREPRENEURS AGROPASTORAUX POUR AUTONOMISATION DES JEUNES FILLES FEMMES DANS FILLIERE MANIOC</t>
  </si>
  <si>
    <t>OR BLANC COOP-CA</t>
  </si>
  <si>
    <t>P036900327091L</t>
  </si>
  <si>
    <t>GREGORY NTEMOYOK MEWANU</t>
  </si>
  <si>
    <t>P118717444878S</t>
  </si>
  <si>
    <t>EKWALLA</t>
  </si>
  <si>
    <t>AGATHE BLANCHE</t>
  </si>
  <si>
    <t>P079017742064S</t>
  </si>
  <si>
    <t>EVINA NKOULOU CLAUDETTE EBUNGE</t>
  </si>
  <si>
    <t>( ETS LA GRÂCE DIVINE)</t>
  </si>
  <si>
    <t>P058817862741X</t>
  </si>
  <si>
    <t>MANDOMBO NDOUMBE</t>
  </si>
  <si>
    <t>VENTE DE BOISSONS ALCOOLISEES</t>
  </si>
  <si>
    <t>P019216421848R</t>
  </si>
  <si>
    <t>FOYET</t>
  </si>
  <si>
    <t>VENTE ACCESSOIRES TELEPHONES</t>
  </si>
  <si>
    <t>P019416074394X</t>
  </si>
  <si>
    <t>MOUAFO DONGMO</t>
  </si>
  <si>
    <t>ARCEL</t>
  </si>
  <si>
    <t>P117912732419C</t>
  </si>
  <si>
    <t>TIOKOU NGONGANG</t>
  </si>
  <si>
    <t>CYBER CAFÉ</t>
  </si>
  <si>
    <t>P098214875081H</t>
  </si>
  <si>
    <t>MARTHE LAURE</t>
  </si>
  <si>
    <t>P122017237024L</t>
  </si>
  <si>
    <t>EBELA JEAN LUC</t>
  </si>
  <si>
    <t>P018212338032C</t>
  </si>
  <si>
    <t>DENGANG</t>
  </si>
  <si>
    <t>ALAIN MAGLOIRE</t>
  </si>
  <si>
    <t>P018316599174A</t>
  </si>
  <si>
    <t>TOUKA</t>
  </si>
  <si>
    <t>P047117635174Z</t>
  </si>
  <si>
    <t>ONDO</t>
  </si>
  <si>
    <t>ALEX CONSTANT</t>
  </si>
  <si>
    <t>P049517963490Y</t>
  </si>
  <si>
    <t>LOKENDO SOPHIE ETAGA</t>
  </si>
  <si>
    <t>P016218287562L</t>
  </si>
  <si>
    <t>BEKWAKE</t>
  </si>
  <si>
    <t>VITTALIS MUNDI</t>
  </si>
  <si>
    <t>M102518126019Q</t>
  </si>
  <si>
    <t>SOCIETE DE DEVELOPPEMENT DURABLE D'AFRIQUE ET INTERCONTINENTALE SARL</t>
  </si>
  <si>
    <t>DevDAC SARL</t>
  </si>
  <si>
    <t>P019117774228A</t>
  </si>
  <si>
    <t>NTIAYO MANFOUO</t>
  </si>
  <si>
    <t>Fabienne</t>
  </si>
  <si>
    <t>P038517720725B</t>
  </si>
  <si>
    <t>MANGUELLE JEAN BLAISE</t>
  </si>
  <si>
    <t>ETS LE CONSULTANT</t>
  </si>
  <si>
    <t>M082517994085U</t>
  </si>
  <si>
    <t>CLINIQUE LA PROVIDENCE DIVINE</t>
  </si>
  <si>
    <t>C.P.D SARL</t>
  </si>
  <si>
    <t>P122017545231Z</t>
  </si>
  <si>
    <t>YIMGANG KAMTCHOUANG MARTHE PASCALINE</t>
  </si>
  <si>
    <t>M012416333603L</t>
  </si>
  <si>
    <t>AFFLUENCE GLOBAL CAMEROON LTD</t>
  </si>
  <si>
    <t>AGC LTD</t>
  </si>
  <si>
    <t>DISTRIBUTION OF WELLNESS, BEAUTY &amp; LIFESTYLE PRODUCTS, FOOD INDUSTRY, GENERAL TRADE &amp; INTERNATIONAL TRADE, CONSULTING &amp; ADVISORY SERVICES, REAL ESTATE &amp; AGRICULTURAL ACTIVITIES, COMMUNITY &amp; ENGAGEMENT</t>
  </si>
  <si>
    <t>P059918067088C</t>
  </si>
  <si>
    <t>Kuete kenne</t>
  </si>
  <si>
    <t>Endrique junas</t>
  </si>
  <si>
    <t>P018617918948J</t>
  </si>
  <si>
    <t>OUMAROU AMADOU</t>
  </si>
  <si>
    <t>P017917660147H</t>
  </si>
  <si>
    <t>CONSTANTINE MAIMO</t>
  </si>
  <si>
    <t>P057812654537F</t>
  </si>
  <si>
    <t>TCHINDE</t>
  </si>
  <si>
    <t>YVES CHAMBERLIN</t>
  </si>
  <si>
    <t>P067616108804P</t>
  </si>
  <si>
    <t>SOFFACK LEKEUMO</t>
  </si>
  <si>
    <t>ALAIN PIERRE</t>
  </si>
  <si>
    <t>P077317779408L</t>
  </si>
  <si>
    <t>Tagne Nanfack</t>
  </si>
  <si>
    <t>Remond</t>
  </si>
  <si>
    <t>P097816876023W</t>
  </si>
  <si>
    <t>WANE SAMA</t>
  </si>
  <si>
    <t>VENTE DE PRODUITS NATURELS</t>
  </si>
  <si>
    <t>P056817690025Q</t>
  </si>
  <si>
    <t>DJOUMESSI ÉPOUSE NGUETCHOU</t>
  </si>
  <si>
    <t>NANETTE LYSILLA</t>
  </si>
  <si>
    <t>P090018205890B</t>
  </si>
  <si>
    <t>FUL</t>
  </si>
  <si>
    <t>PELA NUIH</t>
  </si>
  <si>
    <t>VENTE DE PRODUITS PHYTO.</t>
  </si>
  <si>
    <t>P035112604703R</t>
  </si>
  <si>
    <t>NESTOR</t>
  </si>
  <si>
    <t>P110215258331Y</t>
  </si>
  <si>
    <t>HAMZA MOHAMADOU</t>
  </si>
  <si>
    <t>ETS MOUTOUNCHI</t>
  </si>
  <si>
    <t>Logistique transport</t>
  </si>
  <si>
    <t>M112417176285F</t>
  </si>
  <si>
    <t>PERFORMANCE GROUP SARL</t>
  </si>
  <si>
    <t>P018017895788Q</t>
  </si>
  <si>
    <t>ABDOUL MOUMOUNI</t>
  </si>
  <si>
    <t>HACHIMOU</t>
  </si>
  <si>
    <t>M011000031175Q</t>
  </si>
  <si>
    <t>KORI SARL</t>
  </si>
  <si>
    <t>P088617940150M</t>
  </si>
  <si>
    <t>HAMADOU HALIDOU</t>
  </si>
  <si>
    <t>P109212283158B</t>
  </si>
  <si>
    <t>AHMADOU FIDAILOU</t>
  </si>
  <si>
    <t>P098916333316B</t>
  </si>
  <si>
    <t>MADI</t>
  </si>
  <si>
    <t>P122017440601K</t>
  </si>
  <si>
    <t>MATHENE FOTSING EPSE NGANWOUA MARGUERITE AMELIE</t>
  </si>
  <si>
    <t>REGIE PUBLICITAIRE</t>
  </si>
  <si>
    <t>M041100039896C</t>
  </si>
  <si>
    <t>REGIE ACTION SARL</t>
  </si>
  <si>
    <t>COMMISSIONNAIRE</t>
  </si>
  <si>
    <t>P028618000119K</t>
  </si>
  <si>
    <t>ASTA YOUGOUDA</t>
  </si>
  <si>
    <t>ISABELLE</t>
  </si>
  <si>
    <t>P086312333410R</t>
  </si>
  <si>
    <t>EZELO</t>
  </si>
  <si>
    <t>M091417242693N</t>
  </si>
  <si>
    <t>EP MESSAMBE-NDONG..</t>
  </si>
  <si>
    <t>P068618167106J</t>
  </si>
  <si>
    <t>SY</t>
  </si>
  <si>
    <t>IBOUNE</t>
  </si>
  <si>
    <t>P128617701812B</t>
  </si>
  <si>
    <t>KUMATOH</t>
  </si>
  <si>
    <t>CLETUS NGOA</t>
  </si>
  <si>
    <t>P059217909123T</t>
  </si>
  <si>
    <t>MBINKAR</t>
  </si>
  <si>
    <t>MACENOUS BONGNSO</t>
  </si>
  <si>
    <t>P099817726090M</t>
  </si>
  <si>
    <t>JEAN GUY</t>
  </si>
  <si>
    <t>Petit commerce</t>
  </si>
  <si>
    <t>P089616986236S</t>
  </si>
  <si>
    <t>CYNTHIA WASE SHEY</t>
  </si>
  <si>
    <t>M081712649917H</t>
  </si>
  <si>
    <t>DIGIMAR SARL</t>
  </si>
  <si>
    <t>P027918509732Z</t>
  </si>
  <si>
    <t>WARDA</t>
  </si>
  <si>
    <t>BOUMBA</t>
  </si>
  <si>
    <t>P068817705425F</t>
  </si>
  <si>
    <t>NJONJO CHOFOR</t>
  </si>
  <si>
    <t>P039018497392J</t>
  </si>
  <si>
    <t>GUIKO'O</t>
  </si>
  <si>
    <t>BIBIANE</t>
  </si>
  <si>
    <t>P059516873988J</t>
  </si>
  <si>
    <t>MAPEUGUE LAPPE</t>
  </si>
  <si>
    <t>BANJAMIN</t>
  </si>
  <si>
    <t>P067514246580K</t>
  </si>
  <si>
    <t>NJE NJE</t>
  </si>
  <si>
    <t>P017512469099H</t>
  </si>
  <si>
    <t>BOBO</t>
  </si>
  <si>
    <t>P119417674801L</t>
  </si>
  <si>
    <t>BELINDA</t>
  </si>
  <si>
    <t>LEINYUY</t>
  </si>
  <si>
    <t>VENTE CONSOMMABLES INFORMATIQUES</t>
  </si>
  <si>
    <t>P106800185849E</t>
  </si>
  <si>
    <t>TSAMI BERNABE</t>
  </si>
  <si>
    <t>ETS WATSON CORPORATION</t>
  </si>
  <si>
    <t>P079515257751S</t>
  </si>
  <si>
    <t>MELACHIO KOUYIM</t>
  </si>
  <si>
    <t>INFOGRAPHE</t>
  </si>
  <si>
    <t>P019516886492R</t>
  </si>
  <si>
    <t>DONGO NGUIMFACK</t>
  </si>
  <si>
    <t>MIKE ARTHUR</t>
  </si>
  <si>
    <t>M072416980607X</t>
  </si>
  <si>
    <t>SOCIETE DE DISTRIBUTION DES PRODUITS ALIMENTAIRES ET COSMETIQUES</t>
  </si>
  <si>
    <t>SODIPAC</t>
  </si>
  <si>
    <t>P068718367105M</t>
  </si>
  <si>
    <t>WIRBA NDZEYSILA</t>
  </si>
  <si>
    <t>YVONE</t>
  </si>
  <si>
    <t>P076916977021X</t>
  </si>
  <si>
    <t>MAMOUAFO KUETE EPSE BASSAL BRIGITTE</t>
  </si>
  <si>
    <t>(ETS MAMOUAFO ET FRÈRES)</t>
  </si>
  <si>
    <t>P059317001908W</t>
  </si>
  <si>
    <t>LOKIRI DIKANA IMBIA NAS</t>
  </si>
  <si>
    <t>P129317136889K</t>
  </si>
  <si>
    <t>BESSOLO OWONA</t>
  </si>
  <si>
    <t>JOSEPHINE MARI</t>
  </si>
  <si>
    <t>P078516413610H</t>
  </si>
  <si>
    <t>ABBEY JIMOH KAZEEM</t>
  </si>
  <si>
    <t>P107512707978C</t>
  </si>
  <si>
    <t>MEDONDUO</t>
  </si>
  <si>
    <t>P089917793023U</t>
  </si>
  <si>
    <t>CHRISTELLE BRENDA</t>
  </si>
  <si>
    <t>VENTE POULETS</t>
  </si>
  <si>
    <t>P019016122818Q</t>
  </si>
  <si>
    <t>FODJU FOTSO</t>
  </si>
  <si>
    <t>P087512718643M</t>
  </si>
  <si>
    <t>VENTE ACCESSOIRES DE TELEPHONES</t>
  </si>
  <si>
    <t>P018112325982S</t>
  </si>
  <si>
    <t>TCHOFFO TADIDA JEAN</t>
  </si>
  <si>
    <t>P059016562188R</t>
  </si>
  <si>
    <t>PIEBENG YMELE</t>
  </si>
  <si>
    <t>P048417858004N</t>
  </si>
  <si>
    <t>MPON À BEDIANG</t>
  </si>
  <si>
    <t>P037916681961L</t>
  </si>
  <si>
    <t>CHUMAMO TCHOUDJA RODRIGUE</t>
  </si>
  <si>
    <t>(ETS RODRIGUE)</t>
  </si>
  <si>
    <t>Commerce général prestations services import export</t>
  </si>
  <si>
    <t>P058017638839C</t>
  </si>
  <si>
    <t>TCHAMBOU</t>
  </si>
  <si>
    <t>ROLAND</t>
  </si>
  <si>
    <t>P025317423892K</t>
  </si>
  <si>
    <t>BOURMANT</t>
  </si>
  <si>
    <t>P088216026774C</t>
  </si>
  <si>
    <t>DJONTU</t>
  </si>
  <si>
    <t>ALAIN DESIRE</t>
  </si>
  <si>
    <t>COMMERCE GENERAL PRESTATION DE SERVICES</t>
  </si>
  <si>
    <t>P028016936169S</t>
  </si>
  <si>
    <t>DEUMADJEU IDE CAROLLE EPSE TCHAFFI</t>
  </si>
  <si>
    <t>ETS PI-FARMS SERVICES</t>
  </si>
  <si>
    <t>P048017715520X</t>
  </si>
  <si>
    <t>NBOKO FOKO</t>
  </si>
  <si>
    <t>CHANTAL ( ETS CENTRE DE SANTE SAINTE MONIQUE)</t>
  </si>
  <si>
    <t>P078517153441N</t>
  </si>
  <si>
    <t>MAVA VANDI</t>
  </si>
  <si>
    <t>P058817678949G</t>
  </si>
  <si>
    <t>EKUH</t>
  </si>
  <si>
    <t>REMY EPOTE</t>
  </si>
  <si>
    <t>P087818233508A</t>
  </si>
  <si>
    <t>DAVID CHUKWU AKPA</t>
  </si>
  <si>
    <t>(D.C.A)</t>
  </si>
  <si>
    <t>M031812698474B</t>
  </si>
  <si>
    <t>YERIMA SUARL</t>
  </si>
  <si>
    <t>M072518106727C</t>
  </si>
  <si>
    <t>FRATERNITE DE NKOMKANA</t>
  </si>
  <si>
    <t>FRATERNITE</t>
  </si>
  <si>
    <t>EVANGELISATION</t>
  </si>
  <si>
    <t>M028117636766P</t>
  </si>
  <si>
    <t>WORLD MISSION AGENCY BAMENDA.</t>
  </si>
  <si>
    <t>WMA</t>
  </si>
  <si>
    <t>P118316042479X</t>
  </si>
  <si>
    <t>DJAMKAM TCHATCHA PAUL BERTRAND</t>
  </si>
  <si>
    <t>"ETS ORBIT TECHNOLOGIES"</t>
  </si>
  <si>
    <t>P077218246353U</t>
  </si>
  <si>
    <t>NJIKE NYATCHA MINETTE</t>
  </si>
  <si>
    <t>P128216270522H</t>
  </si>
  <si>
    <t>AGULIONYE CALISTUS</t>
  </si>
  <si>
    <t>P058816847036D</t>
  </si>
  <si>
    <t>ZIWÉ YAMTIE</t>
  </si>
  <si>
    <t>JEAN ARMEL</t>
  </si>
  <si>
    <t>P058414964585K</t>
  </si>
  <si>
    <t>YOMSI DAVID JOSEPH HONORE.</t>
  </si>
  <si>
    <t>ETS DYNAMIC AFRIC CONSTRUCTION</t>
  </si>
  <si>
    <t>M112518198839G</t>
  </si>
  <si>
    <t>MECOTECH</t>
  </si>
  <si>
    <t>MECOTECH SARL</t>
  </si>
  <si>
    <t>P037717090879R</t>
  </si>
  <si>
    <t>METENOU-TAMWOUE</t>
  </si>
  <si>
    <t>ANNE ROSETTE</t>
  </si>
  <si>
    <t>P046716086148Z</t>
  </si>
  <si>
    <t>MEFO</t>
  </si>
  <si>
    <t>P027217185626E</t>
  </si>
  <si>
    <t>NCHINDA GLADYS NKENGNE</t>
  </si>
  <si>
    <t>P078412696052F</t>
  </si>
  <si>
    <t>TAMOKA MBOGNING</t>
  </si>
  <si>
    <t>SEVERAIN</t>
  </si>
  <si>
    <t>P118917077611L</t>
  </si>
  <si>
    <t>NGINYU</t>
  </si>
  <si>
    <t>ERNESTINE NJUNJU</t>
  </si>
  <si>
    <t>P118816309137W</t>
  </si>
  <si>
    <t>TCHINDA TAMA CORINE SUZY</t>
  </si>
  <si>
    <t>P019517652052D</t>
  </si>
  <si>
    <t>WINAMOU</t>
  </si>
  <si>
    <t>MARTIN KOUROTOUANG</t>
  </si>
  <si>
    <t>P126418372657B</t>
  </si>
  <si>
    <t>DONGMO EPSE NOUGNI MARIE CHRISTINE</t>
  </si>
  <si>
    <t>P040417761299L</t>
  </si>
  <si>
    <t>NKA'A</t>
  </si>
  <si>
    <t>MARIE LOUISETTE IVANNA</t>
  </si>
  <si>
    <t>M081914007777E</t>
  </si>
  <si>
    <t>CENTEC SARL</t>
  </si>
  <si>
    <t>VENTE PIÈCES DÉTACHÉES MOTOS</t>
  </si>
  <si>
    <t>P056912351584B</t>
  </si>
  <si>
    <t>PIPWOH</t>
  </si>
  <si>
    <t>P118118026013N</t>
  </si>
  <si>
    <t>Makalla segnin</t>
  </si>
  <si>
    <t>Nicole</t>
  </si>
  <si>
    <t>P098315966081U</t>
  </si>
  <si>
    <t>P088616730517Z</t>
  </si>
  <si>
    <t>MBAMBA EPSE OTTHOU</t>
  </si>
  <si>
    <t>CHRISTINE DANY</t>
  </si>
  <si>
    <t>P066915236190L</t>
  </si>
  <si>
    <t>WENFUA AUGUSTINE BOH</t>
  </si>
  <si>
    <t>P116317638593Q</t>
  </si>
  <si>
    <t>AGNES LEONTINE</t>
  </si>
  <si>
    <t>P119016604011A</t>
  </si>
  <si>
    <t>MAPAH TALLA</t>
  </si>
  <si>
    <t>P016400095591R</t>
  </si>
  <si>
    <t>NKOUONGA</t>
  </si>
  <si>
    <t>M122018660685B</t>
  </si>
  <si>
    <t>PRDC AFD</t>
  </si>
  <si>
    <t>P099215292555J</t>
  </si>
  <si>
    <t>SANDE TELO</t>
  </si>
  <si>
    <t>TIDIANE</t>
  </si>
  <si>
    <t>P038118054981G</t>
  </si>
  <si>
    <t>DJOUMESSI NZODOUM</t>
  </si>
  <si>
    <t>P068917891211F</t>
  </si>
  <si>
    <t>ANDZE NKOTO</t>
  </si>
  <si>
    <t>PAULINE GERMAINE</t>
  </si>
  <si>
    <t>...</t>
  </si>
  <si>
    <t>M122116826354M</t>
  </si>
  <si>
    <t>SUCCESSION TONLIO PAULINE</t>
  </si>
  <si>
    <t>Vente articles divers</t>
  </si>
  <si>
    <t>P036912629014Q</t>
  </si>
  <si>
    <t>MANE ELISABETH</t>
  </si>
  <si>
    <t>P066712725127K</t>
  </si>
  <si>
    <t>NGO HONLA</t>
  </si>
  <si>
    <t>SYLVIE PERPETUE</t>
  </si>
  <si>
    <t>AMOUR</t>
  </si>
  <si>
    <t>P039316674967K</t>
  </si>
  <si>
    <t>WANYU JUSTINA WIYKA</t>
  </si>
  <si>
    <t>M012416996779Q</t>
  </si>
  <si>
    <t>FEMMES DYNAMIQUES DE MIAPEUH</t>
  </si>
  <si>
    <t>FDM</t>
  </si>
  <si>
    <t>P119617472181N</t>
  </si>
  <si>
    <t>ELVIS AGBOR</t>
  </si>
  <si>
    <t>P079916419311Z</t>
  </si>
  <si>
    <t>MANGRI</t>
  </si>
  <si>
    <t>M012417035294R</t>
  </si>
  <si>
    <t>SUCCESSION.ESSOME ERNEST</t>
  </si>
  <si>
    <t>P059018095272X</t>
  </si>
  <si>
    <t>AGENT TECHNIQUE</t>
  </si>
  <si>
    <t>P019117276532K</t>
  </si>
  <si>
    <t>SINDZE TCHEMKE</t>
  </si>
  <si>
    <t>ARICE GAEL</t>
  </si>
  <si>
    <t>M062318356789L</t>
  </si>
  <si>
    <t>AL-BARKA SARL</t>
  </si>
  <si>
    <t>BÂTIMENT TRAVAUX PUBLICS</t>
  </si>
  <si>
    <t>P058317548837A</t>
  </si>
  <si>
    <t>RIBAMA DIEUDONNE</t>
  </si>
  <si>
    <t>(ETS GM ET FILS)</t>
  </si>
  <si>
    <t>P108418033933X</t>
  </si>
  <si>
    <t>M092018051142X</t>
  </si>
  <si>
    <t>ASSOCIATION LISY CREATIVE EDUCATION CAMEROON</t>
  </si>
  <si>
    <t>LCE-CAMEROON</t>
  </si>
  <si>
    <t>P016000202709Q</t>
  </si>
  <si>
    <t>APAH AYAH</t>
  </si>
  <si>
    <t>REGINA</t>
  </si>
  <si>
    <t>P086918248087K</t>
  </si>
  <si>
    <t>TCHOUATA EPOUSE MELI</t>
  </si>
  <si>
    <t>P088112759365D</t>
  </si>
  <si>
    <t>ABDOUSALAM ADAMOU</t>
  </si>
  <si>
    <t>VENTE PIÈCES DÉTACHÉES</t>
  </si>
  <si>
    <t>P119916168862C</t>
  </si>
  <si>
    <t>P048817790984A</t>
  </si>
  <si>
    <t>DJOUKANG NGUIMFACK</t>
  </si>
  <si>
    <t>VIDAL</t>
  </si>
  <si>
    <t>P086300282967W</t>
  </si>
  <si>
    <t>NGO HAGBE EP NGOM HONG MARIE MADELEINE</t>
  </si>
  <si>
    <t>P039318112553B</t>
  </si>
  <si>
    <t>NGWU</t>
  </si>
  <si>
    <t>CHRISTOPHER CHIBUZO</t>
  </si>
  <si>
    <t>M010618071782M</t>
  </si>
  <si>
    <t>AGROPAK COOPERATIVE</t>
  </si>
  <si>
    <t>CA- AGRO-ALIMENTAIRE DU CAMEROUN</t>
  </si>
  <si>
    <t>VENTE DE BOISSONS ET AUTRES</t>
  </si>
  <si>
    <t>P108018519784J</t>
  </si>
  <si>
    <t>KENMOGNE KAMDEM EPSE DJAMPA</t>
  </si>
  <si>
    <t>MELINE JOSEE</t>
  </si>
  <si>
    <t>TELECONSEILLER</t>
  </si>
  <si>
    <t>P068616580008L</t>
  </si>
  <si>
    <t>MOUNCHIKPOU NJIKAM</t>
  </si>
  <si>
    <t>P019016583743Z</t>
  </si>
  <si>
    <t>IBRAHIM BABA GUIDDA</t>
  </si>
  <si>
    <t>P087818163833S</t>
  </si>
  <si>
    <t>NENG</t>
  </si>
  <si>
    <t>AGNES QWALLA</t>
  </si>
  <si>
    <t>GARAGE MOTOS</t>
  </si>
  <si>
    <t>P099412520221R</t>
  </si>
  <si>
    <t>WOUMFOU MEGOU</t>
  </si>
  <si>
    <t>ETS WOUMFOU MEGOU</t>
  </si>
  <si>
    <t>P036817708665L</t>
  </si>
  <si>
    <t>MBANUA EBERE</t>
  </si>
  <si>
    <t>ANASTASIA</t>
  </si>
  <si>
    <t>P107100451256E</t>
  </si>
  <si>
    <t>NKWENTY GLORY</t>
  </si>
  <si>
    <t>MOTEL LA REFERENCE</t>
  </si>
  <si>
    <t>P019617466665E</t>
  </si>
  <si>
    <t>YAKATAN MAURICE</t>
  </si>
  <si>
    <t>MBOUA</t>
  </si>
  <si>
    <t>M112217762246S</t>
  </si>
  <si>
    <t>SOFT HOTEL</t>
  </si>
  <si>
    <t>Commerce général, prestations de services,import_export ,douane et transit,négociation commerciale,BTP, conseil,formation.</t>
  </si>
  <si>
    <t>P108017655101B</t>
  </si>
  <si>
    <t>CHIEGAIN FINDJOM</t>
  </si>
  <si>
    <t>MOTOR BOY</t>
  </si>
  <si>
    <t>P058816409083A</t>
  </si>
  <si>
    <t>M111612578532C</t>
  </si>
  <si>
    <t>SOCIETE 2 S SARL</t>
  </si>
  <si>
    <t>P027017363033Y</t>
  </si>
  <si>
    <t>ABEI EPOUSE FOMUM AGATHER</t>
  </si>
  <si>
    <t>VENTE DES BOISSONS</t>
  </si>
  <si>
    <t>P108417221817G</t>
  </si>
  <si>
    <t>PATOUMA</t>
  </si>
  <si>
    <t>P057415196209S</t>
  </si>
  <si>
    <t>TJOMB</t>
  </si>
  <si>
    <t>JEAN JENAC (ETS JENAC FILMS INTERNATIONAL)</t>
  </si>
  <si>
    <t>M021100035350E</t>
  </si>
  <si>
    <t>EPI CAMEROUN SARL</t>
  </si>
  <si>
    <t>P019016076044T</t>
  </si>
  <si>
    <t>KALBEY</t>
  </si>
  <si>
    <t>01</t>
  </si>
  <si>
    <t>P027517380770E</t>
  </si>
  <si>
    <t>NGNINZEKO</t>
  </si>
  <si>
    <t>FRANCOISE NÉE VIRGINIE</t>
  </si>
  <si>
    <t>COLL BOX</t>
  </si>
  <si>
    <t>P057017547206H</t>
  </si>
  <si>
    <t>DJATA</t>
  </si>
  <si>
    <t>SYLVIANE</t>
  </si>
  <si>
    <t>P019316612945R</t>
  </si>
  <si>
    <t>NGWU OGECHUKWU PEACE</t>
  </si>
  <si>
    <t>P037412487154A</t>
  </si>
  <si>
    <t>IBRAHIMA NOUHOU</t>
  </si>
  <si>
    <t>M080916936874H</t>
  </si>
  <si>
    <t>CES DE NKOLESSONG-MENGANG</t>
  </si>
  <si>
    <t>CES NKOLESSONG MENGANG</t>
  </si>
  <si>
    <t>TAILORING WORKSHOP</t>
  </si>
  <si>
    <t>P116717468249Y</t>
  </si>
  <si>
    <t>VICTOR MGBEOJIRIKWE EZE</t>
  </si>
  <si>
    <t>M110200014264M</t>
  </si>
  <si>
    <t>SOCIETE M C AUTO SARL</t>
  </si>
  <si>
    <t>STE M C AUTO SARL</t>
  </si>
  <si>
    <t>P059012485195H</t>
  </si>
  <si>
    <t>ABBA ILYASSA</t>
  </si>
  <si>
    <t>ETS ABBA ILYASSA</t>
  </si>
  <si>
    <t>P019216661620B</t>
  </si>
  <si>
    <t>GUENING</t>
  </si>
  <si>
    <t>P026517642923Q</t>
  </si>
  <si>
    <t>NGO HIOL BOGLA</t>
  </si>
  <si>
    <t>MAXIMILIENNE</t>
  </si>
  <si>
    <t>COMMERCE GÉNÉRAL, PRESTATIONS DE SERVICES, IMPORT EXPORT</t>
  </si>
  <si>
    <t>P090316401886N</t>
  </si>
  <si>
    <t>TALLA</t>
  </si>
  <si>
    <t>P068017779165Y</t>
  </si>
  <si>
    <t>SAAH</t>
  </si>
  <si>
    <t>Nasser</t>
  </si>
  <si>
    <t>P048818027280B</t>
  </si>
  <si>
    <t>NWOTUE MOUELLE</t>
  </si>
  <si>
    <t>VENTE BARBOUCHE</t>
  </si>
  <si>
    <t>P019517653816H</t>
  </si>
  <si>
    <t>NCHO AMBRUSLA</t>
  </si>
  <si>
    <t>APEH</t>
  </si>
  <si>
    <t>P037518115199Z</t>
  </si>
  <si>
    <t>DOUANLA TSATEDEM</t>
  </si>
  <si>
    <t>P072316103365G</t>
  </si>
  <si>
    <t>ETS METAL TÔLE DISTRIBUTION</t>
  </si>
  <si>
    <t>P097218584541X</t>
  </si>
  <si>
    <t>HENRY EYONGYEBI TABENYANG</t>
  </si>
  <si>
    <t>P059216147943A</t>
  </si>
  <si>
    <t>MASHAH</t>
  </si>
  <si>
    <t>P058015139445S</t>
  </si>
  <si>
    <t>LEKEUFACK HYPPOLYTE</t>
  </si>
  <si>
    <t>P038917797970U</t>
  </si>
  <si>
    <t>KENNE WATIO</t>
  </si>
  <si>
    <t>GESTION ADMINISTRATIVE ET FINANCIERE</t>
  </si>
  <si>
    <t>M072416984775H</t>
  </si>
  <si>
    <t>EXPERTISE ECONOME SARL</t>
  </si>
  <si>
    <t>M109817845325J</t>
  </si>
  <si>
    <t>CAMEROON MAPPING COMPANY LIMITED</t>
  </si>
  <si>
    <t>''CAMMAPCO.LTD''</t>
  </si>
  <si>
    <t>P090217822860D</t>
  </si>
  <si>
    <t>Koutse</t>
  </si>
  <si>
    <t>Célestin Stanislas</t>
  </si>
  <si>
    <t>P076912787881Y</t>
  </si>
  <si>
    <t>FODOUOP</t>
  </si>
  <si>
    <t>CHRETIEN</t>
  </si>
  <si>
    <t>TENANCIERE D'UN COMMERCE</t>
  </si>
  <si>
    <t>P028112634937X</t>
  </si>
  <si>
    <t>NGOUATOUEPE MFOUAPON</t>
  </si>
  <si>
    <t>P091318231594K</t>
  </si>
  <si>
    <t>RITA KASIE ONWUEABUKA</t>
  </si>
  <si>
    <t>M098218229409K</t>
  </si>
  <si>
    <t>STE HOTICAM SARL(STE HORTICAM SARL)</t>
  </si>
  <si>
    <t>COMMERCE GÉNÉRAL ET PRESTATIONS DE SERVICES</t>
  </si>
  <si>
    <t>M032517620931Z</t>
  </si>
  <si>
    <t>VISION BAYANG MOUYONG SARL</t>
  </si>
  <si>
    <t>VBM SARL</t>
  </si>
  <si>
    <t>P117518309669K</t>
  </si>
  <si>
    <t>ADEBANA</t>
  </si>
  <si>
    <t>CYRIAQUE FIDELE</t>
  </si>
  <si>
    <t>P029117301822J</t>
  </si>
  <si>
    <t>WOUEGUEM</t>
  </si>
  <si>
    <t>P050114639958J</t>
  </si>
  <si>
    <t>FANDIO SENDJA</t>
  </si>
  <si>
    <t>AOD EMMA</t>
  </si>
  <si>
    <t>P099717825529M</t>
  </si>
  <si>
    <t>.NOUHOU</t>
  </si>
  <si>
    <t>.MOUSSA</t>
  </si>
  <si>
    <t>GARAGE AUTOMOBILE</t>
  </si>
  <si>
    <t>P018512500780F</t>
  </si>
  <si>
    <t>NDI JACKSON NGALA</t>
  </si>
  <si>
    <t>"ETS NGALA &amp; SONS AUTO GARAGE"</t>
  </si>
  <si>
    <t>PRESTATIONS DE SERVICES/E-COMMERCE /TRANSPORT</t>
  </si>
  <si>
    <t>M052318284350W</t>
  </si>
  <si>
    <t>KOMBICAR</t>
  </si>
  <si>
    <t>P016314928392J</t>
  </si>
  <si>
    <t>NGOUNE DONKENG</t>
  </si>
  <si>
    <t>P017317672582P</t>
  </si>
  <si>
    <t>KAMBOU MERLISE SYLVIE.</t>
  </si>
  <si>
    <t>EXPL. MAGASIN CEREALES</t>
  </si>
  <si>
    <t>P016812485012H</t>
  </si>
  <si>
    <t>SOUMBAI BRUNO</t>
  </si>
  <si>
    <t>P036900440131R</t>
  </si>
  <si>
    <t>MOUKOKO</t>
  </si>
  <si>
    <t>M052016809551E</t>
  </si>
  <si>
    <t>SAHRE AMINE</t>
  </si>
  <si>
    <t>P126700451474Y</t>
  </si>
  <si>
    <t>BALEBAN</t>
  </si>
  <si>
    <t>VENTES DE PRODUITS</t>
  </si>
  <si>
    <t>P058517653205H</t>
  </si>
  <si>
    <t>NADEGE LANDRY</t>
  </si>
  <si>
    <t>P088417786321U</t>
  </si>
  <si>
    <t>PFEUDIE KAMDEM</t>
  </si>
  <si>
    <t>MATHURIN BOLIVARD</t>
  </si>
  <si>
    <t>P049517511004H</t>
  </si>
  <si>
    <t>YEMDOM KENMOE</t>
  </si>
  <si>
    <t>TATIANA DALIA</t>
  </si>
  <si>
    <t>P087317977795X</t>
  </si>
  <si>
    <t>TCHOUFOUO</t>
  </si>
  <si>
    <t>P028918239295Z</t>
  </si>
  <si>
    <t>SOLANGE EBANGA</t>
  </si>
  <si>
    <t>P109815193357R</t>
  </si>
  <si>
    <t>MOUSSIMA EYAMBE</t>
  </si>
  <si>
    <t>OLIVE DESIREE CYNTHIA</t>
  </si>
  <si>
    <t>P049718428036L</t>
  </si>
  <si>
    <t>DOUNLA</t>
  </si>
  <si>
    <t>NISLORE</t>
  </si>
  <si>
    <t>COUTURIERE STYLISTE</t>
  </si>
  <si>
    <t>P108312574147T</t>
  </si>
  <si>
    <t>MOMO FOKOU</t>
  </si>
  <si>
    <t>ANNIE SOLANGE</t>
  </si>
  <si>
    <t>P018217897445D</t>
  </si>
  <si>
    <t>MBIMBE</t>
  </si>
  <si>
    <t>VICTORINE MBE</t>
  </si>
  <si>
    <t>P097218489286U</t>
  </si>
  <si>
    <t>P065916703176G</t>
  </si>
  <si>
    <t>KAMGNE</t>
  </si>
  <si>
    <t>VENTE DE VÊTEMENTS COUTURE</t>
  </si>
  <si>
    <t>P019312624578M</t>
  </si>
  <si>
    <t>ANTHONY IKPEOHAA</t>
  </si>
  <si>
    <t>ANTHONY IKPEOHA</t>
  </si>
  <si>
    <t>P017512528051B</t>
  </si>
  <si>
    <t>NGANGJO CLIFF NTUTIEH</t>
  </si>
  <si>
    <t>C/O MAFUENGANGJO ENTERPRISE.</t>
  </si>
  <si>
    <t>BOYO</t>
  </si>
  <si>
    <t>VENTE DE BOISSONS HYGIÉNIQUES</t>
  </si>
  <si>
    <t>P028418239152D</t>
  </si>
  <si>
    <t>DIKA DOUALA</t>
  </si>
  <si>
    <t>COMMERCE GENERAL/PRESTAION DE SERVICES</t>
  </si>
  <si>
    <t>P019217844804S</t>
  </si>
  <si>
    <t>DIFFO YEMELI EMERIC</t>
  </si>
  <si>
    <t>( ETS FAVOUR AND SONS )</t>
  </si>
  <si>
    <t>P098112649531J</t>
  </si>
  <si>
    <t>NZEPANG MBIANDA</t>
  </si>
  <si>
    <t>P129012520470R</t>
  </si>
  <si>
    <t>ABENA MBIDA</t>
  </si>
  <si>
    <t>PHILOMENE MANUELA</t>
  </si>
  <si>
    <t>enseignement</t>
  </si>
  <si>
    <t>M080917783143E</t>
  </si>
  <si>
    <t>ECOLE NORMALE PRIVEE LAÏQUE D'INTITUTEURS DE L'ENSEIGNEMENT GENERAL</t>
  </si>
  <si>
    <t>DIAMONDS TEACHERS TRAINING SCHOOL</t>
  </si>
  <si>
    <t>VENTE PIECES DE MOTOS</t>
  </si>
  <si>
    <t>P030016759007X</t>
  </si>
  <si>
    <t>P078317679310Q</t>
  </si>
  <si>
    <t>MADIESSE WAFFO</t>
  </si>
  <si>
    <t>P077117651454U</t>
  </si>
  <si>
    <t>CHUCHAP EPOUSE YEUGUEP</t>
  </si>
  <si>
    <t>VENTE DES PAGNES</t>
  </si>
  <si>
    <t>P016712574812M</t>
  </si>
  <si>
    <t>P100017706318Q</t>
  </si>
  <si>
    <t>MBIA MEZUI</t>
  </si>
  <si>
    <t>M112015234424A</t>
  </si>
  <si>
    <t>SOCIETE COMMERCIALE AFRICAINE DE LA NOUVELLE GENERATION SARL</t>
  </si>
  <si>
    <t>SCANG SARL</t>
  </si>
  <si>
    <t>P047412757735J</t>
  </si>
  <si>
    <t>MOGUO FOTSO EPSEE TCHOULA</t>
  </si>
  <si>
    <t>VIRGINIE GERMAINE</t>
  </si>
  <si>
    <t>P029718482513N</t>
  </si>
  <si>
    <t>TSASSE DEDZOUA</t>
  </si>
  <si>
    <t>P088916621072G</t>
  </si>
  <si>
    <t>DOUNTIO TCHINDA FRANCINE</t>
  </si>
  <si>
    <t>P016816424662H</t>
  </si>
  <si>
    <t>MEDEM</t>
  </si>
  <si>
    <t>P049214920906U</t>
  </si>
  <si>
    <t>MANFO EYENGUE GHISLAIN</t>
  </si>
  <si>
    <t>P099617175662B</t>
  </si>
  <si>
    <t>ABDOULAYE DAIROU</t>
  </si>
  <si>
    <t>P087012713779E</t>
  </si>
  <si>
    <t>RANEKAME DAIROU</t>
  </si>
  <si>
    <t>P108012498087U</t>
  </si>
  <si>
    <t>OUSSOUMANOU SOULEYMANOU NANA</t>
  </si>
  <si>
    <t>P017117039247C</t>
  </si>
  <si>
    <t>KODJA ADORA NJEUDI</t>
  </si>
  <si>
    <t>(ETS QUEEN MIMBA)</t>
  </si>
  <si>
    <t>M082014940609H</t>
  </si>
  <si>
    <t>GRANDE PAPETERIE DOUG SARL</t>
  </si>
  <si>
    <t>P099117756601Y</t>
  </si>
  <si>
    <t>MEDONTSA NGUEMO</t>
  </si>
  <si>
    <t>P088416023539B</t>
  </si>
  <si>
    <t>MBOLOG NSONG</t>
  </si>
  <si>
    <t>PHILIPPE ALAIN</t>
  </si>
  <si>
    <t>P058815109795R</t>
  </si>
  <si>
    <t>ONANA ENAMA</t>
  </si>
  <si>
    <t>LEANDRE</t>
  </si>
  <si>
    <t>P018917848552D</t>
  </si>
  <si>
    <t>M062517818316X</t>
  </si>
  <si>
    <t>CENTRE DE SANTE INTEGRE DE NJINGOUMBE</t>
  </si>
  <si>
    <t>CSI DE NJINGOUMBE</t>
  </si>
  <si>
    <t>P046612604359Y</t>
  </si>
  <si>
    <t>ATEAM NGWAM</t>
  </si>
  <si>
    <t>DEVINE</t>
  </si>
  <si>
    <t>P128817979590S</t>
  </si>
  <si>
    <t>NJENWI ELVIS WAAZA</t>
  </si>
  <si>
    <t>ELEVAGE/AGRICULTURE</t>
  </si>
  <si>
    <t>M082416999675K</t>
  </si>
  <si>
    <t>SOCIÉTÉ D'AGRICULTURE ET D'ÉLEVAGE SARL</t>
  </si>
  <si>
    <t>P038916495077X</t>
  </si>
  <si>
    <t>NGONO EPSE NGOBO MARTINE SANDRINE</t>
  </si>
  <si>
    <t>ETS HUAYI</t>
  </si>
  <si>
    <t>P026316607713P</t>
  </si>
  <si>
    <t>MEGNE EPOUSE KAMDEM</t>
  </si>
  <si>
    <t>ANGELA</t>
  </si>
  <si>
    <t>M052517731707R</t>
  </si>
  <si>
    <t>NDJINDJIN SARL</t>
  </si>
  <si>
    <t>SALES OF FERM DRINKS</t>
  </si>
  <si>
    <t>P027500315150A</t>
  </si>
  <si>
    <t>EKINDE NDELLE</t>
  </si>
  <si>
    <t>VENTE ACC ELECTRONIQUES</t>
  </si>
  <si>
    <t>P039312695544A</t>
  </si>
  <si>
    <t>NGUIMFACK VICTOR</t>
  </si>
  <si>
    <t>M071017236201G</t>
  </si>
  <si>
    <t>LYC+ËE BILINGUE DE KRIBI RURAL</t>
  </si>
  <si>
    <t>P098517542004U</t>
  </si>
  <si>
    <t>KENGNI TAKOUDJOUNWA</t>
  </si>
  <si>
    <t>CLOVIS NIXON</t>
  </si>
  <si>
    <t>P129816902993D</t>
  </si>
  <si>
    <t>FONGANG KENMOE BRANDOL ZIDANE</t>
  </si>
  <si>
    <t>(ETS SENSUALITÉ)</t>
  </si>
  <si>
    <t>P097718491264W</t>
  </si>
  <si>
    <t>BESSAY</t>
  </si>
  <si>
    <t>WILLY PATRICK</t>
  </si>
  <si>
    <t>P040317884694E</t>
  </si>
  <si>
    <t>YEMELI PONGA</t>
  </si>
  <si>
    <t>PRESTATIONS DE SERVICES/COMMERCE GENERAL</t>
  </si>
  <si>
    <t>P080017637915G</t>
  </si>
  <si>
    <t>SAPHIATOU ABOU</t>
  </si>
  <si>
    <t>ETS SOPHIA SHOPPING</t>
  </si>
  <si>
    <t>PHARMACIE</t>
  </si>
  <si>
    <t>P129618506457X</t>
  </si>
  <si>
    <t>TENGU</t>
  </si>
  <si>
    <t>CHRISTABEL SANGYE</t>
  </si>
  <si>
    <t>M042116129876R</t>
  </si>
  <si>
    <t>''PAP'S BETON'' SARL_U</t>
  </si>
  <si>
    <t>M011817882769B</t>
  </si>
  <si>
    <t>CENTRE DE SANTE INTEGRE DE BAMETOGOUNG</t>
  </si>
  <si>
    <t>C-S-I-BAM</t>
  </si>
  <si>
    <t>P068717815567J</t>
  </si>
  <si>
    <t>TANE TSANOU</t>
  </si>
  <si>
    <t>BERLINE</t>
  </si>
  <si>
    <t>P122017057902K</t>
  </si>
  <si>
    <t>WAFO SIMO CHRISTIAN ROMARIC 696250046</t>
  </si>
  <si>
    <t>P078314912120H</t>
  </si>
  <si>
    <t>WONKAP WAMBOU RAOUL</t>
  </si>
  <si>
    <t>( ETS NUMERIX )</t>
  </si>
  <si>
    <t>LYCEE DE MAKEPE</t>
  </si>
  <si>
    <t>AGRICULTURE/ELEGAGE</t>
  </si>
  <si>
    <t>M080517578958L</t>
  </si>
  <si>
    <t>GROUPE D'INITIATIVE COMMUNE DES PRODUCTEURS AGRO-PASTORAUX ET PISSICOLES POUR LA REDUCTION DE LA PAUVRETE DE L'EST</t>
  </si>
  <si>
    <t>GIC/BAPEPA</t>
  </si>
  <si>
    <t>P107517875606X</t>
  </si>
  <si>
    <t>FRANCOIS MAGLOIRE RONIAU</t>
  </si>
  <si>
    <t>P107818536102T</t>
  </si>
  <si>
    <t>MEDJOM K EPSE TCHOCOMENI</t>
  </si>
  <si>
    <t>VALÉRIE.</t>
  </si>
  <si>
    <t>P060317552494C</t>
  </si>
  <si>
    <t>MATSAL MINOU</t>
  </si>
  <si>
    <t>ABDOULKARIME</t>
  </si>
  <si>
    <t>M012317848805G</t>
  </si>
  <si>
    <t>SOCIETE LE CABINET DE GESTION COMPTABLE FISCAL ET JURIDIQUE SARL</t>
  </si>
  <si>
    <t>STE LE CAGESCOMFJ SARL</t>
  </si>
  <si>
    <t>P013914937950A</t>
  </si>
  <si>
    <t>MAGNI PAULINE</t>
  </si>
  <si>
    <t>(ETS DJEDAV)</t>
  </si>
  <si>
    <t>COMMERCE GÉNÉRAL, PRESTATIONS DE SERVICES,IMPORT-EXPORT</t>
  </si>
  <si>
    <t>P018211586297Q</t>
  </si>
  <si>
    <t>AWANI SOULEYMANOU</t>
  </si>
  <si>
    <t>CE</t>
  </si>
  <si>
    <t>P078712678510J</t>
  </si>
  <si>
    <t>TENE TALLA</t>
  </si>
  <si>
    <t>BEAUDELAIRE</t>
  </si>
  <si>
    <t>PRÊT A PORTER</t>
  </si>
  <si>
    <t>P027400438271X</t>
  </si>
  <si>
    <t>CHEYIM FLORENCE</t>
  </si>
  <si>
    <t>M112316251994S</t>
  </si>
  <si>
    <t>SCOLBT DEIBLOCUS SARL</t>
  </si>
  <si>
    <t>P108318107911Z</t>
  </si>
  <si>
    <t>SOLANGE BONGABIBIR</t>
  </si>
  <si>
    <t>P058000340781T</t>
  </si>
  <si>
    <t>TEMBOG EFUH EVELINE</t>
  </si>
  <si>
    <t>P117717778112Y</t>
  </si>
  <si>
    <t>CHOUMELE GASTON</t>
  </si>
  <si>
    <t>GLASSWORK</t>
  </si>
  <si>
    <t>P049216322632C</t>
  </si>
  <si>
    <t>NGWA IVO NGANG (IVO ALUMINIUM)</t>
  </si>
  <si>
    <t>INFOGRAPHIE/IMPRIMERIE/PREST SCES</t>
  </si>
  <si>
    <t>P078100502321R</t>
  </si>
  <si>
    <t>TAMO NOUBI GEORGES LANDRY</t>
  </si>
  <si>
    <t>"ETS TALAND SOLUTION"</t>
  </si>
  <si>
    <t>P039617734419A</t>
  </si>
  <si>
    <t>DJIMELI TEKOU</t>
  </si>
  <si>
    <t>STEVE JUNIOR</t>
  </si>
  <si>
    <t>P059516649455P</t>
  </si>
  <si>
    <t>AMED</t>
  </si>
  <si>
    <t>P018615305543H</t>
  </si>
  <si>
    <t>EMMANUEL MANYI MBENG</t>
  </si>
  <si>
    <t>Communication numérique</t>
  </si>
  <si>
    <t>M012517515307A</t>
  </si>
  <si>
    <t>ECHOCOM SARL</t>
  </si>
  <si>
    <t>MISSION DIPLOMATIQUE</t>
  </si>
  <si>
    <t>M090300015722W</t>
  </si>
  <si>
    <t>COMMISSION DES FORETS D'AFIQ.CENTRALE</t>
  </si>
  <si>
    <t>COMIFAC</t>
  </si>
  <si>
    <t>P069417659025L</t>
  </si>
  <si>
    <t>FRANKLIN KOME</t>
  </si>
  <si>
    <t>P046500150875E</t>
  </si>
  <si>
    <t>MEGNE TANKOU EPSEE NONO</t>
  </si>
  <si>
    <t>P070317121941W</t>
  </si>
  <si>
    <t>NJI LINJOUOM NGOUNGOURE</t>
  </si>
  <si>
    <t>SAMIRA</t>
  </si>
  <si>
    <t>P098818090346X</t>
  </si>
  <si>
    <t>RODE MIRIAME</t>
  </si>
  <si>
    <t>P089012283780Z</t>
  </si>
  <si>
    <t>NDZI NOVEN CHUFI</t>
  </si>
  <si>
    <t>M112417195006N</t>
  </si>
  <si>
    <t>GROUPE D’INITIATIVE COMMUNE DES AGRO FORESTIERS DE MBANGO PAR LOLODORF</t>
  </si>
  <si>
    <t>(GIC AF_ MBANGO)</t>
  </si>
  <si>
    <t>P118916234108K</t>
  </si>
  <si>
    <t>FOTSING ROBERT HERVE</t>
  </si>
  <si>
    <t>SOINS DE SANTE</t>
  </si>
  <si>
    <t>M015616380737S</t>
  </si>
  <si>
    <t>THE MEDICAL INSTITUTION MAYEMEN</t>
  </si>
  <si>
    <t>(M.I.M.)</t>
  </si>
  <si>
    <t>COMMERCE GENERAL,PRESTATION DE SERVICES...</t>
  </si>
  <si>
    <t>P098618535319Y</t>
  </si>
  <si>
    <t>DYONTA KENNE</t>
  </si>
  <si>
    <t>P038912734531R</t>
  </si>
  <si>
    <t>ZE BIWOLE EPSEE LIU MIN</t>
  </si>
  <si>
    <t>ALICE MAJOIE</t>
  </si>
  <si>
    <t>P061817512849S</t>
  </si>
  <si>
    <t>NKONDJO NDEMBA CLAUDE WILFRIED</t>
  </si>
  <si>
    <t>ETS NDEMBA ET FILS</t>
  </si>
  <si>
    <t>P018116399797Z</t>
  </si>
  <si>
    <t>EDZOA ESSOMBA</t>
  </si>
  <si>
    <t>BRICE</t>
  </si>
  <si>
    <t>P105000130894M</t>
  </si>
  <si>
    <t>NYIYA FRIDOLIN</t>
  </si>
  <si>
    <t>P028614141043A</t>
  </si>
  <si>
    <t>WAKAM GATEU EPSEE NGALOCK</t>
  </si>
  <si>
    <t>M079216684817Q</t>
  </si>
  <si>
    <t>COURS DU SOIR ALEXANDRE</t>
  </si>
  <si>
    <t>CSA</t>
  </si>
  <si>
    <t>M101812726611Z</t>
  </si>
  <si>
    <t>EVER GREEN SOLUTIONS SARL</t>
  </si>
  <si>
    <t>E G S SARL</t>
  </si>
  <si>
    <t>P049817116285W</t>
  </si>
  <si>
    <t>MAWOUA</t>
  </si>
  <si>
    <t>BENITA SORELLE</t>
  </si>
  <si>
    <t>P060217062852M</t>
  </si>
  <si>
    <t>DELA MBODJO</t>
  </si>
  <si>
    <t>P069318081233Y</t>
  </si>
  <si>
    <t>SALIHOU AHIDJO</t>
  </si>
  <si>
    <t>P098317870563G</t>
  </si>
  <si>
    <t>HENGA KENTSA HUGUES CHARLES</t>
  </si>
  <si>
    <t>(ETS H2 BENS SERVICES)</t>
  </si>
  <si>
    <t>P067616330874R</t>
  </si>
  <si>
    <t>MANI MANI</t>
  </si>
  <si>
    <t>P035715398106T</t>
  </si>
  <si>
    <t>MENYIE MBARGA</t>
  </si>
  <si>
    <t>P068516751042Z</t>
  </si>
  <si>
    <t>NTANDJO</t>
  </si>
  <si>
    <t>P099212285389T</t>
  </si>
  <si>
    <t>P098317445691K</t>
  </si>
  <si>
    <t>YEPKE TCHEWEDJOU</t>
  </si>
  <si>
    <t>P079017196392F</t>
  </si>
  <si>
    <t>P068317646660X</t>
  </si>
  <si>
    <t>MANY JEAN THIERRY</t>
  </si>
  <si>
    <t>ALDO</t>
  </si>
  <si>
    <t>DETAIL HABITS</t>
  </si>
  <si>
    <t>P118816633508G</t>
  </si>
  <si>
    <t>MATSITIO</t>
  </si>
  <si>
    <t>CHRISTELLE DIANE</t>
  </si>
  <si>
    <t>P017800300428F</t>
  </si>
  <si>
    <t>TADA ZEMTSA MELAINE PAULINE</t>
  </si>
  <si>
    <t>P118016427653K</t>
  </si>
  <si>
    <t>WATCH REPAIRER</t>
  </si>
  <si>
    <t>P016917632280Y</t>
  </si>
  <si>
    <t>YONTI LEOPAUL</t>
  </si>
  <si>
    <t>BIG MANKON</t>
  </si>
  <si>
    <t>P038817708502M</t>
  </si>
  <si>
    <t>M112417189371J</t>
  </si>
  <si>
    <t>BG CLEAN EXPRESS SARL</t>
  </si>
  <si>
    <t>P068916722147P</t>
  </si>
  <si>
    <t>ADAMOU NOUHOU</t>
  </si>
  <si>
    <t>P120317154140M</t>
  </si>
  <si>
    <t>TCHEKOUNANG TCHAPDA</t>
  </si>
  <si>
    <t>ARIEL DRYSTAN</t>
  </si>
  <si>
    <t>P117100224035C</t>
  </si>
  <si>
    <t>MBAKAM TAMO EPSEE NOTOUOM</t>
  </si>
  <si>
    <t>RUTH SYLVIE</t>
  </si>
  <si>
    <t>P014200228032X</t>
  </si>
  <si>
    <t>WOUNTONG</t>
  </si>
  <si>
    <t>P129516266302B</t>
  </si>
  <si>
    <t>GOUPAYOU SOP</t>
  </si>
  <si>
    <t>CORNEILLE CIRYLLE</t>
  </si>
  <si>
    <t>P018417742579U</t>
  </si>
  <si>
    <t>P037616977897D</t>
  </si>
  <si>
    <t>MOHAMADOU GARABAH</t>
  </si>
  <si>
    <t>M101812730134F</t>
  </si>
  <si>
    <t>SOCIETE KAPCHE ET FILS SARL</t>
  </si>
  <si>
    <t>SKF SARL</t>
  </si>
  <si>
    <t>P078018090299C</t>
  </si>
  <si>
    <t>TCHINDA MBONGNING</t>
  </si>
  <si>
    <t>IDE</t>
  </si>
  <si>
    <t>P050016707027F</t>
  </si>
  <si>
    <t>ANGWAH SIRRI</t>
  </si>
  <si>
    <t>CHRISTELL</t>
  </si>
  <si>
    <t>M061512333336Z</t>
  </si>
  <si>
    <t>INGENIUM SARL</t>
  </si>
  <si>
    <t>P018817814959X</t>
  </si>
  <si>
    <t>LADE BOUBA</t>
  </si>
  <si>
    <t>P046700133416L</t>
  </si>
  <si>
    <t>WANDA</t>
  </si>
  <si>
    <t>HUBERT</t>
  </si>
  <si>
    <t>M022118474044Q</t>
  </si>
  <si>
    <t>SOPPLOS MULTI SERVICES</t>
  </si>
  <si>
    <t>SMS</t>
  </si>
  <si>
    <t>P060416695110Y</t>
  </si>
  <si>
    <t>KAMDEM MEDJUM</t>
  </si>
  <si>
    <t>JENY MORGANE</t>
  </si>
  <si>
    <t>M120600021996P</t>
  </si>
  <si>
    <t>STE STMC SARL</t>
  </si>
  <si>
    <t>P028417752709F</t>
  </si>
  <si>
    <t>NGUEYIWA EPOUSE KAMEN</t>
  </si>
  <si>
    <t>CLAUDIANE</t>
  </si>
  <si>
    <t>M011000029760N</t>
  </si>
  <si>
    <t>STE TRANSPORT NAJIB GREIGE SARL</t>
  </si>
  <si>
    <t>TNG</t>
  </si>
  <si>
    <t>M062318015268S</t>
  </si>
  <si>
    <t>MUTUELLE DES PERSONNELS DU BUREAU NATIONAL DE L'ETAT CIVIL</t>
  </si>
  <si>
    <t>MUBUNEC</t>
  </si>
  <si>
    <t>P098617291780Y</t>
  </si>
  <si>
    <t>WONEWO NJONDZO</t>
  </si>
  <si>
    <t>P059417175052M</t>
  </si>
  <si>
    <t>NGWA CARLISTUS CHESAMI</t>
  </si>
  <si>
    <t>VENTE PLANCHES</t>
  </si>
  <si>
    <t>P086417292962B</t>
  </si>
  <si>
    <t>NDJOH MVONDO</t>
  </si>
  <si>
    <t>P019417700613X</t>
  </si>
  <si>
    <t>NDAVEDA  LDAGODZAM</t>
  </si>
  <si>
    <t>P108317752448L</t>
  </si>
  <si>
    <t>NGA MAGA</t>
  </si>
  <si>
    <t>P122017276227Z</t>
  </si>
  <si>
    <t>WODABONG PONTOUNG SARLIN DUCLAIR</t>
  </si>
  <si>
    <t>M051512331690Z</t>
  </si>
  <si>
    <t>STE STAR COMPUTING SARL</t>
  </si>
  <si>
    <t>STE S.C SARL</t>
  </si>
  <si>
    <t>VENTE DE BOISSON HYGIÉNIQUES</t>
  </si>
  <si>
    <t>P129116007063P</t>
  </si>
  <si>
    <t>NGAH NOAH</t>
  </si>
  <si>
    <t>ANNE BLANCHE</t>
  </si>
  <si>
    <t>LEBOUDI</t>
  </si>
  <si>
    <t>DÉPÔT DE BOIS</t>
  </si>
  <si>
    <t>P019216337839M</t>
  </si>
  <si>
    <t>NTI PIUS JUNIOR</t>
  </si>
  <si>
    <t>P027912655637W</t>
  </si>
  <si>
    <t>BWEM MOUME</t>
  </si>
  <si>
    <t>P038212751803K</t>
  </si>
  <si>
    <t>SOKENG ALICE ROSINE</t>
  </si>
  <si>
    <t>SOKENG</t>
  </si>
  <si>
    <t>P106311343721A</t>
  </si>
  <si>
    <t>ZEPA IRMA EPSEE MOMENI</t>
  </si>
  <si>
    <t>THE BEST PARTNERS</t>
  </si>
  <si>
    <t>CAL BOX</t>
  </si>
  <si>
    <t>P117416666904U</t>
  </si>
  <si>
    <t>AGNEM</t>
  </si>
  <si>
    <t>P099818213339S</t>
  </si>
  <si>
    <t>NGUEMAFO ZANGUE</t>
  </si>
  <si>
    <t>P058912269210S</t>
  </si>
  <si>
    <t>P019716615586B</t>
  </si>
  <si>
    <t>TANG TSIMADE</t>
  </si>
  <si>
    <t>MARIE SOLANGE</t>
  </si>
  <si>
    <t>P118517748377M</t>
  </si>
  <si>
    <t>MOUHAMAN BABA</t>
  </si>
  <si>
    <t>P058917114381K</t>
  </si>
  <si>
    <t>BOKWE CHARLES MOKUBE</t>
  </si>
  <si>
    <t>P039417583150P</t>
  </si>
  <si>
    <t>TIOBUA DANIEL ALICET</t>
  </si>
  <si>
    <t>P019216417843H</t>
  </si>
  <si>
    <t>KESIKI</t>
  </si>
  <si>
    <t>P098818188733S</t>
  </si>
  <si>
    <t>MENGEH</t>
  </si>
  <si>
    <t>RICHARD TEKOH</t>
  </si>
  <si>
    <t>SAWMILL</t>
  </si>
  <si>
    <t>P067816428705N</t>
  </si>
  <si>
    <t>YOUMBI HUSUH JOHN</t>
  </si>
  <si>
    <t>P047300550872W</t>
  </si>
  <si>
    <t>BEYALA EPSE TAKAM IDA</t>
  </si>
  <si>
    <t>SALE OF INDUSTRIAL TOOLS</t>
  </si>
  <si>
    <t>P069617560570F</t>
  </si>
  <si>
    <t>ZIH</t>
  </si>
  <si>
    <t>IVO WUNG</t>
  </si>
  <si>
    <t>P018817818650R</t>
  </si>
  <si>
    <t>INOUSSA ABDOU</t>
  </si>
  <si>
    <t>P017311546197A</t>
  </si>
  <si>
    <t>GAIMATAKONE</t>
  </si>
  <si>
    <t>DALTA</t>
  </si>
  <si>
    <t>P067600244764L</t>
  </si>
  <si>
    <t>CHOULA TETA EPSEE NOUMO</t>
  </si>
  <si>
    <t>IRENE AIME</t>
  </si>
  <si>
    <t>COMMUNICATION - PRESTATIONS SERVICES</t>
  </si>
  <si>
    <t>P079112629837D</t>
  </si>
  <si>
    <t>KABNA JOSEPHINE ELIETTE</t>
  </si>
  <si>
    <t>ETS HAVILA - MULTISERVICES</t>
  </si>
  <si>
    <t>P069316259716K</t>
  </si>
  <si>
    <t>NGUEKO KEMTA</t>
  </si>
  <si>
    <t>ROSALIE HORORE</t>
  </si>
  <si>
    <t>COIFFURE FEMMES</t>
  </si>
  <si>
    <t>P039517683481R</t>
  </si>
  <si>
    <t>NGUEDA</t>
  </si>
  <si>
    <t>SYLVIE. BRIGITTE.</t>
  </si>
  <si>
    <t>P079318379957W</t>
  </si>
  <si>
    <t>KENNE WANDO PEWO</t>
  </si>
  <si>
    <t>P069918482686P</t>
  </si>
  <si>
    <t>ELIMBI NGANDE</t>
  </si>
  <si>
    <t>EUGENE JOEL HERBERT</t>
  </si>
  <si>
    <t>P069516707414P</t>
  </si>
  <si>
    <t>NEMBOT KAMDEM</t>
  </si>
  <si>
    <t>ALEX DJIBRIL</t>
  </si>
  <si>
    <t>M012417489382Y</t>
  </si>
  <si>
    <t>ACTION FOR DEVELOPMENT AND ENVIRONMEN FOUNDATION</t>
  </si>
  <si>
    <t>ADEF</t>
  </si>
  <si>
    <t>CLIMATE STABILITY, CONSERVATION OF FOREST AND MARINE ECOSYSTEMS AND WILDLIFE SPECIES OF FAUNA AND FLORA</t>
  </si>
  <si>
    <t>P028418069780P</t>
  </si>
  <si>
    <t>CHEUDJEU FOMO NKENGNE</t>
  </si>
  <si>
    <t>P038216158102D</t>
  </si>
  <si>
    <t>P017318039854S</t>
  </si>
  <si>
    <t>DJAOURO</t>
  </si>
  <si>
    <t>MOHAMAN BELLO</t>
  </si>
  <si>
    <t>P119217675633F</t>
  </si>
  <si>
    <t>SONGONG NEMKENANG</t>
  </si>
  <si>
    <t>P010116579698T</t>
  </si>
  <si>
    <t>TEKOBO YONTA</t>
  </si>
  <si>
    <t>P017516630921S</t>
  </si>
  <si>
    <t>PAUL DESIRE</t>
  </si>
  <si>
    <t>NGAMBOU</t>
  </si>
  <si>
    <t>P019718581318X</t>
  </si>
  <si>
    <t>DJOUGHE TALING FLORINE</t>
  </si>
  <si>
    <t>NOËLLE</t>
  </si>
  <si>
    <t>P069916659504W</t>
  </si>
  <si>
    <t>FEUJO MOUAFO</t>
  </si>
  <si>
    <t>SYNTHIA</t>
  </si>
  <si>
    <t>P120617744003A</t>
  </si>
  <si>
    <t>TIMBO</t>
  </si>
  <si>
    <t>BOUKADALY</t>
  </si>
  <si>
    <t>P090017556542Q</t>
  </si>
  <si>
    <t>LARISSA-CIDIBELLE</t>
  </si>
  <si>
    <t>P027917616308E</t>
  </si>
  <si>
    <t>LONGPI</t>
  </si>
  <si>
    <t>P039317671800A</t>
  </si>
  <si>
    <t>NGAM A ZIEM</t>
  </si>
  <si>
    <t>PAULIN DIDIER</t>
  </si>
  <si>
    <t>VENTE D'HUILES</t>
  </si>
  <si>
    <t>P088616150533M</t>
  </si>
  <si>
    <t>ELECTA NYENE</t>
  </si>
  <si>
    <t>EBONG</t>
  </si>
  <si>
    <t>M032517686934K</t>
  </si>
  <si>
    <t>SYLTIMTSM-USLC-Syndicat de Base EMPLOI-SERVICE EDEA</t>
  </si>
  <si>
    <t>SYLTIMTSM-USLC-Syndicat de Base EMPLOI-SERVICE EDE</t>
  </si>
  <si>
    <t>P037717096482Y</t>
  </si>
  <si>
    <t>NGANDJUI TEKAM</t>
  </si>
  <si>
    <t>M011217243949J</t>
  </si>
  <si>
    <t>E CATH SAINT JEAN BOSCO BINGONGOG</t>
  </si>
  <si>
    <t>M021912751840N</t>
  </si>
  <si>
    <t>N&amp;M SARL</t>
  </si>
  <si>
    <t>P089417671231Q</t>
  </si>
  <si>
    <t>.BELEMO TIGA</t>
  </si>
  <si>
    <t>.ALVINE EDITH</t>
  </si>
  <si>
    <t>P128816187251R</t>
  </si>
  <si>
    <t>NONGNI</t>
  </si>
  <si>
    <t>M031912755897P</t>
  </si>
  <si>
    <t>WECANDO SARL</t>
  </si>
  <si>
    <t>M101817257844B</t>
  </si>
  <si>
    <t>EP BATACK</t>
  </si>
  <si>
    <t>P088417721202U</t>
  </si>
  <si>
    <t>GAPGO KENGMEGNI</t>
  </si>
  <si>
    <t>M122417382415P</t>
  </si>
  <si>
    <t>TENET SARL</t>
  </si>
  <si>
    <t>PRESTATION DE SERVICE, CONCEPTION ET DÉVELOPPEMENT INFORMATIQUE, COMMERCE GÉNÉRAL</t>
  </si>
  <si>
    <t>COMPTABILITE - FISCALITE</t>
  </si>
  <si>
    <t>M092417074281P</t>
  </si>
  <si>
    <t>OMNI SERVICES SARL</t>
  </si>
  <si>
    <t>P038412197688L</t>
  </si>
  <si>
    <t>KAMEGNE ARMAND</t>
  </si>
  <si>
    <t>ETS KAMEGNE ARMAND</t>
  </si>
  <si>
    <t>P047817845491N</t>
  </si>
  <si>
    <t>MIEMENACK SIEWE</t>
  </si>
  <si>
    <t>P059417621491U</t>
  </si>
  <si>
    <t>KOUMCHEGHAME MFONDOUOP</t>
  </si>
  <si>
    <t>MOHAMED NOURDINE</t>
  </si>
  <si>
    <t>P049817382756D</t>
  </si>
  <si>
    <t>TANYITIKU</t>
  </si>
  <si>
    <t>BAYEE SWIRI</t>
  </si>
  <si>
    <t>P099816402046P</t>
  </si>
  <si>
    <t>KHADIJATOU FAWZYA</t>
  </si>
  <si>
    <t>LOCATION DE VÉHICULES ET ENGINS, PRESTATION DE SERVICE, BT ET TRAVAUX PUBLICS, FOURNITURES ET MATÉRIELS</t>
  </si>
  <si>
    <t>M100112413937Q</t>
  </si>
  <si>
    <t>GROUPE SCOLAIRE BILINGUE CEBAD</t>
  </si>
  <si>
    <t>M052017135889G</t>
  </si>
  <si>
    <t>ASSOCIATION NATONALE DES CHEFS TRADITIONNELS HAOUSSA DU CAMEROUN</t>
  </si>
  <si>
    <t>A.N.C.T.H.C</t>
  </si>
  <si>
    <t>P067912335402A</t>
  </si>
  <si>
    <t>MAMOUDA MOUNDOU KOURDIYOU</t>
  </si>
  <si>
    <t>M020918188706G</t>
  </si>
  <si>
    <t>PAROISSE SAINTE TRINITE DE MEYOMESSALA</t>
  </si>
  <si>
    <t>(PSTM)</t>
  </si>
  <si>
    <t>P028816875978H</t>
  </si>
  <si>
    <t>WINDJA TUMMAMO</t>
  </si>
  <si>
    <t>FANIE CHRISTIANE</t>
  </si>
  <si>
    <t>P097617898127U</t>
  </si>
  <si>
    <t>TSANA DONGMO</t>
  </si>
  <si>
    <t>PLACIDE</t>
  </si>
  <si>
    <t>P020217192603R</t>
  </si>
  <si>
    <t>DJOUFACK NANFACK</t>
  </si>
  <si>
    <t>CLARICE CRISADEL</t>
  </si>
  <si>
    <t>P127817506306Y</t>
  </si>
  <si>
    <t>NYOOBE</t>
  </si>
  <si>
    <t>ZACHEE ALBERT</t>
  </si>
  <si>
    <t>P041716075579Z</t>
  </si>
  <si>
    <t>SIMEN VEUVE NGUEDJIO TCHINWOUO YVELINE FLORE</t>
  </si>
  <si>
    <t>ETS EVA BEAUTY (ETS EB)</t>
  </si>
  <si>
    <t>M050817533238J</t>
  </si>
  <si>
    <t>SYNSTHAR-PHYTO</t>
  </si>
  <si>
    <t>P117100406641B</t>
  </si>
  <si>
    <t>NDOUMBE NDOUMBE</t>
  </si>
  <si>
    <t>JOSE</t>
  </si>
  <si>
    <t>P090116752281W</t>
  </si>
  <si>
    <t>MEAFFO FONKOU</t>
  </si>
  <si>
    <t>ARISTA STALONY</t>
  </si>
  <si>
    <t>P028517758263H</t>
  </si>
  <si>
    <t>TOUKAM WOUEMBE</t>
  </si>
  <si>
    <t>ARMELLE</t>
  </si>
  <si>
    <t>P027512630176U</t>
  </si>
  <si>
    <t>TIOJIO</t>
  </si>
  <si>
    <t>LOUIS PAUL</t>
  </si>
  <si>
    <t>P096816621016W</t>
  </si>
  <si>
    <t>ASONGANYI EPSE ASONG MARIE</t>
  </si>
  <si>
    <t>P027915458546J</t>
  </si>
  <si>
    <t>NTOCK</t>
  </si>
  <si>
    <t>P128417150583N</t>
  </si>
  <si>
    <t>IJANG</t>
  </si>
  <si>
    <t>REBECCA BODGAM</t>
  </si>
  <si>
    <t>P059817483597B</t>
  </si>
  <si>
    <t>TEBONG</t>
  </si>
  <si>
    <t>GLORY AZONG</t>
  </si>
  <si>
    <t>P098817145404S</t>
  </si>
  <si>
    <t>NEMBOT</t>
  </si>
  <si>
    <t>STÉPHANE</t>
  </si>
  <si>
    <t>P038018133032H</t>
  </si>
  <si>
    <t>KETCHANGA NDIE NGASSA</t>
  </si>
  <si>
    <t>M062416829830Y</t>
  </si>
  <si>
    <t>NEC</t>
  </si>
  <si>
    <t>M032014406594R</t>
  </si>
  <si>
    <t>DREAM GENERATION SARL</t>
  </si>
  <si>
    <t>P068518532065A</t>
  </si>
  <si>
    <t>ATANGAH</t>
  </si>
  <si>
    <t>CLORINE</t>
  </si>
  <si>
    <t>P087000233693Z</t>
  </si>
  <si>
    <t>NDOUGSA PROSPER MERIMEE</t>
  </si>
  <si>
    <t>NDOUGSA PALACE SALLE DE FETE</t>
  </si>
  <si>
    <t>P048818151713G</t>
  </si>
  <si>
    <t>TCHOKOKAM</t>
  </si>
  <si>
    <t>YANNICK JULIO</t>
  </si>
  <si>
    <t>MINDEF</t>
  </si>
  <si>
    <t>P106218204800P</t>
  </si>
  <si>
    <t>WARA</t>
  </si>
  <si>
    <t>HANTEUR</t>
  </si>
  <si>
    <t>P045217230776E</t>
  </si>
  <si>
    <t>M.ABENA BELING A</t>
  </si>
  <si>
    <t>ALOYS</t>
  </si>
  <si>
    <t>AUTRES ACTIVITES EXTRACTIVES/ Activité indéfinie</t>
  </si>
  <si>
    <t>P078717781753B</t>
  </si>
  <si>
    <t>MEKUKO MANE</t>
  </si>
  <si>
    <t>P068017135841P</t>
  </si>
  <si>
    <t>KEMFACK EPOUSE MOMO</t>
  </si>
  <si>
    <t>LILIANE MIREILLE</t>
  </si>
  <si>
    <t>P058000510235R</t>
  </si>
  <si>
    <t>YANDI</t>
  </si>
  <si>
    <t>VENDEUR DES POISSONS FUMÉS</t>
  </si>
  <si>
    <t>P018516475129M</t>
  </si>
  <si>
    <t>HADI AHMADOU</t>
  </si>
  <si>
    <t>M052315996990H</t>
  </si>
  <si>
    <t>FONDATION MIKA</t>
  </si>
  <si>
    <t>PROMOTION DE LA MÉDECINE AFRICAINE ET DE NOS US ET COUTUMES</t>
  </si>
  <si>
    <t>P068017779672B</t>
  </si>
  <si>
    <t>ALHADJI DJAMO</t>
  </si>
  <si>
    <t>P055017749714M</t>
  </si>
  <si>
    <t>DJOUNHOU</t>
  </si>
  <si>
    <t>P107216925333W</t>
  </si>
  <si>
    <t>NDOUMBE EPEE MICHEL CALEB</t>
  </si>
  <si>
    <t>(ETS EMC)</t>
  </si>
  <si>
    <t>P087717826043D</t>
  </si>
  <si>
    <t>NDONO</t>
  </si>
  <si>
    <t>XEPHERIN</t>
  </si>
  <si>
    <t>P098812725937J</t>
  </si>
  <si>
    <t>DOMBEU</t>
  </si>
  <si>
    <t>P078312653684K</t>
  </si>
  <si>
    <t>BERTRAND RAOUL</t>
  </si>
  <si>
    <t>P078517796943Z</t>
  </si>
  <si>
    <t>ETS SIDOUCE</t>
  </si>
  <si>
    <t>Débitant de boissons alcoolique donnant lieu à licence/Débitant de boissons alcoolique donnant lieu à licence</t>
  </si>
  <si>
    <t>COMMERCE BA</t>
  </si>
  <si>
    <t>P058700372523S</t>
  </si>
  <si>
    <t>TCHAGNIA</t>
  </si>
  <si>
    <t>BERGEAUD KOMOND</t>
  </si>
  <si>
    <t>P089312489874L</t>
  </si>
  <si>
    <t>AWANA AWANA</t>
  </si>
  <si>
    <t>JOSEPH AMY</t>
  </si>
  <si>
    <t>P019517211130G</t>
  </si>
  <si>
    <t>NANA BATCHANKEU</t>
  </si>
  <si>
    <t>ORGUNE CARELLE</t>
  </si>
  <si>
    <t>M122518381216D</t>
  </si>
  <si>
    <t>HENOLA COMMON INITIATIVE GROUP</t>
  </si>
  <si>
    <t>HENOLA-CIG</t>
  </si>
  <si>
    <t>P117417676278J</t>
  </si>
  <si>
    <t>DOUANL JOUMENE EPSE ZOYEME</t>
  </si>
  <si>
    <t>DEBIT DE BOISSONS ALCOOLIQUE</t>
  </si>
  <si>
    <t>P017800568000K</t>
  </si>
  <si>
    <t>KENMENE JEANNE</t>
  </si>
  <si>
    <t>ETS KENMENE</t>
  </si>
  <si>
    <t>TOLIER</t>
  </si>
  <si>
    <t>P118817020506N</t>
  </si>
  <si>
    <t>AFANA MENGUE</t>
  </si>
  <si>
    <t>PATRICK HERVE</t>
  </si>
  <si>
    <t>P122017513614X</t>
  </si>
  <si>
    <t>CAMNAFAW</t>
  </si>
  <si>
    <t>M022618405937Y</t>
  </si>
  <si>
    <t>LA GRÂCE SARL</t>
  </si>
  <si>
    <t>P058013945885G</t>
  </si>
  <si>
    <t>ALIOU AMINOU</t>
  </si>
  <si>
    <t>P107512483536D</t>
  </si>
  <si>
    <t>NJINANG SIDONIE</t>
  </si>
  <si>
    <t>P088118122282H</t>
  </si>
  <si>
    <t>MOLO METSO</t>
  </si>
  <si>
    <t>P097900433669F</t>
  </si>
  <si>
    <t>MOUSSA SALIOU</t>
  </si>
  <si>
    <t>ETS S.M</t>
  </si>
  <si>
    <t>P106512441580Q</t>
  </si>
  <si>
    <t>MEFFO NKUE</t>
  </si>
  <si>
    <t>FAST FOOD, RESTAURANT FAST FOOD, COMMERCE GÉNÉRAL</t>
  </si>
  <si>
    <t>P047917545214U</t>
  </si>
  <si>
    <t>BERINYUY IRENE UWAIFO</t>
  </si>
  <si>
    <t>REX BURGER</t>
  </si>
  <si>
    <t>P028418528667M</t>
  </si>
  <si>
    <t>NGASSAM NGANPET</t>
  </si>
  <si>
    <t>FASKEL WILLIAM</t>
  </si>
  <si>
    <t>EGLISE</t>
  </si>
  <si>
    <t>P067411023315F</t>
  </si>
  <si>
    <t>KOTTO NWACTCHOC</t>
  </si>
  <si>
    <t>MICHEL BERNARD LEONARD</t>
  </si>
  <si>
    <t>P068917154887B</t>
  </si>
  <si>
    <t>P019215627617Q</t>
  </si>
  <si>
    <t>KESSEK MANG</t>
  </si>
  <si>
    <t>OBIS JOCKEM</t>
  </si>
  <si>
    <t>P068218523546F</t>
  </si>
  <si>
    <t>TAKANG</t>
  </si>
  <si>
    <t>MARCEL OBEN</t>
  </si>
  <si>
    <t>VENTE PROVENDE</t>
  </si>
  <si>
    <t>P067112753969M</t>
  </si>
  <si>
    <t>NKEMY BATOKO EPSE TCHOUFACK</t>
  </si>
  <si>
    <t>NKEMY BATOKO</t>
  </si>
  <si>
    <t>P038517807066M</t>
  </si>
  <si>
    <t>MEFAHA SIDJIE</t>
  </si>
  <si>
    <t>JUDITHE LORE</t>
  </si>
  <si>
    <t>M092316077154J</t>
  </si>
  <si>
    <t>TATAVIC SARL</t>
  </si>
  <si>
    <t>TECHNICIEN, COMMERCE</t>
  </si>
  <si>
    <t>P048516584827C</t>
  </si>
  <si>
    <t>DABOVE</t>
  </si>
  <si>
    <t>ALPHONSE DAUDET</t>
  </si>
  <si>
    <t>P060517681963K</t>
  </si>
  <si>
    <t>MAMUDA ISMAILA</t>
  </si>
  <si>
    <t>COMMERCE - MOBILE MONEY</t>
  </si>
  <si>
    <t>P079516721095X</t>
  </si>
  <si>
    <t>NEMADEU ANLEU</t>
  </si>
  <si>
    <t>EUGENE CHRISTIAN</t>
  </si>
  <si>
    <t>P117912144873A</t>
  </si>
  <si>
    <t>DONTCHEU ALBERT</t>
  </si>
  <si>
    <t>P027717896645H</t>
  </si>
  <si>
    <t>KENDJOU</t>
  </si>
  <si>
    <t>AMBROISE ACHILLE BLAISE (ETS GLOBAL SMART SERVICE)</t>
  </si>
  <si>
    <t>P019916940466U</t>
  </si>
  <si>
    <t>HAMAN AYOUBA</t>
  </si>
  <si>
    <t>CONTRACTS / SUPPLIES</t>
  </si>
  <si>
    <t>M091000033499Q</t>
  </si>
  <si>
    <t>ETS NGAICAM</t>
  </si>
  <si>
    <t>P077716782685U</t>
  </si>
  <si>
    <t>GANGO FOTSO EPSE KAMWA</t>
  </si>
  <si>
    <t>P088918242072A</t>
  </si>
  <si>
    <t>ATEBA CLARISSE VIRGINIE</t>
  </si>
  <si>
    <t>ETS DOUBLE A</t>
  </si>
  <si>
    <t>M121113957282W</t>
  </si>
  <si>
    <t>GIC KOUROL</t>
  </si>
  <si>
    <t>M092117634768H</t>
  </si>
  <si>
    <t>SUCCESSION SIMO JEAN ROGER</t>
  </si>
  <si>
    <t>P107417511116J</t>
  </si>
  <si>
    <t>TANGI.</t>
  </si>
  <si>
    <t>EDISON.</t>
  </si>
  <si>
    <t>P087715253960K</t>
  </si>
  <si>
    <t>TATANFACK</t>
  </si>
  <si>
    <t>VENTE MEDICAMENT</t>
  </si>
  <si>
    <t>P087412617583B</t>
  </si>
  <si>
    <t>YENJI</t>
  </si>
  <si>
    <t>P067218260989P</t>
  </si>
  <si>
    <t>MUNJERE MARY</t>
  </si>
  <si>
    <t>NUNG</t>
  </si>
  <si>
    <t>P119217633681L</t>
  </si>
  <si>
    <t>NDJIDAP</t>
  </si>
  <si>
    <t>P017612241452D</t>
  </si>
  <si>
    <t>ABDOUL MOUMINI</t>
  </si>
  <si>
    <t>MAHMOUDOU</t>
  </si>
  <si>
    <t>M012416347805F</t>
  </si>
  <si>
    <t>THELIE</t>
  </si>
  <si>
    <t>P078012285485F</t>
  </si>
  <si>
    <t>TANJI EKONG</t>
  </si>
  <si>
    <t>M080016668655Z</t>
  </si>
  <si>
    <t>LYCÉE TECHNIQUE D'AKONO</t>
  </si>
  <si>
    <t>LTA</t>
  </si>
  <si>
    <t>P068115223567D</t>
  </si>
  <si>
    <t>MBOUOPDA TALAWOU</t>
  </si>
  <si>
    <t>CEDAL AZOR</t>
  </si>
  <si>
    <t>CONTRACTS/SUPPLIES</t>
  </si>
  <si>
    <t>M031812707909N</t>
  </si>
  <si>
    <t>VICTORY ENTERPRISE</t>
  </si>
  <si>
    <t>P048417681168F</t>
  </si>
  <si>
    <t>AMINOU GARGA</t>
  </si>
  <si>
    <t>P039918408222C</t>
  </si>
  <si>
    <t>EGREN' DOBA ACKREO JOSIAS</t>
  </si>
  <si>
    <t>ETS PROSPERITY ET FILS</t>
  </si>
  <si>
    <t>M022517594991X</t>
  </si>
  <si>
    <t>CULTI-VIE SARL</t>
  </si>
  <si>
    <t>PRODUCTION ET VENTE DES PRODUITS AGRICOLES, IMPORT-EXPORT, LOGISTIQUE-TRANSPORT, FORMATION, COMMERCE GENERAL, PRESTATIONS DE SERVICES.</t>
  </si>
  <si>
    <t>P036900283219X</t>
  </si>
  <si>
    <t>NCHAMEKONG</t>
  </si>
  <si>
    <t>JEAN FRU</t>
  </si>
  <si>
    <t>P015817798624Z</t>
  </si>
  <si>
    <t>FOGA</t>
  </si>
  <si>
    <t>P017417813304B</t>
  </si>
  <si>
    <t>LLOYD ENOW OBEN</t>
  </si>
  <si>
    <t>VENTE SCAILLES</t>
  </si>
  <si>
    <t>P109212405147G</t>
  </si>
  <si>
    <t>UDUNZE EKENEDIRICHUKWU</t>
  </si>
  <si>
    <t>ETS UDUNZE EKENEDIRICHUKWU</t>
  </si>
  <si>
    <t>P102517519319G</t>
  </si>
  <si>
    <t>YASSMINE OUSOUMANE</t>
  </si>
  <si>
    <t>P068217910019G</t>
  </si>
  <si>
    <t>AMBANIE</t>
  </si>
  <si>
    <t>P108016024826Y</t>
  </si>
  <si>
    <t>NANA NJIKI</t>
  </si>
  <si>
    <t>LILI PASCALINE LA BLONDE</t>
  </si>
  <si>
    <t>M021516383233T</t>
  </si>
  <si>
    <t>SUCCESSION ANOKO MPEGNA THOMAS</t>
  </si>
  <si>
    <t>M092116433964G</t>
  </si>
  <si>
    <t>VOKKALL GROUP LIMITED</t>
  </si>
  <si>
    <t>VOKKALL LTD</t>
  </si>
  <si>
    <t>ASSURANCE</t>
  </si>
  <si>
    <t>P116917475173U</t>
  </si>
  <si>
    <t>P097200356250D</t>
  </si>
  <si>
    <t>NGO MBELEG EPSEE MOUNYEMB</t>
  </si>
  <si>
    <t>P018216682927R</t>
  </si>
  <si>
    <t>NNANGA</t>
  </si>
  <si>
    <t>SAMUEL BERTIN</t>
  </si>
  <si>
    <t>P077816022892L</t>
  </si>
  <si>
    <t>OKAFOR SAMUEL</t>
  </si>
  <si>
    <t>NNABUGO</t>
  </si>
  <si>
    <t>P116912772218A</t>
  </si>
  <si>
    <t>WAMBA FRANCOIS</t>
  </si>
  <si>
    <t>CALL BOXEUR</t>
  </si>
  <si>
    <t>P128117479229F</t>
  </si>
  <si>
    <t>OUSMANOU BOUBA</t>
  </si>
  <si>
    <t>P056917734242K</t>
  </si>
  <si>
    <t>ONWUZURIKE HUMPHREY</t>
  </si>
  <si>
    <t>P107017772804L</t>
  </si>
  <si>
    <t>NOBANDA EBOLO</t>
  </si>
  <si>
    <t>Vincent</t>
  </si>
  <si>
    <t>P039116780258H</t>
  </si>
  <si>
    <t>TEGANG FOYANG</t>
  </si>
  <si>
    <t>CORDONNIER</t>
  </si>
  <si>
    <t>P109216607321T</t>
  </si>
  <si>
    <t>SERGIUS VENYUKA</t>
  </si>
  <si>
    <t>NGORAN</t>
  </si>
  <si>
    <t>M071917901367A</t>
  </si>
  <si>
    <t>SOCIÉTÉ COOPÉRATIVE AVEC CONSEIL D’ADMINISTRATION DES AGRICULTEURS ET ÉLEVEURS UNIS DU CAMEROUN</t>
  </si>
  <si>
    <t>SCEAU CAM COOP-CA</t>
  </si>
  <si>
    <t>P108817811942S</t>
  </si>
  <si>
    <t>ABABU</t>
  </si>
  <si>
    <t>MARCEL DINGANA</t>
  </si>
  <si>
    <t>P129316788226H</t>
  </si>
  <si>
    <t>TSOKENG</t>
  </si>
  <si>
    <t>STEPHANIE LORIE</t>
  </si>
  <si>
    <t>P015815148156G</t>
  </si>
  <si>
    <t>TCHAMOU EPOUSE TAGNE</t>
  </si>
  <si>
    <t>P017717778924Y</t>
  </si>
  <si>
    <t>RABIATOU</t>
  </si>
  <si>
    <t>P077616329573Q</t>
  </si>
  <si>
    <t>MBEUKOU FOSSI</t>
  </si>
  <si>
    <t>OLIVE MICHAEL</t>
  </si>
  <si>
    <t>P018518245629E</t>
  </si>
  <si>
    <t>KENJIO NOUMEDEM</t>
  </si>
  <si>
    <t>RODRIGUE ORTIS</t>
  </si>
  <si>
    <t>M070000021321Y</t>
  </si>
  <si>
    <t>EPMBPL LA GENESE</t>
  </si>
  <si>
    <t>LA GENESE</t>
  </si>
  <si>
    <t>P129812524840X</t>
  </si>
  <si>
    <t>EJIOFOR JOHNSON</t>
  </si>
  <si>
    <t>P047816757600M</t>
  </si>
  <si>
    <t>CHOUAKE</t>
  </si>
  <si>
    <t>PIERRE MARIE</t>
  </si>
  <si>
    <t>P020116810012E</t>
  </si>
  <si>
    <t>NGESSA</t>
  </si>
  <si>
    <t>P128617271696A</t>
  </si>
  <si>
    <t>SEGNING</t>
  </si>
  <si>
    <t>P056417119712X</t>
  </si>
  <si>
    <t>TCHUIMOLEU</t>
  </si>
  <si>
    <t>P019516335300G</t>
  </si>
  <si>
    <t>TATA</t>
  </si>
  <si>
    <t>ANNABELLE MUFAH</t>
  </si>
  <si>
    <t>M121018244561S</t>
  </si>
  <si>
    <t>ASS FEMMES COLOMBES BALAFI DLA</t>
  </si>
  <si>
    <t>P129717117129D</t>
  </si>
  <si>
    <t>FONGUE MUDJE POAKA</t>
  </si>
  <si>
    <t>P060018363883R</t>
  </si>
  <si>
    <t>BEDIANG AICHA BINTOU ABASS</t>
  </si>
  <si>
    <t>( E.T.S BEDIANG SHOPPING FASHON AND BEAUTY )</t>
  </si>
  <si>
    <t>P056600032034G</t>
  </si>
  <si>
    <t>MVOGO ONANA AGNES</t>
  </si>
  <si>
    <t>ESTHETIQUE</t>
  </si>
  <si>
    <t>P038817485649R</t>
  </si>
  <si>
    <t>NDJANIA</t>
  </si>
  <si>
    <t>CORINE VIGINIE TATIANA</t>
  </si>
  <si>
    <t>P118717687325J</t>
  </si>
  <si>
    <t>TENGE;O</t>
  </si>
  <si>
    <t>PATIENCE TANGMOH</t>
  </si>
  <si>
    <t>PROVISIONS STORE</t>
  </si>
  <si>
    <t>P026016280052K</t>
  </si>
  <si>
    <t>KUBU</t>
  </si>
  <si>
    <t>ANGELINA</t>
  </si>
  <si>
    <t>P050317992436A</t>
  </si>
  <si>
    <t>CHAIBOU</t>
  </si>
  <si>
    <t>P119518338596K</t>
  </si>
  <si>
    <t>BELLA BERNADETTE</t>
  </si>
  <si>
    <t>“ETS BELLA ”</t>
  </si>
  <si>
    <t>P068018020121L</t>
  </si>
  <si>
    <t>CHRISTINA EWALOR</t>
  </si>
  <si>
    <t>L'AUDIT; L'EXPERTISE FINANCIERE ET PROSPECTIVE</t>
  </si>
  <si>
    <t>M091917539474G</t>
  </si>
  <si>
    <t>AFRICA VISION DEVELOPMENT SUARL</t>
  </si>
  <si>
    <t>'AVD'</t>
  </si>
  <si>
    <t>vente tissus</t>
  </si>
  <si>
    <t>P088312249083R</t>
  </si>
  <si>
    <t>DYNNA DJIBRINE</t>
  </si>
  <si>
    <t>P119216411852U</t>
  </si>
  <si>
    <t>MINDJA STÉPHANIE FREDEX</t>
  </si>
  <si>
    <t>ETS MARTINO</t>
  </si>
  <si>
    <t>P018414635151R</t>
  </si>
  <si>
    <t>METO</t>
  </si>
  <si>
    <t>NATHALIE NADEGE</t>
  </si>
  <si>
    <t>P018318529892R</t>
  </si>
  <si>
    <t>TSAGUE</t>
  </si>
  <si>
    <t>GHISLAIN JEROME</t>
  </si>
  <si>
    <t>P030216903378W</t>
  </si>
  <si>
    <t>BENE</t>
  </si>
  <si>
    <t>JONAS</t>
  </si>
  <si>
    <t>M090718553874W</t>
  </si>
  <si>
    <t>ECOLE PRIMAIRE SAINT GABRIEL</t>
  </si>
  <si>
    <t>P019018217009T</t>
  </si>
  <si>
    <t>TCHIO ARMAND</t>
  </si>
  <si>
    <t>P057512468210N</t>
  </si>
  <si>
    <t>MAKEM</t>
  </si>
  <si>
    <t>P015800164405Z</t>
  </si>
  <si>
    <t>NGOUEGNI EPSE TAGOUAGNAN PN</t>
  </si>
  <si>
    <t>NGOUEGNI EPSE TAGOUAGNAN P</t>
  </si>
  <si>
    <t>P049317334847Q</t>
  </si>
  <si>
    <t>KENMOGNE NOUOTOUON</t>
  </si>
  <si>
    <t>ROMANIC HERMAN</t>
  </si>
  <si>
    <t>P107117638808N</t>
  </si>
  <si>
    <t>P069916419997S</t>
  </si>
  <si>
    <t>MADJUIKEM TSOU</t>
  </si>
  <si>
    <t>DONIANE</t>
  </si>
  <si>
    <t>P074500155291G</t>
  </si>
  <si>
    <t>NGASSA KOUYNOU</t>
  </si>
  <si>
    <t>M062416927376H</t>
  </si>
  <si>
    <t>CENTRE DE RECHERCHE SUR LE SPORT EN AFRIQUE</t>
  </si>
  <si>
    <t>CERSA- SARL</t>
  </si>
  <si>
    <t>ACTIVITES ASSOCIATIVES/ACTIVITES ASSOCIATIVES</t>
  </si>
  <si>
    <t>M072517843819S</t>
  </si>
  <si>
    <t>SUCCESSION MBOUTE MOUKOUDI CALIXTE</t>
  </si>
  <si>
    <t>P127518055271K</t>
  </si>
  <si>
    <t>Biyong Bilong</t>
  </si>
  <si>
    <t>Martin</t>
  </si>
  <si>
    <t>P078517706975E</t>
  </si>
  <si>
    <t>TEGOUFACK meymdjui</t>
  </si>
  <si>
    <t>Marie chancelle</t>
  </si>
  <si>
    <t>M011200041121Y</t>
  </si>
  <si>
    <t>FONKBLAND NATURE COMPANY LTD</t>
  </si>
  <si>
    <t>P116918156371D</t>
  </si>
  <si>
    <t>P119316093846K</t>
  </si>
  <si>
    <t>ONYEKWERE</t>
  </si>
  <si>
    <t>ECHEZONA DAVID</t>
  </si>
  <si>
    <t>P117816833305C</t>
  </si>
  <si>
    <t>BALOGUN SEGUN ALEX</t>
  </si>
  <si>
    <t>M081712640784C</t>
  </si>
  <si>
    <t>AGRIBUSINESS SCES &amp; IMPORT/EXPORT</t>
  </si>
  <si>
    <t>AGSIE CAMEROUN</t>
  </si>
  <si>
    <t>P069417474730H</t>
  </si>
  <si>
    <t>MEKEA TENGA</t>
  </si>
  <si>
    <t>CHRISTIAN BORIS</t>
  </si>
  <si>
    <t>P117817697629K</t>
  </si>
  <si>
    <t>KOUOKO</t>
  </si>
  <si>
    <t>P108317519912K</t>
  </si>
  <si>
    <t>MARLYSE</t>
  </si>
  <si>
    <t>P015300044204T</t>
  </si>
  <si>
    <t>SALENG CELESTIN</t>
  </si>
  <si>
    <t>M052116775745E</t>
  </si>
  <si>
    <t>JP COMPANY'S</t>
  </si>
  <si>
    <t>M062014549673B</t>
  </si>
  <si>
    <t>YELTA &amp; CO</t>
  </si>
  <si>
    <t>P058012328966W</t>
  </si>
  <si>
    <t>MBOGNING LEOPOLDVOYA</t>
  </si>
  <si>
    <t>VOYAGEUR PAS CHER</t>
  </si>
  <si>
    <t>P018816608424M</t>
  </si>
  <si>
    <t>ANOUR MOUSSA</t>
  </si>
  <si>
    <t>VENTE ELECTRO MENAGERE</t>
  </si>
  <si>
    <t>P118716361575E</t>
  </si>
  <si>
    <t>HAMAN YOUGOUDA</t>
  </si>
  <si>
    <t>P028416610784K</t>
  </si>
  <si>
    <t>AZIZ SALAHADDIN</t>
  </si>
  <si>
    <t>P116417663557Y</t>
  </si>
  <si>
    <t>NGNASSI</t>
  </si>
  <si>
    <t>COMMERCE GENERAL - PRESTATION SCES</t>
  </si>
  <si>
    <t>P078913912447H</t>
  </si>
  <si>
    <t>EDOU TATIANNE</t>
  </si>
  <si>
    <t>LES ETS TATY HAIR &amp; CLOTHINGS</t>
  </si>
  <si>
    <t>MAÇON</t>
  </si>
  <si>
    <t>P035516380003X</t>
  </si>
  <si>
    <t>FON SHOMINTA MBIYONI MUNDINGO</t>
  </si>
  <si>
    <t>GHOGOMU</t>
  </si>
  <si>
    <t>M092017777997H</t>
  </si>
  <si>
    <t>CETIC D'ENSEIGNEMENT TECHNIQUE INDUSTRIEL ET COMMERCIAL DE BIYAN</t>
  </si>
  <si>
    <t>M092417591489J</t>
  </si>
  <si>
    <t>SUCCESSION DE BEDZEME MVE MARIE CRESCENCE</t>
  </si>
  <si>
    <t>P039918209674W</t>
  </si>
  <si>
    <t>MELI KENNE</t>
  </si>
  <si>
    <t>RAMSES</t>
  </si>
  <si>
    <t>P122016522412Y</t>
  </si>
  <si>
    <t>KAMMEGNE YANNICK JOSS</t>
  </si>
  <si>
    <t>P010218279683C</t>
  </si>
  <si>
    <t>AMBROSE</t>
  </si>
  <si>
    <t>KELECHUKWU CASMIR</t>
  </si>
  <si>
    <t>P057112436302B</t>
  </si>
  <si>
    <t>MESSOP NEGOU GISELE LUCIENNE</t>
  </si>
  <si>
    <t>M012217748118Z</t>
  </si>
  <si>
    <t>Association d'entraide médicale Cameroun</t>
  </si>
  <si>
    <t>Association d'entraidemedicale Cameroun</t>
  </si>
  <si>
    <t>PENSIONNE</t>
  </si>
  <si>
    <t>P105400093477W</t>
  </si>
  <si>
    <t>IROUME</t>
  </si>
  <si>
    <t>P069318471173G</t>
  </si>
  <si>
    <t>KOUAMO FANGANG</t>
  </si>
  <si>
    <t>FABRICE SCOLASTIQUE</t>
  </si>
  <si>
    <t>P077600392877Q</t>
  </si>
  <si>
    <t>P069617920065P</t>
  </si>
  <si>
    <t>MBIAKOP NDZIGNIA</t>
  </si>
  <si>
    <t>ARMEL LOIC (ETS FIESTA CAVE)</t>
  </si>
  <si>
    <t>Exploitant de débits de boissons hygiéniques et vins/Débitant de boissons alcoolique donnant lieu à licence</t>
  </si>
  <si>
    <t>P079918535659W</t>
  </si>
  <si>
    <t>LEHTINO</t>
  </si>
  <si>
    <t>ASABA HILARY</t>
  </si>
  <si>
    <t>P115600187818H</t>
  </si>
  <si>
    <t>KHALIL</t>
  </si>
  <si>
    <t>ISSA HUSSEIN</t>
  </si>
  <si>
    <t>P059415117960C</t>
  </si>
  <si>
    <t>MBI</t>
  </si>
  <si>
    <t>VERA ASHU</t>
  </si>
  <si>
    <t>P026014403639K</t>
  </si>
  <si>
    <t>MPOT MIMBANG</t>
  </si>
  <si>
    <t>MATHILDE</t>
  </si>
  <si>
    <t>P127916356761Q</t>
  </si>
  <si>
    <t>YEMELI FOPA</t>
  </si>
  <si>
    <t>ELODINE</t>
  </si>
  <si>
    <t>COIFFEUSE PROFESSIONNELLE</t>
  </si>
  <si>
    <t>P059416604812H</t>
  </si>
  <si>
    <t>TCHAMENI DJISSITCHE</t>
  </si>
  <si>
    <t>SEVERINE DORE</t>
  </si>
  <si>
    <t>P078615149734P</t>
  </si>
  <si>
    <t>FOWAH MICHAEL</t>
  </si>
  <si>
    <t>AWEMO</t>
  </si>
  <si>
    <t>M120917258904X</t>
  </si>
  <si>
    <t>EP BILIK</t>
  </si>
  <si>
    <t>P078216310859G</t>
  </si>
  <si>
    <t>BETSOGO</t>
  </si>
  <si>
    <t>SIMONE THERESE</t>
  </si>
  <si>
    <t>VENTE PHOTO-SANITAIRE ET SEMENCES</t>
  </si>
  <si>
    <t>P108612565346L</t>
  </si>
  <si>
    <t>NARCISSE JOEL</t>
  </si>
  <si>
    <t>P069516380889B</t>
  </si>
  <si>
    <t>SAFOGOM</t>
  </si>
  <si>
    <t>ALPHONSE AIME</t>
  </si>
  <si>
    <t>P010015288280S</t>
  </si>
  <si>
    <t>MEGUIYA CHENOWO</t>
  </si>
  <si>
    <t>PRINDA</t>
  </si>
  <si>
    <t>P122017485485D</t>
  </si>
  <si>
    <t>WATA BLAISE (AGENT SONEL)</t>
  </si>
  <si>
    <t>P017518319404M</t>
  </si>
  <si>
    <t>ABDOURAMAN HAMIDOU</t>
  </si>
  <si>
    <t>P049012416667Y</t>
  </si>
  <si>
    <t>FOPETIO VINCENT DE PAUL</t>
  </si>
  <si>
    <t>P109917073160Y</t>
  </si>
  <si>
    <t>SADA</t>
  </si>
  <si>
    <t>P010218167877G</t>
  </si>
  <si>
    <t>DANIEL KOLDENGWE</t>
  </si>
  <si>
    <t>VENTE DE BOISSON HYGIENIQUE</t>
  </si>
  <si>
    <t>P068617892312F</t>
  </si>
  <si>
    <t>NGO NWEE EPSE MOUKOUELLE</t>
  </si>
  <si>
    <t>MARIE CECILE</t>
  </si>
  <si>
    <t>P117912712165J</t>
  </si>
  <si>
    <t>CHICK DANIEL NDI</t>
  </si>
  <si>
    <t>ETS DANGO INTERNATIONAL</t>
  </si>
  <si>
    <t>M042517729247Q</t>
  </si>
  <si>
    <t>VIVA CONSTRUCTION LIMITED</t>
  </si>
  <si>
    <t>VIVAC LTD</t>
  </si>
  <si>
    <t>P088016945643X</t>
  </si>
  <si>
    <t>TANOH KOUAME</t>
  </si>
  <si>
    <t>VENTE ACCESSOIRES TÉLÉPHONES</t>
  </si>
  <si>
    <t>P128913913564E</t>
  </si>
  <si>
    <t>JULIO MAGLOIRE</t>
  </si>
  <si>
    <t>M082316038452F</t>
  </si>
  <si>
    <t>MOTAKSI SARL</t>
  </si>
  <si>
    <t>P078816047137S</t>
  </si>
  <si>
    <t>MESOPGOUNG</t>
  </si>
  <si>
    <t>SYLVIANE GISÈLE</t>
  </si>
  <si>
    <t>P078715080231Y</t>
  </si>
  <si>
    <t>MBOLONG MEDJO</t>
  </si>
  <si>
    <t>M121914334156P</t>
  </si>
  <si>
    <t>MONODTRANS SARL</t>
  </si>
  <si>
    <t>P018217480435W</t>
  </si>
  <si>
    <t>BBARAYE</t>
  </si>
  <si>
    <t>KARI</t>
  </si>
  <si>
    <t>ACHATS ET VENTES DE PDTS CHIMIQUES</t>
  </si>
  <si>
    <t>P045800279963L</t>
  </si>
  <si>
    <t>MONTHE SIEYANDJI GUY RABELAIS</t>
  </si>
  <si>
    <t>"ETS 21B"</t>
  </si>
  <si>
    <t>P100418372068N</t>
  </si>
  <si>
    <t>FOKOU NGUIMBIS</t>
  </si>
  <si>
    <t>FABRICE LEONEL</t>
  </si>
  <si>
    <t>P010516917370A</t>
  </si>
  <si>
    <t>TASONG AZESENG RICHMELA</t>
  </si>
  <si>
    <t>P025600104235N</t>
  </si>
  <si>
    <t>TCHOME EMILIENNE</t>
  </si>
  <si>
    <t>ETS TCHOME</t>
  </si>
  <si>
    <t>P014000322624K</t>
  </si>
  <si>
    <t>NGO NSETH VVE NJEL ELEANOR</t>
  </si>
  <si>
    <t>P019217696543U</t>
  </si>
  <si>
    <t>TOMA</t>
  </si>
  <si>
    <t>P109212726193E</t>
  </si>
  <si>
    <t>AKEM BRANDO RAOUL</t>
  </si>
  <si>
    <t>AKEM BRANDO</t>
  </si>
  <si>
    <t>P018117521502P</t>
  </si>
  <si>
    <t>WAMMI</t>
  </si>
  <si>
    <t>P017316566093M</t>
  </si>
  <si>
    <t>KENMOGNE EPSE KOUNCHOU</t>
  </si>
  <si>
    <t>ELEONNORE</t>
  </si>
  <si>
    <t>P125716837701B</t>
  </si>
  <si>
    <t>ASSEMBE MINYONO</t>
  </si>
  <si>
    <t>VALERE GUILLAUME</t>
  </si>
  <si>
    <t>P079115707605W</t>
  </si>
  <si>
    <t>NDZIE MINTSA</t>
  </si>
  <si>
    <t>M014016877147D</t>
  </si>
  <si>
    <t>LYCEE BILINGUE DE NEW-BELL</t>
  </si>
  <si>
    <t>M111717249781G</t>
  </si>
  <si>
    <t>EP NGANDAME</t>
  </si>
  <si>
    <t>P056100490815W</t>
  </si>
  <si>
    <t>NGO BELL EPSE NYEMECK JULIENNE</t>
  </si>
  <si>
    <t>SIC</t>
  </si>
  <si>
    <t>P038416886358L</t>
  </si>
  <si>
    <t>NDAME</t>
  </si>
  <si>
    <t>P119418185064W</t>
  </si>
  <si>
    <t>HODECOM</t>
  </si>
  <si>
    <t>EPALE</t>
  </si>
  <si>
    <t>P030018010398X</t>
  </si>
  <si>
    <t>PEKEKO TETANG</t>
  </si>
  <si>
    <t>LIONEL YGORE</t>
  </si>
  <si>
    <t>P057317492666Q</t>
  </si>
  <si>
    <t>MBENA</t>
  </si>
  <si>
    <t>MARCELINE CLAUDETTE</t>
  </si>
  <si>
    <t>P077312704009P</t>
  </si>
  <si>
    <t>GUIFFO</t>
  </si>
  <si>
    <t>THEOPHIL</t>
  </si>
  <si>
    <t>P050416306851E</t>
  </si>
  <si>
    <t>MOUSSA THEOPHILE</t>
  </si>
  <si>
    <t>P055616272989X</t>
  </si>
  <si>
    <t>CHANJA</t>
  </si>
  <si>
    <t>DECORATION</t>
  </si>
  <si>
    <t>P118517293591E</t>
  </si>
  <si>
    <t>CHIFU</t>
  </si>
  <si>
    <t>LIZETTE CHAFE</t>
  </si>
  <si>
    <t>M021916751301Z</t>
  </si>
  <si>
    <t>PYRAMIDE SERVICES SARL</t>
  </si>
  <si>
    <t>(PS SARL)</t>
  </si>
  <si>
    <t>P039216622908R</t>
  </si>
  <si>
    <t>MBANGUE TEME</t>
  </si>
  <si>
    <t>CHRISTIAN DANNY</t>
  </si>
  <si>
    <t>P122017596845L</t>
  </si>
  <si>
    <t>KUATE PASCAL FOTSO</t>
  </si>
  <si>
    <t>P040416772835C</t>
  </si>
  <si>
    <t>OUNDI MPOUGADEK</t>
  </si>
  <si>
    <t>RONAL-SON</t>
  </si>
  <si>
    <t>P039118003337L</t>
  </si>
  <si>
    <t>BOUKESSE NKOSGO</t>
  </si>
  <si>
    <t>MARCEL CIRIAC</t>
  </si>
  <si>
    <t>M082417202132D</t>
  </si>
  <si>
    <t>ASSOCIATION DES ELEVES DE L'ENAM, PROMOTION 2003</t>
  </si>
  <si>
    <t>ASSEENAM-2003</t>
  </si>
  <si>
    <t>INSTAURER ET PROMOUVOIR L ESTPRIT AMITIE DE SOLIDARITE, DE FATERNITE ENTRE LES MEMBRES</t>
  </si>
  <si>
    <t>M062217364716B</t>
  </si>
  <si>
    <t>NOUVEL GROUP OF COMPANIES</t>
  </si>
  <si>
    <t>M109317250823J</t>
  </si>
  <si>
    <t>EP NGO'O</t>
  </si>
  <si>
    <t>NGO'O</t>
  </si>
  <si>
    <t>Photo+Burea</t>
  </si>
  <si>
    <t>P097500220502M</t>
  </si>
  <si>
    <t>DEFEUKU Claude</t>
  </si>
  <si>
    <t>P098217751335Y</t>
  </si>
  <si>
    <t>BOISSONS HYGIENIQUES</t>
  </si>
  <si>
    <t>P015000093773A</t>
  </si>
  <si>
    <t>DEMATSUI THOMAS</t>
  </si>
  <si>
    <t>ETS DEMATSUI THOMAS</t>
  </si>
  <si>
    <t>P086718171238P</t>
  </si>
  <si>
    <t>MAGUEPOUO</t>
  </si>
  <si>
    <t>HELENE.</t>
  </si>
  <si>
    <t>P078917687666Y</t>
  </si>
  <si>
    <t>MAKOUGOUM</t>
  </si>
  <si>
    <t>M020812747964W</t>
  </si>
  <si>
    <t>CENTRE DE SANTE LA BIENVEILLANCE</t>
  </si>
  <si>
    <t>COMMERCIALE</t>
  </si>
  <si>
    <t>P068618571726B</t>
  </si>
  <si>
    <t>HANDY</t>
  </si>
  <si>
    <t>RENE PHILIPPE JEFF</t>
  </si>
  <si>
    <t>M112015258443H</t>
  </si>
  <si>
    <t>LA CRECHE HALTE GARDERIE</t>
  </si>
  <si>
    <t>"KIDDY JOY"</t>
  </si>
  <si>
    <t>P048016625243B</t>
  </si>
  <si>
    <t>JEUFACK</t>
  </si>
  <si>
    <t>SOLEFACK SAMMUEL</t>
  </si>
  <si>
    <t>P079314379203G</t>
  </si>
  <si>
    <t>BIKATAL NKEN</t>
  </si>
  <si>
    <t>MAURICE PATRICK</t>
  </si>
  <si>
    <t>M032014410724B</t>
  </si>
  <si>
    <t>A E CLASSIC COMPANY LIMITED</t>
  </si>
  <si>
    <t>P097217176744A</t>
  </si>
  <si>
    <t>MOUMBE WOUAFEU</t>
  </si>
  <si>
    <t>M042317642810A</t>
  </si>
  <si>
    <t>SUCCESSION ONDOUA KOUANGA GASTON</t>
  </si>
  <si>
    <t>P109717785947Y</t>
  </si>
  <si>
    <t>TAKOUTSOP KAYO DARREL BROWN</t>
  </si>
  <si>
    <t>ETS HUGO DISTRIBUTION</t>
  </si>
  <si>
    <t>INSPECTEUR</t>
  </si>
  <si>
    <t>P018418517188M</t>
  </si>
  <si>
    <t>FAYCAL ABDOULAYE</t>
  </si>
  <si>
    <t>PAMELA NWANKEM</t>
  </si>
  <si>
    <t>COMM. GEN</t>
  </si>
  <si>
    <t>P028016853150Q</t>
  </si>
  <si>
    <t>EBENE AKAME THIERRY HERMAN</t>
  </si>
  <si>
    <t>P068515216778N</t>
  </si>
  <si>
    <t>DJOUEGOUO DAWAH EPSE CHOULA</t>
  </si>
  <si>
    <t>P117616831229S</t>
  </si>
  <si>
    <t>KUE</t>
  </si>
  <si>
    <t>EMIL ERVE</t>
  </si>
  <si>
    <t>P089918283269Y</t>
  </si>
  <si>
    <t>FOWA TIOMELA DILANE</t>
  </si>
  <si>
    <t>P118317867183M</t>
  </si>
  <si>
    <t>YOUBISSI KEWE</t>
  </si>
  <si>
    <t>EPSE TSANGUE</t>
  </si>
  <si>
    <t>M101412244552G</t>
  </si>
  <si>
    <t>SOMBACAM SARL</t>
  </si>
  <si>
    <t>P018816619668C</t>
  </si>
  <si>
    <t>ATOM DJIBRINE</t>
  </si>
  <si>
    <t>P128216314143X</t>
  </si>
  <si>
    <t>P079517963284Q</t>
  </si>
  <si>
    <t>M062518250179K</t>
  </si>
  <si>
    <t>YOUTH INITIATIVE COOPERATIVE CREDIT UNION</t>
  </si>
  <si>
    <t>YOUTHCCUL</t>
  </si>
  <si>
    <t>M032318095235Q</t>
  </si>
  <si>
    <t>STE INOVTIK SARL</t>
  </si>
  <si>
    <t>INOVTIK SARL</t>
  </si>
  <si>
    <t>P107712679120X</t>
  </si>
  <si>
    <t>NGAMBIA</t>
  </si>
  <si>
    <t>STEVE GENEVOIX</t>
  </si>
  <si>
    <t>P015316069632N</t>
  </si>
  <si>
    <t>KENKEU</t>
  </si>
  <si>
    <t>P118200451379C</t>
  </si>
  <si>
    <t>MANDA   ATSAMA  ALINE</t>
  </si>
  <si>
    <t>M030200013549Z</t>
  </si>
  <si>
    <t>LOGISTIC CONGO CAMEROUN</t>
  </si>
  <si>
    <t>P058216677732Z</t>
  </si>
  <si>
    <t>MOUTAPAM</t>
  </si>
  <si>
    <t>EDOUARD</t>
  </si>
  <si>
    <t>BISSEKE</t>
  </si>
  <si>
    <t>P067917577430C</t>
  </si>
  <si>
    <t>PAULINE GERARDINE</t>
  </si>
  <si>
    <t>SOHNA</t>
  </si>
  <si>
    <t>P048918461194Q</t>
  </si>
  <si>
    <t>NDIFOR</t>
  </si>
  <si>
    <t>JUDETHADDEUS</t>
  </si>
  <si>
    <t>P017216355136D</t>
  </si>
  <si>
    <t>P067418316974A</t>
  </si>
  <si>
    <t>ZEGA ZEUTSA</t>
  </si>
  <si>
    <t>P046816414599P</t>
  </si>
  <si>
    <t>TANTOH</t>
  </si>
  <si>
    <t>PATRICIA</t>
  </si>
  <si>
    <t>P089318265361J</t>
  </si>
  <si>
    <t>SIMEU DJOKO</t>
  </si>
  <si>
    <t>BRICE CARDEAU</t>
  </si>
  <si>
    <t>P115817856376K</t>
  </si>
  <si>
    <t>FEUWO</t>
  </si>
  <si>
    <t>P017000326314E</t>
  </si>
  <si>
    <t>YOUTA ANDRE</t>
  </si>
  <si>
    <t>P067412264430T</t>
  </si>
  <si>
    <t>YAYA BAKARI</t>
  </si>
  <si>
    <t>P057617193692W</t>
  </si>
  <si>
    <t>ELEL</t>
  </si>
  <si>
    <t>ALINE ANGE</t>
  </si>
  <si>
    <t>ECOLE LA VOLONTE</t>
  </si>
  <si>
    <t>P089417939453K</t>
  </si>
  <si>
    <t>SOLIU</t>
  </si>
  <si>
    <t>BALIKIS KIKELOMO</t>
  </si>
  <si>
    <t>P018717354952S</t>
  </si>
  <si>
    <t>WAFO</t>
  </si>
  <si>
    <t>P078818269191T</t>
  </si>
  <si>
    <t>DOUMBIA</t>
  </si>
  <si>
    <t>P088718323697H</t>
  </si>
  <si>
    <t>MBIAHE BABO</t>
  </si>
  <si>
    <t>Gaelle</t>
  </si>
  <si>
    <t>P096918009657R</t>
  </si>
  <si>
    <t>FOUOTSA</t>
  </si>
  <si>
    <t>FILOMENE</t>
  </si>
  <si>
    <t>P049717168914Y</t>
  </si>
  <si>
    <t>MESMER</t>
  </si>
  <si>
    <t>P026912497056N</t>
  </si>
  <si>
    <t>KEMEZE VALERIE</t>
  </si>
  <si>
    <t>P058016782228C</t>
  </si>
  <si>
    <t>JAFF MARTHA</t>
  </si>
  <si>
    <t>M061817732221X</t>
  </si>
  <si>
    <t>CONSEIL NATIONAL DE LA JEUNESSE DU CAMEROUN</t>
  </si>
  <si>
    <t>CNJC/BEC/FOKOUE</t>
  </si>
  <si>
    <t>P129118391751K</t>
  </si>
  <si>
    <t>NTALA AMINA</t>
  </si>
  <si>
    <t>NGEH</t>
  </si>
  <si>
    <t>P128118390938Z</t>
  </si>
  <si>
    <t>MOHAMMED</t>
  </si>
  <si>
    <t>M112417480345N</t>
  </si>
  <si>
    <t>IKENG MARINE SERVICE SUPPORT</t>
  </si>
  <si>
    <t>IKMAR-SERVICE</t>
  </si>
  <si>
    <t>COMMERCE GÊNÉRAL, MAINTENANCE INDUSTRIELLE ET NAVALE,</t>
  </si>
  <si>
    <t>P048417760714J</t>
  </si>
  <si>
    <t>KWANGNSA</t>
  </si>
  <si>
    <t>GWENDOLINE</t>
  </si>
  <si>
    <t>P047900198977T</t>
  </si>
  <si>
    <t>P105816678825W</t>
  </si>
  <si>
    <t>NDEMOU</t>
  </si>
  <si>
    <t>M012517521786G</t>
  </si>
  <si>
    <t>UBORA SAS</t>
  </si>
  <si>
    <t>DEVELOPPEMENT DE LOGICIELS ET APPLICATIONS, FOURNITURE DE SERVICES IT ET EN CYBER SÉCURITÉ, FORMATION</t>
  </si>
  <si>
    <t>P098814927900X</t>
  </si>
  <si>
    <t>AGBORSANGAYA TANYI</t>
  </si>
  <si>
    <t>JESSE</t>
  </si>
  <si>
    <t>CHEF TRADITIONNEL 3E DEGRÉ</t>
  </si>
  <si>
    <t>P015316370225L</t>
  </si>
  <si>
    <t>HORAY BARTHELEMY</t>
  </si>
  <si>
    <t>P015918037296J</t>
  </si>
  <si>
    <t>MOUSSA DAWA</t>
  </si>
  <si>
    <t>AGENT COMMERCIAL</t>
  </si>
  <si>
    <t>P046817122808B</t>
  </si>
  <si>
    <t>NSANYI NDULA</t>
  </si>
  <si>
    <t>P029918340370U</t>
  </si>
  <si>
    <t>FOMEKONG LABOU</t>
  </si>
  <si>
    <t>TONTON CHARMEL</t>
  </si>
  <si>
    <t>P078712415408C</t>
  </si>
  <si>
    <t>ALIOUM MANA</t>
  </si>
  <si>
    <t>P029617776553W</t>
  </si>
  <si>
    <t>DIFFO SOUANPI</t>
  </si>
  <si>
    <t>BILY ACDIAS</t>
  </si>
  <si>
    <t>P128212497627F</t>
  </si>
  <si>
    <t>EKOBO JEMEA RUTH</t>
  </si>
  <si>
    <t>ETS LAGAWA SERVICES</t>
  </si>
  <si>
    <t>PRESTATIONS-INFORMATIQUES-COMMERCE</t>
  </si>
  <si>
    <t>P028612281657A</t>
  </si>
  <si>
    <t>POUTOUMGNIGNI MBOUOMBOUO MOUSSA</t>
  </si>
  <si>
    <t>ETS TECHNOLOGIE COMPUTER</t>
  </si>
  <si>
    <t>P048217550150Q</t>
  </si>
  <si>
    <t>MBARGA EPSE ZOUA</t>
  </si>
  <si>
    <t>LOUISE YVETTE CECILE</t>
  </si>
  <si>
    <t>P020017093289M</t>
  </si>
  <si>
    <t>ROMÉO</t>
  </si>
  <si>
    <t>P085312494371X</t>
  </si>
  <si>
    <t>NGO NLEND VVE OMBIONO LOUISE</t>
  </si>
  <si>
    <t>P050117760563W</t>
  </si>
  <si>
    <t>SAISOU</t>
  </si>
  <si>
    <t>M052416847227R</t>
  </si>
  <si>
    <t>WOMEN OF VALOUR ASSOCIATION</t>
  </si>
  <si>
    <t>P028515260186B</t>
  </si>
  <si>
    <t>MEMBOU</t>
  </si>
  <si>
    <t>M022416494359H</t>
  </si>
  <si>
    <t>MCDNS SARL</t>
  </si>
  <si>
    <t>M112518249792X</t>
  </si>
  <si>
    <t>KNOWLEDGE FOR AFRICA AFRICA'S NEW UPRISING</t>
  </si>
  <si>
    <t>KANU</t>
  </si>
  <si>
    <t>M122417454930C</t>
  </si>
  <si>
    <t>WOMEN LUBRICANT IMPORTS</t>
  </si>
  <si>
    <t>GIE WLI</t>
  </si>
  <si>
    <t>P028916849877B</t>
  </si>
  <si>
    <t>DOSSEU</t>
  </si>
  <si>
    <t>P016516631176E</t>
  </si>
  <si>
    <t>MBAH JULIANA PENN</t>
  </si>
  <si>
    <t>ETS PATHFINDER</t>
  </si>
  <si>
    <t>P117217555182Y</t>
  </si>
  <si>
    <t>FOTSO TCHIESSEU</t>
  </si>
  <si>
    <t>YVETTE BIBIANE</t>
  </si>
  <si>
    <t>M010500018222F</t>
  </si>
  <si>
    <t>STE TRANSP.ENTRET.&amp; VENTE</t>
  </si>
  <si>
    <t>STDV</t>
  </si>
  <si>
    <t>P019012442819N</t>
  </si>
  <si>
    <t>NGOUANA IDRISS BELMONDO</t>
  </si>
  <si>
    <t>KUEKA</t>
  </si>
  <si>
    <t>P038918370918N</t>
  </si>
  <si>
    <t>NGOTTI EWAMBIL</t>
  </si>
  <si>
    <t>P099617800165C</t>
  </si>
  <si>
    <t>TCHOUKOUA MBAKOP</t>
  </si>
  <si>
    <t>P029616012361B</t>
  </si>
  <si>
    <t>KUMAR</t>
  </si>
  <si>
    <t>ROHIL</t>
  </si>
  <si>
    <t>VENTE TELEPHONE</t>
  </si>
  <si>
    <t>P128412409467X</t>
  </si>
  <si>
    <t>ABOUBAKAR MOUSSA</t>
  </si>
  <si>
    <t>HÉBERGEMENT ,RESTAURATION,</t>
  </si>
  <si>
    <t>P058212755000Y</t>
  </si>
  <si>
    <t>BIELEU SUFO</t>
  </si>
  <si>
    <t>GABRIEL LAURENT</t>
  </si>
  <si>
    <t>P037916677311G</t>
  </si>
  <si>
    <t>MOULIOM YACOUBA</t>
  </si>
  <si>
    <t>P100516125141U</t>
  </si>
  <si>
    <t>UGWU HENRY IKECHUKWU</t>
  </si>
  <si>
    <t>P117118530389T</t>
  </si>
  <si>
    <t>NDZIE</t>
  </si>
  <si>
    <t>Vente de boissons alcoolisées</t>
  </si>
  <si>
    <t>P015912716047N</t>
  </si>
  <si>
    <t>MBATSWE DANIEL	MB</t>
  </si>
  <si>
    <t>MBATSWE DANIEL</t>
  </si>
  <si>
    <t>M042517678957Y</t>
  </si>
  <si>
    <t>PEUPLE DISTRIBUTION SARL</t>
  </si>
  <si>
    <t>PDS SARL</t>
  </si>
  <si>
    <t>P127817916866T</t>
  </si>
  <si>
    <t>ILSE ELEMA IKOE</t>
  </si>
  <si>
    <t>P098112118138N</t>
  </si>
  <si>
    <t>TAKOUCHE TEMBOU</t>
  </si>
  <si>
    <t>P038918053510G</t>
  </si>
  <si>
    <t>VOURYABE</t>
  </si>
  <si>
    <t>P107712702564H</t>
  </si>
  <si>
    <t>BISSAYA ETETE</t>
  </si>
  <si>
    <t>PAULIN RICHARD</t>
  </si>
  <si>
    <t>P107916809184A</t>
  </si>
  <si>
    <t>GUEMDJO EPSE FOTSO TCHEWO</t>
  </si>
  <si>
    <t>P117916650307R</t>
  </si>
  <si>
    <t>MESSOP NEFANG</t>
  </si>
  <si>
    <t>P057812715050C</t>
  </si>
  <si>
    <t>BERI MERABEL YURI</t>
  </si>
  <si>
    <t>P026917295479W</t>
  </si>
  <si>
    <t>DJIOFACK AHYI EPOUSE TCHOKOMENY</t>
  </si>
  <si>
    <t>P068412173361Z</t>
  </si>
  <si>
    <t>WAGUE  MADY</t>
  </si>
  <si>
    <t>P089115063515W</t>
  </si>
  <si>
    <t>DJAMPA JOUONANG</t>
  </si>
  <si>
    <t>ARMAND</t>
  </si>
  <si>
    <t>P017317929710E</t>
  </si>
  <si>
    <t>TAMBOURA BRAHIMA</t>
  </si>
  <si>
    <t>COMMERCE GENERAL/PS/FOURNITURES DE BUREAU</t>
  </si>
  <si>
    <t>P069617893011H</t>
  </si>
  <si>
    <t>ONGDEKETING DOMINIQUE GRACE</t>
  </si>
  <si>
    <t>ETS DOMINICA GRACIA</t>
  </si>
  <si>
    <t>INDUSTRIE DE TRANSFORMATION JUS</t>
  </si>
  <si>
    <t>M079600011463F</t>
  </si>
  <si>
    <t>STE CAM D'EXPLOITATION AGRICOLE</t>
  </si>
  <si>
    <t>CEA</t>
  </si>
  <si>
    <t>P067415117088K</t>
  </si>
  <si>
    <t>TAGNE MOWABO ÉPOUSE TAGNE</t>
  </si>
  <si>
    <t>JEANNETTE CELINE</t>
  </si>
  <si>
    <t>P038618426936L</t>
  </si>
  <si>
    <t>DEFFO TENE</t>
  </si>
  <si>
    <t>ARMEL PAULIN</t>
  </si>
  <si>
    <t>P109012616988E</t>
  </si>
  <si>
    <t>EKOBO ZOA</t>
  </si>
  <si>
    <t>MADELEINE MARIETTE</t>
  </si>
  <si>
    <t>P108512436926F</t>
  </si>
  <si>
    <t>MAGATSI NZONGANG GHISONIE LOUMANNE</t>
  </si>
  <si>
    <t>P097800473563D</t>
  </si>
  <si>
    <t>NDANG TITUS</t>
  </si>
  <si>
    <t>YONG</t>
  </si>
  <si>
    <t>P037418335276K</t>
  </si>
  <si>
    <t>DJANNA JUEMOUO</t>
  </si>
  <si>
    <t>LAURETTE SYLVIANE</t>
  </si>
  <si>
    <t>P128912617437N</t>
  </si>
  <si>
    <t>TIENSI TCHANY</t>
  </si>
  <si>
    <t>SERGES CONSTANT</t>
  </si>
  <si>
    <t>M011612481787N</t>
  </si>
  <si>
    <t>STE COLLECTE ET DE RECUPERATION POUR</t>
  </si>
  <si>
    <t>LE RECYCLAGE "SC2R" SARL</t>
  </si>
  <si>
    <t>P127500135776A</t>
  </si>
  <si>
    <t>FOKAM TCHEME</t>
  </si>
  <si>
    <t>P056414568543N</t>
  </si>
  <si>
    <t>TCHOKOTHEU</t>
  </si>
  <si>
    <t>MOULIN A ECRASER</t>
  </si>
  <si>
    <t>P027517948888U</t>
  </si>
  <si>
    <t>NONGNI EPSE TEZANKA</t>
  </si>
  <si>
    <t>P049418343601X</t>
  </si>
  <si>
    <t>DRAMERA ROKIA</t>
  </si>
  <si>
    <t>''ETS COMMERCIAL KIA''</t>
  </si>
  <si>
    <t>COUTURIRRE</t>
  </si>
  <si>
    <t>P117316836733S</t>
  </si>
  <si>
    <t>NGA EDOU BIALO</t>
  </si>
  <si>
    <t>ROSELYNE YVETTE</t>
  </si>
  <si>
    <t>P048218071008R</t>
  </si>
  <si>
    <t>KOFFI BINTHOU DIT NGANING</t>
  </si>
  <si>
    <t>P018212088927U</t>
  </si>
  <si>
    <t>TATCHUM JOSEPH NOELETS</t>
  </si>
  <si>
    <t>ETS TATCHUM JOSEPH NOEL</t>
  </si>
  <si>
    <t>P049917294712U</t>
  </si>
  <si>
    <t>M021617795397A</t>
  </si>
  <si>
    <t>SUCCESSION MOUTO AGNES</t>
  </si>
  <si>
    <t>P020218071517S</t>
  </si>
  <si>
    <t>Meyenou josiane</t>
  </si>
  <si>
    <t>Linda</t>
  </si>
  <si>
    <t>P040317766693M</t>
  </si>
  <si>
    <t>DJEMTCHANT CHUANTE</t>
  </si>
  <si>
    <t>JENAC HERVE</t>
  </si>
  <si>
    <t>M011400048237J</t>
  </si>
  <si>
    <t>NUKUNS ENTERPRISE</t>
  </si>
  <si>
    <t>P078716195780J</t>
  </si>
  <si>
    <t>.YOUKEU NKWENKEU</t>
  </si>
  <si>
    <t>P129618280559X</t>
  </si>
  <si>
    <t>KAMGA FOTSO</t>
  </si>
  <si>
    <t>AUBIN (ETS KFA SERVICES)</t>
  </si>
  <si>
    <t>P058812404693L</t>
  </si>
  <si>
    <t>ONUGU EZEKIEL CHIKE</t>
  </si>
  <si>
    <t>ETS ONUGU EZEKIEL CHIKE</t>
  </si>
  <si>
    <t>P018718194037H</t>
  </si>
  <si>
    <t>ETS BCBG EVENT</t>
  </si>
  <si>
    <t>NGO BELL EPSE M'BE</t>
  </si>
  <si>
    <t>M101712648275X</t>
  </si>
  <si>
    <t>2NR SERVICES SARL</t>
  </si>
  <si>
    <t>P017517889586D</t>
  </si>
  <si>
    <t>ALBERT ZOBEL</t>
  </si>
  <si>
    <t>P069417911286Q</t>
  </si>
  <si>
    <t>SALAH BASHIR ELNEFEIDI</t>
  </si>
  <si>
    <t>GERANTE SOCIETE</t>
  </si>
  <si>
    <t>P048118572024F</t>
  </si>
  <si>
    <t>MAMTO LANGOUO</t>
  </si>
  <si>
    <t>OCTAVIE MIREILLE</t>
  </si>
  <si>
    <t>M072517889023R</t>
  </si>
  <si>
    <t>UNITED CONSTRUCTION workers</t>
  </si>
  <si>
    <t>UCW</t>
  </si>
  <si>
    <t>P036015600061A</t>
  </si>
  <si>
    <t>YOPA NJEUNGA</t>
  </si>
  <si>
    <t>P068716662843P</t>
  </si>
  <si>
    <t>OUMBE DANILO BLONDEAU</t>
  </si>
  <si>
    <t>M022014407387X</t>
  </si>
  <si>
    <t>IVAN DISTRIBUTIONS ET SERVICES SARL</t>
  </si>
  <si>
    <t>IDS SARL</t>
  </si>
  <si>
    <t>Activité indéfinie/COMMERCE DE GROS ET DE DETAIL</t>
  </si>
  <si>
    <t>P036717828646Y</t>
  </si>
  <si>
    <t>Tale moioko.</t>
  </si>
  <si>
    <t>Elisabeth.</t>
  </si>
  <si>
    <t>P029317014881G</t>
  </si>
  <si>
    <t>GISELE VERONIQUE</t>
  </si>
  <si>
    <t>P078512616435Y</t>
  </si>
  <si>
    <t>MEKONTSO BENJAMINMEK</t>
  </si>
  <si>
    <t>MEKONTSO BENJAMIN</t>
  </si>
  <si>
    <t>ENTREPRISE</t>
  </si>
  <si>
    <t>P068712631333M</t>
  </si>
  <si>
    <t>MBOUOMBOUO</t>
  </si>
  <si>
    <t>SALEMON</t>
  </si>
  <si>
    <t>P120017681628K</t>
  </si>
  <si>
    <t>KELTILAN TIMBEN</t>
  </si>
  <si>
    <t>M082316028896D</t>
  </si>
  <si>
    <t>ISEMIT SARL-U</t>
  </si>
  <si>
    <t>P017512629474R</t>
  </si>
  <si>
    <t>MAHAMAT TOUKOUR</t>
  </si>
  <si>
    <t>P047017166639R</t>
  </si>
  <si>
    <t>DJOUMESSI EPSE NGUEFACK</t>
  </si>
  <si>
    <t>VIRGINIE FLORENCE</t>
  </si>
  <si>
    <t>P118018251913T</t>
  </si>
  <si>
    <t>MAHADIEU TSAGUE EPOUSE KENFACK</t>
  </si>
  <si>
    <t>P039618286400A</t>
  </si>
  <si>
    <t>BABILA</t>
  </si>
  <si>
    <t>DESMOND NDONKOU</t>
  </si>
  <si>
    <t>MUYUKA</t>
  </si>
  <si>
    <t>P058616681546Q</t>
  </si>
  <si>
    <t>MOUMINI</t>
  </si>
  <si>
    <t>JOHDA</t>
  </si>
  <si>
    <t>P077317952751M</t>
  </si>
  <si>
    <t>BAKAL</t>
  </si>
  <si>
    <t>P126216231620A</t>
  </si>
  <si>
    <t>ATAYI AYIKOUE AMETOAMETO</t>
  </si>
  <si>
    <t>P019916915849U</t>
  </si>
  <si>
    <t>MBUWEN TABUFOR</t>
  </si>
  <si>
    <t>HARISON</t>
  </si>
  <si>
    <t>P018918368638J</t>
  </si>
  <si>
    <t>Baliaba</t>
  </si>
  <si>
    <t>Sébastien</t>
  </si>
  <si>
    <t>P127112434362A</t>
  </si>
  <si>
    <t>BALDENA BASILE</t>
  </si>
  <si>
    <t>ETS BALDENA BASILE</t>
  </si>
  <si>
    <t>VENTES DE FRIPERIES</t>
  </si>
  <si>
    <t>P020416816754F</t>
  </si>
  <si>
    <t>BOUBAKARI ADAMOU</t>
  </si>
  <si>
    <t>P118412288754R</t>
  </si>
  <si>
    <t>KABUIN</t>
  </si>
  <si>
    <t>M071918146290E</t>
  </si>
  <si>
    <t>SUCCESSION KEMAJOU</t>
  </si>
  <si>
    <t>M041617256719U</t>
  </si>
  <si>
    <t>E PR ROYALE</t>
  </si>
  <si>
    <t>REPARATEUR FROID ET CHAUD</t>
  </si>
  <si>
    <t>P016612175424F</t>
  </si>
  <si>
    <t>TCHOUKOUA EPSEE BEPA</t>
  </si>
  <si>
    <t>BREGITTE</t>
  </si>
  <si>
    <t>P068617137623B</t>
  </si>
  <si>
    <t>YOGO</t>
  </si>
  <si>
    <t>SERAPHINE LAURE</t>
  </si>
  <si>
    <t>P069517748914M</t>
  </si>
  <si>
    <t>KOUMEGNI FEZEU</t>
  </si>
  <si>
    <t>Christelle Flora</t>
  </si>
  <si>
    <t>M082517976060L</t>
  </si>
  <si>
    <t>GLOBAL BUSINESS FOURNITURES SARL</t>
  </si>
  <si>
    <t>P038017957380F</t>
  </si>
  <si>
    <t>Nogueng saha</t>
  </si>
  <si>
    <t>Jimmy</t>
  </si>
  <si>
    <t>P122017472142K</t>
  </si>
  <si>
    <t>KOUEDJEU MARCELIN</t>
  </si>
  <si>
    <t>M081217250275Y</t>
  </si>
  <si>
    <t>CES DE NKOM</t>
  </si>
  <si>
    <t>P038317640053Q</t>
  </si>
  <si>
    <t>ERNEST NKWAIN</t>
  </si>
  <si>
    <t>P088617171748S</t>
  </si>
  <si>
    <t>CHRISTIAN LORIS ANAHA</t>
  </si>
  <si>
    <t>M041912759319C</t>
  </si>
  <si>
    <t>STE AFRICAPLUCITEC</t>
  </si>
  <si>
    <t>APC SARL</t>
  </si>
  <si>
    <t>P038100524857M</t>
  </si>
  <si>
    <t>LADO DIEUNEDORT</t>
  </si>
  <si>
    <t>M100017506802G</t>
  </si>
  <si>
    <t>TIAM</t>
  </si>
  <si>
    <t>P078916979108H</t>
  </si>
  <si>
    <t>TCHEMALEU NEMAMOU</t>
  </si>
  <si>
    <t>M071518046259K</t>
  </si>
  <si>
    <t>CENTRE DE REEDUCATION DES ENFANTS SOURDS</t>
  </si>
  <si>
    <t>CRES</t>
  </si>
  <si>
    <t>DELEGATION DEPARTEMENTALE</t>
  </si>
  <si>
    <t>M121216846384R</t>
  </si>
  <si>
    <t>DÉLÉGATION DÉPARTEMENTALE DE LA PROMOTION DE LA FEMME ET DE LA FAMILLE DES HAUTS-PLATEAUX</t>
  </si>
  <si>
    <t>DD MINPROFF HAUTS-PLATEAUX</t>
  </si>
  <si>
    <t>P095316568862X</t>
  </si>
  <si>
    <t>TCHOUKAM EPOUSE NGASSA</t>
  </si>
  <si>
    <t>BOISSONS ALCOOLISEES</t>
  </si>
  <si>
    <t>P037012286373Q</t>
  </si>
  <si>
    <t>NEKOUNI MVIGNE</t>
  </si>
  <si>
    <t>ALIN</t>
  </si>
  <si>
    <t>P067000227300F</t>
  </si>
  <si>
    <t>FOFOU ISAAC</t>
  </si>
  <si>
    <t>P106817747227D</t>
  </si>
  <si>
    <t>SIEWE</t>
  </si>
  <si>
    <t>P015912379910U</t>
  </si>
  <si>
    <t>AYAGNIGNI EP NGANZIE</t>
  </si>
  <si>
    <t>P049217966451X</t>
  </si>
  <si>
    <t>TCHUDJO</t>
  </si>
  <si>
    <t>P068812568667L</t>
  </si>
  <si>
    <t>TELLA NEMBOT SERGES</t>
  </si>
  <si>
    <t>P065318060055M</t>
  </si>
  <si>
    <t>NDICHAFAH DONALD</t>
  </si>
  <si>
    <t>ELIJAH ESTHER</t>
  </si>
  <si>
    <t>PRESTATIONS-SERIGRAPHIE-COMMERCE</t>
  </si>
  <si>
    <t>M032014414259W</t>
  </si>
  <si>
    <t>JPG' ART SARL</t>
  </si>
  <si>
    <t>P118618145183A</t>
  </si>
  <si>
    <t>NDEUKAM KOUAYEP</t>
  </si>
  <si>
    <t>ELIOT</t>
  </si>
  <si>
    <t>P072316247370S</t>
  </si>
  <si>
    <t>TRACTAFRIC MOTORS CAMEROUN S.A</t>
  </si>
  <si>
    <t>P049316873190F</t>
  </si>
  <si>
    <t>NKANGU FRANCOLIN</t>
  </si>
  <si>
    <t>P010218208549G</t>
  </si>
  <si>
    <t>DANWE</t>
  </si>
  <si>
    <t>M102116605499X</t>
  </si>
  <si>
    <t>BOSECX CORPORATION LIMITED</t>
  </si>
  <si>
    <t>BOS-CORP LTD</t>
  </si>
  <si>
    <t>P068016697336J</t>
  </si>
  <si>
    <t>MABEPEN CHRISTABELL</t>
  </si>
  <si>
    <t>P014215757940A</t>
  </si>
  <si>
    <t>ONDOUA</t>
  </si>
  <si>
    <t>P015012437890P</t>
  </si>
  <si>
    <t>LADJI HOPDOMO</t>
  </si>
  <si>
    <t>ETS LADJI HOPDOMO</t>
  </si>
  <si>
    <t>M072417532329N</t>
  </si>
  <si>
    <t>REGEN CAM</t>
  </si>
  <si>
    <t>REGEN CAM SARL</t>
  </si>
  <si>
    <t>P079414555341Z</t>
  </si>
  <si>
    <t>SAMETAH</t>
  </si>
  <si>
    <t>MACINE NGONG</t>
  </si>
  <si>
    <t>P027817956137F</t>
  </si>
  <si>
    <t>NJOTCHUE NEUWA epse NGASSAM</t>
  </si>
  <si>
    <t>HUGUETTE LEOCADIE</t>
  </si>
  <si>
    <t>P098917779306W</t>
  </si>
  <si>
    <t>Sadou</t>
  </si>
  <si>
    <t>Oumarou</t>
  </si>
  <si>
    <t>TAXE FONCIERE</t>
  </si>
  <si>
    <t>P105518447208M</t>
  </si>
  <si>
    <t>TAMO</t>
  </si>
  <si>
    <t>SILAS</t>
  </si>
  <si>
    <t>P128200527517B</t>
  </si>
  <si>
    <t>NZOUADJA NJAMEN ELVIS</t>
  </si>
  <si>
    <t>ETS TATA PAULIN CAMEROUN</t>
  </si>
  <si>
    <t>PRESTATION DE SCES CULTUREL</t>
  </si>
  <si>
    <t>P077812630479S</t>
  </si>
  <si>
    <t>DANIA EBONGUE</t>
  </si>
  <si>
    <t>P128718054530P</t>
  </si>
  <si>
    <t>JOSIANE TECLAIRE</t>
  </si>
  <si>
    <t>P048918362938Y</t>
  </si>
  <si>
    <t>NMOUSSI</t>
  </si>
  <si>
    <t>P099916779684W</t>
  </si>
  <si>
    <t>BEHOUMIE ITHIEL JUNIOR</t>
  </si>
  <si>
    <t>M102015208223S</t>
  </si>
  <si>
    <t>BROLUX</t>
  </si>
  <si>
    <t>BROLUX SARL</t>
  </si>
  <si>
    <t>COMMERCE GENERAL - IMPORT/EXPORT - PRESTATION DE SERVICES</t>
  </si>
  <si>
    <t>P039917630366B</t>
  </si>
  <si>
    <t>TATCHEVONG CEDRIC</t>
  </si>
  <si>
    <t>P128512116413S</t>
  </si>
  <si>
    <t>RTAMUKUM</t>
  </si>
  <si>
    <t>PRINCWILL AWEMU</t>
  </si>
  <si>
    <t>P020117817980E</t>
  </si>
  <si>
    <t>NGO</t>
  </si>
  <si>
    <t>BORIS TEBO</t>
  </si>
  <si>
    <t>P098817558165S</t>
  </si>
  <si>
    <t>DIA</t>
  </si>
  <si>
    <t>P045700432882G</t>
  </si>
  <si>
    <t>DIEMO EPSEE MFALEU</t>
  </si>
  <si>
    <t>P089116605442W</t>
  </si>
  <si>
    <t>KUETE BOGNING</t>
  </si>
  <si>
    <t>CALVIN</t>
  </si>
  <si>
    <t>P096212588309B</t>
  </si>
  <si>
    <t>TCHAPTCHET SUZANNE FLORENCE</t>
  </si>
  <si>
    <t>TCHAPTCHET SUZANNE</t>
  </si>
  <si>
    <t>P056517895791M</t>
  </si>
  <si>
    <t>ATANGANA</t>
  </si>
  <si>
    <t>BALA</t>
  </si>
  <si>
    <t>P100116314584B</t>
  </si>
  <si>
    <t>IFEANYI EBUBE KINGSLEY</t>
  </si>
  <si>
    <t>P048516730525X</t>
  </si>
  <si>
    <t>WONO</t>
  </si>
  <si>
    <t>P059516717779D</t>
  </si>
  <si>
    <t>YABAGA CHEDJUI JULIE GAELLE</t>
  </si>
  <si>
    <t>P038412261202E</t>
  </si>
  <si>
    <t>TCHIADZE Simplice</t>
  </si>
  <si>
    <t>P076400199026Y</t>
  </si>
  <si>
    <t>GAYE MAMADOU SOKHNA</t>
  </si>
  <si>
    <t>M042517734919M</t>
  </si>
  <si>
    <t>JAAM PETROLEUM SA</t>
  </si>
  <si>
    <t>JAAM PETROLEUM</t>
  </si>
  <si>
    <t>COSMETICS</t>
  </si>
  <si>
    <t>P017412336353X</t>
  </si>
  <si>
    <t>ELIAS</t>
  </si>
  <si>
    <t>M070517232243P</t>
  </si>
  <si>
    <t>EP TOCKTOYO</t>
  </si>
  <si>
    <t>P099117924925E</t>
  </si>
  <si>
    <t>OKOLE THOMAS</t>
  </si>
  <si>
    <t>P049517594315D</t>
  </si>
  <si>
    <t>NJIKI MENDJIONANG DERIK NAZES</t>
  </si>
  <si>
    <t>P128117342136Y</t>
  </si>
  <si>
    <t>YONTA FLORETTE</t>
  </si>
  <si>
    <t>CHARLIE DIORE</t>
  </si>
  <si>
    <t>P088818359767N</t>
  </si>
  <si>
    <t>BABATAK ANDOK P</t>
  </si>
  <si>
    <t>CYRILLE (ETS STRUCTURA)</t>
  </si>
  <si>
    <t>P077516401643B</t>
  </si>
  <si>
    <t>NYAMI BUTCHA</t>
  </si>
  <si>
    <t>P038816345687J</t>
  </si>
  <si>
    <t>SIAKEN NGAKAM</t>
  </si>
  <si>
    <t>JOREZ DOMMEL ''ETS BLUESKY TECHNOLOGIES''</t>
  </si>
  <si>
    <t>P118712494154R</t>
  </si>
  <si>
    <t>MEKEU LIONNIE</t>
  </si>
  <si>
    <t>P059116278962Z</t>
  </si>
  <si>
    <t>NKAM NKAM</t>
  </si>
  <si>
    <t>JOSEPH MARTIAL</t>
  </si>
  <si>
    <t>P037600450285G</t>
  </si>
  <si>
    <t>NGWATEH GODWIN</t>
  </si>
  <si>
    <t>P078718145221Y</t>
  </si>
  <si>
    <t>YETNA EMMANUEL MICHEL</t>
  </si>
  <si>
    <t>ETS MOB SERVICES</t>
  </si>
  <si>
    <t>P018717159047X</t>
  </si>
  <si>
    <t>MOCHE KAMGUIE</t>
  </si>
  <si>
    <t>M012318338589M</t>
  </si>
  <si>
    <t>MAMIA TECH SARL</t>
  </si>
  <si>
    <t>MAMIA TECH</t>
  </si>
  <si>
    <t>P027917576625Y</t>
  </si>
  <si>
    <t>P119116677888F</t>
  </si>
  <si>
    <t>PATAYE TCHIDEME</t>
  </si>
  <si>
    <t>P018714403080Q</t>
  </si>
  <si>
    <t>TCHOTCHOM</t>
  </si>
  <si>
    <t>EMMANUELLE FLAURE VIRGINIE</t>
  </si>
  <si>
    <t>M011812692409U</t>
  </si>
  <si>
    <t>SCI GLOBLE</t>
  </si>
  <si>
    <t>P010417006778H</t>
  </si>
  <si>
    <t>CHIMI SIME</t>
  </si>
  <si>
    <t>ROMUAL</t>
  </si>
  <si>
    <t>P108816339286X</t>
  </si>
  <si>
    <t>NJOKONG MILANIE NAGWA( VIRTUAL MINDS HUB ENTERPRISE))</t>
  </si>
  <si>
    <t>P068614542261Y</t>
  </si>
  <si>
    <t>TABAKAM</t>
  </si>
  <si>
    <t>LUGRACE</t>
  </si>
  <si>
    <t>COIFFURE HOMME</t>
  </si>
  <si>
    <t>P019312548761L</t>
  </si>
  <si>
    <t>DAM NJIKAM</t>
  </si>
  <si>
    <t>CHOUEBOU</t>
  </si>
  <si>
    <t>P048316717135B</t>
  </si>
  <si>
    <t>ETS LE TABERNACLE</t>
  </si>
  <si>
    <t>OMBIONO PAUL</t>
  </si>
  <si>
    <t>VENTE DE GADGETS</t>
  </si>
  <si>
    <t>P028816200193W</t>
  </si>
  <si>
    <t>NDUNAGWA</t>
  </si>
  <si>
    <t>EMEKA GABRIEL</t>
  </si>
  <si>
    <t>P038917150540D</t>
  </si>
  <si>
    <t>INSTITUT UNIVERSITAIRE DU GOLFE</t>
  </si>
  <si>
    <t>(DE GUINEE "IUG(ESG-ISTA-ISA)")</t>
  </si>
  <si>
    <t>M082218155388G</t>
  </si>
  <si>
    <t>ASSOCIATION DES VOLONTAIRES POUR LE SERVICE INTERNATIONAL</t>
  </si>
  <si>
    <t>AVSI</t>
  </si>
  <si>
    <t>SOUTENIR LES PROJETS DE COOPERATION ET DE DEVELOPPEMENT</t>
  </si>
  <si>
    <t>P088518133071R</t>
  </si>
  <si>
    <t>MOUSSA MAHAMAT</t>
  </si>
  <si>
    <t>P056114403644N</t>
  </si>
  <si>
    <t>TCHEYAM ADIOBO</t>
  </si>
  <si>
    <t>SIMONE</t>
  </si>
  <si>
    <t>M018817785891G</t>
  </si>
  <si>
    <t>INSPECTORATE OF BASIC EDUCATION</t>
  </si>
  <si>
    <t>BUEA -SUB-DIVISION</t>
  </si>
  <si>
    <t>M111617710040R</t>
  </si>
  <si>
    <t>INTERNATIONAL TRADING AND DISTRIBUTION</t>
  </si>
  <si>
    <t>P055915397209Y</t>
  </si>
  <si>
    <t>AMBASSA AYISSI</t>
  </si>
  <si>
    <t>LOCAL DEVELOPMENT</t>
  </si>
  <si>
    <t>M119312151633E</t>
  </si>
  <si>
    <t>MISAJE COUNCIL</t>
  </si>
  <si>
    <t>P068916810960N</t>
  </si>
  <si>
    <t>ABANG MASSAI</t>
  </si>
  <si>
    <t>M112316256622B</t>
  </si>
  <si>
    <t>IKONZ GROUP LIMITED</t>
  </si>
  <si>
    <t>(I.G. LTD)</t>
  </si>
  <si>
    <t>P028012326162Z</t>
  </si>
  <si>
    <t>CHARLES PLACIDE</t>
  </si>
  <si>
    <t>P017717992475C</t>
  </si>
  <si>
    <t>SAMADA EPSE AHINGA</t>
  </si>
  <si>
    <t>PRESTATION DE SERVICES, COMMERCE GÉNÉRAL, BTP; IMPORT-EXPORT, NEGOCE</t>
  </si>
  <si>
    <t>P039212527645H</t>
  </si>
  <si>
    <t>DJOUMDZO GENEVIEVE</t>
  </si>
  <si>
    <t>P048117169174P</t>
  </si>
  <si>
    <t>TEMATIO</t>
  </si>
  <si>
    <t>FABRICE MARCIAL</t>
  </si>
  <si>
    <t>P108916409565K</t>
  </si>
  <si>
    <t>ATOULA MULUH</t>
  </si>
  <si>
    <t>COLORISTE</t>
  </si>
  <si>
    <t>P079218171768Z</t>
  </si>
  <si>
    <t>KENMOE TCHOMKEM</t>
  </si>
  <si>
    <t>PRESTATIONS-TRANSPORT-COMMERCE</t>
  </si>
  <si>
    <t>M032014407350D</t>
  </si>
  <si>
    <t>M.T.A COMPANY SARL</t>
  </si>
  <si>
    <t>ELÈVE</t>
  </si>
  <si>
    <t>P027916150287Q</t>
  </si>
  <si>
    <t>MELOKENG</t>
  </si>
  <si>
    <t>P028912243891R</t>
  </si>
  <si>
    <t>MEFIRE ASSANA</t>
  </si>
  <si>
    <t>P037912480138W</t>
  </si>
  <si>
    <t>AHMADOU SALI</t>
  </si>
  <si>
    <t>ETS AHMADOU SALI</t>
  </si>
  <si>
    <t>VENTE DE BOISSON ALCOOLISEE</t>
  </si>
  <si>
    <t>P058715425768B</t>
  </si>
  <si>
    <t>BISSO</t>
  </si>
  <si>
    <t>PAULETTE PEGGY</t>
  </si>
  <si>
    <t>P016212575506F</t>
  </si>
  <si>
    <t>DJEP</t>
  </si>
  <si>
    <t>P058312504686G</t>
  </si>
  <si>
    <t>MANDE TANKAM EP TCHENDJOU</t>
  </si>
  <si>
    <t>ANRIETTE</t>
  </si>
  <si>
    <t>P037218559978N</t>
  </si>
  <si>
    <t>GANGNTAR</t>
  </si>
  <si>
    <t>FREDERICK</t>
  </si>
  <si>
    <t>MBONGO</t>
  </si>
  <si>
    <t>P019518607776Q</t>
  </si>
  <si>
    <t>ESSAKE MBONDJO</t>
  </si>
  <si>
    <t>CHARMAND YANNICK</t>
  </si>
  <si>
    <t>P017100509255F</t>
  </si>
  <si>
    <t>ABDOU SEINI</t>
  </si>
  <si>
    <t>SAVETIER</t>
  </si>
  <si>
    <t>P028915236907G</t>
  </si>
  <si>
    <t>SONGONG MOMO</t>
  </si>
  <si>
    <t>ARNAULD JIDAS</t>
  </si>
  <si>
    <t>P118317690590T</t>
  </si>
  <si>
    <t>GUIBON KENGNE</t>
  </si>
  <si>
    <t>P036616711702L</t>
  </si>
  <si>
    <t>MOULIOM NJOYA AMADOU</t>
  </si>
  <si>
    <t>(ETS)</t>
  </si>
  <si>
    <t>P048417095983H</t>
  </si>
  <si>
    <t>KOPELDA EPSE TEBOKBE</t>
  </si>
  <si>
    <t>P099516667320Y</t>
  </si>
  <si>
    <t>FADILLA OUSMANOU</t>
  </si>
  <si>
    <t>P016912671332D</t>
  </si>
  <si>
    <t>WALTERS AMBE</t>
  </si>
  <si>
    <t>COMMERCE/EPICERIE</t>
  </si>
  <si>
    <t>P018212525152D</t>
  </si>
  <si>
    <t>YOUSSOUFA BAKARY</t>
  </si>
  <si>
    <t>ETS YOUSSOUFA BAKARY</t>
  </si>
  <si>
    <t>P050417482939G</t>
  </si>
  <si>
    <t>QUEEN MUYON NYALAH</t>
  </si>
  <si>
    <t>P038418240115G</t>
  </si>
  <si>
    <t>LOUISE DEJOLIE</t>
  </si>
  <si>
    <t>PRESTATIONS INDUSTRIELLES</t>
  </si>
  <si>
    <t>M032517640033W</t>
  </si>
  <si>
    <t>AFREE SARL</t>
  </si>
  <si>
    <t>AFREE</t>
  </si>
  <si>
    <t>P010118054403H</t>
  </si>
  <si>
    <t>BICHAIR LOUGOUM</t>
  </si>
  <si>
    <t>P018412331130Y</t>
  </si>
  <si>
    <t>KELLY LABY</t>
  </si>
  <si>
    <t>VENTE DE FLEURS</t>
  </si>
  <si>
    <t>P122017110677D</t>
  </si>
  <si>
    <t>TANKEU SONKOUE MARIE GISELE</t>
  </si>
  <si>
    <t>M072117819915A</t>
  </si>
  <si>
    <t>Terre et Développement Durable</t>
  </si>
  <si>
    <t>TDD</t>
  </si>
  <si>
    <t>P088117041561B</t>
  </si>
  <si>
    <t>TCHANA</t>
  </si>
  <si>
    <t>YANNICK DAVY</t>
  </si>
  <si>
    <t>P019718443299W</t>
  </si>
  <si>
    <t>HENRI ALBERT</t>
  </si>
  <si>
    <t>P057016324791X</t>
  </si>
  <si>
    <t>KOUOGANG</t>
  </si>
  <si>
    <t>P057618198353B</t>
  </si>
  <si>
    <t>ÉTCHU VICTORINE</t>
  </si>
  <si>
    <t>MBUA</t>
  </si>
  <si>
    <t>P017818156024R</t>
  </si>
  <si>
    <t>KENGNI</t>
  </si>
  <si>
    <t>MARGUERITE MARIE</t>
  </si>
  <si>
    <t>P126612622900R</t>
  </si>
  <si>
    <t>KOMGA EPSEE AJEBE EBONG ELIAS</t>
  </si>
  <si>
    <t>P088817980899F</t>
  </si>
  <si>
    <t>EDENE OLINGA</t>
  </si>
  <si>
    <t>YVES BERTRAND</t>
  </si>
  <si>
    <t>M121000036885P</t>
  </si>
  <si>
    <t>POLYGONE SARL</t>
  </si>
  <si>
    <t>P047912288448Q</t>
  </si>
  <si>
    <t>DANIELLE GINETTE</t>
  </si>
  <si>
    <t>P122016194314Z</t>
  </si>
  <si>
    <t>DJOUKENG MARTIN</t>
  </si>
  <si>
    <t>ENSEIGNEMENT SECONDAIRE</t>
  </si>
  <si>
    <t>M081712699725E</t>
  </si>
  <si>
    <t>COLLÈGE PROTESTANT DE MAROUA</t>
  </si>
  <si>
    <t>P015915468879K</t>
  </si>
  <si>
    <t>TCHOUABOU</t>
  </si>
  <si>
    <t>P098517932579F</t>
  </si>
  <si>
    <t>ATEMBAH</t>
  </si>
  <si>
    <t>EVELYNE MENGNYNTOM</t>
  </si>
  <si>
    <t>P049216417459K</t>
  </si>
  <si>
    <t>KEA MBELE</t>
  </si>
  <si>
    <t>CÉLESTIN</t>
  </si>
  <si>
    <t>P010017567635S</t>
  </si>
  <si>
    <t>FOUNDIKOU</t>
  </si>
  <si>
    <t>P099917751474S</t>
  </si>
  <si>
    <t>MBOTSUI</t>
  </si>
  <si>
    <t>REMI MARC</t>
  </si>
  <si>
    <t>M120818360465B</t>
  </si>
  <si>
    <t>HARRISON BILINGUAL NURSERY AND PRIMARY SCHOOL</t>
  </si>
  <si>
    <t>P129818115240X</t>
  </si>
  <si>
    <t>NGANMOE NGUEPING THEOPHILE</t>
  </si>
  <si>
    <t>P019618374311R</t>
  </si>
  <si>
    <t>TEDONG JEUVOUC</t>
  </si>
  <si>
    <t>Séverin Joël</t>
  </si>
  <si>
    <t>P078112302360M</t>
  </si>
  <si>
    <t>KENFACK NGOUME</t>
  </si>
  <si>
    <t>P018216300728F</t>
  </si>
  <si>
    <t>P097712336685M</t>
  </si>
  <si>
    <t>NADANDI  BIENDE  PAUL</t>
  </si>
  <si>
    <t>M121200043881S</t>
  </si>
  <si>
    <t>GIC PR PREST.SCE DEV.PART</t>
  </si>
  <si>
    <t>GIC NATURE &amp; TERR.</t>
  </si>
  <si>
    <t>ORGANISATION</t>
  </si>
  <si>
    <t>M111717457489H</t>
  </si>
  <si>
    <t>SOLIDARITE FAMILLE NGWALANG</t>
  </si>
  <si>
    <t>SO.FA.NGWA</t>
  </si>
  <si>
    <t>M011912735557P</t>
  </si>
  <si>
    <t>RAINBOW INTERNATIONAL SOLUTION SARL</t>
  </si>
  <si>
    <t>P098116629845D</t>
  </si>
  <si>
    <t>DJOUDA YONTA</t>
  </si>
  <si>
    <t>HERVE CONSTANT</t>
  </si>
  <si>
    <t>P098116427958R</t>
  </si>
  <si>
    <t>MBANGO NKOUE ÉPOUSE MPACKO</t>
  </si>
  <si>
    <t>SOLANGE MARTHE</t>
  </si>
  <si>
    <t>VENTE DE VIVRES</t>
  </si>
  <si>
    <t>P026912418344T</t>
  </si>
  <si>
    <t>MBE HILAIREETS</t>
  </si>
  <si>
    <t>ETS MBE HILAIRE</t>
  </si>
  <si>
    <t>M082417647357Y</t>
  </si>
  <si>
    <t>SUCCESSION DJUIDJE KAMGAING EPOUSE KAMGAING SYRIELLE MAMA</t>
  </si>
  <si>
    <t>P016218277320U</t>
  </si>
  <si>
    <t>MOUSSA AHMADOU</t>
  </si>
  <si>
    <t>P048712411025L</t>
  </si>
  <si>
    <t>NDAM AICHETOU</t>
  </si>
  <si>
    <t>P078812493127T</t>
  </si>
  <si>
    <t>ONGOIBA ABDOULAYE</t>
  </si>
  <si>
    <t>P090117268404S</t>
  </si>
  <si>
    <t>MBOGNING KOUMETIO</t>
  </si>
  <si>
    <t>STEVE JOEL</t>
  </si>
  <si>
    <t>P060017292394Q</t>
  </si>
  <si>
    <t>MOUNCHIPOU</t>
  </si>
  <si>
    <t>AHMED SALIM</t>
  </si>
  <si>
    <t>P089418563700R</t>
  </si>
  <si>
    <t>NGO BADJECK</t>
  </si>
  <si>
    <t>ELODIE NADIA</t>
  </si>
  <si>
    <t>P029616609792A</t>
  </si>
  <si>
    <t>WANKWE</t>
  </si>
  <si>
    <t>BLANCHE NGENWIE</t>
  </si>
  <si>
    <t>P038516862734L</t>
  </si>
  <si>
    <t>MINGUE</t>
  </si>
  <si>
    <t>CHRISTELLE STEPHANIE</t>
  </si>
  <si>
    <t>P068116380740E</t>
  </si>
  <si>
    <t>ENEMUOH</t>
  </si>
  <si>
    <t>DOMINIC CODILI</t>
  </si>
  <si>
    <t>P088212521237Y</t>
  </si>
  <si>
    <t>NOUKEU LIEUTCHEU ERNRDTINE</t>
  </si>
  <si>
    <t>P108117900669X</t>
  </si>
  <si>
    <t>NGONSONG</t>
  </si>
  <si>
    <t>IVO</t>
  </si>
  <si>
    <t>P018012575622F</t>
  </si>
  <si>
    <t>DAYANG DOMBELE</t>
  </si>
  <si>
    <t>P128816674627Y</t>
  </si>
  <si>
    <t>NOELLA OKWEKE AJIAH</t>
  </si>
  <si>
    <t>P019917498508M</t>
  </si>
  <si>
    <t>WENDJI</t>
  </si>
  <si>
    <t>JOSEPHINE CAROLE</t>
  </si>
  <si>
    <t>P028917589785K</t>
  </si>
  <si>
    <t>DEABOUA</t>
  </si>
  <si>
    <t>P059616678922H</t>
  </si>
  <si>
    <t>P100117750162F</t>
  </si>
  <si>
    <t>KEUBOU YEMDJI</t>
  </si>
  <si>
    <t>ELIS</t>
  </si>
  <si>
    <t>P077817926474W</t>
  </si>
  <si>
    <t>FOCGOUO EPSE WOUTSOP</t>
  </si>
  <si>
    <t>LEOPOLDINE</t>
  </si>
  <si>
    <t>P118116910722J</t>
  </si>
  <si>
    <t>GUEFACK DEMANOU EPSE NGNINTEDEM</t>
  </si>
  <si>
    <t>P109916835436R</t>
  </si>
  <si>
    <t>KAMGA TAPCHOM</t>
  </si>
  <si>
    <t>VANELLE YVETTE</t>
  </si>
  <si>
    <t>P049118319984W</t>
  </si>
  <si>
    <t>NGWAKFI</t>
  </si>
  <si>
    <t>FIDELINE NEBA</t>
  </si>
  <si>
    <t>P098317857792T</t>
  </si>
  <si>
    <t>TCHUISSANG BETTOU</t>
  </si>
  <si>
    <t>Charline</t>
  </si>
  <si>
    <t>P046615425951U</t>
  </si>
  <si>
    <t>AKOUVI</t>
  </si>
  <si>
    <t>FERNANDE</t>
  </si>
  <si>
    <t>M122518280699D</t>
  </si>
  <si>
    <t>H B T A MINING SARL</t>
  </si>
  <si>
    <t>SOCIETE HBTA MINING SARL</t>
  </si>
  <si>
    <t>P088918197475G</t>
  </si>
  <si>
    <t>KOMGNE</t>
  </si>
  <si>
    <t>CATHY ANNIE</t>
  </si>
  <si>
    <t>P109217675551B</t>
  </si>
  <si>
    <t>BOBYILLA</t>
  </si>
  <si>
    <t>JUDE FONGANG</t>
  </si>
  <si>
    <t>P078817817690C</t>
  </si>
  <si>
    <t>nsongang nkouamegni albertine solange</t>
  </si>
  <si>
    <t>P057912416467U</t>
  </si>
  <si>
    <t>VICTORINE ENDOH MBAH</t>
  </si>
  <si>
    <t>P128517303561H</t>
  </si>
  <si>
    <t>KUTA</t>
  </si>
  <si>
    <t>ELVIS INTONG</t>
  </si>
  <si>
    <t>P027300253409R</t>
  </si>
  <si>
    <t>BOULE</t>
  </si>
  <si>
    <t>P028916588175J</t>
  </si>
  <si>
    <t>ABDOURAHIM KHALED</t>
  </si>
  <si>
    <t>P128318395214M</t>
  </si>
  <si>
    <t>ANANGUE EDOUA CHRISTIAN</t>
  </si>
  <si>
    <t>P097912247069Z</t>
  </si>
  <si>
    <t>P069616381897S</t>
  </si>
  <si>
    <t>OJAGWU ANTHONY EKENE</t>
  </si>
  <si>
    <t>CALL_BOX</t>
  </si>
  <si>
    <t>P019617177784X</t>
  </si>
  <si>
    <t>P040418217764Q</t>
  </si>
  <si>
    <t>LY</t>
  </si>
  <si>
    <t>AMADOU MOUCTAR</t>
  </si>
  <si>
    <t>M060717259787U</t>
  </si>
  <si>
    <t>LYC+ËE BILINGUE DE KOUM YETOTAN</t>
  </si>
  <si>
    <t>P108112435010Z</t>
  </si>
  <si>
    <t>NZIE MEFIRE MARIE CLARISSE</t>
  </si>
  <si>
    <t>P057215734285F</t>
  </si>
  <si>
    <t>ONGTOKONO</t>
  </si>
  <si>
    <t>ORANGE-MONEY</t>
  </si>
  <si>
    <t>P039816624955K</t>
  </si>
  <si>
    <t>ALAHADJI</t>
  </si>
  <si>
    <t>P122016797049Y</t>
  </si>
  <si>
    <t>TCHAMOU EPSE WEULASSAGOU RENEE DEGRACE</t>
  </si>
  <si>
    <t>M012618324529M</t>
  </si>
  <si>
    <t>CSERVICES SARL</t>
  </si>
  <si>
    <t>CS SARL</t>
  </si>
  <si>
    <t>P067612675354F</t>
  </si>
  <si>
    <t>TJAMDA JOSEPH</t>
  </si>
  <si>
    <t>ETS WELL DONE PRINT</t>
  </si>
  <si>
    <t>VENTE DE LAYETTE</t>
  </si>
  <si>
    <t>P077915104788F</t>
  </si>
  <si>
    <t>PELU</t>
  </si>
  <si>
    <t>PANDIMA</t>
  </si>
  <si>
    <t>P067312633032E</t>
  </si>
  <si>
    <t>P059017985932A</t>
  </si>
  <si>
    <t>HITLER MOHAMADOU</t>
  </si>
  <si>
    <t>COMERCANTE</t>
  </si>
  <si>
    <t>P108618583612D</t>
  </si>
  <si>
    <t>ROSE DELPHINE</t>
  </si>
  <si>
    <t>IMPORTATION DES MACHINES ET EQUIPEMENTS</t>
  </si>
  <si>
    <t>M032318013792R</t>
  </si>
  <si>
    <t>NIBLOSS OMEGA SARL</t>
  </si>
  <si>
    <t>G</t>
  </si>
  <si>
    <t>P069217625278U</t>
  </si>
  <si>
    <t>MOMO TSAFONG YANNICK</t>
  </si>
  <si>
    <t>P078512636600A</t>
  </si>
  <si>
    <t>AKAUYU</t>
  </si>
  <si>
    <t>AWANTANG ERIC</t>
  </si>
  <si>
    <t>COMMERCANTE VENTE DES COSMETIQUES</t>
  </si>
  <si>
    <t>P056617660143N</t>
  </si>
  <si>
    <t>TAFON LYONGA EPOUSE DOHMATOB</t>
  </si>
  <si>
    <t>P055900053461M</t>
  </si>
  <si>
    <t>WANZI</t>
  </si>
  <si>
    <t>P048917676410R</t>
  </si>
  <si>
    <t>SONGWA</t>
  </si>
  <si>
    <t>M048412655840A</t>
  </si>
  <si>
    <t>APE ECOLE FRANCAISE LE TINGUELIN</t>
  </si>
  <si>
    <t>AGRICULTURE,ELEVGE,TRANSFORMATION AGROALIMENTAIRE</t>
  </si>
  <si>
    <t>M092316071328Y</t>
  </si>
  <si>
    <t>GYK BUILD SARL</t>
  </si>
  <si>
    <t>P097416941520B</t>
  </si>
  <si>
    <t>MESSI GODWILL</t>
  </si>
  <si>
    <t>P057815234153L</t>
  </si>
  <si>
    <t>YIMBOU</t>
  </si>
  <si>
    <t>MIREILLE LOUISE</t>
  </si>
  <si>
    <t>P087818522701L</t>
  </si>
  <si>
    <t>TCHOUNTE WEILAGI</t>
  </si>
  <si>
    <t>MARC OREL</t>
  </si>
  <si>
    <t>SUPERETTE</t>
  </si>
  <si>
    <t>P035616065269X</t>
  </si>
  <si>
    <t>TEIFOUET</t>
  </si>
  <si>
    <t>M032517717242M</t>
  </si>
  <si>
    <t>Agrod Startup Recherche et Ingénieurie</t>
  </si>
  <si>
    <t>ASRI</t>
  </si>
  <si>
    <t>P128117561520N</t>
  </si>
  <si>
    <t>LIMANE MADI</t>
  </si>
  <si>
    <t>P018317923186U</t>
  </si>
  <si>
    <t>NGUEPNANG WANDJI</t>
  </si>
  <si>
    <t>CESARD</t>
  </si>
  <si>
    <t>P048613147916E</t>
  </si>
  <si>
    <t>NFONKINTAH</t>
  </si>
  <si>
    <t>P038517824348U</t>
  </si>
  <si>
    <t>AMBOROMO A YAKAN</t>
  </si>
  <si>
    <t>MOISE J.</t>
  </si>
  <si>
    <t>P010518376000C</t>
  </si>
  <si>
    <t>MEKEM TIAZANG</t>
  </si>
  <si>
    <t>RONIS</t>
  </si>
  <si>
    <t>P047818324948A</t>
  </si>
  <si>
    <t>NJI CARINE MOUGHELE</t>
  </si>
  <si>
    <t>P017612588858S</t>
  </si>
  <si>
    <t>IBRAHIMA NANA</t>
  </si>
  <si>
    <t>ETS IBRAHIMA NANA</t>
  </si>
  <si>
    <t>P025016720313F</t>
  </si>
  <si>
    <t>TRANSFORMATION AGRO ALIMENTAIRE</t>
  </si>
  <si>
    <t>P057314641892Y</t>
  </si>
  <si>
    <t>NDIH</t>
  </si>
  <si>
    <t>AIME CHRISTIAN</t>
  </si>
  <si>
    <t>P060015274116F</t>
  </si>
  <si>
    <t>GASSAM YIMCHE</t>
  </si>
  <si>
    <t>JESSIE CHRISTABELLE</t>
  </si>
  <si>
    <t>P075212691901B</t>
  </si>
  <si>
    <t>KUINGA</t>
  </si>
  <si>
    <t>P106600186491W</t>
  </si>
  <si>
    <t>MBOUGANG MEUDJE</t>
  </si>
  <si>
    <t>M091212754496K</t>
  </si>
  <si>
    <t>FEDERATION NAT.DU SPORT UNIVERSITAIRE</t>
  </si>
  <si>
    <t>FENASU</t>
  </si>
  <si>
    <t>P019418205844K</t>
  </si>
  <si>
    <t>P118514425764E</t>
  </si>
  <si>
    <t>OTTO SANKOM</t>
  </si>
  <si>
    <t>P076418513185S</t>
  </si>
  <si>
    <t>NWANKWO</t>
  </si>
  <si>
    <t>ANTHONY</t>
  </si>
  <si>
    <t>P118112678022J</t>
  </si>
  <si>
    <t>EBIKITE ERIC</t>
  </si>
  <si>
    <t>P029418582790H</t>
  </si>
  <si>
    <t>KALENDA BITSILUALUA RUTH NADINE</t>
  </si>
  <si>
    <t>ETS SEJT</t>
  </si>
  <si>
    <t>PRESTATION DE SERVICES-COMMERCE GENERAL-EXPLOITATION MINIÈRE-IMPORT/EXPORT</t>
  </si>
  <si>
    <t>P027518402577T</t>
  </si>
  <si>
    <t>MADZONDE HUGUETTE</t>
  </si>
  <si>
    <t>(ETS MADZONDE HUGUETTE)</t>
  </si>
  <si>
    <t>ANGE RAPHAEL</t>
  </si>
  <si>
    <t>P088818350193E</t>
  </si>
  <si>
    <t>TAMI</t>
  </si>
  <si>
    <t>P058414423596U</t>
  </si>
  <si>
    <t>FOLAK</t>
  </si>
  <si>
    <t>P028918052722Q</t>
  </si>
  <si>
    <t>Samaila</t>
  </si>
  <si>
    <t>Moustapha</t>
  </si>
  <si>
    <t>P098317246470U</t>
  </si>
  <si>
    <t>BIDOUNG</t>
  </si>
  <si>
    <t>P028117570501F</t>
  </si>
  <si>
    <t>HÉLÈNE NADINE</t>
  </si>
  <si>
    <t>P059718107642D</t>
  </si>
  <si>
    <t>ALIAGNIGNI PELUMO</t>
  </si>
  <si>
    <t>JEAN DIDIE</t>
  </si>
  <si>
    <t>P057512636474S</t>
  </si>
  <si>
    <t>TANGWA REGINE</t>
  </si>
  <si>
    <t>P068216181044P</t>
  </si>
  <si>
    <t>NGONGA</t>
  </si>
  <si>
    <t>GVI</t>
  </si>
  <si>
    <t>M080000017279Z</t>
  </si>
  <si>
    <t>STRONG ELECTONICS SARL</t>
  </si>
  <si>
    <t>M082417041336H</t>
  </si>
  <si>
    <t>CLARENCE PRODUCTION SARL</t>
  </si>
  <si>
    <t>7161</t>
  </si>
  <si>
    <t>P125500069383Y</t>
  </si>
  <si>
    <t>KOUANDOU</t>
  </si>
  <si>
    <t>AMIDOU</t>
  </si>
  <si>
    <t>P089518174978S</t>
  </si>
  <si>
    <t>GUEMDJO TANDOU EPSE KAMELA HELENE</t>
  </si>
  <si>
    <t>MARLISE</t>
  </si>
  <si>
    <t>PRODUCTEUR DE COTON</t>
  </si>
  <si>
    <t>M122017067432B</t>
  </si>
  <si>
    <t>SOCIÉTÉ COOPÉRATIVE SIMPLIFIÉE DES PRODUCTEURS DE COTON DE LARBACK</t>
  </si>
  <si>
    <t>SCOOPS BISLAOU</t>
  </si>
  <si>
    <t>P126718055881C</t>
  </si>
  <si>
    <t>CIVIL ENGINEER</t>
  </si>
  <si>
    <t>P098100531660C</t>
  </si>
  <si>
    <t>M022016922942S</t>
  </si>
  <si>
    <t>SUCCESSION VIGHO VICTOR VIYOFF</t>
  </si>
  <si>
    <t>P107618411895K</t>
  </si>
  <si>
    <t>MBANG MBA</t>
  </si>
  <si>
    <t>M012317866770E</t>
  </si>
  <si>
    <t>TSAMELAAH SARL</t>
  </si>
  <si>
    <t>P038817139749T</t>
  </si>
  <si>
    <t>DEFFO TAGNY</t>
  </si>
  <si>
    <t>P068000281959C</t>
  </si>
  <si>
    <t>ALI  YAYA</t>
  </si>
  <si>
    <t>M051018141741Y</t>
  </si>
  <si>
    <t>REGROUPEMENT DES COMMUNAUTES POUR LE DEVELOPPEMENT DU MPANE ET MANG</t>
  </si>
  <si>
    <t>" RECODEMM "</t>
  </si>
  <si>
    <t>P015900004388J</t>
  </si>
  <si>
    <t>GOUANFO INNOCENT</t>
  </si>
  <si>
    <t>ETS SCS CONSULTING</t>
  </si>
  <si>
    <t>P017017691933K</t>
  </si>
  <si>
    <t>P125818523613Q</t>
  </si>
  <si>
    <t>MAYOBOLE</t>
  </si>
  <si>
    <t>P040518338794Y</t>
  </si>
  <si>
    <t>BIABACK A BIABACK</t>
  </si>
  <si>
    <t>HERMAN GHISLAIN</t>
  </si>
  <si>
    <t>M099717257730X</t>
  </si>
  <si>
    <t>EP BANDJOUN-CENTRE G2</t>
  </si>
  <si>
    <t>P129216404671D</t>
  </si>
  <si>
    <t>MBOTO NOELLA ELVIGE MABELLE</t>
  </si>
  <si>
    <t>P087616063644T</t>
  </si>
  <si>
    <t>KAWALMO</t>
  </si>
  <si>
    <t>P059518131099N</t>
  </si>
  <si>
    <t>P078512701147U</t>
  </si>
  <si>
    <t>MOUNDOU NJIKAM DAIROU</t>
  </si>
  <si>
    <t>MINISTÈRES DES ENSEIGNEMENTS SECONDAIRES</t>
  </si>
  <si>
    <t>P119514947884G</t>
  </si>
  <si>
    <t>P109617126555A</t>
  </si>
  <si>
    <t>MBATIFUH CHRISTINE BAH</t>
  </si>
  <si>
    <t>P016015291789X</t>
  </si>
  <si>
    <t>DIN MACKONGO</t>
  </si>
  <si>
    <t>ETIENNE EUGENE</t>
  </si>
  <si>
    <t>P116617046468Y</t>
  </si>
  <si>
    <t>P017515501841C</t>
  </si>
  <si>
    <t>TEKOULEMAI</t>
  </si>
  <si>
    <t>GUIBAI</t>
  </si>
  <si>
    <t>P017116987694Y</t>
  </si>
  <si>
    <t>POKAM</t>
  </si>
  <si>
    <t>BUILDING MATERIAL</t>
  </si>
  <si>
    <t>P028212637108P</t>
  </si>
  <si>
    <t>BECHEMANYOR</t>
  </si>
  <si>
    <t>TANYI EBINI</t>
  </si>
  <si>
    <t>P122017615516Z</t>
  </si>
  <si>
    <t>YOMKIL ANDRE DANIEL</t>
  </si>
  <si>
    <t>P017217688346H</t>
  </si>
  <si>
    <t>TSAYEM  TEWOUDIE</t>
  </si>
  <si>
    <t>P047600364410G</t>
  </si>
  <si>
    <t>NGO MANDAG CLAIRE PERPETUENGO</t>
  </si>
  <si>
    <t>NGO MANDAG CLAIRE PERPETUE</t>
  </si>
  <si>
    <t>P122016722759G</t>
  </si>
  <si>
    <t>BAH JEAN BAPTISTE</t>
  </si>
  <si>
    <t>P046412333521S</t>
  </si>
  <si>
    <t>NGO KANA EPSEE DIBONGUE</t>
  </si>
  <si>
    <t>MARIE ANNE</t>
  </si>
  <si>
    <t>LANDLORD</t>
  </si>
  <si>
    <t>P035017273121N</t>
  </si>
  <si>
    <t>EBENEZER</t>
  </si>
  <si>
    <t>P066212642534P</t>
  </si>
  <si>
    <t>MBIDA MEDZA</t>
  </si>
  <si>
    <t>P107718504928C</t>
  </si>
  <si>
    <t>KAMENI TCHEUMADJEU EPSE EGBE SEVERINE</t>
  </si>
  <si>
    <t>P010117669305J</t>
  </si>
  <si>
    <t>PIETE KUETIAH</t>
  </si>
  <si>
    <t>STANEL DIVANE</t>
  </si>
  <si>
    <t>M060500019139E</t>
  </si>
  <si>
    <t>GLOBAL STRATEGIC BUSINESS</t>
  </si>
  <si>
    <t>(CO. LTD (G3-BIZ LTD)</t>
  </si>
  <si>
    <t>MÉCANICIENNE</t>
  </si>
  <si>
    <t>P067517616200P</t>
  </si>
  <si>
    <t>EMEGHEBO</t>
  </si>
  <si>
    <t>CHINYERE IKWUOMA</t>
  </si>
  <si>
    <t>P100518282352Y</t>
  </si>
  <si>
    <t>NYENGANE</t>
  </si>
  <si>
    <t>MILENNA LAURE CLARA</t>
  </si>
  <si>
    <t>P127416021353M</t>
  </si>
  <si>
    <t>MINKA ERNESTINE ADELINE</t>
  </si>
  <si>
    <t>P038817705974H</t>
  </si>
  <si>
    <t>NWOKEDI  CHINEDU</t>
  </si>
  <si>
    <t>P049017146331L</t>
  </si>
  <si>
    <t>WANTONG WANKO</t>
  </si>
  <si>
    <t>COLETTE AIMEE</t>
  </si>
  <si>
    <t>M122217766837P</t>
  </si>
  <si>
    <t>PRESS OIL &amp; SERVICES SARL</t>
  </si>
  <si>
    <t>"PROS SARL"</t>
  </si>
  <si>
    <t>P017818505515Z</t>
  </si>
  <si>
    <t>MAMADOU ALIOU</t>
  </si>
  <si>
    <t>M022618417381P</t>
  </si>
  <si>
    <t>SOCIETE ALLIANCE STEEL CORPORATION</t>
  </si>
  <si>
    <t>ASC SUARL</t>
  </si>
  <si>
    <t>P088614403996X</t>
  </si>
  <si>
    <t>M092518025650K</t>
  </si>
  <si>
    <t>NAL LIMITED</t>
  </si>
  <si>
    <t>NAL</t>
  </si>
  <si>
    <t>COMMERCE DE GROS ET DE DETAIL/SCIAGE ET TRAITEMENT DE BOIS: SECHAGE, IMPREGNATION</t>
  </si>
  <si>
    <t>P048817530096U</t>
  </si>
  <si>
    <t>ACHE</t>
  </si>
  <si>
    <t>GENEVIEVE BIBO-OH</t>
  </si>
  <si>
    <t>P088117637879W</t>
  </si>
  <si>
    <t>KWETCHET</t>
  </si>
  <si>
    <t>MIRENE LAURE</t>
  </si>
  <si>
    <t>P078617669218N</t>
  </si>
  <si>
    <t>PIEBEUNG</t>
  </si>
  <si>
    <t>MARCELINE EDWIGE</t>
  </si>
  <si>
    <t>P037812413094D</t>
  </si>
  <si>
    <t>DÉBROUILLARDISE</t>
  </si>
  <si>
    <t>P047917357571E</t>
  </si>
  <si>
    <t>DJIBIRILA</t>
  </si>
  <si>
    <t>P018916065969H</t>
  </si>
  <si>
    <t>P078818498107U</t>
  </si>
  <si>
    <t>ASSOUKE RAISSA</t>
  </si>
  <si>
    <t>(ETS LADIES PALACE)</t>
  </si>
  <si>
    <t>P018017169666M</t>
  </si>
  <si>
    <t>MENDI AMOS MENCHEN</t>
  </si>
  <si>
    <t>P010016929529A</t>
  </si>
  <si>
    <t>NGO MOUSSI</t>
  </si>
  <si>
    <t>RUTH JUDIH</t>
  </si>
  <si>
    <t>P116700154070S</t>
  </si>
  <si>
    <t>KAM YOGO</t>
  </si>
  <si>
    <t>EMMANUEL DIEUDONNE</t>
  </si>
  <si>
    <t>P087817920595C</t>
  </si>
  <si>
    <t>TEAGHA</t>
  </si>
  <si>
    <t>PASCAL KEDZE</t>
  </si>
  <si>
    <t>DÉPÔT PRESSING</t>
  </si>
  <si>
    <t>P057512711652Z</t>
  </si>
  <si>
    <t>P018714414268X</t>
  </si>
  <si>
    <t>NTANG EPOUSE DOUMTSOP</t>
  </si>
  <si>
    <t>SYLVANA ROLANDE</t>
  </si>
  <si>
    <t>M042116651652A</t>
  </si>
  <si>
    <t>SUCCESSION SATABIE BENOIT</t>
  </si>
  <si>
    <t>P078917288167X</t>
  </si>
  <si>
    <t>ZAZA</t>
  </si>
  <si>
    <t>P078015096522G</t>
  </si>
  <si>
    <t>FOTCHA KONGNE</t>
  </si>
  <si>
    <t>M041912757239C</t>
  </si>
  <si>
    <t>ENAF ENERGY SOLUTION SARL</t>
  </si>
  <si>
    <t>P078614245866C</t>
  </si>
  <si>
    <t>LAGUEU TCHANI</t>
  </si>
  <si>
    <t>PAULINE ROSINE</t>
  </si>
  <si>
    <t>M052318288833L</t>
  </si>
  <si>
    <t>PANAFRICATECH</t>
  </si>
  <si>
    <t>P019017599937Z</t>
  </si>
  <si>
    <t>SAIDOU OUSMA-ILA.</t>
  </si>
  <si>
    <t>M062217469605N</t>
  </si>
  <si>
    <t>SCIJOV</t>
  </si>
  <si>
    <t>ACHAT VENTE ET LOCATION DE BIEN IMMOBILIER ET TERRAINS</t>
  </si>
  <si>
    <t>P087618254353J</t>
  </si>
  <si>
    <t>.NGUIKA</t>
  </si>
  <si>
    <t>EVELINE JOSEPHINE</t>
  </si>
  <si>
    <t>M052318272746R</t>
  </si>
  <si>
    <t>CARDIO PLUS SARL</t>
  </si>
  <si>
    <t>P019618362624C</t>
  </si>
  <si>
    <t>NKOU MVEME</t>
  </si>
  <si>
    <t>ERIC LANDRY</t>
  </si>
  <si>
    <t>P078918144653S</t>
  </si>
  <si>
    <t>EBEDE EBEDE</t>
  </si>
  <si>
    <t>HENRIETTE MARIE FLEUR</t>
  </si>
  <si>
    <t>P018416631389Q</t>
  </si>
  <si>
    <t>OUSMANOU HAMIDOU</t>
  </si>
  <si>
    <t>P088712376805U</t>
  </si>
  <si>
    <t>AKUNNE EJIKE EVARISTUS</t>
  </si>
  <si>
    <t>MAÎTRE HÔTEL</t>
  </si>
  <si>
    <t>P039016667717A</t>
  </si>
  <si>
    <t>ABISSEK À BIDIAS</t>
  </si>
  <si>
    <t>ARISTIDE DANIO</t>
  </si>
  <si>
    <t>P108816599276G</t>
  </si>
  <si>
    <t>MESSIA MBOUSSI</t>
  </si>
  <si>
    <t>JUSTE</t>
  </si>
  <si>
    <t>VENTE ACCESSOIRES DOMAINE ACTIVITÉ</t>
  </si>
  <si>
    <t>P010018180288W</t>
  </si>
  <si>
    <t>FOSSO TAKEU YVAN</t>
  </si>
  <si>
    <t>PEINTURE - BRANDING</t>
  </si>
  <si>
    <t>M072116413491X</t>
  </si>
  <si>
    <t>LES ATELIERS TACT SARL</t>
  </si>
  <si>
    <t>P068816413872H</t>
  </si>
  <si>
    <t>FORGHAB</t>
  </si>
  <si>
    <t>RANSOM AMBE</t>
  </si>
  <si>
    <t>PLOMBERIE</t>
  </si>
  <si>
    <t>P107917629532A</t>
  </si>
  <si>
    <t>YOGMEN NADINE BLANCHE</t>
  </si>
  <si>
    <t>TECHNICIENNE DENTISTE</t>
  </si>
  <si>
    <t>P089617787067C</t>
  </si>
  <si>
    <t>RABIATOU MFOYET YACHERE</t>
  </si>
  <si>
    <t>P099017178149Y</t>
  </si>
  <si>
    <t>DEMA</t>
  </si>
  <si>
    <t>GRÂCE BENEDICTE</t>
  </si>
  <si>
    <t>P058312680829T</t>
  </si>
  <si>
    <t>OKAFOR</t>
  </si>
  <si>
    <t>ANENE PETER</t>
  </si>
  <si>
    <t>P038917763207Y</t>
  </si>
  <si>
    <t>EKOTO EPSE WABO ARMANDINE</t>
  </si>
  <si>
    <t>P016918509491T</t>
  </si>
  <si>
    <t>CHINWE EPSE UCHENNA EZENWA</t>
  </si>
  <si>
    <t>STELLA</t>
  </si>
  <si>
    <t>P098312671226W</t>
  </si>
  <si>
    <t>KOUNHAWA WABO CHRISTIAN GERVYL</t>
  </si>
  <si>
    <t>ETS GEKO SERVICES</t>
  </si>
  <si>
    <t>M030117236038X</t>
  </si>
  <si>
    <t>EP MANGA+Å DE NANGA-EBOKO</t>
  </si>
  <si>
    <t>P038517830326K</t>
  </si>
  <si>
    <t>JOHN PAUL</t>
  </si>
  <si>
    <t>KING GAY</t>
  </si>
  <si>
    <t>P010012418439B</t>
  </si>
  <si>
    <t>MASSEMBELE ERNEST</t>
  </si>
  <si>
    <t>OMBESSA</t>
  </si>
  <si>
    <t>P069317753204U</t>
  </si>
  <si>
    <t>SAFE NYUYSEMO</t>
  </si>
  <si>
    <t>M010600020074B</t>
  </si>
  <si>
    <t>CEREC SARL</t>
  </si>
  <si>
    <t>P018418069841X</t>
  </si>
  <si>
    <t>DAKLEU</t>
  </si>
  <si>
    <t>SECRETARY</t>
  </si>
  <si>
    <t>P026614798659W</t>
  </si>
  <si>
    <t>AWAMBEMG HANAH MANKAA</t>
  </si>
  <si>
    <t>P080018013050Q</t>
  </si>
  <si>
    <t>UGWUOKE</t>
  </si>
  <si>
    <t>CHIKAMSO WISDOM</t>
  </si>
  <si>
    <t>P018318312935X</t>
  </si>
  <si>
    <t>M081718465990K</t>
  </si>
  <si>
    <t>SOCIETE KTMC CAMEROUN SARL</t>
  </si>
  <si>
    <t>TRANSPORT, LOGISTIQUE &amp; ENTREPOSAGE, IMPORT-EXPORT, FOURNITURE D'ÉQUIPEMENTS DIVERS, PRESTATIONS DE SERVICES, COMMERCE GÉNÉRAL</t>
  </si>
  <si>
    <t>WINE</t>
  </si>
  <si>
    <t>P067200241916F</t>
  </si>
  <si>
    <t>ADE ISABELLA LUM</t>
  </si>
  <si>
    <t>P017016627583K</t>
  </si>
  <si>
    <t>MBOBDA</t>
  </si>
  <si>
    <t>LUCIE HERVET</t>
  </si>
  <si>
    <t>P109817445767N</t>
  </si>
  <si>
    <t>OUSMAOU BACHIR</t>
  </si>
  <si>
    <t>P029717179726U</t>
  </si>
  <si>
    <t>PETTANG TAMEN</t>
  </si>
  <si>
    <t>AVENUS</t>
  </si>
  <si>
    <t>M110800028429T</t>
  </si>
  <si>
    <t>SQUARE LINE CAMEROON</t>
  </si>
  <si>
    <t>P067418407301X</t>
  </si>
  <si>
    <t>ANNE FLORENCE</t>
  </si>
  <si>
    <t>P018212422242E</t>
  </si>
  <si>
    <t>NVAIWA PHILIPPE</t>
  </si>
  <si>
    <t>ETS NVAIWA PHILIPPE</t>
  </si>
  <si>
    <t>P089017582268P</t>
  </si>
  <si>
    <t>YEMTSA</t>
  </si>
  <si>
    <t>P057818410978Z</t>
  </si>
  <si>
    <t>TCHOUALA TSOUPOU</t>
  </si>
  <si>
    <t>P108517029875B</t>
  </si>
  <si>
    <t>VOUKING ZEBAZE MERVEILLE ODILE</t>
  </si>
  <si>
    <t>" ETS LA MERVEILLE "</t>
  </si>
  <si>
    <t>P029117461147M</t>
  </si>
  <si>
    <t>FOLAC</t>
  </si>
  <si>
    <t>P127300278581D</t>
  </si>
  <si>
    <t>ASSAKO RODRIGUE M(ETS ARODEL EQUIPEMENT)</t>
  </si>
  <si>
    <t>P095217332130N</t>
  </si>
  <si>
    <t>EYENDZA EPSE NOUMBOU</t>
  </si>
  <si>
    <t>SALES BOY</t>
  </si>
  <si>
    <t>P018816845537H</t>
  </si>
  <si>
    <t>UCHENNA</t>
  </si>
  <si>
    <t>EVARISTUS NWAFOR</t>
  </si>
  <si>
    <t>P058714403087F</t>
  </si>
  <si>
    <t>BALLA NGOA ALAIN PATRICK</t>
  </si>
  <si>
    <t>( ETS BATIBAL )</t>
  </si>
  <si>
    <t>P018618201685L</t>
  </si>
  <si>
    <t>ANYOUZOA NGONO</t>
  </si>
  <si>
    <t>P027017736568Y</t>
  </si>
  <si>
    <t>YVONNE</t>
  </si>
  <si>
    <t>VENTE QUINCAILLERIE</t>
  </si>
  <si>
    <t>P058615199780Y</t>
  </si>
  <si>
    <t>RODRIGUE ELYSEE</t>
  </si>
  <si>
    <t>P088018045653R</t>
  </si>
  <si>
    <t>TCHOUASSA NITCHEU</t>
  </si>
  <si>
    <t>M079817236029S</t>
  </si>
  <si>
    <t>EP MVOMZOCK</t>
  </si>
  <si>
    <t>M102218465777J</t>
  </si>
  <si>
    <t>BENRIS EMPOWERMENT FOUNDATION</t>
  </si>
  <si>
    <t>P059014129747W</t>
  </si>
  <si>
    <t>DJELLO</t>
  </si>
  <si>
    <t>OLIVETTE</t>
  </si>
  <si>
    <t>P096700263395N</t>
  </si>
  <si>
    <t>MAFFO EPSEE DZEUPA</t>
  </si>
  <si>
    <t>P099317719516P</t>
  </si>
  <si>
    <t>Apouakone yap roukaya</t>
  </si>
  <si>
    <t>ETS MAMA NA DUBAI SHOP</t>
  </si>
  <si>
    <t>P078018429615D</t>
  </si>
  <si>
    <t>TENEKEU</t>
  </si>
  <si>
    <t>Rigobert</t>
  </si>
  <si>
    <t>BATIMENT</t>
  </si>
  <si>
    <t>P047612241828J</t>
  </si>
  <si>
    <t>DJOUE KLEBER Philemon</t>
  </si>
  <si>
    <t>ETS DJOUE</t>
  </si>
  <si>
    <t>M062318306180S</t>
  </si>
  <si>
    <t>P079617636855G</t>
  </si>
  <si>
    <t>MAFO TANJUNGONG</t>
  </si>
  <si>
    <t>LYTRICE CHRISTELLE</t>
  </si>
  <si>
    <t>P079915968953X</t>
  </si>
  <si>
    <t>MBWOGE NDOUGWO</t>
  </si>
  <si>
    <t>MARCELLE JORDANIE</t>
  </si>
  <si>
    <t>P079617722894L</t>
  </si>
  <si>
    <t>BABAN A MAMOUM</t>
  </si>
  <si>
    <t>David</t>
  </si>
  <si>
    <t>P069017760376H</t>
  </si>
  <si>
    <t>NZEUSSEU</t>
  </si>
  <si>
    <t>MICALLE LAURE</t>
  </si>
  <si>
    <t>BRODERIE</t>
  </si>
  <si>
    <t>P107616625213G</t>
  </si>
  <si>
    <t>OUMAROU BOUBA</t>
  </si>
  <si>
    <t>P096218478655L</t>
  </si>
  <si>
    <t>NGO EPSE EBANGA CECILE</t>
  </si>
  <si>
    <t>M022118474110Q</t>
  </si>
  <si>
    <t>GROUPEMENT DES TECHNICIENS SUPERIEURS SARL</t>
  </si>
  <si>
    <t>GROTECHS SARL</t>
  </si>
  <si>
    <t>P039816496727D</t>
  </si>
  <si>
    <t>SANGI</t>
  </si>
  <si>
    <t>ABASS</t>
  </si>
  <si>
    <t>MISSION CATHOLIQUE</t>
  </si>
  <si>
    <t>P019318378868S</t>
  </si>
  <si>
    <t>KPOUMIE MOHAMED BACHIROU</t>
  </si>
  <si>
    <t>P077017175488D</t>
  </si>
  <si>
    <t>GUEMKAM</t>
  </si>
  <si>
    <t>P109117480571B</t>
  </si>
  <si>
    <t>SOBOUKOU MANTHO</t>
  </si>
  <si>
    <t>CHARLENE</t>
  </si>
  <si>
    <t>P058312482661F</t>
  </si>
  <si>
    <t>TCHUANDEM</t>
  </si>
  <si>
    <t>LIDWINE YOLANDE</t>
  </si>
  <si>
    <t>M012618314069H</t>
  </si>
  <si>
    <t>RENEZABLE POWER CO SARL</t>
  </si>
  <si>
    <t>RPC SARL</t>
  </si>
  <si>
    <t>ACTIVITES DE SERVICES FOURNIS PRINCIPALEMENT AUX ENTREPRISES/ Activité indéfinie</t>
  </si>
  <si>
    <t>PATISSIER</t>
  </si>
  <si>
    <t>P038816598145M</t>
  </si>
  <si>
    <t>DJIMELI MELI</t>
  </si>
  <si>
    <t>AUBIN</t>
  </si>
  <si>
    <t>P018612525179T</t>
  </si>
  <si>
    <t>TIAH MBOUMELAD</t>
  </si>
  <si>
    <t>P077316927183B</t>
  </si>
  <si>
    <t>MOKI CHARLES TONI</t>
  </si>
  <si>
    <t>P037218473108F</t>
  </si>
  <si>
    <t>DJATSA</t>
  </si>
  <si>
    <t>P097115325838T</t>
  </si>
  <si>
    <t>EFON N GOUSSOME</t>
  </si>
  <si>
    <t>RENE PATRICK</t>
  </si>
  <si>
    <t>P030118172487M</t>
  </si>
  <si>
    <t>FOTSING MBA</t>
  </si>
  <si>
    <t>JEAN BLAISE CLORIEN</t>
  </si>
  <si>
    <t>P076912403320W</t>
  </si>
  <si>
    <t>AGBAEZE EJIM AGBAEZE</t>
  </si>
  <si>
    <t>ETS AGBAEZE EJIM AGBAEZE</t>
  </si>
  <si>
    <t>M042018026617E</t>
  </si>
  <si>
    <t>COOPERATIVE DU SUCCES POUR L'ELEVAGE DE POULETS DE CHAIR DU LITORAL</t>
  </si>
  <si>
    <t>P049017849473U</t>
  </si>
  <si>
    <t>BAKI JEAN MARIE " ETS JEAN MARIE"</t>
  </si>
  <si>
    <t>P089417974730L</t>
  </si>
  <si>
    <t>NCHANDINOU MOUNDE ABDEL MALIC</t>
  </si>
  <si>
    <t>(ETS NCHANDINOU MOUNDE)</t>
  </si>
  <si>
    <t>M042318132748W</t>
  </si>
  <si>
    <t>AMK SARL</t>
  </si>
  <si>
    <t>P069017904619A</t>
  </si>
  <si>
    <t>NKEH NGOAH</t>
  </si>
  <si>
    <t>FOCHAP BEATRICE</t>
  </si>
  <si>
    <t>P017517937124A</t>
  </si>
  <si>
    <t>MORFAW ERIC</t>
  </si>
  <si>
    <t>NGULEFAC</t>
  </si>
  <si>
    <t>P065600410991E</t>
  </si>
  <si>
    <t>NDENMEKO LAURENT</t>
  </si>
  <si>
    <t>P118415159671W</t>
  </si>
  <si>
    <t>SIMO TAGNE</t>
  </si>
  <si>
    <t>ANNY PAULETTE</t>
  </si>
  <si>
    <t>M042517705733J</t>
  </si>
  <si>
    <t>DIGA LTD</t>
  </si>
  <si>
    <t>P077717092708Q</t>
  </si>
  <si>
    <t>TOKO</t>
  </si>
  <si>
    <t>JEAN JULES</t>
  </si>
  <si>
    <t>P029415179640Z</t>
  </si>
  <si>
    <t>SANDA EMMANUEL</t>
  </si>
  <si>
    <t>GARDIENNE</t>
  </si>
  <si>
    <t>P038018592284S</t>
  </si>
  <si>
    <t>PAPGO FOASSO</t>
  </si>
  <si>
    <t>P014718430979Y</t>
  </si>
  <si>
    <t>DJANWA</t>
  </si>
  <si>
    <t>ÉMILIENNE DÉSIRÉE</t>
  </si>
  <si>
    <t>P047917739545Y</t>
  </si>
  <si>
    <t>OBI</t>
  </si>
  <si>
    <t>IVO OJONG</t>
  </si>
  <si>
    <t>P087717019278E</t>
  </si>
  <si>
    <t>TCHOUKOULEU NGATCHO</t>
  </si>
  <si>
    <t>CHERALINE</t>
  </si>
  <si>
    <t>M052116125171T</t>
  </si>
  <si>
    <t>F &amp; T TRADING COMPANY LIMITED</t>
  </si>
  <si>
    <t>P090517665256R</t>
  </si>
  <si>
    <t>SAMEN PROSPER</t>
  </si>
  <si>
    <t>(ETS CHEZ SAMEN)</t>
  </si>
  <si>
    <t>COMMERCE GENERAL, IMPORT-EXPORT, PRESTATIONS DE SERVICES, AGRICULTURE</t>
  </si>
  <si>
    <t>P108517658621Y</t>
  </si>
  <si>
    <t>MEGNE FOKAM</t>
  </si>
  <si>
    <t>EVELINE CELENA</t>
  </si>
  <si>
    <t>COMMERCE GENERAL-FABRICATION FOURNITURES</t>
  </si>
  <si>
    <t>P087516851387Q</t>
  </si>
  <si>
    <t>MEYE METHODIS AJUME</t>
  </si>
  <si>
    <t>METHO GLOBAL FURNITURE</t>
  </si>
  <si>
    <t>P028817507237P</t>
  </si>
  <si>
    <t>MAKOULO FOGANG</t>
  </si>
  <si>
    <t>ARISTIDE BLANDINE</t>
  </si>
  <si>
    <t>P118118131723J</t>
  </si>
  <si>
    <t>WANSO TISSALA</t>
  </si>
  <si>
    <t>P069012504074N</t>
  </si>
  <si>
    <t>GIMDO NGUEKENG TEPIN FRONTESSE</t>
  </si>
  <si>
    <t>ETS GALAXY CONSEILS</t>
  </si>
  <si>
    <t>P047916375338T</t>
  </si>
  <si>
    <t>DESOBGO MATAGO JEAN MAURICE</t>
  </si>
  <si>
    <t>(ETS EBEN PRO)</t>
  </si>
  <si>
    <t>P079317948636C</t>
  </si>
  <si>
    <t>SONNA</t>
  </si>
  <si>
    <t>CCE/GL-REPRESENTATION C/CIALE</t>
  </si>
  <si>
    <t>M021612491360M</t>
  </si>
  <si>
    <t>STE PLASTPLUS SARL</t>
  </si>
  <si>
    <t>P127917014984B</t>
  </si>
  <si>
    <t>DONGMO ZAMBOU</t>
  </si>
  <si>
    <t>P019112421948K</t>
  </si>
  <si>
    <t>DJEDANOUM</t>
  </si>
  <si>
    <t>CHERIF</t>
  </si>
  <si>
    <t>P018716232473D</t>
  </si>
  <si>
    <t>CHOU DELPHINE KOM</t>
  </si>
  <si>
    <t>M022117467459L</t>
  </si>
  <si>
    <t>SOCIETE CIVILE IMMOBILLIARE</t>
  </si>
  <si>
    <t>SCI IMMOBILLIARE</t>
  </si>
  <si>
    <t>L'ACQUISITION,LA PROPRIETE, L'ADMINISTRATION ET L'EXPLOITATION PAR BAIL, OU LOCATION DE TOUT IMMEUBLE BATI OU NON BATI DE TOUTE CONSTRUCTION À USAGE COMMERCIAL OU D'HABITATION QUE LA SOCIETE POURRAIT</t>
  </si>
  <si>
    <t>M112217714550W</t>
  </si>
  <si>
    <t>HIGH TECH GENERATION SARL</t>
  </si>
  <si>
    <t>P017113589731F</t>
  </si>
  <si>
    <t>MESSI</t>
  </si>
  <si>
    <t>P026912482606A</t>
  </si>
  <si>
    <t>DOUNANG</t>
  </si>
  <si>
    <t>P018916676698Q</t>
  </si>
  <si>
    <t>TIOTSOP SANDJO</t>
  </si>
  <si>
    <t>ELISABETH DIANE</t>
  </si>
  <si>
    <t>M108017166394U</t>
  </si>
  <si>
    <t>CAMEROON SPIRIT COMPAGNY</t>
  </si>
  <si>
    <t>CASCO LTD</t>
  </si>
  <si>
    <t>M032117327611J</t>
  </si>
  <si>
    <t>SECRETARIAT NATIONAL DE L'ENSEIGNEMENT PRIVE ISLAMIQUE</t>
  </si>
  <si>
    <t>M122018654913U</t>
  </si>
  <si>
    <t>LYCEE BILINGUE DE MBANDJOCK</t>
  </si>
  <si>
    <t>P058212712243G</t>
  </si>
  <si>
    <t>MFONGUIE EPSE LIESSI</t>
  </si>
  <si>
    <t>MARTHE ANGELINE</t>
  </si>
  <si>
    <t>P107617045246R</t>
  </si>
  <si>
    <t>MEKEMLEKEU</t>
  </si>
  <si>
    <t>P108316734505Z</t>
  </si>
  <si>
    <t>KIMBI LINWE</t>
  </si>
  <si>
    <t>P019018015737W</t>
  </si>
  <si>
    <t>ATYAMLA THERESE</t>
  </si>
  <si>
    <t>P018312129612L</t>
  </si>
  <si>
    <t>WANDJA WATAT</t>
  </si>
  <si>
    <t>VINCENT DEPAUL</t>
  </si>
  <si>
    <t>P015918071895C</t>
  </si>
  <si>
    <t>ZAKA</t>
  </si>
  <si>
    <t>P068116709320C</t>
  </si>
  <si>
    <t>MBEPE MBEPE JEAN PASCAL</t>
  </si>
  <si>
    <t>P077417722206L</t>
  </si>
  <si>
    <t>AKEIFACK</t>
  </si>
  <si>
    <t>VENTE BOISSONS HYGIENIQUES ET ALCOOLIQUE</t>
  </si>
  <si>
    <t>P107716805654X</t>
  </si>
  <si>
    <t>NLATE BELINGA</t>
  </si>
  <si>
    <t>P127316581756D</t>
  </si>
  <si>
    <t>LONKENG</t>
  </si>
  <si>
    <t>LEOPOLD</t>
  </si>
  <si>
    <t>P018112624164J</t>
  </si>
  <si>
    <t>NGAHADEK</t>
  </si>
  <si>
    <t>AYOUBA</t>
  </si>
  <si>
    <t>P058317829797J</t>
  </si>
  <si>
    <t>FOPA PATSAMBO</t>
  </si>
  <si>
    <t>VENTE DE TISSUS PAGNE</t>
  </si>
  <si>
    <t>P059816150453X</t>
  </si>
  <si>
    <t>HAMZA</t>
  </si>
  <si>
    <t>PRODUCTION DU COTON GRAIN</t>
  </si>
  <si>
    <t>M013716407542J</t>
  </si>
  <si>
    <t>SOCIÉTÉ COOPÉRATIVE SIMPLIFIÉE DES PRODUCTEURS DE COTON DE GUINGLEY</t>
  </si>
  <si>
    <t>GUINGLEY</t>
  </si>
  <si>
    <t>P098016635845F</t>
  </si>
  <si>
    <t>NCHAM MOWI ESTHER AKONEH</t>
  </si>
  <si>
    <t>M010900026494N</t>
  </si>
  <si>
    <t>STE CORANTIN KEMGOU BUSINESS COMPANY</t>
  </si>
  <si>
    <t>SOCOKEM SARL</t>
  </si>
  <si>
    <t>M111117413043K</t>
  </si>
  <si>
    <t>COMPLEXE SCOLAIRE POLYVALENT LE FLEURON</t>
  </si>
  <si>
    <t>M082517977081N</t>
  </si>
  <si>
    <t>DT DESIGN SARL</t>
  </si>
  <si>
    <t>DT SARL</t>
  </si>
  <si>
    <t>P057317634666R</t>
  </si>
  <si>
    <t>MABUKA MASSON</t>
  </si>
  <si>
    <t>CHARLIE NICOLAS.</t>
  </si>
  <si>
    <t>RESEAU TELECOM/INFORMATIQ-PRESTATION</t>
  </si>
  <si>
    <t>P088214378502D</t>
  </si>
  <si>
    <t>OMBANG EPOUSE TCHOUMBA SABINE FLEUR</t>
  </si>
  <si>
    <t>(ETS ALSA CONSULTING)</t>
  </si>
  <si>
    <t>P017800515088C</t>
  </si>
  <si>
    <t>P016218071131L</t>
  </si>
  <si>
    <t>MOUNTAPMBENE</t>
  </si>
  <si>
    <t>P037518330799H</t>
  </si>
  <si>
    <t>NGO NKONO</t>
  </si>
  <si>
    <t>ALBERTINE JINNETTE</t>
  </si>
  <si>
    <t>P027018345660E</t>
  </si>
  <si>
    <t>NYA NYAT</t>
  </si>
  <si>
    <t>FELECITE MARIANE</t>
  </si>
  <si>
    <t>PRESTATIONS-AUDIO VISUELLE-FORMATION</t>
  </si>
  <si>
    <t>M022014403614Z</t>
  </si>
  <si>
    <t>F. COMPANY SARL</t>
  </si>
  <si>
    <t>P119317687677Q</t>
  </si>
  <si>
    <t>ODIDIKA CHINENYE PRECIOUS</t>
  </si>
  <si>
    <t>P018917691293M</t>
  </si>
  <si>
    <t>MANKABI EPSE NGWASI</t>
  </si>
  <si>
    <t>MATIELDA AMBE</t>
  </si>
  <si>
    <t>P077317201720S</t>
  </si>
  <si>
    <t>TCHANGNOU CLAIRE</t>
  </si>
  <si>
    <t>M080417254296Q</t>
  </si>
  <si>
    <t>EP MENDONG</t>
  </si>
  <si>
    <t>LYCEE D'ENSEIGNEMENT SECONDAIRE GENERAL</t>
  </si>
  <si>
    <t>M081416655474Z</t>
  </si>
  <si>
    <t>LYCEE DE OURO-TCHEDE</t>
  </si>
  <si>
    <t>LYOT</t>
  </si>
  <si>
    <t>P048512602680S</t>
  </si>
  <si>
    <t>TOULOU ABADA JOSEPH GAEL</t>
  </si>
  <si>
    <t>(GAB SERVICES)</t>
  </si>
  <si>
    <t>P058117578563G</t>
  </si>
  <si>
    <t>DJOB SAMUEL CHEVALIER FILS DE L'HOMME</t>
  </si>
  <si>
    <t>ETS JESS ASSISTANCE PROJET</t>
  </si>
  <si>
    <t>P047716667668F</t>
  </si>
  <si>
    <t>FORCHAM</t>
  </si>
  <si>
    <t>P069112401550W</t>
  </si>
  <si>
    <t>NTEH</t>
  </si>
  <si>
    <t>RELINDIS LEILA</t>
  </si>
  <si>
    <t>P107917003113B</t>
  </si>
  <si>
    <t>YIEGUIEN MU</t>
  </si>
  <si>
    <t>NONGHO</t>
  </si>
  <si>
    <t>M099800012756R</t>
  </si>
  <si>
    <t>ECOLE MO-JEAN</t>
  </si>
  <si>
    <t>P017612242866A</t>
  </si>
  <si>
    <t>MOUNDA benjamin</t>
  </si>
  <si>
    <t>DEBROUILLARD</t>
  </si>
  <si>
    <t>P049416636088R</t>
  </si>
  <si>
    <t>OHANDJA MBALA</t>
  </si>
  <si>
    <t>VINCENT GAUTIER</t>
  </si>
  <si>
    <t>P048817171776D</t>
  </si>
  <si>
    <t>KOUOKAM KAMDEM</t>
  </si>
  <si>
    <t>YVES</t>
  </si>
  <si>
    <t>P055400001275M</t>
  </si>
  <si>
    <t>MBIABA</t>
  </si>
  <si>
    <t>P129312650255Y</t>
  </si>
  <si>
    <t>NGAH STEPHANIE XAVIER</t>
  </si>
  <si>
    <t>P119017957861W</t>
  </si>
  <si>
    <t>AKAM. MEKULU</t>
  </si>
  <si>
    <t>CHARLES. OLIVIER</t>
  </si>
  <si>
    <t>P107800409055Z</t>
  </si>
  <si>
    <t>P120217717055Z</t>
  </si>
  <si>
    <t>Aloua Matsavou</t>
  </si>
  <si>
    <t>Lazard</t>
  </si>
  <si>
    <t>P117712498365P</t>
  </si>
  <si>
    <t>THACIANA NADELGES</t>
  </si>
  <si>
    <t>P109217044464T</t>
  </si>
  <si>
    <t>YACOUBOU</t>
  </si>
  <si>
    <t>P049417556555Y</t>
  </si>
  <si>
    <t>ATEHNCHONG CYRILE ATEMNKENG</t>
  </si>
  <si>
    <t>P117018065533B</t>
  </si>
  <si>
    <t>MBUETANG HEUMBIA</t>
  </si>
  <si>
    <t>P048516847978H</t>
  </si>
  <si>
    <t>NGU</t>
  </si>
  <si>
    <t>DELPHINE BWEKWE</t>
  </si>
  <si>
    <t>P098418476594G</t>
  </si>
  <si>
    <t>TCHOUFONG MINDJIN</t>
  </si>
  <si>
    <t>JEAN-CLAIRE</t>
  </si>
  <si>
    <t>EXPLOITATION DES CARRIÈRES</t>
  </si>
  <si>
    <t>P016316054246Y</t>
  </si>
  <si>
    <t>YAYA SAIDOU</t>
  </si>
  <si>
    <t>P127517037842J</t>
  </si>
  <si>
    <t>P128916810430L</t>
  </si>
  <si>
    <t>NTYE EKOUMBA BEATRICE ROSANE</t>
  </si>
  <si>
    <t>M122417521472K</t>
  </si>
  <si>
    <t>ASSOCIATION DES FILS ET FILLES DE NTEM</t>
  </si>
  <si>
    <t>PROMOUVOIR LE DÉVELOPPEMENT SOCIO-CULTUREL DU QUARTIER NTEM RAIL NGOUSSO ET PROMOUVOIR L’ENTRAIDE ENTRE LES MEMBRES</t>
  </si>
  <si>
    <t>P096600279290R</t>
  </si>
  <si>
    <t>TSAFACK EPSE NGUELEMO</t>
  </si>
  <si>
    <t>TSAFACK EP NGUELEMO</t>
  </si>
  <si>
    <t>P037117809209A</t>
  </si>
  <si>
    <t>M042017067574Y</t>
  </si>
  <si>
    <t>MARY BILINGUAL COMPRÉHENSIVE HIGH SCHOOL</t>
  </si>
  <si>
    <t>M032217291789B</t>
  </si>
  <si>
    <t>HENROB SARL</t>
  </si>
  <si>
    <t>P119517923136D</t>
  </si>
  <si>
    <t>Nzayie</t>
  </si>
  <si>
    <t>Afsa Brenda</t>
  </si>
  <si>
    <t>ELECTRICITE AUTO ET CHARGE BATTERIE</t>
  </si>
  <si>
    <t>P119017786644S</t>
  </si>
  <si>
    <t>TAFOR</t>
  </si>
  <si>
    <t>ELVISE</t>
  </si>
  <si>
    <t>KNITTING</t>
  </si>
  <si>
    <t>P118612351682N</t>
  </si>
  <si>
    <t>DIANGHABUI</t>
  </si>
  <si>
    <t>P109317937284J</t>
  </si>
  <si>
    <t>FOKAM RUDOLF</t>
  </si>
  <si>
    <t>TEBIT</t>
  </si>
  <si>
    <t>P097917108285A</t>
  </si>
  <si>
    <t>ACHALEKE NGULEFAC RICHARD</t>
  </si>
  <si>
    <t>P027217070235C</t>
  </si>
  <si>
    <t>BIVINA MENGUE</t>
  </si>
  <si>
    <t>ALPHONSE SERGE</t>
  </si>
  <si>
    <t>P097916737062S</t>
  </si>
  <si>
    <t>FOFUNG</t>
  </si>
  <si>
    <t>ALFRED JONNY</t>
  </si>
  <si>
    <t>P089616878098D</t>
  </si>
  <si>
    <t>ELOUNDOU TAGOUKENG</t>
  </si>
  <si>
    <t>P129414923370S</t>
  </si>
  <si>
    <t>DJOUOHOU</t>
  </si>
  <si>
    <t>DANIQUE ABEL</t>
  </si>
  <si>
    <t>P010315998326L</t>
  </si>
  <si>
    <t>ABDOULKARIM HASSAN</t>
  </si>
  <si>
    <t>P067117494476W</t>
  </si>
  <si>
    <t>NDJAFFA AMBA</t>
  </si>
  <si>
    <t>P095612091356S</t>
  </si>
  <si>
    <t>NGO NDOUNG</t>
  </si>
  <si>
    <t>P010418383615Z</t>
  </si>
  <si>
    <t>ABASSI ABDOUL NASSIR</t>
  </si>
  <si>
    <t>P089518503664Q</t>
  </si>
  <si>
    <t>P049717970397C</t>
  </si>
  <si>
    <t>YAMTAN</t>
  </si>
  <si>
    <t>BERNOLINE FARNWI</t>
  </si>
  <si>
    <t>P097217043115W</t>
  </si>
  <si>
    <t>KAMMENI</t>
  </si>
  <si>
    <t>PNEUMATICIEN</t>
  </si>
  <si>
    <t>P039217772583H</t>
  </si>
  <si>
    <t>TANEFO TAFEM</t>
  </si>
  <si>
    <t>MESMER THIBAUT</t>
  </si>
  <si>
    <t>P118518322353Y</t>
  </si>
  <si>
    <t>MABOU</t>
  </si>
  <si>
    <t>MIREILLE LAURE</t>
  </si>
  <si>
    <t>M012018086625U</t>
  </si>
  <si>
    <t>CABINET DE L'ESPOIR</t>
  </si>
  <si>
    <t>M037700017776H</t>
  </si>
  <si>
    <t>KUMBA URBAN COUNCIL</t>
  </si>
  <si>
    <t>P037912288444Q</t>
  </si>
  <si>
    <t>NSIYAPZE ABD ALLAH</t>
  </si>
  <si>
    <t>M112316264650W</t>
  </si>
  <si>
    <t>ASSADA</t>
  </si>
  <si>
    <t>COMMERCE GENERAL, PRESTATIONS DE SERVICES, IMPORT-EXPORT</t>
  </si>
  <si>
    <t>P118016759368G</t>
  </si>
  <si>
    <t>SALISSOU</t>
  </si>
  <si>
    <t>P128718096512Q</t>
  </si>
  <si>
    <t>DJAM</t>
  </si>
  <si>
    <t>P120518408744D</t>
  </si>
  <si>
    <t>P079317762585D</t>
  </si>
  <si>
    <t>YOUBI. TCHATHOUA YANNICK R</t>
  </si>
  <si>
    <t>P069715980783Q</t>
  </si>
  <si>
    <t>OHA CHINEDU COLLINS</t>
  </si>
  <si>
    <t>M101914333874E</t>
  </si>
  <si>
    <t>BATI SOLUTIONS SARL</t>
  </si>
  <si>
    <t>AGRICULTURE/ELEVAGE</t>
  </si>
  <si>
    <t>M011312723111L</t>
  </si>
  <si>
    <t>GIC AGRO-PASTORAL DU MAYO-LOUTI</t>
  </si>
  <si>
    <t>GIC "AG.PA" /GIC MOUSOUROUF MAYO-LOUTI</t>
  </si>
  <si>
    <t>M012318352978P</t>
  </si>
  <si>
    <t>INDUSTRIAL AND GENERAL CONSULTING LTD</t>
  </si>
  <si>
    <t>INGECO</t>
  </si>
  <si>
    <t>P128014417847X</t>
  </si>
  <si>
    <t>SIRI EPSE MBOUGUO MELI</t>
  </si>
  <si>
    <t>JULIE CHE</t>
  </si>
  <si>
    <t>VENTE BOISSONS HYGIENIQUES, RESTAURATION</t>
  </si>
  <si>
    <t>P019617680476H</t>
  </si>
  <si>
    <t>GAPOULBE NOPELDA ANDREAS</t>
  </si>
  <si>
    <t>ETS 118 BAR</t>
  </si>
  <si>
    <t>P088017772397S</t>
  </si>
  <si>
    <t>NKWAGWA NGATCHOU</t>
  </si>
  <si>
    <t>P017812670624J</t>
  </si>
  <si>
    <t>NGO MBADI EPSE MATIP ANNETTE</t>
  </si>
  <si>
    <t>M052517731666S</t>
  </si>
  <si>
    <t>MANNA SARL</t>
  </si>
  <si>
    <t>P047814409938J</t>
  </si>
  <si>
    <t>KEMBO TANKENG</t>
  </si>
  <si>
    <t>P079617811752B</t>
  </si>
  <si>
    <t>TCHAGANG KOMGUEP</t>
  </si>
  <si>
    <t>KAREN ULRICHE</t>
  </si>
  <si>
    <t>P019618267131N</t>
  </si>
  <si>
    <t>ADAMOU BAKASS0</t>
  </si>
  <si>
    <t>P097817511378T</t>
  </si>
  <si>
    <t>SHE</t>
  </si>
  <si>
    <t>KILEIN</t>
  </si>
  <si>
    <t>P119012151155S</t>
  </si>
  <si>
    <t>CHUENKAM DJOKO</t>
  </si>
  <si>
    <t>M121818115051W</t>
  </si>
  <si>
    <t>GROUPE SCOLAIRE LES PETITS ANGES</t>
  </si>
  <si>
    <t>GSB LES PETITS ANGES</t>
  </si>
  <si>
    <t>VENTE DE JUS ET EAU</t>
  </si>
  <si>
    <t>P017712599719Z</t>
  </si>
  <si>
    <t>DIFFO TCHOUMBOU GAETAN</t>
  </si>
  <si>
    <t>ETS DIFFO TCHOUMBOU GAETAN</t>
  </si>
  <si>
    <t>P015800214196L</t>
  </si>
  <si>
    <t>TIAGUE</t>
  </si>
  <si>
    <t>P098918383743Q</t>
  </si>
  <si>
    <t>TAMBO FELIX EYONG</t>
  </si>
  <si>
    <t>COURS DU SOIR BILINGUE SAINTE MARTHE</t>
  </si>
  <si>
    <t>P088217248177Y</t>
  </si>
  <si>
    <t>CSBSM "YONGA B"</t>
  </si>
  <si>
    <t>M091517926325D</t>
  </si>
  <si>
    <t>HOLY GHOST FAMILY FOUNDATION MINISTRY INTERNATIONL</t>
  </si>
  <si>
    <t>HGFFMI</t>
  </si>
  <si>
    <t>P018816138245K</t>
  </si>
  <si>
    <t>P076112375593R</t>
  </si>
  <si>
    <t>NEYOU</t>
  </si>
  <si>
    <t>P020118183117Z</t>
  </si>
  <si>
    <t>NDJOCK WAYACK</t>
  </si>
  <si>
    <t>ROGER LANDRY</t>
  </si>
  <si>
    <t>P010117432398T</t>
  </si>
  <si>
    <t>P049517603585H</t>
  </si>
  <si>
    <t>AYONG</t>
  </si>
  <si>
    <t>ELIAS FOKWAH</t>
  </si>
  <si>
    <t>M021912751925A</t>
  </si>
  <si>
    <t>SOCIETE D'ELECTRICITE ET DE MAINTENANCE</t>
  </si>
  <si>
    <t>INDUSTRIELLE. "SEMI" SARL</t>
  </si>
  <si>
    <t>AIDE-COMMERCANT</t>
  </si>
  <si>
    <t>P010417083052A</t>
  </si>
  <si>
    <t>YAYA HASSANA</t>
  </si>
  <si>
    <t>M112417190332P</t>
  </si>
  <si>
    <t>ANDY</t>
  </si>
  <si>
    <t>COMMERCE GÉNÉRAL ; IMPORT-EXPORT ; PRESTATIONS DE SERVICES.</t>
  </si>
  <si>
    <t>P019117187276D</t>
  </si>
  <si>
    <t>TSAGUE NONGNI</t>
  </si>
  <si>
    <t>ARCHILE OLIVIER</t>
  </si>
  <si>
    <t>P097212418536M</t>
  </si>
  <si>
    <t>NGBWA</t>
  </si>
  <si>
    <t>P117816450753M</t>
  </si>
  <si>
    <t>NGUENG EYANGO MICHELE FLORE</t>
  </si>
  <si>
    <t>ETS HERITAGE</t>
  </si>
  <si>
    <t>P107012337091K</t>
  </si>
  <si>
    <t>WAMBA KAMTA</t>
  </si>
  <si>
    <t>P010317459771J</t>
  </si>
  <si>
    <t>CHOUHADA</t>
  </si>
  <si>
    <t>P048317349782L</t>
  </si>
  <si>
    <t>NJUMBO</t>
  </si>
  <si>
    <t>MARIE FRANCOISE</t>
  </si>
  <si>
    <t>M080017254024Y</t>
  </si>
  <si>
    <t>LYCEE TECHNIQUE DE KOUTABA</t>
  </si>
  <si>
    <t>P098218316202T</t>
  </si>
  <si>
    <t>GNIMENGAM NGOUNDAM</t>
  </si>
  <si>
    <t>LOUISE</t>
  </si>
  <si>
    <t>P098112706060C</t>
  </si>
  <si>
    <t>DIFOUO ODILE MARIE</t>
  </si>
  <si>
    <t>NJIMBOT</t>
  </si>
  <si>
    <t>P115817161971Y</t>
  </si>
  <si>
    <t>TCHETKA JEAN MARIE</t>
  </si>
  <si>
    <t>P018917940462N</t>
  </si>
  <si>
    <t>NANA NGONGANG</t>
  </si>
  <si>
    <t>CARLOS ROSTAND</t>
  </si>
  <si>
    <t>P058700466567B</t>
  </si>
  <si>
    <t>MBOGNING DIELA SYLVIE</t>
  </si>
  <si>
    <t>P077018357324Y</t>
  </si>
  <si>
    <t>MAKAM EPSE YOUMBEU ELISABETH</t>
  </si>
  <si>
    <t>M082517973994E</t>
  </si>
  <si>
    <t>MOUSE INTER KROOS SARL</t>
  </si>
  <si>
    <t>MIK SARL</t>
  </si>
  <si>
    <t>P025817879146T</t>
  </si>
  <si>
    <t>MAMWOUO EPSE FEUNIN</t>
  </si>
  <si>
    <t>PRODUCTION DU COTON</t>
  </si>
  <si>
    <t>M012117122876P</t>
  </si>
  <si>
    <t>SOCIETE COOPERATIVE SIMPLIFIEE DES PRODUCTEURS DE COTON DE WAME GRAND</t>
  </si>
  <si>
    <t>SCOOPS PCW</t>
  </si>
  <si>
    <t>P036916860207K</t>
  </si>
  <si>
    <t>SHI.</t>
  </si>
  <si>
    <t>LINUS NGOH.</t>
  </si>
  <si>
    <t>P087512772605C</t>
  </si>
  <si>
    <t>MASSUDOM FOTSO EPSEE KAMGA</t>
  </si>
  <si>
    <t>GERMAINE ODETTE " ETS QUALTY SERVICES"</t>
  </si>
  <si>
    <t>P015315324075M</t>
  </si>
  <si>
    <t>DIPITA</t>
  </si>
  <si>
    <t>P108217829419E</t>
  </si>
  <si>
    <t>KAMTCHUEM</t>
  </si>
  <si>
    <t>P078916332977S</t>
  </si>
  <si>
    <t>ABATCHA BLAMA MADI</t>
  </si>
  <si>
    <t>P098117746206M</t>
  </si>
  <si>
    <t>Alice</t>
  </si>
  <si>
    <t>P019818463713N</t>
  </si>
  <si>
    <t>CHUKWUDI CHRISTIAN</t>
  </si>
  <si>
    <t>P058517749466H</t>
  </si>
  <si>
    <t>KOUNTA</t>
  </si>
  <si>
    <t>LERISTINE DARINE</t>
  </si>
  <si>
    <t>P018114921126N</t>
  </si>
  <si>
    <t>JIMINDA</t>
  </si>
  <si>
    <t>GISCARD KAJOH</t>
  </si>
  <si>
    <t>VTE MATELAS OCCASION</t>
  </si>
  <si>
    <t>P096400487297K</t>
  </si>
  <si>
    <t>HANGA</t>
  </si>
  <si>
    <t>P056800177998X</t>
  </si>
  <si>
    <t>MEWODA DAHIBOU</t>
  </si>
  <si>
    <t>P109118538351K</t>
  </si>
  <si>
    <t>JOEL FABRICE</t>
  </si>
  <si>
    <t>M101914235329W</t>
  </si>
  <si>
    <t>SOCIÉTÉ TETGECO SARL</t>
  </si>
  <si>
    <t>P028017961652R</t>
  </si>
  <si>
    <t>NGOUEN</t>
  </si>
  <si>
    <t>BENJAMIN DASSIN</t>
  </si>
  <si>
    <t>M010317259100Y</t>
  </si>
  <si>
    <t>GS MFE</t>
  </si>
  <si>
    <t>MFE</t>
  </si>
  <si>
    <t>P027815116879U</t>
  </si>
  <si>
    <t>MVONDO NTYE EMMANUEL MARTIAL</t>
  </si>
  <si>
    <t>ETS SUN</t>
  </si>
  <si>
    <t>P028214247418M</t>
  </si>
  <si>
    <t>HEMBRI EPSEE ABADA MVONDO</t>
  </si>
  <si>
    <t>JOSEPHINE TATI ANA</t>
  </si>
  <si>
    <t>M031516474127L</t>
  </si>
  <si>
    <t>APPUI AUX INITIATIVES DE DÉVELOPPEMENT</t>
  </si>
  <si>
    <t>AIDE</t>
  </si>
  <si>
    <t>TECH GENIE CIVIL</t>
  </si>
  <si>
    <t>P098617682396W</t>
  </si>
  <si>
    <t>ERIC SERGE</t>
  </si>
  <si>
    <t>P079418508304N</t>
  </si>
  <si>
    <t>NOUTCHA LANTCHAP</t>
  </si>
  <si>
    <t>P015618214391H</t>
  </si>
  <si>
    <t>MERCHI</t>
  </si>
  <si>
    <t>VENTE BOISSONS ALCOOLISEE</t>
  </si>
  <si>
    <t>P067712895040N</t>
  </si>
  <si>
    <t>LEUMENI</t>
  </si>
  <si>
    <t>ALLIANCE MADO</t>
  </si>
  <si>
    <t>M042116042768D</t>
  </si>
  <si>
    <t>GROUPES NOCHIE SARL</t>
  </si>
  <si>
    <t>PRESTATION DE SERVICES,INFORMATIQUE</t>
  </si>
  <si>
    <t>P107017617294E</t>
  </si>
  <si>
    <t>SONGNA ZEUTSAH EMMANUEL</t>
  </si>
  <si>
    <t>ETS IMPROS(INTERNATIONAL PROFESSIONAL SERVICES</t>
  </si>
  <si>
    <t>P029716180906N</t>
  </si>
  <si>
    <t>MEDJIALEU DJOMGOUE</t>
  </si>
  <si>
    <t>MICHELE CLAUDIA</t>
  </si>
  <si>
    <t>P085600199352L</t>
  </si>
  <si>
    <t>NISSOMBOLO RAYMOND</t>
  </si>
  <si>
    <t>(ETS MISSOMBOLO NISS)</t>
  </si>
  <si>
    <t>M072217473000R</t>
  </si>
  <si>
    <t>CONSULT BTP SARL</t>
  </si>
  <si>
    <t>P029117099745F</t>
  </si>
  <si>
    <t>ISAAC AJAH</t>
  </si>
  <si>
    <t>P048416327310X</t>
  </si>
  <si>
    <t>GOMSI</t>
  </si>
  <si>
    <t>M091618583072C</t>
  </si>
  <si>
    <t>SUCCESSION DJOUMOU CELESTIN</t>
  </si>
  <si>
    <t>M022217075367Q</t>
  </si>
  <si>
    <t>RHINO METALS LIMITED</t>
  </si>
  <si>
    <t>R.M LTD</t>
  </si>
  <si>
    <t>P048615631660D</t>
  </si>
  <si>
    <t>ZINTSEM A ZANG</t>
  </si>
  <si>
    <t>P027900468406H</t>
  </si>
  <si>
    <t>DJIOGON WOUATIDEM</t>
  </si>
  <si>
    <t>P089517787621H</t>
  </si>
  <si>
    <t>ASSIENE NDOGA</t>
  </si>
  <si>
    <t>VERONIQUE CECILE</t>
  </si>
  <si>
    <t>P067913241071M</t>
  </si>
  <si>
    <t>DJIOMO CHEGUI NADEGE</t>
  </si>
  <si>
    <t>(ETS DN ET FILLES)</t>
  </si>
  <si>
    <t>P097717171453H</t>
  </si>
  <si>
    <t>NKE MBALLA</t>
  </si>
  <si>
    <t>P038717948463Q</t>
  </si>
  <si>
    <t>JOSUANE THERESE</t>
  </si>
  <si>
    <t>P015812521891A</t>
  </si>
  <si>
    <t>ALHADJI HAMADOU IBRAHIM</t>
  </si>
  <si>
    <t>ETS ALHADJI HAMADOU IBRAHIM</t>
  </si>
  <si>
    <t>FADA</t>
  </si>
  <si>
    <t>P097012413837Y</t>
  </si>
  <si>
    <t>FORMO TEYOMAU VIVIAN</t>
  </si>
  <si>
    <t>P122017633985F</t>
  </si>
  <si>
    <t>KEITH CHE FRU</t>
  </si>
  <si>
    <t>M032217155797L</t>
  </si>
  <si>
    <t>MIKE SARL</t>
  </si>
  <si>
    <t>P118517840499Y</t>
  </si>
  <si>
    <t>Aseh</t>
  </si>
  <si>
    <t>Peter vutsile</t>
  </si>
  <si>
    <t>P058217866712L</t>
  </si>
  <si>
    <t>NDOKI</t>
  </si>
  <si>
    <t>BENEDICTE</t>
  </si>
  <si>
    <t>P128016195104G</t>
  </si>
  <si>
    <t>NGUMNA</t>
  </si>
  <si>
    <t>MATILDA</t>
  </si>
  <si>
    <t>P030018370348Q</t>
  </si>
  <si>
    <t>SIDIKI</t>
  </si>
  <si>
    <t>P106412411279U</t>
  </si>
  <si>
    <t>MEUNIOC EPSE POKAM JEANNETTEMEU</t>
  </si>
  <si>
    <t>MEUNIOC EPSE POKAM JEANNETTE</t>
  </si>
  <si>
    <t>P109717685423S</t>
  </si>
  <si>
    <t>UGWENJE</t>
  </si>
  <si>
    <t>VANESSA OBIMANYO</t>
  </si>
  <si>
    <t>P010217828710X</t>
  </si>
  <si>
    <t>P129516064516B</t>
  </si>
  <si>
    <t>BALAM YACOUBA</t>
  </si>
  <si>
    <t>P122016953137S</t>
  </si>
  <si>
    <t>POUSIETCHAMATOU GUSTAVE</t>
  </si>
  <si>
    <t>P098312405895R</t>
  </si>
  <si>
    <t>P029517109808D</t>
  </si>
  <si>
    <t>MBOWANI LIONEL LILIAN</t>
  </si>
  <si>
    <t>ETS TAVERNE</t>
  </si>
  <si>
    <t>M042517724156X</t>
  </si>
  <si>
    <t>KENDJOU SARL</t>
  </si>
  <si>
    <t>P029318498536G</t>
  </si>
  <si>
    <t>SOULEYMANE ABDOULAYE</t>
  </si>
  <si>
    <t>P077616019655N</t>
  </si>
  <si>
    <t>MOUMEMI MOMINOU</t>
  </si>
  <si>
    <t>P015818103704B</t>
  </si>
  <si>
    <t>P057300320309T</t>
  </si>
  <si>
    <t>NGUELEMA SADRACK</t>
  </si>
  <si>
    <t>ETS AUDIFREN-SUNGRUN</t>
  </si>
  <si>
    <t>VENTES DES PRODUITS COSMÉTIQUES</t>
  </si>
  <si>
    <t>P108317179561J</t>
  </si>
  <si>
    <t>KETCHADJI FEUMBA EPSE TCHATCHOUA</t>
  </si>
  <si>
    <t>STEPHANIE NESLI</t>
  </si>
  <si>
    <t>M042416728475N</t>
  </si>
  <si>
    <t>NOUEMSI GILLES KATELL</t>
  </si>
  <si>
    <t>NOGIKAT</t>
  </si>
  <si>
    <t>M012517526451W</t>
  </si>
  <si>
    <t>AGRIMAC COMPANY LIMITED</t>
  </si>
  <si>
    <t>CYBER CAFE ET SERCRETARIAT</t>
  </si>
  <si>
    <t>P079012483776S</t>
  </si>
  <si>
    <t>KAMTCHEU KOUANG GHISLAIN LAUDUC</t>
  </si>
  <si>
    <t>P057300494366T</t>
  </si>
  <si>
    <t>NIETCHO NICOLE</t>
  </si>
  <si>
    <t>ETS NIETCHO NICOLE</t>
  </si>
  <si>
    <t>PROMOTION DES PROD PHARMACEUTIQUES</t>
  </si>
  <si>
    <t>M111300048355T</t>
  </si>
  <si>
    <t>PHARMACIE DE L'AGORA DE NGODI BAKOKO</t>
  </si>
  <si>
    <t>P107500305151S</t>
  </si>
  <si>
    <t>NWAHA ANDRE MATHIAS</t>
  </si>
  <si>
    <t>ETS MAJESTE</t>
  </si>
  <si>
    <t>P107417665134J</t>
  </si>
  <si>
    <t>P057517864255U</t>
  </si>
  <si>
    <t>IJANG ANGELINE</t>
  </si>
  <si>
    <t>P086817773605D</t>
  </si>
  <si>
    <t>MEYABEME EPSE NGOME</t>
  </si>
  <si>
    <t>COMMERTCANTE</t>
  </si>
  <si>
    <t>P038916494144B</t>
  </si>
  <si>
    <t>NEM KOM</t>
  </si>
  <si>
    <t>VIVIANE CHRISTELLE</t>
  </si>
  <si>
    <t>PHARMACIE AKWA NORD</t>
  </si>
  <si>
    <t>CORMMERCE</t>
  </si>
  <si>
    <t>P068016656825D</t>
  </si>
  <si>
    <t>BEAUCLAIRE</t>
  </si>
  <si>
    <t>P117712262858D</t>
  </si>
  <si>
    <t>NGOUADJIE</t>
  </si>
  <si>
    <t>P068318585273R</t>
  </si>
  <si>
    <t>FANTA</t>
  </si>
  <si>
    <t>P068117359092Y</t>
  </si>
  <si>
    <t>ETOUA EPSE BEKONO</t>
  </si>
  <si>
    <t>P119518038397M</t>
  </si>
  <si>
    <t>DJOUBAIROU</t>
  </si>
  <si>
    <t>P016217160565Q</t>
  </si>
  <si>
    <t>SADJO NASSOU</t>
  </si>
  <si>
    <t>P089317280594M</t>
  </si>
  <si>
    <t>BITE</t>
  </si>
  <si>
    <t>MÉGANE CHANCELLE</t>
  </si>
  <si>
    <t>M047600015917A</t>
  </si>
  <si>
    <t>COLLEGE BILINGUE DU CENTRE</t>
  </si>
  <si>
    <t>C.B.C.</t>
  </si>
  <si>
    <t>P067617861349H</t>
  </si>
  <si>
    <t>MAGNE KOM</t>
  </si>
  <si>
    <t>GINETTE</t>
  </si>
  <si>
    <t>P110117504488D</t>
  </si>
  <si>
    <t>KENMOE BOPDA</t>
  </si>
  <si>
    <t>CCE/GL-PREST/SCES</t>
  </si>
  <si>
    <t>P118211937987D</t>
  </si>
  <si>
    <t>MANEDONG GINETTE GAELLE</t>
  </si>
  <si>
    <t>"ETS TECH CARE"</t>
  </si>
  <si>
    <t>P037418518212A</t>
  </si>
  <si>
    <t>HORTENSE</t>
  </si>
  <si>
    <t>P108114270460T</t>
  </si>
  <si>
    <t>ETENGENENG</t>
  </si>
  <si>
    <t>SUSAN</t>
  </si>
  <si>
    <t>P060118062416G</t>
  </si>
  <si>
    <t>MATSING SIGNE.</t>
  </si>
  <si>
    <t>DANIELLA</t>
  </si>
  <si>
    <t>M061012671058T</t>
  </si>
  <si>
    <t>WEENOCAM COMPANY LTD</t>
  </si>
  <si>
    <t>M051100036605Q</t>
  </si>
  <si>
    <t>STE DE MANUTENTION &amp; D’AFFRÈTEMENT</t>
  </si>
  <si>
    <t>PORTUAIRE "S.M.A.P SA"</t>
  </si>
  <si>
    <t>P109818207028Q</t>
  </si>
  <si>
    <t>ANGONG LEONORAL SHINDOH</t>
  </si>
  <si>
    <t>ASSISTANT COMPTABLE</t>
  </si>
  <si>
    <t>P089017084599L</t>
  </si>
  <si>
    <t>ENGOLA</t>
  </si>
  <si>
    <t>IVAN JACK</t>
  </si>
  <si>
    <t>P106617626141U</t>
  </si>
  <si>
    <t>ACHEM OROCK</t>
  </si>
  <si>
    <t>P017018150741G</t>
  </si>
  <si>
    <t>MAHAMADOU MOUSSA</t>
  </si>
  <si>
    <t>P036118527841K</t>
  </si>
  <si>
    <t>NKOLLO EPSE ROSSIER MARIE LOUISE</t>
  </si>
  <si>
    <t>ETS HOPE SERVICES</t>
  </si>
  <si>
    <t>PRESTATION DE SERVICES/COMMERCE/BTP</t>
  </si>
  <si>
    <t>P128916927448A</t>
  </si>
  <si>
    <t>ATROUMPAYE BASGA SYLVAIN</t>
  </si>
  <si>
    <t>(ETS APRE &amp; FILS)</t>
  </si>
  <si>
    <t>OFFLICENCE</t>
  </si>
  <si>
    <t>P027512118910G</t>
  </si>
  <si>
    <t>TAMAKWA</t>
  </si>
  <si>
    <t>BENJAMINE</t>
  </si>
  <si>
    <t>MENDANKWE</t>
  </si>
  <si>
    <t>P129715985942U</t>
  </si>
  <si>
    <t>MPOUEMADJE SANDEU</t>
  </si>
  <si>
    <t>GWLADYS KARELLE</t>
  </si>
  <si>
    <t>CG</t>
  </si>
  <si>
    <t>P088818471477T</t>
  </si>
  <si>
    <t>KONTCHIDJOU KENGNI</t>
  </si>
  <si>
    <t>M012317827403X</t>
  </si>
  <si>
    <t>OCEAN TRADING SERVICES SARL</t>
  </si>
  <si>
    <t>P028117751722X</t>
  </si>
  <si>
    <t>MADOUM KENGNE</t>
  </si>
  <si>
    <t>Claris</t>
  </si>
  <si>
    <t>VENTE DES PRODUITS DE QUINCAILLERIE</t>
  </si>
  <si>
    <t>P068514871213B</t>
  </si>
  <si>
    <t>M112417377761H</t>
  </si>
  <si>
    <t>NT STRATEGIES</t>
  </si>
  <si>
    <t>NT2S</t>
  </si>
  <si>
    <t>ETUDES SOCIO-ECONOMIQUES ET PLANIFICATION STRATEGIQUE</t>
  </si>
  <si>
    <t>P039316858615T</t>
  </si>
  <si>
    <t>FOKOU TUMENE FLORIANE MITILENE</t>
  </si>
  <si>
    <t>P039918232181P</t>
  </si>
  <si>
    <t>AL-LAMINE ISSA BELLO</t>
  </si>
  <si>
    <t>P109014425844G</t>
  </si>
  <si>
    <t>ARTHUR MULLER DE BONNA</t>
  </si>
  <si>
    <t>(ETS MULLER)</t>
  </si>
  <si>
    <t>Commerçante</t>
  </si>
  <si>
    <t>P078912675216G</t>
  </si>
  <si>
    <t>GOUO</t>
  </si>
  <si>
    <t>TAYIM BAUDOUIN</t>
  </si>
  <si>
    <t>P077917981546Q</t>
  </si>
  <si>
    <t>YOUTCHOU NANA</t>
  </si>
  <si>
    <t>P048916824099L</t>
  </si>
  <si>
    <t>LOBE.</t>
  </si>
  <si>
    <t>MURIEL ALIDA</t>
  </si>
  <si>
    <t>P078018055039R</t>
  </si>
  <si>
    <t>KENNE DOUANLA</t>
  </si>
  <si>
    <t>Seraphine</t>
  </si>
  <si>
    <t>P028317148160R</t>
  </si>
  <si>
    <t>TAKOUGOUM SOB</t>
  </si>
  <si>
    <t>P129617648738K</t>
  </si>
  <si>
    <t>MENGOUO PICHERE</t>
  </si>
  <si>
    <t>CONSEIL - DEVELOPPEMENT COMMERCIAL</t>
  </si>
  <si>
    <t>P076612629791E</t>
  </si>
  <si>
    <t>MAKANI VICTOR CLAUDE</t>
  </si>
  <si>
    <t>ETS MVC CONSULTING AND TECHNOLOGIES</t>
  </si>
  <si>
    <t>P098918077762U</t>
  </si>
  <si>
    <t>ELVIS ANDRE</t>
  </si>
  <si>
    <t>P016916889202B</t>
  </si>
  <si>
    <t>NGO HINAG</t>
  </si>
  <si>
    <t>M112116667278L</t>
  </si>
  <si>
    <t>SOCIETE INDUSTRIELLE DE PRODUCTION ET DE COMMERCIALISATION</t>
  </si>
  <si>
    <t>SOCIPROC</t>
  </si>
  <si>
    <t>P039216703816C</t>
  </si>
  <si>
    <t>DJOMKAM TAMDJOM EPSE DEFO WAFO</t>
  </si>
  <si>
    <t>P096417968492A</t>
  </si>
  <si>
    <t>MAKAMPE épouse SOMGOA</t>
  </si>
  <si>
    <t>VENDEUR AMBULANT MIL</t>
  </si>
  <si>
    <t>P017016605416B</t>
  </si>
  <si>
    <t>SALI BABA</t>
  </si>
  <si>
    <t>P089917651281G</t>
  </si>
  <si>
    <t>KEBAMKEU TCHANA</t>
  </si>
  <si>
    <t>ANDREY DANIEL</t>
  </si>
  <si>
    <t>P056700202482M</t>
  </si>
  <si>
    <t>FEUZING FEUNOU PIERRE</t>
  </si>
  <si>
    <t>PHARMACIE LES JUMELLES</t>
  </si>
  <si>
    <t>P119716713399A</t>
  </si>
  <si>
    <t>MANI TCHANKO NGALEU</t>
  </si>
  <si>
    <t>LINDA VALDESSE</t>
  </si>
  <si>
    <t>P106112198068F</t>
  </si>
  <si>
    <t>KEPFEU JEAN</t>
  </si>
  <si>
    <t>COMMERCE GENRAL</t>
  </si>
  <si>
    <t>P127316382555S</t>
  </si>
  <si>
    <t>NGO BAKOA ELISABETH CHARLOTTE.</t>
  </si>
  <si>
    <t>P118417664243J</t>
  </si>
  <si>
    <t>M011100036118J</t>
  </si>
  <si>
    <t>INTER CONSTRUCTION SARL</t>
  </si>
  <si>
    <t>P072015759232C</t>
  </si>
  <si>
    <t>DECHONET</t>
  </si>
  <si>
    <t>ULRICH GOURION FONKOU</t>
  </si>
  <si>
    <t>P036817100095Z</t>
  </si>
  <si>
    <t>BENEDICTA</t>
  </si>
  <si>
    <t>WAINGUM</t>
  </si>
  <si>
    <t>P037818393125Z</t>
  </si>
  <si>
    <t>VIALLET</t>
  </si>
  <si>
    <t>P108414537596W</t>
  </si>
  <si>
    <t>MICHAEL CHIJIOKE</t>
  </si>
  <si>
    <t>P068717764671U</t>
  </si>
  <si>
    <t>FOPA SONGONG</t>
  </si>
  <si>
    <t>P109017656326T</t>
  </si>
  <si>
    <t>KENFACK YANNICK AIME</t>
  </si>
  <si>
    <t>P019317346782Y</t>
  </si>
  <si>
    <t>NJOLLE EPSE NANSI</t>
  </si>
  <si>
    <t>STÉPHANIE</t>
  </si>
  <si>
    <t>LAYETE</t>
  </si>
  <si>
    <t>P107412497323C</t>
  </si>
  <si>
    <t>KAMCHE KENMOGNE THERESE BERTHE</t>
  </si>
  <si>
    <t>P058017296263B</t>
  </si>
  <si>
    <t>PENGA</t>
  </si>
  <si>
    <t>M013615975754H</t>
  </si>
  <si>
    <t>SŒURS SERVANTES DE MARIE DE DOUALA ANTENNE D'ESÉKA</t>
  </si>
  <si>
    <t>AGRICULTURE - ÉLEVAGE</t>
  </si>
  <si>
    <t>M032316672994B</t>
  </si>
  <si>
    <t>CODENDA</t>
  </si>
  <si>
    <t>P098016074554H</t>
  </si>
  <si>
    <t>YOUONDZO</t>
  </si>
  <si>
    <t>P096418158141U</t>
  </si>
  <si>
    <t>FOTSO TUEKAM</t>
  </si>
  <si>
    <t>P119317316845T</t>
  </si>
  <si>
    <t>TATOU TALOTSING</t>
  </si>
  <si>
    <t>HERVÉ ROMEO</t>
  </si>
  <si>
    <t>P059816110920G</t>
  </si>
  <si>
    <t>FALONE</t>
  </si>
  <si>
    <t>P128418591739T</t>
  </si>
  <si>
    <t>NGOUYOMBO YANGO</t>
  </si>
  <si>
    <t>FRED VALERY JUNIOR</t>
  </si>
  <si>
    <t>P014200081109Z</t>
  </si>
  <si>
    <t>NGO MBOG EPSE BILLA EMILI</t>
  </si>
  <si>
    <t>P110016269269F</t>
  </si>
  <si>
    <t>EKOBO EKEMA</t>
  </si>
  <si>
    <t>ALEXANDRE JUNIOR</t>
  </si>
  <si>
    <t>P117818042619N</t>
  </si>
  <si>
    <t>TCHEUKAM GALANI</t>
  </si>
  <si>
    <t>P068017075843J</t>
  </si>
  <si>
    <t>WAMBO FRANCIS AIME.</t>
  </si>
  <si>
    <t>( ETS W.F.A )</t>
  </si>
  <si>
    <t>COMMERCE GENERAL, IMPORT EXPORT, PRESTATION DE SERVICES</t>
  </si>
  <si>
    <t>P028112444487C</t>
  </si>
  <si>
    <t>AHMADOU ROUFAI</t>
  </si>
  <si>
    <t>P035300183882W</t>
  </si>
  <si>
    <t>FOTSO NEE NJUIKOUA</t>
  </si>
  <si>
    <t>DRINKING SPOT</t>
  </si>
  <si>
    <t>P128517193832D</t>
  </si>
  <si>
    <t>CHRIST AGBOR MBU ( EMEKA SPOT)</t>
  </si>
  <si>
    <t>IND</t>
  </si>
  <si>
    <t>M097916633201B</t>
  </si>
  <si>
    <t>LYCEE CLASSIQUE DE MFOU</t>
  </si>
  <si>
    <t>LYCLAMFOU</t>
  </si>
  <si>
    <t>P019417196425J</t>
  </si>
  <si>
    <t>VOUKENG TIAGOU</t>
  </si>
  <si>
    <t>VALDEZ</t>
  </si>
  <si>
    <t>P019314193034W</t>
  </si>
  <si>
    <t>JIJI CLAUDETTE</t>
  </si>
  <si>
    <t>P077414366335T</t>
  </si>
  <si>
    <t>TIALEFACK</t>
  </si>
  <si>
    <t>CEVERINE</t>
  </si>
  <si>
    <t>P099517627640M</t>
  </si>
  <si>
    <t>BARAYE</t>
  </si>
  <si>
    <t>AIMÉE FLORENCE</t>
  </si>
  <si>
    <t>P108417451542L</t>
  </si>
  <si>
    <t>YEFOUET NAMESSOU</t>
  </si>
  <si>
    <t>P077100469683M</t>
  </si>
  <si>
    <t>WOUWO JEAN BAPTISTE</t>
  </si>
  <si>
    <t>P105618130576P</t>
  </si>
  <si>
    <t>P088717966673R</t>
  </si>
  <si>
    <t>LILIANE LAURE</t>
  </si>
  <si>
    <t>VENTE PRDTS NATURELS</t>
  </si>
  <si>
    <t>P077412443356K</t>
  </si>
  <si>
    <t>TATKEU</t>
  </si>
  <si>
    <t>ELIE CLAIRE</t>
  </si>
  <si>
    <t>P016917061480U</t>
  </si>
  <si>
    <t>MBAKOP YAWA</t>
  </si>
  <si>
    <t>TIMOLEON</t>
  </si>
  <si>
    <t>VENTES DES ARTICLES DIVERS</t>
  </si>
  <si>
    <t>P058318452837Y</t>
  </si>
  <si>
    <t>FOTSO NGASSA</t>
  </si>
  <si>
    <t>JACQUES</t>
  </si>
  <si>
    <t>P019017668021M</t>
  </si>
  <si>
    <t>SALEH</t>
  </si>
  <si>
    <t>P014318118849G</t>
  </si>
  <si>
    <t>MENANGA</t>
  </si>
  <si>
    <t>P118616376325U</t>
  </si>
  <si>
    <t>MEDJOM ODETTE.</t>
  </si>
  <si>
    <t>P126500208544M</t>
  </si>
  <si>
    <t>ESSIMI NGONO</t>
  </si>
  <si>
    <t>P018917648793A</t>
  </si>
  <si>
    <t>NGUENENG</t>
  </si>
  <si>
    <t>P028217614893G</t>
  </si>
  <si>
    <t>KOUENI DJOMKAM</t>
  </si>
  <si>
    <t>MARIE SIDONIE</t>
  </si>
  <si>
    <t>P122016672162M</t>
  </si>
  <si>
    <t>PAMBE LANDRY DIEUDONNE</t>
  </si>
  <si>
    <t>P077712755534N</t>
  </si>
  <si>
    <t>KUATE NKOUASSI</t>
  </si>
  <si>
    <t>SERGES ERIC</t>
  </si>
  <si>
    <t>COMMERCE GENERAL,IMPORT-EXPORT,PRESTATION SVCES</t>
  </si>
  <si>
    <t>M012517485718Q</t>
  </si>
  <si>
    <t>STE BOGO EXPRESS SARL</t>
  </si>
  <si>
    <t>M082316307842B</t>
  </si>
  <si>
    <t>.NPI TRAVEL AGENCY SARL</t>
  </si>
  <si>
    <t>.NPI T.A</t>
  </si>
  <si>
    <t>P069912719128W</t>
  </si>
  <si>
    <t>TCHOUAPI</t>
  </si>
  <si>
    <t>P118315125700H</t>
  </si>
  <si>
    <t>METOGO</t>
  </si>
  <si>
    <t>MICHEL PATRICE</t>
  </si>
  <si>
    <t>M090900030266F</t>
  </si>
  <si>
    <t>CABINET A.T.C</t>
  </si>
  <si>
    <t>Vente Boissons Alcoolisées</t>
  </si>
  <si>
    <t>P118812269785G</t>
  </si>
  <si>
    <t>GAGNETOU BELDJAO</t>
  </si>
  <si>
    <t>Gagnetou</t>
  </si>
  <si>
    <t>P057112267779F</t>
  </si>
  <si>
    <t>KEMCHE</t>
  </si>
  <si>
    <t>P125712565411D</t>
  </si>
  <si>
    <t>DONETONE EPSEE FOTIE</t>
  </si>
  <si>
    <t>MECANICIEN MOTO</t>
  </si>
  <si>
    <t>P028112553013T</t>
  </si>
  <si>
    <t>TASSI LANDRI</t>
  </si>
  <si>
    <t>M081000032994X</t>
  </si>
  <si>
    <t>GENERAL DEVELOPMENT COMP.</t>
  </si>
  <si>
    <t>GEDECOM SARL</t>
  </si>
  <si>
    <t>P079816197793R</t>
  </si>
  <si>
    <t>KENNE NOTSA</t>
  </si>
  <si>
    <t>RESTAURATION ET HÔTELLERIE</t>
  </si>
  <si>
    <t>P038516499818F</t>
  </si>
  <si>
    <t>JIOTSA AZANGUE</t>
  </si>
  <si>
    <t>ALBERT PATRICK</t>
  </si>
  <si>
    <t>VENTE ARACHIDE</t>
  </si>
  <si>
    <t>P049116162288G</t>
  </si>
  <si>
    <t>YOUSSOUFA YAYA</t>
  </si>
  <si>
    <t>parfumerie</t>
  </si>
  <si>
    <t>P067300432026C</t>
  </si>
  <si>
    <t>MANGUE TEDZE EUPHRASIE</t>
  </si>
  <si>
    <t>MINESEC</t>
  </si>
  <si>
    <t>P127715118246K</t>
  </si>
  <si>
    <t>EDMOND LAURENT</t>
  </si>
  <si>
    <t>P069416420442M</t>
  </si>
  <si>
    <t>ASSABTAZEU</t>
  </si>
  <si>
    <t>PATRICK MICHEL</t>
  </si>
  <si>
    <t>P097012413876F</t>
  </si>
  <si>
    <t>HELEN MBON SEIRI</t>
  </si>
  <si>
    <t>P027118523437C</t>
  </si>
  <si>
    <t>ALAIN EUGENE</t>
  </si>
  <si>
    <t>P058016074812X</t>
  </si>
  <si>
    <t>TIWA</t>
  </si>
  <si>
    <t>MARCOUS</t>
  </si>
  <si>
    <t>P078817213352X</t>
  </si>
  <si>
    <t>CHANCELIN</t>
  </si>
  <si>
    <t>P127312149072Z</t>
  </si>
  <si>
    <t>DEMANO</t>
  </si>
  <si>
    <t>SIMPLICE BERTRA</t>
  </si>
  <si>
    <t>SNACK-BAR-RESTAURANT</t>
  </si>
  <si>
    <t>P047912550040Q</t>
  </si>
  <si>
    <t>KESSU NDOUMBE JOSIANE FLORE</t>
  </si>
  <si>
    <t>ETS V.SOLEIL</t>
  </si>
  <si>
    <t>P079218279729H</t>
  </si>
  <si>
    <t>LETYIO NGUEFACK</t>
  </si>
  <si>
    <t>ROMANIQUE JORDAN</t>
  </si>
  <si>
    <t>P110017735702A</t>
  </si>
  <si>
    <t>AKONG</t>
  </si>
  <si>
    <t>PRECIOUS</t>
  </si>
  <si>
    <t>P069018065105T</t>
  </si>
  <si>
    <t>SEVIDZEM</t>
  </si>
  <si>
    <t>P118000377717X</t>
  </si>
  <si>
    <t>NDONG</t>
  </si>
  <si>
    <t>HANS</t>
  </si>
  <si>
    <t>P019118479358L</t>
  </si>
  <si>
    <t>JOSUE</t>
  </si>
  <si>
    <t>PRESTATIONS-COMMERCE-BTP-TRANSPORT</t>
  </si>
  <si>
    <t>M041912758767H</t>
  </si>
  <si>
    <t>ITALIA DECOR SARL</t>
  </si>
  <si>
    <t>M012217189185N</t>
  </si>
  <si>
    <t>ÉTABLISSEMENT EGH</t>
  </si>
  <si>
    <t>ETS EGH</t>
  </si>
  <si>
    <t>P069117401047G</t>
  </si>
  <si>
    <t>GWET</t>
  </si>
  <si>
    <t>P096415471956C</t>
  </si>
  <si>
    <t>BAPACK</t>
  </si>
  <si>
    <t>P019217697237L</t>
  </si>
  <si>
    <t>ASHU TAKOR</t>
  </si>
  <si>
    <t>ARRAH NAOMIE</t>
  </si>
  <si>
    <t>ABAKA</t>
  </si>
  <si>
    <t>P068116620302E</t>
  </si>
  <si>
    <t>NGUYEN VAN DUNG</t>
  </si>
  <si>
    <t>M111812728802J</t>
  </si>
  <si>
    <t>PHARMACIE NKOZOA</t>
  </si>
  <si>
    <t>alimentation</t>
  </si>
  <si>
    <t>P018516374064Q</t>
  </si>
  <si>
    <t>M069015094301K</t>
  </si>
  <si>
    <t>BIOTRONICS LTD</t>
  </si>
  <si>
    <t>P128217848861M</t>
  </si>
  <si>
    <t>KUMAR MANISH</t>
  </si>
  <si>
    <t>WINE SHOP</t>
  </si>
  <si>
    <t>P058212654913M</t>
  </si>
  <si>
    <t>DJUNE KAJI EPSEE KHEAMBO</t>
  </si>
  <si>
    <t>RAYMONDE</t>
  </si>
  <si>
    <t>M091617240260F</t>
  </si>
  <si>
    <t>EP BADJUTSIT</t>
  </si>
  <si>
    <t>P018416301380C</t>
  </si>
  <si>
    <t>TANJO</t>
  </si>
  <si>
    <t>CARINE KINYUY</t>
  </si>
  <si>
    <t>P039017802829B</t>
  </si>
  <si>
    <t>PIERRE EMERAND</t>
  </si>
  <si>
    <t>M011300044594U</t>
  </si>
  <si>
    <t>PAM'S SARL</t>
  </si>
  <si>
    <t>PAM'S</t>
  </si>
  <si>
    <t>P077212573301Y</t>
  </si>
  <si>
    <t>TCHATCHOUANG SYLVIE BEATRICE</t>
  </si>
  <si>
    <t>P019717705496N</t>
  </si>
  <si>
    <t>TSOFACK</t>
  </si>
  <si>
    <t>VIRANDA FOSSUNG</t>
  </si>
  <si>
    <t>M012517739193H</t>
  </si>
  <si>
    <t>SUCCESSION EDIMO SUZANNE MARIE CHANTAL EPOUSE DIKONGUE NLEPE</t>
  </si>
  <si>
    <t>P049918055550T</t>
  </si>
  <si>
    <t>NGADANG</t>
  </si>
  <si>
    <t>AURELLIE MIGUELLE</t>
  </si>
  <si>
    <t>M032416620840H</t>
  </si>
  <si>
    <t>YUME CONSULTING SARL</t>
  </si>
  <si>
    <t>P035615414560L</t>
  </si>
  <si>
    <t>NJIKAHASSA</t>
  </si>
  <si>
    <t>CHATOU MOUCHAROU</t>
  </si>
  <si>
    <t>P049418336823G</t>
  </si>
  <si>
    <t>MOUSTAPHA BOUBA</t>
  </si>
  <si>
    <t>MOUSSA SAH</t>
  </si>
  <si>
    <t>P038818247378A</t>
  </si>
  <si>
    <t>MAMA SUNDZE</t>
  </si>
  <si>
    <t>P106918467197E</t>
  </si>
  <si>
    <t>NGO MPEMES EPSE MATIP</t>
  </si>
  <si>
    <t>P129218283117E</t>
  </si>
  <si>
    <t>ABASSI</t>
  </si>
  <si>
    <t>VENTE ACCESSOIRES TÉLÉPHONE</t>
  </si>
  <si>
    <t>P040116162518X</t>
  </si>
  <si>
    <t>LANDO KUETE</t>
  </si>
  <si>
    <t>SYLVARIS</t>
  </si>
  <si>
    <t>P076417631248C</t>
  </si>
  <si>
    <t>PROWO</t>
  </si>
  <si>
    <t>P068612485192D</t>
  </si>
  <si>
    <t>KENNE TIOMELA GISCARD</t>
  </si>
  <si>
    <t>ENSEIGNANTES</t>
  </si>
  <si>
    <t>P066718035586Z</t>
  </si>
  <si>
    <t>EMAMBO EKONGUE EPSE EWANE</t>
  </si>
  <si>
    <t>M082315988871Q</t>
  </si>
  <si>
    <t>BLP &amp; MULTI-SERVICES SARL</t>
  </si>
  <si>
    <t>BOULANGERIE, PATISSERIE, COMMERCE GÉNÉRAL, PRESTATION DE SERVICE</t>
  </si>
  <si>
    <t>M012217018507R</t>
  </si>
  <si>
    <t>CAMEROON GENERAL SUPPLIES &amp; SERVICES SARL</t>
  </si>
  <si>
    <t>STE CG2S SARL</t>
  </si>
  <si>
    <t>P018617810344Y</t>
  </si>
  <si>
    <t>BAGAYOKO</t>
  </si>
  <si>
    <t>DRISSA</t>
  </si>
  <si>
    <t>P057200298896M</t>
  </si>
  <si>
    <t>FOMO</t>
  </si>
  <si>
    <t>P017912760585Q</t>
  </si>
  <si>
    <t>FONGO NDOUNGTIO ANDRE</t>
  </si>
  <si>
    <t>ETS NEW SOLUTION TECHNOLOGIE VISION</t>
  </si>
  <si>
    <t>P078814234894Q</t>
  </si>
  <si>
    <t>EKEUH MBIDA EPSEE MINKONDA MINKONDA</t>
  </si>
  <si>
    <t>VANESSA FLORINE</t>
  </si>
  <si>
    <t>P048917511715B</t>
  </si>
  <si>
    <t>M022118471667Y</t>
  </si>
  <si>
    <t>RAIN OF BLESSINGS BUSINESS SARL</t>
  </si>
  <si>
    <t>R &amp; B BUSINESS SARL P</t>
  </si>
  <si>
    <t>M031400049291D</t>
  </si>
  <si>
    <t>ROISBET SARL</t>
  </si>
  <si>
    <t>P108817014795L</t>
  </si>
  <si>
    <t>ZOUMBLA EPSE YAMB ESTELLE MONIQUE</t>
  </si>
  <si>
    <t>(ETS ORIGINES)</t>
  </si>
  <si>
    <t>P067800367928S</t>
  </si>
  <si>
    <t>TARH OROCK CHARLES</t>
  </si>
  <si>
    <t>" ETS TCHARLY "</t>
  </si>
  <si>
    <t>P028016002687E</t>
  </si>
  <si>
    <t>FAITH OLUCHI METUGE NWADIKE</t>
  </si>
  <si>
    <t>P119716711159B</t>
  </si>
  <si>
    <t>TAGOUM</t>
  </si>
  <si>
    <t>BRICE MARTIAL</t>
  </si>
  <si>
    <t>P083712410209Y</t>
  </si>
  <si>
    <t>TCHUENKAM ELISE ESTHER</t>
  </si>
  <si>
    <t>P037616421536W</t>
  </si>
  <si>
    <t>MBOUEMBOUE</t>
  </si>
  <si>
    <t>P089417548732E</t>
  </si>
  <si>
    <t>BERINYUY</t>
  </si>
  <si>
    <t>ELIZABETH</t>
  </si>
  <si>
    <t>P028012489076E</t>
  </si>
  <si>
    <t>TCHINDA ALVINE</t>
  </si>
  <si>
    <t>P119616331439H</t>
  </si>
  <si>
    <t>NGOUATEU</t>
  </si>
  <si>
    <t>JUNIOR ARMEL</t>
  </si>
  <si>
    <t>M052017737412N</t>
  </si>
  <si>
    <t>DANKUM DEVELOPMENT AND SERVICE RENDERING COMMON INITIATIVE GROUP</t>
  </si>
  <si>
    <t>DDSRCIG</t>
  </si>
  <si>
    <t>P116217694472U</t>
  </si>
  <si>
    <t>M122417457035A</t>
  </si>
  <si>
    <t>SOCIÉTÉ IMMOBILIÈRE KHIMA</t>
  </si>
  <si>
    <t>SI KHIMA SARL</t>
  </si>
  <si>
    <t>P029916620779J</t>
  </si>
  <si>
    <t>TIAMBOU</t>
  </si>
  <si>
    <t>ZOLIE FRANCINE</t>
  </si>
  <si>
    <t>P089816887168J</t>
  </si>
  <si>
    <t>ABDOUL-RASSOUL ABDOULAYE</t>
  </si>
  <si>
    <t>P049217611331C</t>
  </si>
  <si>
    <t>DOUANLA TIWA CEDRIC</t>
  </si>
  <si>
    <t>COMMERCE GENERAL - PRESTATIONS DE SERVICES</t>
  </si>
  <si>
    <t>M022317920301U</t>
  </si>
  <si>
    <t>DJAGNIA SARL</t>
  </si>
  <si>
    <t>M031917164328N</t>
  </si>
  <si>
    <t>ASSOCIATION CAMEROUNAISE POUR LA REDUCTION DES RISQUES LIES A LA CONSOMMATION DES DROGUES AUPRES DES JEUNES</t>
  </si>
  <si>
    <t>ACRDR</t>
  </si>
  <si>
    <t>REDUCTION DES RISQUES LIES A LA CONSOMMATION DES DROGUES AUPRES DES JEUNES</t>
  </si>
  <si>
    <t>P078116150513P</t>
  </si>
  <si>
    <t>MIRENJEM</t>
  </si>
  <si>
    <t>ZOULIATOU</t>
  </si>
  <si>
    <t>P069117162134J</t>
  </si>
  <si>
    <t>FOFANA</t>
  </si>
  <si>
    <t>LANSANA</t>
  </si>
  <si>
    <t>M072316063032E</t>
  </si>
  <si>
    <t>OMEGA CONSULTING &amp; SUNDRIES</t>
  </si>
  <si>
    <t>OCSUN MARINE SARL</t>
  </si>
  <si>
    <t>P119317428695C</t>
  </si>
  <si>
    <t>P046214593660H</t>
  </si>
  <si>
    <t>NGASSA</t>
  </si>
  <si>
    <t>P055117793355L</t>
  </si>
  <si>
    <t>Fopessi épouse lebou</t>
  </si>
  <si>
    <t>Martine</t>
  </si>
  <si>
    <t>P048217278390K</t>
  </si>
  <si>
    <t>WIRMVEM MOHAMADOU WIRBA</t>
  </si>
  <si>
    <t>PRESTATION DE SERVICE COMMERCE GENERAL</t>
  </si>
  <si>
    <t>P029014539249K</t>
  </si>
  <si>
    <t>BEDELLE CARLIANCE</t>
  </si>
  <si>
    <t>P038318373262P</t>
  </si>
  <si>
    <t>MAKON</t>
  </si>
  <si>
    <t>P106900494459X</t>
  </si>
  <si>
    <t>DEMENOU</t>
  </si>
  <si>
    <t>P075612603987T</t>
  </si>
  <si>
    <t>EKO MISSE</t>
  </si>
  <si>
    <t>P013916158120F</t>
  </si>
  <si>
    <t>NOUAGHEU</t>
  </si>
  <si>
    <t>FISHERMAN</t>
  </si>
  <si>
    <t>P015817098259W</t>
  </si>
  <si>
    <t>NDUONOFIT ETIM OKON</t>
  </si>
  <si>
    <t>TRAVAUX D'INSTALLATION ELECTRIQUE</t>
  </si>
  <si>
    <t>M102417172015L</t>
  </si>
  <si>
    <t>JULES GLOBAL TECHNOLOGY SARL</t>
  </si>
  <si>
    <t>J.G.T</t>
  </si>
  <si>
    <t>P066812736932T</t>
  </si>
  <si>
    <t>ZESSEU EPSEE TCHAKOUTE</t>
  </si>
  <si>
    <t>P048916970413E</t>
  </si>
  <si>
    <t>ODOH CHRISTOPHER ONYEBUCHI</t>
  </si>
  <si>
    <t>STYLISTE</t>
  </si>
  <si>
    <t>P088017425878N</t>
  </si>
  <si>
    <t>DONGMO KENFACK NGUIMFACK</t>
  </si>
  <si>
    <t>ODETTE CONSTANCE</t>
  </si>
  <si>
    <t>P019116943703U</t>
  </si>
  <si>
    <t>MOKAM GUET</t>
  </si>
  <si>
    <t>SORENE</t>
  </si>
  <si>
    <t>P067217537604A</t>
  </si>
  <si>
    <t>BOISSONS CHALLENGES DISTRIBUTION</t>
  </si>
  <si>
    <t>(BCD SARL)</t>
  </si>
  <si>
    <t>M012216877333E</t>
  </si>
  <si>
    <t>BENGALWOOD CM</t>
  </si>
  <si>
    <t>B W C SARL</t>
  </si>
  <si>
    <t>TRANSPORT DE BOIS, COMMERCIALISATION GÉNÉRALE, FORESTERIE, TÔLERIE, TRANSFORMATION DU BOIS, MENUISERIE ÉBÉNISTERIE, EXPLOITATION MINIÈRE, EXPLOITATION DE BOIS,ACHAT ET VENTE DE BOIS, PRESTATIONS DE SE</t>
  </si>
  <si>
    <t>P016618176123Q</t>
  </si>
  <si>
    <t>NGAINSSOM JEANNE</t>
  </si>
  <si>
    <t>P080117873301M</t>
  </si>
  <si>
    <t>Nzomo Ateufack</t>
  </si>
  <si>
    <t>Belinda</t>
  </si>
  <si>
    <t>P059617843514B</t>
  </si>
  <si>
    <t>PANGSUI</t>
  </si>
  <si>
    <t>NJACKSON</t>
  </si>
  <si>
    <t>P018616710177G</t>
  </si>
  <si>
    <t>TSADJI EPOUSE FOKENG</t>
  </si>
  <si>
    <t>ANIE FLORE</t>
  </si>
  <si>
    <t>TITRE</t>
  </si>
  <si>
    <t>P098716604585W</t>
  </si>
  <si>
    <t>AKOUNOU</t>
  </si>
  <si>
    <t>P037417814559C</t>
  </si>
  <si>
    <t>SOP</t>
  </si>
  <si>
    <t>Simeon</t>
  </si>
  <si>
    <t>P106512755945D</t>
  </si>
  <si>
    <t>PETIPA</t>
  </si>
  <si>
    <t>P039617978666L</t>
  </si>
  <si>
    <t>GIRESSE BRICE</t>
  </si>
  <si>
    <t>M062517834542B</t>
  </si>
  <si>
    <t>DONGUTE GROUP OF COMPANIES LTD</t>
  </si>
  <si>
    <t>M109917232200E</t>
  </si>
  <si>
    <t>EP MAZEBOUAK</t>
  </si>
  <si>
    <t>TAILLEURS</t>
  </si>
  <si>
    <t>P088717699347W</t>
  </si>
  <si>
    <t>TOKAM SIGHE</t>
  </si>
  <si>
    <t>YANNICH</t>
  </si>
  <si>
    <t>P017916360058L</t>
  </si>
  <si>
    <t>ATOUBA MEDJO</t>
  </si>
  <si>
    <t>RACHELINE</t>
  </si>
  <si>
    <t>P108517887526G</t>
  </si>
  <si>
    <t>MARTHE FLEUR</t>
  </si>
  <si>
    <t>VENTE DE TOMATES</t>
  </si>
  <si>
    <t>P115817683022N</t>
  </si>
  <si>
    <t>M022618375049Y</t>
  </si>
  <si>
    <t>PW COMPANY</t>
  </si>
  <si>
    <t>P037116673805U</t>
  </si>
  <si>
    <t>NGENIFORMO</t>
  </si>
  <si>
    <t>P077515258436E</t>
  </si>
  <si>
    <t>MENEFOUET</t>
  </si>
  <si>
    <t>IPH</t>
  </si>
  <si>
    <t>P079616363344W</t>
  </si>
  <si>
    <t>NGOUOKO NKEPMEGNI</t>
  </si>
  <si>
    <t>ANGE MICHEL</t>
  </si>
  <si>
    <t>P127117829215L</t>
  </si>
  <si>
    <t>NGOUANHOU</t>
  </si>
  <si>
    <t>P098817872896Q</t>
  </si>
  <si>
    <t>NDUNYA DORIS MBULI</t>
  </si>
  <si>
    <t>M092417136715J</t>
  </si>
  <si>
    <t>DUCHESSE COMPANY LIMITED</t>
  </si>
  <si>
    <t>Commerçant</t>
  </si>
  <si>
    <t>P014618087351B</t>
  </si>
  <si>
    <t>OUMATE MALLOUM</t>
  </si>
  <si>
    <t>OUMATE</t>
  </si>
  <si>
    <t>P098617841687F</t>
  </si>
  <si>
    <t>M010517724609D</t>
  </si>
  <si>
    <t>LYCEE DE MAROUA DOUALARE</t>
  </si>
  <si>
    <t>P129616781126D</t>
  </si>
  <si>
    <t>MPOUOMNKOUOND</t>
  </si>
  <si>
    <t>P029217086212M</t>
  </si>
  <si>
    <t>MOUSLIM BOUBA</t>
  </si>
  <si>
    <t>P038317619749Q</t>
  </si>
  <si>
    <t>METEKA</t>
  </si>
  <si>
    <t>M122215972570Q</t>
  </si>
  <si>
    <t>"FESTIVAL PA'A-NGOUOK"</t>
  </si>
  <si>
    <t>LA PRESERVATION, LA TRANSMISSION ET LA PROMOTION DU RICHE PATRIMOINE CULTUREL</t>
  </si>
  <si>
    <t>M071617792662J</t>
  </si>
  <si>
    <t>GALANT SERVICES SARL</t>
  </si>
  <si>
    <t>P126317063452D</t>
  </si>
  <si>
    <t>YOSSA DJIANI</t>
  </si>
  <si>
    <t>ROSETTE YOLANDE</t>
  </si>
  <si>
    <t>P019317950724U</t>
  </si>
  <si>
    <t>DJAFA NANA ESTHER</t>
  </si>
  <si>
    <t>ACTIVITÉ DIVERS</t>
  </si>
  <si>
    <t>P068616436497S</t>
  </si>
  <si>
    <t>MBAKA</t>
  </si>
  <si>
    <t>BENJAMIN UDUEZUE</t>
  </si>
  <si>
    <t>P125718226706W</t>
  </si>
  <si>
    <t>NJI LONGLA</t>
  </si>
  <si>
    <t>P017116668481Y</t>
  </si>
  <si>
    <t>ISMAILA SOULE</t>
  </si>
  <si>
    <t>M012216901219X</t>
  </si>
  <si>
    <t>CABINET D'ETUDE DE FORMATION ET D'ACTION POUR LE DEVELOPPEMENT</t>
  </si>
  <si>
    <t>CEFAD SARL</t>
  </si>
  <si>
    <t>P020217726116Y</t>
  </si>
  <si>
    <t>ALKASSOUM RABIOU</t>
  </si>
  <si>
    <t>P128112521400D</t>
  </si>
  <si>
    <t>FUL CAMELA BIH</t>
  </si>
  <si>
    <t>M082517973961U</t>
  </si>
  <si>
    <t>NKI</t>
  </si>
  <si>
    <t>P036800016852N</t>
  </si>
  <si>
    <t>MEGNE CHRISTINE</t>
  </si>
  <si>
    <t>PLACEMENT ET GESTION DU PERSONNEL</t>
  </si>
  <si>
    <t>M071712639937H</t>
  </si>
  <si>
    <t>JOBS SARL</t>
  </si>
  <si>
    <t>P078913913479N</t>
  </si>
  <si>
    <t>OBELE AMBELA</t>
  </si>
  <si>
    <t>MATHILDE ELODIE</t>
  </si>
  <si>
    <t>P067416753005D</t>
  </si>
  <si>
    <t>NDENTOU</t>
  </si>
  <si>
    <t>SABINA</t>
  </si>
  <si>
    <t>P099716619544S</t>
  </si>
  <si>
    <t>BESONG MARCLAIRE</t>
  </si>
  <si>
    <t>M091117777800A</t>
  </si>
  <si>
    <t>SUN CITY ENTERPRISE</t>
  </si>
  <si>
    <t>Ngailai Martin</t>
  </si>
  <si>
    <t>P016016473176A</t>
  </si>
  <si>
    <t>NGAGEM</t>
  </si>
  <si>
    <t>P038017115936Z</t>
  </si>
  <si>
    <t>MPON A SOTHA PIERRE</t>
  </si>
  <si>
    <t>( CENTRE MEDICAL GRACIA &amp; CONSOLATION )</t>
  </si>
  <si>
    <t>M072014679610Z</t>
  </si>
  <si>
    <t>DAYA SHIPPING SARL</t>
  </si>
  <si>
    <t>IMPORT-EXPORT, COMMERCE GENERAL, PRESTATIONS DE SERVICES, BTP, MANUTENTION, TRANSIT, DEDOUANEMENT, TRANSPORT, LOGISTIQUE, FRET,SHIPCHANDLER</t>
  </si>
  <si>
    <t>Services numériques</t>
  </si>
  <si>
    <t>M012517537722D</t>
  </si>
  <si>
    <t>ORIAH TECHNOLOGIES SARL</t>
  </si>
  <si>
    <t>P058514129730U</t>
  </si>
  <si>
    <t>NGO MINKA</t>
  </si>
  <si>
    <t>P127010983212T</t>
  </si>
  <si>
    <t>MOUAFO  JACQUES</t>
  </si>
  <si>
    <t>P039718530194P</t>
  </si>
  <si>
    <t>ADAMOU HAMADOU</t>
  </si>
  <si>
    <t>M062014591883U</t>
  </si>
  <si>
    <t>KASI MEDICAL SOLUTIONS SARL</t>
  </si>
  <si>
    <t>KMS SARL</t>
  </si>
  <si>
    <t>P068618401906Q</t>
  </si>
  <si>
    <t>P019116579215G</t>
  </si>
  <si>
    <t>KEUGNI NGOUNI</t>
  </si>
  <si>
    <t>MERLINE NINA</t>
  </si>
  <si>
    <t>P077217574365X</t>
  </si>
  <si>
    <t>EFA DELPHINE</t>
  </si>
  <si>
    <t>ERET</t>
  </si>
  <si>
    <t>P016718472167N</t>
  </si>
  <si>
    <t>KAMDEM CHOUPO</t>
  </si>
  <si>
    <t>SYLVAIN</t>
  </si>
  <si>
    <t>P048717691196C</t>
  </si>
  <si>
    <t>CHI</t>
  </si>
  <si>
    <t>TERENCE NSUH</t>
  </si>
  <si>
    <t>P126000071271J</t>
  </si>
  <si>
    <t>TCHALEUN</t>
  </si>
  <si>
    <t>P086814739357T</t>
  </si>
  <si>
    <t>TCHINGWA</t>
  </si>
  <si>
    <t>P014700014336B</t>
  </si>
  <si>
    <t>P128517860952Z</t>
  </si>
  <si>
    <t>BITOND</t>
  </si>
  <si>
    <t>P076216361824G</t>
  </si>
  <si>
    <t>MBASSINA</t>
  </si>
  <si>
    <t>P125918155606L</t>
  </si>
  <si>
    <t>KOKOVI JUBELINE</t>
  </si>
  <si>
    <t>BODY LAWSON</t>
  </si>
  <si>
    <t>P109618508212N</t>
  </si>
  <si>
    <t>TCHIENGUE TEDDY</t>
  </si>
  <si>
    <t>RANSON</t>
  </si>
  <si>
    <t>M012217088756J</t>
  </si>
  <si>
    <t>DAMAGE CONSULTING FIRM SARL</t>
  </si>
  <si>
    <t>DAMCO.F</t>
  </si>
  <si>
    <t>P030516418078C</t>
  </si>
  <si>
    <t>MOUHAMADOU</t>
  </si>
  <si>
    <t>P097717759845M</t>
  </si>
  <si>
    <t>DJOUDA</t>
  </si>
  <si>
    <t>M012216904800Q</t>
  </si>
  <si>
    <t>LEADING EVENT STAR SARL</t>
  </si>
  <si>
    <t>L.E.S SARL</t>
  </si>
  <si>
    <t>P048512329428J</t>
  </si>
  <si>
    <t>TAGANG FOSSO</t>
  </si>
  <si>
    <t>P055612723470Y</t>
  </si>
  <si>
    <t>P107918069116Z</t>
  </si>
  <si>
    <t>BOUBA PIERRE</t>
  </si>
  <si>
    <t>P066818425154C</t>
  </si>
  <si>
    <t>BATOMEN JEAN</t>
  </si>
  <si>
    <t>(SW 963 BP)</t>
  </si>
  <si>
    <t>P029916764597D</t>
  </si>
  <si>
    <t>BETGA FONTCHA</t>
  </si>
  <si>
    <t>ROSTELLE ARMELLE</t>
  </si>
  <si>
    <t>P079916060060E</t>
  </si>
  <si>
    <t>MEWA TAZOH</t>
  </si>
  <si>
    <t>P077812706066Q</t>
  </si>
  <si>
    <t>NOUMBO NGUELEMO BERTHE GEORGETTE</t>
  </si>
  <si>
    <t>ETS JEANNE CENTER</t>
  </si>
  <si>
    <t>P122017534602G</t>
  </si>
  <si>
    <t>WOGUEM TCHATCHOUANG SAMUEL LEDOUX</t>
  </si>
  <si>
    <t>P089116369350X</t>
  </si>
  <si>
    <t>AYO ABINA CLAUDINE</t>
  </si>
  <si>
    <t>ETS NM  COMPAGNIE</t>
  </si>
  <si>
    <t>P019718160906Z</t>
  </si>
  <si>
    <t>NGUIDJOL</t>
  </si>
  <si>
    <t>NADEGE EMMANUELLE</t>
  </si>
  <si>
    <t>AUTRES ACTIVITES FOURNIES A LA COLLECTIVITE, SERVICES SOCIAUX ET PERSONNELS/AUTRES ACTIVITES FOURNIES A LA COLLECTIVITE, SERVICES SOCIAUX ET PERSONNELS</t>
  </si>
  <si>
    <t>P078217547231D</t>
  </si>
  <si>
    <t>KOUME KOUME</t>
  </si>
  <si>
    <t>AMOS</t>
  </si>
  <si>
    <t>P028518007836U</t>
  </si>
  <si>
    <t>ETOUNDI</t>
  </si>
  <si>
    <t>P059317862316T</t>
  </si>
  <si>
    <t>CHRISTIAN FAGHA</t>
  </si>
  <si>
    <t>P019817404014W</t>
  </si>
  <si>
    <t>PRODUCTION SEMENCE &amp; TRANS MANIOC</t>
  </si>
  <si>
    <t>M120312716871E</t>
  </si>
  <si>
    <t>GROUPE DES PRODUCTEURS DE SEMENCES ET TRANS MANIOC</t>
  </si>
  <si>
    <t>VATMAS</t>
  </si>
  <si>
    <t>P076900105688T</t>
  </si>
  <si>
    <t>PAM JEAN PIERRE</t>
  </si>
  <si>
    <t>ETS ITS INTERNATIONAL TRADE AND SERVICES</t>
  </si>
  <si>
    <t>P067217794571Y</t>
  </si>
  <si>
    <t>NGUETI TEMFACK</t>
  </si>
  <si>
    <t>FELICITE ANNIE A</t>
  </si>
  <si>
    <t>P119017712339Q</t>
  </si>
  <si>
    <t>Enyih</t>
  </si>
  <si>
    <t>Sinthia Enda</t>
  </si>
  <si>
    <t>P077817462497P</t>
  </si>
  <si>
    <t>MBOCK ELONG</t>
  </si>
  <si>
    <t>OSEE ONESIME</t>
  </si>
  <si>
    <t>P080216061976P</t>
  </si>
  <si>
    <t>NIGUE FOTSO BRUNO</t>
  </si>
  <si>
    <t>(ETS LA CANDEUR)</t>
  </si>
  <si>
    <t>P068116615296S</t>
  </si>
  <si>
    <t>TAYOU ALAIN BERTRAND</t>
  </si>
  <si>
    <t>ETS TAYOU</t>
  </si>
  <si>
    <t>P038017526174T</t>
  </si>
  <si>
    <t>SEDELEM</t>
  </si>
  <si>
    <t>P029018370339W</t>
  </si>
  <si>
    <t>EBANGA EGBE EPSE TATA PAMELA</t>
  </si>
  <si>
    <t>P016612574240G</t>
  </si>
  <si>
    <t>ZABOUE</t>
  </si>
  <si>
    <t>P059417755226T</t>
  </si>
  <si>
    <t>Carlos</t>
  </si>
  <si>
    <t>P018015059640B</t>
  </si>
  <si>
    <t>BELIBI OSSOH</t>
  </si>
  <si>
    <t>BASILE JOEL</t>
  </si>
  <si>
    <t>M102015205843X</t>
  </si>
  <si>
    <t>ECLIPSE ER CAMEROUN</t>
  </si>
  <si>
    <t>ECLIPSE ER CAM</t>
  </si>
  <si>
    <t>P098015999085G</t>
  </si>
  <si>
    <t>KEWOU</t>
  </si>
  <si>
    <t>ARMAND NICAISE</t>
  </si>
  <si>
    <t>M022118500915C</t>
  </si>
  <si>
    <t>SOCIETE DES TRAVAUX ET DE COMMERCE SARL</t>
  </si>
  <si>
    <t>SO.TRA.CO SARL</t>
  </si>
  <si>
    <t>M102318315160S</t>
  </si>
  <si>
    <t>GENERATION 2000 LYCEE DE BEPENDA</t>
  </si>
  <si>
    <t>G2 LYBEP</t>
  </si>
  <si>
    <t>P018917755489H</t>
  </si>
  <si>
    <t>NKONDJOU TSAPI</t>
  </si>
  <si>
    <t>MALICK STEVE</t>
  </si>
  <si>
    <t>P048000551131M</t>
  </si>
  <si>
    <t>NJIKOUM</t>
  </si>
  <si>
    <t>P025218536277E</t>
  </si>
  <si>
    <t>OKOMONO NNA</t>
  </si>
  <si>
    <t>P099416424499E</t>
  </si>
  <si>
    <t>NGUEDJIO</t>
  </si>
  <si>
    <t>BRICE VADIUS</t>
  </si>
  <si>
    <t>VENTES DES ACCESSOIRES TELEPHONES(POCHETTE ET GLACE DE PROTECTION)</t>
  </si>
  <si>
    <t>M102518164491J</t>
  </si>
  <si>
    <t>KRAY TRANSIT SARL</t>
  </si>
  <si>
    <t>KRAY TRANSIT</t>
  </si>
  <si>
    <t>P037812751801L</t>
  </si>
  <si>
    <t>PATRICK HUGO</t>
  </si>
  <si>
    <t>M022118478057H</t>
  </si>
  <si>
    <t>BUREAU TECHNIQUE D'EXPERTISES ET DE CONTROLE</t>
  </si>
  <si>
    <t>BUTEC</t>
  </si>
  <si>
    <t>LES ETUDES ET LA REALISATION DE PROJETS DE BATIMENTS ET TRAVAUX PUBLICS, L'EXPERTISE ET LA PROMOTION IMMOBILIERE, LES PRESTATIONS DE SERVICES ET, GENERALEMENT TOUTES OPERATIONS FINANCIERES, COMMERCIAL</t>
  </si>
  <si>
    <t>P037116340249Z</t>
  </si>
  <si>
    <t>TRAINING,STUDIES,DEVELOPMENT &amp; MANAG.</t>
  </si>
  <si>
    <t>P016212646774D</t>
  </si>
  <si>
    <t>EYONG EYONG THADDEUS</t>
  </si>
  <si>
    <t>(GREMPCO FOF)</t>
  </si>
  <si>
    <t>P087818151272H</t>
  </si>
  <si>
    <t>NTAMAG MINANE</t>
  </si>
  <si>
    <t>M049618401804F</t>
  </si>
  <si>
    <t>SOCANTES SARL</t>
  </si>
  <si>
    <t>(SOCANTES)</t>
  </si>
  <si>
    <t>P019818484904Y</t>
  </si>
  <si>
    <t>JOSEPH LUSTIGIER</t>
  </si>
  <si>
    <t>P060316711707K</t>
  </si>
  <si>
    <t>NKWETA</t>
  </si>
  <si>
    <t>CALEP TEBAH</t>
  </si>
  <si>
    <t>VENTE ALCOOLISEES</t>
  </si>
  <si>
    <t>P058017427099N</t>
  </si>
  <si>
    <t>FRANKLIN FOSACK FONKENG</t>
  </si>
  <si>
    <t>P078417692904S</t>
  </si>
  <si>
    <t>TEKENDO NGANYAP</t>
  </si>
  <si>
    <t>NATHALIE ADELINE</t>
  </si>
  <si>
    <t>TRANSPORT DE MARCH/COM GEN</t>
  </si>
  <si>
    <t>P018112129038S</t>
  </si>
  <si>
    <t>LAWAL</t>
  </si>
  <si>
    <t>P015600033704B</t>
  </si>
  <si>
    <t>M101914224447D</t>
  </si>
  <si>
    <t>GLOBAL CONNECT SARL</t>
  </si>
  <si>
    <t>P018600546120P</t>
  </si>
  <si>
    <t>NJIKE ZOUTCHOUA</t>
  </si>
  <si>
    <t>CHRYSTELLE</t>
  </si>
  <si>
    <t>COMMERCE GENERAL (BROCANTE)</t>
  </si>
  <si>
    <t>P126816450495X</t>
  </si>
  <si>
    <t>NCHEFOR EPSE NFORBUH</t>
  </si>
  <si>
    <t>P066317969255N</t>
  </si>
  <si>
    <t>KWAMO</t>
  </si>
  <si>
    <t>BELISE</t>
  </si>
  <si>
    <t>P088112649103Q</t>
  </si>
  <si>
    <t>TIOMELA SEGNING BERLINE</t>
  </si>
  <si>
    <t>P078318205012E</t>
  </si>
  <si>
    <t>Bella</t>
  </si>
  <si>
    <t>Rose</t>
  </si>
  <si>
    <t>P025317138993M</t>
  </si>
  <si>
    <t>MAGNIGO</t>
  </si>
  <si>
    <t>P109017854536J</t>
  </si>
  <si>
    <t>Eric NFOR</t>
  </si>
  <si>
    <t>P029412617815A</t>
  </si>
  <si>
    <t>KEUMO RAISSA</t>
  </si>
  <si>
    <t>M012416332400P</t>
  </si>
  <si>
    <t>AGRIFOODS TRANSFORMATION &amp; DISTRIBUTION LIMITED</t>
  </si>
  <si>
    <t>KELON FOODS &amp; LE CHEVREAU</t>
  </si>
  <si>
    <t>SALES OF WRAPPES</t>
  </si>
  <si>
    <t>P129012494064F</t>
  </si>
  <si>
    <t>OKEREKE</t>
  </si>
  <si>
    <t>UGOCHUKUM SHEDRACK</t>
  </si>
  <si>
    <t>P027818247572F</t>
  </si>
  <si>
    <t>TOUMKAP FOTSO</t>
  </si>
  <si>
    <t>Guy Roland</t>
  </si>
  <si>
    <t>P058518200842M</t>
  </si>
  <si>
    <t>EKOTTO ZE EPSE EBALE MBOUTOU</t>
  </si>
  <si>
    <t>P027100205782U</t>
  </si>
  <si>
    <t>NGOUNFOUE</t>
  </si>
  <si>
    <t>M080916610098E</t>
  </si>
  <si>
    <t>TASIKO LAY PRIVATE BILINGUAL</t>
  </si>
  <si>
    <t>NURSERY &amp; PRIMARY SCHOOL</t>
  </si>
  <si>
    <t>P039017809941K</t>
  </si>
  <si>
    <t>FONKOU TALLA</t>
  </si>
  <si>
    <t>MICHEL-BRICE</t>
  </si>
  <si>
    <t>P068417380435W</t>
  </si>
  <si>
    <t>ENDALE KALLA</t>
  </si>
  <si>
    <t>ODILE ARLETTE</t>
  </si>
  <si>
    <t>M062014595313M</t>
  </si>
  <si>
    <t>ADIC GROUPE BTP SARL</t>
  </si>
  <si>
    <t>PETIT COMMERCE-PAPETERIE</t>
  </si>
  <si>
    <t>P016818536644Z</t>
  </si>
  <si>
    <t>TCHOIEKE</t>
  </si>
  <si>
    <t>CRISTOPHE</t>
  </si>
  <si>
    <t>INSTITUT UNIVERSITAIRE DE LA COTE</t>
  </si>
  <si>
    <t>P058912412838K</t>
  </si>
  <si>
    <t>NANGA MARIE LAURE</t>
  </si>
  <si>
    <t>DEDOUANEMENT VEHICULE</t>
  </si>
  <si>
    <t>P037112589090W</t>
  </si>
  <si>
    <t>KENGNE TAGNE</t>
  </si>
  <si>
    <t>P059218536236N</t>
  </si>
  <si>
    <t>TCHOUANGUEM TCHASSEM</t>
  </si>
  <si>
    <t>P048517971819K</t>
  </si>
  <si>
    <t>TCHANKO</t>
  </si>
  <si>
    <t>CATHERINE NADEGE</t>
  </si>
  <si>
    <t>P079012517291F</t>
  </si>
  <si>
    <t>KEBE ABOMO</t>
  </si>
  <si>
    <t>RENE XAVIER</t>
  </si>
  <si>
    <t>P049116024037P</t>
  </si>
  <si>
    <t>TCHOUAUTEU</t>
  </si>
  <si>
    <t>P019815425469W</t>
  </si>
  <si>
    <t>TAFEU NENTA NGOUAHOU</t>
  </si>
  <si>
    <t>LINDA BORELLE</t>
  </si>
  <si>
    <t>P108917707531U</t>
  </si>
  <si>
    <t>SUH MARY NEH</t>
  </si>
  <si>
    <t>VENTE BOISSONS NON ALCOOLISÉES</t>
  </si>
  <si>
    <t>P090316479645R</t>
  </si>
  <si>
    <t>AHMADOU BELLO SOUAIBOU</t>
  </si>
  <si>
    <t>M012014378729Z</t>
  </si>
  <si>
    <t>MOUNCHAROU SARL</t>
  </si>
  <si>
    <t>DEVEOPPEMENT</t>
  </si>
  <si>
    <t>M031117663029Q</t>
  </si>
  <si>
    <t>ACTION JEUNESSE POUR LE DEVELOPPEMENT SOCIAL DE L ADAMAOUA</t>
  </si>
  <si>
    <t>AJESO-AD</t>
  </si>
  <si>
    <t>M120817051297M</t>
  </si>
  <si>
    <t>“ARCHANGELS” BILINGUAL NURSERY AND</t>
  </si>
  <si>
    <t>PRIMARY SCHOOL</t>
  </si>
  <si>
    <t>P047000523652A</t>
  </si>
  <si>
    <t>NYAMA ABISSAMA</t>
  </si>
  <si>
    <t>P017100568915D</t>
  </si>
  <si>
    <t>BANENI TINA</t>
  </si>
  <si>
    <t>ANDRE INNOCENT</t>
  </si>
  <si>
    <t>P058214403626J</t>
  </si>
  <si>
    <t>DEUDJI ECCLESIASTE SALVADOR</t>
  </si>
  <si>
    <t>ETS DOUALATOUR</t>
  </si>
  <si>
    <t>P098016467294K</t>
  </si>
  <si>
    <t>P128818014654T</t>
  </si>
  <si>
    <t>MADJO NGUELA</t>
  </si>
  <si>
    <t>M081117246090C</t>
  </si>
  <si>
    <t>CES DE NGWATE-POHE</t>
  </si>
  <si>
    <t>P057816782691W</t>
  </si>
  <si>
    <t>P036900131250R</t>
  </si>
  <si>
    <t>KENGNE TCHOUOP EPSE FOTSING NICOLE</t>
  </si>
  <si>
    <t>(ETS PRESTIGES SERVICES )</t>
  </si>
  <si>
    <t>M051216877900D</t>
  </si>
  <si>
    <t>NGU VICTOR ANOMAH</t>
  </si>
  <si>
    <t>M061817554229G</t>
  </si>
  <si>
    <t>GIC RIZE DES PRODUCTEURS DE NIEBE DE FADJA</t>
  </si>
  <si>
    <t>P129818278718N</t>
  </si>
  <si>
    <t>AGBOR ABAGMA</t>
  </si>
  <si>
    <t>EMMANUELA GENYO</t>
  </si>
  <si>
    <t>P118718329810G</t>
  </si>
  <si>
    <t>ETS EMERALD CONSTRUCTION</t>
  </si>
  <si>
    <t>P099417989907X</t>
  </si>
  <si>
    <t>FRANÇOIS XAVIER</t>
  </si>
  <si>
    <t>P109518371155T</t>
  </si>
  <si>
    <t>TSOWA DOUANLA</t>
  </si>
  <si>
    <t>NIDELLE</t>
  </si>
  <si>
    <t>P089317747299P</t>
  </si>
  <si>
    <t>DEMAFO</t>
  </si>
  <si>
    <t>PROMOTION DES PRODUITS,DISTRIB</t>
  </si>
  <si>
    <t>M022014411065L</t>
  </si>
  <si>
    <t>WINFRA-PHARMA</t>
  </si>
  <si>
    <t>M112518176723B</t>
  </si>
  <si>
    <t>AFRIQNOVA GROUP SARL</t>
  </si>
  <si>
    <t>P119517553808G</t>
  </si>
  <si>
    <t>LEMNYUY</t>
  </si>
  <si>
    <t>JEAN-PAUL NDZENYUY</t>
  </si>
  <si>
    <t>M031912757458G</t>
  </si>
  <si>
    <t>BUSINESS &amp; CONSULTING PROFESS 4 SARL</t>
  </si>
  <si>
    <t>BCP4 SARL</t>
  </si>
  <si>
    <t>OFF LICENSE</t>
  </si>
  <si>
    <t>P078617621090R</t>
  </si>
  <si>
    <t>NJOMO SERGE NANA</t>
  </si>
  <si>
    <t>P040316632515T</t>
  </si>
  <si>
    <t>MAIMO</t>
  </si>
  <si>
    <t>DINNYUY LUISA.</t>
  </si>
  <si>
    <t>P127916180475A</t>
  </si>
  <si>
    <t>TSOBZE NGONPONG</t>
  </si>
  <si>
    <t>P035516425525G</t>
  </si>
  <si>
    <t>METANG NANFANG</t>
  </si>
  <si>
    <t>M102316179969U</t>
  </si>
  <si>
    <t>MANGA IMMOBILIER SARL</t>
  </si>
  <si>
    <t>P108217735574C</t>
  </si>
  <si>
    <t>MAKAMBOU JUSTINE EPSE MELI</t>
  </si>
  <si>
    <t>P119616367406E</t>
  </si>
  <si>
    <t>HENBELLA</t>
  </si>
  <si>
    <t>MOHAMEDEN</t>
  </si>
  <si>
    <t>M112417546211E</t>
  </si>
  <si>
    <t>SOCIETE CIVILE IMMOBILIERE KOTTO NEW CITY</t>
  </si>
  <si>
    <t>( SCI KOTTO NEW CITY )</t>
  </si>
  <si>
    <t>ACQUISITION , MISE EN VALEUR, LOCATION , IMMOBILIER</t>
  </si>
  <si>
    <t>P030316627414L</t>
  </si>
  <si>
    <t>PELABOU</t>
  </si>
  <si>
    <t>CLAUDIA MIRELLE</t>
  </si>
  <si>
    <t>P090118320434U</t>
  </si>
  <si>
    <t>METEDJEU KENGNE</t>
  </si>
  <si>
    <t>MAHEVA</t>
  </si>
  <si>
    <t>P048617774439W</t>
  </si>
  <si>
    <t>Dama Wappi</t>
  </si>
  <si>
    <t>Yaki</t>
  </si>
  <si>
    <t>P024716043112R</t>
  </si>
  <si>
    <t>PATIPE</t>
  </si>
  <si>
    <t>P019717806022P</t>
  </si>
  <si>
    <t>P048612751785S</t>
  </si>
  <si>
    <t>AKWEEN CHRISTABELL</t>
  </si>
  <si>
    <t>P128518027697W</t>
  </si>
  <si>
    <t>YAHAYA</t>
  </si>
  <si>
    <t>P106416706499W</t>
  </si>
  <si>
    <t>OKEKE ILECHUKWU CYRIL</t>
  </si>
  <si>
    <t>ETS TEXCO AUTOS</t>
  </si>
  <si>
    <t>P060016155790F</t>
  </si>
  <si>
    <t>DILLA BAKOURA</t>
  </si>
  <si>
    <t>ARMAND LANDRY</t>
  </si>
  <si>
    <t>P107517224398R</t>
  </si>
  <si>
    <t>LE0UE</t>
  </si>
  <si>
    <t>ETIENNE AIME</t>
  </si>
  <si>
    <t>P117617182995K</t>
  </si>
  <si>
    <t>AYIRE</t>
  </si>
  <si>
    <t>STANLEY MUKORO</t>
  </si>
  <si>
    <t>P070116917265N</t>
  </si>
  <si>
    <t>VENTE APPAREIL ET TAPIS</t>
  </si>
  <si>
    <t>P129312551429X</t>
  </si>
  <si>
    <t>MOHAMADOU BACHIR HASSAN</t>
  </si>
  <si>
    <t>P019112443832B</t>
  </si>
  <si>
    <t>DAIROU OUMAROU</t>
  </si>
  <si>
    <t>P128312554381R</t>
  </si>
  <si>
    <t>SOH ALBERT BERTINO</t>
  </si>
  <si>
    <t>ETS BERALSO CONSTRUCTIONS</t>
  </si>
  <si>
    <t>PRESTATION DE SCES &amp; COMM.GENERAL</t>
  </si>
  <si>
    <t>P128300538196Z</t>
  </si>
  <si>
    <t>NGAN BITJONG</t>
  </si>
  <si>
    <t>CHRISTIAN BRICE</t>
  </si>
  <si>
    <t>P099516067755Z</t>
  </si>
  <si>
    <t>SAFIOU</t>
  </si>
  <si>
    <t>P068317682367U</t>
  </si>
  <si>
    <t>CATHIE FLORE</t>
  </si>
  <si>
    <t>P128618089592U</t>
  </si>
  <si>
    <t>ABDOULAYE ADAMA</t>
  </si>
  <si>
    <t>SALARIE NEXT'IN SOLUTION</t>
  </si>
  <si>
    <t>P078617020866C</t>
  </si>
  <si>
    <t>FOFOU FOFIE</t>
  </si>
  <si>
    <t>PATRICK OLIVIER</t>
  </si>
  <si>
    <t>P035816436095G</t>
  </si>
  <si>
    <t>TCHANTCHOU</t>
  </si>
  <si>
    <t>7927</t>
  </si>
  <si>
    <t>P082417049651H</t>
  </si>
  <si>
    <t>MAMADOU GARGA</t>
  </si>
  <si>
    <t>&lt;&lt; ETS MAMADOU GARGA ET FILS&gt;&gt;</t>
  </si>
  <si>
    <t>COMMERCE GÉNÉRAL PRESTATIONS DE SERVICES , IMPORT/EXPORT</t>
  </si>
  <si>
    <t>VENTE DE MATELAS</t>
  </si>
  <si>
    <t>P079217712700P</t>
  </si>
  <si>
    <t>DABO</t>
  </si>
  <si>
    <t>LOCATION &amp; VENTE MAT.TRAVAUX PUBLICS</t>
  </si>
  <si>
    <t>M011400049058P</t>
  </si>
  <si>
    <t>AFRIK ECHAFAUDAGE</t>
  </si>
  <si>
    <t>P017416475340U</t>
  </si>
  <si>
    <t>POKASSA</t>
  </si>
  <si>
    <t>IDRISSOU.</t>
  </si>
  <si>
    <t>P128015710463W</t>
  </si>
  <si>
    <t>P089116945858K</t>
  </si>
  <si>
    <t>KOUOGHET MOULIOM</t>
  </si>
  <si>
    <t>AICHATOU</t>
  </si>
  <si>
    <t>M039600002678Q</t>
  </si>
  <si>
    <t>CEMBUC CAMEROUN</t>
  </si>
  <si>
    <t>P069218571062Q</t>
  </si>
  <si>
    <t>NGOMPA</t>
  </si>
  <si>
    <t>P078717152010E</t>
  </si>
  <si>
    <t>KOUETE</t>
  </si>
  <si>
    <t>P079418294701S</t>
  </si>
  <si>
    <t>PATRICK OLSEN</t>
  </si>
  <si>
    <t>LOCATION</t>
  </si>
  <si>
    <t>M080500019048L</t>
  </si>
  <si>
    <t>SOCIETE IMMOBILIERE DU MFOUNDI</t>
  </si>
  <si>
    <t>SIM</t>
  </si>
  <si>
    <t>P117417729202B</t>
  </si>
  <si>
    <t>SIEWE KAMENI</t>
  </si>
  <si>
    <t>FABRIQUE DES PARPAINGS</t>
  </si>
  <si>
    <t>P010016263940W</t>
  </si>
  <si>
    <t>WANSI TCHAMENI</t>
  </si>
  <si>
    <t>RIVEL</t>
  </si>
  <si>
    <t>DJAGANG</t>
  </si>
  <si>
    <t>P038316292589N</t>
  </si>
  <si>
    <t>KENFACK DONFOUET</t>
  </si>
  <si>
    <t>M032014412142G</t>
  </si>
  <si>
    <t>N2A CONSULTING &amp; SERVICES SARL</t>
  </si>
  <si>
    <t>M082317401926L</t>
  </si>
  <si>
    <t>CONGREGATION BAPTISTE CAMEROUNAISE - MBANGA UNITRIAN UNIVERSALIST CONGREGATION</t>
  </si>
  <si>
    <t>(MUUC)</t>
  </si>
  <si>
    <t>P088415059466N</t>
  </si>
  <si>
    <t>MAKIDJIO KENGNE</t>
  </si>
  <si>
    <t>FLORE ARMAND</t>
  </si>
  <si>
    <t>PRESTATIONS DE SERVICES / COMMERCE GENERAL / ELEVAGE ET AGRICULTURE / IMPORT-EXPORT</t>
  </si>
  <si>
    <t>GENDARME</t>
  </si>
  <si>
    <t>P036514885183L</t>
  </si>
  <si>
    <t>NJOUME NTOUBA</t>
  </si>
  <si>
    <t>P098617736351S</t>
  </si>
  <si>
    <t>MOKAM TOUOULE</t>
  </si>
  <si>
    <t>CARINE FLORE</t>
  </si>
  <si>
    <t>VENDEUSE DE B.H.</t>
  </si>
  <si>
    <t>P058300536823J</t>
  </si>
  <si>
    <t>MERANDA BONGSIYSI</t>
  </si>
  <si>
    <t>P108917867531P</t>
  </si>
  <si>
    <t>NGANOU FANGWA</t>
  </si>
  <si>
    <t>ELODIE LOUANGE</t>
  </si>
  <si>
    <t>P068017779036G</t>
  </si>
  <si>
    <t>NGALA FOTSO</t>
  </si>
  <si>
    <t>JOSELINE FLORE</t>
  </si>
  <si>
    <t>ACTIVITES D'ACTION SOCIALE/ACTIVITES D'ACTION SOCIALE</t>
  </si>
  <si>
    <t>P119617996202Z</t>
  </si>
  <si>
    <t>KAMDEM KAMGA</t>
  </si>
  <si>
    <t>RUSSEL</t>
  </si>
  <si>
    <t>P059218023118P</t>
  </si>
  <si>
    <t>MBANCHINDE</t>
  </si>
  <si>
    <t>ADELINE MAFORNTSEBE</t>
  </si>
  <si>
    <t>P050418596811H</t>
  </si>
  <si>
    <t>MOMO KANA</t>
  </si>
  <si>
    <t>ROOSEVELT GIRESS</t>
  </si>
  <si>
    <t>P068516772602U</t>
  </si>
  <si>
    <t>JACQUES EDOUARD</t>
  </si>
  <si>
    <t>P020116498804Q</t>
  </si>
  <si>
    <t>EKWOGE SONIE</t>
  </si>
  <si>
    <t>MUNGE</t>
  </si>
  <si>
    <t>P017912692600F</t>
  </si>
  <si>
    <t>MARIE CATHERINE</t>
  </si>
  <si>
    <t>P018617843247G</t>
  </si>
  <si>
    <t>M032217280476H</t>
  </si>
  <si>
    <t>WONG LTD</t>
  </si>
  <si>
    <t>M041715145825B</t>
  </si>
  <si>
    <t>SOCIETE COOPERATIVE SIMPLIFIE A.D.E.N</t>
  </si>
  <si>
    <t>SCOOP-A.D.E.N</t>
  </si>
  <si>
    <t>P127216894123K</t>
  </si>
  <si>
    <t>LADAN</t>
  </si>
  <si>
    <t>VENTE DE BOIS</t>
  </si>
  <si>
    <t>P057118454507Z</t>
  </si>
  <si>
    <t>P019317707565G</t>
  </si>
  <si>
    <t>MAMBE EPSE TALLA</t>
  </si>
  <si>
    <t>CHRISTABELLE</t>
  </si>
  <si>
    <t>VENTE ET COMMERCIALISATION DE MAIS</t>
  </si>
  <si>
    <t>M042117502596A</t>
  </si>
  <si>
    <t>GIC " LAPTALAN " DES FEMMES UNIES PRODUCTRICES DE MAÏS DE GAMDOUGOUM</t>
  </si>
  <si>
    <t>M012018399816R</t>
  </si>
  <si>
    <t>KEOU INDUSTRY CORPORATE SARL</t>
  </si>
  <si>
    <t>KEINCO SARL</t>
  </si>
  <si>
    <t>P087417097996A</t>
  </si>
  <si>
    <t>NKALLE</t>
  </si>
  <si>
    <t>ROBERT ETONE</t>
  </si>
  <si>
    <t>ENTREPRISE PERSONNELLE</t>
  </si>
  <si>
    <t>TRANSFORM.&amp; FABRICA.DES PRODUITS AGRI.</t>
  </si>
  <si>
    <t>M091914224230R</t>
  </si>
  <si>
    <t>TOP FOOD CAMEROUN</t>
  </si>
  <si>
    <t>P086618043711M</t>
  </si>
  <si>
    <t>MAHEBA JEAN PIERRE</t>
  </si>
  <si>
    <t>M031512702048F</t>
  </si>
  <si>
    <t>SEACORE SARL</t>
  </si>
  <si>
    <t>SEACORE</t>
  </si>
  <si>
    <t>CARISTE</t>
  </si>
  <si>
    <t>P127918502265T</t>
  </si>
  <si>
    <t>P118312677134R</t>
  </si>
  <si>
    <t>ZOA</t>
  </si>
  <si>
    <t>APPUI AU DÉVELOPPEMENT</t>
  </si>
  <si>
    <t>M102017460738R</t>
  </si>
  <si>
    <t>ASSOCIATION BIA BESE</t>
  </si>
  <si>
    <t>P069417327876N</t>
  </si>
  <si>
    <t>TATSA</t>
  </si>
  <si>
    <t>P097600181943R</t>
  </si>
  <si>
    <t>MOMO YEMZEUE</t>
  </si>
  <si>
    <t>M050817240251X</t>
  </si>
  <si>
    <t>EP H+ÖTEL VILLE</t>
  </si>
  <si>
    <t>P067517285179Y</t>
  </si>
  <si>
    <t>EKOMAN</t>
  </si>
  <si>
    <t>JEAN-PIERRE</t>
  </si>
  <si>
    <t>FROID/CLIMATISATION-PRESTATIONS</t>
  </si>
  <si>
    <t>P098914408873R</t>
  </si>
  <si>
    <t>YAGOUBOU ADAMOU DOTTI</t>
  </si>
  <si>
    <t>ETS TCHIGABA</t>
  </si>
  <si>
    <t>P029716720431M</t>
  </si>
  <si>
    <t>M101717894417J</t>
  </si>
  <si>
    <t>SCI CVL SARL</t>
  </si>
  <si>
    <t>P089617708721Q</t>
  </si>
  <si>
    <t>DJOUKA MEKOUONTCHOU</t>
  </si>
  <si>
    <t>MARIE ARIELLE</t>
  </si>
  <si>
    <t>P110017926990M</t>
  </si>
  <si>
    <t>DIKAGO</t>
  </si>
  <si>
    <t>NGNINTEDEM JEAN DELMAS</t>
  </si>
  <si>
    <t>P046600203541U</t>
  </si>
  <si>
    <t>LEON PASCAL</t>
  </si>
  <si>
    <t>P122017014314Z</t>
  </si>
  <si>
    <t>WATCHOU DAVID</t>
  </si>
  <si>
    <t>M081812721144U</t>
  </si>
  <si>
    <t>AFRIJET BUSINESS SERVICE S.A</t>
  </si>
  <si>
    <t>A.B.S S.A</t>
  </si>
  <si>
    <t>P108218216121Z</t>
  </si>
  <si>
    <t>ETONDE</t>
  </si>
  <si>
    <t>P065712263173G</t>
  </si>
  <si>
    <t>MOMO GERMAINMOM</t>
  </si>
  <si>
    <t>MOMO GERMAIN</t>
  </si>
  <si>
    <t>P028317064519X</t>
  </si>
  <si>
    <t>NFOR WANTOH</t>
  </si>
  <si>
    <t>P109717755481U</t>
  </si>
  <si>
    <t>AYENEKO</t>
  </si>
  <si>
    <t>SHINA ETOH</t>
  </si>
  <si>
    <t>FABRICATION DES PANNEAUX LUMINEUX</t>
  </si>
  <si>
    <t>M071816233130F</t>
  </si>
  <si>
    <t>GROUPE D'INITIATIVE COMMUNE LES CAURIS SHASANISS POUR LA FABRICATION DES PANNEAUX LUMINEUX DU CAMEROUN</t>
  </si>
  <si>
    <t>P068216863357A</t>
  </si>
  <si>
    <t>TARI</t>
  </si>
  <si>
    <t>PIERRE CELESTIN</t>
  </si>
  <si>
    <t>P014500391546S</t>
  </si>
  <si>
    <t>BEKELIENGUE BANGSA DIEUDONNE</t>
  </si>
  <si>
    <t>P039017821679L</t>
  </si>
  <si>
    <t>LAWALY</t>
  </si>
  <si>
    <t>P076417816635R</t>
  </si>
  <si>
    <t>Akamba</t>
  </si>
  <si>
    <t>Clotilde</t>
  </si>
  <si>
    <t>P019117989910S</t>
  </si>
  <si>
    <t>YOUGANG</t>
  </si>
  <si>
    <t>M032118562595S</t>
  </si>
  <si>
    <t>MOTO BAM SARL</t>
  </si>
  <si>
    <t>BM SARL</t>
  </si>
  <si>
    <t>P038814632744M</t>
  </si>
  <si>
    <t>FORTEH</t>
  </si>
  <si>
    <t>P098817754690W</t>
  </si>
  <si>
    <t>MBALA NDEME</t>
  </si>
  <si>
    <t>Josiane Beatrice</t>
  </si>
  <si>
    <t>M081117758236G</t>
  </si>
  <si>
    <t>LYCÉE DE BABOU</t>
  </si>
  <si>
    <t>BABOU</t>
  </si>
  <si>
    <t>P047000219432T</t>
  </si>
  <si>
    <t>JANKA FONJE</t>
  </si>
  <si>
    <t>P010015402079N</t>
  </si>
  <si>
    <t>NGHOGUE</t>
  </si>
  <si>
    <t>HERMANN SERGIO</t>
  </si>
  <si>
    <t>P058717210128Z</t>
  </si>
  <si>
    <t>NGAKO NANA</t>
  </si>
  <si>
    <t>DANIELLE LAURE EPSE NNEUNGUE</t>
  </si>
  <si>
    <t>P010016394118B</t>
  </si>
  <si>
    <t>DOUMTSOP</t>
  </si>
  <si>
    <t>P017017655813X</t>
  </si>
  <si>
    <t>TAGATSI TUAM PIERRE NICAISE</t>
  </si>
  <si>
    <t>M112116699766F</t>
  </si>
  <si>
    <t>GOOGLE GAZ</t>
  </si>
  <si>
    <t>TÔLIER</t>
  </si>
  <si>
    <t>P118417083319L</t>
  </si>
  <si>
    <t>SAPMEKONG</t>
  </si>
  <si>
    <t>M080030000007W</t>
  </si>
  <si>
    <t>LE COMPETING SARL</t>
  </si>
  <si>
    <t>P079517706974S</t>
  </si>
  <si>
    <t>DJOUKOUO KENMOGNE</t>
  </si>
  <si>
    <t>Elian</t>
  </si>
  <si>
    <t>P036115260108C</t>
  </si>
  <si>
    <t>HAMA HADAMA</t>
  </si>
  <si>
    <t>P018717811838W</t>
  </si>
  <si>
    <t>FOTOH  ABRAHAM MUKUH</t>
  </si>
  <si>
    <t>M122316494868K</t>
  </si>
  <si>
    <t>HANSLA SARL</t>
  </si>
  <si>
    <t>P122016737017M</t>
  </si>
  <si>
    <t>AMOUKO PROTAIS</t>
  </si>
  <si>
    <t>M062014618961Z</t>
  </si>
  <si>
    <t>LA BONNE ADRESSE SARL</t>
  </si>
  <si>
    <t>P025812243273M</t>
  </si>
  <si>
    <t>WETEU HELENE</t>
  </si>
  <si>
    <t>ETS FIRST CLASS PLENITUDE</t>
  </si>
  <si>
    <t>M072517865627G</t>
  </si>
  <si>
    <t>LEM PASTACO SARL</t>
  </si>
  <si>
    <t>douala</t>
  </si>
  <si>
    <t>P108517944768G</t>
  </si>
  <si>
    <t>MBOUNGO</t>
  </si>
  <si>
    <t>P038117716033T</t>
  </si>
  <si>
    <t>Foffe tchatchou</t>
  </si>
  <si>
    <t>Michelle Marcelle</t>
  </si>
  <si>
    <t>PETITS COMMERCES</t>
  </si>
  <si>
    <t>P059616611921C</t>
  </si>
  <si>
    <t>ESSIENE AYISSI</t>
  </si>
  <si>
    <t>EMMANUEL JUPITER</t>
  </si>
  <si>
    <t>DANSE</t>
  </si>
  <si>
    <t>M112417515312T</t>
  </si>
  <si>
    <t>ASSOCIATION KOUGANG SOP PADJOU DE BALOUMGOU</t>
  </si>
  <si>
    <t>P108816332939N</t>
  </si>
  <si>
    <t>HAMADAMA</t>
  </si>
  <si>
    <t>P057114439964W</t>
  </si>
  <si>
    <t>NGAGUING MOUMENI</t>
  </si>
  <si>
    <t>VENTE DES BOISSONS ALCOOLISEES</t>
  </si>
  <si>
    <t>P018812714260L</t>
  </si>
  <si>
    <t>BERNARD NOEL PATRICK</t>
  </si>
  <si>
    <t>P118417801560K</t>
  </si>
  <si>
    <t>Essebe Namba</t>
  </si>
  <si>
    <t>Marie Chantal</t>
  </si>
  <si>
    <t>P066812586459K</t>
  </si>
  <si>
    <t>YIMEHY NDJIKE</t>
  </si>
  <si>
    <t>M072517913848P</t>
  </si>
  <si>
    <t>NANGAH HOTELS AND APARTMENTS LIMITED</t>
  </si>
  <si>
    <t>M071918041178X</t>
  </si>
  <si>
    <t>RÉUNION D'ÉLITES BABADJOU DE DSCHANG</t>
  </si>
  <si>
    <t>MONT MANGWA</t>
  </si>
  <si>
    <t>P059418013841U</t>
  </si>
  <si>
    <t>NJIKOH</t>
  </si>
  <si>
    <t>ODETTE MUSAH</t>
  </si>
  <si>
    <t>P018616067912Z</t>
  </si>
  <si>
    <t>COULIBALY BABA</t>
  </si>
  <si>
    <t>M082116421853U</t>
  </si>
  <si>
    <t>MONGLO TECHNOLOGY SARL</t>
  </si>
  <si>
    <t>M-TECH SARL</t>
  </si>
  <si>
    <t>P028717272424L</t>
  </si>
  <si>
    <t>MVONDO NGONO</t>
  </si>
  <si>
    <t>APOLIN SERGE</t>
  </si>
  <si>
    <t>P090418214127H</t>
  </si>
  <si>
    <t>ABESSOLO SINBAI</t>
  </si>
  <si>
    <t>P128317649328N</t>
  </si>
  <si>
    <t>MOHAMMADO</t>
  </si>
  <si>
    <t>BACHERU</t>
  </si>
  <si>
    <t>P048417131774N</t>
  </si>
  <si>
    <t>DJOPNOU TIOJIP</t>
  </si>
  <si>
    <t>SARA MIREILLE</t>
  </si>
  <si>
    <t>P017416458633B</t>
  </si>
  <si>
    <t>M042118602112P</t>
  </si>
  <si>
    <t>B2M AGROINDUSTRIE SARL</t>
  </si>
  <si>
    <t>P015400110249G</t>
  </si>
  <si>
    <t>SCP BOUBOU ET ASSOCIES</t>
  </si>
  <si>
    <t>P105217013930H</t>
  </si>
  <si>
    <t>MESSI ELOMO</t>
  </si>
  <si>
    <t>GALLUS</t>
  </si>
  <si>
    <t>P017117078585E</t>
  </si>
  <si>
    <t>SOUGA ONANA</t>
  </si>
  <si>
    <t>MARIE COLETTE</t>
  </si>
  <si>
    <t>P047917642480E</t>
  </si>
  <si>
    <t>TSUFOUO DOUANLA NKOUANGUEKAN</t>
  </si>
  <si>
    <t>DESIRE AIME</t>
  </si>
  <si>
    <t>M031817238283T</t>
  </si>
  <si>
    <t>EP NGORO-VILLE</t>
  </si>
  <si>
    <t>M051300047298P</t>
  </si>
  <si>
    <t>GROUP SCOL BIL</t>
  </si>
  <si>
    <t>LES BAMBINOS II</t>
  </si>
  <si>
    <t>P036600198757Z</t>
  </si>
  <si>
    <t>MEYONG</t>
  </si>
  <si>
    <t>PASCAL ETS HANROT FROID ET CLIMATISATION</t>
  </si>
  <si>
    <t>PRESSOIRE À HUILE</t>
  </si>
  <si>
    <t>P085818077066Q</t>
  </si>
  <si>
    <t>ÉTAMÉ ÉTAMÉ</t>
  </si>
  <si>
    <t>AIMÉ</t>
  </si>
  <si>
    <t>P078418158961Y</t>
  </si>
  <si>
    <t>MBIAKEU</t>
  </si>
  <si>
    <t>P122015487443M</t>
  </si>
  <si>
    <t>KOM PAUL</t>
  </si>
  <si>
    <t>P078618250100E</t>
  </si>
  <si>
    <t>CABINET D’EXPERTISE ET DE GESTION IMMOBILIÈRE DU CAMEROUN .</t>
  </si>
  <si>
    <t>CEGIC.</t>
  </si>
  <si>
    <t>DEPOT-RETRAIT ET TRANSFERT DE CREDIT</t>
  </si>
  <si>
    <t>P059017019084K</t>
  </si>
  <si>
    <t>P017300549160Q</t>
  </si>
  <si>
    <t>WONDJE</t>
  </si>
  <si>
    <t>YVETTE ADELE</t>
  </si>
  <si>
    <t>P078816711302S</t>
  </si>
  <si>
    <t>AKWI AKANG</t>
  </si>
  <si>
    <t>P029416667596C</t>
  </si>
  <si>
    <t>FOFE TCHOUMOU</t>
  </si>
  <si>
    <t>P057417699751A</t>
  </si>
  <si>
    <t>TANGUNU ABDOU</t>
  </si>
  <si>
    <t>TSAHA</t>
  </si>
  <si>
    <t>P056100161085S</t>
  </si>
  <si>
    <t>EPOSSI RUT</t>
  </si>
  <si>
    <t>ETS SOFIANA</t>
  </si>
  <si>
    <t>VENTE DES HABITS FRIPERIE</t>
  </si>
  <si>
    <t>P048012635400X</t>
  </si>
  <si>
    <t>KEUMBOU NGOUANFO</t>
  </si>
  <si>
    <t>P027616711971Q</t>
  </si>
  <si>
    <t>MIEGUIM</t>
  </si>
  <si>
    <t>P109214439199G</t>
  </si>
  <si>
    <t>EKOLE</t>
  </si>
  <si>
    <t>LAWRENCE APASH</t>
  </si>
  <si>
    <t>P088316149823W</t>
  </si>
  <si>
    <t>TAGNE SOUOP</t>
  </si>
  <si>
    <t>M072416876298D</t>
  </si>
  <si>
    <t>NZEUYO BTP SARL</t>
  </si>
  <si>
    <t>P039617291250C</t>
  </si>
  <si>
    <t>TEMENA NKOMBOUWO</t>
  </si>
  <si>
    <t>ORNELA</t>
  </si>
  <si>
    <t>PALMERAIE</t>
  </si>
  <si>
    <t>P122016467586E</t>
  </si>
  <si>
    <t>ESAMA MISPA</t>
  </si>
  <si>
    <t>SECRETARIAT+ ALIMENTATION</t>
  </si>
  <si>
    <t>P057412423012F</t>
  </si>
  <si>
    <t>BEKONO MEYONG JUNIOR CHRISTIAN</t>
  </si>
  <si>
    <t>ETS BEKONO MEYONG</t>
  </si>
  <si>
    <t>8057</t>
  </si>
  <si>
    <t>P019916718328Q</t>
  </si>
  <si>
    <t>TOUMKAM NJOYO LARISSE ARMELLE I</t>
  </si>
  <si>
    <t>RESTAURANTS ET HOTELS/RESTAURANTS ET HOTELS</t>
  </si>
  <si>
    <t>M052318072217X</t>
  </si>
  <si>
    <t>STE EXP.HOT.REST.MERINA</t>
  </si>
  <si>
    <t>S.E.H.R.M</t>
  </si>
  <si>
    <t>VENTE DENRÉES ALIMENTAIRES</t>
  </si>
  <si>
    <t>P128715111579P</t>
  </si>
  <si>
    <t>GOUDIENKILE</t>
  </si>
  <si>
    <t>BOUREMA</t>
  </si>
  <si>
    <t>P039412176263H</t>
  </si>
  <si>
    <t>HAMIDOU ABBA</t>
  </si>
  <si>
    <t>M101812727135A</t>
  </si>
  <si>
    <t>SCI ESPACE IMMO</t>
  </si>
  <si>
    <t>P028917397912T</t>
  </si>
  <si>
    <t>NONO KAMWA</t>
  </si>
  <si>
    <t>ARMELLE GAËLLE</t>
  </si>
  <si>
    <t>P028317019304H</t>
  </si>
  <si>
    <t>ROASSEM</t>
  </si>
  <si>
    <t>P039216006622X</t>
  </si>
  <si>
    <t>FOPA TSINDA</t>
  </si>
  <si>
    <t>P018414738662G</t>
  </si>
  <si>
    <t>FOKAM FOUHA</t>
  </si>
  <si>
    <t>P047718250764F</t>
  </si>
  <si>
    <t>NGO NGAMBI MAYI</t>
  </si>
  <si>
    <t>JEANNE HORTENSE</t>
  </si>
  <si>
    <t>P108918129115U</t>
  </si>
  <si>
    <t>ANDELA AYISSI</t>
  </si>
  <si>
    <t>WILLY LANDRY</t>
  </si>
  <si>
    <t>M121312749227Q</t>
  </si>
  <si>
    <t>GROUPE SCOLAIRE MAT ET PRIMAIRE BILINGUE BLESSING</t>
  </si>
  <si>
    <t>GS MAT.PRIM.BIL.BLESSING</t>
  </si>
  <si>
    <t>P018117970590Y</t>
  </si>
  <si>
    <t>AMOUGOU AMBASSA</t>
  </si>
  <si>
    <t>THIERRY PATRICK MAURICE</t>
  </si>
  <si>
    <t>M072517888264B</t>
  </si>
  <si>
    <t>CAMVOXMEDIA GROUP SARL</t>
  </si>
  <si>
    <t>P078215066621E</t>
  </si>
  <si>
    <t>TCHINDE NDE</t>
  </si>
  <si>
    <t>VALÉRIE (ETS VALERI &amp; FILS)</t>
  </si>
  <si>
    <t>HEBERGEMENT,RESTAURATION,SNACK-BAR,PRESTATIONS DE SERVICES</t>
  </si>
  <si>
    <t>P077817536361T</t>
  </si>
  <si>
    <t>M120000012061A</t>
  </si>
  <si>
    <t>EUROPE AFRIQUE DES TRAVAUX SARL</t>
  </si>
  <si>
    <t>E A T</t>
  </si>
  <si>
    <t>P098617634359Q</t>
  </si>
  <si>
    <t>DJUISSIE</t>
  </si>
  <si>
    <t>SEMDRINE</t>
  </si>
  <si>
    <t>P127500269362F</t>
  </si>
  <si>
    <t>ABINGSEH</t>
  </si>
  <si>
    <t>P078716806322U</t>
  </si>
  <si>
    <t>ZAMBO I EPSE ATYI FOUMANE</t>
  </si>
  <si>
    <t>JOCELYNE CHARLOTTE</t>
  </si>
  <si>
    <t>P016517603703F</t>
  </si>
  <si>
    <t>MBU</t>
  </si>
  <si>
    <t>PAUL ABIA</t>
  </si>
  <si>
    <t>P128016956164W</t>
  </si>
  <si>
    <t>DJEUADJIE</t>
  </si>
  <si>
    <t>P099212413192X</t>
  </si>
  <si>
    <t>BIAKOH ANICE</t>
  </si>
  <si>
    <t>NON DECLARE</t>
  </si>
  <si>
    <t>P108816752814E</t>
  </si>
  <si>
    <t>LIN TONGHUA</t>
  </si>
  <si>
    <t>P039117728995Y</t>
  </si>
  <si>
    <t>Sabeyoth</t>
  </si>
  <si>
    <t>Gaëlle</t>
  </si>
  <si>
    <t>ASSOCIATION POUR LE DÉVELOPPEMENT</t>
  </si>
  <si>
    <t>M112017403664R</t>
  </si>
  <si>
    <t>ASSOCIATION POUR LE DÉVELOPPEMENT DE LA MIFI</t>
  </si>
  <si>
    <t>CODEMI</t>
  </si>
  <si>
    <t>P048318129776Y</t>
  </si>
  <si>
    <t>MAFO NENE epouse POUTCHEU IRENE</t>
  </si>
  <si>
    <t>P028718187226D</t>
  </si>
  <si>
    <t>EBANDA ETOUNDI</t>
  </si>
  <si>
    <t>ARNAUD "ETS 2EA"</t>
  </si>
  <si>
    <t>P117200308721D</t>
  </si>
  <si>
    <t>EVAGLE</t>
  </si>
  <si>
    <t>SAN DESIRE MICHEL</t>
  </si>
  <si>
    <t>P058211917837F</t>
  </si>
  <si>
    <t>AHMADOU ROUFAHI</t>
  </si>
  <si>
    <t>P129718356420L</t>
  </si>
  <si>
    <t>MEBE</t>
  </si>
  <si>
    <t>LEITITIA</t>
  </si>
  <si>
    <t>P019217746098F</t>
  </si>
  <si>
    <t>KENFACK TADAHA</t>
  </si>
  <si>
    <t>Berlin</t>
  </si>
  <si>
    <t>ENS</t>
  </si>
  <si>
    <t>P069516813213F</t>
  </si>
  <si>
    <t>ABOUMEYEME EPSE OUM</t>
  </si>
  <si>
    <t>APPOLONIE CHRISTELLE PAMELA</t>
  </si>
  <si>
    <t>P017612575357N</t>
  </si>
  <si>
    <t>NKO'O</t>
  </si>
  <si>
    <t>MITERAND SERGE</t>
  </si>
  <si>
    <t>P089017882214B</t>
  </si>
  <si>
    <t>DAGANG PAUL JOËL POWELL</t>
  </si>
  <si>
    <t>P016900393201W</t>
  </si>
  <si>
    <t>KOA AMANA</t>
  </si>
  <si>
    <t>HERMAN SIMON BLAISE</t>
  </si>
  <si>
    <t>P107600266955K</t>
  </si>
  <si>
    <t>MENYENE BESSALA</t>
  </si>
  <si>
    <t>P120617980794E</t>
  </si>
  <si>
    <t>P018418264739T</t>
  </si>
  <si>
    <t>KUATE FAMDIE</t>
  </si>
  <si>
    <t>P058816936044Q</t>
  </si>
  <si>
    <t>TIOMENE FOTIO</t>
  </si>
  <si>
    <t>GUSTAVE CESAR</t>
  </si>
  <si>
    <t>P069918262372Y</t>
  </si>
  <si>
    <t>CHOKOTE SIEYOJI</t>
  </si>
  <si>
    <t>CARLONNE</t>
  </si>
  <si>
    <t>P015600149659N</t>
  </si>
  <si>
    <t>DJIAHADI</t>
  </si>
  <si>
    <t>P047712115645B</t>
  </si>
  <si>
    <t>NANA SERGE AIME</t>
  </si>
  <si>
    <t>"ETS PAGE PRINT &amp;SERVICES"</t>
  </si>
  <si>
    <t>M021216578567N</t>
  </si>
  <si>
    <t>" TRANSPORT ET SERVICE DU CAMEROUN "</t>
  </si>
  <si>
    <t>"TRANSEC"</t>
  </si>
  <si>
    <t>P129516423223F</t>
  </si>
  <si>
    <t>EFENGE MARY NGWENDE.</t>
  </si>
  <si>
    <t>P128211435080N</t>
  </si>
  <si>
    <t>EZEH KINGS</t>
  </si>
  <si>
    <t>"ETS SUCCES AUTO"</t>
  </si>
  <si>
    <t>P058418197593K</t>
  </si>
  <si>
    <t>TSASSEM TIGMA</t>
  </si>
  <si>
    <t>MARTIAL DUVET</t>
  </si>
  <si>
    <t>P076518520767T</t>
  </si>
  <si>
    <t>TCHUAMBEU EPSE KEOU</t>
  </si>
  <si>
    <t>M032517646332H</t>
  </si>
  <si>
    <t>LA COURONNE HÔTEL SARL</t>
  </si>
  <si>
    <t>M112017158035W</t>
  </si>
  <si>
    <t>STE COOPERATIVE SIMPLIFIEE DES PRODUCTEURS DE COTON DE DJANGA</t>
  </si>
  <si>
    <t>SCOOPS YAT'CHING</t>
  </si>
  <si>
    <t>P088218420925C</t>
  </si>
  <si>
    <t>AGWE VITALIS (BE MERCIFUL ENTERPRISE)</t>
  </si>
  <si>
    <t>M112417227737X</t>
  </si>
  <si>
    <t>EL DORADO DE NEGOCE INTERNATIONALE</t>
  </si>
  <si>
    <t>(EL DORADO SARL)</t>
  </si>
  <si>
    <t>IMPORT, EXPORT, REPRESENTATION COMMERCIALE,TRANSIT,NEGOCE,ACHAT,VENTE DE MARCHANDISES</t>
  </si>
  <si>
    <t>P037916060291Y</t>
  </si>
  <si>
    <t>MATANG EPOUSE DZITA</t>
  </si>
  <si>
    <t>EMILIE HORGA ( ETS BRICK CORPORATION)</t>
  </si>
  <si>
    <t>P049517833848W</t>
  </si>
  <si>
    <t>AYONG ELIAS FOKWAH</t>
  </si>
  <si>
    <t>( AYONG CANADA IMMIGRATION CONSULTING SERVICES)</t>
  </si>
  <si>
    <t>P122015767589Y</t>
  </si>
  <si>
    <t>TSAGUE MARCEL</t>
  </si>
  <si>
    <t>PPN</t>
  </si>
  <si>
    <t>P019117675486M</t>
  </si>
  <si>
    <t>DAMA</t>
  </si>
  <si>
    <t>CHRISTOPHE LDAKAMA</t>
  </si>
  <si>
    <t>COMMERCE GENERAL, PRESTATIONS DE SERVICES</t>
  </si>
  <si>
    <t>P078117617901U</t>
  </si>
  <si>
    <t>DOUMEGNI MARIE LOUSIANE</t>
  </si>
  <si>
    <t>(ETS KETSIA PLUS)</t>
  </si>
  <si>
    <t>P039217514168X</t>
  </si>
  <si>
    <t>NJEGANI</t>
  </si>
  <si>
    <t>USMANU MEMBER</t>
  </si>
  <si>
    <t>P015100494753G</t>
  </si>
  <si>
    <t>TCHATCHOUA</t>
  </si>
  <si>
    <t>P018218290858H</t>
  </si>
  <si>
    <t>OMBOTIMBE MOUSSA</t>
  </si>
  <si>
    <t>WELDRING SERVICES GFLUX CORE REPAIRS AND OTHERS</t>
  </si>
  <si>
    <t>M032416600671B</t>
  </si>
  <si>
    <t>ONE DROP SOLUTION COMPANY LIMITED</t>
  </si>
  <si>
    <t>P018617744425B</t>
  </si>
  <si>
    <t>TASSI EBOUGA</t>
  </si>
  <si>
    <t>VIVIANE PAULINE</t>
  </si>
  <si>
    <t>P017717907546N</t>
  </si>
  <si>
    <t>KUNGNE</t>
  </si>
  <si>
    <t>P095900216684P</t>
  </si>
  <si>
    <t>EKIABE EP NDAME DORETTEEKI</t>
  </si>
  <si>
    <t>EKIABE EP NDAME DORETTE</t>
  </si>
  <si>
    <t>VENTE SACS FRIPPERIES</t>
  </si>
  <si>
    <t>P018512401867Z</t>
  </si>
  <si>
    <t>DOUANLA JACKSON</t>
  </si>
  <si>
    <t>P029216703977G</t>
  </si>
  <si>
    <t>NGOKO TCHOUTA GISCARD DORIAN</t>
  </si>
  <si>
    <t>M061112337836M</t>
  </si>
  <si>
    <t>PROJET AEP SANAGA</t>
  </si>
  <si>
    <t>PAEPYS</t>
  </si>
  <si>
    <t>P018800572147E</t>
  </si>
  <si>
    <t>PRATANG RACHEL</t>
  </si>
  <si>
    <t>P122016263054U</t>
  </si>
  <si>
    <t>TIENTE SIMO ANDRE</t>
  </si>
  <si>
    <t>M062517818300N</t>
  </si>
  <si>
    <t>MUNA FINANCE</t>
  </si>
  <si>
    <t>M072518016363E</t>
  </si>
  <si>
    <t>GLOBAL UNIVERSITY COOPERATIVE CREDIT UNION.LTD (COOPBOD)</t>
  </si>
  <si>
    <t>M102518329807Y</t>
  </si>
  <si>
    <t>SOCIETE ESPOIR 2021</t>
  </si>
  <si>
    <t>PRESTATION DE SERVICES, IMPORT-EXPORT, COMMERCE GENERAL, HEBERGEMENT ET BTP</t>
  </si>
  <si>
    <t>P018815285421G</t>
  </si>
  <si>
    <t>NIPO. EPSE EYENGA. OTTOU. THEOPHANIE.</t>
  </si>
  <si>
    <t>(( ETS NOUVELLE DYNAMIQUE))</t>
  </si>
  <si>
    <t>P129216683442J</t>
  </si>
  <si>
    <t>P129518436446H</t>
  </si>
  <si>
    <t>FOGANG LAMBO VICTORIEN</t>
  </si>
  <si>
    <t>(ETS VL-SERVICES)</t>
  </si>
  <si>
    <t>P020217534482X</t>
  </si>
  <si>
    <t>BANCE</t>
  </si>
  <si>
    <t>MOHAMAED</t>
  </si>
  <si>
    <t>P046217880395B</t>
  </si>
  <si>
    <t>NGADJUI EPSE ENGOUE</t>
  </si>
  <si>
    <t>P036300550172K</t>
  </si>
  <si>
    <t>MOUSSIO</t>
  </si>
  <si>
    <t>P020017614183B</t>
  </si>
  <si>
    <t>TATSIYEM</t>
  </si>
  <si>
    <t>ALEX-DUVERS</t>
  </si>
  <si>
    <t>CAFETERIA / PROVISION STORE</t>
  </si>
  <si>
    <t>P059516979918R</t>
  </si>
  <si>
    <t>DAVE JOHN</t>
  </si>
  <si>
    <t>P018918095701P</t>
  </si>
  <si>
    <t>NGUESSOM KAMGA DARIUS LEGRAND</t>
  </si>
  <si>
    <t>P088017610266L</t>
  </si>
  <si>
    <t>DIYANI NSEGBE LOUIS BARTHELEMY</t>
  </si>
  <si>
    <t>P010117225340W</t>
  </si>
  <si>
    <t>YATCHOUA TATDJA</t>
  </si>
  <si>
    <t>LOEIK</t>
  </si>
  <si>
    <t>P029017683325D</t>
  </si>
  <si>
    <t>NDJIETCHEU DJONGEU</t>
  </si>
  <si>
    <t>P128216357582Y</t>
  </si>
  <si>
    <t>LOMO</t>
  </si>
  <si>
    <t>ERIC GUILLAUME.</t>
  </si>
  <si>
    <t>P047112784049R</t>
  </si>
  <si>
    <t>TALNOU BERLAIN QUIMATH</t>
  </si>
  <si>
    <t>P026700157805P</t>
  </si>
  <si>
    <t>TALLA DENIS</t>
  </si>
  <si>
    <t>ETS TALLA DENIS</t>
  </si>
  <si>
    <t>MOTO -TAXI</t>
  </si>
  <si>
    <t>P055216233984A</t>
  </si>
  <si>
    <t>BICKANDA</t>
  </si>
  <si>
    <t>P039517028352C</t>
  </si>
  <si>
    <t>FEUDJIO LEMOUTIO</t>
  </si>
  <si>
    <t>PATRICE JOEL</t>
  </si>
  <si>
    <t>PREPARATION-SUIVI-COORDINATION</t>
  </si>
  <si>
    <t>M071817976486P</t>
  </si>
  <si>
    <t>MILLENIUM CHALLENGE ACCOUNT</t>
  </si>
  <si>
    <t>MCA</t>
  </si>
  <si>
    <t>P015317848624A</t>
  </si>
  <si>
    <t>KARIMOU</t>
  </si>
  <si>
    <t>MOURANA ABINAN</t>
  </si>
  <si>
    <t>P098000490302C</t>
  </si>
  <si>
    <t>MVENG AKONO</t>
  </si>
  <si>
    <t>BENJAMIN MATHURIN</t>
  </si>
  <si>
    <t>P126800430931W</t>
  </si>
  <si>
    <t>TAYO SEBASTIEN DELCANO</t>
  </si>
  <si>
    <t>P028817708189Y</t>
  </si>
  <si>
    <t>FOZE</t>
  </si>
  <si>
    <t>Marie Veronne</t>
  </si>
  <si>
    <t>P037316358633F</t>
  </si>
  <si>
    <t>OLUO BARTHOLOMEW</t>
  </si>
  <si>
    <t>MEUNIER</t>
  </si>
  <si>
    <t>P015712334557K</t>
  </si>
  <si>
    <t>NKAKEN PASMA</t>
  </si>
  <si>
    <t>P062417706477C</t>
  </si>
  <si>
    <t>TCHAMABE TIASSOM VICTOR</t>
  </si>
  <si>
    <t>P042018425146Y</t>
  </si>
  <si>
    <t>DJOMOU ALBERT</t>
  </si>
  <si>
    <t>( SW 716 BT )</t>
  </si>
  <si>
    <t>ENSEIGNEMENT PUBLIC</t>
  </si>
  <si>
    <t>M081416715445B</t>
  </si>
  <si>
    <t>CES DE HANGLOA</t>
  </si>
  <si>
    <t>P077517707665C</t>
  </si>
  <si>
    <t>FOMUNYAM  MATILDA  MUBUWO</t>
  </si>
  <si>
    <t>M062417585615C</t>
  </si>
  <si>
    <t>SOCIÉTÉ BRIGITTE 4N &amp; CO NATUR'AFRICA HEALTH SARL UNIPERSONNELLE</t>
  </si>
  <si>
    <t>BRIGITTE 4N &amp; CO NATUR'AFRICA HEALTH</t>
  </si>
  <si>
    <t>COMMERCE GÉNÉRAL, PRESTATION DE SERVICES, COSMETIQUE</t>
  </si>
  <si>
    <t>P028517630577N</t>
  </si>
  <si>
    <t>NGONGANG MOUNGANG</t>
  </si>
  <si>
    <t>SEVERINE ELALIE</t>
  </si>
  <si>
    <t>VENTE D'HUILE ROUGE</t>
  </si>
  <si>
    <t>P048118190305P</t>
  </si>
  <si>
    <t>WADJIE</t>
  </si>
  <si>
    <t>P097817788997K</t>
  </si>
  <si>
    <t>REINA MANGA</t>
  </si>
  <si>
    <t>VICTORINEVIVIANEJUDITH</t>
  </si>
  <si>
    <t>P109116451106G</t>
  </si>
  <si>
    <t>FON MAMBO</t>
  </si>
  <si>
    <t>PRESTATION-COMMERCE-IMPORT/EXPORT</t>
  </si>
  <si>
    <t>P089012728759W</t>
  </si>
  <si>
    <t>FOUODJI NOFEZO LEONEL</t>
  </si>
  <si>
    <t>ETS UNIVERSAL SUPPLY CENTER</t>
  </si>
  <si>
    <t>P058217757045Q</t>
  </si>
  <si>
    <t>KATIE MBOMBI ESOWE</t>
  </si>
  <si>
    <t>P018417982224Q</t>
  </si>
  <si>
    <t>P056600276063T</t>
  </si>
  <si>
    <t>NKOUAMOU</t>
  </si>
  <si>
    <t>P039416036899G</t>
  </si>
  <si>
    <t>MPONE MPOKOU</t>
  </si>
  <si>
    <t>CANNIGGIA</t>
  </si>
  <si>
    <t>P108917805081A</t>
  </si>
  <si>
    <t>NDJIANGANG TCHATO</t>
  </si>
  <si>
    <t>ADMINISTRATEUR CIVIL PRINCIPAL</t>
  </si>
  <si>
    <t>P126112803431L</t>
  </si>
  <si>
    <t>LELE LAFRIQUE TCHOFFO DEBEN</t>
  </si>
  <si>
    <t>P099916396297Q</t>
  </si>
  <si>
    <t>FAICAL HAMADOU</t>
  </si>
  <si>
    <t>P039412617487U</t>
  </si>
  <si>
    <t>MOUSTAPHA HAMADOU</t>
  </si>
  <si>
    <t>P098617024681H</t>
  </si>
  <si>
    <t>TCHAMOU NADINE</t>
  </si>
  <si>
    <t>P059617998954Y</t>
  </si>
  <si>
    <t>PATRICK SAMBA</t>
  </si>
  <si>
    <t>DJIMTEMADJI</t>
  </si>
  <si>
    <t>HUMANITAIRE</t>
  </si>
  <si>
    <t>P089716940963B</t>
  </si>
  <si>
    <t>FABRICE GAETAN</t>
  </si>
  <si>
    <t>P079017940715A</t>
  </si>
  <si>
    <t>KAMENI NGALIEU</t>
  </si>
  <si>
    <t>MICHELE MARINA</t>
  </si>
  <si>
    <t>P056800126603Z</t>
  </si>
  <si>
    <t>TCHOUANGA</t>
  </si>
  <si>
    <t>M101117249772S</t>
  </si>
  <si>
    <t>EP BADOUMA I</t>
  </si>
  <si>
    <t>M082017199381U</t>
  </si>
  <si>
    <t>FOUNDATION BILINGUAL NURSERY AND PRIMARY SCHOOL</t>
  </si>
  <si>
    <t>FOBNAPRIS</t>
  </si>
  <si>
    <t>P090617933335Z</t>
  </si>
  <si>
    <t>njomo ndasse</t>
  </si>
  <si>
    <t>Valdes</t>
  </si>
  <si>
    <t>P028516258015D</t>
  </si>
  <si>
    <t>NGUEPSSA KOUAMOU</t>
  </si>
  <si>
    <t>ALZINE</t>
  </si>
  <si>
    <t>M011912747756M</t>
  </si>
  <si>
    <t>MAISON AGRO PASTORALE SARL</t>
  </si>
  <si>
    <t>P048016710888F</t>
  </si>
  <si>
    <t>MBAKU ERNEST</t>
  </si>
  <si>
    <t>NJECK</t>
  </si>
  <si>
    <t>P119112416717X</t>
  </si>
  <si>
    <t>PIFFO DJEUTI CYRILLE</t>
  </si>
  <si>
    <t>P018815635917X</t>
  </si>
  <si>
    <t>EVE</t>
  </si>
  <si>
    <t>FREDERIQUE</t>
  </si>
  <si>
    <t>P122017397197K</t>
  </si>
  <si>
    <t>MEWOLI ELISEE</t>
  </si>
  <si>
    <t>P049617557480Z</t>
  </si>
  <si>
    <t>BELMONDIAL FROID ET CLIMATISATION</t>
  </si>
  <si>
    <t>P018417643070K</t>
  </si>
  <si>
    <t>MATELONG</t>
  </si>
  <si>
    <t>ANICE FLORE</t>
  </si>
  <si>
    <t>VENTE B.H</t>
  </si>
  <si>
    <t>P067917141720G</t>
  </si>
  <si>
    <t>ZONS</t>
  </si>
  <si>
    <t>M021816317045L</t>
  </si>
  <si>
    <t>SYNDICAT NATIONAL DES PRATICIENS DE MEDECINE TRADITIONNELLE ET COMPLEMENTAIRE AU CAMEROUN</t>
  </si>
  <si>
    <t>SYNAPRAM</t>
  </si>
  <si>
    <t>PROTECTION ET DEFENSE DES DROITS ET INTERETS DE SES MEMBRES</t>
  </si>
  <si>
    <t>VENTE ELASTIQUES</t>
  </si>
  <si>
    <t>P057912493113B</t>
  </si>
  <si>
    <t>TCHOUASSI NOUBIBOU ALAIN</t>
  </si>
  <si>
    <t>ETS TCHOUASSI NOUBIBOU ALAIN</t>
  </si>
  <si>
    <t>M062518114403F</t>
  </si>
  <si>
    <t>FRIENDS OF ROSARY COMPREHENSIVE TECHNICAL COLLEGE</t>
  </si>
  <si>
    <t>P048817188938E</t>
  </si>
  <si>
    <t>EMENYI NELLY NKAFU</t>
  </si>
  <si>
    <t>P059418297472A</t>
  </si>
  <si>
    <t>ESAME MONDOA</t>
  </si>
  <si>
    <t>M091817253516X</t>
  </si>
  <si>
    <t>EP NKONG-MESSA</t>
  </si>
  <si>
    <t>P080017183564S</t>
  </si>
  <si>
    <t>PEPAH</t>
  </si>
  <si>
    <t>ROBLEXE</t>
  </si>
  <si>
    <t>P078216780808A</t>
  </si>
  <si>
    <t>COMMENCAIL</t>
  </si>
  <si>
    <t>P098517488884X</t>
  </si>
  <si>
    <t>SUIBIR</t>
  </si>
  <si>
    <t>PAULINUS SUIKA</t>
  </si>
  <si>
    <t>M092316052925P</t>
  </si>
  <si>
    <t>G3 SARL</t>
  </si>
  <si>
    <t>P039316807103U</t>
  </si>
  <si>
    <t>GHISLAIN DINGA</t>
  </si>
  <si>
    <t>P016912091087A</t>
  </si>
  <si>
    <t>FONGNO</t>
  </si>
  <si>
    <t>LEONARD</t>
  </si>
  <si>
    <t>NUL</t>
  </si>
  <si>
    <t>P099112628854Z</t>
  </si>
  <si>
    <t>DJOMOU NTCHUINTOUO JOELLE</t>
  </si>
  <si>
    <t>(ETS NADIA)</t>
  </si>
  <si>
    <t>P109617528594W</t>
  </si>
  <si>
    <t>HADJA DADI DJONGA</t>
  </si>
  <si>
    <t>Vente de produits agroalimentaires</t>
  </si>
  <si>
    <t>M022517552790W</t>
  </si>
  <si>
    <t>NJIMA INVESTMENT SARL</t>
  </si>
  <si>
    <t>P015714960000E</t>
  </si>
  <si>
    <t>TCHATCHOUANG EPSE TOUKAP</t>
  </si>
  <si>
    <t>M080416263944D</t>
  </si>
  <si>
    <t>KING SOLOMON ANGLOPHONE NURSERY AND PRIMARY SCHOOL</t>
  </si>
  <si>
    <t>KING SOLOMON</t>
  </si>
  <si>
    <t>P109517543989G</t>
  </si>
  <si>
    <t>TIKU JOHN MBUA</t>
  </si>
  <si>
    <t>( TIKU ELECTRICAL ENTERPRISE )</t>
  </si>
  <si>
    <t>P118417138619B</t>
  </si>
  <si>
    <t>EYABI</t>
  </si>
  <si>
    <t>AMINA SUBI</t>
  </si>
  <si>
    <t>NGUTI</t>
  </si>
  <si>
    <t>P089318118031Z</t>
  </si>
  <si>
    <t>MBANDJI</t>
  </si>
  <si>
    <t>CLIFORT CHRISTIAN</t>
  </si>
  <si>
    <t>M112116626647Q</t>
  </si>
  <si>
    <t>ELMA</t>
  </si>
  <si>
    <t>P079818270624N</t>
  </si>
  <si>
    <t>KENVO DONGMO</t>
  </si>
  <si>
    <t>ULRICH DANICK</t>
  </si>
  <si>
    <t>P109618421521U</t>
  </si>
  <si>
    <t>NANGOUE</t>
  </si>
  <si>
    <t>PAULINE GABRIELLE</t>
  </si>
  <si>
    <t>M012317874943N</t>
  </si>
  <si>
    <t>INSTITUT VANI SARL</t>
  </si>
  <si>
    <t>P017900544129A</t>
  </si>
  <si>
    <t>TCHUICHIE KEPYA ACHILLE VALERY</t>
  </si>
  <si>
    <t>ETS CRYSTAL ECLAIRAGE</t>
  </si>
  <si>
    <t>P066718271612Y</t>
  </si>
  <si>
    <t>EMBOLO ODETTE MARLYSE</t>
  </si>
  <si>
    <t>P068517885056Y</t>
  </si>
  <si>
    <t>NWOYE</t>
  </si>
  <si>
    <t>NNAMDI MICHAEL</t>
  </si>
  <si>
    <t>FAHION</t>
  </si>
  <si>
    <t>P029917016188Z</t>
  </si>
  <si>
    <t>FAHA CHOUP FEDERIC DUCLAIR</t>
  </si>
  <si>
    <t>P109417274940P</t>
  </si>
  <si>
    <t>P038917750767R</t>
  </si>
  <si>
    <t>TOUTCHOKO</t>
  </si>
  <si>
    <t>GAELLE LAURE</t>
  </si>
  <si>
    <t>P088718443444G</t>
  </si>
  <si>
    <t>NJIMUKALA</t>
  </si>
  <si>
    <t>SYLVARIUS ACHING</t>
  </si>
  <si>
    <t>P039313914234N</t>
  </si>
  <si>
    <t>DJOUFACK HUCEL</t>
  </si>
  <si>
    <t>P048918293397A</t>
  </si>
  <si>
    <t>VERKIJIKA DIVINE VERNYUY</t>
  </si>
  <si>
    <t>( ETS WANJAFF CONSTRUCTION AND SERVICES)</t>
  </si>
  <si>
    <t>VENTE DE PARFUMS</t>
  </si>
  <si>
    <t>P058516080215E</t>
  </si>
  <si>
    <t>P017716996556K</t>
  </si>
  <si>
    <t>MOHAMADOU ALI</t>
  </si>
  <si>
    <t>P098200531932A</t>
  </si>
  <si>
    <t>KUIMBAP NANTIA</t>
  </si>
  <si>
    <t>MARTIAL HERVE</t>
  </si>
  <si>
    <t>P109116982554T</t>
  </si>
  <si>
    <t>MOKOU</t>
  </si>
  <si>
    <t>RODELLE</t>
  </si>
  <si>
    <t>COMMERCE ET COIFURE</t>
  </si>
  <si>
    <t>P038217670612C</t>
  </si>
  <si>
    <t>CATHERINE ENYENG NGALLE</t>
  </si>
  <si>
    <t>SERIGRAPHIE-ARTISTE-PRESTATIONS</t>
  </si>
  <si>
    <t>P016713925647M</t>
  </si>
  <si>
    <t>KAMGANG NGUEYAP EULOGE</t>
  </si>
  <si>
    <t>ETS ART DECOR</t>
  </si>
  <si>
    <t>P128317546147M</t>
  </si>
  <si>
    <t>EWOUDOU EBELLE</t>
  </si>
  <si>
    <t>P018912499872B</t>
  </si>
  <si>
    <t>PETOUONCHI</t>
  </si>
  <si>
    <t>M052517756477A</t>
  </si>
  <si>
    <t>GREEN COMMUNITY COMPANY LIMITED</t>
  </si>
  <si>
    <t>ELEVE.</t>
  </si>
  <si>
    <t>P109317164305A</t>
  </si>
  <si>
    <t>CHOUNNA</t>
  </si>
  <si>
    <t>ERNESTINE</t>
  </si>
  <si>
    <t>P122017294554J</t>
  </si>
  <si>
    <t>MOMO MATHIEU</t>
  </si>
  <si>
    <t>P100017086969Q</t>
  </si>
  <si>
    <t>AMADOU TIDJANI MOUSSA</t>
  </si>
  <si>
    <t>P017818095203D</t>
  </si>
  <si>
    <t>LIMAN MAKWALA</t>
  </si>
  <si>
    <t>P085312490656T</t>
  </si>
  <si>
    <t>KAMRAN FROOGHI</t>
  </si>
  <si>
    <t>P039116703324D</t>
  </si>
  <si>
    <t>MACHEU YMELE</t>
  </si>
  <si>
    <t>HYPPOLYTE</t>
  </si>
  <si>
    <t>EMPLOYE MIN GAROUA</t>
  </si>
  <si>
    <t>P018516722674Q</t>
  </si>
  <si>
    <t>MAOUALNGONNE</t>
  </si>
  <si>
    <t>NEMERCIE</t>
  </si>
  <si>
    <t>P122016987508T</t>
  </si>
  <si>
    <t>METSEBO JULES STEFANE</t>
  </si>
  <si>
    <t>M041100036424B</t>
  </si>
  <si>
    <t>MABERO-CAM</t>
  </si>
  <si>
    <t>P099718602419T</t>
  </si>
  <si>
    <t>ELLA</t>
  </si>
  <si>
    <t>ARNAUD WILLY</t>
  </si>
  <si>
    <t>BITOM</t>
  </si>
  <si>
    <t>M012118492784D</t>
  </si>
  <si>
    <t>B &amp; PARTNERS</t>
  </si>
  <si>
    <t>P078517851266E</t>
  </si>
  <si>
    <t>EFFETI MONGAMBE ÉPOUSE ESUKA LUMA</t>
  </si>
  <si>
    <t>M082014936433H</t>
  </si>
  <si>
    <t>PROAL</t>
  </si>
  <si>
    <t>M082316026603Q</t>
  </si>
  <si>
    <t>GIE SODITRANS</t>
  </si>
  <si>
    <t>P056418103554J</t>
  </si>
  <si>
    <t>WOGTCHEU</t>
  </si>
  <si>
    <t>M052416707298F</t>
  </si>
  <si>
    <t>UNION DES SOCIÉTÉS COOPÉRATIVES DE MADINGRING</t>
  </si>
  <si>
    <t>USOCOOPMA</t>
  </si>
  <si>
    <t>P075216127119F</t>
  </si>
  <si>
    <t>TANKAM MICHEL</t>
  </si>
  <si>
    <t>P019717436412M</t>
  </si>
  <si>
    <t>P068212756102D</t>
  </si>
  <si>
    <t>NJOH AIME FRANCIS JUNIOR</t>
  </si>
  <si>
    <t>ETS VERA-TECH</t>
  </si>
  <si>
    <t>P116217691114L</t>
  </si>
  <si>
    <t>BOYE</t>
  </si>
  <si>
    <t>P019417764724A</t>
  </si>
  <si>
    <t>NEMBOUET POUON</t>
  </si>
  <si>
    <t>Aurel Jonas</t>
  </si>
  <si>
    <t>PHOTO STUDIO</t>
  </si>
  <si>
    <t>P098912629579Q</t>
  </si>
  <si>
    <t>NKEMAJONG</t>
  </si>
  <si>
    <t>DERICK NGWATEZEH</t>
  </si>
  <si>
    <t>P100317052014X</t>
  </si>
  <si>
    <t>ORANG OJONG EMOS ORANG</t>
  </si>
  <si>
    <t>MAINTENANCIER</t>
  </si>
  <si>
    <t>P059118503917A</t>
  </si>
  <si>
    <t>NGNE TEKAM</t>
  </si>
  <si>
    <t>ANDRE ROMARIQUE</t>
  </si>
  <si>
    <t>P038816757894B</t>
  </si>
  <si>
    <t>YAINAM DAVID</t>
  </si>
  <si>
    <t>P048414912146B</t>
  </si>
  <si>
    <t>P018916137958P</t>
  </si>
  <si>
    <t>ISAAC</t>
  </si>
  <si>
    <t>P037900306336L</t>
  </si>
  <si>
    <t>KAMCHE DOMFANG</t>
  </si>
  <si>
    <t>COIFFURE ET VENTE DE MÈCHES</t>
  </si>
  <si>
    <t>P038117285719Z</t>
  </si>
  <si>
    <t>DONGMO NGNINTEDEM</t>
  </si>
  <si>
    <t>BLAISE PASCAL</t>
  </si>
  <si>
    <t>P099015271219T</t>
  </si>
  <si>
    <t>CATTELL</t>
  </si>
  <si>
    <t>STEVIN J T</t>
  </si>
  <si>
    <t>P119617755068F</t>
  </si>
  <si>
    <t>SONKEUE KENNE</t>
  </si>
  <si>
    <t>CHARLENE COLETTE</t>
  </si>
  <si>
    <t>P106615972536B</t>
  </si>
  <si>
    <t>NGADJOU TCHAWOU EPSE FOMO</t>
  </si>
  <si>
    <t>P117016242548M</t>
  </si>
  <si>
    <t>NGOUANDE EPSE NNANGA</t>
  </si>
  <si>
    <t>PRESTATION DE SERVICES, LOCATION DE VEHICULES</t>
  </si>
  <si>
    <t>P019117187720Q</t>
  </si>
  <si>
    <t>MOUELLE BARRA FRANC - OLIVIER</t>
  </si>
  <si>
    <t>(ETS DAF SERVICES)</t>
  </si>
  <si>
    <t>P018418538264D</t>
  </si>
  <si>
    <t>P047617058772N</t>
  </si>
  <si>
    <t>NKWEI</t>
  </si>
  <si>
    <t>P026500393865W</t>
  </si>
  <si>
    <t>OYONO NGAELA EPSEE MANDENG</t>
  </si>
  <si>
    <t>ETS VT CONSULT</t>
  </si>
  <si>
    <t>P098212131954K</t>
  </si>
  <si>
    <t>PEZUDE</t>
  </si>
  <si>
    <t>ROSIN</t>
  </si>
  <si>
    <t>P069317629257W</t>
  </si>
  <si>
    <t>SUGIM KENMOGNE</t>
  </si>
  <si>
    <t>ORNELLA SONIA</t>
  </si>
  <si>
    <t>P095418205060G</t>
  </si>
  <si>
    <t>MAFETGO KAMGA</t>
  </si>
  <si>
    <t>JULIETTE FLORENCE</t>
  </si>
  <si>
    <t>P088817762844F</t>
  </si>
  <si>
    <t>EKELE</t>
  </si>
  <si>
    <t>MADELEINE FLORIDE</t>
  </si>
  <si>
    <t>P108617570922C</t>
  </si>
  <si>
    <t>DANCHIOR SUDU</t>
  </si>
  <si>
    <t>VTE ACCESS PORTABLES</t>
  </si>
  <si>
    <t>P048412409295E</t>
  </si>
  <si>
    <t>FOKWA DONGMO</t>
  </si>
  <si>
    <t>JEAN JAURES</t>
  </si>
  <si>
    <t>AMELIORATION PRISE EN CHARGE MALADIES INFECTIEUSES</t>
  </si>
  <si>
    <t>M081716580871Y</t>
  </si>
  <si>
    <t>SOCIETE CAMEROUNAISE D'INFECTIOLOGIE</t>
  </si>
  <si>
    <t>SOCI</t>
  </si>
  <si>
    <t>P016517980507U</t>
  </si>
  <si>
    <t>NOGNIBOepse MANGA DOUALA</t>
  </si>
  <si>
    <t>NOELE ANGELIQUE</t>
  </si>
  <si>
    <t>P015216117985W</t>
  </si>
  <si>
    <t>AMADOU DIALLO</t>
  </si>
  <si>
    <t>P039917928240X</t>
  </si>
  <si>
    <t>ATOUBA ZANG Jeanne</t>
  </si>
  <si>
    <t>Amanda</t>
  </si>
  <si>
    <t>P038612650359M</t>
  </si>
  <si>
    <t>TIABOU DZOFOU BOBO</t>
  </si>
  <si>
    <t>P067717905082Y</t>
  </si>
  <si>
    <t>ANYITEH ANTERIA ALEM</t>
  </si>
  <si>
    <t>M042318124250U</t>
  </si>
  <si>
    <t>IJ AGRO SARL</t>
  </si>
  <si>
    <t>P129215284818S</t>
  </si>
  <si>
    <t>MVOGO DANIELLE CHRISTIANE</t>
  </si>
  <si>
    <t>(ETS AGRO SERVICE)</t>
  </si>
  <si>
    <t>P067400402923Q</t>
  </si>
  <si>
    <t>TCHOPHA SALOMON</t>
  </si>
  <si>
    <t>ETS NOBLE MULTI SERVICES</t>
  </si>
  <si>
    <t>P048518251594M</t>
  </si>
  <si>
    <t>MBOME EMMANUEL NJIE ASONGATSA (FIDELITY GROUP)</t>
  </si>
  <si>
    <t>M062417164989W</t>
  </si>
  <si>
    <t>ASSOCIATION DES MAMANS MANAGERS DU CAMEROUN</t>
  </si>
  <si>
    <t>MOMAGER 237</t>
  </si>
  <si>
    <t>PROMOUVOIR LES OEUVRES CARITATIVES ET LE DEVELOPPEMENT PERSONNEL DES MEMBRES</t>
  </si>
  <si>
    <t>P068000562426U</t>
  </si>
  <si>
    <t>DAMBA AMBROISE</t>
  </si>
  <si>
    <t>P108818329449D</t>
  </si>
  <si>
    <t>NYONGETMIA</t>
  </si>
  <si>
    <t>MARGARET GWANMESIA</t>
  </si>
  <si>
    <t>P119518006324Z</t>
  </si>
  <si>
    <t>IGNACE STEVE</t>
  </si>
  <si>
    <t>P089216615766Q</t>
  </si>
  <si>
    <t>TCHOWA NONO EPSE CHUALEU</t>
  </si>
  <si>
    <t>P088917922261L</t>
  </si>
  <si>
    <t>ATOUL</t>
  </si>
  <si>
    <t>P127017834505X</t>
  </si>
  <si>
    <t>KWEKAM</t>
  </si>
  <si>
    <t>OVILE  BEATRICE</t>
  </si>
  <si>
    <t>P028617796862H</t>
  </si>
  <si>
    <t>FOTSING KUITCHE</t>
  </si>
  <si>
    <t>VENTE PRODUITS PHARMACEUTIQUES</t>
  </si>
  <si>
    <t>P068817717320R</t>
  </si>
  <si>
    <t>TSAFACK ATEUFACK</t>
  </si>
  <si>
    <t>MIREINE CLAIRE</t>
  </si>
  <si>
    <t>P122017062476A</t>
  </si>
  <si>
    <t>BOO KAKAPEN GUY MARTHIAL 699153497</t>
  </si>
  <si>
    <t>P018316308813C</t>
  </si>
  <si>
    <t>P016500368660F</t>
  </si>
  <si>
    <t>MEYE MENDOMO BEATRICE EPSE MENDO</t>
  </si>
  <si>
    <t>ETS MEYE MENDOMO</t>
  </si>
  <si>
    <t>M032416612415Y</t>
  </si>
  <si>
    <t>ZIANI ÉLECTRONIQUE SARL</t>
  </si>
  <si>
    <t>P046418601240S</t>
  </si>
  <si>
    <t>SEUMENI NJIEYA</t>
  </si>
  <si>
    <t>P069317697009H</t>
  </si>
  <si>
    <t>MBOM</t>
  </si>
  <si>
    <t>KIZITO Wehlai</t>
  </si>
  <si>
    <t>P087912444718M</t>
  </si>
  <si>
    <t>WOKAM TIMA MIREILLE</t>
  </si>
  <si>
    <t>(ETS.AMIT.M)</t>
  </si>
  <si>
    <t>P089917668890J</t>
  </si>
  <si>
    <t>TCHITOS ENTREPRISE SARL</t>
  </si>
  <si>
    <t>P038012697784B</t>
  </si>
  <si>
    <t>FOKA ELVIS</t>
  </si>
  <si>
    <t>P059317696187R</t>
  </si>
  <si>
    <t>TSAKEU DONTSA</t>
  </si>
  <si>
    <t>HiLARIE</t>
  </si>
  <si>
    <t>P049517866554C</t>
  </si>
  <si>
    <t>MAGAM</t>
  </si>
  <si>
    <t>EMMAUS</t>
  </si>
  <si>
    <t>P129315420923Q</t>
  </si>
  <si>
    <t>ZAKIYATOU EPOUSE YAYA</t>
  </si>
  <si>
    <t>BADAMASSI KOUBRA</t>
  </si>
  <si>
    <t>P108012712863A</t>
  </si>
  <si>
    <t>DONFACK DJIFACK</t>
  </si>
  <si>
    <t>MARTINE HENRIETTE</t>
  </si>
  <si>
    <t>M070900027408T</t>
  </si>
  <si>
    <t>OPEN SOLUTIONS SARL</t>
  </si>
  <si>
    <t>P107917152775W</t>
  </si>
  <si>
    <t>ESSAMBE PEPE MOSELLY</t>
  </si>
  <si>
    <t>SNACK-RESTAURANT CHEZ PEPE</t>
  </si>
  <si>
    <t>P108617676082Q</t>
  </si>
  <si>
    <t>NOUAMO</t>
  </si>
  <si>
    <t>AGATHE PROUISALINE</t>
  </si>
  <si>
    <t>M019100001707Z</t>
  </si>
  <si>
    <t>CATRANSCAM SARL</t>
  </si>
  <si>
    <t>"CATRANS-CAM B&amp;TP"</t>
  </si>
  <si>
    <t>P108316650597J</t>
  </si>
  <si>
    <t>NGUENG EBIANG</t>
  </si>
  <si>
    <t>MARIE EMELINE</t>
  </si>
  <si>
    <t>P057617739061F</t>
  </si>
  <si>
    <t>FOYET TIMEU</t>
  </si>
  <si>
    <t>P079417736136F</t>
  </si>
  <si>
    <t>DUVAL.</t>
  </si>
  <si>
    <t>P097814425248T</t>
  </si>
  <si>
    <t>CHIN</t>
  </si>
  <si>
    <t>IBRAHEMA LOLA</t>
  </si>
  <si>
    <t>P128416785431R</t>
  </si>
  <si>
    <t>WETSE EPOUSE KENNE</t>
  </si>
  <si>
    <t>LILI AGATHE</t>
  </si>
  <si>
    <t>MICROFINANCE</t>
  </si>
  <si>
    <t>M081914418571B</t>
  </si>
  <si>
    <t>MUTUELLE FINANCIERE DE DEVELOPPEMENT DE MINDIF( MUFID COOP-CA DE MINDIF)</t>
  </si>
  <si>
    <t>MUFID COOP-CA DE MINDIF</t>
  </si>
  <si>
    <t>infimier</t>
  </si>
  <si>
    <t>P098918000932X</t>
  </si>
  <si>
    <t>BAANA NKOA</t>
  </si>
  <si>
    <t>MURIELLE</t>
  </si>
  <si>
    <t>M012418016993H</t>
  </si>
  <si>
    <t>COLLEGE PRIVEE LAIC BILINGUE NANCY ET FRERES</t>
  </si>
  <si>
    <t>COBINAF</t>
  </si>
  <si>
    <t>M051316776621G</t>
  </si>
  <si>
    <t>EGLISE ORTHODOXE ANGELIQUE AFRICAINE DES QUATRE LIVRES DE DIEU</t>
  </si>
  <si>
    <t>P014200433078X</t>
  </si>
  <si>
    <t>GNIEKOUANGO DANIEL</t>
  </si>
  <si>
    <t>P107216619212F</t>
  </si>
  <si>
    <t>NDEBY</t>
  </si>
  <si>
    <t>M080100014901F</t>
  </si>
  <si>
    <t>STE AMOTHI SCI</t>
  </si>
  <si>
    <t>AMOTHI SCI</t>
  </si>
  <si>
    <t>P098218368664P</t>
  </si>
  <si>
    <t>DJATCHE TAMO</t>
  </si>
  <si>
    <t>MICHELLE LAURA</t>
  </si>
  <si>
    <t>M052016975542U</t>
  </si>
  <si>
    <t>CATHERINE DJIEMO FONDATION</t>
  </si>
  <si>
    <t>FORMATION DES JEUNES/ACTION HUMANITAIRE ET AIDE AU DEVELOPPEMENT</t>
  </si>
  <si>
    <t>M011000031848N</t>
  </si>
  <si>
    <t>SYST.D'INFO.&amp; DE N.TECH.A SARL</t>
  </si>
  <si>
    <t>SINOTECH SARL</t>
  </si>
  <si>
    <t>P098417082438C</t>
  </si>
  <si>
    <t>ONANA NKA</t>
  </si>
  <si>
    <t>JEAN THIERY</t>
  </si>
  <si>
    <t>P038314733564L</t>
  </si>
  <si>
    <t>FRU JULIUS AZOUH</t>
  </si>
  <si>
    <t>VENTE DE CHAUSSURES NEUVES</t>
  </si>
  <si>
    <t>P048716127190R</t>
  </si>
  <si>
    <t>YEMDJI</t>
  </si>
  <si>
    <t>LILIE CHANTALE</t>
  </si>
  <si>
    <t>M032014411718A</t>
  </si>
  <si>
    <t>MKZ TECHNOLOGIES SARL</t>
  </si>
  <si>
    <t>M052316301258C</t>
  </si>
  <si>
    <t>EXCELLENT SERVICE COMPANY LIMITED</t>
  </si>
  <si>
    <t>VENTES RIDEAUX</t>
  </si>
  <si>
    <t>P028317718713C</t>
  </si>
  <si>
    <t>BILOA MVONDO</t>
  </si>
  <si>
    <t>FRIDOLINE CHANTALE</t>
  </si>
  <si>
    <t>P018400576633L</t>
  </si>
  <si>
    <t>YEMENE APPOLINAIRE</t>
  </si>
  <si>
    <t>P127500233966T</t>
  </si>
  <si>
    <t>MANYO JEAN JACQUES</t>
  </si>
  <si>
    <t>P016818039101L</t>
  </si>
  <si>
    <t>M020212748051X</t>
  </si>
  <si>
    <t>GSBPL CHANTALE TAMOKOUE</t>
  </si>
  <si>
    <t>P086615066543W</t>
  </si>
  <si>
    <t>ZEKENG</t>
  </si>
  <si>
    <t>ROCH SERGE</t>
  </si>
  <si>
    <t>P038018588765Q</t>
  </si>
  <si>
    <t>MIEGHUIE</t>
  </si>
  <si>
    <t>P088217662718H</t>
  </si>
  <si>
    <t>HADDABI</t>
  </si>
  <si>
    <t>P058417076028C</t>
  </si>
  <si>
    <t>RIBAMA A BOUH</t>
  </si>
  <si>
    <t>CHAIBOU JASON CASIMIR</t>
  </si>
  <si>
    <t>P107512173177J</t>
  </si>
  <si>
    <t>NDIAYE MAMADOU</t>
  </si>
  <si>
    <t>ETS NDIAYE MAMADOU</t>
  </si>
  <si>
    <t>P129017361136N</t>
  </si>
  <si>
    <t>P048416710617W</t>
  </si>
  <si>
    <t>TCHOUANDOM NZALE ERIC PAULIN</t>
  </si>
  <si>
    <t>(ETS TRAN SN)</t>
  </si>
  <si>
    <t>DOCCUMENTATION</t>
  </si>
  <si>
    <t>P119316349061L</t>
  </si>
  <si>
    <t>OJONG PAMELA MANYOR</t>
  </si>
  <si>
    <t>P075800341851A</t>
  </si>
  <si>
    <t>SHU AJUH SAMUEL</t>
  </si>
  <si>
    <t>P038612753055H</t>
  </si>
  <si>
    <t>M082116436834J</t>
  </si>
  <si>
    <t>SOCIETE PHARMACEUTIQUE DE YAOUNDE S.A</t>
  </si>
  <si>
    <t>PHAYA SA</t>
  </si>
  <si>
    <t>P087416429344M</t>
  </si>
  <si>
    <t>NGAGUE JEAN THOMAS</t>
  </si>
  <si>
    <t>M122518242974K</t>
  </si>
  <si>
    <t>GROUPE D'INITIATIVE COMMUNE POUR L'ELEVAGE ET L'AGRICULTURE AU CAMEROUN</t>
  </si>
  <si>
    <t>GIC HALAL</t>
  </si>
  <si>
    <t>P016818150397Y</t>
  </si>
  <si>
    <t>ETOUNOU ENYEGUE</t>
  </si>
  <si>
    <t>JEANNE DE CHANTAL</t>
  </si>
  <si>
    <t>P122017026882T</t>
  </si>
  <si>
    <t>MISSION CATHOLIQUE BAYANGAM</t>
  </si>
  <si>
    <t>P056815398451J</t>
  </si>
  <si>
    <t>TCHAMENI</t>
  </si>
  <si>
    <t>P086218311065F</t>
  </si>
  <si>
    <t>WILLIAM CHICK</t>
  </si>
  <si>
    <t>P017512436839Q</t>
  </si>
  <si>
    <t>CHETIMA</t>
  </si>
  <si>
    <t>P067117730215Y</t>
  </si>
  <si>
    <t>SUAWA RAYMOND</t>
  </si>
  <si>
    <t>M022618424781B</t>
  </si>
  <si>
    <t>ASSOCIATION DES FEMMES ET FILLES DE BONEKWALLA EYOUM EBELLE</t>
  </si>
  <si>
    <t>AFFBE</t>
  </si>
  <si>
    <t>M092417077551F</t>
  </si>
  <si>
    <t>SOCIETE COMMERCIAL DE DISTRIBUTIONS ET REPRÉSENTANTIONS SARL</t>
  </si>
  <si>
    <t>SOCOMDIP SARL</t>
  </si>
  <si>
    <t>P018016743627Z</t>
  </si>
  <si>
    <t>TAHDA SAAH GUIDJOL</t>
  </si>
  <si>
    <t>M122316291897Q</t>
  </si>
  <si>
    <t>IDBA BUSINESS SARL</t>
  </si>
  <si>
    <t>CENTRAL D4ACHAT-IMPORT/EXPORT-PRESTATIONS DE SERVICES-COMMERCE GENERAL</t>
  </si>
  <si>
    <t>P028314424323U</t>
  </si>
  <si>
    <t>MAGNEROU YOUMDI EPSE MBOUOMBOUO</t>
  </si>
  <si>
    <t>JOSIANE ZOULIHA</t>
  </si>
  <si>
    <t>P122017441059L</t>
  </si>
  <si>
    <t>BATAL BIHALAL</t>
  </si>
  <si>
    <t>P016300132486P</t>
  </si>
  <si>
    <t>ANKOUMA ATEBA</t>
  </si>
  <si>
    <t>CLAIRE GERMAINE</t>
  </si>
  <si>
    <t>P107816717613R</t>
  </si>
  <si>
    <t>NGUEPKAP LOWE</t>
  </si>
  <si>
    <t>CHRISTINE FLEURY</t>
  </si>
  <si>
    <t>M081200043578Y</t>
  </si>
  <si>
    <t>STE CIVIL IMMOBILIERE NIKAM SARL</t>
  </si>
  <si>
    <t>SCI NIKAM</t>
  </si>
  <si>
    <t>M098917253277X</t>
  </si>
  <si>
    <t>EP ANNEXE MONATELE GROUPE II</t>
  </si>
  <si>
    <t>VENTE SACS &amp; CHAUSSURES</t>
  </si>
  <si>
    <t>P088012102075D</t>
  </si>
  <si>
    <t>TIWA SONGONTIWA</t>
  </si>
  <si>
    <t>TIWA SONGON</t>
  </si>
  <si>
    <t>P018716711963D</t>
  </si>
  <si>
    <t>KENNE DJEUKOU</t>
  </si>
  <si>
    <t>P088316874447A</t>
  </si>
  <si>
    <t>SIELEYAP DJIOLEU</t>
  </si>
  <si>
    <t>YVES CLOVIS</t>
  </si>
  <si>
    <t>P129917985813R</t>
  </si>
  <si>
    <t>SUH AZINWI</t>
  </si>
  <si>
    <t>PRIESTLY</t>
  </si>
  <si>
    <t>P016917987105E</t>
  </si>
  <si>
    <t>ASSO TCHITCHIT RENE MARCEL</t>
  </si>
  <si>
    <t>(ETS ASSO ET FILS)</t>
  </si>
  <si>
    <t>P089216244283X</t>
  </si>
  <si>
    <t>BIABEGORA MBALA EPOUSE WAMBISOU</t>
  </si>
  <si>
    <t>" ETS OPEI "</t>
  </si>
  <si>
    <t>P019517302366X</t>
  </si>
  <si>
    <t>KEMENI KAMENI</t>
  </si>
  <si>
    <t>PIERRE FRANCK</t>
  </si>
  <si>
    <t>P048600545607M</t>
  </si>
  <si>
    <t>BANTAR</t>
  </si>
  <si>
    <t>CLIFF</t>
  </si>
  <si>
    <t>P113800001488Y</t>
  </si>
  <si>
    <t>WENANG</t>
  </si>
  <si>
    <t>P039218035739W</t>
  </si>
  <si>
    <t>NELSON NGAH</t>
  </si>
  <si>
    <t>M071913956612W</t>
  </si>
  <si>
    <t>CHA CHA PRODUCTION LTD</t>
  </si>
  <si>
    <t>CPL LTD</t>
  </si>
  <si>
    <t>P119016865271T</t>
  </si>
  <si>
    <t>NJIE</t>
  </si>
  <si>
    <t>MARTIN MBONDE</t>
  </si>
  <si>
    <t>P014900043056R</t>
  </si>
  <si>
    <t>KOULEKO JOSEPH</t>
  </si>
  <si>
    <t>P068316730540Y</t>
  </si>
  <si>
    <t>NGO YOMB II MARIE MARGUERITE</t>
  </si>
  <si>
    <t>P016914409442T</t>
  </si>
  <si>
    <t>P129318527274G</t>
  </si>
  <si>
    <t>P117800414622A</t>
  </si>
  <si>
    <t>OWONA OWONA EPSEE KEDI</t>
  </si>
  <si>
    <t>MARGUERITE SIDOINE</t>
  </si>
  <si>
    <t>P097400209634Q</t>
  </si>
  <si>
    <t>KOMETA</t>
  </si>
  <si>
    <t>ROBERT DOH</t>
  </si>
  <si>
    <t>P100216404169M</t>
  </si>
  <si>
    <t>KEN KABAH</t>
  </si>
  <si>
    <t>M051612523166J</t>
  </si>
  <si>
    <t>STE TICNOV SARL</t>
  </si>
  <si>
    <t>ARTISANE</t>
  </si>
  <si>
    <t>P096216808153P</t>
  </si>
  <si>
    <t>MUKI ALICE KENG</t>
  </si>
  <si>
    <t>P086117098100L</t>
  </si>
  <si>
    <t>ESSIMI</t>
  </si>
  <si>
    <t>P016600578739H</t>
  </si>
  <si>
    <t>P019818120303Q</t>
  </si>
  <si>
    <t>LAYETTE</t>
  </si>
  <si>
    <t>P128716404546A</t>
  </si>
  <si>
    <t>DJEUTCHA TCHAMBA</t>
  </si>
  <si>
    <t>MANUELA</t>
  </si>
  <si>
    <t>M081117246194S</t>
  </si>
  <si>
    <t>CES DE BAO-NDEVGAI</t>
  </si>
  <si>
    <t>ROUA</t>
  </si>
  <si>
    <t>COMMERCE GENERAL - PRESTATIONS SCES</t>
  </si>
  <si>
    <t>P077012674642Q</t>
  </si>
  <si>
    <t>ABOUBAKAR MOUSTAPHA</t>
  </si>
  <si>
    <t>ETS MANAL</t>
  </si>
  <si>
    <t>M021400048921X</t>
  </si>
  <si>
    <t>SOCOPAP SARL</t>
  </si>
  <si>
    <t>P048416674679H</t>
  </si>
  <si>
    <t>NANFAH DJODJO</t>
  </si>
  <si>
    <t>DORIS ADELLE</t>
  </si>
  <si>
    <t>D'EPS</t>
  </si>
  <si>
    <t>P016916577890E</t>
  </si>
  <si>
    <t>ISSA MAHAMAT</t>
  </si>
  <si>
    <t>P080217743326Y</t>
  </si>
  <si>
    <t>SOB</t>
  </si>
  <si>
    <t>PITOU JORDAN</t>
  </si>
  <si>
    <t>P038112420910A</t>
  </si>
  <si>
    <t>DJOUTSOP NGOUMTSA</t>
  </si>
  <si>
    <t>S</t>
  </si>
  <si>
    <t>P118816980235H</t>
  </si>
  <si>
    <t>N'SOROMIBE IFEOMA</t>
  </si>
  <si>
    <t>P088916155866X</t>
  </si>
  <si>
    <t>ERIC GAEL</t>
  </si>
  <si>
    <t>P099317725744M</t>
  </si>
  <si>
    <t>DORIANE KEVINE</t>
  </si>
  <si>
    <t>8398</t>
  </si>
  <si>
    <t>P076917830937L</t>
  </si>
  <si>
    <t>TAMBO</t>
  </si>
  <si>
    <t>P027918002258R</t>
  </si>
  <si>
    <t>TEMFACK ZEFE</t>
  </si>
  <si>
    <t>P014400264571W</t>
  </si>
  <si>
    <t>MISTE MADI</t>
  </si>
  <si>
    <t>LAM</t>
  </si>
  <si>
    <t>P122015909929E</t>
  </si>
  <si>
    <t>NZUSSOUO</t>
  </si>
  <si>
    <t>P109417589349D</t>
  </si>
  <si>
    <t>BINUGUELA</t>
  </si>
  <si>
    <t>HERMAN BOLLE</t>
  </si>
  <si>
    <t>P048314638301K</t>
  </si>
  <si>
    <t>MATHIEU FIDELE</t>
  </si>
  <si>
    <t>M072517868063L</t>
  </si>
  <si>
    <t>ETS SAARE REMOBE PLUS</t>
  </si>
  <si>
    <t>P122017377608D</t>
  </si>
  <si>
    <t>KAMEGNI SYLVESTRE</t>
  </si>
  <si>
    <t>P057814622573P</t>
  </si>
  <si>
    <t>KAMGANG MAKOUDJOU</t>
  </si>
  <si>
    <t>LINE URSULA</t>
  </si>
  <si>
    <t>P028217982825N</t>
  </si>
  <si>
    <t>MOUHAMADOU OUSSEINI</t>
  </si>
  <si>
    <t>P098316656737S</t>
  </si>
  <si>
    <t>KUIKA EPOUSE KEMEZE</t>
  </si>
  <si>
    <t>CARINE SANDRA</t>
  </si>
  <si>
    <t>P108714402604R</t>
  </si>
  <si>
    <t>HAMADOU AWALOU YAYA</t>
  </si>
  <si>
    <t>AGENT TECHNIQUE DE SANTE</t>
  </si>
  <si>
    <t>P118417653428B</t>
  </si>
  <si>
    <t>ONDOBO EBODE EPSE NGALOUNA VICTORINE</t>
  </si>
  <si>
    <t>P027412469420C</t>
  </si>
  <si>
    <t>EDENE NGONO</t>
  </si>
  <si>
    <t>P080318352647K</t>
  </si>
  <si>
    <t>LETICIA EGUOCHAN</t>
  </si>
  <si>
    <t>P108816506402Q</t>
  </si>
  <si>
    <t>TABIANYOR TABI</t>
  </si>
  <si>
    <t>VBA ET QUINCAILLERIE</t>
  </si>
  <si>
    <t>P078916630050R</t>
  </si>
  <si>
    <t>CHEKUO</t>
  </si>
  <si>
    <t>ROSIN BERTOS.</t>
  </si>
  <si>
    <t>P127612529148W</t>
  </si>
  <si>
    <t>NGO NGUE ÉPSE EWANE LUCIE CHANTAL</t>
  </si>
  <si>
    <t>ETS LUCY RESEAU &amp; SERVICES</t>
  </si>
  <si>
    <t>P069317745630A</t>
  </si>
  <si>
    <t>SANDJON</t>
  </si>
  <si>
    <t>P108117026586D</t>
  </si>
  <si>
    <t>FONGANG SADEU</t>
  </si>
  <si>
    <t>P018817869477X</t>
  </si>
  <si>
    <t>DORINE JOSEE</t>
  </si>
  <si>
    <t>P015412116284N</t>
  </si>
  <si>
    <t>NJOMAKO EPSE LAPPI ELISE</t>
  </si>
  <si>
    <t>P108818380430Y</t>
  </si>
  <si>
    <t>DAGAH TCHUISSI</t>
  </si>
  <si>
    <t>P018417558527L</t>
  </si>
  <si>
    <t>P015916426386H</t>
  </si>
  <si>
    <t>SAMBO OUMAROU</t>
  </si>
  <si>
    <t>P109117536676X</t>
  </si>
  <si>
    <t>TAKOUDJOU SIGHA</t>
  </si>
  <si>
    <t>JAUVIALE</t>
  </si>
  <si>
    <t>P057717694325E</t>
  </si>
  <si>
    <t>OBEN NEGBO EPSE ALEMAWO</t>
  </si>
  <si>
    <t>P105412314475W</t>
  </si>
  <si>
    <t>ZANGUEU SIMON</t>
  </si>
  <si>
    <t>ZANGUEU MARTIN</t>
  </si>
  <si>
    <t>P128016080501M</t>
  </si>
  <si>
    <t>YISA</t>
  </si>
  <si>
    <t>YISA GEORGE.</t>
  </si>
  <si>
    <t>M040718312540H</t>
  </si>
  <si>
    <t>GROUPE D'INITIATIVE COMMUNE DES AGRICULTEURS, ELEVEURS ET PISCICULTEURS DE YOKO BETOUGOU</t>
  </si>
  <si>
    <t>GIC/MALOUM</t>
  </si>
  <si>
    <t>P058716904224T</t>
  </si>
  <si>
    <t>MBOYONG BAKITI ROGER ACHILLE</t>
  </si>
  <si>
    <t>VENTE DE TISSU</t>
  </si>
  <si>
    <t>P058317200129N</t>
  </si>
  <si>
    <t>ONYEKESI</t>
  </si>
  <si>
    <t>VIVIAN SOLUCHI</t>
  </si>
  <si>
    <t>P077916252289G</t>
  </si>
  <si>
    <t>KEPSEU NKOPCHIEU EPSE BAHANAG BABA KINDE</t>
  </si>
  <si>
    <t>CHRISTIANE VALERY</t>
  </si>
  <si>
    <t>M102417147849R</t>
  </si>
  <si>
    <t>ASSOCIATION EDUCATIONS POUR L OEUVRE HUMANITAIRE</t>
  </si>
  <si>
    <t>AEPOH</t>
  </si>
  <si>
    <t>EDUCATION, EPANOUISSEMENT, ACTION HUMANITAIRE AUPRES DES JEUNES HANDICAPES</t>
  </si>
  <si>
    <t>P089217413787E</t>
  </si>
  <si>
    <t>FAHNE NANA</t>
  </si>
  <si>
    <t>VENTE DU MATERIEL ELECTRIQUE ET PRESTATION DE SERVICE</t>
  </si>
  <si>
    <t>M102417166520Q</t>
  </si>
  <si>
    <t>GREEN FARM MACHINERY SARL</t>
  </si>
  <si>
    <t>DISTRIBUTION, VENTE ET LOCATION DU MATÉRIEL AGRICOLE</t>
  </si>
  <si>
    <t>P049417765126W</t>
  </si>
  <si>
    <t>Wado tsakou</t>
  </si>
  <si>
    <t>Franklin</t>
  </si>
  <si>
    <t>P108616752203X</t>
  </si>
  <si>
    <t>MENGUE MEYE EPSE ESSINDI JUSTINE PATIENCE</t>
  </si>
  <si>
    <t>P080015270645U</t>
  </si>
  <si>
    <t>MOUKOUDI TOMBE</t>
  </si>
  <si>
    <t>P109617710146W</t>
  </si>
  <si>
    <t>MEKA</t>
  </si>
  <si>
    <t>AUDREY NERLYSE</t>
  </si>
  <si>
    <t>M111612578213R</t>
  </si>
  <si>
    <t>STE ATLANTIC FOODS DISTRIBUTION SARL</t>
  </si>
  <si>
    <t>STE A.F.D SARL</t>
  </si>
  <si>
    <t>P035917765452B</t>
  </si>
  <si>
    <t>KAMENI Epse NOUBISSI</t>
  </si>
  <si>
    <t>P087017771567X</t>
  </si>
  <si>
    <t>NKADA ASSOUGNA</t>
  </si>
  <si>
    <t>Erneste</t>
  </si>
  <si>
    <t>M022317906457L</t>
  </si>
  <si>
    <t>GLOBAL TECHNOLOGIES AND INDUSTRIES DEVELOPMENT SARL</t>
  </si>
  <si>
    <t>GTID</t>
  </si>
  <si>
    <t>FORMATION,PRODUCTION  TRANSFORMATION ET DEVELOPPEMENT INDUSTRIEL A TRAVERS UN TRANSFERT EFFECTIF TECHNOLOGIES</t>
  </si>
  <si>
    <t>P119817681374X</t>
  </si>
  <si>
    <t>MALOMO</t>
  </si>
  <si>
    <t>MARCO</t>
  </si>
  <si>
    <t>P038813913868B</t>
  </si>
  <si>
    <t>EPHRASIE</t>
  </si>
  <si>
    <t>P106712483893W</t>
  </si>
  <si>
    <t>EVINA ABESSOLO</t>
  </si>
  <si>
    <t>MEYO</t>
  </si>
  <si>
    <t>P048112150040D</t>
  </si>
  <si>
    <t>FABRISE MARCIAL</t>
  </si>
  <si>
    <t>P078017951847L</t>
  </si>
  <si>
    <t>YOUMSI OUAMBO</t>
  </si>
  <si>
    <t>FLORENTINE</t>
  </si>
  <si>
    <t>P098917773869L</t>
  </si>
  <si>
    <t>NJOMEN</t>
  </si>
  <si>
    <t>VIERE NKWEYO</t>
  </si>
  <si>
    <t>P019817870699C</t>
  </si>
  <si>
    <t>ISA</t>
  </si>
  <si>
    <t>P056116666006S</t>
  </si>
  <si>
    <t>NAWABA EPSE KANA</t>
  </si>
  <si>
    <t>CHERCHEUR</t>
  </si>
  <si>
    <t>P058218590842J</t>
  </si>
  <si>
    <t>IBRAHIM MOHAMAN</t>
  </si>
  <si>
    <t>SAIBOU</t>
  </si>
  <si>
    <t>P068617698362M</t>
  </si>
  <si>
    <t>ALICE LOUISE DANIE</t>
  </si>
  <si>
    <t>KANGUE MOUDOUMBOU</t>
  </si>
  <si>
    <t>P048000473936Y</t>
  </si>
  <si>
    <t>NZOUOMBO NGWUE CHRISTIAN</t>
  </si>
  <si>
    <t>P077017177405B</t>
  </si>
  <si>
    <t>EXPLOITATION DE CARRIERE DE POUZZOLANE - TRAVAUX PUBLICS - PRESTATIONS DE SERVICES ET EXTRACTION</t>
  </si>
  <si>
    <t>P089317762033G</t>
  </si>
  <si>
    <t>TIWA NENEDA EPSE KADJIE</t>
  </si>
  <si>
    <t>MIRADO</t>
  </si>
  <si>
    <t>M022517549508G</t>
  </si>
  <si>
    <t>VIC-COL SANTÉ RÉSEAU COOPÉRATION SARL</t>
  </si>
  <si>
    <t>P046518454250N</t>
  </si>
  <si>
    <t>MINLA</t>
  </si>
  <si>
    <t>DISTRIBUTION DES PIECES ET APPAREILS ELECT</t>
  </si>
  <si>
    <t>M041512288757R</t>
  </si>
  <si>
    <t>SOCIETE WALMA FOOD ELECT SARL</t>
  </si>
  <si>
    <t>P020617790338K</t>
  </si>
  <si>
    <t>KENMOE DASSI</t>
  </si>
  <si>
    <t>ANGE GRACE</t>
  </si>
  <si>
    <t>P078413893142W</t>
  </si>
  <si>
    <t>MBOUYOM TINFANG GEORGES BRICE</t>
  </si>
  <si>
    <t>P038917870299F</t>
  </si>
  <si>
    <t>BAYAOLA PALLY BONAVENTURE</t>
  </si>
  <si>
    <t>CHEZ BONA BAYA/AKSA SERVICES</t>
  </si>
  <si>
    <t>P059218122187Z</t>
  </si>
  <si>
    <t>TAYOU YOTA STEVEN</t>
  </si>
  <si>
    <t>ETS TY TRADING &amp; SERVICES CAMEROON</t>
  </si>
  <si>
    <t>sans profession</t>
  </si>
  <si>
    <t>M012316232744Y</t>
  </si>
  <si>
    <t>SUCCESSION EBOBO ASSALA THEODORE</t>
  </si>
  <si>
    <t>P088617897694H</t>
  </si>
  <si>
    <t>MIKI NGWE EPOUSE MUKOM EDIG</t>
  </si>
  <si>
    <t>P117400493851X</t>
  </si>
  <si>
    <t>UNEGBU VALENTINE OLUCHUKWU</t>
  </si>
  <si>
    <t>"ETS DYNAPHARM INTERNATIONAL"</t>
  </si>
  <si>
    <t>P019617181896Q</t>
  </si>
  <si>
    <t>NDOMBOU TEKOUDJOU</t>
  </si>
  <si>
    <t>HERMANN JULUMOND</t>
  </si>
  <si>
    <t>RETRAITEE</t>
  </si>
  <si>
    <t>P045717676045D</t>
  </si>
  <si>
    <t>WOGA EPSE TETCHA</t>
  </si>
  <si>
    <t>AUDIT ET CONSEILS</t>
  </si>
  <si>
    <t>M072315999605S</t>
  </si>
  <si>
    <t>NEW WORLD CONSULTANT'S</t>
  </si>
  <si>
    <t>NWC</t>
  </si>
  <si>
    <t>INGÉNIEUR</t>
  </si>
  <si>
    <t>P108916918053A</t>
  </si>
  <si>
    <t>NZIE NOUFFELE</t>
  </si>
  <si>
    <t>YVON ROMEO</t>
  </si>
  <si>
    <t>P015312406756M</t>
  </si>
  <si>
    <t>KONGOUA JEAN FIDELEKON</t>
  </si>
  <si>
    <t>KONGOUA JEAN FIDELE</t>
  </si>
  <si>
    <t>M112316429392H</t>
  </si>
  <si>
    <t>PEWATE TECHNOLOGY AND SERVICES SARL</t>
  </si>
  <si>
    <t>PEWATES SARL</t>
  </si>
  <si>
    <t>P037712350323C</t>
  </si>
  <si>
    <t>CHADAI</t>
  </si>
  <si>
    <t>P018817769245Z</t>
  </si>
  <si>
    <t>YAMBA NGUEMETA</t>
  </si>
  <si>
    <t>P036718492128P</t>
  </si>
  <si>
    <t>BARTHELEMY</t>
  </si>
  <si>
    <t>P126616288441H</t>
  </si>
  <si>
    <t>NGUEMNING EPSE TCHUINMEGNE</t>
  </si>
  <si>
    <t>ARMELLE KELVINE</t>
  </si>
  <si>
    <t>P089312670789N</t>
  </si>
  <si>
    <t>KOUOTOU AICHETOU</t>
  </si>
  <si>
    <t>P017117376698E</t>
  </si>
  <si>
    <t>NKEUMBIA NGASSA EPOUSE TEMDE</t>
  </si>
  <si>
    <t>P058318053103N</t>
  </si>
  <si>
    <t>LABADA</t>
  </si>
  <si>
    <t>P106400517852Y</t>
  </si>
  <si>
    <t>NGOMAKAGNE MARTINE</t>
  </si>
  <si>
    <t>ETS NGOMAKAGNE MARTINE</t>
  </si>
  <si>
    <t>M129317253236F</t>
  </si>
  <si>
    <t>PR S EMMANUEL DE NKONG MESSA</t>
  </si>
  <si>
    <t>P126517422568A</t>
  </si>
  <si>
    <t>ETS LA CAMEROUNAISE DE PRODUCTION ET DE DISTRIBUTION DE SUPPLEMENT</t>
  </si>
  <si>
    <t>NUTR</t>
  </si>
  <si>
    <t>M091211343860D</t>
  </si>
  <si>
    <t>WISE BILINGUAL INSTITUTE</t>
  </si>
  <si>
    <t>P059412736068C</t>
  </si>
  <si>
    <t>RAHIMATOU OUSMANOU</t>
  </si>
  <si>
    <t>P026412408428Y</t>
  </si>
  <si>
    <t>MOGUEM DJIGAKO</t>
  </si>
  <si>
    <t>BRIGITTE DESIREE</t>
  </si>
  <si>
    <t>P087118080080L</t>
  </si>
  <si>
    <t>NDJEUKOUA EPSE WETCHOKO</t>
  </si>
  <si>
    <t>P086412702194X</t>
  </si>
  <si>
    <t>MELI NIMPOE EPSE MAFO</t>
  </si>
  <si>
    <t>P018717554895D</t>
  </si>
  <si>
    <t>P018518557069C</t>
  </si>
  <si>
    <t>NGUELO TCHINDA</t>
  </si>
  <si>
    <t>NATHALIE MIREILLE</t>
  </si>
  <si>
    <t>P030618097377F</t>
  </si>
  <si>
    <t>BOMAKAÏNE</t>
  </si>
  <si>
    <t>Jean Pierre</t>
  </si>
  <si>
    <t>P078317791632Q</t>
  </si>
  <si>
    <t>SIGNE</t>
  </si>
  <si>
    <t>P107817615871A</t>
  </si>
  <si>
    <t>ONWUZURUIKE NGOZI VICTORIA</t>
  </si>
  <si>
    <t>M080000014288K</t>
  </si>
  <si>
    <t>ECOLE PRIMAIRE MATERNELLE"BAMBIS"</t>
  </si>
  <si>
    <t>LES BAMBIS</t>
  </si>
  <si>
    <t>P068217381907D</t>
  </si>
  <si>
    <t>SYLVIE NATHALIE</t>
  </si>
  <si>
    <t>M011815237542E</t>
  </si>
  <si>
    <t>GROUPE SCOLAIRE MATERNEL PRIMAIRE ET BILINGUE LES DOUX AGNEAUX</t>
  </si>
  <si>
    <t>M072014759605C</t>
  </si>
  <si>
    <t>TRACE CAMEROON S.A.S.U</t>
  </si>
  <si>
    <t>P047917290848D</t>
  </si>
  <si>
    <t>CHAFAH</t>
  </si>
  <si>
    <t>RAFAITOU ZEZE</t>
  </si>
  <si>
    <t>P070218052825H</t>
  </si>
  <si>
    <t>BELIA NYASSAM</t>
  </si>
  <si>
    <t>ARLETTE FLORENCE</t>
  </si>
  <si>
    <t>M072517918940A</t>
  </si>
  <si>
    <t>LEM PLAST&amp;CO SARL</t>
  </si>
  <si>
    <t>MARIER</t>
  </si>
  <si>
    <t>FABRICATION DES AUTRES PRODUITS NON METALLIQUES/FABRICATION DES AUTRES PRODUITS NON METALLIQUES</t>
  </si>
  <si>
    <t>P099018367149P</t>
  </si>
  <si>
    <t>KUNE MOSES SAAM</t>
  </si>
  <si>
    <t>P026012102730N</t>
  </si>
  <si>
    <t>PIVIMBOB MADELEINE</t>
  </si>
  <si>
    <t>P017317980520R</t>
  </si>
  <si>
    <t>TCHOUNGUI MANGA</t>
  </si>
  <si>
    <t>Jean Baptiste</t>
  </si>
  <si>
    <t>P019317921511N</t>
  </si>
  <si>
    <t>YAJAH</t>
  </si>
  <si>
    <t>YVONNE SOH</t>
  </si>
  <si>
    <t>M082417037062Z</t>
  </si>
  <si>
    <t>ALTERNATIVES FOR HER</t>
  </si>
  <si>
    <t>AFH</t>
  </si>
  <si>
    <t>P019314587544A</t>
  </si>
  <si>
    <t>TCHOMBA NGOUNE</t>
  </si>
  <si>
    <t>GERBEAU</t>
  </si>
  <si>
    <t>P108218517605C</t>
  </si>
  <si>
    <t>NBANGNOU NDJASSEB EPOUSE KENDJI</t>
  </si>
  <si>
    <t>PÉLAGIE LAURE</t>
  </si>
  <si>
    <t>P019217331802E</t>
  </si>
  <si>
    <t>ZANWI</t>
  </si>
  <si>
    <t>IVONNE</t>
  </si>
  <si>
    <t>BOIS</t>
  </si>
  <si>
    <t>P017116287087M</t>
  </si>
  <si>
    <t>TESSA FILBERT</t>
  </si>
  <si>
    <t>P076512653301S</t>
  </si>
  <si>
    <t>TCHOMNOUE</t>
  </si>
  <si>
    <t>M052117076051N</t>
  </si>
  <si>
    <t>SOCIETE COOPERATIVE SIMPLIFIEE DES PRODUCTEURS DE COTON DE OURO-MALLOUM 1</t>
  </si>
  <si>
    <t>SCOOPS OURO-MALLOUM</t>
  </si>
  <si>
    <t>P048912736319N</t>
  </si>
  <si>
    <t>KOM TCHUENTE</t>
  </si>
  <si>
    <t>RICKY CEDRIC</t>
  </si>
  <si>
    <t>P117617643619N</t>
  </si>
  <si>
    <t>YOUDA</t>
  </si>
  <si>
    <t>MIRABO</t>
  </si>
  <si>
    <t>P067217774394R</t>
  </si>
  <si>
    <t>WALTER TIMAH</t>
  </si>
  <si>
    <t>P128412711867C</t>
  </si>
  <si>
    <t>TAKOUGOUM NGNEGHADJE STEFFAN NOEL</t>
  </si>
  <si>
    <t>P096912149200K</t>
  </si>
  <si>
    <t>NDJERE PROTAIS</t>
  </si>
  <si>
    <t>ETS NDJERE PROTAIS</t>
  </si>
  <si>
    <t>VENTE DE SAC</t>
  </si>
  <si>
    <t>P049114913827B</t>
  </si>
  <si>
    <t>DJIATIO</t>
  </si>
  <si>
    <t>ÉTIENNE ROBERT</t>
  </si>
  <si>
    <t>INFIRMIER-E-DIPLOM</t>
  </si>
  <si>
    <t>P058717129971B</t>
  </si>
  <si>
    <t>NINKOUAGUE TSAGUE ÉPOUSE JOGO TSAGUE</t>
  </si>
  <si>
    <t>TERENCE A</t>
  </si>
  <si>
    <t>P030316839322M</t>
  </si>
  <si>
    <t>MADIESSE OUANE FANUELLE PRISCILLE</t>
  </si>
  <si>
    <t>(ETS CAVE PAPA CASIMIR</t>
  </si>
  <si>
    <t>P059916378036Y</t>
  </si>
  <si>
    <t>SIBIRI MANGA ABDOULAYE</t>
  </si>
  <si>
    <t>P078316812150W</t>
  </si>
  <si>
    <t>DIOP OUMAROU HAMIDOU</t>
  </si>
  <si>
    <t>M122016957783G</t>
  </si>
  <si>
    <t>GOSHEN-RA HOTEL SARL</t>
  </si>
  <si>
    <t>HÔTELLERIE, COMMERCE GÉNÉRAL, PRESTATIONS DE SERVICE</t>
  </si>
  <si>
    <t>VENTE PRODUITS DE PREMIÈRE NÉCESSITÉ</t>
  </si>
  <si>
    <t>P120217667831D</t>
  </si>
  <si>
    <t>P060118354882Y</t>
  </si>
  <si>
    <t>FAOUDJIA</t>
  </si>
  <si>
    <t>FADILA</t>
  </si>
  <si>
    <t>P058518109040B</t>
  </si>
  <si>
    <t>Mastapha</t>
  </si>
  <si>
    <t>8523</t>
  </si>
  <si>
    <t>P018212241348H</t>
  </si>
  <si>
    <t>FOMEKONG Adrien</t>
  </si>
  <si>
    <t>M102417174462F</t>
  </si>
  <si>
    <t>ROMANE BUSINESS LINK SARL</t>
  </si>
  <si>
    <t>RBL SARL</t>
  </si>
  <si>
    <t>P122016874173T</t>
  </si>
  <si>
    <t>MBAZOA MBA NICOLE</t>
  </si>
  <si>
    <t>P096916901087R</t>
  </si>
  <si>
    <t>SIKE NGANDO FANNY</t>
  </si>
  <si>
    <t>''ETS SOLIDAIRE''</t>
  </si>
  <si>
    <t>P086900101900J</t>
  </si>
  <si>
    <t>MBIGOE</t>
  </si>
  <si>
    <t>MARTIN CHUMBON</t>
  </si>
  <si>
    <t>M112316254476B</t>
  </si>
  <si>
    <t>SOCIETE SODEA MINING SARL</t>
  </si>
  <si>
    <t>SM SARL</t>
  </si>
  <si>
    <t>P068416657772A</t>
  </si>
  <si>
    <t>KENGNE WOPIWO</t>
  </si>
  <si>
    <t>DONALD ROMEO</t>
  </si>
  <si>
    <t>P059517070809P</t>
  </si>
  <si>
    <t>TEMEKOU NOBOSSE</t>
  </si>
  <si>
    <t>GAEL GUY</t>
  </si>
  <si>
    <t>KING PLACE</t>
  </si>
  <si>
    <t>P068116016243W</t>
  </si>
  <si>
    <t>ETCHU TAKANG EPSE</t>
  </si>
  <si>
    <t>EKEM</t>
  </si>
  <si>
    <t>P018717930392L</t>
  </si>
  <si>
    <t>WOWE DJAWABELE</t>
  </si>
  <si>
    <t>P097212411398D</t>
  </si>
  <si>
    <t>YOPA YONKOUA LEONIE</t>
  </si>
  <si>
    <t>P122016550658S</t>
  </si>
  <si>
    <t>19 MINRESI IRAD BUREAUX</t>
  </si>
  <si>
    <t>M022618385176W</t>
  </si>
  <si>
    <t>BOKITO SARL</t>
  </si>
  <si>
    <t>P015016346933H</t>
  </si>
  <si>
    <t>MBOUMO EPSE NGAMGUEU</t>
  </si>
  <si>
    <t>M032014409604Y</t>
  </si>
  <si>
    <t>JMM INTERNATIONAL SARL</t>
  </si>
  <si>
    <t>P068317731710X</t>
  </si>
  <si>
    <t>ABDUZIL LASHE GHANG</t>
  </si>
  <si>
    <t>P076614592417B</t>
  </si>
  <si>
    <t>MENGUE EPSE BEYEN</t>
  </si>
  <si>
    <t>P097600407376Z</t>
  </si>
  <si>
    <t>LONTSI FERDINAND</t>
  </si>
  <si>
    <t>P018015616826K</t>
  </si>
  <si>
    <t>LONTSI MOMENE</t>
  </si>
  <si>
    <t>P019917843581P</t>
  </si>
  <si>
    <t>TIAKAM DEUYA JORDAN</t>
  </si>
  <si>
    <t>(ETS JORTID)</t>
  </si>
  <si>
    <t>VENTE D'ÉPICERIES</t>
  </si>
  <si>
    <t>P057712624721Y</t>
  </si>
  <si>
    <t>CHIMI FEUTZU EPSE TCHIEDJOP VIVIANE</t>
  </si>
  <si>
    <t>P040116947496G</t>
  </si>
  <si>
    <t>AKAH AGEM</t>
  </si>
  <si>
    <t>BRYAN ZOUZEIKO</t>
  </si>
  <si>
    <t>P059017707340Z</t>
  </si>
  <si>
    <t>NGWAYI</t>
  </si>
  <si>
    <t>MARDONA GIYOH</t>
  </si>
  <si>
    <t>M108700000043E</t>
  </si>
  <si>
    <t>AFRILAND FIRST BANK</t>
  </si>
  <si>
    <t>FIRST BANK SA</t>
  </si>
  <si>
    <t>SALE OF PHONES</t>
  </si>
  <si>
    <t>P039612622814J</t>
  </si>
  <si>
    <t>ELVIS KANG ADILLE	EL</t>
  </si>
  <si>
    <t>ELVIS KANG ADILLE</t>
  </si>
  <si>
    <t>M057816615692P</t>
  </si>
  <si>
    <t>SUCCESSION TALLA MAURICE</t>
  </si>
  <si>
    <t>P078618304736T</t>
  </si>
  <si>
    <t>SEIGNING</t>
  </si>
  <si>
    <t>JUDITH FLORE</t>
  </si>
  <si>
    <t>P109316593812Q</t>
  </si>
  <si>
    <t>KOUGANG</t>
  </si>
  <si>
    <t>DORIANE LINDA</t>
  </si>
  <si>
    <t>P019817770828Q</t>
  </si>
  <si>
    <t>MBABOU DOUMI</t>
  </si>
  <si>
    <t>MICHELE FABIOL</t>
  </si>
  <si>
    <t>M072017515589S</t>
  </si>
  <si>
    <t>ASSOCIATION DES ANCIENS DE L'ARMÉE DE L'AIR</t>
  </si>
  <si>
    <t>LES 4 A</t>
  </si>
  <si>
    <t>M061817726414Y</t>
  </si>
  <si>
    <t>CNYC/BA/KOMBO ITINDI</t>
  </si>
  <si>
    <t>P109216189648P</t>
  </si>
  <si>
    <t>DJOUKWO TAKAM</t>
  </si>
  <si>
    <t>MICHELE CRESCENCE</t>
  </si>
  <si>
    <t>OPHTAMOLOGIE, PRESTATION DE SERVICES...</t>
  </si>
  <si>
    <t>P087917787371L</t>
  </si>
  <si>
    <t>TAGNE TAKOUTE LOUIS</t>
  </si>
  <si>
    <t>(ETS ESPOIR OPTIC MEDICAL)</t>
  </si>
  <si>
    <t>P068517825598L</t>
  </si>
  <si>
    <t>TIKU EPSE TIKUM</t>
  </si>
  <si>
    <t>OLIVIA EGONWE</t>
  </si>
  <si>
    <t>P087418137957U</t>
  </si>
  <si>
    <t>NFORBI</t>
  </si>
  <si>
    <t>DANIEL MUKUMBANG</t>
  </si>
  <si>
    <t>M022416413106F</t>
  </si>
  <si>
    <t>AZIEL SARL</t>
  </si>
  <si>
    <t>P035512566696K</t>
  </si>
  <si>
    <t>BELLE LIDY</t>
  </si>
  <si>
    <t>M071412117771G</t>
  </si>
  <si>
    <t>STE BEN OUMAR SARL</t>
  </si>
  <si>
    <t>CAFÉTÉRIA</t>
  </si>
  <si>
    <t>P038918314100A</t>
  </si>
  <si>
    <t>MOHAMADOU HABIBOU</t>
  </si>
  <si>
    <t>P038317687529G</t>
  </si>
  <si>
    <t>SAB</t>
  </si>
  <si>
    <t>VITALIS</t>
  </si>
  <si>
    <t>P127416695006Z</t>
  </si>
  <si>
    <t>ATABONG</t>
  </si>
  <si>
    <t>P117216329593J</t>
  </si>
  <si>
    <t>AGWI TRIPHINA</t>
  </si>
  <si>
    <t>TAMUFOR</t>
  </si>
  <si>
    <t>P129218248741T</t>
  </si>
  <si>
    <t>NGAMENE</t>
  </si>
  <si>
    <t>ALBERTINE  RAPHAEL</t>
  </si>
  <si>
    <t>P097818023635R</t>
  </si>
  <si>
    <t>VIVIANE LEOCADIE</t>
  </si>
  <si>
    <t>P016617760530L</t>
  </si>
  <si>
    <t>RÉPARATEUR DE TÉLÉPHONES</t>
  </si>
  <si>
    <t>P088914235529K</t>
  </si>
  <si>
    <t>TETSAGNI</t>
  </si>
  <si>
    <t>P126712419635Z</t>
  </si>
  <si>
    <t>NDONGO GERMAIN DESIRE OLIVIERNDO</t>
  </si>
  <si>
    <t>NDONGO GERMAIN DESIRE OLIVIER</t>
  </si>
  <si>
    <t>P030218205525Z</t>
  </si>
  <si>
    <t>AMBE SILVARIN AKURISE</t>
  </si>
  <si>
    <t>P047416209867P</t>
  </si>
  <si>
    <t>NKEMJIKA EPSE NKEMJIKA NGOZI</t>
  </si>
  <si>
    <t>NGOZI</t>
  </si>
  <si>
    <t>P098915193043C</t>
  </si>
  <si>
    <t>IKELUKA</t>
  </si>
  <si>
    <t>P014512406994Q</t>
  </si>
  <si>
    <t>ALIOUM OUMAROU</t>
  </si>
  <si>
    <t>P108417488482M</t>
  </si>
  <si>
    <t>GEORGES GUILLAUME</t>
  </si>
  <si>
    <t>P027017860475Z</t>
  </si>
  <si>
    <t>BATNA</t>
  </si>
  <si>
    <t>JEAN VAGANA</t>
  </si>
  <si>
    <t>M052217363697R</t>
  </si>
  <si>
    <t>ABALII SARL</t>
  </si>
  <si>
    <t>P129417534377X</t>
  </si>
  <si>
    <t>SUH</t>
  </si>
  <si>
    <t>LUDOVIC MARIE</t>
  </si>
  <si>
    <t>P112418015183H</t>
  </si>
  <si>
    <t>NGO HOND JEANNE</t>
  </si>
  <si>
    <t>( SW 739 BL )</t>
  </si>
  <si>
    <t>M092217642032D</t>
  </si>
  <si>
    <t>LE REGARD SARL</t>
  </si>
  <si>
    <t>GOUVERNEUR</t>
  </si>
  <si>
    <t>P127914422718S</t>
  </si>
  <si>
    <t>EMMANUEL ARMAND</t>
  </si>
  <si>
    <t>P098914591431F</t>
  </si>
  <si>
    <t>KITIO</t>
  </si>
  <si>
    <t>PAULIN DUTEL</t>
  </si>
  <si>
    <t>P058500337468F</t>
  </si>
  <si>
    <t>ZANG</t>
  </si>
  <si>
    <t>P107416631146N</t>
  </si>
  <si>
    <t>TCHANOU</t>
  </si>
  <si>
    <t>P057512574361A</t>
  </si>
  <si>
    <t>AMUNGWA NAOMI BIH</t>
  </si>
  <si>
    <t>Projet électrique</t>
  </si>
  <si>
    <t>M042416662010N</t>
  </si>
  <si>
    <t>PROJET DE RENFORCEMENT ET DE STABILISATION DES RESEAUX ELECTRIQUES</t>
  </si>
  <si>
    <t>DE LA VILLE DE DOUALA</t>
  </si>
  <si>
    <t>P097617709392C</t>
  </si>
  <si>
    <t>WANKEU</t>
  </si>
  <si>
    <t>P019516116215Y</t>
  </si>
  <si>
    <t>MVOUEN GAMBO</t>
  </si>
  <si>
    <t>HOUNGUEA SERGE</t>
  </si>
  <si>
    <t>P038216958012J</t>
  </si>
  <si>
    <t>NJIFON</t>
  </si>
  <si>
    <t>BOISSONS ALCOOLIQUES</t>
  </si>
  <si>
    <t>P066712118938C</t>
  </si>
  <si>
    <t>NGASSA  MEKAMDO EPSE KAMNDE</t>
  </si>
  <si>
    <t>P018917398241Z</t>
  </si>
  <si>
    <t>TCHARI HALLA</t>
  </si>
  <si>
    <t>VENTE DE B/H</t>
  </si>
  <si>
    <t>P057612569342R</t>
  </si>
  <si>
    <t>NGO MANKEND MARTHE FLORENCE</t>
  </si>
  <si>
    <t>P069917707427K</t>
  </si>
  <si>
    <t>Muchuo</t>
  </si>
  <si>
    <t>Emmanuella ncheh</t>
  </si>
  <si>
    <t>8593</t>
  </si>
  <si>
    <t>P098316035231N</t>
  </si>
  <si>
    <t>M012618351031M</t>
  </si>
  <si>
    <t>SOCIETE TIONI TRADE COMAGNY SARL</t>
  </si>
  <si>
    <t>M</t>
  </si>
  <si>
    <t>P090616256424F</t>
  </si>
  <si>
    <t>OTAH DAVID AGBAI</t>
  </si>
  <si>
    <t>P026217906611Z</t>
  </si>
  <si>
    <t>PAGOP HILAIRE</t>
  </si>
  <si>
    <t>ETS B BTP CONCTRUCTION</t>
  </si>
  <si>
    <t>DEPOT PRODUITS BOULANGERIE</t>
  </si>
  <si>
    <t>P058812466700U</t>
  </si>
  <si>
    <t>LAMBO MAMBOU HERBERT NICKSON</t>
  </si>
  <si>
    <t>M022217028695Z</t>
  </si>
  <si>
    <t>METRO BULLION CAMEROUN SARL</t>
  </si>
  <si>
    <t>P065415752175Y</t>
  </si>
  <si>
    <t>NSSI ABESSO</t>
  </si>
  <si>
    <t>TRANSPORT DE MARCHANDISES/PRESTATIONS DE SERVICES</t>
  </si>
  <si>
    <t>P068818513108P</t>
  </si>
  <si>
    <t>DOUNTIO BARNABE</t>
  </si>
  <si>
    <t>ETS DOUNTIO BARNABE</t>
  </si>
  <si>
    <t>P037018148678R</t>
  </si>
  <si>
    <t>NDJATOU</t>
  </si>
  <si>
    <t>P128116460401Y</t>
  </si>
  <si>
    <t>DJEKAFA</t>
  </si>
  <si>
    <t>ZIGUILEY</t>
  </si>
  <si>
    <t>P070218351028E</t>
  </si>
  <si>
    <t>GANMO NDOROWORO</t>
  </si>
  <si>
    <t>RAYMOND</t>
  </si>
  <si>
    <t>P088516287083U</t>
  </si>
  <si>
    <t>TAMGNO</t>
  </si>
  <si>
    <t>GUY HERVE</t>
  </si>
  <si>
    <t>P014600174902F</t>
  </si>
  <si>
    <t>MELI ANNE DESIRE</t>
  </si>
  <si>
    <t>M111712654292Q</t>
  </si>
  <si>
    <t>SOCIETE SYSTEMES ET TECHNOLOGIES</t>
  </si>
  <si>
    <t>AVANCEES. "S.T.A" SARL</t>
  </si>
  <si>
    <t>P129216062359P</t>
  </si>
  <si>
    <t>TITI YANO YIMDJEU</t>
  </si>
  <si>
    <t>P049518010173L</t>
  </si>
  <si>
    <t>GUIFO FOTSO</t>
  </si>
  <si>
    <t>M058900012210U</t>
  </si>
  <si>
    <t>CIE AFR.CONCEP.&amp; CONSTRUC</t>
  </si>
  <si>
    <t>CACOCO B.T.P.SARL</t>
  </si>
  <si>
    <t>P106117732692C</t>
  </si>
  <si>
    <t>KAMMOGNE EPOUSE KAMSU</t>
  </si>
  <si>
    <t>P048812634998P</t>
  </si>
  <si>
    <t>TSABDO</t>
  </si>
  <si>
    <t>ACHAT DE TIMBRES</t>
  </si>
  <si>
    <t>M081016294742N</t>
  </si>
  <si>
    <t>P108417769639M</t>
  </si>
  <si>
    <t>NJONG epouse ASSAH</t>
  </si>
  <si>
    <t>PASCALINE MBONG</t>
  </si>
  <si>
    <t>P077814380140J</t>
  </si>
  <si>
    <t>NGOLOKO ROSE</t>
  </si>
  <si>
    <t>(ETS ROSE &amp;KAY)</t>
  </si>
  <si>
    <t>MINI DEPOT PRESSING</t>
  </si>
  <si>
    <t>P078417674128Q</t>
  </si>
  <si>
    <t>BOUNOU NGUEPI</t>
  </si>
  <si>
    <t>CLINIQUE</t>
  </si>
  <si>
    <t>M040017627375T</t>
  </si>
  <si>
    <t>CLINIQUE DU GROS CHENE</t>
  </si>
  <si>
    <t>P019212413788B</t>
  </si>
  <si>
    <t>AMADOU BOUBA</t>
  </si>
  <si>
    <t>P047217887863N</t>
  </si>
  <si>
    <t>MALABONG TSANA</t>
  </si>
  <si>
    <t>PASCALE HONORINE</t>
  </si>
  <si>
    <t>P107717812486P</t>
  </si>
  <si>
    <t>MOFO</t>
  </si>
  <si>
    <t>P096217465397D</t>
  </si>
  <si>
    <t>VIBAN JOSEPH NGORAN</t>
  </si>
  <si>
    <t>P068417863885K</t>
  </si>
  <si>
    <t>MBOLAY</t>
  </si>
  <si>
    <t>P037218057248A</t>
  </si>
  <si>
    <t>FOGNO</t>
  </si>
  <si>
    <t>P028617465290X</t>
  </si>
  <si>
    <t>KAMMI EPSE NGUEDJI</t>
  </si>
  <si>
    <t>AURELIE CLAIRE</t>
  </si>
  <si>
    <t>P049617952487S</t>
  </si>
  <si>
    <t>ROSALIE MONBUI</t>
  </si>
  <si>
    <t>M080217413102U</t>
  </si>
  <si>
    <t>COLLEGE PRIVE BILINGUE LA CADENELLE</t>
  </si>
  <si>
    <t>P037400538626Y</t>
  </si>
  <si>
    <t>MAFOUO</t>
  </si>
  <si>
    <t>P079617145920F</t>
  </si>
  <si>
    <t>MOHAMED NASSIROU</t>
  </si>
  <si>
    <t>ISMAGUIL</t>
  </si>
  <si>
    <t>P057216257134K</t>
  </si>
  <si>
    <t>DZEUKA</t>
  </si>
  <si>
    <t>VENTE DE CARBURANT</t>
  </si>
  <si>
    <t>P019116769210C</t>
  </si>
  <si>
    <t>MINKA KUMBE</t>
  </si>
  <si>
    <t>P068816051492Q</t>
  </si>
  <si>
    <t>CHO</t>
  </si>
  <si>
    <t>ELVIS CHO</t>
  </si>
  <si>
    <t>M111815239096A</t>
  </si>
  <si>
    <t>COLLEGE D'ENSEIGNEMENT GÉNÉRAL ET PROFESSIONNEL</t>
  </si>
  <si>
    <t>CEGEP STE FOI</t>
  </si>
  <si>
    <t>P107717849553T</t>
  </si>
  <si>
    <t>BELINGA NGONO MARIETTE EPSE ONANA</t>
  </si>
  <si>
    <t>P108316319646R</t>
  </si>
  <si>
    <t>NANAJACOBIN NASSISSE</t>
  </si>
  <si>
    <t>P127712565778K</t>
  </si>
  <si>
    <t>NANMEDJIO SERGE CHRISTIAN</t>
  </si>
  <si>
    <t>ETS G.S.I</t>
  </si>
  <si>
    <t>P039318330776P</t>
  </si>
  <si>
    <t>BABAN A NDEM</t>
  </si>
  <si>
    <t>RODRIGUE MARCEL</t>
  </si>
  <si>
    <t>P018217715359T</t>
  </si>
  <si>
    <t>TRAORE  ALPHA</t>
  </si>
  <si>
    <t>TAPISSIER</t>
  </si>
  <si>
    <t>P030016395003W</t>
  </si>
  <si>
    <t>JITI</t>
  </si>
  <si>
    <t>YANICK KIMBI</t>
  </si>
  <si>
    <t>P056117976582H</t>
  </si>
  <si>
    <t>AMOUGUI</t>
  </si>
  <si>
    <t>M102518148525D</t>
  </si>
  <si>
    <t>GENERAL TECHNICALS WORKS</t>
  </si>
  <si>
    <t>GTW Sarl</t>
  </si>
  <si>
    <t>P047518272176R</t>
  </si>
  <si>
    <t>OMADUKE IWALUWA</t>
  </si>
  <si>
    <t>P039618423746Q</t>
  </si>
  <si>
    <t>DAVID DIANE</t>
  </si>
  <si>
    <t>P067500499993F</t>
  </si>
  <si>
    <t>MAMBOU TAPTCHE</t>
  </si>
  <si>
    <t>P068717313795E</t>
  </si>
  <si>
    <t>NGO NGIJOL</t>
  </si>
  <si>
    <t>MONIQUE DIANE</t>
  </si>
  <si>
    <t>ENSEIGNEMENT PRIVE</t>
  </si>
  <si>
    <t>P028918010094D</t>
  </si>
  <si>
    <t>YAKEU CHIMI ADONIS</t>
  </si>
  <si>
    <t>(ETS YACO)</t>
  </si>
  <si>
    <t>P050517751137R</t>
  </si>
  <si>
    <t>FEUDJIO DONGMO</t>
  </si>
  <si>
    <t>P107016370345R</t>
  </si>
  <si>
    <t>NKUMBE MARY EBUDE</t>
  </si>
  <si>
    <t>P064900373300N</t>
  </si>
  <si>
    <t>NGUEGANG</t>
  </si>
  <si>
    <t>P039516301425F</t>
  </si>
  <si>
    <t>THIMMA TCHOUPE</t>
  </si>
  <si>
    <t>DIAMEL</t>
  </si>
  <si>
    <t>P040317028254Y</t>
  </si>
  <si>
    <t>KALALI</t>
  </si>
  <si>
    <t>P079718372306U</t>
  </si>
  <si>
    <t>NGUEGANG MELI</t>
  </si>
  <si>
    <t>ARNOLD LEGRAND</t>
  </si>
  <si>
    <t>P015717681891K</t>
  </si>
  <si>
    <t>NJANTOU EPOUSE NOUDOU</t>
  </si>
  <si>
    <t>P068512416533B</t>
  </si>
  <si>
    <t>MINDIANA NIAKOURA ROSTAND</t>
  </si>
  <si>
    <t>MINDIANA NIAKOURA</t>
  </si>
  <si>
    <t>FACE EXPRESS UNION</t>
  </si>
  <si>
    <t>P018212437541D</t>
  </si>
  <si>
    <t>M062318307150H</t>
  </si>
  <si>
    <t>TECH SERVICES SARL</t>
  </si>
  <si>
    <t>PROMOTION DE LA CULTURE</t>
  </si>
  <si>
    <t>M041612501722E</t>
  </si>
  <si>
    <t>ASSOCIATION YAOUNDE REVIV'ART</t>
  </si>
  <si>
    <t>YARA</t>
  </si>
  <si>
    <t>P018612331255H</t>
  </si>
  <si>
    <t>TCHANTCHOU SAMOU SYLVIN</t>
  </si>
  <si>
    <t>(GLOBAL WHOLESALES &amp; GENERAL)</t>
  </si>
  <si>
    <t>BALONG</t>
  </si>
  <si>
    <t>P028412587522W</t>
  </si>
  <si>
    <t>WONGA ONANA BENJAMIN</t>
  </si>
  <si>
    <t>ETS PARADIS</t>
  </si>
  <si>
    <t>P108315126753Y</t>
  </si>
  <si>
    <t>NGOULA KAZO</t>
  </si>
  <si>
    <t>ELVIS TCHERIS</t>
  </si>
  <si>
    <t>P069017881821C</t>
  </si>
  <si>
    <t>TAMA</t>
  </si>
  <si>
    <t>FIDELIS ANAM</t>
  </si>
  <si>
    <t>M022517614564Y</t>
  </si>
  <si>
    <t>ROYAL CONSTRUCTION CAMEROUN</t>
  </si>
  <si>
    <t>R.C.C. SARL</t>
  </si>
  <si>
    <t>P018012466106X</t>
  </si>
  <si>
    <t>SOUKI DIKENG JEAN MARC</t>
  </si>
  <si>
    <t>ETS D.S.J</t>
  </si>
  <si>
    <t>P109617616766D</t>
  </si>
  <si>
    <t>MAIRAMU</t>
  </si>
  <si>
    <t>HAMIDU</t>
  </si>
  <si>
    <t>RESTAURAATEUR</t>
  </si>
  <si>
    <t>P090317197240B</t>
  </si>
  <si>
    <t>NYAMSSI NYAMSSI NKONG</t>
  </si>
  <si>
    <t>P047016657656F</t>
  </si>
  <si>
    <t>NJEAKWE CHRISPUS IKAIYUEI</t>
  </si>
  <si>
    <t>P077516045982T</t>
  </si>
  <si>
    <t>NJAYA TCHANGA</t>
  </si>
  <si>
    <t>CALICE EULALIE</t>
  </si>
  <si>
    <t>P013900118698D</t>
  </si>
  <si>
    <t>P030117724275D</t>
  </si>
  <si>
    <t>MELAMAYIN. FOTSO</t>
  </si>
  <si>
    <t>ARMANDE</t>
  </si>
  <si>
    <t>P018516060223E</t>
  </si>
  <si>
    <t>P128313280480A</t>
  </si>
  <si>
    <t>FOUDA ONAMBELE</t>
  </si>
  <si>
    <t>THIERRY THOMAS</t>
  </si>
  <si>
    <t>P067517449465L</t>
  </si>
  <si>
    <t>ABIA'A</t>
  </si>
  <si>
    <t>BERNARD ROGER</t>
  </si>
  <si>
    <t>P099117065707F</t>
  </si>
  <si>
    <t>MAGNE KAMCHE</t>
  </si>
  <si>
    <t>JOELLE CORINNE</t>
  </si>
  <si>
    <t>M122317036480W</t>
  </si>
  <si>
    <t>SOCIÉTÉ KIYANJA SARL</t>
  </si>
  <si>
    <t>P015400207102Q</t>
  </si>
  <si>
    <t>P019216476805G</t>
  </si>
  <si>
    <t>OUSMANOU ALIOUM</t>
  </si>
  <si>
    <t>M082517982434Z</t>
  </si>
  <si>
    <t>F-JOE CONSTRUCTION SARL</t>
  </si>
  <si>
    <t>SARL F-JOE CONS</t>
  </si>
  <si>
    <t>P019817696893F</t>
  </si>
  <si>
    <t>KAZA</t>
  </si>
  <si>
    <t>MICHEE</t>
  </si>
  <si>
    <t>P077012547156P</t>
  </si>
  <si>
    <t>NGOUNE ETIENNE</t>
  </si>
  <si>
    <t>P079716041622D</t>
  </si>
  <si>
    <t>TIOJOU EKOULE</t>
  </si>
  <si>
    <t>SERRURIER</t>
  </si>
  <si>
    <t>P028118504600D</t>
  </si>
  <si>
    <t>P108816399649M</t>
  </si>
  <si>
    <t>YANDJA TCHAKOUNTE</t>
  </si>
  <si>
    <t>CORINNE RAISSA LA GRACE DIVINE</t>
  </si>
  <si>
    <t>M122518247733M</t>
  </si>
  <si>
    <t>FOLEBE SARL</t>
  </si>
  <si>
    <t>P119017668098B</t>
  </si>
  <si>
    <t>WEPE NGANKAM</t>
  </si>
  <si>
    <t>JEAN RAOUL ( KOWE CLOTHINGS)</t>
  </si>
  <si>
    <t>M122016249687N</t>
  </si>
  <si>
    <t>YAM RENATA ACHIIA</t>
  </si>
  <si>
    <t>P048316730552L</t>
  </si>
  <si>
    <t>TENGANG DJANGOU EPSE TCHOMGUI</t>
  </si>
  <si>
    <t>ROSELYNE CHRISTELE</t>
  </si>
  <si>
    <t>P119217758834T</t>
  </si>
  <si>
    <t>KENGNE SIMO</t>
  </si>
  <si>
    <t>ARIANE DYESSE</t>
  </si>
  <si>
    <t>P096600082499U</t>
  </si>
  <si>
    <t>MAFFOUO EPOUSE FOFIE</t>
  </si>
  <si>
    <t>P019518269143R</t>
  </si>
  <si>
    <t>MOHAMADOU BASSORO</t>
  </si>
  <si>
    <t>P027817801537E</t>
  </si>
  <si>
    <t>YOUMBI CAROLINE KEMAYO</t>
  </si>
  <si>
    <t>P099017307909D</t>
  </si>
  <si>
    <t>NZEUKEU KOUANDOUN</t>
  </si>
  <si>
    <t>PATIENT</t>
  </si>
  <si>
    <t>P127712131590B</t>
  </si>
  <si>
    <t>LEKEUFACK AUDEBERT FRANCOIS</t>
  </si>
  <si>
    <t>"QUINCAILLERIE DES BEAUX ARTS"</t>
  </si>
  <si>
    <t>P049417464495T</t>
  </si>
  <si>
    <t>NOPONKOUE MOFFO</t>
  </si>
  <si>
    <t>FRANKI</t>
  </si>
  <si>
    <t>M122417464886S</t>
  </si>
  <si>
    <t>BENPOWER SARL</t>
  </si>
  <si>
    <t>P097612403498C</t>
  </si>
  <si>
    <t>UGO ASI EKE EP EKE</t>
  </si>
  <si>
    <t>ETS UGO ASI EKE EP EKE</t>
  </si>
  <si>
    <t>P076917771802C</t>
  </si>
  <si>
    <t>MENGANG KEPAHOU Épse IKOYO</t>
  </si>
  <si>
    <t>KEPAHOU</t>
  </si>
  <si>
    <t>P058318060792Q</t>
  </si>
  <si>
    <t>M061912785535E</t>
  </si>
  <si>
    <t>TRAVAUX ET FOURNITURES DIVERS SARL</t>
  </si>
  <si>
    <t>TRAFD SARL</t>
  </si>
  <si>
    <t>P108818017612G</t>
  </si>
  <si>
    <t>Tambe</t>
  </si>
  <si>
    <t>Fredrick arrey</t>
  </si>
  <si>
    <t>P108117762299W</t>
  </si>
  <si>
    <t>DJOUMETHIO</t>
  </si>
  <si>
    <t>P047716695212C</t>
  </si>
  <si>
    <t>BOUGNA</t>
  </si>
  <si>
    <t>P047912313699X</t>
  </si>
  <si>
    <t>NGO NWATTA ANNIENGO</t>
  </si>
  <si>
    <t>NGO NWATTA ANNIE</t>
  </si>
  <si>
    <t>P057512467307H</t>
  </si>
  <si>
    <t>MAKONGUE MOUAH SAMUEL</t>
  </si>
  <si>
    <t>MAIRIE</t>
  </si>
  <si>
    <t>HÔTELIER</t>
  </si>
  <si>
    <t>P088116838714L</t>
  </si>
  <si>
    <t>NGUEYEP</t>
  </si>
  <si>
    <t>HUGUES ROMUALD</t>
  </si>
  <si>
    <t>P109116863563G</t>
  </si>
  <si>
    <t>SALEH ISSAKA</t>
  </si>
  <si>
    <t>P038018406168Y</t>
  </si>
  <si>
    <t>ESSALA</t>
  </si>
  <si>
    <t>Prudence</t>
  </si>
  <si>
    <t>P016312299828R</t>
  </si>
  <si>
    <t>BARRY BILALIBAR</t>
  </si>
  <si>
    <t>BARRY BILALI</t>
  </si>
  <si>
    <t>CONGRÉGATION</t>
  </si>
  <si>
    <t>M127716027706S</t>
  </si>
  <si>
    <t>CONGRÉGATION DES SOEURS FRANCISCAINES MISSIONNAIRES DU SACRÉ-COEUR</t>
  </si>
  <si>
    <t>P059217686739U</t>
  </si>
  <si>
    <t>Ngo Mbom bis ngock bâ</t>
  </si>
  <si>
    <t>Élisabeth christelle</t>
  </si>
  <si>
    <t>P127414612290A</t>
  </si>
  <si>
    <t>RACHER</t>
  </si>
  <si>
    <t>Restaurant</t>
  </si>
  <si>
    <t>P058500550844Q</t>
  </si>
  <si>
    <t>MATAGNE AGATH</t>
  </si>
  <si>
    <t>P056312577038F</t>
  </si>
  <si>
    <t>FOKA NGOUEZE</t>
  </si>
  <si>
    <t>P058300531495Z</t>
  </si>
  <si>
    <t>EDIMO NGAMBI</t>
  </si>
  <si>
    <t>P128516707615G</t>
  </si>
  <si>
    <t>EZEONU</t>
  </si>
  <si>
    <t>NNEKA NGOZIKA</t>
  </si>
  <si>
    <t>VENTE DE CONDIMENTS SECS</t>
  </si>
  <si>
    <t>P099716128518Q</t>
  </si>
  <si>
    <t>TABOLA LONTSI</t>
  </si>
  <si>
    <t>DILANE JUNIOR</t>
  </si>
  <si>
    <t>P047318540817Z</t>
  </si>
  <si>
    <t>GABRIEL.</t>
  </si>
  <si>
    <t>P018018198188F</t>
  </si>
  <si>
    <t>IKEANUMBA OYEBUCHI</t>
  </si>
  <si>
    <t>PHILIP</t>
  </si>
  <si>
    <t>P058017152465L</t>
  </si>
  <si>
    <t>OUBA OUMAROU</t>
  </si>
  <si>
    <t>(ETS TAMMOUNDE)</t>
  </si>
  <si>
    <t>P048112602326A</t>
  </si>
  <si>
    <t>BOUBA MADI ANDRE</t>
  </si>
  <si>
    <t>ETS PRESTDIV</t>
  </si>
  <si>
    <t>P010617082121W</t>
  </si>
  <si>
    <t>GAMALE FEUDJEUN</t>
  </si>
  <si>
    <t>GILIS AROLD</t>
  </si>
  <si>
    <t>8719</t>
  </si>
  <si>
    <t>P129817143109H</t>
  </si>
  <si>
    <t>PEWI KAMGA</t>
  </si>
  <si>
    <t>D0RDIANE MAIVA</t>
  </si>
  <si>
    <t>P069118562786T</t>
  </si>
  <si>
    <t>POUGUE EONE</t>
  </si>
  <si>
    <t>HENRI EMILE</t>
  </si>
  <si>
    <t>P049818016413U</t>
  </si>
  <si>
    <t>AMBOMO</t>
  </si>
  <si>
    <t>BERNADETTE CHANTAL</t>
  </si>
  <si>
    <t>M042517722079A</t>
  </si>
  <si>
    <t>KING DANGOTE</t>
  </si>
  <si>
    <t>KING DANGOTE SARL</t>
  </si>
  <si>
    <t>P039418476291L</t>
  </si>
  <si>
    <t>AGNIMEL AKPA CORNEILLE</t>
  </si>
  <si>
    <t>P017900588339W</t>
  </si>
  <si>
    <t>EKAMBI SIELEGI ELIE</t>
  </si>
  <si>
    <t>ETS EKAM'S 2 LUXE</t>
  </si>
  <si>
    <t>P087112246807X</t>
  </si>
  <si>
    <t>MBAMI JEAN MIRENE</t>
  </si>
  <si>
    <t>MINI KIOSQUE ARTISANA</t>
  </si>
  <si>
    <t>P128216720858X</t>
  </si>
  <si>
    <t>FAYCAL HASSOUMI</t>
  </si>
  <si>
    <t>M121217233417Z</t>
  </si>
  <si>
    <t>EP DZENG-VILLE</t>
  </si>
  <si>
    <t>P088318188919Y</t>
  </si>
  <si>
    <t>MONKAM EPOUSE SADEUH FOTSING LEOCADIE</t>
  </si>
  <si>
    <t>(ETS ELBIOCAM)</t>
  </si>
  <si>
    <t>COORDONNEATEUR</t>
  </si>
  <si>
    <t>M011817671002P</t>
  </si>
  <si>
    <t>RÉSEAU DES ORGANISATIONS DE JEUNESSE POUR L’ACTION CITOYENNE ET HUMANITAIRE</t>
  </si>
  <si>
    <t>ROJACH</t>
  </si>
  <si>
    <t>P038716999489E</t>
  </si>
  <si>
    <t>MFONGUIE</t>
  </si>
  <si>
    <t>ZOULIYA</t>
  </si>
  <si>
    <t>MINI PARFUMERIE</t>
  </si>
  <si>
    <t>P027316160516Y</t>
  </si>
  <si>
    <t>BILALY</t>
  </si>
  <si>
    <t>VENTE DES PRODUITS</t>
  </si>
  <si>
    <t>P039417016121B</t>
  </si>
  <si>
    <t>TIKAPOUNG KOM ALBAN</t>
  </si>
  <si>
    <t>P019117599928S</t>
  </si>
  <si>
    <t>TEMOH JOHNSON</t>
  </si>
  <si>
    <t>P030217695446E</t>
  </si>
  <si>
    <t>P087017681156R</t>
  </si>
  <si>
    <t>BIHLAM</t>
  </si>
  <si>
    <t>P067816054690L</t>
  </si>
  <si>
    <t>NANDJOU MEYITANG</t>
  </si>
  <si>
    <t>IUC</t>
  </si>
  <si>
    <t>P107015322371N</t>
  </si>
  <si>
    <t>MOUDEKE</t>
  </si>
  <si>
    <t>P049314637133P</t>
  </si>
  <si>
    <t>TATAMEH KENNEDY MAMBUH</t>
  </si>
  <si>
    <t>P089616702542G</t>
  </si>
  <si>
    <t>KENFACK GOUMTSA</t>
  </si>
  <si>
    <t>LEONEL</t>
  </si>
  <si>
    <t>INSTUTITRICE</t>
  </si>
  <si>
    <t>P018617290912U</t>
  </si>
  <si>
    <t>NJANE</t>
  </si>
  <si>
    <t>P019317660134N</t>
  </si>
  <si>
    <t>KINGUE NONGNI</t>
  </si>
  <si>
    <t>KELLY PHALONNE</t>
  </si>
  <si>
    <t>P036717721469P</t>
  </si>
  <si>
    <t>NJIOMTIO</t>
  </si>
  <si>
    <t>P098716256527C</t>
  </si>
  <si>
    <t>OUM</t>
  </si>
  <si>
    <t>MERLIN BRUCE</t>
  </si>
  <si>
    <t>P116718056260H</t>
  </si>
  <si>
    <t>KOMGUEM</t>
  </si>
  <si>
    <t>P099417711252G</t>
  </si>
  <si>
    <t>PHABRISSE DEVARIO</t>
  </si>
  <si>
    <t>M122017117168F</t>
  </si>
  <si>
    <t>SOCIÉTÉ COOPÉRATIVE SIMPLIFIÉE DES PRODUCTEURS DE COTON DE DOUALARE</t>
  </si>
  <si>
    <t>SCOOPS NARALE</t>
  </si>
  <si>
    <t>M101914224307J</t>
  </si>
  <si>
    <t>FREE INVESTMENT HOLDING COMPANY</t>
  </si>
  <si>
    <t>LIMITED (FRIC LTD)</t>
  </si>
  <si>
    <t>P039112405177P</t>
  </si>
  <si>
    <t>WAMBA TENKUETE RODRIGUE</t>
  </si>
  <si>
    <t>HOPITAL GENERAL</t>
  </si>
  <si>
    <t>P088812754854H</t>
  </si>
  <si>
    <t>MBOLO ÉPSE ETOGO</t>
  </si>
  <si>
    <t>P038817811048X</t>
  </si>
  <si>
    <t>Traoré</t>
  </si>
  <si>
    <t>Hamady</t>
  </si>
  <si>
    <t>P057500017819F</t>
  </si>
  <si>
    <t>KINGSLEY CHIJIOKE</t>
  </si>
  <si>
    <t>ONYEJIUWA</t>
  </si>
  <si>
    <t>P027217822244S</t>
  </si>
  <si>
    <t>P017512519697U</t>
  </si>
  <si>
    <t>HALIOU</t>
  </si>
  <si>
    <t>P108416582016H</t>
  </si>
  <si>
    <t>LIBRERIE PAPETERIE</t>
  </si>
  <si>
    <t>P067500069860P</t>
  </si>
  <si>
    <t>NGUEKEP KOUAHOU EMMANUEL</t>
  </si>
  <si>
    <t>ETS CONFORT</t>
  </si>
  <si>
    <t>P048518442419M</t>
  </si>
  <si>
    <t>UGWU OZOEMENA</t>
  </si>
  <si>
    <t>P056718387220Q</t>
  </si>
  <si>
    <t>TCHEMTCHA</t>
  </si>
  <si>
    <t>CAROLE CHANTAL</t>
  </si>
  <si>
    <t>P038717610887Q</t>
  </si>
  <si>
    <t>NGO NITHA</t>
  </si>
  <si>
    <t>MARTHE DIANE</t>
  </si>
  <si>
    <t>P057717693875Y</t>
  </si>
  <si>
    <t>LEONTINE</t>
  </si>
  <si>
    <t>P108917875185B</t>
  </si>
  <si>
    <t>MAH MBAH</t>
  </si>
  <si>
    <t>M061817725827A</t>
  </si>
  <si>
    <t>CNYC/BA/KUMBA 11</t>
  </si>
  <si>
    <t>SAVONNIER</t>
  </si>
  <si>
    <t>P087217604872C</t>
  </si>
  <si>
    <t>TCHUENTE MOYOPO</t>
  </si>
  <si>
    <t>HUGUES RELAIN</t>
  </si>
  <si>
    <t>M082517992145D</t>
  </si>
  <si>
    <t>BABBA FILS SARL</t>
  </si>
  <si>
    <t>P019716073569E</t>
  </si>
  <si>
    <t>YOUDOM KAMLA BRICE MARTIAL</t>
  </si>
  <si>
    <t>(ETS CANADA GLOBAL INFO)</t>
  </si>
  <si>
    <t>P116600175738N</t>
  </si>
  <si>
    <t>ASUAYEH PETER</t>
  </si>
  <si>
    <t>ETS ASUAYEH PETER</t>
  </si>
  <si>
    <t>P017512524941K</t>
  </si>
  <si>
    <t>AWE HORSE</t>
  </si>
  <si>
    <t>P096812144965B</t>
  </si>
  <si>
    <t>NGNOUBISEPO ETIENNE</t>
  </si>
  <si>
    <t>NGNOUBISSEPO ETIENNE</t>
  </si>
  <si>
    <t>P010217333389R</t>
  </si>
  <si>
    <t>DANIEL LANGMIA</t>
  </si>
  <si>
    <t>FON</t>
  </si>
  <si>
    <t>P059617099982S</t>
  </si>
  <si>
    <t>ZONGUE TALLA( ETS ZOTAS)</t>
  </si>
  <si>
    <t>SERGE KEVIN</t>
  </si>
  <si>
    <t>PRESTATIONS DE SERVICES, VENTE DES CARREAUX, AUTRES SERVICES PERSONNEL</t>
  </si>
  <si>
    <t>P069617896291M</t>
  </si>
  <si>
    <t>Christelle</t>
  </si>
  <si>
    <t>P038716756135X</t>
  </si>
  <si>
    <t>NGUIJOI</t>
  </si>
  <si>
    <t>BLONDEL AMOS</t>
  </si>
  <si>
    <t>P019018338062F</t>
  </si>
  <si>
    <t>AYANGMA GAMIL</t>
  </si>
  <si>
    <t>P088300423017U</t>
  </si>
  <si>
    <t>NDONG AGNES NAMAHNDON</t>
  </si>
  <si>
    <t>NDONG AGNES NAMAH</t>
  </si>
  <si>
    <t>P096316262879N</t>
  </si>
  <si>
    <t>NONO DJOMGANG</t>
  </si>
  <si>
    <t>P018717311400A</t>
  </si>
  <si>
    <t>ILYASSOU</t>
  </si>
  <si>
    <t>SOULEYMANA</t>
  </si>
  <si>
    <t>M081913956855A</t>
  </si>
  <si>
    <t>LE TAMARIN SARL</t>
  </si>
  <si>
    <t>P029116769226G</t>
  </si>
  <si>
    <t>DJIFE LAMAGO</t>
  </si>
  <si>
    <t>P046917676095S</t>
  </si>
  <si>
    <t>BONGO</t>
  </si>
  <si>
    <t>P046716783047T</t>
  </si>
  <si>
    <t>P058512631708U</t>
  </si>
  <si>
    <t>B B À CSP</t>
  </si>
  <si>
    <t>P066516656220C</t>
  </si>
  <si>
    <t>TEZO KINFAK</t>
  </si>
  <si>
    <t>P077914420360U</t>
  </si>
  <si>
    <t>KATUME</t>
  </si>
  <si>
    <t>SALISU</t>
  </si>
  <si>
    <t>P018616229028D</t>
  </si>
  <si>
    <t>TRAORE</t>
  </si>
  <si>
    <t>MADY</t>
  </si>
  <si>
    <t>M042116070517C</t>
  </si>
  <si>
    <t>GRASSFIELD COMPANY LTD</t>
  </si>
  <si>
    <t>GRASSFIELD CO. LTD</t>
  </si>
  <si>
    <t>PRESTATIONS SERVICES INFORMATIQUE</t>
  </si>
  <si>
    <t>M032517664374S</t>
  </si>
  <si>
    <t>CONNECT LINK SERVICE SARL</t>
  </si>
  <si>
    <t>P098116667098X</t>
  </si>
  <si>
    <t>TAMOUFE</t>
  </si>
  <si>
    <t>OLIVER</t>
  </si>
  <si>
    <t>P018017830398N</t>
  </si>
  <si>
    <t>HASSAN GONI BOUKAR</t>
  </si>
  <si>
    <t>P119117977491W</t>
  </si>
  <si>
    <t>NDIKUM</t>
  </si>
  <si>
    <t>CHIARA</t>
  </si>
  <si>
    <t>M041914415926R</t>
  </si>
  <si>
    <t>SOPTA AGROTRANS COOP-CA</t>
  </si>
  <si>
    <t>P069318418660F</t>
  </si>
  <si>
    <t>KAKO FOUHOUE</t>
  </si>
  <si>
    <t>STEPHANE PEREZ</t>
  </si>
  <si>
    <t>M012517542968Q</t>
  </si>
  <si>
    <t>SCOOPS EMBE</t>
  </si>
  <si>
    <t>M091914182702H</t>
  </si>
  <si>
    <t>LATIENDA SARL</t>
  </si>
  <si>
    <t>P010618068481R</t>
  </si>
  <si>
    <t>HADIDJATOU</t>
  </si>
  <si>
    <t>P016500399713G</t>
  </si>
  <si>
    <t>MAHAMADOU ABDOUL AHJ</t>
  </si>
  <si>
    <t>ETS MAHAMADOU ABDOUL AHJ</t>
  </si>
  <si>
    <t>P032217189497L</t>
  </si>
  <si>
    <t>NDANYEH CHARLES</t>
  </si>
  <si>
    <t>(GOLDEN LAND HOTEL)</t>
  </si>
  <si>
    <t>P079217457715N</t>
  </si>
  <si>
    <t>WANJI NJANTOU FENGUE</t>
  </si>
  <si>
    <t>M012517503472T</t>
  </si>
  <si>
    <t>MIR SARL</t>
  </si>
  <si>
    <t>MIR</t>
  </si>
  <si>
    <t>VENTE MATERIEL MEDICAL &amp; REACTIF DE LABORATOIRE, VENTE INSTALLATION APPAREILS MEDICALS, COMMERCE GENERAL, IMPORT-EXPORT, PRESTATION DE SERVICES</t>
  </si>
  <si>
    <t>P077612378977M</t>
  </si>
  <si>
    <t>FOTSING MICHEL</t>
  </si>
  <si>
    <t>P108812444092S</t>
  </si>
  <si>
    <t>DELI TOUROU</t>
  </si>
  <si>
    <t>P018616992918E</t>
  </si>
  <si>
    <t>MENDOUGA</t>
  </si>
  <si>
    <t>ARISTIDE PARFAIT.</t>
  </si>
  <si>
    <t>P117712480415G</t>
  </si>
  <si>
    <t>TANKWA SIMAILA SEKAH</t>
  </si>
  <si>
    <t>CHIRUGIE DENTAIRE</t>
  </si>
  <si>
    <t>M012118430479D</t>
  </si>
  <si>
    <t>LE CABINET DENTAIRE DE LA VALLEE BASTOS SAL</t>
  </si>
  <si>
    <t>P056818126053P</t>
  </si>
  <si>
    <t>NOUKEU Epse SIMO KAMGAM</t>
  </si>
  <si>
    <t>Clarisse</t>
  </si>
  <si>
    <t>P047718078863X</t>
  </si>
  <si>
    <t>PAUL GERVAIS</t>
  </si>
  <si>
    <t>P025800042306G</t>
  </si>
  <si>
    <t>MENGONGO ATANGANA</t>
  </si>
  <si>
    <t>P028516288948M</t>
  </si>
  <si>
    <t>TENAMBOU FOTSO BONIFACE</t>
  </si>
  <si>
    <t>P048417174012X</t>
  </si>
  <si>
    <t>BELE</t>
  </si>
  <si>
    <t>P088512545921D</t>
  </si>
  <si>
    <t>YOTI AURELIE EDITH</t>
  </si>
  <si>
    <t>P049617861866A</t>
  </si>
  <si>
    <t>.MEBOUKEM</t>
  </si>
  <si>
    <t>VIGINIE</t>
  </si>
  <si>
    <t>P122017424749H</t>
  </si>
  <si>
    <t>FOUELEFACK GILDAS GABIN</t>
  </si>
  <si>
    <t>prestations services</t>
  </si>
  <si>
    <t>P019216722313Z</t>
  </si>
  <si>
    <t>MATSINGOUM NDE GERMAINE</t>
  </si>
  <si>
    <t>(ETS LAURA ACCORD)</t>
  </si>
  <si>
    <t>P049817640540X</t>
  </si>
  <si>
    <t>MBA A DOCTA</t>
  </si>
  <si>
    <t>AICHA</t>
  </si>
  <si>
    <t>P098517852880F</t>
  </si>
  <si>
    <t>DESSIERETCHIO TEZE</t>
  </si>
  <si>
    <t>P026917486159G</t>
  </si>
  <si>
    <t>TAKANG SUNDAY TAKOR</t>
  </si>
  <si>
    <t>P045400480328M</t>
  </si>
  <si>
    <t>MOMISSE</t>
  </si>
  <si>
    <t>P127416406011E</t>
  </si>
  <si>
    <t>ANOKE DANIEL NJALLA</t>
  </si>
  <si>
    <t>P016600486032X</t>
  </si>
  <si>
    <t>Nguissi ép Gnipiezi Justine</t>
  </si>
  <si>
    <t>Ets Nguissi</t>
  </si>
  <si>
    <t>P118616610429E</t>
  </si>
  <si>
    <t>SAMA EPSE GUDMI</t>
  </si>
  <si>
    <t>CECILE CHIMÈNE</t>
  </si>
  <si>
    <t>M022317978058Y</t>
  </si>
  <si>
    <t>HELVETIC LEISURE</t>
  </si>
  <si>
    <t>P097816808391Z</t>
  </si>
  <si>
    <t>LEKEUFACK</t>
  </si>
  <si>
    <t>POMPE FUNÈBRE</t>
  </si>
  <si>
    <t>P118717275685H</t>
  </si>
  <si>
    <t>YAMDJEU YEMDOM</t>
  </si>
  <si>
    <t>SULZIE CARINE</t>
  </si>
  <si>
    <t>P010216989716H</t>
  </si>
  <si>
    <t>SHALOM FRU</t>
  </si>
  <si>
    <t>P059016006511K</t>
  </si>
  <si>
    <t>MOUHOUMOUDINE</t>
  </si>
  <si>
    <t>P069617619695W</t>
  </si>
  <si>
    <t>NANFOUET YEMELE</t>
  </si>
  <si>
    <t>P108617107106M</t>
  </si>
  <si>
    <t>TCHIEWO</t>
  </si>
  <si>
    <t>VENTE HUILE DE PALME</t>
  </si>
  <si>
    <t>P126312281448G</t>
  </si>
  <si>
    <t>SIRRI STELLA</t>
  </si>
  <si>
    <t>P129612416926N</t>
  </si>
  <si>
    <t>NCHARE NJUTAPMVOUI</t>
  </si>
  <si>
    <t>P096418189961J</t>
  </si>
  <si>
    <t>NGA ATEBA EPOUSE EYENGA</t>
  </si>
  <si>
    <t>P017916926483F</t>
  </si>
  <si>
    <t>BAYO</t>
  </si>
  <si>
    <t>P067017955697C</t>
  </si>
  <si>
    <t>MOUASSO NGALLE</t>
  </si>
  <si>
    <t>VENDEUR DE BIÈRE</t>
  </si>
  <si>
    <t>P029917547510D</t>
  </si>
  <si>
    <t>AWIYNI</t>
  </si>
  <si>
    <t>ALBERT SAHWAIH</t>
  </si>
  <si>
    <t>P059716665353W</t>
  </si>
  <si>
    <t>ESSENI</t>
  </si>
  <si>
    <t>YVONNE NJUH.</t>
  </si>
  <si>
    <t>P015600151265C</t>
  </si>
  <si>
    <t>NGAUGNE ROSALIENGA</t>
  </si>
  <si>
    <t>NGAUGNE ROSALIE</t>
  </si>
  <si>
    <t>P040017124735W</t>
  </si>
  <si>
    <t>NYOH ACHICK ESTRELLA FOTTOH EPOUSE NJI</t>
  </si>
  <si>
    <t>NEW AGE COMESTICS &amp; ESTHETICS</t>
  </si>
  <si>
    <t>M097817240419A</t>
  </si>
  <si>
    <t>E PROT EEC BANA-KONTE</t>
  </si>
  <si>
    <t>BANA</t>
  </si>
  <si>
    <t>M032517637520N</t>
  </si>
  <si>
    <t>ETS FLORA BEAUTY</t>
  </si>
  <si>
    <t>P068517733376F</t>
  </si>
  <si>
    <t>ABATA GUITIOKO</t>
  </si>
  <si>
    <t>JEANNE FRANCINE</t>
  </si>
  <si>
    <t>P105800110484F</t>
  </si>
  <si>
    <t>MAMA JEANNETTE</t>
  </si>
  <si>
    <t>M032118524691H</t>
  </si>
  <si>
    <t>INTELLIGENT COMPANY LIMITED</t>
  </si>
  <si>
    <t>P100418084326K</t>
  </si>
  <si>
    <t>NDUHTCHIE ASTRID WENFUA</t>
  </si>
  <si>
    <t>P067016585416G</t>
  </si>
  <si>
    <t>KENFFO</t>
  </si>
  <si>
    <t>P044800203645W</t>
  </si>
  <si>
    <t>DONNANG GOULA Epse ANANI</t>
  </si>
  <si>
    <t>TRANSFORMATION DES PRODUITS DE BEAUTE ET VENTE</t>
  </si>
  <si>
    <t>M080316465707K</t>
  </si>
  <si>
    <t>GROUPE D'INITIATIVE COMMUNE BIOMEK CENTER COSMETIQUE</t>
  </si>
  <si>
    <t>GIC MBK</t>
  </si>
  <si>
    <t>M020017556448X</t>
  </si>
  <si>
    <t>AFRICAN ENGINEERING SERVICES PRIVATE (LIMITED COMPANY)</t>
  </si>
  <si>
    <t>AESCO LTD</t>
  </si>
  <si>
    <t>P078112490853U</t>
  </si>
  <si>
    <t>FOTIO</t>
  </si>
  <si>
    <t>VIVIEN HONORE</t>
  </si>
  <si>
    <t>P099316859438A</t>
  </si>
  <si>
    <t>DJIBRINE DJIBRINE</t>
  </si>
  <si>
    <t>DJIBRINE</t>
  </si>
  <si>
    <t>PRESTATIONS DE SERVICES, AUDIT ET CONSEILS</t>
  </si>
  <si>
    <t>M092417553288U</t>
  </si>
  <si>
    <t>MMA PROCONSULTING</t>
  </si>
  <si>
    <t>M101417867427R</t>
  </si>
  <si>
    <t>COOPÉRATIVE DES AGRICULTEURS DE LAINDE GAROUA 2</t>
  </si>
  <si>
    <t>'' SCOOP AMINE ET CONSORTS ''</t>
  </si>
  <si>
    <t>P110118163100S</t>
  </si>
  <si>
    <t>LEVIC</t>
  </si>
  <si>
    <t>P097617525425X</t>
  </si>
  <si>
    <t>NSONO TCHOUNDA</t>
  </si>
  <si>
    <t>P106914403251N</t>
  </si>
  <si>
    <t>ELISE CHANTAL</t>
  </si>
  <si>
    <t>P017500191043S</t>
  </si>
  <si>
    <t>KOUEKAM EPSE NGNITEPIN EDITTE CHANTAL</t>
  </si>
  <si>
    <t>M091312570118C</t>
  </si>
  <si>
    <t>INSTITUT PRIVE LAIC GASOLENT</t>
  </si>
  <si>
    <t>GASOLENT</t>
  </si>
  <si>
    <t>P077217590543S</t>
  </si>
  <si>
    <t>MAGUETO</t>
  </si>
  <si>
    <t>M022618389402W</t>
  </si>
  <si>
    <t>EMDI SARL</t>
  </si>
  <si>
    <t>P090318068478D</t>
  </si>
  <si>
    <t>NDJIKI</t>
  </si>
  <si>
    <t>CHARLES EDWIN</t>
  </si>
  <si>
    <t>TRANSFORMATION DU CACAO</t>
  </si>
  <si>
    <t>M122417495651G</t>
  </si>
  <si>
    <t>SOCIETE GENERALE DE CACAO</t>
  </si>
  <si>
    <t>SOGECAO</t>
  </si>
  <si>
    <t>P038917984695H</t>
  </si>
  <si>
    <t>TOKO NGALEU EPouse NANA DOLLY WALDI</t>
  </si>
  <si>
    <t>INDUSTRIE DE TRANSFORMATION</t>
  </si>
  <si>
    <t>M029500001290F</t>
  </si>
  <si>
    <t>HYDROCHEM CAMEROUN S.A.</t>
  </si>
  <si>
    <t>P048417688386G</t>
  </si>
  <si>
    <t>Nguefack.</t>
  </si>
  <si>
    <t>Romuald.</t>
  </si>
  <si>
    <t>MOULINS A ECRASER</t>
  </si>
  <si>
    <t>P017612518550Q</t>
  </si>
  <si>
    <t>TCHAMO JEAN PHILIPPE</t>
  </si>
  <si>
    <t>TCHAMO JJEAN</t>
  </si>
  <si>
    <t>BARE</t>
  </si>
  <si>
    <t>P078912526639T</t>
  </si>
  <si>
    <t>MOUNTAPMBEME NFONDOUOP</t>
  </si>
  <si>
    <t>MOHAMED AWEL</t>
  </si>
  <si>
    <t>P035912529108X</t>
  </si>
  <si>
    <t>TIBOUZI ETIENNE</t>
  </si>
  <si>
    <t>P016717409461T</t>
  </si>
  <si>
    <t>P129117741027Y</t>
  </si>
  <si>
    <t>DJAZOUEN NYAWA</t>
  </si>
  <si>
    <t>ALAIN MARTIAL</t>
  </si>
  <si>
    <t>M022217276776R</t>
  </si>
  <si>
    <t>CABINET DENTAIRE BESTCARE SARL</t>
  </si>
  <si>
    <t>M089814927997Y</t>
  </si>
  <si>
    <t>AKENNE TATSAA</t>
  </si>
  <si>
    <t>STÉPHANE BRICE</t>
  </si>
  <si>
    <t>P112417178719M</t>
  </si>
  <si>
    <t>MAFOKOU TIOMBO GLAVINE</t>
  </si>
  <si>
    <t>ETS MC CERAMIC</t>
  </si>
  <si>
    <t>COMMERCE DES CARREAUX, COMMERCE GENERAL, PRESTATIONS DIVERSES</t>
  </si>
  <si>
    <t>P095814422216R</t>
  </si>
  <si>
    <t>KOUAM NENKAM</t>
  </si>
  <si>
    <t>RICHARD BLAISE</t>
  </si>
  <si>
    <t>P039118184464J</t>
  </si>
  <si>
    <t>FOUOPI NEMKENANG</t>
  </si>
  <si>
    <t>Séraphine</t>
  </si>
  <si>
    <t>P076517583880G</t>
  </si>
  <si>
    <t>TITSE</t>
  </si>
  <si>
    <t>THOMAS CHRISTOPHE</t>
  </si>
  <si>
    <t>P019515573066N</t>
  </si>
  <si>
    <t>MBONGNE NOUDEUM</t>
  </si>
  <si>
    <t>VENTE DE VÊTEMENT</t>
  </si>
  <si>
    <t>P029917162473Y</t>
  </si>
  <si>
    <t>ALIMA SAHADIA</t>
  </si>
  <si>
    <t>P018112519060B</t>
  </si>
  <si>
    <t>MOUSSA OUSMANOU</t>
  </si>
  <si>
    <t>P068917263010W</t>
  </si>
  <si>
    <t>NGANJIE NGANJIE ALVY TRIPHOSE</t>
  </si>
  <si>
    <t>" ETS NAT SERVICE HUB "</t>
  </si>
  <si>
    <t>P027218154792Q</t>
  </si>
  <si>
    <t>MINKEU</t>
  </si>
  <si>
    <t>P059012672444P</t>
  </si>
  <si>
    <t>TCHAGWA</t>
  </si>
  <si>
    <t>ARMEL CYRILLE</t>
  </si>
  <si>
    <t>----</t>
  </si>
  <si>
    <t>M112418278845K</t>
  </si>
  <si>
    <t>BAMUNKA ROYAL FISHERY PRODUCTION TRANSFORMATION AND MARKETING COOPERATIVE SOCIETY WITH BOD</t>
  </si>
  <si>
    <t>COOPBOD-BRFPTM COOP BOD</t>
  </si>
  <si>
    <t>P077616296942E</t>
  </si>
  <si>
    <t>NDZODAI</t>
  </si>
  <si>
    <t>P017218430587Z</t>
  </si>
  <si>
    <t>IFEOMA  AGATHA ONYEKWENA</t>
  </si>
  <si>
    <t>VENTE DES BABOUCHES</t>
  </si>
  <si>
    <t>P129617075133W</t>
  </si>
  <si>
    <t>TASSA TOTSEU</t>
  </si>
  <si>
    <t>FRANKY JONATHAN</t>
  </si>
  <si>
    <t>VENTES DE BIJOUX ET ACCESSOIRES</t>
  </si>
  <si>
    <t>M052318353640W</t>
  </si>
  <si>
    <t>BR HOUSE SARL</t>
  </si>
  <si>
    <t>P069517457769R</t>
  </si>
  <si>
    <t>BOUCHEU</t>
  </si>
  <si>
    <t>CHANEL ALEXANDRA</t>
  </si>
  <si>
    <t>P098518542830W</t>
  </si>
  <si>
    <t>PFOUGA</t>
  </si>
  <si>
    <t>JEANNETTE ÉMILIENNE</t>
  </si>
  <si>
    <t>MAHAILET</t>
  </si>
  <si>
    <t>P129317961198R</t>
  </si>
  <si>
    <t>SONGUE.</t>
  </si>
  <si>
    <t>DOMINIQUE ALEXY.</t>
  </si>
  <si>
    <t>P086600167441N</t>
  </si>
  <si>
    <t>MUANZE FUEGHAKE PIUS</t>
  </si>
  <si>
    <t>(ETS FUE)</t>
  </si>
  <si>
    <t>P067115775444A</t>
  </si>
  <si>
    <t>NANGA FLAVIEN</t>
  </si>
  <si>
    <t>P067316841925B</t>
  </si>
  <si>
    <t>NGANOMO MARTIN PAULIN</t>
  </si>
  <si>
    <t>(ETS ANAV)</t>
  </si>
  <si>
    <t>M110517258221Y</t>
  </si>
  <si>
    <t>EP KWETKA-MANKI</t>
  </si>
  <si>
    <t>P048312599895W</t>
  </si>
  <si>
    <t>DESTIN JOEL HONORE</t>
  </si>
  <si>
    <t>P017200482515Z</t>
  </si>
  <si>
    <t>ALI SALE</t>
  </si>
  <si>
    <t>MAINA</t>
  </si>
  <si>
    <t>M102015179144C</t>
  </si>
  <si>
    <t>ELLAHOMES ENGINEERING AND CONSTRUCTION COMPANY LIMITED</t>
  </si>
  <si>
    <t>ELHEC</t>
  </si>
  <si>
    <t>P086117809330X</t>
  </si>
  <si>
    <t>P016214737549K</t>
  </si>
  <si>
    <t>TCHUENGUIA EPSE KAMGUIA</t>
  </si>
  <si>
    <t>P019417672567N</t>
  </si>
  <si>
    <t>YEMPIE PIEBENG</t>
  </si>
  <si>
    <t>ROSINE AIMEE</t>
  </si>
  <si>
    <t>P078216224560U</t>
  </si>
  <si>
    <t>TCHOKONTHE MBOWE</t>
  </si>
  <si>
    <t>BENJAMIN ARIEL</t>
  </si>
  <si>
    <t>P047516941400C</t>
  </si>
  <si>
    <t>NGUEUOKAM ALEXIS</t>
  </si>
  <si>
    <t>( LYCOM )</t>
  </si>
  <si>
    <t>GENERAL COMMERCE,SERVICE PROVIDER,CONTRACTS IMPORT/EXPORT,TELECOMMUNICATION</t>
  </si>
  <si>
    <t>M112518206682J</t>
  </si>
  <si>
    <t>SUCCESSION BEDONANG ERNEST</t>
  </si>
  <si>
    <t>(S.B.E)</t>
  </si>
  <si>
    <t>VENTE PRÊT À PORTER</t>
  </si>
  <si>
    <t>P017718194383H</t>
  </si>
  <si>
    <t>SAWALDA VOHOD</t>
  </si>
  <si>
    <t>P048412435713D</t>
  </si>
  <si>
    <t>MOUNMIE MAMA</t>
  </si>
  <si>
    <t>ETS MOUNMIE MAMA</t>
  </si>
  <si>
    <t>COMPLEXE COMMERCIAL</t>
  </si>
  <si>
    <t>P045917161764S</t>
  </si>
  <si>
    <t>TIECK EPSE BABOULE</t>
  </si>
  <si>
    <t>P058315691353L</t>
  </si>
  <si>
    <t>PANYERE</t>
  </si>
  <si>
    <t>VENTE KOSSAM</t>
  </si>
  <si>
    <t>P017012491434M</t>
  </si>
  <si>
    <t>ABBA HAMIDOU</t>
  </si>
  <si>
    <t>ETS ABBA HAMIDOU</t>
  </si>
  <si>
    <t>M072517871661F</t>
  </si>
  <si>
    <t>APEX SARL</t>
  </si>
  <si>
    <t>P029917853842T</t>
  </si>
  <si>
    <t>MARIE ETONDI</t>
  </si>
  <si>
    <t>P098217681850K</t>
  </si>
  <si>
    <t>ABENA BESSA EPSE TCHINDA</t>
  </si>
  <si>
    <t>MARIE LAURE</t>
  </si>
  <si>
    <t>P078418104032P</t>
  </si>
  <si>
    <t>EYANGA</t>
  </si>
  <si>
    <t>FRANÇOISE MARIELLE</t>
  </si>
  <si>
    <t>FOODSTUFF</t>
  </si>
  <si>
    <t>P055517589775Z</t>
  </si>
  <si>
    <t>NGUFOR BARNABAS MOHSAH</t>
  </si>
  <si>
    <t>M102117623862M</t>
  </si>
  <si>
    <t>SCOOPS SANGAMLA GUIDER</t>
  </si>
  <si>
    <t>NARRAL RISKOU</t>
  </si>
  <si>
    <t>ÉLEVAGE ET AGRICULTURE,VENTE INTRANTS ET PRODUITS PHYTOSANITAIRES</t>
  </si>
  <si>
    <t>P086115335147L</t>
  </si>
  <si>
    <t>P019117997707R</t>
  </si>
  <si>
    <t>DUPLEX</t>
  </si>
  <si>
    <t>PRESSING ARTISANALE</t>
  </si>
  <si>
    <t>P110316604908K</t>
  </si>
  <si>
    <t>MAMOUDOU CHETIMA</t>
  </si>
  <si>
    <t>P029717767257A</t>
  </si>
  <si>
    <t>MAHAMAT AHMAT</t>
  </si>
  <si>
    <t>commerce général, BTP, service suivi GPS, Télécoms, énergie renouvelables</t>
  </si>
  <si>
    <t>M062517816295J</t>
  </si>
  <si>
    <t>TONFACK &amp; FILS</t>
  </si>
  <si>
    <t>P017812706216C</t>
  </si>
  <si>
    <t>DAIROU</t>
  </si>
  <si>
    <t>P029817762538Q</t>
  </si>
  <si>
    <t>NGUEKAP KOMGUEP</t>
  </si>
  <si>
    <t>VENTES DE BOISSONS H</t>
  </si>
  <si>
    <t>P068416070820J</t>
  </si>
  <si>
    <t>DONGMO DONFACK</t>
  </si>
  <si>
    <t>P038617729756Z</t>
  </si>
  <si>
    <t>MBATOMEN Épouse YOMBA</t>
  </si>
  <si>
    <t>Viviene Anic</t>
  </si>
  <si>
    <t>P047116339207W</t>
  </si>
  <si>
    <t>STEPHEN EPOKE SONA.</t>
  </si>
  <si>
    <t>(SONA ENTERPRISE)</t>
  </si>
  <si>
    <t>P059617776872T</t>
  </si>
  <si>
    <t>YALCOUYE</t>
  </si>
  <si>
    <t>SALIF</t>
  </si>
  <si>
    <t>P038912417655G</t>
  </si>
  <si>
    <t>P077400496511D</t>
  </si>
  <si>
    <t>KOUEKAM GHOMSI</t>
  </si>
  <si>
    <t>P039717918404R</t>
  </si>
  <si>
    <t>NGO ESSUMBA</t>
  </si>
  <si>
    <t>ISRAELA MARIAME</t>
  </si>
  <si>
    <t>P049218077620X</t>
  </si>
  <si>
    <t>ATANGOH</t>
  </si>
  <si>
    <t>HUSTENCIA</t>
  </si>
  <si>
    <t>P099317992577F</t>
  </si>
  <si>
    <t>ASHU BILLY MANNERS ABANG</t>
  </si>
  <si>
    <t>P058016885984U</t>
  </si>
  <si>
    <t>TAFON FONTABE</t>
  </si>
  <si>
    <t>M102518107259A</t>
  </si>
  <si>
    <t>TRIADE CONSULTING</t>
  </si>
  <si>
    <t>P088417742964A</t>
  </si>
  <si>
    <t>MAMBA NDE</t>
  </si>
  <si>
    <t>MINETTE ADELINE</t>
  </si>
  <si>
    <t>P049818274906T</t>
  </si>
  <si>
    <t>CONCEPTION RÉALISATION ÉQUIPEMENT DE BÂTIMENT</t>
  </si>
  <si>
    <t>COREEBA</t>
  </si>
  <si>
    <t>P029012587890C</t>
  </si>
  <si>
    <t>DJIECHEU CHRISTELLE</t>
  </si>
  <si>
    <t>ETS LES SAUVEURS</t>
  </si>
  <si>
    <t>VENTE POISSON FRAIS</t>
  </si>
  <si>
    <t>P059612713145M</t>
  </si>
  <si>
    <t>NDOUNGMENE THIOONO GAFTAN</t>
  </si>
  <si>
    <t>NDOUNGMENE THIONO</t>
  </si>
  <si>
    <t>P055516446447H</t>
  </si>
  <si>
    <t>ARKU EPSE NZOUNKIO</t>
  </si>
  <si>
    <t>ELLEN BRIGHT</t>
  </si>
  <si>
    <t>M032416626537L</t>
  </si>
  <si>
    <t>ONGO DIGITAL SOLUTIONS SARL</t>
  </si>
  <si>
    <t>COMMERCE GENERAL - DISTRIBUTION</t>
  </si>
  <si>
    <t>M011812672387G</t>
  </si>
  <si>
    <t>SUNRISE SARL</t>
  </si>
  <si>
    <t>P088517864767E</t>
  </si>
  <si>
    <t>MIDJANE NGWENE</t>
  </si>
  <si>
    <t>ROSANE</t>
  </si>
  <si>
    <t>P050517885305K</t>
  </si>
  <si>
    <t>KADYA</t>
  </si>
  <si>
    <t>FRIPERIE</t>
  </si>
  <si>
    <t>P067412479957M</t>
  </si>
  <si>
    <t>HAMADOU MANAETS</t>
  </si>
  <si>
    <t>ETS HAMADOU</t>
  </si>
  <si>
    <t>P129417211637L</t>
  </si>
  <si>
    <t>TOUGNA TCHATCHO</t>
  </si>
  <si>
    <t>FRANCK BENI</t>
  </si>
  <si>
    <t>P019014625377B</t>
  </si>
  <si>
    <t>KANJO</t>
  </si>
  <si>
    <t>NOBERT NDUKONG</t>
  </si>
  <si>
    <t>P129817189403Z</t>
  </si>
  <si>
    <t>NGOCHIA NAOMIH HANGHA</t>
  </si>
  <si>
    <t>P090116671409M</t>
  </si>
  <si>
    <t>GUIDANA</t>
  </si>
  <si>
    <t>M031717256052T</t>
  </si>
  <si>
    <t>E CATH CAMPO</t>
  </si>
  <si>
    <t>P017317052995R</t>
  </si>
  <si>
    <t>MOHAMAN</t>
  </si>
  <si>
    <t>P129217779066A</t>
  </si>
  <si>
    <t>HAMOA</t>
  </si>
  <si>
    <t>HAMA ADAMA</t>
  </si>
  <si>
    <t>AOUDI</t>
  </si>
  <si>
    <t>P017116608165N</t>
  </si>
  <si>
    <t>CHEFFER MENEK</t>
  </si>
  <si>
    <t>P067000292140U</t>
  </si>
  <si>
    <t>MENUMEH</t>
  </si>
  <si>
    <t>VENTE TELEVISIONS ET AMPLIFICATEURS</t>
  </si>
  <si>
    <t>P018516620026F</t>
  </si>
  <si>
    <t>BOUKAR MADE</t>
  </si>
  <si>
    <t>PRISE DE PARTICIPATIONS; GESTION DE MARQUES</t>
  </si>
  <si>
    <t>M102217653722N</t>
  </si>
  <si>
    <t>SH INVEST SARL</t>
  </si>
  <si>
    <t>P019418325544M</t>
  </si>
  <si>
    <t>HADIDJA</t>
  </si>
  <si>
    <t>ELECTROTECHNIQUE-GENIE CIVIL</t>
  </si>
  <si>
    <t>M041812700926H</t>
  </si>
  <si>
    <t>MBOYOM ELECT SARL</t>
  </si>
  <si>
    <t>P100117553194U</t>
  </si>
  <si>
    <t>MANYINGA</t>
  </si>
  <si>
    <t>VERONIQUE ESTELLE</t>
  </si>
  <si>
    <t>P109517393264E</t>
  </si>
  <si>
    <t>IHRAM VENENBOUO</t>
  </si>
  <si>
    <t>ABDEL MAJID</t>
  </si>
  <si>
    <t>P059314403110E</t>
  </si>
  <si>
    <t>MAHAMAT BOUKAR</t>
  </si>
  <si>
    <t>P047818374860D</t>
  </si>
  <si>
    <t>FUNGWA MICHAEL  GWAIN MICHAEL GWAIN</t>
  </si>
  <si>
    <t>P039516347924Z</t>
  </si>
  <si>
    <t>ONWE CELESTINE CHINEDU</t>
  </si>
  <si>
    <t>P109817808876A</t>
  </si>
  <si>
    <t>SAKATAI</t>
  </si>
  <si>
    <t>ANORE</t>
  </si>
  <si>
    <t>P088317172198B</t>
  </si>
  <si>
    <t>BANDA OWONO</t>
  </si>
  <si>
    <t>PIERRE LOUIS BERNARD</t>
  </si>
  <si>
    <t>P018218495692G</t>
  </si>
  <si>
    <t>SAMEN GANGSO</t>
  </si>
  <si>
    <t>THIERRY.</t>
  </si>
  <si>
    <t>M122017181006K</t>
  </si>
  <si>
    <t>SOCIÉTÉ COOPÉRATIVE SIMPLIFIÉE DES PRODUCTEURS DE COTON DE DJAMINGO (BIBEMI)</t>
  </si>
  <si>
    <t>SCOOPS NARRAL</t>
  </si>
  <si>
    <t>AGENCE DE VOYAGE</t>
  </si>
  <si>
    <t>M012517528293D</t>
  </si>
  <si>
    <t>TRUE PATH TRAVEL SARL</t>
  </si>
  <si>
    <t>TRUE PATH TRAVEL</t>
  </si>
  <si>
    <t>HAIR DRESSER</t>
  </si>
  <si>
    <t>P078017626315D</t>
  </si>
  <si>
    <t>NGWEDONG</t>
  </si>
  <si>
    <t>P048816607722H</t>
  </si>
  <si>
    <t>TSAYON BATIO</t>
  </si>
  <si>
    <t>JACQUINO</t>
  </si>
  <si>
    <t>P100117758072W</t>
  </si>
  <si>
    <t>P037416601876Q</t>
  </si>
  <si>
    <t>ETOA</t>
  </si>
  <si>
    <t>JEAN BOSCO</t>
  </si>
  <si>
    <t>P127818056782Y</t>
  </si>
  <si>
    <t>POUOMOGNE EPOUSE KAMDEM</t>
  </si>
  <si>
    <t>FLAURETTE MAJOLIE</t>
  </si>
  <si>
    <t>P036617467668D</t>
  </si>
  <si>
    <t>KINSOEN DIDIER JULIEN M.</t>
  </si>
  <si>
    <t>P118718336408N</t>
  </si>
  <si>
    <t>LIU</t>
  </si>
  <si>
    <t>TIANHONG</t>
  </si>
  <si>
    <t>M070100048227H</t>
  </si>
  <si>
    <t>ECOLE PRIMAIRE BILINGUE</t>
  </si>
  <si>
    <t>ALLOUETTE</t>
  </si>
  <si>
    <t>P015618304076K</t>
  </si>
  <si>
    <t>AYUK NDIP</t>
  </si>
  <si>
    <t>P122015832985U</t>
  </si>
  <si>
    <t>FOUMTHIM TCHUENTE ERIC</t>
  </si>
  <si>
    <t>P099518466054T</t>
  </si>
  <si>
    <t>OLINGA TOH</t>
  </si>
  <si>
    <t>RAOUL JOSEPH</t>
  </si>
  <si>
    <t>P038617183372Y</t>
  </si>
  <si>
    <t>LONFO HENRI</t>
  </si>
  <si>
    <t>JOEL</t>
  </si>
  <si>
    <t>YOKO</t>
  </si>
  <si>
    <t>P015218466253J</t>
  </si>
  <si>
    <t>NGADJIN</t>
  </si>
  <si>
    <t>P027418536791Z</t>
  </si>
  <si>
    <t>TCHINDA MAFOTU ESPE TAYACK</t>
  </si>
  <si>
    <t>LILIAN</t>
  </si>
  <si>
    <t>PREST/SCES-CCE/GL</t>
  </si>
  <si>
    <t>M011612484208H</t>
  </si>
  <si>
    <t>STE TAWA ENGINEERING SARL</t>
  </si>
  <si>
    <t>STE TAWA ENGENEERING SARL</t>
  </si>
  <si>
    <t>P049616129563U</t>
  </si>
  <si>
    <t>PETHE WABO</t>
  </si>
  <si>
    <t>GENERAL COMMERCE</t>
  </si>
  <si>
    <t>P018614380284J</t>
  </si>
  <si>
    <t>NDOH CELESTINE</t>
  </si>
  <si>
    <t>C/O BEST AFRICA MINDS ENTERPRISE</t>
  </si>
  <si>
    <t>P046618234941F</t>
  </si>
  <si>
    <t>NGALLE</t>
  </si>
  <si>
    <t>SYLVIE VIVIANE</t>
  </si>
  <si>
    <t>HABITATION</t>
  </si>
  <si>
    <t>P075317651450B</t>
  </si>
  <si>
    <t>SILEN</t>
  </si>
  <si>
    <t>P029016078473G</t>
  </si>
  <si>
    <t>STEPHANIE MODESTE</t>
  </si>
  <si>
    <t>P097500514765F</t>
  </si>
  <si>
    <t>LEKEUFACK THERESE ALINE</t>
  </si>
  <si>
    <t>FOTETSA</t>
  </si>
  <si>
    <t>M012115417422J</t>
  </si>
  <si>
    <t>LES EX-PERES SARL</t>
  </si>
  <si>
    <t>P107100473376F</t>
  </si>
  <si>
    <t>NGO NDJIKI EPSEE HEMBA</t>
  </si>
  <si>
    <t>GERTRUDE ODETTE</t>
  </si>
  <si>
    <t>FASHION SHOP</t>
  </si>
  <si>
    <t>P107512468452J</t>
  </si>
  <si>
    <t>SARAH ETIM ETINE EPOSI</t>
  </si>
  <si>
    <t>M071913956250J</t>
  </si>
  <si>
    <t>TLS CONTACT CAMEROON</t>
  </si>
  <si>
    <t>P048612786147F</t>
  </si>
  <si>
    <t>MELI GERALDINE</t>
  </si>
  <si>
    <t>CACHETTE BAR</t>
  </si>
  <si>
    <t>SALE OF  SHOES</t>
  </si>
  <si>
    <t>P117716308872U</t>
  </si>
  <si>
    <t>NSHEKOH NKAINEN</t>
  </si>
  <si>
    <t>P018412434795P</t>
  </si>
  <si>
    <t>MAHAMADOU MAMAMAN</t>
  </si>
  <si>
    <t>ISSOUE</t>
  </si>
  <si>
    <t>P129017616271U</t>
  </si>
  <si>
    <t>MAGOUMKEA MADELEINE</t>
  </si>
  <si>
    <t>M080517963471F</t>
  </si>
  <si>
    <t>ASSOCIATION DES RESSORTISSANTS DU HAUT-NKAM DE DOUALA</t>
  </si>
  <si>
    <t>P079918155113Z</t>
  </si>
  <si>
    <t>P118016370038U</t>
  </si>
  <si>
    <t>NLATE2</t>
  </si>
  <si>
    <t>GUSTAVE FRANCIS</t>
  </si>
  <si>
    <t>VENTE DE LIVRES</t>
  </si>
  <si>
    <t>P036612644894U</t>
  </si>
  <si>
    <t>SIATOU</t>
  </si>
  <si>
    <t>THADDEE</t>
  </si>
  <si>
    <t>P017817195390L</t>
  </si>
  <si>
    <t>NCHANG NICOLINE</t>
  </si>
  <si>
    <t>P069617678764E</t>
  </si>
  <si>
    <t>ETS ASTA RACHIDA PARFUME</t>
  </si>
  <si>
    <t>P106418358611H</t>
  </si>
  <si>
    <t>TCHAKOUNTHE</t>
  </si>
  <si>
    <t>P129316461953Q</t>
  </si>
  <si>
    <t>SOUADOU</t>
  </si>
  <si>
    <t>P115016122901B</t>
  </si>
  <si>
    <t>ONDOBO NGONO EPSE NDE</t>
  </si>
  <si>
    <t>P077617545990M</t>
  </si>
  <si>
    <t>NOUTOUE</t>
  </si>
  <si>
    <t>CAROLE GUYLENE.</t>
  </si>
  <si>
    <t>P048316919744W</t>
  </si>
  <si>
    <t>TSAJEU LARISSA</t>
  </si>
  <si>
    <t>ETS NDAANE SERVICES</t>
  </si>
  <si>
    <t>M092518373214P</t>
  </si>
  <si>
    <t>ARIK CAMEROUN SARL</t>
  </si>
  <si>
    <t>P059416936543E</t>
  </si>
  <si>
    <t>KEMKEM</t>
  </si>
  <si>
    <t>LUCRESSE</t>
  </si>
  <si>
    <t>P088816416365L</t>
  </si>
  <si>
    <t>OBIEFUNA UGO CHUKWU</t>
  </si>
  <si>
    <t>P107216349413C</t>
  </si>
  <si>
    <t>HE QIRONG</t>
  </si>
  <si>
    <t>P026318365103C</t>
  </si>
  <si>
    <t>MBAKOP</t>
  </si>
  <si>
    <t>M102417162879G</t>
  </si>
  <si>
    <t>CARS VISION AUTO SARL</t>
  </si>
  <si>
    <t>CARS VISION AUTO</t>
  </si>
  <si>
    <t>ENTRETIEN EREPARATION DE VEHICULES,VENTES DES PIECES, PRESTATIONS DES SERVICES ETC...</t>
  </si>
  <si>
    <t>P127700512060R</t>
  </si>
  <si>
    <t>NDAKWI</t>
  </si>
  <si>
    <t>PHILOMINA AWAHWING</t>
  </si>
  <si>
    <t>P098217871763F</t>
  </si>
  <si>
    <t>TUEKAM KOUAM EPSE NKUINTCHUA</t>
  </si>
  <si>
    <t>P037817914453F</t>
  </si>
  <si>
    <t>CHRISTINA NINYONGA</t>
  </si>
  <si>
    <t>FOBUTU</t>
  </si>
  <si>
    <t>COMMERCE GENERAL PREST.SERVICES BTP</t>
  </si>
  <si>
    <t>P018812758894J</t>
  </si>
  <si>
    <t>FORAGE</t>
  </si>
  <si>
    <t>M060518408753B</t>
  </si>
  <si>
    <t>KRUPUH AGRO-INDUSTRIAL FARMING</t>
  </si>
  <si>
    <t>C.I.G</t>
  </si>
  <si>
    <t>P027012569956J</t>
  </si>
  <si>
    <t>HAMIDOU SAIDOU</t>
  </si>
  <si>
    <t>VENTE IMPORTE</t>
  </si>
  <si>
    <t>P128118242690D</t>
  </si>
  <si>
    <t>NGATE DIEUPE</t>
  </si>
  <si>
    <t>P037418320980P</t>
  </si>
  <si>
    <t>NGONGA NGUPOYU</t>
  </si>
  <si>
    <t>M091517750218E</t>
  </si>
  <si>
    <t>INSPECTION D'ARRONDISSEMENT DE L'ÉDUCATION DE BASE DE SOULEDE-ROUA</t>
  </si>
  <si>
    <t>IAEB SOULEDE-ROUA</t>
  </si>
  <si>
    <t>P017217687564K</t>
  </si>
  <si>
    <t>P109317788665E</t>
  </si>
  <si>
    <t>NYOUDOM TCHELIEBOU</t>
  </si>
  <si>
    <t>FRANCOISE VICTOIRE</t>
  </si>
  <si>
    <t>P107918035480C</t>
  </si>
  <si>
    <t>DJOMMOU</t>
  </si>
  <si>
    <t>Cecile</t>
  </si>
  <si>
    <t>FINANCEMENT DES PROJETS</t>
  </si>
  <si>
    <t>M080113956397L</t>
  </si>
  <si>
    <t>CAS-MINEE</t>
  </si>
  <si>
    <t>P098417520725W</t>
  </si>
  <si>
    <t>.MBOUOUM</t>
  </si>
  <si>
    <t>SANDRINE FLORE</t>
  </si>
  <si>
    <t>P107717474370W</t>
  </si>
  <si>
    <t>SILATCHOM SIMO</t>
  </si>
  <si>
    <t>DIDIER</t>
  </si>
  <si>
    <t>P048317791028S</t>
  </si>
  <si>
    <t>NGOUNOU MEPE NKOTCHONANG</t>
  </si>
  <si>
    <t>P098715282523A</t>
  </si>
  <si>
    <t>KADJI TIENTCHEU</t>
  </si>
  <si>
    <t>LILIANE CHRISTELLE</t>
  </si>
  <si>
    <t>P061718369115J</t>
  </si>
  <si>
    <t>FIDELIS CHE NEBA</t>
  </si>
  <si>
    <t>P028018434918L</t>
  </si>
  <si>
    <t>NSANGOU YAYA</t>
  </si>
  <si>
    <t>(ETS NSANGOU &amp; FILLES SHOPPING)</t>
  </si>
  <si>
    <t>Prestations de services, , commerce général, BTP, transport, import export</t>
  </si>
  <si>
    <t>M012317887371B</t>
  </si>
  <si>
    <t>EVERYTHING BIG STARTS LITTLE</t>
  </si>
  <si>
    <t>EBSL</t>
  </si>
  <si>
    <t>P012618343455T</t>
  </si>
  <si>
    <t>TEGNI TEZIN</t>
  </si>
  <si>
    <t>PATRICK EMMANUEL NADER</t>
  </si>
  <si>
    <t>VENTE ACCESSOIRES TÔLES</t>
  </si>
  <si>
    <t>P019612731081X</t>
  </si>
  <si>
    <t>POKAM NGOUANET</t>
  </si>
  <si>
    <t>P019817038427N</t>
  </si>
  <si>
    <t>DEMANOU DONGMO</t>
  </si>
  <si>
    <t>ANFE HERMAN</t>
  </si>
  <si>
    <t>P068917760150M</t>
  </si>
  <si>
    <t>MOUAFO DIFFO TIOGNING</t>
  </si>
  <si>
    <t>Olivier</t>
  </si>
  <si>
    <t>P027818071478M</t>
  </si>
  <si>
    <t>SONKOUA KENNE</t>
  </si>
  <si>
    <t>M012517499424B</t>
  </si>
  <si>
    <t>AL KHAIR SOLUTIONS SARL</t>
  </si>
  <si>
    <t>P068516627465M</t>
  </si>
  <si>
    <t>NGASSA NTCHAMBA</t>
  </si>
  <si>
    <t>SANDRINE V.</t>
  </si>
  <si>
    <t>P037217174867B</t>
  </si>
  <si>
    <t>BETONGLEGUI</t>
  </si>
  <si>
    <t>AMINSUH.</t>
  </si>
  <si>
    <t>P118212326357J</t>
  </si>
  <si>
    <t>NTEMZOMPOUO ABOUBAKAR</t>
  </si>
  <si>
    <t>P089917761638Y</t>
  </si>
  <si>
    <t>TANE KOUDAZEM</t>
  </si>
  <si>
    <t>P018916445899F</t>
  </si>
  <si>
    <t>AKO</t>
  </si>
  <si>
    <t>CLARITA MANYI</t>
  </si>
  <si>
    <t>COMMERCANTE.</t>
  </si>
  <si>
    <t>P119017417297X</t>
  </si>
  <si>
    <t>NGONO EPSE BIKAH ESSOMBA</t>
  </si>
  <si>
    <t>ESTHER FLORENCE</t>
  </si>
  <si>
    <t>P059516229911T</t>
  </si>
  <si>
    <t>FOUOZONG GUIAMBOP</t>
  </si>
  <si>
    <t>FONING DELORS</t>
  </si>
  <si>
    <t>COCOA COLLECTOR</t>
  </si>
  <si>
    <t>P018117535499B</t>
  </si>
  <si>
    <t>MBOMUN JOHNSON YANGANG</t>
  </si>
  <si>
    <t>P026818058545J</t>
  </si>
  <si>
    <t>TCHEMBE TEUTEUGNI</t>
  </si>
  <si>
    <t>P129716229097N</t>
  </si>
  <si>
    <t>SISSOKO TOUMANI</t>
  </si>
  <si>
    <t>P038818015382R</t>
  </si>
  <si>
    <t>KONDE</t>
  </si>
  <si>
    <t>P057812436694S</t>
  </si>
  <si>
    <t>NANA IBRAHIM ISSA</t>
  </si>
  <si>
    <t>P077513913797F</t>
  </si>
  <si>
    <t>SOLEFACK NAWESSI JEAN GASTON</t>
  </si>
  <si>
    <t>P038016677768G</t>
  </si>
  <si>
    <t>AKRAMAKALLAH</t>
  </si>
  <si>
    <t>KADIRI</t>
  </si>
  <si>
    <t>P048418011698N</t>
  </si>
  <si>
    <t>OLIVE VERLA</t>
  </si>
  <si>
    <t>P098000577773P</t>
  </si>
  <si>
    <t>JENNIE MVONDO</t>
  </si>
  <si>
    <t>PRESTATION DE SERVICES, COMMERCE GÉNÉRAL</t>
  </si>
  <si>
    <t>P058812546314H</t>
  </si>
  <si>
    <t>GUIFO KENGNE CEDRIQUE ACHILLE</t>
  </si>
  <si>
    <t>" ETS TRADE TECH SERVIXES "</t>
  </si>
  <si>
    <t>M081712639087R</t>
  </si>
  <si>
    <t>DAVCA SARL</t>
  </si>
  <si>
    <t>SANS PROFFESSION</t>
  </si>
  <si>
    <t>P098217658097Q</t>
  </si>
  <si>
    <t>MBARGA ATANGANA</t>
  </si>
  <si>
    <t>JUSTIN DESIRE</t>
  </si>
  <si>
    <t>P088816364366U</t>
  </si>
  <si>
    <t>AHMED NJIKAM</t>
  </si>
  <si>
    <t>BENAMOR</t>
  </si>
  <si>
    <t>VENTE ACCESSOIRES ELECTRONIQUES</t>
  </si>
  <si>
    <t>P097812644889A</t>
  </si>
  <si>
    <t>PAMBUNDEM YAMFOUM CHARLOTTE</t>
  </si>
  <si>
    <t>P036818108571F</t>
  </si>
  <si>
    <t>NKEA</t>
  </si>
  <si>
    <t>P046717642784N</t>
  </si>
  <si>
    <t>FOTSO BARTHELEMY.</t>
  </si>
  <si>
    <t>P099218586176M</t>
  </si>
  <si>
    <t>ABERT</t>
  </si>
  <si>
    <t>P017716291261T</t>
  </si>
  <si>
    <t>P077518059223A</t>
  </si>
  <si>
    <t>LAWONG</t>
  </si>
  <si>
    <t>ROBERT JAI</t>
  </si>
  <si>
    <t>P089112757737N</t>
  </si>
  <si>
    <t>MENDOMO</t>
  </si>
  <si>
    <t>NAFISSATOU</t>
  </si>
  <si>
    <t>M061000032452Q</t>
  </si>
  <si>
    <t>GROUP.DE TRANSP.MULT.CAM</t>
  </si>
  <si>
    <t>G.T.M.C SARL</t>
  </si>
  <si>
    <t>SERVICE PERSONNELS</t>
  </si>
  <si>
    <t>P019417940180Z</t>
  </si>
  <si>
    <t>MOUNKAMBOU NJIMA ERIC LEONEL</t>
  </si>
  <si>
    <t>P060017874470Y</t>
  </si>
  <si>
    <t>CLÉMENTINE DEBORA</t>
  </si>
  <si>
    <t>P098418523553F</t>
  </si>
  <si>
    <t>KEMBOU MAMBOU</t>
  </si>
  <si>
    <t>ALEX CARREL</t>
  </si>
  <si>
    <t>P048918345665R</t>
  </si>
  <si>
    <t>TCHANGA TCHATCHOU</t>
  </si>
  <si>
    <t>M101918195393M</t>
  </si>
  <si>
    <t>ASSOCIATION MUTUELLE DE SANTÉ COMMUNAUTAIRE DE YAOUNDÉ 3</t>
  </si>
  <si>
    <t>MUSACY 3</t>
  </si>
  <si>
    <t>M081317250809X</t>
  </si>
  <si>
    <t>EP MEKON 2</t>
  </si>
  <si>
    <t>P079117692848A</t>
  </si>
  <si>
    <t>NYAH MBIADA</t>
  </si>
  <si>
    <t>KLORAM PERRIN</t>
  </si>
  <si>
    <t>P122015946242U</t>
  </si>
  <si>
    <t>KOUAM TCHUENTE SYLVAIN</t>
  </si>
  <si>
    <t>P107012501168A</t>
  </si>
  <si>
    <t>KENFACK CELESTIN</t>
  </si>
  <si>
    <t>P060417557804E</t>
  </si>
  <si>
    <t>DJOMO JOUANANT</t>
  </si>
  <si>
    <t>CINGOR</t>
  </si>
  <si>
    <t>M010900039754L</t>
  </si>
  <si>
    <t>GIC JEUNES DE BOMONO GARE</t>
  </si>
  <si>
    <t>JBPEA</t>
  </si>
  <si>
    <t>P077812520304K</t>
  </si>
  <si>
    <t>PEGUESSANG MARIE JEANNE</t>
  </si>
  <si>
    <t>PEGUESSANG MARIE</t>
  </si>
  <si>
    <t>P026015494390S</t>
  </si>
  <si>
    <t>ARROYE BETOU</t>
  </si>
  <si>
    <t>MID WIFE</t>
  </si>
  <si>
    <t>P085817311516R</t>
  </si>
  <si>
    <t>ANGWI EPSE MBANWIE</t>
  </si>
  <si>
    <t>ELIZABETH MBAFOR</t>
  </si>
  <si>
    <t>P038817619081M</t>
  </si>
  <si>
    <t>MEFO WEFANG</t>
  </si>
  <si>
    <t>ANNE IRÈNE</t>
  </si>
  <si>
    <t>SODECOTON</t>
  </si>
  <si>
    <t>P018817150328A</t>
  </si>
  <si>
    <t>FROUMSIA</t>
  </si>
  <si>
    <t>P049917145748T</t>
  </si>
  <si>
    <t>UTEN ATCHEBA MERVES IDA</t>
  </si>
  <si>
    <t>P122015487248W</t>
  </si>
  <si>
    <t>KETCHOYA CHARLES</t>
  </si>
  <si>
    <t>M022317951741U</t>
  </si>
  <si>
    <t>KHEOPS</t>
  </si>
  <si>
    <t>P037917350226T</t>
  </si>
  <si>
    <t>ROBERT KPEH</t>
  </si>
  <si>
    <t>P016018069841Q</t>
  </si>
  <si>
    <t>MEJOUMESSI EPSE NANFACK</t>
  </si>
  <si>
    <t>ODETTE CLAIRE</t>
  </si>
  <si>
    <t>P069216017988R</t>
  </si>
  <si>
    <t>ANANGA NGONO</t>
  </si>
  <si>
    <t>ANSELME THIERRY</t>
  </si>
  <si>
    <t>P074918409458W</t>
  </si>
  <si>
    <t>MBANGO</t>
  </si>
  <si>
    <t>P055500059639N</t>
  </si>
  <si>
    <t>BIYIHA BLAISE</t>
  </si>
  <si>
    <t>ETS LE ROY MULTI SERVICES</t>
  </si>
  <si>
    <t>P099916888389Y</t>
  </si>
  <si>
    <t>FAMBOU NGANSOP</t>
  </si>
  <si>
    <t>GILLES KEVINE</t>
  </si>
  <si>
    <t>P020318371466N</t>
  </si>
  <si>
    <t>P098218426209C</t>
  </si>
  <si>
    <t>TRATAFRIC EQUIPEMENT CAMEROUN</t>
  </si>
  <si>
    <t>M072517876459Z</t>
  </si>
  <si>
    <t>PAUL &amp; SONS COMPANY LIMITED</t>
  </si>
  <si>
    <t>VTE VETEMENTS</t>
  </si>
  <si>
    <t>P028112434789D</t>
  </si>
  <si>
    <t>DOUNGMEGNE TCHINDA BERNICE</t>
  </si>
  <si>
    <t>P058812468905Q</t>
  </si>
  <si>
    <t>EYEBE DIBAMOU ALPHONSE AMOROSE</t>
  </si>
  <si>
    <t>ETS EYEBE</t>
  </si>
  <si>
    <t>P077100278766Z</t>
  </si>
  <si>
    <t>DATEUNG TOUMOUKOU A</t>
  </si>
  <si>
    <t>P018017725347J</t>
  </si>
  <si>
    <t>P118112697067T</t>
  </si>
  <si>
    <t>DJAMEN NJANTENG</t>
  </si>
  <si>
    <t>IL</t>
  </si>
  <si>
    <t>P010216929913Z</t>
  </si>
  <si>
    <t>TATA BERINYUY</t>
  </si>
  <si>
    <t>ALTANIA</t>
  </si>
  <si>
    <t>P027717021410Q</t>
  </si>
  <si>
    <t>DJOMO NANKAM</t>
  </si>
  <si>
    <t>EVELINE.</t>
  </si>
  <si>
    <t>EMPLOYÉ SODECOTON</t>
  </si>
  <si>
    <t>P089717490401A</t>
  </si>
  <si>
    <t>MBRING</t>
  </si>
  <si>
    <t>P089917654112X</t>
  </si>
  <si>
    <t>NNAH</t>
  </si>
  <si>
    <t>EKOLI SYCLEAR</t>
  </si>
  <si>
    <t>P105717072222K</t>
  </si>
  <si>
    <t>WELEDJI ERIC</t>
  </si>
  <si>
    <t>VENTE DES PIÈCES DÉTACHÉES</t>
  </si>
  <si>
    <t>P059217617748G</t>
  </si>
  <si>
    <t>MAHAMADOU MERIGA</t>
  </si>
  <si>
    <t>IMMOBILIER</t>
  </si>
  <si>
    <t>P068318505618H</t>
  </si>
  <si>
    <t>NTSAMA BINDZI</t>
  </si>
  <si>
    <t>MARIE THÉRÈSE</t>
  </si>
  <si>
    <t>P019018404189H</t>
  </si>
  <si>
    <t>DALAILOU</t>
  </si>
  <si>
    <t>P035616043463B</t>
  </si>
  <si>
    <t>EFFA OTTOU</t>
  </si>
  <si>
    <t>P128818423401P</t>
  </si>
  <si>
    <t>Soumana Mahamadou</t>
  </si>
  <si>
    <t>P057816326438J</t>
  </si>
  <si>
    <t>EVINA EYIA</t>
  </si>
  <si>
    <t>MARIE REINE</t>
  </si>
  <si>
    <t>P128517945430X</t>
  </si>
  <si>
    <t>Tchapdie tchamo</t>
  </si>
  <si>
    <t>Billy</t>
  </si>
  <si>
    <t>P097617108201U</t>
  </si>
  <si>
    <t>METSIA TABOUPDA</t>
  </si>
  <si>
    <t>VENTE DES PRODUITS VÉTÉRINAIRES</t>
  </si>
  <si>
    <t>P016916858243N</t>
  </si>
  <si>
    <t>LABARANG</t>
  </si>
  <si>
    <t>P027412859134M</t>
  </si>
  <si>
    <t>ABEH MARIE JOSEPHINE</t>
  </si>
  <si>
    <t>(ETS JOSEPHA ET COMPAGNIE "JOSCO")</t>
  </si>
  <si>
    <t>PRESTATION DE SERVICES, BTP, COMMERCE GENERAL, IMPORT-EXPORT, FORMATION, EVENEMENTIEL, RESTAURATION</t>
  </si>
  <si>
    <t>P018417085012Y</t>
  </si>
  <si>
    <t>DIALLO MAMADOU BHOYE</t>
  </si>
  <si>
    <t>P129417981053D</t>
  </si>
  <si>
    <t>YOUMBI MBOUTCHOUANG</t>
  </si>
  <si>
    <t>CLEMENCE BLONDEL (ETS TERMINATOR INFORMATIQUE)</t>
  </si>
  <si>
    <t>VENTE DU MATÉRIEL INFORMATIQUE, SECRÉTARIAT BUREAUTIQUE, PRESTATION DE SERVICES</t>
  </si>
  <si>
    <t>P108412700788A</t>
  </si>
  <si>
    <t>NZOMO KAMTEU THIERRY</t>
  </si>
  <si>
    <t>P058716663457D</t>
  </si>
  <si>
    <t>MAHNGONG SOLANGE SERE</t>
  </si>
  <si>
    <t>P098612486898U</t>
  </si>
  <si>
    <t>YENDJI FOUOTSA VIKY ROZERE</t>
  </si>
  <si>
    <t>ETS YENDJI</t>
  </si>
  <si>
    <t>P048400360398K</t>
  </si>
  <si>
    <t>MOUKAM NDEFO ULRICH</t>
  </si>
  <si>
    <t>P069418253304A</t>
  </si>
  <si>
    <t>TCHOUOMENE</t>
  </si>
  <si>
    <t>THIERRYNE FLORE</t>
  </si>
  <si>
    <t>P027118320091Q</t>
  </si>
  <si>
    <t>MATCHIO</t>
  </si>
  <si>
    <t>M076800010477M</t>
  </si>
  <si>
    <t>COLLEGE SAINT JOSEPH DE BASSA</t>
  </si>
  <si>
    <t>P068417786956F</t>
  </si>
  <si>
    <t>SHADRACK</t>
  </si>
  <si>
    <t>Okafor</t>
  </si>
  <si>
    <t>P098016309108H</t>
  </si>
  <si>
    <t>HAMADJODA</t>
  </si>
  <si>
    <t>YADJI</t>
  </si>
  <si>
    <t>P038417763575W</t>
  </si>
  <si>
    <t>NDJENA KAMNANG</t>
  </si>
  <si>
    <t>Nadine Christelle</t>
  </si>
  <si>
    <t>P108517751330G</t>
  </si>
  <si>
    <t>MBOUOMBOUO MOHAMED</t>
  </si>
  <si>
    <t>NCHARE AMIN</t>
  </si>
  <si>
    <t>P048617772118P</t>
  </si>
  <si>
    <t>LOME EFFOUDOU TCHALLE</t>
  </si>
  <si>
    <t>P039916234175L</t>
  </si>
  <si>
    <t>STEVENSON</t>
  </si>
  <si>
    <t>LANGMIA NJAFUH</t>
  </si>
  <si>
    <t>P126216970142M</t>
  </si>
  <si>
    <t>CISSE MAMOUDOU</t>
  </si>
  <si>
    <t>vente pagnes</t>
  </si>
  <si>
    <t>P128212623046F</t>
  </si>
  <si>
    <t>AYIAGNIGNI RIANATOU</t>
  </si>
  <si>
    <t>P078618064765Z</t>
  </si>
  <si>
    <t>RACHELLE INSTITUT</t>
  </si>
  <si>
    <t>P120216343249F</t>
  </si>
  <si>
    <t>KODAK LUC</t>
  </si>
  <si>
    <t>P097418200038D</t>
  </si>
  <si>
    <t>ABOUDOU EPSE ONDOUA</t>
  </si>
  <si>
    <t>P019818398930D</t>
  </si>
  <si>
    <t>ISSAWA DJELLANI</t>
  </si>
  <si>
    <t>VENTE D'AILS</t>
  </si>
  <si>
    <t>P018616157051S</t>
  </si>
  <si>
    <t>P108517489139S</t>
  </si>
  <si>
    <t>FONKWEN</t>
  </si>
  <si>
    <t>SANDRINE ANITA</t>
  </si>
  <si>
    <t>P019212284179H</t>
  </si>
  <si>
    <t>PLEA DRANE</t>
  </si>
  <si>
    <t>P018817852008D</t>
  </si>
  <si>
    <t>MAZEU TCHAWOU</t>
  </si>
  <si>
    <t>ARIANE BELL</t>
  </si>
  <si>
    <t>IMPORT-EXPORT, PRESTATIONS DE SERVICE</t>
  </si>
  <si>
    <t>P019517553718G</t>
  </si>
  <si>
    <t>ISSEINI DJAORO'</t>
  </si>
  <si>
    <t>(ETS RAMAT DJABIR)</t>
  </si>
  <si>
    <t>P035400076559Y</t>
  </si>
  <si>
    <t>BARBONGO EDANG</t>
  </si>
  <si>
    <t>JACQUETTE</t>
  </si>
  <si>
    <t>P128017550648M</t>
  </si>
  <si>
    <t>WAMBA MAKOUDJOU</t>
  </si>
  <si>
    <t>RACHELLE</t>
  </si>
  <si>
    <t>M032416615945Z</t>
  </si>
  <si>
    <t>STANDARD PRODUCE DEALER CO LTD</t>
  </si>
  <si>
    <t>P067918412005R</t>
  </si>
  <si>
    <t>BUMA</t>
  </si>
  <si>
    <t>P036615705802T</t>
  </si>
  <si>
    <t>NGUIMBOUS</t>
  </si>
  <si>
    <t>AGRO-PASTORALES</t>
  </si>
  <si>
    <t>M122017131299L</t>
  </si>
  <si>
    <t>SOCIÉTÉ COOPÉRATIVE SIMPLIFIÉE DES ÉLEVEURS</t>
  </si>
  <si>
    <t>SCOOPS KALALI</t>
  </si>
  <si>
    <t>DEPOT ET PRESSING</t>
  </si>
  <si>
    <t>P117617317268N</t>
  </si>
  <si>
    <t>TCHOUADE</t>
  </si>
  <si>
    <t>P060818411055M</t>
  </si>
  <si>
    <t>MOUKO AMBASSA</t>
  </si>
  <si>
    <t>MARC ANTOINE</t>
  </si>
  <si>
    <t>P127317693222U</t>
  </si>
  <si>
    <t>MUAZU</t>
  </si>
  <si>
    <t>BAWA</t>
  </si>
  <si>
    <t>M112015238000K</t>
  </si>
  <si>
    <t>2SK CAMEROUN SARL</t>
  </si>
  <si>
    <t>P028212568870C</t>
  </si>
  <si>
    <t>KENGNE KAMGUE NADEGE LAURE</t>
  </si>
  <si>
    <t>P037818571659N</t>
  </si>
  <si>
    <t>NJOUONKOU</t>
  </si>
  <si>
    <t>P066416718374K</t>
  </si>
  <si>
    <t>TSOBGNY GUY EULOGE</t>
  </si>
  <si>
    <t>( ETS SAINT SALOMON )</t>
  </si>
  <si>
    <t>ELECTRICITÉ,QUINCAILLERIE, VENTE DE TÉLÉPHONES - VENTE DES PRODUITS ALIMENTAIRES ET DIVERS</t>
  </si>
  <si>
    <t>M122518284216B</t>
  </si>
  <si>
    <t>HARMONY HOLDINGS INVESTMENT GROUP LTD</t>
  </si>
  <si>
    <t>M019000098051N</t>
  </si>
  <si>
    <t>CSM STE ODILE EKITE</t>
  </si>
  <si>
    <t>CSM EKITE</t>
  </si>
  <si>
    <t>P039717656279E</t>
  </si>
  <si>
    <t>KOUONF</t>
  </si>
  <si>
    <t>ALINE JORELLE</t>
  </si>
  <si>
    <t>P126917739531C</t>
  </si>
  <si>
    <t>MEIGA</t>
  </si>
  <si>
    <t>ODETTE SIDONIE</t>
  </si>
  <si>
    <t>P048517043299Y</t>
  </si>
  <si>
    <t>MAKOULET ETOKA</t>
  </si>
  <si>
    <t>THOMAS.</t>
  </si>
  <si>
    <t>P057218316066S</t>
  </si>
  <si>
    <t>ETS TIM'S CONSTRUCTION</t>
  </si>
  <si>
    <t>TIMENE EMMANUEL</t>
  </si>
  <si>
    <t>P088300244404M</t>
  </si>
  <si>
    <t>OWOUNDI MINKO ARLETTE MAGUY</t>
  </si>
  <si>
    <t>OMAM BUSINESS</t>
  </si>
  <si>
    <t>P037412728234D</t>
  </si>
  <si>
    <t>LABORATOIRE D'ANALYSE MEDICAL</t>
  </si>
  <si>
    <t>P126216215069Y</t>
  </si>
  <si>
    <t>NOUTONG</t>
  </si>
  <si>
    <t>P058317770694A</t>
  </si>
  <si>
    <t>MEZUKO</t>
  </si>
  <si>
    <t>P047412283031F</t>
  </si>
  <si>
    <t>DOLLA MASOH PASCAL</t>
  </si>
  <si>
    <t>ETS DOLLA MASOH PASCAL</t>
  </si>
  <si>
    <t>P018017447257J</t>
  </si>
  <si>
    <t>P098717132377G</t>
  </si>
  <si>
    <t>NZOKOU WEMBA</t>
  </si>
  <si>
    <t>P019018288222U</t>
  </si>
  <si>
    <t>BESSIEH</t>
  </si>
  <si>
    <t>FRANKA MBONE</t>
  </si>
  <si>
    <t>M031612499611E</t>
  </si>
  <si>
    <t>STE LE FIRST HOTEL SARL</t>
  </si>
  <si>
    <t>P078916753764Z</t>
  </si>
  <si>
    <t>TIYON PINDOH</t>
  </si>
  <si>
    <t>ANGELE</t>
  </si>
  <si>
    <t>PRESTATION DE SERVICES &amp; COM.GEN</t>
  </si>
  <si>
    <t>P107312657423T</t>
  </si>
  <si>
    <t>FAWZIYA</t>
  </si>
  <si>
    <t>P047116673789B</t>
  </si>
  <si>
    <t>P050016448919H</t>
  </si>
  <si>
    <t>BALA BALA HENRIETTE ORNELA</t>
  </si>
  <si>
    <t>(ETS BALOR)</t>
  </si>
  <si>
    <t>P034617537348E</t>
  </si>
  <si>
    <t>ZANG ALBIN MEINOF</t>
  </si>
  <si>
    <t>P016716312430N</t>
  </si>
  <si>
    <t>MALAM OUMAROU ABOUBACAR</t>
  </si>
  <si>
    <t>P066616844678S</t>
  </si>
  <si>
    <t>MANEDZOU</t>
  </si>
  <si>
    <t>P067812416914L</t>
  </si>
  <si>
    <t>JOSEPHA ADELINE</t>
  </si>
  <si>
    <t>P098318358523E</t>
  </si>
  <si>
    <t>TABOD JOB TENGEN</t>
  </si>
  <si>
    <t>MENUISIER EBÉNISTE</t>
  </si>
  <si>
    <t>P038217064075C</t>
  </si>
  <si>
    <t>NGUEGUIM WAMBA</t>
  </si>
  <si>
    <t>P018217732796U</t>
  </si>
  <si>
    <t>NGOUEKAM</t>
  </si>
  <si>
    <t>P046212282310H</t>
  </si>
  <si>
    <t>OYONO NDENGUE</t>
  </si>
  <si>
    <t>P017712703954A</t>
  </si>
  <si>
    <t>CHEHOU</t>
  </si>
  <si>
    <t>P066918003001R</t>
  </si>
  <si>
    <t>KOLLA</t>
  </si>
  <si>
    <t>P078514914517P</t>
  </si>
  <si>
    <t>NZOMAFO</t>
  </si>
  <si>
    <t>P087912732700B</t>
  </si>
  <si>
    <t>KADIR</t>
  </si>
  <si>
    <t>P015516238888D</t>
  </si>
  <si>
    <t>NGNINTEDEM EPOUSE CHIEGUI</t>
  </si>
  <si>
    <t>P122017660427B</t>
  </si>
  <si>
    <t>TCHINDA FOKOU GASTON JENNER</t>
  </si>
  <si>
    <t>P036818606418H</t>
  </si>
  <si>
    <t>TCHIMKAM KWONANG</t>
  </si>
  <si>
    <t>P048717629346B</t>
  </si>
  <si>
    <t>ODIKAMBA COLLINS OBIOMA</t>
  </si>
  <si>
    <t>''ETS MACOL APPAREL''</t>
  </si>
  <si>
    <t>PRESTATION DE SERVICES IMPORT EXPORT COMMERCE GENERAL</t>
  </si>
  <si>
    <t>P038917962641G</t>
  </si>
  <si>
    <t>TCHIO TCHINDA</t>
  </si>
  <si>
    <t>MITTERAND</t>
  </si>
  <si>
    <t>P065917196223E</t>
  </si>
  <si>
    <t>P048416403692M</t>
  </si>
  <si>
    <t>OYOMO</t>
  </si>
  <si>
    <t>LUCIE SIDONIE</t>
  </si>
  <si>
    <t>P098914410791S</t>
  </si>
  <si>
    <t>DANY FRANCK ANSELME</t>
  </si>
  <si>
    <t>M012517722274E</t>
  </si>
  <si>
    <t>DIBA HOLISTIC WELLNESS CARE</t>
  </si>
  <si>
    <t>(DIBA HOLISTIC WELLNESS CARE</t>
  </si>
  <si>
    <t>P048216410207J</t>
  </si>
  <si>
    <t>PEFEUTE</t>
  </si>
  <si>
    <t>P089216985960T</t>
  </si>
  <si>
    <t>DEJOTSINGOUM</t>
  </si>
  <si>
    <t>MELANIE CHRISTELLE</t>
  </si>
  <si>
    <t>P107000562393Z</t>
  </si>
  <si>
    <t>LIEUNOU EP SOKOUDJOU MARGUERITE</t>
  </si>
  <si>
    <t>MOMBO</t>
  </si>
  <si>
    <t>TANGUI</t>
  </si>
  <si>
    <t>P035816650554Y</t>
  </si>
  <si>
    <t>OHANUSI MONICA</t>
  </si>
  <si>
    <t>P109116657453M</t>
  </si>
  <si>
    <t>ASSONGNI SOBGUI EPSE ZENANG</t>
  </si>
  <si>
    <t>INGRID MIRIAM</t>
  </si>
  <si>
    <t>P118917749292A</t>
  </si>
  <si>
    <t>Biloa</t>
  </si>
  <si>
    <t>Flavienne dorcas</t>
  </si>
  <si>
    <t>P049117539578U</t>
  </si>
  <si>
    <t>NFORMI EPHESSIANS LEWOH</t>
  </si>
  <si>
    <t>P016512495016M</t>
  </si>
  <si>
    <t>TCHEBETCHOU COLETTE</t>
  </si>
  <si>
    <t>ETS TCHEBETCHOU</t>
  </si>
  <si>
    <t>P059617449053Q</t>
  </si>
  <si>
    <t>MOHAMMED ALASSAN</t>
  </si>
  <si>
    <t>CENSEUR</t>
  </si>
  <si>
    <t>P117618477179M</t>
  </si>
  <si>
    <t>EYALA TIMBA</t>
  </si>
  <si>
    <t>HERVE RICHARD</t>
  </si>
  <si>
    <t>P122015962885C</t>
  </si>
  <si>
    <t>NZEUMO ARMAND PATOU</t>
  </si>
  <si>
    <t>P127018243332Y</t>
  </si>
  <si>
    <t>NZAAH MOTASSI</t>
  </si>
  <si>
    <t>GUILLAUME LAVOISIER</t>
  </si>
  <si>
    <t>P037314779759M</t>
  </si>
  <si>
    <t>JUENANG PETIPA EPSE FOSSO</t>
  </si>
  <si>
    <t>CLARISSE ELEONORD</t>
  </si>
  <si>
    <t>P109017097153C</t>
  </si>
  <si>
    <t>MAFFOUO NLONGA EPSE TAZO</t>
  </si>
  <si>
    <t>P027716429650C</t>
  </si>
  <si>
    <t>FOANGEH ERIC NKENGACHA</t>
  </si>
  <si>
    <t>(NEW GENERATION FARMERS HOUSE)</t>
  </si>
  <si>
    <t>P088812516917M</t>
  </si>
  <si>
    <t>MASSONG JOSIANE</t>
  </si>
  <si>
    <t>P058816769908Q</t>
  </si>
  <si>
    <t>MALIEDJIE WAKAM</t>
  </si>
  <si>
    <t>CORINE GHISLAINE</t>
  </si>
  <si>
    <t>P017517219276D</t>
  </si>
  <si>
    <t>P018812585116T</t>
  </si>
  <si>
    <t>KOULEBOUDA VIVIANE</t>
  </si>
  <si>
    <t>PLANNING MACHINE</t>
  </si>
  <si>
    <t>P068315973494A</t>
  </si>
  <si>
    <t>GILBERT CHAM CHE</t>
  </si>
  <si>
    <t>P058915079919N</t>
  </si>
  <si>
    <t>P056012619670W</t>
  </si>
  <si>
    <t>TONYE NKOT</t>
  </si>
  <si>
    <t>P108500428325B</t>
  </si>
  <si>
    <t>NDONGO NDONGO</t>
  </si>
  <si>
    <t>P127918350603M</t>
  </si>
  <si>
    <t>SUMELONG VALERIE NGALLE (VALÉ ENCANTADO)</t>
  </si>
  <si>
    <t>HUMANITARIAN ACTIVITIES</t>
  </si>
  <si>
    <t>M082417141336A</t>
  </si>
  <si>
    <t>MICHELINE EWANG FOUNDATION</t>
  </si>
  <si>
    <t>P018516627014D</t>
  </si>
  <si>
    <t>WANJAH</t>
  </si>
  <si>
    <t>RACHEL AWAH</t>
  </si>
  <si>
    <t>P129316316049U</t>
  </si>
  <si>
    <t>SEU NJIMY</t>
  </si>
  <si>
    <t>ELEONORE CAROLE</t>
  </si>
  <si>
    <t>P067916969839Y</t>
  </si>
  <si>
    <t>KOUAKEU NJAMEN EPSE MBOMDA</t>
  </si>
  <si>
    <t>VIVIANE FLORE</t>
  </si>
  <si>
    <t>P066718483363P</t>
  </si>
  <si>
    <t>BENGONDO JEREMIE</t>
  </si>
  <si>
    <t>(BEN &amp; BIL SERVICES)</t>
  </si>
  <si>
    <t>P098318476754A</t>
  </si>
  <si>
    <t>NOAH</t>
  </si>
  <si>
    <t>THOMAS DELOR</t>
  </si>
  <si>
    <t>P019318607156G</t>
  </si>
  <si>
    <t>ETUBE NAMEKONG</t>
  </si>
  <si>
    <t>P016912219100A</t>
  </si>
  <si>
    <t>TSULEKO YONTA</t>
  </si>
  <si>
    <t>HONORINE</t>
  </si>
  <si>
    <t>P107900492895Q</t>
  </si>
  <si>
    <t>KOAGNE SAYISTAIRE</t>
  </si>
  <si>
    <t>ETS KOAGNE</t>
  </si>
  <si>
    <t>BUISNESS</t>
  </si>
  <si>
    <t>P037716073336L</t>
  </si>
  <si>
    <t>TALLOHO</t>
  </si>
  <si>
    <t>ANNIE FLAURETTE</t>
  </si>
  <si>
    <t>P087518517252K</t>
  </si>
  <si>
    <t>NDZIE EPSE ZANG</t>
  </si>
  <si>
    <t>P088017705085K</t>
  </si>
  <si>
    <t>KOUAMASSONG</t>
  </si>
  <si>
    <t>ANNE FELICITE</t>
  </si>
  <si>
    <t>P110117687702P</t>
  </si>
  <si>
    <t>MEKONTSO</t>
  </si>
  <si>
    <t>P010017748332W</t>
  </si>
  <si>
    <t>Elomba elomba</t>
  </si>
  <si>
    <t>Japhel stebane</t>
  </si>
  <si>
    <t>PRET A PORTER</t>
  </si>
  <si>
    <t>P036300124772R</t>
  </si>
  <si>
    <t>ABENKOU AFETANE EPSEE ESSA</t>
  </si>
  <si>
    <t>P039817722149L</t>
  </si>
  <si>
    <t>TCHINDA FOFOU FUSTEL STEVEN</t>
  </si>
  <si>
    <t>P128012636728P</t>
  </si>
  <si>
    <t>YOUTA MBOUHOM</t>
  </si>
  <si>
    <t>P078417698833S</t>
  </si>
  <si>
    <t>AWANA EPSE EBODE</t>
  </si>
  <si>
    <t>SUZANNE CLARISSE</t>
  </si>
  <si>
    <t>VENTE PRODUITS DE 1ERE NECESSITE</t>
  </si>
  <si>
    <t>P010016978711H</t>
  </si>
  <si>
    <t>ALI BICHARA</t>
  </si>
  <si>
    <t>OUSMAN</t>
  </si>
  <si>
    <t>P017616474195G</t>
  </si>
  <si>
    <t>ABAKOURA MAL ADAM</t>
  </si>
  <si>
    <t>P019212632427K</t>
  </si>
  <si>
    <t>TANEGUEU TCHINDA</t>
  </si>
  <si>
    <t>FABIUS</t>
  </si>
  <si>
    <t>P049017951128J</t>
  </si>
  <si>
    <t>Mountaphem Nchintouo</t>
  </si>
  <si>
    <t>Ibrahim</t>
  </si>
  <si>
    <t>M052416723156P</t>
  </si>
  <si>
    <t>MULTI INGÉNIERIE SARL</t>
  </si>
  <si>
    <t>P059118382149K</t>
  </si>
  <si>
    <t>KEAMBOU SONHANA ANIZETTE</t>
  </si>
  <si>
    <t>''ETS GOLDEN SERVICES''</t>
  </si>
  <si>
    <t>P119217657292A</t>
  </si>
  <si>
    <t>TSOPA FOPA</t>
  </si>
  <si>
    <t>FRANCLAIN</t>
  </si>
  <si>
    <t>M031100040174M</t>
  </si>
  <si>
    <t>HYGIENE ET NETTOYAGE DU CAMEROUN</t>
  </si>
  <si>
    <t>HYNETCAM SARL</t>
  </si>
  <si>
    <t>P067414417100K</t>
  </si>
  <si>
    <t>NDJANKO BAKOP</t>
  </si>
  <si>
    <t>P049518366926R</t>
  </si>
  <si>
    <t>KWATOUM AMOUGOU</t>
  </si>
  <si>
    <t>P089318026117K</t>
  </si>
  <si>
    <t>NOUTSA LOIC ADRIEN</t>
  </si>
  <si>
    <t>EMPLOYE COLLEGE PRIVE LAIC L EDUCATEUR</t>
  </si>
  <si>
    <t>P066613443990T</t>
  </si>
  <si>
    <t>DEFO JEAN PAUL</t>
  </si>
  <si>
    <t>P058315995424A</t>
  </si>
  <si>
    <t>P129817741663E</t>
  </si>
  <si>
    <t>Matsa motia</t>
  </si>
  <si>
    <t>Willyla</t>
  </si>
  <si>
    <t>M098917254103N</t>
  </si>
  <si>
    <t>EP ATINZAM</t>
  </si>
  <si>
    <t>P057417113751N</t>
  </si>
  <si>
    <t>TANEFO</t>
  </si>
  <si>
    <t>P067516734521G</t>
  </si>
  <si>
    <t>MANDIBA MBENDA</t>
  </si>
  <si>
    <t>CYRILLE WILLIAM</t>
  </si>
  <si>
    <t>P097516333318L</t>
  </si>
  <si>
    <t>ABBASSEINI</t>
  </si>
  <si>
    <t>P089617317521L</t>
  </si>
  <si>
    <t>MAGOUDJOU KAMKENG</t>
  </si>
  <si>
    <t>CALIXTE BRINDA</t>
  </si>
  <si>
    <t>M072517867592Z</t>
  </si>
  <si>
    <t>SALARYS SARL</t>
  </si>
  <si>
    <t>P107914935944L</t>
  </si>
  <si>
    <t>MATSA ANTOINETTE</t>
  </si>
  <si>
    <t>M042416663726U</t>
  </si>
  <si>
    <t>INTERNATIONAL DENTAL AND MEDICAL COMPANY</t>
  </si>
  <si>
    <t>IDMC</t>
  </si>
  <si>
    <t>VENTE DES ÉQUIPEMENTS, CONSOMMABLES ET DISPOSITIFS MÉDICAUX ET DENTAIRES</t>
  </si>
  <si>
    <t>M100900030846X</t>
  </si>
  <si>
    <t>STE GENERALE DES TRAVAUX &amp; SCES</t>
  </si>
  <si>
    <t>GETRASER SARL</t>
  </si>
  <si>
    <t>EVANGELIST</t>
  </si>
  <si>
    <t>P018715056872D</t>
  </si>
  <si>
    <t>NJIEASSAM TAMBE</t>
  </si>
  <si>
    <t>P060818339314J</t>
  </si>
  <si>
    <t>NJIBAYO WANDJI</t>
  </si>
  <si>
    <t>LUCAIN</t>
  </si>
  <si>
    <t>P077517209141W</t>
  </si>
  <si>
    <t>MAKOUGOUM EPSE NOUAZI</t>
  </si>
  <si>
    <t>GEOGETTE NICOLE</t>
  </si>
  <si>
    <t>P089016893493H</t>
  </si>
  <si>
    <t>NGUSA</t>
  </si>
  <si>
    <t>JEVIS NGANG</t>
  </si>
  <si>
    <t>P089018119692R</t>
  </si>
  <si>
    <t>MENGA SIPEHOU</t>
  </si>
  <si>
    <t>P100016313149N</t>
  </si>
  <si>
    <t>BIOCHIMISTE</t>
  </si>
  <si>
    <t>P116716368403A</t>
  </si>
  <si>
    <t>PROTUS ARREY TARKANG</t>
  </si>
  <si>
    <t>SALES MANAGER</t>
  </si>
  <si>
    <t>P089418376679U</t>
  </si>
  <si>
    <t>TANWAN</t>
  </si>
  <si>
    <t>GLORY EMBAH</t>
  </si>
  <si>
    <t>P067300166237N</t>
  </si>
  <si>
    <t>LAMBERT</t>
  </si>
  <si>
    <t>P098014409807B</t>
  </si>
  <si>
    <t>FOMBAH KWAHVEN</t>
  </si>
  <si>
    <t>BRIAN</t>
  </si>
  <si>
    <t>CENTRE DE SANTE</t>
  </si>
  <si>
    <t>P078912727132N</t>
  </si>
  <si>
    <t>TCHOUAMANI MPETSEU ANY MIRENE</t>
  </si>
  <si>
    <t>CENTRE DE SANTE SAINTE PAULINE</t>
  </si>
  <si>
    <t>P019017585146S</t>
  </si>
  <si>
    <t>P010017256304U</t>
  </si>
  <si>
    <t>MAKEM FONKOU</t>
  </si>
  <si>
    <t>DIAGRACE LITICIA</t>
  </si>
  <si>
    <t>P060017802215P</t>
  </si>
  <si>
    <t>M'WOUSSA</t>
  </si>
  <si>
    <t>P066700155150H</t>
  </si>
  <si>
    <t>BEKONDJ</t>
  </si>
  <si>
    <t>HENRI PIERRE</t>
  </si>
  <si>
    <t>EDUCATIONAL SERVICES</t>
  </si>
  <si>
    <t>M099617597045W</t>
  </si>
  <si>
    <t>GOVERNMENT BILINGUAL HIGH SCHOOL (BAMUNKA-NDOP)</t>
  </si>
  <si>
    <t>BAMUNKA</t>
  </si>
  <si>
    <t>P029017403777F</t>
  </si>
  <si>
    <t>OBIOYO ANGONI</t>
  </si>
  <si>
    <t>AGNES TATIANA</t>
  </si>
  <si>
    <t>P098712568707B</t>
  </si>
  <si>
    <t>KENGNE FIDELINE</t>
  </si>
  <si>
    <t>P027316599964R</t>
  </si>
  <si>
    <t>DIANDE MAMADOU DEMBA</t>
  </si>
  <si>
    <t>P028016008566T</t>
  </si>
  <si>
    <t>AFONDA EPSE TABE ELIZABETH BIE</t>
  </si>
  <si>
    <t>P030218182318Q</t>
  </si>
  <si>
    <t>MAKUETCHE</t>
  </si>
  <si>
    <t>INGRID VENIZIA</t>
  </si>
  <si>
    <t>PRODUITS ALIMENTAIRES</t>
  </si>
  <si>
    <t>P127616414726S</t>
  </si>
  <si>
    <t>NGNINTEDEM DJUFFO</t>
  </si>
  <si>
    <t>P037217072883Q</t>
  </si>
  <si>
    <t>TAGA NGUEUPI ALBERT ROMARIC</t>
  </si>
  <si>
    <t>P018516480359Q</t>
  </si>
  <si>
    <t>M022618399828J</t>
  </si>
  <si>
    <t>E-FARMS COOPERATIVE SOCIETY WITH BOARD OF DIRECTORS</t>
  </si>
  <si>
    <t>EFACOOP-BOD</t>
  </si>
  <si>
    <t>P059517378865Z</t>
  </si>
  <si>
    <t>TIOGUE</t>
  </si>
  <si>
    <t>VADAS</t>
  </si>
  <si>
    <t>P126200543679E</t>
  </si>
  <si>
    <t>TCHOFFO JOSEPH</t>
  </si>
  <si>
    <t>P039012018305D</t>
  </si>
  <si>
    <t>KIAMPI TIWA ARSENE</t>
  </si>
  <si>
    <t>M032517647251X</t>
  </si>
  <si>
    <t>BIO-TOP-COMMODITY SARL</t>
  </si>
  <si>
    <t>COMMERCE GENERAL, NÉGOCE, SAVONNERIE, RAFFINERIE, ETC</t>
  </si>
  <si>
    <t>M121914366336B</t>
  </si>
  <si>
    <t>SOCIETE CIVILE IMMO KUIATSE GROUP</t>
  </si>
  <si>
    <t>SCI KG</t>
  </si>
  <si>
    <t>P017917598962B</t>
  </si>
  <si>
    <t>MBENA NOAH</t>
  </si>
  <si>
    <t>P040018268357K</t>
  </si>
  <si>
    <t>P078717719448K</t>
  </si>
  <si>
    <t>RITA</t>
  </si>
  <si>
    <t>EMPLOYE CAMEROUNAISE THERMIQUE INDUSTRIELLE</t>
  </si>
  <si>
    <t>P046313525769T</t>
  </si>
  <si>
    <t>EKWALLA MODY ALBERT</t>
  </si>
  <si>
    <t>P122017186112X</t>
  </si>
  <si>
    <t>POUALEU BARTHELEMY</t>
  </si>
  <si>
    <t>P078917952013L</t>
  </si>
  <si>
    <t>MOUNGUE</t>
  </si>
  <si>
    <t>ROSETTE TCHE</t>
  </si>
  <si>
    <t>STAGIAIRE</t>
  </si>
  <si>
    <t>P050016380277L</t>
  </si>
  <si>
    <t>TONG TONG HAPPI</t>
  </si>
  <si>
    <t>CHRISTELLE MADELEINE</t>
  </si>
  <si>
    <t>EVENEMENTIEL/AIDE A DOMICILE</t>
  </si>
  <si>
    <t>M102316181195U</t>
  </si>
  <si>
    <t>S.C.A.F (SOCIETE CAMEROUNAISE ASSISTANCE FAMILIALE) SARL</t>
  </si>
  <si>
    <t>P077416665420B</t>
  </si>
  <si>
    <t>NWADIKE</t>
  </si>
  <si>
    <t>P035917638067M</t>
  </si>
  <si>
    <t>MUBANG</t>
  </si>
  <si>
    <t>JOSEPH FORBINYA</t>
  </si>
  <si>
    <t>M022517647272G</t>
  </si>
  <si>
    <t>2LFC &amp; FRERES SARL</t>
  </si>
  <si>
    <t>VENTE DES APPAREILS ELECTRONIQUES,PRESTATION DE SERVICES, PLACEMENT DU PERSONNEL</t>
  </si>
  <si>
    <t>P028217187729B</t>
  </si>
  <si>
    <t>MAKOUGNE TCHENDJOU EPSE GUIFFOU</t>
  </si>
  <si>
    <t>M031916400639A</t>
  </si>
  <si>
    <t>ASSOCIATION HAUT-NKAM</t>
  </si>
  <si>
    <t>P030016774228H</t>
  </si>
  <si>
    <t>LIFORLAV</t>
  </si>
  <si>
    <t>JOEL YENGO</t>
  </si>
  <si>
    <t>M012217014373T</t>
  </si>
  <si>
    <t>EMERGENT SERVICES SARL</t>
  </si>
  <si>
    <t>P087817321584R</t>
  </si>
  <si>
    <t>TANDJI KOUAMO EPSE SOUOP</t>
  </si>
  <si>
    <t>ELALIE</t>
  </si>
  <si>
    <t>M062517851377T</t>
  </si>
  <si>
    <t>TRACKS SOLUTIONS COMPANY SARL</t>
  </si>
  <si>
    <t>TSC SARL</t>
  </si>
  <si>
    <t>CONSULTING, FORMATION, INVESTISSEMENT, COMMERCE GENERAL, IMPORT-EXPORT</t>
  </si>
  <si>
    <t>M062217424784X</t>
  </si>
  <si>
    <t>TICH AGRO &amp; PACKAGING INDUSTRY</t>
  </si>
  <si>
    <t>TAPI</t>
  </si>
  <si>
    <t>M062517834170M</t>
  </si>
  <si>
    <t>ASSOCIATION GENERATION 5</t>
  </si>
  <si>
    <t>G5</t>
  </si>
  <si>
    <t>P125416051427T</t>
  </si>
  <si>
    <t>MAGNE EPSE TAMLA</t>
  </si>
  <si>
    <t>P036817940855B</t>
  </si>
  <si>
    <t>STERA</t>
  </si>
  <si>
    <t>MBOKWE</t>
  </si>
  <si>
    <t>P048818491577P</t>
  </si>
  <si>
    <t>TCHOUATA</t>
  </si>
  <si>
    <t>GUY MARCEL</t>
  </si>
  <si>
    <t>ENSEIGNEMENTS</t>
  </si>
  <si>
    <t>M090416403034G</t>
  </si>
  <si>
    <t>EP NDIENGDAM I</t>
  </si>
  <si>
    <t>M090417239311Q</t>
  </si>
  <si>
    <t>M091817030773L</t>
  </si>
  <si>
    <t>SUCCESSION BEKONO FRANCOIS</t>
  </si>
  <si>
    <t>M121717257370W</t>
  </si>
  <si>
    <t>E CATH BANEGHANG</t>
  </si>
  <si>
    <t>P127815213265R</t>
  </si>
  <si>
    <t>NEHNGWA</t>
  </si>
  <si>
    <t>ALISON ASANGWE</t>
  </si>
  <si>
    <t>P068912417625M</t>
  </si>
  <si>
    <t>P049216403562U</t>
  </si>
  <si>
    <t>NGUETCHUENG NOUADJE</t>
  </si>
  <si>
    <t>CHAVELIE LUCIE</t>
  </si>
  <si>
    <t>P036400355956Q</t>
  </si>
  <si>
    <t>NGATCHUESSI COLETTE</t>
  </si>
  <si>
    <t>P038412732605J</t>
  </si>
  <si>
    <t>TSAVEKO BERNADETTE</t>
  </si>
  <si>
    <t>ETS TSAVEKO BERNADETTE</t>
  </si>
  <si>
    <t>P107116190972M</t>
  </si>
  <si>
    <t>CHARLES NIH</t>
  </si>
  <si>
    <t>MEJONG</t>
  </si>
  <si>
    <t>M022517590459F</t>
  </si>
  <si>
    <t>SUMMER ENTERPRISE LTD</t>
  </si>
  <si>
    <t>- BARBER SHOP - SALON ESTHÉTIQUE - VENTE DES PRODUITS COSMÉTIQUES - COMMERCE GÉNÉRAL - FORMATIONS - PRESTATIONS DE SERVICES</t>
  </si>
  <si>
    <t>P117612197588A</t>
  </si>
  <si>
    <t>SANDJO TCHOUDJUN EPSEE NGAME</t>
  </si>
  <si>
    <t>SEVERINE AIMEE</t>
  </si>
  <si>
    <t>M100517742589E</t>
  </si>
  <si>
    <t>Bouma Bo kpode</t>
  </si>
  <si>
    <t>Union des coeurs</t>
  </si>
  <si>
    <t>P018517648828Y</t>
  </si>
  <si>
    <t>ESSIMI ONANA</t>
  </si>
  <si>
    <t>FABIEN</t>
  </si>
  <si>
    <t>M062416858199Z</t>
  </si>
  <si>
    <t>SCOOPS DES ELEVEURS DES PORCS</t>
  </si>
  <si>
    <t>SEP</t>
  </si>
  <si>
    <t>ELEVAGE DES PORCS ET COMMERCIALISATION DES ALIMENTS</t>
  </si>
  <si>
    <t>M071317240889K</t>
  </si>
  <si>
    <t>CES DE DINGANG</t>
  </si>
  <si>
    <t>P117915690067A</t>
  </si>
  <si>
    <t>OFFIALA</t>
  </si>
  <si>
    <t>P122015966319Z</t>
  </si>
  <si>
    <t>NUMBOT BELMONG</t>
  </si>
  <si>
    <t>P049317551654E</t>
  </si>
  <si>
    <t>AMBANG CARDINE AKIRI</t>
  </si>
  <si>
    <t>P110418021199K</t>
  </si>
  <si>
    <t>AISSATOU AISSA</t>
  </si>
  <si>
    <t>P129717716020Q</t>
  </si>
  <si>
    <t>Bissoha</t>
  </si>
  <si>
    <t>Suzanne natacha</t>
  </si>
  <si>
    <t>COMERCE GENERAL</t>
  </si>
  <si>
    <t>P058116613086E</t>
  </si>
  <si>
    <t>AMBE ERNESTINE LUM</t>
  </si>
  <si>
    <t>'CAMNES'</t>
  </si>
  <si>
    <t>P018012130184D</t>
  </si>
  <si>
    <t>TCHAMENI TAPITE EPSEE KEMKEMG</t>
  </si>
  <si>
    <t>P047512172430U</t>
  </si>
  <si>
    <t>AMBASSA NGOTCHO</t>
  </si>
  <si>
    <t>P086817014655M</t>
  </si>
  <si>
    <t>NAHED ABDELHADY MOUSTAFA EID</t>
  </si>
  <si>
    <t>P102518127386B</t>
  </si>
  <si>
    <t>MENENE</t>
  </si>
  <si>
    <t>M'ASSAKO</t>
  </si>
  <si>
    <t>P048916361946C</t>
  </si>
  <si>
    <t>KAMTA DUCHELLE</t>
  </si>
  <si>
    <t>M071412300090H</t>
  </si>
  <si>
    <t>GROUPE SCOLAIRE PRIVE LAIC DE</t>
  </si>
  <si>
    <t>L'EXCELLENCE</t>
  </si>
  <si>
    <t>P108816484467S</t>
  </si>
  <si>
    <t>CAROLINE LORE</t>
  </si>
  <si>
    <t>P118716670525H</t>
  </si>
  <si>
    <t>HAFISSOU</t>
  </si>
  <si>
    <t>P077416290225H</t>
  </si>
  <si>
    <t>IKWO EDET ETIM</t>
  </si>
  <si>
    <t>P046618010054Z</t>
  </si>
  <si>
    <t>GUEMKAM TAGHEU</t>
  </si>
  <si>
    <t>P016216258571J</t>
  </si>
  <si>
    <t>DJIEDOM EPSE NGANMOGNE</t>
  </si>
  <si>
    <t>P018017489896K</t>
  </si>
  <si>
    <t>P067916437207S</t>
  </si>
  <si>
    <t>NZEUTCHO DJIEDOM EPOUSE NKOUMNGOCK EUPHRASIE</t>
  </si>
  <si>
    <t>(ETS EUPHEN &amp; CO)</t>
  </si>
  <si>
    <t>P047512119041E</t>
  </si>
  <si>
    <t>TSOPBENG LOUISTSOP</t>
  </si>
  <si>
    <t>TSOPBENG LOUIS</t>
  </si>
  <si>
    <t>P039212546516M</t>
  </si>
  <si>
    <t>ZOBO EWODO</t>
  </si>
  <si>
    <t>P027300368492N</t>
  </si>
  <si>
    <t>BOKEM ATEMNKENG</t>
  </si>
  <si>
    <t>NICHOLAS</t>
  </si>
  <si>
    <t>P108417389766Z</t>
  </si>
  <si>
    <t>ROSALINE KOYE NDI</t>
  </si>
  <si>
    <t>CHEF MAGASINIER</t>
  </si>
  <si>
    <t>P018418414621N</t>
  </si>
  <si>
    <t>LEMY</t>
  </si>
  <si>
    <t>PERRAIN</t>
  </si>
  <si>
    <t>P128318173253Z</t>
  </si>
  <si>
    <t>LAMINOU</t>
  </si>
  <si>
    <t>P078712551391T</t>
  </si>
  <si>
    <t>TIOGANG ALICE CAROLE</t>
  </si>
  <si>
    <t>Élevage</t>
  </si>
  <si>
    <t>M082417077654Z</t>
  </si>
  <si>
    <t>SOCIÉTÉ COOPÉRATIVE AVEC CONSEIL D'ADMINISTRATION DE DÉVELOPPEMENT DE L'ÉLEVAGE ARTISANALE ET D'AUTONOMISATION AGRICOLE</t>
  </si>
  <si>
    <t>COOP ÇA DE3A</t>
  </si>
  <si>
    <t>P078616229036C</t>
  </si>
  <si>
    <t>YAFFA</t>
  </si>
  <si>
    <t>P122016242193Z</t>
  </si>
  <si>
    <t>ENGOME ALICE EKINDI</t>
  </si>
  <si>
    <t>P067118516715S</t>
  </si>
  <si>
    <t>EMEKA EZEIBEKWE</t>
  </si>
  <si>
    <t>KENNETH</t>
  </si>
  <si>
    <t>P040116160993J</t>
  </si>
  <si>
    <t>OFOEGBU UGOCHUKWU FRANKLIN</t>
  </si>
  <si>
    <t>P047918312740M</t>
  </si>
  <si>
    <t>NDJENG BIDJECK SIMON ANSELME</t>
  </si>
  <si>
    <t>( ETS '' SIM &amp; ASSOCIES '' )</t>
  </si>
  <si>
    <t>M100818276152T</t>
  </si>
  <si>
    <t>FAMILLE DJA DE BEPANDA-DOUALA</t>
  </si>
  <si>
    <t>P128416408414J</t>
  </si>
  <si>
    <t>DJOUFACK MANEFOUET ÉPOUSE ENGONO</t>
  </si>
  <si>
    <t>P127800575032Z</t>
  </si>
  <si>
    <t>M052416972042D</t>
  </si>
  <si>
    <t>QUALITY BILINGUAL ACADÉMIC COMPLEX</t>
  </si>
  <si>
    <t>QBAC</t>
  </si>
  <si>
    <t>P089118108781N</t>
  </si>
  <si>
    <t>BOUNOUNG EBELA</t>
  </si>
  <si>
    <t>FRANCELINE</t>
  </si>
  <si>
    <t>P016712332517X</t>
  </si>
  <si>
    <t>NONO EPSE OUMBE MARIE</t>
  </si>
  <si>
    <t>P119018047518G</t>
  </si>
  <si>
    <t>GniGna Jouona</t>
  </si>
  <si>
    <t>Mama Awelou</t>
  </si>
  <si>
    <t>VENTE ACCESSOIRES</t>
  </si>
  <si>
    <t>P010416579564F</t>
  </si>
  <si>
    <t>EGWIM</t>
  </si>
  <si>
    <t>ADINDU DANIEL</t>
  </si>
  <si>
    <t>M082417005034A</t>
  </si>
  <si>
    <t>TCHIOMA DISTRIBUTION CAMEROUN SARL</t>
  </si>
  <si>
    <t>(TCHIODIS CAM SARL)</t>
  </si>
  <si>
    <t>P050418141696M</t>
  </si>
  <si>
    <t>MISSOWA MISSEMA</t>
  </si>
  <si>
    <t>CHANELLE VERONE</t>
  </si>
  <si>
    <t>P067817279836Z</t>
  </si>
  <si>
    <t>ASSI</t>
  </si>
  <si>
    <t>MIZEN MBAH.</t>
  </si>
  <si>
    <t>VENTES DES PIÈCES DÉTACHÉES</t>
  </si>
  <si>
    <t>P017316808266Z</t>
  </si>
  <si>
    <t>P109917582584Z</t>
  </si>
  <si>
    <t>BELLE EKOUEL</t>
  </si>
  <si>
    <t>ORNELLA PATRICIA</t>
  </si>
  <si>
    <t>P088512402858P</t>
  </si>
  <si>
    <t>TATA NDONG NDONG ZIKIROU ZENEWI</t>
  </si>
  <si>
    <t>P027414444065W</t>
  </si>
  <si>
    <t>P098618302840Y</t>
  </si>
  <si>
    <t>DJIKI NYA</t>
  </si>
  <si>
    <t>CAROLE FLORE</t>
  </si>
  <si>
    <t>FORESTIER</t>
  </si>
  <si>
    <t>M109800011891P</t>
  </si>
  <si>
    <t>STE GROUPEMENT DE LA FILIERE BOIS DU CAMEROUN</t>
  </si>
  <si>
    <t>GFBC</t>
  </si>
  <si>
    <t>P097316937859C</t>
  </si>
  <si>
    <t>TSAYEM</t>
  </si>
  <si>
    <t>JEAN GUTEMBERT</t>
  </si>
  <si>
    <t>P037517853257A</t>
  </si>
  <si>
    <t>ANNAPA MBAH</t>
  </si>
  <si>
    <t>FEDELIS</t>
  </si>
  <si>
    <t>P064500445310X</t>
  </si>
  <si>
    <t>EFAMONI BIKOE</t>
  </si>
  <si>
    <t>M122017156652P</t>
  </si>
  <si>
    <t>SOCIÉTÉ COOPÉRATIVE SIMPLIFIÉE DES PRODUCTEURS DE COTON DE MAYO BANGAI</t>
  </si>
  <si>
    <t>SCOOPS SIWTI</t>
  </si>
  <si>
    <t>P078317678197X</t>
  </si>
  <si>
    <t>NJOKOU</t>
  </si>
  <si>
    <t>CARLOS GAEL</t>
  </si>
  <si>
    <t>M010700034095X</t>
  </si>
  <si>
    <t>GIC DES AGRI LOUGA MINDIF</t>
  </si>
  <si>
    <t>GIC BARKA</t>
  </si>
  <si>
    <t>P028512260318B</t>
  </si>
  <si>
    <t>NOGHIESSIE NJIEYO</t>
  </si>
  <si>
    <t>SERGE ALEXIS</t>
  </si>
  <si>
    <t>P119318389398R</t>
  </si>
  <si>
    <t>POUNTOUGNIGNI</t>
  </si>
  <si>
    <t>P037916076580R</t>
  </si>
  <si>
    <t>ANDENG ARSENE NARCISSE</t>
  </si>
  <si>
    <t>(ETS ANA SERVICES)</t>
  </si>
  <si>
    <t>P028012498853W</t>
  </si>
  <si>
    <t>BABA PETEL</t>
  </si>
  <si>
    <t>P036412526257T</t>
  </si>
  <si>
    <t>DONGMO GUIMATSA ROSE</t>
  </si>
  <si>
    <t>DONGMO GUIMATSA</t>
  </si>
  <si>
    <t>P058417703917S</t>
  </si>
  <si>
    <t>PAULINE REINE</t>
  </si>
  <si>
    <t>P029012698032C</t>
  </si>
  <si>
    <t>NONEGO NDEFFO</t>
  </si>
  <si>
    <t>CHEZ NDEFFO</t>
  </si>
  <si>
    <t>P109117214678L</t>
  </si>
  <si>
    <t>ABDOURAMAN SALI</t>
  </si>
  <si>
    <t>P059816837608U</t>
  </si>
  <si>
    <t>DJIBRILLA ABDOULAYE</t>
  </si>
  <si>
    <t>P018617933639J</t>
  </si>
  <si>
    <t>Monkam</t>
  </si>
  <si>
    <t>P015812435286R</t>
  </si>
  <si>
    <t>HALA RAMAT</t>
  </si>
  <si>
    <t>M112217705985P</t>
  </si>
  <si>
    <t>SYNA WASTE CAMEROON</t>
  </si>
  <si>
    <t>P097715493022W</t>
  </si>
  <si>
    <t>ZEBELEYE</t>
  </si>
  <si>
    <t>CYRIAQUE</t>
  </si>
  <si>
    <t>M080900028388S</t>
  </si>
  <si>
    <t>MARKET.KOM.&amp; MANAGEM.CAM.</t>
  </si>
  <si>
    <t>MKM CAMEROUN</t>
  </si>
  <si>
    <t>P058318245503B</t>
  </si>
  <si>
    <t>AWAH</t>
  </si>
  <si>
    <t>P119615965943N</t>
  </si>
  <si>
    <t>AHMADOU TAGUIOU</t>
  </si>
  <si>
    <t>VENTE  BABOUCHES</t>
  </si>
  <si>
    <t>P106700211944K</t>
  </si>
  <si>
    <t>NENDJO JOSEPHINE</t>
  </si>
  <si>
    <t>P068217771984D</t>
  </si>
  <si>
    <t>DJOUDJI</t>
  </si>
  <si>
    <t>BLANDINE LIBERTE</t>
  </si>
  <si>
    <t>P099517304821W</t>
  </si>
  <si>
    <t>MBOUNKEU DJIMELI</t>
  </si>
  <si>
    <t>GABINE SOREL</t>
  </si>
  <si>
    <t>P046316988720Y</t>
  </si>
  <si>
    <t>YEPWA BAGZE EPSE KAMAYOU</t>
  </si>
  <si>
    <t>GEORGETTE LAFORTE</t>
  </si>
  <si>
    <t>P107517641750P</t>
  </si>
  <si>
    <t>TALYFEBA DOROTHY EWABA</t>
  </si>
  <si>
    <t>FOMENKY</t>
  </si>
  <si>
    <t>VENTE POISSONNERIE</t>
  </si>
  <si>
    <t>P016312435953Z</t>
  </si>
  <si>
    <t>NJIENTCHEU</t>
  </si>
  <si>
    <t>Placement du personnel</t>
  </si>
  <si>
    <t>M022517559116X</t>
  </si>
  <si>
    <t>HOME SERVICES ET COMMERCE GÉNÉRAL SARL</t>
  </si>
  <si>
    <t>M122016972342M</t>
  </si>
  <si>
    <t>ENTREPRISE MULTI TECHNIQUES E M T</t>
  </si>
  <si>
    <t>P106300399281X</t>
  </si>
  <si>
    <t>MBOUTCHOUANG</t>
  </si>
  <si>
    <t>P109017835005B</t>
  </si>
  <si>
    <t>SOUTE KAMGANG</t>
  </si>
  <si>
    <t>CHARDELINE</t>
  </si>
  <si>
    <t>P128517803365C</t>
  </si>
  <si>
    <t>ABOUDOU RAMAN</t>
  </si>
  <si>
    <t>M122017117171A</t>
  </si>
  <si>
    <t>SOCIÉTÉ COOPÉRATIVE SIMPLIFIÉE DES PRODUCTEURS DE COTON DE BAPOSSI</t>
  </si>
  <si>
    <t>SCOOPS GO HAM SABRI</t>
  </si>
  <si>
    <t>P065800154640T</t>
  </si>
  <si>
    <t>NGANDO CATHERINE</t>
  </si>
  <si>
    <t>ETS NGANDO CATHERINE</t>
  </si>
  <si>
    <t>P014600571814D</t>
  </si>
  <si>
    <t>MANESSUENG CHRISTINE</t>
  </si>
  <si>
    <t>P059717500303T</t>
  </si>
  <si>
    <t>ENGUENÉ ONYA</t>
  </si>
  <si>
    <t>AGNÈS</t>
  </si>
  <si>
    <t>CRECHE GARDERIE</t>
  </si>
  <si>
    <t>M012318350798D</t>
  </si>
  <si>
    <t>CRECHE GARDERIE LES CHATELAINS</t>
  </si>
  <si>
    <t>P059218432745P</t>
  </si>
  <si>
    <t>ENDANGTE ARISTIDE BEBETO</t>
  </si>
  <si>
    <t>SOLEND GROUP</t>
  </si>
  <si>
    <t>P017812600287W</t>
  </si>
  <si>
    <t>NKUISSI THOMAS</t>
  </si>
  <si>
    <t>ETS INOVA AUTO SERVICES</t>
  </si>
  <si>
    <t>P048917785855D</t>
  </si>
  <si>
    <t>BAYAGA</t>
  </si>
  <si>
    <t>HERVE NARCISSE</t>
  </si>
  <si>
    <t>ACTIVITES DIVERSES</t>
  </si>
  <si>
    <t>P127917352020E</t>
  </si>
  <si>
    <t>NDJOGNOU NKEMGNI.</t>
  </si>
  <si>
    <t>ERIC JOEL.</t>
  </si>
  <si>
    <t>M032116269783L</t>
  </si>
  <si>
    <t>GLOBAL TRADING AND DISTRIBUTION SERVICES</t>
  </si>
  <si>
    <t>GLOTRADIS SARL</t>
  </si>
  <si>
    <t>P015215423208B</t>
  </si>
  <si>
    <t>TCHOKOUADEU</t>
  </si>
  <si>
    <t>P067412405361U</t>
  </si>
  <si>
    <t>SALIFOU SADIKO</t>
  </si>
  <si>
    <t>P048918102685L</t>
  </si>
  <si>
    <t>LEACOCK ELIZABETH IYOBOSA</t>
  </si>
  <si>
    <t>P037816618076S</t>
  </si>
  <si>
    <t>KAMELA FOBOU</t>
  </si>
  <si>
    <t>ADDY JOEL</t>
  </si>
  <si>
    <t>P018817986566Z</t>
  </si>
  <si>
    <t>NGUEPI</t>
  </si>
  <si>
    <t>P069416624166K</t>
  </si>
  <si>
    <t>MATOLE BETRAND</t>
  </si>
  <si>
    <t>EVAKISE</t>
  </si>
  <si>
    <t>P017600473137D</t>
  </si>
  <si>
    <t>KODA YAHENA</t>
  </si>
  <si>
    <t>ETS KODA YAHENA</t>
  </si>
  <si>
    <t>P058216755976Q</t>
  </si>
  <si>
    <t>AKWO WALLACE BUOHNSIH</t>
  </si>
  <si>
    <t>AA</t>
  </si>
  <si>
    <t>M022118523371D</t>
  </si>
  <si>
    <t>SOCIETE COLINCE SARL</t>
  </si>
  <si>
    <t>P015918017155W</t>
  </si>
  <si>
    <t>P118916349576B</t>
  </si>
  <si>
    <t>MAPPE SIWOUEN</t>
  </si>
  <si>
    <t>MARIETTE PELAGIE</t>
  </si>
  <si>
    <t>P048718359563K</t>
  </si>
  <si>
    <t>NJUPOUAYIGNIGNI</t>
  </si>
  <si>
    <t>AMSETOU</t>
  </si>
  <si>
    <t>EMPLOYÉ SECTEUR PRIVÉ</t>
  </si>
  <si>
    <t>P039615985593Y</t>
  </si>
  <si>
    <t>TIMO NGANDJEU</t>
  </si>
  <si>
    <t>MICHELLE FRANDELE</t>
  </si>
  <si>
    <t>ARI</t>
  </si>
  <si>
    <t>P098818176231J</t>
  </si>
  <si>
    <t>Benoît</t>
  </si>
  <si>
    <t>P084315397941U</t>
  </si>
  <si>
    <t>ANYOU ALBERT</t>
  </si>
  <si>
    <t>M122017041781W</t>
  </si>
  <si>
    <t>SOCIÉTÉ COOPÉRATIVE SIMPLIFIÉE DES PRODUCTEURS DE COTON DE PANA MATAL</t>
  </si>
  <si>
    <t>SCOOPS PCN</t>
  </si>
  <si>
    <t>M042517710962L</t>
  </si>
  <si>
    <t>BOULANGERIE SAINTE MARIE SARL</t>
  </si>
  <si>
    <t>B.S.M SARL</t>
  </si>
  <si>
    <t>P060017730853B</t>
  </si>
  <si>
    <t>P108816023121B</t>
  </si>
  <si>
    <t>DEMANO VIDOU</t>
  </si>
  <si>
    <t>CARLOS.</t>
  </si>
  <si>
    <t>P070417818788A</t>
  </si>
  <si>
    <t>BARAKAT MUHAMMED FONYU</t>
  </si>
  <si>
    <t>P059517624800C</t>
  </si>
  <si>
    <t>CHARLOTTE MALOKA DIKONGUE EPOUSE ESSONO</t>
  </si>
  <si>
    <t>(NATHALY MILTI SERVICES</t>
  </si>
  <si>
    <t>P019915991480W</t>
  </si>
  <si>
    <t>TCHOFFO TSOWA</t>
  </si>
  <si>
    <t>JULIOS</t>
  </si>
  <si>
    <t>P088817049910T</t>
  </si>
  <si>
    <t>MFONDO</t>
  </si>
  <si>
    <t>ECHOPPE,</t>
  </si>
  <si>
    <t>P059717275781U</t>
  </si>
  <si>
    <t>BILLE SARAH</t>
  </si>
  <si>
    <t>P077416866823E</t>
  </si>
  <si>
    <t>MELI ASTRIDE.</t>
  </si>
  <si>
    <t>(ETS M2IP)</t>
  </si>
  <si>
    <t>P079116130568C</t>
  </si>
  <si>
    <t>P017218203158E</t>
  </si>
  <si>
    <t>daouda alhadji</t>
  </si>
  <si>
    <t>M022416496206B</t>
  </si>
  <si>
    <t>SIEWE COMPANY SARL</t>
  </si>
  <si>
    <t>SC SARL</t>
  </si>
  <si>
    <t>P068612575195Q</t>
  </si>
  <si>
    <t>MAGNE KAMGA</t>
  </si>
  <si>
    <t>P029817191211W</t>
  </si>
  <si>
    <t>GBABOUTE NGOUE</t>
  </si>
  <si>
    <t>LOICA MAELLE</t>
  </si>
  <si>
    <t>P068417753152Y</t>
  </si>
  <si>
    <t>MBONDJI NTOMBE</t>
  </si>
  <si>
    <t>PIERRE BERTRAND</t>
  </si>
  <si>
    <t>P076212618354X</t>
  </si>
  <si>
    <t>YA'AKAM MFEUTCHING EPSE NGUENANG IVONNE</t>
  </si>
  <si>
    <t>TERRE D'AFRIQUE</t>
  </si>
  <si>
    <t>M112017170001D</t>
  </si>
  <si>
    <t>SOCIÉTÉ COOPÉRATIVE SIMPLIFIÉE DES PRODUCTEURS DE COTON DE LOMBO (BIBEMI)</t>
  </si>
  <si>
    <t>SCOOPS NARAL</t>
  </si>
  <si>
    <t>LOMBO</t>
  </si>
  <si>
    <t>P118017745636X</t>
  </si>
  <si>
    <t>ENGAMA EKANI</t>
  </si>
  <si>
    <t>P076714380071X</t>
  </si>
  <si>
    <t>MBIDA ESSAMA</t>
  </si>
  <si>
    <t>PIERRE KISITO</t>
  </si>
  <si>
    <t>P019017753391K</t>
  </si>
  <si>
    <t>UZONWANNE</t>
  </si>
  <si>
    <t>P037912118620A</t>
  </si>
  <si>
    <t>FOFOU</t>
  </si>
  <si>
    <t>P038000577404T</t>
  </si>
  <si>
    <t>MAKIDJO TSAGUE EVELYNE</t>
  </si>
  <si>
    <t>PANTAMI</t>
  </si>
  <si>
    <t>JOB EN BTP</t>
  </si>
  <si>
    <t>P039217083982J</t>
  </si>
  <si>
    <t>SIMO TCHOMGUE</t>
  </si>
  <si>
    <t>M092518079075K</t>
  </si>
  <si>
    <t>INFINITY FASHION HOUSE COMPANY LIMITED</t>
  </si>
  <si>
    <t>IFHC LIMITED</t>
  </si>
  <si>
    <t>P076812263802W</t>
  </si>
  <si>
    <t>ESIYE EPSEE ETAME ESSAMBO</t>
  </si>
  <si>
    <t>SUZANNE ROSE</t>
  </si>
  <si>
    <t>P017917173121J</t>
  </si>
  <si>
    <t>NTOLO EPSE NDO NDO</t>
  </si>
  <si>
    <t>JEANNE NADÈGE</t>
  </si>
  <si>
    <t>INFORMATION</t>
  </si>
  <si>
    <t>M012416730357Y</t>
  </si>
  <si>
    <t>CAMEROON ENGLISH LANGUAGE NEWSPAPER PUBLISHERS ASSOCIATION</t>
  </si>
  <si>
    <t>CENPA</t>
  </si>
  <si>
    <t>P106816281092X</t>
  </si>
  <si>
    <t>DZOFOU</t>
  </si>
  <si>
    <t>P099817642576G</t>
  </si>
  <si>
    <t>ENDOMBA MENDJANA</t>
  </si>
  <si>
    <t>THERESE ALICE</t>
  </si>
  <si>
    <t>P078112440976U</t>
  </si>
  <si>
    <t>NDIFOR  ARIC ABONGWA</t>
  </si>
  <si>
    <t>NDIFOR ARIC</t>
  </si>
  <si>
    <t>P049716430561C</t>
  </si>
  <si>
    <t>JOY</t>
  </si>
  <si>
    <t>ARABOH NDI</t>
  </si>
  <si>
    <t>P068612270335N</t>
  </si>
  <si>
    <t>NGUEDOU</t>
  </si>
  <si>
    <t>ODRIE SANDRA</t>
  </si>
  <si>
    <t>FERMIER</t>
  </si>
  <si>
    <t>P047817498519E</t>
  </si>
  <si>
    <t>WANGANG</t>
  </si>
  <si>
    <t>P088716585782S</t>
  </si>
  <si>
    <t>CLOVIS NDIKUM</t>
  </si>
  <si>
    <t>P039216781800U</t>
  </si>
  <si>
    <t>SERGE ROMEO</t>
  </si>
  <si>
    <t>P097716624022D</t>
  </si>
  <si>
    <t>NJIPGANG MBIAKOP</t>
  </si>
  <si>
    <t>ANTOINE CELESTIN</t>
  </si>
  <si>
    <t>M081317238477Y</t>
  </si>
  <si>
    <t>EP KONGO DE KONGO</t>
  </si>
  <si>
    <t>M122316940844H</t>
  </si>
  <si>
    <t>ASSOCIATION ESPERANCE VIE ET INITIATIVE POUR LES PERSONNES A MOBILITES REDUITES ET LES COUCHES DEFAVORISEES (ATTITUDES)</t>
  </si>
  <si>
    <t>ASSOCIATION (PROMOUVOIR LES INNOVATIONS DE LA SANTE)</t>
  </si>
  <si>
    <t>P098917997204R</t>
  </si>
  <si>
    <t>KELLY KAH GWANUALLA</t>
  </si>
  <si>
    <t>(SW 336 BM )</t>
  </si>
  <si>
    <t>P128917849580R</t>
  </si>
  <si>
    <t>TALLA MBAH DIEUDONNE</t>
  </si>
  <si>
    <t>P069118403900T</t>
  </si>
  <si>
    <t>NJEI</t>
  </si>
  <si>
    <t>MINI-ALIMENTATION</t>
  </si>
  <si>
    <t>P108816620659K</t>
  </si>
  <si>
    <t>BARRY</t>
  </si>
  <si>
    <t>ALPHA AGUIBOU</t>
  </si>
  <si>
    <t>P126117227365W</t>
  </si>
  <si>
    <t>NYIA ENGON EPSE AKONO ATAGANE</t>
  </si>
  <si>
    <t>IMPORT,EXPORT ET COMMERCE GÉNÉRAL</t>
  </si>
  <si>
    <t>M012517502031T</t>
  </si>
  <si>
    <t>PAULEDEN TRADING CENTER</t>
  </si>
  <si>
    <t>P100918010666B</t>
  </si>
  <si>
    <t>Roblesse Richelin</t>
  </si>
  <si>
    <t>NURSE</t>
  </si>
  <si>
    <t>P098818436875E</t>
  </si>
  <si>
    <t>NIKANG KATHLEEN</t>
  </si>
  <si>
    <t>NANGHA</t>
  </si>
  <si>
    <t>P046615495965M</t>
  </si>
  <si>
    <t>BANENELEN</t>
  </si>
  <si>
    <t>M041317697358B</t>
  </si>
  <si>
    <t>SYNDICAT NATIONAL AUTONOME DES TRAVAILLEURS DES TECHNIQUES DE L'INFORMATION ET DE LA COMMUNICATION</t>
  </si>
  <si>
    <t>SYNTIC.</t>
  </si>
  <si>
    <t>P098817287725B</t>
  </si>
  <si>
    <t>MBOUTSA</t>
  </si>
  <si>
    <t>P088412752363H</t>
  </si>
  <si>
    <t>NGUEMKAM</t>
  </si>
  <si>
    <t>VALERIE MARCELLE</t>
  </si>
  <si>
    <t>ACTIVITE ASSOCIATIVE</t>
  </si>
  <si>
    <t>M060617626364C</t>
  </si>
  <si>
    <t>L'AMICALE DES JEUNES ESPOIR 2000</t>
  </si>
  <si>
    <t>(A.D.J.E)</t>
  </si>
  <si>
    <t>M089817786505P</t>
  </si>
  <si>
    <t>GOVERNMENT SECONDARY SCHOOL</t>
  </si>
  <si>
    <t>( GSS ) TOKO</t>
  </si>
  <si>
    <t>P099917872101Y</t>
  </si>
  <si>
    <t>TCHINDEBE ABDOU CONSTANT</t>
  </si>
  <si>
    <t>VENTE DES PRODUITS CONSOMMABLES</t>
  </si>
  <si>
    <t>M112417193976H</t>
  </si>
  <si>
    <t>SUPERMARCHE FATI SARL</t>
  </si>
  <si>
    <t>P015200002707D</t>
  </si>
  <si>
    <t>TCHAHA EPSEE PEPIN</t>
  </si>
  <si>
    <t>P098417951757X</t>
  </si>
  <si>
    <t>FOTSO MBOUCHANG Marus Thiery</t>
  </si>
  <si>
    <t>ETS S - MOBILE</t>
  </si>
  <si>
    <t>M102018116111L</t>
  </si>
  <si>
    <t>SOCIETE COOPERATIVE SIMPLIFIEE DE L'UNION DES JEUNES POUR LE REBOISEMENT FORESTIER ''SCOOPS-UJRFM''</t>
  </si>
  <si>
    <t>''SCOOPS-UJRFM''</t>
  </si>
  <si>
    <t>P109417546234K</t>
  </si>
  <si>
    <t>ONIMO LEUPHO</t>
  </si>
  <si>
    <t>CHRISTELLE SIMONE</t>
  </si>
  <si>
    <t>P078317862657N</t>
  </si>
  <si>
    <t>TELA</t>
  </si>
  <si>
    <t>P087316490222Q</t>
  </si>
  <si>
    <t>NGUEPDJOP ELIE</t>
  </si>
  <si>
    <t>BRUNO.</t>
  </si>
  <si>
    <t>P109417279970E</t>
  </si>
  <si>
    <t>BAOURO</t>
  </si>
  <si>
    <t>LACIDAN PATRICE</t>
  </si>
  <si>
    <t>BINDIA</t>
  </si>
  <si>
    <t>M072116366479S</t>
  </si>
  <si>
    <t>OVER SOFT SOLUTION SARL</t>
  </si>
  <si>
    <t>DEVELOPPEMENT LOGICIEL, PRESTATIONS DE SERVICES, INFORMATIQUES</t>
  </si>
  <si>
    <t>M082517914293X</t>
  </si>
  <si>
    <t>DAKE CIVIL SARL</t>
  </si>
  <si>
    <t>M121918375926Z</t>
  </si>
  <si>
    <t>DYNAMIC SECURITY SERVICES</t>
  </si>
  <si>
    <t>DOUALA BORNE 10</t>
  </si>
  <si>
    <t>P109616695938G</t>
  </si>
  <si>
    <t>ADIBE</t>
  </si>
  <si>
    <t>CHIKAMSO SIMEON</t>
  </si>
  <si>
    <t>P078716125361B</t>
  </si>
  <si>
    <t>NANA DANGA EPSE DIMO</t>
  </si>
  <si>
    <t>DELBOISE</t>
  </si>
  <si>
    <t>P018416771619K</t>
  </si>
  <si>
    <t>DOH</t>
  </si>
  <si>
    <t>P079017841289U</t>
  </si>
  <si>
    <t>.MANYENGUE</t>
  </si>
  <si>
    <t>.JEANNE MAYORINE</t>
  </si>
  <si>
    <t>P128812545793A</t>
  </si>
  <si>
    <t>KENMOE NGEUKI ALAIN</t>
  </si>
  <si>
    <t>M092518049819M</t>
  </si>
  <si>
    <t>SOCIETE CIVILE IMMOBILIERE ADVENT REAL ESTATE</t>
  </si>
  <si>
    <t>SCI ADVENT</t>
  </si>
  <si>
    <t>M051317249902A</t>
  </si>
  <si>
    <t>EP DOUAYA I</t>
  </si>
  <si>
    <t>P098600526512F</t>
  </si>
  <si>
    <t>ZEAKO DACLE HAURELIE</t>
  </si>
  <si>
    <t>ETS ZEAKO</t>
  </si>
  <si>
    <t>P127617490533P</t>
  </si>
  <si>
    <t>MOUSSOU SAMPEL</t>
  </si>
  <si>
    <t>P068112412491L</t>
  </si>
  <si>
    <t>BOUKARI</t>
  </si>
  <si>
    <t>P059016894762S</t>
  </si>
  <si>
    <t>FOFOU MOUAFO</t>
  </si>
  <si>
    <t>P027115068306E</t>
  </si>
  <si>
    <t>SOUCK NDJOCK</t>
  </si>
  <si>
    <t>P068218601326L</t>
  </si>
  <si>
    <t>DJILE TIMINI</t>
  </si>
  <si>
    <t>MICHELINE FLORE</t>
  </si>
  <si>
    <t>P096917688799D</t>
  </si>
  <si>
    <t>TCHOUALA</t>
  </si>
  <si>
    <t>P019517378472X</t>
  </si>
  <si>
    <t>DONKO</t>
  </si>
  <si>
    <t>THOMY PRISCA</t>
  </si>
  <si>
    <t>P078017864234X</t>
  </si>
  <si>
    <t>MBEUKENG</t>
  </si>
  <si>
    <t>P108917768390J</t>
  </si>
  <si>
    <t>FOKA FOCHI</t>
  </si>
  <si>
    <t>FRANÇOIS JOEL</t>
  </si>
  <si>
    <t>P050416705389N</t>
  </si>
  <si>
    <t>MOUBARAK.</t>
  </si>
  <si>
    <t>P019018130224M</t>
  </si>
  <si>
    <t>MANTE KANKEU</t>
  </si>
  <si>
    <t>M020400016527B</t>
  </si>
  <si>
    <t>STE.ASSIKA SARL</t>
  </si>
  <si>
    <t>ASSIKA SARL</t>
  </si>
  <si>
    <t>P118516923974W</t>
  </si>
  <si>
    <t>AKUNNA ONYINYE VINCENT</t>
  </si>
  <si>
    <t>P100117094317X</t>
  </si>
  <si>
    <t>NGOUMOU NGWA</t>
  </si>
  <si>
    <t>JEAN GHISLAIN</t>
  </si>
  <si>
    <t>P098917065280D</t>
  </si>
  <si>
    <t>BUNDA</t>
  </si>
  <si>
    <t>EUGENE MESMIN</t>
  </si>
  <si>
    <t>P048014628969E</t>
  </si>
  <si>
    <t>NGO MANJANA EPSE KOMBI NSIA JEANNETTE</t>
  </si>
  <si>
    <t>" ETS JKM BEAUTY INSTITUTE "</t>
  </si>
  <si>
    <t>P106912552484K</t>
  </si>
  <si>
    <t>BIHINA BIHINA</t>
  </si>
  <si>
    <t>P075800535408R</t>
  </si>
  <si>
    <t>EBOUNDANE ELLA Jeannine</t>
  </si>
  <si>
    <t>Chez Jeannine</t>
  </si>
  <si>
    <t>P015017964282G</t>
  </si>
  <si>
    <t>KPEAPOPU</t>
  </si>
  <si>
    <t>P107718269733L</t>
  </si>
  <si>
    <t>KEBENDE</t>
  </si>
  <si>
    <t>M021300044601D</t>
  </si>
  <si>
    <t>STE INTERNAT.BUSINESS &amp; S'CES SARL</t>
  </si>
  <si>
    <t>IBSER SARL</t>
  </si>
  <si>
    <t>P122017899347B</t>
  </si>
  <si>
    <t>MISSIMA</t>
  </si>
  <si>
    <t>KATE</t>
  </si>
  <si>
    <t>CABINE TELEPHONIQUE</t>
  </si>
  <si>
    <t>P115500058806M</t>
  </si>
  <si>
    <t>P058017599599P</t>
  </si>
  <si>
    <t>WOUCHIYA ACHIROU</t>
  </si>
  <si>
    <t>P030118080028E</t>
  </si>
  <si>
    <t>KAMGA YOUMBI</t>
  </si>
  <si>
    <t>P089116462325L</t>
  </si>
  <si>
    <t>ANYICHA</t>
  </si>
  <si>
    <t>VICTORINE TAKU</t>
  </si>
  <si>
    <t>NZE</t>
  </si>
  <si>
    <t>P086818452305R</t>
  </si>
  <si>
    <t>ABOUDI EPSE BIKELE</t>
  </si>
  <si>
    <t>P079117989032A</t>
  </si>
  <si>
    <t>P037717696780H</t>
  </si>
  <si>
    <t>MAKOUDJOU TEMEUKAM EPSE FOGANG</t>
  </si>
  <si>
    <t>EVELINE LUMIERE</t>
  </si>
  <si>
    <t>P048317981383J</t>
  </si>
  <si>
    <t>ÉTABLISSEMENT</t>
  </si>
  <si>
    <t>M111517949856Z</t>
  </si>
  <si>
    <t>COLLÈGE POLYVALENT BILINGUE SAINT JOSEPH</t>
  </si>
  <si>
    <t>P069218187524H</t>
  </si>
  <si>
    <t>KISHE</t>
  </si>
  <si>
    <t>MARBEL</t>
  </si>
  <si>
    <t>P069817358044T</t>
  </si>
  <si>
    <t>FAMOU TCHAKAM</t>
  </si>
  <si>
    <t>CHRISTIAN ULRICH</t>
  </si>
  <si>
    <t>Quincaillerie</t>
  </si>
  <si>
    <t>P086917492164Z</t>
  </si>
  <si>
    <t>NJOMOU</t>
  </si>
  <si>
    <t>FRENIKA</t>
  </si>
  <si>
    <t>M011612483821Y</t>
  </si>
  <si>
    <t>GRICOO INTERNATIONAL SARL</t>
  </si>
  <si>
    <t>GRICOO</t>
  </si>
  <si>
    <t>P118614942075Q</t>
  </si>
  <si>
    <t>WATAT DJEUTCHOU</t>
  </si>
  <si>
    <t>P109317912997P</t>
  </si>
  <si>
    <t>MKOUMBAT</t>
  </si>
  <si>
    <t>NADINE FLORE</t>
  </si>
  <si>
    <t>P039916625297L</t>
  </si>
  <si>
    <t>TAFOFOU LACPA</t>
  </si>
  <si>
    <t>CHIRAC</t>
  </si>
  <si>
    <t>P099012656300S</t>
  </si>
  <si>
    <t>ABOUBAKAR SALI</t>
  </si>
  <si>
    <t>P119414422006X</t>
  </si>
  <si>
    <t>NGUEGUE TSINA</t>
  </si>
  <si>
    <t>DIRECTEUR</t>
  </si>
  <si>
    <t>P128417078771E</t>
  </si>
  <si>
    <t>MBOUDOU ONDOA</t>
  </si>
  <si>
    <t>ADOLPHE NOEL</t>
  </si>
  <si>
    <t>M071000032445M</t>
  </si>
  <si>
    <t>ENTREP.DE GR.TRAV.&amp; BAT.</t>
  </si>
  <si>
    <t>EGTB SARL</t>
  </si>
  <si>
    <t>PRESTATION DE</t>
  </si>
  <si>
    <t>P077012333509U</t>
  </si>
  <si>
    <t>ROGER CALIXTE MESSI</t>
  </si>
  <si>
    <t>P018512418867K</t>
  </si>
  <si>
    <t>P010217145328U</t>
  </si>
  <si>
    <t>FALMATA</t>
  </si>
  <si>
    <t>MOUSTAPHA BOUKAR</t>
  </si>
  <si>
    <t>P037616360485Q</t>
  </si>
  <si>
    <t>TATANG</t>
  </si>
  <si>
    <t>BERTAND</t>
  </si>
  <si>
    <t>P060016092244X</t>
  </si>
  <si>
    <t>CLÉMENT CHIA</t>
  </si>
  <si>
    <t>M082217523711Q</t>
  </si>
  <si>
    <t>GLOBAL BUSINESS SARL</t>
  </si>
  <si>
    <t>G.B SARL</t>
  </si>
  <si>
    <t>P088312709250F</t>
  </si>
  <si>
    <t>KITIO TSAFACK</t>
  </si>
  <si>
    <t>AMERICK HERVE</t>
  </si>
  <si>
    <t>P067100283188U</t>
  </si>
  <si>
    <t>TCHAMMELEU</t>
  </si>
  <si>
    <t>P069217186737B</t>
  </si>
  <si>
    <t>SONE AMIN</t>
  </si>
  <si>
    <t>VENCESLAS MESUMBE</t>
  </si>
  <si>
    <t>P047312760256X</t>
  </si>
  <si>
    <t>AWOUNFACK CHRISTOPHE</t>
  </si>
  <si>
    <t>P016318150383T</t>
  </si>
  <si>
    <t>13011963</t>
  </si>
  <si>
    <t>P089718287693P</t>
  </si>
  <si>
    <t>RENE MULUH</t>
  </si>
  <si>
    <t>P098417688733P</t>
  </si>
  <si>
    <t>PENAZOU LONGPA</t>
  </si>
  <si>
    <t>P088817538325S</t>
  </si>
  <si>
    <t>ORIHE</t>
  </si>
  <si>
    <t>NNAMDI JOSEPH</t>
  </si>
  <si>
    <t>P108316606677C</t>
  </si>
  <si>
    <t>TCHADJOU NGOUATEU EPSE TAKOUESSA</t>
  </si>
  <si>
    <t>P028817755277H</t>
  </si>
  <si>
    <t>NGUELLE</t>
  </si>
  <si>
    <t>ROMUALD TRESOR</t>
  </si>
  <si>
    <t>P015700304366Q</t>
  </si>
  <si>
    <t>NGOTE</t>
  </si>
  <si>
    <t>P127616629873N</t>
  </si>
  <si>
    <t>P049016671380N</t>
  </si>
  <si>
    <t>JIGANG</t>
  </si>
  <si>
    <t>DURAND MIGETTE</t>
  </si>
  <si>
    <t>LOGISTICIEN</t>
  </si>
  <si>
    <t>P108916697202F</t>
  </si>
  <si>
    <t>TCHOUANWA KAYEU</t>
  </si>
  <si>
    <t>GILLES ROMAIN</t>
  </si>
  <si>
    <t>P099018095532D</t>
  </si>
  <si>
    <t>MADAHA  TCHINDA</t>
  </si>
  <si>
    <t>ROSINE INESS</t>
  </si>
  <si>
    <t>P109117229740Z</t>
  </si>
  <si>
    <t>MAKABE</t>
  </si>
  <si>
    <t>NESTOR EYONG</t>
  </si>
  <si>
    <t>P080318195651W</t>
  </si>
  <si>
    <t>GODOFA SAKATAI JACOB</t>
  </si>
  <si>
    <t>P077812410532K</t>
  </si>
  <si>
    <t>ALIO</t>
  </si>
  <si>
    <t>P039017081391M</t>
  </si>
  <si>
    <t>FOUFOU DJIATIO. ADONIS HECTOR</t>
  </si>
  <si>
    <t>P030016929519P</t>
  </si>
  <si>
    <t>JIOFACK TSAGUE</t>
  </si>
  <si>
    <t>DUREL</t>
  </si>
  <si>
    <t>P092518425263L</t>
  </si>
  <si>
    <t>.IBRAHIM</t>
  </si>
  <si>
    <t>BOUBA.</t>
  </si>
  <si>
    <t>P017614583116W</t>
  </si>
  <si>
    <t>PAYON</t>
  </si>
  <si>
    <t>P018418007113W</t>
  </si>
  <si>
    <t>NGWESE NTUBE CONSTANCE</t>
  </si>
  <si>
    <t>P019415122593L</t>
  </si>
  <si>
    <t>ABBA JACOB ,</t>
  </si>
  <si>
    <t>M022217155570G</t>
  </si>
  <si>
    <t>SOCIÉTÉ AVICOLE MA'ADJUI</t>
  </si>
  <si>
    <t>P107917982568Q</t>
  </si>
  <si>
    <t>ASAAH EDWIN</t>
  </si>
  <si>
    <t>ITAMBI</t>
  </si>
  <si>
    <t>P050416580688W</t>
  </si>
  <si>
    <t>KATTA</t>
  </si>
  <si>
    <t>AUGUSTINE STEPHANIE</t>
  </si>
  <si>
    <t>P099418310840N</t>
  </si>
  <si>
    <t>ISMAILOU HAMAWA</t>
  </si>
  <si>
    <t>M082315989646P</t>
  </si>
  <si>
    <t>THERA LIFE CAMEROUN SARL</t>
  </si>
  <si>
    <t>THERA LIFE</t>
  </si>
  <si>
    <t>M121817242410W</t>
  </si>
  <si>
    <t>EP MADOUM</t>
  </si>
  <si>
    <t>CONSEIL</t>
  </si>
  <si>
    <t>P099117226712Z</t>
  </si>
  <si>
    <t>KAMNANG NZETIEP</t>
  </si>
  <si>
    <t>RESTAURANT/BAR</t>
  </si>
  <si>
    <t>P089416016622Y</t>
  </si>
  <si>
    <t>TANKEU TCHANA</t>
  </si>
  <si>
    <t>JOËL GAËTAN</t>
  </si>
  <si>
    <t>DIPLOMATE</t>
  </si>
  <si>
    <t>P047412526861P</t>
  </si>
  <si>
    <t>MOUGNAL SIDI</t>
  </si>
  <si>
    <t>P029012733871D</t>
  </si>
  <si>
    <t>OBIANGA</t>
  </si>
  <si>
    <t>DANIEL ROGER</t>
  </si>
  <si>
    <t>M051216190921C</t>
  </si>
  <si>
    <t>COLLEGE POLYVALENT BILINGUE DES CHAMPIONS</t>
  </si>
  <si>
    <t>CPB DES CHAMPIONS</t>
  </si>
  <si>
    <t>ELECTRO-TECHNICIEN</t>
  </si>
  <si>
    <t>M022218060133C</t>
  </si>
  <si>
    <t>EXPRESS D PANNEUR</t>
  </si>
  <si>
    <t>E D P</t>
  </si>
  <si>
    <t>P057300110412F</t>
  </si>
  <si>
    <t>FOMINI TENDONKENG</t>
  </si>
  <si>
    <t>P088718138559Y</t>
  </si>
  <si>
    <t>ALIOU BOUBA</t>
  </si>
  <si>
    <t>Garoua</t>
  </si>
  <si>
    <t>P122015554110W</t>
  </si>
  <si>
    <t>FOKOU SAGESSE</t>
  </si>
  <si>
    <t>P097618497404Q</t>
  </si>
  <si>
    <t>MAIRAMOU EPOUSE DJAFAROU</t>
  </si>
  <si>
    <t>P116600409381B</t>
  </si>
  <si>
    <t>TEFOUET LOUIS</t>
  </si>
  <si>
    <t>ETS TEFOUET LOUIS</t>
  </si>
  <si>
    <t>PRODUCTION DE NIEBE</t>
  </si>
  <si>
    <t>M032517648271Y</t>
  </si>
  <si>
    <t>SCOOPS DES PRODUCTEURS DE NIEBE UMA DE SFFA</t>
  </si>
  <si>
    <t>SCOOPS "MAGGAR"</t>
  </si>
  <si>
    <t>P048916926911T</t>
  </si>
  <si>
    <t>SAH MOUAFFO</t>
  </si>
  <si>
    <t>LOUIS PASTEUR</t>
  </si>
  <si>
    <t>FORMATION OPERATION MAINTIEN PAIX</t>
  </si>
  <si>
    <t>M050812501963G</t>
  </si>
  <si>
    <t>ECOLE INTERNATIONALE FORCES SECURITE</t>
  </si>
  <si>
    <t>EIFORCES</t>
  </si>
  <si>
    <t>P107400240045Y</t>
  </si>
  <si>
    <t>KOM EPSE KAMKUIMO LYDIE CLAIRE</t>
  </si>
  <si>
    <t>KOM</t>
  </si>
  <si>
    <t>M072417048189G</t>
  </si>
  <si>
    <t>MCS CONSULTING SARL</t>
  </si>
  <si>
    <t>P028817737628S</t>
  </si>
  <si>
    <t>AMANA NTANG</t>
  </si>
  <si>
    <t>P067917933569C</t>
  </si>
  <si>
    <t>SAMA BENAKA VICTORINE</t>
  </si>
  <si>
    <t>couturiere</t>
  </si>
  <si>
    <t>M062217393253G</t>
  </si>
  <si>
    <t>G-STEKA SARL</t>
  </si>
  <si>
    <t>P087012503027X</t>
  </si>
  <si>
    <t>CHAMAMOU DEUCHOUA CLAIRE ROSE</t>
  </si>
  <si>
    <t>P019318192556H</t>
  </si>
  <si>
    <t>makondo</t>
  </si>
  <si>
    <t>hermine</t>
  </si>
  <si>
    <t>P037217966727F</t>
  </si>
  <si>
    <t>GUTENBERG</t>
  </si>
  <si>
    <t>P059516861898Y</t>
  </si>
  <si>
    <t>OTU MAGELLA</t>
  </si>
  <si>
    <t>OKANDA</t>
  </si>
  <si>
    <t>M062318464130H</t>
  </si>
  <si>
    <t>DERICHSON SARL</t>
  </si>
  <si>
    <t>P038200503411J</t>
  </si>
  <si>
    <t>INYIAMA UCHENNA CHRISTOPHER</t>
  </si>
  <si>
    <t>"ETS UNIQUE AUTO"</t>
  </si>
  <si>
    <t>P015800173770D</t>
  </si>
  <si>
    <t>ACCOUNT</t>
  </si>
  <si>
    <t>P058717087379L</t>
  </si>
  <si>
    <t>NKEMLEKE EUGENE</t>
  </si>
  <si>
    <t>BTP/ VENTE D'ENGINS ET EQUIP.</t>
  </si>
  <si>
    <t>M129700008287T</t>
  </si>
  <si>
    <t>STE D'EQUIPT MAINT INDUS ET DE CCE-BTP</t>
  </si>
  <si>
    <t>SEMIC BTP</t>
  </si>
  <si>
    <t>P049718373882X</t>
  </si>
  <si>
    <t>DJUINE KELICK</t>
  </si>
  <si>
    <t>LAURE DIANE</t>
  </si>
  <si>
    <t>M102417110451N</t>
  </si>
  <si>
    <t>237 ARCHITECTURAL DESIGN STUDIO LIMITED</t>
  </si>
  <si>
    <t>237 A.D.S LTD</t>
  </si>
  <si>
    <t>CONSTRUCTION &amp; DEVELOPMENT OF BUILDING PROJECTS, ARCHITECTUR ACTIVITIES, CIVIL &amp; STRUCTURAL ENGINEERING</t>
  </si>
  <si>
    <t>P068616671444P</t>
  </si>
  <si>
    <t>MFEGUE ATANGANA</t>
  </si>
  <si>
    <t>P079617723967Q</t>
  </si>
  <si>
    <t>STELLE</t>
  </si>
  <si>
    <t>P016000166964R</t>
  </si>
  <si>
    <t>PUWOPA JEAN</t>
  </si>
  <si>
    <t>MONEY TRANSFER SERVICES</t>
  </si>
  <si>
    <t>M112417481679D</t>
  </si>
  <si>
    <t>GOSHEN TRADING COMPANY LTD</t>
  </si>
  <si>
    <t>GTC LTD</t>
  </si>
  <si>
    <t>P038017983876D</t>
  </si>
  <si>
    <t>MENDOUGA EPSE ABOMO</t>
  </si>
  <si>
    <t>PHILOMENE VIRGINIE</t>
  </si>
  <si>
    <t>P019716177549E</t>
  </si>
  <si>
    <t>RICARDO</t>
  </si>
  <si>
    <t>P067612715387F</t>
  </si>
  <si>
    <t>BIHINA ZAMBO</t>
  </si>
  <si>
    <t>JEAN SEBASTIEN</t>
  </si>
  <si>
    <t>VENTE ALIMENTAIRE</t>
  </si>
  <si>
    <t>P088917365928G</t>
  </si>
  <si>
    <t>DJUKOUO LONTSI</t>
  </si>
  <si>
    <t>P108818366969G</t>
  </si>
  <si>
    <t>MAVIE ANGELE</t>
  </si>
  <si>
    <t>BUREAUTIQUE &amp; SERVICES DIVERS</t>
  </si>
  <si>
    <t>P068416886937H</t>
  </si>
  <si>
    <t>MOUMENI DJIENTIEU ÉPSE KANDJEU</t>
  </si>
  <si>
    <t>M022217076164M</t>
  </si>
  <si>
    <t>BUILDING AND PUBLIC WORKS CONSULTING SARL</t>
  </si>
  <si>
    <t>P039216607085Z</t>
  </si>
  <si>
    <t>YIAGNIGNI</t>
  </si>
  <si>
    <t>BACHIROU MOUANFON</t>
  </si>
  <si>
    <t>P077717530440Z</t>
  </si>
  <si>
    <t>P016016584008Z</t>
  </si>
  <si>
    <t>AÏSSATOU HAMIDOU</t>
  </si>
  <si>
    <t>P119417383678X</t>
  </si>
  <si>
    <t>SAMAKI NDANGA</t>
  </si>
  <si>
    <t>ROBERT MELKIOR</t>
  </si>
  <si>
    <t>BOUKAROU</t>
  </si>
  <si>
    <t>P067917994662E</t>
  </si>
  <si>
    <t>AZAFACK</t>
  </si>
  <si>
    <t>P110516342593J</t>
  </si>
  <si>
    <t>KALU OKORIE</t>
  </si>
  <si>
    <t>P069317494202X</t>
  </si>
  <si>
    <t>EKPA GLORIA ANASTASIA</t>
  </si>
  <si>
    <t>P099117130122X</t>
  </si>
  <si>
    <t>MUHAMMAD NAIK</t>
  </si>
  <si>
    <t>(ETS I-NERGY DISTRIBUTION)</t>
  </si>
  <si>
    <t>P029212423137D</t>
  </si>
  <si>
    <t>ZELANI</t>
  </si>
  <si>
    <t>VENTE DE PIÈCES DÉTACHÉES MOTOS</t>
  </si>
  <si>
    <t>P018616765056S</t>
  </si>
  <si>
    <t>NDOUMA ATEGA</t>
  </si>
  <si>
    <t>ALAIN GERARD</t>
  </si>
  <si>
    <t>P018717351441U</t>
  </si>
  <si>
    <t>RAOUFOU</t>
  </si>
  <si>
    <t>P016100391507K</t>
  </si>
  <si>
    <t>SIMO EPSEE TEGUIA</t>
  </si>
  <si>
    <t>P056117694468W</t>
  </si>
  <si>
    <t>MENGUE</t>
  </si>
  <si>
    <t>M012416367598N</t>
  </si>
  <si>
    <t>RADIX SARL</t>
  </si>
  <si>
    <t>RADIX</t>
  </si>
  <si>
    <t>P028612671914G</t>
  </si>
  <si>
    <t>ARREY FRANKLIN TABE</t>
  </si>
  <si>
    <t>NKOMBA</t>
  </si>
  <si>
    <t>P070516778505A</t>
  </si>
  <si>
    <t>EMMANUEL BRIGHT CHIMEZIE</t>
  </si>
  <si>
    <t>P030018212611H</t>
  </si>
  <si>
    <t>VELMA</t>
  </si>
  <si>
    <t>ABEY MUTAGHA</t>
  </si>
  <si>
    <t>P078618376514U</t>
  </si>
  <si>
    <t>MONIQUUE SANDRINE</t>
  </si>
  <si>
    <t>P078217752002L</t>
  </si>
  <si>
    <t>KENFACK TSAFACK</t>
  </si>
  <si>
    <t>GUYTHINIE HELENE</t>
  </si>
  <si>
    <t>P048917977094T</t>
  </si>
  <si>
    <t>MOUKO JEAN BENOIT ETS JBM SERVICES</t>
  </si>
  <si>
    <t>P018917848359P</t>
  </si>
  <si>
    <t>ALIM GOUATTE</t>
  </si>
  <si>
    <t>MENAGE</t>
  </si>
  <si>
    <t>P117617208650R</t>
  </si>
  <si>
    <t>P119517650039E</t>
  </si>
  <si>
    <t>MANKA LOVELEN</t>
  </si>
  <si>
    <t>IMPORT EXPORT ACHAT DE CAFE ET CACAO</t>
  </si>
  <si>
    <t>P096818117798A</t>
  </si>
  <si>
    <t>SHESCLINDE T MOSES</t>
  </si>
  <si>
    <t>ETS SHESC COMMODITIES</t>
  </si>
  <si>
    <t>P079817460517S</t>
  </si>
  <si>
    <t>NDZEMBANTEH RABIATU NUPEPUH</t>
  </si>
  <si>
    <t>(ETS RAB'S QUALITY STITCHES)</t>
  </si>
  <si>
    <t>COLLEGE EVANGELIQUE</t>
  </si>
  <si>
    <t>ONGLERIE</t>
  </si>
  <si>
    <t>P108716076290Q</t>
  </si>
  <si>
    <t>P122017552642P</t>
  </si>
  <si>
    <t>NANA FLAUBERT</t>
  </si>
  <si>
    <t>P037417089499F</t>
  </si>
  <si>
    <t>DJEU MEFENYA EPSE DZOFOU</t>
  </si>
  <si>
    <t>P122015445920F</t>
  </si>
  <si>
    <t>MBUDA FABRISE COLINCE</t>
  </si>
  <si>
    <t>AGRICULTURE AND LIVESTOCK</t>
  </si>
  <si>
    <t>M102016328192S</t>
  </si>
  <si>
    <t>CITIZEN BUILDING FARMERS COOPERATIVE SOCIETY WITH BOARD OF DIRECTORS(CIB-COOP-BOD)</t>
  </si>
  <si>
    <t>P028917638656W</t>
  </si>
  <si>
    <t>TANDAP</t>
  </si>
  <si>
    <t>PROMISE MBULI</t>
  </si>
  <si>
    <t>P099316611906C</t>
  </si>
  <si>
    <t>FEUGMO NTOBOU AUREOLE</t>
  </si>
  <si>
    <t>P048916661822K</t>
  </si>
  <si>
    <t>AMOUNOU</t>
  </si>
  <si>
    <t>VERA NYOH</t>
  </si>
  <si>
    <t>P049917722299Y</t>
  </si>
  <si>
    <t>NSOO</t>
  </si>
  <si>
    <t>ADELE ROSA</t>
  </si>
  <si>
    <t>P109916020109Z</t>
  </si>
  <si>
    <t>CHANCELINE TAMUKONG</t>
  </si>
  <si>
    <t>P048416652200D</t>
  </si>
  <si>
    <t>TCHATCHOUANG TAKOUKAM</t>
  </si>
  <si>
    <t>BORIS MERVEIL</t>
  </si>
  <si>
    <t>P126013152325U</t>
  </si>
  <si>
    <t>NKENGNE JULIENNE</t>
  </si>
  <si>
    <t>M012517531387Y</t>
  </si>
  <si>
    <t>NTSAMA SARL</t>
  </si>
  <si>
    <t>P088314235212A</t>
  </si>
  <si>
    <t>MBA TAYOU</t>
  </si>
  <si>
    <t>CEDRIC MARTIAL</t>
  </si>
  <si>
    <t>P017312375600J</t>
  </si>
  <si>
    <t>NJIKE NOUBISSI</t>
  </si>
  <si>
    <t>EMMANUEL (ETS NNE)</t>
  </si>
  <si>
    <t>Sant+®</t>
  </si>
  <si>
    <t>M028117238554M</t>
  </si>
  <si>
    <t>CS ARGENTA LA FALAISE</t>
  </si>
  <si>
    <t>P115700328015R</t>
  </si>
  <si>
    <t>NJOYA EPSEE BAKO</t>
  </si>
  <si>
    <t>ELIZABETH MASIA " ETS PASMA"</t>
  </si>
  <si>
    <t>P020018333435F</t>
  </si>
  <si>
    <t>NELLY LINDA</t>
  </si>
  <si>
    <t>P017517592469W</t>
  </si>
  <si>
    <t>NNOMO</t>
  </si>
  <si>
    <t>DÉCORATRICE</t>
  </si>
  <si>
    <t>P087617634802R</t>
  </si>
  <si>
    <t>NDZIE EBANDA</t>
  </si>
  <si>
    <t>P017416677600X</t>
  </si>
  <si>
    <t>P038917739192F</t>
  </si>
  <si>
    <t>ROBERT TOH</t>
  </si>
  <si>
    <t>VTE PIECES AUTOS</t>
  </si>
  <si>
    <t>P107412443371F</t>
  </si>
  <si>
    <t>MAFFO SONKENG</t>
  </si>
  <si>
    <t>P017900565397Z</t>
  </si>
  <si>
    <t>DJEUMI JACQUES</t>
  </si>
  <si>
    <t>ETS ELECTRO GENIE</t>
  </si>
  <si>
    <t>P116617809727Q</t>
  </si>
  <si>
    <t>MOUNEDIMO</t>
  </si>
  <si>
    <t>P070416312686H</t>
  </si>
  <si>
    <t>ANGE MEGANE</t>
  </si>
  <si>
    <t>P029516658847H</t>
  </si>
  <si>
    <t>TSALA EDOA</t>
  </si>
  <si>
    <t>P068317822761P</t>
  </si>
  <si>
    <t>NKEMEN TCHAPDA ARISTIDE LANDRY</t>
  </si>
  <si>
    <t>P037912567595B</t>
  </si>
  <si>
    <t>SAADIO ERICK</t>
  </si>
  <si>
    <t>ETS SAADIO ERICK</t>
  </si>
  <si>
    <t>M012517536676L</t>
  </si>
  <si>
    <t>PHILCOM CONSEILS &amp; SUIVI SARL</t>
  </si>
  <si>
    <t>PHILCOM SARL</t>
  </si>
  <si>
    <t>RESEAUX &amp; TELECOMMUNICATION, CONSULTANCE CAMTEL, VIDEO SURVEILLANCE, SECURITE BIOMETRIQUE, ENERGIE SOLAIRE, PRESTATION DE SERVICES, COMMERCE GENERAL, IMPORT - EXPORT.</t>
  </si>
  <si>
    <t>Institut de beauté prestation services</t>
  </si>
  <si>
    <t>P118218004857X</t>
  </si>
  <si>
    <t>NGEMDOU REBECCA</t>
  </si>
  <si>
    <t>(ETS JARDIN DE BEAUTE)</t>
  </si>
  <si>
    <t>P089017682245Z</t>
  </si>
  <si>
    <t>AVOUFOUO</t>
  </si>
  <si>
    <t>FIDELE</t>
  </si>
  <si>
    <t>P098414955923J</t>
  </si>
  <si>
    <t>PEUWA</t>
  </si>
  <si>
    <t>JULIENNE FLORA</t>
  </si>
  <si>
    <t>P077712643390F</t>
  </si>
  <si>
    <t>KENMOGNE DOCGNE ROMIAL JERSINAUD</t>
  </si>
  <si>
    <t>P018417891526U</t>
  </si>
  <si>
    <t>AGBOR DANIEL NDUM</t>
  </si>
  <si>
    <t>M082518031139M</t>
  </si>
  <si>
    <t>RESTAURANT A LA BROCHE</t>
  </si>
  <si>
    <t>P102417162607M</t>
  </si>
  <si>
    <t>KAMTCHOUM FLORENCE EPSE (ETS NYKAM)</t>
  </si>
  <si>
    <t>DOUALA BAR</t>
  </si>
  <si>
    <t>P026800456282N</t>
  </si>
  <si>
    <t>NJIHA NJAMLA PHILOMENE</t>
  </si>
  <si>
    <t>P027812714095H</t>
  </si>
  <si>
    <t>WAFO FOBA</t>
  </si>
  <si>
    <t>M091917258135K</t>
  </si>
  <si>
    <t>E CATH SAINT NKOUP</t>
  </si>
  <si>
    <t>P098617633131J</t>
  </si>
  <si>
    <t>TATCHI NJIKE</t>
  </si>
  <si>
    <t>M012518100303W</t>
  </si>
  <si>
    <t>HERMAN SOLUTIONS SARL</t>
  </si>
  <si>
    <t>HERSOL SARL</t>
  </si>
  <si>
    <t>P057616008112A</t>
  </si>
  <si>
    <t>MOUMI</t>
  </si>
  <si>
    <t>CLEMENCE</t>
  </si>
  <si>
    <t>M081116626010A</t>
  </si>
  <si>
    <t>LYCEE BILINGUE DE BANDAM</t>
  </si>
  <si>
    <t>L.B.BANDAM</t>
  </si>
  <si>
    <t>P057717033593L</t>
  </si>
  <si>
    <t>NGONO ONOMO</t>
  </si>
  <si>
    <t>ELISE ÉMILIENNE ORCHELLE</t>
  </si>
  <si>
    <t>P019116324796S</t>
  </si>
  <si>
    <t>SALAOUDINI</t>
  </si>
  <si>
    <t>SEHOU</t>
  </si>
  <si>
    <t>GUEME</t>
  </si>
  <si>
    <t>P018618044454X</t>
  </si>
  <si>
    <t>NAMEKONG</t>
  </si>
  <si>
    <t>GENIE-CIVIL, BTP, PRESTATION DE SERVICES, ETC...</t>
  </si>
  <si>
    <t>M012517508310B</t>
  </si>
  <si>
    <t>ETS TH BUILDING CONSTRUCTION</t>
  </si>
  <si>
    <t>ETS TH</t>
  </si>
  <si>
    <t>P038917137475P</t>
  </si>
  <si>
    <t>AGBOR EPSE AYANGMA SERAH TABOKO</t>
  </si>
  <si>
    <t>P086315982491X</t>
  </si>
  <si>
    <t>YATKEU</t>
  </si>
  <si>
    <t>P079717268160X</t>
  </si>
  <si>
    <t>KWETCHA KAMENI</t>
  </si>
  <si>
    <t>HURICH BLERIOT</t>
  </si>
  <si>
    <t>P098617806242X</t>
  </si>
  <si>
    <t>M122417266243Z</t>
  </si>
  <si>
    <t>CARLA CARE SARL</t>
  </si>
  <si>
    <t>P036700459933W</t>
  </si>
  <si>
    <t>MBAKOP CLAUDE</t>
  </si>
  <si>
    <t>M052517769696Z</t>
  </si>
  <si>
    <t>INSIDE MIDSET AND TECHNOLOGY FINANCE SARL</t>
  </si>
  <si>
    <t>IMT FINANCE SARL</t>
  </si>
  <si>
    <t>M122316885755B</t>
  </si>
  <si>
    <t>ECOMATIN</t>
  </si>
  <si>
    <t>P114612407741M</t>
  </si>
  <si>
    <t>MANDJOU LYDIE</t>
  </si>
  <si>
    <t>P027816863016D</t>
  </si>
  <si>
    <t>FRANCIS J</t>
  </si>
  <si>
    <t>P018712380543C</t>
  </si>
  <si>
    <t>NGO MENGUE DERBOISE EDWIGE LORS</t>
  </si>
  <si>
    <t>ZANGA</t>
  </si>
  <si>
    <t>P016012284223U</t>
  </si>
  <si>
    <t>P097217668799N</t>
  </si>
  <si>
    <t>MEZATIO DJIOKENG</t>
  </si>
  <si>
    <t>HORTENSE RACHEL</t>
  </si>
  <si>
    <t>P016300236114T</t>
  </si>
  <si>
    <t>ETAME EPSE YOMMOUTH JEANNEETA</t>
  </si>
  <si>
    <t>ETAME EPSE YOMMOUTH JEANNE</t>
  </si>
  <si>
    <t>INDÉPENDANT</t>
  </si>
  <si>
    <t>P048917644894M</t>
  </si>
  <si>
    <t>NKOUSSE'E</t>
  </si>
  <si>
    <t>P109916103828T</t>
  </si>
  <si>
    <t>JIMLA PATRICK</t>
  </si>
  <si>
    <t>M041914182022H</t>
  </si>
  <si>
    <t>MADAKA FILS SARL</t>
  </si>
  <si>
    <t>M.F SARL</t>
  </si>
  <si>
    <t>P058317483983B</t>
  </si>
  <si>
    <t>KIDJAKI ELOKA</t>
  </si>
  <si>
    <t>YVETTE LYDIENNE</t>
  </si>
  <si>
    <t>P049012444501A</t>
  </si>
  <si>
    <t>YEPMOU TCHOUANKOUA</t>
  </si>
  <si>
    <t>HURGUE DIMITRI</t>
  </si>
  <si>
    <t>P059118189246K</t>
  </si>
  <si>
    <t>NGUEPONG</t>
  </si>
  <si>
    <t>NELSON LAURENT</t>
  </si>
  <si>
    <t>P088317443122C</t>
  </si>
  <si>
    <t>TONFACK GUY</t>
  </si>
  <si>
    <t>CLOVIS OSEE</t>
  </si>
  <si>
    <t>P116816915267L</t>
  </si>
  <si>
    <t>AGAMA PAUL ALLOYSUIS</t>
  </si>
  <si>
    <t>VENTE DES ROUES</t>
  </si>
  <si>
    <t>P059816406320Q</t>
  </si>
  <si>
    <t>TAMBAH</t>
  </si>
  <si>
    <t>THÉODORE ABOH</t>
  </si>
  <si>
    <t>P108012754138B</t>
  </si>
  <si>
    <t>NJIKE OUDJA EPSEE NGAHA NGADOU</t>
  </si>
  <si>
    <t>P107916696789Z</t>
  </si>
  <si>
    <t>SILATSA KENANG</t>
  </si>
  <si>
    <t>P030116073459N</t>
  </si>
  <si>
    <t>JOUH TCHINDA</t>
  </si>
  <si>
    <t>JAURES</t>
  </si>
  <si>
    <t>P108714411558H</t>
  </si>
  <si>
    <t>NDOGA ENDONG</t>
  </si>
  <si>
    <t>JULES SOSTHENE</t>
  </si>
  <si>
    <t>P028912566921X</t>
  </si>
  <si>
    <t>TENE MEGAM MARTIAL</t>
  </si>
  <si>
    <t>(ETS MAXI SERVICES)</t>
  </si>
  <si>
    <t>EDUCATION ET FORMATION</t>
  </si>
  <si>
    <t>M032118124049W</t>
  </si>
  <si>
    <t>INSTITUT SUPÉRIEUR PROFESSIONNEL DE SCIENCES ET TECHNOLOGIES</t>
  </si>
  <si>
    <t>I.S.P.S.T</t>
  </si>
  <si>
    <t>P067000205657W</t>
  </si>
  <si>
    <t>UKWA MBA MARY</t>
  </si>
  <si>
    <t>P089817955373M</t>
  </si>
  <si>
    <t>MADI SAGO</t>
  </si>
  <si>
    <t>P018612486689G</t>
  </si>
  <si>
    <t>OUMAROU MOUSSA</t>
  </si>
  <si>
    <t>P078812675492X</t>
  </si>
  <si>
    <t>YEPNKEP ARMANDO YANNICK</t>
  </si>
  <si>
    <t>P026216091054X</t>
  </si>
  <si>
    <t>FOSSO EPOUSE DEMANOU</t>
  </si>
  <si>
    <t>P109918361879Y</t>
  </si>
  <si>
    <t>MAIMOUNA MOUHAMADOU</t>
  </si>
  <si>
    <t>P077715136521T</t>
  </si>
  <si>
    <t>JOHN TAKANG TABOT</t>
  </si>
  <si>
    <t>P106818088998S</t>
  </si>
  <si>
    <t>P122015765977T</t>
  </si>
  <si>
    <t>KOUMIGNE ANTOINETTE</t>
  </si>
  <si>
    <t>P107212569145H</t>
  </si>
  <si>
    <t>NKWENDJEU MBAKOP YOLANDE</t>
  </si>
  <si>
    <t>P089217960817Q</t>
  </si>
  <si>
    <t>Nzah tsinda</t>
  </si>
  <si>
    <t>Yannick</t>
  </si>
  <si>
    <t>P027000014182M</t>
  </si>
  <si>
    <t>DJOUFFO</t>
  </si>
  <si>
    <t>P087918197215H</t>
  </si>
  <si>
    <t>OKAFOR CHIMEZIE</t>
  </si>
  <si>
    <t>M031917171023T</t>
  </si>
  <si>
    <t>BUMA SHANA AESTHETIC CENTER SARL</t>
  </si>
  <si>
    <t>P086416437071J</t>
  </si>
  <si>
    <t>TCHAKOUNTE EPOUSE MBELFIANG</t>
  </si>
  <si>
    <t>P068112401610J</t>
  </si>
  <si>
    <t>MOUMTESSOU OUZEROU</t>
  </si>
  <si>
    <t>P015218500867Q</t>
  </si>
  <si>
    <t>NGASSAM EPOUSE NDJIKI</t>
  </si>
  <si>
    <t>KMAEL CLUB</t>
  </si>
  <si>
    <t>P108716371231X</t>
  </si>
  <si>
    <t>ELODIE TATIANA</t>
  </si>
  <si>
    <t>P078017992426T</t>
  </si>
  <si>
    <t>ALLEN ENOW BECHEM</t>
  </si>
  <si>
    <t>MBUAGBAW</t>
  </si>
  <si>
    <t>M042317734635Q</t>
  </si>
  <si>
    <t>GOLDEN TECHNOLOGY CENTER</t>
  </si>
  <si>
    <t>P109917012436G</t>
  </si>
  <si>
    <t>RONAL</t>
  </si>
  <si>
    <t>M069417251866U</t>
  </si>
  <si>
    <t>GBPS SABONGARI..</t>
  </si>
  <si>
    <t>P116500196583R</t>
  </si>
  <si>
    <t>NSSIEA WANTSOCK NÉE BONG EL.</t>
  </si>
  <si>
    <t>NSSIEA WANTSOCK NEE BONG EL.</t>
  </si>
  <si>
    <t>P018017486721N</t>
  </si>
  <si>
    <t>P108818169516E</t>
  </si>
  <si>
    <t>Mbeufang</t>
  </si>
  <si>
    <t>dorimene</t>
  </si>
  <si>
    <t>P119217962913M</t>
  </si>
  <si>
    <t>BOULI BOULI</t>
  </si>
  <si>
    <t>ANAS</t>
  </si>
  <si>
    <t>M032517655321R</t>
  </si>
  <si>
    <t>DIVINE DISTRIBUTION SARL</t>
  </si>
  <si>
    <t>M032417118947R</t>
  </si>
  <si>
    <t>SMILING FACE BILINGUAL NURSERY AND PRIMARY SCHOOL</t>
  </si>
  <si>
    <t>P127318208536G</t>
  </si>
  <si>
    <t>P079517206301X</t>
  </si>
  <si>
    <t>FOMOGNE KENMOGNE</t>
  </si>
  <si>
    <t>P068112498874D</t>
  </si>
  <si>
    <t>TIMAH TEBIT</t>
  </si>
  <si>
    <t>COLINOUS</t>
  </si>
  <si>
    <t>P128416572478Z</t>
  </si>
  <si>
    <t>DONFACK NANFACK</t>
  </si>
  <si>
    <t>P122015445621Z</t>
  </si>
  <si>
    <t>FOTSING JEAN CLAUDE</t>
  </si>
  <si>
    <t>P117416089735J</t>
  </si>
  <si>
    <t>NANGUEP</t>
  </si>
  <si>
    <t>BLAISE MACAIRE</t>
  </si>
  <si>
    <t>P102417181054A</t>
  </si>
  <si>
    <t>KAPTUE ROSINE</t>
  </si>
  <si>
    <t>ETS CYCLONE TROPICAL (CYTRO)</t>
  </si>
  <si>
    <t>P010017217925C</t>
  </si>
  <si>
    <t>NDIY NJESKA</t>
  </si>
  <si>
    <t>MBAKU</t>
  </si>
  <si>
    <t>P019417883485U</t>
  </si>
  <si>
    <t>TAGNE TATCHUENTE</t>
  </si>
  <si>
    <t>P027417189527W</t>
  </si>
  <si>
    <t>BLAISE FLORENT</t>
  </si>
  <si>
    <t>P089618322057G</t>
  </si>
  <si>
    <t>TESHOUNKONG LEKE-AKA (ASOLIA ENTERPRISE)</t>
  </si>
  <si>
    <t>P122016367377P</t>
  </si>
  <si>
    <t>KAMENI NEE UTEH DINKA PATRICIA</t>
  </si>
  <si>
    <t>M012416425010X</t>
  </si>
  <si>
    <t>ASSOCIATION TETELE</t>
  </si>
  <si>
    <t>(ASSOCIATION STATION DEBOUT)</t>
  </si>
  <si>
    <t>PROMOTION DU DEVELOPPEMENT ECONOMIQUE ET SOCIOCULTUREL DES POPULATIONS LOCALES ET DES COMMUINAUTES CHRETIENNES; OEUVRER DANS L'EDUCATION SCOLAIRE, LA FORMATION DES JEUNES DANS L'ENTREPRENEURIAT, LA SE</t>
  </si>
  <si>
    <t>P018617750343P</t>
  </si>
  <si>
    <t>CAPSEU EDO</t>
  </si>
  <si>
    <t>MARCIALE</t>
  </si>
  <si>
    <t>P059617917177C</t>
  </si>
  <si>
    <t>BONGKIY</t>
  </si>
  <si>
    <t>YANICK YUFENYUY</t>
  </si>
  <si>
    <t>M041517236723D</t>
  </si>
  <si>
    <t>EP ADJAP BIYENG</t>
  </si>
  <si>
    <t>P127716941458L</t>
  </si>
  <si>
    <t>AMANA</t>
  </si>
  <si>
    <t>TITUS ABI</t>
  </si>
  <si>
    <t>P019218043520L</t>
  </si>
  <si>
    <t>LARIE OUME ÉPOUSE KINGUE</t>
  </si>
  <si>
    <t>P089918283907J</t>
  </si>
  <si>
    <t>MADELEINE LORD</t>
  </si>
  <si>
    <t>M092417062220Y</t>
  </si>
  <si>
    <t>MILLENIUM BUILDING</t>
  </si>
  <si>
    <t>P099117710091M</t>
  </si>
  <si>
    <t>TCHAKOUA TCHAHA</t>
  </si>
  <si>
    <t>EUGENE ROMMEL</t>
  </si>
  <si>
    <t>P077717202294H</t>
  </si>
  <si>
    <t>FANTHOUAN</t>
  </si>
  <si>
    <t>ROSELINE IDA</t>
  </si>
  <si>
    <t>P088218040991L</t>
  </si>
  <si>
    <t>TCHAMPA TCHEKOGNA</t>
  </si>
  <si>
    <t>HERVE PATRICE</t>
  </si>
  <si>
    <t>P122017511886S</t>
  </si>
  <si>
    <t>ONAMBELE TOBIE FRANCIS</t>
  </si>
  <si>
    <t>P049517803403M</t>
  </si>
  <si>
    <t>TATSEUT TAMETA CREPIN</t>
  </si>
  <si>
    <t>(ETS KEVIN PNEUS)</t>
  </si>
  <si>
    <t>P086116478659B</t>
  </si>
  <si>
    <t>KWEIGA BRIGITTE</t>
  </si>
  <si>
    <t>P027616724894L</t>
  </si>
  <si>
    <t>TCHATCHOUA TCHANA</t>
  </si>
  <si>
    <t>ALEXIE</t>
  </si>
  <si>
    <t>TAILLE ET COUPE D'ARBRES</t>
  </si>
  <si>
    <t>M081814248203C</t>
  </si>
  <si>
    <t>MILESTONE COMMON INITIATIVE GROUP</t>
  </si>
  <si>
    <t>P088212584715N</t>
  </si>
  <si>
    <t>TSINDA</t>
  </si>
  <si>
    <t>P119117837315U</t>
  </si>
  <si>
    <t>Mpono</t>
  </si>
  <si>
    <t>Sabines inesl</t>
  </si>
  <si>
    <t>P108017747129R</t>
  </si>
  <si>
    <t>Carlos-Charent</t>
  </si>
  <si>
    <t>P069015713530S</t>
  </si>
  <si>
    <t>BANAKON</t>
  </si>
  <si>
    <t>P069916622490X</t>
  </si>
  <si>
    <t>TSOPBENG MANKENG</t>
  </si>
  <si>
    <t>AMÉRIQUE IDELLE.</t>
  </si>
  <si>
    <t>P107218444725X</t>
  </si>
  <si>
    <t>MTJAM NDOUM</t>
  </si>
  <si>
    <t>M100800041377L</t>
  </si>
  <si>
    <t>SORIBAT SARL</t>
  </si>
  <si>
    <t>STE SORIBAT</t>
  </si>
  <si>
    <t>M062217427072G</t>
  </si>
  <si>
    <t>CREATIVE AND ACCOUNTING</t>
  </si>
  <si>
    <t>C&amp;A</t>
  </si>
  <si>
    <t>P122015509454G</t>
  </si>
  <si>
    <t>ETAME ESSAMBO RAYMOND</t>
  </si>
  <si>
    <t>P070016980237Y</t>
  </si>
  <si>
    <t>DJOMOU FOADING</t>
  </si>
  <si>
    <t>P019212407180F</t>
  </si>
  <si>
    <t>NGANGOUM JEANNENGA</t>
  </si>
  <si>
    <t>NGANGOUM JEANNE</t>
  </si>
  <si>
    <t>P079617836471Y</t>
  </si>
  <si>
    <t>VALERY PENN</t>
  </si>
  <si>
    <t>P129018400112K</t>
  </si>
  <si>
    <t>MPONGO NDOBO</t>
  </si>
  <si>
    <t>HERMINE JAEL</t>
  </si>
  <si>
    <t>P049316231352N</t>
  </si>
  <si>
    <t>TAMETIA</t>
  </si>
  <si>
    <t>COMMERCE GENERAL; PRESTATION SERVICES; VENTE MATERIELS D'ORIGINE ET CABLES</t>
  </si>
  <si>
    <t>Commerce general</t>
  </si>
  <si>
    <t>P099217018137N</t>
  </si>
  <si>
    <t>NGOUEMAZON SAAH CHRISTELLE</t>
  </si>
  <si>
    <t>P098917478808D</t>
  </si>
  <si>
    <t>GUEMAGUE FOSSOK</t>
  </si>
  <si>
    <t>ELISABELLE</t>
  </si>
  <si>
    <t>P126917187731U</t>
  </si>
  <si>
    <t>MOHAMEDOU NAH</t>
  </si>
  <si>
    <t>P015812521326L</t>
  </si>
  <si>
    <t>YOUGANG MARIE THERESE</t>
  </si>
  <si>
    <t>ACTIVITÉS MIXTE</t>
  </si>
  <si>
    <t>M012517490526T</t>
  </si>
  <si>
    <t>SOCIÉTÉ SERVICES GRACIA COMPANY SARL</t>
  </si>
  <si>
    <t>P018712264314C</t>
  </si>
  <si>
    <t>NGUENE</t>
  </si>
  <si>
    <t>P059818062443D</t>
  </si>
  <si>
    <t>P087612352141K</t>
  </si>
  <si>
    <t>NOUTCHAYA TSEMO</t>
  </si>
  <si>
    <t>M071817272463Y</t>
  </si>
  <si>
    <t>SOLIDARITÉ FRATERNELLE DES RIBANG DE DOUALA</t>
  </si>
  <si>
    <t>SOFRIDOU</t>
  </si>
  <si>
    <t>P027417977869B</t>
  </si>
  <si>
    <t>CHINEDU OKWARA</t>
  </si>
  <si>
    <t>P060217976605K</t>
  </si>
  <si>
    <t>MOKAM WAFFO</t>
  </si>
  <si>
    <t>VANESSA TACHARELLE</t>
  </si>
  <si>
    <t>P019418097698Q</t>
  </si>
  <si>
    <t>BISSEK EPSE MOUSSI</t>
  </si>
  <si>
    <t>ANNE GLENDY</t>
  </si>
  <si>
    <t>M052517768119J</t>
  </si>
  <si>
    <t>AYYAWAN AHAR</t>
  </si>
  <si>
    <t>A.A.S SARL</t>
  </si>
  <si>
    <t>PRODUCTION DE RIZ</t>
  </si>
  <si>
    <t>M121917635545P</t>
  </si>
  <si>
    <t>LA SOCIÉTÉ COOPÉRATIVE AVEC CONSEIL D’ADMINISTRATION DES PRODUCTEURS DE RIZ DE TCHARATCHE</t>
  </si>
  <si>
    <t>P016717686004E</t>
  </si>
  <si>
    <t>NECDEM EPOUSE NGUIMFACK</t>
  </si>
  <si>
    <t>M099217232544H</t>
  </si>
  <si>
    <t>EP DIBANG</t>
  </si>
  <si>
    <t>P097616268480Q</t>
  </si>
  <si>
    <t>FRANÇOISE ROSE</t>
  </si>
  <si>
    <t>P077716694189E</t>
  </si>
  <si>
    <t>ADE EPOUSE GERALDINE ANOH</t>
  </si>
  <si>
    <t>ANGWI</t>
  </si>
  <si>
    <t>P099312248951T</t>
  </si>
  <si>
    <t>VERA KINYUY</t>
  </si>
  <si>
    <t>P079118199732H</t>
  </si>
  <si>
    <t>DIALLO AMADOU GALO</t>
  </si>
  <si>
    <t>(ETS POULLO SERVICES)</t>
  </si>
  <si>
    <t>P018617750986R</t>
  </si>
  <si>
    <t>BREDAN FANSO</t>
  </si>
  <si>
    <t>FONKPU</t>
  </si>
  <si>
    <t>ELECTRONIQUE</t>
  </si>
  <si>
    <t>P089116339200Z</t>
  </si>
  <si>
    <t>TSAGUE ATONTSA</t>
  </si>
  <si>
    <t>P018117661580G</t>
  </si>
  <si>
    <t>MBONY MOMO</t>
  </si>
  <si>
    <t>GERTRUDE AIMEE</t>
  </si>
  <si>
    <t>P088918075272D</t>
  </si>
  <si>
    <t>ETS NDJOM &amp; FILS</t>
  </si>
  <si>
    <t>P017216547546T</t>
  </si>
  <si>
    <t>P129516081383T</t>
  </si>
  <si>
    <t>HAMBEL ABDELLAHI</t>
  </si>
  <si>
    <t>P018918125958L</t>
  </si>
  <si>
    <t>SOUMBAI</t>
  </si>
  <si>
    <t>KOMDAYE</t>
  </si>
  <si>
    <t>P106917694037P</t>
  </si>
  <si>
    <t>AKUMBU</t>
  </si>
  <si>
    <t>JOHN NKWAIN</t>
  </si>
  <si>
    <t>P052416775092P</t>
  </si>
  <si>
    <t>ETS TRANSAT SYNERGIE SERVICES</t>
  </si>
  <si>
    <t>P028816680671H</t>
  </si>
  <si>
    <t>MAGNIKAM NOUMBO EPSE FOKOUA KAMGA</t>
  </si>
  <si>
    <t>DORINE FLORE</t>
  </si>
  <si>
    <t>P117416392994B</t>
  </si>
  <si>
    <t>CHEDJOU</t>
  </si>
  <si>
    <t>Prestations de services divers</t>
  </si>
  <si>
    <t>M012517502880Q</t>
  </si>
  <si>
    <t>NKEUM-EPONG SARL</t>
  </si>
  <si>
    <t>VENTE PIÈCES AUTO D OCCASION</t>
  </si>
  <si>
    <t>P037212173774H</t>
  </si>
  <si>
    <t>KUETCHE</t>
  </si>
  <si>
    <t>VICTORIEN</t>
  </si>
  <si>
    <t>P014618261585W</t>
  </si>
  <si>
    <t>FOWOUO nicolas</t>
  </si>
  <si>
    <t>nicolas</t>
  </si>
  <si>
    <t>M122316343200Q</t>
  </si>
  <si>
    <t>SOCIETE CIVILE IMMOBILIERE APLES</t>
  </si>
  <si>
    <t>SCI-APLES</t>
  </si>
  <si>
    <t>REALISATION DES VRD-REALISATION DES OUVRAGES</t>
  </si>
  <si>
    <t>P057600453791Q</t>
  </si>
  <si>
    <t>MAPTUE TEKU THERESE SIDONIE</t>
  </si>
  <si>
    <t>ETS WALTHER</t>
  </si>
  <si>
    <t>DEDOUANEMENT</t>
  </si>
  <si>
    <t>P068412117446W</t>
  </si>
  <si>
    <t>INNA DJARRA</t>
  </si>
  <si>
    <t>CLOTILDE-TIMOTHEE</t>
  </si>
  <si>
    <t>CAFETERIA</t>
  </si>
  <si>
    <t>P068417448185F</t>
  </si>
  <si>
    <t>NJIP</t>
  </si>
  <si>
    <t>ESTHER CLARICE</t>
  </si>
  <si>
    <t>P129320424929Y</t>
  </si>
  <si>
    <t>TCHATCHOUANG NOEL CYRIL</t>
  </si>
  <si>
    <t>ETS AL EMIRATES AUTO</t>
  </si>
  <si>
    <t>COMMERCE GENERAL PRESTATION DE SERVICES IMPORT EXPORT PRESSING RESTAURATION</t>
  </si>
  <si>
    <t>P018816874008C</t>
  </si>
  <si>
    <t>ZHANG WEI</t>
  </si>
  <si>
    <t>M021812691937C</t>
  </si>
  <si>
    <t>KLYNE TRADING COMPANY SARL</t>
  </si>
  <si>
    <t>KTC SARL</t>
  </si>
  <si>
    <t>P039016027094Z</t>
  </si>
  <si>
    <t>ASHU LAMBERT TAKANG</t>
  </si>
  <si>
    <t>P076517417540Z</t>
  </si>
  <si>
    <t>NKOLO EPOUSE MBIDA MIMBOE REBECCA JEANNETTE</t>
  </si>
  <si>
    <t>(ETS LE JUSTE MILIEU)</t>
  </si>
  <si>
    <t>M101717234381A</t>
  </si>
  <si>
    <t>EP NJINGWEN</t>
  </si>
  <si>
    <t>P049318407489B</t>
  </si>
  <si>
    <t>EMILE NJODZEVEN</t>
  </si>
  <si>
    <t>P097914109103F</t>
  </si>
  <si>
    <t>KEUBOU</t>
  </si>
  <si>
    <t>CLARICE</t>
  </si>
  <si>
    <t>P028417008700L</t>
  </si>
  <si>
    <t>MIRABEL MANKAA</t>
  </si>
  <si>
    <t>NGWA</t>
  </si>
  <si>
    <t>M041712636310D</t>
  </si>
  <si>
    <t>NN-OILS LIMITED</t>
  </si>
  <si>
    <t>P099117958341C</t>
  </si>
  <si>
    <t>WATI</t>
  </si>
  <si>
    <t>COMMERCE GENERAL &amp; PRESTATION DE SERVICE</t>
  </si>
  <si>
    <t>M012517573647A</t>
  </si>
  <si>
    <t>SOCIETE TRANSCANT</t>
  </si>
  <si>
    <t>P017100543489S</t>
  </si>
  <si>
    <t>FORSI EPSEE TITASHIPU</t>
  </si>
  <si>
    <t>FLORENCE NDONKAB</t>
  </si>
  <si>
    <t>P088112620459C</t>
  </si>
  <si>
    <t>KENGNI NOUBOUOSSIE</t>
  </si>
  <si>
    <t>P047918553986Q</t>
  </si>
  <si>
    <t>WILLIAM NYONGBELA</t>
  </si>
  <si>
    <t>EFUNGANY DOHMANJU</t>
  </si>
  <si>
    <t>M101812733621U</t>
  </si>
  <si>
    <t>CENTRE DE SANTE CATHO NOTRE DAME DE L'ESPER</t>
  </si>
  <si>
    <t>M081417240842J</t>
  </si>
  <si>
    <t>CES DÔÇÖENDENDEM</t>
  </si>
  <si>
    <t>P038414109118F</t>
  </si>
  <si>
    <t>SEN NKONGO</t>
  </si>
  <si>
    <t>SARIETTE LAURENTINE</t>
  </si>
  <si>
    <t>P088216750669M</t>
  </si>
  <si>
    <t>OMGBO KANGO WINIFRED</t>
  </si>
  <si>
    <t>P109317486738R</t>
  </si>
  <si>
    <t>METTA</t>
  </si>
  <si>
    <t>EPHESIANS EBOKE</t>
  </si>
  <si>
    <t>P118115321805H</t>
  </si>
  <si>
    <t>ASSO O</t>
  </si>
  <si>
    <t>MARIE LILIANE</t>
  </si>
  <si>
    <t>VENTE ACCESSOIRES TELEPHONIQUES</t>
  </si>
  <si>
    <t>P100017644537P</t>
  </si>
  <si>
    <t>YEMETIO ZEMDIO</t>
  </si>
  <si>
    <t>CONSULTATION INFORMATIQUE</t>
  </si>
  <si>
    <t>P077518066059K</t>
  </si>
  <si>
    <t>KEPAOU NGOKO JEAN JOEL FREDERIC</t>
  </si>
  <si>
    <t>ETS SUNNET</t>
  </si>
  <si>
    <t>P098718347680Y</t>
  </si>
  <si>
    <t>MBOUJIHO TSINDA</t>
  </si>
  <si>
    <t>M022517573414P</t>
  </si>
  <si>
    <t>LONG JUMP HOLDING GROUP SARL</t>
  </si>
  <si>
    <t>LJHG SARL</t>
  </si>
  <si>
    <t>P120016733868W</t>
  </si>
  <si>
    <t>YOUNOUSSA SOULEY</t>
  </si>
  <si>
    <t>VENTE INTRANTS AGRICOLE</t>
  </si>
  <si>
    <t>P028412551470M</t>
  </si>
  <si>
    <t>AMADOU ABDOULAY</t>
  </si>
  <si>
    <t>MAL ABDOULAY</t>
  </si>
  <si>
    <t>P120517652366C</t>
  </si>
  <si>
    <t>KEMKA YEMELONG</t>
  </si>
  <si>
    <t>P066217692174H</t>
  </si>
  <si>
    <t>AFOUMPAM NEE SAM COLETTE</t>
  </si>
  <si>
    <t>P029817883544U</t>
  </si>
  <si>
    <t>MENIE OMANG</t>
  </si>
  <si>
    <t>P019616107732L</t>
  </si>
  <si>
    <t>TCHONE BELLA</t>
  </si>
  <si>
    <t>PIERRE ( ETS JCR ALU)</t>
  </si>
  <si>
    <t>P057200380922N</t>
  </si>
  <si>
    <t>TCHAPGA SOLANGE</t>
  </si>
  <si>
    <t>P017212437895M</t>
  </si>
  <si>
    <t>SALI HAMAN</t>
  </si>
  <si>
    <t>ETS SALI HAMAN</t>
  </si>
  <si>
    <t>P077316673100K</t>
  </si>
  <si>
    <t>TCHEDJO</t>
  </si>
  <si>
    <t>DEJANINE</t>
  </si>
  <si>
    <t>M062318351341R</t>
  </si>
  <si>
    <t>EVOB COSMETICS INTERNATIONAL COMPANY LIMITED</t>
  </si>
  <si>
    <t>EVOB. CO.LTD</t>
  </si>
  <si>
    <t>P012517749651E</t>
  </si>
  <si>
    <t>ETS AMNESIA CAVE</t>
  </si>
  <si>
    <t>P032517972989C</t>
  </si>
  <si>
    <t>ETS CASI AUTO LINKS SOLUTION</t>
  </si>
  <si>
    <t>P066817826116A</t>
  </si>
  <si>
    <t>Kamtchoum</t>
  </si>
  <si>
    <t>Jean Merlin</t>
  </si>
  <si>
    <t>P107016666873Z</t>
  </si>
  <si>
    <t>ALOMA</t>
  </si>
  <si>
    <t>P019316045416T</t>
  </si>
  <si>
    <t>SOULEYMAN HAROUNA</t>
  </si>
  <si>
    <t>P057900563328Z</t>
  </si>
  <si>
    <t>MAKOUTSING</t>
  </si>
  <si>
    <t>P025912636961E</t>
  </si>
  <si>
    <t>AMOUGOU BELINGA</t>
  </si>
  <si>
    <t>P086218090402D</t>
  </si>
  <si>
    <t>ANNETTE</t>
  </si>
  <si>
    <t>P016318595178N</t>
  </si>
  <si>
    <t>KEALACK</t>
  </si>
  <si>
    <t>CORENTIN</t>
  </si>
  <si>
    <t>P077817891984M</t>
  </si>
  <si>
    <t>NGONG CLEMENT</t>
  </si>
  <si>
    <t>MENCHEM</t>
  </si>
  <si>
    <t>P089618091350T</t>
  </si>
  <si>
    <t>KUETE SILATSA</t>
  </si>
  <si>
    <t>P126812784520E</t>
  </si>
  <si>
    <t>TCHANSI TCHANAD TCHABEWI</t>
  </si>
  <si>
    <t>P025900005847W</t>
  </si>
  <si>
    <t>BATEKY TAM</t>
  </si>
  <si>
    <t>SUZANNE EVELYNE</t>
  </si>
  <si>
    <t>P028012573433P</t>
  </si>
  <si>
    <t>UNAMBA TOBIAS</t>
  </si>
  <si>
    <t>GLOBAL FROID</t>
  </si>
  <si>
    <t>P037218050707S</t>
  </si>
  <si>
    <t>P090018238152K</t>
  </si>
  <si>
    <t>TCHINDA KUETE</t>
  </si>
  <si>
    <t>EZECHIEL CABREL</t>
  </si>
  <si>
    <t>LECTURER</t>
  </si>
  <si>
    <t>P127515990397D</t>
  </si>
  <si>
    <t>SUH CHARLES FORBACHA</t>
  </si>
  <si>
    <t>LE COMMERCE</t>
  </si>
  <si>
    <t>P067117753531N</t>
  </si>
  <si>
    <t>DJUIDJE EPSE TOWA</t>
  </si>
  <si>
    <t>TRAVAUX TOPOGRAPHIQUES</t>
  </si>
  <si>
    <t>M082417015877H</t>
  </si>
  <si>
    <t>IMMO. CONSEIL SARL</t>
  </si>
  <si>
    <t>P088017056116A</t>
  </si>
  <si>
    <t>GLADYS CHINYERE OKAFOR</t>
  </si>
  <si>
    <t>(MARGGLAND FRUITS AND VEGETABLES FARM CENTER)</t>
  </si>
  <si>
    <t>M111512436272N</t>
  </si>
  <si>
    <t>RELIEFLINE CAMEROON LIMITED</t>
  </si>
  <si>
    <t>P019312376173Y</t>
  </si>
  <si>
    <t>ABOUBAKARI</t>
  </si>
  <si>
    <t>P118016284762Z</t>
  </si>
  <si>
    <t>NTSIETSEU</t>
  </si>
  <si>
    <t>P119718191668W</t>
  </si>
  <si>
    <t>MOMONTOH JESSICA NAWAH</t>
  </si>
  <si>
    <t>VENTE DES CONDIMENTS SEC</t>
  </si>
  <si>
    <t>P028416414885Z</t>
  </si>
  <si>
    <t>NGUELEUTCHI</t>
  </si>
  <si>
    <t>Prestations de Services</t>
  </si>
  <si>
    <t>P018417040320M</t>
  </si>
  <si>
    <t>NGAM CALEB CHAH</t>
  </si>
  <si>
    <t>(ETS CALYBILO SHOPPING CENTER)</t>
  </si>
  <si>
    <t>MAINTENANCE INFORMATIQUE - P/SCES</t>
  </si>
  <si>
    <t>M031100035688Y</t>
  </si>
  <si>
    <t>CAMITECH SARL</t>
  </si>
  <si>
    <t>P099017138495C</t>
  </si>
  <si>
    <t>BIEN NSANGOU</t>
  </si>
  <si>
    <t>JEMILATOU YACINE</t>
  </si>
  <si>
    <t>P067517161558P</t>
  </si>
  <si>
    <t>MOTAPON</t>
  </si>
  <si>
    <t>P058420424604G</t>
  </si>
  <si>
    <t>SIMEU ERIC DONYS</t>
  </si>
  <si>
    <t>P058617701341Y</t>
  </si>
  <si>
    <t>TCHALI TANKEU</t>
  </si>
  <si>
    <t>NGOCK</t>
  </si>
  <si>
    <t>P017418102211Z</t>
  </si>
  <si>
    <t>SOFEU CHENDJOU</t>
  </si>
  <si>
    <t>TRANSFORMATION DES PRODUIT HALIEUTIQUE</t>
  </si>
  <si>
    <t>P018117504672N</t>
  </si>
  <si>
    <t>CHEGNO KENGNE MELAINE</t>
  </si>
  <si>
    <t>ETS FISH TRANSFORM</t>
  </si>
  <si>
    <t>HOPITAL</t>
  </si>
  <si>
    <t>P046618182738X</t>
  </si>
  <si>
    <t>TAGAKOU</t>
  </si>
  <si>
    <t>Augustin</t>
  </si>
  <si>
    <t>P108012750040X</t>
  </si>
  <si>
    <t>KENGNE NGASSI EPSEE TAKOUMBO</t>
  </si>
  <si>
    <t>MICHELINE EDWIGE</t>
  </si>
  <si>
    <t>P047116249995F</t>
  </si>
  <si>
    <t>TCHAKOUNTE EPSE NGUEFFE</t>
  </si>
  <si>
    <t>P097412638126H</t>
  </si>
  <si>
    <t>TCHOUHFOUO</t>
  </si>
  <si>
    <t>JULES BLANCHARD</t>
  </si>
  <si>
    <t>P048614028159D</t>
  </si>
  <si>
    <t>NGAMOUGOU</t>
  </si>
  <si>
    <t>JEANNE LOUISETTE</t>
  </si>
  <si>
    <t>P069416090784X</t>
  </si>
  <si>
    <t>TCHOAMEN GIRESSE JUNIOR</t>
  </si>
  <si>
    <t>P079514546269J</t>
  </si>
  <si>
    <t>TATANG FOUODJOU</t>
  </si>
  <si>
    <t>P017217137490W</t>
  </si>
  <si>
    <t>LOWE MAGOUA EPSE PONSOUMO</t>
  </si>
  <si>
    <t>P122015983985C</t>
  </si>
  <si>
    <t>FOMI NGAYOU WILLY</t>
  </si>
  <si>
    <t>ETS WILL SERVICES</t>
  </si>
  <si>
    <t>P018517830793Z</t>
  </si>
  <si>
    <t>MOMENI MBOUTCHACK</t>
  </si>
  <si>
    <t>M092518079206S</t>
  </si>
  <si>
    <t>MS SERVICES TRAVEL SARL</t>
  </si>
  <si>
    <t>P069716352710X</t>
  </si>
  <si>
    <t>UCHUA CHANTAL AMBAN</t>
  </si>
  <si>
    <t>P069416920583U</t>
  </si>
  <si>
    <t>NKOMBU</t>
  </si>
  <si>
    <t>GRACE FONKENG</t>
  </si>
  <si>
    <t>P036912404586B</t>
  </si>
  <si>
    <t>WOKAM EPSEE NINYUM</t>
  </si>
  <si>
    <t>HERMINE MAGLOIRE</t>
  </si>
  <si>
    <t>P126516735575N</t>
  </si>
  <si>
    <t>AZEMKOU</t>
  </si>
  <si>
    <t>M121517261154N</t>
  </si>
  <si>
    <t>E CATH BAKOKO</t>
  </si>
  <si>
    <t>SERVICE ORANGE MTN</t>
  </si>
  <si>
    <t>P120617584023E</t>
  </si>
  <si>
    <t>RESSALA YINKREO</t>
  </si>
  <si>
    <t>P016812145144Q</t>
  </si>
  <si>
    <t>TRAORE SEYDOUTRAO</t>
  </si>
  <si>
    <t>TRAORE SEYDOU</t>
  </si>
  <si>
    <t>P029217870845M</t>
  </si>
  <si>
    <t>NOUMEN</t>
  </si>
  <si>
    <t>P047918497331N</t>
  </si>
  <si>
    <t>TCHOUAMEGNI</t>
  </si>
  <si>
    <t>GENEVIÈVE FLORE</t>
  </si>
  <si>
    <t>P029517878161T</t>
  </si>
  <si>
    <t>DJEUMANI</t>
  </si>
  <si>
    <t>LINDA SORELLE</t>
  </si>
  <si>
    <t>P017100218127A</t>
  </si>
  <si>
    <t>MBE MICHELETS</t>
  </si>
  <si>
    <t>ETS MBE MICHEL</t>
  </si>
  <si>
    <t>P025518322973E</t>
  </si>
  <si>
    <t>Ali</t>
  </si>
  <si>
    <t>M012316147229U</t>
  </si>
  <si>
    <t>NOUHEUMI HOTEL SARL</t>
  </si>
  <si>
    <t>NOUHEUMI</t>
  </si>
  <si>
    <t>LAVERIE MODERNE</t>
  </si>
  <si>
    <t>P049518231401A</t>
  </si>
  <si>
    <t>BOUQUET</t>
  </si>
  <si>
    <t>MARIE MADELEINE JESSICA</t>
  </si>
  <si>
    <t>P129216806084G</t>
  </si>
  <si>
    <t>PATRICK TIERICK</t>
  </si>
  <si>
    <t>P048617191187U</t>
  </si>
  <si>
    <t>DIATSIN NGAMBO</t>
  </si>
  <si>
    <t>ALAIN BEAUDELAIRE</t>
  </si>
  <si>
    <t>M022317967723G</t>
  </si>
  <si>
    <t>UNITED SECURITY SYSTEM</t>
  </si>
  <si>
    <t>USS</t>
  </si>
  <si>
    <t>P108617691227N</t>
  </si>
  <si>
    <t>EDWING NGU</t>
  </si>
  <si>
    <t>P018012302011B</t>
  </si>
  <si>
    <t>SANDA GABRIEL</t>
  </si>
  <si>
    <t>P010217783902U</t>
  </si>
  <si>
    <t>JAGFAROU</t>
  </si>
  <si>
    <t>P120217720808K</t>
  </si>
  <si>
    <t>Djoumesse tandie</t>
  </si>
  <si>
    <t>Junior</t>
  </si>
  <si>
    <t>VENTE ASSECOIRES DE TÉLÉPHONE</t>
  </si>
  <si>
    <t>P069817542110P</t>
  </si>
  <si>
    <t>MBAKOP DJIPA</t>
  </si>
  <si>
    <t>FRANCK LOIC</t>
  </si>
  <si>
    <t>P018712724374S</t>
  </si>
  <si>
    <t>P097312465320E</t>
  </si>
  <si>
    <t>TONSI NGOTCHUI POLYCAPE GANYMEDEETS</t>
  </si>
  <si>
    <t>ETS TONSI</t>
  </si>
  <si>
    <t>P108818017601D</t>
  </si>
  <si>
    <t>MEGOU</t>
  </si>
  <si>
    <t>P069516425562F</t>
  </si>
  <si>
    <t>AISHATOU</t>
  </si>
  <si>
    <t>LEKA</t>
  </si>
  <si>
    <t>SECRETARIAT INFORMATIQUE</t>
  </si>
  <si>
    <t>P057912481021N</t>
  </si>
  <si>
    <t>MASSOM KOUAM MIREILLE MARLYSE DORETTE</t>
  </si>
  <si>
    <t>ETS MASSOM KOUAM MIREILLE MARLYSE</t>
  </si>
  <si>
    <t>P048517458816E</t>
  </si>
  <si>
    <t>TIAKOUANG</t>
  </si>
  <si>
    <t>RONICE</t>
  </si>
  <si>
    <t>P025318053710Y</t>
  </si>
  <si>
    <t>GUIAGUIA</t>
  </si>
  <si>
    <t>P047817069743C</t>
  </si>
  <si>
    <t>DJOUKENG</t>
  </si>
  <si>
    <t>BRIGITTE MICHELINE</t>
  </si>
  <si>
    <t>P087616339912Z</t>
  </si>
  <si>
    <t>MAFOTIO FOKA EPSE TELDJU</t>
  </si>
  <si>
    <t>DORINE</t>
  </si>
  <si>
    <t>M041612502598B</t>
  </si>
  <si>
    <t>PEERS EXCHANGE CAMEROON AGENCY</t>
  </si>
  <si>
    <t>P048717305897L</t>
  </si>
  <si>
    <t>MADONSONG EPSE FOSSO FOSSI</t>
  </si>
  <si>
    <t>ROSY PRUDE</t>
  </si>
  <si>
    <t>P122016009424A</t>
  </si>
  <si>
    <t>TALLA FABRICE</t>
  </si>
  <si>
    <t>M122417442179G</t>
  </si>
  <si>
    <t>AGRISAPIENS CAMEROON SARL</t>
  </si>
  <si>
    <t>P035818298543H</t>
  </si>
  <si>
    <t>ETUGE</t>
  </si>
  <si>
    <t>FERDINAND SONE</t>
  </si>
  <si>
    <t>SALE OF SECOND HAND CLOTHES</t>
  </si>
  <si>
    <t>P088417442433L</t>
  </si>
  <si>
    <t>P109816719411P</t>
  </si>
  <si>
    <t>LAISSOUBO GODJE</t>
  </si>
  <si>
    <t>M071017246418X</t>
  </si>
  <si>
    <t>CES D'ACHAIN</t>
  </si>
  <si>
    <t>M022517563003J</t>
  </si>
  <si>
    <t>EDDY ÉLECTRICITÉ-PLOMBERIE (E.E.P) SARL</t>
  </si>
  <si>
    <t>P078312772714T</t>
  </si>
  <si>
    <t>MENGUELE</t>
  </si>
  <si>
    <t>PIERRE BIENVENUE</t>
  </si>
  <si>
    <t>ZINGUI</t>
  </si>
  <si>
    <t>P038916630930C</t>
  </si>
  <si>
    <t>NFONKA NJOYA</t>
  </si>
  <si>
    <t>P068212641118C</t>
  </si>
  <si>
    <t>YIVEN ASHMAOU ALHADI</t>
  </si>
  <si>
    <t>YIVEN ASHMAOU</t>
  </si>
  <si>
    <t>M127500009143Z</t>
  </si>
  <si>
    <t>BANQUE DE DEV DES ETATS</t>
  </si>
  <si>
    <t>BDEAC</t>
  </si>
  <si>
    <t>P027612708213Z</t>
  </si>
  <si>
    <t>JACQUES BLAISE</t>
  </si>
  <si>
    <t>M071717594883P</t>
  </si>
  <si>
    <t>CENTRE SOCIAL DE KRIBI 1ER</t>
  </si>
  <si>
    <t>CS-KBI 1</t>
  </si>
  <si>
    <t>P048017899904P</t>
  </si>
  <si>
    <t>FANMEGNI</t>
  </si>
  <si>
    <t>P122016144659C</t>
  </si>
  <si>
    <t>CHE OMER NIBA</t>
  </si>
  <si>
    <t>P066500150447Y</t>
  </si>
  <si>
    <t>LAFNFU EPSEE LIMFENYUY</t>
  </si>
  <si>
    <t>MARY ANNE</t>
  </si>
  <si>
    <t>P127016064495F</t>
  </si>
  <si>
    <t>NYANGON EDZANGA</t>
  </si>
  <si>
    <t>P086512089786G</t>
  </si>
  <si>
    <t>TADJOU ANDRE</t>
  </si>
  <si>
    <t>M042217217049Y</t>
  </si>
  <si>
    <t>GROUP CAMEROON CONSULTING LTD</t>
  </si>
  <si>
    <t>2C GLTD</t>
  </si>
  <si>
    <t>P067914366273R</t>
  </si>
  <si>
    <t>YONKEU NDJEUNDJAM</t>
  </si>
  <si>
    <t>MARTIAL RUFIN</t>
  </si>
  <si>
    <t>P067117611971U</t>
  </si>
  <si>
    <t>NEMBO TABU</t>
  </si>
  <si>
    <t>ENTRENEUR SPORTIF</t>
  </si>
  <si>
    <t>P117618522180U</t>
  </si>
  <si>
    <t>BERTRAND P JOSEPH NDONG</t>
  </si>
  <si>
    <t>P029318342831S</t>
  </si>
  <si>
    <t>MOUAFFO</t>
  </si>
  <si>
    <t>CHRISTIAN ARNAUD</t>
  </si>
  <si>
    <t>POINT DE VENTE</t>
  </si>
  <si>
    <t>P019816678746B</t>
  </si>
  <si>
    <t>BEKEMI EBENG</t>
  </si>
  <si>
    <t>LUCRESSE JACQUELINE</t>
  </si>
  <si>
    <t>P069818479993U</t>
  </si>
  <si>
    <t>NGUEPI KENCHOUNG</t>
  </si>
  <si>
    <t>BRENDA</t>
  </si>
  <si>
    <t>P028712172593J</t>
  </si>
  <si>
    <t>EKEDI</t>
  </si>
  <si>
    <t>P109317943062C</t>
  </si>
  <si>
    <t>TIWA TALIE</t>
  </si>
  <si>
    <t>P016417922779F</t>
  </si>
  <si>
    <t>MODIBO</t>
  </si>
  <si>
    <t>P049217682668G</t>
  </si>
  <si>
    <t>TANIFOR</t>
  </si>
  <si>
    <t>GENERAL COMMERCE AND MERCHANDISE</t>
  </si>
  <si>
    <t>M022517595600Q</t>
  </si>
  <si>
    <t>ZAMA COMPANY LIMITED</t>
  </si>
  <si>
    <t>vente laillettes</t>
  </si>
  <si>
    <t>P018512570897M</t>
  </si>
  <si>
    <t>ENTERTAINMENT-MARKETING-ADVERTISING</t>
  </si>
  <si>
    <t>M101612573813C</t>
  </si>
  <si>
    <t>STE BRAINWORK DIGITAL SARL</t>
  </si>
  <si>
    <t>P070116616208E</t>
  </si>
  <si>
    <t>NFORNWI</t>
  </si>
  <si>
    <t>DERRICK CHE EPIE</t>
  </si>
  <si>
    <t>P058417852480K</t>
  </si>
  <si>
    <t>TALLOM</t>
  </si>
  <si>
    <t>P107700260458Y</t>
  </si>
  <si>
    <t>YOSSA TCHOKO BERTINE</t>
  </si>
  <si>
    <t>LIPALI</t>
  </si>
  <si>
    <t>Vente d'habits</t>
  </si>
  <si>
    <t>P018117967369Y</t>
  </si>
  <si>
    <t>MOUNTAKA ABOUBACAR</t>
  </si>
  <si>
    <t>P077900371879M</t>
  </si>
  <si>
    <t>IKEGBUNAM MICHEL CHUKWAL</t>
  </si>
  <si>
    <t>MAINTENANCE ELEC-MECA</t>
  </si>
  <si>
    <t>M040800025237C</t>
  </si>
  <si>
    <t>MERLOT BUSINESS &amp; SERVICE</t>
  </si>
  <si>
    <t>MERLOT BUSINESS</t>
  </si>
  <si>
    <t>P097517984739R</t>
  </si>
  <si>
    <t>NJOZEU Epouse MAKANG</t>
  </si>
  <si>
    <t>P129216600924B</t>
  </si>
  <si>
    <t>DANG ASILA</t>
  </si>
  <si>
    <t>P089116373101T</t>
  </si>
  <si>
    <t>CHUWANGA</t>
  </si>
  <si>
    <t>P099518103955Y</t>
  </si>
  <si>
    <t>MANGA ESSAMA</t>
  </si>
  <si>
    <t>GRACE FALONE</t>
  </si>
  <si>
    <t>M062517866778F</t>
  </si>
  <si>
    <t>SOCIETE DES ELEVEURS ET PISCICULTEURS MODERNES</t>
  </si>
  <si>
    <t>P047012641465Y</t>
  </si>
  <si>
    <t>FINYA GAH MANFRED</t>
  </si>
  <si>
    <t>(ETS GAHCAM)</t>
  </si>
  <si>
    <t>P016416613728S</t>
  </si>
  <si>
    <t>NJWENG</t>
  </si>
  <si>
    <t>SECRETARIAT + PAPETERIE</t>
  </si>
  <si>
    <t>P058514192933D</t>
  </si>
  <si>
    <t>NTATA TCHOKODJEU</t>
  </si>
  <si>
    <t>P028317211569J</t>
  </si>
  <si>
    <t>MBELE</t>
  </si>
  <si>
    <t>P046117826187N</t>
  </si>
  <si>
    <t>P057917716360N</t>
  </si>
  <si>
    <t>ZOGNING NOBOU</t>
  </si>
  <si>
    <t>P077517187447T</t>
  </si>
  <si>
    <t>NOAH MENYIE</t>
  </si>
  <si>
    <t>P089718165760M</t>
  </si>
  <si>
    <t>ABOUBAKAR LIMAN</t>
  </si>
  <si>
    <t>Daouda</t>
  </si>
  <si>
    <t>M031816204499Z</t>
  </si>
  <si>
    <t>GROUPE SCOLAIRE BILINGUE PRIVÉ LAÏC</t>
  </si>
  <si>
    <t>SAINTE MARTHE</t>
  </si>
  <si>
    <t>P019417762520F</t>
  </si>
  <si>
    <t>TCHOUBOU</t>
  </si>
  <si>
    <t>ACHILLE TERANCE</t>
  </si>
  <si>
    <t>P122016536601M</t>
  </si>
  <si>
    <t>MOUMINI IBRAHIM</t>
  </si>
  <si>
    <t>P058300410374B</t>
  </si>
  <si>
    <t>YITEMBE</t>
  </si>
  <si>
    <t>M060815981725Z</t>
  </si>
  <si>
    <t>GIC AGROSYLVOPASTORAL</t>
  </si>
  <si>
    <t>GIC ASPA</t>
  </si>
  <si>
    <t>P065200185775X</t>
  </si>
  <si>
    <t>PADIA EPSE NGAPO JOSEPHINE</t>
  </si>
  <si>
    <t>P089618270359Z</t>
  </si>
  <si>
    <t>YAM DSUM</t>
  </si>
  <si>
    <t>TEKEM DUGOIX</t>
  </si>
  <si>
    <t>P128317903990X</t>
  </si>
  <si>
    <t>TIOKENG NZOKEM</t>
  </si>
  <si>
    <t>JULES EMMANUEL</t>
  </si>
  <si>
    <t>P035917645487D</t>
  </si>
  <si>
    <t>DIDDI DJAINABOU</t>
  </si>
  <si>
    <t>P048612574157W</t>
  </si>
  <si>
    <t>LONTSIE FOKOU</t>
  </si>
  <si>
    <t>P018112417831X</t>
  </si>
  <si>
    <t>KOULE MATAKON</t>
  </si>
  <si>
    <t>ETS KOULE MATAKON</t>
  </si>
  <si>
    <t>M092518081964P</t>
  </si>
  <si>
    <t>S0CIETE AIRLINES SOLUTIONS AND MISCELLANEOUS SERVICES SARL</t>
  </si>
  <si>
    <t>P018712418244B</t>
  </si>
  <si>
    <t>P108417634290U</t>
  </si>
  <si>
    <t>KONOLIM</t>
  </si>
  <si>
    <t>NARUNA FONYUY</t>
  </si>
  <si>
    <t>VENTE DE MAILLES</t>
  </si>
  <si>
    <t>P018512627339Y</t>
  </si>
  <si>
    <t>PAULINE MOJOKO IKOMEP</t>
  </si>
  <si>
    <t>PAULINE MOJOKO IKOME</t>
  </si>
  <si>
    <t>P016000267503Y</t>
  </si>
  <si>
    <t>MAMEKOM EPSE FOWE JOSEPHINEMAME</t>
  </si>
  <si>
    <t>MAMEKOM EPSE FOWE JOSEPHINE</t>
  </si>
  <si>
    <t>P122017069843L</t>
  </si>
  <si>
    <t>NWOUHOGUE SIMO FRANCOISEDENISE 699539845</t>
  </si>
  <si>
    <t>P087600401764M</t>
  </si>
  <si>
    <t>NDJOUKOUNOU</t>
  </si>
  <si>
    <t>M012118435068Q</t>
  </si>
  <si>
    <t>HOTEL LIBERTIS SARL</t>
  </si>
  <si>
    <t>P029318379320N</t>
  </si>
  <si>
    <t>LIBII LI LELNEN</t>
  </si>
  <si>
    <t>VENTE PIECE DÉTACHÉ</t>
  </si>
  <si>
    <t>P078818302073T</t>
  </si>
  <si>
    <t>ONGOIBA</t>
  </si>
  <si>
    <t>P110517692157T</t>
  </si>
  <si>
    <t>ABDOUL WAHIDOU</t>
  </si>
  <si>
    <t>SEYNI INOUSSA</t>
  </si>
  <si>
    <t>P078516357905Y</t>
  </si>
  <si>
    <t>WALA ZOA THEOPHILE</t>
  </si>
  <si>
    <t>FOURNISSEUR DE BIENS &amp; SERVICES</t>
  </si>
  <si>
    <t>P047312145590T</t>
  </si>
  <si>
    <t>NKOUONANG JIMGANG</t>
  </si>
  <si>
    <t>RUBEN BLAISE</t>
  </si>
  <si>
    <t>P097917702403B</t>
  </si>
  <si>
    <t>Bassirou</t>
  </si>
  <si>
    <t>Sadjo</t>
  </si>
  <si>
    <t>P077400136779S</t>
  </si>
  <si>
    <t>DJODOM</t>
  </si>
  <si>
    <t>P048617502384B</t>
  </si>
  <si>
    <t>P036718330279Z</t>
  </si>
  <si>
    <t>ETS WABO CONSTRUCTION</t>
  </si>
  <si>
    <t>P118817148025W</t>
  </si>
  <si>
    <t>NGUEPEYA</t>
  </si>
  <si>
    <t>P096318001669E</t>
  </si>
  <si>
    <t>DJOUKAM</t>
  </si>
  <si>
    <t>ROSALIE.</t>
  </si>
  <si>
    <t>P059512714839S</t>
  </si>
  <si>
    <t>ADA</t>
  </si>
  <si>
    <t>NELLY LILIANE (ETS BEENAK)</t>
  </si>
  <si>
    <t>P116516805153J</t>
  </si>
  <si>
    <t>SAMUEL ROGER</t>
  </si>
  <si>
    <t>EPEE EPEE</t>
  </si>
  <si>
    <t>P128618381564T</t>
  </si>
  <si>
    <t>NDJEE KONDET</t>
  </si>
  <si>
    <t>MICHELE AUDREY</t>
  </si>
  <si>
    <t>M061117241072A</t>
  </si>
  <si>
    <t>EP GBAKOMBO</t>
  </si>
  <si>
    <t>P012618284597E</t>
  </si>
  <si>
    <t>ETS LES DELICES DE LORENE</t>
  </si>
  <si>
    <t>P016613233311Q</t>
  </si>
  <si>
    <t>BIAHMOU ROGER</t>
  </si>
  <si>
    <t>ALL SERVICES</t>
  </si>
  <si>
    <t>P018517203198Z</t>
  </si>
  <si>
    <t>ZOGO BESSALA</t>
  </si>
  <si>
    <t>DAMIEN</t>
  </si>
  <si>
    <t>P010217153420M</t>
  </si>
  <si>
    <t>FOMBASSO</t>
  </si>
  <si>
    <t>ELVIRE</t>
  </si>
  <si>
    <t>P059518088589T</t>
  </si>
  <si>
    <t>FIFEN MOULIOM</t>
  </si>
  <si>
    <t>P098214569832L</t>
  </si>
  <si>
    <t>MIRIAM EBOB TAKANG</t>
  </si>
  <si>
    <t>( EBOB AND ASSOCIATES LAW OFFICE )</t>
  </si>
  <si>
    <t>P038618239107H</t>
  </si>
  <si>
    <t>NODEM JATT FORD</t>
  </si>
  <si>
    <t>VENTE DE COSMÉTIQUES CORPORELLES</t>
  </si>
  <si>
    <t>P037612625150Z</t>
  </si>
  <si>
    <t>VERA FLUE MOFOR</t>
  </si>
  <si>
    <t>P019017742198Q</t>
  </si>
  <si>
    <t>FUREBATU</t>
  </si>
  <si>
    <t>KIYLA ROHKA</t>
  </si>
  <si>
    <t>P010117654544W</t>
  </si>
  <si>
    <t>TCHANKO TCHOKOMAKOUA</t>
  </si>
  <si>
    <t>STYVES ERVANE</t>
  </si>
  <si>
    <t>P049418265674J</t>
  </si>
  <si>
    <t>MAKA II</t>
  </si>
  <si>
    <t>YVES OLIVIER</t>
  </si>
  <si>
    <t>P069316824249K</t>
  </si>
  <si>
    <t>KENWOU FOZING JEAN</t>
  </si>
  <si>
    <t>P047817591674N</t>
  </si>
  <si>
    <t>NYAMSI</t>
  </si>
  <si>
    <t>DAVID CLAIR</t>
  </si>
  <si>
    <t>P059317998199R</t>
  </si>
  <si>
    <t>MANFRED ADONIS</t>
  </si>
  <si>
    <t>'' ETS MAAH ET FILS ''</t>
  </si>
  <si>
    <t>VENDEUSE PMUC</t>
  </si>
  <si>
    <t>P029318204310Z</t>
  </si>
  <si>
    <t>TCHAMEDEU NGALAHA</t>
  </si>
  <si>
    <t>P089718010938R</t>
  </si>
  <si>
    <t>MOUKTAR</t>
  </si>
  <si>
    <t>P029914720301K</t>
  </si>
  <si>
    <t>TEBOH</t>
  </si>
  <si>
    <t>JOEL KOBBI</t>
  </si>
  <si>
    <t>M092316055718J</t>
  </si>
  <si>
    <t>JUPITER INTERNATIONAL SARL</t>
  </si>
  <si>
    <t>P018917278420F</t>
  </si>
  <si>
    <t>HASSOUMI MOUSSA</t>
  </si>
  <si>
    <t>P047117917681F</t>
  </si>
  <si>
    <t>NGOMSI</t>
  </si>
  <si>
    <t>P088412553624U</t>
  </si>
  <si>
    <t>TCHOUMBETH WANDJI PRISTYL LINATCHO</t>
  </si>
  <si>
    <t>TCHOUMBETH WANDJI PRISTYL LINA</t>
  </si>
  <si>
    <t>P077616628946L</t>
  </si>
  <si>
    <t>NGOUETSO</t>
  </si>
  <si>
    <t>P127300217653L</t>
  </si>
  <si>
    <t>BEME</t>
  </si>
  <si>
    <t>P058018185998D</t>
  </si>
  <si>
    <t>KAMGANG NGATCHIE JEAN ROBERT</t>
  </si>
  <si>
    <t>ETS  KAMGANG &amp; FILS</t>
  </si>
  <si>
    <t>P108116887347A</t>
  </si>
  <si>
    <t>KUETE LONTSI</t>
  </si>
  <si>
    <t>P068818358725P</t>
  </si>
  <si>
    <t>MBELEK FISTON</t>
  </si>
  <si>
    <t>( E.T.S  MB )</t>
  </si>
  <si>
    <t>P119018154620X</t>
  </si>
  <si>
    <t>EJENIBE STEPHEN NNAMDI</t>
  </si>
  <si>
    <t>P077518298661Y</t>
  </si>
  <si>
    <t>MEKAM</t>
  </si>
  <si>
    <t>INOCENT</t>
  </si>
  <si>
    <t>P119217921628F</t>
  </si>
  <si>
    <t>TCHOUKOUAM</t>
  </si>
  <si>
    <t>GIRES</t>
  </si>
  <si>
    <t>P019417570339B</t>
  </si>
  <si>
    <t>WILLY JUNIOR</t>
  </si>
  <si>
    <t>P050017782678F</t>
  </si>
  <si>
    <t>MADINKO TAPA</t>
  </si>
  <si>
    <t>CHARLAINE</t>
  </si>
  <si>
    <t>P118112068432R</t>
  </si>
  <si>
    <t>NGAKO SAMUEL</t>
  </si>
  <si>
    <t>P028217636075D</t>
  </si>
  <si>
    <t>IGWILO</t>
  </si>
  <si>
    <t>CHIDI MOSES</t>
  </si>
  <si>
    <t>P049216622783C</t>
  </si>
  <si>
    <t>PAISSAL HALILOU</t>
  </si>
  <si>
    <t>P047711545765A</t>
  </si>
  <si>
    <t>SIMENOU NGAMBO</t>
  </si>
  <si>
    <t>P108418501933P</t>
  </si>
  <si>
    <t>TIWA DJEUAFEA</t>
  </si>
  <si>
    <t>P060216939850F</t>
  </si>
  <si>
    <t>NCHONGAYI JOSEPH NGUAJONG</t>
  </si>
  <si>
    <t>LABORATOIE PHOTOGRAPHIQUE</t>
  </si>
  <si>
    <t>P087412568992T</t>
  </si>
  <si>
    <t>TOUMEWO MBOUME HENRI DOUGLAS</t>
  </si>
  <si>
    <t>ETS LABO PHOTO VIP</t>
  </si>
  <si>
    <t>P107817970137S</t>
  </si>
  <si>
    <t>ADINGOYO BENJAMIN</t>
  </si>
  <si>
    <t>P016217112585U</t>
  </si>
  <si>
    <t>MBEWOU</t>
  </si>
  <si>
    <t>MICHEL.</t>
  </si>
  <si>
    <t>P079617062004S</t>
  </si>
  <si>
    <t>DJAPOU</t>
  </si>
  <si>
    <t>HORNELA KELLY</t>
  </si>
  <si>
    <t>ALIMENTATION ET VENTE BOISSONS ALCOOLISEES</t>
  </si>
  <si>
    <t>P027900130468W</t>
  </si>
  <si>
    <t>DOMBEU CELESTIN</t>
  </si>
  <si>
    <t>P100316724246E</t>
  </si>
  <si>
    <t>FOTSO KANGANG</t>
  </si>
  <si>
    <t>BRELL</t>
  </si>
  <si>
    <t>P028514909837Y</t>
  </si>
  <si>
    <t>KUETE DJEUTSOP</t>
  </si>
  <si>
    <t>ENSEIGNEMENT MATERNEL ET PRIMAIRE</t>
  </si>
  <si>
    <t>M071417276382Z</t>
  </si>
  <si>
    <t>GROUPE SCOLAIRE BILINGUE PRIVÉ LAIC "EL DEOT"</t>
  </si>
  <si>
    <t>EL DEOT</t>
  </si>
  <si>
    <t>P059618192854E</t>
  </si>
  <si>
    <t>ONUEJIEKWU JOHN CHIKELUE</t>
  </si>
  <si>
    <t>P058200378767K</t>
  </si>
  <si>
    <t>SELA FOUMANN DESIREE</t>
  </si>
  <si>
    <t>P105816358955T</t>
  </si>
  <si>
    <t>MVONDO KOA</t>
  </si>
  <si>
    <t>TALBA</t>
  </si>
  <si>
    <t>P048818528641W</t>
  </si>
  <si>
    <t>PEFOURA</t>
  </si>
  <si>
    <t>P067416844309W</t>
  </si>
  <si>
    <t>KENDE ZOULEATOU ÉPOUSE GARBA</t>
  </si>
  <si>
    <t>M082217029901D</t>
  </si>
  <si>
    <t>ROAD SAFETY AFRICA</t>
  </si>
  <si>
    <t>RSA</t>
  </si>
  <si>
    <t>SÉCURITÉ ROUTIÈRE, TRAVAILLER AUTOUR D'UN IDÉAL SUPÉRIEUR COMMUN,</t>
  </si>
  <si>
    <t>M061617548628N</t>
  </si>
  <si>
    <t>REUNION DES RESSORTISSANTS DU GROUPEMENT BABETE A MBOUDA</t>
  </si>
  <si>
    <t>REBAM</t>
  </si>
  <si>
    <t>RASSEMBLER TOUS LES ORIGINAIRES DE BABETE QUI ACCEPTENT CE STATUT;PROMOUVOIR ET RENFORCER LES LIENS D'AMITIE,SOLIDARITE ET DE FRATERNITE ENTRE SES MEMBRES</t>
  </si>
  <si>
    <t>P098217291855E</t>
  </si>
  <si>
    <t>TSIMI</t>
  </si>
  <si>
    <t>THIBAULT MARCEL</t>
  </si>
  <si>
    <t>M022416404848F</t>
  </si>
  <si>
    <t>DESIGN ACCENT DESIGN SARL</t>
  </si>
  <si>
    <t>D.A.D</t>
  </si>
  <si>
    <t>M101812729678K</t>
  </si>
  <si>
    <t>SCI LES RIVES</t>
  </si>
  <si>
    <t>P058612435939W</t>
  </si>
  <si>
    <t>NGO BIKOUN</t>
  </si>
  <si>
    <t>JEANNE ROSE</t>
  </si>
  <si>
    <t>P122017203695E</t>
  </si>
  <si>
    <t>MBEUNGA EPSE. DOMO</t>
  </si>
  <si>
    <t>CELESTINE MAGLOIRE</t>
  </si>
  <si>
    <t>M111612576678K</t>
  </si>
  <si>
    <t>STE OUTCOM AFRICA LTD</t>
  </si>
  <si>
    <t>M082117213518W</t>
  </si>
  <si>
    <t>COGETRANS</t>
  </si>
  <si>
    <t>P108517673815F</t>
  </si>
  <si>
    <t>MBEZELLE</t>
  </si>
  <si>
    <t>MARTINE BIBICHE</t>
  </si>
  <si>
    <t>ABOME</t>
  </si>
  <si>
    <t>P122015506181M</t>
  </si>
  <si>
    <t>CHOUNNA GUEDIA PAULIN</t>
  </si>
  <si>
    <t>M052116097372D</t>
  </si>
  <si>
    <t>PREMIUM DISTRIBUTION PRO</t>
  </si>
  <si>
    <t>CENTRALE D'ACHAT, AGENCE DE MARQUES, REPRESENTATION DES MARQUES, IMPORT-EXPORT, COMMERCE GENERAL</t>
  </si>
  <si>
    <t>P069114418167X</t>
  </si>
  <si>
    <t>ONAMBELE</t>
  </si>
  <si>
    <t>JEAN OLIVIER SILAS</t>
  </si>
  <si>
    <t>P036816376328J</t>
  </si>
  <si>
    <t>TCHATCHOU</t>
  </si>
  <si>
    <t>FORGERON</t>
  </si>
  <si>
    <t>P014916575933J</t>
  </si>
  <si>
    <t>BAKARI BIMOUSS</t>
  </si>
  <si>
    <t>P058417034049E</t>
  </si>
  <si>
    <t>ANYI</t>
  </si>
  <si>
    <t>MAGAI NCHO</t>
  </si>
  <si>
    <t>P066600080288P</t>
  </si>
  <si>
    <t>M082518018363T</t>
  </si>
  <si>
    <t>UNICO COMPANY SARL</t>
  </si>
  <si>
    <t>( UNICO COMPANY SARL )</t>
  </si>
  <si>
    <t>P068112522221A</t>
  </si>
  <si>
    <t>NGUEDJEYE NTONLAPEU</t>
  </si>
  <si>
    <t>ARMAND MARSHALL</t>
  </si>
  <si>
    <t>P038917818077Z</t>
  </si>
  <si>
    <t>NLEMBOCK A RIFOE</t>
  </si>
  <si>
    <t>Vente des arachides.</t>
  </si>
  <si>
    <t>P126916047688N</t>
  </si>
  <si>
    <t>AMADOU SOUDI</t>
  </si>
  <si>
    <t>M012014402309C</t>
  </si>
  <si>
    <t>LOMAANN AFRIQUE SARL</t>
  </si>
  <si>
    <t>M091317650745F</t>
  </si>
  <si>
    <t>AMICALE NEWTOWN DENVER</t>
  </si>
  <si>
    <t>''A.N.D''</t>
  </si>
  <si>
    <t>P049018193410G</t>
  </si>
  <si>
    <t>Makam kamdoum</t>
  </si>
  <si>
    <t>Stéphanie</t>
  </si>
  <si>
    <t>COMMERCE GÉNÉRAL IMPORT-EXPORT BTP</t>
  </si>
  <si>
    <t>M062216804912R</t>
  </si>
  <si>
    <t>ETS BLUE AND GREEN INVESTMENT</t>
  </si>
  <si>
    <t>ETS.BGI</t>
  </si>
  <si>
    <t>M032517707775S</t>
  </si>
  <si>
    <t>TOUT EN UN SERVICE SARL</t>
  </si>
  <si>
    <t>P126300057492H</t>
  </si>
  <si>
    <t>MBOUDIONG</t>
  </si>
  <si>
    <t>DÉPANNAGE APPAREILS ÉLECTRONIQUES</t>
  </si>
  <si>
    <t>P049717718950N</t>
  </si>
  <si>
    <t>DJABOU NDJIAGUEU</t>
  </si>
  <si>
    <t>P122015551710W</t>
  </si>
  <si>
    <t>DJIMOU BONAVENTURE</t>
  </si>
  <si>
    <t>P128617151087Z</t>
  </si>
  <si>
    <t>EMMANUEL BLAISE AFANWIE</t>
  </si>
  <si>
    <t>AGRO PASTORALE</t>
  </si>
  <si>
    <t>P017217001585L</t>
  </si>
  <si>
    <t>SENKA</t>
  </si>
  <si>
    <t>P069017090292B</t>
  </si>
  <si>
    <t>GISELE NEH</t>
  </si>
  <si>
    <t>P128018309164M</t>
  </si>
  <si>
    <t>OMOTIMBE OUSMANE</t>
  </si>
  <si>
    <t>M090717242168C</t>
  </si>
  <si>
    <t>EP MBALE</t>
  </si>
  <si>
    <t>MBALE</t>
  </si>
  <si>
    <t>M050817249804A</t>
  </si>
  <si>
    <t>EP MBAKOP GALIM</t>
  </si>
  <si>
    <t>M012517629248M</t>
  </si>
  <si>
    <t>SOCIETE COOPERATIVE AVEC CONSEIL D'ADMINISTRATION D'EPARGNE ET DE CREDIT DE LA CAISSE POPULAIRE</t>
  </si>
  <si>
    <t>COOP-CA CAISSE POPULAIRE DE GAROUA</t>
  </si>
  <si>
    <t>P089217907570N</t>
  </si>
  <si>
    <t>ZOFOU KENGNE</t>
  </si>
  <si>
    <t>DEVALEUR CEDRIQUE</t>
  </si>
  <si>
    <t>P108012670673X</t>
  </si>
  <si>
    <t>HUGUES BRICE</t>
  </si>
  <si>
    <t>P089016229661L</t>
  </si>
  <si>
    <t>KANA JEAN RENE</t>
  </si>
  <si>
    <t>P038412380438C</t>
  </si>
  <si>
    <t>KAMDEM NEMBOT RAOUL</t>
  </si>
  <si>
    <t>P018816457426B</t>
  </si>
  <si>
    <t>MAKOULO OUEMBE</t>
  </si>
  <si>
    <t>M012115428507B</t>
  </si>
  <si>
    <t>TCHAME NEE DEUNA NZIAHA ET CONSORTS</t>
  </si>
  <si>
    <t>P109516776749Q</t>
  </si>
  <si>
    <t>NJANG</t>
  </si>
  <si>
    <t>LOVELINE ANUNG</t>
  </si>
  <si>
    <t>M012416851152C</t>
  </si>
  <si>
    <t>LAURA BUSINESS SARL</t>
  </si>
  <si>
    <t>COMMERCE GÉNÉRAL, PRESTATIONS DE SERVICES, IMPORT, EXPORT, BTP, VENTES DE BILLETS D'AVION, LOCATIONS DES VEHICULEHÉBERGEMENT</t>
  </si>
  <si>
    <t>M082116458995U</t>
  </si>
  <si>
    <t>ECOLE MATERNELLE BILINGUE SHILOH</t>
  </si>
  <si>
    <t>P042217279528M</t>
  </si>
  <si>
    <t>MOHAMADOU BADAMASSI SAIDOU</t>
  </si>
  <si>
    <t>ETS S B M</t>
  </si>
  <si>
    <t>P029117936265U</t>
  </si>
  <si>
    <t>WERENGIE</t>
  </si>
  <si>
    <t>JACKLINE ANOH</t>
  </si>
  <si>
    <t>P068918301702F</t>
  </si>
  <si>
    <t>FOZAO NZOTA</t>
  </si>
  <si>
    <t>P076000485240D</t>
  </si>
  <si>
    <t>SOUMELONG</t>
  </si>
  <si>
    <t>P109517970382P</t>
  </si>
  <si>
    <t>KWEDA TACHEMO</t>
  </si>
  <si>
    <t>P067918220594U</t>
  </si>
  <si>
    <t>SASSINE TOUFIC</t>
  </si>
  <si>
    <t>M110500019476F</t>
  </si>
  <si>
    <t>STE ANIL &amp; SAT.TRAVEL &amp; TOURS.GPE SARL</t>
  </si>
  <si>
    <t>SATGURU TRA.&amp; TR.SCE</t>
  </si>
  <si>
    <t>P018018064530Z</t>
  </si>
  <si>
    <t>M031816306388W</t>
  </si>
  <si>
    <t>GROUPE SCOLAIRE BILINGUE PRIVE LAÏC FOUO'O LA'AP</t>
  </si>
  <si>
    <t>P100216418024H</t>
  </si>
  <si>
    <t>NDIALLE NNOKE SERGE LANDRY</t>
  </si>
  <si>
    <t>P097512571868E</t>
  </si>
  <si>
    <t>DJOGNOU</t>
  </si>
  <si>
    <t>VENTE ACCESSOIRES DES TELEPHONES</t>
  </si>
  <si>
    <t>P128317681034P</t>
  </si>
  <si>
    <t>KEUBEUNG</t>
  </si>
  <si>
    <t>VENTE USTENCILES</t>
  </si>
  <si>
    <t>P107700432464Y</t>
  </si>
  <si>
    <t>MAFOUE CLAUDINE CHANTAL</t>
  </si>
  <si>
    <t>P117016421177U</t>
  </si>
  <si>
    <t>KOUYEM</t>
  </si>
  <si>
    <t>DESIRE ALAIN</t>
  </si>
  <si>
    <t>P027916752555M</t>
  </si>
  <si>
    <t>NGOUFACK EPSE DJEUTSOP</t>
  </si>
  <si>
    <t>MADELEINE AIMEE</t>
  </si>
  <si>
    <t>P122016522572X</t>
  </si>
  <si>
    <t>TAFOUO METCHOP SAA ROMARIC LANDRY</t>
  </si>
  <si>
    <t>FORMATION, EDUCATION</t>
  </si>
  <si>
    <t>M010017126486M</t>
  </si>
  <si>
    <t>CENTRE DE PROMOTION DE LA FEMME DE FIGUIL ET DE LA FAMILLE</t>
  </si>
  <si>
    <t>CPFF FIGUIL</t>
  </si>
  <si>
    <t>P060017169820J</t>
  </si>
  <si>
    <t>P098512245168B</t>
  </si>
  <si>
    <t>KIAMPI</t>
  </si>
  <si>
    <t>LAMAGOU EBENEZER</t>
  </si>
  <si>
    <t>P059716429129R</t>
  </si>
  <si>
    <t>IHEBINIKE</t>
  </si>
  <si>
    <t>NNAEMEKA EVERISTUS</t>
  </si>
  <si>
    <t>P127217171389J</t>
  </si>
  <si>
    <t>MEZEKO</t>
  </si>
  <si>
    <t>P100518079273B</t>
  </si>
  <si>
    <t>OUSMAN AFAN</t>
  </si>
  <si>
    <t>P126117828002Y</t>
  </si>
  <si>
    <t>AMOUGUI EPSE</t>
  </si>
  <si>
    <t>ESOKA MADELEINE</t>
  </si>
  <si>
    <t>P109118003567T</t>
  </si>
  <si>
    <t>KASSE</t>
  </si>
  <si>
    <t>P122017379259Q</t>
  </si>
  <si>
    <t>GUERTOUFA FAIZA</t>
  </si>
  <si>
    <t>P098212435455W</t>
  </si>
  <si>
    <t>MAZOGANG KUETCHE</t>
  </si>
  <si>
    <t>P120417852277K</t>
  </si>
  <si>
    <t>FOPA SONWA</t>
  </si>
  <si>
    <t>M082517943648P</t>
  </si>
  <si>
    <t>SAMLET CARGO SARL</t>
  </si>
  <si>
    <t>M072518134577Z</t>
  </si>
  <si>
    <t>ORBISLAN</t>
  </si>
  <si>
    <t>P118818191107H</t>
  </si>
  <si>
    <t>TABE ATEM IVON</t>
  </si>
  <si>
    <t>P076618061291D</t>
  </si>
  <si>
    <t>Kengne</t>
  </si>
  <si>
    <t>Basile</t>
  </si>
  <si>
    <t>P016816587446W</t>
  </si>
  <si>
    <t>OWASI ACHO DONATUS</t>
  </si>
  <si>
    <t>(BAU BROWN ENTERPRISE)</t>
  </si>
  <si>
    <t>GENERAL CONTRACTS/SUPPLIES, JOBBING, GENERAL COMMERCE, BUILDING CONSTRUCTION, AGRICULTURE</t>
  </si>
  <si>
    <t>M032517671202H</t>
  </si>
  <si>
    <t>SHIP TRADING COMPANY SA</t>
  </si>
  <si>
    <t>FOURNITURES DES BIENS ET SERVICES AUX NAVIRES ET INDUSTRIELS, IMPORT-EXPORT ET COMMERCE GENERAL</t>
  </si>
  <si>
    <t>P020217892796X</t>
  </si>
  <si>
    <t>ANAS BEN MALIK YOUSSOUFA</t>
  </si>
  <si>
    <t>P058516600948A</t>
  </si>
  <si>
    <t>SIMON-PIERRE TATCHUM</t>
  </si>
  <si>
    <t>P049317681546M</t>
  </si>
  <si>
    <t>LINEH</t>
  </si>
  <si>
    <t>P120016846888R</t>
  </si>
  <si>
    <t>PENVAGA MANOEL FOKUM</t>
  </si>
  <si>
    <t>( ETS P.M TRADING INTERNATIONAL )</t>
  </si>
  <si>
    <t>P077000200525N</t>
  </si>
  <si>
    <t>DJEUKOUT TCHINDA</t>
  </si>
  <si>
    <t>ELIAS RAYIM</t>
  </si>
  <si>
    <t>VENTE ELECTRONIQUE</t>
  </si>
  <si>
    <t>P100117616526Y</t>
  </si>
  <si>
    <t>AL AMINE IBRAHIM</t>
  </si>
  <si>
    <t>FAKIN</t>
  </si>
  <si>
    <t>M032416618132X</t>
  </si>
  <si>
    <t>MOKAS SERVICES SARL</t>
  </si>
  <si>
    <t>M062517789887H</t>
  </si>
  <si>
    <t>MÉTA BUILDING COMPANY SARL</t>
  </si>
  <si>
    <t>P087917564298U</t>
  </si>
  <si>
    <t>MGBIEPIT</t>
  </si>
  <si>
    <t>AJARA</t>
  </si>
  <si>
    <t>P019018389916M</t>
  </si>
  <si>
    <t>Paméla Bernadette hinack</t>
  </si>
  <si>
    <t>O'clean</t>
  </si>
  <si>
    <t>P039316355043F</t>
  </si>
  <si>
    <t>KENFACK ROMARIC MICHEL</t>
  </si>
  <si>
    <t>P067900341419J</t>
  </si>
  <si>
    <t>NZOUSSA</t>
  </si>
  <si>
    <t>BERGOL NGASSA</t>
  </si>
  <si>
    <t>P089617861929N</t>
  </si>
  <si>
    <t>FOTSO SIAKA</t>
  </si>
  <si>
    <t>WESCAROL JODI</t>
  </si>
  <si>
    <t>P017712436058W</t>
  </si>
  <si>
    <t>MELI DIOGONG EP NKAMENMELI</t>
  </si>
  <si>
    <t>MELI DIOGONG EP NKAMEN</t>
  </si>
  <si>
    <t>P079816625269U</t>
  </si>
  <si>
    <t>FRANCK OLIVIER</t>
  </si>
  <si>
    <t>P049816777254E</t>
  </si>
  <si>
    <t>MAZO</t>
  </si>
  <si>
    <t>CHRISTELLE FALONE</t>
  </si>
  <si>
    <t>M052518018891Q</t>
  </si>
  <si>
    <t>ETS HYBRID BUILDING CONCEPT</t>
  </si>
  <si>
    <t>HYBUCO</t>
  </si>
  <si>
    <t>M112518312688E</t>
  </si>
  <si>
    <t>K2N SARL</t>
  </si>
  <si>
    <t>K2N</t>
  </si>
  <si>
    <t>P016300211144Z</t>
  </si>
  <si>
    <t>ADAM BOUKAR</t>
  </si>
  <si>
    <t>PRESTATAIRE DE SERVICE</t>
  </si>
  <si>
    <t>P078018474925Y</t>
  </si>
  <si>
    <t>TOYEM FOGANG</t>
  </si>
  <si>
    <t>P087616022864N</t>
  </si>
  <si>
    <t>DOSSOU NDAM</t>
  </si>
  <si>
    <t>P018514963287U</t>
  </si>
  <si>
    <t>TSAPI</t>
  </si>
  <si>
    <t>P066418176714T</t>
  </si>
  <si>
    <t>NGO TEMNGA</t>
  </si>
  <si>
    <t>M052517749681Z</t>
  </si>
  <si>
    <t>AVOUA DISTRIBUTION SARL</t>
  </si>
  <si>
    <t>P129016425139Z</t>
  </si>
  <si>
    <t>OKEKE AMARACHI</t>
  </si>
  <si>
    <t>P037417193462M</t>
  </si>
  <si>
    <t>CHINYERE EPSE EMEH</t>
  </si>
  <si>
    <t>P117117868303K</t>
  </si>
  <si>
    <t>NGAZOK</t>
  </si>
  <si>
    <t>BRAND AMBASSADOR</t>
  </si>
  <si>
    <t>P087817003686D</t>
  </si>
  <si>
    <t>BINGANA</t>
  </si>
  <si>
    <t>M011100037160H</t>
  </si>
  <si>
    <t>ACA EXPERTISE SARL</t>
  </si>
  <si>
    <t>P099316675898C</t>
  </si>
  <si>
    <t>BOUREIMA NIANDOU</t>
  </si>
  <si>
    <t>P129218075350C</t>
  </si>
  <si>
    <t>MOUTEROU AFFOUSSATH</t>
  </si>
  <si>
    <t>OMOTOLA</t>
  </si>
  <si>
    <t>DÉCORATEUR</t>
  </si>
  <si>
    <t>P107116832600A</t>
  </si>
  <si>
    <t>HUMPHRE</t>
  </si>
  <si>
    <t>DABA FONDO</t>
  </si>
  <si>
    <t>VENTE DES USTENSILES DE CUISINE</t>
  </si>
  <si>
    <t>P047917546315D</t>
  </si>
  <si>
    <t>NJEI TEGUM</t>
  </si>
  <si>
    <t>CLETUS</t>
  </si>
  <si>
    <t>P017812418840S</t>
  </si>
  <si>
    <t>P128618320179J</t>
  </si>
  <si>
    <t>TETE EYANGO</t>
  </si>
  <si>
    <t>SIDIANE FLORE</t>
  </si>
  <si>
    <t>M089212486289Z</t>
  </si>
  <si>
    <t>COMMUNE DE YOKO</t>
  </si>
  <si>
    <t>P036414366385H</t>
  </si>
  <si>
    <t>MENDOUA ESSONO EPSE ENDAMAN</t>
  </si>
  <si>
    <t>P017716461382T</t>
  </si>
  <si>
    <t>FEUDJIO DAVID REAL</t>
  </si>
  <si>
    <t>(ETS FEUDJIO)</t>
  </si>
  <si>
    <t>P055900149422T</t>
  </si>
  <si>
    <t>KOUAM EPSEE LIAPUOI</t>
  </si>
  <si>
    <t>P018815110440Y</t>
  </si>
  <si>
    <t>FIELD SUPERVISOR</t>
  </si>
  <si>
    <t>P068916294010G</t>
  </si>
  <si>
    <t>VUGHOSE GA-AHKEH WUTOFU.</t>
  </si>
  <si>
    <t>M018516655260U</t>
  </si>
  <si>
    <t>LYCEE DE LA CITE VERTE</t>
  </si>
  <si>
    <t>COMM.GENERAL &amp; VENTE BA</t>
  </si>
  <si>
    <t>P078312301278E</t>
  </si>
  <si>
    <t>TEKEU DZOMESSI</t>
  </si>
  <si>
    <t>VENDEUSE PROVENDE</t>
  </si>
  <si>
    <t>P028517359721D</t>
  </si>
  <si>
    <t>MAFOPA</t>
  </si>
  <si>
    <t>GISÈLE</t>
  </si>
  <si>
    <t>M111316654814K</t>
  </si>
  <si>
    <t>SUCCESSION KINGUE ELONGUELÉ SAMUEL</t>
  </si>
  <si>
    <t>P058316770193H</t>
  </si>
  <si>
    <t>TIEKO DJONKAM</t>
  </si>
  <si>
    <t>INDIRA MAHLER</t>
  </si>
  <si>
    <t>VENTE BOUTEILLE PLASTIQUE</t>
  </si>
  <si>
    <t>P088118190204K</t>
  </si>
  <si>
    <t>MESSEU SOMEGNE</t>
  </si>
  <si>
    <t>ELISABETH HERMINE</t>
  </si>
  <si>
    <t>M012217036395L</t>
  </si>
  <si>
    <t>MY BUILDING TIPS SARL</t>
  </si>
  <si>
    <t>P097415470809Z</t>
  </si>
  <si>
    <t>TAMBOKO</t>
  </si>
  <si>
    <t>ELISE CLARISSE</t>
  </si>
  <si>
    <t>P028718514449B</t>
  </si>
  <si>
    <t>NWOKORIE</t>
  </si>
  <si>
    <t>ONYEMAUCHE</t>
  </si>
  <si>
    <t>VENTE DES MATELAS</t>
  </si>
  <si>
    <t>P129112574851G</t>
  </si>
  <si>
    <t>MOHAMADOU AWAL</t>
  </si>
  <si>
    <t>PRESTATION DE SERVICES ET DIVERS</t>
  </si>
  <si>
    <t>P069516735618Y</t>
  </si>
  <si>
    <t>BAKARI ADJI</t>
  </si>
  <si>
    <t>P108818408639B</t>
  </si>
  <si>
    <t>RACHIDATOU</t>
  </si>
  <si>
    <t>P067716603767S</t>
  </si>
  <si>
    <t>M062416877491T</t>
  </si>
  <si>
    <t>GLOBAL ÉLECTRO BAZAR PLUS</t>
  </si>
  <si>
    <t>P088014718623Y</t>
  </si>
  <si>
    <t>KEPSEU NGOULE</t>
  </si>
  <si>
    <t>P087618160507D</t>
  </si>
  <si>
    <t>KEMADJOU DJOKOUO</t>
  </si>
  <si>
    <t>VERLEN</t>
  </si>
  <si>
    <t>REPARATEUR RADIO</t>
  </si>
  <si>
    <t>P108612574262M</t>
  </si>
  <si>
    <t>FOKAM OTIS</t>
  </si>
  <si>
    <t>P019816623531U</t>
  </si>
  <si>
    <t>TAKENNE FOPAH</t>
  </si>
  <si>
    <t>JOSPEN ROSEVELTH</t>
  </si>
  <si>
    <t>P109816886706N</t>
  </si>
  <si>
    <t>NGOULEU</t>
  </si>
  <si>
    <t>CARELE KEVINE</t>
  </si>
  <si>
    <t>P016316601051T</t>
  </si>
  <si>
    <t>MUMA</t>
  </si>
  <si>
    <t>AWAH SAMUEL</t>
  </si>
  <si>
    <t>P068716075047B</t>
  </si>
  <si>
    <t>NGAPA MIMI</t>
  </si>
  <si>
    <t>P098511485893L</t>
  </si>
  <si>
    <t>PEKA JEAN CLAUDE</t>
  </si>
  <si>
    <t>P079417735017U</t>
  </si>
  <si>
    <t>M052416805561Y</t>
  </si>
  <si>
    <t>PL TRADING AND SHIPPING COMPANY</t>
  </si>
  <si>
    <t>PLT&amp;S</t>
  </si>
  <si>
    <t>REPRESENTATION COMMERCIALE; INTERMEDIATION COMMERCIALE; TRANSIT; IPORT-EXPORT</t>
  </si>
  <si>
    <t>P107412650782F</t>
  </si>
  <si>
    <t>MBAH TICHA</t>
  </si>
  <si>
    <t>P060817195593Q</t>
  </si>
  <si>
    <t>TAYO JAVIS TAYO</t>
  </si>
  <si>
    <t>P039016288990B</t>
  </si>
  <si>
    <t>MABELLE</t>
  </si>
  <si>
    <t>ANNICHE</t>
  </si>
  <si>
    <t>JARDINNIER</t>
  </si>
  <si>
    <t>P119617410257D</t>
  </si>
  <si>
    <t>FOKENG TIOKENG</t>
  </si>
  <si>
    <t>P065900018525N</t>
  </si>
  <si>
    <t>TEHGE HOTT NEE NGO NDJENG</t>
  </si>
  <si>
    <t>P015600279109R</t>
  </si>
  <si>
    <t>NGANKAM FELIX</t>
  </si>
  <si>
    <t>P050316725009L</t>
  </si>
  <si>
    <t>TAGO DOTIO</t>
  </si>
  <si>
    <t>M102518324709F</t>
  </si>
  <si>
    <t>LES PIGEONNAUX</t>
  </si>
  <si>
    <t>GSP</t>
  </si>
  <si>
    <t>SECRETAIRE</t>
  </si>
  <si>
    <t>P129016867495N</t>
  </si>
  <si>
    <t>NOUSSI MATSING</t>
  </si>
  <si>
    <t>STEPHANIE CLAIRE</t>
  </si>
  <si>
    <t>P058516253475N</t>
  </si>
  <si>
    <t>AÏSSATOU</t>
  </si>
  <si>
    <t>SAÏBOU</t>
  </si>
  <si>
    <t>P015812506332A</t>
  </si>
  <si>
    <t>P018218271905J</t>
  </si>
  <si>
    <t>P050317675537H</t>
  </si>
  <si>
    <t>TIOBOU</t>
  </si>
  <si>
    <t>P019017976599H</t>
  </si>
  <si>
    <t>CHETCHUIM</t>
  </si>
  <si>
    <t>EMILIENNE MIRIANE</t>
  </si>
  <si>
    <t>P118817856498U</t>
  </si>
  <si>
    <t>FODOUOP MFUNYOM GERVE</t>
  </si>
  <si>
    <t>" ETS CEFOPRASCOMD "</t>
  </si>
  <si>
    <t>P017217930991N</t>
  </si>
  <si>
    <t>TCHAGO</t>
  </si>
  <si>
    <t>P028600576603P</t>
  </si>
  <si>
    <t>MONKAM NGUEKAM ARNAUDMON</t>
  </si>
  <si>
    <t>MONKAM NGUEKAM ARNAUD</t>
  </si>
  <si>
    <t>M012618335560R</t>
  </si>
  <si>
    <t>RENAISSANCE DISTRIBUTION SARL</t>
  </si>
  <si>
    <t>RDS</t>
  </si>
  <si>
    <t>P117612300553S</t>
  </si>
  <si>
    <t>NGO MAHOP EP NONOS MARLYSE</t>
  </si>
  <si>
    <t>CLEANER</t>
  </si>
  <si>
    <t>P098217665889W</t>
  </si>
  <si>
    <t>NAH ANGELA NUHLAH</t>
  </si>
  <si>
    <t>P127418192206S</t>
  </si>
  <si>
    <t>P059618363257Y</t>
  </si>
  <si>
    <t>KENNE KANOUO BIDIAS</t>
  </si>
  <si>
    <t>(ETS CLIMTECH)</t>
  </si>
  <si>
    <t>BTP,ENVIRONNEMENT,NETTOYAGE</t>
  </si>
  <si>
    <t>P032517636072U</t>
  </si>
  <si>
    <t>NKAMGOUO JEUKENG NASSAIRE SIMON</t>
  </si>
  <si>
    <t>ETS SKYTEK</t>
  </si>
  <si>
    <t>M011916845173U</t>
  </si>
  <si>
    <t>Y PLUS P SARL</t>
  </si>
  <si>
    <t>Y PLUS P</t>
  </si>
  <si>
    <t>P057617827343B</t>
  </si>
  <si>
    <t>KOULTCHOUMI</t>
  </si>
  <si>
    <t>P057917816823E</t>
  </si>
  <si>
    <t>SENGE</t>
  </si>
  <si>
    <t>YVONNE EWANE</t>
  </si>
  <si>
    <t>P039118350343P</t>
  </si>
  <si>
    <t>PEPETUA SEI</t>
  </si>
  <si>
    <t>P028918043554Q</t>
  </si>
  <si>
    <t>NGOUNO TAGOUOK</t>
  </si>
  <si>
    <t>ADORANCE FLORE</t>
  </si>
  <si>
    <t>M092015195155F</t>
  </si>
  <si>
    <t>PHARMACEUTICAL FIRST GROUP</t>
  </si>
  <si>
    <t>PFG</t>
  </si>
  <si>
    <t>P109517966322Y</t>
  </si>
  <si>
    <t>HAZIDASSOU</t>
  </si>
  <si>
    <t>P016118263507E</t>
  </si>
  <si>
    <t>HAMA-ADAMA</t>
  </si>
  <si>
    <t>M051812707547S</t>
  </si>
  <si>
    <t>DATCH DIRECT SERVICES SARL</t>
  </si>
  <si>
    <t>DDS SARL</t>
  </si>
  <si>
    <t>M052517759765T</t>
  </si>
  <si>
    <t>AFRICA DELIVERY SOLUTIONS</t>
  </si>
  <si>
    <t>ADS SARL</t>
  </si>
  <si>
    <t>P129518146231K</t>
  </si>
  <si>
    <t>MACHIN</t>
  </si>
  <si>
    <t>LEMWELL ABEMBOM</t>
  </si>
  <si>
    <t>P027312129954L</t>
  </si>
  <si>
    <t>FOUOYO</t>
  </si>
  <si>
    <t>P059625245242M</t>
  </si>
  <si>
    <t>ENGOLO ALEXIS DUBOIS</t>
  </si>
  <si>
    <t>ETS TOSCANI</t>
  </si>
  <si>
    <t>P019217445307T</t>
  </si>
  <si>
    <t>ATEMATIO</t>
  </si>
  <si>
    <t>M032017811485K</t>
  </si>
  <si>
    <t>ASSOCIATION DES PERSONNES HANDICAPÉES DE LA LEKIE</t>
  </si>
  <si>
    <t>(APHL)</t>
  </si>
  <si>
    <t>P040517795869C</t>
  </si>
  <si>
    <t>KALU</t>
  </si>
  <si>
    <t>EZEKIEL ICHI</t>
  </si>
  <si>
    <t>P115312725087H</t>
  </si>
  <si>
    <t>EBANG AFANA</t>
  </si>
  <si>
    <t>P127715525737B</t>
  </si>
  <si>
    <t>NEBACHE</t>
  </si>
  <si>
    <t>P097715198302F</t>
  </si>
  <si>
    <t>HAMADOU DJIKA</t>
  </si>
  <si>
    <t>M012017037390N</t>
  </si>
  <si>
    <t>INSPECTION D'ARRONDISSEMENT DE L'EDUCATION DE BASE DE BOGO</t>
  </si>
  <si>
    <t>P068518406959T</t>
  </si>
  <si>
    <t>NEH NEBA</t>
  </si>
  <si>
    <t>P108712634349D</t>
  </si>
  <si>
    <t>TCHAMI DEUDJE CLAUDINE GAELLE</t>
  </si>
  <si>
    <t>P056612352717Z</t>
  </si>
  <si>
    <t>KOUONANG</t>
  </si>
  <si>
    <t>P077117718512E</t>
  </si>
  <si>
    <t>P099018504168K</t>
  </si>
  <si>
    <t>LEUGUEM</t>
  </si>
  <si>
    <t>GILDAS GUILLAUME</t>
  </si>
  <si>
    <t>P015612758501X</t>
  </si>
  <si>
    <t>SINDA BALERY</t>
  </si>
  <si>
    <t>DABA</t>
  </si>
  <si>
    <t>P122015837847L</t>
  </si>
  <si>
    <t>MOUNTEWOU IBRAHIM 660675252 660675252</t>
  </si>
  <si>
    <t>**********</t>
  </si>
  <si>
    <t>M012216958062Z</t>
  </si>
  <si>
    <t>SOCIÉTÉ DELICIOUS SARL</t>
  </si>
  <si>
    <t>P108417690961F</t>
  </si>
  <si>
    <t>TCHATCHOUA NKWELLE</t>
  </si>
  <si>
    <t>P058216772984S</t>
  </si>
  <si>
    <t>SIBEU</t>
  </si>
  <si>
    <t>LORETTE</t>
  </si>
  <si>
    <t>BAPA</t>
  </si>
  <si>
    <t>M092518061699B</t>
  </si>
  <si>
    <t>SOCIETE CIVILE IMMOBILIÈRE MEMOH</t>
  </si>
  <si>
    <t>SCI MEMOH</t>
  </si>
  <si>
    <t>P078515069449U</t>
  </si>
  <si>
    <t>SIMO SIMO</t>
  </si>
  <si>
    <t>BERTRICE</t>
  </si>
  <si>
    <t>BTP/COM GEN/PREST SCES</t>
  </si>
  <si>
    <t>P088418594236J</t>
  </si>
  <si>
    <t>OGODIGO</t>
  </si>
  <si>
    <t>CATHERINE MAJOLIE "ETS BAUDIN &amp; FRERES"</t>
  </si>
  <si>
    <t>P069317983675Q</t>
  </si>
  <si>
    <t>AKWO THIERRY</t>
  </si>
  <si>
    <t>AKWOYOH AZENWI</t>
  </si>
  <si>
    <t>P057512241367N</t>
  </si>
  <si>
    <t>MAKOUGNE ADELE FLORE</t>
  </si>
  <si>
    <t>M120617656436T</t>
  </si>
  <si>
    <t>ASSOCIATION DES RESSORTISSANTS FEUTAP YAOUNDE</t>
  </si>
  <si>
    <t>ARFY</t>
  </si>
  <si>
    <t>CARRIÈRE</t>
  </si>
  <si>
    <t>P010317002424D</t>
  </si>
  <si>
    <t>MBOFUNG</t>
  </si>
  <si>
    <t>FAITH VONYUI</t>
  </si>
  <si>
    <t>P128916045901F</t>
  </si>
  <si>
    <t>DEPTA DEBA EPSE MBOUOL NGUELE</t>
  </si>
  <si>
    <t>CHANCELLE</t>
  </si>
  <si>
    <t>M012416579609S</t>
  </si>
  <si>
    <t>MARTINE SHOP SARL</t>
  </si>
  <si>
    <t>M052116311702J</t>
  </si>
  <si>
    <t>NET TRAVELS TOURS</t>
  </si>
  <si>
    <t>P070617785325H</t>
  </si>
  <si>
    <t>YOUDOM PUEUMEN</t>
  </si>
  <si>
    <t>AXEL YOANNEL</t>
  </si>
  <si>
    <t>M112417192477H</t>
  </si>
  <si>
    <t>SOCIÉTÉ DE FINANCE SERVICE ET COMMERCE</t>
  </si>
  <si>
    <t>SOFISEC</t>
  </si>
  <si>
    <t>P119217843470E</t>
  </si>
  <si>
    <t>YOUSSOUFA BOUBA</t>
  </si>
  <si>
    <t>P016500331378F</t>
  </si>
  <si>
    <t>SIEBATCHEU</t>
  </si>
  <si>
    <t>P079617634922P</t>
  </si>
  <si>
    <t>STAGUE</t>
  </si>
  <si>
    <t>ALEX BRICE</t>
  </si>
  <si>
    <t>P055212753868W</t>
  </si>
  <si>
    <t>NGO NDOMBOL</t>
  </si>
  <si>
    <t>P024718056748S</t>
  </si>
  <si>
    <t>SEUDIE</t>
  </si>
  <si>
    <t>P070017919853K</t>
  </si>
  <si>
    <t>GODFRED</t>
  </si>
  <si>
    <t>TENDONGHO</t>
  </si>
  <si>
    <t>ACTIVITES DE SERVICES AUX ENTREPRISES/TRANSPORT PAR TAXIS</t>
  </si>
  <si>
    <t>M102518217082D</t>
  </si>
  <si>
    <t>3K &amp; PARTNERS</t>
  </si>
  <si>
    <t>M102316161299S</t>
  </si>
  <si>
    <t>TECK HOTEL SARL</t>
  </si>
  <si>
    <t>P127800300817H</t>
  </si>
  <si>
    <t>P086517837738K</t>
  </si>
  <si>
    <t>GHIEJINA</t>
  </si>
  <si>
    <t>P128316059927U</t>
  </si>
  <si>
    <t>SISSAKO</t>
  </si>
  <si>
    <t>SAMBOU</t>
  </si>
  <si>
    <t>ALIMENTATION/VTE BOISSONS/PREST.SCE</t>
  </si>
  <si>
    <t>P017600481930Y</t>
  </si>
  <si>
    <t>NGUEKAM GEORGES FRANCIS</t>
  </si>
  <si>
    <t>"ETS PAEM PLUS"</t>
  </si>
  <si>
    <t>P028715999739T</t>
  </si>
  <si>
    <t>WOZUNWO KUETE</t>
  </si>
  <si>
    <t>COMMERCE GÉNÉRAL, PRESTATIONS DE SERCICE</t>
  </si>
  <si>
    <t>P038617598899B</t>
  </si>
  <si>
    <t>EKOUNDA ATANGANA</t>
  </si>
  <si>
    <t>SUZANNE(ETS SEA EVENT'S)</t>
  </si>
  <si>
    <t>P018016154119W</t>
  </si>
  <si>
    <t>KOUOKAM TAMNOU EPSE METCHEYO</t>
  </si>
  <si>
    <t>P087800242307U</t>
  </si>
  <si>
    <t>CHINWENGIFE EPSE MONUA RITA</t>
  </si>
  <si>
    <t>P038612246292E</t>
  </si>
  <si>
    <t>DJOUMESSI</t>
  </si>
  <si>
    <t>M092316086444B</t>
  </si>
  <si>
    <t>PROV' AGR'AL- CAM SARL</t>
  </si>
  <si>
    <t>AGROPASTORAL, AGROALIMENTAIRE, COMMERCE GÉNÉRAL,PRESTATIONS DE SERVICES, GESTION IMMOBILIÈRE TRANSPORTS....</t>
  </si>
  <si>
    <t>RETAURATRICE</t>
  </si>
  <si>
    <t>P057916333866U</t>
  </si>
  <si>
    <t>ZEGA TCHOUANTI</t>
  </si>
  <si>
    <t>ASTRIDE NATHALIE</t>
  </si>
  <si>
    <t>P087812412202K</t>
  </si>
  <si>
    <t>KAH</t>
  </si>
  <si>
    <t>P048916397374Y</t>
  </si>
  <si>
    <t>TOUMBA</t>
  </si>
  <si>
    <t>M042318119297L</t>
  </si>
  <si>
    <t>DIAMOND INVESTMENT FUND SA</t>
  </si>
  <si>
    <t>P017512441669A</t>
  </si>
  <si>
    <t>ALIM BOBBO</t>
  </si>
  <si>
    <t>M032517746868S</t>
  </si>
  <si>
    <t>CLIMATE ENGINEERING SERVICES SARL</t>
  </si>
  <si>
    <t>"C.E.S" SARL</t>
  </si>
  <si>
    <t>P019314950358B</t>
  </si>
  <si>
    <t>MANILE SAMIRATOU</t>
  </si>
  <si>
    <t>P118418481217L</t>
  </si>
  <si>
    <t>EYIDI POKOSSY</t>
  </si>
  <si>
    <t>JOSIANNE</t>
  </si>
  <si>
    <t>P106216420479M</t>
  </si>
  <si>
    <t>MATI EPSE ZOKOU</t>
  </si>
  <si>
    <t>P089816811787L</t>
  </si>
  <si>
    <t>TENYONG</t>
  </si>
  <si>
    <t>ALEXIS MBAH</t>
  </si>
  <si>
    <t>P038917239459A</t>
  </si>
  <si>
    <t>MEFFO FOGUIENG MODESTINE MENSLA</t>
  </si>
  <si>
    <t>P089316313750F</t>
  </si>
  <si>
    <t>M012416365907S</t>
  </si>
  <si>
    <t>KIN KRESCENT COMPANY LIMITED</t>
  </si>
  <si>
    <t>P019618531311B</t>
  </si>
  <si>
    <t>DJOUPET</t>
  </si>
  <si>
    <t>MARCELINE CARMELLE</t>
  </si>
  <si>
    <t>P068717711092B</t>
  </si>
  <si>
    <t>EKAM DOUALLA</t>
  </si>
  <si>
    <t>THEODORE</t>
  </si>
  <si>
    <t>P035717913107X</t>
  </si>
  <si>
    <t>TADIE TUENE</t>
  </si>
  <si>
    <t>P036717616985B</t>
  </si>
  <si>
    <t>FEUGANG</t>
  </si>
  <si>
    <t>LIQUIDATION</t>
  </si>
  <si>
    <t>M112417663576A</t>
  </si>
  <si>
    <t>SUCCESSION DJONTU SILAS ROMEO</t>
  </si>
  <si>
    <t>P039817308805S</t>
  </si>
  <si>
    <t>NGONO NGAH</t>
  </si>
  <si>
    <t>M051317413063U</t>
  </si>
  <si>
    <t>REDEMPTION GRAMMAR SCHOOL</t>
  </si>
  <si>
    <t>EKONDO TITI</t>
  </si>
  <si>
    <t>P127917928388S</t>
  </si>
  <si>
    <t>ALKALI MAHAMAT (ETS ALCALI MAHAMAT)</t>
  </si>
  <si>
    <t>P027212378975D</t>
  </si>
  <si>
    <t>JINGLA</t>
  </si>
  <si>
    <t>ADELINE DOR</t>
  </si>
  <si>
    <t>M112316281383A</t>
  </si>
  <si>
    <t>TEKA SCI CMR</t>
  </si>
  <si>
    <t>TSC</t>
  </si>
  <si>
    <t>COMMERCE GÉNÉRALE</t>
  </si>
  <si>
    <t>P088817407464W</t>
  </si>
  <si>
    <t>MAHMOUD ABDELMAGID ALI ABOUYOUSSEF</t>
  </si>
  <si>
    <t>P018018235989T</t>
  </si>
  <si>
    <t>MONEYEWONDO</t>
  </si>
  <si>
    <t>THOMAS BIENVENU</t>
  </si>
  <si>
    <t>P039817479234H</t>
  </si>
  <si>
    <t>RABIYATOU HAMAN</t>
  </si>
  <si>
    <t>P108418257172G</t>
  </si>
  <si>
    <t>JUEFANG TIANI EPSE YOUMBI ANNE</t>
  </si>
  <si>
    <t>ETS GRAND TRÉSOR</t>
  </si>
  <si>
    <t>P086617964325J</t>
  </si>
  <si>
    <t>NGOUAGNIA</t>
  </si>
  <si>
    <t>COMMERÇANTE (SHOPPING)</t>
  </si>
  <si>
    <t>P110017069315D</t>
  </si>
  <si>
    <t>MADELEINE NADEGE</t>
  </si>
  <si>
    <t>P018418472207F</t>
  </si>
  <si>
    <t>TSIDIA</t>
  </si>
  <si>
    <t>ROMEO LANDRY</t>
  </si>
  <si>
    <t>P025818427550N</t>
  </si>
  <si>
    <t>JOSEPH NDIFOR</t>
  </si>
  <si>
    <t>M092316089191R</t>
  </si>
  <si>
    <t>MANSA SERVICES SARL</t>
  </si>
  <si>
    <t>PRESTATION DE SERVICES, COMMERCE GÉNÉRAL, IMPORT EXPORT NÉGOCE, TRANSPORT BTP</t>
  </si>
  <si>
    <t>P089317624208T</t>
  </si>
  <si>
    <t>NEH EPSE AZOBI NERISAH CHE</t>
  </si>
  <si>
    <t>(ETS AZOBI ENTERPRISE)</t>
  </si>
  <si>
    <t>PRESTATIONS DE SERVICES, IMPORT/EXPORT, VENTE CHAISES/MEUBLES/SALON</t>
  </si>
  <si>
    <t>P017912599487T</t>
  </si>
  <si>
    <t>ABDOURAMAN ABOUBAKAR</t>
  </si>
  <si>
    <t>P122016074464L</t>
  </si>
  <si>
    <t>FOFACK DCHEUNANG BENJAMIN</t>
  </si>
  <si>
    <t>P069818174579S</t>
  </si>
  <si>
    <t>KANSO ABBAS</t>
  </si>
  <si>
    <t>P015200159785G</t>
  </si>
  <si>
    <t>TIZIE</t>
  </si>
  <si>
    <t>MARTIN MONJOH</t>
  </si>
  <si>
    <t>M112518217287B</t>
  </si>
  <si>
    <t>SCOOPS DES COUTURIERS "SCOOPS SAARE FAWNE"SE AOUDI</t>
  </si>
  <si>
    <t>P058417178340R</t>
  </si>
  <si>
    <t>TCHIEKUE FANKAM</t>
  </si>
  <si>
    <t>P017616566030E</t>
  </si>
  <si>
    <t>P026017187075P</t>
  </si>
  <si>
    <t>P048816943967T</t>
  </si>
  <si>
    <t>FRIDA ABENOH AKAH</t>
  </si>
  <si>
    <t>P088200435190Y</t>
  </si>
  <si>
    <t>VICTORINE WIHBEDICH</t>
  </si>
  <si>
    <t>P013315487162T</t>
  </si>
  <si>
    <t>MOUELLE EYOUM</t>
  </si>
  <si>
    <t>P046700071362F</t>
  </si>
  <si>
    <t>P047516190821J</t>
  </si>
  <si>
    <t>ASSEN A MAMBA</t>
  </si>
  <si>
    <t>BERTHE CECILE</t>
  </si>
  <si>
    <t>P059118376160H</t>
  </si>
  <si>
    <t>SEUHOU WACHE ROLANDE JOELLE</t>
  </si>
  <si>
    <t>CAF JRS INSTITUT</t>
  </si>
  <si>
    <t>P079100556968S</t>
  </si>
  <si>
    <t>PROMOUVOIR L'ESPRIT D'ENTRAIDE</t>
  </si>
  <si>
    <t>M041117669132X</t>
  </si>
  <si>
    <t>ASSOCIATION MAIN DANS LA MAIN DE SIMBOCK</t>
  </si>
  <si>
    <t>Technicien  bâtiment</t>
  </si>
  <si>
    <t>P117217423966Y</t>
  </si>
  <si>
    <t>Tchouake Djani</t>
  </si>
  <si>
    <t>Joseph Desire</t>
  </si>
  <si>
    <t>P017915454725P</t>
  </si>
  <si>
    <t>BABOUPA BENGA</t>
  </si>
  <si>
    <t>P018217511356T</t>
  </si>
  <si>
    <t>TAMO NDEFO BRUNO</t>
  </si>
  <si>
    <t>P048718032369Y</t>
  </si>
  <si>
    <t>P050316373409K</t>
  </si>
  <si>
    <t>SYLLA</t>
  </si>
  <si>
    <t>P117418057800M</t>
  </si>
  <si>
    <t>JIATSA.</t>
  </si>
  <si>
    <t>NORBERT.</t>
  </si>
  <si>
    <t>ELECTRICIAN</t>
  </si>
  <si>
    <t>P018318347397G</t>
  </si>
  <si>
    <t>TAMUKONG LEO ANUAFOR</t>
  </si>
  <si>
    <t>P088816279060F</t>
  </si>
  <si>
    <t>MEFEREH YVETTE</t>
  </si>
  <si>
    <t>P069516298181G</t>
  </si>
  <si>
    <t>KETCHOGUE YEPDJIO</t>
  </si>
  <si>
    <t>P017216667528B</t>
  </si>
  <si>
    <t>KENGNE EPOUSE TAGNE</t>
  </si>
  <si>
    <t>MARIE CHANTALE</t>
  </si>
  <si>
    <t>M129317077343K</t>
  </si>
  <si>
    <t>SUCCESSION ONANA CHRISTOPHE</t>
  </si>
  <si>
    <t>P056216417779A</t>
  </si>
  <si>
    <t>VOYOU BOIMA CORMAY</t>
  </si>
  <si>
    <t>VENTE DES USTENSILS MENAGERS</t>
  </si>
  <si>
    <t>P038212405470U</t>
  </si>
  <si>
    <t>TANKEU BLAISE GERMAIN</t>
  </si>
  <si>
    <t>P018017631390R</t>
  </si>
  <si>
    <t>.NDOYOUM</t>
  </si>
  <si>
    <t>ANGELE LAURE</t>
  </si>
  <si>
    <t>P098816297925U</t>
  </si>
  <si>
    <t>DEUSSOM</t>
  </si>
  <si>
    <t>P088915421442X</t>
  </si>
  <si>
    <t>MOUANDI</t>
  </si>
  <si>
    <t>M061913914538X</t>
  </si>
  <si>
    <t>COMPLEXE INDUSTRIEL AGRO-ALIMENTAIRE</t>
  </si>
  <si>
    <t>C12A SARL</t>
  </si>
  <si>
    <t>M032318037455H</t>
  </si>
  <si>
    <t>HOPE AND PEACE BY MYAB SARL</t>
  </si>
  <si>
    <t>P028817138365H</t>
  </si>
  <si>
    <t>NGABOU</t>
  </si>
  <si>
    <t>FABRICATION DE PRODUIT MINERAUX NON METALLIQUE</t>
  </si>
  <si>
    <t>P048717040364W</t>
  </si>
  <si>
    <t>KUEGANG TEKAM</t>
  </si>
  <si>
    <t>JORES FABRICE</t>
  </si>
  <si>
    <t>P028017641063K</t>
  </si>
  <si>
    <t>CHANG</t>
  </si>
  <si>
    <t>KWOKOM.</t>
  </si>
  <si>
    <t>P028017871801S</t>
  </si>
  <si>
    <t>P088817833759Q</t>
  </si>
  <si>
    <t>NNEE HUGUETTE SORELLE SYNTYCHE</t>
  </si>
  <si>
    <t>P129017489186H</t>
  </si>
  <si>
    <t>VERAH AYONGUE ABIANDONG</t>
  </si>
  <si>
    <t>P117516083186U</t>
  </si>
  <si>
    <t>TUWA AUGUSTIN</t>
  </si>
  <si>
    <t>P038012600613T</t>
  </si>
  <si>
    <t>SEPPO</t>
  </si>
  <si>
    <t>MARTIN EMMANUEL PATRICK</t>
  </si>
  <si>
    <t>FRANÇOIS SANTÉ</t>
  </si>
  <si>
    <t>P010616715444A</t>
  </si>
  <si>
    <t>WADAWA</t>
  </si>
  <si>
    <t>P016417074371J</t>
  </si>
  <si>
    <t>DJOUSSI</t>
  </si>
  <si>
    <t>P038617444476C</t>
  </si>
  <si>
    <t>SANS PROFESSIO'</t>
  </si>
  <si>
    <t>P028816735181N</t>
  </si>
  <si>
    <t>BAYANG</t>
  </si>
  <si>
    <t>ISSAC</t>
  </si>
  <si>
    <t>P038716335890X</t>
  </si>
  <si>
    <t>NGUEPI DONGMO EPSE TAMBAGANG</t>
  </si>
  <si>
    <t>JUDITH HERMINE</t>
  </si>
  <si>
    <t>P018018155615R</t>
  </si>
  <si>
    <t>TEKAM NOUTCHACHOM</t>
  </si>
  <si>
    <t>JOEL FRANKLIN</t>
  </si>
  <si>
    <t>P025313053922P</t>
  </si>
  <si>
    <t>KAMGO EMMANUEL</t>
  </si>
  <si>
    <t>P029816227539R</t>
  </si>
  <si>
    <t>TCHAGO SIEBATCHEU</t>
  </si>
  <si>
    <t>LINCOLN SEA</t>
  </si>
  <si>
    <t>P119516730449N</t>
  </si>
  <si>
    <t>YEPMO NANA</t>
  </si>
  <si>
    <t>LINE CHAVELIE</t>
  </si>
  <si>
    <t>P088417781649G</t>
  </si>
  <si>
    <t>NJIMOGNA</t>
  </si>
  <si>
    <t>M092217635323R</t>
  </si>
  <si>
    <t>AUXANÔ SARL</t>
  </si>
  <si>
    <t>P079817139466J</t>
  </si>
  <si>
    <t>EYONG</t>
  </si>
  <si>
    <t>BALBINE</t>
  </si>
  <si>
    <t>M102118050688U</t>
  </si>
  <si>
    <t>BAKA LIBUNA</t>
  </si>
  <si>
    <t>P127218306679J</t>
  </si>
  <si>
    <t>NKODO BENGONO</t>
  </si>
  <si>
    <t>ARMAND THOMAS</t>
  </si>
  <si>
    <t>M062318348881Y</t>
  </si>
  <si>
    <t>LING'S</t>
  </si>
  <si>
    <t>M022317959898Y</t>
  </si>
  <si>
    <t>QESIYTAH SARL</t>
  </si>
  <si>
    <t>CHAMBRE FROIDE</t>
  </si>
  <si>
    <t>P049017819854J</t>
  </si>
  <si>
    <t>MEFOTIE KENNY EPSE. KOUOMOU MICHELLE. EDNA</t>
  </si>
  <si>
    <t>ETS FEE MARRAINE BEAUTY BOX.</t>
  </si>
  <si>
    <t>P010217819961T</t>
  </si>
  <si>
    <t>ALKASSOUM MOHAMED</t>
  </si>
  <si>
    <t>P017417475623N</t>
  </si>
  <si>
    <t>VESSAH.</t>
  </si>
  <si>
    <t>ILIASSOU.</t>
  </si>
  <si>
    <t>P040016970686F</t>
  </si>
  <si>
    <t>MUJADATOU</t>
  </si>
  <si>
    <t>DZEKEM</t>
  </si>
  <si>
    <t>VENTE ET ACCESSOIRES ELECTRIQUE</t>
  </si>
  <si>
    <t>P067416926938K</t>
  </si>
  <si>
    <t>MEIGUI EPSE MBE</t>
  </si>
  <si>
    <t>BERLINE PASCALE</t>
  </si>
  <si>
    <t>P109216852098D</t>
  </si>
  <si>
    <t>ANNE LA BLONDE</t>
  </si>
  <si>
    <t>GRINING MILL</t>
  </si>
  <si>
    <t>P126616990785K</t>
  </si>
  <si>
    <t>EMMANUEL GRACIANUS YUMASI</t>
  </si>
  <si>
    <t>P079218516341U</t>
  </si>
  <si>
    <t>MATONG NYAM</t>
  </si>
  <si>
    <t>MAIMOUNA PELAGIE</t>
  </si>
  <si>
    <t>P077316601233B</t>
  </si>
  <si>
    <t>TCHOFFO FOUOLOTE EPSE PETSONKOUANG</t>
  </si>
  <si>
    <t>P088217760283M</t>
  </si>
  <si>
    <t>TCHAKONTE</t>
  </si>
  <si>
    <t>LYLIE ARMELLE</t>
  </si>
  <si>
    <t>MENAGÈRE</t>
  </si>
  <si>
    <t>M092316628490D</t>
  </si>
  <si>
    <t>SUCCESSION DE FEU BONONDA DOMAÏLA PIERRE</t>
  </si>
  <si>
    <t>P015012423341E</t>
  </si>
  <si>
    <t>SEDY Sadou</t>
  </si>
  <si>
    <t>M071712647367P</t>
  </si>
  <si>
    <t>BUSINESS &amp; SERVICES CENTER SARL</t>
  </si>
  <si>
    <t>PREST SCES/LIVRAISONS DIVERSES</t>
  </si>
  <si>
    <t>P037400518330T</t>
  </si>
  <si>
    <t>AZEUFACK TAGNI EP KENFACK GISELE CLAIRE</t>
  </si>
  <si>
    <t>"ETS LE FRONT"</t>
  </si>
  <si>
    <t>P097816816780E</t>
  </si>
  <si>
    <t>VENTES DE VETEMENT</t>
  </si>
  <si>
    <t>P039217761503K</t>
  </si>
  <si>
    <t>MEKUIGUEM</t>
  </si>
  <si>
    <t>VENTE DE SAC ET CHAUSSURES</t>
  </si>
  <si>
    <t>P108116303448T</t>
  </si>
  <si>
    <t>DJOKO TABUGUIA</t>
  </si>
  <si>
    <t>P089318479620M</t>
  </si>
  <si>
    <t>ATSAFACK DJOUKING</t>
  </si>
  <si>
    <t>MIRETTE DIANE</t>
  </si>
  <si>
    <t>P028912748333X</t>
  </si>
  <si>
    <t>YOBA MBAHIM</t>
  </si>
  <si>
    <t>PARKING POUSSE POUSSE</t>
  </si>
  <si>
    <t>P117717673962U</t>
  </si>
  <si>
    <t>NGASSAM</t>
  </si>
  <si>
    <t>M081317241118K</t>
  </si>
  <si>
    <t>E PR LA PAIX</t>
  </si>
  <si>
    <t>P122017553088L</t>
  </si>
  <si>
    <t>SAAGRY SA YAOUNDE</t>
  </si>
  <si>
    <t>P068717639641D</t>
  </si>
  <si>
    <t>TABE PAMELA</t>
  </si>
  <si>
    <t>P038017382625T</t>
  </si>
  <si>
    <t>BOSSOMO MOUTOMBI</t>
  </si>
  <si>
    <t>RODRIGUE JULES</t>
  </si>
  <si>
    <t>M102417469802N</t>
  </si>
  <si>
    <t>COMPLEXE SCOLAIRE PRIVE ISLAMIQUE BILINGUE ABOUBAKR SIDDIK DE BANGOURAIN</t>
  </si>
  <si>
    <t>COSPIBAS</t>
  </si>
  <si>
    <t>AGENT TECHNIQUE MÉDICO SANITAIRE</t>
  </si>
  <si>
    <t>P109017380722B</t>
  </si>
  <si>
    <t>NGAMBO NJOUME</t>
  </si>
  <si>
    <t>P049117537155A</t>
  </si>
  <si>
    <t>DELI</t>
  </si>
  <si>
    <t>ELEVAGE DES LAPINS</t>
  </si>
  <si>
    <t>M122116705252S</t>
  </si>
  <si>
    <t>SOCIETE COOPERATIVE SIMPLIFIEE POUR LE DEVELOPPEMENT DE LA CUNICULTURE DE L'OUEST</t>
  </si>
  <si>
    <t>SCOOPS DCO</t>
  </si>
  <si>
    <t>P038217839499B</t>
  </si>
  <si>
    <t>SAAH ANTOINETTE</t>
  </si>
  <si>
    <t>P108918189650E</t>
  </si>
  <si>
    <t>WEGA</t>
  </si>
  <si>
    <t>VENTE USTENSILES DE CUISINE</t>
  </si>
  <si>
    <t>P017612381339Y</t>
  </si>
  <si>
    <t>TASSAHA FERDINAND</t>
  </si>
  <si>
    <t>P016916778604Z</t>
  </si>
  <si>
    <t>KENGANG</t>
  </si>
  <si>
    <t>P089416811292A</t>
  </si>
  <si>
    <t>DOUNTIO TATCHOUANGOU IDRIS</t>
  </si>
  <si>
    <t>P118517449910B</t>
  </si>
  <si>
    <t>NGEH HENRY KAH</t>
  </si>
  <si>
    <t>CDI DONGA MANTUNG</t>
  </si>
  <si>
    <t>P129518028559P</t>
  </si>
  <si>
    <t>GIFT</t>
  </si>
  <si>
    <t>JEMELA MUKETE</t>
  </si>
  <si>
    <t>M122018671066N</t>
  </si>
  <si>
    <t>ASSOCIATION D AIDE AUX ORPHELINS DU CAMEROUN</t>
  </si>
  <si>
    <t>ORPHECAM</t>
  </si>
  <si>
    <t>P056017809217H</t>
  </si>
  <si>
    <t>FRITH EPSE TCHIZO</t>
  </si>
  <si>
    <t>P116100085663X</t>
  </si>
  <si>
    <t>NOUPA EP TABOU</t>
  </si>
  <si>
    <t>DELIVERY AGENT</t>
  </si>
  <si>
    <t>P040016600865J</t>
  </si>
  <si>
    <t>ERNEST NDEH</t>
  </si>
  <si>
    <t>P050418350513C</t>
  </si>
  <si>
    <t>KAMCHE</t>
  </si>
  <si>
    <t>WILFRIED JUNIOR</t>
  </si>
  <si>
    <t>P116912313150P</t>
  </si>
  <si>
    <t>EVOUNDOU</t>
  </si>
  <si>
    <t>FAB. PDTS. PHARMACEUTIQUE</t>
  </si>
  <si>
    <t>M070100012311D</t>
  </si>
  <si>
    <t>LES LABORATOIRES BIOPHARMA</t>
  </si>
  <si>
    <t>P126917693713B</t>
  </si>
  <si>
    <t>RICHARD TANKEM</t>
  </si>
  <si>
    <t>P075218206885U</t>
  </si>
  <si>
    <t>P026917964246N</t>
  </si>
  <si>
    <t>MOUAFON MAMA</t>
  </si>
  <si>
    <t>M051317257336L</t>
  </si>
  <si>
    <t>EP BASSOSSIA</t>
  </si>
  <si>
    <t>P118417724164L</t>
  </si>
  <si>
    <t>FONGANG TANKOU</t>
  </si>
  <si>
    <t>FERRY</t>
  </si>
  <si>
    <t>SOINS INFIERMIER</t>
  </si>
  <si>
    <t>P068917467889E</t>
  </si>
  <si>
    <t>FEUMBA NDJANTOU ÉPSE NTEP</t>
  </si>
  <si>
    <t>P014417450204Y</t>
  </si>
  <si>
    <t>AGWA EPSE ANYAM DEBORA</t>
  </si>
  <si>
    <t>P048914404102J</t>
  </si>
  <si>
    <t>CHRISTELLE SANDRINE</t>
  </si>
  <si>
    <t>P038518266887S</t>
  </si>
  <si>
    <t>Matcheme</t>
  </si>
  <si>
    <t>Adeline Rachel</t>
  </si>
  <si>
    <t>P022117979539B</t>
  </si>
  <si>
    <t>KATHLEEN AGBOR</t>
  </si>
  <si>
    <t>"ETS LEEN EMPIRE"</t>
  </si>
  <si>
    <t>P129816102836T</t>
  </si>
  <si>
    <t>DABOMVE YIEWO</t>
  </si>
  <si>
    <t>P079218196122U</t>
  </si>
  <si>
    <t>BOGNING LONTSI</t>
  </si>
  <si>
    <t>P049217822264R</t>
  </si>
  <si>
    <t>DJOUDA PIANTA</t>
  </si>
  <si>
    <t>ANICELLLE</t>
  </si>
  <si>
    <t>P014600206810U</t>
  </si>
  <si>
    <t>WABO SADO</t>
  </si>
  <si>
    <t>P117200175953U</t>
  </si>
  <si>
    <t>NGADJA GISELE LEONIE</t>
  </si>
  <si>
    <t>WAKA WAKA PLUS</t>
  </si>
  <si>
    <t>P127318408538T</t>
  </si>
  <si>
    <t>MBI ANDONG</t>
  </si>
  <si>
    <t>MOSES</t>
  </si>
  <si>
    <t>M107418171516C</t>
  </si>
  <si>
    <t>PAROISSE DE CITE BERGE A</t>
  </si>
  <si>
    <t>EEC</t>
  </si>
  <si>
    <t>PROMOUVOIR LA LUTTE CONTRE LES DEVIANCES</t>
  </si>
  <si>
    <t>M101717094068N</t>
  </si>
  <si>
    <t>LES CAPUCCINES SOLIDAIRES DE DOUALA</t>
  </si>
  <si>
    <t>P048018070317P</t>
  </si>
  <si>
    <t>MAFOUO TCHITUO ANNIE</t>
  </si>
  <si>
    <t>M082517933210X</t>
  </si>
  <si>
    <t>SOCIÉTÉ D'INTERMÉDIATION POUR LA COMMERCIALISATION DES PRODUITS DE BASE SARL</t>
  </si>
  <si>
    <t>P109617900084S</t>
  </si>
  <si>
    <t>bilingwe</t>
  </si>
  <si>
    <t>alvine ayonseh</t>
  </si>
  <si>
    <t>M082517986810W</t>
  </si>
  <si>
    <t>ETS SALMA</t>
  </si>
  <si>
    <t>Ets SALMA</t>
  </si>
  <si>
    <t>REPARATEUR ORDINATEUR</t>
  </si>
  <si>
    <t>P128417601747W</t>
  </si>
  <si>
    <t>TAMEGHE</t>
  </si>
  <si>
    <t>EMMANUEL ALEX</t>
  </si>
  <si>
    <t>P017614736976C</t>
  </si>
  <si>
    <t>NGOUGNOU MEWA</t>
  </si>
  <si>
    <t>P037618536126J</t>
  </si>
  <si>
    <t>EKANI</t>
  </si>
  <si>
    <t>HOTEL (CATERING)</t>
  </si>
  <si>
    <t>P086617623144G</t>
  </si>
  <si>
    <t>SAMEH EPSE. ALOBWEDE.</t>
  </si>
  <si>
    <t>EBUDE PATIENCE(ALSON HOTEL) TOMBEL</t>
  </si>
  <si>
    <t>P052517846166S</t>
  </si>
  <si>
    <t>KELAKE DJONZO</t>
  </si>
  <si>
    <t>BRAYANE</t>
  </si>
  <si>
    <t>P019116150554P</t>
  </si>
  <si>
    <t>VANDAI</t>
  </si>
  <si>
    <t>P117700471178F</t>
  </si>
  <si>
    <t>MENDO ESTHER ALINE LORANCEETS</t>
  </si>
  <si>
    <t>ETS MENDO ESTHER</t>
  </si>
  <si>
    <t>P118017986582J</t>
  </si>
  <si>
    <t>MEKUEU</t>
  </si>
  <si>
    <t>P079318520586D</t>
  </si>
  <si>
    <t>FOMEDJO TAMEKEM</t>
  </si>
  <si>
    <t>P058418420378D</t>
  </si>
  <si>
    <t>MOTIO BRICE LAURE</t>
  </si>
  <si>
    <t>AUTO-ECOLE EUROPE PLUS</t>
  </si>
  <si>
    <t>P069217903632P</t>
  </si>
  <si>
    <t>TEBECK SYLVIA ENGONWEI</t>
  </si>
  <si>
    <t>P068712718072P</t>
  </si>
  <si>
    <t>TAME AGBOR CHARLES AYUK</t>
  </si>
  <si>
    <t>NGEME</t>
  </si>
  <si>
    <t>P127217689389D</t>
  </si>
  <si>
    <t>NGOH MOOH</t>
  </si>
  <si>
    <t>CHRISTINE SOLANGE</t>
  </si>
  <si>
    <t>P068214422971N</t>
  </si>
  <si>
    <t>TENENG</t>
  </si>
  <si>
    <t>MOFOR HENRY</t>
  </si>
  <si>
    <t>M031017551315C</t>
  </si>
  <si>
    <t>ASSOCIATION "COMITE DE DEVELOPPEMENT FOTCHOULI SECTION YAOUNDE"</t>
  </si>
  <si>
    <t>P028812261545G</t>
  </si>
  <si>
    <t>TCHEGO NSINDO</t>
  </si>
  <si>
    <t>WILLIAM FRANCK</t>
  </si>
  <si>
    <t>M120717250010J</t>
  </si>
  <si>
    <t>EP ANNEXE NTUI G II B</t>
  </si>
  <si>
    <t>P028716316052M</t>
  </si>
  <si>
    <t>MOUSSA .</t>
  </si>
  <si>
    <t>P068816077366A</t>
  </si>
  <si>
    <t>MATHO LEYEM</t>
  </si>
  <si>
    <t>VENTE GAZ</t>
  </si>
  <si>
    <t>P057812519584U</t>
  </si>
  <si>
    <t>MOKOUE FEUPISSIE EPSEE SIEWE</t>
  </si>
  <si>
    <t>P127918551669N</t>
  </si>
  <si>
    <t>MELATA KENGNE</t>
  </si>
  <si>
    <t>ROSTAND DESIRE</t>
  </si>
  <si>
    <t>P099518115974D</t>
  </si>
  <si>
    <t>SERNAMOU</t>
  </si>
  <si>
    <t>P019716881763Z</t>
  </si>
  <si>
    <t>MOTSO DEFO</t>
  </si>
  <si>
    <t>DIVINE NOELLE</t>
  </si>
  <si>
    <t>P039212423077X</t>
  </si>
  <si>
    <t>MOMENE SELAPOE GINETTE</t>
  </si>
  <si>
    <t>ESTHETICIENNE</t>
  </si>
  <si>
    <t>P058616683591P</t>
  </si>
  <si>
    <t>NGOUEGNI TCHINDA</t>
  </si>
  <si>
    <t>CHRISTEL</t>
  </si>
  <si>
    <t>M128900000097A</t>
  </si>
  <si>
    <t>COMPTA GESTION ET METHODE</t>
  </si>
  <si>
    <t>CGM</t>
  </si>
  <si>
    <t>M100017165108Y</t>
  </si>
  <si>
    <t>CAMI SA LOCATAIRE STE CRYSTAL SA</t>
  </si>
  <si>
    <t>P089216054549B</t>
  </si>
  <si>
    <t>NGALIA FIADEU</t>
  </si>
  <si>
    <t>P077110983095Z</t>
  </si>
  <si>
    <t>NGO NGOON BERNADETTE</t>
  </si>
  <si>
    <t>P088217946256G</t>
  </si>
  <si>
    <t>MESSE</t>
  </si>
  <si>
    <t>ROBERT PETRON</t>
  </si>
  <si>
    <t>P079517018797J</t>
  </si>
  <si>
    <t>DJOUOKOUA KWANOU</t>
  </si>
  <si>
    <t>LIONEL JUNIOR</t>
  </si>
  <si>
    <t>P068916713974S</t>
  </si>
  <si>
    <t>KECHEU SOMA</t>
  </si>
  <si>
    <t>ORLY</t>
  </si>
  <si>
    <t>P068512482721S</t>
  </si>
  <si>
    <t>NGUEPKEP NGONMO EPSEE BOUESSEKI</t>
  </si>
  <si>
    <t>SYGALINSAS</t>
  </si>
  <si>
    <t>P089416033416F</t>
  </si>
  <si>
    <t>NGANJI MBIANKEU</t>
  </si>
  <si>
    <t>TATIANA LAURE</t>
  </si>
  <si>
    <t>P127317763919S</t>
  </si>
  <si>
    <t>DJIFACK</t>
  </si>
  <si>
    <t>P018417885657R</t>
  </si>
  <si>
    <t>DOHMATOB</t>
  </si>
  <si>
    <t>IRENE NEH</t>
  </si>
  <si>
    <t>P039318022370X</t>
  </si>
  <si>
    <t>NGAMO LAKO</t>
  </si>
  <si>
    <t>P057316771704M</t>
  </si>
  <si>
    <t>NGWA AMBE</t>
  </si>
  <si>
    <t>P048418059790Z</t>
  </si>
  <si>
    <t>TCHOUASSEU KAPLO</t>
  </si>
  <si>
    <t>P048715112817D</t>
  </si>
  <si>
    <t>FEUKEU KEMADJOU</t>
  </si>
  <si>
    <t>EDMONDE</t>
  </si>
  <si>
    <t>P062417676663L</t>
  </si>
  <si>
    <t>PASCAL ATABONG</t>
  </si>
  <si>
    <t>P058215740841T</t>
  </si>
  <si>
    <t>TCHINDA KENFO</t>
  </si>
  <si>
    <t>P109017137188E</t>
  </si>
  <si>
    <t>KACAH GAMINE EPSE ADAMOU</t>
  </si>
  <si>
    <t>M082014963988P</t>
  </si>
  <si>
    <t>ENGINEERING LIGHT'S ACTIVITY SARL</t>
  </si>
  <si>
    <t>ELACT SARL</t>
  </si>
  <si>
    <t>M080316954869S</t>
  </si>
  <si>
    <t>LYCEE BILINGUE DE NGALBIDJE</t>
  </si>
  <si>
    <t>LYBINGAL</t>
  </si>
  <si>
    <t>M041914182066W</t>
  </si>
  <si>
    <t>SAFE HEAVEN</t>
  </si>
  <si>
    <t>SCI SAFE HEAVEN</t>
  </si>
  <si>
    <t>M082417008303Q</t>
  </si>
  <si>
    <t>DAB-COSELECK SARL</t>
  </si>
  <si>
    <t>M012115428356P</t>
  </si>
  <si>
    <t>SOCIETE CIVILE IMMOBILIERE KAFO</t>
  </si>
  <si>
    <t>SCI KAFO</t>
  </si>
  <si>
    <t>M112518198868M</t>
  </si>
  <si>
    <t>SOCIETE SUNRISE ENGINEERING GROUP SARL</t>
  </si>
  <si>
    <t>P018717845779H</t>
  </si>
  <si>
    <t>NGO BIKIM NJAB</t>
  </si>
  <si>
    <t>P068517839153Z</t>
  </si>
  <si>
    <t>NGNINGAYE NGUETSA</t>
  </si>
  <si>
    <t>P117700234518G</t>
  </si>
  <si>
    <t>TAKOUGUEM KAMGO</t>
  </si>
  <si>
    <t>P027612402856T</t>
  </si>
  <si>
    <t>MAMBO EUGENIE TABOUFOR</t>
  </si>
  <si>
    <t>M042117066759T</t>
  </si>
  <si>
    <t>SOCIÉTÉ COOPÉRATIVE SIMPLIFIÉE DES PRODUCTEURS DE COTON DE DOM-PYA ''SCOOPS-RINGSOU''</t>
  </si>
  <si>
    <t>RINGSOU</t>
  </si>
  <si>
    <t>M122518262449X</t>
  </si>
  <si>
    <t>FAST GENERAL TRADING MACHINE SUARL</t>
  </si>
  <si>
    <t>FGRM SUAL</t>
  </si>
  <si>
    <t>P019018355282J</t>
  </si>
  <si>
    <t>DALILE</t>
  </si>
  <si>
    <t>P029214595129Z</t>
  </si>
  <si>
    <t>CHICALY FABIEN</t>
  </si>
  <si>
    <t>P017612709362W</t>
  </si>
  <si>
    <t>P018117138037N</t>
  </si>
  <si>
    <t>TCHINDA MAFFOUO</t>
  </si>
  <si>
    <t>P109516183304X</t>
  </si>
  <si>
    <t>NZONGNI DONGMO</t>
  </si>
  <si>
    <t>M032316494193P</t>
  </si>
  <si>
    <t>AMICALE DU PERSONNEL DE SANTE DE L HOPITAL REGIONAL D EBOLOWA</t>
  </si>
  <si>
    <t>APSHRE</t>
  </si>
  <si>
    <t>RECHERCHER LA CONSOLIDATION ET L'ENTRAIDE DES MEMBRES</t>
  </si>
  <si>
    <t>P069818396185S</t>
  </si>
  <si>
    <t>APIANKEU KENLAH</t>
  </si>
  <si>
    <t>P014618527416T</t>
  </si>
  <si>
    <t>AMASS</t>
  </si>
  <si>
    <t>M071312283991E</t>
  </si>
  <si>
    <t>COLLEGE POLYVALENT BILINGUE DU VAAL</t>
  </si>
  <si>
    <t>P038716393145Z</t>
  </si>
  <si>
    <t>LILIE ÉPSE DZEUGANG ELSIE NERICE</t>
  </si>
  <si>
    <t>ETS GLOBAL LEN''</t>
  </si>
  <si>
    <t>P017917309197K</t>
  </si>
  <si>
    <t>KÈNMOE</t>
  </si>
  <si>
    <t>PRESTATIONS DE SERVICES/FOURNITURES/BPT</t>
  </si>
  <si>
    <t>P096314416306U</t>
  </si>
  <si>
    <t>NGUEMA MENYE</t>
  </si>
  <si>
    <t>Prestation service et commerce général</t>
  </si>
  <si>
    <t>P046917892237T</t>
  </si>
  <si>
    <t>KWEDI BEBEY JOSEPHINE DIANE</t>
  </si>
  <si>
    <t>(ETS KBD ENTREPRISE)</t>
  </si>
  <si>
    <t>P028717759398R</t>
  </si>
  <si>
    <t>TAPE</t>
  </si>
  <si>
    <t>MARIUS TRESOR</t>
  </si>
  <si>
    <t>VENTE DE LA PEINTURE</t>
  </si>
  <si>
    <t>P028916856163M</t>
  </si>
  <si>
    <t>TATSITSA LONTSI</t>
  </si>
  <si>
    <t>P109117691021B</t>
  </si>
  <si>
    <t>KAMDEM KOUAM</t>
  </si>
  <si>
    <t>M112518200332K</t>
  </si>
  <si>
    <t>TRIGLEV REINSURANCE LTD</t>
  </si>
  <si>
    <t>TRIGLEV RE</t>
  </si>
  <si>
    <t>P059016070872M</t>
  </si>
  <si>
    <t>P036717364509S</t>
  </si>
  <si>
    <t>MAKOUDJOU EPSE YONTI</t>
  </si>
  <si>
    <t>P099818094822T</t>
  </si>
  <si>
    <t>TEHNA TEHNA</t>
  </si>
  <si>
    <t>FILS JEAN LE BON</t>
  </si>
  <si>
    <t>P019818178552P</t>
  </si>
  <si>
    <t>FEUGOUO MANGUE DELVES</t>
  </si>
  <si>
    <t>P078417629077E</t>
  </si>
  <si>
    <t>ISAAC NKENG</t>
  </si>
  <si>
    <t>P109216012960M</t>
  </si>
  <si>
    <t>AMBOUFEI</t>
  </si>
  <si>
    <t>EMMANUEL AMBOUFEI.</t>
  </si>
  <si>
    <t>M012517533773D</t>
  </si>
  <si>
    <t>SOCIÉTÉS MAKAMTO &amp; FILS TECHNOLOGIES-BTP ET SERVICES</t>
  </si>
  <si>
    <t>STÉ M.K.T &amp; FILS SARL</t>
  </si>
  <si>
    <t>PRESTATIONS DE SERVICES - IMPORT-EXPORT - BTP - COMMERCES GENERAL, REALISATION DES OUVRGES PUBUCS ET PRIEES, LE MANAGEMENT DE LA CONSTRUCTION (MARISE D'ŒUVRE ET MAIRISE D'OUVRAGE), LES INSTALLTIONS ET</t>
  </si>
  <si>
    <t>P018816582610Z</t>
  </si>
  <si>
    <t>MBUFUNG</t>
  </si>
  <si>
    <t>M031912755758W</t>
  </si>
  <si>
    <t>SOCIÉTÉ DALIS MOTORS</t>
  </si>
  <si>
    <t>SOCIÉTÉ D.M. SARL</t>
  </si>
  <si>
    <t>P107018368149N</t>
  </si>
  <si>
    <t>EKOMAN EDMON</t>
  </si>
  <si>
    <t>ETS "SFY SERVICES"</t>
  </si>
  <si>
    <t>P118212584929N</t>
  </si>
  <si>
    <t>KUM ADOLPHE</t>
  </si>
  <si>
    <t>P048616769208E</t>
  </si>
  <si>
    <t>SANKENG MBOT</t>
  </si>
  <si>
    <t>ANNIE LYDIE</t>
  </si>
  <si>
    <t>'</t>
  </si>
  <si>
    <t>M014616656676G</t>
  </si>
  <si>
    <t>LYCÉE DU MANENGOUBA</t>
  </si>
  <si>
    <t>CONSULTING DANS LE DOMAINE DU PETROLE</t>
  </si>
  <si>
    <t>M061913914244M</t>
  </si>
  <si>
    <t>3B CONSULTING</t>
  </si>
  <si>
    <t>P057118376408H</t>
  </si>
  <si>
    <t>EWANDJE MPESSA</t>
  </si>
  <si>
    <t>P100418031419N</t>
  </si>
  <si>
    <t>TAMEN SAMEN</t>
  </si>
  <si>
    <t>MAYNE</t>
  </si>
  <si>
    <t>M012618340146A</t>
  </si>
  <si>
    <t>GOLDEN TRADING</t>
  </si>
  <si>
    <t>MIN SHOPE</t>
  </si>
  <si>
    <t>P118617573812A</t>
  </si>
  <si>
    <t>NKENGBEZA</t>
  </si>
  <si>
    <t>P106517761572U</t>
  </si>
  <si>
    <t>KUMAWAT BABU LAL</t>
  </si>
  <si>
    <t>ETS BABULAL RG</t>
  </si>
  <si>
    <t>P017716071833C</t>
  </si>
  <si>
    <t>BAKAK BATANGKEN</t>
  </si>
  <si>
    <t>P097812405449A</t>
  </si>
  <si>
    <t>MAMGNO MARIE ROSELINE</t>
  </si>
  <si>
    <t>VIVRES SECS</t>
  </si>
  <si>
    <t>P057716060241P</t>
  </si>
  <si>
    <t>CHETA SOH</t>
  </si>
  <si>
    <t>SYDONIE</t>
  </si>
  <si>
    <t>P087312283143J</t>
  </si>
  <si>
    <t>DASS EPSE LIYE MARIE CHANTAL</t>
  </si>
  <si>
    <t>P127812603947Q</t>
  </si>
  <si>
    <t>NGO MASSOUSSI THERESE</t>
  </si>
  <si>
    <t>P077012649225D</t>
  </si>
  <si>
    <t>MANTO JEANNE</t>
  </si>
  <si>
    <t>P048616005642P</t>
  </si>
  <si>
    <t>KAPNAK KAPWA</t>
  </si>
  <si>
    <t>P094615398932F</t>
  </si>
  <si>
    <t>MENGIE</t>
  </si>
  <si>
    <t>MATHIAS AKO</t>
  </si>
  <si>
    <t>P118218066870P</t>
  </si>
  <si>
    <t>MENTONG A KIO</t>
  </si>
  <si>
    <t>ERIC / ETS MAC INSTANT BEAUTÉ</t>
  </si>
  <si>
    <t>P018216753642W</t>
  </si>
  <si>
    <t>IDRISSOU ABOUBAKAR</t>
  </si>
  <si>
    <t>P107100042474X</t>
  </si>
  <si>
    <t>NTYAM NTYAM</t>
  </si>
  <si>
    <t>PHILEMON</t>
  </si>
  <si>
    <t>M062517790689B</t>
  </si>
  <si>
    <t>BEKA BUSINESS CONCEPT SARL</t>
  </si>
  <si>
    <t>P048712444796U</t>
  </si>
  <si>
    <t>MVELLE ASSO'O JEAN CALVIN</t>
  </si>
  <si>
    <t>ETS MVELLE ASSO'O</t>
  </si>
  <si>
    <t>P129617742359J</t>
  </si>
  <si>
    <t>NYADEU KAMTCHEU.</t>
  </si>
  <si>
    <t>PEGGUY DANIELLE.</t>
  </si>
  <si>
    <t>P109018111940N</t>
  </si>
  <si>
    <t>EDSON</t>
  </si>
  <si>
    <t>PEINTRE</t>
  </si>
  <si>
    <t>P018616921745D</t>
  </si>
  <si>
    <t>TCHOUTEZO NDIA</t>
  </si>
  <si>
    <t>P118512412623L</t>
  </si>
  <si>
    <t>MABOM LEEDJUE CHRISTIAN</t>
  </si>
  <si>
    <t>P077700486157A</t>
  </si>
  <si>
    <t>ETAME VALENTIN</t>
  </si>
  <si>
    <t>P035314626124F</t>
  </si>
  <si>
    <t>NGUELE MBEGA</t>
  </si>
  <si>
    <t>P013516705601Z</t>
  </si>
  <si>
    <t>EYAMOH</t>
  </si>
  <si>
    <t>BARBE</t>
  </si>
  <si>
    <t>P086612820694G</t>
  </si>
  <si>
    <t>MBANG MINLO JAMES</t>
  </si>
  <si>
    <t>P107215697561S</t>
  </si>
  <si>
    <t>MANGA FOUDA</t>
  </si>
  <si>
    <t>P014600469784F</t>
  </si>
  <si>
    <t>NANA MAURICE</t>
  </si>
  <si>
    <t>P128618267401M</t>
  </si>
  <si>
    <t>MOGOUONG KAMGA</t>
  </si>
  <si>
    <t>P017916607563P</t>
  </si>
  <si>
    <t>DANG JOB CESAIRE</t>
  </si>
  <si>
    <t>MILITAIRE</t>
  </si>
  <si>
    <t>P029117441897G</t>
  </si>
  <si>
    <t>MEVA'A MEVA'A</t>
  </si>
  <si>
    <t>GLENN WALTER BACH</t>
  </si>
  <si>
    <t>P098217734756U</t>
  </si>
  <si>
    <t>TIOTSIA</t>
  </si>
  <si>
    <t>JULES FERRAND</t>
  </si>
  <si>
    <t>RESTAURANT, SALE OF DRINKS</t>
  </si>
  <si>
    <t>P099317439800D</t>
  </si>
  <si>
    <t>AKEM RAISA ETENGENENG</t>
  </si>
  <si>
    <t>P080017701729C</t>
  </si>
  <si>
    <t>POLA WOYIM</t>
  </si>
  <si>
    <t>MARIANNE SIDOINE</t>
  </si>
  <si>
    <t>P059118398845W</t>
  </si>
  <si>
    <t>ASSOUA</t>
  </si>
  <si>
    <t>P057412441661E</t>
  </si>
  <si>
    <t>ATEBA MBANA THIEBAUT</t>
  </si>
  <si>
    <t>M081317852181C</t>
  </si>
  <si>
    <t>GROUPEMENT D'INITIATIVES COMMUNES DES AGRO-ELEVEURS ET PRESTATAIRES DE SERVICE DE DOUMARAYE-VELE</t>
  </si>
  <si>
    <t>GIC MAMI</t>
  </si>
  <si>
    <t>M081317232206E</t>
  </si>
  <si>
    <t>EP LONG</t>
  </si>
  <si>
    <t>LONG</t>
  </si>
  <si>
    <t>P079116613081E</t>
  </si>
  <si>
    <t>IYANGLA MEI ALI</t>
  </si>
  <si>
    <t>P018516608892K</t>
  </si>
  <si>
    <t>WAHILE HENRI</t>
  </si>
  <si>
    <t>M102417971368A</t>
  </si>
  <si>
    <t>GREENSOL</t>
  </si>
  <si>
    <t>P090117739718P</t>
  </si>
  <si>
    <t>KEUYO</t>
  </si>
  <si>
    <t>WYLLY</t>
  </si>
  <si>
    <t>COMMERCE GENERAL ET PRESTATIONS DE SERVICES</t>
  </si>
  <si>
    <t>M082417019468A</t>
  </si>
  <si>
    <t>J-STRATEG</t>
  </si>
  <si>
    <t>P126812519887W</t>
  </si>
  <si>
    <t>KENNE DIEUDONNE</t>
  </si>
  <si>
    <t>P050417445695N</t>
  </si>
  <si>
    <t>HAROUNA BOUBA</t>
  </si>
  <si>
    <t>P039516859922L</t>
  </si>
  <si>
    <t>FONKI YVONNE NDAMBO.</t>
  </si>
  <si>
    <t>P088417752271G</t>
  </si>
  <si>
    <t>NGOUET</t>
  </si>
  <si>
    <t>P040118036302J</t>
  </si>
  <si>
    <t>MBAZOA MVONDO</t>
  </si>
  <si>
    <t>SERAPHINE INES PASCALE</t>
  </si>
  <si>
    <t>P039117570825G</t>
  </si>
  <si>
    <t>DJEUKOUA. TCHEUWE MICHAEL</t>
  </si>
  <si>
    <t>ETS DOUALA BAR</t>
  </si>
  <si>
    <t>P077017305768F</t>
  </si>
  <si>
    <t>ANDREAS CHOUATEN</t>
  </si>
  <si>
    <t>P038816776788N</t>
  </si>
  <si>
    <t>OLLE SASSOLE</t>
  </si>
  <si>
    <t>P047617737362A</t>
  </si>
  <si>
    <t>ASANGA</t>
  </si>
  <si>
    <t>ERNEST FUNJOH</t>
  </si>
  <si>
    <t>P037312440067N</t>
  </si>
  <si>
    <t>KOUAKAM CLODINE</t>
  </si>
  <si>
    <t>P028712649147X</t>
  </si>
  <si>
    <t>CHAYE KAMDOUM</t>
  </si>
  <si>
    <t>P127017722533G</t>
  </si>
  <si>
    <t>CHANTALE</t>
  </si>
  <si>
    <t>TOUBA</t>
  </si>
  <si>
    <t>P017116739168G</t>
  </si>
  <si>
    <t>HAMAN SALI MOUSSA</t>
  </si>
  <si>
    <t>P028617814547F</t>
  </si>
  <si>
    <t>CHENGUIA TEKAM</t>
  </si>
  <si>
    <t>P028718477008Y</t>
  </si>
  <si>
    <t>MOLUH</t>
  </si>
  <si>
    <t>P025717115251W</t>
  </si>
  <si>
    <t>TCATCHUE</t>
  </si>
  <si>
    <t>ELECTRONICALLY SUPPLIED SERVICES</t>
  </si>
  <si>
    <t>M041417365041G</t>
  </si>
  <si>
    <t>AMAZON WEB SERVICES EMEA SARL</t>
  </si>
  <si>
    <t>M112118320443F</t>
  </si>
  <si>
    <t>SOCIÉTÉ EXPERTISE AND ENGENEERING</t>
  </si>
  <si>
    <t>COMMERCE DE GROS ET DE DETAIL/ACTIVITES DE SERVICES AUX ENTREPRISES</t>
  </si>
  <si>
    <t>P066500030944P</t>
  </si>
  <si>
    <t>ESSOMBA MENGUE</t>
  </si>
  <si>
    <t>ACHILLE CLAUDE</t>
  </si>
  <si>
    <t>P066800189495M</t>
  </si>
  <si>
    <t>EPETI</t>
  </si>
  <si>
    <t>CHRISTINE " ETS TYNEXIM "</t>
  </si>
  <si>
    <t>P017812402833E</t>
  </si>
  <si>
    <t>CHRISTEL ANNE FOMIYEN</t>
  </si>
  <si>
    <t>P018212422370U</t>
  </si>
  <si>
    <t>IYA</t>
  </si>
  <si>
    <t>PRESTATIONS DE SERVICES/IMPORT-EXPORT</t>
  </si>
  <si>
    <t>M102417164617N</t>
  </si>
  <si>
    <t>K GERMAN PLATZ SARL</t>
  </si>
  <si>
    <t>P079017684006S</t>
  </si>
  <si>
    <t>Atonfo azeumo Arnaud brice</t>
  </si>
  <si>
    <t>ETS 3AB TECHNOLOGIE</t>
  </si>
  <si>
    <t>P068217229266T</t>
  </si>
  <si>
    <t>SOBGO</t>
  </si>
  <si>
    <t>AGENT DE P TT</t>
  </si>
  <si>
    <t>P106200163061K</t>
  </si>
  <si>
    <t>DJEUDJOU EPSEE NGAFI</t>
  </si>
  <si>
    <t>P019318307873G</t>
  </si>
  <si>
    <t>NDAMA</t>
  </si>
  <si>
    <t>FRANK</t>
  </si>
  <si>
    <t>OUVERTURE DE COMPTE BANCAIRE</t>
  </si>
  <si>
    <t>M091816499499U</t>
  </si>
  <si>
    <t>EXCELLENCE BILINGUAL CHRISTIAN NURSERY AND PRIMARY SCHOOL</t>
  </si>
  <si>
    <t>ACHAT PRODUITS DE BASE</t>
  </si>
  <si>
    <t>P028916399222B</t>
  </si>
  <si>
    <t>TEH</t>
  </si>
  <si>
    <t>HENRY TANG.</t>
  </si>
  <si>
    <t>M111216421487P</t>
  </si>
  <si>
    <t>ASSOCIATION DES COEURS UNIS DU SOUS MANGUIER</t>
  </si>
  <si>
    <t>ACUSMA</t>
  </si>
  <si>
    <t>RECHERCHE, PROMOUVOIR UN AVENIR MEILLEUR DES JEUNES</t>
  </si>
  <si>
    <t>M121000034635N</t>
  </si>
  <si>
    <t>AFRICA SOURCING CAMEROUN LIMITED</t>
  </si>
  <si>
    <t>"AFRICA SOURCING CAMEROUN LTD"</t>
  </si>
  <si>
    <t>LUTTE CONTRE LE PALUDISME</t>
  </si>
  <si>
    <t>M050314411837L</t>
  </si>
  <si>
    <t>JOHNS HOPKINS UNIVERSITY/BA</t>
  </si>
  <si>
    <t>P088212710607P</t>
  </si>
  <si>
    <t>TEWE TOUSSI</t>
  </si>
  <si>
    <t>P057100205615J</t>
  </si>
  <si>
    <t>NCHOUTPOUENDIGNIGNI  SALAMATOU</t>
  </si>
  <si>
    <t>M012518351781E</t>
  </si>
  <si>
    <t>NKONG-CARE</t>
  </si>
  <si>
    <t>M102418020554F</t>
  </si>
  <si>
    <t>SECREMA</t>
  </si>
  <si>
    <t>SMA</t>
  </si>
  <si>
    <t>P037212220020A</t>
  </si>
  <si>
    <t>TAMBE EYONG</t>
  </si>
  <si>
    <t>ELECTRICIEN AUTO</t>
  </si>
  <si>
    <t>P027717160115T</t>
  </si>
  <si>
    <t>TATIOTSOP</t>
  </si>
  <si>
    <t>BLAISE SIMPLICE</t>
  </si>
  <si>
    <t>P118916620612J</t>
  </si>
  <si>
    <t>ZAKARIAOU</t>
  </si>
  <si>
    <t>P058317645365C</t>
  </si>
  <si>
    <t>VENTE PIÈCES MOTOS</t>
  </si>
  <si>
    <t>P057312638427P</t>
  </si>
  <si>
    <t>NZODEU</t>
  </si>
  <si>
    <t>P068716077302N</t>
  </si>
  <si>
    <t>AISSATOU ADAMOU</t>
  </si>
  <si>
    <t>ETS OUMMI BARKINDO</t>
  </si>
  <si>
    <t>P109317761661F</t>
  </si>
  <si>
    <t>NGASSA FOZET EMERIC RONNY</t>
  </si>
  <si>
    <t>ETS LA'AKAM'ART ENTERTAINMENT</t>
  </si>
  <si>
    <t>COMMUNICATION EVENEMENTIELLE-PISCICULTURE-ELEVAGE ET PRODUCTION AGROALIMENTAIRE</t>
  </si>
  <si>
    <t>M042116002216B</t>
  </si>
  <si>
    <t>TOGETHER SARL</t>
  </si>
  <si>
    <t>P089814522226X</t>
  </si>
  <si>
    <t>TATCHOUMKAHA NGUIFFO</t>
  </si>
  <si>
    <t>HOUSTAN JUNIOR</t>
  </si>
  <si>
    <t>P029216028584R</t>
  </si>
  <si>
    <t>FOKENG</t>
  </si>
  <si>
    <t>P029616125107P</t>
  </si>
  <si>
    <t>P057617219133H</t>
  </si>
  <si>
    <t>NTSAMA MBALLA</t>
  </si>
  <si>
    <t>P118112266345C</t>
  </si>
  <si>
    <t>NDUKWE JAMES</t>
  </si>
  <si>
    <t>ETS NDUKWE JAMES</t>
  </si>
  <si>
    <t>M082517983113H</t>
  </si>
  <si>
    <t>NDONWI AND SONS</t>
  </si>
  <si>
    <t>LIMITED</t>
  </si>
  <si>
    <t>P037417959636R</t>
  </si>
  <si>
    <t>TANYU JULIUS KILESE</t>
  </si>
  <si>
    <t>P038312118598K</t>
  </si>
  <si>
    <t>TEQWONGANG</t>
  </si>
  <si>
    <t>P129417878789T</t>
  </si>
  <si>
    <t>TEME</t>
  </si>
  <si>
    <t>HAMADOUN</t>
  </si>
  <si>
    <t>CABINET D'AVOCAT</t>
  </si>
  <si>
    <t>P106514402292Y</t>
  </si>
  <si>
    <t>YOTA</t>
  </si>
  <si>
    <t>P045212700792F</t>
  </si>
  <si>
    <t>MONFOFOTE</t>
  </si>
  <si>
    <t>VITRIER</t>
  </si>
  <si>
    <t>P019718118352W</t>
  </si>
  <si>
    <t>NGUBUE</t>
  </si>
  <si>
    <t>THOMAS WEHKEBEWEH</t>
  </si>
  <si>
    <t>VENTE DE PIÈCES DE RECHANGE DE MOTEUR</t>
  </si>
  <si>
    <t>P016100007339X</t>
  </si>
  <si>
    <t>CHAFIA NJINGANG MAURICE</t>
  </si>
  <si>
    <t>P019217543567C</t>
  </si>
  <si>
    <t>M052318228156Q</t>
  </si>
  <si>
    <t>SOCIETE DES PETITS DETAILS COMMERCIAUX</t>
  </si>
  <si>
    <t>SOPEDCOM</t>
  </si>
  <si>
    <t>P088116349133S</t>
  </si>
  <si>
    <t>ANGWE</t>
  </si>
  <si>
    <t>VALENTINE ATOH</t>
  </si>
  <si>
    <t>P078518370285D</t>
  </si>
  <si>
    <t>DIALUNGANA GINA LUZOLO</t>
  </si>
  <si>
    <t>P095917006748K</t>
  </si>
  <si>
    <t>NTSAMA ANNE MARIE</t>
  </si>
  <si>
    <t>D</t>
  </si>
  <si>
    <t>P017816271850H</t>
  </si>
  <si>
    <t>OKEKE EMEKA</t>
  </si>
  <si>
    <t>P079418090372T</t>
  </si>
  <si>
    <t>NOMBU</t>
  </si>
  <si>
    <t>STANLEY BAWEMBE</t>
  </si>
  <si>
    <t>M022017977107R</t>
  </si>
  <si>
    <t>SUCCESSION MBOG RICHARD</t>
  </si>
  <si>
    <t>SECRETARIAT</t>
  </si>
  <si>
    <t>P097518450310W</t>
  </si>
  <si>
    <t>HAOUA</t>
  </si>
  <si>
    <t>P127712571479A</t>
  </si>
  <si>
    <t>NYAMBIO FODJO</t>
  </si>
  <si>
    <t>PIERRE FRANCOIS</t>
  </si>
  <si>
    <t>M062517840605D</t>
  </si>
  <si>
    <t>CENTRE DE SANTE INTEGRE KOUGHAM NDOUMKAIN</t>
  </si>
  <si>
    <t>CSI  KOUGHAM NDOUMKAIN</t>
  </si>
  <si>
    <t>P058615136949D</t>
  </si>
  <si>
    <t>ASICK EPSE TAKANG</t>
  </si>
  <si>
    <t>MARIENETTE OTANG</t>
  </si>
  <si>
    <t>P059418351057K</t>
  </si>
  <si>
    <t>KENNE MBOU</t>
  </si>
  <si>
    <t>PATRICIA LAURE</t>
  </si>
  <si>
    <t>Off licence</t>
  </si>
  <si>
    <t>P019217715301N</t>
  </si>
  <si>
    <t>NDOH BISMARCK TANGA</t>
  </si>
  <si>
    <t>P019818383474U</t>
  </si>
  <si>
    <t>EDZIMBI ROSALIE ALVINE</t>
  </si>
  <si>
    <t>ETS DARSI</t>
  </si>
  <si>
    <t>P057517513188B</t>
  </si>
  <si>
    <t>NTSI MENYE</t>
  </si>
  <si>
    <t>P098516468510Q</t>
  </si>
  <si>
    <t>TCHOUKEU TOBIA</t>
  </si>
  <si>
    <t>P119417750512U</t>
  </si>
  <si>
    <t>JULIEN</t>
  </si>
  <si>
    <t>ROY KAME</t>
  </si>
  <si>
    <t>MINI-BOUTIQUE</t>
  </si>
  <si>
    <t>P010217586902A</t>
  </si>
  <si>
    <t>BAMBAI MADARAO</t>
  </si>
  <si>
    <t>P027618230046Z</t>
  </si>
  <si>
    <t>LAMBOUR OLIVIER</t>
  </si>
  <si>
    <t>P078012315115P</t>
  </si>
  <si>
    <t>TCHAKOUNTE</t>
  </si>
  <si>
    <t>NJONOU CAROLE</t>
  </si>
  <si>
    <t>P026616375547C</t>
  </si>
  <si>
    <t>ISSA SYLEIM</t>
  </si>
  <si>
    <t>P013200044051G</t>
  </si>
  <si>
    <t>NGNINKEU DANIEL</t>
  </si>
  <si>
    <t>ETS NGNINKEU DANIEL</t>
  </si>
  <si>
    <t>P016516831624F</t>
  </si>
  <si>
    <t>P060517988594D</t>
  </si>
  <si>
    <t>MAFOSSO NAOUSSI</t>
  </si>
  <si>
    <t>LUCRECE</t>
  </si>
  <si>
    <t>VENTE DE BOISSONS HYGIENIQUES ET LAVERIE</t>
  </si>
  <si>
    <t>P067412737173Z</t>
  </si>
  <si>
    <t>AKAMBA SABINE ELVIRE</t>
  </si>
  <si>
    <t>M052517756176R</t>
  </si>
  <si>
    <t>ANYANG LEWIS LAW FIRM LTD</t>
  </si>
  <si>
    <t>PROVIDING LEGAL (LAWYER) SERVICES TO BOTH NATIONAL &amp; INTERNATIONAL CLIENTS, LEGAL CONSULTANCY &amp; CORPORATE SERVICES, LITIGATION SERVICES, ALTERNATIVE DISPUTE RESOLUTION SERVICES, NOTARY SERVICES</t>
  </si>
  <si>
    <t>P026016117074Q</t>
  </si>
  <si>
    <t>TIOMELA</t>
  </si>
  <si>
    <t>NGOUANE LILIANE FLAURE</t>
  </si>
  <si>
    <t>P018117838099A</t>
  </si>
  <si>
    <t>NCHOJI EMMANUEL MICHAS</t>
  </si>
  <si>
    <t>P118117767514K</t>
  </si>
  <si>
    <t>KOTTI NDOUKE CHRISTIAN</t>
  </si>
  <si>
    <t>ETS ETAPRESS</t>
  </si>
  <si>
    <t>PRESTATION DE SERVICES,BTP,ETANCHIETE,COMMERCE GENERAL,PEINTURE ET REVETEMENT DE SOL</t>
  </si>
  <si>
    <t>P118412518749L</t>
  </si>
  <si>
    <t>NGO BILONG FRANCOISE</t>
  </si>
  <si>
    <t>P108817491770A</t>
  </si>
  <si>
    <t>MOUNPAINOU LAMANJE YOUNCHAHOU</t>
  </si>
  <si>
    <t>ETS FACILITATOR COMPAGNIES</t>
  </si>
  <si>
    <t>TRANSPORT-PRESTATIONS DE SERVICES-COMMERCE GENERAL-IMPORT ET EXPORT</t>
  </si>
  <si>
    <t>P059416721997L</t>
  </si>
  <si>
    <t>BELINDA MBOLE</t>
  </si>
  <si>
    <t>M062014640804F</t>
  </si>
  <si>
    <t>REXIS COMODITIES LIMITED</t>
  </si>
  <si>
    <t>M022317967236H</t>
  </si>
  <si>
    <t>POM-NKOM GROUP SARL</t>
  </si>
  <si>
    <t>MENUISERIE/PREST.SCES</t>
  </si>
  <si>
    <t>M120900030373M</t>
  </si>
  <si>
    <t>STE DE MENUIS.ALU.&amp; BAT.</t>
  </si>
  <si>
    <t>SOMALUBAT SARL</t>
  </si>
  <si>
    <t>P079618392170E</t>
  </si>
  <si>
    <t>MBALLA MIMFOULOU</t>
  </si>
  <si>
    <t>ANNE LAETITIA</t>
  </si>
  <si>
    <t>PRODUCTION AUDIO-VISUELLE</t>
  </si>
  <si>
    <t>M112417198349Y</t>
  </si>
  <si>
    <t>MAYOR RECORD SARL</t>
  </si>
  <si>
    <t>P059916655985A</t>
  </si>
  <si>
    <t>NDOUM PONDI</t>
  </si>
  <si>
    <t>P018917712674X</t>
  </si>
  <si>
    <t>DJOUENEKAN</t>
  </si>
  <si>
    <t>EDWIGE AMELINE</t>
  </si>
  <si>
    <t>P059817786042Y</t>
  </si>
  <si>
    <t>FANKAM KAMGUE WILFRED JAUREL</t>
  </si>
  <si>
    <t>ETS GLOBAL PLUMB SERVICES</t>
  </si>
  <si>
    <t>M082316011249U</t>
  </si>
  <si>
    <t>BLESSING SARL</t>
  </si>
  <si>
    <t>INDUSTRY</t>
  </si>
  <si>
    <t>P047517671438D</t>
  </si>
  <si>
    <t>TOWEZENG NGUIMTSENG</t>
  </si>
  <si>
    <t>EMMANUEL GAETAN</t>
  </si>
  <si>
    <t>P128017581355B</t>
  </si>
  <si>
    <t>MARIE ANYI</t>
  </si>
  <si>
    <t>P019618066559N</t>
  </si>
  <si>
    <t>NZUKO.</t>
  </si>
  <si>
    <t>PHILLIPE. ARNAUD</t>
  </si>
  <si>
    <t>M071913912868N</t>
  </si>
  <si>
    <t>SEMY AND CO SARL</t>
  </si>
  <si>
    <t>M022518077707K</t>
  </si>
  <si>
    <t>SARAMPO</t>
  </si>
  <si>
    <t>ETS S.K. KADIDIA</t>
  </si>
  <si>
    <t>P058817664338S</t>
  </si>
  <si>
    <t>SAGHEN</t>
  </si>
  <si>
    <t>THEOPHILE BERINYUY</t>
  </si>
  <si>
    <t>P039116989853Y</t>
  </si>
  <si>
    <t>HAWAOUH</t>
  </si>
  <si>
    <t>GODE</t>
  </si>
  <si>
    <t>M012216977302P</t>
  </si>
  <si>
    <t>RESTAURANT SENEGALAIS CHEZ HAIDA SARLRA</t>
  </si>
  <si>
    <t>RSH</t>
  </si>
  <si>
    <t>P035516727615L</t>
  </si>
  <si>
    <t>EFOUBA JEAN JOSEPH</t>
  </si>
  <si>
    <t>P048317751199K</t>
  </si>
  <si>
    <t>MAYOMO ASSOLA</t>
  </si>
  <si>
    <t>YVES ROMUALD</t>
  </si>
  <si>
    <t>P090017881685H</t>
  </si>
  <si>
    <t>HADIDJA.</t>
  </si>
  <si>
    <t>MOHAMED'</t>
  </si>
  <si>
    <t>VENTE  DES  PIECES DETACHEES</t>
  </si>
  <si>
    <t>P016912411866G</t>
  </si>
  <si>
    <t>ABAKAR ABAICHOA</t>
  </si>
  <si>
    <t>ABAKAR ABAICHO</t>
  </si>
  <si>
    <t>M089817742256X</t>
  </si>
  <si>
    <t>LYCEE BILINGUE DE KOUOPTAMO</t>
  </si>
  <si>
    <t>''LYBILKO''</t>
  </si>
  <si>
    <t>P049317703313X</t>
  </si>
  <si>
    <t>BAONTI BATJO OLIVIER</t>
  </si>
  <si>
    <t>ETS TB ARCH-DESIGN</t>
  </si>
  <si>
    <t>P089113915164U</t>
  </si>
  <si>
    <t>MALABOU TANGUIA</t>
  </si>
  <si>
    <t>VANESSA HERMOINE</t>
  </si>
  <si>
    <t>P079417760309U</t>
  </si>
  <si>
    <t>SOUNOUSSI</t>
  </si>
  <si>
    <t>P018015319924F</t>
  </si>
  <si>
    <t>KALAYAM</t>
  </si>
  <si>
    <t>DALAHAI</t>
  </si>
  <si>
    <t>VENTE BOISSON</t>
  </si>
  <si>
    <t>P046200174033C</t>
  </si>
  <si>
    <t>PIATA PAULPIAT</t>
  </si>
  <si>
    <t>PIATA PAUL</t>
  </si>
  <si>
    <t>SW REGIONAL ASSEMBLY</t>
  </si>
  <si>
    <t>P088516582616R</t>
  </si>
  <si>
    <t>SAMUEL NDIVE ENYAME</t>
  </si>
  <si>
    <t>P098300418089H</t>
  </si>
  <si>
    <t>KOUAM FOTSO ARMAND</t>
  </si>
  <si>
    <t>P088718121611F</t>
  </si>
  <si>
    <t>MADINATOU EPSE MODIBO SALI</t>
  </si>
  <si>
    <t>ETS HOURI</t>
  </si>
  <si>
    <t>P069217734578G</t>
  </si>
  <si>
    <t>MANOU KAMTCHOUE</t>
  </si>
  <si>
    <t>P069312438693L</t>
  </si>
  <si>
    <t>POUTOUGNIGNI NJOYA JACQUELINE</t>
  </si>
  <si>
    <t>P037718347757X</t>
  </si>
  <si>
    <t>NGBA   NDO</t>
  </si>
  <si>
    <t>VIRGINIE.</t>
  </si>
  <si>
    <t>P039917174525Y</t>
  </si>
  <si>
    <t>JOANA NJANJO DIMITTE</t>
  </si>
  <si>
    <t>P015816682855K</t>
  </si>
  <si>
    <t>TASSENOU</t>
  </si>
  <si>
    <t>BENOÎT</t>
  </si>
  <si>
    <t>BUSIINESS</t>
  </si>
  <si>
    <t>P097817319207F</t>
  </si>
  <si>
    <t>EVELYN</t>
  </si>
  <si>
    <t>NJENKAH TARH</t>
  </si>
  <si>
    <t>P097612493956Z</t>
  </si>
  <si>
    <t>ZHUANG FENGYING</t>
  </si>
  <si>
    <t>"ETS ZHUANG FENGYING"</t>
  </si>
  <si>
    <t>M072116408923N</t>
  </si>
  <si>
    <t>NZEUGATCHEU TOURS</t>
  </si>
  <si>
    <t>NZEUGA TOURS</t>
  </si>
  <si>
    <t>P098517202643F</t>
  </si>
  <si>
    <t>IDIRISU NDAMBE</t>
  </si>
  <si>
    <t>P017116221157J</t>
  </si>
  <si>
    <t>RICHARD NOWUI NOWUI</t>
  </si>
  <si>
    <t>P116800087489R</t>
  </si>
  <si>
    <t>NDOUMBE EPSEE AHANDA ETOGA IVONE CHANTAL</t>
  </si>
  <si>
    <t>ETS NIC</t>
  </si>
  <si>
    <t>UNITÉ DE COORDINATION DU PROGRAMME</t>
  </si>
  <si>
    <t>M032416651605F</t>
  </si>
  <si>
    <t>PROGRAMME DES RÉFORMES DANS LE SECTEUR DE L'ELECTRICITÉ AU CAMEROUN</t>
  </si>
  <si>
    <t>PFORR</t>
  </si>
  <si>
    <t>P059017701861D</t>
  </si>
  <si>
    <t>MUNDI</t>
  </si>
  <si>
    <t>ERNESTINE TAH</t>
  </si>
  <si>
    <t>P076417954836Y</t>
  </si>
  <si>
    <t>TCHANTHE</t>
  </si>
  <si>
    <t>M115912552022N</t>
  </si>
  <si>
    <t>COMMUNE DE BANGOU</t>
  </si>
  <si>
    <t>P019217023411U</t>
  </si>
  <si>
    <t>MALAMAN DAOUDA</t>
  </si>
  <si>
    <t>KELDANTA</t>
  </si>
  <si>
    <t>P029412482636B</t>
  </si>
  <si>
    <t>MADE MALADI BLAMAMAD</t>
  </si>
  <si>
    <t>MADE MALADI BLAMA</t>
  </si>
  <si>
    <t>P048312718763U</t>
  </si>
  <si>
    <t>PEVETMI MOUSTAPHA</t>
  </si>
  <si>
    <t>P029116228656N</t>
  </si>
  <si>
    <t>AZENGUE</t>
  </si>
  <si>
    <t>NELIPINE NAYANG</t>
  </si>
  <si>
    <t>P018417871228X</t>
  </si>
  <si>
    <t>P019016265370H</t>
  </si>
  <si>
    <t>NKWENTI AKUM</t>
  </si>
  <si>
    <t>P100217774188Q</t>
  </si>
  <si>
    <t>HABAMENSHI</t>
  </si>
  <si>
    <t>P129618318947R</t>
  </si>
  <si>
    <t>P077817414913X</t>
  </si>
  <si>
    <t>P120216606083T</t>
  </si>
  <si>
    <t>ETOGA NDI</t>
  </si>
  <si>
    <t>P018217445040Y</t>
  </si>
  <si>
    <t>ZAPZI TEMATIO</t>
  </si>
  <si>
    <t>PERODINE</t>
  </si>
  <si>
    <t>P017916142312U</t>
  </si>
  <si>
    <t>P067217509369D</t>
  </si>
  <si>
    <t>EBELLE</t>
  </si>
  <si>
    <t>RUTH HENRIETTE</t>
  </si>
  <si>
    <t>P018418064557P</t>
  </si>
  <si>
    <t>MARY LIMUNGA EKO</t>
  </si>
  <si>
    <t>P117812585736Q</t>
  </si>
  <si>
    <t>NGUEKENG ZANGUE FIDELE CASTRO</t>
  </si>
  <si>
    <t>ETS CO-FOR SERVICE</t>
  </si>
  <si>
    <t>P097317744513A</t>
  </si>
  <si>
    <t>Mefoko epse siewe</t>
  </si>
  <si>
    <t>Souvenir doree</t>
  </si>
  <si>
    <t>P126900213509M</t>
  </si>
  <si>
    <t>VUBAN</t>
  </si>
  <si>
    <t>CELINA</t>
  </si>
  <si>
    <t>P095212260255P</t>
  </si>
  <si>
    <t>YINGOUIN EPSEE MOMO</t>
  </si>
  <si>
    <t>COMMERCE GENERAL/PRESTATIONS DE SERVICES</t>
  </si>
  <si>
    <t>P017418432868L</t>
  </si>
  <si>
    <t>NDEVDIYE</t>
  </si>
  <si>
    <t>BELDELDAI</t>
  </si>
  <si>
    <t>P026816756769T</t>
  </si>
  <si>
    <t>EKOUMOU NDONGO</t>
  </si>
  <si>
    <t>P070317171174M</t>
  </si>
  <si>
    <t>OYANA ATANGANA</t>
  </si>
  <si>
    <t>ADRIANIE URSULLA</t>
  </si>
  <si>
    <t>M101017248805A</t>
  </si>
  <si>
    <t>EP KEKEM PLATEAU A</t>
  </si>
  <si>
    <t>P047114626150S</t>
  </si>
  <si>
    <t>SIGADI MASANG</t>
  </si>
  <si>
    <t>GUY JEANNOT</t>
  </si>
  <si>
    <t>P022618417663P</t>
  </si>
  <si>
    <t>MADELEINE GHISLENE</t>
  </si>
  <si>
    <t>P096018070831R</t>
  </si>
  <si>
    <t>YAYA DJARMA</t>
  </si>
  <si>
    <t>P029116316862Y</t>
  </si>
  <si>
    <t>AKOUNDJA</t>
  </si>
  <si>
    <t>P029917084266W</t>
  </si>
  <si>
    <t>ABDOUL WAHAB</t>
  </si>
  <si>
    <t>MOUTARI</t>
  </si>
  <si>
    <t>COUTURE MIXTE</t>
  </si>
  <si>
    <t>P058417377334G</t>
  </si>
  <si>
    <t>NGAMCHERA</t>
  </si>
  <si>
    <t>CHRISTINE LAURE</t>
  </si>
  <si>
    <t>CONSTRUCTION/CONSTRUCTION</t>
  </si>
  <si>
    <t>M012618325479J</t>
  </si>
  <si>
    <t>DOUNGUEU CONSTRUCTION</t>
  </si>
  <si>
    <t>ETS DOUNGUEU</t>
  </si>
  <si>
    <t>M031915283073A</t>
  </si>
  <si>
    <t>CAMEROON GLOBAL INVESTMENT</t>
  </si>
  <si>
    <t>CGI</t>
  </si>
  <si>
    <t>P027417476984C</t>
  </si>
  <si>
    <t>ATOU</t>
  </si>
  <si>
    <t>JOSEPH LANDRY</t>
  </si>
  <si>
    <t>VENTE JUS</t>
  </si>
  <si>
    <t>P129716616577J</t>
  </si>
  <si>
    <t>RAIHANATOU</t>
  </si>
  <si>
    <t>P089117525483S</t>
  </si>
  <si>
    <t>KAMDA TCHANGA</t>
  </si>
  <si>
    <t>P018818095602K</t>
  </si>
  <si>
    <t>NEH</t>
  </si>
  <si>
    <t>MONICA FOMBUH</t>
  </si>
  <si>
    <t>P079217759740K</t>
  </si>
  <si>
    <t>BAKOA</t>
  </si>
  <si>
    <t>CHRISTELLE LESLIE</t>
  </si>
  <si>
    <t>P047012680132T</t>
  </si>
  <si>
    <t>ESSOME SAMUEL</t>
  </si>
  <si>
    <t>ETS ESSOME &amp; FILS</t>
  </si>
  <si>
    <t>P122017487652J</t>
  </si>
  <si>
    <t>EYEBE THEOPHILE</t>
  </si>
  <si>
    <t>P046718341022K</t>
  </si>
  <si>
    <t>WANKI</t>
  </si>
  <si>
    <t>LEMNUI SUZI</t>
  </si>
  <si>
    <t>P129018571402Q</t>
  </si>
  <si>
    <t>AHMADOU NOUHOU</t>
  </si>
  <si>
    <t>P122016128181Q</t>
  </si>
  <si>
    <t>TAGNE SAHA GUSTAVE</t>
  </si>
  <si>
    <t>P038816928438E</t>
  </si>
  <si>
    <t>FONCHAM DOBGIMA LORDWALTERS</t>
  </si>
  <si>
    <t>M010600019859B</t>
  </si>
  <si>
    <t>KIGHAM T. C.</t>
  </si>
  <si>
    <t>P069317837037U</t>
  </si>
  <si>
    <t>TALEBO</t>
  </si>
  <si>
    <t>FLORA  BIOSEGAZEH</t>
  </si>
  <si>
    <t>P059617935793R</t>
  </si>
  <si>
    <t>MAKUATE KAMGA</t>
  </si>
  <si>
    <t>MARYLINE</t>
  </si>
  <si>
    <t>REBOBINAGE</t>
  </si>
  <si>
    <t>P098716829777D</t>
  </si>
  <si>
    <t>BIKOI</t>
  </si>
  <si>
    <t>P017818058047A</t>
  </si>
  <si>
    <t>BODO</t>
  </si>
  <si>
    <t>PIERRE ROMUALD</t>
  </si>
  <si>
    <t>P077612481384U</t>
  </si>
  <si>
    <t>NKWEYA NJILA</t>
  </si>
  <si>
    <t>ABILENE EWODIE</t>
  </si>
  <si>
    <t>P047418414849W</t>
  </si>
  <si>
    <t>MBEZELE ANGOULA</t>
  </si>
  <si>
    <t>M052517736605M</t>
  </si>
  <si>
    <t>EKANG GEM COMPANY</t>
  </si>
  <si>
    <t>M111100038775T</t>
  </si>
  <si>
    <t>STE L K A SARL</t>
  </si>
  <si>
    <t>EDUCATIONAL SERVICE</t>
  </si>
  <si>
    <t>M062216147688J</t>
  </si>
  <si>
    <t>SAINT DOMINIC CATHOLIC TECHNICAL COLLEGE</t>
  </si>
  <si>
    <t>BALIKUMBAT</t>
  </si>
  <si>
    <t>P014600249361C</t>
  </si>
  <si>
    <t>MIEGUIM NICOLAS</t>
  </si>
  <si>
    <t>P018517886942H</t>
  </si>
  <si>
    <t>UWIRAGIYE</t>
  </si>
  <si>
    <t>ANATHALIE</t>
  </si>
  <si>
    <t>P029018336291K</t>
  </si>
  <si>
    <t>FOKOU METCHOUYERE</t>
  </si>
  <si>
    <t>P019916924198Q</t>
  </si>
  <si>
    <t>YAMDJEU</t>
  </si>
  <si>
    <t>P020118391375G</t>
  </si>
  <si>
    <t>FIMI</t>
  </si>
  <si>
    <t>VELARD</t>
  </si>
  <si>
    <t>VENTE PRODUITS AGRICOLES</t>
  </si>
  <si>
    <t>P039317279192A</t>
  </si>
  <si>
    <t>P026017921548X</t>
  </si>
  <si>
    <t>TAMDJOM</t>
  </si>
  <si>
    <t>P038916652652M</t>
  </si>
  <si>
    <t>AMABO NDIFOR</t>
  </si>
  <si>
    <t>RIGONERT</t>
  </si>
  <si>
    <t>P019216310358R</t>
  </si>
  <si>
    <t>MGBEPOUM WILLY</t>
  </si>
  <si>
    <t>JULIOS CANOLE</t>
  </si>
  <si>
    <t>P067212404120C</t>
  </si>
  <si>
    <t>HENRI BERTRAND</t>
  </si>
  <si>
    <t>P118917188944B</t>
  </si>
  <si>
    <t>MAFO MATSING</t>
  </si>
  <si>
    <t>STEPHANY CHRIST</t>
  </si>
  <si>
    <t>P126916050668Q</t>
  </si>
  <si>
    <t>DJOUSSI COLETTE</t>
  </si>
  <si>
    <t>PREST/SCES-BTP-CCE/GL-DEDOUANEMENT</t>
  </si>
  <si>
    <t>P059112498267H</t>
  </si>
  <si>
    <t>NDEUGOUE POUAMO THIERRY FERNAND</t>
  </si>
  <si>
    <t>ETS REFERENCE CONSTRUCTION</t>
  </si>
  <si>
    <t>P050218139198L</t>
  </si>
  <si>
    <t>KANGA MVANG</t>
  </si>
  <si>
    <t>M111417576958J</t>
  </si>
  <si>
    <t>CES DE BOUDVA</t>
  </si>
  <si>
    <t>P037718517138M</t>
  </si>
  <si>
    <t>STEPHAN</t>
  </si>
  <si>
    <t>P068816143948S</t>
  </si>
  <si>
    <t>POHARA GOLDA</t>
  </si>
  <si>
    <t>P049718520934A</t>
  </si>
  <si>
    <t>NEOSSI NGANNOU</t>
  </si>
  <si>
    <t>DANIEL MAURICE</t>
  </si>
  <si>
    <t>M032116190737S</t>
  </si>
  <si>
    <t>SOCIETE CIVILE IMMOBILIERE MESSAC</t>
  </si>
  <si>
    <t>SCI MESSAC</t>
  </si>
  <si>
    <t>P077317758110H</t>
  </si>
  <si>
    <t>AMBANO EPOUSE NZIEMEN</t>
  </si>
  <si>
    <t>P046900458237M</t>
  </si>
  <si>
    <t>NGWE EP NMOUAKA</t>
  </si>
  <si>
    <t>MARGARET TAH</t>
  </si>
  <si>
    <t>P028517889405J</t>
  </si>
  <si>
    <t>DONATIEN BALLA</t>
  </si>
  <si>
    <t>VIVRE FRAIS</t>
  </si>
  <si>
    <t>P048016314260U</t>
  </si>
  <si>
    <t>TCHOFFO JEAN PIERRE</t>
  </si>
  <si>
    <t>P028217880902F</t>
  </si>
  <si>
    <t>ETTA MARIE ETAKA</t>
  </si>
  <si>
    <t>M110416365313N</t>
  </si>
  <si>
    <t>ISLAMIC PRIMARY SCHOOL</t>
  </si>
  <si>
    <t>M061517250736M</t>
  </si>
  <si>
    <t>E CATH ST PAUL NJOMBE</t>
  </si>
  <si>
    <t>M080717464037J</t>
  </si>
  <si>
    <t>GTC KIMBI</t>
  </si>
  <si>
    <t>P108517817210E</t>
  </si>
  <si>
    <t>MANGWANA AKEM</t>
  </si>
  <si>
    <t>P059017771237Z</t>
  </si>
  <si>
    <t>ABDOULHAMID</t>
  </si>
  <si>
    <t>SOUHOUDI HAMZA « ETS HAMID »</t>
  </si>
  <si>
    <t>M041000037152A</t>
  </si>
  <si>
    <t>HOLY FAMILY MEDICAL CENTRE</t>
  </si>
  <si>
    <t>P019418540880S</t>
  </si>
  <si>
    <t>EBODE BIYOA</t>
  </si>
  <si>
    <t>WENDELIN</t>
  </si>
  <si>
    <t>P099317858781B</t>
  </si>
  <si>
    <t>YOUTA SIPEWOU JEAN CALVIN</t>
  </si>
  <si>
    <t>P078914248685H</t>
  </si>
  <si>
    <t>ALHADJI</t>
  </si>
  <si>
    <t>Vendeur</t>
  </si>
  <si>
    <t>P077617956732E</t>
  </si>
  <si>
    <t>SALARIÉ</t>
  </si>
  <si>
    <t>P069817233161M</t>
  </si>
  <si>
    <t>DJEDANG FOBA GILBERT</t>
  </si>
  <si>
    <t>menagere</t>
  </si>
  <si>
    <t>P129318186977X</t>
  </si>
  <si>
    <t>OBI MARY CYNTHIA CHINWEOKWU</t>
  </si>
  <si>
    <t>P079116994452L</t>
  </si>
  <si>
    <t>MAFOUO MEKEM</t>
  </si>
  <si>
    <t>GERARDINE</t>
  </si>
  <si>
    <t>P118318161317H</t>
  </si>
  <si>
    <t>FODJI NOUBOSSE</t>
  </si>
  <si>
    <t>M062117186201W</t>
  </si>
  <si>
    <t>SOCIÉTÉ COOPÉRATIVE SIMPLIFIÉE DES PRODUCTEURS DE COTON DE MBISSIRI</t>
  </si>
  <si>
    <t>SCOOPS NARRAL REMOBE.</t>
  </si>
  <si>
    <t>M081117232873S</t>
  </si>
  <si>
    <t>CES DE KANG BAROMBI</t>
  </si>
  <si>
    <t>P125818124124R</t>
  </si>
  <si>
    <t>DJONKO</t>
  </si>
  <si>
    <t>SOCIALE ACTIVITIES</t>
  </si>
  <si>
    <t>M062416917978R</t>
  </si>
  <si>
    <t>UPLIFTING LIVES CHARITY ASSOCIATION</t>
  </si>
  <si>
    <t>(ULCA)</t>
  </si>
  <si>
    <t>P097100493176W</t>
  </si>
  <si>
    <t>NYABEYEN</t>
  </si>
  <si>
    <t>P018417954403Z</t>
  </si>
  <si>
    <t>M122518217446J</t>
  </si>
  <si>
    <t>LA NOUVELLE SOCIÉTÉ DE DISTRIBUTION ET DE PRESTATIONS DE SERVICES SARL</t>
  </si>
  <si>
    <t>P089117526933H</t>
  </si>
  <si>
    <t>NGAMGOUM DJOUKOUO</t>
  </si>
  <si>
    <t>VANESSA MARLENE « ETS BERYHAIR »</t>
  </si>
  <si>
    <t>P129318407551X</t>
  </si>
  <si>
    <t>NOUGUE MOFFO</t>
  </si>
  <si>
    <t>P122017427323T</t>
  </si>
  <si>
    <t>AYISSI ROLAND</t>
  </si>
  <si>
    <t>P018317821275R</t>
  </si>
  <si>
    <t>ALOU ADAMOU CHACHAROU</t>
  </si>
  <si>
    <t>P076015277829V</t>
  </si>
  <si>
    <t>TAGNE AUGUSTIN</t>
  </si>
  <si>
    <t>P089612412843Z</t>
  </si>
  <si>
    <t>SOUDI</t>
  </si>
  <si>
    <t>P019118252718R</t>
  </si>
  <si>
    <t>ANEKWE CHUKWUMEKA</t>
  </si>
  <si>
    <t>P057917749261U</t>
  </si>
  <si>
    <t>DJOUKOUO épse UGORJI CHANTAL</t>
  </si>
  <si>
    <t>P127516679809D</t>
  </si>
  <si>
    <t>TAMBE.</t>
  </si>
  <si>
    <t>ANNA AKO.</t>
  </si>
  <si>
    <t>P038112756502Q</t>
  </si>
  <si>
    <t>KUETA ELIE</t>
  </si>
  <si>
    <t>M082518020398Q</t>
  </si>
  <si>
    <t>SHALOM BILINGUAL NURSERY AND PRIMARY SCHOOL</t>
  </si>
  <si>
    <t>SNPS</t>
  </si>
  <si>
    <t>P106116663594M</t>
  </si>
  <si>
    <t>P127915177448D</t>
  </si>
  <si>
    <t>ERIC BLAISE</t>
  </si>
  <si>
    <t>LOUNGE</t>
  </si>
  <si>
    <t>P015817642031R</t>
  </si>
  <si>
    <t>MENGUE BIELEK ÉPSE MPOUAM MPIANGUE</t>
  </si>
  <si>
    <t>P037114611710L</t>
  </si>
  <si>
    <t>DOH FOGOT</t>
  </si>
  <si>
    <t>ISMAIL</t>
  </si>
  <si>
    <t>P109316648170H</t>
  </si>
  <si>
    <t>DJUESSIE</t>
  </si>
  <si>
    <t>CLEMENCE STEPHANIE</t>
  </si>
  <si>
    <t>M031912758889E</t>
  </si>
  <si>
    <t>MY DENTIST SARL</t>
  </si>
  <si>
    <t>M019217236954A</t>
  </si>
  <si>
    <t>LYCEE TECHNIQUE DE NGUELEMENDOUKA</t>
  </si>
  <si>
    <t>M072517874392W</t>
  </si>
  <si>
    <t>ALPHA MINING CORPORATION SARL</t>
  </si>
  <si>
    <t>ALPHA MINING CORPORATION</t>
  </si>
  <si>
    <t>P087816771152Q</t>
  </si>
  <si>
    <t>NJIANSOM</t>
  </si>
  <si>
    <t>YOUCHAOU</t>
  </si>
  <si>
    <t>CENTRAL BAR</t>
  </si>
  <si>
    <t>P048912649006G</t>
  </si>
  <si>
    <t>DJOUMGOUE TCHOUALAK</t>
  </si>
  <si>
    <t>MARC ERIC</t>
  </si>
  <si>
    <t>RESTAURATION-PRESTATION DE SERVICES-COMMERCE GENERAL</t>
  </si>
  <si>
    <t>P109016921400Z</t>
  </si>
  <si>
    <t>GUY SIMPLICE</t>
  </si>
  <si>
    <t>P100018082340L</t>
  </si>
  <si>
    <t>adam djougoudoum</t>
  </si>
  <si>
    <t>P068316845276N</t>
  </si>
  <si>
    <t>KEMEZEUTSA TONLEU</t>
  </si>
  <si>
    <t>PASCAL ARMAND.</t>
  </si>
  <si>
    <t>VENTE DES SOUS - VÊTEMENTS</t>
  </si>
  <si>
    <t>P117112710161E</t>
  </si>
  <si>
    <t>P127517468558C</t>
  </si>
  <si>
    <t>CHIBUZO EGBEAMAOGU</t>
  </si>
  <si>
    <t>P017500327213M</t>
  </si>
  <si>
    <t>DJIMA ANNE SEBE</t>
  </si>
  <si>
    <t>P088818187920R</t>
  </si>
  <si>
    <t>ESSOMA</t>
  </si>
  <si>
    <t>GLWADYS TATIANA</t>
  </si>
  <si>
    <t>P128216021630M</t>
  </si>
  <si>
    <t>MBANG HAROUNA</t>
  </si>
  <si>
    <t>SERGE BRUNO</t>
  </si>
  <si>
    <t>P122016970330J</t>
  </si>
  <si>
    <t>APA NGOMBA TOBIAS</t>
  </si>
  <si>
    <t>P096517697341Z</t>
  </si>
  <si>
    <t>Mobou epse simo</t>
  </si>
  <si>
    <t>P039515149061D</t>
  </si>
  <si>
    <t>MAKEMTSOP RICHANELLE</t>
  </si>
  <si>
    <t>ETS M R Z SERVICES</t>
  </si>
  <si>
    <t>P068218280251E</t>
  </si>
  <si>
    <t>MABOPDA FOKOUA</t>
  </si>
  <si>
    <t>SIMPHORIENNE NADEGE</t>
  </si>
  <si>
    <t>P067912484828T</t>
  </si>
  <si>
    <t>ONGUENG MFOM</t>
  </si>
  <si>
    <t>MARTIN KEVIN</t>
  </si>
  <si>
    <t>M041717906525T</t>
  </si>
  <si>
    <t>OKU AREA COOPERATIVE UNION LIMITED</t>
  </si>
  <si>
    <t>OACU</t>
  </si>
  <si>
    <t>P098418414233P</t>
  </si>
  <si>
    <t>JAQUELINE LOR</t>
  </si>
  <si>
    <t>P127600155786P</t>
  </si>
  <si>
    <t>TITSOP KUENKAM</t>
  </si>
  <si>
    <t>MAURICE BERTRAND</t>
  </si>
  <si>
    <t>P108212599856C</t>
  </si>
  <si>
    <t>GAMGNE TAGNE</t>
  </si>
  <si>
    <t>CLARISSE BIBANE</t>
  </si>
  <si>
    <t>P035914368188R</t>
  </si>
  <si>
    <t>ABA MBALLA</t>
  </si>
  <si>
    <t>P050117690213L</t>
  </si>
  <si>
    <t>TEUBOU FOSSO</t>
  </si>
  <si>
    <t>VANNECK JUNIOR</t>
  </si>
  <si>
    <t>P049417629654P</t>
  </si>
  <si>
    <t>KOUAMO KOUAMOU</t>
  </si>
  <si>
    <t>JUNIOR SERGE</t>
  </si>
  <si>
    <t>COIFFURE &amp; ESTHETIQUES</t>
  </si>
  <si>
    <t>P106912266638T</t>
  </si>
  <si>
    <t>MBANG FANNY EMMILIENNE</t>
  </si>
  <si>
    <t>ETS PEIGNE D'OR</t>
  </si>
  <si>
    <t>P016612420717P</t>
  </si>
  <si>
    <t>P029717828930T</t>
  </si>
  <si>
    <t>MEKONTCHOU MANFOUO</t>
  </si>
  <si>
    <t>FLAVIE</t>
  </si>
  <si>
    <t>P037500451022W</t>
  </si>
  <si>
    <t>NKANA MBANG</t>
  </si>
  <si>
    <t>M052218289716B</t>
  </si>
  <si>
    <t>ETS.EKOLLO.H.Y</t>
  </si>
  <si>
    <t>ETS EKOLLO.H.Y</t>
  </si>
  <si>
    <t>P129617063261J</t>
  </si>
  <si>
    <t>NKEUBOU TSAHO</t>
  </si>
  <si>
    <t>CONTACTOR</t>
  </si>
  <si>
    <t>P087417034958B</t>
  </si>
  <si>
    <t>EKA</t>
  </si>
  <si>
    <t>FREDERICK ABE</t>
  </si>
  <si>
    <t>M012517654829R</t>
  </si>
  <si>
    <t>B.L.C COMPANY SARL</t>
  </si>
  <si>
    <t>M089817709386G</t>
  </si>
  <si>
    <t>LYCEE DE BANGANG-FOKAM</t>
  </si>
  <si>
    <t>LYBANFO</t>
  </si>
  <si>
    <t>P109218146671M</t>
  </si>
  <si>
    <t>NGOUMKEM NOTACDAWO</t>
  </si>
  <si>
    <t>ACCESSOIRES DIVERS</t>
  </si>
  <si>
    <t>P129917661515E</t>
  </si>
  <si>
    <t>COURAGE</t>
  </si>
  <si>
    <t>P018912635135Q</t>
  </si>
  <si>
    <t>NGO MBONDO</t>
  </si>
  <si>
    <t>FIDELE MARCELLE</t>
  </si>
  <si>
    <t>P029018011854R</t>
  </si>
  <si>
    <t>CHAMBERLINE LA BLONDE</t>
  </si>
  <si>
    <t>P108500517094U</t>
  </si>
  <si>
    <t>EKANGO</t>
  </si>
  <si>
    <t>JEAN FLAUBERT</t>
  </si>
  <si>
    <t>P019717110156S</t>
  </si>
  <si>
    <t>P066800223399Q</t>
  </si>
  <si>
    <t>ZEMAFACK</t>
  </si>
  <si>
    <t>MARIE ETIENNE</t>
  </si>
  <si>
    <t>PREST SCES /SECURITE MARITIME</t>
  </si>
  <si>
    <t>M060100012553Q</t>
  </si>
  <si>
    <t>STE EPISEMA SARL</t>
  </si>
  <si>
    <t>EPISEMA</t>
  </si>
  <si>
    <t>P049016229869J</t>
  </si>
  <si>
    <t>FRANKTHERESE ENOW NKWA</t>
  </si>
  <si>
    <t>M012015412831A</t>
  </si>
  <si>
    <t>TIYEP NGONGANG HENRI JOEL</t>
  </si>
  <si>
    <t>ETS "HENRI BOIS"</t>
  </si>
  <si>
    <t>P129517118094K</t>
  </si>
  <si>
    <t>BIN ÉRIC FUH</t>
  </si>
  <si>
    <t>P018512735284A</t>
  </si>
  <si>
    <t>NGOUNOU MEKUE</t>
  </si>
  <si>
    <t>MARIANE EMILIE</t>
  </si>
  <si>
    <t>P015900357468B</t>
  </si>
  <si>
    <t>P017717768165M</t>
  </si>
  <si>
    <t>Tsague</t>
  </si>
  <si>
    <t>Marie Pascaline</t>
  </si>
  <si>
    <t>M022014405891D</t>
  </si>
  <si>
    <t>STAR F.N COMPANY SARL</t>
  </si>
  <si>
    <t>S.F.N.C SARL</t>
  </si>
  <si>
    <t>P038018601348R</t>
  </si>
  <si>
    <t>WILMA FUNKUIN.</t>
  </si>
  <si>
    <t>KINCHI</t>
  </si>
  <si>
    <t>KIOSQUE ( VENTE DE JOURNAUX...)</t>
  </si>
  <si>
    <t>P057712632858N</t>
  </si>
  <si>
    <t>MBAKOP TCHAMBA EPSEE NZEAKO</t>
  </si>
  <si>
    <t>TARCILE AUDREY</t>
  </si>
  <si>
    <t>P018617866556Y</t>
  </si>
  <si>
    <t>DOMMEKOUO</t>
  </si>
  <si>
    <t>ARMELINE CLAIRE</t>
  </si>
  <si>
    <t>P037218289286L</t>
  </si>
  <si>
    <t>BODIONG</t>
  </si>
  <si>
    <t>CHRISTIAN DESIRE</t>
  </si>
  <si>
    <t>P017500315933Q</t>
  </si>
  <si>
    <t>P036517160962F</t>
  </si>
  <si>
    <t>LEON VENENT</t>
  </si>
  <si>
    <t>P038917120237A</t>
  </si>
  <si>
    <t>NGO TONYE</t>
  </si>
  <si>
    <t>P079417088218E</t>
  </si>
  <si>
    <t>ITOE</t>
  </si>
  <si>
    <t>PAULINE OLENGE</t>
  </si>
  <si>
    <t>P110316756980Y</t>
  </si>
  <si>
    <t>MONGWE CLARIS-SANDRA</t>
  </si>
  <si>
    <t>WANSI</t>
  </si>
  <si>
    <t>P017718419903X</t>
  </si>
  <si>
    <t>Saidou</t>
  </si>
  <si>
    <t>Soumana</t>
  </si>
  <si>
    <t>M021316376679U</t>
  </si>
  <si>
    <t>EMMANUELHILL GARDEN COMMON INTIATIVE GROUP CAMEROON</t>
  </si>
  <si>
    <t>(EMMHILL GARDEN GIC)</t>
  </si>
  <si>
    <t>P068316070419D</t>
  </si>
  <si>
    <t>NENDA KUETCHE</t>
  </si>
  <si>
    <t>P028917443125Z</t>
  </si>
  <si>
    <t>TCHOULI EPSE YEPMEGNI</t>
  </si>
  <si>
    <t>P097700132079E</t>
  </si>
  <si>
    <t>DJEUMO HORTENSEETS</t>
  </si>
  <si>
    <t>ETS DJEUMO HORTENSE</t>
  </si>
  <si>
    <t>P039412465451X</t>
  </si>
  <si>
    <t>IBRAHIM BOUBA</t>
  </si>
  <si>
    <t>PRESTATION DE SERVICES/COMMERCE GENERAL</t>
  </si>
  <si>
    <t>M012317861481R</t>
  </si>
  <si>
    <t>LTC SARL</t>
  </si>
  <si>
    <t>M062217440576F</t>
  </si>
  <si>
    <t>NGONO EBA'A ARSÈNE DÉSIRE</t>
  </si>
  <si>
    <t>ETS EEN ET ASSOCIE</t>
  </si>
  <si>
    <t>Cce détail</t>
  </si>
  <si>
    <t>P017900374490E</t>
  </si>
  <si>
    <t>MOHAMADOU HALIDOU</t>
  </si>
  <si>
    <t>MENUISIERIE</t>
  </si>
  <si>
    <t>P017416301148R</t>
  </si>
  <si>
    <t>TAKOUDOUM</t>
  </si>
  <si>
    <t>M022416404166G</t>
  </si>
  <si>
    <t>GLOBAL ENTERPRISES AND SERVICES</t>
  </si>
  <si>
    <t>GES SARL</t>
  </si>
  <si>
    <t>P067517080634U</t>
  </si>
  <si>
    <t>NGAMOUGOU EPSE ELOUNDOU</t>
  </si>
  <si>
    <t>P058516055989H</t>
  </si>
  <si>
    <t>SIME SALENGA</t>
  </si>
  <si>
    <t>JULES VALERY</t>
  </si>
  <si>
    <t>P019216222302J</t>
  </si>
  <si>
    <t>BOUALIEU TIENTCHEU</t>
  </si>
  <si>
    <t>M081517306087T</t>
  </si>
  <si>
    <t>ASSOCIATION DES RESSORTISSANTS BOATAGNE-BALAMBA I DOUALA</t>
  </si>
  <si>
    <t>ARBBD</t>
  </si>
  <si>
    <t>P019116811835C</t>
  </si>
  <si>
    <t>MANGA BILOA</t>
  </si>
  <si>
    <t>P056712424138T</t>
  </si>
  <si>
    <t>TCHOUBOU EPSEE WARI</t>
  </si>
  <si>
    <t>P019516242975T</t>
  </si>
  <si>
    <t>DJOUEDJONG SIMO DIANE</t>
  </si>
  <si>
    <t>P015400440923A</t>
  </si>
  <si>
    <t>DEWA HAMIDOU(HAMID ET FILS)</t>
  </si>
  <si>
    <t>INGENIEUR GENIE CIVIL</t>
  </si>
  <si>
    <t>P059212720112S</t>
  </si>
  <si>
    <t>SIKALI</t>
  </si>
  <si>
    <t>NEIL EVANS</t>
  </si>
  <si>
    <t>P089718022153F</t>
  </si>
  <si>
    <t>Kuekam yimffo</t>
  </si>
  <si>
    <t>Frurik</t>
  </si>
  <si>
    <t>M011217147737C</t>
  </si>
  <si>
    <t>HOPE SARL</t>
  </si>
  <si>
    <t>P049218047715K</t>
  </si>
  <si>
    <t>NGUIMFACK ANANDA</t>
  </si>
  <si>
    <t>P038617319538X</t>
  </si>
  <si>
    <t>LANGREB</t>
  </si>
  <si>
    <t>P016612411111F</t>
  </si>
  <si>
    <t>TENFEN MICHEL</t>
  </si>
  <si>
    <t>P079317329408B</t>
  </si>
  <si>
    <t>CHOUKEI NOUTCHA</t>
  </si>
  <si>
    <t>MODESTINE LUCRESSE</t>
  </si>
  <si>
    <t>P096914526083U</t>
  </si>
  <si>
    <t>MATEPOULI EPSE PAGOU</t>
  </si>
  <si>
    <t>P059518323416F</t>
  </si>
  <si>
    <t>COMMERCE DE DETAIL (SAUF AUTOMOBILES ET MOTOCYCLES)</t>
  </si>
  <si>
    <t>P119417272242S</t>
  </si>
  <si>
    <t>MADOUDOU SENI</t>
  </si>
  <si>
    <t>P029416403736M</t>
  </si>
  <si>
    <t>FOPADJOU</t>
  </si>
  <si>
    <t>VANESSA VICTOIRE</t>
  </si>
  <si>
    <t>P020217834519C</t>
  </si>
  <si>
    <t>NOUKA NYAMSI</t>
  </si>
  <si>
    <t>PANEL WILFRIED</t>
  </si>
  <si>
    <t>P116912589229E</t>
  </si>
  <si>
    <t>TIENTCHEU NGUEPE  LOUIS  MARIE</t>
  </si>
  <si>
    <t>P087117079482G</t>
  </si>
  <si>
    <t>CHIBUIKE ORIAKU</t>
  </si>
  <si>
    <t>P128217093982Z</t>
  </si>
  <si>
    <t>DJGANDE</t>
  </si>
  <si>
    <t>P067417668011N</t>
  </si>
  <si>
    <t>NJI NDE</t>
  </si>
  <si>
    <t>P119418364127X</t>
  </si>
  <si>
    <t>William</t>
  </si>
  <si>
    <t>Blaise Lemnyuy</t>
  </si>
  <si>
    <t>M042116081155W</t>
  </si>
  <si>
    <t>MEGC SARL</t>
  </si>
  <si>
    <t>P059418340690W</t>
  </si>
  <si>
    <t>HAWADAK</t>
  </si>
  <si>
    <t>EDUCATION, SANTE</t>
  </si>
  <si>
    <t>M112316695603F</t>
  </si>
  <si>
    <t>FEMMES SOLIDAIRES POUR L'EMMERGENCE AU CAMEROUN</t>
  </si>
  <si>
    <t>FE.SE.C</t>
  </si>
  <si>
    <t>P098917772019R</t>
  </si>
  <si>
    <t>BINDZI AHANDA AGNES</t>
  </si>
  <si>
    <t>"ETS KMZ"</t>
  </si>
  <si>
    <t>P090017737038E</t>
  </si>
  <si>
    <t>TANYIR</t>
  </si>
  <si>
    <t>ANNELINE SIVEM</t>
  </si>
  <si>
    <t>M011100034974L</t>
  </si>
  <si>
    <t>E.P.R SARL</t>
  </si>
  <si>
    <t>M031300045406E</t>
  </si>
  <si>
    <t>STE PRESSING VICTOIRE SARL</t>
  </si>
  <si>
    <t>M051317254252K</t>
  </si>
  <si>
    <t>EP NKOLETETO</t>
  </si>
  <si>
    <t>P128812554196A</t>
  </si>
  <si>
    <t>NGOUNOU SUZANNE</t>
  </si>
  <si>
    <t>M101100043454K</t>
  </si>
  <si>
    <t>EPL KENMALI</t>
  </si>
  <si>
    <t>EPLK</t>
  </si>
  <si>
    <t>P058317654979L</t>
  </si>
  <si>
    <t>BAPEN</t>
  </si>
  <si>
    <t>CHARLYSE AICHA</t>
  </si>
  <si>
    <t>P030018328569Y</t>
  </si>
  <si>
    <t>AMOUGOU NSI</t>
  </si>
  <si>
    <t>Ets ACM MULTI-SEVICES</t>
  </si>
  <si>
    <t>P107717646556X</t>
  </si>
  <si>
    <t>MINANG ALUSIUS</t>
  </si>
  <si>
    <t>KHAN</t>
  </si>
  <si>
    <t>VENTE DE BOISSONS NON ALCOOLIQUES</t>
  </si>
  <si>
    <t>P119012336932Y</t>
  </si>
  <si>
    <t>TEWECHE BELLA</t>
  </si>
  <si>
    <t>P057417931959G</t>
  </si>
  <si>
    <t>MAKOUGOUM EPSE TETCHOJANGOUM</t>
  </si>
  <si>
    <t>P087816068494F</t>
  </si>
  <si>
    <t>NDASI</t>
  </si>
  <si>
    <t>DELPHINE ANGA</t>
  </si>
  <si>
    <t>P037217852721L</t>
  </si>
  <si>
    <t>MAIMINATU  SAADU</t>
  </si>
  <si>
    <t>M012217141386C</t>
  </si>
  <si>
    <t>SUCCESSION DE ETOUNDI EPSE ANGOUNOU DOROTHEE MENGUE</t>
  </si>
  <si>
    <t>P079116663638K</t>
  </si>
  <si>
    <t>TAMGNO SIMO</t>
  </si>
  <si>
    <t>ALIX</t>
  </si>
  <si>
    <t>P047618205000H</t>
  </si>
  <si>
    <t>TUETE WABO EPSE TAMDEM</t>
  </si>
  <si>
    <t>ASUEYONG ORU CATARH NYENTY</t>
  </si>
  <si>
    <t>P048518422469F</t>
  </si>
  <si>
    <t>ASUEYONG ORU ROSELVELT MBI</t>
  </si>
  <si>
    <t>LALA</t>
  </si>
  <si>
    <t>P068100377888F</t>
  </si>
  <si>
    <t>MEDJOM TAMDJO</t>
  </si>
  <si>
    <t>CARINE JUDITH</t>
  </si>
  <si>
    <t>P016512378725U</t>
  </si>
  <si>
    <t>LENJO</t>
  </si>
  <si>
    <t>EDWIN SINGE</t>
  </si>
  <si>
    <t>M031912759129M</t>
  </si>
  <si>
    <t>NYS SARL</t>
  </si>
  <si>
    <t>P017416084012A</t>
  </si>
  <si>
    <t>P036917645597F</t>
  </si>
  <si>
    <t>P098217081573F</t>
  </si>
  <si>
    <t>BERTRAND FELECITE</t>
  </si>
  <si>
    <t>P117415300881X</t>
  </si>
  <si>
    <t>GRACE NGWANGONG</t>
  </si>
  <si>
    <t>P086816773401Q</t>
  </si>
  <si>
    <t>P089218505926B</t>
  </si>
  <si>
    <t>ONANA TSALA</t>
  </si>
  <si>
    <t>DANIEL ARMAND</t>
  </si>
  <si>
    <t>M062318384264E</t>
  </si>
  <si>
    <t>TECHNOLOGIST ELECTRA SECURITY &amp; SERVICES</t>
  </si>
  <si>
    <t>TE2S</t>
  </si>
  <si>
    <t>P096512669780H</t>
  </si>
  <si>
    <t>ESSOMBA NDONGO</t>
  </si>
  <si>
    <t>P029318507180K</t>
  </si>
  <si>
    <t>JIKPU</t>
  </si>
  <si>
    <t>ELENOR WIYSHALANYUY</t>
  </si>
  <si>
    <t>P119717820307B</t>
  </si>
  <si>
    <t>Assaleck</t>
  </si>
  <si>
    <t>Mahamadou</t>
  </si>
  <si>
    <t>P048517186441S</t>
  </si>
  <si>
    <t>DJIMMEU</t>
  </si>
  <si>
    <t>P069718534027Q</t>
  </si>
  <si>
    <t>MANI AHANDA</t>
  </si>
  <si>
    <t>MARIE HERMANCE</t>
  </si>
  <si>
    <t>M012416383183S</t>
  </si>
  <si>
    <t>HAPPI LOGISTICS CAMEROUN</t>
  </si>
  <si>
    <t>P119017821694K</t>
  </si>
  <si>
    <t>MOBI NOTUE</t>
  </si>
  <si>
    <t>MARTIAL NOEL</t>
  </si>
  <si>
    <t>M041612550025D</t>
  </si>
  <si>
    <t>SCI YASSA AREA REAL ESTATE</t>
  </si>
  <si>
    <t>SCI Y.A.R.E</t>
  </si>
  <si>
    <t>M052416750741H</t>
  </si>
  <si>
    <t>MBADECOR BUILDING SARL</t>
  </si>
  <si>
    <t>MBADECOR</t>
  </si>
  <si>
    <t>P010017811237E</t>
  </si>
  <si>
    <t>KOUBO NSHEGUI</t>
  </si>
  <si>
    <t>ESTHETIQUE COIFFURE</t>
  </si>
  <si>
    <t>P119717593786K</t>
  </si>
  <si>
    <t>NDOUTOU</t>
  </si>
  <si>
    <t>P088517028738M</t>
  </si>
  <si>
    <t>ZEKE</t>
  </si>
  <si>
    <t>NDEMBA</t>
  </si>
  <si>
    <t>P097316878312W</t>
  </si>
  <si>
    <t>EKWA EKWALLA</t>
  </si>
  <si>
    <t>JEAN JACQUES</t>
  </si>
  <si>
    <t>P058517754865A</t>
  </si>
  <si>
    <t>SANGAH ERIC</t>
  </si>
  <si>
    <t>P057118017759U</t>
  </si>
  <si>
    <t>ASSOMO MBELE RAPHAËL DÉSIRÉ</t>
  </si>
  <si>
    <t>M042517674891C</t>
  </si>
  <si>
    <t>GREEN CARPET RESORT SARL</t>
  </si>
  <si>
    <t>P038916682839N</t>
  </si>
  <si>
    <t>LIPDJEU DAMARUSS</t>
  </si>
  <si>
    <t>P059316904363Y</t>
  </si>
  <si>
    <t>DANIEL CHAPIA</t>
  </si>
  <si>
    <t>P039216977564L</t>
  </si>
  <si>
    <t>MIEGUM</t>
  </si>
  <si>
    <t>DIEUDONNÉ LEDOUX</t>
  </si>
  <si>
    <t>P127316412307T</t>
  </si>
  <si>
    <t>TIOKAM TIOKAM</t>
  </si>
  <si>
    <t>P028316404264A</t>
  </si>
  <si>
    <t>METILANGA SOSTHENE ANNICET</t>
  </si>
  <si>
    <t>(ETS MESA)</t>
  </si>
  <si>
    <t>P108616724124J</t>
  </si>
  <si>
    <t>DJIBRILA.</t>
  </si>
  <si>
    <t>P127316633943M</t>
  </si>
  <si>
    <t>MOUKAM WELAKOUA TACHOU</t>
  </si>
  <si>
    <t>XAVIERE CLAIRE</t>
  </si>
  <si>
    <t>P087718075209S</t>
  </si>
  <si>
    <t>NJOE MAKA</t>
  </si>
  <si>
    <t>P040416179445J</t>
  </si>
  <si>
    <t>FOMEKONG TANDIE</t>
  </si>
  <si>
    <t>P106100508452J</t>
  </si>
  <si>
    <t>EBOUTOU EPSE EKOTTO FRANCOISE</t>
  </si>
  <si>
    <t>(belle vie bar)</t>
  </si>
  <si>
    <t>PRESTATIONS DE SERVICES,COMMERCE GÉNÉRAL</t>
  </si>
  <si>
    <t>P036712753929U</t>
  </si>
  <si>
    <t>WILLIAM BOBIMWO</t>
  </si>
  <si>
    <t>" ETS BOBI "</t>
  </si>
  <si>
    <t>M042117065668M</t>
  </si>
  <si>
    <t>SOCIÉTÉ COOPÉRATIVE SIMPLIFIÉE DES PRODUCTEURS DE COTON DE GALAM-MBASSA ''SCOOPS-BUSENDI''</t>
  </si>
  <si>
    <t>BUSENDI</t>
  </si>
  <si>
    <t>P079218368872J</t>
  </si>
  <si>
    <t>KUISSU MOMO</t>
  </si>
  <si>
    <t>P126512629546W</t>
  </si>
  <si>
    <t>YAKAM YAKAM</t>
  </si>
  <si>
    <t>P108712705080H</t>
  </si>
  <si>
    <t>DJEUTSA NOHOG</t>
  </si>
  <si>
    <t>SILLERY</t>
  </si>
  <si>
    <t>P108816868084P</t>
  </si>
  <si>
    <t>ABOLO</t>
  </si>
  <si>
    <t>NINA BERNADETTE</t>
  </si>
  <si>
    <t>P129218380188Y</t>
  </si>
  <si>
    <t>P095817048497W</t>
  </si>
  <si>
    <t>NGONFANKE TSIESSIE</t>
  </si>
  <si>
    <t>M031715235504B</t>
  </si>
  <si>
    <t>BIMOT VOCATIONAL TRAINING CENTER</t>
  </si>
  <si>
    <t>BIMOT</t>
  </si>
  <si>
    <t>VENTE DES PIECE DETACHEES</t>
  </si>
  <si>
    <t>P097516157082G</t>
  </si>
  <si>
    <t>UZOECHI NNAMDI</t>
  </si>
  <si>
    <t>P109017765444L</t>
  </si>
  <si>
    <t>Coulibaly</t>
  </si>
  <si>
    <t>Oumar</t>
  </si>
  <si>
    <t>P027212376523D</t>
  </si>
  <si>
    <t>P099616815774Z</t>
  </si>
  <si>
    <t>OKOMO</t>
  </si>
  <si>
    <t>FRANCIS TEDDY</t>
  </si>
  <si>
    <t>P057512519671R</t>
  </si>
  <si>
    <t>BANKEU</t>
  </si>
  <si>
    <t>SERGE BRIOLT</t>
  </si>
  <si>
    <t>VENTE BABOUCHES PLASTIQUES</t>
  </si>
  <si>
    <t>P056212410305M</t>
  </si>
  <si>
    <t>KENGNE KAMGA EPSE KAMSIH NEBO</t>
  </si>
  <si>
    <t>ETS KENGNE KAMGA EPSE KAMSIH NEBO</t>
  </si>
  <si>
    <t>P068916966460A</t>
  </si>
  <si>
    <t>ETS 2MB</t>
  </si>
  <si>
    <t>P058412436729E</t>
  </si>
  <si>
    <t>TAKOUCHE JEAN BLAISE</t>
  </si>
  <si>
    <t>ETS TAKOUCHE JEAN BLAISE</t>
  </si>
  <si>
    <t>P068412702324Q</t>
  </si>
  <si>
    <t>ASSONA TSAFACK</t>
  </si>
  <si>
    <t>P010117725689J</t>
  </si>
  <si>
    <t>CHOUAIBOU SANI</t>
  </si>
  <si>
    <t>P048817900336H</t>
  </si>
  <si>
    <t>Ewolo Tsanga</t>
  </si>
  <si>
    <t>Evariste</t>
  </si>
  <si>
    <t>P069217742283L</t>
  </si>
  <si>
    <t>KEMGANG</t>
  </si>
  <si>
    <t>MAGLOIRE BOREL</t>
  </si>
  <si>
    <t>P079818427366K</t>
  </si>
  <si>
    <t>OLOBE BELENG</t>
  </si>
  <si>
    <t>THIERRY NARCICE</t>
  </si>
  <si>
    <t>P039217071066J</t>
  </si>
  <si>
    <t>NYA MBAJOUIN</t>
  </si>
  <si>
    <t>JASMINE FIONA</t>
  </si>
  <si>
    <t>P014300568869E</t>
  </si>
  <si>
    <t>DOMSALA LAOURISSAM</t>
  </si>
  <si>
    <t>ETS PAVILLON PLUS</t>
  </si>
  <si>
    <t>P088412498161X</t>
  </si>
  <si>
    <t>KAMDEM PAULAIN</t>
  </si>
  <si>
    <t>ETS KAMDEM</t>
  </si>
  <si>
    <t>P117600506075M</t>
  </si>
  <si>
    <t>YUENDA VIVIANE ZOBE</t>
  </si>
  <si>
    <t>POUR ENREGISTREMENT</t>
  </si>
  <si>
    <t>P039214410051L</t>
  </si>
  <si>
    <t>FOKOM OUAFO</t>
  </si>
  <si>
    <t>AUBIN STEPHANE</t>
  </si>
  <si>
    <t>AUTO ECOLE</t>
  </si>
  <si>
    <t>P068617343530W</t>
  </si>
  <si>
    <t>COUTURE DAME</t>
  </si>
  <si>
    <t>P099317607917P</t>
  </si>
  <si>
    <t>LINDA ARLETTE</t>
  </si>
  <si>
    <t>P068718413425L</t>
  </si>
  <si>
    <t>TIENTCHEU NGOUNOU MITTERAND</t>
  </si>
  <si>
    <t>( SW 246 BS)</t>
  </si>
  <si>
    <t>P067016577378W</t>
  </si>
  <si>
    <t>MANGOUOK</t>
  </si>
  <si>
    <t>P098616716666D</t>
  </si>
  <si>
    <t>DJOUTCHOUP</t>
  </si>
  <si>
    <t>LEA-BRICE</t>
  </si>
  <si>
    <t>P116600249761Q</t>
  </si>
  <si>
    <t>BAH AMADOU OURYBA</t>
  </si>
  <si>
    <t>BAH AMADOU OURY</t>
  </si>
  <si>
    <t>P016112313124P</t>
  </si>
  <si>
    <t>TOUNGAINGBO</t>
  </si>
  <si>
    <t>SOLIDARITE ET ENTRAIDE</t>
  </si>
  <si>
    <t>M111016627740G</t>
  </si>
  <si>
    <t>ASSOCIATION DES JEUNES FEMMES BALEVENG DE LA ZONE NYLON</t>
  </si>
  <si>
    <t>P122017227434Y</t>
  </si>
  <si>
    <t>NKOMBAT ROBERT</t>
  </si>
  <si>
    <t>P045315305418G</t>
  </si>
  <si>
    <t>ZEH</t>
  </si>
  <si>
    <t>P067012496716E</t>
  </si>
  <si>
    <t>PIERRE MOISE</t>
  </si>
  <si>
    <t>P017012550059P</t>
  </si>
  <si>
    <t>TANDONG</t>
  </si>
  <si>
    <t>CHRISTOPHER FORCHE</t>
  </si>
  <si>
    <t>PETITE QUINCAILLERIE</t>
  </si>
  <si>
    <t>P129117217682N</t>
  </si>
  <si>
    <t>JENNIFER CHIDIEBERE</t>
  </si>
  <si>
    <t>P019816341985A</t>
  </si>
  <si>
    <t>ÉMIGRATION</t>
  </si>
  <si>
    <t>P086515131856X</t>
  </si>
  <si>
    <t>NANGA</t>
  </si>
  <si>
    <t>FRÉDÉRIC SIMON</t>
  </si>
  <si>
    <t>HYDROCARBURES</t>
  </si>
  <si>
    <t>VENTE MECHES</t>
  </si>
  <si>
    <t>P019212726075W</t>
  </si>
  <si>
    <t>TATHO</t>
  </si>
  <si>
    <t>M020600025831F</t>
  </si>
  <si>
    <t>MOTO-ACTION</t>
  </si>
  <si>
    <t>P017512574949M</t>
  </si>
  <si>
    <t>MIAMTSIA</t>
  </si>
  <si>
    <t>P018812484638Q</t>
  </si>
  <si>
    <t>PARO IBRAHIM</t>
  </si>
  <si>
    <t>ETS HIDDEN FACE</t>
  </si>
  <si>
    <t>P086217477628D</t>
  </si>
  <si>
    <t>FANSI SINDJIE</t>
  </si>
  <si>
    <t>RAPHAËL</t>
  </si>
  <si>
    <t>M102417131064P</t>
  </si>
  <si>
    <t>ALICE TRADE SARL</t>
  </si>
  <si>
    <t>P067317619402P</t>
  </si>
  <si>
    <t>BI TAMUNANG</t>
  </si>
  <si>
    <t>P117400467182P</t>
  </si>
  <si>
    <t>Kuamekong Pierre Marie</t>
  </si>
  <si>
    <t>Ets kuamekong pierre</t>
  </si>
  <si>
    <t>P109618210847Y</t>
  </si>
  <si>
    <t>LUFONG ANSLEM TANSHO( AGROFORCE ENTERPRISE)</t>
  </si>
  <si>
    <t>P108717730108M</t>
  </si>
  <si>
    <t>ANDELA ESSIMI</t>
  </si>
  <si>
    <t>MARCELINE YVETTE</t>
  </si>
  <si>
    <t>P029518607078M</t>
  </si>
  <si>
    <t>MOUAFO</t>
  </si>
  <si>
    <t>JAURES JOEL</t>
  </si>
  <si>
    <t>P098918025032A</t>
  </si>
  <si>
    <t>KAMGA KENGNE ETIENNE GILLES</t>
  </si>
  <si>
    <t>(ETS KAMGA DESIGN)</t>
  </si>
  <si>
    <t>P019018571683T</t>
  </si>
  <si>
    <t>EMILIA BATCHANZI EPSE NJABON</t>
  </si>
  <si>
    <t>FABRICATION EMBALLAGES</t>
  </si>
  <si>
    <t>M067200005390Z</t>
  </si>
  <si>
    <t>STE CAM DE CARTONNAGE ET DE FOURNITURES</t>
  </si>
  <si>
    <t>SOCARTO SA</t>
  </si>
  <si>
    <t>P077212487412Q</t>
  </si>
  <si>
    <t>P096417825022Z</t>
  </si>
  <si>
    <t>TCHOUMBEUT</t>
  </si>
  <si>
    <t>P099916879651D</t>
  </si>
  <si>
    <t>SONE EKANEY</t>
  </si>
  <si>
    <t>P079412489847G</t>
  </si>
  <si>
    <t>YAKOUB DAIROU</t>
  </si>
  <si>
    <t>P029016281705S</t>
  </si>
  <si>
    <t>DOUDOU</t>
  </si>
  <si>
    <t>GILLES ARMAND</t>
  </si>
  <si>
    <t>P057315345750O</t>
  </si>
  <si>
    <t>TOUGBOUNE</t>
  </si>
  <si>
    <t>M041612516952A</t>
  </si>
  <si>
    <t>EXPRESS GLOBAL SERVICES S.A</t>
  </si>
  <si>
    <t>P129717754214F</t>
  </si>
  <si>
    <t>MPUKWE</t>
  </si>
  <si>
    <t>P038218481662W</t>
  </si>
  <si>
    <t>AKUNTA</t>
  </si>
  <si>
    <t>P078717206086M</t>
  </si>
  <si>
    <t>AZEMMO FOLEPE</t>
  </si>
  <si>
    <t>P127912336778K</t>
  </si>
  <si>
    <t>TAKOUGANG</t>
  </si>
  <si>
    <t>P057116734323N</t>
  </si>
  <si>
    <t>NDJENGA YIMGA GEORGES SALEM</t>
  </si>
  <si>
    <t>NYGES PRINT</t>
  </si>
  <si>
    <t>P018416003542J</t>
  </si>
  <si>
    <t>ABOKI JOSEPH</t>
  </si>
  <si>
    <t>P128217715790Y</t>
  </si>
  <si>
    <t>DJOUMA</t>
  </si>
  <si>
    <t>P048417732382W</t>
  </si>
  <si>
    <t>FOUAFACK Jean Claude</t>
  </si>
  <si>
    <t>P107512284268R</t>
  </si>
  <si>
    <t>NGO NKOUMOUG EP NUNA II</t>
  </si>
  <si>
    <t>CELINE XAVERIE</t>
  </si>
  <si>
    <t>P069416712109Q</t>
  </si>
  <si>
    <t>SOULEYMANOU GARGA</t>
  </si>
  <si>
    <t>P107717067629P</t>
  </si>
  <si>
    <t>NSOH</t>
  </si>
  <si>
    <t>P019916717660B</t>
  </si>
  <si>
    <t>FOUEGAP</t>
  </si>
  <si>
    <t>AISSATOU SANOU</t>
  </si>
  <si>
    <t>M091212437233S</t>
  </si>
  <si>
    <t>GROUPE SCOLAIRE BILINGUE RITA ET MARILOU</t>
  </si>
  <si>
    <t>P106316772033M</t>
  </si>
  <si>
    <t>SONGONG EPOUSE KEMDA</t>
  </si>
  <si>
    <t>VENTE DE L'EAU</t>
  </si>
  <si>
    <t>P117417755801E</t>
  </si>
  <si>
    <t>MBOCK</t>
  </si>
  <si>
    <t>NICOLE RUTH</t>
  </si>
  <si>
    <t>P019716658667J</t>
  </si>
  <si>
    <t>MICHELE</t>
  </si>
  <si>
    <t>P058718496317P</t>
  </si>
  <si>
    <t>KANKEU WAFFO</t>
  </si>
  <si>
    <t>M081612552772N</t>
  </si>
  <si>
    <t>STE SIGMA STAFFING AGNECY RH SARL</t>
  </si>
  <si>
    <t>STE SIGMA STAFFING AGENCY RH SARL</t>
  </si>
  <si>
    <t>P128516629481P</t>
  </si>
  <si>
    <t>IBEKWE</t>
  </si>
  <si>
    <t>JOHNSON ODINAKA</t>
  </si>
  <si>
    <t>P038612416088W</t>
  </si>
  <si>
    <t>SAHBA DANIEL  FRANCISSAHB</t>
  </si>
  <si>
    <t>SAHBA  DANIEL FRANCIS</t>
  </si>
  <si>
    <t>M042014413688T</t>
  </si>
  <si>
    <t>GZ TRANSIT SARL</t>
  </si>
  <si>
    <t>M061217777893F</t>
  </si>
  <si>
    <t>( IBE LIMBE III )</t>
  </si>
  <si>
    <t>P037500475548Q</t>
  </si>
  <si>
    <t>HAMIDOU MAHAMA</t>
  </si>
  <si>
    <t>SANGA</t>
  </si>
  <si>
    <t>P119716348183K</t>
  </si>
  <si>
    <t>AKAME ONDOUA ANGE JULIETTE</t>
  </si>
  <si>
    <t>ETS ANGE</t>
  </si>
  <si>
    <t>P069017864805A</t>
  </si>
  <si>
    <t>EKALLE</t>
  </si>
  <si>
    <t>ROSE SYLVIE</t>
  </si>
  <si>
    <t>P098617940950U</t>
  </si>
  <si>
    <t>KONLACK</t>
  </si>
  <si>
    <t>P097017890728U</t>
  </si>
  <si>
    <t>JUDITH ENIH epouse NDUM</t>
  </si>
  <si>
    <t>TAMON</t>
  </si>
  <si>
    <t>P117117791404D</t>
  </si>
  <si>
    <t>LAKO</t>
  </si>
  <si>
    <t>P018212516758N</t>
  </si>
  <si>
    <t>VOUTSA TAKOUDJOU</t>
  </si>
  <si>
    <t>M032518265008N</t>
  </si>
  <si>
    <t>NEIGHBORHOOD AID MISSIONS</t>
  </si>
  <si>
    <t>P018518237114C</t>
  </si>
  <si>
    <t>ANGELINE MBONGEH FONYONGA</t>
  </si>
  <si>
    <t>P049012522701D</t>
  </si>
  <si>
    <t>KOMBEU NADEGE FLORETTEKOM</t>
  </si>
  <si>
    <t>KOMBEU NADEGE FLORETTE</t>
  </si>
  <si>
    <t>TRANSPORT COMMERCE</t>
  </si>
  <si>
    <t>P058512601488D</t>
  </si>
  <si>
    <t>DJOULKIFLI</t>
  </si>
  <si>
    <t>P127817754343N</t>
  </si>
  <si>
    <t>SOBANGU PIUS TEBA</t>
  </si>
  <si>
    <t>P122016849158C</t>
  </si>
  <si>
    <t>WAFO MAURICE</t>
  </si>
  <si>
    <t>P059317714728Z</t>
  </si>
  <si>
    <t>P018712554550X</t>
  </si>
  <si>
    <t>MOHAMADOU YAHYA</t>
  </si>
  <si>
    <t>P047217659276L</t>
  </si>
  <si>
    <t>SERGE DESIRE</t>
  </si>
  <si>
    <t>M022217086753H</t>
  </si>
  <si>
    <t>AIRGAZ CAMEROUN SA</t>
  </si>
  <si>
    <t>M070612172499F</t>
  </si>
  <si>
    <t>GRPE SCOLAIRE BILINGUE HARVARD</t>
  </si>
  <si>
    <t>P038416938381C</t>
  </si>
  <si>
    <t>NYINGNKWAIN CALEB AYEAH</t>
  </si>
  <si>
    <t>COLLECTEUR PRODUITS DE BASE</t>
  </si>
  <si>
    <t>P036300223918C</t>
  </si>
  <si>
    <t>NGUEMNANG CELESTIN DECHATEAU</t>
  </si>
  <si>
    <t>P090218528023B</t>
  </si>
  <si>
    <t>TSIKENG TATCHUM</t>
  </si>
  <si>
    <t>DARIOS</t>
  </si>
  <si>
    <t>P036714408383Y</t>
  </si>
  <si>
    <t>FOPOUSSI DOMINIQUE</t>
  </si>
  <si>
    <t>DOF CONSEIL</t>
  </si>
  <si>
    <t>P106517930650L</t>
  </si>
  <si>
    <t>ETS MPABAT NONO BP:1028</t>
  </si>
  <si>
    <t>(RESTAURANT-BAR -HEBERGEMENT-COMMERCE GENERAL)</t>
  </si>
  <si>
    <t>P079717165741B</t>
  </si>
  <si>
    <t>TSAMO TAKOUTIO</t>
  </si>
  <si>
    <t>DEBORA</t>
  </si>
  <si>
    <t>P029215579624K</t>
  </si>
  <si>
    <t>KALNDJEL BISSENI</t>
  </si>
  <si>
    <t>P018818217102P</t>
  </si>
  <si>
    <t>BACHE FELIX OTEH</t>
  </si>
  <si>
    <t>(B.F.O)</t>
  </si>
  <si>
    <t>P019618199428D</t>
  </si>
  <si>
    <t>DIEUSSEU</t>
  </si>
  <si>
    <t>DONALD DUCLAIR</t>
  </si>
  <si>
    <t>COLLAGE DE ROUES</t>
  </si>
  <si>
    <t>P048612718275D</t>
  </si>
  <si>
    <t>CHENDJOU</t>
  </si>
  <si>
    <t>M081117250033W</t>
  </si>
  <si>
    <t>CETIC DE NDIMI</t>
  </si>
  <si>
    <t>NDIMI</t>
  </si>
  <si>
    <t>P097600314184D</t>
  </si>
  <si>
    <t>SOBENG</t>
  </si>
  <si>
    <t>GEORGES PASCAL</t>
  </si>
  <si>
    <t>P019318398968W</t>
  </si>
  <si>
    <t>DERICK KEVIN</t>
  </si>
  <si>
    <t>P050318214470R</t>
  </si>
  <si>
    <t>MAMNO KAMGA</t>
  </si>
  <si>
    <t>RITA DECASCIA</t>
  </si>
  <si>
    <t>COCOA DEALER</t>
  </si>
  <si>
    <t>P108018091194E</t>
  </si>
  <si>
    <t>LEGWONJIEH ALOYSIUS</t>
  </si>
  <si>
    <t>( LEWONJIEH ALOYSIUS &amp; SONS ENTERPRISE )</t>
  </si>
  <si>
    <t>M042518031195N</t>
  </si>
  <si>
    <t>SOCIETE COOPÉRATIVE AVEC CONSEIL D'ADMINISTRATION AGROPASTORAL DE MELEN</t>
  </si>
  <si>
    <t>( SOCOOAPMEL COOP-CA )</t>
  </si>
  <si>
    <t>VENTES</t>
  </si>
  <si>
    <t>P109717625374R</t>
  </si>
  <si>
    <t>AHMED</t>
  </si>
  <si>
    <t>NAJIBOU</t>
  </si>
  <si>
    <t>P016316334147Y</t>
  </si>
  <si>
    <t>M072416886043Z</t>
  </si>
  <si>
    <t>RÉUNION DES RESSORTISSANTS DU QUARTIER LATEUNE-BAKONG DE YAOUNDE</t>
  </si>
  <si>
    <t>RRQL-B</t>
  </si>
  <si>
    <t>CONTRIBUER AU DÉVELOPPEMENT SOCIAL, ÉCONOMIQUE ET CULTUREL DU QUARTIER LATEUNE EN PARTICULIER ET DE BAKONG EN GÉNÉRAL; FAVORISER ENTRE SES MEMBRES, LA CIRCULATION D'UN COURANT SAINT D'ASSISTANCE MUTUE</t>
  </si>
  <si>
    <t>P048618017593R</t>
  </si>
  <si>
    <t>NGANMOU KOUAMO EPSE YOUDOM STEPHANIE</t>
  </si>
  <si>
    <t>M061612586842P</t>
  </si>
  <si>
    <t>LONG TAI SARL</t>
  </si>
  <si>
    <t>M120400018228E</t>
  </si>
  <si>
    <t>HORIZON PHYTO PLUS S.A.S</t>
  </si>
  <si>
    <t>HPP SAS</t>
  </si>
  <si>
    <t>P076218527409T</t>
  </si>
  <si>
    <t>KWEKAM EPSE NTAHDUI</t>
  </si>
  <si>
    <t>M102217703546Z</t>
  </si>
  <si>
    <t>ABP PETROLEUM</t>
  </si>
  <si>
    <t>ABP S.A.</t>
  </si>
  <si>
    <t>P039716818799U</t>
  </si>
  <si>
    <t>TSOPGNI MAFFO JIOTSA</t>
  </si>
  <si>
    <t>P126200042585H</t>
  </si>
  <si>
    <t>TCHUENKAM GABRIELETS</t>
  </si>
  <si>
    <t>ETS TCHUENKAM GABRIEL</t>
  </si>
  <si>
    <t>P126718477499A</t>
  </si>
  <si>
    <t>OMBOLE</t>
  </si>
  <si>
    <t>PASCAL NOEL</t>
  </si>
  <si>
    <t>P122015808869N</t>
  </si>
  <si>
    <t>TAKENY KEUDZA PERNELLE</t>
  </si>
  <si>
    <t>M081317253900N</t>
  </si>
  <si>
    <t>EP SAMBA</t>
  </si>
  <si>
    <t>SAMBA</t>
  </si>
  <si>
    <t>P117417683073A</t>
  </si>
  <si>
    <t>PEUJEU</t>
  </si>
  <si>
    <t>CHASTINE ANNICK</t>
  </si>
  <si>
    <t>Gargotte</t>
  </si>
  <si>
    <t>P016812439984R</t>
  </si>
  <si>
    <t>NONO Epse KONCHE Blaise</t>
  </si>
  <si>
    <t>KASSAP</t>
  </si>
  <si>
    <t>P097212187377M</t>
  </si>
  <si>
    <t>GLADYS MANAH</t>
  </si>
  <si>
    <t>P039218564533J</t>
  </si>
  <si>
    <t>FORTANG</t>
  </si>
  <si>
    <t>ELISABETH ACHAP</t>
  </si>
  <si>
    <t>P088418415650K</t>
  </si>
  <si>
    <t>NGUENANG</t>
  </si>
  <si>
    <t>DIANE MAJOLIE</t>
  </si>
  <si>
    <t>P128217163185G</t>
  </si>
  <si>
    <t>M112316283373R</t>
  </si>
  <si>
    <t>COOPERATIVE DES JEUNES AMBITIEUX DES PRODUCTEUR D'OIGNON DE KAELE</t>
  </si>
  <si>
    <t>SCOOP JAPOK</t>
  </si>
  <si>
    <t>P026800202168P</t>
  </si>
  <si>
    <t>NGOUNOU NDENGUE EMILE</t>
  </si>
  <si>
    <t>(ETS MBOULAMOU&amp;DOUAMOU)</t>
  </si>
  <si>
    <t>P059016024505L</t>
  </si>
  <si>
    <t>TIABOU MOUAFO</t>
  </si>
  <si>
    <t>VENTE DE WHISKIES</t>
  </si>
  <si>
    <t>P088718313953T</t>
  </si>
  <si>
    <t>ARMADINE NADINE</t>
  </si>
  <si>
    <t>P107517403940H</t>
  </si>
  <si>
    <t>KOTINANG TANGMO PAUL H</t>
  </si>
  <si>
    <t>ETS KOTINANG PAUL</t>
  </si>
  <si>
    <t>P097012716743C</t>
  </si>
  <si>
    <t>MIAFFO JUSTIN</t>
  </si>
  <si>
    <t>P028618294583M</t>
  </si>
  <si>
    <t>EGBE</t>
  </si>
  <si>
    <t>HENRY ARREY</t>
  </si>
  <si>
    <t>P098917797342Z</t>
  </si>
  <si>
    <t>ENOW ABDOULAYE</t>
  </si>
  <si>
    <t>AUTRES ACTIVITES FOURNIES A LA COLLECTIVITE, SERVICES SOCIAUX ET PERSONNELS/ Activité indéfinie</t>
  </si>
  <si>
    <t>P124912242285R</t>
  </si>
  <si>
    <t>NJOCK Née NGO NKEN</t>
  </si>
  <si>
    <t>MAYO-OULO</t>
  </si>
  <si>
    <t>P119016072805C</t>
  </si>
  <si>
    <t>AKUBUKO MICHEAL</t>
  </si>
  <si>
    <t>CHUKWUEBUKA (ETS MICHAEL AUTO)</t>
  </si>
  <si>
    <t>PRESTATIONS DE SERVICES, COMMERCE GENERAL, IMPORT-EXPORT</t>
  </si>
  <si>
    <t>M062317650664A</t>
  </si>
  <si>
    <t>C&amp;V CROP SCIENCE CAMEROON CO LTD</t>
  </si>
  <si>
    <t>P039017732440L</t>
  </si>
  <si>
    <t>DONGMO TIOFACK</t>
  </si>
  <si>
    <t>P097616804857A</t>
  </si>
  <si>
    <t>ATIEKAM KOUAM ÉPSE NGNEPEGNE</t>
  </si>
  <si>
    <t>ALVINE MIREILLE</t>
  </si>
  <si>
    <t>M099316656227F</t>
  </si>
  <si>
    <t>LYCEE TECHNIQUE DE FIGUIL</t>
  </si>
  <si>
    <t>LT FIGUIL</t>
  </si>
  <si>
    <t>P019517900976A</t>
  </si>
  <si>
    <t>NTCHITACK FOTIE</t>
  </si>
  <si>
    <t>LEONNEL</t>
  </si>
  <si>
    <t>P118216083045E</t>
  </si>
  <si>
    <t>EDU MANGUE JOSE ANTONIO</t>
  </si>
  <si>
    <t>P128018158073P</t>
  </si>
  <si>
    <t>NFORMI LAMROH</t>
  </si>
  <si>
    <t>MAGDALENE</t>
  </si>
  <si>
    <t>P118616302639L</t>
  </si>
  <si>
    <t>TCHETEUA</t>
  </si>
  <si>
    <t>YVES ROMINIQUE</t>
  </si>
  <si>
    <t>P014912619550W</t>
  </si>
  <si>
    <t>HAMBALI</t>
  </si>
  <si>
    <t>TANKO</t>
  </si>
  <si>
    <t>M012317827626B</t>
  </si>
  <si>
    <t>LOUSO</t>
  </si>
  <si>
    <t>LS</t>
  </si>
  <si>
    <t>P017512489786W</t>
  </si>
  <si>
    <t>LONTIO</t>
  </si>
  <si>
    <t>ACTIVITÉ MIXTENO074</t>
  </si>
  <si>
    <t>P018417201151U</t>
  </si>
  <si>
    <t>DJINGUI</t>
  </si>
  <si>
    <t>P114518079411K</t>
  </si>
  <si>
    <t>NTONGA</t>
  </si>
  <si>
    <t>TRADUCTION</t>
  </si>
  <si>
    <t>P078515265515S</t>
  </si>
  <si>
    <t>NCHANJI</t>
  </si>
  <si>
    <t>MELVIN NJAMNSI</t>
  </si>
  <si>
    <t>P059417707420J</t>
  </si>
  <si>
    <t>NANGA ONANA</t>
  </si>
  <si>
    <t>P018217698091D</t>
  </si>
  <si>
    <t>P019012751673M</t>
  </si>
  <si>
    <t>TSAYO YONTA JANVIER</t>
  </si>
  <si>
    <t>P058612337006P</t>
  </si>
  <si>
    <t>AWATI EMMANUEL</t>
  </si>
  <si>
    <t>ETS EMMA SHOP</t>
  </si>
  <si>
    <t>MINI DEPOT BH</t>
  </si>
  <si>
    <t>P037015998162A</t>
  </si>
  <si>
    <t>NEMY</t>
  </si>
  <si>
    <t>PRESTATAIRE DE SERVICES, COMMERCE GÉNÉRAL,</t>
  </si>
  <si>
    <t>P017017507216S</t>
  </si>
  <si>
    <t>TOMEDOK HANNATOU</t>
  </si>
  <si>
    <t>ETS ASMODEL</t>
  </si>
  <si>
    <t>VENTE D'OBJETS RELIGIEUX</t>
  </si>
  <si>
    <t>P077912625471D</t>
  </si>
  <si>
    <t>WOUNA ENOCH LUCIEN</t>
  </si>
  <si>
    <t>PROCURE</t>
  </si>
  <si>
    <t>RESTAURENT</t>
  </si>
  <si>
    <t>P029416700963Z</t>
  </si>
  <si>
    <t>NGANGUE</t>
  </si>
  <si>
    <t>LOVETH KEKAH</t>
  </si>
  <si>
    <t>P015612490724K</t>
  </si>
  <si>
    <t>EYANGO NJOE</t>
  </si>
  <si>
    <t>GRACE CATHERINE</t>
  </si>
  <si>
    <t>P016517505702F</t>
  </si>
  <si>
    <t>FIDELIE</t>
  </si>
  <si>
    <t>DISPENSAIRE</t>
  </si>
  <si>
    <t>P029116618947F</t>
  </si>
  <si>
    <t>NANGMO WAMBA</t>
  </si>
  <si>
    <t>FLODIE</t>
  </si>
  <si>
    <t>P107618138879C</t>
  </si>
  <si>
    <t>MELINGUI MBIDA</t>
  </si>
  <si>
    <t>RACHEL THÉRÈSE</t>
  </si>
  <si>
    <t>M062318479409L</t>
  </si>
  <si>
    <t>WEB FAST TECHNOLOGY SARL</t>
  </si>
  <si>
    <t>WFTECH SARL</t>
  </si>
  <si>
    <t>M022318153614X</t>
  </si>
  <si>
    <t>LES CHAMPIONS K &amp; T SARL</t>
  </si>
  <si>
    <t>QUINCAILLERIE,COMMERCE GENERAL,BTP,PRESTATION DE SERVICES,GESTION DES DECHETS ET ASSENISSEMENTS,IMPORT-EXPORT</t>
  </si>
  <si>
    <t>P129516752204J</t>
  </si>
  <si>
    <t>P096412527172C</t>
  </si>
  <si>
    <t>NDONGO EKWE EP TUASILI JACQUELINE</t>
  </si>
  <si>
    <t>P039315668290E</t>
  </si>
  <si>
    <t>NJOYA ABDOU</t>
  </si>
  <si>
    <t>RAHMAN</t>
  </si>
  <si>
    <t>P128816682095L</t>
  </si>
  <si>
    <t>TRIYA LESLIE LAMYA</t>
  </si>
  <si>
    <t>P108717671219Q</t>
  </si>
  <si>
    <t>BENYIMBE BENYIMBE JOSEPH ERIC.</t>
  </si>
  <si>
    <t>P018000445779T</t>
  </si>
  <si>
    <t>YOUSSEU NATHALIE FLORE</t>
  </si>
  <si>
    <t>ETS YOUSSEU NATHALIE FLORE</t>
  </si>
  <si>
    <t>P058317610681A</t>
  </si>
  <si>
    <t>NJIHA DJABA EPSE KAMGA</t>
  </si>
  <si>
    <t>P122015955813R</t>
  </si>
  <si>
    <t>MBALLA MBARGA JOSEPH JULIEN</t>
  </si>
  <si>
    <t>P015800314541F</t>
  </si>
  <si>
    <t>METEN EPSEE NWAWEL</t>
  </si>
  <si>
    <t>M081717257372F</t>
  </si>
  <si>
    <t>E CATH BAMETAC</t>
  </si>
  <si>
    <t>P028413675226U</t>
  </si>
  <si>
    <t>TETSADONG NANFACK LEFUR</t>
  </si>
  <si>
    <t>P129515987667B</t>
  </si>
  <si>
    <t>ALMOUCTAR SOUMAILA</t>
  </si>
  <si>
    <t>P018617344105U</t>
  </si>
  <si>
    <t>ARABO</t>
  </si>
  <si>
    <t>P079717861827Z</t>
  </si>
  <si>
    <t>NGUETCHUENG WABO</t>
  </si>
  <si>
    <t>BORIS KEVIN</t>
  </si>
  <si>
    <t>P089917160879D</t>
  </si>
  <si>
    <t>TADONFO CARLOS</t>
  </si>
  <si>
    <t>P049117904523N</t>
  </si>
  <si>
    <t>KAMGA KAMOLOGNE</t>
  </si>
  <si>
    <t>FRAANKY VINCENT</t>
  </si>
  <si>
    <t>P068612588163F</t>
  </si>
  <si>
    <t>IJEOMA PRECIOUS</t>
  </si>
  <si>
    <t>P078000511352R</t>
  </si>
  <si>
    <t>NGUELEO JOB</t>
  </si>
  <si>
    <t>P058618133362F</t>
  </si>
  <si>
    <t>NGUEYA EPSE NGONDJI</t>
  </si>
  <si>
    <t>P067512578919W</t>
  </si>
  <si>
    <t>NOUNGA CLARISSE</t>
  </si>
  <si>
    <t>P014617152914G</t>
  </si>
  <si>
    <t>NGULEFAC GRACE</t>
  </si>
  <si>
    <t>P047300487471M</t>
  </si>
  <si>
    <t>WAMBA SOLANGE</t>
  </si>
  <si>
    <t>P079515979411J</t>
  </si>
  <si>
    <t>MAKANTSING NZONDA</t>
  </si>
  <si>
    <t>ORNELLA CLEMENCE</t>
  </si>
  <si>
    <t>P018512710449S</t>
  </si>
  <si>
    <t>KENANG</t>
  </si>
  <si>
    <t>ARLETTE CHANTALE</t>
  </si>
  <si>
    <t>P109617467395W</t>
  </si>
  <si>
    <t>ABDOULAYE HAMAN-WABI</t>
  </si>
  <si>
    <t>M102217687809Q</t>
  </si>
  <si>
    <t>MAMOUR</t>
  </si>
  <si>
    <t>M052117061143G</t>
  </si>
  <si>
    <t>SOCIETE COOPERATIVE SIMPLIFIEE DES PRODUCTEURS DE COTON DE TOROU (GUIDER)</t>
  </si>
  <si>
    <t>SCOOPS DOYKOUPSI</t>
  </si>
  <si>
    <t>M092017596400M</t>
  </si>
  <si>
    <t>LES ÉTOILES DE DEMAIN</t>
  </si>
  <si>
    <t>LED</t>
  </si>
  <si>
    <t>ENTRE AIDE , INSERTION PROFESSIONNELLE DES MEMBRES , PROMOTION DE L'ESPRIT D'ENTREPRENEURIAT , L'INTELLECT ET LA CRÉATIVITÉ.</t>
  </si>
  <si>
    <t>DIRECTEUR DE SOCIETE</t>
  </si>
  <si>
    <t>P026500064897Y</t>
  </si>
  <si>
    <t>BEY BEYE</t>
  </si>
  <si>
    <t>P088117495057B</t>
  </si>
  <si>
    <t>SINGO</t>
  </si>
  <si>
    <t>BÉATRICE FLORE LADOUCE</t>
  </si>
  <si>
    <t>P066512552242G</t>
  </si>
  <si>
    <t>INILO EPSEE WOMBO</t>
  </si>
  <si>
    <t>P088412329477G</t>
  </si>
  <si>
    <t>MABEN NGAM</t>
  </si>
  <si>
    <t>P016015290732H</t>
  </si>
  <si>
    <t>MAMANE</t>
  </si>
  <si>
    <t>P015318339590N</t>
  </si>
  <si>
    <t>MAGATSING TALLA</t>
  </si>
  <si>
    <t>CCE/GL-IMP/EXP-PREST/SCES</t>
  </si>
  <si>
    <t>M031512282320H</t>
  </si>
  <si>
    <t>STE L'HABILLEUR SARL</t>
  </si>
  <si>
    <t>P076600355017G</t>
  </si>
  <si>
    <t>EDOUEM BALIANG</t>
  </si>
  <si>
    <t>"ETS QUALITE &amp; SERVICES''</t>
  </si>
  <si>
    <t>P077714404930J</t>
  </si>
  <si>
    <t>IBRAHIM BOUKAR</t>
  </si>
  <si>
    <t>ARTCLES DIVERS</t>
  </si>
  <si>
    <t>P058817258183K</t>
  </si>
  <si>
    <t>YAOUBA HAMIDOU</t>
  </si>
  <si>
    <t>COMMERCENTE</t>
  </si>
  <si>
    <t>P018117590299Y</t>
  </si>
  <si>
    <t>FRANCOIS ANNE</t>
  </si>
  <si>
    <t>P122015552501U</t>
  </si>
  <si>
    <t>EKAH ELONG PHILIPPE</t>
  </si>
  <si>
    <t>P048616735818J</t>
  </si>
  <si>
    <t>ANTHONY NNAJI</t>
  </si>
  <si>
    <t>P017918069692W</t>
  </si>
  <si>
    <t>ANWI</t>
  </si>
  <si>
    <t>ALICE TATU</t>
  </si>
  <si>
    <t>M082417504461M</t>
  </si>
  <si>
    <t>ACHBE'S CONVENANT</t>
  </si>
  <si>
    <t>ENGLISH PRIMARY SCHOOL</t>
  </si>
  <si>
    <t>P059718562311B</t>
  </si>
  <si>
    <t>MPENDE</t>
  </si>
  <si>
    <t>MICHEL CABREL</t>
  </si>
  <si>
    <t>M122017655884K</t>
  </si>
  <si>
    <t>ASSOCIATION DES JEUNES DYNAMIQUES ET SOLIDAIRES DE PK5</t>
  </si>
  <si>
    <t>AJDS</t>
  </si>
  <si>
    <t>P097712624832U</t>
  </si>
  <si>
    <t>NSANGOU ADAMOU</t>
  </si>
  <si>
    <t>P096618534649M</t>
  </si>
  <si>
    <t>TSAGUE ÉPOUSE MOMO</t>
  </si>
  <si>
    <t>MARIE JOSEPH</t>
  </si>
  <si>
    <t>P046600206529P</t>
  </si>
  <si>
    <t>BIKIM PAUL</t>
  </si>
  <si>
    <t>ETS M &amp; AG</t>
  </si>
  <si>
    <t>P099214722081W</t>
  </si>
  <si>
    <t>P069616940373C</t>
  </si>
  <si>
    <t>MEKUE SOP</t>
  </si>
  <si>
    <t>PAULE DUCHELLE</t>
  </si>
  <si>
    <t>P027318270153K</t>
  </si>
  <si>
    <t>ATANGA CHO</t>
  </si>
  <si>
    <t>IGNATIUS</t>
  </si>
  <si>
    <t>M022518404852U</t>
  </si>
  <si>
    <t>DEVOTED SISTERS MIXED FARMING COMMON INITIATIVE GROUP</t>
  </si>
  <si>
    <t>Cooperative</t>
  </si>
  <si>
    <t>P107818042376U</t>
  </si>
  <si>
    <t>CHRISTINE CHANTALE</t>
  </si>
  <si>
    <t>P099915559205X</t>
  </si>
  <si>
    <t>MAKOUGOUM FEUGANG</t>
  </si>
  <si>
    <t>M072517842686L</t>
  </si>
  <si>
    <t>CRECHE HALTE GARDERIE</t>
  </si>
  <si>
    <t>"MARIE LUTGARDE BLANCHE"</t>
  </si>
  <si>
    <t>P017417698105Z</t>
  </si>
  <si>
    <t>ROSELINE FUEN</t>
  </si>
  <si>
    <t>FABRIQUE DE PARPAINGS</t>
  </si>
  <si>
    <t>P018017857587B</t>
  </si>
  <si>
    <t>P038700543873A</t>
  </si>
  <si>
    <t>EMMANUEL PATRICK</t>
  </si>
  <si>
    <t>P059816875534C</t>
  </si>
  <si>
    <t>KEMMOE</t>
  </si>
  <si>
    <t>DEMITRIE</t>
  </si>
  <si>
    <t>M072017235084Y</t>
  </si>
  <si>
    <t>EP ASSOK 2</t>
  </si>
  <si>
    <t>P122015358321Y</t>
  </si>
  <si>
    <t>SALY MOHAMADOU</t>
  </si>
  <si>
    <t>P036817067970Z</t>
  </si>
  <si>
    <t>FOKEM</t>
  </si>
  <si>
    <t>DAVID WOUMBA</t>
  </si>
  <si>
    <t>BU</t>
  </si>
  <si>
    <t>P018818055725T</t>
  </si>
  <si>
    <t>DJON III</t>
  </si>
  <si>
    <t>EMMANUEL CLAUDE</t>
  </si>
  <si>
    <t>P057716348652U</t>
  </si>
  <si>
    <t>MBU VIVIAN BESONG</t>
  </si>
  <si>
    <t>SOINS INFIRMIERS</t>
  </si>
  <si>
    <t>P055912568827F</t>
  </si>
  <si>
    <t>NJEUGUE EPSE TAGNE ELISE</t>
  </si>
  <si>
    <t>P098417764861S</t>
  </si>
  <si>
    <t>NFONGANG</t>
  </si>
  <si>
    <t>Nicholine Numbesi</t>
  </si>
  <si>
    <t>APPRENTICE</t>
  </si>
  <si>
    <t>P120017127182D</t>
  </si>
  <si>
    <t>ETONGWE</t>
  </si>
  <si>
    <t>NETONGO ETEO</t>
  </si>
  <si>
    <t>M112518244693D</t>
  </si>
  <si>
    <t>HEALTH-CARE CAMEROON SARL</t>
  </si>
  <si>
    <t>HEALTH-CARE CAM</t>
  </si>
  <si>
    <t>P010017771932K</t>
  </si>
  <si>
    <t>AKAGO LEBONENG</t>
  </si>
  <si>
    <t>FLEUR CHATELAIN</t>
  </si>
  <si>
    <t>COMMERCE GENERAL-BTP-PRESTATIONS DE SERVICES</t>
  </si>
  <si>
    <t>M052416887194C</t>
  </si>
  <si>
    <t>DOUJOS CAMEROUN SARL</t>
  </si>
  <si>
    <t>P087512771638Q</t>
  </si>
  <si>
    <t>NLATE</t>
  </si>
  <si>
    <t>SYLVER WULFRID</t>
  </si>
  <si>
    <t>P019118159439Z</t>
  </si>
  <si>
    <t>KARANA ZOLLA KUDI</t>
  </si>
  <si>
    <t>M102217675291J</t>
  </si>
  <si>
    <t>VETACCO SARL</t>
  </si>
  <si>
    <t>P108512676106J</t>
  </si>
  <si>
    <t>MELIGUI</t>
  </si>
  <si>
    <t>P089618015448D</t>
  </si>
  <si>
    <t>AGNANG</t>
  </si>
  <si>
    <t>LORINE CLAUDIA</t>
  </si>
  <si>
    <t>P087217184463Q</t>
  </si>
  <si>
    <t>MOLEMBA</t>
  </si>
  <si>
    <t>P018016623348M</t>
  </si>
  <si>
    <t>WALTERS NYEWAH</t>
  </si>
  <si>
    <t>ANYEH</t>
  </si>
  <si>
    <t>P119517710306K</t>
  </si>
  <si>
    <t>LAURENCE</t>
  </si>
  <si>
    <t>VENTE PIECES AUTOS</t>
  </si>
  <si>
    <t>P058912438830Z</t>
  </si>
  <si>
    <t>TEMGOUA ZANGUE PIERRETTE</t>
  </si>
  <si>
    <t>PRESTATIONS DES SERVICES</t>
  </si>
  <si>
    <t>P066618460826L</t>
  </si>
  <si>
    <t>BITA EKUA EPSE MENGUE MARLYSE MIREILE</t>
  </si>
  <si>
    <t>(ETS EBOTAN)</t>
  </si>
  <si>
    <t>PAROISSE</t>
  </si>
  <si>
    <t>P078017854243P</t>
  </si>
  <si>
    <t>DJUITCHEU DJIAHA</t>
  </si>
  <si>
    <t>ERIC BERTRAND</t>
  </si>
  <si>
    <t>P050116702548B</t>
  </si>
  <si>
    <t>NGEMASONG</t>
  </si>
  <si>
    <t>EMEDA ASABA</t>
  </si>
  <si>
    <t>P017312553752G</t>
  </si>
  <si>
    <t>NWOUHOGUE SIMO FRANCOISE</t>
  </si>
  <si>
    <t>P106812376520D</t>
  </si>
  <si>
    <t>P020517942637G</t>
  </si>
  <si>
    <t>PRINCE ETHMOND</t>
  </si>
  <si>
    <t>SOINS DENTAIRES</t>
  </si>
  <si>
    <t>M012517520101X</t>
  </si>
  <si>
    <t>CABINET DENTAIRE PHILIA SARL</t>
  </si>
  <si>
    <t>CDP SARL</t>
  </si>
  <si>
    <t>P107412502266J</t>
  </si>
  <si>
    <t>LOUANGA THERESELOU</t>
  </si>
  <si>
    <t>LOUANGA THERESE</t>
  </si>
  <si>
    <t>P067416737612M</t>
  </si>
  <si>
    <t>WIRBA ASAN</t>
  </si>
  <si>
    <t>WIRNGOH</t>
  </si>
  <si>
    <t>P095015368870W</t>
  </si>
  <si>
    <t>THESOH</t>
  </si>
  <si>
    <t>P088717726915T</t>
  </si>
  <si>
    <t>TCHOKOMENI</t>
  </si>
  <si>
    <t>YVONNE GAELLE</t>
  </si>
  <si>
    <t>M016317648537E</t>
  </si>
  <si>
    <t>COLLEGE SAINTS PIERRE ET PAUL DE LOUM</t>
  </si>
  <si>
    <t>COSAPIPA</t>
  </si>
  <si>
    <t>VOLLEYEUR</t>
  </si>
  <si>
    <t>P029318518557K</t>
  </si>
  <si>
    <t>AMANG</t>
  </si>
  <si>
    <t>A AGNANGNA</t>
  </si>
  <si>
    <t>P069516175655J</t>
  </si>
  <si>
    <t>TCHIO NJOUMESSI</t>
  </si>
  <si>
    <t>HIPPOLYTE</t>
  </si>
  <si>
    <t>P079417885393B</t>
  </si>
  <si>
    <t>MAILLAP YOMGNIE</t>
  </si>
  <si>
    <t>P028112493119D</t>
  </si>
  <si>
    <t>MBAMY KONCHE CENDRINE COPLANMBA</t>
  </si>
  <si>
    <t>MBAMY KONCHE CENDRINE COPLAN</t>
  </si>
  <si>
    <t>P047517430097F</t>
  </si>
  <si>
    <t>MUSA DANLADI</t>
  </si>
  <si>
    <t>MUHAMMED</t>
  </si>
  <si>
    <t>P057517782439Y</t>
  </si>
  <si>
    <t>DOUANLA SIMON</t>
  </si>
  <si>
    <t>P065912268921D</t>
  </si>
  <si>
    <t>NGO HELL</t>
  </si>
  <si>
    <t>P067817717389A</t>
  </si>
  <si>
    <t>GILVIN LEDOUX</t>
  </si>
  <si>
    <t>P017618402012U</t>
  </si>
  <si>
    <t>Koukam Kamdem</t>
  </si>
  <si>
    <t>FABRICATION DES HUILES RAFFINEES DE MARGARINE/CULTURE DES TUBERCULES ET DE BANANE</t>
  </si>
  <si>
    <t>EPICERIE-TRANSFERT D'ARGENT</t>
  </si>
  <si>
    <t>P057514007749P</t>
  </si>
  <si>
    <t>NGO NLOGA EPSEE BAYOI</t>
  </si>
  <si>
    <t>EUGENIE FLORIANNE</t>
  </si>
  <si>
    <t>P085116617897B</t>
  </si>
  <si>
    <t>OUAMBO .</t>
  </si>
  <si>
    <t>NICODEME .</t>
  </si>
  <si>
    <t>P128717520008Z</t>
  </si>
  <si>
    <t>TOUA MANDOMAN</t>
  </si>
  <si>
    <t>CLARISSE MARGUERITE</t>
  </si>
  <si>
    <t>P077818588484L</t>
  </si>
  <si>
    <t>KANYOU TCHOUA EPSE KANA</t>
  </si>
  <si>
    <t>BIBIANE CLÉMENCE</t>
  </si>
  <si>
    <t>P067618421282F</t>
  </si>
  <si>
    <t>CHOUELA</t>
  </si>
  <si>
    <t>GUILLAUME MELAINE</t>
  </si>
  <si>
    <t>P029318210488F</t>
  </si>
  <si>
    <t>ATANGANG</t>
  </si>
  <si>
    <t>GILDAS RAPHAEL</t>
  </si>
  <si>
    <t>P018515309678Y</t>
  </si>
  <si>
    <t>PATOUOSSA</t>
  </si>
  <si>
    <t>ABDOU RAHAMANI</t>
  </si>
  <si>
    <t>P047115251389Q</t>
  </si>
  <si>
    <t>YATCHINE EPSE KETCHA</t>
  </si>
  <si>
    <t>ÉCOLE (ENSEIGNEMENT)</t>
  </si>
  <si>
    <t>M062017717422T</t>
  </si>
  <si>
    <t>COLLÈGE BILINGUE LA RELÈVE</t>
  </si>
  <si>
    <t>COBIREL</t>
  </si>
  <si>
    <t>P014017277487X</t>
  </si>
  <si>
    <t>TOUNGWE</t>
  </si>
  <si>
    <t>P098216811452F</t>
  </si>
  <si>
    <t>TAGNY DONGHO VIRGINIE JULIENN</t>
  </si>
  <si>
    <t>P097212418416X</t>
  </si>
  <si>
    <t>P089717844091P</t>
  </si>
  <si>
    <t>MAHMOUD ABDELKARIM MOHAMED</t>
  </si>
  <si>
    <t>AHMED KASHEF</t>
  </si>
  <si>
    <t>P018016150331B</t>
  </si>
  <si>
    <t>MOTEMDIEU</t>
  </si>
  <si>
    <t>HUGUES SAMUEL</t>
  </si>
  <si>
    <t>P122518373049W</t>
  </si>
  <si>
    <t>FONJI RENE AMOJONG</t>
  </si>
  <si>
    <t>P039517971280T</t>
  </si>
  <si>
    <t>MEDJO MEDJO EPSE MBA MERRYL GRASIELLA</t>
  </si>
  <si>
    <t>ETS MERRYL MBA</t>
  </si>
  <si>
    <t>P033517031706L</t>
  </si>
  <si>
    <t>ATANGANA EKIMBONG EPOUSE NKI</t>
  </si>
  <si>
    <t>MAGDALINE</t>
  </si>
  <si>
    <t>P058016392869R</t>
  </si>
  <si>
    <t>P087112219715A</t>
  </si>
  <si>
    <t>OUSMANOU YAYA</t>
  </si>
  <si>
    <t>(VINA GAZ DISTRIBUTION NGAOUNDERE)</t>
  </si>
  <si>
    <t>P098917204056S</t>
  </si>
  <si>
    <t>LONGMAFO TALLA</t>
  </si>
  <si>
    <t>P072217996445N</t>
  </si>
  <si>
    <t>TAMBI THEOPHILUS MOMA</t>
  </si>
  <si>
    <t>( JT153EEA100329934 )</t>
  </si>
  <si>
    <t>P058216481298H</t>
  </si>
  <si>
    <t>FABOU NGNADJOU EPSE WAFO</t>
  </si>
  <si>
    <t>NADINI STEPHANIE</t>
  </si>
  <si>
    <t>P096112737496D</t>
  </si>
  <si>
    <t>SOL</t>
  </si>
  <si>
    <t>P065918362529C</t>
  </si>
  <si>
    <t>PENGANG NGASSA</t>
  </si>
  <si>
    <t>P088012441411U</t>
  </si>
  <si>
    <t>MAGNE NZOGOUM</t>
  </si>
  <si>
    <t>P019218026740K</t>
  </si>
  <si>
    <t>TADIA KAM</t>
  </si>
  <si>
    <t>YANNICK CHRISPEAU</t>
  </si>
  <si>
    <t>P017218057520D</t>
  </si>
  <si>
    <t>P019717891728R</t>
  </si>
  <si>
    <t>TSAFACK ZANGUE</t>
  </si>
  <si>
    <t>EVABELLE MANUELA</t>
  </si>
  <si>
    <t>VENTE BOIS CHAUFFAGE</t>
  </si>
  <si>
    <t>P058912716710A</t>
  </si>
  <si>
    <t>KENYO KENGNE</t>
  </si>
  <si>
    <t>M062318314016N</t>
  </si>
  <si>
    <t>SERVAL AND PARTNERS SARL</t>
  </si>
  <si>
    <t>S AND P SARL</t>
  </si>
  <si>
    <t>AGENCE IMMOBILIÈRE, PRESTATIONS DE SERVICES, COMMERCE GÉNÉRAL, AUTO-LOCATION, NÉGOCE, BTP, TRANSPORTS, TRANSIT, IMPORT-EXPORT, CONSEILS, FORMATIONS, AGRICULTURE, ÉLEVAGE ET SERVICES DIVERS</t>
  </si>
  <si>
    <t>M022618406611B</t>
  </si>
  <si>
    <t>AQUAPRIME FORAGE SARL</t>
  </si>
  <si>
    <t>P020016902967B</t>
  </si>
  <si>
    <t>M040700025526M</t>
  </si>
  <si>
    <t>LIMBE III COUNCIL</t>
  </si>
  <si>
    <t>P018312117518E</t>
  </si>
  <si>
    <t>TESSA ANDRE SYLVANO</t>
  </si>
  <si>
    <t>TESSA ANDRE</t>
  </si>
  <si>
    <t>P089618184367C</t>
  </si>
  <si>
    <t>AHMADOU MOUMINI</t>
  </si>
  <si>
    <t>WADJIRI</t>
  </si>
  <si>
    <t>M122018412560W</t>
  </si>
  <si>
    <t>Groupe d'iniative commune des éleveurs modernes et dynamiques</t>
  </si>
  <si>
    <t>GIC GEMODY</t>
  </si>
  <si>
    <t>P048316063973E</t>
  </si>
  <si>
    <t>NDAMOUNBOU</t>
  </si>
  <si>
    <t>CHOUAIBOU</t>
  </si>
  <si>
    <t>P077512641248K</t>
  </si>
  <si>
    <t>MBENGONO MVONDO</t>
  </si>
  <si>
    <t>THAMARE</t>
  </si>
  <si>
    <t>P037516666920P</t>
  </si>
  <si>
    <t>ALI MOUSTAPHA</t>
  </si>
  <si>
    <t>M092217593532F</t>
  </si>
  <si>
    <t>BEAG GROUP SARL</t>
  </si>
  <si>
    <t>P088016423920Z</t>
  </si>
  <si>
    <t>P019317786350A</t>
  </si>
  <si>
    <t>TANGA BIDZONI</t>
  </si>
  <si>
    <t>P017011978212T</t>
  </si>
  <si>
    <t>ROSEMOND KUMBA EPOSSI</t>
  </si>
  <si>
    <t>P126118014466L</t>
  </si>
  <si>
    <t>LEUWAT</t>
  </si>
  <si>
    <t>M012618366484M</t>
  </si>
  <si>
    <t>TCHAMA SARL</t>
  </si>
  <si>
    <t>P010116939063B</t>
  </si>
  <si>
    <t>ANANFACK ASONG</t>
  </si>
  <si>
    <t>P038613146656N</t>
  </si>
  <si>
    <t>BAEG CLAUDE BERTRAND</t>
  </si>
  <si>
    <t>P109518419798K</t>
  </si>
  <si>
    <t>FOSANG</t>
  </si>
  <si>
    <t>YVETTE MESHI</t>
  </si>
  <si>
    <t>P078618061619R</t>
  </si>
  <si>
    <t>NICODEME JUNIOR</t>
  </si>
  <si>
    <t>P096400446243N</t>
  </si>
  <si>
    <t>WOJIHO HENRIETTE</t>
  </si>
  <si>
    <t>P098216102596W</t>
  </si>
  <si>
    <t>IRENE LIKUKE ANANGFAC</t>
  </si>
  <si>
    <t>ZINGA</t>
  </si>
  <si>
    <t>P018516331221A</t>
  </si>
  <si>
    <t>MAFOKOU TATSIFO</t>
  </si>
  <si>
    <t>DARLINE</t>
  </si>
  <si>
    <t>ING. INFORMATICIEN</t>
  </si>
  <si>
    <t>P019317921187R</t>
  </si>
  <si>
    <t>SARSAR</t>
  </si>
  <si>
    <t>P049217844216T</t>
  </si>
  <si>
    <t>MONGBAT</t>
  </si>
  <si>
    <t>M082014958970D</t>
  </si>
  <si>
    <t>SANS FRONTIERES SARL</t>
  </si>
  <si>
    <t>S.F SARL</t>
  </si>
  <si>
    <t>M091217240216Y</t>
  </si>
  <si>
    <t>E CATH SAINT JEAN BAPTISTE BAFOUNDA</t>
  </si>
  <si>
    <t>P077014119303T</t>
  </si>
  <si>
    <t>EBOO GISELE MARIE France</t>
  </si>
  <si>
    <t>ETS EBOO GISELE</t>
  </si>
  <si>
    <t>P125918201988A</t>
  </si>
  <si>
    <t>ALAOUI BELGHITI</t>
  </si>
  <si>
    <t>P047517802029E</t>
  </si>
  <si>
    <t>P079018046100N</t>
  </si>
  <si>
    <t>Ngo bapes1</t>
  </si>
  <si>
    <t>Christine Claudette1</t>
  </si>
  <si>
    <t>M120717232823C</t>
  </si>
  <si>
    <t>EP NDEMBA II</t>
  </si>
  <si>
    <t>M042217307322C</t>
  </si>
  <si>
    <t>CF</t>
  </si>
  <si>
    <t>P039517982533Z</t>
  </si>
  <si>
    <t>ETS ADEL ET FERDINAND</t>
  </si>
  <si>
    <t>VENTE D'OEUFS</t>
  </si>
  <si>
    <t>P096017165911D</t>
  </si>
  <si>
    <t>KABAMBA MWAMBA</t>
  </si>
  <si>
    <t>P066817257012D</t>
  </si>
  <si>
    <t>KENMOGNE EPOUSE NYA</t>
  </si>
  <si>
    <t>P019516751749T</t>
  </si>
  <si>
    <t>SAHA NGOUO</t>
  </si>
  <si>
    <t>PYTHAGORE ESAIRE</t>
  </si>
  <si>
    <t>PRESTATIONS DIBERSES-COMMERCE GENERAL</t>
  </si>
  <si>
    <t>P037715112050H</t>
  </si>
  <si>
    <t>NDAMGWETCHOU BERTINE BEATRICE</t>
  </si>
  <si>
    <t>ETS NDAMGWETCHOU</t>
  </si>
  <si>
    <t>P076414627161Z</t>
  </si>
  <si>
    <t>NGUENKAM EPOUSE TCHEUSSI</t>
  </si>
  <si>
    <t>P056616720318E</t>
  </si>
  <si>
    <t>AYUK</t>
  </si>
  <si>
    <t>MATHIAS MBI</t>
  </si>
  <si>
    <t>NTEM</t>
  </si>
  <si>
    <t>P030018359427Z</t>
  </si>
  <si>
    <t>TIATI À MAMOUM</t>
  </si>
  <si>
    <t>THÉOPHILE</t>
  </si>
  <si>
    <t>COMMERCE BH</t>
  </si>
  <si>
    <t>P018600571205T</t>
  </si>
  <si>
    <t>BEKOMBE</t>
  </si>
  <si>
    <t>M092217609010P</t>
  </si>
  <si>
    <t>LE DÉBROUILLARD SARL</t>
  </si>
  <si>
    <t>P072117013084R</t>
  </si>
  <si>
    <t>MONIQUE SON</t>
  </si>
  <si>
    <t>MEIKEU RE</t>
  </si>
  <si>
    <t>P015500326014R</t>
  </si>
  <si>
    <t>DINGUE EPSE SANGANG AMELIE JAUVELINE</t>
  </si>
  <si>
    <t>AIDE COMMERÇANTS</t>
  </si>
  <si>
    <t>P129317061679L</t>
  </si>
  <si>
    <t>FOPA LONKENG</t>
  </si>
  <si>
    <t>ADONIS</t>
  </si>
  <si>
    <t>P036400039291K</t>
  </si>
  <si>
    <t>TCHIO</t>
  </si>
  <si>
    <t>P089817885293P</t>
  </si>
  <si>
    <t>Romario</t>
  </si>
  <si>
    <t>P059016400157W</t>
  </si>
  <si>
    <t>NTEJEMGNIGNI</t>
  </si>
  <si>
    <t>P098718406617B</t>
  </si>
  <si>
    <t>TONMO</t>
  </si>
  <si>
    <t>CHIMENE JOEL</t>
  </si>
  <si>
    <t>P127312481147X</t>
  </si>
  <si>
    <t>LIEUGOP</t>
  </si>
  <si>
    <t>P128616082211S</t>
  </si>
  <si>
    <t>P030416993442L</t>
  </si>
  <si>
    <t>VERNYUY</t>
  </si>
  <si>
    <t>PASCAL TARDZENYUY</t>
  </si>
  <si>
    <t>P038500495229L</t>
  </si>
  <si>
    <t>MAPPO LILIANE EPSE TALLA</t>
  </si>
  <si>
    <t>P126815130523J</t>
  </si>
  <si>
    <t>SIPOWO</t>
  </si>
  <si>
    <t>P109816413682U</t>
  </si>
  <si>
    <t>TIWA TAKEM</t>
  </si>
  <si>
    <t>P059817800708P</t>
  </si>
  <si>
    <t>CHEPPA HEDOU</t>
  </si>
  <si>
    <t>TEACHING</t>
  </si>
  <si>
    <t>P129317539107Z</t>
  </si>
  <si>
    <t>ACHANKENG</t>
  </si>
  <si>
    <t>P019517818260F</t>
  </si>
  <si>
    <t>MAKU WAFO EPSE KODJO</t>
  </si>
  <si>
    <t>Activité indéfinie/ACTIVITES POUR LA SANTE HUMAINE</t>
  </si>
  <si>
    <t>M060018042607W</t>
  </si>
  <si>
    <t>GROUPE D'INITIATIVE COMMUNE DES AGRICULTEURS DE MEKAK</t>
  </si>
  <si>
    <t>ENTENTEANDJONGO IRENEE</t>
  </si>
  <si>
    <t>P018214130612D</t>
  </si>
  <si>
    <t>P117417989760D</t>
  </si>
  <si>
    <t>TUMNO</t>
  </si>
  <si>
    <t>P108217311138F</t>
  </si>
  <si>
    <t>MBIDA NKONWE</t>
  </si>
  <si>
    <t>MARIE FLAVIENNE</t>
  </si>
  <si>
    <t>M092217595523Y</t>
  </si>
  <si>
    <t>BENSEARCH SOLUTIONS SARL</t>
  </si>
  <si>
    <t>CONSEIL ET MANAGEMENT, GESTION ET TRANSFORMATION DIGITALE</t>
  </si>
  <si>
    <t>P088916814181K</t>
  </si>
  <si>
    <t>KAMAL BOUBA</t>
  </si>
  <si>
    <t>P107916174443D</t>
  </si>
  <si>
    <t>ONUOHA ABOSI ABOSI</t>
  </si>
  <si>
    <t>P016900075887J</t>
  </si>
  <si>
    <t>P010017625986B</t>
  </si>
  <si>
    <t>ALHASSANE</t>
  </si>
  <si>
    <t>P119317544609K</t>
  </si>
  <si>
    <t>NZEKENG FOYA THIERRY PATRICK</t>
  </si>
  <si>
    <t>(ETS FANHEM ET FILS)</t>
  </si>
  <si>
    <t>COMMERCE GENERAL, PRESTATIONS DE SERVICE, IMPORT EXPORT, BTP, SECRÉTARIAT BUREAUTIQUE</t>
  </si>
  <si>
    <t>P090017842729X</t>
  </si>
  <si>
    <t>HAMADOU.</t>
  </si>
  <si>
    <t>P087016374370D</t>
  </si>
  <si>
    <t>NOUFOU MODESTE</t>
  </si>
  <si>
    <t>P089618118547W</t>
  </si>
  <si>
    <t>NGASSA SIEWE NELLY GEORGIA</t>
  </si>
  <si>
    <t>(ETS NGN)</t>
  </si>
  <si>
    <t>VENDEUSE DE LINGERIES</t>
  </si>
  <si>
    <t>P070117631731D</t>
  </si>
  <si>
    <t>DJUKA-TANE</t>
  </si>
  <si>
    <t>HYRISTA</t>
  </si>
  <si>
    <t>P098116078148Y</t>
  </si>
  <si>
    <t>NDOH ASSUMPTA EBUA</t>
  </si>
  <si>
    <t>M102518151869F</t>
  </si>
  <si>
    <t>IDEAL VOYAGE &amp; CARGO</t>
  </si>
  <si>
    <t>P038312406286Y</t>
  </si>
  <si>
    <t>ASSONFACK ROSINE</t>
  </si>
  <si>
    <t>SERVICE</t>
  </si>
  <si>
    <t>M022517592036Y</t>
  </si>
  <si>
    <t>MISSION DE CONCORDE POUR LA GOUVERNANCE DE LA CRÉATION</t>
  </si>
  <si>
    <t>MISCO SARL</t>
  </si>
  <si>
    <t>VENTE DES EPICES</t>
  </si>
  <si>
    <t>P088817164774Q</t>
  </si>
  <si>
    <t>DJOUPOU DASSI</t>
  </si>
  <si>
    <t>MADELEINE LAURE</t>
  </si>
  <si>
    <t>MECANOGRAPHIE</t>
  </si>
  <si>
    <t>P058917500585K</t>
  </si>
  <si>
    <t>WILLY RODRIGUE NOUPA</t>
  </si>
  <si>
    <t>P026818017632H</t>
  </si>
  <si>
    <t>IGBOANUGO</t>
  </si>
  <si>
    <t>P068615969553G</t>
  </si>
  <si>
    <t>OKONKWO FAVOUR CHIDINMA</t>
  </si>
  <si>
    <t>M051514130375K</t>
  </si>
  <si>
    <t>SOCIÉTÉ DES CITES DU CAMEROUN</t>
  </si>
  <si>
    <t>TELEBOUTIQUE</t>
  </si>
  <si>
    <t>P017300284614M</t>
  </si>
  <si>
    <t>BOBBO AHMADOU</t>
  </si>
  <si>
    <t>P050317788408H</t>
  </si>
  <si>
    <t>NTENTIE MACHE RAISSA</t>
  </si>
  <si>
    <t>(ETS NTENTIE SERVICES)</t>
  </si>
  <si>
    <t>VENTE MATERIEL DE BUREAU</t>
  </si>
  <si>
    <t>P028412485959S</t>
  </si>
  <si>
    <t>TONGMOBE MOISE</t>
  </si>
  <si>
    <t>P126118307932N</t>
  </si>
  <si>
    <t>Alexandre</t>
  </si>
  <si>
    <t>P058317632465P</t>
  </si>
  <si>
    <t>CHIAKAH PEPETUA</t>
  </si>
  <si>
    <t>NANA-NKON</t>
  </si>
  <si>
    <t>P117212492893U</t>
  </si>
  <si>
    <t>AWOUNZEU</t>
  </si>
  <si>
    <t>P087916943339M</t>
  </si>
  <si>
    <t>MBANGWANA</t>
  </si>
  <si>
    <t>JANNETE NGWEMETAH</t>
  </si>
  <si>
    <t>P066100157043Z</t>
  </si>
  <si>
    <t>TCHANGOUE  JUSTINE  EPSE  TCHAMDJEU</t>
  </si>
  <si>
    <t>P057812715943B</t>
  </si>
  <si>
    <t>BLAMA ISAI GIGOME</t>
  </si>
  <si>
    <t>P039917170215B</t>
  </si>
  <si>
    <t>KOUOKAM TAFFOU RAOUL GODARD</t>
  </si>
  <si>
    <t>P079517868408Q</t>
  </si>
  <si>
    <t>ALIMA BILOA</t>
  </si>
  <si>
    <t>STEPHANIE VIRGINIE</t>
  </si>
  <si>
    <t>P118817438210D</t>
  </si>
  <si>
    <t>POUMO</t>
  </si>
  <si>
    <t>P030016583022G</t>
  </si>
  <si>
    <t>KAKEU</t>
  </si>
  <si>
    <t>JOLIBEAU IRIAN</t>
  </si>
  <si>
    <t>TRANSITAIRE</t>
  </si>
  <si>
    <t>P116616376451E</t>
  </si>
  <si>
    <t>NGONDOA TIMOTHE ROMAIN</t>
  </si>
  <si>
    <t>P028817194458K</t>
  </si>
  <si>
    <t>KAMGUE WABO</t>
  </si>
  <si>
    <t>ARNAUD RIGOBERT</t>
  </si>
  <si>
    <t>P077818363609K</t>
  </si>
  <si>
    <t>NKWETACHA NESTOR TANDU</t>
  </si>
  <si>
    <t>M041916320163R</t>
  </si>
  <si>
    <t>MATRIX CONNECTIK SARL</t>
  </si>
  <si>
    <t>P069717632125L</t>
  </si>
  <si>
    <t>DJIEPDJIO KEMAYOU</t>
  </si>
  <si>
    <t>ESPERANCE LUCRESSE</t>
  </si>
  <si>
    <t>P126800202743L</t>
  </si>
  <si>
    <t>KAMBOU NZUDIE HENRIETTE</t>
  </si>
  <si>
    <t>VENTE DE LAIT DE BEAUTE</t>
  </si>
  <si>
    <t>P019216479776C</t>
  </si>
  <si>
    <t>ABDOUL AZIZ ABDOUL KADRI</t>
  </si>
  <si>
    <t>P119318057062Z</t>
  </si>
  <si>
    <t>BEMEN TCHOUBAL</t>
  </si>
  <si>
    <t>M012014379551X</t>
  </si>
  <si>
    <t>FUSION AUTO SARL</t>
  </si>
  <si>
    <t>F A SARL</t>
  </si>
  <si>
    <t>P019118393804U</t>
  </si>
  <si>
    <t>KAMDJA NONEGHO</t>
  </si>
  <si>
    <t>P019218241357U</t>
  </si>
  <si>
    <t>HAMADOU BOUBA</t>
  </si>
  <si>
    <t>P087616313771R</t>
  </si>
  <si>
    <t>P108416653382P</t>
  </si>
  <si>
    <t>ESSOH ESSOH</t>
  </si>
  <si>
    <t>P085915080666W</t>
  </si>
  <si>
    <t>NDI MBAH</t>
  </si>
  <si>
    <t>P129116498665B</t>
  </si>
  <si>
    <t>NFIE</t>
  </si>
  <si>
    <t>CÉCILIA REMLA</t>
  </si>
  <si>
    <t>P116812281868G</t>
  </si>
  <si>
    <t>NJIKO PELAP PAUL FLORENT</t>
  </si>
  <si>
    <t>P055500267448S</t>
  </si>
  <si>
    <t>NGOTU EPSEE SIEWE</t>
  </si>
  <si>
    <t>PRAXEDE</t>
  </si>
  <si>
    <t>Mini alimentation</t>
  </si>
  <si>
    <t>P019012698360T</t>
  </si>
  <si>
    <t>Kuekou Martial</t>
  </si>
  <si>
    <t>P078017824103T</t>
  </si>
  <si>
    <t>AZIBO NCHELEH</t>
  </si>
  <si>
    <t>P099815104486W</t>
  </si>
  <si>
    <t>PAH BRILLIAN BENG</t>
  </si>
  <si>
    <t>(BRILLIAN AND CO REAL ESTATE)</t>
  </si>
  <si>
    <t>P099318060860P</t>
  </si>
  <si>
    <t>YURI ETTE NESONJE.</t>
  </si>
  <si>
    <t>"ETS BIG MAN BUSINESS"</t>
  </si>
  <si>
    <t>VENTE PIECES ELECTRONIQUES</t>
  </si>
  <si>
    <t>P019012288657D</t>
  </si>
  <si>
    <t>NANA YANNICK</t>
  </si>
  <si>
    <t>P028112718557U</t>
  </si>
  <si>
    <t>MFOUTH MARIAMA</t>
  </si>
  <si>
    <t>SAUVETTE</t>
  </si>
  <si>
    <t>P088416151037U</t>
  </si>
  <si>
    <t>POUADEU EPSE EKOUME</t>
  </si>
  <si>
    <t>SYLVIE MARGARET</t>
  </si>
  <si>
    <t>P038917757803M</t>
  </si>
  <si>
    <t>MBOUKOP</t>
  </si>
  <si>
    <t>P017715982797J</t>
  </si>
  <si>
    <t>MAZOKEM</t>
  </si>
  <si>
    <t>P099412715215D</t>
  </si>
  <si>
    <t>MAPOKAM TAKOUKAM</t>
  </si>
  <si>
    <t>YVANA CHRISTINE</t>
  </si>
  <si>
    <t>P019216674475U</t>
  </si>
  <si>
    <t>TEUFA YEMAFOUO EPSE TINWA</t>
  </si>
  <si>
    <t>P016317865765M</t>
  </si>
  <si>
    <t>Diawara</t>
  </si>
  <si>
    <t>Sidi Makan</t>
  </si>
  <si>
    <t>P069118249470K</t>
  </si>
  <si>
    <t>NGNIGNIPUTYA LADIFATOU</t>
  </si>
  <si>
    <t>P038617740891K</t>
  </si>
  <si>
    <t>AYUAMBUM LIZZY ANOKWE</t>
  </si>
  <si>
    <t>P098717845221Z</t>
  </si>
  <si>
    <t>EPOH BLAISE CYRILLE</t>
  </si>
  <si>
    <t>(ETS EB SERVICE)</t>
  </si>
  <si>
    <t>P079316573324B</t>
  </si>
  <si>
    <t>NGOPSSIE GOUMGO</t>
  </si>
  <si>
    <t>CHARNELLE</t>
  </si>
  <si>
    <t>P118616903327A</t>
  </si>
  <si>
    <t>KUNYI</t>
  </si>
  <si>
    <t>PRODENCIA KIH</t>
  </si>
  <si>
    <t>P126300049734P</t>
  </si>
  <si>
    <t>NGOTOM ROGER/ETS AFTEN</t>
  </si>
  <si>
    <t>ETS AFTEN</t>
  </si>
  <si>
    <t>P014916301934C</t>
  </si>
  <si>
    <t>DJOUFANG</t>
  </si>
  <si>
    <t>P029118080523K</t>
  </si>
  <si>
    <t>DJIETCHEU NGALIEU</t>
  </si>
  <si>
    <t>ANNIE MIREILLE(ETS ANNIE COUTURE)</t>
  </si>
  <si>
    <t>P048016845829W</t>
  </si>
  <si>
    <t>NIH</t>
  </si>
  <si>
    <t>CLARA MBONG</t>
  </si>
  <si>
    <t>M112217707099R</t>
  </si>
  <si>
    <t>OASIS COMPANY LIMITED</t>
  </si>
  <si>
    <t>P059017810312T</t>
  </si>
  <si>
    <t>TENKUE ERVE STEPHANE</t>
  </si>
  <si>
    <t>ETS OASIS DECOR</t>
  </si>
  <si>
    <t>P067518012153N</t>
  </si>
  <si>
    <t>MANEFRIENI SEWOYEBAH NYAMDENG</t>
  </si>
  <si>
    <t>(SW 290 BQ)</t>
  </si>
  <si>
    <t>P038518009257Z</t>
  </si>
  <si>
    <t>djabea. WONGA.</t>
  </si>
  <si>
    <t>P097717918792M</t>
  </si>
  <si>
    <t>M010100012818R</t>
  </si>
  <si>
    <t>ECOLE PRIMAIRE MAT BILINGUE LA LUMIERE</t>
  </si>
  <si>
    <t>EPMB LA LUMIERE</t>
  </si>
  <si>
    <t>P088412698815B</t>
  </si>
  <si>
    <t>TAXI MAN</t>
  </si>
  <si>
    <t>P100316250300C</t>
  </si>
  <si>
    <t>MOHAMADOU HABIB</t>
  </si>
  <si>
    <t>P109516844301C</t>
  </si>
  <si>
    <t>MOUKODI NGUILLA</t>
  </si>
  <si>
    <t>VENTE DU TISSU</t>
  </si>
  <si>
    <t>P078716751801L</t>
  </si>
  <si>
    <t>FREDERI</t>
  </si>
  <si>
    <t>P087014633924J</t>
  </si>
  <si>
    <t>SIMBE TALOKOU</t>
  </si>
  <si>
    <t>P029017278553K</t>
  </si>
  <si>
    <t>CHEKAM LIENDJI MARTHE LEONIE</t>
  </si>
  <si>
    <t>P016417788225J</t>
  </si>
  <si>
    <t>ZEMFACK JEAN CLAUDE</t>
  </si>
  <si>
    <t>AUTRES ACTIVITES EXTRACTIVES/AUTRES ACTIVITES EXTRACTIVES</t>
  </si>
  <si>
    <t>P078717585717Z</t>
  </si>
  <si>
    <t>DEMGNE BOUPDA LINDA BRISTELLE EPOUSE KUITCHE KUI</t>
  </si>
  <si>
    <t>( LES PRECIEUX DE BRISTELLES )</t>
  </si>
  <si>
    <t>P019018016016L</t>
  </si>
  <si>
    <t>NGOUNE.</t>
  </si>
  <si>
    <t>EVARICE DESCIMOND.</t>
  </si>
  <si>
    <t>P122015928449A</t>
  </si>
  <si>
    <t>TOGNA BERTIN</t>
  </si>
  <si>
    <t>P097217631732P</t>
  </si>
  <si>
    <t>TCHEUMELEU</t>
  </si>
  <si>
    <t>P126712722598N</t>
  </si>
  <si>
    <t>LEPPA</t>
  </si>
  <si>
    <t>P087912604984U</t>
  </si>
  <si>
    <t>MAFODJO DJOUONKAM NELY</t>
  </si>
  <si>
    <t>P078416241910T</t>
  </si>
  <si>
    <t>TONGA TONGA THOMAS</t>
  </si>
  <si>
    <t>(GALERIE MOBILE)</t>
  </si>
  <si>
    <t>P068416475470E</t>
  </si>
  <si>
    <t>INOSA</t>
  </si>
  <si>
    <t>GHAKANYUY TANGWA</t>
  </si>
  <si>
    <t>PROMOUVOIR-ENCOURAGER-SOUTENIR LES MEMBRES</t>
  </si>
  <si>
    <t>M032017285775J</t>
  </si>
  <si>
    <t>ASSOCIATION DES AMIS SOLIDAIRES</t>
  </si>
  <si>
    <t>A.A.S</t>
  </si>
  <si>
    <t>P028517469243G</t>
  </si>
  <si>
    <t>OPARA</t>
  </si>
  <si>
    <t>JOACHIM ONYEMANCHE</t>
  </si>
  <si>
    <t>P028812624079N</t>
  </si>
  <si>
    <t>SIGANOU KENGNE</t>
  </si>
  <si>
    <t>PASCAL MICHAEL</t>
  </si>
  <si>
    <t>P048117663050B</t>
  </si>
  <si>
    <t>ABOUDEEM</t>
  </si>
  <si>
    <t>MATIAS</t>
  </si>
  <si>
    <t>P097716068530A</t>
  </si>
  <si>
    <t>NOUTEPIENG</t>
  </si>
  <si>
    <t>M112316937585H</t>
  </si>
  <si>
    <t>SCI OASIS DELLA TOLLERANZA</t>
  </si>
  <si>
    <t>M081916627751P</t>
  </si>
  <si>
    <t>FOTSING MOTOS GROUP</t>
  </si>
  <si>
    <t>P087018461120N</t>
  </si>
  <si>
    <t>ZOTCHA</t>
  </si>
  <si>
    <t>JOSEPH VANIC</t>
  </si>
  <si>
    <t>M079518047234K</t>
  </si>
  <si>
    <t>CENTRE DE REEDUCATION DES ENFANTS SOURDS ''CRES''</t>
  </si>
  <si>
    <t>CRES.</t>
  </si>
  <si>
    <t>P057617598848R</t>
  </si>
  <si>
    <t>ENEGAL TOUTOU</t>
  </si>
  <si>
    <t>ANNETTE MARIE</t>
  </si>
  <si>
    <t>P126216499758M</t>
  </si>
  <si>
    <t>P107918497037W</t>
  </si>
  <si>
    <t>SELABOUE</t>
  </si>
  <si>
    <t>M022014408242T</t>
  </si>
  <si>
    <t>WAVERIDER FX LTD</t>
  </si>
  <si>
    <t>P106417996751L</t>
  </si>
  <si>
    <t>TCHAMBA Epse NZEUGANG</t>
  </si>
  <si>
    <t>P018817645252B</t>
  </si>
  <si>
    <t>DOGMA TCHINDA</t>
  </si>
  <si>
    <t>P086816925845G</t>
  </si>
  <si>
    <t>LIBIEN EPOUSE MOUKALA</t>
  </si>
  <si>
    <t>P049217989096A</t>
  </si>
  <si>
    <t>Ngonyem</t>
  </si>
  <si>
    <t>Minette Blanche</t>
  </si>
  <si>
    <t>P039318372770L</t>
  </si>
  <si>
    <t>BILLY ARMAND</t>
  </si>
  <si>
    <t>P128118594495B</t>
  </si>
  <si>
    <t>VENTE APPAREILS ÉLECTRONIQUES</t>
  </si>
  <si>
    <t>P056916319846P</t>
  </si>
  <si>
    <t>NANFACK DJOUFACK</t>
  </si>
  <si>
    <t>M062318352899M</t>
  </si>
  <si>
    <t>AGRI FOODS SARL</t>
  </si>
  <si>
    <t>M081317250703E</t>
  </si>
  <si>
    <t>EP MEBOLO</t>
  </si>
  <si>
    <t>INFIRMIÈRE VÉTÉRINAIRE</t>
  </si>
  <si>
    <t>P088215111503C</t>
  </si>
  <si>
    <t>MATAH EPOUSE NWANDUM BUMA</t>
  </si>
  <si>
    <t>P047817816373W</t>
  </si>
  <si>
    <t>EBOKO BESSALA</t>
  </si>
  <si>
    <t>P020117021249T</t>
  </si>
  <si>
    <t>NGAFFO TCHOFFO</t>
  </si>
  <si>
    <t>MERLINE FLORE</t>
  </si>
  <si>
    <t>VENTE PIECE DE PAGNES</t>
  </si>
  <si>
    <t>P017216462855T</t>
  </si>
  <si>
    <t>ABDOU KOIRANGA</t>
  </si>
  <si>
    <t>KOIRANGA</t>
  </si>
  <si>
    <t>P018416713581X</t>
  </si>
  <si>
    <t>SERETOUNGOU NEE GOTTO NINELLE ANNETTE</t>
  </si>
  <si>
    <t>M032517648742X</t>
  </si>
  <si>
    <t>AMZET S.A.R.L</t>
  </si>
  <si>
    <t>AMZET</t>
  </si>
  <si>
    <t>P039417772959Q</t>
  </si>
  <si>
    <t>ADRIEN ISMAËL</t>
  </si>
  <si>
    <t>P049615280132F</t>
  </si>
  <si>
    <t>MBIPEH KONWI</t>
  </si>
  <si>
    <t>P029416625265J</t>
  </si>
  <si>
    <t>YONKEU YOMPA GLABELLE GERMANIE*</t>
  </si>
  <si>
    <t>ETS. GERMAINE</t>
  </si>
  <si>
    <t>P058317077667C</t>
  </si>
  <si>
    <t>ABOUANE EPSE MBIABOT LOMBO</t>
  </si>
  <si>
    <t>ÉTUDIANTS</t>
  </si>
  <si>
    <t>P099516787153W</t>
  </si>
  <si>
    <t>LETENO LONGMOU</t>
  </si>
  <si>
    <t>DEVIS VANECK</t>
  </si>
  <si>
    <t>P016817763840A</t>
  </si>
  <si>
    <t>NGAGO</t>
  </si>
  <si>
    <t>P047614560998G</t>
  </si>
  <si>
    <t>P118612710842P</t>
  </si>
  <si>
    <t>ZIE</t>
  </si>
  <si>
    <t>CYNTHIA FRU</t>
  </si>
  <si>
    <t>M122518271631U</t>
  </si>
  <si>
    <t>CAMPBELL ET FILS SARL</t>
  </si>
  <si>
    <t>Transport mixte de personnes et de la marchandise à la périphérie des centres urbains</t>
  </si>
  <si>
    <t>VENTE DE SOYA</t>
  </si>
  <si>
    <t>P018616717626B</t>
  </si>
  <si>
    <t>GARGA NGALAI</t>
  </si>
  <si>
    <t>P127817837385P</t>
  </si>
  <si>
    <t>NGO MAKANI</t>
  </si>
  <si>
    <t>REGINE ELIANE</t>
  </si>
  <si>
    <t>P028212702454L</t>
  </si>
  <si>
    <t>P029618178526T</t>
  </si>
  <si>
    <t>TIAYA</t>
  </si>
  <si>
    <t>P049118393625Q</t>
  </si>
  <si>
    <t>P027717860957N</t>
  </si>
  <si>
    <t>NDIMATANG</t>
  </si>
  <si>
    <t>Dickson</t>
  </si>
  <si>
    <t>P058216397621A</t>
  </si>
  <si>
    <t>NGUE NGUE (STYLES -ART- DÉCORATION)</t>
  </si>
  <si>
    <t>JACQUES BRAVE (ETS SADECO GROUPE)</t>
  </si>
  <si>
    <t>P019917824894G</t>
  </si>
  <si>
    <t>YOMI TANGPI</t>
  </si>
  <si>
    <t>GISLAIN.</t>
  </si>
  <si>
    <t>P128617948003K</t>
  </si>
  <si>
    <t>LEMOUOMBENG</t>
  </si>
  <si>
    <t>M062517832815M</t>
  </si>
  <si>
    <t>LMC CONSULTING SUARL</t>
  </si>
  <si>
    <t>STE LMC</t>
  </si>
  <si>
    <t>P126900462945R</t>
  </si>
  <si>
    <t>MANOJI MASAFI REGINA</t>
  </si>
  <si>
    <t>P118200466271A</t>
  </si>
  <si>
    <t>MOGAN TCHIO GEORGES FAUSTIN</t>
  </si>
  <si>
    <t>ETS MOGAN TCHIO GEORGES FAUSTIN</t>
  </si>
  <si>
    <t>P018416151109G</t>
  </si>
  <si>
    <t>ABDOULKADIRI</t>
  </si>
  <si>
    <t>P019617895877E</t>
  </si>
  <si>
    <t>KEVINE</t>
  </si>
  <si>
    <t>P129316330099S</t>
  </si>
  <si>
    <t>KAPCHE TUEBOU EPSE MBOYOM</t>
  </si>
  <si>
    <t>CAFE-RESTAURANT</t>
  </si>
  <si>
    <t>P059012174540C</t>
  </si>
  <si>
    <t>DONFACK NOMENY KEATSOP ALEX</t>
  </si>
  <si>
    <t>M040600034800B</t>
  </si>
  <si>
    <t>SCI WOMA</t>
  </si>
  <si>
    <t>P099018014835Y</t>
  </si>
  <si>
    <t>AMBA NTONGO</t>
  </si>
  <si>
    <t>ALAIN SERGE</t>
  </si>
  <si>
    <t>P018618059213H</t>
  </si>
  <si>
    <t>WAFFO SOH ROMARIC</t>
  </si>
  <si>
    <t>P057517756773T</t>
  </si>
  <si>
    <t>MFOUMOU MARIE LAURENTINE</t>
  </si>
  <si>
    <t>SALON DE COIFFURE MIXTE</t>
  </si>
  <si>
    <t>P049717077186Y</t>
  </si>
  <si>
    <t>MAGUE NGUEDONG</t>
  </si>
  <si>
    <t>M052417082430G</t>
  </si>
  <si>
    <t>HOME BUSINESS OFFICE</t>
  </si>
  <si>
    <t>HBO</t>
  </si>
  <si>
    <t>P090317526320U</t>
  </si>
  <si>
    <t>STEPHANI MUNCHEP</t>
  </si>
  <si>
    <t>P098212589144H</t>
  </si>
  <si>
    <t>DEUGA TCHEUKO EDWIGE</t>
  </si>
  <si>
    <t>P069516769466Y</t>
  </si>
  <si>
    <t>WENAS</t>
  </si>
  <si>
    <t>P026914403947T</t>
  </si>
  <si>
    <t>NGO NDJIGUI</t>
  </si>
  <si>
    <t>P079717264953Y</t>
  </si>
  <si>
    <t>NGOUNOU MBE</t>
  </si>
  <si>
    <t>LINDA CHRISTELLE.</t>
  </si>
  <si>
    <t>Ingénieur Informaticien</t>
  </si>
  <si>
    <t>P109518005834N</t>
  </si>
  <si>
    <t>DOUMBE</t>
  </si>
  <si>
    <t>M012417518830Z</t>
  </si>
  <si>
    <t>EXPAT BUSINESS SOLUTIONS</t>
  </si>
  <si>
    <t>EBS</t>
  </si>
  <si>
    <t>P107615983303P</t>
  </si>
  <si>
    <t>CHRISTAIN FORSUH</t>
  </si>
  <si>
    <t>JING</t>
  </si>
  <si>
    <t>P079000521154U</t>
  </si>
  <si>
    <t>TSAYO DOUANLA COLINCE</t>
  </si>
  <si>
    <t>P108700528027C</t>
  </si>
  <si>
    <t>TACHI TEPONNO YANNICK</t>
  </si>
  <si>
    <t>(ETS MATER ET FILS SERVICES)</t>
  </si>
  <si>
    <t>P018316396647B</t>
  </si>
  <si>
    <t>LEKEMO DONGMO</t>
  </si>
  <si>
    <t>MATURIN</t>
  </si>
  <si>
    <t>VENTE DE  BOISSONS ALCOOLIQUES</t>
  </si>
  <si>
    <t>P095900571803N</t>
  </si>
  <si>
    <t>GOUNOU HAPPI DAVIDETS</t>
  </si>
  <si>
    <t>ETS GOUNOU HAPPI</t>
  </si>
  <si>
    <t>P127912175773H</t>
  </si>
  <si>
    <t>FOTSO ERIC AIME</t>
  </si>
  <si>
    <t>P117412281845K</t>
  </si>
  <si>
    <t>EYONG NGA Sophie</t>
  </si>
  <si>
    <t>P068617744277W</t>
  </si>
  <si>
    <t>BAMOU</t>
  </si>
  <si>
    <t>P028617868957G</t>
  </si>
  <si>
    <t>BIH LUM</t>
  </si>
  <si>
    <t>P017418359768C</t>
  </si>
  <si>
    <t>ZEUFACK MINGHAFO</t>
  </si>
  <si>
    <t>TAXE FONCIÈRE</t>
  </si>
  <si>
    <t>P034916249886M</t>
  </si>
  <si>
    <t>PAYO EPSE MIYOGOG JACQUELINE</t>
  </si>
  <si>
    <t>SUCCESSION NDJOMBA PIERRE</t>
  </si>
  <si>
    <t>P127212551173W</t>
  </si>
  <si>
    <t>DEMBA SOW</t>
  </si>
  <si>
    <t>M011512270675N</t>
  </si>
  <si>
    <t>SB CONSULTING &amp; SERVICES LTD</t>
  </si>
  <si>
    <t>XXX</t>
  </si>
  <si>
    <t>PETITE ALIMENTATION</t>
  </si>
  <si>
    <t>P097316583470Q</t>
  </si>
  <si>
    <t>ANABA ANABA</t>
  </si>
  <si>
    <t>LUCIEN CASIMIR</t>
  </si>
  <si>
    <t>SAA</t>
  </si>
  <si>
    <t>P098617666177Q</t>
  </si>
  <si>
    <t>TCHEUWA EPSE DJOUMBISSI</t>
  </si>
  <si>
    <t>CHRISTELLE CAROLE</t>
  </si>
  <si>
    <t>P108112487410E</t>
  </si>
  <si>
    <t>DZEUTIO DOUO ALEN</t>
  </si>
  <si>
    <t>ETS DZEUTIO DOUO ALEN</t>
  </si>
  <si>
    <t>P028314444907C</t>
  </si>
  <si>
    <t>MBANGO CATHERINE</t>
  </si>
  <si>
    <t>(ETS MENA SERVICES)</t>
  </si>
  <si>
    <t>P016917841381G</t>
  </si>
  <si>
    <t>MAIKAGUE EPOUSE YORO</t>
  </si>
  <si>
    <t>P058912500189L</t>
  </si>
  <si>
    <t>P118317974202Q</t>
  </si>
  <si>
    <t>ewono ndongo epse elono enama</t>
  </si>
  <si>
    <t>Philomène Larissa</t>
  </si>
  <si>
    <t>M121712669004P</t>
  </si>
  <si>
    <t>SINJA LIMITED</t>
  </si>
  <si>
    <t>P018318193177C</t>
  </si>
  <si>
    <t>ETANG THOMAS EBI</t>
  </si>
  <si>
    <t>(E.T.E)</t>
  </si>
  <si>
    <t>P109917058054F</t>
  </si>
  <si>
    <t>MBOU SIMEU</t>
  </si>
  <si>
    <t>EMMANUEL DILLANE</t>
  </si>
  <si>
    <t>P015817574400E</t>
  </si>
  <si>
    <t>IBRAHIM MOHAMATH</t>
  </si>
  <si>
    <t>P018212759359F</t>
  </si>
  <si>
    <t>FAMANOU BAIZOUGOUL</t>
  </si>
  <si>
    <t>M049417703630F</t>
  </si>
  <si>
    <t>SOCIETE CAMEROUNAISE D'ANESTHESIE ET DE REANIMATION</t>
  </si>
  <si>
    <t>SCAR</t>
  </si>
  <si>
    <t>REGROUPER LES MÉDECINS ANESTHÉSISTES -RÉANIMATEURS EXERÇANT AU CAMEROUN ET À L'ÉTRANGER.PROMOUVOIR TOUTE ACTION EN VUE DU DÉVELOPPEMENT DE LA PRATIQUE DE L'ENSEIGNEMENT ET DE LA RECHERCHE EN ANESTHÉSI</t>
  </si>
  <si>
    <t>QUINCAILLERIE ET DIVERS</t>
  </si>
  <si>
    <t>P079418197124H</t>
  </si>
  <si>
    <t>DOUNGMO NZOYEM</t>
  </si>
  <si>
    <t>P108315700897J</t>
  </si>
  <si>
    <t>KAPTUE KAPTUE</t>
  </si>
  <si>
    <t>GAITAN</t>
  </si>
  <si>
    <t>COLLAGE ROUES DE MOTOS</t>
  </si>
  <si>
    <t>P120316156302J</t>
  </si>
  <si>
    <t>P088115985847Q</t>
  </si>
  <si>
    <t>LANCASTER</t>
  </si>
  <si>
    <t>P119312269140T</t>
  </si>
  <si>
    <t>SEINI BACHIROU</t>
  </si>
  <si>
    <t>GESTION DE PATRIMOINE</t>
  </si>
  <si>
    <t>M082116401685P</t>
  </si>
  <si>
    <t>SUCCESSION TCHATCHOU JOSEPH</t>
  </si>
  <si>
    <t>P026012630678P</t>
  </si>
  <si>
    <t>BAH ELHADJ OUSMANEBA</t>
  </si>
  <si>
    <t>BAH ELHADJ OUSMANE</t>
  </si>
  <si>
    <t>VENTES BH</t>
  </si>
  <si>
    <t>P069016130009W</t>
  </si>
  <si>
    <t>MPAH</t>
  </si>
  <si>
    <t>MARIE LYDIE</t>
  </si>
  <si>
    <t>P029718066080W</t>
  </si>
  <si>
    <t>MOHAMADOU GAMDJI</t>
  </si>
  <si>
    <t>COLLAGE DES ROUES DE VEHICULES</t>
  </si>
  <si>
    <t>P016316927923M</t>
  </si>
  <si>
    <t>LEMOUGUEU</t>
  </si>
  <si>
    <t>M102518157971Q</t>
  </si>
  <si>
    <t>GRACE AT WORK COMPANY LIMITED</t>
  </si>
  <si>
    <t>G. A .W .C LTD</t>
  </si>
  <si>
    <t>M081418058095W</t>
  </si>
  <si>
    <t>COMITE DE DEVELOPPEMENT DU SULTANAT DE GOULFEY</t>
  </si>
  <si>
    <t>CDSG</t>
  </si>
  <si>
    <t>AGENT MTN MOMO</t>
  </si>
  <si>
    <t>P019717039177T</t>
  </si>
  <si>
    <t>JOGUE NYANGA</t>
  </si>
  <si>
    <t>P096212145025Z</t>
  </si>
  <si>
    <t>TENGUEM EPSE BONBWAHA ROSALIETENG</t>
  </si>
  <si>
    <t>TENGUEM EPSE BONBWAHA ROSALIE</t>
  </si>
  <si>
    <t>P047112600069X</t>
  </si>
  <si>
    <t>MESSI ALOGO</t>
  </si>
  <si>
    <t>M082517931828E</t>
  </si>
  <si>
    <t>SEMME HOLDING PLC</t>
  </si>
  <si>
    <t>GENERAL INVESTMENT &amp; FINANCIAL VENTURES, BUSINESS ADMINISTRATION &amp; ASSET MANAGEMENT, PROJECT FINANCING &amp; MANAGEMENT, TECHNOLOGY, INFORMATION, INFRASTRUCTURE &amp; TRANSIT, GENERAL TRADE, IMPORT &amp; EXPORT</t>
  </si>
  <si>
    <t>P089918051205B</t>
  </si>
  <si>
    <t>OUSSAINI</t>
  </si>
  <si>
    <t>ALI.</t>
  </si>
  <si>
    <t>P046917802060S</t>
  </si>
  <si>
    <t>NGO MANDING</t>
  </si>
  <si>
    <t>M042318183772L</t>
  </si>
  <si>
    <t>CHIC &amp; BAZAR SARL</t>
  </si>
  <si>
    <t>P047818385583J</t>
  </si>
  <si>
    <t>KAGWE MIETCHOP EPSE WEUDJI CHRISTELE</t>
  </si>
  <si>
    <t>P057500537418Q</t>
  </si>
  <si>
    <t>TCHATCHA MANGWA Rosine Y</t>
  </si>
  <si>
    <t>BH À CSP</t>
  </si>
  <si>
    <t>P058917672119C</t>
  </si>
  <si>
    <t>DJOMALEU KAMANI</t>
  </si>
  <si>
    <t>DORKAS SYBELLE</t>
  </si>
  <si>
    <t>M102417165010M</t>
  </si>
  <si>
    <t>SA'A ZIEMB</t>
  </si>
  <si>
    <t>M032517648687A</t>
  </si>
  <si>
    <t>MATIS SARL</t>
  </si>
  <si>
    <t>P056517588452B</t>
  </si>
  <si>
    <t>YOUTABA</t>
  </si>
  <si>
    <t>P058817030712H</t>
  </si>
  <si>
    <t>METANG</t>
  </si>
  <si>
    <t>P127016974007K</t>
  </si>
  <si>
    <t>NGOUNGMENE</t>
  </si>
  <si>
    <t>ELINE VALERE</t>
  </si>
  <si>
    <t>P108818038729R</t>
  </si>
  <si>
    <t>SHETU UMAROU</t>
  </si>
  <si>
    <t>P107416933026T</t>
  </si>
  <si>
    <t>PEDJI GHUDEU EPSE SIEWE</t>
  </si>
  <si>
    <t>JEANNE CLARICE</t>
  </si>
  <si>
    <t>P099616779585C</t>
  </si>
  <si>
    <t>BIBEME</t>
  </si>
  <si>
    <t>MARCELINE FLORE</t>
  </si>
  <si>
    <t>P099317460686L</t>
  </si>
  <si>
    <t>TEMCHING MELI</t>
  </si>
  <si>
    <t>RONIC VALDES</t>
  </si>
  <si>
    <t>P017312521405X</t>
  </si>
  <si>
    <t>IBRAHIMA LAWALI</t>
  </si>
  <si>
    <t>M012014367335Y</t>
  </si>
  <si>
    <t>GLOBAL HORIZON CO. LTD</t>
  </si>
  <si>
    <t>GH. LTD</t>
  </si>
  <si>
    <t>P098217669227C</t>
  </si>
  <si>
    <t>EMAMBO EYA VIRGINIE</t>
  </si>
  <si>
    <t>PREST/SCES-CCE GLE</t>
  </si>
  <si>
    <t>P126912326846P</t>
  </si>
  <si>
    <t>TETCHUEKOUE JONAS</t>
  </si>
  <si>
    <t>ETS JONAS</t>
  </si>
  <si>
    <t>P128917489040T</t>
  </si>
  <si>
    <t>TOCHE YANNICK</t>
  </si>
  <si>
    <t>P119017809006J</t>
  </si>
  <si>
    <t>HELENE JOELLE</t>
  </si>
  <si>
    <t>P118017835113T</t>
  </si>
  <si>
    <t>MAHMOUD IBRAHIM ELMETWALY ELOKL</t>
  </si>
  <si>
    <t>P078116336706K</t>
  </si>
  <si>
    <t>EBENGUE</t>
  </si>
  <si>
    <t>SYLVIE CHRISTINE</t>
  </si>
  <si>
    <t>M061300046061C</t>
  </si>
  <si>
    <t>CAMEROUN MULTI-SERVICES</t>
  </si>
  <si>
    <t>P118917616003B</t>
  </si>
  <si>
    <t>NGOUO</t>
  </si>
  <si>
    <t>M112518196298K</t>
  </si>
  <si>
    <t>ALVISIS HOLDING SARL</t>
  </si>
  <si>
    <t>P049312921526Y</t>
  </si>
  <si>
    <t>NANGA DIBAM GABRIEL MAGLOIRE</t>
  </si>
  <si>
    <t>P037917125371H</t>
  </si>
  <si>
    <t>NDONMO</t>
  </si>
  <si>
    <t>EVASE</t>
  </si>
  <si>
    <t>P059217187379U</t>
  </si>
  <si>
    <t>DEMINEO</t>
  </si>
  <si>
    <t>P078417867786H</t>
  </si>
  <si>
    <t>MATA</t>
  </si>
  <si>
    <t>P098217949734Q</t>
  </si>
  <si>
    <t>FUNWI KEVIN ACHU MOKOM</t>
  </si>
  <si>
    <t>( JT153AEA103086268 )</t>
  </si>
  <si>
    <t>DISCOTHEQUE</t>
  </si>
  <si>
    <t>P067412519550B</t>
  </si>
  <si>
    <t>MENYCHUKWU NWAOGU</t>
  </si>
  <si>
    <t>P059614402299E</t>
  </si>
  <si>
    <t>TCHOFFOUO DJUATIO</t>
  </si>
  <si>
    <t>CONSTANTIN AYMARD</t>
  </si>
  <si>
    <t>ADJAP</t>
  </si>
  <si>
    <t>P019617705862B</t>
  </si>
  <si>
    <t>P029917899824G</t>
  </si>
  <si>
    <t>NGUFA FOSSOBANG FRANKLIN</t>
  </si>
  <si>
    <t>ECO-ACTIVITÉS</t>
  </si>
  <si>
    <t>M092316052829H</t>
  </si>
  <si>
    <t>GREEN GOVERNANCE SOLUTION SARL</t>
  </si>
  <si>
    <t>SG² SARL</t>
  </si>
  <si>
    <t>P068517868417G</t>
  </si>
  <si>
    <t>NZITOUNE PAHO</t>
  </si>
  <si>
    <t>Clémence Larissa</t>
  </si>
  <si>
    <t>P028016558091W</t>
  </si>
  <si>
    <t>YEPMOU EPSE SOUGNOUH</t>
  </si>
  <si>
    <t>CHIMENE FLORE</t>
  </si>
  <si>
    <t>P048416080336F</t>
  </si>
  <si>
    <t>YOUSOUPHA HAMADOU</t>
  </si>
  <si>
    <t>(ETS 37Y GLOBL AND SERVICE)</t>
  </si>
  <si>
    <t>P019317815878C</t>
  </si>
  <si>
    <t>LOÏC THEDORE</t>
  </si>
  <si>
    <t>P097217758586U</t>
  </si>
  <si>
    <t>AMINATOU BEATRICE</t>
  </si>
  <si>
    <t>EXPLOITATION DES HOTELS</t>
  </si>
  <si>
    <t>M072116367211W</t>
  </si>
  <si>
    <t>KAI RUI HOTEL SARL</t>
  </si>
  <si>
    <t>P087316335029Q</t>
  </si>
  <si>
    <t>ENGOME EKOBO</t>
  </si>
  <si>
    <t>P058517816234D</t>
  </si>
  <si>
    <t>NTSEPE KOUO SUZANNE</t>
  </si>
  <si>
    <t>M051812706670F</t>
  </si>
  <si>
    <t>LET'S REALIZE SARL</t>
  </si>
  <si>
    <t>P120017913698K</t>
  </si>
  <si>
    <t>IKOME</t>
  </si>
  <si>
    <t>FEDY NGOMBA</t>
  </si>
  <si>
    <t>M112316249168T</t>
  </si>
  <si>
    <t>GLORY MOVING LIMITED SARL</t>
  </si>
  <si>
    <t>GML</t>
  </si>
  <si>
    <t>TRANSIT - IMPORT/ EXPORT - ACONAGE - MANUTENTION - BATIMENT - COMERCE GENERAL - PRESTATIONS DIVERS - LOGISTIQUE - TRANSPORT</t>
  </si>
  <si>
    <t>MÉCANIQUE GÉNÉRALE ; SOUDURE</t>
  </si>
  <si>
    <t>P032517613215Z</t>
  </si>
  <si>
    <t>WANDJI SOKAMDOUM GIRESSE</t>
  </si>
  <si>
    <t>ETS WANDJI AUTOMOBILE</t>
  </si>
  <si>
    <t>P050317762302S</t>
  </si>
  <si>
    <t>AGOKENG NGUIMAYA</t>
  </si>
  <si>
    <t>P049318421655Z</t>
  </si>
  <si>
    <t>NJELEFIH</t>
  </si>
  <si>
    <t>CLINTON CHEFAH</t>
  </si>
  <si>
    <t>P097918226927T</t>
  </si>
  <si>
    <t>ZANKIA</t>
  </si>
  <si>
    <t>THIERRY CARLOCE</t>
  </si>
  <si>
    <t>M122316292572U</t>
  </si>
  <si>
    <t>YEGGAH SARL</t>
  </si>
  <si>
    <t>YEGGAH</t>
  </si>
  <si>
    <t>P048217280110F</t>
  </si>
  <si>
    <t>NJEMANDI KOUOTOU</t>
  </si>
  <si>
    <t>YOUCHAOU III</t>
  </si>
  <si>
    <t>M011816610311M</t>
  </si>
  <si>
    <t>ECOLE FRANCO-ARABE</t>
  </si>
  <si>
    <t>AL-HOUDA</t>
  </si>
  <si>
    <t>SECRETARIAT DACTYLO</t>
  </si>
  <si>
    <t>P035417151919G</t>
  </si>
  <si>
    <t>MATCHUE MADELEINE</t>
  </si>
  <si>
    <t>VENTE DENHREE ALIMENTAIRE</t>
  </si>
  <si>
    <t>P039318531622U</t>
  </si>
  <si>
    <t>OUSMANOU DANG</t>
  </si>
  <si>
    <t>ATINE</t>
  </si>
  <si>
    <t>M031200040909J</t>
  </si>
  <si>
    <t>GLOBAL CONSULTING LTD</t>
  </si>
  <si>
    <t>P038217069725B</t>
  </si>
  <si>
    <t>P010117750936U</t>
  </si>
  <si>
    <t>P069817661230S</t>
  </si>
  <si>
    <t>MBONING DJIOGHE</t>
  </si>
  <si>
    <t>CYNTHIA</t>
  </si>
  <si>
    <t>P017414410223Y</t>
  </si>
  <si>
    <t>NKOUE GUY ROMAIN</t>
  </si>
  <si>
    <t>ETS NKOUE ET FILS</t>
  </si>
  <si>
    <t>P126917596068P</t>
  </si>
  <si>
    <t>NGANOU BLAISE AUNORER</t>
  </si>
  <si>
    <t>P127417762982Y</t>
  </si>
  <si>
    <t>NDE CLETUS FRU</t>
  </si>
  <si>
    <t>M100817900402J</t>
  </si>
  <si>
    <t>AMICALE DES FILS ET FILLES DU NKAM</t>
  </si>
  <si>
    <t>" AFIFIN "</t>
  </si>
  <si>
    <t>P079717427011E</t>
  </si>
  <si>
    <t>P090016807762K</t>
  </si>
  <si>
    <t>AFFANDA</t>
  </si>
  <si>
    <t>P028316420155T</t>
  </si>
  <si>
    <t>ALIMA ATANGANA</t>
  </si>
  <si>
    <t>ERIC SERAPHIN</t>
  </si>
  <si>
    <t>P019017719491R</t>
  </si>
  <si>
    <t>MALIAMBA</t>
  </si>
  <si>
    <t>GISELE  RAIS SA</t>
  </si>
  <si>
    <t>P087916499834Y</t>
  </si>
  <si>
    <t>ZHOU HONGBING</t>
  </si>
  <si>
    <t>ETS ZHOU HONGBING</t>
  </si>
  <si>
    <t>P018518408824L</t>
  </si>
  <si>
    <t>DJABIROU</t>
  </si>
  <si>
    <t>M112417509607H</t>
  </si>
  <si>
    <t>AMBASSA WILFRIED JAMEL</t>
  </si>
  <si>
    <t>A.W.J SARL</t>
  </si>
  <si>
    <t>PRESTATION DE SERVICES, COMMERCE GENERAL, RESTAURATION-SERVICES TRAITEURS-EVENEMENTIELS, FORMATION, IMPORT/EXPORT, GENI CIVIL</t>
  </si>
  <si>
    <t>VENTES ACCESSOIRES DE BEAUTE POUR FEMME</t>
  </si>
  <si>
    <t>P098016934223P</t>
  </si>
  <si>
    <t>MBAH TSOUNGUI EPOUSE ABAH</t>
  </si>
  <si>
    <t>CHRISTELLE FLORENCE</t>
  </si>
  <si>
    <t>P049216291229L</t>
  </si>
  <si>
    <t>YAOU BELLO</t>
  </si>
  <si>
    <t>P027800345177X</t>
  </si>
  <si>
    <t>CAROSSE SYLVAIN</t>
  </si>
  <si>
    <t>M042518314433F</t>
  </si>
  <si>
    <t>ISLAMIC SECONDARY SCHOOL KOUTABA</t>
  </si>
  <si>
    <t>ISS KOUTABA</t>
  </si>
  <si>
    <t>P108917224987W</t>
  </si>
  <si>
    <t>NATHALIE BERTINE</t>
  </si>
  <si>
    <t>P037318440611H</t>
  </si>
  <si>
    <t>EYABE KINGUE</t>
  </si>
  <si>
    <t>P129918046349S</t>
  </si>
  <si>
    <t>MBUNWE</t>
  </si>
  <si>
    <t>KINDNESS MBONG</t>
  </si>
  <si>
    <t>P122015452970K</t>
  </si>
  <si>
    <t>ABDOUL RAHMAN</t>
  </si>
  <si>
    <t>PEINTRE BATIMENT</t>
  </si>
  <si>
    <t>P099516874759L</t>
  </si>
  <si>
    <t>DJAMEN</t>
  </si>
  <si>
    <t>P089316817234A</t>
  </si>
  <si>
    <t>MADJOUPA</t>
  </si>
  <si>
    <t>P016918327423U</t>
  </si>
  <si>
    <t>KIMBELECK EPOUSE BENGA</t>
  </si>
  <si>
    <t>P018017824482T</t>
  </si>
  <si>
    <t>NANFACK AWOUPI</t>
  </si>
  <si>
    <t>SIDOINE AGNES</t>
  </si>
  <si>
    <t>P038318358170U</t>
  </si>
  <si>
    <t>AGWE EMMACULATE NAGWE</t>
  </si>
  <si>
    <t>M072416929644W</t>
  </si>
  <si>
    <t>LABONTOLOGUE SARL</t>
  </si>
  <si>
    <t>LABON SARL</t>
  </si>
  <si>
    <t>PIECES  ELECTRONIQUES</t>
  </si>
  <si>
    <t>P027700432348M</t>
  </si>
  <si>
    <t>YOUMBI  TOUKAM  BLAISE</t>
  </si>
  <si>
    <t>VENTE DE GADGETS AUTOMOBILE</t>
  </si>
  <si>
    <t>P099217738901B</t>
  </si>
  <si>
    <t>PATCHOM KAMDJO</t>
  </si>
  <si>
    <t>AURELIENNE STEPHANE</t>
  </si>
  <si>
    <t>M032416635370C</t>
  </si>
  <si>
    <t>GOD'S SEED LIMITED</t>
  </si>
  <si>
    <t>P038917552405C</t>
  </si>
  <si>
    <t>NGO MASSON</t>
  </si>
  <si>
    <t>P019118001448Q</t>
  </si>
  <si>
    <t>MEGA KUATE</t>
  </si>
  <si>
    <t>Anastasie Laure(IN&amp;OUTSIDE CLEAN)</t>
  </si>
  <si>
    <t>P068414565735T</t>
  </si>
  <si>
    <t>NDJIAKA SIANI</t>
  </si>
  <si>
    <t>P122017072990L</t>
  </si>
  <si>
    <t>TITAMAREH HENRY 651355997</t>
  </si>
  <si>
    <t>P039112266164Y</t>
  </si>
  <si>
    <t>NISHIMIRWE ROGER</t>
  </si>
  <si>
    <t>VENTE PETIT POISSON</t>
  </si>
  <si>
    <t>P047716214061E</t>
  </si>
  <si>
    <t>KENFACK JIOTSOP ÉTIENNE ROGER</t>
  </si>
  <si>
    <t>P127617899388Z</t>
  </si>
  <si>
    <t>PARE</t>
  </si>
  <si>
    <t>P116412415978C</t>
  </si>
  <si>
    <t>SOANA</t>
  </si>
  <si>
    <t>P078812243881Y</t>
  </si>
  <si>
    <t>MBOUOMBOUO ISSOFA</t>
  </si>
  <si>
    <t>P119716041832U</t>
  </si>
  <si>
    <t>BHUJ KUTCH GUJARAT</t>
  </si>
  <si>
    <t>P028216682534S</t>
  </si>
  <si>
    <t>NGUEA</t>
  </si>
  <si>
    <t>STEPHANIE ANGELE</t>
  </si>
  <si>
    <t>P029618540863B</t>
  </si>
  <si>
    <t>NGO LIGOM</t>
  </si>
  <si>
    <t>DERBOISE INES</t>
  </si>
  <si>
    <t>P018616773071G</t>
  </si>
  <si>
    <t>TABUFOR NGANG</t>
  </si>
  <si>
    <t>P038718452468Z</t>
  </si>
  <si>
    <t>FONKOU KAMGUEU</t>
  </si>
  <si>
    <t>DERODILLE VALMER</t>
  </si>
  <si>
    <t>VENTE VIVRES</t>
  </si>
  <si>
    <t>P017312528428G</t>
  </si>
  <si>
    <t>DJOUKA</t>
  </si>
  <si>
    <t>P019012749140N</t>
  </si>
  <si>
    <t>P028316359116Q</t>
  </si>
  <si>
    <t>AYO</t>
  </si>
  <si>
    <t>MINI COMMERCE</t>
  </si>
  <si>
    <t>P049617697665Z</t>
  </si>
  <si>
    <t>NGAFFO</t>
  </si>
  <si>
    <t>M071017248115E</t>
  </si>
  <si>
    <t>P017216293251M</t>
  </si>
  <si>
    <t>AHMAT BRAHIM GUETE</t>
  </si>
  <si>
    <t>P067316093336M</t>
  </si>
  <si>
    <t>FONDOM FONSOH NIGHTINGLE</t>
  </si>
  <si>
    <t>P038417480531H</t>
  </si>
  <si>
    <t>JOSIANE LAURE</t>
  </si>
  <si>
    <t>PRESTATAIRE</t>
  </si>
  <si>
    <t>P058717036676A</t>
  </si>
  <si>
    <t>FANSONG MESSI JEANNE LOUISETTE</t>
  </si>
  <si>
    <t>ETS FANSONG</t>
  </si>
  <si>
    <t>P016012552080Q</t>
  </si>
  <si>
    <t>MABA JACQUELINE</t>
  </si>
  <si>
    <t>NDANG</t>
  </si>
  <si>
    <t>P058817908598P</t>
  </si>
  <si>
    <t>OBASE</t>
  </si>
  <si>
    <t>M030217759231A</t>
  </si>
  <si>
    <t>COLLEGE POLYVALENT DEO GRATIAS DE NGODI-SI</t>
  </si>
  <si>
    <t>P016617000166G</t>
  </si>
  <si>
    <t>AISSATOU</t>
  </si>
  <si>
    <t>MAIRIGA</t>
  </si>
  <si>
    <t>P026216419325Y</t>
  </si>
  <si>
    <t>NGAKO TCHEUMENI EPOUSE NGANGOM</t>
  </si>
  <si>
    <t>P098918140563N</t>
  </si>
  <si>
    <t>ONYEKAONWU</t>
  </si>
  <si>
    <t>NONSO LINUS</t>
  </si>
  <si>
    <t>VENDEUR DE PMUC</t>
  </si>
  <si>
    <t>P019112709308U</t>
  </si>
  <si>
    <t>ZAKIATOU MANA</t>
  </si>
  <si>
    <t>COMMERCE VTE BH A CSP</t>
  </si>
  <si>
    <t>P037412132497Q</t>
  </si>
  <si>
    <t>ATEBA</t>
  </si>
  <si>
    <t>VICTOR JOSEPH</t>
  </si>
  <si>
    <t>P088417805540W</t>
  </si>
  <si>
    <t>SINGNI JULIO YANEX</t>
  </si>
  <si>
    <t>P039017352727U</t>
  </si>
  <si>
    <t>FANYONG TANKEU</t>
  </si>
  <si>
    <t>P107712354093B</t>
  </si>
  <si>
    <t>TCHOUKAM NARA M</t>
  </si>
  <si>
    <t>P107518496134D</t>
  </si>
  <si>
    <t>MBA SOP</t>
  </si>
  <si>
    <t>AUBIN HERVE</t>
  </si>
  <si>
    <t>P058516783710Q</t>
  </si>
  <si>
    <t>FERDINAND HERBERT</t>
  </si>
  <si>
    <t>P068212528341Q</t>
  </si>
  <si>
    <t>KOUNEGHA NOUMESSI PATIENCE</t>
  </si>
  <si>
    <t>ETS KOUNEGHA NOUMESSI PATIENCE</t>
  </si>
  <si>
    <t>P029317752075K</t>
  </si>
  <si>
    <t>NDAH</t>
  </si>
  <si>
    <t>COMMERCE GENERAL &amp; IMPORT-EXPORT</t>
  </si>
  <si>
    <t>M032217191553Z</t>
  </si>
  <si>
    <t>GOVINZO</t>
  </si>
  <si>
    <t>P126012288525D</t>
  </si>
  <si>
    <t>OWONA MBARGA</t>
  </si>
  <si>
    <t>EMMANUEL GEORGES</t>
  </si>
  <si>
    <t>P040217751234U</t>
  </si>
  <si>
    <t>LANDLADY</t>
  </si>
  <si>
    <t>P086317039855M</t>
  </si>
  <si>
    <t>BEKOMBA EPSE</t>
  </si>
  <si>
    <t>NAROBOKA</t>
  </si>
  <si>
    <t>P099817830745D</t>
  </si>
  <si>
    <t>KENNE FOPA</t>
  </si>
  <si>
    <t>FALONE BRINDA</t>
  </si>
  <si>
    <t>P060216981229N</t>
  </si>
  <si>
    <t>NELENG GLEN</t>
  </si>
  <si>
    <t>P107716419310C</t>
  </si>
  <si>
    <t>CHE GERALD</t>
  </si>
  <si>
    <t>P077018375584G</t>
  </si>
  <si>
    <t>BAISHAKA</t>
  </si>
  <si>
    <t>P066416465653N</t>
  </si>
  <si>
    <t>FANYI YAKAM</t>
  </si>
  <si>
    <t>APOLLINAIRE</t>
  </si>
  <si>
    <t>P057112505182R</t>
  </si>
  <si>
    <t>BILOUNGA ALICE YOLANDE</t>
  </si>
  <si>
    <t>MALOBOU B PLUS</t>
  </si>
  <si>
    <t>P049317371487A</t>
  </si>
  <si>
    <t>BANGU</t>
  </si>
  <si>
    <t>CLAUDINE MBONGEH</t>
  </si>
  <si>
    <t>P070016360988P</t>
  </si>
  <si>
    <t>MOCHIE</t>
  </si>
  <si>
    <t>MICHELLE BRILLANTINE</t>
  </si>
  <si>
    <t>P057417154702K</t>
  </si>
  <si>
    <t>NTONKOULOU</t>
  </si>
  <si>
    <t>P018014797064W</t>
  </si>
  <si>
    <t>YAMSI MONTHEU</t>
  </si>
  <si>
    <t>MARIE CHANCELLE</t>
  </si>
  <si>
    <t>P039717693922G</t>
  </si>
  <si>
    <t>ASSENGUE BIKELE MARIE THÉRÈSE</t>
  </si>
  <si>
    <t>P048812416241L</t>
  </si>
  <si>
    <t>KENIMBEGNE ASSAGA</t>
  </si>
  <si>
    <t>P128817082677G</t>
  </si>
  <si>
    <t>BELINGA ATEBA</t>
  </si>
  <si>
    <t>ARSENE JUVENILE</t>
  </si>
  <si>
    <t>SUPPLY OF AGRICULTURAL PRODUCTS</t>
  </si>
  <si>
    <t>M032517640492B</t>
  </si>
  <si>
    <t>BETHEL COMMERCE LIMITED</t>
  </si>
  <si>
    <t>BC LTD</t>
  </si>
  <si>
    <t>M011914409186J</t>
  </si>
  <si>
    <t>COMITE VIGILANCE VILLAGE MIBOE</t>
  </si>
  <si>
    <t>P017417183490R</t>
  </si>
  <si>
    <t>P096617583671U</t>
  </si>
  <si>
    <t>MOFORKANG</t>
  </si>
  <si>
    <t>THEOPHILIUS AKANGUAH</t>
  </si>
  <si>
    <t>P016500061476N</t>
  </si>
  <si>
    <t>NJOMO BERNARD</t>
  </si>
  <si>
    <t>P077318041154A</t>
  </si>
  <si>
    <t>Ntanfa Nana</t>
  </si>
  <si>
    <t>Eugénie Sidonie</t>
  </si>
  <si>
    <t>P059216130898U</t>
  </si>
  <si>
    <t>WEMBE TCHINDA</t>
  </si>
  <si>
    <t>ESVIS</t>
  </si>
  <si>
    <t>P019717793018P</t>
  </si>
  <si>
    <t>AZIZI ISIYATOU</t>
  </si>
  <si>
    <t>SUCCESSION FAMILIALE</t>
  </si>
  <si>
    <t>M072417609766F</t>
  </si>
  <si>
    <t>SUCCESSION WANDJA ZACHARIE</t>
  </si>
  <si>
    <t>DIRECTEUR DE SO</t>
  </si>
  <si>
    <t>P077218471343U</t>
  </si>
  <si>
    <t>MBONDJI</t>
  </si>
  <si>
    <t>NYAKE</t>
  </si>
  <si>
    <t>P119317750388A</t>
  </si>
  <si>
    <t>ATOUOCHIWO</t>
  </si>
  <si>
    <t>BOUKISSOU</t>
  </si>
  <si>
    <t>P089217655376W</t>
  </si>
  <si>
    <t>TCHIO FOPA LIONEL CEDRIC</t>
  </si>
  <si>
    <t>(ETS CFP ECARISTE)</t>
  </si>
  <si>
    <t>CENTRE DE FORMATION NEGOCE IMPORT EXPORT PRESTATION DE SERVICE</t>
  </si>
  <si>
    <t>P049017621747Z</t>
  </si>
  <si>
    <t>NANHOP NGANSOP</t>
  </si>
  <si>
    <t>ANICEL</t>
  </si>
  <si>
    <t>P018416902046T</t>
  </si>
  <si>
    <t>MBIKEH CLAUDETTE LUM</t>
  </si>
  <si>
    <t>P028417896566H</t>
  </si>
  <si>
    <t>MAKEMGUE</t>
  </si>
  <si>
    <t>P037812441543D</t>
  </si>
  <si>
    <t>TUMUTOH</t>
  </si>
  <si>
    <t>P069112517796P</t>
  </si>
  <si>
    <t>NDETI JEAN MARIE</t>
  </si>
  <si>
    <t>P100016831152T</t>
  </si>
  <si>
    <t>BATE SUSAN</t>
  </si>
  <si>
    <t>BEKENG ARREY</t>
  </si>
  <si>
    <t>M122518270162B</t>
  </si>
  <si>
    <t>ASSOCIATION WOMEN INVESTORS CLUB</t>
  </si>
  <si>
    <t>WIC</t>
  </si>
  <si>
    <t>P056817828219M</t>
  </si>
  <si>
    <t>TATKEU EPSE HANTCHAM</t>
  </si>
  <si>
    <t>P028616434331L</t>
  </si>
  <si>
    <t>WAMBA FUAPE</t>
  </si>
  <si>
    <t>CLAUDEL (ETS WFC)</t>
  </si>
  <si>
    <t>M072217515472L</t>
  </si>
  <si>
    <t>TRADCAM SARL</t>
  </si>
  <si>
    <t>VACATION</t>
  </si>
  <si>
    <t>P029416616886S</t>
  </si>
  <si>
    <t>NZIE CHIEKOUOP</t>
  </si>
  <si>
    <t>RACHIDETOU</t>
  </si>
  <si>
    <t>P068917550121N</t>
  </si>
  <si>
    <t>LEMOKEM KENFACK</t>
  </si>
  <si>
    <t>ETS POISSONNERIE BEATRICE</t>
  </si>
  <si>
    <t>COMMERCE DE GENNERAL, PRESTATION SERVICES,IMPOT EXPORT, ...</t>
  </si>
  <si>
    <t>P048400511062C</t>
  </si>
  <si>
    <t>TCHINDA TIWA CHRISTIAN</t>
  </si>
  <si>
    <t>P015817929166B</t>
  </si>
  <si>
    <t>TEME NKUDU EUGENIE</t>
  </si>
  <si>
    <t>P109116013568E</t>
  </si>
  <si>
    <t>ALPHA MACKY</t>
  </si>
  <si>
    <t>M012416357063N</t>
  </si>
  <si>
    <t>MAKOMBE SARL</t>
  </si>
  <si>
    <t>COMMERCE GÉNÉRAL /PRESTATION SERVICES/IMPORT/EXPORT</t>
  </si>
  <si>
    <t>M102518398941A</t>
  </si>
  <si>
    <t>NEURO ART &amp; CULTURE CARE-IMPACT CENTER</t>
  </si>
  <si>
    <t>NARC-CIC</t>
  </si>
  <si>
    <t>VENDER-EUSE</t>
  </si>
  <si>
    <t>P016817057624K</t>
  </si>
  <si>
    <t>DIDAOUS</t>
  </si>
  <si>
    <t>AJIERO</t>
  </si>
  <si>
    <t>P019618050643B</t>
  </si>
  <si>
    <t>Alima ndongo</t>
  </si>
  <si>
    <t>Justine flora</t>
  </si>
  <si>
    <t>P039718238186L</t>
  </si>
  <si>
    <t>M070812102024U</t>
  </si>
  <si>
    <t>GROUPE SCOLAIRE BILINGUE</t>
  </si>
  <si>
    <t>LES TALENTS</t>
  </si>
  <si>
    <t>P018617724768D</t>
  </si>
  <si>
    <t>SONKOUE TCHOUALA</t>
  </si>
  <si>
    <t>P129017684663F</t>
  </si>
  <si>
    <t>FRANCIS ADE</t>
  </si>
  <si>
    <t>P017417726282M</t>
  </si>
  <si>
    <t>TINGHOUO</t>
  </si>
  <si>
    <t>OLIVE SALVADOR</t>
  </si>
  <si>
    <t>P017712441456M</t>
  </si>
  <si>
    <t>SOULEIMANOU DJIDDA</t>
  </si>
  <si>
    <t>P058414592343Q</t>
  </si>
  <si>
    <t>AGWU FERDINAND</t>
  </si>
  <si>
    <t>M081914130682G</t>
  </si>
  <si>
    <t>PLATINIUM SPORT AGENCY SARL</t>
  </si>
  <si>
    <t>P119317618323D</t>
  </si>
  <si>
    <t>MERLIN CHRISTIAN</t>
  </si>
  <si>
    <t>DAGOBERT</t>
  </si>
  <si>
    <t>P015412409269Y</t>
  </si>
  <si>
    <t>NDAMBOU EPSEE NOUMESSI</t>
  </si>
  <si>
    <t>P049117569056K</t>
  </si>
  <si>
    <t>MBOUEUDEU JEAN MARIE</t>
  </si>
  <si>
    <t>P088114865059L</t>
  </si>
  <si>
    <t>IZUCHUKWU EKEMEZIE</t>
  </si>
  <si>
    <t>M080216749145D</t>
  </si>
  <si>
    <t>GABRIELLA BILINGUAL SCHOOL</t>
  </si>
  <si>
    <t>GBS</t>
  </si>
  <si>
    <t>CORDONNERIE</t>
  </si>
  <si>
    <t>P076514098930B</t>
  </si>
  <si>
    <t>MAYOUE</t>
  </si>
  <si>
    <t>P010116297557U</t>
  </si>
  <si>
    <t>LADA</t>
  </si>
  <si>
    <t>P079516628521R</t>
  </si>
  <si>
    <t>KANOUO</t>
  </si>
  <si>
    <t>P098116426162D</t>
  </si>
  <si>
    <t>LAMANGE NJIKAM</t>
  </si>
  <si>
    <t>AIME CESAIRE</t>
  </si>
  <si>
    <t>P057317701527Z</t>
  </si>
  <si>
    <t>ANDELA EPSE EMBOLO</t>
  </si>
  <si>
    <t>P018418204299A</t>
  </si>
  <si>
    <t>abdou</t>
  </si>
  <si>
    <t>M122018655700P</t>
  </si>
  <si>
    <t>LYCEE DE TOUBORO</t>
  </si>
  <si>
    <t>M072416926164F</t>
  </si>
  <si>
    <t>VESTALE</t>
  </si>
  <si>
    <t>P046117752073S</t>
  </si>
  <si>
    <t>NGATCHA ZOE ÉPOUSE MBETSSI</t>
  </si>
  <si>
    <t>M092316071864G</t>
  </si>
  <si>
    <t>MUNGOH BRILLIANT CALIFORNIA GUEST HOUSE SARL</t>
  </si>
  <si>
    <t>MB CALIFORNIA GUEST HOUSE SARL</t>
  </si>
  <si>
    <t>HÉBERGEMENT, RESTAURATION, PRESSING, PRESTATION DE SERVICE, COMMERCE GÉNÉRAL, IMPORT-EXPORT</t>
  </si>
  <si>
    <t>P016116712788S</t>
  </si>
  <si>
    <t>FACHEU</t>
  </si>
  <si>
    <t>P117417265015W</t>
  </si>
  <si>
    <t>MAKWUI</t>
  </si>
  <si>
    <t>INSTITUT</t>
  </si>
  <si>
    <t>P128818465232D</t>
  </si>
  <si>
    <t>REBECCA NICOLETTA</t>
  </si>
  <si>
    <t>P078112627854X</t>
  </si>
  <si>
    <t>PONPOU OLIVER</t>
  </si>
  <si>
    <t>P118216422046B</t>
  </si>
  <si>
    <t>NJOYA MOULIOM.</t>
  </si>
  <si>
    <t>P079017698694W</t>
  </si>
  <si>
    <t>ABENDANG</t>
  </si>
  <si>
    <t>BH/CSP</t>
  </si>
  <si>
    <t>P019216059296Q</t>
  </si>
  <si>
    <t>ZAMBOU MAFFO VENANT JORESSE</t>
  </si>
  <si>
    <t>M072316080634Z</t>
  </si>
  <si>
    <t>SPORTIF KAMDEM DE BRUXELLES SARL</t>
  </si>
  <si>
    <t>( SKB SARL)</t>
  </si>
  <si>
    <t>P122015783783C</t>
  </si>
  <si>
    <t>NKONGA TAMO</t>
  </si>
  <si>
    <t>M062316050855E</t>
  </si>
  <si>
    <t>IT PRO SARL</t>
  </si>
  <si>
    <t>P018712519704L</t>
  </si>
  <si>
    <t>NGO BOM</t>
  </si>
  <si>
    <t>AMELIE</t>
  </si>
  <si>
    <t>P017117623525T</t>
  </si>
  <si>
    <t>FENDJELI</t>
  </si>
  <si>
    <t>P108817615398X</t>
  </si>
  <si>
    <t>WANGSO</t>
  </si>
  <si>
    <t>P065116289316X</t>
  </si>
  <si>
    <t>MENYAM JEAN</t>
  </si>
  <si>
    <t>ETS B.E.T.F.C</t>
  </si>
  <si>
    <t>CONSULTANCY &amp; BUSINESS REPRESENTATION</t>
  </si>
  <si>
    <t>M071612549066M</t>
  </si>
  <si>
    <t>STE BASE CAMEROON SARL</t>
  </si>
  <si>
    <t>STE BASE CAMROON SARL</t>
  </si>
  <si>
    <t>M041200047569B</t>
  </si>
  <si>
    <t>GLOBAL BUSINESS CAM CO</t>
  </si>
  <si>
    <t>GLOBEXCAM CO LTD</t>
  </si>
  <si>
    <t>P122015785826C</t>
  </si>
  <si>
    <t>DIEUDONNE NICOLAS</t>
  </si>
  <si>
    <t>LISSOM</t>
  </si>
  <si>
    <t>P016918374902X</t>
  </si>
  <si>
    <t>NAPOLEON FORPAH</t>
  </si>
  <si>
    <t>M041512286777C</t>
  </si>
  <si>
    <t>CABINET MOUDIO &amp; ASSOCIES</t>
  </si>
  <si>
    <t>CMA SARLU</t>
  </si>
  <si>
    <t>PROMOTION ET ENCADREMENT DE LA JEUNESSE</t>
  </si>
  <si>
    <t>M061817727793T</t>
  </si>
  <si>
    <t>CNJC/BEC/BANGOURAIN</t>
  </si>
  <si>
    <t>P058415204088X</t>
  </si>
  <si>
    <t>WAMBO MOMO</t>
  </si>
  <si>
    <t>GUERIN MARCEL(ETS MOMO ET FILS)</t>
  </si>
  <si>
    <t>P078312600330D</t>
  </si>
  <si>
    <t>SAPPI MAMEKONG GUILAINE ARISTIDE</t>
  </si>
  <si>
    <t>ETS HOPE &amp; CO</t>
  </si>
  <si>
    <t>P029516256861S</t>
  </si>
  <si>
    <t>LAPA KOUETE</t>
  </si>
  <si>
    <t>MARC VIVIEN</t>
  </si>
  <si>
    <t>PRESTATIONS DE SERVICES, HOTELLERIE- RESTAURATION</t>
  </si>
  <si>
    <t>M122015389862Q</t>
  </si>
  <si>
    <t>CERGY-PONTOISE SARL</t>
  </si>
  <si>
    <t>P037012618836R</t>
  </si>
  <si>
    <t>MOHAMED BEN</t>
  </si>
  <si>
    <t>PREST.SVCES</t>
  </si>
  <si>
    <t>P058918186725L</t>
  </si>
  <si>
    <t>NJIYA KAPNANG BORIS HERMANN</t>
  </si>
  <si>
    <t>(CAMEROON SERVICES &amp; PRESTATIONS)</t>
  </si>
  <si>
    <t>P068317782626K</t>
  </si>
  <si>
    <t>BATOUM MARIE BORIS</t>
  </si>
  <si>
    <t>P027812865725B</t>
  </si>
  <si>
    <t>ACHUEKO GABRIEL</t>
  </si>
  <si>
    <t>P076516941743U</t>
  </si>
  <si>
    <t>TAMIA CHRISTOPHER TANGANG</t>
  </si>
  <si>
    <t>COMMERCE-PRESTATION-IMPORT/EXPORT</t>
  </si>
  <si>
    <t>P088514414027W</t>
  </si>
  <si>
    <t>MAFFO OUAFO CHANCELINE</t>
  </si>
  <si>
    <t>ETS MO</t>
  </si>
  <si>
    <t>P090217920288A</t>
  </si>
  <si>
    <t>mbouombouo</t>
  </si>
  <si>
    <t>Mohamed</t>
  </si>
  <si>
    <t>P028012338779B</t>
  </si>
  <si>
    <t>TCHOUFFOUO COLINCE</t>
  </si>
  <si>
    <t>ETS TCHOUFFOUO</t>
  </si>
  <si>
    <t>P069716942590N</t>
  </si>
  <si>
    <t>PAUL FIRMIN</t>
  </si>
  <si>
    <t>P065218065041U</t>
  </si>
  <si>
    <t>CHATCHUENG</t>
  </si>
  <si>
    <t>P058517715999J</t>
  </si>
  <si>
    <t>AMOUDAM</t>
  </si>
  <si>
    <t>PERPETUA ANWI</t>
  </si>
  <si>
    <t>P039017418607S</t>
  </si>
  <si>
    <t>DIAYO</t>
  </si>
  <si>
    <t>ARISTO TORES</t>
  </si>
  <si>
    <t>LODGING, TOURISM, SNACK/BAR/RESTAURANT</t>
  </si>
  <si>
    <t>P028217504131P</t>
  </si>
  <si>
    <t>EDEM VICTORIA AKINIMOH</t>
  </si>
  <si>
    <t>(TRUE VALUE RESORT)</t>
  </si>
  <si>
    <t>P056517417235D</t>
  </si>
  <si>
    <t>TCHOUZOU</t>
  </si>
  <si>
    <t>P017817953811K</t>
  </si>
  <si>
    <t>COMMERCE GEN./PREST.DIV./AGRO-ALIM.</t>
  </si>
  <si>
    <t>P128312147975W</t>
  </si>
  <si>
    <t>MARIO DIEUDONNE</t>
  </si>
  <si>
    <t>P018918188167S</t>
  </si>
  <si>
    <t>KOURMA ADJID</t>
  </si>
  <si>
    <t>P109017838409P</t>
  </si>
  <si>
    <t>KENBANG</t>
  </si>
  <si>
    <t>M052318212638D</t>
  </si>
  <si>
    <t>WORLD SARL</t>
  </si>
  <si>
    <t>P018916402997P</t>
  </si>
  <si>
    <t>MOPI. KOUMETIO</t>
  </si>
  <si>
    <t>SOCIAL GROUP</t>
  </si>
  <si>
    <t>M052417107363M</t>
  </si>
  <si>
    <t>OKU SPORT CLUB BAMENDA</t>
  </si>
  <si>
    <t>M061617259607L</t>
  </si>
  <si>
    <t>G B P S SANGMELIMA</t>
  </si>
  <si>
    <t>ADMINISTRATIVE</t>
  </si>
  <si>
    <t>P076316936740C</t>
  </si>
  <si>
    <t>KADY</t>
  </si>
  <si>
    <t>NGUILLA</t>
  </si>
  <si>
    <t>P019214549789A</t>
  </si>
  <si>
    <t>MAIRAMOU ALHADJI</t>
  </si>
  <si>
    <t>ETS « HAIRANE »</t>
  </si>
  <si>
    <t>P077517515639F</t>
  </si>
  <si>
    <t>ONGOLO MASSENA</t>
  </si>
  <si>
    <t>P078215992219N</t>
  </si>
  <si>
    <t>CHIEMEKA KLUIVERT ORJI</t>
  </si>
  <si>
    <t>P067210962771B</t>
  </si>
  <si>
    <t>KOUOTOU INOUSSA</t>
  </si>
  <si>
    <t>"ETS INOUSSA &amp;FRERES"</t>
  </si>
  <si>
    <t>P018916247561R</t>
  </si>
  <si>
    <t>TOMMY BACHIR</t>
  </si>
  <si>
    <t>P128712785607Z</t>
  </si>
  <si>
    <t>ZUMINEH</t>
  </si>
  <si>
    <t>P067318251657F</t>
  </si>
  <si>
    <t>CORBIER PASCAL ANTOINE ALBERT</t>
  </si>
  <si>
    <t>M042518191689P</t>
  </si>
  <si>
    <t>ROYAL TRADE AND DISTRIBUTION</t>
  </si>
  <si>
    <t>RTD</t>
  </si>
  <si>
    <t>P029317613740T</t>
  </si>
  <si>
    <t>NKEH CHARITY</t>
  </si>
  <si>
    <t>M052416810572B</t>
  </si>
  <si>
    <t>DETERMINATION TRANSIT SARL</t>
  </si>
  <si>
    <t>Small trader</t>
  </si>
  <si>
    <t>P110117763079Z</t>
  </si>
  <si>
    <t>EKO DURENCE FABIOLA NAKOMA</t>
  </si>
  <si>
    <t>P068212439974D</t>
  </si>
  <si>
    <t>MAGNE Sylvie Nathalie</t>
  </si>
  <si>
    <t>P087218542409M</t>
  </si>
  <si>
    <t>MATCHEU EPOUSE NZOGANG</t>
  </si>
  <si>
    <t>P069517757254G</t>
  </si>
  <si>
    <t>NDZOYEM KEUMKA RONICE JOEL</t>
  </si>
  <si>
    <t>P060018172578P</t>
  </si>
  <si>
    <t>JUMKA</t>
  </si>
  <si>
    <t>ROMANUS SUIVEN</t>
  </si>
  <si>
    <t>FONDATEUR D'ETABLISSEMENT</t>
  </si>
  <si>
    <t>P016200068466E</t>
  </si>
  <si>
    <t>LIBOM</t>
  </si>
  <si>
    <t>ELIE RENE</t>
  </si>
  <si>
    <t>P036418092068J</t>
  </si>
  <si>
    <t>ONUZULUIKE NZEKWE</t>
  </si>
  <si>
    <t>Ferdinand</t>
  </si>
  <si>
    <t>P089117489885K</t>
  </si>
  <si>
    <t>SEULEU NDONSEU JOSIANE</t>
  </si>
  <si>
    <t>P068517900339T</t>
  </si>
  <si>
    <t>TEJANI</t>
  </si>
  <si>
    <t>M031300045256T</t>
  </si>
  <si>
    <t>ADDEDVALUE CONSEIL SARL</t>
  </si>
  <si>
    <t>"ADDEDVALUE CONSEIL"SARL</t>
  </si>
  <si>
    <t>DIRECTRICE MARKETING</t>
  </si>
  <si>
    <t>P108617236950A</t>
  </si>
  <si>
    <t>NANA NOULANGUE EPSE NDI FOUMANE</t>
  </si>
  <si>
    <t>M092018276753B</t>
  </si>
  <si>
    <t>ASSOCIATION DES RESSORTISSANTS DU VILLAGE ZEMFEN YAOUNDE</t>
  </si>
  <si>
    <t>ARZY</t>
  </si>
  <si>
    <t>P086517841193F</t>
  </si>
  <si>
    <t>KIBALAM epse BILLONG</t>
  </si>
  <si>
    <t>FRIEDA</t>
  </si>
  <si>
    <t>P010016213320H</t>
  </si>
  <si>
    <t>P068117618824S</t>
  </si>
  <si>
    <t>TCHANTCHOU YAHO</t>
  </si>
  <si>
    <t>ABDOM BRELL</t>
  </si>
  <si>
    <t>P025800139918M</t>
  </si>
  <si>
    <t>NYA</t>
  </si>
  <si>
    <t>M062017752946H</t>
  </si>
  <si>
    <t>SUCCESSION TATOU JOSEPH</t>
  </si>
  <si>
    <t>MEDECIN PEDIATRE</t>
  </si>
  <si>
    <t>P014500055927H</t>
  </si>
  <si>
    <t>KETCHIOZO PIERRE KLEBER</t>
  </si>
  <si>
    <t>M099812421769B</t>
  </si>
  <si>
    <t>COLLEGE PROTESTANT FRERES UNIS EKOUNOU</t>
  </si>
  <si>
    <t>P020117617613A</t>
  </si>
  <si>
    <t>QUEENYA FRI</t>
  </si>
  <si>
    <t>P068611475496U</t>
  </si>
  <si>
    <t>NKOUO BRIKISSOU</t>
  </si>
  <si>
    <t>P067317662474Y</t>
  </si>
  <si>
    <t>NDUNGLA FOTANG.</t>
  </si>
  <si>
    <t>P038300399496A</t>
  </si>
  <si>
    <t>TSOWA KENNE BERTRAND</t>
  </si>
  <si>
    <t>ETS TSOWA KENNE BERTRAND</t>
  </si>
  <si>
    <t>CABLO - OPERATEUR</t>
  </si>
  <si>
    <t>P115814355746C</t>
  </si>
  <si>
    <t>EFAMA MIMBANG</t>
  </si>
  <si>
    <t>M080617249182M</t>
  </si>
  <si>
    <t>CES DE GOUDOUM-GOUDOUM</t>
  </si>
  <si>
    <t>P037600487207U</t>
  </si>
  <si>
    <t>EBONG KOME</t>
  </si>
  <si>
    <t>P027400172582K</t>
  </si>
  <si>
    <t>FOTUE KEYIGOM RICHARD</t>
  </si>
  <si>
    <t>P017617843235N</t>
  </si>
  <si>
    <t>DIDJA</t>
  </si>
  <si>
    <t>SEDEGEU</t>
  </si>
  <si>
    <t>P088316023999N</t>
  </si>
  <si>
    <t>DJIFACK KEMLOH BAVAUT</t>
  </si>
  <si>
    <t>P117716811323Z</t>
  </si>
  <si>
    <t>P027700455427A</t>
  </si>
  <si>
    <t>KELLA EPSE KOM ANNETTE FLORE</t>
  </si>
  <si>
    <t>P098114876866Y</t>
  </si>
  <si>
    <t>SOUSSOUE NANGOUANDE</t>
  </si>
  <si>
    <t>PASCALINE JACQUES</t>
  </si>
  <si>
    <t>MANNEQUIN</t>
  </si>
  <si>
    <t>P129218434599F</t>
  </si>
  <si>
    <t>MBOPUWOUO NDASSA</t>
  </si>
  <si>
    <t>AMINATA</t>
  </si>
  <si>
    <t>P057016586334Z</t>
  </si>
  <si>
    <t>MERCY ISAAC</t>
  </si>
  <si>
    <t>(EPOTE AGRIBIZ ETS)</t>
  </si>
  <si>
    <t>P109617429062M</t>
  </si>
  <si>
    <t>GANYI</t>
  </si>
  <si>
    <t>COLLINS GANYI</t>
  </si>
  <si>
    <t>P066217297343L</t>
  </si>
  <si>
    <t>NJOWE EPOUSE MOUKORI</t>
  </si>
  <si>
    <t>M042218069496N</t>
  </si>
  <si>
    <t>AUDIE</t>
  </si>
  <si>
    <t>P018918251722H</t>
  </si>
  <si>
    <t>YANG XU</t>
  </si>
  <si>
    <t>P027800152428D</t>
  </si>
  <si>
    <t>TIOMO CHARLES LUMIERE</t>
  </si>
  <si>
    <t>ETS TIOMO</t>
  </si>
  <si>
    <t>P069617361997Y</t>
  </si>
  <si>
    <t>NJUKANG</t>
  </si>
  <si>
    <t>QUINTA NKWETTA</t>
  </si>
  <si>
    <t>CONSULTANT INDIVIDUEL</t>
  </si>
  <si>
    <t>P077100307300W</t>
  </si>
  <si>
    <t>NGAKO</t>
  </si>
  <si>
    <t>PIERRE BONHOMME</t>
  </si>
  <si>
    <t>P017516930588X</t>
  </si>
  <si>
    <t>P029017682124J</t>
  </si>
  <si>
    <t>DON A RIM</t>
  </si>
  <si>
    <t>JEANNE MURIELLE</t>
  </si>
  <si>
    <t>TRANSACTIONS MOBILE MONEY</t>
  </si>
  <si>
    <t>P048617660754P</t>
  </si>
  <si>
    <t>KEMPENI LYNE BLONDE</t>
  </si>
  <si>
    <t>FINANCIAL MANAGER</t>
  </si>
  <si>
    <t>P079516919473J</t>
  </si>
  <si>
    <t>TABIT ESTHABEL</t>
  </si>
  <si>
    <t>NGWO</t>
  </si>
  <si>
    <t>P018118120124Y</t>
  </si>
  <si>
    <t>NJINGA</t>
  </si>
  <si>
    <t>MERMOSE</t>
  </si>
  <si>
    <t>P108112282698J</t>
  </si>
  <si>
    <t>BIPAN MBAK MARIE</t>
  </si>
  <si>
    <t>P089815275781C</t>
  </si>
  <si>
    <t>DOMKEM NOUBISSI</t>
  </si>
  <si>
    <t>MANUELLA SANDRA</t>
  </si>
  <si>
    <t>P122017037327M</t>
  </si>
  <si>
    <t>DJOUAGO FLORENCE</t>
  </si>
  <si>
    <t>P129217067123A</t>
  </si>
  <si>
    <t>OUMAROU MANSOUR</t>
  </si>
  <si>
    <t>P018412441001H</t>
  </si>
  <si>
    <t>MEKAMBEU  ARMELLE  DESTINEE</t>
  </si>
  <si>
    <t>MEKAMBEU ARMELLE</t>
  </si>
  <si>
    <t>P109018090429U</t>
  </si>
  <si>
    <t>MEDJATOU MBAJOUN JEAN BOSCO</t>
  </si>
  <si>
    <t>ETS DIVINE</t>
  </si>
  <si>
    <t>P107917518183W</t>
  </si>
  <si>
    <t>BONG-MAM</t>
  </si>
  <si>
    <t>M121815225171B</t>
  </si>
  <si>
    <t>GROUPE SCOLAIRE BILINGUE PRIVÉ LAIC LUCIENNE ET DASSISE</t>
  </si>
  <si>
    <t>GSBPL LUCIENNE ET DASSISE</t>
  </si>
  <si>
    <t>P069817464504D</t>
  </si>
  <si>
    <t>EMILIE LAURE</t>
  </si>
  <si>
    <t>P029017889024K</t>
  </si>
  <si>
    <t>DJAGOU CARLOS</t>
  </si>
  <si>
    <t>ETS SILVO MOTO</t>
  </si>
  <si>
    <t>P098515613504N</t>
  </si>
  <si>
    <t>LEPA</t>
  </si>
  <si>
    <t>P088817273944K</t>
  </si>
  <si>
    <t>TAGUÉ TIAKOU</t>
  </si>
  <si>
    <t>M101118346428U</t>
  </si>
  <si>
    <t>LABO SERVICES</t>
  </si>
  <si>
    <t>P129114380697L</t>
  </si>
  <si>
    <t>EYEGA</t>
  </si>
  <si>
    <t>M021817668619D</t>
  </si>
  <si>
    <t>GROUPEMENT DES TRANSPORTEURS TERRESTRES DU CAMEROUN</t>
  </si>
  <si>
    <t>GTTC</t>
  </si>
  <si>
    <t>VENTE SACS A MAIN</t>
  </si>
  <si>
    <t>P056600181703P</t>
  </si>
  <si>
    <t>TOMTAH EP TCHOUJOUENG OLIVIERE</t>
  </si>
  <si>
    <t>ETS TOMTAH EP TCHOUJOUENG OLIVIERE</t>
  </si>
  <si>
    <t>P016112416251L</t>
  </si>
  <si>
    <t>P125016903160Q</t>
  </si>
  <si>
    <t>YOUNGA</t>
  </si>
  <si>
    <t>GENERAL MARCHANDISE</t>
  </si>
  <si>
    <t>M122417492088Q</t>
  </si>
  <si>
    <t>ELVIS MADE LIMITED</t>
  </si>
  <si>
    <t>VENTE SOYA</t>
  </si>
  <si>
    <t>P014712584318U</t>
  </si>
  <si>
    <t>BOUBA MOUSSA</t>
  </si>
  <si>
    <t>P027200565317Q</t>
  </si>
  <si>
    <t>NGEK EMMANUEL KONSEH</t>
  </si>
  <si>
    <t>P057312442422C</t>
  </si>
  <si>
    <t>P098816083238T</t>
  </si>
  <si>
    <t>KENMOGNE</t>
  </si>
  <si>
    <t>SYLVESTRE LE DOUX</t>
  </si>
  <si>
    <t>P015016868090S</t>
  </si>
  <si>
    <t>KAMMEGNE ROBERT WONENG</t>
  </si>
  <si>
    <t>P026812405130X</t>
  </si>
  <si>
    <t>ANOBI ETUNWOKE</t>
  </si>
  <si>
    <t>SYLVANUS</t>
  </si>
  <si>
    <t>P028416228850Y</t>
  </si>
  <si>
    <t>YOUSSOUFA BELLO</t>
  </si>
  <si>
    <t>ETS YOUSSOUFA BELLO</t>
  </si>
  <si>
    <t>P055212218809W</t>
  </si>
  <si>
    <t>DJOUONTU</t>
  </si>
  <si>
    <t>P016217753325W</t>
  </si>
  <si>
    <t>MADAJEU</t>
  </si>
  <si>
    <t>P058614129577J</t>
  </si>
  <si>
    <t>TSETSAFON FEUDJIO</t>
  </si>
  <si>
    <t>BERTIN RENE</t>
  </si>
  <si>
    <t>P108512187285E</t>
  </si>
  <si>
    <t>TCHEUMENAK TCHEUNANG CHRISTIAN</t>
  </si>
  <si>
    <t>(ETS BRIWA INTERNATIONAL)</t>
  </si>
  <si>
    <t>P049016925002L</t>
  </si>
  <si>
    <t>KEUMBEN: KENNE</t>
  </si>
  <si>
    <t>FARMING , FEED PRODUCTION</t>
  </si>
  <si>
    <t>M052416949002W</t>
  </si>
  <si>
    <t>EXBUSS FARMS COMMON INITIATIVE GROUP</t>
  </si>
  <si>
    <t>EXBUSS FARMS CIG</t>
  </si>
  <si>
    <t>NANCHO</t>
  </si>
  <si>
    <t>P055917787043J</t>
  </si>
  <si>
    <t>ABOUBACRY</t>
  </si>
  <si>
    <t>COMMERCE VENTE DE BHV</t>
  </si>
  <si>
    <t>P049516306215L</t>
  </si>
  <si>
    <t>NTEGO DJOMBOU</t>
  </si>
  <si>
    <t>P069517763979P</t>
  </si>
  <si>
    <t>P050417482437A</t>
  </si>
  <si>
    <t>WAMBO FOBANG</t>
  </si>
  <si>
    <t>PHILIPPE YANN</t>
  </si>
  <si>
    <t>P047317197189E</t>
  </si>
  <si>
    <t>ONGMAKONDJE</t>
  </si>
  <si>
    <t>P018718378632X</t>
  </si>
  <si>
    <t>SIRADJOU</t>
  </si>
  <si>
    <t>MARKETING SPORTIF</t>
  </si>
  <si>
    <t>P109516376750N</t>
  </si>
  <si>
    <t>FOTO MAXIME (HEMLE SPORTS &amp;ENTERTAINMENT )</t>
  </si>
  <si>
    <t>P027018404217T</t>
  </si>
  <si>
    <t>P048617727494A</t>
  </si>
  <si>
    <t>CHOUPE KOM</t>
  </si>
  <si>
    <t>Dany Cedrick</t>
  </si>
  <si>
    <t>P068818542509N</t>
  </si>
  <si>
    <t>JIOKEN</t>
  </si>
  <si>
    <t>DANY ROMÉO</t>
  </si>
  <si>
    <t>P069218543650T</t>
  </si>
  <si>
    <t>NDOE</t>
  </si>
  <si>
    <t>VICTORINE JOELLE NATACHA</t>
  </si>
  <si>
    <t>P016317833505H</t>
  </si>
  <si>
    <t>SEYDOU</t>
  </si>
  <si>
    <t>P098716670855W</t>
  </si>
  <si>
    <t>NGNINTEDEM TEDJIODON PATRICE.</t>
  </si>
  <si>
    <t>VENTE MATERIELS ELECTRONIQUES</t>
  </si>
  <si>
    <t>P018800501085S</t>
  </si>
  <si>
    <t>KOUNAYE YONTA ROMEO</t>
  </si>
  <si>
    <t>P079917756947L</t>
  </si>
  <si>
    <t>KOUYEME</t>
  </si>
  <si>
    <t>VICIE</t>
  </si>
  <si>
    <t>TRANSFORMATION &amp; EXPORTATION DU BOIS</t>
  </si>
  <si>
    <t>M061812709252W</t>
  </si>
  <si>
    <t>SONIC BOIS SARL</t>
  </si>
  <si>
    <t>P104700118796H</t>
  </si>
  <si>
    <t>NGOUEND OMMIS</t>
  </si>
  <si>
    <t>P079518033389L</t>
  </si>
  <si>
    <t>EWOLO</t>
  </si>
  <si>
    <t>ELISABETH CORINE</t>
  </si>
  <si>
    <t>P070318002833J</t>
  </si>
  <si>
    <t>P128416464151X</t>
  </si>
  <si>
    <t>KAMGA NOGHA</t>
  </si>
  <si>
    <t>M102518213891E</t>
  </si>
  <si>
    <t>AFRIQUE ENGINEERING GROUP SARL</t>
  </si>
  <si>
    <t>A.E.G SARL</t>
  </si>
  <si>
    <t>M052217353641Q</t>
  </si>
  <si>
    <t>SK HIGTH - TECH AND SERVICES SARL</t>
  </si>
  <si>
    <t>SK HTS SARL</t>
  </si>
  <si>
    <t>GENIE ELECTRIQUE-INFORMATIQUE-TELECOMMUNICATION-PLOMBERIE-COMMERCE GENERAL-PRESTATIONS DE SERVICES-IMPORT/EXPORT-REPRÉSENTATION COMMERCIALE</t>
  </si>
  <si>
    <t>VENTE ASSIETTE</t>
  </si>
  <si>
    <t>P108017737802X</t>
  </si>
  <si>
    <t>SOUORE GAKE ELISE</t>
  </si>
  <si>
    <t>P039517302751Z</t>
  </si>
  <si>
    <t>FUNTEH</t>
  </si>
  <si>
    <t>RICHARD YANGAH</t>
  </si>
  <si>
    <t>PRESTATION DE SERVICES, NEGOCES</t>
  </si>
  <si>
    <t>P039217770311A</t>
  </si>
  <si>
    <t>HAMADOU ABBA AHMED</t>
  </si>
  <si>
    <t>M012317817260B</t>
  </si>
  <si>
    <t>BIOTECH SOLUTIONS</t>
  </si>
  <si>
    <t>P019017765964Z</t>
  </si>
  <si>
    <t>JOYCE BIH BABATUNDE</t>
  </si>
  <si>
    <t>(AGRIMAS ENTERPRISE)</t>
  </si>
  <si>
    <t>Agriculture, construction, general commerce, contracts/supplies,import/export, recycling of agricultural waste</t>
  </si>
  <si>
    <t>T2M CONSULTING</t>
  </si>
  <si>
    <t>P059115959191G</t>
  </si>
  <si>
    <t>MENGUE MEYONG</t>
  </si>
  <si>
    <t>P078200456582K</t>
  </si>
  <si>
    <t>LIKOKE ENGEMA AGNES</t>
  </si>
  <si>
    <t>P116800567474D</t>
  </si>
  <si>
    <t>JACQUES NJIYA</t>
  </si>
  <si>
    <t>P036617869978B</t>
  </si>
  <si>
    <t>TONLEU  FOFE</t>
  </si>
  <si>
    <t>P019216304048K</t>
  </si>
  <si>
    <t>EBENGUE ZOA</t>
  </si>
  <si>
    <t>SOKADO ET CIE</t>
  </si>
  <si>
    <t>P058725246385M</t>
  </si>
  <si>
    <t>TEDONGMO</t>
  </si>
  <si>
    <t>P028812331153E</t>
  </si>
  <si>
    <t>PONGANG HELENE</t>
  </si>
  <si>
    <t>P108917499103R</t>
  </si>
  <si>
    <t>CATHERINE AYUK MBOE</t>
  </si>
  <si>
    <t>M120100014832U</t>
  </si>
  <si>
    <t>MUTUELLE COMM.CROISS.DE MBALMAYO</t>
  </si>
  <si>
    <t>MC1 DE MBALMAYO</t>
  </si>
  <si>
    <t>P068617178680S</t>
  </si>
  <si>
    <t>HAPSATOU-BOUBA</t>
  </si>
  <si>
    <t>(ETS BOUBA)</t>
  </si>
  <si>
    <t>P128918004548W</t>
  </si>
  <si>
    <t>EYERE</t>
  </si>
  <si>
    <t>EMILIEN EBOT</t>
  </si>
  <si>
    <t>P018218315959B</t>
  </si>
  <si>
    <t>MAHAMAT DJIDDA</t>
  </si>
  <si>
    <t>P055916376467Z</t>
  </si>
  <si>
    <t>NJILE</t>
  </si>
  <si>
    <t>P108618602345G</t>
  </si>
  <si>
    <t>NANAH</t>
  </si>
  <si>
    <t>P057912435182G</t>
  </si>
  <si>
    <t>MOFFO TEMGOUA</t>
  </si>
  <si>
    <t>LUCIE FLORE</t>
  </si>
  <si>
    <t>OFF-LICENSE</t>
  </si>
  <si>
    <t>P098200579118Z</t>
  </si>
  <si>
    <t>HENUI MUNTOH</t>
  </si>
  <si>
    <t>Prestation de Services</t>
  </si>
  <si>
    <t>P018918020696J</t>
  </si>
  <si>
    <t>NDANEY CYRILLE ARSENE FILS</t>
  </si>
  <si>
    <t>(ETS NCA)</t>
  </si>
  <si>
    <t>P089217898969X</t>
  </si>
  <si>
    <t>djoukouo</t>
  </si>
  <si>
    <t>vivienne</t>
  </si>
  <si>
    <t>P018416040095N</t>
  </si>
  <si>
    <t>NEBOT</t>
  </si>
  <si>
    <t>P079217840281D</t>
  </si>
  <si>
    <t>GBAYAFOU</t>
  </si>
  <si>
    <t>NAFSSATOU</t>
  </si>
  <si>
    <t>P068017662908X</t>
  </si>
  <si>
    <t>TEDONDJI</t>
  </si>
  <si>
    <t>P067516382005H</t>
  </si>
  <si>
    <t>BAROUNG A NGON .</t>
  </si>
  <si>
    <t>P118317721866E</t>
  </si>
  <si>
    <t>GAINGNE EPSE TEYOU</t>
  </si>
  <si>
    <t>DESIREE</t>
  </si>
  <si>
    <t>P046617458026L</t>
  </si>
  <si>
    <t>HISSEINE NGABO</t>
  </si>
  <si>
    <t>M052517776755T</t>
  </si>
  <si>
    <t>NTC MULTI-SERVICES SARL</t>
  </si>
  <si>
    <t>NMS SARL</t>
  </si>
  <si>
    <t>P037117799242M</t>
  </si>
  <si>
    <t>NGAMOU</t>
  </si>
  <si>
    <t>MIRIELLE CLARICE</t>
  </si>
  <si>
    <t>M052116117353Y</t>
  </si>
  <si>
    <t>MADI SARL</t>
  </si>
  <si>
    <t>M032118514896B</t>
  </si>
  <si>
    <t>NGANSO DISTRIBUTION COMPANY SARL</t>
  </si>
  <si>
    <t>NDC SARL</t>
  </si>
  <si>
    <t>P089418265021M</t>
  </si>
  <si>
    <t>CHIA.</t>
  </si>
  <si>
    <t>EMELDA.NDUM</t>
  </si>
  <si>
    <t>P069415225049N</t>
  </si>
  <si>
    <t>OMEH</t>
  </si>
  <si>
    <t>STEPHEN</t>
  </si>
  <si>
    <t>P127313915177D</t>
  </si>
  <si>
    <t>MADA</t>
  </si>
  <si>
    <t>P027317978735G</t>
  </si>
  <si>
    <t>NSAP</t>
  </si>
  <si>
    <t>P115617920722K</t>
  </si>
  <si>
    <t>M071812714768E</t>
  </si>
  <si>
    <t>SOCIETE CAMEROUNAISE DE MAINTENANCE</t>
  </si>
  <si>
    <t>INDUSTRIELLE SARL</t>
  </si>
  <si>
    <t>P080018394010A</t>
  </si>
  <si>
    <t>FANKEM MPEUNGUEM</t>
  </si>
  <si>
    <t>ETS THE PLUG 237</t>
  </si>
  <si>
    <t>P067600173709Q</t>
  </si>
  <si>
    <t>FUMTCHUM TAMDEM</t>
  </si>
  <si>
    <t>P039316682294C</t>
  </si>
  <si>
    <t>GILDAS LEONARD</t>
  </si>
  <si>
    <t>P050517347496N</t>
  </si>
  <si>
    <t>YEMEME TCHINDA</t>
  </si>
  <si>
    <t>P016600032937A</t>
  </si>
  <si>
    <t>AWONO ZOGO</t>
  </si>
  <si>
    <t>ZOE</t>
  </si>
  <si>
    <t>P069616602895U</t>
  </si>
  <si>
    <t>KUETE ACHILLE</t>
  </si>
  <si>
    <t>P116900567312X</t>
  </si>
  <si>
    <t>TALLA YOPE</t>
  </si>
  <si>
    <t>Mini ECHOPPE</t>
  </si>
  <si>
    <t>P056700554494F</t>
  </si>
  <si>
    <t>TOKAM Jean Berteau</t>
  </si>
  <si>
    <t>P079017804269W</t>
  </si>
  <si>
    <t>DADA</t>
  </si>
  <si>
    <t>MARIE NEBA</t>
  </si>
  <si>
    <t>P118012622299K</t>
  </si>
  <si>
    <t>AMENE AYISSI</t>
  </si>
  <si>
    <t>AGNES PULCHERIE</t>
  </si>
  <si>
    <t>P038615124738K</t>
  </si>
  <si>
    <t>ADOUNGUE</t>
  </si>
  <si>
    <t>AIME</t>
  </si>
  <si>
    <t>P097317838360G</t>
  </si>
  <si>
    <t>TCHOUDJA</t>
  </si>
  <si>
    <t>OLIVIER DOUGLAS</t>
  </si>
  <si>
    <t>P029616367725U</t>
  </si>
  <si>
    <t>MBAGWU UCHECHUKWU</t>
  </si>
  <si>
    <t>SAMSON</t>
  </si>
  <si>
    <t>ELEVAGE, AGRICULTURE</t>
  </si>
  <si>
    <t>M082416984340Y</t>
  </si>
  <si>
    <t>GIC AGRO-PASTORAL ARC-EN-CIEL LA GLOIRE DU CAMEROUN</t>
  </si>
  <si>
    <t>GIC APAGEC</t>
  </si>
  <si>
    <t>P108016824841L</t>
  </si>
  <si>
    <t>DTEUGA</t>
  </si>
  <si>
    <t>GHISLAINE GEOSIANE</t>
  </si>
  <si>
    <t>P087516292899B</t>
  </si>
  <si>
    <t>TCHEUTOU VICTORINE</t>
  </si>
  <si>
    <t>( ETS BEST WAY )</t>
  </si>
  <si>
    <t>P048117856569J</t>
  </si>
  <si>
    <t>DJEMEU</t>
  </si>
  <si>
    <t>P018112267279H</t>
  </si>
  <si>
    <t>P099117405002R</t>
  </si>
  <si>
    <t>MEGNE KUATE</t>
  </si>
  <si>
    <t>MIRIANE</t>
  </si>
  <si>
    <t>P068116458417N</t>
  </si>
  <si>
    <t>YATOUG</t>
  </si>
  <si>
    <t>INES MARIE JOSEE</t>
  </si>
  <si>
    <t>P040017554772X</t>
  </si>
  <si>
    <t>APKA</t>
  </si>
  <si>
    <t>JESICA ENOW</t>
  </si>
  <si>
    <t>P119616885829R</t>
  </si>
  <si>
    <t>P010116614960S</t>
  </si>
  <si>
    <t>MBO'O MARIE GAËLLE</t>
  </si>
  <si>
    <t>ETS THE PLACE TO BE</t>
  </si>
  <si>
    <t>P018512482825E</t>
  </si>
  <si>
    <t>MEFODEM GENEVIEVE</t>
  </si>
  <si>
    <t>P038917980118C</t>
  </si>
  <si>
    <t>TSAGMO TEMETA</t>
  </si>
  <si>
    <t>P088117659668G</t>
  </si>
  <si>
    <t>NWANE</t>
  </si>
  <si>
    <t>ELISABETH FLORE</t>
  </si>
  <si>
    <t>P127917683048S</t>
  </si>
  <si>
    <t>KEMGNE</t>
  </si>
  <si>
    <t>MARIE NOELLE</t>
  </si>
  <si>
    <t>P088916426038D</t>
  </si>
  <si>
    <t>NGONG KWA JAMES</t>
  </si>
  <si>
    <t>P079117473226Y</t>
  </si>
  <si>
    <t>NGUEPI FEUGAP</t>
  </si>
  <si>
    <t>P018612521839Z</t>
  </si>
  <si>
    <t>YOUNOUSSA OUSMANOU</t>
  </si>
  <si>
    <t>ETS YOUNOUSSA OUSMANOU</t>
  </si>
  <si>
    <t>M080416417515H</t>
  </si>
  <si>
    <t>SUCCESSION DIAKE SOP JEAN BERNARD</t>
  </si>
  <si>
    <t>M062118313613P</t>
  </si>
  <si>
    <t>FONDATION JEUGUEVOU FOWANG DONGUE DONGMO</t>
  </si>
  <si>
    <t>VENTE DE BONNETS</t>
  </si>
  <si>
    <t>P016916634013W</t>
  </si>
  <si>
    <t>P046400142071D</t>
  </si>
  <si>
    <t>NGUHAM</t>
  </si>
  <si>
    <t>P057812438346U</t>
  </si>
  <si>
    <t>NGOUNOU VALERIE EDITHNGOU</t>
  </si>
  <si>
    <t>NGOUNOU VALERIE EDITH</t>
  </si>
  <si>
    <t>P058317697133J</t>
  </si>
  <si>
    <t>BISSA EPSE ATEE ANGOUNOU</t>
  </si>
  <si>
    <t>NADEGE ARMELLE</t>
  </si>
  <si>
    <t>P117100448033P</t>
  </si>
  <si>
    <t>P078217227942N</t>
  </si>
  <si>
    <t>TCHOUASSI</t>
  </si>
  <si>
    <t>P085916842156Z</t>
  </si>
  <si>
    <t>LUENGANG</t>
  </si>
  <si>
    <t>P027717833856Q</t>
  </si>
  <si>
    <t>MALIVA SAMUEL LYONGA</t>
  </si>
  <si>
    <t>( M&amp;I ENTERPRISE )</t>
  </si>
  <si>
    <t>M016100015941B</t>
  </si>
  <si>
    <t>INSTITUT GOETHE</t>
  </si>
  <si>
    <t>P069716666821J</t>
  </si>
  <si>
    <t>WOUAFFO TIAM BAVE</t>
  </si>
  <si>
    <t>P098012351839N</t>
  </si>
  <si>
    <t>TAYEMKA</t>
  </si>
  <si>
    <t>ELECTRO-MENAGER</t>
  </si>
  <si>
    <t>P028218027166J</t>
  </si>
  <si>
    <t>MELA DJOUSSE</t>
  </si>
  <si>
    <t>P096212720724C</t>
  </si>
  <si>
    <t>NGOULA JEAN PAUL</t>
  </si>
  <si>
    <t>P016517672279M</t>
  </si>
  <si>
    <t>NGO BATJE EPSE NWAHA</t>
  </si>
  <si>
    <t>REGINE ALICE</t>
  </si>
  <si>
    <t>SECRETARIAT BUREAUTIQUE &amp; MOBILE MONEY</t>
  </si>
  <si>
    <t>P016616910896S</t>
  </si>
  <si>
    <t>WAPET DOUMEN EPSE NGONDJI</t>
  </si>
  <si>
    <t>CHALOTTE</t>
  </si>
  <si>
    <t>P078318346342S</t>
  </si>
  <si>
    <t>P117517042401K</t>
  </si>
  <si>
    <t>WAKAM</t>
  </si>
  <si>
    <t>FRANCOIS HONORE</t>
  </si>
  <si>
    <t>P059917626183T</t>
  </si>
  <si>
    <t>MOLEMB-EKOKO</t>
  </si>
  <si>
    <t>AURELIEN WILLIAM</t>
  </si>
  <si>
    <t>P100017677102A</t>
  </si>
  <si>
    <t>MBENG</t>
  </si>
  <si>
    <t>NAYOSHEL ASHU</t>
  </si>
  <si>
    <t>P108618043523Z</t>
  </si>
  <si>
    <t>NGAGUE</t>
  </si>
  <si>
    <t>PROF LYCEES ET COLLEGES</t>
  </si>
  <si>
    <t>P105916633251J</t>
  </si>
  <si>
    <t>MOHAMADOU TAMI</t>
  </si>
  <si>
    <t>P118217177322M</t>
  </si>
  <si>
    <t>FEDINENT TANGVEN</t>
  </si>
  <si>
    <t>M112116742905K</t>
  </si>
  <si>
    <t>SUMMITCOM GROUPE SAS</t>
  </si>
  <si>
    <t>COMMERCE GENERAL - FORMATION-COATCHING DES ENTREPRISES-RESTAURANT</t>
  </si>
  <si>
    <t>P128616230294L</t>
  </si>
  <si>
    <t>NTCHOKOUALIEU</t>
  </si>
  <si>
    <t>ADELINE FLORE.</t>
  </si>
  <si>
    <t>M122518278332Q</t>
  </si>
  <si>
    <t>SOCIETE BIOTRANS AND SERVICES SARL</t>
  </si>
  <si>
    <t>BIOTRANS AND SERVICES SARL</t>
  </si>
  <si>
    <t>VENTE DE PIÈCES AUTO</t>
  </si>
  <si>
    <t>P028218467691T</t>
  </si>
  <si>
    <t>NDI CHARLES GEH</t>
  </si>
  <si>
    <t>( ETS CHARLY AUTO )</t>
  </si>
  <si>
    <t>P069315136217U</t>
  </si>
  <si>
    <t>MARIE JOSIANE</t>
  </si>
  <si>
    <t>M082518024097T</t>
  </si>
  <si>
    <t>STE AWA'S HOME AND FITNESS CENTER SARL</t>
  </si>
  <si>
    <t>AWA'S HOME AND FITNESS CENTER SARL</t>
  </si>
  <si>
    <t>SELF EMPLOYED</t>
  </si>
  <si>
    <t>P127815224413F</t>
  </si>
  <si>
    <t>YOPA IRENE EPSE YOUNANG</t>
  </si>
  <si>
    <t>P118212419509W</t>
  </si>
  <si>
    <t>LIMI BRIKISSOULIM</t>
  </si>
  <si>
    <t>LIMI BRIKISSOU</t>
  </si>
  <si>
    <t>P087615975041X</t>
  </si>
  <si>
    <t>NDEMA MOUSSA</t>
  </si>
  <si>
    <t>JEAN BLACK AUGUSTE</t>
  </si>
  <si>
    <t>R</t>
  </si>
  <si>
    <t>P126912117782L</t>
  </si>
  <si>
    <t>P027318079223A</t>
  </si>
  <si>
    <t>DIMODY</t>
  </si>
  <si>
    <t>XAVERIE</t>
  </si>
  <si>
    <t>P039616716975C</t>
  </si>
  <si>
    <t>MADAHA NZOGANG</t>
  </si>
  <si>
    <t>P119616216704C</t>
  </si>
  <si>
    <t>FOTSING AUDREY DESCHAMP</t>
  </si>
  <si>
    <t>P059818342075D</t>
  </si>
  <si>
    <t>Crescence</t>
  </si>
  <si>
    <t>IMPORT-EXPORT</t>
  </si>
  <si>
    <t>M072517838972J</t>
  </si>
  <si>
    <t>D&amp;S OCEAN TRADING SARL</t>
  </si>
  <si>
    <t>D&amp;S OCEAN</t>
  </si>
  <si>
    <t>P096114425659P</t>
  </si>
  <si>
    <t>(ETS SAK-CAMEROUN)</t>
  </si>
  <si>
    <t>P038017837470E</t>
  </si>
  <si>
    <t>Anjeh atanga Eveline</t>
  </si>
  <si>
    <t>M060318593585L</t>
  </si>
  <si>
    <t>SUCCESSION ETHY NYAKE MAURICE</t>
  </si>
  <si>
    <t>SAINT GERARD</t>
  </si>
  <si>
    <t>M011812679561U</t>
  </si>
  <si>
    <t>SKAMPE SARL</t>
  </si>
  <si>
    <t>P078517007942U</t>
  </si>
  <si>
    <t>.YAOUBA.</t>
  </si>
  <si>
    <t>P019012103319T</t>
  </si>
  <si>
    <t>TCHINDA ARNAULD</t>
  </si>
  <si>
    <t>NOLA</t>
  </si>
  <si>
    <t>P029312626103M</t>
  </si>
  <si>
    <t>KENSOP JOSIANEKEN</t>
  </si>
  <si>
    <t>KENSOP JOSIANE</t>
  </si>
  <si>
    <t>M071000032714M</t>
  </si>
  <si>
    <t>STE T.T.C SARL</t>
  </si>
  <si>
    <t>P079017399358D</t>
  </si>
  <si>
    <t>. EDOUMBO EWANE</t>
  </si>
  <si>
    <t>SERGE PATRICK</t>
  </si>
  <si>
    <t>P118618237152U</t>
  </si>
  <si>
    <t>EPOTE EKUKELE</t>
  </si>
  <si>
    <t>ENONGENE MORIN</t>
  </si>
  <si>
    <t>P129112578592W</t>
  </si>
  <si>
    <t>MASSAP</t>
  </si>
  <si>
    <t>M062318452229Z</t>
  </si>
  <si>
    <t>COMPLEXE CONFORT DECORD NÉGOCE FASHION SARL</t>
  </si>
  <si>
    <t>COCODENEFA SARL</t>
  </si>
  <si>
    <t>M032517658814M</t>
  </si>
  <si>
    <t>M GROUP SARL</t>
  </si>
  <si>
    <t>SERVICE DE CONCIERGERIE, SERVICES DE LIVRAISON, BTP</t>
  </si>
  <si>
    <t>P017917230245W</t>
  </si>
  <si>
    <t>PETANG NGASSA GUY MARCEL</t>
  </si>
  <si>
    <t>P068618288163A</t>
  </si>
  <si>
    <t>MAROMBA NGUBE</t>
  </si>
  <si>
    <t>P017615603921U</t>
  </si>
  <si>
    <t>NAAH</t>
  </si>
  <si>
    <t>M112418311215B</t>
  </si>
  <si>
    <t>GLOBAL SERVICES PRO</t>
  </si>
  <si>
    <t>P079516332356H</t>
  </si>
  <si>
    <t>SOW IBRAHIMA FISSIRI</t>
  </si>
  <si>
    <t>MISSIONNAIRE</t>
  </si>
  <si>
    <t>M089517157454W</t>
  </si>
  <si>
    <t>WORLD MISSION AGENCY INC</t>
  </si>
  <si>
    <t>(WINNERS CHAPEL LINT'L NGAOUNDÉRÈ)</t>
  </si>
  <si>
    <t>P078016711676N</t>
  </si>
  <si>
    <t>KOUSSOKMAK BEBOULE EPOUSE TONYE</t>
  </si>
  <si>
    <t>FRIEDE SYLVIE</t>
  </si>
  <si>
    <t>P047517642423R</t>
  </si>
  <si>
    <t>WAMBE GEORGES MATHURIN (ETS HIGHTRANS)</t>
  </si>
  <si>
    <t>DECORATION/VENTE D'OBJET DE DECO POUR ANNIVERSAIRE</t>
  </si>
  <si>
    <t>P078112707828U</t>
  </si>
  <si>
    <t>NGUESSOM EPSE TAGNE ROUMY  AMANDINE</t>
  </si>
  <si>
    <t>PROFESSEUR DE MUSIQUE</t>
  </si>
  <si>
    <t>P077916973962G</t>
  </si>
  <si>
    <t>BATOUM BA MINTOU</t>
  </si>
  <si>
    <t>SAMUEL RAOUL</t>
  </si>
  <si>
    <t>P068316332654P</t>
  </si>
  <si>
    <t>KAMDEM VICTOR</t>
  </si>
  <si>
    <t>P075915752314Z</t>
  </si>
  <si>
    <t>TSIAZE ANDRE</t>
  </si>
  <si>
    <t>M012517538856X</t>
  </si>
  <si>
    <t>SOCIÉTÉ DECOCH PLUS</t>
  </si>
  <si>
    <t>P078813803174E</t>
  </si>
  <si>
    <t>MATCHEU SOH AIMERANCE</t>
  </si>
  <si>
    <t>P038617711941F</t>
  </si>
  <si>
    <t>MEUYA TCHAWO</t>
  </si>
  <si>
    <t>P047816620976W</t>
  </si>
  <si>
    <t>DESSAP ÉPSE TCHOFFO</t>
  </si>
  <si>
    <t>P017317198057U</t>
  </si>
  <si>
    <t>NJINTAT FOSSO</t>
  </si>
  <si>
    <t>SEDARD</t>
  </si>
  <si>
    <t>P049117037159S</t>
  </si>
  <si>
    <t>MBOUOMBOUO MAIMOUNE</t>
  </si>
  <si>
    <t>FAISSOLA</t>
  </si>
  <si>
    <t>P039017209737N</t>
  </si>
  <si>
    <t>ETONO ABE</t>
  </si>
  <si>
    <t>ROGER GUY</t>
  </si>
  <si>
    <t>LIBERATOIRE</t>
  </si>
  <si>
    <t>P117200303627Q</t>
  </si>
  <si>
    <t>TCHINDA TAKENG VALERY</t>
  </si>
  <si>
    <t>P098517601746S</t>
  </si>
  <si>
    <t>MVILONGO</t>
  </si>
  <si>
    <t>CHRISTOPHE HENRI</t>
  </si>
  <si>
    <t>MARIN POMPIER</t>
  </si>
  <si>
    <t>P058714947010R</t>
  </si>
  <si>
    <t>TOPI NOUTCHA</t>
  </si>
  <si>
    <t>JOSEPH ARNOLD</t>
  </si>
  <si>
    <t>P038416332292K</t>
  </si>
  <si>
    <t>UGBUTA EJIEKE</t>
  </si>
  <si>
    <t>P037315095242T</t>
  </si>
  <si>
    <t>MBOUZEKO</t>
  </si>
  <si>
    <t>P019116032236N</t>
  </si>
  <si>
    <t>P098816942972X</t>
  </si>
  <si>
    <t>ISTAGEL GHISLAIN</t>
  </si>
  <si>
    <t>P109417727400K</t>
  </si>
  <si>
    <t>P038317800400U</t>
  </si>
  <si>
    <t>NIGMENI YOUSSA</t>
  </si>
  <si>
    <t>P047015397652X</t>
  </si>
  <si>
    <t>MATCHUENKAM TCHUDJO</t>
  </si>
  <si>
    <t>P129016337522S</t>
  </si>
  <si>
    <t>P127012243019X</t>
  </si>
  <si>
    <t>KAYOU TAFIN ROBIN</t>
  </si>
  <si>
    <t>ETS KAYOU GLOBAL SERVICES</t>
  </si>
  <si>
    <t>P037300392598X</t>
  </si>
  <si>
    <t>MEKOU</t>
  </si>
  <si>
    <t>M012517494033A</t>
  </si>
  <si>
    <t>GLOBAL INTEGRATED BUSINESS AND SERVICES CORPORATION</t>
  </si>
  <si>
    <t>GIBS CORPORATION</t>
  </si>
  <si>
    <t>P026416598816F</t>
  </si>
  <si>
    <t>UBALD</t>
  </si>
  <si>
    <t>P018118285836G</t>
  </si>
  <si>
    <t>SIDIBE MOHAMOUD</t>
  </si>
  <si>
    <t>P078118169049B</t>
  </si>
  <si>
    <t>KEMPIE</t>
  </si>
  <si>
    <t>CYBER-CAFE</t>
  </si>
  <si>
    <t>P107912416317L</t>
  </si>
  <si>
    <t>ABEGA NGOA MARTIN</t>
  </si>
  <si>
    <t>P068517986286Q</t>
  </si>
  <si>
    <t>YAMTCHEU TCHOUAGOUE</t>
  </si>
  <si>
    <t>P058917871735F</t>
  </si>
  <si>
    <t>NZINA</t>
  </si>
  <si>
    <t>RAIMATOU</t>
  </si>
  <si>
    <t>P029615116332N</t>
  </si>
  <si>
    <t>AWOLVEDE JACOB</t>
  </si>
  <si>
    <t>P077400440437E</t>
  </si>
  <si>
    <t>DJOKEN</t>
  </si>
  <si>
    <t>JOELLE</t>
  </si>
  <si>
    <t>P030217515550Z</t>
  </si>
  <si>
    <t>MEZATIO TSOPBENG</t>
  </si>
  <si>
    <t>SERVICES DE DÉCORATEUR DE MOTEUR</t>
  </si>
  <si>
    <t>P068512624839Q</t>
  </si>
  <si>
    <t>FOBEH PETER SUNGE</t>
  </si>
  <si>
    <t>M082116367251A</t>
  </si>
  <si>
    <t>ELDORADO CANADA CONSULTING VISA ET IMMIGRATION</t>
  </si>
  <si>
    <t>P029012522211K</t>
  </si>
  <si>
    <t>FRANKLIN BURINYUY</t>
  </si>
  <si>
    <t>ETS FRANKLIN BURINYUY</t>
  </si>
  <si>
    <t>P069117708988T</t>
  </si>
  <si>
    <t>YAN CATHERINE</t>
  </si>
  <si>
    <t>P087716381693Z</t>
  </si>
  <si>
    <t>OUMBE FOKOUEN</t>
  </si>
  <si>
    <t>M010900036024N</t>
  </si>
  <si>
    <t>BINUM TONTINE</t>
  </si>
  <si>
    <t>P037817455364S</t>
  </si>
  <si>
    <t>P029418055031X</t>
  </si>
  <si>
    <t>FOYANG SIELINOU</t>
  </si>
  <si>
    <t>STANISLAS KAREL</t>
  </si>
  <si>
    <t>P122016905771K</t>
  </si>
  <si>
    <t>MAHAN THOMAS</t>
  </si>
  <si>
    <t>P087116023380H</t>
  </si>
  <si>
    <t>GASSA EPOUSE KEWOU</t>
  </si>
  <si>
    <t>SORELLE EUGENIE</t>
  </si>
  <si>
    <t>M021912749699C</t>
  </si>
  <si>
    <t>SOCIÉTÉ NAGO'S SARL</t>
  </si>
  <si>
    <t>P066618401635K</t>
  </si>
  <si>
    <t>MBADJOUN CYRILLE</t>
  </si>
  <si>
    <t>P109515069391X</t>
  </si>
  <si>
    <t>TEM</t>
  </si>
  <si>
    <t>SERAPHINE SIH</t>
  </si>
  <si>
    <t>M052318275820G</t>
  </si>
  <si>
    <t>IMAANKA SARL</t>
  </si>
  <si>
    <t>P058612314697S</t>
  </si>
  <si>
    <t>MOUAFO DOUNMENE</t>
  </si>
  <si>
    <t>M121412285553F</t>
  </si>
  <si>
    <t>SOTRANSHY SARL</t>
  </si>
  <si>
    <t>P069117630101R</t>
  </si>
  <si>
    <t>EYEBE AMBASSA CLAUDE ROGER</t>
  </si>
  <si>
    <t>ETS ACN &amp; CIE</t>
  </si>
  <si>
    <t>P110016143786W</t>
  </si>
  <si>
    <t>MIRAND ABECK</t>
  </si>
  <si>
    <t>INFOGRAPHISTE</t>
  </si>
  <si>
    <t>P090116772278T</t>
  </si>
  <si>
    <t>DONGMO FOUEZEU MAFO</t>
  </si>
  <si>
    <t>BERDOLIVE</t>
  </si>
  <si>
    <t>TÔLIER - PEINTRE</t>
  </si>
  <si>
    <t>P066916061453H</t>
  </si>
  <si>
    <t>KAMWA</t>
  </si>
  <si>
    <t>PIERRE SYLVAIN</t>
  </si>
  <si>
    <t>P068316723981H</t>
  </si>
  <si>
    <t>KAMGUEP NZEUNEU GUILLAUME</t>
  </si>
  <si>
    <t>P018117666444A</t>
  </si>
  <si>
    <t>BIRWE</t>
  </si>
  <si>
    <t>MBARANDI</t>
  </si>
  <si>
    <t>DZIGUILAO</t>
  </si>
  <si>
    <t>VENTE DES FRUITS</t>
  </si>
  <si>
    <t>P018018408935C</t>
  </si>
  <si>
    <t>KENGNE MOWA</t>
  </si>
  <si>
    <t>CLOVIS MAGLOIRE</t>
  </si>
  <si>
    <t>P018617518259R</t>
  </si>
  <si>
    <t>DIFFO YONTA</t>
  </si>
  <si>
    <t>P099716875414A</t>
  </si>
  <si>
    <t>ROMANUS AWAH</t>
  </si>
  <si>
    <t>P109517670542A</t>
  </si>
  <si>
    <t>METSEGOUM NKANKEU</t>
  </si>
  <si>
    <t>P119412333508S</t>
  </si>
  <si>
    <t>FOUAZEM MICHAEL BILAMO</t>
  </si>
  <si>
    <t>P098216610519J</t>
  </si>
  <si>
    <t>EFETI LIFONGO JOAN</t>
  </si>
  <si>
    <t>M112217827049Q</t>
  </si>
  <si>
    <t>GROUPE TEFEUTOUO SARL</t>
  </si>
  <si>
    <t>TEFEUTOUO SARL</t>
  </si>
  <si>
    <t>P016312174935H</t>
  </si>
  <si>
    <t>ALHASSANE ADAMOU</t>
  </si>
  <si>
    <t>P106400180374P</t>
  </si>
  <si>
    <t>ASSONWA DJOUDA JOSUE</t>
  </si>
  <si>
    <t>P019216926243R</t>
  </si>
  <si>
    <t>ATANGANA ABENA</t>
  </si>
  <si>
    <t>ARMENCE</t>
  </si>
  <si>
    <t>P046216380729K</t>
  </si>
  <si>
    <t>EZEJI RAYMOND</t>
  </si>
  <si>
    <t>P102518261098U</t>
  </si>
  <si>
    <t>MFIHDZENYUY</t>
  </si>
  <si>
    <t>P019917848489W</t>
  </si>
  <si>
    <t>FOTSING  FOGANG</t>
  </si>
  <si>
    <t>MIRIAM</t>
  </si>
  <si>
    <t>P050417160688W</t>
  </si>
  <si>
    <t>SONHAFO KAGNING EPSE KENFACK CARINE</t>
  </si>
  <si>
    <t>P028417689271T</t>
  </si>
  <si>
    <t>AKOUMOU ELONG</t>
  </si>
  <si>
    <t>CATHERINE  BLANDINE</t>
  </si>
  <si>
    <t>M051412090658H</t>
  </si>
  <si>
    <t>SITOCAM SARL</t>
  </si>
  <si>
    <t>P017716674427F</t>
  </si>
  <si>
    <t>TCHEUMAGA</t>
  </si>
  <si>
    <t>P029517648706Q</t>
  </si>
  <si>
    <t>ZEBEDEE NJUAKOM</t>
  </si>
  <si>
    <t>FAB.&amp; DIST.PAPIER HYGIENIQUE</t>
  </si>
  <si>
    <t>M111412330761X</t>
  </si>
  <si>
    <t>SIWITA SARL</t>
  </si>
  <si>
    <t>P016015498041J</t>
  </si>
  <si>
    <t>YOUMBI TAGUEP</t>
  </si>
  <si>
    <t>P099718095788E</t>
  </si>
  <si>
    <t>CHENUI</t>
  </si>
  <si>
    <t>P087617888877C</t>
  </si>
  <si>
    <t>KENDEG</t>
  </si>
  <si>
    <t>P089917585512W</t>
  </si>
  <si>
    <t>KAMGANG FOYET JULES ERIC</t>
  </si>
  <si>
    <t>M082517979442S</t>
  </si>
  <si>
    <t>STE SADOU HOLDING SA</t>
  </si>
  <si>
    <t>SHS</t>
  </si>
  <si>
    <t>P079217220044E</t>
  </si>
  <si>
    <t>KENGMO</t>
  </si>
  <si>
    <t>VASTIANE. JOSELINE</t>
  </si>
  <si>
    <t>COMMERCE(QUINCAILLERIE)</t>
  </si>
  <si>
    <t>P018517593507C</t>
  </si>
  <si>
    <t>BATJECK YAMB</t>
  </si>
  <si>
    <t>GUY ROSTANT</t>
  </si>
  <si>
    <t>P028516886898Y</t>
  </si>
  <si>
    <t>MEKUE FOFOU</t>
  </si>
  <si>
    <t>P017717745119Y</t>
  </si>
  <si>
    <t>TENKEU</t>
  </si>
  <si>
    <t>M022416449546P</t>
  </si>
  <si>
    <t>KENDRA SARL</t>
  </si>
  <si>
    <t>K SARL</t>
  </si>
  <si>
    <t>P039317139548M</t>
  </si>
  <si>
    <t>NGOUFO MELI</t>
  </si>
  <si>
    <t>BLONDELLE</t>
  </si>
  <si>
    <t>P100417063558P</t>
  </si>
  <si>
    <t>NFOUT</t>
  </si>
  <si>
    <t>HASSANA IDRISS</t>
  </si>
  <si>
    <t>P058217559569M</t>
  </si>
  <si>
    <t>ACUE DOUMBE</t>
  </si>
  <si>
    <t>MELANEY</t>
  </si>
  <si>
    <t>M012416629135P</t>
  </si>
  <si>
    <t>ELOAN GLOBAL COOPERATION SARL</t>
  </si>
  <si>
    <t>E.G.C.S</t>
  </si>
  <si>
    <t>P018114917468D</t>
  </si>
  <si>
    <t>P018218601451U</t>
  </si>
  <si>
    <t>CHUKWUMA</t>
  </si>
  <si>
    <t>PATIENCE ADAOBI</t>
  </si>
  <si>
    <t>P028915240523O</t>
  </si>
  <si>
    <t>YOTAT</t>
  </si>
  <si>
    <t>MICHELE LOLITA</t>
  </si>
  <si>
    <t>P047316028449K</t>
  </si>
  <si>
    <t>NIETCHO</t>
  </si>
  <si>
    <t>IRÈNE VIRGINIE</t>
  </si>
  <si>
    <t>P026117765558F</t>
  </si>
  <si>
    <t>NUKPA</t>
  </si>
  <si>
    <t>JUSTINA</t>
  </si>
  <si>
    <t>P029816102228M</t>
  </si>
  <si>
    <t>ABDOUL GHADIRI</t>
  </si>
  <si>
    <t>M111918185364T</t>
  </si>
  <si>
    <t>SOUTH WEST AREA VILLAGE BARNS COOPERATIVE FINANCE MANYU WITH BOARD OF DIRECTORS</t>
  </si>
  <si>
    <t>SWAVIB FINANCE MANYU-COOP-BOD</t>
  </si>
  <si>
    <t>RETRAITÉE</t>
  </si>
  <si>
    <t>P026016720531T</t>
  </si>
  <si>
    <t>BILOUNGA</t>
  </si>
  <si>
    <t>CÉLESTINE</t>
  </si>
  <si>
    <t>LE BEST HÔTEL</t>
  </si>
  <si>
    <t>P080016345854E</t>
  </si>
  <si>
    <t>ISHAGA HAMADOU SIDDI</t>
  </si>
  <si>
    <t>M121816680866F</t>
  </si>
  <si>
    <t>SOCIÉTÉ COOPÉRATIVE SIMPLIFIÉE MANAWADJI DES RIZICULTEURS DE SAO</t>
  </si>
  <si>
    <t>P077514538468L</t>
  </si>
  <si>
    <t>ZINTCHEM A NYOKON EPSE SAKE</t>
  </si>
  <si>
    <t>P078212263216Y</t>
  </si>
  <si>
    <t>TEFANG KEMBOU</t>
  </si>
  <si>
    <t>P059318316624U</t>
  </si>
  <si>
    <t>NDOGMO EPSE JEUTSA</t>
  </si>
  <si>
    <t>FARIDA TRACY.</t>
  </si>
  <si>
    <t>P020018374093E</t>
  </si>
  <si>
    <t>NDHONG BE SIKATI</t>
  </si>
  <si>
    <t>ANGE DESIREE</t>
  </si>
  <si>
    <t>M082018328651K</t>
  </si>
  <si>
    <t>MANAGEMENT SERVICES LIMITED</t>
  </si>
  <si>
    <t>MS LTD</t>
  </si>
  <si>
    <t>P036912549629N</t>
  </si>
  <si>
    <t>NTOLO</t>
  </si>
  <si>
    <t>PRESTATIONS MEDICALES-PRESTATIONS DIVERSES</t>
  </si>
  <si>
    <t>M082217559877C</t>
  </si>
  <si>
    <t>POLYCLINIQUE ZOE S.A.R.L</t>
  </si>
  <si>
    <t>ALLUMINIUM VITREE</t>
  </si>
  <si>
    <t>P047316032539X</t>
  </si>
  <si>
    <t>CHUKUEMEKA</t>
  </si>
  <si>
    <t>GIDEON IROEGBU</t>
  </si>
  <si>
    <t>P109318086916Z</t>
  </si>
  <si>
    <t>LOCK EPSE MBWE MPOH</t>
  </si>
  <si>
    <t>GRACE MARIE INGRID</t>
  </si>
  <si>
    <t>P049217688109W</t>
  </si>
  <si>
    <t>PONGA DJOYOU MARIE LAIRE</t>
  </si>
  <si>
    <t>P018116487498H</t>
  </si>
  <si>
    <t>DINBOBGA KINGSLY TAITI</t>
  </si>
  <si>
    <t>M092417071663Q</t>
  </si>
  <si>
    <t>NNJJ BOUTIQUE SARL</t>
  </si>
  <si>
    <t>P109916374537E</t>
  </si>
  <si>
    <t>NANWOU DOUYONG</t>
  </si>
  <si>
    <t>ARISTIDE ARMEL</t>
  </si>
  <si>
    <t>P117416585425Z</t>
  </si>
  <si>
    <t>OUMAROU DOCTOR</t>
  </si>
  <si>
    <t>CADRE D ENTREPRISE</t>
  </si>
  <si>
    <t>P077818474389S</t>
  </si>
  <si>
    <t>FOTIO TAFFOU</t>
  </si>
  <si>
    <t>LYLIANE</t>
  </si>
  <si>
    <t>MOTOR TAXI</t>
  </si>
  <si>
    <t>P039516617776R</t>
  </si>
  <si>
    <t>NJOCKMENTA</t>
  </si>
  <si>
    <t>M042316049450B</t>
  </si>
  <si>
    <t>MELETA MON ASSURANCE SARL</t>
  </si>
  <si>
    <t>MMA</t>
  </si>
  <si>
    <t>P019116611953F</t>
  </si>
  <si>
    <t>MUKI MERCY</t>
  </si>
  <si>
    <t>EMEM</t>
  </si>
  <si>
    <t>P069317455851J</t>
  </si>
  <si>
    <t>MALDA</t>
  </si>
  <si>
    <t>P079716007513M</t>
  </si>
  <si>
    <t>NONO POAKA</t>
  </si>
  <si>
    <t>LIONEL CABREL</t>
  </si>
  <si>
    <t>P049718286610P</t>
  </si>
  <si>
    <t>ASHU HYSANTINE OROCK</t>
  </si>
  <si>
    <t>(A.H.O)</t>
  </si>
  <si>
    <t>P128412506018W</t>
  </si>
  <si>
    <t>NTAPSNIERE KOUOTOUO ADELE ARLETTE</t>
  </si>
  <si>
    <t>NTAPSIERE</t>
  </si>
  <si>
    <t>P029017950259P</t>
  </si>
  <si>
    <t>MBIDA ONANA MARCELINE</t>
  </si>
  <si>
    <t>VENTE DE LA LAYETTE</t>
  </si>
  <si>
    <t>P088312758047L</t>
  </si>
  <si>
    <t>FANSI KWOUOSSU</t>
  </si>
  <si>
    <t>EDITH SANDRINE</t>
  </si>
  <si>
    <t>P047912416813C</t>
  </si>
  <si>
    <t>ABEM CARLE PASCALINE</t>
  </si>
  <si>
    <t>P026917991227W</t>
  </si>
  <si>
    <t>AYO ZE EPSE ETOGA ANEMENA</t>
  </si>
  <si>
    <t>JULIENNE CONCHITA</t>
  </si>
  <si>
    <t>P036217461070Y</t>
  </si>
  <si>
    <t>VENTE DRAPS</t>
  </si>
  <si>
    <t>P029216497195K</t>
  </si>
  <si>
    <t>MOCHE SOP LYLIANE</t>
  </si>
  <si>
    <t>P128112707490W</t>
  </si>
  <si>
    <t>WOZUINWO</t>
  </si>
  <si>
    <t>NOEL CONSTANTINE</t>
  </si>
  <si>
    <t>P036500012390U</t>
  </si>
  <si>
    <t>MAGNIE ODILE ROSINE</t>
  </si>
  <si>
    <t>MECANIQUE AUTOMOBILE/PREST SCES</t>
  </si>
  <si>
    <t>M111300048446D</t>
  </si>
  <si>
    <t>STE GARAGE AUTO PASSION SARL</t>
  </si>
  <si>
    <t>"G.A.P"SARL</t>
  </si>
  <si>
    <t>P036800319109B</t>
  </si>
  <si>
    <t>BEKOU A BEP SUZANNE</t>
  </si>
  <si>
    <t>P097812691698H</t>
  </si>
  <si>
    <t>ATOH WALTER</t>
  </si>
  <si>
    <t>P077912710609T</t>
  </si>
  <si>
    <t>YIDJOU</t>
  </si>
  <si>
    <t>P126616482870L</t>
  </si>
  <si>
    <t>TANGARA SEKOU</t>
  </si>
  <si>
    <t>P068912436085F</t>
  </si>
  <si>
    <t>FEUNOU FOSSOU ALEXIS</t>
  </si>
  <si>
    <t>P067517716338H</t>
  </si>
  <si>
    <t>Chemnie</t>
  </si>
  <si>
    <t>P027100320960L</t>
  </si>
  <si>
    <t>NONO NZEUSE EPSEE NANGUEP</t>
  </si>
  <si>
    <t>P107916336574Q</t>
  </si>
  <si>
    <t>NANFANG MARIUS DIDIER</t>
  </si>
  <si>
    <t>M022217077236Q</t>
  </si>
  <si>
    <t>CENTRALE DE DISTRIBUTION ET DE PRESTATIONS DE SERVICES</t>
  </si>
  <si>
    <t>LA CENTRALE</t>
  </si>
  <si>
    <t>P088017268953E</t>
  </si>
  <si>
    <t>NGU TEMBU</t>
  </si>
  <si>
    <t>LAWRENCE</t>
  </si>
  <si>
    <t>P018712439565D</t>
  </si>
  <si>
    <t>MOMO ARMAND</t>
  </si>
  <si>
    <t>P047312603510K</t>
  </si>
  <si>
    <t>TAGNY IRENE</t>
  </si>
  <si>
    <t>ETS JAD COMPANY</t>
  </si>
  <si>
    <t>VENDEUSE JUS NATUREL</t>
  </si>
  <si>
    <t>P079517659817N</t>
  </si>
  <si>
    <t>TCHANJEP NJOSSU</t>
  </si>
  <si>
    <t>DALIDA</t>
  </si>
  <si>
    <t>P027700528587F</t>
  </si>
  <si>
    <t>ABIA</t>
  </si>
  <si>
    <t>NEGOCE</t>
  </si>
  <si>
    <t>P107412578282A</t>
  </si>
  <si>
    <t>DJEUKAM TCHOKOKWE HUGUES ARMAND</t>
  </si>
  <si>
    <t>ETS RIVER TRADING (ETS RT)</t>
  </si>
  <si>
    <t>P028714421367W</t>
  </si>
  <si>
    <t>KAMLA NZOGOUM CHRISTIAN</t>
  </si>
  <si>
    <t>( BOUTIQUE LE SERVITEUR)</t>
  </si>
  <si>
    <t>P038417555323L</t>
  </si>
  <si>
    <t>P017812409627M</t>
  </si>
  <si>
    <t>BABBA</t>
  </si>
  <si>
    <t>P027318327943W</t>
  </si>
  <si>
    <t>P122017472975G</t>
  </si>
  <si>
    <t>COLINCE TEDJO FOYE</t>
  </si>
  <si>
    <t>P016617593139J</t>
  </si>
  <si>
    <t>ABDOULKADER</t>
  </si>
  <si>
    <t>P087700428289G</t>
  </si>
  <si>
    <t>KENFACK EPSE TEMATIO JULIE ELEONOR</t>
  </si>
  <si>
    <t>P011916853553T</t>
  </si>
  <si>
    <t>FABOUM ETIENNE</t>
  </si>
  <si>
    <t>VENTE GOBELETS EN PLASTIQUE</t>
  </si>
  <si>
    <t>P129116196319R</t>
  </si>
  <si>
    <t>EZE</t>
  </si>
  <si>
    <t>AMUCHE</t>
  </si>
  <si>
    <t>P038817589619P</t>
  </si>
  <si>
    <t>YOUSSOUFA MOHAMAN</t>
  </si>
  <si>
    <t>P049517558556M</t>
  </si>
  <si>
    <t>KAZE WOUMO</t>
  </si>
  <si>
    <t>M012517546719W</t>
  </si>
  <si>
    <t>KATACH BUSINESS SOLUTION GROUP+ SARL</t>
  </si>
  <si>
    <t>P097212240684Z</t>
  </si>
  <si>
    <t>MPESSA LUCIEN</t>
  </si>
  <si>
    <t>ING.INFORMATIQUE</t>
  </si>
  <si>
    <t>P038517062759T</t>
  </si>
  <si>
    <t>FOBASSO</t>
  </si>
  <si>
    <t>CAMILLE RODRIGUE</t>
  </si>
  <si>
    <t>M052318306872Y</t>
  </si>
  <si>
    <t>SOCIETE DJOM'S BATIS SARL</t>
  </si>
  <si>
    <t>P019116881493F</t>
  </si>
  <si>
    <t>ZOGNING ÉPOUSE KENGNE</t>
  </si>
  <si>
    <t>ORELINE</t>
  </si>
  <si>
    <t>P077215522590J</t>
  </si>
  <si>
    <t>NGABA</t>
  </si>
  <si>
    <t>ABDON</t>
  </si>
  <si>
    <t>P039018318617P</t>
  </si>
  <si>
    <t>MOUATCHOUA FRANÇOIS XAVIER</t>
  </si>
  <si>
    <t>P018017010036J</t>
  </si>
  <si>
    <t>TADJONG TOUSSE</t>
  </si>
  <si>
    <t>SERGES HERVE</t>
  </si>
  <si>
    <t>P058917796929N</t>
  </si>
  <si>
    <t>JACOBINE</t>
  </si>
  <si>
    <t>M052517766837T</t>
  </si>
  <si>
    <t>AFRIMAT SARL</t>
  </si>
  <si>
    <t>P108616925429D</t>
  </si>
  <si>
    <t>CHINGA</t>
  </si>
  <si>
    <t>P048216256279G</t>
  </si>
  <si>
    <t>OWI SABINA</t>
  </si>
  <si>
    <t>BENDA</t>
  </si>
  <si>
    <t>P118814935151N</t>
  </si>
  <si>
    <t>NWEKE</t>
  </si>
  <si>
    <t>CHIJIOKE CELESTIN</t>
  </si>
  <si>
    <t>M032416623505M</t>
  </si>
  <si>
    <t>ATELIER ALLURE</t>
  </si>
  <si>
    <t>ALU CONCEPT</t>
  </si>
  <si>
    <t>P020617222463S</t>
  </si>
  <si>
    <t>NKOUEDJEU NOUTCHOU MIREILLE-LOVE</t>
  </si>
  <si>
    <t>BTP-PRESTATION DE SERVICES</t>
  </si>
  <si>
    <t>P077912249073X</t>
  </si>
  <si>
    <t>TEMFACK THOMAS PIERRE</t>
  </si>
  <si>
    <t>ETS EMERGENCE PLUS</t>
  </si>
  <si>
    <t>P077700495137H</t>
  </si>
  <si>
    <t>TCHAPDA BERTRAND</t>
  </si>
  <si>
    <t>P027815212211N</t>
  </si>
  <si>
    <t>AKUM</t>
  </si>
  <si>
    <t>EPHREM</t>
  </si>
  <si>
    <t>P056117687596S</t>
  </si>
  <si>
    <t>MINYEMECK MI GWET</t>
  </si>
  <si>
    <t>P048517649921K</t>
  </si>
  <si>
    <t>KAMGUIA KAMHOUA (UNIVERSITY RESTAURANT)</t>
  </si>
  <si>
    <t>YVES ARMAND</t>
  </si>
  <si>
    <t>P117617513875A</t>
  </si>
  <si>
    <t>ABDOURAHMANI</t>
  </si>
  <si>
    <t>P067116126448K</t>
  </si>
  <si>
    <t>MAYA YOUTA</t>
  </si>
  <si>
    <t>DORCAS.</t>
  </si>
  <si>
    <t>P019615280836Z</t>
  </si>
  <si>
    <t>MOUAFO MELI</t>
  </si>
  <si>
    <t>YANNICK PATRICK</t>
  </si>
  <si>
    <t>P029317643252U</t>
  </si>
  <si>
    <t>PULCHERE NDIFON NGUM</t>
  </si>
  <si>
    <t>P016216967213Z</t>
  </si>
  <si>
    <t>MAGNI EPSE OUOJEMWA</t>
  </si>
  <si>
    <t>P039018606777N</t>
  </si>
  <si>
    <t>ABIROU</t>
  </si>
  <si>
    <t>P122017057965B</t>
  </si>
  <si>
    <t>KAMADJONG TIENTSE BLAISE MAGLOIRE 676345415</t>
  </si>
  <si>
    <t>M072116320258A</t>
  </si>
  <si>
    <t>GENERAL PORT OPERATIONS AND SERVICES</t>
  </si>
  <si>
    <t>GPOS - GIE</t>
  </si>
  <si>
    <t>TRAVAIL TEMPORAIRE, SERVICES MARITIMES, PARA MARITIME, ET PRESTATIONS DIVERSES</t>
  </si>
  <si>
    <t>P109016088755W</t>
  </si>
  <si>
    <t>YETGANG ANDOUN</t>
  </si>
  <si>
    <t>ARIELLE AIMEE</t>
  </si>
  <si>
    <t>P014900008656F</t>
  </si>
  <si>
    <t>Tankeu François</t>
  </si>
  <si>
    <t>Ets tankeu françois</t>
  </si>
  <si>
    <t>Fournitures et prestations diverses</t>
  </si>
  <si>
    <t>P019016886844D</t>
  </si>
  <si>
    <t>TERESE FECHEKE</t>
  </si>
  <si>
    <t>ETS GAZELLE NET</t>
  </si>
  <si>
    <t>P057912417872G</t>
  </si>
  <si>
    <t>WETE BERLINE</t>
  </si>
  <si>
    <t>P109517535770H</t>
  </si>
  <si>
    <t>DOUNIA</t>
  </si>
  <si>
    <t>NGASNOU</t>
  </si>
  <si>
    <t>P038017199364U</t>
  </si>
  <si>
    <t>NJILE ELVIS</t>
  </si>
  <si>
    <t>VENTE DE BETAIL</t>
  </si>
  <si>
    <t>P038714867397H</t>
  </si>
  <si>
    <t>FAYCAL</t>
  </si>
  <si>
    <t>P128217697563T</t>
  </si>
  <si>
    <t>MEZATIO MOKELE</t>
  </si>
  <si>
    <t>RICHARD DIEUDONNÉ</t>
  </si>
  <si>
    <t>P087815794243B</t>
  </si>
  <si>
    <t>SAKAVA</t>
  </si>
  <si>
    <t>P077618465892Q</t>
  </si>
  <si>
    <t>MAGNE DJONZO</t>
  </si>
  <si>
    <t>THIERRY FLORENCE.</t>
  </si>
  <si>
    <t>P078114799351K</t>
  </si>
  <si>
    <t>UCHE AUGUSTINE</t>
  </si>
  <si>
    <t>ONYEKACHI</t>
  </si>
  <si>
    <t>P039618175274A</t>
  </si>
  <si>
    <t>CHENING</t>
  </si>
  <si>
    <t>FLORINA NEH</t>
  </si>
  <si>
    <t>P078417729217F</t>
  </si>
  <si>
    <t>TCHOUJIN NJINKOU</t>
  </si>
  <si>
    <t>Léandre</t>
  </si>
  <si>
    <t>P088518539561T</t>
  </si>
  <si>
    <t>BASIL</t>
  </si>
  <si>
    <t>P040518286111U</t>
  </si>
  <si>
    <t>BIWELE OKALA</t>
  </si>
  <si>
    <t>P046217803636S</t>
  </si>
  <si>
    <t>MEKINDA CATHERINE EPSE CISSE SOULEYMANE</t>
  </si>
  <si>
    <t>P047116888051M</t>
  </si>
  <si>
    <t>TEKAM</t>
  </si>
  <si>
    <t>P068200449316N</t>
  </si>
  <si>
    <t>NZONGANG SANKAM</t>
  </si>
  <si>
    <t>P067612379939G</t>
  </si>
  <si>
    <t>MEWAMBO EP ICHEDJOU</t>
  </si>
  <si>
    <t>AIDE AU DEVELOPPEMENT</t>
  </si>
  <si>
    <t>M091612603900J</t>
  </si>
  <si>
    <t>COOPERATIVE CREDIT UNION INVEST TRUST</t>
  </si>
  <si>
    <t>M012517609042R</t>
  </si>
  <si>
    <t>ÊTRE DES LEADERS INSPIRANTS, IMPACTANTS ET TRANSFORMATIONNELS</t>
  </si>
  <si>
    <t>ELIIT</t>
  </si>
  <si>
    <t>DÉVELOPPER DES SOLUTIONS POUR FAVORISER LE BIEN-ÊTRE AU TRAVAIL ET LA PERFORMANCE ORGANISATIONNELLE AU CAMEROUN, EN AFRIQUE ET DANS LE MONDE ; EN METTANT L’ACCENT SUR LA CRÉATION DE LEADERS CAPABLES D</t>
  </si>
  <si>
    <t>P125417591512F</t>
  </si>
  <si>
    <t>YANGO EPSE TCHOUMI</t>
  </si>
  <si>
    <t>P098417215619K</t>
  </si>
  <si>
    <t>GOHODA GOUANA</t>
  </si>
  <si>
    <t>GASTERMAN</t>
  </si>
  <si>
    <t>VENTE DES ACCESSOIRES ET DES TELEPHONES</t>
  </si>
  <si>
    <t>P088614182118Q</t>
  </si>
  <si>
    <t>DJEUTSOP</t>
  </si>
  <si>
    <t>M012618328301P</t>
  </si>
  <si>
    <t>RHODE BAZAR  SARL</t>
  </si>
  <si>
    <t>RHODE BAZAR SARL</t>
  </si>
  <si>
    <t>P037917048174E</t>
  </si>
  <si>
    <t>KOMEWO KWONKAP EPOUSE NOUTCHA</t>
  </si>
  <si>
    <t>M022618404981F</t>
  </si>
  <si>
    <t>OPLIDE</t>
  </si>
  <si>
    <t>OPLIDE SUARL</t>
  </si>
  <si>
    <t>VENTE GANDOURAS</t>
  </si>
  <si>
    <t>P126100213158X</t>
  </si>
  <si>
    <t>DANGANA ISSIAKA</t>
  </si>
  <si>
    <t>P056816281421L</t>
  </si>
  <si>
    <t>GERALDA MEYIE EPSE TUTAB</t>
  </si>
  <si>
    <t>couture</t>
  </si>
  <si>
    <t>P097813393133N</t>
  </si>
  <si>
    <t>NANA WANDJI HERVIGE CARRINE</t>
  </si>
  <si>
    <t>M042317825405S</t>
  </si>
  <si>
    <t>SOCIETE DE MAINTENANCE INDUSTRIELLE DU CAMEROUN SARL</t>
  </si>
  <si>
    <t>SMIC SARL</t>
  </si>
  <si>
    <t>XX</t>
  </si>
  <si>
    <t>P098516400281Y</t>
  </si>
  <si>
    <t>BUKALO SHIVA BUKALO</t>
  </si>
  <si>
    <t>P056900425391J</t>
  </si>
  <si>
    <t>NGO TONYE EPSEE BALEBA BELL</t>
  </si>
  <si>
    <t>JULIETTE AURELIE</t>
  </si>
  <si>
    <t>P107017852207Z</t>
  </si>
  <si>
    <t>MUHAMADU IDRISU</t>
  </si>
  <si>
    <t>P108916218265E</t>
  </si>
  <si>
    <t>KAVAYA</t>
  </si>
  <si>
    <t>M062517806483S</t>
  </si>
  <si>
    <t>CABINET VET SANTÉ SARL</t>
  </si>
  <si>
    <t>P017914418841M</t>
  </si>
  <si>
    <t>ESTINE</t>
  </si>
  <si>
    <t>M091917499702G</t>
  </si>
  <si>
    <t>MIKE DENNY ANGLO-SAXON SECONDARY SCHOOL</t>
  </si>
  <si>
    <t>MIDEASE</t>
  </si>
  <si>
    <t>P122016998606H</t>
  </si>
  <si>
    <t>KAMDEM ERNEST</t>
  </si>
  <si>
    <t>P118000248195A</t>
  </si>
  <si>
    <t>CHIN DELPHINE KONGBOUMRI</t>
  </si>
  <si>
    <t>CHIN DELPHINE</t>
  </si>
  <si>
    <t>P017316917802B</t>
  </si>
  <si>
    <t>ALI MELE</t>
  </si>
  <si>
    <t>P016917689929R</t>
  </si>
  <si>
    <t>TCHOUANE</t>
  </si>
  <si>
    <t>M122018655341F</t>
  </si>
  <si>
    <t>LYCEE DE GOR</t>
  </si>
  <si>
    <t>P115800015000C</t>
  </si>
  <si>
    <t>NSOE</t>
  </si>
  <si>
    <t>P088216988238W</t>
  </si>
  <si>
    <t>NDZOUETCHA KETCHEMI</t>
  </si>
  <si>
    <t>NINA (ETS KETCH SERVICES)</t>
  </si>
  <si>
    <t>PRESTATIONS DE SERVICES (ENTRETIENT ESPACES VERT ET NETTOYAGES, LIVRAISON FOURNITURES MATÉRIAUX D’ENTRETIEN ET DE CONSTRUCTIONS BTP, LIVRAISON FOURNITURES MATÉRIELS ET MATÉRIAUX DE BUREAUX, REPRÉSENTA</t>
  </si>
  <si>
    <t>VENTE DE BOISSON HYGENIQUES</t>
  </si>
  <si>
    <t>P088412350407X</t>
  </si>
  <si>
    <t>NGUEMO FOKOU RAOUL</t>
  </si>
  <si>
    <t>ETS RAOUL</t>
  </si>
  <si>
    <t>P030117993438T</t>
  </si>
  <si>
    <t>ETS YOUSHEU ADELINE</t>
  </si>
  <si>
    <t>(JTDKW223X00202273) )</t>
  </si>
  <si>
    <t>P087812417456F</t>
  </si>
  <si>
    <t>CHENDJOU DOMBOU</t>
  </si>
  <si>
    <t>P128112570211G</t>
  </si>
  <si>
    <t>MAFFOUO KEMETONG</t>
  </si>
  <si>
    <t>CELINE CHARLISE</t>
  </si>
  <si>
    <t>P099216608148A</t>
  </si>
  <si>
    <t>TCHEUKO</t>
  </si>
  <si>
    <t>M061912786583K</t>
  </si>
  <si>
    <t>SOCIETE CIVILE IMMOBILIERE XESTATE</t>
  </si>
  <si>
    <t>SCI XESTATE</t>
  </si>
  <si>
    <t>P120116752310M</t>
  </si>
  <si>
    <t>IKEOHA CHINEMEREM GODWIN</t>
  </si>
  <si>
    <t>P122016095900M</t>
  </si>
  <si>
    <t>TCHEUWO NZEUGANG DEBORA</t>
  </si>
  <si>
    <t>P027512482799U</t>
  </si>
  <si>
    <t>MATENEKEU</t>
  </si>
  <si>
    <t>MARIE CHRISTINE</t>
  </si>
  <si>
    <t>P050116565874T</t>
  </si>
  <si>
    <t>P016918351039F</t>
  </si>
  <si>
    <t>FOURNITURE DE BUREAU</t>
  </si>
  <si>
    <t>P069114421885G</t>
  </si>
  <si>
    <t>ETS ADVANCED DEVELOP</t>
  </si>
  <si>
    <t>P029315132263G</t>
  </si>
  <si>
    <t>MATANE TIWA</t>
  </si>
  <si>
    <t>MIRIAM RAISSA</t>
  </si>
  <si>
    <t>MINI BIJOUTERIE</t>
  </si>
  <si>
    <t>P078318090657T</t>
  </si>
  <si>
    <t>TATCHOUPDA SOH</t>
  </si>
  <si>
    <t>P088918403715N</t>
  </si>
  <si>
    <t>DJEULO</t>
  </si>
  <si>
    <t>JUVENAL FLORIAN</t>
  </si>
  <si>
    <t>EMPLOYE BELL COMPUTERS SARL</t>
  </si>
  <si>
    <t>P067713235690U</t>
  </si>
  <si>
    <t>BODA FOZEU</t>
  </si>
  <si>
    <t>P078717377137N</t>
  </si>
  <si>
    <t>NGOUMENE MBANKENG</t>
  </si>
  <si>
    <t>M031417017433C</t>
  </si>
  <si>
    <t>ASSOCIATION DES RESSORTISSANTS TONDA BONA-NGANGMO</t>
  </si>
  <si>
    <t>P129518378478C</t>
  </si>
  <si>
    <t>TAMA ILOMA</t>
  </si>
  <si>
    <t>P028218588718B</t>
  </si>
  <si>
    <t>TAMAFFO MBOUT</t>
  </si>
  <si>
    <t>P077400343687K</t>
  </si>
  <si>
    <t>CHIGANGKON NGOMSI ARMAND</t>
  </si>
  <si>
    <t>ETS CPAM</t>
  </si>
  <si>
    <t>P017816811028A</t>
  </si>
  <si>
    <t>MADI WELEBELE WELGA</t>
  </si>
  <si>
    <t>DOUPGA</t>
  </si>
  <si>
    <t>P077517018357D</t>
  </si>
  <si>
    <t>DELPINE TIANGANG NJILA</t>
  </si>
  <si>
    <t>P097517683740K</t>
  </si>
  <si>
    <t>NJUKWE</t>
  </si>
  <si>
    <t>JUDITH BI</t>
  </si>
  <si>
    <t>M062517818397Q</t>
  </si>
  <si>
    <t>PM CREA SARL</t>
  </si>
  <si>
    <t>PMC SARL</t>
  </si>
  <si>
    <t>AUDIT-NEGOCE INT.- PS-IMP&amp;EXP</t>
  </si>
  <si>
    <t>M031300045238R</t>
  </si>
  <si>
    <t>FELY NETWORK SARL</t>
  </si>
  <si>
    <t>P129016498555T</t>
  </si>
  <si>
    <t>NDUM WUNG ADELINE</t>
  </si>
  <si>
    <t>P047117669836G</t>
  </si>
  <si>
    <t>KAPLO TAPPA</t>
  </si>
  <si>
    <t>P097217947202U</t>
  </si>
  <si>
    <t>FEDINANT</t>
  </si>
  <si>
    <t>LININA '' ETS QUALITY CONTROL AND MANAGEMENT''</t>
  </si>
  <si>
    <t>P058816611444F</t>
  </si>
  <si>
    <t>ACHUO</t>
  </si>
  <si>
    <t>RIMA SANGHA</t>
  </si>
  <si>
    <t>P128017539156L</t>
  </si>
  <si>
    <t>.NJIYOU</t>
  </si>
  <si>
    <t>VERRIMAN</t>
  </si>
  <si>
    <t>P079116245416N</t>
  </si>
  <si>
    <t>MOUANGUE MOUANGUE ROGER THIBAULT</t>
  </si>
  <si>
    <t>ETS CAMER BOOKSTORE</t>
  </si>
  <si>
    <t>ENSEIGNENT</t>
  </si>
  <si>
    <t>M091300047663D</t>
  </si>
  <si>
    <t>ECOLE MATERNELLE &amp; PR. B.</t>
  </si>
  <si>
    <t>LA BIENFAISSANCE</t>
  </si>
  <si>
    <t>P027817830130H</t>
  </si>
  <si>
    <t>GIDEON MULUH</t>
  </si>
  <si>
    <t>M092116473561U</t>
  </si>
  <si>
    <t>AIR PEACE LIMITED</t>
  </si>
  <si>
    <t>PROVIDING PASSENGER AND CHARTER SERVICES IN THE MAJOR CITIES OF CAMEROON TO NIGERIA</t>
  </si>
  <si>
    <t>Enseignement Supérieur</t>
  </si>
  <si>
    <t>M049717742439Q</t>
  </si>
  <si>
    <t>ENIEG DE NANGA EBOKO</t>
  </si>
  <si>
    <t>SODECAO</t>
  </si>
  <si>
    <t>P096716357717H</t>
  </si>
  <si>
    <t>CHO CLIFFORD</t>
  </si>
  <si>
    <t>FONJINDAM</t>
  </si>
  <si>
    <t>CALL BOX OPERATOR</t>
  </si>
  <si>
    <t>P099617095922A</t>
  </si>
  <si>
    <t>NJI NGUM BESSEM</t>
  </si>
  <si>
    <t>MARGRATE SONIA</t>
  </si>
  <si>
    <t>P119217867215E</t>
  </si>
  <si>
    <t>FOUDJING EMMANUELE</t>
  </si>
  <si>
    <t>( ETS BY EMMA)</t>
  </si>
  <si>
    <t>P059416771626F</t>
  </si>
  <si>
    <t>TAGOUMTA</t>
  </si>
  <si>
    <t>P038818454990P</t>
  </si>
  <si>
    <t>ESSOMBE TIAKO</t>
  </si>
  <si>
    <t>JOSEPH EMILIENNE</t>
  </si>
  <si>
    <t>P119916655727B</t>
  </si>
  <si>
    <t>BEYEME</t>
  </si>
  <si>
    <t>ANASTASIE TATIANA</t>
  </si>
  <si>
    <t>P038217599141Z</t>
  </si>
  <si>
    <t>ELIZABETH ENENE EWUTE</t>
  </si>
  <si>
    <t>ECOLE DE FORMATION</t>
  </si>
  <si>
    <t>M022417613483Z</t>
  </si>
  <si>
    <t>INSTITUT DE FORMATION PROFESSIONNELLE EDWING</t>
  </si>
  <si>
    <t>IFPE</t>
  </si>
  <si>
    <t>M090800026286M</t>
  </si>
  <si>
    <t>STE AMERICAN LANGUAGE CEN</t>
  </si>
  <si>
    <t>AMERICAN LANGUAGE CE</t>
  </si>
  <si>
    <t>P019017905727E</t>
  </si>
  <si>
    <t>NYATCHA SEGOLENE</t>
  </si>
  <si>
    <t>P019425227506U</t>
  </si>
  <si>
    <t>TEPIE</t>
  </si>
  <si>
    <t>LUCHELLE SANDRA BARBARA KADIDJA</t>
  </si>
  <si>
    <t>M092116473848F</t>
  </si>
  <si>
    <t>FAMILY FIRST SARL</t>
  </si>
  <si>
    <t>BUSINESS CONSULTING</t>
  </si>
  <si>
    <t>M092015122746T</t>
  </si>
  <si>
    <t>SHANGHAI GLOBE SERVICE CONSULTING CO LIMITED</t>
  </si>
  <si>
    <t>P030418342285F</t>
  </si>
  <si>
    <t>LARISA FUEN</t>
  </si>
  <si>
    <t>P107716853491F</t>
  </si>
  <si>
    <t>BERGELINE LADOUCE</t>
  </si>
  <si>
    <t>P070618216290S</t>
  </si>
  <si>
    <t>SOUMAMBA</t>
  </si>
  <si>
    <t>P027216842423P</t>
  </si>
  <si>
    <t>POUENPENA</t>
  </si>
  <si>
    <t>P049617545690W</t>
  </si>
  <si>
    <t>GANA</t>
  </si>
  <si>
    <t>P069916809326X</t>
  </si>
  <si>
    <t>FOGANG TEFOGOU</t>
  </si>
  <si>
    <t>P066816859371J</t>
  </si>
  <si>
    <t>SOUOP FOKO ZACHARIE</t>
  </si>
  <si>
    <t>RESIDENCE MARTINELA</t>
  </si>
  <si>
    <t>P108316230968K</t>
  </si>
  <si>
    <t>DOUANLA FOUOLOTE</t>
  </si>
  <si>
    <t>ROLANDE</t>
  </si>
  <si>
    <t>M072417021279W</t>
  </si>
  <si>
    <t>ASSOCIATION DES TRANSPORTEURS DU CAMP SONEL OYOM-ABANG</t>
  </si>
  <si>
    <t>AT.CA.SO</t>
  </si>
  <si>
    <t>P039715144817R</t>
  </si>
  <si>
    <t>MENYENG BALLA</t>
  </si>
  <si>
    <t>ISABELLE VICTOIRE</t>
  </si>
  <si>
    <t>P069617803823W</t>
  </si>
  <si>
    <t>NGONO BASSALE</t>
  </si>
  <si>
    <t>Marie Josiane</t>
  </si>
  <si>
    <t>P076300578662L</t>
  </si>
  <si>
    <t>KUNSE</t>
  </si>
  <si>
    <t>M016016631668R</t>
  </si>
  <si>
    <t>LYCEE TECHNIQUE MBALMAYO</t>
  </si>
  <si>
    <t>CHABA</t>
  </si>
  <si>
    <t>P117300358975D</t>
  </si>
  <si>
    <t>GATSABO ERNESTGAT</t>
  </si>
  <si>
    <t>GATSABO ERNEST</t>
  </si>
  <si>
    <t>M082217536040T</t>
  </si>
  <si>
    <t>QTS CONSULTING SARL</t>
  </si>
  <si>
    <t>QTS CONSULTING</t>
  </si>
  <si>
    <t>P014912565755M</t>
  </si>
  <si>
    <t>MBELLA MBELLA</t>
  </si>
  <si>
    <t>LEJEUNE</t>
  </si>
  <si>
    <t>P038918308992M</t>
  </si>
  <si>
    <t>MEGUIE</t>
  </si>
  <si>
    <t>LÉOPOLDINE</t>
  </si>
  <si>
    <t>M120900031714Q</t>
  </si>
  <si>
    <t>STE ECLAIR DISTRIBUTION</t>
  </si>
  <si>
    <t>SOEDI SARL</t>
  </si>
  <si>
    <t>P050917962893U</t>
  </si>
  <si>
    <t>BEBE</t>
  </si>
  <si>
    <t>P017018062806Z</t>
  </si>
  <si>
    <t>AMADOU BAKARY</t>
  </si>
  <si>
    <t>P016416935362P</t>
  </si>
  <si>
    <t>MEY KOUBOU</t>
  </si>
  <si>
    <t>P097212526386J</t>
  </si>
  <si>
    <t>POUMI MAKOUET EPSE MVIENLANG AMINATOU</t>
  </si>
  <si>
    <t>P039117109155C</t>
  </si>
  <si>
    <t>MEGUIENG KUE CAELLE PRISCILIA EPSE DJIMEFO</t>
  </si>
  <si>
    <t>(ETS PRISCILIA &amp; SON'S SHOP)</t>
  </si>
  <si>
    <t>P088300493865B</t>
  </si>
  <si>
    <t>COMMERCE GÉNÉRAL, PRESTATION DE SERVICES</t>
  </si>
  <si>
    <t>P109516770579U</t>
  </si>
  <si>
    <t>BELINGA</t>
  </si>
  <si>
    <t>CHIZY</t>
  </si>
  <si>
    <t>P089712603368X</t>
  </si>
  <si>
    <t>AZEUKENG IDRIS DAMASAZ</t>
  </si>
  <si>
    <t>AZEUKENG IDRIS DAMAS</t>
  </si>
  <si>
    <t>BOULANGERIE</t>
  </si>
  <si>
    <t>P018812147099S</t>
  </si>
  <si>
    <t>ETENE OWONO</t>
  </si>
  <si>
    <t>LOUIS BERTRAND</t>
  </si>
  <si>
    <t>P059818286559M</t>
  </si>
  <si>
    <t>BATINGA BRADON MATEAN NOROMO</t>
  </si>
  <si>
    <t>VENTE DE MÉDICAMENTS</t>
  </si>
  <si>
    <t>P118116138271R</t>
  </si>
  <si>
    <t>AMBATINDA BESSALA</t>
  </si>
  <si>
    <t>P058217608412K</t>
  </si>
  <si>
    <t>NGWAN EPSE NYONGBELLA</t>
  </si>
  <si>
    <t>DORINE NGWINGMOWING</t>
  </si>
  <si>
    <t>P017712468241C</t>
  </si>
  <si>
    <t>KECHA ZENABOUKEC</t>
  </si>
  <si>
    <t>KECHA ZENABOU</t>
  </si>
  <si>
    <t>P109817701656E</t>
  </si>
  <si>
    <t>ABDOURAMANE HASSANA</t>
  </si>
  <si>
    <t>M101412243666C</t>
  </si>
  <si>
    <t>STE HAMAD ASSURANCES SARL</t>
  </si>
  <si>
    <t>P038618081014F</t>
  </si>
  <si>
    <t>NGUELIFACK TSOLEFACK</t>
  </si>
  <si>
    <t>MERLAIN</t>
  </si>
  <si>
    <t>P028116161563C</t>
  </si>
  <si>
    <t>FOMENE LONTCHI</t>
  </si>
  <si>
    <t>CALVAIN</t>
  </si>
  <si>
    <t>P069417213367U</t>
  </si>
  <si>
    <t>WUNDUNG JUSHNE</t>
  </si>
  <si>
    <t>P029017689339Q</t>
  </si>
  <si>
    <t>YAYA MASSAOU</t>
  </si>
  <si>
    <t>P036715947576H</t>
  </si>
  <si>
    <t>NGO YENGUE BRIGITTE</t>
  </si>
  <si>
    <t>CARO</t>
  </si>
  <si>
    <t>P118015498326U</t>
  </si>
  <si>
    <t>CHIA</t>
  </si>
  <si>
    <t>MEJUM</t>
  </si>
  <si>
    <t>P078015999458F</t>
  </si>
  <si>
    <t>ODUSANYA YETUNDE</t>
  </si>
  <si>
    <t>P126512644569M</t>
  </si>
  <si>
    <t>NDOUYO EPSEE SEPKOP NOUYOU</t>
  </si>
  <si>
    <t>P058512374826F</t>
  </si>
  <si>
    <t>P106916478521H</t>
  </si>
  <si>
    <t>MANEPI</t>
  </si>
  <si>
    <t>P050016392723C</t>
  </si>
  <si>
    <t>ONYEMAZU CHIDERA GREGORY</t>
  </si>
  <si>
    <t>P038417732716H</t>
  </si>
  <si>
    <t>M082518000166S</t>
  </si>
  <si>
    <t>GLOBAL GATEWAYS TRAVEL</t>
  </si>
  <si>
    <t>P015712299633F</t>
  </si>
  <si>
    <t>NGO BIKAI</t>
  </si>
  <si>
    <t>P037416411147H</t>
  </si>
  <si>
    <t>CHEO.</t>
  </si>
  <si>
    <t>BOSCO NJEI</t>
  </si>
  <si>
    <t>P079218034484E</t>
  </si>
  <si>
    <t>NDJOUME EPALE</t>
  </si>
  <si>
    <t>VALERY</t>
  </si>
  <si>
    <t>P078917682152D</t>
  </si>
  <si>
    <t>JASMINE BLONDELLE</t>
  </si>
  <si>
    <t>P079018306208A</t>
  </si>
  <si>
    <t>YAKA</t>
  </si>
  <si>
    <t>GRACE ARMANDINE</t>
  </si>
  <si>
    <t>P039117037627S</t>
  </si>
  <si>
    <t>FAKELLI ME WOUNG</t>
  </si>
  <si>
    <t>P109016674076J</t>
  </si>
  <si>
    <t>AMPATA II</t>
  </si>
  <si>
    <t>LEONEL JUSLIAS</t>
  </si>
  <si>
    <t>M062517787262P</t>
  </si>
  <si>
    <t>TML DISTRIBUTION SARL</t>
  </si>
  <si>
    <t>TMLD SARL</t>
  </si>
  <si>
    <t>Exploitant de boissons alcooliques/Exploitant de débits de boissons hygiéniques et vins</t>
  </si>
  <si>
    <t>M090017252680Z</t>
  </si>
  <si>
    <t>E PROT CEPCA BAMENDJOU</t>
  </si>
  <si>
    <t>P107417844297G</t>
  </si>
  <si>
    <t>SICK SICK SERGE DENIS</t>
  </si>
  <si>
    <t>( ETS LA MINUTERIE )</t>
  </si>
  <si>
    <t>P077714379690R</t>
  </si>
  <si>
    <t>KAMENI WEKEGHEU</t>
  </si>
  <si>
    <t>GEORGES CARMEN</t>
  </si>
  <si>
    <t>P016917815260B</t>
  </si>
  <si>
    <t>WINGADAM</t>
  </si>
  <si>
    <t>P056315354859N</t>
  </si>
  <si>
    <t>DJIMPE</t>
  </si>
  <si>
    <t>CHARLEMAGNE</t>
  </si>
  <si>
    <t>P010018212174D</t>
  </si>
  <si>
    <t>EZENDUKA CHIMOBICHUKWUEMEKA</t>
  </si>
  <si>
    <t>COMMERCE GENERAL ET VENTE BOISSON HYGIENIQUE</t>
  </si>
  <si>
    <t>P018317030712C</t>
  </si>
  <si>
    <t>JOSEPH CHRISTIAN</t>
  </si>
  <si>
    <t>P077515400644T</t>
  </si>
  <si>
    <t>NJOYA GHATABE</t>
  </si>
  <si>
    <t>P090716330200P</t>
  </si>
  <si>
    <t>MBANUGO IBUCHIM SHEDRACK</t>
  </si>
  <si>
    <t>M022517626158J</t>
  </si>
  <si>
    <t>AKUMA SARL</t>
  </si>
  <si>
    <t>P099916727610P</t>
  </si>
  <si>
    <t>SULEMANU</t>
  </si>
  <si>
    <t>YAMSA</t>
  </si>
  <si>
    <t>P128712498020C</t>
  </si>
  <si>
    <t>MAKOU NZEMKEU GERALDINEMAK</t>
  </si>
  <si>
    <t>MAKOU NZEMKEU GERALDINE</t>
  </si>
  <si>
    <t>P066617756774W</t>
  </si>
  <si>
    <t>TAH EPSE UDE ADELINE TIFUH</t>
  </si>
  <si>
    <t>( ETS WONDER LAND RESOURCES CAM )</t>
  </si>
  <si>
    <t>PRESTAT,ION DE SERVICES, COMMERCE GENERAL, IMPORT EXPORT , BTP</t>
  </si>
  <si>
    <t>M042517665552A</t>
  </si>
  <si>
    <t>MACLE SARL</t>
  </si>
  <si>
    <t>PETITE BOUTIQUE DE PROVISION</t>
  </si>
  <si>
    <t>P046716670239Z</t>
  </si>
  <si>
    <t>KUMO</t>
  </si>
  <si>
    <t>MARY KIGHAM</t>
  </si>
  <si>
    <t>P106812568431Q</t>
  </si>
  <si>
    <t>AWUDU NWAKEH</t>
  </si>
  <si>
    <t>NDICHO</t>
  </si>
  <si>
    <t>P048817939952U</t>
  </si>
  <si>
    <t>NGAMENI NOUBISSIE</t>
  </si>
  <si>
    <t>M042118042252P</t>
  </si>
  <si>
    <t>STE JAS MINI MIX CAMEROUN SARL</t>
  </si>
  <si>
    <t>JMMCS</t>
  </si>
  <si>
    <t>P048416373714B</t>
  </si>
  <si>
    <t>MABRE YAGKEUG</t>
  </si>
  <si>
    <t>SALON DE COUTURE</t>
  </si>
  <si>
    <t>P067416608069T</t>
  </si>
  <si>
    <t>NGUETSOP LONTSI EPSE</t>
  </si>
  <si>
    <t>CLAUDETTE ROSE</t>
  </si>
  <si>
    <t>AMMEUBLEMENT</t>
  </si>
  <si>
    <t>P027217662015Q</t>
  </si>
  <si>
    <t>EMMANUEL TAHGAMO</t>
  </si>
  <si>
    <t>P018418149834Y</t>
  </si>
  <si>
    <t>ABBA BOUKAR</t>
  </si>
  <si>
    <t>P057417817139L</t>
  </si>
  <si>
    <t>SYI ANNE MARIE</t>
  </si>
  <si>
    <t>P017618416348L</t>
  </si>
  <si>
    <t>MAILAM</t>
  </si>
  <si>
    <t>CHRISTINA HE-EN</t>
  </si>
  <si>
    <t>P097616153689M</t>
  </si>
  <si>
    <t>M111812732074S</t>
  </si>
  <si>
    <t>STE GENERALE DES ETUDES AU CAMEROUN SAS</t>
  </si>
  <si>
    <t>SOGEC S.A.S</t>
  </si>
  <si>
    <t>P044216882824S</t>
  </si>
  <si>
    <t>MATEKE</t>
  </si>
  <si>
    <t>P066712489406Z</t>
  </si>
  <si>
    <t>ZANGUE EPSEE NDONGMO</t>
  </si>
  <si>
    <t>P096917571035G</t>
  </si>
  <si>
    <t>P018016092335R</t>
  </si>
  <si>
    <t>SAINI AFIDSOU</t>
  </si>
  <si>
    <t>P018717686732N</t>
  </si>
  <si>
    <t>TIGUI ETEME epse NGANDJON</t>
  </si>
  <si>
    <t>Nadine Collette</t>
  </si>
  <si>
    <t>TELECOM</t>
  </si>
  <si>
    <t>P028216721551M</t>
  </si>
  <si>
    <t>TCHEUMESSI</t>
  </si>
  <si>
    <t>P067416280902X</t>
  </si>
  <si>
    <t>P066717480839R</t>
  </si>
  <si>
    <t>TCHAFANG TCHIENGANG</t>
  </si>
  <si>
    <t>FERNANG</t>
  </si>
  <si>
    <t>P110117366144T</t>
  </si>
  <si>
    <t>KOUAM TEGUIA</t>
  </si>
  <si>
    <t>DIVINE</t>
  </si>
  <si>
    <t>P019016977176R</t>
  </si>
  <si>
    <t>ZRA (1)</t>
  </si>
  <si>
    <t>TECHNICIENNE</t>
  </si>
  <si>
    <t>P018218552357N</t>
  </si>
  <si>
    <t>YONGE EDOUBE</t>
  </si>
  <si>
    <t>MARIE AUGUSTINE</t>
  </si>
  <si>
    <t>P026818492110C</t>
  </si>
  <si>
    <t>DAJIO GNELACHI EPSE KUETE</t>
  </si>
  <si>
    <t>ANALYSTE PROGRAMMEUR</t>
  </si>
  <si>
    <t>P092117221277F</t>
  </si>
  <si>
    <t>BAPECK</t>
  </si>
  <si>
    <t>NATHAN RAYMOND</t>
  </si>
  <si>
    <t>P017217832433Z</t>
  </si>
  <si>
    <t>BAVA</t>
  </si>
  <si>
    <t>GUISSATA</t>
  </si>
  <si>
    <t>M022317939940X</t>
  </si>
  <si>
    <t>A.GROUPE SARL</t>
  </si>
  <si>
    <t>A.G SARL</t>
  </si>
  <si>
    <t>P099317537121G</t>
  </si>
  <si>
    <t>M052014596572X</t>
  </si>
  <si>
    <t>COLOMBE SARL</t>
  </si>
  <si>
    <t>COLOMBE</t>
  </si>
  <si>
    <t>P087318167121B</t>
  </si>
  <si>
    <t>ABELL A MOUBEP</t>
  </si>
  <si>
    <t>EMILE STEPHANE</t>
  </si>
  <si>
    <t>P119618406248L</t>
  </si>
  <si>
    <t>DADJI DABA</t>
  </si>
  <si>
    <t>P036216614149G</t>
  </si>
  <si>
    <t>TALBA ADAMA</t>
  </si>
  <si>
    <t>P069918333356L</t>
  </si>
  <si>
    <t>SINBAÏ</t>
  </si>
  <si>
    <t>ZACHARI</t>
  </si>
  <si>
    <t>P118417689275T</t>
  </si>
  <si>
    <t>P047800431648J</t>
  </si>
  <si>
    <t>BADIFOUNA PHILOMENEBAD</t>
  </si>
  <si>
    <t>BADIFOUNA PHILOMENE</t>
  </si>
  <si>
    <t>P069317041681D</t>
  </si>
  <si>
    <t>ALIOU OUMAR</t>
  </si>
  <si>
    <t>P059017975126G</t>
  </si>
  <si>
    <t>ZOUMBANG ZOUMBANG</t>
  </si>
  <si>
    <t>P107912697144T</t>
  </si>
  <si>
    <t>BANLOCK</t>
  </si>
  <si>
    <t>BENJAMIN DIDIER</t>
  </si>
  <si>
    <t>P016600132275Y</t>
  </si>
  <si>
    <t>NDEKANG</t>
  </si>
  <si>
    <t>M032315986763H</t>
  </si>
  <si>
    <t>ANGELLO</t>
  </si>
  <si>
    <t>M112218345643Y</t>
  </si>
  <si>
    <t>GLOBAL WATER PARTNERSHIP CENTRAL AFRICA</t>
  </si>
  <si>
    <t>GWP-CAF</t>
  </si>
  <si>
    <t>P049318232284G</t>
  </si>
  <si>
    <t>WADO TOUMBOU</t>
  </si>
  <si>
    <t>P038516657133K</t>
  </si>
  <si>
    <t>MIMEGNE NDJINDJA</t>
  </si>
  <si>
    <t>VIOLETTE</t>
  </si>
  <si>
    <t>P057717668073R</t>
  </si>
  <si>
    <t>BRIGET ANNE</t>
  </si>
  <si>
    <t>TABE</t>
  </si>
  <si>
    <t>P097512287986E</t>
  </si>
  <si>
    <t>OBED VALERY BAONGA</t>
  </si>
  <si>
    <t>ETS PLURIEL GRAPHICS</t>
  </si>
  <si>
    <t>VTE PRODUITS ALIMENTAIRE</t>
  </si>
  <si>
    <t>P038212785334B</t>
  </si>
  <si>
    <t>TSOUALA DJOU CEDIBAUT</t>
  </si>
  <si>
    <t>P106014235063E</t>
  </si>
  <si>
    <t>COLDAY HONORE</t>
  </si>
  <si>
    <t>C/O ETS. COLDAY</t>
  </si>
  <si>
    <t>M052116580031M</t>
  </si>
  <si>
    <t>GOFFA LAÏ SECURITY</t>
  </si>
  <si>
    <t>PRESTATION DE SERVICES/REBOBINAGE</t>
  </si>
  <si>
    <t>P087000031858P</t>
  </si>
  <si>
    <t>PRISO EDOUBE SIMON PIERRE</t>
  </si>
  <si>
    <t>ETS AGRICAM</t>
  </si>
  <si>
    <t>P029317656969E</t>
  </si>
  <si>
    <t>KENGMO NGUEFACK</t>
  </si>
  <si>
    <t>MADELEINE MARIE</t>
  </si>
  <si>
    <t>P049115307380N</t>
  </si>
  <si>
    <t>GAËLLE FÉLICITÉ</t>
  </si>
  <si>
    <t>P069017874825N</t>
  </si>
  <si>
    <t>ADANGWA</t>
  </si>
  <si>
    <t>WINIFRED SIRRI</t>
  </si>
  <si>
    <t>P127216585505M</t>
  </si>
  <si>
    <t>SUH JOSEPH</t>
  </si>
  <si>
    <t>NGWA ETS AFANWI MOTORS</t>
  </si>
  <si>
    <t>COMMERCE GENERALCES ,VENTE DE MTO ET AUTRE PRESTATION DE SERVICES</t>
  </si>
  <si>
    <t>SALE OF COSMETICS</t>
  </si>
  <si>
    <t>P039618497190C</t>
  </si>
  <si>
    <t>NERISSA-ASHLEY MONJOA ELALI</t>
  </si>
  <si>
    <t>P056916012529B</t>
  </si>
  <si>
    <t>TAL</t>
  </si>
  <si>
    <t>P079517707610P</t>
  </si>
  <si>
    <t>Eliance  carole</t>
  </si>
  <si>
    <t>P066516044046K</t>
  </si>
  <si>
    <t>MAKANAKY</t>
  </si>
  <si>
    <t>CYRILLE THOMAS</t>
  </si>
  <si>
    <t>P079517676063K</t>
  </si>
  <si>
    <t>MESHI</t>
  </si>
  <si>
    <t>SANDRA PENN</t>
  </si>
  <si>
    <t>P069317799333B</t>
  </si>
  <si>
    <t>AWOUKENG</t>
  </si>
  <si>
    <t>CAMILLE EPIPHANIE (ETS PARFUMERIE CAMILLE)</t>
  </si>
  <si>
    <t>M062116290179S</t>
  </si>
  <si>
    <t>A &amp; H SCHOOL OF HEALTH CARE MANAGEMENT LTD</t>
  </si>
  <si>
    <t>P058518039703F</t>
  </si>
  <si>
    <t>NGUEMNANG TCHANGOUE</t>
  </si>
  <si>
    <t>BERTHELINE</t>
  </si>
  <si>
    <t>P114616024620B</t>
  </si>
  <si>
    <t>MOYINE</t>
  </si>
  <si>
    <t>M051517235885D</t>
  </si>
  <si>
    <t>EP OBECK 3</t>
  </si>
  <si>
    <t>P017418128775T</t>
  </si>
  <si>
    <t>PENTOUONJOU</t>
  </si>
  <si>
    <t>P027016365711Z</t>
  </si>
  <si>
    <t>DOMPE</t>
  </si>
  <si>
    <t>M115517058104X</t>
  </si>
  <si>
    <t>CENTRE DE SANTE DE SOULEDE</t>
  </si>
  <si>
    <t>CS SOULEDE</t>
  </si>
  <si>
    <t>P029018342271C</t>
  </si>
  <si>
    <t>NESTORS CHO</t>
  </si>
  <si>
    <t>P016612266337F</t>
  </si>
  <si>
    <t>DJOMBU</t>
  </si>
  <si>
    <t>FELIX BERNARD</t>
  </si>
  <si>
    <t>P017700216667M</t>
  </si>
  <si>
    <t>ALANG CAROLE</t>
  </si>
  <si>
    <t>BEYEGUE NADEGE</t>
  </si>
  <si>
    <t>P018516401668B</t>
  </si>
  <si>
    <t>MAFO ATONTSA</t>
  </si>
  <si>
    <t>JUSTRUDE.</t>
  </si>
  <si>
    <t>P119216736416A</t>
  </si>
  <si>
    <t>MAMADOU SAMIRATOU ALBINE</t>
  </si>
  <si>
    <t>(ETS SOULEYMANOU MOUNIR SAMIRATOU)</t>
  </si>
  <si>
    <t>Provision</t>
  </si>
  <si>
    <t>P057717515471G</t>
  </si>
  <si>
    <t>BANGSE EUNICE NJANG</t>
  </si>
  <si>
    <t>P047800401169J</t>
  </si>
  <si>
    <t>KAMENI JOE DE VINCI</t>
  </si>
  <si>
    <t>P118912582473G</t>
  </si>
  <si>
    <t>NGUEUDA KOUGOUM</t>
  </si>
  <si>
    <t>P127018093085N</t>
  </si>
  <si>
    <t>EBONA NYETAM</t>
  </si>
  <si>
    <t>MARIE ELISE</t>
  </si>
  <si>
    <t>P028216439724L</t>
  </si>
  <si>
    <t>NSEHDZEKA</t>
  </si>
  <si>
    <t>JULLIETTE</t>
  </si>
  <si>
    <t>M012417521920P</t>
  </si>
  <si>
    <t>ECOLE PUBLIQUE DE MEHE</t>
  </si>
  <si>
    <t>EP MEHE</t>
  </si>
  <si>
    <t>P100217034282N</t>
  </si>
  <si>
    <t>MBAMBA</t>
  </si>
  <si>
    <t>MALMAISE LAETITIA MARIE</t>
  </si>
  <si>
    <t>P105417613032F</t>
  </si>
  <si>
    <t>NGNOUPAYE LUCAS</t>
  </si>
  <si>
    <t>M010300019443Q</t>
  </si>
  <si>
    <t>NKOA &amp; PARTNERS</t>
  </si>
  <si>
    <t>SCPA</t>
  </si>
  <si>
    <t>M121017014570W</t>
  </si>
  <si>
    <t>GROUPE D'INITIATIVE COMMUNE DES AGRICULTEURS DE NDEMBA I</t>
  </si>
  <si>
    <t>P078312570815C</t>
  </si>
  <si>
    <t>MEFAGNE</t>
  </si>
  <si>
    <t>DIANE LAURE</t>
  </si>
  <si>
    <t>P078316682334T</t>
  </si>
  <si>
    <t>MELINGUI</t>
  </si>
  <si>
    <t>MARIE CLARISSE</t>
  </si>
  <si>
    <t>P019318086993S</t>
  </si>
  <si>
    <t>NKWELLE NGOUPA ETS ENTREPRISE DE CARREAUX ET DE DISTRIBUTION E C D</t>
  </si>
  <si>
    <t>M081417249184P</t>
  </si>
  <si>
    <t>CES DE GUIRLING</t>
  </si>
  <si>
    <t>DARAM</t>
  </si>
  <si>
    <t>P095200325200R</t>
  </si>
  <si>
    <t>NDJOMOU</t>
  </si>
  <si>
    <t>EXPLOITATION BOITE DE NUIT</t>
  </si>
  <si>
    <t>P049214367844Y</t>
  </si>
  <si>
    <t>TIAKOUANG TIOKENG</t>
  </si>
  <si>
    <t>M052217360200F</t>
  </si>
  <si>
    <t>CHINKAM SARL</t>
  </si>
  <si>
    <t>P097000542486N</t>
  </si>
  <si>
    <t>MENDOUGA ZANGA CELESTINE</t>
  </si>
  <si>
    <t>M062217390629K</t>
  </si>
  <si>
    <t>LEADER ENGINEERING SERVICE SARL</t>
  </si>
  <si>
    <t>MINFI</t>
  </si>
  <si>
    <t>P077714866559U</t>
  </si>
  <si>
    <t>MEYANGA BITOUMOU</t>
  </si>
  <si>
    <t>CHAMPLAIN SERGE</t>
  </si>
  <si>
    <t>P057018057493E</t>
  </si>
  <si>
    <t>P015218323834D</t>
  </si>
  <si>
    <t>JOSEPHINE SOH</t>
  </si>
  <si>
    <t>P059916423145A</t>
  </si>
  <si>
    <t>TATEPO</t>
  </si>
  <si>
    <t>PATIENCE PHALLONE</t>
  </si>
  <si>
    <t>P038214366907X</t>
  </si>
  <si>
    <t>NJOUNKOU</t>
  </si>
  <si>
    <t>P099717006907P</t>
  </si>
  <si>
    <t>LIKABI MATHIEU</t>
  </si>
  <si>
    <t>ETS LYNN &amp; PRESTATIONS</t>
  </si>
  <si>
    <t>M050516065051W</t>
  </si>
  <si>
    <t>ECOLE MATERNELLE BILINGUE "LA COURONNE"</t>
  </si>
  <si>
    <t>M092417081159Z</t>
  </si>
  <si>
    <t>HR PERFORMANCE SARL</t>
  </si>
  <si>
    <t>P129917806448U</t>
  </si>
  <si>
    <t>MONGOCHE</t>
  </si>
  <si>
    <t>Silas</t>
  </si>
  <si>
    <t>M032517789816E</t>
  </si>
  <si>
    <t>BUSINESS INCORPORATION AND SERVICE COMPANY</t>
  </si>
  <si>
    <t>BISCO SARL</t>
  </si>
  <si>
    <t>P048818155218U</t>
  </si>
  <si>
    <t>KOM WOGUIA</t>
  </si>
  <si>
    <t>LINE GAELLE</t>
  </si>
  <si>
    <t>P039516601695U</t>
  </si>
  <si>
    <t>NCHOUWAM NGOUH</t>
  </si>
  <si>
    <t>P107512337881S</t>
  </si>
  <si>
    <t>ANYA EMANDA JEAN PHILIPPE</t>
  </si>
  <si>
    <t>P028217381470Z</t>
  </si>
  <si>
    <t>YUMSIE</t>
  </si>
  <si>
    <t>ANDRE MBOM</t>
  </si>
  <si>
    <t>P015316429769Y</t>
  </si>
  <si>
    <t>HENRI CLAULBERT</t>
  </si>
  <si>
    <t>P059818466747X</t>
  </si>
  <si>
    <t>MAMBE MABOU</t>
  </si>
  <si>
    <t>KEVINE PAMELA</t>
  </si>
  <si>
    <t>P078015238300E</t>
  </si>
  <si>
    <t>MAGNE KAMDEM</t>
  </si>
  <si>
    <t>M012216966833W</t>
  </si>
  <si>
    <t>SOCIETE GROUP CAMIS SARL</t>
  </si>
  <si>
    <t>P068717300225L</t>
  </si>
  <si>
    <t>TCHAGOU TIENTCHEU</t>
  </si>
  <si>
    <t>PÂTISSERIE -BOULANGERIE-VIENNOISERIE-RESTAURATION-COMMERCE GENERAL -SNACK-BAR-DECORATION</t>
  </si>
  <si>
    <t>P128217997059W</t>
  </si>
  <si>
    <t>MBOANE BESSALA</t>
  </si>
  <si>
    <t>P097217197982S</t>
  </si>
  <si>
    <t>DJEUTCHA EPSE NGAHANE BERTINE NICOLE</t>
  </si>
  <si>
    <t>P049012629815Q</t>
  </si>
  <si>
    <t>NGOUADJIE DJENGOUE ROLAND</t>
  </si>
  <si>
    <t>ETS ROCH</t>
  </si>
  <si>
    <t>SALE OF SHOES</t>
  </si>
  <si>
    <t>P128212328633X</t>
  </si>
  <si>
    <t>EMEFE HAPPINESS ONYINYE</t>
  </si>
  <si>
    <t>EMEFE HAPINNESS ONYINYE</t>
  </si>
  <si>
    <t>P128417698791F</t>
  </si>
  <si>
    <t>Meli Keubou</t>
  </si>
  <si>
    <t>Borice</t>
  </si>
  <si>
    <t>M032517985050S</t>
  </si>
  <si>
    <t>GIC "RISKOU LEDDI" DES PRODUCTEURS DES SEMENCES AMELIOREES DU RIZ DE LOUGGEO</t>
  </si>
  <si>
    <t>GIC RISKOU LEDDI</t>
  </si>
  <si>
    <t>P082518006414M</t>
  </si>
  <si>
    <t>MOMO KENFACK JAURES</t>
  </si>
  <si>
    <t>(ETS DEUXMO)</t>
  </si>
  <si>
    <t>P069118245826M</t>
  </si>
  <si>
    <t>ONANA ELOUNDOU</t>
  </si>
  <si>
    <t>GILLES CEDRIC</t>
  </si>
  <si>
    <t>P116200436703M</t>
  </si>
  <si>
    <t>ESSONO CONRAD</t>
  </si>
  <si>
    <t>ETS ESCO ET FILS</t>
  </si>
  <si>
    <t>TECHNICIENS EN FROID ET CLIMATISATION</t>
  </si>
  <si>
    <t>P068117004029L</t>
  </si>
  <si>
    <t>NGNILEPONG</t>
  </si>
  <si>
    <t>FRÉDÉRIC HUBERT</t>
  </si>
  <si>
    <t>M031717242534A</t>
  </si>
  <si>
    <t>EP KOMO-ESSELE</t>
  </si>
  <si>
    <t>M122116226445S</t>
  </si>
  <si>
    <t>COLLÈGE PRIVE BILINGUE TERRE PROMISE</t>
  </si>
  <si>
    <t>P038200575299S</t>
  </si>
  <si>
    <t>YONKEU NGABO</t>
  </si>
  <si>
    <t>JO FIRMIN</t>
  </si>
  <si>
    <t>CALL BOX ORANGE MOBILE MONEY</t>
  </si>
  <si>
    <t>P039216676772J</t>
  </si>
  <si>
    <t>WGODA PHILIP</t>
  </si>
  <si>
    <t>P118212565439Q</t>
  </si>
  <si>
    <t>MAMOUDOU MOUSSA</t>
  </si>
  <si>
    <t>P128616286129P</t>
  </si>
  <si>
    <t>FEUGUE KENTSANG</t>
  </si>
  <si>
    <t>P049016974595K</t>
  </si>
  <si>
    <t>NJOYA MOHAMED</t>
  </si>
  <si>
    <t>P098617996188X</t>
  </si>
  <si>
    <t>MEH</t>
  </si>
  <si>
    <t>AVOCATE</t>
  </si>
  <si>
    <t>P087618436598F</t>
  </si>
  <si>
    <t>NGUENG BOME EVELINE</t>
  </si>
  <si>
    <t>(BOME &amp; PARTNERS LAW FIRM)</t>
  </si>
  <si>
    <t>P019116331882Q</t>
  </si>
  <si>
    <t>BACHIROU (ETS BACHIROU)</t>
  </si>
  <si>
    <t>P129212528925D</t>
  </si>
  <si>
    <t>NGUEPI SIDOIN FRANK</t>
  </si>
  <si>
    <t>P018817078137D</t>
  </si>
  <si>
    <t>ZENAKOU</t>
  </si>
  <si>
    <t>P018917618574Z</t>
  </si>
  <si>
    <t>P018112330550Q</t>
  </si>
  <si>
    <t>ALKALI</t>
  </si>
  <si>
    <t>M012014380102G</t>
  </si>
  <si>
    <t>BUSINESS CHALENGES SARL</t>
  </si>
  <si>
    <t>BC SARL</t>
  </si>
  <si>
    <t>M071712634184U</t>
  </si>
  <si>
    <t>COOPERATIVE DEVELLOPMENT AGRO PAST</t>
  </si>
  <si>
    <t>COOP CAM BIO</t>
  </si>
  <si>
    <t>P059517700055U</t>
  </si>
  <si>
    <t>TCHOS YI NYAMSI</t>
  </si>
  <si>
    <t>ANIIE CHRISTIE</t>
  </si>
  <si>
    <t>VENTES DE VÊTEMENTS</t>
  </si>
  <si>
    <t>P016717636336C</t>
  </si>
  <si>
    <t>YAHAYA MOUSSA</t>
  </si>
  <si>
    <t>P122016064127P</t>
  </si>
  <si>
    <t>DONTSOP FONDONG BRICE OLIVIER</t>
  </si>
  <si>
    <t>CARRELEUR</t>
  </si>
  <si>
    <t>P068514816869Q</t>
  </si>
  <si>
    <t>KONTCHO DJEUKOU</t>
  </si>
  <si>
    <t>BRICE RAOUL</t>
  </si>
  <si>
    <t>M080916043365P</t>
  </si>
  <si>
    <t>GROUPE SCOLAIRE PRIVÉ LAÏC BILINGUE MUNA BOA</t>
  </si>
  <si>
    <t>GSPLB MUNA BOA</t>
  </si>
  <si>
    <t>P098717924404Y</t>
  </si>
  <si>
    <t>NOUBALA</t>
  </si>
  <si>
    <t>AUDREY NINON</t>
  </si>
  <si>
    <t>P037200066972T</t>
  </si>
  <si>
    <t>TCHOMNOU SUTCHOM</t>
  </si>
  <si>
    <t>PATRICE AIME</t>
  </si>
  <si>
    <t>P017317077368Z</t>
  </si>
  <si>
    <t>MANEDONG</t>
  </si>
  <si>
    <t>M101817828333T</t>
  </si>
  <si>
    <t>CONFEDERATION NATIONALE DES CHORALES CATHOLIQUES BASSA'A DU CAMEROUN</t>
  </si>
  <si>
    <t>( CONACCBAC )</t>
  </si>
  <si>
    <t>ENTRETIEN ET OUVRAGE/PRESTATIONS DE SERVICES</t>
  </si>
  <si>
    <t>P025300162409H</t>
  </si>
  <si>
    <t>NYETAM NYETAM</t>
  </si>
  <si>
    <t>P069616634826A</t>
  </si>
  <si>
    <t>OUMAROU NDJOBDI</t>
  </si>
  <si>
    <t>P019617003800W</t>
  </si>
  <si>
    <t>MOHAMMADOU</t>
  </si>
  <si>
    <t>DEWA</t>
  </si>
  <si>
    <t>P067417643127G</t>
  </si>
  <si>
    <t>IGBOKWE</t>
  </si>
  <si>
    <t>ISAAC IBE</t>
  </si>
  <si>
    <t>P049215271427B</t>
  </si>
  <si>
    <t>DAIBOU HAMOA</t>
  </si>
  <si>
    <t>ETS M.A.D.J</t>
  </si>
  <si>
    <t>P098617159165F</t>
  </si>
  <si>
    <t>DJEUTA TCHINDA</t>
  </si>
  <si>
    <t>CHARLY</t>
  </si>
  <si>
    <t>P068712624015J</t>
  </si>
  <si>
    <t>CHAVOM MOULIOM ZOULIATOU</t>
  </si>
  <si>
    <t>M051712710556F</t>
  </si>
  <si>
    <t>GROUPE SCOL BILINGUE CLAUDINE</t>
  </si>
  <si>
    <t>SÉRIGRAPHIE</t>
  </si>
  <si>
    <t>P108714291926C</t>
  </si>
  <si>
    <t>MAHAMED</t>
  </si>
  <si>
    <t>AMAT DAFALA</t>
  </si>
  <si>
    <t>P019218542686G</t>
  </si>
  <si>
    <t>YONKEU HEUBO</t>
  </si>
  <si>
    <t>CHARONNE FRANCE</t>
  </si>
  <si>
    <t>P087218419794S</t>
  </si>
  <si>
    <t>P105918014635B</t>
  </si>
  <si>
    <t>NTOKO</t>
  </si>
  <si>
    <t>P096616406062U</t>
  </si>
  <si>
    <t>ELOM EPSE NGOHOBA</t>
  </si>
  <si>
    <t>OLGA</t>
  </si>
  <si>
    <t>M032217165081K</t>
  </si>
  <si>
    <t>PRIME INDUSTRIES SAS</t>
  </si>
  <si>
    <t>P.I. SAS</t>
  </si>
  <si>
    <t>P127316056258X</t>
  </si>
  <si>
    <t>P027116404490W</t>
  </si>
  <si>
    <t>NOUKEBOA EMMANUEL</t>
  </si>
  <si>
    <t>P126316039026A</t>
  </si>
  <si>
    <t>MAMEKEM EPSE TCHOFFO</t>
  </si>
  <si>
    <t>P059417852505Y</t>
  </si>
  <si>
    <t>TAMGUE</t>
  </si>
  <si>
    <t>P127512706293U</t>
  </si>
  <si>
    <t>FOUODJI JEAN FRANCOIS</t>
  </si>
  <si>
    <t>P088218044799K</t>
  </si>
  <si>
    <t>JEANNE EDITH</t>
  </si>
  <si>
    <t>P107712729385L</t>
  </si>
  <si>
    <t>TANKOU OUAMBO</t>
  </si>
  <si>
    <t>CHRISTIAN HUBERT</t>
  </si>
  <si>
    <t>PRESTATIONS/ACHAT-VENTE-MAT INFO</t>
  </si>
  <si>
    <t>P068914018042Z</t>
  </si>
  <si>
    <t>MASSOCK LAMBERT GIRESSE RONAL</t>
  </si>
  <si>
    <t>ETS MALAGIRO</t>
  </si>
  <si>
    <t>P068817737042H</t>
  </si>
  <si>
    <t>TCHAPA EPSE CHOUPO</t>
  </si>
  <si>
    <t>P105518468732F</t>
  </si>
  <si>
    <t>EDOUARD CHRISTIAN BLONDEL</t>
  </si>
  <si>
    <t>P127218105323C</t>
  </si>
  <si>
    <t>EFON NFONGUEN</t>
  </si>
  <si>
    <t>MOTO MAN</t>
  </si>
  <si>
    <t>P039817658479P</t>
  </si>
  <si>
    <t>P057717701139N</t>
  </si>
  <si>
    <t>KEUMOUO TIOGOUNG</t>
  </si>
  <si>
    <t>HULBERT</t>
  </si>
  <si>
    <t>P079218156486K</t>
  </si>
  <si>
    <t>MBOKOLA NGALE</t>
  </si>
  <si>
    <t>EMERIQUE JOËL</t>
  </si>
  <si>
    <t>M067416213000G</t>
  </si>
  <si>
    <t>HÖPITAL PROTESTANT DE GAROUA BOULAÏ</t>
  </si>
  <si>
    <t>P125918453152X</t>
  </si>
  <si>
    <t>TCHAMO EPSE KWEDJAM</t>
  </si>
  <si>
    <t>P016400147349K</t>
  </si>
  <si>
    <t>KENNE DANIEL</t>
  </si>
  <si>
    <t>CAFE-CACAO HOTEL</t>
  </si>
  <si>
    <t>P088517211586Y</t>
  </si>
  <si>
    <t>TCHOUMMI DATANG</t>
  </si>
  <si>
    <t>CLIF SANDRINE</t>
  </si>
  <si>
    <t>P019817636156X</t>
  </si>
  <si>
    <t>DEMEZE NGUETSOP</t>
  </si>
  <si>
    <t>STEPHANE NOEL</t>
  </si>
  <si>
    <t>P057114897867R</t>
  </si>
  <si>
    <t>KAGNELA</t>
  </si>
  <si>
    <t>MATHIEU JULES THIERY</t>
  </si>
  <si>
    <t>M012115423832B</t>
  </si>
  <si>
    <t>KING STEEL CAMEROON CO.LTD</t>
  </si>
  <si>
    <t>K.S.C CO LTD</t>
  </si>
  <si>
    <t>P117518519808L</t>
  </si>
  <si>
    <t>YAMB TONYE II EUGENE L'AVENIR</t>
  </si>
  <si>
    <t>''ETS CJS MULTI-SERVICES"</t>
  </si>
  <si>
    <t>P049517380287E</t>
  </si>
  <si>
    <t>DJILLO. TOUKAP</t>
  </si>
  <si>
    <t>TATIANA ORNEL</t>
  </si>
  <si>
    <t>P077114129772E</t>
  </si>
  <si>
    <t>LECPA</t>
  </si>
  <si>
    <t>Commerce Général</t>
  </si>
  <si>
    <t>P087812300106J</t>
  </si>
  <si>
    <t>OUSMANE TRORE DIT BADUL</t>
  </si>
  <si>
    <t>P039117213366Y</t>
  </si>
  <si>
    <t>DJIOLEU SA'A</t>
  </si>
  <si>
    <t>PERRIN</t>
  </si>
  <si>
    <t>M062416841049R</t>
  </si>
  <si>
    <t>GLOBAL ALL SERVICES SARL</t>
  </si>
  <si>
    <t>P108818284996R</t>
  </si>
  <si>
    <t>MIMBOE EBENGUE</t>
  </si>
  <si>
    <t>CELINE ROSE</t>
  </si>
  <si>
    <t>M022217073458G</t>
  </si>
  <si>
    <t>FUENTE MENUISERIE SARL</t>
  </si>
  <si>
    <t>FM SARL</t>
  </si>
  <si>
    <t>PHARMACIE DE BONAMBAPPE</t>
  </si>
  <si>
    <t>P019816716958Z</t>
  </si>
  <si>
    <t>KAINSA</t>
  </si>
  <si>
    <t>P029718495238P</t>
  </si>
  <si>
    <t>NGONGUE ETAME</t>
  </si>
  <si>
    <t>SERGES JUNIOR</t>
  </si>
  <si>
    <t>P118018009246Y</t>
  </si>
  <si>
    <t>P107512730605A</t>
  </si>
  <si>
    <t>ADAMA MANDOP</t>
  </si>
  <si>
    <t>ÉTABLISSEMENT SCOLAIRE</t>
  </si>
  <si>
    <t>M080716935695F</t>
  </si>
  <si>
    <t>CES DE MBEKA-AYOS</t>
  </si>
  <si>
    <t>P018417801897Q</t>
  </si>
  <si>
    <t>P068915673533S</t>
  </si>
  <si>
    <t>P017812244755T</t>
  </si>
  <si>
    <t>MELODIE MBANGO MANGA SONIA</t>
  </si>
  <si>
    <t>"ETS OMABEL"</t>
  </si>
  <si>
    <t>P069417836793C</t>
  </si>
  <si>
    <t>AGOUAFO TIOMELA</t>
  </si>
  <si>
    <t>P092216655203B</t>
  </si>
  <si>
    <t>SIYA</t>
  </si>
  <si>
    <t>M021117711600B</t>
  </si>
  <si>
    <t>ASSOCIATION DES AMIS LIES D'EDEA</t>
  </si>
  <si>
    <t>ALLIANCE</t>
  </si>
  <si>
    <t>P088118252269E</t>
  </si>
  <si>
    <t>LAMERE NGOUHOUO</t>
  </si>
  <si>
    <t>P038512751988C</t>
  </si>
  <si>
    <t>DONFACK AMAYENE</t>
  </si>
  <si>
    <t>P018214686429C</t>
  </si>
  <si>
    <t>LONTSI SEGNING</t>
  </si>
  <si>
    <t>P116200474205B</t>
  </si>
  <si>
    <t>GEORGE NDEH WANZIE</t>
  </si>
  <si>
    <t>M042217220628P</t>
  </si>
  <si>
    <t>EMAREZ SARL</t>
  </si>
  <si>
    <t>IMPOT</t>
  </si>
  <si>
    <t>P048215127745R</t>
  </si>
  <si>
    <t>CABINET KENFACK MICHEL LE DOUX</t>
  </si>
  <si>
    <t>(KM CONSULTING )</t>
  </si>
  <si>
    <t>VENTE DES CONQSOMMABLES INFORMATIQUER ET MAINTENANCE</t>
  </si>
  <si>
    <t>P018512575829H</t>
  </si>
  <si>
    <t>VENTE DES BIJOUX</t>
  </si>
  <si>
    <t>P015516160797D</t>
  </si>
  <si>
    <t>LAMIN</t>
  </si>
  <si>
    <t>JAITEH</t>
  </si>
  <si>
    <t>SECTEUR BIJOUX</t>
  </si>
  <si>
    <t>M012317858512G</t>
  </si>
  <si>
    <t>GROUPE D'ASSISTANCE AUX ENTREPRISES</t>
  </si>
  <si>
    <t>GRASSE SARL</t>
  </si>
  <si>
    <t>REALISATION DES ETUDES ECONOMIQUES, SOCIALES ET MANAGERIALES</t>
  </si>
  <si>
    <t>M061912785349P</t>
  </si>
  <si>
    <t>STE CAMEROUNAISE DE COMMERCE ET DE PRESTATIONS</t>
  </si>
  <si>
    <t>SO.CA.CO.P SARL</t>
  </si>
  <si>
    <t>P116300310209T</t>
  </si>
  <si>
    <t>MATCHIM EPSEE KAMTCHUING</t>
  </si>
  <si>
    <t>OCTAVI</t>
  </si>
  <si>
    <t>M011512244457A</t>
  </si>
  <si>
    <t>KINGSTONE COMPANY LTD</t>
  </si>
  <si>
    <t>P047612496153W</t>
  </si>
  <si>
    <t>KAMGAIN KAMWA PAUL</t>
  </si>
  <si>
    <t>P068616284683Y</t>
  </si>
  <si>
    <t>ANANE</t>
  </si>
  <si>
    <t>IRÈNÉ CHIMIE</t>
  </si>
  <si>
    <t>P038216203074A</t>
  </si>
  <si>
    <t>P110016662468T</t>
  </si>
  <si>
    <t>ERMAND CHRISPAIN</t>
  </si>
  <si>
    <t>M081517240026R</t>
  </si>
  <si>
    <t>CETIC DE NGADA</t>
  </si>
  <si>
    <t>NGADA</t>
  </si>
  <si>
    <t>P116417612119H</t>
  </si>
  <si>
    <t>NJINCHA JÉRÔME NKEMAKE</t>
  </si>
  <si>
    <t>M121412219293H</t>
  </si>
  <si>
    <t>STE EVER GREEN TECHNOLOGIE</t>
  </si>
  <si>
    <t>P127600483752N</t>
  </si>
  <si>
    <t>TITSUKOUE</t>
  </si>
  <si>
    <t>PRESTATION DE SERVICES/IMP-EXP</t>
  </si>
  <si>
    <t>P078200544798F</t>
  </si>
  <si>
    <t>MEGUELHA TOGUO EPSEE TADIE KAMGA</t>
  </si>
  <si>
    <t>PIERRETTE "ETS METVOL"</t>
  </si>
  <si>
    <t>P077300072909K</t>
  </si>
  <si>
    <t>MOUNE  JEAN JACQUES</t>
  </si>
  <si>
    <t>P039017677559K</t>
  </si>
  <si>
    <t>KEITA</t>
  </si>
  <si>
    <t>M042217289697B</t>
  </si>
  <si>
    <t>ARCHISIAZEU</t>
  </si>
  <si>
    <t>P127618418060E</t>
  </si>
  <si>
    <t>P047418259823T</t>
  </si>
  <si>
    <t>DJOU SEGNING</t>
  </si>
  <si>
    <t>ADELE ALICE</t>
  </si>
  <si>
    <t>P089217760272Y</t>
  </si>
  <si>
    <t>NGOUMTSOP</t>
  </si>
  <si>
    <t>P066716428520G</t>
  </si>
  <si>
    <t>BUIKE CHARLES</t>
  </si>
  <si>
    <t>P089718207365H</t>
  </si>
  <si>
    <t>Onyemara miracle</t>
  </si>
  <si>
    <t>Ndidiamaka</t>
  </si>
  <si>
    <t>P038417789215Y</t>
  </si>
  <si>
    <t>DJIMELI FOULA</t>
  </si>
  <si>
    <t>P027717904231D</t>
  </si>
  <si>
    <t>NJETA NAMGEM</t>
  </si>
  <si>
    <t>P109017660971S</t>
  </si>
  <si>
    <t>MEFFO WEMBE</t>
  </si>
  <si>
    <t>JAURIANE FALONE</t>
  </si>
  <si>
    <t>CONTROLE DEPENS.PUBLIQ.&amp; STAT.NAT</t>
  </si>
  <si>
    <t>M081712668611P</t>
  </si>
  <si>
    <t>PROJET D'AMEL.EFFI.DEPENS.PUB.SYS.STAT</t>
  </si>
  <si>
    <t>PEPSE</t>
  </si>
  <si>
    <t>P066916077871S</t>
  </si>
  <si>
    <t>TANKEU WANDJI</t>
  </si>
  <si>
    <t>DERMO-COSMETIQUES</t>
  </si>
  <si>
    <t>M012618353346W</t>
  </si>
  <si>
    <t>LABORATOIRES ONOHIOL SARL</t>
  </si>
  <si>
    <t>P078616769586P</t>
  </si>
  <si>
    <t>LINDOUYOU</t>
  </si>
  <si>
    <t>P010417179968W</t>
  </si>
  <si>
    <t>DORINE NONGA DICKSON</t>
  </si>
  <si>
    <t>P037900423129K</t>
  </si>
  <si>
    <t>KENGNE MBOUJEKO</t>
  </si>
  <si>
    <t>CHARLOTTE FELICITE</t>
  </si>
  <si>
    <t>M108400009545Y</t>
  </si>
  <si>
    <t>ORGA DES ASSURANCES AFRI.</t>
  </si>
  <si>
    <t>OAA</t>
  </si>
  <si>
    <t>P028317753061L</t>
  </si>
  <si>
    <t>LEMNWIE ASONGWE</t>
  </si>
  <si>
    <t>P099217691937X</t>
  </si>
  <si>
    <t>Ndanke</t>
  </si>
  <si>
    <t>Alexander tekwa</t>
  </si>
  <si>
    <t>P017616099394J</t>
  </si>
  <si>
    <t>MNEIMO</t>
  </si>
  <si>
    <t>ALOU</t>
  </si>
  <si>
    <t>P039517668832R</t>
  </si>
  <si>
    <t>SEINI MAMOUDOU</t>
  </si>
  <si>
    <t>P128012481676M</t>
  </si>
  <si>
    <t>NGOUEYWOUO MFOGHA CHANTALNGO</t>
  </si>
  <si>
    <t>NGOUEYWOUO MFOGHA CHANTAL</t>
  </si>
  <si>
    <t>P048617698745N</t>
  </si>
  <si>
    <t>TIZEM</t>
  </si>
  <si>
    <t>Clémentine Enjeck</t>
  </si>
  <si>
    <t>P028316431184E</t>
  </si>
  <si>
    <t>SOCKENG FEUJIO</t>
  </si>
  <si>
    <t>P058917297564H</t>
  </si>
  <si>
    <t>MBOPUWOUO</t>
  </si>
  <si>
    <t>M080917232675Q</t>
  </si>
  <si>
    <t>CETIC DE MEDJIEU</t>
  </si>
  <si>
    <t>P018816736513U</t>
  </si>
  <si>
    <t>TCHOUSSE</t>
  </si>
  <si>
    <t>P117316250943Z</t>
  </si>
  <si>
    <t>TCHIOFFO</t>
  </si>
  <si>
    <t>PIERRE SYLVESTRE</t>
  </si>
  <si>
    <t>P028717924482T</t>
  </si>
  <si>
    <t>AMBOMO AFANA EPSE NKOUDOU</t>
  </si>
  <si>
    <t>ELISE ROSINE</t>
  </si>
  <si>
    <t>P078017016615Y</t>
  </si>
  <si>
    <t>KENDA</t>
  </si>
  <si>
    <t>PAULETTE FLORE</t>
  </si>
  <si>
    <t>P096918258698H</t>
  </si>
  <si>
    <t>NGUEKAM EPOUSE TCHAMAKE</t>
  </si>
  <si>
    <t>P108012263004E</t>
  </si>
  <si>
    <t>LOFOU NDONGO</t>
  </si>
  <si>
    <t>P069517838579W</t>
  </si>
  <si>
    <t>IHIMBRU</t>
  </si>
  <si>
    <t>SIMON BACHE</t>
  </si>
  <si>
    <t>M080400017225M</t>
  </si>
  <si>
    <t>INSTITUT UCAC - ICAM</t>
  </si>
  <si>
    <t>UCAC - ICAM</t>
  </si>
  <si>
    <t>P088217010131Y</t>
  </si>
  <si>
    <t>KUETE ALINE</t>
  </si>
  <si>
    <t>P098912631344R</t>
  </si>
  <si>
    <t>NALLE MBVOULA MARIE NADEGE</t>
  </si>
  <si>
    <t>ETS NAL-SERVICES</t>
  </si>
  <si>
    <t>PRESTATION SERVICE; COMMERCE GENERAL</t>
  </si>
  <si>
    <t>P048617022546X</t>
  </si>
  <si>
    <t>ESSAMA MOLO</t>
  </si>
  <si>
    <t>CATHERINE CHANTALE</t>
  </si>
  <si>
    <t>M042517734521M</t>
  </si>
  <si>
    <t>MULTI SERVICES SARL</t>
  </si>
  <si>
    <t>CONSULTATION ET CONSEILS, FORMATION ET PRESTATIONS DE SERVICES</t>
  </si>
  <si>
    <t>M081217611602E</t>
  </si>
  <si>
    <t>ISLAMIC COMPREHENSIVE COLLEGE TATUM</t>
  </si>
  <si>
    <t>(I.C.C) TATUM</t>
  </si>
  <si>
    <t>TATUM</t>
  </si>
  <si>
    <t>P017418330152Q</t>
  </si>
  <si>
    <t>P069117418688S</t>
  </si>
  <si>
    <t>FADIMATU</t>
  </si>
  <si>
    <t>CCE PDTS ALIMENTAIRES</t>
  </si>
  <si>
    <t>P105911767312H</t>
  </si>
  <si>
    <t>VENTE DE VÊTEMENTS PRÊT À PORTER</t>
  </si>
  <si>
    <t>P039017053019N</t>
  </si>
  <si>
    <t>M042418122276G</t>
  </si>
  <si>
    <t>INSTITUT SUPERIEUR BILINGUE DES TECHNOLOGIES APPLIQUEES,DE GESTION ET DE LA SANTE.</t>
  </si>
  <si>
    <t>ISBITAGES</t>
  </si>
  <si>
    <t>P027117923620X</t>
  </si>
  <si>
    <t>EYENGA BEKOLO</t>
  </si>
  <si>
    <t>P129518098444G</t>
  </si>
  <si>
    <t>P038914407754G</t>
  </si>
  <si>
    <t>YIMI NYA</t>
  </si>
  <si>
    <t>LIBERTE</t>
  </si>
  <si>
    <t>P058518370410N</t>
  </si>
  <si>
    <t>JOFFRETTE BETSENG EPSE MATIANG</t>
  </si>
  <si>
    <t>P128118319727A</t>
  </si>
  <si>
    <t>ALI USMANU SARKI</t>
  </si>
  <si>
    <t>P016017675417L</t>
  </si>
  <si>
    <t>BOCOUM</t>
  </si>
  <si>
    <t>HOUSSEYNI</t>
  </si>
  <si>
    <t>P049718223265U</t>
  </si>
  <si>
    <t>P018517093501J</t>
  </si>
  <si>
    <t>NIANGADOU</t>
  </si>
  <si>
    <t>P078817613986S</t>
  </si>
  <si>
    <t>NJI JUDE AMUTOM</t>
  </si>
  <si>
    <t>P018618083830U</t>
  </si>
  <si>
    <t>KOUMBO VOUEKENG</t>
  </si>
  <si>
    <t>RUTH MERLINE</t>
  </si>
  <si>
    <t>P126816237178N</t>
  </si>
  <si>
    <t>GAMBY MAMA</t>
  </si>
  <si>
    <t>P018717482784E</t>
  </si>
  <si>
    <t>MOHAMAT</t>
  </si>
  <si>
    <t>P118717520200R</t>
  </si>
  <si>
    <t>ADAMA HAMADJODA</t>
  </si>
  <si>
    <t>COLBOX</t>
  </si>
  <si>
    <t>P015617631410K</t>
  </si>
  <si>
    <t>P108617685379Q</t>
  </si>
  <si>
    <t>ELOMO BALLA</t>
  </si>
  <si>
    <t>ANGELBERT</t>
  </si>
  <si>
    <t>AFFAIRES</t>
  </si>
  <si>
    <t>P029416652114X</t>
  </si>
  <si>
    <t>TANGWA</t>
  </si>
  <si>
    <t>ABEL NGWE</t>
  </si>
  <si>
    <t>SAVONNERIE ARTISANALE</t>
  </si>
  <si>
    <t>M081712639930W</t>
  </si>
  <si>
    <t>SCOFI SARL</t>
  </si>
  <si>
    <t>P122016690078J</t>
  </si>
  <si>
    <t>SALEM</t>
  </si>
  <si>
    <t>P017312379052T</t>
  </si>
  <si>
    <t>WOUACHI EPSEE FEZEU</t>
  </si>
  <si>
    <t>CHAMBARIE</t>
  </si>
  <si>
    <t>P058217833538J</t>
  </si>
  <si>
    <t>P069618334535Q</t>
  </si>
  <si>
    <t>Kounyemb</t>
  </si>
  <si>
    <t>Lutresse</t>
  </si>
  <si>
    <t>M052217369726R</t>
  </si>
  <si>
    <t>CEDPRITE GROUP COMPANY LIMITED</t>
  </si>
  <si>
    <t>P089617930262H</t>
  </si>
  <si>
    <t>ATOCKET ELAT</t>
  </si>
  <si>
    <t>ANIE LAURE</t>
  </si>
  <si>
    <t>P017012417001U</t>
  </si>
  <si>
    <t>ASSAN ABDOURAMANE</t>
  </si>
  <si>
    <t>M052116198702W</t>
  </si>
  <si>
    <t>FINANCE BUSSINESS SARL</t>
  </si>
  <si>
    <t>FIBUS</t>
  </si>
  <si>
    <t>P089717088735P</t>
  </si>
  <si>
    <t>OJONG NDONGO</t>
  </si>
  <si>
    <t>INDIANA</t>
  </si>
  <si>
    <t>P022416424328J</t>
  </si>
  <si>
    <t>ETS ESPOIR EQUIPEMENTS</t>
  </si>
  <si>
    <t>P108618285501F</t>
  </si>
  <si>
    <t>SELOUGUE AYANGMA</t>
  </si>
  <si>
    <t>P038916989095P</t>
  </si>
  <si>
    <t>KOUAPE</t>
  </si>
  <si>
    <t>ALICE FLORE</t>
  </si>
  <si>
    <t>P126000476540M</t>
  </si>
  <si>
    <t>TCHIENKOUA</t>
  </si>
  <si>
    <t>P068918204499Y</t>
  </si>
  <si>
    <t>TCHOUANYO</t>
  </si>
  <si>
    <t>M071716441850R</t>
  </si>
  <si>
    <t>GSB K-BEST</t>
  </si>
  <si>
    <t>P086917371289N</t>
  </si>
  <si>
    <t>DADJIO</t>
  </si>
  <si>
    <t>P057817532610L</t>
  </si>
  <si>
    <t>LILLIANE MARIE</t>
  </si>
  <si>
    <t>P060116676124A</t>
  </si>
  <si>
    <t>AMOUGOU ESSOMBA</t>
  </si>
  <si>
    <t>ADRIENNE</t>
  </si>
  <si>
    <t>P096917827820A</t>
  </si>
  <si>
    <t>P027517840280E</t>
  </si>
  <si>
    <t>MUSIH</t>
  </si>
  <si>
    <t>EDITH TOSAM</t>
  </si>
  <si>
    <t>P098017681014E</t>
  </si>
  <si>
    <t>AGRI DISTRIBUTION SARL</t>
  </si>
  <si>
    <t>P087112147151E</t>
  </si>
  <si>
    <t>MUSONI LEOPOLD RICHARD</t>
  </si>
  <si>
    <t>VENTE DE PIÈCES DÉTACHÉES AUTO</t>
  </si>
  <si>
    <t>P088118433735M</t>
  </si>
  <si>
    <t>KEUMALA WATSOP</t>
  </si>
  <si>
    <t>HERVÉ OBERLIN</t>
  </si>
  <si>
    <t>P122015968677L</t>
  </si>
  <si>
    <t>HAMZA ABDOULAYE</t>
  </si>
  <si>
    <t>DIRECTEUR GENERAL " APM SA"</t>
  </si>
  <si>
    <t>P046500159014Z</t>
  </si>
  <si>
    <t>MANIMBEN</t>
  </si>
  <si>
    <t>P018317303933W</t>
  </si>
  <si>
    <t>WAMBA YEMWA</t>
  </si>
  <si>
    <t>DIDIEU AIME</t>
  </si>
  <si>
    <t>P057218133597X</t>
  </si>
  <si>
    <t>KAMGA BOUNGUE</t>
  </si>
  <si>
    <t>ALAIN BERTRAND</t>
  </si>
  <si>
    <t>P068712419832M</t>
  </si>
  <si>
    <t>ILYASSOU MALLOUM</t>
  </si>
  <si>
    <t>ETS ILYASSOU MALLOUM</t>
  </si>
  <si>
    <t>P010012419049G</t>
  </si>
  <si>
    <t>TEWECHE WAKDA</t>
  </si>
  <si>
    <t>ETS TEWECHE WAKDA</t>
  </si>
  <si>
    <t>P016716683734K</t>
  </si>
  <si>
    <t>SAIDOU SAIDI</t>
  </si>
  <si>
    <t>M061817683049L</t>
  </si>
  <si>
    <t>"BELMAU"</t>
  </si>
  <si>
    <t>P128012414897T</t>
  </si>
  <si>
    <t>ABOUBAKAR ADAMOU</t>
  </si>
  <si>
    <t>(ETS ABOU)</t>
  </si>
  <si>
    <t>P126717638493D</t>
  </si>
  <si>
    <t>ABDOULKARIMOU</t>
  </si>
  <si>
    <t>P118716085480S</t>
  </si>
  <si>
    <t>DJANTENG TCHATO</t>
  </si>
  <si>
    <t>P076600153663A</t>
  </si>
  <si>
    <t>KOUNOU</t>
  </si>
  <si>
    <t>TITER LIBOIRE</t>
  </si>
  <si>
    <t>P097816705288L</t>
  </si>
  <si>
    <t>FANSI</t>
  </si>
  <si>
    <t>P078816423335C</t>
  </si>
  <si>
    <t>WEYIH</t>
  </si>
  <si>
    <t>BERTRAND YENGONG.</t>
  </si>
  <si>
    <t>M071512408477Q</t>
  </si>
  <si>
    <t>SCI KAD</t>
  </si>
  <si>
    <t>P129018269577K</t>
  </si>
  <si>
    <t>SAIDOU ADAMOU</t>
  </si>
  <si>
    <t>CEFOPROP-AS</t>
  </si>
  <si>
    <t>P045315282429X</t>
  </si>
  <si>
    <t>MBONGUE KINGUE</t>
  </si>
  <si>
    <t>SAMUEL DANIEL</t>
  </si>
  <si>
    <t>P066412635891C</t>
  </si>
  <si>
    <t>MAMBOUNE</t>
  </si>
  <si>
    <t>M061916378832T</t>
  </si>
  <si>
    <t>CABANA SERVICES SARL</t>
  </si>
  <si>
    <t>CSS</t>
  </si>
  <si>
    <t>AGRICULTURE, COMMERCE GENERALE, PRESTATION DE SERVICES</t>
  </si>
  <si>
    <t>P018616282602H</t>
  </si>
  <si>
    <t>MASSAFOUET</t>
  </si>
  <si>
    <t>TECHN ANALYS MEDICAL</t>
  </si>
  <si>
    <t>P028717637909K</t>
  </si>
  <si>
    <t>TCHANA FEUMI ÉPOUSE ZANG</t>
  </si>
  <si>
    <t>P069418315385U</t>
  </si>
  <si>
    <t>MBASSEGUE OWONO MBARGA</t>
  </si>
  <si>
    <t>JEAN PHILIPPE</t>
  </si>
  <si>
    <t>P089717996773S</t>
  </si>
  <si>
    <t>DIFFO ZACHARIE</t>
  </si>
  <si>
    <t>M032517991430D</t>
  </si>
  <si>
    <t>NGOMSEU GROUP</t>
  </si>
  <si>
    <t>NG GROUP</t>
  </si>
  <si>
    <t>M062217453610W</t>
  </si>
  <si>
    <t>LES AIGLES DE GLORY EDUCATION</t>
  </si>
  <si>
    <t>AGE</t>
  </si>
  <si>
    <t>P119918064550K</t>
  </si>
  <si>
    <t>MESSOUMBE MEFOTIE</t>
  </si>
  <si>
    <t>P106614409915G</t>
  </si>
  <si>
    <t>NDONDOKI</t>
  </si>
  <si>
    <t>ROSALINE JULIENNE</t>
  </si>
  <si>
    <t>P129818089345T</t>
  </si>
  <si>
    <t>OKPARA CHUKWUDI SAMUEL</t>
  </si>
  <si>
    <t>P099016848272R</t>
  </si>
  <si>
    <t>NGENGLEFACK</t>
  </si>
  <si>
    <t>ROLAND AKWANGNA</t>
  </si>
  <si>
    <t>Y</t>
  </si>
  <si>
    <t>P010018182658B</t>
  </si>
  <si>
    <t>MASSANGA</t>
  </si>
  <si>
    <t>M092015214105W</t>
  </si>
  <si>
    <t>MEDICAL CONSULTING SARL</t>
  </si>
  <si>
    <t>MEDIC-CO</t>
  </si>
  <si>
    <t>LA CREATION ET L'EXPLOITATION DES STRUCTURES MEDICALES AU CAMEROUN ET DANS LA SOUS-REGION AFRIQUE CENTRALE, LA FOURNITURE DE PRESTATIONS DANS LE DOMAINE DE LA SANTE ET LA SECURIITE DU TRAVAILLEUR</t>
  </si>
  <si>
    <t>P127918497183E</t>
  </si>
  <si>
    <t>AKARAONU</t>
  </si>
  <si>
    <t>OKOCHA ELEANYA</t>
  </si>
  <si>
    <t>P018012547244L</t>
  </si>
  <si>
    <t>GARGA ALI</t>
  </si>
  <si>
    <t>M020500017975U</t>
  </si>
  <si>
    <t>PHARMACIE SAINT NICOLAS</t>
  </si>
  <si>
    <t>P122016263094D</t>
  </si>
  <si>
    <t>ABOUBACAR OUMAROU</t>
  </si>
  <si>
    <t>P097316450997Y</t>
  </si>
  <si>
    <t>NGUETCHUEN</t>
  </si>
  <si>
    <t>PRODUCTION DE LAIT</t>
  </si>
  <si>
    <t>M031017549040L</t>
  </si>
  <si>
    <t>SOCIÉTÉ COOPERATIVE SIMPLIFIÉE DES PRODUCTEURS DE LAIT</t>
  </si>
  <si>
    <t>SCOOPS WALOWOL KOULADJE</t>
  </si>
  <si>
    <t>P122017306262J</t>
  </si>
  <si>
    <t>JOSEPH LE</t>
  </si>
  <si>
    <t>P018212314285J</t>
  </si>
  <si>
    <t>HAMADOU MOHAMADOU</t>
  </si>
  <si>
    <t>P020117281083L</t>
  </si>
  <si>
    <t>ATABONGAFAC VICKY-PRIDE</t>
  </si>
  <si>
    <t>NKENGAFAC</t>
  </si>
  <si>
    <t>P076618246887Z</t>
  </si>
  <si>
    <t>P049817741711C</t>
  </si>
  <si>
    <t>MATAGNE OUAFO</t>
  </si>
  <si>
    <t>CHRISTELLE LAURE</t>
  </si>
  <si>
    <t>P072416932050E</t>
  </si>
  <si>
    <t>KATRIS SAKELLARIOS</t>
  </si>
  <si>
    <t>( ETS KATRIS GENERAL COMPANY)</t>
  </si>
  <si>
    <t>P067216091131X</t>
  </si>
  <si>
    <t>TCHOUANKAP</t>
  </si>
  <si>
    <t>P030417769872S</t>
  </si>
  <si>
    <t>SIKE EPSE DJENE JEANNETTE</t>
  </si>
  <si>
    <t>(ETS EPICERIE DU QUARTIER)</t>
  </si>
  <si>
    <t>P068617050208G</t>
  </si>
  <si>
    <t>DOUMBE NGALE</t>
  </si>
  <si>
    <t>P051915561592C</t>
  </si>
  <si>
    <t>TAAL KUMLA</t>
  </si>
  <si>
    <t>P078312483106G</t>
  </si>
  <si>
    <t>ASSONGMO</t>
  </si>
  <si>
    <t>RODRIGUE CLEMENT</t>
  </si>
  <si>
    <t>M041017512431W</t>
  </si>
  <si>
    <t>ASSOCIATION POUR LE DEVELOPPEMENT DES ASSISTANTES DE MAISON</t>
  </si>
  <si>
    <t>ASDAM</t>
  </si>
  <si>
    <t>P037216886538A</t>
  </si>
  <si>
    <t>NEOL</t>
  </si>
  <si>
    <t>P117716844503H</t>
  </si>
  <si>
    <t>P028518039987M</t>
  </si>
  <si>
    <t>ANDUSA</t>
  </si>
  <si>
    <t>MELVIN ANABA</t>
  </si>
  <si>
    <t>P068515718629D</t>
  </si>
  <si>
    <t>MEKOU MPENS</t>
  </si>
  <si>
    <t>P077711646476X</t>
  </si>
  <si>
    <t>IBRAHIM BOUGAM</t>
  </si>
  <si>
    <t>M012118185129K</t>
  </si>
  <si>
    <t>SOCIÉTÉ COOPÉRATIVE AVEC CONSEIL D'ADMINISTRATION DE PRODUCTION D'OEUF DE FOUMBOT</t>
  </si>
  <si>
    <t>"COOP.CA PRODOEUF"</t>
  </si>
  <si>
    <t>M062217396162M</t>
  </si>
  <si>
    <t>FOR SARL</t>
  </si>
  <si>
    <t>P039218573985C</t>
  </si>
  <si>
    <t>AYUK CYRILLE</t>
  </si>
  <si>
    <t>P078916715528G</t>
  </si>
  <si>
    <t>NDZIE NKOLO</t>
  </si>
  <si>
    <t>BLANDINE PASCALINE</t>
  </si>
  <si>
    <t>P037216064291Y</t>
  </si>
  <si>
    <t>RHIFUM.</t>
  </si>
  <si>
    <t>M091915150616W</t>
  </si>
  <si>
    <t>GROUPE SCOLAIRE BILINGUE PRIVÉ LAÏC "LES LEADERS"</t>
  </si>
  <si>
    <t>LES LEADERS</t>
  </si>
  <si>
    <t>P058312702659U</t>
  </si>
  <si>
    <t>DEPENYOU FRANCOIS (ETS CENTR APPROV'T</t>
  </si>
  <si>
    <t>DES MAT. INDUSTRIELS ET ELECTRIQUE)</t>
  </si>
  <si>
    <t>M099917890791M</t>
  </si>
  <si>
    <t>GOVERNMENT HIGH SCHOOL BUEA RURAL - BOKOVA</t>
  </si>
  <si>
    <t>LYCEE DE BUEA RURAL-BOKOVA</t>
  </si>
  <si>
    <t>SOFTWARE DEVELOPMENT</t>
  </si>
  <si>
    <t>M022416493871L</t>
  </si>
  <si>
    <t>SKYE8 COMPANY LIMITED</t>
  </si>
  <si>
    <t>LTD</t>
  </si>
  <si>
    <t>P109318006397H</t>
  </si>
  <si>
    <t>EDZOA OKALA</t>
  </si>
  <si>
    <t>P030018084599S</t>
  </si>
  <si>
    <t>P028914866678J</t>
  </si>
  <si>
    <t>UWITONZE EPSE NZAYIHIMBAZA</t>
  </si>
  <si>
    <t>P030118177875K</t>
  </si>
  <si>
    <t>ROSINE NADINE</t>
  </si>
  <si>
    <t>P048317800762N</t>
  </si>
  <si>
    <t>ASSALEM</t>
  </si>
  <si>
    <t>VENTE MATÉRIEL MÉDICAL</t>
  </si>
  <si>
    <t>P019217535998N</t>
  </si>
  <si>
    <t>NGONO ONANA FELIX YVAN</t>
  </si>
  <si>
    <t>ETS FUNDING TRANSFERT AND SERVICES</t>
  </si>
  <si>
    <t>ETUDES-CONSEILS</t>
  </si>
  <si>
    <t>P089314703636J</t>
  </si>
  <si>
    <t>KENANG MAHOP</t>
  </si>
  <si>
    <t>ISABELLE VIRGINIE</t>
  </si>
  <si>
    <t>P018916700280M</t>
  </si>
  <si>
    <t>NGOSSI</t>
  </si>
  <si>
    <t>MARIETTE CLAIRE "PETIT COMMERCE"</t>
  </si>
  <si>
    <t>M022318046987M</t>
  </si>
  <si>
    <t>MILLENIUM COMPANY LIMITED</t>
  </si>
  <si>
    <t>P027412646826E</t>
  </si>
  <si>
    <t>MODIE KEUMBOU</t>
  </si>
  <si>
    <t>P117412523207G</t>
  </si>
  <si>
    <t>ONYONG EPSE MBOMO ALBERTINE SOLANGE</t>
  </si>
  <si>
    <t>P027416163509J</t>
  </si>
  <si>
    <t>XU</t>
  </si>
  <si>
    <t>HANHONG</t>
  </si>
  <si>
    <t>P017700453213H</t>
  </si>
  <si>
    <t>MEWA NWABO</t>
  </si>
  <si>
    <t>ANNE PRUDENCE</t>
  </si>
  <si>
    <t>P116917785102P</t>
  </si>
  <si>
    <t>MAGUIEDEM EPSE POUOKAM</t>
  </si>
  <si>
    <t>JOSEPHINE ANGELE</t>
  </si>
  <si>
    <t>M101712649234J</t>
  </si>
  <si>
    <t>KRIBI CONTENEURS TERMINAL</t>
  </si>
  <si>
    <t>KCT</t>
  </si>
  <si>
    <t>DGE IFU5</t>
  </si>
  <si>
    <t>M102518192508Q</t>
  </si>
  <si>
    <t>ASSOCIATION RENCONTRE ET SOLIDARITE NORD-SUD</t>
  </si>
  <si>
    <t>ARSNS</t>
  </si>
  <si>
    <t>P026517715480C</t>
  </si>
  <si>
    <t>CHRITIEN</t>
  </si>
  <si>
    <t>M082316014230Y</t>
  </si>
  <si>
    <t>@GENERAL SERVICES SARL</t>
  </si>
  <si>
    <t>P067318161304A</t>
  </si>
  <si>
    <t>ASSAM BINKOUAM EPSE BONGONGUI</t>
  </si>
  <si>
    <t>YVETTE MARCELLE</t>
  </si>
  <si>
    <t>P127615090487A</t>
  </si>
  <si>
    <t>HENRI.</t>
  </si>
  <si>
    <t>P048718589084X</t>
  </si>
  <si>
    <t>STÉPHANIE IRÈNE</t>
  </si>
  <si>
    <t>YOUBI</t>
  </si>
  <si>
    <t>M022618410949C</t>
  </si>
  <si>
    <t>VOLKSINSTITUT</t>
  </si>
  <si>
    <t>M102116610829A</t>
  </si>
  <si>
    <t>DEMOUNG SUPPLY SARL</t>
  </si>
  <si>
    <t>D2S SARL</t>
  </si>
  <si>
    <t>P069317471001R</t>
  </si>
  <si>
    <t>TCHOGWA NOUBISSI RODIANE SONITA</t>
  </si>
  <si>
    <t>P089617837643H</t>
  </si>
  <si>
    <t>TAFOPA MARTIN</t>
  </si>
  <si>
    <t>BLERIAUT</t>
  </si>
  <si>
    <t>TRANSPORT PERSONNE</t>
  </si>
  <si>
    <t>P047917653890F</t>
  </si>
  <si>
    <t>NOAH KENE JEAN PIERRE</t>
  </si>
  <si>
    <t>P059317105208Z</t>
  </si>
  <si>
    <t>EYOUM</t>
  </si>
  <si>
    <t>P017812524727Z</t>
  </si>
  <si>
    <t>ANTHONY NONSO ILIEMENA</t>
  </si>
  <si>
    <t>ETS ANTHONY NONSO ILIEMENA</t>
  </si>
  <si>
    <t>P058912419456W</t>
  </si>
  <si>
    <t>NGOBIEZOK ARMEL FRANKLIN</t>
  </si>
  <si>
    <t>M032518060837M</t>
  </si>
  <si>
    <t>CENTRE DE FORMATION PROFESSIONNELLE APPLIQUEE ET D'INSERTION SOCIALE</t>
  </si>
  <si>
    <t>(CFP AIS)</t>
  </si>
  <si>
    <t>P076500134440F</t>
  </si>
  <si>
    <t>ZOGO</t>
  </si>
  <si>
    <t>RICHARD IRENEE</t>
  </si>
  <si>
    <t>P068112697245W</t>
  </si>
  <si>
    <t>FIDELINE CELESTINE</t>
  </si>
  <si>
    <t>ATELIER DE SOUDURE</t>
  </si>
  <si>
    <t>P088018469425P</t>
  </si>
  <si>
    <t>GUEUMO</t>
  </si>
  <si>
    <t>GILLES</t>
  </si>
  <si>
    <t>IMPORT-EXPORT-COMMERCE-TRAINING</t>
  </si>
  <si>
    <t>M022318106940D</t>
  </si>
  <si>
    <t>FUXIN COMPANY CAMEROON SARL</t>
  </si>
  <si>
    <t>F.C.C</t>
  </si>
  <si>
    <t>P019916154662T</t>
  </si>
  <si>
    <t>P010216421126G</t>
  </si>
  <si>
    <t>JEMENE TAKO</t>
  </si>
  <si>
    <t>DIVANN</t>
  </si>
  <si>
    <t>P059012521958S</t>
  </si>
  <si>
    <t>UZOSIKE</t>
  </si>
  <si>
    <t>P119617970597J</t>
  </si>
  <si>
    <t>TOSAM</t>
  </si>
  <si>
    <t>MILTON ASUMA</t>
  </si>
  <si>
    <t>P107518117634H</t>
  </si>
  <si>
    <t>P078417839310K</t>
  </si>
  <si>
    <t>YOUSSOUFOU MOUSSA</t>
  </si>
  <si>
    <t>P087917762853M</t>
  </si>
  <si>
    <t>NGOS</t>
  </si>
  <si>
    <t>SUZANNE MARIE</t>
  </si>
  <si>
    <t>P106216175825Q</t>
  </si>
  <si>
    <t>NGONGANG</t>
  </si>
  <si>
    <t>P108416853868F</t>
  </si>
  <si>
    <t>DOE ANGOULA</t>
  </si>
  <si>
    <t>CRESCENCE</t>
  </si>
  <si>
    <t>P125916342806U</t>
  </si>
  <si>
    <t>MBOUDOU</t>
  </si>
  <si>
    <t>JOSEPH BLAISE</t>
  </si>
  <si>
    <t>P086500477133X</t>
  </si>
  <si>
    <t>EYOUM EBONGUE JOSEPHEYO</t>
  </si>
  <si>
    <t>EYOUM EBONGUE JOSEPH</t>
  </si>
  <si>
    <t>P017317015442D</t>
  </si>
  <si>
    <t>AHMADOU.</t>
  </si>
  <si>
    <t>P069917809382S</t>
  </si>
  <si>
    <t>NGAH OMBEDE</t>
  </si>
  <si>
    <t>P015916473315U</t>
  </si>
  <si>
    <t>OWONA MEKONGO</t>
  </si>
  <si>
    <t>P017317265283U</t>
  </si>
  <si>
    <t>P028517836816X</t>
  </si>
  <si>
    <t>LEOUE TCHIPNANG EPSE BEKONO</t>
  </si>
  <si>
    <t>CHABILIE DIANE</t>
  </si>
  <si>
    <t>P118918240439W</t>
  </si>
  <si>
    <t>Nganso Kombou</t>
  </si>
  <si>
    <t>Patrick Richi</t>
  </si>
  <si>
    <t>P039116621599C</t>
  </si>
  <si>
    <t>NELSON SHU</t>
  </si>
  <si>
    <t>P048200444563S</t>
  </si>
  <si>
    <t>MADAZAI</t>
  </si>
  <si>
    <t>GAUTIER</t>
  </si>
  <si>
    <t>P108415148445W</t>
  </si>
  <si>
    <t>MAGNI EPSE AYICK WOUB</t>
  </si>
  <si>
    <t>P057618126319U</t>
  </si>
  <si>
    <t>TEGOMO</t>
  </si>
  <si>
    <t>P087211766779Q</t>
  </si>
  <si>
    <t>MANGWI EPSEE ABENA</t>
  </si>
  <si>
    <t>BRIDGET NGONGBAN</t>
  </si>
  <si>
    <t>P019816977610H</t>
  </si>
  <si>
    <t>CYRIL TEKWE</t>
  </si>
  <si>
    <t>P108216405728C</t>
  </si>
  <si>
    <t>NGO BAHEL EPSE MVOGO</t>
  </si>
  <si>
    <t>CRÉPINE SARAH</t>
  </si>
  <si>
    <t>P085718305954M</t>
  </si>
  <si>
    <t>P016516286670K</t>
  </si>
  <si>
    <t>P087200459312U</t>
  </si>
  <si>
    <t>NOUGANG GUSTAVE</t>
  </si>
  <si>
    <t>PRISE DE PARTICIPATION</t>
  </si>
  <si>
    <t>M071812716084X</t>
  </si>
  <si>
    <t>KREST HOLDING SARL</t>
  </si>
  <si>
    <t>P057916198177Y</t>
  </si>
  <si>
    <t>TCHOUANTE</t>
  </si>
  <si>
    <t>BIANCHI</t>
  </si>
  <si>
    <t>P018116625601R</t>
  </si>
  <si>
    <t>ASSOUMAOU KONAI</t>
  </si>
  <si>
    <t>M121015266352U</t>
  </si>
  <si>
    <t>SOCIÉTÉ CIVILE IMMOBILIÈRE T&amp;W</t>
  </si>
  <si>
    <t>SCI T&amp;W</t>
  </si>
  <si>
    <t>M061817249976N</t>
  </si>
  <si>
    <t>EP KELA</t>
  </si>
  <si>
    <t>KELA</t>
  </si>
  <si>
    <t>VENTE BOUTEILLES EN PLASTIQUES</t>
  </si>
  <si>
    <t>P075700349949X</t>
  </si>
  <si>
    <t>AKAJIO EPSE  Z.</t>
  </si>
  <si>
    <t>P127318035223U</t>
  </si>
  <si>
    <t>MAWAMBA JABNWIWE</t>
  </si>
  <si>
    <t>P088318305622K</t>
  </si>
  <si>
    <t>NGOUNOU EPSE TCHANANG</t>
  </si>
  <si>
    <t>NELINE RAISSA</t>
  </si>
  <si>
    <t>P018618110502Z</t>
  </si>
  <si>
    <t>FOGOUM NZONKOU</t>
  </si>
  <si>
    <t>P020017693725D</t>
  </si>
  <si>
    <t>MBALLA ELOUNDOU</t>
  </si>
  <si>
    <t>P058014944393S</t>
  </si>
  <si>
    <t>NZUKO</t>
  </si>
  <si>
    <t>P117300129807Q</t>
  </si>
  <si>
    <t>NOUPA PAYONG EP BABA TANKO IRENE SORELLE</t>
  </si>
  <si>
    <t>ETS NIS SERVICES</t>
  </si>
  <si>
    <t>P018018051868Y</t>
  </si>
  <si>
    <t>TCHIKOUKOM</t>
  </si>
  <si>
    <t>P049218036585Y</t>
  </si>
  <si>
    <t>Esterbel ngwezoh</t>
  </si>
  <si>
    <t>P068717843180U</t>
  </si>
  <si>
    <t>DJOUMENI</t>
  </si>
  <si>
    <t>P068516603612Q</t>
  </si>
  <si>
    <t>P017918157226G</t>
  </si>
  <si>
    <t>RABELINE LOUISE</t>
  </si>
  <si>
    <t>MECANCIEN</t>
  </si>
  <si>
    <t>P068617051088Z</t>
  </si>
  <si>
    <t>PIERRE STEPHANE EDOUARD</t>
  </si>
  <si>
    <t>BUREAUTIQUE , COMMERCE GENERAL</t>
  </si>
  <si>
    <t>P108615391545X</t>
  </si>
  <si>
    <t>BAYAMACK</t>
  </si>
  <si>
    <t>MARIE LOUISE VIOLETTE</t>
  </si>
  <si>
    <t>P028212422080K</t>
  </si>
  <si>
    <t>P086618272754N</t>
  </si>
  <si>
    <t>SIMO Pierre Marie</t>
  </si>
  <si>
    <t>Pierre Marie</t>
  </si>
  <si>
    <t>P118717820983Q</t>
  </si>
  <si>
    <t>FOTSO KAMGA</t>
  </si>
  <si>
    <t>LEONIDE</t>
  </si>
  <si>
    <t>M082116426365D</t>
  </si>
  <si>
    <t>ETS FANEX CONSTRUCTION</t>
  </si>
  <si>
    <t>FANEX</t>
  </si>
  <si>
    <t>M041516930223D</t>
  </si>
  <si>
    <t>SUCCESSION MAFFEUSSI LYDIE</t>
  </si>
  <si>
    <t>M111916915860Y</t>
  </si>
  <si>
    <t>CERCLE DYNAMIQUE DES AMIS</t>
  </si>
  <si>
    <t>C.A.D</t>
  </si>
  <si>
    <t>P127612641977Z</t>
  </si>
  <si>
    <t>APPOUNGNONG FODZOP</t>
  </si>
  <si>
    <t>P027014109026G</t>
  </si>
  <si>
    <t>NGASSAM EPSEE MBAKOP</t>
  </si>
  <si>
    <t>BERTILLE</t>
  </si>
  <si>
    <t>P095317624429K</t>
  </si>
  <si>
    <t>AJEBIT ABENDONG</t>
  </si>
  <si>
    <t>REUBEN</t>
  </si>
  <si>
    <t>P018917795438F</t>
  </si>
  <si>
    <t>ISSOUFA</t>
  </si>
  <si>
    <t>YACOUBA</t>
  </si>
  <si>
    <t>P107100398842H</t>
  </si>
  <si>
    <t>NGEMHE</t>
  </si>
  <si>
    <t>P028517706143F</t>
  </si>
  <si>
    <t>SECK HIAG</t>
  </si>
  <si>
    <t>P128418213114Q</t>
  </si>
  <si>
    <t>TCHAHENT TCHOUMI</t>
  </si>
  <si>
    <t>DIANE PARFAITE</t>
  </si>
  <si>
    <t>P085900190443J</t>
  </si>
  <si>
    <t>OYIE</t>
  </si>
  <si>
    <t>P078417222257A</t>
  </si>
  <si>
    <t>NDINGA</t>
  </si>
  <si>
    <t>P106400250974W</t>
  </si>
  <si>
    <t>HAMBOU WELADJI EPSE TCHAWA</t>
  </si>
  <si>
    <t>ETS HAMBOU</t>
  </si>
  <si>
    <t>M072416945243G</t>
  </si>
  <si>
    <t>KOMSTARS EXPRESS COMPANY LTD</t>
  </si>
  <si>
    <t>CDI BOYO</t>
  </si>
  <si>
    <t>P107816022888M</t>
  </si>
  <si>
    <t>TEGUIA</t>
  </si>
  <si>
    <t>JOSEPH BIENVENU</t>
  </si>
  <si>
    <t>P039816754265E</t>
  </si>
  <si>
    <t>MUNYAM</t>
  </si>
  <si>
    <t>BLESSING FEBSA</t>
  </si>
  <si>
    <t>M122316318702E</t>
  </si>
  <si>
    <t>ARMANI INTERNATIONAL GROUPE-SARL</t>
  </si>
  <si>
    <t>AIG-SARL</t>
  </si>
  <si>
    <t>P018814404178Z</t>
  </si>
  <si>
    <t>HERVE SYLVERE</t>
  </si>
  <si>
    <t>LAVERIE &amp; RESTAURATION</t>
  </si>
  <si>
    <t>P016112566352J</t>
  </si>
  <si>
    <t>ATANGANA COSMAS</t>
  </si>
  <si>
    <t>(ETS Ô VILLAGE)</t>
  </si>
  <si>
    <t>P090117121156T</t>
  </si>
  <si>
    <t>KOUMIAL GOLI SANGUI</t>
  </si>
  <si>
    <t>P039117617407D</t>
  </si>
  <si>
    <t>TADJIOGUE FOGHA</t>
  </si>
  <si>
    <t>P128717091019Y</t>
  </si>
  <si>
    <t>POKAM NIEMEDJI</t>
  </si>
  <si>
    <t>P068017782698T</t>
  </si>
  <si>
    <t>LASHIDETU MEFEH</t>
  </si>
  <si>
    <t>P128212416076J</t>
  </si>
  <si>
    <t>AYMETA SONKOUE PATRICIAAY</t>
  </si>
  <si>
    <t>AYMETA SONKOUE PATRICIA</t>
  </si>
  <si>
    <t>M032517623733U</t>
  </si>
  <si>
    <t>AMICALE DES ANCIENS ELEVES DU COLLEGE ET LYCEE TECHNIQUE D"EDEA</t>
  </si>
  <si>
    <t>AAECETI/LT</t>
  </si>
  <si>
    <t>CREER, DEVELOPPER, CONSOLIDER, ENTRETENIR, ENTRAIDE ET SOLIDARITE ENTRE MEMBRES</t>
  </si>
  <si>
    <t>P066700207382F</t>
  </si>
  <si>
    <t>MOKAM EPSEE SIDJOU</t>
  </si>
  <si>
    <t>ALICE COLETTE</t>
  </si>
  <si>
    <t>P016918376898F</t>
  </si>
  <si>
    <t>.FOKONO</t>
  </si>
  <si>
    <t>M012416706775Y</t>
  </si>
  <si>
    <t>SOCIÉTÉ COOPÉRATIVE DES PRODUCTEURS DE MBANGASSINA CENTRE</t>
  </si>
  <si>
    <t>BANGA CENTRE COOP CA</t>
  </si>
  <si>
    <t>P038613912326A</t>
  </si>
  <si>
    <t>AMADIKO TOME</t>
  </si>
  <si>
    <t>ANTOINE WILLIAM GWADYS</t>
  </si>
  <si>
    <t>P126817458533D</t>
  </si>
  <si>
    <t>HAIDARA ALY</t>
  </si>
  <si>
    <t>P087617604346Z</t>
  </si>
  <si>
    <t>COLEUR</t>
  </si>
  <si>
    <t>P017717681871J</t>
  </si>
  <si>
    <t>NJIFENJOU</t>
  </si>
  <si>
    <t>CHOUAIB</t>
  </si>
  <si>
    <t>P098116286837W</t>
  </si>
  <si>
    <t>FABRICATION DE CIMENT-COLLE</t>
  </si>
  <si>
    <t>M011512262894Y</t>
  </si>
  <si>
    <t>STE CERAMIC SERVICES SARL</t>
  </si>
  <si>
    <t>M101812727386J</t>
  </si>
  <si>
    <t>INTER-TRANSIT-CAMEROUN SARL</t>
  </si>
  <si>
    <t>I.N.T.C. SARL</t>
  </si>
  <si>
    <t>P038518155925Q</t>
  </si>
  <si>
    <t>CHIADEU LEUDJIE</t>
  </si>
  <si>
    <t>ALAIN CHAMBERLIN</t>
  </si>
  <si>
    <t>LABOGENIE</t>
  </si>
  <si>
    <t>P085818433880Y</t>
  </si>
  <si>
    <t>ENANGUE TOKO ÉPOUSE NDASSA</t>
  </si>
  <si>
    <t>P128818044732Z</t>
  </si>
  <si>
    <t>NGOCHIA</t>
  </si>
  <si>
    <t>GODWILL LESI</t>
  </si>
  <si>
    <t>P016800476739L</t>
  </si>
  <si>
    <t>WATICHO TAKAMWE</t>
  </si>
  <si>
    <t>P048712758623N</t>
  </si>
  <si>
    <t>AZAPMO</t>
  </si>
  <si>
    <t>M012517806046Q</t>
  </si>
  <si>
    <t>ETABLISSEMENT GARAGE SERVICE GARGE MULTI-SERVICE</t>
  </si>
  <si>
    <t>ETS  GMS</t>
  </si>
  <si>
    <t>P015616858461P</t>
  </si>
  <si>
    <t>P039212334266D</t>
  </si>
  <si>
    <t>AMINATOU SOULEY</t>
  </si>
  <si>
    <t>P078817982033X</t>
  </si>
  <si>
    <t>GOVINA KAMANDA</t>
  </si>
  <si>
    <t>NATALYE</t>
  </si>
  <si>
    <t>P067517763233U</t>
  </si>
  <si>
    <t>GODLOVE DINGA MUA</t>
  </si>
  <si>
    <t>( LIFESTYLE INNOVATIONS ENTERPRISE)</t>
  </si>
  <si>
    <t>P019117699649H</t>
  </si>
  <si>
    <t>AKUM EPSE TIMAH</t>
  </si>
  <si>
    <t>GISELE NGWE</t>
  </si>
  <si>
    <t>P019116352699S</t>
  </si>
  <si>
    <t>SHEILA SHURA ACHERA</t>
  </si>
  <si>
    <t>P127417647130X</t>
  </si>
  <si>
    <t>ANDELA</t>
  </si>
  <si>
    <t>VENANT</t>
  </si>
  <si>
    <t>P107000336822N</t>
  </si>
  <si>
    <t>NGUE MASSOUSSI MABEL</t>
  </si>
  <si>
    <t>P108717866011U</t>
  </si>
  <si>
    <t>FOLIFACK DONCHE</t>
  </si>
  <si>
    <t>Stéphanie laure</t>
  </si>
  <si>
    <t>P087917690877L</t>
  </si>
  <si>
    <t>Mbete</t>
  </si>
  <si>
    <t>Blikissou</t>
  </si>
  <si>
    <t>P019018096925E</t>
  </si>
  <si>
    <t>ADRAIN NGONG</t>
  </si>
  <si>
    <t>P088612379409B</t>
  </si>
  <si>
    <t>NJUTAP MVOUI ONKOUMAN</t>
  </si>
  <si>
    <t>P026812437593B</t>
  </si>
  <si>
    <t>DJANKOU DIDEROT</t>
  </si>
  <si>
    <t>M022118454825G</t>
  </si>
  <si>
    <t>OFA MULTI SERVICE SARL</t>
  </si>
  <si>
    <t>PRESTATION DE SERVICES, BTP, COMMERCE GÉNÉRAL, RESTAURATION, IMPORT-EXPORT, TRANSIT, TRANSPORT, LOCATION VÉHICULES, ÉLEVAGE, AGRICULTURE</t>
  </si>
  <si>
    <t>P128017752142E</t>
  </si>
  <si>
    <t>ISMAEL ISSA</t>
  </si>
  <si>
    <t>P126717264541W</t>
  </si>
  <si>
    <t>P079618190259S</t>
  </si>
  <si>
    <t>TCHAPO NGASSA HERMANI YVAN CESAR</t>
  </si>
  <si>
    <t>ETS NGASSA UNIVERS</t>
  </si>
  <si>
    <t>NULLE</t>
  </si>
  <si>
    <t>P078817754773P</t>
  </si>
  <si>
    <t>FORYIM JOCELINE NDONGMO</t>
  </si>
  <si>
    <t>PRODUITS COSMÉTIQUES</t>
  </si>
  <si>
    <t>P128918445475P</t>
  </si>
  <si>
    <t>ENDALLE EPEE</t>
  </si>
  <si>
    <t>ANNE CHRISTINE</t>
  </si>
  <si>
    <t>P014917822378N</t>
  </si>
  <si>
    <t>TUESSU</t>
  </si>
  <si>
    <t>MARIE JOSEPHINE</t>
  </si>
  <si>
    <t>P109418256450A</t>
  </si>
  <si>
    <t>NDIMBUA</t>
  </si>
  <si>
    <t>P107000543987W</t>
  </si>
  <si>
    <t>NCHEFFO APPOLINAIRE</t>
  </si>
  <si>
    <t>P118917771135G</t>
  </si>
  <si>
    <t>CHIMÈNE LAURE</t>
  </si>
  <si>
    <t>P067917709871Y</t>
  </si>
  <si>
    <t>P068616340543Z</t>
  </si>
  <si>
    <t>KAWOULKE</t>
  </si>
  <si>
    <t>ZAKARY HAMADOU</t>
  </si>
  <si>
    <t>P068217757314L</t>
  </si>
  <si>
    <t>IFUGHE</t>
  </si>
  <si>
    <t>EVARISTE SONNI</t>
  </si>
  <si>
    <t>P019217705360R</t>
  </si>
  <si>
    <t>ANNE JOCELYNE DANIELLA DE PEGBA</t>
  </si>
  <si>
    <t>P059416363849A</t>
  </si>
  <si>
    <t>OKORIE CHINEDU JOSEPH</t>
  </si>
  <si>
    <t>P038318150980A</t>
  </si>
  <si>
    <t>Limaleba</t>
  </si>
  <si>
    <t>Franck William</t>
  </si>
  <si>
    <t>M042318301218X</t>
  </si>
  <si>
    <t>DOMINIC'S DIGITAL SARL</t>
  </si>
  <si>
    <t>P118516862384D</t>
  </si>
  <si>
    <t>SENJIEP DJAMPO DORIANDE</t>
  </si>
  <si>
    <t>(ETS LOCAL'S DISTRIBUTION AND SERVICES)</t>
  </si>
  <si>
    <t>IMPORT/EXPORT, COMMERCE GENERAL, PRESTATIONS DE SERVICES, BTP...</t>
  </si>
  <si>
    <t>P049412485739X</t>
  </si>
  <si>
    <t>CELESTINE ONYEBUCHI OGBUKA</t>
  </si>
  <si>
    <t>P057912102045X</t>
  </si>
  <si>
    <t>P099418110826F</t>
  </si>
  <si>
    <t>CLINTON MBAH</t>
  </si>
  <si>
    <t>M121412241006X</t>
  </si>
  <si>
    <t>STE MARCEL BUILDING AND SERVICES</t>
  </si>
  <si>
    <t>P078716875735H</t>
  </si>
  <si>
    <t>KAYOU KALU JONATHAN</t>
  </si>
  <si>
    <t>P068612379416J</t>
  </si>
  <si>
    <t>NGONO EBOLO ANNE MARIE</t>
  </si>
  <si>
    <t>P057517297194D</t>
  </si>
  <si>
    <t>EHENGA EPSE SALLA MERCEDES</t>
  </si>
  <si>
    <t>M011317774103L</t>
  </si>
  <si>
    <t>SUCCESSION HOUKETCHANG</t>
  </si>
  <si>
    <t>P079617956623W</t>
  </si>
  <si>
    <t>KUIDOUN</t>
  </si>
  <si>
    <t>Colince</t>
  </si>
  <si>
    <t>M012517540366E</t>
  </si>
  <si>
    <t>LE FORGERON SARL</t>
  </si>
  <si>
    <t>P028517487671D</t>
  </si>
  <si>
    <t>TAYUE KENGNE</t>
  </si>
  <si>
    <t>SANDRINE BLANCHE</t>
  </si>
  <si>
    <t>M051512326579T</t>
  </si>
  <si>
    <t>M042217478536F</t>
  </si>
  <si>
    <t>GLOBAL DEVELOPMENT ILLUMINATOR</t>
  </si>
  <si>
    <t>GDILL</t>
  </si>
  <si>
    <t>CONCEPTION, FINANCEMENT ET DÉVELOPPEMENT DE PROJETS TRANSFORMATEURS</t>
  </si>
  <si>
    <t>vente assietes</t>
  </si>
  <si>
    <t>P099212623182N</t>
  </si>
  <si>
    <t>NJOUPOUO EPSE NJI TEGBAT JAMILA</t>
  </si>
  <si>
    <t>P017618085813Y</t>
  </si>
  <si>
    <t>Nkongne</t>
  </si>
  <si>
    <t>P122017484917Y</t>
  </si>
  <si>
    <t>TAKOU JOSEPH (Br.-+ C)</t>
  </si>
  <si>
    <t>P126900398915Z</t>
  </si>
  <si>
    <t>NGUINZECK EPSE MAMEN</t>
  </si>
  <si>
    <t>NGUINZECK EPSE MAME</t>
  </si>
  <si>
    <t>M062116141131L</t>
  </si>
  <si>
    <t>RESILIENCE INVESTMENTS LIMITED</t>
  </si>
  <si>
    <t>P107500174112P</t>
  </si>
  <si>
    <t>KENFACK FIRMAINE</t>
  </si>
  <si>
    <t>P078814366145R</t>
  </si>
  <si>
    <t>FOTIO OUAMBA</t>
  </si>
  <si>
    <t>CARELLE</t>
  </si>
  <si>
    <t>P057916574858L</t>
  </si>
  <si>
    <t>NEMPE EBENECARD</t>
  </si>
  <si>
    <t>(ETS SIBAFO)</t>
  </si>
  <si>
    <t>P017212143666E</t>
  </si>
  <si>
    <t>CHEKAM MARIEETS</t>
  </si>
  <si>
    <t>ETS CHEKAM</t>
  </si>
  <si>
    <t>P118516475616C</t>
  </si>
  <si>
    <t>GUIPELBE</t>
  </si>
  <si>
    <t>ZAKARIE</t>
  </si>
  <si>
    <t>P087718096732K</t>
  </si>
  <si>
    <t>OUAFO LOKDOM</t>
  </si>
  <si>
    <t>M032117116599J</t>
  </si>
  <si>
    <t>HOSPITALITY LUXURY EXPERIENCE "SARL UNIPERSONNELLE"</t>
  </si>
  <si>
    <t>"H LE SARL"</t>
  </si>
  <si>
    <t>P097916751337L</t>
  </si>
  <si>
    <t>LIN RUGUI</t>
  </si>
  <si>
    <t>(ETS LIN RUGUI)</t>
  </si>
  <si>
    <t>PRESTATIONS DE SERVICES-COMMERCE GÉNÉRAL-IMPORT-EXPORT</t>
  </si>
  <si>
    <t>P119218424060F</t>
  </si>
  <si>
    <t>ETS GLOBAL MARKET</t>
  </si>
  <si>
    <t>P126100426873F</t>
  </si>
  <si>
    <t>NGAGOUE CLAIRE</t>
  </si>
  <si>
    <t>ETS NGAGOUE</t>
  </si>
  <si>
    <t>P049917585280T</t>
  </si>
  <si>
    <t>MBELLA GHOMSI</t>
  </si>
  <si>
    <t>MALICA</t>
  </si>
  <si>
    <t>P099518327192F</t>
  </si>
  <si>
    <t>VORBANE GIHSLIN</t>
  </si>
  <si>
    <t>P116818035248S</t>
  </si>
  <si>
    <t>P088312497591F</t>
  </si>
  <si>
    <t>TIGOUFACK</t>
  </si>
  <si>
    <t>CHRETIEN ADALBERT</t>
  </si>
  <si>
    <t>P019818145503N</t>
  </si>
  <si>
    <t>ABDOUL RAHIM</t>
  </si>
  <si>
    <t>ELHAIS</t>
  </si>
  <si>
    <t>P082317707820W</t>
  </si>
  <si>
    <t>MUNGYE ERIC ATUM</t>
  </si>
  <si>
    <t>P109817820384P</t>
  </si>
  <si>
    <t>MEFFO TCHOMTCHOUA</t>
  </si>
  <si>
    <t>P010218424038P</t>
  </si>
  <si>
    <t>P097317368328W</t>
  </si>
  <si>
    <t>ODETTE.</t>
  </si>
  <si>
    <t>P048918096910W</t>
  </si>
  <si>
    <t>ARREY MOUREL AYARKE</t>
  </si>
  <si>
    <t>VENTE B.A.H; VINS ET SPIRITUEUX; COMMERCE GÉNÉRAL, PRESTATIONS DE SERVICES DIVERS</t>
  </si>
  <si>
    <t>M051517482844G</t>
  </si>
  <si>
    <t>SUCC MBADJUNG MOÏSE REPRÉSENTEE PAR NZOUTCHIBE ROBERT</t>
  </si>
  <si>
    <t>NZOUTCHIBE ROBERT</t>
  </si>
  <si>
    <t>P019312467912B</t>
  </si>
  <si>
    <t>P112417214622Z</t>
  </si>
  <si>
    <t>FANKAM TICHA JOLINE LAURE</t>
  </si>
  <si>
    <t>ETS TIFA SERVICE</t>
  </si>
  <si>
    <t>M112518389033L</t>
  </si>
  <si>
    <t>SUCCESSION DJENGA CLAUDINE</t>
  </si>
  <si>
    <t>P118612018277N</t>
  </si>
  <si>
    <t>YMELE SONGANG BEAUDELAIRE</t>
  </si>
  <si>
    <t>YMELE SOUGANG B</t>
  </si>
  <si>
    <t>PRODUCTION CINEMATOGRAPHIQUE/AUDIOVISUEL</t>
  </si>
  <si>
    <t>M112316248137P</t>
  </si>
  <si>
    <t>TANG MEDIA PRODUCTION SARL</t>
  </si>
  <si>
    <t>TMP SARL</t>
  </si>
  <si>
    <t>P037616609482H</t>
  </si>
  <si>
    <t>LAPE</t>
  </si>
  <si>
    <t>P126318050920M</t>
  </si>
  <si>
    <t>OLDA MARIE</t>
  </si>
  <si>
    <t>P065612602930H</t>
  </si>
  <si>
    <t>CHINYERE EPSEE CHUKWUNYERE</t>
  </si>
  <si>
    <t>CHARITY</t>
  </si>
  <si>
    <t>P018717608564Z</t>
  </si>
  <si>
    <t>MOUMOUNE</t>
  </si>
  <si>
    <t>DILLA ISSA</t>
  </si>
  <si>
    <t>P024716116193R</t>
  </si>
  <si>
    <t>SIGHA</t>
  </si>
  <si>
    <t>JEAN FOTSI</t>
  </si>
  <si>
    <t>NURSING</t>
  </si>
  <si>
    <t>P076500078619K</t>
  </si>
  <si>
    <t>MBUTABE</t>
  </si>
  <si>
    <t>ALICE ENOW</t>
  </si>
  <si>
    <t>P078513263998P</t>
  </si>
  <si>
    <t>KUATE NKOUNGA ARMAND</t>
  </si>
  <si>
    <t>P047917787043R</t>
  </si>
  <si>
    <t>TONGA NGUEFANG ADÈLE NATHALIE</t>
  </si>
  <si>
    <t>ETS MPTN SERVICES</t>
  </si>
  <si>
    <t>P078818316202U</t>
  </si>
  <si>
    <t>RAIHANA</t>
  </si>
  <si>
    <t>P087816830930G</t>
  </si>
  <si>
    <t>BIGOND BANTOGO</t>
  </si>
  <si>
    <t>P110216275367A</t>
  </si>
  <si>
    <t>PEACE ANGELA</t>
  </si>
  <si>
    <t>P128516159455B</t>
  </si>
  <si>
    <t>ZENABOU MOUSSA</t>
  </si>
  <si>
    <t>M112316325110M</t>
  </si>
  <si>
    <t>WISE TRANSPARENCY CONSULTING</t>
  </si>
  <si>
    <t>WTC</t>
  </si>
  <si>
    <t>ASSISTANCE FISCALE, COMPTABLE ET CONTRÔLE DE GESTION</t>
  </si>
  <si>
    <t>P088116698647C</t>
  </si>
  <si>
    <t>ZOLOSSOU ALBERT</t>
  </si>
  <si>
    <t>TRANSPORT-PRESTATIONS DE SERVICES</t>
  </si>
  <si>
    <t>M021712600414W</t>
  </si>
  <si>
    <t>SOCIETE BAMIFRANC SARL</t>
  </si>
  <si>
    <t>P069717394338G</t>
  </si>
  <si>
    <t>KEUDJEU DEUMEDJEU</t>
  </si>
  <si>
    <t>P017200488944D</t>
  </si>
  <si>
    <t>ABDALLAH MOUSSA</t>
  </si>
  <si>
    <t>MOUFTA</t>
  </si>
  <si>
    <t>M022618379561K</t>
  </si>
  <si>
    <t>NATIVIA SOLUTIONS SARL</t>
  </si>
  <si>
    <t>NS</t>
  </si>
  <si>
    <t>P048318409355J</t>
  </si>
  <si>
    <t>NGO SANGO</t>
  </si>
  <si>
    <t>MARIE PAULE</t>
  </si>
  <si>
    <t>PROD/TRANSFORM/COMM DENREES ALIMENT</t>
  </si>
  <si>
    <t>M041912758751Z</t>
  </si>
  <si>
    <t>BIO-DIET FOOD SARL</t>
  </si>
  <si>
    <t>P089017565990L</t>
  </si>
  <si>
    <t>DCHOUMENE</t>
  </si>
  <si>
    <t>P016912551124X</t>
  </si>
  <si>
    <t>P058416840625K</t>
  </si>
  <si>
    <t>ENGOUE ERIC BRUNO</t>
  </si>
  <si>
    <t>(ETS CAPI HOME)</t>
  </si>
  <si>
    <t>P020417984268E</t>
  </si>
  <si>
    <t>KOLA HACHIMI</t>
  </si>
  <si>
    <t>P028214703897M</t>
  </si>
  <si>
    <t>NAGUE</t>
  </si>
  <si>
    <t>BERLINE FLORE</t>
  </si>
  <si>
    <t>PLUMBER/TRADING</t>
  </si>
  <si>
    <t>P107212353292C</t>
  </si>
  <si>
    <t>CHARLES NGWA</t>
  </si>
  <si>
    <t>P128312377470X</t>
  </si>
  <si>
    <t>TRAORE HAROUNA</t>
  </si>
  <si>
    <t>P066017200235F</t>
  </si>
  <si>
    <t>TANGANG</t>
  </si>
  <si>
    <t>WALTERS CHE</t>
  </si>
  <si>
    <t>P077216486167A</t>
  </si>
  <si>
    <t>MBOGNING</t>
  </si>
  <si>
    <t>P107800486887Z</t>
  </si>
  <si>
    <t>NANG AMOUGOU EPSE ENYEGUE</t>
  </si>
  <si>
    <t>ETS NANG AMOUGOU EPSE ENYEGUE</t>
  </si>
  <si>
    <t>M072217634222R</t>
  </si>
  <si>
    <t>SERVICES PROFESSIONNELS DE CONSTRUCTION</t>
  </si>
  <si>
    <t>STE SPC SARL</t>
  </si>
  <si>
    <t>P010017750492E</t>
  </si>
  <si>
    <t>P089016150048M</t>
  </si>
  <si>
    <t>AMADOU HAROUNA</t>
  </si>
  <si>
    <t>P128817881542B</t>
  </si>
  <si>
    <t>NYEMB ONAMBELE</t>
  </si>
  <si>
    <t>PIEERE PAUL</t>
  </si>
  <si>
    <t>M062116246709E</t>
  </si>
  <si>
    <t>BONITECH SARL</t>
  </si>
  <si>
    <t>P038316275823Z</t>
  </si>
  <si>
    <t>GAMNJE</t>
  </si>
  <si>
    <t>SIUS TALLA</t>
  </si>
  <si>
    <t>P122016279436A</t>
  </si>
  <si>
    <t>TCHAKOUNTE JAPHET NGODI AKWA BP 5326</t>
  </si>
  <si>
    <t>P078717019340T</t>
  </si>
  <si>
    <t>KIKOYO</t>
  </si>
  <si>
    <t>INES BLANCHE</t>
  </si>
  <si>
    <t>P017818452312K</t>
  </si>
  <si>
    <t>OKORDAFOR CHAKAS</t>
  </si>
  <si>
    <t>M090017251699P</t>
  </si>
  <si>
    <t>GBPS NZINDONG</t>
  </si>
  <si>
    <t>P088614235093F</t>
  </si>
  <si>
    <t>NGO NSANGA</t>
  </si>
  <si>
    <t>P018917185777H</t>
  </si>
  <si>
    <t>NDOUBA EPSE MOO</t>
  </si>
  <si>
    <t>ODETTE MIREILLE</t>
  </si>
  <si>
    <t>Btp</t>
  </si>
  <si>
    <t>M022517570416B</t>
  </si>
  <si>
    <t>NEXUX SARL</t>
  </si>
  <si>
    <t>P059017714737R</t>
  </si>
  <si>
    <t>NOUMABUE KAMGUEU RICHARD</t>
  </si>
  <si>
    <t>P034512520752D</t>
  </si>
  <si>
    <t>KIKO</t>
  </si>
  <si>
    <t>ANNA ANGWAFO</t>
  </si>
  <si>
    <t>P129816696144U</t>
  </si>
  <si>
    <t>DEFEUSSI FEUTSEU</t>
  </si>
  <si>
    <t>ASSOCIE S.O.C.A</t>
  </si>
  <si>
    <t>P086912719759S</t>
  </si>
  <si>
    <t>NGADIE</t>
  </si>
  <si>
    <t>P118011917788B</t>
  </si>
  <si>
    <t>TALLA ALBERT</t>
  </si>
  <si>
    <t>P017312413407R</t>
  </si>
  <si>
    <t>SAMBEAU MAMATESAM</t>
  </si>
  <si>
    <t>SAMBEAU MAMATE</t>
  </si>
  <si>
    <t>P048012353831U</t>
  </si>
  <si>
    <t>EKANE EBONGUE ALEXANDRE LOUIS HERVE</t>
  </si>
  <si>
    <t>ETS AEC&amp;PARTNERS</t>
  </si>
  <si>
    <t>SALES OF DRINKS</t>
  </si>
  <si>
    <t>P118116079208Y</t>
  </si>
  <si>
    <t>NGUETSOP KUETE</t>
  </si>
  <si>
    <t>P028917958284B</t>
  </si>
  <si>
    <t>PAFONG NZEUGANG GEORGES VINCENT</t>
  </si>
  <si>
    <t>( ETS PAFONG)</t>
  </si>
  <si>
    <t>P058717644753Y</t>
  </si>
  <si>
    <t>NGONGANG CHEYEP</t>
  </si>
  <si>
    <t>CHANBERLIN</t>
  </si>
  <si>
    <t>HOTELLERIE</t>
  </si>
  <si>
    <t>P056512636262C</t>
  </si>
  <si>
    <t>M062117593477C</t>
  </si>
  <si>
    <t>GIC DES AGRICULTEURS DYNAMIQUE DE BIKONDO</t>
  </si>
  <si>
    <t>GIC AGR DYN BIK</t>
  </si>
  <si>
    <t>P037514653654U</t>
  </si>
  <si>
    <t>TCHIENGNA EPSE NJAMEN</t>
  </si>
  <si>
    <t>SIDONNIE</t>
  </si>
  <si>
    <t>SHAKESPEARE</t>
  </si>
  <si>
    <t>P068317959413T</t>
  </si>
  <si>
    <t>MAMUDOU</t>
  </si>
  <si>
    <t>P067712300149K</t>
  </si>
  <si>
    <t>NONO BERTRAND</t>
  </si>
  <si>
    <t>ETS NONO</t>
  </si>
  <si>
    <t>MÉDECINE GÉNÉRALE, MÉDECINE DU TRAVAIL</t>
  </si>
  <si>
    <t>M072217507513U</t>
  </si>
  <si>
    <t>CENTRE MÉDICAL SARE DJAMOU SARL</t>
  </si>
  <si>
    <t>C.M.S.D SARL</t>
  </si>
  <si>
    <t>P048512699010S</t>
  </si>
  <si>
    <t>ADAMOU NZE</t>
  </si>
  <si>
    <t>M062517827102F</t>
  </si>
  <si>
    <t>GIORTECH CAMEROON SARL</t>
  </si>
  <si>
    <t>GC SARL</t>
  </si>
  <si>
    <t>ACTIVITES DE SERVICES AUX ENTREPRISES/ACTIVITES DE SERVICES FOURNIS PRINCIPALEMENT AUX ENTREPRISES</t>
  </si>
  <si>
    <t>P118216286403M</t>
  </si>
  <si>
    <t>OUMAROU HAMIDOU</t>
  </si>
  <si>
    <t>P122016231929X</t>
  </si>
  <si>
    <t>NZIMA SEPA SERAPHIN</t>
  </si>
  <si>
    <t>P097216713132F</t>
  </si>
  <si>
    <t>NCHINDE</t>
  </si>
  <si>
    <t>ROSELINE SEWUN</t>
  </si>
  <si>
    <t>P038216583759Z</t>
  </si>
  <si>
    <t>KOUDA</t>
  </si>
  <si>
    <t>LIONIE</t>
  </si>
  <si>
    <t>P048712554304F</t>
  </si>
  <si>
    <t>SYLVIE MERNGYIE</t>
  </si>
  <si>
    <t>P098912634223Q</t>
  </si>
  <si>
    <t>FORCHI GIDEON</t>
  </si>
  <si>
    <t>P013017910765B</t>
  </si>
  <si>
    <t>NGUIADEM</t>
  </si>
  <si>
    <t>P018817999128Y</t>
  </si>
  <si>
    <t>KENGNE OUAMBO</t>
  </si>
  <si>
    <t>P037717696877Z</t>
  </si>
  <si>
    <t>YAKAN A BEB</t>
  </si>
  <si>
    <t>JOEL BLAISE</t>
  </si>
  <si>
    <t>P097918380870A</t>
  </si>
  <si>
    <t>MUYU</t>
  </si>
  <si>
    <t>FREDRIC</t>
  </si>
  <si>
    <t>VENTE DES USTENSILES CUISINES</t>
  </si>
  <si>
    <t>P059716567647G</t>
  </si>
  <si>
    <t>P017712440164H</t>
  </si>
  <si>
    <t>BOUBAKARI IBRAHIMA</t>
  </si>
  <si>
    <t>P048617279035U</t>
  </si>
  <si>
    <t>DOUMTE GAI EPSE SAWALDA</t>
  </si>
  <si>
    <t>HAMADOU MAMAI</t>
  </si>
  <si>
    <t>P038712619614L</t>
  </si>
  <si>
    <t>YOUMBI WABO ROMEO</t>
  </si>
  <si>
    <t>P048317407912G</t>
  </si>
  <si>
    <t>TIOFACK DONGMO</t>
  </si>
  <si>
    <t>JEAN HERMANN</t>
  </si>
  <si>
    <t>P018417116071N</t>
  </si>
  <si>
    <t>OUSSEYNOU</t>
  </si>
  <si>
    <t>P126312589174C</t>
  </si>
  <si>
    <t>NGUEFA JEAN</t>
  </si>
  <si>
    <t>ETS WILBROTH</t>
  </si>
  <si>
    <t>P058017599635H</t>
  </si>
  <si>
    <t>NSANGOU MBOUOMBOUO SOULE</t>
  </si>
  <si>
    <t>P027016806527S</t>
  </si>
  <si>
    <t>ESSIMI TSANGA VALENTIN</t>
  </si>
  <si>
    <t>P069318123870C</t>
  </si>
  <si>
    <t>TCHEBETA</t>
  </si>
  <si>
    <t>P026916610646M</t>
  </si>
  <si>
    <t>P109112567860Y</t>
  </si>
  <si>
    <t>SINEDJE KOMKAM</t>
  </si>
  <si>
    <t>CHRISTINA LETUINA</t>
  </si>
  <si>
    <t>P037617207749N</t>
  </si>
  <si>
    <t>NGO BAHANAG ÉPOUSE AFFAKA</t>
  </si>
  <si>
    <t>P019017585703W</t>
  </si>
  <si>
    <t>THOUMBAR</t>
  </si>
  <si>
    <t>CENTRE DE SANTÉ</t>
  </si>
  <si>
    <t>M079218274294K</t>
  </si>
  <si>
    <t>CENTRE DE SANTÉ GRÂCE HEALTH CENTER SHELL- PENJA</t>
  </si>
  <si>
    <t>P048717186447N</t>
  </si>
  <si>
    <t>AIMERANCE CHANCELLE</t>
  </si>
  <si>
    <t>M062318351921C</t>
  </si>
  <si>
    <t>FINE-TUNE SARL</t>
  </si>
  <si>
    <t>M062116243510K</t>
  </si>
  <si>
    <t>ENET SARL</t>
  </si>
  <si>
    <t>TELECOMMUNICATION, MOBIL MONEY, TRADING, BUSINESS DEVELOPMENT</t>
  </si>
  <si>
    <t>M031513915053Y</t>
  </si>
  <si>
    <t>FONDATION TSERNO BANYO</t>
  </si>
  <si>
    <t>P067714851984B</t>
  </si>
  <si>
    <t>TODJOM</t>
  </si>
  <si>
    <t>CESAIRE</t>
  </si>
  <si>
    <t>VENTE DES GAMELLES</t>
  </si>
  <si>
    <t>P106416250527Q</t>
  </si>
  <si>
    <t>NDJONG YUH EPSE NFOR SHEY</t>
  </si>
  <si>
    <t>P038100499564F</t>
  </si>
  <si>
    <t>KUETCHE FOGANG ERIC G,</t>
  </si>
  <si>
    <t>P067516848751Y</t>
  </si>
  <si>
    <t>DIDA KENNE</t>
  </si>
  <si>
    <t>IRÈNE DÉSIRÉE</t>
  </si>
  <si>
    <t>P088117918317H</t>
  </si>
  <si>
    <t>NGUERAPOUNA</t>
  </si>
  <si>
    <t>P050017869358W</t>
  </si>
  <si>
    <t>GONONDO IDRISS</t>
  </si>
  <si>
    <t>P048918542232H</t>
  </si>
  <si>
    <t>YOUMNDIGUETMOUN NJIKAM</t>
  </si>
  <si>
    <t>R. ABDOULAI</t>
  </si>
  <si>
    <t>P107612505960H</t>
  </si>
  <si>
    <t>YOUAPE SALAMATOU</t>
  </si>
  <si>
    <t>ETS YOUAPE SALAMATOU</t>
  </si>
  <si>
    <t>P089516296291S</t>
  </si>
  <si>
    <t>MBENGONO</t>
  </si>
  <si>
    <t>AQUILA EUNICE</t>
  </si>
  <si>
    <t>P108517874393Y</t>
  </si>
  <si>
    <t>MVOGO MBIDA</t>
  </si>
  <si>
    <t>TAXIMAN</t>
  </si>
  <si>
    <t>P027617288648X</t>
  </si>
  <si>
    <t>FOUADJIO</t>
  </si>
  <si>
    <t>M032318113060Z</t>
  </si>
  <si>
    <t>DAURITEC SARL</t>
  </si>
  <si>
    <t>DAURITEC</t>
  </si>
  <si>
    <t>P015600188963E</t>
  </si>
  <si>
    <t>M121412245473P</t>
  </si>
  <si>
    <t>GENERAL BUSINESS &amp; TRAINING CENTRE</t>
  </si>
  <si>
    <t>STE GBTC SARL</t>
  </si>
  <si>
    <t>P027918300791F</t>
  </si>
  <si>
    <t>CHOUNFACK</t>
  </si>
  <si>
    <t>JEANNE ERVET</t>
  </si>
  <si>
    <t>P118312648418U</t>
  </si>
  <si>
    <t>TCHAKOUNTE MENTANG</t>
  </si>
  <si>
    <t>IGNAS</t>
  </si>
  <si>
    <t>P067400391364Z</t>
  </si>
  <si>
    <t>FEZE</t>
  </si>
  <si>
    <t>P018617169125Q</t>
  </si>
  <si>
    <t>TCHIKAWA</t>
  </si>
  <si>
    <t>JOSUA</t>
  </si>
  <si>
    <t>P058516233483W</t>
  </si>
  <si>
    <t>KEUBOU YEMELI DORIANE (ETS TANG-JIE)</t>
  </si>
  <si>
    <t>VENTE DE MATIERES PREMIERES D'ELEVAGE ET AGRICOLE, COMMERCE GENERAL, PRESTATION DE SERVICES</t>
  </si>
  <si>
    <t>P038314686517U</t>
  </si>
  <si>
    <t>MONDOLEBA MONDOLEBA SERGE YVES LEGRAND</t>
  </si>
  <si>
    <t>"ETS MONDO-TECH SERVICES"</t>
  </si>
  <si>
    <t>P089518075042L</t>
  </si>
  <si>
    <t>PEKOUANKO SOB</t>
  </si>
  <si>
    <t>NGOU SANDRINE</t>
  </si>
  <si>
    <t>P118017174052G</t>
  </si>
  <si>
    <t>TIMAH ANKUM EMELDA</t>
  </si>
  <si>
    <t>M121812732601K</t>
  </si>
  <si>
    <t>ETOM SARL</t>
  </si>
  <si>
    <t>P079916479631N</t>
  </si>
  <si>
    <t>MAMOUDOU BOUBA</t>
  </si>
  <si>
    <t>P016800548202C</t>
  </si>
  <si>
    <t>NGAH LOUIS</t>
  </si>
  <si>
    <t>M019400000664K</t>
  </si>
  <si>
    <t>STE DE GESTION ET DISTRI</t>
  </si>
  <si>
    <t>SOGEDIS SARL</t>
  </si>
  <si>
    <t>P099118185239G</t>
  </si>
  <si>
    <t>M012518234308G</t>
  </si>
  <si>
    <t>STE DES TRAVAUX ET PRESTATIONS D'INGENERIE ET DE CONSTRUCTION SARL</t>
  </si>
  <si>
    <t>STE DES TRAVAUX ET PRESTATIONS D'INGENERIE ET DE C</t>
  </si>
  <si>
    <t>P039317357494R</t>
  </si>
  <si>
    <t>DZE - AYELE</t>
  </si>
  <si>
    <t>M032318089306Z</t>
  </si>
  <si>
    <t>PREMIUM SARL</t>
  </si>
  <si>
    <t>PREMIUM</t>
  </si>
  <si>
    <t>P080116382217Y</t>
  </si>
  <si>
    <t>NULLE.0</t>
  </si>
  <si>
    <t>NULLE 1</t>
  </si>
  <si>
    <t>M112518173707L</t>
  </si>
  <si>
    <t>LE POTENTIEL DES MATÉRIAUX LOCAUX DE MAKJO SARL</t>
  </si>
  <si>
    <t>POMALOMA SARL</t>
  </si>
  <si>
    <t>P088017507525K</t>
  </si>
  <si>
    <t>BASHIMIKI</t>
  </si>
  <si>
    <t>P057518181181D</t>
  </si>
  <si>
    <t>AMOUGOU ABESSOLO</t>
  </si>
  <si>
    <t>FERDINAND VALERY</t>
  </si>
  <si>
    <t>P079216657454L</t>
  </si>
  <si>
    <t>MVONDO MEDJO</t>
  </si>
  <si>
    <t>LAURENT CHRISTIA</t>
  </si>
  <si>
    <t>P077614411175K</t>
  </si>
  <si>
    <t>TABAKOUO ISIDORE</t>
  </si>
  <si>
    <t>ETS TI AUTO</t>
  </si>
  <si>
    <t>VENTES DE BOISSONS ALCOOLISÉS</t>
  </si>
  <si>
    <t>P015916348137U</t>
  </si>
  <si>
    <t>WANDJI EPOUSE NJANTOU</t>
  </si>
  <si>
    <t>P018817623954T</t>
  </si>
  <si>
    <t>HAMADA</t>
  </si>
  <si>
    <t>ABDOULKARIM</t>
  </si>
  <si>
    <t>P058717295379L</t>
  </si>
  <si>
    <t>TCHOKOUAKO</t>
  </si>
  <si>
    <t>CLÉMENT</t>
  </si>
  <si>
    <t>VENTE MOUSSE</t>
  </si>
  <si>
    <t>P027818525042L</t>
  </si>
  <si>
    <t>NEGUEM</t>
  </si>
  <si>
    <t>FAST FOOD-RESTAURATION-CAVE-BOULANGERIE</t>
  </si>
  <si>
    <t>P015915212843H</t>
  </si>
  <si>
    <t>NKUINGA ÉPOUSE KAMDEM JEANNETTE</t>
  </si>
  <si>
    <t>(ETS THE DELICIOUS HEAVEN)</t>
  </si>
  <si>
    <t>P039216532263P</t>
  </si>
  <si>
    <t>ATANGANA BILOA LOIK</t>
  </si>
  <si>
    <t>(EMMA MULTI SERVICES)</t>
  </si>
  <si>
    <t>P029018070810J</t>
  </si>
  <si>
    <t>ETIEDEU DJOUNDEU Epouse KOUEDJI</t>
  </si>
  <si>
    <t>P048217005500B</t>
  </si>
  <si>
    <t>OKAFOR NNAEMEKA</t>
  </si>
  <si>
    <t>PRESSE A HUILE</t>
  </si>
  <si>
    <t>P107911686502J</t>
  </si>
  <si>
    <t>FOKOU VINCENT</t>
  </si>
  <si>
    <t>P107718004649N</t>
  </si>
  <si>
    <t>MBATCHOU. GUY.</t>
  </si>
  <si>
    <t>ETS ROUSSEAU AUTO</t>
  </si>
  <si>
    <t>P099016345746R</t>
  </si>
  <si>
    <t>TEBO DENABEI SAMA</t>
  </si>
  <si>
    <t>M109800013547W</t>
  </si>
  <si>
    <t>ECOLE PRIVEE LAIQUE BOBONGO</t>
  </si>
  <si>
    <t>B.T.P &amp; PRESTAIONS DE SERVICES DIVERS</t>
  </si>
  <si>
    <t>P059314367230R</t>
  </si>
  <si>
    <t>FODJO LONGAING</t>
  </si>
  <si>
    <t>SECRETARIAT BUREATIQUE</t>
  </si>
  <si>
    <t>P058116733397A</t>
  </si>
  <si>
    <t>NGUEDJUI DIDI</t>
  </si>
  <si>
    <t>P099018070041Z</t>
  </si>
  <si>
    <t>DAMION KALU</t>
  </si>
  <si>
    <t>M062318477512Y</t>
  </si>
  <si>
    <t>SKY AND EARTH SARL</t>
  </si>
  <si>
    <t>P127616420717N</t>
  </si>
  <si>
    <t>MOTUE MIRREILLE MATHIEU</t>
  </si>
  <si>
    <t>P078515654319U</t>
  </si>
  <si>
    <t>MAYACK OMOG</t>
  </si>
  <si>
    <t>P089416079832P</t>
  </si>
  <si>
    <t>P047315979395Q</t>
  </si>
  <si>
    <t>MOYASSENH EPSE POUFONG</t>
  </si>
  <si>
    <t>GERMINE SOLANGE DESIRE</t>
  </si>
  <si>
    <t>P118316256801X</t>
  </si>
  <si>
    <t>YVONNE NTONGME</t>
  </si>
  <si>
    <t>P107717192353R</t>
  </si>
  <si>
    <t>TEDAFOUET</t>
  </si>
  <si>
    <t>COMMUNICATION (PRESSE ECRITE)</t>
  </si>
  <si>
    <t>M029500026668C</t>
  </si>
  <si>
    <t>LE MEDIUM</t>
  </si>
  <si>
    <t>P119218579985H</t>
  </si>
  <si>
    <t>YOUTA NOUNAMO</t>
  </si>
  <si>
    <t>M010500018051P</t>
  </si>
  <si>
    <t>MAC DONALD MUSIC INTERNAT</t>
  </si>
  <si>
    <t>P119716026513A</t>
  </si>
  <si>
    <t>HINNOUYON</t>
  </si>
  <si>
    <t>JEAN RODRIGUE RONA ALEXIS</t>
  </si>
  <si>
    <t>P027617682293Y</t>
  </si>
  <si>
    <t>ONDOUA EPSE NGIDJOL</t>
  </si>
  <si>
    <t>M041612737612H</t>
  </si>
  <si>
    <t>MASTERS PROTECTION SARL</t>
  </si>
  <si>
    <t>P038117813818J</t>
  </si>
  <si>
    <t>NGUENEWOU.</t>
  </si>
  <si>
    <t>P057917670163Z</t>
  </si>
  <si>
    <t>MBOLAH MBAH</t>
  </si>
  <si>
    <t>RUTH SULAMITE</t>
  </si>
  <si>
    <t>P110017339630L</t>
  </si>
  <si>
    <t>KEVIN BILLI</t>
  </si>
  <si>
    <t>VESTIMENTAIRE</t>
  </si>
  <si>
    <t>P018117154234M</t>
  </si>
  <si>
    <t>HOMERE</t>
  </si>
  <si>
    <t>P075817826625M</t>
  </si>
  <si>
    <t>JATENG</t>
  </si>
  <si>
    <t>P108717857691Q</t>
  </si>
  <si>
    <t>LAMA DOUNIA</t>
  </si>
  <si>
    <t>P122016176505W</t>
  </si>
  <si>
    <t>ASAH AMOS AMAH</t>
  </si>
  <si>
    <t>P126315177766G</t>
  </si>
  <si>
    <t>NLEND LUC</t>
  </si>
  <si>
    <t>M052217653988R</t>
  </si>
  <si>
    <t>TEXAS GRACELAND INTERNATIONAL ACADEMY</t>
  </si>
  <si>
    <t>TGIA</t>
  </si>
  <si>
    <t>P035900149369H</t>
  </si>
  <si>
    <t>EFFA ATANGANA</t>
  </si>
  <si>
    <t>JOSEPH CLEMENT</t>
  </si>
  <si>
    <t>P066517771731Y</t>
  </si>
  <si>
    <t>EFOSI EKEMA EPOUSE MWENDE (EFOSI-VIA FOOD PROCESSING LIMITED)</t>
  </si>
  <si>
    <t>P077218362947K</t>
  </si>
  <si>
    <t>Blaise Armand</t>
  </si>
  <si>
    <t>EMPLOYE COMMUNE</t>
  </si>
  <si>
    <t>P096700513368T</t>
  </si>
  <si>
    <t>AKAMA</t>
  </si>
  <si>
    <t>FRANCIS EPONGO</t>
  </si>
  <si>
    <t>M012416411570T</t>
  </si>
  <si>
    <t>WENCO SARL</t>
  </si>
  <si>
    <t>PRESTATION DE SRVICES,TRANSPORT, LOCATION DE VEHICULE,COMMERCE GENERAL,IMPORT-EXPORT,BTP,INDUSTRIE,SIDERURIE,EXPLOITATION FORESTIERE,EBENISTERIE</t>
  </si>
  <si>
    <t>P028618476277S</t>
  </si>
  <si>
    <t>NGANGNE</t>
  </si>
  <si>
    <t>M122116821423G</t>
  </si>
  <si>
    <t>PRIMUS PECH</t>
  </si>
  <si>
    <t>P088818263422C</t>
  </si>
  <si>
    <t>M062517828010R</t>
  </si>
  <si>
    <t>SERVITECH SARL</t>
  </si>
  <si>
    <t>P079314637549D</t>
  </si>
  <si>
    <t>WOUSSANJU FONGHOUO</t>
  </si>
  <si>
    <t>PASMA</t>
  </si>
  <si>
    <t>AGRO-INDUSTRIE,COMMERCE GÉNÉRAL, IMPORT-EXPORT,PRESTATIONS DE SERVICES</t>
  </si>
  <si>
    <t>P127512247235D</t>
  </si>
  <si>
    <t>DIVINE JIFACK ATELEFACK</t>
  </si>
  <si>
    <t>ATELAFAC SPOT</t>
  </si>
  <si>
    <t>P085418486021E</t>
  </si>
  <si>
    <t>M102317620789M</t>
  </si>
  <si>
    <t>LES PAPILLONS</t>
  </si>
  <si>
    <t>P096518095649E</t>
  </si>
  <si>
    <t>FONGANG</t>
  </si>
  <si>
    <t>Michel</t>
  </si>
  <si>
    <t>M092518034833S</t>
  </si>
  <si>
    <t>MFALL CONSEILS SARL</t>
  </si>
  <si>
    <t>P037516238269E</t>
  </si>
  <si>
    <t>MBOUGUEN NJIKE MARTIAL</t>
  </si>
  <si>
    <t>P019117855255A</t>
  </si>
  <si>
    <t>SAHA TATSA</t>
  </si>
  <si>
    <t>FRANCK ARMANDO</t>
  </si>
  <si>
    <t>P038512623165H</t>
  </si>
  <si>
    <t>LIMI MARIAMA</t>
  </si>
  <si>
    <t>M042318182534L</t>
  </si>
  <si>
    <t>QINGDAO EMPIRE IMP &amp; EXP CO LTD</t>
  </si>
  <si>
    <t>P025317737184G</t>
  </si>
  <si>
    <t>SIGAH</t>
  </si>
  <si>
    <t>M061817723624G</t>
  </si>
  <si>
    <t>CNJC/BC/YINGUI</t>
  </si>
  <si>
    <t>M106617571348X</t>
  </si>
  <si>
    <t>ECOLE FRANCO-ARABE DE PLATEAU MACHIA ( BAFIA VILLE)</t>
  </si>
  <si>
    <t>P017712734380K</t>
  </si>
  <si>
    <t>BENJAMIN BERTIN</t>
  </si>
  <si>
    <t>P119517841835K</t>
  </si>
  <si>
    <t>ABAKAR BEN OUSMAN "ETS AZOKI INTERNATIONAL COMPANY (AZICOM)"</t>
  </si>
  <si>
    <t>SALE OF BUILDING MATERIALS</t>
  </si>
  <si>
    <t>P067016268441D</t>
  </si>
  <si>
    <t>IGNATIUS GAMNGONG</t>
  </si>
  <si>
    <t>P015715540554E</t>
  </si>
  <si>
    <t>TJOMB MBILLA</t>
  </si>
  <si>
    <t>P017816396988C</t>
  </si>
  <si>
    <t>MAHOP CHARLES CYRILLES</t>
  </si>
  <si>
    <t>P118717665164J</t>
  </si>
  <si>
    <t>.OUMAROU</t>
  </si>
  <si>
    <t>P088618196864R</t>
  </si>
  <si>
    <t>MATIOFO FOUDJI</t>
  </si>
  <si>
    <t>M012117875442Q</t>
  </si>
  <si>
    <t>E.P.Q SARL</t>
  </si>
  <si>
    <t>P118418500427L</t>
  </si>
  <si>
    <t>KEMO MINE</t>
  </si>
  <si>
    <t>M021618161085H</t>
  </si>
  <si>
    <t>SOCIÉTÉ COOPÉRATIVE DE REGROUPEMENT DES EXPLOITATION AGRICOLES ET PASTORALES DU CAMEROUN</t>
  </si>
  <si>
    <t>COOP-CA REPACAM</t>
  </si>
  <si>
    <t>P030117008348J</t>
  </si>
  <si>
    <t>ONDOH ONANA</t>
  </si>
  <si>
    <t>DANIELLE NATACHA</t>
  </si>
  <si>
    <t>P075618315737H</t>
  </si>
  <si>
    <t>MOUTCHEU EPSE MBOUNTCHA</t>
  </si>
  <si>
    <t>P077017921507E</t>
  </si>
  <si>
    <t>TCHUIDJANG</t>
  </si>
  <si>
    <t>P129417873191N</t>
  </si>
  <si>
    <t>KOULSSOUMI</t>
  </si>
  <si>
    <t>P089714928478M</t>
  </si>
  <si>
    <t>TETEH</t>
  </si>
  <si>
    <t>ERIC NGOH</t>
  </si>
  <si>
    <t>P055518289083H</t>
  </si>
  <si>
    <t>TCHAH</t>
  </si>
  <si>
    <t>M042517708537G</t>
  </si>
  <si>
    <t>T M D SARL</t>
  </si>
  <si>
    <t>T D M SARL</t>
  </si>
  <si>
    <t>P017512584895R</t>
  </si>
  <si>
    <t>NCHEH NDIKUM DIVINE</t>
  </si>
  <si>
    <t>ETS PRESTEC</t>
  </si>
  <si>
    <t>M041612570207Q</t>
  </si>
  <si>
    <t>GROUPE.SCO.BILINGUE LA RELEVE</t>
  </si>
  <si>
    <t>GSBP LA RELEVE</t>
  </si>
  <si>
    <t>P098816276077W</t>
  </si>
  <si>
    <t>MOKAM KAMGUE</t>
  </si>
  <si>
    <t>P122015901823N</t>
  </si>
  <si>
    <t>NGASSA NGANOU SEKRIK LEO</t>
  </si>
  <si>
    <t>P018512438533J</t>
  </si>
  <si>
    <t>ZOUL KIFLI BAPPA</t>
  </si>
  <si>
    <t>ETS ZOUL KIFLI BAPPA</t>
  </si>
  <si>
    <t>P019118102650U</t>
  </si>
  <si>
    <t>ISSA MBIZEWE</t>
  </si>
  <si>
    <t>PHILLIPE</t>
  </si>
  <si>
    <t>Ambassade</t>
  </si>
  <si>
    <t>M016217698486C</t>
  </si>
  <si>
    <t>NIGERIA HIGH COMMISSION</t>
  </si>
  <si>
    <t>P018214684159H</t>
  </si>
  <si>
    <t>P015017826698A</t>
  </si>
  <si>
    <t>KOUEDJOU</t>
  </si>
  <si>
    <t>P036212130487R</t>
  </si>
  <si>
    <t>NKOULY JEAN CLAUDE MARCEL</t>
  </si>
  <si>
    <t>P048518184739A</t>
  </si>
  <si>
    <t>NJEUMELY</t>
  </si>
  <si>
    <t>P077714405259T</t>
  </si>
  <si>
    <t>ESSELLE MVONDO</t>
  </si>
  <si>
    <t>GASPARDSON</t>
  </si>
  <si>
    <t>P117300306319S</t>
  </si>
  <si>
    <t>NOUSSA PENE MARGUERITE</t>
  </si>
  <si>
    <t>"ETS ALPHA PENE ONE"</t>
  </si>
  <si>
    <t>P037512421628P</t>
  </si>
  <si>
    <t>NGEA</t>
  </si>
  <si>
    <t>MOISE DIDEROT</t>
  </si>
  <si>
    <t>P126517674665E</t>
  </si>
  <si>
    <t>MWENKOU</t>
  </si>
  <si>
    <t>AGENT EMF</t>
  </si>
  <si>
    <t>P088917021329T</t>
  </si>
  <si>
    <t>NKOA</t>
  </si>
  <si>
    <t>XAVERIR BLANCHE</t>
  </si>
  <si>
    <t>M102015192263G</t>
  </si>
  <si>
    <t>AGIL CONSTRUCTION</t>
  </si>
  <si>
    <t>P108117415146Q</t>
  </si>
  <si>
    <t>P048316022447R</t>
  </si>
  <si>
    <t>TEMANFO MBOUSSEKO</t>
  </si>
  <si>
    <t>P098617829757R</t>
  </si>
  <si>
    <t>YARNOU DAOUDOU</t>
  </si>
  <si>
    <t>RESTAURANT BAR</t>
  </si>
  <si>
    <t>P039116606471U</t>
  </si>
  <si>
    <t>ANUNA</t>
  </si>
  <si>
    <t>QUEENTA NJONBANG</t>
  </si>
  <si>
    <t>PRESTATION, COMMERCE GENERA, IMPORT-EXPORT</t>
  </si>
  <si>
    <t>P017514944141J</t>
  </si>
  <si>
    <t>YIMGA</t>
  </si>
  <si>
    <t>EDDY BLAISE (ETS. LOUM SERVICES)</t>
  </si>
  <si>
    <t>P049716383266R</t>
  </si>
  <si>
    <t>AKWA DESMOND</t>
  </si>
  <si>
    <t>MENGE</t>
  </si>
  <si>
    <t>P018912378869A</t>
  </si>
  <si>
    <t>LONTSI DJOTIO</t>
  </si>
  <si>
    <t>WILLY STEPHANE</t>
  </si>
  <si>
    <t>M090918249549W</t>
  </si>
  <si>
    <t>GOVERNMENT SECONDARY SCHOOL IDABATO</t>
  </si>
  <si>
    <t>GSS IDABATO</t>
  </si>
  <si>
    <t>M022517547403X</t>
  </si>
  <si>
    <t>EASTLAKE E&amp;P CAMEROON LIMITED</t>
  </si>
  <si>
    <t>EXPLORATION OF OIL &amp; GAS, IMPORTATION &amp; EXPORTATION OF OIL, GAS &amp; ALLIED PRODUCTS, CARRYOUT ADVERTISING, CARRYOUT ALL FORMS OF CONTRACTS BE IT GENERAL OR SPECIFIC CONTRACTS.</t>
  </si>
  <si>
    <t>M051000034921K</t>
  </si>
  <si>
    <t>CAMELIATRANS SARL</t>
  </si>
  <si>
    <t>M121517631656N</t>
  </si>
  <si>
    <t>THE MAGNIFICAT BILINGUAL NURSARY AND PRIMARY SCHOOL</t>
  </si>
  <si>
    <t>THE MAGNIFICAT</t>
  </si>
  <si>
    <t>M122018461087A</t>
  </si>
  <si>
    <t>DOVAL &amp; CO SARL</t>
  </si>
  <si>
    <t>P119216655046R</t>
  </si>
  <si>
    <t>NGAE SUZANNE</t>
  </si>
  <si>
    <t>M112116619808L</t>
  </si>
  <si>
    <t>ORYX WELLS SARL</t>
  </si>
  <si>
    <t>O.W.SARL</t>
  </si>
  <si>
    <t>P017212624130D</t>
  </si>
  <si>
    <t>ADAM HAMADOU</t>
  </si>
  <si>
    <t>P058712706205B</t>
  </si>
  <si>
    <t>WSOCBOU TEPONTSO</t>
  </si>
  <si>
    <t>P088316061346A</t>
  </si>
  <si>
    <t>ABDOU MESSIRA</t>
  </si>
  <si>
    <t>M091914269126D</t>
  </si>
  <si>
    <t>FINE GRAPHICS SUPPLIES LTD</t>
  </si>
  <si>
    <t>P037918363750J</t>
  </si>
  <si>
    <t>Sali</t>
  </si>
  <si>
    <t>P046814542175N</t>
  </si>
  <si>
    <t>DAHIRO</t>
  </si>
  <si>
    <t>P036116837580X</t>
  </si>
  <si>
    <t>JULES FERRY</t>
  </si>
  <si>
    <t>P018018159302Q</t>
  </si>
  <si>
    <t>FOUEMENE TAKEANG</t>
  </si>
  <si>
    <t>P097400153358M</t>
  </si>
  <si>
    <t>FLORENT DESIRE</t>
  </si>
  <si>
    <t>P078918269544Z</t>
  </si>
  <si>
    <t>P128717602492Z</t>
  </si>
  <si>
    <t>VENTE DES VIVRES</t>
  </si>
  <si>
    <t>P097717227166K</t>
  </si>
  <si>
    <t>NGUEGOUM</t>
  </si>
  <si>
    <t>OLIVE CHANTAL</t>
  </si>
  <si>
    <t>PRESTATION DE SERVICES / COMMERCE GÉNÉRALE</t>
  </si>
  <si>
    <t>M012517505984W</t>
  </si>
  <si>
    <t>AFRICA HECTOR LIMITED</t>
  </si>
  <si>
    <t>P079217871481Y</t>
  </si>
  <si>
    <t>NYAMSI KONGKELE BORIS</t>
  </si>
  <si>
    <t>ETS GOOD AUTO</t>
  </si>
  <si>
    <t>M012317874321R</t>
  </si>
  <si>
    <t>THEPLUG GROUP SARL</t>
  </si>
  <si>
    <t>P108418379975A</t>
  </si>
  <si>
    <t>NONO KOMGUEM</t>
  </si>
  <si>
    <t>EUGENIE ADELINE</t>
  </si>
  <si>
    <t>MEETINGS</t>
  </si>
  <si>
    <t>M022517584855Y</t>
  </si>
  <si>
    <t>G.B.H.S KUMBO EX-STUDENT ASSOCIATION 2008 BATCH</t>
  </si>
  <si>
    <t>M032014411880S</t>
  </si>
  <si>
    <t>ENTREPSRISE DE COMMERCE,DES SERVICES ET TRAVAUX SARL</t>
  </si>
  <si>
    <t>ENCOSETRA SARL</t>
  </si>
  <si>
    <t>VTE DES BHA</t>
  </si>
  <si>
    <t>P106200462542R</t>
  </si>
  <si>
    <t>NGOMO NGA</t>
  </si>
  <si>
    <t>P070116351056Q</t>
  </si>
  <si>
    <t>NGOUMENE YEMENE</t>
  </si>
  <si>
    <t>LAURAINE</t>
  </si>
  <si>
    <t>M071913914897M</t>
  </si>
  <si>
    <t>SADERE SARL</t>
  </si>
  <si>
    <t>P129617320065T</t>
  </si>
  <si>
    <t>ABDOURAOUF HAMIDOU</t>
  </si>
  <si>
    <t>P065715400212G</t>
  </si>
  <si>
    <t>BAKABA.</t>
  </si>
  <si>
    <t>DIEUDONNE.</t>
  </si>
  <si>
    <t>VENDEUR DE TISSUS</t>
  </si>
  <si>
    <t>P129816382730F</t>
  </si>
  <si>
    <t>ZAKARY</t>
  </si>
  <si>
    <t>VENTE DE LUNETTES</t>
  </si>
  <si>
    <t>P018816733336Q</t>
  </si>
  <si>
    <t>MOUTAR HAMAN</t>
  </si>
  <si>
    <t>M092316044166X</t>
  </si>
  <si>
    <t>GLOBAL DRIVE CORPORATION</t>
  </si>
  <si>
    <t>G.D.C</t>
  </si>
  <si>
    <t>Akwa</t>
  </si>
  <si>
    <t>P045416175640J</t>
  </si>
  <si>
    <t>WAFO EPOUSE OUMBE</t>
  </si>
  <si>
    <t>P107917743724B</t>
  </si>
  <si>
    <t>AMELIE RACHEL</t>
  </si>
  <si>
    <t>P056514408175D</t>
  </si>
  <si>
    <t>TCHOUAKE</t>
  </si>
  <si>
    <t>P110317477573E</t>
  </si>
  <si>
    <t>TCHAPNDA NJOFANG</t>
  </si>
  <si>
    <t>P017312502611W</t>
  </si>
  <si>
    <t>GANNO</t>
  </si>
  <si>
    <t>P017012645625L</t>
  </si>
  <si>
    <t>MOUSTAPHA MAMA</t>
  </si>
  <si>
    <t>M098900034849U</t>
  </si>
  <si>
    <t>ECOLE ADV.MAKEPE MATURITE</t>
  </si>
  <si>
    <t>TRANSIT - TRANSPORT - PRESTATIONS DE SERVICES</t>
  </si>
  <si>
    <t>P129616807590J</t>
  </si>
  <si>
    <t>SALE IDRISS</t>
  </si>
  <si>
    <t>IDRISS ADOUM (ETS MAKKA &amp; FILS IDRISS)</t>
  </si>
  <si>
    <t>P018315713203Y</t>
  </si>
  <si>
    <t>MBALLA MBEZELE</t>
  </si>
  <si>
    <t>P117516419991S</t>
  </si>
  <si>
    <t>GOZAL-HILAL FARUK</t>
  </si>
  <si>
    <t>P058817458475C</t>
  </si>
  <si>
    <t>YETMEN NJOMI</t>
  </si>
  <si>
    <t>ARMAND ROMEO</t>
  </si>
  <si>
    <t>P068615962509A</t>
  </si>
  <si>
    <t>NOMENI</t>
  </si>
  <si>
    <t>P126215582095R</t>
  </si>
  <si>
    <t>NTSAH ROMUALD CLAUDE</t>
  </si>
  <si>
    <t>P019312691439P</t>
  </si>
  <si>
    <t>MALLOUM OUMAR</t>
  </si>
  <si>
    <t>P050016654072X</t>
  </si>
  <si>
    <t>FAITH AYOUGWE</t>
  </si>
  <si>
    <t>NANJE</t>
  </si>
  <si>
    <t>VENTE PIECE DETTACHE</t>
  </si>
  <si>
    <t>P018317407092P</t>
  </si>
  <si>
    <t>FONGANG TANEFO</t>
  </si>
  <si>
    <t>PRESTATIONS DE DIVERS SERVICES</t>
  </si>
  <si>
    <t>M062217447392L</t>
  </si>
  <si>
    <t>IMPACT PALMARES R&amp;D CAMEROUN S.A.S</t>
  </si>
  <si>
    <t>P046416606044K</t>
  </si>
  <si>
    <t>NGALAMO EPOUSE SAPEPA</t>
  </si>
  <si>
    <t>P028513254021D</t>
  </si>
  <si>
    <t>GAMGNE TAMKAM JOSELINE</t>
  </si>
  <si>
    <t>P059118171693D</t>
  </si>
  <si>
    <t>HAMAN VANA</t>
  </si>
  <si>
    <t>P019117131870N</t>
  </si>
  <si>
    <t>SIMO KAMNO</t>
  </si>
  <si>
    <t>JEAN MARTIAL</t>
  </si>
  <si>
    <t>P018718589587S</t>
  </si>
  <si>
    <t>EBALE ZEH</t>
  </si>
  <si>
    <t>CHARLY SHARON</t>
  </si>
  <si>
    <t>P076400185115S</t>
  </si>
  <si>
    <t>NGO NYOBE ANNE</t>
  </si>
  <si>
    <t>OTELE</t>
  </si>
  <si>
    <t>P019218351354S</t>
  </si>
  <si>
    <t>MEKEM TABIE</t>
  </si>
  <si>
    <t>BAORICE</t>
  </si>
  <si>
    <t>M101412149021L</t>
  </si>
  <si>
    <t>FUTURA INDUSTRIES SARL</t>
  </si>
  <si>
    <t>P049618168947A</t>
  </si>
  <si>
    <t>CHATUE TABUTCHUM</t>
  </si>
  <si>
    <t>FRANKY LEONEL</t>
  </si>
  <si>
    <t>P117612522702Y</t>
  </si>
  <si>
    <t>AZEULEFACK NADEGE LANDRYS</t>
  </si>
  <si>
    <t>ETS LE CONGLOMERAT</t>
  </si>
  <si>
    <t>P015514868017G</t>
  </si>
  <si>
    <t>BANEN</t>
  </si>
  <si>
    <t>CHRISTINE (ETS BANEN CHRISTINE ET FILS)</t>
  </si>
  <si>
    <t>P069017022534F</t>
  </si>
  <si>
    <t>DJOFANG NGOKO</t>
  </si>
  <si>
    <t>OLIVIER PATRICK</t>
  </si>
  <si>
    <t>DEPOT DE BOIS</t>
  </si>
  <si>
    <t>FORMATION PROFESSIONNELLE</t>
  </si>
  <si>
    <t>M119500018001X</t>
  </si>
  <si>
    <t>ASSOCIATION AVENIR FEMME</t>
  </si>
  <si>
    <t>AAF</t>
  </si>
  <si>
    <t>M062416869831J</t>
  </si>
  <si>
    <t>PYTHON SARL</t>
  </si>
  <si>
    <t>P046017383052W</t>
  </si>
  <si>
    <t>TEFACK</t>
  </si>
  <si>
    <t>MARTHE ADELE</t>
  </si>
  <si>
    <t>P058517905361E</t>
  </si>
  <si>
    <t>GOULEFACK PIERRE</t>
  </si>
  <si>
    <t>(ETS PEDROLUX)</t>
  </si>
  <si>
    <t>BÂTIMENT, TRAVAUX PUBLICS, CONSTRUCTION MÉTALLQUE, PRESTATION DE SERVICE</t>
  </si>
  <si>
    <t>PARCOURS VITA</t>
  </si>
  <si>
    <t>M021100043816X</t>
  </si>
  <si>
    <t>ACGER</t>
  </si>
  <si>
    <t>....</t>
  </si>
  <si>
    <t>P118016602226X</t>
  </si>
  <si>
    <t>MOMENDENG PROSPER PATRICK</t>
  </si>
  <si>
    <t>ETS LE MAXIMUM DE FAVEURS</t>
  </si>
  <si>
    <t>VENTE POMPE FUNEBRE</t>
  </si>
  <si>
    <t>P076512487581K</t>
  </si>
  <si>
    <t>NKWADJIO TCHAPDA</t>
  </si>
  <si>
    <t>P028400417362G</t>
  </si>
  <si>
    <t>BASSONG KOOGA</t>
  </si>
  <si>
    <t>NESTORINE AUGUSTINE</t>
  </si>
  <si>
    <t>P119116871450B</t>
  </si>
  <si>
    <t>MBOUHOM MEUPEH</t>
  </si>
  <si>
    <t>P057818201593H</t>
  </si>
  <si>
    <t>NJIM NGUNANG</t>
  </si>
  <si>
    <t>P058712483488W</t>
  </si>
  <si>
    <t>SULAMITE JUDICAEL</t>
  </si>
  <si>
    <t>OFLICENCE</t>
  </si>
  <si>
    <t>P047717677774K</t>
  </si>
  <si>
    <t>MAWOH DANIEL NJOWOH</t>
  </si>
  <si>
    <t>P059412701580S</t>
  </si>
  <si>
    <t>DIKA MBOM</t>
  </si>
  <si>
    <t>PAUL TRESOR</t>
  </si>
  <si>
    <t>P068012403648Y</t>
  </si>
  <si>
    <t>KWEUGUEU DJAMKOU</t>
  </si>
  <si>
    <t>P036700561811F</t>
  </si>
  <si>
    <t>LEBELLE AWONA A</t>
  </si>
  <si>
    <t>P039917593643B</t>
  </si>
  <si>
    <t>TEKUM SOH COLLINS</t>
  </si>
  <si>
    <t>(ETS TOKYO HOME)</t>
  </si>
  <si>
    <t>P106117018386N</t>
  </si>
  <si>
    <t>TCHOUANKWE CHARLES</t>
  </si>
  <si>
    <t>TONGA</t>
  </si>
  <si>
    <t>prestations services,commerces géneral, btp</t>
  </si>
  <si>
    <t>P018814920253S</t>
  </si>
  <si>
    <t>YEKEME</t>
  </si>
  <si>
    <t>ETS PRIPRI</t>
  </si>
  <si>
    <t>P127615116556G</t>
  </si>
  <si>
    <t>EMMANUEL ATEMAFAC NCHIA</t>
  </si>
  <si>
    <t>P025316159933B</t>
  </si>
  <si>
    <t>AMOUGOU MVENGUE</t>
  </si>
  <si>
    <t>P049318557832M</t>
  </si>
  <si>
    <t>P128312402087L</t>
  </si>
  <si>
    <t>TAGNE TABUE</t>
  </si>
  <si>
    <t>P117600373856G</t>
  </si>
  <si>
    <t>NGU NDIFOR ERIC</t>
  </si>
  <si>
    <t>ETS ELEGANZA BONANZA B</t>
  </si>
  <si>
    <t>P018012499858C</t>
  </si>
  <si>
    <t>MAGODE SIMON</t>
  </si>
  <si>
    <t>AKANA</t>
  </si>
  <si>
    <t>VBA - ECHOPPE</t>
  </si>
  <si>
    <t>P115516770795F</t>
  </si>
  <si>
    <t>NOAH DIEUDONNE</t>
  </si>
  <si>
    <t>M118817260512L</t>
  </si>
  <si>
    <t>PROGRESSIVE COMPREHENSIVE HIGH SCHOOL MANKON BAMENDA</t>
  </si>
  <si>
    <t>P066912243388X</t>
  </si>
  <si>
    <t>ENGONGA JOSEPH</t>
  </si>
  <si>
    <t>( ETS PRESDECOCAM )</t>
  </si>
  <si>
    <t>P018416159876T</t>
  </si>
  <si>
    <t>VENTE BOISSON ACOLIQUES</t>
  </si>
  <si>
    <t>P068712694918W</t>
  </si>
  <si>
    <t>RUTAGARAMA JEAN BOSCO</t>
  </si>
  <si>
    <t>ETS BOSCO</t>
  </si>
  <si>
    <t>P129316047326Q</t>
  </si>
  <si>
    <t>ADJI</t>
  </si>
  <si>
    <t>P108118036044J</t>
  </si>
  <si>
    <t>NKUO</t>
  </si>
  <si>
    <t>RICHARD TIM</t>
  </si>
  <si>
    <t>P118317733498X</t>
  </si>
  <si>
    <t>TIENTCHEU KAMAGA</t>
  </si>
  <si>
    <t>P019017744876D</t>
  </si>
  <si>
    <t>TCHAFACK SONFACK</t>
  </si>
  <si>
    <t>LIONNAIS NOEL</t>
  </si>
  <si>
    <t>M031917235338D</t>
  </si>
  <si>
    <t>PR S WISDOM VOUNDOU</t>
  </si>
  <si>
    <t>VOUNDOU</t>
  </si>
  <si>
    <t>P090417981290G</t>
  </si>
  <si>
    <t>VENTE ACCESSOIRES QUINCAILLERIE</t>
  </si>
  <si>
    <t>P069316096736Z</t>
  </si>
  <si>
    <t>YEMJI</t>
  </si>
  <si>
    <t>JARVIS</t>
  </si>
  <si>
    <t>M122518246745U</t>
  </si>
  <si>
    <t>.CAMEROUN AWARENESS AND ORIENTATION INITIATIVE</t>
  </si>
  <si>
    <t>.ALOCAM</t>
  </si>
  <si>
    <t>P015618587203H</t>
  </si>
  <si>
    <t>P085912409099A</t>
  </si>
  <si>
    <t>NTSAMA FRANCESQUE BRIGITTENTSA</t>
  </si>
  <si>
    <t>NTSAMA FRANCESQUE</t>
  </si>
  <si>
    <t>P088212900107L</t>
  </si>
  <si>
    <t>ENOLA</t>
  </si>
  <si>
    <t>FRITZ DE LANGUE</t>
  </si>
  <si>
    <t>P019117687730E</t>
  </si>
  <si>
    <t>NONO MEGAPTCHE</t>
  </si>
  <si>
    <t>JOLIVETTE GAELLE</t>
  </si>
  <si>
    <t>M092015065863N</t>
  </si>
  <si>
    <t>RAINBOW BUSINESS AND CONSULTING LTD</t>
  </si>
  <si>
    <t>GENERAL COMMERCIAL ACTIVITIES, GENERAL CONTRACTS/SUPPLIES, PROVISION OF SERVICES, PUBLIC WORKS, MAINTENANCE, DECORATION, IMPORT/EXPORT</t>
  </si>
  <si>
    <t>QUINCAILLER</t>
  </si>
  <si>
    <t>P047100040101T</t>
  </si>
  <si>
    <t>TADAHA</t>
  </si>
  <si>
    <t>P106517063053J</t>
  </si>
  <si>
    <t>NKOU SABINE</t>
  </si>
  <si>
    <t>(ETS WATITI EXPRESS)</t>
  </si>
  <si>
    <t>P039017478455G</t>
  </si>
  <si>
    <t>MEWOUEFANG TAKONG</t>
  </si>
  <si>
    <t>MICHELOR</t>
  </si>
  <si>
    <t>M030500022206A</t>
  </si>
  <si>
    <t>STE ENDEUG ECE SARL</t>
  </si>
  <si>
    <t>M042517760468G</t>
  </si>
  <si>
    <t>ASSOCIATION DES VOISINS DE LA PARCELLE(74) TAHITI</t>
  </si>
  <si>
    <t>" A-V-P-T "</t>
  </si>
  <si>
    <t>P080118076990J</t>
  </si>
  <si>
    <t>TAKONGFAC</t>
  </si>
  <si>
    <t>FRANCIS NKWETI</t>
  </si>
  <si>
    <t>P059617721686B</t>
  </si>
  <si>
    <t>LETSIDJIO NOUMEDEM</t>
  </si>
  <si>
    <t>PIERRE KEVIN</t>
  </si>
  <si>
    <t>P118314660770Z</t>
  </si>
  <si>
    <t>LEMOBENG SAA</t>
  </si>
  <si>
    <t>ARCHANGE</t>
  </si>
  <si>
    <t>P109716759426M</t>
  </si>
  <si>
    <t>ABDOU DAOUDA</t>
  </si>
  <si>
    <t>P019116382140T</t>
  </si>
  <si>
    <t>KEITA MAHAMADOU</t>
  </si>
  <si>
    <t>P038212500985Q</t>
  </si>
  <si>
    <t>MOFFO NDE MARCELIN</t>
  </si>
  <si>
    <t>P122016087072R</t>
  </si>
  <si>
    <t>MOTTO GERMAINE NICOLE RHODE</t>
  </si>
  <si>
    <t>P107918439752M</t>
  </si>
  <si>
    <t>NGAH ONDOA</t>
  </si>
  <si>
    <t>SONEL</t>
  </si>
  <si>
    <t>M092217602501Q</t>
  </si>
  <si>
    <t>SOCIETE CIVILE IMMOBILIERE HOME &amp; OFFICE ACCESS SARL</t>
  </si>
  <si>
    <t>SCI H&amp;O ACCESS SARL</t>
  </si>
  <si>
    <t>P018717697584K</t>
  </si>
  <si>
    <t>YOUSSOUFA SADOU</t>
  </si>
  <si>
    <t>P066212420003G</t>
  </si>
  <si>
    <t>KOAKOANDI CAROLINE MARIE CHANTALE</t>
  </si>
  <si>
    <t>P066716074633K</t>
  </si>
  <si>
    <t>UCHENNA OKONKWO</t>
  </si>
  <si>
    <t>OKWUOSE JOSEPHAT</t>
  </si>
  <si>
    <t>M082517966356P</t>
  </si>
  <si>
    <t>DARA CORPORATION SARL</t>
  </si>
  <si>
    <t>DARA CORPORATION</t>
  </si>
  <si>
    <t>P038317286283P</t>
  </si>
  <si>
    <t>TCHANE</t>
  </si>
  <si>
    <t>M057400001569F</t>
  </si>
  <si>
    <t>CAMEROUN PUBLI-EXPANSION</t>
  </si>
  <si>
    <t>CPE</t>
  </si>
  <si>
    <t>P126317299413M</t>
  </si>
  <si>
    <t>HASSAN SALIM MOUALLEM MOHAMAD</t>
  </si>
  <si>
    <t>P059516306350W</t>
  </si>
  <si>
    <t>NGANGMO AURIANE JOSIANE</t>
  </si>
  <si>
    <t>P019217556198Q</t>
  </si>
  <si>
    <t>PRISCILLIA YESHU</t>
  </si>
  <si>
    <t>P017917152173H</t>
  </si>
  <si>
    <t>NGAFFI</t>
  </si>
  <si>
    <t>P018716622604X</t>
  </si>
  <si>
    <t>LAWAN AHMED</t>
  </si>
  <si>
    <t>P122016178688W</t>
  </si>
  <si>
    <t>NDEUNA GISCARD DESTAING</t>
  </si>
  <si>
    <t>P080117741263E</t>
  </si>
  <si>
    <t>IDRIS VALDEDES</t>
  </si>
  <si>
    <t>M110817251707L</t>
  </si>
  <si>
    <t>E PROT EEC BAMEDOU</t>
  </si>
  <si>
    <t>P028318452524Y</t>
  </si>
  <si>
    <t>NINGA NGOZO</t>
  </si>
  <si>
    <t>M032318011464L</t>
  </si>
  <si>
    <t>JOHNNY SARL</t>
  </si>
  <si>
    <t>P057717744642M</t>
  </si>
  <si>
    <t>MAKAMHOUO</t>
  </si>
  <si>
    <t>P019212520216Q</t>
  </si>
  <si>
    <t>FOPOU ZOUMKIFILI</t>
  </si>
  <si>
    <t>ETS FOPOU</t>
  </si>
  <si>
    <t>P019512725381N</t>
  </si>
  <si>
    <t>P089416479116H</t>
  </si>
  <si>
    <t>OUSMANOU BIRI</t>
  </si>
  <si>
    <t>SOCORTA</t>
  </si>
  <si>
    <t>FACILITATIONS DES PROCEDURES D'IMMIGRATIONS</t>
  </si>
  <si>
    <t>M022517560859Y</t>
  </si>
  <si>
    <t>CARAUD CROUP SARL</t>
  </si>
  <si>
    <t>P058118026884H</t>
  </si>
  <si>
    <t>TEBONG ATUH EPSE ATEH</t>
  </si>
  <si>
    <t>M099100001823A</t>
  </si>
  <si>
    <t>STE TRAVAUX D'ELECTRICITE DU CAM.</t>
  </si>
  <si>
    <t>SOTEL</t>
  </si>
  <si>
    <t>P035800233700M</t>
  </si>
  <si>
    <t>OLOKO</t>
  </si>
  <si>
    <t>P028314404160L</t>
  </si>
  <si>
    <t>HOUSEYNATOU</t>
  </si>
  <si>
    <t>P089716421781Z</t>
  </si>
  <si>
    <t>ETS EASY TRADE AND SERVICES</t>
  </si>
  <si>
    <t>« KENFACK TANKOU R.D»</t>
  </si>
  <si>
    <t>P048817980092D</t>
  </si>
  <si>
    <t>KUBAM</t>
  </si>
  <si>
    <t>ERNEST AKUTU</t>
  </si>
  <si>
    <t>P090717279122K</t>
  </si>
  <si>
    <t>GOUMAI</t>
  </si>
  <si>
    <t>P048212566777X</t>
  </si>
  <si>
    <t>SEUMI ANNETTE</t>
  </si>
  <si>
    <t>M052517763926L</t>
  </si>
  <si>
    <t>SIMS DISTRIBUTION SARL</t>
  </si>
  <si>
    <t>SIMS  SARL</t>
  </si>
  <si>
    <t>P015715361613M</t>
  </si>
  <si>
    <t>ESSOMBA AMOUGOU</t>
  </si>
  <si>
    <t>PRESTAION DE SERVICE</t>
  </si>
  <si>
    <t>P029917812234X</t>
  </si>
  <si>
    <t>MBOLLO ANGE RAPHAEL</t>
  </si>
  <si>
    <t>(ETS ANGE RAPHAEL)</t>
  </si>
  <si>
    <t>P108218026562B</t>
  </si>
  <si>
    <t>KETCHADJI NGONGANG</t>
  </si>
  <si>
    <t>RODRIGUE LANDRY</t>
  </si>
  <si>
    <t>P119512443367D</t>
  </si>
  <si>
    <t>DJIOKENG</t>
  </si>
  <si>
    <t>AURELIEN GIRESSE</t>
  </si>
  <si>
    <t>M101112680732H</t>
  </si>
  <si>
    <t>PRECILIA MULTI SERVICES</t>
  </si>
  <si>
    <t>P048816929611G</t>
  </si>
  <si>
    <t>NGOH</t>
  </si>
  <si>
    <t>ACHILLE JACQUES</t>
  </si>
  <si>
    <t>P019417336595S</t>
  </si>
  <si>
    <t>OUAFO OUAFO</t>
  </si>
  <si>
    <t>P122015642333Q</t>
  </si>
  <si>
    <t>YOUNOUSSA SANOUSSI TANKO</t>
  </si>
  <si>
    <t>P051416942588C</t>
  </si>
  <si>
    <t>EDPSELI INTERNATIONAL SARL</t>
  </si>
  <si>
    <t>P019718016600E</t>
  </si>
  <si>
    <t>Lonffeu Fongang</t>
  </si>
  <si>
    <t>Francklin</t>
  </si>
  <si>
    <t>ENSEIGNEMENT PRIMAIRE ET MATERNELLE BILINGUE</t>
  </si>
  <si>
    <t>M061518110220J</t>
  </si>
  <si>
    <t>GROUPE SCOLAIRE BILINGUE PRIVÉ LAIC LA DIVINITE</t>
  </si>
  <si>
    <t>GSBPLD</t>
  </si>
  <si>
    <t>CULTURE DE COTON</t>
  </si>
  <si>
    <t>M122017041773W</t>
  </si>
  <si>
    <t>SOCIETE COOPERATIVE SIMPLIFIEE DES PRODUCTEURS DE COTON DE BALDA 2</t>
  </si>
  <si>
    <t>M079917236679N</t>
  </si>
  <si>
    <t>E PRIVEE LES PETITES FLEURS</t>
  </si>
  <si>
    <t>P018918571703Z</t>
  </si>
  <si>
    <t>CHEOFOR</t>
  </si>
  <si>
    <t>ROLAND NGU</t>
  </si>
  <si>
    <t>P049317536643S</t>
  </si>
  <si>
    <t>MOFOR NDAM</t>
  </si>
  <si>
    <t>JACOBEL ATOH</t>
  </si>
  <si>
    <t>M112417218886F</t>
  </si>
  <si>
    <t>YANA MARKET (YAMA SARL)</t>
  </si>
  <si>
    <t>YAMA SARL</t>
  </si>
  <si>
    <t>COMMERCE GENERAL- ELECTROMENAGER- COSMETIQUE-AGRO ALIMENTAIRE- IMPORT EXPORT</t>
  </si>
  <si>
    <t>P029516183458Y</t>
  </si>
  <si>
    <t>LIMNYUY</t>
  </si>
  <si>
    <t>P039717685594Q</t>
  </si>
  <si>
    <t>TALANWA SONFOUO</t>
  </si>
  <si>
    <t>P036512568567B</t>
  </si>
  <si>
    <t>NKENGNE</t>
  </si>
  <si>
    <t>P029117465841T</t>
  </si>
  <si>
    <t>TCHOUAKUI VANESSA FALLONE</t>
  </si>
  <si>
    <t>ETS KOKEEDEN</t>
  </si>
  <si>
    <t>P119616378857Q</t>
  </si>
  <si>
    <t>YINGOUING SIMO</t>
  </si>
  <si>
    <t>LEATICIA LUCE (ETS 2L &amp; SERVICES)</t>
  </si>
  <si>
    <t>COMMERCE GENERAL-IMPORT EXPORT -PRESTATION DE SERVICES</t>
  </si>
  <si>
    <t>P115500234925G</t>
  </si>
  <si>
    <t>NGA OWONA EPSEE TADJORE</t>
  </si>
  <si>
    <t>P059017839283M</t>
  </si>
  <si>
    <t>P109612492589C</t>
  </si>
  <si>
    <t>PONDY BIBUM THOMAS</t>
  </si>
  <si>
    <t>P067617346142H</t>
  </si>
  <si>
    <t>NGUIMZEU</t>
  </si>
  <si>
    <t>P067618112184H</t>
  </si>
  <si>
    <t>Nkot</t>
  </si>
  <si>
    <t>Onde</t>
  </si>
  <si>
    <t>M112316408080G</t>
  </si>
  <si>
    <t>L'IMMACULEE CORPORATION</t>
  </si>
  <si>
    <t>VENTE DES DENREES ALIMENTAIRES</t>
  </si>
  <si>
    <t>P067412716997F</t>
  </si>
  <si>
    <t>MONDAY JULIA EPSE EFFION</t>
  </si>
  <si>
    <t>P116100063434J</t>
  </si>
  <si>
    <t>ESSOMBA EPSEE TOYA</t>
  </si>
  <si>
    <t>P028618212069X</t>
  </si>
  <si>
    <t>ROLAND GENDANEKAH</t>
  </si>
  <si>
    <t>NAP</t>
  </si>
  <si>
    <t>ASSOCIATION RELIGIEUSE</t>
  </si>
  <si>
    <t>M010716974593L</t>
  </si>
  <si>
    <t>EGLISE FRATERNELLE LUTHÉRIENNE DU CAMEROUN , PAROISSE AUTONOME DE DANG</t>
  </si>
  <si>
    <t>EFLC PAD</t>
  </si>
  <si>
    <t>P068417197844R</t>
  </si>
  <si>
    <t>KUNDE</t>
  </si>
  <si>
    <t>ROSE FLORENCE</t>
  </si>
  <si>
    <t>P037518516172D</t>
  </si>
  <si>
    <t>HAISSATOU ALI EPSE MOUKOKO</t>
  </si>
  <si>
    <t>P059717696723S</t>
  </si>
  <si>
    <t>P106416383906M</t>
  </si>
  <si>
    <t>JEAN CHRISTOPHE</t>
  </si>
  <si>
    <t>P037718143323W</t>
  </si>
  <si>
    <t>MEYA IGNATIUS NGWA</t>
  </si>
  <si>
    <t>P039618527574C</t>
  </si>
  <si>
    <t>TCHOUPHLA</t>
  </si>
  <si>
    <t>GUILISNA</t>
  </si>
  <si>
    <t>M081217260088Q</t>
  </si>
  <si>
    <t>CES DE BITYILI</t>
  </si>
  <si>
    <t>M016017677398S</t>
  </si>
  <si>
    <t>EP AMFARA</t>
  </si>
  <si>
    <t>GOULFEY</t>
  </si>
  <si>
    <t>P059516681508D</t>
  </si>
  <si>
    <t>DADJO OUMBE</t>
  </si>
  <si>
    <t>CHANTAL CLAIRE</t>
  </si>
  <si>
    <t>P048412516689L</t>
  </si>
  <si>
    <t>KAGNOUPESSI NOTCHEU HENRIKAG</t>
  </si>
  <si>
    <t>KAGNOUPESSI NOTCHEU HENRI</t>
  </si>
  <si>
    <t>P079817090388T</t>
  </si>
  <si>
    <t>KEMOA BRIAN</t>
  </si>
  <si>
    <t>NYUYDZE</t>
  </si>
  <si>
    <t>M012014368192H</t>
  </si>
  <si>
    <t>ONEBET SARL</t>
  </si>
  <si>
    <t>P068416321213A</t>
  </si>
  <si>
    <t>KAMDOUM ARMAND DOUGLAS</t>
  </si>
  <si>
    <t>M091613914800S</t>
  </si>
  <si>
    <t>GROUPE SCOLAIRE BILINGUE PRIVE LAIC SOURCE DU SAVOIR</t>
  </si>
  <si>
    <t>GSBPL LA SOURCE DU SAVOIR</t>
  </si>
  <si>
    <t>P018717001196H</t>
  </si>
  <si>
    <t>ALHADJI SALI</t>
  </si>
  <si>
    <t>M112518302601W</t>
  </si>
  <si>
    <t>CONSTRUCTION AND ENERGY VISION</t>
  </si>
  <si>
    <t>CEV</t>
  </si>
  <si>
    <t>P057616873987Z</t>
  </si>
  <si>
    <t>MOTCHEMIE</t>
  </si>
  <si>
    <t>VENTE USTENSILS DIVERS</t>
  </si>
  <si>
    <t>P079117299260N</t>
  </si>
  <si>
    <t>NTOUKAM</t>
  </si>
  <si>
    <t>MARY LAETICIA</t>
  </si>
  <si>
    <t>P079918128687M</t>
  </si>
  <si>
    <t>THERESE DANIELLE</t>
  </si>
  <si>
    <t>M072014917108H</t>
  </si>
  <si>
    <t>SINERG SARL</t>
  </si>
  <si>
    <t>P068417675667D</t>
  </si>
  <si>
    <t>DJOUDJE TITCHA EPSE KEMGANG</t>
  </si>
  <si>
    <t>CARINE LAURE</t>
  </si>
  <si>
    <t>P019717942220Z</t>
  </si>
  <si>
    <t>TCHENKAP</t>
  </si>
  <si>
    <t>MANUELLA SIDOINE</t>
  </si>
  <si>
    <t>P108014345222W</t>
  </si>
  <si>
    <t>NTAT</t>
  </si>
  <si>
    <t>VICKY LEONIE</t>
  </si>
  <si>
    <t>P029212694767S</t>
  </si>
  <si>
    <t>MEGUIKEH RITA</t>
  </si>
  <si>
    <t>CHEZ RITA</t>
  </si>
  <si>
    <t>P069118560885K</t>
  </si>
  <si>
    <t>FONKEU NZOUDA</t>
  </si>
  <si>
    <t>DORRICE FLORE</t>
  </si>
  <si>
    <t>M111914333656B</t>
  </si>
  <si>
    <t>CENTRE MEDICAL FAMILLE RADECHO SARL</t>
  </si>
  <si>
    <t>M092317688702H</t>
  </si>
  <si>
    <t>ACTION FOR GENDER</t>
  </si>
  <si>
    <t>P095718255094U</t>
  </si>
  <si>
    <t>MBIAKOP</t>
  </si>
  <si>
    <t>P049016071946X</t>
  </si>
  <si>
    <t>GÉRALDINE VANESTA YONKAM NDENGA</t>
  </si>
  <si>
    <t>MINI ÉCHOPPE/QUINCAILLERIE</t>
  </si>
  <si>
    <t>P067212104153K</t>
  </si>
  <si>
    <t>P109616675493S</t>
  </si>
  <si>
    <t>ALHADJI TCHARI</t>
  </si>
  <si>
    <t>P057812334108M</t>
  </si>
  <si>
    <t>SAIDOU ABDOULAYE</t>
  </si>
  <si>
    <t>P019716287645M</t>
  </si>
  <si>
    <t>JABER HUSSEIN</t>
  </si>
  <si>
    <t>P016212485226T</t>
  </si>
  <si>
    <t>MALIKI SOULEMAN</t>
  </si>
  <si>
    <t>P019817074323W</t>
  </si>
  <si>
    <t>ZANGUE TSAFACK</t>
  </si>
  <si>
    <t>RAMSÈS ZEPHIRIN</t>
  </si>
  <si>
    <t>P119017832848F</t>
  </si>
  <si>
    <t>MANE NOPI.</t>
  </si>
  <si>
    <t>GUILENE.</t>
  </si>
  <si>
    <t>P068512621393C</t>
  </si>
  <si>
    <t>BOUBA GUEMTEMI</t>
  </si>
  <si>
    <t>ASSOCIATION SPORTIVE ET CULTURELLE</t>
  </si>
  <si>
    <t>M062416842171X</t>
  </si>
  <si>
    <t>JEUNESSE ACTIVE DU QUARTIER CCC</t>
  </si>
  <si>
    <t>J.A.C</t>
  </si>
  <si>
    <t>P025917500334X</t>
  </si>
  <si>
    <t>FOMUNDAM ENJOH EPSE TEFEH</t>
  </si>
  <si>
    <t>P012517993060N</t>
  </si>
  <si>
    <t>NOUJA  ASHU</t>
  </si>
  <si>
    <t>( JTDKV123403058779)</t>
  </si>
  <si>
    <t>P019016657710S</t>
  </si>
  <si>
    <t>LOUKMANE HAMADOU</t>
  </si>
  <si>
    <t>VENTE,COMMERCE GENERAL,PRESTATION DE SERVICE</t>
  </si>
  <si>
    <t>M032318034427N</t>
  </si>
  <si>
    <t>SOCIETE MJA SARL</t>
  </si>
  <si>
    <t>P038518005480H</t>
  </si>
  <si>
    <t>TIETCHOUA MBOUEMBE</t>
  </si>
  <si>
    <t>ROSINE ALIDA</t>
  </si>
  <si>
    <t>P126712524719C</t>
  </si>
  <si>
    <t>GWET INNOCENT OTHON</t>
  </si>
  <si>
    <t>P018312712000K</t>
  </si>
  <si>
    <t>OUMAROU LEMOU</t>
  </si>
  <si>
    <t>P116618218388F</t>
  </si>
  <si>
    <t>BOMBA ZANG</t>
  </si>
  <si>
    <t>COMMUNICATION-PRESTATIONS-IMP/EXP</t>
  </si>
  <si>
    <t>M021812679649F</t>
  </si>
  <si>
    <t>SOCIETE UNIVERS MOBILE SARL</t>
  </si>
  <si>
    <t>P068713410898Y</t>
  </si>
  <si>
    <t>KONLACK FOLONG CARINE FLORE</t>
  </si>
  <si>
    <t>P097417937818Z</t>
  </si>
  <si>
    <t>EZENWAFOR</t>
  </si>
  <si>
    <t>REMIGIUS</t>
  </si>
  <si>
    <t>P067216151374N</t>
  </si>
  <si>
    <t>MOKORO JANE</t>
  </si>
  <si>
    <t>CDI BAKASSI</t>
  </si>
  <si>
    <t>VENTE DES APPAREILS ELECTRONIC</t>
  </si>
  <si>
    <t>P098612172110U</t>
  </si>
  <si>
    <t>OKOLIE</t>
  </si>
  <si>
    <t>KIZITO IKENNA</t>
  </si>
  <si>
    <t>M052014425164D</t>
  </si>
  <si>
    <t>SUNSHINE</t>
  </si>
  <si>
    <t>M072216364720F</t>
  </si>
  <si>
    <t>FUTURTECH CAM SARL</t>
  </si>
  <si>
    <t>M092518078925A</t>
  </si>
  <si>
    <t>SERVICE ELECTRONIQUE DIGITALISE</t>
  </si>
  <si>
    <t>SED SARL</t>
  </si>
  <si>
    <t>P039517905252Q</t>
  </si>
  <si>
    <t>TCHAMANDE</t>
  </si>
  <si>
    <t>WILFRED</t>
  </si>
  <si>
    <t>VENTE DES PRODUITS DE MER</t>
  </si>
  <si>
    <t>P027817539641J</t>
  </si>
  <si>
    <t>VPDM</t>
  </si>
  <si>
    <t>M090717251725S</t>
  </si>
  <si>
    <t>EP BAMBOUE G1</t>
  </si>
  <si>
    <t>P118317694332Y</t>
  </si>
  <si>
    <t>ANSELME</t>
  </si>
  <si>
    <t>P036216662524Q</t>
  </si>
  <si>
    <t>P128712644257S</t>
  </si>
  <si>
    <t>KOUMTOUKOUA TCHATCHOUA</t>
  </si>
  <si>
    <t>CARINE MICHOU</t>
  </si>
  <si>
    <t>M099112673036A</t>
  </si>
  <si>
    <t>ECOLE PRIMAIRE PRIVEE LAIQUE</t>
  </si>
  <si>
    <t>BILINGUE EPHATA</t>
  </si>
  <si>
    <t>P065914017982R</t>
  </si>
  <si>
    <t>BELINGA BIBI</t>
  </si>
  <si>
    <t>M071516569468D</t>
  </si>
  <si>
    <t>GROUPE SCOLAIRE BILINGUE PRIVE LAIC LES ETOILES DE MAJOLIE</t>
  </si>
  <si>
    <t>GSBPL LES ETOILES DE MAJOLIE</t>
  </si>
  <si>
    <t>P059516299996C</t>
  </si>
  <si>
    <t>FOKOU MBE</t>
  </si>
  <si>
    <t>STEVE GIRES</t>
  </si>
  <si>
    <t>P018716910951M</t>
  </si>
  <si>
    <t>ALHADJI MODOU</t>
  </si>
  <si>
    <t>P092417138461W</t>
  </si>
  <si>
    <t>MOUNCHILI AMADOU TEJANI</t>
  </si>
  <si>
    <t>(ETS MOUNCHILI AMADOU TEG)</t>
  </si>
  <si>
    <t>P127518274038S</t>
  </si>
  <si>
    <t>HAWA YOUNOUS</t>
  </si>
  <si>
    <t>M099600013478Y</t>
  </si>
  <si>
    <t>ECOLE LA RECHERCHE</t>
  </si>
  <si>
    <t>P017718078108B</t>
  </si>
  <si>
    <t>KOLOKO-</t>
  </si>
  <si>
    <t>M102217650406Q</t>
  </si>
  <si>
    <t>BLUEMOON LTD</t>
  </si>
  <si>
    <t>OUTSOURCING &amp; CONSULTING, INVESTMENT &amp; REAL ESTATE, CONVENIENT STORES &amp; FRANCHISE, CITY TAXI &amp; MOTOR SPARE PART FRANCHISE</t>
  </si>
  <si>
    <t>P017517511412L</t>
  </si>
  <si>
    <t>P028616295283C</t>
  </si>
  <si>
    <t>PATRICK OLIVIER.</t>
  </si>
  <si>
    <t>P018412132552K</t>
  </si>
  <si>
    <t>KINGSLEY CHE</t>
  </si>
  <si>
    <t>M102316228095B</t>
  </si>
  <si>
    <t>SOCIETE D'AMENAGEMENT ET D'EQUIPEMENT DU SAHEL SARL</t>
  </si>
  <si>
    <t>SAES SARL</t>
  </si>
  <si>
    <t>P049918593989G</t>
  </si>
  <si>
    <t>DJIOGAP YEMDJI</t>
  </si>
  <si>
    <t>P018218298246M</t>
  </si>
  <si>
    <t>TAHIROU ISSA</t>
  </si>
  <si>
    <t>P118217780615G</t>
  </si>
  <si>
    <t>Virginie</t>
  </si>
  <si>
    <t>P098217711183A</t>
  </si>
  <si>
    <t>TADZONG FOTOUO</t>
  </si>
  <si>
    <t>JACQUY</t>
  </si>
  <si>
    <t>P060016473572H</t>
  </si>
  <si>
    <t>SEPPOU PRISO GUILLAUME HERMANN</t>
  </si>
  <si>
    <t>ETS GUYZO BUSINESS</t>
  </si>
  <si>
    <t>Commerce général , prestations de services , import / export</t>
  </si>
  <si>
    <t>M062517840929U</t>
  </si>
  <si>
    <t>TAKONIX TECHNOLOGIES PRIVATE COMPANY LTD</t>
  </si>
  <si>
    <t>P016315627677F</t>
  </si>
  <si>
    <t>LONTSI EPSE AGOUM</t>
  </si>
  <si>
    <t>P128917974368J</t>
  </si>
  <si>
    <t>MYRA LAW CHAMBERS</t>
  </si>
  <si>
    <t>P048117818506B</t>
  </si>
  <si>
    <t>DAVID JEFFREY</t>
  </si>
  <si>
    <t>P038018424392T</t>
  </si>
  <si>
    <t>BETEK HARRISON TANYI</t>
  </si>
  <si>
    <t>P087316781603W</t>
  </si>
  <si>
    <t>DJOMO EPOUSE AMOUGOU</t>
  </si>
  <si>
    <t>P128000289292K</t>
  </si>
  <si>
    <t>FEUTCHING</t>
  </si>
  <si>
    <t>ELIANNE</t>
  </si>
  <si>
    <t>P069416772994T</t>
  </si>
  <si>
    <t>TOUDEU</t>
  </si>
  <si>
    <t>JULIE STENOLLE</t>
  </si>
  <si>
    <t>P028616608448C</t>
  </si>
  <si>
    <t>GILBERT LAHKA</t>
  </si>
  <si>
    <t>Restaurant non classé/Restaurant non classé</t>
  </si>
  <si>
    <t>P118717789094B</t>
  </si>
  <si>
    <t>NDONGO NKONGO EPSE EBELLE FOLLY</t>
  </si>
  <si>
    <t>NIQUAISE MAGALIE</t>
  </si>
  <si>
    <t>P019417721390S</t>
  </si>
  <si>
    <t>Bello</t>
  </si>
  <si>
    <t>M071517559264F</t>
  </si>
  <si>
    <t>GROUPE SCOLAIRE BILINGUE PRIVE LAIC</t>
  </si>
  <si>
    <t>LES GEANTS</t>
  </si>
  <si>
    <t>P019116841068B</t>
  </si>
  <si>
    <t>HAMA DJAHADI</t>
  </si>
  <si>
    <t>P058018259109B</t>
  </si>
  <si>
    <t>PATCHA</t>
  </si>
  <si>
    <t>JEANNE.</t>
  </si>
  <si>
    <t>P038017178756Z</t>
  </si>
  <si>
    <t>NTEMOKOUO</t>
  </si>
  <si>
    <t>P058418588455A</t>
  </si>
  <si>
    <t>MADELEINE BELL</t>
  </si>
  <si>
    <t>P089518315123T</t>
  </si>
  <si>
    <t>MAHAMI SIE</t>
  </si>
  <si>
    <t>LIMANE</t>
  </si>
  <si>
    <t>M042518143558W</t>
  </si>
  <si>
    <t>.INTER MAYAH ACADEMIC COMPLEX</t>
  </si>
  <si>
    <t>IMAC</t>
  </si>
  <si>
    <t>P029818350786L</t>
  </si>
  <si>
    <t>MANOU</t>
  </si>
  <si>
    <t>P107917733744X</t>
  </si>
  <si>
    <t>P119817462262B</t>
  </si>
  <si>
    <t>NGAFI</t>
  </si>
  <si>
    <t>ERNEST NGAFI</t>
  </si>
  <si>
    <t>P079012151597E</t>
  </si>
  <si>
    <t>NGOUNDOUMA MEFIRE</t>
  </si>
  <si>
    <t>AICHETOU</t>
  </si>
  <si>
    <t>P036500165578X</t>
  </si>
  <si>
    <t>AJEBE NTUBE</t>
  </si>
  <si>
    <t>P017916988361J</t>
  </si>
  <si>
    <t>BALEBA BALEBA</t>
  </si>
  <si>
    <t>ROGER GABRIEL HERVE</t>
  </si>
  <si>
    <t>ASSAINISSEMENT</t>
  </si>
  <si>
    <t>P058512416981H</t>
  </si>
  <si>
    <t>P016014597465C</t>
  </si>
  <si>
    <t>IKEOGU</t>
  </si>
  <si>
    <t>VERONICA</t>
  </si>
  <si>
    <t>P079217883673X</t>
  </si>
  <si>
    <t>NDONMO KENFOUET</t>
  </si>
  <si>
    <t>RUTH GINETTE</t>
  </si>
  <si>
    <t>P125830000076Z</t>
  </si>
  <si>
    <t>NDJEWA KOME CHARLOTTE</t>
  </si>
  <si>
    <t>VENTE CHARBON</t>
  </si>
  <si>
    <t>P028117646304J</t>
  </si>
  <si>
    <t>ALLIACE GISELE</t>
  </si>
  <si>
    <t>VENTE TELEPHONES ET ACCESSOIRES</t>
  </si>
  <si>
    <t>P049012699196T</t>
  </si>
  <si>
    <t>OUSMANOU HAMADOU</t>
  </si>
  <si>
    <t>P108617616403Q</t>
  </si>
  <si>
    <t>TCHUALA</t>
  </si>
  <si>
    <t>THERESE AIMEE</t>
  </si>
  <si>
    <t>P067418173839N</t>
  </si>
  <si>
    <t>CHICK GEORGE GWESANG</t>
  </si>
  <si>
    <t>(CITY SHOP)</t>
  </si>
  <si>
    <t>P018918054015N</t>
  </si>
  <si>
    <t>NGOUMGNE MÉLANIE</t>
  </si>
  <si>
    <t>Ets "Mélanie fashion"</t>
  </si>
  <si>
    <t>P035017214144Q</t>
  </si>
  <si>
    <t>EMENE</t>
  </si>
  <si>
    <t>P010318204416T</t>
  </si>
  <si>
    <t>NGUEDJIO NGUEMO</t>
  </si>
  <si>
    <t>M022118502136P</t>
  </si>
  <si>
    <t>GROUPE DES TECHNICIENS EN SERVICE D'AFRIQUE SARL</t>
  </si>
  <si>
    <t>GETESA SARL</t>
  </si>
  <si>
    <t>P058117766262F</t>
  </si>
  <si>
    <t>NGATCHA</t>
  </si>
  <si>
    <t>Fabien</t>
  </si>
  <si>
    <t>P075300208650E</t>
  </si>
  <si>
    <t>MOUELLE SOPPO</t>
  </si>
  <si>
    <t>EMMANUEL RODOLPHE</t>
  </si>
  <si>
    <t>M061817253629B</t>
  </si>
  <si>
    <t>EP NYAMOUMOU</t>
  </si>
  <si>
    <t>P027716992201U</t>
  </si>
  <si>
    <t>UDEAKPU MADUABUCHUKWU BASIL</t>
  </si>
  <si>
    <t>P077912350844J</t>
  </si>
  <si>
    <t>FANLEU GISELE VIVIANEFAN</t>
  </si>
  <si>
    <t>FANLEU GISELE VIVIANE</t>
  </si>
  <si>
    <t>P117916437623Z</t>
  </si>
  <si>
    <t>EWANG EMMANUEL LIKITA</t>
  </si>
  <si>
    <t>P027612669070T</t>
  </si>
  <si>
    <t>YEFON</t>
  </si>
  <si>
    <t>NDOH</t>
  </si>
  <si>
    <t>P056200027935C</t>
  </si>
  <si>
    <t>ETAME</t>
  </si>
  <si>
    <t>P078117815638S</t>
  </si>
  <si>
    <t>MBEVO ASSOWA</t>
  </si>
  <si>
    <t>P079018499774B</t>
  </si>
  <si>
    <t>ZANG EPSE BELINGA ENGOULOU</t>
  </si>
  <si>
    <t>KATIA ARIELLE</t>
  </si>
  <si>
    <t>P048218251998B</t>
  </si>
  <si>
    <t>LENINE</t>
  </si>
  <si>
    <t>P099616028948D</t>
  </si>
  <si>
    <t>ZAKARI YAOU</t>
  </si>
  <si>
    <t>PRET A PORTE</t>
  </si>
  <si>
    <t>P069316805328U</t>
  </si>
  <si>
    <t>BOUBA AMADOU</t>
  </si>
  <si>
    <t>M102518179479F</t>
  </si>
  <si>
    <t>SOCIETE COOPERATIVE SIMPLIFIEE COMPLEXE AGRICOLE INTEGRE D'AWAE-DZENG</t>
  </si>
  <si>
    <t>SCOOPS COMPAGRID</t>
  </si>
  <si>
    <t>Com gl ET VENTE DE BOISSONS ALCOOLIQUES</t>
  </si>
  <si>
    <t>P108416597052E</t>
  </si>
  <si>
    <t>OBAME</t>
  </si>
  <si>
    <t>ALAIN HUGUES</t>
  </si>
  <si>
    <t>P117415132822Z</t>
  </si>
  <si>
    <t>MOUANDJO MOUANDJO</t>
  </si>
  <si>
    <t>ANNE JOELLE (ETS OMEGA PLUS.)</t>
  </si>
  <si>
    <t>M012217347441P</t>
  </si>
  <si>
    <t>SOCIETE CIVILE IMMOBILIERE LA ROCHELLE PLUS</t>
  </si>
  <si>
    <t>SCI LA ROCHELLE PLUS</t>
  </si>
  <si>
    <t>RESTOUR</t>
  </si>
  <si>
    <t>P128417182799N</t>
  </si>
  <si>
    <t>BOUGUE VIRGINIE</t>
  </si>
  <si>
    <t>M112518177569R</t>
  </si>
  <si>
    <t>AFRICAN GLOBAL TRADING LTD</t>
  </si>
  <si>
    <t>M121817240715Q</t>
  </si>
  <si>
    <t>EP NKOTENG CHEFFERIE</t>
  </si>
  <si>
    <t>ETUDE</t>
  </si>
  <si>
    <t>P029817576040Q</t>
  </si>
  <si>
    <t>KENFACK EMOG</t>
  </si>
  <si>
    <t>MARVEN HERTZEN</t>
  </si>
  <si>
    <t>P079614416800C</t>
  </si>
  <si>
    <t>HOYA</t>
  </si>
  <si>
    <t>MIREILLE ESTHER</t>
  </si>
  <si>
    <t>P027616311937T</t>
  </si>
  <si>
    <t>KWAJO</t>
  </si>
  <si>
    <t>DOUGLAS CYRIL</t>
  </si>
  <si>
    <t>P018217447851G</t>
  </si>
  <si>
    <t>MPOUOLAC</t>
  </si>
  <si>
    <t>VICKY FLORE</t>
  </si>
  <si>
    <t>P016018406289U</t>
  </si>
  <si>
    <t>VENTE DES TICKETS</t>
  </si>
  <si>
    <t>P080117657515A</t>
  </si>
  <si>
    <t>TOTTO NDOME</t>
  </si>
  <si>
    <t>ALEXANDRA MARIE CHRISTIE</t>
  </si>
  <si>
    <t>P017012501169F</t>
  </si>
  <si>
    <t>KAYA LAYA</t>
  </si>
  <si>
    <t>ETS KAYA LAYA</t>
  </si>
  <si>
    <t>P127512302139W</t>
  </si>
  <si>
    <t>NDOGAFAC</t>
  </si>
  <si>
    <t>P090016039652C</t>
  </si>
  <si>
    <t>MORGOUNG KAMDEM</t>
  </si>
  <si>
    <t>BRIGITTE CHANCELINE</t>
  </si>
  <si>
    <t>P098017903688Q</t>
  </si>
  <si>
    <t>VICTORIN WELE FONGYEN</t>
  </si>
  <si>
    <t>P039717867347X</t>
  </si>
  <si>
    <t>Kosma</t>
  </si>
  <si>
    <t>Jonathan</t>
  </si>
  <si>
    <t>P127617069271N</t>
  </si>
  <si>
    <t>LAYOUSSATOU</t>
  </si>
  <si>
    <t>P098215992304H</t>
  </si>
  <si>
    <t>ONGBIBOUE BONONG</t>
  </si>
  <si>
    <t>P058316942350U</t>
  </si>
  <si>
    <t>MAH JACQUELINE</t>
  </si>
  <si>
    <t>M128217549511T</t>
  </si>
  <si>
    <t>CAMFOOD SARL</t>
  </si>
  <si>
    <t>P127916059493E</t>
  </si>
  <si>
    <t>FODJO MBENDA THIERRY</t>
  </si>
  <si>
    <t>P108817200562T</t>
  </si>
  <si>
    <t>NGOBO TCHANGOUE EPOUSE KUICHEUX</t>
  </si>
  <si>
    <t>AKAM RACHEL</t>
  </si>
  <si>
    <t>VENTES DRAPS</t>
  </si>
  <si>
    <t>P106917589167P</t>
  </si>
  <si>
    <t>KEGNOMY EPOUSE NOUMEGNI</t>
  </si>
  <si>
    <t>COTILDE</t>
  </si>
  <si>
    <t>BUREAU D' ETUDES</t>
  </si>
  <si>
    <t>M099700008012E</t>
  </si>
  <si>
    <t>STE PRESCRIPTOR</t>
  </si>
  <si>
    <t>P070317528952W</t>
  </si>
  <si>
    <t>BEKONO ETOGA</t>
  </si>
  <si>
    <t>FRANCOISE SERENA</t>
  </si>
  <si>
    <t>P069117137913Y</t>
  </si>
  <si>
    <t>NGOUANA ALAIN WILLIAM</t>
  </si>
  <si>
    <t>(ETS WILLIAM AUTO)</t>
  </si>
  <si>
    <t>P128918196947C</t>
  </si>
  <si>
    <t>YANOGA SOULEYMANE</t>
  </si>
  <si>
    <t>P048817836310L</t>
  </si>
  <si>
    <t>SANTSA MEKONCHOU</t>
  </si>
  <si>
    <t>CAREME JUDICAEL</t>
  </si>
  <si>
    <t>M012118468658U</t>
  </si>
  <si>
    <t>SOCIETE TECH PRESTIGE SARL</t>
  </si>
  <si>
    <t>P128312633962G</t>
  </si>
  <si>
    <t>DZEKUI-KUETE SOLANGE</t>
  </si>
  <si>
    <t>P070617907983S</t>
  </si>
  <si>
    <t>TESSA ZANGUE,</t>
  </si>
  <si>
    <t>Junior Dejoli,</t>
  </si>
  <si>
    <t>P060016680637T</t>
  </si>
  <si>
    <t>ALIHAD IDRISSOU</t>
  </si>
  <si>
    <t>COOPERATE PARTNER SUPPORT</t>
  </si>
  <si>
    <t>M032517635580H</t>
  </si>
  <si>
    <t>MUNYENGE OUTSTANDING FARMERS' COOPERATIVE SOCIETY WITH BOARD OF DIRECTORS</t>
  </si>
  <si>
    <t>MOFCOOP-BOD</t>
  </si>
  <si>
    <t>P079012351622E</t>
  </si>
  <si>
    <t>KENMAHE MARTINKEN</t>
  </si>
  <si>
    <t>KENMAHE MARTIN</t>
  </si>
  <si>
    <t>NSOLE</t>
  </si>
  <si>
    <t>P099414881524C</t>
  </si>
  <si>
    <t>MATENCHI MOUNCHAROU YAYA</t>
  </si>
  <si>
    <t>(ETS YAYA FASHION ELECTRONICS)</t>
  </si>
  <si>
    <t>P107017485968L</t>
  </si>
  <si>
    <t>DENIS EPIE ETANA</t>
  </si>
  <si>
    <t>( LARRYJESS ENTERPRISE )</t>
  </si>
  <si>
    <t>General contracts, service provider, general supplies</t>
  </si>
  <si>
    <t>P117914129886W</t>
  </si>
  <si>
    <t>RAHINATOU EPSEE ABOUBAKARI</t>
  </si>
  <si>
    <t>P125917822737Y</t>
  </si>
  <si>
    <t>NGO BIHEGUE</t>
  </si>
  <si>
    <t>P058517940625J</t>
  </si>
  <si>
    <t>GOUEGNI</t>
  </si>
  <si>
    <t>M102216858483B</t>
  </si>
  <si>
    <t>ASSOCIATION DES AVOCATS DE LA PROMOTION ABOUBAKAR POUR LA RÉGION DU LITTORAL</t>
  </si>
  <si>
    <t>A.P.A.R.L 2018</t>
  </si>
  <si>
    <t>P058415091494R</t>
  </si>
  <si>
    <t>CHIKWEN</t>
  </si>
  <si>
    <t>JUSTINA NNEZE</t>
  </si>
  <si>
    <t>P075912626417Q</t>
  </si>
  <si>
    <t>NATHALIE PRUDENCE BOUNYA MOUKOKO</t>
  </si>
  <si>
    <t>ETS GESTIVROM</t>
  </si>
  <si>
    <t>P069016700491D</t>
  </si>
  <si>
    <t>KANAA</t>
  </si>
  <si>
    <t>P126516986396X</t>
  </si>
  <si>
    <t>YONG IGNATIUS</t>
  </si>
  <si>
    <t>P018617905593X</t>
  </si>
  <si>
    <t>MATCHIDEU KAMLA</t>
  </si>
  <si>
    <t>EDWIGE NATHALIE</t>
  </si>
  <si>
    <t>P038918045033U</t>
  </si>
  <si>
    <t>KIJIKA  GARYIEN YUYEE</t>
  </si>
  <si>
    <t>IMPOT LIBERATOIRE</t>
  </si>
  <si>
    <t>P068216417940E</t>
  </si>
  <si>
    <t>DEDE</t>
  </si>
  <si>
    <t>P016118018254K</t>
  </si>
  <si>
    <t>BEKONO Epse OKALA</t>
  </si>
  <si>
    <t>P117600521223E</t>
  </si>
  <si>
    <t>KOUMETEU DONGMO ACHILLE</t>
  </si>
  <si>
    <t>"ETS LIFELEC"</t>
  </si>
  <si>
    <t>-SERVICE D'ANIMATION COMMUNICATION ET MARKETING</t>
  </si>
  <si>
    <t>M042117514602P</t>
  </si>
  <si>
    <t>-ETS YABEKO DJOUFA -</t>
  </si>
  <si>
    <t>P017614913199A</t>
  </si>
  <si>
    <t>KETCHIAMEN JEAN BERTIN</t>
  </si>
  <si>
    <t>GARAGE KETCH</t>
  </si>
  <si>
    <t>P107714367461J</t>
  </si>
  <si>
    <t>P040316282532T</t>
  </si>
  <si>
    <t>KEDZE</t>
  </si>
  <si>
    <t>LESLY FUNG</t>
  </si>
  <si>
    <t>M051912772013Z</t>
  </si>
  <si>
    <t>SOCIÉTÉ TORINO FOOD SARL-U</t>
  </si>
  <si>
    <t>SOCIÉTÉ T.F. SARL -U</t>
  </si>
  <si>
    <t>M051117254120B</t>
  </si>
  <si>
    <t>EP EBAYEGA</t>
  </si>
  <si>
    <t>P107612281107W</t>
  </si>
  <si>
    <t>CONTRIBUER AU BIEN-ETRE</t>
  </si>
  <si>
    <t>M121012678149P</t>
  </si>
  <si>
    <t>LE SOURIRE</t>
  </si>
  <si>
    <t>ALSO</t>
  </si>
  <si>
    <t>P026814637917Q</t>
  </si>
  <si>
    <t>BILOGUE EPSE BELINGA AMOUGOU</t>
  </si>
  <si>
    <t>MARIE GISELE</t>
  </si>
  <si>
    <t>vente vaisselle/Cce général</t>
  </si>
  <si>
    <t>P078512518227C</t>
  </si>
  <si>
    <t>ABOUL AZIZ MOUSSA</t>
  </si>
  <si>
    <t>ABDOUL AZIZ MOUSSA</t>
  </si>
  <si>
    <t>P109017982662X</t>
  </si>
  <si>
    <t>BABINNE GRA0BE</t>
  </si>
  <si>
    <t>B0NAVENTURE</t>
  </si>
  <si>
    <t>P098212282135C</t>
  </si>
  <si>
    <t>AHMADOU ABDOULLAHI</t>
  </si>
  <si>
    <t>P035516327154U</t>
  </si>
  <si>
    <t>NJECK MAHA MBOMEKET JEAN EMMANUEL</t>
  </si>
  <si>
    <t>P087517593708F</t>
  </si>
  <si>
    <t>TIENTCHEU NOUBIBOU EPSE DAMDIEU</t>
  </si>
  <si>
    <t>CHARLIE AIMEE</t>
  </si>
  <si>
    <t>P066717631457N</t>
  </si>
  <si>
    <t>AGBOR BONIFACE</t>
  </si>
  <si>
    <t>VENTE DES PIECES DETTACHEES</t>
  </si>
  <si>
    <t>P078517090661R</t>
  </si>
  <si>
    <t>P059316598296S</t>
  </si>
  <si>
    <t>NGANSO KEPTCHOUANG</t>
  </si>
  <si>
    <t>VERA D'OR PATIENCE</t>
  </si>
  <si>
    <t>CONTRACTUEL CAT 10</t>
  </si>
  <si>
    <t>P017712832468Z</t>
  </si>
  <si>
    <t>ABDOUL AZIZ BOUBA</t>
  </si>
  <si>
    <t>M061817723475X</t>
  </si>
  <si>
    <t>CNJC/BED/NYONG ET MFOUMOU</t>
  </si>
  <si>
    <t>P098212673336H</t>
  </si>
  <si>
    <t>YAMAKO ÉPSE CHIA SANDRINE LILIE</t>
  </si>
  <si>
    <t>ETS FOURCHETTES &amp; BOUCHONS</t>
  </si>
  <si>
    <t>P017618188270A</t>
  </si>
  <si>
    <t>ANYE FRANCIS NGANG</t>
  </si>
  <si>
    <t>COMMERCE, INDUSTRIE, TRANSPORT, IMPORT EXPORT</t>
  </si>
  <si>
    <t>P127617525641Q</t>
  </si>
  <si>
    <t>TAMGUE FOTSO</t>
  </si>
  <si>
    <t>MOLI</t>
  </si>
  <si>
    <t>P087712352287F</t>
  </si>
  <si>
    <t>KOUPTIE YEMPMO</t>
  </si>
  <si>
    <t>JOSIANE JUDITH</t>
  </si>
  <si>
    <t>P030017910267Y</t>
  </si>
  <si>
    <t>TSEMZANG CHARLENE FRANCINE</t>
  </si>
  <si>
    <t>P019318446914L</t>
  </si>
  <si>
    <t>P048616657856J</t>
  </si>
  <si>
    <t>GAGNE DEFFO</t>
  </si>
  <si>
    <t>MARCEL SERGE</t>
  </si>
  <si>
    <t>P069218006685Z</t>
  </si>
  <si>
    <t>EKOUELLE EWANE</t>
  </si>
  <si>
    <t>P048617858729N</t>
  </si>
  <si>
    <t>KAMDEM TABUGUIA</t>
  </si>
  <si>
    <t>P019217379598G</t>
  </si>
  <si>
    <t>MFOREN MFEUJOU</t>
  </si>
  <si>
    <t>YAKOUBA</t>
  </si>
  <si>
    <t>P068917696550U</t>
  </si>
  <si>
    <t>DOUANLA NGNINTEDEM</t>
  </si>
  <si>
    <t>VENTE POULET</t>
  </si>
  <si>
    <t>P107816764599H</t>
  </si>
  <si>
    <t>NOUWEZE</t>
  </si>
  <si>
    <t>P097617906447C</t>
  </si>
  <si>
    <t>NGONAYE DANIEL</t>
  </si>
  <si>
    <t>VENTE DES APPAREIL ÉLECTRONIQUE</t>
  </si>
  <si>
    <t>P099616613359D</t>
  </si>
  <si>
    <t>WOUNTOUO</t>
  </si>
  <si>
    <t>ELISE LAURE</t>
  </si>
  <si>
    <t>P095917641560P</t>
  </si>
  <si>
    <t>JUSTINE SIRIWAH</t>
  </si>
  <si>
    <t>M022618402699Q</t>
  </si>
  <si>
    <t>ATELIERS INDUSTRIELS DU CAMEROUN SARL</t>
  </si>
  <si>
    <t>ATICAM SARL</t>
  </si>
  <si>
    <t>P017000463485T</t>
  </si>
  <si>
    <t>CHIYA EPSE NOUMFIE HONORINE</t>
  </si>
  <si>
    <t>CHIYA HONORINE</t>
  </si>
  <si>
    <t>P086416970557K</t>
  </si>
  <si>
    <t>MANGA EPSE MESSI ATANGANA</t>
  </si>
  <si>
    <t>P080216919552Z</t>
  </si>
  <si>
    <t>BRINDA CARELLE</t>
  </si>
  <si>
    <t>P037512439374W</t>
  </si>
  <si>
    <t>NGAPOUT KASSIMOU</t>
  </si>
  <si>
    <t>P048512631582N</t>
  </si>
  <si>
    <t>DEMIA ISARENDA</t>
  </si>
  <si>
    <t>M031000030898T</t>
  </si>
  <si>
    <t>NEXT GENERATION ENGIN.&amp; SERVICES</t>
  </si>
  <si>
    <t>NEXT SARL</t>
  </si>
  <si>
    <t>P066317711554S</t>
  </si>
  <si>
    <t>NDAYA</t>
  </si>
  <si>
    <t>P050218095428B</t>
  </si>
  <si>
    <t>EMAT</t>
  </si>
  <si>
    <t>FLAVIE NICAISE</t>
  </si>
  <si>
    <t>P015212692682K</t>
  </si>
  <si>
    <t>PALOU ROUA</t>
  </si>
  <si>
    <t>M122417448357C</t>
  </si>
  <si>
    <t>ADGMH GROUP SARL</t>
  </si>
  <si>
    <t>AGRO ÉLEVEUR</t>
  </si>
  <si>
    <t>M042116659761L</t>
  </si>
  <si>
    <t>SOCIETE COOPERATIVE SIMPLIFIEE DES PRODUCTEUR DE COTON DE BOUKDOUM</t>
  </si>
  <si>
    <t>M012416377852P</t>
  </si>
  <si>
    <t>PRINTER.K SARL</t>
  </si>
  <si>
    <t>P118916636262Q</t>
  </si>
  <si>
    <t>ONWUJIOBI</t>
  </si>
  <si>
    <t>P119517602881T</t>
  </si>
  <si>
    <t>FOTINDONG JOYCY TONZOCK</t>
  </si>
  <si>
    <t>P108512377185U</t>
  </si>
  <si>
    <t>ASSEMBE BIKOE</t>
  </si>
  <si>
    <t>P018115138538U</t>
  </si>
  <si>
    <t>NGNELIE</t>
  </si>
  <si>
    <t>M091617240824R</t>
  </si>
  <si>
    <t>EP NYABESSANG</t>
  </si>
  <si>
    <t>P088812604336Q</t>
  </si>
  <si>
    <t>TIZIH</t>
  </si>
  <si>
    <t>DIEUDONNE KHAN</t>
  </si>
  <si>
    <t>P108012709132K</t>
  </si>
  <si>
    <t>P017712441683M</t>
  </si>
  <si>
    <t>P122016378950Y</t>
  </si>
  <si>
    <t>MUMA FIDELIS NGANG</t>
  </si>
  <si>
    <t>P086617738591S</t>
  </si>
  <si>
    <t>P107112627810R</t>
  </si>
  <si>
    <t>NZA EPSEE SOP</t>
  </si>
  <si>
    <t>P029017988799C</t>
  </si>
  <si>
    <t>Labaran</t>
  </si>
  <si>
    <t>Awalou</t>
  </si>
  <si>
    <t>P038312494014T</t>
  </si>
  <si>
    <t>MADJEUKOU JEANNETTE LIDY</t>
  </si>
  <si>
    <t>P027818500026K</t>
  </si>
  <si>
    <t>NTEDJANG</t>
  </si>
  <si>
    <t>PASTEUR RETRAITE</t>
  </si>
  <si>
    <t>P015717595934P</t>
  </si>
  <si>
    <t>BINJAKA</t>
  </si>
  <si>
    <t>P047018386995X</t>
  </si>
  <si>
    <t>MOUTCHEU VICTOR</t>
  </si>
  <si>
    <t>P118818177430C</t>
  </si>
  <si>
    <t>MERIME</t>
  </si>
  <si>
    <t>P019316569969D</t>
  </si>
  <si>
    <t>SALI YAOUBA</t>
  </si>
  <si>
    <t>KAKATARE</t>
  </si>
  <si>
    <t>M110417250253N</t>
  </si>
  <si>
    <t>EP KOAN</t>
  </si>
  <si>
    <t>P068012757650Z</t>
  </si>
  <si>
    <t>ETO</t>
  </si>
  <si>
    <t>VENTE DU MATERIEL DE DEPANNAGE</t>
  </si>
  <si>
    <t>P015512503390M</t>
  </si>
  <si>
    <t>TAKOUGOUM</t>
  </si>
  <si>
    <t>P049818483049E</t>
  </si>
  <si>
    <t>NGBAME FOSSI</t>
  </si>
  <si>
    <t>PASCALE SEEDNEY</t>
  </si>
  <si>
    <t>P118412623829K</t>
  </si>
  <si>
    <t>FOMENE TSIDA</t>
  </si>
  <si>
    <t>M012317856671L</t>
  </si>
  <si>
    <t>SANY AFRILAND CONSULTING AND BUSINESS SARL</t>
  </si>
  <si>
    <t>P045900133297H</t>
  </si>
  <si>
    <t>MBENGMO TSAFACK</t>
  </si>
  <si>
    <t>P017816588277S</t>
  </si>
  <si>
    <t>KADJALA-WAKAVA</t>
  </si>
  <si>
    <t>P029416670054T</t>
  </si>
  <si>
    <t>JUSTICE ARREY MOTIE</t>
  </si>
  <si>
    <t>P058815576313Z</t>
  </si>
  <si>
    <t>ASSOU KANGNI</t>
  </si>
  <si>
    <t>P058617871987G</t>
  </si>
  <si>
    <t>YOUSSOUF HAMID BECHIR</t>
  </si>
  <si>
    <t>(ETS HAMRI)</t>
  </si>
  <si>
    <t>ECANICIEN</t>
  </si>
  <si>
    <t>P068116055912C</t>
  </si>
  <si>
    <t>KEUMO LEOPOLD ZOBEL</t>
  </si>
  <si>
    <t>P100018486006H</t>
  </si>
  <si>
    <t>SUMEKWE</t>
  </si>
  <si>
    <t>EDWARD</t>
  </si>
  <si>
    <t>P058114960394T</t>
  </si>
  <si>
    <t>FIRMIN ARNOL</t>
  </si>
  <si>
    <t>VENTE TELEPHONE ET ACCESSOIRES</t>
  </si>
  <si>
    <t>P049012435899Z</t>
  </si>
  <si>
    <t>NGUIMKEU KENFACK BEAUDELAIRE</t>
  </si>
  <si>
    <t>ETS NGUIMKEU KENFACK</t>
  </si>
  <si>
    <t>P077918581629S</t>
  </si>
  <si>
    <t>NENWA NJANKEU</t>
  </si>
  <si>
    <t>ELIZAYRD</t>
  </si>
  <si>
    <t>P110317032499R</t>
  </si>
  <si>
    <t>DAKUNGHA</t>
  </si>
  <si>
    <t>DOREEN DINGA</t>
  </si>
  <si>
    <t>COMMERCE GENERAL, TRANSPORT, LOISIRS,VOYAGE</t>
  </si>
  <si>
    <t>M012517481916Y</t>
  </si>
  <si>
    <t>GLOBAL VOYAGE AGENCY SARL</t>
  </si>
  <si>
    <t>GLOBAL VOYAGE AGENCY</t>
  </si>
  <si>
    <t>P090418381515K</t>
  </si>
  <si>
    <t>DOHBIT</t>
  </si>
  <si>
    <t>BRANDON</t>
  </si>
  <si>
    <t>P016416582259S</t>
  </si>
  <si>
    <t>ISSOUHOU</t>
  </si>
  <si>
    <t>P067412703546B</t>
  </si>
  <si>
    <t>ABODO</t>
  </si>
  <si>
    <t>GERMAINE DORICE</t>
  </si>
  <si>
    <t>VENTE DES DRAPS</t>
  </si>
  <si>
    <t>P106212757631Z</t>
  </si>
  <si>
    <t>DIEUTCHEU</t>
  </si>
  <si>
    <t>SELESTINE CLARISTE</t>
  </si>
  <si>
    <t>M011100035531C</t>
  </si>
  <si>
    <t>ETS NAB CAM</t>
  </si>
  <si>
    <t>Vente boisson alcoolisée</t>
  </si>
  <si>
    <t>P106800141701E</t>
  </si>
  <si>
    <t>Momo Paul</t>
  </si>
  <si>
    <t>ASTER GLOBAL</t>
  </si>
  <si>
    <t>P068216023970N</t>
  </si>
  <si>
    <t>ABDOU RAMANI</t>
  </si>
  <si>
    <t>P119218325888K</t>
  </si>
  <si>
    <t>Donfack djoumessi</t>
  </si>
  <si>
    <t>Christian</t>
  </si>
  <si>
    <t>FOURNITURES DE BUREAU</t>
  </si>
  <si>
    <t>P077915392857D</t>
  </si>
  <si>
    <t>DZOUGOURVOU MUELIN</t>
  </si>
  <si>
    <t>P088616288148T</t>
  </si>
  <si>
    <t>KENGNE DAFANG</t>
  </si>
  <si>
    <t>REGIE DE PUBLICITE</t>
  </si>
  <si>
    <t>M090100022204T</t>
  </si>
  <si>
    <t>SPECTRUM OUTDOORS LTD</t>
  </si>
  <si>
    <t>SPECTRUM OUTDOORS</t>
  </si>
  <si>
    <t>P086418051067E</t>
  </si>
  <si>
    <t>FOSSO NGAPONHOUO</t>
  </si>
  <si>
    <t>GARAGE AUTOS</t>
  </si>
  <si>
    <t>P017212491178G</t>
  </si>
  <si>
    <t>NGONCHU</t>
  </si>
  <si>
    <t>FESTUS NWEBGE</t>
  </si>
  <si>
    <t>P087916613316B</t>
  </si>
  <si>
    <t>NGOLO GODLOVE PENDA</t>
  </si>
  <si>
    <t>ETS PENDA AUTO</t>
  </si>
  <si>
    <t>P038312301585D</t>
  </si>
  <si>
    <t>NZANG EYA VELINDA MINIE</t>
  </si>
  <si>
    <t>(ETS DOVSOLARENERGY)</t>
  </si>
  <si>
    <t>P096617172151L</t>
  </si>
  <si>
    <t>MALONGMO</t>
  </si>
  <si>
    <t>THERESE ODILE</t>
  </si>
  <si>
    <t>DEPOT FERAILLE</t>
  </si>
  <si>
    <t>P078017654047M</t>
  </si>
  <si>
    <t>KOHO NTOUMBA</t>
  </si>
  <si>
    <t>PAUL BIENVENU</t>
  </si>
  <si>
    <t>P078917080317Z</t>
  </si>
  <si>
    <t>NAMATA GLEN</t>
  </si>
  <si>
    <t>NGOE</t>
  </si>
  <si>
    <t>P047216301758G</t>
  </si>
  <si>
    <t>NCHINDA</t>
  </si>
  <si>
    <t>JOHN TEBENYUI</t>
  </si>
  <si>
    <t>M069916342752T</t>
  </si>
  <si>
    <t>SOLIDARITY CLINIC COMPANY LIMITED</t>
  </si>
  <si>
    <t>SOLIDARITY CLINIC CO. LTD</t>
  </si>
  <si>
    <t>M011000030148Q</t>
  </si>
  <si>
    <t>STE TRANS.TRANSP.NEG.&amp;R.C</t>
  </si>
  <si>
    <t>STE TTNRC SARL</t>
  </si>
  <si>
    <t>P127618053646D</t>
  </si>
  <si>
    <t>ERIC BIANDA</t>
  </si>
  <si>
    <t>KETCHANDJI</t>
  </si>
  <si>
    <t>P122017418774M</t>
  </si>
  <si>
    <t>NGONO CYRILLE TSIMI</t>
  </si>
  <si>
    <t>EBENISTE MENUSERIE</t>
  </si>
  <si>
    <t>P116417219121J</t>
  </si>
  <si>
    <t>BADANG BOLAMO</t>
  </si>
  <si>
    <t>PIERRE LEDOUX</t>
  </si>
  <si>
    <t>P088017863147Q</t>
  </si>
  <si>
    <t>MAUKAH</t>
  </si>
  <si>
    <t>P057512501927M</t>
  </si>
  <si>
    <t>MUKAMANA</t>
  </si>
  <si>
    <t>P047512725347U</t>
  </si>
  <si>
    <t>MASSOMAKON TAKOUMBO ERNA SEVELINE</t>
  </si>
  <si>
    <t>M062318425083Y</t>
  </si>
  <si>
    <t>COMPLEXE TAPIS ROUGE PRESTIGE</t>
  </si>
  <si>
    <t>CTRP</t>
  </si>
  <si>
    <t>LA RESTAURATION,HEBERGEMENT,PRESTATIONS DE SERVICES,COMMERCE GENERAL,IMPORT-EXPORT</t>
  </si>
  <si>
    <t>P122015997745S</t>
  </si>
  <si>
    <t>HEMENI GHEPNKOUE BRIGITTE</t>
  </si>
  <si>
    <t>P038715669510F</t>
  </si>
  <si>
    <t>BEH NWEI</t>
  </si>
  <si>
    <t>TOMATOE SELLER</t>
  </si>
  <si>
    <t>P058317524787W</t>
  </si>
  <si>
    <t>BEATRICE ETE NGOE</t>
  </si>
  <si>
    <t>M112417200616L</t>
  </si>
  <si>
    <t>ETABLISSEMENTS ORIGINAL COLIS EXPRESS</t>
  </si>
  <si>
    <t>ETS O C E</t>
  </si>
  <si>
    <t>P037500521369L</t>
  </si>
  <si>
    <t>DIPANDA</t>
  </si>
  <si>
    <t>ALAIN BLAISE</t>
  </si>
  <si>
    <t>P077617909330F</t>
  </si>
  <si>
    <t>KAMANA ADIBIYENE</t>
  </si>
  <si>
    <t>ANGNES PELAGIE</t>
  </si>
  <si>
    <t>P016012651861U</t>
  </si>
  <si>
    <t>TENGUEN</t>
  </si>
  <si>
    <t>M042416682532R</t>
  </si>
  <si>
    <t>PHARMACIE ROI DAVID SARL</t>
  </si>
  <si>
    <t>PRESTATIONS SERVICES, E-COMMERCE, COMMERCE GENERAL</t>
  </si>
  <si>
    <t>P039017941769E</t>
  </si>
  <si>
    <t>FOKOU PAUL BRILLAND</t>
  </si>
  <si>
    <t>(ETS FPB)</t>
  </si>
  <si>
    <t>EXPLOITATION FORESTIERE</t>
  </si>
  <si>
    <t>M109600008048D</t>
  </si>
  <si>
    <t>STE FORESTIERE EBOUEME EBAKA SARL</t>
  </si>
  <si>
    <t>SFEES SARL (SOUS ADMINISTRATION PROVISOIRE)</t>
  </si>
  <si>
    <t>ELEVAGE DE PORCS</t>
  </si>
  <si>
    <t>M092417474067P</t>
  </si>
  <si>
    <t>INTERPROFESSION PORCINE DU CAMEROUN</t>
  </si>
  <si>
    <t>INTERPORCAM</t>
  </si>
  <si>
    <t>M022014407924W</t>
  </si>
  <si>
    <t>GLOBAL AGROPASTORAL &amp; ENVIRONMENTAL</t>
  </si>
  <si>
    <t>SOLUTIONS CONSULTING. "GAPES CONSULTING"</t>
  </si>
  <si>
    <t>P127518039724B</t>
  </si>
  <si>
    <t>NGO BAHEBEG</t>
  </si>
  <si>
    <t>P119317575529B</t>
  </si>
  <si>
    <t>AGBOR BORIS AGBOR</t>
  </si>
  <si>
    <t>ETS GROUP METHODKING</t>
  </si>
  <si>
    <t>GENERAL COMMERCE AND SHIPPING.IMPORTS AND EXPORTS.TRANSPORT AND LOGISTICS.SERVICE PROVIDER</t>
  </si>
  <si>
    <t>P048717679371W</t>
  </si>
  <si>
    <t>KEMAYA</t>
  </si>
  <si>
    <t>MYRAINNE STHELA</t>
  </si>
  <si>
    <t>P019017459787L</t>
  </si>
  <si>
    <t>P088014378593K</t>
  </si>
  <si>
    <t>DANN GONZOA</t>
  </si>
  <si>
    <t>SAMUEL SON</t>
  </si>
  <si>
    <t>P067817956251X</t>
  </si>
  <si>
    <t>AGBOR PETER TAKOR ( A.P.T ENTERPRISE )</t>
  </si>
  <si>
    <t>DEDOUANEMENT, NEGOCE, REPRESENTATION</t>
  </si>
  <si>
    <t>P107712151465Q</t>
  </si>
  <si>
    <t>CHITOU MAMADOU</t>
  </si>
  <si>
    <t>ETS NARRAL TRANSIT DOUANE</t>
  </si>
  <si>
    <t>M072517890168E</t>
  </si>
  <si>
    <t>NW COMPANY SARL</t>
  </si>
  <si>
    <t>P047115249489R</t>
  </si>
  <si>
    <t>DEUTCHEU POUYAP</t>
  </si>
  <si>
    <t>GUY LEOPOLD</t>
  </si>
  <si>
    <t>P015900129125P</t>
  </si>
  <si>
    <t>KAMDEM SAMUEL</t>
  </si>
  <si>
    <t>M122017145828F</t>
  </si>
  <si>
    <t>LA SOCIÉTÉ COOPÉRATIVE SIMPLIFIÉE DES PRODUCTEURS DE COTON DE DJATOUMI</t>
  </si>
  <si>
    <t>SCOOPS HAIROU</t>
  </si>
  <si>
    <t>M092116441898X</t>
  </si>
  <si>
    <t>FESTMITT BOIS SARL</t>
  </si>
  <si>
    <t>P128315991864U</t>
  </si>
  <si>
    <t>YANGO ITEMBE</t>
  </si>
  <si>
    <t>P107517806902L</t>
  </si>
  <si>
    <t>KWABONG</t>
  </si>
  <si>
    <t>P129217617060F</t>
  </si>
  <si>
    <t>SALEH MOUSSA</t>
  </si>
  <si>
    <t>P078111203355H</t>
  </si>
  <si>
    <t>KENMOGNE NZEUKO</t>
  </si>
  <si>
    <t>P089518036289L</t>
  </si>
  <si>
    <t>TCHOFFO TAGOUAKEU</t>
  </si>
  <si>
    <t>BERTHOL</t>
  </si>
  <si>
    <t>P117716591238N</t>
  </si>
  <si>
    <t>ACHIDI EDWIN</t>
  </si>
  <si>
    <t>MIJINGNI</t>
  </si>
  <si>
    <t>P078418529127Z</t>
  </si>
  <si>
    <t>NEBA DJEUABENG</t>
  </si>
  <si>
    <t>P068916420578U</t>
  </si>
  <si>
    <t>NGUEMMENG SIMO EPSE TSEMO</t>
  </si>
  <si>
    <t>P100215989205J</t>
  </si>
  <si>
    <t>MBOWOU KHADIJATOU</t>
  </si>
  <si>
    <t>ETS AFTA</t>
  </si>
  <si>
    <t>Sales of provision</t>
  </si>
  <si>
    <t>P049015393284D</t>
  </si>
  <si>
    <t>PAM ESIDO</t>
  </si>
  <si>
    <t>P127512117906F</t>
  </si>
  <si>
    <t>MBANG NDI SAMBA</t>
  </si>
  <si>
    <t>P095400325866Q</t>
  </si>
  <si>
    <t>EKANI ONANA</t>
  </si>
  <si>
    <t>P028712175860X</t>
  </si>
  <si>
    <t>ASSAWOUOYOU ISSIAKA</t>
  </si>
  <si>
    <t>CONSTRUCTION METALLIQUE</t>
  </si>
  <si>
    <t>M012417649963K</t>
  </si>
  <si>
    <t>SONCOMI SARL</t>
  </si>
  <si>
    <t>P096317539047H</t>
  </si>
  <si>
    <t>IDOSILE SANDRINE</t>
  </si>
  <si>
    <t>P029316989417T</t>
  </si>
  <si>
    <t>P015817553863A</t>
  </si>
  <si>
    <t>TIMINGA</t>
  </si>
  <si>
    <t>P047417072034D</t>
  </si>
  <si>
    <t>NWOYE ARINZE</t>
  </si>
  <si>
    <t>ECOLE DE FORMATION EN SANTE</t>
  </si>
  <si>
    <t>M082317515412N</t>
  </si>
  <si>
    <t>INSTITUT PRIVEE MEDICO-SANITAIRE DE DOUMAINTANG</t>
  </si>
  <si>
    <t>IMSD</t>
  </si>
  <si>
    <t>P117917562347X</t>
  </si>
  <si>
    <t>NTONE NTONE</t>
  </si>
  <si>
    <t>P078317720804A</t>
  </si>
  <si>
    <t>NTIRGUIP A MOUGNOL</t>
  </si>
  <si>
    <t>EDITH FLEUR</t>
  </si>
  <si>
    <t>P058917936569L</t>
  </si>
  <si>
    <t>djeufo</t>
  </si>
  <si>
    <t>viviane majolie</t>
  </si>
  <si>
    <t>M051411767219S</t>
  </si>
  <si>
    <t>STE DEXPRO SARL</t>
  </si>
  <si>
    <t>P069017080445G</t>
  </si>
  <si>
    <t>VERA NGOWO NJUMA</t>
  </si>
  <si>
    <t>P077812732376P</t>
  </si>
  <si>
    <t>SIH ANANG</t>
  </si>
  <si>
    <t>P108818358110J</t>
  </si>
  <si>
    <t>TCHAYE NGABAY</t>
  </si>
  <si>
    <t>P029216602404U</t>
  </si>
  <si>
    <t>MBOE</t>
  </si>
  <si>
    <t>P037516339240E</t>
  </si>
  <si>
    <t>EPEE MOUKORY</t>
  </si>
  <si>
    <t>JUSTIN NARCISSE</t>
  </si>
  <si>
    <t>P085815132389T</t>
  </si>
  <si>
    <t>M062017239239F</t>
  </si>
  <si>
    <t>LYC+ËE BILINGUE DE MAGA</t>
  </si>
  <si>
    <t>MAGA</t>
  </si>
  <si>
    <t>P108117136407C</t>
  </si>
  <si>
    <t>JACOB CHIGOZIE AUGUSTUS</t>
  </si>
  <si>
    <t>(ETS JACO ENTERPRISES)</t>
  </si>
  <si>
    <t>PRESTATIONS DE SERVICES, AGROALIMENTAIRE, COMMERCE GENERAL,</t>
  </si>
  <si>
    <t>P058317528870J</t>
  </si>
  <si>
    <t>AGWA</t>
  </si>
  <si>
    <t>P125817042002T</t>
  </si>
  <si>
    <t>P089317569674Z</t>
  </si>
  <si>
    <t>CHOUBAH LLANO NALISTO</t>
  </si>
  <si>
    <t>P127200108094G</t>
  </si>
  <si>
    <t>KAMTHE</t>
  </si>
  <si>
    <t>NGUEM</t>
  </si>
  <si>
    <t>P087616231199W</t>
  </si>
  <si>
    <t>EZINWANNE C. OLIKAEZE FENENE</t>
  </si>
  <si>
    <t>P122016310333F</t>
  </si>
  <si>
    <t>NYUYSENI CHRISTOPHER</t>
  </si>
  <si>
    <t>PROTECTION DE L'ENVIRONNEMENT</t>
  </si>
  <si>
    <t>M112316933775Q</t>
  </si>
  <si>
    <t>THE WORD WE WANT</t>
  </si>
  <si>
    <t>3W</t>
  </si>
  <si>
    <t>P118816774805K</t>
  </si>
  <si>
    <t>AKONGNWI</t>
  </si>
  <si>
    <t>LOISE MANKA'A</t>
  </si>
  <si>
    <t>P010517875019S</t>
  </si>
  <si>
    <t>IBRAHIM IDRISS</t>
  </si>
  <si>
    <t>P098817990362R</t>
  </si>
  <si>
    <t>( SW 866 BK )</t>
  </si>
  <si>
    <t>P066800141102Y</t>
  </si>
  <si>
    <t>EMBAGNE</t>
  </si>
  <si>
    <t>P099117498584J</t>
  </si>
  <si>
    <t>MOUSSA DAOUDOU</t>
  </si>
  <si>
    <t>M080816655309S</t>
  </si>
  <si>
    <t>LYCÉE DE BABOUTCHEU-NGALEU</t>
  </si>
  <si>
    <t>P039917634643N</t>
  </si>
  <si>
    <t>FOUMO</t>
  </si>
  <si>
    <t>CALIXTE DANIEL</t>
  </si>
  <si>
    <t>M081300046824A</t>
  </si>
  <si>
    <t>STE DICAM SARL</t>
  </si>
  <si>
    <t>M090915565839Y</t>
  </si>
  <si>
    <t>ETS GEOCAM AUTO</t>
  </si>
  <si>
    <t>P087816412243S</t>
  </si>
  <si>
    <t>WOTCHOUANG WETE EPSE TANIFUM</t>
  </si>
  <si>
    <t>P128512422415T</t>
  </si>
  <si>
    <t>TANKOUA MARLYSE</t>
  </si>
  <si>
    <t>P109116951791Y</t>
  </si>
  <si>
    <t>KENNE FRANKLIN</t>
  </si>
  <si>
    <t>P088017747973G</t>
  </si>
  <si>
    <t>VENTE BOISSON ALCOOLISÉE</t>
  </si>
  <si>
    <t>P128918391284H</t>
  </si>
  <si>
    <t>() MEYAKEU NTCHOUASEM</t>
  </si>
  <si>
    <t>P108418537655U</t>
  </si>
  <si>
    <t>FONKOUA MAGNE</t>
  </si>
  <si>
    <t>P058318013213R</t>
  </si>
  <si>
    <t>KONGNET</t>
  </si>
  <si>
    <t>CHARLES DONATIEN</t>
  </si>
  <si>
    <t>M100000013647Y</t>
  </si>
  <si>
    <t>STE D'ETUDES &amp; TRAVAUX SARL</t>
  </si>
  <si>
    <t>SETRA SARL</t>
  </si>
  <si>
    <t>P077611545836Y</t>
  </si>
  <si>
    <t>MBAKOP NANA</t>
  </si>
  <si>
    <t>P076100083981W</t>
  </si>
  <si>
    <t>ALIOUNE</t>
  </si>
  <si>
    <t>DIOUF</t>
  </si>
  <si>
    <t>P078416628088Z</t>
  </si>
  <si>
    <t>.ACHINDATI ACHINDATI</t>
  </si>
  <si>
    <t>P038718589582D</t>
  </si>
  <si>
    <t>SOANFO</t>
  </si>
  <si>
    <t>P119212734424J</t>
  </si>
  <si>
    <t>P087016240129A</t>
  </si>
  <si>
    <t>TCHUINANG EPSE FOMO</t>
  </si>
  <si>
    <t>P127716228598T</t>
  </si>
  <si>
    <t>EKOMAN MBOOSSI JEAN PIERRE</t>
  </si>
  <si>
    <t>"ETS EKOMAN ET AFRICA FAMILY"</t>
  </si>
  <si>
    <t>P088416310086H</t>
  </si>
  <si>
    <t>ABDOURAFI ABBO(ETS ABBO CENTER)</t>
  </si>
  <si>
    <t>M011516351842U</t>
  </si>
  <si>
    <t>CAMEROON BAPTIST CONVENTION</t>
  </si>
  <si>
    <t>CBC</t>
  </si>
  <si>
    <t>P015517166126P</t>
  </si>
  <si>
    <t>TCHOUANCHE TCHOUANCHE</t>
  </si>
  <si>
    <t>P018312571208L</t>
  </si>
  <si>
    <t>ISSA SOUOUDI</t>
  </si>
  <si>
    <t>P109616383304B</t>
  </si>
  <si>
    <t>NGUIGAZA</t>
  </si>
  <si>
    <t>FRANCKLIN</t>
  </si>
  <si>
    <t>P047816459079N</t>
  </si>
  <si>
    <t>NSAWIR</t>
  </si>
  <si>
    <t>ETHEL FONYUY</t>
  </si>
  <si>
    <t>P046712757321D</t>
  </si>
  <si>
    <t>NDIM</t>
  </si>
  <si>
    <t>DAVID SAYONG</t>
  </si>
  <si>
    <t>P047912503255R</t>
  </si>
  <si>
    <t>MFOMEN NJIKE VALERY AIME</t>
  </si>
  <si>
    <t>ETS MFOMEN NJIKE VALERY AIME</t>
  </si>
  <si>
    <t>P078018266906U</t>
  </si>
  <si>
    <t>TSINGOUM TAKAM</t>
  </si>
  <si>
    <t>ROSALIE EDWIGE</t>
  </si>
  <si>
    <t>P109517762127K</t>
  </si>
  <si>
    <t>TAYU</t>
  </si>
  <si>
    <t>LESLIE FONTAR</t>
  </si>
  <si>
    <t>P046312424184B</t>
  </si>
  <si>
    <t>MINLA MARLYSE SYLVIE</t>
  </si>
  <si>
    <t>ETS MINLA MARLYSE SYLVIE</t>
  </si>
  <si>
    <t>GESTIONNAIRE DU PERSONNEL</t>
  </si>
  <si>
    <t>P065500038985J</t>
  </si>
  <si>
    <t>KOUAMO SAMUEL SERGE</t>
  </si>
  <si>
    <t>ETS ALPHA TECHNO HALL</t>
  </si>
  <si>
    <t>M072416914809X</t>
  </si>
  <si>
    <t>SKC CONSULTING SARL</t>
  </si>
  <si>
    <t>P108816676173C</t>
  </si>
  <si>
    <t>EMADE NGO-OUM VOILET</t>
  </si>
  <si>
    <t>M052318231237E</t>
  </si>
  <si>
    <t>REFERENCE AUTO PLUS SARL</t>
  </si>
  <si>
    <t>RAP SARL</t>
  </si>
  <si>
    <t>M052517752810L</t>
  </si>
  <si>
    <t>SOCIETE NDOH-NDI-TING SARL</t>
  </si>
  <si>
    <t>P127317228993Q</t>
  </si>
  <si>
    <t>BANEN EPSE HEN</t>
  </si>
  <si>
    <t>TRAVAUX PUBLICS COMMERCE GÉNÉRAL -PRESTATIONS DE SERVICES</t>
  </si>
  <si>
    <t>P048012333805A</t>
  </si>
  <si>
    <t>NWELENDJE ADOLPHE GUSTAVE</t>
  </si>
  <si>
    <t>P017917818247J</t>
  </si>
  <si>
    <t>OUMAROU HASSANE MOUSSA</t>
  </si>
  <si>
    <t>P046518601087G</t>
  </si>
  <si>
    <t>MOGOUONG EPSE TENO</t>
  </si>
  <si>
    <t>P048617059377L</t>
  </si>
  <si>
    <t>MADEE EPSE NAOUSSI</t>
  </si>
  <si>
    <t>SYLVIE YOLANDE</t>
  </si>
  <si>
    <t>P010117661000X</t>
  </si>
  <si>
    <t>DJOMOUNIE TCHINGOUN</t>
  </si>
  <si>
    <t>RICHELLE MAIVA</t>
  </si>
  <si>
    <t>P037617754011M</t>
  </si>
  <si>
    <t>BETI MPING</t>
  </si>
  <si>
    <t>P098417582728U</t>
  </si>
  <si>
    <t>MBOUOBO MBEVO</t>
  </si>
  <si>
    <t>BÉATRICE</t>
  </si>
  <si>
    <t>P049517720246M</t>
  </si>
  <si>
    <t>FONING COYOUE</t>
  </si>
  <si>
    <t>ROMÉO MARTIAL</t>
  </si>
  <si>
    <t>P109017816452G</t>
  </si>
  <si>
    <t>TAWI</t>
  </si>
  <si>
    <t>CLOUDETTE YAWON</t>
  </si>
  <si>
    <t>P019916710876E</t>
  </si>
  <si>
    <t>ARMEL-DIEUDONNE</t>
  </si>
  <si>
    <t>P127918274075B</t>
  </si>
  <si>
    <t>ARREY TABE PIUS</t>
  </si>
  <si>
    <t>(A.T.P)</t>
  </si>
  <si>
    <t>M012316237748L</t>
  </si>
  <si>
    <t>GIC AGROPASTORAL LA FRATERNITE</t>
  </si>
  <si>
    <t>GIC LA FRATERNITE</t>
  </si>
  <si>
    <t>SECRETAIRE BUREAUTIQUE</t>
  </si>
  <si>
    <t>P118417180690D</t>
  </si>
  <si>
    <t>KOUBA FLORE HORTENCE LABELLE</t>
  </si>
  <si>
    <t>P016417156937Q</t>
  </si>
  <si>
    <t>ITCHOP EPSE EYAME</t>
  </si>
  <si>
    <t>P057617332447E</t>
  </si>
  <si>
    <t>CAMILE</t>
  </si>
  <si>
    <t>P057417166929W</t>
  </si>
  <si>
    <t>FOLEM EPOUSE NGUEPIE</t>
  </si>
  <si>
    <t>M092417079542Y</t>
  </si>
  <si>
    <t>GROUPE SCOLAIRE BILINGUE PRIVE LAIC LES OURSONS DE MARIE</t>
  </si>
  <si>
    <t>GSB-OM</t>
  </si>
  <si>
    <t>M087000009661Q</t>
  </si>
  <si>
    <t>SCI ENTREPOTS DE COTON</t>
  </si>
  <si>
    <t>SCIEC</t>
  </si>
  <si>
    <t>P068915657585A</t>
  </si>
  <si>
    <t>DANA DOKO BOUA</t>
  </si>
  <si>
    <t>P095312645673Q</t>
  </si>
  <si>
    <t>MIMBOUGA MEWAND EPSEE AMABONDA</t>
  </si>
  <si>
    <t>P050116612361S</t>
  </si>
  <si>
    <t>OUANDJE FOGUE</t>
  </si>
  <si>
    <t>ELISE SORRELL</t>
  </si>
  <si>
    <t>P048518031687X</t>
  </si>
  <si>
    <t>NABO</t>
  </si>
  <si>
    <t>P014818455024E</t>
  </si>
  <si>
    <t>NEMKAM</t>
  </si>
  <si>
    <t>P060316827610A</t>
  </si>
  <si>
    <t>ANIH</t>
  </si>
  <si>
    <t>NICHODEMUS CHIDERA</t>
  </si>
  <si>
    <t>P117900562392U</t>
  </si>
  <si>
    <t>NGO MBOCK ROSE</t>
  </si>
  <si>
    <t>P058400359639N</t>
  </si>
  <si>
    <t>EKODO MENANA</t>
  </si>
  <si>
    <t>MARTIN CLAVER</t>
  </si>
  <si>
    <t>P107116818783U</t>
  </si>
  <si>
    <t>P122017386772K</t>
  </si>
  <si>
    <t>FUTAT</t>
  </si>
  <si>
    <t>M111914334392U</t>
  </si>
  <si>
    <t>OOLU CAMEROUN SARL</t>
  </si>
  <si>
    <t>P068517201948K</t>
  </si>
  <si>
    <t>P117412718799S</t>
  </si>
  <si>
    <t>FOUDA MENGUE</t>
  </si>
  <si>
    <t>JUDITH MARIANE</t>
  </si>
  <si>
    <t>P109518180177C</t>
  </si>
  <si>
    <t>KPOUMIE FIFEN MAMA</t>
  </si>
  <si>
    <t>P050418320767N</t>
  </si>
  <si>
    <t>Nkajoh banwi</t>
  </si>
  <si>
    <t>Favour</t>
  </si>
  <si>
    <t>ETS. FINANCIER</t>
  </si>
  <si>
    <t>M010600013538H</t>
  </si>
  <si>
    <t>UNION BANK OF CAMEROON</t>
  </si>
  <si>
    <t>UBC PLC</t>
  </si>
  <si>
    <t>P048815976413D</t>
  </si>
  <si>
    <t>KAKINE JULES EDMOND</t>
  </si>
  <si>
    <t>P039718347491U</t>
  </si>
  <si>
    <t>VALERIE ENGOH</t>
  </si>
  <si>
    <t>P100218077180M</t>
  </si>
  <si>
    <t>MOUNGA TCHAMANI</t>
  </si>
  <si>
    <t>IDRISS LUDOVICK</t>
  </si>
  <si>
    <t>P019317650444P</t>
  </si>
  <si>
    <t>P038712753792J</t>
  </si>
  <si>
    <t>KAMDJO TABUE EPSE MANDENG</t>
  </si>
  <si>
    <t>PRISMAELLE LOLIT</t>
  </si>
  <si>
    <t>M072014851340R</t>
  </si>
  <si>
    <t>LE FERMIER SARL</t>
  </si>
  <si>
    <t>P128314366959A</t>
  </si>
  <si>
    <t>ARAFAT</t>
  </si>
  <si>
    <t>M032217212820R</t>
  </si>
  <si>
    <t>RAKA INTERNATIONAL</t>
  </si>
  <si>
    <t>PRESTATION DE SERVICES - COMMERCE GENERAL - IMPORT/EXPORT - DISTRIBUTION - REPRESTATION COMMERCIALE ET DES MARQUES - LOGISTIQUES &amp; TRANSPORT - CONSEIL - FORMATION</t>
  </si>
  <si>
    <t>PRESTATIONS DE SERVICES, CONSTRUCTION DE BÂTIMENTS</t>
  </si>
  <si>
    <t>P019317002130W</t>
  </si>
  <si>
    <t>TEMA MECHIJI EPSE AFIAB FLORA</t>
  </si>
  <si>
    <t>" ETS DEODAT &amp; COMPAGNIES "</t>
  </si>
  <si>
    <t>P119318593891B</t>
  </si>
  <si>
    <t>FADENE</t>
  </si>
  <si>
    <t>P029013977451Z</t>
  </si>
  <si>
    <t>P088616326410H</t>
  </si>
  <si>
    <t>MOMENE DJEUMAKOU</t>
  </si>
  <si>
    <t>DAVID XAVIER</t>
  </si>
  <si>
    <t>P018016362428E</t>
  </si>
  <si>
    <t>TCHOUAKWE TCHATO</t>
  </si>
  <si>
    <t>SÉVERIN AIMÉ</t>
  </si>
  <si>
    <t>M052416773503M</t>
  </si>
  <si>
    <t>FOOD AND BEVERAGES SERVICES SARL</t>
  </si>
  <si>
    <t>P059817705835U</t>
  </si>
  <si>
    <t>ADANGHA</t>
  </si>
  <si>
    <t>CHARITY KENBOH</t>
  </si>
  <si>
    <t>M101017261118U</t>
  </si>
  <si>
    <t>EP MBOU-BELEVENG</t>
  </si>
  <si>
    <t>VENTE D'ÉPICERIES / ALIMENTS / BOISSONS</t>
  </si>
  <si>
    <t>P056600522355Y</t>
  </si>
  <si>
    <t>SUSSANA NDIV</t>
  </si>
  <si>
    <t>SUSSANA NDIVE</t>
  </si>
  <si>
    <t>PRODUCTION ET VENTE</t>
  </si>
  <si>
    <t>M022416580290S</t>
  </si>
  <si>
    <t>SOCIETE YOKA SARL</t>
  </si>
  <si>
    <t>P048116697541F</t>
  </si>
  <si>
    <t>P027618454464J</t>
  </si>
  <si>
    <t>TAFAGANG TCHIANZE</t>
  </si>
  <si>
    <t>P099816488323P</t>
  </si>
  <si>
    <t>SEZINE KUETE BILINE</t>
  </si>
  <si>
    <t>AGENT COMMUNAL</t>
  </si>
  <si>
    <t>P018518553421R</t>
  </si>
  <si>
    <t>MBO EVEZOO</t>
  </si>
  <si>
    <t>CARMEN SANDRINE</t>
  </si>
  <si>
    <t>M072517899202R</t>
  </si>
  <si>
    <t>DJIEGA BAZAR BUSINESS SARL</t>
  </si>
  <si>
    <t>D.B.B</t>
  </si>
  <si>
    <t>P068312734841W</t>
  </si>
  <si>
    <t>NDZANA NDZIE</t>
  </si>
  <si>
    <t>P037500130484N</t>
  </si>
  <si>
    <t>BONDO</t>
  </si>
  <si>
    <t>P068212652262Y</t>
  </si>
  <si>
    <t>GUY PATRICE</t>
  </si>
  <si>
    <t>M102316181220K</t>
  </si>
  <si>
    <t>DEMEFO BUSINESS GROUP SARL</t>
  </si>
  <si>
    <t>VENTE&amp;ACHAT VEHICULES&amp;PIECES DETACHE.</t>
  </si>
  <si>
    <t>P069312442867J</t>
  </si>
  <si>
    <t>DJOUELA</t>
  </si>
  <si>
    <t>EUGENIE BLANCHE</t>
  </si>
  <si>
    <t>COMMERCE GENERAL-DEPOT DE BOISSON</t>
  </si>
  <si>
    <t>P047617078082G</t>
  </si>
  <si>
    <t>P040017826569A</t>
  </si>
  <si>
    <t>TATEMZEM</t>
  </si>
  <si>
    <t>VARIANE</t>
  </si>
  <si>
    <t>P100417903079U</t>
  </si>
  <si>
    <t>BISONG COLETTE AWOANTOH</t>
  </si>
  <si>
    <t>P018914615941G</t>
  </si>
  <si>
    <t>P038512728248T</t>
  </si>
  <si>
    <t>TCHIDE EPSE SANDO BOUOPDA ROSINE</t>
  </si>
  <si>
    <t>BANGOS</t>
  </si>
  <si>
    <t>P068217427292M</t>
  </si>
  <si>
    <t>ROSE MANYI</t>
  </si>
  <si>
    <t>P069717723924C</t>
  </si>
  <si>
    <t>NDEMASONG</t>
  </si>
  <si>
    <t>ARIANA SONITA</t>
  </si>
  <si>
    <t>VENTE BETAILS</t>
  </si>
  <si>
    <t>P018512713892E</t>
  </si>
  <si>
    <t>NGADAM</t>
  </si>
  <si>
    <t>P088412730373Z</t>
  </si>
  <si>
    <t>P068715427676E</t>
  </si>
  <si>
    <t>TIABOU</t>
  </si>
  <si>
    <t>P038116756697Z</t>
  </si>
  <si>
    <t>OMNIUM SERVICE SA</t>
  </si>
  <si>
    <t>P107816394459U</t>
  </si>
  <si>
    <t>ETS KENGNE TAKOUKAM</t>
  </si>
  <si>
    <t>EDITH FLORE</t>
  </si>
  <si>
    <t>P019117759329D</t>
  </si>
  <si>
    <t>BAKERY</t>
  </si>
  <si>
    <t>M100400037740J</t>
  </si>
  <si>
    <t>KING CLAUDE BEST BREAD</t>
  </si>
  <si>
    <t>(KCBB)</t>
  </si>
  <si>
    <t>M022118487711F</t>
  </si>
  <si>
    <t>YALAU SARL</t>
  </si>
  <si>
    <t>P058818125437P</t>
  </si>
  <si>
    <t>SALACK</t>
  </si>
  <si>
    <t>ALDOLPH</t>
  </si>
  <si>
    <t>P127916467224D</t>
  </si>
  <si>
    <t>NZOYEM TSAYO</t>
  </si>
  <si>
    <t>M062316059586A</t>
  </si>
  <si>
    <t>TRAVEL CONSULTING AND SERVICE SARL</t>
  </si>
  <si>
    <t>P048916811421G</t>
  </si>
  <si>
    <t>FOGHAN KAMDEM</t>
  </si>
  <si>
    <t>GUY ARNAUD</t>
  </si>
  <si>
    <t>P098218060455Q</t>
  </si>
  <si>
    <t>NSAPMONFON IBRAHIM</t>
  </si>
  <si>
    <t>P039012546565H</t>
  </si>
  <si>
    <t>DJOUEDJON KAMLA</t>
  </si>
  <si>
    <t>P047016833726Q</t>
  </si>
  <si>
    <t>MOUKAM ÉPSE NOUMBISIE</t>
  </si>
  <si>
    <t>M072517885025G</t>
  </si>
  <si>
    <t>LP BEAUTY HOUSE</t>
  </si>
  <si>
    <t>P010618382114L</t>
  </si>
  <si>
    <t>ABDOULAYE ADOUM</t>
  </si>
  <si>
    <t>P018112707291N</t>
  </si>
  <si>
    <t>AZEMAFACK</t>
  </si>
  <si>
    <t>M120912487603S</t>
  </si>
  <si>
    <t>GIC AFIC</t>
  </si>
  <si>
    <t>AGRICULTURE ET COMMERCIALISATION</t>
  </si>
  <si>
    <t>M050316410527D</t>
  </si>
  <si>
    <t>GROUPE POUR L'ELEVAGE - L'AGRICULTURE ET COMMERCIALISATION DES PRODUITS AGRICOLES</t>
  </si>
  <si>
    <t>ECOPAK</t>
  </si>
  <si>
    <t>P059816632210B</t>
  </si>
  <si>
    <t>HERMAND DUPLEX</t>
  </si>
  <si>
    <t>P109918413794D</t>
  </si>
  <si>
    <t>LOUA OUMAROU</t>
  </si>
  <si>
    <t>P069114414115X</t>
  </si>
  <si>
    <t>METUGE</t>
  </si>
  <si>
    <t>IVO NKWELLE</t>
  </si>
  <si>
    <t>P047512551213C</t>
  </si>
  <si>
    <t>TIWA CLAUDIA</t>
  </si>
  <si>
    <t>NGELEWOH</t>
  </si>
  <si>
    <t>P079316616451W</t>
  </si>
  <si>
    <t>ABOUBAKAR BABAREY</t>
  </si>
  <si>
    <t>P039616812425S</t>
  </si>
  <si>
    <t>NDAHMO</t>
  </si>
  <si>
    <t>CHRISTINE.</t>
  </si>
  <si>
    <t>P048417973084G</t>
  </si>
  <si>
    <t>ATTAHER ABDOULAHI</t>
  </si>
  <si>
    <t>P128300479349C</t>
  </si>
  <si>
    <t>NAKO NGUEMLIO CLEMENT</t>
  </si>
  <si>
    <t>P012518375981A</t>
  </si>
  <si>
    <t>P029315992287G</t>
  </si>
  <si>
    <t>NYOUNGOU KOUNI EPSE OBAMA</t>
  </si>
  <si>
    <t>JEANNE SHOLASTIQUE</t>
  </si>
  <si>
    <t>P058412731299J</t>
  </si>
  <si>
    <t>ASONGWE CHRISTIAN BUMAH</t>
  </si>
  <si>
    <t>(ETS CHRISTIAN COMPLEX)</t>
  </si>
  <si>
    <t>LEGAL SERVICES</t>
  </si>
  <si>
    <t>P086312552776Z</t>
  </si>
  <si>
    <t>TANYI THOMPSON ASHU</t>
  </si>
  <si>
    <t>(EQUALITY LAW CHAMBERS)</t>
  </si>
  <si>
    <t>GARAGE AUTOMOBILES</t>
  </si>
  <si>
    <t>P017112419266Y</t>
  </si>
  <si>
    <t>HAMAN SEMBE</t>
  </si>
  <si>
    <t>P015717989590C</t>
  </si>
  <si>
    <t>DIOUF MBAYE</t>
  </si>
  <si>
    <t>MINI EPICERIE</t>
  </si>
  <si>
    <t>P107412503259G</t>
  </si>
  <si>
    <t>KENMOE</t>
  </si>
  <si>
    <t>P029916564881S</t>
  </si>
  <si>
    <t>TATSOPTEU ATELEFACK KARAIN(STAR MULTI SERVICE)</t>
  </si>
  <si>
    <t>P108718476502Z</t>
  </si>
  <si>
    <t>FOFIE STEPHEN</t>
  </si>
  <si>
    <t>P068717155762N</t>
  </si>
  <si>
    <t>P087718424610H</t>
  </si>
  <si>
    <t>P047918289815S</t>
  </si>
  <si>
    <t>TAGNE TSAKOU</t>
  </si>
  <si>
    <t>WARENS SIMEON</t>
  </si>
  <si>
    <t>M012618389595J</t>
  </si>
  <si>
    <t>NTK SERVICES SUARL</t>
  </si>
  <si>
    <t>NTK-S</t>
  </si>
  <si>
    <t>M081017777299Z</t>
  </si>
  <si>
    <t>ST ANDREWS LAY PRIVATE TEACHERS</t>
  </si>
  <si>
    <t>TRAINING COLLEGE</t>
  </si>
  <si>
    <t>M031912754027Q</t>
  </si>
  <si>
    <t>GRACE DIVINE SARL</t>
  </si>
  <si>
    <t>M052217363488T</t>
  </si>
  <si>
    <t>ID ALU SARL</t>
  </si>
  <si>
    <t>ID SARL</t>
  </si>
  <si>
    <t>M082117313536Q</t>
  </si>
  <si>
    <t>CENTRE DE FORMATION PROFESSIONNELLE ET DE RECHERCHE INDUSTRIELLE</t>
  </si>
  <si>
    <t>CEFORPRI</t>
  </si>
  <si>
    <t>P089718317291A</t>
  </si>
  <si>
    <t>NAMME</t>
  </si>
  <si>
    <t>FLORA EFFETI</t>
  </si>
  <si>
    <t>P050417160281U</t>
  </si>
  <si>
    <t>KENNE PAUL</t>
  </si>
  <si>
    <t>P109615067906Z</t>
  </si>
  <si>
    <t>MELIOTCHOU TADAH PAULIN</t>
  </si>
  <si>
    <t>P060616452202N</t>
  </si>
  <si>
    <t>IBUOKANMA VICTORIA CHIDIMMA</t>
  </si>
  <si>
    <t>P027716917009W</t>
  </si>
  <si>
    <t>PEPOMETA</t>
  </si>
  <si>
    <t>P048818097812P</t>
  </si>
  <si>
    <t>EMMANUEL PINOCHET</t>
  </si>
  <si>
    <t>P017615586896X</t>
  </si>
  <si>
    <t>P016900527206M</t>
  </si>
  <si>
    <t>TATCHA</t>
  </si>
  <si>
    <t>M092518155863F</t>
  </si>
  <si>
    <t>EMERGENCE CARGO &amp; SHIPPING</t>
  </si>
  <si>
    <t>ECS</t>
  </si>
  <si>
    <t>P128017956480Q</t>
  </si>
  <si>
    <t>DONGMO JEAN</t>
  </si>
  <si>
    <t>P017912407443R</t>
  </si>
  <si>
    <t>NGOUDOUM CHANCELLE BINETTE</t>
  </si>
  <si>
    <t>VENTE PRODUITS COSMÉTIQUES</t>
  </si>
  <si>
    <t>P118916617568J</t>
  </si>
  <si>
    <t>ABDOULAZIZ ALIOUM</t>
  </si>
  <si>
    <t>P028512404557A</t>
  </si>
  <si>
    <t>DJOUNDA LECPA</t>
  </si>
  <si>
    <t>P078715639919Q</t>
  </si>
  <si>
    <t>MENDIM NARMAI</t>
  </si>
  <si>
    <t>P089716209768Z</t>
  </si>
  <si>
    <t>MALE SEKALE</t>
  </si>
  <si>
    <t>VANESSA BLANDINE</t>
  </si>
  <si>
    <t>P122016881604C</t>
  </si>
  <si>
    <t>BEKONO JEAN LEONARD</t>
  </si>
  <si>
    <t>P068417165591X</t>
  </si>
  <si>
    <t>FLORENCE IFENYINWA UZUEGBUNEM EPOUSE CHUKWUNWEIKE NWAFOR</t>
  </si>
  <si>
    <t>P079917695222W</t>
  </si>
  <si>
    <t>D0NTSI</t>
  </si>
  <si>
    <t>YDRICE</t>
  </si>
  <si>
    <t>M092316073499T</t>
  </si>
  <si>
    <t>EDEN CARE COOPERATIVE CREDIT UNION LIMITED</t>
  </si>
  <si>
    <t>ECCCUL COOP BOB</t>
  </si>
  <si>
    <t>P069217230091A</t>
  </si>
  <si>
    <t>OTOU</t>
  </si>
  <si>
    <t>P098312715300Y</t>
  </si>
  <si>
    <t>MBARGA ENYEGUE</t>
  </si>
  <si>
    <t>ALBERT YANNICK</t>
  </si>
  <si>
    <t>P098217458105U</t>
  </si>
  <si>
    <t>NGOUATEU TSANANG</t>
  </si>
  <si>
    <t>P098417874857Y</t>
  </si>
  <si>
    <t>TCHAKAM</t>
  </si>
  <si>
    <t>P107312680626S</t>
  </si>
  <si>
    <t>FOGUE NGUEUTUE JEAN CLAUDE</t>
  </si>
  <si>
    <t>" ETS BONDEKO "</t>
  </si>
  <si>
    <t>P058118124565W</t>
  </si>
  <si>
    <t>SEPAMIO KOYAKENGUET ARSENE DIDIER</t>
  </si>
  <si>
    <t>M032217062823D</t>
  </si>
  <si>
    <t>SOCIÉTÉ COOPÉRATIVE AVEC CONSEIL D'ADMINISTRATION DES PLANTEURS DYNAMIQUES DE PALMIER À HUILE DU LITTORAL</t>
  </si>
  <si>
    <t>"COOP-CA PLADY-PH"</t>
  </si>
  <si>
    <t>VENTE DES PRODUITS ISSUS DE LA RÉCOLTE DU PALMIER À HUILE</t>
  </si>
  <si>
    <t>P097000485223H</t>
  </si>
  <si>
    <t>TSOALA JEAN BOSCO</t>
  </si>
  <si>
    <t>BOULANGERIE TECLA</t>
  </si>
  <si>
    <t>P128116202202J</t>
  </si>
  <si>
    <t>KAZE</t>
  </si>
  <si>
    <t>JEAN-SEVERIN</t>
  </si>
  <si>
    <t>M062517841341X</t>
  </si>
  <si>
    <t>TANGOJI VOURE CAMEROUN SARL</t>
  </si>
  <si>
    <t>T.V.C SARL</t>
  </si>
  <si>
    <t>COMMERCE GENERAL/PRESTAT° DE SVCES</t>
  </si>
  <si>
    <t>P107914380556C</t>
  </si>
  <si>
    <t>MAWOUAFFO EPSEE DJOUO</t>
  </si>
  <si>
    <t>LOUISE CHANTAL</t>
  </si>
  <si>
    <t>M062518327720Y</t>
  </si>
  <si>
    <t>ASSOCIATION DES AMIS ET FRERES DU TROISIEME MARDI DU WOURI</t>
  </si>
  <si>
    <t>ASSOCIATION DES AMIS ET FRERES DU TROISIEME MARDI</t>
  </si>
  <si>
    <t>P015600172972R</t>
  </si>
  <si>
    <t>M061512335777W</t>
  </si>
  <si>
    <t>ENKO EDUCATION</t>
  </si>
  <si>
    <t>P079617648628J</t>
  </si>
  <si>
    <t>MFOFE ROGER SIRIL.</t>
  </si>
  <si>
    <t>P078816617806P</t>
  </si>
  <si>
    <t>EBWEKOH MBONG</t>
  </si>
  <si>
    <t>M082217784153U</t>
  </si>
  <si>
    <t>MOUNT ZION TECHNICAL AND COMMERCIAL</t>
  </si>
  <si>
    <t>COLLEGE</t>
  </si>
  <si>
    <t>P059717587419K</t>
  </si>
  <si>
    <t>BISMARK SAHFE</t>
  </si>
  <si>
    <t>P018916408243D</t>
  </si>
  <si>
    <t>HEPRA JEAN</t>
  </si>
  <si>
    <t>P087416332303R</t>
  </si>
  <si>
    <t>NDJOK</t>
  </si>
  <si>
    <t>WULIAM</t>
  </si>
  <si>
    <t>P018717306494Z</t>
  </si>
  <si>
    <t>FOKEM.</t>
  </si>
  <si>
    <t>P118916324772S</t>
  </si>
  <si>
    <t>AWANGA</t>
  </si>
  <si>
    <t>P038716669000F</t>
  </si>
  <si>
    <t>YALAKO TCHIMTCHOUA</t>
  </si>
  <si>
    <t>P037318565967B</t>
  </si>
  <si>
    <t>KENFACK EPSE DJIONANG</t>
  </si>
  <si>
    <t>BLANDINE ROSAIRE</t>
  </si>
  <si>
    <t>P059417057034T</t>
  </si>
  <si>
    <t>NGO SOM</t>
  </si>
  <si>
    <t>P038717874564Z</t>
  </si>
  <si>
    <t>TANKEU DANGAN</t>
  </si>
  <si>
    <t>LINNEL RICHIE</t>
  </si>
  <si>
    <t>P119112493330E</t>
  </si>
  <si>
    <t>M031100035360C</t>
  </si>
  <si>
    <t>A.J.C. GRAPHIC SARL</t>
  </si>
  <si>
    <t>P035200281521D</t>
  </si>
  <si>
    <t>DABADJI TAREK</t>
  </si>
  <si>
    <t>P038117707024F</t>
  </si>
  <si>
    <t>DOGA</t>
  </si>
  <si>
    <t>CHARITY NNONYE</t>
  </si>
  <si>
    <t>P122017616603B</t>
  </si>
  <si>
    <t>NGUEDA NDIEFOUO GUSTAVE</t>
  </si>
  <si>
    <t>CHAUFEUR</t>
  </si>
  <si>
    <t>P127317443514Z</t>
  </si>
  <si>
    <t>EWANE BONA YANN STEPHANE</t>
  </si>
  <si>
    <t>GARAGE DES MOTOS</t>
  </si>
  <si>
    <t>P039716489811S</t>
  </si>
  <si>
    <t>TCHINDA TSAPI</t>
  </si>
  <si>
    <t>P118818352812C</t>
  </si>
  <si>
    <t>MOUMAJOUNI</t>
  </si>
  <si>
    <t>P059216855983W</t>
  </si>
  <si>
    <t>LUDOVIC LANDRY</t>
  </si>
  <si>
    <t>P107817512781J</t>
  </si>
  <si>
    <t>ANTOINE MARCEL</t>
  </si>
  <si>
    <t>P098417792191F</t>
  </si>
  <si>
    <t>TEMBI AKUA</t>
  </si>
  <si>
    <t>CLAUDIUS</t>
  </si>
  <si>
    <t>M062014581469U</t>
  </si>
  <si>
    <t>FIDEL GOLF AUTO SARL</t>
  </si>
  <si>
    <t>P014712241623X</t>
  </si>
  <si>
    <t>DASSI JOSEPHINE</t>
  </si>
  <si>
    <t>ETS CHELECAM</t>
  </si>
  <si>
    <t>VENTE FRUITS</t>
  </si>
  <si>
    <t>P027316213894K</t>
  </si>
  <si>
    <t>NJIH TAFFO HONORE</t>
  </si>
  <si>
    <t>P056912726204D</t>
  </si>
  <si>
    <t>MAKAMBOU JOSEPHINE</t>
  </si>
  <si>
    <t>P059217731121J</t>
  </si>
  <si>
    <t>KEUNE YONTA</t>
  </si>
  <si>
    <t>assistant comptable et fiscal</t>
  </si>
  <si>
    <t>P048213371325S</t>
  </si>
  <si>
    <t>SIMO KAMDEM ERIC</t>
  </si>
  <si>
    <t>(ETS SKE CONSULTING)</t>
  </si>
  <si>
    <t>P018516733073E</t>
  </si>
  <si>
    <t>MOLUH GLORY</t>
  </si>
  <si>
    <t>MATUH</t>
  </si>
  <si>
    <t>VENTE BH PRESTATION DE SERVICES</t>
  </si>
  <si>
    <t>P107912670390C</t>
  </si>
  <si>
    <t>AKAOUALZA MADI</t>
  </si>
  <si>
    <t>ORTENSE</t>
  </si>
  <si>
    <t>P076400454378K</t>
  </si>
  <si>
    <t>EBENE CHRISTIAN BERNARD</t>
  </si>
  <si>
    <t>(ETUDE ME EBENE)</t>
  </si>
  <si>
    <t>M071300046805B</t>
  </si>
  <si>
    <t>CAPITAL REAL ESTATE PRIVATE LIMITED COMPANY</t>
  </si>
  <si>
    <t>P028500542319H</t>
  </si>
  <si>
    <t>TSUONYO KAMOH BRICE</t>
  </si>
  <si>
    <t>ROND POINT TERMINUS</t>
  </si>
  <si>
    <t>M012517533979G</t>
  </si>
  <si>
    <t>IBRA CORPORATION SARL</t>
  </si>
  <si>
    <t>P119717519607T</t>
  </si>
  <si>
    <t>AMBOLE ALAMBA</t>
  </si>
  <si>
    <t>LEOPOLD II</t>
  </si>
  <si>
    <t>P039512734373R</t>
  </si>
  <si>
    <t>BEYOKOL</t>
  </si>
  <si>
    <t>M098917257051B</t>
  </si>
  <si>
    <t>EP EFOULANE</t>
  </si>
  <si>
    <t>P078712726347G</t>
  </si>
  <si>
    <t>TCHOUPOU NGNOUPA</t>
  </si>
  <si>
    <t>P058217609503R</t>
  </si>
  <si>
    <t>OLOZO'O EPOUSE ATSAMA BANDOLO</t>
  </si>
  <si>
    <t>ROSE DANIELLE</t>
  </si>
  <si>
    <t>P118216934991T</t>
  </si>
  <si>
    <t>NGAMENI</t>
  </si>
  <si>
    <t>PRESTATION DE SERVICES/COMM.GEN.</t>
  </si>
  <si>
    <t>P058814119256B</t>
  </si>
  <si>
    <t>P016600575342T</t>
  </si>
  <si>
    <t>RAYMONDE MADELEINE BIADA A BISCENE</t>
  </si>
  <si>
    <t>EPSE DOUMBE</t>
  </si>
  <si>
    <t>M109817233363J</t>
  </si>
  <si>
    <t>E CATH SAINTE THERESE MEBASSA</t>
  </si>
  <si>
    <t>P038318018393M</t>
  </si>
  <si>
    <t>MANKA'A</t>
  </si>
  <si>
    <t>JOCELYN NGWA</t>
  </si>
  <si>
    <t>M011612487163U</t>
  </si>
  <si>
    <t>ELECTRICITY TEHNICAL SERVICES SARL</t>
  </si>
  <si>
    <t>ELEC-TECH SERVICES SARL</t>
  </si>
  <si>
    <t>P058112637794M</t>
  </si>
  <si>
    <t>KUETE FELICITE</t>
  </si>
  <si>
    <t>PRÉSENTATION DES SERVICES ; COMMERCE GENERALE</t>
  </si>
  <si>
    <t>M082316009359Y</t>
  </si>
  <si>
    <t>ETS ABSA CONSULTING</t>
  </si>
  <si>
    <t>ETS ABSA</t>
  </si>
  <si>
    <t>P050116768338K</t>
  </si>
  <si>
    <t>NOUMEMBE</t>
  </si>
  <si>
    <t>P058417747298G</t>
  </si>
  <si>
    <t>KETCHIEMOU CHATCHOUANG</t>
  </si>
  <si>
    <t>Doris Carole</t>
  </si>
  <si>
    <t>P038217755973H</t>
  </si>
  <si>
    <t>Donfack épouse miafo</t>
  </si>
  <si>
    <t>Jeanine Marguerite</t>
  </si>
  <si>
    <t>P045817914944B</t>
  </si>
  <si>
    <t>TEUDEM</t>
  </si>
  <si>
    <t>SALON DE COIFFURE ET VENTE MÈCHES</t>
  </si>
  <si>
    <t>P098217670390J</t>
  </si>
  <si>
    <t>SADJO AHMED</t>
  </si>
  <si>
    <t>P118516567007N</t>
  </si>
  <si>
    <t>RIMOH A MOULONG</t>
  </si>
  <si>
    <t>SOLANGE MARLÈNE</t>
  </si>
  <si>
    <t>P048518574411Q</t>
  </si>
  <si>
    <t>MEDJIOPO DJOMWOU</t>
  </si>
  <si>
    <t>P097516846206G</t>
  </si>
  <si>
    <t>ATEMAFAC GRACE</t>
  </si>
  <si>
    <t>VENTE DE PROVENDERIE</t>
  </si>
  <si>
    <t>P087812420481N</t>
  </si>
  <si>
    <t>TENKOUA YONKEU SENGHOR MAX</t>
  </si>
  <si>
    <t>P117112490138Y</t>
  </si>
  <si>
    <t>MASSAKOUE</t>
  </si>
  <si>
    <t>P118316158602C</t>
  </si>
  <si>
    <t>NGANKOU TSEKWA</t>
  </si>
  <si>
    <t>M042116047496J</t>
  </si>
  <si>
    <t>VICEMAH CAMEROUN SERVICES (VICEMAH) SARL</t>
  </si>
  <si>
    <t>P016618496618S</t>
  </si>
  <si>
    <t>MBIA EPSE ONANA</t>
  </si>
  <si>
    <t>DOMINICA</t>
  </si>
  <si>
    <t>P040017136842H</t>
  </si>
  <si>
    <t>MELI KEMETCHO</t>
  </si>
  <si>
    <t>CORINNE RAISSA</t>
  </si>
  <si>
    <t>P127518276682F</t>
  </si>
  <si>
    <t>YOUMBI STEPHANE</t>
  </si>
  <si>
    <t>Activités agro-pastorales</t>
  </si>
  <si>
    <t>P059416345937H</t>
  </si>
  <si>
    <t>POOL LIKENG</t>
  </si>
  <si>
    <t>JEAN DAVID</t>
  </si>
  <si>
    <t>P117612335336E</t>
  </si>
  <si>
    <t>P028612490070D</t>
  </si>
  <si>
    <t>SONTHIO FOFIE NADEGE FLORE</t>
  </si>
  <si>
    <t>P058817826489J</t>
  </si>
  <si>
    <t>MISSIBI EPOUSE BANG</t>
  </si>
  <si>
    <t>JOCELYNE NING</t>
  </si>
  <si>
    <t>P027916497651K</t>
  </si>
  <si>
    <t>NJIKI EPSE TENKAM</t>
  </si>
  <si>
    <t>P100317006697B</t>
  </si>
  <si>
    <t>MEDI</t>
  </si>
  <si>
    <t>JOHN LEVY</t>
  </si>
  <si>
    <t>P028315128716L</t>
  </si>
  <si>
    <t>NOUMBISSI</t>
  </si>
  <si>
    <t>NADINE ESTHER</t>
  </si>
  <si>
    <t>PORTER SECOURS A SES MEMBRES</t>
  </si>
  <si>
    <t>M122116019358J</t>
  </si>
  <si>
    <t>MUTUELLE DU PERSONNEL SOCAPALM EDEA</t>
  </si>
  <si>
    <t>MUPERSOC EDEA</t>
  </si>
  <si>
    <t>P029817570560T</t>
  </si>
  <si>
    <t>MATHILDA YIEBAN</t>
  </si>
  <si>
    <t>P016116733762W</t>
  </si>
  <si>
    <t>OSE</t>
  </si>
  <si>
    <t>P038817708397Q</t>
  </si>
  <si>
    <t>Mamane</t>
  </si>
  <si>
    <t>Souley</t>
  </si>
  <si>
    <t>P126916355340F</t>
  </si>
  <si>
    <t>BATCHAYA ROGER MARTIAL</t>
  </si>
  <si>
    <t>P016516634885X</t>
  </si>
  <si>
    <t>OKECHUKWU EZIUKU ANTHONY</t>
  </si>
  <si>
    <t>M018617781068U</t>
  </si>
  <si>
    <t>GTTC MUNDEMBA</t>
  </si>
  <si>
    <t>M022517551687T</t>
  </si>
  <si>
    <t>ALL MARITIME AND POWER PLANT SERVICES COMPANY LIMITED</t>
  </si>
  <si>
    <t>ALMAPPS</t>
  </si>
  <si>
    <t>P036216241848Y</t>
  </si>
  <si>
    <t>HENRI TETE STONE (ETS T. STONE ET FILS</t>
  </si>
  <si>
    <t>SALE OF CLOTHES</t>
  </si>
  <si>
    <t>P035316319096Q</t>
  </si>
  <si>
    <t>AKAME</t>
  </si>
  <si>
    <t>DIONE VERONICA</t>
  </si>
  <si>
    <t>DISTRIBUTION DES PRODUITS PÉTROLIERS</t>
  </si>
  <si>
    <t>M022317949160Y</t>
  </si>
  <si>
    <t>SOCIÉTÉ DE DISTRIBUTION DES PRODUITS PETROLIERS ET TRANSPORT SARL UNIPERSONNELLE</t>
  </si>
  <si>
    <t>SODIPET SARL</t>
  </si>
  <si>
    <t>P017416635556A</t>
  </si>
  <si>
    <t>CHIEGANG</t>
  </si>
  <si>
    <t>BERTHIDE MICHELLE</t>
  </si>
  <si>
    <t>M012016373541N</t>
  </si>
  <si>
    <t>SOCIÉTÉ DE TRANSPORT ET DE COMMERCE SARL</t>
  </si>
  <si>
    <t>STE SARL</t>
  </si>
  <si>
    <t>M012416372638L</t>
  </si>
  <si>
    <t>PLANUGO SARL</t>
  </si>
  <si>
    <t>PLANUGO</t>
  </si>
  <si>
    <t>P029916427582Z</t>
  </si>
  <si>
    <t>ABESSOLO</t>
  </si>
  <si>
    <t>BAUDIN</t>
  </si>
  <si>
    <t>P098217743017Y</t>
  </si>
  <si>
    <t>VUTSILEH</t>
  </si>
  <si>
    <t>RESTAURATION-PRESTATION DE SERVICES</t>
  </si>
  <si>
    <t>P049516371912L</t>
  </si>
  <si>
    <t>KETSE WANDJI</t>
  </si>
  <si>
    <t>STELLA LAURE</t>
  </si>
  <si>
    <t>P079318056658E</t>
  </si>
  <si>
    <t>MAHAM'DOU MAIWAKE</t>
  </si>
  <si>
    <t>P019416455454Y</t>
  </si>
  <si>
    <t>YAYA ABDOU</t>
  </si>
  <si>
    <t>P019917858776G</t>
  </si>
  <si>
    <t>MOUZOUROU</t>
  </si>
  <si>
    <t>P015517186873Q</t>
  </si>
  <si>
    <t>CHEMOUE</t>
  </si>
  <si>
    <t>M010700021837Z</t>
  </si>
  <si>
    <t>STE AFRIQ.ASIE-EUR.SARL</t>
  </si>
  <si>
    <t>P098917426819U</t>
  </si>
  <si>
    <t>AISSATOU BIRI</t>
  </si>
  <si>
    <t>ASSURER LA SECURITE DES PERSONNES ET DES BIENS</t>
  </si>
  <si>
    <t>M046016662435U</t>
  </si>
  <si>
    <t>GENDARMERIE NATIONALE DU CAMEROUN</t>
  </si>
  <si>
    <t>GN</t>
  </si>
  <si>
    <t>P109716210884Z</t>
  </si>
  <si>
    <t>NKWANOU</t>
  </si>
  <si>
    <t>JUNIOR ÉRIC</t>
  </si>
  <si>
    <t>M039617331819P</t>
  </si>
  <si>
    <t>HOTESSE MARITIME</t>
  </si>
  <si>
    <t>PROMOTION DE LA CULTURE ADIE - ENTRAIDE ET SOLIDARITE</t>
  </si>
  <si>
    <t>P066418340958G</t>
  </si>
  <si>
    <t>Mefout Mansack</t>
  </si>
  <si>
    <t>P069918301875Z</t>
  </si>
  <si>
    <t>P109618048640J</t>
  </si>
  <si>
    <t>ALLOULE BOGAM AKAMBA</t>
  </si>
  <si>
    <t>JORDY</t>
  </si>
  <si>
    <t>P049116811999S</t>
  </si>
  <si>
    <t>FOUPANGNIGNI</t>
  </si>
  <si>
    <t>AMZA</t>
  </si>
  <si>
    <t>SACRE COEUR</t>
  </si>
  <si>
    <t>P089616360348F</t>
  </si>
  <si>
    <t>MOUKOUBA LYDIENNE ORNELLA</t>
  </si>
  <si>
    <t>ETS PRIMS</t>
  </si>
  <si>
    <t>P016817536934S</t>
  </si>
  <si>
    <t>NGUIZIYE</t>
  </si>
  <si>
    <t>NDEKEME</t>
  </si>
  <si>
    <t>P099817739256F</t>
  </si>
  <si>
    <t>ROMEYO DALISSE</t>
  </si>
  <si>
    <t>P098417594968C</t>
  </si>
  <si>
    <t>BINYU YVONNE NTALLA</t>
  </si>
  <si>
    <t>P016112605317Z</t>
  </si>
  <si>
    <t>PALAI</t>
  </si>
  <si>
    <t>P099517256323N</t>
  </si>
  <si>
    <t>BISSICK BEKOKON FLORANTINE ORTENSE</t>
  </si>
  <si>
    <t>LIBRAIRIE ET VENTE DES VETEMENTS</t>
  </si>
  <si>
    <t>P067317717827R</t>
  </si>
  <si>
    <t>DONGUE MEDAEU ROSE MAGLOIRE</t>
  </si>
  <si>
    <t>(ETS PRIX BAS PLUS)</t>
  </si>
  <si>
    <t>M011812674977N</t>
  </si>
  <si>
    <t>AFRIQUE CONSULTING SERVICES &amp; ENG. LTD.</t>
  </si>
  <si>
    <t>P038018394782D</t>
  </si>
  <si>
    <t>P059616697824U</t>
  </si>
  <si>
    <t>PEGANOU</t>
  </si>
  <si>
    <t>CHARLISE</t>
  </si>
  <si>
    <t>M021812677311P</t>
  </si>
  <si>
    <t>SOCIETE 1ERE CLASS AUTO SARL</t>
  </si>
  <si>
    <t>P069916348982X</t>
  </si>
  <si>
    <t>DOUNGMENE DJOUNDA IDRISS BOREL.</t>
  </si>
  <si>
    <t>''ETS IDRISS SHOPPING''</t>
  </si>
  <si>
    <t>P086612090673Y</t>
  </si>
  <si>
    <t>SOTEU</t>
  </si>
  <si>
    <t>M022217199386Q</t>
  </si>
  <si>
    <t>ETS CSS</t>
  </si>
  <si>
    <t>ETS CS</t>
  </si>
  <si>
    <t>Cce Gl. (VENTE BOISSONS ALCOOLIQUES)</t>
  </si>
  <si>
    <t>P017900435014C</t>
  </si>
  <si>
    <t>NGUEMOUO TIMENE</t>
  </si>
  <si>
    <t>GILBLACE AIME</t>
  </si>
  <si>
    <t>COTE D'AZUR</t>
  </si>
  <si>
    <t>P122016103846M</t>
  </si>
  <si>
    <t>OUAMBO LUCIEN</t>
  </si>
  <si>
    <t>M071016670954J</t>
  </si>
  <si>
    <t>LYCÉE D'ABANG MINKO</t>
  </si>
  <si>
    <t>LYAM</t>
  </si>
  <si>
    <t>P068312353880E</t>
  </si>
  <si>
    <t>MOGOU TSOKEZO</t>
  </si>
  <si>
    <t>P079917273260X</t>
  </si>
  <si>
    <t>MAFFO TCHIO</t>
  </si>
  <si>
    <t>BERLINE BADERE</t>
  </si>
  <si>
    <t>P069817081637G</t>
  </si>
  <si>
    <t>NGUEMBOU FOMDIEU</t>
  </si>
  <si>
    <t>ALMANDO DEVANE</t>
  </si>
  <si>
    <t>P078816005551F</t>
  </si>
  <si>
    <t>KUMA</t>
  </si>
  <si>
    <t>MAGALLAN NKWAIN</t>
  </si>
  <si>
    <t>M012517500661X</t>
  </si>
  <si>
    <t>SOCIETE '' SECY EMPIRE '' SARL</t>
  </si>
  <si>
    <t>HÉBERGEMENT, RESTAURATION, PRESTATION DE SERVICE, COMMERCE GÉNÉRAL.VENTE BILLET D'AVION, ASSURANCE DIVERS IMPORT EXPORT, IMMIGRATION LEGALE</t>
  </si>
  <si>
    <t>P027617507209G</t>
  </si>
  <si>
    <t>DJOUONZO EPSE LONANG</t>
  </si>
  <si>
    <t>ANDRIENNE VIDALIS</t>
  </si>
  <si>
    <t>M042116924407P</t>
  </si>
  <si>
    <t>ASSOCIATION DES HABITANTS DE DIBOUM II- DOUALA 3ÈME</t>
  </si>
  <si>
    <t>AHDD</t>
  </si>
  <si>
    <t>M032318143189A</t>
  </si>
  <si>
    <t>THEOBROMA</t>
  </si>
  <si>
    <t>P036912693768M</t>
  </si>
  <si>
    <t>NGOUANEU JULES LEDOUX</t>
  </si>
  <si>
    <t>ETS MULTISERVICIOS COTEF</t>
  </si>
  <si>
    <t>P018317426849T</t>
  </si>
  <si>
    <t>LOUMNJOU NTOUPOUEN</t>
  </si>
  <si>
    <t>ISMAÏLA</t>
  </si>
  <si>
    <t>P038817700088H</t>
  </si>
  <si>
    <t>TOBIE YANNICK</t>
  </si>
  <si>
    <t>P049518267638S</t>
  </si>
  <si>
    <t>MOMO FOTIE</t>
  </si>
  <si>
    <t>P085716300892A</t>
  </si>
  <si>
    <t>NDATEU</t>
  </si>
  <si>
    <t>LYSETTE</t>
  </si>
  <si>
    <t>P016516927646B</t>
  </si>
  <si>
    <t>DJUMBON</t>
  </si>
  <si>
    <t>P088518531962P</t>
  </si>
  <si>
    <t>WEMBE</t>
  </si>
  <si>
    <t>FRANÇOIS (ETS WEMBE)</t>
  </si>
  <si>
    <t>COMMERCE GENERAL, PRESTATION DE SERVICES DIVERS, MAINTENANCE INDUSTRIEL, ENTRETIEN VEHICULE</t>
  </si>
  <si>
    <t>P010216616673D</t>
  </si>
  <si>
    <t>BIKAI</t>
  </si>
  <si>
    <t>P119518501197Z</t>
  </si>
  <si>
    <t>LEKUNGA EVETTE</t>
  </si>
  <si>
    <t>MUSI</t>
  </si>
  <si>
    <t>VENTE DES TAPIS MOQUETTES</t>
  </si>
  <si>
    <t>P067216299399Z</t>
  </si>
  <si>
    <t>MAIRAMA SIDIBE</t>
  </si>
  <si>
    <t>P127815127167L</t>
  </si>
  <si>
    <t>EDDY ROSTAND</t>
  </si>
  <si>
    <t>P127700577603H</t>
  </si>
  <si>
    <t>NGOPKAP MARIE NOELLE</t>
  </si>
  <si>
    <t>P069017714927G</t>
  </si>
  <si>
    <t>NTALLA</t>
  </si>
  <si>
    <t>YVONNE BANTAR</t>
  </si>
  <si>
    <t>M011912736972D</t>
  </si>
  <si>
    <t>KETSIA SERVICES SARL</t>
  </si>
  <si>
    <t>P108717584904Q</t>
  </si>
  <si>
    <t>KETTE</t>
  </si>
  <si>
    <t>M042517696377L</t>
  </si>
  <si>
    <t>F CAPITAL SARL</t>
  </si>
  <si>
    <t>M011412411084J</t>
  </si>
  <si>
    <t>GROUPE SCOLAIRE BILINGUE PRIVE LAIC DESTIN</t>
  </si>
  <si>
    <t>M102116718214T</t>
  </si>
  <si>
    <t>EMERGING CITIES INTERNATIONAL - CAMEROON</t>
  </si>
  <si>
    <t>P028316098703L</t>
  </si>
  <si>
    <t>YONKWE EPSE NANDA</t>
  </si>
  <si>
    <t>DIANE FLORE</t>
  </si>
  <si>
    <t>M091716753120E</t>
  </si>
  <si>
    <t>GROUPE SCOLAIRE BILINGUE PRIVE LAÏC "SAINT LOUIS DE NYOMO"</t>
  </si>
  <si>
    <t>GSBPL SLN</t>
  </si>
  <si>
    <t>NYOMO</t>
  </si>
  <si>
    <t>P086412266322D</t>
  </si>
  <si>
    <t>ALIOUM</t>
  </si>
  <si>
    <t>P122016260160N</t>
  </si>
  <si>
    <t>NGANGUEKO PIANKUE CHANCELINE</t>
  </si>
  <si>
    <t>P098516421396F</t>
  </si>
  <si>
    <t>KEUBOU TEUDEM CARLOS</t>
  </si>
  <si>
    <t>(ETS EAGLE'S COMPAGNY)</t>
  </si>
  <si>
    <t>SCDP</t>
  </si>
  <si>
    <t>P049316579327Y</t>
  </si>
  <si>
    <t>TAKOUTSOP TSAFACK EDY MARCELIN</t>
  </si>
  <si>
    <t>(ETS ROGA VITA)</t>
  </si>
  <si>
    <t>P108218150402Q</t>
  </si>
  <si>
    <t>AYISSI</t>
  </si>
  <si>
    <t>P037316059368E</t>
  </si>
  <si>
    <t>ALAINE BLAISE</t>
  </si>
  <si>
    <t>P089217868651C</t>
  </si>
  <si>
    <t>SINGA</t>
  </si>
  <si>
    <t>P086000168029D</t>
  </si>
  <si>
    <t>NGOUDJOU DANIEL</t>
  </si>
  <si>
    <t>P039117613460X</t>
  </si>
  <si>
    <t>MBEUFET YOWA</t>
  </si>
  <si>
    <t>ACHAT VOITURE</t>
  </si>
  <si>
    <t>P035516255154K</t>
  </si>
  <si>
    <t>TAFEM EUGENIE</t>
  </si>
  <si>
    <t>P068818133115L</t>
  </si>
  <si>
    <t>NJIFIE MFOMBAM</t>
  </si>
  <si>
    <t>P019116449930N</t>
  </si>
  <si>
    <t>BOCLAY MAMTSAI</t>
  </si>
  <si>
    <t>P098117672276Z</t>
  </si>
  <si>
    <t>NASSO</t>
  </si>
  <si>
    <t>P128200322722B</t>
  </si>
  <si>
    <t>AZEUFACK DONGMO</t>
  </si>
  <si>
    <t>P048918066621Q</t>
  </si>
  <si>
    <t>GALE</t>
  </si>
  <si>
    <t>P122017182468K</t>
  </si>
  <si>
    <t>WELAPOCK RAPHAEL</t>
  </si>
  <si>
    <t>VENTE DES MIRRIORS ET VITRES</t>
  </si>
  <si>
    <t>P028316001470K</t>
  </si>
  <si>
    <t>FOZOH</t>
  </si>
  <si>
    <t>WALTERS</t>
  </si>
  <si>
    <t>P068818010689K</t>
  </si>
  <si>
    <t>LUCIA OBENETA</t>
  </si>
  <si>
    <t>P054516901284W</t>
  </si>
  <si>
    <t>ESUNGE SONE FRANCISCA</t>
  </si>
  <si>
    <t>VENTE VALISES</t>
  </si>
  <si>
    <t>P047212582402K</t>
  </si>
  <si>
    <t>CHINEDU AWA</t>
  </si>
  <si>
    <t>salle de jeux vidéo</t>
  </si>
  <si>
    <t>P109917590047E</t>
  </si>
  <si>
    <t>NGAMI DZUKOU</t>
  </si>
  <si>
    <t>JOSPEN JORDAN</t>
  </si>
  <si>
    <t>QUICAILLERIE</t>
  </si>
  <si>
    <t>P038112521587T</t>
  </si>
  <si>
    <t>DABHA ANDRE MICHEL</t>
  </si>
  <si>
    <t>P027418160719R</t>
  </si>
  <si>
    <t>BOUCHE</t>
  </si>
  <si>
    <t>M062518381982G</t>
  </si>
  <si>
    <t>CENTRE DE SANTE INTEGRE  DE NJINDOUN</t>
  </si>
  <si>
    <t>CSI NJINDOUN</t>
  </si>
  <si>
    <t>M079700013895W</t>
  </si>
  <si>
    <t>PHARMACIE DU MARCHE SARL</t>
  </si>
  <si>
    <t>P026317806558G</t>
  </si>
  <si>
    <t>MAWA</t>
  </si>
  <si>
    <t>VÉRONIQUE</t>
  </si>
  <si>
    <t>P079618079367P</t>
  </si>
  <si>
    <t>YAMIWOUDOU DJANABOU</t>
  </si>
  <si>
    <t>P068218015016S</t>
  </si>
  <si>
    <t>DIFFU</t>
  </si>
  <si>
    <t>VENTE FOURNITURES SCOLAIRES</t>
  </si>
  <si>
    <t>P047212575288T</t>
  </si>
  <si>
    <t>P015817690837K</t>
  </si>
  <si>
    <t>CHUNGONG</t>
  </si>
  <si>
    <t>P038618043739A</t>
  </si>
  <si>
    <t>Lekale kamdem</t>
  </si>
  <si>
    <t>Nadège</t>
  </si>
  <si>
    <t>P066816426067U</t>
  </si>
  <si>
    <t>MBIDA DAVID</t>
  </si>
  <si>
    <t>P016300147371N</t>
  </si>
  <si>
    <t>TCHAKOUTE JEANNE</t>
  </si>
  <si>
    <t>TCHAKOUTE JEANNA</t>
  </si>
  <si>
    <t>P015615995018S</t>
  </si>
  <si>
    <t>BAZIRUWIHA</t>
  </si>
  <si>
    <t>GASPARD</t>
  </si>
  <si>
    <t>VENTE APP. ELECTRONIQUES</t>
  </si>
  <si>
    <t>P069012650886D</t>
  </si>
  <si>
    <t>BATAMACK NWAHA</t>
  </si>
  <si>
    <t>P025712618775B</t>
  </si>
  <si>
    <t>DJEENGUE NSANKON</t>
  </si>
  <si>
    <t>EDOUARD FREDERIC</t>
  </si>
  <si>
    <t>P057712693075B</t>
  </si>
  <si>
    <t>ZAM ATOU EPSEE MAHAMA</t>
  </si>
  <si>
    <t>P010717735652W</t>
  </si>
  <si>
    <t>MOUSSA IBRAHIM</t>
  </si>
  <si>
    <t>COMMERCE GENERAL/IMPORT-EXPORT</t>
  </si>
  <si>
    <t>P098316700246H</t>
  </si>
  <si>
    <t>EKODO MVONGO</t>
  </si>
  <si>
    <t>P039517753565T</t>
  </si>
  <si>
    <t>YOUMDIMOUN</t>
  </si>
  <si>
    <t>P122016524925B</t>
  </si>
  <si>
    <t>NGUIMEKEM TEDONGHO JUDITH SANDRINE</t>
  </si>
  <si>
    <t>M022216473041L</t>
  </si>
  <si>
    <t>INTÉGRATION DES QUESTIONS DE POPULATIONS DANS LES POLITIQUES ET STRATÉGIES DE DÉVELOPPEMENT</t>
  </si>
  <si>
    <t>P098617615345N</t>
  </si>
  <si>
    <t>NBONG BONANG</t>
  </si>
  <si>
    <t>SOLANGE ELLA</t>
  </si>
  <si>
    <t>P098317596690R</t>
  </si>
  <si>
    <t>FOFACK AWOUFACK</t>
  </si>
  <si>
    <t>LANDRIN</t>
  </si>
  <si>
    <t>P057600197175U</t>
  </si>
  <si>
    <t>KAPTCHUE LIENOU</t>
  </si>
  <si>
    <t>P089414403037M</t>
  </si>
  <si>
    <t>ATTELIER DE REPARATION VENTILATEUR</t>
  </si>
  <si>
    <t>P019516609151K</t>
  </si>
  <si>
    <t>KAMGANG FEZEU</t>
  </si>
  <si>
    <t>STEVEN NICEAN</t>
  </si>
  <si>
    <t>P028917943081J</t>
  </si>
  <si>
    <t>NGANOU</t>
  </si>
  <si>
    <t>FRANCIS MARTIAL</t>
  </si>
  <si>
    <t>P069116986484J</t>
  </si>
  <si>
    <t>DONGMO FOKOU</t>
  </si>
  <si>
    <t>DAVID JUNIOR</t>
  </si>
  <si>
    <t>P078513260661C</t>
  </si>
  <si>
    <t>KEMMOGNE CHENIN CARLOS</t>
  </si>
  <si>
    <t>P018917994671R</t>
  </si>
  <si>
    <t>AGAH SAMMY EBANDE</t>
  </si>
  <si>
    <t>P109316364338H</t>
  </si>
  <si>
    <t>TAGO TIOGNING</t>
  </si>
  <si>
    <t>MARCOS</t>
  </si>
  <si>
    <t>M061416876135R</t>
  </si>
  <si>
    <t>SCOOPS DES FEMMES PRODUCTRICES DE NIEBE DE L'ARRONDISSEMENT DE TOKOMBER</t>
  </si>
  <si>
    <t>"STE COOPÉRATIVE SIMPLIFIÉE</t>
  </si>
  <si>
    <t>HAIR DRESSER (RESTAURANT)</t>
  </si>
  <si>
    <t>P088317340338A</t>
  </si>
  <si>
    <t>SEKWE</t>
  </si>
  <si>
    <t>MIRABEL YAAH</t>
  </si>
  <si>
    <t>P066612756299R</t>
  </si>
  <si>
    <t>MUSSIMA</t>
  </si>
  <si>
    <t>AUGUSTE DUPLEIX</t>
  </si>
  <si>
    <t>P038018024048M</t>
  </si>
  <si>
    <t>P058818099236X</t>
  </si>
  <si>
    <t>ABBA MALA</t>
  </si>
  <si>
    <t>P117917580698Q</t>
  </si>
  <si>
    <t>NCHAMI</t>
  </si>
  <si>
    <t>ENESTINE</t>
  </si>
  <si>
    <t>P079418343428Z</t>
  </si>
  <si>
    <t>GILBERT ABIAKO</t>
  </si>
  <si>
    <t>P015712103637J</t>
  </si>
  <si>
    <t>MATSAFACK EPSE LEMOGOUNG JOSEPHINEMATS</t>
  </si>
  <si>
    <t>MATSAFACK EPSE LEMOGOUNG JOSEPHINE</t>
  </si>
  <si>
    <t>SALARIÉ DU SECTEUR PUBLIC</t>
  </si>
  <si>
    <t>P048116543788W</t>
  </si>
  <si>
    <t>NJOKANG</t>
  </si>
  <si>
    <t>EVARESTUS</t>
  </si>
  <si>
    <t>P039416240699Y</t>
  </si>
  <si>
    <t>EYONG ROLAND EFONDE</t>
  </si>
  <si>
    <t>P098518062377N</t>
  </si>
  <si>
    <t>ALEXIS LEGRAND</t>
  </si>
  <si>
    <t>P098518407805B</t>
  </si>
  <si>
    <t>BESONG</t>
  </si>
  <si>
    <t>BILL ENOW</t>
  </si>
  <si>
    <t>ÉCOLE</t>
  </si>
  <si>
    <t>M015917476052A</t>
  </si>
  <si>
    <t>E.P GOLONGHINI 1</t>
  </si>
  <si>
    <t>P059117184443H</t>
  </si>
  <si>
    <t>MAPAH</t>
  </si>
  <si>
    <t>P049518004471U</t>
  </si>
  <si>
    <t>WUNG EPOUSE KUM DIVINE</t>
  </si>
  <si>
    <t>BLESSING SIH</t>
  </si>
  <si>
    <t>IMPORT -EXPORT</t>
  </si>
  <si>
    <t>M091914129488Z</t>
  </si>
  <si>
    <t>BENIDERM SARL</t>
  </si>
  <si>
    <t>P017416725530Y</t>
  </si>
  <si>
    <t>P107317935308K</t>
  </si>
  <si>
    <t>NKOU</t>
  </si>
  <si>
    <t>JEAN ROGER</t>
  </si>
  <si>
    <t>P067300574323C</t>
  </si>
  <si>
    <t>NANA OLIVIER DESIRENAN</t>
  </si>
  <si>
    <t>NANA OLIVIER DESIRE</t>
  </si>
  <si>
    <t>M031417627861N</t>
  </si>
  <si>
    <t>GLOW STAR COMMON INITIATIVE GROUP</t>
  </si>
  <si>
    <t>GLOS-C.I.G</t>
  </si>
  <si>
    <t>PRODUCTION ET COMMERCIALISATION DES POULETS DE CHAIRE</t>
  </si>
  <si>
    <t>P088215988750J</t>
  </si>
  <si>
    <t>MBALLA MINLO</t>
  </si>
  <si>
    <t>CATHERINE SYLVIE</t>
  </si>
  <si>
    <t>P078816409903X</t>
  </si>
  <si>
    <t>MEDGA</t>
  </si>
  <si>
    <t>PELAGIE.</t>
  </si>
  <si>
    <t>P118917545194U</t>
  </si>
  <si>
    <t>MARIETOUKOUPEN</t>
  </si>
  <si>
    <t>BALKISSOU</t>
  </si>
  <si>
    <t>P059217305460Q</t>
  </si>
  <si>
    <t>KOANKO TCHOUFA</t>
  </si>
  <si>
    <t>ISABELLE RUTH</t>
  </si>
  <si>
    <t>P015416414197P</t>
  </si>
  <si>
    <t>NJAPA EPSE WANDJI</t>
  </si>
  <si>
    <t>P067916037401N</t>
  </si>
  <si>
    <t>SIDJUI</t>
  </si>
  <si>
    <t>GERMAIN DUCLAIR</t>
  </si>
  <si>
    <t>P107012491315T</t>
  </si>
  <si>
    <t>NKENMEGNY MARTIN LUTHER</t>
  </si>
  <si>
    <t>REPARATEUR DE MOTOS</t>
  </si>
  <si>
    <t>P058812299687Q</t>
  </si>
  <si>
    <t>ABDU KARIMU</t>
  </si>
  <si>
    <t>P016718105742W</t>
  </si>
  <si>
    <t>OTTOU OWONA NORBERT</t>
  </si>
  <si>
    <t>VENTE MATERIAUX DE CONSTRUCTION</t>
  </si>
  <si>
    <t>P018817908995X</t>
  </si>
  <si>
    <t>P050417574853W</t>
  </si>
  <si>
    <t>NOUBOUSSE LONMENE</t>
  </si>
  <si>
    <t>DILAN LE ROI</t>
  </si>
  <si>
    <t>P029217684619Z</t>
  </si>
  <si>
    <t>BIDJOGO</t>
  </si>
  <si>
    <t>CECILE DENISE</t>
  </si>
  <si>
    <t>P018717838893Y</t>
  </si>
  <si>
    <t>Sietcheping</t>
  </si>
  <si>
    <t>Senghor sat</t>
  </si>
  <si>
    <t>P099517760384S</t>
  </si>
  <si>
    <t>Fadil</t>
  </si>
  <si>
    <t>P094600308423H</t>
  </si>
  <si>
    <t>YUNDZE BONGSIYSI PETER</t>
  </si>
  <si>
    <t>(YUBA HOTEL)</t>
  </si>
  <si>
    <t>P058718405365Y</t>
  </si>
  <si>
    <t>NGOUEZE NGNIPOUE</t>
  </si>
  <si>
    <t>P027115108634G</t>
  </si>
  <si>
    <t>BOSSOKEN</t>
  </si>
  <si>
    <t>CATHY</t>
  </si>
  <si>
    <t>P079918203426S</t>
  </si>
  <si>
    <t>BILLA BEKOMBO</t>
  </si>
  <si>
    <t>P028200573818A</t>
  </si>
  <si>
    <t>ELAGE BEATRICE EBANE</t>
  </si>
  <si>
    <t>P119117692358Q</t>
  </si>
  <si>
    <t>Ibrahim Garba souley</t>
  </si>
  <si>
    <t>(ETS GARBA ET FILS)</t>
  </si>
  <si>
    <t>P047414438341P</t>
  </si>
  <si>
    <t>TOMPOSSI</t>
  </si>
  <si>
    <t>P118817766284H</t>
  </si>
  <si>
    <t>NJAMBANG PIERRE MARIE</t>
  </si>
  <si>
    <t>P099916714940E</t>
  </si>
  <si>
    <t>AL JARMAKI MOHAMAD</t>
  </si>
  <si>
    <t>P019117838435Q</t>
  </si>
  <si>
    <t>DAMBA MALAYE</t>
  </si>
  <si>
    <t>VENTES HABITS FRIPPERIES</t>
  </si>
  <si>
    <t>P089918408296A</t>
  </si>
  <si>
    <t>TAKOUA FOTSO</t>
  </si>
  <si>
    <t>DURAN</t>
  </si>
  <si>
    <t>P087212700107M</t>
  </si>
  <si>
    <t>P049017692701R</t>
  </si>
  <si>
    <t>MAFEUDJIO</t>
  </si>
  <si>
    <t>VENTE APPAREILS ELECTRONIQUE</t>
  </si>
  <si>
    <t>P019018533256F</t>
  </si>
  <si>
    <t>DONGMO TIOKENG</t>
  </si>
  <si>
    <t>M031812714441C</t>
  </si>
  <si>
    <t>ROMARKO SARL</t>
  </si>
  <si>
    <t>P016812493131M</t>
  </si>
  <si>
    <t>POUME EPSE TCHIO GENEVIEVE</t>
  </si>
  <si>
    <t>POUME TCHIO GENEVIEVE</t>
  </si>
  <si>
    <t>M092518058721G</t>
  </si>
  <si>
    <t>SOCIETE LA CLOCHE SARL</t>
  </si>
  <si>
    <t>LA CLOCHE</t>
  </si>
  <si>
    <t>P047312289284C</t>
  </si>
  <si>
    <t>LINDJECK MARGUERITE</t>
  </si>
  <si>
    <t>M011400048459M</t>
  </si>
  <si>
    <t>SCI MBOMGNIN</t>
  </si>
  <si>
    <t>VENTE DES VIVRES FRAIS</t>
  </si>
  <si>
    <t>P057116608143P</t>
  </si>
  <si>
    <t>SEUAGO</t>
  </si>
  <si>
    <t>P089417626920D</t>
  </si>
  <si>
    <t>P122016149113R</t>
  </si>
  <si>
    <t>KANA ALBERT</t>
  </si>
  <si>
    <t>P042015781960C</t>
  </si>
  <si>
    <t>AUDREY</t>
  </si>
  <si>
    <t>NGANGWA NJONSI</t>
  </si>
  <si>
    <t>P028018048697W</t>
  </si>
  <si>
    <t>Kenne tionang</t>
  </si>
  <si>
    <t>Jackson</t>
  </si>
  <si>
    <t>P098917313591E</t>
  </si>
  <si>
    <t>TAGNIE</t>
  </si>
  <si>
    <t>SANDRY ELVIS</t>
  </si>
  <si>
    <t>M071412129831L</t>
  </si>
  <si>
    <t>STE CLIENT SARL</t>
  </si>
  <si>
    <t>P068118213791C</t>
  </si>
  <si>
    <t>CELESTINE NIBA</t>
  </si>
  <si>
    <t>P109314921689H</t>
  </si>
  <si>
    <t>TCHOFFO KANOUO</t>
  </si>
  <si>
    <t>P010117723428E</t>
  </si>
  <si>
    <t>Tchio tchinda</t>
  </si>
  <si>
    <t>Ingrid</t>
  </si>
  <si>
    <t>M022517549997T</t>
  </si>
  <si>
    <t>ETS SOWETO</t>
  </si>
  <si>
    <t>PRESTATION DE SERVICES -COMMERCE GENERAL-BTP-RESTAURATION ET VENT DE BOISSONS-HOTELLERIE</t>
  </si>
  <si>
    <t>P119917414715S</t>
  </si>
  <si>
    <t>BOBGA LEONARD BUMA</t>
  </si>
  <si>
    <t>DETAILLANT PACOTIE</t>
  </si>
  <si>
    <t>P035816459744D</t>
  </si>
  <si>
    <t>CHATUE</t>
  </si>
  <si>
    <t>P089718373284R</t>
  </si>
  <si>
    <t>ABOUEM</t>
  </si>
  <si>
    <t>MARCEL JUNIOR</t>
  </si>
  <si>
    <t>SALE OF BABIES</t>
  </si>
  <si>
    <t>P018816289198W</t>
  </si>
  <si>
    <t>ARREY JOANI</t>
  </si>
  <si>
    <t>MANYO</t>
  </si>
  <si>
    <t>P019012263038J</t>
  </si>
  <si>
    <t>ENGUENE TENGKE JUVENAL LAVAL</t>
  </si>
  <si>
    <t>ETS " GROUPE LE SISYPHE &amp; COMPAGNIE "</t>
  </si>
  <si>
    <t>VENTE HIMAR (VOILES)</t>
  </si>
  <si>
    <t>P038216491203A</t>
  </si>
  <si>
    <t>M032517609405W</t>
  </si>
  <si>
    <t>BLUE OCEAN CAMEROON SARL</t>
  </si>
  <si>
    <t>BOC SARL</t>
  </si>
  <si>
    <t>P037618537126F</t>
  </si>
  <si>
    <t>NGATHEU</t>
  </si>
  <si>
    <t>ORTENCE</t>
  </si>
  <si>
    <t>M012517528804A</t>
  </si>
  <si>
    <t>SRSN GLOBAL SARL</t>
  </si>
  <si>
    <t>P098116729904X</t>
  </si>
  <si>
    <t>KAMGANG FOSSO NARCISE</t>
  </si>
  <si>
    <t>P107216773774P</t>
  </si>
  <si>
    <t>EVONNE</t>
  </si>
  <si>
    <t>P017712616917B</t>
  </si>
  <si>
    <t>M061416628073C</t>
  </si>
  <si>
    <t>GIC DES PRODUCTEURS DE MAIS,SOJA,HARICOT,MANIOC DE ROL( TOUBORO) "KOROMAYA"</t>
  </si>
  <si>
    <t>P122017523220K</t>
  </si>
  <si>
    <t>MINISTERE DE LA VERITE</t>
  </si>
  <si>
    <t>P027800488101S</t>
  </si>
  <si>
    <t>AGON</t>
  </si>
  <si>
    <t>CHANTAL (ETS ALNOUR)</t>
  </si>
  <si>
    <t>VENTE EMPORTÉE</t>
  </si>
  <si>
    <t>P039217200506C</t>
  </si>
  <si>
    <t>TERRENCE EGEBE</t>
  </si>
  <si>
    <t>P058716818156U</t>
  </si>
  <si>
    <t>MBARGA NDI</t>
  </si>
  <si>
    <t>MARTIN GILLES</t>
  </si>
  <si>
    <t>P050318266450Z</t>
  </si>
  <si>
    <t>NDANOU</t>
  </si>
  <si>
    <t>JUNOIR SINAWA</t>
  </si>
  <si>
    <t>P128215988613K</t>
  </si>
  <si>
    <t>MOHAMMED IDDRISU</t>
  </si>
  <si>
    <t>P118817353564S</t>
  </si>
  <si>
    <t>BAUSSAR BANDJEM</t>
  </si>
  <si>
    <t>P038318373439M</t>
  </si>
  <si>
    <t>Nono nguenang</t>
  </si>
  <si>
    <t>Manuelle nicole</t>
  </si>
  <si>
    <t>P016516496207C</t>
  </si>
  <si>
    <t>TEDONFACK</t>
  </si>
  <si>
    <t>PULCHÉRIE</t>
  </si>
  <si>
    <t>M092116724530S</t>
  </si>
  <si>
    <t>DIGITAL_LITE SERVICES SARL</t>
  </si>
  <si>
    <t>D_L.S.SARL</t>
  </si>
  <si>
    <t>M031412246036R</t>
  </si>
  <si>
    <t>HI-TECH BIOMEDICAL</t>
  </si>
  <si>
    <t>HI-TBM SARL</t>
  </si>
  <si>
    <t>P069616824793C</t>
  </si>
  <si>
    <t>DAIROU BELLO</t>
  </si>
  <si>
    <t>M102417141552Y</t>
  </si>
  <si>
    <t>WPAY</t>
  </si>
  <si>
    <t>P128617670251Q</t>
  </si>
  <si>
    <t>ABWA BAYANDE</t>
  </si>
  <si>
    <t>DANIELLE NOELLE</t>
  </si>
  <si>
    <t>P122015943830Q</t>
  </si>
  <si>
    <t>FEUSSI BERTRAND</t>
  </si>
  <si>
    <t>P026318126111E</t>
  </si>
  <si>
    <t>TANGARA</t>
  </si>
  <si>
    <t>P098917153373F</t>
  </si>
  <si>
    <t>TALOM SIMO</t>
  </si>
  <si>
    <t>PRESTATIONS DE SERVICES - COMMERCE GENERAL</t>
  </si>
  <si>
    <t>P099117796067M</t>
  </si>
  <si>
    <t>POKAM ARISTIDE SYLVIE</t>
  </si>
  <si>
    <t>(ETS POKAM ET FILS)</t>
  </si>
  <si>
    <t>P108112711075Q</t>
  </si>
  <si>
    <t>SHANG FELIX NDZE</t>
  </si>
  <si>
    <t>(ETS OMEGA COMPUTER SERVICE)</t>
  </si>
  <si>
    <t>P016816838883A</t>
  </si>
  <si>
    <t>BANSIR FELICITAS NDENKA</t>
  </si>
  <si>
    <t>P096218362496S</t>
  </si>
  <si>
    <t>NONGA</t>
  </si>
  <si>
    <t>P058416050897T</t>
  </si>
  <si>
    <t>PAYIEP KAMOUE</t>
  </si>
  <si>
    <t>MARIUS RICHARD</t>
  </si>
  <si>
    <t>P129917955513H</t>
  </si>
  <si>
    <t>SINTCHE KOUAMO</t>
  </si>
  <si>
    <t>ARMANDINE LOIS</t>
  </si>
  <si>
    <t>P039718168873Q</t>
  </si>
  <si>
    <t>P018116070424H</t>
  </si>
  <si>
    <t>OUSMANOU NANA</t>
  </si>
  <si>
    <t>M071300046457W</t>
  </si>
  <si>
    <t>STE THERMIS INTERNATIONAL COMPANY LTD</t>
  </si>
  <si>
    <t>T.I.C .LTD</t>
  </si>
  <si>
    <t>P057517302154A</t>
  </si>
  <si>
    <t>MAKOULO</t>
  </si>
  <si>
    <t>FELICITE HORTENSE</t>
  </si>
  <si>
    <t>P027214616204R</t>
  </si>
  <si>
    <t>MADJOUFO</t>
  </si>
  <si>
    <t>P057512517827Q</t>
  </si>
  <si>
    <t>NGAFFO CECILE</t>
  </si>
  <si>
    <t>P122015815455G</t>
  </si>
  <si>
    <t>ASHU RICHARD ATEM</t>
  </si>
  <si>
    <t>P018317968971S</t>
  </si>
  <si>
    <t>M022618403972H</t>
  </si>
  <si>
    <t>AVENIS SARL</t>
  </si>
  <si>
    <t>P027518243987L</t>
  </si>
  <si>
    <t>YETDJO</t>
  </si>
  <si>
    <t>P059016938333W</t>
  </si>
  <si>
    <t>ALIMA EMANDA EPSE NGALOUNA</t>
  </si>
  <si>
    <t>P095800076778A</t>
  </si>
  <si>
    <t>TEYI MELONG</t>
  </si>
  <si>
    <t>M042517705020C</t>
  </si>
  <si>
    <t>ÉCOLE DES MÉTIERS DE NDAZOUA</t>
  </si>
  <si>
    <t>P059116891476W</t>
  </si>
  <si>
    <t>BILOAH NGOLO</t>
  </si>
  <si>
    <t>INSTITUTRICE</t>
  </si>
  <si>
    <t>P079117197586W</t>
  </si>
  <si>
    <t>METALA</t>
  </si>
  <si>
    <t>VENTE BOISSONS HIGIENIQUES ET VINS</t>
  </si>
  <si>
    <t>P049917163627B</t>
  </si>
  <si>
    <t>SONG</t>
  </si>
  <si>
    <t>CALEB SUH</t>
  </si>
  <si>
    <t>P107612465420E</t>
  </si>
  <si>
    <t>DA SILVEIRA EPOUSE VIGNON</t>
  </si>
  <si>
    <t>TELE ISABELLE TELMA</t>
  </si>
  <si>
    <t>P027200445370L</t>
  </si>
  <si>
    <t>MOBOU EPSE NEGUEM MARIE PASCAL</t>
  </si>
  <si>
    <t>ETS MOBOU EPSE NEGUEM</t>
  </si>
  <si>
    <t>M022317894707A</t>
  </si>
  <si>
    <t>SOCIETE KOBE SARL</t>
  </si>
  <si>
    <t>STE PHARMACIE KOBE</t>
  </si>
  <si>
    <t>DR KAMDEM PHILIPPE</t>
  </si>
  <si>
    <t>P056015108518Z</t>
  </si>
  <si>
    <t>MEJOKOU DOUALLA EPOUSE KAMDEM</t>
  </si>
  <si>
    <t>P029518517161E</t>
  </si>
  <si>
    <t>13/02/1995</t>
  </si>
  <si>
    <t>M081517749871R</t>
  </si>
  <si>
    <t>Association Femme Unie</t>
  </si>
  <si>
    <t>A.F.U</t>
  </si>
  <si>
    <t>P027612705319B</t>
  </si>
  <si>
    <t>NGUMAWAH NANNA</t>
  </si>
  <si>
    <t>EVELINE MABO</t>
  </si>
  <si>
    <t>P069317859096S</t>
  </si>
  <si>
    <t>KAMGUE TEKAM</t>
  </si>
  <si>
    <t>VERNON</t>
  </si>
  <si>
    <t>P018517732640A</t>
  </si>
  <si>
    <t>MENGUE BRIGITTE COLLETTE</t>
  </si>
  <si>
    <t>P067900535172U</t>
  </si>
  <si>
    <t>TIOTSOP TCHINDA</t>
  </si>
  <si>
    <t>M062014625833C</t>
  </si>
  <si>
    <t>DM &amp; NOAH SARL</t>
  </si>
  <si>
    <t>BROCANTE, COMMERCE GENERAL, IMPORT-EXPORT, PRESTATIONS DE SERVICES</t>
  </si>
  <si>
    <t>M092117669960F</t>
  </si>
  <si>
    <t>SOCIETE BOOKING CAMEROON SARL</t>
  </si>
  <si>
    <t>B C SARL</t>
  </si>
  <si>
    <t>P088818216362X</t>
  </si>
  <si>
    <t>GUIADEM KAMDEM</t>
  </si>
  <si>
    <t>Doris Sabaine</t>
  </si>
  <si>
    <t>P010517877271M</t>
  </si>
  <si>
    <t>TATANGMENE YEMDJI</t>
  </si>
  <si>
    <t>DAEL</t>
  </si>
  <si>
    <t>M061317711005N</t>
  </si>
  <si>
    <t>ASSOCIATION DE FAMILLE NDE CITE BERGE II</t>
  </si>
  <si>
    <t>AFANDE</t>
  </si>
  <si>
    <t>P038512438016U</t>
  </si>
  <si>
    <t>FUNJIE ARASHIEDETOU</t>
  </si>
  <si>
    <t>P119618090958S</t>
  </si>
  <si>
    <t>EBOULE EBOULE</t>
  </si>
  <si>
    <t>JACQUES VALDEZ</t>
  </si>
  <si>
    <t>P095614915922U</t>
  </si>
  <si>
    <t>KANDJEU</t>
  </si>
  <si>
    <t>P122017075973A</t>
  </si>
  <si>
    <t>FOMEKONG MAURICE 677233635</t>
  </si>
  <si>
    <t>P108112618562Z</t>
  </si>
  <si>
    <t>FELIX MAJOIE</t>
  </si>
  <si>
    <t>P056218105493K</t>
  </si>
  <si>
    <t>MEFUET EPSE MBUNYA</t>
  </si>
  <si>
    <t>P122016578128Y</t>
  </si>
  <si>
    <t>YAYA MOUSSA</t>
  </si>
  <si>
    <t>M072517876484A</t>
  </si>
  <si>
    <t>NTCHAYARTS SARL</t>
  </si>
  <si>
    <t>M101016819930A</t>
  </si>
  <si>
    <t>ÉCOLE SAINT PROSPER DE LOUM NGODI</t>
  </si>
  <si>
    <t>P087317188039D</t>
  </si>
  <si>
    <t>EMMANUEL AKEBE NDANG LAH</t>
  </si>
  <si>
    <t>P017612349603G</t>
  </si>
  <si>
    <t>ABDOULKARIMOU MOHAMADOU</t>
  </si>
  <si>
    <t>P045815213213A</t>
  </si>
  <si>
    <t>TOUKAM DOKI</t>
  </si>
  <si>
    <t>P098817118530U</t>
  </si>
  <si>
    <t>DJIALA TANKEU</t>
  </si>
  <si>
    <t>JOSEPH DAUBEL</t>
  </si>
  <si>
    <t>P067915146193U</t>
  </si>
  <si>
    <t>NOUTCHANG KEYA</t>
  </si>
  <si>
    <t>DONT CYRILLE</t>
  </si>
  <si>
    <t>P059718231053E</t>
  </si>
  <si>
    <t>KENGNE FRANCINE</t>
  </si>
  <si>
    <t>P122015775980X</t>
  </si>
  <si>
    <t>DJIPDOM JULIENNE</t>
  </si>
  <si>
    <t>M071217235879N</t>
  </si>
  <si>
    <t>EP NKOLNYAMA</t>
  </si>
  <si>
    <t>P127418031834W</t>
  </si>
  <si>
    <t>kayou</t>
  </si>
  <si>
    <t>richard</t>
  </si>
  <si>
    <t>P055612485254U</t>
  </si>
  <si>
    <t>NGANDJOCKNDOUMBA MARIE</t>
  </si>
  <si>
    <t>P038417736878W</t>
  </si>
  <si>
    <t>HOUREY</t>
  </si>
  <si>
    <t>RATOU TANKO</t>
  </si>
  <si>
    <t>P108616309985G</t>
  </si>
  <si>
    <t>SOLEFACK</t>
  </si>
  <si>
    <t>ADELINE MARCHE</t>
  </si>
  <si>
    <t>P078500527655P</t>
  </si>
  <si>
    <t>PYNNUIH FRANCOIS</t>
  </si>
  <si>
    <t>P058917736930D</t>
  </si>
  <si>
    <t>FOGANG</t>
  </si>
  <si>
    <t>Patrick</t>
  </si>
  <si>
    <t>P039017741395D</t>
  </si>
  <si>
    <t>MEGAING</t>
  </si>
  <si>
    <t>MARIE VIRGINIE</t>
  </si>
  <si>
    <t>P070017548822M</t>
  </si>
  <si>
    <t>NGO MINYEM</t>
  </si>
  <si>
    <t>BLANDINE MISPADORE</t>
  </si>
  <si>
    <t>P109318188644G</t>
  </si>
  <si>
    <t>NUA WOPYEB ANDREY</t>
  </si>
  <si>
    <t>P057612566918R</t>
  </si>
  <si>
    <t>NDJEUNDEU PEDJIE EDDY MICHEL</t>
  </si>
  <si>
    <t>P107800548455Y</t>
  </si>
  <si>
    <t>YANI NGANDJIEU RAOULE</t>
  </si>
  <si>
    <t>P056616298378Q</t>
  </si>
  <si>
    <t>UCHENNA EKE</t>
  </si>
  <si>
    <t>EMPLOYE SOIL AND WATER INVESTIGATION</t>
  </si>
  <si>
    <t>P068113273798C</t>
  </si>
  <si>
    <t>MBOPDA KAMDEM ALAIN SERGE</t>
  </si>
  <si>
    <t>P049617489060D</t>
  </si>
  <si>
    <t>NDIFON</t>
  </si>
  <si>
    <t>EMMACULATE SA-AH</t>
  </si>
  <si>
    <t>P049017363709T</t>
  </si>
  <si>
    <t>IDI</t>
  </si>
  <si>
    <t>P088117760532N</t>
  </si>
  <si>
    <t>YOUTCHUI NGANSSO EPSE MBOMA AUDREY</t>
  </si>
  <si>
    <t>ETS MOOD FAMILY</t>
  </si>
  <si>
    <t>M062117546098L</t>
  </si>
  <si>
    <t>SOCIETE GENERALE DE TRANSFORMATIONS ET DE PRESTATIONS SARL</t>
  </si>
  <si>
    <t>SOGETRANS SARL</t>
  </si>
  <si>
    <t>LE NÉGOCE,LES ACTIVITÉS DE TRANSFORMATION, PRESTATIONS DE SERVICES</t>
  </si>
  <si>
    <t>P047116020606G</t>
  </si>
  <si>
    <t>NGONO ANNE PULCHERIE</t>
  </si>
  <si>
    <t>P128616101656B</t>
  </si>
  <si>
    <t>MAMA RENE TEMBOH</t>
  </si>
  <si>
    <t>P018318527581M</t>
  </si>
  <si>
    <t>TCHA</t>
  </si>
  <si>
    <t>MOISE BIENVENU.</t>
  </si>
  <si>
    <t>P087716658625P</t>
  </si>
  <si>
    <t>TCHEGHO FOGUENG</t>
  </si>
  <si>
    <t>AUBIN ARNAUD</t>
  </si>
  <si>
    <t>M072316630039A</t>
  </si>
  <si>
    <t>DIASPORA KITCHEN ASSOCIATION</t>
  </si>
  <si>
    <t>(DKA)</t>
  </si>
  <si>
    <t>PROMOUVOIR, DEVELOPPER, SOUTENIR , SENSIBILISER ET VALORISER L'ART CULINAIRE AFRICAIN EN GÉNÉRAL ET CAMEROUNAIS EN PARTICULIER. SANS OUBLIÉ LA PROMOTION DE L’ÉVÉNEMENTIEL, DU TOURISME ET DE LA CULTURE</t>
  </si>
  <si>
    <t>P027216027733B</t>
  </si>
  <si>
    <t>MOTANE JOSEPH</t>
  </si>
  <si>
    <t>P117714930112N</t>
  </si>
  <si>
    <t>LOBE MINYOUNGOU</t>
  </si>
  <si>
    <t>VENDOR</t>
  </si>
  <si>
    <t>P117817148689P</t>
  </si>
  <si>
    <t>MARVEL AKAMDUWOH GWAABE</t>
  </si>
  <si>
    <t>P035518496644C</t>
  </si>
  <si>
    <t>P027100188049K</t>
  </si>
  <si>
    <t>KPOUMIE ALIYOU</t>
  </si>
  <si>
    <t>ETS CMI DE L UNION</t>
  </si>
  <si>
    <t>P125517933881H</t>
  </si>
  <si>
    <t>NGOUMOU MATHURIN</t>
  </si>
  <si>
    <t>P129418160453F</t>
  </si>
  <si>
    <t>OUSMANE HAMADOU</t>
  </si>
  <si>
    <t>P069417836188Q</t>
  </si>
  <si>
    <t>DOMTA</t>
  </si>
  <si>
    <t>VENTE DES CHAUSSURES ET SACS</t>
  </si>
  <si>
    <t>P026500166268N</t>
  </si>
  <si>
    <t>OBIKA SUNDAY SYLVANUSOBIK</t>
  </si>
  <si>
    <t>OBIKA SUNDAY SYLVANUS</t>
  </si>
  <si>
    <t>M099600013600W</t>
  </si>
  <si>
    <t>ECOLE PRIVEE LAIQUE LA METHODE DE BOKO</t>
  </si>
  <si>
    <t>P119718562048R</t>
  </si>
  <si>
    <t>ACHOBANG BRATT</t>
  </si>
  <si>
    <t>DERMIRUS NDUM</t>
  </si>
  <si>
    <t>P026413362072A</t>
  </si>
  <si>
    <t>NOUAYOU</t>
  </si>
  <si>
    <t>P027116926375J</t>
  </si>
  <si>
    <t>NUBOKOH VIVIAN</t>
  </si>
  <si>
    <t>P099416733459K</t>
  </si>
  <si>
    <t>EMEKA</t>
  </si>
  <si>
    <t>CHIOMA JACINTA</t>
  </si>
  <si>
    <t>P099416783128N</t>
  </si>
  <si>
    <t>NJANOU</t>
  </si>
  <si>
    <t>VENTE DES FLEURS</t>
  </si>
  <si>
    <t>P128012283882Q</t>
  </si>
  <si>
    <t>NDOUMBE MOUTHE</t>
  </si>
  <si>
    <t>P019318430662Y</t>
  </si>
  <si>
    <t>P049516781608L</t>
  </si>
  <si>
    <t>ANGELIQUE</t>
  </si>
  <si>
    <t>FERRARI</t>
  </si>
  <si>
    <t>ENSEIGNEMENT MAT.&amp; PRIM. FRANCOPHONE</t>
  </si>
  <si>
    <t>M081312573531M</t>
  </si>
  <si>
    <t>GR. SCOL. FRANCOPHONE PRIVE LAIC</t>
  </si>
  <si>
    <t>"LES LOUMARS"</t>
  </si>
  <si>
    <t>Entrepreneur</t>
  </si>
  <si>
    <t>P122015710870Y</t>
  </si>
  <si>
    <t>HAMADOU OUMAROU BAYO</t>
  </si>
  <si>
    <t>VENTE POISSONS</t>
  </si>
  <si>
    <t>P097212517963E</t>
  </si>
  <si>
    <t>FONKOU HONORE</t>
  </si>
  <si>
    <t>P068116916876C</t>
  </si>
  <si>
    <t>KOUETNGAM</t>
  </si>
  <si>
    <t>AJARATOU</t>
  </si>
  <si>
    <t>MAINTENANCE</t>
  </si>
  <si>
    <t>M082417051386C</t>
  </si>
  <si>
    <t>AJAPNGU AUTOMOBILE &amp; TECH LIMITED</t>
  </si>
  <si>
    <t>AJAPNGU TECH</t>
  </si>
  <si>
    <t>P122017207507N</t>
  </si>
  <si>
    <t>TCHUISSEU THEOPHILE</t>
  </si>
  <si>
    <t>PRESTATION DE SERVICES / VETERINAIRE</t>
  </si>
  <si>
    <t>P057500384575E</t>
  </si>
  <si>
    <t>SHAIDOU GAYE</t>
  </si>
  <si>
    <t>P102015125734E</t>
  </si>
  <si>
    <t>TATSAKO</t>
  </si>
  <si>
    <t>BLAISE ALAIN SENGHOR</t>
  </si>
  <si>
    <t>P030317478501J</t>
  </si>
  <si>
    <t>ANYAH</t>
  </si>
  <si>
    <t>JOSEPH ESELEM</t>
  </si>
  <si>
    <t>LAS VEGAS</t>
  </si>
  <si>
    <t>P080116715983J</t>
  </si>
  <si>
    <t>. ELIAS VERSHIYI</t>
  </si>
  <si>
    <t>P128516392127G</t>
  </si>
  <si>
    <t>NOUBISSIE</t>
  </si>
  <si>
    <t>P018017990855A</t>
  </si>
  <si>
    <t>MUSHILI</t>
  </si>
  <si>
    <t>ISOFA</t>
  </si>
  <si>
    <t>PRESTATAIRE DE SERVICES(sabc)</t>
  </si>
  <si>
    <t>P045100026365S</t>
  </si>
  <si>
    <t>DJEMO</t>
  </si>
  <si>
    <t>P118100464572W</t>
  </si>
  <si>
    <t>MEWANU LATRAE EDUKE</t>
  </si>
  <si>
    <t>(ETS LAPI)</t>
  </si>
  <si>
    <t>P067012639808N</t>
  </si>
  <si>
    <t>MONTHE KABIWA</t>
  </si>
  <si>
    <t>GILBERT AIME</t>
  </si>
  <si>
    <t>M081217246195N</t>
  </si>
  <si>
    <t>CES DE MADAKONAI</t>
  </si>
  <si>
    <t>P048516492616A</t>
  </si>
  <si>
    <t>M072217530653N</t>
  </si>
  <si>
    <t>MOUMPYOU HIGH-TECH SOLUTION</t>
  </si>
  <si>
    <t>MTS SARL</t>
  </si>
  <si>
    <t>VENTE DE MATÉRIEL HIGH-TECH TÉLÉPHONE ET ORDINATEUR,MATÉRIEL CONSOMMABLE ET IMPRIMANTE;COMMERCE GÉNÉRAL,PRESTATION DE SERVICE</t>
  </si>
  <si>
    <t>Ventes des vêtements</t>
  </si>
  <si>
    <t>P078514871573S</t>
  </si>
  <si>
    <t>REMONDA</t>
  </si>
  <si>
    <t>YERYE LUKONG</t>
  </si>
  <si>
    <t>P068112115686Z</t>
  </si>
  <si>
    <t>YONTA</t>
  </si>
  <si>
    <t>JUSSELAIN</t>
  </si>
  <si>
    <t>P088116581067N</t>
  </si>
  <si>
    <t>KUEKEU  ETS KUEKEU  FILS</t>
  </si>
  <si>
    <t>SIMPLICE FLAUBERT</t>
  </si>
  <si>
    <t>VENTE DE MATÉRIEL DE CONSTRUCTION, ÉLECTRICITÉ ET PLOMBERIE, PEINTURE, SOUDURE, COMMERCE GÉNÉRAL,IMPORT EXPORT, PRESTATIONS DE SERVICES</t>
  </si>
  <si>
    <t>P127118065018N</t>
  </si>
  <si>
    <t>YOBAH</t>
  </si>
  <si>
    <t>ONOLINE</t>
  </si>
  <si>
    <t>P017318185440R</t>
  </si>
  <si>
    <t>FOTSIN</t>
  </si>
  <si>
    <t>AGRICUTURE</t>
  </si>
  <si>
    <t>M032217548252T</t>
  </si>
  <si>
    <t>GROUP D'INITIATIVE COMMUNE EKONG PLANTEURS AGROPASTORAUX</t>
  </si>
  <si>
    <t>GIC EKOPAO</t>
  </si>
  <si>
    <t>P037718119452R</t>
  </si>
  <si>
    <t>NDJINGA</t>
  </si>
  <si>
    <t>P077416036478M</t>
  </si>
  <si>
    <t>AKAEMA NDUBUISI</t>
  </si>
  <si>
    <t>P067017680860A</t>
  </si>
  <si>
    <t>NKERBU KUBA EPSE BELAM</t>
  </si>
  <si>
    <t>DISTRIBUTIONDES PRODUITS DE COMMUNICATION</t>
  </si>
  <si>
    <t>M112116700830X</t>
  </si>
  <si>
    <t>JOSY BUSINESS SARL</t>
  </si>
  <si>
    <t>M012118527715E</t>
  </si>
  <si>
    <t>SOCIETE DE GEO LOCALISATION</t>
  </si>
  <si>
    <t>SOGEO</t>
  </si>
  <si>
    <t>GEO-LOCALISATION DU MATERIEL ROULANT ET DES INFRASTRUCTRES, VENTE DES KITS DE SURVEILLANCE AUTOMATIQUE</t>
  </si>
  <si>
    <t>P066200226147D</t>
  </si>
  <si>
    <t>VENTE DES PRODUITS AGRICOLES</t>
  </si>
  <si>
    <t>P031516603643M</t>
  </si>
  <si>
    <t>ETS DEUMENI ET FILS</t>
  </si>
  <si>
    <t>INFORMATICIENNE</t>
  </si>
  <si>
    <t>P019114427137Z</t>
  </si>
  <si>
    <t>THENTCHOU EPSE KAMENI PADO</t>
  </si>
  <si>
    <t>P079618295153B</t>
  </si>
  <si>
    <t>YENOUH TUMGUE</t>
  </si>
  <si>
    <t>P119418375423F</t>
  </si>
  <si>
    <t>ELIZABETH ASSECK</t>
  </si>
  <si>
    <t>M092418358264X</t>
  </si>
  <si>
    <t>COLLEGE D'ENSEIGNEMENT SECONDAIRE DE GALDI</t>
  </si>
  <si>
    <t>CES GALDI</t>
  </si>
  <si>
    <t>P028712437668U</t>
  </si>
  <si>
    <t>PAPIN MICHEL</t>
  </si>
  <si>
    <t>P029416758031K</t>
  </si>
  <si>
    <t>DJIATSA TCHEUNO</t>
  </si>
  <si>
    <t>CLAUDE MARLEAU</t>
  </si>
  <si>
    <t>P018912547638H</t>
  </si>
  <si>
    <t>LEMOFOUET DJOUMESSI CARLOS</t>
  </si>
  <si>
    <t>FOMETA</t>
  </si>
  <si>
    <t>P095415396754E</t>
  </si>
  <si>
    <t>OWONA BINDZI</t>
  </si>
  <si>
    <t>P119412485622F</t>
  </si>
  <si>
    <t>CHUKWUEBUKA IGBOM</t>
  </si>
  <si>
    <t>ETS CHUKWUEBUKA IGBOM</t>
  </si>
  <si>
    <t>P038518255140U</t>
  </si>
  <si>
    <t>MAXWILL TENENG</t>
  </si>
  <si>
    <t>P050118402883J</t>
  </si>
  <si>
    <t>TAFOPA GATIO</t>
  </si>
  <si>
    <t>P017316122513H</t>
  </si>
  <si>
    <t>NGOMDJUN ELIDERE</t>
  </si>
  <si>
    <t>P116716024433H</t>
  </si>
  <si>
    <t>JOUMESSI</t>
  </si>
  <si>
    <t>MINI LIBRAIRIE</t>
  </si>
  <si>
    <t>P098116017481H</t>
  </si>
  <si>
    <t>ONGOLONG ONGOLONG</t>
  </si>
  <si>
    <t>P046814525627G</t>
  </si>
  <si>
    <t>NJANGA</t>
  </si>
  <si>
    <t>JEAN JACQUES MBANGAMO</t>
  </si>
  <si>
    <t>P085417688838S</t>
  </si>
  <si>
    <t>NTAMACK MBEM</t>
  </si>
  <si>
    <t>M101117236688R</t>
  </si>
  <si>
    <t>E PR CHILDREN'S HOPE</t>
  </si>
  <si>
    <t>M082517967725X</t>
  </si>
  <si>
    <t>SOCIETE KOBA &amp; FILS  SARL</t>
  </si>
  <si>
    <t>STE KOBA &amp; FILS SARL</t>
  </si>
  <si>
    <t>P109017554109K</t>
  </si>
  <si>
    <t>KUETE TCHIO</t>
  </si>
  <si>
    <t>P128817905036J</t>
  </si>
  <si>
    <t>TANFO TCHINDA</t>
  </si>
  <si>
    <t>P091915754021C</t>
  </si>
  <si>
    <t>LAURENCE CHARLINE</t>
  </si>
  <si>
    <t>PAYONG NKOUAMEN EPSE GASSEU KABANI</t>
  </si>
  <si>
    <t>P076812523572W</t>
  </si>
  <si>
    <t>TENE VALENTIN</t>
  </si>
  <si>
    <t>P037300083019M</t>
  </si>
  <si>
    <t>TIMENI</t>
  </si>
  <si>
    <t>M022618387247U</t>
  </si>
  <si>
    <t>APPLEMELON INC</t>
  </si>
  <si>
    <t>M082014964957D</t>
  </si>
  <si>
    <t>GLOBAL NETWORKING SERVICES LIMITED</t>
  </si>
  <si>
    <t>P019917062585A</t>
  </si>
  <si>
    <t>MVONGO NKOU</t>
  </si>
  <si>
    <t>MICHEL BRICE</t>
  </si>
  <si>
    <t>P037700485582Q</t>
  </si>
  <si>
    <t>NGO NLEND</t>
  </si>
  <si>
    <t>NINON SYLVIE</t>
  </si>
  <si>
    <t>P127000061198Q</t>
  </si>
  <si>
    <t>M081917448992M</t>
  </si>
  <si>
    <t>ASSOCIATION DE LA FAMILLE TEPIE DE YAOUNDÉ</t>
  </si>
  <si>
    <t>FATY</t>
  </si>
  <si>
    <t>P046700156622N</t>
  </si>
  <si>
    <t>IHEMESIE CAROLINE</t>
  </si>
  <si>
    <t>ETS IHEMESIE CAROLINE</t>
  </si>
  <si>
    <t>M062417980564M</t>
  </si>
  <si>
    <t>ASSOCIATION GIVE THEM HAND</t>
  </si>
  <si>
    <t>GITHA</t>
  </si>
  <si>
    <t>VENTE VETEMENTS/SALON DE COIFFURE</t>
  </si>
  <si>
    <t>P088512496270K</t>
  </si>
  <si>
    <t>EDZIMBI KHENE</t>
  </si>
  <si>
    <t>MARTHE GAELLE</t>
  </si>
  <si>
    <t>I.C.T</t>
  </si>
  <si>
    <t>M121712657705P</t>
  </si>
  <si>
    <t>MALHAR TRANING &amp; PRODUCTION CENTRE</t>
  </si>
  <si>
    <t>M.T.P.C</t>
  </si>
  <si>
    <t>PANNEL BEATER</t>
  </si>
  <si>
    <t>P098117624198U</t>
  </si>
  <si>
    <t>NEBA NDONWI</t>
  </si>
  <si>
    <t>M062518352836K</t>
  </si>
  <si>
    <t>RESEAU DES FEMMES LEADER POUR L'ENVIRONNEMENT ET LES FORÊTS</t>
  </si>
  <si>
    <t>REFELEF</t>
  </si>
  <si>
    <t>P129916429300S</t>
  </si>
  <si>
    <t>TCHAIOFOUO</t>
  </si>
  <si>
    <t>GREEN OIL</t>
  </si>
  <si>
    <t>M111812729790M</t>
  </si>
  <si>
    <t>PIERRES ANGULAIRES SARL</t>
  </si>
  <si>
    <t>M092417093845W</t>
  </si>
  <si>
    <t>SCOOPS AGRI FUSION</t>
  </si>
  <si>
    <t>SAF</t>
  </si>
  <si>
    <t>P079917796965Y</t>
  </si>
  <si>
    <t>NGUEDIA MBOUZE DILAN</t>
  </si>
  <si>
    <t>( ETS COOPRESLIT-COOPCA)</t>
  </si>
  <si>
    <t>- Production et Transformation des produits Agricoles / Commerce Général/ Prestation de Service</t>
  </si>
  <si>
    <t>P048616313188S</t>
  </si>
  <si>
    <t>MANIFOUET</t>
  </si>
  <si>
    <t>MINETTE GLADIS</t>
  </si>
  <si>
    <t>P018917731533X</t>
  </si>
  <si>
    <t>DONCHEU SIMO</t>
  </si>
  <si>
    <t>M031912752514W</t>
  </si>
  <si>
    <t>SOCIÉTÉ AKB2 CONSULTING SARL</t>
  </si>
  <si>
    <t>P016500177322T</t>
  </si>
  <si>
    <t>CHIAWA</t>
  </si>
  <si>
    <t>P097016622409U</t>
  </si>
  <si>
    <t>NGUEMEZA</t>
  </si>
  <si>
    <t>VENTE PIECES DE PAGNES</t>
  </si>
  <si>
    <t>P037512421956B</t>
  </si>
  <si>
    <t>BOUBA HAMIDOU	BOU</t>
  </si>
  <si>
    <t>BOUBA HAMIDOU</t>
  </si>
  <si>
    <t>P040018030603S</t>
  </si>
  <si>
    <t>EBOUEL -NDJOUMBA</t>
  </si>
  <si>
    <t>CHRISTIEN LOIC</t>
  </si>
  <si>
    <t>M121812733858X</t>
  </si>
  <si>
    <t>MANGA SARL</t>
  </si>
  <si>
    <t>P018717310420H</t>
  </si>
  <si>
    <t>MATCHANG A DJAGA</t>
  </si>
  <si>
    <t>MINETTE MAJOLIE</t>
  </si>
  <si>
    <t>P018317729714N</t>
  </si>
  <si>
    <t>P038500524075F</t>
  </si>
  <si>
    <t>DJOUFACK KENNANG</t>
  </si>
  <si>
    <t>M051318277722C</t>
  </si>
  <si>
    <t>CABINET DE SOINS LE BON SOURIRE</t>
  </si>
  <si>
    <t>CS LE BON SOURIRE</t>
  </si>
  <si>
    <t>P057918328892W</t>
  </si>
  <si>
    <t>NTSAYEM</t>
  </si>
  <si>
    <t>M070117251692K</t>
  </si>
  <si>
    <t>E CATH BANGWANG</t>
  </si>
  <si>
    <t>P116714955728Z</t>
  </si>
  <si>
    <t>YOUNOUSA</t>
  </si>
  <si>
    <t>A RAIMI</t>
  </si>
  <si>
    <t>P080116156335M</t>
  </si>
  <si>
    <t>TOUKAM MBA</t>
  </si>
  <si>
    <t>P018012282869K</t>
  </si>
  <si>
    <t>DIM DOM ISAAC</t>
  </si>
  <si>
    <t>ETS DIM</t>
  </si>
  <si>
    <t>P016016396993D</t>
  </si>
  <si>
    <t>NGADJA EPOUSE DAMTCHOU</t>
  </si>
  <si>
    <t>P066412633406B</t>
  </si>
  <si>
    <t>KAMWA JACQUES JULES</t>
  </si>
  <si>
    <t>ETS ZIMAKO</t>
  </si>
  <si>
    <t>P087900249399N</t>
  </si>
  <si>
    <t>MIENDJIM PASCAL</t>
  </si>
  <si>
    <t>P088917313796L</t>
  </si>
  <si>
    <t>NZOUPET</t>
  </si>
  <si>
    <t>CAROLINE ANNE</t>
  </si>
  <si>
    <t>M042517741576X</t>
  </si>
  <si>
    <t>SOCIETE CIVILE IMMOBILIERE SL PROPERTY SOLUTIONS</t>
  </si>
  <si>
    <t>"SCI SL PS"</t>
  </si>
  <si>
    <t>COSMETIQUE</t>
  </si>
  <si>
    <t>P108918270125M</t>
  </si>
  <si>
    <t>NGEBEH</t>
  </si>
  <si>
    <t>P047018060182E</t>
  </si>
  <si>
    <t>AZANKIA</t>
  </si>
  <si>
    <t>BENOIT BRUNO KEUZOK</t>
  </si>
  <si>
    <t>P028100441098Z</t>
  </si>
  <si>
    <t>KAGHO</t>
  </si>
  <si>
    <t>RODRIGUE MERLIN</t>
  </si>
  <si>
    <t>P038817771242X</t>
  </si>
  <si>
    <t>ABDOULHALIM</t>
  </si>
  <si>
    <t>HAMZA SAOUD « ETS HAMZA SAOUD »</t>
  </si>
  <si>
    <t>M112518201172T</t>
  </si>
  <si>
    <t>Trinity Bay Vocational Training Institute Cameroun</t>
  </si>
  <si>
    <t>TBVTIC</t>
  </si>
  <si>
    <t>COMPTABILITE</t>
  </si>
  <si>
    <t>P027916089988X</t>
  </si>
  <si>
    <t>TAMKO MESSA</t>
  </si>
  <si>
    <t>P090216423476J</t>
  </si>
  <si>
    <t>MELIAZO</t>
  </si>
  <si>
    <t>DELORD</t>
  </si>
  <si>
    <t>P059518346277F</t>
  </si>
  <si>
    <t>NJOYA SAMOU</t>
  </si>
  <si>
    <t>JOHNNY ARMEL</t>
  </si>
  <si>
    <t>P014917557815J</t>
  </si>
  <si>
    <t>MASSABA</t>
  </si>
  <si>
    <t>M012416973656P</t>
  </si>
  <si>
    <t>GROUPE SCOLAIRE BILINGUE TCHANGUI</t>
  </si>
  <si>
    <t>P127017682733N</t>
  </si>
  <si>
    <t>IVO AYEAH</t>
  </si>
  <si>
    <t>KUO</t>
  </si>
  <si>
    <t>P075100137769A</t>
  </si>
  <si>
    <t>ELONGO MESSINA SYMPHORIEN</t>
  </si>
  <si>
    <t>ETS EXPRESS SERVICES REEL</t>
  </si>
  <si>
    <t>P050316768453J</t>
  </si>
  <si>
    <t>M062318619598Y</t>
  </si>
  <si>
    <t>PREMIER ENTERPRISE LTD</t>
  </si>
  <si>
    <t>P027917685036Q</t>
  </si>
  <si>
    <t>GROWCAM</t>
  </si>
  <si>
    <t>AGRO COMMODITY SOURCING AND TRADING; STORAGE AND PROCESSING OF AGRO COMMODITIES; LOGISTICS AND TRANSPORTATION OF AGRO COMMODITIES; MERCHANDISING AND MARKETING OF AGRO COMMODITIES</t>
  </si>
  <si>
    <t>M059617771800Y</t>
  </si>
  <si>
    <t>EGLISE ADVENTISTE DE DJODJOL</t>
  </si>
  <si>
    <t>EAD</t>
  </si>
  <si>
    <t>P029412704401T</t>
  </si>
  <si>
    <t>MABAA KAMGANG</t>
  </si>
  <si>
    <t>BLONDELLE VERMENE</t>
  </si>
  <si>
    <t>P128516237985T</t>
  </si>
  <si>
    <t>METANGA DEMCHOUNGA MEZANG</t>
  </si>
  <si>
    <t>P087400491184Q</t>
  </si>
  <si>
    <t>NJOPAM</t>
  </si>
  <si>
    <t>JOEL BOLIVAR</t>
  </si>
  <si>
    <t>P076216712677X</t>
  </si>
  <si>
    <t>ABOUBAKAR WAKILOU</t>
  </si>
  <si>
    <t>HASSIMI</t>
  </si>
  <si>
    <t>P015800463045U</t>
  </si>
  <si>
    <t>SILAS MOCSIA</t>
  </si>
  <si>
    <t>P049016182033R</t>
  </si>
  <si>
    <t>HYE DAVID</t>
  </si>
  <si>
    <t>(ETS THE BEST)</t>
  </si>
  <si>
    <t>P088717210428T</t>
  </si>
  <si>
    <t>MEFEUZA DONGMO</t>
  </si>
  <si>
    <t>DAMARICE</t>
  </si>
  <si>
    <t>P016212552943X</t>
  </si>
  <si>
    <t>NOUCTAR</t>
  </si>
  <si>
    <t>M082014879488G</t>
  </si>
  <si>
    <t>GROUPE DE JEUNES INGÉNIEURS ET TECHNICIENS SUPÉRIEURS EN BÂTIMENT SARL</t>
  </si>
  <si>
    <t>GJITES SARL</t>
  </si>
  <si>
    <t>P120317087393X</t>
  </si>
  <si>
    <t>ANGWA</t>
  </si>
  <si>
    <t>MARY THIBOLU</t>
  </si>
  <si>
    <t>P098217776796G</t>
  </si>
  <si>
    <t>Njigang</t>
  </si>
  <si>
    <t>Beatrice.</t>
  </si>
  <si>
    <t>P049616466632U</t>
  </si>
  <si>
    <t>FOFIE KEMKA</t>
  </si>
  <si>
    <t>ORLI PAGNOL</t>
  </si>
  <si>
    <t>NDZE</t>
  </si>
  <si>
    <t>P047912963844A</t>
  </si>
  <si>
    <t>MONOUE STEPHANIE ANGELE</t>
  </si>
  <si>
    <t>P108116332370K</t>
  </si>
  <si>
    <t>ZANDJIO</t>
  </si>
  <si>
    <t>CHANCELINE MIRABELLE</t>
  </si>
  <si>
    <t>P038616941322L</t>
  </si>
  <si>
    <t>PHILIBERT</t>
  </si>
  <si>
    <t>P068211344376L</t>
  </si>
  <si>
    <t>MBOGNOU NGUEMETA</t>
  </si>
  <si>
    <t>P027812630519M</t>
  </si>
  <si>
    <t>DONGMO MOUAFO</t>
  </si>
  <si>
    <t>P129817478120P</t>
  </si>
  <si>
    <t>AYANGNJU</t>
  </si>
  <si>
    <t>KEVINALEMNJU</t>
  </si>
  <si>
    <t>P039917634896Z</t>
  </si>
  <si>
    <t>MARTINE BRINDA</t>
  </si>
  <si>
    <t>M082316308905D</t>
  </si>
  <si>
    <t>PEMTOH SARL</t>
  </si>
  <si>
    <t>P017812696383L</t>
  </si>
  <si>
    <t>ADAMOU LIMAN</t>
  </si>
  <si>
    <t>ETS ADAMOU LIMAN</t>
  </si>
  <si>
    <t>INGENIEUR GENIE RURAL</t>
  </si>
  <si>
    <t>P056718451747S</t>
  </si>
  <si>
    <t>NKAMI KWETCHOUA</t>
  </si>
  <si>
    <t>M122518334143S</t>
  </si>
  <si>
    <t>PROVIDENCE MODERN RESTAURANT CO.LTD</t>
  </si>
  <si>
    <t>PROMOR CO.LTD</t>
  </si>
  <si>
    <t>Agriculture /ÉLEVAGE</t>
  </si>
  <si>
    <t>M060316449233L</t>
  </si>
  <si>
    <t>GROUPE D'INITIATIVE COMMUNE DES AGRO-ELEVEURS ET ANIMATEURS EN I.E.C/SR DE MEYO CENTRE</t>
  </si>
  <si>
    <t>P039418389712F</t>
  </si>
  <si>
    <t>SIMO FUTE</t>
  </si>
  <si>
    <t>P069316413438D</t>
  </si>
  <si>
    <t>FONKEM PAMELA NAMA</t>
  </si>
  <si>
    <t>P116100427220C</t>
  </si>
  <si>
    <t>MAGADJOU PAULINE</t>
  </si>
  <si>
    <t>SALE OF FOOD AND DRINKS</t>
  </si>
  <si>
    <t>P038717094035S</t>
  </si>
  <si>
    <t>NYEMELI NADAGE</t>
  </si>
  <si>
    <t>P039418302828D</t>
  </si>
  <si>
    <t>ETS OCOEURDESPEPITES</t>
  </si>
  <si>
    <t>P018517761663M</t>
  </si>
  <si>
    <t>P067500145462L</t>
  </si>
  <si>
    <t>DJOMALEU JEANNE D'ARC</t>
  </si>
  <si>
    <t>P067600550157W</t>
  </si>
  <si>
    <t>TSAGUE MARTHE</t>
  </si>
  <si>
    <t>P118217806465Z</t>
  </si>
  <si>
    <t>HAGAN VUGAH</t>
  </si>
  <si>
    <t>JOSEPH ASEH</t>
  </si>
  <si>
    <t>SHOPPING, PRESTATIONS DE SERVICES,IMPORT-EXPORT</t>
  </si>
  <si>
    <t>P109318476243M</t>
  </si>
  <si>
    <t>FOTSI TCHEPONNOU</t>
  </si>
  <si>
    <t>CHRIS ANTONY</t>
  </si>
  <si>
    <t>P079616409079W</t>
  </si>
  <si>
    <t>MEJIOFOUET TSAFONG</t>
  </si>
  <si>
    <t>HUGUETTE AGRIPPINE</t>
  </si>
  <si>
    <t>P107814814598G</t>
  </si>
  <si>
    <t>YBRAHIMA</t>
  </si>
  <si>
    <t>M012216894210N</t>
  </si>
  <si>
    <t>MELAND SARL</t>
  </si>
  <si>
    <t>P018617870536X</t>
  </si>
  <si>
    <t>KOUGOUM DJIOZANG</t>
  </si>
  <si>
    <t>Sabine</t>
  </si>
  <si>
    <t>P088912437303G</t>
  </si>
  <si>
    <t>TCHOUKEU ODILON BEAUVIN</t>
  </si>
  <si>
    <t>P069017672233U</t>
  </si>
  <si>
    <t>TCHAMENI YOMASSOM</t>
  </si>
  <si>
    <t>VENTE VIN DE RAPHIA</t>
  </si>
  <si>
    <t>P108017297034J</t>
  </si>
  <si>
    <t>MAGNIKEU</t>
  </si>
  <si>
    <t>P068518443254G</t>
  </si>
  <si>
    <t>TIZI ELVIS ASABA</t>
  </si>
  <si>
    <t>ETS ZAGALUX</t>
  </si>
  <si>
    <t>P106800005843L</t>
  </si>
  <si>
    <t>OKOA ONDOUA LUCIE ANNETTE</t>
  </si>
  <si>
    <t>ETS OKOA ONDOUA</t>
  </si>
  <si>
    <t>M091917241904D</t>
  </si>
  <si>
    <t>EP SO MAPAN</t>
  </si>
  <si>
    <t>P098417685071E</t>
  </si>
  <si>
    <t>MUNJAH FELIX</t>
  </si>
  <si>
    <t>P059817658849S</t>
  </si>
  <si>
    <t>TCHOUMBOU</t>
  </si>
  <si>
    <t>P027318491652M</t>
  </si>
  <si>
    <t>TANUE NGUFOR</t>
  </si>
  <si>
    <t>P046700312819D</t>
  </si>
  <si>
    <t>JOSEPHINE NANA</t>
  </si>
  <si>
    <t>( INTERNATIONAL EARTH LINKS )</t>
  </si>
  <si>
    <t>P109117782014H</t>
  </si>
  <si>
    <t>SOULEYMAN</t>
  </si>
  <si>
    <t>Idriss Younous</t>
  </si>
  <si>
    <t>M101716680357P</t>
  </si>
  <si>
    <t>SOCIÉTÉ COOPÉRATIVE AVEC CONSEIL D'ADMINISTRATION DES PRODUCTEURS D'OIGNON DU BASSIN DE BOULA-MOKONG</t>
  </si>
  <si>
    <t>COOP-CA KARE</t>
  </si>
  <si>
    <t>P010017968988F</t>
  </si>
  <si>
    <t>KWAGNIAN NJONKOU</t>
  </si>
  <si>
    <t>GILDAS HERMAN</t>
  </si>
  <si>
    <t>P118613514958Y</t>
  </si>
  <si>
    <t>DJIMGANG WOHA MOÏSE MAUREL</t>
  </si>
  <si>
    <t>P117818247730M</t>
  </si>
  <si>
    <t>NKWBAMI</t>
  </si>
  <si>
    <t>EUNICE MIBEL</t>
  </si>
  <si>
    <t>P099117594152M</t>
  </si>
  <si>
    <t>TENING</t>
  </si>
  <si>
    <t>DANIEL AWAH(ETS PAPETERIE DAVON)</t>
  </si>
  <si>
    <t>LIBRAIRIE,FOURNITURES,SCOLAIRES,FOURNITURES DE BUREAUX,INFORMATIQUE,BUREAUTIQUE,PAPETERIE,PRESTATIONS DE SERVICES GENERAL</t>
  </si>
  <si>
    <t>P099914970946M</t>
  </si>
  <si>
    <t>GOMSI KENNE</t>
  </si>
  <si>
    <t>CARTIS</t>
  </si>
  <si>
    <t>P017900502657F</t>
  </si>
  <si>
    <t>TASSE VICTOR</t>
  </si>
  <si>
    <t>P058417124566T</t>
  </si>
  <si>
    <t>DELPHINE LASMANGOH</t>
  </si>
  <si>
    <t>SCAILE</t>
  </si>
  <si>
    <t>P057816117696U</t>
  </si>
  <si>
    <t>NDIDI BLESSING</t>
  </si>
  <si>
    <t>P098000336536W</t>
  </si>
  <si>
    <t>NGOSSEU MARIE CHANCELINE</t>
  </si>
  <si>
    <t>P127915428525M</t>
  </si>
  <si>
    <t>JEAN ALEXANDRE</t>
  </si>
  <si>
    <t>P037718352024L</t>
  </si>
  <si>
    <t>NGANKEU</t>
  </si>
  <si>
    <t>JEAN FRANCOIS</t>
  </si>
  <si>
    <t>P057116736255E</t>
  </si>
  <si>
    <t>DINANG EPSE NJAPA</t>
  </si>
  <si>
    <t>CALL BOXE</t>
  </si>
  <si>
    <t>P010017159195R</t>
  </si>
  <si>
    <t>NGAIBAI</t>
  </si>
  <si>
    <t>M112218379817F</t>
  </si>
  <si>
    <t>Groupe d'initiative commune pour la transformation agroalimentaires niama B de l'Ouest Cameroun</t>
  </si>
  <si>
    <t>GIC NIAMA B</t>
  </si>
  <si>
    <t>P088216721189H</t>
  </si>
  <si>
    <t>CAROLINE SABINE</t>
  </si>
  <si>
    <t>P049717548840R</t>
  </si>
  <si>
    <t>KAMDEM PETO</t>
  </si>
  <si>
    <t>SYLVAIN PETRONAS</t>
  </si>
  <si>
    <t>P097212434863D</t>
  </si>
  <si>
    <t>AWASUM FELIX</t>
  </si>
  <si>
    <t>P040317939629C</t>
  </si>
  <si>
    <t>BALON</t>
  </si>
  <si>
    <t>VICKY LEINYUY</t>
  </si>
  <si>
    <t>M012014378516X</t>
  </si>
  <si>
    <t>LA VIE GENERAL BUSINESS AND CONSTRUCT. SARL</t>
  </si>
  <si>
    <t>P067216712699X</t>
  </si>
  <si>
    <t>DJUYO EPSE EBOULE</t>
  </si>
  <si>
    <t>ADMIN.</t>
  </si>
  <si>
    <t>P057515965180A</t>
  </si>
  <si>
    <t>HUKPORTIE NKOUDOU</t>
  </si>
  <si>
    <t>VALERIE ENYONAM</t>
  </si>
  <si>
    <t>P129616394642M</t>
  </si>
  <si>
    <t>NDOZENG</t>
  </si>
  <si>
    <t>THÉODORE LE GRANG</t>
  </si>
  <si>
    <t>P049418204278W</t>
  </si>
  <si>
    <t>NGONO MARIE BERNADETTE</t>
  </si>
  <si>
    <t>P108216300575M</t>
  </si>
  <si>
    <t>KEMMETIO MBOUKEU</t>
  </si>
  <si>
    <t>P069314915848F</t>
  </si>
  <si>
    <t>MÉTAÉ TIENTCHEU</t>
  </si>
  <si>
    <t>EMILE YVAN</t>
  </si>
  <si>
    <t>M091617713646C</t>
  </si>
  <si>
    <t>LYCÉE DE YANGBEN</t>
  </si>
  <si>
    <t>P016316751692E</t>
  </si>
  <si>
    <t>P038718465019U</t>
  </si>
  <si>
    <t>FOTABE</t>
  </si>
  <si>
    <t>CHRISTIAN FOKA</t>
  </si>
  <si>
    <t>M010800023786L</t>
  </si>
  <si>
    <t>GROUPE AZIMUT SARL</t>
  </si>
  <si>
    <t>P119316292635Y</t>
  </si>
  <si>
    <t>MIDIDIKAI</t>
  </si>
  <si>
    <t>P056500391104Z</t>
  </si>
  <si>
    <t>SIBEFFO TAGNE</t>
  </si>
  <si>
    <t>P028517929209G</t>
  </si>
  <si>
    <t>NZAGAHA BOUTTIGUON</t>
  </si>
  <si>
    <t>SUZANNE FLORE</t>
  </si>
  <si>
    <t>P068717263783B</t>
  </si>
  <si>
    <t>CARL NGUM</t>
  </si>
  <si>
    <t>P128717360319K</t>
  </si>
  <si>
    <t>DONKENG MANFOUO</t>
  </si>
  <si>
    <t>P040418391330S</t>
  </si>
  <si>
    <t>ANDERS FARMER NNANG TCHADEU</t>
  </si>
  <si>
    <t>M032517630625C</t>
  </si>
  <si>
    <t>ETS TNW AUTOMOBILE</t>
  </si>
  <si>
    <t>ENTRETIEN ET RÉPARATION DE VÉHICULE, COMMERCE GÉNÉRAL ,IMPORT, EXPORT ET AUTRES SERVICES PERSONNELS</t>
  </si>
  <si>
    <t>P087816470839W</t>
  </si>
  <si>
    <t>NGO NGOUOUCK KOK</t>
  </si>
  <si>
    <t>CAMRAIL</t>
  </si>
  <si>
    <t>M011912735728F</t>
  </si>
  <si>
    <t>SOCIETE GENERALE DES TRAVAUX SARL</t>
  </si>
  <si>
    <t>SGT SARL</t>
  </si>
  <si>
    <t>P018912415204R</t>
  </si>
  <si>
    <t>IBRAHIM ADAMOU</t>
  </si>
  <si>
    <t>P065912731656R</t>
  </si>
  <si>
    <t>TOUE EPSEE BOUAYE</t>
  </si>
  <si>
    <t>ETS MT SERVICE</t>
  </si>
  <si>
    <t>M039218241342J</t>
  </si>
  <si>
    <t>ÉCOLE PUBLIQUE NKOM1</t>
  </si>
  <si>
    <t>EP NKOM1</t>
  </si>
  <si>
    <t>P117618278744C</t>
  </si>
  <si>
    <t>DAH TENJOH</t>
  </si>
  <si>
    <t>M041612572141A</t>
  </si>
  <si>
    <t>AFRICAN CREDIT AND INVESTMENT COMPANY</t>
  </si>
  <si>
    <t>(ACTC)</t>
  </si>
  <si>
    <t>P067300371950W</t>
  </si>
  <si>
    <t>NGO MAKAN EPSEE DIKOUME</t>
  </si>
  <si>
    <t>VERONIQUE NATHALIE</t>
  </si>
  <si>
    <t>M070717456653N</t>
  </si>
  <si>
    <t>ASSOCIATION DES RESSORTISSANTS KOGNE DE BONABERI DOULA</t>
  </si>
  <si>
    <t>P088215243216M</t>
  </si>
  <si>
    <t>FOKONG</t>
  </si>
  <si>
    <t>JOSEPH MARTIN</t>
  </si>
  <si>
    <t>P014000032409W</t>
  </si>
  <si>
    <t>DJOTSA</t>
  </si>
  <si>
    <t>P129417976252Z</t>
  </si>
  <si>
    <t>SOUMAILA</t>
  </si>
  <si>
    <t>P087817785577B</t>
  </si>
  <si>
    <t>P118616054406P</t>
  </si>
  <si>
    <t>ATSIATE EDWIGE</t>
  </si>
  <si>
    <t>"ETS A E. ET FILS"</t>
  </si>
  <si>
    <t>P087416232748G</t>
  </si>
  <si>
    <t>WIRSANYUY</t>
  </si>
  <si>
    <t>P107817286241R</t>
  </si>
  <si>
    <t>WAFO SITOUOK</t>
  </si>
  <si>
    <t>SERGE MARTIAL</t>
  </si>
  <si>
    <t>GENERAL CONTRACTS</t>
  </si>
  <si>
    <t>M032217158400R</t>
  </si>
  <si>
    <t>PRIME SERVICES LTD</t>
  </si>
  <si>
    <t>P090316337907X</t>
  </si>
  <si>
    <t>NOUMBI LEKEADJO</t>
  </si>
  <si>
    <t>LOIQUE JUNIOR</t>
  </si>
  <si>
    <t>P030217490748W</t>
  </si>
  <si>
    <t>NGUEBOU KAMDEM</t>
  </si>
  <si>
    <t>DARIOL</t>
  </si>
  <si>
    <t>P124700214475R</t>
  </si>
  <si>
    <t>ATANGANA NDONGUELE</t>
  </si>
  <si>
    <t>M022317974008A</t>
  </si>
  <si>
    <t>GLOBAL OIL SERVICES</t>
  </si>
  <si>
    <t>GOS</t>
  </si>
  <si>
    <t>P066417491724U</t>
  </si>
  <si>
    <t>D'ALMEIDA KOMLAVI DAVID " ETS PRESTATIONS-FORMATIONS-FOURNITURES (ETS P2F)"</t>
  </si>
  <si>
    <t>P127318060679Y</t>
  </si>
  <si>
    <t>DIA MAMADOU</t>
  </si>
  <si>
    <t>DJIBY DAOUDA</t>
  </si>
  <si>
    <t>M079200000626N</t>
  </si>
  <si>
    <t>STE D'INDUST DE COM TRANS</t>
  </si>
  <si>
    <t>SICTRANS</t>
  </si>
  <si>
    <t>P122017007584S</t>
  </si>
  <si>
    <t>FOTSO RAPHAEL</t>
  </si>
  <si>
    <t>P016600113873Q</t>
  </si>
  <si>
    <t>MELI PIERRE RAYMOND</t>
  </si>
  <si>
    <t>ETS MELI PIERRE RAYMOND</t>
  </si>
  <si>
    <t>M112518178843K</t>
  </si>
  <si>
    <t>SCI EVELIE</t>
  </si>
  <si>
    <t>P095400005388Y</t>
  </si>
  <si>
    <t>APIANG</t>
  </si>
  <si>
    <t>P109016027576F</t>
  </si>
  <si>
    <t>PEACE CHINASA AGBO</t>
  </si>
  <si>
    <t>M060100015743A</t>
  </si>
  <si>
    <t>STE CONTACT PROTECTION ET SECURITE</t>
  </si>
  <si>
    <t>COPS</t>
  </si>
  <si>
    <t>M070817257745F</t>
  </si>
  <si>
    <t>EP KENG</t>
  </si>
  <si>
    <t>KENG</t>
  </si>
  <si>
    <t>P109017028427T</t>
  </si>
  <si>
    <t>TADAH</t>
  </si>
  <si>
    <t>GENIE CIVIL</t>
  </si>
  <si>
    <t>P048416827631X</t>
  </si>
  <si>
    <t>YOUAGA</t>
  </si>
  <si>
    <t>P117612670622J</t>
  </si>
  <si>
    <t>NTEPPE EPSEE OSIH</t>
  </si>
  <si>
    <t>JULIENNE MALTIDE</t>
  </si>
  <si>
    <t>P056200344434B</t>
  </si>
  <si>
    <t>PENEBECK AMANG MATHIAS</t>
  </si>
  <si>
    <t>"ETS PAM'S &amp; CIE"</t>
  </si>
  <si>
    <t>P077516655916W</t>
  </si>
  <si>
    <t>P019816077582H</t>
  </si>
  <si>
    <t>LAPAH</t>
  </si>
  <si>
    <t>P059118493182J</t>
  </si>
  <si>
    <t>RACHEL MANCHANG</t>
  </si>
  <si>
    <t>M122218087094R</t>
  </si>
  <si>
    <t>Ecosystems Awareness Fund</t>
  </si>
  <si>
    <t>EAFund</t>
  </si>
  <si>
    <t>P117318072430P</t>
  </si>
  <si>
    <t>MBENDE MEKONG</t>
  </si>
  <si>
    <t>PRESTATION DE SERVICES &amp; RESTAURATION</t>
  </si>
  <si>
    <t>P116000034189T</t>
  </si>
  <si>
    <t>TSALA EPSEE ONGUENE AWANA GERTRUDE</t>
  </si>
  <si>
    <t>(ETS RESTO NORMALIEN)</t>
  </si>
  <si>
    <t>P105918132668C</t>
  </si>
  <si>
    <t>ABOUEM TCHENKO</t>
  </si>
  <si>
    <t>P108516769089Q</t>
  </si>
  <si>
    <t>ABEGA NDONGO DIEUDONNE WILFRIED</t>
  </si>
  <si>
    <t>(ETS PHARAON)</t>
  </si>
  <si>
    <t>P107600316648C</t>
  </si>
  <si>
    <t>TALONCHERE LEOPOLD</t>
  </si>
  <si>
    <t>P077612645371B</t>
  </si>
  <si>
    <t>ERIC NTUMNYUY</t>
  </si>
  <si>
    <t>YUFENYUY</t>
  </si>
  <si>
    <t>DEPANNAGE TELEPHONE</t>
  </si>
  <si>
    <t>P107500240353A</t>
  </si>
  <si>
    <t>PEKOUANDA</t>
  </si>
  <si>
    <t>HÉBERGEMENT &amp; ALIMENTATION</t>
  </si>
  <si>
    <t>P016300133658D</t>
  </si>
  <si>
    <t>TCHOUNKEU</t>
  </si>
  <si>
    <t>P089016626195X</t>
  </si>
  <si>
    <t>BESSALA NOAH</t>
  </si>
  <si>
    <t>EMMANUEL ISIDORE</t>
  </si>
  <si>
    <t>M112017858186Q</t>
  </si>
  <si>
    <t>GROUPE D' INITIATIVE COMMUNE DES JEUNES AGRICULTEURS ET ELEVEURS INTEGRES DE L'OUEST</t>
  </si>
  <si>
    <t>" GIC TELESIMP "</t>
  </si>
  <si>
    <t>AGRICULTURE INDUSTRIELLE ET D'EXPLOITATION/AGRICULTURE INDUSTRIELLE ET D'EXPLOITATION</t>
  </si>
  <si>
    <t>VENTE BOISSON ALCOOLIQUES</t>
  </si>
  <si>
    <t>P037912726851Z</t>
  </si>
  <si>
    <t>SECRET EPSE DARWE NATHALIESECR</t>
  </si>
  <si>
    <t>SECRET EPSE DARWE</t>
  </si>
  <si>
    <t>M012317914684F</t>
  </si>
  <si>
    <t>HOODO CONSULTING</t>
  </si>
  <si>
    <t>P108713987561T</t>
  </si>
  <si>
    <t>NGUIMKENG</t>
  </si>
  <si>
    <t>ANIXE</t>
  </si>
  <si>
    <t>P096314636120Y</t>
  </si>
  <si>
    <t>PAYANG TOUKOY</t>
  </si>
  <si>
    <t>P117017653609C</t>
  </si>
  <si>
    <t>MAGADJOU</t>
  </si>
  <si>
    <t>P070016994440K</t>
  </si>
  <si>
    <t>AWAH BLESS NDAH</t>
  </si>
  <si>
    <t>M062017905519S</t>
  </si>
  <si>
    <t>GIC DES ELEVEURS DES POULETS DE CHAIR</t>
  </si>
  <si>
    <t>GIC KADABOU DES FEMMES SOLIDAIRE DE MBIDENG</t>
  </si>
  <si>
    <t>P107112313375H</t>
  </si>
  <si>
    <t>RAMATU BIH YUNUSAR</t>
  </si>
  <si>
    <t>RAMATU BIH YUNUSA</t>
  </si>
  <si>
    <t>P028217481136G</t>
  </si>
  <si>
    <t>MAGNE EPSE FINKAM</t>
  </si>
  <si>
    <t>NADINE JULIENNE</t>
  </si>
  <si>
    <t>M071717666605M</t>
  </si>
  <si>
    <t>SOCIÉTÉ COOPÉRATIVE AVEC CONSEIL D'ADMINISTRATION DES PRODUCTEURS D'OIGNONS DU BASSIN DE DOUMROU KAELE</t>
  </si>
  <si>
    <t>COOP-CA POD-K</t>
  </si>
  <si>
    <t>P126812441294P</t>
  </si>
  <si>
    <t>NJAPNDOUNKE</t>
  </si>
  <si>
    <t>RIKIATOU</t>
  </si>
  <si>
    <t>P057216198827B</t>
  </si>
  <si>
    <t>TCHUIMAKO</t>
  </si>
  <si>
    <t>P017218602464H</t>
  </si>
  <si>
    <t>NGAKU</t>
  </si>
  <si>
    <t>ROSALINE JUSTINE</t>
  </si>
  <si>
    <t>M012317905416J</t>
  </si>
  <si>
    <t>ASSOCIATION CALIF VILLAGE DES LIONS</t>
  </si>
  <si>
    <t>CAVIDELI</t>
  </si>
  <si>
    <t>ORGANISER DES ACTIVITES DE SOUTIENS AUX LIONS INDOMPTABLES</t>
  </si>
  <si>
    <t>M111218132439H</t>
  </si>
  <si>
    <t>DÉLÉGATION RÉGIONALE DES MINES DE L'INDUSTRIE ET DU DÉVELOPPEMENT TECHNOLOGIQUE DE L'ADAMAOUA</t>
  </si>
  <si>
    <t>DRMIDT/AD</t>
  </si>
  <si>
    <t>P058912267429H</t>
  </si>
  <si>
    <t>TCHOFFOUO WATSOP DIMITRI</t>
  </si>
  <si>
    <t>P019417983930A</t>
  </si>
  <si>
    <t>YAYA ISSA</t>
  </si>
  <si>
    <t>P087500443377H</t>
  </si>
  <si>
    <t>NDEGHOKO MARIE PIERRE</t>
  </si>
  <si>
    <t>P038117681553M</t>
  </si>
  <si>
    <t>NGUEFACK ERNEST</t>
  </si>
  <si>
    <t>P048012501258P</t>
  </si>
  <si>
    <t>P098618516025S</t>
  </si>
  <si>
    <t>KOUIKEU ARLETTE</t>
  </si>
  <si>
    <t>P049212616745B</t>
  </si>
  <si>
    <t>MELVIN ASANJI</t>
  </si>
  <si>
    <t>P017817657684R</t>
  </si>
  <si>
    <t>M022418214969U</t>
  </si>
  <si>
    <t>SAME COLORIX SARL</t>
  </si>
  <si>
    <t>P038712416949F</t>
  </si>
  <si>
    <t>BAIMA NEBEU JACOB</t>
  </si>
  <si>
    <t>M032517641092E</t>
  </si>
  <si>
    <t>GREEN INNOVATORS SARL</t>
  </si>
  <si>
    <t>CONCEPTION, INSTALLATION &amp; MAINTENANCE DE SYSTÈME D'ENERGIE SOLAIRE</t>
  </si>
  <si>
    <t>P119018013880H</t>
  </si>
  <si>
    <t>ASANJI</t>
  </si>
  <si>
    <t>SOLANGE NGWE</t>
  </si>
  <si>
    <t>P078215556229Y</t>
  </si>
  <si>
    <t>SIMO KOUAM</t>
  </si>
  <si>
    <t>SERGES</t>
  </si>
  <si>
    <t>VENTE DE BABOUCHES</t>
  </si>
  <si>
    <t>P018416068385K</t>
  </si>
  <si>
    <t>MIMCHE</t>
  </si>
  <si>
    <t>FATIMA</t>
  </si>
  <si>
    <t>P059017582200F</t>
  </si>
  <si>
    <t>DONGMO ZANGUE</t>
  </si>
  <si>
    <t>P106717798544H</t>
  </si>
  <si>
    <t>MADJUKA TOMPOUWOU</t>
  </si>
  <si>
    <t>P069717279281Y</t>
  </si>
  <si>
    <t>SIEYAMDJI LEUSSA</t>
  </si>
  <si>
    <t>CHANCELLE BRINDA</t>
  </si>
  <si>
    <t>P039717803129J</t>
  </si>
  <si>
    <t>MBA MBA KOTKE</t>
  </si>
  <si>
    <t>FRÉDÉRIQUE CASTEL</t>
  </si>
  <si>
    <t>P099316926876B</t>
  </si>
  <si>
    <t>GOUMAR</t>
  </si>
  <si>
    <t>P029614640248G</t>
  </si>
  <si>
    <t>DJOU MEKOMTCHU</t>
  </si>
  <si>
    <t>P026817746642Z</t>
  </si>
  <si>
    <t>MOUKONDO</t>
  </si>
  <si>
    <t>DESIRE THÉODORE</t>
  </si>
  <si>
    <t>P019617812231P</t>
  </si>
  <si>
    <t>MOUMIAI</t>
  </si>
  <si>
    <t>SINI</t>
  </si>
  <si>
    <t>P067416731132G</t>
  </si>
  <si>
    <t>NGOSSONG</t>
  </si>
  <si>
    <t>MAIRE CLAUTILDE</t>
  </si>
  <si>
    <t>M092417107384A</t>
  </si>
  <si>
    <t>GLAM CAMEROON</t>
  </si>
  <si>
    <t>GLAM CAM</t>
  </si>
  <si>
    <t>COMMERCE GENERAL-PRESTATION DE SERVICES-DISTRIBUTION-IMPORT/EXPORT/REPRESENTATION COMMERCIALE ET DES MARQUES</t>
  </si>
  <si>
    <t>P067016296762Z</t>
  </si>
  <si>
    <t>NJILIE</t>
  </si>
  <si>
    <t>P017116454949X</t>
  </si>
  <si>
    <t>AHMADOU MANA</t>
  </si>
  <si>
    <t>P128218581489Z</t>
  </si>
  <si>
    <t>MATIYEM</t>
  </si>
  <si>
    <t>P070218334231T</t>
  </si>
  <si>
    <t>HALIMATOU</t>
  </si>
  <si>
    <t>BOUBAOU</t>
  </si>
  <si>
    <t>P027617706660R</t>
  </si>
  <si>
    <t>KENFACK epse AFOUMENECK</t>
  </si>
  <si>
    <t>P016817874516Q</t>
  </si>
  <si>
    <t>charlebois,</t>
  </si>
  <si>
    <t>paul</t>
  </si>
  <si>
    <t>P088218082435B</t>
  </si>
  <si>
    <t>MBOM LINUS</t>
  </si>
  <si>
    <t>DZAJI</t>
  </si>
  <si>
    <t>P010016152329N</t>
  </si>
  <si>
    <t>MEANCHOP GUSTAVE KAPTAH</t>
  </si>
  <si>
    <t>P107218318905H</t>
  </si>
  <si>
    <t>NDICHICK</t>
  </si>
  <si>
    <t>MARY AMUKUM</t>
  </si>
  <si>
    <t>P087512353321E</t>
  </si>
  <si>
    <t>MAMIAFOU EP TIETCHUE MIREINE ROSE</t>
  </si>
  <si>
    <t>P016300336997T</t>
  </si>
  <si>
    <t>NDASSI EPSEE TAMGHE</t>
  </si>
  <si>
    <t>M097917257062Q</t>
  </si>
  <si>
    <t>GBPS EFOULAN</t>
  </si>
  <si>
    <t>M091217233923E</t>
  </si>
  <si>
    <t>EP ARDEBE II</t>
  </si>
  <si>
    <t>P059017665666J</t>
  </si>
  <si>
    <t>MAHOP LIYOCK</t>
  </si>
  <si>
    <t>MARTIN MARTIAL</t>
  </si>
  <si>
    <t>P118512729045Q</t>
  </si>
  <si>
    <t>MOUPOU</t>
  </si>
  <si>
    <t>P057517226771D</t>
  </si>
  <si>
    <t>NDONWI EMMANUEL SUH</t>
  </si>
  <si>
    <t>P048100402999B</t>
  </si>
  <si>
    <t>NDJANA ATEBA</t>
  </si>
  <si>
    <t>P128617594422T</t>
  </si>
  <si>
    <t>ELONG EMABIL</t>
  </si>
  <si>
    <t>P018412241489S</t>
  </si>
  <si>
    <t>TANGEU</t>
  </si>
  <si>
    <t>FELICITE MERLIN</t>
  </si>
  <si>
    <t>TOUSSI</t>
  </si>
  <si>
    <t>P057017801048J</t>
  </si>
  <si>
    <t>P107616266507D</t>
  </si>
  <si>
    <t>NGO YOUMBA EPSE NTEP GWETH</t>
  </si>
  <si>
    <t>P048617076692U</t>
  </si>
  <si>
    <t>VTES PROD COSMETIQUES-PARFUMERIE-COMMERCE GENERAL</t>
  </si>
  <si>
    <t>P017717633317Y</t>
  </si>
  <si>
    <t>FOBAH INNOCENT (SERENA COSMETICS AND SERVICES)</t>
  </si>
  <si>
    <t>Pneumatique</t>
  </si>
  <si>
    <t>P119112439959M</t>
  </si>
  <si>
    <t>POUOSSI Paulin</t>
  </si>
  <si>
    <t>P047918098930E</t>
  </si>
  <si>
    <t>ZIBI AMOUGOU</t>
  </si>
  <si>
    <t>P056800392193Y</t>
  </si>
  <si>
    <t>GEORGE YUVEN</t>
  </si>
  <si>
    <t>P057914224183R</t>
  </si>
  <si>
    <t>P099017846403S</t>
  </si>
  <si>
    <t>LADO</t>
  </si>
  <si>
    <t>BRUNEAU</t>
  </si>
  <si>
    <t>P119717276310Q</t>
  </si>
  <si>
    <t>MAGOUMYO NOUNAWO</t>
  </si>
  <si>
    <t>P038518265060X</t>
  </si>
  <si>
    <t>KOUOTOU MOLUH</t>
  </si>
  <si>
    <t>PHILIPPZE BERTRAND</t>
  </si>
  <si>
    <t>ANALYSES MEDICALES</t>
  </si>
  <si>
    <t>P077500366714E</t>
  </si>
  <si>
    <t>FOMEKONG KUETE GUY LEONARD</t>
  </si>
  <si>
    <t>LABIOMED</t>
  </si>
  <si>
    <t>P076700496727D</t>
  </si>
  <si>
    <t>NGWA JULIUS ABATI</t>
  </si>
  <si>
    <t>( ETS ABATI CONSTRUCTION YOUNG ENGINEERING)</t>
  </si>
  <si>
    <t>P107817410127B</t>
  </si>
  <si>
    <t>MANE MAWABA</t>
  </si>
  <si>
    <t>DEVINETTE</t>
  </si>
  <si>
    <t>M042517684303P</t>
  </si>
  <si>
    <t>FEME GLOBAL SERVICES &amp; CO. COMPANY LTD</t>
  </si>
  <si>
    <t>GENERAL CONTRACTS/SUPPLIES, REAL ESTATE, BUYING AND SELLING OF AGRICULTURAL PRODUCTS,, CARS RENTAL, IMPORTS/EXPORTS, MARITIME SERVICES</t>
  </si>
  <si>
    <t>P047017976508W</t>
  </si>
  <si>
    <t>P122016247662E</t>
  </si>
  <si>
    <t>MFOUAPON YERIMA HASSAN MAJOR</t>
  </si>
  <si>
    <t>P089117749662Y</t>
  </si>
  <si>
    <t>TONFACK</t>
  </si>
  <si>
    <t>P079416611287Y</t>
  </si>
  <si>
    <t>MAFFO FOUODJI</t>
  </si>
  <si>
    <t>GRUSSELE LAURA</t>
  </si>
  <si>
    <t>P059512581180D</t>
  </si>
  <si>
    <t>KENGUE MELI MICHAEL</t>
  </si>
  <si>
    <t>VENTE DES VETEMENTS DE FRIPPERIE</t>
  </si>
  <si>
    <t>P098012376809H</t>
  </si>
  <si>
    <t>YILA ERIC FEMYE</t>
  </si>
  <si>
    <t>M062517831880A</t>
  </si>
  <si>
    <t>SOCIÉTÉ MHD SARL</t>
  </si>
  <si>
    <t>BOULANGERIE PÂTISSERIE, EXPLOITATION FORESTIÈRE, PRESTATION DE SERVICES, COMMERCE GÉNÉRAL, AGRICULTURE ET ÉLEVAGE, TRANSPORT ET NÉGOCE BTP, HÉBERGEMENT ET TOURISME...</t>
  </si>
  <si>
    <t>P078015983845E</t>
  </si>
  <si>
    <t>DIALLO MAMADOU ALIOU</t>
  </si>
  <si>
    <t>P018817069255E</t>
  </si>
  <si>
    <t>M042014418826J</t>
  </si>
  <si>
    <t>SOCAT SARL</t>
  </si>
  <si>
    <t>P029317740392R</t>
  </si>
  <si>
    <t>MOMASSO</t>
  </si>
  <si>
    <t>P087517391843R</t>
  </si>
  <si>
    <t>ANGELE BIBICHE</t>
  </si>
  <si>
    <t>P107817740339F</t>
  </si>
  <si>
    <t>NGOME</t>
  </si>
  <si>
    <t>Harry Nfotoh</t>
  </si>
  <si>
    <t>M012217037827Z</t>
  </si>
  <si>
    <t>SOCIÉTÉ CAMEROUNAISE DE MATIÈRES PREMIÈRES</t>
  </si>
  <si>
    <t>SOCAMI</t>
  </si>
  <si>
    <t>PAPETERIE</t>
  </si>
  <si>
    <t>P028912172807Q</t>
  </si>
  <si>
    <t>TAGUE</t>
  </si>
  <si>
    <t>EMIL BERTRAND</t>
  </si>
  <si>
    <t>M011818052091U</t>
  </si>
  <si>
    <t>BEST BUSINESS AND TECHNOLOGY</t>
  </si>
  <si>
    <t>BESBTECH</t>
  </si>
  <si>
    <t>P038116326733X</t>
  </si>
  <si>
    <t>TCHOUMI HERMANN</t>
  </si>
  <si>
    <t>(ETS MASTER TYRE)</t>
  </si>
  <si>
    <t>M070600021144B</t>
  </si>
  <si>
    <t>PUBLICIS-COM SARL</t>
  </si>
  <si>
    <t>PCS</t>
  </si>
  <si>
    <t>P010017753551W</t>
  </si>
  <si>
    <t>MOUHADINE</t>
  </si>
  <si>
    <t>KMS</t>
  </si>
  <si>
    <t>P040217698424J</t>
  </si>
  <si>
    <t>RONIDA</t>
  </si>
  <si>
    <t>P127700425854M</t>
  </si>
  <si>
    <t>TSOZUE</t>
  </si>
  <si>
    <t>CHARLES MARTIAL</t>
  </si>
  <si>
    <t>P019716616065N</t>
  </si>
  <si>
    <t>TSANGU</t>
  </si>
  <si>
    <t>P126818325779T</t>
  </si>
  <si>
    <t>M032217183456B</t>
  </si>
  <si>
    <t>PHARMACIE DE NGAOUNDAL SARLU</t>
  </si>
  <si>
    <t>M010317171109J</t>
  </si>
  <si>
    <t>CENTRE DE SANTE PRIVE PROTESTANT DE GALIM-TIGNERE</t>
  </si>
  <si>
    <t>ETS CENTRE DE SANTE PRIVE PROTESTANT DE GALIM-TIGNERE</t>
  </si>
  <si>
    <t>M010717413365L</t>
  </si>
  <si>
    <t>FONDATION TSOUNGUI</t>
  </si>
  <si>
    <t>P028617972695B</t>
  </si>
  <si>
    <t>BIKIE</t>
  </si>
  <si>
    <t>AMELIE MARIE NOELLE</t>
  </si>
  <si>
    <t>P079318063741Z</t>
  </si>
  <si>
    <t>FRÉDÉRIC DUCLAIR</t>
  </si>
  <si>
    <t>P065717625132K</t>
  </si>
  <si>
    <t>.FOMETIO ETIENNE</t>
  </si>
  <si>
    <t>FONCTIONNAIRE DE POLICE</t>
  </si>
  <si>
    <t>P028200472279K</t>
  </si>
  <si>
    <t>EMMANUEL CHRISTIAN</t>
  </si>
  <si>
    <t>M092015110795B</t>
  </si>
  <si>
    <t>DESIR CONSTRUCTION SARL</t>
  </si>
  <si>
    <t>P090218247580J</t>
  </si>
  <si>
    <t>NGOUEMETA MEKONTSO</t>
  </si>
  <si>
    <t>P019716610833L</t>
  </si>
  <si>
    <t>ISAIGA</t>
  </si>
  <si>
    <t>P020317849269S</t>
  </si>
  <si>
    <t>TAKWI AMBANG</t>
  </si>
  <si>
    <t>ASHLEY</t>
  </si>
  <si>
    <t>P016100451710J</t>
  </si>
  <si>
    <t>HAMIDINE ABOU</t>
  </si>
  <si>
    <t>VENTE PIECES DETACHEE</t>
  </si>
  <si>
    <t>P010117542255X</t>
  </si>
  <si>
    <t>WANCHO</t>
  </si>
  <si>
    <t>Etude et realisation</t>
  </si>
  <si>
    <t>M122417290231Q</t>
  </si>
  <si>
    <t>MOMASSO GHISLAIN CAMILLE SARL</t>
  </si>
  <si>
    <t>COIFFFEUSE</t>
  </si>
  <si>
    <t>P077812312531K</t>
  </si>
  <si>
    <t>NATHALIE SYLVIE</t>
  </si>
  <si>
    <t>P127115419621N</t>
  </si>
  <si>
    <t>SINGUI PRISO</t>
  </si>
  <si>
    <t>LYDIENNE</t>
  </si>
  <si>
    <t>MÉDECINE GÉNÉRALE</t>
  </si>
  <si>
    <t>M022517577649K</t>
  </si>
  <si>
    <t>SOCIÉTÉ "CENTRE HOSPITALIER DE LA CITÉ" SARL</t>
  </si>
  <si>
    <t>M032517652694C</t>
  </si>
  <si>
    <t>SUN WATER TREATMENT CAMEROON SARL</t>
  </si>
  <si>
    <t>P028817068732A</t>
  </si>
  <si>
    <t>MELONG LONTSIE</t>
  </si>
  <si>
    <t>P029818592859G</t>
  </si>
  <si>
    <t>AHIDJO AHMET</t>
  </si>
  <si>
    <t>ZOGOI</t>
  </si>
  <si>
    <t>P057112645544F</t>
  </si>
  <si>
    <t>GUIDAM EPSEE VOHOD</t>
  </si>
  <si>
    <t>P089017629956D</t>
  </si>
  <si>
    <t>FONOU</t>
  </si>
  <si>
    <t>CLOVIS KELLY</t>
  </si>
  <si>
    <t>AIDE ET FORMATION DES JEUNES D'AFAN-OYOA</t>
  </si>
  <si>
    <t>M101217169329Q</t>
  </si>
  <si>
    <t>GROUPE D'INITIATIVE COMMUNE CENTRE INTEGRE DE FORMATION ET DE DÉVELOPPEMENT DES JEUNES RURAUX ET AGROPASTORAL D'AFAN-OYOA</t>
  </si>
  <si>
    <t>(GIC CEFODEJER)</t>
  </si>
  <si>
    <t>P029717345562Z</t>
  </si>
  <si>
    <t>TAWA KENNE</t>
  </si>
  <si>
    <t>BOSMALIN</t>
  </si>
  <si>
    <t>P118916300248J</t>
  </si>
  <si>
    <t>NNACHI UZAOMA BENEDICT</t>
  </si>
  <si>
    <t>P015916059855B</t>
  </si>
  <si>
    <t>TOKOUA</t>
  </si>
  <si>
    <t>P088016906888U</t>
  </si>
  <si>
    <t>MBALA NGONO</t>
  </si>
  <si>
    <t>REGINE FRANCOISE</t>
  </si>
  <si>
    <t>P048318524727Z</t>
  </si>
  <si>
    <t>KAMDEM FODJO</t>
  </si>
  <si>
    <t>AGENT PRODUCTION</t>
  </si>
  <si>
    <t>P119317654120B</t>
  </si>
  <si>
    <t>EPONLO EFEN</t>
  </si>
  <si>
    <t>BH + COMMERCE</t>
  </si>
  <si>
    <t>P037212144325A</t>
  </si>
  <si>
    <t>FEUSSI</t>
  </si>
  <si>
    <t>ZEPHYRIN</t>
  </si>
  <si>
    <t>P027512494026C</t>
  </si>
  <si>
    <t>SONFACK Epse NJOUJI AUGUSTINE JOZEE</t>
  </si>
  <si>
    <t>ETS SONFACK Epse NJOUJI</t>
  </si>
  <si>
    <t>P048717610932F</t>
  </si>
  <si>
    <t>LOUMGAM NDAM</t>
  </si>
  <si>
    <t>AÏCHETOU</t>
  </si>
  <si>
    <t>COMMERCE GENERAL,PRESTATION DE SERVICES</t>
  </si>
  <si>
    <t>M032517630407D</t>
  </si>
  <si>
    <t>NATHALIE ET YVES SARL</t>
  </si>
  <si>
    <t>NATHYVES SARL</t>
  </si>
  <si>
    <t>P079818384576D</t>
  </si>
  <si>
    <t>ABDOULAYE AHMAT DJIBRINE</t>
  </si>
  <si>
    <t>PHARMACIENNE/ proprietaire foncier</t>
  </si>
  <si>
    <t>P126013956113U</t>
  </si>
  <si>
    <t>EBANGHA ARREY</t>
  </si>
  <si>
    <t>P017314595941C</t>
  </si>
  <si>
    <t>SINDJE YEMBOU</t>
  </si>
  <si>
    <t>M082217583170P</t>
  </si>
  <si>
    <t>JEALEONET EVENTS MANAGEMENT CO. LTD</t>
  </si>
  <si>
    <t>P070216637188U</t>
  </si>
  <si>
    <t>NGADZAI</t>
  </si>
  <si>
    <t>ICHAYA</t>
  </si>
  <si>
    <t>P089516684265H</t>
  </si>
  <si>
    <t>AKPUAFOR CHISOM KEVIN</t>
  </si>
  <si>
    <t>ETS. FINANCIER .</t>
  </si>
  <si>
    <t>M057700001459B</t>
  </si>
  <si>
    <t>CREDIT FONCIER DU CAMEROU</t>
  </si>
  <si>
    <t>CFC</t>
  </si>
  <si>
    <t>P098917392232H</t>
  </si>
  <si>
    <t>DJAMILATOU</t>
  </si>
  <si>
    <t>P036514378578C</t>
  </si>
  <si>
    <t>NGANTCHA</t>
  </si>
  <si>
    <t>MARCELLIN</t>
  </si>
  <si>
    <t>M032217163989Y</t>
  </si>
  <si>
    <t>IRELAND CONTRACTING AND ENGINEERING COMPANY LIMITED</t>
  </si>
  <si>
    <t>P016616943142S</t>
  </si>
  <si>
    <t>FOMBA ZIPPORAH ANYEN</t>
  </si>
  <si>
    <t>P022217329927M</t>
  </si>
  <si>
    <t>P080317835441E</t>
  </si>
  <si>
    <t>NDASSI TAWOUE</t>
  </si>
  <si>
    <t>EMMANUEL TRESOR</t>
  </si>
  <si>
    <t>P038518231926E</t>
  </si>
  <si>
    <t>NONO YOUMBI ROMÉO DONATIEN</t>
  </si>
  <si>
    <t>P050316842512E</t>
  </si>
  <si>
    <t>OGUM PROSPER</t>
  </si>
  <si>
    <t>JUNIOR OBI</t>
  </si>
  <si>
    <t>P028212438227Q</t>
  </si>
  <si>
    <t>MOCHE TOMBOW EPSE KWANTCHA PAULE EDITH</t>
  </si>
  <si>
    <t>MOCHE TOMBOW EPSE KW</t>
  </si>
  <si>
    <t>P067612517557E</t>
  </si>
  <si>
    <t>KOUESSA CLARICE</t>
  </si>
  <si>
    <t>P068217166201C</t>
  </si>
  <si>
    <t>NGO MBENGA EPSE NKWATA</t>
  </si>
  <si>
    <t>MARIE MADELEINE.</t>
  </si>
  <si>
    <t>P100417007278W</t>
  </si>
  <si>
    <t>MEMOKOU FOSSO</t>
  </si>
  <si>
    <t>GLADYS EMELDA</t>
  </si>
  <si>
    <t>P079317422621K</t>
  </si>
  <si>
    <t>Mouafo kazi</t>
  </si>
  <si>
    <t>Aubin valery</t>
  </si>
  <si>
    <t>SANS PROFESSIONNEL</t>
  </si>
  <si>
    <t>P090116612148G</t>
  </si>
  <si>
    <t>TCHIEGANG FOKOUA</t>
  </si>
  <si>
    <t>JULIO CHRISTIAN</t>
  </si>
  <si>
    <t>P039012717000Q</t>
  </si>
  <si>
    <t>NODEM MELLY</t>
  </si>
  <si>
    <t>MYRIAME LAURE</t>
  </si>
  <si>
    <t>P018012582514N</t>
  </si>
  <si>
    <t>TCHOUGOUN CAROLINE</t>
  </si>
  <si>
    <t>TCHOUGOUN CARINE</t>
  </si>
  <si>
    <t>P099016615843A</t>
  </si>
  <si>
    <t>DJOULDE TOUMBA</t>
  </si>
  <si>
    <t>P076300524571W</t>
  </si>
  <si>
    <t>NDONGSON AZEFACK EPSE DONFACKNDON</t>
  </si>
  <si>
    <t>NDONGSON AZEFACK</t>
  </si>
  <si>
    <t>P122017680790J</t>
  </si>
  <si>
    <t>COMMUNE DE DOUALA 6E</t>
  </si>
  <si>
    <t>M031612502919H</t>
  </si>
  <si>
    <t>STE DES NOUVELLES COMMUNICATIONS</t>
  </si>
  <si>
    <t>SO.NO.COM</t>
  </si>
  <si>
    <t>P015516610183A</t>
  </si>
  <si>
    <t>YOPA</t>
  </si>
  <si>
    <t>P017117340428L</t>
  </si>
  <si>
    <t>NGBASSI</t>
  </si>
  <si>
    <t>P049417521147U</t>
  </si>
  <si>
    <t>FOKOUA</t>
  </si>
  <si>
    <t>CHRISTIAN MATHIAS</t>
  </si>
  <si>
    <t>P049217714614R</t>
  </si>
  <si>
    <t>YAM-TANG (ETS SYRI COSMÉTIQUES)</t>
  </si>
  <si>
    <t>P090516979735B</t>
  </si>
  <si>
    <t>MASS-OUDOU ALIM</t>
  </si>
  <si>
    <t>P128100564259E</t>
  </si>
  <si>
    <t>MAWE FONGANG EPSEE NANA</t>
  </si>
  <si>
    <t>GISELE CAREME</t>
  </si>
  <si>
    <t>GENERAL CONTRACTS/SUPPLIES, GENERAL COMMERCE</t>
  </si>
  <si>
    <t>P117217200641N</t>
  </si>
  <si>
    <t>NGWEAMAW MARTIN YEMBU</t>
  </si>
  <si>
    <t>(MARTIN &amp; SONS ENTERPRISE)</t>
  </si>
  <si>
    <t>P078000531042Z</t>
  </si>
  <si>
    <t>ENTAH AYAH JANET</t>
  </si>
  <si>
    <t>M022517832001L</t>
  </si>
  <si>
    <t>ORDRE DE SAINT  PAUL IER  ERMITE DE  BELABO</t>
  </si>
  <si>
    <t>O S P E B</t>
  </si>
  <si>
    <t>P018917468732T</t>
  </si>
  <si>
    <t>LATIC MEDARD</t>
  </si>
  <si>
    <t>(B-YEMCE PROMEPHARM SARL)</t>
  </si>
  <si>
    <t>P108816019796J</t>
  </si>
  <si>
    <t>AMAT</t>
  </si>
  <si>
    <t>P057200574755P</t>
  </si>
  <si>
    <t>HAMADOU ISMALIA</t>
  </si>
  <si>
    <t>ETS HAMADOU ISMALIA &amp; FILS</t>
  </si>
  <si>
    <t>P028617262237R</t>
  </si>
  <si>
    <t>TCHAGUE SIAHA</t>
  </si>
  <si>
    <t>P088816700012C</t>
  </si>
  <si>
    <t>FONDZEYUF</t>
  </si>
  <si>
    <t>KINGSLEY BINLA</t>
  </si>
  <si>
    <t>P039217983787Z</t>
  </si>
  <si>
    <t>PLOMB &amp; ELEC KOUGOUM</t>
  </si>
  <si>
    <t>M019417240242M</t>
  </si>
  <si>
    <t>EP BABETE GI</t>
  </si>
  <si>
    <t>M042517740579D</t>
  </si>
  <si>
    <t>CORN HOUSE</t>
  </si>
  <si>
    <t>P069118560148D</t>
  </si>
  <si>
    <t>MEDJOM WAFO ÉPOUSE NGOUNOU</t>
  </si>
  <si>
    <t>HERMINE JINETTE</t>
  </si>
  <si>
    <t>P096912283510R</t>
  </si>
  <si>
    <t>SANDJONG  JULES  ALAIN</t>
  </si>
  <si>
    <t>M080818408256A</t>
  </si>
  <si>
    <t>SALEM SUPPORT FARMING COMMON INITIATIVE GROUP</t>
  </si>
  <si>
    <t>M112217786160J</t>
  </si>
  <si>
    <t>INTERSOFT CORPORATION SARL</t>
  </si>
  <si>
    <t>P019314333003W</t>
  </si>
  <si>
    <t>NGO BASSONG MARIE FRANCOISE</t>
  </si>
  <si>
    <t>" ETS MF "</t>
  </si>
  <si>
    <t>P117817360082U</t>
  </si>
  <si>
    <t>ONANA EDOA</t>
  </si>
  <si>
    <t>JEAN SIMPLICE</t>
  </si>
  <si>
    <t>P018116021517Y</t>
  </si>
  <si>
    <t>MEDJOWE TCHOMTCHOUA</t>
  </si>
  <si>
    <t>AGNES CLAIRE EPSE POUOMEGNE</t>
  </si>
  <si>
    <t>P020116467152A</t>
  </si>
  <si>
    <t>ISMAILA YANOUSSA</t>
  </si>
  <si>
    <t>P016917300002P</t>
  </si>
  <si>
    <t>TEGUEFOUE</t>
  </si>
  <si>
    <t>JOSEPH.</t>
  </si>
  <si>
    <t>P128318073839Z</t>
  </si>
  <si>
    <t>ADELI NE</t>
  </si>
  <si>
    <t>P077900554915N</t>
  </si>
  <si>
    <t>NATANG ROSE</t>
  </si>
  <si>
    <t>P129017748214X</t>
  </si>
  <si>
    <t>SECK MANGAN</t>
  </si>
  <si>
    <t>ANTOINE ARISTIDE</t>
  </si>
  <si>
    <t>M121200043963B</t>
  </si>
  <si>
    <t>BLOKS CONSTRUCTION</t>
  </si>
  <si>
    <t>BCEG SA</t>
  </si>
  <si>
    <t>M091812725990W</t>
  </si>
  <si>
    <t>SOCIETE GMT ENTREPRISE SARL</t>
  </si>
  <si>
    <t>P038118082471H</t>
  </si>
  <si>
    <t>ONGBA LOUEK NINA NADEGE</t>
  </si>
  <si>
    <t>M121916650131L</t>
  </si>
  <si>
    <t>GROUPE D'INITIATIVE COMMUNE DU DEVELOPPEMENT AVICOLE DE L'OUEST</t>
  </si>
  <si>
    <t>GIC D.A.O</t>
  </si>
  <si>
    <t>M102017074468R</t>
  </si>
  <si>
    <t>SUCCESSION BEKONO BEKONO</t>
  </si>
  <si>
    <t>P128917935957H</t>
  </si>
  <si>
    <t>P098014345233T</t>
  </si>
  <si>
    <t>YOBOT</t>
  </si>
  <si>
    <t>M042217274117M</t>
  </si>
  <si>
    <t>MEWA SARL</t>
  </si>
  <si>
    <t>PRESTATION DE SERVICES DIVERSES; COMMERCE GENERAL; IMPORT-EXPORT; VENTE DES PIECES DETTACHEES ...</t>
  </si>
  <si>
    <t>P030118419394C</t>
  </si>
  <si>
    <t>AISHA NFOH</t>
  </si>
  <si>
    <t>COMMERCE GENERAL ET VENTE BH</t>
  </si>
  <si>
    <t>P018316396410Q</t>
  </si>
  <si>
    <t>KARWENDA EPSE HASHAKIMANA</t>
  </si>
  <si>
    <t>IMMACULEE</t>
  </si>
  <si>
    <t>COSMETIQUE, TRANSFORMATION, AGRO-ALIMENTAIRE</t>
  </si>
  <si>
    <t>P032517644646Y</t>
  </si>
  <si>
    <t>FON LAMA RENGEI</t>
  </si>
  <si>
    <t>(ETS GLOW GOLD PRODUCTIONS)</t>
  </si>
  <si>
    <t>M091512731089T</t>
  </si>
  <si>
    <t>GSB PRIVE LAIC MAMI RACH</t>
  </si>
  <si>
    <t>P117312784637W</t>
  </si>
  <si>
    <t>BEIBAN</t>
  </si>
  <si>
    <t>P049917862735M</t>
  </si>
  <si>
    <t>TITTY</t>
  </si>
  <si>
    <t>MAGDELEINE</t>
  </si>
  <si>
    <t>P087716201807T</t>
  </si>
  <si>
    <t>MBOZEKO</t>
  </si>
  <si>
    <t>CLEF MINUTEE</t>
  </si>
  <si>
    <t>P109214954304Z</t>
  </si>
  <si>
    <t>CHUMENI NYAMSI</t>
  </si>
  <si>
    <t>FRANCK</t>
  </si>
  <si>
    <t>P038917125618Z</t>
  </si>
  <si>
    <t>WAMBA FRANÇOIS</t>
  </si>
  <si>
    <t>P068717539286G</t>
  </si>
  <si>
    <t>NYAFE JOSEPH CHE</t>
  </si>
  <si>
    <t>P036212487479P</t>
  </si>
  <si>
    <t>NGAPKE PROSPER</t>
  </si>
  <si>
    <t>TRANSPORT MARCHANDISE</t>
  </si>
  <si>
    <t>M031200040665K</t>
  </si>
  <si>
    <t>CHRONOTRANS</t>
  </si>
  <si>
    <t>P069018518785K</t>
  </si>
  <si>
    <t>NDAYISENGA</t>
  </si>
  <si>
    <t>P017616942769M</t>
  </si>
  <si>
    <t>SAKA</t>
  </si>
  <si>
    <t>P069618259786H</t>
  </si>
  <si>
    <t>Awandem azeteh</t>
  </si>
  <si>
    <t>Larissa</t>
  </si>
  <si>
    <t>CES DE BOELI</t>
  </si>
  <si>
    <t>M111717459277A</t>
  </si>
  <si>
    <t>P046918054996N</t>
  </si>
  <si>
    <t>NGEFAC DAVID MORFOR</t>
  </si>
  <si>
    <t>BONAS</t>
  </si>
  <si>
    <t>P045715521388E</t>
  </si>
  <si>
    <t>NGO MPOM</t>
  </si>
  <si>
    <t>M110817257081B</t>
  </si>
  <si>
    <t>E ISL NJISSE</t>
  </si>
  <si>
    <t>P017918235158L</t>
  </si>
  <si>
    <t>NOUBISSIE NGAMENI EPOUSE NAHE</t>
  </si>
  <si>
    <t>P067714421632K</t>
  </si>
  <si>
    <t>P108218004841S</t>
  </si>
  <si>
    <t>NGOUAMENE</t>
  </si>
  <si>
    <t>M011912736487G</t>
  </si>
  <si>
    <t>PLATINUIM BROTHERS GROUP OF COMPANIES</t>
  </si>
  <si>
    <t>CAMEROON LTD (PBGOCC)</t>
  </si>
  <si>
    <t>P076617647859Z</t>
  </si>
  <si>
    <t>AMIDOU ZACHARIA</t>
  </si>
  <si>
    <t>M102116326151J</t>
  </si>
  <si>
    <t>INSTITUT ADEKA</t>
  </si>
  <si>
    <t>ADEKA</t>
  </si>
  <si>
    <t>P076917000399W</t>
  </si>
  <si>
    <t>EMEKA AKUJINWA</t>
  </si>
  <si>
    <t>Complexe Ejidike</t>
  </si>
  <si>
    <t>P097316402787Z</t>
  </si>
  <si>
    <t>EJIDIKE AMARA</t>
  </si>
  <si>
    <t>P014818507285H</t>
  </si>
  <si>
    <t>KENGMOE</t>
  </si>
  <si>
    <t>P058818528542G</t>
  </si>
  <si>
    <t>TAKALA</t>
  </si>
  <si>
    <t>M112518156488U</t>
  </si>
  <si>
    <t>ETS SAMBOU'YA  SHOP</t>
  </si>
  <si>
    <t>ETS SAMBOU'YA</t>
  </si>
  <si>
    <t>P057118010504E</t>
  </si>
  <si>
    <t>HIDJOB BOYEKON</t>
  </si>
  <si>
    <t>GABIN PAUL JULES</t>
  </si>
  <si>
    <t>PHARMACIST</t>
  </si>
  <si>
    <t>P087516279007C</t>
  </si>
  <si>
    <t>ATUD SCOTTS NGOH</t>
  </si>
  <si>
    <t>P049212091897G</t>
  </si>
  <si>
    <t>MFOUT NGAGNI</t>
  </si>
  <si>
    <t>P128718015859Y</t>
  </si>
  <si>
    <t>BOUTE</t>
  </si>
  <si>
    <t>ING GEN CIV</t>
  </si>
  <si>
    <t>P037616368386E</t>
  </si>
  <si>
    <t>OYONO OWONO JEAN SERGE</t>
  </si>
  <si>
    <t>P127616988975J</t>
  </si>
  <si>
    <t>ONGUENE ABOMO</t>
  </si>
  <si>
    <t>P086617852946K</t>
  </si>
  <si>
    <t>JEANNE OLIVIER</t>
  </si>
  <si>
    <t>P097417738700P</t>
  </si>
  <si>
    <t>FOTCHEPIN KAMDEM</t>
  </si>
  <si>
    <t>Roscelin</t>
  </si>
  <si>
    <t>QUINCAILLERIE (PIÈCES DÉTAILLÉES)</t>
  </si>
  <si>
    <t>P037816038883R</t>
  </si>
  <si>
    <t>FEFSE</t>
  </si>
  <si>
    <t>HILARY MANGEK</t>
  </si>
  <si>
    <t>P079616043344B</t>
  </si>
  <si>
    <t>BONAVENTURE CHUKWUKAODINAKA</t>
  </si>
  <si>
    <t>P058217200365U</t>
  </si>
  <si>
    <t>NWUNDE</t>
  </si>
  <si>
    <t>CHRISI MARY</t>
  </si>
  <si>
    <t>P089116463570K</t>
  </si>
  <si>
    <t>FODJO MOUAFO</t>
  </si>
  <si>
    <t>LOUIS HERMAN</t>
  </si>
  <si>
    <t>MOBILE MONEY TRANSFER</t>
  </si>
  <si>
    <t>P060117153146Z</t>
  </si>
  <si>
    <t>PENDA</t>
  </si>
  <si>
    <t>LAWRENCE EMBELLE</t>
  </si>
  <si>
    <t>P018217693873E</t>
  </si>
  <si>
    <t>WASHINTON DIFA</t>
  </si>
  <si>
    <t>P118318194063Y</t>
  </si>
  <si>
    <t>KENGNE WAFO</t>
  </si>
  <si>
    <t>LEVI</t>
  </si>
  <si>
    <t>M092316398917G</t>
  </si>
  <si>
    <t>SOCIETE JOELLA B SARL.</t>
  </si>
  <si>
    <t>SOCIETE JOELLA B</t>
  </si>
  <si>
    <t>P048017464206L</t>
  </si>
  <si>
    <t>TCHOUTA FABI JOËL</t>
  </si>
  <si>
    <t>P057812528822Z</t>
  </si>
  <si>
    <t>P117816274563M</t>
  </si>
  <si>
    <t>TIYO NGUETSE</t>
  </si>
  <si>
    <t>ERIC BELLO</t>
  </si>
  <si>
    <t>M091816117685U</t>
  </si>
  <si>
    <t>GROUPE SCOLAIRE BILINGUE CHRISTIANO</t>
  </si>
  <si>
    <t>GSB CHRISTIANO</t>
  </si>
  <si>
    <t>P048512378782U</t>
  </si>
  <si>
    <t>TANGUEP    YAMDJEU EPSE TELA EDWIGE</t>
  </si>
  <si>
    <t>ETS TANGUEP YAMDJEU EPSE TELA EDWINGE</t>
  </si>
  <si>
    <t>P108217176423G</t>
  </si>
  <si>
    <t>NDEY EPSE NGANYU</t>
  </si>
  <si>
    <t>PRODENCIA</t>
  </si>
  <si>
    <t>FLEURISTE</t>
  </si>
  <si>
    <t>P114200330763Z</t>
  </si>
  <si>
    <t>EKOUMA</t>
  </si>
  <si>
    <t>CYPRIEN PAUL</t>
  </si>
  <si>
    <t>P118417299655X</t>
  </si>
  <si>
    <t>METOUMA SAMFOUYOU</t>
  </si>
  <si>
    <t>FADIMAT</t>
  </si>
  <si>
    <t>M042318158732K</t>
  </si>
  <si>
    <t>PRESTACAM SARL</t>
  </si>
  <si>
    <t>P088417687548H</t>
  </si>
  <si>
    <t>Sondi ndogmongo</t>
  </si>
  <si>
    <t>Agathe</t>
  </si>
  <si>
    <t>M052018560353N</t>
  </si>
  <si>
    <t>SOCIETE COOPERATIVE SIMPLIFIEE DES ELEVEURS ET AGRICULTEURS DYNAMIQUES DU LITTORAL</t>
  </si>
  <si>
    <t>" SCOOPS ELADYLIT"</t>
  </si>
  <si>
    <t>P059918053302Q</t>
  </si>
  <si>
    <t>ENGAMBA</t>
  </si>
  <si>
    <t>CLERI</t>
  </si>
  <si>
    <t>USTENSILES DE CUISINE</t>
  </si>
  <si>
    <t>P027416309679Y</t>
  </si>
  <si>
    <t>NJUIKO EPSE SONFACK MARIE JEANNE</t>
  </si>
  <si>
    <t>P122015867596P</t>
  </si>
  <si>
    <t>NDAM ABDOULAYE</t>
  </si>
  <si>
    <t>P010318317496C</t>
  </si>
  <si>
    <t>HERMAND(BT SERVICE )</t>
  </si>
  <si>
    <t>P058716875923J</t>
  </si>
  <si>
    <t>P068316633994E</t>
  </si>
  <si>
    <t>MBIA NKOA</t>
  </si>
  <si>
    <t>SIDONIE CLAIRE</t>
  </si>
  <si>
    <t>P107017809901C</t>
  </si>
  <si>
    <t>NKENFACK ZEBAZE</t>
  </si>
  <si>
    <t>REMY</t>
  </si>
  <si>
    <t>CAPLAME</t>
  </si>
  <si>
    <t>P089417071677U</t>
  </si>
  <si>
    <t>ROSINE CHRISTELLE</t>
  </si>
  <si>
    <t>TOWO</t>
  </si>
  <si>
    <t>M062117169221Y</t>
  </si>
  <si>
    <t>SOCIÉTÉ COOPÉRATIVE SIMPLIFIÉE DES PRODUCTEURS DE COTON DE GABDE</t>
  </si>
  <si>
    <t>SCOOPS NDAOUNE</t>
  </si>
  <si>
    <t>P027317752368Q</t>
  </si>
  <si>
    <t>P018218160558G</t>
  </si>
  <si>
    <t>YAYA KEDALAMAYE MOUSSA</t>
  </si>
  <si>
    <t>ETS KEDALAMAYE</t>
  </si>
  <si>
    <t>P129216067845W</t>
  </si>
  <si>
    <t>CHIMI TCHATIE JEAN</t>
  </si>
  <si>
    <t>CLEBERT (ETS APPS BOUTICH)</t>
  </si>
  <si>
    <t>P049217603274N</t>
  </si>
  <si>
    <t>DJUFFOUO</t>
  </si>
  <si>
    <t>P019816148934F</t>
  </si>
  <si>
    <t>M031411435388E</t>
  </si>
  <si>
    <t>THE CHECKPOINT.COM SARL</t>
  </si>
  <si>
    <t>STE TCP.COM SARL</t>
  </si>
  <si>
    <t>P118016033696Z</t>
  </si>
  <si>
    <t>YOKEU</t>
  </si>
  <si>
    <t>P107412412899A</t>
  </si>
  <si>
    <t>KOUOMEGNE</t>
  </si>
  <si>
    <t>FLORENCE AGUY</t>
  </si>
  <si>
    <t>P058517543812W</t>
  </si>
  <si>
    <t>FOMAT</t>
  </si>
  <si>
    <t>P059116395981X</t>
  </si>
  <si>
    <t>DONGMO DJIAGNI</t>
  </si>
  <si>
    <t>P027418551367P</t>
  </si>
  <si>
    <t>MASSUDOM</t>
  </si>
  <si>
    <t>P098400555423N</t>
  </si>
  <si>
    <t>MBOUCHEKO TALLA</t>
  </si>
  <si>
    <t>P039118263322Q</t>
  </si>
  <si>
    <t>YETNA</t>
  </si>
  <si>
    <t>Augustin Thiéri</t>
  </si>
  <si>
    <t>M104900033068N</t>
  </si>
  <si>
    <t>AMEC FOSTER WHEELER FRANCE SA</t>
  </si>
  <si>
    <t>SUCUSALE DU CAMEROUN</t>
  </si>
  <si>
    <t>P038218250914M</t>
  </si>
  <si>
    <t>Talla Justin</t>
  </si>
  <si>
    <t>P038817959990Y</t>
  </si>
  <si>
    <t>AMINA DONA EPSE MOHAMADOUL WASSILA</t>
  </si>
  <si>
    <t>P077315598970P</t>
  </si>
  <si>
    <t>MINLO</t>
  </si>
  <si>
    <t>RENE JOSEPH</t>
  </si>
  <si>
    <t>P035200324364Z</t>
  </si>
  <si>
    <t>ELOUNA</t>
  </si>
  <si>
    <t>P067617542737Z</t>
  </si>
  <si>
    <t>WUETHUBUOC LAHMEGNI</t>
  </si>
  <si>
    <t>P128517496282R</t>
  </si>
  <si>
    <t>ALIMA KINYUY</t>
  </si>
  <si>
    <t>P018116274746T</t>
  </si>
  <si>
    <t>P046617969366U</t>
  </si>
  <si>
    <t>MOUEN NGOUBE EBENEZER BAYARD</t>
  </si>
  <si>
    <t>P036916455795M</t>
  </si>
  <si>
    <t>KITIO TAYO</t>
  </si>
  <si>
    <t>P049117663941M</t>
  </si>
  <si>
    <t>KOUAWOU NGUEMOU</t>
  </si>
  <si>
    <t>DANIEL STEVE</t>
  </si>
  <si>
    <t>M012217161939C</t>
  </si>
  <si>
    <t>SOCIETE CIVILE IMMOBILIÈRE AJECK SARL</t>
  </si>
  <si>
    <t>SCI AJECK SARL</t>
  </si>
  <si>
    <t>P036914677119F</t>
  </si>
  <si>
    <t>NOUMEN HERCULIN</t>
  </si>
  <si>
    <t>P017400570168Z</t>
  </si>
  <si>
    <t>YAMDJOU UKUMO TAPITAYAMD</t>
  </si>
  <si>
    <t>YAMDJOU UKUMO TAPITA</t>
  </si>
  <si>
    <t>P019816378114A</t>
  </si>
  <si>
    <t>HAMMADOU SAIDOU</t>
  </si>
  <si>
    <t>P048216888075E</t>
  </si>
  <si>
    <t>MOUOKEABEU</t>
  </si>
  <si>
    <t>M010900030956P</t>
  </si>
  <si>
    <t>STE CAM. TRANSP.REPRESEN.</t>
  </si>
  <si>
    <t>S.C.T.R SARL</t>
  </si>
  <si>
    <t>P058014404857W</t>
  </si>
  <si>
    <t>P129018550109B</t>
  </si>
  <si>
    <t>TCHATCHUA EPSE BAKAM</t>
  </si>
  <si>
    <t>P037517821625Q</t>
  </si>
  <si>
    <t>Albertine</t>
  </si>
  <si>
    <t>Tsopmo</t>
  </si>
  <si>
    <t>M062316780012D</t>
  </si>
  <si>
    <t>DIVINEMED SARL</t>
  </si>
  <si>
    <t>DVN SARL</t>
  </si>
  <si>
    <t>CHEF</t>
  </si>
  <si>
    <t>P066316923801L</t>
  </si>
  <si>
    <t>NDONGO ELOUNDOU</t>
  </si>
  <si>
    <t>P122016218871Y</t>
  </si>
  <si>
    <t>KOHLA BONIFACE</t>
  </si>
  <si>
    <t>M022017592782H</t>
  </si>
  <si>
    <t>COMMERCE GENERAL APPROVISIONNEMENT</t>
  </si>
  <si>
    <t>EN ABRÉGÉ "COGEA"</t>
  </si>
  <si>
    <t>DOUALA AKWA</t>
  </si>
  <si>
    <t>P019117944106R</t>
  </si>
  <si>
    <t>AHMADOU SOULEYMANOU</t>
  </si>
  <si>
    <t>P058915196577A</t>
  </si>
  <si>
    <t>NDIVOHA KAKAPEN</t>
  </si>
  <si>
    <t>TRANSFORMATION ET COMMERCIALISATION DES CEREALES</t>
  </si>
  <si>
    <t>P060014676759J</t>
  </si>
  <si>
    <t>KWATCHOU NZOUETO</t>
  </si>
  <si>
    <t>IVAN GARELLE</t>
  </si>
  <si>
    <t>P107616422940L</t>
  </si>
  <si>
    <t>URSULA MAKAM</t>
  </si>
  <si>
    <t>P128617221598Y</t>
  </si>
  <si>
    <t>SOUFYANE</t>
  </si>
  <si>
    <t>P097516045918B</t>
  </si>
  <si>
    <t>DJOUKWE EPSE TCHARI</t>
  </si>
  <si>
    <t>ALAINE</t>
  </si>
  <si>
    <t>P017612566964Q</t>
  </si>
  <si>
    <t>DJUIKOUO ODETTE</t>
  </si>
  <si>
    <t>P058217654637Y</t>
  </si>
  <si>
    <t>PRISO MOUDIO</t>
  </si>
  <si>
    <t>JOSEPH SERGE</t>
  </si>
  <si>
    <t>M012014379664N</t>
  </si>
  <si>
    <t>NAVAJIOL SARL</t>
  </si>
  <si>
    <t>P018916046780K</t>
  </si>
  <si>
    <t>KATHI YOGESH</t>
  </si>
  <si>
    <t>P049017840945Z</t>
  </si>
  <si>
    <t>TCHANA TOUZIE EPOUSE NDEMOU NYAMSI</t>
  </si>
  <si>
    <t>INGRID IRINA</t>
  </si>
  <si>
    <t>P069718429262Y</t>
  </si>
  <si>
    <t>NDOUNTENG MBIAMOU</t>
  </si>
  <si>
    <t>P058012266388L</t>
  </si>
  <si>
    <t>DOUMTSOP HERVE AMI</t>
  </si>
  <si>
    <t>DOUMTCHOP HERVE</t>
  </si>
  <si>
    <t>P128417184472M</t>
  </si>
  <si>
    <t>NGOUEKO</t>
  </si>
  <si>
    <t>P059516458193Q</t>
  </si>
  <si>
    <t>TCHEYANOU DOUMBI ERIC</t>
  </si>
  <si>
    <t>"ETS ERIC PER FUME"</t>
  </si>
  <si>
    <t>P088717164133W</t>
  </si>
  <si>
    <t>CAROLINE SAMUELLA</t>
  </si>
  <si>
    <t>P018517202206R</t>
  </si>
  <si>
    <t>KIMFASI AUDIFAX LOLA</t>
  </si>
  <si>
    <t>P037112439714Y</t>
  </si>
  <si>
    <t>JANG EP KOUOTOU RABIATOU</t>
  </si>
  <si>
    <t>P107412028396M</t>
  </si>
  <si>
    <t>ATANAS TAKAS BELINGAAT</t>
  </si>
  <si>
    <t>ATANAS TAKAS BELINGA</t>
  </si>
  <si>
    <t>M042517677603D</t>
  </si>
  <si>
    <t>MS MADESMART CLOTHING AND TEXTILE HAVEN</t>
  </si>
  <si>
    <t>MM CLOTHEHA</t>
  </si>
  <si>
    <t>IMPORT/EXPORT, SUPPLY AND DISTRIBUTION, TRAINING AND CONSULTANCY</t>
  </si>
  <si>
    <t>P099017657315G</t>
  </si>
  <si>
    <t>LOT NDIMBU - UH</t>
  </si>
  <si>
    <t>COMMERCIALISATION DE SORGHO</t>
  </si>
  <si>
    <t>M102417125716K</t>
  </si>
  <si>
    <t>SOCIÉTÉ COOPÉRATIVE AVEC CONSEIL D'ADMINISTRATION POUR LA COMMERCIALISATION DE SORGHO DE MAROUARÉ</t>
  </si>
  <si>
    <t>COOP-CA BARKA GAOURI</t>
  </si>
  <si>
    <t>P048617287985T</t>
  </si>
  <si>
    <t>NOUTEZE KEMO FLORE</t>
  </si>
  <si>
    <t>P069316374489X</t>
  </si>
  <si>
    <t>P049618380011S</t>
  </si>
  <si>
    <t>HAROUNA DJIDDA MAMOUD</t>
  </si>
  <si>
    <t>P122017503489M</t>
  </si>
  <si>
    <t>KUETE FERDINAND</t>
  </si>
  <si>
    <t>P058318370338B</t>
  </si>
  <si>
    <t>NKOUTCHOU BATANGNYA NATHALIE</t>
  </si>
  <si>
    <t>ETS NKOUTCHOU</t>
  </si>
  <si>
    <t>P067600505204H</t>
  </si>
  <si>
    <t>P047018515880F</t>
  </si>
  <si>
    <t>M091217232948S</t>
  </si>
  <si>
    <t>EP ZINA</t>
  </si>
  <si>
    <t>M101100038477S</t>
  </si>
  <si>
    <t>KAYSON AFRILAND CO SA</t>
  </si>
  <si>
    <t>P079514640869L</t>
  </si>
  <si>
    <t>MADJUEKEM TADZONG EPSE KENNE</t>
  </si>
  <si>
    <t>P099818092551Y</t>
  </si>
  <si>
    <t>MIEKUE TSONOWA</t>
  </si>
  <si>
    <t>M081316276150H</t>
  </si>
  <si>
    <t>CES DE MAMANDEN</t>
  </si>
  <si>
    <t>P078318286802F</t>
  </si>
  <si>
    <t>METCHUM</t>
  </si>
  <si>
    <t>JUDITH MIREILLE</t>
  </si>
  <si>
    <t>P055817757279Y</t>
  </si>
  <si>
    <t>DJEFFO</t>
  </si>
  <si>
    <t>TABICIER</t>
  </si>
  <si>
    <t>P099216243744S</t>
  </si>
  <si>
    <t>NENDOUYE</t>
  </si>
  <si>
    <t>BERTRAND SINCLAIR</t>
  </si>
  <si>
    <t>P061017987699P</t>
  </si>
  <si>
    <t>MEDME HIRKIDA</t>
  </si>
  <si>
    <t>P079616698682X</t>
  </si>
  <si>
    <t>ABDOUL NASSER</t>
  </si>
  <si>
    <t>P079018052357A</t>
  </si>
  <si>
    <t>ALIMEZELI TATANGMO</t>
  </si>
  <si>
    <t>Lauriane</t>
  </si>
  <si>
    <t>M011712648837K</t>
  </si>
  <si>
    <t>GROUPE DE L’AMITIÉ SARL</t>
  </si>
  <si>
    <t>GROUPE DE L'AMITIE</t>
  </si>
  <si>
    <t>P014814407320K</t>
  </si>
  <si>
    <t>LONA</t>
  </si>
  <si>
    <t>SARA</t>
  </si>
  <si>
    <t>M012618365115T</t>
  </si>
  <si>
    <t>LE D' YORK SARL</t>
  </si>
  <si>
    <t>SNACK/BAR LOUNGE-TRANSPORT ET LOGISTIQUE-PRESTATIONS DE SERVICES-COMMERCE GÉNÉRAL</t>
  </si>
  <si>
    <t>P080016323910R</t>
  </si>
  <si>
    <t>MBAGWU BLESSED OLUOMA</t>
  </si>
  <si>
    <t>P018817848686F</t>
  </si>
  <si>
    <t>BOLOBA</t>
  </si>
  <si>
    <t>FLIGHT DISPATCHER</t>
  </si>
  <si>
    <t>P107815291573J</t>
  </si>
  <si>
    <t>NGALAME</t>
  </si>
  <si>
    <t>GEOPHREY NJUME</t>
  </si>
  <si>
    <t>P069018204699H</t>
  </si>
  <si>
    <t>FRANKLINE TAYONG</t>
  </si>
  <si>
    <t>P087417826358K</t>
  </si>
  <si>
    <t>SONHAFO</t>
  </si>
  <si>
    <t>M051312263620X</t>
  </si>
  <si>
    <t>CHRISTIAN BLIND MISSION</t>
  </si>
  <si>
    <t>CBM CAMEROUM</t>
  </si>
  <si>
    <t>P018912758637X</t>
  </si>
  <si>
    <t>MBASSA NGOMO FARIHD YOUSSEF</t>
  </si>
  <si>
    <t>(ETS FAYOU)</t>
  </si>
  <si>
    <t>ECHOPE</t>
  </si>
  <si>
    <t>P016017681899W</t>
  </si>
  <si>
    <t>MVOTO NTIMBENA</t>
  </si>
  <si>
    <t>P068914407067Y</t>
  </si>
  <si>
    <t>ETEDE FOUDA</t>
  </si>
  <si>
    <t>BEATRICE BELINDA</t>
  </si>
  <si>
    <t>P038512412014U</t>
  </si>
  <si>
    <t>OCEANE LESLIE</t>
  </si>
  <si>
    <t>P059218513957M</t>
  </si>
  <si>
    <t>EMERENINI</t>
  </si>
  <si>
    <t>SAMUEL CHIBUIKE COMOS</t>
  </si>
  <si>
    <t>P017317201565L</t>
  </si>
  <si>
    <t>DONFACK DEMFACK LAURENT PAULIN</t>
  </si>
  <si>
    <t>"ETS GENESE'S 7"</t>
  </si>
  <si>
    <t>P099116863408H</t>
  </si>
  <si>
    <t>NAINGUEM SCOLASTIQUE</t>
  </si>
  <si>
    <t>EVANIE</t>
  </si>
  <si>
    <t>VENTE PIÈCE DÉTACHÉ</t>
  </si>
  <si>
    <t>P017617705582U</t>
  </si>
  <si>
    <t>HAMIDOU MAMADOU</t>
  </si>
  <si>
    <t>P018318062949U</t>
  </si>
  <si>
    <t>P018817809516R</t>
  </si>
  <si>
    <t>Ojah mampa</t>
  </si>
  <si>
    <t>Severine</t>
  </si>
  <si>
    <t>P117312351163H</t>
  </si>
  <si>
    <t>ENEMCHUKWU STANLEY NONSOOENE</t>
  </si>
  <si>
    <t>ENEMCHUKWU STANLEY NONSOO</t>
  </si>
  <si>
    <t>P037217321630R</t>
  </si>
  <si>
    <t>FAMENI NGANDO</t>
  </si>
  <si>
    <t>LOUIS MARCEL (ETS CENTRALE D'AFRIQUE)</t>
  </si>
  <si>
    <t>POLICIER</t>
  </si>
  <si>
    <t>P019618064352Q</t>
  </si>
  <si>
    <t>YEE</t>
  </si>
  <si>
    <t>ORLANDO FOVEN</t>
  </si>
  <si>
    <t>P089517707259K</t>
  </si>
  <si>
    <t>KIANGFEH MBOYENG</t>
  </si>
  <si>
    <t>BENMOND</t>
  </si>
  <si>
    <t>M021912750955K</t>
  </si>
  <si>
    <t>T&amp;T CONSOMMABLES INFORMATIQUES SARL</t>
  </si>
  <si>
    <t>2TI SARL</t>
  </si>
  <si>
    <t>P018115577055E</t>
  </si>
  <si>
    <t>MBOGO MVOGO</t>
  </si>
  <si>
    <t>FROID ET CLIMATISATION, ELECTRICITE...</t>
  </si>
  <si>
    <t>M042014445689P</t>
  </si>
  <si>
    <t>AFRIQUE CONFORT CONTRACTOR AND SERVICES</t>
  </si>
  <si>
    <t>A.C.C.S</t>
  </si>
  <si>
    <t>P019918019351N</t>
  </si>
  <si>
    <t>DIEU NZ</t>
  </si>
  <si>
    <t>M082416992299Y</t>
  </si>
  <si>
    <t>SOCIETE ZAPATERO SARL</t>
  </si>
  <si>
    <t>COMMERCE IMP/EXP PRESTATION</t>
  </si>
  <si>
    <t>P129012410077E</t>
  </si>
  <si>
    <t>DATCHOP PETE VIVIANE CAROLE</t>
  </si>
  <si>
    <t>ETS PETE</t>
  </si>
  <si>
    <t>P097717139343J</t>
  </si>
  <si>
    <t>TCHONLAFI TCHOUANTEU EPOUSE YANGUE</t>
  </si>
  <si>
    <t>IRENE BEATRICE</t>
  </si>
  <si>
    <t>P077916395713G</t>
  </si>
  <si>
    <t>YEMENE LONTSI</t>
  </si>
  <si>
    <t>P127116326391W</t>
  </si>
  <si>
    <t>YILI DONGMO</t>
  </si>
  <si>
    <t>ALEXANDER LEOPOLD</t>
  </si>
  <si>
    <t>M092316702404H</t>
  </si>
  <si>
    <t>SUCCESSION NOUADJAM ROSE</t>
  </si>
  <si>
    <t>M011117865352J</t>
  </si>
  <si>
    <t>CENTER FOR ADVOCACY IN GENDER EQUALITY AND ACTION FOR DEVELOPMENT</t>
  </si>
  <si>
    <t>CAGEAD</t>
  </si>
  <si>
    <t>P018112420692W</t>
  </si>
  <si>
    <t>P122017152300B</t>
  </si>
  <si>
    <t>AKAZI DE KAZI POPA DIDEROT</t>
  </si>
  <si>
    <t>P126712639665H</t>
  </si>
  <si>
    <t>NGO NGINIM</t>
  </si>
  <si>
    <t>P048612437516S</t>
  </si>
  <si>
    <t>ONDOUA NSIA RAPHAEL II</t>
  </si>
  <si>
    <t>ETS ONDOUA NSIA RAPHAEL II</t>
  </si>
  <si>
    <t>MENGUEME</t>
  </si>
  <si>
    <t>P088518333587P</t>
  </si>
  <si>
    <t>WAMBO</t>
  </si>
  <si>
    <t>ERNEST  BANBOLO</t>
  </si>
  <si>
    <t>P128212759663W</t>
  </si>
  <si>
    <t>KWEI ERNEST MENANG</t>
  </si>
  <si>
    <t>KWEI ERNEST</t>
  </si>
  <si>
    <t>M022416970045B</t>
  </si>
  <si>
    <t>AMICAL DES JEUNES MEGOUO'O BATCHAM DE BERTOUA (AJEMBAB)</t>
  </si>
  <si>
    <t>P066417997336Y</t>
  </si>
  <si>
    <t>NGUFFACK  EPOUSE  ACHAMO  DENISE  CHALOTTE</t>
  </si>
  <si>
    <t>P069318003718C</t>
  </si>
  <si>
    <t>BRENDA BIH</t>
  </si>
  <si>
    <t>P078612712363R</t>
  </si>
  <si>
    <t>NKOUTNJOUENE</t>
  </si>
  <si>
    <t>P058616934496P</t>
  </si>
  <si>
    <t>OBI WILLLIAM TAKOR</t>
  </si>
  <si>
    <t>P030017761816G</t>
  </si>
  <si>
    <t>MAGNIE FONKENG</t>
  </si>
  <si>
    <t>P119416772346H</t>
  </si>
  <si>
    <t>SUIKA</t>
  </si>
  <si>
    <t>HABIBU FONYUY</t>
  </si>
  <si>
    <t>P018918005886U</t>
  </si>
  <si>
    <t>DZENGUE AKOLO</t>
  </si>
  <si>
    <t>P069817767673W</t>
  </si>
  <si>
    <t>NKEMAKA NGO DONG</t>
  </si>
  <si>
    <t>M082517952246F</t>
  </si>
  <si>
    <t>MAKUTHE SARL</t>
  </si>
  <si>
    <t>P020218361444D</t>
  </si>
  <si>
    <t>FONGANG FOSSI</t>
  </si>
  <si>
    <t>MARIUS GABIN</t>
  </si>
  <si>
    <t>ELEVAGE BOVINS</t>
  </si>
  <si>
    <t>M041715997872K</t>
  </si>
  <si>
    <t>SOCIETE COOPERATIVE AVEC CONSEIL D'ADMINISTRATION DES ELEVEURS DES BOVINS DE GAROUA I</t>
  </si>
  <si>
    <t>COOP-CA ELBOGA</t>
  </si>
  <si>
    <t>P019717895324F</t>
  </si>
  <si>
    <t>P058416023956J</t>
  </si>
  <si>
    <t>DJIOGAP</t>
  </si>
  <si>
    <t>JOSEPH DESIRE</t>
  </si>
  <si>
    <t>PROPRIETAIRE IMMOBILIER</t>
  </si>
  <si>
    <t>P087318531300F</t>
  </si>
  <si>
    <t>OUNGUETOU</t>
  </si>
  <si>
    <t>BRASSERIE DU CAMEROUN</t>
  </si>
  <si>
    <t>P017500471832L</t>
  </si>
  <si>
    <t>M081318450131Q</t>
  </si>
  <si>
    <t>GROUPE SCOLAIRE BILINGUE LA FLAMME</t>
  </si>
  <si>
    <t>P046216981311G</t>
  </si>
  <si>
    <t>MBAYE</t>
  </si>
  <si>
    <t>P108716401195K</t>
  </si>
  <si>
    <t>KANGOU KOUTCHOU</t>
  </si>
  <si>
    <t>P118817816488H</t>
  </si>
  <si>
    <t>NDJAVWA BAHIDOU CHRISTOPH</t>
  </si>
  <si>
    <t>P078100270507F</t>
  </si>
  <si>
    <t>BOYOMO NLO'O</t>
  </si>
  <si>
    <t>MICHEL ALAIN (ETS MARSUZ</t>
  </si>
  <si>
    <t>P118018364677U</t>
  </si>
  <si>
    <t>INIDON MBEE</t>
  </si>
  <si>
    <t>ALVINE COLETTE</t>
  </si>
  <si>
    <t>P097818030327C</t>
  </si>
  <si>
    <t>Magatsing</t>
  </si>
  <si>
    <t>Alice Edith</t>
  </si>
  <si>
    <t>P039917957729L</t>
  </si>
  <si>
    <t>ONKA ELISHA AKEBE</t>
  </si>
  <si>
    <t>(O.E.A)</t>
  </si>
  <si>
    <t>P036512641796B</t>
  </si>
  <si>
    <t>KADJI NGUEGANG GISELE CHANTALE</t>
  </si>
  <si>
    <t>P016116878823K</t>
  </si>
  <si>
    <t>NWANNEDITO ONUDHA</t>
  </si>
  <si>
    <t>GOODWILL</t>
  </si>
  <si>
    <t>P018317088058J</t>
  </si>
  <si>
    <t>NJINANG FOTSING KAKO</t>
  </si>
  <si>
    <t>P058816989788N</t>
  </si>
  <si>
    <t>ANAOTU</t>
  </si>
  <si>
    <t>NNADOZIE VICTOR</t>
  </si>
  <si>
    <t>SALES OF BUILDING MATERIALS</t>
  </si>
  <si>
    <t>P105000000790D</t>
  </si>
  <si>
    <t>NWEKE PETER NWOSU</t>
  </si>
  <si>
    <t>(ETS PENNCAM)</t>
  </si>
  <si>
    <t>VENTE ŒUFS</t>
  </si>
  <si>
    <t>P088012413807K</t>
  </si>
  <si>
    <t>FOPA JOSELINE</t>
  </si>
  <si>
    <t>P017517354459S</t>
  </si>
  <si>
    <t>M102316244322W</t>
  </si>
  <si>
    <t>FNAG SARL</t>
  </si>
  <si>
    <t>SCIEUR</t>
  </si>
  <si>
    <t>P019016838119B</t>
  </si>
  <si>
    <t>P046717511898Q</t>
  </si>
  <si>
    <t>KAMGUEP</t>
  </si>
  <si>
    <t>P126417028561J</t>
  </si>
  <si>
    <t>BOGNE EPSE DJONKO MÉLANIE FLORANCE</t>
  </si>
  <si>
    <t>(ETS VIE NOUVELLE SERVICES)</t>
  </si>
  <si>
    <t>P019212651227J</t>
  </si>
  <si>
    <t>P024612527496K</t>
  </si>
  <si>
    <t>PAHANE</t>
  </si>
  <si>
    <t>P018116043957L</t>
  </si>
  <si>
    <t>SOW BELCO</t>
  </si>
  <si>
    <t>P046917956206F</t>
  </si>
  <si>
    <t>P019017481423N</t>
  </si>
  <si>
    <t>P028416652915W</t>
  </si>
  <si>
    <t>YOUGUEP GABINE VIVIANE</t>
  </si>
  <si>
    <t>P128218407302G</t>
  </si>
  <si>
    <t>BAWANE</t>
  </si>
  <si>
    <t>P016817116198L</t>
  </si>
  <si>
    <t>EDOA EPSE ETOUNDI</t>
  </si>
  <si>
    <t>MARIE ANNA</t>
  </si>
  <si>
    <t>P087712218671T</t>
  </si>
  <si>
    <t>DANIEL NJIMJOH YAMNTAH</t>
  </si>
  <si>
    <t>P128316378788K</t>
  </si>
  <si>
    <t>NDELME</t>
  </si>
  <si>
    <t>NDOUVAR</t>
  </si>
  <si>
    <t>P109017657780Q</t>
  </si>
  <si>
    <t>ABANDA MINKOULO</t>
  </si>
  <si>
    <t>ROSALIE DRUPHINE</t>
  </si>
  <si>
    <t>TRANSPORT,ÉLEVAGE</t>
  </si>
  <si>
    <t>P105312750314T</t>
  </si>
  <si>
    <t>TCHINEGO</t>
  </si>
  <si>
    <t>P038212526948H</t>
  </si>
  <si>
    <t>KAMTCHUIN CECILE</t>
  </si>
  <si>
    <t>M052517789925H</t>
  </si>
  <si>
    <t>CAMEROON FARMERS COOPERATIVE SOCIETY WITH BOARD OF DIRECTORS</t>
  </si>
  <si>
    <t>CAMFAS-COOP-BOD</t>
  </si>
  <si>
    <t>P059316396344M</t>
  </si>
  <si>
    <t>AKAMENDO</t>
  </si>
  <si>
    <t>RHODE</t>
  </si>
  <si>
    <t>P049217733781K</t>
  </si>
  <si>
    <t>NEH MARIE</t>
  </si>
  <si>
    <t>GORRETI AFANWI</t>
  </si>
  <si>
    <t>ASSOCIATION D'ANCIENS ELEVES</t>
  </si>
  <si>
    <t>M052116606232N</t>
  </si>
  <si>
    <t>ASSOCIATION DES ANCIENS ELEVES HORIZON BILINGUAL EDUCATIONAL COMPLEX</t>
  </si>
  <si>
    <t>HOLEG</t>
  </si>
  <si>
    <t>HOTELERIE &amp; RESTAURATION</t>
  </si>
  <si>
    <t>P118112650964B</t>
  </si>
  <si>
    <t>EBUDE SOBEH ERICA</t>
  </si>
  <si>
    <t>( ETS XPLICIT )</t>
  </si>
  <si>
    <t>P118218587958F</t>
  </si>
  <si>
    <t>TSAKEU</t>
  </si>
  <si>
    <t>FELICITE MIRIAME</t>
  </si>
  <si>
    <t>P096515236033Z</t>
  </si>
  <si>
    <t>M012217136200S</t>
  </si>
  <si>
    <t>DIGITAL BUSINESS PARTNERS SARL</t>
  </si>
  <si>
    <t>DGBPS</t>
  </si>
  <si>
    <t>P029212758506B</t>
  </si>
  <si>
    <t>NGUETSA KENFACK</t>
  </si>
  <si>
    <t>CHRISTELE DIANE</t>
  </si>
  <si>
    <t>P087317809878X</t>
  </si>
  <si>
    <t>TANKAM CHEDJOU TCHEUTCHOUA</t>
  </si>
  <si>
    <t>GEORGES EMMANUEL</t>
  </si>
  <si>
    <t>M032217165544J</t>
  </si>
  <si>
    <t>NEW DREAMS INTERPRISES SARL</t>
  </si>
  <si>
    <t>NDI SARL</t>
  </si>
  <si>
    <t>P058317664106P</t>
  </si>
  <si>
    <t>AKWO EPSE AGBOR</t>
  </si>
  <si>
    <t>SYLVIE ARREY</t>
  </si>
  <si>
    <t>RESTAURANT ASS.DIRIG.STE</t>
  </si>
  <si>
    <t>P015700246646E</t>
  </si>
  <si>
    <t>ONGBATALIAK EPSEE AZAR</t>
  </si>
  <si>
    <t>P079218407935H</t>
  </si>
  <si>
    <t>BOPDA</t>
  </si>
  <si>
    <t>ELVIS MAXIME</t>
  </si>
  <si>
    <t>M102316292763Z</t>
  </si>
  <si>
    <t>CEJOFT CONSULTING SARL</t>
  </si>
  <si>
    <t>M081517241201A</t>
  </si>
  <si>
    <t>CETIC DE BONIS</t>
  </si>
  <si>
    <t>P037217606477E</t>
  </si>
  <si>
    <t>P128612284178H</t>
  </si>
  <si>
    <t>OUSMANE  CISSE</t>
  </si>
  <si>
    <t>ESSONG</t>
  </si>
  <si>
    <t>P058316941081Y</t>
  </si>
  <si>
    <t>LEOGA MIRANDA GWANBOBGA</t>
  </si>
  <si>
    <t>P097812408604Y</t>
  </si>
  <si>
    <t>M102518112183P</t>
  </si>
  <si>
    <t>PRIMEHAUL LOGISTICS CMR</t>
  </si>
  <si>
    <t>P.L.C</t>
  </si>
  <si>
    <t>M110317259732N</t>
  </si>
  <si>
    <t>EP BITYE</t>
  </si>
  <si>
    <t>P047600337913D</t>
  </si>
  <si>
    <t>WILSON ADJETE</t>
  </si>
  <si>
    <t>P049418215076C</t>
  </si>
  <si>
    <t>IHBRU</t>
  </si>
  <si>
    <t>RACHEL OWU</t>
  </si>
  <si>
    <t>P088018559003Y</t>
  </si>
  <si>
    <t>TSAMO KEMEGOU</t>
  </si>
  <si>
    <t>VERIDIQUE IDE</t>
  </si>
  <si>
    <t>P048012286093X</t>
  </si>
  <si>
    <t>FOUTSAP  BERTRAND</t>
  </si>
  <si>
    <t>P027790892487S</t>
  </si>
  <si>
    <t>KAMGA KEUMGNIE</t>
  </si>
  <si>
    <t>P010117490286M</t>
  </si>
  <si>
    <t>LTANOUA</t>
  </si>
  <si>
    <t>P020217704930X</t>
  </si>
  <si>
    <t>MIMCHE NGOU</t>
  </si>
  <si>
    <t>LAILA</t>
  </si>
  <si>
    <t>P039316955875F</t>
  </si>
  <si>
    <t>DJAKOU GUIFFO</t>
  </si>
  <si>
    <t>COIFFURE, SOINS ESTHETIQUE</t>
  </si>
  <si>
    <t>P069916031658B</t>
  </si>
  <si>
    <t>MOUNENA NGANMENI</t>
  </si>
  <si>
    <t>CLEMENT BORIS</t>
  </si>
  <si>
    <t>TAX</t>
  </si>
  <si>
    <t>P057315996657P</t>
  </si>
  <si>
    <t>NNAMDI DINYELU</t>
  </si>
  <si>
    <t>GEOFREY</t>
  </si>
  <si>
    <t>P077016109576Z</t>
  </si>
  <si>
    <t>NGUEFACK BATHELEMY</t>
  </si>
  <si>
    <t>P018212333635M</t>
  </si>
  <si>
    <t>NOUHOU HAMADOU</t>
  </si>
  <si>
    <t>P118112708382L</t>
  </si>
  <si>
    <t>BLAISE HILAIRE</t>
  </si>
  <si>
    <t>M012317870117M</t>
  </si>
  <si>
    <t>AFRICA MONEY DE CHANGE SARL</t>
  </si>
  <si>
    <t>M090700029757G</t>
  </si>
  <si>
    <t>G.S.B."REVE MAKOKA"</t>
  </si>
  <si>
    <t>P077612469395E</t>
  </si>
  <si>
    <t>HAMIDOU SADJO</t>
  </si>
  <si>
    <t>ETS HAMIDOU SADJO</t>
  </si>
  <si>
    <t>P079117448483M</t>
  </si>
  <si>
    <t>YOKOUA TCHATCHOUA</t>
  </si>
  <si>
    <t>ERMES FAYOL</t>
  </si>
  <si>
    <t>M010900026458J</t>
  </si>
  <si>
    <t>BEIG-3 SARL</t>
  </si>
  <si>
    <t>DISTRIBUTION DES PRODUITS</t>
  </si>
  <si>
    <t>M112015238438T</t>
  </si>
  <si>
    <t>TCG DISTRIBUTIONS</t>
  </si>
  <si>
    <t>M072316014228J</t>
  </si>
  <si>
    <t>SOCIETE COOPERATIVE SIMPLIFIEE DES PRODUCTEURS DE MAIS ET AUTRES CULTURES VIVRIERES DE LA REGION DU CENTRE</t>
  </si>
  <si>
    <t>PROMACVIC SCOOPS</t>
  </si>
  <si>
    <t>PETROLEX</t>
  </si>
  <si>
    <t>P036600133738K</t>
  </si>
  <si>
    <t>TALA</t>
  </si>
  <si>
    <t>ALAIN GUSTAVE</t>
  </si>
  <si>
    <t>P056918524350P</t>
  </si>
  <si>
    <t>MAR BALLA</t>
  </si>
  <si>
    <t>P078817497306G</t>
  </si>
  <si>
    <t>EWU-BELLE JULIUS ENOMBENE</t>
  </si>
  <si>
    <t>P025918308801S</t>
  </si>
  <si>
    <t>LOVE EKOMEDI WUSON</t>
  </si>
  <si>
    <t>EKONG</t>
  </si>
  <si>
    <t>P048416599316S</t>
  </si>
  <si>
    <t>NAGUE KENGNE</t>
  </si>
  <si>
    <t>ALAIN CLOVIS</t>
  </si>
  <si>
    <t>MENUISERIE BOIS</t>
  </si>
  <si>
    <t>P019617289183A</t>
  </si>
  <si>
    <t>NOZAHA</t>
  </si>
  <si>
    <t>LANDRY</t>
  </si>
  <si>
    <t>M061417070169U</t>
  </si>
  <si>
    <t>AMICALE DES FEMMES POUR LA CHARITE DE L'EXTREME-NORD</t>
  </si>
  <si>
    <t>AFEMCHARITE</t>
  </si>
  <si>
    <t>P069318266146T</t>
  </si>
  <si>
    <t>REOBE</t>
  </si>
  <si>
    <t>P048218016879B</t>
  </si>
  <si>
    <t>NWACHUKWU JENNIFER NKECHI</t>
  </si>
  <si>
    <t>P047316573398F</t>
  </si>
  <si>
    <t>P079418175005H</t>
  </si>
  <si>
    <t>ALI CHOUAIBOU</t>
  </si>
  <si>
    <t>P058100502006T</t>
  </si>
  <si>
    <t>MBOUOPDA GUY CEDRIC</t>
  </si>
  <si>
    <t>"ETS CEDER CONSULTING"</t>
  </si>
  <si>
    <t>P058416420689Q</t>
  </si>
  <si>
    <t>MBOUAGUET NGAMENI CARINE</t>
  </si>
  <si>
    <t>M112316241102A</t>
  </si>
  <si>
    <t>HIGHLINE CONSULTING AND SERVICES</t>
  </si>
  <si>
    <t>COMMUNICATION SUR TOUTE SA FORME, PRESTATION DE SERVICES DIVERS</t>
  </si>
  <si>
    <t>P127712652408F</t>
  </si>
  <si>
    <t>KEMTA NGAMINI EPSE TCHAPET HELENE NICOLEKEM</t>
  </si>
  <si>
    <t>KEMTA NGAMINI EPSE TCHAPET HELENE NICOLE</t>
  </si>
  <si>
    <t>P118616191600R</t>
  </si>
  <si>
    <t>NDINYAMUKONG</t>
  </si>
  <si>
    <t>ZAKARIYAO</t>
  </si>
  <si>
    <t>OUVERTURE COMPTE BANCAIRE</t>
  </si>
  <si>
    <t>P118717733727R</t>
  </si>
  <si>
    <t>NADEGE PANG-NE TALI</t>
  </si>
  <si>
    <t>M020800023957Y</t>
  </si>
  <si>
    <t>KETS SARL</t>
  </si>
  <si>
    <t>P048616045469P</t>
  </si>
  <si>
    <t>DJOZOU NJOPMEU EPSE KAMDEM</t>
  </si>
  <si>
    <t>P026612549701G</t>
  </si>
  <si>
    <t>DJANDA</t>
  </si>
  <si>
    <t>P099816213733F</t>
  </si>
  <si>
    <t>FOTSO LOUOKDOM JORELE</t>
  </si>
  <si>
    <t>(ETS LOUOKDOM SERVICES)</t>
  </si>
  <si>
    <t>P017016411487E</t>
  </si>
  <si>
    <t>MAY</t>
  </si>
  <si>
    <t>P028917486111S</t>
  </si>
  <si>
    <t>ONDOUA OYONO ALAIN FREDDY</t>
  </si>
  <si>
    <t>P118414662921Z</t>
  </si>
  <si>
    <t>BEGOE ATIBACK</t>
  </si>
  <si>
    <t>PAUL SERAPHIN</t>
  </si>
  <si>
    <t>OKOLE</t>
  </si>
  <si>
    <t>M022618377625Y</t>
  </si>
  <si>
    <t>HUALI EXPERT CONSULTING SARL</t>
  </si>
  <si>
    <t>HEC SARL</t>
  </si>
  <si>
    <t>P018418539959E</t>
  </si>
  <si>
    <t>KAMENI JOSEPH</t>
  </si>
  <si>
    <t>M089017256923Q</t>
  </si>
  <si>
    <t>GBPS NKOLTSOGO</t>
  </si>
  <si>
    <t>P036818425471Z</t>
  </si>
  <si>
    <t>VALENTINE ANUH NIKO</t>
  </si>
  <si>
    <t>(SW 619 AY)</t>
  </si>
  <si>
    <t>M088817413441Q</t>
  </si>
  <si>
    <t>CHRIST MEMORIAL COLLEGE ELAK- OKU</t>
  </si>
  <si>
    <t>ENTREPREUNEUR</t>
  </si>
  <si>
    <t>P030216627610J</t>
  </si>
  <si>
    <t>BEYALA IRENE BERTILLE</t>
  </si>
  <si>
    <t>(ETS GLOBAL SERVICES SOLUTIONS)</t>
  </si>
  <si>
    <t>X</t>
  </si>
  <si>
    <t>P018514182905H</t>
  </si>
  <si>
    <t>FEULEFACK TEJIOKENG</t>
  </si>
  <si>
    <t>CECILE MARLYSE</t>
  </si>
  <si>
    <t>P018317775415N</t>
  </si>
  <si>
    <t>CHOFOR</t>
  </si>
  <si>
    <t>M062517811265T</t>
  </si>
  <si>
    <t>KOTANI TECHNOLOGIES SARL</t>
  </si>
  <si>
    <t>KOTANI TECHNOLOGIES</t>
  </si>
  <si>
    <t>M072517866811R</t>
  </si>
  <si>
    <t>PREMIERA SARL</t>
  </si>
  <si>
    <t>ORGANISME HUMANITAIRE</t>
  </si>
  <si>
    <t>M111014410129C</t>
  </si>
  <si>
    <t>INTERSOS</t>
  </si>
  <si>
    <t>P058517165593Y</t>
  </si>
  <si>
    <t>LYNIE MERLANDE</t>
  </si>
  <si>
    <t>P089717835572D</t>
  </si>
  <si>
    <t>ABBA ADAMA</t>
  </si>
  <si>
    <t>P079815177520X</t>
  </si>
  <si>
    <t>Linette Engonwei</t>
  </si>
  <si>
    <t>P122016932170E</t>
  </si>
  <si>
    <t>SIMON MOKOKO ELIVE</t>
  </si>
  <si>
    <t>M072316659909E</t>
  </si>
  <si>
    <t>GOVERNMENT HIGH SCHOOL LIMBE EX-STUDENT ASSOCIATION 1991/1992 C-CLASS MATES</t>
  </si>
  <si>
    <t>GHLESA</t>
  </si>
  <si>
    <t>PROMOUVOIR ET ENRICHIR LA SOLIDARITÉ SOUTIEN MUTUEL ENTRE MEMBRES</t>
  </si>
  <si>
    <t>P069817854088G</t>
  </si>
  <si>
    <t>P037916071767H</t>
  </si>
  <si>
    <t>TCHEUMENI</t>
  </si>
  <si>
    <t>JOSEPH ALAIN</t>
  </si>
  <si>
    <t>P099017899884N</t>
  </si>
  <si>
    <t>MAGDELENE</t>
  </si>
  <si>
    <t>EKINYUH</t>
  </si>
  <si>
    <t>P029416330073K</t>
  </si>
  <si>
    <t>YEMBU RACHEL YAMAH ( THE REFERENCE)</t>
  </si>
  <si>
    <t>P058916728706E</t>
  </si>
  <si>
    <t>KAMDJEU LEFANG</t>
  </si>
  <si>
    <t>REPAIR OF MOTOCYCLES</t>
  </si>
  <si>
    <t>P059217091086X</t>
  </si>
  <si>
    <t>WIRGHAM</t>
  </si>
  <si>
    <t>BERTRAND BASHILA</t>
  </si>
  <si>
    <t>P118514759678Q</t>
  </si>
  <si>
    <t>ARREY EPEY</t>
  </si>
  <si>
    <t>P067617758091D</t>
  </si>
  <si>
    <t>Din ebongue</t>
  </si>
  <si>
    <t>Henri claude</t>
  </si>
  <si>
    <t>P038316022021R</t>
  </si>
  <si>
    <t>DJIONOU RODOLPHE</t>
  </si>
  <si>
    <t>P019116678608X</t>
  </si>
  <si>
    <t>MENYE MARIE PLACETTE</t>
  </si>
  <si>
    <t>ETS MERY &amp; FILS</t>
  </si>
  <si>
    <t>M016317985389S</t>
  </si>
  <si>
    <t>LA CROIX ROUGE CAMEROUNAISE DE LA SANAGA MARITIME</t>
  </si>
  <si>
    <t>CROIX ROUGE CAMEROUNAISE</t>
  </si>
  <si>
    <t>P080117427899T</t>
  </si>
  <si>
    <t>JEYASEELAN</t>
  </si>
  <si>
    <t>BABU RAJ</t>
  </si>
  <si>
    <t>M022117112842Q</t>
  </si>
  <si>
    <t>SOCIETE COOPERATIVE SIMPLIFIEE DES PRODUCTEURS DE COTON DE SORAMBOUM</t>
  </si>
  <si>
    <t>SCOOPS LOCKRI</t>
  </si>
  <si>
    <t>M098900013715J</t>
  </si>
  <si>
    <t>ECOLE LES BOURGEONS</t>
  </si>
  <si>
    <t>EPL LES BOURGEONS</t>
  </si>
  <si>
    <t>AGRICULTURE ET ÉLEVAGE DES PORCS</t>
  </si>
  <si>
    <t>M122016494674C</t>
  </si>
  <si>
    <t>GROUPE D'INITIATIVE COMMUNE DES AGRICULTEURS ET ELEVEURS DE PORCS NKOUNA DE BERTOUA</t>
  </si>
  <si>
    <t>GIC/ NKOUNA</t>
  </si>
  <si>
    <t>M042416710579W</t>
  </si>
  <si>
    <t>ETABLISSEMENT EASY SERVICES</t>
  </si>
  <si>
    <t>ETS EASY SERVICES</t>
  </si>
  <si>
    <t>P015100153122A</t>
  </si>
  <si>
    <t>DJUIDJE MADELEINE</t>
  </si>
  <si>
    <t>P122015875260J</t>
  </si>
  <si>
    <t>MFOKOUE ABOUBAKAR TEL694695868</t>
  </si>
  <si>
    <t>P098818066127B</t>
  </si>
  <si>
    <t>LIONELLE</t>
  </si>
  <si>
    <t>M099817232820Z</t>
  </si>
  <si>
    <t>EP KANDA</t>
  </si>
  <si>
    <t>KANDA</t>
  </si>
  <si>
    <t>M061214592911K</t>
  </si>
  <si>
    <t>SHEYKI ENTERPRISE</t>
  </si>
  <si>
    <t>ETS SHEYKI</t>
  </si>
  <si>
    <t>DIRECTEUR COM</t>
  </si>
  <si>
    <t>P059016811792P</t>
  </si>
  <si>
    <t>NGOA AKAMBA ELLA</t>
  </si>
  <si>
    <t>JEAN CHARLES</t>
  </si>
  <si>
    <t>M041912784090U</t>
  </si>
  <si>
    <t>SOCIETE IDEA BOS SARL</t>
  </si>
  <si>
    <t>ID.B SARL</t>
  </si>
  <si>
    <t>HAIR DRESSING SALOON</t>
  </si>
  <si>
    <t>P078412500262D</t>
  </si>
  <si>
    <t>OLAMA EBONGA</t>
  </si>
  <si>
    <t>M062517799488Z</t>
  </si>
  <si>
    <t>OUMAR FAROUK SARL</t>
  </si>
  <si>
    <t>P119117948481P</t>
  </si>
  <si>
    <t>ASOH SHEILA</t>
  </si>
  <si>
    <t>P047612498922T</t>
  </si>
  <si>
    <t>KENGNE MADIKO KAMGA EPOUSE TCHOUPO ALICE VIVIANE</t>
  </si>
  <si>
    <t>P059516430844Q</t>
  </si>
  <si>
    <t>MBUTOH EMMANUEL NCHANONE</t>
  </si>
  <si>
    <t>P058617466723Y</t>
  </si>
  <si>
    <t>ATANGA ELVIS MUNOH</t>
  </si>
  <si>
    <t>P016718179255U</t>
  </si>
  <si>
    <t>NJEKIM</t>
  </si>
  <si>
    <t>GRACE CLARENCE</t>
  </si>
  <si>
    <t>P108718186849E</t>
  </si>
  <si>
    <t>MONJAP MFORIFOUM</t>
  </si>
  <si>
    <t>LADIFATOU</t>
  </si>
  <si>
    <t>P098300447051X</t>
  </si>
  <si>
    <t>NDOUFOU LADIFATOU</t>
  </si>
  <si>
    <t>P088918152198N</t>
  </si>
  <si>
    <t>MOUNSE NCHANKOU</t>
  </si>
  <si>
    <t>ZOUNKARANENI</t>
  </si>
  <si>
    <t>M081317246075S</t>
  </si>
  <si>
    <t>EP KAYA I</t>
  </si>
  <si>
    <t>M061817258027S</t>
  </si>
  <si>
    <t>EP GRAND-MBOULAYE</t>
  </si>
  <si>
    <t>P068017512614B</t>
  </si>
  <si>
    <t>DICKO</t>
  </si>
  <si>
    <t>MORIBA IDRISSA YAZID</t>
  </si>
  <si>
    <t>IMPORT-EXPORT DE MARCHANDISES,PRESTATION DE SERVICES,COMMERCE GENERAL ET AUTRESS</t>
  </si>
  <si>
    <t>P079116621483Q</t>
  </si>
  <si>
    <t>MAFEU FONGANG EPOUSE KAMGA</t>
  </si>
  <si>
    <t>P060517922242A</t>
  </si>
  <si>
    <t>HADJI</t>
  </si>
  <si>
    <t>M012317812292B</t>
  </si>
  <si>
    <t>DNH CORPORATION SARL</t>
  </si>
  <si>
    <t>DNH CORP</t>
  </si>
  <si>
    <t>P108912673307U</t>
  </si>
  <si>
    <t>NKAMGNO WABO BERNARD LIONEL</t>
  </si>
  <si>
    <t>P039916749801X</t>
  </si>
  <si>
    <t>TEDJEUNANG KUEDA</t>
  </si>
  <si>
    <t>FRANCK MAUREL</t>
  </si>
  <si>
    <t>P118417158101D</t>
  </si>
  <si>
    <t>ABARE</t>
  </si>
  <si>
    <t>P088612146750J</t>
  </si>
  <si>
    <t>TALIE LISETTE</t>
  </si>
  <si>
    <t>P096918398873X</t>
  </si>
  <si>
    <t>WUAKOH ACHALEKE</t>
  </si>
  <si>
    <t>M022416724469M</t>
  </si>
  <si>
    <t>SOCIÉTÉ COOPÉRATIVE AVEC CONSEIL D'ADMINISTRATION DES PRODUCTEURS DE MAÏS DE MANWI</t>
  </si>
  <si>
    <t>COOP-CA KAWTEN MANWI</t>
  </si>
  <si>
    <t>P039818417969M</t>
  </si>
  <si>
    <t>LEMANA DJOU</t>
  </si>
  <si>
    <t>DANIELE</t>
  </si>
  <si>
    <t>P019312519530C</t>
  </si>
  <si>
    <t>NOH FEUJIO VANESSANOH</t>
  </si>
  <si>
    <t>NOH FEUJIO VANESSA</t>
  </si>
  <si>
    <t>P078700487218P</t>
  </si>
  <si>
    <t>OBA ISAACOBA</t>
  </si>
  <si>
    <t>OBA ISAAC</t>
  </si>
  <si>
    <t>P129417679957T</t>
  </si>
  <si>
    <t>NGALANI WOUKOUE</t>
  </si>
  <si>
    <t>ANNIE FLORE</t>
  </si>
  <si>
    <t>M082417031586G</t>
  </si>
  <si>
    <t>SHINE MAENNO</t>
  </si>
  <si>
    <t>S.M</t>
  </si>
  <si>
    <t>P127016325941J</t>
  </si>
  <si>
    <t>P129317629507B</t>
  </si>
  <si>
    <t>NGOUFACK KENFACK</t>
  </si>
  <si>
    <t>BOFILS .</t>
  </si>
  <si>
    <t>P040418387133W</t>
  </si>
  <si>
    <t>NJANKA</t>
  </si>
  <si>
    <t>Amstromg pathem</t>
  </si>
  <si>
    <t>P017116250864N</t>
  </si>
  <si>
    <t>MOUTCHAMA</t>
  </si>
  <si>
    <t>P058918194268J</t>
  </si>
  <si>
    <t>YASUFU</t>
  </si>
  <si>
    <t>M040516026985W</t>
  </si>
  <si>
    <t>GROUPE SCOLAIRE BILINGUE PARACLET</t>
  </si>
  <si>
    <t>GSB PARACLET</t>
  </si>
  <si>
    <t>M021200041449P</t>
  </si>
  <si>
    <t>SLK GLOBAL COMPANY</t>
  </si>
  <si>
    <t>P019317914897B</t>
  </si>
  <si>
    <t>SIDIVATAI SAMMUEL</t>
  </si>
  <si>
    <t>/Ets INGENIERIE NOUVELLE</t>
  </si>
  <si>
    <t>P109712486782P</t>
  </si>
  <si>
    <t>MOUHAMMADOU AWALOU SALI</t>
  </si>
  <si>
    <t>NDJAGNI</t>
  </si>
  <si>
    <t>P079213596246Z</t>
  </si>
  <si>
    <t>MOTSEBO MEWA YOLLANDE ALPHONSINE</t>
  </si>
  <si>
    <t>ETS EASY LIFE</t>
  </si>
  <si>
    <t>PS/CONSTRUCTION METALLIQUE</t>
  </si>
  <si>
    <t>P065416498552D</t>
  </si>
  <si>
    <t>VICENTE ANTUNES ANTONIO</t>
  </si>
  <si>
    <t>ETS TEACH CONSTRUCTION ASSISTANCE</t>
  </si>
  <si>
    <t>P088112485613K</t>
  </si>
  <si>
    <t>MAIMOUN NZIENGAM</t>
  </si>
  <si>
    <t>TAPCHE NJINDAM</t>
  </si>
  <si>
    <t>Off-licence</t>
  </si>
  <si>
    <t>P107612620768W</t>
  </si>
  <si>
    <t>Nkengake Charity</t>
  </si>
  <si>
    <t>Alou</t>
  </si>
  <si>
    <t>P110017451930E</t>
  </si>
  <si>
    <t>ALFRED TAKOH</t>
  </si>
  <si>
    <t>P098312330083A</t>
  </si>
  <si>
    <t>PATOUPE TOLALE BERTIN</t>
  </si>
  <si>
    <t>ETS B-TOL &amp; K</t>
  </si>
  <si>
    <t>P060117528090U</t>
  </si>
  <si>
    <t>TCHOMTE NGUEWO</t>
  </si>
  <si>
    <t>BRYAN.A</t>
  </si>
  <si>
    <t>P059418012733M</t>
  </si>
  <si>
    <t>PASSO DJEUFACK EPSE MVOGO ABANDA</t>
  </si>
  <si>
    <t>BERTILLE ELODIE</t>
  </si>
  <si>
    <t>P057518272555A</t>
  </si>
  <si>
    <t>NOUGNING FIDELINE</t>
  </si>
  <si>
    <t>P027517776532S</t>
  </si>
  <si>
    <t>ONANA AYISSI</t>
  </si>
  <si>
    <t>Jean</t>
  </si>
  <si>
    <t>P068117824271R</t>
  </si>
  <si>
    <t>TCHATCHOU.</t>
  </si>
  <si>
    <t>BERTHELOT.</t>
  </si>
  <si>
    <t>M051912773207U</t>
  </si>
  <si>
    <t>KKB BUSINESS CENTER ARL</t>
  </si>
  <si>
    <t>KBC SARL</t>
  </si>
  <si>
    <t>P069218094678K</t>
  </si>
  <si>
    <t>KUIE</t>
  </si>
  <si>
    <t>HERVE AIME</t>
  </si>
  <si>
    <t>P055917709681E</t>
  </si>
  <si>
    <t>TATIYEM</t>
  </si>
  <si>
    <t>P049517838691L</t>
  </si>
  <si>
    <t>KOKOLO</t>
  </si>
  <si>
    <t>P069216654507D</t>
  </si>
  <si>
    <t>AZEMTE LEKEUMO</t>
  </si>
  <si>
    <t>LOVELINE</t>
  </si>
  <si>
    <t>P069315663308H</t>
  </si>
  <si>
    <t>BAMANINA</t>
  </si>
  <si>
    <t>M072417007220N</t>
  </si>
  <si>
    <t>THECLEVEREST CONSULTING SARL</t>
  </si>
  <si>
    <t>TCCS</t>
  </si>
  <si>
    <t>P079017900728W</t>
  </si>
  <si>
    <t>TCHINDA ARNOULD</t>
  </si>
  <si>
    <t>P018917794123T</t>
  </si>
  <si>
    <t>P016315477308D</t>
  </si>
  <si>
    <t>NKOMBOU</t>
  </si>
  <si>
    <t>P017216424212A</t>
  </si>
  <si>
    <t>MAIRA BI MOHAMADU</t>
  </si>
  <si>
    <t>CHANGE MANUEL ET AUTRE</t>
  </si>
  <si>
    <t>M102217682363J</t>
  </si>
  <si>
    <t>WAKANDA EXCHANGE</t>
  </si>
  <si>
    <t>WAKEX</t>
  </si>
  <si>
    <t>P049118374091Q</t>
  </si>
  <si>
    <t>BILOA ONANA</t>
  </si>
  <si>
    <t>SERGE YANNICK</t>
  </si>
  <si>
    <t>ALIMENTATIONS ET COMMERCE GENERAL</t>
  </si>
  <si>
    <t>P116318103618E</t>
  </si>
  <si>
    <t>NDEMA MAX EKOUELE</t>
  </si>
  <si>
    <t>P127318585911X</t>
  </si>
  <si>
    <t>DAGBOH</t>
  </si>
  <si>
    <t>AKU DOGBEDA</t>
  </si>
  <si>
    <t>P019518017777W</t>
  </si>
  <si>
    <t>ALASSANE OUSSOUMANE</t>
  </si>
  <si>
    <t>PRESTATIONS DE SERVICES &amp; GARAGE</t>
  </si>
  <si>
    <t>P128016613040Z</t>
  </si>
  <si>
    <t>ABDOURAHAMANOU</t>
  </si>
  <si>
    <t>ABBA YOUSSOUFA</t>
  </si>
  <si>
    <t>P027412415325R</t>
  </si>
  <si>
    <t>OMGBA NDI</t>
  </si>
  <si>
    <t>M012317863755Q</t>
  </si>
  <si>
    <t>MB GROUPE SARL</t>
  </si>
  <si>
    <t>P016300043163M</t>
  </si>
  <si>
    <t>DONDJEMANSAH</t>
  </si>
  <si>
    <t>P017717018293M</t>
  </si>
  <si>
    <t>P109217588116L</t>
  </si>
  <si>
    <t>BAH IBRAHIMA</t>
  </si>
  <si>
    <t>P117716565231R</t>
  </si>
  <si>
    <t>MADJOU KAKABI EPSE TENEKOU</t>
  </si>
  <si>
    <t>BERGELINE</t>
  </si>
  <si>
    <t>P088212639205P</t>
  </si>
  <si>
    <t>PAGUEM</t>
  </si>
  <si>
    <t>P086612784876Y</t>
  </si>
  <si>
    <t>MAFO</t>
  </si>
  <si>
    <t>P016812484736W</t>
  </si>
  <si>
    <t>DANJOUMA TCHEOKA</t>
  </si>
  <si>
    <t>VENTE DES ENGRAIS</t>
  </si>
  <si>
    <t>P018616107797Q</t>
  </si>
  <si>
    <t>IBRAHIM D A I R O U</t>
  </si>
  <si>
    <t>P027800334801W</t>
  </si>
  <si>
    <t>MBOGNING TEMOMO</t>
  </si>
  <si>
    <t>ALAIN PAUL</t>
  </si>
  <si>
    <t>EXPERTISE &amp; CONSEIL</t>
  </si>
  <si>
    <t>M031200041206B</t>
  </si>
  <si>
    <t>STE C.I.C.Q CAMEROUN SARL</t>
  </si>
  <si>
    <t>C.I.C.Q.CAMEROUN</t>
  </si>
  <si>
    <t>P069618109534M</t>
  </si>
  <si>
    <t>KOMMEGNE WANKO FRANKY JOEL</t>
  </si>
  <si>
    <t>VENTE DES MATERIAUX DE CONSTRUCTION</t>
  </si>
  <si>
    <t>P068916610998T</t>
  </si>
  <si>
    <t>TCHINDA DIFFO</t>
  </si>
  <si>
    <t>JUDICAEL</t>
  </si>
  <si>
    <t>P068816249729Q</t>
  </si>
  <si>
    <t>MAGATSEU</t>
  </si>
  <si>
    <t>AUDREY GAELLE</t>
  </si>
  <si>
    <t>CENTRE HANDICAPE</t>
  </si>
  <si>
    <t>P128116415485K</t>
  </si>
  <si>
    <t>NGANG POLICAR TIBI</t>
  </si>
  <si>
    <t>ÉLECTRICITÉ</t>
  </si>
  <si>
    <t>P079316353376M</t>
  </si>
  <si>
    <t>YIMAFFO</t>
  </si>
  <si>
    <t>MARCELIN SINCLAIR</t>
  </si>
  <si>
    <t>NKONG</t>
  </si>
  <si>
    <t>P068116700413T</t>
  </si>
  <si>
    <t>HAKOU</t>
  </si>
  <si>
    <t>SILVANIE</t>
  </si>
  <si>
    <t>P049217178158K</t>
  </si>
  <si>
    <t>EBOGO NGONO</t>
  </si>
  <si>
    <t>FOYER</t>
  </si>
  <si>
    <t>P037617228911J</t>
  </si>
  <si>
    <t>KADJIO OLEGHA</t>
  </si>
  <si>
    <t>CARINE PATRICE</t>
  </si>
  <si>
    <t>P059717886810Z</t>
  </si>
  <si>
    <t>NJOUPANDOM</t>
  </si>
  <si>
    <t>RAFIATOU</t>
  </si>
  <si>
    <t>CCE GLE</t>
  </si>
  <si>
    <t>P020017976441W</t>
  </si>
  <si>
    <t>MBOGNOU GERANT FLANCO</t>
  </si>
  <si>
    <t>KIOSQUE:TELEPHONES ET SES PIECES</t>
  </si>
  <si>
    <t>P079716585533E</t>
  </si>
  <si>
    <t>ABOUBAKAR ALIOUM</t>
  </si>
  <si>
    <t>T.P.F</t>
  </si>
  <si>
    <t>P075714335104X</t>
  </si>
  <si>
    <t>P096112753121F</t>
  </si>
  <si>
    <t>NJINKEU</t>
  </si>
  <si>
    <t>P118712403055G</t>
  </si>
  <si>
    <t>LASAH NOUWEH AMADOU</t>
  </si>
  <si>
    <t>P076416486126Q</t>
  </si>
  <si>
    <t>DJEUTHEU MAURICE</t>
  </si>
  <si>
    <t>ETS CLINIC CLARA</t>
  </si>
  <si>
    <t>M032416601361N</t>
  </si>
  <si>
    <t>ELITE SQUAD SARL</t>
  </si>
  <si>
    <t>P018412414974N</t>
  </si>
  <si>
    <t>PEKARIEKOUE PEMPEME AROUNA</t>
  </si>
  <si>
    <t>COMMERCE GENERAL-PRESTATION-IMP/EXP</t>
  </si>
  <si>
    <t>P038812652557P</t>
  </si>
  <si>
    <t>NEBEOKIKE CHIDIEBELE SYLVESTER</t>
  </si>
  <si>
    <t>ETS PEACE AUTOMOBILE</t>
  </si>
  <si>
    <t>P099617097575P</t>
  </si>
  <si>
    <t>NTIRPANG</t>
  </si>
  <si>
    <t>ASCABIRU</t>
  </si>
  <si>
    <t>P098917814965E</t>
  </si>
  <si>
    <t>MBEZELE EYOUM</t>
  </si>
  <si>
    <t>RACHELLE CHRISTELLE</t>
  </si>
  <si>
    <t>P128517811939F</t>
  </si>
  <si>
    <t>Yuh.</t>
  </si>
  <si>
    <t>Brunhilda ankungha.</t>
  </si>
  <si>
    <t>P129517102246J</t>
  </si>
  <si>
    <t>GWODA</t>
  </si>
  <si>
    <t>PATRIK</t>
  </si>
  <si>
    <t>M081812728768W</t>
  </si>
  <si>
    <t>DU VAAL HOLDING SAS</t>
  </si>
  <si>
    <t>D.V.H SAS</t>
  </si>
  <si>
    <t>P068817631568A</t>
  </si>
  <si>
    <t>NGUEMFO</t>
  </si>
  <si>
    <t>AURELIE SAURELLE</t>
  </si>
  <si>
    <t>P018116637592D</t>
  </si>
  <si>
    <t>FONJAH</t>
  </si>
  <si>
    <t>ANGUFA</t>
  </si>
  <si>
    <t>TRANSFORMATION DE CEREALES</t>
  </si>
  <si>
    <t>M079900011229Q</t>
  </si>
  <si>
    <t>STE DES CEREALES DU CAMEROUN</t>
  </si>
  <si>
    <t>SCC SA</t>
  </si>
  <si>
    <t>P078517916216K</t>
  </si>
  <si>
    <t>MAMDEM ELISE</t>
  </si>
  <si>
    <t>P098616935180C</t>
  </si>
  <si>
    <t>DINOU YOUMENI</t>
  </si>
  <si>
    <t>CHRISTÈLLE.</t>
  </si>
  <si>
    <t>P086100337928G</t>
  </si>
  <si>
    <t>TANKEU POPANO EPSE MOULLE ELISE</t>
  </si>
  <si>
    <t>P065200016531F</t>
  </si>
  <si>
    <t>TONDJI Alexis Jacques</t>
  </si>
  <si>
    <t>P017516295087F</t>
  </si>
  <si>
    <t>GILBERT NEMBO</t>
  </si>
  <si>
    <t>P107515966639N</t>
  </si>
  <si>
    <t>LEDJE</t>
  </si>
  <si>
    <t>M019915195641N</t>
  </si>
  <si>
    <t>HOPITAL DE DISTRICT DE NGONG</t>
  </si>
  <si>
    <t>HD NGONG</t>
  </si>
  <si>
    <t>P067012628130E</t>
  </si>
  <si>
    <t>NYEMKUNA</t>
  </si>
  <si>
    <t>P039216430223U</t>
  </si>
  <si>
    <t>MUHAMED</t>
  </si>
  <si>
    <t>SANI BAWA</t>
  </si>
  <si>
    <t>P014514687520C</t>
  </si>
  <si>
    <t>TANKEU</t>
  </si>
  <si>
    <t>P100417907564D</t>
  </si>
  <si>
    <t>ABDOUSSALAM ISSA</t>
  </si>
  <si>
    <t>P110618266117H</t>
  </si>
  <si>
    <t>BAWE</t>
  </si>
  <si>
    <t>P058918090423M</t>
  </si>
  <si>
    <t>NTOUDA</t>
  </si>
  <si>
    <t>GENEVIÈVE ROSELINE</t>
  </si>
  <si>
    <t>M040518425986T</t>
  </si>
  <si>
    <t>GROUPE D'INITIATIVE COMMUNE "AMANA" POUR LA GESTION DU MARCHE D'OIGNONS ET D'ARACHIDES DU WOURI</t>
  </si>
  <si>
    <t>GIC AMANA</t>
  </si>
  <si>
    <t>P026616225525K</t>
  </si>
  <si>
    <t>ALOUA</t>
  </si>
  <si>
    <t>P057612487401Z</t>
  </si>
  <si>
    <t>LEUMADEU KAYOU ANNIE FLORE</t>
  </si>
  <si>
    <t>ETS LEUMADEU KAYOU ANNIE FLORE</t>
  </si>
  <si>
    <t>BTP, COMMERCE GÉNÉRAL</t>
  </si>
  <si>
    <t>P068617525773Q</t>
  </si>
  <si>
    <t>P106717815805Q</t>
  </si>
  <si>
    <t>JOSEPH LEKOMBO</t>
  </si>
  <si>
    <t>P046717953232D</t>
  </si>
  <si>
    <t>KANGNE</t>
  </si>
  <si>
    <t>P116000139525W</t>
  </si>
  <si>
    <t>MBIAKOB EPSE DJIEPMOU LISETTE</t>
  </si>
  <si>
    <t>M080316656906D</t>
  </si>
  <si>
    <t>LYCEE DE SABONGARI</t>
  </si>
  <si>
    <t>P019718012803S</t>
  </si>
  <si>
    <t>NANKENG</t>
  </si>
  <si>
    <t>FOSKANIE RONALD</t>
  </si>
  <si>
    <t>P039717187695J</t>
  </si>
  <si>
    <t>KANA FEUMEJEU</t>
  </si>
  <si>
    <t>MAIK NATANIEL</t>
  </si>
  <si>
    <t>P098216385657T</t>
  </si>
  <si>
    <t>M101612626648G</t>
  </si>
  <si>
    <t>P058117816578W</t>
  </si>
  <si>
    <t>P127417808657K</t>
  </si>
  <si>
    <t>TAKOUFACK  FONDJEU</t>
  </si>
  <si>
    <t>P118317765425Y</t>
  </si>
  <si>
    <t>MA'AGANG-MENE</t>
  </si>
  <si>
    <t>EDIMO</t>
  </si>
  <si>
    <t>P078212644805J</t>
  </si>
  <si>
    <t>NENEGUEO NEMBOUET ROBERT</t>
  </si>
  <si>
    <t>ETS ROB SPORT</t>
  </si>
  <si>
    <t>P066712588995S</t>
  </si>
  <si>
    <t>NGOUNGANJIEMOUN</t>
  </si>
  <si>
    <t>ISSOFA</t>
  </si>
  <si>
    <t>M022518086171Q</t>
  </si>
  <si>
    <t>Société coopérative simplifiée des technologies de l’information de la communication et marketing</t>
  </si>
  <si>
    <t>SCOOPS-TIC</t>
  </si>
  <si>
    <t>TACHERON-TRAVAUX PUBLICS</t>
  </si>
  <si>
    <t>P015900111092H</t>
  </si>
  <si>
    <t>P108616412155M</t>
  </si>
  <si>
    <t>DJUIKAM KAOUDJE</t>
  </si>
  <si>
    <t>RUTH AURELIE</t>
  </si>
  <si>
    <t>P056018013510J</t>
  </si>
  <si>
    <t>NGONI</t>
  </si>
  <si>
    <t>MARY LIENGU</t>
  </si>
  <si>
    <t>DROIT</t>
  </si>
  <si>
    <t>P096816399645Z</t>
  </si>
  <si>
    <t>WANKO CHEDJOU</t>
  </si>
  <si>
    <t>P097000411115Z</t>
  </si>
  <si>
    <t>SEUNGWOU LOUIS</t>
  </si>
  <si>
    <t>M052417033733W</t>
  </si>
  <si>
    <t>ABRIDJINE SARL</t>
  </si>
  <si>
    <t>M080817242555P</t>
  </si>
  <si>
    <t>LYCEE TECHNIQUE DE NKOLOSSAN</t>
  </si>
  <si>
    <t>P014200069971Z</t>
  </si>
  <si>
    <t>NGO NKOI MARIE PAULINE</t>
  </si>
  <si>
    <t>P068012700853D</t>
  </si>
  <si>
    <t>NGATCHOUA TCHOUTA NADEGE</t>
  </si>
  <si>
    <t>NGATCHOUA TCHOUTA</t>
  </si>
  <si>
    <t>P059217950600N</t>
  </si>
  <si>
    <t>KENMEGNI</t>
  </si>
  <si>
    <t>PAULINE MIREILLE</t>
  </si>
  <si>
    <t>M091317239308Q</t>
  </si>
  <si>
    <t>EP BANENGO II B</t>
  </si>
  <si>
    <t>P058018231227Y</t>
  </si>
  <si>
    <t>MARY NAGWA GANG</t>
  </si>
  <si>
    <t>P027718181634C</t>
  </si>
  <si>
    <t>TCHEUAZE DJOKEP</t>
  </si>
  <si>
    <t>P108917756152D</t>
  </si>
  <si>
    <t>ABOMO ASSOUGOU</t>
  </si>
  <si>
    <t>THERESE YOLANDE</t>
  </si>
  <si>
    <t>P045918098843W</t>
  </si>
  <si>
    <t>BEKOLO</t>
  </si>
  <si>
    <t>P058816365226K</t>
  </si>
  <si>
    <t>P068715389586Z</t>
  </si>
  <si>
    <t>SYLVIA NWESHIGEYI</t>
  </si>
  <si>
    <t>P108716006659Z</t>
  </si>
  <si>
    <t>ALKASSOUM HAMIDOU</t>
  </si>
  <si>
    <t>P109217786496C</t>
  </si>
  <si>
    <t>NGUOH  SIVILINE  NWAIH</t>
  </si>
  <si>
    <t>M050700048162B</t>
  </si>
  <si>
    <t>NYANGA ENTERPRISE</t>
  </si>
  <si>
    <t>P097318094214C</t>
  </si>
  <si>
    <t>DAHEU</t>
  </si>
  <si>
    <t>P079317705039F</t>
  </si>
  <si>
    <t>MOFFO NOLACK</t>
  </si>
  <si>
    <t>SAMATA</t>
  </si>
  <si>
    <t>P059915616792H</t>
  </si>
  <si>
    <t>DIFFO TAPIDJI</t>
  </si>
  <si>
    <t>MAEVA EMMA</t>
  </si>
  <si>
    <t>M112116711291B</t>
  </si>
  <si>
    <t>MANAGER BUSINESS CENTER SARL</t>
  </si>
  <si>
    <t>SALLON DE COIFFURE</t>
  </si>
  <si>
    <t>P069817443243P</t>
  </si>
  <si>
    <t>BOMBA</t>
  </si>
  <si>
    <t>JEAN LOUIS</t>
  </si>
  <si>
    <t>P027718349782W</t>
  </si>
  <si>
    <t>Niyitegeka</t>
  </si>
  <si>
    <t>Fidèle</t>
  </si>
  <si>
    <t>P087800504938D</t>
  </si>
  <si>
    <t>SUMO TAYO</t>
  </si>
  <si>
    <t>YVES GERARD</t>
  </si>
  <si>
    <t>P068317886740Y</t>
  </si>
  <si>
    <t>SHIYNYUY JULIETTE</t>
  </si>
  <si>
    <t>P122017450656K</t>
  </si>
  <si>
    <t>YOGO JEAN CALVIN</t>
  </si>
  <si>
    <t>P076815364264I</t>
  </si>
  <si>
    <t>P030517728073U</t>
  </si>
  <si>
    <t>GONIBERNARD</t>
  </si>
  <si>
    <t>SANS PRENOM</t>
  </si>
  <si>
    <t>P076516097121Q</t>
  </si>
  <si>
    <t>AYUK EPSE. UKOMMADU AYOKA G.. (677871970)</t>
  </si>
  <si>
    <t>P128217824825D</t>
  </si>
  <si>
    <t>AMAKOM</t>
  </si>
  <si>
    <t>CHINENYE</t>
  </si>
  <si>
    <t>P018312749013T</t>
  </si>
  <si>
    <t>WEDOCKHI EPSEE ZEFACK MOMO</t>
  </si>
  <si>
    <t>JUDITH GAELLE</t>
  </si>
  <si>
    <t>P050016392873Z</t>
  </si>
  <si>
    <t>NDASSI</t>
  </si>
  <si>
    <t>PRINCE LANDRY</t>
  </si>
  <si>
    <t>P128417726913A</t>
  </si>
  <si>
    <t>Bih</t>
  </si>
  <si>
    <t>Mirabel Tem</t>
  </si>
  <si>
    <t>P016915699192C</t>
  </si>
  <si>
    <t>AMBAS</t>
  </si>
  <si>
    <t>P058614882869N</t>
  </si>
  <si>
    <t>GIABENG</t>
  </si>
  <si>
    <t>M080217233552G</t>
  </si>
  <si>
    <t>EP TOURAKE BETARE-OYA</t>
  </si>
  <si>
    <t>RÉPARATEUR GROUPE ÉLECTROGÈNE</t>
  </si>
  <si>
    <t>P088717623959Z</t>
  </si>
  <si>
    <t>MBENA DE BILLE</t>
  </si>
  <si>
    <t>JEAN-CLAUDE</t>
  </si>
  <si>
    <t>M062517982302N</t>
  </si>
  <si>
    <t>LIGHT CORPORATION</t>
  </si>
  <si>
    <t>LIGHT SARL</t>
  </si>
  <si>
    <t>PRODUCTION PETROLE</t>
  </si>
  <si>
    <t>M077900001551J</t>
  </si>
  <si>
    <t>PERENCO CAMEROON S.A</t>
  </si>
  <si>
    <t>PERCAM</t>
  </si>
  <si>
    <t>P025800139705K</t>
  </si>
  <si>
    <t>TCHABO</t>
  </si>
  <si>
    <t>P119016602383G</t>
  </si>
  <si>
    <t>EBOUDE NKENG</t>
  </si>
  <si>
    <t>M082518045812X</t>
  </si>
  <si>
    <t>SOCIETE COOPERATIVE AVEC CONSEIL D'ADMINISTRATION DES PRODUCTEURS DE CACAO ET DE CAFE DU CAMEROUN</t>
  </si>
  <si>
    <t>SOCOOPRO 3C COOP-CA</t>
  </si>
  <si>
    <t>P117816669819K</t>
  </si>
  <si>
    <t>DJOMELIEU LEUNI</t>
  </si>
  <si>
    <t>M032416651063B</t>
  </si>
  <si>
    <t>BRIGHT DESTINY NURSERY AND PRIMARY SCHOOL</t>
  </si>
  <si>
    <t>P018112269372E</t>
  </si>
  <si>
    <t>KUEKAM MELIEDJE ZEUS EPSEE OMGBA</t>
  </si>
  <si>
    <t>P078518143534D</t>
  </si>
  <si>
    <t>WEI.WEI</t>
  </si>
  <si>
    <t>P027414406543C</t>
  </si>
  <si>
    <t>YOUNGANG NANKAM</t>
  </si>
  <si>
    <t>GILBERTE EVELYNE</t>
  </si>
  <si>
    <t>P018216569526P</t>
  </si>
  <si>
    <t>HASSAN OUMATE</t>
  </si>
  <si>
    <t>P078718370803N</t>
  </si>
  <si>
    <t>AUGUSTE BACLEY LOBE</t>
  </si>
  <si>
    <t>NDANDO EBELLE</t>
  </si>
  <si>
    <t>M092417106134W</t>
  </si>
  <si>
    <t>INTEGRATED SERVICES SARL</t>
  </si>
  <si>
    <t>INTSER</t>
  </si>
  <si>
    <t>M092518093729R</t>
  </si>
  <si>
    <t>SOCIETE U-FRESH CO LTD</t>
  </si>
  <si>
    <t>P038517887271A</t>
  </si>
  <si>
    <t>MALIADE</t>
  </si>
  <si>
    <t>THERESE CARINE</t>
  </si>
  <si>
    <t>M022317960412T</t>
  </si>
  <si>
    <t>LIBERTY &amp; SON SHIPPING SARL</t>
  </si>
  <si>
    <t>LSS SARL</t>
  </si>
  <si>
    <t>CCE GENERALE, PRESTATION DE SERVICE, IMPORT &amp; EXPORT</t>
  </si>
  <si>
    <t>P098612625516D</t>
  </si>
  <si>
    <t>HAROUNA DAHIROU</t>
  </si>
  <si>
    <t>ETS SUBSARIEN DES FOURNITURES &amp; SCES</t>
  </si>
  <si>
    <t>P027812261414Z</t>
  </si>
  <si>
    <t>CHOUDJA SERGE VALERY</t>
  </si>
  <si>
    <t>ETS VAL CONSULTING &amp; SERVICES (ETS V.C.S)</t>
  </si>
  <si>
    <t>P129617857652T</t>
  </si>
  <si>
    <t>MBUNJI</t>
  </si>
  <si>
    <t>VANESSA MBANDONG</t>
  </si>
  <si>
    <t>P122016220371D</t>
  </si>
  <si>
    <t>PEUWE KAMGA MARGUERITE MARIE EPSE NSOGA NSOGA</t>
  </si>
  <si>
    <t>P118717445319Y</t>
  </si>
  <si>
    <t>TIOYEM BASILE</t>
  </si>
  <si>
    <t>P047117508385W</t>
  </si>
  <si>
    <t>KELL</t>
  </si>
  <si>
    <t>PAULIN ALAIN</t>
  </si>
  <si>
    <t>NTOUMBA</t>
  </si>
  <si>
    <t>M032217196186Z</t>
  </si>
  <si>
    <t>TAZA &amp; SONS GROUP OF COMPANIES LTD</t>
  </si>
  <si>
    <t>TAZA &amp; SONS LTD</t>
  </si>
  <si>
    <t>PURCHASE AND SALE OF COCOA,TRANSPORT OF GOODS,GENERAL COMMERCE</t>
  </si>
  <si>
    <t>P018917977754Z</t>
  </si>
  <si>
    <t>EKOBO</t>
  </si>
  <si>
    <t>MARIE PULCHERIE.</t>
  </si>
  <si>
    <t>P018216866287H</t>
  </si>
  <si>
    <t>AISSATOU ÉPOUSE MOHAMADOU</t>
  </si>
  <si>
    <t>P010317426347Z</t>
  </si>
  <si>
    <t>NKEMALEEH RAUL DIAGHA</t>
  </si>
  <si>
    <t>P099017139159M</t>
  </si>
  <si>
    <t>DIKOME BALUE (DEVELOPMENT AND CULTURAL MEETING KUMBA)</t>
  </si>
  <si>
    <t>P078812755032Q</t>
  </si>
  <si>
    <t>FOUODO</t>
  </si>
  <si>
    <t>P109218046177X</t>
  </si>
  <si>
    <t>TCHOUNET SOKOUDJOU</t>
  </si>
  <si>
    <t>P069018428411Z</t>
  </si>
  <si>
    <t>BOUFAIN</t>
  </si>
  <si>
    <t>DENISE CHARLIENE</t>
  </si>
  <si>
    <t>P058817865586E</t>
  </si>
  <si>
    <t>ETS NORA</t>
  </si>
  <si>
    <t>VENTE DE PIECES</t>
  </si>
  <si>
    <t>P048618504029R</t>
  </si>
  <si>
    <t>FOTSING NDE</t>
  </si>
  <si>
    <t>FLUBERT</t>
  </si>
  <si>
    <t>P086814936927X</t>
  </si>
  <si>
    <t>MPEMBOURA EP MOUNTAPMBEME</t>
  </si>
  <si>
    <t>AMSETOU NDAM</t>
  </si>
  <si>
    <t>P106600118274F</t>
  </si>
  <si>
    <t>FABO ANDRE MARIE</t>
  </si>
  <si>
    <t>ETS GEOTECH</t>
  </si>
  <si>
    <t>P099218212263S</t>
  </si>
  <si>
    <t>FOMINE</t>
  </si>
  <si>
    <t>TERENCE</t>
  </si>
  <si>
    <t>P028016268382J</t>
  </si>
  <si>
    <t>NGOUNE</t>
  </si>
  <si>
    <t>BELYSE</t>
  </si>
  <si>
    <t>P118218566541N</t>
  </si>
  <si>
    <t>REFEM MAURICE MOFOR</t>
  </si>
  <si>
    <t>P029716362617U</t>
  </si>
  <si>
    <t>EDZIMBI NANA</t>
  </si>
  <si>
    <t>M032217173061W</t>
  </si>
  <si>
    <t>B-LUX &amp; IVALUX SARL</t>
  </si>
  <si>
    <t>B-LUX &amp; IVALUX</t>
  </si>
  <si>
    <t>RESTAURANT CAFE CAVE LOUNGE COMMERCE GENERAL PRESTATIONS DE SERVICES</t>
  </si>
  <si>
    <t>COMMISSARIAT</t>
  </si>
  <si>
    <t>P090318068494D</t>
  </si>
  <si>
    <t>TATSABONG TATCHO</t>
  </si>
  <si>
    <t>M022116245357Q</t>
  </si>
  <si>
    <t>VICTORYA PRODUCTIONS.</t>
  </si>
  <si>
    <t>VICPROD</t>
  </si>
  <si>
    <t>PRODUCTION AUDIO VISUELLES, VENTE DES MATÉRIELS AUDIO VISUELLES, SONORISATION, SPOTS PUBLICITAIRES, RÉALISATION DES FILMS D'ENTREPRISE, PRESTATION DE SERVICES, COMMERCE GÉNÉRAL, REPRÉSENTATION COMMERC</t>
  </si>
  <si>
    <t>P058812421295X</t>
  </si>
  <si>
    <t>MAIDADI SEBE</t>
  </si>
  <si>
    <t>Rendre justice</t>
  </si>
  <si>
    <t>M120616369822Q</t>
  </si>
  <si>
    <t>COURS D'APPEL DE L'EST</t>
  </si>
  <si>
    <t>M092316067445G</t>
  </si>
  <si>
    <t>OSMOSE SARL</t>
  </si>
  <si>
    <t>M069712218966X</t>
  </si>
  <si>
    <t>COLLEGE ADVENTISTE DE BERTOUA</t>
  </si>
  <si>
    <t>P037117366751G</t>
  </si>
  <si>
    <t>MAKHOUL</t>
  </si>
  <si>
    <t>BOUTROS</t>
  </si>
  <si>
    <t>P037512176857R</t>
  </si>
  <si>
    <t>KONMENE ANEWOUNG ROBESTINE</t>
  </si>
  <si>
    <t>P056212285895W</t>
  </si>
  <si>
    <t>NDJAMEN</t>
  </si>
  <si>
    <t>P056817154487P</t>
  </si>
  <si>
    <t>LEUKO EPSE DJOGDOM</t>
  </si>
  <si>
    <t>P129017731404F</t>
  </si>
  <si>
    <t>MBA AKU</t>
  </si>
  <si>
    <t>NOEL BOLOBA</t>
  </si>
  <si>
    <t>M072217501754W</t>
  </si>
  <si>
    <t>LIBRAIRIE PAPETERIE LA MUSE DES LETTRES SARL</t>
  </si>
  <si>
    <t>LIPABIMUL</t>
  </si>
  <si>
    <t>P025700275262L</t>
  </si>
  <si>
    <t>KEOU TCHAKOUNTE EP. DJOMO</t>
  </si>
  <si>
    <t>P067317992736C</t>
  </si>
  <si>
    <t>DJIMELI TCHINDA</t>
  </si>
  <si>
    <t>Roger</t>
  </si>
  <si>
    <t>P017417810657H</t>
  </si>
  <si>
    <t>MANA.</t>
  </si>
  <si>
    <t>P087700448813S</t>
  </si>
  <si>
    <t>P069817961351L</t>
  </si>
  <si>
    <t>SYDONIE NGA</t>
  </si>
  <si>
    <t>P018112758245X</t>
  </si>
  <si>
    <t>TSAFACK GENEVIEVE MICAEL</t>
  </si>
  <si>
    <t>ENSEIGNEMENT SUPERIEUR</t>
  </si>
  <si>
    <t>M101716332864Q</t>
  </si>
  <si>
    <t>INSTITUT SUPERIEUR POLYTECHNIQUES LES ARMANDINS</t>
  </si>
  <si>
    <t>ISPA</t>
  </si>
  <si>
    <t>P068817743711Y</t>
  </si>
  <si>
    <t>Archil</t>
  </si>
  <si>
    <t>P077417926940L</t>
  </si>
  <si>
    <t>MBAH BRIDGET ENJEL</t>
  </si>
  <si>
    <t>P059318008990W</t>
  </si>
  <si>
    <t>NKUETE</t>
  </si>
  <si>
    <t>BERTINO SAMARANCE.</t>
  </si>
  <si>
    <t>P056716027740W</t>
  </si>
  <si>
    <t>ALEMANJOH EP. ATABONG</t>
  </si>
  <si>
    <t>MARIANA NKEA</t>
  </si>
  <si>
    <t>P106718288104X</t>
  </si>
  <si>
    <t>MICHAEL BESONG</t>
  </si>
  <si>
    <t>VENTE PRODUITS COSMETIQUES</t>
  </si>
  <si>
    <t>P020218585051Y</t>
  </si>
  <si>
    <t>TATIANA JOMIA</t>
  </si>
  <si>
    <t>P038612676596M</t>
  </si>
  <si>
    <t>YOUMBI DIEFI FRANCK STEPHANO</t>
  </si>
  <si>
    <t>"ETS GLOBAL CONSULTING"</t>
  </si>
  <si>
    <t>M082116402810M</t>
  </si>
  <si>
    <t>CONEX SARL</t>
  </si>
  <si>
    <t>COMMERCANTEDSCHANG</t>
  </si>
  <si>
    <t>P059417229888Y</t>
  </si>
  <si>
    <t>DONFACK NGOUMOU</t>
  </si>
  <si>
    <t>P109216804960L</t>
  </si>
  <si>
    <t>TABI AGBOR</t>
  </si>
  <si>
    <t>BERTHA</t>
  </si>
  <si>
    <t>P018217609052P</t>
  </si>
  <si>
    <t>TCHOUDJEU</t>
  </si>
  <si>
    <t>RODRIL</t>
  </si>
  <si>
    <t>P127516127409L</t>
  </si>
  <si>
    <t>WILSON SONG</t>
  </si>
  <si>
    <t>P088416234604Q</t>
  </si>
  <si>
    <t>MAFONGANG</t>
  </si>
  <si>
    <t>P039416855073T</t>
  </si>
  <si>
    <t>KOBOUOWO</t>
  </si>
  <si>
    <t>P029118490790X</t>
  </si>
  <si>
    <t>HAPPI HAPPI BIENVENU</t>
  </si>
  <si>
    <t>ETS FIRST COLD SERVICES</t>
  </si>
  <si>
    <t>P013900154217P</t>
  </si>
  <si>
    <t>OSSIMBO DIEUDONNEO</t>
  </si>
  <si>
    <t>OSSIMBO DIEUDONNE</t>
  </si>
  <si>
    <t>P039318256334Q</t>
  </si>
  <si>
    <t>BETETSIN</t>
  </si>
  <si>
    <t>P058617753282J</t>
  </si>
  <si>
    <t>BAYECK</t>
  </si>
  <si>
    <t>ROBERT BONAVENTURE</t>
  </si>
  <si>
    <t>P118300455433E</t>
  </si>
  <si>
    <t>KOUKEM FOMON EP YOBANG GISSELENE</t>
  </si>
  <si>
    <t>KOUKEM FOMON</t>
  </si>
  <si>
    <t>P025416733631S</t>
  </si>
  <si>
    <t>MANSONTSA EPSE NGOUGNOU</t>
  </si>
  <si>
    <t>P099116804228K</t>
  </si>
  <si>
    <t>TCHINDA NOUNAWO</t>
  </si>
  <si>
    <t>P089416340060M</t>
  </si>
  <si>
    <t>FODJO KAMDEM</t>
  </si>
  <si>
    <t>IDRISS GAITHAN</t>
  </si>
  <si>
    <t>M102316729860K</t>
  </si>
  <si>
    <t>COLLÈGE BILINGUE D’ENSEIGNEMENT TECHNIQUE INDUSTRIEL ET COMMERCIAL NGUEJIO</t>
  </si>
  <si>
    <t>1ER ET 2ND CYCLE</t>
  </si>
  <si>
    <t>P059116160443R</t>
  </si>
  <si>
    <t>REDAMA DAWAGA</t>
  </si>
  <si>
    <t>P019017795902K</t>
  </si>
  <si>
    <t>WALE</t>
  </si>
  <si>
    <t>TRANSPORT ROUTIER DE MARCHANDISES/TRANSPORT ROUTIER DE MARCHANDISES</t>
  </si>
  <si>
    <t>M121017340064K</t>
  </si>
  <si>
    <t>"GIC NKOLANDOM FISH"</t>
  </si>
  <si>
    <t>GIC NKF</t>
  </si>
  <si>
    <t>P059417165063G</t>
  </si>
  <si>
    <t>ABOUBAKAR OUSMANOU RIKAO</t>
  </si>
  <si>
    <t>P017812493537B</t>
  </si>
  <si>
    <t>MAMOUDOU OUMAROU</t>
  </si>
  <si>
    <t>P059418404340X</t>
  </si>
  <si>
    <t>ROBERTSON</t>
  </si>
  <si>
    <t>ISAAC CHARLY</t>
  </si>
  <si>
    <t>P119917165506H</t>
  </si>
  <si>
    <t>HAOUWA ZUBAIRO</t>
  </si>
  <si>
    <t>P122017260856F</t>
  </si>
  <si>
    <t>NYOLO SOLANGE SOLEINIE</t>
  </si>
  <si>
    <t>P117711837710A</t>
  </si>
  <si>
    <t>YOUMBI HERVE SERGE</t>
  </si>
  <si>
    <t>" ETS MAACATA "</t>
  </si>
  <si>
    <t>MECANICIEN AUTO</t>
  </si>
  <si>
    <t>P059816462202S</t>
  </si>
  <si>
    <t>MEKUEKO WATSOP</t>
  </si>
  <si>
    <t>DAYES</t>
  </si>
  <si>
    <t>P029716335440L</t>
  </si>
  <si>
    <t>TCHOFFO FOMEFO</t>
  </si>
  <si>
    <t>DEVELOPPEMENT ECONOMIQUE</t>
  </si>
  <si>
    <t>M101612581731J</t>
  </si>
  <si>
    <t>OBSERVATOIRE AFRICAIN PRATIQ. AFF.</t>
  </si>
  <si>
    <t>OAPA</t>
  </si>
  <si>
    <t>M092217583044X</t>
  </si>
  <si>
    <t>BATIR EXPRESS SARL</t>
  </si>
  <si>
    <t>BEX SARL</t>
  </si>
  <si>
    <t>P078912351957L</t>
  </si>
  <si>
    <t>SUNDAY LAMBERT</t>
  </si>
  <si>
    <t>P086512415114W</t>
  </si>
  <si>
    <t>TCHETCHOUA VERONIQUE</t>
  </si>
  <si>
    <t>ETS TCHETCHOUA VERONIQUE</t>
  </si>
  <si>
    <t>P048017709554L</t>
  </si>
  <si>
    <t>P058817887229Y</t>
  </si>
  <si>
    <t>LANE</t>
  </si>
  <si>
    <t>P047400578062S</t>
  </si>
  <si>
    <t>IKEAMAKA</t>
  </si>
  <si>
    <t>EMEKA BARTHOLOMEW</t>
  </si>
  <si>
    <t>P105615422110C</t>
  </si>
  <si>
    <t>EKESE MBONGO EPSE EBELLE</t>
  </si>
  <si>
    <t>MONDE UNI</t>
  </si>
  <si>
    <t>P028312570990X</t>
  </si>
  <si>
    <t>MILY AGNES</t>
  </si>
  <si>
    <t>M052014440305X</t>
  </si>
  <si>
    <t>DATAOPTIME</t>
  </si>
  <si>
    <t>MARKETING DIGITAL, ÉTUDES STATISTIQUES, COMMERCE GÉNÉRAL, PRESTATION DE SERVICES</t>
  </si>
  <si>
    <t>M082217535553G</t>
  </si>
  <si>
    <t>JAD MEDICAL SARL</t>
  </si>
  <si>
    <t>IMPORTATION ET DISTRIBUTION DES MATÉRIELS D URGENCES ET PREMIERS SECOURS</t>
  </si>
  <si>
    <t>P069717962473F</t>
  </si>
  <si>
    <t>P094900183044E</t>
  </si>
  <si>
    <t>NDANGA ELISABETH</t>
  </si>
  <si>
    <t>PHARMACIE DU MARCHE</t>
  </si>
  <si>
    <t>P038918684130U</t>
  </si>
  <si>
    <t>OUBILO MBOULAYE</t>
  </si>
  <si>
    <t>Marie Mityl</t>
  </si>
  <si>
    <t>P028517733136S</t>
  </si>
  <si>
    <t>Akuro</t>
  </si>
  <si>
    <t>Masculine abeh</t>
  </si>
  <si>
    <t>P067917767619F</t>
  </si>
  <si>
    <t>NGOKO</t>
  </si>
  <si>
    <t>Aliance Flore</t>
  </si>
  <si>
    <t>P129518142491H</t>
  </si>
  <si>
    <t>MFONDOU MAPON</t>
  </si>
  <si>
    <t>P117417952621G</t>
  </si>
  <si>
    <t>DJAMKAM</t>
  </si>
  <si>
    <t>P079417813500W</t>
  </si>
  <si>
    <t>ANGOH TANSI ADAMU</t>
  </si>
  <si>
    <t>M099017878828W</t>
  </si>
  <si>
    <t>MBAFIS SARL</t>
  </si>
  <si>
    <t>MBAFIS</t>
  </si>
  <si>
    <t>P116800116935Q</t>
  </si>
  <si>
    <t>TEMGOUA MOMO</t>
  </si>
  <si>
    <t>ST GERMAIN DAVID</t>
  </si>
  <si>
    <t>PRESTATION DE SERVICE/COMMERCE GENERAL</t>
  </si>
  <si>
    <t>M052416778845P</t>
  </si>
  <si>
    <t>ACTION PLUS SERVICE SARL</t>
  </si>
  <si>
    <t>A P S SARL</t>
  </si>
  <si>
    <t>M092217599765S</t>
  </si>
  <si>
    <t>GLOBAL LOGISTICS LIMITED</t>
  </si>
  <si>
    <t>GENERAL MARKETING, PLACEMENT OF LABOUR, HIRING OF VEHICLES &amp; CATERPILLARS, RENTALS &amp; EXPLOITATION OF PLANTATIONS, TRANSPORT &amp; LOGISTICS.</t>
  </si>
  <si>
    <t>P117512172235H</t>
  </si>
  <si>
    <t>DJOU Hibert Ardes</t>
  </si>
  <si>
    <t>P088015232047D</t>
  </si>
  <si>
    <t>TOKAM KETCHA LUTHER</t>
  </si>
  <si>
    <t>(LULA SERVICES)</t>
  </si>
  <si>
    <t>P109818164549U</t>
  </si>
  <si>
    <t>NWODOH CHINAZA EMMANUEL</t>
  </si>
  <si>
    <t>P048514680121B</t>
  </si>
  <si>
    <t>ANABA</t>
  </si>
  <si>
    <t>BTP/PRESTATONS DE SERVICES</t>
  </si>
  <si>
    <t>M062014591990E</t>
  </si>
  <si>
    <t>GLOBAL CIVIL CONSTRUCTION</t>
  </si>
  <si>
    <t>GCC</t>
  </si>
  <si>
    <t>P037917952315Z</t>
  </si>
  <si>
    <t>EBOUE</t>
  </si>
  <si>
    <t>P065917793579T</t>
  </si>
  <si>
    <t>M042217622887L</t>
  </si>
  <si>
    <t>MULTIFLEX-CERAMIC</t>
  </si>
  <si>
    <t>MULTIF-CERAM</t>
  </si>
  <si>
    <t>COMMERCE GENERAL, PRESTATION DE SERVICE, IMPORT/EXPORT</t>
  </si>
  <si>
    <t>FOOTBALLEUSE</t>
  </si>
  <si>
    <t>P029916661999R</t>
  </si>
  <si>
    <t>NYANGALI</t>
  </si>
  <si>
    <t>MORGANE PATRICIA</t>
  </si>
  <si>
    <t>P077616916278T</t>
  </si>
  <si>
    <t>SAABANG KENNE</t>
  </si>
  <si>
    <t>RAYMOND '' ETS ZOKEN''</t>
  </si>
  <si>
    <t>P088317383429K</t>
  </si>
  <si>
    <t>ABIDATCHOU</t>
  </si>
  <si>
    <t>P069314873195D</t>
  </si>
  <si>
    <t>NKENGUE NOAH</t>
  </si>
  <si>
    <t>ANNE CARINE</t>
  </si>
  <si>
    <t>P067417810607A</t>
  </si>
  <si>
    <t>NTOWA DJIAGUE PATRICE</t>
  </si>
  <si>
    <t>ETS MATER ALMA</t>
  </si>
  <si>
    <t>P090017681315A</t>
  </si>
  <si>
    <t>TSASE TAKOUNGANG</t>
  </si>
  <si>
    <t>P067417120437X</t>
  </si>
  <si>
    <t>NCHOUALI NGOMBO YOLAND FRANCINE</t>
  </si>
  <si>
    <t>P118417771141G</t>
  </si>
  <si>
    <t>NGO HEGBA</t>
  </si>
  <si>
    <t>ROSE YAEL</t>
  </si>
  <si>
    <t>Bertoua</t>
  </si>
  <si>
    <t>HUMANITARIAN</t>
  </si>
  <si>
    <t>M052417005158H</t>
  </si>
  <si>
    <t>PRECIOUS LIFE ASSOCIATION</t>
  </si>
  <si>
    <t>(P.L.A)</t>
  </si>
  <si>
    <t>P016317703546Z</t>
  </si>
  <si>
    <t>SILATSA epse NOUTITOUT</t>
  </si>
  <si>
    <t>P097016309789C</t>
  </si>
  <si>
    <t>KAMBEU NJANTCHOU</t>
  </si>
  <si>
    <t>GARINCHARD LEGRAND</t>
  </si>
  <si>
    <t>P088512669310G</t>
  </si>
  <si>
    <t>NGOUMANDE ERIC NKEMTAH</t>
  </si>
  <si>
    <t>P129016781832K</t>
  </si>
  <si>
    <t>DJIGANDE ALY</t>
  </si>
  <si>
    <t>M099500005612Q</t>
  </si>
  <si>
    <t>WOURI PHARMA SARL</t>
  </si>
  <si>
    <t>P079416610348E</t>
  </si>
  <si>
    <t>ABDOURAHMAN</t>
  </si>
  <si>
    <t>PENSIONER</t>
  </si>
  <si>
    <t>P015115058741T</t>
  </si>
  <si>
    <t>NGWAINMBI TOH</t>
  </si>
  <si>
    <t>P127212723409X</t>
  </si>
  <si>
    <t>ANNA NKOMBOU</t>
  </si>
  <si>
    <t>MBAMA</t>
  </si>
  <si>
    <t>P038812521371A</t>
  </si>
  <si>
    <t>DEMZE TAPONFACK MERLIN</t>
  </si>
  <si>
    <t>P129117708362B</t>
  </si>
  <si>
    <t>DOUNGUE</t>
  </si>
  <si>
    <t>P017916607545M</t>
  </si>
  <si>
    <t>MBEMO NOUTONSSI EPSE KOUAM MARIE</t>
  </si>
  <si>
    <t>P017417804661G</t>
  </si>
  <si>
    <t>IBRAHIM HALIL</t>
  </si>
  <si>
    <t>ALDEF</t>
  </si>
  <si>
    <t>P020417825759K</t>
  </si>
  <si>
    <t>GUINDO BOUCAR</t>
  </si>
  <si>
    <t>P027300576408A</t>
  </si>
  <si>
    <t>SAKENG VINCENTSAK</t>
  </si>
  <si>
    <t>SAKENG VINCENT</t>
  </si>
  <si>
    <t>P049417999306L</t>
  </si>
  <si>
    <t>FORKWA ELVIS</t>
  </si>
  <si>
    <t>.FORKWA</t>
  </si>
  <si>
    <t>P091815741273C</t>
  </si>
  <si>
    <t>BIEDA FOTSO</t>
  </si>
  <si>
    <t>PATRICE KEVIN</t>
  </si>
  <si>
    <t>P119418461964R</t>
  </si>
  <si>
    <t>NYABIA PROMBOU</t>
  </si>
  <si>
    <t>FELIX PATRICK</t>
  </si>
  <si>
    <t>P069717736679K</t>
  </si>
  <si>
    <t>VERONIQUE GAELLE</t>
  </si>
  <si>
    <t>P122017278602B</t>
  </si>
  <si>
    <t>ETOUNDI SEVERIN AUBIN</t>
  </si>
  <si>
    <t>P106400296054J</t>
  </si>
  <si>
    <t>GWAN</t>
  </si>
  <si>
    <t>MICHAEL TEKUM</t>
  </si>
  <si>
    <t>ASSISTANCE-PARRAINAGE</t>
  </si>
  <si>
    <t>M119100008256Y</t>
  </si>
  <si>
    <t>SOCIETE FINANCIÈRE INTERNATIONALE</t>
  </si>
  <si>
    <t>IFC</t>
  </si>
  <si>
    <t>M022118528743B</t>
  </si>
  <si>
    <t>SMART GROUPE</t>
  </si>
  <si>
    <t>P107617811943Q</t>
  </si>
  <si>
    <t>HARDING PAULIN</t>
  </si>
  <si>
    <t>SALLE VIDEO</t>
  </si>
  <si>
    <t>P028417478879C</t>
  </si>
  <si>
    <t>TIOMO</t>
  </si>
  <si>
    <t>P076815417028I</t>
  </si>
  <si>
    <t>NGOUANFOUO</t>
  </si>
  <si>
    <t>DIPLOMATIE</t>
  </si>
  <si>
    <t>M012016499626Q</t>
  </si>
  <si>
    <t>AMBASSADE DE BELGIQUE</t>
  </si>
  <si>
    <t>M021100035072D</t>
  </si>
  <si>
    <t>BATISSEUR MOBILE SARL</t>
  </si>
  <si>
    <t>BATISSEUR MOBILE</t>
  </si>
  <si>
    <t>P122017388954Y</t>
  </si>
  <si>
    <t>SOUS-PROGRAMME REDUCTION DE LA PAUVRETE A LA BASE</t>
  </si>
  <si>
    <t>P110017690817U</t>
  </si>
  <si>
    <t>KENNE NGAPGUE</t>
  </si>
  <si>
    <t>STEVIE MALONE</t>
  </si>
  <si>
    <t>M081816040662Y</t>
  </si>
  <si>
    <t>GIC ETOILE DE NDOM</t>
  </si>
  <si>
    <t>COMMUNE ÉTOILE</t>
  </si>
  <si>
    <t>ACTIVITÉS MIXE</t>
  </si>
  <si>
    <t>M098817580982N</t>
  </si>
  <si>
    <t>STE FERREIRA. AFRICA SARL</t>
  </si>
  <si>
    <t>VENTE DE BOISSON ALCOLISE</t>
  </si>
  <si>
    <t>P047617809431N</t>
  </si>
  <si>
    <t>DJIEUGOUE TCHOKOUADI</t>
  </si>
  <si>
    <t>P028717965457Z</t>
  </si>
  <si>
    <t>NGOUGNI</t>
  </si>
  <si>
    <t>P079316174396W</t>
  </si>
  <si>
    <t>NDI LESLIE NDUME</t>
  </si>
  <si>
    <t>P089214679905N</t>
  </si>
  <si>
    <t>FRANKLIN LIZDOLCEN</t>
  </si>
  <si>
    <t>P113316053517C</t>
  </si>
  <si>
    <t>AYENE</t>
  </si>
  <si>
    <t>P069817515358S</t>
  </si>
  <si>
    <t>BACHIR</t>
  </si>
  <si>
    <t>P016017690620L</t>
  </si>
  <si>
    <t>P078318231024Y</t>
  </si>
  <si>
    <t>EL TAAFARANI TALAL</t>
  </si>
  <si>
    <t>P017714719574Z</t>
  </si>
  <si>
    <t>AKUNJI</t>
  </si>
  <si>
    <t>EDWARD UGWACHO</t>
  </si>
  <si>
    <t>P098417591845T</t>
  </si>
  <si>
    <t>NJECKO</t>
  </si>
  <si>
    <t>LOUIS CHECK</t>
  </si>
  <si>
    <t>P129017754299R</t>
  </si>
  <si>
    <t>Epesse diboa</t>
  </si>
  <si>
    <t>Diane Stéphanie</t>
  </si>
  <si>
    <t>M052318289922Q</t>
  </si>
  <si>
    <t>MATILA MEDIA GROUP SARL</t>
  </si>
  <si>
    <t>P059017397984L</t>
  </si>
  <si>
    <t>GUINSOM TEKAM</t>
  </si>
  <si>
    <t>DORIS MIREILLE</t>
  </si>
  <si>
    <t>P049617931395S</t>
  </si>
  <si>
    <t>NGATOU TCHOUA</t>
  </si>
  <si>
    <t>VIGYL SAKER</t>
  </si>
  <si>
    <t>P028017662030P</t>
  </si>
  <si>
    <t>MEGNI</t>
  </si>
  <si>
    <t>MARIE GEORGETTE</t>
  </si>
  <si>
    <t>COMMERCANT-E-</t>
  </si>
  <si>
    <t>P128316901745P</t>
  </si>
  <si>
    <t>ASSAM EPSE AYUK CHANTAL ARIKAI</t>
  </si>
  <si>
    <t>P099817714302A</t>
  </si>
  <si>
    <t>ETS PÂTISSERIE DE L'ESPOIR</t>
  </si>
  <si>
    <t>P109816902545K</t>
  </si>
  <si>
    <t>TAKOUGANG LOUIS MERANDA</t>
  </si>
  <si>
    <t>"ETS MAISOFT"</t>
  </si>
  <si>
    <t>P039217674025T</t>
  </si>
  <si>
    <t>GARO EYONG</t>
  </si>
  <si>
    <t>NTIBEG NYOH</t>
  </si>
  <si>
    <t>P019617802711F</t>
  </si>
  <si>
    <t>NTOUNOUGA</t>
  </si>
  <si>
    <t>DOMINIQUE KEVINE</t>
  </si>
  <si>
    <t>M071217492358A</t>
  </si>
  <si>
    <t>GROUPE D INITIATIVE COMMUNE AGROSYLVOPASTORAL POPIM DE L OUEST</t>
  </si>
  <si>
    <t>"GIC POPIM"</t>
  </si>
  <si>
    <t>P076518382816D</t>
  </si>
  <si>
    <t>NGALLY NZIE</t>
  </si>
  <si>
    <t>P079418468168T</t>
  </si>
  <si>
    <t>DOMDJEU</t>
  </si>
  <si>
    <t>P019117825998M</t>
  </si>
  <si>
    <t>Belem</t>
  </si>
  <si>
    <t>halidou</t>
  </si>
  <si>
    <t>VENTE ACCESSOIRES PORTABLES</t>
  </si>
  <si>
    <t>P028812517025M</t>
  </si>
  <si>
    <t>DJOU YVES BAUCLAIRE</t>
  </si>
  <si>
    <t>P087316599343U</t>
  </si>
  <si>
    <t>ARROME</t>
  </si>
  <si>
    <t>MARY AKO</t>
  </si>
  <si>
    <t>P039518104088H</t>
  </si>
  <si>
    <t>UMAH LEVI UZOMA</t>
  </si>
  <si>
    <t>P014816890227B</t>
  </si>
  <si>
    <t>ENYONG</t>
  </si>
  <si>
    <t>CHRISTOPHER FOMUM</t>
  </si>
  <si>
    <t>M102518104635U</t>
  </si>
  <si>
    <t>AFRICAN BIOMEDICAL ENGINEERING SERVICES SARL</t>
  </si>
  <si>
    <t>ABES SARL</t>
  </si>
  <si>
    <t>P018016478815Z</t>
  </si>
  <si>
    <t>LUDOVIC DYLAN</t>
  </si>
  <si>
    <t>MBANGUE</t>
  </si>
  <si>
    <t>P099918030411C</t>
  </si>
  <si>
    <t>NYAMJUO NUELA</t>
  </si>
  <si>
    <t>MBOUH</t>
  </si>
  <si>
    <t>P018816731080T</t>
  </si>
  <si>
    <t>KENGNE KAKEU</t>
  </si>
  <si>
    <t>SALES OFPHONES</t>
  </si>
  <si>
    <t>P058612414661X</t>
  </si>
  <si>
    <t>MBONJOH JOHN NFORTU</t>
  </si>
  <si>
    <t>P019117870322K</t>
  </si>
  <si>
    <t>NGATCHUI TOKO</t>
  </si>
  <si>
    <t>P019317988616J</t>
  </si>
  <si>
    <t>ABOLI</t>
  </si>
  <si>
    <t>P017216720708Z</t>
  </si>
  <si>
    <t>KOUENEYI</t>
  </si>
  <si>
    <t>P029617868638K</t>
  </si>
  <si>
    <t>JOSSY NAMAH</t>
  </si>
  <si>
    <t>GESTIONNAIRE HOTEL</t>
  </si>
  <si>
    <t>P047312751831Q</t>
  </si>
  <si>
    <t>DEFO WADJE</t>
  </si>
  <si>
    <t>P079317836443K</t>
  </si>
  <si>
    <t>DANGO KODJI DELI DONALD</t>
  </si>
  <si>
    <t>M081200042704D</t>
  </si>
  <si>
    <t>TIME INTERNAT. MEDICAL SARL</t>
  </si>
  <si>
    <t>STE TIM SARL</t>
  </si>
  <si>
    <t>P118018295562G</t>
  </si>
  <si>
    <t>SAHIDOU HAMADOU</t>
  </si>
  <si>
    <t>M082417864209Q</t>
  </si>
  <si>
    <t>MENN MANNY TCHOU &amp; COMPANY</t>
  </si>
  <si>
    <t>MMT&amp;CO Sarl</t>
  </si>
  <si>
    <t>P109116828782F</t>
  </si>
  <si>
    <t>MOHAMADOU AMADOU</t>
  </si>
  <si>
    <t>P047612404822S</t>
  </si>
  <si>
    <t>EFON QUINTA</t>
  </si>
  <si>
    <t>P018418251615A</t>
  </si>
  <si>
    <t>MARTINE SEGOUN</t>
  </si>
  <si>
    <t>P128317962320X</t>
  </si>
  <si>
    <t>MBOUDJIKO TCHILIEBOU</t>
  </si>
  <si>
    <t>RODRIQUE LEON</t>
  </si>
  <si>
    <t>P036400034391M</t>
  </si>
  <si>
    <t>URBAIN</t>
  </si>
  <si>
    <t>M052416732837Z</t>
  </si>
  <si>
    <t>PHYSIOWORLD LTD</t>
  </si>
  <si>
    <t>M032318247621M</t>
  </si>
  <si>
    <t>GROUPEMENT DES TRANSPORTEURS TERRESTRES DU CAMEROUN ''GIE"</t>
  </si>
  <si>
    <t>GTTC GIE</t>
  </si>
  <si>
    <t>SALE OF ARTICLES</t>
  </si>
  <si>
    <t>P089315982181E</t>
  </si>
  <si>
    <t>BELINDA AMAECHI</t>
  </si>
  <si>
    <t>P125917821483A</t>
  </si>
  <si>
    <t>MVISSOU</t>
  </si>
  <si>
    <t>MOHAMED ISSA</t>
  </si>
  <si>
    <t>AUTRES INDUSTRIES TEXTILES/AUTRES INDUSTRIES TEXTILES</t>
  </si>
  <si>
    <t>P028117777326F</t>
  </si>
  <si>
    <t>MARTIN IGBONACHI  ..</t>
  </si>
  <si>
    <t>P109917646238E</t>
  </si>
  <si>
    <t>DJOMAKO MIRIANE</t>
  </si>
  <si>
    <t>RESTAURANT AMBULANT</t>
  </si>
  <si>
    <t>P018916570193H</t>
  </si>
  <si>
    <t>HADIDJA KOFFA</t>
  </si>
  <si>
    <t>P047815415242M</t>
  </si>
  <si>
    <t>SIKALI TCHOMNOU</t>
  </si>
  <si>
    <t>FIDELE SANDRIM</t>
  </si>
  <si>
    <t>EXPORTATEUR PDTS DE BASE</t>
  </si>
  <si>
    <t>M069900012359J</t>
  </si>
  <si>
    <t>CAMEROON MARKETING COMMODITIES</t>
  </si>
  <si>
    <t>CAMACO</t>
  </si>
  <si>
    <t>P122016989514K</t>
  </si>
  <si>
    <t>MELONG SIMON</t>
  </si>
  <si>
    <t>M112017152593F</t>
  </si>
  <si>
    <t>SOCIÉTÉ COOPÉRATIVE SIMPLIFIÉE DES PRODUCTEURS DE COTON DE DOUFFIN</t>
  </si>
  <si>
    <t>SCOOPS PCN «SCOOPS SOKDOU»</t>
  </si>
  <si>
    <t>P038312568148T</t>
  </si>
  <si>
    <t>MBATCHOU FONDJA LOUIS</t>
  </si>
  <si>
    <t>P097617678808Q</t>
  </si>
  <si>
    <t>NTETE EKOMANE</t>
  </si>
  <si>
    <t>CHRISTIAN CYRILLE</t>
  </si>
  <si>
    <t>RÉNOVATION ET RÉALISATION, ÉLECTRICITÉ DE BÂTIMENT ET INDUSTRIEL, PEINTURE ET DÉCORATION, CARRELAGE, PLOMBERIE ÉTANCHÉITÉ, ÉTUDE ET DEVIS ESTIMATIFS</t>
  </si>
  <si>
    <t>P029212629829U</t>
  </si>
  <si>
    <t>ZINAHAD PAUL SAKATAI</t>
  </si>
  <si>
    <t>ETS ZINAD</t>
  </si>
  <si>
    <t>NTOUNGOU</t>
  </si>
  <si>
    <t>CLINIQUE DU GOLF</t>
  </si>
  <si>
    <t>VENTE PDUITS ALIMENTAIRES</t>
  </si>
  <si>
    <t>P049314223696U</t>
  </si>
  <si>
    <t>TIYO</t>
  </si>
  <si>
    <t>JOSIANE CLAIRE</t>
  </si>
  <si>
    <t>P090317223609Q</t>
  </si>
  <si>
    <t>IBRAHIM OUMATE</t>
  </si>
  <si>
    <t>ABABOUKAR</t>
  </si>
  <si>
    <t>P037812601687C</t>
  </si>
  <si>
    <t>JOSEPH FABRICE CASIMIR</t>
  </si>
  <si>
    <t>P039316603646P</t>
  </si>
  <si>
    <t>EZEOBI LIVINUS EBUKA</t>
  </si>
  <si>
    <t>P090317682628T</t>
  </si>
  <si>
    <t>SANDA BOUBA EMMANUEL</t>
  </si>
  <si>
    <t>VENTE DE PARPAINGS</t>
  </si>
  <si>
    <t>P077014248267X</t>
  </si>
  <si>
    <t>NANMI WETTE</t>
  </si>
  <si>
    <t>CLAUDE FRANCOIS</t>
  </si>
  <si>
    <t>P048314883015D</t>
  </si>
  <si>
    <t>NOMENE</t>
  </si>
  <si>
    <t>P128217626101C</t>
  </si>
  <si>
    <t>NGUENTENE NGNIADJO</t>
  </si>
  <si>
    <t>YVONNE CLAIRE</t>
  </si>
  <si>
    <t>P088312377085T</t>
  </si>
  <si>
    <t>KOUEDJI FOUSSOM</t>
  </si>
  <si>
    <t>M042118601998D</t>
  </si>
  <si>
    <t>MARKPEDIA COMPANY LIMITED</t>
  </si>
  <si>
    <t>MARKPEDIA CO. LTD.</t>
  </si>
  <si>
    <t>P039716378888S</t>
  </si>
  <si>
    <t>TAMOKEM DJUMAZONG</t>
  </si>
  <si>
    <t>EUGENIE MERVIELLE( QUINCAILLERIE LES MERVIELLES</t>
  </si>
  <si>
    <t>P039217609360C</t>
  </si>
  <si>
    <t>ETOUNDI NGOMEEN</t>
  </si>
  <si>
    <t>CHRISTELLE THERESE</t>
  </si>
  <si>
    <t>M012618357193T</t>
  </si>
  <si>
    <t>CAMEROON BUSINESS TRADING SARL</t>
  </si>
  <si>
    <t>C.B.T. SARL</t>
  </si>
  <si>
    <t>P066200278765H</t>
  </si>
  <si>
    <t>P069618466929Y</t>
  </si>
  <si>
    <t>IWENGUE MANGA</t>
  </si>
  <si>
    <t>HENRY JEFFERSON</t>
  </si>
  <si>
    <t>P019617782111S</t>
  </si>
  <si>
    <t>ZRA</t>
  </si>
  <si>
    <t>P018418257260S</t>
  </si>
  <si>
    <t>TRANSPORT DES MARCHANDISES</t>
  </si>
  <si>
    <t>P017512568286U</t>
  </si>
  <si>
    <t>ABBA MALLA</t>
  </si>
  <si>
    <t>KOULAMA</t>
  </si>
  <si>
    <t>P067718304074J</t>
  </si>
  <si>
    <t>ARINGA</t>
  </si>
  <si>
    <t>P085817723353X</t>
  </si>
  <si>
    <t>KOKO BASSEY EPOUSE AMOUGOU</t>
  </si>
  <si>
    <t>P122015308978N</t>
  </si>
  <si>
    <t>BOUNOU YERIMA</t>
  </si>
  <si>
    <t>COOPERATIVE</t>
  </si>
  <si>
    <t>M041712649243B</t>
  </si>
  <si>
    <t>NJINIKOM AREA FARMERS COOPERATIVE</t>
  </si>
  <si>
    <t>UNION LIMITED (NJIAFACU)</t>
  </si>
  <si>
    <t>P068118313178H</t>
  </si>
  <si>
    <t>THADDIUS CHI</t>
  </si>
  <si>
    <t>M012115425338X</t>
  </si>
  <si>
    <t>CONFORT LUXE SARL</t>
  </si>
  <si>
    <t>P029212728414P</t>
  </si>
  <si>
    <t>AWOUNKEU</t>
  </si>
  <si>
    <t>WILLY CEDRIC</t>
  </si>
  <si>
    <t>M012118442683Y</t>
  </si>
  <si>
    <t>MAVRICKS</t>
  </si>
  <si>
    <t>M041717800167N</t>
  </si>
  <si>
    <t>DONGA MATUNG COOPERATIVE UNION LIMITED</t>
  </si>
  <si>
    <t>DOMACU COOPBOD LTD</t>
  </si>
  <si>
    <t>INFORMELLE</t>
  </si>
  <si>
    <t>P066617161553P</t>
  </si>
  <si>
    <t>NJUNKUNG TEUWA</t>
  </si>
  <si>
    <t>TRADE MARKET</t>
  </si>
  <si>
    <t>P029418554511M</t>
  </si>
  <si>
    <t>BERTHE DOROTHEE</t>
  </si>
  <si>
    <t>P097318403632S</t>
  </si>
  <si>
    <t>TCHIO METCHOUYELLE</t>
  </si>
  <si>
    <t>POMPIDOU</t>
  </si>
  <si>
    <t>P127600134076X</t>
  </si>
  <si>
    <t>MOUNGA</t>
  </si>
  <si>
    <t>P109915211122G</t>
  </si>
  <si>
    <t>NGANNO</t>
  </si>
  <si>
    <t>DANIEL XAVIER</t>
  </si>
  <si>
    <t>P018012491043J</t>
  </si>
  <si>
    <t>BICHARA HAMIT</t>
  </si>
  <si>
    <t>P068316606210W</t>
  </si>
  <si>
    <t>AKASSOP DJUAZONG TONLE</t>
  </si>
  <si>
    <t>MONIQUE VIVIANE</t>
  </si>
  <si>
    <t>P010018313280B</t>
  </si>
  <si>
    <t>NYAM ERNEST FON</t>
  </si>
  <si>
    <t>P057014909156A</t>
  </si>
  <si>
    <t>P109016989049A</t>
  </si>
  <si>
    <t>BASSILEKIN</t>
  </si>
  <si>
    <t>CHRISTINE HUGUETTE</t>
  </si>
  <si>
    <t>P017018025326E</t>
  </si>
  <si>
    <t>NJONKOU MOLOUH</t>
  </si>
  <si>
    <t>P129518121349F</t>
  </si>
  <si>
    <t>LOIC CARMEN</t>
  </si>
  <si>
    <t>P129218135302B</t>
  </si>
  <si>
    <t>EYOMANE RALAND</t>
  </si>
  <si>
    <t>FRANCOISE MERVEILLE</t>
  </si>
  <si>
    <t>M052517761814C</t>
  </si>
  <si>
    <t>CSA PHARMA CAMEROUN SARL</t>
  </si>
  <si>
    <t>IMPORTATION, EXPORTATION ET DISTRIBUTION DES INSTRUMENTS MEDICAUX, DES MEDICAMENTS,EQUIPEMENTS DE LABORATOIRE ET DES HOPITAUX, KIT DE DIAGNOSTIQUES, VENTE ET LOCATION D'EQUIPEMENTS MEDICAUX; DISTRIBUTION ET COMMERCIALISATION DE SOLUTION DE DESINFECT</t>
  </si>
  <si>
    <t>P108017189560H</t>
  </si>
  <si>
    <t>NDISA</t>
  </si>
  <si>
    <t>JOHNSON NDINKENTUNG</t>
  </si>
  <si>
    <t>P015900006666D</t>
  </si>
  <si>
    <t>TCHUGANG</t>
  </si>
  <si>
    <t>P129816253994Y</t>
  </si>
  <si>
    <t>TOLO</t>
  </si>
  <si>
    <t>P017315351591J</t>
  </si>
  <si>
    <t>M092417138216Z</t>
  </si>
  <si>
    <t>MIR. FY DYL CENTER</t>
  </si>
  <si>
    <t>BTP,IMPORT,EXPORT,PRESTATIONS DE DERVICES ,COMMERCE GENERAL</t>
  </si>
  <si>
    <t>VENTE DES EFFETS ÉLECTRONIQUES</t>
  </si>
  <si>
    <t>P016517524375B</t>
  </si>
  <si>
    <t>BOULI</t>
  </si>
  <si>
    <t>P017118041288J</t>
  </si>
  <si>
    <t>KITIO NITOPOP</t>
  </si>
  <si>
    <t>ÉLECTRONICIEN</t>
  </si>
  <si>
    <t>P108517079029B</t>
  </si>
  <si>
    <t>TETIEUZEU BLAISE SALVADOR</t>
  </si>
  <si>
    <t>LAVERIE ET PARKING</t>
  </si>
  <si>
    <t>P097212548415P</t>
  </si>
  <si>
    <t>MAWAMBO EPSE KAMDEM GISELE</t>
  </si>
  <si>
    <t>M062217414448B</t>
  </si>
  <si>
    <t>IFRIK SARL</t>
  </si>
  <si>
    <t>P076418160782N</t>
  </si>
  <si>
    <t>KAYO EPSE SUGIM</t>
  </si>
  <si>
    <t>P068416417256B</t>
  </si>
  <si>
    <t>AKAMANDA RACHEL</t>
  </si>
  <si>
    <t>OMBE</t>
  </si>
  <si>
    <t>P017517994457E</t>
  </si>
  <si>
    <t>Nguedia</t>
  </si>
  <si>
    <t>Jules Erique</t>
  </si>
  <si>
    <t>P018117873819W</t>
  </si>
  <si>
    <t>Mbarga Ndzie Joseph Honoré</t>
  </si>
  <si>
    <t>CH 2796</t>
  </si>
  <si>
    <t>M050016329694E</t>
  </si>
  <si>
    <t>GROUPE D'INITIATIVE COMMUNE DES AGRICULTEURS, ELEVEURS ET FORESTIERS POUR LE DEVELOPPEMENT DU VILLAGE MOAMPACK</t>
  </si>
  <si>
    <t>GIC/AGELFODEMO</t>
  </si>
  <si>
    <t>AGRICULTURE, ELEVAGE, PISCICULTURE, TRANSFORMATION DES PRODUITS AGROPASTORAUX</t>
  </si>
  <si>
    <t>PRESTATIONS ASSURANCES</t>
  </si>
  <si>
    <t>M122217819694R</t>
  </si>
  <si>
    <t>HEXAGON ASSURANCES SARL</t>
  </si>
  <si>
    <t>HEXAGON</t>
  </si>
  <si>
    <t>P118916047571A</t>
  </si>
  <si>
    <t>P028217896355T</t>
  </si>
  <si>
    <t>BILEBEL</t>
  </si>
  <si>
    <t>P018817707120H</t>
  </si>
  <si>
    <t>P036112655497M</t>
  </si>
  <si>
    <t>MISSE JEAN</t>
  </si>
  <si>
    <t>P027917599510M</t>
  </si>
  <si>
    <t>MAGNE EPSE SANDEU</t>
  </si>
  <si>
    <t>P107712703490W</t>
  </si>
  <si>
    <t>MUNGA ÉPSE NOUMANA GERMAINE MARIE LOUISE</t>
  </si>
  <si>
    <t>(DORCAS P.E.G)</t>
  </si>
  <si>
    <t>PRESTATION DE SERVICES, COMMERCE GENERAL, ESTHETIQUE</t>
  </si>
  <si>
    <t>P079916848850K</t>
  </si>
  <si>
    <t>FRANK ENJECK AYONG</t>
  </si>
  <si>
    <t>P080116657548Y</t>
  </si>
  <si>
    <t>NGO IPIGA NDJE</t>
  </si>
  <si>
    <t>AGNES CHRISTINE</t>
  </si>
  <si>
    <t>P037017140887D</t>
  </si>
  <si>
    <t>TABIFOR</t>
  </si>
  <si>
    <t>M112217762883N</t>
  </si>
  <si>
    <t>D'AKOR KLAUS SARL</t>
  </si>
  <si>
    <t>P025600211926Z</t>
  </si>
  <si>
    <t>ENGOUBOU EPSE YABIT</t>
  </si>
  <si>
    <t>M072517983551M</t>
  </si>
  <si>
    <t>TIK DISTRIBUTION SARL</t>
  </si>
  <si>
    <t>P019011485931H</t>
  </si>
  <si>
    <t>SHIWOH SAVANU PAPILA</t>
  </si>
  <si>
    <t>M122316332777M</t>
  </si>
  <si>
    <t>BRIDGE SUPPLY SERVICES SARL</t>
  </si>
  <si>
    <t>P077118296478P</t>
  </si>
  <si>
    <t>M042217310009E</t>
  </si>
  <si>
    <t>MOOVE CONSULTING SARL</t>
  </si>
  <si>
    <t>P109516649958K</t>
  </si>
  <si>
    <t>DJIEGOUE</t>
  </si>
  <si>
    <t>CLAUDE GABIN</t>
  </si>
  <si>
    <t>M032416655563S</t>
  </si>
  <si>
    <t>GROUP ARSY SARL</t>
  </si>
  <si>
    <t>GASARL</t>
  </si>
  <si>
    <t>ÉTUDE, RÉALISATION, INSTALLATION ET MAINTENANCE DU SYSTÈME ÉLECTRIQUE, PROGRAMMATION INFORMATIQUE, BTP, COMMERCE, PRESTATION DE SERVICES</t>
  </si>
  <si>
    <t>ENSEIGNEMENT SECONDAIRE PUBLIC</t>
  </si>
  <si>
    <t>M080712493885Z</t>
  </si>
  <si>
    <t>LYCEE BILINGUE DE DJOUM</t>
  </si>
  <si>
    <t>M099217240718S</t>
  </si>
  <si>
    <t>EP QUARTIER HAOUSSA NKOTENG</t>
  </si>
  <si>
    <t>P119817758101A</t>
  </si>
  <si>
    <t>KOI</t>
  </si>
  <si>
    <t>SEBASTIAN NDONG</t>
  </si>
  <si>
    <t>M072416923155P</t>
  </si>
  <si>
    <t>AGAPE BUSINESS CENTER</t>
  </si>
  <si>
    <t>(ABC)</t>
  </si>
  <si>
    <t>P097717594688T</t>
  </si>
  <si>
    <t>P058412702245P</t>
  </si>
  <si>
    <t>NGOCK RAOUL BONHEUR</t>
  </si>
  <si>
    <t>UCB</t>
  </si>
  <si>
    <t>P109317724886S</t>
  </si>
  <si>
    <t>DJOUBOU TSATEDEM</t>
  </si>
  <si>
    <t>GAEL</t>
  </si>
  <si>
    <t>P089117167386T</t>
  </si>
  <si>
    <t>NGO MBEH</t>
  </si>
  <si>
    <t>QUINCAILLARY</t>
  </si>
  <si>
    <t>P018512525333F</t>
  </si>
  <si>
    <t>DJOU CLOVIS</t>
  </si>
  <si>
    <t>P017500304850A</t>
  </si>
  <si>
    <t>DJORWE</t>
  </si>
  <si>
    <t>STUDENT RECRUITMENT</t>
  </si>
  <si>
    <t>P068512721931U</t>
  </si>
  <si>
    <t>EDWIN</t>
  </si>
  <si>
    <t>WIKODIH MAGAH</t>
  </si>
  <si>
    <t>P095415530588N</t>
  </si>
  <si>
    <t>ZOA NSSIMI</t>
  </si>
  <si>
    <t>P079417853444H</t>
  </si>
  <si>
    <t>NGAH MODO</t>
  </si>
  <si>
    <t>RUPHINE</t>
  </si>
  <si>
    <t>P068417752000C</t>
  </si>
  <si>
    <t>Sandrine Mirabelle</t>
  </si>
  <si>
    <t>P097018423293X</t>
  </si>
  <si>
    <t>NDOUTOCK EPSE ESSOMBA BOULI</t>
  </si>
  <si>
    <t>ENSEIGNEMENT TECHNIQUE ET PROFESSIONNEL</t>
  </si>
  <si>
    <t>M081217753928T</t>
  </si>
  <si>
    <t>CETIC DE FOTETSA</t>
  </si>
  <si>
    <t>P128916704722E</t>
  </si>
  <si>
    <t>ERIKA AWALE</t>
  </si>
  <si>
    <t>P047918427832H</t>
  </si>
  <si>
    <t>NJATENG TCHIENGANG EPSE TCHANDJI</t>
  </si>
  <si>
    <t>THETIS</t>
  </si>
  <si>
    <t>P128317160758Y</t>
  </si>
  <si>
    <t>NGUEUDA DEMO</t>
  </si>
  <si>
    <t>FLAURICE</t>
  </si>
  <si>
    <t>P028917923625Y</t>
  </si>
  <si>
    <t>NDZANA ELOUNGOU BRIGITTE AUGUSTINE</t>
  </si>
  <si>
    <t>P090017494820Q</t>
  </si>
  <si>
    <t>AYAMBA NDIP</t>
  </si>
  <si>
    <t>OJONG AGBOR</t>
  </si>
  <si>
    <t>PRESTATION DE SERVICE COMMERCE</t>
  </si>
  <si>
    <t>M012914701866Y</t>
  </si>
  <si>
    <t>STE PREMIUM SERVICE U</t>
  </si>
  <si>
    <t>PREMIUM SERVICE U</t>
  </si>
  <si>
    <t>P128216071026U</t>
  </si>
  <si>
    <t>MAKOWA DJOUGUELA EPSE NGUEGUE MARIE ODILE</t>
  </si>
  <si>
    <t>M112217754084M</t>
  </si>
  <si>
    <t>SOCIETE WASSALI SARL</t>
  </si>
  <si>
    <t>(WASSALI SARL</t>
  </si>
  <si>
    <t>TRANSIT/DOUANE ET TRANSPORT/ ACCONAGE/ COMMISSIONNAIRE</t>
  </si>
  <si>
    <t>P056115584546F</t>
  </si>
  <si>
    <t>MEKA MEKA II</t>
  </si>
  <si>
    <t>M121412354237S</t>
  </si>
  <si>
    <t>ADIALEA CAMEROUN SA</t>
  </si>
  <si>
    <t>P059617173109Q</t>
  </si>
  <si>
    <t>DJOBINQ TCHAPO</t>
  </si>
  <si>
    <t>P096600169579D</t>
  </si>
  <si>
    <t>BILE</t>
  </si>
  <si>
    <t>P109217559684Z</t>
  </si>
  <si>
    <t>PIATA</t>
  </si>
  <si>
    <t>ARMAND BERENUS</t>
  </si>
  <si>
    <t>M082015079894W</t>
  </si>
  <si>
    <t>SOCIÉTÉ CIVILE IMMOBILIÈRE RETAIL POINT PROPERTIES</t>
  </si>
  <si>
    <t>SCI RETAIL POINT PROPERTIES</t>
  </si>
  <si>
    <t>P087518535883G</t>
  </si>
  <si>
    <t>KOUAM FOWHO</t>
  </si>
  <si>
    <t>PIECES AUTO</t>
  </si>
  <si>
    <t>P048417521241K</t>
  </si>
  <si>
    <t>NGENKOU RIGOBERT</t>
  </si>
  <si>
    <t>VENDEUR DE CHAUSSURES</t>
  </si>
  <si>
    <t>P049816861595A</t>
  </si>
  <si>
    <t>TIOSSOCK TCHOUALA</t>
  </si>
  <si>
    <t>MIGUEL</t>
  </si>
  <si>
    <t>P027611646601A</t>
  </si>
  <si>
    <t>SACK SIMON BLAISE</t>
  </si>
  <si>
    <t>ETS EL KAMPERAU</t>
  </si>
  <si>
    <t>P086800186055L</t>
  </si>
  <si>
    <t>YEUTCHOU</t>
  </si>
  <si>
    <t>VENTE DES COSSAM</t>
  </si>
  <si>
    <t>P019317525236H</t>
  </si>
  <si>
    <t>ABDOURAHMANE MAMADOU</t>
  </si>
  <si>
    <t>P127518053377J</t>
  </si>
  <si>
    <t>NKEL</t>
  </si>
  <si>
    <t>CLAUDE FRANÇOIS</t>
  </si>
  <si>
    <t>ASSAINISSEMENT,ETANCHEITE ET DIVERS</t>
  </si>
  <si>
    <t>P107118565624X</t>
  </si>
  <si>
    <t>ETILAMBO DIEUDONNE</t>
  </si>
  <si>
    <t>ETS GROUPE DIPITA CAMEROUN</t>
  </si>
  <si>
    <t>P030217695471F</t>
  </si>
  <si>
    <t>MAFOKOU TENE</t>
  </si>
  <si>
    <t>P069816835610Q</t>
  </si>
  <si>
    <t>NGOUEGNI TOUOYIM</t>
  </si>
  <si>
    <t>DIDINE CHANELLE</t>
  </si>
  <si>
    <t>M022517634818R</t>
  </si>
  <si>
    <t>ETS VI'GLAMOUR EVENTS</t>
  </si>
  <si>
    <t>VI'GLAMOUR EVENTS</t>
  </si>
  <si>
    <t>ORGANISATION DE FOIRES, SALONS ET CONGRES? LOCATIONS D'ARTICLES ET DOMESTIQUES, SERVICES-CREATIONPLANIFICATION ET DECORATION EVENEMENTIELLE (MARIAGES, ANNIVERSAIRE, BAPTÊME,ETC)</t>
  </si>
  <si>
    <t>P030017807820Y</t>
  </si>
  <si>
    <t>ARMIYAOU HAMADOU</t>
  </si>
  <si>
    <t>P029017077638Q</t>
  </si>
  <si>
    <t>ABDOUL-BANGUI NASSOUROU</t>
  </si>
  <si>
    <t>P017617730987L</t>
  </si>
  <si>
    <t>PANGOP</t>
  </si>
  <si>
    <t>M022618387622D</t>
  </si>
  <si>
    <t>JP APPRO SARL</t>
  </si>
  <si>
    <t>JPA</t>
  </si>
  <si>
    <t>P097200477371B</t>
  </si>
  <si>
    <t>NJOUONTZO BRIGITTE</t>
  </si>
  <si>
    <t>"ETS AMBASSADE YASSA"</t>
  </si>
  <si>
    <t>M102417164749H</t>
  </si>
  <si>
    <t>STALLONE TRADING &amp; SERVICES SARL</t>
  </si>
  <si>
    <t>STS SARL</t>
  </si>
  <si>
    <t>COMMERCE GENERAL_IMPORT/EXPORT_PRESTATIONS DIVERSES</t>
  </si>
  <si>
    <t>P095517023852Q</t>
  </si>
  <si>
    <t>ONDOBO EPSE MBASSI</t>
  </si>
  <si>
    <t>ODILE II</t>
  </si>
  <si>
    <t>MINI QUINCALLERIE</t>
  </si>
  <si>
    <t>P059016334782H</t>
  </si>
  <si>
    <t>LONTSI DJIOGUE</t>
  </si>
  <si>
    <t>P048716476895X</t>
  </si>
  <si>
    <t>P018717577518P</t>
  </si>
  <si>
    <t>MENGUE AWONO EPSE MOLO MARIE CLAIRE</t>
  </si>
  <si>
    <t>P109117656816Q</t>
  </si>
  <si>
    <t>TCHOFFO MEKONTSO AIME ROSTAND</t>
  </si>
  <si>
    <t>(ETS LABORATOIRE DE BIOLOGIE MEDICALE)</t>
  </si>
  <si>
    <t>ANALYSE BIOLOGIQUE, COMMERCE GENERAL, BTP, IMPORT-EXPORT</t>
  </si>
  <si>
    <t>M070000010365F</t>
  </si>
  <si>
    <t>STE BOCAM SARL</t>
  </si>
  <si>
    <t>BOCAM SARL</t>
  </si>
  <si>
    <t>P059516296017Y</t>
  </si>
  <si>
    <t>WALAI CHARLOTTE EPOUSE BOUKAR</t>
  </si>
  <si>
    <t>P015117356446Z</t>
  </si>
  <si>
    <t>NGONO EPSE ZIBI</t>
  </si>
  <si>
    <t>BARBARE</t>
  </si>
  <si>
    <t>P039716621841H</t>
  </si>
  <si>
    <t>ISSIYAKOU MOUSSA</t>
  </si>
  <si>
    <t>P015617344393R</t>
  </si>
  <si>
    <t>AMBOUKA</t>
  </si>
  <si>
    <t>P027917894552R</t>
  </si>
  <si>
    <t>TENEFO EPSE TANKEU</t>
  </si>
  <si>
    <t>NATHALIE FLORINE</t>
  </si>
  <si>
    <t>P108718376957R</t>
  </si>
  <si>
    <t>NGUIMO TCHOU PROSPER</t>
  </si>
  <si>
    <t>P048817890524L</t>
  </si>
  <si>
    <t>YALCOUYE DIAKARIA</t>
  </si>
  <si>
    <t>BATIMENT &amp; TRAVAUX PUBLICS</t>
  </si>
  <si>
    <t>M030900027062Z</t>
  </si>
  <si>
    <t>CGT SARL</t>
  </si>
  <si>
    <t>P049418387232H</t>
  </si>
  <si>
    <t>feumegoum</t>
  </si>
  <si>
    <t>helaine</t>
  </si>
  <si>
    <t>M012217076103C</t>
  </si>
  <si>
    <t>MATRIX PLUS SECURITY SARL</t>
  </si>
  <si>
    <t>P089418253104U</t>
  </si>
  <si>
    <t>UGORJI EKENE KINGSLEY</t>
  </si>
  <si>
    <t>FIELD MANAGER</t>
  </si>
  <si>
    <t>P109917136753M</t>
  </si>
  <si>
    <t>EROH</t>
  </si>
  <si>
    <t>RAPHAEL ASHU</t>
  </si>
  <si>
    <t>P078918116424H</t>
  </si>
  <si>
    <t>NDJOCK</t>
  </si>
  <si>
    <t>PIERRE STEPHANE(ETS YO AND BLESSING)</t>
  </si>
  <si>
    <t>P108717721500K</t>
  </si>
  <si>
    <t>TAGATSING</t>
  </si>
  <si>
    <t>GLADIS MARTIAL</t>
  </si>
  <si>
    <t>P018417961348W</t>
  </si>
  <si>
    <t>IKENNA</t>
  </si>
  <si>
    <t>DAVID OKONKWO</t>
  </si>
  <si>
    <t>P069118404925A</t>
  </si>
  <si>
    <t>MBEBI</t>
  </si>
  <si>
    <t>MARIE ARIANE</t>
  </si>
  <si>
    <t>P016218056804A</t>
  </si>
  <si>
    <t>P110617689974U</t>
  </si>
  <si>
    <t>Signi tagne</t>
  </si>
  <si>
    <t>Victoire</t>
  </si>
  <si>
    <t>M011214333156T</t>
  </si>
  <si>
    <t>CS BILINGUE PRIVE LAIC MARKESSO</t>
  </si>
  <si>
    <t>P088517194297L</t>
  </si>
  <si>
    <t>GBAYOUON</t>
  </si>
  <si>
    <t>SODETOU</t>
  </si>
  <si>
    <t>P118000498919C</t>
  </si>
  <si>
    <t>MOMO DAVID</t>
  </si>
  <si>
    <t>P037612246897L</t>
  </si>
  <si>
    <t>NGUIMKEU</t>
  </si>
  <si>
    <t>P106217682746C</t>
  </si>
  <si>
    <t>OTOCHIEH CHINEKE NSIANYA</t>
  </si>
  <si>
    <t>P020018335782P</t>
  </si>
  <si>
    <t>NICHOLE MBOGEH NDANSI</t>
  </si>
  <si>
    <t>ETS NICOLE'S HEALTH BANK</t>
  </si>
  <si>
    <t>ACTIVITES POUR LA SANTE HUMAINE/ACTIVITES POUR LA SANTE HUMAINE</t>
  </si>
  <si>
    <t>P030017707433S</t>
  </si>
  <si>
    <t>KANA TCHOUNFACK</t>
  </si>
  <si>
    <t>SANDRA VANELLE</t>
  </si>
  <si>
    <t>P017216619779K</t>
  </si>
  <si>
    <t>MODOU BARMA</t>
  </si>
  <si>
    <t>VENTE DE BOISSONS ALCOOLISÉS</t>
  </si>
  <si>
    <t>P049417677427P</t>
  </si>
  <si>
    <t>MBAZOA ETOUNDI</t>
  </si>
  <si>
    <t>CALLE BOX</t>
  </si>
  <si>
    <t>P057716702429D</t>
  </si>
  <si>
    <t>BIBEM ÉPOUSE ELLA</t>
  </si>
  <si>
    <t>CHISLAINE</t>
  </si>
  <si>
    <t>P069216676081W</t>
  </si>
  <si>
    <t>.MINOU COLETTE</t>
  </si>
  <si>
    <t>M102118051685N</t>
  </si>
  <si>
    <t>SOCIETE D'APPROVISIONNEMENT ET DE NEGOCE INTERNATIONAL SARL</t>
  </si>
  <si>
    <t>SANI INTERNATIONAL SARL</t>
  </si>
  <si>
    <t>P018017890313S</t>
  </si>
  <si>
    <t>ALTINE SAKNA</t>
  </si>
  <si>
    <t>P038916781574E</t>
  </si>
  <si>
    <t>TALOTSING POMBO</t>
  </si>
  <si>
    <t>M091515277096G</t>
  </si>
  <si>
    <t>EBANUPS. EBAMUKE NURSERY AND PRIMARY SCHOOL TIKO</t>
  </si>
  <si>
    <t>EBANUPS</t>
  </si>
  <si>
    <t>P107016187620Q</t>
  </si>
  <si>
    <t>P078216285964R</t>
  </si>
  <si>
    <t>KENBANG ALAIN BERTRAND</t>
  </si>
  <si>
    <t>P017612410712P</t>
  </si>
  <si>
    <t>ABOUBAKAR NANA</t>
  </si>
  <si>
    <t>P086017335452X</t>
  </si>
  <si>
    <t>NDOME MOUNGUI</t>
  </si>
  <si>
    <t>P097315303999N</t>
  </si>
  <si>
    <t>NDJALE</t>
  </si>
  <si>
    <t>JENNETTE EMOH</t>
  </si>
  <si>
    <t>P046600000174L</t>
  </si>
  <si>
    <t>P122015895729G</t>
  </si>
  <si>
    <t>YONTHA ROLAND</t>
  </si>
  <si>
    <t>P077300325676N</t>
  </si>
  <si>
    <t>TCHOKOUADE BLAISE</t>
  </si>
  <si>
    <t>P039117955550L</t>
  </si>
  <si>
    <t>WAM HYCENTH</t>
  </si>
  <si>
    <t>P089318413277E</t>
  </si>
  <si>
    <t>SOP SIMON PIERRE</t>
  </si>
  <si>
    <t>&lt;&lt; Ets SOP &gt;&gt;</t>
  </si>
  <si>
    <t>P127312751516J</t>
  </si>
  <si>
    <t>TCHEUTSOP</t>
  </si>
  <si>
    <t>M098917256651U</t>
  </si>
  <si>
    <t>E PR OISELETS KAMKOP</t>
  </si>
  <si>
    <t>P122015935898X</t>
  </si>
  <si>
    <t>KAMGA FELICIEN</t>
  </si>
  <si>
    <t>P097815127050T</t>
  </si>
  <si>
    <t>OGBENNA</t>
  </si>
  <si>
    <t>P018817974292R</t>
  </si>
  <si>
    <t>TUEBOU SIKADI ROSINE CHANCE</t>
  </si>
  <si>
    <t>P046700221073S</t>
  </si>
  <si>
    <t>MOUTABA  MOHAMADOU</t>
  </si>
  <si>
    <t>P019317154712N</t>
  </si>
  <si>
    <t>LOUISE SANDRINE FLORE</t>
  </si>
  <si>
    <t>P083717561140D</t>
  </si>
  <si>
    <t>MATCHE</t>
  </si>
  <si>
    <t>P017817591262D</t>
  </si>
  <si>
    <t>TETCHUIN</t>
  </si>
  <si>
    <t>ARMAND VALERE</t>
  </si>
  <si>
    <t>P087918422961Y</t>
  </si>
  <si>
    <t>PELERATO ADAMU</t>
  </si>
  <si>
    <t>P016218357729Y</t>
  </si>
  <si>
    <t>P128813912563M</t>
  </si>
  <si>
    <t>NDIMANJE</t>
  </si>
  <si>
    <t>SOINS DE BEAUTÉ</t>
  </si>
  <si>
    <t>P047912261982C</t>
  </si>
  <si>
    <t>DJOUOGOO TCHEDJOU</t>
  </si>
  <si>
    <t>JULIENNE CHRISTERE</t>
  </si>
  <si>
    <t>P118600534131G</t>
  </si>
  <si>
    <t>KAMWA KAMNANG</t>
  </si>
  <si>
    <t>FREDERIC GHISLAIN</t>
  </si>
  <si>
    <t>P015117173399U</t>
  </si>
  <si>
    <t>NGATCHOUN</t>
  </si>
  <si>
    <t>P038917800385Z</t>
  </si>
  <si>
    <t>P069316940941A</t>
  </si>
  <si>
    <t>TALLA TCHINDA</t>
  </si>
  <si>
    <t>P118312349989K</t>
  </si>
  <si>
    <t>MOKO TCHINO</t>
  </si>
  <si>
    <t>P046516594956Z</t>
  </si>
  <si>
    <t>BESSALA</t>
  </si>
  <si>
    <t>PIERRE JOSUE</t>
  </si>
  <si>
    <t>P107600448334A</t>
  </si>
  <si>
    <t>MEDJO LUDOVIC SIMPLICE</t>
  </si>
  <si>
    <t>P126613357415P</t>
  </si>
  <si>
    <t>MBOSSA PATRICE</t>
  </si>
  <si>
    <t>ABONNEMENT ENEO</t>
  </si>
  <si>
    <t>P038317676428P</t>
  </si>
  <si>
    <t>DJOUOTE</t>
  </si>
  <si>
    <t>M091317240931S</t>
  </si>
  <si>
    <t>EP LAMADOUM</t>
  </si>
  <si>
    <t>P098718581858L</t>
  </si>
  <si>
    <t>SUFFO</t>
  </si>
  <si>
    <t>M122018606529K</t>
  </si>
  <si>
    <t>LA BAIE DES LOGIS</t>
  </si>
  <si>
    <t>P068518465216L</t>
  </si>
  <si>
    <t>NAKOUNOU JOSEPH ROMEO</t>
  </si>
  <si>
    <t>(ABS INTERNATIONAL)</t>
  </si>
  <si>
    <t>P068917894595A</t>
  </si>
  <si>
    <t>FOTSO NONO EPSE OUOKAM Franciane Michelle</t>
  </si>
  <si>
    <t>"ETS NOMATH"</t>
  </si>
  <si>
    <t>P068117959786F</t>
  </si>
  <si>
    <t>KENEDI</t>
  </si>
  <si>
    <t>P050118565911M</t>
  </si>
  <si>
    <t>ASSAKO MEKOM</t>
  </si>
  <si>
    <t>CLAUDE STEVE</t>
  </si>
  <si>
    <t>P028217944565Y</t>
  </si>
  <si>
    <t>MBONO</t>
  </si>
  <si>
    <t>APPOLONIE</t>
  </si>
  <si>
    <t>M070800036412G</t>
  </si>
  <si>
    <t>HEDECS</t>
  </si>
  <si>
    <t>P018016980175H</t>
  </si>
  <si>
    <t>ILLO</t>
  </si>
  <si>
    <t>P106217292211A</t>
  </si>
  <si>
    <t>EYENGA BELINGA</t>
  </si>
  <si>
    <t>P076213111305K</t>
  </si>
  <si>
    <t>NCHOEPIAH NEE NWHOPIEH MISPA</t>
  </si>
  <si>
    <t>P068617762738R</t>
  </si>
  <si>
    <t>BAIYE GIDEON ANYIEH</t>
  </si>
  <si>
    <t>(COFARCOOP ENTERPRISE )</t>
  </si>
  <si>
    <t>P107918491385G</t>
  </si>
  <si>
    <t>TONFACK BECHINJI</t>
  </si>
  <si>
    <t>MARIE VIVIANE</t>
  </si>
  <si>
    <t>P018312518177P</t>
  </si>
  <si>
    <t>IBRAHIM KHALIL</t>
  </si>
  <si>
    <t>P089518530000T</t>
  </si>
  <si>
    <t>TANKEU FOUTSOP</t>
  </si>
  <si>
    <t>P019116944666X</t>
  </si>
  <si>
    <t>BOLA ENONE</t>
  </si>
  <si>
    <t>P057818538069J</t>
  </si>
  <si>
    <t>FONGA</t>
  </si>
  <si>
    <t>MARCEL PRUDENCE</t>
  </si>
  <si>
    <t>Salon de COIFFure</t>
  </si>
  <si>
    <t>P108217504194F</t>
  </si>
  <si>
    <t>ESSAMBA</t>
  </si>
  <si>
    <t>ISABELLE MARIE CLARISSE</t>
  </si>
  <si>
    <t>P069018487182N</t>
  </si>
  <si>
    <t>MANGA ELLA</t>
  </si>
  <si>
    <t>FÉLIX ARMAND.</t>
  </si>
  <si>
    <t>MBUN</t>
  </si>
  <si>
    <t>P048817520289J</t>
  </si>
  <si>
    <t>JOEL DESIRE TCHOUPA KAMENI</t>
  </si>
  <si>
    <t>P099218052638K</t>
  </si>
  <si>
    <t>YOLAND DEMAJOLIE</t>
  </si>
  <si>
    <t>YONGJIMO</t>
  </si>
  <si>
    <t>P017818327696E</t>
  </si>
  <si>
    <t>ALMERAS GEORGES</t>
  </si>
  <si>
    <t>VTE CORDES</t>
  </si>
  <si>
    <t>P097312718724B</t>
  </si>
  <si>
    <t>PETGNA MARTIN GREGOIRE</t>
  </si>
  <si>
    <t>P036617656520E</t>
  </si>
  <si>
    <t>NGASSAM EPSE NJIKE</t>
  </si>
  <si>
    <t>PRESTATIONS DE SERVICES/COMMERCE GENERA/TRANSPORT</t>
  </si>
  <si>
    <t>P057916128845E</t>
  </si>
  <si>
    <t>P100014404745F</t>
  </si>
  <si>
    <t>ABDELKADRE</t>
  </si>
  <si>
    <t>P075500107416F</t>
  </si>
  <si>
    <t>FEUMBA</t>
  </si>
  <si>
    <t>P076316276966Y</t>
  </si>
  <si>
    <t>NGNIETCHEJEU</t>
  </si>
  <si>
    <t>P037000121779P</t>
  </si>
  <si>
    <t>DJOUMESSI PIERRE</t>
  </si>
  <si>
    <t>P015712219042X</t>
  </si>
  <si>
    <t>BETSI NYAMSI JOSEPH</t>
  </si>
  <si>
    <t>P019112622458P</t>
  </si>
  <si>
    <t>M121312245296F</t>
  </si>
  <si>
    <t>INST.SUP.ETUD.SCIENT.TECHNO.MANAG.</t>
  </si>
  <si>
    <t>ISESTMA</t>
  </si>
  <si>
    <t>P079317650453P</t>
  </si>
  <si>
    <t>P018217004794N</t>
  </si>
  <si>
    <t>ONYENEKE CHIKANAELE SAMUEL</t>
  </si>
  <si>
    <t>M122417467017G</t>
  </si>
  <si>
    <t>TJOUIDJESSI SARL</t>
  </si>
  <si>
    <t>TJOUIDJESSI</t>
  </si>
  <si>
    <t>P109718495459R</t>
  </si>
  <si>
    <t>P107917380854T</t>
  </si>
  <si>
    <t>MVOGO JEAN PAUL</t>
  </si>
  <si>
    <t>SALE OF COSMETIC</t>
  </si>
  <si>
    <t>P018117407563Z</t>
  </si>
  <si>
    <t>SONWA TEDONMO FAYEU</t>
  </si>
  <si>
    <t>P079717703902Z</t>
  </si>
  <si>
    <t>CYNTHIA MULUH</t>
  </si>
  <si>
    <t>P018617698681U</t>
  </si>
  <si>
    <t>ABDEL-NASSER</t>
  </si>
  <si>
    <t>M070617235778Q</t>
  </si>
  <si>
    <t>EP DIMPAM</t>
  </si>
  <si>
    <t>P106500472241A</t>
  </si>
  <si>
    <t>NANA EP TCHAKOTE ELISE</t>
  </si>
  <si>
    <t>ETS NANA EP TCHAKOTE ELISE</t>
  </si>
  <si>
    <t>P028314411048Y</t>
  </si>
  <si>
    <t>LONTSI MARTIAL</t>
  </si>
  <si>
    <t>CUNICULTURE</t>
  </si>
  <si>
    <t>M022318036091B</t>
  </si>
  <si>
    <t>SOCIÉTÉ COOPÉRATIVE SIMPLIFIEE AGROPASTORALE DES CUNICULTEURS KFARMS</t>
  </si>
  <si>
    <t>SCOOPS KFARMS</t>
  </si>
  <si>
    <t>P029617906444H</t>
  </si>
  <si>
    <t>AYAWA YAKOUBA</t>
  </si>
  <si>
    <t>P108916622956C</t>
  </si>
  <si>
    <t>ABOUBAKAR DAIROU</t>
  </si>
  <si>
    <t>ÉLEVAGE</t>
  </si>
  <si>
    <t>M122017013615R</t>
  </si>
  <si>
    <t>GROUPE D'INITIATIVE COMMUNE DES ÉLEVEURS DE PORCS DE NKOMOYOS</t>
  </si>
  <si>
    <t>GIC ÉMERGENCE</t>
  </si>
  <si>
    <t>P106300500750E</t>
  </si>
  <si>
    <t>TCHINDA PIANTA</t>
  </si>
  <si>
    <t>GHISLAINE BENOITTE</t>
  </si>
  <si>
    <t>P014716202478B</t>
  </si>
  <si>
    <t>KENMOUE</t>
  </si>
  <si>
    <t>P088312574073J</t>
  </si>
  <si>
    <t>TIH</t>
  </si>
  <si>
    <t>JAMES TABIFOR</t>
  </si>
  <si>
    <t>M032217186548C</t>
  </si>
  <si>
    <t>TANIERE DU LION COMPLEXE COMMERCIAL DES MAJESTES SARL SARL</t>
  </si>
  <si>
    <t>P077418418044C</t>
  </si>
  <si>
    <t>NANGEH NGONG</t>
  </si>
  <si>
    <t>SERAH</t>
  </si>
  <si>
    <t>M041912758992F</t>
  </si>
  <si>
    <t>PZ TECHNOLOGIES SARL</t>
  </si>
  <si>
    <t>PZT SARL</t>
  </si>
  <si>
    <t>M119817260074L</t>
  </si>
  <si>
    <t>GBPS GP A EBOLOWA</t>
  </si>
  <si>
    <t>P065617637452E</t>
  </si>
  <si>
    <t>NJANDA</t>
  </si>
  <si>
    <t>P038017838783P</t>
  </si>
  <si>
    <t>Djiking</t>
  </si>
  <si>
    <t>Joseph.</t>
  </si>
  <si>
    <t>P129017895277J</t>
  </si>
  <si>
    <t>DIPOKO BÉATRICE CAROLE</t>
  </si>
  <si>
    <t>(THIRTSA ENTERPRISE)</t>
  </si>
  <si>
    <t>P078017917130W</t>
  </si>
  <si>
    <t>Kouaye moudiyo</t>
  </si>
  <si>
    <t>Landry joel</t>
  </si>
  <si>
    <t>P017712423615A</t>
  </si>
  <si>
    <t>EMEKA EGBO</t>
  </si>
  <si>
    <t>P128017608398N</t>
  </si>
  <si>
    <t>NJIBOLOU NJIKOUOTOU EPSE YANGOUO</t>
  </si>
  <si>
    <t>P117218413953W</t>
  </si>
  <si>
    <t>MONENDJEKA EPOUSE JONAS TOUGHTEM</t>
  </si>
  <si>
    <t>FRANCOISE LEOPOLDINE</t>
  </si>
  <si>
    <t>M081914119240F</t>
  </si>
  <si>
    <t>INTRAFOR SARL</t>
  </si>
  <si>
    <t>M022018190760A</t>
  </si>
  <si>
    <t>ETS KM BUSINESS</t>
  </si>
  <si>
    <t>Couturier</t>
  </si>
  <si>
    <t>P019217974340L</t>
  </si>
  <si>
    <t>MAIWOYANG</t>
  </si>
  <si>
    <t>ANICETTE</t>
  </si>
  <si>
    <t>P018416473951J</t>
  </si>
  <si>
    <t>P010018382332S</t>
  </si>
  <si>
    <t>P018317732682X</t>
  </si>
  <si>
    <t>WOUMGA</t>
  </si>
  <si>
    <t>STEPHANIE CRISTEVE CARINE</t>
  </si>
  <si>
    <t>PROMOTER TECHNO</t>
  </si>
  <si>
    <t>P010417500571K</t>
  </si>
  <si>
    <t>KOCK MBIH</t>
  </si>
  <si>
    <t>LINDA AUDREY</t>
  </si>
  <si>
    <t>P122016186629Z</t>
  </si>
  <si>
    <t>ATUD JONATHAN ASAAH</t>
  </si>
  <si>
    <t>P010416428959U</t>
  </si>
  <si>
    <t>BELAN BOAYESSILEK ANGELA</t>
  </si>
  <si>
    <t>(ETS MMM)</t>
  </si>
  <si>
    <t>P067017852411Z</t>
  </si>
  <si>
    <t>EKOUA Eko'ola</t>
  </si>
  <si>
    <t>josephine</t>
  </si>
  <si>
    <t>P017616876763B</t>
  </si>
  <si>
    <t>NJIBA AH</t>
  </si>
  <si>
    <t>ISAAC CHUI CHAMENDI</t>
  </si>
  <si>
    <t>P106811455366N</t>
  </si>
  <si>
    <t>ENAM AVOULOU</t>
  </si>
  <si>
    <t>MIREILLE MADDY</t>
  </si>
  <si>
    <t>P015315144913X</t>
  </si>
  <si>
    <t>NOUCHEMO</t>
  </si>
  <si>
    <t>REBECA</t>
  </si>
  <si>
    <t>P122017162116X</t>
  </si>
  <si>
    <t>LEUNKEU .EP.NGABOU CHANTAL</t>
  </si>
  <si>
    <t>P047817460614K</t>
  </si>
  <si>
    <t>MAGNE EPSE DJOKAM</t>
  </si>
  <si>
    <t>ADELINE LAURE.</t>
  </si>
  <si>
    <t>P049618427746Y</t>
  </si>
  <si>
    <t>NGO PEGNYEMB MARTHA</t>
  </si>
  <si>
    <t>P068616213647L</t>
  </si>
  <si>
    <t>MUNJOH</t>
  </si>
  <si>
    <t>NELSON ACHA</t>
  </si>
  <si>
    <t>P059117997931W</t>
  </si>
  <si>
    <t>MAYEMI MBIATA</t>
  </si>
  <si>
    <t>JEANNE CORNEILLE</t>
  </si>
  <si>
    <t>P039717174032D</t>
  </si>
  <si>
    <t>CEDRIC LANDRY</t>
  </si>
  <si>
    <t>P028214942049P</t>
  </si>
  <si>
    <t>MEFOBAH KAMILLE.</t>
  </si>
  <si>
    <t>''ETS TRES SYSTEM''</t>
  </si>
  <si>
    <t>P118512704244K</t>
  </si>
  <si>
    <t>NANDJO KONGA</t>
  </si>
  <si>
    <t>P118512439393N</t>
  </si>
  <si>
    <t>DAMDJEU NGASSAM</t>
  </si>
  <si>
    <t>commerce général, prestation de services</t>
  </si>
  <si>
    <t>P029317073005M</t>
  </si>
  <si>
    <t>IYA DOUA JEAN BART</t>
  </si>
  <si>
    <t>(ETS SOKORTA)</t>
  </si>
  <si>
    <t>P028218595156L</t>
  </si>
  <si>
    <t>YONGO</t>
  </si>
  <si>
    <t>SUZIE MARSEILLE</t>
  </si>
  <si>
    <t>P057512585806C</t>
  </si>
  <si>
    <t>TCHOUANGUEU</t>
  </si>
  <si>
    <t>P076600337552Q</t>
  </si>
  <si>
    <t>NJOMGANG JOUONANG EP KOM</t>
  </si>
  <si>
    <t>P019516373419W</t>
  </si>
  <si>
    <t>JEANNETTE KARINE.</t>
  </si>
  <si>
    <t>P128517705570X</t>
  </si>
  <si>
    <t>MATOUKE ESSOUA</t>
  </si>
  <si>
    <t>HUISSIER</t>
  </si>
  <si>
    <t>P046000222756C</t>
  </si>
  <si>
    <t>TCHOUEKAM</t>
  </si>
  <si>
    <t>M102417174524K</t>
  </si>
  <si>
    <t>SOCIETE COLINCE COSMÉTIQUES SARL</t>
  </si>
  <si>
    <t>COLCOS SARL</t>
  </si>
  <si>
    <t>M049816635258T</t>
  </si>
  <si>
    <t>LYCÉES BILINGUES D'ENSEIGNEMENT SECONDAIRE GENERAL</t>
  </si>
  <si>
    <t>LYCÉE BILINGUE DE TOUGANG II</t>
  </si>
  <si>
    <t>P057616422919B</t>
  </si>
  <si>
    <t>NSOM ÉDWARD TIMNGUM</t>
  </si>
  <si>
    <t>P060316585497K</t>
  </si>
  <si>
    <t>DELI KODJI</t>
  </si>
  <si>
    <t>M061100037083H</t>
  </si>
  <si>
    <t>AGGREKO CAMEROON LTD</t>
  </si>
  <si>
    <t>P079717581763H</t>
  </si>
  <si>
    <t>ABOUBAKAR GARBA</t>
  </si>
  <si>
    <t>P020017658741C</t>
  </si>
  <si>
    <t>TIOMELA TIAYA</t>
  </si>
  <si>
    <t>COLLECTEUR PRODUIT DE BASE</t>
  </si>
  <si>
    <t>P117914415845S</t>
  </si>
  <si>
    <t>EGMOK EYANGO</t>
  </si>
  <si>
    <t>P078616834748M</t>
  </si>
  <si>
    <t>LEMOUKOUONG</t>
  </si>
  <si>
    <t>M092518072482A</t>
  </si>
  <si>
    <t>SOCIÉTÉ MINYINGA BTP SARL</t>
  </si>
  <si>
    <t>SARL MIN BTP</t>
  </si>
  <si>
    <t>M072014917972D</t>
  </si>
  <si>
    <t>AFRICA BELLA HAIR AND SKIN CLINIC</t>
  </si>
  <si>
    <t>COIFFUSE ESTHETICIENNE</t>
  </si>
  <si>
    <t>P056812404627X</t>
  </si>
  <si>
    <t>DIN BANDJEM</t>
  </si>
  <si>
    <t>P048712674292X</t>
  </si>
  <si>
    <t>YEMBE</t>
  </si>
  <si>
    <t>SHALOT BERINSA</t>
  </si>
  <si>
    <t>P059816713033J</t>
  </si>
  <si>
    <t>NJIKAM MOUHAMED MOUSTAPHA</t>
  </si>
  <si>
    <t>" ETS MOUHAMED SERVICES "</t>
  </si>
  <si>
    <t>M011612466930H</t>
  </si>
  <si>
    <t>STE HAM</t>
  </si>
  <si>
    <t>P068217704993J</t>
  </si>
  <si>
    <t>NGUAFAC</t>
  </si>
  <si>
    <t>ZACHEUS</t>
  </si>
  <si>
    <t>M012218188499S</t>
  </si>
  <si>
    <t>SOCIETE COOPERATIVE SIMPLIFIEE DES ELEVEURS DE BOVINS</t>
  </si>
  <si>
    <t>SCOOPS BARKA NDEMRI BE DOURGOL</t>
  </si>
  <si>
    <t>P038018352022L</t>
  </si>
  <si>
    <t>Ghaffo</t>
  </si>
  <si>
    <t>M072318571320J</t>
  </si>
  <si>
    <t>LINS GLOBAL SERVICES SARL</t>
  </si>
  <si>
    <t>LGS SARL</t>
  </si>
  <si>
    <t>L'ADMINISTRATION DU PERSONNEL ; FORMATION ET RECYCLAGE DU PERSONNEL ; PLACEMENT DU PERSONNEL</t>
  </si>
  <si>
    <t>P019417948358X</t>
  </si>
  <si>
    <t>MEKOUE NOUBOUSSI</t>
  </si>
  <si>
    <t>P067117785442A</t>
  </si>
  <si>
    <t>NZABILINDA</t>
  </si>
  <si>
    <t>Jean Marie Vianney</t>
  </si>
  <si>
    <t>COMMERCE DE DETAIL (SAUF AUTOMOBILES ET MOTOCYCLES)/COMMERCE DE GROS ET DE DETAIL</t>
  </si>
  <si>
    <t>P047917952613A</t>
  </si>
  <si>
    <t>Fansseu Yves Bertain</t>
  </si>
  <si>
    <t>P127617570196M</t>
  </si>
  <si>
    <t>ZEH ELLA</t>
  </si>
  <si>
    <t>CAMILLE ELIANE</t>
  </si>
  <si>
    <t>P045817524652H</t>
  </si>
  <si>
    <t>TEDGA</t>
  </si>
  <si>
    <t>P037615611166D</t>
  </si>
  <si>
    <t>BEKONO METOGO</t>
  </si>
  <si>
    <t>JOHN REMI</t>
  </si>
  <si>
    <t>M081914109059M</t>
  </si>
  <si>
    <t>HORIZON.COM SARL</t>
  </si>
  <si>
    <t>P039416235746U</t>
  </si>
  <si>
    <t>MONKAM TCHOUMBOUEN</t>
  </si>
  <si>
    <t>FRANCKY</t>
  </si>
  <si>
    <t>M111312708049Y</t>
  </si>
  <si>
    <t>CARITAS OBALA</t>
  </si>
  <si>
    <t>P122015352436L</t>
  </si>
  <si>
    <t>P019917558992B</t>
  </si>
  <si>
    <t>P037914235100K</t>
  </si>
  <si>
    <t>PONDI</t>
  </si>
  <si>
    <t>SIEGFRIED MOISE</t>
  </si>
  <si>
    <t>M012216986873X</t>
  </si>
  <si>
    <t>GREEN ENGINEERING AND CONSULTANCY LTD</t>
  </si>
  <si>
    <t>GEC</t>
  </si>
  <si>
    <t>COIFFURE FEMME</t>
  </si>
  <si>
    <t>P047817220624S</t>
  </si>
  <si>
    <t>TCHEGANG EPSE GNOUJIHO</t>
  </si>
  <si>
    <t>GISELE NADEGE</t>
  </si>
  <si>
    <t>M122217655116K</t>
  </si>
  <si>
    <t>ASOBEXS 95 ASSOCIATION</t>
  </si>
  <si>
    <t>ASOBEXS 95 BATCH</t>
  </si>
  <si>
    <t>P039218138430L</t>
  </si>
  <si>
    <t>ILAIRE YANIK</t>
  </si>
  <si>
    <t>P069317048415Y</t>
  </si>
  <si>
    <t>ZEUNDEU</t>
  </si>
  <si>
    <t>MENSAKNEDEM JOSIANE</t>
  </si>
  <si>
    <t>P028317524800U</t>
  </si>
  <si>
    <t>PATOUASSAH EPSE NCHARE</t>
  </si>
  <si>
    <t>BINIKISSOU</t>
  </si>
  <si>
    <t>GESTION DU PATRIMOINE FAMILIAL</t>
  </si>
  <si>
    <t>M032517614952H</t>
  </si>
  <si>
    <t>SOCIETE CIVILE IMMOBILIERE DOU.FOS</t>
  </si>
  <si>
    <t>P058018233082C</t>
  </si>
  <si>
    <t>THOMAS DAQUIN PATRON</t>
  </si>
  <si>
    <t>M049817236039H</t>
  </si>
  <si>
    <t>EP NDJOMBE.</t>
  </si>
  <si>
    <t>NDJOMBE</t>
  </si>
  <si>
    <t>P120018191871T</t>
  </si>
  <si>
    <t>MAKOUOJOU TCHIO</t>
  </si>
  <si>
    <t>DORGELLE EUNICE</t>
  </si>
  <si>
    <t>P030217660311X</t>
  </si>
  <si>
    <t>KWINTAN</t>
  </si>
  <si>
    <t>ROBERTINE JEPSE</t>
  </si>
  <si>
    <t>P129417875714H</t>
  </si>
  <si>
    <t>TIOMO NOUPIELE</t>
  </si>
  <si>
    <t>ERVIGE</t>
  </si>
  <si>
    <t>P127715285046B</t>
  </si>
  <si>
    <t>CHAZE</t>
  </si>
  <si>
    <t>P118512621082E</t>
  </si>
  <si>
    <t>NJOMO NCHANOU</t>
  </si>
  <si>
    <t>LUDOVIC GOHEL</t>
  </si>
  <si>
    <t>POMPE FUNEBRE</t>
  </si>
  <si>
    <t>P012400255173P</t>
  </si>
  <si>
    <t>TCHUISSE REBECCA</t>
  </si>
  <si>
    <t>P117614884929D</t>
  </si>
  <si>
    <t>NOUDJOM BOUDJEKEKEU</t>
  </si>
  <si>
    <t>M121117252111L</t>
  </si>
  <si>
    <t>GS DINKU</t>
  </si>
  <si>
    <t>M012014378506U</t>
  </si>
  <si>
    <t>UNIVERS IMMO SARL</t>
  </si>
  <si>
    <t>P076518497930X</t>
  </si>
  <si>
    <t>NZOUPET NGONGANG</t>
  </si>
  <si>
    <t>LAURIANE</t>
  </si>
  <si>
    <t>P047517658414E</t>
  </si>
  <si>
    <t>DONGMEZA</t>
  </si>
  <si>
    <t>P047616602474B</t>
  </si>
  <si>
    <t>ETS KANDAYAS</t>
  </si>
  <si>
    <t>P026012526872J</t>
  </si>
  <si>
    <t>GUIDAM EPSE TEMENE</t>
  </si>
  <si>
    <t>ETS GUIDAM EPSE TEMENE</t>
  </si>
  <si>
    <t>P075717656368N</t>
  </si>
  <si>
    <t>KAMENI MBOUENDE</t>
  </si>
  <si>
    <t>P079318143878Z</t>
  </si>
  <si>
    <t>MAL SALI</t>
  </si>
  <si>
    <t>P048712565134W</t>
  </si>
  <si>
    <t>TEGOMO ROMEO</t>
  </si>
  <si>
    <t>VENTE BOISSONS ALCOOLIQUE</t>
  </si>
  <si>
    <t>P118200474401X</t>
  </si>
  <si>
    <t>ALOUGOU AMOUGOU</t>
  </si>
  <si>
    <t>P059316878628H</t>
  </si>
  <si>
    <t>NJANGANG TERENCE CHENWI</t>
  </si>
  <si>
    <t>LIBRAIRE</t>
  </si>
  <si>
    <t>P117118295634T</t>
  </si>
  <si>
    <t>KOUMAKAGNE</t>
  </si>
  <si>
    <t>FRANÇOISE</t>
  </si>
  <si>
    <t>PETI COMMERCE</t>
  </si>
  <si>
    <t>P018618371973S</t>
  </si>
  <si>
    <t>TCHOUDJA KEMAJOU</t>
  </si>
  <si>
    <t>P117618124426U</t>
  </si>
  <si>
    <t>LAN WEIHONG</t>
  </si>
  <si>
    <t>VENTE SANDALES</t>
  </si>
  <si>
    <t>P056812416343R</t>
  </si>
  <si>
    <t>MOUNCHIKPOU AROUNA</t>
  </si>
  <si>
    <t>P038817734570P</t>
  </si>
  <si>
    <t>PUNGONG DIVINE ZEWO</t>
  </si>
  <si>
    <t>P110117734979S</t>
  </si>
  <si>
    <t>DJIMELI</t>
  </si>
  <si>
    <t>P019417981854E</t>
  </si>
  <si>
    <t>GATCHOUE DJIAKAM</t>
  </si>
  <si>
    <t>Franchiesca</t>
  </si>
  <si>
    <t>VENDEUR TICKET PMUC</t>
  </si>
  <si>
    <t>P087612644230E</t>
  </si>
  <si>
    <t>NKANA NKANA</t>
  </si>
  <si>
    <t>MICHEL EMILE</t>
  </si>
  <si>
    <t>P048917824493K</t>
  </si>
  <si>
    <t>TANJONG</t>
  </si>
  <si>
    <t>Liliane ngewe</t>
  </si>
  <si>
    <t>P088416585908U</t>
  </si>
  <si>
    <t>FEUDJO</t>
  </si>
  <si>
    <t>CHARMANTE</t>
  </si>
  <si>
    <t>M032416634930M</t>
  </si>
  <si>
    <t>IRIS COORPORATION CAMEROON SARL</t>
  </si>
  <si>
    <t>ICOOCAM</t>
  </si>
  <si>
    <t>P088516027263A</t>
  </si>
  <si>
    <t>ABELE SADOU</t>
  </si>
  <si>
    <t>P059016894597H</t>
  </si>
  <si>
    <t>DIMODI LAURE MITTRANCE</t>
  </si>
  <si>
    <t>(ETS HOPE SERVICES AND TRADE "HST")</t>
  </si>
  <si>
    <t>P010317960362P</t>
  </si>
  <si>
    <t>Hamadou</t>
  </si>
  <si>
    <t>Bouba</t>
  </si>
  <si>
    <t>P099417987684K</t>
  </si>
  <si>
    <t>MONKOUOP</t>
  </si>
  <si>
    <t>ABDOU KARIMOU</t>
  </si>
  <si>
    <t>P118318167546Q</t>
  </si>
  <si>
    <t>DIMBENG</t>
  </si>
  <si>
    <t>Alice laure</t>
  </si>
  <si>
    <t>P088016064052X</t>
  </si>
  <si>
    <t>POUTA MISSE</t>
  </si>
  <si>
    <t>P108617949251W</t>
  </si>
  <si>
    <t>DOUGAKINE EMELIN</t>
  </si>
  <si>
    <t>P027617810466X</t>
  </si>
  <si>
    <t>MIMBANG ZAMO epouse SIANKAM</t>
  </si>
  <si>
    <t>CHRISTELE MIREILLE</t>
  </si>
  <si>
    <t>P086917922866D</t>
  </si>
  <si>
    <t>KOUNG A DANG</t>
  </si>
  <si>
    <t>P057400486582U</t>
  </si>
  <si>
    <t>LEKEUNE SONGOU</t>
  </si>
  <si>
    <t>GEORGES POMPIDOU</t>
  </si>
  <si>
    <t>M071412145241D</t>
  </si>
  <si>
    <t>AFREEDIS SARL</t>
  </si>
  <si>
    <t>P094417209931K</t>
  </si>
  <si>
    <t>BISSO ZO'O MEVELE</t>
  </si>
  <si>
    <t>P085712402535W</t>
  </si>
  <si>
    <t>WATCHOU JEANWATC</t>
  </si>
  <si>
    <t>WATCHOU JEAN</t>
  </si>
  <si>
    <t>VENTE PRODUITS PETROLIERS</t>
  </si>
  <si>
    <t>M077700001676Q</t>
  </si>
  <si>
    <t>CORLAY CAMEROUN SA</t>
  </si>
  <si>
    <t>P116718317754D</t>
  </si>
  <si>
    <t>Regine</t>
  </si>
  <si>
    <t>P067418012204U</t>
  </si>
  <si>
    <t>MUNJONGI DAVID MANJE</t>
  </si>
  <si>
    <t>P119718372120N</t>
  </si>
  <si>
    <t>KENOUBEU NGASSA</t>
  </si>
  <si>
    <t>LAETITIA LARISSA</t>
  </si>
  <si>
    <t>M091914355724N</t>
  </si>
  <si>
    <t>BBB ENTERPRISE SAS</t>
  </si>
  <si>
    <t>P077718017158M</t>
  </si>
  <si>
    <t>WEPE GUY MARTIAL</t>
  </si>
  <si>
    <t>P038012734033N</t>
  </si>
  <si>
    <t>POYOM</t>
  </si>
  <si>
    <t>VILDINA</t>
  </si>
  <si>
    <t>P109418411145M</t>
  </si>
  <si>
    <t>MOHAMMADOU INUA</t>
  </si>
  <si>
    <t>MAMUDA</t>
  </si>
  <si>
    <t>P106618010153S</t>
  </si>
  <si>
    <t>MBOGNOU</t>
  </si>
  <si>
    <t>ANTOINETTE.</t>
  </si>
  <si>
    <t>P120317998594G</t>
  </si>
  <si>
    <t>FANG ROSE MARY EKA</t>
  </si>
  <si>
    <t>FROID &amp; CLIMATISATION</t>
  </si>
  <si>
    <t>P127812497401B</t>
  </si>
  <si>
    <t>ONUWA</t>
  </si>
  <si>
    <t>OGECHI BLESSING</t>
  </si>
  <si>
    <t>P068617640743K</t>
  </si>
  <si>
    <t>KENGNE FOMENE</t>
  </si>
  <si>
    <t>P122015998444F</t>
  </si>
  <si>
    <t>OMBOTIMBE OUSMANE</t>
  </si>
  <si>
    <t>P017412552224W</t>
  </si>
  <si>
    <t>HEUSSI NDOUMI PELAGIE MARLYSE</t>
  </si>
  <si>
    <t>ETS MAPEL SERVICES</t>
  </si>
  <si>
    <t>M042517702495B</t>
  </si>
  <si>
    <t>CM TALENT MANAGEMENT SARL</t>
  </si>
  <si>
    <t>CM TALENT MANAGEMENT</t>
  </si>
  <si>
    <t>P029717680616G</t>
  </si>
  <si>
    <t>SAAGOUON TAMBA</t>
  </si>
  <si>
    <t>FERDI LE GRAND</t>
  </si>
  <si>
    <t>P059116400317D</t>
  </si>
  <si>
    <t>P059618309977G</t>
  </si>
  <si>
    <t>TCHEDJOU</t>
  </si>
  <si>
    <t>M052217335444Y</t>
  </si>
  <si>
    <t>SUCCESSION NGATCHOU DANIEL</t>
  </si>
  <si>
    <t>P038017179170D</t>
  </si>
  <si>
    <t>NGAMENI KEUSSOM EPSE NGAMENI MOUALEU</t>
  </si>
  <si>
    <t>P126417750495H</t>
  </si>
  <si>
    <t>GUIATEU EPSE KOUCHOU</t>
  </si>
  <si>
    <t>P058618091266Q</t>
  </si>
  <si>
    <t>KOUMBOU ENGOLA EPSE MEKANG</t>
  </si>
  <si>
    <t>CHRISTIANE PELAGIE</t>
  </si>
  <si>
    <t>P049418366908U</t>
  </si>
  <si>
    <t>ESSALA NKOA</t>
  </si>
  <si>
    <t>SEBASTIEN FIRMIN</t>
  </si>
  <si>
    <t>M112518239769P</t>
  </si>
  <si>
    <t>HIVE SERVICES AND SOLUTIONS</t>
  </si>
  <si>
    <t>HSS</t>
  </si>
  <si>
    <t>M071017250565T</t>
  </si>
  <si>
    <t>CES DE NKOLBOGOI</t>
  </si>
  <si>
    <t>P125800294153F</t>
  </si>
  <si>
    <t>TWENGEMBO</t>
  </si>
  <si>
    <t>P119512783794M</t>
  </si>
  <si>
    <t>FADIMATOU SALIOU</t>
  </si>
  <si>
    <t>P077112625492C</t>
  </si>
  <si>
    <t>RIENGAMBEKET JOUERETOU</t>
  </si>
  <si>
    <t>VENTE PRODUITS PHYTO.</t>
  </si>
  <si>
    <t>P117512414562M</t>
  </si>
  <si>
    <t>NGUEMBOU</t>
  </si>
  <si>
    <t>HENRIETTE CELARIE</t>
  </si>
  <si>
    <t>P035917788587G</t>
  </si>
  <si>
    <t>TANONKOU</t>
  </si>
  <si>
    <t>P079717139867J</t>
  </si>
  <si>
    <t>MENDJI</t>
  </si>
  <si>
    <t>VANELLE</t>
  </si>
  <si>
    <t>P037812728484P</t>
  </si>
  <si>
    <t>ALI ATTI</t>
  </si>
  <si>
    <t>ETS LE LOGONE</t>
  </si>
  <si>
    <t>VENTE DES PRODUITS COSMETIQUES</t>
  </si>
  <si>
    <t>P088714877923Q</t>
  </si>
  <si>
    <t>MINTCHOUGOM</t>
  </si>
  <si>
    <t>P068418388162C</t>
  </si>
  <si>
    <t>DORIS NGUM</t>
  </si>
  <si>
    <t>CHA</t>
  </si>
  <si>
    <t>P040418372909Q</t>
  </si>
  <si>
    <t>TRANSPORT ET PRESTATION DE SERVICE</t>
  </si>
  <si>
    <t>M071716465200U</t>
  </si>
  <si>
    <t>GOOD LUCK MEANING COMPANY SARL</t>
  </si>
  <si>
    <t>M072517855062L</t>
  </si>
  <si>
    <t>''SOCIETE AERO TICKET TRIP'' SARL</t>
  </si>
  <si>
    <t>P088617867713Z</t>
  </si>
  <si>
    <t>FOUDA NEME</t>
  </si>
  <si>
    <t>P087818160658Q</t>
  </si>
  <si>
    <t>TEKETEKE</t>
  </si>
  <si>
    <t>JEAN CHRISTOL AIME</t>
  </si>
  <si>
    <t>P038117747612B</t>
  </si>
  <si>
    <t>ONGBEHOUEL EPOUSE BONDOL</t>
  </si>
  <si>
    <t>HELENE-DENISE</t>
  </si>
  <si>
    <t>M011117402092Y</t>
  </si>
  <si>
    <t>CENTRE DE SANTE INTEGRE DE NDEMBA 2</t>
  </si>
  <si>
    <t>MINI-COMMERCE</t>
  </si>
  <si>
    <t>P088216738070W</t>
  </si>
  <si>
    <t>TOUOTEPOUONG KENGNE EPSE NEMBOT</t>
  </si>
  <si>
    <t>P059717618744X</t>
  </si>
  <si>
    <t>AWAKHAN VALENTINE NDEH</t>
  </si>
  <si>
    <t>P017217212093X</t>
  </si>
  <si>
    <t>POUTCHOKO</t>
  </si>
  <si>
    <t>ABDIAS MERLIN</t>
  </si>
  <si>
    <t>P117400311508F</t>
  </si>
  <si>
    <t>DJEUKOUA TCHANGO AURELIENETS</t>
  </si>
  <si>
    <t>ETS AED</t>
  </si>
  <si>
    <t>P078616333290B</t>
  </si>
  <si>
    <t>MENGUE NDO EPSE BOOCK</t>
  </si>
  <si>
    <t>ALLIANCE NATHALIE</t>
  </si>
  <si>
    <t>P018318368749F</t>
  </si>
  <si>
    <t>SALI GONI IBRAHIMA (ETS ABOUBI)</t>
  </si>
  <si>
    <t>P098112337638Y</t>
  </si>
  <si>
    <t>PETIPA KOUAGNE ANGELE</t>
  </si>
  <si>
    <t>P079012145119Z</t>
  </si>
  <si>
    <t>SIMO TUMMAMO</t>
  </si>
  <si>
    <t>IDA LAURE</t>
  </si>
  <si>
    <t>M072416940476E</t>
  </si>
  <si>
    <t>AFRICA FOODS LEADER</t>
  </si>
  <si>
    <t>ACTIVITES DE SOUTIEN A L'AGRICULTURE-DISTRIBUTION ET VENTE DE PRODUITS ALIMENTAIRES ET DE BOISSONS DESTINEES A LA CONSOMMATION HUMAINE OU ANIMALE-COMMERCE GENERAL-IMPORT-EXPORT-PRESTATION DE SERVICE-F</t>
  </si>
  <si>
    <t>P029217319995Q</t>
  </si>
  <si>
    <t>BORIS FRANKLIN</t>
  </si>
  <si>
    <t>M072416890263D</t>
  </si>
  <si>
    <t>SION SARL</t>
  </si>
  <si>
    <t>M062318440063C</t>
  </si>
  <si>
    <t>TCHOUP'S BUSINESS SARL</t>
  </si>
  <si>
    <t>P088914438662X</t>
  </si>
  <si>
    <t>CATHY MIREILLE</t>
  </si>
  <si>
    <t>P038317331830F</t>
  </si>
  <si>
    <t>YUELIS</t>
  </si>
  <si>
    <t>CHENTAH</t>
  </si>
  <si>
    <t>P059916927281P</t>
  </si>
  <si>
    <t>LIME NGOAGNOLI</t>
  </si>
  <si>
    <t>RODOLPHE KEVINE KLEIN</t>
  </si>
  <si>
    <t>P118618296582A</t>
  </si>
  <si>
    <t>BANADZEM  ZAKARIYAHU</t>
  </si>
  <si>
    <t>P128016202664Y</t>
  </si>
  <si>
    <t>VOCGOUO</t>
  </si>
  <si>
    <t>DJUMETA VIRGINIE</t>
  </si>
  <si>
    <t>P097315128211G</t>
  </si>
  <si>
    <t>BEKEY BENAME</t>
  </si>
  <si>
    <t>INGÉNIEUR DE GÉNIE CIVIL</t>
  </si>
  <si>
    <t>P079417110438N</t>
  </si>
  <si>
    <t>GUEUCHOUC PETKEU</t>
  </si>
  <si>
    <t>DOBEL SIMPLICE</t>
  </si>
  <si>
    <t>P099717763665B</t>
  </si>
  <si>
    <t>KOMGUEP NDJONKAM</t>
  </si>
  <si>
    <t>ALEX MOREL</t>
  </si>
  <si>
    <t>P026800164546E</t>
  </si>
  <si>
    <t>NTSEFO</t>
  </si>
  <si>
    <t>P089516496785J</t>
  </si>
  <si>
    <t>DJOUKOUO</t>
  </si>
  <si>
    <t>MELISSA</t>
  </si>
  <si>
    <t>P099518389924A</t>
  </si>
  <si>
    <t>EBUKA</t>
  </si>
  <si>
    <t>AMAECHI DERICK</t>
  </si>
  <si>
    <t>P069516990496U</t>
  </si>
  <si>
    <t>DAWA</t>
  </si>
  <si>
    <t>M052118108309F</t>
  </si>
  <si>
    <t>GROUPE D'INITIATIVE COMMUNR DES PRODUCTEURS DE BANANES PLANTAINS (DE NGOLLA 35 ET NAMPELA) DE GARI-GOMBO</t>
  </si>
  <si>
    <t>GIC/MPE-KONDJI</t>
  </si>
  <si>
    <t>P097312618827Y</t>
  </si>
  <si>
    <t>FOE</t>
  </si>
  <si>
    <t>P049717661891L</t>
  </si>
  <si>
    <t>SOM</t>
  </si>
  <si>
    <t>SOPHIE ALICE</t>
  </si>
  <si>
    <t>M112518161502G</t>
  </si>
  <si>
    <t>SHINAA GROUP LTD</t>
  </si>
  <si>
    <t>P079216934457J</t>
  </si>
  <si>
    <t>FRANCK STEPHANE GANJIP DEMYO</t>
  </si>
  <si>
    <t>M082217572917Q</t>
  </si>
  <si>
    <t>SOCIETE LA REFERENCE PLUS SARL</t>
  </si>
  <si>
    <t>P027412268591Y</t>
  </si>
  <si>
    <t>MINKADA  SYMPHORIEN</t>
  </si>
  <si>
    <t>M112518345452L</t>
  </si>
  <si>
    <t>SOMATECH SARL</t>
  </si>
  <si>
    <t>P088812421097P</t>
  </si>
  <si>
    <t>TANGMO APPOLINAIRE</t>
  </si>
  <si>
    <t>ETS TANGAZ</t>
  </si>
  <si>
    <t>M051912785343M</t>
  </si>
  <si>
    <t>STE NGALLA ET FILS</t>
  </si>
  <si>
    <t>NGALLA ET FILS SARL</t>
  </si>
  <si>
    <t>P109317928284X</t>
  </si>
  <si>
    <t>ZENOBIA</t>
  </si>
  <si>
    <t>COMMERCE GÉNÉRAL,IMPORT EXPORT</t>
  </si>
  <si>
    <t>P018518315732B</t>
  </si>
  <si>
    <t>NSINGO NYAKWE</t>
  </si>
  <si>
    <t>SOLANGE (ETS BIO INTIME)</t>
  </si>
  <si>
    <t>P059018122968T</t>
  </si>
  <si>
    <t>OROCK MAGDALENE</t>
  </si>
  <si>
    <t>TANYI</t>
  </si>
  <si>
    <t>P010117689388X</t>
  </si>
  <si>
    <t>VTE PDUITS ALIMENTAIRES</t>
  </si>
  <si>
    <t>P016312103465C</t>
  </si>
  <si>
    <t>ABDOU MANA</t>
  </si>
  <si>
    <t>P108815976656W</t>
  </si>
  <si>
    <t>DJAMI</t>
  </si>
  <si>
    <t>P016000477561C</t>
  </si>
  <si>
    <t>M060717232567Z</t>
  </si>
  <si>
    <t>LYCEE TECHNIQUE DE DIBANG</t>
  </si>
  <si>
    <t>P078918065651M</t>
  </si>
  <si>
    <t>ANDAOU SEIDI</t>
  </si>
  <si>
    <t>M122017121485S</t>
  </si>
  <si>
    <t>ASSOCIATION DES FEMMES TODJOM DE MVOG-EBANDA ELEVEUR</t>
  </si>
  <si>
    <t>FACILITER LA CONNAISSANCE DES FILLES TODJOM DE MVOG-EBANDA</t>
  </si>
  <si>
    <t>P037700280783U</t>
  </si>
  <si>
    <t>FON GLADYS ENGONWEI</t>
  </si>
  <si>
    <t>ETS GLADYS ENGONGWEI</t>
  </si>
  <si>
    <t>P027917338431Y</t>
  </si>
  <si>
    <t>JEAN MARIUS</t>
  </si>
  <si>
    <t>P028317651005R</t>
  </si>
  <si>
    <t>ADZABA ONDOUA</t>
  </si>
  <si>
    <t>MARIE GABRIELLE</t>
  </si>
  <si>
    <t>P010217972280N</t>
  </si>
  <si>
    <t>NDJOFANG TCHAWOU</t>
  </si>
  <si>
    <t>GABRIELLE AUSTELLE</t>
  </si>
  <si>
    <t>P030117534203K</t>
  </si>
  <si>
    <t>WEBNSAK JAMES-HARVEST</t>
  </si>
  <si>
    <t>P058517665437Q</t>
  </si>
  <si>
    <t>NIEGA</t>
  </si>
  <si>
    <t>P088818068043N</t>
  </si>
  <si>
    <t>NIVES</t>
  </si>
  <si>
    <t>MDUNYUYBAM</t>
  </si>
  <si>
    <t>P037916061832Y</t>
  </si>
  <si>
    <t>TCHOUPOU MELATAGIA</t>
  </si>
  <si>
    <t>P122017232898J</t>
  </si>
  <si>
    <t>NSORO AMADOU</t>
  </si>
  <si>
    <t>P108517936576U</t>
  </si>
  <si>
    <t>LAKYIM    NZOYIM</t>
  </si>
  <si>
    <t>P017816486216S</t>
  </si>
  <si>
    <t>MAHAMAT SALEH</t>
  </si>
  <si>
    <t>M010100014820D</t>
  </si>
  <si>
    <t>STE AFRICA OMNIBUSINEES</t>
  </si>
  <si>
    <t>AFROMNI SARL</t>
  </si>
  <si>
    <t>M072417935350U</t>
  </si>
  <si>
    <t>ASSOCIATION DES JEUNES TRANSPORTEURS DYNAMIQUES ET ASSOCIER DE LEBOUDI</t>
  </si>
  <si>
    <t>AJTDA</t>
  </si>
  <si>
    <t>P057818308991T</t>
  </si>
  <si>
    <t>EBOUBOU EPOUSE KWEGAN NDETCHO</t>
  </si>
  <si>
    <t>P126416624078U</t>
  </si>
  <si>
    <t>TCHOUAYO EPSE NZEPA</t>
  </si>
  <si>
    <t>PREST. SERVICES &amp; COMMERCE GENERAL</t>
  </si>
  <si>
    <t>P015012482477J</t>
  </si>
  <si>
    <t>NDJEE SIMON</t>
  </si>
  <si>
    <t>ETS LE MARIGOT</t>
  </si>
  <si>
    <t>P018516584090L</t>
  </si>
  <si>
    <t>ACHO</t>
  </si>
  <si>
    <t>EVONE IJANG</t>
  </si>
  <si>
    <t>P110118169714U</t>
  </si>
  <si>
    <t>NWOHA EBUBE</t>
  </si>
  <si>
    <t>M042218036281S</t>
  </si>
  <si>
    <t>BOOFOSER</t>
  </si>
  <si>
    <t>M022318014018F</t>
  </si>
  <si>
    <t>SOTRABA BTP CONSULTING AND CO SARL</t>
  </si>
  <si>
    <t>M062517795047J</t>
  </si>
  <si>
    <t>E.B.K LOGISTIQUE SARL</t>
  </si>
  <si>
    <t>P078118350028B</t>
  </si>
  <si>
    <t>BELLE ESSOUMAN CHARLOTTE</t>
  </si>
  <si>
    <t>ETS MÉTA SERVICES &amp; BUILDING</t>
  </si>
  <si>
    <t>P015617200781R</t>
  </si>
  <si>
    <t>M089817773549D</t>
  </si>
  <si>
    <t>GBHS MAMBANDA KUMBA</t>
  </si>
  <si>
    <t>P119818563790L</t>
  </si>
  <si>
    <t>NGOUABE NGADJUI</t>
  </si>
  <si>
    <t>FRANCINE CABRELLE</t>
  </si>
  <si>
    <t>P095000405830Z</t>
  </si>
  <si>
    <t>TCHASSEM FEUMO PAULINE</t>
  </si>
  <si>
    <t>HOTEL DES PRINCES</t>
  </si>
  <si>
    <t>P115800341853U</t>
  </si>
  <si>
    <t>NDAMDJA EVELINE</t>
  </si>
  <si>
    <t>ETS EVE DISTRIBUTION</t>
  </si>
  <si>
    <t>P119112734839Q</t>
  </si>
  <si>
    <t>AKANJI</t>
  </si>
  <si>
    <t>KENNEDY</t>
  </si>
  <si>
    <t>P127600488278D</t>
  </si>
  <si>
    <t>KEMMEKA TANMOUO PATRICE</t>
  </si>
  <si>
    <t>ETS KEMEL</t>
  </si>
  <si>
    <t>P076818056629E</t>
  </si>
  <si>
    <t>TCHOKOTE YAMDJEU</t>
  </si>
  <si>
    <t>P027717208577R</t>
  </si>
  <si>
    <t>BAVOUA EPOUSE MBOGNING</t>
  </si>
  <si>
    <t>BERNADETTE APOLLINE</t>
  </si>
  <si>
    <t>FINANCIAL TECHNOLOGY COMPANY</t>
  </si>
  <si>
    <t>M092217682476U</t>
  </si>
  <si>
    <t>PETTYCASH SAS</t>
  </si>
  <si>
    <t>P019116052852W</t>
  </si>
  <si>
    <t>SOW MODY HAMATH</t>
  </si>
  <si>
    <t>P028716716927D</t>
  </si>
  <si>
    <t>KODA BOUEUL</t>
  </si>
  <si>
    <t>P096712329203R</t>
  </si>
  <si>
    <t>MANI JEAN</t>
  </si>
  <si>
    <t>ETS SOCOMIX</t>
  </si>
  <si>
    <t>P017012521484E</t>
  </si>
  <si>
    <t>P096217348646E</t>
  </si>
  <si>
    <t>BELA EPOUSE MEWOLO</t>
  </si>
  <si>
    <t>MARIE ROSALIE</t>
  </si>
  <si>
    <t>P119818344036Y</t>
  </si>
  <si>
    <t>APPAH PERPETUA IMMA</t>
  </si>
  <si>
    <t>( A.P.I)</t>
  </si>
  <si>
    <t>M081917883033Y</t>
  </si>
  <si>
    <t>EYASU LIMITED</t>
  </si>
  <si>
    <t>P055817692657T</t>
  </si>
  <si>
    <t>AGBORTOKO</t>
  </si>
  <si>
    <t>MBIKANG</t>
  </si>
  <si>
    <t>MANYI</t>
  </si>
  <si>
    <t>PROJET SANITAIRE</t>
  </si>
  <si>
    <t>M041316408669J</t>
  </si>
  <si>
    <t>DIRECTION OF DISEASES CONTROL, EPIDEMICS AND PANDEMICS</t>
  </si>
  <si>
    <t>DLMEP</t>
  </si>
  <si>
    <t>P056417763000J</t>
  </si>
  <si>
    <t>NGOYO ALEXANDRE</t>
  </si>
  <si>
    <t>P020018540797G</t>
  </si>
  <si>
    <t>ISSA OUMAROU</t>
  </si>
  <si>
    <t>M022517715726C</t>
  </si>
  <si>
    <t>ABC CONSTRUCTION SARL</t>
  </si>
  <si>
    <t>ABC &amp; CO SARL</t>
  </si>
  <si>
    <t>P127417378381B</t>
  </si>
  <si>
    <t>HAPPY FANKAM</t>
  </si>
  <si>
    <t>MARCELINE DRINE</t>
  </si>
  <si>
    <t>DISTRIBUTRICE</t>
  </si>
  <si>
    <t>P048816934537G</t>
  </si>
  <si>
    <t>P088918561092C</t>
  </si>
  <si>
    <t>MEGNIZANG</t>
  </si>
  <si>
    <t>P076616818539F</t>
  </si>
  <si>
    <t>EPIE PAUL</t>
  </si>
  <si>
    <t>EYEMBE</t>
  </si>
  <si>
    <t>P088017035473D</t>
  </si>
  <si>
    <t>MOUMI FÉLIX</t>
  </si>
  <si>
    <t>P055300546858M</t>
  </si>
  <si>
    <t>YOUDOM EPSEE KAMGANG</t>
  </si>
  <si>
    <t>MARIE BLANDINE</t>
  </si>
  <si>
    <t>P028817986553P</t>
  </si>
  <si>
    <t>Dan assabe ngho</t>
  </si>
  <si>
    <t>Bon gni</t>
  </si>
  <si>
    <t>P026618470568Q</t>
  </si>
  <si>
    <t>NJINKWE EPSE NOUNGA</t>
  </si>
  <si>
    <t>P059117074215F</t>
  </si>
  <si>
    <t>NGUECHEU</t>
  </si>
  <si>
    <t>P029318458396N</t>
  </si>
  <si>
    <t>MALA NGA</t>
  </si>
  <si>
    <t>P058017118741F</t>
  </si>
  <si>
    <t>MBOLI</t>
  </si>
  <si>
    <t>HARRISON</t>
  </si>
  <si>
    <t>P116818273615C</t>
  </si>
  <si>
    <t>NTE CHRISTIAN</t>
  </si>
  <si>
    <t>BLUELINE TECHNOLOGIES &amp; SOLUTIONS</t>
  </si>
  <si>
    <t>M111612599755W</t>
  </si>
  <si>
    <t>STE WETBRICE AND PARTNER SARL</t>
  </si>
  <si>
    <t>P068917807138J</t>
  </si>
  <si>
    <t>Njiokou épouse Ntaken</t>
  </si>
  <si>
    <t>Florence</t>
  </si>
  <si>
    <t>P018618002654Q</t>
  </si>
  <si>
    <t>KUITCHOUA NYA ROSELINE</t>
  </si>
  <si>
    <t>V B A / COMMERCE</t>
  </si>
  <si>
    <t>P118216918077S</t>
  </si>
  <si>
    <t>TCHAGNA</t>
  </si>
  <si>
    <t>P015518191897L</t>
  </si>
  <si>
    <t>P029716978133J</t>
  </si>
  <si>
    <t>STEVE JORDAN</t>
  </si>
  <si>
    <t>P068417552893C</t>
  </si>
  <si>
    <t>TABOULA NDIE</t>
  </si>
  <si>
    <t>GUSTAVE.</t>
  </si>
  <si>
    <t>M061913913224L</t>
  </si>
  <si>
    <t>MY SERVICES SARL</t>
  </si>
  <si>
    <t>AIDE COMMERÇANTE</t>
  </si>
  <si>
    <t>P109116407132W</t>
  </si>
  <si>
    <t>MADZOUA KOUNEPOU</t>
  </si>
  <si>
    <t>P018412313894S</t>
  </si>
  <si>
    <t>THOMAS ANYUCHA</t>
  </si>
  <si>
    <t>ETS GARAGE AUTO SAINTE THOMAS</t>
  </si>
  <si>
    <t>P116115730785Y</t>
  </si>
  <si>
    <t>BILIGIL</t>
  </si>
  <si>
    <t>P039018003439E</t>
  </si>
  <si>
    <t>EMEGNI NGUEKAM</t>
  </si>
  <si>
    <t>DESTO WILFRIED</t>
  </si>
  <si>
    <t>P088512675052G</t>
  </si>
  <si>
    <t>CHI QUINTA NTCHANG</t>
  </si>
  <si>
    <t>P098518263685C</t>
  </si>
  <si>
    <t>CHE EPOUSE NDANJOE WAI MINETTE</t>
  </si>
  <si>
    <t>(C.N.W.M)</t>
  </si>
  <si>
    <t>P030117198061T</t>
  </si>
  <si>
    <t>ABDOURAMAN OUSMAILA</t>
  </si>
  <si>
    <t>P105500093913C</t>
  </si>
  <si>
    <t>MOKENGE</t>
  </si>
  <si>
    <t>TIMOTHY NAKIE</t>
  </si>
  <si>
    <t>P086118124010J</t>
  </si>
  <si>
    <t>MASSOUOP EPSE YIMKOUA BERNADETTE CARMEL</t>
  </si>
  <si>
    <t>(ETS FINESSE PLUS)</t>
  </si>
  <si>
    <t>P097712269610Q</t>
  </si>
  <si>
    <t>P058212333351M</t>
  </si>
  <si>
    <t>MOLUH DAOUDA</t>
  </si>
  <si>
    <t>P098418086532F</t>
  </si>
  <si>
    <t>MFONDOU INOUSSA</t>
  </si>
  <si>
    <t>P059312712305U</t>
  </si>
  <si>
    <t>NGUENZE YANTCHOULEU</t>
  </si>
  <si>
    <t>M032517799926B</t>
  </si>
  <si>
    <t>PHENIX RP SUARL</t>
  </si>
  <si>
    <t>AGENCE DE RELATIONS PUBLIQUES SPECIALISEE DANS L'ACCOMPAGNEMENT DES HOMMES, POLITIQUES, SPORTIFS ET CAPITAINES D'INDUSTRIE ...</t>
  </si>
  <si>
    <t>P067516769911H</t>
  </si>
  <si>
    <t>ETIENNE TANGFER</t>
  </si>
  <si>
    <t>P018617814637T</t>
  </si>
  <si>
    <t>NGADJUI DJOUMDJEU MARIUS QUENTIN</t>
  </si>
  <si>
    <t>ETS CABINET M.NGADJUI ''MN''</t>
  </si>
  <si>
    <t>900000</t>
  </si>
  <si>
    <t>P068317670117K</t>
  </si>
  <si>
    <t>TCHANGA</t>
  </si>
  <si>
    <t>AURELINE MALTIDE</t>
  </si>
  <si>
    <t>P096800133811X</t>
  </si>
  <si>
    <t>TATCHEMO</t>
  </si>
  <si>
    <t>P109716289749R</t>
  </si>
  <si>
    <t>EZEJI SAMUEL</t>
  </si>
  <si>
    <t>P122015986569Z</t>
  </si>
  <si>
    <t>MOUAFO JIONGO JEAN</t>
  </si>
  <si>
    <t>P018012335820F</t>
  </si>
  <si>
    <t>HAMADOU OUSMANOU</t>
  </si>
  <si>
    <t>P115616412160M</t>
  </si>
  <si>
    <t>VEIGNE NGOFANKE</t>
  </si>
  <si>
    <t>P017218560972D</t>
  </si>
  <si>
    <t>NSEKE NJOH-LEA RICHARD</t>
  </si>
  <si>
    <t>"CAB NSEKE NJOH LEA &amp; ASS"</t>
  </si>
  <si>
    <t>P038614880960E</t>
  </si>
  <si>
    <t>LACTSAP LENO EPSE MEKONTCHOU</t>
  </si>
  <si>
    <t>PIERRETTE CLAIRE</t>
  </si>
  <si>
    <t>P057000280990U</t>
  </si>
  <si>
    <t>EMMANUEL MBANYAM</t>
  </si>
  <si>
    <t>P088717017526U</t>
  </si>
  <si>
    <t>MARIE LEOCADIE</t>
  </si>
  <si>
    <t>P087816127976T</t>
  </si>
  <si>
    <t>YEMGA</t>
  </si>
  <si>
    <t>EDWIGE MARQUISE</t>
  </si>
  <si>
    <t>COMMERCE GENERAL ET VENTE DES BOISSONS HYGIENIQUES</t>
  </si>
  <si>
    <t>P047100359440Q</t>
  </si>
  <si>
    <t>MAKAMGAIN DIPANDA MOUTASSI MARIE PASCAL</t>
  </si>
  <si>
    <t>P057816921089Y</t>
  </si>
  <si>
    <t>ONGBISSENI</t>
  </si>
  <si>
    <t>LEA BIBICHE.</t>
  </si>
  <si>
    <t>P128417638634H</t>
  </si>
  <si>
    <t>FOTSO KUNGNE</t>
  </si>
  <si>
    <t>MARIUS DUPLET</t>
  </si>
  <si>
    <t>P099015707549U</t>
  </si>
  <si>
    <t>PHYTOPHARMACIEN</t>
  </si>
  <si>
    <t>P096214950537W</t>
  </si>
  <si>
    <t>SALE OF WINE</t>
  </si>
  <si>
    <t>P049516412860W</t>
  </si>
  <si>
    <t>TENDONGMO</t>
  </si>
  <si>
    <t>MARYCOL</t>
  </si>
  <si>
    <t>INGENIEUR AGRON</t>
  </si>
  <si>
    <t>P129318539740C</t>
  </si>
  <si>
    <t>FRANKLIN CHARLY</t>
  </si>
  <si>
    <t>P047717579739H</t>
  </si>
  <si>
    <t>NDI ENGUENE</t>
  </si>
  <si>
    <t>MARC BAZZEKOTTA</t>
  </si>
  <si>
    <t>P108018192070Z</t>
  </si>
  <si>
    <t>WINKAR</t>
  </si>
  <si>
    <t>ELVIS YUVEN</t>
  </si>
  <si>
    <t>P118517394203T</t>
  </si>
  <si>
    <t>TCHOUAKE LAURETTE</t>
  </si>
  <si>
    <t>M042517681401H</t>
  </si>
  <si>
    <t>ÉTABLISSEMENT JM SERVICES</t>
  </si>
  <si>
    <t>ETS JM SERVICES</t>
  </si>
  <si>
    <t>PRESTATIONS DE SERVICES ET TRAVAUX DIVERS DU SECTEUR PRIMAIRE</t>
  </si>
  <si>
    <t>EXPL PHARMACIE</t>
  </si>
  <si>
    <t>P017012148335J</t>
  </si>
  <si>
    <t>OUSMANOU TAHIR</t>
  </si>
  <si>
    <t>P049316433313J</t>
  </si>
  <si>
    <t>TAPONNO TADJIOGUE</t>
  </si>
  <si>
    <t>P109316183433Z</t>
  </si>
  <si>
    <t>AYOMBI</t>
  </si>
  <si>
    <t>FRANKLINE MBATAMBOH</t>
  </si>
  <si>
    <t>P014015152859T</t>
  </si>
  <si>
    <t>NJAMBUN</t>
  </si>
  <si>
    <t>P096114246940P</t>
  </si>
  <si>
    <t>KENJIO</t>
  </si>
  <si>
    <t>P129616832248R</t>
  </si>
  <si>
    <t>MUNYENGUE YEN NJANGA EMMANUEL GASTON JUNIOR</t>
  </si>
  <si>
    <t>(ETS MUYENA)</t>
  </si>
  <si>
    <t>P087717927874M</t>
  </si>
  <si>
    <t>NSAIRUN</t>
  </si>
  <si>
    <t>Mary Anna Maika</t>
  </si>
  <si>
    <t>P099217124681L</t>
  </si>
  <si>
    <t>MOUSSA CHAIBOU.</t>
  </si>
  <si>
    <t>MAHAMADOU.</t>
  </si>
  <si>
    <t>COMMERCE-VTE/LOCATION-PRESTATIONS</t>
  </si>
  <si>
    <t>P098213238229P</t>
  </si>
  <si>
    <t>DADA FONGANG ALAIN</t>
  </si>
  <si>
    <t>ETS TEH TEK</t>
  </si>
  <si>
    <t>TRANSACTION MOBILE MONEY</t>
  </si>
  <si>
    <t>P129618203620M</t>
  </si>
  <si>
    <t>CHARNELLE STELLA</t>
  </si>
  <si>
    <t>VENTE VETEMENTS ET CHAUSSURES</t>
  </si>
  <si>
    <t>P058716589542M</t>
  </si>
  <si>
    <t>AGREH</t>
  </si>
  <si>
    <t>RICHARD NDINGWAN</t>
  </si>
  <si>
    <t>P109818352548B</t>
  </si>
  <si>
    <t>FOUGANG LELE</t>
  </si>
  <si>
    <t>M081914119304M</t>
  </si>
  <si>
    <t>ONYS SERVICES SARL</t>
  </si>
  <si>
    <t>P055317082668L</t>
  </si>
  <si>
    <t>NGUIENTAT SOUSSANA</t>
  </si>
  <si>
    <t>EPSE NDAPI</t>
  </si>
  <si>
    <t>P100217662901H</t>
  </si>
  <si>
    <t>KALIFA</t>
  </si>
  <si>
    <t>SOLINYUY</t>
  </si>
  <si>
    <t>P048918059950K</t>
  </si>
  <si>
    <t>MBEDE NORBERT ARMEL</t>
  </si>
  <si>
    <t>P038917760615B</t>
  </si>
  <si>
    <t>MARTIN TAMBE</t>
  </si>
  <si>
    <t>P056700177471L</t>
  </si>
  <si>
    <t>MEKUE EPSEE MOUOFO JACQUELINE</t>
  </si>
  <si>
    <t>" ETS MEMO ET FILS "</t>
  </si>
  <si>
    <t>VENTE DES HABITS, COMMERCE GÉNÉRAL ET PTRESTATIONS DE SERVICES</t>
  </si>
  <si>
    <t>P038817702442E</t>
  </si>
  <si>
    <t>DJAMBONG SOHI</t>
  </si>
  <si>
    <t>LANDRI</t>
  </si>
  <si>
    <t>P019718540122P</t>
  </si>
  <si>
    <t>P075717486556X</t>
  </si>
  <si>
    <t>ASSOGA</t>
  </si>
  <si>
    <t>P037100346817Q</t>
  </si>
  <si>
    <t>ENOW AYUK</t>
  </si>
  <si>
    <t>P098000187940Q</t>
  </si>
  <si>
    <t>EYONG KWIN</t>
  </si>
  <si>
    <t>GEORGIE CYNTHIA</t>
  </si>
  <si>
    <t>P049114797599H</t>
  </si>
  <si>
    <t>NGEMBUS NJITONE MBONGO</t>
  </si>
  <si>
    <t>AL BIERKY</t>
  </si>
  <si>
    <t>P037216779194E</t>
  </si>
  <si>
    <t>AKWO</t>
  </si>
  <si>
    <t>AGNES FESE</t>
  </si>
  <si>
    <t>P097018356291T</t>
  </si>
  <si>
    <t>KIGAH</t>
  </si>
  <si>
    <t>AMOSE NGORAN</t>
  </si>
  <si>
    <t>P048817536781T</t>
  </si>
  <si>
    <t>.KWITCHA</t>
  </si>
  <si>
    <t>CARLOS ROMIAL</t>
  </si>
  <si>
    <t>P039518371307C</t>
  </si>
  <si>
    <t>EDENE MOLO</t>
  </si>
  <si>
    <t>M062317973915H</t>
  </si>
  <si>
    <t>ASSOCIATION DES ACTEURS DE DEVELOPPEMENT POUR L'EMERGENCE DE NDJOM - ESSAMAN</t>
  </si>
  <si>
    <t>AADEEN-D</t>
  </si>
  <si>
    <t>M049117563201Q</t>
  </si>
  <si>
    <t>GOVERNMENT BILINGUAL HIGH SCHOOL</t>
  </si>
  <si>
    <t>NKUM</t>
  </si>
  <si>
    <t>P058718453117S</t>
  </si>
  <si>
    <t>NGUIKO NINTEDEM</t>
  </si>
  <si>
    <t>P090017701646N</t>
  </si>
  <si>
    <t>GUEDEL</t>
  </si>
  <si>
    <t>P097517039287E</t>
  </si>
  <si>
    <t>MBI TAKANG ARRAH</t>
  </si>
  <si>
    <t>MBI TAKANG</t>
  </si>
  <si>
    <t>MECANICIEN TOLIER</t>
  </si>
  <si>
    <t>P067717513760N</t>
  </si>
  <si>
    <t>NDENGE</t>
  </si>
  <si>
    <t>TERRENCE CHE</t>
  </si>
  <si>
    <t>P068517399692B</t>
  </si>
  <si>
    <t>FIDELIS</t>
  </si>
  <si>
    <t>M042318162812U</t>
  </si>
  <si>
    <t>ALCHEMIX SARLU</t>
  </si>
  <si>
    <t>IMPORT-EXPORT;DISTRIBUTION;TRANSFORMATION INDUSTRIELLE</t>
  </si>
  <si>
    <t>M060615286420J</t>
  </si>
  <si>
    <t>SUCCESSION MOUNYELE ISAAC DIEUDONNE</t>
  </si>
  <si>
    <t>P019017296645Z</t>
  </si>
  <si>
    <t>SOLANGE MEME</t>
  </si>
  <si>
    <t>P048717950841H</t>
  </si>
  <si>
    <t>EMVANA EKO'O</t>
  </si>
  <si>
    <t>DANIELLE CYNTHIA</t>
  </si>
  <si>
    <t>P059412602995Y</t>
  </si>
  <si>
    <t>HERAULT</t>
  </si>
  <si>
    <t>M022216622951F</t>
  </si>
  <si>
    <t>BIG MAYOR LIMTED</t>
  </si>
  <si>
    <t>BML</t>
  </si>
  <si>
    <t>P037917890422H</t>
  </si>
  <si>
    <t>NDJOUFACK NAPONG CLEMENT</t>
  </si>
  <si>
    <t>P087412260565W</t>
  </si>
  <si>
    <t>OLINGA EPSEE OWANA ESTHER CAROL</t>
  </si>
  <si>
    <t>M091212423807K</t>
  </si>
  <si>
    <t>HADASSAH LAY PRIV.NURS.PRIM.BIL.SCHOOL</t>
  </si>
  <si>
    <t>P107617973439D</t>
  </si>
  <si>
    <t>DAMASIUS</t>
  </si>
  <si>
    <t>NIBA FUH</t>
  </si>
  <si>
    <t>M031712619250D</t>
  </si>
  <si>
    <t>SOCIETE CASSIE MEGANE SARL</t>
  </si>
  <si>
    <t>P059417891905E</t>
  </si>
  <si>
    <t>NGOUEMADZONG KOCHERE EPOUSE NGOUMTA</t>
  </si>
  <si>
    <t>KELLY CHRISTELLE</t>
  </si>
  <si>
    <t>COMMERCENT</t>
  </si>
  <si>
    <t>P036217580855Z</t>
  </si>
  <si>
    <t>AWOUMA LOUIS CLAIRE</t>
  </si>
  <si>
    <t>P068217322138T</t>
  </si>
  <si>
    <t>TATA FORMUKONG</t>
  </si>
  <si>
    <t>SALIFU NCHUBEN</t>
  </si>
  <si>
    <t>P057517096780F</t>
  </si>
  <si>
    <t>BERTHE MERLINE</t>
  </si>
  <si>
    <t>P069618491606A</t>
  </si>
  <si>
    <t>MAMA MAMA</t>
  </si>
  <si>
    <t>P098917833673S</t>
  </si>
  <si>
    <t>MILLA  BENITA</t>
  </si>
  <si>
    <t>P049917669499P</t>
  </si>
  <si>
    <t>NGOUCHEME AMADOU IBRAHIM</t>
  </si>
  <si>
    <t>(ETS NGOUCHEME)</t>
  </si>
  <si>
    <t>M062517814719G</t>
  </si>
  <si>
    <t>MAISON Délices Ltd</t>
  </si>
  <si>
    <t>M.D.L</t>
  </si>
  <si>
    <t>P017612412857H</t>
  </si>
  <si>
    <t>ANKOUONG MIREILLE FLORE</t>
  </si>
  <si>
    <t>P088917992829M</t>
  </si>
  <si>
    <t>P017517594343S</t>
  </si>
  <si>
    <t>ADAMOU BACHIROU</t>
  </si>
  <si>
    <t>P115300019568S</t>
  </si>
  <si>
    <t>ZE</t>
  </si>
  <si>
    <t>RUBEN</t>
  </si>
  <si>
    <t>P129316626080E</t>
  </si>
  <si>
    <t>NDAJONG</t>
  </si>
  <si>
    <t>NOEL MBAH</t>
  </si>
  <si>
    <t>P028317515265L</t>
  </si>
  <si>
    <t>ADIANG OLOUME</t>
  </si>
  <si>
    <t>FLORENT PATRICE</t>
  </si>
  <si>
    <t>P015817319853J</t>
  </si>
  <si>
    <t>M060000014014C</t>
  </si>
  <si>
    <t>CENTRE D'IMAGERIE MÉDICALE DE DOUALA</t>
  </si>
  <si>
    <t>C.I.M.D SARL</t>
  </si>
  <si>
    <t>ACQUISITION/GESTION PORTEFEUILLES</t>
  </si>
  <si>
    <t>M081812753920S</t>
  </si>
  <si>
    <t>STE CIVILE PART FIRST GROUP INVESTMENT</t>
  </si>
  <si>
    <t>SCP F.G.I</t>
  </si>
  <si>
    <t>P108417682964T</t>
  </si>
  <si>
    <t>NUBILA</t>
  </si>
  <si>
    <t>LINDA YELUMA</t>
  </si>
  <si>
    <t>M129412700898Z</t>
  </si>
  <si>
    <t>LA FORESTIERE INDUSTRIELLE DU SUD SARL</t>
  </si>
  <si>
    <t>L.F.I.S SARL</t>
  </si>
  <si>
    <t>P089818177906Z</t>
  </si>
  <si>
    <t>BEN-AZIR FALL MOUSSA</t>
  </si>
  <si>
    <t>P048717658059D</t>
  </si>
  <si>
    <t>ETS NGWASHI ALPHONSE</t>
  </si>
  <si>
    <t>PORTES FORTES, PORTES BLINDEES, PRESTATION DE SERVICES, COMMERCE GENERAL</t>
  </si>
  <si>
    <t>P108815110086Q</t>
  </si>
  <si>
    <t>NEGNO'O NDAPPE</t>
  </si>
  <si>
    <t>ALAIN LEONARD</t>
  </si>
  <si>
    <t>VENTE LUNETTES</t>
  </si>
  <si>
    <t>P129114028240T</t>
  </si>
  <si>
    <t>BOGNING SOB</t>
  </si>
  <si>
    <t>JUSTE WIDAL</t>
  </si>
  <si>
    <t>P069416127141D</t>
  </si>
  <si>
    <t>UFOAROH</t>
  </si>
  <si>
    <t>BLESSING NNEKA</t>
  </si>
  <si>
    <t>P048816266637Q</t>
  </si>
  <si>
    <t>ILOEGBUNAM JOSEPH CHIGOZIE</t>
  </si>
  <si>
    <t>P100517594066P</t>
  </si>
  <si>
    <t>HOUSSA</t>
  </si>
  <si>
    <t>P098216156853X</t>
  </si>
  <si>
    <t>NGUEPI KUETI</t>
  </si>
  <si>
    <t>HAROLD</t>
  </si>
  <si>
    <t>M022618381138C</t>
  </si>
  <si>
    <t>SINO-AFRICA CULTURES</t>
  </si>
  <si>
    <t>VENTE DE BOISSION</t>
  </si>
  <si>
    <t>P079117593149E</t>
  </si>
  <si>
    <t>FORMING</t>
  </si>
  <si>
    <t>P069318473732F</t>
  </si>
  <si>
    <t>RINGUYENEZA</t>
  </si>
  <si>
    <t>P039418438740M</t>
  </si>
  <si>
    <t>SOYEM WATIO</t>
  </si>
  <si>
    <t>YANNICK ERMAND</t>
  </si>
  <si>
    <t>CULTIVATEUR-TRICE</t>
  </si>
  <si>
    <t>P018416156855Y</t>
  </si>
  <si>
    <t>TSEKOYE</t>
  </si>
  <si>
    <t>WANDALA</t>
  </si>
  <si>
    <t>P119017769741Y</t>
  </si>
  <si>
    <t>LONKEU   /</t>
  </si>
  <si>
    <t>Dodi</t>
  </si>
  <si>
    <t>P106617108106F</t>
  </si>
  <si>
    <t>TSOGANG</t>
  </si>
  <si>
    <t>THÉODORE</t>
  </si>
  <si>
    <t>P039118031750J</t>
  </si>
  <si>
    <t>LAMERE</t>
  </si>
  <si>
    <t>EAUX ET FORETINGENIEUR DES</t>
  </si>
  <si>
    <t>P099118560534C</t>
  </si>
  <si>
    <t>TENKEU NGOKO</t>
  </si>
  <si>
    <t>ARMAND THIBAUT</t>
  </si>
  <si>
    <t>P028916603751E</t>
  </si>
  <si>
    <t>NANGA ENEGUE</t>
  </si>
  <si>
    <t>DAVID GAETAN</t>
  </si>
  <si>
    <t>P096417037264U</t>
  </si>
  <si>
    <t>NKUIDJEU ÉPOUSE NGNIAMEN</t>
  </si>
  <si>
    <t>BRIGITTE MARIE</t>
  </si>
  <si>
    <t>P109018537966R</t>
  </si>
  <si>
    <t>TCHINDA LONTCHI</t>
  </si>
  <si>
    <t>P025417754977R</t>
  </si>
  <si>
    <t>MASSAFAM</t>
  </si>
  <si>
    <t>P017512792575E</t>
  </si>
  <si>
    <t>MENGUE MARGUERITE GISELE</t>
  </si>
  <si>
    <t>KIOSQUE</t>
  </si>
  <si>
    <t>P059216267596F</t>
  </si>
  <si>
    <t>SADJO TCHIKANGOUA</t>
  </si>
  <si>
    <t>FRIDE</t>
  </si>
  <si>
    <t>P109014333823Z</t>
  </si>
  <si>
    <t>MAGUIAM KAMGUIA</t>
  </si>
  <si>
    <t>HORTENSE LAURE</t>
  </si>
  <si>
    <t>P049617054661Q</t>
  </si>
  <si>
    <t>HALIMATOU BALLA HAMZA EPSE HAROUNA</t>
  </si>
  <si>
    <t>ETS HALI BUSINESS</t>
  </si>
  <si>
    <t>P098817739159J</t>
  </si>
  <si>
    <t>MBANE AMOUENA</t>
  </si>
  <si>
    <t>Nadège Alphonsine</t>
  </si>
  <si>
    <t>P069717146402U</t>
  </si>
  <si>
    <t>GUIDAIDI MATAKON</t>
  </si>
  <si>
    <t>P089717923459L</t>
  </si>
  <si>
    <t>BIDIMA</t>
  </si>
  <si>
    <t>BRICE WANCISLAS</t>
  </si>
  <si>
    <t>Moulin à écraser</t>
  </si>
  <si>
    <t>P028217661378G</t>
  </si>
  <si>
    <t>QUINTER ENOH</t>
  </si>
  <si>
    <t>M020800025289Z</t>
  </si>
  <si>
    <t>STE KKA SARL</t>
  </si>
  <si>
    <t>P019617060224B</t>
  </si>
  <si>
    <t>TSOFACK NANFACK</t>
  </si>
  <si>
    <t>VICTOR ISMAËL</t>
  </si>
  <si>
    <t>P028716399797M</t>
  </si>
  <si>
    <t>MFONDI</t>
  </si>
  <si>
    <t>P100517872367P</t>
  </si>
  <si>
    <t>GUELEHA TIYO</t>
  </si>
  <si>
    <t>P016012402857S</t>
  </si>
  <si>
    <t>NTASIOBIE OKOLIE FELIX</t>
  </si>
  <si>
    <t>P018116404478T</t>
  </si>
  <si>
    <t>ALIOUM YAYA</t>
  </si>
  <si>
    <t>M081116257192J</t>
  </si>
  <si>
    <t>GBPS BATOUFAM CHEFFERIE</t>
  </si>
  <si>
    <t>P119312749617T</t>
  </si>
  <si>
    <t>ABBASSI OUSMANOU</t>
  </si>
  <si>
    <t>P038612750773W</t>
  </si>
  <si>
    <t>EZZEDINE HASSAN</t>
  </si>
  <si>
    <t>ETS TYRE MASTERS</t>
  </si>
  <si>
    <t>M117212719628D</t>
  </si>
  <si>
    <t>BANQUE DES ETATS DE L'AFRIQUE CENTR.GAROUA</t>
  </si>
  <si>
    <t>BEAC/GRA</t>
  </si>
  <si>
    <t>P069318245239R</t>
  </si>
  <si>
    <t>TSAKOW MELA</t>
  </si>
  <si>
    <t>P119018097574J</t>
  </si>
  <si>
    <t>YOUANDE JOSEPH FRANCIOS</t>
  </si>
  <si>
    <t>P087200188491Z</t>
  </si>
  <si>
    <t>TCHIAZE MICHEL</t>
  </si>
  <si>
    <t>ETS TCHIAZ</t>
  </si>
  <si>
    <t>P097616293154Y</t>
  </si>
  <si>
    <t>BETKEU NTASSI</t>
  </si>
  <si>
    <t>P019718133485A</t>
  </si>
  <si>
    <t>KENGNI EBODE CARINE CHRISTELLE</t>
  </si>
  <si>
    <t>P059116374070G</t>
  </si>
  <si>
    <t>MOUTOMB</t>
  </si>
  <si>
    <t>FELIX RODOLPHE.</t>
  </si>
  <si>
    <t>P020316326867Z</t>
  </si>
  <si>
    <t>WEPJE NFOR</t>
  </si>
  <si>
    <t>P060118015376F</t>
  </si>
  <si>
    <t>DJIONANG WANDJI</t>
  </si>
  <si>
    <t>P058112573979Q</t>
  </si>
  <si>
    <t>NGOWOG MVONDO EP. BIANG</t>
  </si>
  <si>
    <t>URSULLE</t>
  </si>
  <si>
    <t>BRAIND AMBASSADOR</t>
  </si>
  <si>
    <t>P010016876242A</t>
  </si>
  <si>
    <t>SADIO FOTEPENG</t>
  </si>
  <si>
    <t>JOSE MARVEIL</t>
  </si>
  <si>
    <t>P058916653159D</t>
  </si>
  <si>
    <t>DONGMO TONFACK</t>
  </si>
  <si>
    <t>OLGA MICHELLE</t>
  </si>
  <si>
    <t>P018316474316S</t>
  </si>
  <si>
    <t>ABAKAR MAHAMAT</t>
  </si>
  <si>
    <t>BAMARE</t>
  </si>
  <si>
    <t>P048417984744E</t>
  </si>
  <si>
    <t>EDWIN TENENG</t>
  </si>
  <si>
    <t>P119118270353R</t>
  </si>
  <si>
    <t>MVONDO ISIDORE STEPHANE</t>
  </si>
  <si>
    <t>P030217228325Y</t>
  </si>
  <si>
    <t>LEONEL BRICE</t>
  </si>
  <si>
    <t>P067418249796J</t>
  </si>
  <si>
    <t>P106217569842B</t>
  </si>
  <si>
    <t>LOAH</t>
  </si>
  <si>
    <t>THERESIA MBUH</t>
  </si>
  <si>
    <t>P047312587514D</t>
  </si>
  <si>
    <t>NANA NGASSA SERGE FER</t>
  </si>
  <si>
    <t>ETS NNGASS TRANSACTION</t>
  </si>
  <si>
    <t>P017515235126N</t>
  </si>
  <si>
    <t>MUKANKURANGA</t>
  </si>
  <si>
    <t>P096211505669A</t>
  </si>
  <si>
    <t>TIAKO EPSE TLEUK AGNES</t>
  </si>
  <si>
    <t>PRESTATION DE SERVICES BTP</t>
  </si>
  <si>
    <t>P119113935879S</t>
  </si>
  <si>
    <t>STYLISTE MODÉLISTE COUTURE</t>
  </si>
  <si>
    <t>P117018509494B</t>
  </si>
  <si>
    <t>P125500076528F</t>
  </si>
  <si>
    <t>ZEUDJA KEMAJOU</t>
  </si>
  <si>
    <t>HUGUES VICTOR</t>
  </si>
  <si>
    <t>M041712623177D</t>
  </si>
  <si>
    <t>CAMEX CO SARL</t>
  </si>
  <si>
    <t>P069118324719F</t>
  </si>
  <si>
    <t>DJUFFO  TAKOUGANG</t>
  </si>
  <si>
    <t>M021812678046Q</t>
  </si>
  <si>
    <t>TNT GROUP SARL</t>
  </si>
  <si>
    <t>P028412578770P</t>
  </si>
  <si>
    <t>EYENGUE</t>
  </si>
  <si>
    <t>KATHIA YACOBINE</t>
  </si>
  <si>
    <t>VENTE MAÏS</t>
  </si>
  <si>
    <t>P017912642228G</t>
  </si>
  <si>
    <t>NEMBOT TEKAWE JEAN</t>
  </si>
  <si>
    <t>M112316235164T</t>
  </si>
  <si>
    <t>MAGIC CALL SARL</t>
  </si>
  <si>
    <t>( MC SARL )</t>
  </si>
  <si>
    <t>M041912759374K</t>
  </si>
  <si>
    <t>ETS. STREET WISE</t>
  </si>
  <si>
    <t>COMPANY LIMITED</t>
  </si>
  <si>
    <t>P098716301707K</t>
  </si>
  <si>
    <t>IGWE IJEOMA</t>
  </si>
  <si>
    <t>P076700191803U</t>
  </si>
  <si>
    <t>FOUDA ASSOMO Epse NOAH CHANTAL THERESE</t>
  </si>
  <si>
    <t>FOUDA ASSOMO</t>
  </si>
  <si>
    <t>P017415457357J</t>
  </si>
  <si>
    <t>TCHANA NJANDA</t>
  </si>
  <si>
    <t>P067515128612D</t>
  </si>
  <si>
    <t>NGO YAMB EPSE OLINGA</t>
  </si>
  <si>
    <t>P038917024888X</t>
  </si>
  <si>
    <t>MABOULOU OBAM MARIE HANS</t>
  </si>
  <si>
    <t>ETS HANS</t>
  </si>
  <si>
    <t>P049918247085W</t>
  </si>
  <si>
    <t>UWAH UCHENNA HENRY</t>
  </si>
  <si>
    <t>P108918355908G</t>
  </si>
  <si>
    <t>EBAH</t>
  </si>
  <si>
    <t>P122518314316N</t>
  </si>
  <si>
    <t>MBAH STELLA NIH</t>
  </si>
  <si>
    <t>( VNKKL183X0A140613 )</t>
  </si>
  <si>
    <t>P048617134622T</t>
  </si>
  <si>
    <t>TUNKA</t>
  </si>
  <si>
    <t>MAKAMBOU</t>
  </si>
  <si>
    <t>P039418563169W</t>
  </si>
  <si>
    <t>NOUBOUDEM-BASSO</t>
  </si>
  <si>
    <t>SIMPLICE-ECLADOR</t>
  </si>
  <si>
    <t>M062517824224H</t>
  </si>
  <si>
    <t>SCOOPS DES PRODUCTEURS DE COTON DE TCHALNGA</t>
  </si>
  <si>
    <t>/SCOOPS-PC DE TCHALNGA NARRAL</t>
  </si>
  <si>
    <t>P117617742788J</t>
  </si>
  <si>
    <t>P109917706162B</t>
  </si>
  <si>
    <t>Yenkong</t>
  </si>
  <si>
    <t>Francis</t>
  </si>
  <si>
    <t>MOBILEMONEY</t>
  </si>
  <si>
    <t>P109916421876D</t>
  </si>
  <si>
    <t>DJAMI TCHOUNZOU</t>
  </si>
  <si>
    <t>ARMEL STEVE</t>
  </si>
  <si>
    <t>P068216678097J</t>
  </si>
  <si>
    <t>NGO MBOCK</t>
  </si>
  <si>
    <t>MELANIE BERNADETTE</t>
  </si>
  <si>
    <t>P059916777235R</t>
  </si>
  <si>
    <t>FOKOU YEMTSA</t>
  </si>
  <si>
    <t>DILANE</t>
  </si>
  <si>
    <t>P108018175825D</t>
  </si>
  <si>
    <t>SAH TAHKI</t>
  </si>
  <si>
    <t>TRÉSOR</t>
  </si>
  <si>
    <t>P046417517584Y</t>
  </si>
  <si>
    <t>MONANGAI WILLIAM EBOBI</t>
  </si>
  <si>
    <t>(THE WILLIAM AND CATHERINE MONANGAI FAMILY ENT)</t>
  </si>
  <si>
    <t>REAL ESTATE , GENERAL COMMERCE, IMPORT/EXPORT OF GOODS AND SERVICES, CONTRACTS &amp; SUPPLIES</t>
  </si>
  <si>
    <t>M022517949834L</t>
  </si>
  <si>
    <t>SOCIETE COOPERATIVE AVEC CONSEIL D ´ADMINISTRATION DESELEVEURS MORDERNES D ELAT</t>
  </si>
  <si>
    <t>COOP-CA EMODEL</t>
  </si>
  <si>
    <t>P115900197624B</t>
  </si>
  <si>
    <t>P088817804356P</t>
  </si>
  <si>
    <t>FODJEUKEU FIDELE</t>
  </si>
  <si>
    <t>ETS TCHATCHO</t>
  </si>
  <si>
    <t>P110217698784J</t>
  </si>
  <si>
    <t>KENNE TIMENE</t>
  </si>
  <si>
    <t>ALDECHE</t>
  </si>
  <si>
    <t>P078116728288E</t>
  </si>
  <si>
    <t>AKPONSI</t>
  </si>
  <si>
    <t>P036312708112K</t>
  </si>
  <si>
    <t>NGASSA WANDJI</t>
  </si>
  <si>
    <t>P106700343595Q</t>
  </si>
  <si>
    <t>MAGNE MARIE REGINE</t>
  </si>
  <si>
    <t>ETS MAGNE MARIE REGINE</t>
  </si>
  <si>
    <t>P128117559674E</t>
  </si>
  <si>
    <t>GLORY NGWEFORM</t>
  </si>
  <si>
    <t>P109215314764D</t>
  </si>
  <si>
    <t>KENDZING</t>
  </si>
  <si>
    <t>P115917784830J</t>
  </si>
  <si>
    <t>BAH NCHUO EPOUSE NKWENTI</t>
  </si>
  <si>
    <t>P015813906183X</t>
  </si>
  <si>
    <t>TSENKWA</t>
  </si>
  <si>
    <t>P065614406607C</t>
  </si>
  <si>
    <t>EYIDI SOPPO</t>
  </si>
  <si>
    <t>P050116393576L</t>
  </si>
  <si>
    <t>TETHA FRANKLIN GEORGES</t>
  </si>
  <si>
    <t>(ETS GEORGES BITTER)</t>
  </si>
  <si>
    <t>VENTE DE BOISSONS GAZEUSES</t>
  </si>
  <si>
    <t>P028617544780C</t>
  </si>
  <si>
    <t>ABDOULKARIM ABDOULAYE</t>
  </si>
  <si>
    <t>P076714405690X</t>
  </si>
  <si>
    <t>P058412736740B</t>
  </si>
  <si>
    <t>NGABA NZAMENGON</t>
  </si>
  <si>
    <t>CLAUDIA SANDRINE</t>
  </si>
  <si>
    <t>P010017556151H</t>
  </si>
  <si>
    <t>NDANWA KEUMBOU</t>
  </si>
  <si>
    <t>SUZU BLONDELLE</t>
  </si>
  <si>
    <t>M091917478764H</t>
  </si>
  <si>
    <t>ASSOCIATION DES JEUNES DU GROUPEMENT FOSSONG-WENTCHENG DE DOUALA</t>
  </si>
  <si>
    <t>(A.J.G.F.W.D)</t>
  </si>
  <si>
    <t>COMMISSIONAIRE</t>
  </si>
  <si>
    <t>P018317673202A</t>
  </si>
  <si>
    <t>OUMAROU BOUKAR</t>
  </si>
  <si>
    <t>P028100179482G</t>
  </si>
  <si>
    <t>TEGNIJATIO</t>
  </si>
  <si>
    <t>M042518006669Y</t>
  </si>
  <si>
    <t>DOWNSTREAM CONSULTING SA</t>
  </si>
  <si>
    <t>"DC SA"</t>
  </si>
  <si>
    <t>P080116935159Z</t>
  </si>
  <si>
    <t>AUDREY FAREL</t>
  </si>
  <si>
    <t>HANFOU NOUBISSIE</t>
  </si>
  <si>
    <t>P107518303804M</t>
  </si>
  <si>
    <t>AMINETOU NGBATKOM</t>
  </si>
  <si>
    <t>PUMIEKONE</t>
  </si>
  <si>
    <t>P057417757001C</t>
  </si>
  <si>
    <t>MONA</t>
  </si>
  <si>
    <t>DEVINE NDOH</t>
  </si>
  <si>
    <t>P068812888787W</t>
  </si>
  <si>
    <t>IJAH</t>
  </si>
  <si>
    <t>NELSON KACHO</t>
  </si>
  <si>
    <t>P047312650756A</t>
  </si>
  <si>
    <t>MBOZO'O SAMBA PELAGIE</t>
  </si>
  <si>
    <t>ETS BOZO'O SAMBA PELAGIE</t>
  </si>
  <si>
    <t>P086417617713D</t>
  </si>
  <si>
    <t>NJEUTA</t>
  </si>
  <si>
    <t>M062316126166D</t>
  </si>
  <si>
    <t>ZAKLANG TRANSPORT &amp; LOGISTIQUE SARL</t>
  </si>
  <si>
    <t>ZATLOG SARL</t>
  </si>
  <si>
    <t>P087900474588J</t>
  </si>
  <si>
    <t>ANKAMTSENE KOUANG EPSEE MVOGO</t>
  </si>
  <si>
    <t>YVETTE ARMELLE</t>
  </si>
  <si>
    <t>P097412629075U</t>
  </si>
  <si>
    <t>DORIS BIH FOMUKI</t>
  </si>
  <si>
    <t>P070017830062D</t>
  </si>
  <si>
    <t>HOTEGA</t>
  </si>
  <si>
    <t>P049018145000L</t>
  </si>
  <si>
    <t>LI RUNPING</t>
  </si>
  <si>
    <t>M071316657003S</t>
  </si>
  <si>
    <t>LYCEE BILINGUE DE TOKET 2</t>
  </si>
  <si>
    <t>L.Y.BITOK2</t>
  </si>
  <si>
    <t>DECLARATION D'ASSOCIATION</t>
  </si>
  <si>
    <t>M121317545627X</t>
  </si>
  <si>
    <t>NORTH WEST SOLIDARITY CULTURAL AND DEVELOPMENT ASSOCIATION</t>
  </si>
  <si>
    <t>NOWESCUDA</t>
  </si>
  <si>
    <t>P018218081452L</t>
  </si>
  <si>
    <t>GANAVA ESAE</t>
  </si>
  <si>
    <t>P026718602278X</t>
  </si>
  <si>
    <t>GUEMEJIO</t>
  </si>
  <si>
    <t>P119814944019D</t>
  </si>
  <si>
    <t>MEKONTSO TSOU</t>
  </si>
  <si>
    <t>MAXIME</t>
  </si>
  <si>
    <t>P057212401748U</t>
  </si>
  <si>
    <t>POUNTOUGNIGNI NAFISSETOUPOU</t>
  </si>
  <si>
    <t>POUNTOUGNIGNI NAFISSETOU</t>
  </si>
  <si>
    <t>P058816633276D</t>
  </si>
  <si>
    <t>MIH MERCY NJIE</t>
  </si>
  <si>
    <t>P128517554816K</t>
  </si>
  <si>
    <t>KICHA SOLANGE KUOH</t>
  </si>
  <si>
    <t>M061817719302P</t>
  </si>
  <si>
    <t>CNJC/BED/KOUNG-KHI</t>
  </si>
  <si>
    <t>P056617339693W</t>
  </si>
  <si>
    <t>NGANKOU.</t>
  </si>
  <si>
    <t>JEAN PIERRE.</t>
  </si>
  <si>
    <t>P108515099021L</t>
  </si>
  <si>
    <t>EKWUCHEY</t>
  </si>
  <si>
    <t>OGBONNA</t>
  </si>
  <si>
    <t>P036714378608M</t>
  </si>
  <si>
    <t>OSSIMA MBA</t>
  </si>
  <si>
    <t>RAYMOND MAGLOIRE</t>
  </si>
  <si>
    <t>P049115997845X</t>
  </si>
  <si>
    <t>ENWEREM FAITH CHIGAEKE</t>
  </si>
  <si>
    <t>M102016832622X</t>
  </si>
  <si>
    <t>SUCCESSION DE FEU MVOULA BLAISE</t>
  </si>
  <si>
    <t>P069917132345P</t>
  </si>
  <si>
    <t>MABANCHA NJOYA</t>
  </si>
  <si>
    <t>P066012553440A</t>
  </si>
  <si>
    <t>NJI EMMANUEL NEBA</t>
  </si>
  <si>
    <t>NJI EMMANUEL</t>
  </si>
  <si>
    <t>PASTORALE</t>
  </si>
  <si>
    <t>P028816876849N</t>
  </si>
  <si>
    <t>NGANANG</t>
  </si>
  <si>
    <t>P048416777180D</t>
  </si>
  <si>
    <t>NZOGUE NIGUI</t>
  </si>
  <si>
    <t>ROBERTEAU</t>
  </si>
  <si>
    <t>P127217841623S</t>
  </si>
  <si>
    <t>NGANDJUI THADDEE</t>
  </si>
  <si>
    <t>M042517752337Y</t>
  </si>
  <si>
    <t>ETS CLEAN ENERGY</t>
  </si>
  <si>
    <t>ETS CE</t>
  </si>
  <si>
    <t>P018717925159N</t>
  </si>
  <si>
    <t>OUSMAN ABAKAR</t>
  </si>
  <si>
    <t>P018516824680Z</t>
  </si>
  <si>
    <t>BINELI</t>
  </si>
  <si>
    <t>TELESPHOR</t>
  </si>
  <si>
    <t>P118414700566R</t>
  </si>
  <si>
    <t>M109617249851J</t>
  </si>
  <si>
    <t>GBPS BAMENYAM</t>
  </si>
  <si>
    <t>P037800257030A</t>
  </si>
  <si>
    <t>ADIBIME OMENGUELE</t>
  </si>
  <si>
    <t>P097612129007J</t>
  </si>
  <si>
    <t>TAWEY</t>
  </si>
  <si>
    <t>P047217613311N</t>
  </si>
  <si>
    <t>ANNE CHANTALE</t>
  </si>
  <si>
    <t>P036618019145J</t>
  </si>
  <si>
    <t>NGANTCHA EPSE LEUDJA</t>
  </si>
  <si>
    <t>P129116929901P</t>
  </si>
  <si>
    <t>HOHO PENDA</t>
  </si>
  <si>
    <t>DEFNY’S</t>
  </si>
  <si>
    <t>P122017083114R</t>
  </si>
  <si>
    <t>DONGMO LOUIS</t>
  </si>
  <si>
    <t>P016900023519B</t>
  </si>
  <si>
    <t>MAHAMAT OUSMAN</t>
  </si>
  <si>
    <t>M032217224920E</t>
  </si>
  <si>
    <t>MOON BURGER</t>
  </si>
  <si>
    <t>P019217779286P</t>
  </si>
  <si>
    <t>Tahka</t>
  </si>
  <si>
    <t>Beltian  berinyuy</t>
  </si>
  <si>
    <t>M072217573255X</t>
  </si>
  <si>
    <t>NONO ROYAL EXCHANGE SA</t>
  </si>
  <si>
    <t>NOREX SA</t>
  </si>
  <si>
    <t>P118518241499C</t>
  </si>
  <si>
    <t>MBANGAH NANA</t>
  </si>
  <si>
    <t>PROMISE</t>
  </si>
  <si>
    <t>M112217720207G</t>
  </si>
  <si>
    <t>OXYGENE SARL</t>
  </si>
  <si>
    <t>FITNESS ; NETTOYAGE ET ENTRETIEN MENAGER ; PRESTATION DE SERVICES DIVERS ; COMMERCE GENERAL</t>
  </si>
  <si>
    <t>M097617236744R</t>
  </si>
  <si>
    <t>EPA GPE VI ADOUM</t>
  </si>
  <si>
    <t>ADOUM</t>
  </si>
  <si>
    <t>M032317027541R</t>
  </si>
  <si>
    <t>LES PETITS PAS</t>
  </si>
  <si>
    <t>ENSEIGNEMENT MATERNEL ET PRIMAIRE, DE TYPE BILINGUE ET DE REGIME D'EXTERNAT EN COURS DU JOUR</t>
  </si>
  <si>
    <t>P098317965087D</t>
  </si>
  <si>
    <t>AKA ASONGANYI RAPHAEL</t>
  </si>
  <si>
    <t>P038115393329R</t>
  </si>
  <si>
    <t>KEMDJE ROSINE LAURE</t>
  </si>
  <si>
    <t>ETS ESPERANZA</t>
  </si>
  <si>
    <t>VENDEUR OUTILS AGRICOLES</t>
  </si>
  <si>
    <t>P069316476911N</t>
  </si>
  <si>
    <t>P086217017982W</t>
  </si>
  <si>
    <t>KEMAJOU WANKEU ROLLAND</t>
  </si>
  <si>
    <t>P028417655640R</t>
  </si>
  <si>
    <t>SIEWE SIAKE FABRICE</t>
  </si>
  <si>
    <t>P120017995006L</t>
  </si>
  <si>
    <t>IBRAHIM AMADOU</t>
  </si>
  <si>
    <t>P086300568887E</t>
  </si>
  <si>
    <t>YOSSA SERAPHINE</t>
  </si>
  <si>
    <t>P129618005143Z</t>
  </si>
  <si>
    <t>SHUKWO</t>
  </si>
  <si>
    <t>HOSSIMA JENWEN</t>
  </si>
  <si>
    <t>P049517982706N</t>
  </si>
  <si>
    <t>YACTABO</t>
  </si>
  <si>
    <t>P098016613300B</t>
  </si>
  <si>
    <t>P037918423805X</t>
  </si>
  <si>
    <t>P086416697798J</t>
  </si>
  <si>
    <t>WALONG</t>
  </si>
  <si>
    <t>DIEUDONNÉ</t>
  </si>
  <si>
    <t>P068412648869G</t>
  </si>
  <si>
    <t>MAFOLEM BERTHE LYDIE</t>
  </si>
  <si>
    <t>P049517939327J</t>
  </si>
  <si>
    <t>AMENE</t>
  </si>
  <si>
    <t>RINA LUCIANA</t>
  </si>
  <si>
    <t>PRESTATIONS SCES/COM GEN/FOURNITURES/BTP/HEBERGEMENT</t>
  </si>
  <si>
    <t>P057912629025Z</t>
  </si>
  <si>
    <t>ODEKWE OKEKE</t>
  </si>
  <si>
    <t>ETS ODEKWE OKEKE</t>
  </si>
  <si>
    <t>P129917822531B</t>
  </si>
  <si>
    <t>HOUSSEN MOUSTAPHA</t>
  </si>
  <si>
    <t>P079818084677N</t>
  </si>
  <si>
    <t>P097317814361D</t>
  </si>
  <si>
    <t>COLINS NOULADEM</t>
  </si>
  <si>
    <t>P058616077606K</t>
  </si>
  <si>
    <t>TCHUMAMO KEGNE</t>
  </si>
  <si>
    <t>MARCELIN HENEAULT</t>
  </si>
  <si>
    <t>P018212582645W</t>
  </si>
  <si>
    <t>YAO MOGONDE</t>
  </si>
  <si>
    <t>P109315100403W</t>
  </si>
  <si>
    <t>TCHUENGUE TCHIENGANG</t>
  </si>
  <si>
    <t>BOREL DUCLEN</t>
  </si>
  <si>
    <t>SHOPPING, COMMERCE GÉNÉRAL,IMPORT-EXPORT,COIFFURE, PRESTATIONS DE SERVICES, SALLE DE JEUX, TRANSPORT</t>
  </si>
  <si>
    <t>P039917844998F</t>
  </si>
  <si>
    <t>OGBUKE</t>
  </si>
  <si>
    <t>KINGSLEY UCHENNA</t>
  </si>
  <si>
    <t>VENTE MATERIELS DE PECHE</t>
  </si>
  <si>
    <t>P015812622456S</t>
  </si>
  <si>
    <t>DJIBRI ANADAMA</t>
  </si>
  <si>
    <t>P097918262166M</t>
  </si>
  <si>
    <t>KENGNE EPSE TAMNO WAFO</t>
  </si>
  <si>
    <t>M012416377112E</t>
  </si>
  <si>
    <t>CENTRUS ENERGY LTD</t>
  </si>
  <si>
    <t>P109417830968K</t>
  </si>
  <si>
    <t>MBALLA ABEGA</t>
  </si>
  <si>
    <t>ODILE RAISSA</t>
  </si>
  <si>
    <t>P068412710614L</t>
  </si>
  <si>
    <t>MASSOUOP</t>
  </si>
  <si>
    <t>ANNINE FLORE</t>
  </si>
  <si>
    <t>P019016199292Z</t>
  </si>
  <si>
    <t>P087417141462D</t>
  </si>
  <si>
    <t>M111612579259D</t>
  </si>
  <si>
    <t>STE NOA SÉCURITÉ MONDIAL SARL</t>
  </si>
  <si>
    <t>STE NOA SECURITE MONDIAL SARL</t>
  </si>
  <si>
    <t>P049418225531B</t>
  </si>
  <si>
    <t>NGOUMA MBONJO EPSE WAFO</t>
  </si>
  <si>
    <t>P049618000539N</t>
  </si>
  <si>
    <t>TCHOKOUAHA EDEU</t>
  </si>
  <si>
    <t>P088612645482A</t>
  </si>
  <si>
    <t>MFOUAPON MEFIRE ALASSAMFO</t>
  </si>
  <si>
    <t>MFOUAPON MEFIRE ALASSA</t>
  </si>
  <si>
    <t>P089417279803F</t>
  </si>
  <si>
    <t>LAIMBU EPSE SIGNE</t>
  </si>
  <si>
    <t>NADESH KINYUY</t>
  </si>
  <si>
    <t>P014200310382A</t>
  </si>
  <si>
    <t>SEBIEN SUZANNE</t>
  </si>
  <si>
    <t>M102316164274Y</t>
  </si>
  <si>
    <t>EYOME EYASU REAL ESTATE &amp; CONSULTANCY LIMITED</t>
  </si>
  <si>
    <t>EEREC LTD</t>
  </si>
  <si>
    <t>P078512646046J</t>
  </si>
  <si>
    <t>EBAH NDZENGUE</t>
  </si>
  <si>
    <t>ELISE NADEGE</t>
  </si>
  <si>
    <t>M080617236487B</t>
  </si>
  <si>
    <t>CES DE MALTAM</t>
  </si>
  <si>
    <t>P059014957204B</t>
  </si>
  <si>
    <t>TENE MAKOUGOUM</t>
  </si>
  <si>
    <t>LILIANE ARLETTE</t>
  </si>
  <si>
    <t>M061412735979U</t>
  </si>
  <si>
    <t>CALEB BIL. NURS. PRIM. SCHOOL</t>
  </si>
  <si>
    <t>M111812729996Q</t>
  </si>
  <si>
    <t>BECP SARL</t>
  </si>
  <si>
    <t>P088015128546L</t>
  </si>
  <si>
    <t>NAMBOUO NSANGOU</t>
  </si>
  <si>
    <t>BRIKISSOU</t>
  </si>
  <si>
    <t>P016618027830B</t>
  </si>
  <si>
    <t>FOUFOU</t>
  </si>
  <si>
    <t>CHANAS</t>
  </si>
  <si>
    <t>P079512751029P</t>
  </si>
  <si>
    <t>OKANI MAMA</t>
  </si>
  <si>
    <t>RACHEL TATIANA</t>
  </si>
  <si>
    <t>M012216977190K</t>
  </si>
  <si>
    <t>ONETOUCH GLOBAL</t>
  </si>
  <si>
    <t>KSC AND OG</t>
  </si>
  <si>
    <t>CONTRACTOR FOR MULTI PURPOSE SERVICES (PRESTATIONS DE SERVICES</t>
  </si>
  <si>
    <t>vente USTENCILES de cuisine</t>
  </si>
  <si>
    <t>P067300493894B</t>
  </si>
  <si>
    <t>DIFFO APPOLOS</t>
  </si>
  <si>
    <t>P069517686540U</t>
  </si>
  <si>
    <t>DOUMA MVOMO</t>
  </si>
  <si>
    <t>ANNE YVONNE</t>
  </si>
  <si>
    <t>P016017606723C</t>
  </si>
  <si>
    <t>BOUBA SIDIKI</t>
  </si>
  <si>
    <t>P078012269228T</t>
  </si>
  <si>
    <t>TOBA</t>
  </si>
  <si>
    <t>JAMES</t>
  </si>
  <si>
    <t>P036216061899S</t>
  </si>
  <si>
    <t>PAUL KAMEMANYI</t>
  </si>
  <si>
    <t>P010217224132X</t>
  </si>
  <si>
    <t>M091812723010M</t>
  </si>
  <si>
    <t>SOCIETE CAMEROUNAISE DES INGREDIENTS</t>
  </si>
  <si>
    <t>ALIMENTAIRES &amp; ADJUVENTS. "SOCIAA" SARL</t>
  </si>
  <si>
    <t>P122015500999E</t>
  </si>
  <si>
    <t>ABANDA MEKONGO ARMAND CLAUDE</t>
  </si>
  <si>
    <t>M062517795663Z</t>
  </si>
  <si>
    <t>REPERE SARL</t>
  </si>
  <si>
    <t>P108618503459D</t>
  </si>
  <si>
    <t>LAPEUBE</t>
  </si>
  <si>
    <t>DONATAN*</t>
  </si>
  <si>
    <t>P108716830090S</t>
  </si>
  <si>
    <t>MBI ALFRED MUMFFEE</t>
  </si>
  <si>
    <t>P038516752052L</t>
  </si>
  <si>
    <t>TALETAP</t>
  </si>
  <si>
    <t>JOSEPH XAVIER</t>
  </si>
  <si>
    <t>P022517573880N</t>
  </si>
  <si>
    <t>BAMI JOEL ( ETS JOEL AUTO BUSINESS)</t>
  </si>
  <si>
    <t>ETS J.A.B</t>
  </si>
  <si>
    <t>COMMERCE GENERAL ET PRESTATION DE SERVICES,IMPORT-EXPORT</t>
  </si>
  <si>
    <t>P069117982527K</t>
  </si>
  <si>
    <t>Djem's</t>
  </si>
  <si>
    <t>P048018550763J</t>
  </si>
  <si>
    <t>DJOUGANG SIGNE</t>
  </si>
  <si>
    <t>LINE CARINE</t>
  </si>
  <si>
    <t>PRODUITS PHYTOSANITAIRES</t>
  </si>
  <si>
    <t>P107612619366M</t>
  </si>
  <si>
    <t>YEPDJOUA NKWANOU</t>
  </si>
  <si>
    <t>VENTE SAC</t>
  </si>
  <si>
    <t>P028616943883C</t>
  </si>
  <si>
    <t>HOUNDJA PATCHOU</t>
  </si>
  <si>
    <t>HUGUE STEPHANE</t>
  </si>
  <si>
    <t>COMMENCANTE</t>
  </si>
  <si>
    <t>P086317532493K</t>
  </si>
  <si>
    <t>NONO EPSE DJOMGANG</t>
  </si>
  <si>
    <t>P017817460581Z</t>
  </si>
  <si>
    <t>P109312423712D</t>
  </si>
  <si>
    <t>NKOBO EKOUAS FRANCK DERRICK</t>
  </si>
  <si>
    <t>CENTRE DE SANTÉ VIRGINIA HENDERSON</t>
  </si>
  <si>
    <t>P076816864605B</t>
  </si>
  <si>
    <t>EPOH NGONGUIGNA EPSE ONGOLO</t>
  </si>
  <si>
    <t>FRANÇOISE IRENE</t>
  </si>
  <si>
    <t>P048017097393K</t>
  </si>
  <si>
    <t>TEFU</t>
  </si>
  <si>
    <t>TONNY MBANG</t>
  </si>
  <si>
    <t>P017518398110A</t>
  </si>
  <si>
    <t>Mahamat Tahir Abdoulaye</t>
  </si>
  <si>
    <t>Idriss haggar Ets saraf-oumra</t>
  </si>
  <si>
    <t>M022317971034M</t>
  </si>
  <si>
    <t>BOSSE'S CONSTRUCTION SARL</t>
  </si>
  <si>
    <t>BSC SARL</t>
  </si>
  <si>
    <t>P017712623637R</t>
  </si>
  <si>
    <t>LAMIDAT</t>
  </si>
  <si>
    <t>P017712423285X</t>
  </si>
  <si>
    <t>MAHAMAT TOM IDRISSA</t>
  </si>
  <si>
    <t>RPODUCTION D'OGNONS</t>
  </si>
  <si>
    <t>M072116287875D</t>
  </si>
  <si>
    <t>SOCIETE COPERATIVE AVEC CONSEIL D'ADMINISTRATION DES PRODUCTEURS DE SEMENCE PITOA</t>
  </si>
  <si>
    <t>COOP-CA KAOUTAL AOUDI TIGNERE</t>
  </si>
  <si>
    <t>ENSEIGNEMENT/ENSEIGNEMENT</t>
  </si>
  <si>
    <t>M080018259629P</t>
  </si>
  <si>
    <t>ECOLE PUBLIQUE NJINTOUT</t>
  </si>
  <si>
    <t>EP NJINTOUT</t>
  </si>
  <si>
    <t>P107814367817S</t>
  </si>
  <si>
    <t>TSEWOUE</t>
  </si>
  <si>
    <t>M011418449057C</t>
  </si>
  <si>
    <t>GROUPE SCOLAIRE BILINGUE PRIVE LAIC DE NZENGLAH</t>
  </si>
  <si>
    <t>GSBPLN</t>
  </si>
  <si>
    <t>ETABLISSEMENT SCOLAIRE MATERNEL ET PRIMAIRE PRIVE LAIC</t>
  </si>
  <si>
    <t>P058812565696F</t>
  </si>
  <si>
    <t>P129717185499T</t>
  </si>
  <si>
    <t>AMADOU.</t>
  </si>
  <si>
    <t>P056817578282L</t>
  </si>
  <si>
    <t>NDECK ÉPOUSE MUNCHOH</t>
  </si>
  <si>
    <t>FRIDA EMBUTI</t>
  </si>
  <si>
    <t>P122016281116Y</t>
  </si>
  <si>
    <t>SANGA STEPHANE BAPTISTE</t>
  </si>
  <si>
    <t>P057918452609A</t>
  </si>
  <si>
    <t>JULUES</t>
  </si>
  <si>
    <t>P077000061482B</t>
  </si>
  <si>
    <t>KUATE NGUEMTUE</t>
  </si>
  <si>
    <t>PIERRE SERGE</t>
  </si>
  <si>
    <t>P016218441591L</t>
  </si>
  <si>
    <t>MABOM MABOM</t>
  </si>
  <si>
    <t>P077600504598N</t>
  </si>
  <si>
    <t>FOMEKONG JEAN PIERRE</t>
  </si>
  <si>
    <t>P017312484692K</t>
  </si>
  <si>
    <t>ISSA MAL GONI</t>
  </si>
  <si>
    <t>P116716711266T</t>
  </si>
  <si>
    <t>NDEMEKON</t>
  </si>
  <si>
    <t>COMMERCE GÉNÉRALE ET PRESTATION DE SERVICE</t>
  </si>
  <si>
    <t>M012517682415Z</t>
  </si>
  <si>
    <t>DACI SOLUTIONS</t>
  </si>
  <si>
    <t>D.S</t>
  </si>
  <si>
    <t>P079416422576Y</t>
  </si>
  <si>
    <t>SANKENG DONGMO</t>
  </si>
  <si>
    <t>VIDAL-MARCAISE</t>
  </si>
  <si>
    <t>P099817605879Y</t>
  </si>
  <si>
    <t>ZAMBO ESSOLA</t>
  </si>
  <si>
    <t>P076917738980W</t>
  </si>
  <si>
    <t>NGAMEGNE EPSE KOUASSI</t>
  </si>
  <si>
    <t>ANGELE FLORE</t>
  </si>
  <si>
    <t>P078212417628Z</t>
  </si>
  <si>
    <t>ORJI CYPRIAN NWABUFO</t>
  </si>
  <si>
    <t>ETS ORJI CYPRIAN NWABUFO</t>
  </si>
  <si>
    <t>P048117825351D</t>
  </si>
  <si>
    <t>ISSIAKOU</t>
  </si>
  <si>
    <t>P129413945990L</t>
  </si>
  <si>
    <t>ULRICH BLANCHARD</t>
  </si>
  <si>
    <t>P078112627256J</t>
  </si>
  <si>
    <t>NKAMBA PATRICK FELICIEN</t>
  </si>
  <si>
    <t>ETS SPREADING CONSULTING</t>
  </si>
  <si>
    <t>M120600021776N</t>
  </si>
  <si>
    <t>VILLE AEREE SARL</t>
  </si>
  <si>
    <t>P128016887941F</t>
  </si>
  <si>
    <t>NALOVA</t>
  </si>
  <si>
    <t>RITA MAKWELI</t>
  </si>
  <si>
    <t>P056917344174X</t>
  </si>
  <si>
    <t>ONUOHA</t>
  </si>
  <si>
    <t>FRIDAY UCHE</t>
  </si>
  <si>
    <t>P037912441016Q</t>
  </si>
  <si>
    <t>TIENTCHEU THERESETIEN</t>
  </si>
  <si>
    <t>TIENTCHEU THERESE</t>
  </si>
  <si>
    <t>P079217507937Q</t>
  </si>
  <si>
    <t>YEMELI DAPEU</t>
  </si>
  <si>
    <t>BORIS LANDRY</t>
  </si>
  <si>
    <t>P015412519210D</t>
  </si>
  <si>
    <t>AHMADOU BABA</t>
  </si>
  <si>
    <t>ETS AHMADOU BABA</t>
  </si>
  <si>
    <t>M062118254267A</t>
  </si>
  <si>
    <t>SOLUTION TRANSPORT LOGISTIQUE</t>
  </si>
  <si>
    <t>(SOLTRALOG SUARL)</t>
  </si>
  <si>
    <t>P016814379345K</t>
  </si>
  <si>
    <t>CATHERINE FAUSTINE</t>
  </si>
  <si>
    <t>P108517537577Y</t>
  </si>
  <si>
    <t>TSOPGMO</t>
  </si>
  <si>
    <t>P069212338336G</t>
  </si>
  <si>
    <t>HAMADOU OUMAROU</t>
  </si>
  <si>
    <t>P119017045929Y</t>
  </si>
  <si>
    <t>POWO DJOUFACK</t>
  </si>
  <si>
    <t>P115817688708A</t>
  </si>
  <si>
    <t>KWEMO EPSE THEOUSSI</t>
  </si>
  <si>
    <t>P048700547772W</t>
  </si>
  <si>
    <t>DELENE NGOUPEYIGNOU</t>
  </si>
  <si>
    <t>P015617730460R</t>
  </si>
  <si>
    <t>P109717612097S</t>
  </si>
  <si>
    <t>NOGNIWO</t>
  </si>
  <si>
    <t>ERIC FRANK</t>
  </si>
  <si>
    <t>VENTE BOISSONS HYGIÉNIQUE</t>
  </si>
  <si>
    <t>P115416064359U</t>
  </si>
  <si>
    <t>NGO BALEPA EPSE NOGHA</t>
  </si>
  <si>
    <t>SAPHERIE</t>
  </si>
  <si>
    <t>VENTE PRODUITS DE RELIGIEUX</t>
  </si>
  <si>
    <t>P097518180269E</t>
  </si>
  <si>
    <t>VOKENG</t>
  </si>
  <si>
    <t>P085618056526H</t>
  </si>
  <si>
    <t>NDANGA MOYAM</t>
  </si>
  <si>
    <t>MOÏSE</t>
  </si>
  <si>
    <t>M092316617755C</t>
  </si>
  <si>
    <t>STRATLINE COMMUNICATION</t>
  </si>
  <si>
    <t>CEPER</t>
  </si>
  <si>
    <t>P019216039749U</t>
  </si>
  <si>
    <t>NGUE EPANTI</t>
  </si>
  <si>
    <t>M081517412529B</t>
  </si>
  <si>
    <t>LYCEE DE MBITOM</t>
  </si>
  <si>
    <t>M021612496021F</t>
  </si>
  <si>
    <t>STE SPEED AUTO CAMEROUN SARL</t>
  </si>
  <si>
    <t>P069517725243J</t>
  </si>
  <si>
    <t>NGASSI.</t>
  </si>
  <si>
    <t>CHRISTIAN.</t>
  </si>
  <si>
    <t>P099117040002Y</t>
  </si>
  <si>
    <t>NOFOZO FOKOU</t>
  </si>
  <si>
    <t>VENTE DES MARMITES</t>
  </si>
  <si>
    <t>P038712437348D</t>
  </si>
  <si>
    <t>DIALLO YAKOUBA</t>
  </si>
  <si>
    <t>P067516929624F</t>
  </si>
  <si>
    <t>WELADJI</t>
  </si>
  <si>
    <t>GUY BERLIN MONTHE</t>
  </si>
  <si>
    <t>M071217609319B</t>
  </si>
  <si>
    <t>GROUPE SOCADIPE INTERNATIONAL SARL</t>
  </si>
  <si>
    <t>P049112749180D</t>
  </si>
  <si>
    <t>DJOMALEU PAMENI</t>
  </si>
  <si>
    <t>CHRISTELLE BAROISE</t>
  </si>
  <si>
    <t>P048512720345Y</t>
  </si>
  <si>
    <t>DJIOLIO SANDRINE MIREILLE</t>
  </si>
  <si>
    <t>P097717652770H</t>
  </si>
  <si>
    <t>TOTOUM A WAMBO ARMAND</t>
  </si>
  <si>
    <t>(ETS ARMAND GARAGE)</t>
  </si>
  <si>
    <t>P077917132095K</t>
  </si>
  <si>
    <t>SOBGWI KAMGANG</t>
  </si>
  <si>
    <t>JUSTIN NELSON</t>
  </si>
  <si>
    <t>M032416793844F</t>
  </si>
  <si>
    <t>EDEN SERVICES SARL</t>
  </si>
  <si>
    <t>P097717788384U</t>
  </si>
  <si>
    <t>MASSEHE TSOUKONG</t>
  </si>
  <si>
    <t>M012518321992D</t>
  </si>
  <si>
    <t>EWAH-NEXUS</t>
  </si>
  <si>
    <t>EN</t>
  </si>
  <si>
    <t>COMFISC CONSEILS</t>
  </si>
  <si>
    <t>P089217297430A</t>
  </si>
  <si>
    <t>DJEUKEU FEUZA TONBOUNG</t>
  </si>
  <si>
    <t>RONY MARIUS</t>
  </si>
  <si>
    <t>BAO</t>
  </si>
  <si>
    <t>M120316874433D</t>
  </si>
  <si>
    <t>GROUPE D'INIATIVE COMMUNE DES AGRICULTEURS, PISCULEURS ET ELEVEURS D'ANGALE</t>
  </si>
  <si>
    <t>GICAPEL</t>
  </si>
  <si>
    <t>P046718100965D</t>
  </si>
  <si>
    <t>MUNGWE INNOCENT</t>
  </si>
  <si>
    <t>P128712622443X</t>
  </si>
  <si>
    <t>EBAN EYONG</t>
  </si>
  <si>
    <t>P046716821659K</t>
  </si>
  <si>
    <t>ABDOULAYE BOUBA</t>
  </si>
  <si>
    <t>P059317697438L</t>
  </si>
  <si>
    <t>Fanle Tchouang</t>
  </si>
  <si>
    <t>Viviane Christabelle</t>
  </si>
  <si>
    <t>P089517710653D</t>
  </si>
  <si>
    <t>DIOKENG ZOTEYE</t>
  </si>
  <si>
    <t>Hyppolite</t>
  </si>
  <si>
    <t>P128017611732T</t>
  </si>
  <si>
    <t>WAMBO NZUGEUM EMMANUEL</t>
  </si>
  <si>
    <t>( ETS FEGY PRINT )</t>
  </si>
  <si>
    <t>P079317980096L</t>
  </si>
  <si>
    <t>P127816685832H</t>
  </si>
  <si>
    <t>NGNOULABO</t>
  </si>
  <si>
    <t>M032014412917S</t>
  </si>
  <si>
    <t>HOTEL FREESIA SARL</t>
  </si>
  <si>
    <t>M022517656460L</t>
  </si>
  <si>
    <t>SOCIÉTÉ COOPÉRATIVE SIMPLIFIÉE DES PRODUCTEURS DE MAÏS DE OURO DARA &lt;&lt; SCOOPS MASSRA&gt;&gt;</t>
  </si>
  <si>
    <t>SCOOPS MASSRA</t>
  </si>
  <si>
    <t>P118717529188C</t>
  </si>
  <si>
    <t>KAMGUE</t>
  </si>
  <si>
    <t>PIERRE ROGER</t>
  </si>
  <si>
    <t>VENTE DE GAZ DOMESTIQUE</t>
  </si>
  <si>
    <t>P045700344511S</t>
  </si>
  <si>
    <t>TCHIATCHA EPSE NONO</t>
  </si>
  <si>
    <t>M010017169517J</t>
  </si>
  <si>
    <t>GIC NASSER INTERNATIONAL SARLU</t>
  </si>
  <si>
    <t>GNI SARLU</t>
  </si>
  <si>
    <t>M121316835702E</t>
  </si>
  <si>
    <t>AUTO - ÉCOLE</t>
  </si>
  <si>
    <t>A S K</t>
  </si>
  <si>
    <t>P107112655017U</t>
  </si>
  <si>
    <t>MBOUOPDA</t>
  </si>
  <si>
    <t>P018516252036H</t>
  </si>
  <si>
    <t>KUME KUME NTOUNDA</t>
  </si>
  <si>
    <t>P058217557787S</t>
  </si>
  <si>
    <t>BIEPIEP KENNE</t>
  </si>
  <si>
    <t>RODOLINE</t>
  </si>
  <si>
    <t>P068216325226D</t>
  </si>
  <si>
    <t>MOUYENGA ETAME</t>
  </si>
  <si>
    <t>M121712695465L</t>
  </si>
  <si>
    <t>STE PAPCAM SCOOPS</t>
  </si>
  <si>
    <t>"STE PAPCAM SCOOPS"</t>
  </si>
  <si>
    <t>P129118427085G</t>
  </si>
  <si>
    <t>KOFI BIH KUM</t>
  </si>
  <si>
    <t>EMMACULTE</t>
  </si>
  <si>
    <t>M062517911351Q</t>
  </si>
  <si>
    <t>TRUHOSTER SARL.</t>
  </si>
  <si>
    <t>(T)</t>
  </si>
  <si>
    <t>P058517822261D</t>
  </si>
  <si>
    <t>ANYANWU IFEANYI EDWIN</t>
  </si>
  <si>
    <t>P055717899958U</t>
  </si>
  <si>
    <t>P020117688463X</t>
  </si>
  <si>
    <t>NDOUBANG NTONE</t>
  </si>
  <si>
    <t>VENTE CHAUSSEUR</t>
  </si>
  <si>
    <t>P086916292428F</t>
  </si>
  <si>
    <t>NGWAFOR</t>
  </si>
  <si>
    <t>HENRY</t>
  </si>
  <si>
    <t>P108418071289E</t>
  </si>
  <si>
    <t>AJIELE</t>
  </si>
  <si>
    <t>LARISSE</t>
  </si>
  <si>
    <t>ETUDES, ENSEIGNEMENTS</t>
  </si>
  <si>
    <t>M092317033426C</t>
  </si>
  <si>
    <t>GROUPE SCOLAIRE BILINGUE LA SEMENCE</t>
  </si>
  <si>
    <t>G.S.B.S</t>
  </si>
  <si>
    <t>P097812526750G</t>
  </si>
  <si>
    <t>NENDOBE NAPOLEON</t>
  </si>
  <si>
    <t>P099416940212A</t>
  </si>
  <si>
    <t>NGASSA NEME</t>
  </si>
  <si>
    <t>P019218156471D</t>
  </si>
  <si>
    <t>P115812244290F</t>
  </si>
  <si>
    <t>NGANDJO LEONARD</t>
  </si>
  <si>
    <t>M080817235361X</t>
  </si>
  <si>
    <t>LYCEEE TECHNIQUE DE MBANGASSINA</t>
  </si>
  <si>
    <t>P078018117648J</t>
  </si>
  <si>
    <t>NEBANGWA</t>
  </si>
  <si>
    <t>P038717175314R</t>
  </si>
  <si>
    <t>TERI</t>
  </si>
  <si>
    <t>M102518110192X</t>
  </si>
  <si>
    <t>TITANIUM BROKERAGE SARL</t>
  </si>
  <si>
    <t>P049518369184F</t>
  </si>
  <si>
    <t>OGUELE BOUTOMBO</t>
  </si>
  <si>
    <t>P058620424475Q</t>
  </si>
  <si>
    <t>TAKUIE FONGANG</t>
  </si>
  <si>
    <t>SERGE WILLIAM</t>
  </si>
  <si>
    <t>P050018311332S</t>
  </si>
  <si>
    <t>VENTE DES BOUBOUS</t>
  </si>
  <si>
    <t>P078118055748N</t>
  </si>
  <si>
    <t>MARYAM ALIYU</t>
  </si>
  <si>
    <t>P010117349685P</t>
  </si>
  <si>
    <t>YOUSSOUFA MOUSSA</t>
  </si>
  <si>
    <t>P118115138603K</t>
  </si>
  <si>
    <t>SYLVESTER SUH</t>
  </si>
  <si>
    <t>P077717812013F</t>
  </si>
  <si>
    <t>MALABO JEAN MARTIN MYTER</t>
  </si>
  <si>
    <t>ETS JOHN MYTER INDUSTRIES</t>
  </si>
  <si>
    <t>P057815143825C</t>
  </si>
  <si>
    <t>AZI KETOUM</t>
  </si>
  <si>
    <t>P087917117529Q</t>
  </si>
  <si>
    <t>P088418171752L</t>
  </si>
  <si>
    <t>DJOUKOUO TENE</t>
  </si>
  <si>
    <t>P038817707876S</t>
  </si>
  <si>
    <t>diallo</t>
  </si>
  <si>
    <t>karime</t>
  </si>
  <si>
    <t>P029012647923J</t>
  </si>
  <si>
    <t>MUYENGWA SHUNADA</t>
  </si>
  <si>
    <t>P038912409493B</t>
  </si>
  <si>
    <t>PEMBOURA TUTCHAMO</t>
  </si>
  <si>
    <t>CHANCELINE LAURE</t>
  </si>
  <si>
    <t>P038214963887S</t>
  </si>
  <si>
    <t>NANA KAMENI</t>
  </si>
  <si>
    <t>ERIC CHRISTIAN</t>
  </si>
  <si>
    <t>P129612753295Y</t>
  </si>
  <si>
    <t>MOHAMADOU HADI</t>
  </si>
  <si>
    <t>P028217667527X</t>
  </si>
  <si>
    <t>OLEMBE MAGA HELENE JOSIANE</t>
  </si>
  <si>
    <t>P086716128481Z</t>
  </si>
  <si>
    <t>P125817150978W</t>
  </si>
  <si>
    <t>CHUKWUEMEKA EMELIFE</t>
  </si>
  <si>
    <t>M081312579740Q</t>
  </si>
  <si>
    <t>GRPE SCOLAIRE BIL PRIVE LAIC NJIKE</t>
  </si>
  <si>
    <t>M011417188498E</t>
  </si>
  <si>
    <t>GIC ESPOIR RURAL</t>
  </si>
  <si>
    <t>GER</t>
  </si>
  <si>
    <t>P028716414767U</t>
  </si>
  <si>
    <t>DZELAMONYUY</t>
  </si>
  <si>
    <t>DIVINE KIVEN</t>
  </si>
  <si>
    <t>M082218162483F</t>
  </si>
  <si>
    <t>GRACE LAND FARMERS COOPERATIVE SOCIETY WITH BOARD OF DIRECTORS</t>
  </si>
  <si>
    <t>(GIC GRAFA-COOP-BOD)</t>
  </si>
  <si>
    <t>HÔPITAL</t>
  </si>
  <si>
    <t>M080816028576L</t>
  </si>
  <si>
    <t>NJUNG HANDICRAFT COMMON INITIATIVE GROUP</t>
  </si>
  <si>
    <t>NHCIG</t>
  </si>
  <si>
    <t>BELO</t>
  </si>
  <si>
    <t>P019617061586W</t>
  </si>
  <si>
    <t>MOUHAMMADOU</t>
  </si>
  <si>
    <t>ALIIMENTATION</t>
  </si>
  <si>
    <t>P088714410029A</t>
  </si>
  <si>
    <t>P079212624693B</t>
  </si>
  <si>
    <t>SANDA VERONIQU</t>
  </si>
  <si>
    <t>SANDA VERONIQUE</t>
  </si>
  <si>
    <t>P065912220096S</t>
  </si>
  <si>
    <t>NJUSSA</t>
  </si>
  <si>
    <t>ELIESAR</t>
  </si>
  <si>
    <t>P018112484548U</t>
  </si>
  <si>
    <t>ABDOULKADRI</t>
  </si>
  <si>
    <t>M100100016928M</t>
  </si>
  <si>
    <t>PILA INSURANCE INCORPORATED</t>
  </si>
  <si>
    <t>P019116903609F</t>
  </si>
  <si>
    <t>EZE OSCAR CHINONSO</t>
  </si>
  <si>
    <t>P010417888282B</t>
  </si>
  <si>
    <t>DZYLOUNG ZITA ALIDA</t>
  </si>
  <si>
    <t>M091417257204T</t>
  </si>
  <si>
    <t>CES DE MAPOUOCHE</t>
  </si>
  <si>
    <t>P039416923209E</t>
  </si>
  <si>
    <t>.LAMBOU</t>
  </si>
  <si>
    <t>URIE FRANK</t>
  </si>
  <si>
    <t>P057812520993C</t>
  </si>
  <si>
    <t>MATENGOU ELISE JOELMATE</t>
  </si>
  <si>
    <t>MATENGOU ELISE JOEL</t>
  </si>
  <si>
    <t>BOULANGER</t>
  </si>
  <si>
    <t>P108416726507F</t>
  </si>
  <si>
    <t>ANGU</t>
  </si>
  <si>
    <t>AQUACULTURE</t>
  </si>
  <si>
    <t>M122117403673H</t>
  </si>
  <si>
    <t>GROUPE D'INITIATIVE COMMUNE AGROPASTORAL INDUSTRIEL ET PRESTATION DE SERVICE DE LA MENOUA</t>
  </si>
  <si>
    <t>GIC GAPIPS</t>
  </si>
  <si>
    <t>P019216611983G</t>
  </si>
  <si>
    <t>NGOUMGANG DE YEMELI</t>
  </si>
  <si>
    <t>PLATON</t>
  </si>
  <si>
    <t>P037215977203Z</t>
  </si>
  <si>
    <t>DEMGNE</t>
  </si>
  <si>
    <t>P019615231445K</t>
  </si>
  <si>
    <t>MECHIGWEH</t>
  </si>
  <si>
    <t>PEUPIKOR JOHN (ETS PITU FASHION)</t>
  </si>
  <si>
    <t>M102316706733N</t>
  </si>
  <si>
    <t>COMITE DE DEVELOPPEMENT DE LA CITE DE LA PAIX</t>
  </si>
  <si>
    <t>CODECIP</t>
  </si>
  <si>
    <t>P069918004037T</t>
  </si>
  <si>
    <t>MOUMI NGOUWO</t>
  </si>
  <si>
    <t>BACHIROU/</t>
  </si>
  <si>
    <t>M111512618493B</t>
  </si>
  <si>
    <t>FONDATION MARGUERITE MARQUEZ</t>
  </si>
  <si>
    <t>P057316901519X</t>
  </si>
  <si>
    <t>MBIAYO BAHIM ISABELLE</t>
  </si>
  <si>
    <t>''ETS DECOKA SERVICES''</t>
  </si>
  <si>
    <t>P045218395791T</t>
  </si>
  <si>
    <t>KOUOSEU</t>
  </si>
  <si>
    <t>P017712941169X</t>
  </si>
  <si>
    <t>VONVOU SOUAIBOU</t>
  </si>
  <si>
    <t>P047218047032G</t>
  </si>
  <si>
    <t>LAPA</t>
  </si>
  <si>
    <t>PIERRE MARIE (ETS LPM)</t>
  </si>
  <si>
    <t>PRESTATION DE SERVICES,COMMERCE GENERAL,TRANSPORT</t>
  </si>
  <si>
    <t>P108000486261F</t>
  </si>
  <si>
    <t>MOHAMADOU SIDIKI</t>
  </si>
  <si>
    <t>"ETS GLOBAL TRADING TRANSPORT AND CORPORATION"</t>
  </si>
  <si>
    <t>M012318067262U</t>
  </si>
  <si>
    <t>.BEST SERVICES SARL</t>
  </si>
  <si>
    <t>P078218292502A</t>
  </si>
  <si>
    <t>NGUEWA SIMPLICE.</t>
  </si>
  <si>
    <t>( SIMPLICE FASHION )</t>
  </si>
  <si>
    <t>P078718105373M</t>
  </si>
  <si>
    <t>TSIMI ATEBA JEAN CALVIN ( ETS ATCONSULTING )</t>
  </si>
  <si>
    <t>P098417513453Z</t>
  </si>
  <si>
    <t>TCHOMGOUE TCHEMEUBE</t>
  </si>
  <si>
    <t>JACQUELINE CAROLINE</t>
  </si>
  <si>
    <t>P116300390700H</t>
  </si>
  <si>
    <t>TCHITCHIE ANDRE</t>
  </si>
  <si>
    <t>(ETS SECRET D'ÉLEVAGE)</t>
  </si>
  <si>
    <t>P127300533652S</t>
  </si>
  <si>
    <t>GAGWI KINGMOU</t>
  </si>
  <si>
    <t>P078612737401N</t>
  </si>
  <si>
    <t>SIMEU TCHOUANCHE DUCLAUX</t>
  </si>
  <si>
    <t>ETS SIMEU TCHOUANCHE DUCLAUX "STD"</t>
  </si>
  <si>
    <t>P089417691809A</t>
  </si>
  <si>
    <t>ZANGUIM KENFACK</t>
  </si>
  <si>
    <t>P059117630802Y</t>
  </si>
  <si>
    <t>MAYAP FOSSO</t>
  </si>
  <si>
    <t>FALONE VANESSA</t>
  </si>
  <si>
    <t>ENVIRONEMENT</t>
  </si>
  <si>
    <t>P128912691299W</t>
  </si>
  <si>
    <t>BIKELE ONGODO</t>
  </si>
  <si>
    <t>BASILE AIME</t>
  </si>
  <si>
    <t>P067012555071X</t>
  </si>
  <si>
    <t>MEJUJU FRANCOIS</t>
  </si>
  <si>
    <t>ETS MEJUJU ET NJUWO MARINE SERVICE</t>
  </si>
  <si>
    <t>P122016663816U</t>
  </si>
  <si>
    <t>DONGMO SAMUEL</t>
  </si>
  <si>
    <t>M052517780178P</t>
  </si>
  <si>
    <t>MAJORES SARL</t>
  </si>
  <si>
    <t>P049217627488W</t>
  </si>
  <si>
    <t>P077817712087C</t>
  </si>
  <si>
    <t>MAGNE KAMGAING</t>
  </si>
  <si>
    <t>P078512730911Y</t>
  </si>
  <si>
    <t>JOSEPHE FRANCIS</t>
  </si>
  <si>
    <t>P049418501441Q</t>
  </si>
  <si>
    <t>FADIMATOU SAMSIA</t>
  </si>
  <si>
    <t>VENTE DES PRODUITS LONGRISH</t>
  </si>
  <si>
    <t>P048312770708Q</t>
  </si>
  <si>
    <t>NGO MASSODA EPSE EDJANGUE DIPANDA</t>
  </si>
  <si>
    <t>FRANCOISE LILIANE</t>
  </si>
  <si>
    <t>P070217630267K</t>
  </si>
  <si>
    <t>NGOUEMETA KOUFFEU</t>
  </si>
  <si>
    <t>ETUDE SCIENTIFIQUE ET TECHNIQUE</t>
  </si>
  <si>
    <t>M082116367386Y</t>
  </si>
  <si>
    <t>EARTH AND SPATIAL SOLUTIONS</t>
  </si>
  <si>
    <t>M014618236699B</t>
  </si>
  <si>
    <t>CENTRE DE SANTE INTEGRE DE FONTSA TOUALA</t>
  </si>
  <si>
    <t>CSI FONTSA TOUALA</t>
  </si>
  <si>
    <t>P048512483486J</t>
  </si>
  <si>
    <t>TEJIOGUE</t>
  </si>
  <si>
    <t>GASTON DEFAIRE</t>
  </si>
  <si>
    <t>CAVE</t>
  </si>
  <si>
    <t>P099916757228H</t>
  </si>
  <si>
    <t>MOUDJONGUE</t>
  </si>
  <si>
    <t>ROSALIE NATACHA</t>
  </si>
  <si>
    <t>P039118201979D</t>
  </si>
  <si>
    <t>DJEUKWI</t>
  </si>
  <si>
    <t>P119115971637G</t>
  </si>
  <si>
    <t>MOUDAI</t>
  </si>
  <si>
    <t>P068218601303D</t>
  </si>
  <si>
    <t>NGUTE</t>
  </si>
  <si>
    <t>P017117852184B</t>
  </si>
  <si>
    <t>HALIDOU AHMADOU</t>
  </si>
  <si>
    <t>P069017738332S</t>
  </si>
  <si>
    <t>Ayissi</t>
  </si>
  <si>
    <t>Florence Marlene</t>
  </si>
  <si>
    <t>P094816954496X</t>
  </si>
  <si>
    <t>MENDO'O</t>
  </si>
  <si>
    <t>P019916155661P</t>
  </si>
  <si>
    <t>MBAH ASSANG ODILIA SANDRA</t>
  </si>
  <si>
    <t>M122518253229J</t>
  </si>
  <si>
    <t>AZOSS SARL</t>
  </si>
  <si>
    <t>COMMERCE GENERAL, PRESTATIONS DE SERVICES, IMPORT-EXPORT, NEGOCE, TRANSIT, DOUANE</t>
  </si>
  <si>
    <t>P129018327971L</t>
  </si>
  <si>
    <t>BOUCARY</t>
  </si>
  <si>
    <t>P028517188047H</t>
  </si>
  <si>
    <t>NDZANA MENGUE</t>
  </si>
  <si>
    <t>P037818519638E</t>
  </si>
  <si>
    <t>P094718300451C</t>
  </si>
  <si>
    <t>ZE NDONGO EPSE ETEME MARIE SUZANNE</t>
  </si>
  <si>
    <t>P068614538558H</t>
  </si>
  <si>
    <t>LELE SIMO</t>
  </si>
  <si>
    <t>P018717297324F</t>
  </si>
  <si>
    <t>YAOUBA ADAMAOU</t>
  </si>
  <si>
    <t>CIMENCAM</t>
  </si>
  <si>
    <t>P066418317872U</t>
  </si>
  <si>
    <t>MBARA AMANG</t>
  </si>
  <si>
    <t>P097918514706R</t>
  </si>
  <si>
    <t>EL CHALOUHY ELIAS</t>
  </si>
  <si>
    <t>SPAR DEELITE</t>
  </si>
  <si>
    <t>P016817631898H</t>
  </si>
  <si>
    <t>KANJO NFOR</t>
  </si>
  <si>
    <t>COMMERCE GENERAL/PRESTATIONS SCES</t>
  </si>
  <si>
    <t>P029012285301J</t>
  </si>
  <si>
    <t>ANOUR ABDOURAMAN</t>
  </si>
  <si>
    <t>P076814877493X</t>
  </si>
  <si>
    <t>NDENGUIBIA EPSE NSANGOU</t>
  </si>
  <si>
    <t>P108012545891L</t>
  </si>
  <si>
    <t>NGWOUE ETIENGO</t>
  </si>
  <si>
    <t>P075814623712G</t>
  </si>
  <si>
    <t>MIENDJIEM NGOUEGUIE</t>
  </si>
  <si>
    <t>P018716381073Z</t>
  </si>
  <si>
    <t>SIANI</t>
  </si>
  <si>
    <t>JOSEPH HONORE</t>
  </si>
  <si>
    <t>P089817812632S</t>
  </si>
  <si>
    <t>NJEKEU EPSE MUKORO</t>
  </si>
  <si>
    <t>MODEST NNAH (ETS GOD'S GRACE)</t>
  </si>
  <si>
    <t>P020218117745P</t>
  </si>
  <si>
    <t>DULE LIBERT</t>
  </si>
  <si>
    <t>GHAKANYUY</t>
  </si>
  <si>
    <t>P077317158996P</t>
  </si>
  <si>
    <t>CHENO EPSE TCHENGANG</t>
  </si>
  <si>
    <t>VENTE PNEUS OCCASION</t>
  </si>
  <si>
    <t>P038512679512L</t>
  </si>
  <si>
    <t>WAMBE EPSEE TCHEMEUBE</t>
  </si>
  <si>
    <t>FINANCE LAURETTE</t>
  </si>
  <si>
    <t>P077412144454N</t>
  </si>
  <si>
    <t>NSINGA JEANNE ANNIE</t>
  </si>
  <si>
    <t>"ETS ANS CONSULTING"</t>
  </si>
  <si>
    <t>P119217980599R</t>
  </si>
  <si>
    <t>IBRAHIM ISSA</t>
  </si>
  <si>
    <t>ESEIGNEMENT</t>
  </si>
  <si>
    <t>M011716435491M</t>
  </si>
  <si>
    <t>FRANCOIS XAVIER</t>
  </si>
  <si>
    <t>P099312643231Z</t>
  </si>
  <si>
    <t>MOTCHUANG MERVELINE</t>
  </si>
  <si>
    <t>P058716710179L</t>
  </si>
  <si>
    <t>FRANÇOIS GAETAN</t>
  </si>
  <si>
    <t>P096716428085H</t>
  </si>
  <si>
    <t>PANKA CHARLES (CONSTELLATION HOTEL)</t>
  </si>
  <si>
    <t>P109018311728F</t>
  </si>
  <si>
    <t>TCHIAZE   MARIE SEBASTINE</t>
  </si>
  <si>
    <t>P016615712146H</t>
  </si>
  <si>
    <t>MODO MESSINA</t>
  </si>
  <si>
    <t>IMPORT/EXPORT-COMMERCE-PRESTATIONS</t>
  </si>
  <si>
    <t>P027714391051J</t>
  </si>
  <si>
    <t>ABOGO ELOUNDOU THEODORE CLAUDE</t>
  </si>
  <si>
    <t>ETS T. SERVICES N'BUSINESS</t>
  </si>
  <si>
    <t>P068517847067K</t>
  </si>
  <si>
    <t>NGO WONSO</t>
  </si>
  <si>
    <t>PAULINE MARIANE</t>
  </si>
  <si>
    <t>P057312244056D</t>
  </si>
  <si>
    <t>MBARSOLA MAINA</t>
  </si>
  <si>
    <t>VENTE DES LIVRES RELIGIEUX</t>
  </si>
  <si>
    <t>P089816657563L</t>
  </si>
  <si>
    <t>HAMAN MAHMAT</t>
  </si>
  <si>
    <t>COMMERCE GENERAL - LAVERIE</t>
  </si>
  <si>
    <t>P048212707342W</t>
  </si>
  <si>
    <t>TCHOUPE LENINE</t>
  </si>
  <si>
    <t>ETS MISLYANN</t>
  </si>
  <si>
    <t>M012317880010C</t>
  </si>
  <si>
    <t>JUNCTIONER CONSTRUCTION ENGINEERING SARL</t>
  </si>
  <si>
    <t>P108916667533U</t>
  </si>
  <si>
    <t>NGWA JOYCE</t>
  </si>
  <si>
    <t>P048017777976D</t>
  </si>
  <si>
    <t>NKONAWA TATOU EPSE FEUMATIO</t>
  </si>
  <si>
    <t>P016312418649T</t>
  </si>
  <si>
    <t>MAZOTUE SUZANNE</t>
  </si>
  <si>
    <t>ETS MAZOTUE SUZANNE</t>
  </si>
  <si>
    <t>P036600333935N</t>
  </si>
  <si>
    <t>ELUNDU</t>
  </si>
  <si>
    <t>FELIX RELY</t>
  </si>
  <si>
    <t>P049312701510M</t>
  </si>
  <si>
    <t>TAKOUTSOP TSAFACK</t>
  </si>
  <si>
    <t>EDY MARCELIN</t>
  </si>
  <si>
    <t>M011918217814W</t>
  </si>
  <si>
    <t>SOCIETE IMPACT PALMARES R&amp;D SAS</t>
  </si>
  <si>
    <t>M042217211124T</t>
  </si>
  <si>
    <t>AVALANCHE DES SAVEURS SARL</t>
  </si>
  <si>
    <t>ADES</t>
  </si>
  <si>
    <t>VENTE DEE BONBONS</t>
  </si>
  <si>
    <t>P049512505302G</t>
  </si>
  <si>
    <t>MAACHOUNG VANESSA</t>
  </si>
  <si>
    <t>M072217544326Y</t>
  </si>
  <si>
    <t>FELIXIA DISTRIBUTION SERVICE</t>
  </si>
  <si>
    <t>FDS</t>
  </si>
  <si>
    <t>P056912415442Z</t>
  </si>
  <si>
    <t>NJUALEM CHARLES NJUALEM</t>
  </si>
  <si>
    <t>(HUMAN RIGHTS LAW FIRM)</t>
  </si>
  <si>
    <t>P095612287529S</t>
  </si>
  <si>
    <t>NEWO GUILLAUME</t>
  </si>
  <si>
    <t>ETS NEWO GUILLAUME</t>
  </si>
  <si>
    <t>P036912520500A</t>
  </si>
  <si>
    <t>FON TENDO ROBERT</t>
  </si>
  <si>
    <t>(INTEGRITY LAW FIRM)</t>
  </si>
  <si>
    <t>P046818325353P</t>
  </si>
  <si>
    <t>YUH</t>
  </si>
  <si>
    <t>STEPHEN ALOA</t>
  </si>
  <si>
    <t>P099716313894D</t>
  </si>
  <si>
    <t>SATCHIETEU MEGUIKA</t>
  </si>
  <si>
    <t>CLODIA SANDRA</t>
  </si>
  <si>
    <t>P129716625839X</t>
  </si>
  <si>
    <t>MEJUTO ALAIN</t>
  </si>
  <si>
    <t>P019617682784J</t>
  </si>
  <si>
    <t>PEPOUNA NGOUCHEME</t>
  </si>
  <si>
    <t>P129917700506X</t>
  </si>
  <si>
    <t>MOUAFFO NDANGAH</t>
  </si>
  <si>
    <t>P057517046503B</t>
  </si>
  <si>
    <t>NGOUNE ERIC BEAUCLAIR</t>
  </si>
  <si>
    <t>P100218417597H</t>
  </si>
  <si>
    <t>MPOA</t>
  </si>
  <si>
    <t>THERESE YELENA</t>
  </si>
  <si>
    <t>P048517038600M</t>
  </si>
  <si>
    <t>ARAH PRICILLIA</t>
  </si>
  <si>
    <t>P058618247327Q</t>
  </si>
  <si>
    <t>FANI DJINKI</t>
  </si>
  <si>
    <t>LOUIS EULOGE</t>
  </si>
  <si>
    <t>P027817273105C</t>
  </si>
  <si>
    <t>TCHAPTCHET</t>
  </si>
  <si>
    <t>P118916333023T</t>
  </si>
  <si>
    <t>MAFFEU TANEKOU</t>
  </si>
  <si>
    <t>LISETTE FLORE</t>
  </si>
  <si>
    <t>VENTE DE GADGET AUTOMOBILES</t>
  </si>
  <si>
    <t>P068317185274L</t>
  </si>
  <si>
    <t>IJEKWE CHUKWUDI</t>
  </si>
  <si>
    <t>P039116975849G</t>
  </si>
  <si>
    <t>NGUM SHU</t>
  </si>
  <si>
    <t>P088618280440S</t>
  </si>
  <si>
    <t>HAFSATOU</t>
  </si>
  <si>
    <t>TRANSPORT-COMMERCE GL-PRESTATION SCES</t>
  </si>
  <si>
    <t>P018412468669P</t>
  </si>
  <si>
    <t>M122417665369T</t>
  </si>
  <si>
    <t>PHARMACIE DE NKOMETOU SARL</t>
  </si>
  <si>
    <t>PHARNKOM SARL</t>
  </si>
  <si>
    <t>PHARMACIE, CONSEIL ET FORMATION, PRESTATION DE SERVICE; IMPORT-EXPORT, COMMERCE GÉNÉRAL, GROSSE TERIE,ECO-ACTIVITES</t>
  </si>
  <si>
    <t>P017517828871E</t>
  </si>
  <si>
    <t>P058818382719R</t>
  </si>
  <si>
    <t>EBENEZER JACQUARD</t>
  </si>
  <si>
    <t>MALLON</t>
  </si>
  <si>
    <t>P029018000370G</t>
  </si>
  <si>
    <t>ATEBA BOYOMO</t>
  </si>
  <si>
    <t>P027012467161H</t>
  </si>
  <si>
    <t>MOUKAM</t>
  </si>
  <si>
    <t>M021912750541K</t>
  </si>
  <si>
    <t>EMINENCE SERVICES VIP SARL</t>
  </si>
  <si>
    <t>M082217545105N</t>
  </si>
  <si>
    <t>UB CORPORATE LTD</t>
  </si>
  <si>
    <t>M051917082845R</t>
  </si>
  <si>
    <t>SOCIETE COOPERATIVE AVEC CONSEIL D'ADMINISTRATION DES ENTREPRENEURS DE CACAO DE NTUI</t>
  </si>
  <si>
    <t>SOCOOPEC-N COOP CA</t>
  </si>
  <si>
    <t>CONSEIL D'ADMINISTRATION DES ENTREPRENEURS DE CACAO</t>
  </si>
  <si>
    <t>M051816638361X</t>
  </si>
  <si>
    <t>COMPLEXE SCOLAIRE SAINTE CATHERINE LABOURE DE MIDJIVIN</t>
  </si>
  <si>
    <t>CSSCL MIDJIVIN</t>
  </si>
  <si>
    <t>EGLISE CATHOLIQUE</t>
  </si>
  <si>
    <t>P019616993376L</t>
  </si>
  <si>
    <t>FOSSOUO SIGHOMNOU</t>
  </si>
  <si>
    <t>FRANKY LEONNEL</t>
  </si>
  <si>
    <t>P029412440522F</t>
  </si>
  <si>
    <t>FOLACK NGOUANFO</t>
  </si>
  <si>
    <t>CHANCELE</t>
  </si>
  <si>
    <t>P098817698173U</t>
  </si>
  <si>
    <t>Mme NEHTONG</t>
  </si>
  <si>
    <t>MARIE_NOEL</t>
  </si>
  <si>
    <t>P126915505688S</t>
  </si>
  <si>
    <t>DJEUMEU</t>
  </si>
  <si>
    <t>P057118533935A</t>
  </si>
  <si>
    <t>GUISSI</t>
  </si>
  <si>
    <t>HEVELINE</t>
  </si>
  <si>
    <t>P129017028510L</t>
  </si>
  <si>
    <t>OUOLOGUEM DAIFOUROU</t>
  </si>
  <si>
    <t>P017100486728T</t>
  </si>
  <si>
    <t>ARREY EPSEE ENOW FLORENCE</t>
  </si>
  <si>
    <t>(EKONG VENTURES ENT)</t>
  </si>
  <si>
    <t>TRANSPORTATION</t>
  </si>
  <si>
    <t>P125417301618K</t>
  </si>
  <si>
    <t>NDOH JEREMIAH PENN</t>
  </si>
  <si>
    <t>P118512729099F</t>
  </si>
  <si>
    <t>CHRYSANTUS</t>
  </si>
  <si>
    <t>CHIDIEBERE CHIJIOKE</t>
  </si>
  <si>
    <t>P076716190534T</t>
  </si>
  <si>
    <t>P087516067729Y</t>
  </si>
  <si>
    <t>NGA NKOA</t>
  </si>
  <si>
    <t>P126616164245T</t>
  </si>
  <si>
    <t>TOLO HAMIDOU MEBA</t>
  </si>
  <si>
    <t>JOBBING</t>
  </si>
  <si>
    <t>M111311978228Y</t>
  </si>
  <si>
    <t>CRYSTAL INVESTMENT GROUP LIMITED</t>
  </si>
  <si>
    <t>M072416924115C</t>
  </si>
  <si>
    <t>B.M.B MULTISERVICES SARL</t>
  </si>
  <si>
    <t>BMB SARL</t>
  </si>
  <si>
    <t>P017712601342U</t>
  </si>
  <si>
    <t>ALEXANDRE NOEL</t>
  </si>
  <si>
    <t>P030117800649H</t>
  </si>
  <si>
    <t>TOUA ABEGA</t>
  </si>
  <si>
    <t>Brigitte</t>
  </si>
  <si>
    <t>P029118350444F</t>
  </si>
  <si>
    <t>MBUYEH</t>
  </si>
  <si>
    <t>COLETTE YENLA</t>
  </si>
  <si>
    <t>P075800094339G</t>
  </si>
  <si>
    <t>TSAPE CHARLES ROGER</t>
  </si>
  <si>
    <t>(ETS ROGKY)</t>
  </si>
  <si>
    <t>P017516126194J</t>
  </si>
  <si>
    <t>UCHEMMADU</t>
  </si>
  <si>
    <t>MADUBUKO</t>
  </si>
  <si>
    <t>P099917840922W</t>
  </si>
  <si>
    <t>NGUENG NKONGO</t>
  </si>
  <si>
    <t>MICKAELLA LOANA</t>
  </si>
  <si>
    <t>Banque ou établissement financier/FABRICATION DES BOISSONS NON ALCOOLISEES ET D'EAUX MINERALES</t>
  </si>
  <si>
    <t>P077316823723Z</t>
  </si>
  <si>
    <t>OKPAN</t>
  </si>
  <si>
    <t>EME EKE</t>
  </si>
  <si>
    <t>CAFÉTÉRIAS</t>
  </si>
  <si>
    <t>P069516832626A</t>
  </si>
  <si>
    <t>OUBBA</t>
  </si>
  <si>
    <t>P045716496266B</t>
  </si>
  <si>
    <t>NGO ISSANDA EPSE TSAFFOUGA</t>
  </si>
  <si>
    <t>FORMATION DU PERSONNEL</t>
  </si>
  <si>
    <t>M102316349032R</t>
  </si>
  <si>
    <t>OIL &amp; GAS TÉLÉCOMMUNICATIONS AND INDUSTRIAL SERVICES-QHSE</t>
  </si>
  <si>
    <t>OGTI SERVICES-QHSE SARL</t>
  </si>
  <si>
    <t>P018412524434B</t>
  </si>
  <si>
    <t>DJUGANG SANDRINE</t>
  </si>
  <si>
    <t>P122016100146W</t>
  </si>
  <si>
    <t>EKOBO PIERRE CELESTIN</t>
  </si>
  <si>
    <t>P086015075497U</t>
  </si>
  <si>
    <t>ISMAHILA NAINDO</t>
  </si>
  <si>
    <t>MAINTENANCE ELECTRONIQUE</t>
  </si>
  <si>
    <t>P036400566366S</t>
  </si>
  <si>
    <t>BETSI JEAN PAUL</t>
  </si>
  <si>
    <t>ETS MAVE ELECTRONIQUE</t>
  </si>
  <si>
    <t>P119715178781C</t>
  </si>
  <si>
    <t>NOUBISSI YOUTA</t>
  </si>
  <si>
    <t>AROL</t>
  </si>
  <si>
    <t>P017512502327L</t>
  </si>
  <si>
    <t>YAOUBA HALIT</t>
  </si>
  <si>
    <t>ETS YAOUBA</t>
  </si>
  <si>
    <t>P069317818658U</t>
  </si>
  <si>
    <t>MATSING</t>
  </si>
  <si>
    <t>AURIENCE</t>
  </si>
  <si>
    <t>P090617231548L</t>
  </si>
  <si>
    <t>YEMELE</t>
  </si>
  <si>
    <t>GALLAS DJERY</t>
  </si>
  <si>
    <t>P088015113426D</t>
  </si>
  <si>
    <t>IDRIS MOUSSA</t>
  </si>
  <si>
    <t>ETS AL HIKMA TRANSPORT</t>
  </si>
  <si>
    <t>P015912440465C</t>
  </si>
  <si>
    <t>ADAMOU SOULEY</t>
  </si>
  <si>
    <t>P089718191156Q</t>
  </si>
  <si>
    <t>GAMBO</t>
  </si>
  <si>
    <t>MOUSSA HASSANA</t>
  </si>
  <si>
    <t>P122015568066Y</t>
  </si>
  <si>
    <t>TAMOKOUE FOTSO LEON</t>
  </si>
  <si>
    <t>P048612736103Z</t>
  </si>
  <si>
    <t>NTOUBA NTONE ABDOUL NASSOUROU</t>
  </si>
  <si>
    <t>(ETS ANIFA)</t>
  </si>
  <si>
    <t>P069512402677T</t>
  </si>
  <si>
    <t>MELEKEUDONG</t>
  </si>
  <si>
    <t>M102518176129X</t>
  </si>
  <si>
    <t>COMPLEXE COMMERCIAL LE GRANIT</t>
  </si>
  <si>
    <t>CCLG</t>
  </si>
  <si>
    <t>VENDEUR - EUSE</t>
  </si>
  <si>
    <t>P058317579801K</t>
  </si>
  <si>
    <t>MBANWEI</t>
  </si>
  <si>
    <t>DENIS NDECK</t>
  </si>
  <si>
    <t>M015715571740S</t>
  </si>
  <si>
    <t>FEDERATION CAMEROUNAISE D'ATHLETISME</t>
  </si>
  <si>
    <t>F C A</t>
  </si>
  <si>
    <t>P038717408365K</t>
  </si>
  <si>
    <t>NDZENGUE BELOBO</t>
  </si>
  <si>
    <t>P128714916905Z</t>
  </si>
  <si>
    <t>HAOUA NADEGE EPOUSE MALIKI ATCHINANG</t>
  </si>
  <si>
    <t>P089217743518X</t>
  </si>
  <si>
    <t>NLATE MENGUE</t>
  </si>
  <si>
    <t>MAGINOT STEPHANE</t>
  </si>
  <si>
    <t>P088700563546K</t>
  </si>
  <si>
    <t>IFEAKANDU</t>
  </si>
  <si>
    <t>CHIKE ALEXANDRE</t>
  </si>
  <si>
    <t>P046216021417Q</t>
  </si>
  <si>
    <t>NGONG BERNARD NDANG</t>
  </si>
  <si>
    <t>P119316853749G</t>
  </si>
  <si>
    <t>DJOUKA TAYO</t>
  </si>
  <si>
    <t>AGENT TECHNIQUE MEDICO SANITAIRE</t>
  </si>
  <si>
    <t>P028316611615M</t>
  </si>
  <si>
    <t>FOFE YONTA</t>
  </si>
  <si>
    <t>LILIE ROLANDE</t>
  </si>
  <si>
    <t>P036312735226N</t>
  </si>
  <si>
    <t>MAKA OMGBWA</t>
  </si>
  <si>
    <t>CHARLOTTE DESIREE</t>
  </si>
  <si>
    <t>P047418171978X</t>
  </si>
  <si>
    <t>DJOMOU FAHE EPSE CHIENKU</t>
  </si>
  <si>
    <t>P128612640432Y</t>
  </si>
  <si>
    <t>MAMUA EMILIA EKO</t>
  </si>
  <si>
    <t>M102015133256C</t>
  </si>
  <si>
    <t>BUY1WAY CMR SARL</t>
  </si>
  <si>
    <t>CREATION ET EXPLOITATION DE PLATEFORMES D'ACHAT ET VENTE DES ARTICLES</t>
  </si>
  <si>
    <t>P027718249289G</t>
  </si>
  <si>
    <t>MBAMI CAROLINE</t>
  </si>
  <si>
    <t>P117717857102Z</t>
  </si>
  <si>
    <t>SERGE AIME</t>
  </si>
  <si>
    <t>P078917557851T</t>
  </si>
  <si>
    <t>IBETUGOH MARY OBAD.</t>
  </si>
  <si>
    <t>P068718171682Z</t>
  </si>
  <si>
    <t>Akamduwo</t>
  </si>
  <si>
    <t>Favour fomantum</t>
  </si>
  <si>
    <t>P047817647514T</t>
  </si>
  <si>
    <t>ONDOA MBARGA</t>
  </si>
  <si>
    <t>CLEMENT EMMANUEL</t>
  </si>
  <si>
    <t>P099917975061H</t>
  </si>
  <si>
    <t>Lionel Fon</t>
  </si>
  <si>
    <t>P048516833751D</t>
  </si>
  <si>
    <t>CHIBEZE AZIKE LEONARD</t>
  </si>
  <si>
    <t>M011117244465G</t>
  </si>
  <si>
    <t>EP NDJABILOBE</t>
  </si>
  <si>
    <t>P050116631448C</t>
  </si>
  <si>
    <t>BLANDINE MUNCHEP</t>
  </si>
  <si>
    <t>P129117478299N</t>
  </si>
  <si>
    <t>NGOUA LAWRENCE STEPHANE</t>
  </si>
  <si>
    <t>P049517457130T</t>
  </si>
  <si>
    <t>MOUSTAFA YACOUBOU KOURE KAPTAN</t>
  </si>
  <si>
    <t>CONSTRUCTIONS</t>
  </si>
  <si>
    <t>M022517598888D</t>
  </si>
  <si>
    <t>BIENVOUSLOGER</t>
  </si>
  <si>
    <t>P068516340490B</t>
  </si>
  <si>
    <t>HERBERT MICHEL BAKOBOK.</t>
  </si>
  <si>
    <t>NGWEHA</t>
  </si>
  <si>
    <t>VENTE BALLOTS</t>
  </si>
  <si>
    <t>P127212492296D</t>
  </si>
  <si>
    <t>P079815977222F</t>
  </si>
  <si>
    <t>KOUOGANG KAMDEM WILLY HERMANN</t>
  </si>
  <si>
    <t>P126417997860L</t>
  </si>
  <si>
    <t>TAPSOU</t>
  </si>
  <si>
    <t>M028117502387W</t>
  </si>
  <si>
    <t>MYOSOTIS SARL</t>
  </si>
  <si>
    <t>P017117181549Z</t>
  </si>
  <si>
    <t>TENGANG NDETTA</t>
  </si>
  <si>
    <t>P105712176973S</t>
  </si>
  <si>
    <t>EYANGO OSCAR</t>
  </si>
  <si>
    <t>( DIMAN CONTINU )</t>
  </si>
  <si>
    <t>M091417240198W</t>
  </si>
  <si>
    <t>GBPS PRACTISING PLATEAU ADMINISTRATIF MBOUDA</t>
  </si>
  <si>
    <t>P129217940223Y</t>
  </si>
  <si>
    <t>BALDE</t>
  </si>
  <si>
    <t>P016116818903P</t>
  </si>
  <si>
    <t>P019618104207P</t>
  </si>
  <si>
    <t>Tcheutchoua</t>
  </si>
  <si>
    <t>Loic channel</t>
  </si>
  <si>
    <t>ENTRAIDE</t>
  </si>
  <si>
    <t>M010517281485U</t>
  </si>
  <si>
    <t>ASSOCIATION DYNAMIQUE BAFOU</t>
  </si>
  <si>
    <t>DYBAF</t>
  </si>
  <si>
    <t>P089917305977D</t>
  </si>
  <si>
    <t>NGOUGEU</t>
  </si>
  <si>
    <t>MARIE L OR</t>
  </si>
  <si>
    <t>P088717913530K</t>
  </si>
  <si>
    <t>AWAMO BILLY LAURENT</t>
  </si>
  <si>
    <t>P118016668228G</t>
  </si>
  <si>
    <t>KENNE MOKO</t>
  </si>
  <si>
    <t>P129614872999Q</t>
  </si>
  <si>
    <t>NADASH LUMNWI</t>
  </si>
  <si>
    <t>P108916127185S</t>
  </si>
  <si>
    <t>KOUAMO NGONGANG</t>
  </si>
  <si>
    <t>M112116715253G</t>
  </si>
  <si>
    <t>MBR TRANSPORT SARL</t>
  </si>
  <si>
    <t>P098300442232G</t>
  </si>
  <si>
    <t>BATJAM GISELE CAROLINE</t>
  </si>
  <si>
    <t>BATJAM</t>
  </si>
  <si>
    <t>P128318060005C</t>
  </si>
  <si>
    <t>DOMKAM LOKDOM GUYLÉNE GRACE EPSE NGAHA</t>
  </si>
  <si>
    <t>''ETS WEDDING''</t>
  </si>
  <si>
    <t>P019916683841B</t>
  </si>
  <si>
    <t>FOFANA OUMAR</t>
  </si>
  <si>
    <t>M081914130632W</t>
  </si>
  <si>
    <t>ABULINK LIMITED</t>
  </si>
  <si>
    <t>P128616094733F</t>
  </si>
  <si>
    <t>TEKUM</t>
  </si>
  <si>
    <t>MUSEH SOLOMON</t>
  </si>
  <si>
    <t>IMPORT-EXPORT,COMMERCE GENERAL,PRESTAYION SERVICE</t>
  </si>
  <si>
    <t>P128817368744Y</t>
  </si>
  <si>
    <t>KENGNE NOUAYE LILIANE</t>
  </si>
  <si>
    <t>ETS EMPIRE NOKAM</t>
  </si>
  <si>
    <t>P098517598785N</t>
  </si>
  <si>
    <t>HAMADOU AMADOU</t>
  </si>
  <si>
    <t>(ETS HAMADOU ET FILS)</t>
  </si>
  <si>
    <t>P105615421759H</t>
  </si>
  <si>
    <t>MBATA NNEMEYONG</t>
  </si>
  <si>
    <t>JEAN HECTOR</t>
  </si>
  <si>
    <t>P057918535291H</t>
  </si>
  <si>
    <t>DJOUOWE</t>
  </si>
  <si>
    <t>EUGENIE PASCALINE</t>
  </si>
  <si>
    <t>DEVELOPPEMENT D'APPLICATION S.I.G</t>
  </si>
  <si>
    <t>M052116130478J</t>
  </si>
  <si>
    <t>OSIRIS SPACE TECHNOLOGY CORPORATION SARL</t>
  </si>
  <si>
    <t>O.S.T SARL</t>
  </si>
  <si>
    <t>P109618032687L</t>
  </si>
  <si>
    <t>TCHOKOGOUE</t>
  </si>
  <si>
    <t>DARRYL VINY</t>
  </si>
  <si>
    <t>P109318044806H</t>
  </si>
  <si>
    <t>MOGAH</t>
  </si>
  <si>
    <t>ABOM</t>
  </si>
  <si>
    <t>P076318370251A</t>
  </si>
  <si>
    <t>MAVOUNGOU BAYONNE ALOÏS</t>
  </si>
  <si>
    <t>'' ETS ALMA CONSULTING ''</t>
  </si>
  <si>
    <t>COSMETIC</t>
  </si>
  <si>
    <t>P058316933383S</t>
  </si>
  <si>
    <t>ANWI TIBA</t>
  </si>
  <si>
    <t>FEBE</t>
  </si>
  <si>
    <t>INTERNET SERVICES</t>
  </si>
  <si>
    <t>M092417050719H</t>
  </si>
  <si>
    <t>NDGROUP GLOBAL LIMITED</t>
  </si>
  <si>
    <t>P057116208111L</t>
  </si>
  <si>
    <t>MAKAMSI</t>
  </si>
  <si>
    <t>P119917546018G</t>
  </si>
  <si>
    <t>DONGMO NIPANI</t>
  </si>
  <si>
    <t>ROSTAND VOSTANG</t>
  </si>
  <si>
    <t>P018918377409T</t>
  </si>
  <si>
    <t>Bouba amboui Barnabas</t>
  </si>
  <si>
    <t>P048100522660M</t>
  </si>
  <si>
    <t>DEGHEULA MBOUEDEU</t>
  </si>
  <si>
    <t>TECHICIENNE D’AGRICULTURE</t>
  </si>
  <si>
    <t>P119718353394J</t>
  </si>
  <si>
    <t>ANGONI</t>
  </si>
  <si>
    <t>ALINE SECONDINE</t>
  </si>
  <si>
    <t>P119115149509A</t>
  </si>
  <si>
    <t>MBAHMBOLI VITALIS</t>
  </si>
  <si>
    <t>P028714366517H</t>
  </si>
  <si>
    <t>ITA EMELIEN</t>
  </si>
  <si>
    <t>EFFIMAKA</t>
  </si>
  <si>
    <t>ALIMENTATION ( VENTE JUS EN PLASTIQUE)</t>
  </si>
  <si>
    <t>P119716823007X</t>
  </si>
  <si>
    <t>MOUBARAK HAMADOU</t>
  </si>
  <si>
    <t>P029016329546U</t>
  </si>
  <si>
    <t>MIRABEL NAIN</t>
  </si>
  <si>
    <t>P029917903448F</t>
  </si>
  <si>
    <t>NDZEYONLEMA ABASS NDZEMBOMENYI(PEACE ENTERPRISE)</t>
  </si>
  <si>
    <t>PRESTATION DES SOINS</t>
  </si>
  <si>
    <t>P068914703984M</t>
  </si>
  <si>
    <t>ASAFACK</t>
  </si>
  <si>
    <t>M082315995914K</t>
  </si>
  <si>
    <t>KOBA KOBA SARL</t>
  </si>
  <si>
    <t>M050912736121Y</t>
  </si>
  <si>
    <t>GIC ENVIRONN. M'ACCOMPAGNER DE KRIBI II</t>
  </si>
  <si>
    <t>GIC "EMAK"</t>
  </si>
  <si>
    <t>P028213957024K</t>
  </si>
  <si>
    <t>KAMSEU NYNAPAYO</t>
  </si>
  <si>
    <t>P048617706321G</t>
  </si>
  <si>
    <t>NGUIESSEU NJOMO EPSE NANA CELINE</t>
  </si>
  <si>
    <t>P049217176626M</t>
  </si>
  <si>
    <t>DONKEU WAMEN</t>
  </si>
  <si>
    <t>CHRISTIANE JOSIANE</t>
  </si>
  <si>
    <t>M022217067810L</t>
  </si>
  <si>
    <t>NJIMBAM GROUP SARL</t>
  </si>
  <si>
    <t>M022318087043H</t>
  </si>
  <si>
    <t>HAKO SARLU</t>
  </si>
  <si>
    <t>P119617858541F</t>
  </si>
  <si>
    <t>NOAH BILEGUE</t>
  </si>
  <si>
    <t>ROSE LÉOPOLDINE</t>
  </si>
  <si>
    <t>CONCEPTION,FABRICATION ET VENTE DE MACHINES</t>
  </si>
  <si>
    <t>M022517598787R</t>
  </si>
  <si>
    <t>HYTECHS ADVANCED MANUFACTURING SARL</t>
  </si>
  <si>
    <t>P058217339102W</t>
  </si>
  <si>
    <t>SYNTICHE LAURE</t>
  </si>
  <si>
    <t>EDUCATION SANTE</t>
  </si>
  <si>
    <t>M012817152690D</t>
  </si>
  <si>
    <t>ASS.EMERGENCES NORD SUD ET DEVELOP.</t>
  </si>
  <si>
    <t>ENSD</t>
  </si>
  <si>
    <t>P128217883534C</t>
  </si>
  <si>
    <t>LECPAK SONWA</t>
  </si>
  <si>
    <t>RUTH POKELIN(ETS DORO PHARMA "D P")</t>
  </si>
  <si>
    <t>P039315079915P</t>
  </si>
  <si>
    <t>TAMBA TALOGUE</t>
  </si>
  <si>
    <t>P057518410349U</t>
  </si>
  <si>
    <t>NGO NKOMHA</t>
  </si>
  <si>
    <t>P089317784442M</t>
  </si>
  <si>
    <t>KOUAKAM</t>
  </si>
  <si>
    <t>AMEDEE CHARNEL</t>
  </si>
  <si>
    <t>POMPES FUNEBRES</t>
  </si>
  <si>
    <t>P047712629602X</t>
  </si>
  <si>
    <t>BOGNIN</t>
  </si>
  <si>
    <t>GAUTHIER</t>
  </si>
  <si>
    <t>P017517196699R</t>
  </si>
  <si>
    <t>ABAKAR ADAM</t>
  </si>
  <si>
    <t>M021712624240F</t>
  </si>
  <si>
    <t>COEXIN CONSULTING SARL</t>
  </si>
  <si>
    <t>P025617886001Y</t>
  </si>
  <si>
    <t>MONOUE EPSE TCHOUPO</t>
  </si>
  <si>
    <t>JEANNE NICOLE</t>
  </si>
  <si>
    <t>P100016076899Q</t>
  </si>
  <si>
    <t>FOTSO MENYE MADELEINE RITA</t>
  </si>
  <si>
    <t>ETS FOTSO ET FRERES</t>
  </si>
  <si>
    <t>PRESTATIONS DE SERVICES, VENTE PANNEAUX SOLAIRES, IMPORT-EXPORT, COMMERCE GÉNÉRAL</t>
  </si>
  <si>
    <t>M112316265243A</t>
  </si>
  <si>
    <t>FAITHCOM SARL</t>
  </si>
  <si>
    <t>P079217675564K</t>
  </si>
  <si>
    <t>P048317300968E</t>
  </si>
  <si>
    <t>FEYCAL</t>
  </si>
  <si>
    <t>P049118368070N</t>
  </si>
  <si>
    <t>KAMDEM MEDJILE</t>
  </si>
  <si>
    <t>OLIVE PASCALE</t>
  </si>
  <si>
    <t>P088817286481K</t>
  </si>
  <si>
    <t>FOUOGOUNG TEKING</t>
  </si>
  <si>
    <t>P107212701895D</t>
  </si>
  <si>
    <t>TCHOUALACK TIENNA EPSEE KOUEYAM</t>
  </si>
  <si>
    <t>CLARISSE THERESE</t>
  </si>
  <si>
    <t>P078815394443R</t>
  </si>
  <si>
    <t>TCHOUPOU KUETE</t>
  </si>
  <si>
    <t>FABRICATION DE MARMITES</t>
  </si>
  <si>
    <t>P087812437034Y</t>
  </si>
  <si>
    <t>MELI ROBERTETS</t>
  </si>
  <si>
    <t>ETS MELI ROBERT</t>
  </si>
  <si>
    <t>M022416494361B</t>
  </si>
  <si>
    <t>CHEMIN UNIVERSEL</t>
  </si>
  <si>
    <t>P014800084633L</t>
  </si>
  <si>
    <t>TAGNE NEE GOBGO</t>
  </si>
  <si>
    <t>P019417808976M</t>
  </si>
  <si>
    <t>MAFFOPA</t>
  </si>
  <si>
    <t>JOSSELINE LEOPAULDINE</t>
  </si>
  <si>
    <t>P019017706365E</t>
  </si>
  <si>
    <t>KEMGNOUE NGAMENI  NICEFORT</t>
  </si>
  <si>
    <t>P047318151299P</t>
  </si>
  <si>
    <t>APPOLLINAIRE</t>
  </si>
  <si>
    <t>P096118415548P</t>
  </si>
  <si>
    <t>P098812758691Z</t>
  </si>
  <si>
    <t>EVEZO,O ENGAMBA</t>
  </si>
  <si>
    <t>CARINE ANITA</t>
  </si>
  <si>
    <t>P119000555014F</t>
  </si>
  <si>
    <t>NGO BANEMB</t>
  </si>
  <si>
    <t>JACQUELINE MARTINE</t>
  </si>
  <si>
    <t>P068818425483T</t>
  </si>
  <si>
    <t>TAKWI ACHUNCHE</t>
  </si>
  <si>
    <t>(JTD 150082)</t>
  </si>
  <si>
    <t>P127118318384F</t>
  </si>
  <si>
    <t>MAEIE LUCIE</t>
  </si>
  <si>
    <t>P018918493537G</t>
  </si>
  <si>
    <t>BAMME</t>
  </si>
  <si>
    <t>P029217150803M</t>
  </si>
  <si>
    <t>FUNWIE CHRISTIAN CHE</t>
  </si>
  <si>
    <t>IMP/EXP-COMMERCE-TRANSPORT-LOCATION</t>
  </si>
  <si>
    <t>M061914007923U</t>
  </si>
  <si>
    <t>SIBEFO SARL</t>
  </si>
  <si>
    <t>P018216669443X</t>
  </si>
  <si>
    <t>MIRIFOUA</t>
  </si>
  <si>
    <t>INFIRMIER</t>
  </si>
  <si>
    <t>P018617043621A</t>
  </si>
  <si>
    <t>NGOLIBOCK</t>
  </si>
  <si>
    <t>HANNAH NATTY</t>
  </si>
  <si>
    <t>P037318025557J</t>
  </si>
  <si>
    <t>NKENGNI FONDJO</t>
  </si>
  <si>
    <t>GABRIEL AIME</t>
  </si>
  <si>
    <t>P122015579929W</t>
  </si>
  <si>
    <t>JULIETTE NDAH NDINGWAN</t>
  </si>
  <si>
    <t>COMMERCE GENERAL-BOULANGERIE PATISSERIE</t>
  </si>
  <si>
    <t>P017417263912F</t>
  </si>
  <si>
    <t>PAULIN AIME</t>
  </si>
  <si>
    <t>P087917854091J</t>
  </si>
  <si>
    <t>MOTEU KOMIEL</t>
  </si>
  <si>
    <t>P098817526537M</t>
  </si>
  <si>
    <t>P017817706139J</t>
  </si>
  <si>
    <t>NGO BASSEEk</t>
  </si>
  <si>
    <t>Émilienne</t>
  </si>
  <si>
    <t>P039118539187T</t>
  </si>
  <si>
    <t>AROUNA ALI</t>
  </si>
  <si>
    <t>P076800275090F</t>
  </si>
  <si>
    <t>ENONGENE MICHAEL NGONDE</t>
  </si>
  <si>
    <t>"ENONCAM ENTREPRISE"</t>
  </si>
  <si>
    <t>P056313050010Y</t>
  </si>
  <si>
    <t>WADEBE DAMBE</t>
  </si>
  <si>
    <t>P069316852867K</t>
  </si>
  <si>
    <t>NJI FIFEN</t>
  </si>
  <si>
    <t>MOHAMED MUSTAPHA</t>
  </si>
  <si>
    <t>HÔTEL</t>
  </si>
  <si>
    <t>PRESSE À HUILE</t>
  </si>
  <si>
    <t>P038716567321H</t>
  </si>
  <si>
    <t>NDOUNGUE FONANG</t>
  </si>
  <si>
    <t>ACHILLE CARLOS</t>
  </si>
  <si>
    <t>P048112435783K</t>
  </si>
  <si>
    <t>MANAKEU TAKAMTIE PELAGIE MIMI</t>
  </si>
  <si>
    <t>P096617879735A</t>
  </si>
  <si>
    <t>OUMAR KOKOI</t>
  </si>
  <si>
    <t>ABDELIMI</t>
  </si>
  <si>
    <t>P079417162177A</t>
  </si>
  <si>
    <t>P079915982206A</t>
  </si>
  <si>
    <t>MELACHIO DONGMOUO</t>
  </si>
  <si>
    <t>BRENDA LAURE</t>
  </si>
  <si>
    <t>P108617810568Z</t>
  </si>
  <si>
    <t>BASSA LIONDIONG</t>
  </si>
  <si>
    <t>POPINA</t>
  </si>
  <si>
    <t>M082116374178U</t>
  </si>
  <si>
    <t>LA PURGE SARL</t>
  </si>
  <si>
    <t>P126518435814D</t>
  </si>
  <si>
    <t>DONARD</t>
  </si>
  <si>
    <t>P122017058191N</t>
  </si>
  <si>
    <t>ATCHOHEU JEAN PARFAIT 676311525</t>
  </si>
  <si>
    <t>P059716666780P</t>
  </si>
  <si>
    <t>NWACHUKWU TOCHUKWU GODSPOWER</t>
  </si>
  <si>
    <t>M092217619973M</t>
  </si>
  <si>
    <t>REBECCA-IDRISS</t>
  </si>
  <si>
    <t>P069418468450U</t>
  </si>
  <si>
    <t>ASHU FRED</t>
  </si>
  <si>
    <t>AYUKARAK</t>
  </si>
  <si>
    <t>M051300046537L</t>
  </si>
  <si>
    <t>STE AGEL LTD</t>
  </si>
  <si>
    <t>P068712572429R</t>
  </si>
  <si>
    <t>BANANA FRANKLINE LANDRY</t>
  </si>
  <si>
    <t>P019518091554F</t>
  </si>
  <si>
    <t>ZATELOGO NKENTSA</t>
  </si>
  <si>
    <t>P037514380448J</t>
  </si>
  <si>
    <t>ETETA'A MENDOMO ÉPSE OWONA</t>
  </si>
  <si>
    <t>ALVINE SOLANGE</t>
  </si>
  <si>
    <t>P047800440078M</t>
  </si>
  <si>
    <t>GUIMFACK</t>
  </si>
  <si>
    <t>P129917504592P</t>
  </si>
  <si>
    <t>NYAMSICK</t>
  </si>
  <si>
    <t>MARY ATUH</t>
  </si>
  <si>
    <t>SOINS VETERINAIRES/PHARMACIE VETERIANIRE</t>
  </si>
  <si>
    <t>M082217561661G</t>
  </si>
  <si>
    <t>CLINIQUE VETERINAIRE ONE HEALTH</t>
  </si>
  <si>
    <t>M101017413520R</t>
  </si>
  <si>
    <t>COLLEGE POLYVALENT SAINT PIERRE</t>
  </si>
  <si>
    <t>M051712627293X</t>
  </si>
  <si>
    <t>FONDATION MERE MARTINE</t>
  </si>
  <si>
    <t>FONDATION MERE M</t>
  </si>
  <si>
    <t>P129617765515A</t>
  </si>
  <si>
    <t>Fahitata Ayouba</t>
  </si>
  <si>
    <t>Ets Fatrats</t>
  </si>
  <si>
    <t>P049417273852C</t>
  </si>
  <si>
    <t>KENCHOUNG NGNINTEDEM</t>
  </si>
  <si>
    <t>P128612407731M</t>
  </si>
  <si>
    <t>KEDA ALAIN BRICE</t>
  </si>
  <si>
    <t>P036817806653F</t>
  </si>
  <si>
    <t>FAHA TAMO</t>
  </si>
  <si>
    <t>P059018086806P</t>
  </si>
  <si>
    <t>OGBURIE OKECHUKWU</t>
  </si>
  <si>
    <t>P086917688563Y</t>
  </si>
  <si>
    <t>Cecilia NNONYELUM</t>
  </si>
  <si>
    <t>P017316287842Z</t>
  </si>
  <si>
    <t>OKO MBAH FRIDAY</t>
  </si>
  <si>
    <t>P017317973567P</t>
  </si>
  <si>
    <t>P016812415007A</t>
  </si>
  <si>
    <t>HAMADJIDA</t>
  </si>
  <si>
    <t>P020018373696B</t>
  </si>
  <si>
    <t>Ajongakio chibelie</t>
  </si>
  <si>
    <t>P099617187024G</t>
  </si>
  <si>
    <t>MOUNGBAGNA</t>
  </si>
  <si>
    <t>P099216005323S</t>
  </si>
  <si>
    <t>SEH ASSAM</t>
  </si>
  <si>
    <t>M081612751619K</t>
  </si>
  <si>
    <t>GRPE. SCOL. BIL. "LES BENIS DE DIEU"</t>
  </si>
  <si>
    <t>P057217725133N</t>
  </si>
  <si>
    <t>NGUEMEDJI</t>
  </si>
  <si>
    <t>ALINE SIMPLICE</t>
  </si>
  <si>
    <t>P027012715863B</t>
  </si>
  <si>
    <t>MENGNJO OUMARU</t>
  </si>
  <si>
    <t>P018816895439S</t>
  </si>
  <si>
    <t>FOGUE TATSINKOU</t>
  </si>
  <si>
    <t>WOLF</t>
  </si>
  <si>
    <t>M052116130456C</t>
  </si>
  <si>
    <t>NELIUM GROUP SARL</t>
  </si>
  <si>
    <t>P037412496645Q</t>
  </si>
  <si>
    <t>NKAMEN EPSE NZELONG MIRIELLE</t>
  </si>
  <si>
    <t>MAHIMA</t>
  </si>
  <si>
    <t>P068116272730U</t>
  </si>
  <si>
    <t>THANGAVELU RAMAN</t>
  </si>
  <si>
    <t>P016716332737W</t>
  </si>
  <si>
    <t>NGAKAM MARIE</t>
  </si>
  <si>
    <t>P089317648039J</t>
  </si>
  <si>
    <t>IKANG EPSE DERRICK AMOUGOU</t>
  </si>
  <si>
    <t>M072517934646E</t>
  </si>
  <si>
    <t>CAMALCO MINING S.A.</t>
  </si>
  <si>
    <t>P028212728854C</t>
  </si>
  <si>
    <t>TCHOUTO NOUNDOU</t>
  </si>
  <si>
    <t>P018300303185P</t>
  </si>
  <si>
    <t>ERIC DESIRE " ETS OMEGA ET FILS BOIS "</t>
  </si>
  <si>
    <t>P068917193730K</t>
  </si>
  <si>
    <t>NGATCHA EPSE TAKOUGOUM</t>
  </si>
  <si>
    <t>JEANNETTE LORETTA</t>
  </si>
  <si>
    <t>P027012481992P</t>
  </si>
  <si>
    <t>DJO</t>
  </si>
  <si>
    <t>M010012439288J</t>
  </si>
  <si>
    <t>"SOURCE DU BIEN ETRE"</t>
  </si>
  <si>
    <t>M071918429609N</t>
  </si>
  <si>
    <t>GIC DES ELEVEURS DE POULETS DE CHAIRS D'EDEA</t>
  </si>
  <si>
    <t>"GIC EPPE"</t>
  </si>
  <si>
    <t>P076812468073T</t>
  </si>
  <si>
    <t>(ETS CAMER SERVICES)</t>
  </si>
  <si>
    <t>P118617222733C</t>
  </si>
  <si>
    <t>METAHANG TSAGUE</t>
  </si>
  <si>
    <t>YOLLANDE NECLAIRE</t>
  </si>
  <si>
    <t>P026918110688K</t>
  </si>
  <si>
    <t>TEDONG</t>
  </si>
  <si>
    <t>ELISE GILBERTE</t>
  </si>
  <si>
    <t>P028412488607M</t>
  </si>
  <si>
    <t>P098412586976C</t>
  </si>
  <si>
    <t>NAMA ONANA</t>
  </si>
  <si>
    <t>VENTE PRODUITS DE BEAUTE</t>
  </si>
  <si>
    <t>P049412716725D</t>
  </si>
  <si>
    <t>KEUBOU ARMEL</t>
  </si>
  <si>
    <t>P089718429507P</t>
  </si>
  <si>
    <t>ZEMINE VODOM</t>
  </si>
  <si>
    <t>LOVELYNE LEANCE</t>
  </si>
  <si>
    <t>P016718409315N</t>
  </si>
  <si>
    <t>MAKUETE</t>
  </si>
  <si>
    <t>P057416571360M</t>
  </si>
  <si>
    <t>KAMMOE KALAMO EPOUSE ZETSOP</t>
  </si>
  <si>
    <t>SIMONE JUDITH</t>
  </si>
  <si>
    <t>VENTE JUS ET EAU</t>
  </si>
  <si>
    <t>P088015209101A</t>
  </si>
  <si>
    <t>DELPHINE NDOBEGANG</t>
  </si>
  <si>
    <t>M012216889991H</t>
  </si>
  <si>
    <t>KOCOTIER</t>
  </si>
  <si>
    <t>P069715127482S</t>
  </si>
  <si>
    <t>ROLAND ROGHBUIN</t>
  </si>
  <si>
    <t>P068117729779W</t>
  </si>
  <si>
    <t>ADELICE AIMEE</t>
  </si>
  <si>
    <t>P016800103873W</t>
  </si>
  <si>
    <t>MADI TOUMBA</t>
  </si>
  <si>
    <t>P075417798055M</t>
  </si>
  <si>
    <t>SOH epse LONG</t>
  </si>
  <si>
    <t>P110717001074T</t>
  </si>
  <si>
    <t>BARKINDO</t>
  </si>
  <si>
    <t>M122417463779L</t>
  </si>
  <si>
    <t>SIXTH D SARL</t>
  </si>
  <si>
    <t>6TH D SARL</t>
  </si>
  <si>
    <t>P029616705140C</t>
  </si>
  <si>
    <t>SAMERATOU BONGAMAN</t>
  </si>
  <si>
    <t>P127712627584M</t>
  </si>
  <si>
    <t>BEB A IKOUEBEB</t>
  </si>
  <si>
    <t>BEB A IKOUE</t>
  </si>
  <si>
    <t>P106812629818R</t>
  </si>
  <si>
    <t>KAPTCHE ÉPSE TAMKO ANNE</t>
  </si>
  <si>
    <t>ETS 3TK SERVICES</t>
  </si>
  <si>
    <t>P010017847223E</t>
  </si>
  <si>
    <t>ABDOULAZIZ</t>
  </si>
  <si>
    <t>P126918184316Z</t>
  </si>
  <si>
    <t>KAMMEGNE</t>
  </si>
  <si>
    <t>10121969</t>
  </si>
  <si>
    <t>P012400380518K</t>
  </si>
  <si>
    <t>NGUEPSEI</t>
  </si>
  <si>
    <t>P039317354235S</t>
  </si>
  <si>
    <t>IMMACULATE MPONGE ALEH</t>
  </si>
  <si>
    <t>P038516836516Y</t>
  </si>
  <si>
    <t>BAH TEMBENG</t>
  </si>
  <si>
    <t>P110316418599Y</t>
  </si>
  <si>
    <t>DONFEUT KENFACK</t>
  </si>
  <si>
    <t>DIETETIQUE/FORMATION/ESTHETIQUE</t>
  </si>
  <si>
    <t>P087212143642Q</t>
  </si>
  <si>
    <t>DONGMO AZABFAK EP TANKEU MARTHE ELISE
DONGMO AZABFAK EPSEE TANKEU MARTHE ELISE</t>
  </si>
  <si>
    <t>"ETS VIV'ASS"</t>
  </si>
  <si>
    <t>M122316340906H</t>
  </si>
  <si>
    <t>PROMISE LAND GROUPE SARL</t>
  </si>
  <si>
    <t>PLG SARL</t>
  </si>
  <si>
    <t>M022517838927A</t>
  </si>
  <si>
    <t>GIC DES PRODUCTEURS D'ALIMENTS BETAILS D'AMBAM</t>
  </si>
  <si>
    <t>GIC LEWOU-DEM</t>
  </si>
  <si>
    <t>P088416002268K</t>
  </si>
  <si>
    <t>MEKONTCHOU DJONFACK</t>
  </si>
  <si>
    <t>ALAIN RICHARD</t>
  </si>
  <si>
    <t>P118318159848K</t>
  </si>
  <si>
    <t>NANDJOU NGUETSE</t>
  </si>
  <si>
    <t>P049218065062Q</t>
  </si>
  <si>
    <t>YAMB-TANG (ETS SYRI-COSMETIQUE)</t>
  </si>
  <si>
    <t>P085700145003H</t>
  </si>
  <si>
    <t>NGOUMDJE TONO</t>
  </si>
  <si>
    <t>LOUISETTE</t>
  </si>
  <si>
    <t>P128812547438D</t>
  </si>
  <si>
    <t>FOGANG NOUGOU JOSEPH</t>
  </si>
  <si>
    <t>TRANSF PLANTES NATURELLES-BIOLOGIQ</t>
  </si>
  <si>
    <t>M031712617209J</t>
  </si>
  <si>
    <t>SOCIETE DE TRANSFORMATION DES PLANTES</t>
  </si>
  <si>
    <t>NATURELLES &amp; BIOLIGIQUES. "STPN-BIO" SARL</t>
  </si>
  <si>
    <t>P018117513739K</t>
  </si>
  <si>
    <t>MWAKE LYONGA JAMES</t>
  </si>
  <si>
    <t>M062217472522K</t>
  </si>
  <si>
    <t>SOCIETE TRANSIT CAMEROUN</t>
  </si>
  <si>
    <t>&lt;&lt; SOTRACAM &gt;&gt;</t>
  </si>
  <si>
    <t>P099118003716Y</t>
  </si>
  <si>
    <t>P098118150113L</t>
  </si>
  <si>
    <t>GUEGANG DONGMO</t>
  </si>
  <si>
    <t>HERVE MARTIAL</t>
  </si>
  <si>
    <t>P017312620879F</t>
  </si>
  <si>
    <t>P126918071636U</t>
  </si>
  <si>
    <t>LEOPAUL</t>
  </si>
  <si>
    <t>P066417512090Z</t>
  </si>
  <si>
    <t>NANKEP</t>
  </si>
  <si>
    <t>P078018063635S</t>
  </si>
  <si>
    <t>MAGNI NZIMA CATHY LEA</t>
  </si>
  <si>
    <t>P072517914635D</t>
  </si>
  <si>
    <t>FRITZ MOTUTU MANJA</t>
  </si>
  <si>
    <t>P018516733239Z</t>
  </si>
  <si>
    <t>VOTIO MBOGNING</t>
  </si>
  <si>
    <t>HORLAIN</t>
  </si>
  <si>
    <t>VENTE CEREALES</t>
  </si>
  <si>
    <t>P017312150595M</t>
  </si>
  <si>
    <t>BOUBA SAMARI</t>
  </si>
  <si>
    <t>M072417119633G</t>
  </si>
  <si>
    <t>FERME PISCICOLE S2A SARL</t>
  </si>
  <si>
    <t>FPS SARL</t>
  </si>
  <si>
    <t>P018117938111C</t>
  </si>
  <si>
    <t>FOTSO KAMGAING</t>
  </si>
  <si>
    <t>P015816570265C</t>
  </si>
  <si>
    <t>M079617238724S</t>
  </si>
  <si>
    <t>EP NONG</t>
  </si>
  <si>
    <t>P128217783962H</t>
  </si>
  <si>
    <t>POUDIOUGOU</t>
  </si>
  <si>
    <t>NASSOUMOU</t>
  </si>
  <si>
    <t>P019118565978C</t>
  </si>
  <si>
    <t>NTSAFACK GOUNE</t>
  </si>
  <si>
    <t>PAVEL</t>
  </si>
  <si>
    <t>250000</t>
  </si>
  <si>
    <t>P030616122380Z</t>
  </si>
  <si>
    <t>JEBENTCHOU DJANTOU</t>
  </si>
  <si>
    <t>MIRIAM DUCHELLE</t>
  </si>
  <si>
    <t>VENTE DÉBIT BOISSONS</t>
  </si>
  <si>
    <t>P109217006018C</t>
  </si>
  <si>
    <t>MANEBO</t>
  </si>
  <si>
    <t>COUTURIER "TCM DESIGNS"</t>
  </si>
  <si>
    <t>P080016469133U</t>
  </si>
  <si>
    <t>TANKFU</t>
  </si>
  <si>
    <t>CALINE MANSCHI</t>
  </si>
  <si>
    <t>P117718341769W</t>
  </si>
  <si>
    <t>OLINGA TABI</t>
  </si>
  <si>
    <t>JEAN PIERRE CYRILE</t>
  </si>
  <si>
    <t>P086317718362P</t>
  </si>
  <si>
    <t>M062116283583N</t>
  </si>
  <si>
    <t>EXPLORE LOGISTICS LIMITED</t>
  </si>
  <si>
    <t>P067212333712E</t>
  </si>
  <si>
    <t>NCHANG DORIS CHE</t>
  </si>
  <si>
    <t>P105813073624Z</t>
  </si>
  <si>
    <t>KOUNG THOMAS ROGER</t>
  </si>
  <si>
    <t>P066318315952N</t>
  </si>
  <si>
    <t>JOSEPH MANYIM</t>
  </si>
  <si>
    <t>ETS JOMA SERVICES</t>
  </si>
  <si>
    <t>HYGIENE - NETTOYAGE - TRAITEMENT PHYTOSANITAIRE - PRESTATION DE SERVICES</t>
  </si>
  <si>
    <t>P029318040577E</t>
  </si>
  <si>
    <t>Mbenga ngandji epse gobina Edem's</t>
  </si>
  <si>
    <t>Bibiane guirlanne</t>
  </si>
  <si>
    <t>M072116365279Z</t>
  </si>
  <si>
    <t>KINGS AUTO REPAIRS SALES AND SERVICES</t>
  </si>
  <si>
    <t>K.A.R.S.A.S SARL</t>
  </si>
  <si>
    <t>M102316844898B</t>
  </si>
  <si>
    <t>SUCCESSION NDI AMOUGOU JULIENNE BERNADETTE</t>
  </si>
  <si>
    <t>P047800547367L</t>
  </si>
  <si>
    <t>YMELE SERGEYMEL</t>
  </si>
  <si>
    <t>YMELE SERGE</t>
  </si>
  <si>
    <t>VENTE BA+EPICES</t>
  </si>
  <si>
    <t>P128314911740T</t>
  </si>
  <si>
    <t>LAURANTINE</t>
  </si>
  <si>
    <t>P057214876885Z</t>
  </si>
  <si>
    <t>AKEFOR CORNELIUS</t>
  </si>
  <si>
    <t>ETS FOSSUNG AND SONS</t>
  </si>
  <si>
    <t>P017516977637H</t>
  </si>
  <si>
    <t>TSAFACK.</t>
  </si>
  <si>
    <t>P060618264064Y</t>
  </si>
  <si>
    <t>ZAMBO AMOUGOU NGUELE</t>
  </si>
  <si>
    <t>JEAN C</t>
  </si>
  <si>
    <t>P049517045268Y</t>
  </si>
  <si>
    <t>EYAMBO ELAT</t>
  </si>
  <si>
    <t>BERLILA</t>
  </si>
  <si>
    <t>P029618309883G</t>
  </si>
  <si>
    <t>KOUMEGNI FOMEKONG</t>
  </si>
  <si>
    <t>P049117533222P</t>
  </si>
  <si>
    <t>FOMEKONG DJOUSSE</t>
  </si>
  <si>
    <t>ALIX GERAUD</t>
  </si>
  <si>
    <t>P039617831974P</t>
  </si>
  <si>
    <t>ASTA DJOUMA YAYA</t>
  </si>
  <si>
    <t>P098817726996C</t>
  </si>
  <si>
    <t>TEMBO</t>
  </si>
  <si>
    <t>STANLEY ASONGMBOH</t>
  </si>
  <si>
    <t>M012014378884S</t>
  </si>
  <si>
    <t>DOMINION COMPANY LIMITED</t>
  </si>
  <si>
    <t>(D.C LTD)</t>
  </si>
  <si>
    <t>P069817015364D</t>
  </si>
  <si>
    <t>SENET MOKOM</t>
  </si>
  <si>
    <t>M050517962809J</t>
  </si>
  <si>
    <t>GARAGE MARINE CAMEROUN SARL.</t>
  </si>
  <si>
    <t>GMC.</t>
  </si>
  <si>
    <t>P078616658294J</t>
  </si>
  <si>
    <t>NGUEDIA</t>
  </si>
  <si>
    <t>ESAIE SINCLAIR</t>
  </si>
  <si>
    <t>P079317693455R</t>
  </si>
  <si>
    <t>BONGKA</t>
  </si>
  <si>
    <t>OLIVE LEINYUY</t>
  </si>
  <si>
    <t>P057912602252E</t>
  </si>
  <si>
    <t>BISSAMA BAYA CATHERINE MINETTE</t>
  </si>
  <si>
    <t>" C'BIPS &amp; PARTNERS "</t>
  </si>
  <si>
    <t>P099818059145Z</t>
  </si>
  <si>
    <t>FEUTNDA NANA MICHELLE FABIOLA</t>
  </si>
  <si>
    <t>P039414944318G</t>
  </si>
  <si>
    <t>SOUMELE NGAMENI</t>
  </si>
  <si>
    <t>BORIS ETS LE POINT FOCAL</t>
  </si>
  <si>
    <t>M042416811117B</t>
  </si>
  <si>
    <t>SOCIETE DE SERVICES, DE PRESTATIONS INDUSTRIELLES ET TELECOMMUNICATION</t>
  </si>
  <si>
    <t>SSPIT SARL</t>
  </si>
  <si>
    <t>P099517790024Y</t>
  </si>
  <si>
    <t>MOBIT</t>
  </si>
  <si>
    <t>VENESSA AUTENG</t>
  </si>
  <si>
    <t>P118917725559C</t>
  </si>
  <si>
    <t>P018417696443J</t>
  </si>
  <si>
    <t>KING FOMETEU DANIEL LEGRAND</t>
  </si>
  <si>
    <t>P088117198817S</t>
  </si>
  <si>
    <t>NGUEFOUE EPSE MANFOUO</t>
  </si>
  <si>
    <t>ADELINE NICOLE</t>
  </si>
  <si>
    <t>M032118515593M</t>
  </si>
  <si>
    <t>MRK MULTISERVICES AND PRINT SARL</t>
  </si>
  <si>
    <t>P017712412860X</t>
  </si>
  <si>
    <t>FEUNANG Chanceline</t>
  </si>
  <si>
    <t>P057917453769J</t>
  </si>
  <si>
    <t>MUKOM</t>
  </si>
  <si>
    <t>JOSEPH MUNJAN</t>
  </si>
  <si>
    <t>P047015112618G</t>
  </si>
  <si>
    <t>EBONGO MAKEMBE</t>
  </si>
  <si>
    <t>CHARLES MARC</t>
  </si>
  <si>
    <t>M031411455402J</t>
  </si>
  <si>
    <t>VISION INTEGREL</t>
  </si>
  <si>
    <t>CRADAT</t>
  </si>
  <si>
    <t>M081100047031U</t>
  </si>
  <si>
    <t>WECARE SECONDARY SCHOOL</t>
  </si>
  <si>
    <t>P088918573407J</t>
  </si>
  <si>
    <t>MBEB MBOCK</t>
  </si>
  <si>
    <t>P068917986413X</t>
  </si>
  <si>
    <t>NGwA</t>
  </si>
  <si>
    <t>Nicolime Anyim</t>
  </si>
  <si>
    <t>P068018166571Y</t>
  </si>
  <si>
    <t>MBIEDU OUANDJI</t>
  </si>
  <si>
    <t>URSULE DIANE</t>
  </si>
  <si>
    <t>M042116685349L</t>
  </si>
  <si>
    <t>CERCLE DES AMIS DU 24</t>
  </si>
  <si>
    <t>P097518347374P</t>
  </si>
  <si>
    <t>ANANGA ODHODY</t>
  </si>
  <si>
    <t>ALAIN %ARCEL</t>
  </si>
  <si>
    <t>M072517875252Y</t>
  </si>
  <si>
    <t>KILA PLASTICS LTD</t>
  </si>
  <si>
    <t>K.P LTD</t>
  </si>
  <si>
    <t>PRODUCTION DE CAOUTCHOUC ET FAB D'ARTICLES EN CAOUTCHOUC ET EN MAT PLASTICS/Industrie de fabrication ou de transformation</t>
  </si>
  <si>
    <t>P019012504769P</t>
  </si>
  <si>
    <t>TAWADAM CHRISTINE</t>
  </si>
  <si>
    <t>P057616422415S</t>
  </si>
  <si>
    <t>P128718347040W</t>
  </si>
  <si>
    <t>ALI OUMAROU MOUHAMADOU</t>
  </si>
  <si>
    <t>P056800264594S</t>
  </si>
  <si>
    <t>KAMDEM DIEUDONNE</t>
  </si>
  <si>
    <t>P029118376650Y</t>
  </si>
  <si>
    <t>TSIMBO</t>
  </si>
  <si>
    <t>CHRISTELLE JOELLE CATHY</t>
  </si>
  <si>
    <t>BTP/PREST.DE SCES</t>
  </si>
  <si>
    <t>P117912735413L</t>
  </si>
  <si>
    <t>ALAINE CHIENKU</t>
  </si>
  <si>
    <t>P025216812133E</t>
  </si>
  <si>
    <t>YEMENTA ABRAHAM</t>
  </si>
  <si>
    <t>M062517805400A</t>
  </si>
  <si>
    <t>BAKERY INITIATIVES CAMEROON LIMITED</t>
  </si>
  <si>
    <t>BI CAMEROON LTD</t>
  </si>
  <si>
    <t>M072517901920K</t>
  </si>
  <si>
    <t>AZE VENTURES LTD</t>
  </si>
  <si>
    <t>P118218014476Q</t>
  </si>
  <si>
    <t>NICOLINE BELLY</t>
  </si>
  <si>
    <t>PRESTATIONS DE SERVICES &amp; IMPORT-EXPORT</t>
  </si>
  <si>
    <t>M062217445276G</t>
  </si>
  <si>
    <t>MASCH &amp; PARTNERS CONSULTING SARL</t>
  </si>
  <si>
    <t>VENTE POISON</t>
  </si>
  <si>
    <t>P108217667572C</t>
  </si>
  <si>
    <t>TSANGUE</t>
  </si>
  <si>
    <t>ROMIAL HEDRIC</t>
  </si>
  <si>
    <t>P049916403539H</t>
  </si>
  <si>
    <t>CARON NDIPNU</t>
  </si>
  <si>
    <t>M012115392023K</t>
  </si>
  <si>
    <t>DORISSE SARL</t>
  </si>
  <si>
    <t>COMMERCE GENERAL-IMPORT/EXPORT-PRESTATIONS DE SERVICES</t>
  </si>
  <si>
    <t>P100017842034Y</t>
  </si>
  <si>
    <t>DJOUNA NGONGANG</t>
  </si>
  <si>
    <t>P088517048861P</t>
  </si>
  <si>
    <t>BERE</t>
  </si>
  <si>
    <t>P027116944194P</t>
  </si>
  <si>
    <t>VALENTINE BOBGA DABIGA FOKUM</t>
  </si>
  <si>
    <t>P059117751221S</t>
  </si>
  <si>
    <t>Ngoba eloungue</t>
  </si>
  <si>
    <t>P059417874394F</t>
  </si>
  <si>
    <t>NGANDJEU YAMEDJEU</t>
  </si>
  <si>
    <t>P107518115894Z</t>
  </si>
  <si>
    <t>BOUMSONG</t>
  </si>
  <si>
    <t>P018212707979N</t>
  </si>
  <si>
    <t>PARDAMA</t>
  </si>
  <si>
    <t>NDJEREKOI</t>
  </si>
  <si>
    <t>P128116046137X</t>
  </si>
  <si>
    <t>CHEPDA</t>
  </si>
  <si>
    <t>RUTH NADEGE</t>
  </si>
  <si>
    <t>M098600013333J</t>
  </si>
  <si>
    <t>ECOLE LA MAISON DES TOUT PETITS</t>
  </si>
  <si>
    <t>EMDTP</t>
  </si>
  <si>
    <t>P118716324059F</t>
  </si>
  <si>
    <t>ONYEBURZO ISUNNA</t>
  </si>
  <si>
    <t>P039917856086F</t>
  </si>
  <si>
    <t>LONTSI FOUATSOP</t>
  </si>
  <si>
    <t>P122417266837L</t>
  </si>
  <si>
    <t>GOLDEN SURPRISE</t>
  </si>
  <si>
    <t>M102518145011C</t>
  </si>
  <si>
    <t>CONSEIL NATIONAL DE LA JEUNESSE DU CAMEROUN (CNJC)</t>
  </si>
  <si>
    <t>Bureau de Mengueme</t>
  </si>
  <si>
    <t>P038412487968H</t>
  </si>
  <si>
    <t>NGA OWONA</t>
  </si>
  <si>
    <t>P047416876788J</t>
  </si>
  <si>
    <t>MAGDALENE EWI KAH</t>
  </si>
  <si>
    <t>P087218082511P</t>
  </si>
  <si>
    <t>KEUMEULEU DAVID</t>
  </si>
  <si>
    <t>P122015757542Y</t>
  </si>
  <si>
    <t>NJINGOU ABOUBAKAR SIDIKOU</t>
  </si>
  <si>
    <t>P047717930965W</t>
  </si>
  <si>
    <t>NGANKAM PROSPER GUY BERTIN</t>
  </si>
  <si>
    <t>P039918197298D</t>
  </si>
  <si>
    <t>M120900030272A</t>
  </si>
  <si>
    <t>STE O'SPORT SARL</t>
  </si>
  <si>
    <t>P100117815132Q</t>
  </si>
  <si>
    <t>AYISE</t>
  </si>
  <si>
    <t>SUBIR UNE NGWENYI</t>
  </si>
  <si>
    <t>P037212733812Y</t>
  </si>
  <si>
    <t>MISSINGA</t>
  </si>
  <si>
    <t>CHANTAL SYLVIE ODETTE</t>
  </si>
  <si>
    <t>P017216245925L</t>
  </si>
  <si>
    <t>NGO NYEMB ÉPSE BAHANAG</t>
  </si>
  <si>
    <t>IVROGNE CLAUDIE</t>
  </si>
  <si>
    <t>Barbing saloon</t>
  </si>
  <si>
    <t>P080217702850W</t>
  </si>
  <si>
    <t>SYKPO</t>
  </si>
  <si>
    <t>LÉONARD IYASSA</t>
  </si>
  <si>
    <t>P068718491163L</t>
  </si>
  <si>
    <t>MINTYA ABENDANG</t>
  </si>
  <si>
    <t>ANNE NATACHA ( ETS LES ANGES DE NATY )</t>
  </si>
  <si>
    <t>P017812654251N</t>
  </si>
  <si>
    <t>MENGET BIZIN</t>
  </si>
  <si>
    <t>TEBID</t>
  </si>
  <si>
    <t>P017517846057T</t>
  </si>
  <si>
    <t>MADIESSE POKAM NADEGE FLORE</t>
  </si>
  <si>
    <t>M032318093403K</t>
  </si>
  <si>
    <t>YKCO GROUP SARL</t>
  </si>
  <si>
    <t>Electronics</t>
  </si>
  <si>
    <t>P058012287097T</t>
  </si>
  <si>
    <t>TENDZONG</t>
  </si>
  <si>
    <t>MARIUS NJUNGZE</t>
  </si>
  <si>
    <t>P019218376462E</t>
  </si>
  <si>
    <t>MBATCHOU NANA</t>
  </si>
  <si>
    <t>P050116658996K</t>
  </si>
  <si>
    <t>TACHINDA TOUSSI</t>
  </si>
  <si>
    <t>RICHMONT</t>
  </si>
  <si>
    <t>P122016115805E</t>
  </si>
  <si>
    <t>AISSATOU EPSE ALIM DAOUDA</t>
  </si>
  <si>
    <t>P039817660189T</t>
  </si>
  <si>
    <t>MOUAFO MONDO</t>
  </si>
  <si>
    <t>P107515976829R</t>
  </si>
  <si>
    <t>YONJI</t>
  </si>
  <si>
    <t>RELINDISE KACHUGUM</t>
  </si>
  <si>
    <t>P115100028089R</t>
  </si>
  <si>
    <t>TCHUAM MARCEL</t>
  </si>
  <si>
    <t>ETS TCHUAM MARCEL</t>
  </si>
  <si>
    <t>VENTE USTENSILES</t>
  </si>
  <si>
    <t>P088311596360K</t>
  </si>
  <si>
    <t>KOUETE LEONARD</t>
  </si>
  <si>
    <t>P127018152485S</t>
  </si>
  <si>
    <t>SOWAH</t>
  </si>
  <si>
    <t>MARY NANGEH</t>
  </si>
  <si>
    <t>P117100436705J</t>
  </si>
  <si>
    <t>TCHINDA EPSE TASONG SYLVIE HORTANCE</t>
  </si>
  <si>
    <t>P089518040934Z</t>
  </si>
  <si>
    <t>MOUBE DJOUMESSI</t>
  </si>
  <si>
    <t>DIMITRI</t>
  </si>
  <si>
    <t>M062517827904U</t>
  </si>
  <si>
    <t>CHLOE TECH SARL</t>
  </si>
  <si>
    <t>P048416380799S</t>
  </si>
  <si>
    <t>EBONG EBAMSSI</t>
  </si>
  <si>
    <t>P129116618834F</t>
  </si>
  <si>
    <t>ASENEK</t>
  </si>
  <si>
    <t>ELIZABETH EGUBIA</t>
  </si>
  <si>
    <t>P118516830646K</t>
  </si>
  <si>
    <t>JUDE AZANG TABI</t>
  </si>
  <si>
    <t>P016215354601Q</t>
  </si>
  <si>
    <t>COUTURES</t>
  </si>
  <si>
    <t>P046618539882Q</t>
  </si>
  <si>
    <t>NGASSA EPSEE TCHONTA</t>
  </si>
  <si>
    <t>FLORENCE CHANTAL</t>
  </si>
  <si>
    <t>M022517596732G</t>
  </si>
  <si>
    <t>EXCELSIS SARL</t>
  </si>
  <si>
    <t>P069717748429E</t>
  </si>
  <si>
    <t>EMOH ARKANGE</t>
  </si>
  <si>
    <t>P036417594464R</t>
  </si>
  <si>
    <t>P109018173562X</t>
  </si>
  <si>
    <t>MEKONGO BIBEGUELE</t>
  </si>
  <si>
    <t>YANICK JOSEPH</t>
  </si>
  <si>
    <t>P070417416332B</t>
  </si>
  <si>
    <t>IKAK</t>
  </si>
  <si>
    <t>SALOMON JUNIOR</t>
  </si>
  <si>
    <t>Échoppe</t>
  </si>
  <si>
    <t>P118215111356R</t>
  </si>
  <si>
    <t>NKE ELOUNA</t>
  </si>
  <si>
    <t>CALIXTE SOLANGE</t>
  </si>
  <si>
    <t>M032116995066U</t>
  </si>
  <si>
    <t>GIC KINDJI-ALAYE</t>
  </si>
  <si>
    <t>P118517569078K</t>
  </si>
  <si>
    <t>NKWAIN MAI EPSE NINYING MAGDELEN</t>
  </si>
  <si>
    <t>P059717616930T</t>
  </si>
  <si>
    <t>P069116395771T</t>
  </si>
  <si>
    <t>MBOZEKO TSOPANG</t>
  </si>
  <si>
    <t>P050016920393Z</t>
  </si>
  <si>
    <t>P019518017709H</t>
  </si>
  <si>
    <t>P087516146914Q</t>
  </si>
  <si>
    <t>TATA ERNEST</t>
  </si>
  <si>
    <t>P057717881119W</t>
  </si>
  <si>
    <t>DEMANOU NTSAFACK</t>
  </si>
  <si>
    <t>PHILOMENE MARIE ODETTE</t>
  </si>
  <si>
    <t>VTE MATELAS</t>
  </si>
  <si>
    <t>P018512565518N</t>
  </si>
  <si>
    <t>TAGNEGUIM TAKENNE</t>
  </si>
  <si>
    <t>P076718528307A</t>
  </si>
  <si>
    <t>MAYOPO WAMBO EPSE KOUOSSEU</t>
  </si>
  <si>
    <t>M101512469575U</t>
  </si>
  <si>
    <t>KNOWEDGE</t>
  </si>
  <si>
    <t>P018318141949Y</t>
  </si>
  <si>
    <t>HAMADOU BELLO</t>
  </si>
  <si>
    <t>P087700242607H</t>
  </si>
  <si>
    <t>YOUSSOUFA DANDI</t>
  </si>
  <si>
    <t>P056400424757F</t>
  </si>
  <si>
    <t>EBOA EPSEE ESSONO</t>
  </si>
  <si>
    <t>P046616565296X</t>
  </si>
  <si>
    <t>MACHO</t>
  </si>
  <si>
    <t>P028400507427Y</t>
  </si>
  <si>
    <t>DJIMELI WATIO Vidal</t>
  </si>
  <si>
    <t>P077617856075Y</t>
  </si>
  <si>
    <t>OMONO EPSE ABIGABA</t>
  </si>
  <si>
    <t>CECILE BLANDINE</t>
  </si>
  <si>
    <t>VENTE DE CHICHA</t>
  </si>
  <si>
    <t>P129216483266L</t>
  </si>
  <si>
    <t>SOULEIMANE MOUSTAPHA</t>
  </si>
  <si>
    <t>ENSEIGNEMENT/ Activité indéfinie</t>
  </si>
  <si>
    <t>P126118260294K</t>
  </si>
  <si>
    <t>mambain</t>
  </si>
  <si>
    <t>kourom marche</t>
  </si>
  <si>
    <t>M032517650586Y</t>
  </si>
  <si>
    <t>P059917900077P</t>
  </si>
  <si>
    <t>AYINDA</t>
  </si>
  <si>
    <t>CHELSEA</t>
  </si>
  <si>
    <t>P108117314233G</t>
  </si>
  <si>
    <t>NODEM GOUANE</t>
  </si>
  <si>
    <t>BERTHE MODESTINE</t>
  </si>
  <si>
    <t>P096000240736A</t>
  </si>
  <si>
    <t>AJECK</t>
  </si>
  <si>
    <t>MATHIAS MBAH</t>
  </si>
  <si>
    <t>P097318014516S</t>
  </si>
  <si>
    <t>ANJOH MAURICE MUNJA (M+C)</t>
  </si>
  <si>
    <t>P098616613891T</t>
  </si>
  <si>
    <t>BACHIROU HAMADOU</t>
  </si>
  <si>
    <t>P087417771161A</t>
  </si>
  <si>
    <t>NANGE</t>
  </si>
  <si>
    <t>HILDA YAI</t>
  </si>
  <si>
    <t>P058116823912B</t>
  </si>
  <si>
    <t>MFENDOUN NJIKAM</t>
  </si>
  <si>
    <t>ÉRIC</t>
  </si>
  <si>
    <t>P030216271655R</t>
  </si>
  <si>
    <t>P105813945893J</t>
  </si>
  <si>
    <t>P122017620231Q</t>
  </si>
  <si>
    <t>ANANGA SERGE PASCAL</t>
  </si>
  <si>
    <t>P016516587936P</t>
  </si>
  <si>
    <t>AMADOU MANA</t>
  </si>
  <si>
    <t>P056900201935B</t>
  </si>
  <si>
    <t>NJEUNI EPSESE MBOUGUEP</t>
  </si>
  <si>
    <t>HORTENSE FLORE</t>
  </si>
  <si>
    <t>P098017579141R</t>
  </si>
  <si>
    <t>DJOUFACK ´GOUNE</t>
  </si>
  <si>
    <t>P057818009928F</t>
  </si>
  <si>
    <t>MBANTU</t>
  </si>
  <si>
    <t>ALFRED NGONG</t>
  </si>
  <si>
    <t>M032217165681A</t>
  </si>
  <si>
    <t>SOCIETE DE DEVELOPPEMENT DU TRANSPORT ET DE TRANSIT DU CAMEROUN</t>
  </si>
  <si>
    <t>SODETTRANS</t>
  </si>
  <si>
    <t>TRANSPORT, TRANSIT, COMMERCE GENERAL, IMPORT-EXPORT</t>
  </si>
  <si>
    <t>P099116150809G</t>
  </si>
  <si>
    <t>EBBHAH</t>
  </si>
  <si>
    <t>JEAN COLBERT</t>
  </si>
  <si>
    <t>P079514333498C</t>
  </si>
  <si>
    <t>FEUKING DJOUSSE</t>
  </si>
  <si>
    <t>NARSEL</t>
  </si>
  <si>
    <t>P028717642274T</t>
  </si>
  <si>
    <t>MALIGA</t>
  </si>
  <si>
    <t>DANIEL AYMAR</t>
  </si>
  <si>
    <t>P068800579518Y</t>
  </si>
  <si>
    <t>KUETE MOUAFO MERLINKUE</t>
  </si>
  <si>
    <t>KUETE MOUAFO MERLIN</t>
  </si>
  <si>
    <t>BUREAU D'ETUDES</t>
  </si>
  <si>
    <t>M101100040312Y</t>
  </si>
  <si>
    <t>BUR.D'ETUD.DIAGNOSTICS &amp; PROSPECTIVES SARL</t>
  </si>
  <si>
    <t>BUREDIP SARL</t>
  </si>
  <si>
    <t>P076218323593W</t>
  </si>
  <si>
    <t>SEGNING PIERE</t>
  </si>
  <si>
    <t>M070700022841Q</t>
  </si>
  <si>
    <t>STE CABINET FUCUS SUARL</t>
  </si>
  <si>
    <t>"CABINET FOCUS"SUARL</t>
  </si>
  <si>
    <t>M092018375730P</t>
  </si>
  <si>
    <t>NIGUMI NA GUEDABE</t>
  </si>
  <si>
    <t>NIGUMI</t>
  </si>
  <si>
    <t>M022417541433D</t>
  </si>
  <si>
    <t>ROSE MULTIPLE SERVICES COMPANY LIMITED</t>
  </si>
  <si>
    <t>R.M.S.CO LTD</t>
  </si>
  <si>
    <t>ORGANISATION DU TRANSPORT DE FRET, LOCATION VEHICULE AUTOMOBILES, COMMERCE DE PIÈCE DÉTACHÉS ET D'ACCESOIRES AUTOMOBILES</t>
  </si>
  <si>
    <t>BOULANGERIE PÂTISSERIE</t>
  </si>
  <si>
    <t>P039017308966L</t>
  </si>
  <si>
    <t>P045400170904H</t>
  </si>
  <si>
    <t>MBU EKUN GEORGE</t>
  </si>
  <si>
    <t>(MBU AND SONS ENTERPRISE)</t>
  </si>
  <si>
    <t>M110512673781J</t>
  </si>
  <si>
    <t>GIC HYGIENE ET SALUB ENVIR ANGUISSA</t>
  </si>
  <si>
    <t>GIC SION</t>
  </si>
  <si>
    <t>M080900028250R</t>
  </si>
  <si>
    <t>ELITE ELECTRONICS ELECTRO</t>
  </si>
  <si>
    <t>P097416073945S</t>
  </si>
  <si>
    <t>SONGUE EPSE ZOLLO</t>
  </si>
  <si>
    <t>ATELIER DE PRODUCTION ET CONFECTION DE DOCUMENTS</t>
  </si>
  <si>
    <t>P047490942517U</t>
  </si>
  <si>
    <t>HORTENSE MELANIE NGO NONGA</t>
  </si>
  <si>
    <t>P077418175906D</t>
  </si>
  <si>
    <t>MONGORY TIKI ANNETTE</t>
  </si>
  <si>
    <t>"ETS MTA"</t>
  </si>
  <si>
    <t>P098112401632C</t>
  </si>
  <si>
    <t>FAUGO</t>
  </si>
  <si>
    <t>MARTIN JOSEPH</t>
  </si>
  <si>
    <t>RECHERCHE, FORMATION ET SENSIBILISATION</t>
  </si>
  <si>
    <t>M042318212384G</t>
  </si>
  <si>
    <t>ASSOCIATION DE RECHERCHE SUR LES INTERACTIONS OCÉAN-CONTINENT-ATMOSPHÈRE</t>
  </si>
  <si>
    <t>ARIOCA</t>
  </si>
  <si>
    <t>MINI PROVENDERIE</t>
  </si>
  <si>
    <t>P087315238880R</t>
  </si>
  <si>
    <t>P047918211739F</t>
  </si>
  <si>
    <t>TOUKO TCHUAKO</t>
  </si>
  <si>
    <t>VIVIANE PELAGIE</t>
  </si>
  <si>
    <t>PROVENDERIE/VENTE B H</t>
  </si>
  <si>
    <t>P037512734964C</t>
  </si>
  <si>
    <t>TRANSFORMATION DU BOIS</t>
  </si>
  <si>
    <t>P047812444068U</t>
  </si>
  <si>
    <t>ETS BARKA FORET ET FILS</t>
  </si>
  <si>
    <t>P046618442600N</t>
  </si>
  <si>
    <t>NZEKUI DADJO EPSE TSIFO</t>
  </si>
  <si>
    <t>M072517924297P</t>
  </si>
  <si>
    <t>GROUPE LE SUIVI SARL</t>
  </si>
  <si>
    <t>G.L.S. SARL</t>
  </si>
  <si>
    <t>ACTIVITES POUR LA SANTE HUMAINE/AUTRES TRANSPORTS ROUTIERS DE VOYAGE</t>
  </si>
  <si>
    <t>M061117253955Z</t>
  </si>
  <si>
    <t>EP KOUTABA G2</t>
  </si>
  <si>
    <t>P068517608144Q</t>
  </si>
  <si>
    <t>MENJI FIDELIS TEBIT</t>
  </si>
  <si>
    <t>P037317854518H</t>
  </si>
  <si>
    <t>NGONGANG EPSE NGASSA</t>
  </si>
  <si>
    <t>P068200531722P</t>
  </si>
  <si>
    <t>ABUNAW</t>
  </si>
  <si>
    <t>SOLANGE BESONGAKO</t>
  </si>
  <si>
    <t>P107812197742A</t>
  </si>
  <si>
    <t>SIMEU LOUISE ZACHARIE</t>
  </si>
  <si>
    <t>DÉCORATION/PRESTATION DE SERVICES ES</t>
  </si>
  <si>
    <t>P049516175046B</t>
  </si>
  <si>
    <t>DUSCHELLE MARLENE.</t>
  </si>
  <si>
    <t>P038517738756R</t>
  </si>
  <si>
    <t>YEMPIE</t>
  </si>
  <si>
    <t>OLIVE DARBRAT</t>
  </si>
  <si>
    <t>P048612674631G</t>
  </si>
  <si>
    <t>NGOUGNI TETANG CARINE BLANDINE</t>
  </si>
  <si>
    <t>CARINE BAR</t>
  </si>
  <si>
    <t>P122518321053E</t>
  </si>
  <si>
    <t>ETS TAKAM CHRISTOPHE</t>
  </si>
  <si>
    <t>M110817249807M</t>
  </si>
  <si>
    <t>EP NZENELEUP</t>
  </si>
  <si>
    <t>P058315270780M</t>
  </si>
  <si>
    <t>JULIUS NKABYO</t>
  </si>
  <si>
    <t>BONJAH</t>
  </si>
  <si>
    <t>P015200066225Q</t>
  </si>
  <si>
    <t>SIMO Christophe</t>
  </si>
  <si>
    <t>P078312417305D</t>
  </si>
  <si>
    <t>MATCHOUA CAROLINE</t>
  </si>
  <si>
    <t>ETS MATCHOUA CAROLINE</t>
  </si>
  <si>
    <t>P077917773197J</t>
  </si>
  <si>
    <t>DATCHA</t>
  </si>
  <si>
    <t>ALLIANCE AIMEE</t>
  </si>
  <si>
    <t>P107817200353G</t>
  </si>
  <si>
    <t>GERMAINE MANOH N. EPSE NGUIMBUS</t>
  </si>
  <si>
    <t>(ETS MEGA FUSION ENTERPRISE)</t>
  </si>
  <si>
    <t>P068117336463D</t>
  </si>
  <si>
    <t>PAGNA DISSO ADRIEN SIMON</t>
  </si>
  <si>
    <t>(ETS BEYOU)</t>
  </si>
  <si>
    <t>WEB DESIGN,GRAPHISME,SERIGRAPHIE,BRODERIE,CONFECTION TEXTILE,RENCONTRE DIGITALE,CONCEPTION D'APPLICATION WEB,PRESTATIONS DIVERSES</t>
  </si>
  <si>
    <t>P018612418234E</t>
  </si>
  <si>
    <t>ABDOURAMAN ADAMA</t>
  </si>
  <si>
    <t>P119217074076B</t>
  </si>
  <si>
    <t>DAMOU TANKEU</t>
  </si>
  <si>
    <t>P058416349751G</t>
  </si>
  <si>
    <t>MAKAKEU EPSE TALLA</t>
  </si>
  <si>
    <t>MOTOXACIMEN</t>
  </si>
  <si>
    <t>P078317539185M</t>
  </si>
  <si>
    <t>M'BOCK M'BOCK</t>
  </si>
  <si>
    <t>P057716147861L</t>
  </si>
  <si>
    <t>FORCHA</t>
  </si>
  <si>
    <t>ELVIS NEMBOT</t>
  </si>
  <si>
    <t>P049818014202B</t>
  </si>
  <si>
    <t>MAKOUDOUM NZOGANG</t>
  </si>
  <si>
    <t>SARA MICHELLE E</t>
  </si>
  <si>
    <t>P069218221590D</t>
  </si>
  <si>
    <t>NGAMOE</t>
  </si>
  <si>
    <t>P087717701454G</t>
  </si>
  <si>
    <t>KUISSEU</t>
  </si>
  <si>
    <t>M072117195350Z</t>
  </si>
  <si>
    <t>SOCIÉTÉ COOPÉRATIVE SIMPLIFIÉE DES PRODUCTEURS DE COTON DE DJAJOULI</t>
  </si>
  <si>
    <t>SCOOPS DJAJOULI</t>
  </si>
  <si>
    <t>P017612501860P</t>
  </si>
  <si>
    <t>NYIRAMALIZA NADINE</t>
  </si>
  <si>
    <t>P028716320122U</t>
  </si>
  <si>
    <t>TALOM MAGNE</t>
  </si>
  <si>
    <t>ALIDA ROLANDE</t>
  </si>
  <si>
    <t>P110116606176Q</t>
  </si>
  <si>
    <t>ADIDJA MATAWA</t>
  </si>
  <si>
    <t>P076817550809R</t>
  </si>
  <si>
    <t>NGALLAH</t>
  </si>
  <si>
    <t>P067617823126M</t>
  </si>
  <si>
    <t>KEUMAYA ERIC</t>
  </si>
  <si>
    <t>P028017129521Y</t>
  </si>
  <si>
    <t>MALLE PETER MALLE</t>
  </si>
  <si>
    <t>(ETS BOLE DISTRIBUTORS LTD)</t>
  </si>
  <si>
    <t>P040117939277D</t>
  </si>
  <si>
    <t>FORKUM</t>
  </si>
  <si>
    <t>DESHNICK NDASI</t>
  </si>
  <si>
    <t>P029717851886Z</t>
  </si>
  <si>
    <t>MAHAMMADU</t>
  </si>
  <si>
    <t>P078017457871E</t>
  </si>
  <si>
    <t>NGOUDJO SITCHEU</t>
  </si>
  <si>
    <t>MARGUERITE LAURE</t>
  </si>
  <si>
    <t>P039017480937T</t>
  </si>
  <si>
    <t>BAPA LEKOUA ÉPOUSE NOAH BELLE FRANCINE CAROLE</t>
  </si>
  <si>
    <t>M101914378407S</t>
  </si>
  <si>
    <t>MODERN TRADE COMPANY SARL</t>
  </si>
  <si>
    <t>P050116356598Y</t>
  </si>
  <si>
    <t>COLLEGE LA BONTE</t>
  </si>
  <si>
    <t>P036812630424E</t>
  </si>
  <si>
    <t>MBONGO GUILLAUME</t>
  </si>
  <si>
    <t>P079118053347P</t>
  </si>
  <si>
    <t>FOYET GHISLAIN TOURE</t>
  </si>
  <si>
    <t>M072517868411R</t>
  </si>
  <si>
    <t>SOCIÉTÉ DES SERVICES SARL</t>
  </si>
  <si>
    <t>P020116332152Y</t>
  </si>
  <si>
    <t>DIAWARA HAMADY</t>
  </si>
  <si>
    <t>P087017863027L</t>
  </si>
  <si>
    <t>OBINNA MOUONAKA</t>
  </si>
  <si>
    <t>P029417201853H</t>
  </si>
  <si>
    <t>DJEUWA</t>
  </si>
  <si>
    <t>M062016080234B</t>
  </si>
  <si>
    <t>MBIA CAMPOS LOGISTICS</t>
  </si>
  <si>
    <t>P056917552854T</t>
  </si>
  <si>
    <t>HUANG JIANLIANG.</t>
  </si>
  <si>
    <t>P059017076899R</t>
  </si>
  <si>
    <t>WANGSO SYLVAIN</t>
  </si>
  <si>
    <t>P108518561535U</t>
  </si>
  <si>
    <t>BENGONO ZANGA</t>
  </si>
  <si>
    <t>FRANCOIS RADDY</t>
  </si>
  <si>
    <t>P097818162145U</t>
  </si>
  <si>
    <t>ENGANA BOAYE EPSE BOYELEBA SOLANGE JACQUELINE</t>
  </si>
  <si>
    <t>P122015987298T</t>
  </si>
  <si>
    <t>EFAP AWANGA GENEVIEVE</t>
  </si>
  <si>
    <t>P086615279095N</t>
  </si>
  <si>
    <t>DJOMAHA</t>
  </si>
  <si>
    <t>P069217766329U</t>
  </si>
  <si>
    <t>VENTE B H ET COMMERCE GENERAL</t>
  </si>
  <si>
    <t>P076117659762M</t>
  </si>
  <si>
    <t>ZIBI</t>
  </si>
  <si>
    <t>BISNESS</t>
  </si>
  <si>
    <t>P117516856502U</t>
  </si>
  <si>
    <t>GIDEON NSUH</t>
  </si>
  <si>
    <t>AWUSA</t>
  </si>
  <si>
    <t>P027916048057K</t>
  </si>
  <si>
    <t>ALICE CHANTAL</t>
  </si>
  <si>
    <t>M022416674919G</t>
  </si>
  <si>
    <t>AFRISEN GROUP</t>
  </si>
  <si>
    <t>MULTIMEDIA SERVICES:VIDEOGRAPHY STUDIO:MUSIC PRODUCTION AND MARKETING</t>
  </si>
  <si>
    <t>P029616104794G</t>
  </si>
  <si>
    <t>AFOUDO CHIDUBEM MICHAEL</t>
  </si>
  <si>
    <t>P119816789653D</t>
  </si>
  <si>
    <t>SOPPEWE TCHAWOU</t>
  </si>
  <si>
    <t>JEREMIE ARNO</t>
  </si>
  <si>
    <t>P127917573116T</t>
  </si>
  <si>
    <t>NDJOUTCHAHA</t>
  </si>
  <si>
    <t>M082416981584S</t>
  </si>
  <si>
    <t>DM LOGISTICS &amp; SERVICES SARL</t>
  </si>
  <si>
    <t>DMLS SARL</t>
  </si>
  <si>
    <t>P027417820575D</t>
  </si>
  <si>
    <t>KULU MENYOLI DANIEL</t>
  </si>
  <si>
    <t>(EXCEL SPORT ACADEMY)</t>
  </si>
  <si>
    <t>P068318528219Y</t>
  </si>
  <si>
    <t>P127817782123U</t>
  </si>
  <si>
    <t>ZEUGUE MEJIONANG</t>
  </si>
  <si>
    <t>BERTHE ROSIANE</t>
  </si>
  <si>
    <t>P079718184326R</t>
  </si>
  <si>
    <t>NDIDAMA RANAVA SIMON</t>
  </si>
  <si>
    <t>P127116326020X</t>
  </si>
  <si>
    <t>OJUKWU</t>
  </si>
  <si>
    <t>EMMANUEL CHUKWUEBUKA</t>
  </si>
  <si>
    <t>AGRICULTURE ELEVAGE</t>
  </si>
  <si>
    <t>M041312549206A</t>
  </si>
  <si>
    <t>STE COOP DES PODUCT AGRIC ELEV ET ENVI DU CAM</t>
  </si>
  <si>
    <t>FARINMA</t>
  </si>
  <si>
    <t>M022416888746T</t>
  </si>
  <si>
    <t>L'IMPORTATEUR SARL</t>
  </si>
  <si>
    <t>P018016783303S</t>
  </si>
  <si>
    <t>HEARA</t>
  </si>
  <si>
    <t>VENDEUS</t>
  </si>
  <si>
    <t>P037118439228X</t>
  </si>
  <si>
    <t>LUC THEODORE</t>
  </si>
  <si>
    <t>P108316917528P</t>
  </si>
  <si>
    <t>AKANDE GENESIS AYAKO</t>
  </si>
  <si>
    <t>P122015804396A</t>
  </si>
  <si>
    <t>TCHOUALA MARTIN</t>
  </si>
  <si>
    <t>P056700276784U</t>
  </si>
  <si>
    <t>TANO</t>
  </si>
  <si>
    <t>P118612567937P</t>
  </si>
  <si>
    <t>DEMGNE TAGNE YRENE</t>
  </si>
  <si>
    <t>P048112714891J</t>
  </si>
  <si>
    <t>MEKOUNTCHOU</t>
  </si>
  <si>
    <t>P028316426415Y</t>
  </si>
  <si>
    <t>HAMAN EPSE BAFINI</t>
  </si>
  <si>
    <t>P057117821565B</t>
  </si>
  <si>
    <t>MAME NANFACK</t>
  </si>
  <si>
    <t>P078518607674M</t>
  </si>
  <si>
    <t>NOTEDJI</t>
  </si>
  <si>
    <t>P018512422638L</t>
  </si>
  <si>
    <t>NGON NDONGO MARIE</t>
  </si>
  <si>
    <t>P096318391162Y</t>
  </si>
  <si>
    <t>P078316105870L</t>
  </si>
  <si>
    <t>DIEUDONNEDORT</t>
  </si>
  <si>
    <t>Vente BA</t>
  </si>
  <si>
    <t>P127600394439X</t>
  </si>
  <si>
    <t>Ngoula née Guopkeng Jeanne</t>
  </si>
  <si>
    <t>Ets ngoula guopkeng</t>
  </si>
  <si>
    <t>M101617253249Q</t>
  </si>
  <si>
    <t>EP NKOLNGOBO</t>
  </si>
  <si>
    <t>P050017579499Y</t>
  </si>
  <si>
    <t>JEAZET NYONSE</t>
  </si>
  <si>
    <t>FRANCK CESAR</t>
  </si>
  <si>
    <t>P029316242401B</t>
  </si>
  <si>
    <t>AWOUOZE</t>
  </si>
  <si>
    <t>ETIENNE BEAU-JOLI.</t>
  </si>
  <si>
    <t>M022517806277Q</t>
  </si>
  <si>
    <t>Simarie group</t>
  </si>
  <si>
    <t>SG</t>
  </si>
  <si>
    <t>M032517630836C</t>
  </si>
  <si>
    <t>SUCCESSION TCHATCHOUANG YVETTE</t>
  </si>
  <si>
    <t>P078516923291D</t>
  </si>
  <si>
    <t>BITA</t>
  </si>
  <si>
    <t>ANDRE REGIS</t>
  </si>
  <si>
    <t>P122017050986E</t>
  </si>
  <si>
    <t>MBOU MATHIEU TEL 694224952</t>
  </si>
  <si>
    <t>P025712706990M</t>
  </si>
  <si>
    <t>TCHATCHUE</t>
  </si>
  <si>
    <t>P109218207681T</t>
  </si>
  <si>
    <t>JIPUKUH</t>
  </si>
  <si>
    <t>LIZZETE</t>
  </si>
  <si>
    <t>M042616811135S</t>
  </si>
  <si>
    <t>SALVATION BILINGUAL NURSERY AND PRIMARY SCHOOL</t>
  </si>
  <si>
    <t>COÛTURE</t>
  </si>
  <si>
    <t>P109916709370B</t>
  </si>
  <si>
    <t>GANGTAR</t>
  </si>
  <si>
    <t>GLORY KIBONG</t>
  </si>
  <si>
    <t>BAYAM-SELLAM</t>
  </si>
  <si>
    <t>P068712695605E</t>
  </si>
  <si>
    <t>FOTSO TOTOUM</t>
  </si>
  <si>
    <t>M111412244654Q</t>
  </si>
  <si>
    <t>STE INTERNATIONALE DES LEADERS</t>
  </si>
  <si>
    <t>S.I.L.E SARL</t>
  </si>
  <si>
    <t>P098217968476P</t>
  </si>
  <si>
    <t>GHEGAING SIMO NACISSE LANDRY</t>
  </si>
  <si>
    <t>P109914408993B</t>
  </si>
  <si>
    <t>KOUBRA</t>
  </si>
  <si>
    <t>P038000555677Y</t>
  </si>
  <si>
    <t>FOMBOSOH</t>
  </si>
  <si>
    <t>MARIE AZINWIE</t>
  </si>
  <si>
    <t>P058617024611K</t>
  </si>
  <si>
    <t>KAN</t>
  </si>
  <si>
    <t>CONSTANTINE MULUH</t>
  </si>
  <si>
    <t>P027214607289C</t>
  </si>
  <si>
    <t>ANDREW AME</t>
  </si>
  <si>
    <t>P065716417935N</t>
  </si>
  <si>
    <t>LO FATOU</t>
  </si>
  <si>
    <t>" ETS RESTAURANT TERANGA "</t>
  </si>
  <si>
    <t>P110017459921C</t>
  </si>
  <si>
    <t>ADAMOU SALI</t>
  </si>
  <si>
    <t>P077200493419X</t>
  </si>
  <si>
    <t>KEUTEU NITCHEU ELEONORE</t>
  </si>
  <si>
    <t>P058116674087E</t>
  </si>
  <si>
    <t>P059518007542L</t>
  </si>
  <si>
    <t>KENFACK TSADJOU</t>
  </si>
  <si>
    <t>REGINE LAURENTINE</t>
  </si>
  <si>
    <t>P014512407670W</t>
  </si>
  <si>
    <t>M070516674818P</t>
  </si>
  <si>
    <t>DYNAMIC LADIES MAMFE TOWN</t>
  </si>
  <si>
    <t>(DLMT)</t>
  </si>
  <si>
    <t>P106300085764C</t>
  </si>
  <si>
    <t>TAKAMCHEA</t>
  </si>
  <si>
    <t>P049618421770S</t>
  </si>
  <si>
    <t>SEGNOU</t>
  </si>
  <si>
    <t>DAVADO JUNIOR</t>
  </si>
  <si>
    <t>M082116418873S</t>
  </si>
  <si>
    <t>MIMBA SARL</t>
  </si>
  <si>
    <t>M101817880666P</t>
  </si>
  <si>
    <t>GROUPE D'INITIATIVE COMMUNE AGROPASTORAL ET ARTISANAL DE BALOUA TAP</t>
  </si>
  <si>
    <t>GIC BALOUA TAP</t>
  </si>
  <si>
    <t>P128418213438G</t>
  </si>
  <si>
    <t>IDRISS  ALI (ETS ABOU MOUSSA)</t>
  </si>
  <si>
    <t>SANS PROFESSSION</t>
  </si>
  <si>
    <t>P068116116585G</t>
  </si>
  <si>
    <t>KETCHEBET TCHOUTA</t>
  </si>
  <si>
    <t>TCHOUTA (SNACK BAR)</t>
  </si>
  <si>
    <t>P128418008151L</t>
  </si>
  <si>
    <t>EYENGA ATANGANA</t>
  </si>
  <si>
    <t>P047112439606H</t>
  </si>
  <si>
    <t>DAJOU KUELONG MARCEL</t>
  </si>
  <si>
    <t>DAJOU KUELONG</t>
  </si>
  <si>
    <t>M081914129659U</t>
  </si>
  <si>
    <t>F-LINE GROUP SARL</t>
  </si>
  <si>
    <t>P118018366665J</t>
  </si>
  <si>
    <t>CAVE LA CAMPAGNE</t>
  </si>
  <si>
    <t>P087714028241R</t>
  </si>
  <si>
    <t>KOUBA</t>
  </si>
  <si>
    <t>P078917686238D</t>
  </si>
  <si>
    <t>MBAHMENANG</t>
  </si>
  <si>
    <t>NESLA FIENGOE</t>
  </si>
  <si>
    <t>P028118195413S</t>
  </si>
  <si>
    <t>SAAD HASSAN</t>
  </si>
  <si>
    <t>VTE PROVENDE</t>
  </si>
  <si>
    <t>P077200440176Q</t>
  </si>
  <si>
    <t>JIATSA ALICE MA BLANCHE LAURE</t>
  </si>
  <si>
    <t>JIATSA ALICE MA BLANCHE</t>
  </si>
  <si>
    <t>AUDIT ET CONSEIL</t>
  </si>
  <si>
    <t>M102217654972S</t>
  </si>
  <si>
    <t>KYL CONSULTING SARL</t>
  </si>
  <si>
    <t>P108215284603H</t>
  </si>
  <si>
    <t>SUZANNE EDITH JOSIANE</t>
  </si>
  <si>
    <t>P117516361273R</t>
  </si>
  <si>
    <t>KAMENI FASSEU EPOUSE WAFO</t>
  </si>
  <si>
    <t>P057317230373B</t>
  </si>
  <si>
    <t>KOUANKAM</t>
  </si>
  <si>
    <t>JEAN MARIE.</t>
  </si>
  <si>
    <t>P120118338603N</t>
  </si>
  <si>
    <t>TEMFACK ZEUFACK</t>
  </si>
  <si>
    <t>YOLAINE</t>
  </si>
  <si>
    <t>P125812522798F</t>
  </si>
  <si>
    <t>ONDUA ROBERT JEAN MARCETS</t>
  </si>
  <si>
    <t>ETS ONDUA ROBERT JEAN MARC</t>
  </si>
  <si>
    <t>P118717071879K</t>
  </si>
  <si>
    <t>ABDOUKARIM</t>
  </si>
  <si>
    <t>P058518032260J</t>
  </si>
  <si>
    <t>DENE</t>
  </si>
  <si>
    <t>P018512517432A</t>
  </si>
  <si>
    <t>FOSSO ERIC</t>
  </si>
  <si>
    <t>( ETS FOSSO ERIC )</t>
  </si>
  <si>
    <t>P078116164457M</t>
  </si>
  <si>
    <t>MATHANE TAZO SPOUSE TADJUIKEM</t>
  </si>
  <si>
    <t>LAURESTE</t>
  </si>
  <si>
    <t>M041912758780E</t>
  </si>
  <si>
    <t>GENIUS CORPS SARL</t>
  </si>
  <si>
    <t>P108516894564U</t>
  </si>
  <si>
    <t>MGOUHOUO MEFIRE HAMADOU</t>
  </si>
  <si>
    <t>ETS ANTA BAKIM RIFUM VIRY</t>
  </si>
  <si>
    <t>COMMERCE DE GROS NON SPÉCIALISÉ</t>
  </si>
  <si>
    <t>P038216602937Q</t>
  </si>
  <si>
    <t>WAMBANG KENNETH KUNGABA</t>
  </si>
  <si>
    <t>ETS KENZO INTERNATIONAL</t>
  </si>
  <si>
    <t>P108717442239F</t>
  </si>
  <si>
    <t>NJI PENA ZENABO</t>
  </si>
  <si>
    <t>P037717493796R</t>
  </si>
  <si>
    <t>THEUMI NOUNKEU</t>
  </si>
  <si>
    <t>JUVET DUPLEX</t>
  </si>
  <si>
    <t>P099116769036G</t>
  </si>
  <si>
    <t>TAGBO</t>
  </si>
  <si>
    <t>NONSO INNOCENT</t>
  </si>
  <si>
    <t>P049915066565W</t>
  </si>
  <si>
    <t>KOUEHO NOZAH</t>
  </si>
  <si>
    <t>NINSON</t>
  </si>
  <si>
    <t>AGRICULTURE, COMMERCE GÉNÉRAL...</t>
  </si>
  <si>
    <t>M042316351592K</t>
  </si>
  <si>
    <t>CAM AGRIS SASU</t>
  </si>
  <si>
    <t>P030018006534Y</t>
  </si>
  <si>
    <t>Nadine</t>
  </si>
  <si>
    <t>PRESTATIONS DE SERVICES/SERVICES DE LIVRAISON</t>
  </si>
  <si>
    <t>M022317960377B</t>
  </si>
  <si>
    <t>M&amp;T VELSTAND SARL</t>
  </si>
  <si>
    <t>P108517747088Q</t>
  </si>
  <si>
    <t>ODUCHE</t>
  </si>
  <si>
    <t>SUNDAY</t>
  </si>
  <si>
    <t>P058512711515X</t>
  </si>
  <si>
    <t>BISSE EPOUSE MVOGO</t>
  </si>
  <si>
    <t>ELISE CHRISTELLE ALINE</t>
  </si>
  <si>
    <t>P079118522152D</t>
  </si>
  <si>
    <t>METCHUM DEFFO</t>
  </si>
  <si>
    <t>PULCHERIE GAELLE</t>
  </si>
  <si>
    <t>P069417787758X</t>
  </si>
  <si>
    <t>FRANKLYN GIRESS</t>
  </si>
  <si>
    <t>P029018188299W</t>
  </si>
  <si>
    <t>Signe</t>
  </si>
  <si>
    <t>Aristide Christelle</t>
  </si>
  <si>
    <t>M072517875087N</t>
  </si>
  <si>
    <t>LUNA CAM SARL</t>
  </si>
  <si>
    <t>LUNA-CAM SARL</t>
  </si>
  <si>
    <t>P048216969880K</t>
  </si>
  <si>
    <t>DJONGALI</t>
  </si>
  <si>
    <t>VENTE MATERIEL DE DECORATION ET ACCESSOIRES</t>
  </si>
  <si>
    <t>P018717628366X</t>
  </si>
  <si>
    <t>NGO IPOUMB( TURKISH SWEET HOME EDEA)</t>
  </si>
  <si>
    <t>P076617794258D</t>
  </si>
  <si>
    <t>LEMOTIO VICTORINE</t>
  </si>
  <si>
    <t>P107116242050A</t>
  </si>
  <si>
    <t>MBOZUKOH EPSE NGOUMTSA</t>
  </si>
  <si>
    <t>VIRGINIA</t>
  </si>
  <si>
    <t>P056500149136D</t>
  </si>
  <si>
    <t>WANTSA JULIENNE</t>
  </si>
  <si>
    <t>BAMBOUTOS BAR</t>
  </si>
  <si>
    <t>P059117670235C</t>
  </si>
  <si>
    <t>ENGUEMOK</t>
  </si>
  <si>
    <t>CARINE SYLVIA</t>
  </si>
  <si>
    <t>Éducation de base</t>
  </si>
  <si>
    <t>M011117960140R</t>
  </si>
  <si>
    <t>INSPECTION D'ARRONDISSEMENT DE L'ÉDUCATION DE BASE DE MORA</t>
  </si>
  <si>
    <t>IAEB MORA</t>
  </si>
  <si>
    <t>P027216226132Y</t>
  </si>
  <si>
    <t>SOKPOLI KOSSI DJIGBODI</t>
  </si>
  <si>
    <t>P069818481265Z</t>
  </si>
  <si>
    <t>PONPIDA</t>
  </si>
  <si>
    <t>ORNELA PACELIE</t>
  </si>
  <si>
    <t>P126617815682E</t>
  </si>
  <si>
    <t>NGATAT PETNGA</t>
  </si>
  <si>
    <t>ROSSINI.</t>
  </si>
  <si>
    <t>P128617595247D</t>
  </si>
  <si>
    <t>ELONG EHABIL</t>
  </si>
  <si>
    <t>M020717781231E</t>
  </si>
  <si>
    <t>REX INTERNATIONAL SARL</t>
  </si>
  <si>
    <t>REX</t>
  </si>
  <si>
    <t>COMMERCE DE GROS ET DE DETAIL/Importateur ou exportateur</t>
  </si>
  <si>
    <t>PETITE PROVENDERIE</t>
  </si>
  <si>
    <t>P049616967101R</t>
  </si>
  <si>
    <t>FOUEGOU TEMFACK RAISSA</t>
  </si>
  <si>
    <t>(ETS. BAFOUSSAM ELEVAGE)</t>
  </si>
  <si>
    <t>P098212415403Q</t>
  </si>
  <si>
    <t>MPIENTOM MESSO SCHOLASTIQUE</t>
  </si>
  <si>
    <t>M022416928882Z</t>
  </si>
  <si>
    <t>MISSOLE TALENT SHOW</t>
  </si>
  <si>
    <t>VENTE EN LIGNE</t>
  </si>
  <si>
    <t>P109617468870M</t>
  </si>
  <si>
    <t>NDONGO EPSE ALI SALEH</t>
  </si>
  <si>
    <t>MARIETTE FLORE</t>
  </si>
  <si>
    <t>P038200492955Q</t>
  </si>
  <si>
    <t>ELANGA NTOMO</t>
  </si>
  <si>
    <t>MICHEL ALAIN</t>
  </si>
  <si>
    <t>P078717491296Q</t>
  </si>
  <si>
    <t>EDZEBE</t>
  </si>
  <si>
    <t>VENTE DE MATERIEL DE PLOMBERIE</t>
  </si>
  <si>
    <t>P050418505930X</t>
  </si>
  <si>
    <t>GUEMO DONGMO</t>
  </si>
  <si>
    <t>BENJAMAIN ZIDANE</t>
  </si>
  <si>
    <t>M090717235899S</t>
  </si>
  <si>
    <t>E PRIVEE LA PETIT BOURSIER FRANCO</t>
  </si>
  <si>
    <t>P098212330244U</t>
  </si>
  <si>
    <t>FONDJO NGANKAM</t>
  </si>
  <si>
    <t>P018518555308C</t>
  </si>
  <si>
    <t>NOUMBISSIE</t>
  </si>
  <si>
    <t>P075817592721Q</t>
  </si>
  <si>
    <t>NOUPIPLE CHARLES</t>
  </si>
  <si>
    <t>LT780 HT</t>
  </si>
  <si>
    <t>PREST.SERVICES COMMERCE GENERAL</t>
  </si>
  <si>
    <t>P068414408625B</t>
  </si>
  <si>
    <t>HAMINOU</t>
  </si>
  <si>
    <t>P019516659420D</t>
  </si>
  <si>
    <t>ELISABETH..</t>
  </si>
  <si>
    <t>CALLBOXEUR</t>
  </si>
  <si>
    <t>P120216938064M</t>
  </si>
  <si>
    <t>DJIBRINE AHAMAT</t>
  </si>
  <si>
    <t>P097600555663T</t>
  </si>
  <si>
    <t>MAKOU JIDITHE ARL</t>
  </si>
  <si>
    <t>P028613278216C</t>
  </si>
  <si>
    <t>NGO BISSE ÉPSE DASSIDI SOKGA</t>
  </si>
  <si>
    <t>P119318547418R</t>
  </si>
  <si>
    <t>ERNEST CHRISTIAN</t>
  </si>
  <si>
    <t>M015316022399U</t>
  </si>
  <si>
    <t>SUCCESSION HAPPY FAUSTIN</t>
  </si>
  <si>
    <t>P126417847330P</t>
  </si>
  <si>
    <t>Mme NGAMIE Epse Bakofa Mbapo</t>
  </si>
  <si>
    <t>P099412568656F</t>
  </si>
  <si>
    <t>NGUETCHIO FRANCIS</t>
  </si>
  <si>
    <t>P089017616760D</t>
  </si>
  <si>
    <t>TEDE</t>
  </si>
  <si>
    <t>P039217417220N</t>
  </si>
  <si>
    <t>APOUSSEU WANDJI NGUEOUNG</t>
  </si>
  <si>
    <t>PAUL DANIEL</t>
  </si>
  <si>
    <t>P125318543831J</t>
  </si>
  <si>
    <t>EFANGON EPOUSE MEDJO</t>
  </si>
  <si>
    <t>P069717701527B</t>
  </si>
  <si>
    <t>BASSIROU DOUALA</t>
  </si>
  <si>
    <t>COM GEN/PRESTATIONS SERVICES</t>
  </si>
  <si>
    <t>M021812680195W</t>
  </si>
  <si>
    <t>SOCIETE LORIE LUX SARL</t>
  </si>
  <si>
    <t>P119617975701N</t>
  </si>
  <si>
    <t>TCHOUALA TSAGUE</t>
  </si>
  <si>
    <t>P068416901403G</t>
  </si>
  <si>
    <t>P027300412086Q</t>
  </si>
  <si>
    <t>DIPEUA FLAVIEN</t>
  </si>
  <si>
    <t>ETS FEUYEP LOGISTIC</t>
  </si>
  <si>
    <t>P120016213342B</t>
  </si>
  <si>
    <t>BRIYIAN</t>
  </si>
  <si>
    <t>P058212518661Y</t>
  </si>
  <si>
    <t>NDIE TADMI</t>
  </si>
  <si>
    <t>WILLY</t>
  </si>
  <si>
    <t>P037617216355E</t>
  </si>
  <si>
    <t>CHINWE OJOH EDITH</t>
  </si>
  <si>
    <t>P057617172926D</t>
  </si>
  <si>
    <t>SHUMBE</t>
  </si>
  <si>
    <t>EUGENE NGWA</t>
  </si>
  <si>
    <t>P037616230707P</t>
  </si>
  <si>
    <t>DJEUMO MBOUTCHOUAT</t>
  </si>
  <si>
    <t>VINCENT .</t>
  </si>
  <si>
    <t>P020017716261R</t>
  </si>
  <si>
    <t>Yoyo</t>
  </si>
  <si>
    <t>Janmo</t>
  </si>
  <si>
    <t>P084712286333E</t>
  </si>
  <si>
    <t>MARTIN NDIKUM</t>
  </si>
  <si>
    <t>P129216300061G</t>
  </si>
  <si>
    <t>NJOUDIYIMOUN</t>
  </si>
  <si>
    <t>LOUDI (ETS LE LEGUMIER PLUS)</t>
  </si>
  <si>
    <t>P100218002168X</t>
  </si>
  <si>
    <t>P089616094249G</t>
  </si>
  <si>
    <t>KAMSU MEDJIE</t>
  </si>
  <si>
    <t>P096816420431G</t>
  </si>
  <si>
    <t>CHENWO</t>
  </si>
  <si>
    <t>ENSEIGNEMENT PRIMAIRE ET MATERNELLE</t>
  </si>
  <si>
    <t>M092116484531T</t>
  </si>
  <si>
    <t>BAYO BILINGUAL COMPLEX (MAROUA BILINGUAL PRIMARY AND NURSERY SCHOOL)</t>
  </si>
  <si>
    <t>P018216487113X</t>
  </si>
  <si>
    <t>P049318374640H</t>
  </si>
  <si>
    <t>BOYOMO SAMAKI</t>
  </si>
  <si>
    <t>BRICE STEVE</t>
  </si>
  <si>
    <t>P015517066999C</t>
  </si>
  <si>
    <t>NTUMNOUE</t>
  </si>
  <si>
    <t>P037017575456G</t>
  </si>
  <si>
    <t>ANDJI MAIGARI (ETS MAIGARI FAMILLE MAGADJI)</t>
  </si>
  <si>
    <t>NOUVELLE ROUTE BONADIBONG</t>
  </si>
  <si>
    <t>P119518509475Z</t>
  </si>
  <si>
    <t>WADEU</t>
  </si>
  <si>
    <t>FRIDELLE GLYNICE</t>
  </si>
  <si>
    <t>P068218311519Q</t>
  </si>
  <si>
    <t>MBANI</t>
  </si>
  <si>
    <t>P118517156516F</t>
  </si>
  <si>
    <t>JACQUES THIERRY</t>
  </si>
  <si>
    <t>MBEBE</t>
  </si>
  <si>
    <t>P077911063372T</t>
  </si>
  <si>
    <t>VENTE SOYAS</t>
  </si>
  <si>
    <t>P017012435130K</t>
  </si>
  <si>
    <t>P078712411818L</t>
  </si>
  <si>
    <t>CHINONSO</t>
  </si>
  <si>
    <t>NDUBUISI NNAEMEKA</t>
  </si>
  <si>
    <t>P016717900099G</t>
  </si>
  <si>
    <t>P087017315265C</t>
  </si>
  <si>
    <t>GUILLAUME ALAIN</t>
  </si>
  <si>
    <t>P118917745090P</t>
  </si>
  <si>
    <t>Ousmanou</t>
  </si>
  <si>
    <t>CONTRÔLEUR PRODEL</t>
  </si>
  <si>
    <t>P079116893909Y</t>
  </si>
  <si>
    <t>NGATANKO</t>
  </si>
  <si>
    <t>SALOMON HERMAN</t>
  </si>
  <si>
    <t>P109717263759H</t>
  </si>
  <si>
    <t>MBOUZEKO MAFOUO</t>
  </si>
  <si>
    <t>ELISEE LEO</t>
  </si>
  <si>
    <t>P017118005892X</t>
  </si>
  <si>
    <t>TCHEGAING</t>
  </si>
  <si>
    <t>LEOPOLD.</t>
  </si>
  <si>
    <t>P036900065003H</t>
  </si>
  <si>
    <t>NGO BATOUM</t>
  </si>
  <si>
    <t>P028716666617U</t>
  </si>
  <si>
    <t>NKEMOUGNE NOUBIT</t>
  </si>
  <si>
    <t>P077718051187X</t>
  </si>
  <si>
    <t>MEFOUONYA</t>
  </si>
  <si>
    <t>PAULIDOR</t>
  </si>
  <si>
    <t>P037512089579X</t>
  </si>
  <si>
    <t>LETENOU FRANCOIS FERRERIE</t>
  </si>
  <si>
    <t>ETS KING EXPRESS SERVICES 7</t>
  </si>
  <si>
    <t>P089917905519D</t>
  </si>
  <si>
    <t>NYOBE BATOUM</t>
  </si>
  <si>
    <t>VICTOR ASER</t>
  </si>
  <si>
    <t>P014618570727W</t>
  </si>
  <si>
    <t>NGUIFFO</t>
  </si>
  <si>
    <t>ENSEIGNEMENT SECONDAIRE BILINGUE</t>
  </si>
  <si>
    <t>M020400035781A</t>
  </si>
  <si>
    <t>COLLEGE CATHOLIQUE BILINGUE NOTRE DAME DES NATIONS</t>
  </si>
  <si>
    <t>P017512415675J</t>
  </si>
  <si>
    <t>TEDONDJEU</t>
  </si>
  <si>
    <t>ALAIN GEORGES</t>
  </si>
  <si>
    <t>P049017814624X</t>
  </si>
  <si>
    <t>LILIE LAURE</t>
  </si>
  <si>
    <t>P118016832989A</t>
  </si>
  <si>
    <t>MESSI MANGA</t>
  </si>
  <si>
    <t>P034912409296B</t>
  </si>
  <si>
    <t>ABE</t>
  </si>
  <si>
    <t>EMILE MARTIAL</t>
  </si>
  <si>
    <t>VENTE PNEUS</t>
  </si>
  <si>
    <t>P095916159703K</t>
  </si>
  <si>
    <t>TCHAWO</t>
  </si>
  <si>
    <t>P087917720836H</t>
  </si>
  <si>
    <t>AW</t>
  </si>
  <si>
    <t>P108717182043M</t>
  </si>
  <si>
    <t>BAM NGEA</t>
  </si>
  <si>
    <t>WALTER</t>
  </si>
  <si>
    <t>P058917754044L</t>
  </si>
  <si>
    <t>TALLA NEMBOT</t>
  </si>
  <si>
    <t>EUGENE DIDIER</t>
  </si>
  <si>
    <t>P107316849555F</t>
  </si>
  <si>
    <t>FOKOU KAKABI</t>
  </si>
  <si>
    <t>JOSEPH NARCISSE AIME</t>
  </si>
  <si>
    <t>Vendeuse</t>
  </si>
  <si>
    <t>P056817515266T</t>
  </si>
  <si>
    <t>MAYA TAKOUGANG EPSE SIPEUWOU</t>
  </si>
  <si>
    <t>P018812702059U</t>
  </si>
  <si>
    <t>SAYADI CHAFAI</t>
  </si>
  <si>
    <t>P037115306603L</t>
  </si>
  <si>
    <t>GERMAINE EMMANUEL</t>
  </si>
  <si>
    <t>P026600376342B</t>
  </si>
  <si>
    <t>SOUOP KOUAM JEAN CLAUDE</t>
  </si>
  <si>
    <t>RELAX PLUS BAR</t>
  </si>
  <si>
    <t>P099817673477U</t>
  </si>
  <si>
    <t>AWASEH</t>
  </si>
  <si>
    <t>RAIISSA NGITIR</t>
  </si>
  <si>
    <t>P089617096796Z</t>
  </si>
  <si>
    <t>P029818587341R</t>
  </si>
  <si>
    <t>SILVANUS</t>
  </si>
  <si>
    <t>LOWE MBONDA</t>
  </si>
  <si>
    <t>M102417495656W</t>
  </si>
  <si>
    <t>VERITAX CONSULTING SARL</t>
  </si>
  <si>
    <t>VERITAX</t>
  </si>
  <si>
    <t>P058418161986Y</t>
  </si>
  <si>
    <t>KENGNE CHANCELINE</t>
  </si>
  <si>
    <t>(ETS KENGNE)</t>
  </si>
  <si>
    <t>AUTRES COMMERCES DE GROS/COMMERCE DE GROS ET DE DETAIL</t>
  </si>
  <si>
    <t>M051918345869U</t>
  </si>
  <si>
    <t>Association UDREPS - unité de développement de recherche sur pratiques sociales...</t>
  </si>
  <si>
    <t>UDREPS</t>
  </si>
  <si>
    <t>P059518162828G</t>
  </si>
  <si>
    <t>SEN EYA</t>
  </si>
  <si>
    <t>EMILIE LOUISE GRACE</t>
  </si>
  <si>
    <t>P088417807005G</t>
  </si>
  <si>
    <t>MAKOUDJOU FAH</t>
  </si>
  <si>
    <t>HUBERTINE</t>
  </si>
  <si>
    <t>BATOUM</t>
  </si>
  <si>
    <t>P017917546547X</t>
  </si>
  <si>
    <t>THOMAS DEKETEF</t>
  </si>
  <si>
    <t>(OM/MTN MONEY)</t>
  </si>
  <si>
    <t>P027316190959E</t>
  </si>
  <si>
    <t>P129916662029R</t>
  </si>
  <si>
    <t>NGO SACK</t>
  </si>
  <si>
    <t>JEANNE KEVINE OLIVIA</t>
  </si>
  <si>
    <t>M081317242662Q</t>
  </si>
  <si>
    <t>CETIC DE BINOUN</t>
  </si>
  <si>
    <t>ANIMAL FEED</t>
  </si>
  <si>
    <t>P057316372438S</t>
  </si>
  <si>
    <t>TAKEM VITALIS MBU</t>
  </si>
  <si>
    <t>ALAKUMA</t>
  </si>
  <si>
    <t>M021712603537E</t>
  </si>
  <si>
    <t>SOCIETE LE VATIKAN SARL</t>
  </si>
  <si>
    <t>M072416918710Q</t>
  </si>
  <si>
    <t>AUTO FIX PRO SARL</t>
  </si>
  <si>
    <t>P127416307691R</t>
  </si>
  <si>
    <t>DJINE</t>
  </si>
  <si>
    <t>EMPLOYE SA GA KLEBER</t>
  </si>
  <si>
    <t>P117813379507T</t>
  </si>
  <si>
    <t>NKENE SANAMA NARCISSE ROBERT</t>
  </si>
  <si>
    <t>P087917537559J</t>
  </si>
  <si>
    <t>STE KAFFES &amp; DENREES SARL</t>
  </si>
  <si>
    <t>(KA DE SARL)</t>
  </si>
  <si>
    <t>P018816887914X</t>
  </si>
  <si>
    <t>P037217705502Q</t>
  </si>
  <si>
    <t>Melong</t>
  </si>
  <si>
    <t>Jean theophile</t>
  </si>
  <si>
    <t>P017816651884W</t>
  </si>
  <si>
    <t>NACIO N 275</t>
  </si>
  <si>
    <t>LAIC</t>
  </si>
  <si>
    <t>P089417815875N</t>
  </si>
  <si>
    <t>CHRISTINE KILIANE</t>
  </si>
  <si>
    <t>P058418402823S</t>
  </si>
  <si>
    <t>NZEUMENE</t>
  </si>
  <si>
    <t>AUGUSTINE VIVIANE</t>
  </si>
  <si>
    <t>P107917739122F</t>
  </si>
  <si>
    <t>ADA FEGUE</t>
  </si>
  <si>
    <t>Agathe Brunette</t>
  </si>
  <si>
    <t>P098417748800Y</t>
  </si>
  <si>
    <t>NGUM PATIENCE NEBA</t>
  </si>
  <si>
    <t>P047617219601H</t>
  </si>
  <si>
    <t>DJIKI PASCAL SERGES</t>
  </si>
  <si>
    <t>ETS DPS</t>
  </si>
  <si>
    <t>P068217749090B</t>
  </si>
  <si>
    <t>P058317212990H</t>
  </si>
  <si>
    <t>NOUBET KETCHATCHAM EPOUSE FOUTUE</t>
  </si>
  <si>
    <t>VENTE PRODUIT ALIMENTAIRES</t>
  </si>
  <si>
    <t>P038617045418T</t>
  </si>
  <si>
    <t>MOHAMADOU ALIOUM</t>
  </si>
  <si>
    <t>M080017251048R</t>
  </si>
  <si>
    <t>EP AKOM 1</t>
  </si>
  <si>
    <t>P019212670412T</t>
  </si>
  <si>
    <t>DJIMMO POLA</t>
  </si>
  <si>
    <t>P118817700549E</t>
  </si>
  <si>
    <t>ASSUMPTA EPSE FAI SIRRI CHI</t>
  </si>
  <si>
    <t>P099218503510B</t>
  </si>
  <si>
    <t>KINDONG THEODORE ( AGRIC - HUB TECHNOLOGIES INC)</t>
  </si>
  <si>
    <t>P069817840092G</t>
  </si>
  <si>
    <t>MOTCHIO EMERIANCE LADOUCE</t>
  </si>
  <si>
    <t>M092316060251F</t>
  </si>
  <si>
    <t>SOCIETE KAZATEL SARL</t>
  </si>
  <si>
    <t>M092217616577H</t>
  </si>
  <si>
    <t>RUSSAF GROUP SARL</t>
  </si>
  <si>
    <t>M031912756338U</t>
  </si>
  <si>
    <t>SUNRISE COMPANY SARL</t>
  </si>
  <si>
    <t>M082517975100M</t>
  </si>
  <si>
    <t>INVESTALLY</t>
  </si>
  <si>
    <t>P079917767900A</t>
  </si>
  <si>
    <t>FANKEM</t>
  </si>
  <si>
    <t>IVAN JORDAN</t>
  </si>
  <si>
    <t>P077415412880C</t>
  </si>
  <si>
    <t>ABDOUL LADDIF</t>
  </si>
  <si>
    <t>(ETS AMBA)</t>
  </si>
  <si>
    <t>P057600577667B</t>
  </si>
  <si>
    <t>EYENGA EPSE WATSATEDEMG CHRISTINE</t>
  </si>
  <si>
    <t>M062318353541G</t>
  </si>
  <si>
    <t>PRISM TECHNOLOGIES LIMITED SARL</t>
  </si>
  <si>
    <t>PTL SARL</t>
  </si>
  <si>
    <t>P099916877050T</t>
  </si>
  <si>
    <t>OBEN BRANDON CHE</t>
  </si>
  <si>
    <t>P028314408696Q</t>
  </si>
  <si>
    <t>NYAMI ARCHILE NESMY</t>
  </si>
  <si>
    <t>ETS NYAMI</t>
  </si>
  <si>
    <t>P047617694183D</t>
  </si>
  <si>
    <t>DONGWOUNG</t>
  </si>
  <si>
    <t>EDWIGE ELEONORE</t>
  </si>
  <si>
    <t>VENTE DU MATERIEL ELECTROMÉNAGER</t>
  </si>
  <si>
    <t>P089017922987L</t>
  </si>
  <si>
    <t>DJUIKOM EPSE FOTSO</t>
  </si>
  <si>
    <t>P077816046387P</t>
  </si>
  <si>
    <t>WAMBA GOUMKWA</t>
  </si>
  <si>
    <t>M022517605383S</t>
  </si>
  <si>
    <t>DESERT SHIELD</t>
  </si>
  <si>
    <t>D.S SARL</t>
  </si>
  <si>
    <t>ASSURANCE AUTOMOBILE, PIÈCES AUTOMOBILES ET AUTO-ÉCOLE</t>
  </si>
  <si>
    <t>P087000233323B</t>
  </si>
  <si>
    <t>UM MBOCK JOSUE</t>
  </si>
  <si>
    <t>(ETS WORLD DESIGN)</t>
  </si>
  <si>
    <t>P068417803451D</t>
  </si>
  <si>
    <t>IBRAHIM GADO</t>
  </si>
  <si>
    <t>P025300431606F</t>
  </si>
  <si>
    <t>MBOLO SOUGA</t>
  </si>
  <si>
    <t>M062017485232P</t>
  </si>
  <si>
    <t>SUCCESSION TONGO THOMAS</t>
  </si>
  <si>
    <t>COMMERCE GENERAL / PRESTATIONS DE SERVICE</t>
  </si>
  <si>
    <t>M022517586540B</t>
  </si>
  <si>
    <t>PRONTO &amp; YEMA</t>
  </si>
  <si>
    <t>P119116989072P</t>
  </si>
  <si>
    <t>MI GUETTE MICHOUX</t>
  </si>
  <si>
    <t>P067112288622L</t>
  </si>
  <si>
    <t>ATANGA DENISE NJI</t>
  </si>
  <si>
    <t>(DENCO BROTHERS ENTERPRISE)</t>
  </si>
  <si>
    <t>M101812736773J</t>
  </si>
  <si>
    <t>OFFICE OF ENGINEERING PREPARATION AND</t>
  </si>
  <si>
    <t>SUPERVISION OF PROJECTS. "OFEPSE" SARL</t>
  </si>
  <si>
    <t>P117916915734P</t>
  </si>
  <si>
    <t>FEUGOUM TAKENG NICOLE</t>
  </si>
  <si>
    <t>M031712655748M</t>
  </si>
  <si>
    <t>GROUPE SCOLAIRE BILINGUE PRIVE LAIC LA SENTINELLE</t>
  </si>
  <si>
    <t>GSBPL LA SENTINELLE</t>
  </si>
  <si>
    <t>P017516714981S</t>
  </si>
  <si>
    <t>EZENWA JERRISON CHINEDU</t>
  </si>
  <si>
    <t>P015617910751Q</t>
  </si>
  <si>
    <t>MAGNE EPSE TEBANG</t>
  </si>
  <si>
    <t>P018116411501A</t>
  </si>
  <si>
    <t>KENNE EPSE DOUANLA</t>
  </si>
  <si>
    <t>P058417858603Y</t>
  </si>
  <si>
    <t>KAMAYOU</t>
  </si>
  <si>
    <t>SONIA PASCALINE ANNICK (ETS KSA)</t>
  </si>
  <si>
    <t>M091612621516Y</t>
  </si>
  <si>
    <t>SCI IMOTEN</t>
  </si>
  <si>
    <t>P019116633241L</t>
  </si>
  <si>
    <t>SOULEYMANOU OUMAROU (MINI RESTAURANT)</t>
  </si>
  <si>
    <t>P018317139239Y</t>
  </si>
  <si>
    <t>NIA TAFFOU</t>
  </si>
  <si>
    <t>ROMEYO MARCIALE</t>
  </si>
  <si>
    <t>P028716876417R</t>
  </si>
  <si>
    <t>MEWABO TUENE</t>
  </si>
  <si>
    <t>KSA</t>
  </si>
  <si>
    <t>P122017047724L</t>
  </si>
  <si>
    <t>POKAM MADELEINE</t>
  </si>
  <si>
    <t>P118817811081Y</t>
  </si>
  <si>
    <t>NDENGANG</t>
  </si>
  <si>
    <t>PANDITA</t>
  </si>
  <si>
    <t>MINI SALON DE COIFFURE</t>
  </si>
  <si>
    <t>P067617527109W</t>
  </si>
  <si>
    <t>BONGUEN MADJO CALVIN</t>
  </si>
  <si>
    <t>P057300340341L</t>
  </si>
  <si>
    <t>POUPANG MICHEL</t>
  </si>
  <si>
    <t>P076114281759P</t>
  </si>
  <si>
    <t>ABDOUL KARIM</t>
  </si>
  <si>
    <t>P038600565582K</t>
  </si>
  <si>
    <t>EMMANUEL NCHENDE</t>
  </si>
  <si>
    <t>P070518120542H</t>
  </si>
  <si>
    <t>ONGMALIK</t>
  </si>
  <si>
    <t>LESLIE</t>
  </si>
  <si>
    <t>M112217951512T</t>
  </si>
  <si>
    <t>LES DOIGTS D'OR DE K</t>
  </si>
  <si>
    <t>LDK SARL</t>
  </si>
  <si>
    <t>P016017745307P</t>
  </si>
  <si>
    <t>YOUDOM</t>
  </si>
  <si>
    <t>P057712673893Y</t>
  </si>
  <si>
    <t>TATANG NAGHODOUM</t>
  </si>
  <si>
    <t>VENTE BOISSONS ALCOOLIQSUES</t>
  </si>
  <si>
    <t>P028012695352K</t>
  </si>
  <si>
    <t>ADOU'OU EYEZOK</t>
  </si>
  <si>
    <t>P099317126514B</t>
  </si>
  <si>
    <t>NYAMI</t>
  </si>
  <si>
    <t>CONSTANT</t>
  </si>
  <si>
    <t>P059318326925M</t>
  </si>
  <si>
    <t>ALOBWEDE HANS ELONG</t>
  </si>
  <si>
    <t>P015300263287U</t>
  </si>
  <si>
    <t>KOUONMENIOC</t>
  </si>
  <si>
    <t>P126916856802M</t>
  </si>
  <si>
    <t>BIG GLADYS AKOHNI</t>
  </si>
  <si>
    <t>ACTIVITÉS ADMINISTRATIVES</t>
  </si>
  <si>
    <t>M052217493179D</t>
  </si>
  <si>
    <t>BILLETTEUR IAEB KYÉ-OSSI</t>
  </si>
  <si>
    <t>P037500537497Q</t>
  </si>
  <si>
    <t>FOLEFACK ROSINE ELISE</t>
  </si>
  <si>
    <t>P028917665838B</t>
  </si>
  <si>
    <t>BORIS LEONEL</t>
  </si>
  <si>
    <t>BATIE</t>
  </si>
  <si>
    <t>DÉVELOPPEMENT DURABLE</t>
  </si>
  <si>
    <t>M042116410373G</t>
  </si>
  <si>
    <t>RÉSEAU DES ORGANISATIONS DES VOLONTAIRES POUR LE DÉVELOPPEMENT DURABLE</t>
  </si>
  <si>
    <t>REOVOD2</t>
  </si>
  <si>
    <t>P028816576083B</t>
  </si>
  <si>
    <t>M081317233846A</t>
  </si>
  <si>
    <t>CETIC DE KANI</t>
  </si>
  <si>
    <t>KANI</t>
  </si>
  <si>
    <t>P039717725949T</t>
  </si>
  <si>
    <t>KENNE TEKOU</t>
  </si>
  <si>
    <t>WISTANE</t>
  </si>
  <si>
    <t>P040217197085W</t>
  </si>
  <si>
    <t>P119417718101M</t>
  </si>
  <si>
    <t>BAYERO</t>
  </si>
  <si>
    <t>P057212409494S</t>
  </si>
  <si>
    <t>ROGER ERNEST</t>
  </si>
  <si>
    <t>M081717235516H</t>
  </si>
  <si>
    <t>EP ADJAP ELANG</t>
  </si>
  <si>
    <t>P037517853271Y</t>
  </si>
  <si>
    <t>P079716086076X</t>
  </si>
  <si>
    <t>JIOFACK AGUEDIA</t>
  </si>
  <si>
    <t>FRANCOIS STEPHANE</t>
  </si>
  <si>
    <t>P119612679263Z</t>
  </si>
  <si>
    <t>SIMO KAPTUE</t>
  </si>
  <si>
    <t>P027417862030N</t>
  </si>
  <si>
    <t>YMBUE</t>
  </si>
  <si>
    <t>BLAISE APOLLINAIRE</t>
  </si>
  <si>
    <t>CONSTRUCTION AMEUBLEMENT-BOIS</t>
  </si>
  <si>
    <t>P098714379912P</t>
  </si>
  <si>
    <t>HAPPI GEORGES GABY</t>
  </si>
  <si>
    <t>SCAT</t>
  </si>
  <si>
    <t>P117916462378A</t>
  </si>
  <si>
    <t>ZAMO NGUIKENG</t>
  </si>
  <si>
    <t>RACHELE ELODIE</t>
  </si>
  <si>
    <t>P122017261462G</t>
  </si>
  <si>
    <t>NTSAMA YALLA</t>
  </si>
  <si>
    <t>P109716323697Z</t>
  </si>
  <si>
    <t>KOUAM MINGUE</t>
  </si>
  <si>
    <t>BEGONIA</t>
  </si>
  <si>
    <t>P115818055568H</t>
  </si>
  <si>
    <t>TAKOMGOUON</t>
  </si>
  <si>
    <t>P089416050900D</t>
  </si>
  <si>
    <t>TCHAGHA TCHOUTA</t>
  </si>
  <si>
    <t>EVRARD</t>
  </si>
  <si>
    <t>AGENT DE SECURITE</t>
  </si>
  <si>
    <t>P109716381774L</t>
  </si>
  <si>
    <t>OKEATU JOHN</t>
  </si>
  <si>
    <t>P027916235721J</t>
  </si>
  <si>
    <t>FORGHAB JEAN MATINO</t>
  </si>
  <si>
    <t>SINGHEUS</t>
  </si>
  <si>
    <t>M052217188709B</t>
  </si>
  <si>
    <t>"GOSHEN CARE CENTRE CAMEROON</t>
  </si>
  <si>
    <t>G.S.C</t>
  </si>
  <si>
    <t>P018416862841K</t>
  </si>
  <si>
    <t>ABDOUL MOUNAHI</t>
  </si>
  <si>
    <t>P090317488771D</t>
  </si>
  <si>
    <t>MANGOCHE JOSEPH JOSEPH</t>
  </si>
  <si>
    <t>M042217455960R</t>
  </si>
  <si>
    <t>COMPAGNY NAME: GLORYX LUBRICANTS</t>
  </si>
  <si>
    <t>P015812408706S</t>
  </si>
  <si>
    <t>BEKU EPSE OUAFO</t>
  </si>
  <si>
    <t>P015500067087P</t>
  </si>
  <si>
    <t>NGNINTEDEM ROMAIN HUGUES</t>
  </si>
  <si>
    <t>P127316604320K</t>
  </si>
  <si>
    <t>YAYA USMANOU</t>
  </si>
  <si>
    <t>P010417124560R</t>
  </si>
  <si>
    <t>LAWE</t>
  </si>
  <si>
    <t>P018615413264N</t>
  </si>
  <si>
    <t>ASIXATU BUNILA</t>
  </si>
  <si>
    <t>P017317288793J</t>
  </si>
  <si>
    <t>FABUIN KWIFON HENRY</t>
  </si>
  <si>
    <t>P028516051451P</t>
  </si>
  <si>
    <t>BAKOMEN NYATCHOUBEN</t>
  </si>
  <si>
    <t>P122017477582W</t>
  </si>
  <si>
    <t>FASSEU PAULINE CHANTAL</t>
  </si>
  <si>
    <t>P116712485299B</t>
  </si>
  <si>
    <t>MBAGARIYE JEAN BAPTISTE</t>
  </si>
  <si>
    <t>ETS JEAN BAP</t>
  </si>
  <si>
    <t>P088717501884L</t>
  </si>
  <si>
    <t>MARRIA</t>
  </si>
  <si>
    <t>GARDIENNAGE/ SÉCURITÉ</t>
  </si>
  <si>
    <t>M012517543659D</t>
  </si>
  <si>
    <t>CERES SARL</t>
  </si>
  <si>
    <t>M032318093938B</t>
  </si>
  <si>
    <t>METAVOLT ENERGIE SARL</t>
  </si>
  <si>
    <t>MES</t>
  </si>
  <si>
    <t>P088812328195H</t>
  </si>
  <si>
    <t>MENGAH IWOULE</t>
  </si>
  <si>
    <t>P047914624927T</t>
  </si>
  <si>
    <t>MVINDI MVINDI</t>
  </si>
  <si>
    <t>FLORENT</t>
  </si>
  <si>
    <t>P018916709275L</t>
  </si>
  <si>
    <t>SINJU SHANAIDA ANU</t>
  </si>
  <si>
    <t>REPARATEUR DES VENTILATEUR</t>
  </si>
  <si>
    <t>P058512411717T</t>
  </si>
  <si>
    <t>TEGANTCHOUANG NANKAM LYLIAN LAURE</t>
  </si>
  <si>
    <t>P047200145465P</t>
  </si>
  <si>
    <t>TASSOFO</t>
  </si>
  <si>
    <t>JULES CALBATOS</t>
  </si>
  <si>
    <t>VENTES DE VESTES ET CHAUSSURES</t>
  </si>
  <si>
    <t>P039017042415X</t>
  </si>
  <si>
    <t>WANDJI ETIENNE .</t>
  </si>
  <si>
    <t>ROLAND.</t>
  </si>
  <si>
    <t>M122417533365C</t>
  </si>
  <si>
    <t>SOCIETE LA TABLE DE VENUS</t>
  </si>
  <si>
    <t>LATV</t>
  </si>
  <si>
    <t>RESTAURATION-ACTIVITÉ DE NETTOYAGE-SERVICE DE COUTURE- ACTIVITÉS RECRÉATIVES ET DE LOISIRS- COMMERCE GÉNÉRAL- PRESTATION DE SERVICE</t>
  </si>
  <si>
    <t>P077417976904A</t>
  </si>
  <si>
    <t>ANGO ELA</t>
  </si>
  <si>
    <t>P078213799642Z</t>
  </si>
  <si>
    <t>FORWASON JULIUS FORKWA</t>
  </si>
  <si>
    <t>LAWYER</t>
  </si>
  <si>
    <t>P057918459105T</t>
  </si>
  <si>
    <t>NDENKEH EMMANUEL PEKUM</t>
  </si>
  <si>
    <t>BA MTN</t>
  </si>
  <si>
    <t>P100316987193D</t>
  </si>
  <si>
    <t>ACHIROU</t>
  </si>
  <si>
    <t>DJOHONG</t>
  </si>
  <si>
    <t>HOSPITAL</t>
  </si>
  <si>
    <t>M071818515547L</t>
  </si>
  <si>
    <t>CENTRE MEDICAL SAINT BLAISE</t>
  </si>
  <si>
    <t>P107516392266U</t>
  </si>
  <si>
    <t>THIERPYCE AIMEE</t>
  </si>
  <si>
    <t>M012416373372C</t>
  </si>
  <si>
    <t>MISS CLEAN BY WOCS SARL</t>
  </si>
  <si>
    <t>ÉVANGÉLISATION</t>
  </si>
  <si>
    <t>M086816585739L</t>
  </si>
  <si>
    <t>ORDRE DES PRÊCHEURS DOMINICAINS DE DOUALA</t>
  </si>
  <si>
    <t>O P</t>
  </si>
  <si>
    <t>P038316886761E</t>
  </si>
  <si>
    <t>CHEKAM TOGUEU</t>
  </si>
  <si>
    <t>PIRETTE MARTINE</t>
  </si>
  <si>
    <t>M012217152349C</t>
  </si>
  <si>
    <t>SOCIETE D'ASSISTANCE DE GESTION ET DE PRESTATIONS DE SERVICES</t>
  </si>
  <si>
    <t>SAGEP SARL</t>
  </si>
  <si>
    <t>P094812284353F</t>
  </si>
  <si>
    <t>CECILIA MARU</t>
  </si>
  <si>
    <t>P082518034212W</t>
  </si>
  <si>
    <t>ETS SONKOUE ET COMPAGNIE LOGISTIQUE</t>
  </si>
  <si>
    <t>P017016702812S</t>
  </si>
  <si>
    <t>ASSABE</t>
  </si>
  <si>
    <t>MBOUSSA</t>
  </si>
  <si>
    <t>P088312421778P</t>
  </si>
  <si>
    <t>MANTHO FODEM LAURE</t>
  </si>
  <si>
    <t>M041412090978Z</t>
  </si>
  <si>
    <t>STE IMPACT SOLUTIONS SARL</t>
  </si>
  <si>
    <t>P039516580974C</t>
  </si>
  <si>
    <t>SITINA MAHAMAT ABATINA EPSE ABAKAR</t>
  </si>
  <si>
    <t>M051512315287F</t>
  </si>
  <si>
    <t>ENTREPRISE GEN.DE CONSTR.MODERNES</t>
  </si>
  <si>
    <t>EGCM</t>
  </si>
  <si>
    <t>P069414641044W</t>
  </si>
  <si>
    <t>TANDA</t>
  </si>
  <si>
    <t>CORNEILLE</t>
  </si>
  <si>
    <t>P118517554564Q</t>
  </si>
  <si>
    <t>PEUNE SIEYAPJI CORINE</t>
  </si>
  <si>
    <t>M072217549553G</t>
  </si>
  <si>
    <t>EBONGCAM MODEL LIMITED</t>
  </si>
  <si>
    <t>ECAM LTD</t>
  </si>
  <si>
    <t>P087016374178Q</t>
  </si>
  <si>
    <t>CLARA AKON</t>
  </si>
  <si>
    <t>P047916907428P</t>
  </si>
  <si>
    <t>KUATE TALLA</t>
  </si>
  <si>
    <t>M082116399495E</t>
  </si>
  <si>
    <t>XVALEO SARL</t>
  </si>
  <si>
    <t>P027715412631B</t>
  </si>
  <si>
    <t>ASSOMO EMBOLO</t>
  </si>
  <si>
    <t>P087612528257T</t>
  </si>
  <si>
    <t>LELE FOTIE CHRISTOPHE</t>
  </si>
  <si>
    <t>M101517333675R</t>
  </si>
  <si>
    <t>ROYALTY</t>
  </si>
  <si>
    <t>ROYALTY WORLD</t>
  </si>
  <si>
    <t>P029018096440U</t>
  </si>
  <si>
    <t>FEUSSOUO NGOUNOU</t>
  </si>
  <si>
    <t>M082417024268D</t>
  </si>
  <si>
    <t>GROUPE SCOLAIRE PRIVE BILINGUE LAÏC</t>
  </si>
  <si>
    <t>CIPSED</t>
  </si>
  <si>
    <t>M062118142958F</t>
  </si>
  <si>
    <t>MENG MBERE</t>
  </si>
  <si>
    <t>P098718594962R</t>
  </si>
  <si>
    <t>TEKAO DJAMOU</t>
  </si>
  <si>
    <t>M042318186158N</t>
  </si>
  <si>
    <t>FM GLOBAL HOLDINGS LIMITED</t>
  </si>
  <si>
    <t>P048518241889P</t>
  </si>
  <si>
    <t>AKEMNANG</t>
  </si>
  <si>
    <t>Pierre Roméo Chancel</t>
  </si>
  <si>
    <t>GESTION IMMOBILEIRE</t>
  </si>
  <si>
    <t>M061812715568J</t>
  </si>
  <si>
    <t>SOCIETE CIVILE IMMOBILIERE IMMOBISTYL</t>
  </si>
  <si>
    <t>SCI IMMOBISTYL</t>
  </si>
  <si>
    <t>P119517773836N</t>
  </si>
  <si>
    <t>ABDOURHAMAN BANALE</t>
  </si>
  <si>
    <t>P018917629160E</t>
  </si>
  <si>
    <t>DJOBISSIE WAGOU EPSE KENGNE</t>
  </si>
  <si>
    <t>IRINA</t>
  </si>
  <si>
    <t>P108017491078B</t>
  </si>
  <si>
    <t>ETONGUE EBENYE EMILIENNE</t>
  </si>
  <si>
    <t>ETS E.E.E</t>
  </si>
  <si>
    <t>M101100038958T</t>
  </si>
  <si>
    <t>GEMINIS SERVICES LTD</t>
  </si>
  <si>
    <t>GEMINIS SERVICES</t>
  </si>
  <si>
    <t>P056618098741J</t>
  </si>
  <si>
    <t>ONGMOKAN</t>
  </si>
  <si>
    <t>RACHEL ELIZABETH</t>
  </si>
  <si>
    <t>P017000120438J</t>
  </si>
  <si>
    <t>KONTAO MOUSSA</t>
  </si>
  <si>
    <t>DOMAINE</t>
  </si>
  <si>
    <t>P118617551789B</t>
  </si>
  <si>
    <t>NJIASONG EPSE BIBA'A BI-NYEMB</t>
  </si>
  <si>
    <t>MARIE JOSEPH LEKE</t>
  </si>
  <si>
    <t>P038517273926W</t>
  </si>
  <si>
    <t>EVINA EVINA</t>
  </si>
  <si>
    <t>SIMONE JOSIANE</t>
  </si>
  <si>
    <t>M122018673527D</t>
  </si>
  <si>
    <t>CABINET MEDICAL DR CHENDJOU BRICE</t>
  </si>
  <si>
    <t>P106016241018U</t>
  </si>
  <si>
    <t>NKEMLE EPSE KAMGANG</t>
  </si>
  <si>
    <t>P028817178846T</t>
  </si>
  <si>
    <t>NGAKAM</t>
  </si>
  <si>
    <t>P045812704435S</t>
  </si>
  <si>
    <t>VENTE  VETEMENTS</t>
  </si>
  <si>
    <t>P024900137093N</t>
  </si>
  <si>
    <t>YOUTHE  ROBERT</t>
  </si>
  <si>
    <t>P099316677333Y</t>
  </si>
  <si>
    <t>TANDONGFOR</t>
  </si>
  <si>
    <t>NELSON AFUEH</t>
  </si>
  <si>
    <t>P057517760449P</t>
  </si>
  <si>
    <t>NDJENG CELESTIN</t>
  </si>
  <si>
    <t>ETS LA GROTTE</t>
  </si>
  <si>
    <t>P039316293069Q</t>
  </si>
  <si>
    <t>MEHEUST ROGER MICHEL</t>
  </si>
  <si>
    <t>P088416381242Z</t>
  </si>
  <si>
    <t>VILLAPU MURLI</t>
  </si>
  <si>
    <t>MOHAN</t>
  </si>
  <si>
    <t>P119117782142T</t>
  </si>
  <si>
    <t>KANA DOGMO</t>
  </si>
  <si>
    <t>JUDITHE</t>
  </si>
  <si>
    <t>M072014683165P</t>
  </si>
  <si>
    <t>NDOULA ELECTRICITY SARL.</t>
  </si>
  <si>
    <t>ELECTRICITE BATIMENT; ELECTRICITE INDUSTRIELLE; PLOMBERIE;	MACONNERIE; ETUDE ET REALISATION; FROID ET CLIMATISATION; CARRELAGE; SOUDURE; MENUISERIE BOIS; MENUISERIE METALLIQUE; PRESTATIONS DE SERVICES</t>
  </si>
  <si>
    <t>P019818319855E</t>
  </si>
  <si>
    <t>P067114633202E</t>
  </si>
  <si>
    <t>JACQUES AIME MARCEL</t>
  </si>
  <si>
    <t>M012618381005L</t>
  </si>
  <si>
    <t>ATLANTA COMPAGNIE GENERAL</t>
  </si>
  <si>
    <t>A.C.G</t>
  </si>
  <si>
    <t>P038312820059E</t>
  </si>
  <si>
    <t>FAI</t>
  </si>
  <si>
    <t>LILIAN WIYSAHNYUY</t>
  </si>
  <si>
    <t>P027017791197D</t>
  </si>
  <si>
    <t>KAKMENI</t>
  </si>
  <si>
    <t>P029616428272C</t>
  </si>
  <si>
    <t>WAPPAMSA BOUBA</t>
  </si>
  <si>
    <t>M062318479389S</t>
  </si>
  <si>
    <t>COMPAGNON FIDELE DES ELEVEURS SARL</t>
  </si>
  <si>
    <t>CFE SARL</t>
  </si>
  <si>
    <t>P015512697518H</t>
  </si>
  <si>
    <t>MANE MARCELINE</t>
  </si>
  <si>
    <t>P106517982711B</t>
  </si>
  <si>
    <t>ETOBE</t>
  </si>
  <si>
    <t>REMY VICTOR</t>
  </si>
  <si>
    <t>P019016975443W</t>
  </si>
  <si>
    <t>DEGUE</t>
  </si>
  <si>
    <t>P047718407111U</t>
  </si>
  <si>
    <t>Dzoyem</t>
  </si>
  <si>
    <t>Blaise</t>
  </si>
  <si>
    <t>P098517493883W</t>
  </si>
  <si>
    <t>SIMEON NUAH</t>
  </si>
  <si>
    <t>NGAWANYI</t>
  </si>
  <si>
    <t>P086912268671M</t>
  </si>
  <si>
    <t>ACHOUNFACK EPSEE DJOUMESSI</t>
  </si>
  <si>
    <t>P015217188574T</t>
  </si>
  <si>
    <t>MECHA TUEKAM EPOUSE FONKOUA</t>
  </si>
  <si>
    <t>M102518166766J</t>
  </si>
  <si>
    <t>PETER BRYAN ONCO-HEALTH INITIATIVE</t>
  </si>
  <si>
    <t>PBOHI</t>
  </si>
  <si>
    <t>P122017074446W</t>
  </si>
  <si>
    <t>KENGMO TEKAM DESIRE HERMAN TEL 696388676</t>
  </si>
  <si>
    <t>P119616811667D</t>
  </si>
  <si>
    <t>BAAR</t>
  </si>
  <si>
    <t>DERICK GAM</t>
  </si>
  <si>
    <t>P058517902866Z</t>
  </si>
  <si>
    <t>NOUDJIO</t>
  </si>
  <si>
    <t>CENDRINE LAURE.</t>
  </si>
  <si>
    <t>P068216917521U</t>
  </si>
  <si>
    <t>TSASSE SEGNING</t>
  </si>
  <si>
    <t>P039817789649U</t>
  </si>
  <si>
    <t>KUETE NDADJIO</t>
  </si>
  <si>
    <t>MARTIN BLERIOT</t>
  </si>
  <si>
    <t>P028618242285U</t>
  </si>
  <si>
    <t>SUH FIELDINGS AZISE</t>
  </si>
  <si>
    <t>P068518400306J</t>
  </si>
  <si>
    <t>MABOUC</t>
  </si>
  <si>
    <t>P066818313060U</t>
  </si>
  <si>
    <t>PENANDA JEAN</t>
  </si>
  <si>
    <t>MECHANICIAN AUTO</t>
  </si>
  <si>
    <t>P067117029685X</t>
  </si>
  <si>
    <t>NGWASI</t>
  </si>
  <si>
    <t>ELIAS CIVILA</t>
  </si>
  <si>
    <t>P128218234106Q</t>
  </si>
  <si>
    <t>EMMANUEL NFOR</t>
  </si>
  <si>
    <t>P079117596897E</t>
  </si>
  <si>
    <t>DJEMELI TCHAYO</t>
  </si>
  <si>
    <t>BIKOK</t>
  </si>
  <si>
    <t>P018617190400T</t>
  </si>
  <si>
    <t>TADOUNKENG KENNE</t>
  </si>
  <si>
    <t>ALAIN NARCIS</t>
  </si>
  <si>
    <t>P057918088394T</t>
  </si>
  <si>
    <t>ASSAFI MAHAMAT</t>
  </si>
  <si>
    <t>P122016731197K</t>
  </si>
  <si>
    <t>P086316359076N</t>
  </si>
  <si>
    <t>MBOUENDE EPSE NGOUA FLORENCE</t>
  </si>
  <si>
    <t>" ETS OCEANIC "</t>
  </si>
  <si>
    <t>VENTE DE COQUES DE COTON</t>
  </si>
  <si>
    <t>P087716477181E</t>
  </si>
  <si>
    <t>BOUBAKARY MANA</t>
  </si>
  <si>
    <t>P078614878591R</t>
  </si>
  <si>
    <t>TCHONANG</t>
  </si>
  <si>
    <t>P100017848572P</t>
  </si>
  <si>
    <t>NSCHOUANGUELE</t>
  </si>
  <si>
    <t>NICOLE RAISSA</t>
  </si>
  <si>
    <t>P099918570631A</t>
  </si>
  <si>
    <t>NGAGI ROMARIE</t>
  </si>
  <si>
    <t>P086017656192P</t>
  </si>
  <si>
    <t>NGO BASSOP EPSE NDJEYEHA</t>
  </si>
  <si>
    <t>M021717243490Z</t>
  </si>
  <si>
    <t>EP DEFENSE</t>
  </si>
  <si>
    <t>P087717851796L</t>
  </si>
  <si>
    <t>KEDEM NGUIMKEU</t>
  </si>
  <si>
    <t>P069318365938B</t>
  </si>
  <si>
    <t>BIATCHEBEU</t>
  </si>
  <si>
    <t>MERVEILLES VIANNES</t>
  </si>
  <si>
    <t>P107500473832A</t>
  </si>
  <si>
    <t>DJOUAKA THIERYCE AIMEE</t>
  </si>
  <si>
    <t>ENTE DES PRODUITS DE BEAUTÉ</t>
  </si>
  <si>
    <t>P118217275004B</t>
  </si>
  <si>
    <t>DISOU MAOUNKA</t>
  </si>
  <si>
    <t>M062517807251J</t>
  </si>
  <si>
    <t>ROYAL MARKET SARL</t>
  </si>
  <si>
    <t>P057518281720X</t>
  </si>
  <si>
    <t>AMUNGWA</t>
  </si>
  <si>
    <t>NAOMI BIH</t>
  </si>
  <si>
    <t>P049617287458A</t>
  </si>
  <si>
    <t>SARVA MATALLAPH GEDEON</t>
  </si>
  <si>
    <t>COLLECTIVITÉ TERRITORIALE DEC.</t>
  </si>
  <si>
    <t>M089212421299Q</t>
  </si>
  <si>
    <t>COMMUNE DE DARAK</t>
  </si>
  <si>
    <t>P017617803458H</t>
  </si>
  <si>
    <t>FRU SALOME ASONGWE</t>
  </si>
  <si>
    <t>M022517690274A</t>
  </si>
  <si>
    <t>SOCIÉTÉ LYNNA HOTEL SARL</t>
  </si>
  <si>
    <t>P069717989416Q</t>
  </si>
  <si>
    <t>Mouleh</t>
  </si>
  <si>
    <t>Verlaine</t>
  </si>
  <si>
    <t>P058817761923C</t>
  </si>
  <si>
    <t>Christiane Laure</t>
  </si>
  <si>
    <t>EXPERT IN PUBLIC FINANCE</t>
  </si>
  <si>
    <t>P087413537606K</t>
  </si>
  <si>
    <t>FOKA</t>
  </si>
  <si>
    <t>P037117301925Q</t>
  </si>
  <si>
    <t>P019216929936J</t>
  </si>
  <si>
    <t>DASSI EPSE SOB RUTH</t>
  </si>
  <si>
    <t>P019315978836C</t>
  </si>
  <si>
    <t>GUILAIRE CHARLIN</t>
  </si>
  <si>
    <t>P098518390478K</t>
  </si>
  <si>
    <t>Vubangsi Oscar</t>
  </si>
  <si>
    <t>Toh (SW 216 BT )</t>
  </si>
  <si>
    <t>P068017416920B</t>
  </si>
  <si>
    <t>KIMA ROBERT ATEM ( KRA &amp; SONS ENTERPRISE)</t>
  </si>
  <si>
    <t>P019018132056S</t>
  </si>
  <si>
    <t>DJOGOUM SERAPHIN ARMEL</t>
  </si>
  <si>
    <t>ETS LA PERSEVERANCE</t>
  </si>
  <si>
    <t>P068817853309M</t>
  </si>
  <si>
    <t>MANDOOU</t>
  </si>
  <si>
    <t>P058017625729Q</t>
  </si>
  <si>
    <t>JOMOU LEUTCHUANG EMERENCIA</t>
  </si>
  <si>
    <t>P129417069188B</t>
  </si>
  <si>
    <t>ABDOU RAMANOU</t>
  </si>
  <si>
    <t>P049217840255P</t>
  </si>
  <si>
    <t>AYONG FOMBA AYONG</t>
  </si>
  <si>
    <t>P038412627695L</t>
  </si>
  <si>
    <t>ILYASSA</t>
  </si>
  <si>
    <t>M090714182927L</t>
  </si>
  <si>
    <t>GSB BRIBEAU</t>
  </si>
  <si>
    <t>P098718347116K</t>
  </si>
  <si>
    <t>KUATE PHILIPPE</t>
  </si>
  <si>
    <t>(ETS CANAAN)</t>
  </si>
  <si>
    <t>AUDIO VISUEL, PRESTATIONS DE SERVICE, COMMERCE GÉNÉRAL</t>
  </si>
  <si>
    <t>P056614633954G</t>
  </si>
  <si>
    <t>TCHOUWODA SUFFO</t>
  </si>
  <si>
    <t>P013918287036Z</t>
  </si>
  <si>
    <t>BARIKE NAMBANGI</t>
  </si>
  <si>
    <t>P098918017333T</t>
  </si>
  <si>
    <t>NKOT</t>
  </si>
  <si>
    <t>JEAN DAVID  "ETS THEA BEAUTY"</t>
  </si>
  <si>
    <t>P038517954600D</t>
  </si>
  <si>
    <t>YEMTSA NGUWA</t>
  </si>
  <si>
    <t>P047617822592D</t>
  </si>
  <si>
    <t>WAMENI EMAGNI</t>
  </si>
  <si>
    <t>CHRISTIANE (ETS CHRISTIANE)</t>
  </si>
  <si>
    <t>P068817746602B</t>
  </si>
  <si>
    <t>NINTEDEM NGUEDIA</t>
  </si>
  <si>
    <t>MARIANNE JOLIE</t>
  </si>
  <si>
    <t>VENTE OBJETS TRADITIONNELS</t>
  </si>
  <si>
    <t>P016016020334H</t>
  </si>
  <si>
    <t>MEGOUO EPSE FONKOU</t>
  </si>
  <si>
    <t>P096917748860F</t>
  </si>
  <si>
    <t>PAHO WANDJA</t>
  </si>
  <si>
    <t>LEON GUY</t>
  </si>
  <si>
    <t>P117600486123M</t>
  </si>
  <si>
    <t>MOUAFO RIGOBERT</t>
  </si>
  <si>
    <t>P049116076171P</t>
  </si>
  <si>
    <t>ETABA</t>
  </si>
  <si>
    <t>P087700466926H</t>
  </si>
  <si>
    <t>TSAMENE DOUANLA EPSEE KOLLY ALVINE</t>
  </si>
  <si>
    <t>(ETS KOLLY'S PRODUCTION)</t>
  </si>
  <si>
    <t>P047716064526P</t>
  </si>
  <si>
    <t>MAKOA YVAN</t>
  </si>
  <si>
    <t>P049017723885C</t>
  </si>
  <si>
    <t>Tchoukam Nkenmi</t>
  </si>
  <si>
    <t>Yolande flore</t>
  </si>
  <si>
    <t>P028615560035C</t>
  </si>
  <si>
    <t>NGO BAYEMA</t>
  </si>
  <si>
    <t>P039017013013X</t>
  </si>
  <si>
    <t>MATSEU</t>
  </si>
  <si>
    <t>LOYIS CHRISTELLE</t>
  </si>
  <si>
    <t>DEPANAGE APPAREILS ELECTRIQUES</t>
  </si>
  <si>
    <t>P019417532808G</t>
  </si>
  <si>
    <t>DOMNO TAGNE</t>
  </si>
  <si>
    <t>FRANCK DANIEL</t>
  </si>
  <si>
    <t>P119217865593J</t>
  </si>
  <si>
    <t>BANG KOKO REGINE YVETTE</t>
  </si>
  <si>
    <t>(ETS K YIELD BUSINESS)</t>
  </si>
  <si>
    <t>P100117713973B</t>
  </si>
  <si>
    <t>DJEODZANG KENFACK</t>
  </si>
  <si>
    <t>SYLVIN BRICE</t>
  </si>
  <si>
    <t>P079717161973U</t>
  </si>
  <si>
    <t>DJOUNDA MELI</t>
  </si>
  <si>
    <t>P030518262144E</t>
  </si>
  <si>
    <t>Modibo Nana</t>
  </si>
  <si>
    <t>P088918420877R</t>
  </si>
  <si>
    <t>FORTY MARIE ENECK</t>
  </si>
  <si>
    <t>P117518347193X</t>
  </si>
  <si>
    <t>fogang dolice</t>
  </si>
  <si>
    <t>harding</t>
  </si>
  <si>
    <t>P089818272845E</t>
  </si>
  <si>
    <t>WIRNKAR MANJONG</t>
  </si>
  <si>
    <t>Jude</t>
  </si>
  <si>
    <t>P069217656096Y</t>
  </si>
  <si>
    <t>SERGES ALAIN</t>
  </si>
  <si>
    <t>P078716282919T</t>
  </si>
  <si>
    <t>DJANDJA EPSE ONDO BELINDI NADINE</t>
  </si>
  <si>
    <t>ETS ONDO &amp; DJ</t>
  </si>
  <si>
    <t>P057017678176C</t>
  </si>
  <si>
    <t>P129216919673K</t>
  </si>
  <si>
    <t>TASOH MARGARET MANTAP (MB GLOBAL SERVICE)</t>
  </si>
  <si>
    <t>P126617928545E</t>
  </si>
  <si>
    <t>NYOBA</t>
  </si>
  <si>
    <t>P098316878565W</t>
  </si>
  <si>
    <t>WOUCHAWOU</t>
  </si>
  <si>
    <t>P058612565257Q</t>
  </si>
  <si>
    <t>TCHIEGUEN</t>
  </si>
  <si>
    <t>P118017715814L</t>
  </si>
  <si>
    <t>SUEMENA EPSE MOMO YEMZEU</t>
  </si>
  <si>
    <t>P028715205111D</t>
  </si>
  <si>
    <t>JOSELIN</t>
  </si>
  <si>
    <t>P077812713824K</t>
  </si>
  <si>
    <t>MOUNPOUAYOUM</t>
  </si>
  <si>
    <t>M061717916730M</t>
  </si>
  <si>
    <t>Projet National de Développement des Cultures Fruitières</t>
  </si>
  <si>
    <t>PNDCF</t>
  </si>
  <si>
    <t>P106914911085E</t>
  </si>
  <si>
    <t>NGANYOU NDADA</t>
  </si>
  <si>
    <t>P057317715157H</t>
  </si>
  <si>
    <t>Mballa</t>
  </si>
  <si>
    <t>André Armand</t>
  </si>
  <si>
    <t>P039017380705W</t>
  </si>
  <si>
    <t>MUTOPANG</t>
  </si>
  <si>
    <t>P026415145771M</t>
  </si>
  <si>
    <t>DJUIMEKEM EPOUSE TAZO</t>
  </si>
  <si>
    <t>P019615660475W</t>
  </si>
  <si>
    <t>TCHOFFO DZOTI</t>
  </si>
  <si>
    <t>RUSSELL</t>
  </si>
  <si>
    <t>AGRICULTURE ET DÉVELOPPEMENT RURAL</t>
  </si>
  <si>
    <t>M112316601906B</t>
  </si>
  <si>
    <t>GROUPE D' INITIATIVE COMMUNE UNION DES PAYSANS ENTREPRENEUR DE NDJI</t>
  </si>
  <si>
    <t>GIC UPEN NDJI</t>
  </si>
  <si>
    <t>NDJI</t>
  </si>
  <si>
    <t>M112518304046N</t>
  </si>
  <si>
    <t>WANGTONG TECHNICAL SER.VICES COMPANY LIMITED</t>
  </si>
  <si>
    <t>P048718035918R</t>
  </si>
  <si>
    <t>YOMGNE</t>
  </si>
  <si>
    <t>P028218362497C</t>
  </si>
  <si>
    <t>JIBRIN NZUME</t>
  </si>
  <si>
    <t>EKANE</t>
  </si>
  <si>
    <t>P108517096237A</t>
  </si>
  <si>
    <t>UDO</t>
  </si>
  <si>
    <t>UZOAMAKA PEACE</t>
  </si>
  <si>
    <t>M022116851979N</t>
  </si>
  <si>
    <t>ASSOCIATION POUR LE DEVELOPPEMENT LOCAL ET LA PROTECTION DE L’ENVIRONNEMENT</t>
  </si>
  <si>
    <t>ADEPEN</t>
  </si>
  <si>
    <t>P120717462518D</t>
  </si>
  <si>
    <t>BEZENG</t>
  </si>
  <si>
    <t>CHRIS-NOEL NGOH-KATCHE</t>
  </si>
  <si>
    <t>P099318161105U</t>
  </si>
  <si>
    <t>WEUDEM</t>
  </si>
  <si>
    <t>CELESTINE FLORETTE</t>
  </si>
  <si>
    <t>COMMISSIONNAIRES PMUC</t>
  </si>
  <si>
    <t>P118412577131Q</t>
  </si>
  <si>
    <t>TCHAMKO MARIE MADELEINE</t>
  </si>
  <si>
    <t>P074918110188F</t>
  </si>
  <si>
    <t>ENOHTANYA</t>
  </si>
  <si>
    <t>JAMES OBEN</t>
  </si>
  <si>
    <t>P059216783158Y</t>
  </si>
  <si>
    <t>TIAKOU KENNE</t>
  </si>
  <si>
    <t>P080016922535Q</t>
  </si>
  <si>
    <t>TAKAN GODSON</t>
  </si>
  <si>
    <t>P039313444102H</t>
  </si>
  <si>
    <t>DEUGANG SIELINOU</t>
  </si>
  <si>
    <t>ELISEE</t>
  </si>
  <si>
    <t>P107215146121H</t>
  </si>
  <si>
    <t>DONGMO EPOUSE DONGMO</t>
  </si>
  <si>
    <t>M101712649828B</t>
  </si>
  <si>
    <t>STE CIVILE IMMOBILIERE HAVEN OF PEACE</t>
  </si>
  <si>
    <t>SCI HOP SARL</t>
  </si>
  <si>
    <t>P039216660681K</t>
  </si>
  <si>
    <t>WAGANG</t>
  </si>
  <si>
    <t>FLAVIE SANDRINE</t>
  </si>
  <si>
    <t>ENSEIGNEMENT SECONDAIRE GENERAL BILINGUE</t>
  </si>
  <si>
    <t>M081000034103H</t>
  </si>
  <si>
    <t>COMPLEXE SCOLAIRE BILINGUE L'EBENE</t>
  </si>
  <si>
    <t>M092217640946P</t>
  </si>
  <si>
    <t>PRO-SERVICES</t>
  </si>
  <si>
    <t>P016012103164K</t>
  </si>
  <si>
    <t>NGUEDEU</t>
  </si>
  <si>
    <t>FLACIDE</t>
  </si>
  <si>
    <t>P068418547109A</t>
  </si>
  <si>
    <t>MIMANE EKANGA</t>
  </si>
  <si>
    <t>JEANNE IRENE</t>
  </si>
  <si>
    <t>M072017235524P</t>
  </si>
  <si>
    <t>EP EKOMBITE</t>
  </si>
  <si>
    <t>P120216088002J</t>
  </si>
  <si>
    <t>HARRISON EMMANUEL CHINADINDU</t>
  </si>
  <si>
    <t>P058717559457U</t>
  </si>
  <si>
    <t>MADE WONEPO</t>
  </si>
  <si>
    <t>P087116919284E</t>
  </si>
  <si>
    <t>HAOUA ALI</t>
  </si>
  <si>
    <t>P128617598888T</t>
  </si>
  <si>
    <t>NGANGANDO ONAMBELE EPSE BENGONO</t>
  </si>
  <si>
    <t>JEANNE VICTOIRE</t>
  </si>
  <si>
    <t>P098615670138S</t>
  </si>
  <si>
    <t>TENANG FOMENA</t>
  </si>
  <si>
    <t>M012014402069H</t>
  </si>
  <si>
    <t>FRETCHAIN SARL</t>
  </si>
  <si>
    <t>P128317656690W</t>
  </si>
  <si>
    <t>ITUMBU BALEMBA</t>
  </si>
  <si>
    <t>CHRISTINA</t>
  </si>
  <si>
    <t>M022416400667A</t>
  </si>
  <si>
    <t>SOCIETE AGENT GENERAL NJAPO MARCELLE SARL</t>
  </si>
  <si>
    <t>AGJM SARL</t>
  </si>
  <si>
    <t>P127100188030P</t>
  </si>
  <si>
    <t>TCHUINTE</t>
  </si>
  <si>
    <t>VENDEUR RJC</t>
  </si>
  <si>
    <t>P058714554937A</t>
  </si>
  <si>
    <t>TOGUEU GOUNMADJE</t>
  </si>
  <si>
    <t>RAOUL BRICE</t>
  </si>
  <si>
    <t>P039618253978M</t>
  </si>
  <si>
    <t>LADJOU MBOGNING FLORIANE NADIA</t>
  </si>
  <si>
    <t>M121914378492Y</t>
  </si>
  <si>
    <t>OFTY CAMEROUN SARL</t>
  </si>
  <si>
    <t>P106812696032Y</t>
  </si>
  <si>
    <t>DJOUMAMESSI</t>
  </si>
  <si>
    <t>M010500034161H</t>
  </si>
  <si>
    <t>INS SUP DES SCIENCES&amp;TEC</t>
  </si>
  <si>
    <t>I.S.S.T.N</t>
  </si>
  <si>
    <t>P037818269313D</t>
  </si>
  <si>
    <t>YINKFU MANKFU</t>
  </si>
  <si>
    <t>P128216836116R</t>
  </si>
  <si>
    <t>MAWABO</t>
  </si>
  <si>
    <t>JOSELINE CLEMENCE</t>
  </si>
  <si>
    <t>P098117596823M</t>
  </si>
  <si>
    <t>NGUEDAM</t>
  </si>
  <si>
    <t>EDITH SOLANGE</t>
  </si>
  <si>
    <t>P066700211361D</t>
  </si>
  <si>
    <t>EMADAK TCHOKOUAHA ELIANE MARLYSE</t>
  </si>
  <si>
    <t>ETS CABINET ME EMADAK"</t>
  </si>
  <si>
    <t>P119517450916K</t>
  </si>
  <si>
    <t>NEMGNE</t>
  </si>
  <si>
    <t>P060018204083G</t>
  </si>
  <si>
    <t>DIPITA SONGUE</t>
  </si>
  <si>
    <t>CHRISTIAN DIEUDONNE</t>
  </si>
  <si>
    <t>P028216825964Q</t>
  </si>
  <si>
    <t>DJUIDJE FOKAM</t>
  </si>
  <si>
    <t>P030717826658Z</t>
  </si>
  <si>
    <t>DJIMOU</t>
  </si>
  <si>
    <t>ANGELA IRISSE</t>
  </si>
  <si>
    <t>P098916811868U</t>
  </si>
  <si>
    <t>ABANGBENOGO</t>
  </si>
  <si>
    <t>CÉCILE PRUDENCE</t>
  </si>
  <si>
    <t>P027315119150X</t>
  </si>
  <si>
    <t>P037917812005M</t>
  </si>
  <si>
    <t>BELLA NDONGO</t>
  </si>
  <si>
    <t>Valerie</t>
  </si>
  <si>
    <t>P108412521323S</t>
  </si>
  <si>
    <t>NFOR MARIE JAIKA</t>
  </si>
  <si>
    <t>M042217347773S</t>
  </si>
  <si>
    <t>SMARAL SARL</t>
  </si>
  <si>
    <t>P038815699666E</t>
  </si>
  <si>
    <t>MBALA</t>
  </si>
  <si>
    <t>P074200526738M</t>
  </si>
  <si>
    <t>TABI JOSEPH ETIENNE</t>
  </si>
  <si>
    <t>HELISSE AVION BAT</t>
  </si>
  <si>
    <t>P017217089626D</t>
  </si>
  <si>
    <t>TCHOKOTE</t>
  </si>
  <si>
    <t>LÉOPOLD</t>
  </si>
  <si>
    <t>M061912787358J</t>
  </si>
  <si>
    <t>LIDEL SARL</t>
  </si>
  <si>
    <t>P029916986700T</t>
  </si>
  <si>
    <t>P029817692050Q</t>
  </si>
  <si>
    <t>AZEHO</t>
  </si>
  <si>
    <t>KELIE FRANCHE</t>
  </si>
  <si>
    <t>M022118597022J</t>
  </si>
  <si>
    <t>C3N SUPPORT &amp; CONSULTING SERVICES</t>
  </si>
  <si>
    <t>C3NSCS</t>
  </si>
  <si>
    <t>LES TECHNIQUES DE L'INFORMATION ET DE LA COMMUNICATION, LA MONÉTIQUE ET EN PARTICULIER LE MOBILE MONEY, PRESTATIONS DE SERVICES.</t>
  </si>
  <si>
    <t>P018412442940K</t>
  </si>
  <si>
    <t>NOUHOU MANA</t>
  </si>
  <si>
    <t>P048417080662C</t>
  </si>
  <si>
    <t>EKANEM</t>
  </si>
  <si>
    <t>JOSEPH QNIETIE</t>
  </si>
  <si>
    <t>CALLBOXEUSE</t>
  </si>
  <si>
    <t>P048716703258C</t>
  </si>
  <si>
    <t>NGO DEBEY</t>
  </si>
  <si>
    <t>PAULINE MARIE FLORANCE</t>
  </si>
  <si>
    <t>P049017994607H</t>
  </si>
  <si>
    <t>NGONDJI</t>
  </si>
  <si>
    <t>CHETOU</t>
  </si>
  <si>
    <t>P069116860419J</t>
  </si>
  <si>
    <t>YONG FREDRICK</t>
  </si>
  <si>
    <t>P128317692619L</t>
  </si>
  <si>
    <t>JAFF MARY THÉRÈSE</t>
  </si>
  <si>
    <t>NSAISHAIVLA</t>
  </si>
  <si>
    <t>VENTE DE VIVRES FRAIS</t>
  </si>
  <si>
    <t>P089517701610E</t>
  </si>
  <si>
    <t>AYAM MELVIS FONKEN</t>
  </si>
  <si>
    <t>P038817265352B</t>
  </si>
  <si>
    <t>POUGOUE DEUGOUE</t>
  </si>
  <si>
    <t>P117100138577W</t>
  </si>
  <si>
    <t>TEKOH NJAMUKONG FIDELIS</t>
  </si>
  <si>
    <t>TEKOH</t>
  </si>
  <si>
    <t>VENTE PRODUITS VETERINAIRE</t>
  </si>
  <si>
    <t>P025512569316E</t>
  </si>
  <si>
    <t>LOTCHOUANG</t>
  </si>
  <si>
    <t>P097612338761N</t>
  </si>
  <si>
    <t>MONKAM DJIENGOU ELODIE</t>
  </si>
  <si>
    <t>M051617242418L</t>
  </si>
  <si>
    <t>EP PROJET ROUTE DU NOUN 1</t>
  </si>
  <si>
    <t>M032517602143S</t>
  </si>
  <si>
    <t>CABINET ENERTEAM</t>
  </si>
  <si>
    <t>P107217326522T</t>
  </si>
  <si>
    <t>CHIKEZE IKEOINOBI</t>
  </si>
  <si>
    <t>EJINDU</t>
  </si>
  <si>
    <t>M012618339865R</t>
  </si>
  <si>
    <t>DALLEHOLAND LLC</t>
  </si>
  <si>
    <t>P108312582540U</t>
  </si>
  <si>
    <t>NSAIDZEDZE</t>
  </si>
  <si>
    <t>MFORKA RENE</t>
  </si>
  <si>
    <t>MEDICINE (TABLED)</t>
  </si>
  <si>
    <t>P059817602140H</t>
  </si>
  <si>
    <t>MBAKIE</t>
  </si>
  <si>
    <t>TACHI</t>
  </si>
  <si>
    <t>P097718051966U</t>
  </si>
  <si>
    <t>EKEMA OMERO JOHN</t>
  </si>
  <si>
    <t>P016615527480A</t>
  </si>
  <si>
    <t>P060316299779J</t>
  </si>
  <si>
    <t>DJUISSI TCHENEGHOM</t>
  </si>
  <si>
    <t>P029516339811X</t>
  </si>
  <si>
    <t>NTENTIE SANKOU</t>
  </si>
  <si>
    <t>P118318194787H</t>
  </si>
  <si>
    <t>TCHOUMI DJAHANE</t>
  </si>
  <si>
    <t>P107417560900J</t>
  </si>
  <si>
    <t>SANOUSSI</t>
  </si>
  <si>
    <t>P057912672084C</t>
  </si>
  <si>
    <t>GUEBONG GUEBONG EPSEE ONANA</t>
  </si>
  <si>
    <t>P016017159802E</t>
  </si>
  <si>
    <t>WOKAM</t>
  </si>
  <si>
    <t>P067917959043K</t>
  </si>
  <si>
    <t>TAKENNE</t>
  </si>
  <si>
    <t>GUSTAVE GEORGES</t>
  </si>
  <si>
    <t>P017914791802Z</t>
  </si>
  <si>
    <t>MATONG</t>
  </si>
  <si>
    <t>P016800463652Y</t>
  </si>
  <si>
    <t>NWATOKO ESONA</t>
  </si>
  <si>
    <t>P116912402895R</t>
  </si>
  <si>
    <t>TEJOU MICHEL</t>
  </si>
  <si>
    <t>VENTE PRET A PORTER</t>
  </si>
  <si>
    <t>P038518497284G</t>
  </si>
  <si>
    <t>P048412551229F</t>
  </si>
  <si>
    <t>KENGNE NARCISSE</t>
  </si>
  <si>
    <t>P028016714674Y</t>
  </si>
  <si>
    <t>MPAKOU KEUDIEU</t>
  </si>
  <si>
    <t>HERVE LOIC</t>
  </si>
  <si>
    <t>M021517259609L</t>
  </si>
  <si>
    <t>EP BISSONO 2</t>
  </si>
  <si>
    <t>BISSONO</t>
  </si>
  <si>
    <t>M042014422484E</t>
  </si>
  <si>
    <t>SOCIETE F.GUY ET FRERES SARL</t>
  </si>
  <si>
    <t>PRESTATIONS DE SERVICES/FABRICATION DES ENGRAIS BIO</t>
  </si>
  <si>
    <t>P108217641388R</t>
  </si>
  <si>
    <t>KPESSI MARIE IRÈNE ÉPOUSE TZODA</t>
  </si>
  <si>
    <t>ETS M K EVENT’S</t>
  </si>
  <si>
    <t>P039217799215G</t>
  </si>
  <si>
    <t>P016614182665E</t>
  </si>
  <si>
    <t>BATOUAN</t>
  </si>
  <si>
    <t>FORMATION SANITAIRE</t>
  </si>
  <si>
    <t>M020017454006G</t>
  </si>
  <si>
    <t>CABINET SOCIAL DE YAGOUA</t>
  </si>
  <si>
    <t>"CABINET SOCIAL"</t>
  </si>
  <si>
    <t>P116318512028Y</t>
  </si>
  <si>
    <t>ANOUBOUDEM KEMBOU</t>
  </si>
  <si>
    <t>P026916024022E</t>
  </si>
  <si>
    <t>LEUKEUFACK EPSE MEKONTSOU MARTHE</t>
  </si>
  <si>
    <t>ETS MARTHA</t>
  </si>
  <si>
    <t>EMPLOYE MEN BUILDER SARL</t>
  </si>
  <si>
    <t>P037013625397G</t>
  </si>
  <si>
    <t>NGUELEONNANG JOSEPH</t>
  </si>
  <si>
    <t>P108518031367T</t>
  </si>
  <si>
    <t>TAMBA FEUGANG</t>
  </si>
  <si>
    <t>M072416876402Z</t>
  </si>
  <si>
    <t>SUCCESSION AMOUGOU EPSE AMOUGOU</t>
  </si>
  <si>
    <t>P107512350814W</t>
  </si>
  <si>
    <t>MAYOUGAING MICHELINE</t>
  </si>
  <si>
    <t>VENTE D'ARACHIDES</t>
  </si>
  <si>
    <t>P088416147591C</t>
  </si>
  <si>
    <t>DJALLO</t>
  </si>
  <si>
    <t>P119518142231C</t>
  </si>
  <si>
    <t>NJIASSE</t>
  </si>
  <si>
    <t>Ouzerou</t>
  </si>
  <si>
    <t>M088117234397P</t>
  </si>
  <si>
    <t>EP MATOUFA</t>
  </si>
  <si>
    <t>SECOND HAND GOODS</t>
  </si>
  <si>
    <t>P118717124068J</t>
  </si>
  <si>
    <t>ABANG BENEDICT NKONGHO</t>
  </si>
  <si>
    <t>( BENNYBLESSY )</t>
  </si>
  <si>
    <t>P018918593588L</t>
  </si>
  <si>
    <t>LASSINA TIYAM</t>
  </si>
  <si>
    <t>MAKORIAS</t>
  </si>
  <si>
    <t>P118617855560E</t>
  </si>
  <si>
    <t>NTOLO AFANE</t>
  </si>
  <si>
    <t>EUNICE MYLÈNE</t>
  </si>
  <si>
    <t>P116417071637Q</t>
  </si>
  <si>
    <t>P038412403043T</t>
  </si>
  <si>
    <t>NGOUOT AJARA</t>
  </si>
  <si>
    <t>M022416606119C</t>
  </si>
  <si>
    <t>SOCIETE DE TRANSIT TRANSPORT CONSIGNATION DES NAVIRES ET AGENTS MARITIMES SARL</t>
  </si>
  <si>
    <t>STTCA SARL</t>
  </si>
  <si>
    <t>P068818080511L</t>
  </si>
  <si>
    <t>MOUKOURI BILLE</t>
  </si>
  <si>
    <t>P057317602838P</t>
  </si>
  <si>
    <t>ZANGUE ÉPOUSE NOUBISSI</t>
  </si>
  <si>
    <t>JENETTE</t>
  </si>
  <si>
    <t>M081512579030B</t>
  </si>
  <si>
    <t>LIMBE NAUTICAL ARTS AND FISHERIES</t>
  </si>
  <si>
    <t>INSTITUTE (L.I.N.A.FI.)</t>
  </si>
  <si>
    <t>P099017883661U</t>
  </si>
  <si>
    <t>EKENGLO MEM</t>
  </si>
  <si>
    <t>P068618501290U</t>
  </si>
  <si>
    <t>NGOMBOUL</t>
  </si>
  <si>
    <t>AUBERLIN.</t>
  </si>
  <si>
    <t>SECOURISTE</t>
  </si>
  <si>
    <t>P027600416587R</t>
  </si>
  <si>
    <t>EUGENE TOCHE</t>
  </si>
  <si>
    <t>P010017599252U</t>
  </si>
  <si>
    <t>FONZEP PEHUIE</t>
  </si>
  <si>
    <t>P078816027806T</t>
  </si>
  <si>
    <t>NANA FODJA</t>
  </si>
  <si>
    <t>GHISLAIN VALERE</t>
  </si>
  <si>
    <t>M042217294237U</t>
  </si>
  <si>
    <t>JULIE D SARL</t>
  </si>
  <si>
    <t>P038816636380J</t>
  </si>
  <si>
    <t>NTIAJEMGNIGNI</t>
  </si>
  <si>
    <t>COMMERCE GENERALE, PRESTATION DE SERVICES</t>
  </si>
  <si>
    <t>P019716938629M</t>
  </si>
  <si>
    <t>-SAMJELLA NUVAGA</t>
  </si>
  <si>
    <t>P015700156356Q</t>
  </si>
  <si>
    <t>NDIKUM SAMUEL</t>
  </si>
  <si>
    <t>ETS MAV METAL</t>
  </si>
  <si>
    <t>P030118367531Q</t>
  </si>
  <si>
    <t>DANGONG LEKE</t>
  </si>
  <si>
    <t>BLANCHE</t>
  </si>
  <si>
    <t>P080117686096T</t>
  </si>
  <si>
    <t>SOUDAISSI</t>
  </si>
  <si>
    <t>P122016950910C</t>
  </si>
  <si>
    <t>CHUKWUDI OBASI MARTIN</t>
  </si>
  <si>
    <t>P018818202489E</t>
  </si>
  <si>
    <t>FRIDAY ANI ONYEMAE</t>
  </si>
  <si>
    <t>(F.A.O)</t>
  </si>
  <si>
    <t>P029817941158X</t>
  </si>
  <si>
    <t>NDONG BAKAKEN</t>
  </si>
  <si>
    <t>ARNAUD PIERRE</t>
  </si>
  <si>
    <t>P028017636048L</t>
  </si>
  <si>
    <t>PETER NEMBUAYI</t>
  </si>
  <si>
    <t>P030317851651F</t>
  </si>
  <si>
    <t>ZODJOU-TOUSSE</t>
  </si>
  <si>
    <t>BORIS DUVAL</t>
  </si>
  <si>
    <t>P038018158343U</t>
  </si>
  <si>
    <t>BIAS</t>
  </si>
  <si>
    <t>LYDIENNE HELENE (ETS LHB MULTI SERVICES)</t>
  </si>
  <si>
    <t>P110018132555K</t>
  </si>
  <si>
    <t>OKAFOR CHIBUIKE</t>
  </si>
  <si>
    <t>M022018055023A</t>
  </si>
  <si>
    <t>SOCIETE COOPERATIVE AVEC CONSEIL D'ADMINISTRATION DES PRODUCTEURS DE BANTA</t>
  </si>
  <si>
    <t>SOCOPROBA COOP-CA</t>
  </si>
  <si>
    <t>P016712132215C</t>
  </si>
  <si>
    <t>SIDI SALEH OULD</t>
  </si>
  <si>
    <t>ETS SMOOSS</t>
  </si>
  <si>
    <t>P047312283777C</t>
  </si>
  <si>
    <t>NGO NDAMB NICOLE FLORENCE</t>
  </si>
  <si>
    <t>P038618426712F</t>
  </si>
  <si>
    <t>NGANSOP KWENDO</t>
  </si>
  <si>
    <t>DAMARIS FLORE</t>
  </si>
  <si>
    <t>P108617780214U</t>
  </si>
  <si>
    <t>Tokpanou</t>
  </si>
  <si>
    <t>Atemenou</t>
  </si>
  <si>
    <t>P120416699427L</t>
  </si>
  <si>
    <t>MENKEMJONG</t>
  </si>
  <si>
    <t>VANILLA MALU</t>
  </si>
  <si>
    <t>PROMOTION DE LA CITOYENNETE AU NIVEAU LOCAL</t>
  </si>
  <si>
    <t>M022417171559G</t>
  </si>
  <si>
    <t>ASSOCIATION DES CITOYENS VOLONTAIRES DES VILLES DU CAMEROUN</t>
  </si>
  <si>
    <t>ACVVC</t>
  </si>
  <si>
    <t>M127118282319P</t>
  </si>
  <si>
    <t>WORLD WIDE MISSION</t>
  </si>
  <si>
    <t>P088916074963H</t>
  </si>
  <si>
    <t>YEMELONG FOTIO</t>
  </si>
  <si>
    <t>ENSEIGNEMENT MATERNEL ET PRIMAIRE BILIONGUE</t>
  </si>
  <si>
    <t>M089600012129N</t>
  </si>
  <si>
    <t>GROUPE SCOLAIRE BILINGUE LA BONTE</t>
  </si>
  <si>
    <t>M042416774620A</t>
  </si>
  <si>
    <t>GIVE BLOOD TO SAVE LIFE</t>
  </si>
  <si>
    <t>ASSOCIATION POUR LA PROMOTION DES DONS DE SANG AUPRÈS DES FORMATIONS SANITAIRES</t>
  </si>
  <si>
    <t>P088817858616T</t>
  </si>
  <si>
    <t>DELE</t>
  </si>
  <si>
    <t>P036218082458C</t>
  </si>
  <si>
    <t>TATIEZE</t>
  </si>
  <si>
    <t>P077918295633G</t>
  </si>
  <si>
    <t>DOUDOU MAL ISSA</t>
  </si>
  <si>
    <t>M072217856180M</t>
  </si>
  <si>
    <t>SOCIÉTÉ COOPÉRATIVE AVEC CONSEIL D'administration DES CACAOCULTEURS DE MVI'I NORD II</t>
  </si>
  <si>
    <t>CACOA-MVI'I NORD II. SCOOP-CA</t>
  </si>
  <si>
    <t>P108212700669X</t>
  </si>
  <si>
    <t>MUFONG EPSEE MFUH</t>
  </si>
  <si>
    <t>P018613893130G</t>
  </si>
  <si>
    <t>MBONG PIERRE FRANCK</t>
  </si>
  <si>
    <t>P017316330150U</t>
  </si>
  <si>
    <t>P119618592793E</t>
  </si>
  <si>
    <t>P129016619747C</t>
  </si>
  <si>
    <t>PRESTAT DE SCES/ BTP/ COM GEN</t>
  </si>
  <si>
    <t>P028212585451H</t>
  </si>
  <si>
    <t>GUENTANG BOYANTSANG</t>
  </si>
  <si>
    <t>ANNIE CLAUDE</t>
  </si>
  <si>
    <t>P118117573243U</t>
  </si>
  <si>
    <t>P096516941337U</t>
  </si>
  <si>
    <t>LEKEUFACK ÉPOUSE DAMBONG NDONFACK</t>
  </si>
  <si>
    <t>P030318010536M</t>
  </si>
  <si>
    <t>DJEUDJAM DJEUDJAM</t>
  </si>
  <si>
    <t>FRED LANDRY</t>
  </si>
  <si>
    <t>M021100041542Y</t>
  </si>
  <si>
    <t>STE PHARMACIE LES GLYCINES II SARL</t>
  </si>
  <si>
    <t>"PHARMACIE LES GLYCINES II"SARL</t>
  </si>
  <si>
    <t>M109217251736F</t>
  </si>
  <si>
    <t>EP BANGWANG G1</t>
  </si>
  <si>
    <t>P078800004859E</t>
  </si>
  <si>
    <t>MONKAM NEE NITCHEU</t>
  </si>
  <si>
    <t>P128817925410J</t>
  </si>
  <si>
    <t>NSIZOA FOUDA</t>
  </si>
  <si>
    <t>M122518246372E</t>
  </si>
  <si>
    <t>UNIVERS BUSINESS INTERNATIONAL SARL</t>
  </si>
  <si>
    <t>P086816412263H</t>
  </si>
  <si>
    <t>AJELOWO OLASIMBO</t>
  </si>
  <si>
    <t>P019217869242K</t>
  </si>
  <si>
    <t>YANI</t>
  </si>
  <si>
    <t>P098917791449M</t>
  </si>
  <si>
    <t>NULAMBEH NORBERT TAMOGHO(NOR-BI TWENTY TWENTY BUILDING SOLUTION ETS)</t>
  </si>
  <si>
    <t>P108012617429W</t>
  </si>
  <si>
    <t>ARREY EBOT AYUK</t>
  </si>
  <si>
    <t>(FIDELITY LAW FIRM)</t>
  </si>
  <si>
    <t>P098118190094D</t>
  </si>
  <si>
    <t>RAPHAEL DAMIEN</t>
  </si>
  <si>
    <t>P122015981834L</t>
  </si>
  <si>
    <t>KENGNE JIENE GERMAIN</t>
  </si>
  <si>
    <t>P019317932188Y</t>
  </si>
  <si>
    <t>P077015976492L</t>
  </si>
  <si>
    <t>NDAKEM</t>
  </si>
  <si>
    <t>JARDINIER</t>
  </si>
  <si>
    <t>P087017642231E</t>
  </si>
  <si>
    <t>TETANG</t>
  </si>
  <si>
    <t>M012517522282U</t>
  </si>
  <si>
    <t>AURORA SOLAR POWER CAMEROON SARL</t>
  </si>
  <si>
    <t>DISTRIBUTION; NEGOCE; TRANSPORT; COMMERCE GENERAL; REPRESENTATION DE MARQUES; PRESTATION DE SERVICES; FORMATION; IMPORT/EXPORT</t>
  </si>
  <si>
    <t>P089217845857Y</t>
  </si>
  <si>
    <t>AMARA VICTORIA NWOKIKE</t>
  </si>
  <si>
    <t>P019316484876H</t>
  </si>
  <si>
    <t>NDE DJOU SEBASTIEN</t>
  </si>
  <si>
    <t>P078917664332X</t>
  </si>
  <si>
    <t>HAMAKO WOUAGOU</t>
  </si>
  <si>
    <t>SYNTYCHE</t>
  </si>
  <si>
    <t>P085617177662S</t>
  </si>
  <si>
    <t>AMEK CHRISTINA C/O</t>
  </si>
  <si>
    <t>ETS NEW FLAME</t>
  </si>
  <si>
    <t>P096416495634Y</t>
  </si>
  <si>
    <t>FANGSEU EPSE TCHEWO TEUKAP</t>
  </si>
  <si>
    <t>P056912735470Y</t>
  </si>
  <si>
    <t>YEPJOUO DJOMO</t>
  </si>
  <si>
    <t>POLYCARPE IRENE</t>
  </si>
  <si>
    <t>P119317796718T</t>
  </si>
  <si>
    <t>MELI TIKENG</t>
  </si>
  <si>
    <t>P122017034219L</t>
  </si>
  <si>
    <t>KAZE JEANNETTE</t>
  </si>
  <si>
    <t>P019817941916C</t>
  </si>
  <si>
    <t>KOUNDE KOE</t>
  </si>
  <si>
    <t>P016617715830J</t>
  </si>
  <si>
    <t>NGALLE épouse NTSEZE</t>
  </si>
  <si>
    <t>M090717250473X</t>
  </si>
  <si>
    <t>GBPS EKANGTE MBENG</t>
  </si>
  <si>
    <t>P099616440399N</t>
  </si>
  <si>
    <t>JAZET TAYO</t>
  </si>
  <si>
    <t>P107018481824M</t>
  </si>
  <si>
    <t>MTOUNA</t>
  </si>
  <si>
    <t>P118715425359Q</t>
  </si>
  <si>
    <t>GAH</t>
  </si>
  <si>
    <t>MARTIN TANGI</t>
  </si>
  <si>
    <t>P059117333712C</t>
  </si>
  <si>
    <t>NKOUNDOU EWANE</t>
  </si>
  <si>
    <t>SARIETTE LAURE</t>
  </si>
  <si>
    <t>DEVELOPMENT AGENT</t>
  </si>
  <si>
    <t>P018016416483Y</t>
  </si>
  <si>
    <t>CHRISTOPHER NKWENTI</t>
  </si>
  <si>
    <t>SALE OF MATERIAL</t>
  </si>
  <si>
    <t>P077816409926Q</t>
  </si>
  <si>
    <t>NNAJIKE LEONARD</t>
  </si>
  <si>
    <t>KEKE</t>
  </si>
  <si>
    <t>MINI-QUICAILLERIE</t>
  </si>
  <si>
    <t>P037416070604L</t>
  </si>
  <si>
    <t>JEAN ERNEST</t>
  </si>
  <si>
    <t>P018512568172R</t>
  </si>
  <si>
    <t>GADOUCSON</t>
  </si>
  <si>
    <t>P085715491905A</t>
  </si>
  <si>
    <t>VENTES CHAUSSURES ET SACS</t>
  </si>
  <si>
    <t>P039418194177Z</t>
  </si>
  <si>
    <t>NJI MOWOUO</t>
  </si>
  <si>
    <t>P049415111207U</t>
  </si>
  <si>
    <t>WENCESLAS</t>
  </si>
  <si>
    <t>M122518412886M</t>
  </si>
  <si>
    <t>EMPOWER HER NETWORK ASSOCIATION</t>
  </si>
  <si>
    <t>EHNA</t>
  </si>
  <si>
    <t>P077418190567H</t>
  </si>
  <si>
    <t>NJOCK</t>
  </si>
  <si>
    <t>DAVID ASHU</t>
  </si>
  <si>
    <t>P097012505842X</t>
  </si>
  <si>
    <t>TONFACK GEORGETTE</t>
  </si>
  <si>
    <t>M102518110050A</t>
  </si>
  <si>
    <t>SHEMUEL COMPANY SARL</t>
  </si>
  <si>
    <t>SCS</t>
  </si>
  <si>
    <t>P029416869608Z</t>
  </si>
  <si>
    <t>FOFO</t>
  </si>
  <si>
    <t>CHARLIE ROMEO</t>
  </si>
  <si>
    <t>P098018143400A</t>
  </si>
  <si>
    <t>GLORY CHINYERE EPSE OHANELE OBASI</t>
  </si>
  <si>
    <t>CHIRURGIEN DENTISTE</t>
  </si>
  <si>
    <t>P129317130280E</t>
  </si>
  <si>
    <t>TCHUEMENI''</t>
  </si>
  <si>
    <t>CRISTEL''</t>
  </si>
  <si>
    <t>M090017243216K</t>
  </si>
  <si>
    <t>MIGHANG IHC</t>
  </si>
  <si>
    <t>P079918330070G</t>
  </si>
  <si>
    <t>KOUMBAL</t>
  </si>
  <si>
    <t>DJIGA</t>
  </si>
  <si>
    <t>CONTRIBUER À L'ÉPANOUISSEMENT DE SES MEMBRES</t>
  </si>
  <si>
    <t>M032318124510Y</t>
  </si>
  <si>
    <t>EM &amp; PARTNERS LAW FIRM</t>
  </si>
  <si>
    <t>EM &amp; P. LAW FIRM</t>
  </si>
  <si>
    <t>P108300556376Z</t>
  </si>
  <si>
    <t>DESSIJI</t>
  </si>
  <si>
    <t>DIANE CAROLE</t>
  </si>
  <si>
    <t>COMMERCE-PTRESTATIONS-IMPORT/EXPORT</t>
  </si>
  <si>
    <t>P128014367097X</t>
  </si>
  <si>
    <t>TSEMGANG ALIN</t>
  </si>
  <si>
    <t>ETS 2S ELECT</t>
  </si>
  <si>
    <t>P095617784399S</t>
  </si>
  <si>
    <t>TSAPMO</t>
  </si>
  <si>
    <t>M040716270368R</t>
  </si>
  <si>
    <t>INSPECTION D'ARRONDISSEMENT DE L'EDUCATION DE BASE DE MAYO-HOURNA</t>
  </si>
  <si>
    <t>COIFFEUR MIXTE</t>
  </si>
  <si>
    <t>P029316674875D</t>
  </si>
  <si>
    <t>TEDONZONG.</t>
  </si>
  <si>
    <t>WILLIAM.</t>
  </si>
  <si>
    <t>M011200039771P</t>
  </si>
  <si>
    <t>MARINE INTEGRETTED SCES</t>
  </si>
  <si>
    <t>M I S SARL</t>
  </si>
  <si>
    <t>P027100203216L</t>
  </si>
  <si>
    <t>SALAK JEANSALA</t>
  </si>
  <si>
    <t>SALAK JEAN</t>
  </si>
  <si>
    <t>P039917128389M</t>
  </si>
  <si>
    <t>BONIFACE LOH</t>
  </si>
  <si>
    <t>P098018548871N</t>
  </si>
  <si>
    <t>NDE SIGNE</t>
  </si>
  <si>
    <t>ELIE AUBIN</t>
  </si>
  <si>
    <t>P057216339162H</t>
  </si>
  <si>
    <t>NDIFORGWA</t>
  </si>
  <si>
    <t>FIDELIS CHE</t>
  </si>
  <si>
    <t>P036616048061D</t>
  </si>
  <si>
    <t>ETS GARAGE DE BONATONE</t>
  </si>
  <si>
    <t>P028617743600M</t>
  </si>
  <si>
    <t>BEATRICE  KUSOH</t>
  </si>
  <si>
    <t>P079616730250L</t>
  </si>
  <si>
    <t>P030316377033M</t>
  </si>
  <si>
    <t>YONTCHEU YOMI</t>
  </si>
  <si>
    <t>FRANKY LAURENT</t>
  </si>
  <si>
    <t>P087412670190G</t>
  </si>
  <si>
    <t>SHULIKA</t>
  </si>
  <si>
    <t>P079717780673M</t>
  </si>
  <si>
    <t>LEMNYUY Peter Nsanyuy</t>
  </si>
  <si>
    <t>P036315531656C</t>
  </si>
  <si>
    <t>TCHOUNDI</t>
  </si>
  <si>
    <t>P129317512555G</t>
  </si>
  <si>
    <t>MOHAMADOU ARABO</t>
  </si>
  <si>
    <t>(ETS RBM)</t>
  </si>
  <si>
    <t>P119517626784Q</t>
  </si>
  <si>
    <t>P077416596235S</t>
  </si>
  <si>
    <t>DANZABE BENYAMI</t>
  </si>
  <si>
    <t>M080217259548J</t>
  </si>
  <si>
    <t>EP NKOLEWOT</t>
  </si>
  <si>
    <t>P078817909155X</t>
  </si>
  <si>
    <t>LUCIANO CONSTANT</t>
  </si>
  <si>
    <t>P059118519565E</t>
  </si>
  <si>
    <t>NGUELEODAI</t>
  </si>
  <si>
    <t>ROGER TCHIDEME</t>
  </si>
  <si>
    <t>M101914248065R</t>
  </si>
  <si>
    <t>GENER SARL</t>
  </si>
  <si>
    <t>M061317970403U</t>
  </si>
  <si>
    <t>GIC GEMOVAPA</t>
  </si>
  <si>
    <t>GEMOVAPA</t>
  </si>
  <si>
    <t>M102417758317N</t>
  </si>
  <si>
    <t>BALTIMORE ELITE SERVICES</t>
  </si>
  <si>
    <t>TRANSC</t>
  </si>
  <si>
    <t>P089116017599Y</t>
  </si>
  <si>
    <t>P018516000487R</t>
  </si>
  <si>
    <t>HAMADJOULDE JEAN</t>
  </si>
  <si>
    <t>P038016661668G</t>
  </si>
  <si>
    <t>DIAW</t>
  </si>
  <si>
    <t>DEVELOPMENT</t>
  </si>
  <si>
    <t>M102316931024N</t>
  </si>
  <si>
    <t>GARDENS BOYS &amp; GIRLS ASSOCIATION LIMBE</t>
  </si>
  <si>
    <t>M052116154544N</t>
  </si>
  <si>
    <t>SBIGWED YUKEM COMMON INITIATIVE GROUP</t>
  </si>
  <si>
    <t>VENTE ORDINATEURS &amp; ACCESSOIRES</t>
  </si>
  <si>
    <t>P045312416703T</t>
  </si>
  <si>
    <t>TCHONANG EPSE POUEFFOU DENISE</t>
  </si>
  <si>
    <t>ETS TCHONANG EPSE POUEFFOU DENISE</t>
  </si>
  <si>
    <t>P047917503235X</t>
  </si>
  <si>
    <t>GHAGNE ALASSA</t>
  </si>
  <si>
    <t>(ETS GHAGNE SERVICES)</t>
  </si>
  <si>
    <t>SALARIE</t>
  </si>
  <si>
    <t>P040316678752L</t>
  </si>
  <si>
    <t>ABDOU WAHAB</t>
  </si>
  <si>
    <t>YACIR BEN HA'ROUN</t>
  </si>
  <si>
    <t>P018017700639Q</t>
  </si>
  <si>
    <t>P098817462724J</t>
  </si>
  <si>
    <t>TATSINKOU LEOPOLD</t>
  </si>
  <si>
    <t>P027100480303F</t>
  </si>
  <si>
    <t>CYRILLE GUTENBERG</t>
  </si>
  <si>
    <t>P099816991666C</t>
  </si>
  <si>
    <t>M091018177019N</t>
  </si>
  <si>
    <t>GLORY DESIGN SARL</t>
  </si>
  <si>
    <t>education</t>
  </si>
  <si>
    <t>P122017209785T</t>
  </si>
  <si>
    <t>INSPECTION ARRONDISSEMENT EDUCATION DE BASE TCHOLLIRE</t>
  </si>
  <si>
    <t>P046617082167H</t>
  </si>
  <si>
    <t>NAH BOMA</t>
  </si>
  <si>
    <t>JENNET</t>
  </si>
  <si>
    <t>P070016927736B</t>
  </si>
  <si>
    <t>MAFOGANG TADDIO</t>
  </si>
  <si>
    <t>LEA DANIELLE</t>
  </si>
  <si>
    <t>P097612151923J</t>
  </si>
  <si>
    <t>YANKEU EPSE NJIONGWA XAVERIE</t>
  </si>
  <si>
    <t>P057717609912U</t>
  </si>
  <si>
    <t>ADA AMOUGOU</t>
  </si>
  <si>
    <t>P049100574941S</t>
  </si>
  <si>
    <t>MERCAL RICHARD</t>
  </si>
  <si>
    <t>P029112628877M</t>
  </si>
  <si>
    <t>TCHUENGUIA DESIREE STELLE</t>
  </si>
  <si>
    <t>CHEFFOU</t>
  </si>
  <si>
    <t>P122017001396U</t>
  </si>
  <si>
    <t>FOGANG BARNABAS</t>
  </si>
  <si>
    <t>P129518428056B</t>
  </si>
  <si>
    <t>INGUIM</t>
  </si>
  <si>
    <t>SARAI</t>
  </si>
  <si>
    <t>P010017050507E</t>
  </si>
  <si>
    <t>P127200309765J</t>
  </si>
  <si>
    <t>FONKI JOSEPH</t>
  </si>
  <si>
    <t>MBANEKO</t>
  </si>
  <si>
    <t>P119716409601Z</t>
  </si>
  <si>
    <t>BOOLANG</t>
  </si>
  <si>
    <t>ISAIE</t>
  </si>
  <si>
    <t>P070117706218C</t>
  </si>
  <si>
    <t>SELLY  NGALOUMO</t>
  </si>
  <si>
    <t>SAID MOUBARAKk</t>
  </si>
  <si>
    <t>P065012697133T</t>
  </si>
  <si>
    <t>NLOM MVONDO</t>
  </si>
  <si>
    <t>ALBERT CAMUS</t>
  </si>
  <si>
    <t>Agriculture</t>
  </si>
  <si>
    <t>M100816404964R</t>
  </si>
  <si>
    <t>GIC DES FEMMES AGRICULTRICES DE NKOL-EVODO</t>
  </si>
  <si>
    <t>GIC FANE</t>
  </si>
  <si>
    <t>M081117254017H</t>
  </si>
  <si>
    <t>CES BILINGUE DE DIDANGO</t>
  </si>
  <si>
    <t>M062517799623C</t>
  </si>
  <si>
    <t>JERRY ENGINEERING SERVICES SARL</t>
  </si>
  <si>
    <t>M071812715431E</t>
  </si>
  <si>
    <t>BILTECH SMART HOME SARL U</t>
  </si>
  <si>
    <t>BILTECH SARL U</t>
  </si>
  <si>
    <t>P019216077231W</t>
  </si>
  <si>
    <t>MANYIM CATHERINE</t>
  </si>
  <si>
    <t>P029017647699H</t>
  </si>
  <si>
    <t>MELI TCHINDA</t>
  </si>
  <si>
    <t>P037817485292M</t>
  </si>
  <si>
    <t>CONSTRUCTION D'UN CENTRE DE FORMATION</t>
  </si>
  <si>
    <t>M032517667019S</t>
  </si>
  <si>
    <t>PROJET DE RENFORCEMENT DU SYSTEME DE MEDECINE D'URGENCE AU CAMEROUN</t>
  </si>
  <si>
    <t>PRSMUC</t>
  </si>
  <si>
    <t>VENTE USTENSIL DE CUISINE</t>
  </si>
  <si>
    <t>P015416070778X</t>
  </si>
  <si>
    <t>PEMETIOK EPSE DEHOK</t>
  </si>
  <si>
    <t>P096712338678S</t>
  </si>
  <si>
    <t>P088918496824T</t>
  </si>
  <si>
    <t>TCHEPNGWA TCHAPNDA JEREMIE</t>
  </si>
  <si>
    <t>ETS MASCH GROUP</t>
  </si>
  <si>
    <t>P077700565801M</t>
  </si>
  <si>
    <t>NGANA</t>
  </si>
  <si>
    <t>M052318253037T</t>
  </si>
  <si>
    <t>PHARMACIE PHOENIX SARL</t>
  </si>
  <si>
    <t>P089717502789R</t>
  </si>
  <si>
    <t>TIOTSOP</t>
  </si>
  <si>
    <t>WILLI ASAHI</t>
  </si>
  <si>
    <t>P018100523474G</t>
  </si>
  <si>
    <t>MBA ANGUM ANIM</t>
  </si>
  <si>
    <t>P050018489397N</t>
  </si>
  <si>
    <t>TAKOUGOUM NGNINTEDEM</t>
  </si>
  <si>
    <t>BAUDOIN JORDAN</t>
  </si>
  <si>
    <t>M062416872614S</t>
  </si>
  <si>
    <t>HOME AND SERVICES SARL</t>
  </si>
  <si>
    <t>P108316928106U</t>
  </si>
  <si>
    <t>SILATSA TSAFACK</t>
  </si>
  <si>
    <t>JOSIANE CHRISTELLE(GRAND RESEAU DE PEINTURE ET D'ETANCHEITE)</t>
  </si>
  <si>
    <t>P120117684919B</t>
  </si>
  <si>
    <t>IVAN ACHU</t>
  </si>
  <si>
    <t>FONTOM ADRIEN</t>
  </si>
  <si>
    <t>P017317059071M</t>
  </si>
  <si>
    <t>BRIAN TABIFOR</t>
  </si>
  <si>
    <t>P056800273829C</t>
  </si>
  <si>
    <t>KOUBIENJOU RACHELKOU</t>
  </si>
  <si>
    <t>KOUBIENJOU RACHEL</t>
  </si>
  <si>
    <t>P038817264503R</t>
  </si>
  <si>
    <t>TCHANA MENADJEU</t>
  </si>
  <si>
    <t>P122016478018S</t>
  </si>
  <si>
    <t>FAMEN JOE</t>
  </si>
  <si>
    <t>P126015340553B</t>
  </si>
  <si>
    <t>JESSICA EKEI</t>
  </si>
  <si>
    <t>P036900203018E</t>
  </si>
  <si>
    <t>BOUDIA</t>
  </si>
  <si>
    <t>P086517596893G</t>
  </si>
  <si>
    <t>NDONG AVANA</t>
  </si>
  <si>
    <t>P077616412986W</t>
  </si>
  <si>
    <t>KUNA BAMIH MERCY</t>
  </si>
  <si>
    <t>P048816698205C</t>
  </si>
  <si>
    <t>ENYEHETH</t>
  </si>
  <si>
    <t>MONTEUR ELECTRONICIEN</t>
  </si>
  <si>
    <t>P015916767161K</t>
  </si>
  <si>
    <t>KONTCHUPE</t>
  </si>
  <si>
    <t>P109317225024A</t>
  </si>
  <si>
    <t>TSOATA FOMENA</t>
  </si>
  <si>
    <t>FABRICE CARLOS</t>
  </si>
  <si>
    <t>PETIT DÉTAIL</t>
  </si>
  <si>
    <t>P099416805968A</t>
  </si>
  <si>
    <t>NTUMNYOH</t>
  </si>
  <si>
    <t>JACKSON</t>
  </si>
  <si>
    <t>P017616167129A</t>
  </si>
  <si>
    <t>AWAT</t>
  </si>
  <si>
    <t>MOUSSA MOUFTA</t>
  </si>
  <si>
    <t>P127816067530U</t>
  </si>
  <si>
    <t>NYIMEN NGIMBOUS</t>
  </si>
  <si>
    <t>M032318079985X</t>
  </si>
  <si>
    <t>MOUNPAIN GROUP SARL</t>
  </si>
  <si>
    <t>P065916382548Z</t>
  </si>
  <si>
    <t>TCHOULAWEU</t>
  </si>
  <si>
    <t>P027517658344J</t>
  </si>
  <si>
    <t>ZINGA TATI</t>
  </si>
  <si>
    <t>BIJOU</t>
  </si>
  <si>
    <t>EDUCATION ART SOCIAL</t>
  </si>
  <si>
    <t>M031816829348G</t>
  </si>
  <si>
    <t>ASSOCIATION POUR LE SOCIAL, L'EDUCATION ET L'ART</t>
  </si>
  <si>
    <t>SEA</t>
  </si>
  <si>
    <t>P058716402181M</t>
  </si>
  <si>
    <t>BITEE</t>
  </si>
  <si>
    <t>P079116584463L</t>
  </si>
  <si>
    <t>EDJIMBI AKOUTOU</t>
  </si>
  <si>
    <t>DAVY GHISLAIN</t>
  </si>
  <si>
    <t>P038512711470C</t>
  </si>
  <si>
    <t>MADOUTIO FOGANG EPSEE TCHEKOTE</t>
  </si>
  <si>
    <t>NATALIE</t>
  </si>
  <si>
    <t>P098917805990T</t>
  </si>
  <si>
    <t>MENGUE MBOUE</t>
  </si>
  <si>
    <t>M111617253893F</t>
  </si>
  <si>
    <t>EP MBELE-MBEKE</t>
  </si>
  <si>
    <t>P039512734614M</t>
  </si>
  <si>
    <t>DJIOMBA DJIOMBA CHRISTIAN</t>
  </si>
  <si>
    <t>ETS EMAF GROUP</t>
  </si>
  <si>
    <t>P118115773822W</t>
  </si>
  <si>
    <t>ENGOLA MAYI</t>
  </si>
  <si>
    <t>CARINE CLAUDIA</t>
  </si>
  <si>
    <t>M052217921348A</t>
  </si>
  <si>
    <t>SOCIETE CIVILE IMMOBILIERE JOHANA-ELISHA-TAISHA</t>
  </si>
  <si>
    <t>SCI J.E.T</t>
  </si>
  <si>
    <t>P119318307415T</t>
  </si>
  <si>
    <t>BOGNE CHEDJOU</t>
  </si>
  <si>
    <t>CHEF D ENTREPRISE</t>
  </si>
  <si>
    <t>P056317427992J</t>
  </si>
  <si>
    <t>MPOUKOP EPSE SAMANDJEU</t>
  </si>
  <si>
    <t>P015412584081A</t>
  </si>
  <si>
    <t>FENDOUNG MOISE</t>
  </si>
  <si>
    <t>ETS SEFC</t>
  </si>
  <si>
    <t>P122017497223T</t>
  </si>
  <si>
    <t>DONGMO BRIGITTE</t>
  </si>
  <si>
    <t>Mini Quincaillerie</t>
  </si>
  <si>
    <t>P028700472044Z</t>
  </si>
  <si>
    <t>TAGOUFFO CAMILLE KENNE</t>
  </si>
  <si>
    <t>P069916030231Z</t>
  </si>
  <si>
    <t>NGOUTSOP GASSA</t>
  </si>
  <si>
    <t>BAVETTE</t>
  </si>
  <si>
    <t>P036900358119L</t>
  </si>
  <si>
    <t>WIRSUNGNIN</t>
  </si>
  <si>
    <t>JOHN FONSAH</t>
  </si>
  <si>
    <t>P069617743313G</t>
  </si>
  <si>
    <t>TAMOKWE FOCHE</t>
  </si>
  <si>
    <t>YVAN CASIMIR</t>
  </si>
  <si>
    <t>P038200549899T</t>
  </si>
  <si>
    <t>DITIE NGOKO</t>
  </si>
  <si>
    <t>SERGE CLARENCE</t>
  </si>
  <si>
    <t>M012416375214Z</t>
  </si>
  <si>
    <t>ROOT INFRASTRUCTURE &amp; TELECOMMUNICATIONS SARL</t>
  </si>
  <si>
    <t>ROOT-IT SARL</t>
  </si>
  <si>
    <t>P048917864219M</t>
  </si>
  <si>
    <t>JOMIA DERICK TABE</t>
  </si>
  <si>
    <t>P097316273817S</t>
  </si>
  <si>
    <t>MONOBOLOGO BYOUMA</t>
  </si>
  <si>
    <t>Ets</t>
  </si>
  <si>
    <t>P040017496706X</t>
  </si>
  <si>
    <t>NDUEH</t>
  </si>
  <si>
    <t>LUKUMANU FEHNYUI</t>
  </si>
  <si>
    <t>P086100150676N</t>
  </si>
  <si>
    <t>NKOUONGA PAUL</t>
  </si>
  <si>
    <t>VENTE HUILES ET DILUANTS</t>
  </si>
  <si>
    <t>P127412599806H</t>
  </si>
  <si>
    <t>NDIBAH JULES</t>
  </si>
  <si>
    <t>P050216408831X</t>
  </si>
  <si>
    <t>OUSMAN ALLAMINE</t>
  </si>
  <si>
    <t>PÉDICURE MANUCURE</t>
  </si>
  <si>
    <t>P099117211956R</t>
  </si>
  <si>
    <t>NGAMVONDO</t>
  </si>
  <si>
    <t>P108017475114P</t>
  </si>
  <si>
    <t>MIREINE CELINE</t>
  </si>
  <si>
    <t>P098412517780M</t>
  </si>
  <si>
    <t>NDJIDDA MANA</t>
  </si>
  <si>
    <t>M012317861697X</t>
  </si>
  <si>
    <t>SN-INVEST&amp;STRATEGY SARL</t>
  </si>
  <si>
    <t>P035916076206U</t>
  </si>
  <si>
    <t>ELOUNDOU</t>
  </si>
  <si>
    <t>P089016070876D</t>
  </si>
  <si>
    <t>HENDJI TCHAYE</t>
  </si>
  <si>
    <t>WILLY DEJOLI</t>
  </si>
  <si>
    <t>M112316269456P</t>
  </si>
  <si>
    <t>GROUPE SCOLAIRE BILINGUE PRIVE LAIC " FIDEROL DE NGAOUNDERE"</t>
  </si>
  <si>
    <t>GSBF</t>
  </si>
  <si>
    <t>M032416651678Z</t>
  </si>
  <si>
    <t>LE PELICAN CAMEROUN</t>
  </si>
  <si>
    <t>PRODUCTION DES CÉRÉALES</t>
  </si>
  <si>
    <t>M052416932540W</t>
  </si>
  <si>
    <t>SCOOPS NGA DEHI AHA DE PRODUCTRICE DE CÉRÉALES DE KOZA</t>
  </si>
  <si>
    <t>SNDAPCK</t>
  </si>
  <si>
    <t>P117417071152Z</t>
  </si>
  <si>
    <t>DJIOMO NGUEKENG</t>
  </si>
  <si>
    <t>M052517877238C</t>
  </si>
  <si>
    <t>WELLSPRING OF HOPE</t>
  </si>
  <si>
    <t>WOH</t>
  </si>
  <si>
    <t>P016218085845P</t>
  </si>
  <si>
    <t>OUSMAN AHMED</t>
  </si>
  <si>
    <t>ETUFIANT</t>
  </si>
  <si>
    <t>P010317210862D</t>
  </si>
  <si>
    <t>DANGWE BARSENGA</t>
  </si>
  <si>
    <t>DYLANE NOEL</t>
  </si>
  <si>
    <t>P088812551458T</t>
  </si>
  <si>
    <t>OUMAROU PIERRE</t>
  </si>
  <si>
    <t>P067316598177W</t>
  </si>
  <si>
    <t>(MAN AND PARTNERS)</t>
  </si>
  <si>
    <t>P017817702769T</t>
  </si>
  <si>
    <t>SIAKAM Epse FOSSO</t>
  </si>
  <si>
    <t>P128617721265S</t>
  </si>
  <si>
    <t>KADIROU POTEYAP MFETIE HUSSEIN</t>
  </si>
  <si>
    <t>(ETS P&amp;P)</t>
  </si>
  <si>
    <t>P086017753863M</t>
  </si>
  <si>
    <t>TCHATCHOUANG PUEPI</t>
  </si>
  <si>
    <t>P079312436241G</t>
  </si>
  <si>
    <t>WAMIR MIDJA ANNELLE MELISSA</t>
  </si>
  <si>
    <t>P089717919902T</t>
  </si>
  <si>
    <t>P018017705406S</t>
  </si>
  <si>
    <t>P122017018626Y</t>
  </si>
  <si>
    <t>GAKOU JACOB</t>
  </si>
  <si>
    <t>P067614641582S</t>
  </si>
  <si>
    <t>ABISSAMA</t>
  </si>
  <si>
    <t>LIONEL ALAIN</t>
  </si>
  <si>
    <t>M051918410686G</t>
  </si>
  <si>
    <t>ASSOCIATION PEOPLE'S HOPE</t>
  </si>
  <si>
    <t>ASSISTANCE COMPTABLE ET FISCAL - AUDIT</t>
  </si>
  <si>
    <t>M042217229045W</t>
  </si>
  <si>
    <t>J2F CONSULTING SARL</t>
  </si>
  <si>
    <t>PHARMACIE MOLIVA</t>
  </si>
  <si>
    <t>P099817751352F</t>
  </si>
  <si>
    <t>KUETE FOPA</t>
  </si>
  <si>
    <t>P027018047330G</t>
  </si>
  <si>
    <t>NYANGONO EPSE AMBASSA MBALLA</t>
  </si>
  <si>
    <t>M032517611891P</t>
  </si>
  <si>
    <t>AFRICAN UNITED BUSINESS</t>
  </si>
  <si>
    <t>AFUBU SARL</t>
  </si>
  <si>
    <t>COMMERCE GÉNÉRAL, IMPORT-EXPORT, PRESTATIONS DE SERVICES</t>
  </si>
  <si>
    <t>P036918050418L</t>
  </si>
  <si>
    <t>SEPGWO LOWE</t>
  </si>
  <si>
    <t>P066316733812N</t>
  </si>
  <si>
    <t>EDDA AMOUGOU EPSE MBARGA</t>
  </si>
  <si>
    <t>P078615971980J</t>
  </si>
  <si>
    <t>KALU AMADI ITUM</t>
  </si>
  <si>
    <t>P018617720633T</t>
  </si>
  <si>
    <t>NYA MBAJOUN.</t>
  </si>
  <si>
    <t>Cyrille.</t>
  </si>
  <si>
    <t>P019718346885C</t>
  </si>
  <si>
    <t>SACTCHA NYAMI STELLA  LAURE</t>
  </si>
  <si>
    <t>P019012631184B</t>
  </si>
  <si>
    <t>MADAM MAHAMAT ALAMINEETS</t>
  </si>
  <si>
    <t>ETS MADAM MAHAMAT ALAMINE</t>
  </si>
  <si>
    <t>P118512698212Z</t>
  </si>
  <si>
    <t>NOUKEU TIENANG</t>
  </si>
  <si>
    <t>HELVIGE</t>
  </si>
  <si>
    <t>P029315200021X</t>
  </si>
  <si>
    <t>MENYI ATEM FONDI</t>
  </si>
  <si>
    <t>M091100038024E</t>
  </si>
  <si>
    <t>NOUBOU INTERNATIONAL SA</t>
  </si>
  <si>
    <t>P055212314470N</t>
  </si>
  <si>
    <t>YOUMSSI VINCENT</t>
  </si>
  <si>
    <t>M021612485766Q</t>
  </si>
  <si>
    <t>STE ELE-K-TRA SARL</t>
  </si>
  <si>
    <t>M092417084521S</t>
  </si>
  <si>
    <t>NGÃN APÉRITIFS SARL</t>
  </si>
  <si>
    <t>P117616440425C</t>
  </si>
  <si>
    <t>KENNE APPOLINAIRE</t>
  </si>
  <si>
    <t>ETS END SOLUTION</t>
  </si>
  <si>
    <t>ELABE</t>
  </si>
  <si>
    <t>P068518607998H</t>
  </si>
  <si>
    <t>KPWALABA METSIE PIERRE</t>
  </si>
  <si>
    <t>RODRIE</t>
  </si>
  <si>
    <t>P116716728877Y</t>
  </si>
  <si>
    <t>MVODO ELANGA</t>
  </si>
  <si>
    <t>P109317658992X</t>
  </si>
  <si>
    <t>TCHANKUIMEU</t>
  </si>
  <si>
    <t>PARKISLAINE CYNTHIA</t>
  </si>
  <si>
    <t>DEBIT DE BOISSON</t>
  </si>
  <si>
    <t>P048416144257U</t>
  </si>
  <si>
    <t>NKOA ETABA</t>
  </si>
  <si>
    <t>P119418087017P</t>
  </si>
  <si>
    <t>FOUYALARI TEMHOUL</t>
  </si>
  <si>
    <t>PRESTAIRE</t>
  </si>
  <si>
    <t>P028116205344E</t>
  </si>
  <si>
    <t>FEINKETTI</t>
  </si>
  <si>
    <t>P086317532778T</t>
  </si>
  <si>
    <t>ABESSOLO ÉPOUSE SEMENGUE</t>
  </si>
  <si>
    <t>P017616232848M</t>
  </si>
  <si>
    <t>NGU LINUS</t>
  </si>
  <si>
    <t>P019918529330D</t>
  </si>
  <si>
    <t>BRICE ELISEE</t>
  </si>
  <si>
    <t>COMMERCE - VENTES DES MECHES</t>
  </si>
  <si>
    <t>P018818499780S</t>
  </si>
  <si>
    <t>ORIANNE ROSIE</t>
  </si>
  <si>
    <t>P040418403878X</t>
  </si>
  <si>
    <t>KEYIM NANA DERPHIN</t>
  </si>
  <si>
    <t>P120218313288L</t>
  </si>
  <si>
    <t>HAMAN YAYA OUMAROU</t>
  </si>
  <si>
    <t>P048516720833W</t>
  </si>
  <si>
    <t>TCHINDE NGAMBU</t>
  </si>
  <si>
    <t>ARNAUD COLINCE</t>
  </si>
  <si>
    <t>P128318126652N</t>
  </si>
  <si>
    <t>Tankeu</t>
  </si>
  <si>
    <t>Gustave Kennedy</t>
  </si>
  <si>
    <t>P048317390050Z</t>
  </si>
  <si>
    <t>SANGONG</t>
  </si>
  <si>
    <t>P039317172064Q</t>
  </si>
  <si>
    <t>IRENE CHINDA</t>
  </si>
  <si>
    <t>VENTE DE HABIT</t>
  </si>
  <si>
    <t>P097718583497E</t>
  </si>
  <si>
    <t>NANA TCHOUKOUA</t>
  </si>
  <si>
    <t>ALVINE SIMONE</t>
  </si>
  <si>
    <t>P070117592576C</t>
  </si>
  <si>
    <t>P078318192526L</t>
  </si>
  <si>
    <t>KEUHAMPI TATSAPIH THIERRY</t>
  </si>
  <si>
    <t>" ETS LA BOUSSOLLE PLUS "</t>
  </si>
  <si>
    <t>P017012503289P</t>
  </si>
  <si>
    <t>YAMDJI</t>
  </si>
  <si>
    <t>CELESTINE NOEL</t>
  </si>
  <si>
    <t>P068017958181T</t>
  </si>
  <si>
    <t>MARTINE LAURE</t>
  </si>
  <si>
    <t>M022117261341Z</t>
  </si>
  <si>
    <t>CES DE MBRODONG</t>
  </si>
  <si>
    <t>P019718173215Y</t>
  </si>
  <si>
    <t>MELISSA JUDITH</t>
  </si>
  <si>
    <t>P098315656495P</t>
  </si>
  <si>
    <t>ESSONO KASSA</t>
  </si>
  <si>
    <t>BALTAZARD</t>
  </si>
  <si>
    <t>P066412149733P</t>
  </si>
  <si>
    <t>NGO YANA FRANCOISE</t>
  </si>
  <si>
    <t>ETS NGO YANA FRANCOISE</t>
  </si>
  <si>
    <t>P017616283963M</t>
  </si>
  <si>
    <t>KUKI</t>
  </si>
  <si>
    <t>EMMANUEL BIGI</t>
  </si>
  <si>
    <t>P046816362550D</t>
  </si>
  <si>
    <t>BRIOGETTE</t>
  </si>
  <si>
    <t>WUBNYONGA NTEH</t>
  </si>
  <si>
    <t>P107200562063Z</t>
  </si>
  <si>
    <t>DJAMILA EPSEE ABAKACHI</t>
  </si>
  <si>
    <t>ABAME</t>
  </si>
  <si>
    <t>P057118300469F</t>
  </si>
  <si>
    <t>JEANINE CHANTAL</t>
  </si>
  <si>
    <t>P128918310414Y</t>
  </si>
  <si>
    <t>NGO BAYIGA MARIE NADEGE</t>
  </si>
  <si>
    <t>(ETS NGO BAYIGA FRIPES)</t>
  </si>
  <si>
    <t>P048717650038Z</t>
  </si>
  <si>
    <t>ZANKIA ARIANE NADINE</t>
  </si>
  <si>
    <t>P128916707870P</t>
  </si>
  <si>
    <t>TSOBZE TSOBGNI</t>
  </si>
  <si>
    <t>WILLIAM JUNIOR</t>
  </si>
  <si>
    <t>P057000529141T</t>
  </si>
  <si>
    <t>NGATCHOU EPSE TANKWA GISELLE</t>
  </si>
  <si>
    <t>NGATCHOU EPSE TANKWA</t>
  </si>
  <si>
    <t>P118218535990T</t>
  </si>
  <si>
    <t>KOUMBO FONKOU</t>
  </si>
  <si>
    <t>M012217044229E</t>
  </si>
  <si>
    <t>CABINET D'INVESTIGATION, D’ÉVALUATION ET DE SURVEILLANCE SARL</t>
  </si>
  <si>
    <t>C.I.E.S</t>
  </si>
  <si>
    <t>COMMERCE GENERAL ET PRESTATIONS DE SERVICE</t>
  </si>
  <si>
    <t>M032517639438G</t>
  </si>
  <si>
    <t>WDM CAMEROUN SARL</t>
  </si>
  <si>
    <t>P089117164457J</t>
  </si>
  <si>
    <t>TCHOUENET</t>
  </si>
  <si>
    <t>JEAN-PAUL</t>
  </si>
  <si>
    <t>P106816406217F</t>
  </si>
  <si>
    <t>MIKAM</t>
  </si>
  <si>
    <t>DCHANG</t>
  </si>
  <si>
    <t>P119418390920Q</t>
  </si>
  <si>
    <t>OKAFOR DORIS</t>
  </si>
  <si>
    <t>CHINYERE</t>
  </si>
  <si>
    <t>P120217837705Z</t>
  </si>
  <si>
    <t>Kenka</t>
  </si>
  <si>
    <t>Jonas</t>
  </si>
  <si>
    <t>P089012375951S</t>
  </si>
  <si>
    <t>FOTSO DIESSE</t>
  </si>
  <si>
    <t>DOMITELLE</t>
  </si>
  <si>
    <t>P119917659817J</t>
  </si>
  <si>
    <t>CHIDERA INNOCENT</t>
  </si>
  <si>
    <t>P107512545875U</t>
  </si>
  <si>
    <t>TSAFACK MARTIN</t>
  </si>
  <si>
    <t>P122017386075M</t>
  </si>
  <si>
    <t>(CYBERLINK) TAMO ISAC</t>
  </si>
  <si>
    <t>P037416311830G</t>
  </si>
  <si>
    <t>TOUKAM TEKAP</t>
  </si>
  <si>
    <t>ALAIN JUNIOR</t>
  </si>
  <si>
    <t>P015612331354A</t>
  </si>
  <si>
    <t>NZEKUI</t>
  </si>
  <si>
    <t>EQUIPEMENT - MAT.CONSTRUCTION</t>
  </si>
  <si>
    <t>P084912436586W</t>
  </si>
  <si>
    <t>EYA'ANE NDOUTOUME</t>
  </si>
  <si>
    <t>P039216920400M</t>
  </si>
  <si>
    <t>ANAM ASHLEY</t>
  </si>
  <si>
    <t>MBAKWA</t>
  </si>
  <si>
    <t>P019518262398C</t>
  </si>
  <si>
    <t>MATOUM FOTIE</t>
  </si>
  <si>
    <t>DUCHELLE</t>
  </si>
  <si>
    <t>P045700098208T</t>
  </si>
  <si>
    <t>AVINA EPSEE MBALA BESSALA</t>
  </si>
  <si>
    <t>MARIE ROSINE</t>
  </si>
  <si>
    <t>M032318087788T</t>
  </si>
  <si>
    <t>LA MAGNIE ET COMPAGNIE SARL</t>
  </si>
  <si>
    <t>L.M.C SARL</t>
  </si>
  <si>
    <t>MERCERIE - DÉCORATION INTÉRIEURE - REPRÉSENTATION ET DISTRIBUTION - PRESTATION DE SERVICES</t>
  </si>
  <si>
    <t>P037915423339S</t>
  </si>
  <si>
    <t>MAJORETTE</t>
  </si>
  <si>
    <t>P028118385725F</t>
  </si>
  <si>
    <t>Billy wood</t>
  </si>
  <si>
    <t>P027816778955J</t>
  </si>
  <si>
    <t>NGO BOUTH EPOUSE GBWA</t>
  </si>
  <si>
    <t>HERMINE ROSADOR</t>
  </si>
  <si>
    <t>P117717205312G</t>
  </si>
  <si>
    <t>TCHIPETSA</t>
  </si>
  <si>
    <t>BERTIN.</t>
  </si>
  <si>
    <t>TOUMAKA</t>
  </si>
  <si>
    <t>M022416470598H</t>
  </si>
  <si>
    <t>NAZ SARL</t>
  </si>
  <si>
    <t>NAZ</t>
  </si>
  <si>
    <t>PRESTATIONS DE SERVICES DIVERS, COMMERCE GÉNÉRAL, IMPORT EXPORT ET FORMATION</t>
  </si>
  <si>
    <t>P010518269458E</t>
  </si>
  <si>
    <t>ISSAGA</t>
  </si>
  <si>
    <t>GOUROUDJA</t>
  </si>
  <si>
    <t>P028312679573Q</t>
  </si>
  <si>
    <t>YEUSSE BAMOU</t>
  </si>
  <si>
    <t>MICHEL DONATIEN</t>
  </si>
  <si>
    <t>M012416367708Q</t>
  </si>
  <si>
    <t>ENGINEERING AND IT ADVISORY SERVICES</t>
  </si>
  <si>
    <t>P069218369991Z</t>
  </si>
  <si>
    <t>KAMSSEU YEMKOUA</t>
  </si>
  <si>
    <t>P039216425273F</t>
  </si>
  <si>
    <t>NYUKECHEN</t>
  </si>
  <si>
    <t>HENRY TAMBE.</t>
  </si>
  <si>
    <t>P099718089304S</t>
  </si>
  <si>
    <t>NWIGBE JOSHUA IWUCHUKWU</t>
  </si>
  <si>
    <t>P026717184236A</t>
  </si>
  <si>
    <t>OKOYE INNOCENT</t>
  </si>
  <si>
    <t>M052518260322B</t>
  </si>
  <si>
    <t>Action contre la pauvreté - Fondation agir pour le Nkam</t>
  </si>
  <si>
    <t>ACP-FAN</t>
  </si>
  <si>
    <t>EPIDEMIOLOGISTE</t>
  </si>
  <si>
    <t>P048817602694S</t>
  </si>
  <si>
    <t>LA CASA BLANCA</t>
  </si>
  <si>
    <t>P048917745212R</t>
  </si>
  <si>
    <t>LIPENPOUO.</t>
  </si>
  <si>
    <t>NAFISSETOU.</t>
  </si>
  <si>
    <t>P058512405448X</t>
  </si>
  <si>
    <t>EKENFACK TAFOYEM DORIANNE</t>
  </si>
  <si>
    <t>EKENFACK TAFOYEM DOR</t>
  </si>
  <si>
    <t>SAUVETEUR</t>
  </si>
  <si>
    <t>P030218085196G</t>
  </si>
  <si>
    <t>TALLA NANYEM</t>
  </si>
  <si>
    <t>P029515987770Q</t>
  </si>
  <si>
    <t>AKINYEMI OLADITI</t>
  </si>
  <si>
    <t>P076516339907Y</t>
  </si>
  <si>
    <t>NOUA</t>
  </si>
  <si>
    <t>VICTOR DESIRE</t>
  </si>
  <si>
    <t>P087717473115T</t>
  </si>
  <si>
    <t>FULTANG</t>
  </si>
  <si>
    <t>ALPHONSE YONG</t>
  </si>
  <si>
    <t>P100017949511P</t>
  </si>
  <si>
    <t>ABIDATOU HAYATOU</t>
  </si>
  <si>
    <t>P077812635573F</t>
  </si>
  <si>
    <t>AZIEGHU WATSOP HUGUES</t>
  </si>
  <si>
    <t>P027815558183M</t>
  </si>
  <si>
    <t>ELLA MBA</t>
  </si>
  <si>
    <t>P106417866934N</t>
  </si>
  <si>
    <t>ALIMA MGBA JEAN KIZITO</t>
  </si>
  <si>
    <t>( ETS ALMA TESLA )</t>
  </si>
  <si>
    <t>M052318252575H</t>
  </si>
  <si>
    <t>SALEM PLANTATIONS</t>
  </si>
  <si>
    <t>SP</t>
  </si>
  <si>
    <t>P048614720136T</t>
  </si>
  <si>
    <t>SHIWOH</t>
  </si>
  <si>
    <t>SULE FAKEMBE</t>
  </si>
  <si>
    <t>P119417501559E</t>
  </si>
  <si>
    <t>AKWANG</t>
  </si>
  <si>
    <t>PATRICK WERIWUM</t>
  </si>
  <si>
    <t>P027117131706L</t>
  </si>
  <si>
    <t>MEWOUO LAMARE ÉPOUSE NDAM</t>
  </si>
  <si>
    <t>BÉATRICE ROSALIE</t>
  </si>
  <si>
    <t>TRANSPORT,TRANSIT, PRESTATION DE SERVICES</t>
  </si>
  <si>
    <t>P127415279030M</t>
  </si>
  <si>
    <t>OUMAROU SAHABO</t>
  </si>
  <si>
    <t>" ETS OUMAROU SAHABO ET FILS "</t>
  </si>
  <si>
    <t>P057412621386Z</t>
  </si>
  <si>
    <t>JIOTSA FOVEDJEU ROGER</t>
  </si>
  <si>
    <t>P018517950643M</t>
  </si>
  <si>
    <t>EBERE</t>
  </si>
  <si>
    <t>GEOFFRY</t>
  </si>
  <si>
    <t>M062517808160W</t>
  </si>
  <si>
    <t>AZ DIESEL SARL</t>
  </si>
  <si>
    <t>AZD SARL</t>
  </si>
  <si>
    <t>P059816073636H</t>
  </si>
  <si>
    <t>RANKOU IBRAHIMA</t>
  </si>
  <si>
    <t>P129416922659H</t>
  </si>
  <si>
    <t>SOW ALPHA</t>
  </si>
  <si>
    <t>P128917909545W</t>
  </si>
  <si>
    <t>P030216429977W</t>
  </si>
  <si>
    <t>WAMBA SINDY MARCELLE</t>
  </si>
  <si>
    <t>"ETS SAINTE MARCELLE''</t>
  </si>
  <si>
    <t>P038817251632J</t>
  </si>
  <si>
    <t>TAMGOUA TATSADONG</t>
  </si>
  <si>
    <t>P010017535087W</t>
  </si>
  <si>
    <t>SIMO SOUB</t>
  </si>
  <si>
    <t>EDIL MARTIAL</t>
  </si>
  <si>
    <t>P017412351340A</t>
  </si>
  <si>
    <t>YONG GEORGETTEYON</t>
  </si>
  <si>
    <t>YONG GEORGETTE</t>
  </si>
  <si>
    <t>M010500018009M</t>
  </si>
  <si>
    <t>STE GTL SARL</t>
  </si>
  <si>
    <t>GTL SARL</t>
  </si>
  <si>
    <t>P127400485162E</t>
  </si>
  <si>
    <t>REINE NOELLE</t>
  </si>
  <si>
    <t>M052116130960C</t>
  </si>
  <si>
    <t>SELYMA SARL</t>
  </si>
  <si>
    <t>P016914954181Q</t>
  </si>
  <si>
    <t>NJIAZA</t>
  </si>
  <si>
    <t>VENTE DES PLANCHES</t>
  </si>
  <si>
    <t>P047717053659R</t>
  </si>
  <si>
    <t>ABDOURAMAN HAMADOU</t>
  </si>
  <si>
    <t>P049614574462N</t>
  </si>
  <si>
    <t>ELVICE CHRISTANOLE</t>
  </si>
  <si>
    <t>P037712499805C</t>
  </si>
  <si>
    <t>BEKONO EFANDENE</t>
  </si>
  <si>
    <t>FREDY CHRISTEL</t>
  </si>
  <si>
    <t>FIANCIAL CONSULTING</t>
  </si>
  <si>
    <t>P068518522257N</t>
  </si>
  <si>
    <t>NJI BONAVENTURE NTUNGFOR</t>
  </si>
  <si>
    <t>(ETS NTUNGFOR SOLUTIONS)</t>
  </si>
  <si>
    <t>P106600407224R</t>
  </si>
  <si>
    <t>TIAGA</t>
  </si>
  <si>
    <t>JEANNE MARIE</t>
  </si>
  <si>
    <t>P097318403680B</t>
  </si>
  <si>
    <t>GUEUM'S DISTRIBUTION CENTER SARL</t>
  </si>
  <si>
    <t>G.D.C. SARL</t>
  </si>
  <si>
    <t>P066932587412H</t>
  </si>
  <si>
    <t>MBOUODAK SIMONMBOU</t>
  </si>
  <si>
    <t>MBOUODAK SIMON</t>
  </si>
  <si>
    <t>P049418066393R</t>
  </si>
  <si>
    <t>SIGNING</t>
  </si>
  <si>
    <t>P016612249840C</t>
  </si>
  <si>
    <t>SOULEI</t>
  </si>
  <si>
    <t>CRÉATION DE L'ENTREPRISE</t>
  </si>
  <si>
    <t>P019218539891T</t>
  </si>
  <si>
    <t>SAIBOU YAYA</t>
  </si>
  <si>
    <t>P040017961091M</t>
  </si>
  <si>
    <t>NGNONG</t>
  </si>
  <si>
    <t>INANCE ANDRÉ</t>
  </si>
  <si>
    <t>FORMATION DU PERSONNELLE, PLACEMENT DU PERSONNEL</t>
  </si>
  <si>
    <t>M022217071559A</t>
  </si>
  <si>
    <t>CENTRE DE FORMATION PROFESSIONNELLE ARIES INSTITUTE SARL</t>
  </si>
  <si>
    <t>CFPAI</t>
  </si>
  <si>
    <t>P039916781142R</t>
  </si>
  <si>
    <t>P049314420379F</t>
  </si>
  <si>
    <t>NGUEU</t>
  </si>
  <si>
    <t>P079517709414Q</t>
  </si>
  <si>
    <t>MAWOUMO KEMTSA</t>
  </si>
  <si>
    <t>BRISTELLE</t>
  </si>
  <si>
    <t>P088217697769E</t>
  </si>
  <si>
    <t>TCHINDA EPSE NGUETOM MARIE LOUISE</t>
  </si>
  <si>
    <t>P099118027330G</t>
  </si>
  <si>
    <t>EKURI EGBE OJAGE</t>
  </si>
  <si>
    <t>VENTE D'USTENCILS DE CUISINE</t>
  </si>
  <si>
    <t>P098717687590P</t>
  </si>
  <si>
    <t>EFUETNKENG</t>
  </si>
  <si>
    <t>M090600038873K</t>
  </si>
  <si>
    <t>COLLEGE POLYVALENT ASSOMPTION</t>
  </si>
  <si>
    <t>CPA</t>
  </si>
  <si>
    <t>P057516885167Q</t>
  </si>
  <si>
    <t>NJIKE EPSE ABANDA</t>
  </si>
  <si>
    <t>CAMEROUN</t>
  </si>
  <si>
    <t>VENDEUSE DE BEIGNETS</t>
  </si>
  <si>
    <t>P058316608853W</t>
  </si>
  <si>
    <t>NDOUDJA TABITA</t>
  </si>
  <si>
    <t>COMMERCE DIVERS</t>
  </si>
  <si>
    <t>P118116162195K</t>
  </si>
  <si>
    <t>ODUENYI FRANCIS</t>
  </si>
  <si>
    <t>NONSO</t>
  </si>
  <si>
    <t>P079216732535K</t>
  </si>
  <si>
    <t>FOKA GUY CEDRIC</t>
  </si>
  <si>
    <t>P066000017210P</t>
  </si>
  <si>
    <t>KENYI NCHANCHI ANDREAS</t>
  </si>
  <si>
    <t>M011912736149S</t>
  </si>
  <si>
    <t>UNIVERS DU COMMERCE &amp; DES PRESTATIONS</t>
  </si>
  <si>
    <t>DE SERVICES. "UCPS" SARL</t>
  </si>
  <si>
    <t>COUTURE/SALON</t>
  </si>
  <si>
    <t>P058017077014P</t>
  </si>
  <si>
    <t>YANKAM TCHAMBA</t>
  </si>
  <si>
    <t>LILI FLAURE</t>
  </si>
  <si>
    <t>P108516714035Y</t>
  </si>
  <si>
    <t>TCHAMBAT ERIC DE L'OR</t>
  </si>
  <si>
    <t>P109017402601B</t>
  </si>
  <si>
    <t>MEFONYA MEKOUO</t>
  </si>
  <si>
    <t>M032318071411Z</t>
  </si>
  <si>
    <t>LA FONTAINE DE MOUN-KAM SARL</t>
  </si>
  <si>
    <t>LAFOMOKA SARL</t>
  </si>
  <si>
    <t>P029217263969J</t>
  </si>
  <si>
    <t>BOBOCK</t>
  </si>
  <si>
    <t>COMMERCE GENERAL ET VENTE BA</t>
  </si>
  <si>
    <t>P017014551160N</t>
  </si>
  <si>
    <t>OBAMA</t>
  </si>
  <si>
    <t>ROSE ELEONORE</t>
  </si>
  <si>
    <t>P037617734709C</t>
  </si>
  <si>
    <t>EPOSSI NGANDO</t>
  </si>
  <si>
    <t>P068012282753T</t>
  </si>
  <si>
    <t>TAFOUET</t>
  </si>
  <si>
    <t>DORICE STHENPHEN</t>
  </si>
  <si>
    <t>P098412756886C</t>
  </si>
  <si>
    <t>FOMAT SOTEZO GUY MARCEL</t>
  </si>
  <si>
    <t>ETS SOTEZO</t>
  </si>
  <si>
    <t>M052416779391N</t>
  </si>
  <si>
    <t>INSTITUT SUPERIEUR POLYTECHNIQUE WISDOM NATION</t>
  </si>
  <si>
    <t>P089117463845D</t>
  </si>
  <si>
    <t>LOVET WAJEH ONEKON</t>
  </si>
  <si>
    <t>M032416609079Q</t>
  </si>
  <si>
    <t>EMPIRE AUDIT CONSEIL</t>
  </si>
  <si>
    <t>P060416307131R</t>
  </si>
  <si>
    <t>M041916366829F</t>
  </si>
  <si>
    <t>SOCIETE SARL " ANDY FRESH &amp; SMOKED."</t>
  </si>
  <si>
    <t>SARL." ANDY.FRESH.&amp; SMOKED."</t>
  </si>
  <si>
    <t>P097917092245X</t>
  </si>
  <si>
    <t>TSAGUE LEKEUMO</t>
  </si>
  <si>
    <t>CLOTILDE PHILOMÈNE</t>
  </si>
  <si>
    <t>M032517656625A</t>
  </si>
  <si>
    <t>LIZ TRAVEL AND TOURS AGENCY SARL</t>
  </si>
  <si>
    <t>P128217571920K</t>
  </si>
  <si>
    <t>TORPI</t>
  </si>
  <si>
    <t>NESTOR POKWEPAR</t>
  </si>
  <si>
    <t>Epicerie</t>
  </si>
  <si>
    <t>P038717164988W</t>
  </si>
  <si>
    <t>ANNA NNADI EPSE SANAMIA</t>
  </si>
  <si>
    <t>P128218022201J</t>
  </si>
  <si>
    <t>MOTCHIE</t>
  </si>
  <si>
    <t>ROLAND NOEL THIERRY(MORENO EXPRESS LINES)</t>
  </si>
  <si>
    <t>P126518004791P</t>
  </si>
  <si>
    <t>GEORGE SYLVESTRE</t>
  </si>
  <si>
    <t>NDJIWA</t>
  </si>
  <si>
    <t>P068318036474F</t>
  </si>
  <si>
    <t>P020216944030G</t>
  </si>
  <si>
    <t>TSAPI PANGOU</t>
  </si>
  <si>
    <t>LINE</t>
  </si>
  <si>
    <t>P128312524052C</t>
  </si>
  <si>
    <t>KUATE KUATE</t>
  </si>
  <si>
    <t>V.P.A</t>
  </si>
  <si>
    <t>P069017272441X</t>
  </si>
  <si>
    <t>SULIY CYNTHIA BERI</t>
  </si>
  <si>
    <t>MAYA</t>
  </si>
  <si>
    <t>P109718482998E</t>
  </si>
  <si>
    <t>BALIMIS</t>
  </si>
  <si>
    <t>PAUL EITEL</t>
  </si>
  <si>
    <t>VENTE  DIVERSES</t>
  </si>
  <si>
    <t>P018518522124P</t>
  </si>
  <si>
    <t>ANYADUFU</t>
  </si>
  <si>
    <t>JOHN OKUDIRE</t>
  </si>
  <si>
    <t>P078917499011J</t>
  </si>
  <si>
    <t>GAGAMA</t>
  </si>
  <si>
    <t>P029018367829R</t>
  </si>
  <si>
    <t>Nformi Blaise</t>
  </si>
  <si>
    <t>Ndzi</t>
  </si>
  <si>
    <t>P096616102179B</t>
  </si>
  <si>
    <t>TOKAM GUETOUOM</t>
  </si>
  <si>
    <t>EMMANUEL (ETS SIM DARELY)</t>
  </si>
  <si>
    <t>P047616779958L</t>
  </si>
  <si>
    <t>TAKOU FOGANG KUITCHE</t>
  </si>
  <si>
    <t>PASCAL DESIRE</t>
  </si>
  <si>
    <t>P039717713921D</t>
  </si>
  <si>
    <t>TABOUA MBOUKEU</t>
  </si>
  <si>
    <t>HISSEN</t>
  </si>
  <si>
    <t>P116717023913Y</t>
  </si>
  <si>
    <t>NJOMUKAM EPSE DAHABOU</t>
  </si>
  <si>
    <t>M110817254302C</t>
  </si>
  <si>
    <t>EP NYOMO</t>
  </si>
  <si>
    <t>P098616412549C</t>
  </si>
  <si>
    <t>TAGANG</t>
  </si>
  <si>
    <t>ARDNOR</t>
  </si>
  <si>
    <t>M042517714326D</t>
  </si>
  <si>
    <t>ROLINE CALY SARL</t>
  </si>
  <si>
    <t>RC SARL</t>
  </si>
  <si>
    <t>M052517782669L</t>
  </si>
  <si>
    <t>MINX FOODS SARL</t>
  </si>
  <si>
    <t>P078417669445Z</t>
  </si>
  <si>
    <t>MENDO</t>
  </si>
  <si>
    <t>P068915528976Q</t>
  </si>
  <si>
    <t>FOFOU SEKAPEM</t>
  </si>
  <si>
    <t>P040417943931B</t>
  </si>
  <si>
    <t>BASSOUM</t>
  </si>
  <si>
    <t>HAMAYE</t>
  </si>
  <si>
    <t>P108217684480T</t>
  </si>
  <si>
    <t>CYPN CHIA</t>
  </si>
  <si>
    <t>P065512424078J</t>
  </si>
  <si>
    <t>BETNGA</t>
  </si>
  <si>
    <t>VENDEUSES DE VETEMENTS</t>
  </si>
  <si>
    <t>P118518062149N</t>
  </si>
  <si>
    <t>DJAMBOU</t>
  </si>
  <si>
    <t>P036517626671G</t>
  </si>
  <si>
    <t>JOHNSON ARIBA ASO</t>
  </si>
  <si>
    <t>P087712282196E</t>
  </si>
  <si>
    <t>NGUIDJOL PATRICIA GRACE</t>
  </si>
  <si>
    <t>ETS GRACE ET COMPAGNIE</t>
  </si>
  <si>
    <t>P019717583473X</t>
  </si>
  <si>
    <t>DZEFACK DONGMO</t>
  </si>
  <si>
    <t>ALAIN VICTORIEN</t>
  </si>
  <si>
    <t>P017812628543G</t>
  </si>
  <si>
    <t>DAYKALME</t>
  </si>
  <si>
    <t>P036714367108C</t>
  </si>
  <si>
    <t>TCHOUABOU EPOUSE DONGMO CLAIRE</t>
  </si>
  <si>
    <t>ETS DONGMO</t>
  </si>
  <si>
    <t>P099516424933J</t>
  </si>
  <si>
    <t>SONITA TIKU</t>
  </si>
  <si>
    <t>P029518389764S</t>
  </si>
  <si>
    <t>AJEMALEBU</t>
  </si>
  <si>
    <t>SELF HELP</t>
  </si>
  <si>
    <t>P100116393544Q</t>
  </si>
  <si>
    <t>ATEBA ELOUANGUE</t>
  </si>
  <si>
    <t>P128617774838N</t>
  </si>
  <si>
    <t>MALOT</t>
  </si>
  <si>
    <t>JOSUE WILFRIED</t>
  </si>
  <si>
    <t>P017517191589U</t>
  </si>
  <si>
    <t>FADI</t>
  </si>
  <si>
    <t>P078318503071A</t>
  </si>
  <si>
    <t>BOUMBICK MOISE</t>
  </si>
  <si>
    <t>ETS MOVING LOGISTIC</t>
  </si>
  <si>
    <t>P098715107540Y</t>
  </si>
  <si>
    <t>GUY FRANKLIN</t>
  </si>
  <si>
    <t>P019417214874R</t>
  </si>
  <si>
    <t>DAOUKA</t>
  </si>
  <si>
    <t>P020016084948E</t>
  </si>
  <si>
    <t>ETOO NTIMBANE</t>
  </si>
  <si>
    <t>P016612335293Y</t>
  </si>
  <si>
    <t>P019215979501K</t>
  </si>
  <si>
    <t>NGONZE</t>
  </si>
  <si>
    <t>P039118591853M</t>
  </si>
  <si>
    <t>BADA</t>
  </si>
  <si>
    <t>P068617933640E</t>
  </si>
  <si>
    <t>JUPSIE</t>
  </si>
  <si>
    <t>P030317700433Z</t>
  </si>
  <si>
    <t>OUSMANOU BELLO</t>
  </si>
  <si>
    <t>P099617867849H</t>
  </si>
  <si>
    <t>IJANG EPSE CHU</t>
  </si>
  <si>
    <t>SANDRA NJU</t>
  </si>
  <si>
    <t>P126700042652G</t>
  </si>
  <si>
    <t>YIAGNIGNI NOUHOUETS</t>
  </si>
  <si>
    <t>ETS YIAGNIGNI NOUHOU</t>
  </si>
  <si>
    <t>P049017663364K</t>
  </si>
  <si>
    <t>NGANTCHANG TCHUIYA</t>
  </si>
  <si>
    <t>M022618401596E</t>
  </si>
  <si>
    <t>SOCIETE CIVILE IMMOBILIERE IMMO</t>
  </si>
  <si>
    <t>SCI IMMO</t>
  </si>
  <si>
    <t>P108616341031E</t>
  </si>
  <si>
    <t>TSEKIBE EPE MELEUH</t>
  </si>
  <si>
    <t>LÉOPOLD ÉLISABETH</t>
  </si>
  <si>
    <t>ATELIER COUTURE</t>
  </si>
  <si>
    <t>P055700213212R</t>
  </si>
  <si>
    <t>TODJO</t>
  </si>
  <si>
    <t>P036812240248F</t>
  </si>
  <si>
    <t>JEANNE D ARC</t>
  </si>
  <si>
    <t>VENDEUR D'HABITS COUSUS</t>
  </si>
  <si>
    <t>P017712300233J</t>
  </si>
  <si>
    <t>VENTE PRODUITS VÉTÉRINAIRES</t>
  </si>
  <si>
    <t>P106616631298M</t>
  </si>
  <si>
    <t>DJIAH ÉPOUSE ZOUFANE</t>
  </si>
  <si>
    <t>P010317852590H</t>
  </si>
  <si>
    <t>HAMENI</t>
  </si>
  <si>
    <t>MARIA CARBERE</t>
  </si>
  <si>
    <t>M041300046624W</t>
  </si>
  <si>
    <t>STE NDAROW HOLDING SARL</t>
  </si>
  <si>
    <t>"STE NDAROW HOLDING SARL"</t>
  </si>
  <si>
    <t>P018816337218U</t>
  </si>
  <si>
    <t>KARABENTA</t>
  </si>
  <si>
    <t>AFOUROU</t>
  </si>
  <si>
    <t>POLE DE DEVELOPPEMENT SANTE ANIMALE</t>
  </si>
  <si>
    <t>P028914334063E</t>
  </si>
  <si>
    <t>WEPEYE YOUADJEU</t>
  </si>
  <si>
    <t>ALEXIS JOEL</t>
  </si>
  <si>
    <t>P088516670673R</t>
  </si>
  <si>
    <t>HYACINTHE HONORE</t>
  </si>
  <si>
    <t>P128717498570C</t>
  </si>
  <si>
    <t>DJEUKAM JORES PERRIER</t>
  </si>
  <si>
    <t>P027912284564Y</t>
  </si>
  <si>
    <t>TATSABONG TANGUEU</t>
  </si>
  <si>
    <t>ACHAT PDUITS DE BASE</t>
  </si>
  <si>
    <t>P019012571601C</t>
  </si>
  <si>
    <t>FOLEU</t>
  </si>
  <si>
    <t>BERTRAND LAURINZO</t>
  </si>
  <si>
    <t>P018116842562G</t>
  </si>
  <si>
    <t>HAMADOU DJIDERE</t>
  </si>
  <si>
    <t>M102117681562N</t>
  </si>
  <si>
    <t>TELES GROUP SARL</t>
  </si>
  <si>
    <t>P095700206105W</t>
  </si>
  <si>
    <t>ACHOH TAKWIH</t>
  </si>
  <si>
    <t>CHRISTOPHER (ETS INTER TRAVAUX PUBLICS)</t>
  </si>
  <si>
    <t>P087317738485P</t>
  </si>
  <si>
    <t>PASMA ÉPOUSE AZANGHO</t>
  </si>
  <si>
    <t>MANOUORE.</t>
  </si>
  <si>
    <t>P099117684608W</t>
  </si>
  <si>
    <t>ATOUH</t>
  </si>
  <si>
    <t>QUINIVA MANTOH</t>
  </si>
  <si>
    <t>VENTE JUS + EAU MINERAL</t>
  </si>
  <si>
    <t>P015212337512N</t>
  </si>
  <si>
    <t>NOMESSI ETIENNENOME</t>
  </si>
  <si>
    <t>NOMESSI ETIENNE</t>
  </si>
  <si>
    <t>P017118448116C</t>
  </si>
  <si>
    <t>EMBOLO ELADA</t>
  </si>
  <si>
    <t>HYVELINE</t>
  </si>
  <si>
    <t>DEPOT DES BOISSONS HYGIENIQUES</t>
  </si>
  <si>
    <t>P088217087681B</t>
  </si>
  <si>
    <t>LANGOUO ANNIE SYLVANIE</t>
  </si>
  <si>
    <t>ÉPICERIE ALIMENTATION</t>
  </si>
  <si>
    <t>P108417065396F</t>
  </si>
  <si>
    <t>ERIC ATHANASE</t>
  </si>
  <si>
    <t>YOUPOUE</t>
  </si>
  <si>
    <t>P067517698197T</t>
  </si>
  <si>
    <t>UBAH  SAMUEL</t>
  </si>
  <si>
    <t>P024916327641M</t>
  </si>
  <si>
    <t>TITE</t>
  </si>
  <si>
    <t>M052218352713M</t>
  </si>
  <si>
    <t>ACTION CONTRE LA PAUVRETE</t>
  </si>
  <si>
    <t>P129217066577M</t>
  </si>
  <si>
    <t>DOUADJI DEFFO NINA RAINA</t>
  </si>
  <si>
    <t>P122016618286K</t>
  </si>
  <si>
    <t>TUETO PIERRE</t>
  </si>
  <si>
    <t>VENTE HUILE RAFFINÉE</t>
  </si>
  <si>
    <t>P039616068498W</t>
  </si>
  <si>
    <t>CÉDRIC MICHEL</t>
  </si>
  <si>
    <t>P129715256047B</t>
  </si>
  <si>
    <t>AKOUDOU</t>
  </si>
  <si>
    <t>LEDEROFF RAYMOND</t>
  </si>
  <si>
    <t>M089516694576H</t>
  </si>
  <si>
    <t>GOVERNMENT SECONDARY SCHOOL SUMBE</t>
  </si>
  <si>
    <t>GSS</t>
  </si>
  <si>
    <t>P118517554561M</t>
  </si>
  <si>
    <t>NGOULA PIERRE BASILE</t>
  </si>
  <si>
    <t>P059217364556L</t>
  </si>
  <si>
    <t>WEYIANUH CHITAH</t>
  </si>
  <si>
    <t>BLESSED</t>
  </si>
  <si>
    <t>P038016706474G</t>
  </si>
  <si>
    <t>BATICK BONNACK WANDJI</t>
  </si>
  <si>
    <t>P029918249634B</t>
  </si>
  <si>
    <t>NYUYMENGKA</t>
  </si>
  <si>
    <t>PETRA</t>
  </si>
  <si>
    <t>M072517870214H</t>
  </si>
  <si>
    <t>NOUVEAUX TRANSPORTEURS DU CAMEROUN SARL</t>
  </si>
  <si>
    <t>NOTCA SARL</t>
  </si>
  <si>
    <t>P016616787410D</t>
  </si>
  <si>
    <t>P037700504700T</t>
  </si>
  <si>
    <t>FOGNA JEAN CLAUDE</t>
  </si>
  <si>
    <t>P069817198868P</t>
  </si>
  <si>
    <t>METADJO FOKOUA</t>
  </si>
  <si>
    <t>JOELLE LUCRESSE</t>
  </si>
  <si>
    <t>M102017617342M</t>
  </si>
  <si>
    <t>NOLEKOUO JANVIER</t>
  </si>
  <si>
    <t>P048117657143R</t>
  </si>
  <si>
    <t>BAKOMBA</t>
  </si>
  <si>
    <t>FRIEDRICH</t>
  </si>
  <si>
    <t>COMMERCE GÉNÉRAL, PRESTATION DE SERVICES, RESTAURATION , SERVICE TRAITEUR</t>
  </si>
  <si>
    <t>P017317577970U</t>
  </si>
  <si>
    <t>P039218041394G</t>
  </si>
  <si>
    <t>MINYIE MBAN EMMANUELLE GERTRUDE</t>
  </si>
  <si>
    <t>P020017339256H</t>
  </si>
  <si>
    <t>JIOMAGUE NODEM</t>
  </si>
  <si>
    <t>SYLVANIE</t>
  </si>
  <si>
    <t>P107512421765K</t>
  </si>
  <si>
    <t>EKENE DILI CHUKWU OBINWA GABRIEL</t>
  </si>
  <si>
    <t>P099417686319T</t>
  </si>
  <si>
    <t>NYAMEN.</t>
  </si>
  <si>
    <t>STEPHANIE. LUCRESSE</t>
  </si>
  <si>
    <t>VENTE PRDTS ALIMENTAIRES</t>
  </si>
  <si>
    <t>P019418547254C</t>
  </si>
  <si>
    <t>KANTE</t>
  </si>
  <si>
    <t>SAMBA DJOUMA</t>
  </si>
  <si>
    <t>M110417413208Y</t>
  </si>
  <si>
    <t>COLLEGE POLYVALENT BILINGUAL MEUHOUATACKOMKAM DE BAHAM</t>
  </si>
  <si>
    <t>P110116656346Z</t>
  </si>
  <si>
    <t>MINDZE BELOMO</t>
  </si>
  <si>
    <t>MARIE KASSANDRA</t>
  </si>
  <si>
    <t>P107718268127B</t>
  </si>
  <si>
    <t>NICOLAS MAGLOIRE</t>
  </si>
  <si>
    <t>P027918357694T</t>
  </si>
  <si>
    <t>MATANE</t>
  </si>
  <si>
    <t>KEUOCHOUM NADINE</t>
  </si>
  <si>
    <t>P078212552800B</t>
  </si>
  <si>
    <t>NGUEFACK ETIENNE</t>
  </si>
  <si>
    <t>GENERAL CONTRACTS &amp; SUPPLIES</t>
  </si>
  <si>
    <t>M012216978424D</t>
  </si>
  <si>
    <t>COVENANTS BUILDERS COMPANY LIMITED</t>
  </si>
  <si>
    <t>INFOGERANCE</t>
  </si>
  <si>
    <t>M052416780198M</t>
  </si>
  <si>
    <t>GENERAL DE PRESTATIONS ET SERVICES INFORMATIQUES</t>
  </si>
  <si>
    <t>GEPSI</t>
  </si>
  <si>
    <t>P072517934733E</t>
  </si>
  <si>
    <t>SOCIETE GENIUS INTER SERVICE</t>
  </si>
  <si>
    <t>P092117064497X</t>
  </si>
  <si>
    <t>ETABLISSEMENT ESSA FASHION HAIR,</t>
  </si>
  <si>
    <t>ESSAMA MARIE CHRISTELLE MELISSA SANDRA</t>
  </si>
  <si>
    <t>COMMERCE GENERAL - PRESTATION DE SERVICES &amp; ESTHETIQUE - MAQUILLAGE - SOINS DE VISAGE - MASSAGE - DECORATION - PEDICURE - MANICURE</t>
  </si>
  <si>
    <t>P058715152175T</t>
  </si>
  <si>
    <t>NGANTCHOU DAKEUP</t>
  </si>
  <si>
    <t>JUSTIN ARMAND</t>
  </si>
  <si>
    <t>M022416426510T</t>
  </si>
  <si>
    <t>THE CONCEPT 3.0 SARL</t>
  </si>
  <si>
    <t>P029717831372W</t>
  </si>
  <si>
    <t>TANDJONG WOBISSI</t>
  </si>
  <si>
    <t>WILLY FRANCK</t>
  </si>
  <si>
    <t>P030016809796Q</t>
  </si>
  <si>
    <t>MBERZA TIMOTHÉE</t>
  </si>
  <si>
    <t>P068818022587Z</t>
  </si>
  <si>
    <t>CEDRINE CAROL</t>
  </si>
  <si>
    <t>M018212486372R</t>
  </si>
  <si>
    <t>COMMUNE DE MESSONDO</t>
  </si>
  <si>
    <t>M072517860002Y</t>
  </si>
  <si>
    <t>ASCEND EAST GLOBAL SARL</t>
  </si>
  <si>
    <t>AEG SARL</t>
  </si>
  <si>
    <t>M098917232626P</t>
  </si>
  <si>
    <t>EP AKONGO CENTRE</t>
  </si>
  <si>
    <t>AKONGO</t>
  </si>
  <si>
    <t>P016518137241W</t>
  </si>
  <si>
    <t>SUSANA ABANE</t>
  </si>
  <si>
    <t>M062116230164H</t>
  </si>
  <si>
    <t>STE MATRIX TECHNOLOGIE.CO</t>
  </si>
  <si>
    <t>STE MATRIXTECH.CO</t>
  </si>
  <si>
    <t>P047917742693Z</t>
  </si>
  <si>
    <t>AKAEZE NNAMDI</t>
  </si>
  <si>
    <t>STANLEY</t>
  </si>
  <si>
    <t>VENTE OIGNONS ET ARACHIDES</t>
  </si>
  <si>
    <t>P017216598605K</t>
  </si>
  <si>
    <t>P026812618528F</t>
  </si>
  <si>
    <t>NGO NGUE EP. BALOGOG</t>
  </si>
  <si>
    <t>M061100036914U</t>
  </si>
  <si>
    <t>STE DE TRANSFORMAT° DU BOIS ET DE CCE</t>
  </si>
  <si>
    <t>STBC SARL</t>
  </si>
  <si>
    <t>P019412619695T</t>
  </si>
  <si>
    <t>YOUSSAFA IDRISSA</t>
  </si>
  <si>
    <t>P028216077986U</t>
  </si>
  <si>
    <t>TABET</t>
  </si>
  <si>
    <t>KARINE VICTOIRE</t>
  </si>
  <si>
    <t>P019616750556T</t>
  </si>
  <si>
    <t>NGO BOTOCK</t>
  </si>
  <si>
    <t>M072517922563S</t>
  </si>
  <si>
    <t>AL'SPEED COMPUTERS SARL</t>
  </si>
  <si>
    <t>AL'SPEED</t>
  </si>
  <si>
    <t>M032017233566Z</t>
  </si>
  <si>
    <t>EP LOM PONT</t>
  </si>
  <si>
    <t>P120116106079R</t>
  </si>
  <si>
    <t>TUMASANG</t>
  </si>
  <si>
    <t>MANOEL ACHIBE</t>
  </si>
  <si>
    <t>P088716894613G</t>
  </si>
  <si>
    <t>YOUBI DAVID</t>
  </si>
  <si>
    <t>" NEW GENERATION LIGHT "</t>
  </si>
  <si>
    <t>P095912638066A</t>
  </si>
  <si>
    <t>EKOUDI ABENA</t>
  </si>
  <si>
    <t>M042417583123N</t>
  </si>
  <si>
    <t>PRESBYTERIAN HIGH SCHOOL BATIBO 2004/2011 ALUMNI ASSOCIATION</t>
  </si>
  <si>
    <t>PRESBYTERIAN HIGH SCHOOL BATIBO</t>
  </si>
  <si>
    <t>ASSISTER ET SUPPORTER LES MEMBRES FINANCIÈREMENT,MATÉRIELLEMENT ET MORALEMENT DANS LES BONS ET MAUVAIS MOMENTS ; ENCOURAGER LES RELATIONS ENTRE LES BATASS 2004/2011 COMME UN MOYEN DE RESTAURER L’AMITI</t>
  </si>
  <si>
    <t>P017616659541L</t>
  </si>
  <si>
    <t>P047016659288P</t>
  </si>
  <si>
    <t>NGUETSA EPSE TEMGOUA</t>
  </si>
  <si>
    <t>ANNIE CHANTAL</t>
  </si>
  <si>
    <t>P108715977479J</t>
  </si>
  <si>
    <t>KUETE NOFEDZO</t>
  </si>
  <si>
    <t>DUMAS DESIRE</t>
  </si>
  <si>
    <t>M120800026360J</t>
  </si>
  <si>
    <t>STE ROYAL TRAVEL AND SCES</t>
  </si>
  <si>
    <t>STE ROYAL TRAVEL AND</t>
  </si>
  <si>
    <t>P088012621000Q</t>
  </si>
  <si>
    <t>P027317655566H</t>
  </si>
  <si>
    <t>MENGNJO</t>
  </si>
  <si>
    <t>NESTOR LEINYUY</t>
  </si>
  <si>
    <t>P116716656961Q</t>
  </si>
  <si>
    <t>MARIE YVETTE</t>
  </si>
  <si>
    <t>P015217016329U</t>
  </si>
  <si>
    <t>TSOATA</t>
  </si>
  <si>
    <t>P129617504518U</t>
  </si>
  <si>
    <t>PERICLAIRE</t>
  </si>
  <si>
    <t>ENYOH MBANWEI</t>
  </si>
  <si>
    <t>P028918170587D</t>
  </si>
  <si>
    <t>BALEBA</t>
  </si>
  <si>
    <t>PAUL NARCISSE</t>
  </si>
  <si>
    <t>P089012699689G</t>
  </si>
  <si>
    <t>YUWAIGHA</t>
  </si>
  <si>
    <t>FLORA NTALAH</t>
  </si>
  <si>
    <t>VENTE HABITS POUR ENFANTS</t>
  </si>
  <si>
    <t>P016116656875C</t>
  </si>
  <si>
    <t>OUMATE KOLLA MALLA</t>
  </si>
  <si>
    <t>P038616988782E</t>
  </si>
  <si>
    <t>MIRABEL ASSAH</t>
  </si>
  <si>
    <t>M042217272615W</t>
  </si>
  <si>
    <t>SHALOM PRO SERVICE SARL</t>
  </si>
  <si>
    <t>M121712721087T</t>
  </si>
  <si>
    <t>BARKA ALLAH</t>
  </si>
  <si>
    <t>P057617679953W</t>
  </si>
  <si>
    <t>SAMBA HOULEYE</t>
  </si>
  <si>
    <t>P116717499987D</t>
  </si>
  <si>
    <t>CHEN HUAJIN</t>
  </si>
  <si>
    <t>P018614870420R</t>
  </si>
  <si>
    <t>ZOBO MBIA</t>
  </si>
  <si>
    <t>DANIELE AUDREY</t>
  </si>
  <si>
    <t>P067400138007X</t>
  </si>
  <si>
    <t>TCHAMEN</t>
  </si>
  <si>
    <t>MARIE BLAISE "ETS HOPE E/SE"</t>
  </si>
  <si>
    <t>P058214812383S</t>
  </si>
  <si>
    <t>MEFEUNANG</t>
  </si>
  <si>
    <t>ALESTIDE</t>
  </si>
  <si>
    <t>P106412417412B</t>
  </si>
  <si>
    <t>DJUIJE EPSE FONGUEM CHRISTINE</t>
  </si>
  <si>
    <t>P037512600521R</t>
  </si>
  <si>
    <t>NDEM ETCHIKE</t>
  </si>
  <si>
    <t>M031817683703K</t>
  </si>
  <si>
    <t>ETS BIGG SMART MULTI-SERVICES</t>
  </si>
  <si>
    <t>BISMS</t>
  </si>
  <si>
    <t>P019216944279D</t>
  </si>
  <si>
    <t>NCHUBA</t>
  </si>
  <si>
    <t>ELVIS NGEFAC</t>
  </si>
  <si>
    <t>P037817691546U</t>
  </si>
  <si>
    <t>TABAKOU</t>
  </si>
  <si>
    <t>M052416736214N</t>
  </si>
  <si>
    <t>ADVERTA SARL</t>
  </si>
  <si>
    <t>P017100554715L</t>
  </si>
  <si>
    <t>SUNDAY VINCENT</t>
  </si>
  <si>
    <t>P019617885272A</t>
  </si>
  <si>
    <t>TSAPTIA NGOUMTSA</t>
  </si>
  <si>
    <t>CÉDRIC</t>
  </si>
  <si>
    <t>P028816668915N</t>
  </si>
  <si>
    <t>MBONG PATRICIA</t>
  </si>
  <si>
    <t>APPLICANTE</t>
  </si>
  <si>
    <t>P030217119875J</t>
  </si>
  <si>
    <t>ELISABETH NTUBE</t>
  </si>
  <si>
    <t>P117912574188C</t>
  </si>
  <si>
    <t>TALLA GUY BERTRAND</t>
  </si>
  <si>
    <t>P028517838594Y</t>
  </si>
  <si>
    <t>HASSAINOU</t>
  </si>
  <si>
    <t>P016317496561P</t>
  </si>
  <si>
    <t>IKITE</t>
  </si>
  <si>
    <t>P087716329443N</t>
  </si>
  <si>
    <t>M041516014002P</t>
  </si>
  <si>
    <t>GIC MARTHELEY</t>
  </si>
  <si>
    <t>P034512413767A</t>
  </si>
  <si>
    <t>NJOUKOUE THERESE</t>
  </si>
  <si>
    <t>P057216665256M</t>
  </si>
  <si>
    <t>YOUWEN</t>
  </si>
  <si>
    <t>MATHIEU.</t>
  </si>
  <si>
    <t>P066918501945W</t>
  </si>
  <si>
    <t>KENFACK EPSE NOUBOUDEM</t>
  </si>
  <si>
    <t>SIDONIE LEONIE</t>
  </si>
  <si>
    <t>P056916839373S</t>
  </si>
  <si>
    <t>PONDI KELLAM</t>
  </si>
  <si>
    <t>EZECHIEL</t>
  </si>
  <si>
    <t>P036100477324L</t>
  </si>
  <si>
    <t>BENGA NICOLAS</t>
  </si>
  <si>
    <t>P097000256474C</t>
  </si>
  <si>
    <t>TSHIENEGHOM Kuate Michel</t>
  </si>
  <si>
    <t>VENTE DU BOISSONS</t>
  </si>
  <si>
    <t>P059118582207U</t>
  </si>
  <si>
    <t>OJONG EMMANUEL TAKOR</t>
  </si>
  <si>
    <t>P088016297939Z</t>
  </si>
  <si>
    <t>MARGUERITE ESTELLE</t>
  </si>
  <si>
    <t>DE MESSI BELL</t>
  </si>
  <si>
    <t>P027212582299Z</t>
  </si>
  <si>
    <t>FOSSI AUGUSTIN</t>
  </si>
  <si>
    <t>VTE PLANCHES</t>
  </si>
  <si>
    <t>P077912337787U</t>
  </si>
  <si>
    <t>FOFOU NGNINTEYIA COOLBERT</t>
  </si>
  <si>
    <t>P048218029719B</t>
  </si>
  <si>
    <t>DJIEUGOUE KADJI</t>
  </si>
  <si>
    <t>M010900026455F</t>
  </si>
  <si>
    <t>SOCIETE K M</t>
  </si>
  <si>
    <t>P057315391339R</t>
  </si>
  <si>
    <t>P076612174849L</t>
  </si>
  <si>
    <t>DOH BEATRICE NSETIKEH</t>
  </si>
  <si>
    <t>P088112418066N</t>
  </si>
  <si>
    <t>MBEUGNOU TANEFO BRUNO</t>
  </si>
  <si>
    <t>Hair dresser</t>
  </si>
  <si>
    <t>P069017726790U</t>
  </si>
  <si>
    <t>MEYONMENE NJEUMELIE</t>
  </si>
  <si>
    <t>FLORIANT PATIENT</t>
  </si>
  <si>
    <t>EXPERTISE TECHNIQUE</t>
  </si>
  <si>
    <t>P107400310692M</t>
  </si>
  <si>
    <t>FOGUE CASTER ALEX</t>
  </si>
  <si>
    <t>ETS CETAF</t>
  </si>
  <si>
    <t>P018316337424R</t>
  </si>
  <si>
    <t>COLBERT ROMIAL.</t>
  </si>
  <si>
    <t>P118217790638Y</t>
  </si>
  <si>
    <t>TANCHI KONWOUJUI</t>
  </si>
  <si>
    <t>P099317809400D</t>
  </si>
  <si>
    <t>P079017850521S</t>
  </si>
  <si>
    <t>RENEE GASTONNETTE</t>
  </si>
  <si>
    <t>P019517738918E</t>
  </si>
  <si>
    <t>DSEUWO KAMTO</t>
  </si>
  <si>
    <t>CHRISTELLE AUDREY</t>
  </si>
  <si>
    <t>P116116431947P</t>
  </si>
  <si>
    <t>TSALA NOMO</t>
  </si>
  <si>
    <t>P020216620242B</t>
  </si>
  <si>
    <t>KOUANTAGA DJOUDA</t>
  </si>
  <si>
    <t>P089617557655C</t>
  </si>
  <si>
    <t>MEFO JUAZONG</t>
  </si>
  <si>
    <t>LINDA JOBELLINE</t>
  </si>
  <si>
    <t>M015017641904N</t>
  </si>
  <si>
    <t>EGLISE EVANGELIQUE DU CAMEROUN PAROISE DE JAPOMA</t>
  </si>
  <si>
    <t>EEC JAPOMA</t>
  </si>
  <si>
    <t>P087617487408D</t>
  </si>
  <si>
    <t>P107418255298W</t>
  </si>
  <si>
    <t>NGO NGUIMBOUS EPOUSE LISSOM</t>
  </si>
  <si>
    <t>P079013766625G</t>
  </si>
  <si>
    <t>PATRONG PATRICE</t>
  </si>
  <si>
    <t>ETS BARKA SHOPPING</t>
  </si>
  <si>
    <t>M022416413598W</t>
  </si>
  <si>
    <t>AGRO CLEAN ICE ACCOMODATION AND ENGINEERING SARL</t>
  </si>
  <si>
    <t>ACIAE SARL</t>
  </si>
  <si>
    <t>P058517084519Q</t>
  </si>
  <si>
    <t>KECDA SIEBANOU</t>
  </si>
  <si>
    <t>M122417481821B</t>
  </si>
  <si>
    <t>SOECO-BTP SARL</t>
  </si>
  <si>
    <t>P039016723768H</t>
  </si>
  <si>
    <t>RUTH NAMONDO ESOE</t>
  </si>
  <si>
    <t>P047918549892Z</t>
  </si>
  <si>
    <t>YADOUME ÉPOUSE PRESSOUORE</t>
  </si>
  <si>
    <t>P086915258865N</t>
  </si>
  <si>
    <t>DJOUGNE</t>
  </si>
  <si>
    <t>P119617655445Z</t>
  </si>
  <si>
    <t>MEDJO ZUE</t>
  </si>
  <si>
    <t>M027717649024E</t>
  </si>
  <si>
    <t>CONTROLE FINANCIER REGIONAL DU NORD</t>
  </si>
  <si>
    <t>P079017544802Y</t>
  </si>
  <si>
    <t>CLARA MOSONGO ARIAH</t>
  </si>
  <si>
    <t>M090717239316E</t>
  </si>
  <si>
    <t>EP BANEFO-BAFOUSSAM</t>
  </si>
  <si>
    <t>P049313925786G</t>
  </si>
  <si>
    <t>PATOUESSAH MAYUEGHUE</t>
  </si>
  <si>
    <t>M092518075929P</t>
  </si>
  <si>
    <t>ROUFOSO SARL</t>
  </si>
  <si>
    <t>P059216023535K</t>
  </si>
  <si>
    <t>BOUBA BELLO</t>
  </si>
  <si>
    <t>YAOUBA MOUSSA</t>
  </si>
  <si>
    <t>P019017912961X</t>
  </si>
  <si>
    <t>FOUPOUAPOUOGNIGNI</t>
  </si>
  <si>
    <t>ABDOU RAMAN S/C CENTRE DE SANTÉ ELFATAH-SALAM</t>
  </si>
  <si>
    <t>P036816043985Q</t>
  </si>
  <si>
    <t>YOKO EPSE PRISO</t>
  </si>
  <si>
    <t>MAGISTRAT 1ER GRADE</t>
  </si>
  <si>
    <t>P128012960055P</t>
  </si>
  <si>
    <t>YAYA GAMBO NEE FADIMATOU BOUDIGUE</t>
  </si>
  <si>
    <t>P089217068313Z</t>
  </si>
  <si>
    <t>KAHO TASSE</t>
  </si>
  <si>
    <t>CG/PS/NÉGOCE:IMPORT-EXPORT/BTP/CONSEIL</t>
  </si>
  <si>
    <t>M082316398320Q</t>
  </si>
  <si>
    <t>ETABLISSEMENT KAFAB</t>
  </si>
  <si>
    <t>ETS KAFAB</t>
  </si>
  <si>
    <t>P028912131322D</t>
  </si>
  <si>
    <t>MBIADJEU ROMEO MARIUS</t>
  </si>
  <si>
    <t>P125916317591J</t>
  </si>
  <si>
    <t>KANMO EPSE KOM</t>
  </si>
  <si>
    <t>ANNIE</t>
  </si>
  <si>
    <t>P059317425051A</t>
  </si>
  <si>
    <t>KEMBOU TCHAKOUNTE</t>
  </si>
  <si>
    <t>P027412326361J</t>
  </si>
  <si>
    <t>EGAH AGAH RICHARD</t>
  </si>
  <si>
    <t>PROFESSEUR EPS</t>
  </si>
  <si>
    <t>P108917064002A</t>
  </si>
  <si>
    <t>MANFOUO DOUANLA</t>
  </si>
  <si>
    <t>ELDORADO</t>
  </si>
  <si>
    <t>AFFAIRES SOCIALES</t>
  </si>
  <si>
    <t>M038416958858F</t>
  </si>
  <si>
    <t>CENTRE SOCIO-MENAGER DE L'U.E.B.C</t>
  </si>
  <si>
    <t>P078912175217W</t>
  </si>
  <si>
    <t>NGOUFFO FOTIO</t>
  </si>
  <si>
    <t>FELIX TURGEON</t>
  </si>
  <si>
    <t>P039716568177P</t>
  </si>
  <si>
    <t>MADJOUODEM TIADJOUE</t>
  </si>
  <si>
    <t>GUILENE CLAIRE</t>
  </si>
  <si>
    <t>MAIRIE YAOUNDÉ V</t>
  </si>
  <si>
    <t>P118417637555K</t>
  </si>
  <si>
    <t>EKOULE</t>
  </si>
  <si>
    <t>MARTIN JEAN AMIDOR</t>
  </si>
  <si>
    <t>M129312151859H</t>
  </si>
  <si>
    <t>KITIWUM COOP CREDIT UNION LTD</t>
  </si>
  <si>
    <t>P079816684002H</t>
  </si>
  <si>
    <t>MOSINGI</t>
  </si>
  <si>
    <t>MOFA FRIDA</t>
  </si>
  <si>
    <t>AGRICULTURE-PLOMBERIE-MAÇONNERIE-CG</t>
  </si>
  <si>
    <t>P055712699574G</t>
  </si>
  <si>
    <t>BEYINA</t>
  </si>
  <si>
    <t>FRANCOIS ROSAIRE</t>
  </si>
  <si>
    <t>P098015420066K</t>
  </si>
  <si>
    <t>TENE MBA</t>
  </si>
  <si>
    <t>P030017699884C</t>
  </si>
  <si>
    <t>VICTORINE ADE</t>
  </si>
  <si>
    <t>P057212176261E</t>
  </si>
  <si>
    <t>DORINCE MARTIN</t>
  </si>
  <si>
    <t>P032416618813P</t>
  </si>
  <si>
    <t>ETIA KOFFI EPOUSE EBONGUE GAELLE EUGENIE</t>
  </si>
  <si>
    <t>ETS ETI-SERVCES</t>
  </si>
  <si>
    <t>P117318101299A</t>
  </si>
  <si>
    <t>NOUKEU NANA</t>
  </si>
  <si>
    <t>P089017048346C</t>
  </si>
  <si>
    <t>KADRI</t>
  </si>
  <si>
    <t>M021313956540T</t>
  </si>
  <si>
    <t>UGIC AGRO ENTREPRISE</t>
  </si>
  <si>
    <t>P087317639124X</t>
  </si>
  <si>
    <t>NANFAH</t>
  </si>
  <si>
    <t>MIRABE</t>
  </si>
  <si>
    <t>P078316337338L</t>
  </si>
  <si>
    <t>MARYROSE EBELE ONYEKWELU</t>
  </si>
  <si>
    <t>EPSE MALIFE</t>
  </si>
  <si>
    <t>CALL BOX ET ALIMENTATION</t>
  </si>
  <si>
    <t>P018816321060L</t>
  </si>
  <si>
    <t>MOUAFO FODJEU</t>
  </si>
  <si>
    <t>CLOVIS STEPHANE</t>
  </si>
  <si>
    <t>P039918272231Z</t>
  </si>
  <si>
    <t>DIALLO ELHADJI ALPHA OUMAR</t>
  </si>
  <si>
    <t>OBJET PLASTIC</t>
  </si>
  <si>
    <t>P078916276848F</t>
  </si>
  <si>
    <t>ABAMOU ABOUBAKAR</t>
  </si>
  <si>
    <t>P028418327349W</t>
  </si>
  <si>
    <t>NNOKO</t>
  </si>
  <si>
    <t>GODWIN EPUWA</t>
  </si>
  <si>
    <t>P118417859854M</t>
  </si>
  <si>
    <t>ROSALINE SAHUATAH</t>
  </si>
  <si>
    <t>P098418016517W</t>
  </si>
  <si>
    <t>ETA EMMANUEL NTAMARCK</t>
  </si>
  <si>
    <t>(SW 461 AY)</t>
  </si>
  <si>
    <t>M112518216051U</t>
  </si>
  <si>
    <t>AGNAWB</t>
  </si>
  <si>
    <t>P109118024484Y</t>
  </si>
  <si>
    <t>NGUEMNAIN DJILO</t>
  </si>
  <si>
    <t>P067917674823Z</t>
  </si>
  <si>
    <t>EFULANJAH</t>
  </si>
  <si>
    <t>BERNARD NDUNGAYA</t>
  </si>
  <si>
    <t>P016212197872Q</t>
  </si>
  <si>
    <t>TUEGO FOTUE LEON</t>
  </si>
  <si>
    <t>P047400195573H</t>
  </si>
  <si>
    <t>WOUOMANJOUENT CHOUIBOUETS</t>
  </si>
  <si>
    <t>ETS WOUOMANJOUENT</t>
  </si>
  <si>
    <t>P098115075456D</t>
  </si>
  <si>
    <t>NKWETATANGU</t>
  </si>
  <si>
    <t>MARY MAYAH</t>
  </si>
  <si>
    <t>P122016027461E</t>
  </si>
  <si>
    <t>NZOGANG HILAIRE</t>
  </si>
  <si>
    <t>P035817321126F</t>
  </si>
  <si>
    <t>P068116577264M</t>
  </si>
  <si>
    <t>BUGUE KOUAM</t>
  </si>
  <si>
    <t>JULUS BROWN</t>
  </si>
  <si>
    <t>P037417835669E</t>
  </si>
  <si>
    <t>NGUEFACK EPSE NGNIGANG</t>
  </si>
  <si>
    <t>MARLYSE VALERIE</t>
  </si>
  <si>
    <t>P087511917795M</t>
  </si>
  <si>
    <t>DJENABOU</t>
  </si>
  <si>
    <t>P017512173413D</t>
  </si>
  <si>
    <t>DINIGUI</t>
  </si>
  <si>
    <t>P018218074914Q</t>
  </si>
  <si>
    <t>ATTAHER WAIDARAN</t>
  </si>
  <si>
    <t>MACHINE A ÉCRASER</t>
  </si>
  <si>
    <t>P126817673690S</t>
  </si>
  <si>
    <t>M119900010097C</t>
  </si>
  <si>
    <t>PHARMACIE LES VERTUS</t>
  </si>
  <si>
    <t>BENSKINEUR</t>
  </si>
  <si>
    <t>P086916999510E</t>
  </si>
  <si>
    <t>EYANGO</t>
  </si>
  <si>
    <t>KOLBOXEUR</t>
  </si>
  <si>
    <t>P018617614901D</t>
  </si>
  <si>
    <t>MOURTADA</t>
  </si>
  <si>
    <t>P028216338058G</t>
  </si>
  <si>
    <t>HABIBA YOUSSOUFA</t>
  </si>
  <si>
    <t>P049917633487D</t>
  </si>
  <si>
    <t>SAPNKEN</t>
  </si>
  <si>
    <t>ELTON RAOUL</t>
  </si>
  <si>
    <t>M111518194663J</t>
  </si>
  <si>
    <t>NZALI BUILDING GREEN CONSTRUCTION SARL</t>
  </si>
  <si>
    <t>NBGC SARL</t>
  </si>
  <si>
    <t>P040416779148J</t>
  </si>
  <si>
    <t>MMADUABUCHI JUDE ONYENANKEYA</t>
  </si>
  <si>
    <t>EXPLOITANT DE CRECHE</t>
  </si>
  <si>
    <t>P076616696767Y</t>
  </si>
  <si>
    <t>JEAN BERNARD</t>
  </si>
  <si>
    <t>P095517100929M</t>
  </si>
  <si>
    <t>P049216771525J</t>
  </si>
  <si>
    <t>BILOUNGA MBIDA</t>
  </si>
  <si>
    <t>NADIA EDWIGE</t>
  </si>
  <si>
    <t>P118517117041P</t>
  </si>
  <si>
    <t>KENGNE MABOU</t>
  </si>
  <si>
    <t>P018716258038E</t>
  </si>
  <si>
    <t>IBRAHIM HAMADOU</t>
  </si>
  <si>
    <t>TRANS</t>
  </si>
  <si>
    <t>P067616345121T</t>
  </si>
  <si>
    <t>TOKOH TATANG ROBERT</t>
  </si>
  <si>
    <t>P048717522029Y</t>
  </si>
  <si>
    <t>BOUBAKARY MOHAMADOU</t>
  </si>
  <si>
    <t>P127313381071F</t>
  </si>
  <si>
    <t>TCHAKOUNTIO URBAIN</t>
  </si>
  <si>
    <t>(URBANS TECHNOLOGIES)</t>
  </si>
  <si>
    <t>M062517917567B</t>
  </si>
  <si>
    <t>ETS ASHIMAA</t>
  </si>
  <si>
    <t>ASHIMAA</t>
  </si>
  <si>
    <t>P079716868580M</t>
  </si>
  <si>
    <t>NGOLEFAC</t>
  </si>
  <si>
    <t>KLARY</t>
  </si>
  <si>
    <t>VENTE DES CAHIERS</t>
  </si>
  <si>
    <t>P096512437078J</t>
  </si>
  <si>
    <t>P059618266071X</t>
  </si>
  <si>
    <t>NGUESSI SIMO</t>
  </si>
  <si>
    <t>CEDRIC FAEL</t>
  </si>
  <si>
    <t>P128617707466D</t>
  </si>
  <si>
    <t>YEBA</t>
  </si>
  <si>
    <t>YVONNE FONCHAM</t>
  </si>
  <si>
    <t>P019217194725J</t>
  </si>
  <si>
    <t>HINMI</t>
  </si>
  <si>
    <t>P077317090911K</t>
  </si>
  <si>
    <t>WILIBROARD</t>
  </si>
  <si>
    <t>P016618466090K</t>
  </si>
  <si>
    <t>P016918199654T</t>
  </si>
  <si>
    <t>ANJOH EGAH EPSE MBUYEH</t>
  </si>
  <si>
    <t>M012416352904Q</t>
  </si>
  <si>
    <t>SOCIETE AFRICAINE DE TRANSPORT ET DE TRANSIT SARL</t>
  </si>
  <si>
    <t>M122518215357H</t>
  </si>
  <si>
    <t>MAXI RETAIL SARL</t>
  </si>
  <si>
    <t>MAXI 2000 SARL</t>
  </si>
  <si>
    <t>Importateur ou exportateur/COMMERCE DE GROS ET DE DETAIL</t>
  </si>
  <si>
    <t>P115516584144P</t>
  </si>
  <si>
    <t>SAKOK</t>
  </si>
  <si>
    <t>P057300338825F</t>
  </si>
  <si>
    <t>SONWA KOUMETIO</t>
  </si>
  <si>
    <t>ODETTE HORTENSE</t>
  </si>
  <si>
    <t>P059016158973Y</t>
  </si>
  <si>
    <t>SEUMEGNI DJOUFANG EPSE TCHUEMBOU</t>
  </si>
  <si>
    <t>NERIZA</t>
  </si>
  <si>
    <t>P048014182539P</t>
  </si>
  <si>
    <t>HENANG HUGUES BLAISE</t>
  </si>
  <si>
    <t>P027912332636K</t>
  </si>
  <si>
    <t>GBWANDO GOUNTE SOULEYMANOU</t>
  </si>
  <si>
    <t>MATERIELS DIDACTIQUE D'ENTRAÎNEMENT DE FOOTBALL</t>
  </si>
  <si>
    <t>M032517636213K</t>
  </si>
  <si>
    <t>SENISPORT</t>
  </si>
  <si>
    <t>P098617187782E</t>
  </si>
  <si>
    <t>PAUL MARCEL</t>
  </si>
  <si>
    <t>P038117679707S</t>
  </si>
  <si>
    <t>NOLACK</t>
  </si>
  <si>
    <t>SARAH IRENE</t>
  </si>
  <si>
    <t>P019616203196T</t>
  </si>
  <si>
    <t>WODJUINWO</t>
  </si>
  <si>
    <t>P017817145395Y</t>
  </si>
  <si>
    <t>AWASSADAMABAY-/</t>
  </si>
  <si>
    <t>P078718380330W</t>
  </si>
  <si>
    <t>POUAHOUN NGOULOURE</t>
  </si>
  <si>
    <t>P099716954307T</t>
  </si>
  <si>
    <t>STALONN-DIDIER</t>
  </si>
  <si>
    <t>BULDER</t>
  </si>
  <si>
    <t>P089815999941R</t>
  </si>
  <si>
    <t>CHUMINU</t>
  </si>
  <si>
    <t>CASIMON</t>
  </si>
  <si>
    <t>P119718277251Y</t>
  </si>
  <si>
    <t>DJAWE</t>
  </si>
  <si>
    <t>PASCAL DJONKISSAM</t>
  </si>
  <si>
    <t>ASSISTANCE AUX VEUVES ET ASSIMILÉS</t>
  </si>
  <si>
    <t>M082417490249T</t>
  </si>
  <si>
    <t>ASSOCIATION POUR LE REGROUPEMENT DES FEMMES VEUVES DE LA RÉGION DU NORD</t>
  </si>
  <si>
    <t>REFEVEN</t>
  </si>
  <si>
    <t>P078312588567Q</t>
  </si>
  <si>
    <t>AYEMELONG</t>
  </si>
  <si>
    <t>P010217967891G</t>
  </si>
  <si>
    <t>ISSA-MANOU</t>
  </si>
  <si>
    <t>P038518384597D</t>
  </si>
  <si>
    <t>Engoulou</t>
  </si>
  <si>
    <t>Jean Marie</t>
  </si>
  <si>
    <t>P108117606214Q</t>
  </si>
  <si>
    <t>NGUENGNE TAOUGOUM</t>
  </si>
  <si>
    <t>MARTINE CLARISSE</t>
  </si>
  <si>
    <t>P129416057269U</t>
  </si>
  <si>
    <t>SINDZE FOGUIENG</t>
  </si>
  <si>
    <t>FRANKLIN DELANO.</t>
  </si>
  <si>
    <t>M090417256661L</t>
  </si>
  <si>
    <t>EP BAMOUGOUM-CHEFFERIE</t>
  </si>
  <si>
    <t>Électriciens</t>
  </si>
  <si>
    <t>P117517714169N</t>
  </si>
  <si>
    <t>EMMANUEL FRU NCHE</t>
  </si>
  <si>
    <t>P118614539607R</t>
  </si>
  <si>
    <t>SOPPO PRISO</t>
  </si>
  <si>
    <t>JEANNE-RUTH</t>
  </si>
  <si>
    <t>P037917516350K</t>
  </si>
  <si>
    <t>IKEDIFE CHINONYE DAVID</t>
  </si>
  <si>
    <t>P019615135582W</t>
  </si>
  <si>
    <t>SAMBANKENG FOBASSO</t>
  </si>
  <si>
    <t>P037916635119Q</t>
  </si>
  <si>
    <t>KAMDJO</t>
  </si>
  <si>
    <t>JUDITH LANDRY</t>
  </si>
  <si>
    <t>P037818187155Z</t>
  </si>
  <si>
    <t>KEUDEM SONTSA</t>
  </si>
  <si>
    <t>GYSLAIN BERNY</t>
  </si>
  <si>
    <t>M117812284442M</t>
  </si>
  <si>
    <t>CATHOLIC MISSION</t>
  </si>
  <si>
    <t>P087300427844H</t>
  </si>
  <si>
    <t>NDODE  NGUBE AHMAD MAKOGE</t>
  </si>
  <si>
    <t>P018517909993H</t>
  </si>
  <si>
    <t>KIFEM</t>
  </si>
  <si>
    <t>FRANKLINE LIFOLAV</t>
  </si>
  <si>
    <t>P127916409059K</t>
  </si>
  <si>
    <t>MONKOUEN</t>
  </si>
  <si>
    <t>NDU</t>
  </si>
  <si>
    <t>P067000152610Q</t>
  </si>
  <si>
    <t>NDJECK</t>
  </si>
  <si>
    <t>P087411847775X</t>
  </si>
  <si>
    <t>NGO TAM EPOUSE MBENG</t>
  </si>
  <si>
    <t>"ETS JO'O DISTRIBUTION"</t>
  </si>
  <si>
    <t>VENTE DES BOISSONS HYGIENIQUES,COMMERCE GENERAL,PRESTATION DE SERVICES</t>
  </si>
  <si>
    <t>VTE B H</t>
  </si>
  <si>
    <t>P128612176860Q</t>
  </si>
  <si>
    <t>TAFEM</t>
  </si>
  <si>
    <t>PATRICK STEPHEN</t>
  </si>
  <si>
    <t>P087918509325F</t>
  </si>
  <si>
    <t>GUY CLESTIN</t>
  </si>
  <si>
    <t>P067617507507U</t>
  </si>
  <si>
    <t>ZOBO MVOGO</t>
  </si>
  <si>
    <t>JEAN ERIC</t>
  </si>
  <si>
    <t>P017512172027U</t>
  </si>
  <si>
    <t>HASSAN ABAKAR</t>
  </si>
  <si>
    <t>P079918203826L</t>
  </si>
  <si>
    <t>TEDONGMO LONTSI</t>
  </si>
  <si>
    <t>KELLY LAURE</t>
  </si>
  <si>
    <t>P086700431128Z</t>
  </si>
  <si>
    <t>MPOUED</t>
  </si>
  <si>
    <t>P119317477429R</t>
  </si>
  <si>
    <t>OTTE</t>
  </si>
  <si>
    <t>YVETTE IYE</t>
  </si>
  <si>
    <t>P078500562251S</t>
  </si>
  <si>
    <t>EKOMO</t>
  </si>
  <si>
    <t>ARLETTE</t>
  </si>
  <si>
    <t>M082116412008Q</t>
  </si>
  <si>
    <t>AMPLISYS SARL</t>
  </si>
  <si>
    <t>P028717264870W</t>
  </si>
  <si>
    <t>PATIENCE.</t>
  </si>
  <si>
    <t>ACTIVITES FINANCIERES/ACTIVITES FINANCIERES</t>
  </si>
  <si>
    <t>P020217788786Z</t>
  </si>
  <si>
    <t>P019317969749J</t>
  </si>
  <si>
    <t>MBELLA</t>
  </si>
  <si>
    <t>Marie Laure</t>
  </si>
  <si>
    <t>P055916448882B</t>
  </si>
  <si>
    <t>SALON DE COIFFURE ET VENTE DE MÈCHES</t>
  </si>
  <si>
    <t>P128317673306C</t>
  </si>
  <si>
    <t>MATONGO LYDIE</t>
  </si>
  <si>
    <t>P027117449290E</t>
  </si>
  <si>
    <t>TEBOH SIMON</t>
  </si>
  <si>
    <t>P027817478379M</t>
  </si>
  <si>
    <t>MOGUEM WABO</t>
  </si>
  <si>
    <t>CJARC</t>
  </si>
  <si>
    <t>P122016095185Y</t>
  </si>
  <si>
    <t>SEUDIEU PATRICE YEPMOU</t>
  </si>
  <si>
    <t>P059417136839P</t>
  </si>
  <si>
    <t>DJEUKAM WEUSSIZEU</t>
  </si>
  <si>
    <t>DANIELLE ALIDA</t>
  </si>
  <si>
    <t>P068500579000Z</t>
  </si>
  <si>
    <t>TIMBU</t>
  </si>
  <si>
    <t>JOHN OJONG</t>
  </si>
  <si>
    <t>P037812639578Q</t>
  </si>
  <si>
    <t>NKANDI JUSTIN</t>
  </si>
  <si>
    <t>P047500181127G</t>
  </si>
  <si>
    <t>P087013914617X</t>
  </si>
  <si>
    <t>IGWENAGU</t>
  </si>
  <si>
    <t>AUGUSTINA IFEOMA</t>
  </si>
  <si>
    <t>P010217050866N</t>
  </si>
  <si>
    <t>MINIGAH LOVELINE WIEBUNBOM</t>
  </si>
  <si>
    <t>P098517694564R</t>
  </si>
  <si>
    <t>GUY ROMUAL</t>
  </si>
  <si>
    <t>P049816413049U</t>
  </si>
  <si>
    <t>ANANDA TSOBENG</t>
  </si>
  <si>
    <t>FRANCKY VERMONT</t>
  </si>
  <si>
    <t>P088600521077Q</t>
  </si>
  <si>
    <t>FRIUWIE AKEMANGWA</t>
  </si>
  <si>
    <t>MBESSI</t>
  </si>
  <si>
    <t>HOTELLERIE &amp; RESTAURATION</t>
  </si>
  <si>
    <t>M122116813682A</t>
  </si>
  <si>
    <t>MINKOM HOTEL SARL</t>
  </si>
  <si>
    <t>P107917952055E</t>
  </si>
  <si>
    <t>JULIENNE SYLVIE</t>
  </si>
  <si>
    <t>P126517598010K</t>
  </si>
  <si>
    <t>KAMLONG</t>
  </si>
  <si>
    <t>TRANSPORT-TRANSIT-IMPORT/EXPORT</t>
  </si>
  <si>
    <t>M022517607482W</t>
  </si>
  <si>
    <t>COMPTOIR COMMERCIAL D'AFRIQUE SARL</t>
  </si>
  <si>
    <t>''2 CA'' SARL</t>
  </si>
  <si>
    <t>P019517766629H</t>
  </si>
  <si>
    <t>DIFFO TIOMENE</t>
  </si>
  <si>
    <t>P088417920479C</t>
  </si>
  <si>
    <t>ETS SUNGANHOU GROUPE</t>
  </si>
  <si>
    <t>Tchagoua guy merlin</t>
  </si>
  <si>
    <t>P039218391974N</t>
  </si>
  <si>
    <t>Yaka Guy</t>
  </si>
  <si>
    <t>Charlie</t>
  </si>
  <si>
    <t>M062217391164F</t>
  </si>
  <si>
    <t>JES-B SARL</t>
  </si>
  <si>
    <t>M112417172376D</t>
  </si>
  <si>
    <t>ALIMENTATION.COM SARL</t>
  </si>
  <si>
    <t>ALCOM</t>
  </si>
  <si>
    <t>P106712733600K</t>
  </si>
  <si>
    <t>TAKAMTO KAMDEM</t>
  </si>
  <si>
    <t>PHILBERT</t>
  </si>
  <si>
    <t>M112417440134D</t>
  </si>
  <si>
    <t>ELITE CONSULTING GROUP PLC</t>
  </si>
  <si>
    <t>P058616630320S</t>
  </si>
  <si>
    <t>NGO NDOMBO EPOUSE MBASSI MBELE</t>
  </si>
  <si>
    <t>CHRISTINE MIRABELLE</t>
  </si>
  <si>
    <t>P016717707862X</t>
  </si>
  <si>
    <t>TOM ADOUM</t>
  </si>
  <si>
    <t>(ETS TOM ET FILS)</t>
  </si>
  <si>
    <t>P105612691425F</t>
  </si>
  <si>
    <t>MELINGUI JEAN BAPTISTE</t>
  </si>
  <si>
    <t>ETS ERTIS JBM</t>
  </si>
  <si>
    <t>P088117759479F</t>
  </si>
  <si>
    <t>EKOM</t>
  </si>
  <si>
    <t>ESIDORE EZAH</t>
  </si>
  <si>
    <t>P027300024643B</t>
  </si>
  <si>
    <t>TAKOUNGANG Augustin</t>
  </si>
  <si>
    <t>FORMATION CONDUITE AUTO-PRESTATIONS</t>
  </si>
  <si>
    <t>P088112645138Q</t>
  </si>
  <si>
    <t>TAMEU ARMAND ROGER</t>
  </si>
  <si>
    <t>ETS AUTO ECOLE BON BERGER</t>
  </si>
  <si>
    <t>P058115234249D</t>
  </si>
  <si>
    <t>SUCCESSION TCHAMBA</t>
  </si>
  <si>
    <t>P069117127391P</t>
  </si>
  <si>
    <t>YAHYA MAL ABBASSI</t>
  </si>
  <si>
    <t>P126100189715Z</t>
  </si>
  <si>
    <t>YIDI CLEMENTINE</t>
  </si>
  <si>
    <t>ETS AGENT GENERAL YIDI</t>
  </si>
  <si>
    <t>P027118323984E</t>
  </si>
  <si>
    <t>BERIS LUM</t>
  </si>
  <si>
    <t>M032416610502K</t>
  </si>
  <si>
    <t>OYENGA SARL</t>
  </si>
  <si>
    <t>P107712724731F</t>
  </si>
  <si>
    <t>MAPOKO DIKONGUE</t>
  </si>
  <si>
    <t>FREDERIC JULES</t>
  </si>
  <si>
    <t>P076717608537R</t>
  </si>
  <si>
    <t>NGOUMKEU</t>
  </si>
  <si>
    <t>P016300454383N</t>
  </si>
  <si>
    <t>DELI VANTCHI</t>
  </si>
  <si>
    <t>VENTE ET SHOP</t>
  </si>
  <si>
    <t>P068217420561K</t>
  </si>
  <si>
    <t>TCHINDA NGNINTENEDZEM</t>
  </si>
  <si>
    <t>BERTRAND .</t>
  </si>
  <si>
    <t>P076817377456Q</t>
  </si>
  <si>
    <t>DIFI</t>
  </si>
  <si>
    <t>M092417123420Z</t>
  </si>
  <si>
    <t>NDOLOPAY LIMITED</t>
  </si>
  <si>
    <t>M072517896894N</t>
  </si>
  <si>
    <t>MSP TRADING SARL</t>
  </si>
  <si>
    <t>P127715115236S</t>
  </si>
  <si>
    <t>TALONTSI MOUAFO</t>
  </si>
  <si>
    <t>P019116730687X</t>
  </si>
  <si>
    <t>ARWA AHMED MOHAMED NAGY ATTIA EPOUSE MOUSTAFA</t>
  </si>
  <si>
    <t>P019616377387E</t>
  </si>
  <si>
    <t>OLUKA</t>
  </si>
  <si>
    <t>CHRISTIAN AMARACHI</t>
  </si>
  <si>
    <t>P125018124173U</t>
  </si>
  <si>
    <t>TABOUGHIA</t>
  </si>
  <si>
    <t>P087316612923B</t>
  </si>
  <si>
    <t>NKONGO BOUNA</t>
  </si>
  <si>
    <t>ANGELLE.</t>
  </si>
  <si>
    <t>P078612375032Z</t>
  </si>
  <si>
    <t>NJOMOU CHAMDA</t>
  </si>
  <si>
    <t>VENTE DE PAIN</t>
  </si>
  <si>
    <t>P127216706015X</t>
  </si>
  <si>
    <t>RICHARD.</t>
  </si>
  <si>
    <t>P016414664004Z</t>
  </si>
  <si>
    <t>ADAMA ABBA</t>
  </si>
  <si>
    <t>P019118261788T</t>
  </si>
  <si>
    <t>UMOKE EKENE</t>
  </si>
  <si>
    <t>M082116441253X</t>
  </si>
  <si>
    <t>MALEA INVESTMENT SARL</t>
  </si>
  <si>
    <t>P058212415083G</t>
  </si>
  <si>
    <t>MEKEWA TIOGO</t>
  </si>
  <si>
    <t>P039517775547C</t>
  </si>
  <si>
    <t>IVO NKWATE</t>
  </si>
  <si>
    <t>P105500056146F</t>
  </si>
  <si>
    <t>NTOWA WAKO ANTOINE</t>
  </si>
  <si>
    <t>CABINET CONSEIL NTOWA</t>
  </si>
  <si>
    <t>MINJEC</t>
  </si>
  <si>
    <t>P116714565412X</t>
  </si>
  <si>
    <t>NZHIE DIMI</t>
  </si>
  <si>
    <t>EXPERTISE COMPTABLE</t>
  </si>
  <si>
    <t>P107400524991Z</t>
  </si>
  <si>
    <t>CHENWI ELVISE</t>
  </si>
  <si>
    <t>ETS CHENWI CHARTERED ACCOUNTANTS.</t>
  </si>
  <si>
    <t>P067912220128T</t>
  </si>
  <si>
    <t>NWABUNWANNE</t>
  </si>
  <si>
    <t>CHINENYE FRANCISCA</t>
  </si>
  <si>
    <t>P027118288908K</t>
  </si>
  <si>
    <t>MLLE. MBOTTO DIBOUE ENDALLE</t>
  </si>
  <si>
    <t>CAROLINE BLANCHE</t>
  </si>
  <si>
    <t>P119717090838K</t>
  </si>
  <si>
    <t>LITASOU GOLDDAY</t>
  </si>
  <si>
    <t>RAYMOND DE ROUSSEL</t>
  </si>
  <si>
    <t>P127717076133J</t>
  </si>
  <si>
    <t>FONOU KOPEUPI</t>
  </si>
  <si>
    <t>BRUNO CARLOS</t>
  </si>
  <si>
    <t>P038415398165R</t>
  </si>
  <si>
    <t>NYANGON MEBONGO</t>
  </si>
  <si>
    <t>RICCIE NINA</t>
  </si>
  <si>
    <t>P014418253776M</t>
  </si>
  <si>
    <t>FONHOUE</t>
  </si>
  <si>
    <t>P118818570699P</t>
  </si>
  <si>
    <t>KOUAM LABO</t>
  </si>
  <si>
    <t>P019416415055W</t>
  </si>
  <si>
    <t>DASSE LONSTI CORANTIN</t>
  </si>
  <si>
    <t>(ETS CODYTECH)</t>
  </si>
  <si>
    <t>COMMERCE DE GROS NON SPÉCIALISÉ -G460600(COMMERCE GÉNÉRAL, IMPORT-EXPORT PRESTATIONS DE SERVICES</t>
  </si>
  <si>
    <t>M112018528496J</t>
  </si>
  <si>
    <t>ASSOCIATION DES RESSORTISSANTS BAMENYAM DE YAOUNDÉ QUARTIER CARRIÈRE</t>
  </si>
  <si>
    <t>COBAYA-CARRIÈRE</t>
  </si>
  <si>
    <t>CHAFFEUR</t>
  </si>
  <si>
    <t>P116117726134L</t>
  </si>
  <si>
    <t>TCHAPI</t>
  </si>
  <si>
    <t>P096812584256D</t>
  </si>
  <si>
    <t>KELECHI</t>
  </si>
  <si>
    <t>ANDRWANUGWEM</t>
  </si>
  <si>
    <t>P088217699992T</t>
  </si>
  <si>
    <t>DIVAHE</t>
  </si>
  <si>
    <t>HENRIETTE.</t>
  </si>
  <si>
    <t>P098412566794Q</t>
  </si>
  <si>
    <t>HONDJA TCHOUAGNA LELE</t>
  </si>
  <si>
    <t>P054800032913K</t>
  </si>
  <si>
    <t>AKAMBA ABADA</t>
  </si>
  <si>
    <t>P010417898162U</t>
  </si>
  <si>
    <t>ahamadou</t>
  </si>
  <si>
    <t>tidjani</t>
  </si>
  <si>
    <t>P122015478970H</t>
  </si>
  <si>
    <t>TAGNE JOSEPH</t>
  </si>
  <si>
    <t>M060500018801T</t>
  </si>
  <si>
    <t>STE ROYAL AIR MAROC</t>
  </si>
  <si>
    <t>ROYAL AIR MAROC</t>
  </si>
  <si>
    <t>P126700528697W</t>
  </si>
  <si>
    <t>ONGAGNA</t>
  </si>
  <si>
    <t>RUBEN MAGLOIRE</t>
  </si>
  <si>
    <t>P039312286872F</t>
  </si>
  <si>
    <t>INDI DOKO Samuel</t>
  </si>
  <si>
    <t>MARKETING-EVENEMENTIEL-PRESTATIONS</t>
  </si>
  <si>
    <t>P019012772937E</t>
  </si>
  <si>
    <t>NDONGO ELOKA PHILIPPE STEPHANE</t>
  </si>
  <si>
    <t>ETS PRESTCOM EVENT</t>
  </si>
  <si>
    <t>M040900027440G</t>
  </si>
  <si>
    <t>KLASS COMPUTER LIMITED</t>
  </si>
  <si>
    <t>P016418395808J</t>
  </si>
  <si>
    <t>MATCHEU</t>
  </si>
  <si>
    <t>M080112438758Z</t>
  </si>
  <si>
    <t>GROUP SCOL PRI LAIC PILOTE D'EKOUNOU</t>
  </si>
  <si>
    <t>P099114869079M</t>
  </si>
  <si>
    <t>BADLE</t>
  </si>
  <si>
    <t>AIMEE</t>
  </si>
  <si>
    <t>P108716204207J</t>
  </si>
  <si>
    <t>TCHATAT DAMTZE</t>
  </si>
  <si>
    <t>GEORGEA ROSINE</t>
  </si>
  <si>
    <t>P058417834114S</t>
  </si>
  <si>
    <t>MATHO</t>
  </si>
  <si>
    <t>ALBERTINE</t>
  </si>
  <si>
    <t>COMMERCE VENTE PRODUITS AGRICOLES</t>
  </si>
  <si>
    <t>P047917679777W</t>
  </si>
  <si>
    <t>MOUODO</t>
  </si>
  <si>
    <t>P019416358995K</t>
  </si>
  <si>
    <t>MANSA ADAMOU</t>
  </si>
  <si>
    <t>SOCRATES</t>
  </si>
  <si>
    <t>P077516660958G</t>
  </si>
  <si>
    <t>TCHUETELOMO</t>
  </si>
  <si>
    <t>ROSSIGNOL DÉSIRÉ</t>
  </si>
  <si>
    <t>P108112444451P</t>
  </si>
  <si>
    <t>P075917885891U</t>
  </si>
  <si>
    <t>ATSAMA ATEBA</t>
  </si>
  <si>
    <t>P099012694175H</t>
  </si>
  <si>
    <t>GUEMFAING SIHAMO BRIGITTE TAILORE</t>
  </si>
  <si>
    <t>P019017310431N</t>
  </si>
  <si>
    <t>POKAM SIGNY DOLLY JUVETTE</t>
  </si>
  <si>
    <t>ETS LACTAFOOD</t>
  </si>
  <si>
    <t>AGRICULTURE, TIC, TOURISME</t>
  </si>
  <si>
    <t>M122015979400C</t>
  </si>
  <si>
    <t>SOCIETE COOPERATIVE SIMPLIFIÉE LA DYNAMIQUE</t>
  </si>
  <si>
    <t>SCOOPS SOCODYC</t>
  </si>
  <si>
    <t>M092417053659W</t>
  </si>
  <si>
    <t>SYL MANAGEMENT SERVICES LTD</t>
  </si>
  <si>
    <t>REAL ESTATE INVESTMENTS, DEVELOPMENTS &amp; MANAGEMENTS, PROPERTY RENTALS &amp; SALES, BUILDING CONSTRUCTION/PUBLIC WORKS</t>
  </si>
  <si>
    <t>P019416627609R</t>
  </si>
  <si>
    <t>P030718340503J</t>
  </si>
  <si>
    <t>OUSMANOU  HAMADOU</t>
  </si>
  <si>
    <t>P028717038394B</t>
  </si>
  <si>
    <t>TIBA</t>
  </si>
  <si>
    <t>INFIMIERE</t>
  </si>
  <si>
    <t>P058815128367P</t>
  </si>
  <si>
    <t>TCHOMMEDJIN</t>
  </si>
  <si>
    <t>ANAIS FLORENCE</t>
  </si>
  <si>
    <t>NDOGPASSI II</t>
  </si>
  <si>
    <t>P059617836836X</t>
  </si>
  <si>
    <t>MODOU ABATCHA</t>
  </si>
  <si>
    <t>M070218263039Y</t>
  </si>
  <si>
    <t>CETIC DE MANDINGA PLATEAU</t>
  </si>
  <si>
    <t>P017916656754G</t>
  </si>
  <si>
    <t>JAFF</t>
  </si>
  <si>
    <t>ELIAS VERNYUY</t>
  </si>
  <si>
    <t>MBVEH</t>
  </si>
  <si>
    <t>P018417275715D</t>
  </si>
  <si>
    <t>JEAN LAURENT</t>
  </si>
  <si>
    <t>M112316262048T</t>
  </si>
  <si>
    <t>COGETRAL-GCTEL SARL</t>
  </si>
  <si>
    <t>PRESTATION DE SERVICE, COMMERCE GÉNÉRAL, ENTRETIEN D'ESPACES VERT</t>
  </si>
  <si>
    <t>P049717776035A</t>
  </si>
  <si>
    <t>MONICE MESUA MAFONGI</t>
  </si>
  <si>
    <t>( PARACLETE ENTERPRISE )</t>
  </si>
  <si>
    <t>GENERAL CONTRACTS / SUPPLIES / SPECIALIZED IN SUPPLIES /INDUSTRIAL ELECTRICITY</t>
  </si>
  <si>
    <t>P088911967843W</t>
  </si>
  <si>
    <t>KAMLO AMBORE CHEREL</t>
  </si>
  <si>
    <t>KAMLO</t>
  </si>
  <si>
    <t>P119217981919P</t>
  </si>
  <si>
    <t>WOUYEMDAI BOUBA</t>
  </si>
  <si>
    <t>P026900415104A</t>
  </si>
  <si>
    <t>DONGFACK</t>
  </si>
  <si>
    <t>ALEXANDRE DONALD</t>
  </si>
  <si>
    <t>P119116628245G</t>
  </si>
  <si>
    <t>FREDERICK NKAM</t>
  </si>
  <si>
    <t>P019316199583P</t>
  </si>
  <si>
    <t>NJITARI NDAM</t>
  </si>
  <si>
    <t>M032517660441G</t>
  </si>
  <si>
    <t>AM FOODS &amp; PRODUCTS</t>
  </si>
  <si>
    <t>AM SARL</t>
  </si>
  <si>
    <t>P068318221873Q</t>
  </si>
  <si>
    <t>NTENKEU</t>
  </si>
  <si>
    <t>P057900316723Z</t>
  </si>
  <si>
    <t>NDZANA NDZANA AYEME</t>
  </si>
  <si>
    <t>P048517656164D</t>
  </si>
  <si>
    <t>JOSEPH TOHMUKUM</t>
  </si>
  <si>
    <t>P068212641864K</t>
  </si>
  <si>
    <t>TCHELEU DIEKEU CHARLY</t>
  </si>
  <si>
    <t>P018216370401X</t>
  </si>
  <si>
    <t>DJEUCHE EPSE NZINGUET CARINE</t>
  </si>
  <si>
    <t>(ETS D-CAR)</t>
  </si>
  <si>
    <t>P019117047465U</t>
  </si>
  <si>
    <t>WENKAM TOCBEDJOU</t>
  </si>
  <si>
    <t>AURELIE</t>
  </si>
  <si>
    <t>P047000153525S</t>
  </si>
  <si>
    <t>ESSIMI ZIBI</t>
  </si>
  <si>
    <t>GEORGES FLEURIK</t>
  </si>
  <si>
    <t>P046715058157F</t>
  </si>
  <si>
    <t>ASAFOR</t>
  </si>
  <si>
    <t>HYACENTH TANWIE</t>
  </si>
  <si>
    <t>VENTE CHAUSSURES ET VALISES</t>
  </si>
  <si>
    <t>P118512624904C</t>
  </si>
  <si>
    <t>KENFACK MICHEL FRANCIS</t>
  </si>
  <si>
    <t>P068312286315P</t>
  </si>
  <si>
    <t>NZIE HELENE</t>
  </si>
  <si>
    <t>P122016003278N</t>
  </si>
  <si>
    <t>NSOULY JOSEPH</t>
  </si>
  <si>
    <t>P109717836453M</t>
  </si>
  <si>
    <t>CHI CHA'AH</t>
  </si>
  <si>
    <t>ERASMUS</t>
  </si>
  <si>
    <t>P118017727824Q</t>
  </si>
  <si>
    <t>DAIFOUROU</t>
  </si>
  <si>
    <t>P107716713671W</t>
  </si>
  <si>
    <t>SENDZE NESTOR KEAFONN</t>
  </si>
  <si>
    <t>P027816282423M</t>
  </si>
  <si>
    <t>DIAWARA TIDIANI</t>
  </si>
  <si>
    <t>P126115780533C</t>
  </si>
  <si>
    <t>ZOGO AWA</t>
  </si>
  <si>
    <t>P037100037305S</t>
  </si>
  <si>
    <t>BEDJEME ANNE</t>
  </si>
  <si>
    <t>ETS BEDJEME ANNE</t>
  </si>
  <si>
    <t>P069116243026H</t>
  </si>
  <si>
    <t>PAYOU</t>
  </si>
  <si>
    <t>BERTIN CHARLES</t>
  </si>
  <si>
    <t>M082518145967R</t>
  </si>
  <si>
    <t>VOICES FOR TRANFORMATION INITIATIVE</t>
  </si>
  <si>
    <t>(VoTInitiative)</t>
  </si>
  <si>
    <t>P018117054070C</t>
  </si>
  <si>
    <t>STE SEMIC BTP</t>
  </si>
  <si>
    <t>P017100487164E</t>
  </si>
  <si>
    <t>AISSA SANDRINE</t>
  </si>
  <si>
    <t>( ETS HAMMA )</t>
  </si>
  <si>
    <t>P028400441496Z</t>
  </si>
  <si>
    <t>MONDI GENESIS</t>
  </si>
  <si>
    <t>enseignement secondaire</t>
  </si>
  <si>
    <t>M012217729137G</t>
  </si>
  <si>
    <t>LYCEE DE BOUMNYEBEL</t>
  </si>
  <si>
    <t>VENTE MATÉRIELS MÉNAGERS</t>
  </si>
  <si>
    <t>P028216039350A</t>
  </si>
  <si>
    <t>AMRO SHAKER ABDELMAKSOUD BASIOUNY SALEM</t>
  </si>
  <si>
    <t>VENTE PIÈCES DÉTACHÉES À TOTAL DIBAMBA</t>
  </si>
  <si>
    <t>P080216625056T</t>
  </si>
  <si>
    <t>CHOUPINOU AKAO</t>
  </si>
  <si>
    <t>LELLA</t>
  </si>
  <si>
    <t>P126614545474W</t>
  </si>
  <si>
    <t>MATAGNE KAMDEM ÉPSE TABEUGUIA</t>
  </si>
  <si>
    <t>EMILIENNE SIDONIE</t>
  </si>
  <si>
    <t>M070417808208A</t>
  </si>
  <si>
    <t>ASSOCIATION MODONGO</t>
  </si>
  <si>
    <t>MODONGO</t>
  </si>
  <si>
    <t>P019516636939M</t>
  </si>
  <si>
    <t>TOBETH TCHAME</t>
  </si>
  <si>
    <t>GWLADYS SANDRA</t>
  </si>
  <si>
    <t>Gerante</t>
  </si>
  <si>
    <t>P027300160902P</t>
  </si>
  <si>
    <t>DEUKO EPSE LAJIE</t>
  </si>
  <si>
    <t>P120418437758U</t>
  </si>
  <si>
    <t>BALHAS HASSAN</t>
  </si>
  <si>
    <t>P019017944850C</t>
  </si>
  <si>
    <t>AHMADOU BOUBA</t>
  </si>
  <si>
    <t>ETS ECLAIR SERVICES</t>
  </si>
  <si>
    <t>M012216906723F</t>
  </si>
  <si>
    <t>KAMI SERVICES SARL</t>
  </si>
  <si>
    <t>AI COMMERCENT</t>
  </si>
  <si>
    <t>P069017603398K</t>
  </si>
  <si>
    <t>GUIDAM BALDA</t>
  </si>
  <si>
    <t>VENTE CREDIT</t>
  </si>
  <si>
    <t>P019216808631P</t>
  </si>
  <si>
    <t>EKASSI ETOGA</t>
  </si>
  <si>
    <t>M082518006291K</t>
  </si>
  <si>
    <t>B-ESTATES SARL</t>
  </si>
  <si>
    <t>P110017190757F</t>
  </si>
  <si>
    <t>HASSAN ABOU KADIRI</t>
  </si>
  <si>
    <t>P047914870866G</t>
  </si>
  <si>
    <t>MAJOLIE</t>
  </si>
  <si>
    <t>P118717760042A</t>
  </si>
  <si>
    <t>SADATU</t>
  </si>
  <si>
    <t>P106418232936K</t>
  </si>
  <si>
    <t>TIMBU PETER ASSA</t>
  </si>
  <si>
    <t>(T.P.A)</t>
  </si>
  <si>
    <t>P038816407364U</t>
  </si>
  <si>
    <t>NKONGHO EPSE TAMEN</t>
  </si>
  <si>
    <t>MARGARET NAHA</t>
  </si>
  <si>
    <t>P018314628314U</t>
  </si>
  <si>
    <t>OUSMANA</t>
  </si>
  <si>
    <t>KODJI</t>
  </si>
  <si>
    <t>P029417627311K</t>
  </si>
  <si>
    <t>P089117684351W</t>
  </si>
  <si>
    <t>ZOBO NKOMO</t>
  </si>
  <si>
    <t>P038116313202L</t>
  </si>
  <si>
    <t>JEAN ERIC.</t>
  </si>
  <si>
    <t>P128317770263D</t>
  </si>
  <si>
    <t>CAMARA</t>
  </si>
  <si>
    <t>BRAHIMA</t>
  </si>
  <si>
    <t>P024516157201Y</t>
  </si>
  <si>
    <t>NKENG ACHA NKEH ELVIS</t>
  </si>
  <si>
    <t>SALARY</t>
  </si>
  <si>
    <t>P039216859174D</t>
  </si>
  <si>
    <t>AZENKENG</t>
  </si>
  <si>
    <t>PHILOMEN NKAMAYIM</t>
  </si>
  <si>
    <t>P017716474232W</t>
  </si>
  <si>
    <t>GUY NANSI</t>
  </si>
  <si>
    <t>P047212730883U</t>
  </si>
  <si>
    <t>MOGBA</t>
  </si>
  <si>
    <t>EUGENIE JULIE</t>
  </si>
  <si>
    <t>CONTRACTS</t>
  </si>
  <si>
    <t>P032217162586Z</t>
  </si>
  <si>
    <t>KALINGO NJUN EPOUSE VEVANJE MARGARET</t>
  </si>
  <si>
    <t>(IVY-MEG ENTERPRISE)</t>
  </si>
  <si>
    <t>P058612516725P</t>
  </si>
  <si>
    <t>DJIMMO EMILIENNE</t>
  </si>
  <si>
    <t>P128512408913J</t>
  </si>
  <si>
    <t>MPELE BEBEGUE</t>
  </si>
  <si>
    <t>P088012568507X</t>
  </si>
  <si>
    <t>MATENE AUGUSTINE</t>
  </si>
  <si>
    <t>P059517162725F</t>
  </si>
  <si>
    <t>EWOMBE DIKA</t>
  </si>
  <si>
    <t>ANNE MATHILDE DANIELLE BLANCHE ( ETS DIKA )</t>
  </si>
  <si>
    <t>P048517752371E</t>
  </si>
  <si>
    <t>TCHIO NGOUO</t>
  </si>
  <si>
    <t>LANCELOT</t>
  </si>
  <si>
    <t>P027212423516N</t>
  </si>
  <si>
    <t>NGOUMGNIE SABINE</t>
  </si>
  <si>
    <t>P038318017609K</t>
  </si>
  <si>
    <t>MEGUE MBOULA</t>
  </si>
  <si>
    <t>VENTE TICKETS PMUC</t>
  </si>
  <si>
    <t>P078000572886F</t>
  </si>
  <si>
    <t>PATANE YVETTE</t>
  </si>
  <si>
    <t>M042318144611Y</t>
  </si>
  <si>
    <t>AMCOM INTERNATIONAL</t>
  </si>
  <si>
    <t>P089717525616U</t>
  </si>
  <si>
    <t>P097814419542Y</t>
  </si>
  <si>
    <t>TCHINDA TCHOFFO</t>
  </si>
  <si>
    <t>P027017031778R</t>
  </si>
  <si>
    <t>ABONA</t>
  </si>
  <si>
    <t>P088216845562L</t>
  </si>
  <si>
    <t>TECHI</t>
  </si>
  <si>
    <t>DAVIDSON AKENJI</t>
  </si>
  <si>
    <t>M121412261490W</t>
  </si>
  <si>
    <t>STE GLOBAL TRADE COMPANY</t>
  </si>
  <si>
    <t>P095818152171K</t>
  </si>
  <si>
    <t>KOTTA</t>
  </si>
  <si>
    <t>JOSEPH NOE</t>
  </si>
  <si>
    <t>P069415684187L</t>
  </si>
  <si>
    <t>MENBGWA BIWOLE</t>
  </si>
  <si>
    <t>P039116840258Q</t>
  </si>
  <si>
    <t>NDIEUGUE</t>
  </si>
  <si>
    <t>CHRISTELLE VANISSA</t>
  </si>
  <si>
    <t>P078817788486A</t>
  </si>
  <si>
    <t>KAMTCHE NZOGANG</t>
  </si>
  <si>
    <t>GIRESSE TITI</t>
  </si>
  <si>
    <t>P119512569245B</t>
  </si>
  <si>
    <t>TEDAYOU ARMEL PATRICK</t>
  </si>
  <si>
    <t>P076000403478C</t>
  </si>
  <si>
    <t>MANGA  BLAISE</t>
  </si>
  <si>
    <t>M012316901047Z</t>
  </si>
  <si>
    <t>ASSOCIATION LES AMIS DSCHANG</t>
  </si>
  <si>
    <t>P016818515110U</t>
  </si>
  <si>
    <t>SAGARA</t>
  </si>
  <si>
    <t>MODIE</t>
  </si>
  <si>
    <t>P026017606380P</t>
  </si>
  <si>
    <t>DJADEM EPSE DOMGUIA</t>
  </si>
  <si>
    <t>P014200139370Z</t>
  </si>
  <si>
    <t>ABDOUL KARIMOU</t>
  </si>
  <si>
    <t>P019916829722A</t>
  </si>
  <si>
    <t>ORNELLA LYCEE NTONG</t>
  </si>
  <si>
    <t>M062417711511Z</t>
  </si>
  <si>
    <t>ACOMZEN SPORTS MANAGEMENT</t>
  </si>
  <si>
    <t>ASM SARL</t>
  </si>
  <si>
    <t>P039116571155X</t>
  </si>
  <si>
    <t>P048518387102W</t>
  </si>
  <si>
    <t>Djimbe Mpem Loga</t>
  </si>
  <si>
    <t>P037300240082E</t>
  </si>
  <si>
    <t>BEYAKONG</t>
  </si>
  <si>
    <t>HILAIRE PATRICE</t>
  </si>
  <si>
    <t>P019417114480D</t>
  </si>
  <si>
    <t>DJOUE DOUALA</t>
  </si>
  <si>
    <t>NABELIE BILIONE</t>
  </si>
  <si>
    <t>P129112691771U</t>
  </si>
  <si>
    <t>MAGOUO DIFFO</t>
  </si>
  <si>
    <t>MARY CHARLY</t>
  </si>
  <si>
    <t>P057814971485G</t>
  </si>
  <si>
    <t>TCHUASSI NGUELIEU</t>
  </si>
  <si>
    <t>EUSEBE MARIE</t>
  </si>
  <si>
    <t>P105516616969Q</t>
  </si>
  <si>
    <t>IBE NWANERI</t>
  </si>
  <si>
    <t>BARNABAS</t>
  </si>
  <si>
    <t>P018212469499G</t>
  </si>
  <si>
    <t>IBRAHIMA FAROUK</t>
  </si>
  <si>
    <t>M121512442036E</t>
  </si>
  <si>
    <t>INTERNATIONAL BUSINESS SERVICES SARL</t>
  </si>
  <si>
    <t>STE IBS SARL</t>
  </si>
  <si>
    <t>P099818525113P</t>
  </si>
  <si>
    <t>KEMDJIO</t>
  </si>
  <si>
    <t>PAUL CABROL</t>
  </si>
  <si>
    <t>M041912772146Z</t>
  </si>
  <si>
    <t>SOCIETE DISTRIBUTION "MG" SARL</t>
  </si>
  <si>
    <t>SODIS "MG" SARL</t>
  </si>
  <si>
    <t>P019817580108J</t>
  </si>
  <si>
    <t>FEM FOTSO</t>
  </si>
  <si>
    <t>SIMON ROGER</t>
  </si>
  <si>
    <t>M082518018648C</t>
  </si>
  <si>
    <t>ESSAIE</t>
  </si>
  <si>
    <t>P119917339345P</t>
  </si>
  <si>
    <t>P055512336816U</t>
  </si>
  <si>
    <t>NSANGOU GHANE ALASSA</t>
  </si>
  <si>
    <t>P029114937009A</t>
  </si>
  <si>
    <t>NEMADA</t>
  </si>
  <si>
    <t>ARMELLE AUDREY</t>
  </si>
  <si>
    <t>P039117858557R</t>
  </si>
  <si>
    <t>NGO MAKON</t>
  </si>
  <si>
    <t>YVETTE SOLANGE</t>
  </si>
  <si>
    <t>SOFTWARE ENGINEERING</t>
  </si>
  <si>
    <t>P019718455594A</t>
  </si>
  <si>
    <t>SULE YAOUBA</t>
  </si>
  <si>
    <t>P118017930455W</t>
  </si>
  <si>
    <t>P097516103121Y</t>
  </si>
  <si>
    <t>JIATSA</t>
  </si>
  <si>
    <t>JISELINE FERNELLE</t>
  </si>
  <si>
    <t>P129516304376S</t>
  </si>
  <si>
    <t>TSANGO TSANGO</t>
  </si>
  <si>
    <t>M012618328586J</t>
  </si>
  <si>
    <t>ESPACE DORA</t>
  </si>
  <si>
    <t>ESPACE DORA SARL</t>
  </si>
  <si>
    <t>M022618409881D</t>
  </si>
  <si>
    <t>FRERES &amp; SŒURS REUNIS SARL</t>
  </si>
  <si>
    <t>FRESOR SARL</t>
  </si>
  <si>
    <t>P015617880668H</t>
  </si>
  <si>
    <t>PENKU</t>
  </si>
  <si>
    <t>P069318367840C</t>
  </si>
  <si>
    <t>KASSOUM ADAMA BAH</t>
  </si>
  <si>
    <t>ETS HAMDALLAAH</t>
  </si>
  <si>
    <t>P046812489031K</t>
  </si>
  <si>
    <t>ZETNGA YETZOUE</t>
  </si>
  <si>
    <t>P014300072722T</t>
  </si>
  <si>
    <t>M120917242361C</t>
  </si>
  <si>
    <t>GBPS MBOUA</t>
  </si>
  <si>
    <t>P018818091243P</t>
  </si>
  <si>
    <t>BOUBAKARY HAMAN</t>
  </si>
  <si>
    <t>P070017810234D</t>
  </si>
  <si>
    <t>ANAIS ORCHELLE</t>
  </si>
  <si>
    <t>P059618074962Z</t>
  </si>
  <si>
    <t>MWETI MAMPIE</t>
  </si>
  <si>
    <t>XAVIER WELFRED</t>
  </si>
  <si>
    <t>M092518070603M</t>
  </si>
  <si>
    <t>Établissement Mba Global Ressources</t>
  </si>
  <si>
    <t>P039516330984B</t>
  </si>
  <si>
    <t>AGBOR BORIS OJONGETIK</t>
  </si>
  <si>
    <t>(ETS HAVEN)</t>
  </si>
  <si>
    <t>P047612381144K</t>
  </si>
  <si>
    <t>KONGNSO</t>
  </si>
  <si>
    <t>WIRSIY PONTIANUS</t>
  </si>
  <si>
    <t>P047217331555U</t>
  </si>
  <si>
    <t>MAHATSING</t>
  </si>
  <si>
    <t>ODETTE BEATRICE</t>
  </si>
  <si>
    <t>P027817212975F</t>
  </si>
  <si>
    <t>MBORA LOBE</t>
  </si>
  <si>
    <t>P082517987509M</t>
  </si>
  <si>
    <t>OJONG CLOVIS OTTOP</t>
  </si>
  <si>
    <t>M021712604121Z</t>
  </si>
  <si>
    <t>STE D.M CAMEROUN SARL</t>
  </si>
  <si>
    <t>P068015999972M</t>
  </si>
  <si>
    <t>DJUKOM KAMGA EPSE MEJONANG</t>
  </si>
  <si>
    <t>CARINE STEPHANIE</t>
  </si>
  <si>
    <t>P127518089022R</t>
  </si>
  <si>
    <t>TCHIANGA KANA</t>
  </si>
  <si>
    <t>M129300041496W</t>
  </si>
  <si>
    <t>SANTA CENTRE COOP. CREDIT UNION</t>
  </si>
  <si>
    <t>(S.C.C.C.U. LTD)</t>
  </si>
  <si>
    <t>P099317167150T</t>
  </si>
  <si>
    <t>BARBARA BLONDELLE</t>
  </si>
  <si>
    <t>P016816667846P</t>
  </si>
  <si>
    <t>BRAHIM ABAKAR</t>
  </si>
  <si>
    <t>MESSAGERIE</t>
  </si>
  <si>
    <t>M110600021527L</t>
  </si>
  <si>
    <t>SOLEX SARL</t>
  </si>
  <si>
    <t>SOLEX</t>
  </si>
  <si>
    <t>P038517755968U</t>
  </si>
  <si>
    <t>NGO ATEBA</t>
  </si>
  <si>
    <t>P129917699897G</t>
  </si>
  <si>
    <t>NOLBERT TUMI</t>
  </si>
  <si>
    <t>P065716812077M</t>
  </si>
  <si>
    <t>MATHANA</t>
  </si>
  <si>
    <t>P079118413919K</t>
  </si>
  <si>
    <t>NGO NTAMACG</t>
  </si>
  <si>
    <t>DAMARICE GAELLE</t>
  </si>
  <si>
    <t>P078016672927S</t>
  </si>
  <si>
    <t>HAMZA MAMADOU</t>
  </si>
  <si>
    <t>P067812378929X</t>
  </si>
  <si>
    <t>MBINGLO</t>
  </si>
  <si>
    <t>JOSHUA NTANIN</t>
  </si>
  <si>
    <t>P057616910617B</t>
  </si>
  <si>
    <t>TAMEGNI EPSE DJIKAM VIRGINIE</t>
  </si>
  <si>
    <t>"ETS VIRGINFOODS"</t>
  </si>
  <si>
    <t>CONTRACTOR</t>
  </si>
  <si>
    <t>P086912671036U</t>
  </si>
  <si>
    <t>EMMANUEL KONSO</t>
  </si>
  <si>
    <t>P066517951401B</t>
  </si>
  <si>
    <t>PERPETUA</t>
  </si>
  <si>
    <t>P128417635971F</t>
  </si>
  <si>
    <t>P095718490772A</t>
  </si>
  <si>
    <t>BASKOUDA</t>
  </si>
  <si>
    <t>VENTE PARFUMERIE</t>
  </si>
  <si>
    <t>P047516769887C</t>
  </si>
  <si>
    <t>FOMAZO</t>
  </si>
  <si>
    <t>P019316924266A</t>
  </si>
  <si>
    <t>PODITO</t>
  </si>
  <si>
    <t>P017117512819F</t>
  </si>
  <si>
    <t>NGO NKOT</t>
  </si>
  <si>
    <t>MARIE PAULINE</t>
  </si>
  <si>
    <t>P088615626225P</t>
  </si>
  <si>
    <t>HABIBA KRIKI</t>
  </si>
  <si>
    <t>HILIBAN</t>
  </si>
  <si>
    <t>P128817964969X</t>
  </si>
  <si>
    <t>NGO - MBIH  BANG</t>
  </si>
  <si>
    <t>FLORE ADELAIDE</t>
  </si>
  <si>
    <t>P088717726134K</t>
  </si>
  <si>
    <t>MUNGE MAFILDA</t>
  </si>
  <si>
    <t>NJUME</t>
  </si>
  <si>
    <t>P096817035978M</t>
  </si>
  <si>
    <t>LUKONG OLIVER TATAH</t>
  </si>
  <si>
    <t>(CORE ENTERPRISE)</t>
  </si>
  <si>
    <t>P069217587286Y</t>
  </si>
  <si>
    <t>FEFEN MOUNCHAROU</t>
  </si>
  <si>
    <t>P060116631633M</t>
  </si>
  <si>
    <t>P107917741931D</t>
  </si>
  <si>
    <t>NGASSA TCHAPTCHET</t>
  </si>
  <si>
    <t>P019217902941Y</t>
  </si>
  <si>
    <t>DJIBRILA YOUGOUDA</t>
  </si>
  <si>
    <t>P077717752999U</t>
  </si>
  <si>
    <t>MAMIAFO-CHENA</t>
  </si>
  <si>
    <t>Madeleine Esther</t>
  </si>
  <si>
    <t>RESTAURANT &amp; VENTE BA</t>
  </si>
  <si>
    <t>P100017956492Q</t>
  </si>
  <si>
    <t>NGUIEBOU</t>
  </si>
  <si>
    <t>RICARDO DICAPRIO</t>
  </si>
  <si>
    <t>COUTURE, COMMERCE GÉNÉRALE &amp; PRESTATION DIVVERS</t>
  </si>
  <si>
    <t>P026317505541Y</t>
  </si>
  <si>
    <t>REMY DIEUDONNE</t>
  </si>
  <si>
    <t>M092217162866G</t>
  </si>
  <si>
    <t>STAR BILINGUAL TEACHER TRAINING COLLEGE</t>
  </si>
  <si>
    <t>SBTTC</t>
  </si>
  <si>
    <t>P047400355084E</t>
  </si>
  <si>
    <t>IKE DOZIE VINCENT</t>
  </si>
  <si>
    <t>ETS IKE DOZIE VINCENT</t>
  </si>
  <si>
    <t>P097117000575H</t>
  </si>
  <si>
    <t>MEKOUI METOGO EPOUSE MBARGA ROSE</t>
  </si>
  <si>
    <t>P098616341128Q</t>
  </si>
  <si>
    <t>MOUODIO</t>
  </si>
  <si>
    <t>DACISSE AIMÉ</t>
  </si>
  <si>
    <t>P017916468111X</t>
  </si>
  <si>
    <t>BABRIQUE PARPAING</t>
  </si>
  <si>
    <t>P038315059404A</t>
  </si>
  <si>
    <t>HYPOLLITE</t>
  </si>
  <si>
    <t>P080017711856A</t>
  </si>
  <si>
    <t>P010018019205S</t>
  </si>
  <si>
    <t>NKUMBE DERICK NGOLLE</t>
  </si>
  <si>
    <t>(SW111BP)</t>
  </si>
  <si>
    <t>M031300045608D</t>
  </si>
  <si>
    <t>STE TRANSMOYAB SARL</t>
  </si>
  <si>
    <t>P049518389335K</t>
  </si>
  <si>
    <t>ATABONGAFAC</t>
  </si>
  <si>
    <t>DAVID FUH</t>
  </si>
  <si>
    <t>P019416629952W</t>
  </si>
  <si>
    <t>ATANGANA NGA</t>
  </si>
  <si>
    <t>SORELLE LA PRUDENCE</t>
  </si>
  <si>
    <t>P112417291051T</t>
  </si>
  <si>
    <t>ETS YALLA GLOBAL ENGINEERING</t>
  </si>
  <si>
    <t>MÉCANIQUE GENERALE, MAINTENANCE HYDRAULIQUE COMMERCE GÉNÉRAL GÉNIE CIVIL PRESTATION DE SERVICES</t>
  </si>
  <si>
    <t>P038018137255Z</t>
  </si>
  <si>
    <t>KACK KACK</t>
  </si>
  <si>
    <t>ADELE JOSIANE</t>
  </si>
  <si>
    <t>P121917597054J</t>
  </si>
  <si>
    <t>KID,</t>
  </si>
  <si>
    <t>LIGHT OF HOPE</t>
  </si>
  <si>
    <t>P099316185256Y</t>
  </si>
  <si>
    <t>NYAKE TAFACK</t>
  </si>
  <si>
    <t>MISPA BLANDINE</t>
  </si>
  <si>
    <t>P098617698621X</t>
  </si>
  <si>
    <t>MAKUETE DJUATTO</t>
  </si>
  <si>
    <t>JULIE LAURE</t>
  </si>
  <si>
    <t>COCOTIER BAR</t>
  </si>
  <si>
    <t>P126918146096S</t>
  </si>
  <si>
    <t>MAMOUT  MAHAMAT  OUNA</t>
  </si>
  <si>
    <t>P089217833598Y</t>
  </si>
  <si>
    <t>DONGMO NANFA</t>
  </si>
  <si>
    <t>M021516630129F</t>
  </si>
  <si>
    <t>ASSOCIATION SPORTIVE AVENIR FUTUR PROS</t>
  </si>
  <si>
    <t>RÊVONS GRAND</t>
  </si>
  <si>
    <t>FORMATION DES JEUNES DANS L'APPRENTISSAGE ET CONNAISSANCE DES FACULTÉS SPORTIVES</t>
  </si>
  <si>
    <t>VENTE MATERIELS MEDICAL</t>
  </si>
  <si>
    <t>P086212552756A</t>
  </si>
  <si>
    <t>TAGNE ROGER FLAVIEN</t>
  </si>
  <si>
    <t>"ETS NOUBIS PHARMA"</t>
  </si>
  <si>
    <t>P089617297545X</t>
  </si>
  <si>
    <t>ROSLIN ZAMEFACK</t>
  </si>
  <si>
    <t>P059717751586L</t>
  </si>
  <si>
    <t>KIBINDE A BOYOGUINO</t>
  </si>
  <si>
    <t>Pierre</t>
  </si>
  <si>
    <t>M042317079956A</t>
  </si>
  <si>
    <t>SUCCESSION KAHOUO NEE FONGANG</t>
  </si>
  <si>
    <t>P059517904712F</t>
  </si>
  <si>
    <t>TCHINDE NWAFEU</t>
  </si>
  <si>
    <t>BORIS ROBERTO</t>
  </si>
  <si>
    <t>VTE PCES MOTOS</t>
  </si>
  <si>
    <t>P077818527176E</t>
  </si>
  <si>
    <t>IGWEGBE</t>
  </si>
  <si>
    <t>CAJETAN</t>
  </si>
  <si>
    <t>P069817686755H</t>
  </si>
  <si>
    <t>DJUIKEM FOKOU</t>
  </si>
  <si>
    <t>LADRYCE MARTIALE</t>
  </si>
  <si>
    <t>P036416585314W</t>
  </si>
  <si>
    <t>P128717914039E</t>
  </si>
  <si>
    <t>LAURENT...</t>
  </si>
  <si>
    <t>NZETE....</t>
  </si>
  <si>
    <t>P117012262664S</t>
  </si>
  <si>
    <t>MBIDA ONANA</t>
  </si>
  <si>
    <t>ANDRE ROLLAND</t>
  </si>
  <si>
    <t>VENTE PIECES DES PAGNES</t>
  </si>
  <si>
    <t>P018016917376X</t>
  </si>
  <si>
    <t>HAMIDOU MASSAI</t>
  </si>
  <si>
    <t>M121512440926G</t>
  </si>
  <si>
    <t>DANTELA SARL</t>
  </si>
  <si>
    <t>P110116417509S</t>
  </si>
  <si>
    <t>DOUANLA MEWAH.</t>
  </si>
  <si>
    <t>FERGANIE JOEL</t>
  </si>
  <si>
    <t>MINI QUINCAILLERIES</t>
  </si>
  <si>
    <t>P067918430654Q</t>
  </si>
  <si>
    <t>P010216981749T</t>
  </si>
  <si>
    <t>SOLIDARITÉ</t>
  </si>
  <si>
    <t>M062017509878E</t>
  </si>
  <si>
    <t>PATH OF SUCCÈS</t>
  </si>
  <si>
    <t>P.S</t>
  </si>
  <si>
    <t>M082217531218J</t>
  </si>
  <si>
    <t>BRICELUX SARL</t>
  </si>
  <si>
    <t>P068016657450H</t>
  </si>
  <si>
    <t>LESLIE LAMBE</t>
  </si>
  <si>
    <t>ETONE</t>
  </si>
  <si>
    <t>P066400028604T</t>
  </si>
  <si>
    <t>P069317721267R</t>
  </si>
  <si>
    <t>AKALA FELEXI</t>
  </si>
  <si>
    <t>P019218316401N</t>
  </si>
  <si>
    <t>DIANA AMBE</t>
  </si>
  <si>
    <t>P128818397322P</t>
  </si>
  <si>
    <t>KENGNE FOKAM</t>
  </si>
  <si>
    <t>NOEL EMMANUEL</t>
  </si>
  <si>
    <t>P048616718249Z</t>
  </si>
  <si>
    <t>MEKUATE</t>
  </si>
  <si>
    <t>CHANCELINE JOSIANE</t>
  </si>
  <si>
    <t>M061812715313W</t>
  </si>
  <si>
    <t>PHARMACIE LE MEMORIAL SARL</t>
  </si>
  <si>
    <t>ASSOCIATION A BUT NON LUTRATIF</t>
  </si>
  <si>
    <t>M050516875888U</t>
  </si>
  <si>
    <t>STAFF 2718</t>
  </si>
  <si>
    <t>P095412675378J</t>
  </si>
  <si>
    <t>PAULINE NGO YOME EPSEE MOUNGOU</t>
  </si>
  <si>
    <t>ETS GIDAYANO</t>
  </si>
  <si>
    <t>P039317358606S</t>
  </si>
  <si>
    <t>SAGONG</t>
  </si>
  <si>
    <t>M091714235203E</t>
  </si>
  <si>
    <t>MERCY BILINGUAL NURSERY AND PRIMARY SCHOOL</t>
  </si>
  <si>
    <t>P017817697514A</t>
  </si>
  <si>
    <t>HAMIDINE</t>
  </si>
  <si>
    <t>P107718437368U</t>
  </si>
  <si>
    <t>ASIKA NWANKWO</t>
  </si>
  <si>
    <t>P087712700477H</t>
  </si>
  <si>
    <t>HAYATOU</t>
  </si>
  <si>
    <t>GESTIONNAIRE DE FONDS DE COMMERCE PME A AFRILAND FIRST BANK</t>
  </si>
  <si>
    <t>P097117671749P</t>
  </si>
  <si>
    <t>TCHOFFO FOTSA</t>
  </si>
  <si>
    <t>M052318237089B</t>
  </si>
  <si>
    <t>TORADI HOLDING SARL</t>
  </si>
  <si>
    <t>TORADI SARL</t>
  </si>
  <si>
    <t>PROPRETAIRE FONCIER</t>
  </si>
  <si>
    <t>P067218212768M</t>
  </si>
  <si>
    <t>AMADOU YAYA BELLO</t>
  </si>
  <si>
    <t>P069012588018L</t>
  </si>
  <si>
    <t>MENGNJO GODLOVEMEN</t>
  </si>
  <si>
    <t>MENGNJO GODLOVE</t>
  </si>
  <si>
    <t>TRASPORTEUR</t>
  </si>
  <si>
    <t>P119917609824P</t>
  </si>
  <si>
    <t>P119817745102C</t>
  </si>
  <si>
    <t>TALA MBOU</t>
  </si>
  <si>
    <t>DEPOT DE BOISSON</t>
  </si>
  <si>
    <t>P117617210885K</t>
  </si>
  <si>
    <t>TCHANGOUE EPSE KAMGANG</t>
  </si>
  <si>
    <t>M071017252206S</t>
  </si>
  <si>
    <t>CES DE GUEFIGUE</t>
  </si>
  <si>
    <t>P026516425825H</t>
  </si>
  <si>
    <t>GALEGA EMMANUEL LUMVALLA (GALOSNGWENIS ENTERPRISE)</t>
  </si>
  <si>
    <t>P089616812200P</t>
  </si>
  <si>
    <t>CLAUDETTE FON MUYANG.</t>
  </si>
  <si>
    <t>M081117261395Z</t>
  </si>
  <si>
    <t>CES D'AKANG</t>
  </si>
  <si>
    <t>P010317683185F</t>
  </si>
  <si>
    <t>TAYONGUE LONTCHIE</t>
  </si>
  <si>
    <t>FRANCK KEVIN</t>
  </si>
  <si>
    <t>P057300343991C</t>
  </si>
  <si>
    <t>NKAMTA NTEPOLIE AURELIEETS</t>
  </si>
  <si>
    <t>ETS ECLIPSE</t>
  </si>
  <si>
    <t>VENTE DE JOUETS</t>
  </si>
  <si>
    <t>P019316719506K</t>
  </si>
  <si>
    <t>ALIOUM AMINOU</t>
  </si>
  <si>
    <t>P037817200783C</t>
  </si>
  <si>
    <t>TAKEM</t>
  </si>
  <si>
    <t>FRANCA</t>
  </si>
  <si>
    <t>PRESTATION DE SERVICES/FORESTERIE</t>
  </si>
  <si>
    <t>M088500008753R</t>
  </si>
  <si>
    <t>COMOCA SARL</t>
  </si>
  <si>
    <t>101852737</t>
  </si>
  <si>
    <t>P127817097073Q</t>
  </si>
  <si>
    <t>ZAMBOU TEGUIM EMMANUE L</t>
  </si>
  <si>
    <t>P128112401755S</t>
  </si>
  <si>
    <t>TCHINDA HERVIS</t>
  </si>
  <si>
    <t>P048518354460Y</t>
  </si>
  <si>
    <t>NGIEKEUH</t>
  </si>
  <si>
    <t>ERIC BABOLOH</t>
  </si>
  <si>
    <t>P057416126329J</t>
  </si>
  <si>
    <t>LOM ETIENNE</t>
  </si>
  <si>
    <t>"ETS NLEMA"</t>
  </si>
  <si>
    <t>P059717602156X</t>
  </si>
  <si>
    <t>MEWALI NKILI</t>
  </si>
  <si>
    <t>MARIE NICAISE</t>
  </si>
  <si>
    <t>P016317589470D</t>
  </si>
  <si>
    <t>MOUMBAIN</t>
  </si>
  <si>
    <t>M092316051136J</t>
  </si>
  <si>
    <t>TODJOM BUSINESS SARL</t>
  </si>
  <si>
    <t>P108016033497H</t>
  </si>
  <si>
    <t>DONGMO TEFOUET RICHARD</t>
  </si>
  <si>
    <t>ETS RDT CONSULTING</t>
  </si>
  <si>
    <t>PRESTATIONS DE SERVICES-COMMERCE GÉNÉRALE-IMPORT EXPORT</t>
  </si>
  <si>
    <t>P089216618307A</t>
  </si>
  <si>
    <t>NDOBO ENONGUENE</t>
  </si>
  <si>
    <t>P028418009922Y</t>
  </si>
  <si>
    <t>SHERLA YVETTE SIBEN</t>
  </si>
  <si>
    <t>(S.Y.S)</t>
  </si>
  <si>
    <t>P077600315214E</t>
  </si>
  <si>
    <t>KEMDONG JEAN</t>
  </si>
  <si>
    <t>ETS ZOCAM &amp; CIE</t>
  </si>
  <si>
    <t>P019317786826E</t>
  </si>
  <si>
    <t>HERMANN BLONDO</t>
  </si>
  <si>
    <t>P018417860914L</t>
  </si>
  <si>
    <t>ODATE FINDI</t>
  </si>
  <si>
    <t>P028017153198Y</t>
  </si>
  <si>
    <t>MADZOKOU ÉPSE DJON</t>
  </si>
  <si>
    <t>MARTINE FAUSTINE</t>
  </si>
  <si>
    <t>P018814405547G</t>
  </si>
  <si>
    <t>LEUTCHOU TOUKAM</t>
  </si>
  <si>
    <t>P018916459954Y</t>
  </si>
  <si>
    <t>MOUKTAROU</t>
  </si>
  <si>
    <t>P050018421607A</t>
  </si>
  <si>
    <t>sidiki.</t>
  </si>
  <si>
    <t>Mouhaman</t>
  </si>
  <si>
    <t>CONGREGATION RELIGIEUSE</t>
  </si>
  <si>
    <t>M010700022195F</t>
  </si>
  <si>
    <t>INTER.LUTHERAN.LAYMEN'S.</t>
  </si>
  <si>
    <t>LEAGUE/LUTH.HOUR.MIN</t>
  </si>
  <si>
    <t>OFFICINE DE PHARMACIE</t>
  </si>
  <si>
    <t>M042517665462R</t>
  </si>
  <si>
    <t>PHARMACIE BENALIS SARL</t>
  </si>
  <si>
    <t>M058216939671M</t>
  </si>
  <si>
    <t>SUCCESSION YOUGANG NJOMO JACQUES THEODORE</t>
  </si>
  <si>
    <t>PRESTATIONS DE SERVICES, COMMERCE GENERAL, BTP</t>
  </si>
  <si>
    <t>M062018439387X</t>
  </si>
  <si>
    <t>ETS AB INVESTMENT</t>
  </si>
  <si>
    <t>ETS ABI</t>
  </si>
  <si>
    <t>M010417058345X</t>
  </si>
  <si>
    <t>CENTRE DE SANTE INTEGRE DE MEYO ELIE</t>
  </si>
  <si>
    <t>CSI MEYO ELIE</t>
  </si>
  <si>
    <t>P097400208685F</t>
  </si>
  <si>
    <t>MELI NGINPA ALAIN BLAISE</t>
  </si>
  <si>
    <t>P015412401549C</t>
  </si>
  <si>
    <t>MOHAMADOU DJALIGUE</t>
  </si>
  <si>
    <t>P128018202903Q</t>
  </si>
  <si>
    <t>PAN XIAOGUANG</t>
  </si>
  <si>
    <t>P129418314332S</t>
  </si>
  <si>
    <t>CHUYE</t>
  </si>
  <si>
    <t>EVETTE BERI</t>
  </si>
  <si>
    <t>P100616427729E</t>
  </si>
  <si>
    <t>NKOUM NJAWE</t>
  </si>
  <si>
    <t>KORETA JEANNE</t>
  </si>
  <si>
    <t>P117200380547N</t>
  </si>
  <si>
    <t>JULIUS KPUSHU</t>
  </si>
  <si>
    <t>P077316267196U</t>
  </si>
  <si>
    <t>ABDOULAYE MOUSSA</t>
  </si>
  <si>
    <t>P118412329613H</t>
  </si>
  <si>
    <t>NGAH Marie Antoinette</t>
  </si>
  <si>
    <t>P046516361389S</t>
  </si>
  <si>
    <t>P125912466349B</t>
  </si>
  <si>
    <t>OMBGA</t>
  </si>
  <si>
    <t>P059517532371M</t>
  </si>
  <si>
    <t>MAFOU</t>
  </si>
  <si>
    <t>P039415990303S</t>
  </si>
  <si>
    <t>TASSE BORIS ARNAUD</t>
  </si>
  <si>
    <t>INTERPRITER</t>
  </si>
  <si>
    <t>P109516677931F</t>
  </si>
  <si>
    <t>KEGA NJANKO GAELLE MANUELLA</t>
  </si>
  <si>
    <t>P047817745426L</t>
  </si>
  <si>
    <t>P056400107666R</t>
  </si>
  <si>
    <t>BISSE BI AKAME EPSEE ETOUNDI</t>
  </si>
  <si>
    <t>RITA SERENE</t>
  </si>
  <si>
    <t>FOURNISSEUR DE L'ETAT COMMERCE GL</t>
  </si>
  <si>
    <t>P097600366928T</t>
  </si>
  <si>
    <t>TIAKO ALEXIS</t>
  </si>
  <si>
    <t>ETS LA COURONNE</t>
  </si>
  <si>
    <t>P029817263880K</t>
  </si>
  <si>
    <t>ETEME</t>
  </si>
  <si>
    <t>FLORENT LEOCADIN.</t>
  </si>
  <si>
    <t>M021817169154M</t>
  </si>
  <si>
    <t>MECO SERVICES BTP</t>
  </si>
  <si>
    <t>P040517539242A</t>
  </si>
  <si>
    <t>EYONG MBEMYA MACDONALD</t>
  </si>
  <si>
    <t>PRESTATION DES SERVICES</t>
  </si>
  <si>
    <t>P046515206207P</t>
  </si>
  <si>
    <t>SYED ATHAR</t>
  </si>
  <si>
    <t>RAZA ZAIDI</t>
  </si>
  <si>
    <t>M042217276520T</t>
  </si>
  <si>
    <t>SOCIETE D’AUTOMATISME ET DE CONTROLE DES PROCEDES INDUSTRIELS</t>
  </si>
  <si>
    <t>SACPI SARL</t>
  </si>
  <si>
    <t>M061517241053A</t>
  </si>
  <si>
    <t>GBPS DARAK</t>
  </si>
  <si>
    <t>P037816294589Q</t>
  </si>
  <si>
    <t>ZEMPOM ELANGA</t>
  </si>
  <si>
    <t>P067800529875H</t>
  </si>
  <si>
    <t>DJOUAKOUA LEUPI</t>
  </si>
  <si>
    <t>P018612724954J</t>
  </si>
  <si>
    <t>SALI OUSMANA</t>
  </si>
  <si>
    <t>P117512260396Y</t>
  </si>
  <si>
    <t>P039516301188P</t>
  </si>
  <si>
    <t>FEUSSI WATE</t>
  </si>
  <si>
    <t>MAROLIE IMELDA</t>
  </si>
  <si>
    <t>P099017335367G</t>
  </si>
  <si>
    <t>KOUAM KODJOU</t>
  </si>
  <si>
    <t>P048718330457N</t>
  </si>
  <si>
    <t>ENYEGUE OBAMA</t>
  </si>
  <si>
    <t>PATRICE ROGER</t>
  </si>
  <si>
    <t>P037015293033F</t>
  </si>
  <si>
    <t>KANJOH</t>
  </si>
  <si>
    <t>P109717236059W</t>
  </si>
  <si>
    <t>NDJANTO</t>
  </si>
  <si>
    <t>PATRICE JUNIOR</t>
  </si>
  <si>
    <t>M122518249520D</t>
  </si>
  <si>
    <t>Dream Life Technologies Ltd</t>
  </si>
  <si>
    <t>DTTECH ltd</t>
  </si>
  <si>
    <t>P105700471387E</t>
  </si>
  <si>
    <t>YENOU EPSEE TCHUMAMO</t>
  </si>
  <si>
    <t>EUGENIE NATHALIE</t>
  </si>
  <si>
    <t>P019616728786U</t>
  </si>
  <si>
    <t>JOSELINE VIRGINIE</t>
  </si>
  <si>
    <t>P107214781074E</t>
  </si>
  <si>
    <t>ABDULL AZEEZ</t>
  </si>
  <si>
    <t>HAMED OLA</t>
  </si>
  <si>
    <t>P029917264719K</t>
  </si>
  <si>
    <t>KENMOGNE YIMDJO</t>
  </si>
  <si>
    <t>P067318313993T</t>
  </si>
  <si>
    <t>LEBOGO EPSE NDOUMOU</t>
  </si>
  <si>
    <t>LUCIE ROLANDE</t>
  </si>
  <si>
    <t>P122015835363N</t>
  </si>
  <si>
    <t>BOGNING DJUMELI EPSE DIFOUO FANIE</t>
  </si>
  <si>
    <t>P016216039233P</t>
  </si>
  <si>
    <t>TONLIO EPSE JOGO</t>
  </si>
  <si>
    <t>FOURNISSEUR D'ACCÈS INTERNET</t>
  </si>
  <si>
    <t>M022517552175G</t>
  </si>
  <si>
    <t>HORIZON TELECOM</t>
  </si>
  <si>
    <t>HOT SARL</t>
  </si>
  <si>
    <t>P025800104596Z</t>
  </si>
  <si>
    <t>EKEDI EPSEE MANGAN DINGONG CATHERINE</t>
  </si>
  <si>
    <t>"ETS MEYSF"</t>
  </si>
  <si>
    <t>P107516121849R</t>
  </si>
  <si>
    <t>ALICE MANGEH</t>
  </si>
  <si>
    <t>VTE LUNETTES MEDICALES/PREST SCES</t>
  </si>
  <si>
    <t>M091412146089M</t>
  </si>
  <si>
    <t>STE KAMAIS OPTIC SARL</t>
  </si>
  <si>
    <t>"K.O SARL"</t>
  </si>
  <si>
    <t>P018717729518Z</t>
  </si>
  <si>
    <t>Yaya zebai</t>
  </si>
  <si>
    <t>P087114867657D</t>
  </si>
  <si>
    <t>FOUOPASSE EPOUSE WAMBA</t>
  </si>
  <si>
    <t>BERTINE</t>
  </si>
  <si>
    <t>P078017886251J</t>
  </si>
  <si>
    <t>KUITCHI</t>
  </si>
  <si>
    <t>LOUIS BERNARD</t>
  </si>
  <si>
    <t>P079412679991Y</t>
  </si>
  <si>
    <t>AVOMO ONDO</t>
  </si>
  <si>
    <t>MARIE FRANCETTE</t>
  </si>
  <si>
    <t>P108812633997A</t>
  </si>
  <si>
    <t>NWA NORA</t>
  </si>
  <si>
    <t>P036417337016S</t>
  </si>
  <si>
    <t>MARIE PASCAL</t>
  </si>
  <si>
    <t>M062217421919T</t>
  </si>
  <si>
    <t>SOCIETE JAF</t>
  </si>
  <si>
    <t>P070018075030L</t>
  </si>
  <si>
    <t>NDOME LOBE</t>
  </si>
  <si>
    <t>INGRINE MANUELA VINCA</t>
  </si>
  <si>
    <t>P019017273922R</t>
  </si>
  <si>
    <t>BAKARI</t>
  </si>
  <si>
    <t>M012517532326F</t>
  </si>
  <si>
    <t>GROUPE SCOLAIRE BILINGUE LES LIONELS</t>
  </si>
  <si>
    <t>GSB LES LIONELS</t>
  </si>
  <si>
    <t>P056800554773C</t>
  </si>
  <si>
    <t>CHE PATRICK</t>
  </si>
  <si>
    <t>(CHE AND SONS ENTERPRISE)</t>
  </si>
  <si>
    <t>PRESTATIONS - COMMERCE - IMP/EXP</t>
  </si>
  <si>
    <t>M041812702204T</t>
  </si>
  <si>
    <t>THE BETTER HOME SARL</t>
  </si>
  <si>
    <t>EMPLOYE ALAIN MANI CARGO SARL</t>
  </si>
  <si>
    <t>P037313654158Q</t>
  </si>
  <si>
    <t>SAAH NGUEKO AIME VERLIN</t>
  </si>
  <si>
    <t>P016012627715G</t>
  </si>
  <si>
    <t>P048400539910D</t>
  </si>
  <si>
    <t>FRANCOIS LENINE</t>
  </si>
  <si>
    <t>P018115718891A</t>
  </si>
  <si>
    <t>NNANGA MOUADIBA</t>
  </si>
  <si>
    <t>M080800027451Y</t>
  </si>
  <si>
    <t>LAY PRIVATE EDUCATION</t>
  </si>
  <si>
    <t>AGENCY FOR CAM</t>
  </si>
  <si>
    <t>P116617944505F</t>
  </si>
  <si>
    <t>NGOUPEGNIGNI MARTHE CLAUDINE</t>
  </si>
  <si>
    <t>Épouse NGABEKET</t>
  </si>
  <si>
    <t>P059417479577Q</t>
  </si>
  <si>
    <t>MBOUENDA TANO</t>
  </si>
  <si>
    <t>P108817090800E</t>
  </si>
  <si>
    <t>MADJIO FOTSING</t>
  </si>
  <si>
    <t>RAMELINE</t>
  </si>
  <si>
    <t>P099012287324E</t>
  </si>
  <si>
    <t>ZOULKIBLOU MOHAMADOU</t>
  </si>
  <si>
    <t>P039212771618C</t>
  </si>
  <si>
    <t>TAMO TAFFO</t>
  </si>
  <si>
    <t>P047217154917E</t>
  </si>
  <si>
    <t>YUMDJO EPSE MOUTEMI</t>
  </si>
  <si>
    <t>JUSTINE LÉONTINE</t>
  </si>
  <si>
    <t>P079017752442N</t>
  </si>
  <si>
    <t>NGNIGNIAKOUA MBOHOU</t>
  </si>
  <si>
    <t>ELISE DELPHINE</t>
  </si>
  <si>
    <t>P069118132720D</t>
  </si>
  <si>
    <t>RODERICK BERINYUY</t>
  </si>
  <si>
    <t>P107200548081P</t>
  </si>
  <si>
    <t>MVONDO NTIMBAN</t>
  </si>
  <si>
    <t>HERBERT ALAIN</t>
  </si>
  <si>
    <t>P099717823932G</t>
  </si>
  <si>
    <t>TEKO</t>
  </si>
  <si>
    <t>LYDIA ACHA</t>
  </si>
  <si>
    <t>P026700133096T</t>
  </si>
  <si>
    <t>KAMDEM WADJO</t>
  </si>
  <si>
    <t>P109213656682B</t>
  </si>
  <si>
    <t>SEGUE MICHELE FLORE</t>
  </si>
  <si>
    <t>ETS HGS PRESTIGE</t>
  </si>
  <si>
    <t>P108212599792W</t>
  </si>
  <si>
    <t>KOUMETIO NADEGE BERTHE</t>
  </si>
  <si>
    <t>P015915332086M</t>
  </si>
  <si>
    <t>PRESTATION DE SCES &amp; COMM. GENERAL</t>
  </si>
  <si>
    <t>P119012525800H</t>
  </si>
  <si>
    <t>SUZANNE GWLADYS</t>
  </si>
  <si>
    <t>VENTE PIÈCES ÉLECTRONIQUE</t>
  </si>
  <si>
    <t>P109816567952T</t>
  </si>
  <si>
    <t>CEDRIC ROMEO</t>
  </si>
  <si>
    <t>P087418282454P</t>
  </si>
  <si>
    <t>NJAKA</t>
  </si>
  <si>
    <t>P109817457335N</t>
  </si>
  <si>
    <t>OZOUGWU</t>
  </si>
  <si>
    <t>CHIBUIKE SAMSON</t>
  </si>
  <si>
    <t>P019317712426N</t>
  </si>
  <si>
    <t>Harerimana jean claude</t>
  </si>
  <si>
    <t>P077518238323G</t>
  </si>
  <si>
    <t>NYOM ELIZABETH</t>
  </si>
  <si>
    <t>P128917899426S</t>
  </si>
  <si>
    <t>NJUNDEM</t>
  </si>
  <si>
    <t>P098818486379Y</t>
  </si>
  <si>
    <t>Prestations de service</t>
  </si>
  <si>
    <t>P039417666541X</t>
  </si>
  <si>
    <t>NJOYA NDAM</t>
  </si>
  <si>
    <t>ABDOUL JABAR</t>
  </si>
  <si>
    <t>KON</t>
  </si>
  <si>
    <t>P068511374753G</t>
  </si>
  <si>
    <t>P020518037685W</t>
  </si>
  <si>
    <t>MBOUTWOUO NJIPOUAKOYOU</t>
  </si>
  <si>
    <t>ABILOU</t>
  </si>
  <si>
    <t>P026816286954X</t>
  </si>
  <si>
    <t>LONTSA EPSE TCHINDA</t>
  </si>
  <si>
    <t>P098916287510E</t>
  </si>
  <si>
    <t>ASSI GHAZI</t>
  </si>
  <si>
    <t>P106100420845E</t>
  </si>
  <si>
    <t>TCHEBAYOU</t>
  </si>
  <si>
    <t>CELIN</t>
  </si>
  <si>
    <t>P127417588989T</t>
  </si>
  <si>
    <t>AKWANWI</t>
  </si>
  <si>
    <t>P110017535869X</t>
  </si>
  <si>
    <t>NZOYEM</t>
  </si>
  <si>
    <t>LASSI DORAPHIN</t>
  </si>
  <si>
    <t>P127500246008J</t>
  </si>
  <si>
    <t>THENA</t>
  </si>
  <si>
    <t>PASCALINE NDANGE</t>
  </si>
  <si>
    <t>P067917777803C</t>
  </si>
  <si>
    <t>PANGOP NGANDEU Paul</t>
  </si>
  <si>
    <t>(ETS SIPAD)</t>
  </si>
  <si>
    <t>P108718535536W</t>
  </si>
  <si>
    <t>ABDOURRAHMANE HASSANA</t>
  </si>
  <si>
    <t>ETS ROYAL INFO NET</t>
  </si>
  <si>
    <t>prestation de services, secrétariat bureautique,vente consommables informatiques et et téléphonique.</t>
  </si>
  <si>
    <t>P106518027264Y</t>
  </si>
  <si>
    <t>MAGUIE TCHINDA EPSE FOMATH</t>
  </si>
  <si>
    <t>M040300015349L</t>
  </si>
  <si>
    <t>STE.FRANCO SUISSE SARL</t>
  </si>
  <si>
    <t>FRANCO SUISSE SARL</t>
  </si>
  <si>
    <t>P037517194468K</t>
  </si>
  <si>
    <t>NDEDI NTEPE GHISLAINE PATRICIA</t>
  </si>
  <si>
    <t>ETS BIOKAMNATURE COORPORATION</t>
  </si>
  <si>
    <t>VENTE PRODUITS NATURELS VENTE DE PRODUITS COSMÉTIQUES</t>
  </si>
  <si>
    <t>P029112691510S</t>
  </si>
  <si>
    <t>KENNE MANFOUO</t>
  </si>
  <si>
    <t>P097612550913E</t>
  </si>
  <si>
    <t>CHRISTIAN VICTOR</t>
  </si>
  <si>
    <t>P020016719903K</t>
  </si>
  <si>
    <t>FAMATESS COMPAGNY SARL</t>
  </si>
  <si>
    <t>P037118008118R</t>
  </si>
  <si>
    <t>AKOUMBA EPSE ZE NSOMOTO</t>
  </si>
  <si>
    <t>SOUSIE</t>
  </si>
  <si>
    <t>P089116061879P</t>
  </si>
  <si>
    <t>ANOUMKONG BANDA EPSE MPOMBO</t>
  </si>
  <si>
    <t>SYLVIE GUYLAINE</t>
  </si>
  <si>
    <t>P125500054167J</t>
  </si>
  <si>
    <t>M021912750297U</t>
  </si>
  <si>
    <t>LA NGANGOUMETTE SARL</t>
  </si>
  <si>
    <t>P079518511699X</t>
  </si>
  <si>
    <t>DJOUMESSI GUIMATSIA</t>
  </si>
  <si>
    <t>JUBRIL</t>
  </si>
  <si>
    <t>P095900085581E</t>
  </si>
  <si>
    <t>JOSEPH ROMAIN</t>
  </si>
  <si>
    <t>P067218114406Q</t>
  </si>
  <si>
    <t>CHESAH ALFRED BUH</t>
  </si>
  <si>
    <t>P016917654825R</t>
  </si>
  <si>
    <t>ENGUEING. ELANGA EPSE OYAL.</t>
  </si>
  <si>
    <t>M109015240648F</t>
  </si>
  <si>
    <t>LYCEE BILINGUE DE LATSUET-TSINMELIEU</t>
  </si>
  <si>
    <t>P027300542460R</t>
  </si>
  <si>
    <t>LEMA NTSABA EPSEE NANGA NANGA</t>
  </si>
  <si>
    <t>P049717868008Z</t>
  </si>
  <si>
    <t>TEKEU</t>
  </si>
  <si>
    <t>ARMEL RICARDO</t>
  </si>
  <si>
    <t>P016012422143C</t>
  </si>
  <si>
    <t>HAMIDOU NDJIDDA</t>
  </si>
  <si>
    <t>P015312286378K</t>
  </si>
  <si>
    <t>FOTIE</t>
  </si>
  <si>
    <t>M022317941744P</t>
  </si>
  <si>
    <t>SALEM TOURS MFOUNDI</t>
  </si>
  <si>
    <t>S T M SA</t>
  </si>
  <si>
    <t>P017017549109L</t>
  </si>
  <si>
    <t>P039617799368K</t>
  </si>
  <si>
    <t>NJIKILIBE</t>
  </si>
  <si>
    <t>PRISTAN</t>
  </si>
  <si>
    <t>P047612589143S</t>
  </si>
  <si>
    <t>NKANJE FILS JULES OBAKER</t>
  </si>
  <si>
    <t>ETS BONNEMAISON</t>
  </si>
  <si>
    <t>P078518050336K</t>
  </si>
  <si>
    <t>Belombo mour epse kem mungong</t>
  </si>
  <si>
    <t>Carine blonde</t>
  </si>
  <si>
    <t>VENTE MAILLOT</t>
  </si>
  <si>
    <t>P020417676277N</t>
  </si>
  <si>
    <t>SAHA KUETE</t>
  </si>
  <si>
    <t>LAURESSE</t>
  </si>
  <si>
    <t>M091412151767G</t>
  </si>
  <si>
    <t>OXYGEN FOR BUSINESS INTERNATIONAL</t>
  </si>
  <si>
    <t>O2 FOR B SARL</t>
  </si>
  <si>
    <t>M022416424031B</t>
  </si>
  <si>
    <t>NEW-TECH SOLUTIONS SARL</t>
  </si>
  <si>
    <t>M111200043611K</t>
  </si>
  <si>
    <t>STE GLAMOUR GAMING SARL</t>
  </si>
  <si>
    <t>GLAMOUR GAMING SARL</t>
  </si>
  <si>
    <t>P018312150716G</t>
  </si>
  <si>
    <t>WAYE KAMI</t>
  </si>
  <si>
    <t>P068416081140S</t>
  </si>
  <si>
    <t>GUEBAMA AFFAGA</t>
  </si>
  <si>
    <t>P019012569189P</t>
  </si>
  <si>
    <t>MAHAMAT MAHAMAT</t>
  </si>
  <si>
    <t>ETS MAHAMAT MAHAMAT</t>
  </si>
  <si>
    <t>P088817571866P</t>
  </si>
  <si>
    <t>OKAFOR SUNDAY</t>
  </si>
  <si>
    <t>ETS ALDUBY QUINCAILLERIE</t>
  </si>
  <si>
    <t>P017910973012C</t>
  </si>
  <si>
    <t>TEMFACK EPSE NGUEDJIO HERMINE AURELIE</t>
  </si>
  <si>
    <t>ETS TEMFACK</t>
  </si>
  <si>
    <t>P015815994668L</t>
  </si>
  <si>
    <t>LOMBE AKOUE</t>
  </si>
  <si>
    <t>M082417080933H</t>
  </si>
  <si>
    <t>CRECHE-GARDERIE MUNA</t>
  </si>
  <si>
    <t>M021712635532T</t>
  </si>
  <si>
    <t>PHARMACIE SAINTE MARIE SARL</t>
  </si>
  <si>
    <t>PHCIE SAINTE MARIE SARL</t>
  </si>
  <si>
    <t>P067414234918A</t>
  </si>
  <si>
    <t>TALEH IGNATUS EFUEGAB</t>
  </si>
  <si>
    <t>P049017345208P</t>
  </si>
  <si>
    <t>DJOUDA DJIMELI</t>
  </si>
  <si>
    <t>YANNICK JOEL</t>
  </si>
  <si>
    <t>P026317947965Y</t>
  </si>
  <si>
    <t>NDIEPTCHOU</t>
  </si>
  <si>
    <t>P017217798982D</t>
  </si>
  <si>
    <t>MBEMO</t>
  </si>
  <si>
    <t>P049417752356A</t>
  </si>
  <si>
    <t>VALENTINE FAI</t>
  </si>
  <si>
    <t>M052116868890U</t>
  </si>
  <si>
    <t>BLACK ROSE LUXE LTD</t>
  </si>
  <si>
    <t>BRL LTD</t>
  </si>
  <si>
    <t>KESU</t>
  </si>
  <si>
    <t>P019017584130M</t>
  </si>
  <si>
    <t>ABONG MBANG</t>
  </si>
  <si>
    <t>P119118425604P</t>
  </si>
  <si>
    <t>ANYI ENJOH HENRY</t>
  </si>
  <si>
    <t>P098917647279R</t>
  </si>
  <si>
    <t>LIALE NANTE</t>
  </si>
  <si>
    <t>CEDRIC MICHEL</t>
  </si>
  <si>
    <t>DIBOUM</t>
  </si>
  <si>
    <t>M011712585986H</t>
  </si>
  <si>
    <t>FOOGAH TRANSPORT &amp; DISTRIBUTION</t>
  </si>
  <si>
    <t>STE FOTRADIS SARL</t>
  </si>
  <si>
    <t>VENTE INTRANTS AGRICOLES</t>
  </si>
  <si>
    <t>P029617589514C</t>
  </si>
  <si>
    <t>LONDZEU KODJOUO</t>
  </si>
  <si>
    <t>DODJI</t>
  </si>
  <si>
    <t>P106817775292W</t>
  </si>
  <si>
    <t>BRICET NDEMANO</t>
  </si>
  <si>
    <t>VENTE EMBALLAGES</t>
  </si>
  <si>
    <t>P116412518473A</t>
  </si>
  <si>
    <t>NYA EP MBIANZOUE YVONNE</t>
  </si>
  <si>
    <t>NYA EP MBIANZOUE</t>
  </si>
  <si>
    <t>CHAUFFEUR DE MOULIN</t>
  </si>
  <si>
    <t>P077417541278P</t>
  </si>
  <si>
    <t>P055712601463Q</t>
  </si>
  <si>
    <t>MAFONKENG EP TALLA LEONTINE</t>
  </si>
  <si>
    <t>MAFONKENG EP TALLA</t>
  </si>
  <si>
    <t>PRESTATIONS SERVICES-GARDIENNAGE SECURITE</t>
  </si>
  <si>
    <t>M051718280706M</t>
  </si>
  <si>
    <t>STE RAINBOW SECURITY SERVICES SARL</t>
  </si>
  <si>
    <t>P099517711267J</t>
  </si>
  <si>
    <t>P126312261109Z</t>
  </si>
  <si>
    <t>ALI AHMAT BACHAR</t>
  </si>
  <si>
    <t>P098517941582M</t>
  </si>
  <si>
    <t>MELONG YEFFA</t>
  </si>
  <si>
    <t>GERVAISE</t>
  </si>
  <si>
    <t>P036917739136T</t>
  </si>
  <si>
    <t>NAH MBAMUBAT EPOUSE MUKI</t>
  </si>
  <si>
    <t>P030018065835M</t>
  </si>
  <si>
    <t>Dieudonné</t>
  </si>
  <si>
    <t>P039418316059U</t>
  </si>
  <si>
    <t>NDAYOU TOUONDOUNKO</t>
  </si>
  <si>
    <t>P096915629773N</t>
  </si>
  <si>
    <t>YERIMA</t>
  </si>
  <si>
    <t>IMPORT-EXPORT/PRESTATIONS DE SERVICES</t>
  </si>
  <si>
    <t>P126014882519D</t>
  </si>
  <si>
    <t>MBOMEYO MBA</t>
  </si>
  <si>
    <t>P039917025296S</t>
  </si>
  <si>
    <t>KONE</t>
  </si>
  <si>
    <t>VTE PLATRE/COMERCE-IMP/EXP-PRESTATION</t>
  </si>
  <si>
    <t>M071913925630A</t>
  </si>
  <si>
    <t>SOCIETE PLACOPLATRE IMMOBILIER SARL</t>
  </si>
  <si>
    <t>SPPI SARL</t>
  </si>
  <si>
    <t>P108318064787T</t>
  </si>
  <si>
    <t>MADJOU MOUAFO</t>
  </si>
  <si>
    <t>P016712280981G</t>
  </si>
  <si>
    <t>SALEY</t>
  </si>
  <si>
    <t>ETS SALEY</t>
  </si>
  <si>
    <t>P037712759167J</t>
  </si>
  <si>
    <t>OMGBA ADA ÉPSE KANGO BOWEN</t>
  </si>
  <si>
    <t>CHRISTIANE NINON</t>
  </si>
  <si>
    <t>P069516613259L</t>
  </si>
  <si>
    <t>M092518074912H</t>
  </si>
  <si>
    <t>ROCK SERVICES SARL</t>
  </si>
  <si>
    <t>P057416983007W</t>
  </si>
  <si>
    <t>P018314380516U</t>
  </si>
  <si>
    <t>FABRICATION DES STRUCTURES METALLIQUES</t>
  </si>
  <si>
    <t>M032416658545F</t>
  </si>
  <si>
    <t>BILDING METALLIQUE INDUSTRIE SARL</t>
  </si>
  <si>
    <t>BILD MET INDUSTRIE SARL</t>
  </si>
  <si>
    <t>P087617851950Y</t>
  </si>
  <si>
    <t>FETGO</t>
  </si>
  <si>
    <t>M041712624961D</t>
  </si>
  <si>
    <t>SOCIETE MEDI CARE PHARMA SARL</t>
  </si>
  <si>
    <t>SOCIETE MCPH SARL</t>
  </si>
  <si>
    <t>M080617260164G</t>
  </si>
  <si>
    <t>LYCEE TECHNIQUE D'ESSE</t>
  </si>
  <si>
    <t>M071417768908A</t>
  </si>
  <si>
    <t>ENIEG BILINGUE LAIQUE WAFO</t>
  </si>
  <si>
    <t>P049418411508R</t>
  </si>
  <si>
    <t>WAB ENTERPRISE</t>
  </si>
  <si>
    <t>SARL (SW 513 BL )</t>
  </si>
  <si>
    <t>Buea</t>
  </si>
  <si>
    <t>SPORT - FOOTBALL</t>
  </si>
  <si>
    <t>M011517086333J</t>
  </si>
  <si>
    <t>MINTACK FOOTBALL CLUB DE LA HAUTE SANAGA</t>
  </si>
  <si>
    <t>MINTACK FC</t>
  </si>
  <si>
    <t>VENDEUR (PETIT COMMERCE)</t>
  </si>
  <si>
    <t>P048517310280X</t>
  </si>
  <si>
    <t>CHAFIOU</t>
  </si>
  <si>
    <t>P118312622395A</t>
  </si>
  <si>
    <t>ABDOULBAGUI</t>
  </si>
  <si>
    <t>YAHYA</t>
  </si>
  <si>
    <t>P017618135566D</t>
  </si>
  <si>
    <t>DICKO  BOUREIMA</t>
  </si>
  <si>
    <t>M092518009036R</t>
  </si>
  <si>
    <t>NNAM SARL</t>
  </si>
  <si>
    <t>P122016837540H</t>
  </si>
  <si>
    <t>MESSILA JOSEPHINE</t>
  </si>
  <si>
    <t>P077812588636C</t>
  </si>
  <si>
    <t>ILIGA DAVID LOUIS HERVE</t>
  </si>
  <si>
    <t>MASSOCK</t>
  </si>
  <si>
    <t>P128212697636R</t>
  </si>
  <si>
    <t>ABO'O NGUEMA (ETS MAMA LUCIE)</t>
  </si>
  <si>
    <t>CHRISTOPHINE ANNICK</t>
  </si>
  <si>
    <t>P015814658252X</t>
  </si>
  <si>
    <t>P079116051809U</t>
  </si>
  <si>
    <t>AMVENE</t>
  </si>
  <si>
    <t>BOUQUET CHIRONNE</t>
  </si>
  <si>
    <t>P117717489990D</t>
  </si>
  <si>
    <t>NOAH SYLVIE</t>
  </si>
  <si>
    <t>(ETS SYNO)</t>
  </si>
  <si>
    <t>P028117065069L</t>
  </si>
  <si>
    <t>ASSOMO GERMAINE SYLVIE</t>
  </si>
  <si>
    <t>P107918288259C</t>
  </si>
  <si>
    <t>DJIOTCHUI</t>
  </si>
  <si>
    <t>P048717711703S</t>
  </si>
  <si>
    <t>LONGOUO</t>
  </si>
  <si>
    <t>M112417375978W</t>
  </si>
  <si>
    <t>FUTONDA INTERNATIONAL SUPPLY CHAIN SARL</t>
  </si>
  <si>
    <t>P016116608090P</t>
  </si>
  <si>
    <t>KAMDOM EPOUSE KOCHE</t>
  </si>
  <si>
    <t>P039815179906D</t>
  </si>
  <si>
    <t>BUGUE</t>
  </si>
  <si>
    <t>MICHEL GONTRAN</t>
  </si>
  <si>
    <t>P099517041930A</t>
  </si>
  <si>
    <t>FOPA TCHINDA</t>
  </si>
  <si>
    <t>VENTE COUVERTURES</t>
  </si>
  <si>
    <t>P039512725223H</t>
  </si>
  <si>
    <t>KAMGA DASSI</t>
  </si>
  <si>
    <t>P048716929569W</t>
  </si>
  <si>
    <t>LIKENG III</t>
  </si>
  <si>
    <t>P015417180521U</t>
  </si>
  <si>
    <t>TCHOUA EPSE TANGUEM</t>
  </si>
  <si>
    <t>P019117947626Q</t>
  </si>
  <si>
    <t>SANDA ABDOULLAHI</t>
  </si>
  <si>
    <t>P079617712513B</t>
  </si>
  <si>
    <t>TATANG DOUMTSOP</t>
  </si>
  <si>
    <t>P079716710144E</t>
  </si>
  <si>
    <t>ASTA GODLOVE YOKEBED</t>
  </si>
  <si>
    <t>P126712624681Q</t>
  </si>
  <si>
    <t>BEDIEGUEDIE ÉPSE ONGUENE</t>
  </si>
  <si>
    <t>P079317471380L</t>
  </si>
  <si>
    <t>MEYOBEME BODIONG</t>
  </si>
  <si>
    <t>AGNES CAROLINE</t>
  </si>
  <si>
    <t>VENTE PIÈCES DÉTACHÉES MOTO</t>
  </si>
  <si>
    <t>P120517941697P</t>
  </si>
  <si>
    <t>SHETEBENA</t>
  </si>
  <si>
    <t>PROVIDENCE</t>
  </si>
  <si>
    <t>P129118376254A</t>
  </si>
  <si>
    <t>Barry mouhamadou</t>
  </si>
  <si>
    <t>P019817160166H</t>
  </si>
  <si>
    <t>TCHOUTEU TCHOUMI</t>
  </si>
  <si>
    <t>P089316631849A</t>
  </si>
  <si>
    <t>SADOU AMINOU</t>
  </si>
  <si>
    <t>M112417203294Y</t>
  </si>
  <si>
    <t>SUCCESSION DE FEU ZAMBO OWONA LEON</t>
  </si>
  <si>
    <t>P039217955740A</t>
  </si>
  <si>
    <t>YENGA</t>
  </si>
  <si>
    <t>M082518053093T</t>
  </si>
  <si>
    <t>FORMATION POUR TOUS</t>
  </si>
  <si>
    <t>FPT SARL</t>
  </si>
  <si>
    <t>P129717952075P</t>
  </si>
  <si>
    <t>FEMME DAFFAIRE</t>
  </si>
  <si>
    <t>P057817729824S</t>
  </si>
  <si>
    <t>P110017365993Z</t>
  </si>
  <si>
    <t>BENGONO</t>
  </si>
  <si>
    <t>CARMEN ELODIE IRENE</t>
  </si>
  <si>
    <t>PRESTATIONS DE SERVICES; COMMERCE GENERAL; IMPORT-EXPORT</t>
  </si>
  <si>
    <t>P078916309634Z</t>
  </si>
  <si>
    <t>OBE ZIBI ONDOUA EPSE EBA CLAIRE FLORINE</t>
  </si>
  <si>
    <t>P077716583762K</t>
  </si>
  <si>
    <t>DAVID-ERIC</t>
  </si>
  <si>
    <t>P038917341793M</t>
  </si>
  <si>
    <t>EMMANUEL EPEY NKONGHO</t>
  </si>
  <si>
    <t>P118618094027K</t>
  </si>
  <si>
    <t>MEKAM SADIE</t>
  </si>
  <si>
    <t>P127412302408B</t>
  </si>
  <si>
    <t>NGINTEDEMO TAMOMASHU</t>
  </si>
  <si>
    <t>SERIEUX</t>
  </si>
  <si>
    <t>P107218580376F</t>
  </si>
  <si>
    <t>ZEUHA EPSE TCHATCHOUA</t>
  </si>
  <si>
    <t>VALERIE CLAIRE</t>
  </si>
  <si>
    <t>P079216727248H</t>
  </si>
  <si>
    <t>GUESSONG</t>
  </si>
  <si>
    <t>HERMAND THIBAUT</t>
  </si>
  <si>
    <t>P032318053604S</t>
  </si>
  <si>
    <t>MASSOP MPOKDIK ÉPOUSE FOTE</t>
  </si>
  <si>
    <t>P085017781404A</t>
  </si>
  <si>
    <t>SOH MOUMBE</t>
  </si>
  <si>
    <t>P088112285970S</t>
  </si>
  <si>
    <t>KAMENI TCHUITCHEU</t>
  </si>
  <si>
    <t>P122016736010H</t>
  </si>
  <si>
    <t>ABOUGOU ODILE SYLVIE</t>
  </si>
  <si>
    <t>P119718092758J</t>
  </si>
  <si>
    <t>TEMWA TAOUGA</t>
  </si>
  <si>
    <t>P129418267639Z</t>
  </si>
  <si>
    <t>KWINKWA NGNIKEU</t>
  </si>
  <si>
    <t>Murielle Noelle</t>
  </si>
  <si>
    <t>M021912751216Y</t>
  </si>
  <si>
    <t>CHALLENGE PARTNERS CONSTRUCTION LTD</t>
  </si>
  <si>
    <t>M052217367030S</t>
  </si>
  <si>
    <t>NAD CONSULTING SARL</t>
  </si>
  <si>
    <t>NAD CONSULTING</t>
  </si>
  <si>
    <t>DEDOUANEMENT, TRANSPORT, CAUTION, COMMERCE GENERAL, PRESTATIONS DIVERSES ET IMPORT-EXPORT</t>
  </si>
  <si>
    <t>P048918430038Y</t>
  </si>
  <si>
    <t>NTANKEU VOMENE YVES</t>
  </si>
  <si>
    <t>ETS RADICAM</t>
  </si>
  <si>
    <t>P117200046901K</t>
  </si>
  <si>
    <t>NGAH ZOGO</t>
  </si>
  <si>
    <t>P018718047325Q</t>
  </si>
  <si>
    <t>FOTSING TENE</t>
  </si>
  <si>
    <t>CHAMBERLIN</t>
  </si>
  <si>
    <t>P049318214041Z</t>
  </si>
  <si>
    <t>NTSA NTSA</t>
  </si>
  <si>
    <t>P118212629706H</t>
  </si>
  <si>
    <t>RABIATOU DJIBRILLA</t>
  </si>
  <si>
    <t>P012618342752B</t>
  </si>
  <si>
    <t>ETS TIYS CONSULTING</t>
  </si>
  <si>
    <t>P057415212336S</t>
  </si>
  <si>
    <t>DZOYEM EPSE KEUBOUE</t>
  </si>
  <si>
    <t>P099818026505S</t>
  </si>
  <si>
    <t>FEUDJIO MOUTSE</t>
  </si>
  <si>
    <t>EDWIGE SORELLE</t>
  </si>
  <si>
    <t>P122016318101Z</t>
  </si>
  <si>
    <t>NNELI EMMANUEL</t>
  </si>
  <si>
    <t>P108017290363U</t>
  </si>
  <si>
    <t>TAKA MOUMESSI</t>
  </si>
  <si>
    <t>AUTO MECHANIC</t>
  </si>
  <si>
    <t>P057416148160X</t>
  </si>
  <si>
    <t>ATIA KUM IGNATIUS (KUM AUTO GARAGE)</t>
  </si>
  <si>
    <t>P108917456992X</t>
  </si>
  <si>
    <t>DOUONFOG</t>
  </si>
  <si>
    <t>P028117988480N</t>
  </si>
  <si>
    <t>ALICE AIMEE</t>
  </si>
  <si>
    <t>P126918473275X</t>
  </si>
  <si>
    <t>KETCHEMEN</t>
  </si>
  <si>
    <t>OCTAVE NOEL</t>
  </si>
  <si>
    <t>M112518325590L</t>
  </si>
  <si>
    <t>SOCIÉTÉ COOPÉRATIVE SIMPLIFIÉ DES PRODUCTEURS DE COTON DE GOUNA</t>
  </si>
  <si>
    <t>SCOOPS COTON DU SOLEIL</t>
  </si>
  <si>
    <t>CREATION AND FASHION DESIGN, GENERAL TRADE</t>
  </si>
  <si>
    <t>M032318035710H</t>
  </si>
  <si>
    <t>ABING'S CREATION LTD</t>
  </si>
  <si>
    <t>ADEM</t>
  </si>
  <si>
    <t>P108116070861C</t>
  </si>
  <si>
    <t>PIANKUI KANNE</t>
  </si>
  <si>
    <t>M099818050503R</t>
  </si>
  <si>
    <t>CENTRE DE SANTÉ  INTÉGRÉ D'EBANG</t>
  </si>
  <si>
    <t>CSI EBANG</t>
  </si>
  <si>
    <t>P057516127353A</t>
  </si>
  <si>
    <t>KIBANG</t>
  </si>
  <si>
    <t>PROMISE NGONG</t>
  </si>
  <si>
    <t>ACHATS DE VOITURE</t>
  </si>
  <si>
    <t>P098818563510G</t>
  </si>
  <si>
    <t>TANGA NGAH</t>
  </si>
  <si>
    <t>P059017152416Q</t>
  </si>
  <si>
    <t>FULVIE LINDA</t>
  </si>
  <si>
    <t>P019018585822X</t>
  </si>
  <si>
    <t>P078218153129N</t>
  </si>
  <si>
    <t>BATOJI KETCHANGA THIERRY ALBAIN</t>
  </si>
  <si>
    <t>(ETS BKT INTERNATIONAL AUTO)</t>
  </si>
  <si>
    <t>P039318174886P</t>
  </si>
  <si>
    <t>OGWO</t>
  </si>
  <si>
    <t>EDITH OCHI</t>
  </si>
  <si>
    <t>P057100259604L</t>
  </si>
  <si>
    <t>P109316098636Z</t>
  </si>
  <si>
    <t>AMERE NOELA</t>
  </si>
  <si>
    <t>P109818538313Q</t>
  </si>
  <si>
    <t>M020700028302F</t>
  </si>
  <si>
    <t>LA BALEINE SARL</t>
  </si>
  <si>
    <t>P029112270885M</t>
  </si>
  <si>
    <t>ABOUBAKAR DJAMAA</t>
  </si>
  <si>
    <t>P078412353678E</t>
  </si>
  <si>
    <t>DJAEFA EPSE MOUTSIA CHRISTINE</t>
  </si>
  <si>
    <t>ETS DJAEFA</t>
  </si>
  <si>
    <t>P129917862467N</t>
  </si>
  <si>
    <t>MALIKI GLOHISSA</t>
  </si>
  <si>
    <t>MALIKA</t>
  </si>
  <si>
    <t>P068315276468R</t>
  </si>
  <si>
    <t>TCHUENDEM KAMGAING</t>
  </si>
  <si>
    <t>MARLYSE FLORE</t>
  </si>
  <si>
    <t>HÔPITAL DE DISTRICT DE BIYEM-ASSI</t>
  </si>
  <si>
    <t>P058718389851K</t>
  </si>
  <si>
    <t>KEMDOU</t>
  </si>
  <si>
    <t>M019217238917N</t>
  </si>
  <si>
    <t>LYC+ËE MIXTE D'AWAE</t>
  </si>
  <si>
    <t>PRESTATION DE SCES &amp; IMPRIMERIE</t>
  </si>
  <si>
    <t>P126900219681M</t>
  </si>
  <si>
    <t>APWO</t>
  </si>
  <si>
    <t>P110118097810R</t>
  </si>
  <si>
    <t>MOUKAM NGATCHEU</t>
  </si>
  <si>
    <t>VANELLE ALIANCE</t>
  </si>
  <si>
    <t>M012014379477X</t>
  </si>
  <si>
    <t>G &amp; G</t>
  </si>
  <si>
    <t>LTD.</t>
  </si>
  <si>
    <t>M111412266955K</t>
  </si>
  <si>
    <t>CENTRE AUTO LA PRUDENCE +</t>
  </si>
  <si>
    <t>TRANSPORT,PRESTATION DE SERVICES</t>
  </si>
  <si>
    <t>P037117504233P</t>
  </si>
  <si>
    <t>KUATE JOSEPH</t>
  </si>
  <si>
    <t>"ETS KUATE &amp; FILS"</t>
  </si>
  <si>
    <t>P068800580036J</t>
  </si>
  <si>
    <t>KELLY ELVIS ASHU</t>
  </si>
  <si>
    <t>P119717953637Z</t>
  </si>
  <si>
    <t>P078317653039Z</t>
  </si>
  <si>
    <t>NKOUDJOU TAGHEU GHISLAIN ARNAUD</t>
  </si>
  <si>
    <t>P015512566196P</t>
  </si>
  <si>
    <t>MOKSIA</t>
  </si>
  <si>
    <t>DANA</t>
  </si>
  <si>
    <t>P029017796221E</t>
  </si>
  <si>
    <t>P015017133745T</t>
  </si>
  <si>
    <t>TCHATIE</t>
  </si>
  <si>
    <t>COSMÉTIQUES</t>
  </si>
  <si>
    <t>P019616620266U</t>
  </si>
  <si>
    <t>OUMATE MALLA</t>
  </si>
  <si>
    <t>M100718409945B</t>
  </si>
  <si>
    <t>COMITE DE CONCERTATION A LA BASE</t>
  </si>
  <si>
    <t>C.C</t>
  </si>
  <si>
    <t>P058717869546N</t>
  </si>
  <si>
    <t>BOUHARI BOUBA ABDOULAYE AHMADOU</t>
  </si>
  <si>
    <t>P048916755695C</t>
  </si>
  <si>
    <t>ANGELE GAELLE</t>
  </si>
  <si>
    <t>P097518413628U</t>
  </si>
  <si>
    <t>CHEKEM TCHOUONLAFI</t>
  </si>
  <si>
    <t>P059517205015H</t>
  </si>
  <si>
    <t>EMANGA</t>
  </si>
  <si>
    <t>LINDA NGEDE</t>
  </si>
  <si>
    <t>P027418039935Q</t>
  </si>
  <si>
    <t>ANZIE</t>
  </si>
  <si>
    <t>CANDASS CLAIDINE</t>
  </si>
  <si>
    <t>P058517642485R</t>
  </si>
  <si>
    <t>WOTCHOKO DJEUGA</t>
  </si>
  <si>
    <t>LAURIANNE JOELLE</t>
  </si>
  <si>
    <t>P099018508187A</t>
  </si>
  <si>
    <t>NDJATTE WAKEU</t>
  </si>
  <si>
    <t>IRIS LANVIN</t>
  </si>
  <si>
    <t>P097516669152A</t>
  </si>
  <si>
    <t>MEFOGUE KAMGA</t>
  </si>
  <si>
    <t>MICHELE BIENVENUE</t>
  </si>
  <si>
    <t>COMM. GEN/PRET.DIVERSES</t>
  </si>
  <si>
    <t>P128516649833R</t>
  </si>
  <si>
    <t>AKOULOU ZEH BERTHE PATRICIA</t>
  </si>
  <si>
    <t>P059916383916R</t>
  </si>
  <si>
    <t>CNOPCAM</t>
  </si>
  <si>
    <t>CNOPCAM-CAM</t>
  </si>
  <si>
    <t>P128712480432S</t>
  </si>
  <si>
    <t>YOUSSOUFA WOUDAMBID</t>
  </si>
  <si>
    <t>M082217557122R</t>
  </si>
  <si>
    <t>POWER ENGINEERING SARL</t>
  </si>
  <si>
    <t>PROMOTION OF MULTICUTURALISM</t>
  </si>
  <si>
    <t>M071717576219R</t>
  </si>
  <si>
    <t>AFRICA CULTURE WINDOW COMMON INITIATIVE GROUP</t>
  </si>
  <si>
    <t>A.C.W CIG</t>
  </si>
  <si>
    <t>SCULPTEUR</t>
  </si>
  <si>
    <t>P126817446456Y</t>
  </si>
  <si>
    <t>NDJONTSO</t>
  </si>
  <si>
    <t>M101712651867T</t>
  </si>
  <si>
    <t>STE GLOBAL INDUSTRY &amp; CONTRACTORS LTD</t>
  </si>
  <si>
    <t>P079717862860X</t>
  </si>
  <si>
    <t>Youssouf</t>
  </si>
  <si>
    <t>P119417223062D</t>
  </si>
  <si>
    <t>TADJIOLEMO METINO</t>
  </si>
  <si>
    <t>JUVERIAL</t>
  </si>
  <si>
    <t>M092316090751L</t>
  </si>
  <si>
    <t>RESTAURANT WOURI CINQ ETOILES</t>
  </si>
  <si>
    <t>P079212415583R</t>
  </si>
  <si>
    <t>MUYANG FLORENCE TAMUFOR</t>
  </si>
  <si>
    <t>MUYANG FLORENCE</t>
  </si>
  <si>
    <t>M061912787766C</t>
  </si>
  <si>
    <t>STE DJ COLLINS</t>
  </si>
  <si>
    <t>DJ COLLINS SARL</t>
  </si>
  <si>
    <t>P069617667896T</t>
  </si>
  <si>
    <t>NGWALONG MILTON KANJE</t>
  </si>
  <si>
    <t>P122016196654J</t>
  </si>
  <si>
    <t>MBOUHAKA ALAIN</t>
  </si>
  <si>
    <t>M062416840888P</t>
  </si>
  <si>
    <t>GROUPE SIMEU &amp; KEMUE SARL</t>
  </si>
  <si>
    <t>P019316274701H</t>
  </si>
  <si>
    <t>ZAKARIAOU DAIROU</t>
  </si>
  <si>
    <t>P049116363192Y</t>
  </si>
  <si>
    <t>NSEP ROLAND.</t>
  </si>
  <si>
    <t>(ETS NSEP ROLAND)</t>
  </si>
  <si>
    <t>P047516382490Z</t>
  </si>
  <si>
    <t>DJEUTCHOM</t>
  </si>
  <si>
    <t>P018316013715R</t>
  </si>
  <si>
    <t>P025818473168M</t>
  </si>
  <si>
    <t>CHEMOE TCHOMGUI</t>
  </si>
  <si>
    <t>P047000103284D</t>
  </si>
  <si>
    <t>NJONOU EPSE NDOUMBE SOLANGE</t>
  </si>
  <si>
    <t>VENTE DE BOISSONS+COMMERCE</t>
  </si>
  <si>
    <t>P127711344327T</t>
  </si>
  <si>
    <t>TAWE BERTIN BLAISE</t>
  </si>
  <si>
    <t>M092015102439U</t>
  </si>
  <si>
    <t>JUSA WORLD INVESTMENT SARL</t>
  </si>
  <si>
    <t>P019717620729A</t>
  </si>
  <si>
    <t>P066917287529N</t>
  </si>
  <si>
    <t>WOSE NDRIVE STEPHEN</t>
  </si>
  <si>
    <t>P096516875628X</t>
  </si>
  <si>
    <t>MBOM MADELEINE ANTOINETTE</t>
  </si>
  <si>
    <t>MOM</t>
  </si>
  <si>
    <t>P016917767871P</t>
  </si>
  <si>
    <t>P085617553240H</t>
  </si>
  <si>
    <t>BIOLO</t>
  </si>
  <si>
    <t>DOUA</t>
  </si>
  <si>
    <t>P119718343001U</t>
  </si>
  <si>
    <t>NGOLE</t>
  </si>
  <si>
    <t>JEOCLIFF EPIE</t>
  </si>
  <si>
    <t>P088018559979S</t>
  </si>
  <si>
    <t>TSAKING</t>
  </si>
  <si>
    <t>MARIE FLORE</t>
  </si>
  <si>
    <t>P108817356801D</t>
  </si>
  <si>
    <t>NGONNA</t>
  </si>
  <si>
    <t>HANS MINAWUSEH</t>
  </si>
  <si>
    <t>P107200254697H</t>
  </si>
  <si>
    <t>SOFFO KAMGA JEAN DE DIEU</t>
  </si>
  <si>
    <t>M022014403451H</t>
  </si>
  <si>
    <t>GORINE HOLDING COMPANY</t>
  </si>
  <si>
    <t>(GHC)</t>
  </si>
  <si>
    <t>P016918244587H</t>
  </si>
  <si>
    <t>ALHOUSSEINI</t>
  </si>
  <si>
    <t>P015300444019Z</t>
  </si>
  <si>
    <t>NGOINMAIH BENEDICTA</t>
  </si>
  <si>
    <t>MAGASIN DE STOCKAGE</t>
  </si>
  <si>
    <t>P017818555257W</t>
  </si>
  <si>
    <t>DIAWARA YELLI</t>
  </si>
  <si>
    <t>P019817927826G</t>
  </si>
  <si>
    <t>LAURES</t>
  </si>
  <si>
    <t>P020218040239T</t>
  </si>
  <si>
    <t>KULU</t>
  </si>
  <si>
    <t>MIKVETTE EKEI</t>
  </si>
  <si>
    <t>M012017748561G</t>
  </si>
  <si>
    <t>STE BOX OIL</t>
  </si>
  <si>
    <t>P127816400016H</t>
  </si>
  <si>
    <t>BEYAS</t>
  </si>
  <si>
    <t>P097300145931F</t>
  </si>
  <si>
    <t>NOUEDIANGO</t>
  </si>
  <si>
    <t>NICOLE PELAGIE</t>
  </si>
  <si>
    <t>P018716814176E</t>
  </si>
  <si>
    <t>HAMAN ADJI</t>
  </si>
  <si>
    <t>P050216940401U</t>
  </si>
  <si>
    <t>NWALI CHRISTIAN KINGSLEY</t>
  </si>
  <si>
    <t>P018414406888S</t>
  </si>
  <si>
    <t>FANGA ABANDA</t>
  </si>
  <si>
    <t>MAX</t>
  </si>
  <si>
    <t>M042517713097Q</t>
  </si>
  <si>
    <t>SOURCE DU PAYSAN SARLU</t>
  </si>
  <si>
    <t>P058218159494U</t>
  </si>
  <si>
    <t>ALI JAFFAL</t>
  </si>
  <si>
    <t>P067418105057L</t>
  </si>
  <si>
    <t>TUFOIN WOH</t>
  </si>
  <si>
    <t>P048817028715F</t>
  </si>
  <si>
    <t>KAMGAING</t>
  </si>
  <si>
    <t>ANDOUCHE VIRYS</t>
  </si>
  <si>
    <t>Vente vivres secs</t>
  </si>
  <si>
    <t>P098112602387S</t>
  </si>
  <si>
    <t>Tsilefack Jean Roger</t>
  </si>
  <si>
    <t>Tsilefack jean</t>
  </si>
  <si>
    <t>M089517250034N</t>
  </si>
  <si>
    <t>LYCEE TECHNIQUE DE NTUI</t>
  </si>
  <si>
    <t>P129817991612W</t>
  </si>
  <si>
    <t>NGONO ELOUNDOU</t>
  </si>
  <si>
    <t>JEANNINE GERMAINE</t>
  </si>
  <si>
    <t>restauration</t>
  </si>
  <si>
    <t>P079216866587D</t>
  </si>
  <si>
    <t>NGONO MVOGO</t>
  </si>
  <si>
    <t>P075212299520Q</t>
  </si>
  <si>
    <t>NKEUMBONG BASILE</t>
  </si>
  <si>
    <t>TAXE DE PROPRIÉTÉ FONCIÈRE</t>
  </si>
  <si>
    <t>P099016237438B</t>
  </si>
  <si>
    <t>OSCAR OKORIE</t>
  </si>
  <si>
    <t>NANCY</t>
  </si>
  <si>
    <t>P078417999461C</t>
  </si>
  <si>
    <t>MENGBWA MBARGA CARINE ARIANE</t>
  </si>
  <si>
    <t>ETS LA CHAINE</t>
  </si>
  <si>
    <t>P118317001445R</t>
  </si>
  <si>
    <t>OKONWO</t>
  </si>
  <si>
    <t>P089717892865Z</t>
  </si>
  <si>
    <t>NSANGOU TITTY</t>
  </si>
  <si>
    <t>YVES DERIVES</t>
  </si>
  <si>
    <t>P078917510718U</t>
  </si>
  <si>
    <t>TCHEWE EPOUSE CHOUNFOUEN ROSINE</t>
  </si>
  <si>
    <t>P109817079290B</t>
  </si>
  <si>
    <t>TEKENE COLLINS FOKUM</t>
  </si>
  <si>
    <t>P096900161352E</t>
  </si>
  <si>
    <t>NGO POM EPSE IEEN MARIE</t>
  </si>
  <si>
    <t>P098618100409C</t>
  </si>
  <si>
    <t>DIADRISSE</t>
  </si>
  <si>
    <t>P069917959252L</t>
  </si>
  <si>
    <t>TISSEBE</t>
  </si>
  <si>
    <t>Jacques</t>
  </si>
  <si>
    <t>P056617824366E</t>
  </si>
  <si>
    <t>FOKOUE</t>
  </si>
  <si>
    <t>PSYCHOPEDIATRICIAN</t>
  </si>
  <si>
    <t>P068015970100U</t>
  </si>
  <si>
    <t>PEFETH CHANTAL</t>
  </si>
  <si>
    <t>P128616213983G</t>
  </si>
  <si>
    <t>DONGMO NANFAH</t>
  </si>
  <si>
    <t>JEANNY FLORETTE</t>
  </si>
  <si>
    <t>P046417126570J</t>
  </si>
  <si>
    <t>YEMENE EPOUSE TIABOU</t>
  </si>
  <si>
    <t>P089818153615N</t>
  </si>
  <si>
    <t>MADJOU MELI FONDO</t>
  </si>
  <si>
    <t>P015512491194M</t>
  </si>
  <si>
    <t>DAIDI EPSEE BAMBE</t>
  </si>
  <si>
    <t>M021616777519W</t>
  </si>
  <si>
    <t>ASSOCIATION FIENKACK-BANA</t>
  </si>
  <si>
    <t>"AFIEBA"</t>
  </si>
  <si>
    <t>P079718555691Z</t>
  </si>
  <si>
    <t>LESSOMO LESSOMO</t>
  </si>
  <si>
    <t>CLAUDE BAKER</t>
  </si>
  <si>
    <t>P019016156089H</t>
  </si>
  <si>
    <t>IKPEAZU CHINEDUM VICTOR</t>
  </si>
  <si>
    <t>P059717206656T</t>
  </si>
  <si>
    <t>EBWELE MOUSSOLE</t>
  </si>
  <si>
    <t>P059717594381Z</t>
  </si>
  <si>
    <t>NJOYA MOULIOM</t>
  </si>
  <si>
    <t>ABDEL</t>
  </si>
  <si>
    <t>PRESTATION DE SERVICE ,COMMERCE GENERAL, ELEVAGE, AGRICULTURE, BTP, IMPORT-EXPORT</t>
  </si>
  <si>
    <t>INCUBATEUR D'ENTREPRISES</t>
  </si>
  <si>
    <t>M022118493571T</t>
  </si>
  <si>
    <t>O'BOTAMA SARL</t>
  </si>
  <si>
    <t>P038015734270G</t>
  </si>
  <si>
    <t>MGBA EWODO PIERRE</t>
  </si>
  <si>
    <t>P098812641256Z</t>
  </si>
  <si>
    <t>NGNIDJEU TCHOUPE</t>
  </si>
  <si>
    <t>MARIE DARLINE</t>
  </si>
  <si>
    <t>P096516851325G</t>
  </si>
  <si>
    <t>MATHEL</t>
  </si>
  <si>
    <t>P018118141822L</t>
  </si>
  <si>
    <t>SEPIEP</t>
  </si>
  <si>
    <t>JOCELINE MIREILLE</t>
  </si>
  <si>
    <t>P117215429512J</t>
  </si>
  <si>
    <t>NZESSEU</t>
  </si>
  <si>
    <t>BERTIN SINCLAIR</t>
  </si>
  <si>
    <t>P099418275834J</t>
  </si>
  <si>
    <t>MOUNDO NDOCKO</t>
  </si>
  <si>
    <t>INES MANUELLA</t>
  </si>
  <si>
    <t>P019517665486G</t>
  </si>
  <si>
    <t>MERCERIE/COUTURE</t>
  </si>
  <si>
    <t>P098018537385K</t>
  </si>
  <si>
    <t>NOUBISSI FOTIE</t>
  </si>
  <si>
    <t>M102017076540H</t>
  </si>
  <si>
    <t>STE COOPERATIVE SIMPLIFIEE DES PRODUCTEURS DE COTON DE KOLA</t>
  </si>
  <si>
    <t>KOLA</t>
  </si>
  <si>
    <t>M101412300565H</t>
  </si>
  <si>
    <t>MUSTARD SEED ENGINEERING SARL</t>
  </si>
  <si>
    <t>EMPLOYE LES MUTUELLES REUNIES</t>
  </si>
  <si>
    <t>P079613241524Z</t>
  </si>
  <si>
    <t>DJONKOU KEVINE LARISSA</t>
  </si>
  <si>
    <t>P017717966919J</t>
  </si>
  <si>
    <t>NJEUAGO</t>
  </si>
  <si>
    <t>CAROLINE SYLVIE</t>
  </si>
  <si>
    <t>M062416868384X</t>
  </si>
  <si>
    <t>TPM</t>
  </si>
  <si>
    <t>PRESTATIONS DE SERVICES - ACHETEUR CACAO ET CAFE</t>
  </si>
  <si>
    <t>P127217737605U</t>
  </si>
  <si>
    <t>ATEAH EMMANUEL ATABONKENG</t>
  </si>
  <si>
    <t>ETS ATABONKENG ET FILS</t>
  </si>
  <si>
    <t>P049217837948K</t>
  </si>
  <si>
    <t>UGWU PIUS EMMANUEL</t>
  </si>
  <si>
    <t>P068612103240L</t>
  </si>
  <si>
    <t>ENOW ROGER MBOCK</t>
  </si>
  <si>
    <t>(ROGER BUSINESS CENTER)</t>
  </si>
  <si>
    <t>P069518452754M</t>
  </si>
  <si>
    <t>VENTE DE TEL &amp; ACCESSOIRES</t>
  </si>
  <si>
    <t>P038812491064M</t>
  </si>
  <si>
    <t>TCHUENKAM MASSA</t>
  </si>
  <si>
    <t>CLEMENCE DOREE</t>
  </si>
  <si>
    <t>P028617809990C</t>
  </si>
  <si>
    <t>EYENGA EYARA EPOUSE AKOA LUCIE MIREILLE</t>
  </si>
  <si>
    <t>ETS LMA SHOP GLAM'A</t>
  </si>
  <si>
    <t>P129218383727P</t>
  </si>
  <si>
    <t>P119817758965E</t>
  </si>
  <si>
    <t>DJAMAL</t>
  </si>
  <si>
    <t>P085900149424H</t>
  </si>
  <si>
    <t>TIENCHEU NOUMBIBOU EPSEE</t>
  </si>
  <si>
    <t>NYANDJO SIANKAM BERNADETT</t>
  </si>
  <si>
    <t>VENTE BOULANGERIE TRADITIONNELLE</t>
  </si>
  <si>
    <t>P018516252069S</t>
  </si>
  <si>
    <t>IDRISSA OUMAR</t>
  </si>
  <si>
    <t>PRESTATIONS DE SERVICES ET COMMERCE GENERAL</t>
  </si>
  <si>
    <t>M012517542747N</t>
  </si>
  <si>
    <t>NGQOS SARL</t>
  </si>
  <si>
    <t>N.S</t>
  </si>
  <si>
    <t>M049400047477S</t>
  </si>
  <si>
    <t>ST AGNES NURSER &amp; PRIMARY SCHOOL</t>
  </si>
  <si>
    <t>Small General Commerce</t>
  </si>
  <si>
    <t>P028612419861Q</t>
  </si>
  <si>
    <t>Nchongayi Divine</t>
  </si>
  <si>
    <t>P128618319679A</t>
  </si>
  <si>
    <t>LOWOLONG NZONTEU</t>
  </si>
  <si>
    <t>ROLLIN JOURDAIN</t>
  </si>
  <si>
    <t>M012618342702W</t>
  </si>
  <si>
    <t>TKZ TECH-CONSULTING SARL</t>
  </si>
  <si>
    <t>TKZ SARL</t>
  </si>
  <si>
    <t>P037312573091X</t>
  </si>
  <si>
    <t>YOPA YOMI</t>
  </si>
  <si>
    <t>P019312416973A</t>
  </si>
  <si>
    <t>P049916612267B</t>
  </si>
  <si>
    <t>KENGNE TAKOU</t>
  </si>
  <si>
    <t>M035317028466E</t>
  </si>
  <si>
    <t>ECOLE CATHOLIQUE SAINT JEAN APOTRE DE MANENGOLÈ</t>
  </si>
  <si>
    <t>M032517644967R</t>
  </si>
  <si>
    <t>HAMNGA SARL</t>
  </si>
  <si>
    <t>P108112636290U</t>
  </si>
  <si>
    <t>MEDJOU ARISTIDE</t>
  </si>
  <si>
    <t>P108112516889H</t>
  </si>
  <si>
    <t>TAMETSOP NGUEMO</t>
  </si>
  <si>
    <t>P107812197619Q</t>
  </si>
  <si>
    <t>TAKOUGANG KENGNE</t>
  </si>
  <si>
    <t>ERNEST RICHARD</t>
  </si>
  <si>
    <t>P058815397883S</t>
  </si>
  <si>
    <t>NKUIMI</t>
  </si>
  <si>
    <t>SIDOINE</t>
  </si>
  <si>
    <t>M112217743177T</t>
  </si>
  <si>
    <t>PHARMACIE JOYCE SARL</t>
  </si>
  <si>
    <t>APPROVISIONNEMENT DES MEDICAMENTS DE BONNES QUALITE A LA POPULATION DE SANTCHOU, VENTE DES PRODUITS PHARCEUTIQUES, ET PARAPHARMACEUTIQUES, ET COSMETIQUES, SENSIBILISATION DES POPULATIONS D'UN OFFICINE</t>
  </si>
  <si>
    <t>P086700528509A</t>
  </si>
  <si>
    <t>P069517786208E</t>
  </si>
  <si>
    <t>BONG epse TCHOFFO</t>
  </si>
  <si>
    <t>HADASSA</t>
  </si>
  <si>
    <t>P017212435932N</t>
  </si>
  <si>
    <t>MENADJOU NGAOUANI FIDELE</t>
  </si>
  <si>
    <t>ETS MENADJOU</t>
  </si>
  <si>
    <t>P127118314259G</t>
  </si>
  <si>
    <t>P109517707116N</t>
  </si>
  <si>
    <t>FONOCHO JEFFESON</t>
  </si>
  <si>
    <t>MUYEAH</t>
  </si>
  <si>
    <t>P038916776591F</t>
  </si>
  <si>
    <t>TEMENI SANOU</t>
  </si>
  <si>
    <t>M070217243925K</t>
  </si>
  <si>
    <t>EP NDIG NYEMB</t>
  </si>
  <si>
    <t>P117616429812T</t>
  </si>
  <si>
    <t>ILIASSA-</t>
  </si>
  <si>
    <t>P107516124673K</t>
  </si>
  <si>
    <t>P117718201272J</t>
  </si>
  <si>
    <t>KOUASSI BROU ALEXANDRE</t>
  </si>
  <si>
    <t>P019718221937L</t>
  </si>
  <si>
    <t>ABDOUL-RAZAK IDRISSOU</t>
  </si>
  <si>
    <t>P070017555381N</t>
  </si>
  <si>
    <t>NUWAH</t>
  </si>
  <si>
    <t>ONELA NGWASHA</t>
  </si>
  <si>
    <t>M031912760308R</t>
  </si>
  <si>
    <t>SCI AMAMENA ET FILS</t>
  </si>
  <si>
    <t>P087212712187G</t>
  </si>
  <si>
    <t>NGANJE</t>
  </si>
  <si>
    <t>PETER MOKI</t>
  </si>
  <si>
    <t>P018817072417B</t>
  </si>
  <si>
    <t>DJIDDA OUSMAN</t>
  </si>
  <si>
    <t>P044618365014R</t>
  </si>
  <si>
    <t>MASSANGO</t>
  </si>
  <si>
    <t>P027717835291X</t>
  </si>
  <si>
    <t>FEUGWE NOUNGOU</t>
  </si>
  <si>
    <t>M021614812568N</t>
  </si>
  <si>
    <t>SOCIETE MSIF SARL.</t>
  </si>
  <si>
    <t>MSIF SARL.</t>
  </si>
  <si>
    <t>P119218488223L</t>
  </si>
  <si>
    <t>LONTSI LONTIO</t>
  </si>
  <si>
    <t>BEAURAIN.</t>
  </si>
  <si>
    <t>M032217191585H</t>
  </si>
  <si>
    <t>ECO TRADE MARKET SARL</t>
  </si>
  <si>
    <t>P</t>
  </si>
  <si>
    <t>P069618115496N</t>
  </si>
  <si>
    <t>MENEWA SEGNOU</t>
  </si>
  <si>
    <t>LEONNELLE</t>
  </si>
  <si>
    <t>P129017712401G</t>
  </si>
  <si>
    <t>NGUINI FRANCK RAPHAEL</t>
  </si>
  <si>
    <t>P067617720544A</t>
  </si>
  <si>
    <t>NDALLE NANZIE epse BATIND</t>
  </si>
  <si>
    <t>CALL-BOOK</t>
  </si>
  <si>
    <t>P109317485467S</t>
  </si>
  <si>
    <t>WAGOUM FEDJIO</t>
  </si>
  <si>
    <t>P066600131837N</t>
  </si>
  <si>
    <t>MASSO EPSE SOH MOUMBE</t>
  </si>
  <si>
    <t>MASSO EEPSE SOH MOUMBE</t>
  </si>
  <si>
    <t>P058412416542M</t>
  </si>
  <si>
    <t>NJACK THIERRY</t>
  </si>
  <si>
    <t>P078412679397A</t>
  </si>
  <si>
    <t>MIH IGNATUS LANG</t>
  </si>
  <si>
    <t>P096812333287L</t>
  </si>
  <si>
    <t>BITSONG GUEBAMA</t>
  </si>
  <si>
    <t>MARTIN LUTHER (ETS GOLDEN SERVICES)</t>
  </si>
  <si>
    <t>RECYCLAGE DES DECHETS PLASTIQUES</t>
  </si>
  <si>
    <t>P128612504982Y</t>
  </si>
  <si>
    <t>NNAJI SUNDAY JOHN</t>
  </si>
  <si>
    <t>NNAJI</t>
  </si>
  <si>
    <t>P069017704746E</t>
  </si>
  <si>
    <t>Mouctarou</t>
  </si>
  <si>
    <t>P018217428806F</t>
  </si>
  <si>
    <t>JACK</t>
  </si>
  <si>
    <t>M031717252258K</t>
  </si>
  <si>
    <t>EP MAKOM DE MAKOM</t>
  </si>
  <si>
    <t>MAKOM</t>
  </si>
  <si>
    <t>P047312679406U</t>
  </si>
  <si>
    <t>SABIOU( ETS PRESTATOR)</t>
  </si>
  <si>
    <t>M062217464402E</t>
  </si>
  <si>
    <t>MEDIA CITY SARL</t>
  </si>
  <si>
    <t>P078916664316K</t>
  </si>
  <si>
    <t>ASSUMU EKWONENG</t>
  </si>
  <si>
    <t>P098217833717H</t>
  </si>
  <si>
    <t>KUIGUEN MANY Epse WELVEDE</t>
  </si>
  <si>
    <t>DRUISLE</t>
  </si>
  <si>
    <t>VENTE DE POISSON</t>
  </si>
  <si>
    <t>P038718305186Y</t>
  </si>
  <si>
    <t>JACQUELINE SYLVIE</t>
  </si>
  <si>
    <t>M101717250529Y</t>
  </si>
  <si>
    <t>EP MOMO DE MOMO</t>
  </si>
  <si>
    <t>P040116598279E</t>
  </si>
  <si>
    <t>HAOUSSIA GUIDI</t>
  </si>
  <si>
    <t>P057917565199U</t>
  </si>
  <si>
    <t>NDIBNU</t>
  </si>
  <si>
    <t>P027618151153F</t>
  </si>
  <si>
    <t>TEULONG</t>
  </si>
  <si>
    <t>VERDINE</t>
  </si>
  <si>
    <t>P110218341408C</t>
  </si>
  <si>
    <t>MILA MILA</t>
  </si>
  <si>
    <t>WILL FREDY</t>
  </si>
  <si>
    <t>Représentant de commerce/COMMERCE DE GROS ET DE DETAIL</t>
  </si>
  <si>
    <t>P099012525448F</t>
  </si>
  <si>
    <t>NJOUGANG LONTSI</t>
  </si>
  <si>
    <t>BILY NARCISSE</t>
  </si>
  <si>
    <t>P038118320908L</t>
  </si>
  <si>
    <t>OLINGA</t>
  </si>
  <si>
    <t>P026917165920L</t>
  </si>
  <si>
    <t>ETOUNDI BILOA</t>
  </si>
  <si>
    <t>P019418092486F</t>
  </si>
  <si>
    <t>PIGA</t>
  </si>
  <si>
    <t>WESTOPHALINE</t>
  </si>
  <si>
    <t>P129317968187Q</t>
  </si>
  <si>
    <t>WIRNSUNGNIN</t>
  </si>
  <si>
    <t>RENE FONYUY</t>
  </si>
  <si>
    <t>P097500564667Q</t>
  </si>
  <si>
    <t>DIONGUE ANTOINETTE</t>
  </si>
  <si>
    <t>P087217535033N</t>
  </si>
  <si>
    <t>EMENGA EPSE KAMENI LAURENCE.</t>
  </si>
  <si>
    <t>ETS EMENGA LAURENCE.</t>
  </si>
  <si>
    <t>MICRO SOUDURE</t>
  </si>
  <si>
    <t>P020018351239M</t>
  </si>
  <si>
    <t>PRESTATION DE SERVICES INFORMATIQUES</t>
  </si>
  <si>
    <t>M062014573945A</t>
  </si>
  <si>
    <t>AC CONSULTING GROUP</t>
  </si>
  <si>
    <t>M012517655253Y</t>
  </si>
  <si>
    <t>GOLDEN GLOBAL INDUSTRIELS OIL SARL</t>
  </si>
  <si>
    <t>P017718188368M</t>
  </si>
  <si>
    <t>SALI ALHADJI</t>
  </si>
  <si>
    <t>P108918475866R</t>
  </si>
  <si>
    <t>GNIE MBOBDA</t>
  </si>
  <si>
    <t>ERIC MARTIAL</t>
  </si>
  <si>
    <t>P069416901924F</t>
  </si>
  <si>
    <t>NEBA EMMANUEL NGWA</t>
  </si>
  <si>
    <t>P018917866222N</t>
  </si>
  <si>
    <t>NAWESSI GNIPIEZI</t>
  </si>
  <si>
    <t>JOVIAL</t>
  </si>
  <si>
    <t>M092417095584P</t>
  </si>
  <si>
    <t>BETA ENTERPRISE AND CORPORATION SARL</t>
  </si>
  <si>
    <t>BEC SARL</t>
  </si>
  <si>
    <t>P019118426966S</t>
  </si>
  <si>
    <t>NGAMTAI</t>
  </si>
  <si>
    <t>P066214378878N</t>
  </si>
  <si>
    <t>NDEDI ELLO EPSEE TCHOMEN</t>
  </si>
  <si>
    <t>PREST. SCES &amp; COMM. GLE</t>
  </si>
  <si>
    <t>P027500383257L</t>
  </si>
  <si>
    <t>AGAMOU</t>
  </si>
  <si>
    <t>P018312288084L</t>
  </si>
  <si>
    <t>NOGUE ROSETTE</t>
  </si>
  <si>
    <t>P097217537097U</t>
  </si>
  <si>
    <t>KAMMEGNE DEDJO EPSE FOTSO</t>
  </si>
  <si>
    <t>P059112698540N</t>
  </si>
  <si>
    <t>SIANKAM MBAKOP</t>
  </si>
  <si>
    <t>NICHA LEONCE</t>
  </si>
  <si>
    <t>P068618026804J</t>
  </si>
  <si>
    <t>OUMAR ELHADJI TAHER</t>
  </si>
  <si>
    <t>P048312288412Z</t>
  </si>
  <si>
    <t>WIRKAR</t>
  </si>
  <si>
    <t>JOSEPH VERNYUY</t>
  </si>
  <si>
    <t>P039317935857Y</t>
  </si>
  <si>
    <t>MBOMA LELE</t>
  </si>
  <si>
    <t>P097617712369K</t>
  </si>
  <si>
    <t>TASSE</t>
  </si>
  <si>
    <t>P087918308924N</t>
  </si>
  <si>
    <t>DIANA BESSONG TAKU ARREY</t>
  </si>
  <si>
    <t>P107612671200K</t>
  </si>
  <si>
    <t>LENOUE BLANDINE</t>
  </si>
  <si>
    <t>ETS OPTRALE</t>
  </si>
  <si>
    <t>M041117256966B</t>
  </si>
  <si>
    <t>GSBL STE ADELA+ÅDE</t>
  </si>
  <si>
    <t>M012118476276T</t>
  </si>
  <si>
    <t>CAMEROON SPIRITS COMPANY LTD</t>
  </si>
  <si>
    <t>M102015156828W</t>
  </si>
  <si>
    <t>J § B SHOP</t>
  </si>
  <si>
    <t>P037618015362J</t>
  </si>
  <si>
    <t>TSAGNAC</t>
  </si>
  <si>
    <t>CHARLES BONIFACE</t>
  </si>
  <si>
    <t>P122016002474J</t>
  </si>
  <si>
    <t>DADJO LOUISE</t>
  </si>
  <si>
    <t>VENDOR PMUC</t>
  </si>
  <si>
    <t>P076700213246H</t>
  </si>
  <si>
    <t>OWA</t>
  </si>
  <si>
    <t>CATHERINE AFUH</t>
  </si>
  <si>
    <t>M021912751898H</t>
  </si>
  <si>
    <t>GROUPE FADJEU SARL</t>
  </si>
  <si>
    <t>G-F SARL</t>
  </si>
  <si>
    <t>P059118248759F</t>
  </si>
  <si>
    <t>NNABUIFE OBIAJULU</t>
  </si>
  <si>
    <t>M102116486983Z</t>
  </si>
  <si>
    <t>MON PETIT COMMISSIONNAIRE AGENCY</t>
  </si>
  <si>
    <t>MPC AGENCY</t>
  </si>
  <si>
    <t>P038315418753F</t>
  </si>
  <si>
    <t>TAGUEP YOUNDJEU</t>
  </si>
  <si>
    <t>Établissement</t>
  </si>
  <si>
    <t>P045412176464U</t>
  </si>
  <si>
    <t>TUAKOU MOISE</t>
  </si>
  <si>
    <t>P017312495584E</t>
  </si>
  <si>
    <t>OBIAGAZIE PASCAL</t>
  </si>
  <si>
    <t>ETS OBIAGAZIE</t>
  </si>
  <si>
    <t>P028517695260G</t>
  </si>
  <si>
    <t>AKOSAH</t>
  </si>
  <si>
    <t>NICODEMUS TANGWING</t>
  </si>
  <si>
    <t>M098917257839S</t>
  </si>
  <si>
    <t>EP BANO</t>
  </si>
  <si>
    <t>BANO</t>
  </si>
  <si>
    <t>P108917493134T</t>
  </si>
  <si>
    <t>TANOUGONG NKONDJOUA</t>
  </si>
  <si>
    <t>ARMAND DELANOT</t>
  </si>
  <si>
    <t>P106115334981T</t>
  </si>
  <si>
    <t>HILARION JUDE</t>
  </si>
  <si>
    <t>ELEVAGE ET AGRICULTURE</t>
  </si>
  <si>
    <t>M090817010701M</t>
  </si>
  <si>
    <t>UG DIK HAOUDA</t>
  </si>
  <si>
    <t>P058117509616W</t>
  </si>
  <si>
    <t>JULES ISIDOR</t>
  </si>
  <si>
    <t>P039418342823H</t>
  </si>
  <si>
    <t>NGANYOU GHISLAINE PELAGIE</t>
  </si>
  <si>
    <t>(ETS NEO GENESIS &amp; PARTNERS)</t>
  </si>
  <si>
    <t>P086817973397C</t>
  </si>
  <si>
    <t>DJIOZE epse TCHANGOP</t>
  </si>
  <si>
    <t>P059817299818X</t>
  </si>
  <si>
    <t>TADBAI SAMUEL</t>
  </si>
  <si>
    <t>P057017214797P</t>
  </si>
  <si>
    <t>GWET MBOCK</t>
  </si>
  <si>
    <t>P119316976045B</t>
  </si>
  <si>
    <t>NGOUELEFACK KAGHO</t>
  </si>
  <si>
    <t>MARIANE MICHELE</t>
  </si>
  <si>
    <t>P118918005021F</t>
  </si>
  <si>
    <t>FANKA</t>
  </si>
  <si>
    <t>EMILE LIMNYUY</t>
  </si>
  <si>
    <t>P122016780542J</t>
  </si>
  <si>
    <t>NYEMECK GEORGETTE</t>
  </si>
  <si>
    <t>P046612644842C</t>
  </si>
  <si>
    <t>MBUWOUO INOUSSA</t>
  </si>
  <si>
    <t>MATABA</t>
  </si>
  <si>
    <t>M101914235209F</t>
  </si>
  <si>
    <t>EBEN MEDIS SARL</t>
  </si>
  <si>
    <t>M012416350935E</t>
  </si>
  <si>
    <t>DCE SARL</t>
  </si>
  <si>
    <t>VENTE MATERIEL D'OCCASION</t>
  </si>
  <si>
    <t>P027212248710U</t>
  </si>
  <si>
    <t>BLANDINE MFETGOETS</t>
  </si>
  <si>
    <t>ETS  BLANDINE</t>
  </si>
  <si>
    <t>P038517847071T</t>
  </si>
  <si>
    <t>BENG NDOUMBI</t>
  </si>
  <si>
    <t>Elysée</t>
  </si>
  <si>
    <t>M062417813212D</t>
  </si>
  <si>
    <t>PROJET FINANCEMENT POUR APPUI AU PME POUR LA RELANCE ÉCONOMIQUE POST COVID 19</t>
  </si>
  <si>
    <t>M079717256862D</t>
  </si>
  <si>
    <t>EP OBALA GROUPE 2 B</t>
  </si>
  <si>
    <t>M051812706763S</t>
  </si>
  <si>
    <t>SONGUE MOUAHA ET COMPAGNIE SARL</t>
  </si>
  <si>
    <t>SOMOCO SARL</t>
  </si>
  <si>
    <t>P019417992091D</t>
  </si>
  <si>
    <t>SEUGNING</t>
  </si>
  <si>
    <t>DORIMAINE CHRISTELLE</t>
  </si>
  <si>
    <t>FERAILE</t>
  </si>
  <si>
    <t>P018717619770Z</t>
  </si>
  <si>
    <t>DIARRA</t>
  </si>
  <si>
    <t>COMMIS PMUC</t>
  </si>
  <si>
    <t>P087800245121L</t>
  </si>
  <si>
    <t>MEKEULEKEU SIDONIE</t>
  </si>
  <si>
    <t>ETS MEKEULEKEU</t>
  </si>
  <si>
    <t>M011100035343K</t>
  </si>
  <si>
    <t>SCI JENGLO</t>
  </si>
  <si>
    <t>P109117646068H</t>
  </si>
  <si>
    <t>YENMOLE NJOVENS</t>
  </si>
  <si>
    <t>ETS HOG-TECH PRINTS</t>
  </si>
  <si>
    <t>COMMERCE GENERAL,PRESTATIONS DE SERVICES,IMPORT -OUTPUT,PRINTING SERVICES</t>
  </si>
  <si>
    <t>ALIMENTATIUON</t>
  </si>
  <si>
    <t>P109116821648Q</t>
  </si>
  <si>
    <t>HAMADOU OUSEINI</t>
  </si>
  <si>
    <t>P016017166460Q</t>
  </si>
  <si>
    <t>TANGO</t>
  </si>
  <si>
    <t>P019117537046B</t>
  </si>
  <si>
    <t>ABDOU KARIM</t>
  </si>
  <si>
    <t>P067416657127Q</t>
  </si>
  <si>
    <t>KEUGMO</t>
  </si>
  <si>
    <t>P098018045368M</t>
  </si>
  <si>
    <t>NGOUEMETA</t>
  </si>
  <si>
    <t>P018616710984S</t>
  </si>
  <si>
    <t>TAKOUA</t>
  </si>
  <si>
    <t>GEREMIE</t>
  </si>
  <si>
    <t>P049017387204N</t>
  </si>
  <si>
    <t>NKWELLE</t>
  </si>
  <si>
    <t>EVELYN NZANGE +ÜPOUSE ANOAH EKANE</t>
  </si>
  <si>
    <t>P029117226231D</t>
  </si>
  <si>
    <t>TCHAMEGNE</t>
  </si>
  <si>
    <t>P029616009861Z</t>
  </si>
  <si>
    <t>LINJOUOM</t>
  </si>
  <si>
    <t>P058417531258Z</t>
  </si>
  <si>
    <t>ATUD</t>
  </si>
  <si>
    <t>VENTE MINI PAPETERIE</t>
  </si>
  <si>
    <t>P017017445954Z</t>
  </si>
  <si>
    <t>P127617974045W</t>
  </si>
  <si>
    <t>BOYANNE SIMON</t>
  </si>
  <si>
    <t>P090017960193G</t>
  </si>
  <si>
    <t>P069818299128F</t>
  </si>
  <si>
    <t>MALLOUM FEDERAL</t>
  </si>
  <si>
    <t>P048917820468X</t>
  </si>
  <si>
    <t>P080017677324C</t>
  </si>
  <si>
    <t>YOUMBI TEYANG</t>
  </si>
  <si>
    <t>PRINCE ROCHENEL</t>
  </si>
  <si>
    <t>VENTE DES GADGETS</t>
  </si>
  <si>
    <t>P017216149624X</t>
  </si>
  <si>
    <t>OFOREGBU</t>
  </si>
  <si>
    <t>P086718461859D</t>
  </si>
  <si>
    <t>NJOUNE EPSE NJUEKOU</t>
  </si>
  <si>
    <t>P028816916663E</t>
  </si>
  <si>
    <t>P108716385708Y</t>
  </si>
  <si>
    <t>TOUKAM MOUAFO</t>
  </si>
  <si>
    <t>P119817837111F</t>
  </si>
  <si>
    <t>TAMOUYA  NGUIFFO</t>
  </si>
  <si>
    <t>Ghislain</t>
  </si>
  <si>
    <t>P107617950950U</t>
  </si>
  <si>
    <t>P028416497752N</t>
  </si>
  <si>
    <t>NANA DJOMO</t>
  </si>
  <si>
    <t>MIREILLE / ETS SANTE LE DIVIN</t>
  </si>
  <si>
    <t>P108218531677G</t>
  </si>
  <si>
    <t>MARIE CAMER</t>
  </si>
  <si>
    <t>M122017156462U</t>
  </si>
  <si>
    <t>SOCIÉTÉ COOPÉRATIVE SIMPLIFIÉE DES PRODUCTEURS DE COTON DE NDARPATA ( BASHEO )</t>
  </si>
  <si>
    <t>SCOOPS GELAI</t>
  </si>
  <si>
    <t>P107718401268C</t>
  </si>
  <si>
    <t>M012417089373C</t>
  </si>
  <si>
    <t>SUCCESSION ATEBELE EMMANUEL</t>
  </si>
  <si>
    <t>P040117110690R</t>
  </si>
  <si>
    <t>NGUELA FOKOU</t>
  </si>
  <si>
    <t>ZIDANEE</t>
  </si>
  <si>
    <t>M122018662439R</t>
  </si>
  <si>
    <t>SARTREC (ETS)</t>
  </si>
  <si>
    <t>P089618054435L</t>
  </si>
  <si>
    <t>EONE NJOLLE</t>
  </si>
  <si>
    <t>JEANNE SOLANGE</t>
  </si>
  <si>
    <t>P066316213978P</t>
  </si>
  <si>
    <t>TSAGUI</t>
  </si>
  <si>
    <t>CONTRACTS &amp; SUPPLIES/DISTRIBUTION</t>
  </si>
  <si>
    <t>P078112583327M</t>
  </si>
  <si>
    <t>MWANJO ERNEST MOLONGO</t>
  </si>
  <si>
    <t>(M.E.M . ENTERPRISE)</t>
  </si>
  <si>
    <t>TOURISM &amp; TRAVEL-LANGUAGE ACADEMY</t>
  </si>
  <si>
    <t>M032014411649X</t>
  </si>
  <si>
    <t>TRUSTOURS</t>
  </si>
  <si>
    <t>TRUSTOURS LTD</t>
  </si>
  <si>
    <t>P029118181759J</t>
  </si>
  <si>
    <t>BEYEMBELE TOME</t>
  </si>
  <si>
    <t>PULCHERIE CHRISTIANE</t>
  </si>
  <si>
    <t>P117300457126C</t>
  </si>
  <si>
    <t>NGANSSE MADELEINE</t>
  </si>
  <si>
    <t>P070016974253B</t>
  </si>
  <si>
    <t>GABA</t>
  </si>
  <si>
    <t>KLUIVERT BOH</t>
  </si>
  <si>
    <t>P109717766267F</t>
  </si>
  <si>
    <t>DJOUNDA MANFO</t>
  </si>
  <si>
    <t>DESMONE</t>
  </si>
  <si>
    <t>P019117953785K</t>
  </si>
  <si>
    <t>INUSA</t>
  </si>
  <si>
    <t>P128116954792R</t>
  </si>
  <si>
    <t>TIBA DJOUAKEU EPSE TCHIPOSSI</t>
  </si>
  <si>
    <t>( ETS 2T.COM )</t>
  </si>
  <si>
    <t>P078218371887J</t>
  </si>
  <si>
    <t>NGONG GODLOVE KUMA</t>
  </si>
  <si>
    <t>( COLD STORES ENTERPRISE )</t>
  </si>
  <si>
    <t>AGRO-INDUSTRIE DE TRANSFO</t>
  </si>
  <si>
    <t>M077500001799U</t>
  </si>
  <si>
    <t>HEVEA CAMEROUN</t>
  </si>
  <si>
    <t>HEVECAM SA</t>
  </si>
  <si>
    <t>P099217096958G</t>
  </si>
  <si>
    <t>EMENIKE MARYBLESSING UGOCHUKWU.</t>
  </si>
  <si>
    <t>P019018406354L</t>
  </si>
  <si>
    <t>ENOW SYLVIE EYA MBI</t>
  </si>
  <si>
    <t>P048318157733T</t>
  </si>
  <si>
    <t>NGO NDJENG</t>
  </si>
  <si>
    <t>NADINE-FLORENCE</t>
  </si>
  <si>
    <t>P038518034916H</t>
  </si>
  <si>
    <t>VITEST NGOH AYIM</t>
  </si>
  <si>
    <t>P038512468283E</t>
  </si>
  <si>
    <t>LAYOU CHOUAIBOU</t>
  </si>
  <si>
    <t>ETS LAYOU CHOUAIBOU</t>
  </si>
  <si>
    <t>RADIO-TELE ; L’ÉVANGÉLISATION</t>
  </si>
  <si>
    <t>M102217653113X</t>
  </si>
  <si>
    <t>BETHESDA ET SERVICES SARL</t>
  </si>
  <si>
    <t>BETHESDA ET SERVICES</t>
  </si>
  <si>
    <t>BASIC PRODUCE</t>
  </si>
  <si>
    <t>P107518529505N</t>
  </si>
  <si>
    <t>CHUYEH AUSTIN KIDZERU</t>
  </si>
  <si>
    <t>P118717768375R</t>
  </si>
  <si>
    <t>NGOUANE</t>
  </si>
  <si>
    <t>P126917797971N</t>
  </si>
  <si>
    <t>CHUKWUKELU</t>
  </si>
  <si>
    <t>VIOLET NGOZI</t>
  </si>
  <si>
    <t>P019518093306T</t>
  </si>
  <si>
    <t>MARIE.</t>
  </si>
  <si>
    <t>P027400081342Z</t>
  </si>
  <si>
    <t>NGOUMGANG MOUAFO</t>
  </si>
  <si>
    <t>P035915308849W</t>
  </si>
  <si>
    <t>LENGUE EBELE</t>
  </si>
  <si>
    <t>CECILE HILDEGAR</t>
  </si>
  <si>
    <t>P118918273917K</t>
  </si>
  <si>
    <t>ETOUNDI ALIMA</t>
  </si>
  <si>
    <t>MARLYSE THERESE</t>
  </si>
  <si>
    <t>P027312504140L</t>
  </si>
  <si>
    <t>TCHIANGA ARMANDETS</t>
  </si>
  <si>
    <t>ETS TCHIANGA ARMAND</t>
  </si>
  <si>
    <t>P127912411839E</t>
  </si>
  <si>
    <t>YEMELI LAZARE</t>
  </si>
  <si>
    <t>P048717686193Z</t>
  </si>
  <si>
    <t>MBE MBA</t>
  </si>
  <si>
    <t>BLAISE NARCISSE</t>
  </si>
  <si>
    <t>P100117714108B</t>
  </si>
  <si>
    <t>FETESSOU</t>
  </si>
  <si>
    <t>NAZIL</t>
  </si>
  <si>
    <t>P108517569934Z</t>
  </si>
  <si>
    <t>EDWIN AFONI KONGNYUY</t>
  </si>
  <si>
    <t>PRESTATAIRE SERVICES</t>
  </si>
  <si>
    <t>P108917176121J</t>
  </si>
  <si>
    <t>KINGUE BILEGBEYE</t>
  </si>
  <si>
    <t>JEAN BORIS</t>
  </si>
  <si>
    <t>VENTE VÊTEMENT, LAYETTE ET ACCESSOIRES</t>
  </si>
  <si>
    <t>P058916604563W</t>
  </si>
  <si>
    <t>YEMELE GUIMKENG</t>
  </si>
  <si>
    <t>LAURIANE LINDA</t>
  </si>
  <si>
    <t>P119117040551N</t>
  </si>
  <si>
    <t>SOKENG KENNE</t>
  </si>
  <si>
    <t>IDRISS HENRI</t>
  </si>
  <si>
    <t>M031912755030G</t>
  </si>
  <si>
    <t>PROFESSIONNELS GENIE CIVIL SARL</t>
  </si>
  <si>
    <t>PRO - G.C SARL</t>
  </si>
  <si>
    <t>P077612505817X</t>
  </si>
  <si>
    <t>FOKOU LUC BERTRAND</t>
  </si>
  <si>
    <t>P129418539484C</t>
  </si>
  <si>
    <t>ETONG</t>
  </si>
  <si>
    <t>CYNTHIA  RITA</t>
  </si>
  <si>
    <t>P037512379792J</t>
  </si>
  <si>
    <t>BOUNGO MEDONTSOP</t>
  </si>
  <si>
    <t>QUINCAILLEERIE</t>
  </si>
  <si>
    <t>P079218286945Y</t>
  </si>
  <si>
    <t>COMMERCE DE DÉTAIL</t>
  </si>
  <si>
    <t>P039917498207U</t>
  </si>
  <si>
    <t>TAMPONE MOUNDOLOCK MARIE NOELLE</t>
  </si>
  <si>
    <t>ETS MARIE NOËLLE</t>
  </si>
  <si>
    <t>P067615425973G</t>
  </si>
  <si>
    <t>P040217267255C</t>
  </si>
  <si>
    <t>BONGOGNE ONGOLO</t>
  </si>
  <si>
    <t>P100116997471Z</t>
  </si>
  <si>
    <t>SINDZE</t>
  </si>
  <si>
    <t>PATRIQUE STEPHANE</t>
  </si>
  <si>
    <t>P018418210034G</t>
  </si>
  <si>
    <t>NLATE GHISLAIN FABRICE</t>
  </si>
  <si>
    <t>'' ETS CRISTALE POOLS''</t>
  </si>
  <si>
    <t>P109116409581S</t>
  </si>
  <si>
    <t>NAKAM MEYI APOLLINE</t>
  </si>
  <si>
    <t>P127517915492X</t>
  </si>
  <si>
    <t>NJUTAPVOUI</t>
  </si>
  <si>
    <t>P069017776121J</t>
  </si>
  <si>
    <t>NGAWEK TCHINGANG RODRIGUE MEDARD</t>
  </si>
  <si>
    <t>P117116075414R</t>
  </si>
  <si>
    <t>P039218571214R</t>
  </si>
  <si>
    <t>SANDRINE MARIETTE</t>
  </si>
  <si>
    <t>P125600143402E</t>
  </si>
  <si>
    <t>KITOUM CHIMBA AMSETOU</t>
  </si>
  <si>
    <t>P089917759518Y</t>
  </si>
  <si>
    <t>LABASSOU</t>
  </si>
  <si>
    <t>M042517880237M</t>
  </si>
  <si>
    <t>FAMILLE YOM DE LA ZONE NYLON</t>
  </si>
  <si>
    <t>P098818359760B</t>
  </si>
  <si>
    <t>Subuh Mafouomene</t>
  </si>
  <si>
    <t>Géraldine</t>
  </si>
  <si>
    <t>P018712089824A</t>
  </si>
  <si>
    <t>ALHADJI FA</t>
  </si>
  <si>
    <t>PAYMENTS SERVICES</t>
  </si>
  <si>
    <t>M092417055859L</t>
  </si>
  <si>
    <t>NALA PAYMENTS LIMITED</t>
  </si>
  <si>
    <t>NALA(NPL)</t>
  </si>
  <si>
    <t>M042416694723P</t>
  </si>
  <si>
    <t>ACTION FOR YOUTH</t>
  </si>
  <si>
    <t>AFY</t>
  </si>
  <si>
    <t>ASSOCIATION POUR LA PROMOTION DES JEUNES VULNERABLES</t>
  </si>
  <si>
    <t>INPHOGRAPHE</t>
  </si>
  <si>
    <t>P118718555166X</t>
  </si>
  <si>
    <t>DJIBIRING IDI</t>
  </si>
  <si>
    <t>M102417136413E</t>
  </si>
  <si>
    <t>FINRESE SERVICES SARL</t>
  </si>
  <si>
    <t>P100017799946D</t>
  </si>
  <si>
    <t>NTEMBE</t>
  </si>
  <si>
    <t>GONERIL  NGWI</t>
  </si>
  <si>
    <t>M042416729605R</t>
  </si>
  <si>
    <t>SOCIETE DYNAMIQUE DE "4"</t>
  </si>
  <si>
    <t>SD"4"</t>
  </si>
  <si>
    <t>P098212440662R</t>
  </si>
  <si>
    <t>BABA YAYA</t>
  </si>
  <si>
    <t>P069617880961S</t>
  </si>
  <si>
    <t>AZANFACK</t>
  </si>
  <si>
    <t>AIMERANCE CARIELLE</t>
  </si>
  <si>
    <t>P109818035970N</t>
  </si>
  <si>
    <t>MEFIRE</t>
  </si>
  <si>
    <t>MOHAMED CHAFIOU</t>
  </si>
  <si>
    <t>M099117413070A</t>
  </si>
  <si>
    <t>INSTITUT PRIVE POLYVALENT LA REFORME</t>
  </si>
  <si>
    <t>P099717767707N</t>
  </si>
  <si>
    <t>P040418368353B</t>
  </si>
  <si>
    <t>TENE CLEMENT</t>
  </si>
  <si>
    <t>P036512335216F</t>
  </si>
  <si>
    <t>NDZANA AWONO</t>
  </si>
  <si>
    <t>M062417145956Q</t>
  </si>
  <si>
    <t>SUCCESSION TCHUIDJO GEORGETTE VIRGINIE</t>
  </si>
  <si>
    <t>P018212758924M</t>
  </si>
  <si>
    <t>P067516368411M</t>
  </si>
  <si>
    <t>TUWA</t>
  </si>
  <si>
    <t>VENTES OBJETS PLASTIQUES</t>
  </si>
  <si>
    <t>P106818496844B</t>
  </si>
  <si>
    <t>P060317005155X</t>
  </si>
  <si>
    <t>ABOU JAMEL</t>
  </si>
  <si>
    <t>M102518106345H</t>
  </si>
  <si>
    <t>GAYA S.A.R.L</t>
  </si>
  <si>
    <t>P117117789360R</t>
  </si>
  <si>
    <t>M052517772600E</t>
  </si>
  <si>
    <t>SOCIETE MONATRANS</t>
  </si>
  <si>
    <t>MONATRANS SARL</t>
  </si>
  <si>
    <t>TRANSPORT DES MERCHANDISES ET DES BIENS, PRESTATION DE REALISATION DE TOUTES OPERATIONS COMERCIALES, FINANCIERE, INDUSTRIELLES, MOBILIERE OU IMMOBILIERE POUVANT SE RATTACHER A L'OBJET SOCIAL CI-DESSUS</t>
  </si>
  <si>
    <t>P120017876583R</t>
  </si>
  <si>
    <t>TAGNE FOPOUSSI</t>
  </si>
  <si>
    <t>REGIS DONALD</t>
  </si>
  <si>
    <t>P128518522381H</t>
  </si>
  <si>
    <t>FOKO MBOUSSI</t>
  </si>
  <si>
    <t>FABRICE JOEL</t>
  </si>
  <si>
    <t>P016400344203D</t>
  </si>
  <si>
    <t>GAMGA</t>
  </si>
  <si>
    <t>DÉPÔT DE PRESSING</t>
  </si>
  <si>
    <t>P047616752456K</t>
  </si>
  <si>
    <t>CELINE LOUISE</t>
  </si>
  <si>
    <t>P018316130132X</t>
  </si>
  <si>
    <t>P057216421891Z</t>
  </si>
  <si>
    <t>NANDJOU</t>
  </si>
  <si>
    <t>COMMERCE GENERAL / PETITE QUINCAILLERIE</t>
  </si>
  <si>
    <t>P015212435363C</t>
  </si>
  <si>
    <t>KAMDOUM</t>
  </si>
  <si>
    <t>P019516934961T</t>
  </si>
  <si>
    <t>AKAME LAUREL ETAH</t>
  </si>
  <si>
    <t>M042517696513Q</t>
  </si>
  <si>
    <t>BELLE ECLAT</t>
  </si>
  <si>
    <t>P014717545068U</t>
  </si>
  <si>
    <t>TCHENDJUI</t>
  </si>
  <si>
    <t>MARKETING SPECIALIST</t>
  </si>
  <si>
    <t>P059118247070C</t>
  </si>
  <si>
    <t>TSAKOU</t>
  </si>
  <si>
    <t>URICH THIBAUT</t>
  </si>
  <si>
    <t>P067417691865P</t>
  </si>
  <si>
    <t>SIME VIVIAN</t>
  </si>
  <si>
    <t>M022118536706L</t>
  </si>
  <si>
    <t>KORIONE</t>
  </si>
  <si>
    <t>M042517728103U</t>
  </si>
  <si>
    <t>THE FONDOM LTD</t>
  </si>
  <si>
    <t>THE FONDOM</t>
  </si>
  <si>
    <t>AGENT ENTRETIEN</t>
  </si>
  <si>
    <t>P108918487551D</t>
  </si>
  <si>
    <t>EZEKIEL</t>
  </si>
  <si>
    <t>P048917171868J</t>
  </si>
  <si>
    <t>ACHUO OLIVER NCHIA</t>
  </si>
  <si>
    <t>P017012491779J</t>
  </si>
  <si>
    <t>P088917855607X</t>
  </si>
  <si>
    <t>JUSTINE ANASTASIE</t>
  </si>
  <si>
    <t>P122015391027E</t>
  </si>
  <si>
    <t>P086100351538C</t>
  </si>
  <si>
    <t>KUATE GUSTAVE</t>
  </si>
  <si>
    <t>P036900502137Z</t>
  </si>
  <si>
    <t>TAGNE RODOLPHE</t>
  </si>
  <si>
    <t>P078711445387X</t>
  </si>
  <si>
    <t>KAWOU</t>
  </si>
  <si>
    <t>P097712524267Z</t>
  </si>
  <si>
    <t>BUMBI CHABEAH DAVID</t>
  </si>
  <si>
    <t>P015917831044W</t>
  </si>
  <si>
    <t>P089216928570Q</t>
  </si>
  <si>
    <t>TSAGUE SINING</t>
  </si>
  <si>
    <t>ERVE MAGLOIRE</t>
  </si>
  <si>
    <t>P129418310088Q</t>
  </si>
  <si>
    <t>ASTAHARAM HOUMA HASSAN II</t>
  </si>
  <si>
    <t>ETS RANYA ENTREPRISE</t>
  </si>
  <si>
    <t>P099018317899H</t>
  </si>
  <si>
    <t>YOUSSOUFA MOHAMADOU</t>
  </si>
  <si>
    <t>(ETS MADJI TRANSPORT)</t>
  </si>
  <si>
    <t>P035512634046G</t>
  </si>
  <si>
    <t>NDJOWOUO</t>
  </si>
  <si>
    <t>P050516025574S</t>
  </si>
  <si>
    <t>SY ABDOUL KARIM</t>
  </si>
  <si>
    <t>M072517875786N</t>
  </si>
  <si>
    <t>CLEANING MAINTENANCE &amp; REHABILITATION SERVICES LTD</t>
  </si>
  <si>
    <t>CMRS LTD</t>
  </si>
  <si>
    <t>VENTE DES B A A</t>
  </si>
  <si>
    <t>P085617430719Q</t>
  </si>
  <si>
    <t>MBEKE ALIANA</t>
  </si>
  <si>
    <t>P018812441547F</t>
  </si>
  <si>
    <t>SIGNE CLARISSE CHRISTELE</t>
  </si>
  <si>
    <t>P019112619138W</t>
  </si>
  <si>
    <t>ELOBUIKE</t>
  </si>
  <si>
    <t>JONATHAN CHUKWEBUKA</t>
  </si>
  <si>
    <t>ETUDE D'IMPACT ENVIRONNEMENTAL ET SOC.</t>
  </si>
  <si>
    <t>M081812752061H</t>
  </si>
  <si>
    <t>STE WE CARE SARL</t>
  </si>
  <si>
    <t>WE CARE SARL</t>
  </si>
  <si>
    <t>P026415512188K</t>
  </si>
  <si>
    <t>ITUTU</t>
  </si>
  <si>
    <t>DALVIN</t>
  </si>
  <si>
    <t>COMMERCE EN GROS NON SPECIALISE</t>
  </si>
  <si>
    <t>M089916810164R</t>
  </si>
  <si>
    <t>AFRICA GOLDEN SARL</t>
  </si>
  <si>
    <t>AGS</t>
  </si>
  <si>
    <t>P106817001910H</t>
  </si>
  <si>
    <t>TOUKEM EPSE TIMMO</t>
  </si>
  <si>
    <t>BRIGITTE (ETS TOUKEM &amp;FILS)</t>
  </si>
  <si>
    <t>P039317688908F</t>
  </si>
  <si>
    <t>GWENDOLINE IKAH</t>
  </si>
  <si>
    <t>M022618428822M</t>
  </si>
  <si>
    <t>SOCIETE COMPTOIR DE MATERIEL DE CONSTRUCTION SARL</t>
  </si>
  <si>
    <t>C.M.C SARL</t>
  </si>
  <si>
    <t>M112316237602B</t>
  </si>
  <si>
    <t>LEWIS TRANSPORT ET LOGISTIQUE</t>
  </si>
  <si>
    <t>LTL SARL</t>
  </si>
  <si>
    <t>M052318251658W</t>
  </si>
  <si>
    <t>USMANU CREATION</t>
  </si>
  <si>
    <t>P098717710631S</t>
  </si>
  <si>
    <t>MINKOUMOU</t>
  </si>
  <si>
    <t>Yves</t>
  </si>
  <si>
    <t>P059317739534B</t>
  </si>
  <si>
    <t>ELODIE CHRISTELLE</t>
  </si>
  <si>
    <t>COMMERÇE</t>
  </si>
  <si>
    <t>P010016886237M</t>
  </si>
  <si>
    <t>NZAMBOU</t>
  </si>
  <si>
    <t>NOEL JORDAN</t>
  </si>
  <si>
    <t>VENTE GAZ DOMESTIQUE</t>
  </si>
  <si>
    <t>P067912410507H</t>
  </si>
  <si>
    <t>EPENZA ELLA</t>
  </si>
  <si>
    <t>CONSTANTINE</t>
  </si>
  <si>
    <t>P056917569850A</t>
  </si>
  <si>
    <t>LOUIS DAVID</t>
  </si>
  <si>
    <t>P068812391530A</t>
  </si>
  <si>
    <t>ZOGOUNG HERVE</t>
  </si>
  <si>
    <t>P125300308861K</t>
  </si>
  <si>
    <t>FEUJO VEUVE NOUBOUWO</t>
  </si>
  <si>
    <t>AGRICULTUTRE</t>
  </si>
  <si>
    <t>P128014545980J</t>
  </si>
  <si>
    <t>FRANKLIN MUNJI</t>
  </si>
  <si>
    <t>P122016351775R</t>
  </si>
  <si>
    <t>CAMEROON BAPTIST CONVENTION CBC</t>
  </si>
  <si>
    <t>P078212495894H</t>
  </si>
  <si>
    <t>SINTCHEU TCHADEU VINCENT DE PAUL</t>
  </si>
  <si>
    <t>ETS SINTCHEU TCHADEU VINCENT DE PAUL</t>
  </si>
  <si>
    <t>M122015270107K</t>
  </si>
  <si>
    <t>CLEVERLAND HALL SARL</t>
  </si>
  <si>
    <t>P118812375090R</t>
  </si>
  <si>
    <t>LONTSI TCHINDA NADINE</t>
  </si>
  <si>
    <t>P018418247473L</t>
  </si>
  <si>
    <t>DA SILVA FOUSSIATH OLAREWADJOU ABEDJE COLETTE</t>
  </si>
  <si>
    <t>P016012585219Y</t>
  </si>
  <si>
    <t>EDJEMBI</t>
  </si>
  <si>
    <t>M052116192116G</t>
  </si>
  <si>
    <t>BRAINGATE CONSULTING (BGC) SARL</t>
  </si>
  <si>
    <t>P110116304047D</t>
  </si>
  <si>
    <t>KAMALOUDINI SOULEYMANOU</t>
  </si>
  <si>
    <t>P089717756559D</t>
  </si>
  <si>
    <t>SOULO</t>
  </si>
  <si>
    <t>CHECKKME BREHMA</t>
  </si>
  <si>
    <t>P117212312691J</t>
  </si>
  <si>
    <t>GNENTENGUIO</t>
  </si>
  <si>
    <t>COMMERCAIL</t>
  </si>
  <si>
    <t>P060217086873X</t>
  </si>
  <si>
    <t>KENGNE NDE</t>
  </si>
  <si>
    <t>EUGENE LEONEL</t>
  </si>
  <si>
    <t>P040116889961K</t>
  </si>
  <si>
    <t>NGOUFO KEMFOUE</t>
  </si>
  <si>
    <t>M021912750746M</t>
  </si>
  <si>
    <t>SOCIETE GLOW COMPANY LIMITED</t>
  </si>
  <si>
    <t>STE GLOW LTD</t>
  </si>
  <si>
    <t>P028917026542X</t>
  </si>
  <si>
    <t>DOUANLA MELONG</t>
  </si>
  <si>
    <t>P097218607726H</t>
  </si>
  <si>
    <t>DJANWA DIEUDONNE</t>
  </si>
  <si>
    <t>P058612440986D</t>
  </si>
  <si>
    <t>FOPA ROSTAND</t>
  </si>
  <si>
    <t>P067216653786R</t>
  </si>
  <si>
    <t>KANKEU LENOU</t>
  </si>
  <si>
    <t>JAQUE</t>
  </si>
  <si>
    <t>P019817661244W</t>
  </si>
  <si>
    <t>NOUMSI TAMO</t>
  </si>
  <si>
    <t>ULRICH BRANDYS</t>
  </si>
  <si>
    <t>VENDEUREU</t>
  </si>
  <si>
    <t>P099516123852C</t>
  </si>
  <si>
    <t>AMBE TCHOFFO</t>
  </si>
  <si>
    <t>P019617172115J</t>
  </si>
  <si>
    <t>MUSHIRARUNGU</t>
  </si>
  <si>
    <t>CLAUDETTE</t>
  </si>
  <si>
    <t>M032517652522Z</t>
  </si>
  <si>
    <t>AGENCE GÉNÉRALE DE PRESTATIONS</t>
  </si>
  <si>
    <t>AGEP SARL</t>
  </si>
  <si>
    <t>COMMERCES GENERAL,NETTOYAGE,INFORMATIQUE,INFOGRAPHIE, MAINTENANCE</t>
  </si>
  <si>
    <t>P128712436271Q</t>
  </si>
  <si>
    <t>BOUBA NGUELEO VAOUA</t>
  </si>
  <si>
    <t>ETS BOUBA NGUELEO VAOUA</t>
  </si>
  <si>
    <t>M042416773668W</t>
  </si>
  <si>
    <t>LA GENTILLESSE DES JEUNES DAMES</t>
  </si>
  <si>
    <t>M071913914785X</t>
  </si>
  <si>
    <t>UNIQUE TECHNOLOGIE SARL</t>
  </si>
  <si>
    <t>P035612651842L</t>
  </si>
  <si>
    <t>TIEFANG</t>
  </si>
  <si>
    <t>P018417274309Q</t>
  </si>
  <si>
    <t>PEPOUNA MOUHAMED</t>
  </si>
  <si>
    <t>(ETS PMT)</t>
  </si>
  <si>
    <t>M097617688290A</t>
  </si>
  <si>
    <t>FAMILLE BANESSINTSIT DE DOUALA</t>
  </si>
  <si>
    <t>P057018179786R</t>
  </si>
  <si>
    <t>MANGA NDJIE EPSE POUGA  THERESE</t>
  </si>
  <si>
    <t>P059117590308K</t>
  </si>
  <si>
    <t>MEGUIMTSOP</t>
  </si>
  <si>
    <t>P019216045304J</t>
  </si>
  <si>
    <t>SALL</t>
  </si>
  <si>
    <t>MAMADOU ALPHA</t>
  </si>
  <si>
    <t>M042517718436D</t>
  </si>
  <si>
    <t>NYOUE ENTERPRISE SARL</t>
  </si>
  <si>
    <t>P019316879549R</t>
  </si>
  <si>
    <t>MBOUDOU ATANGANA</t>
  </si>
  <si>
    <t>GEORGES ETIENNE</t>
  </si>
  <si>
    <t>P077515693966R</t>
  </si>
  <si>
    <t>BOGO MBARGA</t>
  </si>
  <si>
    <t>P128116625717Y</t>
  </si>
  <si>
    <t>SOUMANA</t>
  </si>
  <si>
    <t>M071612552104P</t>
  </si>
  <si>
    <t>STE PLASTIQUE DU GROUPE YOUSSA S.A</t>
  </si>
  <si>
    <t>STE PLASTGRY S.A</t>
  </si>
  <si>
    <t>P088718325455T</t>
  </si>
  <si>
    <t>WILFRED MBANDI</t>
  </si>
  <si>
    <t>P088317518995H</t>
  </si>
  <si>
    <t>NGO BITJAGA</t>
  </si>
  <si>
    <t>VENTE D EPICE</t>
  </si>
  <si>
    <t>P097717383650N</t>
  </si>
  <si>
    <t>WAGOUM</t>
  </si>
  <si>
    <t>VALENTINE GISELLE</t>
  </si>
  <si>
    <t>M012317846428C</t>
  </si>
  <si>
    <t>ESUO &amp; NGOASONG CONTRACTORS</t>
  </si>
  <si>
    <t>ENGO SARL</t>
  </si>
  <si>
    <t>M082417603792Y</t>
  </si>
  <si>
    <t>SUCCESSION NJIKI EPSE NYA MARIE CLAIRE</t>
  </si>
  <si>
    <t>M041617235086R</t>
  </si>
  <si>
    <t>EP BIDJOUKA -CENTRE</t>
  </si>
  <si>
    <t>P014900439134M</t>
  </si>
  <si>
    <t>P108618412765D</t>
  </si>
  <si>
    <t>BA SALIOU</t>
  </si>
  <si>
    <t>SOCIETR</t>
  </si>
  <si>
    <t>M010017614990X</t>
  </si>
  <si>
    <t>STE FILDREX SARL</t>
  </si>
  <si>
    <t>P069318357856C</t>
  </si>
  <si>
    <t>EKO</t>
  </si>
  <si>
    <t>P016718273906Y</t>
  </si>
  <si>
    <t>MFOMTAPGBOUI</t>
  </si>
  <si>
    <t>P070616319571F</t>
  </si>
  <si>
    <t>CHUKWU CHIEMERIE FRANCIS</t>
  </si>
  <si>
    <t>P058618069463G</t>
  </si>
  <si>
    <t>Tsegui nkue</t>
  </si>
  <si>
    <t>Constantine</t>
  </si>
  <si>
    <t>M022618396847X</t>
  </si>
  <si>
    <t>DIGICAM SARL</t>
  </si>
  <si>
    <t>P017712527247U</t>
  </si>
  <si>
    <t>MANDENG</t>
  </si>
  <si>
    <t>P048418467290E</t>
  </si>
  <si>
    <t>EKUDE</t>
  </si>
  <si>
    <t>OLIVE NTOKO</t>
  </si>
  <si>
    <t>P098117898189B</t>
  </si>
  <si>
    <t>TEMFACK</t>
  </si>
  <si>
    <t>INNOCENT MERLIN</t>
  </si>
  <si>
    <t>P047918092159B</t>
  </si>
  <si>
    <t>Noute</t>
  </si>
  <si>
    <t>Aderine Flore</t>
  </si>
  <si>
    <t>P110317769919D</t>
  </si>
  <si>
    <t>MBOU TAKOU</t>
  </si>
  <si>
    <t>P079017024987C</t>
  </si>
  <si>
    <t>KUATE MOMOBI</t>
  </si>
  <si>
    <t>MTN</t>
  </si>
  <si>
    <t>P018412335729H</t>
  </si>
  <si>
    <t>OUSMANOU SALI</t>
  </si>
  <si>
    <t>M092518076933G</t>
  </si>
  <si>
    <t>SOCIETE REPALEAC CAMEROUN SARL</t>
  </si>
  <si>
    <t>P088513460630A</t>
  </si>
  <si>
    <t>NGANGUE TIEMO ERIC DONAL</t>
  </si>
  <si>
    <t>ETS HOME INFORMATIQUE</t>
  </si>
  <si>
    <t>P127718499032L</t>
  </si>
  <si>
    <t>CHOAMO</t>
  </si>
  <si>
    <t>P119216621755F</t>
  </si>
  <si>
    <t>ETIENNETTE</t>
  </si>
  <si>
    <t>P107300479827U</t>
  </si>
  <si>
    <t>MEKOUCHOU</t>
  </si>
  <si>
    <t>P015715396554E</t>
  </si>
  <si>
    <t>M012518036809W</t>
  </si>
  <si>
    <t>SUCCESSION OUSSEINI ISSA</t>
  </si>
  <si>
    <t>P068417751249W</t>
  </si>
  <si>
    <t>KUMLA ELVIN JOEL</t>
  </si>
  <si>
    <t>PECHE CONTINENTALE ET PISCICULTURE/</t>
  </si>
  <si>
    <t>M090817846243P</t>
  </si>
  <si>
    <t>GIC VAPISAB</t>
  </si>
  <si>
    <t>M112316275710D</t>
  </si>
  <si>
    <t>HOPE PHARMA SARL</t>
  </si>
  <si>
    <t>DISTRIBUTION DU MATERIEL MEDICAL ET DISPOSITIF MEDICAUX</t>
  </si>
  <si>
    <t>M119000019009E</t>
  </si>
  <si>
    <t>AUDIO VISUAL TECH.&amp; MEDIA SERVICES</t>
  </si>
  <si>
    <t>AVT MEDIA SARL</t>
  </si>
  <si>
    <t>M111817755009A</t>
  </si>
  <si>
    <t>ASSOCIATION SANTE ET DEVELOPPEMENT</t>
  </si>
  <si>
    <t>ASSADE</t>
  </si>
  <si>
    <t>M082417087300K</t>
  </si>
  <si>
    <t>ASSOCIATION SINO TRUK DRIVER</t>
  </si>
  <si>
    <t>A.S.T.D</t>
  </si>
  <si>
    <t>P128500563400M</t>
  </si>
  <si>
    <t>DJOUOMO DJOMO</t>
  </si>
  <si>
    <t>P110218412784L</t>
  </si>
  <si>
    <t>Makela epse Nkengne Tchinda</t>
  </si>
  <si>
    <t>Liticia</t>
  </si>
  <si>
    <t>P107500404291H</t>
  </si>
  <si>
    <t>VOUFO</t>
  </si>
  <si>
    <t>P108316843015B</t>
  </si>
  <si>
    <t>WAKUO</t>
  </si>
  <si>
    <t>FORMATION DES LEADERS INTEGRES</t>
  </si>
  <si>
    <t>M031517121994L</t>
  </si>
  <si>
    <t>PROFESSIONNEL AVEC DIFFERENCE</t>
  </si>
  <si>
    <t>PRADI</t>
  </si>
  <si>
    <t>P040018477882M</t>
  </si>
  <si>
    <t>MOGOU</t>
  </si>
  <si>
    <t>JINETTE</t>
  </si>
  <si>
    <t>P040117253415A</t>
  </si>
  <si>
    <t>PAULE PEDRINA</t>
  </si>
  <si>
    <t>P059415670774E</t>
  </si>
  <si>
    <t>NDEFFO TAKOUCHE</t>
  </si>
  <si>
    <t>P039616333143P</t>
  </si>
  <si>
    <t>NGAHMBOUM IBRAHIM MADOCHE</t>
  </si>
  <si>
    <t>P117916683461A</t>
  </si>
  <si>
    <t>MINI MERCERIE</t>
  </si>
  <si>
    <t>P015117312135R</t>
  </si>
  <si>
    <t>DJOU</t>
  </si>
  <si>
    <t>MAURICE.</t>
  </si>
  <si>
    <t>P060517831907S</t>
  </si>
  <si>
    <t>TAFRE NVETSE</t>
  </si>
  <si>
    <t>AUBIN GAUIS</t>
  </si>
  <si>
    <t>P078318369206K</t>
  </si>
  <si>
    <t>Tiafack Tonkah</t>
  </si>
  <si>
    <t>P095816027014F</t>
  </si>
  <si>
    <t>NKWAYEP EPSE KOUDJA</t>
  </si>
  <si>
    <t>P108618478887D</t>
  </si>
  <si>
    <t>ABELE NDOUMOU</t>
  </si>
  <si>
    <t>YOLANDE</t>
  </si>
  <si>
    <t>P116716783782C</t>
  </si>
  <si>
    <t>MANFO</t>
  </si>
  <si>
    <t>P108017737631F</t>
  </si>
  <si>
    <t>FOKOU Appolinaire Blondel</t>
  </si>
  <si>
    <t>(ETS FOKOU)</t>
  </si>
  <si>
    <t>VENTE D’HUILE DE PALME</t>
  </si>
  <si>
    <t>P127816629985S</t>
  </si>
  <si>
    <t>SAKOU</t>
  </si>
  <si>
    <t>GUY LEDOUX</t>
  </si>
  <si>
    <t>P057812523840S</t>
  </si>
  <si>
    <t>NDIA DINABERT</t>
  </si>
  <si>
    <t>Vente BAA</t>
  </si>
  <si>
    <t>P015900028120U</t>
  </si>
  <si>
    <t>Mafanteu Monique</t>
  </si>
  <si>
    <t>Ets mafanteu monique</t>
  </si>
  <si>
    <t>VENTES TELEPHONES</t>
  </si>
  <si>
    <t>P019316598326F</t>
  </si>
  <si>
    <t>OUMAROU OUSMANA</t>
  </si>
  <si>
    <t>M051617250525L</t>
  </si>
  <si>
    <t>EP MBASSILA II</t>
  </si>
  <si>
    <t>P030017441139T</t>
  </si>
  <si>
    <t>DJAMA'A</t>
  </si>
  <si>
    <t>P058516936406T</t>
  </si>
  <si>
    <t>NGUELEMO</t>
  </si>
  <si>
    <t>SCHERINE MIRACHELLE</t>
  </si>
  <si>
    <t>M100500024388D</t>
  </si>
  <si>
    <t>STE GELODIA SARL</t>
  </si>
  <si>
    <t>GELODIA SARL</t>
  </si>
  <si>
    <t>P097217753467X</t>
  </si>
  <si>
    <t>NGALE</t>
  </si>
  <si>
    <t>ANTHONY LYONGE</t>
  </si>
  <si>
    <t>M042518034010U</t>
  </si>
  <si>
    <t>GROUPE D'INITIATIVE COMMUNE DES AGRICULTEURS ET ELEVEURS DYNAMIQUES DU CENTRE</t>
  </si>
  <si>
    <t>GIC AEDC</t>
  </si>
  <si>
    <t>P037416117491Y</t>
  </si>
  <si>
    <t>TOUDJI EPSE KAMLEU FELICITÉ AIMÉE</t>
  </si>
  <si>
    <t>P038512443599U</t>
  </si>
  <si>
    <t>BOULERE BENJAMIN</t>
  </si>
  <si>
    <t>P108218189413Q</t>
  </si>
  <si>
    <t>PARMAR PIYUSH BABU</t>
  </si>
  <si>
    <t>ETS PAMAR PIYUSH BABU</t>
  </si>
  <si>
    <t>M082015072965Z</t>
  </si>
  <si>
    <t>CAMEROUN LIVESTOCKS BUSINESS COMPANY</t>
  </si>
  <si>
    <t>C.L.B.C SUARL</t>
  </si>
  <si>
    <t>KAFA</t>
  </si>
  <si>
    <t>P049118306736R</t>
  </si>
  <si>
    <t>KOHTEM PRINCEWIL</t>
  </si>
  <si>
    <t>SAMBIT</t>
  </si>
  <si>
    <t>BTP,DECORATION , COMMERCE GENERAL, IMPORT-EXPORT</t>
  </si>
  <si>
    <t>M012416369337W</t>
  </si>
  <si>
    <t>JUAN GROUP</t>
  </si>
  <si>
    <t>P069016396909L</t>
  </si>
  <si>
    <t>ARLETTE FLORE</t>
  </si>
  <si>
    <t>P019918497259G</t>
  </si>
  <si>
    <t>MELI SONKOUE</t>
  </si>
  <si>
    <t>TRANSPORT-COM.GENERAL JEUX &amp; AMUSEM.</t>
  </si>
  <si>
    <t>P015800134803P</t>
  </si>
  <si>
    <t>MELANGI</t>
  </si>
  <si>
    <t>P060017718277B</t>
  </si>
  <si>
    <t>FOUOPI KUETE</t>
  </si>
  <si>
    <t>DUCLAIR</t>
  </si>
  <si>
    <t>VENTE HUILE DE MOTEUR</t>
  </si>
  <si>
    <t>P069016622338F</t>
  </si>
  <si>
    <t>P099217952166E</t>
  </si>
  <si>
    <t>NTYE AFANDA</t>
  </si>
  <si>
    <t>ROLANDE EDITH JACKY</t>
  </si>
  <si>
    <t>P129217818396H</t>
  </si>
  <si>
    <t>NFUKADENG</t>
  </si>
  <si>
    <t>HONORINE NWAFI</t>
  </si>
  <si>
    <t>P016100131096M</t>
  </si>
  <si>
    <t>NEGUE ZACHARIE</t>
  </si>
  <si>
    <t>P036618454976Z</t>
  </si>
  <si>
    <t>M020800024130W</t>
  </si>
  <si>
    <t>SANY AFRICAM HEAVY INDUST</t>
  </si>
  <si>
    <t>RY MACHINERY SARL</t>
  </si>
  <si>
    <t>P050117072357G</t>
  </si>
  <si>
    <t>NDIFOR GRACE AGBOR</t>
  </si>
  <si>
    <t>P087117179479E</t>
  </si>
  <si>
    <t>FOTSOP WAMBA</t>
  </si>
  <si>
    <t>P019917693766W</t>
  </si>
  <si>
    <t>DJUINE FOUDJIO</t>
  </si>
  <si>
    <t>DORIANE ILDA</t>
  </si>
  <si>
    <t>CREATION GRAPHIQUE</t>
  </si>
  <si>
    <t>P117400559137L</t>
  </si>
  <si>
    <t>NGALEU HAPPI GERALDINE</t>
  </si>
  <si>
    <t>ETS HANDY MADE</t>
  </si>
  <si>
    <t>P069815431620Z</t>
  </si>
  <si>
    <t>P048217086863R</t>
  </si>
  <si>
    <t>FEZEU DJATCHE</t>
  </si>
  <si>
    <t>ZOFF ILLIOT</t>
  </si>
  <si>
    <t>M091914234936H</t>
  </si>
  <si>
    <t>IMPERIAL WARDROBE SARL</t>
  </si>
  <si>
    <t>P017816295818M</t>
  </si>
  <si>
    <t>DIAWARA YELLY</t>
  </si>
  <si>
    <t>P026915074659Q</t>
  </si>
  <si>
    <t>ELIE GILBERT</t>
  </si>
  <si>
    <t>P059617224542F</t>
  </si>
  <si>
    <t>KAMGANG WANDJI</t>
  </si>
  <si>
    <t>BELGELINE</t>
  </si>
  <si>
    <t>P127716918762Q</t>
  </si>
  <si>
    <t>MELAGHIE KEMTCHIO</t>
  </si>
  <si>
    <t>P039312547983J</t>
  </si>
  <si>
    <t>LONGMENE ZOGNING</t>
  </si>
  <si>
    <t>M082217578799T</t>
  </si>
  <si>
    <t>SOCIETE BETSALEEL</t>
  </si>
  <si>
    <t>SOCIBETS</t>
  </si>
  <si>
    <t>M082518032951R</t>
  </si>
  <si>
    <t>KATHLEEN CONSULTING SARL</t>
  </si>
  <si>
    <t>KC SARL</t>
  </si>
  <si>
    <t>P088312518762R</t>
  </si>
  <si>
    <t>DADJEU</t>
  </si>
  <si>
    <t>P048817868281L</t>
  </si>
  <si>
    <t>BILOUNGA MISSINGA</t>
  </si>
  <si>
    <t>P122016994881E</t>
  </si>
  <si>
    <t>SEUTCHIEU JEAN</t>
  </si>
  <si>
    <t>P129617738677Q</t>
  </si>
  <si>
    <t>P055617940923R</t>
  </si>
  <si>
    <t>NGO MOUTSI</t>
  </si>
  <si>
    <t>BAYAM SELAM</t>
  </si>
  <si>
    <t>P076716933136E</t>
  </si>
  <si>
    <t>NGO MDJOCK ÉPOUSE TSIMI</t>
  </si>
  <si>
    <t>P049818328562U</t>
  </si>
  <si>
    <t>NADESH FRU</t>
  </si>
  <si>
    <t>P128617717484P</t>
  </si>
  <si>
    <t>MAYEMBOUE</t>
  </si>
  <si>
    <t>IRENE  ROSINE</t>
  </si>
  <si>
    <t>M080317259785F</t>
  </si>
  <si>
    <t>CES DE TEKMO</t>
  </si>
  <si>
    <t>P127600080768M</t>
  </si>
  <si>
    <t>NGO EYONG SOPHIE MARIE</t>
  </si>
  <si>
    <t>P088612619343S</t>
  </si>
  <si>
    <t>MBOUMBOUO Zakari</t>
  </si>
  <si>
    <t>P128712441682M</t>
  </si>
  <si>
    <t>MOUANANG GAELLE NATHALIE</t>
  </si>
  <si>
    <t>P089117344704U</t>
  </si>
  <si>
    <t>TCHINDA CYRILLE HERMANN</t>
  </si>
  <si>
    <t>(ETS CYRILLE METAL)</t>
  </si>
  <si>
    <t>P018512565367B</t>
  </si>
  <si>
    <t>KENGNE VIVIANE ELIONORE</t>
  </si>
  <si>
    <t>P028416158841F</t>
  </si>
  <si>
    <t>KENGNI NGUIMAGHO</t>
  </si>
  <si>
    <t>GERTRUDE ZITA</t>
  </si>
  <si>
    <t>P127517619983K</t>
  </si>
  <si>
    <t>DJUIDJIE</t>
  </si>
  <si>
    <t>PETIT ATELIER - BAITS VITRÉ</t>
  </si>
  <si>
    <t>P079816623142D</t>
  </si>
  <si>
    <t>NOUGNE ERIC DUPLEX.</t>
  </si>
  <si>
    <t>P048417525312C</t>
  </si>
  <si>
    <t>NCHINDA AMBE</t>
  </si>
  <si>
    <t>P058617679221A</t>
  </si>
  <si>
    <t>MAGNE NGANKAM</t>
  </si>
  <si>
    <t>MILLY LAURE</t>
  </si>
  <si>
    <t>P118418089908Q</t>
  </si>
  <si>
    <t>NGOUANA TSEMBOU</t>
  </si>
  <si>
    <t>M052318282829K</t>
  </si>
  <si>
    <t>GLOBAL CORPORATION SERVICE SARL</t>
  </si>
  <si>
    <t>P122017330019E</t>
  </si>
  <si>
    <t>FOUDJAND FOMEYEM PIERRE</t>
  </si>
  <si>
    <t>P087400447545N</t>
  </si>
  <si>
    <t>YOUDA MARIE</t>
  </si>
  <si>
    <t>P122015733025N</t>
  </si>
  <si>
    <t>AREGUEMA JEAN</t>
  </si>
  <si>
    <t>P010317155179N</t>
  </si>
  <si>
    <t>FAMANTA OUMAROU</t>
  </si>
  <si>
    <t>M121317953085C</t>
  </si>
  <si>
    <t>GROUPE SCOLAIRE BILINGUE LA PAIX</t>
  </si>
  <si>
    <t>GSB LA PAIX</t>
  </si>
  <si>
    <t>P090118152584B</t>
  </si>
  <si>
    <t>VIDA DJONGRIBA epse DIGUERA</t>
  </si>
  <si>
    <t>P049818162945G</t>
  </si>
  <si>
    <t>NOGNING YEMELONG</t>
  </si>
  <si>
    <t>JUSTINE FLORE</t>
  </si>
  <si>
    <t>M072417124725S</t>
  </si>
  <si>
    <t>SUCCESSION NKANA YOS</t>
  </si>
  <si>
    <t>LYDIE HERMINE</t>
  </si>
  <si>
    <t>P118312490094Z</t>
  </si>
  <si>
    <t>ZANGUE KENNE AMELIE</t>
  </si>
  <si>
    <t>P035012721436T</t>
  </si>
  <si>
    <t>ANYAMBOD</t>
  </si>
  <si>
    <t>EMMANUEL ANYA</t>
  </si>
  <si>
    <t>P067312149062N</t>
  </si>
  <si>
    <t>TCHAMGA FRANCOIS DOUGLAS</t>
  </si>
  <si>
    <t>ETS TFD</t>
  </si>
  <si>
    <t>P040318383484J</t>
  </si>
  <si>
    <t>ANDELA MEWASSI</t>
  </si>
  <si>
    <t>SOCIAL WORKER</t>
  </si>
  <si>
    <t>P037718537927N</t>
  </si>
  <si>
    <t>NGUM EPSE MULAH</t>
  </si>
  <si>
    <t>YOULIAN</t>
  </si>
  <si>
    <t>P090017884164N</t>
  </si>
  <si>
    <t>SEPO SILEU</t>
  </si>
  <si>
    <t>HILLARIE LUCRECE</t>
  </si>
  <si>
    <t>P108217290324B</t>
  </si>
  <si>
    <t>MBEZELE MVONDO</t>
  </si>
  <si>
    <t>PHILOMENE NADEGE</t>
  </si>
  <si>
    <t>P099916400612U</t>
  </si>
  <si>
    <t>DOUNGUE MAFOUO</t>
  </si>
  <si>
    <t>P098416778290R</t>
  </si>
  <si>
    <t>OHO NGANGUE EPSE EWANGUE CATHERINE MABELLE</t>
  </si>
  <si>
    <t>"ETS CATHY DESIGN"</t>
  </si>
  <si>
    <t>CONFECTION TENUES TRAVAIL, PRESTATIONS SERVICES, COMMERCE GENERAL</t>
  </si>
  <si>
    <t>M022416493844H</t>
  </si>
  <si>
    <t>RICHDAD ESTATE SERVICES LIMITED</t>
  </si>
  <si>
    <t>RIDES LTD</t>
  </si>
  <si>
    <t>P047818130008F</t>
  </si>
  <si>
    <t>TADJUIDJE</t>
  </si>
  <si>
    <t>JEAN DENIS</t>
  </si>
  <si>
    <t>P068712282116K</t>
  </si>
  <si>
    <t>EMGBANG ATHANASE PATRICE</t>
  </si>
  <si>
    <t>(ETS MIDI PYRENEES)</t>
  </si>
  <si>
    <t>P039712403369K</t>
  </si>
  <si>
    <t>NZUBE STEPHEN ESIOBU</t>
  </si>
  <si>
    <t>ETS NZUBE STEPHEN ESIOBU</t>
  </si>
  <si>
    <t>P108117990389X</t>
  </si>
  <si>
    <t>CHOUAPI HILAIRE</t>
  </si>
  <si>
    <t>P018716911021E</t>
  </si>
  <si>
    <t>QUELMNOUDJI DAQUIN 6</t>
  </si>
  <si>
    <t>ABDOUKADIR</t>
  </si>
  <si>
    <t>HOTEL</t>
  </si>
  <si>
    <t>P078416391575E</t>
  </si>
  <si>
    <t>MBOCK NDEHEMLE MOÏSE</t>
  </si>
  <si>
    <t>(ETS MB AND PARTNERS)</t>
  </si>
  <si>
    <t>IMPORT/EXPORT-COMMERCE GÉNÉRAL-PRESTATIONS DE SERVICES</t>
  </si>
  <si>
    <t>ARTICLE DIVERS</t>
  </si>
  <si>
    <t>P077416440397C</t>
  </si>
  <si>
    <t>EDWIN IZECHI</t>
  </si>
  <si>
    <t>P108017286439C</t>
  </si>
  <si>
    <t>VINCENT MBADUGHA</t>
  </si>
  <si>
    <t>P127916992352Y</t>
  </si>
  <si>
    <t>AGNES CATHERINE</t>
  </si>
  <si>
    <t>P059518442074L</t>
  </si>
  <si>
    <t>BANDI BESSOUO</t>
  </si>
  <si>
    <t>ELODIE MANUELA</t>
  </si>
  <si>
    <t>P086918486473Y</t>
  </si>
  <si>
    <t>MOUBINOU</t>
  </si>
  <si>
    <t>M052014523792X</t>
  </si>
  <si>
    <t>SOCIETE WORLD BUSINESS PARTNER</t>
  </si>
  <si>
    <t>WBP SARL</t>
  </si>
  <si>
    <t>P029117818678C</t>
  </si>
  <si>
    <t>BOUNA</t>
  </si>
  <si>
    <t>BERLODINE</t>
  </si>
  <si>
    <t>P127417826325S</t>
  </si>
  <si>
    <t>GUFO NGUEMO</t>
  </si>
  <si>
    <t>CLARISSE FELICITE</t>
  </si>
  <si>
    <t>P129717663310G</t>
  </si>
  <si>
    <t>MBOKOU TEDONGKOUO</t>
  </si>
  <si>
    <t>STEVIE MAYELLE</t>
  </si>
  <si>
    <t>P049917285833Z</t>
  </si>
  <si>
    <t>ESSOKA ESSOKA</t>
  </si>
  <si>
    <t>AIME RAYMOND</t>
  </si>
  <si>
    <t>P118312702045G</t>
  </si>
  <si>
    <t>TAWEDI</t>
  </si>
  <si>
    <t>ROBERT ELVIS</t>
  </si>
  <si>
    <t>Chimiste</t>
  </si>
  <si>
    <t>P072117433622D</t>
  </si>
  <si>
    <t>Obama</t>
  </si>
  <si>
    <t>Albert</t>
  </si>
  <si>
    <t>M102316107321H</t>
  </si>
  <si>
    <t>KAMI SAMA WORKS SARL</t>
  </si>
  <si>
    <t>KAMI SAMA WORKS</t>
  </si>
  <si>
    <t>P107618332356U</t>
  </si>
  <si>
    <t>ANNA  FUENTANG</t>
  </si>
  <si>
    <t>P019217901602L</t>
  </si>
  <si>
    <t>DOKANDA</t>
  </si>
  <si>
    <t>P017618395661W</t>
  </si>
  <si>
    <t>MOUSSONGO EPSE NGOULE</t>
  </si>
  <si>
    <t>CLEMENCE CARINE</t>
  </si>
  <si>
    <t>P118300381363X</t>
  </si>
  <si>
    <t>NCHIDIANG NEVILLEETS</t>
  </si>
  <si>
    <t>ETS NEVILLE</t>
  </si>
  <si>
    <t>P108517756188N</t>
  </si>
  <si>
    <t>YEMDJUE WADO</t>
  </si>
  <si>
    <t>BOREL</t>
  </si>
  <si>
    <t>P122017131891M</t>
  </si>
  <si>
    <t>DOUNTIO CHRISTOPHE</t>
  </si>
  <si>
    <t>M077000012127U</t>
  </si>
  <si>
    <t>COLLEGE STE THERESE DE MVA</t>
  </si>
  <si>
    <t>COSATHE</t>
  </si>
  <si>
    <t>P068212377569M</t>
  </si>
  <si>
    <t>FOUOMETIO IMMATA EPSEE KUETE</t>
  </si>
  <si>
    <t>P080316475426J</t>
  </si>
  <si>
    <t>IWUCHUKWU CHIDOZIE STEPHEN</t>
  </si>
  <si>
    <t>P039816708194S</t>
  </si>
  <si>
    <t>KAMWA KADJE</t>
  </si>
  <si>
    <t>P019817669760Z</t>
  </si>
  <si>
    <t>YOUSSAOU</t>
  </si>
  <si>
    <t>ACTIVITES DE SERVICES AUX ENTREPRISES</t>
  </si>
  <si>
    <t>M040600020850R</t>
  </si>
  <si>
    <t>ALBATRES INGENIERIE SARL</t>
  </si>
  <si>
    <t>ALBATRES ING SARL</t>
  </si>
  <si>
    <t>P095417601148S</t>
  </si>
  <si>
    <t>P089216773343Q</t>
  </si>
  <si>
    <t>KUATE FOTSO</t>
  </si>
  <si>
    <t>P018017443933P</t>
  </si>
  <si>
    <t>AMBARA SIMON</t>
  </si>
  <si>
    <t>P010617164382A</t>
  </si>
  <si>
    <t>AWAMBENG CARLSON TANWIEH</t>
  </si>
  <si>
    <t>P120617782396X</t>
  </si>
  <si>
    <t>PSAWA MAHIDJIK NGATAWA</t>
  </si>
  <si>
    <t>P027218588184H</t>
  </si>
  <si>
    <t>KUETE NDEH</t>
  </si>
  <si>
    <t>BAYAM SELLAM</t>
  </si>
  <si>
    <t>P016012546186L</t>
  </si>
  <si>
    <t>KAMENGUE EMILIENNE</t>
  </si>
  <si>
    <t>P081915757538C</t>
  </si>
  <si>
    <t>AYMERIC</t>
  </si>
  <si>
    <t>PREST/SCES-SOINS MEDICAUX</t>
  </si>
  <si>
    <t>P078300538901Y</t>
  </si>
  <si>
    <t>CHEASSA KAGWE YVES THIERY</t>
  </si>
  <si>
    <t>ETS GLOBUS MEDICAL</t>
  </si>
  <si>
    <t>CONSTRCUT. BATIMENTS &amp; LOTISSEMENT</t>
  </si>
  <si>
    <t>P108212720862D</t>
  </si>
  <si>
    <t>SOUKENG LETCHINDJIO</t>
  </si>
  <si>
    <t>P029317656069G</t>
  </si>
  <si>
    <t>KAMANI NGUETCHOUA</t>
  </si>
  <si>
    <t>DOLINE FRANK</t>
  </si>
  <si>
    <t>M032517654028U</t>
  </si>
  <si>
    <t>LE KING'S CLUB SARL</t>
  </si>
  <si>
    <t>PRESTATION DE SERVICES EN SÉCURITÉ, SUPÉRETTE, HOLLERIE</t>
  </si>
  <si>
    <t>P017912466466E</t>
  </si>
  <si>
    <t>KOUNGALONG</t>
  </si>
  <si>
    <t>FIRMIN</t>
  </si>
  <si>
    <t>P068317439811F</t>
  </si>
  <si>
    <t>P106616073192T</t>
  </si>
  <si>
    <t>NAKORE</t>
  </si>
  <si>
    <t>P047417700748D</t>
  </si>
  <si>
    <t>P039516594508T</t>
  </si>
  <si>
    <t>MOUMOUNI</t>
  </si>
  <si>
    <t>P129617907445X</t>
  </si>
  <si>
    <t>SANGARE MORI</t>
  </si>
  <si>
    <t>M091612587453H</t>
  </si>
  <si>
    <t>SOCIETE BILTMORE STONES LTD</t>
  </si>
  <si>
    <t>M061712630035R</t>
  </si>
  <si>
    <t>SOCIETE L'ARROSOIR DU PAYS SARL</t>
  </si>
  <si>
    <t>SOCIETE L'ARROSOIR SARL</t>
  </si>
  <si>
    <t>P048416401381H</t>
  </si>
  <si>
    <t>NICHODEMUS ENYERIBE</t>
  </si>
  <si>
    <t>P125214447480C</t>
  </si>
  <si>
    <t>MAKOUA EPSE KUIGNE</t>
  </si>
  <si>
    <t>P097717908189T</t>
  </si>
  <si>
    <t>ACHU BELL</t>
  </si>
  <si>
    <t>P018512422288D</t>
  </si>
  <si>
    <t>BABIKIR YAOUBA</t>
  </si>
  <si>
    <t>P017212434698D</t>
  </si>
  <si>
    <t>PRESTATIONS de services</t>
  </si>
  <si>
    <t>P058513192992D</t>
  </si>
  <si>
    <t>DIBENGUE NKATI ADELINE CHRISTELLE</t>
  </si>
  <si>
    <t>P089917165016J</t>
  </si>
  <si>
    <t>ABBA ZOURMBA</t>
  </si>
  <si>
    <t>P109100442094F</t>
  </si>
  <si>
    <t>MAGBO</t>
  </si>
  <si>
    <t>AUGUSTINE CHINEDU</t>
  </si>
  <si>
    <t>P096917661824Z</t>
  </si>
  <si>
    <t>NDI ALFRED AMBE</t>
  </si>
  <si>
    <t>P129017274356W</t>
  </si>
  <si>
    <t>HASSANA MAHAMAT</t>
  </si>
  <si>
    <t>P030118323773B</t>
  </si>
  <si>
    <t>FAROUK NDJOA</t>
  </si>
  <si>
    <t>P129116635619M</t>
  </si>
  <si>
    <t>OWAGU CHRISTIAN EKENE</t>
  </si>
  <si>
    <t>ETS KENE KING AUTO</t>
  </si>
  <si>
    <t>M092518046892G</t>
  </si>
  <si>
    <t>G64 LABS SARL</t>
  </si>
  <si>
    <t>P057518153249G</t>
  </si>
  <si>
    <t>kouda essama</t>
  </si>
  <si>
    <t>antoine henri</t>
  </si>
  <si>
    <t>P017617975889F</t>
  </si>
  <si>
    <t>TCHAKO</t>
  </si>
  <si>
    <t>P018512584498Q</t>
  </si>
  <si>
    <t>SIDDIKI</t>
  </si>
  <si>
    <t>P019016733717N</t>
  </si>
  <si>
    <t>HAMAN ADAM</t>
  </si>
  <si>
    <t>M097817645971M</t>
  </si>
  <si>
    <t>ÉCOLE SAINT CHARLES LWANGA DE NYABANG</t>
  </si>
  <si>
    <t>M050717713850S</t>
  </si>
  <si>
    <t>PARTI DE L ESPRIT D AVRIL 48</t>
  </si>
  <si>
    <t>P127718055183S</t>
  </si>
  <si>
    <t>NJOUPOUOGNIGNI AROUNA</t>
  </si>
  <si>
    <t>(ETS NJOUPOUOGNIGNI AROUNA ET FILS)</t>
  </si>
  <si>
    <t>P079517161608N</t>
  </si>
  <si>
    <t>HADI</t>
  </si>
  <si>
    <t>P019117595040D</t>
  </si>
  <si>
    <t>SÉBASTIEN NOËL</t>
  </si>
  <si>
    <t>cg/ps</t>
  </si>
  <si>
    <t>P125114018099C</t>
  </si>
  <si>
    <t>DOOH NDONGO</t>
  </si>
  <si>
    <t>P016616409726R</t>
  </si>
  <si>
    <t>TINGUE</t>
  </si>
  <si>
    <t>P017212401574S</t>
  </si>
  <si>
    <t>OUMAR HASSANA</t>
  </si>
  <si>
    <t>P019816842176W</t>
  </si>
  <si>
    <t>SAMIRA TAKOR</t>
  </si>
  <si>
    <t>M010016397950J</t>
  </si>
  <si>
    <t>CENTRAL D'ACHAT DU SUD</t>
  </si>
  <si>
    <t>C.A.S</t>
  </si>
  <si>
    <t>M012618355579W</t>
  </si>
  <si>
    <t>PLUS SARL</t>
  </si>
  <si>
    <t>M092217975697F</t>
  </si>
  <si>
    <t>SAVECO INTERNATIONAL SARL</t>
  </si>
  <si>
    <t>SAVECO INT SARL</t>
  </si>
  <si>
    <t>P098117691144A</t>
  </si>
  <si>
    <t>GUEGANG TIOGO JEROME</t>
  </si>
  <si>
    <t>P067717141657W</t>
  </si>
  <si>
    <t>NZUEGUE</t>
  </si>
  <si>
    <t>LÉONIE PASCALINE</t>
  </si>
  <si>
    <t>P057012091370T</t>
  </si>
  <si>
    <t>Kenfack Sobtsi Francoise</t>
  </si>
  <si>
    <t>Ets kenfack sobtsi</t>
  </si>
  <si>
    <t>M012118471296P</t>
  </si>
  <si>
    <t>BATIMENT D'AFRIQUE</t>
  </si>
  <si>
    <t>BATAFRIQUE SARL</t>
  </si>
  <si>
    <t>P057812505505H</t>
  </si>
  <si>
    <t>WODJUNWO SEGNING</t>
  </si>
  <si>
    <t>P069016615702S</t>
  </si>
  <si>
    <t>TCHUENDEM</t>
  </si>
  <si>
    <t>VANESSA DIORE</t>
  </si>
  <si>
    <t>P100618287320S</t>
  </si>
  <si>
    <t>JOHN PAUL AYAMBA</t>
  </si>
  <si>
    <t>ABEY KEMA</t>
  </si>
  <si>
    <t>P087717588010M</t>
  </si>
  <si>
    <t>CHEGUE FLORE</t>
  </si>
  <si>
    <t>ETS FLORA SERVICES CENTER</t>
  </si>
  <si>
    <t>UNIVERSITÉ</t>
  </si>
  <si>
    <t>M022118494619X</t>
  </si>
  <si>
    <t>GOD'S FAVOUR PRIVATE LIMITED COMPANY</t>
  </si>
  <si>
    <t>CONTRACTS, SUPPLIES, BUILDING &amp; CONSTRUCTION, CONSULTANCY, IMORT/EXPORT</t>
  </si>
  <si>
    <t>P046000434331L</t>
  </si>
  <si>
    <t>JOSO ESOMGAMI SOPHIE</t>
  </si>
  <si>
    <t>P067113237587Q</t>
  </si>
  <si>
    <t>CHEMEGNE SIMO EPSE MBALLA LYDIE MARIE</t>
  </si>
  <si>
    <t>P088518464952L</t>
  </si>
  <si>
    <t>DEZO</t>
  </si>
  <si>
    <t>COLINCE</t>
  </si>
  <si>
    <t>P126212638041P</t>
  </si>
  <si>
    <t>KOUBA EPSE BIGNOM MARIE NOEL</t>
  </si>
  <si>
    <t>P068916255141M</t>
  </si>
  <si>
    <t>NOUMEN NJINKWE.</t>
  </si>
  <si>
    <t>SOREL.</t>
  </si>
  <si>
    <t>P129016630166M</t>
  </si>
  <si>
    <t>FOUDINKOU EPOUSE NJIKAM</t>
  </si>
  <si>
    <t>CHERIFFA KHALLIL</t>
  </si>
  <si>
    <t>P068217721826N</t>
  </si>
  <si>
    <t>Abdoulwahabou</t>
  </si>
  <si>
    <t>P069217491424Q</t>
  </si>
  <si>
    <t>WOIGO TETSAGNA.</t>
  </si>
  <si>
    <t>M052217733741D</t>
  </si>
  <si>
    <t>GROUPE SCOLAIRE BILINGUE MAYO</t>
  </si>
  <si>
    <t>GSBM</t>
  </si>
  <si>
    <t>P122017482568Y</t>
  </si>
  <si>
    <t>MELI MELACHIO SEVERIN</t>
  </si>
  <si>
    <t>P122017643964J</t>
  </si>
  <si>
    <t>MEDOUANE AWOLE EDWIGE URSULE</t>
  </si>
  <si>
    <t>P028218208655Z</t>
  </si>
  <si>
    <t>Tiega epse Kande</t>
  </si>
  <si>
    <t>Arlette</t>
  </si>
  <si>
    <t>P127517863218X</t>
  </si>
  <si>
    <t>DJALEU</t>
  </si>
  <si>
    <t>BRIGITTE MARLYSE</t>
  </si>
  <si>
    <t>P067517878846A</t>
  </si>
  <si>
    <t>PROF</t>
  </si>
  <si>
    <t>P027717286637U</t>
  </si>
  <si>
    <t>MBAKU HENRY KEN</t>
  </si>
  <si>
    <t>P128616097384P</t>
  </si>
  <si>
    <t>NJEMENJOCK</t>
  </si>
  <si>
    <t>P067717777104N</t>
  </si>
  <si>
    <t>djonkoua ngassa</t>
  </si>
  <si>
    <t>carine devirgie</t>
  </si>
  <si>
    <t>P096517341605B</t>
  </si>
  <si>
    <t>NGO BIHENG</t>
  </si>
  <si>
    <t>P058512143830T</t>
  </si>
  <si>
    <t>TOUAKO NGOUFO EDWIGE</t>
  </si>
  <si>
    <t>RECONDITIONNEMENT, COMMERCE GENERAL</t>
  </si>
  <si>
    <t>P058517474364K</t>
  </si>
  <si>
    <t>TEDONGMO TCHAMPI CLAUDE ROMEO</t>
  </si>
  <si>
    <t>VENTE DE CD</t>
  </si>
  <si>
    <t>P107612501222N</t>
  </si>
  <si>
    <t>KONDO EKINDY BENJAMIN BIENVENUKOND</t>
  </si>
  <si>
    <t>KONDO EKINDY BENJAMIN BIENVENU</t>
  </si>
  <si>
    <t>P017712528334X</t>
  </si>
  <si>
    <t>MATIEDJE KUITE MARIE BLANDINE</t>
  </si>
  <si>
    <t>P018817079690K</t>
  </si>
  <si>
    <t>P097917480187P</t>
  </si>
  <si>
    <t>MBOUAPA. MACHEGUIM.</t>
  </si>
  <si>
    <t>LYDIENNE.</t>
  </si>
  <si>
    <t>FABRIQUE PAIN-TORREFICATION DE CAFE</t>
  </si>
  <si>
    <t>P025600159932N</t>
  </si>
  <si>
    <t>PANGOP TCHAMENI VICTOR</t>
  </si>
  <si>
    <t>"PANGOP TCHOMENI VICTOR"</t>
  </si>
  <si>
    <t>VENTE DE POISSONS</t>
  </si>
  <si>
    <t>P077600542212Y</t>
  </si>
  <si>
    <t>JOHN IVES EDONGUE</t>
  </si>
  <si>
    <t>P098313251856S</t>
  </si>
  <si>
    <t>FODJEU GNETCHEYO BERTRAND</t>
  </si>
  <si>
    <t>P045200042668D</t>
  </si>
  <si>
    <t>NKOLO SIDONIE</t>
  </si>
  <si>
    <t>ETS NKOLO</t>
  </si>
  <si>
    <t>INTERMEDIAIRE EN ASSURANCE</t>
  </si>
  <si>
    <t>M101812726822Z</t>
  </si>
  <si>
    <t>JAAM INSURANCE BROKER</t>
  </si>
  <si>
    <t>P058117814718L</t>
  </si>
  <si>
    <t>KILLAY</t>
  </si>
  <si>
    <t>P122017034691N</t>
  </si>
  <si>
    <t>CHEMBA KOM PIERRE MARIE</t>
  </si>
  <si>
    <t>P088816160330K</t>
  </si>
  <si>
    <t>NWOKEDI</t>
  </si>
  <si>
    <t>OKWUDILI MARK</t>
  </si>
  <si>
    <t>M022217136219A</t>
  </si>
  <si>
    <t>SOCIETE BELIFE GROUPE COMPAGNIES SARL</t>
  </si>
  <si>
    <t>BGCO</t>
  </si>
  <si>
    <t>P018317794805A</t>
  </si>
  <si>
    <t>NGASSAM TATCHOU</t>
  </si>
  <si>
    <t>PAULE EDWIGE</t>
  </si>
  <si>
    <t>P098417748644P</t>
  </si>
  <si>
    <t>Djafta</t>
  </si>
  <si>
    <t>Raissa</t>
  </si>
  <si>
    <t>BOULANGERIE-SANDWICHERIE-PRESTATIONS DE SERVICES</t>
  </si>
  <si>
    <t>P078415159904Z</t>
  </si>
  <si>
    <t>MBARGA EYENGA</t>
  </si>
  <si>
    <t>GUY YVES</t>
  </si>
  <si>
    <t>P068017801229M</t>
  </si>
  <si>
    <t>Marie Justine</t>
  </si>
  <si>
    <t>P016917640172C</t>
  </si>
  <si>
    <t>TEUMA</t>
  </si>
  <si>
    <t>IRENE ARMAND</t>
  </si>
  <si>
    <t>P100316599952N</t>
  </si>
  <si>
    <t>EFETI</t>
  </si>
  <si>
    <t>MARION MATIKE</t>
  </si>
  <si>
    <t>M022118493764R</t>
  </si>
  <si>
    <t>INNOVATIVE MGT CORPORATION LIMITED</t>
  </si>
  <si>
    <t>P122015576847X</t>
  </si>
  <si>
    <t>EMBOLLO</t>
  </si>
  <si>
    <t>P017117744425P</t>
  </si>
  <si>
    <t>OUMAR ABAKAR.</t>
  </si>
  <si>
    <t>P095716430933N</t>
  </si>
  <si>
    <t>VENTE MATÉRIEL ELECTRONIQUE</t>
  </si>
  <si>
    <t>P097217620120P</t>
  </si>
  <si>
    <t>AWASUM</t>
  </si>
  <si>
    <t>EVELYN SWIRI</t>
  </si>
  <si>
    <t>P050417618167D</t>
  </si>
  <si>
    <t>MOUMBAGNA</t>
  </si>
  <si>
    <t>P122017678021J</t>
  </si>
  <si>
    <t>GARANTI EXPRESS COMPANY LIMITED</t>
  </si>
  <si>
    <t>P059417747528N</t>
  </si>
  <si>
    <t>TSOPMBENG EPSE FFIE</t>
  </si>
  <si>
    <t>P015415324403Z</t>
  </si>
  <si>
    <t>MANYIKEM EPSE TCHI</t>
  </si>
  <si>
    <t>ESTHER TAZOH</t>
  </si>
  <si>
    <t>P108617006717R</t>
  </si>
  <si>
    <t>JENET HENOCK</t>
  </si>
  <si>
    <t>SANG EPSE KIMBI</t>
  </si>
  <si>
    <t>P018016087836X</t>
  </si>
  <si>
    <t>TALLE</t>
  </si>
  <si>
    <t>P018316175193E</t>
  </si>
  <si>
    <t>ÉLIAS NIBA</t>
  </si>
  <si>
    <t>P059416650431Z</t>
  </si>
  <si>
    <t>ELVIS DIEGO</t>
  </si>
  <si>
    <t>M042416704115N</t>
  </si>
  <si>
    <t>FREECOM SARL</t>
  </si>
  <si>
    <t>BTP, IMMOBOLIER &amp; AMENAGEMENT, FORMATION, CONSEILS, PRESTATIONS DE SERVICES</t>
  </si>
  <si>
    <t>P109217967324N</t>
  </si>
  <si>
    <t>TCHAPMEGNIE</t>
  </si>
  <si>
    <t>P029217153457Z</t>
  </si>
  <si>
    <t>NKONDE NGOUASSE</t>
  </si>
  <si>
    <t>POINT DE VTE ORANGE MONEY</t>
  </si>
  <si>
    <t>P038612696886K</t>
  </si>
  <si>
    <t>NYEMECK</t>
  </si>
  <si>
    <t>VIVIEN</t>
  </si>
  <si>
    <t>P127017525799D</t>
  </si>
  <si>
    <t>HAKO</t>
  </si>
  <si>
    <t>P016512638847E</t>
  </si>
  <si>
    <t>BIH EPSEE CHIATOH</t>
  </si>
  <si>
    <t>GRACE KUH</t>
  </si>
  <si>
    <t>P040017725908Q</t>
  </si>
  <si>
    <t>RAMATOU AMANIOU</t>
  </si>
  <si>
    <t>P090217642982D</t>
  </si>
  <si>
    <t>SONA. JORDAN.</t>
  </si>
  <si>
    <t>(AMERICAIN CHOPPING)</t>
  </si>
  <si>
    <t>P099016993447P</t>
  </si>
  <si>
    <t>MAHONDE</t>
  </si>
  <si>
    <t>DELEGUE MEDICAL</t>
  </si>
  <si>
    <t>P098314421620D</t>
  </si>
  <si>
    <t>POUAHA</t>
  </si>
  <si>
    <t>PHILOTEE CHRISTELLE</t>
  </si>
  <si>
    <t>P039618424560N</t>
  </si>
  <si>
    <t>NOELLA EBAMU</t>
  </si>
  <si>
    <t>P029317109576U</t>
  </si>
  <si>
    <t>DJIBRILLA HASSANA</t>
  </si>
  <si>
    <t>ETS OUSSEINI'S BIG COLA</t>
  </si>
  <si>
    <t>P118717486670Q</t>
  </si>
  <si>
    <t>M108717611899B</t>
  </si>
  <si>
    <t>ASSOCIATION AMICALE DES ENFANTS BAHAM</t>
  </si>
  <si>
    <t>TA'GUI</t>
  </si>
  <si>
    <t>P107312465488S</t>
  </si>
  <si>
    <t>SANAMA Epse NDONGO PAULETTE</t>
  </si>
  <si>
    <t>SANAMA</t>
  </si>
  <si>
    <t>P128816613684J</t>
  </si>
  <si>
    <t>YATTASSAYE SEKOU</t>
  </si>
  <si>
    <t>ETS DIA SERVICES</t>
  </si>
  <si>
    <t>COMMERCE GENERAL, IMPORT EXPORT, PRESTATIONS DE SERVICES</t>
  </si>
  <si>
    <t>M071612552042K</t>
  </si>
  <si>
    <t>DONGMEZA BUSINESS &amp; TRADING COMPANY</t>
  </si>
  <si>
    <t>STE DOBUTRAC SARL</t>
  </si>
  <si>
    <t>P087500424728W</t>
  </si>
  <si>
    <t>NDIKUM CHO</t>
  </si>
  <si>
    <t>M042217321326T</t>
  </si>
  <si>
    <t>GROUPE D'INITIATIVE COMMUNE DES PRODUCTEURS DU CACAO AU CAMEROUN</t>
  </si>
  <si>
    <t>GIC -PROCACAM</t>
  </si>
  <si>
    <t>P058317694539T</t>
  </si>
  <si>
    <t>FEUDA</t>
  </si>
  <si>
    <t>P108416341688Z</t>
  </si>
  <si>
    <t>YONDJIO NGATCHUI</t>
  </si>
  <si>
    <t>JEAN CLAUDE ( KIMACLA CONSULTING)</t>
  </si>
  <si>
    <t>CONSEILS EN MATIERE FONCIERE ET DOMANIALE, MONTAGE ET SUIVI DES DOSSIERS TECHNIQUES, REALISATIONS DES PLANS DE MASSE ET SITUATION, LOTISSEMENT, DESSIN...</t>
  </si>
  <si>
    <t>P122016161631R</t>
  </si>
  <si>
    <t>KARAWA ROBERT</t>
  </si>
  <si>
    <t>TRANSPORTER OF GOODS</t>
  </si>
  <si>
    <t>P108218013838K</t>
  </si>
  <si>
    <t>CHOFOH</t>
  </si>
  <si>
    <t>SILAS ABANKE</t>
  </si>
  <si>
    <t>P057600161686W</t>
  </si>
  <si>
    <t>DEFO SAMUEL</t>
  </si>
  <si>
    <t>P088716695935H</t>
  </si>
  <si>
    <t>TAMBA FELIX</t>
  </si>
  <si>
    <t>P020017817454D</t>
  </si>
  <si>
    <t>Eda</t>
  </si>
  <si>
    <t>SALE OF VEHICULE</t>
  </si>
  <si>
    <t>P115412465358M</t>
  </si>
  <si>
    <t>GHEMBU</t>
  </si>
  <si>
    <t>P016400565337Z</t>
  </si>
  <si>
    <t>NGANDJA EPSEE YAMDE</t>
  </si>
  <si>
    <t>NKOMBI</t>
  </si>
  <si>
    <t>P079517416215L</t>
  </si>
  <si>
    <t>MAFOKOU YATCHEU</t>
  </si>
  <si>
    <t>M091312486332T</t>
  </si>
  <si>
    <t>STE GLOBEX PHARMA SARL</t>
  </si>
  <si>
    <t>P027000009722P</t>
  </si>
  <si>
    <t>NTAMAK SONGUE</t>
  </si>
  <si>
    <t>ANNE EWALA</t>
  </si>
  <si>
    <t>DÉPÔT PLANCHE</t>
  </si>
  <si>
    <t>P107818531549U</t>
  </si>
  <si>
    <t>MOMO FOUELEFACK</t>
  </si>
  <si>
    <t>CHISLEINE BLANCHE</t>
  </si>
  <si>
    <t>P038112118850L</t>
  </si>
  <si>
    <t>MAPOKAM POKAM EP YOUDOM ISABELLEETS</t>
  </si>
  <si>
    <t>ETS BELLA SERVICES</t>
  </si>
  <si>
    <t>P119318315071Z</t>
  </si>
  <si>
    <t>NJANMEGNE NJIKOUO</t>
  </si>
  <si>
    <t>JUNIE VERLAINE</t>
  </si>
  <si>
    <t>P129017117282H</t>
  </si>
  <si>
    <t>AMADOU OUMAROU</t>
  </si>
  <si>
    <t>PRESTATIONS DE SERVICES, COMMERCES</t>
  </si>
  <si>
    <t>P117816652068X</t>
  </si>
  <si>
    <t>KAZE ZANGUIM</t>
  </si>
  <si>
    <t>MARTHE GISELE</t>
  </si>
  <si>
    <t>P128112498576G</t>
  </si>
  <si>
    <t>EBEGNE MARTINE DIANE</t>
  </si>
  <si>
    <t>P078018377901M</t>
  </si>
  <si>
    <t>FONDZENYUY WIRNKAR</t>
  </si>
  <si>
    <t>P058414968973L</t>
  </si>
  <si>
    <t>PHILIP JUNIOR</t>
  </si>
  <si>
    <t>P037315453283A</t>
  </si>
  <si>
    <t>BEMEL BIOTE</t>
  </si>
  <si>
    <t>P040217523647B</t>
  </si>
  <si>
    <t>DJUISSI FOYEM</t>
  </si>
  <si>
    <t>OCEANE MEGANE</t>
  </si>
  <si>
    <t>P096417968139M</t>
  </si>
  <si>
    <t>KENMEGNE NGUEPSI</t>
  </si>
  <si>
    <t>P067200130974T</t>
  </si>
  <si>
    <t>CHIKODI EZEKOLI</t>
  </si>
  <si>
    <t>P099717192196E</t>
  </si>
  <si>
    <t>BEFI</t>
  </si>
  <si>
    <t>ROLAND NGAMGE</t>
  </si>
  <si>
    <t>P067013868428A</t>
  </si>
  <si>
    <t>YOUMBI JEAN BERNARD</t>
  </si>
  <si>
    <t>P058217635535P</t>
  </si>
  <si>
    <t>LEON ARISTIDE</t>
  </si>
  <si>
    <t>P037916079168S</t>
  </si>
  <si>
    <t>NGO NTJAM EPOUSE NDOUMBE</t>
  </si>
  <si>
    <t>M012217053095F</t>
  </si>
  <si>
    <t>4N - PRO LTD</t>
  </si>
  <si>
    <t>P067912636167K</t>
  </si>
  <si>
    <t>NOUMBISSI DJOMEGNI AMANDINE DARLINE</t>
  </si>
  <si>
    <t>P099018257201G</t>
  </si>
  <si>
    <t>MATOUM</t>
  </si>
  <si>
    <t>CLARENCE SONIA</t>
  </si>
  <si>
    <t>P060318022665S</t>
  </si>
  <si>
    <t>P049716718231X</t>
  </si>
  <si>
    <t>FUFUL</t>
  </si>
  <si>
    <t>CLINTON NBE MICAH</t>
  </si>
  <si>
    <t>P078412748089M</t>
  </si>
  <si>
    <t>P066416770648T</t>
  </si>
  <si>
    <t>P016417072063H</t>
  </si>
  <si>
    <t>P018917690724F</t>
  </si>
  <si>
    <t>Amadou</t>
  </si>
  <si>
    <t>Seydou dia</t>
  </si>
  <si>
    <t>M031000035236X</t>
  </si>
  <si>
    <t>YAOU AUTOMOBILE SARL PLURIP.</t>
  </si>
  <si>
    <t>M099500001570D</t>
  </si>
  <si>
    <t>VICTORIA PARTICIPATION SA</t>
  </si>
  <si>
    <t>VICTORIA PARTICIPAT</t>
  </si>
  <si>
    <t>M072418364162P</t>
  </si>
  <si>
    <t>LLC</t>
  </si>
  <si>
    <t>STOCKAGES DE CÉRÉALES</t>
  </si>
  <si>
    <t>M061416916514U</t>
  </si>
  <si>
    <t>SCOOPS " MORKAMA " DES STOCKEUSES DE CÉRÉALES DE CHIGA TALLA LAKI</t>
  </si>
  <si>
    <t>STE COOPÉRATIVE SIMPLIFIÉE</t>
  </si>
  <si>
    <t>M101017240196W</t>
  </si>
  <si>
    <t>EP ANNEXE G1 MBOUDA</t>
  </si>
  <si>
    <t>M101217698011N</t>
  </si>
  <si>
    <t>DELEGATION REGIONALE DE L'EAU ET DE L'ENERGIE DU NORD</t>
  </si>
  <si>
    <t>D.R.E.E.N.</t>
  </si>
  <si>
    <t>P128718465091Z</t>
  </si>
  <si>
    <t>SIME EMALE</t>
  </si>
  <si>
    <t>DORA SANDRINE</t>
  </si>
  <si>
    <t>M052116136294S</t>
  </si>
  <si>
    <t>EXPRESS SERVICES AFRICAINS</t>
  </si>
  <si>
    <t>FABRICATION METALLURGIQUE, CHAUDRONNERIE INDUSTRIELLE, FABRICATION MECANIQUE, SOUDURE INDUSTRIELLEFOURNITURE MATERIAUX, CONSTRUCTION DE CHARPENTE MATALLURGIQUE ET PLATEAU</t>
  </si>
  <si>
    <t>VENTE MOUSSE ET TISSU</t>
  </si>
  <si>
    <t>P078317170938L</t>
  </si>
  <si>
    <t>MORAH</t>
  </si>
  <si>
    <t>CHINYERE BLESSING</t>
  </si>
  <si>
    <t>P015215336740X</t>
  </si>
  <si>
    <t>P077917146071X</t>
  </si>
  <si>
    <t>PIERRE BERTAU</t>
  </si>
  <si>
    <t>PRESTATIONS MEDICALES-SOINS DE SANTE</t>
  </si>
  <si>
    <t>P047612631338S</t>
  </si>
  <si>
    <t>TCHIMOU KOWA CHRISTIAN CYRILLE</t>
  </si>
  <si>
    <t>ETS ALLO DOCTEUR</t>
  </si>
  <si>
    <t>M091217241923U</t>
  </si>
  <si>
    <t>E CATH KASSAP</t>
  </si>
  <si>
    <t>VENTE RIDEAU</t>
  </si>
  <si>
    <t>P016817204671T</t>
  </si>
  <si>
    <t>SALI MAMOUDA</t>
  </si>
  <si>
    <t>P018217362684L</t>
  </si>
  <si>
    <t>NGATO</t>
  </si>
  <si>
    <t>P018412584500D</t>
  </si>
  <si>
    <t>MONZE</t>
  </si>
  <si>
    <t>P048812735738T</t>
  </si>
  <si>
    <t>FOUDJO DJEUTIO IDRISS</t>
  </si>
  <si>
    <t>ETS SAB.CONCEPT</t>
  </si>
  <si>
    <t>P079518018461A</t>
  </si>
  <si>
    <t>MESSINA NDOUMVE</t>
  </si>
  <si>
    <t>P050017694728Q</t>
  </si>
  <si>
    <t>TAPI NZEMZENG</t>
  </si>
  <si>
    <t>RONADO</t>
  </si>
  <si>
    <t>M042517861848K</t>
  </si>
  <si>
    <t>SOCIETE COOPERATIVE SIMPLIFIEE "NWAYVA" DES PRODUCTEURS DE MAIS DE LDAMTSAI-WAYAM TAMBAK</t>
  </si>
  <si>
    <t>SCOOPS N.P.M.L</t>
  </si>
  <si>
    <t>M052217339087D</t>
  </si>
  <si>
    <t>LDB SARL</t>
  </si>
  <si>
    <t>" LDB SARL "</t>
  </si>
  <si>
    <t>PRESTATIONS DE SERVICES, IMPORT/EXPORT, COMMERCE GÉNÉRAL</t>
  </si>
  <si>
    <t>P059012719541P</t>
  </si>
  <si>
    <t>VALERIN</t>
  </si>
  <si>
    <t>M062417111780F</t>
  </si>
  <si>
    <t>GROUPE D'INITIATIVE COMMUNE DES AGRICULTEURS INNOVATEURS DU CAMEROUN</t>
  </si>
  <si>
    <t>GIC AGRINNO</t>
  </si>
  <si>
    <t>P018317359764F</t>
  </si>
  <si>
    <t>NYIMI AFANA</t>
  </si>
  <si>
    <t>LAURENT PIERRE ARNAUD</t>
  </si>
  <si>
    <t>P068312603644M</t>
  </si>
  <si>
    <t>AGNES ANGELINE</t>
  </si>
  <si>
    <t>M122015280404Y</t>
  </si>
  <si>
    <t>OASIS BTP AND BUSINESS CENTER SARL</t>
  </si>
  <si>
    <t>P069117876336A</t>
  </si>
  <si>
    <t>LEUMENI PELAMI</t>
  </si>
  <si>
    <t>P120418248759R</t>
  </si>
  <si>
    <t>SAMARI</t>
  </si>
  <si>
    <t>BALKISU MUNYAR</t>
  </si>
  <si>
    <t>P020018456097C</t>
  </si>
  <si>
    <t>TSAFACK DIMO</t>
  </si>
  <si>
    <t>P097715097069E</t>
  </si>
  <si>
    <t>MOTSA FOTSA</t>
  </si>
  <si>
    <t>P040416858826G</t>
  </si>
  <si>
    <t>DERIK MICHEL</t>
  </si>
  <si>
    <t>P048417745304E</t>
  </si>
  <si>
    <t>DIALLO MAMADOU</t>
  </si>
  <si>
    <t>YOUSOUFOU</t>
  </si>
  <si>
    <t>P038218185144Z</t>
  </si>
  <si>
    <t>PROMOTION IMMOBILIERE/TRANSPORT</t>
  </si>
  <si>
    <t>P016312259985C</t>
  </si>
  <si>
    <t>DJOUDJOU THOMAS</t>
  </si>
  <si>
    <t>(ETS DJOUDJOU THOMAS)</t>
  </si>
  <si>
    <t>P078116565961D</t>
  </si>
  <si>
    <t>MOHAMADOU ALHADJI</t>
  </si>
  <si>
    <t>P019616757286U</t>
  </si>
  <si>
    <t>FEUYIT</t>
  </si>
  <si>
    <t>DUMAS JIRESSE</t>
  </si>
  <si>
    <t>P078912755118Y</t>
  </si>
  <si>
    <t>YOUSSOUFA HAMADOU</t>
  </si>
  <si>
    <t>P106716335827Q</t>
  </si>
  <si>
    <t>ADA BILOA</t>
  </si>
  <si>
    <t>MARIE MARGUERITE</t>
  </si>
  <si>
    <t>P019018356914T</t>
  </si>
  <si>
    <t>IBRAHIM ISSAH</t>
  </si>
  <si>
    <t>P105415538117H</t>
  </si>
  <si>
    <t>EPAMBA MEKONGO</t>
  </si>
  <si>
    <t>EPHRAIM</t>
  </si>
  <si>
    <t>M057817037905Z</t>
  </si>
  <si>
    <t>N.N BUSINESS SARL</t>
  </si>
  <si>
    <t>(N.N.BUSINESS SARL)</t>
  </si>
  <si>
    <t>P068917038133M</t>
  </si>
  <si>
    <t>CHIAWA COLLINS</t>
  </si>
  <si>
    <t>P019218080298X</t>
  </si>
  <si>
    <t>DIBO EBONGUE</t>
  </si>
  <si>
    <t>P071612505430Q</t>
  </si>
  <si>
    <t>ADAMOU ISSA</t>
  </si>
  <si>
    <t>CADRE COMMERCIAL</t>
  </si>
  <si>
    <t>P117317629635S</t>
  </si>
  <si>
    <t>DJENDJI</t>
  </si>
  <si>
    <t>MODELISTE</t>
  </si>
  <si>
    <t>P017416365065W</t>
  </si>
  <si>
    <t>GNOTOUOM SIMO EPOUSE EDOU</t>
  </si>
  <si>
    <t>/////</t>
  </si>
  <si>
    <t>VENTE DE BISCUITS</t>
  </si>
  <si>
    <t>P079312503304N</t>
  </si>
  <si>
    <t>NIAMIE NGAGNIA</t>
  </si>
  <si>
    <t>P109918369710N</t>
  </si>
  <si>
    <t>DOUANLA TATSINDA JORDAN</t>
  </si>
  <si>
    <t>P126616932729S</t>
  </si>
  <si>
    <t>NFORSANG MICHAEL NEBA</t>
  </si>
  <si>
    <t>( ETS CAMSEN )</t>
  </si>
  <si>
    <t>P027817738079X</t>
  </si>
  <si>
    <t>NGOUADJEU KANA</t>
  </si>
  <si>
    <t>P019016828984P</t>
  </si>
  <si>
    <t>OTSAMA</t>
  </si>
  <si>
    <t>P039216498124L</t>
  </si>
  <si>
    <t>DOURI HABIBATOU ISSA</t>
  </si>
  <si>
    <t>P046900264021T</t>
  </si>
  <si>
    <t>EBOKOLO ANNIE VALERIE</t>
  </si>
  <si>
    <t>"ETS GRILLE D'OR"</t>
  </si>
  <si>
    <t>P087415364190K</t>
  </si>
  <si>
    <t>NGANDZE NANG EP</t>
  </si>
  <si>
    <t>P090017755485E</t>
  </si>
  <si>
    <t>OUMAR GONI</t>
  </si>
  <si>
    <t>DOUNGOUS</t>
  </si>
  <si>
    <t>P098614246963Y</t>
  </si>
  <si>
    <t>FOTEY</t>
  </si>
  <si>
    <t>P030017688036B</t>
  </si>
  <si>
    <t>POCKEM TIWA</t>
  </si>
  <si>
    <t>EDVIGE</t>
  </si>
  <si>
    <t>P119116310356L</t>
  </si>
  <si>
    <t>NOUROU NASSIROU</t>
  </si>
  <si>
    <t>P122016479643F</t>
  </si>
  <si>
    <t>MBOH ALEXANDRE</t>
  </si>
  <si>
    <t>M122117209982M</t>
  </si>
  <si>
    <t>C E S DE MOYA</t>
  </si>
  <si>
    <t>PRESTATIONS DE SCES-COMMERCE GNL</t>
  </si>
  <si>
    <t>P047314247425H</t>
  </si>
  <si>
    <t>LEMA NGONO EP NYOM POM DANIELLE</t>
  </si>
  <si>
    <t>ETS JWADEL</t>
  </si>
  <si>
    <t>P028318224533G</t>
  </si>
  <si>
    <t>SOH KAMDOUM</t>
  </si>
  <si>
    <t>RODRIQUE</t>
  </si>
  <si>
    <t>P117417796012C</t>
  </si>
  <si>
    <t>Nchedan</t>
  </si>
  <si>
    <t>Justin</t>
  </si>
  <si>
    <t>P018016325165H</t>
  </si>
  <si>
    <t>SOW MAMADOU DIOULDE</t>
  </si>
  <si>
    <t>P089017740060Q</t>
  </si>
  <si>
    <t>NSHIMIYIMANA</t>
  </si>
  <si>
    <t>AUTRES COMMERCES DE GROS/AUTRES COMMERCES DE GROS</t>
  </si>
  <si>
    <t>P019117904793N</t>
  </si>
  <si>
    <t>BAMANGA</t>
  </si>
  <si>
    <t>M012618316906H</t>
  </si>
  <si>
    <t>WEST AFRICAN SCHOOL</t>
  </si>
  <si>
    <t>W.A.S</t>
  </si>
  <si>
    <t>M041612500906E</t>
  </si>
  <si>
    <t>MINTECH CAMEROUN SARL</t>
  </si>
  <si>
    <t>P078912718640F</t>
  </si>
  <si>
    <t>SOUA</t>
  </si>
  <si>
    <t>SYNTYCHE BLANCHE</t>
  </si>
  <si>
    <t>M036017735389X</t>
  </si>
  <si>
    <t>RÉUNION DE FAMILLE NDOKOLLO DE NJOMBÉ</t>
  </si>
  <si>
    <t>RFNN</t>
  </si>
  <si>
    <t>P090116326082R</t>
  </si>
  <si>
    <t>TEUMOU TEDA</t>
  </si>
  <si>
    <t>ZIDANE MOREL</t>
  </si>
  <si>
    <t>P058412586700B</t>
  </si>
  <si>
    <t>DOUANLA LONTSI</t>
  </si>
  <si>
    <t>SYLOISE</t>
  </si>
  <si>
    <t>SYNDICAT DE MOTOS-TAXI</t>
  </si>
  <si>
    <t>M081017329706L</t>
  </si>
  <si>
    <t>SYNDICAT NATIONAL DES MOTOS-TAXI</t>
  </si>
  <si>
    <t>SYNAMOTAC</t>
  </si>
  <si>
    <t>M071300046599S</t>
  </si>
  <si>
    <t>GROUP AQUA FOR SARL</t>
  </si>
  <si>
    <t>GA4 SARL</t>
  </si>
  <si>
    <t>M092518168491Q</t>
  </si>
  <si>
    <t>ASSOCIATION NKOMETOU FC</t>
  </si>
  <si>
    <t>ANC</t>
  </si>
  <si>
    <t>P057917744129A</t>
  </si>
  <si>
    <t>NITCHEU.</t>
  </si>
  <si>
    <t>MARIE  CHALEUR</t>
  </si>
  <si>
    <t>TAS</t>
  </si>
  <si>
    <t>P080116422283Z</t>
  </si>
  <si>
    <t>MEKOUI NDEM</t>
  </si>
  <si>
    <t>MARIE-FRANCE</t>
  </si>
  <si>
    <t>P108416233884J</t>
  </si>
  <si>
    <t>OSSONEMANE MVONDO</t>
  </si>
  <si>
    <t>LEA</t>
  </si>
  <si>
    <t>P067418384675L</t>
  </si>
  <si>
    <t>NANJE IMBIA</t>
  </si>
  <si>
    <t>P017500118594R</t>
  </si>
  <si>
    <t>ADAM DOUNGOUS</t>
  </si>
  <si>
    <t>MAHAMAT NOUR</t>
  </si>
  <si>
    <t>M122316295817K</t>
  </si>
  <si>
    <t>EDDY INTERNATIONAL COMPANY LIMITED</t>
  </si>
  <si>
    <t>P036617845891H</t>
  </si>
  <si>
    <t>NANGA EPSE MOADOUME</t>
  </si>
  <si>
    <t>P018517155353B</t>
  </si>
  <si>
    <t>MELAH FOUDJI SEBASTIEN</t>
  </si>
  <si>
    <t>P035517059059T</t>
  </si>
  <si>
    <t>LIENOU EPSE TCHONGA</t>
  </si>
  <si>
    <t>P069617875923L</t>
  </si>
  <si>
    <t>SANDIO NEMBOT</t>
  </si>
  <si>
    <t>FRANCK BRICE</t>
  </si>
  <si>
    <t>P089016927041U</t>
  </si>
  <si>
    <t>P030017488981U</t>
  </si>
  <si>
    <t>CHATOU</t>
  </si>
  <si>
    <t>P018412631990A</t>
  </si>
  <si>
    <t>HAMANWABI</t>
  </si>
  <si>
    <t>P126013044116P</t>
  </si>
  <si>
    <t>NKOMZEM NEE NGOUMTSA ANGELE CLEMENTINE</t>
  </si>
  <si>
    <t>P127616268666L</t>
  </si>
  <si>
    <t>MONG</t>
  </si>
  <si>
    <t>AJIKE</t>
  </si>
  <si>
    <t>P016618593248H</t>
  </si>
  <si>
    <t>AHUZI</t>
  </si>
  <si>
    <t>IFEANYI</t>
  </si>
  <si>
    <t>VENTE  BOISSONS ALCOOLISEES</t>
  </si>
  <si>
    <t>P095900172292T</t>
  </si>
  <si>
    <t>AZANA EPSE TANGOUDJAP PULCHERIE</t>
  </si>
  <si>
    <t>ETS AZANA EPSE TANGOUDJAP</t>
  </si>
  <si>
    <t>P088817611189L</t>
  </si>
  <si>
    <t>MONBET</t>
  </si>
  <si>
    <t>P057216984510C</t>
  </si>
  <si>
    <t>MENENE M'ASSAKO</t>
  </si>
  <si>
    <t>M121612587507J</t>
  </si>
  <si>
    <t>SOCIETE YOKTAS ENTERPRISES SARL</t>
  </si>
  <si>
    <t>P016300350679W</t>
  </si>
  <si>
    <t>MBASSA RIMO NDIANG</t>
  </si>
  <si>
    <t>AMSATOU PATRICK</t>
  </si>
  <si>
    <t>P079916885233N</t>
  </si>
  <si>
    <t>MOUAFON MEFIRE EPSE NGAN</t>
  </si>
  <si>
    <t>KADIJE</t>
  </si>
  <si>
    <t>P018916405725Q</t>
  </si>
  <si>
    <t>P085618524809G</t>
  </si>
  <si>
    <t>NDI TOUAH</t>
  </si>
  <si>
    <t>P107217947872F</t>
  </si>
  <si>
    <t>Ekedi epse Paul Ndongue</t>
  </si>
  <si>
    <t>Christine</t>
  </si>
  <si>
    <t>P077317631101U</t>
  </si>
  <si>
    <t>KEMNYE TAMO EPSE KAMGANG</t>
  </si>
  <si>
    <t>P019317200781P</t>
  </si>
  <si>
    <t>ADAM BARKA</t>
  </si>
  <si>
    <t>IMPORT/EXPORT-TRANSPORT-PRESTATIONS DE SERVICES-ELEVAGE</t>
  </si>
  <si>
    <t>P128517941571F</t>
  </si>
  <si>
    <t>MELI TIOSSOK</t>
  </si>
  <si>
    <t>P106618461026N</t>
  </si>
  <si>
    <t>KWEMI</t>
  </si>
  <si>
    <t>JEAN (ETUDE MAITRE JEAN KWEMI)</t>
  </si>
  <si>
    <t>P107612287135F</t>
  </si>
  <si>
    <t>TCHOKOTHE HAPPI</t>
  </si>
  <si>
    <t>MÉNAGER</t>
  </si>
  <si>
    <t>P036017089334J</t>
  </si>
  <si>
    <t>P019517759520T</t>
  </si>
  <si>
    <t>LAMINOU SOULEMANOU</t>
  </si>
  <si>
    <t>M112316867618Q</t>
  </si>
  <si>
    <t>DR CAS D'URGENCE SARL</t>
  </si>
  <si>
    <t>DCU SARL</t>
  </si>
  <si>
    <t>P098112718789U</t>
  </si>
  <si>
    <t>ENNEMOND</t>
  </si>
  <si>
    <t>P045817921323Z</t>
  </si>
  <si>
    <t>BESONG EMMANUEL BESONG</t>
  </si>
  <si>
    <t>P128012621188U</t>
  </si>
  <si>
    <t>ELVIS BAWE</t>
  </si>
  <si>
    <t>P118517225043Z</t>
  </si>
  <si>
    <t>MADAA TEDONTSA</t>
  </si>
  <si>
    <t>CLAUDELE</t>
  </si>
  <si>
    <t>M012216883580F</t>
  </si>
  <si>
    <t>NEW CHALLENGE SARL</t>
  </si>
  <si>
    <t>NEW CHALLENGE</t>
  </si>
  <si>
    <t>P069216404085L</t>
  </si>
  <si>
    <t>AWAH EPOUSE CHOFOR</t>
  </si>
  <si>
    <t>BLESSING</t>
  </si>
  <si>
    <t>P047600418499U</t>
  </si>
  <si>
    <t>MAMA FELIX DEVALOIE</t>
  </si>
  <si>
    <t>P058812628363L</t>
  </si>
  <si>
    <t>NDAH EMMANUEL APONGPOH</t>
  </si>
  <si>
    <t>P040318388904E</t>
  </si>
  <si>
    <t>BIKOULA BIKOULA</t>
  </si>
  <si>
    <t>PAULIN EMMANUELA DONA</t>
  </si>
  <si>
    <t>P097517868959U</t>
  </si>
  <si>
    <t>NGUEABO TCHINDA</t>
  </si>
  <si>
    <t>P036412444161K</t>
  </si>
  <si>
    <t>NDONG OYIE</t>
  </si>
  <si>
    <t>P016017472335C</t>
  </si>
  <si>
    <t>MAM DJONA</t>
  </si>
  <si>
    <t>ZEBE</t>
  </si>
  <si>
    <t>P118017492118R</t>
  </si>
  <si>
    <t>FOUOGUE MOÏSE {MOÏSE SHOPPING CENTER ENT}</t>
  </si>
  <si>
    <t>M069600016440L</t>
  </si>
  <si>
    <t>ESTNO</t>
  </si>
  <si>
    <t>ESTNO SARL</t>
  </si>
  <si>
    <t>P018112525854M</t>
  </si>
  <si>
    <t>APPOLOS BAKEWIANG</t>
  </si>
  <si>
    <t>P068816710133L</t>
  </si>
  <si>
    <t>KWAMEGNI TCHANZOU</t>
  </si>
  <si>
    <t>GISLAINE JOELLE</t>
  </si>
  <si>
    <t>P087412717888G</t>
  </si>
  <si>
    <t>MEFIRE ALIYOU</t>
  </si>
  <si>
    <t>P045917067948C</t>
  </si>
  <si>
    <t>MOUKOUO EPSE KAMDEM MARTINE</t>
  </si>
  <si>
    <t>P018617420427X</t>
  </si>
  <si>
    <t>MVOTO NGOLOK</t>
  </si>
  <si>
    <t>PRISCA STEPHANIE</t>
  </si>
  <si>
    <t>P058817805053N</t>
  </si>
  <si>
    <t>CHOUMESSI FILOMENE</t>
  </si>
  <si>
    <t>P078518520978X</t>
  </si>
  <si>
    <t>FOGANG FOZING</t>
  </si>
  <si>
    <t>SAMSON ANDRE</t>
  </si>
  <si>
    <t>P116812635507Y</t>
  </si>
  <si>
    <t>PANDANOUN EP LIEDJO FALIMATOU</t>
  </si>
  <si>
    <t>PANDANOUN LIEDJO</t>
  </si>
  <si>
    <t>P129117358408E</t>
  </si>
  <si>
    <t>GHAYA WAFFO EPSE MUHAMMADU AMINU NGEH</t>
  </si>
  <si>
    <t>P027717095576T</t>
  </si>
  <si>
    <t>OUM EYOUM EMMANUEL LOUIS</t>
  </si>
  <si>
    <t>P055815781859L</t>
  </si>
  <si>
    <t>EKELLE EBOUE</t>
  </si>
  <si>
    <t>P037812484668Z</t>
  </si>
  <si>
    <t>MARC ALAIN</t>
  </si>
  <si>
    <t>P058417893012K</t>
  </si>
  <si>
    <t>ABBASSI MOUHAMED</t>
  </si>
  <si>
    <t>M072217459900C</t>
  </si>
  <si>
    <t>GROUPE DJENA SARL</t>
  </si>
  <si>
    <t>G.D SARL</t>
  </si>
  <si>
    <t>M081616631257L</t>
  </si>
  <si>
    <t>GRADEL</t>
  </si>
  <si>
    <t>P027217748303Z</t>
  </si>
  <si>
    <t>PIERRE ZERTELOS</t>
  </si>
  <si>
    <t>P038617927039N</t>
  </si>
  <si>
    <t>P077600188039J</t>
  </si>
  <si>
    <t>MBOGNE KAMGA ERIC BERTRAND</t>
  </si>
  <si>
    <t>ETS CLARUS</t>
  </si>
  <si>
    <t>P048312617851M</t>
  </si>
  <si>
    <t>TANKOU  TAHATSING SIMPLICE BERTRANG</t>
  </si>
  <si>
    <t>P138500487360X</t>
  </si>
  <si>
    <t>MFOPA ANDRE</t>
  </si>
  <si>
    <t>P118118443046U</t>
  </si>
  <si>
    <t>DJOUMESSI FOKOU</t>
  </si>
  <si>
    <t>P046416313377T</t>
  </si>
  <si>
    <t>OUMAROU ALHADJI</t>
  </si>
  <si>
    <t>BABOUGA</t>
  </si>
  <si>
    <t>M111712674352K</t>
  </si>
  <si>
    <t>STE LABOMODE COOP-CA</t>
  </si>
  <si>
    <t>"LABOMODE COOP-CA"</t>
  </si>
  <si>
    <t>P070017172341M</t>
  </si>
  <si>
    <t>ANGELBEAU PEGUY</t>
  </si>
  <si>
    <t>M129817268168T</t>
  </si>
  <si>
    <t>AMICALE DES JEUNES DE MONT-FEBE</t>
  </si>
  <si>
    <t>AJM</t>
  </si>
  <si>
    <t>P058717947958S</t>
  </si>
  <si>
    <t>MOUANDJO</t>
  </si>
  <si>
    <t>SABINE.</t>
  </si>
  <si>
    <t>M061117249826E</t>
  </si>
  <si>
    <t>EP GALIM-VILLE G2</t>
  </si>
  <si>
    <t>ACCESSOIRE TOLE</t>
  </si>
  <si>
    <t>P057716185626C</t>
  </si>
  <si>
    <t>TSINDA MATHIEU</t>
  </si>
  <si>
    <t>P034818520288S</t>
  </si>
  <si>
    <t>LIAPOUI</t>
  </si>
  <si>
    <t>GASPAR</t>
  </si>
  <si>
    <t>P039217567519P</t>
  </si>
  <si>
    <t>BIDIAS BLANCHE LIBERTE</t>
  </si>
  <si>
    <t>Mercerie</t>
  </si>
  <si>
    <t>P039312130064C</t>
  </si>
  <si>
    <t>EKOUTHE NSEME ANNE BLANCHE</t>
  </si>
  <si>
    <t>ELECTRINICIEN</t>
  </si>
  <si>
    <t>P068117086572G</t>
  </si>
  <si>
    <t>P028518180053T</t>
  </si>
  <si>
    <t>.MBANGMAN AMBASSA</t>
  </si>
  <si>
    <t>.NARCISSE</t>
  </si>
  <si>
    <t>P059217939603U</t>
  </si>
  <si>
    <t>LJBETNKAM</t>
  </si>
  <si>
    <t>Abdou</t>
  </si>
  <si>
    <t>P098516911687Q</t>
  </si>
  <si>
    <t>MBOUGUEM WANDJI</t>
  </si>
  <si>
    <t>M041612583100W</t>
  </si>
  <si>
    <t>LA BARAKA BTPS SARL</t>
  </si>
  <si>
    <t>TRANSPORT INTER-URBAIN DE PERSONNES</t>
  </si>
  <si>
    <t>P017212466204F</t>
  </si>
  <si>
    <t>DJIBRILLA HALIDOU</t>
  </si>
  <si>
    <t>P089618559236L</t>
  </si>
  <si>
    <t>DJONGWANE PANGUE</t>
  </si>
  <si>
    <t>JEANNE ABIGAIL</t>
  </si>
  <si>
    <t>M122518260687G</t>
  </si>
  <si>
    <t>Zara Traiding Logistics Transport</t>
  </si>
  <si>
    <t>ZARITRANS</t>
  </si>
  <si>
    <t>P077617688878Y</t>
  </si>
  <si>
    <t>DACHI</t>
  </si>
  <si>
    <t>PASCALE</t>
  </si>
  <si>
    <t>P019116926557L</t>
  </si>
  <si>
    <t>BAYIHE</t>
  </si>
  <si>
    <t>VICTOR AIME DIEU</t>
  </si>
  <si>
    <t>P017412197819N</t>
  </si>
  <si>
    <t>TANGYIE</t>
  </si>
  <si>
    <t>CLEMENT ASAAH</t>
  </si>
  <si>
    <t>P099718436903S</t>
  </si>
  <si>
    <t>MAFOUOMENE DOUNGMO</t>
  </si>
  <si>
    <t>PAUPINA</t>
  </si>
  <si>
    <t>P047916050523E</t>
  </si>
  <si>
    <t>MAMETO KOUTI</t>
  </si>
  <si>
    <t>LOUISE JUNIOR</t>
  </si>
  <si>
    <t>M072315989917W</t>
  </si>
  <si>
    <t>USHINDI AFRICA GROUP SARL</t>
  </si>
  <si>
    <t>P056518539628N</t>
  </si>
  <si>
    <t>KENFACK FOUEDJIO EPSE NGUMKENG</t>
  </si>
  <si>
    <t>P108415594713B</t>
  </si>
  <si>
    <t>P048718429616E</t>
  </si>
  <si>
    <t>FOTAH PRISCA</t>
  </si>
  <si>
    <t>P048117767872Z</t>
  </si>
  <si>
    <t>TINBUEMEY</t>
  </si>
  <si>
    <t>M122017158007M</t>
  </si>
  <si>
    <t>SOCIETE COOPERATIVE SIMPLIFIEE DES PRODUCTEURS DE COTON DE FITOROU</t>
  </si>
  <si>
    <t>SCOOPS NDRA NDRA</t>
  </si>
  <si>
    <t>P118312625334B</t>
  </si>
  <si>
    <t>KEUMUE KAMGANG</t>
  </si>
  <si>
    <t>CHARLIN</t>
  </si>
  <si>
    <t>P118116705386Y</t>
  </si>
  <si>
    <t>TSIMI NKULA</t>
  </si>
  <si>
    <t>DIDIER CELESTIN</t>
  </si>
  <si>
    <t>COMMRERCANTE</t>
  </si>
  <si>
    <t>P088616835576M</t>
  </si>
  <si>
    <t>MEFODAM</t>
  </si>
  <si>
    <t>P074200241061R</t>
  </si>
  <si>
    <t>HANA NGO BILONG EPSEE NGUEMBOCK</t>
  </si>
  <si>
    <t>P014717871964E</t>
  </si>
  <si>
    <t>NGUESSE</t>
  </si>
  <si>
    <t>P027417716928T</t>
  </si>
  <si>
    <t>DOUMBISSI</t>
  </si>
  <si>
    <t>M092518156622W</t>
  </si>
  <si>
    <t>TERRAVUE SARL</t>
  </si>
  <si>
    <t>P027616293850A</t>
  </si>
  <si>
    <t>JEAN JACQUES NGUENA BIKOY</t>
  </si>
  <si>
    <t>GLORY COMPUTER</t>
  </si>
  <si>
    <t>M128818567950Y</t>
  </si>
  <si>
    <t>SOCIETE NGUENA SARL.</t>
  </si>
  <si>
    <t>STE NG SARL.</t>
  </si>
  <si>
    <t>P117816404771H</t>
  </si>
  <si>
    <t>KAMDOUM NGADJOU</t>
  </si>
  <si>
    <t>CATHERINE LOLA</t>
  </si>
  <si>
    <t>M070000011581Z</t>
  </si>
  <si>
    <t>SCPA ZEUFACK &amp; SOFACK</t>
  </si>
  <si>
    <t>SCP ZEUFACK</t>
  </si>
  <si>
    <t>ACTIONNAIRE</t>
  </si>
  <si>
    <t>P078616876481J</t>
  </si>
  <si>
    <t>BATOMEN MBAKOP</t>
  </si>
  <si>
    <t>P088717684765Z</t>
  </si>
  <si>
    <t>GADIO</t>
  </si>
  <si>
    <t>P089317427877D</t>
  </si>
  <si>
    <t>MIMBEL AZEBAM SIMONE RAISSA</t>
  </si>
  <si>
    <t>P040517111501M</t>
  </si>
  <si>
    <t>CHARLES OTISI UKIWO</t>
  </si>
  <si>
    <t>P036912670559G</t>
  </si>
  <si>
    <t>TSAGUE IVE</t>
  </si>
  <si>
    <t>ETS YVES ET COMPAGNIE</t>
  </si>
  <si>
    <t>P099418112249R</t>
  </si>
  <si>
    <t>P097316441525A</t>
  </si>
  <si>
    <t>ORJI IGNATIUS OLUCHUKWU</t>
  </si>
  <si>
    <t>P027916268575T</t>
  </si>
  <si>
    <t>DONALD KONGNYUY</t>
  </si>
  <si>
    <t>NJESHU</t>
  </si>
  <si>
    <t>P099116944998D</t>
  </si>
  <si>
    <t>MBOMBO</t>
  </si>
  <si>
    <t>P029018405330B</t>
  </si>
  <si>
    <t>GUAGUOU</t>
  </si>
  <si>
    <t>P097112132551B</t>
  </si>
  <si>
    <t>HAWA WANIE</t>
  </si>
  <si>
    <t>P057700575910R</t>
  </si>
  <si>
    <t>KIYANG KHAN DONALD</t>
  </si>
  <si>
    <t>ETS QUINCAILLERIE HORIZON</t>
  </si>
  <si>
    <t>P118517585583R</t>
  </si>
  <si>
    <t>YARAYEN FESTOS</t>
  </si>
  <si>
    <t>P105812088945S</t>
  </si>
  <si>
    <t>AKONDIA FONKEM</t>
  </si>
  <si>
    <t>P058517265060B</t>
  </si>
  <si>
    <t>TSOPE TEDONGMO</t>
  </si>
  <si>
    <t>FREDDY ISRAEL</t>
  </si>
  <si>
    <t>P058100442074Z</t>
  </si>
  <si>
    <t>NGO LIBIL ADELE</t>
  </si>
  <si>
    <t>M032416629387Q</t>
  </si>
  <si>
    <t>FOMEKONG TCHOFFO &amp; FILS</t>
  </si>
  <si>
    <t>FOMET &amp; FILS</t>
  </si>
  <si>
    <t>PRODUITS DE BEAUTES</t>
  </si>
  <si>
    <t>P039217618758P</t>
  </si>
  <si>
    <t>P078712640665L</t>
  </si>
  <si>
    <t>NGALAMO TCHEMI</t>
  </si>
  <si>
    <t>P089017808025T</t>
  </si>
  <si>
    <t>TIECOURA</t>
  </si>
  <si>
    <t>M052318285136Y</t>
  </si>
  <si>
    <t>F &amp; J SPLASH TECH INFOS USA (F &amp; J) SARL</t>
  </si>
  <si>
    <t>M041000031583W</t>
  </si>
  <si>
    <t>MULTI SERVICE LA PAIX</t>
  </si>
  <si>
    <t>M.S.P</t>
  </si>
  <si>
    <t>P038615558857G</t>
  </si>
  <si>
    <t>SALME</t>
  </si>
  <si>
    <t>P077917542880S</t>
  </si>
  <si>
    <t>MEKANG MASANGO EPOUSE TCHOUEMENI</t>
  </si>
  <si>
    <t>moto taxi</t>
  </si>
  <si>
    <t>P068312418913U</t>
  </si>
  <si>
    <t>MOUNGNUTOU</t>
  </si>
  <si>
    <t>P018517453133J</t>
  </si>
  <si>
    <t>TCHAPCHOU RENE</t>
  </si>
  <si>
    <t>P127918448349C</t>
  </si>
  <si>
    <t>DJAPA TCHAKOUNTIO</t>
  </si>
  <si>
    <t>P088816037105W</t>
  </si>
  <si>
    <t>CHOMBONG TCHEUTCHOUA</t>
  </si>
  <si>
    <t>P028217760482J</t>
  </si>
  <si>
    <t>NDATCHEU NDOMBOU</t>
  </si>
  <si>
    <t>ADMINISTRATEUR GREFFE</t>
  </si>
  <si>
    <t>P048912803822N</t>
  </si>
  <si>
    <t>KISSISSOU ANDRE</t>
  </si>
  <si>
    <t>P088616916527Z</t>
  </si>
  <si>
    <t>M112217745278Z</t>
  </si>
  <si>
    <t>AFRIQUE IDEAL SERVICES</t>
  </si>
  <si>
    <t>P039316394453P</t>
  </si>
  <si>
    <t>TIOKOU JULES</t>
  </si>
  <si>
    <t>P019812416141C</t>
  </si>
  <si>
    <t>POUAMOUN MOHAMED</t>
  </si>
  <si>
    <t>FINANCE</t>
  </si>
  <si>
    <t>P097016494702P</t>
  </si>
  <si>
    <t>MAIDAILE</t>
  </si>
  <si>
    <t>BTP/PRESTATION DE SERVICES</t>
  </si>
  <si>
    <t>M112217756325B</t>
  </si>
  <si>
    <t>CHARIS GROUP CORPORATION SARL</t>
  </si>
  <si>
    <t>P018818056230H</t>
  </si>
  <si>
    <t>DOUA BABA</t>
  </si>
  <si>
    <t>P037118074160S</t>
  </si>
  <si>
    <t>TSAHIM</t>
  </si>
  <si>
    <t>P019417826371Q</t>
  </si>
  <si>
    <t>TCHUISSEU NJOBME</t>
  </si>
  <si>
    <t>WILLIE MARCEL</t>
  </si>
  <si>
    <t>P127116012559U</t>
  </si>
  <si>
    <t>MBATEM EPSE ROHDE VALÉRIE</t>
  </si>
  <si>
    <t>"ETS MBATEM"</t>
  </si>
  <si>
    <t>P089217813728M</t>
  </si>
  <si>
    <t>MAZEUGAING DJOMOU</t>
  </si>
  <si>
    <t>YACINE</t>
  </si>
  <si>
    <t>P109517684538A</t>
  </si>
  <si>
    <t>EBAH BELA</t>
  </si>
  <si>
    <t>RADIO</t>
  </si>
  <si>
    <t>P068512751175X</t>
  </si>
  <si>
    <t>FOE ZE ÉPSE ROBERTSON</t>
  </si>
  <si>
    <t>JACKY LA GRACE</t>
  </si>
  <si>
    <t>P098012261640A</t>
  </si>
  <si>
    <t>TECHE ROLAND</t>
  </si>
  <si>
    <t>M031912755928L</t>
  </si>
  <si>
    <t>GPE SCOLAIRE BILING. NGNIA BOAN</t>
  </si>
  <si>
    <t>M122016415905Y</t>
  </si>
  <si>
    <t>SOCIÉTÉ COOPÉRATIVE SIMPLIFIÉE "TSENAVA" DES PRODUCTEURS DE COTON DE MÉMÉ DJOUWE</t>
  </si>
  <si>
    <t>SCOOPS-PCMD</t>
  </si>
  <si>
    <t>P086300481315F</t>
  </si>
  <si>
    <t>P097814956904R</t>
  </si>
  <si>
    <t>CLIVE</t>
  </si>
  <si>
    <t>MUNTEH KWAMONG</t>
  </si>
  <si>
    <t>P089016381915H</t>
  </si>
  <si>
    <t>MPONGO NDIMO EPOUSELEUTCHOU</t>
  </si>
  <si>
    <t>P050517905992P</t>
  </si>
  <si>
    <t>EMEGUIDE OLOUME</t>
  </si>
  <si>
    <t>FLORA JACQUELINE</t>
  </si>
  <si>
    <t>P017012479974G</t>
  </si>
  <si>
    <t>MAHAMAT RAMAT</t>
  </si>
  <si>
    <t>ETS MAHAMAT RAMAT</t>
  </si>
  <si>
    <t>P059317978469A</t>
  </si>
  <si>
    <t>NAMI TCHOUNZOUE</t>
  </si>
  <si>
    <t>RUSSEL (ETS NACO +237)</t>
  </si>
  <si>
    <t>P029416426973X</t>
  </si>
  <si>
    <t>NAMEKONG SOANFO</t>
  </si>
  <si>
    <t>MAZARIN</t>
  </si>
  <si>
    <t>P037417753249N</t>
  </si>
  <si>
    <t>P108712553893Q</t>
  </si>
  <si>
    <t>DADI</t>
  </si>
  <si>
    <t>P019818106726E</t>
  </si>
  <si>
    <t>ABDOU MOMENI</t>
  </si>
  <si>
    <t>P079113915099A</t>
  </si>
  <si>
    <t>NGUIE ABA'A NATHALIE</t>
  </si>
  <si>
    <t>"ETS EBAFONO"</t>
  </si>
  <si>
    <t>M010900026998X</t>
  </si>
  <si>
    <t>STE CAB.BEN.&amp; PART.LTD</t>
  </si>
  <si>
    <t>CABEN LTD SUARL</t>
  </si>
  <si>
    <t>P027017075628R</t>
  </si>
  <si>
    <t>KINYEMB NJEM ELISE.</t>
  </si>
  <si>
    <t>P107617175905B</t>
  </si>
  <si>
    <t>OYONO EKONGOE</t>
  </si>
  <si>
    <t>ANASTASIE NADIA</t>
  </si>
  <si>
    <t>VENTE DE TELEPHONES ET ACCESOIRES</t>
  </si>
  <si>
    <t>P067616837485Q</t>
  </si>
  <si>
    <t>TCHEJE</t>
  </si>
  <si>
    <t>P054100003199F</t>
  </si>
  <si>
    <t>NYEMB BASSONG</t>
  </si>
  <si>
    <t>P126818604864K</t>
  </si>
  <si>
    <t>FOUEGO GENEVIEVE</t>
  </si>
  <si>
    <t>P088716600749F</t>
  </si>
  <si>
    <t>MAGATSING MANGOUA LEONIE</t>
  </si>
  <si>
    <t>ETS MAISON MERE</t>
  </si>
  <si>
    <t>P109016697007C</t>
  </si>
  <si>
    <t>KENTCHOUA</t>
  </si>
  <si>
    <t>M052517770896J</t>
  </si>
  <si>
    <t>SHINE BRIGHT SARL</t>
  </si>
  <si>
    <t>P068416716450X</t>
  </si>
  <si>
    <t>NDOUMBE DIO EPOUSE ESSAKA</t>
  </si>
  <si>
    <t>CONFORTE FAITH</t>
  </si>
  <si>
    <t>P107917542396T</t>
  </si>
  <si>
    <t>ASSOMO EZEMBE EPSE AHANDA</t>
  </si>
  <si>
    <t>MARIE KINSE</t>
  </si>
  <si>
    <t>PRODUCTION DE SORGHO</t>
  </si>
  <si>
    <t>M032316078709R</t>
  </si>
  <si>
    <t>GROUPE D'INITIATIVE COMMUNE DES PRODUCTEURS DE SORGHO DE BOCKLE</t>
  </si>
  <si>
    <t>GIC MOH</t>
  </si>
  <si>
    <t>P068417935835J</t>
  </si>
  <si>
    <t>ABOUN A YOMBO</t>
  </si>
  <si>
    <t>ANNE BENJAMIN</t>
  </si>
  <si>
    <t>P079417677643Y</t>
  </si>
  <si>
    <t>LINDA SAH</t>
  </si>
  <si>
    <t>P077516600681W</t>
  </si>
  <si>
    <t>TETSUEKOUE DJIATSA GILBERT</t>
  </si>
  <si>
    <t>P118412289006D</t>
  </si>
  <si>
    <t>POUTCHEU JOSIANE LA PRINCESSE</t>
  </si>
  <si>
    <t>(ETS INSTITUT DE BEAUTE DES ANGES)</t>
  </si>
  <si>
    <t>parfumerie, salon de beauté, prestations de services.</t>
  </si>
  <si>
    <t>P037017616536A</t>
  </si>
  <si>
    <t>NDIBI BLAISE</t>
  </si>
  <si>
    <t>(ETS "BLAINDI FINANCIAL")</t>
  </si>
  <si>
    <t>P019318380560L</t>
  </si>
  <si>
    <t>NOUROU</t>
  </si>
  <si>
    <t>P086712631598Q</t>
  </si>
  <si>
    <t>GAGA</t>
  </si>
  <si>
    <t>P018217198570Q</t>
  </si>
  <si>
    <t>VENTE MATELLAS</t>
  </si>
  <si>
    <t>P036500052474Q</t>
  </si>
  <si>
    <t>QUIPERANJO EPSE NGOULAYE</t>
  </si>
  <si>
    <t>M032416603038A</t>
  </si>
  <si>
    <t>MCG  M TRANSIT SARL</t>
  </si>
  <si>
    <t>P058812437755G</t>
  </si>
  <si>
    <t>MATSAHA PIANKEU EDWIGE</t>
  </si>
  <si>
    <t>P096318495829C</t>
  </si>
  <si>
    <t>TCHIKAMEN EPSE TCHIENGANG</t>
  </si>
  <si>
    <t>SOCAVER</t>
  </si>
  <si>
    <t>M031912785575B</t>
  </si>
  <si>
    <t>SCI NEW PALACE AGENCY</t>
  </si>
  <si>
    <t>SCI N P A</t>
  </si>
  <si>
    <t>P019618562570H</t>
  </si>
  <si>
    <t>CLEMENCE AURIOLE</t>
  </si>
  <si>
    <t>P107912678598G</t>
  </si>
  <si>
    <t>NGO MPOUMA</t>
  </si>
  <si>
    <t>MONIQUE MARLYSE</t>
  </si>
  <si>
    <t>P066600466359C</t>
  </si>
  <si>
    <t>MESSOMO FOUMENA épse NDJILA</t>
  </si>
  <si>
    <t>MENGANG</t>
  </si>
  <si>
    <t>P120017984109U</t>
  </si>
  <si>
    <t>DJUIFOUO  JEANINE  NATHALIE</t>
  </si>
  <si>
    <t>P096616658894M</t>
  </si>
  <si>
    <t>MARY ENDAM</t>
  </si>
  <si>
    <t>GEN.PROVISION OF GOODS/DRINKS</t>
  </si>
  <si>
    <t>P117512241271G</t>
  </si>
  <si>
    <t>SONGUE EPSEE PRISO CHARLOTTE</t>
  </si>
  <si>
    <t>"HOPE &amp; FAITH ENTREPRISE"</t>
  </si>
  <si>
    <t>P029616979081J</t>
  </si>
  <si>
    <t>YOUGA</t>
  </si>
  <si>
    <t>RETRAITE-E</t>
  </si>
  <si>
    <t>P124914686400F</t>
  </si>
  <si>
    <t>KAPTCHOUANG</t>
  </si>
  <si>
    <t>P128518077351R</t>
  </si>
  <si>
    <t>MEBUIE</t>
  </si>
  <si>
    <t>LAMELLE GILDAS</t>
  </si>
  <si>
    <t>P126912623178J</t>
  </si>
  <si>
    <t>MBEWOU DAOUDA</t>
  </si>
  <si>
    <t>P090018210474H</t>
  </si>
  <si>
    <t>FOMEKONG TCHOFFO</t>
  </si>
  <si>
    <t>PATRIC STEVE</t>
  </si>
  <si>
    <t>P122017662839S</t>
  </si>
  <si>
    <t>BELOMBO POOH EPS ATANGANA RICARDINE</t>
  </si>
  <si>
    <t>P049016971714Y</t>
  </si>
  <si>
    <t>AMADA/</t>
  </si>
  <si>
    <t>AUTRES ACTIVITÉS POUR LA SANTÉ HUMAINE</t>
  </si>
  <si>
    <t>M012517529486Y</t>
  </si>
  <si>
    <t>CENTRE MEDICAL SAINTE YVETTE SARL</t>
  </si>
  <si>
    <t>CM STE YVETTE SARL</t>
  </si>
  <si>
    <t>P129112326499W</t>
  </si>
  <si>
    <t>LAKOUDJI CEDRIC</t>
  </si>
  <si>
    <t>(GROUP LAK COMPANY)</t>
  </si>
  <si>
    <t>P079318473520A</t>
  </si>
  <si>
    <t>MEMINKEM</t>
  </si>
  <si>
    <t>LUCRES MINETTE</t>
  </si>
  <si>
    <t>P108317948530S</t>
  </si>
  <si>
    <t>HAMADOU HAMAN</t>
  </si>
  <si>
    <t>P096418193002C</t>
  </si>
  <si>
    <t>MBARGA BIKOE</t>
  </si>
  <si>
    <t>DANIEL MARCELLIN</t>
  </si>
  <si>
    <t>P067917594919P</t>
  </si>
  <si>
    <t>BOTOG CLAUDE ALAIN</t>
  </si>
  <si>
    <t>P117316623646D</t>
  </si>
  <si>
    <t>BAH HADIDJATOU</t>
  </si>
  <si>
    <t>(ETS MAISON HB)</t>
  </si>
  <si>
    <t>P049417836087M</t>
  </si>
  <si>
    <t>NGONTCHEU ESSOMBA</t>
  </si>
  <si>
    <t>P030218087570H</t>
  </si>
  <si>
    <t>BENEDICT CHUKWUMA</t>
  </si>
  <si>
    <t>P017412548200J</t>
  </si>
  <si>
    <t>CHIEGANG BERTHIDE MICHELLE</t>
  </si>
  <si>
    <t>P017100098801A</t>
  </si>
  <si>
    <t>P129217742113T</t>
  </si>
  <si>
    <t>M022118457599J</t>
  </si>
  <si>
    <t>SOCIETE CAMEROUN METAL SARL</t>
  </si>
  <si>
    <t>CAMETAL SARL</t>
  </si>
  <si>
    <t>P119417980348X</t>
  </si>
  <si>
    <t>MISSA</t>
  </si>
  <si>
    <t>P040018238221K</t>
  </si>
  <si>
    <t>NGANKETCHA KENDEP</t>
  </si>
  <si>
    <t>PRISCILLE KESSELLE</t>
  </si>
  <si>
    <t>P129817091341M</t>
  </si>
  <si>
    <t>FOUDA MVE</t>
  </si>
  <si>
    <t>P115000352241Z</t>
  </si>
  <si>
    <t>JIK MERSHY EPSEE MAFAIN</t>
  </si>
  <si>
    <t>MAGDALEN</t>
  </si>
  <si>
    <t>P096200283915F</t>
  </si>
  <si>
    <t>ZEPAB JEANZEPA</t>
  </si>
  <si>
    <t>ZEPAB JEAN</t>
  </si>
  <si>
    <t>P107718038406S</t>
  </si>
  <si>
    <t>MFEGUE</t>
  </si>
  <si>
    <t>P105316484655U</t>
  </si>
  <si>
    <t>ABESSOLO AMOUGOU</t>
  </si>
  <si>
    <t>P077918147313C</t>
  </si>
  <si>
    <t>NDJEYEHA</t>
  </si>
  <si>
    <t>Serge Alain "ETS NDJEYEHA ET FILS"</t>
  </si>
  <si>
    <t>P018617660735Z</t>
  </si>
  <si>
    <t>AMELINE</t>
  </si>
  <si>
    <t>P100216603500W</t>
  </si>
  <si>
    <t>NGASKA</t>
  </si>
  <si>
    <t>P029018026636K</t>
  </si>
  <si>
    <t>NOUMI NONO</t>
  </si>
  <si>
    <t>M012217263768X</t>
  </si>
  <si>
    <t>SOCIETE POWER AFRICA SARL</t>
  </si>
  <si>
    <t>P031915740441C</t>
  </si>
  <si>
    <t>ADALA  BOGAGNE</t>
  </si>
  <si>
    <t>JEAN  MARIE</t>
  </si>
  <si>
    <t>P097117886112M</t>
  </si>
  <si>
    <t>TABI epse MATCHIOUNDJI</t>
  </si>
  <si>
    <t>SOLANGE HENRIETTE</t>
  </si>
  <si>
    <t>P116516633403D</t>
  </si>
  <si>
    <t>MBIELE HAPPI</t>
  </si>
  <si>
    <t>P037315623428Y</t>
  </si>
  <si>
    <t>MVODJONGO</t>
  </si>
  <si>
    <t>P108717942612Z</t>
  </si>
  <si>
    <t>DANIEL SIGHA</t>
  </si>
  <si>
    <t>M012618378350S</t>
  </si>
  <si>
    <t>DOMINUS GLOBAL TRADING PLC</t>
  </si>
  <si>
    <t>( DGT) PLC</t>
  </si>
  <si>
    <t>P117416768500H</t>
  </si>
  <si>
    <t>WELISANE SOKA NJOH NJOH</t>
  </si>
  <si>
    <t>EPSE NJIE</t>
  </si>
  <si>
    <t>P128617851371U</t>
  </si>
  <si>
    <t>TATANG MBOUNDA</t>
  </si>
  <si>
    <t>Theodore</t>
  </si>
  <si>
    <t>P018215416020Q</t>
  </si>
  <si>
    <t>MUKORO</t>
  </si>
  <si>
    <t>IJANG MARCELIN</t>
  </si>
  <si>
    <t>P098018541499F</t>
  </si>
  <si>
    <t>NNAMDI OGBU</t>
  </si>
  <si>
    <t>DÉPANNAGE TÉLÉPHONE</t>
  </si>
  <si>
    <t>P107216477078C</t>
  </si>
  <si>
    <t>YONTI</t>
  </si>
  <si>
    <t>FERDINAND BLAISE</t>
  </si>
  <si>
    <t>P029416332179W</t>
  </si>
  <si>
    <t>ZANGUIM</t>
  </si>
  <si>
    <t>P046617181198L</t>
  </si>
  <si>
    <t>ANGAFOR EPSE ACHOH SUSANA</t>
  </si>
  <si>
    <t>MABUO</t>
  </si>
  <si>
    <t>P080117915162N</t>
  </si>
  <si>
    <t>ROUFAI</t>
  </si>
  <si>
    <t>ILA</t>
  </si>
  <si>
    <t>M112016160058B</t>
  </si>
  <si>
    <t>GRAND BAZAR SARL</t>
  </si>
  <si>
    <t>P078514620502B</t>
  </si>
  <si>
    <t>KEUBIWOU NOUKETCHOM</t>
  </si>
  <si>
    <t>FRANCIS (ETS HOUSE OF BEAUTIFUL WORKS)</t>
  </si>
  <si>
    <t>P010417170445N</t>
  </si>
  <si>
    <t>MORAMBAYE</t>
  </si>
  <si>
    <t>P087912488902X</t>
  </si>
  <si>
    <t>KASSIMOU</t>
  </si>
  <si>
    <t>ETS KASSIMOU KAFES</t>
  </si>
  <si>
    <t>COUTURIERE (COUTURE)</t>
  </si>
  <si>
    <t>P128517340079J</t>
  </si>
  <si>
    <t>MVOTTO AMBARA</t>
  </si>
  <si>
    <t>JEANNE CHANCELLE</t>
  </si>
  <si>
    <t>P048417762349W</t>
  </si>
  <si>
    <t>NANJI</t>
  </si>
  <si>
    <t>YAWAT</t>
  </si>
  <si>
    <t>P088900576412B</t>
  </si>
  <si>
    <t>KENNE KANA ANICET</t>
  </si>
  <si>
    <t>ETS ANICET TELECOMS</t>
  </si>
  <si>
    <t>P088018407472B</t>
  </si>
  <si>
    <t>TAMINA</t>
  </si>
  <si>
    <t>Doris NGWEGA</t>
  </si>
  <si>
    <t>P107318061857T</t>
  </si>
  <si>
    <t>AMBONO</t>
  </si>
  <si>
    <t>P076818091339A</t>
  </si>
  <si>
    <t>P068717547420Z</t>
  </si>
  <si>
    <t>BISSOMOU</t>
  </si>
  <si>
    <t>JOSIANE PATRICIA</t>
  </si>
  <si>
    <t>M041411435218Z</t>
  </si>
  <si>
    <t>AUDITS,GEST.D'ENTR.&amp; DE PROJ.CONSEIL</t>
  </si>
  <si>
    <t>AGEP CONSEIL</t>
  </si>
  <si>
    <t>P108118077459R</t>
  </si>
  <si>
    <t>MECHOUELA FOKA</t>
  </si>
  <si>
    <t>DIANE GRACE</t>
  </si>
  <si>
    <t>P018612626154Y</t>
  </si>
  <si>
    <t>ENGO PATRICKENG</t>
  </si>
  <si>
    <t>ENGO PATRICK</t>
  </si>
  <si>
    <t>P017800103319Z</t>
  </si>
  <si>
    <t>SOUTAFU NOMSI</t>
  </si>
  <si>
    <t>NEGRA</t>
  </si>
  <si>
    <t>M109117413212R</t>
  </si>
  <si>
    <t>LYCÉE DE TSINGA</t>
  </si>
  <si>
    <t>P036718266993M</t>
  </si>
  <si>
    <t>MENDOMO ANYEE</t>
  </si>
  <si>
    <t>VVE AMOUGOU</t>
  </si>
  <si>
    <t>Yaounde</t>
  </si>
  <si>
    <t>M052517765371U</t>
  </si>
  <si>
    <t>ACTUS-INFOS</t>
  </si>
  <si>
    <t>P060118068825G</t>
  </si>
  <si>
    <t>OZOILO CHIBUEZE PETER</t>
  </si>
  <si>
    <t>P128416934642L</t>
  </si>
  <si>
    <t>TRANSPORT-NEGOCE-PRESTATIONS</t>
  </si>
  <si>
    <t>P108412699551W</t>
  </si>
  <si>
    <t>NANKAM TCHATCHOUA CHARLY ROSTAND</t>
  </si>
  <si>
    <t>ETS NANTRANS</t>
  </si>
  <si>
    <t>P097317619992A</t>
  </si>
  <si>
    <t>NOUMSSI DJOMKAM</t>
  </si>
  <si>
    <t>JULES CLÉMENT</t>
  </si>
  <si>
    <t>P115218096215A</t>
  </si>
  <si>
    <t>TANGIE NSOH FONCHINGONG</t>
  </si>
  <si>
    <t>P117317158941Q</t>
  </si>
  <si>
    <t>P069816636534A</t>
  </si>
  <si>
    <t>SIBAMOU</t>
  </si>
  <si>
    <t>VALDANO</t>
  </si>
  <si>
    <t>P068017783568Y</t>
  </si>
  <si>
    <t>SOPJIO MAGNE</t>
  </si>
  <si>
    <t>PRESTATIONS DE SERVICE,COMMERCE GENERAL,</t>
  </si>
  <si>
    <t>P120317186048E</t>
  </si>
  <si>
    <t>KENGNE SIAKA ALFREDINE BRIELLE(ETS CAMEROUN CAVE-BAR)</t>
  </si>
  <si>
    <t>P126017279630J</t>
  </si>
  <si>
    <t>TAMBOURA MORY</t>
  </si>
  <si>
    <t>P128816727866R</t>
  </si>
  <si>
    <t>P013518302677K</t>
  </si>
  <si>
    <t>BUSEH JAMES</t>
  </si>
  <si>
    <t>YANGKI</t>
  </si>
  <si>
    <t>P029017667736U</t>
  </si>
  <si>
    <t>AMPEMB MPANDE</t>
  </si>
  <si>
    <t>SARAH CLAUDINE</t>
  </si>
  <si>
    <t>P038414129474P</t>
  </si>
  <si>
    <t>NGANI TCHAMDJOU</t>
  </si>
  <si>
    <t>FLORA INES</t>
  </si>
  <si>
    <t>PROJECT MANAGER</t>
  </si>
  <si>
    <t>P016916829855D</t>
  </si>
  <si>
    <t>PRECILIA MANGOH AKEME</t>
  </si>
  <si>
    <t>P068214917184T</t>
  </si>
  <si>
    <t>FOMINYEN AMBONG</t>
  </si>
  <si>
    <t>LYDIA</t>
  </si>
  <si>
    <t>P049017699413Q</t>
  </si>
  <si>
    <t>Ndiaye alassane mamadou</t>
  </si>
  <si>
    <t>P020316368471E</t>
  </si>
  <si>
    <t>SONTSA NANFACK</t>
  </si>
  <si>
    <t>YVES BIENVENU</t>
  </si>
  <si>
    <t>P017816804499R</t>
  </si>
  <si>
    <t>P078317003279G</t>
  </si>
  <si>
    <t>MOUGOUE MOPI EPSE SOPTCHON NOUBISSI</t>
  </si>
  <si>
    <t>CHRISTIANE FLORE</t>
  </si>
  <si>
    <t>P038917145444X</t>
  </si>
  <si>
    <t>NKAMANYI NKAPENG ELISABETH</t>
  </si>
  <si>
    <t>P039618240005X</t>
  </si>
  <si>
    <t>GENEVIN NCHIENYI</t>
  </si>
  <si>
    <t>P066317759138H</t>
  </si>
  <si>
    <t>MOFAN</t>
  </si>
  <si>
    <t>Thérèse</t>
  </si>
  <si>
    <t>P010216903502E</t>
  </si>
  <si>
    <t>MFONPEGNE</t>
  </si>
  <si>
    <t>P129017572373F</t>
  </si>
  <si>
    <t>P055913271465K</t>
  </si>
  <si>
    <t>MBARA MBELEN</t>
  </si>
  <si>
    <t>P127116124576Q</t>
  </si>
  <si>
    <t>ALKADRI</t>
  </si>
  <si>
    <t>DEPANAGE DES RADIATEURS</t>
  </si>
  <si>
    <t>P049012523536Q</t>
  </si>
  <si>
    <t>KAMWA EDGARD CYRIL</t>
  </si>
  <si>
    <t>CONSEILLERE ORIENTATION</t>
  </si>
  <si>
    <t>P086618313659U</t>
  </si>
  <si>
    <t>MBOND II EPSE SOUDJOCK ANNE ELISE</t>
  </si>
  <si>
    <t>(ETS CRECHE BILINGUE CHEZ MAMY)</t>
  </si>
  <si>
    <t>P028318024899Z</t>
  </si>
  <si>
    <t>MOMDJO EPSE KENGNE</t>
  </si>
  <si>
    <t>P018100494092F</t>
  </si>
  <si>
    <t>P015316804638Y</t>
  </si>
  <si>
    <t>MELI ÉPOUSE NGUEGANG</t>
  </si>
  <si>
    <t>M042015082293D</t>
  </si>
  <si>
    <t>GROUPE D'INITIATIVE COMMUNE DES EXPLOITANTS DOH DE KOUNDI</t>
  </si>
  <si>
    <t>GIC/DOH</t>
  </si>
  <si>
    <t>KOUNDI</t>
  </si>
  <si>
    <t>P019518308955B</t>
  </si>
  <si>
    <t>LUM EVI CLAIRE</t>
  </si>
  <si>
    <t>ACHEM</t>
  </si>
  <si>
    <t>P039716703546Z</t>
  </si>
  <si>
    <t>NKEMNDA</t>
  </si>
  <si>
    <t>EMELDA NANDO</t>
  </si>
  <si>
    <t>P027512263689B</t>
  </si>
  <si>
    <t>ONGOTO ONDOUA</t>
  </si>
  <si>
    <t>P029317452834K</t>
  </si>
  <si>
    <t>NGO NTJEN</t>
  </si>
  <si>
    <t>PROMOTION DE L'ENTREPRENEURIAT JEUNE</t>
  </si>
  <si>
    <t>M062417798904Q</t>
  </si>
  <si>
    <t>YOUTHCONNEKT CAMEROON</t>
  </si>
  <si>
    <t>YCC</t>
  </si>
  <si>
    <t>DÉVELOPPEUR LOGICIEL</t>
  </si>
  <si>
    <t>P049716743227T</t>
  </si>
  <si>
    <t>SOUREC</t>
  </si>
  <si>
    <t>SÉRAPHIN</t>
  </si>
  <si>
    <t>P047718362640F</t>
  </si>
  <si>
    <t>METCHIDA</t>
  </si>
  <si>
    <t>ABERTINE</t>
  </si>
  <si>
    <t>P098012437440S</t>
  </si>
  <si>
    <t>MBAH AKUM PRODENCIA</t>
  </si>
  <si>
    <t>ETS MBAH AKUM</t>
  </si>
  <si>
    <t>M040000011298P</t>
  </si>
  <si>
    <t>INDUSTRIAL FORESTRY CORPORATION</t>
  </si>
  <si>
    <t>IFC SARL</t>
  </si>
  <si>
    <t>P049017523087H</t>
  </si>
  <si>
    <t>ERNEST NJI CHIA</t>
  </si>
  <si>
    <t>P097717012142Z</t>
  </si>
  <si>
    <t>NSIMI ZOA</t>
  </si>
  <si>
    <t>EDDY LOUISON CLAUDEL</t>
  </si>
  <si>
    <t>P015912568149D</t>
  </si>
  <si>
    <t>MOUSSA SALI</t>
  </si>
  <si>
    <t>COMMERCE DE VIVRES</t>
  </si>
  <si>
    <t>P119417195034L</t>
  </si>
  <si>
    <t>YANKEU</t>
  </si>
  <si>
    <t>ORTANE ANGE</t>
  </si>
  <si>
    <t>P089714437883C</t>
  </si>
  <si>
    <t>ELLERY LYONGA MOKAKE</t>
  </si>
  <si>
    <t>P065812377637P</t>
  </si>
  <si>
    <t>FOMPENOUHOU</t>
  </si>
  <si>
    <t>P039415175651L</t>
  </si>
  <si>
    <t>MATOU</t>
  </si>
  <si>
    <t>LILI FABIOLA</t>
  </si>
  <si>
    <t>P087518567391X</t>
  </si>
  <si>
    <t>THIMOTHY</t>
  </si>
  <si>
    <t>BONGKIYUNG</t>
  </si>
  <si>
    <t>P109615983605C</t>
  </si>
  <si>
    <t>NGO POUHE</t>
  </si>
  <si>
    <t>ANTOINETTE SANDRINE PIERRETTE</t>
  </si>
  <si>
    <t>IMMIGRATION/PS/TRANSPORT/TRANSIT/CG/IMPORT-EXPORT</t>
  </si>
  <si>
    <t>M032317976301P</t>
  </si>
  <si>
    <t>TRANS-CANADA</t>
  </si>
  <si>
    <t>CUISINIERE</t>
  </si>
  <si>
    <t>P069418485735F</t>
  </si>
  <si>
    <t>FALLO NAIMA</t>
  </si>
  <si>
    <t>M022618410901K</t>
  </si>
  <si>
    <t>SOCIETE DE TRANSPORT, DE PRESTATION DES SERVICES ET DE COMMERCE GENERALSARL</t>
  </si>
  <si>
    <t>SOTRAPS-C SARL</t>
  </si>
  <si>
    <t>P060318397182L</t>
  </si>
  <si>
    <t>YMEKEU KOUJOU</t>
  </si>
  <si>
    <t>DARINA</t>
  </si>
  <si>
    <t>P048415131139W</t>
  </si>
  <si>
    <t>NGNYA TONGA</t>
  </si>
  <si>
    <t>KYKY LEONIE</t>
  </si>
  <si>
    <t>P010217155731R</t>
  </si>
  <si>
    <t>MOUOFO TSASSE</t>
  </si>
  <si>
    <t>LONIQUE VALDO</t>
  </si>
  <si>
    <t>VENTE DE BOISSONS HYGIENIQUES ET VINS</t>
  </si>
  <si>
    <t>P047214367456F</t>
  </si>
  <si>
    <t>NGAMBOU SABOU</t>
  </si>
  <si>
    <t>AURELIE NELLY</t>
  </si>
  <si>
    <t>P097100514475X</t>
  </si>
  <si>
    <t>FOUODJING</t>
  </si>
  <si>
    <t>MINI SHOP</t>
  </si>
  <si>
    <t>P120117542914A</t>
  </si>
  <si>
    <t>CHEMANJI</t>
  </si>
  <si>
    <t>CLEN NUMFOR</t>
  </si>
  <si>
    <t>P087317766358H</t>
  </si>
  <si>
    <t>NGONO EPOUSE ELOUNDOU</t>
  </si>
  <si>
    <t>AGATHE CLAIRE</t>
  </si>
  <si>
    <t>P086700495763G</t>
  </si>
  <si>
    <t>TAMKO GUSTAVE</t>
  </si>
  <si>
    <t>P126017942022M</t>
  </si>
  <si>
    <t>M122017115689X</t>
  </si>
  <si>
    <t>SOCIETE COOPERATIVE SIMPLIFIEE DES PRODUCTEURS DE COTON DE LAOUDJOUHAÏ 1</t>
  </si>
  <si>
    <t>SCOOPS GAMAPAÏ</t>
  </si>
  <si>
    <t>P049517755551B</t>
  </si>
  <si>
    <t>MBIAGA</t>
  </si>
  <si>
    <t>Linda Carelle</t>
  </si>
  <si>
    <t>GENERAL DE BRIGADE ARMEE TERRE ECH3</t>
  </si>
  <si>
    <t>P085317692643B</t>
  </si>
  <si>
    <t>EBAKA</t>
  </si>
  <si>
    <t>P036100038219W</t>
  </si>
  <si>
    <t>MBOU'OU EPSEE EYENE</t>
  </si>
  <si>
    <t>P017217999419Y</t>
  </si>
  <si>
    <t>MAKEMKING NGOUEKO</t>
  </si>
  <si>
    <t>P018317807395U</t>
  </si>
  <si>
    <t>P028118315553C</t>
  </si>
  <si>
    <t>TANSEH</t>
  </si>
  <si>
    <t>EDISON TANUE</t>
  </si>
  <si>
    <t>P037718070162A</t>
  </si>
  <si>
    <t>DJOUDJI NGUEMEZA</t>
  </si>
  <si>
    <t>M012517544844P</t>
  </si>
  <si>
    <t>WK RENT &amp; GO SARL</t>
  </si>
  <si>
    <t>"WK RENT &amp; GO"</t>
  </si>
  <si>
    <t>LOCATION ET VENTE DE VEHICULES, COMMERCE GENERAL, PRESTATION DE SERVICES, NEGOCE, CONSEILS, IMPORT/EXPORT, TRANSPORT URBAIN ET INTERURBAIN, LOGISTIQUE ET TRANSPORT, MAINTENANCE AUTOMOBILE ET INFORMATI</t>
  </si>
  <si>
    <t>P072518020019Q</t>
  </si>
  <si>
    <t>TCHAKOUMEGNI JULES</t>
  </si>
  <si>
    <t>P119817666692Y</t>
  </si>
  <si>
    <t>NGUEVIDS ARISTOTE</t>
  </si>
  <si>
    <t>P015617546679E</t>
  </si>
  <si>
    <t>P089716841418W</t>
  </si>
  <si>
    <t>MANTHO TCHINDA</t>
  </si>
  <si>
    <t>SALON COIFFURE HOMME</t>
  </si>
  <si>
    <t>P069117224337K</t>
  </si>
  <si>
    <t>AMENDA</t>
  </si>
  <si>
    <t>EMERAN JOEL</t>
  </si>
  <si>
    <t>P028816855283L</t>
  </si>
  <si>
    <t>MATAU</t>
  </si>
  <si>
    <t>BOOKSHOP</t>
  </si>
  <si>
    <t>P106700275389Y</t>
  </si>
  <si>
    <t>MEMABOU ETIENNE</t>
  </si>
  <si>
    <t>ETS MEMABOU</t>
  </si>
  <si>
    <t>COMMERCE GNL,PRESTATIONS SCES</t>
  </si>
  <si>
    <t>P127100100110C</t>
  </si>
  <si>
    <t>DIGA CATHERINE SORELLE</t>
  </si>
  <si>
    <t>ETS DIGA CATHERINE</t>
  </si>
  <si>
    <t>P029917765637K</t>
  </si>
  <si>
    <t>MEUDJI</t>
  </si>
  <si>
    <t>P060017155724G</t>
  </si>
  <si>
    <t>DJOUBAYROU</t>
  </si>
  <si>
    <t>M032118543263F</t>
  </si>
  <si>
    <t>LA MANNE SARL</t>
  </si>
  <si>
    <t>P117517323757R</t>
  </si>
  <si>
    <t>NGAHANE</t>
  </si>
  <si>
    <t>EDVIGE MELANIE</t>
  </si>
  <si>
    <t>P106412787939F</t>
  </si>
  <si>
    <t>DIKOUME MISSE ÉPSE MEKEUKIONOUI</t>
  </si>
  <si>
    <t>DECORATION ÉVÉNEMENTIELLE</t>
  </si>
  <si>
    <t>P089217229145H</t>
  </si>
  <si>
    <t>NKUIGNA NDJAMII</t>
  </si>
  <si>
    <t>PRISCA ROLAND</t>
  </si>
  <si>
    <t>P098417952273P</t>
  </si>
  <si>
    <t>TCHITECHOUNG BEDIACIN</t>
  </si>
  <si>
    <t>(ELITE CONSTRUCTION)</t>
  </si>
  <si>
    <t>P088612629018S</t>
  </si>
  <si>
    <t>NAHPIA NZOUETCHAM</t>
  </si>
  <si>
    <t>P068418497283Y</t>
  </si>
  <si>
    <t>FONKOU TESSOH</t>
  </si>
  <si>
    <t>P079417649489J</t>
  </si>
  <si>
    <t>P019818307373A</t>
  </si>
  <si>
    <t>KUHVINYOH</t>
  </si>
  <si>
    <t>JOEL NYUYFONI</t>
  </si>
  <si>
    <t>P097518000606U</t>
  </si>
  <si>
    <t>DEMANOU NGWALANG</t>
  </si>
  <si>
    <t>FRANCO</t>
  </si>
  <si>
    <t>P039817633634W</t>
  </si>
  <si>
    <t>SADAI JEROME</t>
  </si>
  <si>
    <t>P057118049376X</t>
  </si>
  <si>
    <t>DOROTHY ADOCHAB FUALEKEFUA</t>
  </si>
  <si>
    <t>M052217430150X</t>
  </si>
  <si>
    <t>BILLETTEUR SOUS-PRÉFECTURE DE MA'AN</t>
  </si>
  <si>
    <t>IMPORT/EXPORT/CONTRACTS</t>
  </si>
  <si>
    <t>M030600020154Z</t>
  </si>
  <si>
    <t>PREMIER SECURITY COMP.LTD</t>
  </si>
  <si>
    <t>P S C LTD</t>
  </si>
  <si>
    <t>P010518282497C</t>
  </si>
  <si>
    <t>ABDOURAMAN HALIDOU</t>
  </si>
  <si>
    <t>P018718540673R</t>
  </si>
  <si>
    <t>KENNE DJEKOU</t>
  </si>
  <si>
    <t>NADEGE.</t>
  </si>
  <si>
    <t>P010016625896F</t>
  </si>
  <si>
    <t>TOM</t>
  </si>
  <si>
    <t>ABNASSIP</t>
  </si>
  <si>
    <t>P107316931204W</t>
  </si>
  <si>
    <t>CYPRAIN NKAH TAKIE</t>
  </si>
  <si>
    <t>P120216307112H</t>
  </si>
  <si>
    <t>EKONGOLO A MOUTHE</t>
  </si>
  <si>
    <t>SUZANNE LA FORTUNE</t>
  </si>
  <si>
    <t>P116517704478Z</t>
  </si>
  <si>
    <t>DEMASSÉ EPSE TSANANG</t>
  </si>
  <si>
    <t>SYLVIE BERTILLE</t>
  </si>
  <si>
    <t>P020217618074Q</t>
  </si>
  <si>
    <t>DJIWO JORDONNIE</t>
  </si>
  <si>
    <t>P027214414281C</t>
  </si>
  <si>
    <t>ZOBO ONGODO</t>
  </si>
  <si>
    <t>M090700034868W</t>
  </si>
  <si>
    <t>I.S.T.G.</t>
  </si>
  <si>
    <t>P017700445801D</t>
  </si>
  <si>
    <t>MAHAMADOU IBRAHIMA</t>
  </si>
  <si>
    <t>P018317084895P</t>
  </si>
  <si>
    <t>TAHIROU</t>
  </si>
  <si>
    <t>P027512574946E</t>
  </si>
  <si>
    <t>TEUKAM NJIKE RACHEL</t>
  </si>
  <si>
    <t>P079417655822D</t>
  </si>
  <si>
    <t>TABUH LEONARD</t>
  </si>
  <si>
    <t>P047217747916P</t>
  </si>
  <si>
    <t>ANDELA TSIMI</t>
  </si>
  <si>
    <t>JOSEPH RACINE</t>
  </si>
  <si>
    <t>P048917802942R</t>
  </si>
  <si>
    <t>NGA ONYEAKU MOSES UGOCHUKWU</t>
  </si>
  <si>
    <t>PRESTATIONS-COMMERCE-TRANSPORT</t>
  </si>
  <si>
    <t>M012014379089H</t>
  </si>
  <si>
    <t>DEMANGOS INC SARL</t>
  </si>
  <si>
    <t>P028517467011H</t>
  </si>
  <si>
    <t>KWATE</t>
  </si>
  <si>
    <t>MÉCANICIEN, COMMERCE GÉNÉRAL, PRESTATIONS DE SERVICES, IMPORT-EXPORT</t>
  </si>
  <si>
    <t>P099016737382G</t>
  </si>
  <si>
    <t>MIMCHE NSANGOU ROUKAYATOU</t>
  </si>
  <si>
    <t>M062217445701Q</t>
  </si>
  <si>
    <t>UNIVERSE GROUP SARL</t>
  </si>
  <si>
    <t>P122017665113W</t>
  </si>
  <si>
    <t>MENGUE ATANGANA PRUDENCE GISLAINE</t>
  </si>
  <si>
    <t>P046218005905J</t>
  </si>
  <si>
    <t>MBENOZU</t>
  </si>
  <si>
    <t>M022317960821N</t>
  </si>
  <si>
    <t>AQUAPROX CAMEROUN</t>
  </si>
  <si>
    <t>P076917902035W</t>
  </si>
  <si>
    <t>AISSATOU HASSANA</t>
  </si>
  <si>
    <t>P038413913058J</t>
  </si>
  <si>
    <t>NGNEPI KOUOGUENG</t>
  </si>
  <si>
    <t>WILLY BRAND</t>
  </si>
  <si>
    <t>P108012338103P</t>
  </si>
  <si>
    <t>MOUSTAPHA AMADOU</t>
  </si>
  <si>
    <t>P126412439020K</t>
  </si>
  <si>
    <t>BESSEM BESONG</t>
  </si>
  <si>
    <t>M072518246243A</t>
  </si>
  <si>
    <t>GROUPE SCOLAIRE BILINGUE PRIVE LAÏC</t>
  </si>
  <si>
    <t>JOKAM</t>
  </si>
  <si>
    <t>M081316986570L</t>
  </si>
  <si>
    <t>SUCCESSION TENGNA EMMANUEL</t>
  </si>
  <si>
    <t>P058416060505Y</t>
  </si>
  <si>
    <t>NEKAM</t>
  </si>
  <si>
    <t>RODRIGUE JULIO</t>
  </si>
  <si>
    <t>P099217776229E</t>
  </si>
  <si>
    <t>ORNELLA VANESSA</t>
  </si>
  <si>
    <t>M049417240294M</t>
  </si>
  <si>
    <t>E PR LES PAPILLONS DE NYLON</t>
  </si>
  <si>
    <t>P019917825393Y</t>
  </si>
  <si>
    <t>DJEUDJA HUZANNE FLORE</t>
  </si>
  <si>
    <t>M030517450424J</t>
  </si>
  <si>
    <t>SUCCESSION LEMBA PENDA SAMUEL</t>
  </si>
  <si>
    <t>P050517821342B</t>
  </si>
  <si>
    <t>MAGNE WABO</t>
  </si>
  <si>
    <t>STELLA V</t>
  </si>
  <si>
    <t>M012416599960W</t>
  </si>
  <si>
    <t>STANTA GLOBAL</t>
  </si>
  <si>
    <t>P016517959775Z</t>
  </si>
  <si>
    <t>DJANNATOU ÉPSE BAPPAGNO</t>
  </si>
  <si>
    <t>M111916608855F</t>
  </si>
  <si>
    <t>SCOOPS COOPERATIVE PMCNO</t>
  </si>
  <si>
    <t>SCOOPS COOP PMCNO</t>
  </si>
  <si>
    <t>P018316825688Q</t>
  </si>
  <si>
    <t>OUMAROU BAKARI</t>
  </si>
  <si>
    <t>Industrie de transformation</t>
  </si>
  <si>
    <t>M022517580986E</t>
  </si>
  <si>
    <t>GDK &amp; CO SARL</t>
  </si>
  <si>
    <t>P048916991624T</t>
  </si>
  <si>
    <t>SANDA UMAROU</t>
  </si>
  <si>
    <t>P118012410357Y</t>
  </si>
  <si>
    <t>YOUDAM</t>
  </si>
  <si>
    <t>M070200047886H</t>
  </si>
  <si>
    <t>GOOD SHEPERD PRIMARY SCHOOL</t>
  </si>
  <si>
    <t>P059117719195Q</t>
  </si>
  <si>
    <t>AGOUNOU</t>
  </si>
  <si>
    <t>Majolie Carole</t>
  </si>
  <si>
    <t>P057717762410F</t>
  </si>
  <si>
    <t>MBE FOTCHOUO</t>
  </si>
  <si>
    <t>P087916752387Y</t>
  </si>
  <si>
    <t>HILDA NGENYI</t>
  </si>
  <si>
    <t>P049114563849G</t>
  </si>
  <si>
    <t>NODEM TIAYA BORIANO</t>
  </si>
  <si>
    <t>NB TELECOM</t>
  </si>
  <si>
    <t>P036518441077J</t>
  </si>
  <si>
    <t>ABENG BIWOLE</t>
  </si>
  <si>
    <t>P068517510879W</t>
  </si>
  <si>
    <t>NGOUMTSOP MELI</t>
  </si>
  <si>
    <t>PIAGET</t>
  </si>
  <si>
    <t>M092217600850P</t>
  </si>
  <si>
    <t>SOCIETE AGROFISH SARL</t>
  </si>
  <si>
    <t>VENTE MATERIEL DE PISCICULTURE,PRESTATION DE SERVICES</t>
  </si>
  <si>
    <t>P110116700888H</t>
  </si>
  <si>
    <t>AMADOU MOHAMED</t>
  </si>
  <si>
    <t>P128812241344H</t>
  </si>
  <si>
    <t>CHOUKOMDJIE  KANKO FERNANDE</t>
  </si>
  <si>
    <t>BUREAUTIQUE CYBER</t>
  </si>
  <si>
    <t>P089417305303W</t>
  </si>
  <si>
    <t>M111915255289Y</t>
  </si>
  <si>
    <t>SOCIETE ANDILSUCCESS SARL</t>
  </si>
  <si>
    <t>ANDILSUCCESS SARL</t>
  </si>
  <si>
    <t>NB</t>
  </si>
  <si>
    <t>P018516956984Y</t>
  </si>
  <si>
    <t>ABAKAR ALIFA</t>
  </si>
  <si>
    <t>ABAICHO</t>
  </si>
  <si>
    <t>P127112172220S</t>
  </si>
  <si>
    <t>EBA MEDJO LYDIE YOLANDE</t>
  </si>
  <si>
    <t>ETS EBA MEDJO LYDIE YOLANDE</t>
  </si>
  <si>
    <t>P016112337680G</t>
  </si>
  <si>
    <t>BABIBOU</t>
  </si>
  <si>
    <t>P119517807661L</t>
  </si>
  <si>
    <t>WAMBO FONE</t>
  </si>
  <si>
    <t>VANEL ULRICH</t>
  </si>
  <si>
    <t>P038618142641D</t>
  </si>
  <si>
    <t>EKENJA</t>
  </si>
  <si>
    <t>RAYMOND FORMUKONG</t>
  </si>
  <si>
    <t>P017316628768N</t>
  </si>
  <si>
    <t>P066412423100T</t>
  </si>
  <si>
    <t>BINDJANGA ONANA</t>
  </si>
  <si>
    <t>BINDJANGA</t>
  </si>
  <si>
    <t>REPARATION MOTOS</t>
  </si>
  <si>
    <t>P019717383408C</t>
  </si>
  <si>
    <t>KENNE KENNE</t>
  </si>
  <si>
    <t>BRILLANT</t>
  </si>
  <si>
    <t>M082316392866E</t>
  </si>
  <si>
    <t>GLORIA CONSTRUCTION METALLIQUE</t>
  </si>
  <si>
    <t>GCM</t>
  </si>
  <si>
    <t>P099816768734W</t>
  </si>
  <si>
    <t>TIWA KEMETIA</t>
  </si>
  <si>
    <t>VARDEX</t>
  </si>
  <si>
    <t>P050417137614C</t>
  </si>
  <si>
    <t>MBENOUN GABRIEL OCTAVE</t>
  </si>
  <si>
    <t>P029417733005T</t>
  </si>
  <si>
    <t>NGUEGANG TALONTSI</t>
  </si>
  <si>
    <t>P015515542468E</t>
  </si>
  <si>
    <t>TIEGOUE</t>
  </si>
  <si>
    <t>M052217363338X</t>
  </si>
  <si>
    <t>P058017111536K</t>
  </si>
  <si>
    <t>MBOLE</t>
  </si>
  <si>
    <t>M112015257575F</t>
  </si>
  <si>
    <t>MOUNTAIN CONSULTING &amp; MANAGEMENT SARL</t>
  </si>
  <si>
    <t>M.C.M SARL</t>
  </si>
  <si>
    <t>P066617263623E</t>
  </si>
  <si>
    <t>SYLVESTER LINJO</t>
  </si>
  <si>
    <t>P019116582129J</t>
  </si>
  <si>
    <t>ALHADJI BOUKAR</t>
  </si>
  <si>
    <t>M110014333010F</t>
  </si>
  <si>
    <t>ECOLE PRIVEE LAIQUE LA STARLETTE</t>
  </si>
  <si>
    <t>P122016502942R</t>
  </si>
  <si>
    <t>AKIAN LIDIE</t>
  </si>
  <si>
    <t>P119616859273R</t>
  </si>
  <si>
    <t>OLIVER NDONG</t>
  </si>
  <si>
    <t>M062217409245B</t>
  </si>
  <si>
    <t>BEINC SARL U</t>
  </si>
  <si>
    <t>P049617513630N</t>
  </si>
  <si>
    <t>MBIA MBA FRANCK JUNIOR</t>
  </si>
  <si>
    <t>ETS WISE ZONE ENTERPRISES</t>
  </si>
  <si>
    <t>PRESTATIONS DE SERVICES; COMMERCE; ORGANISATION DU TRANSPORT</t>
  </si>
  <si>
    <t>P038317948499A</t>
  </si>
  <si>
    <t>TIYAKOI PHILLIPE</t>
  </si>
  <si>
    <t>M102417106224K</t>
  </si>
  <si>
    <t>BNI TRANSIT CO. LTD</t>
  </si>
  <si>
    <t>BNI</t>
  </si>
  <si>
    <t>M012217475520U</t>
  </si>
  <si>
    <t>ETS 2T EVET EXPERIENCE</t>
  </si>
  <si>
    <t>P040017683170B</t>
  </si>
  <si>
    <t>SAWALDA MOUTSINA</t>
  </si>
  <si>
    <t>ELECTRO</t>
  </si>
  <si>
    <t>P079418494958S</t>
  </si>
  <si>
    <t>EBOT MBI</t>
  </si>
  <si>
    <t>DERRICK</t>
  </si>
  <si>
    <t>P122016996122K</t>
  </si>
  <si>
    <t>KENGNE JOSEPH</t>
  </si>
  <si>
    <t>P017125246564P</t>
  </si>
  <si>
    <t>P076816396635Q</t>
  </si>
  <si>
    <t>ENGELBERT MARCELIN</t>
  </si>
  <si>
    <t>PETITE COMMERCE, COIFFEUSE</t>
  </si>
  <si>
    <t>P077217210495Y</t>
  </si>
  <si>
    <t>NDEDI EPSE DOUME MOBBY</t>
  </si>
  <si>
    <t>AGNES RACHEL</t>
  </si>
  <si>
    <t>P129417800568G</t>
  </si>
  <si>
    <t>MARIA NYAZEM FOTULLAH</t>
  </si>
  <si>
    <t>P118817803244Z</t>
  </si>
  <si>
    <t>M062217373546Y</t>
  </si>
  <si>
    <t>CLEANS SARL</t>
  </si>
  <si>
    <t>P079817639646N</t>
  </si>
  <si>
    <t>TAFRE KOUO</t>
  </si>
  <si>
    <t>P048418100389R</t>
  </si>
  <si>
    <t>MANDJANA GARBA</t>
  </si>
  <si>
    <t>M062416848705G</t>
  </si>
  <si>
    <t>SOCIETE TOMEZ SUPPLY SARL</t>
  </si>
  <si>
    <t>(TOMEZ SUPPLY SARL)</t>
  </si>
  <si>
    <t>P026800215134C</t>
  </si>
  <si>
    <t>P077612520706R</t>
  </si>
  <si>
    <t>P088100432228S</t>
  </si>
  <si>
    <t>ZENABOU NJOUAPAM</t>
  </si>
  <si>
    <t>P098916618770U</t>
  </si>
  <si>
    <t>MEKAK KAMGA</t>
  </si>
  <si>
    <t>P058517734217J</t>
  </si>
  <si>
    <t>YAGNIA NJIKE</t>
  </si>
  <si>
    <t>STEPHANIE JUDITH</t>
  </si>
  <si>
    <t>M020900026739J</t>
  </si>
  <si>
    <t>STE M.P SOLUTIONS SARL</t>
  </si>
  <si>
    <t>M072517873444B</t>
  </si>
  <si>
    <t>HAM SARL</t>
  </si>
  <si>
    <t>P040418318712R</t>
  </si>
  <si>
    <t>TCHAMI</t>
  </si>
  <si>
    <t>BOREL JOACHIM WUNO</t>
  </si>
  <si>
    <t>SOCICO</t>
  </si>
  <si>
    <t>P049617430506M</t>
  </si>
  <si>
    <t>TCHAPDIEU</t>
  </si>
  <si>
    <t>JULIA CYNTHIA</t>
  </si>
  <si>
    <t>P096417479422D</t>
  </si>
  <si>
    <t>FLORENCE GEORGETTE ETS FLORY TOURS  TRAVEL</t>
  </si>
  <si>
    <t>P117617154554Z</t>
  </si>
  <si>
    <t>FAGOUE YOUALEU</t>
  </si>
  <si>
    <t>PRUNELLE</t>
  </si>
  <si>
    <t>P099616935330C</t>
  </si>
  <si>
    <t>NGWALLE MARIE MGBUJOH</t>
  </si>
  <si>
    <t>P069917941711Y</t>
  </si>
  <si>
    <t>FEUJIO TEMATIO</t>
  </si>
  <si>
    <t>ISAAC JUDICAEL</t>
  </si>
  <si>
    <t>P037716706464C</t>
  </si>
  <si>
    <t>NTONGWE STELLA LOMBE</t>
  </si>
  <si>
    <t>(FAKO RESTAURANT)</t>
  </si>
  <si>
    <t>P087516585272H</t>
  </si>
  <si>
    <t>MAGNE NOUMSI</t>
  </si>
  <si>
    <t>CLARICE VALERIE</t>
  </si>
  <si>
    <t>P116216071494C</t>
  </si>
  <si>
    <t>DJUIKOUO</t>
  </si>
  <si>
    <t>P108717203150R</t>
  </si>
  <si>
    <t>TSONGOUANG</t>
  </si>
  <si>
    <t>AMELINE FLAURE</t>
  </si>
  <si>
    <t>VENTE DE BOISSONS ALCOOLISEES ET AUTRES</t>
  </si>
  <si>
    <t>P107817429281Y</t>
  </si>
  <si>
    <t>BRUSLIE ENOW NCHENGE</t>
  </si>
  <si>
    <t>P066418455757T</t>
  </si>
  <si>
    <t>WANJI NJIKI EPSE NGUEYON</t>
  </si>
  <si>
    <t>P019017376307K</t>
  </si>
  <si>
    <t>FOUDJI ERIC PAUL</t>
  </si>
  <si>
    <t>(ETS MARVIN CORPORATE)</t>
  </si>
  <si>
    <t>P037217169317L</t>
  </si>
  <si>
    <t>BTP-COMMERCE GENERAL-NEGOCE-PRESTATION DE SERVICE</t>
  </si>
  <si>
    <t>M062318489884A</t>
  </si>
  <si>
    <t>BEAUTIFUL FINISH BUILDING</t>
  </si>
  <si>
    <t>"BFB"</t>
  </si>
  <si>
    <t>P057412636065D</t>
  </si>
  <si>
    <t>KEMCHEKII</t>
  </si>
  <si>
    <t>DOMINIC KINEY</t>
  </si>
  <si>
    <t>P058618094159W</t>
  </si>
  <si>
    <t>NDJANA.</t>
  </si>
  <si>
    <t>GUY ARMAND.</t>
  </si>
  <si>
    <t>P089317914160F</t>
  </si>
  <si>
    <t>TOM AHMAT</t>
  </si>
  <si>
    <t>P015917415976C</t>
  </si>
  <si>
    <t>LANTEYIM</t>
  </si>
  <si>
    <t>P122017511050S</t>
  </si>
  <si>
    <t>MALLA LOUIS MARIAN</t>
  </si>
  <si>
    <t>P063600420052E</t>
  </si>
  <si>
    <t>MBOZO'O</t>
  </si>
  <si>
    <t>HECTOR</t>
  </si>
  <si>
    <t>REPRESENTANT COMMERCIAL</t>
  </si>
  <si>
    <t>P076018175543Y</t>
  </si>
  <si>
    <t>MBADOUET</t>
  </si>
  <si>
    <t>P039317903447H</t>
  </si>
  <si>
    <t>TSEWA</t>
  </si>
  <si>
    <t>P079516027556C</t>
  </si>
  <si>
    <t>MAIMOUNA</t>
  </si>
  <si>
    <t>P016418289187K</t>
  </si>
  <si>
    <t>BIYACK HILAIRE</t>
  </si>
  <si>
    <t>P128417543686D</t>
  </si>
  <si>
    <t>PIVAGA ROLAND NDASI</t>
  </si>
  <si>
    <t>P096812490822M</t>
  </si>
  <si>
    <t>SIEGNI BERNADETTE</t>
  </si>
  <si>
    <t>SIEGNI</t>
  </si>
  <si>
    <t>M091612569440D</t>
  </si>
  <si>
    <t>STE HYDROLOGIE GEOTECHNIQUE SARL</t>
  </si>
  <si>
    <t>STE HYDGEO SARL</t>
  </si>
  <si>
    <t>P016700465802H</t>
  </si>
  <si>
    <t>BIDJOGO MBALLA EPSEE ONGUENE</t>
  </si>
  <si>
    <t>P019318379950P</t>
  </si>
  <si>
    <t>P039516846260S</t>
  </si>
  <si>
    <t>MBIH</t>
  </si>
  <si>
    <t>HANNAH</t>
  </si>
  <si>
    <t>P129016656448Q</t>
  </si>
  <si>
    <t>.NETEDEM YVES JORDAN</t>
  </si>
  <si>
    <t>ETS NPSS</t>
  </si>
  <si>
    <t>P068616286654L</t>
  </si>
  <si>
    <t>KENMOE FEZEU EPSE NWATSOCK</t>
  </si>
  <si>
    <t>CARINE ETS SHALOM</t>
  </si>
  <si>
    <t>P059018067934J</t>
  </si>
  <si>
    <t>PAO KAMWA</t>
  </si>
  <si>
    <t>HENRIETTE CLEMENCE</t>
  </si>
  <si>
    <t>M102518153864T</t>
  </si>
  <si>
    <t>EASY FOOD INDUSTRY COMPANY SARL</t>
  </si>
  <si>
    <t>E.W.I.C SARL</t>
  </si>
  <si>
    <t>P049817172409U</t>
  </si>
  <si>
    <t>TOUNGANG</t>
  </si>
  <si>
    <t>JOSIAS</t>
  </si>
  <si>
    <t>P079817316627A</t>
  </si>
  <si>
    <t>NJIEMUN</t>
  </si>
  <si>
    <t>MOUHAMED MOUSTAPHA</t>
  </si>
  <si>
    <t>M032014408085E</t>
  </si>
  <si>
    <t>ADM.ST SARL</t>
  </si>
  <si>
    <t>ACTIVITE SOCIALE, SANTE ET SPORTIVE</t>
  </si>
  <si>
    <t>M011016697180U</t>
  </si>
  <si>
    <t>FONDATION ANDRE NZIKO</t>
  </si>
  <si>
    <t>FANZ</t>
  </si>
  <si>
    <t>P038517084964Y</t>
  </si>
  <si>
    <t>PIERRE SIMPLICE</t>
  </si>
  <si>
    <t>M070417253972Q</t>
  </si>
  <si>
    <t>EP MAPARE</t>
  </si>
  <si>
    <t>M111817413589R</t>
  </si>
  <si>
    <t>COLLEGE POLYVALENT BILINGUE M.C.D DÔÇÖELOUMDEN II</t>
  </si>
  <si>
    <t>P058416014091C</t>
  </si>
  <si>
    <t>YAZID</t>
  </si>
  <si>
    <t>ELEVAGE DE POULETS DE CHAIR</t>
  </si>
  <si>
    <t>M071916906772M</t>
  </si>
  <si>
    <t>SOCIETÉ COOPÉRATIVE SIMPLIFIÉE DES ELEVEURS ET AGRICULTEURS DE NKOPKALI</t>
  </si>
  <si>
    <t>SCOOPS DIKEL</t>
  </si>
  <si>
    <t>P016216160252Q</t>
  </si>
  <si>
    <t>P014615076011T</t>
  </si>
  <si>
    <t>NYAKAM EPSE YEPNDO</t>
  </si>
  <si>
    <t>P066917737232T</t>
  </si>
  <si>
    <t>NGUEKEU NDISSAH</t>
  </si>
  <si>
    <t>M042416655766N</t>
  </si>
  <si>
    <t>LINUX MOTHER &amp; CO SARL</t>
  </si>
  <si>
    <t>P028612354004C</t>
  </si>
  <si>
    <t>SALAH</t>
  </si>
  <si>
    <t>P100118414173W</t>
  </si>
  <si>
    <t>ETIMBIL VICKY MARIELLE (ETS ETIMBIL)</t>
  </si>
  <si>
    <t>P069417551710N</t>
  </si>
  <si>
    <t>DZEMTA</t>
  </si>
  <si>
    <t>PRESTATION DE SERVICES-COMMERCE GENERAL</t>
  </si>
  <si>
    <t>P108312585399J</t>
  </si>
  <si>
    <t>EFFA LAURENT</t>
  </si>
  <si>
    <t>ETS FIABILIS</t>
  </si>
  <si>
    <t>VENTE ACCESSOIRES DE SPORT</t>
  </si>
  <si>
    <t>P016100119797W</t>
  </si>
  <si>
    <t>HEUNGA</t>
  </si>
  <si>
    <t>M122518276573D</t>
  </si>
  <si>
    <t>SOCIETE AGRICOLE MOUTOMBI &amp; CIE NEFANTE-NDIKINIMEKI-MBAM</t>
  </si>
  <si>
    <t>P018515142774C</t>
  </si>
  <si>
    <t>AHMED HAMIDOU</t>
  </si>
  <si>
    <t>M052217409392Z</t>
  </si>
  <si>
    <t>GAOTELE SA</t>
  </si>
  <si>
    <t>P048414704155C</t>
  </si>
  <si>
    <t>P030317881926N</t>
  </si>
  <si>
    <t>OUMAROU HASSOUMI</t>
  </si>
  <si>
    <t>P057716077391X</t>
  </si>
  <si>
    <t>BOGNING FOMETIO</t>
  </si>
  <si>
    <t>P017317011228X</t>
  </si>
  <si>
    <t>BAYO PA SAMBA</t>
  </si>
  <si>
    <t>P088518445097G</t>
  </si>
  <si>
    <t>UBENNDOU ANGWAGACHE</t>
  </si>
  <si>
    <t>TOWE</t>
  </si>
  <si>
    <t>P087917148202T</t>
  </si>
  <si>
    <t>MBOUKOUE NGAMENI GIDE CERBERE</t>
  </si>
  <si>
    <t>(ETS GIDE SERVICES)</t>
  </si>
  <si>
    <t>P015212282171Z</t>
  </si>
  <si>
    <t>P089312589218E</t>
  </si>
  <si>
    <t>SIATOU WOUASSI  RAISSA  SANDRA</t>
  </si>
  <si>
    <t>P099914961404K</t>
  </si>
  <si>
    <t>CHIELIECHEI</t>
  </si>
  <si>
    <t>EWRAM FLORENT</t>
  </si>
  <si>
    <t>PRESTATION DE SERVICES HYDRAULIQUE ELECTRICITE ET BTP</t>
  </si>
  <si>
    <t>NDONGO ESSOMBA</t>
  </si>
  <si>
    <t>P016516077650J</t>
  </si>
  <si>
    <t>BAKOBA</t>
  </si>
  <si>
    <t>P087716445008P</t>
  </si>
  <si>
    <t>MOMENDENG</t>
  </si>
  <si>
    <t>DAVY CHRISTOPHE</t>
  </si>
  <si>
    <t>M091017241116U</t>
  </si>
  <si>
    <t>PR S KENN</t>
  </si>
  <si>
    <t>P045915315834M</t>
  </si>
  <si>
    <t>ACHIMBI NEH</t>
  </si>
  <si>
    <t>P048718448198Q</t>
  </si>
  <si>
    <t>KOUKOM</t>
  </si>
  <si>
    <t>M022118481152U</t>
  </si>
  <si>
    <t>DYNAMIC LADIES OF INFLENCE</t>
  </si>
  <si>
    <t>DLI</t>
  </si>
  <si>
    <t>TECHNICIEN AGRONOME</t>
  </si>
  <si>
    <t>P128717298009H</t>
  </si>
  <si>
    <t>Prestations services</t>
  </si>
  <si>
    <t>P069718293825D</t>
  </si>
  <si>
    <t>EBODE BILL STEPHANE</t>
  </si>
  <si>
    <t>ETS POLYTECHNIC CONSULTING GROUP</t>
  </si>
  <si>
    <t>P058914235642F</t>
  </si>
  <si>
    <t>TCHINDA FONKEM</t>
  </si>
  <si>
    <t>P049514736934M</t>
  </si>
  <si>
    <t>NGUEMFO MELI</t>
  </si>
  <si>
    <t>ZOBEL</t>
  </si>
  <si>
    <t>P017017526110W</t>
  </si>
  <si>
    <t>MOUBE</t>
  </si>
  <si>
    <t>P018912247600Q</t>
  </si>
  <si>
    <t>BILOA PATRICK</t>
  </si>
  <si>
    <t>P020317970381X</t>
  </si>
  <si>
    <t>AKO  MBO</t>
  </si>
  <si>
    <t>ALYCIA  ATAH</t>
  </si>
  <si>
    <t>M032517615520C</t>
  </si>
  <si>
    <t>NDJAL</t>
  </si>
  <si>
    <t>ANNE PAULINE</t>
  </si>
  <si>
    <t>M121116616123A</t>
  </si>
  <si>
    <t>MINISTERE DES DOMAINES DU CADASTRE ET DES AFFAIRES FONCIERES</t>
  </si>
  <si>
    <t>MINDCAF</t>
  </si>
  <si>
    <t>M092217697723F</t>
  </si>
  <si>
    <t>TIA'A FAIRY EVENTS CAMEROON SARL</t>
  </si>
  <si>
    <t>TO ENSURE THE PROTECTION OF THE ENVIRONNEMENT THROUGT EFFECTIVE WASTE MANAGEMENT MEASURES, TO PROTECT THE HEALTH AND WELLBEING OF PEOPLE BY PROVIDING AN AFFRORDABLE WASTE COLLECTION SERVICE, IMPROVE W</t>
  </si>
  <si>
    <t>COMMERCE / BROCANTE</t>
  </si>
  <si>
    <t>P097013912532M</t>
  </si>
  <si>
    <t>IFEOMA EPSEE AJANANKEM</t>
  </si>
  <si>
    <t>EUPHRASIA</t>
  </si>
  <si>
    <t>VETERINAIRE</t>
  </si>
  <si>
    <t>P026414441584Z</t>
  </si>
  <si>
    <t>P028116000343K</t>
  </si>
  <si>
    <t>LI ZONGXIU</t>
  </si>
  <si>
    <t>P060417896234L</t>
  </si>
  <si>
    <t>WASSI</t>
  </si>
  <si>
    <t>GEORDANE</t>
  </si>
  <si>
    <t>P106417696796Y</t>
  </si>
  <si>
    <t>POUAGOUO</t>
  </si>
  <si>
    <t>P069216297938K</t>
  </si>
  <si>
    <t>TIWANG</t>
  </si>
  <si>
    <t>DIANY BRICE</t>
  </si>
  <si>
    <t>P089916679749Q</t>
  </si>
  <si>
    <t>EBA'A NGUEMAFOUO</t>
  </si>
  <si>
    <t>KAREL</t>
  </si>
  <si>
    <t>P028217743025D</t>
  </si>
  <si>
    <t>JEUGO DONGMO</t>
  </si>
  <si>
    <t>EDITHE VIRGINIE LAFRANCHE</t>
  </si>
  <si>
    <t>M072216284351U</t>
  </si>
  <si>
    <t>COMPLEXE SCOLAIRE BILINGUE LES MODELES</t>
  </si>
  <si>
    <t>P099218396184L</t>
  </si>
  <si>
    <t>.AWATSA KENNE</t>
  </si>
  <si>
    <t>MAX BRACHER.</t>
  </si>
  <si>
    <t>P107315657496Y</t>
  </si>
  <si>
    <t>NDOUNAKON</t>
  </si>
  <si>
    <t>P016617841498T</t>
  </si>
  <si>
    <t>P017317176497L</t>
  </si>
  <si>
    <t>YATIA BIO</t>
  </si>
  <si>
    <t>P116418412492C</t>
  </si>
  <si>
    <t>ONYA AFUB SIMON</t>
  </si>
  <si>
    <t>M111617256658W</t>
  </si>
  <si>
    <t>E CATH CECILE KOUOGOUO II</t>
  </si>
  <si>
    <t>P038917865607C</t>
  </si>
  <si>
    <t>PEPERTUAL OGECHI</t>
  </si>
  <si>
    <t>REAL ESTATE, GENERAL COMMERCE</t>
  </si>
  <si>
    <t>M062217367657Q</t>
  </si>
  <si>
    <t>ELISTINGS GROUP LTD</t>
  </si>
  <si>
    <t>P127214380446T</t>
  </si>
  <si>
    <t>NZEMEGNE</t>
  </si>
  <si>
    <t>M022318143329N</t>
  </si>
  <si>
    <t>UNION CACAO AND SERVICES</t>
  </si>
  <si>
    <t>UCS</t>
  </si>
  <si>
    <t>B T P</t>
  </si>
  <si>
    <t>M072014739289N</t>
  </si>
  <si>
    <t>GROUPE MG INTERNATIONAL SARL</t>
  </si>
  <si>
    <t>P098018282269G</t>
  </si>
  <si>
    <t>BATE</t>
  </si>
  <si>
    <t>GRACE AYUK</t>
  </si>
  <si>
    <t>PRESTATION DE SERVICE ET BTP</t>
  </si>
  <si>
    <t>M021916751675B</t>
  </si>
  <si>
    <t>LDI BUSINESS SARL</t>
  </si>
  <si>
    <t>P117616129814T</t>
  </si>
  <si>
    <t>SILA T</t>
  </si>
  <si>
    <t>MIMI</t>
  </si>
  <si>
    <t>LIVRAISON DE MATÉRIEL ET CONSOMMABLE DE BUREAU</t>
  </si>
  <si>
    <t>M052517772752D</t>
  </si>
  <si>
    <t>BURO STYLE SARL</t>
  </si>
  <si>
    <t>P078412504851C</t>
  </si>
  <si>
    <t>KAMENI DELPHINE EULALIE</t>
  </si>
  <si>
    <t>RESTAURATION,SERCICE TRAITEUR,PRESTATION DIVERSES</t>
  </si>
  <si>
    <t>M032517669452F</t>
  </si>
  <si>
    <t>LES DELICES SARL</t>
  </si>
  <si>
    <t>CONSULTANT INGENIEUR GEOTECHNIQUE</t>
  </si>
  <si>
    <t>P129317044811J</t>
  </si>
  <si>
    <t>NJOMENI</t>
  </si>
  <si>
    <t>FABRICE JUNIOR</t>
  </si>
  <si>
    <t>P016116854530X</t>
  </si>
  <si>
    <t>P117118354984Y</t>
  </si>
  <si>
    <t>NGO MBAM</t>
  </si>
  <si>
    <t>P028017016124R</t>
  </si>
  <si>
    <t>FOPPI</t>
  </si>
  <si>
    <t>EVELICE</t>
  </si>
  <si>
    <t>P129012332999C</t>
  </si>
  <si>
    <t>NFOKOU MOISEETS</t>
  </si>
  <si>
    <t>ETS NFOKOU MOISE</t>
  </si>
  <si>
    <t>M032217490859T</t>
  </si>
  <si>
    <t>FANDJA &amp; ASSOCIES</t>
  </si>
  <si>
    <t>F&amp;A</t>
  </si>
  <si>
    <t>P037916088594A</t>
  </si>
  <si>
    <t>MEGNI EPSE KAMGA ACHILLE DORCASSE</t>
  </si>
  <si>
    <t>( ETS KAMACH )</t>
  </si>
  <si>
    <t>PRESTATION DE SERVICES, COMMERCE GENERAL, IMPORT EXPORT, NEGOCE</t>
  </si>
  <si>
    <t>P015612421443R</t>
  </si>
  <si>
    <t>OUMAROU BOBO</t>
  </si>
  <si>
    <t>P129317302306G</t>
  </si>
  <si>
    <t>ETOUNDI EYEBE AGATHE INGRID</t>
  </si>
  <si>
    <t>M031200041528Q</t>
  </si>
  <si>
    <t>STE PAWK SARL</t>
  </si>
  <si>
    <t>P017516878139K</t>
  </si>
  <si>
    <t>YAMBENA NICOLAS ALAIN CLAUDE</t>
  </si>
  <si>
    <t>" ETS NACY SERVICES "</t>
  </si>
  <si>
    <t>PROFESSEUR D'UNIVERSITÉ</t>
  </si>
  <si>
    <t>P086415418935U</t>
  </si>
  <si>
    <t>JOSEPH ARMATHE</t>
  </si>
  <si>
    <t>P060117686639H</t>
  </si>
  <si>
    <t>KUTBIT</t>
  </si>
  <si>
    <t>CARLSON</t>
  </si>
  <si>
    <t>P016416076385X</t>
  </si>
  <si>
    <t>TAHIR</t>
  </si>
  <si>
    <t>M011512264562A</t>
  </si>
  <si>
    <t>STE JVK INDUSTRY SARL</t>
  </si>
  <si>
    <t>"JVK"SARL</t>
  </si>
  <si>
    <t>P128112722219A</t>
  </si>
  <si>
    <t>TSAGUE RENE</t>
  </si>
  <si>
    <t>P018718036267K</t>
  </si>
  <si>
    <t>NGOUDZO NDIFOSSAP EPSE TIENTCHEU</t>
  </si>
  <si>
    <t>MADEILENE NGAELLE</t>
  </si>
  <si>
    <t>ATTACHE COMMERCIAL</t>
  </si>
  <si>
    <t>P097600514665P</t>
  </si>
  <si>
    <t>TCHOUMGOUO</t>
  </si>
  <si>
    <t>JEAN THEODORE</t>
  </si>
  <si>
    <t>P079017962549A</t>
  </si>
  <si>
    <t>KETU</t>
  </si>
  <si>
    <t>AGNES NGUINYI</t>
  </si>
  <si>
    <t>P035315471432S</t>
  </si>
  <si>
    <t>NGO EONE</t>
  </si>
  <si>
    <t>P080017192611B</t>
  </si>
  <si>
    <t>PAPO DIEUNEDORT</t>
  </si>
  <si>
    <t>WANDA REPRÉSENTATION SPORTIF</t>
  </si>
  <si>
    <t>P047017357797L</t>
  </si>
  <si>
    <t>WANDA TATCHOU</t>
  </si>
  <si>
    <t>M102217652414J</t>
  </si>
  <si>
    <t>BOUKO &amp; KEMPES</t>
  </si>
  <si>
    <t>VENTE SACS DE SECONDE MAIN</t>
  </si>
  <si>
    <t>P057100150679T</t>
  </si>
  <si>
    <t>DJOUGOANG AGNES</t>
  </si>
  <si>
    <t>ETS DJOUGOANG AGNES</t>
  </si>
  <si>
    <t>M032416811129K</t>
  </si>
  <si>
    <t>ONG MBALLEN</t>
  </si>
  <si>
    <t>P066917741422R</t>
  </si>
  <si>
    <t>KENVO BONIFACE</t>
  </si>
  <si>
    <t>P048118045278U</t>
  </si>
  <si>
    <t>MOUSSONGO MBONGUE</t>
  </si>
  <si>
    <t>HORORE PATIENCE</t>
  </si>
  <si>
    <t>P118218201039C</t>
  </si>
  <si>
    <t>Imprimerie, Sérigraphie, Conseils</t>
  </si>
  <si>
    <t>P127312586330K</t>
  </si>
  <si>
    <t>YOGOUE SIMPLICE CLEMENT</t>
  </si>
  <si>
    <t>(ETS SOLUTIONS GRAPHIC)</t>
  </si>
  <si>
    <t>P108500462563J</t>
  </si>
  <si>
    <t>LONTSIE  MARIE  FLORE</t>
  </si>
  <si>
    <t>P028311967801T</t>
  </si>
  <si>
    <t>PENADJO MASSE HIVETTEPENA</t>
  </si>
  <si>
    <t>PENADJO MASSE HIVETTE</t>
  </si>
  <si>
    <t>P038000491969L</t>
  </si>
  <si>
    <t>KOUOTI SONNA MARIE OLIVE</t>
  </si>
  <si>
    <t>KOUOTI SONNA</t>
  </si>
  <si>
    <t>M062517821180Q</t>
  </si>
  <si>
    <t>CHOUCHOU SARL</t>
  </si>
  <si>
    <t>M081217254271F</t>
  </si>
  <si>
    <t>CES BILINGUE DE MENGONG</t>
  </si>
  <si>
    <t>P117616584539J</t>
  </si>
  <si>
    <t>NGO MONGO</t>
  </si>
  <si>
    <t>MELANIE YVETTE</t>
  </si>
  <si>
    <t>P016016281295U</t>
  </si>
  <si>
    <t>DJAOURO SAMBO</t>
  </si>
  <si>
    <t>P058718259055J</t>
  </si>
  <si>
    <t>DJIPAP KONFO</t>
  </si>
  <si>
    <t>LEONIE PASCALINE</t>
  </si>
  <si>
    <t>P087517074773H</t>
  </si>
  <si>
    <t>ABOUDOU BEKONO</t>
  </si>
  <si>
    <t>PRISQUE</t>
  </si>
  <si>
    <t>P037616989037F</t>
  </si>
  <si>
    <t>MBANGYA EPSE MELO</t>
  </si>
  <si>
    <t>ZUARATU QUIWOH</t>
  </si>
  <si>
    <t>P010117452658K</t>
  </si>
  <si>
    <t>P039417190043D</t>
  </si>
  <si>
    <t>NGODE RACHEL NGUM</t>
  </si>
  <si>
    <t>P128816994141L</t>
  </si>
  <si>
    <t>MOILA EMERENSIA NYAMA</t>
  </si>
  <si>
    <t>P098117956157G</t>
  </si>
  <si>
    <t>YAN</t>
  </si>
  <si>
    <t>JIN</t>
  </si>
  <si>
    <t>CHARPENTIER</t>
  </si>
  <si>
    <t>P017017875427M</t>
  </si>
  <si>
    <t>BADJAGOM MATHIAS</t>
  </si>
  <si>
    <t>P077616942655T</t>
  </si>
  <si>
    <t>ESSAGA</t>
  </si>
  <si>
    <t>YVES MARC ANDRE</t>
  </si>
  <si>
    <t>P117816929482R</t>
  </si>
  <si>
    <t>ZANGA EVOUNA</t>
  </si>
  <si>
    <t>P026400514012M</t>
  </si>
  <si>
    <t>NANYONGO NGOMBA LUCY</t>
  </si>
  <si>
    <t>P128317185685R</t>
  </si>
  <si>
    <t>NDAO ALIOUNE</t>
  </si>
  <si>
    <t>SERVICE PUBLIC</t>
  </si>
  <si>
    <t>M021317400592T</t>
  </si>
  <si>
    <t>CONTRÔLE FINANCIER DÉPARTEMENTAL DE LA BENOUE</t>
  </si>
  <si>
    <t>CFD/BENOUE</t>
  </si>
  <si>
    <t>M081412129441Q</t>
  </si>
  <si>
    <t>STE SPACE INVESTMENT SARL</t>
  </si>
  <si>
    <t>P079418510332C</t>
  </si>
  <si>
    <t>LUDOVIC ROY BETOTE</t>
  </si>
  <si>
    <t>P018517538617X</t>
  </si>
  <si>
    <t>NGALLE NZOMENI YANNICK DESTIN</t>
  </si>
  <si>
    <t>" ETS L' CENTRAL "</t>
  </si>
  <si>
    <t>P109216926388M</t>
  </si>
  <si>
    <t>MOTOUBO NKALI</t>
  </si>
  <si>
    <t>JIMMY MICKAEL</t>
  </si>
  <si>
    <t>CLINIQUE POLYVALENTE</t>
  </si>
  <si>
    <t>M036800011699E</t>
  </si>
  <si>
    <t>MARY HEALTH OF AFRICA</t>
  </si>
  <si>
    <t>GENERAL HOSPITAL</t>
  </si>
  <si>
    <t>M032517661147C</t>
  </si>
  <si>
    <t>SUCCESSION DAME NJOMDJE ODILE</t>
  </si>
  <si>
    <t>P089618374493R</t>
  </si>
  <si>
    <t>FOPA TCHABENG</t>
  </si>
  <si>
    <t>BALIE</t>
  </si>
  <si>
    <t>P058217315539Z</t>
  </si>
  <si>
    <t>JEANINE</t>
  </si>
  <si>
    <t>P019317198490S</t>
  </si>
  <si>
    <t>P027916611317K</t>
  </si>
  <si>
    <t>NGO HYONG</t>
  </si>
  <si>
    <t>P129917511027T</t>
  </si>
  <si>
    <t>NDIWUM</t>
  </si>
  <si>
    <t>P035612629179X</t>
  </si>
  <si>
    <t>NKAMA BIKIE VICTORE</t>
  </si>
  <si>
    <t>P019416985453K</t>
  </si>
  <si>
    <t>TOUKAM NGUEMALEU EPSE FOMO</t>
  </si>
  <si>
    <t>P038216437736S</t>
  </si>
  <si>
    <t>FOZONNE NGASSA</t>
  </si>
  <si>
    <t>ADRIEN RENAUD</t>
  </si>
  <si>
    <t>P122017042988R</t>
  </si>
  <si>
    <t>TATSINKOU CELESTIN</t>
  </si>
  <si>
    <t>P016914271021X</t>
  </si>
  <si>
    <t>V. tissus</t>
  </si>
  <si>
    <t>P086400579707B</t>
  </si>
  <si>
    <t>MOAHA EPSE BANE MARIE</t>
  </si>
  <si>
    <t>P122016716684A</t>
  </si>
  <si>
    <t>KAMGANG JEAN PIERRE BERNARD</t>
  </si>
  <si>
    <t>P088415278410B</t>
  </si>
  <si>
    <t>TEDEFEU TEKEU</t>
  </si>
  <si>
    <t>ARSENE SYMPHORIEN</t>
  </si>
  <si>
    <t>P069717047462M</t>
  </si>
  <si>
    <t>NTSAMA OWONA</t>
  </si>
  <si>
    <t>ELISABETH ADIDJA</t>
  </si>
  <si>
    <t>P010217799498F</t>
  </si>
  <si>
    <t>P029818186593K</t>
  </si>
  <si>
    <t>EBEGNEKE</t>
  </si>
  <si>
    <t>ALINE PRISCA</t>
  </si>
  <si>
    <t>P028316697100A</t>
  </si>
  <si>
    <t>MUKWELLE EMMANUEL OBASE</t>
  </si>
  <si>
    <t>P016912468924C</t>
  </si>
  <si>
    <t>P059316267663B</t>
  </si>
  <si>
    <t>ANYANWU LUKE</t>
  </si>
  <si>
    <t>P107816160603B</t>
  </si>
  <si>
    <t>ODOH MAUDLINE</t>
  </si>
  <si>
    <t>NKEMDLIM</t>
  </si>
  <si>
    <t>SANTÉ</t>
  </si>
  <si>
    <t>M056516000744X</t>
  </si>
  <si>
    <t>CENTRE DE SANTÉ CATHOLIQUE DE ALMÉ</t>
  </si>
  <si>
    <t>CSC ALMÉ</t>
  </si>
  <si>
    <t>M120500025275A</t>
  </si>
  <si>
    <t>STE CIVILE IMMOB FOR US</t>
  </si>
  <si>
    <t>SCI FOR US &amp; CIE</t>
  </si>
  <si>
    <t>P088917701901A</t>
  </si>
  <si>
    <t>MENDOUI NOUPA</t>
  </si>
  <si>
    <t>NATHALIE DIANA</t>
  </si>
  <si>
    <t>M031816013268X</t>
  </si>
  <si>
    <t>SIM INTERNATIONAL SARL</t>
  </si>
  <si>
    <t>M072116484600F</t>
  </si>
  <si>
    <t>ORPHELINS MAINS TENDUES</t>
  </si>
  <si>
    <t>SUSCITER ET DÉVELOPPER LES INITIATIVES EN FAVEUS DES ORPHELINS</t>
  </si>
  <si>
    <t>VTE ACCESSOIRES TELEPHONES</t>
  </si>
  <si>
    <t>P088012409725Y</t>
  </si>
  <si>
    <t>PATOUPE</t>
  </si>
  <si>
    <t>P119716352650H</t>
  </si>
  <si>
    <t>NAMJE</t>
  </si>
  <si>
    <t>P108718534435M</t>
  </si>
  <si>
    <t>AMAN</t>
  </si>
  <si>
    <t>LOVELYNE</t>
  </si>
  <si>
    <t>P028317865066L</t>
  </si>
  <si>
    <t>MAGNI TADJOU</t>
  </si>
  <si>
    <t>P059917128364T</t>
  </si>
  <si>
    <t>LATSAP</t>
  </si>
  <si>
    <t>HUGUETTE LISLOR</t>
  </si>
  <si>
    <t>P108517651729Q</t>
  </si>
  <si>
    <t>P107418066127P</t>
  </si>
  <si>
    <t>BONONO EPSE MOMNOUGUI</t>
  </si>
  <si>
    <t>CECILE RENEE</t>
  </si>
  <si>
    <t>P029017415134F</t>
  </si>
  <si>
    <t>NDOH RENE NKEMCHAP</t>
  </si>
  <si>
    <t>P089618231209P</t>
  </si>
  <si>
    <t>SIMO FOTSO STEVE JOEL</t>
  </si>
  <si>
    <t>(ETS BEYOND CORPORATION)</t>
  </si>
  <si>
    <t>P028812300440J</t>
  </si>
  <si>
    <t>P019318077955Z</t>
  </si>
  <si>
    <t>MAI</t>
  </si>
  <si>
    <t>SANDRINE MBONG</t>
  </si>
  <si>
    <t>P087518571535N</t>
  </si>
  <si>
    <t>AHAPE MARTIN NDOH</t>
  </si>
  <si>
    <t>P015700494824E</t>
  </si>
  <si>
    <t>HURERA DIJA</t>
  </si>
  <si>
    <t>FATU</t>
  </si>
  <si>
    <t>P125700535425L</t>
  </si>
  <si>
    <t>NGO BENGA SOPHIE</t>
  </si>
  <si>
    <t>P019616082119S</t>
  </si>
  <si>
    <t>P019412657200R</t>
  </si>
  <si>
    <t>BABADJO</t>
  </si>
  <si>
    <t>BTP/PREST SCES</t>
  </si>
  <si>
    <t>M021512337464T</t>
  </si>
  <si>
    <t>ALLIANCES CONSTRUCTION CAMEROUN SA</t>
  </si>
  <si>
    <t>"ACC" SA</t>
  </si>
  <si>
    <t>M129017462266A</t>
  </si>
  <si>
    <t>SUCCESSION SOH FRANCOIS</t>
  </si>
  <si>
    <t>SUCSOF</t>
  </si>
  <si>
    <t>M012517584950H</t>
  </si>
  <si>
    <t>GROUPE D'INITIATIVE COMMUNE DES PROMOTEURS AGROPASTORAUX DYNAMIQUES DE NKOLMESSENG</t>
  </si>
  <si>
    <t>GIC PAP</t>
  </si>
  <si>
    <t>P118912416398P</t>
  </si>
  <si>
    <t>LEKEUFACK GENEVIEVE RAISSA</t>
  </si>
  <si>
    <t>P085715413848N</t>
  </si>
  <si>
    <t>OUETHY</t>
  </si>
  <si>
    <t>NANA VERONIQUE</t>
  </si>
  <si>
    <t>P079916382063W</t>
  </si>
  <si>
    <t>PENKENG</t>
  </si>
  <si>
    <t>CLAUDINE CHANTAL</t>
  </si>
  <si>
    <t>P078017766301Z</t>
  </si>
  <si>
    <t>IBRAHIMA KALIL</t>
  </si>
  <si>
    <t>P120717781869W</t>
  </si>
  <si>
    <t>TITIA  NICASE  SINKWAGHO</t>
  </si>
  <si>
    <t>P019217656690D</t>
  </si>
  <si>
    <t>P127612678763Z</t>
  </si>
  <si>
    <t>TCHUENTEU KOUOKAM</t>
  </si>
  <si>
    <t>JOEL MAGLOIRE</t>
  </si>
  <si>
    <t>P056600134790C</t>
  </si>
  <si>
    <t>KEPEDEN NANA KWAYEB WILLY FRANCK</t>
  </si>
  <si>
    <t>GROUPE EJK/KEVIN DIFFUSION</t>
  </si>
  <si>
    <t>P098412484937J</t>
  </si>
  <si>
    <t>IBRAHIM ABOUBAKARI</t>
  </si>
  <si>
    <t>EL HADJ MOMINI</t>
  </si>
  <si>
    <t>P029312571070F</t>
  </si>
  <si>
    <t>P016016046259E</t>
  </si>
  <si>
    <t>BOUBA SIDDIKI</t>
  </si>
  <si>
    <t>P048917202736S</t>
  </si>
  <si>
    <t>P038412282742G</t>
  </si>
  <si>
    <t>NOUADJE KAMGA ALEXIS</t>
  </si>
  <si>
    <t>( ETS LE BÂTIMENT PLUS)</t>
  </si>
  <si>
    <t>VENTE PRODUITS ALIMENATIRES</t>
  </si>
  <si>
    <t>P129312714973W</t>
  </si>
  <si>
    <t>P128117917681U</t>
  </si>
  <si>
    <t>WALVEDE BAVA</t>
  </si>
  <si>
    <t>P057713912755W</t>
  </si>
  <si>
    <t>TAKEM NGOUADA GILBERT ALAIN</t>
  </si>
  <si>
    <t>P047816351666G</t>
  </si>
  <si>
    <t>WANKO GUY BERTHRAND</t>
  </si>
  <si>
    <t>P027912339373K</t>
  </si>
  <si>
    <t>MAJOLIE YVETTE</t>
  </si>
  <si>
    <t>P018617196449S</t>
  </si>
  <si>
    <t>ALHADJI DJAMOU</t>
  </si>
  <si>
    <t>P028217048323W</t>
  </si>
  <si>
    <t>NJOYA MEFIRE ABDUL JALIL LEGRAND</t>
  </si>
  <si>
    <t>P039613209807M</t>
  </si>
  <si>
    <t>NGAKWE</t>
  </si>
  <si>
    <t>VENTE DE PRDTS LAITIERS</t>
  </si>
  <si>
    <t>P017612623982K</t>
  </si>
  <si>
    <t>BAKORE</t>
  </si>
  <si>
    <t>P089117306286T</t>
  </si>
  <si>
    <t>MELI KAZE</t>
  </si>
  <si>
    <t>STYLISTE MODELISTE</t>
  </si>
  <si>
    <t>P039617219268S</t>
  </si>
  <si>
    <t>SEGUE OKONO</t>
  </si>
  <si>
    <t>P129517769688X</t>
  </si>
  <si>
    <t>BANOGO</t>
  </si>
  <si>
    <t>BABOUYA</t>
  </si>
  <si>
    <t>M011917632996S</t>
  </si>
  <si>
    <t>GLOBAL AFRICA CAMEROUN SARL</t>
  </si>
  <si>
    <t>SOGAC SARL</t>
  </si>
  <si>
    <t>P118012265021U</t>
  </si>
  <si>
    <t>DJANPA DJOUOHOU DIDERROT</t>
  </si>
  <si>
    <t>ETS KHOCED</t>
  </si>
  <si>
    <t>P108416199576R</t>
  </si>
  <si>
    <t>EREN FATIH</t>
  </si>
  <si>
    <t>JOBBING/CONSTRUCTION</t>
  </si>
  <si>
    <t>P026800246931J</t>
  </si>
  <si>
    <t>MAMI ENGEMISE AGNES</t>
  </si>
  <si>
    <t>(BUSINESS GROUP)</t>
  </si>
  <si>
    <t>P017500479662U</t>
  </si>
  <si>
    <t>MAHAMAT WALI</t>
  </si>
  <si>
    <t>ETS MAHAMAT WALI</t>
  </si>
  <si>
    <t>P109018050460J</t>
  </si>
  <si>
    <t>JESCARD</t>
  </si>
  <si>
    <t>M042217296948S</t>
  </si>
  <si>
    <t>ROMY DESIGN SARL</t>
  </si>
  <si>
    <t>RD SARL</t>
  </si>
  <si>
    <t>AUDIO-VISUEL, INFOGRAPHIE 2D-3D, SÉRIGRAPHIE, IMPRIMERIE, FORMATION, MARKETING DIGITAL, IMPORT-EXPORT, COMMERCE GÉNÉRAL</t>
  </si>
  <si>
    <t>P018417597224N</t>
  </si>
  <si>
    <t>WOUOGUE</t>
  </si>
  <si>
    <t>ERVEY LEDOUX</t>
  </si>
  <si>
    <t>P129817689286K</t>
  </si>
  <si>
    <t>P122016578194J</t>
  </si>
  <si>
    <t>NDEUTOU NDAMBADJI MICHEL DESIRE</t>
  </si>
  <si>
    <t>P079717863349U</t>
  </si>
  <si>
    <t>NGOUH NJOYA</t>
  </si>
  <si>
    <t>DIRECTRICE FINANCIERE</t>
  </si>
  <si>
    <t>P098418364747B</t>
  </si>
  <si>
    <t>SEUMO</t>
  </si>
  <si>
    <t>PRISCILLA</t>
  </si>
  <si>
    <t>M022618378624T</t>
  </si>
  <si>
    <t>MADRAL'S WATER &amp; ICE</t>
  </si>
  <si>
    <t>M072518038064J</t>
  </si>
  <si>
    <t>TAF BUSINESSCENTER SARL</t>
  </si>
  <si>
    <t>TAF BUSINESS SARL</t>
  </si>
  <si>
    <t>P039217928990X</t>
  </si>
  <si>
    <t>EBOUKE SAKANG</t>
  </si>
  <si>
    <t>P049516733931S</t>
  </si>
  <si>
    <t>NGOUET BILOUNGA</t>
  </si>
  <si>
    <t>MONIQUE EDITH</t>
  </si>
  <si>
    <t>P122015805168W</t>
  </si>
  <si>
    <t>NSAA NGOUDGUI RAYMOND SADRACK</t>
  </si>
  <si>
    <t>P067916698020B</t>
  </si>
  <si>
    <t>SIPO'O MANTSILE FRANCIS</t>
  </si>
  <si>
    <t>P089816683837F</t>
  </si>
  <si>
    <t>MAYOGHOUO</t>
  </si>
  <si>
    <t>P028817360127R</t>
  </si>
  <si>
    <t>NKENGNI</t>
  </si>
  <si>
    <t>IFRICH</t>
  </si>
  <si>
    <t>P018514416839L</t>
  </si>
  <si>
    <t>DONGMO LONTSI</t>
  </si>
  <si>
    <t>P056818295529A</t>
  </si>
  <si>
    <t>ELANGO</t>
  </si>
  <si>
    <t>WASE NANJE</t>
  </si>
  <si>
    <t>FONTEM</t>
  </si>
  <si>
    <t>P028917730278C</t>
  </si>
  <si>
    <t>INDIAKOR CARINE</t>
  </si>
  <si>
    <t>MBINCHO</t>
  </si>
  <si>
    <t>P128216653007X</t>
  </si>
  <si>
    <t>DJEUKEU FOZEU</t>
  </si>
  <si>
    <t>M021412722938D</t>
  </si>
  <si>
    <t>NURSERY AND PRIMARY SCHOOL VISION</t>
  </si>
  <si>
    <t>P069317743051X</t>
  </si>
  <si>
    <t>Idriss</t>
  </si>
  <si>
    <t>P087516160636B</t>
  </si>
  <si>
    <t>DJEUMAN</t>
  </si>
  <si>
    <t>P057417791458T</t>
  </si>
  <si>
    <t>NDJOCK NGON</t>
  </si>
  <si>
    <t>CHRISTINE GRACE</t>
  </si>
  <si>
    <t>P017912517770D</t>
  </si>
  <si>
    <t>MAMOUDOU MASHOUDOU</t>
  </si>
  <si>
    <t>ETS MAMOUDOU MASHOUDOU</t>
  </si>
  <si>
    <t>P066816464673Z</t>
  </si>
  <si>
    <t>TCHIENGANG TUDIEU</t>
  </si>
  <si>
    <t>RUTH JUSTINE</t>
  </si>
  <si>
    <t>P056015965239Y</t>
  </si>
  <si>
    <t>MINSO</t>
  </si>
  <si>
    <t>HONORÉ</t>
  </si>
  <si>
    <t>VTE PRDTS ALIMENT.</t>
  </si>
  <si>
    <t>P088512516732F</t>
  </si>
  <si>
    <t>TSAFACK DONGMO</t>
  </si>
  <si>
    <t>P046816068844R</t>
  </si>
  <si>
    <t>P029018053351M</t>
  </si>
  <si>
    <t>SOUREYA</t>
  </si>
  <si>
    <t>P028217698922H</t>
  </si>
  <si>
    <t>FORBIN  AZOAGANCHU  MARGRATE</t>
  </si>
  <si>
    <t>P120017644378T</t>
  </si>
  <si>
    <t>AGANYIM FOUEMENE</t>
  </si>
  <si>
    <t>NESTA</t>
  </si>
  <si>
    <t>P019116424107B</t>
  </si>
  <si>
    <t>TATEU FOTSING EDOUARD</t>
  </si>
  <si>
    <t>ETS QUINCAILLERIE KAMTOU</t>
  </si>
  <si>
    <t>P020618162232S</t>
  </si>
  <si>
    <t>DJIOTSA</t>
  </si>
  <si>
    <t>LOIC</t>
  </si>
  <si>
    <t>P059514921518G</t>
  </si>
  <si>
    <t>NNANG OWONA</t>
  </si>
  <si>
    <t>CARINE ANNICK</t>
  </si>
  <si>
    <t>M120116654880N</t>
  </si>
  <si>
    <t>SGC LOCATAIRE ETS EDZEBU</t>
  </si>
  <si>
    <t>P028518479353Q</t>
  </si>
  <si>
    <t>FOGUE TAGNE</t>
  </si>
  <si>
    <t>P047211767067Z</t>
  </si>
  <si>
    <t>FOTSO Levie</t>
  </si>
  <si>
    <t>FOTSO Levi</t>
  </si>
  <si>
    <t>P059615056952M</t>
  </si>
  <si>
    <t>CHAMDJOU TIENTCHEU</t>
  </si>
  <si>
    <t>MEINRAD</t>
  </si>
  <si>
    <t>P076416064711S</t>
  </si>
  <si>
    <t>ANUJULU</t>
  </si>
  <si>
    <t>EZEKIEL CHIJIOKE</t>
  </si>
  <si>
    <t>P069317694304U</t>
  </si>
  <si>
    <t>Mme Mabe</t>
  </si>
  <si>
    <t>Perside victoire</t>
  </si>
  <si>
    <t>P077000559301Z</t>
  </si>
  <si>
    <t>NGO BIKOI ROSE</t>
  </si>
  <si>
    <t>SERVICE ET APPROVISIONNEMENT SAPCAM</t>
  </si>
  <si>
    <t>P027218363709A</t>
  </si>
  <si>
    <t>MBOUMBA POUJUIME</t>
  </si>
  <si>
    <t>M082014955584B</t>
  </si>
  <si>
    <t>BUREAU D'APPUI AU DÉVELOPPEMENT, CONSEILS,ETUDES ET FORMATIONS SARL</t>
  </si>
  <si>
    <t>BAD-CEFP SARL)</t>
  </si>
  <si>
    <t>P098212599620M</t>
  </si>
  <si>
    <t>MEPOUOMO</t>
  </si>
  <si>
    <t>P128816097473L</t>
  </si>
  <si>
    <t>HUGUES BERTIN</t>
  </si>
  <si>
    <t>P037616351435S</t>
  </si>
  <si>
    <t>FOTUE TAGNE</t>
  </si>
  <si>
    <t>IRENE DESIREE</t>
  </si>
  <si>
    <t>P020216231413D</t>
  </si>
  <si>
    <t>FENJIALE DIEUDONNE FENJIALE</t>
  </si>
  <si>
    <t>DEVELOPPEMENT LOCAL</t>
  </si>
  <si>
    <t>M101816427906C</t>
  </si>
  <si>
    <t>SYNDICAT DES COMMUNES DE LA MENOUA</t>
  </si>
  <si>
    <t>"SYCOME"</t>
  </si>
  <si>
    <t>P028416674122T</t>
  </si>
  <si>
    <t>SYBELLE DIANE</t>
  </si>
  <si>
    <t>P122017204316C</t>
  </si>
  <si>
    <t>JEPANG EPSE FANDJO MICHELINE</t>
  </si>
  <si>
    <t>P127916765688Y</t>
  </si>
  <si>
    <t>LAMRA</t>
  </si>
  <si>
    <t>P079818441698N</t>
  </si>
  <si>
    <t>JIATSA NGOUFACK</t>
  </si>
  <si>
    <t>SHELLA</t>
  </si>
  <si>
    <t>P018916807067N</t>
  </si>
  <si>
    <t>BOUBAKARY AMINOU</t>
  </si>
  <si>
    <t>GUÉRIR ET TRANSFORMER DES VIES</t>
  </si>
  <si>
    <t>M092016380607F</t>
  </si>
  <si>
    <t>HEALING ARTS FOR DEVELOPMENT</t>
  </si>
  <si>
    <t>HADEV</t>
  </si>
  <si>
    <t>M051016675611G</t>
  </si>
  <si>
    <t>PIUS MEMORIAL COMPREHENSIVE COLLEGE</t>
  </si>
  <si>
    <t>P017300469871U</t>
  </si>
  <si>
    <t>BITJOKA EPSEE ONANA</t>
  </si>
  <si>
    <t>NATHALIE HELENE</t>
  </si>
  <si>
    <t>P048614406977B</t>
  </si>
  <si>
    <t>OMGBA BINGONO MARIE PAUL</t>
  </si>
  <si>
    <t>ETS INGENIUS RM</t>
  </si>
  <si>
    <t>P127217715078M</t>
  </si>
  <si>
    <t>Mbonjem</t>
  </si>
  <si>
    <t>Rachael</t>
  </si>
  <si>
    <t>P057416901523M</t>
  </si>
  <si>
    <t>UNICE EYAH NUKWA EPSE FOLABIT ( MY PLACE)</t>
  </si>
  <si>
    <t>VENTE OBJETS DIVERS</t>
  </si>
  <si>
    <t>P087912626912N</t>
  </si>
  <si>
    <t>M119217257722A</t>
  </si>
  <si>
    <t>E CATH KAMGO</t>
  </si>
  <si>
    <t>RESTAURATEURS</t>
  </si>
  <si>
    <t>P019117163386M</t>
  </si>
  <si>
    <t>DJIBRINE MODOU ALI</t>
  </si>
  <si>
    <t>P039717629118T</t>
  </si>
  <si>
    <t>GOLOMBI</t>
  </si>
  <si>
    <t>WADJIMSOU</t>
  </si>
  <si>
    <t>P028714913038E</t>
  </si>
  <si>
    <t>KAMBOU</t>
  </si>
  <si>
    <t>STÉPHANIE LORE</t>
  </si>
  <si>
    <t>P075516478145J</t>
  </si>
  <si>
    <t>NGOUFACK KAMGANG EPSE NDONGO</t>
  </si>
  <si>
    <t>BERTH</t>
  </si>
  <si>
    <t>P038016958587U</t>
  </si>
  <si>
    <t>MAMGUEU TAMDJO EPOUSE TAMO</t>
  </si>
  <si>
    <t>M122518238168X</t>
  </si>
  <si>
    <t>SHEKINA  INVESTS</t>
  </si>
  <si>
    <t>P109617172317D</t>
  </si>
  <si>
    <t>DOUANLA TCHINDA</t>
  </si>
  <si>
    <t>BIDIAS GAEL</t>
  </si>
  <si>
    <t>M091000034742B</t>
  </si>
  <si>
    <t>SCI ESPERANCE</t>
  </si>
  <si>
    <t>P046612329944E</t>
  </si>
  <si>
    <t>CHOKONTE ANNE MARIE</t>
  </si>
  <si>
    <t>P068017590233M</t>
  </si>
  <si>
    <t>M052517783932B</t>
  </si>
  <si>
    <t>MY ONE ELECTRONICS SARL</t>
  </si>
  <si>
    <t>MY ONE SARL</t>
  </si>
  <si>
    <t>AUTRES REPARATIONS DE BIENS PERSONNELS/COMMERCE DE DETAIL (SAUF AUTOMOBILES ET MOTOCYCLES)</t>
  </si>
  <si>
    <t>LIBRAIRIE-VENTE BOISSONS ALC.</t>
  </si>
  <si>
    <t>P116700172207F</t>
  </si>
  <si>
    <t>NKEITCHA FILS BIENVENU</t>
  </si>
  <si>
    <t>"LIPAFILS"</t>
  </si>
  <si>
    <t>P078716241661G</t>
  </si>
  <si>
    <t>NTSE SIMON ZAMNGANG</t>
  </si>
  <si>
    <t>(SIM'S AUTOMOBILE)</t>
  </si>
  <si>
    <t>P099016613978E</t>
  </si>
  <si>
    <t>NWAGOUM MENEBIEB</t>
  </si>
  <si>
    <t>P067018051219M</t>
  </si>
  <si>
    <t>NEGOU</t>
  </si>
  <si>
    <t>P039416239763H</t>
  </si>
  <si>
    <t>FA-ANJI MANCHUFOR</t>
  </si>
  <si>
    <t>VENETTE</t>
  </si>
  <si>
    <t>M119400002562G</t>
  </si>
  <si>
    <t>DISTRIBUTION TOUS AZIMUTS</t>
  </si>
  <si>
    <t>DT AZIMUTS</t>
  </si>
  <si>
    <t>P079316159748X</t>
  </si>
  <si>
    <t>ATIA TILARIOUS AZOHNWI BEBIE-NCHO</t>
  </si>
  <si>
    <t>P095500268054B</t>
  </si>
  <si>
    <t>M042517713590M</t>
  </si>
  <si>
    <t>MUSA &amp; SERVICES SARL</t>
  </si>
  <si>
    <t>P027212313066T</t>
  </si>
  <si>
    <t>NKWANKEKAN</t>
  </si>
  <si>
    <t>SIPLIAN</t>
  </si>
  <si>
    <t>P018817723014E</t>
  </si>
  <si>
    <t>BAGRA</t>
  </si>
  <si>
    <t>Paul</t>
  </si>
  <si>
    <t>P080016617645B</t>
  </si>
  <si>
    <t>DAHIROU MANA</t>
  </si>
  <si>
    <t>P078716942760K</t>
  </si>
  <si>
    <t>WOGHA</t>
  </si>
  <si>
    <t>P069317944392W</t>
  </si>
  <si>
    <t>MUA</t>
  </si>
  <si>
    <t>HILARINE NAHBITLA</t>
  </si>
  <si>
    <t>P128816159827Z</t>
  </si>
  <si>
    <t>P059516927723E</t>
  </si>
  <si>
    <t>MAFFOUOKOU</t>
  </si>
  <si>
    <t>BELADICE GAEL</t>
  </si>
  <si>
    <t>P036815492465L</t>
  </si>
  <si>
    <t>NGANDO KINGUE</t>
  </si>
  <si>
    <t>ALOISE</t>
  </si>
  <si>
    <t>P080016922504H</t>
  </si>
  <si>
    <t>M052216715449T</t>
  </si>
  <si>
    <t>COLLEGE BILINGUE FODI</t>
  </si>
  <si>
    <t>BEE FARMING</t>
  </si>
  <si>
    <t>M031116699309N</t>
  </si>
  <si>
    <t>G I KILUM IJIM WHITE HONEY</t>
  </si>
  <si>
    <t>K.I.W.H.A</t>
  </si>
  <si>
    <t>M022217074445Y</t>
  </si>
  <si>
    <t>ETS GM</t>
  </si>
  <si>
    <t>POISSONERIE, COMMERCE GENERAL, TRANSPORT ET LOGISTIQUIE, PRESTATIONS DE SERVICES</t>
  </si>
  <si>
    <t>P127812410081D</t>
  </si>
  <si>
    <t>FELIX GHUN NGONG</t>
  </si>
  <si>
    <t>ETS FELIX GHUN NGONG</t>
  </si>
  <si>
    <t>M038200001404K</t>
  </si>
  <si>
    <t>BESIX CAMEROUN SARL</t>
  </si>
  <si>
    <t>P069817571840B</t>
  </si>
  <si>
    <t>IBRAHIM BARE</t>
  </si>
  <si>
    <t>P085911967823Z</t>
  </si>
  <si>
    <t>ALBERT LEONARD</t>
  </si>
  <si>
    <t>DIKOUME</t>
  </si>
  <si>
    <t>P077018023602J</t>
  </si>
  <si>
    <t>Ngnameko ngatcha</t>
  </si>
  <si>
    <t>P046600330177S</t>
  </si>
  <si>
    <t>P018317760472F</t>
  </si>
  <si>
    <t>KEGNE TENE</t>
  </si>
  <si>
    <t>P095911384754P</t>
  </si>
  <si>
    <t>TUMANSANG SHU CLEMENT</t>
  </si>
  <si>
    <t>" ETS MERIT GROUP ENTREPRISE "</t>
  </si>
  <si>
    <t>P067815277801U</t>
  </si>
  <si>
    <t>MUNGWE</t>
  </si>
  <si>
    <t>P028616666721G</t>
  </si>
  <si>
    <t>MBAKOP YANOU</t>
  </si>
  <si>
    <t>BENEDICTE SERERINE</t>
  </si>
  <si>
    <t>M012618289233T</t>
  </si>
  <si>
    <t>SOCIÉTÉ PISCICOLE DE MFOU</t>
  </si>
  <si>
    <t>P109318542330X</t>
  </si>
  <si>
    <t>MANEKOU FOKA</t>
  </si>
  <si>
    <t>PAULE PRISCA</t>
  </si>
  <si>
    <t>P108516732126G</t>
  </si>
  <si>
    <t>JOHN NDZI FOBIA</t>
  </si>
  <si>
    <t>P018112416780Z</t>
  </si>
  <si>
    <t>DOKO GUIWA SAMUEL</t>
  </si>
  <si>
    <t>VENDEUSE D'OEUF</t>
  </si>
  <si>
    <t>P047716570031Q</t>
  </si>
  <si>
    <t>TCHANGHA LEONTINE</t>
  </si>
  <si>
    <t>P066812377451E</t>
  </si>
  <si>
    <t>AGAMMEGWA</t>
  </si>
  <si>
    <t>DOMINIC CHIEF</t>
  </si>
  <si>
    <t>P017712266505C</t>
  </si>
  <si>
    <t>DEBORAH MANTAP</t>
  </si>
  <si>
    <t>P039216413696E</t>
  </si>
  <si>
    <t>IYELLE LAWRENCE MORUA</t>
  </si>
  <si>
    <t>P116617747048T</t>
  </si>
  <si>
    <t>P029612716410L</t>
  </si>
  <si>
    <t>SOULEYMANOU ABDOULAYE</t>
  </si>
  <si>
    <t>P066918516512K</t>
  </si>
  <si>
    <t>MAGOUO</t>
  </si>
  <si>
    <t>P018915266977C</t>
  </si>
  <si>
    <t>AMINOU MOUSSA</t>
  </si>
  <si>
    <t>P027617065511E</t>
  </si>
  <si>
    <t>NNEMETE</t>
  </si>
  <si>
    <t>ROGER MACAIRE</t>
  </si>
  <si>
    <t>P105115616164N</t>
  </si>
  <si>
    <t>22/10/1951</t>
  </si>
  <si>
    <t>VENTE BH ET RESTAURTION</t>
  </si>
  <si>
    <t>M072217507532Y</t>
  </si>
  <si>
    <t>NKE ZOA EPSE EBIKETIE GUY SUZANNE</t>
  </si>
  <si>
    <t>MAISON BLEU</t>
  </si>
  <si>
    <t>P099517912622U</t>
  </si>
  <si>
    <t>TCHANAS</t>
  </si>
  <si>
    <t>JOYCE BARBARA</t>
  </si>
  <si>
    <t>P128517916546M</t>
  </si>
  <si>
    <t>IMO</t>
  </si>
  <si>
    <t>Catherine</t>
  </si>
  <si>
    <t>P027916716193C</t>
  </si>
  <si>
    <t>MERVEIL BOB</t>
  </si>
  <si>
    <t>P015617546598X</t>
  </si>
  <si>
    <t>P026618038688A</t>
  </si>
  <si>
    <t>PASSOUMA</t>
  </si>
  <si>
    <t>P018817786308G</t>
  </si>
  <si>
    <t>ONDOUA ZANG</t>
  </si>
  <si>
    <t>M051912771394D</t>
  </si>
  <si>
    <t>INNOVATIVE TECHNOLOGY SOLUTIONS</t>
  </si>
  <si>
    <t>P122017652544Y</t>
  </si>
  <si>
    <t>ENGAMA JUSTINE</t>
  </si>
  <si>
    <t>P048416342728K</t>
  </si>
  <si>
    <t>KOUEMENI TCHAKOUKAM</t>
  </si>
  <si>
    <t>M082014945007Z</t>
  </si>
  <si>
    <t>WORLDWIDE SHIPPING ALLIANCE CO. LTD</t>
  </si>
  <si>
    <t>WSA CO. LTD</t>
  </si>
  <si>
    <t>P099317508396U</t>
  </si>
  <si>
    <t>AGBANU</t>
  </si>
  <si>
    <t>P098817594170M</t>
  </si>
  <si>
    <t>MAFOMAT SEZINE EPSE KINKEU LILIANE</t>
  </si>
  <si>
    <t>P068517683687S</t>
  </si>
  <si>
    <t>NJOYA IBRAHIM SAID</t>
  </si>
  <si>
    <t>"ETS LUNETTERIE SAID"</t>
  </si>
  <si>
    <t>PRESTATION DE SERVICES - COMMERCE GENERAL - IMPORT/EXPORT</t>
  </si>
  <si>
    <t>P105612650843U</t>
  </si>
  <si>
    <t>CAPNANG</t>
  </si>
  <si>
    <t>P038215966127F</t>
  </si>
  <si>
    <t>MOUNDOWO JOSE WILSON</t>
  </si>
  <si>
    <t>P108418138894B</t>
  </si>
  <si>
    <t>MALIDJE KEMMOGNE</t>
  </si>
  <si>
    <t>P126717774803S</t>
  </si>
  <si>
    <t>NOMUMA</t>
  </si>
  <si>
    <t>Madeleine</t>
  </si>
  <si>
    <t>P049313956966X</t>
  </si>
  <si>
    <t>P116612625293H</t>
  </si>
  <si>
    <t>M022317973696L</t>
  </si>
  <si>
    <t>OYA MINING SARL</t>
  </si>
  <si>
    <t>P100117190544C</t>
  </si>
  <si>
    <t>ALAN JORDAN</t>
  </si>
  <si>
    <t>P079117781867Q</t>
  </si>
  <si>
    <t>KAMSU FOTSO</t>
  </si>
  <si>
    <t>M062116310316W</t>
  </si>
  <si>
    <t>LOMATA SARL</t>
  </si>
  <si>
    <t>LMT</t>
  </si>
  <si>
    <t>AGRICULTURE, PRESTATIONS DE SERVICES ET COMMERCE GÉNÉRAL</t>
  </si>
  <si>
    <t>P100316021340X</t>
  </si>
  <si>
    <t>MENEKAM OUMBE</t>
  </si>
  <si>
    <t>GLOIRA</t>
  </si>
  <si>
    <t>P076617066619K</t>
  </si>
  <si>
    <t>SIYAMTSI EPSE TCHEUM</t>
  </si>
  <si>
    <t>P106400346824N</t>
  </si>
  <si>
    <t>KEMLA</t>
  </si>
  <si>
    <t>P018517197748B</t>
  </si>
  <si>
    <t>EBOT BLESSING ACHALE BETECK</t>
  </si>
  <si>
    <t>P038516403815T</t>
  </si>
  <si>
    <t>ABDOU AHMED TIDJANI</t>
  </si>
  <si>
    <t>P098917899913U</t>
  </si>
  <si>
    <t>TALLIE TAZOPAP</t>
  </si>
  <si>
    <t>PIOS</t>
  </si>
  <si>
    <t>P037416198426E</t>
  </si>
  <si>
    <t>JOSEPH EPEI ENOW(KING'S SERVICES)</t>
  </si>
  <si>
    <t>P066000116951W</t>
  </si>
  <si>
    <t>JACOB EMMANUEL</t>
  </si>
  <si>
    <t>P039018327662G</t>
  </si>
  <si>
    <t>CHANDINE</t>
  </si>
  <si>
    <t>VICTORINE SOLANGE</t>
  </si>
  <si>
    <t>P019216944116B</t>
  </si>
  <si>
    <t>NDJIDDA TGHGUEL</t>
  </si>
  <si>
    <t>P076512243126C</t>
  </si>
  <si>
    <t>FOUDA MESSINA ANTOINE OLIVIER</t>
  </si>
  <si>
    <t>ETS TRANSCO</t>
  </si>
  <si>
    <t>P039416581094L</t>
  </si>
  <si>
    <t>AYIMELE YETEGHA</t>
  </si>
  <si>
    <t>LEONEL VINCENT</t>
  </si>
  <si>
    <t>P127817025788U</t>
  </si>
  <si>
    <t>JOANA TUA MUKWELLE</t>
  </si>
  <si>
    <t>P128517818483H</t>
  </si>
  <si>
    <t>EVETTE BUMA</t>
  </si>
  <si>
    <t>P106817886853B</t>
  </si>
  <si>
    <t>POPWA</t>
  </si>
  <si>
    <t>MADELEINE.</t>
  </si>
  <si>
    <t>P016400365306G</t>
  </si>
  <si>
    <t>YAYA MOHAMADOU (NEMGIM)</t>
  </si>
  <si>
    <t>P097612587184M</t>
  </si>
  <si>
    <t>MOUNDI MOUAMFON</t>
  </si>
  <si>
    <t>P067115322644E</t>
  </si>
  <si>
    <t>FOKA MEPE</t>
  </si>
  <si>
    <t>P017417590954E</t>
  </si>
  <si>
    <t>P057212145592X</t>
  </si>
  <si>
    <t>TIM</t>
  </si>
  <si>
    <t>CLEMENT YONG</t>
  </si>
  <si>
    <t>P018716667345S</t>
  </si>
  <si>
    <t>DJALIGUE'</t>
  </si>
  <si>
    <t>P059317956919H</t>
  </si>
  <si>
    <t>BAWAK</t>
  </si>
  <si>
    <t>NKONGHO JOHNSON</t>
  </si>
  <si>
    <t>L'ENSEIGNEMENT PRIVE</t>
  </si>
  <si>
    <t>M081017159441Y</t>
  </si>
  <si>
    <t>ECOLE MATERNELLE ET PRIMAIRE PRIVE LAIQUE LA REFERENCE</t>
  </si>
  <si>
    <t>P017016283139H</t>
  </si>
  <si>
    <t>NGEBI</t>
  </si>
  <si>
    <t>ODILIA NGAGO</t>
  </si>
  <si>
    <t>MUSANG</t>
  </si>
  <si>
    <t>VTE DES CERCUEILS</t>
  </si>
  <si>
    <t>P036612148100U</t>
  </si>
  <si>
    <t>TCHIAFFI</t>
  </si>
  <si>
    <t>P059918359809K</t>
  </si>
  <si>
    <t>ETS NGO</t>
  </si>
  <si>
    <t>M081416479165K</t>
  </si>
  <si>
    <t>GROUPE SCOLAIRE MATERNEL ET PRIMAIRE BILINGUE</t>
  </si>
  <si>
    <t>LA CLARTE</t>
  </si>
  <si>
    <t>INSTITUT D'ENSEIGNEMENT PRIVE</t>
  </si>
  <si>
    <t>M031516806985L</t>
  </si>
  <si>
    <t>COLLEGE BILINGUE SAINT JOSEPH DE BANKIM</t>
  </si>
  <si>
    <t>CBSJB</t>
  </si>
  <si>
    <t>P018112490286Q</t>
  </si>
  <si>
    <t>SOPGOUA BIENVENUE</t>
  </si>
  <si>
    <t>P015612529243L</t>
  </si>
  <si>
    <t>TCHETKOU MARCELINE</t>
  </si>
  <si>
    <t>P086816289170Z</t>
  </si>
  <si>
    <t>SALMAN DAHIROU</t>
  </si>
  <si>
    <t>P089118505763Q</t>
  </si>
  <si>
    <t>NJOBO ACHU LOUIS</t>
  </si>
  <si>
    <t>" ETS STAR LIGHT "</t>
  </si>
  <si>
    <t>VENTE DU MATERIEL D'ELECTRICITE, DE PLOMBERIE, COMMERCE GENERAL, PRESTATIONS DE SERVICE</t>
  </si>
  <si>
    <t>P016900041771B</t>
  </si>
  <si>
    <t>LAHOULBA</t>
  </si>
  <si>
    <t>ZEPHANIE</t>
  </si>
  <si>
    <t>P096812787542E</t>
  </si>
  <si>
    <t>P068012352181Z</t>
  </si>
  <si>
    <t>CHINADY</t>
  </si>
  <si>
    <t>LYDIE CAROLLE</t>
  </si>
  <si>
    <t>COUTURE ET VENTE VETEMENTS</t>
  </si>
  <si>
    <t>P075300443872T</t>
  </si>
  <si>
    <t>SANDJO EPSE EPOH</t>
  </si>
  <si>
    <t>P048514914537G</t>
  </si>
  <si>
    <t>P106900363882Z</t>
  </si>
  <si>
    <t>AVEZO'O</t>
  </si>
  <si>
    <t>JEANNE CLAUDINE</t>
  </si>
  <si>
    <t>P078317976698L</t>
  </si>
  <si>
    <t>AKANZE AKONLO</t>
  </si>
  <si>
    <t>P067417633069Y</t>
  </si>
  <si>
    <t>MBOGNING DONGMO EPSE WAMBA</t>
  </si>
  <si>
    <t>P068817817927G</t>
  </si>
  <si>
    <t>Ibrahima sory</t>
  </si>
  <si>
    <t>M012618345955X</t>
  </si>
  <si>
    <t>AGRODEV-INGENIERIES "CABINET D'INGENIERIE AU SERVICE DU DEVELOPPMENT AGROPASTORAL ET RURAL"</t>
  </si>
  <si>
    <t>PARI FOOT</t>
  </si>
  <si>
    <t>P098812759494C</t>
  </si>
  <si>
    <t>BANDJA MBELE PIMBA ARMAND</t>
  </si>
  <si>
    <t>P076515503162P</t>
  </si>
  <si>
    <t>EBAI ASHU</t>
  </si>
  <si>
    <t>P038518313998Q</t>
  </si>
  <si>
    <t>AZEMPTSOP</t>
  </si>
  <si>
    <t>COMMERCE GENERALE TRANSACTION FINANCIERE CAROSSERIE METALLIQUE ETC</t>
  </si>
  <si>
    <t>P018816932450M</t>
  </si>
  <si>
    <t>MBEYO'O</t>
  </si>
  <si>
    <t>P016917086356K</t>
  </si>
  <si>
    <t>NOKIZE MENGUINI</t>
  </si>
  <si>
    <t>PAUL CHRISTIAN</t>
  </si>
  <si>
    <t>P019012756224S</t>
  </si>
  <si>
    <t>P117317539479A</t>
  </si>
  <si>
    <t>GUY FRANCOIS</t>
  </si>
  <si>
    <t>VENT ASSIETTES</t>
  </si>
  <si>
    <t>P016116282669C</t>
  </si>
  <si>
    <t>MAYOHE ÉPOUSE TSANGA</t>
  </si>
  <si>
    <t>P068917791389Y</t>
  </si>
  <si>
    <t>KOUOKAM YOUTHE</t>
  </si>
  <si>
    <t>P127215348269P</t>
  </si>
  <si>
    <t>CAMBANIS</t>
  </si>
  <si>
    <t>P028312501336L</t>
  </si>
  <si>
    <t>TCHUENTEU</t>
  </si>
  <si>
    <t>CHRISTEL DUPLEX</t>
  </si>
  <si>
    <t>P119516924371N</t>
  </si>
  <si>
    <t>ARTISAN MINIER</t>
  </si>
  <si>
    <t>P018717547293S</t>
  </si>
  <si>
    <t>P036515330788K</t>
  </si>
  <si>
    <t>P057716280488E</t>
  </si>
  <si>
    <t>ONYEKWELU UZONNA</t>
  </si>
  <si>
    <t>BENJAMIN.</t>
  </si>
  <si>
    <t>P128512786978F</t>
  </si>
  <si>
    <t>M119617745152E</t>
  </si>
  <si>
    <t>FAMILLE HAUT-NKAM D'AKWA-NORD</t>
  </si>
  <si>
    <t>P048116383888G</t>
  </si>
  <si>
    <t>ABONYI CONSTANTINE</t>
  </si>
  <si>
    <t>M122217767717W</t>
  </si>
  <si>
    <t>MOLFIX CAMEROON SARL</t>
  </si>
  <si>
    <t>MOLFIX SARL</t>
  </si>
  <si>
    <t>VENTE DES ACCESSOIRES DE PORTABLE</t>
  </si>
  <si>
    <t>P029816430741Y</t>
  </si>
  <si>
    <t>LIETBOUO POKASSA</t>
  </si>
  <si>
    <t>AHMED NAZIR.</t>
  </si>
  <si>
    <t>ACTIVITES AGROPASTORALES</t>
  </si>
  <si>
    <t>M022517604516F</t>
  </si>
  <si>
    <t>ANGLOPHONE LIVESTOCK FAMILY COMMON INITIATIVE GROUP OF WEST</t>
  </si>
  <si>
    <t>ALF CIG</t>
  </si>
  <si>
    <t>VENTE D'ACCESSOIRES DE CONSTRUCTION</t>
  </si>
  <si>
    <t>P068912624782L</t>
  </si>
  <si>
    <t>ZANGO ELVIS</t>
  </si>
  <si>
    <t>P066700445082Z</t>
  </si>
  <si>
    <t>KUETE JEAN PIERRE</t>
  </si>
  <si>
    <t>PRODUCTEUR DE CACAO</t>
  </si>
  <si>
    <t>M041917082857A</t>
  </si>
  <si>
    <t>SOCIETE COOPERATIVE AVEC CONSEIL D'ADMINISTRATION DES PRODUCTEURS DE CACAO DE MBANGASSINA SUD</t>
  </si>
  <si>
    <t>MBANGASSUD COOP-CA</t>
  </si>
  <si>
    <t>M062017835964A</t>
  </si>
  <si>
    <t>VITAPHARM SARL</t>
  </si>
  <si>
    <t>V.T.P SARL</t>
  </si>
  <si>
    <t>P015016621211B</t>
  </si>
  <si>
    <t>MBOSSI</t>
  </si>
  <si>
    <t>P018617531969K</t>
  </si>
  <si>
    <t>VAIMRAO</t>
  </si>
  <si>
    <t>P108618528109L</t>
  </si>
  <si>
    <t>TCHOUWA YONKEU</t>
  </si>
  <si>
    <t>P067517739958K</t>
  </si>
  <si>
    <t>GADANG</t>
  </si>
  <si>
    <t>Raymond</t>
  </si>
  <si>
    <t>P119716666887R</t>
  </si>
  <si>
    <t>TATTI KWAYI</t>
  </si>
  <si>
    <t>BAKBINA ORNELLA</t>
  </si>
  <si>
    <t>P058716200094D</t>
  </si>
  <si>
    <t>NJIANGA CHAMAKO</t>
  </si>
  <si>
    <t>P049817034477Z</t>
  </si>
  <si>
    <t>AMBOULENGUE MOUNGOUE</t>
  </si>
  <si>
    <t>ARLETTE CÉLINE</t>
  </si>
  <si>
    <t>P110216424875Z</t>
  </si>
  <si>
    <t>SALAH MOUSSA HAMI</t>
  </si>
  <si>
    <t>P017818161436P</t>
  </si>
  <si>
    <t>GAMAGAI MADEFOUA</t>
  </si>
  <si>
    <t>."ETS GAMAGAI"</t>
  </si>
  <si>
    <t>ENSEIGNEMENT SUPÉRIEUR</t>
  </si>
  <si>
    <t>M042217159330E</t>
  </si>
  <si>
    <t>INSTITUT DE TECHNOLOGIE POUR L'INNOVATION ET LE LEADERSHIP</t>
  </si>
  <si>
    <t>ISTIL</t>
  </si>
  <si>
    <t>P019617824636Q</t>
  </si>
  <si>
    <t>MINSONG BESSALA</t>
  </si>
  <si>
    <t>PATRICK ROLAND</t>
  </si>
  <si>
    <t>M021912749808D</t>
  </si>
  <si>
    <t>DANOL GROUP SARL</t>
  </si>
  <si>
    <t>P107416755179U</t>
  </si>
  <si>
    <t>ESSAME NGONGO</t>
  </si>
  <si>
    <t>ROGER.</t>
  </si>
  <si>
    <t>P129916418568F</t>
  </si>
  <si>
    <t>BWASI</t>
  </si>
  <si>
    <t>MELANIE ETOROPO</t>
  </si>
  <si>
    <t>P010018057956X</t>
  </si>
  <si>
    <t>DJOUONGNAH</t>
  </si>
  <si>
    <t>NADONIE YOLANDE</t>
  </si>
  <si>
    <t>P049716380910K</t>
  </si>
  <si>
    <t>NADIA FABIOLA</t>
  </si>
  <si>
    <t>MALIKE AGU</t>
  </si>
  <si>
    <t>P109018027609D</t>
  </si>
  <si>
    <t>FELGO</t>
  </si>
  <si>
    <t>P079617292406Z</t>
  </si>
  <si>
    <t>EMEKA HYACINTHE</t>
  </si>
  <si>
    <t>M042517697759Z</t>
  </si>
  <si>
    <t>MALAÏKA KENYA SARL</t>
  </si>
  <si>
    <t>(MK)</t>
  </si>
  <si>
    <t>P028517692733S</t>
  </si>
  <si>
    <t>FOUPA POUOGNIGNI</t>
  </si>
  <si>
    <t>RAMLETOU</t>
  </si>
  <si>
    <t>P118517757967M</t>
  </si>
  <si>
    <t>P010118200879C</t>
  </si>
  <si>
    <t>ALI MOHAMAN DAIROU</t>
  </si>
  <si>
    <t>P018718570834G</t>
  </si>
  <si>
    <t>P015217224829Z</t>
  </si>
  <si>
    <t>KAMBOU KOUAM</t>
  </si>
  <si>
    <t>P058316600537P</t>
  </si>
  <si>
    <t>ENARGE</t>
  </si>
  <si>
    <t>ONORINE NGOH</t>
  </si>
  <si>
    <t>P089717160032L</t>
  </si>
  <si>
    <t>ADJANI NODEM</t>
  </si>
  <si>
    <t>NGNINGHA</t>
  </si>
  <si>
    <t>M102518132745Q</t>
  </si>
  <si>
    <t>Frank trading sarl</t>
  </si>
  <si>
    <t>AUTRES INDUSTRIES TEXTILES/AUTRES COMMERCES DE GROS</t>
  </si>
  <si>
    <t>P018917797581N</t>
  </si>
  <si>
    <t>KAMTA CHINDJOU</t>
  </si>
  <si>
    <t>ENTRETIEN? NETTOYAGE ET PRESTATION</t>
  </si>
  <si>
    <t>P057512615583Q</t>
  </si>
  <si>
    <t>ABA'A ATEBA</t>
  </si>
  <si>
    <t>P128816849993J</t>
  </si>
  <si>
    <t>VENATIUS KWEH</t>
  </si>
  <si>
    <t>M052517769110W</t>
  </si>
  <si>
    <t>QUANA ELITE SARL</t>
  </si>
  <si>
    <t>P018117301638L</t>
  </si>
  <si>
    <t>P087617687547G</t>
  </si>
  <si>
    <t>Nzemgue</t>
  </si>
  <si>
    <t>Jeannine</t>
  </si>
  <si>
    <t>P038814686892M</t>
  </si>
  <si>
    <t>TIGUI ZOUA</t>
  </si>
  <si>
    <t>VENTE DES LAMBRIS</t>
  </si>
  <si>
    <t>P069317391855T</t>
  </si>
  <si>
    <t>NKONANG NODEM</t>
  </si>
  <si>
    <t>P098817629071S</t>
  </si>
  <si>
    <t>FOMBANG JEAN CLAUDE</t>
  </si>
  <si>
    <t>P059518267777G</t>
  </si>
  <si>
    <t>M021312437278G</t>
  </si>
  <si>
    <t>BUREAU NATIONAL DE L'ETAT CIVIL</t>
  </si>
  <si>
    <t>BUNEC</t>
  </si>
  <si>
    <t>P089812435968R</t>
  </si>
  <si>
    <t>MOLINDO EMILE TAMPA</t>
  </si>
  <si>
    <t>(NEW BUILDINGS ENTERPRISE)</t>
  </si>
  <si>
    <t>M072517904983R</t>
  </si>
  <si>
    <t>MATIYA GLOBAL DEVELOPMENT AND INVESTMENT SARL</t>
  </si>
  <si>
    <t>'' MAGDEVI '' SARL</t>
  </si>
  <si>
    <t>P077300377101A</t>
  </si>
  <si>
    <t>YONGWA GUY BERTIN</t>
  </si>
  <si>
    <t>ETS NO LIMIT</t>
  </si>
  <si>
    <t>P118617553917Z</t>
  </si>
  <si>
    <t>NJUASONG EPSE BIBA'A BI-NYEMB</t>
  </si>
  <si>
    <t>P098718355689Y</t>
  </si>
  <si>
    <t>Balde</t>
  </si>
  <si>
    <t>Ibrahim djayla</t>
  </si>
  <si>
    <t>P086300174501A</t>
  </si>
  <si>
    <t>GACHE VICTOR</t>
  </si>
  <si>
    <t>VENTE MERCELLERIE</t>
  </si>
  <si>
    <t>P037517180464K</t>
  </si>
  <si>
    <t>TCHOFFO LONGMENE</t>
  </si>
  <si>
    <t>DEPANNAGE ROUES AUTOS</t>
  </si>
  <si>
    <t>P118717366261L</t>
  </si>
  <si>
    <t>TCHOFO MERLIN</t>
  </si>
  <si>
    <t>P088416233847C</t>
  </si>
  <si>
    <t>MALAI</t>
  </si>
  <si>
    <t>NATHAN</t>
  </si>
  <si>
    <t>P077818420891K</t>
  </si>
  <si>
    <t>MENUISERIE GENERALE BOIS ET DECORS</t>
  </si>
  <si>
    <t>TEUMMA APPOLLINAIRE</t>
  </si>
  <si>
    <t>P078516981354S</t>
  </si>
  <si>
    <t>ALI MOHAMMED RABIU</t>
  </si>
  <si>
    <t>P078912496963U</t>
  </si>
  <si>
    <t>NTAKOUANG NANA CHRISTELLENTAK</t>
  </si>
  <si>
    <t>NTAKOUANG NANA CHRISTELLE</t>
  </si>
  <si>
    <t>P048616414619X</t>
  </si>
  <si>
    <t>GABOU</t>
  </si>
  <si>
    <t>BORIS (ETS GABOU TECHNOLOGIE FROID)</t>
  </si>
  <si>
    <t>M012618288820G</t>
  </si>
  <si>
    <t>AFA'A PAY</t>
  </si>
  <si>
    <t>P088116720948T</t>
  </si>
  <si>
    <t>ABING YOUMGUIGUE</t>
  </si>
  <si>
    <t>P047812438231F</t>
  </si>
  <si>
    <t>MPECK JEAN BOSCO</t>
  </si>
  <si>
    <t>P069418335725S</t>
  </si>
  <si>
    <t>HARRIS ASHUKEM</t>
  </si>
  <si>
    <t>P099117897886R</t>
  </si>
  <si>
    <t>MARIATOU KOKRUTCHA</t>
  </si>
  <si>
    <t>FORMAT°/AUDIT HSE/QUALITE-PRESTATION</t>
  </si>
  <si>
    <t>M031912757555P</t>
  </si>
  <si>
    <t>SAFETY TRAINING AND ENVIRONMENTAL</t>
  </si>
  <si>
    <t>PROTECTION GROUP. "STEP GROUP" SARL</t>
  </si>
  <si>
    <t>P018517486224K</t>
  </si>
  <si>
    <t>CATHERINE NDAMUKONG</t>
  </si>
  <si>
    <t>COLLEUR DES ROUES</t>
  </si>
  <si>
    <t>P108616431014M</t>
  </si>
  <si>
    <t>TIOMELA TCHINDA</t>
  </si>
  <si>
    <t>P039116006357G</t>
  </si>
  <si>
    <t>SAMUEL OBUM</t>
  </si>
  <si>
    <t>IKEOBI</t>
  </si>
  <si>
    <t>M121812732828T</t>
  </si>
  <si>
    <t>BEST MINING SARL</t>
  </si>
  <si>
    <t>M120400023499S</t>
  </si>
  <si>
    <t>VAVA HOTEL SARL</t>
  </si>
  <si>
    <t>P038216919199G</t>
  </si>
  <si>
    <t>KADJI</t>
  </si>
  <si>
    <t>VENTE D EAUX</t>
  </si>
  <si>
    <t>P039112487734F</t>
  </si>
  <si>
    <t>TIBATHO CONSTANSTANTINE FOGHAN</t>
  </si>
  <si>
    <t>TIBATHO CONSTANTINE FOGHAN</t>
  </si>
  <si>
    <t>P068612417755W</t>
  </si>
  <si>
    <t>ETS ABDOU OUMAROU</t>
  </si>
  <si>
    <t>P026212621933K</t>
  </si>
  <si>
    <t>M011912735528J</t>
  </si>
  <si>
    <t>LE VIGNOBLE SARL</t>
  </si>
  <si>
    <t>P014317126630B</t>
  </si>
  <si>
    <t>EWOMBE VEUVE KOUEDY</t>
  </si>
  <si>
    <t>P066517816986K</t>
  </si>
  <si>
    <t>NGOUADJIO</t>
  </si>
  <si>
    <t>P118018324045L</t>
  </si>
  <si>
    <t>TAZANOU MAFODON EPSE KALON</t>
  </si>
  <si>
    <t>P015617027429P</t>
  </si>
  <si>
    <t>SONGA</t>
  </si>
  <si>
    <t>PATOULI</t>
  </si>
  <si>
    <t>P029917077724W</t>
  </si>
  <si>
    <t>THEOPHILE NYUYKI</t>
  </si>
  <si>
    <t>P126317229897R</t>
  </si>
  <si>
    <t>MODJO EPSE SINKAM</t>
  </si>
  <si>
    <t>CHARLOTTE DESIRE ELISE</t>
  </si>
  <si>
    <t>M090200016307F</t>
  </si>
  <si>
    <t>STE GLOBAL BUSINESS LTD</t>
  </si>
  <si>
    <t>GB LTD</t>
  </si>
  <si>
    <t>P097600142215Y</t>
  </si>
  <si>
    <t>OKAFOR LIMAH CHIOMA</t>
  </si>
  <si>
    <t>ETS OKAFOR LIMAH CHIOMA</t>
  </si>
  <si>
    <t>P016200186969D</t>
  </si>
  <si>
    <t>P098400577888L</t>
  </si>
  <si>
    <t>DEUTCHEU WENDEU</t>
  </si>
  <si>
    <t>M012618285089C</t>
  </si>
  <si>
    <t>ACHAMB SARL</t>
  </si>
  <si>
    <t>P058817436827B</t>
  </si>
  <si>
    <t>EDOUBE SEME</t>
  </si>
  <si>
    <t>P018217546859L</t>
  </si>
  <si>
    <t>NEWTON TEBONGNUE MBIH</t>
  </si>
  <si>
    <t>M022416478731H</t>
  </si>
  <si>
    <t>MEDINA SARL</t>
  </si>
  <si>
    <t>P016917926206S</t>
  </si>
  <si>
    <t>issa</t>
  </si>
  <si>
    <t>bako</t>
  </si>
  <si>
    <t>P014017138272M</t>
  </si>
  <si>
    <t>DJOUHOU JULIENNE</t>
  </si>
  <si>
    <t>P127500515534U</t>
  </si>
  <si>
    <t>KEYETE</t>
  </si>
  <si>
    <t>P117618047818D</t>
  </si>
  <si>
    <t>DJOKO POUAKA JAURES</t>
  </si>
  <si>
    <t>P039316022401U</t>
  </si>
  <si>
    <t>DONLEFACK</t>
  </si>
  <si>
    <t>M032014408583G</t>
  </si>
  <si>
    <t>MULTI-BUSINESS SARL</t>
  </si>
  <si>
    <t>P128612444673G</t>
  </si>
  <si>
    <t>NKOE PARRAIN CREPIN JUNIOR</t>
  </si>
  <si>
    <t>ETS EXTREME SERVICE</t>
  </si>
  <si>
    <t>P095700054799A</t>
  </si>
  <si>
    <t>NGUELEMO ANTOINETTE</t>
  </si>
  <si>
    <t>P047018213808B</t>
  </si>
  <si>
    <t>BIA</t>
  </si>
  <si>
    <t>P129817011656H</t>
  </si>
  <si>
    <t>CYNTHIA NGHA</t>
  </si>
  <si>
    <t>P065512576106G</t>
  </si>
  <si>
    <t>TOUBA DJIME MOUNDJOUROU</t>
  </si>
  <si>
    <t>P027717969518A</t>
  </si>
  <si>
    <t>TSOMENE</t>
  </si>
  <si>
    <t>ALAIN  BERTRAND</t>
  </si>
  <si>
    <t>P109317769513K</t>
  </si>
  <si>
    <t>TCHOUDA MICHELLE GUILLAINE</t>
  </si>
  <si>
    <t>P018116097423B</t>
  </si>
  <si>
    <t>MOHAMADOU.</t>
  </si>
  <si>
    <t>MAHDI</t>
  </si>
  <si>
    <t>M082217903042Z</t>
  </si>
  <si>
    <t>CONCEPT ARCHITECTURAL DISIGN SARL</t>
  </si>
  <si>
    <t>CAD SARL</t>
  </si>
  <si>
    <t>RÉALISATION ET SUIVI DES TRAVAUX BTP, FORMATION ET RECYCLAGE DANS LES LOGICIELS DAO ET CAO</t>
  </si>
  <si>
    <t>P019317956031Y</t>
  </si>
  <si>
    <t>VENTE BOISSON ALCOLIQUE</t>
  </si>
  <si>
    <t>P029115242769E</t>
  </si>
  <si>
    <t>TSOKEUZO</t>
  </si>
  <si>
    <t>P029116064823N</t>
  </si>
  <si>
    <t>TACHONGUE</t>
  </si>
  <si>
    <t>P127912711043Q</t>
  </si>
  <si>
    <t>NGOUEGUE TCHINDA</t>
  </si>
  <si>
    <t>AGNESSE</t>
  </si>
  <si>
    <t>P126418038630H</t>
  </si>
  <si>
    <t>TAYO PASCAL</t>
  </si>
  <si>
    <t>P049417026419U</t>
  </si>
  <si>
    <t>PROF LYCEE ENSEIGNEMENT TECH.</t>
  </si>
  <si>
    <t>P037713140513Q</t>
  </si>
  <si>
    <t>KOM MAYAP DIANE CHANTALE</t>
  </si>
  <si>
    <t>P026812551821W</t>
  </si>
  <si>
    <t>YONGA MARIE FLORENCE</t>
  </si>
  <si>
    <t>STAR SERVICES</t>
  </si>
  <si>
    <t>P028917452933Y</t>
  </si>
  <si>
    <t>BOOSSE MONDA SERGE ERIC</t>
  </si>
  <si>
    <t>M021812677861E</t>
  </si>
  <si>
    <t>FONDATION NEMKAM DAVID SARL</t>
  </si>
  <si>
    <t>FONDAV SARL</t>
  </si>
  <si>
    <t>P019217416840U</t>
  </si>
  <si>
    <t>BOUBA POUDITO</t>
  </si>
  <si>
    <t>P107713670981P</t>
  </si>
  <si>
    <t>TCHOKONTE</t>
  </si>
  <si>
    <t>P017616850386S</t>
  </si>
  <si>
    <t>NYANTCHO YONKOUA</t>
  </si>
  <si>
    <t>P058918344220H</t>
  </si>
  <si>
    <t>MULANGO</t>
  </si>
  <si>
    <t>ELMINA BIE</t>
  </si>
  <si>
    <t>P017712549830L</t>
  </si>
  <si>
    <t>MARAWA KOUTOUDA</t>
  </si>
  <si>
    <t>M012618355507D</t>
  </si>
  <si>
    <t>MAREIN GROUP SARL</t>
  </si>
  <si>
    <t>MAGROUP SARL</t>
  </si>
  <si>
    <t>P068612644467N</t>
  </si>
  <si>
    <t>TIDO CHADRINE LADOUCE</t>
  </si>
  <si>
    <t>PETIT COMMERCE VENTE SCEAUX</t>
  </si>
  <si>
    <t>P099617481878F</t>
  </si>
  <si>
    <t>TIKENG</t>
  </si>
  <si>
    <t>BIDIAS</t>
  </si>
  <si>
    <t>M072517905460B</t>
  </si>
  <si>
    <t>MENSA AGRO TRADING SARL</t>
  </si>
  <si>
    <t>P127700370025M</t>
  </si>
  <si>
    <t>WALSON LUMA MOKAKE</t>
  </si>
  <si>
    <t>GLOBAL ENTREPRISE</t>
  </si>
  <si>
    <t>FOURNISSEUR CAMRAIL</t>
  </si>
  <si>
    <t>P013700517343N</t>
  </si>
  <si>
    <t>P078817644105K</t>
  </si>
  <si>
    <t>MUKETE ELIAS MISHEL</t>
  </si>
  <si>
    <t>P045615389019B</t>
  </si>
  <si>
    <t>KENFACK ETIENNE</t>
  </si>
  <si>
    <t>P079416781324W</t>
  </si>
  <si>
    <t>NGUEPI ZEBAZE</t>
  </si>
  <si>
    <t>FRANCINE LOVE</t>
  </si>
  <si>
    <t>P018612416096E</t>
  </si>
  <si>
    <t>ABDOULAY AHMEDA</t>
  </si>
  <si>
    <t>ABDOULAY AHMED</t>
  </si>
  <si>
    <t>P058117428024J</t>
  </si>
  <si>
    <t>PRISCILLE SUZIE</t>
  </si>
  <si>
    <t>P089717986104E</t>
  </si>
  <si>
    <t>ABDOURAMAN YAYA</t>
  </si>
  <si>
    <t>COMMERCE GÉNÉRAL -PRESTATION DE SERVICES</t>
  </si>
  <si>
    <t>P039815965485J</t>
  </si>
  <si>
    <t>NDIMUSONG</t>
  </si>
  <si>
    <t>PRINCE MBAH</t>
  </si>
  <si>
    <t>M012618341745L</t>
  </si>
  <si>
    <t>ND AWO DIGITAL SOLUTIONS AND SERVICES SARL</t>
  </si>
  <si>
    <t>NADISS SARL</t>
  </si>
  <si>
    <t>M022618416363Q</t>
  </si>
  <si>
    <t>AGRO-FORESTRY INDUSTRY Sarl</t>
  </si>
  <si>
    <t>VENTE TÉLÉPHONES</t>
  </si>
  <si>
    <t>P040616181243J</t>
  </si>
  <si>
    <t>FOUOKENG TSOPA</t>
  </si>
  <si>
    <t>P067116605961J</t>
  </si>
  <si>
    <t>EYONG TABI EPSE MANGUELLE</t>
  </si>
  <si>
    <t>EMPLOYE PARI MUTUEL URBAIN CAMEROUNAIS</t>
  </si>
  <si>
    <t>P066613479587M</t>
  </si>
  <si>
    <t>AKO'O JEAN PIERRE</t>
  </si>
  <si>
    <t>P119818081664K</t>
  </si>
  <si>
    <t>PEDIE WILE</t>
  </si>
  <si>
    <t>GEORGIA STELORE</t>
  </si>
  <si>
    <t>P068217717077K</t>
  </si>
  <si>
    <t>ERNEST NDE</t>
  </si>
  <si>
    <t>P087417853259L</t>
  </si>
  <si>
    <t>EMMANUEL NDINDA</t>
  </si>
  <si>
    <t>M070200014047X</t>
  </si>
  <si>
    <t>ASSIFE SARL</t>
  </si>
  <si>
    <t>M062217473353S</t>
  </si>
  <si>
    <t>IMMO PRESTIGE SOLUTION SARL</t>
  </si>
  <si>
    <t>IPS</t>
  </si>
  <si>
    <t>P017517789559H</t>
  </si>
  <si>
    <t>TCHETCHU NOUMEGHEU</t>
  </si>
  <si>
    <t>P089117380278H</t>
  </si>
  <si>
    <t>FEH</t>
  </si>
  <si>
    <t>FERDINANG</t>
  </si>
  <si>
    <t>P107717776984N</t>
  </si>
  <si>
    <t>profeh Tessa</t>
  </si>
  <si>
    <t>Bruno</t>
  </si>
  <si>
    <t>ATELIER DE PLOMBERIE</t>
  </si>
  <si>
    <t>P089717416339Q</t>
  </si>
  <si>
    <t>KENMOGNE KAMDEM</t>
  </si>
  <si>
    <t>HUGUE SAMUEL</t>
  </si>
  <si>
    <t>MANAGEMENT</t>
  </si>
  <si>
    <t>P077418507384F</t>
  </si>
  <si>
    <t>DOREEN NAIN</t>
  </si>
  <si>
    <t>P098915424072W</t>
  </si>
  <si>
    <t>MBANG WO'O</t>
  </si>
  <si>
    <t>JEAN PHILIPPE WILLIAM ( ETS HERACLÉS)</t>
  </si>
  <si>
    <t>P019112281721T</t>
  </si>
  <si>
    <t>NTAWASSA SOUADATOU</t>
  </si>
  <si>
    <t>ETS 2G GOLDA GAROU</t>
  </si>
  <si>
    <t>MINI PAFUMERIE</t>
  </si>
  <si>
    <t>P016500042734P</t>
  </si>
  <si>
    <t>SAWALDA VETCHENASAWA</t>
  </si>
  <si>
    <t>SAWALDA VETCHENA</t>
  </si>
  <si>
    <t>P087516598941A</t>
  </si>
  <si>
    <t>AKOH</t>
  </si>
  <si>
    <t>GEDEON TEBOH</t>
  </si>
  <si>
    <t>P089316064831B</t>
  </si>
  <si>
    <t>NGEGHE</t>
  </si>
  <si>
    <t>PALIMATU NKWEWAH</t>
  </si>
  <si>
    <t>P030017807389R</t>
  </si>
  <si>
    <t>Magne</t>
  </si>
  <si>
    <t>Merveille Alida</t>
  </si>
  <si>
    <t>P078716395304M</t>
  </si>
  <si>
    <t>TEKEU PAGUIE HERMANU.</t>
  </si>
  <si>
    <t>( ETS TEKEU )</t>
  </si>
  <si>
    <t>P067717339744B</t>
  </si>
  <si>
    <t>MATANGO FOULEFACK</t>
  </si>
  <si>
    <t>P058412267960N</t>
  </si>
  <si>
    <t>KENMOE MINETTE LILIANE</t>
  </si>
  <si>
    <t>ETS KENMOE MINETTE</t>
  </si>
  <si>
    <t>SOTICAM</t>
  </si>
  <si>
    <t>P099716828833T</t>
  </si>
  <si>
    <t>KOUMNA.</t>
  </si>
  <si>
    <t>AHORGOMBELE</t>
  </si>
  <si>
    <t>P019012484969N</t>
  </si>
  <si>
    <t>P029917029640K</t>
  </si>
  <si>
    <t>ZOA EYALA</t>
  </si>
  <si>
    <t>HOUSE HOLD</t>
  </si>
  <si>
    <t>P016417275944C</t>
  </si>
  <si>
    <t>TENGU BAH</t>
  </si>
  <si>
    <t>P016412580075E</t>
  </si>
  <si>
    <t>HYPOLLITE MARIE</t>
  </si>
  <si>
    <t>P057918585836J</t>
  </si>
  <si>
    <t>MOHAMAT AHMAT</t>
  </si>
  <si>
    <t>P127212714781B</t>
  </si>
  <si>
    <t>FOUASGUE</t>
  </si>
  <si>
    <t>SERGE GERVAIS</t>
  </si>
  <si>
    <t>P029617856428J</t>
  </si>
  <si>
    <t>NGO GWEM</t>
  </si>
  <si>
    <t>MARTINE GABRIELLE</t>
  </si>
  <si>
    <t>P107417042948Q</t>
  </si>
  <si>
    <t>YIMFOU</t>
  </si>
  <si>
    <t>P017116647960H</t>
  </si>
  <si>
    <t>MATAGNE FOWA GENEVIEVE I</t>
  </si>
  <si>
    <t>M032416833862Y</t>
  </si>
  <si>
    <t>2M HOLDING SARL</t>
  </si>
  <si>
    <t>P127817936268Y</t>
  </si>
  <si>
    <t>TCHOUMEGNI</t>
  </si>
  <si>
    <t>M080600029552P</t>
  </si>
  <si>
    <t>COMPLEXE SCOLAIRE ADONAI</t>
  </si>
  <si>
    <t>PNEUMATIQUE</t>
  </si>
  <si>
    <t>P089312521756P</t>
  </si>
  <si>
    <t>FEUDJIO NDE FREDIRIC</t>
  </si>
  <si>
    <t>P048316924411D</t>
  </si>
  <si>
    <t>OYONO NDZENGUE</t>
  </si>
  <si>
    <t>PASCALINE VERONIQUE</t>
  </si>
  <si>
    <t>P010017122966U</t>
  </si>
  <si>
    <t>SIDDI DJABOUYA STANISLAS</t>
  </si>
  <si>
    <t>(ETS SIDDI)</t>
  </si>
  <si>
    <t>FABRICATION DE MEUBLES/FABRICATION DE MEUBLES</t>
  </si>
  <si>
    <t>P056817795665Q</t>
  </si>
  <si>
    <t>P028418104118Z</t>
  </si>
  <si>
    <t>Ewane moukongue epse tchamabe'</t>
  </si>
  <si>
    <t>Suzanne Magloire.</t>
  </si>
  <si>
    <t>P049412756852C</t>
  </si>
  <si>
    <t>TCHOUNKAKUE</t>
  </si>
  <si>
    <t>LYVINE CHARNELLE</t>
  </si>
  <si>
    <t>P037617798566E</t>
  </si>
  <si>
    <t>P119618267616K</t>
  </si>
  <si>
    <t>BAH FADA</t>
  </si>
  <si>
    <t>Lucien Hermann</t>
  </si>
  <si>
    <t>M012317874305R</t>
  </si>
  <si>
    <t>LE DENISE SARL</t>
  </si>
  <si>
    <t>E-COMMERCE, BOULANGERIE, COMMERCE GÉNÉRAL, PRESTATIONS DE SERVICES....</t>
  </si>
  <si>
    <t>P015716848869C</t>
  </si>
  <si>
    <t>NDIP FLORENCE AGBOR</t>
  </si>
  <si>
    <t>P055900303243X</t>
  </si>
  <si>
    <t>AMUAM</t>
  </si>
  <si>
    <t>CECILIA NKU (ETS AMUCEN)</t>
  </si>
  <si>
    <t>P099817483645G</t>
  </si>
  <si>
    <t>ESSAMA</t>
  </si>
  <si>
    <t>JEAN NOEL JONAS</t>
  </si>
  <si>
    <t>P019216456065Q</t>
  </si>
  <si>
    <t>DJIEPMO ÉPOUSE TCHUIDJEU YOUMBI</t>
  </si>
  <si>
    <t>WUNNIE ELODIE</t>
  </si>
  <si>
    <t>P019417359983P</t>
  </si>
  <si>
    <t>STRIFF AUBIN</t>
  </si>
  <si>
    <t>SALON DE COIFFURE ET SERVICES DIVERS</t>
  </si>
  <si>
    <t>P067417908564G</t>
  </si>
  <si>
    <t>SIGNI</t>
  </si>
  <si>
    <t>PAUL BAURICE</t>
  </si>
  <si>
    <t>P049516580682Q</t>
  </si>
  <si>
    <t>NGUEWOU KENGNI</t>
  </si>
  <si>
    <t>P019616920414F</t>
  </si>
  <si>
    <t>ABDOULMOUMINI</t>
  </si>
  <si>
    <t>DEPOT DE PLANCHE</t>
  </si>
  <si>
    <t>VTE DIVERS ARTICLES</t>
  </si>
  <si>
    <t>P037012599455A</t>
  </si>
  <si>
    <t>KOUMO VICTORINE</t>
  </si>
  <si>
    <t>P018617585321H</t>
  </si>
  <si>
    <t>KAFFE DJESSE EPSE NGOUSSI</t>
  </si>
  <si>
    <t>LINDA LUCRESSE</t>
  </si>
  <si>
    <t>P069217522925Z</t>
  </si>
  <si>
    <t>DJIAKO TCHAKONTE</t>
  </si>
  <si>
    <t>M041612504967F</t>
  </si>
  <si>
    <t>REHOBOTH SARL</t>
  </si>
  <si>
    <t>M120815198634U</t>
  </si>
  <si>
    <t>ECOLE MATERNELLE BILINGUE "MANEWA DE FOSSI"</t>
  </si>
  <si>
    <t>P037718081261Q</t>
  </si>
  <si>
    <t>CLEMENT DAMASE</t>
  </si>
  <si>
    <t>P087312131568H</t>
  </si>
  <si>
    <t>MOKAM EPSEE NJINKEU MARIE LOUISE</t>
  </si>
  <si>
    <t>"ETS ROMALO AKWA"</t>
  </si>
  <si>
    <t>P019115645695K</t>
  </si>
  <si>
    <t>MBEM PAUL PATRICK</t>
  </si>
  <si>
    <t>(ETS AXIOME CAMEROUN)</t>
  </si>
  <si>
    <t>P016316845158T</t>
  </si>
  <si>
    <t>P018117541488U</t>
  </si>
  <si>
    <t>HALIDOU KAMAO</t>
  </si>
  <si>
    <t>RECHERCHE ET PRODUCTION PETROLIERE ET GAZIERE</t>
  </si>
  <si>
    <t>M100900029359K</t>
  </si>
  <si>
    <t>NEW AGE CAMEROON OFFSHORE PETROLEUM SA</t>
  </si>
  <si>
    <t>NEW AGE CAMOP S.A</t>
  </si>
  <si>
    <t>P087800319566X</t>
  </si>
  <si>
    <t>SAHADIO NGNOUPA</t>
  </si>
  <si>
    <t>ELVICE</t>
  </si>
  <si>
    <t>M042217274319L</t>
  </si>
  <si>
    <t>IBEO</t>
  </si>
  <si>
    <t>P059717747125A</t>
  </si>
  <si>
    <t>P029318356511B</t>
  </si>
  <si>
    <t>SEUYEP</t>
  </si>
  <si>
    <t>GAITHAN</t>
  </si>
  <si>
    <t>M041000031858C</t>
  </si>
  <si>
    <t>LOGIC SYSTEM SARL</t>
  </si>
  <si>
    <t>P070016327085F</t>
  </si>
  <si>
    <t>SIDEYES</t>
  </si>
  <si>
    <t>P028917908961B</t>
  </si>
  <si>
    <t>NGADIMOUN TAWAT</t>
  </si>
  <si>
    <t>GYSLAIN</t>
  </si>
  <si>
    <t>P035816852217N</t>
  </si>
  <si>
    <t>ITAMBA ÉPOUSE MOUKOURI</t>
  </si>
  <si>
    <t>BATIMENT-TRAVAUX PUB.CCE GL</t>
  </si>
  <si>
    <t>M070800028238F</t>
  </si>
  <si>
    <t>OBEMO COMPANY LTD</t>
  </si>
  <si>
    <t>M082517923509D</t>
  </si>
  <si>
    <t>GENODO SARL</t>
  </si>
  <si>
    <t>P028212408715P</t>
  </si>
  <si>
    <t>P077617699630P</t>
  </si>
  <si>
    <t>SYLVAN</t>
  </si>
  <si>
    <t>P039816448308G</t>
  </si>
  <si>
    <t>OGBUINYA SAMUEL
 ONUAGOLUCHI</t>
  </si>
  <si>
    <t>P028817310239N</t>
  </si>
  <si>
    <t>MISHIRI KASIMU MBIPEH</t>
  </si>
  <si>
    <t>P068718438448U</t>
  </si>
  <si>
    <t>OSCAR ANDRE</t>
  </si>
  <si>
    <t>P026112701990A</t>
  </si>
  <si>
    <t>YOUMBA</t>
  </si>
  <si>
    <t>JEAN CHRISTIAN</t>
  </si>
  <si>
    <t>P085917138813A</t>
  </si>
  <si>
    <t>NGATCHA EPSE NJAMIN</t>
  </si>
  <si>
    <t>ROSETTE.</t>
  </si>
  <si>
    <t>P037716671431C</t>
  </si>
  <si>
    <t>EKEH MIKE ONYEDIKACHI</t>
  </si>
  <si>
    <t>P015812410965L</t>
  </si>
  <si>
    <t>KUISSU NGUIABONG PAULILINE</t>
  </si>
  <si>
    <t>P077500560974T</t>
  </si>
  <si>
    <t>WANG</t>
  </si>
  <si>
    <t>JIANLONG</t>
  </si>
  <si>
    <t>P067618519679M</t>
  </si>
  <si>
    <t>DEFFEU</t>
  </si>
  <si>
    <t>P029116680391G</t>
  </si>
  <si>
    <t>FETNGO HEUDEP</t>
  </si>
  <si>
    <t>DOLLIE RIKIEL</t>
  </si>
  <si>
    <t>M070817240958X</t>
  </si>
  <si>
    <t>EP MADJOUE</t>
  </si>
  <si>
    <t>P088216607072H</t>
  </si>
  <si>
    <t>IHEANACHO ISABEL NNENA</t>
  </si>
  <si>
    <t>P050117698798M</t>
  </si>
  <si>
    <t>TAKIAFO NGOUFACK</t>
  </si>
  <si>
    <t>BOREL JOEL</t>
  </si>
  <si>
    <t>Vente boissons hygiéniques</t>
  </si>
  <si>
    <t>P015300162623G</t>
  </si>
  <si>
    <t>FOGUE FOTSO</t>
  </si>
  <si>
    <t>P068612721784G</t>
  </si>
  <si>
    <t>TCHUENDEM FOKAPI EPSEE TENTCHUN CHANCELINE FLORE</t>
  </si>
  <si>
    <t>ETS SINFO AUTO</t>
  </si>
  <si>
    <t>P099117225303H</t>
  </si>
  <si>
    <t>TOUKUPENKUE NCHOUWAT</t>
  </si>
  <si>
    <t>GEORDANIE</t>
  </si>
  <si>
    <t>garage tôlerie</t>
  </si>
  <si>
    <t>P058216407690D</t>
  </si>
  <si>
    <t>KAMGA TUEGUEM KISITO</t>
  </si>
  <si>
    <t>COLLÈGE D'ENSEIGNEMENT GÉNÉRAL PRIVÉ</t>
  </si>
  <si>
    <t>M126416331474F</t>
  </si>
  <si>
    <t>COLLÈGE DE LA SALLE DE DOUME</t>
  </si>
  <si>
    <t>COSADO</t>
  </si>
  <si>
    <t>P030117875130L</t>
  </si>
  <si>
    <t>MBANG TSAMA PATRICIA LYDIE</t>
  </si>
  <si>
    <t>ETS PAT</t>
  </si>
  <si>
    <t>GÉNÉRAL COMMERCE</t>
  </si>
  <si>
    <t>M032417033902T</t>
  </si>
  <si>
    <t>COMPANY SHOPPING LIMITED</t>
  </si>
  <si>
    <t>P012517687011E</t>
  </si>
  <si>
    <t>MAMA MVONDO</t>
  </si>
  <si>
    <t>RAYMONDE SANDRINE</t>
  </si>
  <si>
    <t>P029618339854C</t>
  </si>
  <si>
    <t>NADINE NKFUNJE</t>
  </si>
  <si>
    <t>P079417789087Q</t>
  </si>
  <si>
    <t>ESTHER BAKEME</t>
  </si>
  <si>
    <t>P019517166576A</t>
  </si>
  <si>
    <t>YATCHA</t>
  </si>
  <si>
    <t>COMMERCE GENERAL, BROCANTE</t>
  </si>
  <si>
    <t>P128518525882D</t>
  </si>
  <si>
    <t>FRANKLIN FORGHANG</t>
  </si>
  <si>
    <t>M082417464875X</t>
  </si>
  <si>
    <t>SOCIÉTÉ BON PRIX SARL</t>
  </si>
  <si>
    <t>BON PRIX SARL</t>
  </si>
  <si>
    <t>PROMOTION IMMOBILIÈRE / COMMERCE GÉNÉRAL / PRESTATION DE SERVICES / IMPORT-EXPORT</t>
  </si>
  <si>
    <t>PROD SUPPORTS COMM-ARTISTIQ/CULTUREL</t>
  </si>
  <si>
    <t>M071812713566J</t>
  </si>
  <si>
    <t>CULTURES &amp; ARTS NOVATEURS SARL</t>
  </si>
  <si>
    <t>CULTUR'ANOV SARL</t>
  </si>
  <si>
    <t>VENTE PIÈCE DÉTACHÉE</t>
  </si>
  <si>
    <t>P098316743492L</t>
  </si>
  <si>
    <t>OUSMAILA BABA ALI</t>
  </si>
  <si>
    <t>P035318062359F</t>
  </si>
  <si>
    <t>KINGNE</t>
  </si>
  <si>
    <t>YAUNDE</t>
  </si>
  <si>
    <t>P039918366405P</t>
  </si>
  <si>
    <t>DJOMBE NGUILE</t>
  </si>
  <si>
    <t>P126500147295M</t>
  </si>
  <si>
    <t>NGO BAKOUNE HENRIETTE</t>
  </si>
  <si>
    <t>P097400429326K</t>
  </si>
  <si>
    <t>KENNE DOUANLA EMMANUEL</t>
  </si>
  <si>
    <t>P058412408146H</t>
  </si>
  <si>
    <t>DEGSTER MBAH</t>
  </si>
  <si>
    <t>P037618495851Z</t>
  </si>
  <si>
    <t>NDONGO ÉPOUSE EBONGUE</t>
  </si>
  <si>
    <t>M052317642171J</t>
  </si>
  <si>
    <t>MOSHAPERS CAMEROON LTD</t>
  </si>
  <si>
    <t>MOSHAPERS CAMEROON</t>
  </si>
  <si>
    <t>P039017535267G</t>
  </si>
  <si>
    <t>MWAMENE TCHOUPOU</t>
  </si>
  <si>
    <t>P010016380078H</t>
  </si>
  <si>
    <t>FOKAM NGUEKAM LIONEL ANDERSON</t>
  </si>
  <si>
    <t>P099617787024L</t>
  </si>
  <si>
    <t>EMMANUEL STEVEN</t>
  </si>
  <si>
    <t>BERRY NGOZI ENEM</t>
  </si>
  <si>
    <t>P125316341498J</t>
  </si>
  <si>
    <t>P039316814146A</t>
  </si>
  <si>
    <t>NDAMO NKOUATCHOU</t>
  </si>
  <si>
    <t>ALVINE RAISSA</t>
  </si>
  <si>
    <t>P127717664771H</t>
  </si>
  <si>
    <t>FOTUE NZUTCHOM</t>
  </si>
  <si>
    <t>P018318094692K</t>
  </si>
  <si>
    <t>P016500532886R</t>
  </si>
  <si>
    <t>P076416624095H</t>
  </si>
  <si>
    <t>P010216844659Y</t>
  </si>
  <si>
    <t>P027918534715Q</t>
  </si>
  <si>
    <t>BLASIUS ASONGNA</t>
  </si>
  <si>
    <t>TANDJA</t>
  </si>
  <si>
    <t>P120018352893X</t>
  </si>
  <si>
    <t>MOUNSANDE MOHAMED LAMINE</t>
  </si>
  <si>
    <t>( E.T.S  MML )</t>
  </si>
  <si>
    <t>P117816075061S</t>
  </si>
  <si>
    <t>TEGUIA KOUNGA WILLIAM.</t>
  </si>
  <si>
    <t>P017017702259F</t>
  </si>
  <si>
    <t>M071512350937N</t>
  </si>
  <si>
    <t>GENERAL TECHNOLOGY COMPANY</t>
  </si>
  <si>
    <t>GTC SARL</t>
  </si>
  <si>
    <t>CONSTRUCTION/ Activité indéfinie</t>
  </si>
  <si>
    <t>P097217784235P</t>
  </si>
  <si>
    <t>NKUATE</t>
  </si>
  <si>
    <t>ZEPHYRI N</t>
  </si>
  <si>
    <t>P046616354241Q</t>
  </si>
  <si>
    <t>NJONKOP</t>
  </si>
  <si>
    <t>P019918303233N</t>
  </si>
  <si>
    <t>HAMMA YADA</t>
  </si>
  <si>
    <t>JOHN OBI</t>
  </si>
  <si>
    <t>M022317967204Z</t>
  </si>
  <si>
    <t>ARTISANS RÉUNIS SARL</t>
  </si>
  <si>
    <t>P049012489037C</t>
  </si>
  <si>
    <t>EFFOUDOU ABOLO CATY</t>
  </si>
  <si>
    <t>ETS EFFOUDOU ABOLO</t>
  </si>
  <si>
    <t>P028817032792G</t>
  </si>
  <si>
    <t>BODIONG DODE</t>
  </si>
  <si>
    <t>NADINE ARMEL</t>
  </si>
  <si>
    <t>P058917049088C</t>
  </si>
  <si>
    <t>NOUMTCHUE NJAMO MARLISE JOBERT</t>
  </si>
  <si>
    <t>ETS RONY CONSEIL</t>
  </si>
  <si>
    <t>P035400001095D</t>
  </si>
  <si>
    <t>MVENG ELA FRANCIS</t>
  </si>
  <si>
    <t>ETS MA CAMPAGNE</t>
  </si>
  <si>
    <t>P065918161627E</t>
  </si>
  <si>
    <t>NGUEPNANG ÉPOUSE FEPA</t>
  </si>
  <si>
    <t>P097716617980T</t>
  </si>
  <si>
    <t>FELICIA</t>
  </si>
  <si>
    <t>KIH SHING</t>
  </si>
  <si>
    <t>P116712115203M</t>
  </si>
  <si>
    <t>KUM CHUKAWZU AUGUSTINE</t>
  </si>
  <si>
    <t>P014500121551T</t>
  </si>
  <si>
    <t>HELENE ALBERTINE</t>
  </si>
  <si>
    <t>P118017292127H</t>
  </si>
  <si>
    <t>WALEGUELA</t>
  </si>
  <si>
    <t>M012416398325W</t>
  </si>
  <si>
    <t>BUSINESS INSIDER</t>
  </si>
  <si>
    <t>IB</t>
  </si>
  <si>
    <t>P099217858943X</t>
  </si>
  <si>
    <t>EPEY  MIRABEL  ASEK</t>
  </si>
  <si>
    <t>P059216721895J</t>
  </si>
  <si>
    <t>SOKOUDJOU FOTZIN</t>
  </si>
  <si>
    <t>ANGE GAMEL</t>
  </si>
  <si>
    <t>P079013957202D</t>
  </si>
  <si>
    <t>NKENLIFACK</t>
  </si>
  <si>
    <t>ELIE LANGUE CEDRIC</t>
  </si>
  <si>
    <t>P116800490338U</t>
  </si>
  <si>
    <t>TCHAPDA</t>
  </si>
  <si>
    <t>ALEXI</t>
  </si>
  <si>
    <t>P027312599502K</t>
  </si>
  <si>
    <t>JEAN FLAVIEN</t>
  </si>
  <si>
    <t>P026916199385Q</t>
  </si>
  <si>
    <t>KOUAMOU EPSE DJOMO</t>
  </si>
  <si>
    <t>FLAURANCE</t>
  </si>
  <si>
    <t>P109017635885W</t>
  </si>
  <si>
    <t>TAYO ALEX FABRICE</t>
  </si>
  <si>
    <t>M101914246661J</t>
  </si>
  <si>
    <t>MUTSECAM SARL</t>
  </si>
  <si>
    <t>P118518406272C</t>
  </si>
  <si>
    <t>NJOYA ABOUBAKAR</t>
  </si>
  <si>
    <t>SIDDIK</t>
  </si>
  <si>
    <t>P129018259296X</t>
  </si>
  <si>
    <t>GNADAM</t>
  </si>
  <si>
    <t>HENRI JOEL</t>
  </si>
  <si>
    <t>P068818020913E</t>
  </si>
  <si>
    <t>FAHAT</t>
  </si>
  <si>
    <t>M022618405946Z</t>
  </si>
  <si>
    <t>ETS JOSY PARFUMERIE PVT</t>
  </si>
  <si>
    <t>P079917613343Z</t>
  </si>
  <si>
    <t>ENOW LOTIEN NDI</t>
  </si>
  <si>
    <t>P088717865204U</t>
  </si>
  <si>
    <t>Franco</t>
  </si>
  <si>
    <t>P118618181841N</t>
  </si>
  <si>
    <t>NANGAH</t>
  </si>
  <si>
    <t>MERCY MOUNA</t>
  </si>
  <si>
    <t>P078512468165Z</t>
  </si>
  <si>
    <t>KENNE DJUMELI</t>
  </si>
  <si>
    <t>P010017580708Q</t>
  </si>
  <si>
    <t>ABOUBAKAR AHMADOU</t>
  </si>
  <si>
    <t>P086616772351E</t>
  </si>
  <si>
    <t>GUEMEGNI</t>
  </si>
  <si>
    <t>ENSEIGNEMENT PRIMAIRE</t>
  </si>
  <si>
    <t>M097200015523E</t>
  </si>
  <si>
    <t>ECOLE PRIMAIRE BILINGUE LA LIBERTE</t>
  </si>
  <si>
    <t>E.P.B LA LIBERTE</t>
  </si>
  <si>
    <t>M129000033271Q</t>
  </si>
  <si>
    <t>AHA CAMEROUN</t>
  </si>
  <si>
    <t>VENTE DES APPAREILS ELECTRONIQUES</t>
  </si>
  <si>
    <t>P050016202256M</t>
  </si>
  <si>
    <t>YAYA SAMBO</t>
  </si>
  <si>
    <t>P060218055537Z</t>
  </si>
  <si>
    <t>JESENTA</t>
  </si>
  <si>
    <t>COMMERCE GENERAL, PRESTATION DE SERVICES, BTP</t>
  </si>
  <si>
    <t>P059417604066Y</t>
  </si>
  <si>
    <t>MALIKI,</t>
  </si>
  <si>
    <t>P030518015156W</t>
  </si>
  <si>
    <t>Nguetsa</t>
  </si>
  <si>
    <t>Daina karelle</t>
  </si>
  <si>
    <t>M128016525791C</t>
  </si>
  <si>
    <t>BTR CONSTRUCTION SARL</t>
  </si>
  <si>
    <t>P128417865450G</t>
  </si>
  <si>
    <t>SAMBA.</t>
  </si>
  <si>
    <t>P109415120532Z</t>
  </si>
  <si>
    <t>YIMDJICK YMEWA</t>
  </si>
  <si>
    <t>JUDITH CLAIRE</t>
  </si>
  <si>
    <t>P015517698418D</t>
  </si>
  <si>
    <t>P038517734037A</t>
  </si>
  <si>
    <t>ELOUNDOU FOUDA</t>
  </si>
  <si>
    <t>Bruno Herue</t>
  </si>
  <si>
    <t>P090117696277R</t>
  </si>
  <si>
    <t>NWULACK KACHUBENSI</t>
  </si>
  <si>
    <t>P079312314202W</t>
  </si>
  <si>
    <t>MAOCK</t>
  </si>
  <si>
    <t>FRANCK LIONEL</t>
  </si>
  <si>
    <t>P010317964057X</t>
  </si>
  <si>
    <t>TEMFACK ZANGUE</t>
  </si>
  <si>
    <t>RONICK JOCELIN</t>
  </si>
  <si>
    <t>P018317722353A</t>
  </si>
  <si>
    <t>AKA'AYELE</t>
  </si>
  <si>
    <t>NARDINE</t>
  </si>
  <si>
    <t>P115812528261X</t>
  </si>
  <si>
    <t>MOANKANG EP NDOH MARIE NOEL</t>
  </si>
  <si>
    <t>P059512714168X</t>
  </si>
  <si>
    <t>ZOUA JACQUES</t>
  </si>
  <si>
    <t>P107800490003T</t>
  </si>
  <si>
    <t>ZOULAIMATOU YENTOH</t>
  </si>
  <si>
    <t>P018918158718X</t>
  </si>
  <si>
    <t>KUMAR RAJESH</t>
  </si>
  <si>
    <t>P015416364133Y</t>
  </si>
  <si>
    <t>SEMANA INNOCENT</t>
  </si>
  <si>
    <t>PROTHESISTE CILIAIRE</t>
  </si>
  <si>
    <t>P110016292072C</t>
  </si>
  <si>
    <t>NGO NGUIMBOUS BALENLA</t>
  </si>
  <si>
    <t>P044818123943W</t>
  </si>
  <si>
    <t>ZOLEKO</t>
  </si>
  <si>
    <t>JEAN PASCAL</t>
  </si>
  <si>
    <t>P048212288202F</t>
  </si>
  <si>
    <t>TAFEU TAMOKWE</t>
  </si>
  <si>
    <t>FRED WILLIAMSON</t>
  </si>
  <si>
    <t>P046600156586A</t>
  </si>
  <si>
    <t>HAPPI</t>
  </si>
  <si>
    <t>P015400001765G</t>
  </si>
  <si>
    <t>MOPI MATHIAS</t>
  </si>
  <si>
    <t>P067716726185E</t>
  </si>
  <si>
    <t>KEUMBOU KENGNI</t>
  </si>
  <si>
    <t>M021912752559P</t>
  </si>
  <si>
    <t>SOCIETE CONSTRUCTION MIXTE SARL</t>
  </si>
  <si>
    <t>CONMIX SARL</t>
  </si>
  <si>
    <t>SANTE PUBLIQUE</t>
  </si>
  <si>
    <t>M040016614430E</t>
  </si>
  <si>
    <t>HÔPITAL DE DISTRICT DE GASCHIGA</t>
  </si>
  <si>
    <t>H D GASCHIGA</t>
  </si>
  <si>
    <t>P067017776507B</t>
  </si>
  <si>
    <t>NGOUDJO</t>
  </si>
  <si>
    <t>CLAUTILDE</t>
  </si>
  <si>
    <t>M122518258515T</t>
  </si>
  <si>
    <t>SOCIETE COMPAGNY SKY SARL</t>
  </si>
  <si>
    <t>COM-SKY SARL</t>
  </si>
  <si>
    <t>M122017142128P</t>
  </si>
  <si>
    <t>SOCIÉTÉ COOPÉRATIVE SIMPLIFIÉE DES PRODUCTEURS DE COTON DE ARABO 2 (BIBEMI)</t>
  </si>
  <si>
    <t>SCOOPS-PCN</t>
  </si>
  <si>
    <t>P038517984832K</t>
  </si>
  <si>
    <t>OTSONG OMANG</t>
  </si>
  <si>
    <t>CARINE PRICILLE</t>
  </si>
  <si>
    <t>P109318526685Q</t>
  </si>
  <si>
    <t>FAISSACKNE</t>
  </si>
  <si>
    <t>P017318030301D</t>
  </si>
  <si>
    <t>CHRISTELLE CLARA</t>
  </si>
  <si>
    <t>PETITE ECHOPPE</t>
  </si>
  <si>
    <t>P107617476674G</t>
  </si>
  <si>
    <t>MEGUEU MIKAM</t>
  </si>
  <si>
    <t>FLORISETTE.</t>
  </si>
  <si>
    <t>P118917169558T</t>
  </si>
  <si>
    <t>FAITH CHIAMAKA</t>
  </si>
  <si>
    <t>P039717810662H</t>
  </si>
  <si>
    <t>Luc</t>
  </si>
  <si>
    <t>P058917714514Z</t>
  </si>
  <si>
    <t>P048212484491T</t>
  </si>
  <si>
    <t>NOHOU IBRAHIMA</t>
  </si>
  <si>
    <t>NOUHOU IBRAHIMA</t>
  </si>
  <si>
    <t>P049616863469R</t>
  </si>
  <si>
    <t>NDARBAWA</t>
  </si>
  <si>
    <t>HELEINE</t>
  </si>
  <si>
    <t>P096700173820N</t>
  </si>
  <si>
    <t>TATSALEKEU</t>
  </si>
  <si>
    <t>P038817969992J</t>
  </si>
  <si>
    <t>Ngnignifawoui</t>
  </si>
  <si>
    <t>Zenabou</t>
  </si>
  <si>
    <t>P016400363792X</t>
  </si>
  <si>
    <t>GODEFROY</t>
  </si>
  <si>
    <t>P039417681844R</t>
  </si>
  <si>
    <t>AWOUOYIEGNIGNI MFOUAPON</t>
  </si>
  <si>
    <t>P117017559279M</t>
  </si>
  <si>
    <t>PAUL NYANGA</t>
  </si>
  <si>
    <t>P050217777051S</t>
  </si>
  <si>
    <t>ONYEKA CHIBUIKE EMMANUEL</t>
  </si>
  <si>
    <t>M121000013594E</t>
  </si>
  <si>
    <t>LES SOLUTIONS INTEGRALES SARL</t>
  </si>
  <si>
    <t>LSI SARL</t>
  </si>
  <si>
    <t>P026416052081B</t>
  </si>
  <si>
    <t>ETEME EPSE ARROYE BETOU BIJOU URSIL</t>
  </si>
  <si>
    <t>M059417254250Q</t>
  </si>
  <si>
    <t>EP NYENGUE</t>
  </si>
  <si>
    <t>NYENGUE</t>
  </si>
  <si>
    <t>P128915979791L</t>
  </si>
  <si>
    <t>ENGONWIE</t>
  </si>
  <si>
    <t>MARIE NOEL AWAN</t>
  </si>
  <si>
    <t>ACH.ET COM.SUBST.PRECIEUSES</t>
  </si>
  <si>
    <t>M081812719905P</t>
  </si>
  <si>
    <t>FOSS GROUP SARL</t>
  </si>
  <si>
    <t>M092016329757W</t>
  </si>
  <si>
    <t>MEDIA TECHNOLOGIE DE L'INFORMATION ET DE LA COMMUNICATION</t>
  </si>
  <si>
    <t>MEDIATIC SARL</t>
  </si>
  <si>
    <t>P118718246305Q</t>
  </si>
  <si>
    <t>MAKOUDJOU TCHEUTCHOUA</t>
  </si>
  <si>
    <t>P038612632921N</t>
  </si>
  <si>
    <t>MBIA MVONDO</t>
  </si>
  <si>
    <t>MONIQUE VALERIE</t>
  </si>
  <si>
    <t>BILINGUAL NURSERY AND PRIMARY</t>
  </si>
  <si>
    <t>M101718213057Q</t>
  </si>
  <si>
    <t>"KING JAMES" BILINGUAL NURSERY AND PRIMARY SCHOOL</t>
  </si>
  <si>
    <t>P059116661860U</t>
  </si>
  <si>
    <t>TABAH TANKIE</t>
  </si>
  <si>
    <t>JEFF SUBE</t>
  </si>
  <si>
    <t>P069317869042L</t>
  </si>
  <si>
    <t>Fofe kenne</t>
  </si>
  <si>
    <t>Astel</t>
  </si>
  <si>
    <t>P019617728215L</t>
  </si>
  <si>
    <t>DAYANG LAONA</t>
  </si>
  <si>
    <t>Nestor</t>
  </si>
  <si>
    <t>P078716821232U</t>
  </si>
  <si>
    <t>NINDONG NZOUETCHAM</t>
  </si>
  <si>
    <t>HENRIETTE LAURE</t>
  </si>
  <si>
    <t>COMMERCE GENERAL,PRESTATION DES SERVICES, BTP,FORMATION PROFESSIONNELLE,IMPORT-EXPORT</t>
  </si>
  <si>
    <t>P099117671989Y</t>
  </si>
  <si>
    <t>DJIEUFO</t>
  </si>
  <si>
    <t>P077818190051Y</t>
  </si>
  <si>
    <t>MANI ATANGANA JOSEPH</t>
  </si>
  <si>
    <t>M092216421500N</t>
  </si>
  <si>
    <t>DIGITAL DREAMS SARL</t>
  </si>
  <si>
    <t>DIDREAMS SARL</t>
  </si>
  <si>
    <t>M031912753145G</t>
  </si>
  <si>
    <t>UNITY IS STRENGTH</t>
  </si>
  <si>
    <t>CO. LTD. (UNISCOL)</t>
  </si>
  <si>
    <t>P068718306169F</t>
  </si>
  <si>
    <t>TOGOLA DRAMANE</t>
  </si>
  <si>
    <t>P070217749928A</t>
  </si>
  <si>
    <t>NKOUTAN ANGO</t>
  </si>
  <si>
    <t>NATACHA</t>
  </si>
  <si>
    <t>P019118528739D</t>
  </si>
  <si>
    <t>IFEANYE</t>
  </si>
  <si>
    <t>OGUGUA</t>
  </si>
  <si>
    <t>P039217694076Y</t>
  </si>
  <si>
    <t>ALEX OCTALINIE</t>
  </si>
  <si>
    <t>CONSULTATIONS OPHTALMOLOGIQUES</t>
  </si>
  <si>
    <t>M021300048199P</t>
  </si>
  <si>
    <t>CENTRE MÉDICAL D’OPHTALMOLOGIE</t>
  </si>
  <si>
    <t>JOLINOM "COJ"SARL</t>
  </si>
  <si>
    <t>P037700548087P</t>
  </si>
  <si>
    <t>NWOUEGNE BRICE S</t>
  </si>
  <si>
    <t>P058018326510N</t>
  </si>
  <si>
    <t>NGO OUM</t>
  </si>
  <si>
    <t>P027912116747J</t>
  </si>
  <si>
    <t>MAFO EPSE MBOUOPDA HONORINE CHANTALEMAFO</t>
  </si>
  <si>
    <t>MAFO EPSE MBOUOPDA HONORINE CHANTALE</t>
  </si>
  <si>
    <t>P122018347971E</t>
  </si>
  <si>
    <t>NDOUMOU</t>
  </si>
  <si>
    <t>FILS FERDINAND MARIE</t>
  </si>
  <si>
    <t>P069618132471F</t>
  </si>
  <si>
    <t>KALTOUMI</t>
  </si>
  <si>
    <t>BLADI</t>
  </si>
  <si>
    <t>P027517787198Z</t>
  </si>
  <si>
    <t>DJEMOU DJOKO</t>
  </si>
  <si>
    <t>ELIE CLAUDE</t>
  </si>
  <si>
    <t>P027712698369H</t>
  </si>
  <si>
    <t>Nguefack Fouedjeu Marcelle</t>
  </si>
  <si>
    <t>Nguefack fouedjeu</t>
  </si>
  <si>
    <t>P127314698856T</t>
  </si>
  <si>
    <t>TCHANKOUKIEU CHARLE</t>
  </si>
  <si>
    <t>(ETS TA'A MBETE)</t>
  </si>
  <si>
    <t>P014812528888T</t>
  </si>
  <si>
    <t>KADZENKENG YANKAM YONKEU SADRACK</t>
  </si>
  <si>
    <t>KADZE YONKEU SADRACK</t>
  </si>
  <si>
    <t>P079516664359H</t>
  </si>
  <si>
    <t>MARTINE GAELLE</t>
  </si>
  <si>
    <t>P050118035990Q</t>
  </si>
  <si>
    <t>YONKEU MOUTAT</t>
  </si>
  <si>
    <t>SAGESSE MARTINE</t>
  </si>
  <si>
    <t>P122015788605B</t>
  </si>
  <si>
    <t>KOMBOU JUSTIN</t>
  </si>
  <si>
    <t>P047312439654F</t>
  </si>
  <si>
    <t>PRISO DJANGO</t>
  </si>
  <si>
    <t>P088618571923L</t>
  </si>
  <si>
    <t>MAPOUTMENCHERI</t>
  </si>
  <si>
    <t>AMADOU BACHIROU</t>
  </si>
  <si>
    <t>P088916300295U</t>
  </si>
  <si>
    <t>NGONO EYALI</t>
  </si>
  <si>
    <t>M071317293203E</t>
  </si>
  <si>
    <t>COLLÈGE D'ENSEIGNEMENT SECONDAIRE DE TCHEKOS</t>
  </si>
  <si>
    <t>CES DE TCHEKOS</t>
  </si>
  <si>
    <t>P066717967371J</t>
  </si>
  <si>
    <t>BUTIKE CHARLES</t>
  </si>
  <si>
    <t>P018117316719L</t>
  </si>
  <si>
    <t>ASSOUMANA</t>
  </si>
  <si>
    <t>ABDOUL WAHIDI</t>
  </si>
  <si>
    <t>P128617691385B</t>
  </si>
  <si>
    <t>BOUBOU</t>
  </si>
  <si>
    <t>P097518187854P</t>
  </si>
  <si>
    <t>SEWA FOPA</t>
  </si>
  <si>
    <t>ETS SEWA</t>
  </si>
  <si>
    <t>VENTE DES PRODUITS SECS</t>
  </si>
  <si>
    <t>P118212437569H</t>
  </si>
  <si>
    <t>DJUISSI ALPHONSINE</t>
  </si>
  <si>
    <t>P049016859817B</t>
  </si>
  <si>
    <t>WANMEGNI NANA</t>
  </si>
  <si>
    <t>P038218185359D</t>
  </si>
  <si>
    <t>NKWETCHE</t>
  </si>
  <si>
    <t>P028000446506N</t>
  </si>
  <si>
    <t>PAULIN ERIC</t>
  </si>
  <si>
    <t>M052416712708Q</t>
  </si>
  <si>
    <t>CENTRE DE FORMATION PROFESSIONNELLE ACF</t>
  </si>
  <si>
    <t>CFP ACF</t>
  </si>
  <si>
    <t>P048717672280J</t>
  </si>
  <si>
    <t>CHINOSO</t>
  </si>
  <si>
    <t>VERONICA OKONKWO</t>
  </si>
  <si>
    <t>P058518454121W</t>
  </si>
  <si>
    <t>FOPA PANEWE ACHILLE</t>
  </si>
  <si>
    <t>'' ETS FOPA &amp; FILS ''</t>
  </si>
  <si>
    <t>P039418093220C</t>
  </si>
  <si>
    <t>MASSOH</t>
  </si>
  <si>
    <t>P016115119299C</t>
  </si>
  <si>
    <t>CHE NEH</t>
  </si>
  <si>
    <t>CECILIA</t>
  </si>
  <si>
    <t>P088417780657K</t>
  </si>
  <si>
    <t>AZAMBOU ZAPLEFACK</t>
  </si>
  <si>
    <t>GIBRIL</t>
  </si>
  <si>
    <t>P029018018910R</t>
  </si>
  <si>
    <t>MIMBOE MESSI</t>
  </si>
  <si>
    <t>VERONIQUE LARISSA</t>
  </si>
  <si>
    <t>P056713914393N</t>
  </si>
  <si>
    <t>TIOKOU TCHAMO ÉP TCHOUNGAN LEOPOLDINE</t>
  </si>
  <si>
    <t>ETS LA PROVIDENCE</t>
  </si>
  <si>
    <t>P088517721245B</t>
  </si>
  <si>
    <t>M123817288046J</t>
  </si>
  <si>
    <t>SUCCESSION NONO</t>
  </si>
  <si>
    <t>P088017605764N</t>
  </si>
  <si>
    <t>KENFACK ANIQUE RITELLE</t>
  </si>
  <si>
    <t>M011417903313G</t>
  </si>
  <si>
    <t>ASSOCIATION JEUNESSE DYNAMIQUE TERGAL</t>
  </si>
  <si>
    <t>AJDT</t>
  </si>
  <si>
    <t>P067212350165F</t>
  </si>
  <si>
    <t>KENFACK KITIO EPSEEYONLIO KEMENKEU</t>
  </si>
  <si>
    <t>P038517762958L</t>
  </si>
  <si>
    <t>Nguepi Zonfack</t>
  </si>
  <si>
    <t>P018712286857E</t>
  </si>
  <si>
    <t>P098616036290F</t>
  </si>
  <si>
    <t>MAFFO LEUGANG</t>
  </si>
  <si>
    <t>YVETTE MIREILLE</t>
  </si>
  <si>
    <t>M092417050176C</t>
  </si>
  <si>
    <t>PAROISSE EPC SAKBAYEME</t>
  </si>
  <si>
    <t>EPC SAKBAYEME</t>
  </si>
  <si>
    <t>P086800533359J</t>
  </si>
  <si>
    <t>NGASSAM JEAN GASPARD</t>
  </si>
  <si>
    <t>ETS NGAS &amp; COUSIN</t>
  </si>
  <si>
    <t>RETRAITE/COLLEGE ALFRED SAKER</t>
  </si>
  <si>
    <t>P106018594189G</t>
  </si>
  <si>
    <t>EKE MBOKO EPSE MANDENGUE</t>
  </si>
  <si>
    <t>P067917753995F</t>
  </si>
  <si>
    <t>MBANG MANGUELE</t>
  </si>
  <si>
    <t>NATHANAËL (ETS COOPÉRATIVE AGRO PASTORALE)</t>
  </si>
  <si>
    <t>M022317947415G</t>
  </si>
  <si>
    <t>SIMA SERVICES SARL</t>
  </si>
  <si>
    <t>L'ACQUISITION, LA LOCALISATION ET LA MESE EN LOCATION, L'INSTALLATION, L'ORGANISATION....</t>
  </si>
  <si>
    <t>P027712692366Z</t>
  </si>
  <si>
    <t>MOUAFO MEFOUZA ALAIN VALERY</t>
  </si>
  <si>
    <t>ETS AFRIQUE FROID ET CLIMATISATION</t>
  </si>
  <si>
    <t>Cce GL -TRANSPORT-NEGOCE -IMP &amp; EXP -DIVERS</t>
  </si>
  <si>
    <t>P088812732701X</t>
  </si>
  <si>
    <t>EKAME</t>
  </si>
  <si>
    <t>HERACE CLEMENT "ETS CLEO "</t>
  </si>
  <si>
    <t>P077312102916N</t>
  </si>
  <si>
    <t>BEDJEME ELIANE FREDESEETS</t>
  </si>
  <si>
    <t>ETS BEDJEME ELIANE F</t>
  </si>
  <si>
    <t>M112017038629D</t>
  </si>
  <si>
    <t>SOCIETE COOPÉRATIVE SIMPLIFIÉE DES PRODUCTEURS DE COTON DE NA'RI</t>
  </si>
  <si>
    <t>P118216370223Y</t>
  </si>
  <si>
    <t>AICHATOU AMADOU</t>
  </si>
  <si>
    <t>ETS ATMAD</t>
  </si>
  <si>
    <t>P078715115251S</t>
  </si>
  <si>
    <t>SOH NEWTON AWAH</t>
  </si>
  <si>
    <t>(ETS WELL SPRING CHEMICALS AND EQUIPEMENT (WESCE))</t>
  </si>
  <si>
    <t>P118817706841J</t>
  </si>
  <si>
    <t>BA AL HOUSSEYNOU</t>
  </si>
  <si>
    <t>P129517765044G</t>
  </si>
  <si>
    <t>MBOULE NSOULLE IDEN CAROLE</t>
  </si>
  <si>
    <t>ETS SHIDEN</t>
  </si>
  <si>
    <t>P015200089441U</t>
  </si>
  <si>
    <t>NGUEMO EPSE NGUEFACK ANASTASIE</t>
  </si>
  <si>
    <t>P129317747992A</t>
  </si>
  <si>
    <t>Maasy</t>
  </si>
  <si>
    <t>P057212619713A</t>
  </si>
  <si>
    <t>DJOMOU GEORGETTE</t>
  </si>
  <si>
    <t>ETS ALLAN SHOPPING</t>
  </si>
  <si>
    <t>SEGMENT SPECIL</t>
  </si>
  <si>
    <t>P049118489924L</t>
  </si>
  <si>
    <t>TCHATCHOUANG TCHAGUEP</t>
  </si>
  <si>
    <t>LAETITIA NADINE</t>
  </si>
  <si>
    <t>P108318004107J</t>
  </si>
  <si>
    <t>DEFFO NGOKO</t>
  </si>
  <si>
    <t>HYPPOLITE</t>
  </si>
  <si>
    <t>P017212505097A</t>
  </si>
  <si>
    <t>FOKEM APPOLINAIRE</t>
  </si>
  <si>
    <t>P018016117624C</t>
  </si>
  <si>
    <t>P088117956881M</t>
  </si>
  <si>
    <t>P039816476513H</t>
  </si>
  <si>
    <t>OUSMANOU ABDOURAMAN</t>
  </si>
  <si>
    <t>INDUSTRIE AGRO ALIMENTAIRE</t>
  </si>
  <si>
    <t>M071300046953W</t>
  </si>
  <si>
    <t>COMP AFRI DEV INDUS COMM</t>
  </si>
  <si>
    <t>CADIC SARL</t>
  </si>
  <si>
    <t>P018516583516H</t>
  </si>
  <si>
    <t>MAWAFO DJOUKA NGUEFOUET EPSE FOPA TALOM</t>
  </si>
  <si>
    <t>P128312677100B</t>
  </si>
  <si>
    <t>NDONGO MBIDA</t>
  </si>
  <si>
    <t>ETS SALCY</t>
  </si>
  <si>
    <t>COMMERDE</t>
  </si>
  <si>
    <t>P078215976841W</t>
  </si>
  <si>
    <t>HAMADOU AWALOU ABDOULAYE</t>
  </si>
  <si>
    <t>M102118164896E</t>
  </si>
  <si>
    <t>FABE COOP-CA</t>
  </si>
  <si>
    <t>P097400385666Z</t>
  </si>
  <si>
    <t>DJOUKWE NGAGNI</t>
  </si>
  <si>
    <t>ELOIRE FLORE</t>
  </si>
  <si>
    <t>M012316804474T</t>
  </si>
  <si>
    <t>AHEBA B.S &amp; CO</t>
  </si>
  <si>
    <t>P087912652462J</t>
  </si>
  <si>
    <t>YANGOUE WEMANGO SIMON PIERRE</t>
  </si>
  <si>
    <t>ETS WES SIMON EMERGENCE 2035</t>
  </si>
  <si>
    <t>P039818216214N</t>
  </si>
  <si>
    <t>ZIDJOU</t>
  </si>
  <si>
    <t>P068300355468L</t>
  </si>
  <si>
    <t>P108817678711H</t>
  </si>
  <si>
    <t>DJOTSA NGUIMEYA NGNINJIO</t>
  </si>
  <si>
    <t>P056916711119F</t>
  </si>
  <si>
    <t>MONKAM DJOMATCHOUA</t>
  </si>
  <si>
    <t>THÉODORE (ETS PRESTIGE CONSULTING)</t>
  </si>
  <si>
    <t>INFORMATIQUE -EXPERTISE ; PRESTATIONS DE SERVICES; CONSEIL; FORMATION</t>
  </si>
  <si>
    <t>M010017757089Z</t>
  </si>
  <si>
    <t>LE KETHER SARL</t>
  </si>
  <si>
    <t>LKS</t>
  </si>
  <si>
    <t>P035317175569J</t>
  </si>
  <si>
    <t>AKWA USMAN KIJITA GEORGE</t>
  </si>
  <si>
    <t>P085300107182Q</t>
  </si>
  <si>
    <t>NANFAH JEAN EUDES</t>
  </si>
  <si>
    <t>(ETS ZION CORPORATION)</t>
  </si>
  <si>
    <t>P070216097696X</t>
  </si>
  <si>
    <t>OUM NDEKI</t>
  </si>
  <si>
    <t>ANNE JOYCE</t>
  </si>
  <si>
    <t>P039114927655J</t>
  </si>
  <si>
    <t>DJOM AKO NANOU</t>
  </si>
  <si>
    <t>GUILLAINE</t>
  </si>
  <si>
    <t>BTP/COMMERCE GENERAL/AUTRES</t>
  </si>
  <si>
    <t>M042517662873Y</t>
  </si>
  <si>
    <t>MUTE</t>
  </si>
  <si>
    <t>M021200041366E</t>
  </si>
  <si>
    <t>CAM.CENTURY CONCEPTS &amp; TECHNOLOGIES</t>
  </si>
  <si>
    <t>3C TECH</t>
  </si>
  <si>
    <t>P076712415213Z</t>
  </si>
  <si>
    <t>KOUFOUMBE YVONNEETS</t>
  </si>
  <si>
    <t>ETS KOUFOUMBE YVONNE</t>
  </si>
  <si>
    <t>P067618334575W</t>
  </si>
  <si>
    <t>MAKOULO CHARLOTTE</t>
  </si>
  <si>
    <t>LIBRAIRIE-PAPETERIE</t>
  </si>
  <si>
    <t>P087712566348P</t>
  </si>
  <si>
    <t>JOSEPH MARIE</t>
  </si>
  <si>
    <t>M012317848306D</t>
  </si>
  <si>
    <t>JP GRAPHIQUE</t>
  </si>
  <si>
    <t>JPG</t>
  </si>
  <si>
    <t>P118112173260R</t>
  </si>
  <si>
    <t>TATANG WOUMMO</t>
  </si>
  <si>
    <t>VENTE DES PRODUITS MTN-ORANGE</t>
  </si>
  <si>
    <t>P107917189270P</t>
  </si>
  <si>
    <t>GUESSELE ALAKA</t>
  </si>
  <si>
    <t>P019215592826D</t>
  </si>
  <si>
    <t>KAMNANG CHWANKAM</t>
  </si>
  <si>
    <t>M032217184469D</t>
  </si>
  <si>
    <t>MB LIMITED</t>
  </si>
  <si>
    <t>P077700402630L</t>
  </si>
  <si>
    <t>METCHINDA</t>
  </si>
  <si>
    <t>NGNOUDIO VALERIE</t>
  </si>
  <si>
    <t>P078518158783C</t>
  </si>
  <si>
    <t>MARTHE EDITH</t>
  </si>
  <si>
    <t>P039117496498M</t>
  </si>
  <si>
    <t>EGWATU CHARLES ANIEKWE</t>
  </si>
  <si>
    <t>P104717056238Z</t>
  </si>
  <si>
    <t>MONLUK SEIDOU BOKAM</t>
  </si>
  <si>
    <t>EQUIPEMENT AGRICOLE</t>
  </si>
  <si>
    <t>P118416935225S</t>
  </si>
  <si>
    <t>NGWA BONGNWI</t>
  </si>
  <si>
    <t>SIRRI</t>
  </si>
  <si>
    <t>M060417724723W</t>
  </si>
  <si>
    <t>MATHIEU ET CLAIRE</t>
  </si>
  <si>
    <t>P128317616948R</t>
  </si>
  <si>
    <t>NGNIDZE</t>
  </si>
  <si>
    <t>TAFO NOEL DUPONT</t>
  </si>
  <si>
    <t>P077016304760N</t>
  </si>
  <si>
    <t>NDASSIE WAFO</t>
  </si>
  <si>
    <t>P106317699987P</t>
  </si>
  <si>
    <t>AKOUMOU ELLA ÉPOUSE BELLE</t>
  </si>
  <si>
    <t>P028300526154U</t>
  </si>
  <si>
    <t>AVOULOU NDO</t>
  </si>
  <si>
    <t>P056600174346P</t>
  </si>
  <si>
    <t>ETONDE KEBBI MAGDALENE</t>
  </si>
  <si>
    <t>(EMAK ENTERPRISE)</t>
  </si>
  <si>
    <t>M062318367968H</t>
  </si>
  <si>
    <t>TAGYH SARL</t>
  </si>
  <si>
    <t>TAGYH</t>
  </si>
  <si>
    <t>NGOMBE</t>
  </si>
  <si>
    <t>P047100097582B</t>
  </si>
  <si>
    <t>IHEANYI STANLEY NWAKWA</t>
  </si>
  <si>
    <t>M092417108179D</t>
  </si>
  <si>
    <t>SOCIETE COOPERATIVE DES AGRICULTEURS ET ELEVEURS DE BOUNDJOU</t>
  </si>
  <si>
    <t>SCOOP - CA AEB</t>
  </si>
  <si>
    <t>P068712517744E</t>
  </si>
  <si>
    <t>FOTSAP NACEL</t>
  </si>
  <si>
    <t>P028412677254F</t>
  </si>
  <si>
    <t>NOUBA BANGOUP MARIO</t>
  </si>
  <si>
    <t>C/O BM ENTERPRISE</t>
  </si>
  <si>
    <t>P087817336500M</t>
  </si>
  <si>
    <t>MOCHE WABO</t>
  </si>
  <si>
    <t>M052318251769K</t>
  </si>
  <si>
    <t>DILO T &amp; L</t>
  </si>
  <si>
    <t>P027616990538D</t>
  </si>
  <si>
    <t>MEKOUI MELONGO</t>
  </si>
  <si>
    <t>KIOSKE OM</t>
  </si>
  <si>
    <t>P017417038268U</t>
  </si>
  <si>
    <t>NJINGEKOUO LAH</t>
  </si>
  <si>
    <t>DANIELN NOEL</t>
  </si>
  <si>
    <t>P119317028054H</t>
  </si>
  <si>
    <t>ANNETTE TATIANA</t>
  </si>
  <si>
    <t>P049116599198W</t>
  </si>
  <si>
    <t>NKWANGANG GILBERT</t>
  </si>
  <si>
    <t>P088418581714H</t>
  </si>
  <si>
    <t>TAGUENANG NKOMENE</t>
  </si>
  <si>
    <t>ALAIN FABRICE</t>
  </si>
  <si>
    <t>P119117292332K</t>
  </si>
  <si>
    <t>DJOYO</t>
  </si>
  <si>
    <t>CALMI</t>
  </si>
  <si>
    <t>P029618201887U</t>
  </si>
  <si>
    <t>VILOLINE NAYAM</t>
  </si>
  <si>
    <t>M062517810283Z</t>
  </si>
  <si>
    <t>TANFLOG SARL</t>
  </si>
  <si>
    <t>P108618427957S</t>
  </si>
  <si>
    <t>M071512352058P</t>
  </si>
  <si>
    <t>SOLUTIONS HIGH TECH</t>
  </si>
  <si>
    <t>"SOLHITECH" SARL</t>
  </si>
  <si>
    <t>P129012578426E</t>
  </si>
  <si>
    <t>KUETCHE NZODJOU</t>
  </si>
  <si>
    <t>P077015599535F</t>
  </si>
  <si>
    <t>BOUBAKARY SIDIKI</t>
  </si>
  <si>
    <t>P028118584890P</t>
  </si>
  <si>
    <t>MEGNE</t>
  </si>
  <si>
    <t>Prestataire de services</t>
  </si>
  <si>
    <t>M010017875796Q</t>
  </si>
  <si>
    <t>SOCIÉTÉ CAMEROUNAISE DES INDUSTRIES COMMERCE ET DES SERVICES SARL</t>
  </si>
  <si>
    <t>P069417736049E</t>
  </si>
  <si>
    <t>MARIE INES PAOLA</t>
  </si>
  <si>
    <t>P048816014827N</t>
  </si>
  <si>
    <t>DEFFO TEDA</t>
  </si>
  <si>
    <t>P109017718130T</t>
  </si>
  <si>
    <t>P087418372014W</t>
  </si>
  <si>
    <t>KINGUE ETOUTOU</t>
  </si>
  <si>
    <t>FRANCIS CONSTANT</t>
  </si>
  <si>
    <t>P087818191165H</t>
  </si>
  <si>
    <t>BASHIR</t>
  </si>
  <si>
    <t>HAISAM USMAN</t>
  </si>
  <si>
    <t>P019416967047U</t>
  </si>
  <si>
    <t>KAPOKO TALLA</t>
  </si>
  <si>
    <t>ROOSEWELT</t>
  </si>
  <si>
    <t>P097712438638Q</t>
  </si>
  <si>
    <t>NDAMBA VALERE</t>
  </si>
  <si>
    <t>RETIRED</t>
  </si>
  <si>
    <t>P124417202765T</t>
  </si>
  <si>
    <t>TANUE WANKA</t>
  </si>
  <si>
    <t>P016517989098G</t>
  </si>
  <si>
    <t>ETS MBE INFORMATIQUE</t>
  </si>
  <si>
    <t>(M.I)</t>
  </si>
  <si>
    <t>P039018340001S</t>
  </si>
  <si>
    <t>TUASHU</t>
  </si>
  <si>
    <t>SALIFOU YEMBU</t>
  </si>
  <si>
    <t>P057916820226J</t>
  </si>
  <si>
    <t>JIOKENG</t>
  </si>
  <si>
    <t>P059216369470U</t>
  </si>
  <si>
    <t>NDONWI KINGSLY</t>
  </si>
  <si>
    <t>RESTAUTRICE</t>
  </si>
  <si>
    <t>P057316579017F</t>
  </si>
  <si>
    <t>MBALLA TOMO</t>
  </si>
  <si>
    <t>P057912282229F</t>
  </si>
  <si>
    <t>DJIELE KAMGA</t>
  </si>
  <si>
    <t>ERNEST MAGLOIRE</t>
  </si>
  <si>
    <t>M092417229140T</t>
  </si>
  <si>
    <t>SOCIETE COOPERATIVE SIMPLIFIEE "OSONS" DES ELEVEURS DES POULETS DE MINDOUROU</t>
  </si>
  <si>
    <t>"SCOOPS/OSONS-EPDJA"</t>
  </si>
  <si>
    <t>P037117069963W</t>
  </si>
  <si>
    <t>ATCHOFOUO DE MANFO DJOUMESSE</t>
  </si>
  <si>
    <t>AURELIE BLANCHE</t>
  </si>
  <si>
    <t>P099318450860A</t>
  </si>
  <si>
    <t>LOUISE YOLANDE</t>
  </si>
  <si>
    <t>M122417445169U</t>
  </si>
  <si>
    <t>CABINET D'EXPERTISE COMPTABLE ET FISCALE SARL</t>
  </si>
  <si>
    <t>CEFC SARL</t>
  </si>
  <si>
    <t>ETUDE PROFESSIONELLE,FORMATION,CONSEIL,EXPERTISE,PRESTATIONS DE SERVICES</t>
  </si>
  <si>
    <t>P059617706290U</t>
  </si>
  <si>
    <t>DRAMMEH</t>
  </si>
  <si>
    <t>P058917018481Q</t>
  </si>
  <si>
    <t>NGANYU TAMFU EMMANUEL</t>
  </si>
  <si>
    <t>P098618253647G</t>
  </si>
  <si>
    <t>NGOUNOU NGOUNOU</t>
  </si>
  <si>
    <t>P038916336916H</t>
  </si>
  <si>
    <t>NJOUONKOU ISSA</t>
  </si>
  <si>
    <t>P069318470683R</t>
  </si>
  <si>
    <t>POUGOM SIANI</t>
  </si>
  <si>
    <t>P038118398033Z</t>
  </si>
  <si>
    <t>SEVANE KEA</t>
  </si>
  <si>
    <t>OMAR</t>
  </si>
  <si>
    <t>P057715427803Y</t>
  </si>
  <si>
    <t>DIEUDONNE CHINENYE</t>
  </si>
  <si>
    <t>GODWORD</t>
  </si>
  <si>
    <t>P017717175976R</t>
  </si>
  <si>
    <t>MASSOMGOUE NGUEUKO PSE WAKOUE</t>
  </si>
  <si>
    <t>P016316730536W</t>
  </si>
  <si>
    <t>ÉTIENNE</t>
  </si>
  <si>
    <t>P079217680515A</t>
  </si>
  <si>
    <t>TALA JUINPOU</t>
  </si>
  <si>
    <t>M122316314108J</t>
  </si>
  <si>
    <t>POWER UP ENERGY COMPANY SARL</t>
  </si>
  <si>
    <t>P.U.E.C</t>
  </si>
  <si>
    <t>COMMERCE GENERAL, ATELIER D'ASSEMBLAGE ET D'INSTALLATION DES MATÉRIELS ET ÉQUIPEMENT ÉNERGÉTIQUE, PARTICIPATION PAR TOUS MOYENS A TOUTES ENTREPRISE ET TOUTES OPÉRATIONS</t>
  </si>
  <si>
    <t>P128517830015U</t>
  </si>
  <si>
    <t>FEUSSA</t>
  </si>
  <si>
    <t>DORIS ELIENNE</t>
  </si>
  <si>
    <t>P038516902471Z</t>
  </si>
  <si>
    <t>METSEFANG TOKOUDJOU</t>
  </si>
  <si>
    <t>P019016164044J</t>
  </si>
  <si>
    <t>ONWUMERE BENJAMIN NDIOHIA</t>
  </si>
  <si>
    <t>P120116381183T</t>
  </si>
  <si>
    <t>ELESSA MYANG</t>
  </si>
  <si>
    <t>SALOMEE</t>
  </si>
  <si>
    <t>P067612413530N</t>
  </si>
  <si>
    <t>ETS GLOBAL CONSTRUCTION AND SERVICES</t>
  </si>
  <si>
    <t>M082517970564P</t>
  </si>
  <si>
    <t>INNOVGEX CONSULTING SARL</t>
  </si>
  <si>
    <t>P025200340533Y</t>
  </si>
  <si>
    <t>DJOYEN</t>
  </si>
  <si>
    <t>M052517765861X</t>
  </si>
  <si>
    <t>AGROSAHEL SARL</t>
  </si>
  <si>
    <t>MECANIQUE AUTOMOBILE</t>
  </si>
  <si>
    <t>P019116624704Y</t>
  </si>
  <si>
    <t>P067512648159J</t>
  </si>
  <si>
    <t>NGANOU YVETTE CHANTALNGAN</t>
  </si>
  <si>
    <t>NGANOU YVETTE CHANTAL</t>
  </si>
  <si>
    <t>PRODUIRE LE CACAO</t>
  </si>
  <si>
    <t>M012417549320Q</t>
  </si>
  <si>
    <t>GROUPE D'INITIATIVE COMMUNE UNION SACREE DES PRODUCTEURS DE CACAO D'EKOMBITIE</t>
  </si>
  <si>
    <t>GIC USPCE</t>
  </si>
  <si>
    <t>P069218515176S</t>
  </si>
  <si>
    <t>KOMBOU ANNICK STELLA</t>
  </si>
  <si>
    <t>ETS KAS TRADE</t>
  </si>
  <si>
    <t>P079418021461M</t>
  </si>
  <si>
    <t>Azenui</t>
  </si>
  <si>
    <t>Desmond ateunui</t>
  </si>
  <si>
    <t>P078016483763W</t>
  </si>
  <si>
    <t>KAMENI TCOUAMOU</t>
  </si>
  <si>
    <t>EUGENIE DESIRE</t>
  </si>
  <si>
    <t>P098618355853M</t>
  </si>
  <si>
    <t>TEPONNOU LONTSI BASILE</t>
  </si>
  <si>
    <t>P069817633388Q</t>
  </si>
  <si>
    <t>NGAZOA ETOGA</t>
  </si>
  <si>
    <t>STEVY CÉLINE</t>
  </si>
  <si>
    <t>P019117427961X</t>
  </si>
  <si>
    <t>HAMBELA</t>
  </si>
  <si>
    <t>P058617823339H</t>
  </si>
  <si>
    <t>TEHJI</t>
  </si>
  <si>
    <t>MAGDALENE NGO</t>
  </si>
  <si>
    <t>P028712653809U</t>
  </si>
  <si>
    <t>KENFACK CHARLY</t>
  </si>
  <si>
    <t>(ETS KENFACK)</t>
  </si>
  <si>
    <t>EMPLOYE INTERIMA</t>
  </si>
  <si>
    <t>P037013617055Y</t>
  </si>
  <si>
    <t>NGEMBA FUMUH FRANCIS</t>
  </si>
  <si>
    <t>P019316085762S</t>
  </si>
  <si>
    <t>ATSANANG TAMEBA</t>
  </si>
  <si>
    <t>P039317210642W</t>
  </si>
  <si>
    <t>TAKAM MATCHIGANG</t>
  </si>
  <si>
    <t>ARIELLE-PELARD</t>
  </si>
  <si>
    <t>P018717361102N</t>
  </si>
  <si>
    <t>AHMAT TAHIR AHMAT</t>
  </si>
  <si>
    <t>(ETS BARAKAT)</t>
  </si>
  <si>
    <t>P066816867005F</t>
  </si>
  <si>
    <t>BINDZI</t>
  </si>
  <si>
    <t>BIENVENU APOLLINAIRE</t>
  </si>
  <si>
    <t>P127900492513E</t>
  </si>
  <si>
    <t>KOUBOKO SOPHIE NADEGE</t>
  </si>
  <si>
    <t>P068617934737S</t>
  </si>
  <si>
    <t>(SW 873 BR  )</t>
  </si>
  <si>
    <t>ARTISANT</t>
  </si>
  <si>
    <t>P116815397742C</t>
  </si>
  <si>
    <t>P037817309293N</t>
  </si>
  <si>
    <t>ETOUNOU</t>
  </si>
  <si>
    <t>REGINE MARELLE</t>
  </si>
  <si>
    <t>P055817783826N</t>
  </si>
  <si>
    <t>KOUBIENDJOU</t>
  </si>
  <si>
    <t>P016700353544R</t>
  </si>
  <si>
    <t>DEMGNE EPSE TEUKAM</t>
  </si>
  <si>
    <t>ETS DEMGNE EPSE TEUKAM</t>
  </si>
  <si>
    <t>M112418235245U</t>
  </si>
  <si>
    <t>COMPLEXE SCOLAIRE BILINGUE DAUDET ET VIRGINIE</t>
  </si>
  <si>
    <t>CSBDV</t>
  </si>
  <si>
    <t>P057400394563P</t>
  </si>
  <si>
    <t>P128012499911J</t>
  </si>
  <si>
    <t>KETCHAZI  NANA EVELINE NOEL</t>
  </si>
  <si>
    <t>ETS KETCHAZI  NANA EVELINE NOEL</t>
  </si>
  <si>
    <t>P017717731906J</t>
  </si>
  <si>
    <t>KOUMETIO TSANKUGNING</t>
  </si>
  <si>
    <t>P128512573783X</t>
  </si>
  <si>
    <t>KENGNE MBUKO MARIE NOELLE</t>
  </si>
  <si>
    <t>P038000433438Q</t>
  </si>
  <si>
    <t>NGWALAJO</t>
  </si>
  <si>
    <t>ERNEST BERTRAND</t>
  </si>
  <si>
    <t>P098618113829Z</t>
  </si>
  <si>
    <t>Ngameni epse nguekeke</t>
  </si>
  <si>
    <t>Delphine.</t>
  </si>
  <si>
    <t>P077014426358F</t>
  </si>
  <si>
    <t>P016312604010B</t>
  </si>
  <si>
    <t>SANDJO NJIKE LONGSIGHT IDA</t>
  </si>
  <si>
    <t>ETS CONSTANT SERVICES</t>
  </si>
  <si>
    <t>M122015272996J</t>
  </si>
  <si>
    <t>TRACTCAM SARL</t>
  </si>
  <si>
    <t>P125815614078T</t>
  </si>
  <si>
    <t>ZAMO MVONDO</t>
  </si>
  <si>
    <t>DEPÔT VBA</t>
  </si>
  <si>
    <t>P098216666009B</t>
  </si>
  <si>
    <t>HAMIDOU YAYA" MVENGUE ATTENTION"</t>
  </si>
  <si>
    <t>P108717830353G</t>
  </si>
  <si>
    <t>MOMO SUANWA MICHAEL</t>
  </si>
  <si>
    <t>P059117796116D</t>
  </si>
  <si>
    <t>FEUKOUO NWAFO</t>
  </si>
  <si>
    <t>P098716230643Q</t>
  </si>
  <si>
    <t>NZIGUI SABISHOUGA YANNICK</t>
  </si>
  <si>
    <t>"GUNGA KWARI BAR"</t>
  </si>
  <si>
    <t>VENTE PALMISTES</t>
  </si>
  <si>
    <t>P026412412993Q</t>
  </si>
  <si>
    <t>NOUMBIWOU</t>
  </si>
  <si>
    <t>M092217627262Y</t>
  </si>
  <si>
    <t>AMANAH FOOD SARL</t>
  </si>
  <si>
    <t>(A.F SARL)</t>
  </si>
  <si>
    <t>P129916835308S</t>
  </si>
  <si>
    <t>NKAMTA YOMBA</t>
  </si>
  <si>
    <t>SEPHORA VANELLE</t>
  </si>
  <si>
    <t>P027200444545K</t>
  </si>
  <si>
    <t>YEBI MESSINA</t>
  </si>
  <si>
    <t>REGINE FLORENCE</t>
  </si>
  <si>
    <t>M092518097054D</t>
  </si>
  <si>
    <t>R&amp;K HEATHY TREATS</t>
  </si>
  <si>
    <t>P037717702579W</t>
  </si>
  <si>
    <t>TCHOUAMENI MOUPIOTIE CLEMENCE AIMEE</t>
  </si>
  <si>
    <t>VENDEUR TICKETS PMUC</t>
  </si>
  <si>
    <t>P017214246068Y</t>
  </si>
  <si>
    <t>ABEL DJAKTAOU</t>
  </si>
  <si>
    <t>P088317734898Q</t>
  </si>
  <si>
    <t>ESSENEN ESSOUNGOU</t>
  </si>
  <si>
    <t>Aristide</t>
  </si>
  <si>
    <t>P096000077906J</t>
  </si>
  <si>
    <t>LOBE SOELLE</t>
  </si>
  <si>
    <t>THOMAS BLACKY</t>
  </si>
  <si>
    <t>P019518351406D</t>
  </si>
  <si>
    <t>METIEKAM MAMBOU EPSE LAHA</t>
  </si>
  <si>
    <t>JECOMAISSE</t>
  </si>
  <si>
    <t>P098817977845E</t>
  </si>
  <si>
    <t>MAADJOU</t>
  </si>
  <si>
    <t>P065517331591W</t>
  </si>
  <si>
    <t>MAONDE</t>
  </si>
  <si>
    <t>P066816360968F</t>
  </si>
  <si>
    <t>KENKOUO</t>
  </si>
  <si>
    <t>P078112550115U</t>
  </si>
  <si>
    <t>KONNANG EPSE NDE GUILAINE ROUSTANE</t>
  </si>
  <si>
    <t>ETS KONNANG EPSE NDE GUILAINE ROUSTANE</t>
  </si>
  <si>
    <t>P098112551167W</t>
  </si>
  <si>
    <t>NGUEMO EPSEE TAFOTIE</t>
  </si>
  <si>
    <t>GERTRUDE JOSEPH AUBIN</t>
  </si>
  <si>
    <t>P010216605413N</t>
  </si>
  <si>
    <t>P047600387976N</t>
  </si>
  <si>
    <t>LEUGA EPSEE KEUYAKANG EMILIENNE</t>
  </si>
  <si>
    <t>ETS PRESTIGE SHOPPING</t>
  </si>
  <si>
    <t>P076918602130L</t>
  </si>
  <si>
    <t>YIMGA WANDJI</t>
  </si>
  <si>
    <t>P067912716036R</t>
  </si>
  <si>
    <t>MIGAP CAROLINE</t>
  </si>
  <si>
    <t>P012416941829H</t>
  </si>
  <si>
    <t>HÔTEL FINE BISCUIT</t>
  </si>
  <si>
    <t>M031818360611B</t>
  </si>
  <si>
    <t>SOCIETE COOPERATIVE SIMPLIFIEE DES PRODUCTRICES AGRIGOLES DE BIYOUHA</t>
  </si>
  <si>
    <t>SCOOPS IPABI</t>
  </si>
  <si>
    <t>M060100012822Q</t>
  </si>
  <si>
    <t>ECOLE BILINGUE MATERNELLE LA PERSEVERANCE PLUS</t>
  </si>
  <si>
    <t>EBM LA PERSEVERANCE PLUS</t>
  </si>
  <si>
    <t>P088912771715L</t>
  </si>
  <si>
    <t>NTIONGNOU ARNO</t>
  </si>
  <si>
    <t>VENTE DE PIÈCES DÉTACHÉ ET COMMERCE</t>
  </si>
  <si>
    <t>P069316395770G</t>
  </si>
  <si>
    <t>BERENICE</t>
  </si>
  <si>
    <t>P013512145105G</t>
  </si>
  <si>
    <t>TEMCHIN EPSE KEMTO MARTINETEMC</t>
  </si>
  <si>
    <t>TEMCHIN EPSE KEMTO MARTINE</t>
  </si>
  <si>
    <t>P098716920354Z</t>
  </si>
  <si>
    <t>TITA NELSON AKEN</t>
  </si>
  <si>
    <t>P128512444639K</t>
  </si>
  <si>
    <t>P066614633104E</t>
  </si>
  <si>
    <t>HAMED</t>
  </si>
  <si>
    <t>M012216883438S</t>
  </si>
  <si>
    <t>SAMTRANSPORT</t>
  </si>
  <si>
    <t>P127817655567Y</t>
  </si>
  <si>
    <t>AGBOR EPOUSE EGBE MONICA LACHE</t>
  </si>
  <si>
    <t>P029217931464B</t>
  </si>
  <si>
    <t>MANDELA FORWANG</t>
  </si>
  <si>
    <t>MARBRIER</t>
  </si>
  <si>
    <t>P069917480713B</t>
  </si>
  <si>
    <t>TADJOUO SOUOP</t>
  </si>
  <si>
    <t>P098616042709X</t>
  </si>
  <si>
    <t>TCHINDA _ IRENE _ DORINE</t>
  </si>
  <si>
    <t>P066200242919R</t>
  </si>
  <si>
    <t>NDIAYE SEYDI</t>
  </si>
  <si>
    <t>GARAGE AUTO/PRESTATIONS DE SERVICES</t>
  </si>
  <si>
    <t>P127400341638U</t>
  </si>
  <si>
    <t>NANGMO JOSEPH</t>
  </si>
  <si>
    <t>ETS G.T.M.G</t>
  </si>
  <si>
    <t>P059117730474P</t>
  </si>
  <si>
    <t>FOKAM DJOMO</t>
  </si>
  <si>
    <t>P039018533090C</t>
  </si>
  <si>
    <t>MAOUMBE SADEU</t>
  </si>
  <si>
    <t>ELODIE LILI</t>
  </si>
  <si>
    <t>P127112197701U</t>
  </si>
  <si>
    <t>MATHENE MARIE NOELLE</t>
  </si>
  <si>
    <t>P107817890424U</t>
  </si>
  <si>
    <t>SAIDOU HARANDE</t>
  </si>
  <si>
    <t>P089217867499B</t>
  </si>
  <si>
    <t>MASSABE EPSE PENTANE</t>
  </si>
  <si>
    <t>LEILA</t>
  </si>
  <si>
    <t>P018516148502F</t>
  </si>
  <si>
    <t>P059217905054D</t>
  </si>
  <si>
    <t>ALOZIE MAXWELL CHIZURUM</t>
  </si>
  <si>
    <t>''ETS MAX-BARCHE''</t>
  </si>
  <si>
    <t>M032116277580B</t>
  </si>
  <si>
    <t>COLLEGE CATHOLIQUE BILINGUE PERE KIRSTEN</t>
  </si>
  <si>
    <t>M092116456467N</t>
  </si>
  <si>
    <t>ASYAA SARL</t>
  </si>
  <si>
    <t>P017016052735L</t>
  </si>
  <si>
    <t>WIRBA MOMSUI</t>
  </si>
  <si>
    <t>P015000183958G</t>
  </si>
  <si>
    <t>SAOULAM</t>
  </si>
  <si>
    <t>P128618324789N</t>
  </si>
  <si>
    <t>MALIAGUE PAGNING epse KENNE</t>
  </si>
  <si>
    <t>P109418443556D</t>
  </si>
  <si>
    <t>BISSAYA OKOO</t>
  </si>
  <si>
    <t>FRANCOIS VICTORIEN</t>
  </si>
  <si>
    <t>P018718315195R</t>
  </si>
  <si>
    <t>MAHAMAT LIMAN MAHAMAT</t>
  </si>
  <si>
    <t>M012416379867Q</t>
  </si>
  <si>
    <t>DIGITALE DU NORD SARL</t>
  </si>
  <si>
    <t>P088417842021H</t>
  </si>
  <si>
    <t>NGO NLOGA CATHERINE SOLANGE</t>
  </si>
  <si>
    <t>INSTITUT NLOGA COSMETIQUE ESTHETIQUE</t>
  </si>
  <si>
    <t>P089917169774H</t>
  </si>
  <si>
    <t>NADINE ANYIE EGOH EPSE TOTO</t>
  </si>
  <si>
    <t>ETS NJ’AI FLI AND SERVICES</t>
  </si>
  <si>
    <t>M052316065985T</t>
  </si>
  <si>
    <t>SOCIETE CONFORT DU CAMEROUN</t>
  </si>
  <si>
    <t>CDC</t>
  </si>
  <si>
    <t>P108816012751S</t>
  </si>
  <si>
    <t>NGWANG MBUNWE</t>
  </si>
  <si>
    <t>P098217165865A</t>
  </si>
  <si>
    <t>NLOGA OSCAR FABRICE</t>
  </si>
  <si>
    <t>(ETS MALIGA)</t>
  </si>
  <si>
    <t>P028616274031D</t>
  </si>
  <si>
    <t>MOHAMADOU SOUNOUSSI</t>
  </si>
  <si>
    <t>P110016311403H</t>
  </si>
  <si>
    <t>ZAMORANOL DGEURI</t>
  </si>
  <si>
    <t>M101717233570X</t>
  </si>
  <si>
    <t>EP DANG HAOUSSA</t>
  </si>
  <si>
    <t>P027515306195V</t>
  </si>
  <si>
    <t>TABUE TEGUO</t>
  </si>
  <si>
    <t>P099212623475X</t>
  </si>
  <si>
    <t>SADJO TOUKOUR</t>
  </si>
  <si>
    <t>P089918235597K</t>
  </si>
  <si>
    <t>TALDJA</t>
  </si>
  <si>
    <t>P046316987138X</t>
  </si>
  <si>
    <t>NGO BANOLOK</t>
  </si>
  <si>
    <t>SOPHIE OPPORTUNE</t>
  </si>
  <si>
    <t>P122015844654G</t>
  </si>
  <si>
    <t>MFONTEM MAMA</t>
  </si>
  <si>
    <t>M062116194579F</t>
  </si>
  <si>
    <t>YUNUS S.A.</t>
  </si>
  <si>
    <t>YUNUS</t>
  </si>
  <si>
    <t>VENTE DES ACCESSOIRES ELECTRONIQUES</t>
  </si>
  <si>
    <t>P079417562912N</t>
  </si>
  <si>
    <t>NJILO</t>
  </si>
  <si>
    <t>ERIC JEROME</t>
  </si>
  <si>
    <t>P037215777446D</t>
  </si>
  <si>
    <t>P017617852245C</t>
  </si>
  <si>
    <t>Yomboliba</t>
  </si>
  <si>
    <t>Moumine</t>
  </si>
  <si>
    <t>P127612615813G</t>
  </si>
  <si>
    <t>NWANKWO GLORIA EBELENWAN</t>
  </si>
  <si>
    <t>NWANKWO GLORIA EBELE</t>
  </si>
  <si>
    <t>M032014410297Q</t>
  </si>
  <si>
    <t>ANGEL'S BEAUTY LOUNGE</t>
  </si>
  <si>
    <t>ANBELO SARL</t>
  </si>
  <si>
    <t>P099518116837J</t>
  </si>
  <si>
    <t>OWOUTOU AWONO</t>
  </si>
  <si>
    <t>JENNIE RAÏSSA</t>
  </si>
  <si>
    <t>P116617507369M</t>
  </si>
  <si>
    <t>KIBUH</t>
  </si>
  <si>
    <t>VIVIAN BERI</t>
  </si>
  <si>
    <t>P098915977119X</t>
  </si>
  <si>
    <t>KENNE TCHICHELIA</t>
  </si>
  <si>
    <t>P068918205983Q</t>
  </si>
  <si>
    <t>Mboussi A Rim</t>
  </si>
  <si>
    <t>Yvan Blondel</t>
  </si>
  <si>
    <t>M040900044726T</t>
  </si>
  <si>
    <t>ETABLISSEMENT BONGAM</t>
  </si>
  <si>
    <t>(ETS BONGAM)</t>
  </si>
  <si>
    <t>P017612569266G</t>
  </si>
  <si>
    <t>DJIBRINE GADOU</t>
  </si>
  <si>
    <t>ETS DJIBRINE GADOU</t>
  </si>
  <si>
    <t>P049318031282Y</t>
  </si>
  <si>
    <t>TALA NZIAPOU</t>
  </si>
  <si>
    <t>P036612631549H</t>
  </si>
  <si>
    <t>MUNKAM MAFFO EP SIGNE MARIE</t>
  </si>
  <si>
    <t>MUNKAM MAFFO</t>
  </si>
  <si>
    <t>P119018560871X</t>
  </si>
  <si>
    <t>BIHABA TCHEBENKE</t>
  </si>
  <si>
    <t>BTP, COMMERCE GENERAL, PRESTATIONS DE SERVICES</t>
  </si>
  <si>
    <t>P098517459582H</t>
  </si>
  <si>
    <t>NTONGONO VALÉRIE VIVIANE</t>
  </si>
  <si>
    <t>(ETS FAMILY SPIRIT)</t>
  </si>
  <si>
    <t>P106518235323Z</t>
  </si>
  <si>
    <t>Songue Jean-Baptiste</t>
  </si>
  <si>
    <t>P087916988657Q</t>
  </si>
  <si>
    <t>AGOULA</t>
  </si>
  <si>
    <t>P047316417362K</t>
  </si>
  <si>
    <t>KAWO FOAPAEPOUSE BUCHHOLZ</t>
  </si>
  <si>
    <t>EMMILIENNE</t>
  </si>
  <si>
    <t>SNACK-BAR-RESTAURATION-HEBERGEMENT</t>
  </si>
  <si>
    <t>M021712616218S</t>
  </si>
  <si>
    <t>SOCIETE LE ROPAS SARL</t>
  </si>
  <si>
    <t>EDUCATION AND TRAINING</t>
  </si>
  <si>
    <t>M061716235702U</t>
  </si>
  <si>
    <t>DIVINE MERCY TEACHER TRAINING COLLEGE</t>
  </si>
  <si>
    <t>D.M.T.T.C</t>
  </si>
  <si>
    <t>JAKIRI</t>
  </si>
  <si>
    <t>P047117943680T</t>
  </si>
  <si>
    <t>ISSIAKOU LADOCHOU</t>
  </si>
  <si>
    <t>P087200296141N</t>
  </si>
  <si>
    <t>MONGO</t>
  </si>
  <si>
    <t>BLANDINE ESTELLE</t>
  </si>
  <si>
    <t>P027100341751C</t>
  </si>
  <si>
    <t>YAMAHA</t>
  </si>
  <si>
    <t>VICTOR MAGLOIRE</t>
  </si>
  <si>
    <t>P119817771825A</t>
  </si>
  <si>
    <t>PRINCEWILL KOKIR BIMNWIE</t>
  </si>
  <si>
    <t>SALE OF DRESSES</t>
  </si>
  <si>
    <t>P030117139828Z</t>
  </si>
  <si>
    <t>EBOH MIRABEL EKUKOLE</t>
  </si>
  <si>
    <t>P109717661272B</t>
  </si>
  <si>
    <t>MBIRE SINCHANG</t>
  </si>
  <si>
    <t>P057516806524Z</t>
  </si>
  <si>
    <t>EBOT</t>
  </si>
  <si>
    <t>ROLAND ARREY</t>
  </si>
  <si>
    <t>P079617826445M</t>
  </si>
  <si>
    <t>P089216031688M</t>
  </si>
  <si>
    <t>OKUDERE</t>
  </si>
  <si>
    <t>GABRIEL CHUKWU</t>
  </si>
  <si>
    <t>P078517770365S</t>
  </si>
  <si>
    <t>NICHEU</t>
  </si>
  <si>
    <t>Carine</t>
  </si>
  <si>
    <t>P048518445603Q</t>
  </si>
  <si>
    <t>CORANTIN</t>
  </si>
  <si>
    <t>P046816306265N</t>
  </si>
  <si>
    <t>MULOL FELIX AIME GREGOIRE</t>
  </si>
  <si>
    <t>P058317732056M</t>
  </si>
  <si>
    <t>DJIEUDJOM TOUKO</t>
  </si>
  <si>
    <t>P122016348484D</t>
  </si>
  <si>
    <t>CHICK VENIS TEKE</t>
  </si>
  <si>
    <t>VENTE ARTICLES</t>
  </si>
  <si>
    <t>P027412583396S</t>
  </si>
  <si>
    <t>TIAYO</t>
  </si>
  <si>
    <t>P107517786528F</t>
  </si>
  <si>
    <t>THERESE AZIE</t>
  </si>
  <si>
    <t>P058215742369W</t>
  </si>
  <si>
    <t>ZAMBO NLATE</t>
  </si>
  <si>
    <t>LINDA LA FORTUNE</t>
  </si>
  <si>
    <t>P059516936140C</t>
  </si>
  <si>
    <t>NGAVOM BEKONO ANICET BRICE</t>
  </si>
  <si>
    <t>ETS PULSE TECH ENGINEERING</t>
  </si>
  <si>
    <t>P098317303175K</t>
  </si>
  <si>
    <t>RAPHAEL THIERRY</t>
  </si>
  <si>
    <t>P018718009839K</t>
  </si>
  <si>
    <t>Paguia tsopkeng</t>
  </si>
  <si>
    <t>Line Armelle</t>
  </si>
  <si>
    <t>PRESTATION DE SERVICES/ELECTRICITE</t>
  </si>
  <si>
    <t>P067000311454K</t>
  </si>
  <si>
    <t>VINCENT DE PAUL HELOU</t>
  </si>
  <si>
    <t>ETS HELOU ASSISTEC</t>
  </si>
  <si>
    <t>P016312414682H</t>
  </si>
  <si>
    <t>BOUBA BAPA</t>
  </si>
  <si>
    <t>P018112435909J</t>
  </si>
  <si>
    <t>NDJOYA ISSIAKA</t>
  </si>
  <si>
    <t>ETS NDJOYA ISSIAKA</t>
  </si>
  <si>
    <t>P107617776149D</t>
  </si>
  <si>
    <t>MASTER DONATUS</t>
  </si>
  <si>
    <t>P088816754985Z</t>
  </si>
  <si>
    <t>DJUIDJE ÉPOUSE MOUATCHOA</t>
  </si>
  <si>
    <t>M102518157705H</t>
  </si>
  <si>
    <t>SOCIETE COOPERATIVE SIMPLIFIER 4_FARMERS DE MONATELE</t>
  </si>
  <si>
    <t>4_FARMERS</t>
  </si>
  <si>
    <t>P015917477692Q</t>
  </si>
  <si>
    <t>YAYA BAGOUDOU</t>
  </si>
  <si>
    <t>P048117935693Y</t>
  </si>
  <si>
    <t>SUH EMELIN LEM</t>
  </si>
  <si>
    <t>INCONNU</t>
  </si>
  <si>
    <t>P018812519526Q</t>
  </si>
  <si>
    <t>ISSAYA</t>
  </si>
  <si>
    <t>P069315207335W</t>
  </si>
  <si>
    <t>FAKO NOCHU</t>
  </si>
  <si>
    <t>FIDEL</t>
  </si>
  <si>
    <t>P088512679459U</t>
  </si>
  <si>
    <t>MBINACK MINYEMECK HERMANN CLAUDE</t>
  </si>
  <si>
    <t>ETS HERMANN GLOBAL SERVICES</t>
  </si>
  <si>
    <t>M012216978395J</t>
  </si>
  <si>
    <t>N.A.K LOVE COMPANY LIMITED</t>
  </si>
  <si>
    <t>P117612554337L</t>
  </si>
  <si>
    <t>MUTANGA MOBIT FONCHAM F</t>
  </si>
  <si>
    <t>P108316196067B</t>
  </si>
  <si>
    <t>TSUNWO LANO</t>
  </si>
  <si>
    <t>P018617871549Z</t>
  </si>
  <si>
    <t>RESTAURATION , VBA</t>
  </si>
  <si>
    <t>P078018553574S</t>
  </si>
  <si>
    <t>NDJONGA MEMPOUILIA ARNAUD</t>
  </si>
  <si>
    <t>P018017885621A</t>
  </si>
  <si>
    <t>P046612601371D</t>
  </si>
  <si>
    <t>BANAG EPSEE LISSOM</t>
  </si>
  <si>
    <t>ANNETTE COLETTE</t>
  </si>
  <si>
    <t>M022517574992F</t>
  </si>
  <si>
    <t>ARJ GROUP SARL</t>
  </si>
  <si>
    <t>P079417951545T</t>
  </si>
  <si>
    <t>ASSONFACK ZEUKENG FLORE MABELLE</t>
  </si>
  <si>
    <t>P117417185169X</t>
  </si>
  <si>
    <t>LÉONARD SAMUEL</t>
  </si>
  <si>
    <t>EDUCATION DE BASE</t>
  </si>
  <si>
    <t>M071317711463N</t>
  </si>
  <si>
    <t>QUEEN ELISABETH NURSERY AND PRIMARY SCHOOL</t>
  </si>
  <si>
    <t>QENPS</t>
  </si>
  <si>
    <t>P115716210089G</t>
  </si>
  <si>
    <t>NKEGOUM</t>
  </si>
  <si>
    <t>P037616050531A</t>
  </si>
  <si>
    <t>KENGNE FOSSOUO</t>
  </si>
  <si>
    <t>P036316486170S</t>
  </si>
  <si>
    <t>AKOHNI JOHN</t>
  </si>
  <si>
    <t>TABASSANG</t>
  </si>
  <si>
    <t>P119717660151J</t>
  </si>
  <si>
    <t>TOGUE NANA DIPANDA FRANKLIN</t>
  </si>
  <si>
    <t>GLOBAL ULTIMATE SPECTRUM INTERNATIONAL</t>
  </si>
  <si>
    <t>P088517698932S</t>
  </si>
  <si>
    <t>MBINACK MINYEMECK HERMANN</t>
  </si>
  <si>
    <t>P122017049452B</t>
  </si>
  <si>
    <t>NETEYO JENNER MIRABOU 699822288</t>
  </si>
  <si>
    <t>P099217638501Q</t>
  </si>
  <si>
    <t>TABI LINDA EBOT</t>
  </si>
  <si>
    <t>P058917619946S</t>
  </si>
  <si>
    <t>ASSOMO MEMANG</t>
  </si>
  <si>
    <t>P068417630369E</t>
  </si>
  <si>
    <t>MVENANG MGBE</t>
  </si>
  <si>
    <t>VTE RIDEAUX</t>
  </si>
  <si>
    <t>P017312353160G</t>
  </si>
  <si>
    <t>CHINYERE EPSEE NDUKWE</t>
  </si>
  <si>
    <t>NDUKWE IRENE</t>
  </si>
  <si>
    <t>M062416835563X</t>
  </si>
  <si>
    <t>SMART BUSINESS SOLUTIONS SARL</t>
  </si>
  <si>
    <t>S. B. S SARL</t>
  </si>
  <si>
    <t>PRESTATIONS DE SERVICES, COMMERCE GENERAL, IMPORT EXPORT</t>
  </si>
  <si>
    <t>P015500059480K</t>
  </si>
  <si>
    <t>MOUMGBAYI</t>
  </si>
  <si>
    <t>BAMILEKE</t>
  </si>
  <si>
    <t>M071718013065J</t>
  </si>
  <si>
    <t>DZEUKOU ERIC SERGE</t>
  </si>
  <si>
    <t>P048618079145K</t>
  </si>
  <si>
    <t>NGAKANOU.</t>
  </si>
  <si>
    <t>Richard-Cesaire</t>
  </si>
  <si>
    <t>M111614129704C</t>
  </si>
  <si>
    <t>SAVIOUR INTERNATIONAL</t>
  </si>
  <si>
    <t>P057617706548X</t>
  </si>
  <si>
    <t>NGOUGNI D</t>
  </si>
  <si>
    <t>P016000253657D</t>
  </si>
  <si>
    <t>GILBERT MARTIN LUCIEN MEKA M'OYONO</t>
  </si>
  <si>
    <t>P099218274864E</t>
  </si>
  <si>
    <t>DJUMKEM TAGNE</t>
  </si>
  <si>
    <t>LAETITIA ORNELLE</t>
  </si>
  <si>
    <t>M012416614163B</t>
  </si>
  <si>
    <t>ASSOCIATION SPORTIVE LITTORAL EN FORME</t>
  </si>
  <si>
    <t>LEF</t>
  </si>
  <si>
    <t>PROMOUVOIR LA PRATIQUE REGULIERE DES ACTIVITES PHYSIQUES ET SPORTIVES</t>
  </si>
  <si>
    <t>P048516793389K</t>
  </si>
  <si>
    <t>NDAMAL BALIMHAG</t>
  </si>
  <si>
    <t>LUC RENE</t>
  </si>
  <si>
    <t>P108616079857A</t>
  </si>
  <si>
    <t>ETOUNKO'O</t>
  </si>
  <si>
    <t>ROSETTE SANDRINE</t>
  </si>
  <si>
    <t>P079115998246R</t>
  </si>
  <si>
    <t>MANFOUO TINDO</t>
  </si>
  <si>
    <t>P028417813209F</t>
  </si>
  <si>
    <t>TAZEUTE MENGUITO</t>
  </si>
  <si>
    <t>SANDRINE JEANNETTE MIREILLE</t>
  </si>
  <si>
    <t>P069618510266W</t>
  </si>
  <si>
    <t>NKEPWA</t>
  </si>
  <si>
    <t>M081317682584Q</t>
  </si>
  <si>
    <t>E.P BONANGANG</t>
  </si>
  <si>
    <t>P017418581154S</t>
  </si>
  <si>
    <t>MARK AYUK</t>
  </si>
  <si>
    <t>M072417824089F</t>
  </si>
  <si>
    <t>INTERNATIONAL FOUNDATION MA POGNE</t>
  </si>
  <si>
    <t>IFM</t>
  </si>
  <si>
    <t>P016312148305X</t>
  </si>
  <si>
    <t>IKITO ISSOA</t>
  </si>
  <si>
    <t>P076417416822N</t>
  </si>
  <si>
    <t>MBAKOP YONPANG EPOUSE KAMGA</t>
  </si>
  <si>
    <t>CALVINE CLAIRE</t>
  </si>
  <si>
    <t>P078618303032R</t>
  </si>
  <si>
    <t>FESE MARY</t>
  </si>
  <si>
    <t>P018316712494A</t>
  </si>
  <si>
    <t>FATIME YOUSSOUFA</t>
  </si>
  <si>
    <t>(ETS FATIME)</t>
  </si>
  <si>
    <t>P108217228098B</t>
  </si>
  <si>
    <t>ACHALE FIDELIA AGBOR</t>
  </si>
  <si>
    <t>(FIDEL BEAUTY PLUS)</t>
  </si>
  <si>
    <t>P014418492801A</t>
  </si>
  <si>
    <t>DJEUTCHOU EPSE TCHAGNA</t>
  </si>
  <si>
    <t>P098617953063B</t>
  </si>
  <si>
    <t>AZHI EPSE TCHOUATEU</t>
  </si>
  <si>
    <t>RACHEL INJEH</t>
  </si>
  <si>
    <t>SODEC</t>
  </si>
  <si>
    <t>M099017127895W</t>
  </si>
  <si>
    <t>DIEBA</t>
  </si>
  <si>
    <t>DEBIT BOISSONS</t>
  </si>
  <si>
    <t>P038216030226P</t>
  </si>
  <si>
    <t>TANDAH TANINPA</t>
  </si>
  <si>
    <t>P069117864910C</t>
  </si>
  <si>
    <t>TETCHOU KETCHAKE</t>
  </si>
  <si>
    <t>M062117169284P</t>
  </si>
  <si>
    <t>SOCIÉTÉ COOPÉRATIVE SIMPLIFIÉE DES PRODUCTEURS DE COTON DE HOMA TCHIOUTO</t>
  </si>
  <si>
    <t>P029217841977C</t>
  </si>
  <si>
    <t>ALOYS GABRIEL</t>
  </si>
  <si>
    <t>CONSULTANTE</t>
  </si>
  <si>
    <t>P077012722716E</t>
  </si>
  <si>
    <t>NTONGA EBENYE</t>
  </si>
  <si>
    <t>VENTE COLA</t>
  </si>
  <si>
    <t>P078317121610T</t>
  </si>
  <si>
    <t>FUNKPU WIRBA</t>
  </si>
  <si>
    <t>M092518044298E</t>
  </si>
  <si>
    <t>M.N ATAJ CONSTRUCTION LTD</t>
  </si>
  <si>
    <t>P048916887359C</t>
  </si>
  <si>
    <t>FANG</t>
  </si>
  <si>
    <t>MORINE INAM</t>
  </si>
  <si>
    <t>M121512728700H</t>
  </si>
  <si>
    <t>LES ELITES</t>
  </si>
  <si>
    <t>P056617753798T</t>
  </si>
  <si>
    <t>MAKATA SAMUEL</t>
  </si>
  <si>
    <t>P048412409601Z</t>
  </si>
  <si>
    <t>KENLACK LONTIO RODRIGUE</t>
  </si>
  <si>
    <t>ETS KENLACK LONTIO RODRIGUE</t>
  </si>
  <si>
    <t>P117500303750J</t>
  </si>
  <si>
    <t>NGWANA TEMBONG CONSTANTINE</t>
  </si>
  <si>
    <t>P048218282185G</t>
  </si>
  <si>
    <t>NSOGO BOGNOU</t>
  </si>
  <si>
    <t>P078117783120C</t>
  </si>
  <si>
    <t>LEMA NGONO</t>
  </si>
  <si>
    <t>JEANNETTE EPSE NGUENE</t>
  </si>
  <si>
    <t>P019016242923H</t>
  </si>
  <si>
    <t>ASOLEFACK AJEJOUH</t>
  </si>
  <si>
    <t>RESTAURATION,SNACK BAR</t>
  </si>
  <si>
    <t>P069517550405G</t>
  </si>
  <si>
    <t>NDOH DAVY</t>
  </si>
  <si>
    <t>ETS LES DELICES DE LA MVILLA</t>
  </si>
  <si>
    <t>P027912441714T</t>
  </si>
  <si>
    <t>ISHAGA OUMAROU</t>
  </si>
  <si>
    <t>P049517876281G</t>
  </si>
  <si>
    <t>TCHOUNKEU BIAMOU</t>
  </si>
  <si>
    <t>WLADIMIR</t>
  </si>
  <si>
    <t>M081617235609A</t>
  </si>
  <si>
    <t>EP NKOLBEGA</t>
  </si>
  <si>
    <t>VENTE DE PRODUITS ELECTRONIQUES</t>
  </si>
  <si>
    <t>P039617901520X</t>
  </si>
  <si>
    <t>TSOMBENG</t>
  </si>
  <si>
    <t>BRONDONNE VARICK</t>
  </si>
  <si>
    <t>QUINCALLERIE - COMM. GEN.</t>
  </si>
  <si>
    <t>P018112714416R</t>
  </si>
  <si>
    <t>TABUE</t>
  </si>
  <si>
    <t>P108518094829J</t>
  </si>
  <si>
    <t>AChALEKE EMMANUEL (SW 250 BD)</t>
  </si>
  <si>
    <t>P016912552787A</t>
  </si>
  <si>
    <t>KOUMETIO</t>
  </si>
  <si>
    <t>P067516676688Z</t>
  </si>
  <si>
    <t>IGNATIUS NSOH</t>
  </si>
  <si>
    <t>P020118319872M</t>
  </si>
  <si>
    <t>NWABASO OLISA EMEKA</t>
  </si>
  <si>
    <t>P119317751615L</t>
  </si>
  <si>
    <t>MADIA TEMBO</t>
  </si>
  <si>
    <t>Jeanne Carole</t>
  </si>
  <si>
    <t>P018112265871W</t>
  </si>
  <si>
    <t>P069715304778G</t>
  </si>
  <si>
    <t>ANNE-ROSELINE BEBEY DIPOKO</t>
  </si>
  <si>
    <t>P017917712641Y</t>
  </si>
  <si>
    <t>LOVELINE FANUI ANGAFOR EPSE ZUHMBOSHI</t>
  </si>
  <si>
    <t>P074616908256E</t>
  </si>
  <si>
    <t>NGWA TITUS</t>
  </si>
  <si>
    <t>P027100505623Z</t>
  </si>
  <si>
    <t>TOUANGA</t>
  </si>
  <si>
    <t>PIUS DAVID</t>
  </si>
  <si>
    <t>P069216428749M</t>
  </si>
  <si>
    <t>KONLA</t>
  </si>
  <si>
    <t>P098917125453E</t>
  </si>
  <si>
    <t>AYUK STEPHEN</t>
  </si>
  <si>
    <t>P057414378630G</t>
  </si>
  <si>
    <t>ANTOINETE</t>
  </si>
  <si>
    <t>NGWENGE</t>
  </si>
  <si>
    <t>MAXIMEETUDIANT</t>
  </si>
  <si>
    <t>P019718423156F</t>
  </si>
  <si>
    <t>HEUNA</t>
  </si>
  <si>
    <t>RODRIGUE MAXIME</t>
  </si>
  <si>
    <t>MEDECINE TRADITIONNELLE</t>
  </si>
  <si>
    <t>P017317381941H</t>
  </si>
  <si>
    <t>P058617901999S</t>
  </si>
  <si>
    <t>KEPSEU</t>
  </si>
  <si>
    <t>GAEL DONATIEN</t>
  </si>
  <si>
    <t>M042416682424F</t>
  </si>
  <si>
    <t>ETS BEAUTIFY BY KIS &amp; LAU</t>
  </si>
  <si>
    <t>(MBAH PÉGUY JOSIANE LAURE)</t>
  </si>
  <si>
    <t>P069217966323Y</t>
  </si>
  <si>
    <t>suffo</t>
  </si>
  <si>
    <t>Giresse Arnaud</t>
  </si>
  <si>
    <t>P028816990637R</t>
  </si>
  <si>
    <t>NEGHEU</t>
  </si>
  <si>
    <t>MARINETTE</t>
  </si>
  <si>
    <t>Salon Dames</t>
  </si>
  <si>
    <t>P068911917784K</t>
  </si>
  <si>
    <t>GWOFANG SAIDI LAURA</t>
  </si>
  <si>
    <t>P119118053610A</t>
  </si>
  <si>
    <t>MBELE EVINA</t>
  </si>
  <si>
    <t>Pauline vanessa</t>
  </si>
  <si>
    <t>P086517748187S</t>
  </si>
  <si>
    <t>M070800025089F</t>
  </si>
  <si>
    <t>''INDO-CAM AUTO INDUSTRI.''</t>
  </si>
  <si>
    <t>P015300056992P</t>
  </si>
  <si>
    <t>VAGAI</t>
  </si>
  <si>
    <t>P010217872613C</t>
  </si>
  <si>
    <t>AGALI</t>
  </si>
  <si>
    <t>HALIL ISSOUF</t>
  </si>
  <si>
    <t>P057712484373K</t>
  </si>
  <si>
    <t>M122518303932D</t>
  </si>
  <si>
    <t>SOCADIMAT</t>
  </si>
  <si>
    <t>P050116995953U</t>
  </si>
  <si>
    <t>FOKWA TETDJOUNG</t>
  </si>
  <si>
    <t>LUC BAUDOUIN</t>
  </si>
  <si>
    <t>P038517833381H</t>
  </si>
  <si>
    <t>ALAIN CHATELAIN</t>
  </si>
  <si>
    <t>P066115972641T</t>
  </si>
  <si>
    <t>P079917336371J</t>
  </si>
  <si>
    <t>MOUMENI</t>
  </si>
  <si>
    <t>SALE OF SLIPPERS</t>
  </si>
  <si>
    <t>P108918337461J</t>
  </si>
  <si>
    <t>NDUWAGETAME SHARLOTTE DIONE</t>
  </si>
  <si>
    <t>P047112440409C</t>
  </si>
  <si>
    <t>NGONO NDZANA RUPHINE</t>
  </si>
  <si>
    <t>ETS NGONO NDZANA</t>
  </si>
  <si>
    <t>P128017099851X</t>
  </si>
  <si>
    <t>DJOUKAM EPSE NSAMEN</t>
  </si>
  <si>
    <t>M071612642869S</t>
  </si>
  <si>
    <t>JEUNESSE ACT LUT CTRE PAUVRETE&amp;SOUFF</t>
  </si>
  <si>
    <t>JAPSSO</t>
  </si>
  <si>
    <t>P078912549866B</t>
  </si>
  <si>
    <t>DJOMGA TCHEMAHA</t>
  </si>
  <si>
    <t>AURELIEN CHRISTIAN</t>
  </si>
  <si>
    <t>P108912714769Q</t>
  </si>
  <si>
    <t>WILLIBROAD NYUGAP</t>
  </si>
  <si>
    <t>P080417680071M</t>
  </si>
  <si>
    <t>DEFO OLIGA</t>
  </si>
  <si>
    <t>P036000130148P</t>
  </si>
  <si>
    <t>NJANDEU</t>
  </si>
  <si>
    <t>P098318074790R</t>
  </si>
  <si>
    <t>ENGWARI LINDA</t>
  </si>
  <si>
    <t>VENTE DE PRÊT A PORTER</t>
  </si>
  <si>
    <t>P079616617633W</t>
  </si>
  <si>
    <t>MOUHAMAD SALAHADDINE</t>
  </si>
  <si>
    <t>P017515772610W</t>
  </si>
  <si>
    <t>SELEMA BEMA</t>
  </si>
  <si>
    <t>NANCY MAJOLIE</t>
  </si>
  <si>
    <t>Activité indéfinie/AGRICULTURE VIVRIERE</t>
  </si>
  <si>
    <t>P118217774979K</t>
  </si>
  <si>
    <t>NGO DJOB JEANNE AGNES</t>
  </si>
  <si>
    <t>ETS KMS</t>
  </si>
  <si>
    <t>COMMERCE GÉNÉRAL . PROGRAMMATION INFORMATIQUE</t>
  </si>
  <si>
    <t>M032517617838P</t>
  </si>
  <si>
    <t>TEST DEV S.A.R.L</t>
  </si>
  <si>
    <t>P069414635972B</t>
  </si>
  <si>
    <t>P099116729450N</t>
  </si>
  <si>
    <t>MAHAMAT ALLAMINE</t>
  </si>
  <si>
    <t>P078418398848K</t>
  </si>
  <si>
    <t>AYUNI</t>
  </si>
  <si>
    <t>ETHELDREDA KINYUY</t>
  </si>
  <si>
    <t>P048018357781D</t>
  </si>
  <si>
    <t>DJOUSSE NEE MAKOU SLYVIE</t>
  </si>
  <si>
    <t>DELORE</t>
  </si>
  <si>
    <t>M021617711374L</t>
  </si>
  <si>
    <t>ASSOCIATION DES JEUNES POUR LA PAIX ETLE DEVELEPPEMENT</t>
  </si>
  <si>
    <t>AJPADE</t>
  </si>
  <si>
    <t>P017517968859L</t>
  </si>
  <si>
    <t>MALLA ALI</t>
  </si>
  <si>
    <t>MASTA</t>
  </si>
  <si>
    <t>P127217488605H</t>
  </si>
  <si>
    <t>MATOU EPSE TATAH LILIANE</t>
  </si>
  <si>
    <t>P070017826194U</t>
  </si>
  <si>
    <t>Foto'-fomena</t>
  </si>
  <si>
    <t>Billys</t>
  </si>
  <si>
    <t>P039015060362T</t>
  </si>
  <si>
    <t>BARA GABRIEL HERVE</t>
  </si>
  <si>
    <t>ETS EAST DRONE</t>
  </si>
  <si>
    <t>P098916907848E</t>
  </si>
  <si>
    <t>M031612491593P</t>
  </si>
  <si>
    <t>TEAM INFORMATION SYSTEM SARL</t>
  </si>
  <si>
    <t>P087818514984N</t>
  </si>
  <si>
    <t>FOMBU MBUNYAM</t>
  </si>
  <si>
    <t>SALARIER</t>
  </si>
  <si>
    <t>P057117490603R</t>
  </si>
  <si>
    <t>ROGER ENUYENONYOHLE</t>
  </si>
  <si>
    <t>NDIYUNG</t>
  </si>
  <si>
    <t>P069917857124K</t>
  </si>
  <si>
    <t>MEHOUZE BONDOME</t>
  </si>
  <si>
    <t>RAOULE</t>
  </si>
  <si>
    <t>P098118151568S</t>
  </si>
  <si>
    <t>MBODA</t>
  </si>
  <si>
    <t>MADELEINE SOGNIA</t>
  </si>
  <si>
    <t>P018017166696D</t>
  </si>
  <si>
    <t>DOMTCHENG JANVIER KENMOGNIE</t>
  </si>
  <si>
    <t>TECHNICIEN DE RESEAU INFORMATIQUE</t>
  </si>
  <si>
    <t>P028516400651Q</t>
  </si>
  <si>
    <t>KOUADJIO MBAKOUOP</t>
  </si>
  <si>
    <t>P099112517646E</t>
  </si>
  <si>
    <t>NDENMEN KUISSE</t>
  </si>
  <si>
    <t>CHRISTIAN PERICLES</t>
  </si>
  <si>
    <t>P019017959565U</t>
  </si>
  <si>
    <t>LAMINOU ALHADJI ABDOULAYE</t>
  </si>
  <si>
    <t>P068216928378X</t>
  </si>
  <si>
    <t>BAYONE</t>
  </si>
  <si>
    <t>JODELE</t>
  </si>
  <si>
    <t>P087915310726O</t>
  </si>
  <si>
    <t>EJEDE EJEDE</t>
  </si>
  <si>
    <t>CINDY TENGA</t>
  </si>
  <si>
    <t>P037418395835S</t>
  </si>
  <si>
    <t>NJAP NDAM OUMAROU</t>
  </si>
  <si>
    <t>P067212495554G</t>
  </si>
  <si>
    <t>KEMINSE NZALI EPSEE TEKAM</t>
  </si>
  <si>
    <t>P064914182090Z</t>
  </si>
  <si>
    <t>MAFANG EPSEE FUTE</t>
  </si>
  <si>
    <t>MARIE JOSEE</t>
  </si>
  <si>
    <t>P058914738727U</t>
  </si>
  <si>
    <t>KOLTIDE GALVIN</t>
  </si>
  <si>
    <t>P107612354092F</t>
  </si>
  <si>
    <t>BONDJEL HERMINE</t>
  </si>
  <si>
    <t>P026712643266C</t>
  </si>
  <si>
    <t>MBELLA MBAPPE ESSOH</t>
  </si>
  <si>
    <t>CHRISTIAN GUY ROGER</t>
  </si>
  <si>
    <t>SALES OF COSMETICS</t>
  </si>
  <si>
    <t>P105800416736M</t>
  </si>
  <si>
    <t>VERONICA BI</t>
  </si>
  <si>
    <t>P049317278459F</t>
  </si>
  <si>
    <t>P128713977476Y</t>
  </si>
  <si>
    <t>SOP DJEUTIO</t>
  </si>
  <si>
    <t>P118616153757E</t>
  </si>
  <si>
    <t>ANGOUEH MEBADA</t>
  </si>
  <si>
    <t>M082316334558N</t>
  </si>
  <si>
    <t>LAND SECURE CONSULTING</t>
  </si>
  <si>
    <t>P087617794988W</t>
  </si>
  <si>
    <t>SOYIBOU</t>
  </si>
  <si>
    <t>M012618399792L</t>
  </si>
  <si>
    <t>NFOULOU ERIC</t>
  </si>
  <si>
    <t>ERIC PHOTO</t>
  </si>
  <si>
    <t>TRADUCTION/INTERPRÉTATION</t>
  </si>
  <si>
    <t>P019112759883E</t>
  </si>
  <si>
    <t>DICKSON SIAPRI IRENE</t>
  </si>
  <si>
    <t>(ETS INTERIDIOM CONSULTING)</t>
  </si>
  <si>
    <t>P017916989967C</t>
  </si>
  <si>
    <t>P015712416333Y</t>
  </si>
  <si>
    <t>ADAMOU ISMAILA</t>
  </si>
  <si>
    <t>M032517619571B</t>
  </si>
  <si>
    <t>SEKHMETANKH HORIZON SARL</t>
  </si>
  <si>
    <t>P028117338553Y</t>
  </si>
  <si>
    <t>NJOUOM</t>
  </si>
  <si>
    <t>COMMERCE GENERAL (PETITE KIOSQUE À PHARMACIE)</t>
  </si>
  <si>
    <t>P079518164647Y</t>
  </si>
  <si>
    <t>TCHOUATCHEU HEMADAK</t>
  </si>
  <si>
    <t>P018717350821M</t>
  </si>
  <si>
    <t>NDASSA</t>
  </si>
  <si>
    <t>LADIFETOU BIBICH</t>
  </si>
  <si>
    <t>P019316417118A</t>
  </si>
  <si>
    <t>BAYANG DOURGA</t>
  </si>
  <si>
    <t>FRATERNITÉ ET ENTRAIDE</t>
  </si>
  <si>
    <t>M110516772135F</t>
  </si>
  <si>
    <t>ASSOCIATION ALHAMDOU LILLAH</t>
  </si>
  <si>
    <t>M070016337403T</t>
  </si>
  <si>
    <t>ST ANDREW'S INTERNATIONAL BILINGUAL PRIMARY SCHOOL</t>
  </si>
  <si>
    <t>P107317175088Q</t>
  </si>
  <si>
    <t>TIMBO NGEDI</t>
  </si>
  <si>
    <t>P078218360189E</t>
  </si>
  <si>
    <t>P049817765736R</t>
  </si>
  <si>
    <t>MOUNCHIGAM ABDOU</t>
  </si>
  <si>
    <t>P038614119123A</t>
  </si>
  <si>
    <t>ALEMKIA TAZIFOR</t>
  </si>
  <si>
    <t>MCBRUE</t>
  </si>
  <si>
    <t>P098813663785G</t>
  </si>
  <si>
    <t>TAKAMTA CYPRIEN ARNAUD</t>
  </si>
  <si>
    <t>ETS AFRETECH ENGINEERING</t>
  </si>
  <si>
    <t>P099716399652W</t>
  </si>
  <si>
    <t>CHAIHOU</t>
  </si>
  <si>
    <t>M081812720049S</t>
  </si>
  <si>
    <t>LE GRAND VIDE GRENIER SARL</t>
  </si>
  <si>
    <t>GVG SARL</t>
  </si>
  <si>
    <t>P038117931248R</t>
  </si>
  <si>
    <t>MAIMOUNATOU EPOUSE AOUDOU MEKANO</t>
  </si>
  <si>
    <t>P048016675316C</t>
  </si>
  <si>
    <t>SAH</t>
  </si>
  <si>
    <t>M110800026079S</t>
  </si>
  <si>
    <t>LA FRANCAISE FORCE ONE</t>
  </si>
  <si>
    <t>LFF SARL</t>
  </si>
  <si>
    <t>P067412411043G</t>
  </si>
  <si>
    <t>MBANG NTSAMA</t>
  </si>
  <si>
    <t>OCTAVIE GEORGETTE</t>
  </si>
  <si>
    <t>M041117254265F</t>
  </si>
  <si>
    <t>EMANEMVAM</t>
  </si>
  <si>
    <t>P087015269369Z</t>
  </si>
  <si>
    <t>WAKAM WAKAM</t>
  </si>
  <si>
    <t>P037617782002T</t>
  </si>
  <si>
    <t>GHOMSI KUATE</t>
  </si>
  <si>
    <t>P088517186479Q</t>
  </si>
  <si>
    <t>SIEWE DJIEDEU</t>
  </si>
  <si>
    <t>M062517860486S</t>
  </si>
  <si>
    <t>Groupe d'initiative commune des producteurs de charbon</t>
  </si>
  <si>
    <t>Gic/elone</t>
  </si>
  <si>
    <t>P099017582732B</t>
  </si>
  <si>
    <t>ABDOULAHI OUSMAROU</t>
  </si>
  <si>
    <t>CXX</t>
  </si>
  <si>
    <t>P108817950652S</t>
  </si>
  <si>
    <t>NGEH NSANYU</t>
  </si>
  <si>
    <t>GODGIVE</t>
  </si>
  <si>
    <t>M112417196779E</t>
  </si>
  <si>
    <t>DEM-3 COMPANY LIMITED</t>
  </si>
  <si>
    <t>DEM-3 C LTD</t>
  </si>
  <si>
    <t>M072517877390J</t>
  </si>
  <si>
    <t>DYNAMBYTE SOLAR</t>
  </si>
  <si>
    <t>P019718571444B</t>
  </si>
  <si>
    <t>P126517673688Q</t>
  </si>
  <si>
    <t>KASSU</t>
  </si>
  <si>
    <t>P027517870628U</t>
  </si>
  <si>
    <t>CYNTHIA CHINYERE</t>
  </si>
  <si>
    <t>P039917406576U</t>
  </si>
  <si>
    <t>NGOUMKOUA</t>
  </si>
  <si>
    <t>DIDONO</t>
  </si>
  <si>
    <t>P045900209184N</t>
  </si>
  <si>
    <t>NGOUA</t>
  </si>
  <si>
    <t>P119112570858G</t>
  </si>
  <si>
    <t>MOUSTAPHA BEN TAHIR</t>
  </si>
  <si>
    <t>ETS MOUSTAPHA BEN TAHIR</t>
  </si>
  <si>
    <t>P088317700741Y</t>
  </si>
  <si>
    <t>MAKOUBO</t>
  </si>
  <si>
    <t>SYLVIE LILIANNE</t>
  </si>
  <si>
    <t>P076116179225W</t>
  </si>
  <si>
    <t>YOLEU</t>
  </si>
  <si>
    <t>ADVOCATE</t>
  </si>
  <si>
    <t>P046614685856P</t>
  </si>
  <si>
    <t>DANIEL MOKOM</t>
  </si>
  <si>
    <t>P016912483046U</t>
  </si>
  <si>
    <t>ABDOULKADIRI DJIKA</t>
  </si>
  <si>
    <t>P087017955660E</t>
  </si>
  <si>
    <t>TCHOUA EPOUSE BILLONG NLEND</t>
  </si>
  <si>
    <t>EMILI SOLANGE</t>
  </si>
  <si>
    <t>P098918355457G</t>
  </si>
  <si>
    <t>''ETS ROYAL PLUS PRESSING''</t>
  </si>
  <si>
    <t>P058917635020P</t>
  </si>
  <si>
    <t>TCHOFFO WALAGOU</t>
  </si>
  <si>
    <t>P038612412765C</t>
  </si>
  <si>
    <t>MBOUOMBOUO FERDINAND ERVICE</t>
  </si>
  <si>
    <t>P039117613350J</t>
  </si>
  <si>
    <t>ROMANUS GIMA FORSEH(GIMA GLOBAL CONSTRUCTION ENTERPRISE)</t>
  </si>
  <si>
    <t>M051317236190G</t>
  </si>
  <si>
    <t>GBPS SOCAPALM V6</t>
  </si>
  <si>
    <t>P099216623776D</t>
  </si>
  <si>
    <t>SELAMO BIMELA</t>
  </si>
  <si>
    <t>BELAMINE</t>
  </si>
  <si>
    <t>P028516121612U</t>
  </si>
  <si>
    <t>ATSAFACK ALAIN PIERRE</t>
  </si>
  <si>
    <t>VENTE DE PARPAINS</t>
  </si>
  <si>
    <t>P078117581218R</t>
  </si>
  <si>
    <t>SAAKEM AURELIEN</t>
  </si>
  <si>
    <t>P127015214223W</t>
  </si>
  <si>
    <t>GUIMAZEU DAVID</t>
  </si>
  <si>
    <t>CYBER SÉCURITÉ</t>
  </si>
  <si>
    <t>M102217655151X</t>
  </si>
  <si>
    <t>DREAMZ SARL</t>
  </si>
  <si>
    <t>P036412335551X</t>
  </si>
  <si>
    <t>YELUMA TAKO EPSE WADINGA FLORENCE</t>
  </si>
  <si>
    <t>M012216890395K</t>
  </si>
  <si>
    <t>NEW OPTIC VISION MEDICAL SARL</t>
  </si>
  <si>
    <t>M067818514933Q</t>
  </si>
  <si>
    <t>SUCCESSION PAUL DIBOBE EPEE</t>
  </si>
  <si>
    <t>P079116598630T</t>
  </si>
  <si>
    <t>FOFOU MBEPIEPNE VALERIE</t>
  </si>
  <si>
    <t>P107917683679Z</t>
  </si>
  <si>
    <t>NDUKONG</t>
  </si>
  <si>
    <t>SOLANGE YELU</t>
  </si>
  <si>
    <t>P128817949877C</t>
  </si>
  <si>
    <t>FIENGOH</t>
  </si>
  <si>
    <t>ERICK YIMNAI</t>
  </si>
  <si>
    <t>P129718386219Y</t>
  </si>
  <si>
    <t>HAMIT DOUNGOUS HAROUN</t>
  </si>
  <si>
    <t>P057312411688W</t>
  </si>
  <si>
    <t>MAHAMAT IMAR</t>
  </si>
  <si>
    <t>P079916650200J</t>
  </si>
  <si>
    <t>FOSTER YESU</t>
  </si>
  <si>
    <t>P118417503249Z</t>
  </si>
  <si>
    <t>GEH ROGER</t>
  </si>
  <si>
    <t>NONG</t>
  </si>
  <si>
    <t>P038816409983G</t>
  </si>
  <si>
    <t>EGEBE MBE</t>
  </si>
  <si>
    <t>M098917232252Y</t>
  </si>
  <si>
    <t>EP MBEN-MBIYO</t>
  </si>
  <si>
    <t>P015900221920P</t>
  </si>
  <si>
    <t>P048318259363S</t>
  </si>
  <si>
    <t>LANDRY ZACHARIE</t>
  </si>
  <si>
    <t>P018418371224S</t>
  </si>
  <si>
    <t>LUKONG EMMANUEL NSAIDZEDZE</t>
  </si>
  <si>
    <t>P017514409467P</t>
  </si>
  <si>
    <t>M092518079132J</t>
  </si>
  <si>
    <t>OBI ASANDAK FARM</t>
  </si>
  <si>
    <t>Limbe</t>
  </si>
  <si>
    <t>COMMERCE GENERAL /SALON DE COIFFURE</t>
  </si>
  <si>
    <t>P119716073697L</t>
  </si>
  <si>
    <t>BEBE DO</t>
  </si>
  <si>
    <t>P040017184343E</t>
  </si>
  <si>
    <t>KUETE TANGUE</t>
  </si>
  <si>
    <t>P087417294707E</t>
  </si>
  <si>
    <t>MEMO</t>
  </si>
  <si>
    <t>MARIE FLORENCE (ETS EMY-BRITAIN)</t>
  </si>
  <si>
    <t>IMPORT-EXPORT, BROCANTE, PRESTATION DE SERVICES ET LOGISTIQUE, LOCATION DE COUVERTS, COMMERCE GENERAL...</t>
  </si>
  <si>
    <t>P088716051332N</t>
  </si>
  <si>
    <t>MEPIH</t>
  </si>
  <si>
    <t>ANNE FLORE</t>
  </si>
  <si>
    <t>P058818124611D</t>
  </si>
  <si>
    <t>JULIETTE SIREWAH EPSE NTUBA</t>
  </si>
  <si>
    <t>P126700052011Q</t>
  </si>
  <si>
    <t>P047512692655F</t>
  </si>
  <si>
    <t>ZACHEE</t>
  </si>
  <si>
    <t>P027600158654T</t>
  </si>
  <si>
    <t>MONONO NDIVE NAMMEH FRANCIS</t>
  </si>
  <si>
    <t>(MONONO ENTERPRISE)</t>
  </si>
  <si>
    <t>P038516720401Y</t>
  </si>
  <si>
    <t>TCHOUATA TSIMENE</t>
  </si>
  <si>
    <t>DORIANTE</t>
  </si>
  <si>
    <t>P118517584897J</t>
  </si>
  <si>
    <t>ITOE EPSE SEINO LARISSA CLOTILD BEAH</t>
  </si>
  <si>
    <t>M079300017636W</t>
  </si>
  <si>
    <t>DIOCESE D'EDEA</t>
  </si>
  <si>
    <t>M031912753046X</t>
  </si>
  <si>
    <t>PHARMACIE D'EKOUMDOUM SARL</t>
  </si>
  <si>
    <t>P037718286878J</t>
  </si>
  <si>
    <t>BANDOLO NTSAH</t>
  </si>
  <si>
    <t>CLEMENT SERGE</t>
  </si>
  <si>
    <t>M081117257104D</t>
  </si>
  <si>
    <t>EP KOUFOMLOUM</t>
  </si>
  <si>
    <t>P076615635210U</t>
  </si>
  <si>
    <t>P088516080720S</t>
  </si>
  <si>
    <t>AFANA MEDJO</t>
  </si>
  <si>
    <t>MARIE CLAUDINE</t>
  </si>
  <si>
    <t>P037611616468T</t>
  </si>
  <si>
    <t>TIODJIO</t>
  </si>
  <si>
    <t>P117816161437H</t>
  </si>
  <si>
    <t>SEZINE</t>
  </si>
  <si>
    <t>JACQUES DEBONAIRES</t>
  </si>
  <si>
    <t>CAISSIERE</t>
  </si>
  <si>
    <t>P119517442138P</t>
  </si>
  <si>
    <t>DJIOZANG DONFACK DORIMENE FULVIE</t>
  </si>
  <si>
    <t>P066500564529X</t>
  </si>
  <si>
    <t>BAYEMA</t>
  </si>
  <si>
    <t>P057312416998P</t>
  </si>
  <si>
    <t>M042517817194C</t>
  </si>
  <si>
    <t>NJAMBE BLU ACADEMY.</t>
  </si>
  <si>
    <t>NBA.</t>
  </si>
  <si>
    <t>P099216831424H</t>
  </si>
  <si>
    <t>PENG FRANKLIN SONG</t>
  </si>
  <si>
    <t>P122015801863E</t>
  </si>
  <si>
    <t>BOPDA JOSEPH</t>
  </si>
  <si>
    <t>P079316918801Z</t>
  </si>
  <si>
    <t>MOTSO KUE EPSE NGUEMBOU</t>
  </si>
  <si>
    <t>P018617694345W</t>
  </si>
  <si>
    <t>Chieudjeu Nkouakam</t>
  </si>
  <si>
    <t>Colette Sylvie</t>
  </si>
  <si>
    <t>P122015661157Y</t>
  </si>
  <si>
    <t>RASSIDATOU BELLO</t>
  </si>
  <si>
    <t>P017217643841N</t>
  </si>
  <si>
    <t>NCHE NGAFOR ELIAS</t>
  </si>
  <si>
    <t>P030416424409J</t>
  </si>
  <si>
    <t>P018812670644C</t>
  </si>
  <si>
    <t>MOHAMED ABDOURAHAMANE</t>
  </si>
  <si>
    <t>P126417971308E</t>
  </si>
  <si>
    <t>HABIBA EPOUSE WAIDOU.</t>
  </si>
  <si>
    <t>P108012697285C</t>
  </si>
  <si>
    <t>FOMEDJUI</t>
  </si>
  <si>
    <t>ESAIE</t>
  </si>
  <si>
    <t>P116315683789H</t>
  </si>
  <si>
    <t>TOGUO</t>
  </si>
  <si>
    <t>(14/11/1963)</t>
  </si>
  <si>
    <t>P116500094509U</t>
  </si>
  <si>
    <t>DONGMO EPSE JIOTSA MARGUERITTE</t>
  </si>
  <si>
    <t>P116115376585H</t>
  </si>
  <si>
    <t>M092015063785Q</t>
  </si>
  <si>
    <t>MONAY GROUP SARL</t>
  </si>
  <si>
    <t>P110017433899S</t>
  </si>
  <si>
    <t>ENGAA</t>
  </si>
  <si>
    <t>SIMON FREDDY</t>
  </si>
  <si>
    <t>P098217736353R</t>
  </si>
  <si>
    <t>ACHIRI OPHILIA MANJIEM</t>
  </si>
  <si>
    <t>P110117398725A</t>
  </si>
  <si>
    <t>M081117251877S</t>
  </si>
  <si>
    <t>CES DE BOUAM</t>
  </si>
  <si>
    <t>M112518208291K</t>
  </si>
  <si>
    <t>SOCIETE ROYAL MARQUE SARL</t>
  </si>
  <si>
    <t>SRM SARL</t>
  </si>
  <si>
    <t>P056712422528R</t>
  </si>
  <si>
    <t>NDIKWONFU NDUBUISI</t>
  </si>
  <si>
    <t>MINESUP</t>
  </si>
  <si>
    <t>P078914683563L</t>
  </si>
  <si>
    <t>MBOG MBOG</t>
  </si>
  <si>
    <t>M082416989596W</t>
  </si>
  <si>
    <t>ONE FOOD BUSINESS</t>
  </si>
  <si>
    <t>M092417577121S</t>
  </si>
  <si>
    <t>SOLIDARITÉ DES JEUNES DYNAMIQUES ET SYMPATHISANTS D'AKOMETAM-EKOMBITIE POUR LE DÉVELOPPEMENT</t>
  </si>
  <si>
    <t>SODJEDAKED</t>
  </si>
  <si>
    <t>PROMOUVOIR LE RASSEMBLEMENT,LA SOLIDARITÉ,L'HARMONIE ET L'ÉPANOUISSEMENT AU SEIN DE LA FAMILLE MVONG-EDOA</t>
  </si>
  <si>
    <t>P058317975196R</t>
  </si>
  <si>
    <t>ELISABETH MIREILLE</t>
  </si>
  <si>
    <t>FERMIERE</t>
  </si>
  <si>
    <t>P017417188179Y</t>
  </si>
  <si>
    <t>P058717924789W</t>
  </si>
  <si>
    <t>ARISTIDE CLAUDETTE</t>
  </si>
  <si>
    <t>P049517209244B</t>
  </si>
  <si>
    <t>AJAHOUNG</t>
  </si>
  <si>
    <t>MAXIME AKANGO</t>
  </si>
  <si>
    <t>M082217572956Y</t>
  </si>
  <si>
    <t>SUN MOON SERVICES SARL</t>
  </si>
  <si>
    <t>Technologies et services numériques</t>
  </si>
  <si>
    <t>M012517523221C</t>
  </si>
  <si>
    <t>JETRAVEL+ SAS</t>
  </si>
  <si>
    <t>P039217177540A</t>
  </si>
  <si>
    <t>MAX WADMIA BUMA</t>
  </si>
  <si>
    <t>M046900026837T</t>
  </si>
  <si>
    <t>EGLISE FRATERNELLE LUTHERIENNE DU CAMEROUN</t>
  </si>
  <si>
    <t>E.F.L.C.</t>
  </si>
  <si>
    <t>P097418509033W</t>
  </si>
  <si>
    <t>MBONI</t>
  </si>
  <si>
    <t>P075800367987X</t>
  </si>
  <si>
    <t>ASSANGA ESSENGUE EPSEE MVONDO BOMBA</t>
  </si>
  <si>
    <t>P116800237108G</t>
  </si>
  <si>
    <t>KIMBANG EPSE MELLEN AFIONG</t>
  </si>
  <si>
    <t>P057916405460E</t>
  </si>
  <si>
    <t>JI YIFEN</t>
  </si>
  <si>
    <t>'' ETS MARKET PLACE STARS ''</t>
  </si>
  <si>
    <t>COMMERCE GENERAL - PRESTATIONS DE SERVICES - IMPORT/ EXPORT - BTP - HOTELERIE - RESTAURATION</t>
  </si>
  <si>
    <t>P108118118830H</t>
  </si>
  <si>
    <t>MELANGA ELOUNA</t>
  </si>
  <si>
    <t>P106917027128Z</t>
  </si>
  <si>
    <t>NDETOUO FOKOU MATHIEU FELICIEN</t>
  </si>
  <si>
    <t>M039817196632E</t>
  </si>
  <si>
    <t>CENTRE D'ÉDUCATION SPÉCIALISÉE POUR AVEUGLE</t>
  </si>
  <si>
    <t>CEPA</t>
  </si>
  <si>
    <t>P078212554404F</t>
  </si>
  <si>
    <t>DJUNE CHRISTELLE NADEGE</t>
  </si>
  <si>
    <t>P129317585976G</t>
  </si>
  <si>
    <t>ETOKI MBOKIA</t>
  </si>
  <si>
    <t>P128916251867W</t>
  </si>
  <si>
    <t>KOUAGA KEUMELIEU</t>
  </si>
  <si>
    <t>ALICE STEPHANIE</t>
  </si>
  <si>
    <t>P018717627667J</t>
  </si>
  <si>
    <t>P057412588260P</t>
  </si>
  <si>
    <t>FOTSING MBA TALEHC</t>
  </si>
  <si>
    <t>WILLIAM RODRIGUE</t>
  </si>
  <si>
    <t>P039017924954R</t>
  </si>
  <si>
    <t>DJABOU</t>
  </si>
  <si>
    <t>MICHELLE COLVINE</t>
  </si>
  <si>
    <t>P059312465837P</t>
  </si>
  <si>
    <t>SEHOU OUMAROU</t>
  </si>
  <si>
    <t>M031512270247G</t>
  </si>
  <si>
    <t>GLOBELEQ CAMEROON MANAGEMENT SCES</t>
  </si>
  <si>
    <t>GCMS SA</t>
  </si>
  <si>
    <t>P099116494313X</t>
  </si>
  <si>
    <t>ANUTA</t>
  </si>
  <si>
    <t>QUEENTA NJEMBONG</t>
  </si>
  <si>
    <t>P018312504688B</t>
  </si>
  <si>
    <t>NGADJOU NZOGOUM</t>
  </si>
  <si>
    <t>P120017448864T</t>
  </si>
  <si>
    <t>OZUEMBA EMMANUEL CHIBUZOR</t>
  </si>
  <si>
    <t>P029112469694N</t>
  </si>
  <si>
    <t>MAMOTUE SOUOPT</t>
  </si>
  <si>
    <t>P057916584308E</t>
  </si>
  <si>
    <t>TCHAKOUNTIO NGONGANG</t>
  </si>
  <si>
    <t>YOLAND</t>
  </si>
  <si>
    <t>P036500003197T</t>
  </si>
  <si>
    <t>NGO MANDONG EPSEE ETONG II JULIETTE</t>
  </si>
  <si>
    <t>(ETS ETOJU)</t>
  </si>
  <si>
    <t>P029018133294N</t>
  </si>
  <si>
    <t>ABA BOUKAR BOUKAR</t>
  </si>
  <si>
    <t>P018915686071Q</t>
  </si>
  <si>
    <t>MBEND</t>
  </si>
  <si>
    <t>P018317777138G</t>
  </si>
  <si>
    <t>ALMOU</t>
  </si>
  <si>
    <t>P039817721474Y</t>
  </si>
  <si>
    <t>Kenne dugues</t>
  </si>
  <si>
    <t>Jaruis clair</t>
  </si>
  <si>
    <t>P017300571957K</t>
  </si>
  <si>
    <t>DEUGOUE LAURENT</t>
  </si>
  <si>
    <t>M051812706778A</t>
  </si>
  <si>
    <t>GLOBAL MARINE SERVICES LTD</t>
  </si>
  <si>
    <t>(GLOMAS)</t>
  </si>
  <si>
    <t>P098018098998S</t>
  </si>
  <si>
    <t>NGAGNIM NGUIMATSIA</t>
  </si>
  <si>
    <t>P039917599273U</t>
  </si>
  <si>
    <t>LON</t>
  </si>
  <si>
    <t>CLAUDY BIYIE</t>
  </si>
  <si>
    <t>P048217550984N</t>
  </si>
  <si>
    <t>KANA DONGMO</t>
  </si>
  <si>
    <t>P109617978430F</t>
  </si>
  <si>
    <t>P122017109408E</t>
  </si>
  <si>
    <t>DONGMO THERESE</t>
  </si>
  <si>
    <t>P078617632984X</t>
  </si>
  <si>
    <t>VAOPOKEH NKENGHO</t>
  </si>
  <si>
    <t>DÉSIRÉ</t>
  </si>
  <si>
    <t>P017918041795T</t>
  </si>
  <si>
    <t>Njeumen</t>
  </si>
  <si>
    <t>Grienne Nadege</t>
  </si>
  <si>
    <t>P018416035611G</t>
  </si>
  <si>
    <t>P127517935932F</t>
  </si>
  <si>
    <t>donchi legtenou epse ngantchi</t>
  </si>
  <si>
    <t>gisleine</t>
  </si>
  <si>
    <t>P017715203931R</t>
  </si>
  <si>
    <t>ANKANKA</t>
  </si>
  <si>
    <t>ANITA ARLETTE ROSELYNE</t>
  </si>
  <si>
    <t>P019117825089N</t>
  </si>
  <si>
    <t>KEMTA TIZETA</t>
  </si>
  <si>
    <t>M092217881048K</t>
  </si>
  <si>
    <t>COMPAGNIE ARTISTIQUE ALL SCHOOL</t>
  </si>
  <si>
    <t>CIE ART ALL SCHOOL</t>
  </si>
  <si>
    <t>P089516696143S</t>
  </si>
  <si>
    <t>ISMAEL WAMI (1)</t>
  </si>
  <si>
    <t>P016416376528L</t>
  </si>
  <si>
    <t>MERCY</t>
  </si>
  <si>
    <t>P039217694215F</t>
  </si>
  <si>
    <t>MELI ZANGUE</t>
  </si>
  <si>
    <t>P017814028293E</t>
  </si>
  <si>
    <t>P118118159226Z</t>
  </si>
  <si>
    <t>NEWE</t>
  </si>
  <si>
    <t>RODRIGUE ASSENE</t>
  </si>
  <si>
    <t>P016716617156C</t>
  </si>
  <si>
    <t>P048217605223F</t>
  </si>
  <si>
    <t>NOUNAWO NGUELEFACK</t>
  </si>
  <si>
    <t>M092417150218U</t>
  </si>
  <si>
    <t>SAINT MERLIN SARL</t>
  </si>
  <si>
    <t>SAINT MERLIN</t>
  </si>
  <si>
    <t>CHAUDRONNIER</t>
  </si>
  <si>
    <t>P078017330815J</t>
  </si>
  <si>
    <t>KOUETSA NGUEGANG</t>
  </si>
  <si>
    <t>JACQUES JULIO</t>
  </si>
  <si>
    <t>CREDIT TRANSFER</t>
  </si>
  <si>
    <t>P116916864488M</t>
  </si>
  <si>
    <t>ADAH NWESE</t>
  </si>
  <si>
    <t>BOLOKO JUSTINA</t>
  </si>
  <si>
    <t>P128116456972Q</t>
  </si>
  <si>
    <t>NGUENDA</t>
  </si>
  <si>
    <t>M080717255116S</t>
  </si>
  <si>
    <t>CES DE DONENKENG</t>
  </si>
  <si>
    <t>P090017818079L</t>
  </si>
  <si>
    <t>SIKEM</t>
  </si>
  <si>
    <t>LOUISER SEVER</t>
  </si>
  <si>
    <t>P077017479461F</t>
  </si>
  <si>
    <t>BISSO ZIBI BELINGA</t>
  </si>
  <si>
    <t>P122017410975L</t>
  </si>
  <si>
    <t>BANACK ANTOINE</t>
  </si>
  <si>
    <t>M031812693335Z</t>
  </si>
  <si>
    <t>MAURESQUE SARL</t>
  </si>
  <si>
    <t>P045318064418W</t>
  </si>
  <si>
    <t>RENFORCÉ LES LIENS D'AMITIÉ ET DE SOLIDARITÉ</t>
  </si>
  <si>
    <t>M061417486933C</t>
  </si>
  <si>
    <t>AMIS SINCERES DE SINCATEX</t>
  </si>
  <si>
    <t>ASSIN</t>
  </si>
  <si>
    <t>P018617403103D</t>
  </si>
  <si>
    <t>ISSEINI</t>
  </si>
  <si>
    <t>TRANSFORMATION PRODUIT AGRO PASTORAUX</t>
  </si>
  <si>
    <t>M022217053749W</t>
  </si>
  <si>
    <t>STE CAMEROUNAISE DE TRANSFORMATION DES PRODUITS AGRO PASTORAUX</t>
  </si>
  <si>
    <t>SOCATAP SARL</t>
  </si>
  <si>
    <t>P010116060877T</t>
  </si>
  <si>
    <t>KOUANDERE ALIM</t>
  </si>
  <si>
    <t>NASSAIRE</t>
  </si>
  <si>
    <t>P016617991733T</t>
  </si>
  <si>
    <t>HASSANA BELLO</t>
  </si>
  <si>
    <t>P122016071473X</t>
  </si>
  <si>
    <t>KOUDOM MIREILLE</t>
  </si>
  <si>
    <t>M092518099403D</t>
  </si>
  <si>
    <t>SOCIETE D.K.A.SARL</t>
  </si>
  <si>
    <t>P037912569200M</t>
  </si>
  <si>
    <t>MAHAMAT MOUSSA OUMAR</t>
  </si>
  <si>
    <t>P127717363718D</t>
  </si>
  <si>
    <t>ONGONO MESSI EPOUSE NGOUNG</t>
  </si>
  <si>
    <t>HUGUETTE MARLYSE</t>
  </si>
  <si>
    <t>P019217713721S</t>
  </si>
  <si>
    <t>ZATSA TAGOUKENG</t>
  </si>
  <si>
    <t>P017816159097B</t>
  </si>
  <si>
    <t>TCHIEYEM</t>
  </si>
  <si>
    <t>AURELIE NADINE</t>
  </si>
  <si>
    <t>P122016928746R</t>
  </si>
  <si>
    <t>EBOB OBI PHILOMENE</t>
  </si>
  <si>
    <t>P109615264298P</t>
  </si>
  <si>
    <t>MOFO TADZONG</t>
  </si>
  <si>
    <t>P098018419636R</t>
  </si>
  <si>
    <t>P108000289490N</t>
  </si>
  <si>
    <t>CHI MATHIAS MVO</t>
  </si>
  <si>
    <t>(CHI AND SONS ENTERPRISE)</t>
  </si>
  <si>
    <t>VENTE DE CIMENT EN DETAIL</t>
  </si>
  <si>
    <t>P107812493698X</t>
  </si>
  <si>
    <t>MOHAMADOU ABBO</t>
  </si>
  <si>
    <t>ETS MOHAMADOU ABBO</t>
  </si>
  <si>
    <t>P016917123444R</t>
  </si>
  <si>
    <t>LONKO</t>
  </si>
  <si>
    <t>P019512672765S</t>
  </si>
  <si>
    <t>SALIHOU BAKARY</t>
  </si>
  <si>
    <t>P129218390474H</t>
  </si>
  <si>
    <t>MEBOUKEM MOKATHE EPSE NZOKI IDA LAURE</t>
  </si>
  <si>
    <t>P078917851656Z</t>
  </si>
  <si>
    <t>MOUAFO SIDZEU</t>
  </si>
  <si>
    <t>FRANKLIN (ETS NEW VISION BTP)</t>
  </si>
  <si>
    <t>M076817012429E</t>
  </si>
  <si>
    <t>EGLISE APOSTOLIQUE DU CAMEROUN</t>
  </si>
  <si>
    <t>P038017077507D</t>
  </si>
  <si>
    <t>FOTUE DIFFO</t>
  </si>
  <si>
    <t>P016616229866T</t>
  </si>
  <si>
    <t>P097816918323M</t>
  </si>
  <si>
    <t>NKA ÉPOUSE MOUNCHILI</t>
  </si>
  <si>
    <t>M061817219763K</t>
  </si>
  <si>
    <t>CENTRE DE FORMATION PROFESSIONNELLE EN COUTURE MIXTE ET BUREAUTIQUE DE BANDJOUN</t>
  </si>
  <si>
    <t>CFPCB</t>
  </si>
  <si>
    <t>M022217506012P</t>
  </si>
  <si>
    <t>CHOFOR BUSINESS SARL</t>
  </si>
  <si>
    <t>CB</t>
  </si>
  <si>
    <t>P127318241740G</t>
  </si>
  <si>
    <t>EVONGA ÉTIENNE</t>
  </si>
  <si>
    <t>P049018253601K</t>
  </si>
  <si>
    <t>MALAM HAYA</t>
  </si>
  <si>
    <t>BAHARA</t>
  </si>
  <si>
    <t>M102316102177U</t>
  </si>
  <si>
    <t>COMPLEXE SANGA</t>
  </si>
  <si>
    <t>Gestion du patrimoine restauration vente de liqueur prestation service</t>
  </si>
  <si>
    <t>P049417474899A</t>
  </si>
  <si>
    <t>MELONGONG TAJUKUI</t>
  </si>
  <si>
    <t>DORIANE CHRISTELLE</t>
  </si>
  <si>
    <t>P058216439827M</t>
  </si>
  <si>
    <t>TENGU SAMBA RUTH</t>
  </si>
  <si>
    <t>P067618005364P</t>
  </si>
  <si>
    <t>TANKOU SIGNE</t>
  </si>
  <si>
    <t>Commerce alimentation</t>
  </si>
  <si>
    <t>P115217976375B</t>
  </si>
  <si>
    <t>MENJIN EPSE FAHO KAMI</t>
  </si>
  <si>
    <t>COMMERCIAL AGENT</t>
  </si>
  <si>
    <t>P049016754359G</t>
  </si>
  <si>
    <t>CHIFU BETRIAN TATA</t>
  </si>
  <si>
    <t>P118517379775G</t>
  </si>
  <si>
    <t>BIKOMO ATEBA</t>
  </si>
  <si>
    <t>P056611465330G</t>
  </si>
  <si>
    <t>WHETE</t>
  </si>
  <si>
    <t>P127612219158M</t>
  </si>
  <si>
    <t>MAKOUGNE EPSE TIENTCHEU VALENTINE LAURE</t>
  </si>
  <si>
    <t>P118312736052T</t>
  </si>
  <si>
    <t>MBAH ANENG MONDOA</t>
  </si>
  <si>
    <t>(EUODO BUSINESS CENTER)</t>
  </si>
  <si>
    <t>P010018244300A</t>
  </si>
  <si>
    <t>THOUMTCHOUA MERVIELLE</t>
  </si>
  <si>
    <t>P037712089887T</t>
  </si>
  <si>
    <t>SAHA</t>
  </si>
  <si>
    <t>P120317645418X</t>
  </si>
  <si>
    <t>KETCHANDJI TCHALE</t>
  </si>
  <si>
    <t>RAYANE OWEN</t>
  </si>
  <si>
    <t>P108317205022R</t>
  </si>
  <si>
    <t>ANAZUNDU</t>
  </si>
  <si>
    <t>P109217533302Z</t>
  </si>
  <si>
    <t>DADA DOUMBA</t>
  </si>
  <si>
    <t>P120317288135W</t>
  </si>
  <si>
    <t>M102316186703X</t>
  </si>
  <si>
    <t>LES ASTRES SARL</t>
  </si>
  <si>
    <t>LAS SARL</t>
  </si>
  <si>
    <t>P077818089857L</t>
  </si>
  <si>
    <t>ANIUKA ALANGUE</t>
  </si>
  <si>
    <t>CONERIA</t>
  </si>
  <si>
    <t>P097912498925J</t>
  </si>
  <si>
    <t>TAFEUWOUO RENE CAINE</t>
  </si>
  <si>
    <t>ETS GTA -CM</t>
  </si>
  <si>
    <t>P129917728111R</t>
  </si>
  <si>
    <t>Mintchop deinou</t>
  </si>
  <si>
    <t>Charnelle deborah</t>
  </si>
  <si>
    <t>M032014410977M</t>
  </si>
  <si>
    <t>STE LOGONE WATER RESSOURCES DE PRESTATION DE SERVICES ET DE COMMERCES SARL</t>
  </si>
  <si>
    <t>LOGONE WATER RESSOURCESSARL</t>
  </si>
  <si>
    <t>P108517838612P</t>
  </si>
  <si>
    <t>ISSA YAYA</t>
  </si>
  <si>
    <t>P115400071008Y</t>
  </si>
  <si>
    <t>NGO BALEBA SAPHERIE</t>
  </si>
  <si>
    <t>P049518439217W</t>
  </si>
  <si>
    <t>NKOUMOU</t>
  </si>
  <si>
    <t>RAYMOND JUNIOREL</t>
  </si>
  <si>
    <t>P028116716063S</t>
  </si>
  <si>
    <t>NWOBU IFEANYI STANLEY</t>
  </si>
  <si>
    <t>P038318366725U</t>
  </si>
  <si>
    <t>NGO HEI EPSE NANE</t>
  </si>
  <si>
    <t>MARTHE MERVEILLE</t>
  </si>
  <si>
    <t>P047616180682M</t>
  </si>
  <si>
    <t>WENDJA SUZANNE</t>
  </si>
  <si>
    <t>P078617138222Z</t>
  </si>
  <si>
    <t>ANYA</t>
  </si>
  <si>
    <t>BLAISSE NJI</t>
  </si>
  <si>
    <t>M092316181506P</t>
  </si>
  <si>
    <t>BRIDGE RIVIERA DEVELOPMENT AND HOSPITALITIES PLC</t>
  </si>
  <si>
    <t>BRDH</t>
  </si>
  <si>
    <t>P018517933767E</t>
  </si>
  <si>
    <t>ALINA SOPHIE CARINE</t>
  </si>
  <si>
    <t>P017000480226M</t>
  </si>
  <si>
    <t>MOUKOURI NJOH PIERRE ROGER</t>
  </si>
  <si>
    <t>(ETS APD)</t>
  </si>
  <si>
    <t>P038318487917Y</t>
  </si>
  <si>
    <t>TSOBNANG</t>
  </si>
  <si>
    <t>P046200408295S</t>
  </si>
  <si>
    <t>NGO NKOK EP NGOG SONGUE MARIE PAULINE</t>
  </si>
  <si>
    <t>P029817096734Z</t>
  </si>
  <si>
    <t>OUMAROU BELLO BELADJI</t>
  </si>
  <si>
    <t>P067116414228J</t>
  </si>
  <si>
    <t>NGO NOB</t>
  </si>
  <si>
    <t>P048817953453D</t>
  </si>
  <si>
    <t>DEMGNE KUITE</t>
  </si>
  <si>
    <t>JUILIE PAULE</t>
  </si>
  <si>
    <t>P048916848327F</t>
  </si>
  <si>
    <t>SOUTHIO.</t>
  </si>
  <si>
    <t>TRAORÉ CHRISTIAN.</t>
  </si>
  <si>
    <t>P079818593629D</t>
  </si>
  <si>
    <t>P127717009302C</t>
  </si>
  <si>
    <t>AMANA EPSE AMASSANGALITA</t>
  </si>
  <si>
    <t>ODETTE MARLYSE</t>
  </si>
  <si>
    <t>M122116907446U</t>
  </si>
  <si>
    <t>HORIZON 2050</t>
  </si>
  <si>
    <t>H2050</t>
  </si>
  <si>
    <t>P107618333806K</t>
  </si>
  <si>
    <t>NANGOH RUDOLF  ESONG</t>
  </si>
  <si>
    <t>P018617738951L</t>
  </si>
  <si>
    <t>FOTSING SOKAMTE</t>
  </si>
  <si>
    <t>Jean Jules</t>
  </si>
  <si>
    <t>M062316718853N</t>
  </si>
  <si>
    <t>DEDUCE CAMEROON</t>
  </si>
  <si>
    <t>CONTRIBUTE TO THE PROMOTION OF THE SOCIO-ECONOMIC DEVELOPMENT OF COMMUNITIES</t>
  </si>
  <si>
    <t>P058717188698L</t>
  </si>
  <si>
    <t>NGOLEDIAGE</t>
  </si>
  <si>
    <t>MARGARET MEKANG</t>
  </si>
  <si>
    <t>FOURNITURE, COMMERCE GENERAL</t>
  </si>
  <si>
    <t>M032416629672Q</t>
  </si>
  <si>
    <t>EQUINOX TECHNOLOGIE SARL</t>
  </si>
  <si>
    <t>ÉCHOPPES</t>
  </si>
  <si>
    <t>P029216677369X</t>
  </si>
  <si>
    <t>MANIDONG</t>
  </si>
  <si>
    <t>GERTRUDE IRÈNE</t>
  </si>
  <si>
    <t>P017916184630H</t>
  </si>
  <si>
    <t>DJIBRIL</t>
  </si>
  <si>
    <t>P097817163633E</t>
  </si>
  <si>
    <t>KAIN</t>
  </si>
  <si>
    <t>JULIUS TEH</t>
  </si>
  <si>
    <t>P017600521016S</t>
  </si>
  <si>
    <t>MARAFA (ETS K-L)</t>
  </si>
  <si>
    <t>P098412708133M</t>
  </si>
  <si>
    <t>ASSAM</t>
  </si>
  <si>
    <t>NARCISSE YRISSE</t>
  </si>
  <si>
    <t>PETIT VENDEUSE</t>
  </si>
  <si>
    <t>P109217533770F</t>
  </si>
  <si>
    <t>SIGNI JIOKENG</t>
  </si>
  <si>
    <t>M072014911677W</t>
  </si>
  <si>
    <t>SOCIETE CIVILE IMMOBILIERE TSAFI</t>
  </si>
  <si>
    <t>SCI TSAFI</t>
  </si>
  <si>
    <t>MANŒUVRE</t>
  </si>
  <si>
    <t>P050316729958F</t>
  </si>
  <si>
    <t>ABDEL RAZAK</t>
  </si>
  <si>
    <t>P122017623389L</t>
  </si>
  <si>
    <t>MANKOU CLARISSE</t>
  </si>
  <si>
    <t>P117612670650N</t>
  </si>
  <si>
    <t>GAPAPHA NGUIMATIA NKING LUTH</t>
  </si>
  <si>
    <t>NKING ENVIRONNEMENTAL</t>
  </si>
  <si>
    <t>P108315141223W</t>
  </si>
  <si>
    <t>AMBASSA GUEMPAGA</t>
  </si>
  <si>
    <t>P088217821494R</t>
  </si>
  <si>
    <t>P097300493072U</t>
  </si>
  <si>
    <t>MOTOUOM FRANCOISEMOTO</t>
  </si>
  <si>
    <t>MOTOUOM FRANCOISE</t>
  </si>
  <si>
    <t>P079417760596H</t>
  </si>
  <si>
    <t>NJOMOU KEPTCHOUANG</t>
  </si>
  <si>
    <t>IVAN ROSTAND</t>
  </si>
  <si>
    <t>P099718449349R</t>
  </si>
  <si>
    <t>EMINI</t>
  </si>
  <si>
    <t>ALPHONSE BERTIN</t>
  </si>
  <si>
    <t>M012416382942Y</t>
  </si>
  <si>
    <t>PROVENDERIE DE GARA SARL</t>
  </si>
  <si>
    <t>P016817190420J</t>
  </si>
  <si>
    <t>ONYEMAUCHECHUKWU</t>
  </si>
  <si>
    <t>OKONKWO LIVINUS</t>
  </si>
  <si>
    <t>P028212260816U</t>
  </si>
  <si>
    <t>PINLAP STANIE VIVIAN</t>
  </si>
  <si>
    <t>P105917675698J</t>
  </si>
  <si>
    <t>NOUBISSI EPSE ZEUGEU</t>
  </si>
  <si>
    <t>M072116365275U</t>
  </si>
  <si>
    <t>LONGSTAR ENERGY CAMEROUN SARL</t>
  </si>
  <si>
    <t>P035017996182G</t>
  </si>
  <si>
    <t>KUM NJI</t>
  </si>
  <si>
    <t>FABRIQUE PAVÉS</t>
  </si>
  <si>
    <t>P039516651510E</t>
  </si>
  <si>
    <t>MFONE</t>
  </si>
  <si>
    <t>P010317968443W</t>
  </si>
  <si>
    <t>NGOUATEU DONFACK</t>
  </si>
  <si>
    <t>ANAI</t>
  </si>
  <si>
    <t>P107200417194Q</t>
  </si>
  <si>
    <t>TCHABEU KUINDJEU VALERIE GEORGETTE</t>
  </si>
  <si>
    <t>TCHABEU KUINDJEU VALERIE</t>
  </si>
  <si>
    <t>M112417811318Q</t>
  </si>
  <si>
    <t>EASY CONSULTING</t>
  </si>
  <si>
    <t>M052116130465D</t>
  </si>
  <si>
    <t>BUREAU D'ETUDES TECHNIQUES INGENIEURS REUNIS SARL</t>
  </si>
  <si>
    <t>BET I.B.R SARL</t>
  </si>
  <si>
    <t>P122016734948C</t>
  </si>
  <si>
    <t>KENGNE TAKO EDWIGE</t>
  </si>
  <si>
    <t>M068000017843Y</t>
  </si>
  <si>
    <t>SCI BEAULIEU</t>
  </si>
  <si>
    <t>CALL-BOX MTN</t>
  </si>
  <si>
    <t>P129916826466C</t>
  </si>
  <si>
    <t>M122518263183N</t>
  </si>
  <si>
    <t>SOCIÉTÉ PHARMACIE DJAMOU SARLU</t>
  </si>
  <si>
    <t>P106712639490W</t>
  </si>
  <si>
    <t>VALANTINE NDE</t>
  </si>
  <si>
    <t>BEKENE</t>
  </si>
  <si>
    <t>VENTE BROCANTES</t>
  </si>
  <si>
    <t>P046916902739C</t>
  </si>
  <si>
    <t>TCHOKOUMY SEILEU EPSE BESSENENG</t>
  </si>
  <si>
    <t>HORTENCE ANGELINE PASCALINE</t>
  </si>
  <si>
    <t>P066318082450A</t>
  </si>
  <si>
    <t>FONE</t>
  </si>
  <si>
    <t>P069117042825Z</t>
  </si>
  <si>
    <t>TSUATA DORISIE</t>
  </si>
  <si>
    <t>M062517809014A</t>
  </si>
  <si>
    <t>E.C.E.M ZEROWASTE CREATIONS LTD</t>
  </si>
  <si>
    <t>P097717297664Y</t>
  </si>
  <si>
    <t>NOUMBO METSI ALINE</t>
  </si>
  <si>
    <t>P057218278759Y</t>
  </si>
  <si>
    <t>KUMKUKA</t>
  </si>
  <si>
    <t>P087818483822J</t>
  </si>
  <si>
    <t>NYEPDJO NANA</t>
  </si>
  <si>
    <t>ALAIN PATRICE</t>
  </si>
  <si>
    <t>M062217666320Z</t>
  </si>
  <si>
    <t>SINO-AFRICAN CONFLUENCES</t>
  </si>
  <si>
    <t>P088812469481H</t>
  </si>
  <si>
    <t>TCHIENGUE LYNDA FERNANDE</t>
  </si>
  <si>
    <t>P039716623164H</t>
  </si>
  <si>
    <t>BITOMO</t>
  </si>
  <si>
    <t>GHISLAINE PATRICIA</t>
  </si>
  <si>
    <t>P079116775903A</t>
  </si>
  <si>
    <t>MBON EBOGO EP. ANGOULA</t>
  </si>
  <si>
    <t>P010017183100M</t>
  </si>
  <si>
    <t>TSADJIA KENFACK</t>
  </si>
  <si>
    <t>MELISSA RODIANE</t>
  </si>
  <si>
    <t>P097812671625X</t>
  </si>
  <si>
    <t>TANGA TCHOUPOU MOISE</t>
  </si>
  <si>
    <t>"ETS TANGA ELECT"</t>
  </si>
  <si>
    <t>ACCESSOIRES TELEPHONE</t>
  </si>
  <si>
    <t>P028300537922D</t>
  </si>
  <si>
    <t>TCHINDA ABER</t>
  </si>
  <si>
    <t>P057516077758A</t>
  </si>
  <si>
    <t>IBRAHIMA BOBBO</t>
  </si>
  <si>
    <t>P029718540786S</t>
  </si>
  <si>
    <t>TSAKONG MBOULEMO</t>
  </si>
  <si>
    <t>THIERRY JOSS</t>
  </si>
  <si>
    <t>P118012147464J</t>
  </si>
  <si>
    <t>MENANG NANAIN EUPHRASIAL</t>
  </si>
  <si>
    <t>P129517739040N</t>
  </si>
  <si>
    <t>NGNATO MBEUNTEU</t>
  </si>
  <si>
    <t>PIARETTE NICEPHORE</t>
  </si>
  <si>
    <t>P059517579919K</t>
  </si>
  <si>
    <t>NWANA</t>
  </si>
  <si>
    <t>PRINCESS WONDONG</t>
  </si>
  <si>
    <t>P098414367696S</t>
  </si>
  <si>
    <t>SIEWE YANNICK</t>
  </si>
  <si>
    <t>ETS BTP</t>
  </si>
  <si>
    <t>M041717257876G</t>
  </si>
  <si>
    <t>ECOLE RROTESTANTE EEC BANDJA</t>
  </si>
  <si>
    <t>M100218128757E</t>
  </si>
  <si>
    <t>ZANZIBAR SARL</t>
  </si>
  <si>
    <t>P088717977933W</t>
  </si>
  <si>
    <t>BOUBAKARI OUSMANA</t>
  </si>
  <si>
    <t>(ETS BOUBA &amp; FILS)</t>
  </si>
  <si>
    <t>STOCKAGE ET TRANSPORT DES MARCHANDISES, PRESTATIONS DE SERVICES, COMMERCE GENERAL, IMPORT-EXPORT...</t>
  </si>
  <si>
    <t>P058416260913B</t>
  </si>
  <si>
    <t>ABDOU KOUDOUSSOU</t>
  </si>
  <si>
    <t>P049517645498F</t>
  </si>
  <si>
    <t>AWAH LILIAN</t>
  </si>
  <si>
    <t>BUMAH</t>
  </si>
  <si>
    <t>P029715652555C</t>
  </si>
  <si>
    <t>KOMEGNI TCHAKOUNTE</t>
  </si>
  <si>
    <t>P098217745762Y</t>
  </si>
  <si>
    <t>Douemain</t>
  </si>
  <si>
    <t>Calveline l'ore</t>
  </si>
  <si>
    <t>P106318287386N</t>
  </si>
  <si>
    <t>MADUKA</t>
  </si>
  <si>
    <t>M061300046053C</t>
  </si>
  <si>
    <t>STE ADEX CAMEROUN SARL</t>
  </si>
  <si>
    <t>M112116751948J</t>
  </si>
  <si>
    <t>MBAM LIMITED</t>
  </si>
  <si>
    <t>WHOLESALE</t>
  </si>
  <si>
    <t>P018916380095Y</t>
  </si>
  <si>
    <t>NJUKE</t>
  </si>
  <si>
    <t>P067217816291L</t>
  </si>
  <si>
    <t>CHIDJOU EPSE FOMBAH</t>
  </si>
  <si>
    <t>M121812750586W</t>
  </si>
  <si>
    <t>MAMTAKA SARL</t>
  </si>
  <si>
    <t>P117617747177Z</t>
  </si>
  <si>
    <t>KENYE</t>
  </si>
  <si>
    <t>Ernest</t>
  </si>
  <si>
    <t>M032118538458F</t>
  </si>
  <si>
    <t>GLOBAL BUSINESS SOLUTIONS &amp; SERVICES</t>
  </si>
  <si>
    <t>G.B.S.S</t>
  </si>
  <si>
    <t>CONSEIL &amp; INTERMÉDIATION D'AFFAIRES</t>
  </si>
  <si>
    <t>P107700373295Y</t>
  </si>
  <si>
    <t>MBAFOU TAMWO</t>
  </si>
  <si>
    <t>STEPHANE CLAUDE</t>
  </si>
  <si>
    <t>P127518523584Q</t>
  </si>
  <si>
    <t>MEBOUO</t>
  </si>
  <si>
    <t>SARA MARIE</t>
  </si>
  <si>
    <t>P017917308519R</t>
  </si>
  <si>
    <t>MBAFI</t>
  </si>
  <si>
    <t>MOULA</t>
  </si>
  <si>
    <t>M092116480921Y</t>
  </si>
  <si>
    <t>POLYTECH CONSULTING SARL</t>
  </si>
  <si>
    <t>L'EXPERTISE AUTOMOBILE, MECANIQUE AUTOMOBILE ET INDUSTRIELLE, PRESTATIONS DE SERVICES ET COMMERCE GENERAL</t>
  </si>
  <si>
    <t>P067216259726P</t>
  </si>
  <si>
    <t>"ETS SUNSHINE "</t>
  </si>
  <si>
    <t>P088917197716Q</t>
  </si>
  <si>
    <t>NEMBOT NGNIAWO</t>
  </si>
  <si>
    <t>P058012497211K</t>
  </si>
  <si>
    <t>ASONGAYI PRISCILIA NKONYI</t>
  </si>
  <si>
    <t>P019317527665A</t>
  </si>
  <si>
    <t>DONGNANG</t>
  </si>
  <si>
    <t>M022317790693A</t>
  </si>
  <si>
    <t>Société Coopérative Simplifié producteur Coton PITOA(Taibongng</t>
  </si>
  <si>
    <t>SCOOPS PC GODOMBAYE (TAIBONG)</t>
  </si>
  <si>
    <t>PRODUCTION DES MAÏS</t>
  </si>
  <si>
    <t>M102316718968Z</t>
  </si>
  <si>
    <t>LA SOCIETE COOPERATIVE AVEC CONSEIL D'ADMINISTRATION DES PRODUCTEURS DE MAÏS</t>
  </si>
  <si>
    <t>COOP-CA KAOUTAL DEMRI</t>
  </si>
  <si>
    <t>M022517618321B</t>
  </si>
  <si>
    <t>NOBILA INVESTMENTS</t>
  </si>
  <si>
    <t>P086217866431Q</t>
  </si>
  <si>
    <t>NDETTA</t>
  </si>
  <si>
    <t>P100017776187T</t>
  </si>
  <si>
    <t>SAKBO</t>
  </si>
  <si>
    <t>REGOBE DZEMWO</t>
  </si>
  <si>
    <t>P107618091810M</t>
  </si>
  <si>
    <t>DJATANG</t>
  </si>
  <si>
    <t>P039216918701L</t>
  </si>
  <si>
    <t>TSOUSAGUEN DJOUMESSI</t>
  </si>
  <si>
    <t>P096412733376K</t>
  </si>
  <si>
    <t>NTONGA MBEMBEL LOMBARD</t>
  </si>
  <si>
    <t>P087917636209L</t>
  </si>
  <si>
    <t>BENARD NDIBNU</t>
  </si>
  <si>
    <t>TACHU</t>
  </si>
  <si>
    <t>P027217743764Y</t>
  </si>
  <si>
    <t>FEUGANG NZOGANG</t>
  </si>
  <si>
    <t>P037918524886E</t>
  </si>
  <si>
    <t>WOUAFIN</t>
  </si>
  <si>
    <t>ROSINE BEATRICE</t>
  </si>
  <si>
    <t>HEBERGEMENT, RESTAURATION, VENTE BH</t>
  </si>
  <si>
    <t>P079917881600X</t>
  </si>
  <si>
    <t>DANGLA MOUNGOY BENJAMIN</t>
  </si>
  <si>
    <t>( HOTEL REFÉRENCE DE NGONG)</t>
  </si>
  <si>
    <t>P038317777715F</t>
  </si>
  <si>
    <t>PAGUI FONKOU</t>
  </si>
  <si>
    <t>M082316023111W</t>
  </si>
  <si>
    <t>ASSALAM MEDICAL CENTER</t>
  </si>
  <si>
    <t>ASSALAM</t>
  </si>
  <si>
    <t>P108818283325N</t>
  </si>
  <si>
    <t>NJEYEHA SAMUEL VICTOR</t>
  </si>
  <si>
    <t>P017312497851W</t>
  </si>
  <si>
    <t>OKAH EPOUSE CHUKWUMAETS</t>
  </si>
  <si>
    <t>ETS OKAH EPOUSE CHUKWUMA</t>
  </si>
  <si>
    <t>P058812144568G</t>
  </si>
  <si>
    <t>BERNARD FORTUNE</t>
  </si>
  <si>
    <t>BOITE DE NUIT</t>
  </si>
  <si>
    <t>M111712653188M</t>
  </si>
  <si>
    <t>ETERNEL SARL</t>
  </si>
  <si>
    <t>P038217727438S</t>
  </si>
  <si>
    <t>.MIAFFO GANKAM</t>
  </si>
  <si>
    <t>.HENRI</t>
  </si>
  <si>
    <t>P079017906425Q</t>
  </si>
  <si>
    <t>Atsaa</t>
  </si>
  <si>
    <t>P058915607109E</t>
  </si>
  <si>
    <t>TELEP YEDE</t>
  </si>
  <si>
    <t>GENERAL COMMERCE(FASHION,DRESSES)</t>
  </si>
  <si>
    <t>P088517533931N</t>
  </si>
  <si>
    <t>EBANGHA TAKU TAMBI JANE C/O EBINGS'S FASHION ENT</t>
  </si>
  <si>
    <t>P079515069793W</t>
  </si>
  <si>
    <t>P018516580711J</t>
  </si>
  <si>
    <t>ABDOULAYE ABDOULKARIM</t>
  </si>
  <si>
    <t>P089418155808B</t>
  </si>
  <si>
    <t>P122017516111E</t>
  </si>
  <si>
    <t>BIDJO GERMAIN LANDRY</t>
  </si>
  <si>
    <t>P058216626154A</t>
  </si>
  <si>
    <t>KAMDEM MAGLOIRE</t>
  </si>
  <si>
    <t>ETS MK PAINT</t>
  </si>
  <si>
    <t>P056100327046Q</t>
  </si>
  <si>
    <t>MVODO EPSE OTTOU THERESEETS</t>
  </si>
  <si>
    <t>ETS OTTOU</t>
  </si>
  <si>
    <t>P077417526218S</t>
  </si>
  <si>
    <t>AGBOR EPSE ENOW</t>
  </si>
  <si>
    <t>RELINDIS BESSEM</t>
  </si>
  <si>
    <t>P099316583059F</t>
  </si>
  <si>
    <t>TSOPFACK</t>
  </si>
  <si>
    <t>RACHEL STELA</t>
  </si>
  <si>
    <t>M111814367099R</t>
  </si>
  <si>
    <t>SALES DISTRIBUTION &amp; ACTIVATION SARL</t>
  </si>
  <si>
    <t>SDA SARL</t>
  </si>
  <si>
    <t>P058117435715C</t>
  </si>
  <si>
    <t>LILIAN JONHSON</t>
  </si>
  <si>
    <t>P078917783183A</t>
  </si>
  <si>
    <t>YAOUDAM</t>
  </si>
  <si>
    <t>P016416868725B</t>
  </si>
  <si>
    <t>ETS DEUKO ET FILS</t>
  </si>
  <si>
    <t>P067016239904Y</t>
  </si>
  <si>
    <t>NGONO EPOUSE EBANGA MBALLA</t>
  </si>
  <si>
    <t>BANANE</t>
  </si>
  <si>
    <t>P016816428131H</t>
  </si>
  <si>
    <t>NOUHOU MAHAMAT BELLO</t>
  </si>
  <si>
    <t>P122017505285E</t>
  </si>
  <si>
    <t>NDONGO ROGER ARMAND</t>
  </si>
  <si>
    <t>P019017703124H</t>
  </si>
  <si>
    <t>Melingui</t>
  </si>
  <si>
    <t>Roger Yannick</t>
  </si>
  <si>
    <t>P049417681460T</t>
  </si>
  <si>
    <t>ENOH GLORY</t>
  </si>
  <si>
    <t>OKEH</t>
  </si>
  <si>
    <t>P017017749405Z</t>
  </si>
  <si>
    <t>Bah hamadou</t>
  </si>
  <si>
    <t>P029718030714E</t>
  </si>
  <si>
    <t>KENFACK DEMANOU</t>
  </si>
  <si>
    <t>CHIRONELLE</t>
  </si>
  <si>
    <t>VERIFICATEUR MEDICAL</t>
  </si>
  <si>
    <t>P018915242438L</t>
  </si>
  <si>
    <t>YAOUBA IDRISSOU</t>
  </si>
  <si>
    <t>P048612736691W</t>
  </si>
  <si>
    <t>EKANI TSANGA DIMITRI GABIN</t>
  </si>
  <si>
    <t>(DMT GROUPE)</t>
  </si>
  <si>
    <t>P109016532298R</t>
  </si>
  <si>
    <t>BOUBA MAMOUDOU</t>
  </si>
  <si>
    <t>P018417726595P</t>
  </si>
  <si>
    <t>MVEGHENYI</t>
  </si>
  <si>
    <t>Edwin Ngoh</t>
  </si>
  <si>
    <t>P127612301073K</t>
  </si>
  <si>
    <t>NDONFACK MARIE</t>
  </si>
  <si>
    <t>P125317185587Q</t>
  </si>
  <si>
    <t>TOMI</t>
  </si>
  <si>
    <t>P017812374309M</t>
  </si>
  <si>
    <t>ETS DIAWARA KELLY</t>
  </si>
  <si>
    <t>M012618337953E</t>
  </si>
  <si>
    <t>GOLDEN TRADINR</t>
  </si>
  <si>
    <t>P108212576732A</t>
  </si>
  <si>
    <t>BVOUMA</t>
  </si>
  <si>
    <t>EDOUARD ELVIS</t>
  </si>
  <si>
    <t>P019117074088U</t>
  </si>
  <si>
    <t>FOMENA FOKONG</t>
  </si>
  <si>
    <t>BRUCE</t>
  </si>
  <si>
    <t>P106516228977M</t>
  </si>
  <si>
    <t>HAMAN. ANDRE</t>
  </si>
  <si>
    <t>P059517046635Z</t>
  </si>
  <si>
    <t>NONO NJEPANG</t>
  </si>
  <si>
    <t>ETS PUBLIC</t>
  </si>
  <si>
    <t>M082016437835M</t>
  </si>
  <si>
    <t>GREFFE DE TRIBUNAL DE MOKOLO</t>
  </si>
  <si>
    <t>GREF/TRIB/MOK</t>
  </si>
  <si>
    <t>P098217656027G</t>
  </si>
  <si>
    <t>TCHINDA FOUOTSOP</t>
  </si>
  <si>
    <t>PAULIOTE BERTIN</t>
  </si>
  <si>
    <t>P012018560937Q</t>
  </si>
  <si>
    <t>P049618382678X</t>
  </si>
  <si>
    <t>TESSANG TEPONO</t>
  </si>
  <si>
    <t>P079017972230P</t>
  </si>
  <si>
    <t>MBOT AKONO RAISSA</t>
  </si>
  <si>
    <t>(ETS AISANCE)</t>
  </si>
  <si>
    <t>P089216729244S</t>
  </si>
  <si>
    <t>ADOUM MOUSTAPHA</t>
  </si>
  <si>
    <t>P076918471206B</t>
  </si>
  <si>
    <t>MFONKA</t>
  </si>
  <si>
    <t>P082518401216D</t>
  </si>
  <si>
    <t>DJUIDJE EPSE MOUATCHOUA CAROLINE</t>
  </si>
  <si>
    <t>P119718479446B</t>
  </si>
  <si>
    <t>NANGA GERALDINE</t>
  </si>
  <si>
    <t>P089716353688Y</t>
  </si>
  <si>
    <t>BANDE</t>
  </si>
  <si>
    <t>CALEB</t>
  </si>
  <si>
    <t>P079512500771S</t>
  </si>
  <si>
    <t>DJOUWAIRIYATOU</t>
  </si>
  <si>
    <t>P010017955634J</t>
  </si>
  <si>
    <t>IBRAHIM BAKARI</t>
  </si>
  <si>
    <t>P036118052385Z</t>
  </si>
  <si>
    <t>ATANGANA METUGU COSMAS</t>
  </si>
  <si>
    <t>(ETS GEOCOCAM)</t>
  </si>
  <si>
    <t>P018018494720P</t>
  </si>
  <si>
    <t>M102217690175G</t>
  </si>
  <si>
    <t>STRUCTECH ACTIVITY</t>
  </si>
  <si>
    <t>M052417132395N</t>
  </si>
  <si>
    <t>SUCCESSION KOUANGUIN JUSTIN</t>
  </si>
  <si>
    <t>P037312420885K</t>
  </si>
  <si>
    <t>NDJOBEN EP SONG HERMINE FLORENCE</t>
  </si>
  <si>
    <t>M012618323546R</t>
  </si>
  <si>
    <t>PROXIMA GROUP SARL</t>
  </si>
  <si>
    <t>P082418413416H</t>
  </si>
  <si>
    <t>FOUNDAP PETATO ROMYAL</t>
  </si>
  <si>
    <t>( SW 077 BT)</t>
  </si>
  <si>
    <t>P068917808406E</t>
  </si>
  <si>
    <t>EURLY JOSELINE</t>
  </si>
  <si>
    <t>P048018174669P</t>
  </si>
  <si>
    <t>BATA-BA YANA</t>
  </si>
  <si>
    <t>SEED PRODUCTION</t>
  </si>
  <si>
    <t>M062118107883U</t>
  </si>
  <si>
    <t>GREEN FARMS WOMEN COOPERATIVE SOCIETY WITH BOD OF DIRECTORS</t>
  </si>
  <si>
    <t>GREFAW-COOP-BOD</t>
  </si>
  <si>
    <t>P100117567539B</t>
  </si>
  <si>
    <t>NGUEMENI DJILEU</t>
  </si>
  <si>
    <t>P126716628119P</t>
  </si>
  <si>
    <t>MOUTO EKENLO ÉPOUSE TCHUIKAM</t>
  </si>
  <si>
    <t>DANIE JOSEE</t>
  </si>
  <si>
    <t>P109617976865S</t>
  </si>
  <si>
    <t>SAMIR ALI ABDALLAH</t>
  </si>
  <si>
    <t>P068517502970G</t>
  </si>
  <si>
    <t>NYAMI WANDJI UDRUCHE DONALD</t>
  </si>
  <si>
    <t>ETS N.W</t>
  </si>
  <si>
    <t>PRESTATIONS DE SERVICES,IMPORT-EXPORT, COMMERCE GENERAL,TRANSPORT,LOCATIONS AUTO ETC...</t>
  </si>
  <si>
    <t>TRANSPORT-TRANSIT-LOGISTIQUES-GENERAL TRADE</t>
  </si>
  <si>
    <t>M022517600820X</t>
  </si>
  <si>
    <t>DJOZANG TRADING LIMITED</t>
  </si>
  <si>
    <t>VENTE PDTS PHYTOSANITAIRES</t>
  </si>
  <si>
    <t>P046212416404G</t>
  </si>
  <si>
    <t>TAKALA TCHUINTE ROGER</t>
  </si>
  <si>
    <t>ETS TAKALA TCHUINTE ROGER</t>
  </si>
  <si>
    <t>M052317777276C</t>
  </si>
  <si>
    <t>GROUPE D'INITIATIVE COMMUNE DES ELEVEURS DES POULETS DE CHAIRS DE HAOUSSARE</t>
  </si>
  <si>
    <t>GIC BARKA DOURGOL ET NDEMRI</t>
  </si>
  <si>
    <t>P117918131034D</t>
  </si>
  <si>
    <t>BITOTE MONEYEKOMBO</t>
  </si>
  <si>
    <t>AGENT MAIRIE</t>
  </si>
  <si>
    <t>P075916069884P</t>
  </si>
  <si>
    <t>TAWAYE</t>
  </si>
  <si>
    <t>P037900456944M</t>
  </si>
  <si>
    <t>MENGUE OLAMA</t>
  </si>
  <si>
    <t>ELIE (ETS CENTRAL BUSINESS &amp; COMPANY)</t>
  </si>
  <si>
    <t>P026500315550E</t>
  </si>
  <si>
    <t>EBODE Raphael</t>
  </si>
  <si>
    <t>P086100064260P</t>
  </si>
  <si>
    <t>NTCHA'ANGOU</t>
  </si>
  <si>
    <t>P077817719737U</t>
  </si>
  <si>
    <t>TECLA NGWE</t>
  </si>
  <si>
    <t>P059018061356U</t>
  </si>
  <si>
    <t>NGOUFO    TSATCHOUME</t>
  </si>
  <si>
    <t>Vente des vêtements</t>
  </si>
  <si>
    <t>P108412617838T</t>
  </si>
  <si>
    <t>NGUIAKAM TCHUDJO MAJOLIE</t>
  </si>
  <si>
    <t>P019616431438H</t>
  </si>
  <si>
    <t>NEMBOUET FAHA</t>
  </si>
  <si>
    <t>BORIS CEDRIC</t>
  </si>
  <si>
    <t>P039816629163G</t>
  </si>
  <si>
    <t>ANGHOMAH DILAND LOH</t>
  </si>
  <si>
    <t>P067315994617H</t>
  </si>
  <si>
    <t>EKOBENA</t>
  </si>
  <si>
    <t>PHILOMÈNE</t>
  </si>
  <si>
    <t>P018017500832U</t>
  </si>
  <si>
    <t>ASHANGA</t>
  </si>
  <si>
    <t>BUILDING MATERIALS</t>
  </si>
  <si>
    <t>P038816085071S</t>
  </si>
  <si>
    <t>JEREMAIH ELUMBA</t>
  </si>
  <si>
    <t>M062116163636G</t>
  </si>
  <si>
    <t>SOCIETE ATC</t>
  </si>
  <si>
    <t>P128300542000Q</t>
  </si>
  <si>
    <t>MAYO MOUANGUE</t>
  </si>
  <si>
    <t>MARC CEDRIC</t>
  </si>
  <si>
    <t>M052517755177W</t>
  </si>
  <si>
    <t>AYAN AGRO SARL</t>
  </si>
  <si>
    <t>P026315550737Q</t>
  </si>
  <si>
    <t>BOLONGO</t>
  </si>
  <si>
    <t>JEAN ANDRE GILBERT</t>
  </si>
  <si>
    <t>P118017612632J</t>
  </si>
  <si>
    <t>DREAMS ENTERTAINMENT</t>
  </si>
  <si>
    <t>P027317027489S</t>
  </si>
  <si>
    <t>PHIILOMENE</t>
  </si>
  <si>
    <t>P117917754273H</t>
  </si>
  <si>
    <t>P120018073118W</t>
  </si>
  <si>
    <t>ABBA KABIR DOUNGOUS</t>
  </si>
  <si>
    <t>P029917861309D</t>
  </si>
  <si>
    <t>ABEIYAlm</t>
  </si>
  <si>
    <t>CLINTONlm</t>
  </si>
  <si>
    <t>P019316489980Y</t>
  </si>
  <si>
    <t>MAHAMAT ZENE</t>
  </si>
  <si>
    <t>P077716979743Y</t>
  </si>
  <si>
    <t>NGUEMNO TALOM</t>
  </si>
  <si>
    <t>BÉATRICE ULY LAURE</t>
  </si>
  <si>
    <t>P049617877928T</t>
  </si>
  <si>
    <t>VISAS VIKUMITSI TAH</t>
  </si>
  <si>
    <t>P078517045425F</t>
  </si>
  <si>
    <t>BOCPOWOU</t>
  </si>
  <si>
    <t>MARCIAL</t>
  </si>
  <si>
    <t>P093715799438E</t>
  </si>
  <si>
    <t>EIMO MALONGA</t>
  </si>
  <si>
    <t>ELYSEE</t>
  </si>
  <si>
    <t>P118518590713K</t>
  </si>
  <si>
    <t>AISATOU</t>
  </si>
  <si>
    <t>P117812695657L</t>
  </si>
  <si>
    <t>NANA HAMIDOU</t>
  </si>
  <si>
    <t>SALARIE COLLEGE MBEKOU</t>
  </si>
  <si>
    <t>P029314421018P</t>
  </si>
  <si>
    <t>KEMEZANG DJOUFACK</t>
  </si>
  <si>
    <t>PIERRE CAROLE</t>
  </si>
  <si>
    <t>M122316294657A</t>
  </si>
  <si>
    <t>BOORWIN UMA AND N.T SARL</t>
  </si>
  <si>
    <t>P078917709222H</t>
  </si>
  <si>
    <t>PHILIBERT BERENGER</t>
  </si>
  <si>
    <t>P026912114804A</t>
  </si>
  <si>
    <t>GOZADO TALKEU NICAISEGOZ</t>
  </si>
  <si>
    <t>GOZADO TALKEU NICAISE</t>
  </si>
  <si>
    <t>P076916403586K</t>
  </si>
  <si>
    <t>FOPA JOHN</t>
  </si>
  <si>
    <t>P087516851051U</t>
  </si>
  <si>
    <t>ASABA BIH</t>
  </si>
  <si>
    <t>P078317604376Q</t>
  </si>
  <si>
    <t>COULIBALY SOULEYMANE</t>
  </si>
  <si>
    <t>(ETS COULIBALY ET FRERES)</t>
  </si>
  <si>
    <t>P047217745087P</t>
  </si>
  <si>
    <t>P086717837356H</t>
  </si>
  <si>
    <t>NGO MANDENG</t>
  </si>
  <si>
    <t>JEANNETTE CHANTAL</t>
  </si>
  <si>
    <t>P056800283697C</t>
  </si>
  <si>
    <t>NTEP</t>
  </si>
  <si>
    <t>ETUDE ME NTEP</t>
  </si>
  <si>
    <t>M082116376784B</t>
  </si>
  <si>
    <t>LONKOFLEX SARL</t>
  </si>
  <si>
    <t>P099818419850G</t>
  </si>
  <si>
    <t>EWOUDOU NYAMBI</t>
  </si>
  <si>
    <t>MURIEL AUDREY</t>
  </si>
  <si>
    <t>M071200042686R</t>
  </si>
  <si>
    <t>STE BLISS SARL</t>
  </si>
  <si>
    <t>M042416723105G</t>
  </si>
  <si>
    <t>NATI COMPANY SARL</t>
  </si>
  <si>
    <t>NATI SARL</t>
  </si>
  <si>
    <t>P128216616432X</t>
  </si>
  <si>
    <t>OUMATE MAHAMA</t>
  </si>
  <si>
    <t>P016217191150M</t>
  </si>
  <si>
    <t>NOUMOWE</t>
  </si>
  <si>
    <t>P029212602761P</t>
  </si>
  <si>
    <t>AISSATOU BOUBAKARY</t>
  </si>
  <si>
    <t>P108918268907M</t>
  </si>
  <si>
    <t>TANKO MOHAMADOU</t>
  </si>
  <si>
    <t>AWANE</t>
  </si>
  <si>
    <t>P018613913900K</t>
  </si>
  <si>
    <t>NOUBISSI FRANCIS</t>
  </si>
  <si>
    <t>WACHE ET FILS</t>
  </si>
  <si>
    <t>P099718375425Q</t>
  </si>
  <si>
    <t>MANOH</t>
  </si>
  <si>
    <t>DIAN LUM</t>
  </si>
  <si>
    <t>P127218435138R</t>
  </si>
  <si>
    <t>NGOLLE SAMUEL NJUMBE ( INTEGRITY ENTERPRISE)</t>
  </si>
  <si>
    <t>P017416289771G</t>
  </si>
  <si>
    <t>P058717581095K</t>
  </si>
  <si>
    <t>TADJEUTIEU MBOGNOU</t>
  </si>
  <si>
    <t>P119918123434K</t>
  </si>
  <si>
    <t>P016917529349L</t>
  </si>
  <si>
    <t>NSONG</t>
  </si>
  <si>
    <t>CHRISTOPHER NTUBE</t>
  </si>
  <si>
    <t>P057916626373Y</t>
  </si>
  <si>
    <t>MUNJANG</t>
  </si>
  <si>
    <t>P037700505495H</t>
  </si>
  <si>
    <t>ZANG ZOUA FABIEN GUY</t>
  </si>
  <si>
    <t>(ENTREPRISR Z.BUSINESS CORPORATION)</t>
  </si>
  <si>
    <t>P107600469051H</t>
  </si>
  <si>
    <t>TAGOUMBO NOTEMGNOU JEAN</t>
  </si>
  <si>
    <t>P016418457083K</t>
  </si>
  <si>
    <t>ALASSAN</t>
  </si>
  <si>
    <t>P106816399615Y</t>
  </si>
  <si>
    <t>DJIEUTA EPSE WAKPI TCHOUANI SYLVIE</t>
  </si>
  <si>
    <t>P069016382223M</t>
  </si>
  <si>
    <t>M051912785774N</t>
  </si>
  <si>
    <t>B.B. HARRODS AND CO SARL</t>
  </si>
  <si>
    <t>B.B.H &amp; CO SARL</t>
  </si>
  <si>
    <t>HOTEL BANO PALACE</t>
  </si>
  <si>
    <t>P077717919118R</t>
  </si>
  <si>
    <t>MBOU CHRISTINA MAKOCHI</t>
  </si>
  <si>
    <t>P016816152169R</t>
  </si>
  <si>
    <t>SAMAILA</t>
  </si>
  <si>
    <t>HALADOU</t>
  </si>
  <si>
    <t>P027616633744J</t>
  </si>
  <si>
    <t>TSOYOU</t>
  </si>
  <si>
    <t>BRUNEAUD</t>
  </si>
  <si>
    <t>P015918089553R</t>
  </si>
  <si>
    <t>FOGHA</t>
  </si>
  <si>
    <t>VENTE TELEPHONES PORTABLES</t>
  </si>
  <si>
    <t>P118112501521G</t>
  </si>
  <si>
    <t>YOUDOM KAMGANG</t>
  </si>
  <si>
    <t>M052517777586B</t>
  </si>
  <si>
    <t>FORESIGHT INVESTMENT GROUP LTD</t>
  </si>
  <si>
    <t>FIG</t>
  </si>
  <si>
    <t>M070617251676H</t>
  </si>
  <si>
    <t>E PROT EEC KONTI</t>
  </si>
  <si>
    <t>CHURCH</t>
  </si>
  <si>
    <t>M127117483492E</t>
  </si>
  <si>
    <t>HOPE SALVATION MINISTRY OF CAMEROON</t>
  </si>
  <si>
    <t>P129218484916X</t>
  </si>
  <si>
    <t>MATOUONG NGOMPE</t>
  </si>
  <si>
    <t>ARLETTE SONIA</t>
  </si>
  <si>
    <t>P017618441686S</t>
  </si>
  <si>
    <t>P085500001008K</t>
  </si>
  <si>
    <t>MATAM PRISO</t>
  </si>
  <si>
    <t>PETITE POISSONNERIE</t>
  </si>
  <si>
    <t>P059218026588N</t>
  </si>
  <si>
    <t>LANDO TCHOUALA FOPA</t>
  </si>
  <si>
    <t>P122016179462K</t>
  </si>
  <si>
    <t>NKOUKONG TAGOUETA PASCAL</t>
  </si>
  <si>
    <t>P118512566770C</t>
  </si>
  <si>
    <t>MALAH SAGONG SALOME</t>
  </si>
  <si>
    <t>P128000568748Y</t>
  </si>
  <si>
    <t>TANGUNU</t>
  </si>
  <si>
    <t>GERAD NKIEH</t>
  </si>
  <si>
    <t>M091517229304R</t>
  </si>
  <si>
    <t>LA RÉFÉRENCE PLUS</t>
  </si>
  <si>
    <t>GSBRP</t>
  </si>
  <si>
    <t>M091812724679X</t>
  </si>
  <si>
    <t>ARFA HOLDING COMPANY SARL</t>
  </si>
  <si>
    <t>M012618343824K</t>
  </si>
  <si>
    <t>PERENKO TRANSIT SARL</t>
  </si>
  <si>
    <t>P128816735044N</t>
  </si>
  <si>
    <t>P040117906667D</t>
  </si>
  <si>
    <t>FOPA TASSE</t>
  </si>
  <si>
    <t>P118517680074U</t>
  </si>
  <si>
    <t>DINGHA PRISCALIA BESSEM</t>
  </si>
  <si>
    <t>P086512632737F</t>
  </si>
  <si>
    <t>MENANGA AMENDA</t>
  </si>
  <si>
    <t>LOUIS ROI</t>
  </si>
  <si>
    <t>P038116257470A</t>
  </si>
  <si>
    <t>MAFFEU TANKOU EPSE FOALENG</t>
  </si>
  <si>
    <t>M129317250641F</t>
  </si>
  <si>
    <t>E PROT EEC BALEPO</t>
  </si>
  <si>
    <t>P117617689001C</t>
  </si>
  <si>
    <t>P019018320081B</t>
  </si>
  <si>
    <t>NGAGOUMOU THERESE LAETICIA</t>
  </si>
  <si>
    <t>"ETS NAGA FASHION"</t>
  </si>
  <si>
    <t>P037812771848U</t>
  </si>
  <si>
    <t>MATIEDJE ÉPSE NOUADJE</t>
  </si>
  <si>
    <t>SYLVIE FLORE</t>
  </si>
  <si>
    <t>P098817950899A</t>
  </si>
  <si>
    <t>TANTAN</t>
  </si>
  <si>
    <t>MARIE BONGSHE</t>
  </si>
  <si>
    <t>P049614791387Z</t>
  </si>
  <si>
    <t>FEUSSI DJOUGNE</t>
  </si>
  <si>
    <t>P038612261436B</t>
  </si>
  <si>
    <t>MAING HAOUA</t>
  </si>
  <si>
    <t>P066617734369U</t>
  </si>
  <si>
    <t>KAMENI EPOUSE MONTIE</t>
  </si>
  <si>
    <t>P057017079364M</t>
  </si>
  <si>
    <t>MOTEEYI</t>
  </si>
  <si>
    <t>P076917087389Q</t>
  </si>
  <si>
    <t>MOTCHOUM OUABO</t>
  </si>
  <si>
    <t>P122015369721X</t>
  </si>
  <si>
    <t>ADAMU ABUBAKAR</t>
  </si>
  <si>
    <t>P016917187751M</t>
  </si>
  <si>
    <t>NDIMBENG EMMANUEL NGANTAR(BRIGHT ENTERPRISE)</t>
  </si>
  <si>
    <t>P027312265947C</t>
  </si>
  <si>
    <t>NKOBOUC</t>
  </si>
  <si>
    <t>P122015319321K</t>
  </si>
  <si>
    <t>OUSMAN MAHMAT ALGONI</t>
  </si>
  <si>
    <t>P107516067276C</t>
  </si>
  <si>
    <t>ANYA NNACHI MONDAY</t>
  </si>
  <si>
    <t>P087312657585T</t>
  </si>
  <si>
    <t>TCHOUPE BERTRAND</t>
  </si>
  <si>
    <t>(ETS TCHOUBER)</t>
  </si>
  <si>
    <t>P016600422534P</t>
  </si>
  <si>
    <t>NGASSEU</t>
  </si>
  <si>
    <t>P048917959467K</t>
  </si>
  <si>
    <t>FOGNE</t>
  </si>
  <si>
    <t>PHILIPPE GESCO</t>
  </si>
  <si>
    <t>M010016028401D</t>
  </si>
  <si>
    <t>SUCCESSION BELLA MBARGA MARIE BERNADETTE</t>
  </si>
  <si>
    <t>P122016152965Y</t>
  </si>
  <si>
    <t>UNION BAPTISTE CAMEROUNAISE</t>
  </si>
  <si>
    <t>M022618406691T</t>
  </si>
  <si>
    <t>SOCIETE IMMOBILIERE GAVES</t>
  </si>
  <si>
    <t>P088014941876S</t>
  </si>
  <si>
    <t>NDIANCHI &amp; NZEEFE AUTO &amp;</t>
  </si>
  <si>
    <t>THINGS LTD</t>
  </si>
  <si>
    <t>M041317726297H</t>
  </si>
  <si>
    <t>CNJC-BEC YOKO</t>
  </si>
  <si>
    <t>M122018628215G</t>
  </si>
  <si>
    <t>ECOLE NORMALE D'INSTITUTEURS DE L'ENS GENERAL D'ABONG MBANG</t>
  </si>
  <si>
    <t>ENIEG D'ABONG MBANG</t>
  </si>
  <si>
    <t>P019817718930R</t>
  </si>
  <si>
    <t>YMELE NANKENG</t>
  </si>
  <si>
    <t>CHARLY CLOVIS</t>
  </si>
  <si>
    <t>P107817131553J</t>
  </si>
  <si>
    <t>TCHATO</t>
  </si>
  <si>
    <t>ROGER FRANCIS</t>
  </si>
  <si>
    <t>M101717259743N</t>
  </si>
  <si>
    <t>EP BIYEBE DE BIYEBE</t>
  </si>
  <si>
    <t>P047617693870C</t>
  </si>
  <si>
    <t>NJIGNET</t>
  </si>
  <si>
    <t>P047412485876K</t>
  </si>
  <si>
    <t>AHMADOU BADAWIOU</t>
  </si>
  <si>
    <t>M082117045610H</t>
  </si>
  <si>
    <t>SOCIETE COOPERATIVE SIMPLIFIEE DE LAFIARI</t>
  </si>
  <si>
    <t>SCOOPS KAWTAL</t>
  </si>
  <si>
    <t>AGRICULTURE ET ÉLEVAGE</t>
  </si>
  <si>
    <t>M062116398790T</t>
  </si>
  <si>
    <t>SCOOPS KAOUTAL REMOBE PC DE MINDIF</t>
  </si>
  <si>
    <t>P076618103528M</t>
  </si>
  <si>
    <t>ALIM ABBO</t>
  </si>
  <si>
    <t>TACHERON</t>
  </si>
  <si>
    <t>P016612422664E</t>
  </si>
  <si>
    <t>AZIA</t>
  </si>
  <si>
    <t>P090016419377G</t>
  </si>
  <si>
    <t>ELOME</t>
  </si>
  <si>
    <t>BLECGNER BABIAKA</t>
  </si>
  <si>
    <t>P058117587889M</t>
  </si>
  <si>
    <t>MEDE EPSE NGNONYEGUIENI</t>
  </si>
  <si>
    <t>M078500019076H</t>
  </si>
  <si>
    <t>CENTRE SANTE KOUDANDENG</t>
  </si>
  <si>
    <t>P088317762185R</t>
  </si>
  <si>
    <t>MBIRVI</t>
  </si>
  <si>
    <t>P017200261011R</t>
  </si>
  <si>
    <t>VENTE ACCESSOIRES TÉLÉPHONE ET DÉPANNAGE</t>
  </si>
  <si>
    <t>P060116460696Y</t>
  </si>
  <si>
    <t>KIMBI</t>
  </si>
  <si>
    <t>CALSON NGENGE</t>
  </si>
  <si>
    <t>P027918137577E</t>
  </si>
  <si>
    <t>MONI ,NJOM</t>
  </si>
  <si>
    <t>SARA LIOLANDE</t>
  </si>
  <si>
    <t>M072217319906G</t>
  </si>
  <si>
    <t>BLESSING AUTO</t>
  </si>
  <si>
    <t>AGRICULTURE/ ELEVEUR</t>
  </si>
  <si>
    <t>M050316778504Z</t>
  </si>
  <si>
    <t>GROUPE D'INITIATIVE COMMUNE DES AGRICULTEURS ET ELEVEURS DU QUARTIER NDJIBONG I KEKEM</t>
  </si>
  <si>
    <t>GIC MBOUNG LOO</t>
  </si>
  <si>
    <t>P119817858248U</t>
  </si>
  <si>
    <t>SUSEH CARINE BAMAITY</t>
  </si>
  <si>
    <t>P117317884936E</t>
  </si>
  <si>
    <t>MBELLA MANGA</t>
  </si>
  <si>
    <t>FRANÇIS</t>
  </si>
  <si>
    <t>P068117723674Z</t>
  </si>
  <si>
    <t>NGOBO DOUMBE</t>
  </si>
  <si>
    <t>P050317654231E</t>
  </si>
  <si>
    <t>LEYUGA</t>
  </si>
  <si>
    <t>ORNELLA DOBGIMA</t>
  </si>
  <si>
    <t>BUREAU D'ÉTUDE EN INGÉNIERIE</t>
  </si>
  <si>
    <t>M012517506815S</t>
  </si>
  <si>
    <t>ENGINEERING &amp; TECHNOLOGY SERVICES</t>
  </si>
  <si>
    <t>ENTECS</t>
  </si>
  <si>
    <t>VENTE ALIMENTATION</t>
  </si>
  <si>
    <t>P018412465442Q</t>
  </si>
  <si>
    <t>MAHAMAT IDRISSAETS</t>
  </si>
  <si>
    <t>MAHAMAT IDRISSA</t>
  </si>
  <si>
    <t>P057500434414D</t>
  </si>
  <si>
    <t>TCHANTE KAMSI EPSE MEGAM</t>
  </si>
  <si>
    <t>P018912708026K</t>
  </si>
  <si>
    <t>HASSAN NANA ABBO</t>
  </si>
  <si>
    <t>P088417836968A</t>
  </si>
  <si>
    <t>Nouwe</t>
  </si>
  <si>
    <t>Christel Rostand</t>
  </si>
  <si>
    <t>P030116482183M</t>
  </si>
  <si>
    <t>YOUSSOUF ISSA</t>
  </si>
  <si>
    <t>M127817242680S</t>
  </si>
  <si>
    <t>EP MVONG</t>
  </si>
  <si>
    <t>sale of fashion</t>
  </si>
  <si>
    <t>P030216327422P</t>
  </si>
  <si>
    <t>EYONG MISPA ATEM</t>
  </si>
  <si>
    <t>P077917782526Y</t>
  </si>
  <si>
    <t>TADJIE TADJIE Alexandre</t>
  </si>
  <si>
    <t>(NYAFIANGA S/C CAMAGROB)</t>
  </si>
  <si>
    <t>M071817720365P</t>
  </si>
  <si>
    <t>SECRETARIAT A L'EDUCATION LAÏC(SEDUC LAÏC)</t>
  </si>
  <si>
    <t>P077812435381Z</t>
  </si>
  <si>
    <t>FOUEDJIO VOFOU IGNAS ROMAIN</t>
  </si>
  <si>
    <t>P018312283589M</t>
  </si>
  <si>
    <t>P057800579290P</t>
  </si>
  <si>
    <t>MARIUS ROSTAND</t>
  </si>
  <si>
    <t>P097917037132M</t>
  </si>
  <si>
    <t>GBETYOUEN MFONDOUM</t>
  </si>
  <si>
    <t>DOCTOR</t>
  </si>
  <si>
    <t>P024916338370Q</t>
  </si>
  <si>
    <t>AWANTANG</t>
  </si>
  <si>
    <t>FELIX NKWENTI</t>
  </si>
  <si>
    <t>P069116955044J</t>
  </si>
  <si>
    <t>ESTHER MONIQUE</t>
  </si>
  <si>
    <t>P017812495829C</t>
  </si>
  <si>
    <t>ALHADJI ALI SAIDOU</t>
  </si>
  <si>
    <t>ACHAT ET VTE PDTS PHARMACEUTIQUE</t>
  </si>
  <si>
    <t>M051612519745Q</t>
  </si>
  <si>
    <t>PHARMACIE RIVIERA</t>
  </si>
  <si>
    <t>M032517724667J</t>
  </si>
  <si>
    <t>SOCIETE CIVILE IMMOBILIERE ASSAP IMM</t>
  </si>
  <si>
    <t>SCI ASSAP IMM</t>
  </si>
  <si>
    <t>P116818395195T</t>
  </si>
  <si>
    <t>GABRIEL. ENGA.</t>
  </si>
  <si>
    <t>P097216977713R</t>
  </si>
  <si>
    <t>P106517399425G</t>
  </si>
  <si>
    <t>NKENG NKAFU</t>
  </si>
  <si>
    <t>P018117818026P</t>
  </si>
  <si>
    <t>EVELINE MBOHKAM CHIA</t>
  </si>
  <si>
    <t>P019016925975Q</t>
  </si>
  <si>
    <t>P010018368572L</t>
  </si>
  <si>
    <t>TCHOLEYA NDEFOGANG EPSE TACHIE</t>
  </si>
  <si>
    <t>ANNIE GINETTE</t>
  </si>
  <si>
    <t>P118816079388N</t>
  </si>
  <si>
    <t>ONGUENE NGUENE</t>
  </si>
  <si>
    <t>CHARLOTTE SANDRINE</t>
  </si>
  <si>
    <t>P128917090519U</t>
  </si>
  <si>
    <t>JACKY GWLADYS</t>
  </si>
  <si>
    <t>VTE GAZ DOMESTIQUE</t>
  </si>
  <si>
    <t>P057912716979F</t>
  </si>
  <si>
    <t>NOUDA</t>
  </si>
  <si>
    <t>P119718034307U</t>
  </si>
  <si>
    <t>MONY EDOUKA</t>
  </si>
  <si>
    <t>MINETTE TATIANE</t>
  </si>
  <si>
    <t>P057016485807L</t>
  </si>
  <si>
    <t>AGNITEDEM GNIS</t>
  </si>
  <si>
    <t>P047900399770W</t>
  </si>
  <si>
    <t>AMINKENG</t>
  </si>
  <si>
    <t>ANDREW</t>
  </si>
  <si>
    <t>P016216680050W</t>
  </si>
  <si>
    <t>MBOUGUE</t>
  </si>
  <si>
    <t>MARIE MAGDELINE</t>
  </si>
  <si>
    <t>A SON COMPTE</t>
  </si>
  <si>
    <t>P036315984149C</t>
  </si>
  <si>
    <t>ABANDA AYISSI</t>
  </si>
  <si>
    <t>P117718080489D</t>
  </si>
  <si>
    <t>P016316018401H</t>
  </si>
  <si>
    <t>KONDJOUA</t>
  </si>
  <si>
    <t>M050517169104Q</t>
  </si>
  <si>
    <t>SAINT LUKE BILINGUAL NURSERY AND PRIMARY SCHOOL</t>
  </si>
  <si>
    <t>PREST.SERVICES BTP COM GEN IMP-EXP</t>
  </si>
  <si>
    <t>P118712618673B</t>
  </si>
  <si>
    <t>P099116666456X</t>
  </si>
  <si>
    <t>XIAO JUN</t>
  </si>
  <si>
    <t>M061617259710R</t>
  </si>
  <si>
    <t>E CATH ST PIERRE ET PAUL NKOL EKONG</t>
  </si>
  <si>
    <t>PROMOUVOIR LA CULTURE</t>
  </si>
  <si>
    <t>M091112703782B</t>
  </si>
  <si>
    <t>ASS. GESTION CENTRE CULT. MUSÉE VALLÉE LOGONE</t>
  </si>
  <si>
    <t>CCM</t>
  </si>
  <si>
    <t>P048312786832Q</t>
  </si>
  <si>
    <t>KAMENI KOUGANG</t>
  </si>
  <si>
    <t>SALON DE COIFFURE DAME</t>
  </si>
  <si>
    <t>P039017570215U</t>
  </si>
  <si>
    <t>DEMGNE KOUNTCHOU</t>
  </si>
  <si>
    <t>MARELLE DESIREE</t>
  </si>
  <si>
    <t>M040017463041N</t>
  </si>
  <si>
    <t>HOME BOYS SOCIAL CLUB</t>
  </si>
  <si>
    <t>HBSC</t>
  </si>
  <si>
    <t>P058316987987S</t>
  </si>
  <si>
    <t>NGONO ESSIMI</t>
  </si>
  <si>
    <t>M060716630254A</t>
  </si>
  <si>
    <t>LYCEE DE GUERE</t>
  </si>
  <si>
    <t>GUIBI</t>
  </si>
  <si>
    <t>P079617584926U</t>
  </si>
  <si>
    <t>BANDJIK MOUDOUBOU MELISSA KESSIA</t>
  </si>
  <si>
    <t>ETS GLOBAL TECHNOLOGY STORE (BY MELBA)</t>
  </si>
  <si>
    <t>COMMERCE GENERAL ESTHÉTIQUE IMPORT EXPORT PRESTATIONS DE SERVICES NEGOCES TRANSIT ET TRANSPORT</t>
  </si>
  <si>
    <t>Hébergement</t>
  </si>
  <si>
    <t>P028812419350X</t>
  </si>
  <si>
    <t>NGUETSA DJOUDJI VIRGINE SANDRINE</t>
  </si>
  <si>
    <t>P079018267527S</t>
  </si>
  <si>
    <t>KAPAWA-SINTCHEU EPSE TOUKAM</t>
  </si>
  <si>
    <t>P010017031654C</t>
  </si>
  <si>
    <t>POSEH</t>
  </si>
  <si>
    <t>M071812713855N</t>
  </si>
  <si>
    <t>NOUBEN SARL</t>
  </si>
  <si>
    <t>ELEVAGE D'AUTRES ANIMAUX/ELEVAGE D'AUTRES ANIMAUX</t>
  </si>
  <si>
    <t>M122017800804A</t>
  </si>
  <si>
    <t>SOCIETE COOPERATIVE SIMPLIFIEE DE PRODUCTION ET DE DISTRIBUTION DE LA VIANDE LOCALE DU LITTORAL</t>
  </si>
  <si>
    <t>( SCOOPS LOCAL MEAT )</t>
  </si>
  <si>
    <t>P017314401772F</t>
  </si>
  <si>
    <t>P089116610111F</t>
  </si>
  <si>
    <t>KANOUO MEKONTCHOU</t>
  </si>
  <si>
    <t>P086916441646Z</t>
  </si>
  <si>
    <t>P087016480301D</t>
  </si>
  <si>
    <t>SONHANA</t>
  </si>
  <si>
    <t>P088818285831H</t>
  </si>
  <si>
    <t>ATOMBA  DIEUDONNE  TUZOH</t>
  </si>
  <si>
    <t>P047417805768J</t>
  </si>
  <si>
    <t>BLANCHISSEUR</t>
  </si>
  <si>
    <t>P058016974958E</t>
  </si>
  <si>
    <t>MAGNENTA HAMADOUN</t>
  </si>
  <si>
    <t>P078416175472A</t>
  </si>
  <si>
    <t>DJUELA TAMENOU EPSE MBE FOTSING</t>
  </si>
  <si>
    <t>MINETTE</t>
  </si>
  <si>
    <t>P078117815743A</t>
  </si>
  <si>
    <t>ADJABA MENDOMO</t>
  </si>
  <si>
    <t>PROTECTION DE LA SANTE PUBLIQUE</t>
  </si>
  <si>
    <t>M021712771218D</t>
  </si>
  <si>
    <t>DELTA MEDICAL CARE SA</t>
  </si>
  <si>
    <t>P108417730556F</t>
  </si>
  <si>
    <t>AMUJOEH EPS TEMATEEU</t>
  </si>
  <si>
    <t>QUEENTER FON</t>
  </si>
  <si>
    <t>P027618483924J</t>
  </si>
  <si>
    <t>NDOUNGALLA MEKUEKO</t>
  </si>
  <si>
    <t>CALVINE</t>
  </si>
  <si>
    <t>P036600055229Y</t>
  </si>
  <si>
    <t>MEFONO CATHERINE JOSETTEMAM</t>
  </si>
  <si>
    <t>MAMA CATHY</t>
  </si>
  <si>
    <t>P017616022367S</t>
  </si>
  <si>
    <t>PAMATECK</t>
  </si>
  <si>
    <t>M041512575255N</t>
  </si>
  <si>
    <t>GSB CEDEVE</t>
  </si>
  <si>
    <t>P018318390340E</t>
  </si>
  <si>
    <t>MAGWA WANDEU</t>
  </si>
  <si>
    <t>ANNE CHARLINE</t>
  </si>
  <si>
    <t>P097012408545Q</t>
  </si>
  <si>
    <t>YOLONG</t>
  </si>
  <si>
    <t>JEAN RENE</t>
  </si>
  <si>
    <t>P096400057761F</t>
  </si>
  <si>
    <t>M042517747836B</t>
  </si>
  <si>
    <t>TECHNO CURE MEDICALE 2.0 SARL</t>
  </si>
  <si>
    <t>TCM SARL</t>
  </si>
  <si>
    <t>P118617017951R</t>
  </si>
  <si>
    <t>M060716657028W</t>
  </si>
  <si>
    <t>ETABLISSEMENT SCOLAIRE (LYCEE DE NKOEMVONE)</t>
  </si>
  <si>
    <t>LYNKO</t>
  </si>
  <si>
    <t>COMMERCE GENERAL ET PRESTATION DE SERVICES</t>
  </si>
  <si>
    <t>P118516615648T</t>
  </si>
  <si>
    <t>WEMENI MONTHE</t>
  </si>
  <si>
    <t>JOSEPHINE BERTILLE</t>
  </si>
  <si>
    <t>P018418079027W</t>
  </si>
  <si>
    <t>P097617834530T</t>
  </si>
  <si>
    <t>SERAH ETAH</t>
  </si>
  <si>
    <t>TATAW AGBOR</t>
  </si>
  <si>
    <t>M118616586423C</t>
  </si>
  <si>
    <t>CENTRE NATIONAL DE FORMATION ZOOTECHNIQUE ET VETERINAIRE DE FOUMBAN</t>
  </si>
  <si>
    <t>CNFZV-F</t>
  </si>
  <si>
    <t>M011100035964F</t>
  </si>
  <si>
    <t>NIPPON COMPUTER CENTRE</t>
  </si>
  <si>
    <t>COMPANY LTD</t>
  </si>
  <si>
    <t>P015818002866N</t>
  </si>
  <si>
    <t>HAMAN HAMIDOU</t>
  </si>
  <si>
    <t>22027</t>
  </si>
  <si>
    <t>P107912503539H</t>
  </si>
  <si>
    <t>SWIRI MUSA</t>
  </si>
  <si>
    <t>P026318383962A</t>
  </si>
  <si>
    <t>Ahomba</t>
  </si>
  <si>
    <t>Jean chrysostome</t>
  </si>
  <si>
    <t>P068514935285N</t>
  </si>
  <si>
    <t>NDJAPSOE</t>
  </si>
  <si>
    <t>ANDRE MYLENE GAELLE</t>
  </si>
  <si>
    <t>P128318241217S</t>
  </si>
  <si>
    <t>NGHEGHE MAMBAP</t>
  </si>
  <si>
    <t>SYLVIENNE</t>
  </si>
  <si>
    <t>M062517839245F</t>
  </si>
  <si>
    <t>AERO NEGOCE INTENATIONALE SARL</t>
  </si>
  <si>
    <t>ANI SARL</t>
  </si>
  <si>
    <t>P116817070176A</t>
  </si>
  <si>
    <t>BAKE NEBARE</t>
  </si>
  <si>
    <t>PRUDENCIA</t>
  </si>
  <si>
    <t>M100517746352F</t>
  </si>
  <si>
    <t>ASSOCIATION  DES RESSORTISSANTS MBEM DE YAOUNDE</t>
  </si>
  <si>
    <t>ARMY</t>
  </si>
  <si>
    <t>ETABLISSEMENT SCOLAIRES ET DE FORMATION PRIVES</t>
  </si>
  <si>
    <t>M062416982265M</t>
  </si>
  <si>
    <t>SECRETARIAT A L'EDUCATION LAIC POUR L'EXTREME NORD</t>
  </si>
  <si>
    <t>SEDUC</t>
  </si>
  <si>
    <t>P078517500822P</t>
  </si>
  <si>
    <t>TEPONGNING.</t>
  </si>
  <si>
    <t>RODRIGUE.</t>
  </si>
  <si>
    <t>P069017700413A</t>
  </si>
  <si>
    <t>KOLLO DJEUNANG</t>
  </si>
  <si>
    <t>STALONE</t>
  </si>
  <si>
    <t>P129116872298P</t>
  </si>
  <si>
    <t>AJUMI</t>
  </si>
  <si>
    <t>JUDITH AKIKE A</t>
  </si>
  <si>
    <t>P109617923648L</t>
  </si>
  <si>
    <t>AFUH SPYROSMIE AWEI</t>
  </si>
  <si>
    <t>P076516702925R</t>
  </si>
  <si>
    <t>P015918396485K</t>
  </si>
  <si>
    <t>MOKO EPSE YOUDJEU</t>
  </si>
  <si>
    <t>P019418212268X</t>
  </si>
  <si>
    <t>YIN CHENGJIANG</t>
  </si>
  <si>
    <t>M061412411981G</t>
  </si>
  <si>
    <t>INLEX AFRICA SARL</t>
  </si>
  <si>
    <t>P108816481398Z</t>
  </si>
  <si>
    <t>COLINS</t>
  </si>
  <si>
    <t>M022517584716E</t>
  </si>
  <si>
    <t>PARFUMERIE CECE SARL</t>
  </si>
  <si>
    <t>P038714203324W</t>
  </si>
  <si>
    <t>MULUH AWA GEORGES</t>
  </si>
  <si>
    <t>P069818393851S</t>
  </si>
  <si>
    <t>FOGANG TALLA</t>
  </si>
  <si>
    <t>ALBIN GIRESS</t>
  </si>
  <si>
    <t>P088718376324Q</t>
  </si>
  <si>
    <t>MAGUELE NGOUABE</t>
  </si>
  <si>
    <t>P078700550672D</t>
  </si>
  <si>
    <t>TCHEUTCHOUA TAKOULO</t>
  </si>
  <si>
    <t>P098817804201H</t>
  </si>
  <si>
    <t>TABE DENIS ATOM (E T ENTERPRISE)</t>
  </si>
  <si>
    <t>P059018581724J</t>
  </si>
  <si>
    <t>FOTSOP BREKMO</t>
  </si>
  <si>
    <t>DUCLAIR FOSSO</t>
  </si>
  <si>
    <t>VENTÉ PRODUITS PREMIER NÉCESSITÉ</t>
  </si>
  <si>
    <t>P098016736244D</t>
  </si>
  <si>
    <t>TIETCHAC</t>
  </si>
  <si>
    <t>ALAIN GISCARD</t>
  </si>
  <si>
    <t>P078818120566N</t>
  </si>
  <si>
    <t>MOUTASSIE</t>
  </si>
  <si>
    <t>MATHIAS JUNIOR.</t>
  </si>
  <si>
    <t>P049216833142S</t>
  </si>
  <si>
    <t>AHOUAMA MPELE</t>
  </si>
  <si>
    <t>CARINE VANESSA</t>
  </si>
  <si>
    <t>P077417944485U</t>
  </si>
  <si>
    <t>DEUDJEU MKAMGA EPSE LAMENI</t>
  </si>
  <si>
    <t>P030216422069W</t>
  </si>
  <si>
    <t>P058112520606F</t>
  </si>
  <si>
    <t>TOGUEM WAMBO JOSIAT  MARTIALTOGU</t>
  </si>
  <si>
    <t>TOGUEM WAMBO JOSIAT MARTIAL</t>
  </si>
  <si>
    <t>M082116366586Y</t>
  </si>
  <si>
    <t>SOCIETE INDUSTRIELLE DE PRODUCTION ET DE TRANSFORMATION DES PRODUITS AGRICOLES SARL PLURIPERSONNELLE</t>
  </si>
  <si>
    <t>SIPTPA SARL P.</t>
  </si>
  <si>
    <t>PRODUCTION ET TRANSFORMATION DES PRODUITS AGRICOLES</t>
  </si>
  <si>
    <t>M092316094217R</t>
  </si>
  <si>
    <t>PHARMACIE SAINTE AGNES SARL</t>
  </si>
  <si>
    <t>P087612380930B</t>
  </si>
  <si>
    <t>BOPYEP HONORE</t>
  </si>
  <si>
    <t>P055600072097T</t>
  </si>
  <si>
    <t>MINJEME EPSEE NDI</t>
  </si>
  <si>
    <t>P019417278159F</t>
  </si>
  <si>
    <t>ALEX-CYRILLE</t>
  </si>
  <si>
    <t>P048518439298A</t>
  </si>
  <si>
    <t>BELINDA MBONGHO</t>
  </si>
  <si>
    <t>M072315970537C</t>
  </si>
  <si>
    <t>DIKSONS PROJECT ASSISTANT COMPANY ADMINISTRATION SARL</t>
  </si>
  <si>
    <t>DIKSONS PACA SARL</t>
  </si>
  <si>
    <t>ALLURE</t>
  </si>
  <si>
    <t>P037916266376A</t>
  </si>
  <si>
    <t>MBUTOH</t>
  </si>
  <si>
    <t>M042517687418Y</t>
  </si>
  <si>
    <t>ATOUT BROCANTE SARL</t>
  </si>
  <si>
    <t>P118217862266T</t>
  </si>
  <si>
    <t>AJINGNE</t>
  </si>
  <si>
    <t>SUSANA NEH</t>
  </si>
  <si>
    <t>P077118260605L</t>
  </si>
  <si>
    <t>WAMENE</t>
  </si>
  <si>
    <t>JEAN MAURICE</t>
  </si>
  <si>
    <t>P099217649058K</t>
  </si>
  <si>
    <t>RAMCESSE</t>
  </si>
  <si>
    <t>P126700363768S</t>
  </si>
  <si>
    <t>NJIKE PHILIBERT BERNARD</t>
  </si>
  <si>
    <t>ETS A.M.E.B</t>
  </si>
  <si>
    <t>RESPONSABLE FACTURIER</t>
  </si>
  <si>
    <t>P024400003676Z</t>
  </si>
  <si>
    <t>P097518383458Y</t>
  </si>
  <si>
    <t>TCHAMMAGO EPSE HELOU MARTHE(ETS TM COMPUTER)</t>
  </si>
  <si>
    <t>M012217822384B</t>
  </si>
  <si>
    <t>FONDATION DE PRISE EN CHARGE DES ENFANTS ABANDONNES ET DES ORPHELINS</t>
  </si>
  <si>
    <t>FPCEAO</t>
  </si>
  <si>
    <t>M112518209101B</t>
  </si>
  <si>
    <t>CAMFUEL S.A</t>
  </si>
  <si>
    <t>P029217847449Z</t>
  </si>
  <si>
    <t>-OUMAROU</t>
  </si>
  <si>
    <t>P088817927490C</t>
  </si>
  <si>
    <t>P109116287982D</t>
  </si>
  <si>
    <t>SOULEYMANOU SALI</t>
  </si>
  <si>
    <t>P037517947532T</t>
  </si>
  <si>
    <t>SERGE MAXIME</t>
  </si>
  <si>
    <t>P058015325522K</t>
  </si>
  <si>
    <t>M037617257162T</t>
  </si>
  <si>
    <t>EP KEGOU</t>
  </si>
  <si>
    <t>ENSEIGNEMENT BILINGUE</t>
  </si>
  <si>
    <t>M032217551932X</t>
  </si>
  <si>
    <t>GSB PRIVÉ LAÏC</t>
  </si>
  <si>
    <t>LA FLORAISON</t>
  </si>
  <si>
    <t>P099012421906U</t>
  </si>
  <si>
    <t>ADZABA MVONDO DORIS</t>
  </si>
  <si>
    <t>ETS ADZABA</t>
  </si>
  <si>
    <t>P107918412579H</t>
  </si>
  <si>
    <t>MBUMBE ABUABAKA TARLAH</t>
  </si>
  <si>
    <t>P017017916487M</t>
  </si>
  <si>
    <t>AISSA BIRDEU</t>
  </si>
  <si>
    <t>ECHAUPPE</t>
  </si>
  <si>
    <t>P027116873682B</t>
  </si>
  <si>
    <t>FOKO</t>
  </si>
  <si>
    <t>P019718168691E</t>
  </si>
  <si>
    <t>KUETE DAGHA</t>
  </si>
  <si>
    <t>YANIQUE</t>
  </si>
  <si>
    <t>P038615160065K</t>
  </si>
  <si>
    <t>DJATSA YATAMBONG</t>
  </si>
  <si>
    <t>STEPHAN JOSE</t>
  </si>
  <si>
    <t>P026212241457M</t>
  </si>
  <si>
    <t>P116516428674G</t>
  </si>
  <si>
    <t>ODOH CHIDIMA AUGUSTINE</t>
  </si>
  <si>
    <t>P089217652561U</t>
  </si>
  <si>
    <t>NGO EDOU</t>
  </si>
  <si>
    <t>P057518474294D</t>
  </si>
  <si>
    <t>OJUKWU NWABUEZE</t>
  </si>
  <si>
    <t>P036416284019U</t>
  </si>
  <si>
    <t>MALIEDJE EPOUSE NJAH KWEJI</t>
  </si>
  <si>
    <t>P100117345845L</t>
  </si>
  <si>
    <t>MBAMALI STEPHEN CHUKWUEBUKA</t>
  </si>
  <si>
    <t>M031612499201J</t>
  </si>
  <si>
    <t>COMPAGNIE D’ÉLECTRICITÉ ET MÉCANIQUE</t>
  </si>
  <si>
    <t>INDUSTRIELLE "STE CEMI SARL "</t>
  </si>
  <si>
    <t>M032517631116T</t>
  </si>
  <si>
    <t>P127714632044Y</t>
  </si>
  <si>
    <t>STELLA DIBA</t>
  </si>
  <si>
    <t>M011417190904U</t>
  </si>
  <si>
    <t>ECOLE MATERNELLE ET PRIMAIRE BILINGUE PRIVEE EVANGELIQUE DE MOKO</t>
  </si>
  <si>
    <t>EMPBPEM</t>
  </si>
  <si>
    <t>M062217441043N</t>
  </si>
  <si>
    <t>SOCIÉTÉ DES VENDEURS DES PRODUITS PHYTOSANITAIRES DE GAROUA SARL</t>
  </si>
  <si>
    <t>P068917222394T</t>
  </si>
  <si>
    <t>NDIM MBU</t>
  </si>
  <si>
    <t>NICOLETTE</t>
  </si>
  <si>
    <t>P127613913273A</t>
  </si>
  <si>
    <t>MOUTCHEU HAPPI ÉPSE BALEMAKON</t>
  </si>
  <si>
    <t>ARGENTINE LYDIENNE</t>
  </si>
  <si>
    <t>P118616972869E</t>
  </si>
  <si>
    <t>HOUMA DIDJA</t>
  </si>
  <si>
    <t>P069916776968B</t>
  </si>
  <si>
    <t>CHOKOUALEU KAMENI ANNE ORNELLE</t>
  </si>
  <si>
    <t>(CO-KAM'S AGRO INDUSTRIES)</t>
  </si>
  <si>
    <t>TRANSFORMATION INDUSTRIELLE, PRESTATION DE SERVICES, COMMERCE GENERAL, IMPORT-EXPORT, BTP, AGRICULTURE</t>
  </si>
  <si>
    <t>P017512330408R</t>
  </si>
  <si>
    <t>KOGNI  JOSEPH</t>
  </si>
  <si>
    <t>ETS KOGNI JOSEPH</t>
  </si>
  <si>
    <t>P047214612220W</t>
  </si>
  <si>
    <t>WAGAB SYLVAIN HAMAN</t>
  </si>
  <si>
    <t>( ETS MEYAGANSOUM )</t>
  </si>
  <si>
    <t>VENTES DES SACS</t>
  </si>
  <si>
    <t>P010117536901L</t>
  </si>
  <si>
    <t>NYINGCHIA</t>
  </si>
  <si>
    <t>GODLOVE NGEK</t>
  </si>
  <si>
    <t>ECONOMIE</t>
  </si>
  <si>
    <t>M102316655254T</t>
  </si>
  <si>
    <t>ASSOCIATION DU RESEAU LOCALE DE L'ECONOMIE SOCIAL ET SOLIDAIRE DE L'ARRONDISSEMENT DE FOKOUE</t>
  </si>
  <si>
    <t>RELESS</t>
  </si>
  <si>
    <t>P027616926893N</t>
  </si>
  <si>
    <t>ASSOFACK</t>
  </si>
  <si>
    <t>COMMERCE GÉNÉRAL, DISTRIBUTION DE VIN</t>
  </si>
  <si>
    <t>M052014458053F</t>
  </si>
  <si>
    <t>AFRICA DISTRIBUTION SARL</t>
  </si>
  <si>
    <t>P077916732766Y</t>
  </si>
  <si>
    <t>FOTSING TCHOOMCHE</t>
  </si>
  <si>
    <t>PATRICIA.</t>
  </si>
  <si>
    <t>P037312632791J</t>
  </si>
  <si>
    <t>P057918180440H</t>
  </si>
  <si>
    <t>TEFOUET</t>
  </si>
  <si>
    <t>MICHELINE CHARLIE</t>
  </si>
  <si>
    <t>P048016930924B</t>
  </si>
  <si>
    <t>DJOUDA EPSE WAWO</t>
  </si>
  <si>
    <t>M102316838059K</t>
  </si>
  <si>
    <t>P079017835690J</t>
  </si>
  <si>
    <t>DIFOMETIOC TSAGUE</t>
  </si>
  <si>
    <t>SOUDURE MÉTALLIQUE</t>
  </si>
  <si>
    <t>P108714619417W</t>
  </si>
  <si>
    <t>BOWE</t>
  </si>
  <si>
    <t>MERLOT GISLAIN</t>
  </si>
  <si>
    <t>P028012528897Q</t>
  </si>
  <si>
    <t>DJEMEU NKAMCHAC</t>
  </si>
  <si>
    <t>CARINE CHANTAL</t>
  </si>
  <si>
    <t>P099517681834H</t>
  </si>
  <si>
    <t>TEUMA TADJOUGONG</t>
  </si>
  <si>
    <t>P107916916261P</t>
  </si>
  <si>
    <t>TCHAKOUNTIO</t>
  </si>
  <si>
    <t>NADEGE NEIGE</t>
  </si>
  <si>
    <t>P019815128155U</t>
  </si>
  <si>
    <t>FOZEU YOUBI</t>
  </si>
  <si>
    <t>P048216825699L</t>
  </si>
  <si>
    <t>EVON.</t>
  </si>
  <si>
    <t>JUMJUM JOFENDEH.</t>
  </si>
  <si>
    <t>P086016051680P</t>
  </si>
  <si>
    <t>GUIADEM</t>
  </si>
  <si>
    <t>P118216622046L</t>
  </si>
  <si>
    <t>P122017552938B</t>
  </si>
  <si>
    <t>MBIANDA SERGE ERIC</t>
  </si>
  <si>
    <t>P018118266000L</t>
  </si>
  <si>
    <t>AMINOU NDJIDDA</t>
  </si>
  <si>
    <t>( ETS AMINOU NDJIDDA )</t>
  </si>
  <si>
    <t>M012317818576P</t>
  </si>
  <si>
    <t>ST JOSEPH HOME SARL</t>
  </si>
  <si>
    <t>SJ HOME SARL</t>
  </si>
  <si>
    <t>P059217538884T</t>
  </si>
  <si>
    <t>AMBASSA AMADIANT</t>
  </si>
  <si>
    <t>P056617741521X</t>
  </si>
  <si>
    <t>HANKAM YOUALEU</t>
  </si>
  <si>
    <t>Marie Christine</t>
  </si>
  <si>
    <t>M012416357683H</t>
  </si>
  <si>
    <t>SOCIETE MARAJA SARL</t>
  </si>
  <si>
    <t>MARAJA SARL</t>
  </si>
  <si>
    <t>PERSONNEL DE SANTÉ</t>
  </si>
  <si>
    <t>P020017192989J</t>
  </si>
  <si>
    <t>AKAMBA EBOGO</t>
  </si>
  <si>
    <t>CLARISSE ANASTHASIE</t>
  </si>
  <si>
    <t>P128217519454N</t>
  </si>
  <si>
    <t>ABOSI</t>
  </si>
  <si>
    <t>EMMANUEL ONUOHA</t>
  </si>
  <si>
    <t>P047416637386Q</t>
  </si>
  <si>
    <t>NOMO PROTAIS GERVAIS</t>
  </si>
  <si>
    <t>P020117038211P</t>
  </si>
  <si>
    <t>JEREMIE GUICHEL</t>
  </si>
  <si>
    <t>P079817713772W</t>
  </si>
  <si>
    <t>NGUEUGA</t>
  </si>
  <si>
    <t>M112417174728G</t>
  </si>
  <si>
    <t>SOCIETE CUCU SARL</t>
  </si>
  <si>
    <t>CUCU SARL</t>
  </si>
  <si>
    <t>COMMERCE GENERAL-PRESTATIONS DE SERVICES-IMPORT-EXPORT</t>
  </si>
  <si>
    <t>M031912757063K</t>
  </si>
  <si>
    <t>INSTITU DE BEAUTE MARILYNE SARL</t>
  </si>
  <si>
    <t>IBM SARL</t>
  </si>
  <si>
    <t>P122015920414P</t>
  </si>
  <si>
    <t>DIBONG SAMUEL</t>
  </si>
  <si>
    <t>P029417446549H</t>
  </si>
  <si>
    <t>M052217331889T</t>
  </si>
  <si>
    <t>TAP SARL</t>
  </si>
  <si>
    <t>restaurant</t>
  </si>
  <si>
    <t>P039718389874Q</t>
  </si>
  <si>
    <t>FRU MANGWI NCHO</t>
  </si>
  <si>
    <t>;</t>
  </si>
  <si>
    <t>P068617641456E</t>
  </si>
  <si>
    <t>TENE TAKOUGANG</t>
  </si>
  <si>
    <t>COMMERCE GÉNÉRALE ET PRESTATIONS DE SERVICES</t>
  </si>
  <si>
    <t>P017917552717J</t>
  </si>
  <si>
    <t>MELI KALGUEM</t>
  </si>
  <si>
    <t>M092217590439M</t>
  </si>
  <si>
    <t>BNIMAGE</t>
  </si>
  <si>
    <t>PRESTATION DE SERVICES, CONSULTING ET RÉALISATION DE PROJETS,</t>
  </si>
  <si>
    <t>P028400509068H</t>
  </si>
  <si>
    <t>MEDEYO MARTHE</t>
  </si>
  <si>
    <t>P077116836651C</t>
  </si>
  <si>
    <t>TONMOCHE YOUALEU</t>
  </si>
  <si>
    <t>P018816420060G</t>
  </si>
  <si>
    <t>KAMENI TIEGA</t>
  </si>
  <si>
    <t>LAURIANE LA REINE</t>
  </si>
  <si>
    <t>P016018570712Z</t>
  </si>
  <si>
    <t>MONKAM EPSE TCHUITCHEU</t>
  </si>
  <si>
    <t>P066114402853K</t>
  </si>
  <si>
    <t>BOKU MOBIA</t>
  </si>
  <si>
    <t>P077714799155W</t>
  </si>
  <si>
    <t>MAMIAFO CHENA</t>
  </si>
  <si>
    <t>MADELEINE ESTHER</t>
  </si>
  <si>
    <t>INFIRMIERE ACCOUCHEUSE</t>
  </si>
  <si>
    <t>P014900037593E</t>
  </si>
  <si>
    <t>BEKONO MFANGAM</t>
  </si>
  <si>
    <t>P028017016356X</t>
  </si>
  <si>
    <t>LÉONARD</t>
  </si>
  <si>
    <t>LANTIR</t>
  </si>
  <si>
    <t>P012217228909A</t>
  </si>
  <si>
    <t>MEDJOM TIENOU CHRISTELLE CLARISSE</t>
  </si>
  <si>
    <t>P047816671445Z</t>
  </si>
  <si>
    <t>KUM NICOLINE</t>
  </si>
  <si>
    <t>NESING.</t>
  </si>
  <si>
    <t>P096312376122J</t>
  </si>
  <si>
    <t>MEDANG AWANA EPSE BOUMBA MARIE CLAIRE</t>
  </si>
  <si>
    <t>P097412268830L</t>
  </si>
  <si>
    <t>JENNET AYUK</t>
  </si>
  <si>
    <t>P048416660468M</t>
  </si>
  <si>
    <t>NZOLLE</t>
  </si>
  <si>
    <t>QUINTA</t>
  </si>
  <si>
    <t>M082016416989Z</t>
  </si>
  <si>
    <t>STONE'S CORPORATION LIMITED</t>
  </si>
  <si>
    <t>STONE'S CORP</t>
  </si>
  <si>
    <t>P128415200627Q</t>
  </si>
  <si>
    <t>DELI DELI</t>
  </si>
  <si>
    <t>P048318050233U</t>
  </si>
  <si>
    <t>SHEY AMALIA NJOM EPOUSE ABOUA</t>
  </si>
  <si>
    <t>P038617497784T</t>
  </si>
  <si>
    <t>NOUMBISSI NEABE</t>
  </si>
  <si>
    <t>SERGE MARCEL</t>
  </si>
  <si>
    <t>P069615692256T</t>
  </si>
  <si>
    <t>TCHIKANGWA NDJENTCHOU</t>
  </si>
  <si>
    <t>P037612407638Z</t>
  </si>
  <si>
    <t>EKONGOLO EKEMA</t>
  </si>
  <si>
    <t>P025512646108S</t>
  </si>
  <si>
    <t>NDADOM AMINATOU</t>
  </si>
  <si>
    <t>P118217703011H</t>
  </si>
  <si>
    <t>DEMANOU KENFACK CELIN JEREMIE</t>
  </si>
  <si>
    <t>BOULANGERIE, COMMERCE GÉNÉRAL</t>
  </si>
  <si>
    <t>P059816414887F</t>
  </si>
  <si>
    <t>FRANKY ALBERTO</t>
  </si>
  <si>
    <t>P047700452117R</t>
  </si>
  <si>
    <t>AUGUSTINE VALIMBE MWAMBO</t>
  </si>
  <si>
    <t>P019718257995D</t>
  </si>
  <si>
    <t>NJEBA WILSON NJEBA</t>
  </si>
  <si>
    <t>(N.W.N)</t>
  </si>
  <si>
    <t>P106817892596C</t>
  </si>
  <si>
    <t>YALEU EPSE TCHAKOUTE</t>
  </si>
  <si>
    <t>ELEONORE</t>
  </si>
  <si>
    <t>P097517006529K</t>
  </si>
  <si>
    <t>AMAECHI ILOANI</t>
  </si>
  <si>
    <t>M100712501073E</t>
  </si>
  <si>
    <t>GIC DES MENUISIERS MODERNES</t>
  </si>
  <si>
    <t>GIC MENUMOK</t>
  </si>
  <si>
    <t>GROUPEMENT D'INITIATIVE COMMUNE</t>
  </si>
  <si>
    <t>P058817618884X</t>
  </si>
  <si>
    <t>TAKAM VICTOR PADOU</t>
  </si>
  <si>
    <t>( ETS TAKAM BOIS )</t>
  </si>
  <si>
    <t>P088716064529P</t>
  </si>
  <si>
    <t>TEUTU TOUKAM</t>
  </si>
  <si>
    <t>P122017500353Y</t>
  </si>
  <si>
    <t>SONFACK CECILE LAURENTINE</t>
  </si>
  <si>
    <t>P117312263876Z</t>
  </si>
  <si>
    <t>NGANOAH EPSE NGONDI</t>
  </si>
  <si>
    <t>P069717756905Q</t>
  </si>
  <si>
    <t>NDEDOU</t>
  </si>
  <si>
    <t>Silvere</t>
  </si>
  <si>
    <t>P017817478601A</t>
  </si>
  <si>
    <t>VICHE</t>
  </si>
  <si>
    <t>M021300044703R</t>
  </si>
  <si>
    <t>ROYAL ADVANCED SERVICES SARL</t>
  </si>
  <si>
    <t>P107715648048S</t>
  </si>
  <si>
    <t>FELICITEE</t>
  </si>
  <si>
    <t>PÂTISSIER</t>
  </si>
  <si>
    <t>P038818584932X</t>
  </si>
  <si>
    <t>NKESE BAUNJOH</t>
  </si>
  <si>
    <t>NYUIBING SIJERRY</t>
  </si>
  <si>
    <t>P039218308474H</t>
  </si>
  <si>
    <t>CHRISTELLE SIDOINE</t>
  </si>
  <si>
    <t>M061616826744D</t>
  </si>
  <si>
    <t>SUCCESSION FEUE KOUO NSAME LYDIENNE</t>
  </si>
  <si>
    <t>P017512498810X</t>
  </si>
  <si>
    <t>OUNDJA NJOUKWE NATHALIE</t>
  </si>
  <si>
    <t>M012317817208X</t>
  </si>
  <si>
    <t>VALOSH SARL</t>
  </si>
  <si>
    <t>VALOSH</t>
  </si>
  <si>
    <t>P047718081956Q</t>
  </si>
  <si>
    <t>Ndiaye</t>
  </si>
  <si>
    <t>Moussa sada</t>
  </si>
  <si>
    <t>P018817003111Y</t>
  </si>
  <si>
    <t>MESSANGA ZANGA</t>
  </si>
  <si>
    <t>P039316407371K</t>
  </si>
  <si>
    <t>SOUMO TADZONG</t>
  </si>
  <si>
    <t>P066917521668B</t>
  </si>
  <si>
    <t>WETE EPSE TCHATCHOUANG</t>
  </si>
  <si>
    <t>P017417771467U</t>
  </si>
  <si>
    <t>DIALLO  IBRAHIMA</t>
  </si>
  <si>
    <t>P058617672456G</t>
  </si>
  <si>
    <t>NDETMA MALA EPSE CHEFOR</t>
  </si>
  <si>
    <t>P058918416229C</t>
  </si>
  <si>
    <t>NEKAM SOH LUC AIME</t>
  </si>
  <si>
    <t>P057518290290U</t>
  </si>
  <si>
    <t>TOUMSSI TEDOM GUY APOLILLINAIRE</t>
  </si>
  <si>
    <t>(ETS MICRO-TECH INFORMATIQUES)</t>
  </si>
  <si>
    <t>P076712147973F</t>
  </si>
  <si>
    <t>M011912734736J</t>
  </si>
  <si>
    <t>SOCIÉTÉ FONA MEDICAL SARL</t>
  </si>
  <si>
    <t>P019717184732X</t>
  </si>
  <si>
    <t>STIVE ROSTANT</t>
  </si>
  <si>
    <t>P039217828734Z</t>
  </si>
  <si>
    <t>GUEMKAM GUEMKAM VALENTIN</t>
  </si>
  <si>
    <t>ETS LAURINE CAKE DISIGN</t>
  </si>
  <si>
    <t>LA MISE A DISPOSITION DU PERSONNEL</t>
  </si>
  <si>
    <t>M112518229278C</t>
  </si>
  <si>
    <t>JESS ASSISTANTE PROJET HOLDING</t>
  </si>
  <si>
    <t>JESS PROJET HOLDING</t>
  </si>
  <si>
    <t>P088612770882D</t>
  </si>
  <si>
    <t>MBEBI ENONE MAZARIN</t>
  </si>
  <si>
    <t>MBEBI ENONE</t>
  </si>
  <si>
    <t>AGRO-INDUSTRIE COMMERCE GENERAL</t>
  </si>
  <si>
    <t>M022317944469G</t>
  </si>
  <si>
    <t>ETS NCHARE</t>
  </si>
  <si>
    <t>NSANGOU ABOUBAKAR</t>
  </si>
  <si>
    <t>P017112497830B</t>
  </si>
  <si>
    <t>ADAMOU MOUSSA</t>
  </si>
  <si>
    <t>P029418401998E</t>
  </si>
  <si>
    <t>EKOLLE ASSOUME</t>
  </si>
  <si>
    <t>M092518163633S</t>
  </si>
  <si>
    <t>YANN BUSINESS &amp; DEVELOPMENT SARL</t>
  </si>
  <si>
    <t>P015700031152W</t>
  </si>
  <si>
    <t>MBE SOMBE</t>
  </si>
  <si>
    <t>INSTITUT MAK-MBE</t>
  </si>
  <si>
    <t>LA PASTA</t>
  </si>
  <si>
    <t>P019316252289T</t>
  </si>
  <si>
    <t>JEAN BART</t>
  </si>
  <si>
    <t>P118717384943J</t>
  </si>
  <si>
    <t>TCHOUTEZE</t>
  </si>
  <si>
    <t>P016118595100A</t>
  </si>
  <si>
    <t>P018917594054F</t>
  </si>
  <si>
    <t>DJOUKENG EPSE FOTSO</t>
  </si>
  <si>
    <t>JUDITH VIANIE</t>
  </si>
  <si>
    <t>P016517293022R</t>
  </si>
  <si>
    <t>M072316002076T</t>
  </si>
  <si>
    <t>LAWRENCE EMPIRE</t>
  </si>
  <si>
    <t>LE LTD</t>
  </si>
  <si>
    <t>P078218379502C</t>
  </si>
  <si>
    <t>AJEUTSA</t>
  </si>
  <si>
    <t>M092217601926X</t>
  </si>
  <si>
    <t>ELIXIR GUEST HOUSE SARL</t>
  </si>
  <si>
    <t>M042517712518G</t>
  </si>
  <si>
    <t>GROUP LEADERS TRANSPORT LOGISTIC AND SERVICES</t>
  </si>
  <si>
    <t>GTLS</t>
  </si>
  <si>
    <t>P098316359629U</t>
  </si>
  <si>
    <t>NGOUMENE</t>
  </si>
  <si>
    <t>JEAN ELVIS</t>
  </si>
  <si>
    <t>P056418520999N</t>
  </si>
  <si>
    <t>EKANI METE</t>
  </si>
  <si>
    <t>P017817139692F</t>
  </si>
  <si>
    <t>VICTORINE GUYLENE</t>
  </si>
  <si>
    <t>P066900540367F</t>
  </si>
  <si>
    <t>MUKAM</t>
  </si>
  <si>
    <t>INGENIERIE DE TELECOMMUNICATION ET INFORMATIQUE</t>
  </si>
  <si>
    <t>M121614416780P</t>
  </si>
  <si>
    <t>SOCIETE OPUS SAS</t>
  </si>
  <si>
    <t>OPUS SAS</t>
  </si>
  <si>
    <t>P079617878406R</t>
  </si>
  <si>
    <t>FONGWA</t>
  </si>
  <si>
    <t>JENNIFER</t>
  </si>
  <si>
    <t>VENTE MATIERE PREMIERE-IMPORT/EXPORT</t>
  </si>
  <si>
    <t>M021812680203K</t>
  </si>
  <si>
    <t>ROYAL TOUCH PLUS SARL</t>
  </si>
  <si>
    <t>P050517832905R</t>
  </si>
  <si>
    <t>Onana</t>
  </si>
  <si>
    <t>Mustapha Yassine</t>
  </si>
  <si>
    <t>TRANSPORT DES M/SES</t>
  </si>
  <si>
    <t>P108012639475N</t>
  </si>
  <si>
    <t>KAMDEM TAKOUGANG</t>
  </si>
  <si>
    <t>LEONCE HONORE (ETS. MEKATALEO)</t>
  </si>
  <si>
    <t>P017117547547M</t>
  </si>
  <si>
    <t>MOTIEU</t>
  </si>
  <si>
    <t>P019317627007R</t>
  </si>
  <si>
    <t>MABRAI</t>
  </si>
  <si>
    <t>P106812337065A</t>
  </si>
  <si>
    <t>MESUMBE AARON KOGE</t>
  </si>
  <si>
    <t>MESUMBE</t>
  </si>
  <si>
    <t>P058517691744L</t>
  </si>
  <si>
    <t>MEDOUGUI MARIE CAROLE</t>
  </si>
  <si>
    <t>COMMECANTE</t>
  </si>
  <si>
    <t>P040018201633E</t>
  </si>
  <si>
    <t>MAKOU MBEM</t>
  </si>
  <si>
    <t>P019318478300J</t>
  </si>
  <si>
    <t>YOUGO</t>
  </si>
  <si>
    <t>P019018195956H</t>
  </si>
  <si>
    <t>NFORGWEI LINDA MANCHEP</t>
  </si>
  <si>
    <t>P039617881698J</t>
  </si>
  <si>
    <t>TCHOUENKOU MOUMBAIN</t>
  </si>
  <si>
    <t>P079912725994L</t>
  </si>
  <si>
    <t>UFEMBE</t>
  </si>
  <si>
    <t>DYLANE ETOH</t>
  </si>
  <si>
    <t>P027900400973Y</t>
  </si>
  <si>
    <t>SOMO YALONGUE</t>
  </si>
  <si>
    <t>GEORGES ACHILLE</t>
  </si>
  <si>
    <t>P128018339027X</t>
  </si>
  <si>
    <t>JULIET AGBOR</t>
  </si>
  <si>
    <t>P048118323426U</t>
  </si>
  <si>
    <t>NGWA ELVIS NEBA</t>
  </si>
  <si>
    <t>P028417427124U</t>
  </si>
  <si>
    <t>P127817519255W</t>
  </si>
  <si>
    <t>M049416278242M</t>
  </si>
  <si>
    <t>YUSME LIMITED</t>
  </si>
  <si>
    <t>TO CREATE A DATABASE OF PROFESSIONALS IN DIVERSE TE HNICAL FIELDS, EMPOWER YOUTHS BY ENSURING CONTINUED TRAINING IN NATURAL ACQUIRED, CREATE AN EASY PLATFORM FOR THE EXCHANGE OF SKILLED AND UNSKILLED</t>
  </si>
  <si>
    <t>P017118592521Y</t>
  </si>
  <si>
    <t>ALHOUSSEINI ABDOURAHMANE</t>
  </si>
  <si>
    <t>P128016666937L</t>
  </si>
  <si>
    <t>LABASSE</t>
  </si>
  <si>
    <t>P109315251096H</t>
  </si>
  <si>
    <t>DJAMDOUDOU DOUDANG</t>
  </si>
  <si>
    <t>PRESTATION DE SERVICES-ARCHITECTURE</t>
  </si>
  <si>
    <t>M011300044541F</t>
  </si>
  <si>
    <t>CABINET TAYOU SARL</t>
  </si>
  <si>
    <t>P099417174934T</t>
  </si>
  <si>
    <t>KILOH FAI</t>
  </si>
  <si>
    <t>P048717695948S</t>
  </si>
  <si>
    <t>GOUGNE DJOUMESSI</t>
  </si>
  <si>
    <t>P016100009519H</t>
  </si>
  <si>
    <t>ROUSSEL</t>
  </si>
  <si>
    <t>VENTE DES SOUS VÊTEMENTS</t>
  </si>
  <si>
    <t>P089117217676Y</t>
  </si>
  <si>
    <t>NOUGWA SADGANG ÉPOUSE NGUEFACK BONIN</t>
  </si>
  <si>
    <t>MARIE GAELLE</t>
  </si>
  <si>
    <t>M082517946323M</t>
  </si>
  <si>
    <t>Alpha CheckPro SARL</t>
  </si>
  <si>
    <t>P117300288209A</t>
  </si>
  <si>
    <t>NDE NAPOLEON ASSAH</t>
  </si>
  <si>
    <t>ETS NDE</t>
  </si>
  <si>
    <t>P110218352743T</t>
  </si>
  <si>
    <t>P078416212923U</t>
  </si>
  <si>
    <t>MANEFOUET</t>
  </si>
  <si>
    <t>ALINE ODETTE</t>
  </si>
  <si>
    <t>P017018522123B</t>
  </si>
  <si>
    <t>TCHAMTCHEU</t>
  </si>
  <si>
    <t>P127600185598Y</t>
  </si>
  <si>
    <t>WAMBA GALLIENI</t>
  </si>
  <si>
    <t>P035716374618M</t>
  </si>
  <si>
    <t>NKOMBAT</t>
  </si>
  <si>
    <t>P039816060715Y</t>
  </si>
  <si>
    <t>NGUEDJIO KENNE</t>
  </si>
  <si>
    <t>DESTORELLE</t>
  </si>
  <si>
    <t>P049517055514Z</t>
  </si>
  <si>
    <t>JOREYATOU HAMADICKO</t>
  </si>
  <si>
    <t>P099217167872G</t>
  </si>
  <si>
    <t>TEDONGMO NGOUMTSA</t>
  </si>
  <si>
    <t>P049717109351H</t>
  </si>
  <si>
    <t>EBELLA</t>
  </si>
  <si>
    <t>LINDA DIOMBE</t>
  </si>
  <si>
    <t>PREMIER BET</t>
  </si>
  <si>
    <t>P069816834093Z</t>
  </si>
  <si>
    <t>TIWA VOKENG SYNTHIA</t>
  </si>
  <si>
    <t>P107918534069E</t>
  </si>
  <si>
    <t>MAGNE TAKAM</t>
  </si>
  <si>
    <t>HELAUNIE</t>
  </si>
  <si>
    <t>P118316383462W</t>
  </si>
  <si>
    <t>MBONO EPSE FOUDA</t>
  </si>
  <si>
    <t>MARIE NELLIE</t>
  </si>
  <si>
    <t>VENTE B</t>
  </si>
  <si>
    <t>P018217902442F</t>
  </si>
  <si>
    <t>BASSORO.</t>
  </si>
  <si>
    <t>P127217368530N</t>
  </si>
  <si>
    <t>KAMDEM SIMO</t>
  </si>
  <si>
    <t>GUY EMMANUEL</t>
  </si>
  <si>
    <t>P049017702034P</t>
  </si>
  <si>
    <t>NSUMBU NZOLAMESO</t>
  </si>
  <si>
    <t>ANDERLIN</t>
  </si>
  <si>
    <t>P048618492438D</t>
  </si>
  <si>
    <t>NWOKE ANTHONY</t>
  </si>
  <si>
    <t>P037500334898K</t>
  </si>
  <si>
    <t>NYANGONO</t>
  </si>
  <si>
    <t>HEDVIGE</t>
  </si>
  <si>
    <t>P059414966155S</t>
  </si>
  <si>
    <t>VOGODA BERNARD</t>
  </si>
  <si>
    <t>ETS DESTIN BAR</t>
  </si>
  <si>
    <t>VENTE TELEVISEURS&amp;ACCESSOIRES ELECTRONIQUES</t>
  </si>
  <si>
    <t>P078617689266P</t>
  </si>
  <si>
    <t>TCHAKOUANDEU NITCHEU</t>
  </si>
  <si>
    <t>CELESTIN YVES</t>
  </si>
  <si>
    <t>P067500310154D</t>
  </si>
  <si>
    <t>NDIFORBA</t>
  </si>
  <si>
    <t>GILBERT DOPKOHMI</t>
  </si>
  <si>
    <t>M112015214603Z</t>
  </si>
  <si>
    <t>CENTRALE INTERNATIONALE POUR LES AFFAIRES SARL</t>
  </si>
  <si>
    <t>CIA SARL</t>
  </si>
  <si>
    <t>VTE PIECES DETACHEES</t>
  </si>
  <si>
    <t>P118412281999A</t>
  </si>
  <si>
    <t>MARCEL BANTAR</t>
  </si>
  <si>
    <t>P046717006135L</t>
  </si>
  <si>
    <t>KUETA KOKO</t>
  </si>
  <si>
    <t>P028117795847P</t>
  </si>
  <si>
    <t>TSOPMO</t>
  </si>
  <si>
    <t>JOELLE MIRIETTE</t>
  </si>
  <si>
    <t>M111300048116P</t>
  </si>
  <si>
    <t>PRODUCTION-IMPORTATION-COMMERCE</t>
  </si>
  <si>
    <t>P.IM.CO</t>
  </si>
  <si>
    <t>PRESTATION DES SCES</t>
  </si>
  <si>
    <t>M041012618646N</t>
  </si>
  <si>
    <t>ASSOC POUR LE DVLPMT DURABLE DU CAM</t>
  </si>
  <si>
    <t>A.D.D.C</t>
  </si>
  <si>
    <t>P065000394032R</t>
  </si>
  <si>
    <t>NDEME EPSEE EPO ANDJONGO</t>
  </si>
  <si>
    <t>P078114852226D</t>
  </si>
  <si>
    <t>NGUEDJIO TCHONANG</t>
  </si>
  <si>
    <t>P098916621676X</t>
  </si>
  <si>
    <t>NTOUKO VÉRONIQUE</t>
  </si>
  <si>
    <t>P039117733043M</t>
  </si>
  <si>
    <t>NGUEMFO JIOKENG</t>
  </si>
  <si>
    <t>P097816092561Y</t>
  </si>
  <si>
    <t>CHIA DIVINE VELIEH</t>
  </si>
  <si>
    <t>P119418383821M</t>
  </si>
  <si>
    <t>P029018096858Z</t>
  </si>
  <si>
    <t>MGUIMFACK</t>
  </si>
  <si>
    <t>P028317676518C</t>
  </si>
  <si>
    <t>BANDIN</t>
  </si>
  <si>
    <t>HELENA KOLEM</t>
  </si>
  <si>
    <t>P089917822841T</t>
  </si>
  <si>
    <t>BLACK ERINA</t>
  </si>
  <si>
    <t>MENUISERIE ALLU</t>
  </si>
  <si>
    <t>P039417982492F</t>
  </si>
  <si>
    <t>INNOCENT WUNG</t>
  </si>
  <si>
    <t>P039016364833T</t>
  </si>
  <si>
    <t>FUH NJI RAPHAEL</t>
  </si>
  <si>
    <t>P038916159794Z</t>
  </si>
  <si>
    <t>HASSANATOU ÉPOUSE MOUSSA</t>
  </si>
  <si>
    <t>IYAWA (ETS A.B.M ET FRERE)</t>
  </si>
  <si>
    <t>COMMERCE GÉNÉRAL, PRESTATION DE SERVICE, BTP, NÉGOCES ET DIVERS</t>
  </si>
  <si>
    <t>P078817706408X</t>
  </si>
  <si>
    <t>Nyebe nomo</t>
  </si>
  <si>
    <t>Alex Stéphane</t>
  </si>
  <si>
    <t>P057912354198T</t>
  </si>
  <si>
    <t>NAMEKONG JEAN RODRIGUEETS</t>
  </si>
  <si>
    <t>ETS NAMEKONG JEAN RODRIGUE</t>
  </si>
  <si>
    <t>P099716652171K</t>
  </si>
  <si>
    <t>BIAKO</t>
  </si>
  <si>
    <t>FRANCINE DORIS</t>
  </si>
  <si>
    <t>M052316410763H</t>
  </si>
  <si>
    <t>SUCCESSION CHATAP EMILE ROBERT</t>
  </si>
  <si>
    <t>M022118458995U</t>
  </si>
  <si>
    <t>UNIPRICE SARL</t>
  </si>
  <si>
    <t>P098712301264S</t>
  </si>
  <si>
    <t>MBOUGEH GENEVIEVE</t>
  </si>
  <si>
    <t>P035700565352J</t>
  </si>
  <si>
    <t>TAZEM TAJI FRANCIS</t>
  </si>
  <si>
    <t>COLLÈGE PRIVÉ ISLAMIQUE</t>
  </si>
  <si>
    <t>M112116712190L</t>
  </si>
  <si>
    <t>COLLÈGE PRIVÉ ISLAMIQUE ANOUR DE KOUSSERI</t>
  </si>
  <si>
    <t>M012517508873X</t>
  </si>
  <si>
    <t>AMAZING &amp; CO</t>
  </si>
  <si>
    <t>P057018369547N</t>
  </si>
  <si>
    <t>BALDENA</t>
  </si>
  <si>
    <t>P017917641751Y</t>
  </si>
  <si>
    <t>M082316011024N</t>
  </si>
  <si>
    <t>MARINA SPAR COMPANY LIMITED</t>
  </si>
  <si>
    <t>MARINA SPAR CO. LTD</t>
  </si>
  <si>
    <t>M052318279929P</t>
  </si>
  <si>
    <t>GULF MARITIMES SURVEY &amp; LOGISTICS SARL</t>
  </si>
  <si>
    <t>GMSL</t>
  </si>
  <si>
    <t>P118818020843N</t>
  </si>
  <si>
    <t>KUISSI TEMBIWOUE</t>
  </si>
  <si>
    <t>BETRAND</t>
  </si>
  <si>
    <t>P018418198521G</t>
  </si>
  <si>
    <t>BAVA YAGAI</t>
  </si>
  <si>
    <t>P057417906000W</t>
  </si>
  <si>
    <t>LOUMNGAM EPSE MBEUMI</t>
  </si>
  <si>
    <t>MINI QUINCAILLEURI</t>
  </si>
  <si>
    <t>P060317515371P</t>
  </si>
  <si>
    <t>MOUSSA YAYA</t>
  </si>
  <si>
    <t>P109418038521X</t>
  </si>
  <si>
    <t>MEGNIKEU</t>
  </si>
  <si>
    <t>P087100231123F</t>
  </si>
  <si>
    <t>NSOM SAMUEL KPFUTUA</t>
  </si>
  <si>
    <t>ETS SAMY &amp; SONS</t>
  </si>
  <si>
    <t>P018512529029P</t>
  </si>
  <si>
    <t>DJOMENI ANNETTE</t>
  </si>
  <si>
    <t>P099016614429M</t>
  </si>
  <si>
    <t>NGONO EPSE KELBAKAL</t>
  </si>
  <si>
    <t>MARIE PAULINE VANESSA</t>
  </si>
  <si>
    <t>M032318119235A</t>
  </si>
  <si>
    <t>WENDA GROUP</t>
  </si>
  <si>
    <t>P038412723923G</t>
  </si>
  <si>
    <t>FOPA SAHA JEAN DUCLAIR</t>
  </si>
  <si>
    <t>CENTRE SCHEKINA MEDICAL REHABILITATION</t>
  </si>
  <si>
    <t>P017200097976E</t>
  </si>
  <si>
    <t>OUSMAN BOUBA</t>
  </si>
  <si>
    <t>ETS GROUPE STIMEC</t>
  </si>
  <si>
    <t>P107417477917M</t>
  </si>
  <si>
    <t>DZEWOLA</t>
  </si>
  <si>
    <t>HILDA LUKONG</t>
  </si>
  <si>
    <t>ANIMALS FEED</t>
  </si>
  <si>
    <t>P017517518826N</t>
  </si>
  <si>
    <t>FORBIN JOSEPH AGANDIA</t>
  </si>
  <si>
    <t>P079216346539Q</t>
  </si>
  <si>
    <t>CHE KEKA NDIBENGO</t>
  </si>
  <si>
    <t>''ETS SK AUTO''</t>
  </si>
  <si>
    <t>P068617854302M</t>
  </si>
  <si>
    <t>MOUCTAR</t>
  </si>
  <si>
    <t>M031200040994Y</t>
  </si>
  <si>
    <t>CORAL MEDIA COMPANY LTD</t>
  </si>
  <si>
    <t>P018518149954H</t>
  </si>
  <si>
    <t>NDUKAUBA</t>
  </si>
  <si>
    <t>CHIOMA BRANDY</t>
  </si>
  <si>
    <t>P056317855575R</t>
  </si>
  <si>
    <t>WOUAGOU WENDJEU</t>
  </si>
  <si>
    <t>JUDITH SOLANGE</t>
  </si>
  <si>
    <t>P067000279157P</t>
  </si>
  <si>
    <t>TACHINDA SAMUEL YVES</t>
  </si>
  <si>
    <t>(ETS SAMTA)</t>
  </si>
  <si>
    <t>P017717714063T</t>
  </si>
  <si>
    <t>Toutcha</t>
  </si>
  <si>
    <t>Sophie Adèle Flore 2</t>
  </si>
  <si>
    <t>P025915150363C</t>
  </si>
  <si>
    <t>BOUJER MAMBOU</t>
  </si>
  <si>
    <t>GABIN CHRISTEL</t>
  </si>
  <si>
    <t>P079316673710F</t>
  </si>
  <si>
    <t>TAYO NZANGUE</t>
  </si>
  <si>
    <t>YOLLANDE JOLY</t>
  </si>
  <si>
    <t>CARPENTARY</t>
  </si>
  <si>
    <t>P093800053564L</t>
  </si>
  <si>
    <t>NWAIMBO NANGO YOME</t>
  </si>
  <si>
    <t>P129017855475T</t>
  </si>
  <si>
    <t>NJUE</t>
  </si>
  <si>
    <t>JOEL  ASAH</t>
  </si>
  <si>
    <t>PHARMACIEN</t>
  </si>
  <si>
    <t>P116414580569B</t>
  </si>
  <si>
    <t>NSANGUE AKWA</t>
  </si>
  <si>
    <t>SIMONE GRÂCE ELISE TOUTÈ</t>
  </si>
  <si>
    <t>P099117751362W</t>
  </si>
  <si>
    <t>KODOMTCHA</t>
  </si>
  <si>
    <t>P119817095416N</t>
  </si>
  <si>
    <t>SIM0 MAX SIMO</t>
  </si>
  <si>
    <t>P096200176001Q</t>
  </si>
  <si>
    <t>KILAMA</t>
  </si>
  <si>
    <t>P016414367006P</t>
  </si>
  <si>
    <t>P118617193258Y</t>
  </si>
  <si>
    <t>MBALLA NGONO</t>
  </si>
  <si>
    <t>P118417822674R</t>
  </si>
  <si>
    <t>NGUELI BAHONGO</t>
  </si>
  <si>
    <t>PRESTATIONS DE SERVICES,COMMERCE GENERAL ECT..</t>
  </si>
  <si>
    <t>M022416672244N</t>
  </si>
  <si>
    <t>GROUPE GRESOR</t>
  </si>
  <si>
    <t>P128314868042Y</t>
  </si>
  <si>
    <t>FONTCHA FABO</t>
  </si>
  <si>
    <t>P027216312616Z</t>
  </si>
  <si>
    <t>KUATE VICTOR</t>
  </si>
  <si>
    <t>P088016682438W</t>
  </si>
  <si>
    <t>NYA PERRY PHILIPE</t>
  </si>
  <si>
    <t>ETS IMPACT GROUPE</t>
  </si>
  <si>
    <t>P122016240333P</t>
  </si>
  <si>
    <t>NDIA DAVID</t>
  </si>
  <si>
    <t>M082014937814U</t>
  </si>
  <si>
    <t>DP ENGINEERING SARL</t>
  </si>
  <si>
    <t>ACCESSOIRES ELECTRONIQUES</t>
  </si>
  <si>
    <t>P108817180019N</t>
  </si>
  <si>
    <t>TSAGUE TIOFACK</t>
  </si>
  <si>
    <t>JOCELYNE</t>
  </si>
  <si>
    <t>P058417892663Q</t>
  </si>
  <si>
    <t>SONE COLLET</t>
  </si>
  <si>
    <t>P109616889250P</t>
  </si>
  <si>
    <t>GHEH</t>
  </si>
  <si>
    <t>GOODNESS BI</t>
  </si>
  <si>
    <t>P097712466057L</t>
  </si>
  <si>
    <t>NCHANG MAGNUS NDIKUMNCHA</t>
  </si>
  <si>
    <t>NCHANG MAGNUS NDIKUM</t>
  </si>
  <si>
    <t>P079817635273L</t>
  </si>
  <si>
    <t>DZUKO</t>
  </si>
  <si>
    <t>FRANKLIN LE DOUX</t>
  </si>
  <si>
    <t>RÉPARATIONS, DÉPANNAGE, TOLERIE</t>
  </si>
  <si>
    <t>M032517621277K</t>
  </si>
  <si>
    <t>GARAGE MOTAR SARL</t>
  </si>
  <si>
    <t>(GMS)</t>
  </si>
  <si>
    <t>M112217742108H</t>
  </si>
  <si>
    <t>AZIZ COLOR SARL</t>
  </si>
  <si>
    <t>P058218010839H</t>
  </si>
  <si>
    <t>TEMBEG MBAH</t>
  </si>
  <si>
    <t>Frankline</t>
  </si>
  <si>
    <t>P059016466342S</t>
  </si>
  <si>
    <t>JEAN MARTIN</t>
  </si>
  <si>
    <t>P028514913803Q</t>
  </si>
  <si>
    <t>NKENFACK NOUTEFO EPSE FONKAM</t>
  </si>
  <si>
    <t>P015718243912F</t>
  </si>
  <si>
    <t>FEUKEU EPSE GUIMEZAP</t>
  </si>
  <si>
    <t>MTM MONEY20</t>
  </si>
  <si>
    <t>P039816360519H</t>
  </si>
  <si>
    <t>NCHOUGNIGNI</t>
  </si>
  <si>
    <t>AMINATOU SAPHARIE</t>
  </si>
  <si>
    <t>P028818453693S</t>
  </si>
  <si>
    <t>FOKOUA MENE</t>
  </si>
  <si>
    <t>ELIANE FLAVIANE</t>
  </si>
  <si>
    <t>P127312588520Y</t>
  </si>
  <si>
    <t>EQUIFFO</t>
  </si>
  <si>
    <t>BAUDELAIRE</t>
  </si>
  <si>
    <t>M099717233555F</t>
  </si>
  <si>
    <t>EP PILOTE GII NDOKAYO</t>
  </si>
  <si>
    <t>P089117976949E</t>
  </si>
  <si>
    <t>PIEGWOUO KOUAMOU JANINE</t>
  </si>
  <si>
    <t>P037117329867G</t>
  </si>
  <si>
    <t>KETCHIGMEN KOAME</t>
  </si>
  <si>
    <t>JASMAIN</t>
  </si>
  <si>
    <t>P017214378885Y</t>
  </si>
  <si>
    <t>TENDANG EPSEE TCHOUKEP</t>
  </si>
  <si>
    <t>P109718254505W</t>
  </si>
  <si>
    <t>AYUKETANG SHANTAL TAKU</t>
  </si>
  <si>
    <t>(A.S.T)</t>
  </si>
  <si>
    <t>P029218048711L</t>
  </si>
  <si>
    <t>Djimene</t>
  </si>
  <si>
    <t>Donnacien</t>
  </si>
  <si>
    <t>P066217976831T</t>
  </si>
  <si>
    <t>LAKOU NANA EPSE LEUMEGNE</t>
  </si>
  <si>
    <t>COLETTE FLORENCE</t>
  </si>
  <si>
    <t>P057616317882F</t>
  </si>
  <si>
    <t>WADJIE TIENTCHEU</t>
  </si>
  <si>
    <t>P029217083161W</t>
  </si>
  <si>
    <t>MADJIDONG</t>
  </si>
  <si>
    <t>SONNYA CHIVETTE</t>
  </si>
  <si>
    <t>P048712785205D</t>
  </si>
  <si>
    <t>MBOCKA NKAKE</t>
  </si>
  <si>
    <t>SALOON</t>
  </si>
  <si>
    <t>P038312412778Z</t>
  </si>
  <si>
    <t>ANGOH ENDAH</t>
  </si>
  <si>
    <t>P018317810409X</t>
  </si>
  <si>
    <t>P068800485028A</t>
  </si>
  <si>
    <t>FANKOUA ARIANE NELLY</t>
  </si>
  <si>
    <t>P106517307442L</t>
  </si>
  <si>
    <t>AWAH KHEN EPSE NTAM</t>
  </si>
  <si>
    <t>P128518259030P</t>
  </si>
  <si>
    <t>SEKE</t>
  </si>
  <si>
    <t>P067814685521P</t>
  </si>
  <si>
    <t>TAMASANG NICOLINE NIH</t>
  </si>
  <si>
    <t>PRESTATION DE SEVICES</t>
  </si>
  <si>
    <t>P076914419400Q</t>
  </si>
  <si>
    <t>LENYA NJEUNOU DELOZERE</t>
  </si>
  <si>
    <t>ETS MEDICAL PLANET</t>
  </si>
  <si>
    <t>M092417653467D</t>
  </si>
  <si>
    <t>SUCCESSION FONGANG NZOGANG JUSTIN</t>
  </si>
  <si>
    <t>P106916053134Z</t>
  </si>
  <si>
    <t>FOUMANE NDONGO PIERRE THIERRY (ETS PROJET AGRO-PASTORAL DE NDJOM-YEKOMBO)</t>
  </si>
  <si>
    <t>(NDJOY - AGRO)</t>
  </si>
  <si>
    <t>RETIRED CLERK</t>
  </si>
  <si>
    <t>P025116660531R</t>
  </si>
  <si>
    <t>TAKIE MATHIAS NKAH</t>
  </si>
  <si>
    <t>M061016809889J</t>
  </si>
  <si>
    <t>GROUPE D'INITIATIVE COMMUNE AGROPASTORAL DU CAMEROUN</t>
  </si>
  <si>
    <t>GIC ELAPFOR</t>
  </si>
  <si>
    <t>P066400155038S</t>
  </si>
  <si>
    <t>NJOKO</t>
  </si>
  <si>
    <t>P122015997304P</t>
  </si>
  <si>
    <t>NKEMBE ANDRE JULES</t>
  </si>
  <si>
    <t>VENTE ACCESSOIRES TELEPHONE</t>
  </si>
  <si>
    <t>P129917539455H</t>
  </si>
  <si>
    <t>P074017735411H</t>
  </si>
  <si>
    <t>FOUOJI</t>
  </si>
  <si>
    <t>P089116547686R</t>
  </si>
  <si>
    <t>SAMUEL BERTRAND</t>
  </si>
  <si>
    <t>SCHOUN</t>
  </si>
  <si>
    <t>P098816853973L</t>
  </si>
  <si>
    <t>KEMKA BASILE</t>
  </si>
  <si>
    <t>M071200042397M</t>
  </si>
  <si>
    <t>CENT.FORM.PROF.REP.AUTO.&amp; AUTO-ECOLE</t>
  </si>
  <si>
    <t>C.F.O.R.MA SARL</t>
  </si>
  <si>
    <t>P017717774680M</t>
  </si>
  <si>
    <t>HAROUNA BIKI</t>
  </si>
  <si>
    <t>P118817548910F</t>
  </si>
  <si>
    <t>LENDRI</t>
  </si>
  <si>
    <t>P108916264029K</t>
  </si>
  <si>
    <t>NEKU</t>
  </si>
  <si>
    <t>LUCIANI MBIGETEH</t>
  </si>
  <si>
    <t>P039817977793S</t>
  </si>
  <si>
    <t>NENE</t>
  </si>
  <si>
    <t>P037211113372Y</t>
  </si>
  <si>
    <t>TCHEANOU KAMSON BERTIN</t>
  </si>
  <si>
    <t>P018217046874Y</t>
  </si>
  <si>
    <t>MALAM HAMADOU</t>
  </si>
  <si>
    <t>ABDOULAYE TASSE</t>
  </si>
  <si>
    <t>P019416609098W</t>
  </si>
  <si>
    <t>DJIATCHOUA</t>
  </si>
  <si>
    <t>LETICIA</t>
  </si>
  <si>
    <t>P048217756490X</t>
  </si>
  <si>
    <t>.MBONG MARCELINE NCHECHE</t>
  </si>
  <si>
    <t>P055018521355P</t>
  </si>
  <si>
    <t>FABRICATION PÂTE DENTIFRICE</t>
  </si>
  <si>
    <t>M059100000662G</t>
  </si>
  <si>
    <t>COLGATE-PALMOLIVE CAM SA</t>
  </si>
  <si>
    <t>CP SA</t>
  </si>
  <si>
    <t>P124100136237P</t>
  </si>
  <si>
    <t>MARGARET NJIKE NGANJE</t>
  </si>
  <si>
    <t>EPSE KWANKAM</t>
  </si>
  <si>
    <t>P076616020287C</t>
  </si>
  <si>
    <t>BOGNE</t>
  </si>
  <si>
    <t>P038115212420J</t>
  </si>
  <si>
    <t>TABUEGUIA SIPEWA ACHILLE SYLVAIN</t>
  </si>
  <si>
    <t>P037200428227Q</t>
  </si>
  <si>
    <t>NUA MOUCHILI EPSE SAMOU FLORENCE</t>
  </si>
  <si>
    <t>ÉDITION NUMÉRIQUE</t>
  </si>
  <si>
    <t>M012517542206Z</t>
  </si>
  <si>
    <t>SCROLBOX</t>
  </si>
  <si>
    <t>P098116299402P</t>
  </si>
  <si>
    <t>ZE NGORBO</t>
  </si>
  <si>
    <t>GALLUS SERGE</t>
  </si>
  <si>
    <t>P059916764152H</t>
  </si>
  <si>
    <t>ALAMANY TRAORE</t>
  </si>
  <si>
    <t>AGRICULTURE ET ELEVAGE</t>
  </si>
  <si>
    <t>M110417223752F</t>
  </si>
  <si>
    <t>GROUPE KAWTAR DES JEUNES POUR LE DÉVELOPPEMENT DE L"AGRICULTURE ET ÉLEVAGE DE LA BENOUE</t>
  </si>
  <si>
    <t>KAJDEALYBESS</t>
  </si>
  <si>
    <t>P079516398638W</t>
  </si>
  <si>
    <t>MBA WILLIAM (BEST OPTIC)</t>
  </si>
  <si>
    <t>P107617796000R</t>
  </si>
  <si>
    <t>MEDONNANG</t>
  </si>
  <si>
    <t>MARTHE FELICITE</t>
  </si>
  <si>
    <t>PRESTATIONS DE SERVICES &amp; VENTE GRAVIER</t>
  </si>
  <si>
    <t>P048016074638Q</t>
  </si>
  <si>
    <t>ERICK</t>
  </si>
  <si>
    <t>FORMATION EN CONDUITE AUTOMOBILE &amp; ENGINS</t>
  </si>
  <si>
    <t>M031912755668M</t>
  </si>
  <si>
    <t>SOCIÉTÉ AUTO ÉCOLE 237 SARL</t>
  </si>
  <si>
    <t>P028318417284C</t>
  </si>
  <si>
    <t>Mbiana</t>
  </si>
  <si>
    <t>P030217080342S</t>
  </si>
  <si>
    <t>MAHADJIRI MADI</t>
  </si>
  <si>
    <t>P050018175151D</t>
  </si>
  <si>
    <t>NGAMI</t>
  </si>
  <si>
    <t>P127417671733L</t>
  </si>
  <si>
    <t>MME FOUMEKOU NZOKEM</t>
  </si>
  <si>
    <t>P118417619940X</t>
  </si>
  <si>
    <t>NSHOM</t>
  </si>
  <si>
    <t>ELVIS NYOUCHEM</t>
  </si>
  <si>
    <t>P046517721857K</t>
  </si>
  <si>
    <t>YOUODJO Epse NTOUKAM</t>
  </si>
  <si>
    <t>Laurentine Florense</t>
  </si>
  <si>
    <t>P117612700468J</t>
  </si>
  <si>
    <t>KADJE WANDJI</t>
  </si>
  <si>
    <t>P048617747201Y</t>
  </si>
  <si>
    <t>KEPBOU</t>
  </si>
  <si>
    <t>Rodrigue Bertrand</t>
  </si>
  <si>
    <t>P025500145999T</t>
  </si>
  <si>
    <t>FOUNIAPTE NEE MAMNO</t>
  </si>
  <si>
    <t>P098516923936N</t>
  </si>
  <si>
    <t>HEMENI(CITY GUEST)</t>
  </si>
  <si>
    <t>MARLYSE LAURE</t>
  </si>
  <si>
    <t>P037017682822A</t>
  </si>
  <si>
    <t>PASCAL DE PAUL</t>
  </si>
  <si>
    <t>P056600216216F</t>
  </si>
  <si>
    <t>MOTO ONGOLO</t>
  </si>
  <si>
    <t>BIBLIOTHEQUE</t>
  </si>
  <si>
    <t>P018212130062A</t>
  </si>
  <si>
    <t>ALHADJI MADOU</t>
  </si>
  <si>
    <t>P097318144220Z</t>
  </si>
  <si>
    <t>NGO NONGA</t>
  </si>
  <si>
    <t>MIREILLE VICTOIRE</t>
  </si>
  <si>
    <t>P057917887692E</t>
  </si>
  <si>
    <t>NJIKI MENGA</t>
  </si>
  <si>
    <t>GUY ELVE</t>
  </si>
  <si>
    <t>VENDEUR DE CHUTE DE BOIS</t>
  </si>
  <si>
    <t>P027218453411U</t>
  </si>
  <si>
    <t>KENGNI EPSE KOUESSO MARCELINE</t>
  </si>
  <si>
    <t>P090316399836M</t>
  </si>
  <si>
    <t>APOUAMOUN NJOUOPAM</t>
  </si>
  <si>
    <t>MOHAMED MOUSTAPHA</t>
  </si>
  <si>
    <t>P110217624502U</t>
  </si>
  <si>
    <t>BEYEBIGUI</t>
  </si>
  <si>
    <t>EMPLOYE NGNEUTCHOUE KOUSOK GAELLE</t>
  </si>
  <si>
    <t>P067813266479W</t>
  </si>
  <si>
    <t>MACHE JACQUELINE</t>
  </si>
  <si>
    <t>PRET A PORTER/CCE GL/PREST SCES</t>
  </si>
  <si>
    <t>P097500471967Z</t>
  </si>
  <si>
    <t>LOBE EYAMOUESSE JOSUE</t>
  </si>
  <si>
    <t>ETS LOBE</t>
  </si>
  <si>
    <t>M112417704443R</t>
  </si>
  <si>
    <t>SUCCESSION NOUEMSI CHRISTOPHE</t>
  </si>
  <si>
    <t>P018517416059P</t>
  </si>
  <si>
    <t>P100216611448S</t>
  </si>
  <si>
    <t>ADAMOU BAPPA</t>
  </si>
  <si>
    <t>P018313434154G</t>
  </si>
  <si>
    <t>NGADEU RODRIGUE MARTIAL</t>
  </si>
  <si>
    <t>P107616013244H</t>
  </si>
  <si>
    <t>YOMI KECHIGUEKO YOHANES GEDEON</t>
  </si>
  <si>
    <t>ETS YO &amp; RO</t>
  </si>
  <si>
    <t>P127200309897D</t>
  </si>
  <si>
    <t>NGO NDJOM EPSE MBEI NJE JEANNE YVONNE</t>
  </si>
  <si>
    <t>M101412171841E</t>
  </si>
  <si>
    <t>SINO BUSINESS CONSULTING SARL</t>
  </si>
  <si>
    <t>P039117149856P</t>
  </si>
  <si>
    <t>LOUBE EKOULE</t>
  </si>
  <si>
    <t>AGNÈS MARIE</t>
  </si>
  <si>
    <t>M022517572231X</t>
  </si>
  <si>
    <t>KAMES SARL</t>
  </si>
  <si>
    <t>M080617236204J</t>
  </si>
  <si>
    <t>CETIC FIFINDA</t>
  </si>
  <si>
    <t>MOTO TAXIMAN</t>
  </si>
  <si>
    <t>P019718367038X</t>
  </si>
  <si>
    <t>NOUNOU</t>
  </si>
  <si>
    <t>M032217202513B</t>
  </si>
  <si>
    <t>GOTRIP</t>
  </si>
  <si>
    <t>TRANSPORT ET LOGISTIQUE, VENTE DE BILLETS D'AVION, PRESTATIONS DE SERVICES DIVERS</t>
  </si>
  <si>
    <t>P087912493691H</t>
  </si>
  <si>
    <t>MBAH MATHIAS</t>
  </si>
  <si>
    <t>M102316123563W</t>
  </si>
  <si>
    <t>COLIBRI SARL</t>
  </si>
  <si>
    <t>P057218034100F</t>
  </si>
  <si>
    <t>DONATIEN NOAH</t>
  </si>
  <si>
    <t>P116912698690H</t>
  </si>
  <si>
    <t>MAKOUBE EBENYE EPSEE LOBE</t>
  </si>
  <si>
    <t>SUZANNE ERNEST</t>
  </si>
  <si>
    <t>P016412313091Z</t>
  </si>
  <si>
    <t>DIEPKILE IBRAHIM</t>
  </si>
  <si>
    <t>P088214417635S</t>
  </si>
  <si>
    <t>EFFA MOLO EPSE KOUMTOUKOUA MARIETTE SANDRINE</t>
  </si>
  <si>
    <t>ETS CAPRIM</t>
  </si>
  <si>
    <t>P017112422544F</t>
  </si>
  <si>
    <t>NDIMEFI NDI EL HASSAN KINGS</t>
  </si>
  <si>
    <t>P025700005582C</t>
  </si>
  <si>
    <t>MASSINA EPSE BELIBI</t>
  </si>
  <si>
    <t>P122017385408X</t>
  </si>
  <si>
    <t>FEUZEU</t>
  </si>
  <si>
    <t>DIRECTEUR D'ENTREPRISE</t>
  </si>
  <si>
    <t>P027217033772S</t>
  </si>
  <si>
    <t>P017518525062L</t>
  </si>
  <si>
    <t>WOUEKAM KOUEKAM</t>
  </si>
  <si>
    <t>FLORENCINE MIRELLE</t>
  </si>
  <si>
    <t>M022318087680D</t>
  </si>
  <si>
    <t>JDN ET FILS</t>
  </si>
  <si>
    <t>M079617234400P</t>
  </si>
  <si>
    <t>EP BAOBABS</t>
  </si>
  <si>
    <t>P037818059858D</t>
  </si>
  <si>
    <t>USMANU</t>
  </si>
  <si>
    <t>AUDU</t>
  </si>
  <si>
    <t>P109416064870E</t>
  </si>
  <si>
    <t>COIFFEUEUSE</t>
  </si>
  <si>
    <t>P049514443861W</t>
  </si>
  <si>
    <t>TSUEGHAP DAPANG</t>
  </si>
  <si>
    <t>P069518422186E</t>
  </si>
  <si>
    <t>THONLEU VOUMO</t>
  </si>
  <si>
    <t>MARIANE STELLA</t>
  </si>
  <si>
    <t>P067116699807G</t>
  </si>
  <si>
    <t>ABDOULLAYE</t>
  </si>
  <si>
    <t>HAMASELBE</t>
  </si>
  <si>
    <t>M022416623788J</t>
  </si>
  <si>
    <t>CENTRE DE FORMATION PROFESSIONNELLE DES METIERS INDUSTRIELS</t>
  </si>
  <si>
    <t>CEFOPMI</t>
  </si>
  <si>
    <t>COMMUNICATION, BROADCASTING</t>
  </si>
  <si>
    <t>P068512657255R</t>
  </si>
  <si>
    <t>NJANG REMOND LOPEZ</t>
  </si>
  <si>
    <t>(COOKEY ENTERPRISE)</t>
  </si>
  <si>
    <t>M052517748702X</t>
  </si>
  <si>
    <t>P019316698933M</t>
  </si>
  <si>
    <t>ETEPLIEM</t>
  </si>
  <si>
    <t>PRINCIA</t>
  </si>
  <si>
    <t>P048816608577Z</t>
  </si>
  <si>
    <t>FUAJONG</t>
  </si>
  <si>
    <t>EVARISTUS ATEMLEFACK</t>
  </si>
  <si>
    <t>P047717587317Y</t>
  </si>
  <si>
    <t>AMALEGA</t>
  </si>
  <si>
    <t>P029717701756W</t>
  </si>
  <si>
    <t>MEFEYA</t>
  </si>
  <si>
    <t>DERICK</t>
  </si>
  <si>
    <t>P116816919618G</t>
  </si>
  <si>
    <t>MELAGO TONFACK ÉPOUSE PIATCHOU CHARLOTTE NADINE</t>
  </si>
  <si>
    <t>ANDEM</t>
  </si>
  <si>
    <t>M052416732105P</t>
  </si>
  <si>
    <t>GLOBAL TRADE ENTERPRISE</t>
  </si>
  <si>
    <t>GTE SARL</t>
  </si>
  <si>
    <t>P067817490878R</t>
  </si>
  <si>
    <t>ZEH NNA PATRICK STÉPHANE</t>
  </si>
  <si>
    <t>ETS CROISIÈRE</t>
  </si>
  <si>
    <t>MASSAKA</t>
  </si>
  <si>
    <t>P089117591785B</t>
  </si>
  <si>
    <t>MABOA DIPOKO EPSE MOUNDI DJENGUE MARIE CHANEL</t>
  </si>
  <si>
    <t>ETS MABOA DESIGN</t>
  </si>
  <si>
    <t>P099517528322G</t>
  </si>
  <si>
    <t>MUCHI BOUBA</t>
  </si>
  <si>
    <t>P016800176515D</t>
  </si>
  <si>
    <t>FODOM</t>
  </si>
  <si>
    <t>VENTE TOLIS ET ACCESSOIRES POUR CHARPENTE</t>
  </si>
  <si>
    <t>P068317174814H</t>
  </si>
  <si>
    <t>SIGALA PAHBUM ERIC CHARLIN</t>
  </si>
  <si>
    <t>(ETS CAMER-TOLIS)</t>
  </si>
  <si>
    <t>VENTE DE BOISSON ALCOOLISÉES</t>
  </si>
  <si>
    <t>P059716410364M</t>
  </si>
  <si>
    <t>BABILA MICHAEL</t>
  </si>
  <si>
    <t>P019917538189C</t>
  </si>
  <si>
    <t>POUADJEU NGALAGOU</t>
  </si>
  <si>
    <t>GEORGES CABREL</t>
  </si>
  <si>
    <t>P119018370959L</t>
  </si>
  <si>
    <t>BATOK EMBANGLIAN</t>
  </si>
  <si>
    <t>EDDY CHRISTOPHER</t>
  </si>
  <si>
    <t>P038812644860B</t>
  </si>
  <si>
    <t>NDJIMONDO JEAN NORBERT</t>
  </si>
  <si>
    <t>P122015898715Q</t>
  </si>
  <si>
    <t>DZOKOU LUC</t>
  </si>
  <si>
    <t>INDEPENDANT</t>
  </si>
  <si>
    <t>P077417719082W</t>
  </si>
  <si>
    <t>ARISTIDE GABIN</t>
  </si>
  <si>
    <t>P058017953464W</t>
  </si>
  <si>
    <t>ELVIS ETUGE</t>
  </si>
  <si>
    <t>P109417533297C</t>
  </si>
  <si>
    <t>TSAKOU FOUOMENE</t>
  </si>
  <si>
    <t>YACINTHE</t>
  </si>
  <si>
    <t>M129317239872N</t>
  </si>
  <si>
    <t>EP NGOVAYANG II</t>
  </si>
  <si>
    <t>P087914879089F</t>
  </si>
  <si>
    <t>P119918376487S</t>
  </si>
  <si>
    <t>MOHAMADOU KASSIMOU</t>
  </si>
  <si>
    <t>P014916861456T</t>
  </si>
  <si>
    <t>M092417109504Y</t>
  </si>
  <si>
    <t>MOUTAMAYZA TRAVEL AND TOURISM SARL</t>
  </si>
  <si>
    <t>M2T SARL</t>
  </si>
  <si>
    <t>P128316023653H</t>
  </si>
  <si>
    <t>PIANNE</t>
  </si>
  <si>
    <t>P128416244209D</t>
  </si>
  <si>
    <t>SALIA</t>
  </si>
  <si>
    <t>M082517983925Z</t>
  </si>
  <si>
    <t>RAYA SARL</t>
  </si>
  <si>
    <t>P122017448423T</t>
  </si>
  <si>
    <t>POKAM EPOUSE FONKOU MARTIAL FLORE</t>
  </si>
  <si>
    <t>P048717197970X</t>
  </si>
  <si>
    <t>P127317211353F</t>
  </si>
  <si>
    <t>OKEKE EMMANUEL NWACHUKWU</t>
  </si>
  <si>
    <t>M070617238589M</t>
  </si>
  <si>
    <t>EP DEMBEDOUMOU-SI</t>
  </si>
  <si>
    <t>P088416595034H</t>
  </si>
  <si>
    <t>YONKEU EPSE TABUE</t>
  </si>
  <si>
    <t>BOUBOUNE</t>
  </si>
  <si>
    <t>VENTE3 B.A</t>
  </si>
  <si>
    <t>P076912091418D</t>
  </si>
  <si>
    <t>M015017683410K</t>
  </si>
  <si>
    <t>FOGAH SARL</t>
  </si>
  <si>
    <t>M022218282980S</t>
  </si>
  <si>
    <t>SOCIETE AFRICAINE DE LOGISTIQUE ET DE TRANSIT SARL</t>
  </si>
  <si>
    <t>SALT</t>
  </si>
  <si>
    <t>P050817576871U</t>
  </si>
  <si>
    <t>ABDOURAHMAN GARGOURA</t>
  </si>
  <si>
    <t>SALVATION PHARMACY SARL</t>
  </si>
  <si>
    <t>P079317504169R</t>
  </si>
  <si>
    <t>ELESSA</t>
  </si>
  <si>
    <t>EUGENE SALOMON</t>
  </si>
  <si>
    <t>P036116420142R</t>
  </si>
  <si>
    <t>P106314552699W</t>
  </si>
  <si>
    <t>TANGA BOGNING</t>
  </si>
  <si>
    <t>P079318376753E</t>
  </si>
  <si>
    <t>TIEKEN NATACHA</t>
  </si>
  <si>
    <t>ELVIRA</t>
  </si>
  <si>
    <t>P018518510256G</t>
  </si>
  <si>
    <t>SAGNELOU</t>
  </si>
  <si>
    <t>P059117656399T</t>
  </si>
  <si>
    <t>NGUETCHUE KUENKAM OPSE WOGUIA</t>
  </si>
  <si>
    <t>NATHALIE ( CHANCE MARKET )</t>
  </si>
  <si>
    <t>P127717995591Q</t>
  </si>
  <si>
    <t>NGO BATHA</t>
  </si>
  <si>
    <t>ALBERTINE MARIE BEATRICE</t>
  </si>
  <si>
    <t>P038416678430J</t>
  </si>
  <si>
    <t>PAMBOUNDEN ABDOU</t>
  </si>
  <si>
    <t>JAMILOU</t>
  </si>
  <si>
    <t>Salarié</t>
  </si>
  <si>
    <t>P056516380797C</t>
  </si>
  <si>
    <t>ATYI'I</t>
  </si>
  <si>
    <t>P014816673056Y</t>
  </si>
  <si>
    <t>TANKOU NORBERT</t>
  </si>
  <si>
    <t>P049416564750S</t>
  </si>
  <si>
    <t>LOVET NJEI</t>
  </si>
  <si>
    <t>P098617159884K</t>
  </si>
  <si>
    <t>NGOUMEYOU</t>
  </si>
  <si>
    <t>ROGUETTE JOELLE</t>
  </si>
  <si>
    <t>P040318192430W</t>
  </si>
  <si>
    <t>KEMTSOP ALEX</t>
  </si>
  <si>
    <t>P087912414117U</t>
  </si>
  <si>
    <t>AHMADOU SARDOUNA</t>
  </si>
  <si>
    <t>P099412617279X</t>
  </si>
  <si>
    <t>ASELATSA DJOU NICOLINE</t>
  </si>
  <si>
    <t>P046015495829E</t>
  </si>
  <si>
    <t>NDJODO BIKOUN</t>
  </si>
  <si>
    <t>P107314415893N</t>
  </si>
  <si>
    <t>BERTIN HIVER</t>
  </si>
  <si>
    <t>P026916885747D</t>
  </si>
  <si>
    <t>P088817750562Y</t>
  </si>
  <si>
    <t>EDAKA SADOU</t>
  </si>
  <si>
    <t>FRANCOIS,</t>
  </si>
  <si>
    <t>P129518524222S</t>
  </si>
  <si>
    <t>POUM BIMBAR</t>
  </si>
  <si>
    <t>PAUL GHISLAIN</t>
  </si>
  <si>
    <t>P019017828449T</t>
  </si>
  <si>
    <t>KAMTA SABANG</t>
  </si>
  <si>
    <t>P018016297126M</t>
  </si>
  <si>
    <t>ADAMOU SADJO</t>
  </si>
  <si>
    <t>P100218074812K</t>
  </si>
  <si>
    <t>FOUOTIO TIMENE STANISLAS</t>
  </si>
  <si>
    <t>P069618599651X</t>
  </si>
  <si>
    <t>NYAMALUM NYAMALUM</t>
  </si>
  <si>
    <t>P059018409781F</t>
  </si>
  <si>
    <t>OBI GAKERE.</t>
  </si>
  <si>
    <t>ZACHARIE.</t>
  </si>
  <si>
    <t>P049016345588C</t>
  </si>
  <si>
    <t>ETONGO</t>
  </si>
  <si>
    <t>ANTHONIA</t>
  </si>
  <si>
    <t>P067517604399C</t>
  </si>
  <si>
    <t>MENDOMO NKOUM</t>
  </si>
  <si>
    <t>P080017311678Q</t>
  </si>
  <si>
    <t>MBITA DANGUE</t>
  </si>
  <si>
    <t>P088212708260R</t>
  </si>
  <si>
    <t>BACHIROU YANIKE</t>
  </si>
  <si>
    <t>ETS BACHIROU</t>
  </si>
  <si>
    <t>P059016988967Q</t>
  </si>
  <si>
    <t>MOTEKONE MAIDONYE</t>
  </si>
  <si>
    <t>P097716613328M</t>
  </si>
  <si>
    <t>DAHERU SALE</t>
  </si>
  <si>
    <t>ETS DAHERU SALE</t>
  </si>
  <si>
    <t>TRANSPORT FRET COMMERCE GENERAL PRESTATIONS DE SERVICES</t>
  </si>
  <si>
    <t>M051716824753K</t>
  </si>
  <si>
    <t>APAF-CAMEROUN</t>
  </si>
  <si>
    <t>PROMOTION DES ARBRES FERTILITAIRES DE L'AGROFORESTERIE ET DE LA FORESTERIE AU CAMEROUN</t>
  </si>
  <si>
    <t>P016217641568K</t>
  </si>
  <si>
    <t>P122017033922K</t>
  </si>
  <si>
    <t>KENMOGNE ALAIN BERTRAND</t>
  </si>
  <si>
    <t>P069212713068B</t>
  </si>
  <si>
    <t>NKUEGNAM</t>
  </si>
  <si>
    <t>P098817089554T</t>
  </si>
  <si>
    <t>OUSMANOU HAMAN NDJIDDA</t>
  </si>
  <si>
    <t>P028415062328D</t>
  </si>
  <si>
    <t>BAKOP HENRIETTE</t>
  </si>
  <si>
    <t>DEUTSCHA</t>
  </si>
  <si>
    <t>P038015962808C</t>
  </si>
  <si>
    <t>KWAYEP NGUENKAP</t>
  </si>
  <si>
    <t>P097415637510M</t>
  </si>
  <si>
    <t>NJOBATI</t>
  </si>
  <si>
    <t>GODLOVE</t>
  </si>
  <si>
    <t>P098715213780S</t>
  </si>
  <si>
    <t>MALONGUEMFO</t>
  </si>
  <si>
    <t>RADIVINE OLIVE</t>
  </si>
  <si>
    <t>M041816711635E</t>
  </si>
  <si>
    <t>MOUAGUE AUTO SERVICES</t>
  </si>
  <si>
    <t>M120917242424H</t>
  </si>
  <si>
    <t>E CATH BAMENA</t>
  </si>
  <si>
    <t>P067817410911M</t>
  </si>
  <si>
    <t>UZOGHELU THEOPHILUS</t>
  </si>
  <si>
    <t>CHUKWUKA ETS CENTRILLER</t>
  </si>
  <si>
    <t>P017017725087W</t>
  </si>
  <si>
    <t>P048317970026L</t>
  </si>
  <si>
    <t>OBIFENIN</t>
  </si>
  <si>
    <t>ANGELINE CLAIRE</t>
  </si>
  <si>
    <t>P048412333977G</t>
  </si>
  <si>
    <t>MOHAMADOU AWALOU</t>
  </si>
  <si>
    <t>P028912755046N</t>
  </si>
  <si>
    <t>HALIMA OUWALI</t>
  </si>
  <si>
    <t>P077615300899T</t>
  </si>
  <si>
    <t>ONGOLO</t>
  </si>
  <si>
    <t>HERVE PATRICK</t>
  </si>
  <si>
    <t>P056900013041T</t>
  </si>
  <si>
    <t>TCHOKOKAM KAMENI</t>
  </si>
  <si>
    <t>CAROLINE HUGUETTE</t>
  </si>
  <si>
    <t>P089100570260Q</t>
  </si>
  <si>
    <t>LONTSI NGODA</t>
  </si>
  <si>
    <t>WILLY VANESSA</t>
  </si>
  <si>
    <t>P027517986087Y</t>
  </si>
  <si>
    <t>LOUIS CHARLES</t>
  </si>
  <si>
    <t>P026200343523A</t>
  </si>
  <si>
    <t>ESOMONU IBE CALISTUSESO</t>
  </si>
  <si>
    <t>ESOMONU IBE CALISTUS</t>
  </si>
  <si>
    <t>P079718479748T</t>
  </si>
  <si>
    <t>MOUKOUSSA</t>
  </si>
  <si>
    <t>DIANE LARISSA</t>
  </si>
  <si>
    <t>P028916079060R</t>
  </si>
  <si>
    <t>OKORJI OKWUCHUKWU</t>
  </si>
  <si>
    <t>P118518560399P</t>
  </si>
  <si>
    <t>DABOU DJEUGOUE</t>
  </si>
  <si>
    <t>M062518234973K</t>
  </si>
  <si>
    <t>CENTRE DE FORMATION PROFESSIONNELLE UNTERWEGS NACH DEUTSCHLAND</t>
  </si>
  <si>
    <t>CFP UND</t>
  </si>
  <si>
    <t>P022518422266E</t>
  </si>
  <si>
    <t>NDJEYIGMHIONG MARTIN ISIDORE</t>
  </si>
  <si>
    <t>SALON DE COIFFEURE HOMMES</t>
  </si>
  <si>
    <t>P017516024445W</t>
  </si>
  <si>
    <t>GUIDIME</t>
  </si>
  <si>
    <t>BELDEKOUA</t>
  </si>
  <si>
    <t>P014500520797D</t>
  </si>
  <si>
    <t>AHMADJODA SAIDOU</t>
  </si>
  <si>
    <t>AMADJODA SAIDOU</t>
  </si>
  <si>
    <t>M062118333011P</t>
  </si>
  <si>
    <t>Manyu Non-Timber Forest Products Farmers’ Cooperative society with Board of Directors</t>
  </si>
  <si>
    <t>MAWFACOOP-BOD</t>
  </si>
  <si>
    <t>CULTURE DES FRUITS ET LEGUMES (HORTICULTURE)/CULTURE DES CEREALES</t>
  </si>
  <si>
    <t>P016700054501Z</t>
  </si>
  <si>
    <t>BACHIROU MAL ABDOU</t>
  </si>
  <si>
    <t>P048517978420L</t>
  </si>
  <si>
    <t>OWONA BALLA</t>
  </si>
  <si>
    <t>P122017236649P</t>
  </si>
  <si>
    <t>MOUNDONDI JOSEPH</t>
  </si>
  <si>
    <t>P019917178604Z</t>
  </si>
  <si>
    <t>DOUANDJI MANFOUO</t>
  </si>
  <si>
    <t>P087717761230D</t>
  </si>
  <si>
    <t>CHERIF FALILOU</t>
  </si>
  <si>
    <t>P058417887869T</t>
  </si>
  <si>
    <t>TAKOUDJOU KENGMO</t>
  </si>
  <si>
    <t>P080115281700R</t>
  </si>
  <si>
    <t>JOSEPH STÉPHANE</t>
  </si>
  <si>
    <t>P028217918344G</t>
  </si>
  <si>
    <t>Oussoumanou</t>
  </si>
  <si>
    <t>MIXED ACTIVITIES</t>
  </si>
  <si>
    <t>P017116674080A</t>
  </si>
  <si>
    <t>NKWELLE ALFRED NJIKANG</t>
  </si>
  <si>
    <t>PROMOUVOIR</t>
  </si>
  <si>
    <t>M122017045137N</t>
  </si>
  <si>
    <t>FONDATION MUTUELLE D'AIDE HUMANITAIRE</t>
  </si>
  <si>
    <t>(F.M.A.H)</t>
  </si>
  <si>
    <t>P019617623277A</t>
  </si>
  <si>
    <t>DAIROU.</t>
  </si>
  <si>
    <t>M015018177478K</t>
  </si>
  <si>
    <t>GOD'S TIME ENTERPRISE</t>
  </si>
  <si>
    <t>GTE</t>
  </si>
  <si>
    <t>P058217795696J</t>
  </si>
  <si>
    <t>CHUINKAM OUMBE XAVIER</t>
  </si>
  <si>
    <t>(ETS IMMIGRATION COMPETENCE CANADA)</t>
  </si>
  <si>
    <t>P058918377420W</t>
  </si>
  <si>
    <t>BITJICK BITJICK</t>
  </si>
  <si>
    <t>JEAN ISRAEL</t>
  </si>
  <si>
    <t>AUTRES SERVICES PERSONNELS</t>
  </si>
  <si>
    <t>P097617514891W</t>
  </si>
  <si>
    <t>ETS WINTECH SERVICES</t>
  </si>
  <si>
    <t>DEKAGON ETIENNE DANDY</t>
  </si>
  <si>
    <t>P108717725736G</t>
  </si>
  <si>
    <t>.GAUS AIME</t>
  </si>
  <si>
    <t>M072417126283S</t>
  </si>
  <si>
    <t>DAY INSTITUT &amp; AYEBE SARL</t>
  </si>
  <si>
    <t>P014000240594W</t>
  </si>
  <si>
    <t>MADELEINE "ETS M.M"</t>
  </si>
  <si>
    <t>M122017186375Q</t>
  </si>
  <si>
    <t>SOCIÉTÉ COOPÉRATIVE SIMPLIFIÉE DES PRODUCTEURS DE COTON DE FALTIKOU (BIBEMI)</t>
  </si>
  <si>
    <t>SCOOPS PC</t>
  </si>
  <si>
    <t>P069818008457J</t>
  </si>
  <si>
    <t>KENGNE PUEMO</t>
  </si>
  <si>
    <t>EMMANUEL HENDY</t>
  </si>
  <si>
    <t>P087516211784R</t>
  </si>
  <si>
    <t>MUNKI SHEI</t>
  </si>
  <si>
    <t>P018000445858Z</t>
  </si>
  <si>
    <t>EUGINE</t>
  </si>
  <si>
    <t>P029115970259C</t>
  </si>
  <si>
    <t>NDO OKOA</t>
  </si>
  <si>
    <t>RAYMOND ALEXIS</t>
  </si>
  <si>
    <t>Établissement secondaire</t>
  </si>
  <si>
    <t>M122018655003R</t>
  </si>
  <si>
    <t>LYCEE BILINGUE DE TONGA</t>
  </si>
  <si>
    <t>P120316083230W</t>
  </si>
  <si>
    <t>MOUBARACK MOUSSA</t>
  </si>
  <si>
    <t>Promot° des Pdts de Sante et Web Marketing</t>
  </si>
  <si>
    <t>M012014379300N</t>
  </si>
  <si>
    <t>DIGITAL MOTION PROMOTION SARL</t>
  </si>
  <si>
    <t>M072517853967W</t>
  </si>
  <si>
    <t>TRANSIT CARGO EXPRESS SARL</t>
  </si>
  <si>
    <t>P059015397229D</t>
  </si>
  <si>
    <t>P018516931849H</t>
  </si>
  <si>
    <t>NASIR</t>
  </si>
  <si>
    <t>P017512403785U</t>
  </si>
  <si>
    <t>MAIGA ABDOULAYE</t>
  </si>
  <si>
    <t>P109217933725U</t>
  </si>
  <si>
    <t>NKATA</t>
  </si>
  <si>
    <t>GLADYS MARGUERITE</t>
  </si>
  <si>
    <t>P028417949388G</t>
  </si>
  <si>
    <t>M062517816718Z</t>
  </si>
  <si>
    <t>ALIOUM ELHADJI IBRAHIMA ABBO</t>
  </si>
  <si>
    <t>P076216359082W</t>
  </si>
  <si>
    <t>YUVEYONGI</t>
  </si>
  <si>
    <t>P098418163786C</t>
  </si>
  <si>
    <t>TALO DIEUDONNE</t>
  </si>
  <si>
    <t>P077816603305Z</t>
  </si>
  <si>
    <t>P022318167480B</t>
  </si>
  <si>
    <t>ZNA FRANÇOIS</t>
  </si>
  <si>
    <t>P018316751232B</t>
  </si>
  <si>
    <t>SABO</t>
  </si>
  <si>
    <t>ECLAIRAGE SOLAIRE</t>
  </si>
  <si>
    <t>M012014367511L</t>
  </si>
  <si>
    <t>NGUELE &amp; BRO SOLAR SARL</t>
  </si>
  <si>
    <t>P027912091652N</t>
  </si>
  <si>
    <t>SERGE APOLLINAIRE</t>
  </si>
  <si>
    <t>P050517758216Z</t>
  </si>
  <si>
    <t>MODARRIFOU</t>
  </si>
  <si>
    <t>P047812528830D</t>
  </si>
  <si>
    <t>MADJOUTE LOUISE</t>
  </si>
  <si>
    <t>P090017641179L</t>
  </si>
  <si>
    <t>NDONGMO LEKOUBOU</t>
  </si>
  <si>
    <t>LEONEL LEGRAND</t>
  </si>
  <si>
    <t>P048512499215K</t>
  </si>
  <si>
    <t>MBUO CHE SUSAN</t>
  </si>
  <si>
    <t>M072417119953T</t>
  </si>
  <si>
    <t>GROUPE SCOLAIRE BILINGUE LUCIOLES</t>
  </si>
  <si>
    <t>P057218333955P</t>
  </si>
  <si>
    <t>BETANA JACKSON MALOKA</t>
  </si>
  <si>
    <t>P066200051773D</t>
  </si>
  <si>
    <t>OWONA JEANETS</t>
  </si>
  <si>
    <t>ETS OWONA JEAN</t>
  </si>
  <si>
    <t>Commerce général et prestations de services</t>
  </si>
  <si>
    <t>P088018198347M</t>
  </si>
  <si>
    <t>KENFACK ANOUPOJOU</t>
  </si>
  <si>
    <t>NICE CAROLE (ETS . 3K)</t>
  </si>
  <si>
    <t>M031612497443Y</t>
  </si>
  <si>
    <t>AUSTYNERIE</t>
  </si>
  <si>
    <t>P070218341662N</t>
  </si>
  <si>
    <t>Nkombou</t>
  </si>
  <si>
    <t>Leaticia simou</t>
  </si>
  <si>
    <t>P057217974281P</t>
  </si>
  <si>
    <t>MAGOUTCHAN</t>
  </si>
  <si>
    <t>P018416887227Y</t>
  </si>
  <si>
    <t>ABUBAKAR</t>
  </si>
  <si>
    <t>VENTE - PRESTATIONS</t>
  </si>
  <si>
    <t>P129012729010Q</t>
  </si>
  <si>
    <t>TACHIM KAMDEM BRICE</t>
  </si>
  <si>
    <t>ETS GROUPE LE GENIE</t>
  </si>
  <si>
    <t>M081017552487F</t>
  </si>
  <si>
    <t>GLORIOUS COMPREHENSIVE COLLEGE MANKANGA-MUYUKA</t>
  </si>
  <si>
    <t>M080817258187T</t>
  </si>
  <si>
    <t>CES BILINGUE DE NGOUNSO</t>
  </si>
  <si>
    <t>P058012339155L</t>
  </si>
  <si>
    <t>MENKEM</t>
  </si>
  <si>
    <t>P089118508379W</t>
  </si>
  <si>
    <t>MEKOLE</t>
  </si>
  <si>
    <t>P039217359827X</t>
  </si>
  <si>
    <t>SOH MEKOUNTCHOU</t>
  </si>
  <si>
    <t>P016812717265D</t>
  </si>
  <si>
    <t>TECLE</t>
  </si>
  <si>
    <t>BAKOU</t>
  </si>
  <si>
    <t>P109416668193C</t>
  </si>
  <si>
    <t>M"BAYE MAMADOU</t>
  </si>
  <si>
    <t>(ETS FATOMA)</t>
  </si>
  <si>
    <t>P018716924264M</t>
  </si>
  <si>
    <t>FIDELE GAIBAYE</t>
  </si>
  <si>
    <t>P039018097625K</t>
  </si>
  <si>
    <t>KOA NKOLO</t>
  </si>
  <si>
    <t>P069117604145Q</t>
  </si>
  <si>
    <t>PAULINE JOSIANE</t>
  </si>
  <si>
    <t>P044717789558Q</t>
  </si>
  <si>
    <t>BOPDA HONORINE</t>
  </si>
  <si>
    <t>P089017164530N</t>
  </si>
  <si>
    <t>MEKEUGUIM</t>
  </si>
  <si>
    <t>MIGUETTE SILVIANE</t>
  </si>
  <si>
    <t>P127416998417N</t>
  </si>
  <si>
    <t>SAHA FONKOUA</t>
  </si>
  <si>
    <t>M042217300714T</t>
  </si>
  <si>
    <t>SMARTLAB BIOTECH SARL</t>
  </si>
  <si>
    <t>P040117657460M</t>
  </si>
  <si>
    <t>NGAH NKOU</t>
  </si>
  <si>
    <t>JOSEPHINE PASCALINE</t>
  </si>
  <si>
    <t>P039116902447K</t>
  </si>
  <si>
    <t>P090617053135N</t>
  </si>
  <si>
    <t>TABOT ENOW</t>
  </si>
  <si>
    <t>GIDEON EGBEMBA</t>
  </si>
  <si>
    <t>P047517738759B</t>
  </si>
  <si>
    <t>FOTIE WAFFO</t>
  </si>
  <si>
    <t>Alexi</t>
  </si>
  <si>
    <t>P016717809474T</t>
  </si>
  <si>
    <t>KWEBI</t>
  </si>
  <si>
    <t>AUSTIN BAREH</t>
  </si>
  <si>
    <t>P098512676480X</t>
  </si>
  <si>
    <t>MENYENGA MENYENGA GUY NARCISSE</t>
  </si>
  <si>
    <t>ETS ENYENGA MENYENGA GUY NARCISSE</t>
  </si>
  <si>
    <t>SNACK BAR/COMMERCE GENERAL/PRESTAT°</t>
  </si>
  <si>
    <t>P088112720620A</t>
  </si>
  <si>
    <t>MASSOMBA ELOMBO TIMOTHEE</t>
  </si>
  <si>
    <t>ETS LA PETITE COUR</t>
  </si>
  <si>
    <t>M012418409191U</t>
  </si>
  <si>
    <t>ASSOCIATION DES JEUNES ACTIFS DE KIE-OSSI</t>
  </si>
  <si>
    <t>A-J-A-K</t>
  </si>
  <si>
    <t>DOUANIER</t>
  </si>
  <si>
    <t>P058312786415R</t>
  </si>
  <si>
    <t>CENTRE DE REMISE EN FORME</t>
  </si>
  <si>
    <t>M081200046212L</t>
  </si>
  <si>
    <t>BODY INSTITUTE SARL</t>
  </si>
  <si>
    <t>COMMERCIAL-MTN</t>
  </si>
  <si>
    <t>P110116685161F</t>
  </si>
  <si>
    <t>GNABIKA</t>
  </si>
  <si>
    <t>ERVES</t>
  </si>
  <si>
    <t>M022517594299E</t>
  </si>
  <si>
    <t>JARAMALE SARL</t>
  </si>
  <si>
    <t>P109817672122E</t>
  </si>
  <si>
    <t>SANDRAIN BENAJA</t>
  </si>
  <si>
    <t>M082416999394F</t>
  </si>
  <si>
    <t>MELOMEL BUSINESS CENTER SARL</t>
  </si>
  <si>
    <t>P058118455102L</t>
  </si>
  <si>
    <t>ENGANABOYE</t>
  </si>
  <si>
    <t>YOLANDE MARIE</t>
  </si>
  <si>
    <t>MAINTENANCE INDUSTRIELLE-CCE/GL</t>
  </si>
  <si>
    <t>P068012173970M</t>
  </si>
  <si>
    <t>YAMDJEU GUY ROGER</t>
  </si>
  <si>
    <t>"ETS INFINITY -GB"</t>
  </si>
  <si>
    <t>P029016063750P</t>
  </si>
  <si>
    <t>NOGHOLESSO</t>
  </si>
  <si>
    <t>PIERRE JAMOT</t>
  </si>
  <si>
    <t>P056500416440S</t>
  </si>
  <si>
    <t>TCHOUVOU</t>
  </si>
  <si>
    <t>M102217742357T</t>
  </si>
  <si>
    <t>MONTAGE ET SERVICE</t>
  </si>
  <si>
    <t>M.S</t>
  </si>
  <si>
    <t>P086518200861Z</t>
  </si>
  <si>
    <t>CHIMI  NOUKOUPOUE JEAN</t>
  </si>
  <si>
    <t>P017416465066P</t>
  </si>
  <si>
    <t>MOHAMED KOUKTA</t>
  </si>
  <si>
    <t>INS AFF SOCIALES</t>
  </si>
  <si>
    <t>P127316278014H</t>
  </si>
  <si>
    <t>NABIT EPSE NWANA</t>
  </si>
  <si>
    <t>DINGA CAROLINE</t>
  </si>
  <si>
    <t>M072216915891Q</t>
  </si>
  <si>
    <t>AGHA BENEVOLENT FOUNDATION</t>
  </si>
  <si>
    <t>ABEFO</t>
  </si>
  <si>
    <t>P048417750179D</t>
  </si>
  <si>
    <t>LAMO HOUMA</t>
  </si>
  <si>
    <t>Luciole</t>
  </si>
  <si>
    <t>P088017556452Z</t>
  </si>
  <si>
    <t>NTA</t>
  </si>
  <si>
    <t>PHILOMINA ESAH</t>
  </si>
  <si>
    <t>P108817816538M</t>
  </si>
  <si>
    <t>ATEUFAG NGUINDIE</t>
  </si>
  <si>
    <t>P129016632303L</t>
  </si>
  <si>
    <t>RUPHINE NOËLLE..</t>
  </si>
  <si>
    <t>P122017308356Q</t>
  </si>
  <si>
    <t>AYISSI JOSEPH DESIRE</t>
  </si>
  <si>
    <t>P108318269458Z</t>
  </si>
  <si>
    <t>NGONGA EKOUME NDEMA</t>
  </si>
  <si>
    <t>RIVELINE</t>
  </si>
  <si>
    <t>P118118143909K</t>
  </si>
  <si>
    <t>LANGASON EPSE YOUMBI</t>
  </si>
  <si>
    <t>CECILIA EBANAGH</t>
  </si>
  <si>
    <t>P055316875179T</t>
  </si>
  <si>
    <t>TETUH</t>
  </si>
  <si>
    <t>BERNARD JAMA</t>
  </si>
  <si>
    <t>P122016281899U</t>
  </si>
  <si>
    <t>NEKAM TAGNY RAOUL</t>
  </si>
  <si>
    <t>P048716237982E</t>
  </si>
  <si>
    <t>DJUIKOU SIMO</t>
  </si>
  <si>
    <t>SYVERINE.</t>
  </si>
  <si>
    <t>Vente des pièces détachées</t>
  </si>
  <si>
    <t>P020417639517N</t>
  </si>
  <si>
    <t>WENTA SAMA</t>
  </si>
  <si>
    <t>P028017558322B</t>
  </si>
  <si>
    <t>ENGANEBEN NJIELE</t>
  </si>
  <si>
    <t>JOYCE PATRICIA</t>
  </si>
  <si>
    <t>P048015177460M</t>
  </si>
  <si>
    <t>PIRANE</t>
  </si>
  <si>
    <t>M022317901517E</t>
  </si>
  <si>
    <t>SOCIETE TAKOU CONSTRUCTION SARL</t>
  </si>
  <si>
    <t>STC SARL</t>
  </si>
  <si>
    <t>P107912554211C</t>
  </si>
  <si>
    <t>EPOMA</t>
  </si>
  <si>
    <t>P120017655565Q</t>
  </si>
  <si>
    <t>FRANKLINE NFUA</t>
  </si>
  <si>
    <t>P046300365428R</t>
  </si>
  <si>
    <t>KAMANI</t>
  </si>
  <si>
    <t>P115900138370U</t>
  </si>
  <si>
    <t>EYIKE DALLE</t>
  </si>
  <si>
    <t>P029818252872R</t>
  </si>
  <si>
    <t>KOUOGUENG KAMGAING</t>
  </si>
  <si>
    <t>VANESSA.</t>
  </si>
  <si>
    <t>P038617909891F</t>
  </si>
  <si>
    <t>KADJOUOP TUMAMO</t>
  </si>
  <si>
    <t>VIVIANE FLAURE</t>
  </si>
  <si>
    <t>P060417460041M</t>
  </si>
  <si>
    <t>SAID</t>
  </si>
  <si>
    <t>BOURMA</t>
  </si>
  <si>
    <t>P052517754647R</t>
  </si>
  <si>
    <t>EMBOLO BINDZI</t>
  </si>
  <si>
    <t>ALBERTINE NICOLE</t>
  </si>
  <si>
    <t>P016300130739W</t>
  </si>
  <si>
    <t>FORBUSI</t>
  </si>
  <si>
    <t>P116515453924W</t>
  </si>
  <si>
    <t>MANGONDO</t>
  </si>
  <si>
    <t>SEVERIN EMILE ZACHARIE</t>
  </si>
  <si>
    <t>P088717165413W</t>
  </si>
  <si>
    <t>TAMO CHINDA ERIC ARMANDO</t>
  </si>
  <si>
    <t>P070017781950U</t>
  </si>
  <si>
    <t>FEUDZUI</t>
  </si>
  <si>
    <t>M082416999446H</t>
  </si>
  <si>
    <t>TGI CONSTRUCTION SARL</t>
  </si>
  <si>
    <t>M080917236763J</t>
  </si>
  <si>
    <t>EPA GPE 6 EBOLOWA ADOUM</t>
  </si>
  <si>
    <t>P017200115041Z</t>
  </si>
  <si>
    <t>MBOUTCHOUENG GEORGES</t>
  </si>
  <si>
    <t>MBOUTCHOUENG GEOGES</t>
  </si>
  <si>
    <t>P087516372442P</t>
  </si>
  <si>
    <t>VENTE D'OEUVRES ARTISTIQUES</t>
  </si>
  <si>
    <t>P128612486860B</t>
  </si>
  <si>
    <t>LIVENJA BESSONG SALATIEL</t>
  </si>
  <si>
    <t>BUILDER</t>
  </si>
  <si>
    <t>P067917616116Q</t>
  </si>
  <si>
    <t>DONATUS MBANWEI</t>
  </si>
  <si>
    <t>P037217749685T</t>
  </si>
  <si>
    <t>MENGUA  EPSE  FOTSO  ANDREENNE</t>
  </si>
  <si>
    <t>M062517838921B</t>
  </si>
  <si>
    <t>TECHNOLOGY SOLUTIONS PROVIDER</t>
  </si>
  <si>
    <t>TSP</t>
  </si>
  <si>
    <t>P097017665215H</t>
  </si>
  <si>
    <t>KOMFA</t>
  </si>
  <si>
    <t>IMPORT/EXPORT-PREST/SCES-CCE/GL</t>
  </si>
  <si>
    <t>M021512327663F</t>
  </si>
  <si>
    <t>STE GREAT SHOP SARL</t>
  </si>
  <si>
    <t>M081217232729X</t>
  </si>
  <si>
    <t>LYC+ËE DE KIYAN</t>
  </si>
  <si>
    <t>NSO</t>
  </si>
  <si>
    <t>M102518129452A</t>
  </si>
  <si>
    <t>LIDAR ONE</t>
  </si>
  <si>
    <t>VENTE EQUIPEMENT DE SPORT</t>
  </si>
  <si>
    <t>P098318502366F</t>
  </si>
  <si>
    <t>NWAFOR</t>
  </si>
  <si>
    <t>ANTHONY EKENEDILICHUKWU</t>
  </si>
  <si>
    <t>P089616429468Z</t>
  </si>
  <si>
    <t>BRENDA MORANE</t>
  </si>
  <si>
    <t>P067012691569Y</t>
  </si>
  <si>
    <t>CHIGBENG FOKAM ABRAHAM</t>
  </si>
  <si>
    <t>M112316256100Q</t>
  </si>
  <si>
    <t>BOURBON CAMEROUN</t>
  </si>
  <si>
    <t>BOURBON CMR</t>
  </si>
  <si>
    <t>P058817655862K</t>
  </si>
  <si>
    <t>ANDU CLERIS</t>
  </si>
  <si>
    <t>FREEBOY</t>
  </si>
  <si>
    <t>P047317900077Y</t>
  </si>
  <si>
    <t>MINGO</t>
  </si>
  <si>
    <t>P097517767950W</t>
  </si>
  <si>
    <t>NGONGO</t>
  </si>
  <si>
    <t>DIEUDONNE HERVE</t>
  </si>
  <si>
    <t>P058417337815Y</t>
  </si>
  <si>
    <t>NGUEKUEM EPSE MOUCHILI</t>
  </si>
  <si>
    <t>ASSAMAHOU NJOYA</t>
  </si>
  <si>
    <t>P036100521135L</t>
  </si>
  <si>
    <t>NGANG BEFOLO LEOPOLD</t>
  </si>
  <si>
    <t>P078113330794L</t>
  </si>
  <si>
    <t>MVONDO MARIE YVONNE</t>
  </si>
  <si>
    <t>P125613023661N</t>
  </si>
  <si>
    <t>OUMAROU AMAN</t>
  </si>
  <si>
    <t>P027816744183N</t>
  </si>
  <si>
    <t>KINGHOU</t>
  </si>
  <si>
    <t>P068317274007P</t>
  </si>
  <si>
    <t>CHAKOUA KAMENI</t>
  </si>
  <si>
    <t>SYLVIE JULIENNE</t>
  </si>
  <si>
    <t>P067612734545M</t>
  </si>
  <si>
    <t>NDA MBO'MVE DIEUDONNE</t>
  </si>
  <si>
    <t>NDA MBO'MVE</t>
  </si>
  <si>
    <t>MENFOUNG</t>
  </si>
  <si>
    <t>P038916460279L</t>
  </si>
  <si>
    <t>GUY BORIS</t>
  </si>
  <si>
    <t>M030415571056M</t>
  </si>
  <si>
    <t>ADM SUCCESSION TCHALE MICHEL</t>
  </si>
  <si>
    <t>ADM</t>
  </si>
  <si>
    <t>M071714541495F</t>
  </si>
  <si>
    <t>HELNGONG FARM ANS BUSINESS CORPORATION</t>
  </si>
  <si>
    <t>H.F.B.C SARL</t>
  </si>
  <si>
    <t>P126416153865T</t>
  </si>
  <si>
    <t>WATIO NESTOR</t>
  </si>
  <si>
    <t>P019117043192D</t>
  </si>
  <si>
    <t>BEREVED</t>
  </si>
  <si>
    <t>ZINAHAD</t>
  </si>
  <si>
    <t>P088917749297J</t>
  </si>
  <si>
    <t>NYAZE</t>
  </si>
  <si>
    <t>SOLANGE MAJOLIE</t>
  </si>
  <si>
    <t>P059117637857R</t>
  </si>
  <si>
    <t>OFON GLORY</t>
  </si>
  <si>
    <t>JOH</t>
  </si>
  <si>
    <t>P126100202724W</t>
  </si>
  <si>
    <t>FODJEU NORBERT</t>
  </si>
  <si>
    <t>COM GEN</t>
  </si>
  <si>
    <t>P118417644490W</t>
  </si>
  <si>
    <t>ATANGANA ESSAMA</t>
  </si>
  <si>
    <t>M071200042885M</t>
  </si>
  <si>
    <t>STE CAMEROUN INVESTISSEMENT SA</t>
  </si>
  <si>
    <t>CAM-INVEST SA</t>
  </si>
  <si>
    <t>P107517972126Z</t>
  </si>
  <si>
    <t>NOUOKATCHE EPOUSE WAFEU</t>
  </si>
  <si>
    <t>CAROLINE CELINE</t>
  </si>
  <si>
    <t>P070016383344T</t>
  </si>
  <si>
    <t>OKABE EMEKA FABIAN</t>
  </si>
  <si>
    <t>P059317047243N</t>
  </si>
  <si>
    <t>NONKI FOMEKONG</t>
  </si>
  <si>
    <t>JOEL ANDERSON</t>
  </si>
  <si>
    <t>P039115979812S</t>
  </si>
  <si>
    <t>JEYAM SALAMATOU(EL SALAMATOU ENTERPRISE)</t>
  </si>
  <si>
    <t>P069616855566A</t>
  </si>
  <si>
    <t>FON GIDEON CHICK</t>
  </si>
  <si>
    <t>P119517416382B</t>
  </si>
  <si>
    <t>TALAFO TCHOFFO</t>
  </si>
  <si>
    <t>BERNARD ADIEU</t>
  </si>
  <si>
    <t>P089116698061Z</t>
  </si>
  <si>
    <t>OSAZEMWINDE ELVIS RICHARD</t>
  </si>
  <si>
    <t>P057400269446S</t>
  </si>
  <si>
    <t>MAFODONG EPSE TAGNANTSING MARIE MADELEINE</t>
  </si>
  <si>
    <t>P016212415210Z</t>
  </si>
  <si>
    <t>SOULEY KOUMASSALA</t>
  </si>
  <si>
    <t>M062416934437E</t>
  </si>
  <si>
    <t>SOUTHWEST INTERNATIONAL CONSTRUCTION CORPORATION EN LIQUIDATION</t>
  </si>
  <si>
    <t>SICC CAMEROON EN LIQUIDATION</t>
  </si>
  <si>
    <t>P010516419430J</t>
  </si>
  <si>
    <t>P058017862556B</t>
  </si>
  <si>
    <t>AWOUCHIA</t>
  </si>
  <si>
    <t>P037812754798S</t>
  </si>
  <si>
    <t>ETAMBA CHRISTINE</t>
  </si>
  <si>
    <t>P106118474878P</t>
  </si>
  <si>
    <t>KANMOGNE EPSE TCHEMO</t>
  </si>
  <si>
    <t>M072517883486W</t>
  </si>
  <si>
    <t>VC LOGISTIC SARL</t>
  </si>
  <si>
    <t>M042318405273J</t>
  </si>
  <si>
    <t>"O" HUNGER MIX FARMING</t>
  </si>
  <si>
    <t>COCOA BUYER</t>
  </si>
  <si>
    <t>P078417071476M</t>
  </si>
  <si>
    <t>CHARLES UCHE IHEANACHO</t>
  </si>
  <si>
    <t>P038717772301A</t>
  </si>
  <si>
    <t>NGATCHOU</t>
  </si>
  <si>
    <t>MARION IDA</t>
  </si>
  <si>
    <t>P038316281638G</t>
  </si>
  <si>
    <t>EFETI MBUA VIOLET</t>
  </si>
  <si>
    <t>P037200336497A</t>
  </si>
  <si>
    <t>NJOUOHOU EPSEE TCHOUAMO EDITTE</t>
  </si>
  <si>
    <t>ETS BANGOU</t>
  </si>
  <si>
    <t>P118317791390L</t>
  </si>
  <si>
    <t>SEVERINE</t>
  </si>
  <si>
    <t>P106917881965C</t>
  </si>
  <si>
    <t>ATCHOBANG</t>
  </si>
  <si>
    <t>P117917728211D</t>
  </si>
  <si>
    <t>CHOMNOU</t>
  </si>
  <si>
    <t>HERMANN BORIS</t>
  </si>
  <si>
    <t>P049717458376R</t>
  </si>
  <si>
    <t>OUAKAM CABROLLE</t>
  </si>
  <si>
    <t>DYLAN</t>
  </si>
  <si>
    <t>BILON</t>
  </si>
  <si>
    <t>P126318011232C</t>
  </si>
  <si>
    <t>NCHUFOR  LEKUNZE  MARTHA  TAKHLY</t>
  </si>
  <si>
    <t>ENSEIGNANTS</t>
  </si>
  <si>
    <t>P018617658944M</t>
  </si>
  <si>
    <t>P087817813145M</t>
  </si>
  <si>
    <t>NONKUI</t>
  </si>
  <si>
    <t>P109416804253A</t>
  </si>
  <si>
    <t>ASAAH</t>
  </si>
  <si>
    <t>PROTUS TINYAMA</t>
  </si>
  <si>
    <t>P039016670582U</t>
  </si>
  <si>
    <t>ARLETTE OLGA</t>
  </si>
  <si>
    <t>P046517495195L</t>
  </si>
  <si>
    <t>GRPE SCO.BIL.PRI.LAIC LES FRERES</t>
  </si>
  <si>
    <t>(LES FRERES)</t>
  </si>
  <si>
    <t>P017416199974Y</t>
  </si>
  <si>
    <t>ERNESTINE EKEI</t>
  </si>
  <si>
    <t>P068118268543Z</t>
  </si>
  <si>
    <t>THINI HUSSEIN</t>
  </si>
  <si>
    <t>P028617692886M</t>
  </si>
  <si>
    <t>NOUMBISSI RUSSEL MARCELIN</t>
  </si>
  <si>
    <t>VENTE DE MOUSSE</t>
  </si>
  <si>
    <t>P037012496149M</t>
  </si>
  <si>
    <t>ETS MOHAMADOU SANI</t>
  </si>
  <si>
    <t>P058218586162J</t>
  </si>
  <si>
    <t>P056115260179K</t>
  </si>
  <si>
    <t>ETEME OHANDJA BLAISE</t>
  </si>
  <si>
    <t>ETS NEW VISION</t>
  </si>
  <si>
    <t>P076300393650F</t>
  </si>
  <si>
    <t>KEMADJOU WOUDJA ERNEST</t>
  </si>
  <si>
    <t>P068112634803H</t>
  </si>
  <si>
    <t>KAMGNE FOTSO JOSEPH</t>
  </si>
  <si>
    <t>KAMGNE FOTSO</t>
  </si>
  <si>
    <t>P109117287151W</t>
  </si>
  <si>
    <t>STÉPHANE DAYAS</t>
  </si>
  <si>
    <t>P078717662603R</t>
  </si>
  <si>
    <t>FEUMI KOUEDJIN</t>
  </si>
  <si>
    <t>GUY FILFERI</t>
  </si>
  <si>
    <t>P054400481649D</t>
  </si>
  <si>
    <t>P016100118457H</t>
  </si>
  <si>
    <t>WIRNGORAN ROSE MARYWIRN</t>
  </si>
  <si>
    <t>WIRNGORAN ROSE MARY</t>
  </si>
  <si>
    <t>P098118407106Y</t>
  </si>
  <si>
    <t>DEMANOU TEFOGA  ALAIN BIENVENUE</t>
  </si>
  <si>
    <t>ETS. UNITED TECH AND TRADING</t>
  </si>
  <si>
    <t>M051317061765D</t>
  </si>
  <si>
    <t>GROUPE SCOLAIRE BILLINGUE PRIVE LAIC AMAEEBA</t>
  </si>
  <si>
    <t>GSB-AMAEEBA</t>
  </si>
  <si>
    <t>VENTE USTENCILES DE CUISINE</t>
  </si>
  <si>
    <t>P095700190437S</t>
  </si>
  <si>
    <t>NOBOU EP NGOULA SAMUEL</t>
  </si>
  <si>
    <t>M092316918014Q</t>
  </si>
  <si>
    <t>SUCCESSION WANGUE CHRISTIAN</t>
  </si>
  <si>
    <t>P019118010403N</t>
  </si>
  <si>
    <t>KANA TAMEWE</t>
  </si>
  <si>
    <t>FRANCIS DUREL</t>
  </si>
  <si>
    <t>P122016662010E</t>
  </si>
  <si>
    <t>TAMBOURA ADAMOU GOURA</t>
  </si>
  <si>
    <t>P079417017692B</t>
  </si>
  <si>
    <t>KONI</t>
  </si>
  <si>
    <t>EDWARD TANYU</t>
  </si>
  <si>
    <t>P018117745864B</t>
  </si>
  <si>
    <t>NANA SIME</t>
  </si>
  <si>
    <t>ADDA MAJOLIE</t>
  </si>
  <si>
    <t>P058218010166K</t>
  </si>
  <si>
    <t>P019312518108P</t>
  </si>
  <si>
    <t>HAMADOU ABDOUL</t>
  </si>
  <si>
    <t>M012618339936X</t>
  </si>
  <si>
    <t>GOODWILL COMPANY LIMITED</t>
  </si>
  <si>
    <t>G.W. CO. LTD.</t>
  </si>
  <si>
    <t>M071412149325B</t>
  </si>
  <si>
    <t>WESTERN BILINGUAL NURSERY AND</t>
  </si>
  <si>
    <t>P029316793987G</t>
  </si>
  <si>
    <t>SERENA</t>
  </si>
  <si>
    <t>HOTELLIERE</t>
  </si>
  <si>
    <t>P079617474478C</t>
  </si>
  <si>
    <t>ABI GAELLE</t>
  </si>
  <si>
    <t>P057117394351M</t>
  </si>
  <si>
    <t>FOPI</t>
  </si>
  <si>
    <t>P038117034064D</t>
  </si>
  <si>
    <t>DIVINE SAMGWAA</t>
  </si>
  <si>
    <t>M061616301257R</t>
  </si>
  <si>
    <t>GROUPE SCOLAIRE BILINGUE PRIVE LAIC DE L'EXCELLENCE</t>
  </si>
  <si>
    <t>P028617864840Z</t>
  </si>
  <si>
    <t>NGO MANGUELLE</t>
  </si>
  <si>
    <t>P116717751831T</t>
  </si>
  <si>
    <t>P028717319512K</t>
  </si>
  <si>
    <t>P038817814572R</t>
  </si>
  <si>
    <t>BADIFOUNA</t>
  </si>
  <si>
    <t>P098916628527D</t>
  </si>
  <si>
    <t>NOSOH ELVIS</t>
  </si>
  <si>
    <t>TIEHON</t>
  </si>
  <si>
    <t>P068417697355C</t>
  </si>
  <si>
    <t>MAGUELE</t>
  </si>
  <si>
    <t>Gaëlle Kelyne</t>
  </si>
  <si>
    <t>P015000248775C</t>
  </si>
  <si>
    <t>M011817330088E</t>
  </si>
  <si>
    <t>GROUPE SCOLAIRE BILINGUE PRIVE LAIC MELI</t>
  </si>
  <si>
    <t>GSBPL MELI</t>
  </si>
  <si>
    <t>P018618563644Z</t>
  </si>
  <si>
    <t>MOKO TSIO</t>
  </si>
  <si>
    <t>P017600351559A</t>
  </si>
  <si>
    <t>NGWUEKOUM KAMMO LISIANE ARNIE</t>
  </si>
  <si>
    <t>ETS ARNIE AUTO</t>
  </si>
  <si>
    <t>P038518376928S</t>
  </si>
  <si>
    <t>P039517982022R</t>
  </si>
  <si>
    <t>NGAH MÉLANIE MARIE</t>
  </si>
  <si>
    <t>(ETS DIAMOND)</t>
  </si>
  <si>
    <t>M042217390920R</t>
  </si>
  <si>
    <t>LES PLAISIRS GOURMANDS D'AUBARYANNE</t>
  </si>
  <si>
    <t>LPG</t>
  </si>
  <si>
    <t>P128616246882L</t>
  </si>
  <si>
    <t>P038112574223C</t>
  </si>
  <si>
    <t>MBI MBUO</t>
  </si>
  <si>
    <t>EMELDA</t>
  </si>
  <si>
    <t>P119817924339J</t>
  </si>
  <si>
    <t>NUMFOR MELANE ASOH</t>
  </si>
  <si>
    <t>M091617252267Q</t>
  </si>
  <si>
    <t>EP MANDAH</t>
  </si>
  <si>
    <t>MANDAH</t>
  </si>
  <si>
    <t>P089016444406A</t>
  </si>
  <si>
    <t>DOUME ELINGUI EPSE VOUDI</t>
  </si>
  <si>
    <t>SANDRINE ROSE</t>
  </si>
  <si>
    <t>M022517581297D</t>
  </si>
  <si>
    <t>JULEN CO. LTD.</t>
  </si>
  <si>
    <t>P069916890424N</t>
  </si>
  <si>
    <t>MAHAMADOU SITOU</t>
  </si>
  <si>
    <t>AL-KHALIFA</t>
  </si>
  <si>
    <t>P047216202569S</t>
  </si>
  <si>
    <t>NWABUNA</t>
  </si>
  <si>
    <t>MEXWELL</t>
  </si>
  <si>
    <t>P078718276302W</t>
  </si>
  <si>
    <t>P019116600813F</t>
  </si>
  <si>
    <t>HAMMADOU MUSA</t>
  </si>
  <si>
    <t>P058616013283R</t>
  </si>
  <si>
    <t>TSALLA FOTIE</t>
  </si>
  <si>
    <t>P078018254486F</t>
  </si>
  <si>
    <t>P026712403551H</t>
  </si>
  <si>
    <t>FOMAKOUA ANDRE</t>
  </si>
  <si>
    <t>ETS MAXAND CONSULTING</t>
  </si>
  <si>
    <t>P027917184456E</t>
  </si>
  <si>
    <t>BELTHER EPOUSE EKEN</t>
  </si>
  <si>
    <t>P116918167054A</t>
  </si>
  <si>
    <t>NDODE GEORGE EPWENE</t>
  </si>
  <si>
    <t>(ETS NDODE)</t>
  </si>
  <si>
    <t>ACTIVITES DE SERVICES FOURNIS PRINCIPALEMENT AUX ENTREPRISES/ACTIVITES DE SERVICES FOURNIS PRINCIPALEMENT AUX ENTREPRISES</t>
  </si>
  <si>
    <t>M042517715828G</t>
  </si>
  <si>
    <t>ETS 2KVC-BLESSINGS</t>
  </si>
  <si>
    <t>ETS 2KVC_B</t>
  </si>
  <si>
    <t>M010017481134M</t>
  </si>
  <si>
    <t>SOCIETE COOPERATIVE SIMPLIFIEE DES PRODUCTEURS DE CACAO</t>
  </si>
  <si>
    <t>SCOOPS CACAO MINKAMA</t>
  </si>
  <si>
    <t>P118417208404N</t>
  </si>
  <si>
    <t>AKAT</t>
  </si>
  <si>
    <t>FELICIA OJONG</t>
  </si>
  <si>
    <t>P017317761809Z</t>
  </si>
  <si>
    <t>MOUSSA ADAM</t>
  </si>
  <si>
    <t>P118112338184Y</t>
  </si>
  <si>
    <t>JEREMIAH FOMUM</t>
  </si>
  <si>
    <t>P067517675008G</t>
  </si>
  <si>
    <t>P059317840344M</t>
  </si>
  <si>
    <t>YOUSSOUFA-ISSA</t>
  </si>
  <si>
    <t>PRESTAIONS DE SERVICES</t>
  </si>
  <si>
    <t>P109517604563G</t>
  </si>
  <si>
    <t>PEPOUORE NDAM</t>
  </si>
  <si>
    <t>AHMED MADGER</t>
  </si>
  <si>
    <t>M091517236178H</t>
  </si>
  <si>
    <t>EP BISSIANG</t>
  </si>
  <si>
    <t>P029618540128X</t>
  </si>
  <si>
    <t>ALGONI</t>
  </si>
  <si>
    <t>P015816699648A</t>
  </si>
  <si>
    <t>BLAI EPSE BOME</t>
  </si>
  <si>
    <t>P019417646466M</t>
  </si>
  <si>
    <t>PAGUI</t>
  </si>
  <si>
    <t>P076812639295C</t>
  </si>
  <si>
    <t>FOUODJE</t>
  </si>
  <si>
    <t>AUGUSTINE GEORGETTE</t>
  </si>
  <si>
    <t>M022217810495J</t>
  </si>
  <si>
    <t>HADASSAH BILINGUAL HIGH SCHOOL</t>
  </si>
  <si>
    <t>HBHS</t>
  </si>
  <si>
    <t>P018412582303R</t>
  </si>
  <si>
    <t>MAMIDOU OUSMANOU</t>
  </si>
  <si>
    <t>M042416698727F</t>
  </si>
  <si>
    <t>CONTINENTAL 1ER</t>
  </si>
  <si>
    <t>P116518158533J</t>
  </si>
  <si>
    <t>NGONO ÉPOUSE ESSIMI</t>
  </si>
  <si>
    <t>P098017462558R</t>
  </si>
  <si>
    <t>TCHOUTA</t>
  </si>
  <si>
    <t>SYRIL DELORE</t>
  </si>
  <si>
    <t>P029317703654Y</t>
  </si>
  <si>
    <t>Yanic pongho ndimbere</t>
  </si>
  <si>
    <t>P118817941381Z</t>
  </si>
  <si>
    <t>Ambomo épouse Biloa</t>
  </si>
  <si>
    <t>Clémentine</t>
  </si>
  <si>
    <t>P028416718357E</t>
  </si>
  <si>
    <t>KOMGUEP NZEUAKOU NESTOR</t>
  </si>
  <si>
    <t>ETS EXA-TECH SERVICES+</t>
  </si>
  <si>
    <t>P077712627453F</t>
  </si>
  <si>
    <t>DENIS OLIVIER</t>
  </si>
  <si>
    <t>P098218174237E</t>
  </si>
  <si>
    <t>NCHANG epse CHI TANGINYO</t>
  </si>
  <si>
    <t>ELIZABETH FRU</t>
  </si>
  <si>
    <t>M061918479097N</t>
  </si>
  <si>
    <t>CAMEROON SOLUTIONS SERVICES SARL</t>
  </si>
  <si>
    <t>CSS SARL</t>
  </si>
  <si>
    <t>P087512582573D</t>
  </si>
  <si>
    <t>NDOUMBE</t>
  </si>
  <si>
    <t>GEORGES ERICK</t>
  </si>
  <si>
    <t>P029217384109Q</t>
  </si>
  <si>
    <t>YOUSSOUF HAMADOU</t>
  </si>
  <si>
    <t>P118618008640F</t>
  </si>
  <si>
    <t>FEUYOU DOMAGAI</t>
  </si>
  <si>
    <t>P038317704386C</t>
  </si>
  <si>
    <t>MONDJI</t>
  </si>
  <si>
    <t>P090016428961A</t>
  </si>
  <si>
    <t>ORU EMMMANUEL OJONG</t>
  </si>
  <si>
    <t>M122017132731Q</t>
  </si>
  <si>
    <t>SOCIÉTÉ COOPÉRATIVE SIMPLIFIÉE DES PRODUCTEURS DE COTON DE DJEMADJOU 2</t>
  </si>
  <si>
    <t>SCOOPS PCDJEMADJOU 2</t>
  </si>
  <si>
    <t>P036500417030C</t>
  </si>
  <si>
    <t>MOMNOUGUI MAPAN</t>
  </si>
  <si>
    <t>P122016888827J</t>
  </si>
  <si>
    <t>NTONGA MARTIN DIDIER</t>
  </si>
  <si>
    <t>P019717079168C</t>
  </si>
  <si>
    <t>GBETKOM NJOYA</t>
  </si>
  <si>
    <t>P099417042690H</t>
  </si>
  <si>
    <t>NDAMA MBOCK</t>
  </si>
  <si>
    <t>PATRICIA COLLETTE</t>
  </si>
  <si>
    <t>P017716006861E</t>
  </si>
  <si>
    <t>TCHEUMAGA JOSEPH</t>
  </si>
  <si>
    <t>P117616098728L</t>
  </si>
  <si>
    <t>MEBE NGOO</t>
  </si>
  <si>
    <t>PARFAIT SAMUEL</t>
  </si>
  <si>
    <t>P019016450019P</t>
  </si>
  <si>
    <t>TANEKEU YEMEFACK</t>
  </si>
  <si>
    <t>NIQUAISE OLGA</t>
  </si>
  <si>
    <t>P019917832067G</t>
  </si>
  <si>
    <t>NGOLLE ANYANGUEM</t>
  </si>
  <si>
    <t>MADELEINE PRISCA</t>
  </si>
  <si>
    <t>P059517675677T</t>
  </si>
  <si>
    <t>AKONDI</t>
  </si>
  <si>
    <t>NELSON HALLE</t>
  </si>
  <si>
    <t>P047617024864L</t>
  </si>
  <si>
    <t>TCHIDJO</t>
  </si>
  <si>
    <t>M112025245519T</t>
  </si>
  <si>
    <t>SELIN KARGO</t>
  </si>
  <si>
    <t>SK SARL</t>
  </si>
  <si>
    <t>LE COMMERCE GENERAL, LES PRESTATIONS DE SERVICE, LA COMMERCIALISATION, LA FORMATION, LE GROUPAGE, LE NEGOCE</t>
  </si>
  <si>
    <t>brocante</t>
  </si>
  <si>
    <t>P015412668967M</t>
  </si>
  <si>
    <t>EVINDI NGUEGUIM</t>
  </si>
  <si>
    <t>P055514566452Q</t>
  </si>
  <si>
    <t>MALEB MALEB</t>
  </si>
  <si>
    <t>M062416852539Z</t>
  </si>
  <si>
    <t>CENTRE DE SANTE LE RELAIS SARL</t>
  </si>
  <si>
    <t>CS LE RELAIS SARL</t>
  </si>
  <si>
    <t>P017712527980X</t>
  </si>
  <si>
    <t>FEUGANG CHEDJOU GERARD</t>
  </si>
  <si>
    <t>ETS FEUGANG CHEDJOU GERARD</t>
  </si>
  <si>
    <t>P017112772921M</t>
  </si>
  <si>
    <t>FOMTEM VILINE</t>
  </si>
  <si>
    <t>M027600006027B</t>
  </si>
  <si>
    <t>BOIS DU CAMEROUN SARL</t>
  </si>
  <si>
    <t>BOISCAM SARL</t>
  </si>
  <si>
    <t>P017217996635E</t>
  </si>
  <si>
    <t>TECHNICUEN</t>
  </si>
  <si>
    <t>P099316053393C</t>
  </si>
  <si>
    <t>SOUAH EKE</t>
  </si>
  <si>
    <t>M112518310415W</t>
  </si>
  <si>
    <t>ARF-TECH COMPANY LTD</t>
  </si>
  <si>
    <t>P118118162813Q</t>
  </si>
  <si>
    <t>TANGMO</t>
  </si>
  <si>
    <t>M122418278702H</t>
  </si>
  <si>
    <t>AKAM BILINGUAL ACADEMIC</t>
  </si>
  <si>
    <t>P049018535867E</t>
  </si>
  <si>
    <t>NDANWA</t>
  </si>
  <si>
    <t>EMERAUDE OMEGA</t>
  </si>
  <si>
    <t>P087712771251H</t>
  </si>
  <si>
    <t>NDJEUNGUEU VICTORINE</t>
  </si>
  <si>
    <t>P119517328508X</t>
  </si>
  <si>
    <t>TSAFACK TALLA</t>
  </si>
  <si>
    <t>CHARLES PETAIN</t>
  </si>
  <si>
    <t>M052318306708D</t>
  </si>
  <si>
    <t>SISSICOM SARL</t>
  </si>
  <si>
    <t>P088512243799K</t>
  </si>
  <si>
    <t>ETINANG TCHAMBA</t>
  </si>
  <si>
    <t>LUXIAL</t>
  </si>
  <si>
    <t>ENTREPRENANT</t>
  </si>
  <si>
    <t>P018618578708Y</t>
  </si>
  <si>
    <t>WADOU</t>
  </si>
  <si>
    <t>DJAVAI</t>
  </si>
  <si>
    <t>P056717182699D</t>
  </si>
  <si>
    <t>P030317511449D</t>
  </si>
  <si>
    <t>FOGNO TABUE</t>
  </si>
  <si>
    <t>FLOREAL</t>
  </si>
  <si>
    <t>P068917630546R</t>
  </si>
  <si>
    <t>TCHOKOUALEU KAMGOUE</t>
  </si>
  <si>
    <t>P049416875918X</t>
  </si>
  <si>
    <t>KUBWIMANA</t>
  </si>
  <si>
    <t>P028018027931U</t>
  </si>
  <si>
    <t>NDEDI</t>
  </si>
  <si>
    <t>M082014963490D</t>
  </si>
  <si>
    <t>SOCIETE DATASYST MANAGEMENT AND BUSINESS PROCESSES SARL</t>
  </si>
  <si>
    <t>DATASYST SARL</t>
  </si>
  <si>
    <t>PRESTATIONS DE SERVICES EN GESTION DOCUMENTAIRE,RECORDS MANAGEMENT ET BUSINESS PROCESSES, AUDIT, ETUDE ET REALISATION DES PROJETS, CONSEILS ET INSTALLATION DES EQUIPEMENTS ET MATERIELS DE GESTION DOCU</t>
  </si>
  <si>
    <t>P069416418748R</t>
  </si>
  <si>
    <t>P080217671343P</t>
  </si>
  <si>
    <t>KENMOE FOPOUSSI.</t>
  </si>
  <si>
    <t>JONATHAN</t>
  </si>
  <si>
    <t>P018117365791R</t>
  </si>
  <si>
    <t>AWOH OLINGA ENOCH</t>
  </si>
  <si>
    <t>(DUCHESS ENTREPRISE)</t>
  </si>
  <si>
    <t>P109917715579R</t>
  </si>
  <si>
    <t>P018517440379X</t>
  </si>
  <si>
    <t>NGUM VEUVE TAYUKA ANNE</t>
  </si>
  <si>
    <t>VENTE EPICE</t>
  </si>
  <si>
    <t>P039025247550E</t>
  </si>
  <si>
    <t>MOUABON FONTCHI</t>
  </si>
  <si>
    <t>P027512498382F</t>
  </si>
  <si>
    <t>FODONG</t>
  </si>
  <si>
    <t>GUY PAULAIN</t>
  </si>
  <si>
    <t>M072416901262N</t>
  </si>
  <si>
    <t>SCI PALISSANDRE</t>
  </si>
  <si>
    <t>TOUTES OPERATIONS IMMOBILIERES RELATIVES A L'ACQUISITION A LA RESTAURATION LA RENOVATION BTP</t>
  </si>
  <si>
    <t>P099417373153Y</t>
  </si>
  <si>
    <t>SEGUE</t>
  </si>
  <si>
    <t>PETIT DOUGLACE</t>
  </si>
  <si>
    <t>P018012410875N</t>
  </si>
  <si>
    <t>P048617443581J</t>
  </si>
  <si>
    <t>MBENGONO MBA</t>
  </si>
  <si>
    <t>ALDO REGINA</t>
  </si>
  <si>
    <t>P089118477797N</t>
  </si>
  <si>
    <t>TIEKAM TAGOUMTSE</t>
  </si>
  <si>
    <t>VALERE AURELIEN</t>
  </si>
  <si>
    <t>P018415397253K</t>
  </si>
  <si>
    <t>P115015065426C</t>
  </si>
  <si>
    <t>NGO TCHOMB EPSE MABVUER MADELEINE</t>
  </si>
  <si>
    <t>P128317212323K</t>
  </si>
  <si>
    <t>ABOMO MBOM</t>
  </si>
  <si>
    <t>P048617593432Z</t>
  </si>
  <si>
    <t>DIBAINA</t>
  </si>
  <si>
    <t>P028718362690P</t>
  </si>
  <si>
    <t>Andjongo Kandjou</t>
  </si>
  <si>
    <t>P087117199449Q</t>
  </si>
  <si>
    <t>JACQUELINE BENAKA</t>
  </si>
  <si>
    <t>P125916863255Q</t>
  </si>
  <si>
    <t>P017400519345G</t>
  </si>
  <si>
    <t>YAMAGA KOUEGA</t>
  </si>
  <si>
    <t>P039717106687S</t>
  </si>
  <si>
    <t>SALUSTE</t>
  </si>
  <si>
    <t>P049318065060H</t>
  </si>
  <si>
    <t>P075818024301A</t>
  </si>
  <si>
    <t>KWAKAM</t>
  </si>
  <si>
    <t>P126400216631N</t>
  </si>
  <si>
    <t>MIGUEU FEYA</t>
  </si>
  <si>
    <t>P050218180180Y</t>
  </si>
  <si>
    <t>.NANGA BEKOLO</t>
  </si>
  <si>
    <t>.FLORA</t>
  </si>
  <si>
    <t>P108412380830R</t>
  </si>
  <si>
    <t>P128718479142W</t>
  </si>
  <si>
    <t>NGWANANG KEZEU</t>
  </si>
  <si>
    <t>VIVIANE CAROLE</t>
  </si>
  <si>
    <t>P015400321195S</t>
  </si>
  <si>
    <t>EDOUBE ALBERT</t>
  </si>
  <si>
    <t>P049217889298G</t>
  </si>
  <si>
    <t>TEH ALFRED</t>
  </si>
  <si>
    <t>P019817983030F</t>
  </si>
  <si>
    <t>IBRAHIM MOUSSA</t>
  </si>
  <si>
    <t>SANWAR</t>
  </si>
  <si>
    <t>P018617760766Z</t>
  </si>
  <si>
    <t>NAVTINYUY</t>
  </si>
  <si>
    <t>BASBARATU</t>
  </si>
  <si>
    <t>P039517225449N</t>
  </si>
  <si>
    <t>BERNARD GUEZI</t>
  </si>
  <si>
    <t>P069318252203X</t>
  </si>
  <si>
    <t>Fofet</t>
  </si>
  <si>
    <t>Syvile Guillaine</t>
  </si>
  <si>
    <t>P089118015481G</t>
  </si>
  <si>
    <t>KIMBI KANDJOU</t>
  </si>
  <si>
    <t>INGRID PAULETTE</t>
  </si>
  <si>
    <t>P058218445887W</t>
  </si>
  <si>
    <t>SHANTAL FON</t>
  </si>
  <si>
    <t>P037317061083S</t>
  </si>
  <si>
    <t>IKECHUKWU ONYEKWERE</t>
  </si>
  <si>
    <t>NELSON LEO</t>
  </si>
  <si>
    <t>M079814778174N</t>
  </si>
  <si>
    <t>FOBANG FOUNDATION</t>
  </si>
  <si>
    <t>ÉDUQUER, SENSIBILISER, ASSISTER LES POPULATIONS; PROMOUVOIR LA SANTE ; RECHERCHE, SOUTENIR LES POLITIQUES DE SANTÉ</t>
  </si>
  <si>
    <t>M032217211697W</t>
  </si>
  <si>
    <t>BOUBA &amp; FAMILLE</t>
  </si>
  <si>
    <t>M092116460443H</t>
  </si>
  <si>
    <t>GFT GLOBAL SERVICES 2GS ELECTRO-TECHNOLOGY+</t>
  </si>
  <si>
    <t>P088617878746P</t>
  </si>
  <si>
    <t>MAPOHO ZONDA</t>
  </si>
  <si>
    <t>GERANT VIBUS SARL</t>
  </si>
  <si>
    <t>P086212261273G</t>
  </si>
  <si>
    <t>ODIM</t>
  </si>
  <si>
    <t>UCHE</t>
  </si>
  <si>
    <t>P089716067581Y</t>
  </si>
  <si>
    <t>MAYABOU</t>
  </si>
  <si>
    <t>P108617706224H</t>
  </si>
  <si>
    <t>PEM</t>
  </si>
  <si>
    <t>P019618559536Z</t>
  </si>
  <si>
    <t>ZOYIM TSAYO</t>
  </si>
  <si>
    <t>P097118084634C</t>
  </si>
  <si>
    <t>NGO BEHEE EPSE NYENN</t>
  </si>
  <si>
    <t>ANNE ENGELE</t>
  </si>
  <si>
    <t>MENUISETIE METHALIQUE</t>
  </si>
  <si>
    <t>P019217209344R</t>
  </si>
  <si>
    <t>OUSSOUMAILA</t>
  </si>
  <si>
    <t>P028800346370X</t>
  </si>
  <si>
    <t>MBOKE</t>
  </si>
  <si>
    <t>RELINDIS</t>
  </si>
  <si>
    <t>P022217090165U</t>
  </si>
  <si>
    <t>M122217762346Z</t>
  </si>
  <si>
    <t>MACLAIRE CONSTRUCTION &amp; SERVICES</t>
  </si>
  <si>
    <t>P027716256720H</t>
  </si>
  <si>
    <t>P058715987455W</t>
  </si>
  <si>
    <t>BANGA CHARLENE NSAU</t>
  </si>
  <si>
    <t>P048712442830S</t>
  </si>
  <si>
    <t>FOUOYO ROMEO</t>
  </si>
  <si>
    <t>P105814562112J</t>
  </si>
  <si>
    <t>MEGANG EPSE WEGA</t>
  </si>
  <si>
    <t>P019717710654Z</t>
  </si>
  <si>
    <t>KAMGANG TCHEGNETSEMBI</t>
  </si>
  <si>
    <t>Roberto</t>
  </si>
  <si>
    <t>P109817898702Y</t>
  </si>
  <si>
    <t>AKENGNI DEMANOU</t>
  </si>
  <si>
    <t>P079218086998C</t>
  </si>
  <si>
    <t>MIYEBELE NGAH FABRICE ARNAUD</t>
  </si>
  <si>
    <t>L'AS BOSS BARBER</t>
  </si>
  <si>
    <t>P010017284536H</t>
  </si>
  <si>
    <t>ETEME MPESSE CEDRIC GABIN</t>
  </si>
  <si>
    <t>(ETS CE FUSION)</t>
  </si>
  <si>
    <t>M022217199367M</t>
  </si>
  <si>
    <t>SOCIÉTÉ SPARKS SAS.</t>
  </si>
  <si>
    <t>"STE SPARKS SAS"</t>
  </si>
  <si>
    <t>TOUTES PRESTATIONS DE SERVICES, TOITES ACTIVITÉS DE SOUS-TRAITANCE ET DE NEGOCE, LA REPRESENTATION COMMERCIALE</t>
  </si>
  <si>
    <t>P029818130176R</t>
  </si>
  <si>
    <t>LIESSE NINTCHOPO</t>
  </si>
  <si>
    <t>P035715780198K</t>
  </si>
  <si>
    <t>RYMIS A GOUFAN</t>
  </si>
  <si>
    <t>P027516924247D</t>
  </si>
  <si>
    <t>EBONG JULLIET MBINE</t>
  </si>
  <si>
    <t>P089416633303T</t>
  </si>
  <si>
    <t>OUMAROU FARIKOU "ETS OUMAROU"</t>
  </si>
  <si>
    <t>P058617824220G</t>
  </si>
  <si>
    <t>NATUVITE</t>
  </si>
  <si>
    <t>P015400374795R</t>
  </si>
  <si>
    <t>TEGHOUE MEGNA MARIAMA</t>
  </si>
  <si>
    <t>M062517833878A</t>
  </si>
  <si>
    <t>AFRICAN CONSTRUCTION BANK PLC</t>
  </si>
  <si>
    <t>P025915755348X</t>
  </si>
  <si>
    <t>NGO LISSOM</t>
  </si>
  <si>
    <t>P060116838138A</t>
  </si>
  <si>
    <t>LUMIERE GEORGE DANIEL</t>
  </si>
  <si>
    <t>P079114960438B</t>
  </si>
  <si>
    <t>BILO'O NLATE</t>
  </si>
  <si>
    <t>HENRIETTE SAURELLE</t>
  </si>
  <si>
    <t>FNE</t>
  </si>
  <si>
    <t>M052318268171Z</t>
  </si>
  <si>
    <t>FAUDIREC CONSULTING SARL</t>
  </si>
  <si>
    <t>M051816394194Y</t>
  </si>
  <si>
    <t>SCGP SARL.</t>
  </si>
  <si>
    <t>COMMERCE GENERAL;PRESTATIONS DE SERVICES;IMPORT-EXPORT...</t>
  </si>
  <si>
    <t>P086500040200A</t>
  </si>
  <si>
    <t>NKUIGANG EP TCHOPDA JOSEPHINE</t>
  </si>
  <si>
    <t>ETS NKUIGANG EP TCHOPDA JOSEPHINE</t>
  </si>
  <si>
    <t>P067917724038T</t>
  </si>
  <si>
    <t>Bazuh</t>
  </si>
  <si>
    <t>Fidelis vegah</t>
  </si>
  <si>
    <t>P037600439729F</t>
  </si>
  <si>
    <t>MBOYEH SAMUEL LIAJEH</t>
  </si>
  <si>
    <t>P126517440204Z</t>
  </si>
  <si>
    <t>CHARLES EBUI</t>
  </si>
  <si>
    <t>P039217018047F</t>
  </si>
  <si>
    <t>MADZO</t>
  </si>
  <si>
    <t>MIREILLE LAUDIANE</t>
  </si>
  <si>
    <t>PRESTATIONS DE SERVICES.COMMERCE GENERAL</t>
  </si>
  <si>
    <t>P049417225017M</t>
  </si>
  <si>
    <t>MFOMBAM ILIASSOU MOULAY RAMADAN</t>
  </si>
  <si>
    <t>"ETS MOULAY RIPERT AND COMPANY"</t>
  </si>
  <si>
    <t>P128200514958F</t>
  </si>
  <si>
    <t>CHOUP NGAPONHOUO</t>
  </si>
  <si>
    <t>P036612522304S</t>
  </si>
  <si>
    <t>NSOYIKA KILIAN VERLA</t>
  </si>
  <si>
    <t>ETS NSOYIKA KILIAN VERLA</t>
  </si>
  <si>
    <t>M092417892522Y</t>
  </si>
  <si>
    <t>GALILÉE</t>
  </si>
  <si>
    <t>P097817157202G</t>
  </si>
  <si>
    <t>KIJIKA VIVIAN VALORINE SIMOBEN</t>
  </si>
  <si>
    <t>P038012331594X</t>
  </si>
  <si>
    <t>NDOUKOUE</t>
  </si>
  <si>
    <t>M081417627906U</t>
  </si>
  <si>
    <t>SCOOPS KAWTAL NDEMOBEY-GANTOBEY DES AGRO-ELEVEURS DU PONT VERT MAROUA IER</t>
  </si>
  <si>
    <t>P107814119232R</t>
  </si>
  <si>
    <t>BALEMAGNA BAHETEN PATRICK DIMITRI</t>
  </si>
  <si>
    <t>P078717579132L</t>
  </si>
  <si>
    <t>EMELE</t>
  </si>
  <si>
    <t>UGOCHUKWU</t>
  </si>
  <si>
    <t>M091812723300S</t>
  </si>
  <si>
    <t>MECH-TECH INDUSTRIE &amp; SERVICES SARL</t>
  </si>
  <si>
    <t>P069117694778T</t>
  </si>
  <si>
    <t>NZOYEM KENNE</t>
  </si>
  <si>
    <t>ERNESTINE LAURE</t>
  </si>
  <si>
    <t>P078718088578G</t>
  </si>
  <si>
    <t>TIENUA JAVIS MBILIENPOH</t>
  </si>
  <si>
    <t>P099614620345R</t>
  </si>
  <si>
    <t>NGAM</t>
  </si>
  <si>
    <t>FAITH NIH</t>
  </si>
  <si>
    <t>M092015099838A</t>
  </si>
  <si>
    <t>ADR SOLUTIONS SARL</t>
  </si>
  <si>
    <t>P057416988609X</t>
  </si>
  <si>
    <t>P017517429901C</t>
  </si>
  <si>
    <t>P058917666317A</t>
  </si>
  <si>
    <t>ONGUENT JOSEPH</t>
  </si>
  <si>
    <t>P030018018012P</t>
  </si>
  <si>
    <t>NZEUPA</t>
  </si>
  <si>
    <t>P128216833869R</t>
  </si>
  <si>
    <t>GANAME YACOUBA</t>
  </si>
  <si>
    <t>M032416633598T</t>
  </si>
  <si>
    <t>SOCIETE MEGAP INVESTMENT GROUP</t>
  </si>
  <si>
    <t>P028818511007B</t>
  </si>
  <si>
    <t>OWOUNDI ONDOUA EPSE EKOMI NNA</t>
  </si>
  <si>
    <t>BRIGITTE NADEGE</t>
  </si>
  <si>
    <t>P122015311993T</t>
  </si>
  <si>
    <t>BAGOUDOU HAMIDOU</t>
  </si>
  <si>
    <t>P078916426994P</t>
  </si>
  <si>
    <t>NGUH</t>
  </si>
  <si>
    <t>FRANKLIN ASAAH</t>
  </si>
  <si>
    <t>M072116298960M</t>
  </si>
  <si>
    <t>KRIBI HIGHWAY MANAGEMENT</t>
  </si>
  <si>
    <t>KHM</t>
  </si>
  <si>
    <t>P108014411731F</t>
  </si>
  <si>
    <t>ABOUBAKAR GUIRE</t>
  </si>
  <si>
    <t>P067012119026Z</t>
  </si>
  <si>
    <t>MABOU EPSE GNITEDEM GISELEMAB</t>
  </si>
  <si>
    <t>MABOU EPSE GNITEDEM GISELE</t>
  </si>
  <si>
    <t>L'EXPLOITATION DE LABORATOIRE D'ANALYSE MÉDICALES</t>
  </si>
  <si>
    <t>M072416925871J</t>
  </si>
  <si>
    <t>BIOLAB SARL</t>
  </si>
  <si>
    <t>P089716610780C</t>
  </si>
  <si>
    <t>MAGNE KENGNE</t>
  </si>
  <si>
    <t>RAISSA CHANELLE</t>
  </si>
  <si>
    <t>VENTE HARICOT ET MAÏS</t>
  </si>
  <si>
    <t>P047111967960E</t>
  </si>
  <si>
    <t>MANEDJUI CLARICE EPOUSE DONFACK</t>
  </si>
  <si>
    <t>VENTE DE BEIGNETS</t>
  </si>
  <si>
    <t>P017112493324M</t>
  </si>
  <si>
    <t>TAYO CONSTANT FERDINAND</t>
  </si>
  <si>
    <t>P014917430983W</t>
  </si>
  <si>
    <t>NDJOBDI ISSIAKA</t>
  </si>
  <si>
    <t>P047400008623C</t>
  </si>
  <si>
    <t>SIMO KOUAM ALPHONSE</t>
  </si>
  <si>
    <t>P021915749579C</t>
  </si>
  <si>
    <t>PEMWOYA  YVONNE</t>
  </si>
  <si>
    <t>SHIPU</t>
  </si>
  <si>
    <t>P018317687777W</t>
  </si>
  <si>
    <t>ASTA RUTH</t>
  </si>
  <si>
    <t>M022417087592E</t>
  </si>
  <si>
    <t>ASSOCIATION NEUM EDING "COEUR D'AMOUR"</t>
  </si>
  <si>
    <t>P015312713393U</t>
  </si>
  <si>
    <t>NGNINGPIYEZ ANNE</t>
  </si>
  <si>
    <t>NGNINGPIYEZ</t>
  </si>
  <si>
    <t>P108916403962U</t>
  </si>
  <si>
    <t>ALIMATOU</t>
  </si>
  <si>
    <t>P115717929397C</t>
  </si>
  <si>
    <t>Mafo epse Famdie Bopda</t>
  </si>
  <si>
    <t>P098116050491S</t>
  </si>
  <si>
    <t>DOUNGOUA NANA THIERRY NOEL</t>
  </si>
  <si>
    <t>ETS DONNAT</t>
  </si>
  <si>
    <t>P015612644996C</t>
  </si>
  <si>
    <t>NGAPARE</t>
  </si>
  <si>
    <t>M122417439989P</t>
  </si>
  <si>
    <t>GREEN SAHEL SARL</t>
  </si>
  <si>
    <t>GS SARL</t>
  </si>
  <si>
    <t>P088217512046A</t>
  </si>
  <si>
    <t>AYUNE</t>
  </si>
  <si>
    <t>M112316245503G</t>
  </si>
  <si>
    <t>PRIX GAGNANT SARL</t>
  </si>
  <si>
    <t>P.G SARL</t>
  </si>
  <si>
    <t>P028517591655Z</t>
  </si>
  <si>
    <t>NGNINKEU MINKEU</t>
  </si>
  <si>
    <t>P018500483485Y</t>
  </si>
  <si>
    <t>MAYOUKOU FOPA</t>
  </si>
  <si>
    <t>P017717489325M</t>
  </si>
  <si>
    <t>KOUEMO TCHAPPI HORTENCE</t>
  </si>
  <si>
    <t>(ETS KOUEMO SERVICES)</t>
  </si>
  <si>
    <t>P089618347338M</t>
  </si>
  <si>
    <t>RANENDOUMPOUO</t>
  </si>
  <si>
    <t>OUMAR FARIKOU</t>
  </si>
  <si>
    <t>M122217771149S</t>
  </si>
  <si>
    <t>ASHANTI STUDIO</t>
  </si>
  <si>
    <t>P086212644079J</t>
  </si>
  <si>
    <t>ASHUNEKE ENOW</t>
  </si>
  <si>
    <t>P067800264103N</t>
  </si>
  <si>
    <t>ZEUFACK JUDITH</t>
  </si>
  <si>
    <t>REPRÉSENTANT COMMERCIAL</t>
  </si>
  <si>
    <t>P040016631698U</t>
  </si>
  <si>
    <t>SEUMGA I SEUMGA</t>
  </si>
  <si>
    <t>YVANA VANNELLE</t>
  </si>
  <si>
    <t>P060317923303L</t>
  </si>
  <si>
    <t>HAMID MAHAMAT</t>
  </si>
  <si>
    <t>P110117520149T</t>
  </si>
  <si>
    <t>TCHIMTCHOUA</t>
  </si>
  <si>
    <t>RUTH DUBONHEUR</t>
  </si>
  <si>
    <t>P058716335555C</t>
  </si>
  <si>
    <t>TANILIKEU KEMBOU</t>
  </si>
  <si>
    <t>PIERRE.</t>
  </si>
  <si>
    <t>P038818451890N</t>
  </si>
  <si>
    <t>MATANG NOUFOGHO</t>
  </si>
  <si>
    <t>VENTE ASSIETTES EN PLASTIQUE</t>
  </si>
  <si>
    <t>P018712493785B</t>
  </si>
  <si>
    <t>IKPE MATHIEU</t>
  </si>
  <si>
    <t>ETS IKPE MATHIEU</t>
  </si>
  <si>
    <t>P038116042948E</t>
  </si>
  <si>
    <t>DJANDJOUO NGAMBO EPSE DJOMASSI</t>
  </si>
  <si>
    <t>P029418054274J</t>
  </si>
  <si>
    <t>LACPA TA'ANDONG</t>
  </si>
  <si>
    <t>P058618595043K</t>
  </si>
  <si>
    <t>AHMAD MAHAMAT ALIFA</t>
  </si>
  <si>
    <t>P029416926468H</t>
  </si>
  <si>
    <t>OGBUAGU</t>
  </si>
  <si>
    <t>SHEDRACH NNAEMEZHE</t>
  </si>
  <si>
    <t>P077012627396U</t>
  </si>
  <si>
    <t>ADAMU COMFORT ALIA</t>
  </si>
  <si>
    <t>ADAMU COMFORT</t>
  </si>
  <si>
    <t>P068112602139A</t>
  </si>
  <si>
    <t>CHEUTCHO DJEUYOU</t>
  </si>
  <si>
    <t>P059716704172W</t>
  </si>
  <si>
    <t>DJIAFEA WAGOUM</t>
  </si>
  <si>
    <t>P050516813279C</t>
  </si>
  <si>
    <t>DZELAFEN BERINYUY CECILE-JINA</t>
  </si>
  <si>
    <t>M102518122409U</t>
  </si>
  <si>
    <t>ACERA COOPERATION</t>
  </si>
  <si>
    <t>P029117157832A</t>
  </si>
  <si>
    <t>MIRABEL NSAGLI CHONGSI</t>
  </si>
  <si>
    <t>P069014607347Z</t>
  </si>
  <si>
    <t>TEKOCK ELIJAH</t>
  </si>
  <si>
    <t>TEKU</t>
  </si>
  <si>
    <t>M112518188282L</t>
  </si>
  <si>
    <t>UNIVERS PRESTIGE SARL</t>
  </si>
  <si>
    <t>P029114182147N</t>
  </si>
  <si>
    <t>KENNE DOUNGMENE</t>
  </si>
  <si>
    <t>P120018067150Z</t>
  </si>
  <si>
    <t>OKOYE CHINEDU OGUEJIOFOR</t>
  </si>
  <si>
    <t>P018018423391E</t>
  </si>
  <si>
    <t>YERMOU</t>
  </si>
  <si>
    <t>NICODEME</t>
  </si>
  <si>
    <t>P118717586793B</t>
  </si>
  <si>
    <t>ETABLISSEMENT SCOLAIRE SECONDAIRE</t>
  </si>
  <si>
    <t>M067616654665F</t>
  </si>
  <si>
    <t>LYCEE MIXTE D'AKONOLINGA</t>
  </si>
  <si>
    <t>LMA</t>
  </si>
  <si>
    <t>VENTE DES PRODUITS PHARMACEUTIQUES</t>
  </si>
  <si>
    <t>M081300046797H</t>
  </si>
  <si>
    <t>PHARMACIE DES CONGRES</t>
  </si>
  <si>
    <t>SÉCURITÉ PUBLIQUE</t>
  </si>
  <si>
    <t>M082216843736H</t>
  </si>
  <si>
    <t>COMMISSARIAT SPÉCIAL DE MOGODE</t>
  </si>
  <si>
    <t>P038318407043H</t>
  </si>
  <si>
    <t>MBOGNING KENNE</t>
  </si>
  <si>
    <t>ORESTE CICRAPHE</t>
  </si>
  <si>
    <t>P048317205247P</t>
  </si>
  <si>
    <t>EKOSSO FONKOU</t>
  </si>
  <si>
    <t>YVETTE FLORE</t>
  </si>
  <si>
    <t>P058816975066K</t>
  </si>
  <si>
    <t>TIOFACK</t>
  </si>
  <si>
    <t>AUDIBERT</t>
  </si>
  <si>
    <t>P088017597086Y</t>
  </si>
  <si>
    <t>DJOUALA TCHINDA STEPHANIE CARINE</t>
  </si>
  <si>
    <t>P067717690911X</t>
  </si>
  <si>
    <t>DJIKI</t>
  </si>
  <si>
    <t>ALAIN ERVE</t>
  </si>
  <si>
    <t>P029317075387H</t>
  </si>
  <si>
    <t>PEIN SAMA</t>
  </si>
  <si>
    <t>P059717548229C</t>
  </si>
  <si>
    <t>THEUMOU HEUMOU RAISSA DORIS</t>
  </si>
  <si>
    <t>P039517856908K</t>
  </si>
  <si>
    <t>MBOULE MBOMBO</t>
  </si>
  <si>
    <t>Jacqueline</t>
  </si>
  <si>
    <t>M042217276592L</t>
  </si>
  <si>
    <t>SARP SARL</t>
  </si>
  <si>
    <t>SARP</t>
  </si>
  <si>
    <t>P110018174870U</t>
  </si>
  <si>
    <t>KOAO</t>
  </si>
  <si>
    <t>JEAUAE</t>
  </si>
  <si>
    <t>VENTE PRODUITS PREMIER NÉCESSITÉ</t>
  </si>
  <si>
    <t>P019416565207U</t>
  </si>
  <si>
    <t>GOUDKOYE EMMANUEL</t>
  </si>
  <si>
    <t>P038518033231J</t>
  </si>
  <si>
    <t>LOUISE LAURY</t>
  </si>
  <si>
    <t>TRAVAUX DE MAINTENANCE</t>
  </si>
  <si>
    <t>P108516200316U</t>
  </si>
  <si>
    <t>MBANG NKONDO CORINE AISSA</t>
  </si>
  <si>
    <t>(ETT INDUSTRIES ET MAINTENANCE)</t>
  </si>
  <si>
    <t>P018117062608B</t>
  </si>
  <si>
    <t>KANSE MVONDO</t>
  </si>
  <si>
    <t>P027515315000M</t>
  </si>
  <si>
    <t>NGASSA NDJEIKUE</t>
  </si>
  <si>
    <t>DIDACE THEODULE</t>
  </si>
  <si>
    <t>P099317677664A</t>
  </si>
  <si>
    <t>MADELEY</t>
  </si>
  <si>
    <t>P115612624701E</t>
  </si>
  <si>
    <t>EGBE ARREY BESSONG</t>
  </si>
  <si>
    <t>M022517582048T</t>
  </si>
  <si>
    <t>INFO-RICH SARL</t>
  </si>
  <si>
    <t>COMMUNICATION VISUELLE / PRESTATION DES SERVICES / NEGOCE / TRANSFORMATION INDUSTRIELLE / IMPORT &amp; EXPORT / COMMERCE GENERAL / BTP / TRANSPORT / CONTRAT GENERAL / PROMOTION IMMOBILIERE</t>
  </si>
  <si>
    <t>P016612498705U</t>
  </si>
  <si>
    <t>IBRAHIM BI ABDOU MOUMINI</t>
  </si>
  <si>
    <t>P059816838496M</t>
  </si>
  <si>
    <t>NGANYI</t>
  </si>
  <si>
    <t>VERA KUM</t>
  </si>
  <si>
    <t>P018317175226Q</t>
  </si>
  <si>
    <t>M098917250700N</t>
  </si>
  <si>
    <t>EP ENDOUM.</t>
  </si>
  <si>
    <t>M022217069312C</t>
  </si>
  <si>
    <t>BATINOV SARL</t>
  </si>
  <si>
    <t>P127200272666Q</t>
  </si>
  <si>
    <t>AMBOMO ONANA</t>
  </si>
  <si>
    <t>P039518230048F</t>
  </si>
  <si>
    <t>FOTIO YEMETIO</t>
  </si>
  <si>
    <t>P087518004663W</t>
  </si>
  <si>
    <t>P089715576053G</t>
  </si>
  <si>
    <t>MBASSI BOUBA</t>
  </si>
  <si>
    <t>P048017917073K</t>
  </si>
  <si>
    <t>HAPSATOU ABOUBAKAR IYA</t>
  </si>
  <si>
    <t>P088017831026E</t>
  </si>
  <si>
    <t>BAGNO NYAMSI PELAGIE</t>
  </si>
  <si>
    <t>P020417929340J</t>
  </si>
  <si>
    <t>BOYOGUENO</t>
  </si>
  <si>
    <t>P076618132824U</t>
  </si>
  <si>
    <t>NDENGUIBIA</t>
  </si>
  <si>
    <t>Vente BH</t>
  </si>
  <si>
    <t>P018916477161J</t>
  </si>
  <si>
    <t>AKAH MBARGA</t>
  </si>
  <si>
    <t>DOMINIQUE CARINE</t>
  </si>
  <si>
    <t>M082416979316Y</t>
  </si>
  <si>
    <t>HETEP-IAOUT SERVICES AND ENERGY SARL</t>
  </si>
  <si>
    <t>HIS ENERGY SARL</t>
  </si>
  <si>
    <t>P086618000057B</t>
  </si>
  <si>
    <t>ASSOMO AMANG</t>
  </si>
  <si>
    <t>P128418048791U</t>
  </si>
  <si>
    <t>Angafor</t>
  </si>
  <si>
    <t>Christina Fateh</t>
  </si>
  <si>
    <t>P047816392026P</t>
  </si>
  <si>
    <t>KENGNE EPSE KUETCHE</t>
  </si>
  <si>
    <t>CLÉMENCE ESTHER</t>
  </si>
  <si>
    <t>P077517930688T</t>
  </si>
  <si>
    <t>ZOLLINGER</t>
  </si>
  <si>
    <t>M012517516674R</t>
  </si>
  <si>
    <t>MD GLOBAL SARL</t>
  </si>
  <si>
    <t>MD GLOBAL</t>
  </si>
  <si>
    <t>P119717968469D</t>
  </si>
  <si>
    <t>NAKELI VALDO NJEA</t>
  </si>
  <si>
    <t>P019715687908C</t>
  </si>
  <si>
    <t>NDZANA YOGO</t>
  </si>
  <si>
    <t>P049416100242E</t>
  </si>
  <si>
    <t>CHEGNO KAMWA</t>
  </si>
  <si>
    <t>WEFLAVINE</t>
  </si>
  <si>
    <t>P067700416731Y</t>
  </si>
  <si>
    <t>SALLY EKOMBO EPSEE BEKOBO</t>
  </si>
  <si>
    <t>GEORGETTE SOLANGE</t>
  </si>
  <si>
    <t>M111217683741Z</t>
  </si>
  <si>
    <t>DELEGATION REGIONALE DU COMMERCE NORD</t>
  </si>
  <si>
    <t>DRC/NORD</t>
  </si>
  <si>
    <t>P049715305160L</t>
  </si>
  <si>
    <t>NOUBISSI KWEKAM</t>
  </si>
  <si>
    <t>ALBERTINI</t>
  </si>
  <si>
    <t>M091412143733F</t>
  </si>
  <si>
    <t>GREEN TECH INTERNATIONAL</t>
  </si>
  <si>
    <t>GTI SARL</t>
  </si>
  <si>
    <t>COMMERCE + BOISSONS</t>
  </si>
  <si>
    <t>P017112299596X</t>
  </si>
  <si>
    <t>KAMWA DAVIDKAM</t>
  </si>
  <si>
    <t>KAMWA DAVID</t>
  </si>
  <si>
    <t>P037016288626G</t>
  </si>
  <si>
    <t>MOUTE EPSE SALMON</t>
  </si>
  <si>
    <t>P122016242482D</t>
  </si>
  <si>
    <t>WAFOFOGANG PATRICE</t>
  </si>
  <si>
    <t>P089416655705A</t>
  </si>
  <si>
    <t>ASONTIA DONFACK</t>
  </si>
  <si>
    <t>ARMEL AIMÉ</t>
  </si>
  <si>
    <t>P020117744780B</t>
  </si>
  <si>
    <t>M022217098721B</t>
  </si>
  <si>
    <t>BUILD IT FOR YOU ( BIFTY SARL )</t>
  </si>
  <si>
    <t>M108418342225Q</t>
  </si>
  <si>
    <t>COURS DU SOIR LA RIGUEUR</t>
  </si>
  <si>
    <t>CSR</t>
  </si>
  <si>
    <t>P038617357275L</t>
  </si>
  <si>
    <t>MEKENG</t>
  </si>
  <si>
    <t>CHANCELINE FLORE</t>
  </si>
  <si>
    <t>P048717105143K</t>
  </si>
  <si>
    <t>RETOUYAP NEUILLY</t>
  </si>
  <si>
    <t>CHIMENE BRIKISSOU(ETS RETOUYAP)</t>
  </si>
  <si>
    <t>P017100381289C</t>
  </si>
  <si>
    <t>NGONO BIWOLE Thérèse</t>
  </si>
  <si>
    <t>SANTE</t>
  </si>
  <si>
    <t>M092116859309B</t>
  </si>
  <si>
    <t>CENTRE DE SANTE SAINTES CHRISTINE ET ANGELE</t>
  </si>
  <si>
    <t>P047418327834U</t>
  </si>
  <si>
    <t>MBARGA MINTSA'A ELISABETH VALENTINE</t>
  </si>
  <si>
    <t>(ETS ELISE ET FILS)</t>
  </si>
  <si>
    <t>P088118310612T</t>
  </si>
  <si>
    <t>YEM MAUREEN BI</t>
  </si>
  <si>
    <t>M102518188990R</t>
  </si>
  <si>
    <t>MBIYTECH COMPANY LTD</t>
  </si>
  <si>
    <t>MB.C.LTD</t>
  </si>
  <si>
    <t>P038817149284B</t>
  </si>
  <si>
    <t>P059112245250E</t>
  </si>
  <si>
    <t>NJOYA CHAPCHET</t>
  </si>
  <si>
    <t>KARIMA</t>
  </si>
  <si>
    <t>IMPORTATION ET DISTRIBUTION</t>
  </si>
  <si>
    <t>M041712621566A</t>
  </si>
  <si>
    <t>WILLS CORP SARL U</t>
  </si>
  <si>
    <t>WILSCO</t>
  </si>
  <si>
    <t>P068012693115X</t>
  </si>
  <si>
    <t>TCHUIDJANG EPSEE NJEUGA</t>
  </si>
  <si>
    <t>P019817595258Y</t>
  </si>
  <si>
    <t>DJIEUDEU WOUASSI</t>
  </si>
  <si>
    <t>CLOVIS LEONEL</t>
  </si>
  <si>
    <t>P078015292095T</t>
  </si>
  <si>
    <t>MATCHEU TANEKOU</t>
  </si>
  <si>
    <t>P107300218985H</t>
  </si>
  <si>
    <t>EDZIGUI</t>
  </si>
  <si>
    <t>ANDRE MARIE FLORET</t>
  </si>
  <si>
    <t>ADMS DE SANTE</t>
  </si>
  <si>
    <t>P036017017156P</t>
  </si>
  <si>
    <t>BOLO</t>
  </si>
  <si>
    <t>VICTORE</t>
  </si>
  <si>
    <t>P116016097092Q</t>
  </si>
  <si>
    <t>P049517154582H</t>
  </si>
  <si>
    <t>NELLENG</t>
  </si>
  <si>
    <t>FERDINAND MBELEP</t>
  </si>
  <si>
    <t>P129417537288E</t>
  </si>
  <si>
    <t>SOHAING TAYUKAM</t>
  </si>
  <si>
    <t>HILAIRE JULIOS</t>
  </si>
  <si>
    <t>M032316833936M</t>
  </si>
  <si>
    <t>CERCLE D'AMIS DE LA FACULTE DES SCIENCES</t>
  </si>
  <si>
    <t>AMICIS</t>
  </si>
  <si>
    <t>P068112705900D</t>
  </si>
  <si>
    <t>KENGNI SYLVIE VARTAN</t>
  </si>
  <si>
    <t>ETS KENGNI SYLVIE VARTAN</t>
  </si>
  <si>
    <t>P088117791473K</t>
  </si>
  <si>
    <t>NGUAFAC JOSELINE</t>
  </si>
  <si>
    <t>NKEMAFOR</t>
  </si>
  <si>
    <t>P109716854646X</t>
  </si>
  <si>
    <t>TCHIO DJOTIO</t>
  </si>
  <si>
    <t>ROSTANEL</t>
  </si>
  <si>
    <t>P029116751470A</t>
  </si>
  <si>
    <t>EZEUDOYE PATRICK NNAEMEKA</t>
  </si>
  <si>
    <t>P060216381901X</t>
  </si>
  <si>
    <t>WACKA</t>
  </si>
  <si>
    <t>CARL ESUKISE</t>
  </si>
  <si>
    <t>M021912751281H</t>
  </si>
  <si>
    <t>CYAM SARL</t>
  </si>
  <si>
    <t>P099418596349D</t>
  </si>
  <si>
    <t>AMIR MAL HAMAN MAL HAMAN</t>
  </si>
  <si>
    <t>P107912268813N</t>
  </si>
  <si>
    <t>AKABOGU CHINEDU SYSLVESTRE</t>
  </si>
  <si>
    <t>M022217046063Z</t>
  </si>
  <si>
    <t>GABUNTU STORE SARL</t>
  </si>
  <si>
    <t>P018212567032R</t>
  </si>
  <si>
    <t>LUKI</t>
  </si>
  <si>
    <t>ELIAS TACHUOH</t>
  </si>
  <si>
    <t>P077612403182U</t>
  </si>
  <si>
    <t>GUEDIA BERTRAND SERGE	ETS</t>
  </si>
  <si>
    <t>ETS GUEDIA BERTRAND</t>
  </si>
  <si>
    <t>P077600461802P</t>
  </si>
  <si>
    <t>NGOUFAN SANI</t>
  </si>
  <si>
    <t>ENDENGUEL</t>
  </si>
  <si>
    <t>P056100008220D</t>
  </si>
  <si>
    <t>TCHOUBA NEE NGONGA NICOLETCHO</t>
  </si>
  <si>
    <t>TCHOUBA NEE NGONGA NICOLE</t>
  </si>
  <si>
    <t>P108915427781T</t>
  </si>
  <si>
    <t>UGWU</t>
  </si>
  <si>
    <t>SUNDAY OGBONNA</t>
  </si>
  <si>
    <t>P119017772958L</t>
  </si>
  <si>
    <t>NOMO NOMO</t>
  </si>
  <si>
    <t>P098016961038L</t>
  </si>
  <si>
    <t>MANTO. LONTSI.</t>
  </si>
  <si>
    <t>PRESTATIONS DES SERVICES D'IMMIGRATION</t>
  </si>
  <si>
    <t>M032416635180H</t>
  </si>
  <si>
    <t>SOCIETE MARCEL SIADJINE NJINOWA IMMIGRATION SARL</t>
  </si>
  <si>
    <t>MSN IMMIGRATION SARL</t>
  </si>
  <si>
    <t>COIFFURE ET DIVERS</t>
  </si>
  <si>
    <t>P078317181538Y</t>
  </si>
  <si>
    <t>MONJAP</t>
  </si>
  <si>
    <t>P038317803317J</t>
  </si>
  <si>
    <t>TCHIDJIO</t>
  </si>
  <si>
    <t>ROSINE DIANE</t>
  </si>
  <si>
    <t>P088317976598W</t>
  </si>
  <si>
    <t>OGBUELI</t>
  </si>
  <si>
    <t>M031816319225S</t>
  </si>
  <si>
    <t>GROUPE SCOLAIRE BILINGUE MEWABO</t>
  </si>
  <si>
    <t>M100600021660C</t>
  </si>
  <si>
    <t>MAGIC FONE CAMEROUN</t>
  </si>
  <si>
    <t>P027017287577C</t>
  </si>
  <si>
    <t>MAGNE EPOUSE NDE</t>
  </si>
  <si>
    <t>KAWTAL</t>
  </si>
  <si>
    <t>M030600021789Y</t>
  </si>
  <si>
    <t>ONYX MANPOWER SERVICES CAMEROON SA</t>
  </si>
  <si>
    <t>ONYX</t>
  </si>
  <si>
    <t>PHARMACIE LA BALANCE</t>
  </si>
  <si>
    <t>M022416411986R</t>
  </si>
  <si>
    <t>HALAL SARL</t>
  </si>
  <si>
    <t>EXPLOITATION FORESTIÈRE -COMMERCE-IMPORT-EXPORT- PRESTATIONS</t>
  </si>
  <si>
    <t>M042116020793T</t>
  </si>
  <si>
    <t>TRIDEM PHARMA CAMEROUN</t>
  </si>
  <si>
    <t>PROMOTION DE PRODUITS PHARMACEUTIQUES NATURELS COSMETIQUES DERMOCOSMETIQUES ET MATERIEL MEDICAL</t>
  </si>
  <si>
    <t>P057000158965Z</t>
  </si>
  <si>
    <t>TUMMO MARIE JEANNE</t>
  </si>
  <si>
    <t>ETS TUMMO MARIE JEANNE</t>
  </si>
  <si>
    <t>P088016117410T</t>
  </si>
  <si>
    <t>BAGNO NYAMSI</t>
  </si>
  <si>
    <t>ECOLE PRIMAIRE ET MATERNELLE</t>
  </si>
  <si>
    <t>M088816630154N</t>
  </si>
  <si>
    <t>ECOLE FRANCO-ARABE DE NJINTOUT</t>
  </si>
  <si>
    <t>P049717183070S</t>
  </si>
  <si>
    <t>MANKENJOU</t>
  </si>
  <si>
    <t>ARMELLE ROSINE</t>
  </si>
  <si>
    <t>P048317732777Y</t>
  </si>
  <si>
    <t>DOPTCHOUANG</t>
  </si>
  <si>
    <t>NELIE ROSINE</t>
  </si>
  <si>
    <t>P049716634923L</t>
  </si>
  <si>
    <t>TEKOH SINTIA KENG</t>
  </si>
  <si>
    <t>P068618303845N</t>
  </si>
  <si>
    <t>NKWELLE  HANNAH  ESONG</t>
  </si>
  <si>
    <t>P049718148937A</t>
  </si>
  <si>
    <t>Mbakop Bondja</t>
  </si>
  <si>
    <t>Vanessa dominique</t>
  </si>
  <si>
    <t>ELECTROTECHNIQUE</t>
  </si>
  <si>
    <t>P108416578737L</t>
  </si>
  <si>
    <t>FOGWE</t>
  </si>
  <si>
    <t>P040116477279Y</t>
  </si>
  <si>
    <t>OUMAROU ADAMOU</t>
  </si>
  <si>
    <t>P058117663065E</t>
  </si>
  <si>
    <t>DJOUKONDJI</t>
  </si>
  <si>
    <t>GISLENE BÉATRICE</t>
  </si>
  <si>
    <t>P117618358301X</t>
  </si>
  <si>
    <t>KENEDY  ZIH</t>
  </si>
  <si>
    <t>P016600442994N</t>
  </si>
  <si>
    <t>MOHAMADOU KADADE</t>
  </si>
  <si>
    <t>VENTE DE PIECES AUTO</t>
  </si>
  <si>
    <t>P128117697291W</t>
  </si>
  <si>
    <t>ONYENEGECHA</t>
  </si>
  <si>
    <t>M031300044826F</t>
  </si>
  <si>
    <t>REVES VOYAGES SARL</t>
  </si>
  <si>
    <t>REVES' VOYAGES</t>
  </si>
  <si>
    <t>P070417206598Z</t>
  </si>
  <si>
    <t>MAAPOU AGOGUE FRANCK</t>
  </si>
  <si>
    <t>P029217584901D</t>
  </si>
  <si>
    <t>EONE NJOCK</t>
  </si>
  <si>
    <t>HERMAN BLAISE</t>
  </si>
  <si>
    <t>P058418317075T</t>
  </si>
  <si>
    <t>TEFOUEGOU</t>
  </si>
  <si>
    <t>GEORGES CARLOS</t>
  </si>
  <si>
    <t>P069518541359L</t>
  </si>
  <si>
    <t>YOTCHEU</t>
  </si>
  <si>
    <t>P038416841714Y</t>
  </si>
  <si>
    <t>KENNE TCHINDA</t>
  </si>
  <si>
    <t>HANNY LOVE</t>
  </si>
  <si>
    <t>P069317194771N</t>
  </si>
  <si>
    <t>MANIDAM FOTEMKO SUZIE LAURE</t>
  </si>
  <si>
    <t>ETS MARCY SERVICES</t>
  </si>
  <si>
    <t>P078215209167N</t>
  </si>
  <si>
    <t>DOGAM NGNYTEYO EPOUSE MFONSO</t>
  </si>
  <si>
    <t>JOCELINE</t>
  </si>
  <si>
    <t>P078116052732Q</t>
  </si>
  <si>
    <t>BAHRI TAOUFIK</t>
  </si>
  <si>
    <t>P027412548602A</t>
  </si>
  <si>
    <t>HORTENSE SUZIE</t>
  </si>
  <si>
    <t>P127512327987S</t>
  </si>
  <si>
    <t>MONTHE MARCELINE</t>
  </si>
  <si>
    <t>M089700005786P</t>
  </si>
  <si>
    <t>STE D'APPROV. ET TRANSIT</t>
  </si>
  <si>
    <t>SAT INTERNATIONAL</t>
  </si>
  <si>
    <t>P108718345740M</t>
  </si>
  <si>
    <t>MOHAADOU</t>
  </si>
  <si>
    <t>P088812771642J</t>
  </si>
  <si>
    <t>MANGA ESSO JOSEPH</t>
  </si>
  <si>
    <t>ETS JOMES &amp; COMPANY</t>
  </si>
  <si>
    <t>P105312299295U</t>
  </si>
  <si>
    <t>MOUAFFO TASSIKIM LUCAS</t>
  </si>
  <si>
    <t>P010017954217S</t>
  </si>
  <si>
    <t>P040316723906R</t>
  </si>
  <si>
    <t>NGAH MECLANSH</t>
  </si>
  <si>
    <t>MANYA</t>
  </si>
  <si>
    <t>P029316606733P</t>
  </si>
  <si>
    <t>CHALOTTE TENDEFIE</t>
  </si>
  <si>
    <t>P017716822859F</t>
  </si>
  <si>
    <t>YAYA MANA</t>
  </si>
  <si>
    <t>P018217089876A</t>
  </si>
  <si>
    <t>MBOLE EPOUSE NGELE</t>
  </si>
  <si>
    <t>GINETTE NICAISE</t>
  </si>
  <si>
    <t>P068317891386U</t>
  </si>
  <si>
    <t>TCHANA YONDEU</t>
  </si>
  <si>
    <t>P129716024058M</t>
  </si>
  <si>
    <t>OKEKE</t>
  </si>
  <si>
    <t>KOSISOCHUKWU JOSEPHAT</t>
  </si>
  <si>
    <t>P129717865872E</t>
  </si>
  <si>
    <t>TSASSE FOMENA</t>
  </si>
  <si>
    <t>VIRGINIE BRILLELE</t>
  </si>
  <si>
    <t>IMPORT-EXPORT/VENTE DES VÉHICULES</t>
  </si>
  <si>
    <t>M112116633969Y</t>
  </si>
  <si>
    <t>ELIAS AUTO</t>
  </si>
  <si>
    <t>P038716408632W</t>
  </si>
  <si>
    <t>NGUEMBA</t>
  </si>
  <si>
    <t>M061918470791M</t>
  </si>
  <si>
    <t>COLLÈGE BILINGUE</t>
  </si>
  <si>
    <t>LES PETITS ALLEMANDS</t>
  </si>
  <si>
    <t>M070817257099U</t>
  </si>
  <si>
    <t>GBPS KOUNGA</t>
  </si>
  <si>
    <t>M099218162873R</t>
  </si>
  <si>
    <t>SOUS PRÉFECTURE D'ARRONDISSEMENT DE LOLODORF</t>
  </si>
  <si>
    <t>P038216633872F</t>
  </si>
  <si>
    <t>SAIDOU ALHADJI</t>
  </si>
  <si>
    <t>P060118004702Z</t>
  </si>
  <si>
    <t>TAGNE TAMGNO HERMAN JOSIMAR</t>
  </si>
  <si>
    <t>ETS TAGNE HERMANN FAMILY</t>
  </si>
  <si>
    <t>P026117097007M</t>
  </si>
  <si>
    <t>MEGNE EPSE FEZEU JACQUELINE.</t>
  </si>
  <si>
    <t>Vente des Sacs</t>
  </si>
  <si>
    <t>P014912375017D</t>
  </si>
  <si>
    <t>NGANGWO Pierre</t>
  </si>
  <si>
    <t>P116512336798B</t>
  </si>
  <si>
    <t>ZIBI  MENGUE HUGUES</t>
  </si>
  <si>
    <t>P119617061614F</t>
  </si>
  <si>
    <t>BATOUM NYAMIN MICHEL COLLINS</t>
  </si>
  <si>
    <t>(ETS EL BANY MICO)</t>
  </si>
  <si>
    <t>PRESTATION DE SERVCIES, COMMERCE GENERAL, IMPORT-EXPORT, BTP</t>
  </si>
  <si>
    <t>P042517763907G</t>
  </si>
  <si>
    <t>SINDJOUNG</t>
  </si>
  <si>
    <t>JOSEPH ARISTIDE (ETS FASHION QUEENS)</t>
  </si>
  <si>
    <t>P014814129788J</t>
  </si>
  <si>
    <t>P039217747077N</t>
  </si>
  <si>
    <t>KENNE KEUBOU</t>
  </si>
  <si>
    <t>Arielle Nathalie</t>
  </si>
  <si>
    <t>P122017303631E</t>
  </si>
  <si>
    <t>GUIADEM KAMDEM ROSE EPSE KENGMONI</t>
  </si>
  <si>
    <t>P069917857962D</t>
  </si>
  <si>
    <t>PEGIE AKUM</t>
  </si>
  <si>
    <t>P128512267332S</t>
  </si>
  <si>
    <t>TEINMEGNI MARIE</t>
  </si>
  <si>
    <t>TEMEGNE MARIE</t>
  </si>
  <si>
    <t>P057017731424C</t>
  </si>
  <si>
    <t>DJUMENI DJUMO BERTRAND FLAUBERT</t>
  </si>
  <si>
    <t>(ETS LA RÉFÉRENCE)</t>
  </si>
  <si>
    <t>P080316394936T</t>
  </si>
  <si>
    <t>KEMEGNE</t>
  </si>
  <si>
    <t>HÉLÈNE JOËLLE</t>
  </si>
  <si>
    <t>P096600154120X</t>
  </si>
  <si>
    <t>NDONGO EPOH Pierre</t>
  </si>
  <si>
    <t>P122017437370K</t>
  </si>
  <si>
    <t>POKAM BLAISE</t>
  </si>
  <si>
    <t>M100917638186Q</t>
  </si>
  <si>
    <t>ASSOCIATION FAMKOUO BAMOUGOUM DE BILONGUE</t>
  </si>
  <si>
    <t>P029117718726H</t>
  </si>
  <si>
    <t>NGAPGUE TSAGUE</t>
  </si>
  <si>
    <t>ARIANE SORELLE</t>
  </si>
  <si>
    <t>P107016460131X</t>
  </si>
  <si>
    <t>ANUNGHO</t>
  </si>
  <si>
    <t>M091217641747B</t>
  </si>
  <si>
    <t>BYTER SARL</t>
  </si>
  <si>
    <t>P016818495531W</t>
  </si>
  <si>
    <t>M042217290077U</t>
  </si>
  <si>
    <t>THE TIME COMP SARL</t>
  </si>
  <si>
    <t>P127416401974K</t>
  </si>
  <si>
    <t>SILINOU GERTRUDE BERANGERE EPSE KENMOE</t>
  </si>
  <si>
    <t>PREST/SCES -AFFUTAGE</t>
  </si>
  <si>
    <t>M080100013137K</t>
  </si>
  <si>
    <t>STE DE REFECTION-FRATERNITE</t>
  </si>
  <si>
    <t>S R F SARL</t>
  </si>
  <si>
    <t>P108317275979T</t>
  </si>
  <si>
    <t>TÈNFACK</t>
  </si>
  <si>
    <t>P069518381284B</t>
  </si>
  <si>
    <t>MFONTOH</t>
  </si>
  <si>
    <t>BLAISE ABENWI SHU</t>
  </si>
  <si>
    <t>P026118119591H</t>
  </si>
  <si>
    <t>NYALEVE</t>
  </si>
  <si>
    <t>EULALIE</t>
  </si>
  <si>
    <t>M032318067684L</t>
  </si>
  <si>
    <t>SIM GLOBAL CONSTRUCTION SARL</t>
  </si>
  <si>
    <t>SGC SARL</t>
  </si>
  <si>
    <t>P056417902877E</t>
  </si>
  <si>
    <t>NGOLLE</t>
  </si>
  <si>
    <t>ERIC.</t>
  </si>
  <si>
    <t>P109716944635C</t>
  </si>
  <si>
    <t>DJUNE PIANTA</t>
  </si>
  <si>
    <t>P075918198294X</t>
  </si>
  <si>
    <t>FITCHIE EPOUSE YAMBOU</t>
  </si>
  <si>
    <t>P038412146170F</t>
  </si>
  <si>
    <t>KANNA FEUNDJOU MARIE</t>
  </si>
  <si>
    <t>KANNA FEUNDJOU</t>
  </si>
  <si>
    <t>P059714944249D</t>
  </si>
  <si>
    <t>FANDJIO YONZOU</t>
  </si>
  <si>
    <t>CEDRIC CABRAL</t>
  </si>
  <si>
    <t>P039217055491Y</t>
  </si>
  <si>
    <t>KUETE TAKALA</t>
  </si>
  <si>
    <t>P108017457250F</t>
  </si>
  <si>
    <t>NYA BOUOM</t>
  </si>
  <si>
    <t>SINTISE ORGA</t>
  </si>
  <si>
    <t>P018112408153Q</t>
  </si>
  <si>
    <t>NDINGOH LAGISATOU</t>
  </si>
  <si>
    <t>NDINGOH</t>
  </si>
  <si>
    <t>VENTE CHAUSSURE</t>
  </si>
  <si>
    <t>P127716823881M</t>
  </si>
  <si>
    <t>MANDOU NJOYA</t>
  </si>
  <si>
    <t>P060116230334P</t>
  </si>
  <si>
    <t>DADJO KOGNOULINE</t>
  </si>
  <si>
    <t>M042116063600K</t>
  </si>
  <si>
    <t>ESPERANZA CONSULTING</t>
  </si>
  <si>
    <t>P067412620336M</t>
  </si>
  <si>
    <t>NGEMTO</t>
  </si>
  <si>
    <t>JOSUE AURELIEN</t>
  </si>
  <si>
    <t>P101815745105C</t>
  </si>
  <si>
    <t>NDJING NDJING</t>
  </si>
  <si>
    <t>LOUIS BERTIN</t>
  </si>
  <si>
    <t>P039117693710N</t>
  </si>
  <si>
    <t>ESSAH MVONDO</t>
  </si>
  <si>
    <t>ODILE AUDREY</t>
  </si>
  <si>
    <t>M041716658120S</t>
  </si>
  <si>
    <t>S M CONTRACTORS SARL</t>
  </si>
  <si>
    <t>SMC</t>
  </si>
  <si>
    <t>P079416429252J</t>
  </si>
  <si>
    <t>NGUEKO FOSSO CHIRON</t>
  </si>
  <si>
    <t>(ETS SASSOU TELECOM)</t>
  </si>
  <si>
    <t>P122016808784N</t>
  </si>
  <si>
    <t>DONGMO SIDONIE</t>
  </si>
  <si>
    <t>P118417750713D</t>
  </si>
  <si>
    <t>ASMAOU</t>
  </si>
  <si>
    <t>P028714941744L</t>
  </si>
  <si>
    <t>TOUNKEU</t>
  </si>
  <si>
    <t>CLETIN RODRIGUE</t>
  </si>
  <si>
    <t>P077716771262N</t>
  </si>
  <si>
    <t>NDJOMO NGASSA</t>
  </si>
  <si>
    <t>ERIC AIME</t>
  </si>
  <si>
    <t>VENTE B.A ET RESTAURATION</t>
  </si>
  <si>
    <t>P088214367128Q</t>
  </si>
  <si>
    <t>HAMID</t>
  </si>
  <si>
    <t>ALAWID</t>
  </si>
  <si>
    <t>M122518287265B</t>
  </si>
  <si>
    <t>AHS SARL</t>
  </si>
  <si>
    <t>P018617860141R</t>
  </si>
  <si>
    <t>MABUZAN</t>
  </si>
  <si>
    <t>MAINTENANCE AUTOMOBILE</t>
  </si>
  <si>
    <t>M032517610306Z</t>
  </si>
  <si>
    <t>SOCIÉTÉ "GARAGE AUTOMOBILES NOUVELLES ET TECHNOLOGIES" SARLU</t>
  </si>
  <si>
    <t>P109016708385L</t>
  </si>
  <si>
    <t>MBE JAVIS</t>
  </si>
  <si>
    <t>YONGHO</t>
  </si>
  <si>
    <t>P122417459923G</t>
  </si>
  <si>
    <t>KOTINANG</t>
  </si>
  <si>
    <t>CEDRIC BEAUCLAIRE</t>
  </si>
  <si>
    <t>P039017211937U</t>
  </si>
  <si>
    <t>RENE LEPKUN</t>
  </si>
  <si>
    <t>P066916886041A</t>
  </si>
  <si>
    <t>P118516482106P</t>
  </si>
  <si>
    <t>AWOWO MAKENBON</t>
  </si>
  <si>
    <t>P039518081796W</t>
  </si>
  <si>
    <t>Goufan</t>
  </si>
  <si>
    <t>Vicky jacqueline</t>
  </si>
  <si>
    <t>P019217658996L</t>
  </si>
  <si>
    <t>P115816733995R</t>
  </si>
  <si>
    <t>ELIZABETH AMIE</t>
  </si>
  <si>
    <t>BAFI</t>
  </si>
  <si>
    <t>P079817334738N</t>
  </si>
  <si>
    <t>TASSE MOUAFO</t>
  </si>
  <si>
    <t>P028017864119J</t>
  </si>
  <si>
    <t>NANA YALEU</t>
  </si>
  <si>
    <t>P078417782384D</t>
  </si>
  <si>
    <t>TEMBECK</t>
  </si>
  <si>
    <t>JACKSON LIMBE</t>
  </si>
  <si>
    <t>M082518003813U</t>
  </si>
  <si>
    <t>COVENANT SECURITY SOLUTIONS CAMEROON S.A.S</t>
  </si>
  <si>
    <t>P079617923323X</t>
  </si>
  <si>
    <t>NZOMBO</t>
  </si>
  <si>
    <t>ROMANIE</t>
  </si>
  <si>
    <t>EMPLOYE ETS EXCELLENCE PLUS</t>
  </si>
  <si>
    <t>P018113340694K</t>
  </si>
  <si>
    <t>LISSOUCK HELENE MARGUERITE</t>
  </si>
  <si>
    <t>(ETS BEAUTIFUL YOU)</t>
  </si>
  <si>
    <t>P107017043114L</t>
  </si>
  <si>
    <t>MASSIGNE</t>
  </si>
  <si>
    <t>P079916394787H</t>
  </si>
  <si>
    <t>BELLA MARIE LOUISE</t>
  </si>
  <si>
    <t>( ETS KEF'BML PARTNER'S</t>
  </si>
  <si>
    <t>VENTE DENRÉES ALIMENTAIRE</t>
  </si>
  <si>
    <t>P057616214559R</t>
  </si>
  <si>
    <t>AKONDJOUPO TALONFO</t>
  </si>
  <si>
    <t>P088418102406H</t>
  </si>
  <si>
    <t>TSEGNE</t>
  </si>
  <si>
    <t>P016116981247C</t>
  </si>
  <si>
    <t>CHI JULIUS KUM</t>
  </si>
  <si>
    <t>P017512656767L</t>
  </si>
  <si>
    <t>YAYA OUMAROU</t>
  </si>
  <si>
    <t>P038117689273H</t>
  </si>
  <si>
    <t>FOKO TALLA</t>
  </si>
  <si>
    <t>SIMPLICE AIME</t>
  </si>
  <si>
    <t>P028317274514K</t>
  </si>
  <si>
    <t>ASSOMO ONGBWA</t>
  </si>
  <si>
    <t>COLETTE ROLANDE</t>
  </si>
  <si>
    <t>P018717132805D</t>
  </si>
  <si>
    <t>NGUEFFO NOUGUEHA EPSE YOTA</t>
  </si>
  <si>
    <t>ALVINE GEORGETTE</t>
  </si>
  <si>
    <t>M030700022098P</t>
  </si>
  <si>
    <t>NOUPA CERAMICS SARL</t>
  </si>
  <si>
    <t>M060500020999S</t>
  </si>
  <si>
    <t>ALTERNATIVE CONSULT CAMEROON</t>
  </si>
  <si>
    <t>A.C.C S.A</t>
  </si>
  <si>
    <t>P088818354397S</t>
  </si>
  <si>
    <t>MBACHAN MUDOH RICHARD</t>
  </si>
  <si>
    <t>VENTE DES PIECES MOTOS</t>
  </si>
  <si>
    <t>P078212437397Y</t>
  </si>
  <si>
    <t>TENE TAGATSING BERTRAND</t>
  </si>
  <si>
    <t>P098616401415A</t>
  </si>
  <si>
    <t>HAKOU TCHAWA</t>
  </si>
  <si>
    <t>YVES JUNIOR</t>
  </si>
  <si>
    <t>P018318004949L</t>
  </si>
  <si>
    <t>TCHAKOUMI MBIANDA ARMAND NESTOR</t>
  </si>
  <si>
    <t>(ETS LES DELICES DES MERS)</t>
  </si>
  <si>
    <t>P127917209847U</t>
  </si>
  <si>
    <t>JOUONZO FOTSING</t>
  </si>
  <si>
    <t>M021917582158W</t>
  </si>
  <si>
    <t>PHARMACIE SEBEJONGO SARL</t>
  </si>
  <si>
    <t>M112417187049K</t>
  </si>
  <si>
    <t>STONE CITY SARL</t>
  </si>
  <si>
    <t>P048517697562B</t>
  </si>
  <si>
    <t>CAROLINE MAWANI</t>
  </si>
  <si>
    <t>M101914224520C</t>
  </si>
  <si>
    <t>BIK&amp;CIE SARL</t>
  </si>
  <si>
    <t>Production des semences</t>
  </si>
  <si>
    <t>M092417808712U</t>
  </si>
  <si>
    <t>GROUPE D INITIATIVE COMMUNE BANQUE DES DONNÉES PHYSIQUES DU PATRIMOINE SEMENCIER EN VOIE DE DISPARITION</t>
  </si>
  <si>
    <t>GIC EBENA</t>
  </si>
  <si>
    <t>P098218341369S</t>
  </si>
  <si>
    <t>FOLONG</t>
  </si>
  <si>
    <t>VALERIE JUISCA DESTIN</t>
  </si>
  <si>
    <t>P019616416086P</t>
  </si>
  <si>
    <t>RAMATU YEFON</t>
  </si>
  <si>
    <t>M099817253085U</t>
  </si>
  <si>
    <t>EP KOUPARA-BAIGOM</t>
  </si>
  <si>
    <t>M042216655347C</t>
  </si>
  <si>
    <t>SUCCESSION KAMSU EPSE KOMGUEM LYDIE</t>
  </si>
  <si>
    <t>M062518145062X</t>
  </si>
  <si>
    <t>SUCCESSION YOUMBI YENDE PECLARD</t>
  </si>
  <si>
    <t>M062014616236D</t>
  </si>
  <si>
    <t>DL &amp; ASSOCIATES LLC</t>
  </si>
  <si>
    <t>P037712692088T</t>
  </si>
  <si>
    <t>TETIEU</t>
  </si>
  <si>
    <t>SYLVIE LAURE</t>
  </si>
  <si>
    <t>M020917667084G</t>
  </si>
  <si>
    <t>ASSOCIATION BON VOISINAGE DU QUARTIER NGODI CARRIERE</t>
  </si>
  <si>
    <t>SCIEB SARL</t>
  </si>
  <si>
    <t>P099916615799H</t>
  </si>
  <si>
    <t>KAINBA</t>
  </si>
  <si>
    <t>P019012706158Z</t>
  </si>
  <si>
    <t>PAMON NSANGOU</t>
  </si>
  <si>
    <t>ZOUBEROU</t>
  </si>
  <si>
    <t>P119112415017Z</t>
  </si>
  <si>
    <t>P109116568243B</t>
  </si>
  <si>
    <t>KOULEYE</t>
  </si>
  <si>
    <t>P089416807095D</t>
  </si>
  <si>
    <t>HAOUALATOU HAMADOU</t>
  </si>
  <si>
    <t>P117216091117M</t>
  </si>
  <si>
    <t>ETOGO KOLO</t>
  </si>
  <si>
    <t>WINCESLAS</t>
  </si>
  <si>
    <t>MEDICAL DOCTOR</t>
  </si>
  <si>
    <t>P039118561789N</t>
  </si>
  <si>
    <t>ANITA BIH</t>
  </si>
  <si>
    <t>P080516238142L</t>
  </si>
  <si>
    <t>ONYEBUCH EMMANUEL ANOZIE</t>
  </si>
  <si>
    <t>P015417899825H</t>
  </si>
  <si>
    <t>TCHUINDEM</t>
  </si>
  <si>
    <t>P115817762314Z</t>
  </si>
  <si>
    <t>NANGSSONG</t>
  </si>
  <si>
    <t>Joseph</t>
  </si>
  <si>
    <t>P079217539418C</t>
  </si>
  <si>
    <t>DOUGLAS GAITANG</t>
  </si>
  <si>
    <t>P068016420794Q</t>
  </si>
  <si>
    <t>BTP &amp; PRESTATION DE SERVICES</t>
  </si>
  <si>
    <t>P047512413729G</t>
  </si>
  <si>
    <t>M092316158306T</t>
  </si>
  <si>
    <t>CHEI VIN VENTURES</t>
  </si>
  <si>
    <t>P017412434573X</t>
  </si>
  <si>
    <t>P059012337190K</t>
  </si>
  <si>
    <t>TAMBE BRANDON OJONG</t>
  </si>
  <si>
    <t>P019816625791Y</t>
  </si>
  <si>
    <t>DIB SIBELLE</t>
  </si>
  <si>
    <t>P108616416089Z</t>
  </si>
  <si>
    <t>MUKONG</t>
  </si>
  <si>
    <t>PILATE MAMENG</t>
  </si>
  <si>
    <t>P098612414257Q</t>
  </si>
  <si>
    <t>FOGANG PIERRE ARMAND</t>
  </si>
  <si>
    <t>(ETS THE STONE)</t>
  </si>
  <si>
    <t>P019916392788R</t>
  </si>
  <si>
    <t>DIGA</t>
  </si>
  <si>
    <t>P017400346433P</t>
  </si>
  <si>
    <t>P099415287460J</t>
  </si>
  <si>
    <t>ENDALE EKOUGOU</t>
  </si>
  <si>
    <t>LARISSA MARCELLE</t>
  </si>
  <si>
    <t>P099618370362G</t>
  </si>
  <si>
    <t>ODILE PELAGIE</t>
  </si>
  <si>
    <t>P107700188633J</t>
  </si>
  <si>
    <t>KAJI</t>
  </si>
  <si>
    <t>P016316341948E</t>
  </si>
  <si>
    <t>SILEMANOU</t>
  </si>
  <si>
    <t>(ETS MUHAMMAD ENTERPRISE)</t>
  </si>
  <si>
    <t>PRESTATION DE SERVICES, BTP, CONSULTANT, NÉGOCE, COMMERCE GÉNÉRAL, IMPORT-EXPORT, AGRICULTURE, ELEVAGE, TRANSPORT, TRANSIT, HYDROCARBURES, FORAGES.</t>
  </si>
  <si>
    <t>P049016997567N</t>
  </si>
  <si>
    <t>MFOLUH MAGNEROU</t>
  </si>
  <si>
    <t>P066117161703C</t>
  </si>
  <si>
    <t>TIENTE SIMO</t>
  </si>
  <si>
    <t>P069018392206T</t>
  </si>
  <si>
    <t>NDIA NYA</t>
  </si>
  <si>
    <t>ARMAND THIERRY</t>
  </si>
  <si>
    <t>M122018655073G</t>
  </si>
  <si>
    <t>LYCEE D EBOLOWA</t>
  </si>
  <si>
    <t>P069718432039J</t>
  </si>
  <si>
    <t>ASSAKO OLOUMANE</t>
  </si>
  <si>
    <t>EDGARD (ETS ASKO)</t>
  </si>
  <si>
    <t>EXPERTISE/ÉTUDES</t>
  </si>
  <si>
    <t>M022217058846M</t>
  </si>
  <si>
    <t>CEFRA SARL</t>
  </si>
  <si>
    <t>ÉNERGIE RENOUVELABLE</t>
  </si>
  <si>
    <t>M052517746833X</t>
  </si>
  <si>
    <t>LUMENS TECHNOLOGY SARL</t>
  </si>
  <si>
    <t>P039018389551N</t>
  </si>
  <si>
    <t>AZOYEM AMELI</t>
  </si>
  <si>
    <t>LYNDA PASCALINE</t>
  </si>
  <si>
    <t>P039017535884Y</t>
  </si>
  <si>
    <t>BOUOPDA</t>
  </si>
  <si>
    <t>INGENIEUR EN POSEDER</t>
  </si>
  <si>
    <t>P019716911049G</t>
  </si>
  <si>
    <t>NGI BIAMBAN GILLES ALEC</t>
  </si>
  <si>
    <t>« ETS BIAMBAN GROUPE (B.G ) »</t>
  </si>
  <si>
    <t>P108616887069X</t>
  </si>
  <si>
    <t>MBOGNING MANFOUO</t>
  </si>
  <si>
    <t>CLARISSE LA ROSE</t>
  </si>
  <si>
    <t>P088018406888G</t>
  </si>
  <si>
    <t>NDJOKI</t>
  </si>
  <si>
    <t>P019018046598L</t>
  </si>
  <si>
    <t>NJIKAM MAGHOUE</t>
  </si>
  <si>
    <t>ELISE MELANIE</t>
  </si>
  <si>
    <t>P087012517407G</t>
  </si>
  <si>
    <t>KECHDINGA PETER</t>
  </si>
  <si>
    <t>" ETS PETER &amp; SONS "</t>
  </si>
  <si>
    <t>P117500083042A</t>
  </si>
  <si>
    <t>LOLLO</t>
  </si>
  <si>
    <t>FELICITE MISPA</t>
  </si>
  <si>
    <t>M062416873569U</t>
  </si>
  <si>
    <t>LA MAISON PRESTIGE SARL</t>
  </si>
  <si>
    <t>L.M.P SARL</t>
  </si>
  <si>
    <t>M091914161710T</t>
  </si>
  <si>
    <t>TOUR AFRICA CAMEROON LTD</t>
  </si>
  <si>
    <t>M062416876729Y</t>
  </si>
  <si>
    <t>LA TENTE DU RENDEZ-VOUS SARL</t>
  </si>
  <si>
    <t>LA TDR SARL</t>
  </si>
  <si>
    <t>DOUALA-BONABERI</t>
  </si>
  <si>
    <t>P049016425476M</t>
  </si>
  <si>
    <t>TETANG MBOUOBO TEMFUE</t>
  </si>
  <si>
    <t>M082316044691G</t>
  </si>
  <si>
    <t>INGENIERIE DES EQUIPEMENTS ELECTRIQUES ET DIGITAUX SARL</t>
  </si>
  <si>
    <t>INGEELDI SARL</t>
  </si>
  <si>
    <t>P018200478886J</t>
  </si>
  <si>
    <t>MAHAMAT TOM</t>
  </si>
  <si>
    <t>P127617473552Q</t>
  </si>
  <si>
    <t>BETENG A KOOKO</t>
  </si>
  <si>
    <t>YOLANDE PULCHERIE</t>
  </si>
  <si>
    <t>P089615388868T</t>
  </si>
  <si>
    <t>MBAGNA</t>
  </si>
  <si>
    <t>ISSA FERIOL</t>
  </si>
  <si>
    <t>P049415213964R</t>
  </si>
  <si>
    <t>GUETSAP ASSONFACK</t>
  </si>
  <si>
    <t>ALAIN ARNOLD</t>
  </si>
  <si>
    <t>P048618596189M</t>
  </si>
  <si>
    <t>VENTE BA ET COMMERCE GENERAL</t>
  </si>
  <si>
    <t>P037014936763J</t>
  </si>
  <si>
    <t>DAVID D</t>
  </si>
  <si>
    <t>P110217922492M</t>
  </si>
  <si>
    <t>Roger MADI</t>
  </si>
  <si>
    <t>DISTRIBUTION/AGROALIMENTAIRE</t>
  </si>
  <si>
    <t>M012517526801D</t>
  </si>
  <si>
    <t>SOMNENE NUMBOSI IMPORTATEUR ET DISTRIBUTION</t>
  </si>
  <si>
    <t>S.N.I.D SARL</t>
  </si>
  <si>
    <t>P018917775229Q</t>
  </si>
  <si>
    <t>NOELA</t>
  </si>
  <si>
    <t>SHESHE</t>
  </si>
  <si>
    <t>P078517769058Y</t>
  </si>
  <si>
    <t>Edith</t>
  </si>
  <si>
    <t>Ngie</t>
  </si>
  <si>
    <t>M071317244313W</t>
  </si>
  <si>
    <t>CLINIQUE ST CONSTANT</t>
  </si>
  <si>
    <t>P018418133145L</t>
  </si>
  <si>
    <t>NDIGAB</t>
  </si>
  <si>
    <t>FELIX KAJOH</t>
  </si>
  <si>
    <t>COMMERCE GÉNÉRAL/PRESTATIONS DE SERVICES</t>
  </si>
  <si>
    <t>M022118500464H</t>
  </si>
  <si>
    <t>GALILEO</t>
  </si>
  <si>
    <t>M049417235627T</t>
  </si>
  <si>
    <t>GPBS OKOLA</t>
  </si>
  <si>
    <t>P119316427785C</t>
  </si>
  <si>
    <t>MEYANUI</t>
  </si>
  <si>
    <t>PRESLA</t>
  </si>
  <si>
    <t>P087612588248U</t>
  </si>
  <si>
    <t>DOLINGO BIKINN DIONGO</t>
  </si>
  <si>
    <t>P088217679487A</t>
  </si>
  <si>
    <t>MELODITE DIANE</t>
  </si>
  <si>
    <t>P066712616660L</t>
  </si>
  <si>
    <t>NDO ESSA'A NDEMBA</t>
  </si>
  <si>
    <t>P014515305456B</t>
  </si>
  <si>
    <t>NDANGA</t>
  </si>
  <si>
    <t>P127513915321X</t>
  </si>
  <si>
    <t>TCHOUAMOU NDONGO</t>
  </si>
  <si>
    <t>P096718588810S</t>
  </si>
  <si>
    <t>P049816380878Q</t>
  </si>
  <si>
    <t>P066018103088H</t>
  </si>
  <si>
    <t>REMIGUS</t>
  </si>
  <si>
    <t>M091317257828Y</t>
  </si>
  <si>
    <t>E PROT EEC BABOUANTOU</t>
  </si>
  <si>
    <t>P119516584743K</t>
  </si>
  <si>
    <t>MIMBOU</t>
  </si>
  <si>
    <t>THERESE ESTHER</t>
  </si>
  <si>
    <t>P079116967960E</t>
  </si>
  <si>
    <t>NKOUATCHOU</t>
  </si>
  <si>
    <t>P088016701207S</t>
  </si>
  <si>
    <t>NGAMFE YAYETNE EPOUSE MOUCHIPOU</t>
  </si>
  <si>
    <t>P046712329292G</t>
  </si>
  <si>
    <t>TOGUO TAMOKOUE</t>
  </si>
  <si>
    <t>P068212599948W</t>
  </si>
  <si>
    <t>TCHINDA DADJIO BLANDIN</t>
  </si>
  <si>
    <t>ETS SUZANE BUSINESS TECHNOLOGY</t>
  </si>
  <si>
    <t>P043100530949F</t>
  </si>
  <si>
    <t>LEUGBEH YVONNE</t>
  </si>
  <si>
    <t>M051817413671H</t>
  </si>
  <si>
    <t>SAINT JOHN PAUL II BILINGUAL COMPREHENSIVE COLLEGE BANYO</t>
  </si>
  <si>
    <t>P048312646466F</t>
  </si>
  <si>
    <t>FOKA FOKA JACQUES ALBERT</t>
  </si>
  <si>
    <t>ETS F.J.A</t>
  </si>
  <si>
    <t>P039012423868T</t>
  </si>
  <si>
    <t>SIPING JACQUES</t>
  </si>
  <si>
    <t>ETS SIPING JACQUES</t>
  </si>
  <si>
    <t>M091914141129Y</t>
  </si>
  <si>
    <t>SOCIÉTÉ SMART CONSULTING GROUP SARL</t>
  </si>
  <si>
    <t>SOCIÉTÉ S.C.G SARL</t>
  </si>
  <si>
    <t>P058117995381J</t>
  </si>
  <si>
    <t>THOMAS ETOMONDA NTANJI</t>
  </si>
  <si>
    <t>( SCP90508501S )</t>
  </si>
  <si>
    <t>M112018025011Q</t>
  </si>
  <si>
    <t>AMICALES DES AMIS SANS FRONTIERES</t>
  </si>
  <si>
    <t>A.A.F</t>
  </si>
  <si>
    <t>M062318403675C</t>
  </si>
  <si>
    <t>SOCIETE MADRIGAL SARL</t>
  </si>
  <si>
    <t>MADRIGAL SARL</t>
  </si>
  <si>
    <t>P056212786503A</t>
  </si>
  <si>
    <t>PATNENJIDJOU</t>
  </si>
  <si>
    <t>P120216630263G</t>
  </si>
  <si>
    <t>WADZE.</t>
  </si>
  <si>
    <t>KEVINE DIANA.</t>
  </si>
  <si>
    <t>P018018323948Z</t>
  </si>
  <si>
    <t>BOUGUEBOUDE BEYE</t>
  </si>
  <si>
    <t>M082016299750L</t>
  </si>
  <si>
    <t>SOCIETE RAHMA ASSURANCE SARL</t>
  </si>
  <si>
    <t>RAHMA ASSURANCE SARL</t>
  </si>
  <si>
    <t>P038512713108G</t>
  </si>
  <si>
    <t>EDZIMBI</t>
  </si>
  <si>
    <t>JUSTINE CAROLE</t>
  </si>
  <si>
    <t>M111718500045K</t>
  </si>
  <si>
    <t>FISCO CONSULTING SARL</t>
  </si>
  <si>
    <t>P057512589190B</t>
  </si>
  <si>
    <t>DIN MANGA BELL RICHARD</t>
  </si>
  <si>
    <t>ETS MDR</t>
  </si>
  <si>
    <t>P066816615288B</t>
  </si>
  <si>
    <t>MEDIKO EPOUSE NGOH</t>
  </si>
  <si>
    <t>REGINA ASU</t>
  </si>
  <si>
    <t>VENTE EMPORTE</t>
  </si>
  <si>
    <t>P016413069614J</t>
  </si>
  <si>
    <t>BILLE BASILE</t>
  </si>
  <si>
    <t>P089618397311T</t>
  </si>
  <si>
    <t>SEGNOU KANOU</t>
  </si>
  <si>
    <t>Bertonie.</t>
  </si>
  <si>
    <t>M041817084581R</t>
  </si>
  <si>
    <t>AVENIR POUR TOUS</t>
  </si>
  <si>
    <t>APT</t>
  </si>
  <si>
    <t>PROTECTION DES DROITS DE L'HOMME ET DE L'ENVIRONNEMENT</t>
  </si>
  <si>
    <t>P068318524683N</t>
  </si>
  <si>
    <t>GOUMDJUM NGOABAP</t>
  </si>
  <si>
    <t>ARLETTE JOSIANE</t>
  </si>
  <si>
    <t>M122116697151K</t>
  </si>
  <si>
    <t>UNION DES SOCIETES COOPERATIVES AVEC CONSEIL D'ADMINISTRATION DES PRODUCTEURS DE COTON DE MOKONG</t>
  </si>
  <si>
    <t>P027416149681R</t>
  </si>
  <si>
    <t>MINGANG</t>
  </si>
  <si>
    <t>P118212089429F</t>
  </si>
  <si>
    <t>KEUMENI FLORENCE</t>
  </si>
  <si>
    <t>P127816711465T</t>
  </si>
  <si>
    <t>KENGNE KAMGA</t>
  </si>
  <si>
    <t>LAZARE GISLAIN</t>
  </si>
  <si>
    <t>P029717705305C</t>
  </si>
  <si>
    <t>MOMO MOMO</t>
  </si>
  <si>
    <t>MURIELLE JOSELINE</t>
  </si>
  <si>
    <t>P049117138880E</t>
  </si>
  <si>
    <t>ANUGHEH</t>
  </si>
  <si>
    <t>CHRISTEL NCHO</t>
  </si>
  <si>
    <t>M021718143649P</t>
  </si>
  <si>
    <t>AFRIQUE-EURO SERVICES SARL</t>
  </si>
  <si>
    <t>M051417229506N</t>
  </si>
  <si>
    <t>GIC DES ELEVEURS MODERNES DU CAMEROUN</t>
  </si>
  <si>
    <t>GIC EMOCAM</t>
  </si>
  <si>
    <t>P098718427832L</t>
  </si>
  <si>
    <t>AICHETOU MOUSTAPHA</t>
  </si>
  <si>
    <t>EPSE MOUHAMA</t>
  </si>
  <si>
    <t>SERVICE SOCIAL</t>
  </si>
  <si>
    <t>Vitrerie aluminium</t>
  </si>
  <si>
    <t>P019717591869K</t>
  </si>
  <si>
    <t>TCHOUKWA TOUNOU</t>
  </si>
  <si>
    <t>P118214653841R</t>
  </si>
  <si>
    <t>TUEDJO</t>
  </si>
  <si>
    <t>BLANDINE VIVIANE</t>
  </si>
  <si>
    <t>P049417056943A</t>
  </si>
  <si>
    <t>BAYIHA ABANDA HILDA</t>
  </si>
  <si>
    <t>P068212641165K</t>
  </si>
  <si>
    <t>CATHERINE NGEWNUE FON EPSEE ASSOUMOU</t>
  </si>
  <si>
    <t>P126916153327F</t>
  </si>
  <si>
    <t>KOUEDJOU EPSEE NGAGNEA</t>
  </si>
  <si>
    <t>P018617193448B</t>
  </si>
  <si>
    <t>MEGNE KOAGNE</t>
  </si>
  <si>
    <t>P079115422953N</t>
  </si>
  <si>
    <t>MAGNIE - FONKONG</t>
  </si>
  <si>
    <t>M022416608142U</t>
  </si>
  <si>
    <t>ATITEL SARL</t>
  </si>
  <si>
    <t>M062318570629J</t>
  </si>
  <si>
    <t>OKWELIANS VENTURE FUND</t>
  </si>
  <si>
    <t>OVF</t>
  </si>
  <si>
    <t>P016717516909E</t>
  </si>
  <si>
    <t>CABINET D,ETUDE</t>
  </si>
  <si>
    <t>M091812721769Q</t>
  </si>
  <si>
    <t>ABRAHAM SARL</t>
  </si>
  <si>
    <t>P049512503713K</t>
  </si>
  <si>
    <t>ISMAILA AHMADOU</t>
  </si>
  <si>
    <t>P029216257783B</t>
  </si>
  <si>
    <t>P018716108792B</t>
  </si>
  <si>
    <t>MADEFFO</t>
  </si>
  <si>
    <t>MICHOU JOEL</t>
  </si>
  <si>
    <t>P018116213168L</t>
  </si>
  <si>
    <t>M080200014795C</t>
  </si>
  <si>
    <t>KOGEDI BUSINESS EXCHANGE NEGOCE</t>
  </si>
  <si>
    <t>KOBEN</t>
  </si>
  <si>
    <t>P096916915564J</t>
  </si>
  <si>
    <t>NGO NTAMAG</t>
  </si>
  <si>
    <t>P127016502740N</t>
  </si>
  <si>
    <t>WILLIAM SUNPEWOH</t>
  </si>
  <si>
    <t>P099518546754U</t>
  </si>
  <si>
    <t>TELLA NELEKOUO</t>
  </si>
  <si>
    <t>YVAN GUILLAUME</t>
  </si>
  <si>
    <t>P108816024500L</t>
  </si>
  <si>
    <t>YEFFOU MOUAFO</t>
  </si>
  <si>
    <t>CLARISSE BEAUCLAIR</t>
  </si>
  <si>
    <t>M082517939730L</t>
  </si>
  <si>
    <t>Electric drive tech RP88 SARLU</t>
  </si>
  <si>
    <t>Electric Drive Tech RP88</t>
  </si>
  <si>
    <t>P028917958275A</t>
  </si>
  <si>
    <t>KWAPNANG KEPYA  MICHEL KEVIN</t>
  </si>
  <si>
    <t>( ETS KKMK)</t>
  </si>
  <si>
    <t>P018317656988Y</t>
  </si>
  <si>
    <t>SUNJO</t>
  </si>
  <si>
    <t>CLEARANCE VERLA</t>
  </si>
  <si>
    <t>P047817726877W</t>
  </si>
  <si>
    <t>NKENDEM</t>
  </si>
  <si>
    <t>SABAINA</t>
  </si>
  <si>
    <t>M051712624980C</t>
  </si>
  <si>
    <t>SOCIETE COUVOIR ELISABETH SARL</t>
  </si>
  <si>
    <t>P049218352638J</t>
  </si>
  <si>
    <t>DEUMENI TCHAKO</t>
  </si>
  <si>
    <t>DENIS EDDY</t>
  </si>
  <si>
    <t>P028117892786N</t>
  </si>
  <si>
    <t>FORMATION</t>
  </si>
  <si>
    <t>P088216181925A</t>
  </si>
  <si>
    <t>MBONJO EJANGUE ENDALE</t>
  </si>
  <si>
    <t>EDITH LILIANE</t>
  </si>
  <si>
    <t>MENUISERIE ALU</t>
  </si>
  <si>
    <t>P036714583822R</t>
  </si>
  <si>
    <t>DZIAZONG</t>
  </si>
  <si>
    <t>P068117949201U</t>
  </si>
  <si>
    <t>KUMLIY</t>
  </si>
  <si>
    <t>P028916298084F</t>
  </si>
  <si>
    <t>TATAH ASIRA SUNJO</t>
  </si>
  <si>
    <t>M019318272101D</t>
  </si>
  <si>
    <t>BANKONDJI ZONE AKWA NORD DOUALA</t>
  </si>
  <si>
    <t>COREBANC</t>
  </si>
  <si>
    <t>P056712567665T</t>
  </si>
  <si>
    <t>NGOYE EPAKA HONORE</t>
  </si>
  <si>
    <t>P110016768659M</t>
  </si>
  <si>
    <t>MURTALA MUHAMMADU</t>
  </si>
  <si>
    <t>P119318087004P</t>
  </si>
  <si>
    <t>NGONGANG DJOSSI</t>
  </si>
  <si>
    <t>Otis</t>
  </si>
  <si>
    <t>P019816656595D</t>
  </si>
  <si>
    <t>KUENAYE METANG</t>
  </si>
  <si>
    <t>ERVICE</t>
  </si>
  <si>
    <t>P087717152758E</t>
  </si>
  <si>
    <t>SAMPSON NSENGNWIH</t>
  </si>
  <si>
    <t>P037917683850C</t>
  </si>
  <si>
    <t>NSANGOU OUMAROU</t>
  </si>
  <si>
    <t>P118718216146C</t>
  </si>
  <si>
    <t>ANAMBA  ABENA</t>
  </si>
  <si>
    <t>M112216256115D</t>
  </si>
  <si>
    <t>K.J SARL</t>
  </si>
  <si>
    <t>P128812516611Q</t>
  </si>
  <si>
    <t>TCHINDA MANFOUO AUBERLINE LAURETCHI</t>
  </si>
  <si>
    <t>TCHINDA MANFOUO AUBERLINE LAURE</t>
  </si>
  <si>
    <t>M061817544785L</t>
  </si>
  <si>
    <t>PENIEL MODERN ACADEMY OF YAOUNDÉ</t>
  </si>
  <si>
    <t>P028217719605T</t>
  </si>
  <si>
    <t>MOLHE</t>
  </si>
  <si>
    <t>ELODIE DANIELLE</t>
  </si>
  <si>
    <t>P057817200289W</t>
  </si>
  <si>
    <t>YAOUBA ADAMOU</t>
  </si>
  <si>
    <t>P118817877475B</t>
  </si>
  <si>
    <t>TOUKAM FOTSO</t>
  </si>
  <si>
    <t>P034700050012Z</t>
  </si>
  <si>
    <t>TCHUENGUEM</t>
  </si>
  <si>
    <t>VENTE DES PRODUITS COSMETIQUES ET PHARMACETIQUES</t>
  </si>
  <si>
    <t>P049017666393F</t>
  </si>
  <si>
    <t>EMVOUTOU MINSONG PAULINE FLAVY</t>
  </si>
  <si>
    <t>P050117857201J</t>
  </si>
  <si>
    <t>BAYA BOUYAMA</t>
  </si>
  <si>
    <t>MICHEL BRAD</t>
  </si>
  <si>
    <t>P126317834597N</t>
  </si>
  <si>
    <t>CHEZEU</t>
  </si>
  <si>
    <t>PHITO-SANITAIRE</t>
  </si>
  <si>
    <t>P075617265087G</t>
  </si>
  <si>
    <t>ABONÉ</t>
  </si>
  <si>
    <t>P019517373497Y</t>
  </si>
  <si>
    <t>KAMBEU DEUYI</t>
  </si>
  <si>
    <t>VIDALIE</t>
  </si>
  <si>
    <t>P079916428753Q</t>
  </si>
  <si>
    <t>LIPEM</t>
  </si>
  <si>
    <t>REGOBERT FORTLAMI</t>
  </si>
  <si>
    <t>P034400577779T</t>
  </si>
  <si>
    <t>ABEGA OWONA</t>
  </si>
  <si>
    <t>M062217426180W</t>
  </si>
  <si>
    <t>TECHNICAL MULTI-SERVICE TRAVEL SARL</t>
  </si>
  <si>
    <t>TMT SARL</t>
  </si>
  <si>
    <t>BTP, RÉPRESENTATION, FORMATIONS, IMPORT-EXPORT, COMMERCE GÉNÉRAL, PRESTATIONS DE SERVICE ET AGRICULTURE</t>
  </si>
  <si>
    <t>P127516494608E</t>
  </si>
  <si>
    <t>P059617949311Z</t>
  </si>
  <si>
    <t>NASSIROU ISSAKA</t>
  </si>
  <si>
    <t>(ETS NASSIROU ISSAKA)</t>
  </si>
  <si>
    <t>M042517693570K</t>
  </si>
  <si>
    <t>STRATEGIKONSEIL CGA</t>
  </si>
  <si>
    <t>STK CGA</t>
  </si>
  <si>
    <t>P108112579728A</t>
  </si>
  <si>
    <t>ABOUBAKARY</t>
  </si>
  <si>
    <t>SALLEH BAH</t>
  </si>
  <si>
    <t>P019917704189Z</t>
  </si>
  <si>
    <t>ENOW ROSE ENOW</t>
  </si>
  <si>
    <t>PHN</t>
  </si>
  <si>
    <t>P099017997165H</t>
  </si>
  <si>
    <t>DJEUDOM</t>
  </si>
  <si>
    <t>NADINE PROMISE</t>
  </si>
  <si>
    <t>P099716738412L</t>
  </si>
  <si>
    <t>NGO NDONGLI EPSE CALEB MBABIE</t>
  </si>
  <si>
    <t>SARA CLEOTA</t>
  </si>
  <si>
    <t>P056418176329M</t>
  </si>
  <si>
    <t>Ndoungo</t>
  </si>
  <si>
    <t>P088618090995M</t>
  </si>
  <si>
    <t>TENE JEAN PIERRE</t>
  </si>
  <si>
    <t>P119017849856R</t>
  </si>
  <si>
    <t>CHIOMENE</t>
  </si>
  <si>
    <t>LEON</t>
  </si>
  <si>
    <t>P066912722386S</t>
  </si>
  <si>
    <t>ETAME NGANDO</t>
  </si>
  <si>
    <t>JACOB "ETS CAIMAN GYM"</t>
  </si>
  <si>
    <t>P088617175661Q</t>
  </si>
  <si>
    <t>YIMGA NGASSAM</t>
  </si>
  <si>
    <t>ANNELISF FLORE</t>
  </si>
  <si>
    <t>M022118492485S</t>
  </si>
  <si>
    <t>TRAMS NEGOCE SARL</t>
  </si>
  <si>
    <t>TRAMS</t>
  </si>
  <si>
    <t>FOURNITURE PIÈCES DE RECHANGES GARAGES ET PIÈCES DE RECHANGES INDUSTRIELLES, PRESTATION DE SERVICES, IMPORT-EXPORT</t>
  </si>
  <si>
    <t>P038413915179T</t>
  </si>
  <si>
    <t>NGAMENI EPSEE ZOMBOU</t>
  </si>
  <si>
    <t>BERNADETTE SANDRINE</t>
  </si>
  <si>
    <t>M011912736254A</t>
  </si>
  <si>
    <t>A.E. SARL</t>
  </si>
  <si>
    <t>M082014945198F</t>
  </si>
  <si>
    <t>TCHADSKY SARL</t>
  </si>
  <si>
    <t>M012517523941H</t>
  </si>
  <si>
    <t>SINDAB SARL</t>
  </si>
  <si>
    <t>PRESTATIONS DE SERVICES,PAPETERIE,COMMUNICATION VISUELLE ET PUBLICITE</t>
  </si>
  <si>
    <t>P027717932793F</t>
  </si>
  <si>
    <t>KEMTSOP FEULEFACK</t>
  </si>
  <si>
    <t>MERLENE</t>
  </si>
  <si>
    <t>P098417746317K</t>
  </si>
  <si>
    <t>Bertrand Aime</t>
  </si>
  <si>
    <t>P069315987461A</t>
  </si>
  <si>
    <t>HAMIDOU ABI GAMDI</t>
  </si>
  <si>
    <t>P088917847052X</t>
  </si>
  <si>
    <t>Sakamba ndombe</t>
  </si>
  <si>
    <t>Hyacinthe</t>
  </si>
  <si>
    <t>P080118073820S</t>
  </si>
  <si>
    <t>GNINDJOU NGAMKAM IDRISS</t>
  </si>
  <si>
    <t>P117800517001M</t>
  </si>
  <si>
    <t>AWUH</t>
  </si>
  <si>
    <t>GIDEON ANJUE</t>
  </si>
  <si>
    <t>P075418096330G</t>
  </si>
  <si>
    <t>AGWE NJANG</t>
  </si>
  <si>
    <t>P028318155554S</t>
  </si>
  <si>
    <t>MANIPA</t>
  </si>
  <si>
    <t>CLODILDE MIREILLE</t>
  </si>
  <si>
    <t>M091712645131C</t>
  </si>
  <si>
    <t>SOCIETE ESPACES ARCHITECTURE SARL</t>
  </si>
  <si>
    <t>P016700060662W</t>
  </si>
  <si>
    <t>ZAB A BETCHEM</t>
  </si>
  <si>
    <t>P047012753120W</t>
  </si>
  <si>
    <t>M012017613030S</t>
  </si>
  <si>
    <t>MB SYSTEME PLUS</t>
  </si>
  <si>
    <t>MBSP</t>
  </si>
  <si>
    <t>PRESTATION DE SERVICE; INSTALLATION DES SYSTEMES IMFORMATIQUES</t>
  </si>
  <si>
    <t>P129917836881Q</t>
  </si>
  <si>
    <t>VINCENTIA  LAFEYOH</t>
  </si>
  <si>
    <t>P098617487327F</t>
  </si>
  <si>
    <t>TOUYOU NGALADEU STÉPHANIE (ETS TNS ESTHÉTIQUE)</t>
  </si>
  <si>
    <t>P129312552293F</t>
  </si>
  <si>
    <t>ZOKO</t>
  </si>
  <si>
    <t>ANNIE SYLVIANE</t>
  </si>
  <si>
    <t>M022618404506A</t>
  </si>
  <si>
    <t>NADIA BUSINESS SARL</t>
  </si>
  <si>
    <t>AIDE MENUISIER</t>
  </si>
  <si>
    <t>P048316297079L</t>
  </si>
  <si>
    <t>ALHADJI MALOUM</t>
  </si>
  <si>
    <t>P098112091905Q</t>
  </si>
  <si>
    <t>KENGNE FONGANG JOHN BERTIN</t>
  </si>
  <si>
    <t>P099316647729U</t>
  </si>
  <si>
    <t>EMMO</t>
  </si>
  <si>
    <t>ANNIE LAURE</t>
  </si>
  <si>
    <t>MAGASIN DE POULETS</t>
  </si>
  <si>
    <t>P076712718638U</t>
  </si>
  <si>
    <t>TIAUMELLA CLOTILDE</t>
  </si>
  <si>
    <t>P016417086105D</t>
  </si>
  <si>
    <t>TADJO</t>
  </si>
  <si>
    <t>P010018326660P</t>
  </si>
  <si>
    <t>ABOUGOU ESSOMBA</t>
  </si>
  <si>
    <t>JEANNE FIDELIE</t>
  </si>
  <si>
    <t>P049020424832Y</t>
  </si>
  <si>
    <t>KIDIO</t>
  </si>
  <si>
    <t>ESTHER NDIM</t>
  </si>
  <si>
    <t>IRAD</t>
  </si>
  <si>
    <t>COMMERÇANT GÉNÉRAL</t>
  </si>
  <si>
    <t>P036200085213M</t>
  </si>
  <si>
    <t>HAMADJODA NGAMSARDOU</t>
  </si>
  <si>
    <t>P065915787069X</t>
  </si>
  <si>
    <t>TSOAO METEK</t>
  </si>
  <si>
    <t>P128017791855Z</t>
  </si>
  <si>
    <t>BATOMEN</t>
  </si>
  <si>
    <t>P109817403747F</t>
  </si>
  <si>
    <t>GALAJIA MARC</t>
  </si>
  <si>
    <t>M042517738778P</t>
  </si>
  <si>
    <t>GOODNESS COMPANY LTD</t>
  </si>
  <si>
    <t>TRANSPORTATION, URBAN AND INTER URBAN TRANSPORTATION, TRANSPORTATION AND DISTRIBUTION OF DRINKS, GENERAL COMMERCE, PRODUCTION AND DISTRIBUTION, GENERAL CONTRACTS/SUPPLIES, E-COMMERCE, BAKERY, HOTEL MA</t>
  </si>
  <si>
    <t>P109817657118A</t>
  </si>
  <si>
    <t>KOUATCHO MOUGANG</t>
  </si>
  <si>
    <t>TERTULIEN DAIWIN</t>
  </si>
  <si>
    <t>M082116925909A</t>
  </si>
  <si>
    <t>TCHIM'S IMMO</t>
  </si>
  <si>
    <t>GARGOTTE AMENAGER ET VENTE DES  BOISSONS</t>
  </si>
  <si>
    <t>P057516554850G</t>
  </si>
  <si>
    <t>TAMBUE</t>
  </si>
  <si>
    <t>P127318060826F</t>
  </si>
  <si>
    <t>Mundi</t>
  </si>
  <si>
    <t>Doris fomunji</t>
  </si>
  <si>
    <t>P117917758096F</t>
  </si>
  <si>
    <t>MESSOUTADJEU NGUEFACK</t>
  </si>
  <si>
    <t>Chimene Flore</t>
  </si>
  <si>
    <t>WELDRING</t>
  </si>
  <si>
    <t>P110517492094D</t>
  </si>
  <si>
    <t>BRINSTON</t>
  </si>
  <si>
    <t>NJI NGWENA</t>
  </si>
  <si>
    <t>P018212488638K</t>
  </si>
  <si>
    <t>YOUSSOUFA ABBA</t>
  </si>
  <si>
    <t>M051000037234E</t>
  </si>
  <si>
    <t>PRESS-COM SARL</t>
  </si>
  <si>
    <t>MENJI</t>
  </si>
  <si>
    <t>P019817441202H</t>
  </si>
  <si>
    <t>AFANA</t>
  </si>
  <si>
    <t>MBALLA BOUREL</t>
  </si>
  <si>
    <t>P127017725331Y</t>
  </si>
  <si>
    <t>P089816715551W</t>
  </si>
  <si>
    <t>EVELYNE SANDRINE</t>
  </si>
  <si>
    <t>P079518087702K</t>
  </si>
  <si>
    <t>TCHOFFO ANICET</t>
  </si>
  <si>
    <t>(ETS AKO)</t>
  </si>
  <si>
    <t>BROCANTE, NEGOCE, PRESTATION DE SERVICES, COMMERCE GENERAL, TRANSPORT ET AGRICULTURE</t>
  </si>
  <si>
    <t>P065618472855E</t>
  </si>
  <si>
    <t>EWODY GAIGNE</t>
  </si>
  <si>
    <t>P075915645454H</t>
  </si>
  <si>
    <t>TEGOU</t>
  </si>
  <si>
    <t>P016000217211X</t>
  </si>
  <si>
    <t>DINGAMYO TOURBE</t>
  </si>
  <si>
    <t>P057300130900Y</t>
  </si>
  <si>
    <t>TONGMEU KAMSU  DENIS  BRUNO</t>
  </si>
  <si>
    <t>IMPORTATION-EXPORTATION-COMMERCE GÉNÉRAL</t>
  </si>
  <si>
    <t>M102316273738C</t>
  </si>
  <si>
    <t>ARNO TECHNOLOGIES SASU</t>
  </si>
  <si>
    <t>P067400168895C</t>
  </si>
  <si>
    <t>NJOUPOUOGNIGNI</t>
  </si>
  <si>
    <t>P125518360190B</t>
  </si>
  <si>
    <t>DAHE TCHAKOUANI</t>
  </si>
  <si>
    <t>P057914801044U</t>
  </si>
  <si>
    <t>DEMAZE KENNE</t>
  </si>
  <si>
    <t>P028817614266F</t>
  </si>
  <si>
    <t>KWADJIEP TCHOUA</t>
  </si>
  <si>
    <t>ARIANE CHRISTELLA</t>
  </si>
  <si>
    <t>P119416673695E</t>
  </si>
  <si>
    <t>KELVIN NGOH KANG</t>
  </si>
  <si>
    <t>P077812336748W</t>
  </si>
  <si>
    <t>FOGOUNG ISIDORE BIENVENUE</t>
  </si>
  <si>
    <t>ETS ISIDORE FOGOUNG</t>
  </si>
  <si>
    <t>P079016995753X</t>
  </si>
  <si>
    <t>MOAZOK DJOU</t>
  </si>
  <si>
    <t>GEORGES TOURE</t>
  </si>
  <si>
    <t>P069114971254P</t>
  </si>
  <si>
    <t>ETAME SAME</t>
  </si>
  <si>
    <t>THEOPHILE BLAISE</t>
  </si>
  <si>
    <t>P017116630174R</t>
  </si>
  <si>
    <t>ANOUWOU FOUAZONG PATIENCE LAURE</t>
  </si>
  <si>
    <t>P059717809362D</t>
  </si>
  <si>
    <t>MVOTO BIEME</t>
  </si>
  <si>
    <t>ISABELLE PAULINE</t>
  </si>
  <si>
    <t>P119218003867R</t>
  </si>
  <si>
    <t>CHOYA TANKEU</t>
  </si>
  <si>
    <t>P038116623996X</t>
  </si>
  <si>
    <t>ZAMENGONO EPSE MENGUE</t>
  </si>
  <si>
    <t>M052316184350E</t>
  </si>
  <si>
    <t>LAKSDAYCARE</t>
  </si>
  <si>
    <t>P015217057730M</t>
  </si>
  <si>
    <t>P069812723853G</t>
  </si>
  <si>
    <t>OWOUNDI</t>
  </si>
  <si>
    <t>PHILEMON PATRCE</t>
  </si>
  <si>
    <t>P122017266793F</t>
  </si>
  <si>
    <t>NANFACK GEORGES</t>
  </si>
  <si>
    <t>P047912404790D</t>
  </si>
  <si>
    <t>MAYOUOGHOUO AJARA</t>
  </si>
  <si>
    <t>ETS MAYOUOGHOUO</t>
  </si>
  <si>
    <t>P062416854271E</t>
  </si>
  <si>
    <t>ETS VANGLAMOUR</t>
  </si>
  <si>
    <t>INGUEN MARTINE VANESSA</t>
  </si>
  <si>
    <t>M078400000248B</t>
  </si>
  <si>
    <t>PAPETERIE LOUIS TORBEY</t>
  </si>
  <si>
    <t>P.L.T</t>
  </si>
  <si>
    <t>POINTEUR PATISSERIE</t>
  </si>
  <si>
    <t>P120217004238Z</t>
  </si>
  <si>
    <t>SUFFO TENE</t>
  </si>
  <si>
    <t>P048616717765G</t>
  </si>
  <si>
    <t>ERNEST ANDU</t>
  </si>
  <si>
    <t>M092518357744U</t>
  </si>
  <si>
    <t>SACREMOSA DISTRIBUTION</t>
  </si>
  <si>
    <t>SAMOSA</t>
  </si>
  <si>
    <t>P037816587215X</t>
  </si>
  <si>
    <t>P039817189587L</t>
  </si>
  <si>
    <t>ELANGA EZO'O</t>
  </si>
  <si>
    <t>VANELLE PIERRE</t>
  </si>
  <si>
    <t>P027112711523S</t>
  </si>
  <si>
    <t>LIFUN</t>
  </si>
  <si>
    <t>P098617836194A</t>
  </si>
  <si>
    <t>ALICE   DORIANE</t>
  </si>
  <si>
    <t>P037900448928X</t>
  </si>
  <si>
    <t>PIESSIE ELIEPIES</t>
  </si>
  <si>
    <t>PIESSIE ELIE</t>
  </si>
  <si>
    <t>P088816672363J</t>
  </si>
  <si>
    <t>JOYCE SONA WUTAME</t>
  </si>
  <si>
    <t>P027200501065C</t>
  </si>
  <si>
    <t>MBOU GEREMIE</t>
  </si>
  <si>
    <t>P049517814388E</t>
  </si>
  <si>
    <t>SUH JANE HELEN</t>
  </si>
  <si>
    <t>P109617547382Q</t>
  </si>
  <si>
    <t>AKONJI CALEB AYUK</t>
  </si>
  <si>
    <t>P117615275079M</t>
  </si>
  <si>
    <t>TATAPONG</t>
  </si>
  <si>
    <t>VICTOR ZOUPOMBI</t>
  </si>
  <si>
    <t>PRODUCT°&amp; FABRICAT° PROD ALIMENTAIRES</t>
  </si>
  <si>
    <t>M111712694172K</t>
  </si>
  <si>
    <t>STE AFRICA FOOD MANUFACTURE</t>
  </si>
  <si>
    <t>DIVISION SEMOULERIE SA</t>
  </si>
  <si>
    <t>DGE IFU1</t>
  </si>
  <si>
    <t>P097316703807R</t>
  </si>
  <si>
    <t>KUATE TUEKAM</t>
  </si>
  <si>
    <t>P044816930918D</t>
  </si>
  <si>
    <t>NKOUDJI</t>
  </si>
  <si>
    <t>P037814379606Q</t>
  </si>
  <si>
    <t>LOA NJOCK</t>
  </si>
  <si>
    <t>P048818285670L</t>
  </si>
  <si>
    <t>IBRAHIMA SOW.</t>
  </si>
  <si>
    <t>P058517797093S</t>
  </si>
  <si>
    <t>ODILE MARIE LAURE</t>
  </si>
  <si>
    <t>P129718325397A</t>
  </si>
  <si>
    <t>BONGDU</t>
  </si>
  <si>
    <t>M032218162564K</t>
  </si>
  <si>
    <t>GROUPE D'INITIATIVE COMMUNE DES AMIS AGROPASTORAUX ET FORESTIERS DU CENTRE</t>
  </si>
  <si>
    <t>(GIC AMAFC)</t>
  </si>
  <si>
    <t>P058417960468X</t>
  </si>
  <si>
    <t>NGOUEPEGHEU</t>
  </si>
  <si>
    <t>.SYLVIE FLORE</t>
  </si>
  <si>
    <t>P037615781224G</t>
  </si>
  <si>
    <t>MOUHAMET</t>
  </si>
  <si>
    <t>P099517363477A</t>
  </si>
  <si>
    <t>RENGOU</t>
  </si>
  <si>
    <t>ALI MEAROUF(ETS MEAROUF SERVICES)</t>
  </si>
  <si>
    <t>PRESTATIONS DE SERVICES,IMPORT-EXPORT,VENTE DES VOITURES D'OCCASION,LOCATION AUTOMOBILE,COMMERCE GÉNÉRAL-REPRÉSENTATION COMMERCIALE ET DE MARQUE,TRANSPORT ROUTIER DE MARCHANDISES</t>
  </si>
  <si>
    <t>P068317351065K</t>
  </si>
  <si>
    <t>MENILEU YEMOU EPSE KWEADJIE</t>
  </si>
  <si>
    <t>LAURIS</t>
  </si>
  <si>
    <t>COMMERCE GÉNÉRAL (LAYETTE)</t>
  </si>
  <si>
    <t>P036918497719B</t>
  </si>
  <si>
    <t>TOGNIA NGAH ÉPOUSE MBETUIN</t>
  </si>
  <si>
    <t>M081000041574L</t>
  </si>
  <si>
    <t>GLOBE SANTE ET VIE</t>
  </si>
  <si>
    <t>P099518303931Z</t>
  </si>
  <si>
    <t>MENIMO NIMPA</t>
  </si>
  <si>
    <t>P069918304260R</t>
  </si>
  <si>
    <t>NOUPOUSSI SUNGNEDA</t>
  </si>
  <si>
    <t>AURELLE FABIOLA</t>
  </si>
  <si>
    <t>P046717772661N</t>
  </si>
  <si>
    <t>ANASTASIE ANGELE</t>
  </si>
  <si>
    <t>P020216179619Y</t>
  </si>
  <si>
    <t>KEKE NGOMSI</t>
  </si>
  <si>
    <t>P109217426098G</t>
  </si>
  <si>
    <t>KAMENI KOUESSU</t>
  </si>
  <si>
    <t>FLORENTIN SIGRAIN</t>
  </si>
  <si>
    <t>P025116683487F</t>
  </si>
  <si>
    <t>MOULAYE</t>
  </si>
  <si>
    <t>P048617565016Y</t>
  </si>
  <si>
    <t>P047617681920A</t>
  </si>
  <si>
    <t>ZEUTSAA</t>
  </si>
  <si>
    <t>VENTE B.A &amp; COMMERCE GÉNÉRAL</t>
  </si>
  <si>
    <t>P067114366694J</t>
  </si>
  <si>
    <t>FOGANG EPSEE KEUNGUE</t>
  </si>
  <si>
    <t>YVETTE LAURE</t>
  </si>
  <si>
    <t>P058017003481X</t>
  </si>
  <si>
    <t>TCHAKOVA EPOUSE PAYON</t>
  </si>
  <si>
    <t>M082518070598F</t>
  </si>
  <si>
    <t>WESTERN HILLS HOTEL SARL</t>
  </si>
  <si>
    <t>P050017733086T</t>
  </si>
  <si>
    <t>MOUHAMADOU MANSOUR</t>
  </si>
  <si>
    <t>P089816405437B</t>
  </si>
  <si>
    <t>MOUCTAROU</t>
  </si>
  <si>
    <t>M022014405863Z</t>
  </si>
  <si>
    <t>SOCIÉTÉ GENICO SARL</t>
  </si>
  <si>
    <t>P050317755795Q</t>
  </si>
  <si>
    <t>KUETA TCHINDA</t>
  </si>
  <si>
    <t>ROEL DUVAL</t>
  </si>
  <si>
    <t>P038018595716Z</t>
  </si>
  <si>
    <t>STEVE ARMAND</t>
  </si>
  <si>
    <t>P057816780146S</t>
  </si>
  <si>
    <t>MBOUO TASSIA</t>
  </si>
  <si>
    <t>P107612528839H</t>
  </si>
  <si>
    <t>WOUAMBA GILBERT</t>
  </si>
  <si>
    <t>DOSSIER DE SUCCESSION</t>
  </si>
  <si>
    <t>M052315994211X</t>
  </si>
  <si>
    <t>SUCCESSION DE VEUVE DOUNOU NÉE TCHANTCHOU EMMA PAULETTE</t>
  </si>
  <si>
    <t>P016717887980X</t>
  </si>
  <si>
    <t>EMMANUEL NGU</t>
  </si>
  <si>
    <t>P097016968822C</t>
  </si>
  <si>
    <t>BOBDA</t>
  </si>
  <si>
    <t>P099518546499B</t>
  </si>
  <si>
    <t>NGAH ATANGANA</t>
  </si>
  <si>
    <t>BENEDICTE D ALMEIDA</t>
  </si>
  <si>
    <t>P057718537662A</t>
  </si>
  <si>
    <t>ELISE EMILIENNE ORCHELLE</t>
  </si>
  <si>
    <t>P039118399438J</t>
  </si>
  <si>
    <t>TANYI ERNESTINE</t>
  </si>
  <si>
    <t>NGO.</t>
  </si>
  <si>
    <t>M011812672996Y</t>
  </si>
  <si>
    <t>ATABONG CHILDREN REAL ESTATE</t>
  </si>
  <si>
    <t>C0MMERCANTE</t>
  </si>
  <si>
    <t>P019413267694K</t>
  </si>
  <si>
    <t>MAKAMTE TCHAWONO ELISE FRANKY</t>
  </si>
  <si>
    <t>P036615797134Y</t>
  </si>
  <si>
    <t>MBISSOKO MBANG JEAN PAULIN</t>
  </si>
  <si>
    <t>EMPLOYE ARMP</t>
  </si>
  <si>
    <t>P107118515191L</t>
  </si>
  <si>
    <t>DORIS</t>
  </si>
  <si>
    <t>P015100311370M</t>
  </si>
  <si>
    <t>NGO MAYI FELICITE</t>
  </si>
  <si>
    <t>P106717574680J</t>
  </si>
  <si>
    <t>MUNDAY LUBAYA CARLOT</t>
  </si>
  <si>
    <t>BUREAU D’ETUDES</t>
  </si>
  <si>
    <t>M010500017871J</t>
  </si>
  <si>
    <t>INTEGC SARL</t>
  </si>
  <si>
    <t>M012016656550P</t>
  </si>
  <si>
    <t>GARAGE MBAH MOPING COMPANY LIMITED</t>
  </si>
  <si>
    <t>P120116938485R</t>
  </si>
  <si>
    <t>MENGOT</t>
  </si>
  <si>
    <t>PRECIOUS AYAMOH</t>
  </si>
  <si>
    <t>P058018539410L</t>
  </si>
  <si>
    <t>JAMBO NGOBO NZETCHIE</t>
  </si>
  <si>
    <t>P029514961026A</t>
  </si>
  <si>
    <t>LIMALEBA NIEBOU</t>
  </si>
  <si>
    <t>NDIKI</t>
  </si>
  <si>
    <t>P114612549950F</t>
  </si>
  <si>
    <t>NOAH NOAH</t>
  </si>
  <si>
    <t>P048414439029X</t>
  </si>
  <si>
    <t>DOUNGUE YOTTA</t>
  </si>
  <si>
    <t>P028617291715T</t>
  </si>
  <si>
    <t>DJITALOM</t>
  </si>
  <si>
    <t>JOSEPH GASPARD</t>
  </si>
  <si>
    <t>P018317913207F</t>
  </si>
  <si>
    <t>ONDOA</t>
  </si>
  <si>
    <t>P127916298339K</t>
  </si>
  <si>
    <t>P116717155618H</t>
  </si>
  <si>
    <t>KAMNANG NONO</t>
  </si>
  <si>
    <t>YVETTE.</t>
  </si>
  <si>
    <t>P128312270075P</t>
  </si>
  <si>
    <t>TABOT LICOBRA EGBE</t>
  </si>
  <si>
    <t>ETS TABOT</t>
  </si>
  <si>
    <t>P098918068203R</t>
  </si>
  <si>
    <t>KINGSLEY ONUIGBO</t>
  </si>
  <si>
    <t>M012517528033T</t>
  </si>
  <si>
    <t>ETS TRIPLE . N</t>
  </si>
  <si>
    <t>EDITION DE LIVRES ET PERIODIQUES ET PRESTATIONS DE SERVICES</t>
  </si>
  <si>
    <t>P089317548514L</t>
  </si>
  <si>
    <t>ACHYLLE BORIS</t>
  </si>
  <si>
    <t>P122017631541F</t>
  </si>
  <si>
    <t>BANGA-MBOULOU-NYAT ARCADIUS KOMARI DIEUDONNE</t>
  </si>
  <si>
    <t>P099112552874G</t>
  </si>
  <si>
    <t>BELLA ELEMVA</t>
  </si>
  <si>
    <t>CHRISTINE JOCELINE</t>
  </si>
  <si>
    <t>M092518033502F</t>
  </si>
  <si>
    <t>BOUBARE TRANSPORT LOGISTIQUE AND SERVICE SARL</t>
  </si>
  <si>
    <t>STLS SARL</t>
  </si>
  <si>
    <t>P086817149524W</t>
  </si>
  <si>
    <t>NGOH MARTIN MALE</t>
  </si>
  <si>
    <t>P127017842429K</t>
  </si>
  <si>
    <t>P010117714478D</t>
  </si>
  <si>
    <t>NKEM AUTOMOBILE</t>
  </si>
  <si>
    <t>P017417758509E</t>
  </si>
  <si>
    <t>NGOUFACK</t>
  </si>
  <si>
    <t>ODILE BEATRICE</t>
  </si>
  <si>
    <t>VANTE ACCESSOIRES TELEPHONES</t>
  </si>
  <si>
    <t>P059517057374E</t>
  </si>
  <si>
    <t>DJEGUEM</t>
  </si>
  <si>
    <t>ALEX BRONDON</t>
  </si>
  <si>
    <t>P069718174561M</t>
  </si>
  <si>
    <t>MOHAMADOU HAWAL</t>
  </si>
  <si>
    <t>HAMSOUROU ALHADJI ABBA</t>
  </si>
  <si>
    <t>P107917621361K</t>
  </si>
  <si>
    <t>MOMO NG0UFACK</t>
  </si>
  <si>
    <t>P026500500570B</t>
  </si>
  <si>
    <t>NGAGOUM EPSEE NKEMBE PESAUK</t>
  </si>
  <si>
    <t>VENTE TÉLÉPHONIQUE ET ACCESSOIRES</t>
  </si>
  <si>
    <t>P018916022337J</t>
  </si>
  <si>
    <t>EZEADIRIEJE</t>
  </si>
  <si>
    <t>ONYINYE BLOSSOM</t>
  </si>
  <si>
    <t>P067100421416Z</t>
  </si>
  <si>
    <t>NJOKE BRANDON PEDRO</t>
  </si>
  <si>
    <t>( BRANCO INTERNATIONAL AGENCY )</t>
  </si>
  <si>
    <t>P068916356877Q</t>
  </si>
  <si>
    <t>YAMB</t>
  </si>
  <si>
    <t>P117700469009W</t>
  </si>
  <si>
    <t>KONGNYUY NEVES SHIYNYUYIKON</t>
  </si>
  <si>
    <t>KONGNYUY NEVES SHIYNYUYI</t>
  </si>
  <si>
    <t>P018812714892K</t>
  </si>
  <si>
    <t>FEDJO KENGNE ROMEO</t>
  </si>
  <si>
    <t>ETS BEST SHOP</t>
  </si>
  <si>
    <t>P107718098438D</t>
  </si>
  <si>
    <t>M' BELE</t>
  </si>
  <si>
    <t>P014812637197Y</t>
  </si>
  <si>
    <t>MADJOUKOUOM VICTORINE</t>
  </si>
  <si>
    <t>P068316059122T</t>
  </si>
  <si>
    <t>TADOUNTI DOUANLA</t>
  </si>
  <si>
    <t>YANNICK BREJNEV</t>
  </si>
  <si>
    <t>P040117658586F</t>
  </si>
  <si>
    <t>BOGNI TIOKANG</t>
  </si>
  <si>
    <t>PRENDA</t>
  </si>
  <si>
    <t>P086118196850J</t>
  </si>
  <si>
    <t>BITHA NNOMO</t>
  </si>
  <si>
    <t>ROSALIE LAURENTINE</t>
  </si>
  <si>
    <t>P122017410890Z</t>
  </si>
  <si>
    <t>TATSING FABRICE</t>
  </si>
  <si>
    <t>M051918400928U</t>
  </si>
  <si>
    <t>AURORE SARL</t>
  </si>
  <si>
    <t>P122015997957T</t>
  </si>
  <si>
    <t>NGOMSEU APOLLIN</t>
  </si>
  <si>
    <t>P048316988647C</t>
  </si>
  <si>
    <t>NKONG MARIUS AUGUSTE</t>
  </si>
  <si>
    <t>'' ETS LEGACY ''</t>
  </si>
  <si>
    <t>PRESTATIONS DE SERVICES - COMMERCE GENERAL - ASSAINISSEMENT</t>
  </si>
  <si>
    <t>P069312418869Q</t>
  </si>
  <si>
    <t>OBUNIKE CHRISTIAN OZIKO</t>
  </si>
  <si>
    <t>ETS OBUNIKE CHRISTIAN OZIKO</t>
  </si>
  <si>
    <t>P018817189168J</t>
  </si>
  <si>
    <t>GOEZ</t>
  </si>
  <si>
    <t>P088918343777W</t>
  </si>
  <si>
    <t>MAMBA TANKOUO EPSE PIEUGNE NGANDJON</t>
  </si>
  <si>
    <t>P028117684517C</t>
  </si>
  <si>
    <t>OUMBE KUE</t>
  </si>
  <si>
    <t>MIDELELE</t>
  </si>
  <si>
    <t>P066917058463Q</t>
  </si>
  <si>
    <t>P019717172365L</t>
  </si>
  <si>
    <t>M012118493262P</t>
  </si>
  <si>
    <t>LASEPH 78 GROUPE I SARL</t>
  </si>
  <si>
    <t>P097412522726R</t>
  </si>
  <si>
    <t>TEMGOUA TEMGOUA</t>
  </si>
  <si>
    <t>MICHEL MARTIAL</t>
  </si>
  <si>
    <t>P042517944238C</t>
  </si>
  <si>
    <t>ROMYAL PETATO FOUNDATION</t>
  </si>
  <si>
    <t>P028516710182E</t>
  </si>
  <si>
    <t>KONATE</t>
  </si>
  <si>
    <t>P108700579874M</t>
  </si>
  <si>
    <t>ANDZE MFEGUE</t>
  </si>
  <si>
    <t>NATHALIE URSULA</t>
  </si>
  <si>
    <t>P122016182297G</t>
  </si>
  <si>
    <t>DJOFANG NEUDJOU HUGUETTE</t>
  </si>
  <si>
    <t>P096817815818K</t>
  </si>
  <si>
    <t>NOYIEWO</t>
  </si>
  <si>
    <t>P128016999274J</t>
  </si>
  <si>
    <t>ONUH JOSEPH CHIJIOKE</t>
  </si>
  <si>
    <t>P126600152375N</t>
  </si>
  <si>
    <t>WANDJI EPSE TCHAMENI YVONNE</t>
  </si>
  <si>
    <t>P126200040031U</t>
  </si>
  <si>
    <t>TEGUEO</t>
  </si>
  <si>
    <t>INGÉNIEUR DES TRAVAUX DE GÉNIE CIVIL</t>
  </si>
  <si>
    <t>P076518536419R</t>
  </si>
  <si>
    <t>WANGA TCHINANG</t>
  </si>
  <si>
    <t>MARIA THERESA</t>
  </si>
  <si>
    <t>P067217734581Y</t>
  </si>
  <si>
    <t>MBAH TIMAH</t>
  </si>
  <si>
    <t>KIOSQUE PARI-FOOT</t>
  </si>
  <si>
    <t>P048612705886Y</t>
  </si>
  <si>
    <t>NGWAI JEAN PAUL</t>
  </si>
  <si>
    <t>M092217069978G</t>
  </si>
  <si>
    <t>SOCIÉTÉ COOPÉRATIVE SIMPLIFIÉE DES PRODUCTEURS DE COTON DE GOULMOUNDA''SCOOPS-HOUMITAYA''</t>
  </si>
  <si>
    <t>SCOOPS-HOUMITAYA</t>
  </si>
  <si>
    <t>P012217507930K</t>
  </si>
  <si>
    <t>ALAIN.</t>
  </si>
  <si>
    <t>P108816312417K</t>
  </si>
  <si>
    <t>ETOUNG0U BIMALA</t>
  </si>
  <si>
    <t>CEDRIC FRANCK</t>
  </si>
  <si>
    <t>P037615627481T</t>
  </si>
  <si>
    <t>KENGNE FONGANG FELICITE</t>
  </si>
  <si>
    <t>P029817680467R</t>
  </si>
  <si>
    <t>MILTON KHAN</t>
  </si>
  <si>
    <t>P119816735452A</t>
  </si>
  <si>
    <t>VENTE DE PRODUITS BIO/ COMMERCE GENERAL</t>
  </si>
  <si>
    <t>M042217310940B</t>
  </si>
  <si>
    <t>TAPIS ROUGE SARL</t>
  </si>
  <si>
    <t>P109716664966H</t>
  </si>
  <si>
    <t>MARIE JOVANIE</t>
  </si>
  <si>
    <t>P119517680282F</t>
  </si>
  <si>
    <t>FLORE SABALNA TOUKAY</t>
  </si>
  <si>
    <t>HUBERTE</t>
  </si>
  <si>
    <t>M062318377267P</t>
  </si>
  <si>
    <t>SOCIETE COOPÉRATIVE AVEC CONSEIL D’ADMINISTRATION DES JEUNES PRODUCTEURS AGRO-PASTORAUX DU MBAM ET K</t>
  </si>
  <si>
    <t>ASPLAREMA COOP-CA</t>
  </si>
  <si>
    <t>P018617659066S</t>
  </si>
  <si>
    <t>NDJOUMOU MBOMEZOM</t>
  </si>
  <si>
    <t>MARTIAL CALVINN</t>
  </si>
  <si>
    <t>M092015074301F</t>
  </si>
  <si>
    <t>UNIVERSEL VETERINAIRE SARL</t>
  </si>
  <si>
    <t>UNI-VET SARL</t>
  </si>
  <si>
    <t>P075600002360S</t>
  </si>
  <si>
    <t>NKOU MVOMO EPSEE AMBELA</t>
  </si>
  <si>
    <t>MARIE SUZANNE GISELE</t>
  </si>
  <si>
    <t>Achat et vente de cacao</t>
  </si>
  <si>
    <t>M052517749400J</t>
  </si>
  <si>
    <t>COCOA TECHNOLOGY CO SARL</t>
  </si>
  <si>
    <t>P014817751078Y</t>
  </si>
  <si>
    <t>TAFEM EPSE MENOUMBA</t>
  </si>
  <si>
    <t>P049217915399N</t>
  </si>
  <si>
    <t>deffo teugne</t>
  </si>
  <si>
    <t>P076200176138Z</t>
  </si>
  <si>
    <t>NGO GWET EPSEE BOUNOUNG</t>
  </si>
  <si>
    <t>ESSONO ELISABETH</t>
  </si>
  <si>
    <t>M112017046425S</t>
  </si>
  <si>
    <t>LA SOCIÉTÉ COOPÉRATIVE SIMPLIFIÉE DES PRODUCTEURS DE COTON DE MBAGA</t>
  </si>
  <si>
    <t>SCOOPS TAÏDO</t>
  </si>
  <si>
    <t>MBAGA</t>
  </si>
  <si>
    <t>P069516858563S</t>
  </si>
  <si>
    <t>NELLI CAROL</t>
  </si>
  <si>
    <t>P047718288913Q</t>
  </si>
  <si>
    <t>MOFOPA</t>
  </si>
  <si>
    <t>MEM</t>
  </si>
  <si>
    <t>P075916266017K</t>
  </si>
  <si>
    <t>BENGONO EPSE MVOMO</t>
  </si>
  <si>
    <t>APPOLINE</t>
  </si>
  <si>
    <t>M111000036017T</t>
  </si>
  <si>
    <t>HOTEL MBANYA SARL</t>
  </si>
  <si>
    <t>P059517860197L</t>
  </si>
  <si>
    <t>EMILE NGONG</t>
  </si>
  <si>
    <t>COOPERATIVE SOCIETY</t>
  </si>
  <si>
    <t>M062117577096G</t>
  </si>
  <si>
    <t>HARDCORE AGRIC VALUE CHAIN COOPERATIVE CREDIT UNION LIMITED</t>
  </si>
  <si>
    <t>M102218261235X</t>
  </si>
  <si>
    <t>L'INSTITUT DE FORMATION PROFESSIONNELLE L'EXCELLENCE DE GAROUA</t>
  </si>
  <si>
    <t>IFOPEG</t>
  </si>
  <si>
    <t>P079018459233C</t>
  </si>
  <si>
    <t>MBADI KAFFO</t>
  </si>
  <si>
    <t>AGATHE HONNÊTE</t>
  </si>
  <si>
    <t>NKONGA</t>
  </si>
  <si>
    <t>M062517820578T</t>
  </si>
  <si>
    <t>SE-NA-SE COMPANY LIMITED</t>
  </si>
  <si>
    <t>YOKE</t>
  </si>
  <si>
    <t>P109917496769A</t>
  </si>
  <si>
    <t>P026600308537J</t>
  </si>
  <si>
    <t>MUASAH FELIX FRUMUA</t>
  </si>
  <si>
    <t>MUASAH FELIX FRU</t>
  </si>
  <si>
    <t>P068817598902L</t>
  </si>
  <si>
    <t>KAMADIU</t>
  </si>
  <si>
    <t>VENTE DE PLANCHES</t>
  </si>
  <si>
    <t>P088818182364F</t>
  </si>
  <si>
    <t>NDZE NAMA</t>
  </si>
  <si>
    <t>GERMAINE DORINE</t>
  </si>
  <si>
    <t>P040317037871B</t>
  </si>
  <si>
    <t>UBAH IFEANYICHUKWU</t>
  </si>
  <si>
    <t>MIRACLE</t>
  </si>
  <si>
    <t>M122116820449W</t>
  </si>
  <si>
    <t>BARTIMEE MULTI-SERVICES SARL</t>
  </si>
  <si>
    <t>B.M.S SARL</t>
  </si>
  <si>
    <t>PRESTATIONS DE SERVICES-COMMERCE GENERAL-IMPORT/EXPORT-BTP-AGRICULTURE/ELEVAGE</t>
  </si>
  <si>
    <t>P122017436218Y</t>
  </si>
  <si>
    <t>ELIMI BENYOMO</t>
  </si>
  <si>
    <t>P107816635714K</t>
  </si>
  <si>
    <t>NDINGOUA</t>
  </si>
  <si>
    <t>P109017019447L</t>
  </si>
  <si>
    <t>DENIS ACHU</t>
  </si>
  <si>
    <t>M011000029768X</t>
  </si>
  <si>
    <t>BETRA INTERNATIONAL SARL</t>
  </si>
  <si>
    <t>BETRA INTERNATIONAL</t>
  </si>
  <si>
    <t>M032416629565F</t>
  </si>
  <si>
    <t>SOCAFI SARL</t>
  </si>
  <si>
    <t>SACAFI</t>
  </si>
  <si>
    <t>M035900031854K</t>
  </si>
  <si>
    <t>COMMUNE DE BOKITO</t>
  </si>
  <si>
    <t>M100517259603Q</t>
  </si>
  <si>
    <t>EP EMINEMVOM DE SANGMELIMA</t>
  </si>
  <si>
    <t>P078912485172D</t>
  </si>
  <si>
    <t>P099517755763F</t>
  </si>
  <si>
    <t>KAMNANG TENE</t>
  </si>
  <si>
    <t>LENA</t>
  </si>
  <si>
    <t>CONCEPTION-MAINTENANCE-MODERNISATION....</t>
  </si>
  <si>
    <t>M012517488765N</t>
  </si>
  <si>
    <t>GLOBE EASY MARKET SARL</t>
  </si>
  <si>
    <t>GLOEM SARL</t>
  </si>
  <si>
    <t>LAVERIE/VENTE BH</t>
  </si>
  <si>
    <t>P098712714258N</t>
  </si>
  <si>
    <t>DIELA TANKO</t>
  </si>
  <si>
    <t>M122417459633G</t>
  </si>
  <si>
    <t>NK MOTORS COMPANY</t>
  </si>
  <si>
    <t>P096500320473W</t>
  </si>
  <si>
    <t>TAKA MAMBOU EPSEE TCHOFFO</t>
  </si>
  <si>
    <t>ODELLIA</t>
  </si>
  <si>
    <t>P090216324603R</t>
  </si>
  <si>
    <t>TABUH TATSABONG ZACHAIRE</t>
  </si>
  <si>
    <t>M119217251053B</t>
  </si>
  <si>
    <t>EP MVAM 2</t>
  </si>
  <si>
    <t>P028416854723C</t>
  </si>
  <si>
    <t>NKAMSAO ZOUA</t>
  </si>
  <si>
    <t>ROMAINE</t>
  </si>
  <si>
    <t>M070818476087H</t>
  </si>
  <si>
    <t>LYCÉE TECHNIQUE DE KRIBI</t>
  </si>
  <si>
    <t>LTK</t>
  </si>
  <si>
    <t>M072218173645F</t>
  </si>
  <si>
    <t>RAPID EXCHANGE</t>
  </si>
  <si>
    <t>P039312246142N</t>
  </si>
  <si>
    <t>TIYO TIABOU</t>
  </si>
  <si>
    <t>P108616278288F</t>
  </si>
  <si>
    <t>MAMADOU OURY</t>
  </si>
  <si>
    <t>P129916977066R</t>
  </si>
  <si>
    <t>DOLY</t>
  </si>
  <si>
    <t>SCIERIE</t>
  </si>
  <si>
    <t>Cce GL - FOURNITURE DIVERSES</t>
  </si>
  <si>
    <t>P076911435441U</t>
  </si>
  <si>
    <t>EMVOLO MVONDO</t>
  </si>
  <si>
    <t>PHILEMON GERARD</t>
  </si>
  <si>
    <t>P077800427018W</t>
  </si>
  <si>
    <t>NGUESSOM NGUEMTUE</t>
  </si>
  <si>
    <t>EMELINE MIREILLE</t>
  </si>
  <si>
    <t>P059617725927J</t>
  </si>
  <si>
    <t>NKWANDA</t>
  </si>
  <si>
    <t>RAPHAEL PICHIRA</t>
  </si>
  <si>
    <t>M071913913188N</t>
  </si>
  <si>
    <t>AEWAKE CAMEROUN</t>
  </si>
  <si>
    <t>M032015138209Z</t>
  </si>
  <si>
    <t>'SOCIETE ELECTRIFICATION INDUSTRIELLE PANAFRICAINE SARL+</t>
  </si>
  <si>
    <t>EIP SARL+</t>
  </si>
  <si>
    <t>P019318433255W</t>
  </si>
  <si>
    <t>MIKA ILA YAYA</t>
  </si>
  <si>
    <t>EXPLOITATION AGROALIMENTAIRE</t>
  </si>
  <si>
    <t>M031712616209M</t>
  </si>
  <si>
    <t>SOCIETE SODICOA SARL</t>
  </si>
  <si>
    <t>M052517746814T</t>
  </si>
  <si>
    <t>GROUPE DYDJO SARL</t>
  </si>
  <si>
    <t>TRADER - FASHION</t>
  </si>
  <si>
    <t>P056817187802B</t>
  </si>
  <si>
    <t>AKACHUKWU OKORIE EMMANUEL</t>
  </si>
  <si>
    <t>P039717046507G</t>
  </si>
  <si>
    <t>MACHEGUIA</t>
  </si>
  <si>
    <t>P098417749462R</t>
  </si>
  <si>
    <t>P127517661138M</t>
  </si>
  <si>
    <t>AMADOU PATHE</t>
  </si>
  <si>
    <t>P017212375433C</t>
  </si>
  <si>
    <t>TOURE DEMBAETS</t>
  </si>
  <si>
    <t>ETS Tourè</t>
  </si>
  <si>
    <t>P077900401821Z</t>
  </si>
  <si>
    <t>TSOPGUE ANGELINE</t>
  </si>
  <si>
    <t>BEATRICE AIMEE</t>
  </si>
  <si>
    <t>P029217567829D</t>
  </si>
  <si>
    <t>PETNANG</t>
  </si>
  <si>
    <t>ADONIS NELSON</t>
  </si>
  <si>
    <t>M092518105972Z</t>
  </si>
  <si>
    <t>BUISSITE SARL</t>
  </si>
  <si>
    <t>P122017256164B</t>
  </si>
  <si>
    <t>TSAGUE ANTOINE</t>
  </si>
  <si>
    <t>P060117518813J</t>
  </si>
  <si>
    <t>NGONO ABANDA DULCY FABIOLA DORCAS</t>
  </si>
  <si>
    <t>LE CONSULAT</t>
  </si>
  <si>
    <t>P129217777376R</t>
  </si>
  <si>
    <t>CHIMENE LAURE</t>
  </si>
  <si>
    <t>P129818364208D</t>
  </si>
  <si>
    <t>Lenou Issoh</t>
  </si>
  <si>
    <t>Letissia Noelle</t>
  </si>
  <si>
    <t>Exploitant d'un système de télécommunication/Exploitant d'un système de télécommunication</t>
  </si>
  <si>
    <t>P028314366598Y</t>
  </si>
  <si>
    <t>BOGNI</t>
  </si>
  <si>
    <t>CATHERINE DESIREE</t>
  </si>
  <si>
    <t>M122017117184F</t>
  </si>
  <si>
    <t>SOCIÉTÉ COOPÉRATIVE SIMPLIFIÉE DES PRODUCTEURS DE COTON DE BANGRANG ( PITOA )</t>
  </si>
  <si>
    <t>M099317246433J</t>
  </si>
  <si>
    <t>LYCEE TECHNIQUE /GTHS FUNDONG</t>
  </si>
  <si>
    <t>P047616568455N</t>
  </si>
  <si>
    <t>M072014867844P</t>
  </si>
  <si>
    <t>MIA COMPANY SARL</t>
  </si>
  <si>
    <t>P069116710478K</t>
  </si>
  <si>
    <t>PRODUCTION DE JUS DE FRUIT</t>
  </si>
  <si>
    <t>P128616092450F</t>
  </si>
  <si>
    <t>NJINELE NOUMSI</t>
  </si>
  <si>
    <t>BOVARIE ROSIÈRE</t>
  </si>
  <si>
    <t>P089517708198D</t>
  </si>
  <si>
    <t>MAMADOU MALADAO</t>
  </si>
  <si>
    <t>P127516497225C</t>
  </si>
  <si>
    <t>NGUEFAC</t>
  </si>
  <si>
    <t>HILLARY</t>
  </si>
  <si>
    <t>M111300047781S</t>
  </si>
  <si>
    <t>STE KF ENGINEERING SARL</t>
  </si>
  <si>
    <t>STE KF ENGINEERING</t>
  </si>
  <si>
    <t>P109417423364C</t>
  </si>
  <si>
    <t>DJOMBO</t>
  </si>
  <si>
    <t>P019017392327U</t>
  </si>
  <si>
    <t>ISSAKHA</t>
  </si>
  <si>
    <t>M071112175763G</t>
  </si>
  <si>
    <t>GIE MANUPROFCAM</t>
  </si>
  <si>
    <t>VENTE DE PIÈCES AUTOMOBILES</t>
  </si>
  <si>
    <t>P118617097192J</t>
  </si>
  <si>
    <t>IKECHEBELU</t>
  </si>
  <si>
    <t>CHRISTIAN NWACHUKWU</t>
  </si>
  <si>
    <t>PRESTATION SERVICE-COMMERCE GÉNÉRAL</t>
  </si>
  <si>
    <t>P099017300625T</t>
  </si>
  <si>
    <t>MEKONGO ELOUNDOU (ETS K1000)</t>
  </si>
  <si>
    <t>MADELEINE CAMILLE</t>
  </si>
  <si>
    <t>P092518423094D</t>
  </si>
  <si>
    <t>ATAM BERTRAND BINDA</t>
  </si>
  <si>
    <t>( JTDKW283700111193 )</t>
  </si>
  <si>
    <t>P076712569322J</t>
  </si>
  <si>
    <t>MAGAING MARIE DELPHINE</t>
  </si>
  <si>
    <t>P122015978311S</t>
  </si>
  <si>
    <t>TAKOU TOUDOU ELVIS ROSSY</t>
  </si>
  <si>
    <t>P126312337084X</t>
  </si>
  <si>
    <t>KENFACK ALBERT</t>
  </si>
  <si>
    <t>P107618333838T</t>
  </si>
  <si>
    <t>NJIKA DEMETUS CHIBUZO</t>
  </si>
  <si>
    <t>P106612465787T</t>
  </si>
  <si>
    <t>MANEKEU EPSE FOUKENG GERMAINE</t>
  </si>
  <si>
    <t>P016815066435E</t>
  </si>
  <si>
    <t>HAITO</t>
  </si>
  <si>
    <t>P089217802837T</t>
  </si>
  <si>
    <t>WAMBO MOUTCHEMIE</t>
  </si>
  <si>
    <t>P078214416475M</t>
  </si>
  <si>
    <t>NDAM JUDE</t>
  </si>
  <si>
    <t>P025717790218K</t>
  </si>
  <si>
    <t>TCHOUAKO</t>
  </si>
  <si>
    <t>P098417336870R</t>
  </si>
  <si>
    <t>SACKOU</t>
  </si>
  <si>
    <t>P017617947870L</t>
  </si>
  <si>
    <t>MENEIMO</t>
  </si>
  <si>
    <t>P030618437761H</t>
  </si>
  <si>
    <t>ONU INNOCENT OGBONNA</t>
  </si>
  <si>
    <t>M121512437943B</t>
  </si>
  <si>
    <t>MARINE TECHNICAL AND OFFSHORE</t>
  </si>
  <si>
    <t>SUPPLY SERVICES SARL</t>
  </si>
  <si>
    <t>P017517493005P</t>
  </si>
  <si>
    <t>DJINOU EPSE ALEANU FORSONG</t>
  </si>
  <si>
    <t>LYDIE CLAUDINE</t>
  </si>
  <si>
    <t>P068518212166S</t>
  </si>
  <si>
    <t>Issa youssoufa</t>
  </si>
  <si>
    <t>P076217977431S</t>
  </si>
  <si>
    <t>MALIEDJE SIMO</t>
  </si>
  <si>
    <t>GODELIEVE</t>
  </si>
  <si>
    <t>P107617676579L</t>
  </si>
  <si>
    <t>MATCHANI MIREILLE</t>
  </si>
  <si>
    <t>P108817560897S</t>
  </si>
  <si>
    <t>MELEVES BONJE</t>
  </si>
  <si>
    <t>P099016331467T</t>
  </si>
  <si>
    <t>ITOE DAVID BAKELI</t>
  </si>
  <si>
    <t>P017117696835E</t>
  </si>
  <si>
    <t>TAGA</t>
  </si>
  <si>
    <t>P015717165186U</t>
  </si>
  <si>
    <t>KOUAMBO JOMAGUE</t>
  </si>
  <si>
    <t>P069717736318N</t>
  </si>
  <si>
    <t>ROSEH</t>
  </si>
  <si>
    <t>GENEVIVE FAWOH</t>
  </si>
  <si>
    <t>P046117209529P</t>
  </si>
  <si>
    <t>MAGOUA</t>
  </si>
  <si>
    <t>ETS REHOBOTH</t>
  </si>
  <si>
    <t>MBOUO</t>
  </si>
  <si>
    <t>P122016507085P</t>
  </si>
  <si>
    <t>NGOUMTSEU JUSTINE</t>
  </si>
  <si>
    <t>P122016975969Z</t>
  </si>
  <si>
    <t>JIOFACK PAULIN LEOPOLD</t>
  </si>
  <si>
    <t>P056918070954D</t>
  </si>
  <si>
    <t>FOTSO TASSE</t>
  </si>
  <si>
    <t>P015411546190J</t>
  </si>
  <si>
    <t>SAMUEL ZABEZE</t>
  </si>
  <si>
    <t>P045900055415D</t>
  </si>
  <si>
    <t>P109317659653D</t>
  </si>
  <si>
    <t>JINU</t>
  </si>
  <si>
    <t>P030618000897J</t>
  </si>
  <si>
    <t>AZEMCHAP</t>
  </si>
  <si>
    <t>KERRY CRYSTAL</t>
  </si>
  <si>
    <t>P087612497975T</t>
  </si>
  <si>
    <t>P118016072282M</t>
  </si>
  <si>
    <t>MENANJIO</t>
  </si>
  <si>
    <t>P014715788373Q</t>
  </si>
  <si>
    <t>BISSEMOU</t>
  </si>
  <si>
    <t>M012316254830N</t>
  </si>
  <si>
    <t>COLLEGE BILINGUE DAN ET CHLOE</t>
  </si>
  <si>
    <t>IMPRIMERIE, PRESTATIONS DE SERVICES</t>
  </si>
  <si>
    <t>P117514540636B</t>
  </si>
  <si>
    <t>(ETS JEMA PRINT &amp; SERVICES)</t>
  </si>
  <si>
    <t>GROUPEMENT D'INTÉRÊT COMMUNAUTAIRE</t>
  </si>
  <si>
    <t>M070516339431P</t>
  </si>
  <si>
    <t>SAM-CLUB</t>
  </si>
  <si>
    <t>URBANISTE</t>
  </si>
  <si>
    <t>P075918599519J</t>
  </si>
  <si>
    <t>M071417249814E</t>
  </si>
  <si>
    <t>EP MEVOBO G I</t>
  </si>
  <si>
    <t>P039217827159X</t>
  </si>
  <si>
    <t>Ngouemazong</t>
  </si>
  <si>
    <t>Amélie laure</t>
  </si>
  <si>
    <t>P128618265217F</t>
  </si>
  <si>
    <t>SALLAH</t>
  </si>
  <si>
    <t>P019217830818D</t>
  </si>
  <si>
    <t>M070117548276M</t>
  </si>
  <si>
    <t>LES INSÉPARABLES DE L’INSTITUT UNIVERSITAIRE DE TECHNOLOGIE</t>
  </si>
  <si>
    <t>IUT</t>
  </si>
  <si>
    <t>P108612587087Z</t>
  </si>
  <si>
    <t>AHMADOU SARDAOUNA</t>
  </si>
  <si>
    <t>P019112700150E</t>
  </si>
  <si>
    <t>MAMOUD DJIDDA</t>
  </si>
  <si>
    <t>P102417643457S</t>
  </si>
  <si>
    <t>PRUNEL'S BY OH PARIS</t>
  </si>
  <si>
    <t>P106312655556G</t>
  </si>
  <si>
    <t>VENTE  BH</t>
  </si>
  <si>
    <t>P097300203947D</t>
  </si>
  <si>
    <t>MOUMENI  NGALEU  BERTIN</t>
  </si>
  <si>
    <t>M032217213818U</t>
  </si>
  <si>
    <t>LOGPOM INVEST SARL</t>
  </si>
  <si>
    <t>LOGPOM INVEST</t>
  </si>
  <si>
    <t>VENTE DES TELEPHONES</t>
  </si>
  <si>
    <t>P069116098353L</t>
  </si>
  <si>
    <t>MANOUA</t>
  </si>
  <si>
    <t>M012014378480U</t>
  </si>
  <si>
    <t>OSNO SARL</t>
  </si>
  <si>
    <t>P026912604748F</t>
  </si>
  <si>
    <t>M012217461466D</t>
  </si>
  <si>
    <t>COMPLEXE SCOLAIRE BILINGUE PRIVÉ LAÏC M-H</t>
  </si>
  <si>
    <t>P107215122314B</t>
  </si>
  <si>
    <t>ENGONO EPSE MOUSSANG</t>
  </si>
  <si>
    <t>P127017725813A</t>
  </si>
  <si>
    <t>NGWE VIVIANE</t>
  </si>
  <si>
    <t>P122017206858L</t>
  </si>
  <si>
    <t>TCHOKOTEU MONGA TAFFEU</t>
  </si>
  <si>
    <t>P068216441440W</t>
  </si>
  <si>
    <t>NDEFFO TENE</t>
  </si>
  <si>
    <t>PONPISTE</t>
  </si>
  <si>
    <t>P076216400106X</t>
  </si>
  <si>
    <t>KAMENI FANSI</t>
  </si>
  <si>
    <t>P078117475897J</t>
  </si>
  <si>
    <t>NGOKOP BAYOI MARTHA</t>
  </si>
  <si>
    <t>P018717157408P</t>
  </si>
  <si>
    <t>Administrateur des biens</t>
  </si>
  <si>
    <t>M022418406140N</t>
  </si>
  <si>
    <t>SUCCESSION TIETCHEU BRUNO</t>
  </si>
  <si>
    <t>P049417680083L</t>
  </si>
  <si>
    <t>MANGWANJA NGOSSO</t>
  </si>
  <si>
    <t>M062116312592Z</t>
  </si>
  <si>
    <t>AMBASSA CHAUSSEE S.A</t>
  </si>
  <si>
    <t>P017712442499W</t>
  </si>
  <si>
    <t>MOGUEM FOSSOUO Monique</t>
  </si>
  <si>
    <t>M032217219967W</t>
  </si>
  <si>
    <t>KDS PRESTIGE LIGTHS &amp; EQUIPMENTS</t>
  </si>
  <si>
    <t>KDS SARL</t>
  </si>
  <si>
    <t>COCOA SEEDLINGS</t>
  </si>
  <si>
    <t>M090912644980C</t>
  </si>
  <si>
    <t>BREAD FOR THE FUTURE COMMON INITIATIVE</t>
  </si>
  <si>
    <t>GROUP (BREAD -CIG)</t>
  </si>
  <si>
    <t>P019212522321R</t>
  </si>
  <si>
    <t>ISMAILA SABANA</t>
  </si>
  <si>
    <t>ETS ISMAILA SABANA</t>
  </si>
  <si>
    <t>P026117885742D</t>
  </si>
  <si>
    <t>LOISE</t>
  </si>
  <si>
    <t>P018818159682X</t>
  </si>
  <si>
    <t>GALAO GASSO MATHIEUR.</t>
  </si>
  <si>
    <t>ETS FGG.</t>
  </si>
  <si>
    <t>M022517594074Y</t>
  </si>
  <si>
    <t>JACQUES NDJAMBA MBELECK FOUNDATION</t>
  </si>
  <si>
    <t>JNM FOUNDATION</t>
  </si>
  <si>
    <t>P088718062548Y</t>
  </si>
  <si>
    <t>TCHABUN DJOMEN</t>
  </si>
  <si>
    <t>LEONARD PIERRE</t>
  </si>
  <si>
    <t>M099700014468M</t>
  </si>
  <si>
    <t>ECOLE L'AGNEAU</t>
  </si>
  <si>
    <t>L'AGNEAU</t>
  </si>
  <si>
    <t>M092217607035F</t>
  </si>
  <si>
    <t>TM GROUP</t>
  </si>
  <si>
    <t>M082417043817C</t>
  </si>
  <si>
    <t>PKM SARL</t>
  </si>
  <si>
    <t>M102417153200E</t>
  </si>
  <si>
    <t>SOCIETE COMPLEXE INDUSTRIEL MAJO DU CAMEROUN</t>
  </si>
  <si>
    <t>SOCIMC SARL</t>
  </si>
  <si>
    <t>P088317982243T</t>
  </si>
  <si>
    <t>ASSALA ASSAMA</t>
  </si>
  <si>
    <t>ALBERT ALAIN</t>
  </si>
  <si>
    <t>P019017813210N</t>
  </si>
  <si>
    <t>TEUWA MELI</t>
  </si>
  <si>
    <t>P018116328099S</t>
  </si>
  <si>
    <t>KONGNE TASSAH</t>
  </si>
  <si>
    <t>ESOMBA</t>
  </si>
  <si>
    <t>P109818316897W</t>
  </si>
  <si>
    <t>ABDOURAHAM AHMET</t>
  </si>
  <si>
    <t>NDJIMINI FILS</t>
  </si>
  <si>
    <t>P010017620671C</t>
  </si>
  <si>
    <t>Prestation de services</t>
  </si>
  <si>
    <t>P089217828267H</t>
  </si>
  <si>
    <t>IFEANYI JUSTIN</t>
  </si>
  <si>
    <t>P017617579662P</t>
  </si>
  <si>
    <t>WOINGAMA CHARLOTTE</t>
  </si>
  <si>
    <t>COMMERCE GENERAL, PRESTATION DE SERVICES, VENTE BOISSONS HYGIENIQUES</t>
  </si>
  <si>
    <t>P097017583104A</t>
  </si>
  <si>
    <t>VIVIAN BONGKA</t>
  </si>
  <si>
    <t>P017516668380P</t>
  </si>
  <si>
    <t>KAMDOM KAMDEM</t>
  </si>
  <si>
    <t>JACQUELINE FÉLICITÉ</t>
  </si>
  <si>
    <t>P122017552003R</t>
  </si>
  <si>
    <t>KENFACK FIRMIN RAYMOND</t>
  </si>
  <si>
    <t>ETS HYDRO-SERVICES</t>
  </si>
  <si>
    <t>P057312327915G</t>
  </si>
  <si>
    <t>NGONO ONGUENE TECLA</t>
  </si>
  <si>
    <t>P042517722977Q</t>
  </si>
  <si>
    <t>POUTHE JEAN MARIE</t>
  </si>
  <si>
    <t>(ETS SANAGA BIO)</t>
  </si>
  <si>
    <t>PROPRITAIRE IMMOBILIER</t>
  </si>
  <si>
    <t>M049918528451Q</t>
  </si>
  <si>
    <t>SUCCESSION KENGNE JEAN PAUL</t>
  </si>
  <si>
    <t>M032118554281N</t>
  </si>
  <si>
    <t>B MULTITECH SARL</t>
  </si>
  <si>
    <t>BMS SARL</t>
  </si>
  <si>
    <t>P076018333905R</t>
  </si>
  <si>
    <t>SUSAN NEH</t>
  </si>
  <si>
    <t>P019018088177Q</t>
  </si>
  <si>
    <t>M039617210067E</t>
  </si>
  <si>
    <t>ETS MUHAMMAD MOBILE</t>
  </si>
  <si>
    <t>P118211545782X</t>
  </si>
  <si>
    <t>BIBA FILS BERTRAND</t>
  </si>
  <si>
    <t>"ETS GAUTER"</t>
  </si>
  <si>
    <t>P079716833827E</t>
  </si>
  <si>
    <t>KEVIN FIRMAIN</t>
  </si>
  <si>
    <t>P018018103384L</t>
  </si>
  <si>
    <t>ETAMA ONANA</t>
  </si>
  <si>
    <t>BLANDINE ROSINE</t>
  </si>
  <si>
    <t>P087717658862D</t>
  </si>
  <si>
    <t>TANYI OGEM ÉPOUSE BISSONG AKUM</t>
  </si>
  <si>
    <t>P066218088579L</t>
  </si>
  <si>
    <t>Djoubaidatou</t>
  </si>
  <si>
    <t>P092518105588J</t>
  </si>
  <si>
    <t>TAFEGHA DOUONANG CEDRICK LUDOVIC</t>
  </si>
  <si>
    <t>"ETS LEBON ELECTRONICS"</t>
  </si>
  <si>
    <t>P049115075231H</t>
  </si>
  <si>
    <t>TIOMATSA NGOULA</t>
  </si>
  <si>
    <t>ARMEL JULIO</t>
  </si>
  <si>
    <t>P108316671773L</t>
  </si>
  <si>
    <t>CONSTANCE TABE EYONG</t>
  </si>
  <si>
    <t>M121818392540L</t>
  </si>
  <si>
    <t>N.N.BUSINESS SARL</t>
  </si>
  <si>
    <t>P077814635974Z</t>
  </si>
  <si>
    <t>EZENWONYE</t>
  </si>
  <si>
    <t>ENTRAIDE ENTRE MEMBRE</t>
  </si>
  <si>
    <t>M082316041871J</t>
  </si>
  <si>
    <t>LES AMIS SOLIDAIRES DE YASSA</t>
  </si>
  <si>
    <t>P037815680250J</t>
  </si>
  <si>
    <t>NASER</t>
  </si>
  <si>
    <t>P019317235418J</t>
  </si>
  <si>
    <t>MIREILLE.</t>
  </si>
  <si>
    <t>M021912749634J</t>
  </si>
  <si>
    <t>IBMS SARL</t>
  </si>
  <si>
    <t>P128716675612S</t>
  </si>
  <si>
    <t>NNAIKE</t>
  </si>
  <si>
    <t>P089917690754W</t>
  </si>
  <si>
    <t>MAGNIBOU</t>
  </si>
  <si>
    <t>SUZIE BLONDEL</t>
  </si>
  <si>
    <t>P019517694059P</t>
  </si>
  <si>
    <t>MAFO CHEFFO EPSE SIKATI</t>
  </si>
  <si>
    <t>ELISE CARINE</t>
  </si>
  <si>
    <t>VENDEUR HABITS</t>
  </si>
  <si>
    <t>P057616834687D</t>
  </si>
  <si>
    <t>BACHIROU ELHADJI BOUBA</t>
  </si>
  <si>
    <t>P090918142138Z</t>
  </si>
  <si>
    <t>NATIBA</t>
  </si>
  <si>
    <t>P016900320847A</t>
  </si>
  <si>
    <t>P117912146548K</t>
  </si>
  <si>
    <t>MAGNEKAM EDWIGE</t>
  </si>
  <si>
    <t>P015400153548N</t>
  </si>
  <si>
    <t>TOTOUOM</t>
  </si>
  <si>
    <t>M072217499832K</t>
  </si>
  <si>
    <t>NYOUNGA GROUP SOLUTION</t>
  </si>
  <si>
    <t>NGS</t>
  </si>
  <si>
    <t>P122016680665K</t>
  </si>
  <si>
    <t>BABOA EMMANUEL</t>
  </si>
  <si>
    <t>M082517962293X</t>
  </si>
  <si>
    <t>ETABLISSEMENT NCA TELECOM</t>
  </si>
  <si>
    <t>ETS NCA TELECOM</t>
  </si>
  <si>
    <t>M012317940999K</t>
  </si>
  <si>
    <t>EVER AFRICA (EVA)</t>
  </si>
  <si>
    <t>P048117440580U</t>
  </si>
  <si>
    <t>DATCHOUA</t>
  </si>
  <si>
    <t>FRANCOIS FERDINAND</t>
  </si>
  <si>
    <t>P086400450715W</t>
  </si>
  <si>
    <t>WAFFO ALBERT</t>
  </si>
  <si>
    <t>(ETS ALWAF)</t>
  </si>
  <si>
    <t>P110017298421B</t>
  </si>
  <si>
    <t>YAO,</t>
  </si>
  <si>
    <t>XIWEI</t>
  </si>
  <si>
    <t>P109017106132P</t>
  </si>
  <si>
    <t>P018618362517D</t>
  </si>
  <si>
    <t>ATEBEH EFUBA</t>
  </si>
  <si>
    <t>ISidore</t>
  </si>
  <si>
    <t>M081516684276D</t>
  </si>
  <si>
    <t>LYCÉE TECHNIQUE DE MANENGOLE</t>
  </si>
  <si>
    <t>P108412353654S</t>
  </si>
  <si>
    <t>ALIOUM SOULEYET</t>
  </si>
  <si>
    <t>ETS ALIOUM SOULEY</t>
  </si>
  <si>
    <t>P059418363690D</t>
  </si>
  <si>
    <t>LOBE BWALE</t>
  </si>
  <si>
    <t>CATHERINE ANNE MARIE</t>
  </si>
  <si>
    <t>P019015213866S</t>
  </si>
  <si>
    <t>NAJIROU</t>
  </si>
  <si>
    <t>P122015470424Y</t>
  </si>
  <si>
    <t>NGUTY NKENGFACK WALTER</t>
  </si>
  <si>
    <t>P067914637343T</t>
  </si>
  <si>
    <t>NSONGO NGACKA</t>
  </si>
  <si>
    <t>PASCALAIN</t>
  </si>
  <si>
    <t>P016916435741N</t>
  </si>
  <si>
    <t>FERNANDEZ MARTIN PEDRO</t>
  </si>
  <si>
    <t>(ETS INTERNATIONAL BUSINESS MANAGEMENT CONSULTIN ''IBMC'')</t>
  </si>
  <si>
    <t>P058212444837R</t>
  </si>
  <si>
    <t>NCHACHA POUGBAGBA</t>
  </si>
  <si>
    <t>VENDEUR MINI BOUTIQUE PAGNES</t>
  </si>
  <si>
    <t>P129817189381D</t>
  </si>
  <si>
    <t>NOUHOU YAYA</t>
  </si>
  <si>
    <t>P015216940901M</t>
  </si>
  <si>
    <t>FOKEYA</t>
  </si>
  <si>
    <t>GENIE ELECTRIQUE ET PRESTATION SERVICE</t>
  </si>
  <si>
    <t>M072217513251Q</t>
  </si>
  <si>
    <t>ALKONO SARL</t>
  </si>
  <si>
    <t>M101812725864N</t>
  </si>
  <si>
    <t>TAMSEY FINANCIAL SERVICES SARL</t>
  </si>
  <si>
    <t>P079112716368A</t>
  </si>
  <si>
    <t>PATRICE CARLOS</t>
  </si>
  <si>
    <t>P018816580756G</t>
  </si>
  <si>
    <t>WASSOUROU</t>
  </si>
  <si>
    <t>P047917837191K</t>
  </si>
  <si>
    <t>MICHEL FEUDJIO</t>
  </si>
  <si>
    <t>" ETS MC SERVICES "</t>
  </si>
  <si>
    <t>P039217693742R</t>
  </si>
  <si>
    <t>kenne</t>
  </si>
  <si>
    <t>Carine vallessa</t>
  </si>
  <si>
    <t>VENTE DE DENREES ALIMENTAIRES</t>
  </si>
  <si>
    <t>P047012175872R</t>
  </si>
  <si>
    <t>MOULIOM DAVID</t>
  </si>
  <si>
    <t>P092518074042L</t>
  </si>
  <si>
    <t>MBELEG MBOUA MICHEL FRANCK</t>
  </si>
  <si>
    <t>CABINET VFS CONSULTING</t>
  </si>
  <si>
    <t>Fi tech import export</t>
  </si>
  <si>
    <t>M022517588800T</t>
  </si>
  <si>
    <t>MASTER KEY SARL</t>
  </si>
  <si>
    <t>VENTE BOIS</t>
  </si>
  <si>
    <t>P088717452847D</t>
  </si>
  <si>
    <t>MOUHAMMAD</t>
  </si>
  <si>
    <t>FEMME AU FOYER</t>
  </si>
  <si>
    <t>P013018080778Y</t>
  </si>
  <si>
    <t>NKOUANKAM</t>
  </si>
  <si>
    <t>TABITA</t>
  </si>
  <si>
    <t>P097816416340H</t>
  </si>
  <si>
    <t>KOUAYI TEMFAK</t>
  </si>
  <si>
    <t>P078312772306A</t>
  </si>
  <si>
    <t>TEKOMBO</t>
  </si>
  <si>
    <t>BIENVENUE ARNAUD</t>
  </si>
  <si>
    <t>M012216917849H</t>
  </si>
  <si>
    <t>P.I.F CONSTRUCTION</t>
  </si>
  <si>
    <t>PRESTATION DE SERVICES/COM GEN</t>
  </si>
  <si>
    <t>P095200142142J</t>
  </si>
  <si>
    <t>EBELLE BIACK EPSEE TCHEBY</t>
  </si>
  <si>
    <t>LOUISE FLORE ELEONORE</t>
  </si>
  <si>
    <t>P096017806742F</t>
  </si>
  <si>
    <t>LEVODO TSALA</t>
  </si>
  <si>
    <t>P069417829597R</t>
  </si>
  <si>
    <t>NEDJINAL DEDOU CHRISTIANE</t>
  </si>
  <si>
    <t>ETS CIAP</t>
  </si>
  <si>
    <t>P097400149538B</t>
  </si>
  <si>
    <t>TANOHO</t>
  </si>
  <si>
    <t>P019117720741W</t>
  </si>
  <si>
    <t>AMOUGOU GUY</t>
  </si>
  <si>
    <t>P068618072242G</t>
  </si>
  <si>
    <t>Ngouloure</t>
  </si>
  <si>
    <t>Eric Ghislain</t>
  </si>
  <si>
    <t>M080616656339G</t>
  </si>
  <si>
    <t>CES D'EKALI I</t>
  </si>
  <si>
    <t>CESEK</t>
  </si>
  <si>
    <t>CES</t>
  </si>
  <si>
    <t>VENTE ACCESSOIRES DE TELEPHONE</t>
  </si>
  <si>
    <t>P129317705191J</t>
  </si>
  <si>
    <t>GOUANYEM</t>
  </si>
  <si>
    <t>BORICE ANDERSON</t>
  </si>
  <si>
    <t>CENTRALE D'ACHAT DIVERS</t>
  </si>
  <si>
    <t>P029113591731P</t>
  </si>
  <si>
    <t>MIH NJUA ODETTE</t>
  </si>
  <si>
    <t>ETS REALTY GROUP CA</t>
  </si>
  <si>
    <t>P010118159558L</t>
  </si>
  <si>
    <t>ABASSE OUSMANE</t>
  </si>
  <si>
    <t>P099717320478Q</t>
  </si>
  <si>
    <t>DZANGUE DOUANLA</t>
  </si>
  <si>
    <t>VARELLE.</t>
  </si>
  <si>
    <t>M102316163710N</t>
  </si>
  <si>
    <t>TSURIEL CYBER-IT SARL</t>
  </si>
  <si>
    <t>P097417732477Z</t>
  </si>
  <si>
    <t>Nguinfack Tsafack</t>
  </si>
  <si>
    <t>Ortilie Sidonie</t>
  </si>
  <si>
    <t>P037016948859A</t>
  </si>
  <si>
    <t>M080318117562S</t>
  </si>
  <si>
    <t>Association des femmes ressortissantes et sympathisantes de l'ouest Cameroun</t>
  </si>
  <si>
    <t>"Femmes binam de log Ndengue et environs"</t>
  </si>
  <si>
    <t>P038616339808D</t>
  </si>
  <si>
    <t>METRAL THIBAULT SEBASTIEN</t>
  </si>
  <si>
    <t>ENSEIGNEMENT SECONDAIRE G+®N+®RAL PUBLIC</t>
  </si>
  <si>
    <t>M080616632056W</t>
  </si>
  <si>
    <t>CES DE VOKO</t>
  </si>
  <si>
    <t>P095916153614X</t>
  </si>
  <si>
    <t>ABAT MBOLONG</t>
  </si>
  <si>
    <t>ETS ABAT ET TACHI</t>
  </si>
  <si>
    <t>PRESTATION DE SERVICE, COMMERCE GENERAL, IMPORT-EXPORT, VENTE DE VEHICULE ET PIECES DETACHEES AUTO, LOCATION DES VEHICULES</t>
  </si>
  <si>
    <t>P069617933971J</t>
  </si>
  <si>
    <t>MBALLA OWONO</t>
  </si>
  <si>
    <t>ARTHUR ARNAULD</t>
  </si>
  <si>
    <t>P019217602407P</t>
  </si>
  <si>
    <t>KITIO AZANVOU</t>
  </si>
  <si>
    <t>DUMONT (ETS CAVETCO)</t>
  </si>
  <si>
    <t>PRESTATIONS DE SERVICES, ELABORATION DES PROJETS, SOINS ANIMAUX, CONSULTATIONS ANIMALES, VENTES DES MEDICAMENTS ANIMALES</t>
  </si>
  <si>
    <t>ETUDIANT-E-</t>
  </si>
  <si>
    <t>P068718493441F</t>
  </si>
  <si>
    <t>DJOWE YAMO</t>
  </si>
  <si>
    <t>BINI</t>
  </si>
  <si>
    <t>P089317207506C</t>
  </si>
  <si>
    <t>NADINE LAURE</t>
  </si>
  <si>
    <t>P048418514258N</t>
  </si>
  <si>
    <t>MOHAMADOU SABIOU</t>
  </si>
  <si>
    <t>(ETS GROUPEMENT DES TECHNICIENS POLYVALENTS DU CAMEROUN)</t>
  </si>
  <si>
    <t>P038818074247H</t>
  </si>
  <si>
    <t>MINLA'A MINLA'A</t>
  </si>
  <si>
    <t>P088518044272C</t>
  </si>
  <si>
    <t>KAYISIMO</t>
  </si>
  <si>
    <t>JOSIANE VANESA</t>
  </si>
  <si>
    <t>M081217243429U</t>
  </si>
  <si>
    <t>CETIC DE MASSOUMBOU</t>
  </si>
  <si>
    <t>P129717779567D</t>
  </si>
  <si>
    <t>MVOGO MVOGO THEOPHILE RODRIGUE</t>
  </si>
  <si>
    <t>VENTE TÉLÉPHONE DIVERS</t>
  </si>
  <si>
    <t>P029716857722P</t>
  </si>
  <si>
    <t>EZIH CHRISTIAN LÉONARD</t>
  </si>
  <si>
    <t>M101417759051Q</t>
  </si>
  <si>
    <t>TOUR GALERIES SOCIETE CIVILE IMMOBILIERE</t>
  </si>
  <si>
    <t>TOUR GALERIES SCI</t>
  </si>
  <si>
    <t>M071015969381Z</t>
  </si>
  <si>
    <t>ASSOCIATION DES JEUNES RESSORTISSANTS DE NDIANG CHATEAU ARRONDISSEMENT DE MANJO RESIDANT AU QUARTIER MADAGASCAR</t>
  </si>
  <si>
    <t>A.J.R.N.C</t>
  </si>
  <si>
    <t>P018917898933M</t>
  </si>
  <si>
    <t>ayuk</t>
  </si>
  <si>
    <t>Elvis osang</t>
  </si>
  <si>
    <t>M022118021213B</t>
  </si>
  <si>
    <t>HORIZON LOGISTIC SARL</t>
  </si>
  <si>
    <t>VENT PPN</t>
  </si>
  <si>
    <t>P090016125428C</t>
  </si>
  <si>
    <t>MOUHAMADOU MAMADOU</t>
  </si>
  <si>
    <t>MINE, COMMERCE GENERAL, PRESTATION SCES ET FORET</t>
  </si>
  <si>
    <t>M062318440162M</t>
  </si>
  <si>
    <t>XING-XING MINING SARL</t>
  </si>
  <si>
    <t>P089916860846D</t>
  </si>
  <si>
    <t>NZIKEH</t>
  </si>
  <si>
    <t>FALEN</t>
  </si>
  <si>
    <t>M071017245822P</t>
  </si>
  <si>
    <t>LYCEE TECHNIQUE DE FOYEMTCHA</t>
  </si>
  <si>
    <t>P037712752594D</t>
  </si>
  <si>
    <t>NGUEBE</t>
  </si>
  <si>
    <t>P048612604689Q</t>
  </si>
  <si>
    <t>TERZONG MITTERAND</t>
  </si>
  <si>
    <t>SECONDARY EDUCATION</t>
  </si>
  <si>
    <t>M010216565807Z</t>
  </si>
  <si>
    <t>TIKO DISTRICT CATHOLIC MISSION SCHOOL</t>
  </si>
  <si>
    <t>P017218401996P</t>
  </si>
  <si>
    <t>ABDOULAYA</t>
  </si>
  <si>
    <t>P068714922361F</t>
  </si>
  <si>
    <t>SAPIT</t>
  </si>
  <si>
    <t>ABDOU AZIZI</t>
  </si>
  <si>
    <t>M022517643844F</t>
  </si>
  <si>
    <t>LITTLE HOME</t>
  </si>
  <si>
    <t>LH SARL</t>
  </si>
  <si>
    <t>P017217718290H</t>
  </si>
  <si>
    <t>SENWA SOGODOK</t>
  </si>
  <si>
    <t>P069118429439D</t>
  </si>
  <si>
    <t>MFOPIT</t>
  </si>
  <si>
    <t>AICHA SAMIRA</t>
  </si>
  <si>
    <t>P078417343894C</t>
  </si>
  <si>
    <t>MINKA MINKA ETIENNE</t>
  </si>
  <si>
    <t>ETS ELLYTS</t>
  </si>
  <si>
    <t>P069217737336P</t>
  </si>
  <si>
    <t>RANDY UCHECHUKWU</t>
  </si>
  <si>
    <t>EZERIOHA</t>
  </si>
  <si>
    <t>P038618254484N</t>
  </si>
  <si>
    <t>EGO MONICA</t>
  </si>
  <si>
    <t>(E.M)</t>
  </si>
  <si>
    <t>M022517594255R</t>
  </si>
  <si>
    <t>ÉMERAUDE HOLDINGS SARL</t>
  </si>
  <si>
    <t>M092417081666C</t>
  </si>
  <si>
    <t>SOCIÉTÉ COOPÉRATIVE AVEC CONSEIL D'ADMINISTRATION DES PRODUCTEURS AGRO-PASTORAUX DE SAMONDA</t>
  </si>
  <si>
    <t>SOPRASAM COOP-CA</t>
  </si>
  <si>
    <t>P058017672335Y</t>
  </si>
  <si>
    <t>AKIE</t>
  </si>
  <si>
    <t>EPSE NGALA MISPA TAWANI</t>
  </si>
  <si>
    <t>M122518267469K</t>
  </si>
  <si>
    <t>CABINET DE SOINS MAIN BENIE</t>
  </si>
  <si>
    <t>CABSMB</t>
  </si>
  <si>
    <t>P119512752670U</t>
  </si>
  <si>
    <t>BOUELI MASSEMBELE</t>
  </si>
  <si>
    <t>MAURICE ARMEL</t>
  </si>
  <si>
    <t>P079417721337L</t>
  </si>
  <si>
    <t>Nelson Asanji</t>
  </si>
  <si>
    <t>P068000406016R</t>
  </si>
  <si>
    <t>MANYI NCHONG EYONG</t>
  </si>
  <si>
    <t>VENTE FLEURS</t>
  </si>
  <si>
    <t>P058212528361Z</t>
  </si>
  <si>
    <t>WANDJI MBOBDA NGASSA ANNIE LAURE</t>
  </si>
  <si>
    <t>P038318390625E</t>
  </si>
  <si>
    <t>ANATEU LEKEUFACK</t>
  </si>
  <si>
    <t>MICHEL PAULIN</t>
  </si>
  <si>
    <t>P039716626810J</t>
  </si>
  <si>
    <t>ETONKI.</t>
  </si>
  <si>
    <t>JOSHUA ENOW.</t>
  </si>
  <si>
    <t>P038417180800F</t>
  </si>
  <si>
    <t>BOULA</t>
  </si>
  <si>
    <t>M021417240071D</t>
  </si>
  <si>
    <t>CENTRE DE RECHERCHE ET D'ACTIONS HUMANITAIRES POUR LE DROIT, L'ÉDUCATION ET LE DÉVELOPPEMENT</t>
  </si>
  <si>
    <t>CRADED</t>
  </si>
  <si>
    <t>ÉDUCATION, ACTIONS HUMANITAIRES, APPUI AU DÉVELOPPEMENT, À L'ÉDUCATION, À LA PROMOTION DU DROIT ET PROTECTION DE L'ENVIRONNEMENT</t>
  </si>
  <si>
    <t>P107117306338T</t>
  </si>
  <si>
    <t>BANDOLO</t>
  </si>
  <si>
    <t>MARIE GERMAINE</t>
  </si>
  <si>
    <t>P118014141233Y</t>
  </si>
  <si>
    <t>AVOMO</t>
  </si>
  <si>
    <t>ROSE BEATRICE</t>
  </si>
  <si>
    <t>P010316994878D</t>
  </si>
  <si>
    <t>AGOUMBA</t>
  </si>
  <si>
    <t>P097015289682L</t>
  </si>
  <si>
    <t>ZIANDA TYAM</t>
  </si>
  <si>
    <t>MAC-JUGAL (BEAUTY CARE CAMEROON BIO)</t>
  </si>
  <si>
    <t>P088218383156Y</t>
  </si>
  <si>
    <t>GILLES EKOKA ENIE</t>
  </si>
  <si>
    <t>P047718376434G</t>
  </si>
  <si>
    <t>VISHELINE ABOH</t>
  </si>
  <si>
    <t>P115216328648P</t>
  </si>
  <si>
    <t>NYAMBOLI NGWA MARTIN.</t>
  </si>
  <si>
    <t>P016011515722Z</t>
  </si>
  <si>
    <t>ABDOUL KARIM INOUSSA MOHAMED</t>
  </si>
  <si>
    <t>P029015204766Q</t>
  </si>
  <si>
    <t>FROMETIO TCHOUMENIE ANSELME</t>
  </si>
  <si>
    <t>P118717076000G</t>
  </si>
  <si>
    <t>NOUWE</t>
  </si>
  <si>
    <t>GERVAISE VIVIANE</t>
  </si>
  <si>
    <t>P122017488463M</t>
  </si>
  <si>
    <t>SOBJO MAURICE</t>
  </si>
  <si>
    <t>P110316846692D</t>
  </si>
  <si>
    <t>ABOUBAKAR BOBBO</t>
  </si>
  <si>
    <t>P077318108085G</t>
  </si>
  <si>
    <t>TONDA KWENGWA</t>
  </si>
  <si>
    <t>JEAN GUSTAVE</t>
  </si>
  <si>
    <t>P019916924322Q</t>
  </si>
  <si>
    <t>VENTE DES PRODUITS AGROALIMENTAIRES</t>
  </si>
  <si>
    <t>P039317961281X</t>
  </si>
  <si>
    <t>NANGUE DONGMO NGUEFACK</t>
  </si>
  <si>
    <t>P129217908735W</t>
  </si>
  <si>
    <t>NJOYA WOUNTA</t>
  </si>
  <si>
    <t>P058017300829Y</t>
  </si>
  <si>
    <t>MATENE EPSE DJOMO</t>
  </si>
  <si>
    <t>P109818172001N</t>
  </si>
  <si>
    <t>Adam</t>
  </si>
  <si>
    <t>Ndilem</t>
  </si>
  <si>
    <t>P017118080803P</t>
  </si>
  <si>
    <t>Sambere</t>
  </si>
  <si>
    <t>Tamboura</t>
  </si>
  <si>
    <t>P088118493830U</t>
  </si>
  <si>
    <t>MARTIALE IDA</t>
  </si>
  <si>
    <t>M091200043744E</t>
  </si>
  <si>
    <t>STE GTA SARL</t>
  </si>
  <si>
    <t>P127614547010S</t>
  </si>
  <si>
    <t>OGOBAVEKEN DENISE</t>
  </si>
  <si>
    <t>( ETS OGO &amp; CO SERVICES )</t>
  </si>
  <si>
    <t>P028017846954A</t>
  </si>
  <si>
    <t>YONGO PANGOP EPSE DJIONZE</t>
  </si>
  <si>
    <t>FORMATION ET PROMOTION DU DEVELOPPEMENT SOCIAL</t>
  </si>
  <si>
    <t>M051816681995P</t>
  </si>
  <si>
    <t>ASSOCIATION POUR LA PROMOTION DE L'ALPHABETISATION ET DU DEVELOPPEMENT SOCIAL</t>
  </si>
  <si>
    <t>(APADES)</t>
  </si>
  <si>
    <t>P109118164635M</t>
  </si>
  <si>
    <t>SAINT CLAIR</t>
  </si>
  <si>
    <t>P017012480744R</t>
  </si>
  <si>
    <t>ISSA LABARANG</t>
  </si>
  <si>
    <t>ETS ISSA LABARANG</t>
  </si>
  <si>
    <t>P128617283576M</t>
  </si>
  <si>
    <t>SAKBUIN</t>
  </si>
  <si>
    <t>JOSEPH BUINCHI</t>
  </si>
  <si>
    <t>MONTI</t>
  </si>
  <si>
    <t>P015200289428H</t>
  </si>
  <si>
    <t>IJANG AKWE DOROTHY</t>
  </si>
  <si>
    <t>P099116655896T</t>
  </si>
  <si>
    <t>NJOYA CHINTOUO</t>
  </si>
  <si>
    <t>ALEXIS JONAS</t>
  </si>
  <si>
    <t>P088217848712Z</t>
  </si>
  <si>
    <t>Ekoume</t>
  </si>
  <si>
    <t>P122017537229Q</t>
  </si>
  <si>
    <t>ATANGA ATANGA JEAN CLEMENT</t>
  </si>
  <si>
    <t>P119617358876N</t>
  </si>
  <si>
    <t>CYRIL OBASSE</t>
  </si>
  <si>
    <t>P077617836586N</t>
  </si>
  <si>
    <t>NYONGPUA</t>
  </si>
  <si>
    <t>P059317744985G</t>
  </si>
  <si>
    <t>MBoutwe</t>
  </si>
  <si>
    <t>P069318187412M</t>
  </si>
  <si>
    <t>Apene</t>
  </si>
  <si>
    <t>Clautilda Ngeput</t>
  </si>
  <si>
    <t>M012618312791N</t>
  </si>
  <si>
    <t>ROYAL NEKTAR &amp; CO SARL</t>
  </si>
  <si>
    <t>R.N. CO SARL</t>
  </si>
  <si>
    <t>P059817972246N</t>
  </si>
  <si>
    <t>BEKESAH</t>
  </si>
  <si>
    <t>ROSINE KANEH</t>
  </si>
  <si>
    <t>P058817838104F</t>
  </si>
  <si>
    <t>MEJEUKEU</t>
  </si>
  <si>
    <t>DIDEROT CHI</t>
  </si>
  <si>
    <t>P078714571541W</t>
  </si>
  <si>
    <t>BOUNDA KOBLA MARIE MIREILLE</t>
  </si>
  <si>
    <t>ETS BOUNDA</t>
  </si>
  <si>
    <t>P037212750680R</t>
  </si>
  <si>
    <t>JULIUS TIOWO NGONGANG</t>
  </si>
  <si>
    <t>ETS A &amp; F JULDES</t>
  </si>
  <si>
    <t>PRESTATION DE SERVICES -COMMERCE</t>
  </si>
  <si>
    <t>P067516283642H</t>
  </si>
  <si>
    <t>TEUTSOP</t>
  </si>
  <si>
    <t>P108818284145S</t>
  </si>
  <si>
    <t>MOUHAMMADOU NAZIR</t>
  </si>
  <si>
    <t>COMMERCE GENERAL / IMPORT-EXPORT/ PRESTATIONS DE SERVICES / BTP / TRANSPORT ET LOGISTIQUE</t>
  </si>
  <si>
    <t>ÉLECTROMÉCANIQUE</t>
  </si>
  <si>
    <t>P027716355316P</t>
  </si>
  <si>
    <t>PEGUI</t>
  </si>
  <si>
    <t>BONIFACE.</t>
  </si>
  <si>
    <t>P099718024390X</t>
  </si>
  <si>
    <t>NZINKANG</t>
  </si>
  <si>
    <t>HERMAND-FRANK</t>
  </si>
  <si>
    <t>P092417080941Y</t>
  </si>
  <si>
    <t>MBIEZIE THEODORE (ETS MBZ ET FILS)</t>
  </si>
  <si>
    <t>P055117444726A</t>
  </si>
  <si>
    <t>CHRISTIANA EKPA MESEMBE</t>
  </si>
  <si>
    <t>VENTE DE TÉLÉPHONES</t>
  </si>
  <si>
    <t>P017812352197X</t>
  </si>
  <si>
    <t>TCHOUTCHIA NGAKOUANOU</t>
  </si>
  <si>
    <t>ETS TCHOUTCHIA</t>
  </si>
  <si>
    <t>P117917724500W</t>
  </si>
  <si>
    <t>P017218070455U</t>
  </si>
  <si>
    <t>PLAINING MACHINE</t>
  </si>
  <si>
    <t>P086600149904N</t>
  </si>
  <si>
    <t>MUKAM NDENGUM</t>
  </si>
  <si>
    <t>P018018109151K</t>
  </si>
  <si>
    <t>CHIGUERA</t>
  </si>
  <si>
    <t>AZIBERT MAHAMAT SALEY</t>
  </si>
  <si>
    <t>PRESTATIONS DE SERVICES, COMMERCE GÉNÉRAL</t>
  </si>
  <si>
    <t>M092116468517Q</t>
  </si>
  <si>
    <t>GÉNIE ÉLECTRIQUE, CIVIL, CLIMATIQUE ET PLOMBERIE</t>
  </si>
  <si>
    <t>GECCEP SARL</t>
  </si>
  <si>
    <t>P046700559632A</t>
  </si>
  <si>
    <t>ELONG MINFOUMOU</t>
  </si>
  <si>
    <t>P079417889112Y</t>
  </si>
  <si>
    <t>YANICK DUCLAIR</t>
  </si>
  <si>
    <t>P019100569799D</t>
  </si>
  <si>
    <t>BERNARD ANJUH MBI</t>
  </si>
  <si>
    <t>M012014402102Y</t>
  </si>
  <si>
    <t>MAISON ETANCHE SARL</t>
  </si>
  <si>
    <t>MAITANCHE SARL</t>
  </si>
  <si>
    <t>P078212579338G</t>
  </si>
  <si>
    <t>MAFO MIRIETTE</t>
  </si>
  <si>
    <t>P098512261089B</t>
  </si>
  <si>
    <t>NANI MAMBO</t>
  </si>
  <si>
    <t>CAROLE SYLVIE</t>
  </si>
  <si>
    <t>P057915979860W</t>
  </si>
  <si>
    <t>AGOUME MARTIALE ESTHER</t>
  </si>
  <si>
    <t>ETS ELIYS HAMA AGOUME MARTIALE ESTHER</t>
  </si>
  <si>
    <t>P010617852026D</t>
  </si>
  <si>
    <t>DJOULAIHOU</t>
  </si>
  <si>
    <t>SAHOUROU</t>
  </si>
  <si>
    <t>P079218023219S</t>
  </si>
  <si>
    <t>KEMTA TEGOUBOU</t>
  </si>
  <si>
    <t>YIPESSE</t>
  </si>
  <si>
    <t>P077917834204B</t>
  </si>
  <si>
    <t>P050218102201R</t>
  </si>
  <si>
    <t>SIGHOM FONKOUA</t>
  </si>
  <si>
    <t>CASSANDRA MAELLE</t>
  </si>
  <si>
    <t>P062518003984A</t>
  </si>
  <si>
    <t>M122017158018Q</t>
  </si>
  <si>
    <t>STE COOPERATIVE SIMPLIFIEE DES PRODUCTEURS DE COTON DE PATADJE</t>
  </si>
  <si>
    <t>SCOOPS KAWA</t>
  </si>
  <si>
    <t>M012216926757J</t>
  </si>
  <si>
    <t>AFRICA ENGINEERING CONSULTING</t>
  </si>
  <si>
    <t>A.E.C</t>
  </si>
  <si>
    <t>CONSEIL CONSULTATION EN INGENIERIE ET GESTION DES PROJETS</t>
  </si>
  <si>
    <t>P048016986064L</t>
  </si>
  <si>
    <t>DJUIKEM PAULETTE MUCHOUE</t>
  </si>
  <si>
    <t>P127400498560U</t>
  </si>
  <si>
    <t>GOUAJEU ZEBAZE EP NGAPGHO</t>
  </si>
  <si>
    <t>VIVIANNE JEANNINE</t>
  </si>
  <si>
    <t>P076811807301S</t>
  </si>
  <si>
    <t>MENGUE ELOUNDOU EPSEE ESSIANE</t>
  </si>
  <si>
    <t>NICOLE THERESE</t>
  </si>
  <si>
    <t>VENTES DES BOISSONS HYGIÉNIQUES</t>
  </si>
  <si>
    <t>P036917187275H</t>
  </si>
  <si>
    <t>MARIE ANNETTE</t>
  </si>
  <si>
    <t>M082416996349K</t>
  </si>
  <si>
    <t>HORIZON GROUP</t>
  </si>
  <si>
    <t>HG</t>
  </si>
  <si>
    <t>P047716227522A</t>
  </si>
  <si>
    <t>WENDJOU</t>
  </si>
  <si>
    <t>ETIENNE PAULIN</t>
  </si>
  <si>
    <t>M032217154421K</t>
  </si>
  <si>
    <t>EXTRA SARL</t>
  </si>
  <si>
    <t>M101015261441C</t>
  </si>
  <si>
    <t>LURA MAY BUSTIN MEMORIAL CHRISTAIN ACADEMY</t>
  </si>
  <si>
    <t>L.M.B.C.A</t>
  </si>
  <si>
    <t>P047917158518L</t>
  </si>
  <si>
    <t>TIOMELA FOMEKONG</t>
  </si>
  <si>
    <t>M082316041388P</t>
  </si>
  <si>
    <t>TALKTIME FASHION LTD</t>
  </si>
  <si>
    <t>COMMERCE GENERAL(ALIMENTATION)</t>
  </si>
  <si>
    <t>P109016442936T</t>
  </si>
  <si>
    <t>KALADZAVAI TERTONG</t>
  </si>
  <si>
    <t>M099312172950B</t>
  </si>
  <si>
    <t>COMMUNE DE BANGOURAIN</t>
  </si>
  <si>
    <t>P112518217866F</t>
  </si>
  <si>
    <t>ETS YOUMBISSE &amp; DIEUNEDORT</t>
  </si>
  <si>
    <t>P122016109481C</t>
  </si>
  <si>
    <t>YOMBI MOUKO AKINTOLA PIERRE AIME</t>
  </si>
  <si>
    <t>P078917441390Q</t>
  </si>
  <si>
    <t>M052318288875X</t>
  </si>
  <si>
    <t>YEMELI AGENCY BUSSINESS ET PARTENAIRE</t>
  </si>
  <si>
    <t>YABP</t>
  </si>
  <si>
    <t>P058517297858P</t>
  </si>
  <si>
    <t>BOTNEM II</t>
  </si>
  <si>
    <t>ANDRE JEAN PAUL</t>
  </si>
  <si>
    <t>Agricultural research</t>
  </si>
  <si>
    <t>M042517700587T</t>
  </si>
  <si>
    <t>CAM AGRIC CONSULTING</t>
  </si>
  <si>
    <t>P026916925114T</t>
  </si>
  <si>
    <t>PLACIDE EVARISTE</t>
  </si>
  <si>
    <t>P129718345935S</t>
  </si>
  <si>
    <t>DJONZO TATSENA</t>
  </si>
  <si>
    <t>P039018536461F</t>
  </si>
  <si>
    <t>WAKAP CHONGANG</t>
  </si>
  <si>
    <t>PRESTATIONS DE SERVICES IMPORT EXPORT</t>
  </si>
  <si>
    <t>M012416395889C</t>
  </si>
  <si>
    <t>SUNNY GIRL SARL</t>
  </si>
  <si>
    <t>M092316058057F</t>
  </si>
  <si>
    <t>CAMEROON INTERNATIONAL TRADE SARL</t>
  </si>
  <si>
    <t>C I.T SARL</t>
  </si>
  <si>
    <t>P015617706632N</t>
  </si>
  <si>
    <t>Sonkeng epouse kuemeze</t>
  </si>
  <si>
    <t>P058216711127X</t>
  </si>
  <si>
    <t>KENGNE EPOUSE NGNIEKOU</t>
  </si>
  <si>
    <t>SANDRINE MIRAINE</t>
  </si>
  <si>
    <t>P076417733689R</t>
  </si>
  <si>
    <t>TCHUAM ELISABETH</t>
  </si>
  <si>
    <t>P047712618890F</t>
  </si>
  <si>
    <t>FOKO FOGUEM</t>
  </si>
  <si>
    <t>DONALD GHISLAIN</t>
  </si>
  <si>
    <t>M101914192949K</t>
  </si>
  <si>
    <t>JEDO BUSINESS &amp; SERVICES SARL</t>
  </si>
  <si>
    <t>P059617144522B</t>
  </si>
  <si>
    <t>MUKETE</t>
  </si>
  <si>
    <t>DIVINE OBASE</t>
  </si>
  <si>
    <t>P122017578745B</t>
  </si>
  <si>
    <t>MAYO MARCELINE</t>
  </si>
  <si>
    <t>P118514923331U</t>
  </si>
  <si>
    <t>TALOM TAYOU</t>
  </si>
  <si>
    <t>P058217616032L</t>
  </si>
  <si>
    <t>TANWI</t>
  </si>
  <si>
    <t>P050117273960Y</t>
  </si>
  <si>
    <t>ASSALACK</t>
  </si>
  <si>
    <t>P087612586577P</t>
  </si>
  <si>
    <t>DONGMO GILBERTE</t>
  </si>
  <si>
    <t>P098918058490W</t>
  </si>
  <si>
    <t>DIWANDJE EKANGA</t>
  </si>
  <si>
    <t>P118418418888J</t>
  </si>
  <si>
    <t>ATONFACK</t>
  </si>
  <si>
    <t>P097600526205K</t>
  </si>
  <si>
    <t>TAKAM TALLA FRANCIS ROLAND</t>
  </si>
  <si>
    <t>ETS TAK-SERVICES</t>
  </si>
  <si>
    <t>P127512116860E</t>
  </si>
  <si>
    <t>CENTRICE</t>
  </si>
  <si>
    <t>P057017440058E</t>
  </si>
  <si>
    <t>VENYI NGHANYI</t>
  </si>
  <si>
    <t>P068017794363B</t>
  </si>
  <si>
    <t>NKOA JEAN CHRISTOPHE</t>
  </si>
  <si>
    <t>P086714595434H</t>
  </si>
  <si>
    <t>BAYONGO</t>
  </si>
  <si>
    <t>ABRAHAM ADAM</t>
  </si>
  <si>
    <t>P097612521960H</t>
  </si>
  <si>
    <t>TSIDA SELESTIN</t>
  </si>
  <si>
    <t>FROID, CLIMATISATION, BATIMENT &amp; BTP</t>
  </si>
  <si>
    <t>P098018431101T</t>
  </si>
  <si>
    <t>MBOUMA JEAN JOSEPH</t>
  </si>
  <si>
    <t>(ETS FACT'ING.)</t>
  </si>
  <si>
    <t>P059815110546M</t>
  </si>
  <si>
    <t>MBIELEU JUIDJA</t>
  </si>
  <si>
    <t>EVARIST FRANCK</t>
  </si>
  <si>
    <t>P105412621084Z</t>
  </si>
  <si>
    <t>BAUGNE EPSEE FOTSING</t>
  </si>
  <si>
    <t>P078918176090C</t>
  </si>
  <si>
    <t>GUETCHUENG TAMDEM</t>
  </si>
  <si>
    <t>STEPHANIE LA BLANCHE</t>
  </si>
  <si>
    <t>P029618392596F</t>
  </si>
  <si>
    <t>KAMGANG FONKOUA</t>
  </si>
  <si>
    <t>ARNAUD RIGEL</t>
  </si>
  <si>
    <t>P028617749364C</t>
  </si>
  <si>
    <t>NGAGOUE WOUANDJEU</t>
  </si>
  <si>
    <t>ROLAND ANICET</t>
  </si>
  <si>
    <t>P058218244239Q</t>
  </si>
  <si>
    <t>NGOMBA</t>
  </si>
  <si>
    <t>JOSEPH KEBBI</t>
  </si>
  <si>
    <t>P098215133859J</t>
  </si>
  <si>
    <t>CHIDIMA</t>
  </si>
  <si>
    <t>EZEOFOR</t>
  </si>
  <si>
    <t>P067816632620P</t>
  </si>
  <si>
    <t>KENGNE FOTSING</t>
  </si>
  <si>
    <t>P097013914191Z</t>
  </si>
  <si>
    <t>MBIADJEU SIMEN</t>
  </si>
  <si>
    <t>ELAGAGE</t>
  </si>
  <si>
    <t>M021812759031E</t>
  </si>
  <si>
    <t>GIC NEW GENERATION LIGHT OF CAMEROON</t>
  </si>
  <si>
    <t>GIC NGLC</t>
  </si>
  <si>
    <t>P049018323481X</t>
  </si>
  <si>
    <t>JIFON ERIC BARAH 11</t>
  </si>
  <si>
    <t>COMMERCE ET PRESTATION DE SERVICES</t>
  </si>
  <si>
    <t>M012118497608N</t>
  </si>
  <si>
    <t>NEXT GENERATION TECHNOLOGIES</t>
  </si>
  <si>
    <t>NGT SARL</t>
  </si>
  <si>
    <t>COMMUNICATION</t>
  </si>
  <si>
    <t>M020814595004Z</t>
  </si>
  <si>
    <t>RADIO COMMUNAUTAIRE DE MOKOLO</t>
  </si>
  <si>
    <t>RCM</t>
  </si>
  <si>
    <t>P040216159844U</t>
  </si>
  <si>
    <t>NGOUANET TCHUANYO</t>
  </si>
  <si>
    <t>P039316488765X</t>
  </si>
  <si>
    <t>KEMARNGANG</t>
  </si>
  <si>
    <t>P034215732655Q</t>
  </si>
  <si>
    <t>P107517892984X</t>
  </si>
  <si>
    <t>YOMKIL GUSTAVE</t>
  </si>
  <si>
    <t>ETS 3M TECHNICAL PLUS SERVICE</t>
  </si>
  <si>
    <t>P018514925245S</t>
  </si>
  <si>
    <t>NYAMSI MBEUBIA EPOUSE TCHONANG</t>
  </si>
  <si>
    <t>ENODIE</t>
  </si>
  <si>
    <t>DANGER</t>
  </si>
  <si>
    <t>P078618390953H</t>
  </si>
  <si>
    <t>NGANTCHA  DAMFEU</t>
  </si>
  <si>
    <t>P036418104221X</t>
  </si>
  <si>
    <t>NYA.</t>
  </si>
  <si>
    <t>MARIE  LOUISE</t>
  </si>
  <si>
    <t>P057812335653T</t>
  </si>
  <si>
    <t>TSOBENG PAUL</t>
  </si>
  <si>
    <t>SALE OF WOOL</t>
  </si>
  <si>
    <t>P057216869021A</t>
  </si>
  <si>
    <t>ODIGARA IKE VITUS</t>
  </si>
  <si>
    <t>M082517987511L</t>
  </si>
  <si>
    <t>ASSET INVESTMENT SARL.</t>
  </si>
  <si>
    <t>AI SARL</t>
  </si>
  <si>
    <t>AUTO-ÉCOLE</t>
  </si>
  <si>
    <t>P014900180172P</t>
  </si>
  <si>
    <t>DIEUDJI TCHAMDJOU JEAN P</t>
  </si>
  <si>
    <t>P016200260527T</t>
  </si>
  <si>
    <t>TCHUZOLE JEAN</t>
  </si>
  <si>
    <t>P010417042244Q</t>
  </si>
  <si>
    <t>MINGOUENZE</t>
  </si>
  <si>
    <t>JUSTE THERESE</t>
  </si>
  <si>
    <t>P129318062522Q</t>
  </si>
  <si>
    <t>P118317269185D</t>
  </si>
  <si>
    <t>KENMEGNE KAMDEM</t>
  </si>
  <si>
    <t>BYLY HERIC</t>
  </si>
  <si>
    <t>P039518260982G</t>
  </si>
  <si>
    <t>ESSAMBI SAKER LUCIANO</t>
  </si>
  <si>
    <t>( ETS B &amp; D )</t>
  </si>
  <si>
    <t>P109017753891K</t>
  </si>
  <si>
    <t>TENGEN EPSE TEBO MARVIS ENYEN</t>
  </si>
  <si>
    <t>(ETS AGRI JULIO)</t>
  </si>
  <si>
    <t>P099116720378U</t>
  </si>
  <si>
    <t>MPOUMA CHRISTELLE</t>
  </si>
  <si>
    <t>(ATELIER DE COUTURE CHEZ CHRISTELLE STYLE)</t>
  </si>
  <si>
    <t>P048512730387S</t>
  </si>
  <si>
    <t>WIRNKAR</t>
  </si>
  <si>
    <t>SANDA UMARU</t>
  </si>
  <si>
    <t>P048112147798S</t>
  </si>
  <si>
    <t>TOTO NDONGUE ROSINE</t>
  </si>
  <si>
    <t>ECOLE PRIMAIRE LA RE</t>
  </si>
  <si>
    <t>P029917745500S</t>
  </si>
  <si>
    <t>P097116286307W</t>
  </si>
  <si>
    <t>FONGE</t>
  </si>
  <si>
    <t>FRANCISCA EBIAYA</t>
  </si>
  <si>
    <t>P018112669717K</t>
  </si>
  <si>
    <t>OUMAROU MAL ABDOU</t>
  </si>
  <si>
    <t>P079212747692A</t>
  </si>
  <si>
    <t>AYOUBOU</t>
  </si>
  <si>
    <t>P098716393737N</t>
  </si>
  <si>
    <t>KAMSU FEYOM</t>
  </si>
  <si>
    <t>FABRICE ROMEO</t>
  </si>
  <si>
    <t>P042018426445B</t>
  </si>
  <si>
    <t>NJUAKA JESINTA ANU</t>
  </si>
  <si>
    <t>( SW 061 BT )</t>
  </si>
  <si>
    <t>P067212628922F</t>
  </si>
  <si>
    <t>KITIO SIGNI JEANINE</t>
  </si>
  <si>
    <t>P126217771863S</t>
  </si>
  <si>
    <t>KAMGNO</t>
  </si>
  <si>
    <t>P108212645520T</t>
  </si>
  <si>
    <t>FOTSO MATHIEU</t>
  </si>
  <si>
    <t>BOISSON ALCOOLIQUES</t>
  </si>
  <si>
    <t>P046812526371B</t>
  </si>
  <si>
    <t>MOUNE BENJAMIN</t>
  </si>
  <si>
    <t>P017517745591L</t>
  </si>
  <si>
    <t>P119518570403X</t>
  </si>
  <si>
    <t>BIAGNEU TENKWE</t>
  </si>
  <si>
    <t>P116916124467A</t>
  </si>
  <si>
    <t>NGO ITJIBI EPOUSE MBITA</t>
  </si>
  <si>
    <t>shopping</t>
  </si>
  <si>
    <t>P068617373596R</t>
  </si>
  <si>
    <t>NGOYA TASSA</t>
  </si>
  <si>
    <t>P019016829168Z</t>
  </si>
  <si>
    <t>HASSANA NDJIDDA</t>
  </si>
  <si>
    <t>ACTIVITÉS MIXTES</t>
  </si>
  <si>
    <t>P049918497631Z</t>
  </si>
  <si>
    <t>DZEWOM</t>
  </si>
  <si>
    <t>P117417123942B</t>
  </si>
  <si>
    <t>DEMGNE WAFO</t>
  </si>
  <si>
    <t>PELAGIE BERTHILLE</t>
  </si>
  <si>
    <t>COIFFURE - SOIN ESTHETIQUE ET CORPOREL</t>
  </si>
  <si>
    <t>P068917590619J</t>
  </si>
  <si>
    <t>KOUMETIO FOTSING CHRISTELLE</t>
  </si>
  <si>
    <t>ETS CHRISTELLE FASHION</t>
  </si>
  <si>
    <t>P087716391600K</t>
  </si>
  <si>
    <t>NANA TCHADJEU EPSE YAMDJEU</t>
  </si>
  <si>
    <t>P079317011676B</t>
  </si>
  <si>
    <t>FOUOGANG FOUMO</t>
  </si>
  <si>
    <t>CHADELLE</t>
  </si>
  <si>
    <t>P057617991657N</t>
  </si>
  <si>
    <t>KUISSEU Epse HAGAM</t>
  </si>
  <si>
    <t>P057718519788Y</t>
  </si>
  <si>
    <t>P050016096170E</t>
  </si>
  <si>
    <t>WILFRIED KEVIN</t>
  </si>
  <si>
    <t>P107825246148D</t>
  </si>
  <si>
    <t>P079218100257J</t>
  </si>
  <si>
    <t>ADIJA</t>
  </si>
  <si>
    <t>P107612489524Z</t>
  </si>
  <si>
    <t>MAVAGAÏ</t>
  </si>
  <si>
    <t>P077511343823U</t>
  </si>
  <si>
    <t>NICAISE HONORE</t>
  </si>
  <si>
    <t>P077417856875W</t>
  </si>
  <si>
    <t>FONKOUA NZOGNE</t>
  </si>
  <si>
    <t>ULRICH CHRETIEN</t>
  </si>
  <si>
    <t>P065917897161T</t>
  </si>
  <si>
    <t>DJEUNANG</t>
  </si>
  <si>
    <t>P079016852420M</t>
  </si>
  <si>
    <t>NERVES</t>
  </si>
  <si>
    <t>KIDZERU</t>
  </si>
  <si>
    <t>P059817355971J</t>
  </si>
  <si>
    <t>NDIPAPEH MALIKI FUNYUI</t>
  </si>
  <si>
    <t>P118017097095J</t>
  </si>
  <si>
    <t>VERONIQUE SYVIE.</t>
  </si>
  <si>
    <t>Balai National, théâtre National</t>
  </si>
  <si>
    <t>M086816338031N</t>
  </si>
  <si>
    <t>ENSEMBLE NATIONAL</t>
  </si>
  <si>
    <t>P038517782312Y</t>
  </si>
  <si>
    <t>JAHOUROU</t>
  </si>
  <si>
    <t>M050416755275U</t>
  </si>
  <si>
    <t>GROUPE DES FEMMES ET HOMMES AGRICULTEURS DE RYA-GAROUA</t>
  </si>
  <si>
    <t>F-HRYA</t>
  </si>
  <si>
    <t>M118217706154B</t>
  </si>
  <si>
    <t>ECOLE PUBLIQUE DE DJELENG II B I</t>
  </si>
  <si>
    <t>P098517959179G</t>
  </si>
  <si>
    <t>PHILIPPE ALIX JOEL</t>
  </si>
  <si>
    <t>P019117862367J</t>
  </si>
  <si>
    <t>MENGUE OKPWAE CEDRIC NELSON</t>
  </si>
  <si>
    <t>Ets MENGUE AUTO</t>
  </si>
  <si>
    <t>P117217378392U</t>
  </si>
  <si>
    <t>TEMKENG MEWEBONG</t>
  </si>
  <si>
    <t>P067517752773C</t>
  </si>
  <si>
    <t>TCHUISSA</t>
  </si>
  <si>
    <t>VENTE DES PRODUITS ALIMENTAIRES,</t>
  </si>
  <si>
    <t>P059816624659Y</t>
  </si>
  <si>
    <t>SIAPI</t>
  </si>
  <si>
    <t>GERMAINE EVA</t>
  </si>
  <si>
    <t>CRÉATION ET MAINTIEN DU CENTRE D'ACCUEIL SCOLAIRE</t>
  </si>
  <si>
    <t>M089216672561F</t>
  </si>
  <si>
    <t>OPE-CAS</t>
  </si>
  <si>
    <t>M112518199182F</t>
  </si>
  <si>
    <t>ALANG LEGACY COMPANY LIMITED</t>
  </si>
  <si>
    <t>A.L CO.LTD</t>
  </si>
  <si>
    <t>P089017966039B</t>
  </si>
  <si>
    <t>ADAM</t>
  </si>
  <si>
    <t>ABDOULYAHABOU</t>
  </si>
  <si>
    <t>VENTES DIVERSES</t>
  </si>
  <si>
    <t>P010117731292G</t>
  </si>
  <si>
    <t>RAYE NJOYA</t>
  </si>
  <si>
    <t>HAMED ZIDANE</t>
  </si>
  <si>
    <t>P086216606675B</t>
  </si>
  <si>
    <t>YATEU EPSE NJAMEN DANIEL</t>
  </si>
  <si>
    <t>BENEDITTE</t>
  </si>
  <si>
    <t>P077816068790N</t>
  </si>
  <si>
    <t>PAMBOUDAM</t>
  </si>
  <si>
    <t>P055917811089A</t>
  </si>
  <si>
    <t>NGAMENG</t>
  </si>
  <si>
    <t>P068217138708G</t>
  </si>
  <si>
    <t>TOTCHUENG</t>
  </si>
  <si>
    <t>P038417847390K</t>
  </si>
  <si>
    <t>TATCHEU</t>
  </si>
  <si>
    <t>Joseph romeo</t>
  </si>
  <si>
    <t>ETUDES &amp; CONTROLE EN BTP</t>
  </si>
  <si>
    <t>M022014406088T</t>
  </si>
  <si>
    <t>MAD CONSULTING CO SARL</t>
  </si>
  <si>
    <t>P099217226100Z</t>
  </si>
  <si>
    <t>TENEKEU DONFACK</t>
  </si>
  <si>
    <t>PAUL YAS</t>
  </si>
  <si>
    <t>P118817877178X</t>
  </si>
  <si>
    <t>P107518251984Y</t>
  </si>
  <si>
    <t>NGOMA EBONGO EPSE DJIBO</t>
  </si>
  <si>
    <t>AIMEE NICOLE</t>
  </si>
  <si>
    <t>P016415985704D</t>
  </si>
  <si>
    <t>TUGIRIMANA</t>
  </si>
  <si>
    <t>VALENS</t>
  </si>
  <si>
    <t>CCE/GL-PREST/SCES-REPRESENTAT°</t>
  </si>
  <si>
    <t>M121512441451A</t>
  </si>
  <si>
    <t>STE HORIZON SERVICES SARL</t>
  </si>
  <si>
    <t>P086717713592M</t>
  </si>
  <si>
    <t>MAHOUE TCHUGIN</t>
  </si>
  <si>
    <t>P098817585663F</t>
  </si>
  <si>
    <t>YOUGANG NGANKAM</t>
  </si>
  <si>
    <t>EPHRASY RITA</t>
  </si>
  <si>
    <t>M012618405551G</t>
  </si>
  <si>
    <t>FERGO INNOVE SARL</t>
  </si>
  <si>
    <t>P098318159588K</t>
  </si>
  <si>
    <t>TANKEU TCHANGA EPOUSE NYA</t>
  </si>
  <si>
    <t>ELECTRICIEN- BATIMENT</t>
  </si>
  <si>
    <t>P069716849603S</t>
  </si>
  <si>
    <t>TCHIMMEGNI KAKEUGNE</t>
  </si>
  <si>
    <t>M032216584293P</t>
  </si>
  <si>
    <t>HOPE FOR AUTISM</t>
  </si>
  <si>
    <t>HFA</t>
  </si>
  <si>
    <t>PROMOUVOIR LES STRUCTURES SPÉCIALISÉES D'ACCOMPAGNEMENT DES ENFANTS AUUTISTES SENSIBILISÉ SUR L'AUTISME</t>
  </si>
  <si>
    <t>P017816672929N</t>
  </si>
  <si>
    <t>DJEUTA DEKOU GEORGES</t>
  </si>
  <si>
    <t>ETS AKHENATON</t>
  </si>
  <si>
    <t>P027912783452Y</t>
  </si>
  <si>
    <t>DJAGUE LONTSI EPSE NKOKE CLARISSE</t>
  </si>
  <si>
    <t>P129416162774N</t>
  </si>
  <si>
    <t>NDIWENKI AMADOU</t>
  </si>
  <si>
    <t>TIJANI.</t>
  </si>
  <si>
    <t>P016116268762T</t>
  </si>
  <si>
    <t>SIEYAPCHI MARCELINE</t>
  </si>
  <si>
    <t>P097418333021C</t>
  </si>
  <si>
    <t>P028512624779F</t>
  </si>
  <si>
    <t>NTHE NDOUMBE ERICK THIERRY</t>
  </si>
  <si>
    <t>(PRESTIGE LOUNGE)</t>
  </si>
  <si>
    <t>P077617820198K</t>
  </si>
  <si>
    <t>KEBE</t>
  </si>
  <si>
    <t>P039017860228T</t>
  </si>
  <si>
    <t>KETCHONGUE KEMAJOU</t>
  </si>
  <si>
    <t>LUCIE CHARLENE</t>
  </si>
  <si>
    <t>TRANSPORT LOGISTIQUE,COMMERCE GENERAL</t>
  </si>
  <si>
    <t>M112316252796U</t>
  </si>
  <si>
    <t>JOMETIO HOLDING</t>
  </si>
  <si>
    <t>J.H</t>
  </si>
  <si>
    <t>P057517713697R</t>
  </si>
  <si>
    <t>POHLA</t>
  </si>
  <si>
    <t>Dorothée</t>
  </si>
  <si>
    <t>M122417445032U</t>
  </si>
  <si>
    <t>HAISSAM SARL</t>
  </si>
  <si>
    <t>BUREAU D'ÉTUDE, BTP, PRESTATION DE SERVICES, COMMERCE GÉNÉRAL, IMPORT-EXPORT</t>
  </si>
  <si>
    <t>P027714698523N</t>
  </si>
  <si>
    <t>WOUFO JIOFACK PASCALINE</t>
  </si>
  <si>
    <t>SUPÉRETTE</t>
  </si>
  <si>
    <t>COMMER</t>
  </si>
  <si>
    <t>P088617444377W</t>
  </si>
  <si>
    <t>TENE FOGANG</t>
  </si>
  <si>
    <t>MARX BERLIN</t>
  </si>
  <si>
    <t>P099417416285Y</t>
  </si>
  <si>
    <t>TCHOUAFFE YMELE ERMINE LAURE</t>
  </si>
  <si>
    <t>P054312618035L</t>
  </si>
  <si>
    <t>TSEMO EPSE TCHAKOUNTE ELISETSEM</t>
  </si>
  <si>
    <t>TSEMO EPSE TCHAKOUNTE ELISE</t>
  </si>
  <si>
    <t>M032517620874A</t>
  </si>
  <si>
    <t>ALL-IN-ONE BUSINESS AND SERVICES SARL</t>
  </si>
  <si>
    <t>ABS SARL</t>
  </si>
  <si>
    <t>P019616885342S</t>
  </si>
  <si>
    <t>KELY BIH</t>
  </si>
  <si>
    <t>M061712630414E</t>
  </si>
  <si>
    <t>PLURIDIS &amp; ASSOCIATES SARL</t>
  </si>
  <si>
    <t>BIJOUTIER</t>
  </si>
  <si>
    <t>P118416068817S</t>
  </si>
  <si>
    <t>KHADIM</t>
  </si>
  <si>
    <t>P117516164796J</t>
  </si>
  <si>
    <t>KOTO EKWALA BAU</t>
  </si>
  <si>
    <t>P058918099396Q</t>
  </si>
  <si>
    <t>PATIENCE KATUUH KUM</t>
  </si>
  <si>
    <t>ETS DEBOLONIA LODGE</t>
  </si>
  <si>
    <t>P045417545225X</t>
  </si>
  <si>
    <t>MESSONKO EPSE KENFACK</t>
  </si>
  <si>
    <t>M081317247764M</t>
  </si>
  <si>
    <t>EP YIRDENG</t>
  </si>
  <si>
    <t>YIRDENG</t>
  </si>
  <si>
    <t>P019617714534B</t>
  </si>
  <si>
    <t>NFOR SANDRA BOSHE</t>
  </si>
  <si>
    <t>GÉOMÈTRE TOPOGRAPHE</t>
  </si>
  <si>
    <t>P069616598974R</t>
  </si>
  <si>
    <t>PEGBA MOUTONGO</t>
  </si>
  <si>
    <t>JACQUES AUDREY</t>
  </si>
  <si>
    <t>General trade</t>
  </si>
  <si>
    <t>M032416488621Z</t>
  </si>
  <si>
    <t>JOAN COMPANY LIMITED</t>
  </si>
  <si>
    <t>P059117661881M</t>
  </si>
  <si>
    <t>PATRICK ANDELA ONGODO CHARLY</t>
  </si>
  <si>
    <t>ETS "INTERSPORT MANAGEMENT"</t>
  </si>
  <si>
    <t>M072416925998G</t>
  </si>
  <si>
    <t>BUREAU D'ASSISTANCE FISCAL ET COMPTABLE</t>
  </si>
  <si>
    <t>(BAFISCOM)</t>
  </si>
  <si>
    <t>M081516664471C</t>
  </si>
  <si>
    <t>COLLEGE D'ENSEIGNEMENT TECHNIQUE INDUSTRIELLE ET COMMERCIALE DE MVOGZOM</t>
  </si>
  <si>
    <t>CETIC DE MVOGZOM</t>
  </si>
  <si>
    <t>P108916210010S</t>
  </si>
  <si>
    <t>GUY GISLAIN</t>
  </si>
  <si>
    <t>P010016474252P</t>
  </si>
  <si>
    <t>HAMADOU SALI</t>
  </si>
  <si>
    <t>P129218366834X</t>
  </si>
  <si>
    <t>TITOH</t>
  </si>
  <si>
    <t>KALISTA</t>
  </si>
  <si>
    <t>P059518400743B</t>
  </si>
  <si>
    <t>CARNEL VIGNIE</t>
  </si>
  <si>
    <t>P122016081665C</t>
  </si>
  <si>
    <t>FADJOM ROGER</t>
  </si>
  <si>
    <t>M072117185519N</t>
  </si>
  <si>
    <t>SOCIÉTÉ COOPÉRATIVE SIMPLIFIÉE DES PRODUCTEURS DE COTON DE MOMBORE</t>
  </si>
  <si>
    <t>SCOOPS MAMBORE</t>
  </si>
  <si>
    <t>M032118337744A</t>
  </si>
  <si>
    <t>SOCIETE COOPERATIVE AVEC CONSEIL D'ADMINISTRATION DES FEMMES RURALES DU SUD</t>
  </si>
  <si>
    <t>SOCOOFERUS-COOP-CA</t>
  </si>
  <si>
    <t>P122017056004S</t>
  </si>
  <si>
    <t>NDE AZER FLAVIEN</t>
  </si>
  <si>
    <t>P059212812789H</t>
  </si>
  <si>
    <t>NGANMENI DATCHOP</t>
  </si>
  <si>
    <t>P107600530885B</t>
  </si>
  <si>
    <t>P015700445975F</t>
  </si>
  <si>
    <t>TAZOH FRANCOIS</t>
  </si>
  <si>
    <t>PRESTATION DE SERVICES-COMMERCE GEN</t>
  </si>
  <si>
    <t>P067014203119N</t>
  </si>
  <si>
    <t>MEUKKUIEU NEMBOT EP AYANGMA MIREILLE</t>
  </si>
  <si>
    <t>FORETTE ANDREE. "ETS LA GLOIRE"</t>
  </si>
  <si>
    <t>P017315642691B</t>
  </si>
  <si>
    <t>JIOFACK KITIO GUILLAUME</t>
  </si>
  <si>
    <t>P056415315035C</t>
  </si>
  <si>
    <t>P069515427148W</t>
  </si>
  <si>
    <t>NGO MAOUG</t>
  </si>
  <si>
    <t>THERESE MARCELLE</t>
  </si>
  <si>
    <t>P116800023532U</t>
  </si>
  <si>
    <t>TIAJIO</t>
  </si>
  <si>
    <t>P047612548999Q</t>
  </si>
  <si>
    <t>YAMDJI DEUKAM</t>
  </si>
  <si>
    <t>RAOUL SYLVAIN</t>
  </si>
  <si>
    <t>M102015224261E</t>
  </si>
  <si>
    <t>VINOTRONICS &amp; CO CORPORATION</t>
  </si>
  <si>
    <t>VINOTRONICS &amp; CORP</t>
  </si>
  <si>
    <t>COMMUNICATION &amp; TECHNOLOGY PROJECT MANAGEMENT, CONSULTING SERVICES, IMPORT</t>
  </si>
  <si>
    <t>P119217906859B</t>
  </si>
  <si>
    <t>DONGMO EPOUSE ASSONTSA</t>
  </si>
  <si>
    <t>MIBELLE BILAURE</t>
  </si>
  <si>
    <t>P088800560902U</t>
  </si>
  <si>
    <t>ONDOA NGAH</t>
  </si>
  <si>
    <t>CHRISTELLE MARCELLINE</t>
  </si>
  <si>
    <t>P028816460681H</t>
  </si>
  <si>
    <t>ANJANG</t>
  </si>
  <si>
    <t>KILIAN NDONG.</t>
  </si>
  <si>
    <t>P049718497883U</t>
  </si>
  <si>
    <t>PIERRE CAPITO JUNIOR</t>
  </si>
  <si>
    <t>P029717923003B</t>
  </si>
  <si>
    <t>NGONMAZOU</t>
  </si>
  <si>
    <t>RUFIN</t>
  </si>
  <si>
    <t>P075900407792G</t>
  </si>
  <si>
    <t>EL HADJ MOHAMED GONI ABAKAR ABBASS</t>
  </si>
  <si>
    <t>ETS OMBX CORPORATION</t>
  </si>
  <si>
    <t>COMMERCIAL BR</t>
  </si>
  <si>
    <t>P077718391130Q</t>
  </si>
  <si>
    <t>TALLA FOKAM</t>
  </si>
  <si>
    <t>HERVE ROGER</t>
  </si>
  <si>
    <t>Organisat° et Promot° des Activites Touristiques</t>
  </si>
  <si>
    <t>M021912750524J</t>
  </si>
  <si>
    <t>CENTRAL AFRICA TRAVEL SARL</t>
  </si>
  <si>
    <t>P015300113268F</t>
  </si>
  <si>
    <t>NGUEUGHOU SUZANNE EUDOXIE</t>
  </si>
  <si>
    <t>P049715616009K</t>
  </si>
  <si>
    <t>CHAKOUA YOSSA</t>
  </si>
  <si>
    <t>P078417592856C</t>
  </si>
  <si>
    <t>ELONG DIKOUME JULES MARTIAL YANNICK</t>
  </si>
  <si>
    <t>(ETS FINITION)</t>
  </si>
  <si>
    <t>COMMERCE DE GRO NON SPECIALISE-AUTRES SERVICES PERSONNELS</t>
  </si>
  <si>
    <t>P017912129860U</t>
  </si>
  <si>
    <t>HAFIDJOU</t>
  </si>
  <si>
    <t>P049117539567R</t>
  </si>
  <si>
    <t>KOUMALIEU ENGA JACQUES ROUSSEAU</t>
  </si>
  <si>
    <t>P088416719897N</t>
  </si>
  <si>
    <t>P010017533853D</t>
  </si>
  <si>
    <t>YOUNOUSSA BOUBA</t>
  </si>
  <si>
    <t>P127416092968S</t>
  </si>
  <si>
    <t>KEMTA</t>
  </si>
  <si>
    <t>P067818430541E</t>
  </si>
  <si>
    <t>NOUDINI ALLAH</t>
  </si>
  <si>
    <t>P069616418914R</t>
  </si>
  <si>
    <t>MAHOP BASSI</t>
  </si>
  <si>
    <t>GABRIEL ADAMS</t>
  </si>
  <si>
    <t>P027817727643T</t>
  </si>
  <si>
    <t>SOULEYMANOU DJOUBAIROU</t>
  </si>
  <si>
    <t>M052316013424N</t>
  </si>
  <si>
    <t>RELAX SAS</t>
  </si>
  <si>
    <t>P057617861925T</t>
  </si>
  <si>
    <t>SIEMEN DZEUTCHA</t>
  </si>
  <si>
    <t>P036712218693H</t>
  </si>
  <si>
    <t>PASSOU</t>
  </si>
  <si>
    <t>SYMPLICE</t>
  </si>
  <si>
    <t>P085416826415T</t>
  </si>
  <si>
    <t>YAME EPOUSE TCHISSI</t>
  </si>
  <si>
    <t>P034117530442J</t>
  </si>
  <si>
    <t>M112518196054A</t>
  </si>
  <si>
    <t>BESSALA ET FILS</t>
  </si>
  <si>
    <t>BESSIF</t>
  </si>
  <si>
    <t>P030116889833Z</t>
  </si>
  <si>
    <t>SOW AMADOU</t>
  </si>
  <si>
    <t>P109318417595C</t>
  </si>
  <si>
    <t>GHAM RAWLINGS</t>
  </si>
  <si>
    <t>NYUYFOM</t>
  </si>
  <si>
    <t>P015800001120F</t>
  </si>
  <si>
    <t>THIAM ABDOULAYE</t>
  </si>
  <si>
    <t>MINE D'OR</t>
  </si>
  <si>
    <t>P098018269400Q</t>
  </si>
  <si>
    <t>ETTAT TANYI AGNES</t>
  </si>
  <si>
    <t>P040118035853D</t>
  </si>
  <si>
    <t>Kenne kemta</t>
  </si>
  <si>
    <t>Gladys</t>
  </si>
  <si>
    <t>P037412282405E</t>
  </si>
  <si>
    <t>ALIFA ABAKALIA</t>
  </si>
  <si>
    <t>P077516652759W</t>
  </si>
  <si>
    <t>MAH</t>
  </si>
  <si>
    <t>LILIAN TAH</t>
  </si>
  <si>
    <t>P088117272709B</t>
  </si>
  <si>
    <t>POUOKAM</t>
  </si>
  <si>
    <t>P017616632370A</t>
  </si>
  <si>
    <t>ISSIAKA</t>
  </si>
  <si>
    <t>P019315266771W</t>
  </si>
  <si>
    <t>ABDULRAMAN</t>
  </si>
  <si>
    <t>P017212469336Q</t>
  </si>
  <si>
    <t>NIRANTA</t>
  </si>
  <si>
    <t>PARAFI</t>
  </si>
  <si>
    <t>P038017820652N</t>
  </si>
  <si>
    <t>DASSI TCHOMTE</t>
  </si>
  <si>
    <t>JACOP AIME</t>
  </si>
  <si>
    <t>M032416616902J</t>
  </si>
  <si>
    <t>SIRRI MANGIE HOLDINGS COMPANY LIMITED</t>
  </si>
  <si>
    <t>VENTE FRIPERI</t>
  </si>
  <si>
    <t>P037512652237E</t>
  </si>
  <si>
    <t>KOAGNE NIADIEU</t>
  </si>
  <si>
    <t>P038016602834M</t>
  </si>
  <si>
    <t>NGAZEH EPSE OTYAM</t>
  </si>
  <si>
    <t>CONSEIL JURIDIQUE-FISCAL-FONCIER</t>
  </si>
  <si>
    <t>M061712635315D</t>
  </si>
  <si>
    <t>LA SOLUTION JURIDIQUE SARL</t>
  </si>
  <si>
    <t>Depot de boisson</t>
  </si>
  <si>
    <t>M032517651514C</t>
  </si>
  <si>
    <t>THE FIVE SARL</t>
  </si>
  <si>
    <t>P047600395352E</t>
  </si>
  <si>
    <t>EYENGA NTSAMA</t>
  </si>
  <si>
    <t>ANASTASIE</t>
  </si>
  <si>
    <t>P022118460454K</t>
  </si>
  <si>
    <t>NKEPCHE NGOKO ZEPHIRAIN</t>
  </si>
  <si>
    <t>ROMIAL</t>
  </si>
  <si>
    <t>P029317151888B</t>
  </si>
  <si>
    <t>NOURIDINE AHMADOU</t>
  </si>
  <si>
    <t>P037000133965G</t>
  </si>
  <si>
    <t>KINFACK KENDA</t>
  </si>
  <si>
    <t>P058417156890W</t>
  </si>
  <si>
    <t>SOLANGE PATRICIA</t>
  </si>
  <si>
    <t>VENTE ET DISTRIBUTION</t>
  </si>
  <si>
    <t>M102217685015H</t>
  </si>
  <si>
    <t>VENDRE PLUS JAMABE</t>
  </si>
  <si>
    <t>VPJ</t>
  </si>
  <si>
    <t>M121916411108P</t>
  </si>
  <si>
    <t>INSTITUT SUPERIEUR DOUALA MANGA BELL</t>
  </si>
  <si>
    <t>ISDMB</t>
  </si>
  <si>
    <t>P058116837799A</t>
  </si>
  <si>
    <t>BOLA BOLA</t>
  </si>
  <si>
    <t>ERIC LAZARE</t>
  </si>
  <si>
    <t>P069918075436T</t>
  </si>
  <si>
    <t>NDJOCK JACQUES</t>
  </si>
  <si>
    <t>P048212266789Z</t>
  </si>
  <si>
    <t>KAMGA FOKAM</t>
  </si>
  <si>
    <t>THERRY FABRICE</t>
  </si>
  <si>
    <t>P098817660327K</t>
  </si>
  <si>
    <t>NFOR YUBU</t>
  </si>
  <si>
    <t>ADRIANE</t>
  </si>
  <si>
    <t>OPÉRATEUR ECONOMIQUE</t>
  </si>
  <si>
    <t>P096616724555B</t>
  </si>
  <si>
    <t>MPETOM</t>
  </si>
  <si>
    <t>P068216301944C</t>
  </si>
  <si>
    <t>KAMMOE MEGUEM ROSSI()</t>
  </si>
  <si>
    <t>P012518139214E</t>
  </si>
  <si>
    <t>NOUDJEU TENE</t>
  </si>
  <si>
    <t>BERNICE ROSELINE (ETS DREAMS CENTER</t>
  </si>
  <si>
    <t>P018712729465L</t>
  </si>
  <si>
    <t>KOULAYO SERVICE</t>
  </si>
  <si>
    <t>P037217176306B</t>
  </si>
  <si>
    <t>KABNA MOUNE PATRICE</t>
  </si>
  <si>
    <t>P088618501245F</t>
  </si>
  <si>
    <t>OGEMA</t>
  </si>
  <si>
    <t>GRACE HEMBADON</t>
  </si>
  <si>
    <t>P049614410323N</t>
  </si>
  <si>
    <t>EYENGA EMILY PASCALE AUDREY</t>
  </si>
  <si>
    <t>(ETS EMILY ET FRERES)</t>
  </si>
  <si>
    <t>P038917693547Y</t>
  </si>
  <si>
    <t>Tadjuidje</t>
  </si>
  <si>
    <t>William cinclerc</t>
  </si>
  <si>
    <t>M112417498859G</t>
  </si>
  <si>
    <t>GENERAL BUSINESS CONSULTING - BETHEL SARL</t>
  </si>
  <si>
    <t>COMMERCE GÉNÉRAL, PRESTATION DE SERVICE, AGRO-INDUSTRIEL, IMPORT-EXPORT</t>
  </si>
  <si>
    <t>P058317788636X</t>
  </si>
  <si>
    <t>MBOUMGA</t>
  </si>
  <si>
    <t>P057812405397Q</t>
  </si>
  <si>
    <t>WAFFO GUISITOS</t>
  </si>
  <si>
    <t>P109818102775Y</t>
  </si>
  <si>
    <t>MAYA ABEL</t>
  </si>
  <si>
    <t>P017517046826J</t>
  </si>
  <si>
    <t>.GUEMO ODETTE</t>
  </si>
  <si>
    <t>P096911344414C</t>
  </si>
  <si>
    <t>SAHA JEAN CLEMENT</t>
  </si>
  <si>
    <t>P068012710209S</t>
  </si>
  <si>
    <t>SANYI</t>
  </si>
  <si>
    <t>EMMANUEL SANYI</t>
  </si>
  <si>
    <t>M022217095417H</t>
  </si>
  <si>
    <t>ALL VISION INSURE SARL</t>
  </si>
  <si>
    <t>P019118484688A</t>
  </si>
  <si>
    <t>AZOGNE</t>
  </si>
  <si>
    <t>RICHARD MITTERRAND</t>
  </si>
  <si>
    <t>P038112404701X</t>
  </si>
  <si>
    <t>TSAFACK OLIVE LAURETSAF</t>
  </si>
  <si>
    <t>TSAFACK OLIVE LAURE</t>
  </si>
  <si>
    <t>P017617167255A</t>
  </si>
  <si>
    <t>P018112575509S</t>
  </si>
  <si>
    <t>THIBAUT NESTOR</t>
  </si>
  <si>
    <t>P018818442348D</t>
  </si>
  <si>
    <t>WADJEH NONA</t>
  </si>
  <si>
    <t>JUDICAEL DIENE</t>
  </si>
  <si>
    <t>M032318037380Y</t>
  </si>
  <si>
    <t>AIGLE ROYAL K &amp; B SARL</t>
  </si>
  <si>
    <t>P019116068864P</t>
  </si>
  <si>
    <t>M029617259747L</t>
  </si>
  <si>
    <t>EP KOUT</t>
  </si>
  <si>
    <t>KOUT</t>
  </si>
  <si>
    <t>M112316263833U</t>
  </si>
  <si>
    <t>FUTURE AWAITS CAMEROON SARL</t>
  </si>
  <si>
    <t>M092316148178F</t>
  </si>
  <si>
    <t>BETOBE COMPUTERS SARL</t>
  </si>
  <si>
    <t>M062416868486K</t>
  </si>
  <si>
    <t>DAO AND NASSARA INTERNATIONAL CONNECTIONS LTD</t>
  </si>
  <si>
    <t>PRESTATION DE SCES/COMMERCE</t>
  </si>
  <si>
    <t>P035712622334X</t>
  </si>
  <si>
    <t>TSAFACK METANGMO MICHEL</t>
  </si>
  <si>
    <t>ETS MBEU</t>
  </si>
  <si>
    <t>P020117616298H</t>
  </si>
  <si>
    <t>NGO NGOMBI JACQUELINE</t>
  </si>
  <si>
    <t>M051812705682N</t>
  </si>
  <si>
    <t>AFRIQUE CENTRALE FLUIDE SYSTEMES</t>
  </si>
  <si>
    <t>SOLUTIONS ET PRODUITS. "FSP" SARL</t>
  </si>
  <si>
    <t>P108518312149B</t>
  </si>
  <si>
    <t>CHRISTIAN ASHANG</t>
  </si>
  <si>
    <t>P059116884427S</t>
  </si>
  <si>
    <t>P047316579988Z</t>
  </si>
  <si>
    <t>P059712636894H</t>
  </si>
  <si>
    <t>ABDOURAMANE YAYA</t>
  </si>
  <si>
    <t>P117812647034N</t>
  </si>
  <si>
    <t>MOFOR FORYIZOH</t>
  </si>
  <si>
    <t>P038817782148Y</t>
  </si>
  <si>
    <t>Makouo</t>
  </si>
  <si>
    <t>Florette Syvanie</t>
  </si>
  <si>
    <t>P097216343850Q</t>
  </si>
  <si>
    <t>DAFOGO ETIENNE</t>
  </si>
  <si>
    <t>M042517684817A</t>
  </si>
  <si>
    <t>SOCIETE MONOHANDZA &amp; PARTNERS SYSTEMS SARL</t>
  </si>
  <si>
    <t>MOPS SARL</t>
  </si>
  <si>
    <t>M072517886010W</t>
  </si>
  <si>
    <t>BRIDGET REAL ESTATE SOLUTIONS CO. LTD</t>
  </si>
  <si>
    <t>P067100446065R</t>
  </si>
  <si>
    <t>FOMARE JEAN CLAUDE</t>
  </si>
  <si>
    <t>ALT LES BAMBOUTOS</t>
  </si>
  <si>
    <t>P016912704068F</t>
  </si>
  <si>
    <t>KWEWANG TETANG DESIRE</t>
  </si>
  <si>
    <t>P110117527980G</t>
  </si>
  <si>
    <t>JOY FIN NKEM</t>
  </si>
  <si>
    <t>EMPLOYE SOCIETE DE TRAVAUX PUBLICS EWODO SARL</t>
  </si>
  <si>
    <t>P127013220787Q</t>
  </si>
  <si>
    <t>ABOUDI NGONO ROSALIE</t>
  </si>
  <si>
    <t>P077618154897N</t>
  </si>
  <si>
    <t>EDZOA NKOA</t>
  </si>
  <si>
    <t>MYLÈNE</t>
  </si>
  <si>
    <t>P068416024946Z</t>
  </si>
  <si>
    <t>TCHIAKO</t>
  </si>
  <si>
    <t>P116518588944B</t>
  </si>
  <si>
    <t>TAGHUO</t>
  </si>
  <si>
    <t>P098317087126E</t>
  </si>
  <si>
    <t>ZAKARI_YAOU</t>
  </si>
  <si>
    <t>P018018549756K</t>
  </si>
  <si>
    <t>MOCHE STÉPHANIE ROSINE</t>
  </si>
  <si>
    <t>P118816877144Z</t>
  </si>
  <si>
    <t>ADAMOU HASSAN</t>
  </si>
  <si>
    <t>HARON</t>
  </si>
  <si>
    <t>M051812707546R</t>
  </si>
  <si>
    <t>XPERT CAMEROUN SARL</t>
  </si>
  <si>
    <t>M022014410261G</t>
  </si>
  <si>
    <t>KAMS-SARL</t>
  </si>
  <si>
    <t>P048016730511S</t>
  </si>
  <si>
    <t>FIDELIS LAZARUS NJASOMO</t>
  </si>
  <si>
    <t>P106500139012N</t>
  </si>
  <si>
    <t>P128418406819N</t>
  </si>
  <si>
    <t>FOSSO GNIMPA</t>
  </si>
  <si>
    <t>P014700024176X</t>
  </si>
  <si>
    <t>NJIAYOUOM ABDOU</t>
  </si>
  <si>
    <t>M090917026351N</t>
  </si>
  <si>
    <t>CENTRE AFRICAIN DE RECHERCHE SUR LES POLITIQUES ENERGETIQUES ET MINIERES</t>
  </si>
  <si>
    <t>C.A.R.P.E.M</t>
  </si>
  <si>
    <t>P088318373364F</t>
  </si>
  <si>
    <t>.NDJANKONE MOUSSI</t>
  </si>
  <si>
    <t>AGNES SOLANGE</t>
  </si>
  <si>
    <t>P049517236118Z</t>
  </si>
  <si>
    <t>NSOYIKA</t>
  </si>
  <si>
    <t>MARINETTE LIMNYUY</t>
  </si>
  <si>
    <t>M062316090589S</t>
  </si>
  <si>
    <t>NORMAL PRINT AND COMMUNICATION SARL</t>
  </si>
  <si>
    <t>NPC</t>
  </si>
  <si>
    <t>M022517569660P</t>
  </si>
  <si>
    <t>ABI CARE SARL</t>
  </si>
  <si>
    <t>P038100428962P</t>
  </si>
  <si>
    <t>TAMOUBEN</t>
  </si>
  <si>
    <t>BATI</t>
  </si>
  <si>
    <t>VENTE BOISSOINS</t>
  </si>
  <si>
    <t>P028515160829C</t>
  </si>
  <si>
    <t>KENGNE FONGUE</t>
  </si>
  <si>
    <t>IDRISS AGATHA</t>
  </si>
  <si>
    <t>M122017075923U</t>
  </si>
  <si>
    <t>SOCIÉTÉ COOPÉRATIVE SIMPLIFIÉE DES PRODUCTEURS DE COTON DE MAGANAK</t>
  </si>
  <si>
    <t>SCOOPS LAPDRANENEQUE</t>
  </si>
  <si>
    <t>M042517719131M</t>
  </si>
  <si>
    <t>LES QUATRES</t>
  </si>
  <si>
    <t>LES QUATRES SARL</t>
  </si>
  <si>
    <t>P126211716615X</t>
  </si>
  <si>
    <t>ALADA ALADA</t>
  </si>
  <si>
    <t>P028112650708A</t>
  </si>
  <si>
    <t>OLGANE ROSE AIMEEOLGA</t>
  </si>
  <si>
    <t>OLGANE ROSE AIMEE</t>
  </si>
  <si>
    <t>P117417423028H</t>
  </si>
  <si>
    <t>BAI</t>
  </si>
  <si>
    <t>BERTILDE FLAVIE MERVEILLE</t>
  </si>
  <si>
    <t>P107200288926M</t>
  </si>
  <si>
    <t>P075215412967R</t>
  </si>
  <si>
    <t>SEDENA</t>
  </si>
  <si>
    <t>P058712438504A</t>
  </si>
  <si>
    <t>NANA ABDOULAYE</t>
  </si>
  <si>
    <t>ETS NANA ABDOULAYE</t>
  </si>
  <si>
    <t>M032518420660Z</t>
  </si>
  <si>
    <t>GLOBAL IMPORT &amp; EXPORT  SARL</t>
  </si>
  <si>
    <t>GIE</t>
  </si>
  <si>
    <t>P097917181523K</t>
  </si>
  <si>
    <t>KEKMENII</t>
  </si>
  <si>
    <t>MARTINE FLORENCE</t>
  </si>
  <si>
    <t>P039317941573M</t>
  </si>
  <si>
    <t>MELI TSOUALA</t>
  </si>
  <si>
    <t>P128012407015T</t>
  </si>
  <si>
    <t>HENRY ZOUM</t>
  </si>
  <si>
    <t>P039218176263Q</t>
  </si>
  <si>
    <t>NKENKEU KIEUVO IGNACE GATIEN</t>
  </si>
  <si>
    <t>(ETS DORTOR STYL)</t>
  </si>
  <si>
    <t>EMPLOYE COMMUNE URBAINE DE YAOUNDE 4</t>
  </si>
  <si>
    <t>P087513352977C</t>
  </si>
  <si>
    <t>ENGOULOU EYIA GEORGES MICHEL</t>
  </si>
  <si>
    <t>VENTE DES PRODUITS COSMETICS</t>
  </si>
  <si>
    <t>P049117543154W</t>
  </si>
  <si>
    <t>THACHE NANDA</t>
  </si>
  <si>
    <t>THERESE AGNES</t>
  </si>
  <si>
    <t>P015012526434Z</t>
  </si>
  <si>
    <t>P026912732159T</t>
  </si>
  <si>
    <t>SHIMI GLADYS</t>
  </si>
  <si>
    <t>P077812771646D</t>
  </si>
  <si>
    <t>TSOMGNE DEFFO EPSE MOFEN</t>
  </si>
  <si>
    <t>P036417133629R</t>
  </si>
  <si>
    <t>ACHA BARNABAS</t>
  </si>
  <si>
    <t>TEBA</t>
  </si>
  <si>
    <t>M081913957243C</t>
  </si>
  <si>
    <t>STE CIVILE IMMOBILIERE LA GRACE SARL</t>
  </si>
  <si>
    <t>SCI LA GRACE SARL</t>
  </si>
  <si>
    <t>P128317993738Z</t>
  </si>
  <si>
    <t>DJOUOMO</t>
  </si>
  <si>
    <t>NATHALIE ARIANE</t>
  </si>
  <si>
    <t>P122015805001P</t>
  </si>
  <si>
    <t>EKEKE BERNARD</t>
  </si>
  <si>
    <t>P036615160259F</t>
  </si>
  <si>
    <t>P015217171038Z</t>
  </si>
  <si>
    <t>NGOTCHIDAOU</t>
  </si>
  <si>
    <t>MOUSSA KARIM</t>
  </si>
  <si>
    <t>P109518260539P</t>
  </si>
  <si>
    <t>ALVINE NGASOH ( EYASU VENTURES )</t>
  </si>
  <si>
    <t>P129017499226P</t>
  </si>
  <si>
    <t>ONDOBO ELOUNDOU ALPHONSE</t>
  </si>
  <si>
    <t>M082517949218U</t>
  </si>
  <si>
    <t>SOCIETE COMPAGNIE AFRICAINE DE CACAO SARL</t>
  </si>
  <si>
    <t>CA.CAO SARL</t>
  </si>
  <si>
    <t>P109115206264X</t>
  </si>
  <si>
    <t>EBOLO ABADA</t>
  </si>
  <si>
    <t>PIERRE ARNOLD</t>
  </si>
  <si>
    <t>P019217882382U</t>
  </si>
  <si>
    <t>FOKOUOP BOUYA</t>
  </si>
  <si>
    <t>CRTV</t>
  </si>
  <si>
    <t>P036718472967R</t>
  </si>
  <si>
    <t>SEUNGUE WANDJI EPSE KEMADJOU</t>
  </si>
  <si>
    <t>JEAN CLAUDE DÉSIRÉE</t>
  </si>
  <si>
    <t>P108617853324P</t>
  </si>
  <si>
    <t>FOMEKONG FOUODJI</t>
  </si>
  <si>
    <t>P018917779112G</t>
  </si>
  <si>
    <t>ROUKAIYA</t>
  </si>
  <si>
    <t>ALIKOURA</t>
  </si>
  <si>
    <t>P058617866333B</t>
  </si>
  <si>
    <t>P048916615030R</t>
  </si>
  <si>
    <t>EBELE EPSE KENGNE</t>
  </si>
  <si>
    <t>P050418015209W</t>
  </si>
  <si>
    <t>SONKOUE TCHINO</t>
  </si>
  <si>
    <t>Burielle</t>
  </si>
  <si>
    <t>P029012438235Q</t>
  </si>
  <si>
    <t>TCHAKOUNTE WANDRINE</t>
  </si>
  <si>
    <t>P089017209921E</t>
  </si>
  <si>
    <t>SOH TCHINDA</t>
  </si>
  <si>
    <t>P049717657705G</t>
  </si>
  <si>
    <t>FANFAN</t>
  </si>
  <si>
    <t>MELISA YENSI</t>
  </si>
  <si>
    <t>P077417697059F</t>
  </si>
  <si>
    <t>JINKA TUJOH</t>
  </si>
  <si>
    <t>P069017838614Q</t>
  </si>
  <si>
    <t>NAMI EPSE WANDJI CHRISTELLE</t>
  </si>
  <si>
    <t>ETS ARCHE</t>
  </si>
  <si>
    <t>M062517851986K</t>
  </si>
  <si>
    <t>EYAMO SARL</t>
  </si>
  <si>
    <t>P108718273128R</t>
  </si>
  <si>
    <t>TABUGUIA YANICK STEPHAN</t>
  </si>
  <si>
    <t>YANICK STEPHAN</t>
  </si>
  <si>
    <t>P100017695211L</t>
  </si>
  <si>
    <t>DALVINE MBONGO NASAKO</t>
  </si>
  <si>
    <t>M081117191926J</t>
  </si>
  <si>
    <t>GROUPE D'INITIATIVE COMMUNE POUR LE DÉVELOPPEMENT AGRO-PASTORAL DU CAMEROUN</t>
  </si>
  <si>
    <t>GIC DAPAC-WINA</t>
  </si>
  <si>
    <t>P088117698614E</t>
  </si>
  <si>
    <t>FRU DYMPNA</t>
  </si>
  <si>
    <t>M081417248614G</t>
  </si>
  <si>
    <t>CES DE SABONGARI-BANYO</t>
  </si>
  <si>
    <t>P019017848385E</t>
  </si>
  <si>
    <t>POLICARPE HESSIMFA</t>
  </si>
  <si>
    <t>P077616978366W</t>
  </si>
  <si>
    <t>INNOCENT KALU</t>
  </si>
  <si>
    <t>P107316068843Q</t>
  </si>
  <si>
    <t>BADJAM</t>
  </si>
  <si>
    <t>P118918444059D</t>
  </si>
  <si>
    <t>YEMENE LONKENG</t>
  </si>
  <si>
    <t>P126712118492N</t>
  </si>
  <si>
    <t>SONGFOUO EPSE TIKENG</t>
  </si>
  <si>
    <t>P028016718346Y</t>
  </si>
  <si>
    <t>EWANE GUY BERTIN</t>
  </si>
  <si>
    <t>ETS FONDATION EWANE PARA DIAGNOSTIC</t>
  </si>
  <si>
    <t>Transitaire ou acconier/Importateur ou exportateur</t>
  </si>
  <si>
    <t>M082518056955A</t>
  </si>
  <si>
    <t>OUAYERE TRANSIT LOGISTICS CAMEROUN</t>
  </si>
  <si>
    <t>P049316670194K</t>
  </si>
  <si>
    <t>ZOUAME NDONGO</t>
  </si>
  <si>
    <t>ZAVELIE</t>
  </si>
  <si>
    <t>M030700022478D</t>
  </si>
  <si>
    <t>LAPEYERE CAPITAL MANAGEMT</t>
  </si>
  <si>
    <t>P069617549965F</t>
  </si>
  <si>
    <t>NKONGHO MANESSIA ASHU</t>
  </si>
  <si>
    <t>M102217658463Z</t>
  </si>
  <si>
    <t>YOKETO CONSTRUCTION COMPANY LIMITED</t>
  </si>
  <si>
    <t>GENERAL CONTRACTS/ SUPPLIES, GENERAL COMMERCE, BUILDING CONSTRUCTION , IMPORT, EXPORT</t>
  </si>
  <si>
    <t>M012317844931H</t>
  </si>
  <si>
    <t>SOCIÉTÉ AFRICAINE DE TRANSFORMATION BOIS SARL</t>
  </si>
  <si>
    <t>SATB SARL</t>
  </si>
  <si>
    <t>P118717182412T</t>
  </si>
  <si>
    <t>MEKENNANG</t>
  </si>
  <si>
    <t>P033812381460E</t>
  </si>
  <si>
    <t>P097717975276U</t>
  </si>
  <si>
    <t>M051912784347U</t>
  </si>
  <si>
    <t>CHIMANU SARL</t>
  </si>
  <si>
    <t>P087612301304L</t>
  </si>
  <si>
    <t>ZONTHOU KUETE</t>
  </si>
  <si>
    <t>P025112643684R</t>
  </si>
  <si>
    <t>NGOUOKO</t>
  </si>
  <si>
    <t>P029017058048G</t>
  </si>
  <si>
    <t>SO.CA.DIS SARL</t>
  </si>
  <si>
    <t>M041912759980Y</t>
  </si>
  <si>
    <t>FONDATION MEDICALE BONDEKO SARL</t>
  </si>
  <si>
    <t>P127016354978C</t>
  </si>
  <si>
    <t>PAMELA TANYI</t>
  </si>
  <si>
    <t>P018117979915A</t>
  </si>
  <si>
    <t>ATANJI ETIENNE BINDA</t>
  </si>
  <si>
    <t>P010616977397J</t>
  </si>
  <si>
    <t>PELLY TCHE</t>
  </si>
  <si>
    <t>M121618193925D</t>
  </si>
  <si>
    <t>INSTITUTE OF PROFESSIONAL STUDIES</t>
  </si>
  <si>
    <t>M101000035477H</t>
  </si>
  <si>
    <t>NEGRO COMPANY LTD</t>
  </si>
  <si>
    <t>P016600392061G</t>
  </si>
  <si>
    <t>BACHAROU</t>
  </si>
  <si>
    <t>M102217749322J</t>
  </si>
  <si>
    <t>GREENFIELD SECONDARY SCHOOL</t>
  </si>
  <si>
    <t>GFIS</t>
  </si>
  <si>
    <t>P069714813194D</t>
  </si>
  <si>
    <t>NKUINDJEU</t>
  </si>
  <si>
    <t>ANGE LEOPOLDINE</t>
  </si>
  <si>
    <t>P107317519276M</t>
  </si>
  <si>
    <t>DEBA THOMAS ARONGMBO</t>
  </si>
  <si>
    <t>P122015571665T</t>
  </si>
  <si>
    <t>AKOUNOU JEAN HUBERT</t>
  </si>
  <si>
    <t>P099116901824Y</t>
  </si>
  <si>
    <t>FOSSIMOCK BLAISE</t>
  </si>
  <si>
    <t>TENDONGMOH</t>
  </si>
  <si>
    <t>M052416827478H</t>
  </si>
  <si>
    <t>ETS NEXTGEN AGROTEC</t>
  </si>
  <si>
    <t>AGRICULTURE, VENTE OUTILS ET PRODUITS AGRICOLES , COMMERCE</t>
  </si>
  <si>
    <t>M022317193539T</t>
  </si>
  <si>
    <t>SOMEC SARL</t>
  </si>
  <si>
    <t>P059412523150T</t>
  </si>
  <si>
    <t>PROMOUVOIR LES PETITES ET MOYENNES ENTREPRISES</t>
  </si>
  <si>
    <t>M091416626208H</t>
  </si>
  <si>
    <t>ASSOCIATION FEMMES INTERCESSEURS POUR L'ÉGLISE ET LES NATIONS</t>
  </si>
  <si>
    <t>WWC</t>
  </si>
  <si>
    <t>P129716333433K</t>
  </si>
  <si>
    <t>DEPESQUIDOUX</t>
  </si>
  <si>
    <t>PHOTOGRAPHER</t>
  </si>
  <si>
    <t>P049517540326B</t>
  </si>
  <si>
    <t>KUDI</t>
  </si>
  <si>
    <t>CHARLES IHUMBRU</t>
  </si>
  <si>
    <t>P119418276665S</t>
  </si>
  <si>
    <t>Moussa Fondi</t>
  </si>
  <si>
    <t>M072517932844F</t>
  </si>
  <si>
    <t>CENTRE D'EXPERTISE ET ASSISTANCE TECHNIQUE</t>
  </si>
  <si>
    <t>CEA-TECH SARL</t>
  </si>
  <si>
    <t>P107617725418N</t>
  </si>
  <si>
    <t>P090018052794N</t>
  </si>
  <si>
    <t>M092218091648G</t>
  </si>
  <si>
    <t>MBOR NGOUH NTOH</t>
  </si>
  <si>
    <t>Amicale des jeunes de Madagascar</t>
  </si>
  <si>
    <t>P128818100906P</t>
  </si>
  <si>
    <t>NTOU KADJUI</t>
  </si>
  <si>
    <t>MADELEINE JOSELINE</t>
  </si>
  <si>
    <t>P057818342107Y</t>
  </si>
  <si>
    <t>YIMDJEU FOMENA</t>
  </si>
  <si>
    <t>JOSEPH LAMBERT</t>
  </si>
  <si>
    <t>P122017075619L</t>
  </si>
  <si>
    <t>NZEUKOU FOBE FRANCIS 699248546</t>
  </si>
  <si>
    <t>M082316011347D</t>
  </si>
  <si>
    <t>SOCIETE NYAMS COMMERCE AND DEVELOPPEMENT SARL</t>
  </si>
  <si>
    <t>SONYCODEV SARL</t>
  </si>
  <si>
    <t>P018000428858X</t>
  </si>
  <si>
    <t>EDONG MBOKANI MONIQUE</t>
  </si>
  <si>
    <t>P077312640861L</t>
  </si>
  <si>
    <t>CHRISTOPHER EGBE</t>
  </si>
  <si>
    <t>M121917727665G</t>
  </si>
  <si>
    <t>COMITE DE GESTION DE L'EAU ET D'ENTRETIEN DU RESEAU HYDRAULIQUE DE LA STATION DE POMPAGE N°2 MARAO</t>
  </si>
  <si>
    <t>''CGEERH-MARAO""</t>
  </si>
  <si>
    <t>P116812469175W</t>
  </si>
  <si>
    <t>TCHOUDJA DJOUMBISSIE FELIX</t>
  </si>
  <si>
    <t>P081917064439H</t>
  </si>
  <si>
    <t>ETABLISSEMENT EWANE &amp; FILS,</t>
  </si>
  <si>
    <t>EWANE CYPRIEN ROGER</t>
  </si>
  <si>
    <t>PRESTATION DE SERVICES - COMMERCE GENERAL - IMPORT - EXPORT</t>
  </si>
  <si>
    <t>P017217747769U</t>
  </si>
  <si>
    <t>ALHASANE</t>
  </si>
  <si>
    <t>P067617823130H</t>
  </si>
  <si>
    <t>IFEANYI CHUKWU UKOR</t>
  </si>
  <si>
    <t>P056600545439R</t>
  </si>
  <si>
    <t>FOTSING GOLDEFROYETS</t>
  </si>
  <si>
    <t>ETS GOLD</t>
  </si>
  <si>
    <t>P088816589996C</t>
  </si>
  <si>
    <t>OUSMANOU ADAMOU DANDJOUMA</t>
  </si>
  <si>
    <t>(ETS DANDJOUMA ET FILS COORPORATION)</t>
  </si>
  <si>
    <t>VENTE DE BAILS, COMMERCE GENERAL, PRESTATIONS DE SERVICES</t>
  </si>
  <si>
    <t>M090017240309G</t>
  </si>
  <si>
    <t>PR S LA VICTOIRE (ANGLOPHONE)</t>
  </si>
  <si>
    <t>P048418309306B</t>
  </si>
  <si>
    <t>MAMBOUNE NCHOUTPOUEN</t>
  </si>
  <si>
    <t>KADIJA</t>
  </si>
  <si>
    <t>P099617451599C</t>
  </si>
  <si>
    <t>P076416934606Q</t>
  </si>
  <si>
    <t>LEBOMO NGA MARIE JAQUETTE</t>
  </si>
  <si>
    <t>P087618388847W</t>
  </si>
  <si>
    <t>FORTI AKURO</t>
  </si>
  <si>
    <t>P068317675752M</t>
  </si>
  <si>
    <t>NGANG PETER ACHU</t>
  </si>
  <si>
    <t>P016500462381Q</t>
  </si>
  <si>
    <t>MAFFO EPSEE FOBASSO</t>
  </si>
  <si>
    <t>M091514412273H</t>
  </si>
  <si>
    <t>SPOTLIGHT COMPREHENSIVE COLLEGE</t>
  </si>
  <si>
    <t>P038617756669E</t>
  </si>
  <si>
    <t>ZENKENG ATONFACK</t>
  </si>
  <si>
    <t>P038717949466Q</t>
  </si>
  <si>
    <t>BIEND II</t>
  </si>
  <si>
    <t>P049418090118D</t>
  </si>
  <si>
    <t>LINDA EBONG</t>
  </si>
  <si>
    <t>P079018240993C</t>
  </si>
  <si>
    <t>P099218394659W</t>
  </si>
  <si>
    <t>MBANG NGUINI</t>
  </si>
  <si>
    <t>BENOIT LAURIS</t>
  </si>
  <si>
    <t>M060417742472X</t>
  </si>
  <si>
    <t>Association des Ressortissants Ha Zone Nylon</t>
  </si>
  <si>
    <t>À R HA Z N</t>
  </si>
  <si>
    <t>P119516711326Z</t>
  </si>
  <si>
    <t>SIMBO</t>
  </si>
  <si>
    <t>MAURICE NGOBUE</t>
  </si>
  <si>
    <t>M091917246293E</t>
  </si>
  <si>
    <t>EP EKOUM</t>
  </si>
  <si>
    <t>EKOUM</t>
  </si>
  <si>
    <t>P129216775724R</t>
  </si>
  <si>
    <t>RENGOU ALI OUSMANE(ETS RENALIOUS SERVICES)</t>
  </si>
  <si>
    <t>P097916704427R</t>
  </si>
  <si>
    <t>MEKUE KAMDEM ÉPOUSE KUETCHE BÉATRICE</t>
  </si>
  <si>
    <t>ETS BABY WORLD</t>
  </si>
  <si>
    <t>P026316699611Y</t>
  </si>
  <si>
    <t>P017918274784R</t>
  </si>
  <si>
    <t>JERARD ASHU OBI</t>
  </si>
  <si>
    <t>(J.A.O)</t>
  </si>
  <si>
    <t>PROMOUVOIR L'EPANOUISSEMENT DES MEMBRES</t>
  </si>
  <si>
    <t>M121216974504W</t>
  </si>
  <si>
    <t>ASSOCIATION DES RESSORTISSANTS DJIOGUE ET ASSIMILES DE YAOUNDE</t>
  </si>
  <si>
    <t>M070817261134Q</t>
  </si>
  <si>
    <t>EP BALEPE</t>
  </si>
  <si>
    <t>PROPRIETER FONCIER</t>
  </si>
  <si>
    <t>P028416098852B</t>
  </si>
  <si>
    <t>TCHABOU TCHABOU</t>
  </si>
  <si>
    <t>FLANQUIR SIMPLICE</t>
  </si>
  <si>
    <t>P088712423460S</t>
  </si>
  <si>
    <t>NTATOUKOUPEN BRIKISSOU</t>
  </si>
  <si>
    <t>P127218259165P</t>
  </si>
  <si>
    <t>P015218333191W</t>
  </si>
  <si>
    <t>JOHN NGWO</t>
  </si>
  <si>
    <t>P079212675755W</t>
  </si>
  <si>
    <t>DEFFO TAMDIE</t>
  </si>
  <si>
    <t>AUDREY WILFRIED</t>
  </si>
  <si>
    <t>P069417270776B</t>
  </si>
  <si>
    <t>MOUNMBAIN</t>
  </si>
  <si>
    <t>P078117754884R</t>
  </si>
  <si>
    <t>BAH KINDA</t>
  </si>
  <si>
    <t>M120416667589Y</t>
  </si>
  <si>
    <t>GIC AUTO ECOLE LUMIERE D'OR</t>
  </si>
  <si>
    <t>"GIC A ELO"</t>
  </si>
  <si>
    <t>P058617676608G</t>
  </si>
  <si>
    <t>NZEMGUE MAGHO</t>
  </si>
  <si>
    <t>P079518315003H</t>
  </si>
  <si>
    <t>MOH</t>
  </si>
  <si>
    <t>GILBERT SAAM</t>
  </si>
  <si>
    <t>M119300040707S</t>
  </si>
  <si>
    <t>MAIRIE DOUALA IVE</t>
  </si>
  <si>
    <t>P028016261928Q</t>
  </si>
  <si>
    <t>MECHIEMEIN</t>
  </si>
  <si>
    <t>BLESSING NGONG</t>
  </si>
  <si>
    <t>P038917545057D</t>
  </si>
  <si>
    <t>NGO NACK</t>
  </si>
  <si>
    <t>P058515647723Z</t>
  </si>
  <si>
    <t>TONYE TONYE</t>
  </si>
  <si>
    <t>P128917885345P</t>
  </si>
  <si>
    <t>ABENA MINKADA</t>
  </si>
  <si>
    <t>ANASTASIE CHANTAL</t>
  </si>
  <si>
    <t>P098918257188H</t>
  </si>
  <si>
    <t>FOHOM DJUKAM (ETS LA RIVE)</t>
  </si>
  <si>
    <t>Anne Stéphanie</t>
  </si>
  <si>
    <t>P029817057445G</t>
  </si>
  <si>
    <t>DJAH MBEA</t>
  </si>
  <si>
    <t>P076200571029Y</t>
  </si>
  <si>
    <t>ACHIRI VICTORINE ANWEI EPSEE NDI ACHU</t>
  </si>
  <si>
    <t>(NAVA &amp; SONS)</t>
  </si>
  <si>
    <t>P096512410220R</t>
  </si>
  <si>
    <t>NDONGUE YVONNE</t>
  </si>
  <si>
    <t>P080218255173L</t>
  </si>
  <si>
    <t>ABDULAZIZ USMAN</t>
  </si>
  <si>
    <t>P010017598159U</t>
  </si>
  <si>
    <t>JEUGO</t>
  </si>
  <si>
    <t>JULES JAURES</t>
  </si>
  <si>
    <t>P058612601058Y</t>
  </si>
  <si>
    <t>NGOA EBOLO</t>
  </si>
  <si>
    <t>ANICET FRANC</t>
  </si>
  <si>
    <t>P038217151531M</t>
  </si>
  <si>
    <t>AYISSI OMBOLO</t>
  </si>
  <si>
    <t>RALIE LAZARE</t>
  </si>
  <si>
    <t>VENTE DE GLACES ET D'AEAU</t>
  </si>
  <si>
    <t>P116516153286H</t>
  </si>
  <si>
    <t>DANGA</t>
  </si>
  <si>
    <t>PETIT METIER BLOC ADMINISTRATIF</t>
  </si>
  <si>
    <t>P059518525175N</t>
  </si>
  <si>
    <t>NJOUNDIYIMOUN</t>
  </si>
  <si>
    <t>P078711193360H</t>
  </si>
  <si>
    <t>YARO DJODJO</t>
  </si>
  <si>
    <t>SENSIBILISER-TRAVAILLER AVEC FECACYCLISME-COOPERER</t>
  </si>
  <si>
    <t>M041917193847W</t>
  </si>
  <si>
    <t>ASSOCIATION UNITY VELO CLUB DOUALA</t>
  </si>
  <si>
    <t>UVC</t>
  </si>
  <si>
    <t>P079816324589H</t>
  </si>
  <si>
    <t>MANFOUO SONKOUE HORNELA SORELLE</t>
  </si>
  <si>
    <t>P016000121637M</t>
  </si>
  <si>
    <t>FONKOUA</t>
  </si>
  <si>
    <t>P077818491877U</t>
  </si>
  <si>
    <t>GUIFO TADIE</t>
  </si>
  <si>
    <t>BORIS ARMAND</t>
  </si>
  <si>
    <t>P027517718352R</t>
  </si>
  <si>
    <t>MAMKO CELESTIN</t>
  </si>
  <si>
    <t>ETS STAMAK</t>
  </si>
  <si>
    <t>P077312713232X</t>
  </si>
  <si>
    <t>NEBECHUKWU CHUKWUDI</t>
  </si>
  <si>
    <t>P018016328478L</t>
  </si>
  <si>
    <t>AKONO AKONO</t>
  </si>
  <si>
    <t>P069717809676N</t>
  </si>
  <si>
    <t>DJIDJOU TCHEUMADJEU ROSLINE</t>
  </si>
  <si>
    <t>(ETS ROUSS FASHION AND BEAUTY)</t>
  </si>
  <si>
    <t>Manucure, pédicure donnant des soins de beauté/Manucure, pédicure donnant des soins de beauté</t>
  </si>
  <si>
    <t>P088617849597A</t>
  </si>
  <si>
    <t>MBANG TOMBO</t>
  </si>
  <si>
    <t>GUY FLORANT</t>
  </si>
  <si>
    <t>CONSEIL EN MANAGEMENT DU DEVELOPP.</t>
  </si>
  <si>
    <t>P038013912249E</t>
  </si>
  <si>
    <t>NEGUEU EPSEE KAMEGNE ELISABTH BEAT.</t>
  </si>
  <si>
    <t>ETS ENVIRON-NAT CONSULTING</t>
  </si>
  <si>
    <t>P097512572264G</t>
  </si>
  <si>
    <t>AMATIAYEM</t>
  </si>
  <si>
    <t>P017516422591P</t>
  </si>
  <si>
    <t>P018112523575R</t>
  </si>
  <si>
    <t>SALAH ABDOU</t>
  </si>
  <si>
    <t>P019716672988J</t>
  </si>
  <si>
    <t>P018916621341M</t>
  </si>
  <si>
    <t>HERMANN ROSTAND</t>
  </si>
  <si>
    <t>P089418160676S</t>
  </si>
  <si>
    <t>TAKIE</t>
  </si>
  <si>
    <t>REMI</t>
  </si>
  <si>
    <t>P018400533852L</t>
  </si>
  <si>
    <t>NDOLE ODILE</t>
  </si>
  <si>
    <t>CREDIT BAR</t>
  </si>
  <si>
    <t>P067318213489B</t>
  </si>
  <si>
    <t>WOUNSI</t>
  </si>
  <si>
    <t>M041617247269P</t>
  </si>
  <si>
    <t>E CATH NGOUGOUA I</t>
  </si>
  <si>
    <t>P128617985100M</t>
  </si>
  <si>
    <t>MAMOUDOU HASSOUMI</t>
  </si>
  <si>
    <t>P127300253760T</t>
  </si>
  <si>
    <t>TIAYO BERLIN NOEL</t>
  </si>
  <si>
    <t>P122015921266C</t>
  </si>
  <si>
    <t>NGATCHOU JULES</t>
  </si>
  <si>
    <t>P039417988090Q</t>
  </si>
  <si>
    <t>DZELAMONYUY PRAXCEDLE</t>
  </si>
  <si>
    <t>P118917944109D</t>
  </si>
  <si>
    <t>MARIE CAROLE</t>
  </si>
  <si>
    <t>M122018340037H</t>
  </si>
  <si>
    <t>KUISHWE(Main dans la main) DOUALA KAMBO II</t>
  </si>
  <si>
    <t>P059017987017X</t>
  </si>
  <si>
    <t>LEMA MARIE CHARLOTTE</t>
  </si>
  <si>
    <t>P058817478037U</t>
  </si>
  <si>
    <t>P098416411016C</t>
  </si>
  <si>
    <t>P019017819008D</t>
  </si>
  <si>
    <t>Stéphanie Nicole Djoussi</t>
  </si>
  <si>
    <t>P089716902660Z</t>
  </si>
  <si>
    <t>TANKEU TONTCHOUA</t>
  </si>
  <si>
    <t>P100018368863N</t>
  </si>
  <si>
    <t>NOUDIAMA</t>
  </si>
  <si>
    <t>P039716628352J</t>
  </si>
  <si>
    <t>MOMA</t>
  </si>
  <si>
    <t>BERLINDA NYONGETMIA</t>
  </si>
  <si>
    <t>M082417038053U</t>
  </si>
  <si>
    <t>MSK SARL</t>
  </si>
  <si>
    <t>PRESTATION DE SERVICES,COMMERCE GENRAL, IMPORT-EXPORT</t>
  </si>
  <si>
    <t>P095000294057W</t>
  </si>
  <si>
    <t>EDWIN FAI</t>
  </si>
  <si>
    <t>P119216811618Q</t>
  </si>
  <si>
    <t>NANKEU LADO PATRICK</t>
  </si>
  <si>
    <t>P099618009963F</t>
  </si>
  <si>
    <t>ZENABOU MOHAMED</t>
  </si>
  <si>
    <t>AGHENDIA</t>
  </si>
  <si>
    <t>P028116739227S</t>
  </si>
  <si>
    <t>LONTSII</t>
  </si>
  <si>
    <t>GEORGES.</t>
  </si>
  <si>
    <t>Vente de pièces détachées</t>
  </si>
  <si>
    <t>P118317866736Y</t>
  </si>
  <si>
    <t>MITTERAND JURY</t>
  </si>
  <si>
    <t>PRESTATIONS-COMMERCE-BTP</t>
  </si>
  <si>
    <t>P068312697434D</t>
  </si>
  <si>
    <t>BOLANGA KOUO EMMANUEL</t>
  </si>
  <si>
    <t>ETS TORI</t>
  </si>
  <si>
    <t>M081416423245S</t>
  </si>
  <si>
    <t>ASSOCIATION ENSEMBLE POUR LE CAMEROUN</t>
  </si>
  <si>
    <t>PROMOUVOIR L'ACCÈS À L'EAU POTABLE AUX POPULATIONS DES ZONES RURALES ETC...</t>
  </si>
  <si>
    <t>P098018537368J</t>
  </si>
  <si>
    <t>FLORENCE ZOWUH</t>
  </si>
  <si>
    <t>M011918594049C</t>
  </si>
  <si>
    <t>CENTRE D'ACTION POUR LA VIE ET POUR LA TERRE</t>
  </si>
  <si>
    <t>CAVT</t>
  </si>
  <si>
    <t>PROMOUVOIR LE DVPT SOCIAL ET ECONOMIQUE DES COMMUNAUTES -PROMOTION DE L 'ENVIRONNEMENT</t>
  </si>
  <si>
    <t>P058912375459X</t>
  </si>
  <si>
    <t>SADO DJOKO MICHEL</t>
  </si>
  <si>
    <t>ETS SADO DJOKO MICHEL</t>
  </si>
  <si>
    <t>P058316608912X</t>
  </si>
  <si>
    <t>FOUKOUKOUYOU ZENABOU</t>
  </si>
  <si>
    <t>P057312656334B</t>
  </si>
  <si>
    <t>NGNINTEDEM TCHINDA</t>
  </si>
  <si>
    <t>P018312553002J</t>
  </si>
  <si>
    <t>YOUSSOUF BALLO</t>
  </si>
  <si>
    <t>HEBERGEMENT ET VENTE DES BOISSONS HYGIENIQUES</t>
  </si>
  <si>
    <t>P055400172718G</t>
  </si>
  <si>
    <t>YOUDOM LAURENT</t>
  </si>
  <si>
    <t>" ETS BIKIMA 2 "</t>
  </si>
  <si>
    <t>P029417615123Q</t>
  </si>
  <si>
    <t>MOUSSA HAMADJOULDE</t>
  </si>
  <si>
    <t>MBOYA</t>
  </si>
  <si>
    <t>P078218028534T</t>
  </si>
  <si>
    <t>ONGMAHO</t>
  </si>
  <si>
    <t>P119013915014A</t>
  </si>
  <si>
    <t>LEHMAN</t>
  </si>
  <si>
    <t>P019517991392K</t>
  </si>
  <si>
    <t>DAAWE</t>
  </si>
  <si>
    <t>P019017810711D</t>
  </si>
  <si>
    <t>COVEN</t>
  </si>
  <si>
    <t>EKU NJANG</t>
  </si>
  <si>
    <t>P129018027624T</t>
  </si>
  <si>
    <t>KAPWOUA CHRISTIEN</t>
  </si>
  <si>
    <t>" ETS LEA BEAUTY HAIR "</t>
  </si>
  <si>
    <t>ACHAT ET VENTE DE MARCHANDISES</t>
  </si>
  <si>
    <t>M022317975132H</t>
  </si>
  <si>
    <t>MAXI DISTRIBUTION SARL</t>
  </si>
  <si>
    <t>P078814926622H</t>
  </si>
  <si>
    <t>LEMOLA</t>
  </si>
  <si>
    <t>DIVINE WIRNYUY</t>
  </si>
  <si>
    <t>P027500286586X</t>
  </si>
  <si>
    <t>P029212571688M</t>
  </si>
  <si>
    <t>DAGUE MBWOBOUGO MICHELLE MAGALI</t>
  </si>
  <si>
    <t>ETS DAGUE MBWOBOUGO MICHELLE MAGALI</t>
  </si>
  <si>
    <t>P027817939948T</t>
  </si>
  <si>
    <t>DESSAP KOUSSOCK</t>
  </si>
  <si>
    <t>P068400449954Z</t>
  </si>
  <si>
    <t>ABOMO ZOMO</t>
  </si>
  <si>
    <t>ETS DORCAS</t>
  </si>
  <si>
    <t>P017812497001W</t>
  </si>
  <si>
    <t>NZEFFO</t>
  </si>
  <si>
    <t>GUY FELICITE</t>
  </si>
  <si>
    <t>M021410993448U</t>
  </si>
  <si>
    <t>GROUPE SCOLAIRE BILINGUE KENGUE</t>
  </si>
  <si>
    <t>GSB "KENGUE"</t>
  </si>
  <si>
    <t>P058217702373A</t>
  </si>
  <si>
    <t>DJIEDJI CHAMEDJEU</t>
  </si>
  <si>
    <t>P028818268038C</t>
  </si>
  <si>
    <t>ABOUL</t>
  </si>
  <si>
    <t>FATAOU</t>
  </si>
  <si>
    <t>PRESTATION DE SERVICES,COMMERCE GENERAL</t>
  </si>
  <si>
    <t>P126600465105C</t>
  </si>
  <si>
    <t>LONDA KIKWAKWA PROSPER</t>
  </si>
  <si>
    <t>ETS MARANATHA</t>
  </si>
  <si>
    <t>P029116776756L</t>
  </si>
  <si>
    <t>NTIANJEMGNIGNI MIMCHE</t>
  </si>
  <si>
    <t>EMPLOYE SODECOTON</t>
  </si>
  <si>
    <t>P066400089694M</t>
  </si>
  <si>
    <t>NLOKA MASSAKO</t>
  </si>
  <si>
    <t>NOE</t>
  </si>
  <si>
    <t>P118317848283C</t>
  </si>
  <si>
    <t>NAMA</t>
  </si>
  <si>
    <t>LOUIS MARIE BIENVENU</t>
  </si>
  <si>
    <t>P017816845234H</t>
  </si>
  <si>
    <t>ATTAHER HABIBOU</t>
  </si>
  <si>
    <t>P109816625066R</t>
  </si>
  <si>
    <t>WOFON</t>
  </si>
  <si>
    <t>TITUS CHUSIKA.</t>
  </si>
  <si>
    <t>HOTELERIE</t>
  </si>
  <si>
    <t>P095800006145P</t>
  </si>
  <si>
    <t>BOUZEKO EPOUSE ZEFACK</t>
  </si>
  <si>
    <t>P108512567958E</t>
  </si>
  <si>
    <t>DJOUKANG CHANCELIN PLATINI</t>
  </si>
  <si>
    <t>ETS GENERAL FROID &amp; FORAGE</t>
  </si>
  <si>
    <t>COMMERCE ET AGRICULTURE</t>
  </si>
  <si>
    <t>P118516629175N</t>
  </si>
  <si>
    <t>MOUANSIE</t>
  </si>
  <si>
    <t>SALIFOU NDAYOU</t>
  </si>
  <si>
    <t>P039015132764Z</t>
  </si>
  <si>
    <t>TCHIOTCHOUA</t>
  </si>
  <si>
    <t>P078918307639K</t>
  </si>
  <si>
    <t>SOULEYMANOU WADJIRI</t>
  </si>
  <si>
    <t>P128012726833F</t>
  </si>
  <si>
    <t>TCHOUATEN</t>
  </si>
  <si>
    <t>FERRY RODRIGUE</t>
  </si>
  <si>
    <t>P057612326089Q</t>
  </si>
  <si>
    <t>GUIMEZONG JEAZET</t>
  </si>
  <si>
    <t>PAUL RAYMOND</t>
  </si>
  <si>
    <t>P065700057087Y</t>
  </si>
  <si>
    <t>MASSAMBA</t>
  </si>
  <si>
    <t>P018418092667K</t>
  </si>
  <si>
    <t>NANDA ZAMBOU</t>
  </si>
  <si>
    <t>RAÏS LAUVEE</t>
  </si>
  <si>
    <t>P086513244796M</t>
  </si>
  <si>
    <t>EDZOA THADDEE MATHIEU</t>
  </si>
  <si>
    <t>P017612150141M</t>
  </si>
  <si>
    <t>MAKOLO RENEGUED</t>
  </si>
  <si>
    <t>ETS MAKOLO RENEGUED</t>
  </si>
  <si>
    <t>P050317703520L</t>
  </si>
  <si>
    <t>MOHAMEDHEN</t>
  </si>
  <si>
    <t>ABDELLAHI</t>
  </si>
  <si>
    <t>M102117057514E</t>
  </si>
  <si>
    <t>SUCCESSION NGANSOP KOUAMO ALPHONSE</t>
  </si>
  <si>
    <t>M060900028325K</t>
  </si>
  <si>
    <t>STE BOCOM INDUSTRY SARL</t>
  </si>
  <si>
    <t>STE BOCOM INDUSTRY</t>
  </si>
  <si>
    <t>P067517151728W</t>
  </si>
  <si>
    <t>DJ0UDJE</t>
  </si>
  <si>
    <t>CHARL0TTE</t>
  </si>
  <si>
    <t>P048118426318R</t>
  </si>
  <si>
    <t>TIKU AKURO</t>
  </si>
  <si>
    <t>JEPHTER (SW 659 BP )</t>
  </si>
  <si>
    <t>P088817547941U</t>
  </si>
  <si>
    <t>HAMELI RANA</t>
  </si>
  <si>
    <t>CONTRÔLE FORESTIER ET CHASSE</t>
  </si>
  <si>
    <t>M091816401162W</t>
  </si>
  <si>
    <t>POSTE DE CONTRÔLE FORESTIER ET DE CHASSE DE MANDJOU</t>
  </si>
  <si>
    <t>P076500202630Y</t>
  </si>
  <si>
    <t>EBOSSE</t>
  </si>
  <si>
    <t>BRUNO CESAR</t>
  </si>
  <si>
    <t>P077818417763N</t>
  </si>
  <si>
    <t>LEMOUOBENG   KEMETIA</t>
  </si>
  <si>
    <t>P098717306720C</t>
  </si>
  <si>
    <t>MOGOUN FOKAM</t>
  </si>
  <si>
    <t>BLANDINE CLAIRE</t>
  </si>
  <si>
    <t>P095117445733D</t>
  </si>
  <si>
    <t>EDJO'O</t>
  </si>
  <si>
    <t>JACQUES RACINE</t>
  </si>
  <si>
    <t>P018212407541C</t>
  </si>
  <si>
    <t>P039717030198U</t>
  </si>
  <si>
    <t>MANEWA OUAFO</t>
  </si>
  <si>
    <t>P067916046163H</t>
  </si>
  <si>
    <t>DJUIKEM EPSE TIMENE</t>
  </si>
  <si>
    <t>P110018302916E</t>
  </si>
  <si>
    <t>BATIDE</t>
  </si>
  <si>
    <t>SERGE NTUMNWI</t>
  </si>
  <si>
    <t>GARAGISTE</t>
  </si>
  <si>
    <t>P088916269781Y</t>
  </si>
  <si>
    <t>NBARGA AWE</t>
  </si>
  <si>
    <t>VENTE DE SOUS-VÊTEMENTS</t>
  </si>
  <si>
    <t>P016814235503G</t>
  </si>
  <si>
    <t>YOBA</t>
  </si>
  <si>
    <t>P019517839024T</t>
  </si>
  <si>
    <t>BILKISSOU SANDA</t>
  </si>
  <si>
    <t>(ETS MEUNAM)</t>
  </si>
  <si>
    <t>M081517257861S</t>
  </si>
  <si>
    <t>EP G3 BANDJA</t>
  </si>
  <si>
    <t>VENTE MEDICAMENTS</t>
  </si>
  <si>
    <t>P127812443097D</t>
  </si>
  <si>
    <t>ZAMBOU TEGUIM EMMANUEL</t>
  </si>
  <si>
    <t>ETS ZAMBOU TEGUIM</t>
  </si>
  <si>
    <t>P038516602577P</t>
  </si>
  <si>
    <t>DJOUNGUEP</t>
  </si>
  <si>
    <t>M101016334745H</t>
  </si>
  <si>
    <t>A.T MIX COMPANY LTD ()</t>
  </si>
  <si>
    <t>P058316752214D</t>
  </si>
  <si>
    <t>NKENKEU MARTIN</t>
  </si>
  <si>
    <t>P068316814736L</t>
  </si>
  <si>
    <t>NTOUZO'O EMVOUTOU</t>
  </si>
  <si>
    <t>NINA FLAVY</t>
  </si>
  <si>
    <t>P109217606889K</t>
  </si>
  <si>
    <t>NEHEMI OBEN</t>
  </si>
  <si>
    <t>P027418060538F</t>
  </si>
  <si>
    <t>Bahek</t>
  </si>
  <si>
    <t>M068818259732Y</t>
  </si>
  <si>
    <t>SYNDICAT DES COMMISSIONNAIRES AGREES EN DOUANE ET TRANSITAIRES DU CAMEROUN</t>
  </si>
  <si>
    <t>SCADTC</t>
  </si>
  <si>
    <t>P059618089125Z</t>
  </si>
  <si>
    <t>TCHEMEGNE MOGHOMTIE</t>
  </si>
  <si>
    <t>M102116577900J</t>
  </si>
  <si>
    <t>ORIMO PRODUCTIONS</t>
  </si>
  <si>
    <t>PRESTAT SCES/COM GEN</t>
  </si>
  <si>
    <t>P068917092209U</t>
  </si>
  <si>
    <t>NGONO MARTHE ESTHER</t>
  </si>
  <si>
    <t>ETS DELICES</t>
  </si>
  <si>
    <t>AGRICULTURE (AGROPASTORAL)</t>
  </si>
  <si>
    <t>M012316156440Y</t>
  </si>
  <si>
    <t>GROUPE D'INITIATION COMMUNE DES PRODUCTEURS AGROPASTORAUX NTSAS ET ENDO</t>
  </si>
  <si>
    <t>GIC PANE</t>
  </si>
  <si>
    <t>P047516922441R</t>
  </si>
  <si>
    <t>SIHOMNO EPSE KENMOE</t>
  </si>
  <si>
    <t>EDWIGE AIMEE</t>
  </si>
  <si>
    <t>P028300578753W</t>
  </si>
  <si>
    <t>KENSONG NDONGO</t>
  </si>
  <si>
    <t>P128518405270Z</t>
  </si>
  <si>
    <t>KITIO STEPHANE ARMEL</t>
  </si>
  <si>
    <t>M029918339469F</t>
  </si>
  <si>
    <t>CENTRE DE SANTE INTEGRE DE GARBAYA YELWA</t>
  </si>
  <si>
    <t>CSI GARBAYA YELWA</t>
  </si>
  <si>
    <t>P018912571075T</t>
  </si>
  <si>
    <t>MAHAMAT ADAM SAID</t>
  </si>
  <si>
    <t>P027317048738C</t>
  </si>
  <si>
    <t>P068718374418T</t>
  </si>
  <si>
    <t>VELMA OMALLE</t>
  </si>
  <si>
    <t>P038218073234N</t>
  </si>
  <si>
    <t>TENKIE</t>
  </si>
  <si>
    <t>MARTHE LESLINE</t>
  </si>
  <si>
    <t>P064616361403M</t>
  </si>
  <si>
    <t>NOUDOP</t>
  </si>
  <si>
    <t>P118918149226X</t>
  </si>
  <si>
    <t>VIKY GAELLE</t>
  </si>
  <si>
    <t>M051300046099X</t>
  </si>
  <si>
    <t>STE CAMEROUNAISE DE TRANSIT &amp; TRANSPORT</t>
  </si>
  <si>
    <t>SOCATRANS</t>
  </si>
  <si>
    <t>P076900154461G</t>
  </si>
  <si>
    <t>MOGUEM FOTSO MATEGNE  MICHELLE CATHERINE</t>
  </si>
  <si>
    <t>MOGUEM FOTSO MATEGNE  CATHERINE</t>
  </si>
  <si>
    <t>P018012412594C</t>
  </si>
  <si>
    <t>WANGANG PHEFE</t>
  </si>
  <si>
    <t>P126915100897E</t>
  </si>
  <si>
    <t>FOPAH</t>
  </si>
  <si>
    <t>P055116272300G</t>
  </si>
  <si>
    <t>GOUEKO ESPE NAKO</t>
  </si>
  <si>
    <t>YVONNE SOLANGE</t>
  </si>
  <si>
    <t>P089917751069G</t>
  </si>
  <si>
    <t>KOMOZUI</t>
  </si>
  <si>
    <t>Imel Dado</t>
  </si>
  <si>
    <t>MEUNIERS</t>
  </si>
  <si>
    <t>P089817559618E</t>
  </si>
  <si>
    <t>SOFFEU</t>
  </si>
  <si>
    <t>MARIOS</t>
  </si>
  <si>
    <t>P016600174863M</t>
  </si>
  <si>
    <t>JING PAUL TAKWI</t>
  </si>
  <si>
    <t>JING &amp; PARTNERS</t>
  </si>
  <si>
    <t>P066712439810U</t>
  </si>
  <si>
    <t>KENMI ELISE</t>
  </si>
  <si>
    <t>P029217700322X</t>
  </si>
  <si>
    <t>ARISTIDE EMMANUELLE</t>
  </si>
  <si>
    <t>MEKAMGA</t>
  </si>
  <si>
    <t>M072217523190W</t>
  </si>
  <si>
    <t>SPN GESELLIGKEIT SARL</t>
  </si>
  <si>
    <t>P077100278617D</t>
  </si>
  <si>
    <t>P049216872184R</t>
  </si>
  <si>
    <t>SIMONE ASTRIDE</t>
  </si>
  <si>
    <t>P122017628269E</t>
  </si>
  <si>
    <t>KAMTA ACHILLE BEAUDELAIRE</t>
  </si>
  <si>
    <t>P087417218850L</t>
  </si>
  <si>
    <t>KAMWA CASEMIR</t>
  </si>
  <si>
    <t>(ETS FAM'CHIC SERVICES)</t>
  </si>
  <si>
    <t>P099118006959X</t>
  </si>
  <si>
    <t>John</t>
  </si>
  <si>
    <t>P129218213410T</t>
  </si>
  <si>
    <t>ALHADJI MAHAMAT GONI</t>
  </si>
  <si>
    <t>P077418326317E</t>
  </si>
  <si>
    <t>Tiani towo</t>
  </si>
  <si>
    <t>Alvine</t>
  </si>
  <si>
    <t>WOOD PROCESSING, IMPORT, EXPORT &amp; GENERAL COMMERCE</t>
  </si>
  <si>
    <t>M022118502414Q</t>
  </si>
  <si>
    <t>ALEMNKENG WOOD PROCESSING COMPANY LIMITED</t>
  </si>
  <si>
    <t>AWP LTD</t>
  </si>
  <si>
    <t>P099418193951C</t>
  </si>
  <si>
    <t>MONKAM KAMGA</t>
  </si>
  <si>
    <t>M092117496603P</t>
  </si>
  <si>
    <t>ASSOCIATION POUR L'EQUITE, L'EGALITE, L'INSERTION PROFESSIONNELLE ET LA COHESION SOCIALE</t>
  </si>
  <si>
    <t>AJEIPA</t>
  </si>
  <si>
    <t>SOUTENIR LA SOCIÉTÉ EN MATIÈRE D'AIDE AU DÉVELOPPEMENT</t>
  </si>
  <si>
    <t>P087517718398F</t>
  </si>
  <si>
    <t>DJOUMO epse TSO LEFACK</t>
  </si>
  <si>
    <t>P108517722098R</t>
  </si>
  <si>
    <t>YIENU</t>
  </si>
  <si>
    <t>Martine Nadine</t>
  </si>
  <si>
    <t>VENTE PRODUIT COSMÉTIQUE</t>
  </si>
  <si>
    <t>P047512176370E</t>
  </si>
  <si>
    <t>LEUMKAM YOTCHA THERESE</t>
  </si>
  <si>
    <t>P128518023591R</t>
  </si>
  <si>
    <t>SEMENGUE SEMENGUE</t>
  </si>
  <si>
    <t>P028815983052U</t>
  </si>
  <si>
    <t>GUISSI KOAGNE</t>
  </si>
  <si>
    <t>ARCHITECTURE D’INTÉRIEUR</t>
  </si>
  <si>
    <t>M022317930497Q</t>
  </si>
  <si>
    <t>LINESIDE</t>
  </si>
  <si>
    <t>M092518091087H</t>
  </si>
  <si>
    <t>OCLASOFT</t>
  </si>
  <si>
    <t>P059412498758U</t>
  </si>
  <si>
    <t>FOLIFACK MARTHE JOCELYNE</t>
  </si>
  <si>
    <t>P016715978783K</t>
  </si>
  <si>
    <t>SOLIDARITE-FRATERNITE-AMITIE</t>
  </si>
  <si>
    <t>M052017074878Z</t>
  </si>
  <si>
    <t>CERCLE DES DAMES DEVOUEES DE DOUALA-AKWA</t>
  </si>
  <si>
    <t>CDEDA</t>
  </si>
  <si>
    <t>P088615290919Y</t>
  </si>
  <si>
    <t>TEDJEUGUE KENFACK</t>
  </si>
  <si>
    <t>M081914028335P</t>
  </si>
  <si>
    <t>WESTSI2 CORP SARL</t>
  </si>
  <si>
    <t>P015216882095Z</t>
  </si>
  <si>
    <t>P077816670616F</t>
  </si>
  <si>
    <t>ESSIMI MBALLA</t>
  </si>
  <si>
    <t>P016917561577Y</t>
  </si>
  <si>
    <t>MANIABLE</t>
  </si>
  <si>
    <t>P078516139331B</t>
  </si>
  <si>
    <t>TSOU NGOUEGNI</t>
  </si>
  <si>
    <t>M082518025523A</t>
  </si>
  <si>
    <t>HEALTH LIVING ASSOCIATION</t>
  </si>
  <si>
    <t>HLA</t>
  </si>
  <si>
    <t>ACTIVITES ASSOCIATIVES/ACTIVITES POUR LA SANTE HUMAINE</t>
  </si>
  <si>
    <t>P039518119497U</t>
  </si>
  <si>
    <t>Mbe</t>
  </si>
  <si>
    <t>Edwige</t>
  </si>
  <si>
    <t>POINTS DE VENTE</t>
  </si>
  <si>
    <t>P019916653636G</t>
  </si>
  <si>
    <t>SAADATOU</t>
  </si>
  <si>
    <t>MAHAMA BAKO</t>
  </si>
  <si>
    <t>P100417937207M</t>
  </si>
  <si>
    <t>DOUANLA LANDO</t>
  </si>
  <si>
    <t>ROSNEL</t>
  </si>
  <si>
    <t>P056400450967T</t>
  </si>
  <si>
    <t>EBOLLE EKALLE HELENE</t>
  </si>
  <si>
    <t>M062517937554N</t>
  </si>
  <si>
    <t>ASSOCIATION FAMILLE KELEU METHO DE DOUALA</t>
  </si>
  <si>
    <t>(A.F.K.M)</t>
  </si>
  <si>
    <t>COMMERCE, COUTURE</t>
  </si>
  <si>
    <t>P018716665431D</t>
  </si>
  <si>
    <t>CHIJEU</t>
  </si>
  <si>
    <t>P017600568502C</t>
  </si>
  <si>
    <t>KOUZED</t>
  </si>
  <si>
    <t>P059718477394X</t>
  </si>
  <si>
    <t>LEONEL RICHI</t>
  </si>
  <si>
    <t>P116918125056Z</t>
  </si>
  <si>
    <t>MAMGNO TEFFE EPSE FOTSO</t>
  </si>
  <si>
    <t>P048017820768D</t>
  </si>
  <si>
    <t>CHINEDU ODINKO HYGINUS</t>
  </si>
  <si>
    <t>P080116157247C</t>
  </si>
  <si>
    <t>MBOUNA</t>
  </si>
  <si>
    <t>JUNIOR SYNCLAIRE</t>
  </si>
  <si>
    <t>P017300240028G</t>
  </si>
  <si>
    <t>EBELLE EPINDE ODETTE</t>
  </si>
  <si>
    <t>P089916780275T</t>
  </si>
  <si>
    <t>TIYO DIFFO</t>
  </si>
  <si>
    <t>JORDAN.</t>
  </si>
  <si>
    <t>FORMATION PROFESSIONNEL AGRICOLE</t>
  </si>
  <si>
    <t>M101916044875H</t>
  </si>
  <si>
    <t>PROFOR-ARCHIPELAGO</t>
  </si>
  <si>
    <t>P029217712367N</t>
  </si>
  <si>
    <t>ADAMSON</t>
  </si>
  <si>
    <t>ACHAP</t>
  </si>
  <si>
    <t>P029316251016C</t>
  </si>
  <si>
    <t>FRANKLINE GHAIKAH</t>
  </si>
  <si>
    <t>P078818160053N</t>
  </si>
  <si>
    <t>APPELLA CHINIBU</t>
  </si>
  <si>
    <t>P018417086080H</t>
  </si>
  <si>
    <t>NGONO ESSENGUE EPSE SISSOKO ABDOULAYE</t>
  </si>
  <si>
    <t>P019216632908J</t>
  </si>
  <si>
    <t>KOMAZOU</t>
  </si>
  <si>
    <t>NADINE MARCELLE</t>
  </si>
  <si>
    <t>P028416619072A</t>
  </si>
  <si>
    <t>TAJOUTON</t>
  </si>
  <si>
    <t>DIMITRI ROMAIN</t>
  </si>
  <si>
    <t>P129118178504F</t>
  </si>
  <si>
    <t>P049718481141T</t>
  </si>
  <si>
    <t>BEUGANG</t>
  </si>
  <si>
    <t>BRICE NICAISE</t>
  </si>
  <si>
    <t>P089217429647Z</t>
  </si>
  <si>
    <t>KAMBEZTARLA</t>
  </si>
  <si>
    <t>P038317045196S</t>
  </si>
  <si>
    <t>ROSTANT</t>
  </si>
  <si>
    <t>P029217173654K</t>
  </si>
  <si>
    <t>KANYIMMI FLORENCE</t>
  </si>
  <si>
    <t>P037017192797G</t>
  </si>
  <si>
    <t>ANAFACK ÉPOUSE ALOLIKO</t>
  </si>
  <si>
    <t>ANGÈLE</t>
  </si>
  <si>
    <t>P047818192317K</t>
  </si>
  <si>
    <t>MMUOKA GERALD CAIUS</t>
  </si>
  <si>
    <t>M022517581270R</t>
  </si>
  <si>
    <t>MOBA CORP SARL</t>
  </si>
  <si>
    <t>P049317816707J</t>
  </si>
  <si>
    <t>P119116121673Q</t>
  </si>
  <si>
    <t>NGOULA NGUEGUIM</t>
  </si>
  <si>
    <t>P038517684798R</t>
  </si>
  <si>
    <t>NDANJOH</t>
  </si>
  <si>
    <t>MAURICE NGAMCHIA</t>
  </si>
  <si>
    <t>P047512622201L</t>
  </si>
  <si>
    <t>NDZEUGUENG KAMDEM PATRICE</t>
  </si>
  <si>
    <t>P090217444804L</t>
  </si>
  <si>
    <t>ZONG DIDYMUS NTAM</t>
  </si>
  <si>
    <t>P128212417633J</t>
  </si>
  <si>
    <t>ONUEGBU EMEKA</t>
  </si>
  <si>
    <t>ETS ONUEGBU EMEKA</t>
  </si>
  <si>
    <t>P119916729144Q</t>
  </si>
  <si>
    <t>WOUDA</t>
  </si>
  <si>
    <t>P106812702334K</t>
  </si>
  <si>
    <t>Ayienwi Comfort Mengwi</t>
  </si>
  <si>
    <t>Ets Ayienwi</t>
  </si>
  <si>
    <t>P090216063471T</t>
  </si>
  <si>
    <t>OBAMENA NDONGO</t>
  </si>
  <si>
    <t>MICHELLE DORIANE</t>
  </si>
  <si>
    <t>ENERGIE RENOUVELABLE</t>
  </si>
  <si>
    <t>M062217449484Q</t>
  </si>
  <si>
    <t>NNPIC SOLAR ENERGY SARL</t>
  </si>
  <si>
    <t>P108315234378X</t>
  </si>
  <si>
    <t>MBONDIT ADAMOU NDITAPAH</t>
  </si>
  <si>
    <t>ETS GODWIN</t>
  </si>
  <si>
    <t>HEBERGEMENT, RESTAURATION,COMMERCE GENERAL, PRESTATION DE SERVICES,IMPORT-EXPORT,DISTRIBUTION,TRANSPORT</t>
  </si>
  <si>
    <t>P029618004981E</t>
  </si>
  <si>
    <t>ANAGANA NKONO</t>
  </si>
  <si>
    <t>ERIC JUNIOR</t>
  </si>
  <si>
    <t>P097918064940X</t>
  </si>
  <si>
    <t>ZOULATOU ZOUPOUGNUI</t>
  </si>
  <si>
    <t>P049216023250F</t>
  </si>
  <si>
    <t>M071812717564T</t>
  </si>
  <si>
    <t>SHIV OM TRADING SARL</t>
  </si>
  <si>
    <t>P109917010834E</t>
  </si>
  <si>
    <t>NGUENG ESSOH</t>
  </si>
  <si>
    <t>PATRICIA CENDRA</t>
  </si>
  <si>
    <t>P107612149449L</t>
  </si>
  <si>
    <t>FODOUOP PASCAL</t>
  </si>
  <si>
    <t>P098315399165S</t>
  </si>
  <si>
    <t>MAMOUDOU MOHAMMAN</t>
  </si>
  <si>
    <t>M042517699956L</t>
  </si>
  <si>
    <t>CHEZ FRANCINE</t>
  </si>
  <si>
    <t>P062015768418C</t>
  </si>
  <si>
    <t>NOGAMA</t>
  </si>
  <si>
    <t>IGNACE</t>
  </si>
  <si>
    <t>P107912352589F</t>
  </si>
  <si>
    <t>ETOA ANTOINETTE SYLVIE</t>
  </si>
  <si>
    <t>P109317276556D</t>
  </si>
  <si>
    <t>KWEKAM SERAH</t>
  </si>
  <si>
    <t>P067316658483J</t>
  </si>
  <si>
    <t>P018715653890A</t>
  </si>
  <si>
    <t>EBANGBENG NGANDO</t>
  </si>
  <si>
    <t>P108212722407W</t>
  </si>
  <si>
    <t>DJONZO CELESTIN</t>
  </si>
  <si>
    <t>ETS DJONZO</t>
  </si>
  <si>
    <t>P099000573311H</t>
  </si>
  <si>
    <t>MBEH JEREMIE</t>
  </si>
  <si>
    <t>P069516429772R</t>
  </si>
  <si>
    <t>METANGO</t>
  </si>
  <si>
    <t>LINDA DARLINE</t>
  </si>
  <si>
    <t>P017416909995P</t>
  </si>
  <si>
    <t>ÉLECTROTECHNICIEN</t>
  </si>
  <si>
    <t>P125917534666S</t>
  </si>
  <si>
    <t>BATCHAYA</t>
  </si>
  <si>
    <t>M012517556070G</t>
  </si>
  <si>
    <t>JACKO FRESH SARL</t>
  </si>
  <si>
    <t>JF</t>
  </si>
  <si>
    <t>COMMERCE GENERAL, PRESTATION DE SERVICES, REPRESENTATION COMMERCIALE, GESTION IMMOBILIERE, IMPORT EXPORT</t>
  </si>
  <si>
    <t>P067717938194E</t>
  </si>
  <si>
    <t>KAMDEM FOPA</t>
  </si>
  <si>
    <t>M022416428564C</t>
  </si>
  <si>
    <t>EXTRA ELECTRONIC</t>
  </si>
  <si>
    <t>M032318089005Q</t>
  </si>
  <si>
    <t>T &amp; K COMPANY LIMITED</t>
  </si>
  <si>
    <t>REAL ESTATE, GENERAL MERCHANDISE, GENERAL CONTRACTS/SUPPLIES, IMPORT/EXPORT</t>
  </si>
  <si>
    <t>P107112656742T</t>
  </si>
  <si>
    <t>TALLA FEUKOUA</t>
  </si>
  <si>
    <t>GOLDEFROY</t>
  </si>
  <si>
    <t>P108912517939L</t>
  </si>
  <si>
    <t>NGNIPIBEO TIAM DIMITRI</t>
  </si>
  <si>
    <t>ETS NGNIPIBEO TIAM DIMITRI</t>
  </si>
  <si>
    <t>P018717397416J</t>
  </si>
  <si>
    <t>ISSEIN</t>
  </si>
  <si>
    <t>CONCESSIONNAIRE AUTO</t>
  </si>
  <si>
    <t>M097100000634G</t>
  </si>
  <si>
    <t>CFAO MOBILITY CAMEROON</t>
  </si>
  <si>
    <t>P069118511477U</t>
  </si>
  <si>
    <t>NDAM NJOYA ADAMOU</t>
  </si>
  <si>
    <t>'' ETS NDAM ''</t>
  </si>
  <si>
    <t>P029018491842B</t>
  </si>
  <si>
    <t>TEDONGMO MELY</t>
  </si>
  <si>
    <t>M032118585862Y</t>
  </si>
  <si>
    <t>PRESTATIONS DE SERVICES DANS LE DOMAINE DE LA SANTÉ</t>
  </si>
  <si>
    <t>P098316332717G</t>
  </si>
  <si>
    <t>ALIOUM SAIDOU</t>
  </si>
  <si>
    <t>P087412416101G</t>
  </si>
  <si>
    <t>FOTSO MAFOCHE EVELYNE KAROL</t>
  </si>
  <si>
    <t>P097017116085S</t>
  </si>
  <si>
    <t>NGO NYENGUE</t>
  </si>
  <si>
    <t>ELEANOR</t>
  </si>
  <si>
    <t>P070418161825B</t>
  </si>
  <si>
    <t>LOUNANG NGUEMBOU</t>
  </si>
  <si>
    <t>SYLVANIE PRINCESSE</t>
  </si>
  <si>
    <t>P078516659925Y</t>
  </si>
  <si>
    <t>AIMEE NADEGE</t>
  </si>
  <si>
    <t>P039717823641B</t>
  </si>
  <si>
    <t>NGUEMFOUO DASSE</t>
  </si>
  <si>
    <t>BERLINO</t>
  </si>
  <si>
    <t>P087212668694R</t>
  </si>
  <si>
    <t>UGOCHUKWU CYPRIAN</t>
  </si>
  <si>
    <t>MBUBA</t>
  </si>
  <si>
    <t>P078416408050G</t>
  </si>
  <si>
    <t>BIAFOU KAZI</t>
  </si>
  <si>
    <t>SERAPHINE DELIMA</t>
  </si>
  <si>
    <t>EMPLOYE DOUALA STOCK EXCHANGE</t>
  </si>
  <si>
    <t>P037213676047S</t>
  </si>
  <si>
    <t>TIEMENI GUSTAVE</t>
  </si>
  <si>
    <t>P029218432718Z</t>
  </si>
  <si>
    <t>KOUNGOU EDIMA</t>
  </si>
  <si>
    <t>P059916859247P</t>
  </si>
  <si>
    <t>AHMADOU TIDJANI</t>
  </si>
  <si>
    <t>VENTE CD</t>
  </si>
  <si>
    <t>P088612638535K</t>
  </si>
  <si>
    <t>GUEFEEUGANG NGUEKO MODESTE</t>
  </si>
  <si>
    <t>VENTE PROVANDE</t>
  </si>
  <si>
    <t>P086500355960J</t>
  </si>
  <si>
    <t>KAKANOU PIERRE</t>
  </si>
  <si>
    <t>P128118049137L</t>
  </si>
  <si>
    <t>KAOUDO</t>
  </si>
  <si>
    <t>M012517731972Q</t>
  </si>
  <si>
    <t>FOOTBALL FOUNDATION PLAY FOR CHANGE CAMP</t>
  </si>
  <si>
    <t>FFPCC</t>
  </si>
  <si>
    <t>P037412267819W</t>
  </si>
  <si>
    <t>NKATOW BONGWIRI</t>
  </si>
  <si>
    <t>MINI-PARFUMERIE</t>
  </si>
  <si>
    <t>P069016651085K</t>
  </si>
  <si>
    <t>DJIATSA YEFOU</t>
  </si>
  <si>
    <t>LYSIANE</t>
  </si>
  <si>
    <t>P056217738402Y</t>
  </si>
  <si>
    <t>ESSOME EMOUSSA EPSE CHRISTIANE DESIREE</t>
  </si>
  <si>
    <t>(AMELIM ENTERPRISE)</t>
  </si>
  <si>
    <t>GENERAL CONTRACTS, AGRICULTURE, GENERAL COMMERCE, POULTRY, CONSULTANCY, SERVICES AND CONSTRUCTION WORKS.</t>
  </si>
  <si>
    <t>LES ÉTUDES ET CONTROLES</t>
  </si>
  <si>
    <t>M082316043503G</t>
  </si>
  <si>
    <t>ZIEWER ETUDE &amp; CONTROL</t>
  </si>
  <si>
    <t>P029417128339H</t>
  </si>
  <si>
    <t>TAFEULEFACK</t>
  </si>
  <si>
    <t>JOSEPH AURELIEN</t>
  </si>
  <si>
    <t>P107817931312R</t>
  </si>
  <si>
    <t>AMADOU OUSSOUMANOU</t>
  </si>
  <si>
    <t>M062217422492W</t>
  </si>
  <si>
    <t>SOCIETE D ETUDES, REALISATIONS INDUSTRIELLES ET COMMERCIALE</t>
  </si>
  <si>
    <t>SERIC SARL</t>
  </si>
  <si>
    <t>P129616597959E</t>
  </si>
  <si>
    <t>BATACKA NDONGUE BEKONBE</t>
  </si>
  <si>
    <t>P018017562460B</t>
  </si>
  <si>
    <t>BENJAMIN NGACHU</t>
  </si>
  <si>
    <t>P078017874193G</t>
  </si>
  <si>
    <t>MBONGUE FANKOU EPSE LAMY</t>
  </si>
  <si>
    <t>ARNELLE</t>
  </si>
  <si>
    <t>P037616566359S</t>
  </si>
  <si>
    <t>FAITH ANULIKA EPSE EZE</t>
  </si>
  <si>
    <t>M082518077968U</t>
  </si>
  <si>
    <t>EXPERIMENT IN INTERNATIONAL LIVING COOPERATIVE SOCIETY WITH B.O.D (COOPBOD) _EIL COOPBOD</t>
  </si>
  <si>
    <t>EIL COOPBOD</t>
  </si>
  <si>
    <t>PRESTATIONS DE SERVICES/COMMERCE GENERAL.</t>
  </si>
  <si>
    <t>P018217582720G</t>
  </si>
  <si>
    <t>NOUTSA BOPDA NUEME EPSE BODIONG CLARISSE</t>
  </si>
  <si>
    <t>P097500529486W</t>
  </si>
  <si>
    <t>TEDADJEU GUY BERTRAND</t>
  </si>
  <si>
    <t>P089117466971G</t>
  </si>
  <si>
    <t>IHIYA</t>
  </si>
  <si>
    <t>MAMAN SANI</t>
  </si>
  <si>
    <t>P129214420731M</t>
  </si>
  <si>
    <t>HONORINE NAYUO</t>
  </si>
  <si>
    <t>KIFUH</t>
  </si>
  <si>
    <t>P122017609733A</t>
  </si>
  <si>
    <t>NGAZOA ABEGA AUGUSTINE</t>
  </si>
  <si>
    <t>P059216620077F</t>
  </si>
  <si>
    <t>BELLA JOSIANNE</t>
  </si>
  <si>
    <t>P018717847184H</t>
  </si>
  <si>
    <t>YACOUBOU ATIKOU</t>
  </si>
  <si>
    <t>P030516823471H</t>
  </si>
  <si>
    <t>TEZENAMO</t>
  </si>
  <si>
    <t>NANZE QUEENTA</t>
  </si>
  <si>
    <t>P019818057136P</t>
  </si>
  <si>
    <t>JITES-TSAGUE</t>
  </si>
  <si>
    <t>VIVIES</t>
  </si>
  <si>
    <t>P067712330614D</t>
  </si>
  <si>
    <t>MODOU LADAN</t>
  </si>
  <si>
    <t>P117416602908K</t>
  </si>
  <si>
    <t>THIERNO SOULEYMANE</t>
  </si>
  <si>
    <t>VENTE DES VOISSONS</t>
  </si>
  <si>
    <t>P039217553651E</t>
  </si>
  <si>
    <t>DEUGOUE PATRICE</t>
  </si>
  <si>
    <t>"NECTARE CAVE"</t>
  </si>
  <si>
    <t>P019312772088C</t>
  </si>
  <si>
    <t>SEIGNING KUETE YANICK</t>
  </si>
  <si>
    <t>P109817092040J</t>
  </si>
  <si>
    <t>LUM JULLET CHENWI</t>
  </si>
  <si>
    <t>P028517640022B</t>
  </si>
  <si>
    <t>EYALLA MVOGO EPSE BANDOLO</t>
  </si>
  <si>
    <t>SIMONIE</t>
  </si>
  <si>
    <t>P048117952554G</t>
  </si>
  <si>
    <t>TCHOULY NOUNDOU EPSE ABOUYA</t>
  </si>
  <si>
    <t>P126317943720R</t>
  </si>
  <si>
    <t>WASSIATOU ALAKE</t>
  </si>
  <si>
    <t>P028916600980R</t>
  </si>
  <si>
    <t>DJIKAM NGASSAM</t>
  </si>
  <si>
    <t>BANTOU</t>
  </si>
  <si>
    <t>P098016076114Z</t>
  </si>
  <si>
    <t>MEDOM EPOUSE FOWA</t>
  </si>
  <si>
    <t>GUILAINE LAURE</t>
  </si>
  <si>
    <t>P068818405696D</t>
  </si>
  <si>
    <t>NGHOLIJI RIANA</t>
  </si>
  <si>
    <t>MBOKOH</t>
  </si>
  <si>
    <t>VENTE SUR ETALE</t>
  </si>
  <si>
    <t>P019218530755H</t>
  </si>
  <si>
    <t>JOSSELINE LEOPODINE</t>
  </si>
  <si>
    <t>P122015994180Q</t>
  </si>
  <si>
    <t>P019112783664A</t>
  </si>
  <si>
    <t>NJIKI FANDIO</t>
  </si>
  <si>
    <t>P066817062600E</t>
  </si>
  <si>
    <t>CHEDOM</t>
  </si>
  <si>
    <t>M042416878938Y</t>
  </si>
  <si>
    <t>SAFE HAVEN FOUNDATION</t>
  </si>
  <si>
    <t>S.H.F</t>
  </si>
  <si>
    <t>P116317029019J</t>
  </si>
  <si>
    <t>NNEME EPSE MAHOP MARIE LOUISE</t>
  </si>
  <si>
    <t>P079018192678Q</t>
  </si>
  <si>
    <t>DZEBOUON KOAGNE</t>
  </si>
  <si>
    <t>CHANTAL DORINERE</t>
  </si>
  <si>
    <t>P066518112147T</t>
  </si>
  <si>
    <t>Nlegla Lissouck</t>
  </si>
  <si>
    <t>Adalbert Bouge</t>
  </si>
  <si>
    <t>M111612585728X</t>
  </si>
  <si>
    <t>SOCIETE DEMELY &amp; CO SARL</t>
  </si>
  <si>
    <t>M062517857692F</t>
  </si>
  <si>
    <t>BEAU CAFE SARL</t>
  </si>
  <si>
    <t>BEAU CAFE</t>
  </si>
  <si>
    <t>M072517856329P</t>
  </si>
  <si>
    <t>MANPOWER BUSINESS CENTER SARL</t>
  </si>
  <si>
    <t>M062316365962J</t>
  </si>
  <si>
    <t>SUCCESSION MBINKAR MENGNKAILAH AJUME</t>
  </si>
  <si>
    <t>KLABNPS</t>
  </si>
  <si>
    <t>P069716677973N</t>
  </si>
  <si>
    <t>NGOA ATANGANA</t>
  </si>
  <si>
    <t>AKOUMA</t>
  </si>
  <si>
    <t>P056700278239D</t>
  </si>
  <si>
    <t>MAHOP ELKANA BIENAIME</t>
  </si>
  <si>
    <t>ETS C.L.C</t>
  </si>
  <si>
    <t>P018612622317C</t>
  </si>
  <si>
    <t>NKEDJOH</t>
  </si>
  <si>
    <t>INES OLIVE</t>
  </si>
  <si>
    <t>P100318370424F</t>
  </si>
  <si>
    <t>AWALSALIOU</t>
  </si>
  <si>
    <t>P120516832691R</t>
  </si>
  <si>
    <t>NGOMAYACK ALBERTINE VANELLIE</t>
  </si>
  <si>
    <t>P079215138005N</t>
  </si>
  <si>
    <t>YOUFANG FOMING</t>
  </si>
  <si>
    <t>OKOLO</t>
  </si>
  <si>
    <t>P059514683089M</t>
  </si>
  <si>
    <t>MARIUS GARLIM</t>
  </si>
  <si>
    <t>SUPPLY OF AGRICULTURAL INPUTS</t>
  </si>
  <si>
    <t>M012517526793P</t>
  </si>
  <si>
    <t>SAM CROP CARE SUPPLIES CO.LTD</t>
  </si>
  <si>
    <t>P108417844144W</t>
  </si>
  <si>
    <t>LOUMBENGNIGNI</t>
  </si>
  <si>
    <t>M091617244458W</t>
  </si>
  <si>
    <t>EP AKOM II GR 1 A</t>
  </si>
  <si>
    <t>P119817616729H</t>
  </si>
  <si>
    <t>NGAMBENG MVONDO</t>
  </si>
  <si>
    <t>P018217798320M</t>
  </si>
  <si>
    <t>Moussa</t>
  </si>
  <si>
    <t>P109918488932E</t>
  </si>
  <si>
    <t>P029016028152A</t>
  </si>
  <si>
    <t>GUENE ADIJIA DJA</t>
  </si>
  <si>
    <t>P049516650259P</t>
  </si>
  <si>
    <t>MBIA</t>
  </si>
  <si>
    <t>INGRIDE CHANCETEL..</t>
  </si>
  <si>
    <t>P056216867273C</t>
  </si>
  <si>
    <t>FOLA EPSE KAMZONG</t>
  </si>
  <si>
    <t>P089416987972F</t>
  </si>
  <si>
    <t>MANDOU KANA</t>
  </si>
  <si>
    <t>EDITH SOPHIE</t>
  </si>
  <si>
    <t>P015917022345D</t>
  </si>
  <si>
    <t>MAFONANG</t>
  </si>
  <si>
    <t>RIEN</t>
  </si>
  <si>
    <t>M062416926666R</t>
  </si>
  <si>
    <t>AMICALE DES HABITANTS DE NKOULOU CITE DE LA PAIX</t>
  </si>
  <si>
    <t>AMHANCIP</t>
  </si>
  <si>
    <t>P059517739217G</t>
  </si>
  <si>
    <t>KUEMBOVE</t>
  </si>
  <si>
    <t>P089116957163H</t>
  </si>
  <si>
    <t>YEMTCHUANG</t>
  </si>
  <si>
    <t>WILLY FRANK</t>
  </si>
  <si>
    <t>P107112403807H</t>
  </si>
  <si>
    <t>TCHELEWA MOMO ROGER</t>
  </si>
  <si>
    <t>ETS TCHELEWA MOMO ROGER</t>
  </si>
  <si>
    <t>P099416810233M</t>
  </si>
  <si>
    <t>KOUTSING TAGOUKAM</t>
  </si>
  <si>
    <t>P098914869731N</t>
  </si>
  <si>
    <t>KETCHAMEN</t>
  </si>
  <si>
    <t>JEAN URBAIN</t>
  </si>
  <si>
    <t>P019117820196P</t>
  </si>
  <si>
    <t>Bava</t>
  </si>
  <si>
    <t>Djogome</t>
  </si>
  <si>
    <t>P039618021049E</t>
  </si>
  <si>
    <t>Nkwain</t>
  </si>
  <si>
    <t>Linda nepih</t>
  </si>
  <si>
    <t>P068812752398G</t>
  </si>
  <si>
    <t>YADDA GAMTIR</t>
  </si>
  <si>
    <t>P088114391169B</t>
  </si>
  <si>
    <t>KITU EMMANUEL NGWOTA</t>
  </si>
  <si>
    <t>P127816603609Z</t>
  </si>
  <si>
    <t>TOUOFO</t>
  </si>
  <si>
    <t>P048117229058L</t>
  </si>
  <si>
    <t>NGOUDJO LASSI JEANNINE</t>
  </si>
  <si>
    <t>P056812331225U</t>
  </si>
  <si>
    <t>NGONO ONANA EPSE MBAH TAMBAETS</t>
  </si>
  <si>
    <t>ETS MBAH</t>
  </si>
  <si>
    <t>VENTE SOUS-VÊTEMENTS</t>
  </si>
  <si>
    <t>P087818595698D</t>
  </si>
  <si>
    <t>OKOYE OLISA</t>
  </si>
  <si>
    <t>P047515196854M</t>
  </si>
  <si>
    <t>BAKANG</t>
  </si>
  <si>
    <t>P049518169478F</t>
  </si>
  <si>
    <t>DIEFI</t>
  </si>
  <si>
    <t>P118116714748X</t>
  </si>
  <si>
    <t>OJINAKA PETER (GLOPET GLASS ALUMINUM STAINLESS WORKSHOP)</t>
  </si>
  <si>
    <t>P048416932412P</t>
  </si>
  <si>
    <t>P099017758603Z</t>
  </si>
  <si>
    <t>KOMNANG EPSE VIBAN</t>
  </si>
  <si>
    <t>P127418554687H</t>
  </si>
  <si>
    <t>WOUPE</t>
  </si>
  <si>
    <t>Land tax</t>
  </si>
  <si>
    <t>P068317515727R</t>
  </si>
  <si>
    <t>AKAMANDA NANA ENDAM</t>
  </si>
  <si>
    <t>P058517845291S</t>
  </si>
  <si>
    <t>NINSEKO KENFACK</t>
  </si>
  <si>
    <t>RODRIGUE SOLEIL</t>
  </si>
  <si>
    <t>P107812145343W</t>
  </si>
  <si>
    <t>BADE CHRISTIAN DESIRE</t>
  </si>
  <si>
    <t>MAKA</t>
  </si>
  <si>
    <t>P109817846225P</t>
  </si>
  <si>
    <t>KEUDJOUPIE</t>
  </si>
  <si>
    <t>BARBARA</t>
  </si>
  <si>
    <t>P056400154249A</t>
  </si>
  <si>
    <t>MELONE ALAIN</t>
  </si>
  <si>
    <t>ETS MELONE ALAIN</t>
  </si>
  <si>
    <t>P088912554369W</t>
  </si>
  <si>
    <t>FANKAM DEUBAKO ARMAND BRICE</t>
  </si>
  <si>
    <t>ETS CONSTRUCTION &amp; MANAGEMENT SOLUTIONS</t>
  </si>
  <si>
    <t>P118816392926F</t>
  </si>
  <si>
    <t>PUJOL BAYECK</t>
  </si>
  <si>
    <t>CHARLEY CYNTHIA</t>
  </si>
  <si>
    <t>P078717210042C</t>
  </si>
  <si>
    <t>NGUEDJOU.</t>
  </si>
  <si>
    <t>GAELLE-CLAIRE</t>
  </si>
  <si>
    <t>M041100036302J</t>
  </si>
  <si>
    <t>SCES MAINT.ASSIST.GEST.</t>
  </si>
  <si>
    <t>SMAGE SARL</t>
  </si>
  <si>
    <t>P027617185670M</t>
  </si>
  <si>
    <t>NOUBOSSIE FOYANG</t>
  </si>
  <si>
    <t>P049117694524Q</t>
  </si>
  <si>
    <t>TALA NGONDA</t>
  </si>
  <si>
    <t>P077517743606N</t>
  </si>
  <si>
    <t>KAMGANG KAMGO CHANCELIER</t>
  </si>
  <si>
    <t>P099117905520K</t>
  </si>
  <si>
    <t>NKADA FOUDA</t>
  </si>
  <si>
    <t>P126418405165T</t>
  </si>
  <si>
    <t>ENOW NGACHU</t>
  </si>
  <si>
    <t>P057316604979R</t>
  </si>
  <si>
    <t>SIME TCHAPGNOUO</t>
  </si>
  <si>
    <t>MYRLANDE</t>
  </si>
  <si>
    <t>P049518100251Z</t>
  </si>
  <si>
    <t>ABDEL-AZIZ HAMID IBRAHIM</t>
  </si>
  <si>
    <t>« ETS ABDELAZIZ  »</t>
  </si>
  <si>
    <t>P019512282390P</t>
  </si>
  <si>
    <t>DAIROU ADAMOU</t>
  </si>
  <si>
    <t>P118918307353S</t>
  </si>
  <si>
    <t>NNACHI UWAOMA BENEDICT</t>
  </si>
  <si>
    <t>P016300555162A</t>
  </si>
  <si>
    <t>TAHER ALIFA</t>
  </si>
  <si>
    <t>P038317786982B</t>
  </si>
  <si>
    <t>Komguep nantchoua</t>
  </si>
  <si>
    <t>Nadege.</t>
  </si>
  <si>
    <t>P109317977328W</t>
  </si>
  <si>
    <t>TIOZANG</t>
  </si>
  <si>
    <t>BRICE OLIVIER</t>
  </si>
  <si>
    <t>P059118271653M</t>
  </si>
  <si>
    <t>MOUDJONGUE EHOWE</t>
  </si>
  <si>
    <t>P057917445978R</t>
  </si>
  <si>
    <t>NKWENTI</t>
  </si>
  <si>
    <t>ROLAND BABILA</t>
  </si>
  <si>
    <t>P106816662970M</t>
  </si>
  <si>
    <t>KENVOU</t>
  </si>
  <si>
    <t>P017816721722L</t>
  </si>
  <si>
    <t>HASSANE HAMADOU</t>
  </si>
  <si>
    <t>P028916023891M</t>
  </si>
  <si>
    <t>TITA SOLANGE TSALA</t>
  </si>
  <si>
    <t>P019112261519L</t>
  </si>
  <si>
    <t>DJOUBAIROU ABDOULAMIN</t>
  </si>
  <si>
    <t>CABINET CONSEIL</t>
  </si>
  <si>
    <t>M012416343710E</t>
  </si>
  <si>
    <t>CABINET LADO ASSISTANCE SARL</t>
  </si>
  <si>
    <t>P068317746422L</t>
  </si>
  <si>
    <t>KENGNE DOUNI</t>
  </si>
  <si>
    <t>P046512623000W</t>
  </si>
  <si>
    <t>NGAHANE TCHANA</t>
  </si>
  <si>
    <t>FULBERT</t>
  </si>
  <si>
    <t>P028417545506C</t>
  </si>
  <si>
    <t>P036500080914P</t>
  </si>
  <si>
    <t>CHOYEP</t>
  </si>
  <si>
    <t>M122418238155X</t>
  </si>
  <si>
    <t>ETS SENGY'S FARM</t>
  </si>
  <si>
    <t>SENGY'S FARM</t>
  </si>
  <si>
    <t>M091417236135B</t>
  </si>
  <si>
    <t>CES DE ZAMANE</t>
  </si>
  <si>
    <t>P097416287295H</t>
  </si>
  <si>
    <t>MOMO DONGMO EPSE TSATIA</t>
  </si>
  <si>
    <t>P089312422292T</t>
  </si>
  <si>
    <t>DJIBRILLA GUIDADO</t>
  </si>
  <si>
    <t>P115917193704D</t>
  </si>
  <si>
    <t>NENG EVELYNE</t>
  </si>
  <si>
    <t>NSEN</t>
  </si>
  <si>
    <t>VENTE ACCESSOIRE TE</t>
  </si>
  <si>
    <t>P128711596366M</t>
  </si>
  <si>
    <t>MAMOUDA MOUSSA</t>
  </si>
  <si>
    <t>P109817991653P</t>
  </si>
  <si>
    <t>ejenne</t>
  </si>
  <si>
    <t>vershiyi</t>
  </si>
  <si>
    <t>P027518323469E</t>
  </si>
  <si>
    <t>AGBOR PAUL</t>
  </si>
  <si>
    <t>P017618158364M</t>
  </si>
  <si>
    <t>AZEH EVARISTUS</t>
  </si>
  <si>
    <t>P120317893293X</t>
  </si>
  <si>
    <t>FOPAR</t>
  </si>
  <si>
    <t>ALAIN JENIOR</t>
  </si>
  <si>
    <t>P118918041813Q</t>
  </si>
  <si>
    <t>Mangwe</t>
  </si>
  <si>
    <t>Matilda</t>
  </si>
  <si>
    <t>E-COMMERCE</t>
  </si>
  <si>
    <t>M100517025798D</t>
  </si>
  <si>
    <t>GOOGLE VOICE INC</t>
  </si>
  <si>
    <t>P059717385187M</t>
  </si>
  <si>
    <t>MENDJIONANG NGOKO</t>
  </si>
  <si>
    <t>THIERRY STEVE</t>
  </si>
  <si>
    <t>DAUPHINE</t>
  </si>
  <si>
    <t>P105500126140Q</t>
  </si>
  <si>
    <t>NAH  DEBORAH</t>
  </si>
  <si>
    <t>P017716283746J</t>
  </si>
  <si>
    <t>DIA FOPA</t>
  </si>
  <si>
    <t>HERMINE CHRISTINE</t>
  </si>
  <si>
    <t>P100018328537T</t>
  </si>
  <si>
    <t>P048918253332X</t>
  </si>
  <si>
    <t>TEBOUNG</t>
  </si>
  <si>
    <t>ARCELLE.</t>
  </si>
  <si>
    <t>P118516304428K</t>
  </si>
  <si>
    <t>SADJO MADI</t>
  </si>
  <si>
    <t>M032517655225K</t>
  </si>
  <si>
    <t>RENOVLUX-GROUPE</t>
  </si>
  <si>
    <t>RENOVLUX SARL</t>
  </si>
  <si>
    <t>ACTIVITES DE DESIGN, COMMERCE DE GROS, COMMERCE DE DETAIL, PROMOTION IMMOBILIERE</t>
  </si>
  <si>
    <t>P118017725827A</t>
  </si>
  <si>
    <t>ALVINE CARINE</t>
  </si>
  <si>
    <t>M121918054886K</t>
  </si>
  <si>
    <t>SOCIETE COOPERATIVE AVEC CONSEIL D'ADMINISTRATION EMERGENCE EBINA MBIANGA</t>
  </si>
  <si>
    <t>EEM COOP-CA</t>
  </si>
  <si>
    <t>P017317620699Y</t>
  </si>
  <si>
    <t>LUMANKA'A BEATRICE</t>
  </si>
  <si>
    <t>BONABERI-DOUALA</t>
  </si>
  <si>
    <t>P115200482253L</t>
  </si>
  <si>
    <t>TAJEUTE</t>
  </si>
  <si>
    <t>P081915755042C</t>
  </si>
  <si>
    <t>BARBINE HUGUETTE</t>
  </si>
  <si>
    <t>NDONGO Epse BITOCK TITTY</t>
  </si>
  <si>
    <t>P059616497531B</t>
  </si>
  <si>
    <t>MELONG MELONG</t>
  </si>
  <si>
    <t>VALDO</t>
  </si>
  <si>
    <t>P048316744383S</t>
  </si>
  <si>
    <t>P090316995515R</t>
  </si>
  <si>
    <t>AFAH BLESSING AZIE</t>
  </si>
  <si>
    <t>P077000141987L</t>
  </si>
  <si>
    <t>NGUIMFACK FELIX</t>
  </si>
  <si>
    <t>(ETS DISPROMED PHARMA)</t>
  </si>
  <si>
    <t>P117217513938C</t>
  </si>
  <si>
    <t>MUHAMADU</t>
  </si>
  <si>
    <t>NSODZEKA</t>
  </si>
  <si>
    <t>P118814547789B</t>
  </si>
  <si>
    <t>JOYCE LYENGU</t>
  </si>
  <si>
    <t>LIKINI</t>
  </si>
  <si>
    <t>P056516093634X</t>
  </si>
  <si>
    <t>AIDE SOCIALE</t>
  </si>
  <si>
    <t>M101216737807L</t>
  </si>
  <si>
    <t>AMICALE ACTIVE DYNAMIQUE DE MAKEPE I MISSOKE</t>
  </si>
  <si>
    <t>P108817732413E</t>
  </si>
  <si>
    <t>MBOUTIOGNOU</t>
  </si>
  <si>
    <t>RONICE MICHAELLE</t>
  </si>
  <si>
    <t>VITE DES PRODUITS ALIMENTAIRES</t>
  </si>
  <si>
    <t>P117316080455Q</t>
  </si>
  <si>
    <t>WANERI.</t>
  </si>
  <si>
    <t>P098516666701C</t>
  </si>
  <si>
    <t>NGOUNG IMBE FRANCIS</t>
  </si>
  <si>
    <t>P099517966822X</t>
  </si>
  <si>
    <t>BILOA NOMO</t>
  </si>
  <si>
    <t>P019017876554B</t>
  </si>
  <si>
    <t>NFON KANGUE</t>
  </si>
  <si>
    <t>ETS MBOA SU</t>
  </si>
  <si>
    <t>COMMUNICATION, ETUDES ET CONCEPTIONS, BTP, RESTAURATION, PRESTATIONS DE SERVICES</t>
  </si>
  <si>
    <t>P017817197842A</t>
  </si>
  <si>
    <t>MONUA CHUKWUDOZIE</t>
  </si>
  <si>
    <t>ALOYSIUS</t>
  </si>
  <si>
    <t>P028812175612L</t>
  </si>
  <si>
    <t>KON GODLOVE</t>
  </si>
  <si>
    <t>KONG GODLOVE</t>
  </si>
  <si>
    <t>P128618160904A</t>
  </si>
  <si>
    <t>POUDIOUGO</t>
  </si>
  <si>
    <t>Kalilou</t>
  </si>
  <si>
    <t>P118014545417B</t>
  </si>
  <si>
    <t>ABDOUL NASSIR</t>
  </si>
  <si>
    <t>M032416632369U</t>
  </si>
  <si>
    <t>ANOUR OIL SERVICES SARL</t>
  </si>
  <si>
    <t>P058916935829B</t>
  </si>
  <si>
    <t>YANDJA</t>
  </si>
  <si>
    <t>P047917294161L</t>
  </si>
  <si>
    <t>BABOGA AMAGNE</t>
  </si>
  <si>
    <t>P028917976614D</t>
  </si>
  <si>
    <t>MOUMBAGNA JABER</t>
  </si>
  <si>
    <t>(ETS JABER)</t>
  </si>
  <si>
    <t>P050117022907S</t>
  </si>
  <si>
    <t>LUCRENE KYNELLE</t>
  </si>
  <si>
    <t>P039817004652P</t>
  </si>
  <si>
    <t>TANTEH</t>
  </si>
  <si>
    <t>VIVIANE SEET</t>
  </si>
  <si>
    <t>P077816158269W</t>
  </si>
  <si>
    <t>MARIE JULIENNE</t>
  </si>
  <si>
    <t>ENZO</t>
  </si>
  <si>
    <t>P117618174122B</t>
  </si>
  <si>
    <t>WOUAPI MAMBO SERGE BERTIN</t>
  </si>
  <si>
    <t>(ETS WAMA SERVICES)</t>
  </si>
  <si>
    <t>P059917857044H</t>
  </si>
  <si>
    <t>OBASE CYNTHIA IKOH</t>
  </si>
  <si>
    <t>M112518210973T</t>
  </si>
  <si>
    <t>LACPA SERVICES SARL</t>
  </si>
  <si>
    <t>LS SARL</t>
  </si>
  <si>
    <t>PRESTATION DE SERVICES ET CCE GENERAL</t>
  </si>
  <si>
    <t>M032517635175S</t>
  </si>
  <si>
    <t>KAMKI SERVICES SARL</t>
  </si>
  <si>
    <t>P019915091606A</t>
  </si>
  <si>
    <t>NOUTCHA TCHANA</t>
  </si>
  <si>
    <t>GAMES</t>
  </si>
  <si>
    <t>P077317059951E</t>
  </si>
  <si>
    <t>TAKAM DESIRE</t>
  </si>
  <si>
    <t>P048717673731A</t>
  </si>
  <si>
    <t>P010318328359R</t>
  </si>
  <si>
    <t>P127417966246P</t>
  </si>
  <si>
    <t>P017018466113D</t>
  </si>
  <si>
    <t>BAKARY ADOUM</t>
  </si>
  <si>
    <t>P028316474255K</t>
  </si>
  <si>
    <t>M042116047214S</t>
  </si>
  <si>
    <t>T.J.N LIMITED</t>
  </si>
  <si>
    <t>P107117522553E</t>
  </si>
  <si>
    <t>P019217762122A</t>
  </si>
  <si>
    <t>HAMADOU MANA</t>
  </si>
  <si>
    <t>P110417504600H</t>
  </si>
  <si>
    <t>MBOH VIVIAN MAFOR</t>
  </si>
  <si>
    <t>P087718275322K</t>
  </si>
  <si>
    <t>P027612629648B</t>
  </si>
  <si>
    <t>DEGHO GERARD</t>
  </si>
  <si>
    <t>ETS DEGHO</t>
  </si>
  <si>
    <t>BAR RESTAURANT</t>
  </si>
  <si>
    <t>P049416410162J</t>
  </si>
  <si>
    <t>EYENGA ABINA EPOUSE ABENG</t>
  </si>
  <si>
    <t>VENTE DES PIECES DETACHHEES</t>
  </si>
  <si>
    <t>P128412408011P</t>
  </si>
  <si>
    <t>NGAH DANJUMA VERYE</t>
  </si>
  <si>
    <t>P018316246736Y</t>
  </si>
  <si>
    <t>P057014794031P</t>
  </si>
  <si>
    <t>KILLIAN BERINYUY</t>
  </si>
  <si>
    <t>P068516059945C</t>
  </si>
  <si>
    <t>EKPOMBANG</t>
  </si>
  <si>
    <t>JERRY OBI ACHALE</t>
  </si>
  <si>
    <t>M012517477369T</t>
  </si>
  <si>
    <t>M.A.K INDUSTRIES</t>
  </si>
  <si>
    <t>M012517510704G</t>
  </si>
  <si>
    <t>DJO BALA</t>
  </si>
  <si>
    <t>P048018356893X</t>
  </si>
  <si>
    <t>SIMO KAMDEM PAUL RIGOBERT</t>
  </si>
  <si>
    <t>P089018009549B</t>
  </si>
  <si>
    <t>NJUIYA EMMANUEL NJONTEIH</t>
  </si>
  <si>
    <t>M070818055202Y</t>
  </si>
  <si>
    <t>SANCTUEAIRE A GORILLES DE MENGAME</t>
  </si>
  <si>
    <t>SANCTUAIRE A GORILLE DE MENGAME</t>
  </si>
  <si>
    <t>P017817754722P</t>
  </si>
  <si>
    <t>P099017721567C</t>
  </si>
  <si>
    <t>BINAM BI BINAM BENJAMIN</t>
  </si>
  <si>
    <t>ETS OCTAGONE GEOMATICS 1953</t>
  </si>
  <si>
    <t>REPRESENTATION MULTINATIONAL,VMC-</t>
  </si>
  <si>
    <t>M051912784770M</t>
  </si>
  <si>
    <t>GREEN ERERGY FUND AFRICA SARL</t>
  </si>
  <si>
    <t>G.E.F.A.</t>
  </si>
  <si>
    <t>P018818056268Y</t>
  </si>
  <si>
    <t>NGUEPDJO TCHUIGUE</t>
  </si>
  <si>
    <t>ELIANE FLORE</t>
  </si>
  <si>
    <t>P099316991638A</t>
  </si>
  <si>
    <t>NSANGOU MOUHAMADOU</t>
  </si>
  <si>
    <t>P019316942789L</t>
  </si>
  <si>
    <t>NKOUEGNA NGABANG CEDRICK</t>
  </si>
  <si>
    <t>M012317804609S</t>
  </si>
  <si>
    <t>IDEAL SERVICES CONSEIL</t>
  </si>
  <si>
    <t>IDESCO SARL</t>
  </si>
  <si>
    <t>P036915304137F</t>
  </si>
  <si>
    <t>JOHNSON AGBOR</t>
  </si>
  <si>
    <t>M081812717531E</t>
  </si>
  <si>
    <t>A&amp;F HYGIENE DU MILIEU</t>
  </si>
  <si>
    <t>A&amp;F SARL</t>
  </si>
  <si>
    <t>P019016251918Y</t>
  </si>
  <si>
    <t>DAWAYA JOSEPH</t>
  </si>
  <si>
    <t>P078917785756F</t>
  </si>
  <si>
    <t>MBONYING  SAMA  CLARIS</t>
  </si>
  <si>
    <t>P014300061632E</t>
  </si>
  <si>
    <t>TCHANDJI ZACHEE</t>
  </si>
  <si>
    <t>P019617528685K</t>
  </si>
  <si>
    <t>AYAMBA ANOLD</t>
  </si>
  <si>
    <t>NDUM ( AYAMTEC)</t>
  </si>
  <si>
    <t>P036512172368P</t>
  </si>
  <si>
    <t>M031418350866C</t>
  </si>
  <si>
    <t>DÉLÉGATION RÉGIONALE DES TRAVAUX PUBLICS DE L'ADAMAOUA</t>
  </si>
  <si>
    <t>vente PRODUITS ALIMENTAIRES</t>
  </si>
  <si>
    <t>P016700443210G</t>
  </si>
  <si>
    <t>NJIKAM MOSES</t>
  </si>
  <si>
    <t>P060518048037K</t>
  </si>
  <si>
    <t>HEJEWE</t>
  </si>
  <si>
    <t>ZIHAD</t>
  </si>
  <si>
    <t>P128312586962Y</t>
  </si>
  <si>
    <t>AYOUBA GARBA</t>
  </si>
  <si>
    <t>P019816345140L</t>
  </si>
  <si>
    <t>M051712631910F</t>
  </si>
  <si>
    <t>SOCIETE G.T SARL</t>
  </si>
  <si>
    <t>P025616573917R</t>
  </si>
  <si>
    <t>KOUNJEL DJESSI EPOUSE TAMBOUS</t>
  </si>
  <si>
    <t>P069017854106R</t>
  </si>
  <si>
    <t>POUAMOUN MAH</t>
  </si>
  <si>
    <t>YAYE</t>
  </si>
  <si>
    <t>P019315706308K</t>
  </si>
  <si>
    <t>NGOMBE MBENGUE</t>
  </si>
  <si>
    <t>ROUDOLPHE</t>
  </si>
  <si>
    <t>M081712641996A</t>
  </si>
  <si>
    <t>SOCIETE BEBEY TEXTILE SARL</t>
  </si>
  <si>
    <t>SOCIETE BETEX SARL</t>
  </si>
  <si>
    <t>P068612631704F</t>
  </si>
  <si>
    <t>NGUNDE NKWELLE</t>
  </si>
  <si>
    <t>P015812582465D</t>
  </si>
  <si>
    <t>GOUMTSA DIEUDONNE</t>
  </si>
  <si>
    <t>P030118050368U</t>
  </si>
  <si>
    <t>ALIOU HAMADOU</t>
  </si>
  <si>
    <t>P109717120559T</t>
  </si>
  <si>
    <t>DEUTCHOUA NTOUMADAP</t>
  </si>
  <si>
    <t>LUJOVIAL DUPETIT</t>
  </si>
  <si>
    <t>P106115762178H</t>
  </si>
  <si>
    <t>FONING KOUETE</t>
  </si>
  <si>
    <t>VENTES EPICES</t>
  </si>
  <si>
    <t>P107014418692X</t>
  </si>
  <si>
    <t>DJOU EPSE MEKEM</t>
  </si>
  <si>
    <t>P047717597666Z</t>
  </si>
  <si>
    <t>AYUK MBESON</t>
  </si>
  <si>
    <t>M102417569733C</t>
  </si>
  <si>
    <t>MBAIN COMPAGNY SARL</t>
  </si>
  <si>
    <t>MCS</t>
  </si>
  <si>
    <t>M080017648181R</t>
  </si>
  <si>
    <t>LYCÉE TECHNIQUE D'OKOLA</t>
  </si>
  <si>
    <t>L.T.O.K</t>
  </si>
  <si>
    <t>P048118569842N</t>
  </si>
  <si>
    <t>KUENGUIM</t>
  </si>
  <si>
    <t>SYLVAIN LUC</t>
  </si>
  <si>
    <t>P089017697314U</t>
  </si>
  <si>
    <t>KENFACK NGUEFACK</t>
  </si>
  <si>
    <t>CYNTHIA IRENE</t>
  </si>
  <si>
    <t>P107700479229K</t>
  </si>
  <si>
    <t>ACHICK ACHEE YVONNE</t>
  </si>
  <si>
    <t>VTE USTENTILS CUISINE</t>
  </si>
  <si>
    <t>P078400564691T</t>
  </si>
  <si>
    <t>NDUEZUE OKWUCHUKWU</t>
  </si>
  <si>
    <t>P109518037075F</t>
  </si>
  <si>
    <t>UZOMA UGOCHUKWU</t>
  </si>
  <si>
    <t>P017412518962Z</t>
  </si>
  <si>
    <t>HAPSATOU</t>
  </si>
  <si>
    <t>P069517498855C</t>
  </si>
  <si>
    <t>EVINA MVEGUE ETIENNE</t>
  </si>
  <si>
    <t>ETS CARLA</t>
  </si>
  <si>
    <t>P108816620315P</t>
  </si>
  <si>
    <t>MVONDO OTTOU</t>
  </si>
  <si>
    <t>P119717955667Z</t>
  </si>
  <si>
    <t>DJOMENI</t>
  </si>
  <si>
    <t>P080116498512G</t>
  </si>
  <si>
    <t>GERALD ONGNIK</t>
  </si>
  <si>
    <t>ATUM</t>
  </si>
  <si>
    <t>P078917446576Y</t>
  </si>
  <si>
    <t>AGHANGU</t>
  </si>
  <si>
    <t>GASTON WIGANG</t>
  </si>
  <si>
    <t>P118916659250T</t>
  </si>
  <si>
    <t>VENTE HUILE MOTEUR</t>
  </si>
  <si>
    <t>P099718588895H</t>
  </si>
  <si>
    <t>EMENIKE</t>
  </si>
  <si>
    <t>CHIDIEBERE MICHAEL</t>
  </si>
  <si>
    <t>P118516346934Q</t>
  </si>
  <si>
    <t>KOUEKAM YIANICK</t>
  </si>
  <si>
    <t>(ETS UNIVERSAL PRINT)</t>
  </si>
  <si>
    <t>P076600300999X</t>
  </si>
  <si>
    <t>TCHAHANE EPSEE MBIAKOP MARIE CHANTAL</t>
  </si>
  <si>
    <t>P019517943113X</t>
  </si>
  <si>
    <t>MEWOULI PIERRE ZRNAUD</t>
  </si>
  <si>
    <t>P125216671181A</t>
  </si>
  <si>
    <t>RACHEL BI WANYE</t>
  </si>
  <si>
    <t>EPSE TAH</t>
  </si>
  <si>
    <t>P078716022233D</t>
  </si>
  <si>
    <t>INGRID</t>
  </si>
  <si>
    <t>M092518040343M</t>
  </si>
  <si>
    <t>MILADI MA PIS'A LOBE (ASSOCIATION DESCENDANT DES FILS ET PETITS FILS PIS'A LOBE)</t>
  </si>
  <si>
    <t>P018818540150Z</t>
  </si>
  <si>
    <t>JOSEPH CYRILLE</t>
  </si>
  <si>
    <t>TRANSPORT PASSAGERS</t>
  </si>
  <si>
    <t>P055618582370E</t>
  </si>
  <si>
    <t>NDI EMMANUEL</t>
  </si>
  <si>
    <t>P038212569741D</t>
  </si>
  <si>
    <t>YOUGOUDA</t>
  </si>
  <si>
    <t>P108400571332P</t>
  </si>
  <si>
    <t>JAIFON GEORGE</t>
  </si>
  <si>
    <t>ÉTABLISSEMENT D'ENSEIGNEMENT SECONDAIRE GÉNÉRAL</t>
  </si>
  <si>
    <t>M092217753810G</t>
  </si>
  <si>
    <t>LYCÉE DE BANDOUMKASSA</t>
  </si>
  <si>
    <t>VENTE PRÊTE À PORTER</t>
  </si>
  <si>
    <t>P017816356421S</t>
  </si>
  <si>
    <t>PEMBOURA</t>
  </si>
  <si>
    <t>P028016971377Q</t>
  </si>
  <si>
    <t>M062217408731C</t>
  </si>
  <si>
    <t>CLINIQUE VETERINAIRE DE L ' ESPOIR SARL</t>
  </si>
  <si>
    <t>P089617831902A</t>
  </si>
  <si>
    <t>KWEDI MANDENGUE</t>
  </si>
  <si>
    <t>EDEN LORIE</t>
  </si>
  <si>
    <t>P059716996982R</t>
  </si>
  <si>
    <t>NGAN NEMB</t>
  </si>
  <si>
    <t>FRANCK MAURICE</t>
  </si>
  <si>
    <t>P078317693018D</t>
  </si>
  <si>
    <t>NAVTI JOHN</t>
  </si>
  <si>
    <t>P118412405740K</t>
  </si>
  <si>
    <t>NGOUNGOURE SAFIATOU</t>
  </si>
  <si>
    <t>PREST SCE</t>
  </si>
  <si>
    <t>P027400440940A</t>
  </si>
  <si>
    <t>BELIBI NOMO FLORENT XAVIER</t>
  </si>
  <si>
    <t>ETS BENFLOXA</t>
  </si>
  <si>
    <t>M010017804771Y</t>
  </si>
  <si>
    <t>AIRE  DE  SANTE  DE  BABETE</t>
  </si>
  <si>
    <t>A-S-B</t>
  </si>
  <si>
    <t>P129918270404U</t>
  </si>
  <si>
    <t>SANDA BELLA FRANCKLIN MOLIÈRE</t>
  </si>
  <si>
    <t>(ETS MOLIÈRE SERVICE)</t>
  </si>
  <si>
    <t>P056317181862L</t>
  </si>
  <si>
    <t>KOUDJOU MBOUTCHOM</t>
  </si>
  <si>
    <t>TRADUCTION/INTERPRETATION</t>
  </si>
  <si>
    <t>P087612656418H</t>
  </si>
  <si>
    <t>FOSSE FOSSE</t>
  </si>
  <si>
    <t>ARMEL FABRICE</t>
  </si>
  <si>
    <t>P096600371459H</t>
  </si>
  <si>
    <t>NZOGNE PASCAL</t>
  </si>
  <si>
    <t>P059416648213Q</t>
  </si>
  <si>
    <t>VIVIANNE</t>
  </si>
  <si>
    <t>P078517774575D</t>
  </si>
  <si>
    <t>SOHO PAUL RODRIGUE</t>
  </si>
  <si>
    <t>ANICET (ETS KSCT)</t>
  </si>
  <si>
    <t>P059016862538B</t>
  </si>
  <si>
    <t>MONSIEUR TADJOU MAXIME</t>
  </si>
  <si>
    <t>ETS ONE TECHNOLOGY ENTREPRISE ET MEDICAL</t>
  </si>
  <si>
    <t>PRESTATIONS DE SERVICES - COMMERCE GENERAL - IMPORT-EXPORT</t>
  </si>
  <si>
    <t>P059112679226M</t>
  </si>
  <si>
    <t>MAFFOUO TCHIAZE</t>
  </si>
  <si>
    <t>M052117556962J</t>
  </si>
  <si>
    <t>ASANGA VICTOR &amp; ASANGA AMUNDAM EVELINE</t>
  </si>
  <si>
    <t>M032217809196K</t>
  </si>
  <si>
    <t>CENTRE D'APPRENTISSAGE ET DE FORMATION PROFESSIONNELLE SAINTE MARIE DE SOA</t>
  </si>
  <si>
    <t>CAFOP-SMS</t>
  </si>
  <si>
    <t>M111717476753Y</t>
  </si>
  <si>
    <t>ASSOCIATION AMICALE DES ELITES BAPA SECTION DU CENTRE/SUD/EST</t>
  </si>
  <si>
    <t>P016317693705X</t>
  </si>
  <si>
    <t>P017614972173U</t>
  </si>
  <si>
    <t>OLIVE AIMEE</t>
  </si>
  <si>
    <t>P028512442947H</t>
  </si>
  <si>
    <t>FRANCIS ARNAUD</t>
  </si>
  <si>
    <t>P127914876072Y</t>
  </si>
  <si>
    <t>CHEGANG SIMO</t>
  </si>
  <si>
    <t>JULIENNE ANNIE</t>
  </si>
  <si>
    <t>P047011967819Y</t>
  </si>
  <si>
    <t>TAKUELE ROMAIN</t>
  </si>
  <si>
    <t>P057212435361L</t>
  </si>
  <si>
    <t>TENANG ANDRE</t>
  </si>
  <si>
    <t>P115917418426T</t>
  </si>
  <si>
    <t>BOULLA FELIX</t>
  </si>
  <si>
    <t>P028612703721J</t>
  </si>
  <si>
    <t>MALABONG SONZAP MARLYSE FLORE</t>
  </si>
  <si>
    <t>ETS CFT</t>
  </si>
  <si>
    <t>P108112282416S</t>
  </si>
  <si>
    <t>DAÏSSAGUE SOLANGE</t>
  </si>
  <si>
    <t>P110016657775A</t>
  </si>
  <si>
    <t>NKWAMEGNE NANKO</t>
  </si>
  <si>
    <t>JULIENNE ELIANE AUDE</t>
  </si>
  <si>
    <t>SANS PROFESSIO N</t>
  </si>
  <si>
    <t>P028416383388U</t>
  </si>
  <si>
    <t>TCHOUINDJO CHASIM</t>
  </si>
  <si>
    <t>P099017863581W</t>
  </si>
  <si>
    <t>TCHOUGA NEMANDEU</t>
  </si>
  <si>
    <t>GAETAN MICHEL</t>
  </si>
  <si>
    <t>P122017299672F</t>
  </si>
  <si>
    <t>BISSAI EMMANUEL NOEL</t>
  </si>
  <si>
    <t>P076516250013C</t>
  </si>
  <si>
    <t>OKORIE CHIMA</t>
  </si>
  <si>
    <t>P078618426705P</t>
  </si>
  <si>
    <t>REGINA KUCHWA</t>
  </si>
  <si>
    <t>PEFORK</t>
  </si>
  <si>
    <t>M112017334373Q</t>
  </si>
  <si>
    <t>SERENITY EDGE LTD</t>
  </si>
  <si>
    <t>P018718040936G</t>
  </si>
  <si>
    <t>M102316108140L</t>
  </si>
  <si>
    <t>MYDJA SARL</t>
  </si>
  <si>
    <t>P078617830570N</t>
  </si>
  <si>
    <t>OWONA ZIBI</t>
  </si>
  <si>
    <t>MICHEL JOSEPH</t>
  </si>
  <si>
    <t>M010200044629M</t>
  </si>
  <si>
    <t>LA CLE DU SAVOIR</t>
  </si>
  <si>
    <t>M071914234984A</t>
  </si>
  <si>
    <t>SCI BATIPO</t>
  </si>
  <si>
    <t>P017716958372X</t>
  </si>
  <si>
    <t>P028116399407S</t>
  </si>
  <si>
    <t>FONGANG MBOU</t>
  </si>
  <si>
    <t>CHAMPLIN</t>
  </si>
  <si>
    <t>P088918186028A</t>
  </si>
  <si>
    <t>MATCHITSOP</t>
  </si>
  <si>
    <t>P038400371231N</t>
  </si>
  <si>
    <t>KENNE TSAKOU</t>
  </si>
  <si>
    <t>P078518339457G</t>
  </si>
  <si>
    <t>FOTSA TINKENG HERVE</t>
  </si>
  <si>
    <t>ETS.F.T.H</t>
  </si>
  <si>
    <t>P019814963994S</t>
  </si>
  <si>
    <t>FOUELEFACK</t>
  </si>
  <si>
    <t>RICE JORDAN</t>
  </si>
  <si>
    <t>P078817616531Y</t>
  </si>
  <si>
    <t>TAMKO</t>
  </si>
  <si>
    <t>WILFRIED JOELLE</t>
  </si>
  <si>
    <t>P109017945601N</t>
  </si>
  <si>
    <t>LAURENT ARIZ</t>
  </si>
  <si>
    <t>M122018629379G</t>
  </si>
  <si>
    <t>EQUITY</t>
  </si>
  <si>
    <t>M032517621793P</t>
  </si>
  <si>
    <t>CLINIQUE VÉTÉRINAIRE SAVET SARL</t>
  </si>
  <si>
    <t>Importation et distribution des médicaments vétérinaires</t>
  </si>
  <si>
    <t>M032118531657Z</t>
  </si>
  <si>
    <t>GROUPE D'INITIATIVE COMMUNE AGROPASTORAL ET DE MULTISERVICES DU CAMEROUN</t>
  </si>
  <si>
    <t>GIC ALPHA REAL SERVICES</t>
  </si>
  <si>
    <t>M040700041231G</t>
  </si>
  <si>
    <t>Commune Urbaine d'Arrondissement de Yaoundé 7e</t>
  </si>
  <si>
    <t>CUA Yaoundé 7</t>
  </si>
  <si>
    <t>P029012243713D</t>
  </si>
  <si>
    <t>KYE</t>
  </si>
  <si>
    <t>ANNICK CLAUDIA</t>
  </si>
  <si>
    <t>P037418608167P</t>
  </si>
  <si>
    <t>TALLA NGOUANAT</t>
  </si>
  <si>
    <t>MACHINISTE</t>
  </si>
  <si>
    <t>P039116226526Y</t>
  </si>
  <si>
    <t>MANGOUTCHECK</t>
  </si>
  <si>
    <t>OUSMAN ELIE</t>
  </si>
  <si>
    <t>P126717557412N</t>
  </si>
  <si>
    <t>NTONSI NTOUNZI ÉPOUSE KWEKOUA</t>
  </si>
  <si>
    <t>NOËL ADELAIDE</t>
  </si>
  <si>
    <t>P069716379443T</t>
  </si>
  <si>
    <t>SELATSA KOUALA MICHEL</t>
  </si>
  <si>
    <t>P088616608710T</t>
  </si>
  <si>
    <t>DIAWARA DIOUGOUDOU</t>
  </si>
  <si>
    <t>COM GL,IMPORT-EXPORT,PS</t>
  </si>
  <si>
    <t>P089212735851F</t>
  </si>
  <si>
    <t>NTETOM</t>
  </si>
  <si>
    <t>SAMUEL FERRY</t>
  </si>
  <si>
    <t>P039517022662G</t>
  </si>
  <si>
    <t>ASSOCIE CEG SARL</t>
  </si>
  <si>
    <t>P015200002674E</t>
  </si>
  <si>
    <t>KONGOM SAMUEL RENEKON</t>
  </si>
  <si>
    <t>KONGOM SAMUEL RENE</t>
  </si>
  <si>
    <t>P036617972672L</t>
  </si>
  <si>
    <t>DJOMFANG NJIKI</t>
  </si>
  <si>
    <t>CHARLOTE</t>
  </si>
  <si>
    <t>P127900490204C</t>
  </si>
  <si>
    <t>WABO KOUAM</t>
  </si>
  <si>
    <t>M072517963370B</t>
  </si>
  <si>
    <t>Société coopérative avec conseil d'administration d'épargne et de crédit référence finance</t>
  </si>
  <si>
    <t>Référence finance coop CA</t>
  </si>
  <si>
    <t>ACCESSOIRES ÉLECTRONIQUES</t>
  </si>
  <si>
    <t>P088316623058K</t>
  </si>
  <si>
    <t>BASSIROU BOUBA</t>
  </si>
  <si>
    <t>P038517181507X</t>
  </si>
  <si>
    <t>ELAT</t>
  </si>
  <si>
    <t>ALAIN ROMEO</t>
  </si>
  <si>
    <t>M052117076101N</t>
  </si>
  <si>
    <t>SOCIETE COOPERATIVE SIMPLIFIEE DES PRODUCTEURS DE COTON DE GAINAKO</t>
  </si>
  <si>
    <t>MANUTENTIONNAIRE</t>
  </si>
  <si>
    <t>P019916580269R</t>
  </si>
  <si>
    <t>MEVOULA ONOMO</t>
  </si>
  <si>
    <t>JOSEPH LECLERC</t>
  </si>
  <si>
    <t>P097916038891K</t>
  </si>
  <si>
    <t>WANGOU ANNETTE CLARICE</t>
  </si>
  <si>
    <t>P079915628315N</t>
  </si>
  <si>
    <t>TALONZUE</t>
  </si>
  <si>
    <t>RIVALDO JOSPIN</t>
  </si>
  <si>
    <t>M111311073324P</t>
  </si>
  <si>
    <t>SOKARIS CONSULTING INC</t>
  </si>
  <si>
    <t>P038917739342R</t>
  </si>
  <si>
    <t>P119317742481N</t>
  </si>
  <si>
    <t>WAGBO KAKA</t>
  </si>
  <si>
    <t>P109516650900D</t>
  </si>
  <si>
    <t>YAOUBA ALPHA BASSORO</t>
  </si>
  <si>
    <t>P017012493245M</t>
  </si>
  <si>
    <t>FALMA NDJIDDA</t>
  </si>
  <si>
    <t>P096517106939J</t>
  </si>
  <si>
    <t>INJOH</t>
  </si>
  <si>
    <t>P036400570217A</t>
  </si>
  <si>
    <t>KAMGANG MOKAM CHABOT</t>
  </si>
  <si>
    <t>P078317650429A</t>
  </si>
  <si>
    <t>MEFEUKENG EPSE FOMEKONG</t>
  </si>
  <si>
    <t>M019716669821B</t>
  </si>
  <si>
    <t>LYCEE BILINGUE SULTAN IBRAHIM NJOYA FOUMBAN</t>
  </si>
  <si>
    <t>LYBISIN</t>
  </si>
  <si>
    <t>P079516885821W</t>
  </si>
  <si>
    <t>TAMO DZOUGUELA</t>
  </si>
  <si>
    <t>LULIER</t>
  </si>
  <si>
    <t>M052416772017S</t>
  </si>
  <si>
    <t>WESTON FOREST SARL</t>
  </si>
  <si>
    <t>M099217243218D</t>
  </si>
  <si>
    <t>NDOP DISTRICT HOSPITAL</t>
  </si>
  <si>
    <t>P097417584655R</t>
  </si>
  <si>
    <t>TCHAMADJIE</t>
  </si>
  <si>
    <t>P122016838023Z</t>
  </si>
  <si>
    <t>LYCEE DE MVENGUE</t>
  </si>
  <si>
    <t>P128717296302P</t>
  </si>
  <si>
    <t>TAPEUH DEHOU</t>
  </si>
  <si>
    <t>P026114675285G</t>
  </si>
  <si>
    <t>MADOMWA</t>
  </si>
  <si>
    <t>P040116052497B</t>
  </si>
  <si>
    <t>M071817250640B</t>
  </si>
  <si>
    <t>E PROT EEC KOMBOU</t>
  </si>
  <si>
    <t>P086712705550B</t>
  </si>
  <si>
    <t>KOUAYEP KEMAYOU CHRISTINE</t>
  </si>
  <si>
    <t>LE BOLINGO</t>
  </si>
  <si>
    <t>M030300015658Z</t>
  </si>
  <si>
    <t>STE EURAF TRADING MAINTENANCE SERVICES</t>
  </si>
  <si>
    <t>ETMS SARL</t>
  </si>
  <si>
    <t>M079500014202Q</t>
  </si>
  <si>
    <t>COLLEGE DE L'UNITE</t>
  </si>
  <si>
    <t>P030016381700Y</t>
  </si>
  <si>
    <t>TEGHA SEEDORF KUM</t>
  </si>
  <si>
    <t>P109617728309U</t>
  </si>
  <si>
    <t>ONYEAGOLU</t>
  </si>
  <si>
    <t>HOPE CHINAZA</t>
  </si>
  <si>
    <t>P049418447613F</t>
  </si>
  <si>
    <t>ISHAGA HALILOU</t>
  </si>
  <si>
    <t>P018212410919E</t>
  </si>
  <si>
    <t>DIANCOUMBA AMADOU</t>
  </si>
  <si>
    <t>M032517638649K</t>
  </si>
  <si>
    <t>ERMALEX'S DESIGN PRO SARL</t>
  </si>
  <si>
    <t>P018817793876S</t>
  </si>
  <si>
    <t>DOUANGNI DONGMO</t>
  </si>
  <si>
    <t>BUILDING AND CONTRUCTION</t>
  </si>
  <si>
    <t>P120217001204Y</t>
  </si>
  <si>
    <t>NDASI EMMANUEL KEH DINGA</t>
  </si>
  <si>
    <t>P122017512590C</t>
  </si>
  <si>
    <t>SIMO TCHOMGUI REGINE JOEL</t>
  </si>
  <si>
    <t>P105212699664F</t>
  </si>
  <si>
    <t>EBOUMBOU KINGUEROSETTE</t>
  </si>
  <si>
    <t>ETS EBOUMBOU KINGUE ROSETTE</t>
  </si>
  <si>
    <t>P049418513356P</t>
  </si>
  <si>
    <t>DUVVURI VIJAYA DURGA</t>
  </si>
  <si>
    <t>P048118130486R</t>
  </si>
  <si>
    <t>CHOKOKAM</t>
  </si>
  <si>
    <t>P014412553980K</t>
  </si>
  <si>
    <t>DAHIYE ABDOULKARIM</t>
  </si>
  <si>
    <t>SECRÉTARIAT INFORMATIQUE</t>
  </si>
  <si>
    <t>P118512171994N</t>
  </si>
  <si>
    <t>FEUTENG</t>
  </si>
  <si>
    <t>ERIC GAETAN</t>
  </si>
  <si>
    <t>M111617232248W</t>
  </si>
  <si>
    <t>EP BOMBE-NASSE</t>
  </si>
  <si>
    <t>CONDIMENT</t>
  </si>
  <si>
    <t>P109616603447G</t>
  </si>
  <si>
    <t>TAMIGHANG</t>
  </si>
  <si>
    <t>P018317095842F</t>
  </si>
  <si>
    <t>HANATOU EPSE ALI</t>
  </si>
  <si>
    <t>P019818041896P</t>
  </si>
  <si>
    <t>NDIBOSE FAITH NTENDA</t>
  </si>
  <si>
    <t>P119418426115T</t>
  </si>
  <si>
    <t>TASSE EDDY</t>
  </si>
  <si>
    <t>Tedy Bio Industrie</t>
  </si>
  <si>
    <t>P037418051146W</t>
  </si>
  <si>
    <t>KONGNE NDIE</t>
  </si>
  <si>
    <t>P097116256619G</t>
  </si>
  <si>
    <t>MANGUIN EPSE KENFACK</t>
  </si>
  <si>
    <t>COMMERCE GENERAL, IMPORT-EXPORT</t>
  </si>
  <si>
    <t>P037116828204D</t>
  </si>
  <si>
    <t>PETER NDAM</t>
  </si>
  <si>
    <t>P088215103702H</t>
  </si>
  <si>
    <t>DJIHA</t>
  </si>
  <si>
    <t>AUGUSTIN BLAISE</t>
  </si>
  <si>
    <t>YOYO</t>
  </si>
  <si>
    <t>P050216246973A</t>
  </si>
  <si>
    <t>TCHOFFO TAMO</t>
  </si>
  <si>
    <t>BUSINESSMAN</t>
  </si>
  <si>
    <t>P087716673735L</t>
  </si>
  <si>
    <t>ANYIGOR</t>
  </si>
  <si>
    <t>CHRIS NDUBUISI</t>
  </si>
  <si>
    <t>Commence Genral</t>
  </si>
  <si>
    <t>P126400250853W</t>
  </si>
  <si>
    <t>NGO NTISBA EP NGWEM PAULINE</t>
  </si>
  <si>
    <t>M082417204851B</t>
  </si>
  <si>
    <t>GOD TRAVEL AGENCY SARL</t>
  </si>
  <si>
    <t>P076500181085E</t>
  </si>
  <si>
    <t>NGAGUEM EP NGONGANG</t>
  </si>
  <si>
    <t>MARIE YVONNE</t>
  </si>
  <si>
    <t>M042416698462B</t>
  </si>
  <si>
    <t>ÉTABLISSEMENT BARACK DIAMOND SERVICES</t>
  </si>
  <si>
    <t>ETS BARACK DIAMOND SERVICES</t>
  </si>
  <si>
    <t>COMMERCE GÉNÉRAL, PRESTATION DE SERVICES, LOCATION DE MATÉRIELS, ORGANISATION D'ÉVÉNEMENTS</t>
  </si>
  <si>
    <t>P087900414204C</t>
  </si>
  <si>
    <t>FODA ROMEO FLORENTIN</t>
  </si>
  <si>
    <t>( MULTI-TECH.COM )</t>
  </si>
  <si>
    <t>DÉPANNEUR DE TÉLÉPHONE</t>
  </si>
  <si>
    <t>P039317181289J</t>
  </si>
  <si>
    <t>LINUS BLAISE</t>
  </si>
  <si>
    <t>P018617881125F</t>
  </si>
  <si>
    <t>LAMTA</t>
  </si>
  <si>
    <t>Garga</t>
  </si>
  <si>
    <t>P039616402387T</t>
  </si>
  <si>
    <t>LIEGHEU KAMENI</t>
  </si>
  <si>
    <t>ROMARIO DORKAS</t>
  </si>
  <si>
    <t>P108016667047W</t>
  </si>
  <si>
    <t>FOKAM ÉPOUSE TENE</t>
  </si>
  <si>
    <t>MICHELLE BLANCHE</t>
  </si>
  <si>
    <t>P068112334432S</t>
  </si>
  <si>
    <t>HAMADOU AWALOU</t>
  </si>
  <si>
    <t>P017617790793P</t>
  </si>
  <si>
    <t>Ndifor samuel ndrmimi</t>
  </si>
  <si>
    <t>AUTRES TRANSPORTS ROUTIERS DE VOYAGE/TRANSPORT ROUTIER DE MARCHANDISES</t>
  </si>
  <si>
    <t>VENTE CANARI</t>
  </si>
  <si>
    <t>P125912570957M</t>
  </si>
  <si>
    <t>TIOMO MARTHE</t>
  </si>
  <si>
    <t>P087613428385D</t>
  </si>
  <si>
    <t>BOUNI ETEME FELIX</t>
  </si>
  <si>
    <t>P127800542652C</t>
  </si>
  <si>
    <t>KENGNE EPSEE MBOGNE</t>
  </si>
  <si>
    <t>VENTE CHAUSSURES CHINOISE</t>
  </si>
  <si>
    <t>P077612518041J</t>
  </si>
  <si>
    <t>VENTE BOISSON ET AUTRES</t>
  </si>
  <si>
    <t>P028916378001K</t>
  </si>
  <si>
    <t>BADJI</t>
  </si>
  <si>
    <t>P118818451935R</t>
  </si>
  <si>
    <t>NTCHAM</t>
  </si>
  <si>
    <t>APPUI-CONSEILS-FORMATION</t>
  </si>
  <si>
    <t>P048814929546J</t>
  </si>
  <si>
    <t>NGANTCHI DIHEWOUO</t>
  </si>
  <si>
    <t>JEAN AIME</t>
  </si>
  <si>
    <t>P122016847715M</t>
  </si>
  <si>
    <t>MBALLA SERAPHINE</t>
  </si>
  <si>
    <t>P058312753095Z</t>
  </si>
  <si>
    <t>TANYI EPSE MBOU SANGHAPI RITA ASHU</t>
  </si>
  <si>
    <t>( ETS AGRO BEST SERVICES "ABS" )</t>
  </si>
  <si>
    <t>GEOLOGU</t>
  </si>
  <si>
    <t>P078316316471J</t>
  </si>
  <si>
    <t>DOUOLA NINLA STEVE AURELE</t>
  </si>
  <si>
    <t>P029116076323L</t>
  </si>
  <si>
    <t>MBWOGE</t>
  </si>
  <si>
    <t>PELAGY EBOTE</t>
  </si>
  <si>
    <t>P086218192899K</t>
  </si>
  <si>
    <t>ATIA BEYINA</t>
  </si>
  <si>
    <t>P116415285550J</t>
  </si>
  <si>
    <t>NJONGANG SAMUEL</t>
  </si>
  <si>
    <t>P017718167027F</t>
  </si>
  <si>
    <t>KENFACK LOUIS MARCEL</t>
  </si>
  <si>
    <t>(ETS KENJIO)</t>
  </si>
  <si>
    <t>P030117223169L</t>
  </si>
  <si>
    <t>ASHLEY ANJOH</t>
  </si>
  <si>
    <t>P049816757623Y</t>
  </si>
  <si>
    <t>BIVINA NGASSA MBIANDA</t>
  </si>
  <si>
    <t>P128617725329L</t>
  </si>
  <si>
    <t>P117312523086G</t>
  </si>
  <si>
    <t>DEMAZE MOMO</t>
  </si>
  <si>
    <t>CONDUCTEUR D'ENGINS</t>
  </si>
  <si>
    <t>P016818445525E</t>
  </si>
  <si>
    <t>SATI</t>
  </si>
  <si>
    <t>PMUC</t>
  </si>
  <si>
    <t>P028917492099E</t>
  </si>
  <si>
    <t>DJONA NETA WOULITA NADEGE RACHIDA</t>
  </si>
  <si>
    <t>P046918585617Z</t>
  </si>
  <si>
    <t>MBEZELE ASSOUM ÉPOUSE TABANA</t>
  </si>
  <si>
    <t>THEORINE</t>
  </si>
  <si>
    <t>P076917605756Q</t>
  </si>
  <si>
    <t>GASSISSOU HOVNA OLIVIER</t>
  </si>
  <si>
    <t>P027617703795Z</t>
  </si>
  <si>
    <t>NOTONGNING</t>
  </si>
  <si>
    <t>P018616757421J</t>
  </si>
  <si>
    <t>BEIZOUMI AMOS</t>
  </si>
  <si>
    <t>P018118581819W</t>
  </si>
  <si>
    <t>NAPONG YOUDAM</t>
  </si>
  <si>
    <t>VENTE ACCESSOIRES PORTABLE</t>
  </si>
  <si>
    <t>P058016169432A</t>
  </si>
  <si>
    <t>VENTE DE MATÉRIEL DE PLOMBERIE</t>
  </si>
  <si>
    <t>P099418270344Y</t>
  </si>
  <si>
    <t>SAHA FOUOTSA</t>
  </si>
  <si>
    <t>FRANKY MARTIAL</t>
  </si>
  <si>
    <t>P049012333516K</t>
  </si>
  <si>
    <t>AMBANAKOU GEDEON EKOBA</t>
  </si>
  <si>
    <t>P049617815112C</t>
  </si>
  <si>
    <t>P048114963611A</t>
  </si>
  <si>
    <t>MAHMOUDOU DEWA ALIM</t>
  </si>
  <si>
    <t>( ETS MADA ET FRERES )</t>
  </si>
  <si>
    <t>P088111937839S</t>
  </si>
  <si>
    <t>DEMPAWO JEAN BAPTISTE</t>
  </si>
  <si>
    <t>ETS DEJEB &amp; MECAL</t>
  </si>
  <si>
    <t>P025815418327W</t>
  </si>
  <si>
    <t>BALENG NYOBE</t>
  </si>
  <si>
    <t>M122417450659X</t>
  </si>
  <si>
    <t>REINVENT HOLDINGS SARL</t>
  </si>
  <si>
    <t>P018218369636R</t>
  </si>
  <si>
    <t>Mbolo tomo</t>
  </si>
  <si>
    <t>Marie Thérèse</t>
  </si>
  <si>
    <t>M080017232637H</t>
  </si>
  <si>
    <t>CETIC D'AKONGO III</t>
  </si>
  <si>
    <t>P068912618914Y</t>
  </si>
  <si>
    <t>ANGOUNG ESSOUONG</t>
  </si>
  <si>
    <t>JULIE CHARLEINE</t>
  </si>
  <si>
    <t>P058916987620G</t>
  </si>
  <si>
    <t>MEZOGNE</t>
  </si>
  <si>
    <t>MICHELE NADIA</t>
  </si>
  <si>
    <t>PRESTATIONS SCES - COMMERCE GENERAL</t>
  </si>
  <si>
    <t>P087312711337Q</t>
  </si>
  <si>
    <t>SAM MEKA</t>
  </si>
  <si>
    <t>SAMUEL CLAUDE</t>
  </si>
  <si>
    <t>P038912706614T</t>
  </si>
  <si>
    <t>ETOUNDI FELICITE</t>
  </si>
  <si>
    <t>ETS FELY'S BUSINESS CENTER</t>
  </si>
  <si>
    <t>M069417253330W</t>
  </si>
  <si>
    <t>GBS DOUME</t>
  </si>
  <si>
    <t>P036118426685M</t>
  </si>
  <si>
    <t>FRANCIS RAMBO MBUNWE (PRIME PHARMACY)</t>
  </si>
  <si>
    <t>P117412377172B</t>
  </si>
  <si>
    <t>DJOUMESSE</t>
  </si>
  <si>
    <t>P079717659926P</t>
  </si>
  <si>
    <t>NJIKAM NDAM</t>
  </si>
  <si>
    <t>MOUHAMED SCHERIF MOCTAR</t>
  </si>
  <si>
    <t>M081612707956K</t>
  </si>
  <si>
    <t>MAMOOL SARL</t>
  </si>
  <si>
    <t>M089017243922Q</t>
  </si>
  <si>
    <t>EP MAMBINE</t>
  </si>
  <si>
    <t>P057000449805Q</t>
  </si>
  <si>
    <t>NYEMB EKANE John</t>
  </si>
  <si>
    <t>NON LUCRATIVE</t>
  </si>
  <si>
    <t>M041718532429T</t>
  </si>
  <si>
    <t>ASSOCIATION MUTUELLE FRATERNITE MBOG'KANI</t>
  </si>
  <si>
    <t>P059217507711R</t>
  </si>
  <si>
    <t>CARINE KUNA</t>
  </si>
  <si>
    <t>P019612644872P</t>
  </si>
  <si>
    <t>MBOUNJOUNGAM YOUCHAHOU</t>
  </si>
  <si>
    <t>P058717298735G</t>
  </si>
  <si>
    <t>SIMO TCHEUMEUBE</t>
  </si>
  <si>
    <t>ARSÈNE NATHAN</t>
  </si>
  <si>
    <t>P089218078031P</t>
  </si>
  <si>
    <t>TALLA THOMAS SIMPLICE</t>
  </si>
  <si>
    <t>P099017212729T</t>
  </si>
  <si>
    <t>NGIFFIE NGHE GHE</t>
  </si>
  <si>
    <t>P037017907150U</t>
  </si>
  <si>
    <t>NGUEMANDONG</t>
  </si>
  <si>
    <t>LOUICIA</t>
  </si>
  <si>
    <t>P085500131075Q</t>
  </si>
  <si>
    <t>DICKSON</t>
  </si>
  <si>
    <t>ROBERT DAVID</t>
  </si>
  <si>
    <t>M042517674532H</t>
  </si>
  <si>
    <t>INSTITUT SUPÉRIEUR DES SCIENCES ET DE L'INNOVATION TECHNOLOGIQUE</t>
  </si>
  <si>
    <t>ISSITECH SARL</t>
  </si>
  <si>
    <t>P048617828381Y</t>
  </si>
  <si>
    <t>ATUMA ROPHINA EKEIN</t>
  </si>
  <si>
    <t>ETS ATUMA</t>
  </si>
  <si>
    <t>P056317596346T</t>
  </si>
  <si>
    <t>DIA SILEYE RACINE</t>
  </si>
  <si>
    <t>P118316067890L</t>
  </si>
  <si>
    <t>MAPON MOLUH</t>
  </si>
  <si>
    <t>P039118407390Y</t>
  </si>
  <si>
    <t>DAMARIS FLEUR</t>
  </si>
  <si>
    <t>P098016096965Q</t>
  </si>
  <si>
    <t>TCHEGHO TABOUGUIA</t>
  </si>
  <si>
    <t>P060216422735Y</t>
  </si>
  <si>
    <t>KOLLO MANKOUE</t>
  </si>
  <si>
    <t>JIRESS DIEUNEDOR</t>
  </si>
  <si>
    <t>P088516057305B</t>
  </si>
  <si>
    <t>OUVRIR UN COMPTE PRÉPAYÉ</t>
  </si>
  <si>
    <t>P089816525790Z</t>
  </si>
  <si>
    <t>ARNAUD FRED</t>
  </si>
  <si>
    <t>P058512334121P</t>
  </si>
  <si>
    <t>TCHOUNANG NGUEYONG EPSE BINTONG MAROZINE</t>
  </si>
  <si>
    <t>LA FIESTA</t>
  </si>
  <si>
    <t>P017714415024U</t>
  </si>
  <si>
    <t>MBOH</t>
  </si>
  <si>
    <t>MAURICE DESIRE</t>
  </si>
  <si>
    <t>P039017855950S</t>
  </si>
  <si>
    <t>HACHIMOU ALIO</t>
  </si>
  <si>
    <t>P089817775961F</t>
  </si>
  <si>
    <t>SANDJO</t>
  </si>
  <si>
    <t>JUNIOR ERIC</t>
  </si>
  <si>
    <t>IMPRIMERIE ET ACTIVITES ANNEXES A L'IMPRIMERIE, EDITION/IMPRIMERIE ET ACTIVITES ANNEXES A L'IMPRIMERIE, EDITION</t>
  </si>
  <si>
    <t>M012115397180P</t>
  </si>
  <si>
    <t>SOCIETE INTRACO SARL</t>
  </si>
  <si>
    <t>P058318181278U</t>
  </si>
  <si>
    <t>ANWI SYLVIE KAMASA</t>
  </si>
  <si>
    <t>(G-BLOBAL SERVICES/CONSULTING)</t>
  </si>
  <si>
    <t>M042116039260J</t>
  </si>
  <si>
    <t>T.F.SOLUTION LOGISTIQUE SARL</t>
  </si>
  <si>
    <t>T.F. SOLUTION LOGISTIQUE SARL</t>
  </si>
  <si>
    <t>P016717757199D</t>
  </si>
  <si>
    <t>P035514182756X</t>
  </si>
  <si>
    <t>JANPOU ODETTE</t>
  </si>
  <si>
    <t>P060117496110N</t>
  </si>
  <si>
    <t>GUY LAURENCE</t>
  </si>
  <si>
    <t>P010017586032U</t>
  </si>
  <si>
    <t>CLARISE WEI</t>
  </si>
  <si>
    <t>P088417812010D</t>
  </si>
  <si>
    <t>STEPHEN NDE</t>
  </si>
  <si>
    <t>M042217309204H</t>
  </si>
  <si>
    <t>IBTISAM PLUS SARL</t>
  </si>
  <si>
    <t>IP SARL</t>
  </si>
  <si>
    <t>COMMM</t>
  </si>
  <si>
    <t>P049216017498Y</t>
  </si>
  <si>
    <t>KAMGUIA KAMDEM</t>
  </si>
  <si>
    <t>LUC BERTRAND</t>
  </si>
  <si>
    <t>P105518289151Y</t>
  </si>
  <si>
    <t>BITOTO</t>
  </si>
  <si>
    <t>M082315991040C</t>
  </si>
  <si>
    <t>DFR AGGLOMÉRATION SARL</t>
  </si>
  <si>
    <t>P080117996722L</t>
  </si>
  <si>
    <t>Fongang Meghesse</t>
  </si>
  <si>
    <t>Brel Antonio</t>
  </si>
  <si>
    <t>P128016597197S</t>
  </si>
  <si>
    <t>OUMAROU HAMZA SALI</t>
  </si>
  <si>
    <t>M012416448645G</t>
  </si>
  <si>
    <t>SYLVA CAMEROUN SARL</t>
  </si>
  <si>
    <t>P122016877360A</t>
  </si>
  <si>
    <t>MEVOUNGOU ALEX WILLIAMS</t>
  </si>
  <si>
    <t>SALE OF SECOND HAND DRESSES</t>
  </si>
  <si>
    <t>P087816705231X</t>
  </si>
  <si>
    <t>M062014615411T</t>
  </si>
  <si>
    <t>ARTIFICIATA SARL</t>
  </si>
  <si>
    <t>P038217004607C</t>
  </si>
  <si>
    <t>P020918317205Y</t>
  </si>
  <si>
    <t>MBANG GERARD NHAG</t>
  </si>
  <si>
    <t>M118500011446N</t>
  </si>
  <si>
    <t>EGLISE EVANG. LUTH. DU CAM.(HOPITAL PROTESTANT DE NGAOUNDERE)</t>
  </si>
  <si>
    <t>E.E.L.C./H.P. NDERE</t>
  </si>
  <si>
    <t>P108312434322D</t>
  </si>
  <si>
    <t>NGAKO NGUENDA</t>
  </si>
  <si>
    <t>P038112553745Z</t>
  </si>
  <si>
    <t>TSAYEM MOUAFO BASILE</t>
  </si>
  <si>
    <t>P088416414577Q</t>
  </si>
  <si>
    <t>MEDONDJIO EPOUSE KAMWOUA</t>
  </si>
  <si>
    <t>M062518059648S</t>
  </si>
  <si>
    <t>CENTRE D'INITIATION AUX TRADITIONS ET SPIRITUALITES AFRICAINES</t>
  </si>
  <si>
    <t>CITSA</t>
  </si>
  <si>
    <t>M041512327109L</t>
  </si>
  <si>
    <t>GLOBAL CONSULTING &amp; SERVICES SARL</t>
  </si>
  <si>
    <t>STE G.C.S SARL</t>
  </si>
  <si>
    <t>P077916063916K</t>
  </si>
  <si>
    <t>SYVIANE</t>
  </si>
  <si>
    <t>P018917562676H</t>
  </si>
  <si>
    <t>P057512497908A</t>
  </si>
  <si>
    <t>MAMBOUN EPSEE NJOYAE KENTOUMA</t>
  </si>
  <si>
    <t>( ETS MAJESTY )</t>
  </si>
  <si>
    <t>COMMERCE GENERAL, PRESTATION DE SERVICES ET IMPORT/EXPORT</t>
  </si>
  <si>
    <t>P029616670826Q</t>
  </si>
  <si>
    <t>FRATERNITÉ AMITIÉ ENTRAIDES</t>
  </si>
  <si>
    <t>M061817223550L</t>
  </si>
  <si>
    <t>RÉUNION DES PETITS-FILS DE TAGNI TOKA ET MAGNI NTEUDJEU</t>
  </si>
  <si>
    <t>(BOUNKAT)</t>
  </si>
  <si>
    <t>P015516071086M</t>
  </si>
  <si>
    <t>TSHOUONGANG</t>
  </si>
  <si>
    <t>ELIE SAKER</t>
  </si>
  <si>
    <t>P097712570865T</t>
  </si>
  <si>
    <t>NGUIMBON BRIGITTE</t>
  </si>
  <si>
    <t>ETS NGUIMBON BRIGITTE</t>
  </si>
  <si>
    <t>P099518056928L</t>
  </si>
  <si>
    <t>OLANGUENA</t>
  </si>
  <si>
    <t>DARK VIANNEY</t>
  </si>
  <si>
    <t>P039618138695E</t>
  </si>
  <si>
    <t>WANGA NGOMO</t>
  </si>
  <si>
    <t>GERVAIS RAOUL</t>
  </si>
  <si>
    <t>P049013282268G</t>
  </si>
  <si>
    <t>MULUH LINUS FONDE</t>
  </si>
  <si>
    <t>P076212435981H</t>
  </si>
  <si>
    <t>TCHOTCHOUA MBIATONG EPSE TCHOUENKE CHARLOTTE</t>
  </si>
  <si>
    <t>M010716778152K</t>
  </si>
  <si>
    <t>SUCCESSION AMBASSA GEORGES CLAUDE</t>
  </si>
  <si>
    <t>P115900080733K</t>
  </si>
  <si>
    <t>ESSENNEME MVONDO EPSE NGILADJOE MONIQUE JULBERTINE</t>
  </si>
  <si>
    <t>P118317046059Y</t>
  </si>
  <si>
    <t>HUMFRED FON</t>
  </si>
  <si>
    <t>P016115305285P</t>
  </si>
  <si>
    <t>MOHAMADOU KOMBI</t>
  </si>
  <si>
    <t>P027217908676A</t>
  </si>
  <si>
    <t>P038816144046C</t>
  </si>
  <si>
    <t>MOHAMADOU YARO</t>
  </si>
  <si>
    <t>P030316307097T</t>
  </si>
  <si>
    <t>MOUHAMADOU MOUTAHWAKILOU</t>
  </si>
  <si>
    <t>P067600328630B</t>
  </si>
  <si>
    <t>EBASOH</t>
  </si>
  <si>
    <t>M061616045540J</t>
  </si>
  <si>
    <t>GROUPE SCOLAIRE BILINGUE PRIVE LAIC LA PROVIDENCE</t>
  </si>
  <si>
    <t>GSBPL LA PROVIDENCE</t>
  </si>
  <si>
    <t>M012618352511J</t>
  </si>
  <si>
    <t>ETS TRUE HOUSE</t>
  </si>
  <si>
    <t>P068000287129P</t>
  </si>
  <si>
    <t>ABENA MVOGO</t>
  </si>
  <si>
    <t>LOUIS MARIE</t>
  </si>
  <si>
    <t>P018012550778H</t>
  </si>
  <si>
    <t>MAFOCHE</t>
  </si>
  <si>
    <t>AURELINE</t>
  </si>
  <si>
    <t>P019117147332R</t>
  </si>
  <si>
    <t>NANGOU</t>
  </si>
  <si>
    <t>JEANNE GAELLE</t>
  </si>
  <si>
    <t>P038517857952X</t>
  </si>
  <si>
    <t>MINE NDOUTA</t>
  </si>
  <si>
    <t>P090116863135B</t>
  </si>
  <si>
    <t>BETUMENI BODA HILARY MOTUMINDE</t>
  </si>
  <si>
    <t>P098717829716B</t>
  </si>
  <si>
    <t>TSEUWO OUOGUIA EPSE TEBU</t>
  </si>
  <si>
    <t>P028118038572L</t>
  </si>
  <si>
    <t>PEWO</t>
  </si>
  <si>
    <t>M121316201423K</t>
  </si>
  <si>
    <t>KS INDOCORP CAMEROUN SARL</t>
  </si>
  <si>
    <t>P088116936195N</t>
  </si>
  <si>
    <t>DINNAYEN</t>
  </si>
  <si>
    <t>P118912759994C</t>
  </si>
  <si>
    <t>LACMAGO TIWA</t>
  </si>
  <si>
    <t>MICHELLE VIRGINIE</t>
  </si>
  <si>
    <t>P127817514318S</t>
  </si>
  <si>
    <t>P036216719743R</t>
  </si>
  <si>
    <t>AMAH ROBERT FUL</t>
  </si>
  <si>
    <t>M021612482793D</t>
  </si>
  <si>
    <t>SOCIETE BTP ENGINEERING SARL</t>
  </si>
  <si>
    <t>BTP ENGINEERING SARL</t>
  </si>
  <si>
    <t>COMMERCE GENERAL-RESTAURATION</t>
  </si>
  <si>
    <t>P119816620282A</t>
  </si>
  <si>
    <t>BONE JEAN DJAMOU</t>
  </si>
  <si>
    <t>ETS JB DEO GRACIAS</t>
  </si>
  <si>
    <t>P036400145312T</t>
  </si>
  <si>
    <t>KAMGNE JEAN CLAUDE</t>
  </si>
  <si>
    <t>M121412489190P</t>
  </si>
  <si>
    <t>PROJ.MISE PLACE CENTR.FORM.PROF.SECTO.</t>
  </si>
  <si>
    <t>PROJET C2D-CFPS</t>
  </si>
  <si>
    <t>P056117825567B</t>
  </si>
  <si>
    <t>KOUNG NTIOMO</t>
  </si>
  <si>
    <t>P109017685180H</t>
  </si>
  <si>
    <t>houtene pahimi</t>
  </si>
  <si>
    <t>clement</t>
  </si>
  <si>
    <t>M062418271091P</t>
  </si>
  <si>
    <t>COLLÈGE BILINGUE TCHAMABE</t>
  </si>
  <si>
    <t>CB TCHAMABE</t>
  </si>
  <si>
    <t>P016817692448C</t>
  </si>
  <si>
    <t>DOUDOU SADJO</t>
  </si>
  <si>
    <t>VENTE MARCHANDISE DIVERS</t>
  </si>
  <si>
    <t>P057112525066Y</t>
  </si>
  <si>
    <t>MAKUETE EP TCHOFFO</t>
  </si>
  <si>
    <t>MARGUERITTE</t>
  </si>
  <si>
    <t>P052518007733H</t>
  </si>
  <si>
    <t>EGBE NORBERT AWUH</t>
  </si>
  <si>
    <t>( JTDKW183403043881 )</t>
  </si>
  <si>
    <t>M112417995493M</t>
  </si>
  <si>
    <t>CERVEAUX VERTS D'AFRIQUE CENTRALE</t>
  </si>
  <si>
    <t>CERVAC</t>
  </si>
  <si>
    <t>P071815731363N</t>
  </si>
  <si>
    <t>CHENYI</t>
  </si>
  <si>
    <t>KINGSLEY AWENO</t>
  </si>
  <si>
    <t>INGENIEUR DES TRAVAUX</t>
  </si>
  <si>
    <t>P036615287820R</t>
  </si>
  <si>
    <t>MBOUMELA</t>
  </si>
  <si>
    <t>M081117596672L</t>
  </si>
  <si>
    <t>CES DE DJOUGUI</t>
  </si>
  <si>
    <t>DJOUGUI</t>
  </si>
  <si>
    <t>P058016027399P</t>
  </si>
  <si>
    <t>KALA EPSE SIPEUWA KAMDEM</t>
  </si>
  <si>
    <t>P019116400322S</t>
  </si>
  <si>
    <t>BEMGA</t>
  </si>
  <si>
    <t>PIERRETTE MADELEINE</t>
  </si>
  <si>
    <t>P028618492671K</t>
  </si>
  <si>
    <t>DAGO FATHIEU</t>
  </si>
  <si>
    <t>P116113038830Q</t>
  </si>
  <si>
    <t>NZOTEU NICOLAS</t>
  </si>
  <si>
    <t>P048817593993G</t>
  </si>
  <si>
    <t>NAOUSSI</t>
  </si>
  <si>
    <t>MAXIME ARNAUD</t>
  </si>
  <si>
    <t>P048616887126M</t>
  </si>
  <si>
    <t>MANKA'A ONORA FUH.</t>
  </si>
  <si>
    <t>P069314521300L</t>
  </si>
  <si>
    <t>SEKE A BEKE</t>
  </si>
  <si>
    <t>ANNY FLORENCE</t>
  </si>
  <si>
    <t>P067616980100T</t>
  </si>
  <si>
    <t>OWONO MESSI</t>
  </si>
  <si>
    <t>MATHIEU MAGLOIRE</t>
  </si>
  <si>
    <t>M042318118394X</t>
  </si>
  <si>
    <t>THE BRIDGE SARL</t>
  </si>
  <si>
    <t>P018417714765C</t>
  </si>
  <si>
    <t>MAMADOU  MAHAMAN</t>
  </si>
  <si>
    <t>P026216729225Y</t>
  </si>
  <si>
    <t>MBOUP MAMADOU</t>
  </si>
  <si>
    <t>P058717073375L</t>
  </si>
  <si>
    <t>DJUIMADJOUM GLADIOSE CAROLE</t>
  </si>
  <si>
    <t>P015017030850T</t>
  </si>
  <si>
    <t>PETSEHO</t>
  </si>
  <si>
    <t>P017012337316K</t>
  </si>
  <si>
    <t>ADAMOU HAMANDJOUMA</t>
  </si>
  <si>
    <t>P099118283056K</t>
  </si>
  <si>
    <t>NGO BAKONG</t>
  </si>
  <si>
    <t>M071318363003L</t>
  </si>
  <si>
    <t>CLINIQUE DE VIE</t>
  </si>
  <si>
    <t>LAVERIE</t>
  </si>
  <si>
    <t>P037816976130Z</t>
  </si>
  <si>
    <t>NJOMOT MFENDOUN</t>
  </si>
  <si>
    <t>JACQUES DEIRE</t>
  </si>
  <si>
    <t>P019418311446H</t>
  </si>
  <si>
    <t>M100417251355C</t>
  </si>
  <si>
    <t>EP TCHATIBALI GR I</t>
  </si>
  <si>
    <t>P106817954514J</t>
  </si>
  <si>
    <t>SAIDOU HAMADOU</t>
  </si>
  <si>
    <t>P127918303285K</t>
  </si>
  <si>
    <t>LACHIEU MBOUGO SIMPLICE AIME</t>
  </si>
  <si>
    <t>P048816019081R</t>
  </si>
  <si>
    <t>ANSARI MOHAMMED HARIS SHAFIQUE</t>
  </si>
  <si>
    <t>(ETS SHAN TECHNICAL SERVICES)</t>
  </si>
  <si>
    <t>P015516461710C</t>
  </si>
  <si>
    <t>NJUINYE EPOUSE WABO SIMO</t>
  </si>
  <si>
    <t>MALLAH</t>
  </si>
  <si>
    <t>P079117591217N</t>
  </si>
  <si>
    <t>ROUGAYATOU ALI</t>
  </si>
  <si>
    <t>P079818262140T</t>
  </si>
  <si>
    <t>NGUEPI ZAPFACK</t>
  </si>
  <si>
    <t>M122518263776E</t>
  </si>
  <si>
    <t>SOCIETE BZA SARL</t>
  </si>
  <si>
    <t>P069616382921D</t>
  </si>
  <si>
    <t>SOBBE</t>
  </si>
  <si>
    <t>MARIE FRANCE AUDREY</t>
  </si>
  <si>
    <t>P099816322988Y</t>
  </si>
  <si>
    <t>TAMTCHOU</t>
  </si>
  <si>
    <t>import/export/commerce général</t>
  </si>
  <si>
    <t>M052416771872Q</t>
  </si>
  <si>
    <t>TRUST INTERNATIONAL TRADING SARL</t>
  </si>
  <si>
    <t>P078915577208Z</t>
  </si>
  <si>
    <t>NGUIKO</t>
  </si>
  <si>
    <t>P018214911918L</t>
  </si>
  <si>
    <t>DJOUTCHOUING OUAMBO</t>
  </si>
  <si>
    <t>ROSABELLE</t>
  </si>
  <si>
    <t>P109516572037N</t>
  </si>
  <si>
    <t>GIBRIL FRANKLIN</t>
  </si>
  <si>
    <t>M112217741446A</t>
  </si>
  <si>
    <t>TRENDS TRANSIT AND SERVICES</t>
  </si>
  <si>
    <t>M012317808988D</t>
  </si>
  <si>
    <t>MARGRAC ENTERPRISE SARL</t>
  </si>
  <si>
    <t>(MES)</t>
  </si>
  <si>
    <t>P088218368587Q</t>
  </si>
  <si>
    <t>FOSSO AMBASSA</t>
  </si>
  <si>
    <t>BTP-CONSEIL-CCE GLE</t>
  </si>
  <si>
    <t>M022517583611R</t>
  </si>
  <si>
    <t>2N BTP ENGINEERING SARL</t>
  </si>
  <si>
    <t>P018618484316J</t>
  </si>
  <si>
    <t>EMESSIENE</t>
  </si>
  <si>
    <t>P066716200241D</t>
  </si>
  <si>
    <t>ANENE</t>
  </si>
  <si>
    <t>KANAYOCHUKWU CHRIS</t>
  </si>
  <si>
    <t>P079718442031E</t>
  </si>
  <si>
    <t>MASSILA</t>
  </si>
  <si>
    <t>ANNE TATIANA</t>
  </si>
  <si>
    <t>P018012526419S</t>
  </si>
  <si>
    <t>P066600187910L</t>
  </si>
  <si>
    <t>MANDZANGWA</t>
  </si>
  <si>
    <t>VENTE D'APPAREILS ÉLECTRONIQUES ET ACCESSOIRES</t>
  </si>
  <si>
    <t>P029817530112G</t>
  </si>
  <si>
    <t>P016017748010R</t>
  </si>
  <si>
    <t>KOM KAYEU</t>
  </si>
  <si>
    <t>Flodine Béatrice</t>
  </si>
  <si>
    <t>P118818448226H</t>
  </si>
  <si>
    <t>SPORA OWASI NGWA</t>
  </si>
  <si>
    <t>P019317821761D</t>
  </si>
  <si>
    <t>Toukem Tchinda</t>
  </si>
  <si>
    <t>Corine</t>
  </si>
  <si>
    <t>P057612725004Q</t>
  </si>
  <si>
    <t>MEPOKA Arnaud</t>
  </si>
  <si>
    <t>P039817150997K</t>
  </si>
  <si>
    <t>BETIE RAMSON</t>
  </si>
  <si>
    <t>SARIKI</t>
  </si>
  <si>
    <t>P031718097764C</t>
  </si>
  <si>
    <t>DONTSOP</t>
  </si>
  <si>
    <t>P122016916764R</t>
  </si>
  <si>
    <t>MUSOM LUCAS DOKO</t>
  </si>
  <si>
    <t>P017918182053F</t>
  </si>
  <si>
    <t>NGO NYEMB FELICITE AIMEE</t>
  </si>
  <si>
    <t>ETS EMILI JACQ</t>
  </si>
  <si>
    <t>P059017648948M</t>
  </si>
  <si>
    <t>TSAGUE CHRISTELLE</t>
  </si>
  <si>
    <t>" ETS LA BRAISE DU PAYS "</t>
  </si>
  <si>
    <t>RESTAURATION, PRESTATIONS DE SEVICES, COMMEERCE GENERAL, IMPORT/ EXPORT</t>
  </si>
  <si>
    <t>P057000331520G</t>
  </si>
  <si>
    <t>ABESSOUGUIE</t>
  </si>
  <si>
    <t>P096316734290X</t>
  </si>
  <si>
    <t>BIBANGA</t>
  </si>
  <si>
    <t>P039717919789T</t>
  </si>
  <si>
    <t>BELINDA KETURAH</t>
  </si>
  <si>
    <t>P057700401016K</t>
  </si>
  <si>
    <t>M012517559397R</t>
  </si>
  <si>
    <t>NEXUS ENGINEERING &amp; LOGISTICS</t>
  </si>
  <si>
    <t>P068617745378E</t>
  </si>
  <si>
    <t>NKEZIH</t>
  </si>
  <si>
    <t>SAMPSON ANUTEZIH</t>
  </si>
  <si>
    <t>P019318243125C</t>
  </si>
  <si>
    <t>DOUMBIA BARBOU</t>
  </si>
  <si>
    <t>vente MAIS</t>
  </si>
  <si>
    <t>P016400442298C</t>
  </si>
  <si>
    <t>MESSA HELENE</t>
  </si>
  <si>
    <t>M062416833273Y</t>
  </si>
  <si>
    <t>TOSKANI GROUP SARL</t>
  </si>
  <si>
    <t>P108214409920D</t>
  </si>
  <si>
    <t>MATEDON</t>
  </si>
  <si>
    <t>P048100534755D</t>
  </si>
  <si>
    <t>OUWE ESSOBO</t>
  </si>
  <si>
    <t>P036216341559L</t>
  </si>
  <si>
    <t>NOTUE</t>
  </si>
  <si>
    <t>M029400010656P</t>
  </si>
  <si>
    <t>STE GPE D'ENTRETIEN AUTO</t>
  </si>
  <si>
    <t>GEA SARL</t>
  </si>
  <si>
    <t>P027917286890L</t>
  </si>
  <si>
    <t>BESSALA BILOA</t>
  </si>
  <si>
    <t>P068316877732Z</t>
  </si>
  <si>
    <t>FOUOGUE</t>
  </si>
  <si>
    <t>P086316737789D</t>
  </si>
  <si>
    <t>P056518126547M</t>
  </si>
  <si>
    <t>TOUKEP</t>
  </si>
  <si>
    <t>P039518531312Z</t>
  </si>
  <si>
    <t>NGANDA IKODI</t>
  </si>
  <si>
    <t>MARIAM</t>
  </si>
  <si>
    <t>P057018518089P</t>
  </si>
  <si>
    <t>NGANGWA</t>
  </si>
  <si>
    <t>P027615253994C</t>
  </si>
  <si>
    <t>BLAISE VALERY</t>
  </si>
  <si>
    <t>P107717612287J</t>
  </si>
  <si>
    <t>LIKAB BELL</t>
  </si>
  <si>
    <t>P016218320687U</t>
  </si>
  <si>
    <t>NFEPKO MOUOH</t>
  </si>
  <si>
    <t>ZACHARIAS</t>
  </si>
  <si>
    <t>M012117075417A</t>
  </si>
  <si>
    <t>STE COOPERATIVE SIMPLIFIEE DES PRODUCTEURS DE COTON DE OURO NIEBE</t>
  </si>
  <si>
    <t>SCOOPS WAGUIDI</t>
  </si>
  <si>
    <t>P018618386681C</t>
  </si>
  <si>
    <t>KOUGOUM.</t>
  </si>
  <si>
    <t>,MAURICE</t>
  </si>
  <si>
    <t>P097616091289S</t>
  </si>
  <si>
    <t>MINKO NKOUSSEE</t>
  </si>
  <si>
    <t>LISETTE</t>
  </si>
  <si>
    <t>P088118228613K</t>
  </si>
  <si>
    <t>MBOUANGOURE NTIECHE</t>
  </si>
  <si>
    <t>P065300033803F</t>
  </si>
  <si>
    <t>P036312480190T</t>
  </si>
  <si>
    <t>FONYE MERCY VEYE</t>
  </si>
  <si>
    <t>ETS FONYE MERCY VEYE</t>
  </si>
  <si>
    <t>P100218414256A</t>
  </si>
  <si>
    <t>WOINGNA POULE</t>
  </si>
  <si>
    <t>P124200333457E</t>
  </si>
  <si>
    <t>NGO NYOBE EP NYEMB BERNADETTE</t>
  </si>
  <si>
    <t>P017918351480P</t>
  </si>
  <si>
    <t>MAKOUGANG</t>
  </si>
  <si>
    <t>ROSALIE DADA</t>
  </si>
  <si>
    <t>P028312417789Q</t>
  </si>
  <si>
    <t>THERESA CHIDIEBERE</t>
  </si>
  <si>
    <t>P066800457134Y</t>
  </si>
  <si>
    <t>EKOTTO EPSE SAH AGNES</t>
  </si>
  <si>
    <t>ALPHA OMEGA</t>
  </si>
  <si>
    <t>RC/YAO/20N/B</t>
  </si>
  <si>
    <t>M102017071459A</t>
  </si>
  <si>
    <t>STE CHINA NATIONAL MACHINERY INDUSTRY CORPORATION</t>
  </si>
  <si>
    <t>P019117714717Z</t>
  </si>
  <si>
    <t>MAROUFOU</t>
  </si>
  <si>
    <t>P087516658647G</t>
  </si>
  <si>
    <t>BARA</t>
  </si>
  <si>
    <t>P027400060476G</t>
  </si>
  <si>
    <t>TONOUEU SINDJOUNG</t>
  </si>
  <si>
    <t>P119118298161L</t>
  </si>
  <si>
    <t>ETCHU PHILIP</t>
  </si>
  <si>
    <t>ETCHU</t>
  </si>
  <si>
    <t>P089618543999P</t>
  </si>
  <si>
    <t>SAMPETKUNGA</t>
  </si>
  <si>
    <t>FRANKLINE</t>
  </si>
  <si>
    <t>P019716148619E</t>
  </si>
  <si>
    <t>M032116879940J</t>
  </si>
  <si>
    <t>SUCCESSION EBONG ABEL</t>
  </si>
  <si>
    <t>P029216400640S</t>
  </si>
  <si>
    <t>KINDONG MELVIS</t>
  </si>
  <si>
    <t>TIMNGE</t>
  </si>
  <si>
    <t>PRODUCTION DU RIZ</t>
  </si>
  <si>
    <t>M041416613877K</t>
  </si>
  <si>
    <t>SOCIÉTÉ COOPÉRATIVE SIMPLIFIÉE DES RIZICULTEURS DE DROH</t>
  </si>
  <si>
    <t>SCOOPS AL NASSOUR</t>
  </si>
  <si>
    <t>P088216297065S</t>
  </si>
  <si>
    <t>ELECTROTECHNICIEN</t>
  </si>
  <si>
    <t>P038618281646P</t>
  </si>
  <si>
    <t>NARCISSE GHISLAIN</t>
  </si>
  <si>
    <t>P089717610246H</t>
  </si>
  <si>
    <t>AGBOR DERRICK NCHACHA</t>
  </si>
  <si>
    <t>P128617720975Z</t>
  </si>
  <si>
    <t>DJISSI SOP</t>
  </si>
  <si>
    <t>WILLY ROSTAND</t>
  </si>
  <si>
    <t>P010018346310N</t>
  </si>
  <si>
    <t>NKENGAFAC BELTUS</t>
  </si>
  <si>
    <t>P038317079865Z</t>
  </si>
  <si>
    <t>ESTHER NEMBONG NDIBA</t>
  </si>
  <si>
    <t>P122016950879P</t>
  </si>
  <si>
    <t>GABY BIKELE MARIE GABRIELLE</t>
  </si>
  <si>
    <t>P127618272046T</t>
  </si>
  <si>
    <t>EWOUDI</t>
  </si>
  <si>
    <t>P107916671489Q</t>
  </si>
  <si>
    <t>AVOULOU</t>
  </si>
  <si>
    <t>P127400464613K</t>
  </si>
  <si>
    <t>MEMIAM</t>
  </si>
  <si>
    <t>P016712173099J</t>
  </si>
  <si>
    <t>AHMAT MAHAMAT</t>
  </si>
  <si>
    <t>ETS AHMAT MAHAMAT</t>
  </si>
  <si>
    <t>M047000010163T</t>
  </si>
  <si>
    <t>DISP MISSION CATHO BAFIA</t>
  </si>
  <si>
    <t>P066916640297P</t>
  </si>
  <si>
    <t>KINYOCK</t>
  </si>
  <si>
    <t>P067917932783A</t>
  </si>
  <si>
    <t>YOLANDE GHISLAINE</t>
  </si>
  <si>
    <t>P019216475963G</t>
  </si>
  <si>
    <t>CHEMGNE RAISSA LAURE</t>
  </si>
  <si>
    <t>P077600153443N</t>
  </si>
  <si>
    <t>ANGO NYATTE ANNIBAL</t>
  </si>
  <si>
    <t>ETS YANN AUTOMOBILE</t>
  </si>
  <si>
    <t>P059216470941Z</t>
  </si>
  <si>
    <t>DORICE</t>
  </si>
  <si>
    <t>P048912339357Q</t>
  </si>
  <si>
    <t>M021912750171Y</t>
  </si>
  <si>
    <t>CENTRE MEDICAL DE L'EXCELLENCE SARL</t>
  </si>
  <si>
    <t>C.M.E SARL</t>
  </si>
  <si>
    <t>VENTE HUILE DE PALM</t>
  </si>
  <si>
    <t>P088617336905L</t>
  </si>
  <si>
    <t>YACHOU FONDJO</t>
  </si>
  <si>
    <t>CYRILLE CONSTANTIN</t>
  </si>
  <si>
    <t>ESG</t>
  </si>
  <si>
    <t>M042418277742U</t>
  </si>
  <si>
    <t>GLOBAL SERVICE SARL</t>
  </si>
  <si>
    <t>P127317190811E</t>
  </si>
  <si>
    <t>ASAH COMFORT ANYARABU</t>
  </si>
  <si>
    <t>P017918600991J</t>
  </si>
  <si>
    <t>WANYU SERAPHINE LEMOLA</t>
  </si>
  <si>
    <t>P109718076931S</t>
  </si>
  <si>
    <t>MANTO KAMTA</t>
  </si>
  <si>
    <t>ALISSONE</t>
  </si>
  <si>
    <t>P047715478470R</t>
  </si>
  <si>
    <t>BALOKOK NKOUNDA</t>
  </si>
  <si>
    <t>P109517695479E</t>
  </si>
  <si>
    <t>TADA DUKA</t>
  </si>
  <si>
    <t>P122017449459D</t>
  </si>
  <si>
    <t>ONGMAYEB NANA MANUELLA MYLISSE</t>
  </si>
  <si>
    <t>P017916289561F</t>
  </si>
  <si>
    <t>TEMATIEU NSANGOU</t>
  </si>
  <si>
    <t>P109518133953C</t>
  </si>
  <si>
    <t>ASTADJAM</t>
  </si>
  <si>
    <t>P109016200278Q</t>
  </si>
  <si>
    <t>TOCHUKWU</t>
  </si>
  <si>
    <t>M042416637237E</t>
  </si>
  <si>
    <t>FERG SERVICES SARL</t>
  </si>
  <si>
    <t>P060016831527T</t>
  </si>
  <si>
    <t>.LANDOH LONCHI</t>
  </si>
  <si>
    <t>RANIFEL</t>
  </si>
  <si>
    <t>P079816422615Y</t>
  </si>
  <si>
    <t>KAMENI NKOPIPIE</t>
  </si>
  <si>
    <t>NIVERONE BRENDA</t>
  </si>
  <si>
    <t>P099415280929M</t>
  </si>
  <si>
    <t>ERICK DONALD</t>
  </si>
  <si>
    <t>KAMOKO</t>
  </si>
  <si>
    <t>M082117095976D</t>
  </si>
  <si>
    <t>SOCIÉTÉ COOPÉRATIVE SIMPLIFIÉE DES PRODUCTEURS DE COTON DE GARA GOLOMBÉ(GUIDER)</t>
  </si>
  <si>
    <t>SCOOPS PCG</t>
  </si>
  <si>
    <t>APPLICATION</t>
  </si>
  <si>
    <t>P069816915319S</t>
  </si>
  <si>
    <t>BILLA LOURA</t>
  </si>
  <si>
    <t>WAINYOM</t>
  </si>
  <si>
    <t>P097816415703Z</t>
  </si>
  <si>
    <t>TSAFACK EPOUSE KUATE</t>
  </si>
  <si>
    <t>MIREILLE FLORE</t>
  </si>
  <si>
    <t>P119817847676M</t>
  </si>
  <si>
    <t>ILYASSOU BOUBA</t>
  </si>
  <si>
    <t>P017817077949J</t>
  </si>
  <si>
    <t>JAILANI</t>
  </si>
  <si>
    <t>P066318337216T</t>
  </si>
  <si>
    <t>TASINGA</t>
  </si>
  <si>
    <t>M112417235713D</t>
  </si>
  <si>
    <t>HAPPY DRAGON SARL</t>
  </si>
  <si>
    <t>PRESTATIONS DE SERVICES,COMMERCE GENERAL ,IMPORT-EXPORT</t>
  </si>
  <si>
    <t>P128018550470A</t>
  </si>
  <si>
    <t>LEA TAYIM RACHEL</t>
  </si>
  <si>
    <t>P122015982885U</t>
  </si>
  <si>
    <t>NCHENOUOSSI VICTOR DAVID</t>
  </si>
  <si>
    <t>P078518035442K</t>
  </si>
  <si>
    <t>KOUNDOUMA</t>
  </si>
  <si>
    <t>P058518251536X</t>
  </si>
  <si>
    <t>ONDOUA THIERRY BERTIN</t>
  </si>
  <si>
    <t>(ETS LE CONDOR)</t>
  </si>
  <si>
    <t>P059316150465D</t>
  </si>
  <si>
    <t>OWEN NGOZIKA CHRISTIANA</t>
  </si>
  <si>
    <t>VENTE D'EAU</t>
  </si>
  <si>
    <t>P078916779056W</t>
  </si>
  <si>
    <t>PAULINE DESIREE</t>
  </si>
  <si>
    <t>P037417701991E</t>
  </si>
  <si>
    <t>NDAKWA</t>
  </si>
  <si>
    <t>DEBORAH</t>
  </si>
  <si>
    <t>P067814927010A</t>
  </si>
  <si>
    <t>NTOGE BAYEG MASSE</t>
  </si>
  <si>
    <t>P038612435015Y</t>
  </si>
  <si>
    <t>NANZIE OUMI KENAOUMA</t>
  </si>
  <si>
    <t>P029716493101X</t>
  </si>
  <si>
    <t>P078918095169U</t>
  </si>
  <si>
    <t>HAMMA</t>
  </si>
  <si>
    <t>P128217757311R</t>
  </si>
  <si>
    <t>TCHOKODEU NOUBEYWE</t>
  </si>
  <si>
    <t>VENTE PIÈCES DES PAGNES</t>
  </si>
  <si>
    <t>P017516633712K</t>
  </si>
  <si>
    <t>P036517661699W</t>
  </si>
  <si>
    <t>MENGUE EPSE OKALA</t>
  </si>
  <si>
    <t>P048712497554W</t>
  </si>
  <si>
    <t>FOTSEU NGANSI SIMON BORIS</t>
  </si>
  <si>
    <t>P016616332406L</t>
  </si>
  <si>
    <t>P020017756758L</t>
  </si>
  <si>
    <t>GNETCHE</t>
  </si>
  <si>
    <t>P098517500694B</t>
  </si>
  <si>
    <t>PEPOULA MAHOUVE EPSE MBIMBIYODI</t>
  </si>
  <si>
    <t>M020118501853R</t>
  </si>
  <si>
    <t>SKY BLUE PARADISE</t>
  </si>
  <si>
    <t>PRESTATION DE SERVICES, FOURNITURE DU MATERIEL, INFORMATIQUE...</t>
  </si>
  <si>
    <t>P122018609697T</t>
  </si>
  <si>
    <t>HAHAD DJAVI</t>
  </si>
  <si>
    <t>P048300388695L</t>
  </si>
  <si>
    <t>KETCHANDJI NYEH MELANIE</t>
  </si>
  <si>
    <t>ETS MELANIE NYEH KETCHANDJI</t>
  </si>
  <si>
    <t>P018416030097G</t>
  </si>
  <si>
    <t>EBODIAM MBANGUE</t>
  </si>
  <si>
    <t>CENDRINE LAURE</t>
  </si>
  <si>
    <t>VENDEUSE DES HABITS</t>
  </si>
  <si>
    <t>P056016283727M</t>
  </si>
  <si>
    <t>WANDJA</t>
  </si>
  <si>
    <t>P018216393881Q</t>
  </si>
  <si>
    <t>ESSOME</t>
  </si>
  <si>
    <t>OSCAR DEBLOND</t>
  </si>
  <si>
    <t>P078718158109Q</t>
  </si>
  <si>
    <t>EBEDE</t>
  </si>
  <si>
    <t>P078712569762P</t>
  </si>
  <si>
    <t>AZAMBOU NANDONG</t>
  </si>
  <si>
    <t>P059517951537X</t>
  </si>
  <si>
    <t>SONE FRANKLINE BAH (SONACAM ENTERPRISE)</t>
  </si>
  <si>
    <t>M052416735341F</t>
  </si>
  <si>
    <t>HOU FENGHUANG HOTPOT REATAURANT</t>
  </si>
  <si>
    <t>HFH RESTAURANT</t>
  </si>
  <si>
    <t>P099216808975A</t>
  </si>
  <si>
    <t>FAI COLIN NDI</t>
  </si>
  <si>
    <t>P129217596541M</t>
  </si>
  <si>
    <t>KANOUO YEMDJIE</t>
  </si>
  <si>
    <t>ISMAELL</t>
  </si>
  <si>
    <t>P088717499986J</t>
  </si>
  <si>
    <t>HALIBOU</t>
  </si>
  <si>
    <t>P037917949420A</t>
  </si>
  <si>
    <t>GESHING</t>
  </si>
  <si>
    <t>CARINE NFON</t>
  </si>
  <si>
    <t>P107116940313F</t>
  </si>
  <si>
    <t>MASOH KANKEU</t>
  </si>
  <si>
    <t>P087312330417Y</t>
  </si>
  <si>
    <t>DJUDJE MEGAPTCHE</t>
  </si>
  <si>
    <t>P067317690990K</t>
  </si>
  <si>
    <t>KAMGA KAMDEM</t>
  </si>
  <si>
    <t>Aubin le grand</t>
  </si>
  <si>
    <t>P010118195534A</t>
  </si>
  <si>
    <t>NDOUNGLA</t>
  </si>
  <si>
    <t>JACOB EDWOND</t>
  </si>
  <si>
    <t>M101200043491K</t>
  </si>
  <si>
    <t>LA CROIX TRAFIC CAMEROUN</t>
  </si>
  <si>
    <t>M022517550218P</t>
  </si>
  <si>
    <t>AKS ET FRÈRES SARL</t>
  </si>
  <si>
    <t>INSPECTEUR DES</t>
  </si>
  <si>
    <t>P017018548740Q</t>
  </si>
  <si>
    <t>ASONGTIA</t>
  </si>
  <si>
    <t>VALENTINE FOREKE</t>
  </si>
  <si>
    <t>P016916081299Q</t>
  </si>
  <si>
    <t>MAGNE EPSE WATO</t>
  </si>
  <si>
    <t>P086900454043J</t>
  </si>
  <si>
    <t>NAJE TEWELIKUM VALENTINE</t>
  </si>
  <si>
    <t>ETS NAJE TEWELIKUM VALENTINE</t>
  </si>
  <si>
    <t>P119417065827F</t>
  </si>
  <si>
    <t>DELEGATION</t>
  </si>
  <si>
    <t>M121216752253C</t>
  </si>
  <si>
    <t>DÉLÉGATION RÉGIONALE DE LA PROMOTION DE LA FEMME ET DE LA FAMILLE POUR L'OUEST</t>
  </si>
  <si>
    <t>DRPROFF-OU</t>
  </si>
  <si>
    <t>P086400137104K</t>
  </si>
  <si>
    <t>P069212419665R</t>
  </si>
  <si>
    <t>TIAHA EMMANUEL</t>
  </si>
  <si>
    <t>P018218172772D</t>
  </si>
  <si>
    <t>DIKIMOU</t>
  </si>
  <si>
    <t>P117016457082M</t>
  </si>
  <si>
    <t>NANA DJOBET EPSE NGANKEP LYDIE</t>
  </si>
  <si>
    <t>P026412642605B</t>
  </si>
  <si>
    <t>NZODJE MAURICE</t>
  </si>
  <si>
    <t>P017417825168Z</t>
  </si>
  <si>
    <t>MOHAKOUNG</t>
  </si>
  <si>
    <t>EDELINE</t>
  </si>
  <si>
    <t>P122016590079S</t>
  </si>
  <si>
    <t>YAOUBA HAMAOUNDE</t>
  </si>
  <si>
    <t>P118617682849T</t>
  </si>
  <si>
    <t>ATSAMO</t>
  </si>
  <si>
    <t>DELPHINE FLORE</t>
  </si>
  <si>
    <t>AGENT IMMOBILIER</t>
  </si>
  <si>
    <t>P116718493261Y</t>
  </si>
  <si>
    <t>P029918403499S</t>
  </si>
  <si>
    <t>ETS FRANCK AUTO</t>
  </si>
  <si>
    <t>FOKAM TCHINDA FRANCK  LOÏC</t>
  </si>
  <si>
    <t>P100017598083E</t>
  </si>
  <si>
    <t>SUCCESION</t>
  </si>
  <si>
    <t>M120116634907X</t>
  </si>
  <si>
    <t>SUCCESSION OLOA ONDOUA FIDELE</t>
  </si>
  <si>
    <t>P050517175816M</t>
  </si>
  <si>
    <t>PETSUEKEU MOUAFO</t>
  </si>
  <si>
    <t>P100016871277Z</t>
  </si>
  <si>
    <t>TCHOUEGUEU</t>
  </si>
  <si>
    <t>FALLONE CHRISTELLE</t>
  </si>
  <si>
    <t>P065312336098J</t>
  </si>
  <si>
    <t>MBANSE LOND EPSE NDINGA ANNE</t>
  </si>
  <si>
    <t>P046312575142Y</t>
  </si>
  <si>
    <t>CHEGANG</t>
  </si>
  <si>
    <t>P106316441257S</t>
  </si>
  <si>
    <t>YOSSA EPOUSE TIENJOP</t>
  </si>
  <si>
    <t>P129116752267X</t>
  </si>
  <si>
    <t>POUAMOUN</t>
  </si>
  <si>
    <t>P048718031780P</t>
  </si>
  <si>
    <t>MOTOR BIKE AND PARTS</t>
  </si>
  <si>
    <t>P108317556421B</t>
  </si>
  <si>
    <t>ABUZOEME</t>
  </si>
  <si>
    <t>ERNEST EKENE</t>
  </si>
  <si>
    <t>P098314247522H</t>
  </si>
  <si>
    <t>CHE IVO NEBA</t>
  </si>
  <si>
    <t>C/O NEBISCO INTERNATIONAL</t>
  </si>
  <si>
    <t>P128617060294P</t>
  </si>
  <si>
    <t>GAIBAI</t>
  </si>
  <si>
    <t>P097917701698B</t>
  </si>
  <si>
    <t>WOUODJE LIEUGOP</t>
  </si>
  <si>
    <t>ROSE DESIREE</t>
  </si>
  <si>
    <t>P017812437185B</t>
  </si>
  <si>
    <t>TENKEU DAVID</t>
  </si>
  <si>
    <t>ASSOCIATIVE</t>
  </si>
  <si>
    <t>M032216934307L</t>
  </si>
  <si>
    <t>CERCLE DES AMIS SOLIDAIRES</t>
  </si>
  <si>
    <t>CAS</t>
  </si>
  <si>
    <t>P108216452049K</t>
  </si>
  <si>
    <t>GWET GWET</t>
  </si>
  <si>
    <t>PAUL THEODORE</t>
  </si>
  <si>
    <t>PRODUCTEURS DES CÉRÉALES ET D'ARACHIDES</t>
  </si>
  <si>
    <t>M070416886576K</t>
  </si>
  <si>
    <t>GIC DES PRODUCTEURS DES CÉRÉALES ET D'ARACHIDES DE DALA ZOULGO</t>
  </si>
  <si>
    <t>GIC MASEKAH</t>
  </si>
  <si>
    <t>P069317676553C</t>
  </si>
  <si>
    <t>ALSENY</t>
  </si>
  <si>
    <t>P019017434879W</t>
  </si>
  <si>
    <t>P057512770846D</t>
  </si>
  <si>
    <t>BALLA ROGER LEOPOLD</t>
  </si>
  <si>
    <t>(ETS "A B M EQUIPMENTS")</t>
  </si>
  <si>
    <t>P119317922088U</t>
  </si>
  <si>
    <t>TALIE MAFFO</t>
  </si>
  <si>
    <t>FRANCK DIDIER</t>
  </si>
  <si>
    <t>PROMOTEUR CULTUREL</t>
  </si>
  <si>
    <t>P038717153432T</t>
  </si>
  <si>
    <t>NOUADJE KAMSI</t>
  </si>
  <si>
    <t>JACQUES ANDRIEN</t>
  </si>
  <si>
    <t>P037717311316A</t>
  </si>
  <si>
    <t>MBATCHOU PIERRE</t>
  </si>
  <si>
    <t>BATIMENT TRAVAUX PUBLICS</t>
  </si>
  <si>
    <t>P128400561909N</t>
  </si>
  <si>
    <t>NDJOCK CHRISTIAN</t>
  </si>
  <si>
    <t>ETS EDER ET FILS</t>
  </si>
  <si>
    <t>P116412649922H</t>
  </si>
  <si>
    <t>EKWA</t>
  </si>
  <si>
    <t>P029617334337B</t>
  </si>
  <si>
    <t>ABDOUSSALAMI ABDOULAYE</t>
  </si>
  <si>
    <t>MECHANICIEN</t>
  </si>
  <si>
    <t>P048417070654T</t>
  </si>
  <si>
    <t>LONGHA</t>
  </si>
  <si>
    <t>DIEUDONNE NUH</t>
  </si>
  <si>
    <t>M111000047143M</t>
  </si>
  <si>
    <t>CENTRE DE FORMATION RURALE DE BAFOU</t>
  </si>
  <si>
    <t>CEFORCOBA</t>
  </si>
  <si>
    <t>P018012502535Z</t>
  </si>
  <si>
    <t>PELEHOUL JUSTIN</t>
  </si>
  <si>
    <t>P030217959510G</t>
  </si>
  <si>
    <t>EDOA MATHIEU VIVIEN</t>
  </si>
  <si>
    <t>P118112435142P</t>
  </si>
  <si>
    <t>AZUBUIKE AUGUSTINE UZOMA</t>
  </si>
  <si>
    <t>ETS AZUBUIKE AUGUSTINE UZOMA</t>
  </si>
  <si>
    <t>PRESTATION-EXPLOITATION-COMMERCE</t>
  </si>
  <si>
    <t>M041417604620U</t>
  </si>
  <si>
    <t>SOCIETE TCHADIENNE D'INESTISSEMENT INDUSTRIEL ET MINIER</t>
  </si>
  <si>
    <t>TIIM</t>
  </si>
  <si>
    <t>P086116598335U</t>
  </si>
  <si>
    <t>MOUACK ÉPOUSE CRESCI</t>
  </si>
  <si>
    <t>P088317658042Y</t>
  </si>
  <si>
    <t>EKUMBE JOAN EPOUSE MANGA ENJEMA</t>
  </si>
  <si>
    <t>( ETS ENJEMA JEM )</t>
  </si>
  <si>
    <t>GENERAL CONTRACTS/SUPPLIES,GENERAL COMMERCE,REAL ESTSTAE,IMPORT/EXPORT,AGRICLTURE</t>
  </si>
  <si>
    <t>P069116996730K</t>
  </si>
  <si>
    <t>P029517689930T</t>
  </si>
  <si>
    <t>KEMTA TCHGOUALA</t>
  </si>
  <si>
    <t>BEAUCLAIR</t>
  </si>
  <si>
    <t>DÉPÔT DE PLANCHES</t>
  </si>
  <si>
    <t>FABRICATION ET VENTE DES MACHINES INDUSTRIELLE</t>
  </si>
  <si>
    <t>P126412552694C</t>
  </si>
  <si>
    <t>CHO NCHANG</t>
  </si>
  <si>
    <t>P025518503917K</t>
  </si>
  <si>
    <t>TEMGOUA EPSE TEUMA</t>
  </si>
  <si>
    <t>P015617032450L</t>
  </si>
  <si>
    <t>MOKEMI</t>
  </si>
  <si>
    <t>P067515699809F</t>
  </si>
  <si>
    <t>DJOPMOU</t>
  </si>
  <si>
    <t>P066017022891F</t>
  </si>
  <si>
    <t>NAMONDO JESSIE TANDE</t>
  </si>
  <si>
    <t>AGENT ENEO</t>
  </si>
  <si>
    <t>P019016603954X</t>
  </si>
  <si>
    <t>ABONE</t>
  </si>
  <si>
    <t>JOSE FABRICE</t>
  </si>
  <si>
    <t>P108513915317Z</t>
  </si>
  <si>
    <t>P057817695515Q</t>
  </si>
  <si>
    <t>DIKOUME EPOUSE BONNY</t>
  </si>
  <si>
    <t>P068914235645E</t>
  </si>
  <si>
    <t>TWOGUEM</t>
  </si>
  <si>
    <t>MICHEL JULIO</t>
  </si>
  <si>
    <t>P069017070237B</t>
  </si>
  <si>
    <t>ADELAIDE</t>
  </si>
  <si>
    <t>BÂTIMENT ET TRAVAUX PUBLICS</t>
  </si>
  <si>
    <t>M052217497031M</t>
  </si>
  <si>
    <t>ENTREPRISE DE CONSTRUCTION, DE RENOVATION ET DE SERVICES SARL</t>
  </si>
  <si>
    <t>EN.CO.RES SARL</t>
  </si>
  <si>
    <t>P048412265610F</t>
  </si>
  <si>
    <t>MANFOUO TIDOH</t>
  </si>
  <si>
    <t>P099114560276H</t>
  </si>
  <si>
    <t>P106717785692D</t>
  </si>
  <si>
    <t>TASSA BOUKEM ISABELLE</t>
  </si>
  <si>
    <t>( ETS TASSA)</t>
  </si>
  <si>
    <t>M102417114903W</t>
  </si>
  <si>
    <t>COFE SPORT MANAGEMENT AGENCY LIMITED</t>
  </si>
  <si>
    <t>M101718321899W</t>
  </si>
  <si>
    <t>STE FRANCHE EXPRESS</t>
  </si>
  <si>
    <t>P019017859820W</t>
  </si>
  <si>
    <t>NZIKOUO</t>
  </si>
  <si>
    <t>P117516499349U</t>
  </si>
  <si>
    <t>ENOW PETER AYUK</t>
  </si>
  <si>
    <t>P109017990376L</t>
  </si>
  <si>
    <t>AMOUGOU AKOA</t>
  </si>
  <si>
    <t>LYDIENNE PRUDENCE</t>
  </si>
  <si>
    <t>P050518263093R</t>
  </si>
  <si>
    <t>MATAKON OUSMAN</t>
  </si>
  <si>
    <t>P107617623682H</t>
  </si>
  <si>
    <t>MAL HAMADOU</t>
  </si>
  <si>
    <t>M062416836498U</t>
  </si>
  <si>
    <t>SOCIETE CAMEROUNAISE DE FORAGE SARL U</t>
  </si>
  <si>
    <t>SOCAFOR SARL U</t>
  </si>
  <si>
    <t>P078317980100G</t>
  </si>
  <si>
    <t>YIEPMENI TINANG</t>
  </si>
  <si>
    <t>M072517862857U</t>
  </si>
  <si>
    <t>ALPHA GLOBAL INTERNATIONAL</t>
  </si>
  <si>
    <t>AGI</t>
  </si>
  <si>
    <t>P015112269190S</t>
  </si>
  <si>
    <t>P099716602408R</t>
  </si>
  <si>
    <t>RAKIA</t>
  </si>
  <si>
    <t>BB À CSP</t>
  </si>
  <si>
    <t>P038317549796G</t>
  </si>
  <si>
    <t>JOUGO CLAIRE</t>
  </si>
  <si>
    <t>P018611435477D</t>
  </si>
  <si>
    <t>CHEGUIA DECHUENG NADEGE</t>
  </si>
  <si>
    <t>(ETS BS COMPLEXE)</t>
  </si>
  <si>
    <t>P096416656632S</t>
  </si>
  <si>
    <t>DJOM</t>
  </si>
  <si>
    <t>JEAN HONORE</t>
  </si>
  <si>
    <t>M102518129400M</t>
  </si>
  <si>
    <t>UNITED CONTROL SARL</t>
  </si>
  <si>
    <t>P037212748318S</t>
  </si>
  <si>
    <t>SAH METCHE</t>
  </si>
  <si>
    <t>P016512423819Y</t>
  </si>
  <si>
    <t>OBILOM JUDE</t>
  </si>
  <si>
    <t>CHUKWUEMEKA</t>
  </si>
  <si>
    <t>P077712314611Q</t>
  </si>
  <si>
    <t>MEDJOUE LAHALILA</t>
  </si>
  <si>
    <t>P108317738381P</t>
  </si>
  <si>
    <t>KUIMOPOSSI SOH.</t>
  </si>
  <si>
    <t>JACQUES GILBERT.</t>
  </si>
  <si>
    <t>P049016242088Q</t>
  </si>
  <si>
    <t>DJUATIO FOUODJI</t>
  </si>
  <si>
    <t>BRONDO</t>
  </si>
  <si>
    <t>P086316894201C</t>
  </si>
  <si>
    <t>TCHOUTCHAM ZACHARIE</t>
  </si>
  <si>
    <t>P015300444256D</t>
  </si>
  <si>
    <t>ZONE DONNAT</t>
  </si>
  <si>
    <t>P079217199907L</t>
  </si>
  <si>
    <t>BAKARY MASSAMA</t>
  </si>
  <si>
    <t>JEUX ET DIVERTISSEMNT</t>
  </si>
  <si>
    <t>M051712627444J</t>
  </si>
  <si>
    <t>SOCIETE BETTOMAX SARL</t>
  </si>
  <si>
    <t>P126700462787R</t>
  </si>
  <si>
    <t>DJUSSE NOPOUDEM ÉPSE TEDONGMO</t>
  </si>
  <si>
    <t>SYLVIE ADELAIDE</t>
  </si>
  <si>
    <t>P119417074274K</t>
  </si>
  <si>
    <t>LIEUGNOUO</t>
  </si>
  <si>
    <t>APPORTER DE L'AIDE AUX PERSONNES DEMUNIES</t>
  </si>
  <si>
    <t>M072417019938C</t>
  </si>
  <si>
    <t>FONDATION TCHOULA CHARLES</t>
  </si>
  <si>
    <t>CHARLES FONDATION</t>
  </si>
  <si>
    <t>P039416396083Q</t>
  </si>
  <si>
    <t>KAMGA NGWAKFE</t>
  </si>
  <si>
    <t>VANESSA FLORETTE</t>
  </si>
  <si>
    <t>P116116311870S</t>
  </si>
  <si>
    <t>POUNGOA EPSE TSANA ENAMA</t>
  </si>
  <si>
    <t>P080516481803F</t>
  </si>
  <si>
    <t>ALUGWU EMMANUEL CHINEMEREM</t>
  </si>
  <si>
    <t>P016700354584X</t>
  </si>
  <si>
    <t>NGA AMBENA</t>
  </si>
  <si>
    <t>P098417403872U</t>
  </si>
  <si>
    <t>ANIFON</t>
  </si>
  <si>
    <t>ELECTA YILENGHA</t>
  </si>
  <si>
    <t>P055900156184U</t>
  </si>
  <si>
    <t>ATEBA ATEBA</t>
  </si>
  <si>
    <t>ANDRE DIEUDONNE</t>
  </si>
  <si>
    <t>P047916609722G</t>
  </si>
  <si>
    <t>ODEZULU UCHENNA VICTOR</t>
  </si>
  <si>
    <t>ETS DIEUDONNE AUTOMOBILE</t>
  </si>
  <si>
    <t>COMMERCE DE PIÈCES DÉTACHÉES ET D'ACCESSOIRES AUTOMOBILES</t>
  </si>
  <si>
    <t>STORE KEPPER</t>
  </si>
  <si>
    <t>P089217546273C</t>
  </si>
  <si>
    <t>TCHANGA YAPPI</t>
  </si>
  <si>
    <t>P117500299564K</t>
  </si>
  <si>
    <t>LAPA FOKOU SEVERIN</t>
  </si>
  <si>
    <t>P128514192947P</t>
  </si>
  <si>
    <t>CHRISTIAN ARMEL</t>
  </si>
  <si>
    <t>P108417442946X</t>
  </si>
  <si>
    <t>FOUEJO ETIENNE</t>
  </si>
  <si>
    <t>P039816403712C</t>
  </si>
  <si>
    <t>OMGBA NKOT</t>
  </si>
  <si>
    <t>SIMON PIERRE FRANCK</t>
  </si>
  <si>
    <t>P076815747975Y</t>
  </si>
  <si>
    <t>NGO BIYONG EPSE MINKA DELPHINE</t>
  </si>
  <si>
    <t>P118017137570T</t>
  </si>
  <si>
    <t>GUY MATHURIN</t>
  </si>
  <si>
    <t>P018512488601E</t>
  </si>
  <si>
    <t>M080716605682X</t>
  </si>
  <si>
    <t>GIC TIKOLO POUR LE DEVELOPPEMENT DU CANTON DE LOKOTI</t>
  </si>
  <si>
    <t>GIC TIKOLO</t>
  </si>
  <si>
    <t>VENTE BA ET RESTAURANT</t>
  </si>
  <si>
    <t>P057816982260E</t>
  </si>
  <si>
    <t>PIE BEU NDIFFO</t>
  </si>
  <si>
    <t>P077014411614H</t>
  </si>
  <si>
    <t>MEVOUTSA</t>
  </si>
  <si>
    <t>MADI ODETTE</t>
  </si>
  <si>
    <t>P056614224089P</t>
  </si>
  <si>
    <t>OUMAROU KAMSOULOUM</t>
  </si>
  <si>
    <t>ETS OUMAROU KAMSOULOUM</t>
  </si>
  <si>
    <t>P025512244496E</t>
  </si>
  <si>
    <t>EPIE GLADYS EZAZO</t>
  </si>
  <si>
    <t>M032416623227L</t>
  </si>
  <si>
    <t>SOCIETE DE COMMERCE GENERAL SARL</t>
  </si>
  <si>
    <t>P016118499905M</t>
  </si>
  <si>
    <t>TCHATCHOUA JULES NORBERT</t>
  </si>
  <si>
    <t>P099012407570Y</t>
  </si>
  <si>
    <t>BACHIROU HOUSSEINI</t>
  </si>
  <si>
    <t>M072416973971U</t>
  </si>
  <si>
    <t>ASSOCIATION "YOUNG WOMEN FORWARD"</t>
  </si>
  <si>
    <t>YWF</t>
  </si>
  <si>
    <t>PROMOUVOIR LE DÉVELOPPEMENT COMMUNAUTAIRE ET LUTTER CONTRE LES DISCRIMINATIONS FAITES AUX FEMMES AFRICAINES EN GÉNÉRAL ET CELLES CAMEROUNAISES EN PARTICULIER</t>
  </si>
  <si>
    <t>P018418320286S</t>
  </si>
  <si>
    <t>BITI</t>
  </si>
  <si>
    <t>Sans</t>
  </si>
  <si>
    <t>P038717802540L</t>
  </si>
  <si>
    <t>TIFFA TIOMELA</t>
  </si>
  <si>
    <t>M102217695025T</t>
  </si>
  <si>
    <t>FREE UP SARL</t>
  </si>
  <si>
    <t>P047617860913X</t>
  </si>
  <si>
    <t>Tchouta nganou épouse yimga</t>
  </si>
  <si>
    <t>Elvige</t>
  </si>
  <si>
    <t>P018718213735H</t>
  </si>
  <si>
    <t>PEKEKUE</t>
  </si>
  <si>
    <t>M092518018302A</t>
  </si>
  <si>
    <t>TECHNO SOLUTION SARL</t>
  </si>
  <si>
    <t>P026818188270W</t>
  </si>
  <si>
    <t>P029017793797Q</t>
  </si>
  <si>
    <t>NGO MPECK</t>
  </si>
  <si>
    <t>XAVERIE LYDIE</t>
  </si>
  <si>
    <t>P039117995061U</t>
  </si>
  <si>
    <t>NGUELIFACK</t>
  </si>
  <si>
    <t>LINDA VANESSA</t>
  </si>
  <si>
    <t>P028017126604S</t>
  </si>
  <si>
    <t>AZAH GLORY</t>
  </si>
  <si>
    <t>ANYUGEDANG</t>
  </si>
  <si>
    <t>P048717820281H</t>
  </si>
  <si>
    <t>CHAKOUA NITCHEU</t>
  </si>
  <si>
    <t>P019117019719N</t>
  </si>
  <si>
    <t>OUSMAILA BOUBA</t>
  </si>
  <si>
    <t>P010016288728E</t>
  </si>
  <si>
    <t>NGNOM</t>
  </si>
  <si>
    <t>P088616989824E</t>
  </si>
  <si>
    <t>KOUANOUN</t>
  </si>
  <si>
    <t>JERRY STEVE</t>
  </si>
  <si>
    <t>M022517551372D</t>
  </si>
  <si>
    <t>GROUPE CONFIANCE</t>
  </si>
  <si>
    <t>M112316264418Z</t>
  </si>
  <si>
    <t>LIBRAIRIE PAPETERIE BILINGUE FLEX PLUS SARL</t>
  </si>
  <si>
    <t>GERANT DE SOCIETE</t>
  </si>
  <si>
    <t>P028816722533Z</t>
  </si>
  <si>
    <t>BOTKA</t>
  </si>
  <si>
    <t>DAVID D'AQUIN</t>
  </si>
  <si>
    <t>M101014699822A</t>
  </si>
  <si>
    <t>SOCIÉTÉ GÉNÉRALE DES TRANSPORTS ET TRANSITS D'AFRIQUE</t>
  </si>
  <si>
    <t>SGTA</t>
  </si>
  <si>
    <t>INSPECTEUR DES REGIES FINANCIERES</t>
  </si>
  <si>
    <t>P018116086220W</t>
  </si>
  <si>
    <t>ABOUI EPSE MENDOUA</t>
  </si>
  <si>
    <t>ANTONI MARIE JUBILAIRE</t>
  </si>
  <si>
    <t>P037617136323W</t>
  </si>
  <si>
    <t>NDIAYE ABDOULAYE</t>
  </si>
  <si>
    <t>P029216015749L</t>
  </si>
  <si>
    <t>ARNIYOU NYUYSHIYI</t>
  </si>
  <si>
    <t>P069212405339L</t>
  </si>
  <si>
    <t>TAMBA RODRIGUE MARTIAL</t>
  </si>
  <si>
    <t>P010417924760C</t>
  </si>
  <si>
    <t>Djoudjen  Djouffo</t>
  </si>
  <si>
    <t>Dayana</t>
  </si>
  <si>
    <t>M082117683706T</t>
  </si>
  <si>
    <t>NAERHES FOUNDATION</t>
  </si>
  <si>
    <t>P085900253176J</t>
  </si>
  <si>
    <t>NGEMUKUM</t>
  </si>
  <si>
    <t>AKUOYU JOSEPHINE</t>
  </si>
  <si>
    <t>P050017816145K</t>
  </si>
  <si>
    <t>NGUETNKPOU MOULIOM</t>
  </si>
  <si>
    <t>P099318027871K</t>
  </si>
  <si>
    <t>JOLINETTE</t>
  </si>
  <si>
    <t>P087617778406R</t>
  </si>
  <si>
    <t>PIFO NOUBOU</t>
  </si>
  <si>
    <t>Jean Claude</t>
  </si>
  <si>
    <t>P100218512791G</t>
  </si>
  <si>
    <t>CLOVIS AWA</t>
  </si>
  <si>
    <t>P047617517245L</t>
  </si>
  <si>
    <t>TCHADEU SERGE</t>
  </si>
  <si>
    <t>AIME (ETS GLOBAL SERVICES AND ENGINEERING (GSE))</t>
  </si>
  <si>
    <t>P052718007024U</t>
  </si>
  <si>
    <t>ATONECHE FRED</t>
  </si>
  <si>
    <t>( SW 704 BA )</t>
  </si>
  <si>
    <t>P089916710765K</t>
  </si>
  <si>
    <t>ABOUBAKAR BOUBA</t>
  </si>
  <si>
    <t>P107616568157R</t>
  </si>
  <si>
    <t>VICTOR AIME</t>
  </si>
  <si>
    <t>P048616233857L</t>
  </si>
  <si>
    <t>MINTYENE</t>
  </si>
  <si>
    <t>P028217690380E</t>
  </si>
  <si>
    <t>IDOLE LOBE EPOUSE NTONE SONNE</t>
  </si>
  <si>
    <t>P098718409262D</t>
  </si>
  <si>
    <t>GIDEON</t>
  </si>
  <si>
    <t>ANUHESINEH</t>
  </si>
  <si>
    <t>P078818435644M</t>
  </si>
  <si>
    <t>EYANG FOE</t>
  </si>
  <si>
    <t>HELENE ALIDA</t>
  </si>
  <si>
    <t>P047316180572Q</t>
  </si>
  <si>
    <t>P078117687434L</t>
  </si>
  <si>
    <t>TEYEMFOUET HENRI RENE.</t>
  </si>
  <si>
    <t>**ETS HENRI RENE AUTO LOCATION**</t>
  </si>
  <si>
    <t>P108717598961W</t>
  </si>
  <si>
    <t>BOULA MBALLA</t>
  </si>
  <si>
    <t>P059117758490F</t>
  </si>
  <si>
    <t>SANFOUO</t>
  </si>
  <si>
    <t>BERGILIN</t>
  </si>
  <si>
    <t>P068818437784E</t>
  </si>
  <si>
    <t>CASPA CLAUDE</t>
  </si>
  <si>
    <t>KWEYLLA.</t>
  </si>
  <si>
    <t>P027617704350N</t>
  </si>
  <si>
    <t>LOGMO CHRISTOPHE ELIAS</t>
  </si>
  <si>
    <t>( ETS DREAMS PUB)</t>
  </si>
  <si>
    <t>P108717711245H</t>
  </si>
  <si>
    <t>Tekemtou ngouelem Yannick frank</t>
  </si>
  <si>
    <t>"ets tn"</t>
  </si>
  <si>
    <t>P048316375976M</t>
  </si>
  <si>
    <t>MAGUEM</t>
  </si>
  <si>
    <t>M112116781309M</t>
  </si>
  <si>
    <t>DEG-BUILDING SARL</t>
  </si>
  <si>
    <t>P047912198135T</t>
  </si>
  <si>
    <t>NOUBIEPTIE EPSE YAMENI EDWIGE CARIENE</t>
  </si>
  <si>
    <t>P018716697144W</t>
  </si>
  <si>
    <t>BONG VALERY CHU</t>
  </si>
  <si>
    <t>P117612482171G</t>
  </si>
  <si>
    <t>MOUSSA ISSA</t>
  </si>
  <si>
    <t>P119518595280Q</t>
  </si>
  <si>
    <t>AYEM EKU</t>
  </si>
  <si>
    <t>MAVIA EDMOND</t>
  </si>
  <si>
    <t>P118518602849R</t>
  </si>
  <si>
    <t>ABOU MBITA ANGE</t>
  </si>
  <si>
    <t>PMEESA</t>
  </si>
  <si>
    <t>P120416718844G</t>
  </si>
  <si>
    <t>.DELEGATION DU MINISTERE DES PETITES ET MOYENNES ENTREPRISES, DE L'ECONOMIE SOCIALE ET DE L'ARTISANAT</t>
  </si>
  <si>
    <t>P126900559751D</t>
  </si>
  <si>
    <t>NOUMEDEM EP NGUEBOU BERNADETTE</t>
  </si>
  <si>
    <t>EDUCATIVE</t>
  </si>
  <si>
    <t>M070816928790R</t>
  </si>
  <si>
    <t>GROUPE SCOLAIRE BILINGUE DADA ET FILS</t>
  </si>
  <si>
    <t>DADA ET FILS</t>
  </si>
  <si>
    <t>M080917257119D</t>
  </si>
  <si>
    <t>EP MANGA-KOUNDOUM</t>
  </si>
  <si>
    <t>P077717021319S</t>
  </si>
  <si>
    <t>NGUEPI TETSA</t>
  </si>
  <si>
    <t>P106800241477L</t>
  </si>
  <si>
    <t>ANGOH</t>
  </si>
  <si>
    <t>JACOB ANGOH</t>
  </si>
  <si>
    <t>M052014522307S</t>
  </si>
  <si>
    <t>PARTNERS PROJECT SOLUTION CAMEROON</t>
  </si>
  <si>
    <t>P067917571497S</t>
  </si>
  <si>
    <t>P039917712827R</t>
  </si>
  <si>
    <t>CHAMAYA KO</t>
  </si>
  <si>
    <t>P018417459299A</t>
  </si>
  <si>
    <t>P128117806471Y</t>
  </si>
  <si>
    <t>NGO MANG MARIE NOEL PATIENCE</t>
  </si>
  <si>
    <t>M112518202020R</t>
  </si>
  <si>
    <t>MAJAM VENTURES LIMITED</t>
  </si>
  <si>
    <t>M031812692847L</t>
  </si>
  <si>
    <t>MAHATEU TECHNOLOGIE SARL</t>
  </si>
  <si>
    <t>M&amp;T SARL</t>
  </si>
  <si>
    <t>P086717660370U</t>
  </si>
  <si>
    <t>COMMERCE+ BH</t>
  </si>
  <si>
    <t>P099416051026J</t>
  </si>
  <si>
    <t>NIMPA</t>
  </si>
  <si>
    <t>M112518213679H</t>
  </si>
  <si>
    <t>UMUBATSI CONSTRUCTION SARL</t>
  </si>
  <si>
    <t>M101017255670G</t>
  </si>
  <si>
    <t>EP NKENGOU</t>
  </si>
  <si>
    <t>P059317823222S</t>
  </si>
  <si>
    <t>NJIPWO</t>
  </si>
  <si>
    <t>P040217955420G</t>
  </si>
  <si>
    <t>HOUSSEINI ABDOUL JABBAR</t>
  </si>
  <si>
    <t>BEN IBRAHIMA</t>
  </si>
  <si>
    <t>P127417885636J</t>
  </si>
  <si>
    <t>ADEMOU</t>
  </si>
  <si>
    <t>P108717002615L</t>
  </si>
  <si>
    <t>PUTHANPURAKKAL RAGUNAD VINEETHKUMAR</t>
  </si>
  <si>
    <t>P047617675132W</t>
  </si>
  <si>
    <t>FANDA NANA</t>
  </si>
  <si>
    <t>LUCIE JUDICAËL</t>
  </si>
  <si>
    <t>P079918384549U</t>
  </si>
  <si>
    <t>TCHOMGANG NONO</t>
  </si>
  <si>
    <t>RUBEN DIETRICH</t>
  </si>
  <si>
    <t>P039616595919G</t>
  </si>
  <si>
    <t>NGAKYA MBOUFOU</t>
  </si>
  <si>
    <t>ABIGAIL</t>
  </si>
  <si>
    <t>M061913913220G</t>
  </si>
  <si>
    <t>DBM ASSISTANCE-CONSEILS SARL</t>
  </si>
  <si>
    <t>P027217297316P</t>
  </si>
  <si>
    <t>SIATOU TCHOUAPI EPSE CHUANGA</t>
  </si>
  <si>
    <t>ALLIANCE EUGENIE</t>
  </si>
  <si>
    <t>M062318347315L</t>
  </si>
  <si>
    <t>5MDF GENIE-TECH BUILDING GROUPE SARL</t>
  </si>
  <si>
    <t>P019512421785X</t>
  </si>
  <si>
    <t>DJIBRILA ABDOULAYE</t>
  </si>
  <si>
    <t>M012417583273Y</t>
  </si>
  <si>
    <t>LINYANG LI BOT</t>
  </si>
  <si>
    <t>LIB</t>
  </si>
  <si>
    <t>P098212415946G</t>
  </si>
  <si>
    <t>NYA CARINE FLORENYA</t>
  </si>
  <si>
    <t>NYA CARINE FLORE</t>
  </si>
  <si>
    <t>P019216047000Q</t>
  </si>
  <si>
    <t>SIPOWOLA</t>
  </si>
  <si>
    <t>EPIPHANIE NOEL</t>
  </si>
  <si>
    <t>P058417183349B</t>
  </si>
  <si>
    <t>YENDJI MAFOUOTSA EPSE METSIME</t>
  </si>
  <si>
    <t>JULIE CARINE</t>
  </si>
  <si>
    <t>P126715592505H</t>
  </si>
  <si>
    <t>MEWOLA MINKALA</t>
  </si>
  <si>
    <t>EPSE OTONG</t>
  </si>
  <si>
    <t>P118914078753T</t>
  </si>
  <si>
    <t>P116312705665N</t>
  </si>
  <si>
    <t>YOUGUE EPOUSE KUATE CLAUDINE RACHEL</t>
  </si>
  <si>
    <t>M081216656012Y</t>
  </si>
  <si>
    <t>CENTRE AFRICAIN POUR LA DÉMOCRATIE ET LA GOUVERNANCE</t>
  </si>
  <si>
    <t>CADEG</t>
  </si>
  <si>
    <t>DÉVELOPPEMENT LOCALE, PROMOTION DE LA PAIX , RENFORCEMENT DES CAPACITÉS, PROJETS DE DÉVELOPPEMENT</t>
  </si>
  <si>
    <t>P128216391676Q</t>
  </si>
  <si>
    <t>ASSOUMA</t>
  </si>
  <si>
    <t>M092217642839Y</t>
  </si>
  <si>
    <t>SCI ISABELLA</t>
  </si>
  <si>
    <t>P079018325158W</t>
  </si>
  <si>
    <t>TCHUAYO TEMTCHING LILI CALISSE</t>
  </si>
  <si>
    <t>ETS CALISSE FASHION</t>
  </si>
  <si>
    <t>P036215315617Z</t>
  </si>
  <si>
    <t>NGAFANSI NJAMNS</t>
  </si>
  <si>
    <t>P076618077344W</t>
  </si>
  <si>
    <t>KOKOUE GUETIA</t>
  </si>
  <si>
    <t>P028912751613G</t>
  </si>
  <si>
    <t>DEFFO MEGAM</t>
  </si>
  <si>
    <t>P014300065418X</t>
  </si>
  <si>
    <t>Bangoua</t>
  </si>
  <si>
    <t>P077012691685E</t>
  </si>
  <si>
    <t>EOCK</t>
  </si>
  <si>
    <t>PAUL EMMANUEL</t>
  </si>
  <si>
    <t>P098212702992R</t>
  </si>
  <si>
    <t>TCHINDA KELLIE</t>
  </si>
  <si>
    <t>P099618407679H</t>
  </si>
  <si>
    <t>Numfor joyceline</t>
  </si>
  <si>
    <t>Asoh</t>
  </si>
  <si>
    <t>P049817991263P</t>
  </si>
  <si>
    <t>KOBI</t>
  </si>
  <si>
    <t>AUSTIN NWANGU</t>
  </si>
  <si>
    <t>P039317992364E</t>
  </si>
  <si>
    <t>SONGWOUA DOUANLA EPSE DOUANLA</t>
  </si>
  <si>
    <t>JASMINE CHARELLE</t>
  </si>
  <si>
    <t>P049518371223M</t>
  </si>
  <si>
    <t>KAMENI DJEUKO BRICE ARMEL</t>
  </si>
  <si>
    <t>ETS K. PLUS</t>
  </si>
  <si>
    <t>P068416660702R</t>
  </si>
  <si>
    <t>.YAKETCHA KOUATCHO ACHILLE</t>
  </si>
  <si>
    <t>P046412576083N</t>
  </si>
  <si>
    <t>SINGO MADELEINE</t>
  </si>
  <si>
    <t>P098617837150J</t>
  </si>
  <si>
    <t>P018316593310Z</t>
  </si>
  <si>
    <t>SOGOBA</t>
  </si>
  <si>
    <t>M102518123365P</t>
  </si>
  <si>
    <t>NERMONTA SARL</t>
  </si>
  <si>
    <t>NERMONTA</t>
  </si>
  <si>
    <t>P010317184921K</t>
  </si>
  <si>
    <t>ABDOUL MOUBARAK SEINI</t>
  </si>
  <si>
    <t>ETS MOUBARAK SEINI</t>
  </si>
  <si>
    <t>CNI</t>
  </si>
  <si>
    <t>P078817490567Q</t>
  </si>
  <si>
    <t>NSANGOU NJIFOUTAWOUO</t>
  </si>
  <si>
    <t>ABILA</t>
  </si>
  <si>
    <t>P129416606611H</t>
  </si>
  <si>
    <t>TAGYEN</t>
  </si>
  <si>
    <t>BENJAMIN AGWE</t>
  </si>
  <si>
    <t>P027100181706X</t>
  </si>
  <si>
    <t>TOFO SANDJONG GENEVIEVE</t>
  </si>
  <si>
    <t>ETS TOFO SANDJONG GENEVIEVE</t>
  </si>
  <si>
    <t>PARFUMERIE+VBA</t>
  </si>
  <si>
    <t>P117512328347U</t>
  </si>
  <si>
    <t>TCHINDA JEAN</t>
  </si>
  <si>
    <t>RACHEL PRENATAL</t>
  </si>
  <si>
    <t>P057200135304B</t>
  </si>
  <si>
    <t>KEINMOE NJOYA</t>
  </si>
  <si>
    <t>P040016277275P</t>
  </si>
  <si>
    <t>MOUKOUDI MINETTE CHRISLAINE LA DOUCE</t>
  </si>
  <si>
    <t>(ETS MI SA FOODS)</t>
  </si>
  <si>
    <t>P099216957514G</t>
  </si>
  <si>
    <t>SOWETO</t>
  </si>
  <si>
    <t>P038614633553Z</t>
  </si>
  <si>
    <t>NOUKUIGNE</t>
  </si>
  <si>
    <t>MARTIN DENIS</t>
  </si>
  <si>
    <t>M022618399844J</t>
  </si>
  <si>
    <t>MAXI AUTO</t>
  </si>
  <si>
    <t>P038017659571S</t>
  </si>
  <si>
    <t>SHENDIY</t>
  </si>
  <si>
    <t>P017617576770K</t>
  </si>
  <si>
    <t>GOUYA MOUSTAPHA A.</t>
  </si>
  <si>
    <t>P118916580170A</t>
  </si>
  <si>
    <t>EPOLE NJOUME</t>
  </si>
  <si>
    <t>P037417911285Z</t>
  </si>
  <si>
    <t>NWANERI AMBROSE</t>
  </si>
  <si>
    <t>P029018302849K</t>
  </si>
  <si>
    <t>NDODE ELVIS ATABE</t>
  </si>
  <si>
    <t>CAFÉ</t>
  </si>
  <si>
    <t>P049016474249J</t>
  </si>
  <si>
    <t>M022217069897E</t>
  </si>
  <si>
    <t>TKJ AFRICA</t>
  </si>
  <si>
    <t>M052517884296G</t>
  </si>
  <si>
    <t>MATBEN SERVICES</t>
  </si>
  <si>
    <t>MBS SARL</t>
  </si>
  <si>
    <t>P015516806286W</t>
  </si>
  <si>
    <t>MAFO EPOUSE DOMGUA MARIE</t>
  </si>
  <si>
    <t>P068200442992P</t>
  </si>
  <si>
    <t>BOUKENG</t>
  </si>
  <si>
    <t>NADINE COLETTE</t>
  </si>
  <si>
    <t>P095900376355W</t>
  </si>
  <si>
    <t>TENTCHEU JEAN PAUL</t>
  </si>
  <si>
    <t>JARDIN DES OLIVES</t>
  </si>
  <si>
    <t>M110800034775E</t>
  </si>
  <si>
    <t>ECOLE PRIVEE ENGELBERT</t>
  </si>
  <si>
    <t>KAISER</t>
  </si>
  <si>
    <t>M012317890466X</t>
  </si>
  <si>
    <t>KUKU ACADEMY SARL</t>
  </si>
  <si>
    <t>P106218279601N</t>
  </si>
  <si>
    <t>P109218110766U</t>
  </si>
  <si>
    <t>FEUGANG POUANI</t>
  </si>
  <si>
    <t>FRANCK ARMEL</t>
  </si>
  <si>
    <t>P067717910129D</t>
  </si>
  <si>
    <t>MVEPOUWO FOKONE MARIE CORINE</t>
  </si>
  <si>
    <t>( ETS COCO SHOP )</t>
  </si>
  <si>
    <t>P087018453484Y</t>
  </si>
  <si>
    <t>TEUFACK BLAISE MATHIAS</t>
  </si>
  <si>
    <t>P017612552376J</t>
  </si>
  <si>
    <t>EMMANUEL GHAMOGHA</t>
  </si>
  <si>
    <t>ESEIGNANTE</t>
  </si>
  <si>
    <t>P028416019903E</t>
  </si>
  <si>
    <t>ANDEME EPSE MEBI</t>
  </si>
  <si>
    <t>CARINE GAELLE</t>
  </si>
  <si>
    <t>M032318081698E</t>
  </si>
  <si>
    <t>MAKOURE CATERING SERVICES</t>
  </si>
  <si>
    <t>P068416954454C</t>
  </si>
  <si>
    <t>WANDJA KOUNGKE</t>
  </si>
  <si>
    <t>P098312438538Q</t>
  </si>
  <si>
    <t>M072517921572X</t>
  </si>
  <si>
    <t>M@NE MULTI SERVICES SARL</t>
  </si>
  <si>
    <t>P048016065842W</t>
  </si>
  <si>
    <t>DJEH</t>
  </si>
  <si>
    <t>ELIE DOBELL ( ETS DOBELL )..</t>
  </si>
  <si>
    <t>RÉPARATION VENTILATEUR</t>
  </si>
  <si>
    <t>P028417509286P</t>
  </si>
  <si>
    <t>MANASSEH EGBE</t>
  </si>
  <si>
    <t>P078116804844U</t>
  </si>
  <si>
    <t>P128117983922P</t>
  </si>
  <si>
    <t>TONOU MBOGNE JUSTIN JOEL</t>
  </si>
  <si>
    <t>(ETS APPROV &amp; SERVICES)</t>
  </si>
  <si>
    <t>P015718343359Z</t>
  </si>
  <si>
    <t>MUKONGCHI</t>
  </si>
  <si>
    <t>P078117777405P</t>
  </si>
  <si>
    <t>NGUETCHOU ROMUALD</t>
  </si>
  <si>
    <t>P070217833561L</t>
  </si>
  <si>
    <t>ROLLINS METUGE</t>
  </si>
  <si>
    <t>AGRICULTURE/FORET</t>
  </si>
  <si>
    <t>M101816295936R</t>
  </si>
  <si>
    <t>GROUPE D'INITIATIVE COMMUNE DES CACAOCULTEURS ET FORESTIERS DE TETE D'ELEPHANT</t>
  </si>
  <si>
    <t>GIC/FOCACULTE DE TETE D'ELEPHENT</t>
  </si>
  <si>
    <t>P017614621936J</t>
  </si>
  <si>
    <t>DIEUNANG KEPOMO</t>
  </si>
  <si>
    <t>ALINE ARMANDE</t>
  </si>
  <si>
    <t>P026017693888Q</t>
  </si>
  <si>
    <t>XU YINHONG</t>
  </si>
  <si>
    <t>ETS XU YINHONG</t>
  </si>
  <si>
    <t>M059718165803G</t>
  </si>
  <si>
    <t>gic pour le développement et la protection de l'environnement de l'Extreme Nord</t>
  </si>
  <si>
    <t>DPEEN</t>
  </si>
  <si>
    <t>M022317969273G</t>
  </si>
  <si>
    <t>PRO SERVICES SARL</t>
  </si>
  <si>
    <t>P047618570749G</t>
  </si>
  <si>
    <t>MAWOEBA EPSE KENGNI</t>
  </si>
  <si>
    <t>CHANTAL ELISABETH</t>
  </si>
  <si>
    <t>M012317846815Q</t>
  </si>
  <si>
    <t>SOUL TECH SARL</t>
  </si>
  <si>
    <t>M022118483816K</t>
  </si>
  <si>
    <t>SOCIÉTÉ PIEWE DU CAMEROUN</t>
  </si>
  <si>
    <t>SOPIECAM</t>
  </si>
  <si>
    <t>P018016279727E</t>
  </si>
  <si>
    <t>DIALLO ABDRAHAMANE</t>
  </si>
  <si>
    <t>P010417687727R</t>
  </si>
  <si>
    <t>TCHOUPOU LAKO</t>
  </si>
  <si>
    <t>BREL</t>
  </si>
  <si>
    <t>P017015256329E</t>
  </si>
  <si>
    <t>NZITCHOUA</t>
  </si>
  <si>
    <t>M071117232826P</t>
  </si>
  <si>
    <t>EP YANDA 3</t>
  </si>
  <si>
    <t>P018316919404S</t>
  </si>
  <si>
    <t>HAMADOU DJELANI</t>
  </si>
  <si>
    <t>P096816462427P</t>
  </si>
  <si>
    <t>EFFIONG UDOUDOH</t>
  </si>
  <si>
    <t>MONDAY</t>
  </si>
  <si>
    <t>P108017775678N</t>
  </si>
  <si>
    <t>DEMEKEP YIEWO</t>
  </si>
  <si>
    <t>RAOUL DU CLOS</t>
  </si>
  <si>
    <t>P017416363577L</t>
  </si>
  <si>
    <t>P018914872482J</t>
  </si>
  <si>
    <t>KENNE MOMO</t>
  </si>
  <si>
    <t>RO-TEX</t>
  </si>
  <si>
    <t>P066615999447W</t>
  </si>
  <si>
    <t>LEGHUITEKONG EPOUSE MBOUKEU</t>
  </si>
  <si>
    <t>GUERISSEUR TRADITIONNEL</t>
  </si>
  <si>
    <t>P016812583022J</t>
  </si>
  <si>
    <t>SEVDA MAYA</t>
  </si>
  <si>
    <t>M080617242294A</t>
  </si>
  <si>
    <t>LYC+ËE BILINGUE DE MALANG</t>
  </si>
  <si>
    <t>MALANG</t>
  </si>
  <si>
    <t>P117000081633Y</t>
  </si>
  <si>
    <t>P098817648016F</t>
  </si>
  <si>
    <t>KAMO</t>
  </si>
  <si>
    <t>LORAN JEAN BOSCO</t>
  </si>
  <si>
    <t>P038317445397K</t>
  </si>
  <si>
    <t>P016118149128M</t>
  </si>
  <si>
    <t>SAFIE ABDOURAMANE</t>
  </si>
  <si>
    <t>ETS DARO ET FILS</t>
  </si>
  <si>
    <t>P098916274357A</t>
  </si>
  <si>
    <t>OBILIME</t>
  </si>
  <si>
    <t>KINGSLEY ODERA</t>
  </si>
  <si>
    <t>M102518124072C</t>
  </si>
  <si>
    <t>CYBERSECURITY ADVISORY SOLUTIONS GUILD SARL</t>
  </si>
  <si>
    <t>CASG SARL</t>
  </si>
  <si>
    <t>P038416404348B</t>
  </si>
  <si>
    <t>NTOH BESONG EPSE OKIE</t>
  </si>
  <si>
    <t>B.T.P-OUVRAGE D'ART-P.S</t>
  </si>
  <si>
    <t>P077512694512N</t>
  </si>
  <si>
    <t>FOFUNG FONKWA JOSEPH</t>
  </si>
  <si>
    <t>ETS JOE BALI</t>
  </si>
  <si>
    <t>M112316263523K</t>
  </si>
  <si>
    <t>BTP SARL</t>
  </si>
  <si>
    <t>P058100195037A</t>
  </si>
  <si>
    <t>NGOZI ONWUMERE</t>
  </si>
  <si>
    <t>P099517543787C</t>
  </si>
  <si>
    <t>LABOU TAZO VANNEL BORIS</t>
  </si>
  <si>
    <t>P027012601617K</t>
  </si>
  <si>
    <t>BISCIONGOL BEYAK</t>
  </si>
  <si>
    <t>FRANCIS SERGE</t>
  </si>
  <si>
    <t>M092318357417U</t>
  </si>
  <si>
    <t>FULL GOPEL SECONDARY SCHOOL</t>
  </si>
  <si>
    <t>(FUGOSEC)</t>
  </si>
  <si>
    <t>P020016663355D</t>
  </si>
  <si>
    <t>HASSAN NSANGOU</t>
  </si>
  <si>
    <t>P086017664178G</t>
  </si>
  <si>
    <t>P058717865383K</t>
  </si>
  <si>
    <t>TAMOKOUE NGNIE</t>
  </si>
  <si>
    <t>LANDRY MAGLOIRE</t>
  </si>
  <si>
    <t>VENTE  DES BOISSONS</t>
  </si>
  <si>
    <t>P119814612357W</t>
  </si>
  <si>
    <t>NGANJE THOMAS</t>
  </si>
  <si>
    <t>MOLOMBE</t>
  </si>
  <si>
    <t>SALE OF CARPETS</t>
  </si>
  <si>
    <t>P110016310309G</t>
  </si>
  <si>
    <t>NZUBECHUKWU</t>
  </si>
  <si>
    <t>M051812735943P</t>
  </si>
  <si>
    <t>VASTE SARL</t>
  </si>
  <si>
    <t>P036516941854B</t>
  </si>
  <si>
    <t>OLOMBE</t>
  </si>
  <si>
    <t>P109212198168D</t>
  </si>
  <si>
    <t>BUNDE MC JOHN</t>
  </si>
  <si>
    <t>P016417671498W</t>
  </si>
  <si>
    <t>ADOUM ABDRAMANE</t>
  </si>
  <si>
    <t>P100118411274S</t>
  </si>
  <si>
    <t>OUBA</t>
  </si>
  <si>
    <t>M062517835389S</t>
  </si>
  <si>
    <t>D.H.F SARL</t>
  </si>
  <si>
    <t>P128217790427T</t>
  </si>
  <si>
    <t>YUSIFU  TAMKO  MIJINYAWA</t>
  </si>
  <si>
    <t>Acheteur ou collecteur non producteur d'or ou de pierres précieuses/ Activité indéfinie</t>
  </si>
  <si>
    <t>M020212722927X</t>
  </si>
  <si>
    <t>EGLISE PRESBYTERIENNE DU CAMEROUN "EPC"</t>
  </si>
  <si>
    <t>PAROISSE HONBA</t>
  </si>
  <si>
    <t>P017612498535T</t>
  </si>
  <si>
    <t>P017712483349F</t>
  </si>
  <si>
    <t>NGU IGNATIUS</t>
  </si>
  <si>
    <t>"ETS INTERCOM LTD"</t>
  </si>
  <si>
    <t>P048317737659T</t>
  </si>
  <si>
    <t>YEMENE SONKOUE</t>
  </si>
  <si>
    <t>CLAUDITH</t>
  </si>
  <si>
    <t>P079718057506F</t>
  </si>
  <si>
    <t>DJIMGOU NOUBISSIE</t>
  </si>
  <si>
    <t>CATHERINE DOLORES</t>
  </si>
  <si>
    <t>M072016847713C</t>
  </si>
  <si>
    <t>SISTERS OF ST. THERESE OF THE CHILD JESUS KUMBO</t>
  </si>
  <si>
    <t>SISTERS OF ST. THERESE</t>
  </si>
  <si>
    <t>P048918031238X</t>
  </si>
  <si>
    <t>MAGNE epse TACHYMELONG</t>
  </si>
  <si>
    <t>VIRGINIE BLANDINE</t>
  </si>
  <si>
    <t>P069817202196B</t>
  </si>
  <si>
    <t>SALAM</t>
  </si>
  <si>
    <t>P059317139064Z</t>
  </si>
  <si>
    <t>NGO NYOBE II</t>
  </si>
  <si>
    <t>P129317089090G</t>
  </si>
  <si>
    <t>KODJO COMLAN GODWIN EMMANUEL</t>
  </si>
  <si>
    <t>P064200281991K</t>
  </si>
  <si>
    <t>NTAOUE NOUDEU CHRISTINE</t>
  </si>
  <si>
    <t>P078718108070R</t>
  </si>
  <si>
    <t>NDEM MBEKELI</t>
  </si>
  <si>
    <t>P109417956772Z</t>
  </si>
  <si>
    <t>GHISLAIN BLAISE</t>
  </si>
  <si>
    <t>P078517053924Z</t>
  </si>
  <si>
    <t>CHIMÈLLE</t>
  </si>
  <si>
    <t>P056716054131Q</t>
  </si>
  <si>
    <t>P038917913397U</t>
  </si>
  <si>
    <t>BIDZA NDANGONG ALEXANDRE GÉRALDIN</t>
  </si>
  <si>
    <t>P018112283580N</t>
  </si>
  <si>
    <t>DEMBELE</t>
  </si>
  <si>
    <t>BOCARL</t>
  </si>
  <si>
    <t>P018018387784W</t>
  </si>
  <si>
    <t>ALLAMINE OUTMAN (ETS MAHAMAT ALLAMINE OUTMAN)</t>
  </si>
  <si>
    <t>PROMOT.&amp; DEVELOP. PROJETS HOTLIERS</t>
  </si>
  <si>
    <t>M061913915230C</t>
  </si>
  <si>
    <t>ALL LUXURY SUITES GROUP SA</t>
  </si>
  <si>
    <t>ALS GROUP SA</t>
  </si>
  <si>
    <t>P050118586435F</t>
  </si>
  <si>
    <t>TAMANJI LYONNEL CHEMFOR</t>
  </si>
  <si>
    <t>M100316720562F</t>
  </si>
  <si>
    <t>INDUCTION CHRIST GLORY CONGREGATION</t>
  </si>
  <si>
    <t>ICGC</t>
  </si>
  <si>
    <t>P016615239421H</t>
  </si>
  <si>
    <t>NGUELE</t>
  </si>
  <si>
    <t>ANTOININE</t>
  </si>
  <si>
    <t>P060016711233Z</t>
  </si>
  <si>
    <t>OSINGOR EMMANUEL CHIMA</t>
  </si>
  <si>
    <t>P019817687912L</t>
  </si>
  <si>
    <t>.Tsakou meli</t>
  </si>
  <si>
    <t>Urich bidias</t>
  </si>
  <si>
    <t>P129616955619E</t>
  </si>
  <si>
    <t>MOMO DOUANLA</t>
  </si>
  <si>
    <t>EVANIE NIDELE</t>
  </si>
  <si>
    <t>M015818265345L</t>
  </si>
  <si>
    <t>EGLISE ADVENTISTE DU 7EME JOUR COMMUNAUTE BALI DOUALA</t>
  </si>
  <si>
    <t>EGLISE ADVENTISTE BALI</t>
  </si>
  <si>
    <t>VENTE  DIVERS</t>
  </si>
  <si>
    <t>P122016868310C</t>
  </si>
  <si>
    <t>WIRSEKOLE AYUBA SEVIDZEM</t>
  </si>
  <si>
    <t>P069117980908G</t>
  </si>
  <si>
    <t>M126417891383X</t>
  </si>
  <si>
    <t>CONCGREGATION DES FILLES DE NOTRE DAME(DU SACRE COEUR)</t>
  </si>
  <si>
    <t>M102116819586H</t>
  </si>
  <si>
    <t>UNIQUE PLACEMENT</t>
  </si>
  <si>
    <t>UNIPLA</t>
  </si>
  <si>
    <t>P068217659635A</t>
  </si>
  <si>
    <t>P017515114135H</t>
  </si>
  <si>
    <t>MAISABE</t>
  </si>
  <si>
    <t>P055917021231X</t>
  </si>
  <si>
    <t>FANKAM DAVID</t>
  </si>
  <si>
    <t>P118500568353D</t>
  </si>
  <si>
    <t>OYONO ONDOA ROSE</t>
  </si>
  <si>
    <t>ETS OYONO ONDOA</t>
  </si>
  <si>
    <t>P028216331169T</t>
  </si>
  <si>
    <t>NTUMOBE</t>
  </si>
  <si>
    <t>P118216667070E</t>
  </si>
  <si>
    <t>FONKOU FRANCOIS OLIVIER</t>
  </si>
  <si>
    <t>(BUREAUTIQUE INFOGRAPHIE PRESTATION SERVICES)</t>
  </si>
  <si>
    <t>P048000504640P</t>
  </si>
  <si>
    <t>ENYEGUE ESSOMBA EPSE WANDJI MICHELE NADIA</t>
  </si>
  <si>
    <t>ETS ENYEGUE ESSOMBA EPSE WANDJI MICHELE NADIA</t>
  </si>
  <si>
    <t>P098412493160H</t>
  </si>
  <si>
    <t>MEDJIATOU ALBERTINE SOLANGE</t>
  </si>
  <si>
    <t>P018118240049G</t>
  </si>
  <si>
    <t>KOUAYEP EPSE TCHUIDJANG</t>
  </si>
  <si>
    <t>NADEIGE</t>
  </si>
  <si>
    <t>M012317875809X</t>
  </si>
  <si>
    <t>BAECHA COMPANY LIMITED</t>
  </si>
  <si>
    <t>BCL SARL</t>
  </si>
  <si>
    <t>P106500268722N</t>
  </si>
  <si>
    <t>NANKAP TAYO</t>
  </si>
  <si>
    <t>ROBERT DELYS</t>
  </si>
  <si>
    <t>P100017737001W</t>
  </si>
  <si>
    <t>NGUECHIM</t>
  </si>
  <si>
    <t>P056100055339E</t>
  </si>
  <si>
    <t>DICKI LOBE EP.MOUSSINGA MPONDO</t>
  </si>
  <si>
    <t>CECILE DESIREE"PHARMACIE CITE DES PALMIERS"</t>
  </si>
  <si>
    <t>FASHION STORE</t>
  </si>
  <si>
    <t>P018316694425G</t>
  </si>
  <si>
    <t>LEKEH GIDEON NGEH</t>
  </si>
  <si>
    <t>P099016295798F</t>
  </si>
  <si>
    <t>NGHODA SOB</t>
  </si>
  <si>
    <t>LAUSIANE</t>
  </si>
  <si>
    <t>M091417254166H</t>
  </si>
  <si>
    <t>EP ANNEXE TRYPANO 1</t>
  </si>
  <si>
    <t>P018716807229P</t>
  </si>
  <si>
    <t>VOHOD</t>
  </si>
  <si>
    <t>P099918264334X</t>
  </si>
  <si>
    <t>JOYCE</t>
  </si>
  <si>
    <t>P068012957904K</t>
  </si>
  <si>
    <t>DJOUMESSI AUGUSTIN</t>
  </si>
  <si>
    <t>P037918319455T</t>
  </si>
  <si>
    <t>FANGKAM</t>
  </si>
  <si>
    <t>FRANÇOIS VALERIE</t>
  </si>
  <si>
    <t>P019218378622L</t>
  </si>
  <si>
    <t>AZOBATSET.</t>
  </si>
  <si>
    <t>.JEROME</t>
  </si>
  <si>
    <t>P086912575977X</t>
  </si>
  <si>
    <t>KAMBOU EPSEE FOTSO</t>
  </si>
  <si>
    <t>P046100494359W</t>
  </si>
  <si>
    <t>FLORIBERT (ETS. FLORY WATER)</t>
  </si>
  <si>
    <t>P107416985297T</t>
  </si>
  <si>
    <t>THEUMOU ATCHOMBI EPOUSE WABET</t>
  </si>
  <si>
    <t>AGNES CLAIRE</t>
  </si>
  <si>
    <t>P075317176850J</t>
  </si>
  <si>
    <t>POUMBA</t>
  </si>
  <si>
    <t>OTTO</t>
  </si>
  <si>
    <t>P058812553101Z</t>
  </si>
  <si>
    <t>TAGOU</t>
  </si>
  <si>
    <t>PIERRE FRANCIS</t>
  </si>
  <si>
    <t>P127918253270D</t>
  </si>
  <si>
    <t>NKONGHO JUDITH BAKOR</t>
  </si>
  <si>
    <t>(N.J.B)</t>
  </si>
  <si>
    <t>P100516730873J</t>
  </si>
  <si>
    <t>Vente boissons</t>
  </si>
  <si>
    <t>P027316602192W</t>
  </si>
  <si>
    <t>MISSO GERMAINE EPSE EFFA MVOM</t>
  </si>
  <si>
    <t>P038012723803N</t>
  </si>
  <si>
    <t>MEGNIDJIO ARLETTE ROSE</t>
  </si>
  <si>
    <t>ETS MKD</t>
  </si>
  <si>
    <t>P015712404689W</t>
  </si>
  <si>
    <t>DJOUTIEU EPSEE NGNINFANKA</t>
  </si>
  <si>
    <t>COMMERCE GENERAL, VETEMENTS ET ACCESSOIRES</t>
  </si>
  <si>
    <t>P049915387171R</t>
  </si>
  <si>
    <t>HU ZHIMING</t>
  </si>
  <si>
    <t>(ETS HU ZHIMING)</t>
  </si>
  <si>
    <t>P018114912389P</t>
  </si>
  <si>
    <t>P129818128611J</t>
  </si>
  <si>
    <t>ESSONO OLE FRANCKY CONSTANT</t>
  </si>
  <si>
    <t>P048512650823E</t>
  </si>
  <si>
    <t>NJONU</t>
  </si>
  <si>
    <t>MIRABEL BAMBOT</t>
  </si>
  <si>
    <t>VENTE BISCUITS ET BONBONS</t>
  </si>
  <si>
    <t>P027812755678D</t>
  </si>
  <si>
    <t>DOUNTIO MEKEM</t>
  </si>
  <si>
    <t>FRANCINE CLAIRE</t>
  </si>
  <si>
    <t>P066900063085W</t>
  </si>
  <si>
    <t>MEGNE NDIKO</t>
  </si>
  <si>
    <t>P039017285323W</t>
  </si>
  <si>
    <t>ANAKUDO EPSE OYEDUM</t>
  </si>
  <si>
    <t>DOMINICIA CHIWENDU</t>
  </si>
  <si>
    <t>P029117630881C</t>
  </si>
  <si>
    <t>DZEUFOUO NGNINPA</t>
  </si>
  <si>
    <t>LEOCADINE</t>
  </si>
  <si>
    <t>M041816781938B</t>
  </si>
  <si>
    <t>FONDATION JOSEPH NDI SAMBA POUR L'EDUCATION</t>
  </si>
  <si>
    <t>FONDATION JOSEPH NDI SAMBA</t>
  </si>
  <si>
    <t>M062318313588N</t>
  </si>
  <si>
    <t>THE SOLUTION</t>
  </si>
  <si>
    <t>P057112413728Y</t>
  </si>
  <si>
    <t>MOAMITOUNG MADOU MICHARDE</t>
  </si>
  <si>
    <t>M101712724361P</t>
  </si>
  <si>
    <t>STE CIVILE IMMOBILIERE BEKERLEY FONCIA</t>
  </si>
  <si>
    <t>SCI BEKERLEY FONCIA</t>
  </si>
  <si>
    <t>COMMERCE GL, PRESTATION DE SCES</t>
  </si>
  <si>
    <t>P068112287048Z</t>
  </si>
  <si>
    <t>EMPLOYE A INSTITUT DE BEAUTE</t>
  </si>
  <si>
    <t>P099015203259K</t>
  </si>
  <si>
    <t>CHANELLE</t>
  </si>
  <si>
    <t>MÉCANIQUE AUTO</t>
  </si>
  <si>
    <t>P050516865237D</t>
  </si>
  <si>
    <t>ENJENWIE AZUMMABO</t>
  </si>
  <si>
    <t>P048717966696R</t>
  </si>
  <si>
    <t>KOUAMI LINDA CHRISTELLE</t>
  </si>
  <si>
    <t>(ETS CHALLENGE SERVICES)</t>
  </si>
  <si>
    <t>P037716728633C</t>
  </si>
  <si>
    <t>P060918245240Z</t>
  </si>
  <si>
    <t>M122017970000M</t>
  </si>
  <si>
    <t>SOCIETE INDUSTRIELLE ET COMMERCIALE DU CAMEROUN SA</t>
  </si>
  <si>
    <t>''S I C C'' SA</t>
  </si>
  <si>
    <t>P129617734400J</t>
  </si>
  <si>
    <t>FEROLEKIRAN BENYUY</t>
  </si>
  <si>
    <t>P077300473556Q</t>
  </si>
  <si>
    <t>KEMBOU NGASSA</t>
  </si>
  <si>
    <t>P058812632308G</t>
  </si>
  <si>
    <t>HAMADOU SOUAIBOU</t>
  </si>
  <si>
    <t>P099017138444Q</t>
  </si>
  <si>
    <t>NGOFFO MOFO</t>
  </si>
  <si>
    <t>P016914872669F</t>
  </si>
  <si>
    <t>NOUBISSE KAMGANG</t>
  </si>
  <si>
    <t>NEGOCE/PARTICIPATION FINANCIERE DANS LES SOCIÉTÉ</t>
  </si>
  <si>
    <t>M072318532875R</t>
  </si>
  <si>
    <t>T &amp; D HOLDING</t>
  </si>
  <si>
    <t>P028716195422M</t>
  </si>
  <si>
    <t>NGASSA SYGHA</t>
  </si>
  <si>
    <t>P107116835092X</t>
  </si>
  <si>
    <t>TAGUEGUIM</t>
  </si>
  <si>
    <t>P096500185526A</t>
  </si>
  <si>
    <t>KAMDOUM NOUEMEUJIA</t>
  </si>
  <si>
    <t>GENIE ELECTRIQUE ET CIVIL</t>
  </si>
  <si>
    <t>M031712620534Z</t>
  </si>
  <si>
    <t>SOCIETE ENGINEERING HOUSE SARL</t>
  </si>
  <si>
    <t>M041612500692M</t>
  </si>
  <si>
    <t>STE CAAP GROUPE SARL</t>
  </si>
  <si>
    <t>CAAP GROUPE SARL</t>
  </si>
  <si>
    <t>P017417068527T</t>
  </si>
  <si>
    <t>TUMNYUT</t>
  </si>
  <si>
    <t>DINNA LAKRIM</t>
  </si>
  <si>
    <t>P018718198412D</t>
  </si>
  <si>
    <t>Nzomo</t>
  </si>
  <si>
    <t>Jacqueline Gisèle</t>
  </si>
  <si>
    <t>P129717842532F</t>
  </si>
  <si>
    <t>EPOSI</t>
  </si>
  <si>
    <t>LILIAN ISUME</t>
  </si>
  <si>
    <t>VENTE PIECES DETACHÉES</t>
  </si>
  <si>
    <t>P028017746746L</t>
  </si>
  <si>
    <t>KENMEGNE NONO</t>
  </si>
  <si>
    <t>P088017820240T</t>
  </si>
  <si>
    <t>Djiatsa fapong</t>
  </si>
  <si>
    <t>M042014421737H</t>
  </si>
  <si>
    <t>CAFRA</t>
  </si>
  <si>
    <t>P118412584759M</t>
  </si>
  <si>
    <t>NGA NDONGO NDONGO</t>
  </si>
  <si>
    <t>PAULINE AUDE</t>
  </si>
  <si>
    <t>P037312520623Q</t>
  </si>
  <si>
    <t>DJEUFACK NGNINZE JEAN INNOCENT</t>
  </si>
  <si>
    <t>P066317546326R</t>
  </si>
  <si>
    <t>NODIBADOUM SUZANNE</t>
  </si>
  <si>
    <t>M100600023206W</t>
  </si>
  <si>
    <t>NEW FASHION ACADEMY</t>
  </si>
  <si>
    <t>INGENIERIE INFORMATIQUE</t>
  </si>
  <si>
    <t>P039212444162P</t>
  </si>
  <si>
    <t>SAMPA MEKA</t>
  </si>
  <si>
    <t>PIERRE EMMANUEL</t>
  </si>
  <si>
    <t>P015112198116T</t>
  </si>
  <si>
    <t>MANDONGNI  GENEVIEVE</t>
  </si>
  <si>
    <t>P129317517120K</t>
  </si>
  <si>
    <t>BANDIA</t>
  </si>
  <si>
    <t>PERRICK</t>
  </si>
  <si>
    <t>P029817844447Z</t>
  </si>
  <si>
    <t>BAGARI</t>
  </si>
  <si>
    <t>BAGO</t>
  </si>
  <si>
    <t>P098218109910R</t>
  </si>
  <si>
    <t>TSANGA NTEDE</t>
  </si>
  <si>
    <t>P088317084205Z</t>
  </si>
  <si>
    <t>BELLA ENGOULOU</t>
  </si>
  <si>
    <t>ALAIN LUCIEN</t>
  </si>
  <si>
    <t>P107817025315R</t>
  </si>
  <si>
    <t>ATEMKENG EPOUSE BAMSEK</t>
  </si>
  <si>
    <t>MARGUERITE DORINE</t>
  </si>
  <si>
    <t>P128418051604Z</t>
  </si>
  <si>
    <t>P040317715524X</t>
  </si>
  <si>
    <t>EHMABO</t>
  </si>
  <si>
    <t>P118617875627G</t>
  </si>
  <si>
    <t>TCHIAGA NJAMKA</t>
  </si>
  <si>
    <t>P099217932349H</t>
  </si>
  <si>
    <t>TIFUH MAXIMILIAN ANIM</t>
  </si>
  <si>
    <t>P040216584423H</t>
  </si>
  <si>
    <t>TSOBENG</t>
  </si>
  <si>
    <t>M072517858976F</t>
  </si>
  <si>
    <t>GROUPE FADI F.S SARL</t>
  </si>
  <si>
    <t>P077718410489U</t>
  </si>
  <si>
    <t>MBABAKE EPSE AKOH</t>
  </si>
  <si>
    <t>IMMACULATE WANISHI</t>
  </si>
  <si>
    <t>P128917091391D</t>
  </si>
  <si>
    <t>TSANA</t>
  </si>
  <si>
    <t>JEAN FINESSE</t>
  </si>
  <si>
    <t>P028717820411Y</t>
  </si>
  <si>
    <t>DIABY</t>
  </si>
  <si>
    <t>BOUKARY</t>
  </si>
  <si>
    <t>P095616053302J</t>
  </si>
  <si>
    <t>GOBERT CLAUDE MARCEL ARTHUR</t>
  </si>
  <si>
    <t>ACTIVITES D'ASSURANCES (SAUF SECURITE SOCIALE)</t>
  </si>
  <si>
    <t>M122417947740B</t>
  </si>
  <si>
    <t>AFRILIFE INSURANCE SA</t>
  </si>
  <si>
    <t>AFRILINSUR</t>
  </si>
  <si>
    <t>P019417952737N</t>
  </si>
  <si>
    <t>TAGOUFO</t>
  </si>
  <si>
    <t>M129917250545R</t>
  </si>
  <si>
    <t>EP ELESSOGUE</t>
  </si>
  <si>
    <t>M022014407094N</t>
  </si>
  <si>
    <t>NSS AND PARTNERS SARL</t>
  </si>
  <si>
    <t>NSS &amp; PARTNERS SARL</t>
  </si>
  <si>
    <t>P056917692909B</t>
  </si>
  <si>
    <t>.Yonta epse kaze</t>
  </si>
  <si>
    <t>Micheline</t>
  </si>
  <si>
    <t>P079516586013D</t>
  </si>
  <si>
    <t>VANESSA NKENFACK</t>
  </si>
  <si>
    <t>TANSI</t>
  </si>
  <si>
    <t>P027717854343U</t>
  </si>
  <si>
    <t>AGRICULTURE - ELEVAGE - COMMERCE GENERAL</t>
  </si>
  <si>
    <t>M021712604250Q</t>
  </si>
  <si>
    <t>SOCIETE DE COMMERCE DE TRAVAUX ET DE</t>
  </si>
  <si>
    <t>SERVICES. "SOCOTRAS" SARL</t>
  </si>
  <si>
    <t>M062017341456F</t>
  </si>
  <si>
    <t>COLLEGE BILINGUE PERE LUC</t>
  </si>
  <si>
    <t>P016512550306R</t>
  </si>
  <si>
    <t>MADI OUMAROU</t>
  </si>
  <si>
    <t>M042017670872P</t>
  </si>
  <si>
    <t>COLLÈGE SAINT VINCENT DE PAUL DE MOLOUNDOU</t>
  </si>
  <si>
    <t>CSVPM</t>
  </si>
  <si>
    <t>CHEMICALS AND PROVISION</t>
  </si>
  <si>
    <t>P047517579604W</t>
  </si>
  <si>
    <t>NKWAIN VICTOR NGONG</t>
  </si>
  <si>
    <t>M091200043416S</t>
  </si>
  <si>
    <t>GROUPE SCOLAIRE BILINGUE LES PYRAMIDES</t>
  </si>
  <si>
    <t>KAMBO</t>
  </si>
  <si>
    <t>P118415214135L</t>
  </si>
  <si>
    <t>KENGNE EPSE KAPANDO NGANTCHOP</t>
  </si>
  <si>
    <t>P079116269727D</t>
  </si>
  <si>
    <t>NZOZOH DERRICK</t>
  </si>
  <si>
    <t>AFEMBOMBI</t>
  </si>
  <si>
    <t>P067317965392G</t>
  </si>
  <si>
    <t>MOSUA  MERCY  BIE</t>
  </si>
  <si>
    <t>P019116608357N</t>
  </si>
  <si>
    <t>WARDA FEOTIME</t>
  </si>
  <si>
    <t>P017600441439T</t>
  </si>
  <si>
    <t>YAP ISMAILA</t>
  </si>
  <si>
    <t>BOISSON HYGENIQUE</t>
  </si>
  <si>
    <t>P099018202797K</t>
  </si>
  <si>
    <t>DJONGWE WANGKREO</t>
  </si>
  <si>
    <t>P115615422843X</t>
  </si>
  <si>
    <t>MUAMBO OSCAR</t>
  </si>
  <si>
    <t>MENYOLI</t>
  </si>
  <si>
    <t>P127717544562A</t>
  </si>
  <si>
    <t>MONABANG ABOMO</t>
  </si>
  <si>
    <t>M012618428004C</t>
  </si>
  <si>
    <t>DEMY HEALTH CARE</t>
  </si>
  <si>
    <t>P087818187808W</t>
  </si>
  <si>
    <t>ATEAWUNG</t>
  </si>
  <si>
    <t>P015300417017L</t>
  </si>
  <si>
    <t>KAMSEU Georges</t>
  </si>
  <si>
    <t>P099317951822Q</t>
  </si>
  <si>
    <t>BOUBA SADOU</t>
  </si>
  <si>
    <t>BRIQUETTERIE</t>
  </si>
  <si>
    <t>P036300313781X</t>
  </si>
  <si>
    <t>P029917661327W</t>
  </si>
  <si>
    <t>ABENG ZEH</t>
  </si>
  <si>
    <t>CHARELLE</t>
  </si>
  <si>
    <t>P126516886626X</t>
  </si>
  <si>
    <t>NKENGUE AYISSI</t>
  </si>
  <si>
    <t>FOURRA</t>
  </si>
  <si>
    <t>M112117682916S</t>
  </si>
  <si>
    <t>LE BON BERGER</t>
  </si>
  <si>
    <t>P079018012548L</t>
  </si>
  <si>
    <t>Ngo nsegbe</t>
  </si>
  <si>
    <t>Jeanne Sylvie</t>
  </si>
  <si>
    <t>P107316597779J</t>
  </si>
  <si>
    <t>KAHALARE</t>
  </si>
  <si>
    <t>P118817846327J</t>
  </si>
  <si>
    <t>M070717601812H</t>
  </si>
  <si>
    <t>ASSOCIATION DES ESPOIRS DE TCHOLLIRÉ</t>
  </si>
  <si>
    <t>(A.E.T)</t>
  </si>
  <si>
    <t>PANA</t>
  </si>
  <si>
    <t>P019317613859W</t>
  </si>
  <si>
    <t>ABDOURAHIMOU</t>
  </si>
  <si>
    <t>M102318104137D</t>
  </si>
  <si>
    <t>CENTRE D'IMPACT POUR LA PAIE ET LA VIE</t>
  </si>
  <si>
    <t>CIPV</t>
  </si>
  <si>
    <t>P126012786115B</t>
  </si>
  <si>
    <t>ADOUBE EPSEE ENOGA</t>
  </si>
  <si>
    <t>P108617108768P</t>
  </si>
  <si>
    <t>NDJIMO</t>
  </si>
  <si>
    <t>ESTHER MARLYSE</t>
  </si>
  <si>
    <t>M012317960161A</t>
  </si>
  <si>
    <t>T M T CONSULTING SARL</t>
  </si>
  <si>
    <t>P057812265201W</t>
  </si>
  <si>
    <t>MOUAFO BERTIN DE DIEU</t>
  </si>
  <si>
    <t>ETS MOBEDI &amp; FILS</t>
  </si>
  <si>
    <t>P117212653266Y</t>
  </si>
  <si>
    <t>KENGNE JEAN FLAUBERT</t>
  </si>
  <si>
    <t>M032317232471X</t>
  </si>
  <si>
    <t>SUCCESSION EBANDA BESSALA CHARLES</t>
  </si>
  <si>
    <t>PRESTATIONS DE SERVICES EN SANTE HUMAINE</t>
  </si>
  <si>
    <t>P108518461634M</t>
  </si>
  <si>
    <t>NKOUGOUM NKENNE</t>
  </si>
  <si>
    <t>P078015776765A</t>
  </si>
  <si>
    <t>M051414799979M</t>
  </si>
  <si>
    <t>GROUPE SCOLAIRE BILINGUE MCF LA GRACE</t>
  </si>
  <si>
    <t>GSB MCF LA GRACE</t>
  </si>
  <si>
    <t>P038712678775R</t>
  </si>
  <si>
    <t>ALIOU MAHAMAD</t>
  </si>
  <si>
    <t>P109217523205H</t>
  </si>
  <si>
    <t>KEPNANG SIME ÉPOUSE NONGA</t>
  </si>
  <si>
    <t>INÈS CARINE</t>
  </si>
  <si>
    <t>P108917294101W</t>
  </si>
  <si>
    <t>AISSATOU EPSE TABIFOR YANNICK PRUDENCE</t>
  </si>
  <si>
    <t>P018400449237T</t>
  </si>
  <si>
    <t>GUEGNE SOFO Carine Lydie</t>
  </si>
  <si>
    <t>P122016189047B</t>
  </si>
  <si>
    <t>LELL EMMANUEL</t>
  </si>
  <si>
    <t>TRANSPORT M/SES / PRESTATIONS DE SERVICES</t>
  </si>
  <si>
    <t>P069312702940A</t>
  </si>
  <si>
    <t>DAKAM</t>
  </si>
  <si>
    <t>PATRICK BORIS</t>
  </si>
  <si>
    <t>P098715258968M</t>
  </si>
  <si>
    <t>MARLEINE</t>
  </si>
  <si>
    <t>P048116472054W</t>
  </si>
  <si>
    <t>SEPOU LEA REGINE TATIANA</t>
  </si>
  <si>
    <t>ETS 3N</t>
  </si>
  <si>
    <t>P048517515917J</t>
  </si>
  <si>
    <t>TUFAIN</t>
  </si>
  <si>
    <t>MARY BIH</t>
  </si>
  <si>
    <t>PROMOTEUR AUTO ECOLE</t>
  </si>
  <si>
    <t>P065716657632X</t>
  </si>
  <si>
    <t>SIELINOU</t>
  </si>
  <si>
    <t>P098817460542W</t>
  </si>
  <si>
    <t>NGUEMLE. KAMGANG ROMAIN</t>
  </si>
  <si>
    <t>P019117381775L</t>
  </si>
  <si>
    <t>DJEUMENI NGUIMGOU</t>
  </si>
  <si>
    <t>DENISE DORESTINE</t>
  </si>
  <si>
    <t>P060618051937J</t>
  </si>
  <si>
    <t>P078314333513M</t>
  </si>
  <si>
    <t>DOUMENE</t>
  </si>
  <si>
    <t>CAROLINE FLORE</t>
  </si>
  <si>
    <t>P068718197233T</t>
  </si>
  <si>
    <t>SAMO NDABIDJANG MARLYNE MAJOLIE (ETS GREEN LIGHT GROUP)</t>
  </si>
  <si>
    <t>P078816105316Y</t>
  </si>
  <si>
    <t>P060216934818X</t>
  </si>
  <si>
    <t>MOUHAMADOU.</t>
  </si>
  <si>
    <t>P098312150962A</t>
  </si>
  <si>
    <t>NDONGFACK NGUETSA ALOYS</t>
  </si>
  <si>
    <t>ETS QUINCAIILLERIE DES PLOMBIERS</t>
  </si>
  <si>
    <t>P017717979889M</t>
  </si>
  <si>
    <t>DJOUMESSI. DJOKENG</t>
  </si>
  <si>
    <t>INFORMATIQUE DE GESTION SYSTEME ET RESEAUX</t>
  </si>
  <si>
    <t>P109114597425B</t>
  </si>
  <si>
    <t>EYA'ANE ETHO</t>
  </si>
  <si>
    <t>SALOMON PATRICK YANNICK</t>
  </si>
  <si>
    <t>P088817758735Q</t>
  </si>
  <si>
    <t>MIKANO</t>
  </si>
  <si>
    <t>Suzanne Florence</t>
  </si>
  <si>
    <t>COMMERCE GENERAL-IMP/EXP-BTP</t>
  </si>
  <si>
    <t>M121712673012S</t>
  </si>
  <si>
    <t>ALPHA TRADING COMPANY LIMITED</t>
  </si>
  <si>
    <t>ATRAC LTD</t>
  </si>
  <si>
    <t>P080018412002E</t>
  </si>
  <si>
    <t>TITCHOUA</t>
  </si>
  <si>
    <t>RONALDO JORDAN</t>
  </si>
  <si>
    <t>M122518282201A</t>
  </si>
  <si>
    <t>UNION DES GICS DES AGRICULTEURS DU VILLAGE YORO</t>
  </si>
  <si>
    <t>UGICAVY</t>
  </si>
  <si>
    <t>P038516711563M</t>
  </si>
  <si>
    <t>DJABEA WONGA</t>
  </si>
  <si>
    <t>P029212249292K</t>
  </si>
  <si>
    <t>P119817048568J</t>
  </si>
  <si>
    <t>MBERZA</t>
  </si>
  <si>
    <t>P097218231503E</t>
  </si>
  <si>
    <t>ASHU PATRICK NDU ESPAND</t>
  </si>
  <si>
    <t>(A.P.N.E)</t>
  </si>
  <si>
    <t>P098918538676P</t>
  </si>
  <si>
    <t>JOSIANE GLADICE</t>
  </si>
  <si>
    <t>M032518049220Q</t>
  </si>
  <si>
    <t>SOCIETE CIVILE IMMOBILIERE LA PERSEVERANCE</t>
  </si>
  <si>
    <t>SCI LA PERSEVERANCE</t>
  </si>
  <si>
    <t>P088417700053W</t>
  </si>
  <si>
    <t>MAGUELONG</t>
  </si>
  <si>
    <t>M012416393265K</t>
  </si>
  <si>
    <t>STE DE TRANSPORT DINAMIQUE(SARL)</t>
  </si>
  <si>
    <t>P059318096643Q</t>
  </si>
  <si>
    <t>CLOVIS MARTIAL</t>
  </si>
  <si>
    <t>P069117709710U</t>
  </si>
  <si>
    <t>OYANE</t>
  </si>
  <si>
    <t>SAMSON II</t>
  </si>
  <si>
    <t>P016414616329R</t>
  </si>
  <si>
    <t>TAWAMBA</t>
  </si>
  <si>
    <t>P049312650712Q</t>
  </si>
  <si>
    <t>NNDASSA</t>
  </si>
  <si>
    <t>P046412286345W</t>
  </si>
  <si>
    <t>P069418365013N</t>
  </si>
  <si>
    <t>LARISSA NKANPIRA</t>
  </si>
  <si>
    <t>P049717345241C</t>
  </si>
  <si>
    <t>NZONTEU NGOUANA</t>
  </si>
  <si>
    <t>KADANI</t>
  </si>
  <si>
    <t>P108515428565Q</t>
  </si>
  <si>
    <t>P122015433063S</t>
  </si>
  <si>
    <t>NODEM BONIFACE</t>
  </si>
  <si>
    <t>P019215139362D</t>
  </si>
  <si>
    <t>HIMERANCE GAELLE</t>
  </si>
  <si>
    <t>P028513606689K</t>
  </si>
  <si>
    <t>NDIFOR ABINEH NOUA</t>
  </si>
  <si>
    <t>P047917016682K</t>
  </si>
  <si>
    <t>NJOBERT ERIC CHUBA</t>
  </si>
  <si>
    <t>VENTE BOISSON HYGIENIQUES</t>
  </si>
  <si>
    <t>P108517115177Z</t>
  </si>
  <si>
    <t>HONANG</t>
  </si>
  <si>
    <t>M081812721402R</t>
  </si>
  <si>
    <t>THE ROCK INTERNATIONAL</t>
  </si>
  <si>
    <t>P015812148421R</t>
  </si>
  <si>
    <t>MAÇONNERIE</t>
  </si>
  <si>
    <t>P015716733992C</t>
  </si>
  <si>
    <t>SOLIDAIRE ET ENTRAIDE</t>
  </si>
  <si>
    <t>M072216154295D</t>
  </si>
  <si>
    <t>JEUNESSE SOLIDAIRE D'ESSOS NORD</t>
  </si>
  <si>
    <t>JSEN</t>
  </si>
  <si>
    <t>P119517956122N</t>
  </si>
  <si>
    <t>MBIANYOR ENOWAYOH JOELLE</t>
  </si>
  <si>
    <t>(M.E.J)</t>
  </si>
  <si>
    <t>P116700290830L</t>
  </si>
  <si>
    <t>MEIDIEU MELADONG PRESCA</t>
  </si>
  <si>
    <t>P037800282630H</t>
  </si>
  <si>
    <t>KENFACK PATRICE</t>
  </si>
  <si>
    <t>M121812731226E</t>
  </si>
  <si>
    <t>SOCIÉTÉ CIVILE IMMOBILIÈRE YAYA</t>
  </si>
  <si>
    <t>SCI YAYA</t>
  </si>
  <si>
    <t>PROMOUVOIR L'ENTRE AIDE</t>
  </si>
  <si>
    <t>M122417497693L</t>
  </si>
  <si>
    <t>ASSOCIATION DES RESSOTISSANTS DE L'ARRONDISSEMENT DE FOKOUE A GAROUA</t>
  </si>
  <si>
    <t>ARAF</t>
  </si>
  <si>
    <t>VENTE CHAUSSURES FRIPERIES</t>
  </si>
  <si>
    <t>P088412726813M</t>
  </si>
  <si>
    <t>FOTSING TAKOUMBO</t>
  </si>
  <si>
    <t>P077612622407W</t>
  </si>
  <si>
    <t>DIE GOUANA</t>
  </si>
  <si>
    <t>CONSULTATION INTELLECTUELLE</t>
  </si>
  <si>
    <t>P108812604577Y</t>
  </si>
  <si>
    <t>TSAGUE TCHINDA</t>
  </si>
  <si>
    <t>P039118261900F</t>
  </si>
  <si>
    <t>PEKA</t>
  </si>
  <si>
    <t>TERENCE CLAIRE</t>
  </si>
  <si>
    <t>P015918090331B</t>
  </si>
  <si>
    <t>SANDJONG EPSE LANGUE JEAN</t>
  </si>
  <si>
    <t>P048517967239W</t>
  </si>
  <si>
    <t>KOLLEGE</t>
  </si>
  <si>
    <t>P028617759568M</t>
  </si>
  <si>
    <t>MATAGNIGNI ABOUBAKAR</t>
  </si>
  <si>
    <t>P049616753989Z</t>
  </si>
  <si>
    <t>NYAMBOD</t>
  </si>
  <si>
    <t>BORIS TENDONG</t>
  </si>
  <si>
    <t>P046217012551D</t>
  </si>
  <si>
    <t>FOCKA FOCKA</t>
  </si>
  <si>
    <t>JULES HILAIRE (ETS. FOMAM)</t>
  </si>
  <si>
    <t>PRESTATIONS DE SERVICES / IMPORT-EXPORT / BTP / AGRICULTURE / ELEVAGE / VENTE PETIT MATERIEL DE LABORATOIRE</t>
  </si>
  <si>
    <t>P077112405461S</t>
  </si>
  <si>
    <t>ABAKACHI ABAICHO</t>
  </si>
  <si>
    <t>P048600544470B</t>
  </si>
  <si>
    <t>ONANA JOSEPH CHARLY</t>
  </si>
  <si>
    <t>(ETS: O.J.C)</t>
  </si>
  <si>
    <t>P059016857428N</t>
  </si>
  <si>
    <t>DJAKOU KAHAK KEMADJOU</t>
  </si>
  <si>
    <t>RIEMAN</t>
  </si>
  <si>
    <t>P076017035419Y</t>
  </si>
  <si>
    <t>NGUE KON</t>
  </si>
  <si>
    <t>COMPUTER TECHNICIAN</t>
  </si>
  <si>
    <t>P026916632013Y</t>
  </si>
  <si>
    <t>ZACHARIA NNOKO NGOME</t>
  </si>
  <si>
    <t>P040217952991M</t>
  </si>
  <si>
    <t>Aminou</t>
  </si>
  <si>
    <t>Aoudou</t>
  </si>
  <si>
    <t>P019617340014M</t>
  </si>
  <si>
    <t>MOHAMADOU GONI ALI</t>
  </si>
  <si>
    <t>M092316089149P</t>
  </si>
  <si>
    <t>DATRINEL SERVICES SARL</t>
  </si>
  <si>
    <t>P078318087628G</t>
  </si>
  <si>
    <t>PAHAI VALAMDOU YAMNA</t>
  </si>
  <si>
    <t>P049317746724T</t>
  </si>
  <si>
    <t>MADJO NOUDJA</t>
  </si>
  <si>
    <t>SAMYRA DORIANE</t>
  </si>
  <si>
    <t>VENTES DES BOISSONS HYGIÉNIQUE</t>
  </si>
  <si>
    <t>P090017485495F</t>
  </si>
  <si>
    <t>CLINTON TENENG</t>
  </si>
  <si>
    <t>P119017741072N</t>
  </si>
  <si>
    <t>MBANG MARIE CLAIRE</t>
  </si>
  <si>
    <t>LADOUCE ET COMPAGNIE</t>
  </si>
  <si>
    <t>P110617480584Y</t>
  </si>
  <si>
    <t>NOBOSSE KONLACK</t>
  </si>
  <si>
    <t>M071412131407C</t>
  </si>
  <si>
    <t>STE BRAD TRANSIT SARL</t>
  </si>
  <si>
    <t>S.B.T. SARL</t>
  </si>
  <si>
    <t>M072217474711S</t>
  </si>
  <si>
    <t>MONT SION SARL</t>
  </si>
  <si>
    <t>COLLEURS DE ROUES</t>
  </si>
  <si>
    <t>P098116291001W</t>
  </si>
  <si>
    <t>TANGA TSOLA</t>
  </si>
  <si>
    <t>BLAISE.</t>
  </si>
  <si>
    <t>P069317177438C</t>
  </si>
  <si>
    <t>TAKAM KAMKA</t>
  </si>
  <si>
    <t>ERIC-JULIUS</t>
  </si>
  <si>
    <t>P026912438517E</t>
  </si>
  <si>
    <t>NJIOSSEU</t>
  </si>
  <si>
    <t>ROLAND GREVE</t>
  </si>
  <si>
    <t>M092518067808H</t>
  </si>
  <si>
    <t>NAFON GROUP SARL</t>
  </si>
  <si>
    <t>M022317933325C</t>
  </si>
  <si>
    <t>UNIVERS DES TOUS PETIT SARL</t>
  </si>
  <si>
    <t>P122015516194B</t>
  </si>
  <si>
    <t>MBIDA EDZONGOLO MICHEL</t>
  </si>
  <si>
    <t>P018917722131P</t>
  </si>
  <si>
    <t>MACKA</t>
  </si>
  <si>
    <t>CHRISTELLE NADEGE EMILIE (ETS MACKA LOGISTICS)</t>
  </si>
  <si>
    <t>P037615397831K</t>
  </si>
  <si>
    <t>ANYANGWA</t>
  </si>
  <si>
    <t>URSLA</t>
  </si>
  <si>
    <t>HORS REGIME D'IMPOSITION</t>
  </si>
  <si>
    <t>M042417176843F</t>
  </si>
  <si>
    <t>COMITE DE DEVELLEMENT DE HAIGA _DJEWA»EN ABREGE (CODEHA)</t>
  </si>
  <si>
    <t>CODEHA</t>
  </si>
  <si>
    <t>P048217818034W</t>
  </si>
  <si>
    <t>BEYEKEH</t>
  </si>
  <si>
    <t>ALAIN KUKU</t>
  </si>
  <si>
    <t>P106917757095Y</t>
  </si>
  <si>
    <t>EBOMY</t>
  </si>
  <si>
    <t>OLIVIER GABRIEL</t>
  </si>
  <si>
    <t>P047612353925L</t>
  </si>
  <si>
    <t>METAPI AKAMBA GEORGES</t>
  </si>
  <si>
    <t>ETS METAPI AKAMBA GEORGES</t>
  </si>
  <si>
    <t>P078125245260T</t>
  </si>
  <si>
    <t>SUPPORT SERVICES,SALES</t>
  </si>
  <si>
    <t>P128012783981M</t>
  </si>
  <si>
    <t>KENGUE DONGUE FRANCIS</t>
  </si>
  <si>
    <t>(DONGUE VENTURES)</t>
  </si>
  <si>
    <t>P067117006577D</t>
  </si>
  <si>
    <t>AUGUSTINE NFOR</t>
  </si>
  <si>
    <t>P014400181807E</t>
  </si>
  <si>
    <t>NYONG</t>
  </si>
  <si>
    <t>P068617885198P</t>
  </si>
  <si>
    <t>TCHONGOUANG</t>
  </si>
  <si>
    <t>FLORENCE-ACHILLE</t>
  </si>
  <si>
    <t>P108717890724X</t>
  </si>
  <si>
    <t>P096617602742B</t>
  </si>
  <si>
    <t>P118216401186G</t>
  </si>
  <si>
    <t>WANIE JEROME</t>
  </si>
  <si>
    <t>(ETS SAGINTEL)</t>
  </si>
  <si>
    <t>P057716619074J</t>
  </si>
  <si>
    <t>YMELE KENGNI SEIGE GUYLOME</t>
  </si>
  <si>
    <t>(AVENIE AUTOMOBILE)</t>
  </si>
  <si>
    <t>P017300215220C</t>
  </si>
  <si>
    <t>TSOKENG TIODOUNG EPSEE</t>
  </si>
  <si>
    <t>WATSOP ANDRIENNE</t>
  </si>
  <si>
    <t>M112418196155S</t>
  </si>
  <si>
    <t>LA BIDOCHE SARL</t>
  </si>
  <si>
    <t>P067918387245Z</t>
  </si>
  <si>
    <t>JAMA</t>
  </si>
  <si>
    <t>EMMANUEL AGWENJANG</t>
  </si>
  <si>
    <t>P018818068902G</t>
  </si>
  <si>
    <t>FOUOPI LONTSI BIENVENUE DEBAUVILLE</t>
  </si>
  <si>
    <t>P089017662906A</t>
  </si>
  <si>
    <t>ABDOULAYE DAOUDA</t>
  </si>
  <si>
    <t>ETS GROUPE LE SAPHIR</t>
  </si>
  <si>
    <t>P017215304870E</t>
  </si>
  <si>
    <t>OJONG EBOB ENOW</t>
  </si>
  <si>
    <t>EXPLOITANT DE SABLE</t>
  </si>
  <si>
    <t>P016217869173P</t>
  </si>
  <si>
    <t>OUCEINI</t>
  </si>
  <si>
    <t>DANG ASSABE</t>
  </si>
  <si>
    <t>P058718332754G</t>
  </si>
  <si>
    <t>NBEZELE BEKOLO</t>
  </si>
  <si>
    <t>NATHALIE EPSE TSOUNGUI</t>
  </si>
  <si>
    <t>P019116454770A</t>
  </si>
  <si>
    <t>ALIOUM BLAMA</t>
  </si>
  <si>
    <t>M090100012795K</t>
  </si>
  <si>
    <t>STE DE PROMO.&amp; DE GESTION IMMOBILIERE</t>
  </si>
  <si>
    <t>SPGI</t>
  </si>
  <si>
    <t>P122015767945D</t>
  </si>
  <si>
    <t>TSAFACK CHARLES</t>
  </si>
  <si>
    <t>P068416830017G</t>
  </si>
  <si>
    <t>DURU ONYEDIKA</t>
  </si>
  <si>
    <t>P078617854158D</t>
  </si>
  <si>
    <t>P024018170313E</t>
  </si>
  <si>
    <t>Akanji Enterprise</t>
  </si>
  <si>
    <t>P046817091881H</t>
  </si>
  <si>
    <t>TEMBONG</t>
  </si>
  <si>
    <t>BENJAMIN TANDEKA</t>
  </si>
  <si>
    <t>P068312705490H</t>
  </si>
  <si>
    <t>FRANCOISE AIMEE</t>
  </si>
  <si>
    <t>P079516934620A</t>
  </si>
  <si>
    <t>TCHAMBA ZOUNTSA</t>
  </si>
  <si>
    <t>GÉRALDINE II</t>
  </si>
  <si>
    <t>P097617659465L</t>
  </si>
  <si>
    <t>NDJEHEMLE BAYIGHOMOG</t>
  </si>
  <si>
    <t>M102518112077F</t>
  </si>
  <si>
    <t>MOKALA AGRI SARL</t>
  </si>
  <si>
    <t>P128912480334Y</t>
  </si>
  <si>
    <t>NGWU VENATUS CHINONSA</t>
  </si>
  <si>
    <t>ETS NGWU</t>
  </si>
  <si>
    <t>P019316330248Q</t>
  </si>
  <si>
    <t>P056617208171U</t>
  </si>
  <si>
    <t>MENGBWA VEUVE ABEGA ALBERTINE</t>
  </si>
  <si>
    <t>NAP INTERNATIONAL</t>
  </si>
  <si>
    <t>P016713915377C</t>
  </si>
  <si>
    <t>EDING OSCAR</t>
  </si>
  <si>
    <t>ETS GLOBUS BUSINESS</t>
  </si>
  <si>
    <t>P017917190088W</t>
  </si>
  <si>
    <t>JOY IJEOMA ADINDU</t>
  </si>
  <si>
    <t>P096212579193F</t>
  </si>
  <si>
    <t>MOGUE</t>
  </si>
  <si>
    <t>P067912646683Y</t>
  </si>
  <si>
    <t>KOUNG GUIMBANG EVELINE LAURE</t>
  </si>
  <si>
    <t>EMPLOYE STE BUSINESS FACILITE CORPORATION</t>
  </si>
  <si>
    <t>P048513574356J</t>
  </si>
  <si>
    <t>MANFRED MINGOLE JR</t>
  </si>
  <si>
    <t>P039017774146N</t>
  </si>
  <si>
    <t>DJAKA</t>
  </si>
  <si>
    <t>CELINE CLAIRE</t>
  </si>
  <si>
    <t>M092418260620U</t>
  </si>
  <si>
    <t>ROYAL INVESTMENT SERVICES SARL</t>
  </si>
  <si>
    <t>RIS</t>
  </si>
  <si>
    <t>P037217742335Y</t>
  </si>
  <si>
    <t>IGWENAGUM</t>
  </si>
  <si>
    <t>Lazarus Obiora</t>
  </si>
  <si>
    <t>VENTE DE PIECE</t>
  </si>
  <si>
    <t>P038117658011Y</t>
  </si>
  <si>
    <t>EDOKWE OBINNA</t>
  </si>
  <si>
    <t>VENTE PIECES DÉTACHÉ</t>
  </si>
  <si>
    <t>P066516261794G</t>
  </si>
  <si>
    <t>BOUBA DAWAI</t>
  </si>
  <si>
    <t>M111612576979T</t>
  </si>
  <si>
    <t>MAISONS &amp; TERRES DU CAMEROUN SCI.</t>
  </si>
  <si>
    <t>P109817839158U</t>
  </si>
  <si>
    <t>P097400000020S</t>
  </si>
  <si>
    <t>SIEWE TIENTCHEU EPSEE YAMDJEU HAPPI</t>
  </si>
  <si>
    <t>NICOLE HORTENSE ELEONORE "CEDIMEN"</t>
  </si>
  <si>
    <t>P108418035053X</t>
  </si>
  <si>
    <t>ETS GLOBAL SOURCING COMPANY (GSC)</t>
  </si>
  <si>
    <t>IBRAHIMA OUSMANOU</t>
  </si>
  <si>
    <t>P086812522127W</t>
  </si>
  <si>
    <t>PETER AKENDUM</t>
  </si>
  <si>
    <t>M012017954840Q</t>
  </si>
  <si>
    <t>POOL DES EXPERTS DE NTUI</t>
  </si>
  <si>
    <t>(PEN)</t>
  </si>
  <si>
    <t>P089816597759E</t>
  </si>
  <si>
    <t>MBAMA CLINTON OBINNA</t>
  </si>
  <si>
    <t>P122016319795K</t>
  </si>
  <si>
    <t>FUNUI CLETUS AMBE</t>
  </si>
  <si>
    <t>P016514969555W</t>
  </si>
  <si>
    <t>NGAYABOSHYA</t>
  </si>
  <si>
    <t>P069416679927R</t>
  </si>
  <si>
    <t>NANDJOM KOMGUEM</t>
  </si>
  <si>
    <t>OCTAVIE JOSEE.</t>
  </si>
  <si>
    <t>P108017916789G</t>
  </si>
  <si>
    <t>DOUALLA DIMOUNGUE GHISLAINE</t>
  </si>
  <si>
    <t>P117512496383J</t>
  </si>
  <si>
    <t>P015212518024C</t>
  </si>
  <si>
    <t>P027700381204S</t>
  </si>
  <si>
    <t>NKEN JEANNETTE</t>
  </si>
  <si>
    <t>P077812526450H</t>
  </si>
  <si>
    <t>MEHYTAMBOU</t>
  </si>
  <si>
    <t>YVES MARCEL</t>
  </si>
  <si>
    <t>M092518180511C</t>
  </si>
  <si>
    <t>SOCIETE DIBAMBA BTP ET IMMOBILIER SARL</t>
  </si>
  <si>
    <t>SODI</t>
  </si>
  <si>
    <t>P028116080482Y</t>
  </si>
  <si>
    <t>GEHMUH LINDA</t>
  </si>
  <si>
    <t>WIHLE.</t>
  </si>
  <si>
    <t>P018517680979G</t>
  </si>
  <si>
    <t>NANKAP NGUEUKAM</t>
  </si>
  <si>
    <t>DIANNE</t>
  </si>
  <si>
    <t>M102418139422H</t>
  </si>
  <si>
    <t>PROJET DE REHABILITATION ET D'EXTENSION DE LA STATION DE PRODUCTION D'EAU POTABLE DE JAPOMA</t>
  </si>
  <si>
    <t>TRAVAUX DE RÉHABILITATION ET EXTENSION DE LA STATION DE PRODUCTION D'EAU</t>
  </si>
  <si>
    <t>M092518038912K</t>
  </si>
  <si>
    <t>SUNSTEEL CAMEROON LIMITED</t>
  </si>
  <si>
    <t>P107617919955L</t>
  </si>
  <si>
    <t>Donfack Gustave</t>
  </si>
  <si>
    <t>(Lezab1cb7sf136311)</t>
  </si>
  <si>
    <t>P025600132068J</t>
  </si>
  <si>
    <t>OBAM MINSA</t>
  </si>
  <si>
    <t>ETS OBAM MINSA</t>
  </si>
  <si>
    <t>P018412351364Y</t>
  </si>
  <si>
    <t>KENGNE FOAKO GENEVIEVE</t>
  </si>
  <si>
    <t>P126717738211E</t>
  </si>
  <si>
    <t>Siewe kadji epouse  sandjong</t>
  </si>
  <si>
    <t>Christine laure</t>
  </si>
  <si>
    <t>P077716404869N</t>
  </si>
  <si>
    <t>MANGA SONE</t>
  </si>
  <si>
    <t>DIRECTEUR GENERAL ADJOINT</t>
  </si>
  <si>
    <t>P057017548728Q</t>
  </si>
  <si>
    <t>OUALOU PANOUALA MONDESIR</t>
  </si>
  <si>
    <t>M121412711136A</t>
  </si>
  <si>
    <t>CCB CONSULTING SARL</t>
  </si>
  <si>
    <t>VENTE D'EPICERIE</t>
  </si>
  <si>
    <t>P098918314106F</t>
  </si>
  <si>
    <t>HAROUNA MAL OUMAROU</t>
  </si>
  <si>
    <t>P047417582622K</t>
  </si>
  <si>
    <t>ZESSEU BIASSI</t>
  </si>
  <si>
    <t>P037113817165Q</t>
  </si>
  <si>
    <t>GUIMFACQ TAMEZE ELISE ROSE</t>
  </si>
  <si>
    <t>P016917060917U</t>
  </si>
  <si>
    <t>DONFACK MANEFOUET.</t>
  </si>
  <si>
    <t>P046000220429Y</t>
  </si>
  <si>
    <t>EWOME JOSEPH NJIE</t>
  </si>
  <si>
    <t>M022618378731D</t>
  </si>
  <si>
    <t>ELOBO &amp; PARTNERS SARL</t>
  </si>
  <si>
    <t>P055018497634Q</t>
  </si>
  <si>
    <t>DJONG KINGUE</t>
  </si>
  <si>
    <t>P068617867062R</t>
  </si>
  <si>
    <t>MENOUKEU TOUGNIA</t>
  </si>
  <si>
    <t>P029718130704U</t>
  </si>
  <si>
    <t>ELOMO ATANGA</t>
  </si>
  <si>
    <t>P079217241385L</t>
  </si>
  <si>
    <t>DAURICE NIQUAISE</t>
  </si>
  <si>
    <t>COLLÈGE PRIVÉ LAÏC LA MANNE</t>
  </si>
  <si>
    <t>P079717133232B</t>
  </si>
  <si>
    <t>MAGNE MEDJO</t>
  </si>
  <si>
    <t>PAMELA KASSANDRA</t>
  </si>
  <si>
    <t>P080118115147M</t>
  </si>
  <si>
    <t>GUELANG KOFANE</t>
  </si>
  <si>
    <t>MICHELLE VÉRONIQUE</t>
  </si>
  <si>
    <t>SHOPPING ET VENTE LIQUEUR</t>
  </si>
  <si>
    <t>P019716670156U</t>
  </si>
  <si>
    <t>MALABONG</t>
  </si>
  <si>
    <t>LAYER LUCLESS</t>
  </si>
  <si>
    <t>VENTES DE BOISSONS HYGIÉNIQUES</t>
  </si>
  <si>
    <t>P059318280696A</t>
  </si>
  <si>
    <t>NAGO TAKOU</t>
  </si>
  <si>
    <t>P117317073087Z</t>
  </si>
  <si>
    <t>TAKOUNGNE TCHOUOP</t>
  </si>
  <si>
    <t>PRESTATION DE SERVICES - BTP - COMMERCE GENERAL</t>
  </si>
  <si>
    <t>P129617466448T</t>
  </si>
  <si>
    <t>ASSOUKWING ESSOLA RABI ALEX STEPHANE</t>
  </si>
  <si>
    <t>ETS 3ED BTP</t>
  </si>
  <si>
    <t>M021812692385S</t>
  </si>
  <si>
    <t>HOSPITAL AND LABORATRY SUPPLY SARL</t>
  </si>
  <si>
    <t>HLS SARL</t>
  </si>
  <si>
    <t>P040016402122E</t>
  </si>
  <si>
    <t>MADJAKOU</t>
  </si>
  <si>
    <t>BEBE EUPHRASIE</t>
  </si>
  <si>
    <t>P015500017108Q</t>
  </si>
  <si>
    <t>PETGA</t>
  </si>
  <si>
    <t>SAMUEL RIGOBERT</t>
  </si>
  <si>
    <t>P019813914953Z</t>
  </si>
  <si>
    <t>ATEMNKENG EMMENUELLA ALEMGEH</t>
  </si>
  <si>
    <t>ATEMNKNG EMMANUELLA</t>
  </si>
  <si>
    <t>M022618385203N</t>
  </si>
  <si>
    <t>BIG MOP SARL</t>
  </si>
  <si>
    <t>P129917711059M</t>
  </si>
  <si>
    <t>MBUN JAOKEM DIKAM</t>
  </si>
  <si>
    <t>P019017837063K</t>
  </si>
  <si>
    <t>TCHAKWI TOUNMBIAK</t>
  </si>
  <si>
    <t>NOUDOU</t>
  </si>
  <si>
    <t>P108418592360C</t>
  </si>
  <si>
    <t>NANGAH RACHEL</t>
  </si>
  <si>
    <t>P058212706503J</t>
  </si>
  <si>
    <t>SIAMZEU MAGUEPTCHIE</t>
  </si>
  <si>
    <t>KARINA LAURE</t>
  </si>
  <si>
    <t>P089017875215J</t>
  </si>
  <si>
    <t>PARIS</t>
  </si>
  <si>
    <t>P129318566453L</t>
  </si>
  <si>
    <t>NGO SAMNICK</t>
  </si>
  <si>
    <t>JULIE AGATHE</t>
  </si>
  <si>
    <t>P109417679469C</t>
  </si>
  <si>
    <t>ARREY MANYOH TAMBE</t>
  </si>
  <si>
    <t>HYDRUIN</t>
  </si>
  <si>
    <t>M022217053043N</t>
  </si>
  <si>
    <t>PIKASSO</t>
  </si>
  <si>
    <t>PIKASSO SARL</t>
  </si>
  <si>
    <t>EXPLOITANT AGRO-PASTORAL</t>
  </si>
  <si>
    <t>P119616919162K</t>
  </si>
  <si>
    <t>KOUBO LABO</t>
  </si>
  <si>
    <t>M062517803767K</t>
  </si>
  <si>
    <t>CAPITAL FLOW SARL</t>
  </si>
  <si>
    <t>CF SARL</t>
  </si>
  <si>
    <t>P098212420228D</t>
  </si>
  <si>
    <t>BAGNIA NZUDJA ALICE NADEGE</t>
  </si>
  <si>
    <t>BAGNIA NZUDJA  ALICE NADEGE</t>
  </si>
  <si>
    <t>P057612442063C</t>
  </si>
  <si>
    <t>ASSAM JEAN THOMAS</t>
  </si>
  <si>
    <t>ETS ASSAM JEAN THOMAS</t>
  </si>
  <si>
    <t>M041812702673B</t>
  </si>
  <si>
    <t>SOCIETE P &amp; TOI SARL</t>
  </si>
  <si>
    <t>P098917971004X</t>
  </si>
  <si>
    <t>RAMRANNY TRANSPORTERS ETS</t>
  </si>
  <si>
    <t>(c/o MAINIMO Zephaniah NDZEDZENYUY)</t>
  </si>
  <si>
    <t>M072517931137J</t>
  </si>
  <si>
    <t>ADVANCED BUILDING COMPANY SARL</t>
  </si>
  <si>
    <t>M090000011397C</t>
  </si>
  <si>
    <t>UNION INTERNAT.CONSERVATION NATURE</t>
  </si>
  <si>
    <t>UICN</t>
  </si>
  <si>
    <t>SENSIBILISATION ENVIRONNEMENTALE, GESTION INTEGREE DES RESSOURCES</t>
  </si>
  <si>
    <t>P029416947132B</t>
  </si>
  <si>
    <t>TCHEUDJOU TASSI</t>
  </si>
  <si>
    <t>JEAN BONIFACE</t>
  </si>
  <si>
    <t>P059316656633J</t>
  </si>
  <si>
    <t>TCHAMBA ERIC GAEL</t>
  </si>
  <si>
    <t>ETS TCHAMBA &amp; FILS</t>
  </si>
  <si>
    <t>P079917504649J</t>
  </si>
  <si>
    <t>APELLA KINGSLY APELLA</t>
  </si>
  <si>
    <t>P129118472519K</t>
  </si>
  <si>
    <t>NGOH MAH EPSE ETO'O</t>
  </si>
  <si>
    <t>M032014412008T</t>
  </si>
  <si>
    <t>CONCEPTIONS &amp; REALISATIONS EN</t>
  </si>
  <si>
    <t>BATIMENTS ET TRAVAUX. "COREA BTP" SARL</t>
  </si>
  <si>
    <t>P088317969864Z</t>
  </si>
  <si>
    <t>NICILINE AMBENG</t>
  </si>
  <si>
    <t>M061717782679J</t>
  </si>
  <si>
    <t>EMPIRE COMPANY LIMITED</t>
  </si>
  <si>
    <t>P019817336962E</t>
  </si>
  <si>
    <t>HASSAN SAIDOU</t>
  </si>
  <si>
    <t>M072116336229J</t>
  </si>
  <si>
    <t>GARAGE PRIS &amp; FRANC SARL</t>
  </si>
  <si>
    <t>G.P.F SARL</t>
  </si>
  <si>
    <t>VENTE MATERIEL DE CONSTRUCTION</t>
  </si>
  <si>
    <t>P069112717004B</t>
  </si>
  <si>
    <t>KUETE KENNE IDRISS</t>
  </si>
  <si>
    <t>P077617850788Z</t>
  </si>
  <si>
    <t>TESOP LAMBOU</t>
  </si>
  <si>
    <t>BOSCO</t>
  </si>
  <si>
    <t>P038416069175Z</t>
  </si>
  <si>
    <t>MIRABEL CHI</t>
  </si>
  <si>
    <t>P126212285371M</t>
  </si>
  <si>
    <t>NZODOUM</t>
  </si>
  <si>
    <t>P036216335084L</t>
  </si>
  <si>
    <t>NJILAH ISAAC KONFOR</t>
  </si>
  <si>
    <t>(ETS NIKSONS INCOPORATION)</t>
  </si>
  <si>
    <t>M061817732185D</t>
  </si>
  <si>
    <t>CNJC-BEC KONTCHA</t>
  </si>
  <si>
    <t>P108116067774Q</t>
  </si>
  <si>
    <t>FOPAH EPSE KAZE</t>
  </si>
  <si>
    <t>P069617707603P</t>
  </si>
  <si>
    <t>NGUEMOU</t>
  </si>
  <si>
    <t>P077917839232P</t>
  </si>
  <si>
    <t>TSOPKIE DANIEL</t>
  </si>
  <si>
    <t>P107816660569X</t>
  </si>
  <si>
    <t>P017217721573W</t>
  </si>
  <si>
    <t>EVARISTUS</t>
  </si>
  <si>
    <t>P122017308706Y</t>
  </si>
  <si>
    <t>HOND PAUL VICTOR</t>
  </si>
  <si>
    <t>ENREGISTREMENT</t>
  </si>
  <si>
    <t>P015917060912A</t>
  </si>
  <si>
    <t>TSAGUE LOUIS</t>
  </si>
  <si>
    <t>P068116249844N</t>
  </si>
  <si>
    <t>TCHIMNANG</t>
  </si>
  <si>
    <t>P058317659338U</t>
  </si>
  <si>
    <t>MAWOIFO NGATSENG</t>
  </si>
  <si>
    <t>P018017717302E</t>
  </si>
  <si>
    <t>P028617538098Q</t>
  </si>
  <si>
    <t>P020318254000F</t>
  </si>
  <si>
    <t>IBRAHIMOU BOUBA</t>
  </si>
  <si>
    <t>P116812241839R</t>
  </si>
  <si>
    <t>AGAMA PAUL ALOYSIUS</t>
  </si>
  <si>
    <t>ETS AGAMA PAUL ALOYS</t>
  </si>
  <si>
    <t>P059616773810B</t>
  </si>
  <si>
    <t>TIOTSOP MBOGNING</t>
  </si>
  <si>
    <t>P122015984732N</t>
  </si>
  <si>
    <t>SAPGOU BLANDINE</t>
  </si>
  <si>
    <t>P046515416391G</t>
  </si>
  <si>
    <t>EPANYA SIKE EKAMBI EPSE DIKOTTO DIBOTTI</t>
  </si>
  <si>
    <t>P078918443981K</t>
  </si>
  <si>
    <t>LOUIS NFOR</t>
  </si>
  <si>
    <t>P100718400857T</t>
  </si>
  <si>
    <t>BONGALIA THIERRY BINYUY</t>
  </si>
  <si>
    <t>P030316931399D</t>
  </si>
  <si>
    <t>KEUKENOKEH JUDE</t>
  </si>
  <si>
    <t>P069618109053L</t>
  </si>
  <si>
    <t>NOUBANG CAROLLE</t>
  </si>
  <si>
    <t>M018516776955F</t>
  </si>
  <si>
    <t>ASSOCIATION DJAMASSA FOTCHOUFFEU DE NJOMBE</t>
  </si>
  <si>
    <t>ADFN</t>
  </si>
  <si>
    <t>VENTE DES VALISES</t>
  </si>
  <si>
    <t>P098018560965U</t>
  </si>
  <si>
    <t>OKORO</t>
  </si>
  <si>
    <t>P027917959816L</t>
  </si>
  <si>
    <t>NKUINDA</t>
  </si>
  <si>
    <t>GISCARD RENAULD</t>
  </si>
  <si>
    <t>P018018252816R</t>
  </si>
  <si>
    <t>COMITE MISS CAMEROUN</t>
  </si>
  <si>
    <t>P108814638532W</t>
  </si>
  <si>
    <t>NKOLO ZEH</t>
  </si>
  <si>
    <t>DENIECE VANESSA</t>
  </si>
  <si>
    <t>P127912149959S</t>
  </si>
  <si>
    <t>CHOU KENAH DELPHINE</t>
  </si>
  <si>
    <t>P069116990917E</t>
  </si>
  <si>
    <t>NGO NGOS</t>
  </si>
  <si>
    <t>MONIQUE CHRISTELLE</t>
  </si>
  <si>
    <t>M082116394297B</t>
  </si>
  <si>
    <t>E2Z SARL</t>
  </si>
  <si>
    <t>P108012759888X</t>
  </si>
  <si>
    <t>NGONO BELIBI</t>
  </si>
  <si>
    <t>BERNADETTE FLAVIE</t>
  </si>
  <si>
    <t>P067812150376N</t>
  </si>
  <si>
    <t>DIFFO SOLANGE</t>
  </si>
  <si>
    <t>P015215045970R</t>
  </si>
  <si>
    <t>NZEAKOU</t>
  </si>
  <si>
    <t>P059817788031N</t>
  </si>
  <si>
    <t>ISSOH LOTTHEDI</t>
  </si>
  <si>
    <t>COLETTE PAULINE</t>
  </si>
  <si>
    <t>P018912442291T</t>
  </si>
  <si>
    <t>DJALNAM AMOS</t>
  </si>
  <si>
    <t>P086512649820S</t>
  </si>
  <si>
    <t>DEUGOUE TOKO MICHELINE</t>
  </si>
  <si>
    <t>CONSULTATION ET CONSEIL ET ASSISTANCE</t>
  </si>
  <si>
    <t>M122417332513E</t>
  </si>
  <si>
    <t>CCAT CONSULTING SARL</t>
  </si>
  <si>
    <t>CCAT CONSULTING</t>
  </si>
  <si>
    <t>P117214795845C</t>
  </si>
  <si>
    <t>ALBERT POLYDOS</t>
  </si>
  <si>
    <t>APPAREILS ELECTRONIQUES</t>
  </si>
  <si>
    <t>P120016310043X</t>
  </si>
  <si>
    <t>.MOUSSA BOBBOY AOUWALOU</t>
  </si>
  <si>
    <t>P026517803964X</t>
  </si>
  <si>
    <t>PEKAROU</t>
  </si>
  <si>
    <t>CHOUAIROU</t>
  </si>
  <si>
    <t>P038717405309L</t>
  </si>
  <si>
    <t>KENNE DOUNTIO</t>
  </si>
  <si>
    <t>ALIANE NADEGE</t>
  </si>
  <si>
    <t>P067700512318N</t>
  </si>
  <si>
    <t>INGÉNIEUR GÉNIE CIVIL</t>
  </si>
  <si>
    <t>P068612712959Q</t>
  </si>
  <si>
    <t>TOUDJANI</t>
  </si>
  <si>
    <t>M062217465401A</t>
  </si>
  <si>
    <t>METAL WAY</t>
  </si>
  <si>
    <t>MW</t>
  </si>
  <si>
    <t>P068217289259X</t>
  </si>
  <si>
    <t>ELEANORE SOLANGE</t>
  </si>
  <si>
    <t>P111915765746C</t>
  </si>
  <si>
    <t>KONO MADOU</t>
  </si>
  <si>
    <t>P090118358801D</t>
  </si>
  <si>
    <t>ASSAH</t>
  </si>
  <si>
    <t>JUNIOR NDAM</t>
  </si>
  <si>
    <t>P027116857365M</t>
  </si>
  <si>
    <t>FREDDY BERTRAND TOWA MTOPI</t>
  </si>
  <si>
    <t>P077417759555G</t>
  </si>
  <si>
    <t>MARTHE ROSE</t>
  </si>
  <si>
    <t>P098917834804X</t>
  </si>
  <si>
    <t>KEUMOE YOUMBI</t>
  </si>
  <si>
    <t>BLANDINE YBI</t>
  </si>
  <si>
    <t>P089218295747L</t>
  </si>
  <si>
    <t>KENZO TSAYEM .</t>
  </si>
  <si>
    <t>P048317908098R</t>
  </si>
  <si>
    <t>MATCHINDA NGUETOUM</t>
  </si>
  <si>
    <t>ELIANE</t>
  </si>
  <si>
    <t>M091515261706Z</t>
  </si>
  <si>
    <t>ALL BRIGHT CHILDREN LAY PRIVATE BILINGUAL NURSERY AND PRIMARY SCHOOL</t>
  </si>
  <si>
    <t>P030117660969M</t>
  </si>
  <si>
    <t>INGRID PAOLA</t>
  </si>
  <si>
    <t>P039617879292Z</t>
  </si>
  <si>
    <t>DARIWA</t>
  </si>
  <si>
    <t>Mathieu</t>
  </si>
  <si>
    <t>P105512435806B</t>
  </si>
  <si>
    <t>TSELLE MARIE THERESE</t>
  </si>
  <si>
    <t>TSELLE MARIE</t>
  </si>
  <si>
    <t>P089017806817M</t>
  </si>
  <si>
    <t>AGOFACK</t>
  </si>
  <si>
    <t>JEAN BERLIN</t>
  </si>
  <si>
    <t>P028517673565J</t>
  </si>
  <si>
    <t>FOGOH FOMEFI LUCAS</t>
  </si>
  <si>
    <t>P028017941396E</t>
  </si>
  <si>
    <t>DONFACK ASSONGFACK SYLVIE</t>
  </si>
  <si>
    <t>P128617741570P</t>
  </si>
  <si>
    <t>Ngaffo ngoho</t>
  </si>
  <si>
    <t>Chanceline</t>
  </si>
  <si>
    <t>P018517827840P</t>
  </si>
  <si>
    <t>NJOUGUE NYANKOU</t>
  </si>
  <si>
    <t>P047712699370N</t>
  </si>
  <si>
    <t>DAVIS ACHUO</t>
  </si>
  <si>
    <t>P049418483568J</t>
  </si>
  <si>
    <t>WIRBA MARCELINE BANYE</t>
  </si>
  <si>
    <t>P016112629198A</t>
  </si>
  <si>
    <t>ABDOULAYE ABAKAR</t>
  </si>
  <si>
    <t>P018312422696H</t>
  </si>
  <si>
    <t>NDJEUYIM JEAN RODRIGUE</t>
  </si>
  <si>
    <t>P067916632539K</t>
  </si>
  <si>
    <t>NGUEPDJOP</t>
  </si>
  <si>
    <t>P019417528788K</t>
  </si>
  <si>
    <t>DONDJEU KENDJOU</t>
  </si>
  <si>
    <t>NADIA</t>
  </si>
  <si>
    <t>P078017974348Q</t>
  </si>
  <si>
    <t>EYINDO PONDO</t>
  </si>
  <si>
    <t>P029817016639Z</t>
  </si>
  <si>
    <t>BATCHAGA NJIKE</t>
  </si>
  <si>
    <t>IMMA</t>
  </si>
  <si>
    <t>P077517718713F</t>
  </si>
  <si>
    <t>NDONGUE NTONE EPOUSE BITODEN A BESSIKE</t>
  </si>
  <si>
    <t>GUICHETIER</t>
  </si>
  <si>
    <t>P037116699220B</t>
  </si>
  <si>
    <t>.MATAGNE</t>
  </si>
  <si>
    <t>.CATHERINE</t>
  </si>
  <si>
    <t>P028318538694E</t>
  </si>
  <si>
    <t>ALI AOUDOU RAHAMAN</t>
  </si>
  <si>
    <t>M092116434697F</t>
  </si>
  <si>
    <t>HOTEL DJEUGO PALACE SARL</t>
  </si>
  <si>
    <t>P078517207558U</t>
  </si>
  <si>
    <t>MBIATA YAKEP</t>
  </si>
  <si>
    <t>PATRICK CHRISTEL</t>
  </si>
  <si>
    <t>P097716610751P</t>
  </si>
  <si>
    <t>TOGNO</t>
  </si>
  <si>
    <t>P107600524516H</t>
  </si>
  <si>
    <t>BIASSO</t>
  </si>
  <si>
    <t>BENOIT SEVERIN</t>
  </si>
  <si>
    <t>P027616029131F</t>
  </si>
  <si>
    <t>MURUGAIAH ALAGAPPAN</t>
  </si>
  <si>
    <t>M122116845910K</t>
  </si>
  <si>
    <t>VISION COLLEGE</t>
  </si>
  <si>
    <t>P068616833821T</t>
  </si>
  <si>
    <t>KENGNI FOTCHA</t>
  </si>
  <si>
    <t>P116317810599Q</t>
  </si>
  <si>
    <t>FEINKAM</t>
  </si>
  <si>
    <t>SALE OF PROVISION</t>
  </si>
  <si>
    <t>P096612148383L</t>
  </si>
  <si>
    <t>NWAGWU EPSEE OLUMBA</t>
  </si>
  <si>
    <t>P028417542193K</t>
  </si>
  <si>
    <t>ZRADHA</t>
  </si>
  <si>
    <t>P027416711915S</t>
  </si>
  <si>
    <t>NIMUEBUIN</t>
  </si>
  <si>
    <t>ZITA</t>
  </si>
  <si>
    <t>P089617575128T</t>
  </si>
  <si>
    <t>DJEMBESSI KOUNCHOU</t>
  </si>
  <si>
    <t>MARINO FRANKY</t>
  </si>
  <si>
    <t>P010118146537G</t>
  </si>
  <si>
    <t>ABASSI TEOBA EDOARD</t>
  </si>
  <si>
    <t>P098017396156R</t>
  </si>
  <si>
    <t>NGOUOZO EPSE TSOMBENG</t>
  </si>
  <si>
    <t>CARINE ARISTIDE</t>
  </si>
  <si>
    <t>P050518063435P</t>
  </si>
  <si>
    <t>MATCHEME PETCHOUOYA</t>
  </si>
  <si>
    <t>Sonia</t>
  </si>
  <si>
    <t>M107417455733K</t>
  </si>
  <si>
    <t>EGLISE EVANGELIQUE DU CAMEROUN</t>
  </si>
  <si>
    <t>P067117047888W</t>
  </si>
  <si>
    <t>MARIE CLÉMENTINE</t>
  </si>
  <si>
    <t>P086417511582Y</t>
  </si>
  <si>
    <t>JOHN TABI</t>
  </si>
  <si>
    <t>P067418403741M</t>
  </si>
  <si>
    <t>DJOUFACK TOUKEM EPOUSE BOUGNE</t>
  </si>
  <si>
    <t>BEATRICE (ETS ACCESS TRANSPORT)</t>
  </si>
  <si>
    <t>M012216935558A</t>
  </si>
  <si>
    <t>INTERNATIONAL BUSINESS CENTER SARL</t>
  </si>
  <si>
    <t>I.B.C SARL</t>
  </si>
  <si>
    <t>LE COMMERCE GENERAL, LES PRESTATIONS DE SERVICES, LA REPRESENTATION COMMERCIALE ET DES MARQUES</t>
  </si>
  <si>
    <t>P088018281116P</t>
  </si>
  <si>
    <t>AMADOU NUNDSE</t>
  </si>
  <si>
    <t>P117718211427J</t>
  </si>
  <si>
    <t>MEUPE</t>
  </si>
  <si>
    <t>Colinc Hamadou</t>
  </si>
  <si>
    <t>P117418468870C</t>
  </si>
  <si>
    <t>ALIN THOMAS MATERNE</t>
  </si>
  <si>
    <t>M082517944454M</t>
  </si>
  <si>
    <t>AGAPE DISTRIBUTION SARL</t>
  </si>
  <si>
    <t>AGAPE</t>
  </si>
  <si>
    <t>P017212219515D</t>
  </si>
  <si>
    <t>ASTA Epouse DJONYANG</t>
  </si>
  <si>
    <t>ASTA</t>
  </si>
  <si>
    <t>P078416042941N</t>
  </si>
  <si>
    <t>MELOUNOU MARIE LOUISE</t>
  </si>
  <si>
    <t>(ETS MARYL &amp; FILS)</t>
  </si>
  <si>
    <t>P078312523254R</t>
  </si>
  <si>
    <t>KWEDI CHRISTINE LAULI</t>
  </si>
  <si>
    <t>M112116685185Y</t>
  </si>
  <si>
    <t>THE EMPIRE GROUP CORPORATION CO LTD.</t>
  </si>
  <si>
    <t>EMPIRE GROUP CORP LTD.</t>
  </si>
  <si>
    <t>P078817813575F</t>
  </si>
  <si>
    <t>NKENG DANIEL AYEAH</t>
  </si>
  <si>
    <t>P075400094698Y</t>
  </si>
  <si>
    <t>MAKUISSI</t>
  </si>
  <si>
    <t>P099017729311M</t>
  </si>
  <si>
    <t>DJAGOUN ALAIN BERTRAND</t>
  </si>
  <si>
    <t>(GROUPE SCOLAIRE FRANCOPHONE PRIVE LAIC</t>
  </si>
  <si>
    <t>M010117244221H</t>
  </si>
  <si>
    <t>EP DSCHANG G2</t>
  </si>
  <si>
    <t>P088712643102B</t>
  </si>
  <si>
    <t>GUIMATSIA MOM  MADOUEE DUMOND</t>
  </si>
  <si>
    <t>P127317389446U</t>
  </si>
  <si>
    <t>CHEDJOU MICHEL</t>
  </si>
  <si>
    <t>ETS C M INTERNATIONAL</t>
  </si>
  <si>
    <t>M122116798510H</t>
  </si>
  <si>
    <t>BOULANGERIE PATISSERIE AFRICAINE SARL</t>
  </si>
  <si>
    <t>P078517953803P</t>
  </si>
  <si>
    <t>LANDOURE OUMAR</t>
  </si>
  <si>
    <t>P048117881805R</t>
  </si>
  <si>
    <t>KAMATCHI</t>
  </si>
  <si>
    <t>P128717996584C</t>
  </si>
  <si>
    <t>CHUNG</t>
  </si>
  <si>
    <t>ISABELLA</t>
  </si>
  <si>
    <t>P026100173398W</t>
  </si>
  <si>
    <t>NAMONDO EPSE MBOME ELISABETH</t>
  </si>
  <si>
    <t>P047217992057W</t>
  </si>
  <si>
    <t>NGUEMEGOUA</t>
  </si>
  <si>
    <t>P087912629417E</t>
  </si>
  <si>
    <t>MICHAEL PWE</t>
  </si>
  <si>
    <t>P088512145606C</t>
  </si>
  <si>
    <t>DOUMTSOP SAMPI</t>
  </si>
  <si>
    <t>COMMERCIALISATION DES PRODUITS ALIMENTAIRES</t>
  </si>
  <si>
    <t>M032318044727E</t>
  </si>
  <si>
    <t>SOCIETE DE COMMERCE ET DETAILS K</t>
  </si>
  <si>
    <t>SOCODET K</t>
  </si>
  <si>
    <t>P109417350350P</t>
  </si>
  <si>
    <t>FATIME BITT BELLO</t>
  </si>
  <si>
    <t>POSE DES ONGLES</t>
  </si>
  <si>
    <t>P020516705539G</t>
  </si>
  <si>
    <t>YIMGOUA TENKEUH</t>
  </si>
  <si>
    <t>P016316751223X</t>
  </si>
  <si>
    <t>MOUTCHEMIE FOTSO</t>
  </si>
  <si>
    <t>M082417077715C</t>
  </si>
  <si>
    <t>YVAPRU</t>
  </si>
  <si>
    <t>P122015961578Z</t>
  </si>
  <si>
    <t>KAMGA SERGES TIERY</t>
  </si>
  <si>
    <t>P020017236524Z</t>
  </si>
  <si>
    <t>TCHAMO MOUKAM</t>
  </si>
  <si>
    <t>GEORDANI.</t>
  </si>
  <si>
    <t>P068316601797R</t>
  </si>
  <si>
    <t>ALEXANDRE SERGE</t>
  </si>
  <si>
    <t>P068018070915T</t>
  </si>
  <si>
    <t>NGOUFACK ZEMFACK</t>
  </si>
  <si>
    <t>LEA  PELAGIE</t>
  </si>
  <si>
    <t>TECH SUP GENIE CIVIL</t>
  </si>
  <si>
    <t>P117512717714S</t>
  </si>
  <si>
    <t>DJAMBOU CERGE MARCIAL</t>
  </si>
  <si>
    <t>ETS DJ BECOCAM ET ASSOCIES</t>
  </si>
  <si>
    <t>M082517932950K</t>
  </si>
  <si>
    <t>HQCONCEPT SARL</t>
  </si>
  <si>
    <t>P049916429827J</t>
  </si>
  <si>
    <t>MAJITO TATSING</t>
  </si>
  <si>
    <t>ALVINE CLAIRE</t>
  </si>
  <si>
    <t>P059517620339C</t>
  </si>
  <si>
    <t>OZOEMENA EZEKIEL UCHENNA</t>
  </si>
  <si>
    <t>P108418303493G</t>
  </si>
  <si>
    <t>MIGNE BANIMB</t>
  </si>
  <si>
    <t>P067714406418G</t>
  </si>
  <si>
    <t>ESSELE JEAN ROMUALD</t>
  </si>
  <si>
    <t>ETS GARAGE ESSELE (GE)</t>
  </si>
  <si>
    <t>VTE LUNETTES MEDICALES</t>
  </si>
  <si>
    <t>P107000246311X</t>
  </si>
  <si>
    <t>SAIDOU KITIKIL</t>
  </si>
  <si>
    <t>ETS SAIDE OPTIQUE</t>
  </si>
  <si>
    <t>P047900388546T</t>
  </si>
  <si>
    <t>ESSOBO ABEDINE CLARICE</t>
  </si>
  <si>
    <t>ETS GLAMOUR BAR</t>
  </si>
  <si>
    <t>P057716008668R</t>
  </si>
  <si>
    <t>KÉNGNI</t>
  </si>
  <si>
    <t>BABINE</t>
  </si>
  <si>
    <t>P085400070190B</t>
  </si>
  <si>
    <t>MATCHEME MARIE LOUISE</t>
  </si>
  <si>
    <t>ETS PERSEVERANCE</t>
  </si>
  <si>
    <t>P096617136420N</t>
  </si>
  <si>
    <t>NGO NJIKI EPSE NDEBE</t>
  </si>
  <si>
    <t>P118216086839J</t>
  </si>
  <si>
    <t>DOUNTIO MOMENE</t>
  </si>
  <si>
    <t>ARMEL.</t>
  </si>
  <si>
    <t>P018718481587B</t>
  </si>
  <si>
    <t>P109818402503L</t>
  </si>
  <si>
    <t>NYEMB BAHANAG JEAN MOISE D AQUIN</t>
  </si>
  <si>
    <t>P059217369156B</t>
  </si>
  <si>
    <t>GERESSE</t>
  </si>
  <si>
    <t>P107417671673S</t>
  </si>
  <si>
    <t>TCHEGHO</t>
  </si>
  <si>
    <t>P129018059157T</t>
  </si>
  <si>
    <t>TCHOUOTCHOUA TAKEM</t>
  </si>
  <si>
    <t>P066518535691E</t>
  </si>
  <si>
    <t>BOULY</t>
  </si>
  <si>
    <t>P128312438347R</t>
  </si>
  <si>
    <t>CHUO</t>
  </si>
  <si>
    <t>EVELIEN DJEM</t>
  </si>
  <si>
    <t>P087413364057H</t>
  </si>
  <si>
    <t>SOFACK PIERRE ROGER</t>
  </si>
  <si>
    <t>P069616167088H</t>
  </si>
  <si>
    <t>MOUSSA YAOU</t>
  </si>
  <si>
    <t>P058316848833L</t>
  </si>
  <si>
    <t>BONDAMBA IKOBO</t>
  </si>
  <si>
    <t>GILLES BERNADE</t>
  </si>
  <si>
    <t>M125717553893E</t>
  </si>
  <si>
    <t>PAROISSE SAMUEL LIBOCK MBEI KARIS NYAMBE</t>
  </si>
  <si>
    <t>EPC</t>
  </si>
  <si>
    <t>M072517896233J</t>
  </si>
  <si>
    <t>CAMEROON UNITED MICRO FINANCE COOPERATIVE LIMITED</t>
  </si>
  <si>
    <t>CUMCOL</t>
  </si>
  <si>
    <t>P087618370705R</t>
  </si>
  <si>
    <t>P018217981304L</t>
  </si>
  <si>
    <t>P029417709529L</t>
  </si>
  <si>
    <t>Njuli  Julia  Ambahe Ateba</t>
  </si>
  <si>
    <t>''Ets MYLMA''</t>
  </si>
  <si>
    <t>P068517751395H</t>
  </si>
  <si>
    <t>KKOUMATOBO DJESSIE</t>
  </si>
  <si>
    <t>MYLADY</t>
  </si>
  <si>
    <t>M012016241986J</t>
  </si>
  <si>
    <t>SOCIETE DE TRANSFORMATION DES DECHETS EN ENERGIE PROPRE D'AFRIQUE</t>
  </si>
  <si>
    <t>SOTDEPA</t>
  </si>
  <si>
    <t>P018317690328Z</t>
  </si>
  <si>
    <t>MOHAMADOU MARAFA</t>
  </si>
  <si>
    <t>CHEF ENTREPRISE</t>
  </si>
  <si>
    <t>P119216420586K</t>
  </si>
  <si>
    <t>BIYICK</t>
  </si>
  <si>
    <t>LIONEL NICOLAS</t>
  </si>
  <si>
    <t>P087116499617T</t>
  </si>
  <si>
    <t>RANEKAME LIETMBOUO</t>
  </si>
  <si>
    <t>FRANCIS DIDIER</t>
  </si>
  <si>
    <t>P122015505503T</t>
  </si>
  <si>
    <t>BITOM BIDJANG</t>
  </si>
  <si>
    <t>M022217048426F</t>
  </si>
  <si>
    <t>INNOVATIVE SOLUTIONS FOR AFRICA</t>
  </si>
  <si>
    <t>ISAF</t>
  </si>
  <si>
    <t>M091412148332U</t>
  </si>
  <si>
    <t>ACTIVE RH EMPLOI SARL</t>
  </si>
  <si>
    <t>P019817537155A</t>
  </si>
  <si>
    <t>P028516402960S</t>
  </si>
  <si>
    <t>SAMUEL AGBOR</t>
  </si>
  <si>
    <t>M032118544146Q</t>
  </si>
  <si>
    <t>JARDIN D'EDEN SARL</t>
  </si>
  <si>
    <t>P059318000876N</t>
  </si>
  <si>
    <t>NGALE ENANGA</t>
  </si>
  <si>
    <t>P069817662913P</t>
  </si>
  <si>
    <t>FONGANG BETRAND TCHAMON</t>
  </si>
  <si>
    <t>M071913956952M</t>
  </si>
  <si>
    <t>FLOURISHFIR SARL</t>
  </si>
  <si>
    <t>F SARL</t>
  </si>
  <si>
    <t>P015000156409G</t>
  </si>
  <si>
    <t>MBARGA NDOH EPSEE NDOUMBE</t>
  </si>
  <si>
    <t>NKOTTO SALOME</t>
  </si>
  <si>
    <t>M032217388178T</t>
  </si>
  <si>
    <t>EMPIRE NDY SARL</t>
  </si>
  <si>
    <t>P019016359735T</t>
  </si>
  <si>
    <t>ANNE FRANCINE</t>
  </si>
  <si>
    <t>P087612527375K</t>
  </si>
  <si>
    <t>MAFO EPSE MOSES MOFOR LISETTE SOLANGE</t>
  </si>
  <si>
    <t>ETS MOFOR</t>
  </si>
  <si>
    <t>P050517724603Z</t>
  </si>
  <si>
    <t>YINKEU</t>
  </si>
  <si>
    <t>ETHEL MANSHE</t>
  </si>
  <si>
    <t>M012416377194Z</t>
  </si>
  <si>
    <t>PRODIMME SARL</t>
  </si>
  <si>
    <t>P057516570509D</t>
  </si>
  <si>
    <t>POUGOUM KAMENI</t>
  </si>
  <si>
    <t>M012517501924W</t>
  </si>
  <si>
    <t>MARIE ET JEROME SARL</t>
  </si>
  <si>
    <t>P066417849836K</t>
  </si>
  <si>
    <t>MAGOH</t>
  </si>
  <si>
    <t>THECLE</t>
  </si>
  <si>
    <t>M042014413917K</t>
  </si>
  <si>
    <t>HIGH-TECH CONNECT SARL</t>
  </si>
  <si>
    <t>H-T-C SARL</t>
  </si>
  <si>
    <t>P017112327208K</t>
  </si>
  <si>
    <t>BEKALE ALAIN JULIEN</t>
  </si>
  <si>
    <t>ETS CHONCHON ENTREPRISE</t>
  </si>
  <si>
    <t>P088412410621Z</t>
  </si>
  <si>
    <t>P032318337307K</t>
  </si>
  <si>
    <t>SIMO NZIKO</t>
  </si>
  <si>
    <t>MIGUEL JORDAN</t>
  </si>
  <si>
    <t>M082116446401P</t>
  </si>
  <si>
    <t>INTERNATIONAL INTELLECTUAL PROPERTY COMMERCIALIZATION COUNCIL CAMEROON</t>
  </si>
  <si>
    <t>IIPCC CAMEROON</t>
  </si>
  <si>
    <t>M031012730997Y</t>
  </si>
  <si>
    <t>COMPLEXE SCOLAIRE LES AS</t>
  </si>
  <si>
    <t>P117317713171W</t>
  </si>
  <si>
    <t>MIJANG</t>
  </si>
  <si>
    <t>FORWA</t>
  </si>
  <si>
    <t>P018618328487D</t>
  </si>
  <si>
    <t>NDEDI EKOLO</t>
  </si>
  <si>
    <t>FRANÇOIS HERVE</t>
  </si>
  <si>
    <t>P049816408490P</t>
  </si>
  <si>
    <t>DOPTCHOUANG NZOUNGANG</t>
  </si>
  <si>
    <t>JASMINE THÉRÈSE</t>
  </si>
  <si>
    <t>P067716988309T</t>
  </si>
  <si>
    <t>GUIAMATSIA TEMGOUA</t>
  </si>
  <si>
    <t>P089216412394B</t>
  </si>
  <si>
    <t>P016416021007X</t>
  </si>
  <si>
    <t>TALLAH JACKSON</t>
  </si>
  <si>
    <t>M010500019459N</t>
  </si>
  <si>
    <t>COMPLEX.HOT.MARIE LOUISE</t>
  </si>
  <si>
    <t>P096812624517T</t>
  </si>
  <si>
    <t>NZOUMECI ABEL</t>
  </si>
  <si>
    <t>M022217197395Y</t>
  </si>
  <si>
    <t>5TH AVENUE</t>
  </si>
  <si>
    <t>M090116708462G</t>
  </si>
  <si>
    <t>FONDATION PIERRE MARIE DJOKO</t>
  </si>
  <si>
    <t>P019817939310W</t>
  </si>
  <si>
    <t>DEFFO KAPTUE FABRICE</t>
  </si>
  <si>
    <t>P068617754827J</t>
  </si>
  <si>
    <t>EMPLOYE CAISSE NATIONALE DE PREVOYANCE SOCIALE</t>
  </si>
  <si>
    <t>P107213274133N</t>
  </si>
  <si>
    <t>MBOU'OU MVOLLA JULIENNE CLARISSE</t>
  </si>
  <si>
    <t>P029017941785J</t>
  </si>
  <si>
    <t>ABBAO</t>
  </si>
  <si>
    <t>P025617174950G</t>
  </si>
  <si>
    <t>DOPGANG EPSE KWAMO</t>
  </si>
  <si>
    <t>P118317069204L</t>
  </si>
  <si>
    <t>YOUBISSI KEWE EPSE TSANGUE</t>
  </si>
  <si>
    <t>AUDE ANASTASIE</t>
  </si>
  <si>
    <t>P118917904684K</t>
  </si>
  <si>
    <t>NOBLE</t>
  </si>
  <si>
    <t>FORMATION ET CONSEIL EN MANAGEMENT</t>
  </si>
  <si>
    <t>M102116603380F</t>
  </si>
  <si>
    <t>CARBONE 14 SARL</t>
  </si>
  <si>
    <t>P118217693951A</t>
  </si>
  <si>
    <t>MELI TAMOTSOP</t>
  </si>
  <si>
    <t>ERVE</t>
  </si>
  <si>
    <t>P088017181196C</t>
  </si>
  <si>
    <t>MPENYE NDIAH-NYAM</t>
  </si>
  <si>
    <t>P105414028242G</t>
  </si>
  <si>
    <t>TIETCHEU EPSEE CHIEUNKO</t>
  </si>
  <si>
    <t>M022416424153T</t>
  </si>
  <si>
    <t>CENTRE MEDICAL ADVENT</t>
  </si>
  <si>
    <t>P066918237276G</t>
  </si>
  <si>
    <t>BELA</t>
  </si>
  <si>
    <t>Jacqueline Hermence</t>
  </si>
  <si>
    <t>COMMERCE AMBULANT</t>
  </si>
  <si>
    <t>P070117046751W</t>
  </si>
  <si>
    <t>KUEBOVE</t>
  </si>
  <si>
    <t>JEAN JOEL</t>
  </si>
  <si>
    <t>P072518364564Z</t>
  </si>
  <si>
    <t>BETTA VALENTINE VOZABE</t>
  </si>
  <si>
    <t>( CH- 008455 )</t>
  </si>
  <si>
    <t>M112518394700C</t>
  </si>
  <si>
    <t>SUCCESSION NDJENDA CLAUDINE</t>
  </si>
  <si>
    <t>P077017782613C</t>
  </si>
  <si>
    <t>ANGONEMANA</t>
  </si>
  <si>
    <t>VIRGINIE JUDITH</t>
  </si>
  <si>
    <t>M111200043775N</t>
  </si>
  <si>
    <t>INTEMPOREL SARL</t>
  </si>
  <si>
    <t>"INTEMPOREL SARL"</t>
  </si>
  <si>
    <t>P058420315677W</t>
  </si>
  <si>
    <t>NGANMO YOUMBI</t>
  </si>
  <si>
    <t>P127915992422Q</t>
  </si>
  <si>
    <t>JIMO NZEUGANG</t>
  </si>
  <si>
    <t>M041912757007X</t>
  </si>
  <si>
    <t>INTERNATIONAL TRADE CENTER SARL</t>
  </si>
  <si>
    <t>ITC SARL</t>
  </si>
  <si>
    <t>MTN CAMEROUN</t>
  </si>
  <si>
    <t>P109516493379D</t>
  </si>
  <si>
    <t>MBAKOP MENDJOM</t>
  </si>
  <si>
    <t>REP TELEPHONE</t>
  </si>
  <si>
    <t>P058511586313W</t>
  </si>
  <si>
    <t>PEKARIEKOUO IDRISSOU</t>
  </si>
  <si>
    <t>P049718122443W</t>
  </si>
  <si>
    <t>NJOUGUEP NANDJIP</t>
  </si>
  <si>
    <t>P068318550301A</t>
  </si>
  <si>
    <t>DJOKO NGUELLA</t>
  </si>
  <si>
    <t>HILAIRE SIMPLICÉ</t>
  </si>
  <si>
    <t>P122015476991U</t>
  </si>
  <si>
    <t>NTAMPE MATHIEU</t>
  </si>
  <si>
    <t>P027612338938R</t>
  </si>
  <si>
    <t>AMAYA EDOUA JOSIANE MAM</t>
  </si>
  <si>
    <t>AMAYA EDOUA JOSIANE M</t>
  </si>
  <si>
    <t>VENTE PRODUITS PHYTOSANITAIRE</t>
  </si>
  <si>
    <t>P067612281983D</t>
  </si>
  <si>
    <t>LONTSI FRANCOISE</t>
  </si>
  <si>
    <t>P019516781994X</t>
  </si>
  <si>
    <t>ALIHOU</t>
  </si>
  <si>
    <t>OUCENI</t>
  </si>
  <si>
    <t>P056417205472Z</t>
  </si>
  <si>
    <t>KOUNCHOU</t>
  </si>
  <si>
    <t>P057716698333E</t>
  </si>
  <si>
    <t>MBOUSSI MASSAN VEUVE KODENA..</t>
  </si>
  <si>
    <t>ALINE FELICITE</t>
  </si>
  <si>
    <t>P077917718606Z</t>
  </si>
  <si>
    <t>Mfiya</t>
  </si>
  <si>
    <t>memouna</t>
  </si>
  <si>
    <t>P068917687363R</t>
  </si>
  <si>
    <t>KUETE MBOGNING</t>
  </si>
  <si>
    <t>Immobilier</t>
  </si>
  <si>
    <t>M102417490711J</t>
  </si>
  <si>
    <t>SEAVIEW SARL</t>
  </si>
  <si>
    <t>P018312411121C</t>
  </si>
  <si>
    <t>DAHIROU ADAMOU</t>
  </si>
  <si>
    <t>P018317212710L</t>
  </si>
  <si>
    <t>ROBERT NGOUNGE</t>
  </si>
  <si>
    <t>M051812711057T</t>
  </si>
  <si>
    <t>CSM TRANSIT SARL</t>
  </si>
  <si>
    <t>P109018017323K</t>
  </si>
  <si>
    <t>AJECK SHYLOCK NJECK</t>
  </si>
  <si>
    <t>P010416402494W</t>
  </si>
  <si>
    <t>JEMNGANG</t>
  </si>
  <si>
    <t>HEBERT LESEH</t>
  </si>
  <si>
    <t>P099216104979W</t>
  </si>
  <si>
    <t>NOUKEZI WEYEGHO</t>
  </si>
  <si>
    <t>SUZANNE.</t>
  </si>
  <si>
    <t>M112116711237U</t>
  </si>
  <si>
    <t>ENERGY SYSTEMS ENGINEERING LTD</t>
  </si>
  <si>
    <t>P018017998310F</t>
  </si>
  <si>
    <t>ABENG AFATANE</t>
  </si>
  <si>
    <t>PAULE CHIMENE</t>
  </si>
  <si>
    <t>P045518571169U</t>
  </si>
  <si>
    <t>DOROTHY TOLUMA EPSE BONGTANG KOTI</t>
  </si>
  <si>
    <t>P058417544082B</t>
  </si>
  <si>
    <t>NTEM ASSEMBE</t>
  </si>
  <si>
    <t>C0MMERCE</t>
  </si>
  <si>
    <t>P108217231128D</t>
  </si>
  <si>
    <t>BEMA MPONDO EPSE NJOYA NSANGOU</t>
  </si>
  <si>
    <t>P038312486958P</t>
  </si>
  <si>
    <t>FOSSO AZAMBOU</t>
  </si>
  <si>
    <t>PATRICK CARMELLE</t>
  </si>
  <si>
    <t>P069317373729G</t>
  </si>
  <si>
    <t>VERA MAYUNGLI</t>
  </si>
  <si>
    <t>P098416198354L</t>
  </si>
  <si>
    <t>WAMBA DJOUFACK</t>
  </si>
  <si>
    <t>NICOLE FLORE</t>
  </si>
  <si>
    <t>P129114440195M</t>
  </si>
  <si>
    <t>NJIATIO FOMENE</t>
  </si>
  <si>
    <t>P058212732604K</t>
  </si>
  <si>
    <t>AZAMO OLIVIER NOEL</t>
  </si>
  <si>
    <t>ETS PRESCO</t>
  </si>
  <si>
    <t>P099817090239P</t>
  </si>
  <si>
    <t>YACYNTHE</t>
  </si>
  <si>
    <t>P047412175645U</t>
  </si>
  <si>
    <t>SIMO KAMDEM</t>
  </si>
  <si>
    <t>ETS SIMO KAMDEM</t>
  </si>
  <si>
    <t>P042018423481Q</t>
  </si>
  <si>
    <t>NKABYO HANSON TCHABNGANG</t>
  </si>
  <si>
    <t>( LT 821 JS )</t>
  </si>
  <si>
    <t>P095418339607X</t>
  </si>
  <si>
    <t>TONI</t>
  </si>
  <si>
    <t>P039217986234W</t>
  </si>
  <si>
    <t>AMADOU SALI</t>
  </si>
  <si>
    <t>ETS ASB</t>
  </si>
  <si>
    <t>P020217024967G</t>
  </si>
  <si>
    <t>XAVIER NIELEN CHECK</t>
  </si>
  <si>
    <t>P128518491269Y</t>
  </si>
  <si>
    <t>EKEDI MBOULE</t>
  </si>
  <si>
    <t>VENTE FERAILLE</t>
  </si>
  <si>
    <t>P018812552950R</t>
  </si>
  <si>
    <t>P079318272117F</t>
  </si>
  <si>
    <t>KAMAKE</t>
  </si>
  <si>
    <t>NICOLE LOVE</t>
  </si>
  <si>
    <t>P049917876337R</t>
  </si>
  <si>
    <t>Decourbell</t>
  </si>
  <si>
    <t>Stanislas</t>
  </si>
  <si>
    <t>P065615614971L</t>
  </si>
  <si>
    <t>NKWAYEP</t>
  </si>
  <si>
    <t>P088912726567S</t>
  </si>
  <si>
    <t>P109417675355Y</t>
  </si>
  <si>
    <t>MBOUENDA EPSE DEZO</t>
  </si>
  <si>
    <t>PRESTATIONS</t>
  </si>
  <si>
    <t>P018016635023X</t>
  </si>
  <si>
    <t>NGUINDI KARE</t>
  </si>
  <si>
    <t>PHILÉMON</t>
  </si>
  <si>
    <t>P059516244456M</t>
  </si>
  <si>
    <t>OHANDA TITUS</t>
  </si>
  <si>
    <t>P079617812290A</t>
  </si>
  <si>
    <t>BAFIANG</t>
  </si>
  <si>
    <t>P016117649193X</t>
  </si>
  <si>
    <t>MAGAMBE EPSE TCHAWOU</t>
  </si>
  <si>
    <t>MECANO AUTO</t>
  </si>
  <si>
    <t>P098812566522E</t>
  </si>
  <si>
    <t>DJEUMENI NKWETCHA HERVE</t>
  </si>
  <si>
    <t>M028016376012Z</t>
  </si>
  <si>
    <t>STÉ Y. M. TRANSIT SARL</t>
  </si>
  <si>
    <t>P107512697989R</t>
  </si>
  <si>
    <t>TEMZEM</t>
  </si>
  <si>
    <t>P019317697953G</t>
  </si>
  <si>
    <t>NDOSACK</t>
  </si>
  <si>
    <t>JULIUS SUH</t>
  </si>
  <si>
    <t>P088000483684Q</t>
  </si>
  <si>
    <t>AYAM PATRICIA BANG</t>
  </si>
  <si>
    <t>(EXPERIMENTAL WINE SHOP)</t>
  </si>
  <si>
    <t>P066518031354S</t>
  </si>
  <si>
    <t>DESSAP DEMAPA</t>
  </si>
  <si>
    <t>P078916018942R</t>
  </si>
  <si>
    <t>KAMNO FOAKUM</t>
  </si>
  <si>
    <t>TOBE</t>
  </si>
  <si>
    <t>P087018589462Q</t>
  </si>
  <si>
    <t>TCHIENGANG SIME</t>
  </si>
  <si>
    <t>INGENIEUR DIPLOME</t>
  </si>
  <si>
    <t>P069717379189N</t>
  </si>
  <si>
    <t>SOB WATAT</t>
  </si>
  <si>
    <t>M122518266620R</t>
  </si>
  <si>
    <t>INFINITY SARL</t>
  </si>
  <si>
    <t>P118617474066H</t>
  </si>
  <si>
    <t>BLESSING ENOW</t>
  </si>
  <si>
    <t>P039617592737J</t>
  </si>
  <si>
    <t>BILOGO EWOLO</t>
  </si>
  <si>
    <t>P129117456405A</t>
  </si>
  <si>
    <t>TOLOBA</t>
  </si>
  <si>
    <t>ALADJI</t>
  </si>
  <si>
    <t>P079000496841S</t>
  </si>
  <si>
    <t>CYNDY SOPHIE FLORE BONGA</t>
  </si>
  <si>
    <t>ETS MAC FOOD</t>
  </si>
  <si>
    <t>ACHAT ET VTE CACAO-CAFE</t>
  </si>
  <si>
    <t>P047912784178P</t>
  </si>
  <si>
    <t>NDUMBE</t>
  </si>
  <si>
    <t>P089416804890U</t>
  </si>
  <si>
    <t>LINUS EKENE</t>
  </si>
  <si>
    <t>P039616721405H</t>
  </si>
  <si>
    <t>MOHAMADOU RABIOU</t>
  </si>
  <si>
    <t>M062014618609M</t>
  </si>
  <si>
    <t>GLOBAL TRANSIT SERVICE</t>
  </si>
  <si>
    <t>GTS CO.LTD</t>
  </si>
  <si>
    <t>P109218123859F</t>
  </si>
  <si>
    <t>AKEBE PRUDENCIA</t>
  </si>
  <si>
    <t>AMAZUNO</t>
  </si>
  <si>
    <t>P080218353146G</t>
  </si>
  <si>
    <t>FOKOU KENGNE</t>
  </si>
  <si>
    <t>IDRIS ARTHUR</t>
  </si>
  <si>
    <t>P119416418072D</t>
  </si>
  <si>
    <t>MARTIAL.</t>
  </si>
  <si>
    <t>P026400103338F</t>
  </si>
  <si>
    <t>KOUETCHE EMMANUELETS</t>
  </si>
  <si>
    <t>ETS KOUECH</t>
  </si>
  <si>
    <t>P088818384059E</t>
  </si>
  <si>
    <t>DAVALA OUMI</t>
  </si>
  <si>
    <t>M091212286669L</t>
  </si>
  <si>
    <t>AMARYLLIS LAY PRIV.BIL.NUR.PRIM.SCHOOL</t>
  </si>
  <si>
    <t>AMARYLLIS</t>
  </si>
  <si>
    <t>P056312569954N</t>
  </si>
  <si>
    <t>NEMADEU GASTON</t>
  </si>
  <si>
    <t>ETS BATIMAIDE</t>
  </si>
  <si>
    <t>P107817156759N</t>
  </si>
  <si>
    <t>AMBADIANG OGOLONG SOLANGE</t>
  </si>
  <si>
    <t>P129118189756W</t>
  </si>
  <si>
    <t>NJABUIN</t>
  </si>
  <si>
    <t>RAPHAEL SAFEH</t>
  </si>
  <si>
    <t>P109416928025W</t>
  </si>
  <si>
    <t>KUZONGKUNYINGON VUGHE</t>
  </si>
  <si>
    <t>P107417272655S</t>
  </si>
  <si>
    <t>JULIETTE SYLVIE</t>
  </si>
  <si>
    <t>P010617522867X</t>
  </si>
  <si>
    <t>TALBA BOUBA</t>
  </si>
  <si>
    <t>P125617523037H</t>
  </si>
  <si>
    <t>VOUKENG</t>
  </si>
  <si>
    <t>P127118073911T</t>
  </si>
  <si>
    <t>ANABA Epouse MATIP MATIP</t>
  </si>
  <si>
    <t>JEANNE D'ARC NOELLE</t>
  </si>
  <si>
    <t>P058712694183Y</t>
  </si>
  <si>
    <t>ADAMOU OUMAROU</t>
  </si>
  <si>
    <t>P068916448051U</t>
  </si>
  <si>
    <t>P129512622866Y</t>
  </si>
  <si>
    <t>NZOUMBA FUBIA APIPHANIENZOU</t>
  </si>
  <si>
    <t>NZOUMBA FUBIA APIPHANIE</t>
  </si>
  <si>
    <t>P097613316467N</t>
  </si>
  <si>
    <t>TIEUMAGOU POUADEU ANDRE DOUGLAS</t>
  </si>
  <si>
    <t>P089617807272T</t>
  </si>
  <si>
    <t>Changue</t>
  </si>
  <si>
    <t>Elvis mbonyeh</t>
  </si>
  <si>
    <t>P019112568283R</t>
  </si>
  <si>
    <t>MBANG GERALDINE CHRISTINE</t>
  </si>
  <si>
    <t>ETS MBANG GERALDINE CHRISTINE</t>
  </si>
  <si>
    <t>IMAGERIE MEDICALE</t>
  </si>
  <si>
    <t>M032217173774C</t>
  </si>
  <si>
    <t>LA PROVIDENCE SARL</t>
  </si>
  <si>
    <t>P018816051840S</t>
  </si>
  <si>
    <t>KUETE MBEUTKA</t>
  </si>
  <si>
    <t>P118617663813K</t>
  </si>
  <si>
    <t>P046417612249W</t>
  </si>
  <si>
    <t>KEUMEGNE</t>
  </si>
  <si>
    <t>Parfumerie</t>
  </si>
  <si>
    <t>P037817808820A</t>
  </si>
  <si>
    <t>MEKEMEKA</t>
  </si>
  <si>
    <t>P069412415331A</t>
  </si>
  <si>
    <t>DJANDELE LIOCADIE</t>
  </si>
  <si>
    <t>P047817686640U</t>
  </si>
  <si>
    <t>ANEGUE TEUFACK</t>
  </si>
  <si>
    <t>M042517702587M</t>
  </si>
  <si>
    <t>NOVATIC</t>
  </si>
  <si>
    <t>NVT</t>
  </si>
  <si>
    <t>ESTHETIQUE, FORMATION, PRESTATION DE SERVICE ETC.</t>
  </si>
  <si>
    <t>P100217551467A</t>
  </si>
  <si>
    <t>DOUNKENG MOUAFO DJERRY GEORDANE</t>
  </si>
  <si>
    <t>(ETS JERICHONAIL)</t>
  </si>
  <si>
    <t>P129118561113X</t>
  </si>
  <si>
    <t>LOWE</t>
  </si>
  <si>
    <t>JEAN JUDES</t>
  </si>
  <si>
    <t>P029117839942L</t>
  </si>
  <si>
    <t>NGO NDJOI SONNA</t>
  </si>
  <si>
    <t>Marthe Bernadette</t>
  </si>
  <si>
    <t>P089112579104P</t>
  </si>
  <si>
    <t>KATILE</t>
  </si>
  <si>
    <t>P087816657995K</t>
  </si>
  <si>
    <t>KOUMOULONG</t>
  </si>
  <si>
    <t>OLGA JEANINE</t>
  </si>
  <si>
    <t>REPRÉSENTATION COMMERCIAL &amp; de marques</t>
  </si>
  <si>
    <t>M041612503460X</t>
  </si>
  <si>
    <t>STE LE LABEL SPORT SARL</t>
  </si>
  <si>
    <t>P077718363752E</t>
  </si>
  <si>
    <t>MAMBO</t>
  </si>
  <si>
    <t>MACXLINE ATUMKOH</t>
  </si>
  <si>
    <t>M051912785069Q</t>
  </si>
  <si>
    <t>TOUMBIWO NKOUO</t>
  </si>
  <si>
    <t>T.N.</t>
  </si>
  <si>
    <t>P127918608094A</t>
  </si>
  <si>
    <t>ELIANE CARINE</t>
  </si>
  <si>
    <t>M022517650490M</t>
  </si>
  <si>
    <t>SOCIÉTÉ COOPÉRATIVE SIMPLIFIÉE DES PRODUCTEURS DE MAÏS DE HOMÉ EN SURNOM &lt;&lt; SCOOPS WOURHOCHING&gt;&gt;</t>
  </si>
  <si>
    <t>P126716069990L</t>
  </si>
  <si>
    <t>NJOUH ERNEST</t>
  </si>
  <si>
    <t>P028318465063A</t>
  </si>
  <si>
    <t>TSIMI NTSENGUE</t>
  </si>
  <si>
    <t>CALIXTE ESTHER</t>
  </si>
  <si>
    <t>M012014379602Y</t>
  </si>
  <si>
    <t>K.E.C COSMETICS SARL</t>
  </si>
  <si>
    <t>P098016161060U</t>
  </si>
  <si>
    <t>IBRAHIM DAHIROU</t>
  </si>
  <si>
    <t>EMPLOYEE DE BANQUE</t>
  </si>
  <si>
    <t>P067312643309X</t>
  </si>
  <si>
    <t>NOUWOU EPSEE MBOUTCHOUANG</t>
  </si>
  <si>
    <t>FINANCIER</t>
  </si>
  <si>
    <t>P066014439692E</t>
  </si>
  <si>
    <t>MBANWI ANDREW</t>
  </si>
  <si>
    <t>ANAPA</t>
  </si>
  <si>
    <t>BTP/COMMERCE GENERAL</t>
  </si>
  <si>
    <t>M092015117885M</t>
  </si>
  <si>
    <t>ILDA SARL</t>
  </si>
  <si>
    <t>P046217683556W</t>
  </si>
  <si>
    <t>AHMADOU AHIDJO</t>
  </si>
  <si>
    <t>JAMOT</t>
  </si>
  <si>
    <t>P018312546181S</t>
  </si>
  <si>
    <t>NINGPA NDOUO JULIE</t>
  </si>
  <si>
    <t>NINGPA NDOUO</t>
  </si>
  <si>
    <t>P049017310974R</t>
  </si>
  <si>
    <t>NAKRAINA DJAOUA ALBERT</t>
  </si>
  <si>
    <t>ETS BENIGAZ</t>
  </si>
  <si>
    <t>DISTRIBUTION DE GAZ, COMMERCE GÉNÉRAL, PRESTATION DE SERVICES, VENTE DES BOUTEILLE DE GAZ</t>
  </si>
  <si>
    <t>P048814945156Y</t>
  </si>
  <si>
    <t>MBANGUE KOME</t>
  </si>
  <si>
    <t>HENRY MICHEL FRANCK OLIVIER</t>
  </si>
  <si>
    <t>ORGANISATION D'ÉVÉNEMENTS, PRESTATIONS DIVERSES, COMMERCE GÉNÉRAL</t>
  </si>
  <si>
    <t>P017714882998C</t>
  </si>
  <si>
    <t>P088817944138S</t>
  </si>
  <si>
    <t>Douala Yemelon</t>
  </si>
  <si>
    <t>Mirio</t>
  </si>
  <si>
    <t>P098812702018A</t>
  </si>
  <si>
    <t>NANKAP STIVAIN</t>
  </si>
  <si>
    <t>ETS STIVAIN FASHION</t>
  </si>
  <si>
    <t>M012618398322F</t>
  </si>
  <si>
    <t>HORIZON SARL</t>
  </si>
  <si>
    <t>HOSARL</t>
  </si>
  <si>
    <t>P122015933374Q</t>
  </si>
  <si>
    <t>FONO JEAN MARIE</t>
  </si>
  <si>
    <t>M082017073652G</t>
  </si>
  <si>
    <t>STE SERVICES ET PRESTIGE</t>
  </si>
  <si>
    <t>S.S.P. SARL</t>
  </si>
  <si>
    <t>P108617731691F</t>
  </si>
  <si>
    <t>BUSINESSWOMAN</t>
  </si>
  <si>
    <t>P078717541312D</t>
  </si>
  <si>
    <t>ANABEL NGIEJUNG</t>
  </si>
  <si>
    <t>TECHNICIEN ELECTRIQUE</t>
  </si>
  <si>
    <t>P058112144801G</t>
  </si>
  <si>
    <t>TATIEZE WAMBA</t>
  </si>
  <si>
    <t>STEVE GILDAS</t>
  </si>
  <si>
    <t>P030016669977B</t>
  </si>
  <si>
    <t>TEKOCK</t>
  </si>
  <si>
    <t>STEPHANY ANGWE</t>
  </si>
  <si>
    <t>TEKE</t>
  </si>
  <si>
    <t>VENTE DE PRODUITS PHARMACEUTIQUES</t>
  </si>
  <si>
    <t>P085600017351E</t>
  </si>
  <si>
    <t>BENG EPSEE LOUKA</t>
  </si>
  <si>
    <t>MARIE MADELEINE MARLYSE</t>
  </si>
  <si>
    <t>P076600305138E</t>
  </si>
  <si>
    <t>KENMOGNE MATHIEUKENM</t>
  </si>
  <si>
    <t>KENMOGNE MATHIEU</t>
  </si>
  <si>
    <t>P108617217142S</t>
  </si>
  <si>
    <t>WOUANSI TCHATCHOUA RAOUL BRICE</t>
  </si>
  <si>
    <t>ETS AMÉRICAN GÉNÉRAL CENTER</t>
  </si>
  <si>
    <t>P108914444630L</t>
  </si>
  <si>
    <t>MADI HAMAN</t>
  </si>
  <si>
    <t>P129017878190S</t>
  </si>
  <si>
    <t>ZOUMANA</t>
  </si>
  <si>
    <t>P048817937847T</t>
  </si>
  <si>
    <t>ETIEN MUSA</t>
  </si>
  <si>
    <t>P035812089190D</t>
  </si>
  <si>
    <t>EMADE EPOUSE BWESE</t>
  </si>
  <si>
    <t>P067618490332U</t>
  </si>
  <si>
    <t>BABATOUNDE</t>
  </si>
  <si>
    <t>P127018560699F</t>
  </si>
  <si>
    <t>NOUMEDEM NONGNI</t>
  </si>
  <si>
    <t>HUGUES ARMAND</t>
  </si>
  <si>
    <t>P049016063680B</t>
  </si>
  <si>
    <t>NGONO FOUDA</t>
  </si>
  <si>
    <t>P097917976891U</t>
  </si>
  <si>
    <t>DJUIMKEUM</t>
  </si>
  <si>
    <t>EDITH MONIQUE</t>
  </si>
  <si>
    <t>P087715419027R</t>
  </si>
  <si>
    <t>activites commerciales</t>
  </si>
  <si>
    <t>P098517198027G</t>
  </si>
  <si>
    <t>NDONGO MBONGUE</t>
  </si>
  <si>
    <t>P098917940632T</t>
  </si>
  <si>
    <t>hamsirou</t>
  </si>
  <si>
    <t>adam</t>
  </si>
  <si>
    <t>P019615311561W</t>
  </si>
  <si>
    <t>ATEUFACK</t>
  </si>
  <si>
    <t>P119917754398G</t>
  </si>
  <si>
    <t>MAKOUDJOU FOGANG</t>
  </si>
  <si>
    <t>LESLIE VIRGINIE</t>
  </si>
  <si>
    <t>ASSOCIATION À BUT NON LUCRATIF</t>
  </si>
  <si>
    <t>M032416619062P</t>
  </si>
  <si>
    <t>ASSOCIATION DES JEUNES DYNAMIQUES BALENG DE YAOUNDÉ</t>
  </si>
  <si>
    <t>AJDBY</t>
  </si>
  <si>
    <t>Épicerie</t>
  </si>
  <si>
    <t>P119416298308M</t>
  </si>
  <si>
    <t>NEHI NGAMBRA</t>
  </si>
  <si>
    <t>P038317033267W</t>
  </si>
  <si>
    <t>M022417621286W</t>
  </si>
  <si>
    <t>ETS NET SERVICES</t>
  </si>
  <si>
    <t>P086316213435P</t>
  </si>
  <si>
    <t>KAMGOUE DJOMAKO EPSE KAMENI</t>
  </si>
  <si>
    <t>P107317044159F</t>
  </si>
  <si>
    <t>BIANYIH</t>
  </si>
  <si>
    <t>GEORGE NGOH</t>
  </si>
  <si>
    <t>P077312300268R</t>
  </si>
  <si>
    <t>TENGA NTANKEU</t>
  </si>
  <si>
    <t>FRANK ALAIN</t>
  </si>
  <si>
    <t>P016517789587Y</t>
  </si>
  <si>
    <t>P107517086408T</t>
  </si>
  <si>
    <t>P107312405500A</t>
  </si>
  <si>
    <t>DONMEZA ZEBAZE ALLIANCE</t>
  </si>
  <si>
    <t>EMPLOYE ECAMEL SARL</t>
  </si>
  <si>
    <t>P047813664798R</t>
  </si>
  <si>
    <t>TAMADZOU TALLA ALAIN RODRIGUE</t>
  </si>
  <si>
    <t>P097618088017W</t>
  </si>
  <si>
    <t>DJUISSI DJONKO</t>
  </si>
  <si>
    <t>MINCERIE</t>
  </si>
  <si>
    <t>P099417523387X</t>
  </si>
  <si>
    <t>NJIAYOUOM NGAMKWENDAWOUO</t>
  </si>
  <si>
    <t>P059114698559Z</t>
  </si>
  <si>
    <t>M082217578694C</t>
  </si>
  <si>
    <t>WEDO SARL</t>
  </si>
  <si>
    <t>LE CONSEIL DANS LE DOMAINE INFORMATIQUE, LA FORMATION INFORMATIQUE, LA MAINTENANCE INFORMATIQUE, LA OURNITURE D'UNE MAIN D'OEUVRE</t>
  </si>
  <si>
    <t>P047500141652C</t>
  </si>
  <si>
    <t>M072517924499N</t>
  </si>
  <si>
    <t>ETS TANGA ET FILS</t>
  </si>
  <si>
    <t>P019317494396D</t>
  </si>
  <si>
    <t>TITA ANNETTE</t>
  </si>
  <si>
    <t>EKU</t>
  </si>
  <si>
    <t>P117914684050B</t>
  </si>
  <si>
    <t>WEUBASSI</t>
  </si>
  <si>
    <t>PIERRE RAOULD</t>
  </si>
  <si>
    <t>P079618373220J</t>
  </si>
  <si>
    <t>TEKEH</t>
  </si>
  <si>
    <t>FAVOUR MBAYI</t>
  </si>
  <si>
    <t>P077218177862F</t>
  </si>
  <si>
    <t>NCHOTOU</t>
  </si>
  <si>
    <t>IONATHAN</t>
  </si>
  <si>
    <t>M099817234567B</t>
  </si>
  <si>
    <t>GBPS TYO VILLAGE</t>
  </si>
  <si>
    <t>P069417852535A</t>
  </si>
  <si>
    <t>Diallo Aminata ets babysoft</t>
  </si>
  <si>
    <t>DEBIT BOISS. HYGIEN.</t>
  </si>
  <si>
    <t>P066300031398X</t>
  </si>
  <si>
    <t>P049416159071C</t>
  </si>
  <si>
    <t>DOUNGMENE NGUETSOP</t>
  </si>
  <si>
    <t>DAVY</t>
  </si>
  <si>
    <t>M099917774282J</t>
  </si>
  <si>
    <t>ENIEG DE BAFANG</t>
  </si>
  <si>
    <t>P126412716363Z</t>
  </si>
  <si>
    <t>M022517790988A</t>
  </si>
  <si>
    <t>ASSOCIATION DE DEVEVELOPPEMENT "ROUTE OBOUT ENDOM</t>
  </si>
  <si>
    <t>ROE</t>
  </si>
  <si>
    <t>P086215977328J</t>
  </si>
  <si>
    <t>KANKEU FOTSING</t>
  </si>
  <si>
    <t>CHRETIEN JOEL</t>
  </si>
  <si>
    <t>M029000001595W</t>
  </si>
  <si>
    <t>CAMEROUN INDUSTRIE SERVIC</t>
  </si>
  <si>
    <t>CAMINSER</t>
  </si>
  <si>
    <t>P078316923694L</t>
  </si>
  <si>
    <t>DJIBRINE HESSANA</t>
  </si>
  <si>
    <t>M042518062442E</t>
  </si>
  <si>
    <t>STE VISION TRANSPORTS ET SERVICES SARL</t>
  </si>
  <si>
    <t>SVTS. SARL</t>
  </si>
  <si>
    <t>P122017188783X</t>
  </si>
  <si>
    <t>HAPI MICHEL</t>
  </si>
  <si>
    <t>P102417626619F</t>
  </si>
  <si>
    <t>ETS KIT</t>
  </si>
  <si>
    <t>EKO'OLA MEVAH JACQUES ÉRIC</t>
  </si>
  <si>
    <t>P086616033037P</t>
  </si>
  <si>
    <t>NWAWURU AKUBUEZE</t>
  </si>
  <si>
    <t>ENSEIGNEMENT PROTESTANT POLYVALENT</t>
  </si>
  <si>
    <t>M026012580453P</t>
  </si>
  <si>
    <t>COLLEGE UNIS ELAT</t>
  </si>
  <si>
    <t>P077212287530T</t>
  </si>
  <si>
    <t>FLORA NGUMSUHFLO</t>
  </si>
  <si>
    <t>FLORA NGUMSUH</t>
  </si>
  <si>
    <t>P079717700870L</t>
  </si>
  <si>
    <t>GODWE WAYANG</t>
  </si>
  <si>
    <t>P122016091872G</t>
  </si>
  <si>
    <t>NGUELA FIDELE</t>
  </si>
  <si>
    <t>M102518135967J</t>
  </si>
  <si>
    <t>OWOUNDI GLOBALS SERVICES SARL</t>
  </si>
  <si>
    <t>RELAIS COMMUNAUTAIRE</t>
  </si>
  <si>
    <t>P068317366436Q</t>
  </si>
  <si>
    <t>TECLAIRE BABETTE LUMIÈRE</t>
  </si>
  <si>
    <t>P118818075514C</t>
  </si>
  <si>
    <t>M082517975745R</t>
  </si>
  <si>
    <t>NATREXE GROUP SARL</t>
  </si>
  <si>
    <t>P018017785661R</t>
  </si>
  <si>
    <t>M062517825861A</t>
  </si>
  <si>
    <t>GROUPE POLYTECHNIQUE INNOVATION</t>
  </si>
  <si>
    <t>GPI</t>
  </si>
  <si>
    <t>P099616291643J</t>
  </si>
  <si>
    <t>NNAM CHINOSO</t>
  </si>
  <si>
    <t>MAXWELL</t>
  </si>
  <si>
    <t>P018718368591P</t>
  </si>
  <si>
    <t>MAMBA</t>
  </si>
  <si>
    <t>P016614366729Q</t>
  </si>
  <si>
    <t>GIDEON ACHIRI</t>
  </si>
  <si>
    <t>P076312621501F</t>
  </si>
  <si>
    <t>MODIBO HAMASELBE</t>
  </si>
  <si>
    <t>P099116706429J</t>
  </si>
  <si>
    <t>SALI OUMATE</t>
  </si>
  <si>
    <t>VENTE COUCHES JETABLES</t>
  </si>
  <si>
    <t>P046812770972Q</t>
  </si>
  <si>
    <t>NZEUNANG EPSEE NZESSEU</t>
  </si>
  <si>
    <t>P026812701447E</t>
  </si>
  <si>
    <t>TEMDEMNOU</t>
  </si>
  <si>
    <t>M082517966612J</t>
  </si>
  <si>
    <t>SOCIETE CAMEROUNAISE D'INVESTISSEMENT FOV SARL</t>
  </si>
  <si>
    <t>SCI FOV SARL</t>
  </si>
  <si>
    <t>ACTIVITES POUR LA SANTE HUMAINE/SERVICE PERSONNELS</t>
  </si>
  <si>
    <t>M031318031200A</t>
  </si>
  <si>
    <t>ROYAL VICTORIA CLINIC</t>
  </si>
  <si>
    <t>RVC</t>
  </si>
  <si>
    <t>P128016099478D</t>
  </si>
  <si>
    <t>HAKIZIMANA</t>
  </si>
  <si>
    <t>M012014402046A</t>
  </si>
  <si>
    <t>SAHELIAN PRODUCT &amp; SERVICES SARL</t>
  </si>
  <si>
    <t>SAPROD2S SARL</t>
  </si>
  <si>
    <t>P068000379025B</t>
  </si>
  <si>
    <t>NOUZEDA TCHAMBA</t>
  </si>
  <si>
    <t>JIZREEL ROMUALD "ETS EM SA"</t>
  </si>
  <si>
    <t>VENTE PRODUITS AGRICOLES, ÉPICES ET AUTRES</t>
  </si>
  <si>
    <t>P127517666654A</t>
  </si>
  <si>
    <t>DORIS DORCACE</t>
  </si>
  <si>
    <t>P028017809334L</t>
  </si>
  <si>
    <t>SINGON</t>
  </si>
  <si>
    <t>SIMON CLAUDE</t>
  </si>
  <si>
    <t>P108013915270W</t>
  </si>
  <si>
    <t>IFEANYL EZEOKAFOR</t>
  </si>
  <si>
    <t>M080717256090P</t>
  </si>
  <si>
    <t>CES DE SOMAKA+Å</t>
  </si>
  <si>
    <t>P058100576392P</t>
  </si>
  <si>
    <t>MENYIE</t>
  </si>
  <si>
    <t>THIERI LIONEL OLIVIER</t>
  </si>
  <si>
    <t>P076616940891M</t>
  </si>
  <si>
    <t>POUNDAMOUN KPOUMIE</t>
  </si>
  <si>
    <t>BH A.C.S.P</t>
  </si>
  <si>
    <t>P027618175812B</t>
  </si>
  <si>
    <t>JEANNINE CLAIRE</t>
  </si>
  <si>
    <t>P058717645886Q</t>
  </si>
  <si>
    <t>NDEM</t>
  </si>
  <si>
    <t>P079517067048U</t>
  </si>
  <si>
    <t>KENEDY</t>
  </si>
  <si>
    <t>P119618111849A</t>
  </si>
  <si>
    <t>NGUEKAM TINGA</t>
  </si>
  <si>
    <t>ECOLE D'ENSEIGNEMENT</t>
  </si>
  <si>
    <t>M092317069996D</t>
  </si>
  <si>
    <t>GROUPE SCOLAIRE BILINGUE PRIVE LAIC BARKA</t>
  </si>
  <si>
    <t>GSBPLB</t>
  </si>
  <si>
    <t>P078718351071T</t>
  </si>
  <si>
    <t>P019818300669K</t>
  </si>
  <si>
    <t>BOMBIB</t>
  </si>
  <si>
    <t>DES-SORESSES</t>
  </si>
  <si>
    <t>P019118346968U</t>
  </si>
  <si>
    <t>POUOMOGNE</t>
  </si>
  <si>
    <t>P067300407366B</t>
  </si>
  <si>
    <t>GUEVU NZEUSE EPSE NJANPOU JUDITH</t>
  </si>
  <si>
    <t>KAMNA</t>
  </si>
  <si>
    <t>P069717831354B</t>
  </si>
  <si>
    <t>ZHIA</t>
  </si>
  <si>
    <t>BERTRAND TIMTI</t>
  </si>
  <si>
    <t>M071017255565C</t>
  </si>
  <si>
    <t>CETIC DE MODE</t>
  </si>
  <si>
    <t>P078112586926R</t>
  </si>
  <si>
    <t>TCHINDA MARIE NOEL</t>
  </si>
  <si>
    <t>P077912336102K</t>
  </si>
  <si>
    <t>TAKOUGANG HILAIRE</t>
  </si>
  <si>
    <t>P089017812153M</t>
  </si>
  <si>
    <t>Djomo mapawou</t>
  </si>
  <si>
    <t>Blandine</t>
  </si>
  <si>
    <t>P015812675817M</t>
  </si>
  <si>
    <t>SOPTANDONG NGUENSI</t>
  </si>
  <si>
    <t>P127516830300T</t>
  </si>
  <si>
    <t>NGUIADEM EPSE TENE</t>
  </si>
  <si>
    <t>P088416403202G</t>
  </si>
  <si>
    <t>TIGWA MELI</t>
  </si>
  <si>
    <t>RODRIGUE (ETS. RODRIC IO CONSULTING)</t>
  </si>
  <si>
    <t>P018717431038G</t>
  </si>
  <si>
    <t>NGAZOA</t>
  </si>
  <si>
    <t>P098516340947P</t>
  </si>
  <si>
    <t>ITABA NGANDO</t>
  </si>
  <si>
    <t>AGNÈS PAULINE</t>
  </si>
  <si>
    <t>P097718300529H</t>
  </si>
  <si>
    <t>MICHAEL FOLENG</t>
  </si>
  <si>
    <t>VENDEUR DES PNEUS</t>
  </si>
  <si>
    <t>P028917088201A</t>
  </si>
  <si>
    <t>NGWANA. CHO.</t>
  </si>
  <si>
    <t>DIVINE.</t>
  </si>
  <si>
    <t>P067212673921P</t>
  </si>
  <si>
    <t>ASSONGANGNI</t>
  </si>
  <si>
    <t>PLACEMENT DES RESSOURCES HUMAINES</t>
  </si>
  <si>
    <t>M042014425678T</t>
  </si>
  <si>
    <t>EGS CMR</t>
  </si>
  <si>
    <t>M072416885838S</t>
  </si>
  <si>
    <t>O.REIMA SARL</t>
  </si>
  <si>
    <t>P118712269851M</t>
  </si>
  <si>
    <t>MUOKWUE</t>
  </si>
  <si>
    <t>P127017526072M</t>
  </si>
  <si>
    <t>EWANE SALIF BEAUVOIS LE NORMAND</t>
  </si>
  <si>
    <t>P095717687588D</t>
  </si>
  <si>
    <t>BIHNKA MFORSAH</t>
  </si>
  <si>
    <t>A-AZINWI</t>
  </si>
  <si>
    <t>P029516155073W</t>
  </si>
  <si>
    <t>OUBAIOU MANA</t>
  </si>
  <si>
    <t>P018516944318U</t>
  </si>
  <si>
    <t>ELONO ABOLO</t>
  </si>
  <si>
    <t>CHANCELOR</t>
  </si>
  <si>
    <t>P079617869164H</t>
  </si>
  <si>
    <t>SIMO DJOTCHOUANG BEATRICE</t>
  </si>
  <si>
    <t>( ETS SDB )</t>
  </si>
  <si>
    <t>P038918494639H</t>
  </si>
  <si>
    <t>TIOTSOP TIWA</t>
  </si>
  <si>
    <t>IDRICE</t>
  </si>
  <si>
    <t>P118917265674K</t>
  </si>
  <si>
    <t>MAFFO NZOUOMBO</t>
  </si>
  <si>
    <t>P076511646352Z</t>
  </si>
  <si>
    <t>CHINONG Charlotte</t>
  </si>
  <si>
    <t>P107412117343K</t>
  </si>
  <si>
    <t>GUIADEM BERNADETTE SYLVIE</t>
  </si>
  <si>
    <t>M092316074537L</t>
  </si>
  <si>
    <t>SOCIÉTÉ AT HOME SARL</t>
  </si>
  <si>
    <t>P076500141907C</t>
  </si>
  <si>
    <t>M072316105281U</t>
  </si>
  <si>
    <t>LES AMAZONES ELOG MPO'O</t>
  </si>
  <si>
    <t>AEM</t>
  </si>
  <si>
    <t>P016516624343Y</t>
  </si>
  <si>
    <t>CHIAWA PETER</t>
  </si>
  <si>
    <t>ETS SERICAM (SER)</t>
  </si>
  <si>
    <t>PRESTATION DE SERVICES; COMMERCE GENERAL</t>
  </si>
  <si>
    <t>P079017465415G</t>
  </si>
  <si>
    <t>DZOGNOU</t>
  </si>
  <si>
    <t>ANTOIN DE PAUL</t>
  </si>
  <si>
    <t>M110816439068D</t>
  </si>
  <si>
    <t>INSTITUT TAGA</t>
  </si>
  <si>
    <t>P119512414880A</t>
  </si>
  <si>
    <t>GAIMLOM MIREILLE LESLIE</t>
  </si>
  <si>
    <t>ETS GAIMLOM MIREILLE LESLIE</t>
  </si>
  <si>
    <t>P015616584825Q</t>
  </si>
  <si>
    <t>YONZO EPOUSE MBOUDA</t>
  </si>
  <si>
    <t>P116300150440P</t>
  </si>
  <si>
    <t>TEGHEN</t>
  </si>
  <si>
    <t>P127616195587Z</t>
  </si>
  <si>
    <t>P117116651450W</t>
  </si>
  <si>
    <t>MAFFO DJIATSA</t>
  </si>
  <si>
    <t>P025900121100B</t>
  </si>
  <si>
    <t>NGAN NGAN EMMANUEL</t>
  </si>
  <si>
    <t>NGAN NGAN</t>
  </si>
  <si>
    <t>MINKA</t>
  </si>
  <si>
    <t>VENTE DES DILUANTS ET PEINTURES</t>
  </si>
  <si>
    <t>P019212436866N</t>
  </si>
  <si>
    <t>BOGNE ALAIN</t>
  </si>
  <si>
    <t>P028712423923S</t>
  </si>
  <si>
    <t>NJOYA ABDOU KARIMOU</t>
  </si>
  <si>
    <t>ETS NJOYA ABDOU</t>
  </si>
  <si>
    <t>P128116857450W</t>
  </si>
  <si>
    <t>PILLA OLIVE</t>
  </si>
  <si>
    <t>M092417096871N</t>
  </si>
  <si>
    <t>NAM GONG SARL</t>
  </si>
  <si>
    <t>NG SARL</t>
  </si>
  <si>
    <t>CONSULTING, MAISON D'ÉDITION, FORMATION, COMMERCE GÉNÉRAL, PRESTATIONS DE SERVICES, IMPORT-EXPORT, AGRICULTURE</t>
  </si>
  <si>
    <t>P058317681903A</t>
  </si>
  <si>
    <t>NZEUKEP SEUMEN EPSE SANDJONG SANDJONG</t>
  </si>
  <si>
    <t>ROLANDE HORTENCE.</t>
  </si>
  <si>
    <t>P077815977194J</t>
  </si>
  <si>
    <t>HERVÉ RAOUL</t>
  </si>
  <si>
    <t>P078117139436B</t>
  </si>
  <si>
    <t>NZOGANG</t>
  </si>
  <si>
    <t>P038718026781U</t>
  </si>
  <si>
    <t>DJUKEM NDADJIO GISELE</t>
  </si>
  <si>
    <t>P019216428130G</t>
  </si>
  <si>
    <t>M089400011535T</t>
  </si>
  <si>
    <t>GIC TERRESPOIR CAMEROUN</t>
  </si>
  <si>
    <t>TERRESPOIR</t>
  </si>
  <si>
    <t>M012416367628J</t>
  </si>
  <si>
    <t>LYS SARL</t>
  </si>
  <si>
    <t>P108016847346U</t>
  </si>
  <si>
    <t>MGBA TOUE</t>
  </si>
  <si>
    <t>RAPHÄEL</t>
  </si>
  <si>
    <t>M012115396328K</t>
  </si>
  <si>
    <t>SAK &amp; AB SARL</t>
  </si>
  <si>
    <t>P026900508062Z</t>
  </si>
  <si>
    <t>NDONGO EPSEE BEKAI</t>
  </si>
  <si>
    <t>P036618325984C</t>
  </si>
  <si>
    <t>NKANGU</t>
  </si>
  <si>
    <t>P087617457094Z</t>
  </si>
  <si>
    <t>DAHE NOUBISSIE EPSE MBOBONG</t>
  </si>
  <si>
    <t>IRÈNE LYDIENNE</t>
  </si>
  <si>
    <t>P016315392383B</t>
  </si>
  <si>
    <t>P035414028424X</t>
  </si>
  <si>
    <t>P047916025649J</t>
  </si>
  <si>
    <t>TAGNI</t>
  </si>
  <si>
    <t>GARAGE CAMION</t>
  </si>
  <si>
    <t>P018916662901A</t>
  </si>
  <si>
    <t>TAZAH PIGA</t>
  </si>
  <si>
    <t>BELMOND</t>
  </si>
  <si>
    <t>P038016654403Y</t>
  </si>
  <si>
    <t>DJUIDJE FOTSO ÉPOUSE DONFACK</t>
  </si>
  <si>
    <t>JAZEMINE</t>
  </si>
  <si>
    <t>P056412648183E</t>
  </si>
  <si>
    <t>MBOUMY BAMY</t>
  </si>
  <si>
    <t>ILDEVERT CLAUDE (ETS UNIVERS INDUSTRIEL)</t>
  </si>
  <si>
    <t>P086212547604B</t>
  </si>
  <si>
    <t>SEID NEEDI</t>
  </si>
  <si>
    <t>P118017730946P</t>
  </si>
  <si>
    <t>P047612409086G</t>
  </si>
  <si>
    <t>TAMGA</t>
  </si>
  <si>
    <t>P058612269252U</t>
  </si>
  <si>
    <t>GOUMLAC</t>
  </si>
  <si>
    <t>P029218491271F</t>
  </si>
  <si>
    <t>NJUH PASCAL ZUO</t>
  </si>
  <si>
    <t>(ETS POKA STYLE)</t>
  </si>
  <si>
    <t>P078915239966O</t>
  </si>
  <si>
    <t>BAPES</t>
  </si>
  <si>
    <t>EMMA CLAIRE</t>
  </si>
  <si>
    <t>P067713915194Z</t>
  </si>
  <si>
    <t>TONTUI KEMENG</t>
  </si>
  <si>
    <t>M042416699159W</t>
  </si>
  <si>
    <t>ZEUS SECURITY CAMEROON COMPANY SARL</t>
  </si>
  <si>
    <t>P097817163740P</t>
  </si>
  <si>
    <t>CIRON DANIELNANTCHA</t>
  </si>
  <si>
    <t>NGONGANG(ETS CIRON DANIEL</t>
  </si>
  <si>
    <t>P106512628913R</t>
  </si>
  <si>
    <t>LEKANE NJUKO MARIE CHANTAL</t>
  </si>
  <si>
    <t>P018417496693G</t>
  </si>
  <si>
    <t>MEMINTA BOUBACARY</t>
  </si>
  <si>
    <t>P109016673506B</t>
  </si>
  <si>
    <t>MATCHINDA</t>
  </si>
  <si>
    <t>ALEVINS CARINE</t>
  </si>
  <si>
    <t>P018312176392Z</t>
  </si>
  <si>
    <t>MICHAEL NGONG</t>
  </si>
  <si>
    <t>P018617083685C</t>
  </si>
  <si>
    <t>NANA MOISE (MOUSSE DES MOUSSES ) M.D.M</t>
  </si>
  <si>
    <t>LIVRAISON MATERIEL</t>
  </si>
  <si>
    <t>P038500495118X</t>
  </si>
  <si>
    <t>NJABI EKE TOH</t>
  </si>
  <si>
    <t>P079818533759T</t>
  </si>
  <si>
    <t>WOUDGI TEPOUNO</t>
  </si>
  <si>
    <t>GUY HERMAN</t>
  </si>
  <si>
    <t>P118712755569G</t>
  </si>
  <si>
    <t>EMILE CHRISTIAN CHARLIE</t>
  </si>
  <si>
    <t>M012416359627S</t>
  </si>
  <si>
    <t>SHANG LING BATOURI SARL</t>
  </si>
  <si>
    <t>S.L.B. SARL</t>
  </si>
  <si>
    <t>P119216852726H</t>
  </si>
  <si>
    <t>NGWASILO</t>
  </si>
  <si>
    <t>JUNIOR NEBA</t>
  </si>
  <si>
    <t>P018317777401A</t>
  </si>
  <si>
    <t>TANE TOUSSE CONSTANT CALVIN</t>
  </si>
  <si>
    <t>P098116229727W</t>
  </si>
  <si>
    <t>TCHOUDZING</t>
  </si>
  <si>
    <t>P049117993108C</t>
  </si>
  <si>
    <t>ELVIS NONWE</t>
  </si>
  <si>
    <t>M110700027053J</t>
  </si>
  <si>
    <t>MUTUELLE FINANCIERE DE DEVELOPPEMENT DE BARE-BAKEM</t>
  </si>
  <si>
    <t>MUFID BARE-BAKEM COOP-CA</t>
  </si>
  <si>
    <t>P038716935966M</t>
  </si>
  <si>
    <t>TAXI DRIVER</t>
  </si>
  <si>
    <t>P058617429224A</t>
  </si>
  <si>
    <t>KOLDAI</t>
  </si>
  <si>
    <t>P055717837086F</t>
  </si>
  <si>
    <t>P116716757544K</t>
  </si>
  <si>
    <t>NDJODJE NOEL</t>
  </si>
  <si>
    <t>ETS NDJODJE NOEL</t>
  </si>
  <si>
    <t>PRESTATION DE SERVICES/ COMMERCE GÉNÉRALE</t>
  </si>
  <si>
    <t>P108017507172A</t>
  </si>
  <si>
    <t>MFONTE ELYSEE</t>
  </si>
  <si>
    <t>(ETS MANDJARA)</t>
  </si>
  <si>
    <t>M081117246428P</t>
  </si>
  <si>
    <t>LYC+ËE DE MELI</t>
  </si>
  <si>
    <t>BATIMENTS ET TRAVAUX PUBLICS</t>
  </si>
  <si>
    <t>P019014444858N</t>
  </si>
  <si>
    <t>EYENE</t>
  </si>
  <si>
    <t>BASILE FABRICE</t>
  </si>
  <si>
    <t>P018014407651A</t>
  </si>
  <si>
    <t>YOBA NJIKE EPSEE DJOMMO</t>
  </si>
  <si>
    <t>CURIE SANDRINE</t>
  </si>
  <si>
    <t>P098416613885G</t>
  </si>
  <si>
    <t>ALUM</t>
  </si>
  <si>
    <t>P098816887460P</t>
  </si>
  <si>
    <t>MENZU KAMGA</t>
  </si>
  <si>
    <t>IRENE DIANE</t>
  </si>
  <si>
    <t>P119016753008U</t>
  </si>
  <si>
    <t>EPWENE</t>
  </si>
  <si>
    <t>NELSON EPWENE</t>
  </si>
  <si>
    <t>P079112520648X</t>
  </si>
  <si>
    <t>NGOH MBOM MICHELE CARINE</t>
  </si>
  <si>
    <t>ETS NGOH MBOM</t>
  </si>
  <si>
    <t>P017712519276K</t>
  </si>
  <si>
    <t>ISSA MALICK</t>
  </si>
  <si>
    <t>P058318482772R</t>
  </si>
  <si>
    <t>TSOKIGNAME KIBONG</t>
  </si>
  <si>
    <t>MARTHE SOLANGE</t>
  </si>
  <si>
    <t>P046817298729E</t>
  </si>
  <si>
    <t>DJOUE VIVIANE (ETS DJOUE)</t>
  </si>
  <si>
    <t>M052217370847W</t>
  </si>
  <si>
    <t>DIAMOND COMPANY FOR GENERAL SERVICES LTD</t>
  </si>
  <si>
    <t>P108812421805F</t>
  </si>
  <si>
    <t>SAHA DAVID</t>
  </si>
  <si>
    <t>P049118252249G</t>
  </si>
  <si>
    <t>BIBOLI SIAHA</t>
  </si>
  <si>
    <t>KERENNE RIVIERE</t>
  </si>
  <si>
    <t>P099317051813H</t>
  </si>
  <si>
    <t>P017716752179S</t>
  </si>
  <si>
    <t>MPUTU MWAKA KAFUNGU</t>
  </si>
  <si>
    <t>LEON TITE</t>
  </si>
  <si>
    <t>P019017467701C</t>
  </si>
  <si>
    <t>TAGNE TAMOUFE</t>
  </si>
  <si>
    <t>P096200203295C</t>
  </si>
  <si>
    <t>KABEYENE EPSE MEVA'A DESIREEETS</t>
  </si>
  <si>
    <t>ETS KABEYENE</t>
  </si>
  <si>
    <t>P028817806574H</t>
  </si>
  <si>
    <t>Tiokeng</t>
  </si>
  <si>
    <t>Josue</t>
  </si>
  <si>
    <t>P019317171580G</t>
  </si>
  <si>
    <t>SHALLINE NYUYDINE</t>
  </si>
  <si>
    <t>P016912621953F</t>
  </si>
  <si>
    <t>ABAKOURA</t>
  </si>
  <si>
    <t>MEGAI</t>
  </si>
  <si>
    <t>P029218030262L</t>
  </si>
  <si>
    <t>SIMEN NGAMEN</t>
  </si>
  <si>
    <t>FANY</t>
  </si>
  <si>
    <t>P014312103926W</t>
  </si>
  <si>
    <t>NZEUGANG ZACHARIE</t>
  </si>
  <si>
    <t>P058117582954C</t>
  </si>
  <si>
    <t>MEBOUET</t>
  </si>
  <si>
    <t>MYRENE</t>
  </si>
  <si>
    <t>P127412380748T</t>
  </si>
  <si>
    <t>KENNE MELATCHEU BERTRAND</t>
  </si>
  <si>
    <t>P049118068941D</t>
  </si>
  <si>
    <t>Okoye</t>
  </si>
  <si>
    <t>Chidimma josehpine</t>
  </si>
  <si>
    <t>M052517772632N</t>
  </si>
  <si>
    <t>LES BÂTISSEURS DU CAMEROUN</t>
  </si>
  <si>
    <t>P107318456165M</t>
  </si>
  <si>
    <t>KENGNE TAMBOT EPOUSE NONO PIEKAM</t>
  </si>
  <si>
    <t>P118915397403K</t>
  </si>
  <si>
    <t>NGHASSI KOUDOUM</t>
  </si>
  <si>
    <t>P019917045235E</t>
  </si>
  <si>
    <t>PEWOHO NINPA</t>
  </si>
  <si>
    <t>BENEDICTE LEONCE</t>
  </si>
  <si>
    <t>P017817226086L</t>
  </si>
  <si>
    <t>M012416383728A</t>
  </si>
  <si>
    <t>BEST COMPUTER SARL</t>
  </si>
  <si>
    <t>B.C SARL</t>
  </si>
  <si>
    <t>P048816263604Q</t>
  </si>
  <si>
    <t>ZENGONG</t>
  </si>
  <si>
    <t>FRÉDÉRIC</t>
  </si>
  <si>
    <t>P048416499101W</t>
  </si>
  <si>
    <t>VIVIAN SIRRI</t>
  </si>
  <si>
    <t>P099017153284L</t>
  </si>
  <si>
    <t>HARESSEN</t>
  </si>
  <si>
    <t>P048917787283L</t>
  </si>
  <si>
    <t>WAMBO WAMBO</t>
  </si>
  <si>
    <t>GAEL DEVALOIS</t>
  </si>
  <si>
    <t>P109018235096E</t>
  </si>
  <si>
    <t>METUEKAM SIMO</t>
  </si>
  <si>
    <t>M057217434140C</t>
  </si>
  <si>
    <t>CERCLE CULTUREL BAFOU DE DOUALA</t>
  </si>
  <si>
    <t>CCB</t>
  </si>
  <si>
    <t>P089016513109Q</t>
  </si>
  <si>
    <t>ESEMBE</t>
  </si>
  <si>
    <t>P087812281392U</t>
  </si>
  <si>
    <t>ATANGANA  EMBOLO  JULIEN /SIKINI NGUEME BENOITE</t>
  </si>
  <si>
    <t>M082517983932Y</t>
  </si>
  <si>
    <t>ADR SERVICES SARL</t>
  </si>
  <si>
    <t>ADRS SARL</t>
  </si>
  <si>
    <t>P048817091860F</t>
  </si>
  <si>
    <t>KOUBOBE</t>
  </si>
  <si>
    <t>JULIENNE FLORE</t>
  </si>
  <si>
    <t>P048318414994G</t>
  </si>
  <si>
    <t>AGBOR ESONG</t>
  </si>
  <si>
    <t>DOROTHY AKUMAYUK</t>
  </si>
  <si>
    <t>P128112440369T</t>
  </si>
  <si>
    <t>SOULEYMANOU HASSOUMI</t>
  </si>
  <si>
    <t>P127512469160P</t>
  </si>
  <si>
    <t>TCHIOFOUO</t>
  </si>
  <si>
    <t>CLOVIS DUCLAIRE</t>
  </si>
  <si>
    <t>P097617977929M</t>
  </si>
  <si>
    <t>DEUTCHOUA TCHAMKAM EPSE NUMBISHA</t>
  </si>
  <si>
    <t>P128912737160P</t>
  </si>
  <si>
    <t>GERALD LAHGANG DINGA</t>
  </si>
  <si>
    <t>P018200401320X</t>
  </si>
  <si>
    <t>MICHELINE FLORENCE</t>
  </si>
  <si>
    <t>NGOUANG</t>
  </si>
  <si>
    <t>P028518427634H</t>
  </si>
  <si>
    <t>TSAFACK (ETS PAS)</t>
  </si>
  <si>
    <t>GEDELINE CLAIRE</t>
  </si>
  <si>
    <t>P056918500136Q</t>
  </si>
  <si>
    <t>MAIMOUNA BEN</t>
  </si>
  <si>
    <t>P018417227064M</t>
  </si>
  <si>
    <t>TAGUIE</t>
  </si>
  <si>
    <t>VENTE BOISSONS ALCOOLIS2ES</t>
  </si>
  <si>
    <t>P078818392605Z</t>
  </si>
  <si>
    <t>DZONTEU FOPI</t>
  </si>
  <si>
    <t>P118618347024F</t>
  </si>
  <si>
    <t>KUIDJA NZIYIM</t>
  </si>
  <si>
    <t>P070217725002M</t>
  </si>
  <si>
    <t>Nkue</t>
  </si>
  <si>
    <t>Mark Kelly</t>
  </si>
  <si>
    <t>P049816283862E</t>
  </si>
  <si>
    <t>NWATU CHIJIOKE MOSES</t>
  </si>
  <si>
    <t>P017617161623E</t>
  </si>
  <si>
    <t>FOUGIG</t>
  </si>
  <si>
    <t>FLORENCE HORTENSE</t>
  </si>
  <si>
    <t>P117000424396P</t>
  </si>
  <si>
    <t>EMESIOBI</t>
  </si>
  <si>
    <t>MARTIN(ETS EMTRACC)</t>
  </si>
  <si>
    <t>P107718086480D</t>
  </si>
  <si>
    <t>NYASSI A MBASSA IBRAHIM</t>
  </si>
  <si>
    <t>M062517810306W</t>
  </si>
  <si>
    <t>ETS SAMSIR</t>
  </si>
  <si>
    <t>M012416360193M</t>
  </si>
  <si>
    <t>LIBOBGHA JULIUS SAMA GROUP SARL</t>
  </si>
  <si>
    <t>L.J.S GROUP SARL</t>
  </si>
  <si>
    <t>MARKETING NUMÉRIQUE marketing digital e-commerce import export exploitation des plantes médicinales prestations services</t>
  </si>
  <si>
    <t>P039717612040U</t>
  </si>
  <si>
    <t>KEUMAHA</t>
  </si>
  <si>
    <t>ANGE GAELLE</t>
  </si>
  <si>
    <t>P077518561104H</t>
  </si>
  <si>
    <t>AMBROISE HYPOLITE</t>
  </si>
  <si>
    <t>P098017827649U</t>
  </si>
  <si>
    <t>MIRABEL NGWINMEKEM</t>
  </si>
  <si>
    <t>P099917719515F</t>
  </si>
  <si>
    <t>SOUFIYANOU DINA</t>
  </si>
  <si>
    <t>P029817156825R</t>
  </si>
  <si>
    <t>SATURINE RINYU</t>
  </si>
  <si>
    <t>P096912640032N</t>
  </si>
  <si>
    <t>TIENDO POKEM</t>
  </si>
  <si>
    <t>TIMELEON</t>
  </si>
  <si>
    <t>P097117691127K</t>
  </si>
  <si>
    <t>DJOMGOUE MA'VO JOSEPHINE</t>
  </si>
  <si>
    <t>P076317278617L</t>
  </si>
  <si>
    <t>TCHAKOUNTE NGATCHA</t>
  </si>
  <si>
    <t>P129916383829Q</t>
  </si>
  <si>
    <t>BAWOLE TCHAKOSSA</t>
  </si>
  <si>
    <t>MICHEL BORIS</t>
  </si>
  <si>
    <t>P019314246931E</t>
  </si>
  <si>
    <t>NEBA NGWA</t>
  </si>
  <si>
    <t>P038512496262G</t>
  </si>
  <si>
    <t>DASSI KAMDOUM</t>
  </si>
  <si>
    <t>GUY DACO</t>
  </si>
  <si>
    <t>M122316877080L</t>
  </si>
  <si>
    <t>ASSOCIATION DES VOISINS D'AKAK1 SECTEUR DENVER</t>
  </si>
  <si>
    <t>AVASD</t>
  </si>
  <si>
    <t>P039717918126Q</t>
  </si>
  <si>
    <t>P038514248487C</t>
  </si>
  <si>
    <t>P048916156397P</t>
  </si>
  <si>
    <t>NJIKE YOUTDA</t>
  </si>
  <si>
    <t>TERENCE CHRISTELLE</t>
  </si>
  <si>
    <t>INFIRMIERE RETRAITE</t>
  </si>
  <si>
    <t>P055718494399Y</t>
  </si>
  <si>
    <t>MINGTA EPSE NGUEKO</t>
  </si>
  <si>
    <t>P016216296207J</t>
  </si>
  <si>
    <t>TCHOUEDJEU EPSE KAMLA HELENE</t>
  </si>
  <si>
    <t>P079618025987D</t>
  </si>
  <si>
    <t>AKANJI EDRIS MUKOM</t>
  </si>
  <si>
    <t>E4 GLOBAL LOGISTICS</t>
  </si>
  <si>
    <t>IMPORT AND EXPORT</t>
  </si>
  <si>
    <t>M032416614608P</t>
  </si>
  <si>
    <t>JED GROUP COMPANY LTD</t>
  </si>
  <si>
    <t>P068117561796Y</t>
  </si>
  <si>
    <t>EPANGUE PARFAIT</t>
  </si>
  <si>
    <t>P010316401790H</t>
  </si>
  <si>
    <t>NDINCHOUT MEFIRE</t>
  </si>
  <si>
    <t>ARNAUD LAUREL</t>
  </si>
  <si>
    <t>GENIE CIVIL, IMMOBILIER, FORMATIONS, CONSEILS</t>
  </si>
  <si>
    <t>M032517640633L</t>
  </si>
  <si>
    <t>AFRICA IMMO-BUSINESS GROUP SARL</t>
  </si>
  <si>
    <t>AFIB GROUP SARL</t>
  </si>
  <si>
    <t>P018316082526M</t>
  </si>
  <si>
    <t>MAKODJO SOUOP</t>
  </si>
  <si>
    <t>BAILIFF</t>
  </si>
  <si>
    <t>P016100302102E</t>
  </si>
  <si>
    <t>MANTO EPSEE KAMTA</t>
  </si>
  <si>
    <t>P015816926675E</t>
  </si>
  <si>
    <t>P018416456731F</t>
  </si>
  <si>
    <t>MASSAI</t>
  </si>
  <si>
    <t>FAIBOWA</t>
  </si>
  <si>
    <t>P016318063877G</t>
  </si>
  <si>
    <t>TSAYO</t>
  </si>
  <si>
    <t>P067417679060D</t>
  </si>
  <si>
    <t>MADUEKE</t>
  </si>
  <si>
    <t>FERDINARD MONDAY</t>
  </si>
  <si>
    <t>P072518373178Z</t>
  </si>
  <si>
    <t>VUBANGSI TOH</t>
  </si>
  <si>
    <t>OSCAR.</t>
  </si>
  <si>
    <t>P122017657651R</t>
  </si>
  <si>
    <t>MENDOUGA NNOMDOE SYLVESTRE</t>
  </si>
  <si>
    <t>PRESTATION DE SERVICES/COM GEN/FOURNITURE/BTP</t>
  </si>
  <si>
    <t>P048812410184G</t>
  </si>
  <si>
    <t>ALIOUSSO</t>
  </si>
  <si>
    <t>SANI (ETS ALIOU'S ET FILS )</t>
  </si>
  <si>
    <t>P058017531532S</t>
  </si>
  <si>
    <t>P &amp; S AMERICAN OUTLET</t>
  </si>
  <si>
    <t>M022618394159G</t>
  </si>
  <si>
    <t>VANTIS GROUP LTD,</t>
  </si>
  <si>
    <t>VANTIS</t>
  </si>
  <si>
    <t>M101712652770Z</t>
  </si>
  <si>
    <t>L.E.C.G SARL</t>
  </si>
  <si>
    <t>P126917439702R</t>
  </si>
  <si>
    <t>MADA EPOUSE SOP</t>
  </si>
  <si>
    <t>FLORENCE LAURENTINE</t>
  </si>
  <si>
    <t>P046618555150L</t>
  </si>
  <si>
    <t>MAKOU EPOUSE TANONKOU</t>
  </si>
  <si>
    <t>P100017997060U</t>
  </si>
  <si>
    <t>MOHAMADOU NOUROU</t>
  </si>
  <si>
    <t>P049116122564W</t>
  </si>
  <si>
    <t>ANABA NGAMI DIANE</t>
  </si>
  <si>
    <t>P036116359448K</t>
  </si>
  <si>
    <t>KOUALA EPSE LOMBAT</t>
  </si>
  <si>
    <t>P029912771113J</t>
  </si>
  <si>
    <t>MOUHAMADOU CHERIF</t>
  </si>
  <si>
    <t>P048317740581M</t>
  </si>
  <si>
    <t>PETIWAH</t>
  </si>
  <si>
    <t>P029217160333Y</t>
  </si>
  <si>
    <t>POUEMI KOUAMEN</t>
  </si>
  <si>
    <t>EMERAND</t>
  </si>
  <si>
    <t>P099516777764F</t>
  </si>
  <si>
    <t>GILDAS WILLIAM</t>
  </si>
  <si>
    <t>M021812677122W</t>
  </si>
  <si>
    <t>SERVICE OPTIMIZATION ORIENTED SARL</t>
  </si>
  <si>
    <t>SERVOO SARL</t>
  </si>
  <si>
    <t>P070617732596M</t>
  </si>
  <si>
    <t>Aboubacar Hamidine</t>
  </si>
  <si>
    <t>Hachimou</t>
  </si>
  <si>
    <t>P055700446924Y</t>
  </si>
  <si>
    <t>MADONKENG EPSE MOMO ODETTE</t>
  </si>
  <si>
    <t>P099817939629F</t>
  </si>
  <si>
    <t>BOUBA MADI DJONGOMA</t>
  </si>
  <si>
    <t>M022618404727C</t>
  </si>
  <si>
    <t>MOUTAJ SARL</t>
  </si>
  <si>
    <t>"M.S"</t>
  </si>
  <si>
    <t>M062014614501F</t>
  </si>
  <si>
    <t>DATA CARE AFRICA SARL</t>
  </si>
  <si>
    <t>M102417718251U</t>
  </si>
  <si>
    <t>VOCATIONAL  TRAINING  CENTER BRIDGELINK  OF  MBOUDA</t>
  </si>
  <si>
    <t>VTCBM</t>
  </si>
  <si>
    <t>P038318377795Q</t>
  </si>
  <si>
    <t>P017718578334M</t>
  </si>
  <si>
    <t>DAMASAI</t>
  </si>
  <si>
    <t>TRADIPRATICIEN</t>
  </si>
  <si>
    <t>P059217199387X</t>
  </si>
  <si>
    <t>TEHIM</t>
  </si>
  <si>
    <t>P038217738065H</t>
  </si>
  <si>
    <t>deffo</t>
  </si>
  <si>
    <t>chamberlin</t>
  </si>
  <si>
    <t>P018018355402Z</t>
  </si>
  <si>
    <t>P057912706520H</t>
  </si>
  <si>
    <t>FOFIE TAMEDJOU CONSTANT</t>
  </si>
  <si>
    <t>P019416633582M</t>
  </si>
  <si>
    <t>KOUANANG</t>
  </si>
  <si>
    <t>P037617722562J</t>
  </si>
  <si>
    <t>FORSUH LEM</t>
  </si>
  <si>
    <t>P128517846701D</t>
  </si>
  <si>
    <t>NTUAL NGOSSENGUE</t>
  </si>
  <si>
    <t>CHANCEL</t>
  </si>
  <si>
    <t>P028116738236X</t>
  </si>
  <si>
    <t>NYOBE</t>
  </si>
  <si>
    <t>P019717815032D</t>
  </si>
  <si>
    <t>PIWO KENDIENG</t>
  </si>
  <si>
    <t>P059316163718C</t>
  </si>
  <si>
    <t>TANGOUA TSAYO</t>
  </si>
  <si>
    <t>M110016876321C</t>
  </si>
  <si>
    <t>CAMEROON TRAIDING COMPANY (CAMTRAD SARL)</t>
  </si>
  <si>
    <t>P030018028984N</t>
  </si>
  <si>
    <t>WOUAK KALADJAVAI</t>
  </si>
  <si>
    <t>P060015146922Q</t>
  </si>
  <si>
    <t>MBONING ZOGOUM</t>
  </si>
  <si>
    <t>P099216782168L</t>
  </si>
  <si>
    <t>FORBAH</t>
  </si>
  <si>
    <t>JEAN FOMALI</t>
  </si>
  <si>
    <t>P038617687480H</t>
  </si>
  <si>
    <t>Ngo Bassog epse Belinga Mveme</t>
  </si>
  <si>
    <t>Pascaline</t>
  </si>
  <si>
    <t>P049317734378N</t>
  </si>
  <si>
    <t>YEMELI YOUNDA</t>
  </si>
  <si>
    <t>ADONIS.</t>
  </si>
  <si>
    <t>P058217644218S</t>
  </si>
  <si>
    <t>ONDOA ESSOMBA</t>
  </si>
  <si>
    <t>DENIS ARMEL</t>
  </si>
  <si>
    <t>P118217747811R</t>
  </si>
  <si>
    <t>NGWAH</t>
  </si>
  <si>
    <t>VALENTINE NJINGTE</t>
  </si>
  <si>
    <t>P018912413311H</t>
  </si>
  <si>
    <t>ADAMOU ATIKOU</t>
  </si>
  <si>
    <t>P038416221319N</t>
  </si>
  <si>
    <t>ELEGENWA</t>
  </si>
  <si>
    <t>GERAID</t>
  </si>
  <si>
    <t>P018517265485X</t>
  </si>
  <si>
    <t>EMAGNIE</t>
  </si>
  <si>
    <t>travaux en télécommunications</t>
  </si>
  <si>
    <t>M042517696906K</t>
  </si>
  <si>
    <t>AVENIR CLAIRE SARL</t>
  </si>
  <si>
    <t>P018718276009X</t>
  </si>
  <si>
    <t>JOEL ARNAUD</t>
  </si>
  <si>
    <t>P018412496490X</t>
  </si>
  <si>
    <t>HAMADOU NASSOUROU</t>
  </si>
  <si>
    <t>P098713977415M</t>
  </si>
  <si>
    <t>GAMGNE DEFFO</t>
  </si>
  <si>
    <t>EMILIE ROSE</t>
  </si>
  <si>
    <t>VENTE DES VETEMENTS ET CHAUSSURE</t>
  </si>
  <si>
    <t>P079016478292L</t>
  </si>
  <si>
    <t>NGWANE</t>
  </si>
  <si>
    <t>CHRISTELLE DIANE ANNE</t>
  </si>
  <si>
    <t>P068516429714R</t>
  </si>
  <si>
    <t>DASSI MASSO</t>
  </si>
  <si>
    <t>DOUALA - YASSA</t>
  </si>
  <si>
    <t>P049916154054Q</t>
  </si>
  <si>
    <t>MASSOUK ESSEMBIONG</t>
  </si>
  <si>
    <t>BIBICHE FLORE</t>
  </si>
  <si>
    <t>P028817833070K</t>
  </si>
  <si>
    <t>EBOLLY</t>
  </si>
  <si>
    <t>IRENE NGONDE</t>
  </si>
  <si>
    <t>P018412480438D</t>
  </si>
  <si>
    <t>SOULEYMANOU TOUMBA</t>
  </si>
  <si>
    <t>P070117057356N</t>
  </si>
  <si>
    <t>NGNINTEDEM KEUGUE</t>
  </si>
  <si>
    <t>P089718044981H</t>
  </si>
  <si>
    <t>NAYAH</t>
  </si>
  <si>
    <t>P098717927750C</t>
  </si>
  <si>
    <t>BUKWAKE</t>
  </si>
  <si>
    <t>RITA MENKA</t>
  </si>
  <si>
    <t>P018900522311P</t>
  </si>
  <si>
    <t>EVELINE NARDINE</t>
  </si>
  <si>
    <t>P019217734482N</t>
  </si>
  <si>
    <t>EDWIGE GLADICE</t>
  </si>
  <si>
    <t>P029416417464E</t>
  </si>
  <si>
    <t>MOUSTAPHA AMINOU ABBA</t>
  </si>
  <si>
    <t>P069017721909Y</t>
  </si>
  <si>
    <t>SUIVEN</t>
  </si>
  <si>
    <t>EVERT LIMINYUY</t>
  </si>
  <si>
    <t>P070216699441G</t>
  </si>
  <si>
    <t>SALAMATU JIBBO</t>
  </si>
  <si>
    <t>P088016289900S</t>
  </si>
  <si>
    <t>ELIBE DOLF CHRISTOFF EMEKA</t>
  </si>
  <si>
    <t>P019317598944K</t>
  </si>
  <si>
    <t>GODWILL SYWNU</t>
  </si>
  <si>
    <t>P040517180615T</t>
  </si>
  <si>
    <t>FOKA METIADJE</t>
  </si>
  <si>
    <t>CÉLINE LUCRESSE</t>
  </si>
  <si>
    <t>P098616945697A</t>
  </si>
  <si>
    <t>SYLVIANE ELODIE</t>
  </si>
  <si>
    <t>M032517636986E</t>
  </si>
  <si>
    <t>ALPHA PRESTSERVICES SARL</t>
  </si>
  <si>
    <t>ALPHA PRESTSERVICES</t>
  </si>
  <si>
    <t>P116912411357S</t>
  </si>
  <si>
    <t>DJEUMEN NKWENDJE MICHELLE</t>
  </si>
  <si>
    <t>P036918083581W</t>
  </si>
  <si>
    <t>FOTSING KAMDEM</t>
  </si>
  <si>
    <t>P015714355928L</t>
  </si>
  <si>
    <t>NGUEMAGA EPSEE HAPPI</t>
  </si>
  <si>
    <t>P058216331574W</t>
  </si>
  <si>
    <t>MOHAMADOU LAMINOU OUSMANOU</t>
  </si>
  <si>
    <t>ETS CORPORATION BUSINESS CAMEROON</t>
  </si>
  <si>
    <t>PRESTATIONS DE SERVICES, COMMERCE GÉNÉRAL, TRANSPORTS BÂTIMENT TRAVAUX PUBLICS</t>
  </si>
  <si>
    <t>P027714246237F</t>
  </si>
  <si>
    <t>ANDRE FRANCIS</t>
  </si>
  <si>
    <t>P122016157582P</t>
  </si>
  <si>
    <t>CONSTANTIN PELLE TANGUE</t>
  </si>
  <si>
    <t>P108317239426C</t>
  </si>
  <si>
    <t>PHILIP AWANA</t>
  </si>
  <si>
    <t>P064900037513Q</t>
  </si>
  <si>
    <t>BENG ESSO</t>
  </si>
  <si>
    <t>P097816678265M</t>
  </si>
  <si>
    <t>SOULEYMANOU BOBBO</t>
  </si>
  <si>
    <t>P059818529034N</t>
  </si>
  <si>
    <t>SIBELLE  FLORIANE</t>
  </si>
  <si>
    <t>P128617881937J</t>
  </si>
  <si>
    <t>DJALFIKLI HAMADOU</t>
  </si>
  <si>
    <t>P127018089416P</t>
  </si>
  <si>
    <t>DJEMENI NJOYA</t>
  </si>
  <si>
    <t>P088218351575A</t>
  </si>
  <si>
    <t>MULUH CÉLINE NFET EPSE NKWENTI</t>
  </si>
  <si>
    <t>P049217856640P</t>
  </si>
  <si>
    <t>TAMFU KENNETH</t>
  </si>
  <si>
    <t>P089317275211J</t>
  </si>
  <si>
    <t>MOYOPO TENDJEU</t>
  </si>
  <si>
    <t>M122015391589E</t>
  </si>
  <si>
    <t>BEX SERVICES SARL</t>
  </si>
  <si>
    <t>M071000033092Y</t>
  </si>
  <si>
    <t>BUILDING AFRICA TOGETHER</t>
  </si>
  <si>
    <t>BATO SARL</t>
  </si>
  <si>
    <t>P079217796083Q</t>
  </si>
  <si>
    <t>RAPHAEL CHOU</t>
  </si>
  <si>
    <t>P118517569019Y</t>
  </si>
  <si>
    <t>NGNINPAYI MARTIN BLAISE</t>
  </si>
  <si>
    <t>P047317164155C</t>
  </si>
  <si>
    <t>GOUOMADJE</t>
  </si>
  <si>
    <t>M091217256403D</t>
  </si>
  <si>
    <t>EP MENTSOKA</t>
  </si>
  <si>
    <t>P015300227162B</t>
  </si>
  <si>
    <t>NSAME LOFE</t>
  </si>
  <si>
    <t>M022217058304X</t>
  </si>
  <si>
    <t>SOCIETE DELPRO SARL</t>
  </si>
  <si>
    <t>P109418486719U</t>
  </si>
  <si>
    <t>TCHIENDJI NDEPOW</t>
  </si>
  <si>
    <t>FRANK BRICE</t>
  </si>
  <si>
    <t>P028718497411D</t>
  </si>
  <si>
    <t>BUMA EPOUSE DZOUGOUA CHANTAL BANINJEYE</t>
  </si>
  <si>
    <t>P027217842628D</t>
  </si>
  <si>
    <t>ALAIN ISIDORE</t>
  </si>
  <si>
    <t>M062517827396B</t>
  </si>
  <si>
    <t>ASSOCIATION HUMANITAIRE ET SOCIALE DU CAMEROUN</t>
  </si>
  <si>
    <t>AHSC</t>
  </si>
  <si>
    <t>MENUISERIE ALUMINIUM</t>
  </si>
  <si>
    <t>P105018513052B</t>
  </si>
  <si>
    <t>MOUDIO A MBASSA</t>
  </si>
  <si>
    <t>P036300123459Q</t>
  </si>
  <si>
    <t>P077417090003G</t>
  </si>
  <si>
    <t>MBOCK EPSE NDI MENDUGENA</t>
  </si>
  <si>
    <t>MARIE PAULE (ETS NORELD CONSEIL)</t>
  </si>
  <si>
    <t>P128616832850L</t>
  </si>
  <si>
    <t>EJIDO</t>
  </si>
  <si>
    <t>EJIKE EMMANUEL</t>
  </si>
  <si>
    <t>P055500001662U</t>
  </si>
  <si>
    <t>NKE MBALA EPSEE FOUDA AMOMBO</t>
  </si>
  <si>
    <t>ROPHINE</t>
  </si>
  <si>
    <t>P059617369164E</t>
  </si>
  <si>
    <t>P068417498946D</t>
  </si>
  <si>
    <t>LOBE LOBE</t>
  </si>
  <si>
    <t>M122117049066P</t>
  </si>
  <si>
    <t>DIGITAL SOLUTIONS ENTERPRISE RESOURCES</t>
  </si>
  <si>
    <t>DSER</t>
  </si>
  <si>
    <t>PRESTATIONS DE SERVICES DIGITAUX, FORMALITÉS CONSTITUTION DES SOCIÉTÉS, ANNONCES LÉGALES ET JUDICIAIRES, TRANSFORMATION DIGITALES</t>
  </si>
  <si>
    <t>M122017067466M</t>
  </si>
  <si>
    <t>SOCIÉTÉ COOPÉRATIVE SIMPLIFIÉE DES PRODUCTEURS DE COTON DE MOUSGOY</t>
  </si>
  <si>
    <t>SCOOPS SELEGUERRE</t>
  </si>
  <si>
    <t>P067918352476T</t>
  </si>
  <si>
    <t>NOGOUE</t>
  </si>
  <si>
    <t>P089516990594U</t>
  </si>
  <si>
    <t>TAKEU WANDJA</t>
  </si>
  <si>
    <t>FREDDY</t>
  </si>
  <si>
    <t>VENTE DE DENRÉES ALIMENTAIRES</t>
  </si>
  <si>
    <t>P116990852498G</t>
  </si>
  <si>
    <t>GHUBAP</t>
  </si>
  <si>
    <t>M031812700443J</t>
  </si>
  <si>
    <t>LA CAMEROUNAISE DE DISTRIBUTION ALIMENTAIRE SARL</t>
  </si>
  <si>
    <t>CAM-DIS-ALIM</t>
  </si>
  <si>
    <t>P120112749271L</t>
  </si>
  <si>
    <t>PESSONKA NGOUMPI JADE</t>
  </si>
  <si>
    <t>ETS PESSONKAA</t>
  </si>
  <si>
    <t>GEST°-ADMINIST°-LOCAT° D'IMMEUBLES</t>
  </si>
  <si>
    <t>M071612570135W</t>
  </si>
  <si>
    <t>SOCIETE ACHAFF S.A</t>
  </si>
  <si>
    <t>"STE ACHAFF S.A"</t>
  </si>
  <si>
    <t>P028314567415Y</t>
  </si>
  <si>
    <t>NJUA</t>
  </si>
  <si>
    <t>JOHN APUL TOSAH</t>
  </si>
  <si>
    <t>P016312706494C</t>
  </si>
  <si>
    <t>ADAMOU UMAROU</t>
  </si>
  <si>
    <t>P048917747060X</t>
  </si>
  <si>
    <t>NGANSOP  NGOUOPO</t>
  </si>
  <si>
    <t>P116912434813R</t>
  </si>
  <si>
    <t>DJOUWOU ANNE DESIRE</t>
  </si>
  <si>
    <t>TRANSPORTER (CARGO)</t>
  </si>
  <si>
    <t>P019816394849T</t>
  </si>
  <si>
    <t>CARISTUS</t>
  </si>
  <si>
    <t>P120117576775F</t>
  </si>
  <si>
    <t>MÈCHE</t>
  </si>
  <si>
    <t>JACQUIE CASSANDRA</t>
  </si>
  <si>
    <t>P047900393200W</t>
  </si>
  <si>
    <t>BINDELE</t>
  </si>
  <si>
    <t>CECILE SOLANGE</t>
  </si>
  <si>
    <t>P128717911023F</t>
  </si>
  <si>
    <t>ANTHONY MICHAEL</t>
  </si>
  <si>
    <t>P098912247040Z</t>
  </si>
  <si>
    <t>NGANDI ONOMO</t>
  </si>
  <si>
    <t>DIANE FLORA</t>
  </si>
  <si>
    <t>P027300340101T</t>
  </si>
  <si>
    <t>NGAMO ALFRED</t>
  </si>
  <si>
    <t>P027318069846P</t>
  </si>
  <si>
    <t>DANG A DANG</t>
  </si>
  <si>
    <t>P057315980141M</t>
  </si>
  <si>
    <t>NGO NKEN GENEVIEV E</t>
  </si>
  <si>
    <t>P013516887418S</t>
  </si>
  <si>
    <t>SONKOUE</t>
  </si>
  <si>
    <t>M052015079876G</t>
  </si>
  <si>
    <t>GREEN NATURE SIMPLIFIED COOPERATIVE SOCIETY</t>
  </si>
  <si>
    <t>(GRENAT-SCOOPS)</t>
  </si>
  <si>
    <t>M088616051935S</t>
  </si>
  <si>
    <t>ASSOCIATION DES HABITANTS DU QUARTIER CARRIERE</t>
  </si>
  <si>
    <t>RQC</t>
  </si>
  <si>
    <t>P099017074982G</t>
  </si>
  <si>
    <t>LEUMADEU PANA</t>
  </si>
  <si>
    <t>NELLY FALLON</t>
  </si>
  <si>
    <t>P099518263951N</t>
  </si>
  <si>
    <t>TCHAMADAK SIEYADJI</t>
  </si>
  <si>
    <t>AGNES THERESE</t>
  </si>
  <si>
    <t>P099017982314A</t>
  </si>
  <si>
    <t>NKEUNE</t>
  </si>
  <si>
    <t>P127800396633U</t>
  </si>
  <si>
    <t>KANMO CONSTANTINE FLOREKAN</t>
  </si>
  <si>
    <t>KANMO CONSTANTINE FLORE</t>
  </si>
  <si>
    <t>P059516830659W</t>
  </si>
  <si>
    <t>ESSOMBA ESSOMBA</t>
  </si>
  <si>
    <t>FRANÇOIS BORIS</t>
  </si>
  <si>
    <t>M062016628929G</t>
  </si>
  <si>
    <t>LYCEE BILINGUE DE TOULOUM</t>
  </si>
  <si>
    <t>LBTLM</t>
  </si>
  <si>
    <t>P067618078765K</t>
  </si>
  <si>
    <t>NGWA BARNABAS AJENGEH</t>
  </si>
  <si>
    <t>P078912678262D</t>
  </si>
  <si>
    <t>TEGOUM SIMO</t>
  </si>
  <si>
    <t>P018515451139B</t>
  </si>
  <si>
    <t>BODIAGUEKEN</t>
  </si>
  <si>
    <t>CLAUDE DANIELLE</t>
  </si>
  <si>
    <t>M082517999617F</t>
  </si>
  <si>
    <t>ADAMAOUA DIASPORA</t>
  </si>
  <si>
    <t>A.D</t>
  </si>
  <si>
    <t>P017118346007E</t>
  </si>
  <si>
    <t>P039917660679Q</t>
  </si>
  <si>
    <t>SOUFFO DJUMI</t>
  </si>
  <si>
    <t>PATRICE WORCH</t>
  </si>
  <si>
    <t>P048017644513K</t>
  </si>
  <si>
    <t>TANDANCHOWARA</t>
  </si>
  <si>
    <t>ENVIRONNEMENTALISTE</t>
  </si>
  <si>
    <t>P059016603177A</t>
  </si>
  <si>
    <t>BRICE DIEDEROT</t>
  </si>
  <si>
    <t>P010116363320N</t>
  </si>
  <si>
    <t>KINJOH FEVOR</t>
  </si>
  <si>
    <t>CHATER</t>
  </si>
  <si>
    <t>M032517660776B</t>
  </si>
  <si>
    <t>SIRRET TRANSIT SARL</t>
  </si>
  <si>
    <t>ETUDES ET CONTROLES TECHNIQUES ET GEOTECHNIQUES</t>
  </si>
  <si>
    <t>M092316084399N</t>
  </si>
  <si>
    <t>BUREAU D'ETUDES TECHNIQUES ET DE CONTROLES DES PROJETS D'INFRASTRUCTURES ET GEOTECHNIQUES</t>
  </si>
  <si>
    <t>M091312416017B</t>
  </si>
  <si>
    <t>DIVINE BILINGUAL NURSERY</t>
  </si>
  <si>
    <t>AND PRIMARY SCHOOL</t>
  </si>
  <si>
    <t>P016612268090X</t>
  </si>
  <si>
    <t>NANTCHOP</t>
  </si>
  <si>
    <t>MICHEL ROGER</t>
  </si>
  <si>
    <t>P068012378651U</t>
  </si>
  <si>
    <t>TCHINDA LONGMENE</t>
  </si>
  <si>
    <t>PRESTATIONS DE SERVICES/GESTION IMMOBILIERE</t>
  </si>
  <si>
    <t>P056617443884M</t>
  </si>
  <si>
    <t>P116117852363U</t>
  </si>
  <si>
    <t>KUM MIH</t>
  </si>
  <si>
    <t>P122017660776T</t>
  </si>
  <si>
    <t>MELIX RONICE</t>
  </si>
  <si>
    <t>P122015519088H</t>
  </si>
  <si>
    <t>MUYEN HILDA</t>
  </si>
  <si>
    <t>EXPRESS LAUNDRY</t>
  </si>
  <si>
    <t>P099417522979Q</t>
  </si>
  <si>
    <t>FUNGYIANG CLARDIUS BAYA</t>
  </si>
  <si>
    <t>P097100531142G</t>
  </si>
  <si>
    <t>BOLA FOTSING EP FOKOU</t>
  </si>
  <si>
    <t>ASSOCIATION À BUT LUCRATIF</t>
  </si>
  <si>
    <t>M079516998094Z</t>
  </si>
  <si>
    <t>ASSOCIATION POUR LE DEVELOPPEMENT DU CANTON POL</t>
  </si>
  <si>
    <t>ADECAPOL</t>
  </si>
  <si>
    <t>P088116043937B</t>
  </si>
  <si>
    <t>ZHANG ZHE</t>
  </si>
  <si>
    <t>P038016469383M</t>
  </si>
  <si>
    <t>NKAMWA TCHEPDA.</t>
  </si>
  <si>
    <t>P117600419205A</t>
  </si>
  <si>
    <t>ERNESTINE WANDA</t>
  </si>
  <si>
    <t>M102417120351L</t>
  </si>
  <si>
    <t>GLORY MULTI SERVICES SARL</t>
  </si>
  <si>
    <t>G.M.S. SARL</t>
  </si>
  <si>
    <t>P078100399656G</t>
  </si>
  <si>
    <t>NGABWE FOJO</t>
  </si>
  <si>
    <t>P068414412634F</t>
  </si>
  <si>
    <t>SADZE</t>
  </si>
  <si>
    <t>BLERIOT CESAR</t>
  </si>
  <si>
    <t>P017212488935A</t>
  </si>
  <si>
    <t>BOBBO IBRAHIMA</t>
  </si>
  <si>
    <t>P048318051295G</t>
  </si>
  <si>
    <t>CARIEL AMILLTON</t>
  </si>
  <si>
    <t>EXPLOITATION MAGASIN DE STOCKAGE</t>
  </si>
  <si>
    <t>P059817272979C</t>
  </si>
  <si>
    <t>GARDIENNAGE</t>
  </si>
  <si>
    <t>M110900029411Z</t>
  </si>
  <si>
    <t>ENTREPRISE GENERALE DE SURVEILLANCE</t>
  </si>
  <si>
    <t>EGS SARL</t>
  </si>
  <si>
    <t>P046918157176E</t>
  </si>
  <si>
    <t>NDEMEN</t>
  </si>
  <si>
    <t>P058618085613Y</t>
  </si>
  <si>
    <t>PROSPERE XAVIER</t>
  </si>
  <si>
    <t>commrce</t>
  </si>
  <si>
    <t>P108718173877K</t>
  </si>
  <si>
    <t>DIALLO ABDOULAYE</t>
  </si>
  <si>
    <t>M068600000350Z</t>
  </si>
  <si>
    <t>DANIEL MUNA MEMORIAL CLINIC</t>
  </si>
  <si>
    <t>D.M.M.C</t>
  </si>
  <si>
    <t>P066100191044E</t>
  </si>
  <si>
    <t>NGUEA EPSEE BALOG</t>
  </si>
  <si>
    <t>M062517941031E</t>
  </si>
  <si>
    <t>COMITE DE DEVELOPPEMENT DU QUARTIER KPOKOLOTA</t>
  </si>
  <si>
    <t>M082217601841P</t>
  </si>
  <si>
    <t>NARITA SARL PLURIPERSONNELLE</t>
  </si>
  <si>
    <t>HOLLERIE,COMMERCE GÉNÉRAL,IMPORT EXPORT,SNACK BAR REST</t>
  </si>
  <si>
    <t>P060216631817D</t>
  </si>
  <si>
    <t>MVONDO NKA'A BOUNYA</t>
  </si>
  <si>
    <t>AGNES JESSICA</t>
  </si>
  <si>
    <t>P069517578778Z</t>
  </si>
  <si>
    <t>MIREINE</t>
  </si>
  <si>
    <t>M012517506984S</t>
  </si>
  <si>
    <t>WE &amp; PARTNERS CORPORATION</t>
  </si>
  <si>
    <t>WPC</t>
  </si>
  <si>
    <t>P125600167758J</t>
  </si>
  <si>
    <t>NDOUMBE EMMANUEL</t>
  </si>
  <si>
    <t>"ETS UNIVERS 7 MULTIMEDIA"</t>
  </si>
  <si>
    <t>P088816179017K</t>
  </si>
  <si>
    <t>SAHANI DEEPAK KUMAR</t>
  </si>
  <si>
    <t>P080216447960N</t>
  </si>
  <si>
    <t>NDZANA NGOBO LUIS GEORGE HENRY</t>
  </si>
  <si>
    <t>ETS: AGAPE</t>
  </si>
  <si>
    <t>M072416929358U</t>
  </si>
  <si>
    <t>NGAMS SERVICES INDUSTRIE SARL</t>
  </si>
  <si>
    <t>NSI SARL</t>
  </si>
  <si>
    <t>P019316479325R</t>
  </si>
  <si>
    <t>GUEDJAO</t>
  </si>
  <si>
    <t>P049118253148R</t>
  </si>
  <si>
    <t>ANDENGUE A ZIEM NOELLE STEPHANIE (CS GARET RAPHAEL)</t>
  </si>
  <si>
    <t>P058017709394T</t>
  </si>
  <si>
    <t>M062217381529M</t>
  </si>
  <si>
    <t>VILLA CHEZ WILLIAM SARL</t>
  </si>
  <si>
    <t>P047900474216B</t>
  </si>
  <si>
    <t>KOKOUE</t>
  </si>
  <si>
    <t>P098617752604Y</t>
  </si>
  <si>
    <t>TCHOUANYO DOUMTSOB</t>
  </si>
  <si>
    <t>P079716237525C</t>
  </si>
  <si>
    <t>M050717176341A</t>
  </si>
  <si>
    <t>AFRIC MUNITIONS SARL</t>
  </si>
  <si>
    <t>M091817236736W</t>
  </si>
  <si>
    <t>EPA GPE 1 B1 EBOLOWA</t>
  </si>
  <si>
    <t>P116217718618U</t>
  </si>
  <si>
    <t>ABOUNA</t>
  </si>
  <si>
    <t>Bernard</t>
  </si>
  <si>
    <t>M062318355883T</t>
  </si>
  <si>
    <t>CABINET DE GESTION D AUDIT ET DE CONSEILS SARL</t>
  </si>
  <si>
    <t>M032118544248D</t>
  </si>
  <si>
    <t>SAGA BTP SARL</t>
  </si>
  <si>
    <t>P036100308638T</t>
  </si>
  <si>
    <t>FOUH HENRIETTE</t>
  </si>
  <si>
    <t>ETS FOUH</t>
  </si>
  <si>
    <t>SANS</t>
  </si>
  <si>
    <t>P037416409771N</t>
  </si>
  <si>
    <t>MPAKO MBONJO EPSE ETONGUE</t>
  </si>
  <si>
    <t>P058712352128K</t>
  </si>
  <si>
    <t>DOUANLA FEUDJIO ODILE</t>
  </si>
  <si>
    <t>PRESTATION DE SERVICES &amp; BTP</t>
  </si>
  <si>
    <t>P017517479825T</t>
  </si>
  <si>
    <t>BONNANNE MINKADA</t>
  </si>
  <si>
    <t>DESIRE PASCAL</t>
  </si>
  <si>
    <t>M032517660697W</t>
  </si>
  <si>
    <t>SAM-EL SARL.</t>
  </si>
  <si>
    <t>P016313056169C</t>
  </si>
  <si>
    <t>TADONG NKWENTI HELENE ROSE</t>
  </si>
  <si>
    <t>P069216033707G</t>
  </si>
  <si>
    <t>P029416237136A</t>
  </si>
  <si>
    <t>P098414878487M</t>
  </si>
  <si>
    <t>SUPUWO MEFRE</t>
  </si>
  <si>
    <t>P022517592415F</t>
  </si>
  <si>
    <t>TCHEWA</t>
  </si>
  <si>
    <t>MARIE LAURE (ETS TCHEWA)</t>
  </si>
  <si>
    <t>COMMERCE GROS NON SPÉCIALISÉ, COMMERCE GÉNÉRAL, IMPORT/EXPORT, PRESTATION SERVICES</t>
  </si>
  <si>
    <t>P120218376891N</t>
  </si>
  <si>
    <t>NENBA</t>
  </si>
  <si>
    <t>P129218369669C</t>
  </si>
  <si>
    <t>BOUTHAFING FUBI</t>
  </si>
  <si>
    <t>JURIS JORDAN</t>
  </si>
  <si>
    <t>P058217744940J</t>
  </si>
  <si>
    <t>NDENDO FOKOU</t>
  </si>
  <si>
    <t>P096818056405Q</t>
  </si>
  <si>
    <t>FOKOU YEMELE</t>
  </si>
  <si>
    <t>Evelyne</t>
  </si>
  <si>
    <t>P088217816367C</t>
  </si>
  <si>
    <t>BOUGHA Epse LOGA</t>
  </si>
  <si>
    <t>P017100247291Z</t>
  </si>
  <si>
    <t>NEMADEU</t>
  </si>
  <si>
    <t>PATRICE "ETS NEMADEU"</t>
  </si>
  <si>
    <t>P029117857517Q</t>
  </si>
  <si>
    <t>ARAFAT MAMOUDOU</t>
  </si>
  <si>
    <t>M042517771024F</t>
  </si>
  <si>
    <t>NOUBILA</t>
  </si>
  <si>
    <t>P122015490877Y</t>
  </si>
  <si>
    <t>MPOUKOP EPSE SAMANDJEU GEORGETTE</t>
  </si>
  <si>
    <t>P087416944578Q</t>
  </si>
  <si>
    <t>NOUBO</t>
  </si>
  <si>
    <t>P019116254866F</t>
  </si>
  <si>
    <t>RODY</t>
  </si>
  <si>
    <t>P067318437503C</t>
  </si>
  <si>
    <t>ELUWA VINCENT OBMUNAEME</t>
  </si>
  <si>
    <t>P015800046020N</t>
  </si>
  <si>
    <t>ZAKIATOU EPSEE SALE GOUDOUSSOU</t>
  </si>
  <si>
    <t>P017917060154C</t>
  </si>
  <si>
    <t>MEKOUHA</t>
  </si>
  <si>
    <t>P038412172232Z</t>
  </si>
  <si>
    <t>WAIGALO OUSMANOU</t>
  </si>
  <si>
    <t>M061912785346L</t>
  </si>
  <si>
    <t>SOCIÉTÉ ALPHA KOMMUNICATIONS SARLU</t>
  </si>
  <si>
    <t>SOCIÉTÉ A.K . SARLU</t>
  </si>
  <si>
    <t>P036320425018F</t>
  </si>
  <si>
    <t>MALICK DIASSE</t>
  </si>
  <si>
    <t>(ETS MALICK DIASSE)</t>
  </si>
  <si>
    <t>P015918273103H</t>
  </si>
  <si>
    <t>TABOUGUIA</t>
  </si>
  <si>
    <t>P078918500713S</t>
  </si>
  <si>
    <t>ELE MINKOUMOU</t>
  </si>
  <si>
    <t>MYLAINE ARMELLE</t>
  </si>
  <si>
    <t>M089400021749F</t>
  </si>
  <si>
    <t>CONG.SOEURS.DOMIN.BIEN.I</t>
  </si>
  <si>
    <t>P057700311780L</t>
  </si>
  <si>
    <t>KABINOU MALAM ALI</t>
  </si>
  <si>
    <t>ETS KABINOU MALAM ALI</t>
  </si>
  <si>
    <t>P013615626633S</t>
  </si>
  <si>
    <t>P079118315285W</t>
  </si>
  <si>
    <t>Meuleu</t>
  </si>
  <si>
    <t>Clautilde</t>
  </si>
  <si>
    <t>P015417299181L</t>
  </si>
  <si>
    <t>EDWIN CHUKWUM</t>
  </si>
  <si>
    <t>P037817818654Y</t>
  </si>
  <si>
    <t>JANET ETTA</t>
  </si>
  <si>
    <t>VENTE APPAREILS ELECT.</t>
  </si>
  <si>
    <t>P018411546260F</t>
  </si>
  <si>
    <t>TABOUTSIN</t>
  </si>
  <si>
    <t>ROMIO NESTOR</t>
  </si>
  <si>
    <t>M052416780130Q</t>
  </si>
  <si>
    <t>AMES DM CAMEROUN</t>
  </si>
  <si>
    <t>P028317911590C</t>
  </si>
  <si>
    <t>MESSINA ABAMBA</t>
  </si>
  <si>
    <t>P098412038423X</t>
  </si>
  <si>
    <t>NJELE TSAYA</t>
  </si>
  <si>
    <t>STEPHANE EMMANUEL</t>
  </si>
  <si>
    <t>M022014402290X</t>
  </si>
  <si>
    <t>FAST PRINT MULTI SERVICE &amp; CONSULTING SARL</t>
  </si>
  <si>
    <t>F.P.M.S.C SARL</t>
  </si>
  <si>
    <t>P098818009037F</t>
  </si>
  <si>
    <t>MBIDA</t>
  </si>
  <si>
    <t>ALAIN VICTOR</t>
  </si>
  <si>
    <t>P029018170553F</t>
  </si>
  <si>
    <t>P038817434607Q</t>
  </si>
  <si>
    <t>NGONO YVES MARTIAL</t>
  </si>
  <si>
    <t>(ETS NGONO ET ASSOCIES)</t>
  </si>
  <si>
    <t>P060318313663F</t>
  </si>
  <si>
    <t>JENNY ROLAND</t>
  </si>
  <si>
    <t>P027617678340R</t>
  </si>
  <si>
    <t>ONDOBO</t>
  </si>
  <si>
    <t>P038616808099B</t>
  </si>
  <si>
    <t>P015817166630Y</t>
  </si>
  <si>
    <t>ZEMEKENG EPSE TEKOUNGANG</t>
  </si>
  <si>
    <t>M112518207269Q</t>
  </si>
  <si>
    <t>AFRIQ REBOBINAGE DES MOTEURS</t>
  </si>
  <si>
    <t>AFREM</t>
  </si>
  <si>
    <t>P018618188151A</t>
  </si>
  <si>
    <t>P086118499326X</t>
  </si>
  <si>
    <t>GUEMDJO EPSE NOUCHIGHOU</t>
  </si>
  <si>
    <t>P077816910022N</t>
  </si>
  <si>
    <t>P015000488079A</t>
  </si>
  <si>
    <t>TESSA</t>
  </si>
  <si>
    <t>P029516408641B</t>
  </si>
  <si>
    <t>DJOMANI SICHEU</t>
  </si>
  <si>
    <t>JIMMY HERTONNE</t>
  </si>
  <si>
    <t>VENTE DE SOUS-VETEMENTS</t>
  </si>
  <si>
    <t>P125800189175U</t>
  </si>
  <si>
    <t>TCHENDJEU</t>
  </si>
  <si>
    <t>P026800460422A</t>
  </si>
  <si>
    <t>BAH WIRTEM</t>
  </si>
  <si>
    <t>TANDZE</t>
  </si>
  <si>
    <t>P029816656498R</t>
  </si>
  <si>
    <t>OYONO NYABE</t>
  </si>
  <si>
    <t>MARY DIANA</t>
  </si>
  <si>
    <t>P017000548230P</t>
  </si>
  <si>
    <t>ABAYA  SEINI</t>
  </si>
  <si>
    <t>P039418374032R</t>
  </si>
  <si>
    <t>ENOW COLLINS EYONG (RDV VENTURES)</t>
  </si>
  <si>
    <t>P018012522989A</t>
  </si>
  <si>
    <t>GOUKOUNI</t>
  </si>
  <si>
    <t>M081518470870F</t>
  </si>
  <si>
    <t>C E S DE YOKO TIBATI</t>
  </si>
  <si>
    <t>P118117738497Q</t>
  </si>
  <si>
    <t>Akuetche Fostin</t>
  </si>
  <si>
    <t>Therese</t>
  </si>
  <si>
    <t>M082517969111T</t>
  </si>
  <si>
    <t>FORMANEO SARL</t>
  </si>
  <si>
    <t>FORMANEO</t>
  </si>
  <si>
    <t>P099016394383A</t>
  </si>
  <si>
    <t>AHMADOU BABBA DAIROU</t>
  </si>
  <si>
    <t>P048417561686C</t>
  </si>
  <si>
    <t>NGUIEPET SIMO</t>
  </si>
  <si>
    <t>MARIE IDA</t>
  </si>
  <si>
    <t>P017712679710P</t>
  </si>
  <si>
    <t>DOUDOU PAULINE</t>
  </si>
  <si>
    <t>P097816250937Y</t>
  </si>
  <si>
    <t>ALBINE FELICITE</t>
  </si>
  <si>
    <t>P017718100466C</t>
  </si>
  <si>
    <t>HAMID ADAM</t>
  </si>
  <si>
    <t>P108318131824P</t>
  </si>
  <si>
    <t>ISAMBE</t>
  </si>
  <si>
    <t>Albertine Claire</t>
  </si>
  <si>
    <t>P118416023546X</t>
  </si>
  <si>
    <t>ACHAPEMOH</t>
  </si>
  <si>
    <t>P019717951985F</t>
  </si>
  <si>
    <t>NAGOLOUM</t>
  </si>
  <si>
    <t>DORIMAINE</t>
  </si>
  <si>
    <t>P057114792007Q</t>
  </si>
  <si>
    <t>SAH EPSE NAMEKONG</t>
  </si>
  <si>
    <t>P046300026227D</t>
  </si>
  <si>
    <t>BETGNA</t>
  </si>
  <si>
    <t>DAGOBERT JULES</t>
  </si>
  <si>
    <t>M112518192900W</t>
  </si>
  <si>
    <t>ZH IMMOBILIER SARL</t>
  </si>
  <si>
    <t>ZHI SARL</t>
  </si>
  <si>
    <t>P097512699062U</t>
  </si>
  <si>
    <t>P058817781990G</t>
  </si>
  <si>
    <t>YOUNTE DJANDA YVES</t>
  </si>
  <si>
    <t>P028617774524H</t>
  </si>
  <si>
    <t>NDANGANG</t>
  </si>
  <si>
    <t>ROMUALD ARTHUR</t>
  </si>
  <si>
    <t>P128314427402G</t>
  </si>
  <si>
    <t>KAGHO NGUIMGHO</t>
  </si>
  <si>
    <t>P068212677489H</t>
  </si>
  <si>
    <t>IMMACULATE NDEFRU</t>
  </si>
  <si>
    <t>P079417500659B</t>
  </si>
  <si>
    <t>EULALIE GUEBEDIANG</t>
  </si>
  <si>
    <t>MARIE BERNADETTE URSULE CLEMENCE</t>
  </si>
  <si>
    <t>P094617449164R</t>
  </si>
  <si>
    <t>ABOA OLAMA</t>
  </si>
  <si>
    <t>P086817162150U</t>
  </si>
  <si>
    <t>NGANGHI ALPHONSE</t>
  </si>
  <si>
    <t>(ETS PAVEL TRADING)</t>
  </si>
  <si>
    <t>M088717257852E</t>
  </si>
  <si>
    <t>EP BANGOKO</t>
  </si>
  <si>
    <t>P078018080570M</t>
  </si>
  <si>
    <t>OKOA OTITI Epse FOUDA NDI</t>
  </si>
  <si>
    <t>Ernestine</t>
  </si>
  <si>
    <t>P089917591467Y</t>
  </si>
  <si>
    <t>BOOH MEKOLO</t>
  </si>
  <si>
    <t>P046912300673Y</t>
  </si>
  <si>
    <t>P098017686004L</t>
  </si>
  <si>
    <t>MBOUM</t>
  </si>
  <si>
    <t>P069217817310D</t>
  </si>
  <si>
    <t>NDIKUM SAMUEL FORBA</t>
  </si>
  <si>
    <t>(ETS SAHEL CONSTRUCTION)</t>
  </si>
  <si>
    <t>P119016667544G</t>
  </si>
  <si>
    <t>FOTSO KAMDEM</t>
  </si>
  <si>
    <t>GUY SYBÉRIEN</t>
  </si>
  <si>
    <t>P030118089572J</t>
  </si>
  <si>
    <t>BEA FOTSO</t>
  </si>
  <si>
    <t>IRAELA</t>
  </si>
  <si>
    <t>P086400275869N</t>
  </si>
  <si>
    <t>NGAGOM NERRE EP TCHOKONTE FELECITE</t>
  </si>
  <si>
    <t>ETS NGAGOM NERRE EP TCHOKONTE FELECITE</t>
  </si>
  <si>
    <t>P080217954109Q</t>
  </si>
  <si>
    <t>NGUIMATSA SONFACK</t>
  </si>
  <si>
    <t>HABIGAELLE</t>
  </si>
  <si>
    <t>P018916751841K</t>
  </si>
  <si>
    <t>ABDEL YAYA</t>
  </si>
  <si>
    <t>AZIZ</t>
  </si>
  <si>
    <t>P015516565050P</t>
  </si>
  <si>
    <t>DJUICHOU EPSE NWABO</t>
  </si>
  <si>
    <t>M022517550208M</t>
  </si>
  <si>
    <t>KARIM HOUSE INTEGRUM SARL</t>
  </si>
  <si>
    <t>P018012642712Q</t>
  </si>
  <si>
    <t>P118517554625T</t>
  </si>
  <si>
    <t>TCHANA ANNIE CLAIRE</t>
  </si>
  <si>
    <t>M051417232825F</t>
  </si>
  <si>
    <t>EP NIKA-NGUINDA</t>
  </si>
  <si>
    <t>P120216320862K</t>
  </si>
  <si>
    <t>NGENBUNE</t>
  </si>
  <si>
    <t>ROKAYA</t>
  </si>
  <si>
    <t>P059818379341D</t>
  </si>
  <si>
    <t>M042517720156K</t>
  </si>
  <si>
    <t>MULTITRADE COMPANY SARL</t>
  </si>
  <si>
    <t>MTC SARL</t>
  </si>
  <si>
    <t>P019716266657C</t>
  </si>
  <si>
    <t>GUENO TAGNE</t>
  </si>
  <si>
    <t>P048612286810F</t>
  </si>
  <si>
    <t>BANIMBECK NDJE EPSEE MVOM MBANG</t>
  </si>
  <si>
    <t>P097800340651B</t>
  </si>
  <si>
    <t>TEDONGMO YVETTE</t>
  </si>
  <si>
    <t>ETS TEDONGMO</t>
  </si>
  <si>
    <t>QUINCAILLERIE,COMMERCE</t>
  </si>
  <si>
    <t>P017712484746S</t>
  </si>
  <si>
    <t>MEKUE KAMDEM EPSE BOUPDA BENEDICTE FLORE</t>
  </si>
  <si>
    <t>"ETS BBF SERVICES"</t>
  </si>
  <si>
    <t>M110817254102F</t>
  </si>
  <si>
    <t>EP AKOM DE MVENGUE</t>
  </si>
  <si>
    <t>AKOM</t>
  </si>
  <si>
    <t>P108518240824H</t>
  </si>
  <si>
    <t>MBOUNA MAMA</t>
  </si>
  <si>
    <t>P127216327596P</t>
  </si>
  <si>
    <t>AMADOU ALI</t>
  </si>
  <si>
    <t>CENTE JUS</t>
  </si>
  <si>
    <t>P098012630715G</t>
  </si>
  <si>
    <t>NGACHILI</t>
  </si>
  <si>
    <t>P026516231808T</t>
  </si>
  <si>
    <t>TASSU MARIE CLAIRE</t>
  </si>
  <si>
    <t>PRESTATIONS DE SERVICES,GARAGE,COMMERCE GÉNÉRAL</t>
  </si>
  <si>
    <t>P035217667787K</t>
  </si>
  <si>
    <t>MFUMTUM NICOLAS</t>
  </si>
  <si>
    <t>( ETS GARAGE ST NICOLAS )</t>
  </si>
  <si>
    <t>P088417014134C</t>
  </si>
  <si>
    <t>FODOUOP TAKAM</t>
  </si>
  <si>
    <t>MATURIN BLAISE</t>
  </si>
  <si>
    <t>VENTE DES PRODUIT PHYTOSANITAIRE</t>
  </si>
  <si>
    <t>P026412628873Z</t>
  </si>
  <si>
    <t>TAKUBE ALBERT ELOÏ</t>
  </si>
  <si>
    <t>M111612748546S</t>
  </si>
  <si>
    <t>GRPE SCOL. BIL. PRIV. LAIC.</t>
  </si>
  <si>
    <t>"LA BENEDICTION"</t>
  </si>
  <si>
    <t>P087016016782Q</t>
  </si>
  <si>
    <t>NDAH NDOKE</t>
  </si>
  <si>
    <t>VENTE DES MECHES ET DIVERS</t>
  </si>
  <si>
    <t>P128412494019P</t>
  </si>
  <si>
    <t>KAINSA NJIKAM AICHETOU</t>
  </si>
  <si>
    <t>COMMERCE GENERAL( BROCANTE)</t>
  </si>
  <si>
    <t>P037517326984G</t>
  </si>
  <si>
    <t>PANEBEN CELESTIN</t>
  </si>
  <si>
    <t>P017117917439U</t>
  </si>
  <si>
    <t>MONKOUOP NDAM</t>
  </si>
  <si>
    <t>ALIBABA</t>
  </si>
  <si>
    <t>P095917774776D</t>
  </si>
  <si>
    <t>Jean Paul</t>
  </si>
  <si>
    <t>P079012412180Q</t>
  </si>
  <si>
    <t>TEDONMO DORINNETTE</t>
  </si>
  <si>
    <t>P097817536679D</t>
  </si>
  <si>
    <t>MBENA NDOMO</t>
  </si>
  <si>
    <t>EMPLOYE S O P R E S C A M</t>
  </si>
  <si>
    <t>P128313443068B</t>
  </si>
  <si>
    <t>BOUBA KARI</t>
  </si>
  <si>
    <t>P057912172409X</t>
  </si>
  <si>
    <t>ABBA GANAMA AMSAMI</t>
  </si>
  <si>
    <t>ETS ABBA GANAMA AMSAMI</t>
  </si>
  <si>
    <t>WAZA</t>
  </si>
  <si>
    <t>P098518145900W</t>
  </si>
  <si>
    <t>NGONO GERMAINE</t>
  </si>
  <si>
    <t>P122017585005K</t>
  </si>
  <si>
    <t>ZAMBO THOBIE</t>
  </si>
  <si>
    <t>P127417327109F</t>
  </si>
  <si>
    <t>COMMERCE GÉNÉRAL, IMPORT / EXPORT</t>
  </si>
  <si>
    <t>P059517350132X</t>
  </si>
  <si>
    <t>NGO ISSOH SIMONE CYRIANE</t>
  </si>
  <si>
    <t>" ETS CICYCOUTURE "</t>
  </si>
  <si>
    <t>M012618310070N</t>
  </si>
  <si>
    <t>AXIS SARL</t>
  </si>
  <si>
    <t>P118416977449B</t>
  </si>
  <si>
    <t>DEMBA</t>
  </si>
  <si>
    <t>P047617526073F</t>
  </si>
  <si>
    <t>BOUINZE NKOMBE</t>
  </si>
  <si>
    <t>P120018261004L</t>
  </si>
  <si>
    <t>FUNKE MBUMOU</t>
  </si>
  <si>
    <t>P058818512663J</t>
  </si>
  <si>
    <t>KELLY FRI LEMBE</t>
  </si>
  <si>
    <t>P090017660338T</t>
  </si>
  <si>
    <t>MANE MOUAFO MADJIGO</t>
  </si>
  <si>
    <t>P015718500126C</t>
  </si>
  <si>
    <t>NGO KOUM KISSEKA EPSE D'IKEBEL DJOB</t>
  </si>
  <si>
    <t>P019317843377E</t>
  </si>
  <si>
    <t>P096118312777J</t>
  </si>
  <si>
    <t>Tala</t>
  </si>
  <si>
    <t>Andre</t>
  </si>
  <si>
    <t>P038317730965B</t>
  </si>
  <si>
    <t>P117214687257J</t>
  </si>
  <si>
    <t>MUMAH CLEMENT</t>
  </si>
  <si>
    <t>P079216989150W</t>
  </si>
  <si>
    <t>DOUANGNI AZANGUIM</t>
  </si>
  <si>
    <t>M122015271715X</t>
  </si>
  <si>
    <t>DISPLORE COMPANY LIMITED</t>
  </si>
  <si>
    <t>DCL</t>
  </si>
  <si>
    <t>P118718155305K</t>
  </si>
  <si>
    <t>NKOUANE MBOUNE HIDALGO GIRECE</t>
  </si>
  <si>
    <t>IMPRIMERIE,COMMERCE GENERAL,PRESTATIONS DIVERSES</t>
  </si>
  <si>
    <t>P058216918540Z</t>
  </si>
  <si>
    <t>MOUNDO SARAH YVETTE</t>
  </si>
  <si>
    <t>(ETS MOOH &amp; BROTHERS (M&amp;B)</t>
  </si>
  <si>
    <t>BTP, ETUDE ET RÉALISATION, COMMERCE GÉNÉRAL</t>
  </si>
  <si>
    <t>M031617529217J</t>
  </si>
  <si>
    <t>ETS DIEK</t>
  </si>
  <si>
    <t>P020117835100Z</t>
  </si>
  <si>
    <t>MVOMO</t>
  </si>
  <si>
    <t>Alain Serge  Fabrice</t>
  </si>
  <si>
    <t>P087317513735A</t>
  </si>
  <si>
    <t>DJEUGOUE EPSE FOKAM</t>
  </si>
  <si>
    <t>ANGELE LADOUCE</t>
  </si>
  <si>
    <t>P038516227540G</t>
  </si>
  <si>
    <t>DJEMTO</t>
  </si>
  <si>
    <t>MICHÈLE SANDRINE</t>
  </si>
  <si>
    <t>P127017061544B</t>
  </si>
  <si>
    <t>OUOLEGUEM</t>
  </si>
  <si>
    <t>P118318565886H</t>
  </si>
  <si>
    <t>FOMEN KOUMTOUDJI EPSE BOUM AMOUDOU</t>
  </si>
  <si>
    <t>M079817854426L</t>
  </si>
  <si>
    <t>DELEGATION DEPARTEMENTALE DES TRANSPORTS DU NYONG ET SO'O</t>
  </si>
  <si>
    <t>D D T N S</t>
  </si>
  <si>
    <t>P107417785439G</t>
  </si>
  <si>
    <t>Dchenga djabouck</t>
  </si>
  <si>
    <t>Jules</t>
  </si>
  <si>
    <t>P056817890627S</t>
  </si>
  <si>
    <t>MAFORGAM LINDA</t>
  </si>
  <si>
    <t>P097714345184S</t>
  </si>
  <si>
    <t>DJEPDEU ÉPSE NDINOU</t>
  </si>
  <si>
    <t>ANGELINE BERTINE</t>
  </si>
  <si>
    <t>M102217689620G</t>
  </si>
  <si>
    <t>SCI BEKONO IMMOBILIER</t>
  </si>
  <si>
    <t>TOUTES OPERATIONS IMMOBILIERES RELATIVES A L'ACQUISITION, L'ECHANGE ET LA VENTE DES BIENS IMMOBILIERS</t>
  </si>
  <si>
    <t>M032118529779G</t>
  </si>
  <si>
    <t>LE CLICK PLUS SARL</t>
  </si>
  <si>
    <t>P017217927736C</t>
  </si>
  <si>
    <t>ANANFACK THOMAS</t>
  </si>
  <si>
    <t>ETS ANANFACK THOMAS</t>
  </si>
  <si>
    <t>P120317736158D</t>
  </si>
  <si>
    <t>Shunt Yves</t>
  </si>
  <si>
    <t>Joyce Asso ll</t>
  </si>
  <si>
    <t>P018314816210M</t>
  </si>
  <si>
    <t>VALENTINE EWANE OKEN</t>
  </si>
  <si>
    <t>P069017389523J</t>
  </si>
  <si>
    <t>PANCHUF</t>
  </si>
  <si>
    <t>CHERIFATOU</t>
  </si>
  <si>
    <t>P046418348853Y</t>
  </si>
  <si>
    <t>AYUK SAMUEL</t>
  </si>
  <si>
    <t>(A.S)</t>
  </si>
  <si>
    <t>P118114498762A</t>
  </si>
  <si>
    <t>MIKELEK</t>
  </si>
  <si>
    <t>P038216073252R</t>
  </si>
  <si>
    <t>BONGUEN BONGUEN</t>
  </si>
  <si>
    <t>" ETS JUL DESIGN "</t>
  </si>
  <si>
    <t>M012317810582N</t>
  </si>
  <si>
    <t>STE FERME AVICOLE DE L'ESPERENCE ENYOKI NKONGSAMBA-SARL</t>
  </si>
  <si>
    <t>FAEE</t>
  </si>
  <si>
    <t>P039016070521B</t>
  </si>
  <si>
    <t>FIFEN</t>
  </si>
  <si>
    <t>YUSSUF</t>
  </si>
  <si>
    <t>P076618161969Z</t>
  </si>
  <si>
    <t>JULES SASIMIR</t>
  </si>
  <si>
    <t>P069017062877K</t>
  </si>
  <si>
    <t>M112316243657P</t>
  </si>
  <si>
    <t>ABE, LOGISTICS ET TRANSPORT</t>
  </si>
  <si>
    <t>ABELT</t>
  </si>
  <si>
    <t>P017100283929R</t>
  </si>
  <si>
    <t>KEMCHEU TAZEFACK</t>
  </si>
  <si>
    <t>VENTE OEUF</t>
  </si>
  <si>
    <t>P048717194185C</t>
  </si>
  <si>
    <t>DEUNAK NTSHEUDJI EPSE PANGOP</t>
  </si>
  <si>
    <t>JEANNETTE AIMEE</t>
  </si>
  <si>
    <t>P068418035368U</t>
  </si>
  <si>
    <t>NGBAMBOUO  Epouse KAMGA</t>
  </si>
  <si>
    <t>M062416861355P</t>
  </si>
  <si>
    <t>CERCLE DES PRESTATIONS DU CAMEROUN</t>
  </si>
  <si>
    <t>CEPCAM BTP</t>
  </si>
  <si>
    <t>GENIE CIVIL-PRESTATIONS DE SERVICES-NEGOCE-IMPORT/EXPORT</t>
  </si>
  <si>
    <t>P018718053079U</t>
  </si>
  <si>
    <t>NGAH BEYENE</t>
  </si>
  <si>
    <t>P110118346027B</t>
  </si>
  <si>
    <t>BITEN JACKIE AICHA SAMANTHA</t>
  </si>
  <si>
    <t>(ETS BEAUTY ROOM BY SAMANTHA)</t>
  </si>
  <si>
    <t>P016516680253E</t>
  </si>
  <si>
    <t>AWANA</t>
  </si>
  <si>
    <t>JACOB BOZIMO</t>
  </si>
  <si>
    <t>M121717257380Y</t>
  </si>
  <si>
    <t>E PROT DE BALESSING I</t>
  </si>
  <si>
    <t>M112417210473H</t>
  </si>
  <si>
    <t>SOCIÉTÉ METUCAM SEED SARL</t>
  </si>
  <si>
    <t>PRODUCTION ET VENTE DES BOUTURES DE MANIOC ET AUTRES, PRESTATION DE SERVICES, IMPORT-EXPORT ET FORMATION</t>
  </si>
  <si>
    <t>P019112408105W</t>
  </si>
  <si>
    <t>NCHANKOU OUDOU</t>
  </si>
  <si>
    <t>M042517724379B</t>
  </si>
  <si>
    <t>SIM'S AGENCY SARL</t>
  </si>
  <si>
    <t>P089016414780S</t>
  </si>
  <si>
    <t>NGONO SUZANNE BLANCHE</t>
  </si>
  <si>
    <t>ETS BELINDA AND SONS</t>
  </si>
  <si>
    <t>P069817749180R</t>
  </si>
  <si>
    <t>MEFO DJOYEM</t>
  </si>
  <si>
    <t>THERESA</t>
  </si>
  <si>
    <t>P032416626314B</t>
  </si>
  <si>
    <t>POUAMOUN .</t>
  </si>
  <si>
    <t>ADEROU</t>
  </si>
  <si>
    <t>P110017723230Y</t>
  </si>
  <si>
    <t>RITHE FLORE</t>
  </si>
  <si>
    <t>P066118450266Y</t>
  </si>
  <si>
    <t>P016700163369D</t>
  </si>
  <si>
    <t>M062416931978D</t>
  </si>
  <si>
    <t>INNO TRAVEL SARL</t>
  </si>
  <si>
    <t>INNO TRAVEL</t>
  </si>
  <si>
    <t>P037400162612S</t>
  </si>
  <si>
    <t>BANI</t>
  </si>
  <si>
    <t>CELESTINE NGWANKFU</t>
  </si>
  <si>
    <t>P098217870880W</t>
  </si>
  <si>
    <t>Tsi</t>
  </si>
  <si>
    <t>Vitalis anye</t>
  </si>
  <si>
    <t>P068917999651Z</t>
  </si>
  <si>
    <t>ANABA EKOGO</t>
  </si>
  <si>
    <t>ENGELBERTHE</t>
  </si>
  <si>
    <t>P018817621525B</t>
  </si>
  <si>
    <t>NGAH NDZANA</t>
  </si>
  <si>
    <t>P089618033837S</t>
  </si>
  <si>
    <t>P122017661682C</t>
  </si>
  <si>
    <t>IBOG MATIP CHARLES ROGER</t>
  </si>
  <si>
    <t>P089916614977F</t>
  </si>
  <si>
    <t>KENNE LONTCHI</t>
  </si>
  <si>
    <t>P098100530532Q</t>
  </si>
  <si>
    <t>ENOW JOHN ATONG</t>
  </si>
  <si>
    <t>(ENOW &amp; SONS ENTERPRISE)</t>
  </si>
  <si>
    <t>P109218382978K</t>
  </si>
  <si>
    <t>P037900529181M</t>
  </si>
  <si>
    <t>ABAH TANGA HANS</t>
  </si>
  <si>
    <t>M102015208370L</t>
  </si>
  <si>
    <t>ELNANJE GROUP LLC</t>
  </si>
  <si>
    <t>EG LLC</t>
  </si>
  <si>
    <t>P018517629770T</t>
  </si>
  <si>
    <t>GISELLA NGWAFOR</t>
  </si>
  <si>
    <t>P069617812333F</t>
  </si>
  <si>
    <t>Kakungu</t>
  </si>
  <si>
    <t>Shadrick</t>
  </si>
  <si>
    <t>P122016959471H</t>
  </si>
  <si>
    <t>LIYDZEKA GILIAN FONYUY</t>
  </si>
  <si>
    <t>EXECUTION DES MARCHES PUBLIQUES</t>
  </si>
  <si>
    <t>M021712605327Z</t>
  </si>
  <si>
    <t>SOCIETE CAMEROUNAISE DE PRESTATIONS</t>
  </si>
  <si>
    <t>DIVERSES. "SCPD" SARL</t>
  </si>
  <si>
    <t>M112025244986C</t>
  </si>
  <si>
    <t>STE SUPREME MINERAL WATER SARL</t>
  </si>
  <si>
    <t>S M W SARL</t>
  </si>
  <si>
    <t>CONSULTANTE INDIVIDUELLE</t>
  </si>
  <si>
    <t>P119012680101T</t>
  </si>
  <si>
    <t>MBEH NJAH</t>
  </si>
  <si>
    <t>LYNDA</t>
  </si>
  <si>
    <t>P127217489037Y</t>
  </si>
  <si>
    <t>SALOMON DESIRE</t>
  </si>
  <si>
    <t>P026618524753Q</t>
  </si>
  <si>
    <t>P055712326321S</t>
  </si>
  <si>
    <t>SEUPA DIEUDONNE</t>
  </si>
  <si>
    <t>M111717787577S</t>
  </si>
  <si>
    <t>ECA SAT MICHEL DE KAMBELE II</t>
  </si>
  <si>
    <t>P047617836255L</t>
  </si>
  <si>
    <t>M072116459530J</t>
  </si>
  <si>
    <t>QUALITE-EXCELLENCE-APTITUDE-FOI SARL</t>
  </si>
  <si>
    <t>P118616994135D</t>
  </si>
  <si>
    <t>DORIS IKOH OBEN</t>
  </si>
  <si>
    <t>P077412528966L</t>
  </si>
  <si>
    <t>MAKA MAKA LOUIS MULLER</t>
  </si>
  <si>
    <t>ETS MUNA</t>
  </si>
  <si>
    <t>P068400523903G</t>
  </si>
  <si>
    <t>MAFIAMBA CHAMCHO</t>
  </si>
  <si>
    <t>P055916446597H</t>
  </si>
  <si>
    <t>P066412403748J</t>
  </si>
  <si>
    <t>NZEKET EP WAHUE</t>
  </si>
  <si>
    <t>ETS NZEKET EP WAHUE</t>
  </si>
  <si>
    <t>P048416468660P</t>
  </si>
  <si>
    <t>FOKOU TIENUA</t>
  </si>
  <si>
    <t>GUY EMILE</t>
  </si>
  <si>
    <t>P016516847862Y</t>
  </si>
  <si>
    <t>MBOUMBOUO</t>
  </si>
  <si>
    <t>P048316933386A</t>
  </si>
  <si>
    <t>TAGHOUO SIMO</t>
  </si>
  <si>
    <t>P115815332879K</t>
  </si>
  <si>
    <t>NKAFU</t>
  </si>
  <si>
    <t>WILLIAM FONKEM</t>
  </si>
  <si>
    <t>P016700296801U</t>
  </si>
  <si>
    <t>P026700203509Y</t>
  </si>
  <si>
    <t>SADO Ernest</t>
  </si>
  <si>
    <t>P107916357991Z</t>
  </si>
  <si>
    <t>P014915681360E</t>
  </si>
  <si>
    <t>LERA</t>
  </si>
  <si>
    <t>P069017860927F</t>
  </si>
  <si>
    <t>KOUENGOUA KUINGWA</t>
  </si>
  <si>
    <t>P088117802389T</t>
  </si>
  <si>
    <t>TSEBANG- EXMAILLE</t>
  </si>
  <si>
    <t>MICHOU</t>
  </si>
  <si>
    <t>P110116934692E</t>
  </si>
  <si>
    <t>P048717483706Y</t>
  </si>
  <si>
    <t>MINDJOU STEPHAN</t>
  </si>
  <si>
    <t>P027812484585T</t>
  </si>
  <si>
    <t>NGWAYU VICTOR NKOL</t>
  </si>
  <si>
    <t>P122017111874T</t>
  </si>
  <si>
    <t>AUBIN CHRISTIAN KENFACK AUBIN CHRISTIAN</t>
  </si>
  <si>
    <t>M122118258824Z</t>
  </si>
  <si>
    <t>ASSOCIATION CULTURELLE  JAM JARA</t>
  </si>
  <si>
    <t>AJDB</t>
  </si>
  <si>
    <t>P087817781711R</t>
  </si>
  <si>
    <t>SONKOUA DOUANLA</t>
  </si>
  <si>
    <t>Guy</t>
  </si>
  <si>
    <t>P018416174449F</t>
  </si>
  <si>
    <t>P019817414351S</t>
  </si>
  <si>
    <t>POUGNONG FOUTOH</t>
  </si>
  <si>
    <t>DONALD DUPLEX</t>
  </si>
  <si>
    <t>SOCIÉTÉ COOPÉRATIVE</t>
  </si>
  <si>
    <t>M121517039652D</t>
  </si>
  <si>
    <t>SOCIÉTÉ COOPÉRATIVE DE REGROUPEMENT DES ACTEURS DE LA FILIÈRE MAÏS</t>
  </si>
  <si>
    <t>FAUNE/FLORE ENVIRONNEMENT</t>
  </si>
  <si>
    <t>M112317012432M</t>
  </si>
  <si>
    <t>WILD LIFE POUR LE DEVELOPPEMENT DU SERVICE DE LA CONSERVATION ET DE LA BIODIVERSITE</t>
  </si>
  <si>
    <t>WDSCB</t>
  </si>
  <si>
    <t>P057318524586W</t>
  </si>
  <si>
    <t>DOUGLAS MARTIAL</t>
  </si>
  <si>
    <t>M072315965881P</t>
  </si>
  <si>
    <t>NEW STEEL SOLUTION SARL</t>
  </si>
  <si>
    <t>N2S SARL</t>
  </si>
  <si>
    <t>COMMERCE GENERAL, ONDULATION ET VENTE DES TÔLES, QUINCAILLERIE, TRANSPORT, IMPORT-EXPORT, VENTE DES PIÈCES DÉTACHÉS</t>
  </si>
  <si>
    <t>P108615697949H</t>
  </si>
  <si>
    <t>IBRAHIM MAHAMAT</t>
  </si>
  <si>
    <t>M032517643011E</t>
  </si>
  <si>
    <t>INSTITUT DE FORMATION PROFESSIONNELLE GAMALIEL</t>
  </si>
  <si>
    <t>IFPG</t>
  </si>
  <si>
    <t>P077012285807U</t>
  </si>
  <si>
    <t>OBEN EUIPI ELISABETH</t>
  </si>
  <si>
    <t>P117912336324F</t>
  </si>
  <si>
    <t>TIMINI KOUEKAM JOSEPH</t>
  </si>
  <si>
    <t>SECTEUR BAR</t>
  </si>
  <si>
    <t>P050317078994X</t>
  </si>
  <si>
    <t>MAKOU KANKEU</t>
  </si>
  <si>
    <t>DARYLLE</t>
  </si>
  <si>
    <t>COMMERCCE GENERAL</t>
  </si>
  <si>
    <t>P058717148618J</t>
  </si>
  <si>
    <t>MAFOUO LONTSI</t>
  </si>
  <si>
    <t>JEAN RODRIGUE</t>
  </si>
  <si>
    <t>P017917931142A</t>
  </si>
  <si>
    <t>P067717023287S</t>
  </si>
  <si>
    <t>NKENLIFACK. MAFOUENKENG. EPSE NDONBOU</t>
  </si>
  <si>
    <t>JOSEPHINE ROSALIE FLORE</t>
  </si>
  <si>
    <t>P089012502840M</t>
  </si>
  <si>
    <t>DIOL ABDOUL KARIM</t>
  </si>
  <si>
    <t>P122016484546Y</t>
  </si>
  <si>
    <t>NOUBI BRUNO</t>
  </si>
  <si>
    <t>P098817780125W</t>
  </si>
  <si>
    <t>Tiechou Mwankou</t>
  </si>
  <si>
    <t>Christelle flore</t>
  </si>
  <si>
    <t>P029312651705X</t>
  </si>
  <si>
    <t>TALLA BOGNE AIME LEDOUX</t>
  </si>
  <si>
    <t>ETS BATI EXPRESS</t>
  </si>
  <si>
    <t>M010117393506F</t>
  </si>
  <si>
    <t>COMMUNAUTE D'ACTIONS POUR LE DEVELOPPEMENT</t>
  </si>
  <si>
    <t>CADIBA</t>
  </si>
  <si>
    <t>M042517728208L</t>
  </si>
  <si>
    <t>STE DRY GROUP</t>
  </si>
  <si>
    <t>DRY GROUP</t>
  </si>
  <si>
    <t>Atelier de couture</t>
  </si>
  <si>
    <t>P017618151788M</t>
  </si>
  <si>
    <t>DIAWARA</t>
  </si>
  <si>
    <t>NTIC</t>
  </si>
  <si>
    <t>P108912485942F</t>
  </si>
  <si>
    <t>ROGER BERTIN</t>
  </si>
  <si>
    <t>P059917732492R</t>
  </si>
  <si>
    <t>YENE NGANDOUMOU</t>
  </si>
  <si>
    <t>P088217830915R</t>
  </si>
  <si>
    <t>DJITA</t>
  </si>
  <si>
    <t>P089016412388P</t>
  </si>
  <si>
    <t>EDJO'O ABOSSOLO</t>
  </si>
  <si>
    <t>LAURENT XAVIER</t>
  </si>
  <si>
    <t>BIYEYEM</t>
  </si>
  <si>
    <t>M041517255675B</t>
  </si>
  <si>
    <t>E CATH ADJAP</t>
  </si>
  <si>
    <t>P109417735470Q</t>
  </si>
  <si>
    <t>ETOUNDI MBALLA</t>
  </si>
  <si>
    <t>P018300421301F</t>
  </si>
  <si>
    <t>BIANZEU</t>
  </si>
  <si>
    <t>FRANK ELIE</t>
  </si>
  <si>
    <t>REPARATION MOTO</t>
  </si>
  <si>
    <t>P038412413717B</t>
  </si>
  <si>
    <t>MOHAMADOU MURTALA MBELE</t>
  </si>
  <si>
    <t>P128416981916U</t>
  </si>
  <si>
    <t>BOKWE BINTHA</t>
  </si>
  <si>
    <t>P017516256091N</t>
  </si>
  <si>
    <t>TCHOKOTHE</t>
  </si>
  <si>
    <t>REPARATION DES PNEUS</t>
  </si>
  <si>
    <t>P122017554193Q</t>
  </si>
  <si>
    <t>KENNE JEAN MARIE</t>
  </si>
  <si>
    <t>M081017256962K</t>
  </si>
  <si>
    <t>GSB LA LUMIERE D'AFAMBA-ASSI</t>
  </si>
  <si>
    <t>P117017585932L</t>
  </si>
  <si>
    <t>DZEKEM EPSE MBAH</t>
  </si>
  <si>
    <t>GLADYS WIRNGO</t>
  </si>
  <si>
    <t>VARIOUS SERVICES</t>
  </si>
  <si>
    <t>P118614412865M</t>
  </si>
  <si>
    <t>TANKEM NKADA</t>
  </si>
  <si>
    <t>PHILOMENE RAPHAELLE AICHA</t>
  </si>
  <si>
    <t>P122016809557K</t>
  </si>
  <si>
    <t>KAMGA ZIADA MARTIAL</t>
  </si>
  <si>
    <t>P038015962252R</t>
  </si>
  <si>
    <t>TAPTUE NKEMGNE FRANCIS</t>
  </si>
  <si>
    <t>ETS FRANCO BUILDER</t>
  </si>
  <si>
    <t>P106017983319Q</t>
  </si>
  <si>
    <t>NGO'O ENGOULOU</t>
  </si>
  <si>
    <t>M040700023214G</t>
  </si>
  <si>
    <t>PHARMACIE DE DOUALA SARL</t>
  </si>
  <si>
    <t>PHARMACIE DE DOUALA</t>
  </si>
  <si>
    <t>P029018266630Y</t>
  </si>
  <si>
    <t>FRI ESTHER.</t>
  </si>
  <si>
    <t>P099016307925R</t>
  </si>
  <si>
    <t>OISSE</t>
  </si>
  <si>
    <t>P097512150723W</t>
  </si>
  <si>
    <t>AIE SALAMATOU</t>
  </si>
  <si>
    <t>P098116609838M</t>
  </si>
  <si>
    <t>LANDO</t>
  </si>
  <si>
    <t>P118612567281S</t>
  </si>
  <si>
    <t>MOHAMADOU AMIROU</t>
  </si>
  <si>
    <t>ETS MOHAMADOU AMIROU</t>
  </si>
  <si>
    <t>P010317750215C</t>
  </si>
  <si>
    <t>BOPDA ANTOINE STEVE</t>
  </si>
  <si>
    <t>P010017265253F</t>
  </si>
  <si>
    <t>P125818258766Y</t>
  </si>
  <si>
    <t>DJAM MASSENG</t>
  </si>
  <si>
    <t>AGENT DE TRANSIT</t>
  </si>
  <si>
    <t>P038817676426K</t>
  </si>
  <si>
    <t>BOBBO ISSA</t>
  </si>
  <si>
    <t>MINAT</t>
  </si>
  <si>
    <t>M042517664936X</t>
  </si>
  <si>
    <t>PREFECTURE D'EDEA</t>
  </si>
  <si>
    <t>M092316045071E</t>
  </si>
  <si>
    <t>PHOENIX MART SARL</t>
  </si>
  <si>
    <t>P129612677686C</t>
  </si>
  <si>
    <t>M022416408394U</t>
  </si>
  <si>
    <t>MAISON DE VITRAGE AND CO</t>
  </si>
  <si>
    <t>M,V &amp; CO</t>
  </si>
  <si>
    <t>P011915783556C</t>
  </si>
  <si>
    <t>Angela Pamela</t>
  </si>
  <si>
    <t>MANGA OMO'O Epse MBAPPE</t>
  </si>
  <si>
    <t>P038412526454Q</t>
  </si>
  <si>
    <t>MAFFOUO KUETE</t>
  </si>
  <si>
    <t>VENTE OIGNONS</t>
  </si>
  <si>
    <t>P089117503032B</t>
  </si>
  <si>
    <t>KWADA TERI</t>
  </si>
  <si>
    <t>PRA</t>
  </si>
  <si>
    <t>P122016909099J</t>
  </si>
  <si>
    <t>TANYI JOHN BOSCO</t>
  </si>
  <si>
    <t>P056800165700U</t>
  </si>
  <si>
    <t>BOGNE BLAISE</t>
  </si>
  <si>
    <t>ETS BOGNE BLAISE</t>
  </si>
  <si>
    <t>P027717274486F</t>
  </si>
  <si>
    <t>MADJOU KOUNCHIE</t>
  </si>
  <si>
    <t>ÉLODIE PIERRETTE</t>
  </si>
  <si>
    <t>P037718014242R</t>
  </si>
  <si>
    <t>ASAMBLE AGHA NGWANA</t>
  </si>
  <si>
    <t>M112418078157D</t>
  </si>
  <si>
    <t>NUMIATECH</t>
  </si>
  <si>
    <t>P047816012470Q</t>
  </si>
  <si>
    <t>KOUAM ALAIN</t>
  </si>
  <si>
    <t>COTEL</t>
  </si>
  <si>
    <t>GARGOTE</t>
  </si>
  <si>
    <t>P115612424195D</t>
  </si>
  <si>
    <t>MEGNENG</t>
  </si>
  <si>
    <t>P099517787379Q</t>
  </si>
  <si>
    <t>EDJAN BOUSSA JUSTINE</t>
  </si>
  <si>
    <t>P019117745584M</t>
  </si>
  <si>
    <t>TAYO</t>
  </si>
  <si>
    <t>Gildas Janvier</t>
  </si>
  <si>
    <t>VENTE À EMPORTER</t>
  </si>
  <si>
    <t>P028015395359B</t>
  </si>
  <si>
    <t>BEYALA</t>
  </si>
  <si>
    <t>STÉPHANIE ROSE</t>
  </si>
  <si>
    <t>P058912715530L</t>
  </si>
  <si>
    <t>KAMGE EP TCHUMMAMO TAGNE DIANE</t>
  </si>
  <si>
    <t>KAMGE EP TCHUMMAMO</t>
  </si>
  <si>
    <t>M011712604079M</t>
  </si>
  <si>
    <t>STE AFRICA SERVICES SARL</t>
  </si>
  <si>
    <t>P067200042590K</t>
  </si>
  <si>
    <t>EKOUGOUO PELAGIEETS</t>
  </si>
  <si>
    <t>ETS EKOUGOUO PELAGIE</t>
  </si>
  <si>
    <t>P098017661220G</t>
  </si>
  <si>
    <t>KENGMATIO</t>
  </si>
  <si>
    <t>IRENE LEOPOLDINE</t>
  </si>
  <si>
    <t>P010117750646P</t>
  </si>
  <si>
    <t>GEUKAM SADOVIVIEN</t>
  </si>
  <si>
    <t>JORESSE</t>
  </si>
  <si>
    <t>P069512587185K</t>
  </si>
  <si>
    <t>ELOUNDOU BANA</t>
  </si>
  <si>
    <t>PASCALE CELIA</t>
  </si>
  <si>
    <t>P079117844193P</t>
  </si>
  <si>
    <t>OUMAR SECK</t>
  </si>
  <si>
    <t>P035717220321N</t>
  </si>
  <si>
    <t>EMOUNGA EPSE FOYET</t>
  </si>
  <si>
    <t>P098617708069N</t>
  </si>
  <si>
    <t>MEYOU</t>
  </si>
  <si>
    <t>Bibiette Ornelle</t>
  </si>
  <si>
    <t>P085600029956C</t>
  </si>
  <si>
    <t>ESSOMBA ROGER MARIE</t>
  </si>
  <si>
    <t>(INTRAS)</t>
  </si>
  <si>
    <t>P016417828458F</t>
  </si>
  <si>
    <t>NDJANPA</t>
  </si>
  <si>
    <t>P068118533095A</t>
  </si>
  <si>
    <t>NINTIDEM TSAFACK</t>
  </si>
  <si>
    <t>ELVISE NOEL</t>
  </si>
  <si>
    <t>P078612262935J</t>
  </si>
  <si>
    <t>BEHONH TOLLY</t>
  </si>
  <si>
    <t>JACQUES OLIVIER</t>
  </si>
  <si>
    <t>P118517513887Z</t>
  </si>
  <si>
    <t>NGOUNE PAUL ERNEST</t>
  </si>
  <si>
    <t>(ETS N.P.E.)</t>
  </si>
  <si>
    <t>P038817972445D</t>
  </si>
  <si>
    <t>FOUMANE AKAMBAKETTY GINA</t>
  </si>
  <si>
    <t>ETS MZ SERVICES</t>
  </si>
  <si>
    <t>P057117016579T</t>
  </si>
  <si>
    <t>ZEUCHOUN</t>
  </si>
  <si>
    <t>P048912466049L</t>
  </si>
  <si>
    <t>NANG ZENOBIN MISSINA FLORE</t>
  </si>
  <si>
    <t>ETS NANG</t>
  </si>
  <si>
    <t>P099112787465G</t>
  </si>
  <si>
    <t>PEKEKUE MVUH</t>
  </si>
  <si>
    <t>VENTE KABA</t>
  </si>
  <si>
    <t>P016500210555N</t>
  </si>
  <si>
    <t>MAGIETO EMILIENNE</t>
  </si>
  <si>
    <t>P040017775176K</t>
  </si>
  <si>
    <t>Exploitant de télé boutique/Exploitant de télé boutique</t>
  </si>
  <si>
    <t>P109917498981L</t>
  </si>
  <si>
    <t>ABONA MOUDIO</t>
  </si>
  <si>
    <t>EMILE.</t>
  </si>
  <si>
    <t>P028817976554G</t>
  </si>
  <si>
    <t>EBALA NFINI NATACHA</t>
  </si>
  <si>
    <t>TO PROMOTE VOCATIONAL TRAINNING AND EDUCATION</t>
  </si>
  <si>
    <t>M092117599848H</t>
  </si>
  <si>
    <t>COMMUNITY HUB FOR INCLUSIVEDEVELOPEMENT</t>
  </si>
  <si>
    <t>CHID</t>
  </si>
  <si>
    <t>M022517593923M</t>
  </si>
  <si>
    <t>ETS TB CONSULTING CAMEROUN</t>
  </si>
  <si>
    <t>TBCC</t>
  </si>
  <si>
    <t>P038212670875F</t>
  </si>
  <si>
    <t>FOTUE</t>
  </si>
  <si>
    <t>IDES CHANCELINE</t>
  </si>
  <si>
    <t>P018812525315M</t>
  </si>
  <si>
    <t>TAMA FOUO KUETE ACHILLE</t>
  </si>
  <si>
    <t>ETS TAMA</t>
  </si>
  <si>
    <t>M032217189843U</t>
  </si>
  <si>
    <t>TRIUMPH HIGH TECHPRO</t>
  </si>
  <si>
    <t>VENTE DE PRODUITS COSMETIQUE</t>
  </si>
  <si>
    <t>P116815059707F</t>
  </si>
  <si>
    <t>YONZO</t>
  </si>
  <si>
    <t>OFFICIER DE POLICE 1ER GRADE</t>
  </si>
  <si>
    <t>P127012970591S</t>
  </si>
  <si>
    <t>NDJOCK PAUL</t>
  </si>
  <si>
    <t>P029218305464U</t>
  </si>
  <si>
    <t>IGBEE KALU OLEH SAMUEL</t>
  </si>
  <si>
    <t>P067318577820N</t>
  </si>
  <si>
    <t>TCHITCHOUO ZAMBOU EPSE TEGUIA</t>
  </si>
  <si>
    <t>ELISE CLAIRE</t>
  </si>
  <si>
    <t>P109517195927J</t>
  </si>
  <si>
    <t>MATSEUNING TEGUEU</t>
  </si>
  <si>
    <t>DORGELINE FLORIANCE</t>
  </si>
  <si>
    <t>P060117791349U</t>
  </si>
  <si>
    <t>LEPAFFO LONFOR</t>
  </si>
  <si>
    <t>LEONEL CHRISTIAN</t>
  </si>
  <si>
    <t>P089618175162N</t>
  </si>
  <si>
    <t>VALMIE MOFOR</t>
  </si>
  <si>
    <t>EFOLEFACK</t>
  </si>
  <si>
    <t>P108412487946F</t>
  </si>
  <si>
    <t>MBIDA AKONO</t>
  </si>
  <si>
    <t>M042416718105G</t>
  </si>
  <si>
    <t>SPRINGS CO LTD</t>
  </si>
  <si>
    <t>P049017843070S</t>
  </si>
  <si>
    <t>TIMENE MELIE</t>
  </si>
  <si>
    <t>P038218292211L</t>
  </si>
  <si>
    <t>ALI AL NASSER</t>
  </si>
  <si>
    <t>P120117693698X</t>
  </si>
  <si>
    <t>MIH SPIRITA MBONG</t>
  </si>
  <si>
    <t>P079817693383H</t>
  </si>
  <si>
    <t>YOUBI KENGNI</t>
  </si>
  <si>
    <t>P049516415008U</t>
  </si>
  <si>
    <t>AYONTI</t>
  </si>
  <si>
    <t>P078017718705X</t>
  </si>
  <si>
    <t>FEGUE</t>
  </si>
  <si>
    <t>GINEAU GISCARD D'ESTAIN</t>
  </si>
  <si>
    <t>P039515268496X</t>
  </si>
  <si>
    <t>SADOU BAI</t>
  </si>
  <si>
    <t>M022416944733J</t>
  </si>
  <si>
    <t>SOCIETE AGRICOLE FAMILIALE FONGANG</t>
  </si>
  <si>
    <t>SAFF SARL</t>
  </si>
  <si>
    <t>P059217292446N</t>
  </si>
  <si>
    <t>BIDJA ATANGANA AVA</t>
  </si>
  <si>
    <t>EDGAR KEVIN LEVY</t>
  </si>
  <si>
    <t>M022416498573P</t>
  </si>
  <si>
    <t>CLASSIK EMERGENCY SARL</t>
  </si>
  <si>
    <t>P119616720294H</t>
  </si>
  <si>
    <t>DOUKA</t>
  </si>
  <si>
    <t>P079117745174Q</t>
  </si>
  <si>
    <t>NCHUNG</t>
  </si>
  <si>
    <t>FLAVIAN CHEGHE</t>
  </si>
  <si>
    <t>P058717029172Y</t>
  </si>
  <si>
    <t>MIEKOUE HEALA EPSE BITIO</t>
  </si>
  <si>
    <t>VENTE TAPIS &amp; RIDEAUX</t>
  </si>
  <si>
    <t>P018612602136R</t>
  </si>
  <si>
    <t>CHOUCHIJOUO</t>
  </si>
  <si>
    <t>VICTOR INNOCENT</t>
  </si>
  <si>
    <t>P066816985385X</t>
  </si>
  <si>
    <t>ABESSOLO OWONO AGNES</t>
  </si>
  <si>
    <t>P018015175667L</t>
  </si>
  <si>
    <t>SIKA POKAM</t>
  </si>
  <si>
    <t>SIMPHORIN</t>
  </si>
  <si>
    <t>P018917470883B</t>
  </si>
  <si>
    <t>P109917736068Y</t>
  </si>
  <si>
    <t>POUPOH</t>
  </si>
  <si>
    <t>P049717453076A</t>
  </si>
  <si>
    <t>TENE MADELEINE</t>
  </si>
  <si>
    <t>P108818096366M</t>
  </si>
  <si>
    <t>DIBOUMA</t>
  </si>
  <si>
    <t>GLADYS NBARIKI</t>
  </si>
  <si>
    <t>P056716303698C</t>
  </si>
  <si>
    <t>ABANDA KOUASSI</t>
  </si>
  <si>
    <t>P108712707130B</t>
  </si>
  <si>
    <t>DJUIKOM KAMGA</t>
  </si>
  <si>
    <t>P047012636077J</t>
  </si>
  <si>
    <t>NGO MBONDO YEM NLEND EPSE MAKONDO MARCELLINE VIVIANE</t>
  </si>
  <si>
    <t>P128717658105Z</t>
  </si>
  <si>
    <t>ROMNI BETBAKI</t>
  </si>
  <si>
    <t>P036415110989F</t>
  </si>
  <si>
    <t>OBO OBO EPSE NNA</t>
  </si>
  <si>
    <t>CHRISTIANE MARLYSE</t>
  </si>
  <si>
    <t>P128816335564C</t>
  </si>
  <si>
    <t>P107912626497H</t>
  </si>
  <si>
    <t>PRIDE METIMBE</t>
  </si>
  <si>
    <t>P018512486854X</t>
  </si>
  <si>
    <t>HALOU BADAMASSI</t>
  </si>
  <si>
    <t>P066617721089S</t>
  </si>
  <si>
    <t>ALASANE ABOU</t>
  </si>
  <si>
    <t>M012618350461Q</t>
  </si>
  <si>
    <t>AJOUBONG LTD</t>
  </si>
  <si>
    <t>P018418255500T</t>
  </si>
  <si>
    <t>HAMADOU HAMIDOU</t>
  </si>
  <si>
    <t>P079918326924U</t>
  </si>
  <si>
    <t>TAPONDJOU BERNARD</t>
  </si>
  <si>
    <t>M082517956817C</t>
  </si>
  <si>
    <t>GORLES MULTISERVICES SARL</t>
  </si>
  <si>
    <t>P129012726196K</t>
  </si>
  <si>
    <t>TEMBO FREDERICK</t>
  </si>
  <si>
    <t>P088817664864L</t>
  </si>
  <si>
    <t>YANNICK DUPLEX</t>
  </si>
  <si>
    <t>P129614612358D</t>
  </si>
  <si>
    <t>MICHELE VANESSA</t>
  </si>
  <si>
    <t>P122017269536P</t>
  </si>
  <si>
    <t>NAWOUE SIMON PIERRE</t>
  </si>
  <si>
    <t>P128216425448H</t>
  </si>
  <si>
    <t>M091817512615C</t>
  </si>
  <si>
    <t>SOCIÉTÉ COOPÉRATIVE SIMPLIFIÉE DE PRODUCTION AGRICOLE POUR LE DÉVELOPPEMENT DE YANGAFOCK</t>
  </si>
  <si>
    <t>SOCOOPRADY SCOOPS</t>
  </si>
  <si>
    <t>VENTE PLANCHE</t>
  </si>
  <si>
    <t>P038618571132X</t>
  </si>
  <si>
    <t>M120912771803C</t>
  </si>
  <si>
    <t>SOCIETE CIVILE IMMOBILIERE GITAN</t>
  </si>
  <si>
    <t>(SCI GITAN)</t>
  </si>
  <si>
    <t>M019117413631S</t>
  </si>
  <si>
    <t>LYCÉE DE BANDJOUN</t>
  </si>
  <si>
    <t>M052116130268K</t>
  </si>
  <si>
    <t>ROBERTZ TALENT</t>
  </si>
  <si>
    <t>R TALENT</t>
  </si>
  <si>
    <t>P119217151423Q</t>
  </si>
  <si>
    <t>NGOE MARIE</t>
  </si>
  <si>
    <t>YVONE ESUBU</t>
  </si>
  <si>
    <t>P048217294741Z</t>
  </si>
  <si>
    <t>NGANSOP</t>
  </si>
  <si>
    <t>M032517620942C</t>
  </si>
  <si>
    <t>VERDANT VENTURES CORPORATION SARL</t>
  </si>
  <si>
    <t>VVC</t>
  </si>
  <si>
    <t>TRANSPORT- LOGISTIQUE -IMPORT/ EXPORT, INTERMÉDIATION PORTUAIRE TRANSIT, COMMERCE GÉNÉRAL REPRÉSENTATION COMMERCIALE PRESTATIONS DE SERVICES DIVERS</t>
  </si>
  <si>
    <t>P057617712987U</t>
  </si>
  <si>
    <t>GUEMEZI EPSE FOUEZET</t>
  </si>
  <si>
    <t>ERVIE CLAIRE</t>
  </si>
  <si>
    <t>P078712603693W</t>
  </si>
  <si>
    <t>MAJO</t>
  </si>
  <si>
    <t>P097614957772Q</t>
  </si>
  <si>
    <t>NOUKAM</t>
  </si>
  <si>
    <t>M092316984131B</t>
  </si>
  <si>
    <t>SOMITREC SARL</t>
  </si>
  <si>
    <t>COMMERCE GENERAL, IMPORT-EXPORT, PRESTATIONS DE SERVICES, MODE, COUTURE</t>
  </si>
  <si>
    <t>P118117070882Q</t>
  </si>
  <si>
    <t>PAMENI HAPPI</t>
  </si>
  <si>
    <t>GERLAINE FRANCISCA</t>
  </si>
  <si>
    <t>Transporter of Goods</t>
  </si>
  <si>
    <t>P088916331636Z</t>
  </si>
  <si>
    <t>DJA</t>
  </si>
  <si>
    <t>TAFOKEM ARNAUD</t>
  </si>
  <si>
    <t>P047418375902X</t>
  </si>
  <si>
    <t>DJOLLO</t>
  </si>
  <si>
    <t>P068517853254Y</t>
  </si>
  <si>
    <t>DJAKOU SEUGMO</t>
  </si>
  <si>
    <t>P122017084832R</t>
  </si>
  <si>
    <t>BAMENA PIERRE</t>
  </si>
  <si>
    <t>P037800351489B</t>
  </si>
  <si>
    <t>NKOUANHOU</t>
  </si>
  <si>
    <t>M072416976701Y</t>
  </si>
  <si>
    <t>COMPLEXE BIO FAMILY SARL</t>
  </si>
  <si>
    <t>P126800211388T</t>
  </si>
  <si>
    <t>MVONDO EPSE BESSALA JEANNE</t>
  </si>
  <si>
    <t>ETS MVONDO EPSE BESSALA</t>
  </si>
  <si>
    <t>P117616056090N</t>
  </si>
  <si>
    <t>MBEZELE</t>
  </si>
  <si>
    <t>P088717166857Z</t>
  </si>
  <si>
    <t>NJAPOUM TONZE EPSE NZINMI</t>
  </si>
  <si>
    <t>DIANE ROMANCE</t>
  </si>
  <si>
    <t>P108418377321B</t>
  </si>
  <si>
    <t>ETS LE TAFIRO</t>
  </si>
  <si>
    <t>TCHEUTCHOUA  CHRISTELLE LAURE</t>
  </si>
  <si>
    <t>P017718075966J</t>
  </si>
  <si>
    <t>TOWA KUNGNE</t>
  </si>
  <si>
    <t>AMBROISE</t>
  </si>
  <si>
    <t>M020100011663Z</t>
  </si>
  <si>
    <t>STE CAM DE TRANSP &amp; D'ENT MARITIME</t>
  </si>
  <si>
    <t>SCTEM</t>
  </si>
  <si>
    <t>P126517666590E</t>
  </si>
  <si>
    <t>P098212286955F</t>
  </si>
  <si>
    <t>TEGWI</t>
  </si>
  <si>
    <t>EBENEZER MUDOH</t>
  </si>
  <si>
    <t>P056518287930M</t>
  </si>
  <si>
    <t>ABUNG ALONDI</t>
  </si>
  <si>
    <t>P118117484163B</t>
  </si>
  <si>
    <t>TCHEBOU SAGHEUENG</t>
  </si>
  <si>
    <t>SYLVIE VARTAN</t>
  </si>
  <si>
    <t>M072116365411Z</t>
  </si>
  <si>
    <t>TAYO ENGENEERING SARL</t>
  </si>
  <si>
    <t>ELECTRICITE</t>
  </si>
  <si>
    <t>P028718495507A</t>
  </si>
  <si>
    <t>NWEKE NDUBUISI</t>
  </si>
  <si>
    <t>P018315984586N</t>
  </si>
  <si>
    <t>BITJOCKA</t>
  </si>
  <si>
    <t>PIERRE GILBERT</t>
  </si>
  <si>
    <t>P078918352926X</t>
  </si>
  <si>
    <t>TAGNI NGOULA</t>
  </si>
  <si>
    <t>EDDY SONOR</t>
  </si>
  <si>
    <t>COMMERCE DE COMESTIQUES ET MEDICAMENTS</t>
  </si>
  <si>
    <t>P039815627737P</t>
  </si>
  <si>
    <t>LINCE KEVINE</t>
  </si>
  <si>
    <t>P059216713498D</t>
  </si>
  <si>
    <t>NJIKAM NJOYA</t>
  </si>
  <si>
    <t>P036312649993E</t>
  </si>
  <si>
    <t>ZEKENG CHENGUI AUGUSTIN VICTORIEN</t>
  </si>
  <si>
    <t>P027917766419E</t>
  </si>
  <si>
    <t>BOLINGUI</t>
  </si>
  <si>
    <t>P017812643935J</t>
  </si>
  <si>
    <t>MADO</t>
  </si>
  <si>
    <t>P016617820609H</t>
  </si>
  <si>
    <t>P068318050314T</t>
  </si>
  <si>
    <t>JOGAP</t>
  </si>
  <si>
    <t>ERIC DODO</t>
  </si>
  <si>
    <t>P029316059967B</t>
  </si>
  <si>
    <t>TCHOUPOU BIAPIAP</t>
  </si>
  <si>
    <t>TATIANA NINA</t>
  </si>
  <si>
    <t>P077217369332C</t>
  </si>
  <si>
    <t>MEKWIATE</t>
  </si>
  <si>
    <t>P079717513189L</t>
  </si>
  <si>
    <t>LATIE TCHINDA</t>
  </si>
  <si>
    <t>P014300016677J</t>
  </si>
  <si>
    <t>BIKAMBA EDOUARD</t>
  </si>
  <si>
    <t>RÉPARATION AUTOMOBILE</t>
  </si>
  <si>
    <t>M112417177705P</t>
  </si>
  <si>
    <t>HENGLI CONSTRUCTION MACHINERY CO LTD</t>
  </si>
  <si>
    <t>HCM SARL</t>
  </si>
  <si>
    <t>P029412172179Y</t>
  </si>
  <si>
    <t>MANFOUO TSANGUE FRABRICE ROVAN</t>
  </si>
  <si>
    <t>P099517779210R</t>
  </si>
  <si>
    <t>TSANANG MALAGHO</t>
  </si>
  <si>
    <t>P127514422273S</t>
  </si>
  <si>
    <t>NANA DEYI EPOUSE KANGOUE</t>
  </si>
  <si>
    <t>VIRGINIE BLONDE</t>
  </si>
  <si>
    <t>P069617739748J</t>
  </si>
  <si>
    <t>MOUCHILI HAMED</t>
  </si>
  <si>
    <t>SALIM HAGUENAVER</t>
  </si>
  <si>
    <t>M041712621464M</t>
  </si>
  <si>
    <t>STE GLOBAL LINK ENTERPRISE SARL</t>
  </si>
  <si>
    <t>P019516667686K</t>
  </si>
  <si>
    <t>GADJI MAHAMAT</t>
  </si>
  <si>
    <t>ANIMAL FEEDS</t>
  </si>
  <si>
    <t>P089112521781B</t>
  </si>
  <si>
    <t>NKEMNKEN ALOYSUS NGUWE</t>
  </si>
  <si>
    <t>P069318442380Y</t>
  </si>
  <si>
    <t>ASSONFACK LEKEUNE</t>
  </si>
  <si>
    <t>RAIDAIRE ORNELLA</t>
  </si>
  <si>
    <t>P099417806723Y</t>
  </si>
  <si>
    <t>FOTIE CHAMBERT HITEAU</t>
  </si>
  <si>
    <t>ETS FOTIE AUTO</t>
  </si>
  <si>
    <t>PRESTATION DE SERVICES IMPORT-EXPORT COMMERCE GENERAL</t>
  </si>
  <si>
    <t>P017612625567L</t>
  </si>
  <si>
    <t>BABA MOUSSA</t>
  </si>
  <si>
    <t>ETS BABA MOUSSA</t>
  </si>
  <si>
    <t>P059117802475A</t>
  </si>
  <si>
    <t>TEYOU NOUBISSI</t>
  </si>
  <si>
    <t>BRICE LANDRY</t>
  </si>
  <si>
    <t>P127918371539D</t>
  </si>
  <si>
    <t>RIAG</t>
  </si>
  <si>
    <t>Edouard</t>
  </si>
  <si>
    <t>M032316183893H</t>
  </si>
  <si>
    <t>HATIS SARL</t>
  </si>
  <si>
    <t>TUYAUTERIE, CHAUDRONNERIE, SOUDURE ET PLOMBERIE INDUSTRIELLE, L'IMPORTATION, LA DETENTION ET L'EXPLOITATION DU MATERIEL LIE A L'OBJET,PRESTATION DE SERVICES</t>
  </si>
  <si>
    <t>P029417956250N</t>
  </si>
  <si>
    <t>DOUMGNING DONGMO</t>
  </si>
  <si>
    <t>FALONNE BIBICHE</t>
  </si>
  <si>
    <t>P118618263873Q</t>
  </si>
  <si>
    <t>EGI</t>
  </si>
  <si>
    <t>P128817941907Z</t>
  </si>
  <si>
    <t>NJIMAMA RUKAYATOU</t>
  </si>
  <si>
    <t>ZUPONUI</t>
  </si>
  <si>
    <t>P058817698911J</t>
  </si>
  <si>
    <t>NKEMNKAFO  PAMELA</t>
  </si>
  <si>
    <t>P054912617865A</t>
  </si>
  <si>
    <t>DJEUKAM JEAN</t>
  </si>
  <si>
    <t>BETE</t>
  </si>
  <si>
    <t>COMMERÇANT (MERCERIE)</t>
  </si>
  <si>
    <t>P066916203856F</t>
  </si>
  <si>
    <t>CHUKWUMA OGBODO</t>
  </si>
  <si>
    <t>KINGSLEY</t>
  </si>
  <si>
    <t>P037417574329Z</t>
  </si>
  <si>
    <t>SINING</t>
  </si>
  <si>
    <t>P014712417505Y</t>
  </si>
  <si>
    <t>TCHAKOUNTIO DAVID</t>
  </si>
  <si>
    <t>ETS TCHAKOUNTIO DAVID</t>
  </si>
  <si>
    <t>P056718415060Q</t>
  </si>
  <si>
    <t>SETA</t>
  </si>
  <si>
    <t>P022518361894U</t>
  </si>
  <si>
    <t>ETABLISSEMENT PAMATECK ADAMA</t>
  </si>
  <si>
    <t>P027018381429G</t>
  </si>
  <si>
    <t>MAKAMPE epouse YOUBISSI</t>
  </si>
  <si>
    <t>P059216605621U</t>
  </si>
  <si>
    <t>NGUAJOUA NOPELIE</t>
  </si>
  <si>
    <t>ANTSIA</t>
  </si>
  <si>
    <t>P028716498905H</t>
  </si>
  <si>
    <t>EZEDIWE CHUKWUDUM EMMANUEL</t>
  </si>
  <si>
    <t>P125916364584N</t>
  </si>
  <si>
    <t>MOUNVERA MARIATOU</t>
  </si>
  <si>
    <t>(ETS MOUNVERA)</t>
  </si>
  <si>
    <t>M011200039734J</t>
  </si>
  <si>
    <t>LE CRYSTALLIS SARL</t>
  </si>
  <si>
    <t>COUTURIÈRES</t>
  </si>
  <si>
    <t>P048617148815M</t>
  </si>
  <si>
    <t>ETOGA ELOUNA</t>
  </si>
  <si>
    <t>DORINE SUZANNE</t>
  </si>
  <si>
    <t>P118518242393G</t>
  </si>
  <si>
    <t>ESSOLA NYIMI EPOUSE AMOUGOU MBALLA</t>
  </si>
  <si>
    <t>P057611867705B</t>
  </si>
  <si>
    <t>SOLANGE NSEUFU</t>
  </si>
  <si>
    <t>COMMERCE GENERAL,IMPORT EXPORT</t>
  </si>
  <si>
    <t>P069817166284E</t>
  </si>
  <si>
    <t>YMKEM MICHEL WILFRIED</t>
  </si>
  <si>
    <t>P018812261275K</t>
  </si>
  <si>
    <t>MOHAMADOU SAIDOU</t>
  </si>
  <si>
    <t>P039616151978C</t>
  </si>
  <si>
    <t>MVELLE EKWALLA</t>
  </si>
  <si>
    <t>GUILLAUME FRANCOIS</t>
  </si>
  <si>
    <t>P110316678362Z</t>
  </si>
  <si>
    <t>DJOTCHOUANG</t>
  </si>
  <si>
    <t>ANAEL BLAISE</t>
  </si>
  <si>
    <t>P015718513487Y</t>
  </si>
  <si>
    <t>KORONEY SANI</t>
  </si>
  <si>
    <t>P108017275207R</t>
  </si>
  <si>
    <t>M052517770160U</t>
  </si>
  <si>
    <t>ORBIT INTERIORS LTD</t>
  </si>
  <si>
    <t>P058418204354E</t>
  </si>
  <si>
    <t>TOUTEHAP CHANDA</t>
  </si>
  <si>
    <t>M089217259509D</t>
  </si>
  <si>
    <t>EP KALNGAHA</t>
  </si>
  <si>
    <t>P027200394359W</t>
  </si>
  <si>
    <t>KAMALEU</t>
  </si>
  <si>
    <t>M011417244452K</t>
  </si>
  <si>
    <t>EP TOKO</t>
  </si>
  <si>
    <t>P015118192650R</t>
  </si>
  <si>
    <t>TCHOUA</t>
  </si>
  <si>
    <t>P107617804392R</t>
  </si>
  <si>
    <t>P077217929815A</t>
  </si>
  <si>
    <t>ATONI</t>
  </si>
  <si>
    <t>P116418200039R</t>
  </si>
  <si>
    <t>NKEWGOUA</t>
  </si>
  <si>
    <t>BERTINE CLARISSE</t>
  </si>
  <si>
    <t>P040018107504B</t>
  </si>
  <si>
    <t>JUBELLE-DUCHELE</t>
  </si>
  <si>
    <t>VENTE ACCESSOIRE TELE.</t>
  </si>
  <si>
    <t>P109312783616B</t>
  </si>
  <si>
    <t>KEMMO SAADEU</t>
  </si>
  <si>
    <t>URIEL</t>
  </si>
  <si>
    <t>P029717678029M</t>
  </si>
  <si>
    <t>NDJOA NLEND</t>
  </si>
  <si>
    <t>AGENT ALUCAM</t>
  </si>
  <si>
    <t>P015700028721X</t>
  </si>
  <si>
    <t>NJACNGA</t>
  </si>
  <si>
    <t>MOISE ALPHONSE</t>
  </si>
  <si>
    <t>P018018254735C</t>
  </si>
  <si>
    <t>SONWA KUETE</t>
  </si>
  <si>
    <t>CYPRIEN</t>
  </si>
  <si>
    <t>M061712632935H</t>
  </si>
  <si>
    <t>AHD YAOUNDE SARL</t>
  </si>
  <si>
    <t>P028817029955R</t>
  </si>
  <si>
    <t>TCHUALEU POUANI</t>
  </si>
  <si>
    <t>P018712440397D</t>
  </si>
  <si>
    <t>OUMAROU SOUAÏBOU</t>
  </si>
  <si>
    <t>Vente des œufs</t>
  </si>
  <si>
    <t>P079918193308Q</t>
  </si>
  <si>
    <t>METAGNE</t>
  </si>
  <si>
    <t>EDWIGE MARIE</t>
  </si>
  <si>
    <t>P058012720212A</t>
  </si>
  <si>
    <t>TSOUPA</t>
  </si>
  <si>
    <t>THOMAS HERVE</t>
  </si>
  <si>
    <t>P122016739997W</t>
  </si>
  <si>
    <t>MATIANG CHARLES ALAIN</t>
  </si>
  <si>
    <t>P048718590180R</t>
  </si>
  <si>
    <t>NGABE MFOPIT</t>
  </si>
  <si>
    <t>DALLOUTA</t>
  </si>
  <si>
    <t>P018916774481H</t>
  </si>
  <si>
    <t>BEDIANG A NGON</t>
  </si>
  <si>
    <t>CORINNE CHANCELLE</t>
  </si>
  <si>
    <t>P038512378625D</t>
  </si>
  <si>
    <t>FOPA</t>
  </si>
  <si>
    <t>ANDRE ZOLO</t>
  </si>
  <si>
    <t>P068617178298K</t>
  </si>
  <si>
    <t>NKIASE</t>
  </si>
  <si>
    <t>GODWILL WAIMARH</t>
  </si>
  <si>
    <t>P035716396756Q</t>
  </si>
  <si>
    <t>CHIENGANG</t>
  </si>
  <si>
    <t>P016900151933S</t>
  </si>
  <si>
    <t>HAMAN MEGUERE</t>
  </si>
  <si>
    <t>P013918276141B</t>
  </si>
  <si>
    <t>bobbo</t>
  </si>
  <si>
    <t>hamatoukour</t>
  </si>
  <si>
    <t>P128612330939Z</t>
  </si>
  <si>
    <t>POUMALEU MBOBDA ETIENNE</t>
  </si>
  <si>
    <t>ETS BUSNESS CONSULTING</t>
  </si>
  <si>
    <t>M021000031520N</t>
  </si>
  <si>
    <t>HOMELEX LIMITED</t>
  </si>
  <si>
    <t>HOMELEX</t>
  </si>
  <si>
    <t>M012117848617A</t>
  </si>
  <si>
    <t>ASSOCIATION HUMANITAIRE SANS FRONTIERE</t>
  </si>
  <si>
    <t>AHSF</t>
  </si>
  <si>
    <t>P067217284615E</t>
  </si>
  <si>
    <t>LESCOFFIT EDOUARD</t>
  </si>
  <si>
    <t>P096318182628D</t>
  </si>
  <si>
    <t>JEAN RIGOBERT</t>
  </si>
  <si>
    <t>P048016806452N</t>
  </si>
  <si>
    <t>TECHE</t>
  </si>
  <si>
    <t>BERNARD CHESAMI</t>
  </si>
  <si>
    <t>P079016666848E</t>
  </si>
  <si>
    <t>BABPAGNO</t>
  </si>
  <si>
    <t>P058816072412R</t>
  </si>
  <si>
    <t>IBRAHIM YAYA DADAKOUA</t>
  </si>
  <si>
    <t>(ETS AL-LATIFOU)</t>
  </si>
  <si>
    <t>COMMERCE GENERAL,FOURNITURE DEBIEN ET PRESTATION DE SERVICES, IMPORT-EXPORT</t>
  </si>
  <si>
    <t>P058417706750M</t>
  </si>
  <si>
    <t>NGWEJE MEMBA LAMINE</t>
  </si>
  <si>
    <t>( ETS LILLYLAMS )</t>
  </si>
  <si>
    <t>P037916403830G</t>
  </si>
  <si>
    <t>FONKE BAMOU EPOUSE ABDOURAHAMAN</t>
  </si>
  <si>
    <t>MARIETTE LAURE</t>
  </si>
  <si>
    <t>P077115141912T</t>
  </si>
  <si>
    <t>KEUNIE EPOUSE MOMENI KWETA</t>
  </si>
  <si>
    <t>P069212715825U</t>
  </si>
  <si>
    <t>PEMBENGUERI KHADIJA MANUELLA</t>
  </si>
  <si>
    <t>ETS GLOBAL SHOPPING</t>
  </si>
  <si>
    <t>P056817965815K</t>
  </si>
  <si>
    <t>GNAGUELE ABDOUL KARIM</t>
  </si>
  <si>
    <t>( ETS BUSINESS CENTER CAMEROON)</t>
  </si>
  <si>
    <t>M082518007046E</t>
  </si>
  <si>
    <t>DKTT SERVICES</t>
  </si>
  <si>
    <t>DKTTS</t>
  </si>
  <si>
    <t>P058117934815D</t>
  </si>
  <si>
    <t>ZOUWAIRA ADAMOU</t>
  </si>
  <si>
    <t>P097715704668C</t>
  </si>
  <si>
    <t>KENFACK TOWOLE</t>
  </si>
  <si>
    <t>P057815121547Q</t>
  </si>
  <si>
    <t>YETDJIO EPOUSE FONGANG FONDJO</t>
  </si>
  <si>
    <t>ARLETE LEOPOLDINE</t>
  </si>
  <si>
    <t>SALE OF BULBS</t>
  </si>
  <si>
    <t>P029016073909T</t>
  </si>
  <si>
    <t>CHARLY EZEH ARISA</t>
  </si>
  <si>
    <t>STRUDENT</t>
  </si>
  <si>
    <t>P029716361064Q</t>
  </si>
  <si>
    <t>ZOMI</t>
  </si>
  <si>
    <t>RAYMOND NJAH</t>
  </si>
  <si>
    <t>M061118168627Z</t>
  </si>
  <si>
    <t>UNION DES GICS EKOLLO</t>
  </si>
  <si>
    <t>UGICEK</t>
  </si>
  <si>
    <t>VENTE YAOURT</t>
  </si>
  <si>
    <t>P119218527646F</t>
  </si>
  <si>
    <t>P027714421926M</t>
  </si>
  <si>
    <t>TCHAWE TCHOUAMENI EPOUSE GOUANTOU KEWOU</t>
  </si>
  <si>
    <t>M079100001266F</t>
  </si>
  <si>
    <t>STE ALIMENTAIRE DU CAM</t>
  </si>
  <si>
    <t>SOACAM SA</t>
  </si>
  <si>
    <t>M111712655230X</t>
  </si>
  <si>
    <t>SOCIETE MBOA SNACKERY'S SARL</t>
  </si>
  <si>
    <t>P119617886300G</t>
  </si>
  <si>
    <t>YENDE ISMAILA ETS ALFIDI BUSINESS CENTER</t>
  </si>
  <si>
    <t>P118117559509N</t>
  </si>
  <si>
    <t>LIMI</t>
  </si>
  <si>
    <t>P040117751356S</t>
  </si>
  <si>
    <t>P055616269813H</t>
  </si>
  <si>
    <t>P020317513652S</t>
  </si>
  <si>
    <t>NDOUMA</t>
  </si>
  <si>
    <t>FRANÇOISE EMMANUELLE</t>
  </si>
  <si>
    <t>P028112645697H</t>
  </si>
  <si>
    <t>NJIKOUMJOUO ABDOUNJI</t>
  </si>
  <si>
    <t>NJIKOUMJOUO ABDOU</t>
  </si>
  <si>
    <t>P038418015054B</t>
  </si>
  <si>
    <t>Pontouong Ngnintenezem</t>
  </si>
  <si>
    <t>Fernande</t>
  </si>
  <si>
    <t>Eglise</t>
  </si>
  <si>
    <t>M049617514761J</t>
  </si>
  <si>
    <t>OMEGA GOSPEL MISSION CAMEROON</t>
  </si>
  <si>
    <t>P076612576151R</t>
  </si>
  <si>
    <t>CHIAMBA</t>
  </si>
  <si>
    <t>PETER NTAM</t>
  </si>
  <si>
    <t>P118015416636R</t>
  </si>
  <si>
    <t>DJIOGAP PIERRE MARIE</t>
  </si>
  <si>
    <t>P122016731949N</t>
  </si>
  <si>
    <t>ABA SIMON</t>
  </si>
  <si>
    <t>P058812504998R</t>
  </si>
  <si>
    <t>FOKOU LONCHELE</t>
  </si>
  <si>
    <t>P107616861253Y</t>
  </si>
  <si>
    <t>NDAM,</t>
  </si>
  <si>
    <t>P029817685732W</t>
  </si>
  <si>
    <t>NGUEFACK NANGMO</t>
  </si>
  <si>
    <t>P070118212295N</t>
  </si>
  <si>
    <t>P096500081471Q</t>
  </si>
  <si>
    <t>ATANGANA KOLO</t>
  </si>
  <si>
    <t>PROTAIS</t>
  </si>
  <si>
    <t>P047817725831J</t>
  </si>
  <si>
    <t>TAKOU NZOGANG</t>
  </si>
  <si>
    <t>P099318426847H</t>
  </si>
  <si>
    <t>TCHUENTÉ MANFOUO</t>
  </si>
  <si>
    <t>Saurelle</t>
  </si>
  <si>
    <t>P122015414087F</t>
  </si>
  <si>
    <t>TCHONANG JEAN DENIS</t>
  </si>
  <si>
    <t>M062016743448G</t>
  </si>
  <si>
    <t>CENTRE DE SANTE MARIE BALAVENNE</t>
  </si>
  <si>
    <t>P019217777600Q</t>
  </si>
  <si>
    <t>OMENGUE SOLANGE KABELL</t>
  </si>
  <si>
    <t>((( ETS KABELL )))</t>
  </si>
  <si>
    <t>P128612589131C</t>
  </si>
  <si>
    <t>GUIMDOH HUGUE WILFRED</t>
  </si>
  <si>
    <t>ETS GALAXY INDUSTRY PAINTS</t>
  </si>
  <si>
    <t>PRESTATION DE SERVICES- CG-BTP-BOULANGERIE</t>
  </si>
  <si>
    <t>P057617449408A</t>
  </si>
  <si>
    <t>.ADAMOU MAMOUDA</t>
  </si>
  <si>
    <t>ETS ADAMOU SERVICES GAROUA</t>
  </si>
  <si>
    <t>P097400370524K</t>
  </si>
  <si>
    <t>GUY CELESTE</t>
  </si>
  <si>
    <t>P066718002661J</t>
  </si>
  <si>
    <t>P127818362395J</t>
  </si>
  <si>
    <t>ELONG NDATCHANG</t>
  </si>
  <si>
    <t>THERESE JOLIE</t>
  </si>
  <si>
    <t>P059417659883N</t>
  </si>
  <si>
    <t>CELESTIN SERGE</t>
  </si>
  <si>
    <t>P032318422071L</t>
  </si>
  <si>
    <t>P067818220887J</t>
  </si>
  <si>
    <t>M122518269607K</t>
  </si>
  <si>
    <t>TRUST THE PROCESS SARL</t>
  </si>
  <si>
    <t>VENTE DES PRODUITS ORANGE</t>
  </si>
  <si>
    <t>P037912697744E</t>
  </si>
  <si>
    <t>NFOSSO CLEMENCEAU KEVIN</t>
  </si>
  <si>
    <t>NFOSSO CLEMENCEAU</t>
  </si>
  <si>
    <t>P065515509754W</t>
  </si>
  <si>
    <t>BESSALA EBANGA FRANCOIS</t>
  </si>
  <si>
    <t>P028416832524W</t>
  </si>
  <si>
    <t>BAYIM</t>
  </si>
  <si>
    <t>WANJA DÉVALOIS</t>
  </si>
  <si>
    <t>AMENAGEMENT URBAIN</t>
  </si>
  <si>
    <t>M052017203059L</t>
  </si>
  <si>
    <t>YAOUNDE COEUR DE VILLE</t>
  </si>
  <si>
    <t>YCV</t>
  </si>
  <si>
    <t>VENTES DE BOISSONS</t>
  </si>
  <si>
    <t>P066916335086M</t>
  </si>
  <si>
    <t>NYAYOM EPSE ALAMBA</t>
  </si>
  <si>
    <t>MARIE CAROLINE</t>
  </si>
  <si>
    <t>P067712423529Z</t>
  </si>
  <si>
    <t>NJOUPOUANDAM ZAKARI</t>
  </si>
  <si>
    <t>ETS NJOUPOUANDAM ZAKARI</t>
  </si>
  <si>
    <t>P090017736658C</t>
  </si>
  <si>
    <t>Ndounou mbakop</t>
  </si>
  <si>
    <t>Christiane</t>
  </si>
  <si>
    <t>P078318527073G</t>
  </si>
  <si>
    <t>JIEUFACK FOKOU</t>
  </si>
  <si>
    <t>ELVICE BRUNO</t>
  </si>
  <si>
    <t>M089017412616X</t>
  </si>
  <si>
    <t>LYCÉE BILINGUE DE SANTA</t>
  </si>
  <si>
    <t>MBEI</t>
  </si>
  <si>
    <t>P037100228809Z</t>
  </si>
  <si>
    <t>TAGOUH JUSTIN BARTHELEMY</t>
  </si>
  <si>
    <t>"ETS INTER AFRIQUE MEDIA"</t>
  </si>
  <si>
    <t>VENTE SACS ET CHAUSSURES</t>
  </si>
  <si>
    <t>P100117320811Z</t>
  </si>
  <si>
    <t>MBOHOU YAP</t>
  </si>
  <si>
    <t>YOUSSEF</t>
  </si>
  <si>
    <t>M071417258605T</t>
  </si>
  <si>
    <t>E ISL BA+ÅGOM I</t>
  </si>
  <si>
    <t>M022217079962M</t>
  </si>
  <si>
    <t>SAFARI SARL</t>
  </si>
  <si>
    <t>P049117906019G</t>
  </si>
  <si>
    <t>WELBA CLEMENT</t>
  </si>
  <si>
    <t>P049317846283T</t>
  </si>
  <si>
    <t>NGO LIPEM</t>
  </si>
  <si>
    <t>BERNADETTE PATRICIA</t>
  </si>
  <si>
    <t>M022117257992Y</t>
  </si>
  <si>
    <t>SOCIÉTÉ COOPÉRATIVE SIMPLIFIÉE DES PRODUCTEURS DE COTON DE OURO-DAMA</t>
  </si>
  <si>
    <t>SCOOPS WALAGLA</t>
  </si>
  <si>
    <t>P128012489582Y</t>
  </si>
  <si>
    <t>TCHANA NGUETCHOU</t>
  </si>
  <si>
    <t>SERGE NOEL</t>
  </si>
  <si>
    <t>P105816407199X</t>
  </si>
  <si>
    <t>TCHOUPOUD</t>
  </si>
  <si>
    <t>P056317965153S</t>
  </si>
  <si>
    <t>LOLITHY</t>
  </si>
  <si>
    <t>P028516866174W</t>
  </si>
  <si>
    <t>P087412240602Y</t>
  </si>
  <si>
    <t>YOBESSI EPSE DIMA MONIQUE</t>
  </si>
  <si>
    <t>P068617941206Z</t>
  </si>
  <si>
    <t>HASSANA HAMADOU</t>
  </si>
  <si>
    <t>BAGAMLA</t>
  </si>
  <si>
    <t>P029517685010E</t>
  </si>
  <si>
    <t>NGUIMDO MEZATIO BEATRICE</t>
  </si>
  <si>
    <t>ETS LES ANGES</t>
  </si>
  <si>
    <t>P095912130484K</t>
  </si>
  <si>
    <t>P037216046155J</t>
  </si>
  <si>
    <t>NSOLI EPSE EWANE</t>
  </si>
  <si>
    <t>P069516847792P</t>
  </si>
  <si>
    <t>BOL</t>
  </si>
  <si>
    <t>DJIBRING</t>
  </si>
  <si>
    <t>M122316321135F</t>
  </si>
  <si>
    <t>GRUPMA SARL</t>
  </si>
  <si>
    <t>P018817730128Q</t>
  </si>
  <si>
    <t>watang</t>
  </si>
  <si>
    <t>P097218602688D</t>
  </si>
  <si>
    <t>DJAMBOU KAMENI</t>
  </si>
  <si>
    <t>MARIE ODILE</t>
  </si>
  <si>
    <t>M017316377620K</t>
  </si>
  <si>
    <t>INSPECTORATE OF BASIC EDUCATION MAMFE</t>
  </si>
  <si>
    <t>P019117492394T</t>
  </si>
  <si>
    <t>P027517634731S</t>
  </si>
  <si>
    <t>SONWA</t>
  </si>
  <si>
    <t>P129016608297D</t>
  </si>
  <si>
    <t>BESSONG</t>
  </si>
  <si>
    <t>SALOMON OBI</t>
  </si>
  <si>
    <t>P094712421379P</t>
  </si>
  <si>
    <t>MEZONG DANIEL</t>
  </si>
  <si>
    <t>P108917767921N</t>
  </si>
  <si>
    <t>NGONGANG NGUEPNANG</t>
  </si>
  <si>
    <t>P122017007444Y</t>
  </si>
  <si>
    <t>SIMO PHILIPPE 677451299</t>
  </si>
  <si>
    <t>P015117525604X</t>
  </si>
  <si>
    <t>FORLEMU AKWANGHA STEPHEN</t>
  </si>
  <si>
    <t>M032517630155E</t>
  </si>
  <si>
    <t>GOHZE SARL</t>
  </si>
  <si>
    <t>P059317992439F</t>
  </si>
  <si>
    <t>NGUETIO TIOGO</t>
  </si>
  <si>
    <t>NIGUELLE SOUNIA</t>
  </si>
  <si>
    <t>P098217259928B</t>
  </si>
  <si>
    <t>NGOUNOU KOUASSEU</t>
  </si>
  <si>
    <t>AUDREY ROSINE</t>
  </si>
  <si>
    <t>P069118487139E</t>
  </si>
  <si>
    <t>FOTANG SIDONIE CHIANJI</t>
  </si>
  <si>
    <t>Vte des chausseure Phl</t>
  </si>
  <si>
    <t>P016400208731X</t>
  </si>
  <si>
    <t>TEAGUIA JOSEPH</t>
  </si>
  <si>
    <t>MC2</t>
  </si>
  <si>
    <t>P016318175010T</t>
  </si>
  <si>
    <t>TATIEKAM GOUEZE</t>
  </si>
  <si>
    <t>RIBEAU</t>
  </si>
  <si>
    <t>PRESTATIONS DE SERVICES INFORMATIQUES</t>
  </si>
  <si>
    <t>P099618405549X</t>
  </si>
  <si>
    <t>NJIMBONG STELIAN AKEH</t>
  </si>
  <si>
    <t>(ETS RESSOURCES SOLUTIONS INFO-MEDIA)</t>
  </si>
  <si>
    <t>P060117621106H</t>
  </si>
  <si>
    <t>ABDOUL FATAOU</t>
  </si>
  <si>
    <t>ENÉO</t>
  </si>
  <si>
    <t>M047617097445W</t>
  </si>
  <si>
    <t>YADJI DAOUDA GASPARD</t>
  </si>
  <si>
    <t>P077718527429K</t>
  </si>
  <si>
    <t>TANTANGFACK</t>
  </si>
  <si>
    <t>HUBERT PAUL</t>
  </si>
  <si>
    <t>M062316032976X</t>
  </si>
  <si>
    <t>SOCIETE AFRICAINE DE DISTRIBUTION ET PRODUCTION AGRO PASTORALE</t>
  </si>
  <si>
    <t>SADIPA SARL</t>
  </si>
  <si>
    <t>P015812350469D</t>
  </si>
  <si>
    <t>MOUSSA ZAKARI</t>
  </si>
  <si>
    <t>EXTRACTION DE MINERAIS DE METAUX PRECIEUX</t>
  </si>
  <si>
    <t>M022416410623W</t>
  </si>
  <si>
    <t>THE LEGEND SARL</t>
  </si>
  <si>
    <t>THE LEGEND</t>
  </si>
  <si>
    <t>P125617660392K</t>
  </si>
  <si>
    <t>JOSEPH ROGER</t>
  </si>
  <si>
    <t>M042517792967E</t>
  </si>
  <si>
    <t>WAMBA-BACK TO THE ROOTS REAL ESTATE COMPANY</t>
  </si>
  <si>
    <t>P047518174595P</t>
  </si>
  <si>
    <t>FOKOU BERTRAND</t>
  </si>
  <si>
    <t>(ETS NUMERIQUE SERVICES)</t>
  </si>
  <si>
    <t>P047412130583X</t>
  </si>
  <si>
    <t>NJEH NDUM</t>
  </si>
  <si>
    <t>P046617905636G</t>
  </si>
  <si>
    <t>NGITOKWA</t>
  </si>
  <si>
    <t>P058818043820E</t>
  </si>
  <si>
    <t>SODEA SODEA</t>
  </si>
  <si>
    <t>P015600155838B</t>
  </si>
  <si>
    <t>BELLO SIDDY</t>
  </si>
  <si>
    <t>ETS BELLO SIDDY</t>
  </si>
  <si>
    <t>P127216286902X</t>
  </si>
  <si>
    <t>CISSOKO IBRAHIM</t>
  </si>
  <si>
    <t>P048816477143Z</t>
  </si>
  <si>
    <t>FONKEU NJABOUN</t>
  </si>
  <si>
    <t>P027217394155C</t>
  </si>
  <si>
    <t>NDAKOUE</t>
  </si>
  <si>
    <t>P085600153479T</t>
  </si>
  <si>
    <t>BISSILA</t>
  </si>
  <si>
    <t>PHILOMENE LAURENTINE</t>
  </si>
  <si>
    <t>M062317705387H</t>
  </si>
  <si>
    <t>JOEL FOOD SARL</t>
  </si>
  <si>
    <t>JFS</t>
  </si>
  <si>
    <t>P066117608978G</t>
  </si>
  <si>
    <t>KETCHASSO</t>
  </si>
  <si>
    <t>JEREMIE</t>
  </si>
  <si>
    <t>P117412603587G</t>
  </si>
  <si>
    <t>NDIA TATSINDA</t>
  </si>
  <si>
    <t>P106300010656X</t>
  </si>
  <si>
    <t>TAKANG GLORY EBOT</t>
  </si>
  <si>
    <t>P019117641879T</t>
  </si>
  <si>
    <t>EDJISNA</t>
  </si>
  <si>
    <t>CUNEGONDE CARINE</t>
  </si>
  <si>
    <t>P016716627848M</t>
  </si>
  <si>
    <t>M012014402295G</t>
  </si>
  <si>
    <t>GENIE MECA INDUSTRIE SARL</t>
  </si>
  <si>
    <t>P038917334298U</t>
  </si>
  <si>
    <t>WATCHOU MOGOUN EPSE FONO</t>
  </si>
  <si>
    <t>LIDVINE BARBARA</t>
  </si>
  <si>
    <t>P029212678654W</t>
  </si>
  <si>
    <t>MELINGUI JOSIANE CORNELA</t>
  </si>
  <si>
    <t>( ETS JAM MEDONG )</t>
  </si>
  <si>
    <t>P056918305088R</t>
  </si>
  <si>
    <t>AMBIANA</t>
  </si>
  <si>
    <t>P050417160683Q</t>
  </si>
  <si>
    <t>QUINTA NKOMBU EPSE LIMEN KOFFI</t>
  </si>
  <si>
    <t>P046217156800N</t>
  </si>
  <si>
    <t>AMOA NSIA EPSE MINDJENG</t>
  </si>
  <si>
    <t>P050216926914S</t>
  </si>
  <si>
    <t>YONGUE YAKAM BRUNEL</t>
  </si>
  <si>
    <t>P047100535008C</t>
  </si>
  <si>
    <t>MBELE KOMBEL FERDINAND</t>
  </si>
  <si>
    <t>FONGE MONEY CREDIT UNION COOPÉRATIVE</t>
  </si>
  <si>
    <t>M082417079914R</t>
  </si>
  <si>
    <t>FONGE MONEY CREDIT UNION COOPERATIVE</t>
  </si>
  <si>
    <t>M129618142243C</t>
  </si>
  <si>
    <t>TANKO EUGINE</t>
  </si>
  <si>
    <t>P077100010942B</t>
  </si>
  <si>
    <t>P018618531015J</t>
  </si>
  <si>
    <t>P120716720080S</t>
  </si>
  <si>
    <t>IHIMBURU</t>
  </si>
  <si>
    <t>SAMUEL KARANA</t>
  </si>
  <si>
    <t>GRAVURE ET SECRETARIAT</t>
  </si>
  <si>
    <t>P049118438581M</t>
  </si>
  <si>
    <t>P129117194875Y</t>
  </si>
  <si>
    <t>PELAJIE ENDON</t>
  </si>
  <si>
    <t>P026516064371D</t>
  </si>
  <si>
    <t>MBIAKOB TENKWA</t>
  </si>
  <si>
    <t>BLAISE CENDRAS</t>
  </si>
  <si>
    <t>P068218589045H</t>
  </si>
  <si>
    <t>MEGOU KAKAPIN</t>
  </si>
  <si>
    <t>ANNE GILBERTINE</t>
  </si>
  <si>
    <t>P119518580488D</t>
  </si>
  <si>
    <t>NSANGOU MUMCHE</t>
  </si>
  <si>
    <t>NKIRUKACOMMERCANTE</t>
  </si>
  <si>
    <t>P048318423586A</t>
  </si>
  <si>
    <t>ONUORAH</t>
  </si>
  <si>
    <t>CATHERINE NKIRUKA</t>
  </si>
  <si>
    <t>P126516415188F</t>
  </si>
  <si>
    <t>OMBOTIMBE KADIDIA</t>
  </si>
  <si>
    <t>P059717061769T</t>
  </si>
  <si>
    <t>DJEMBISSI</t>
  </si>
  <si>
    <t>P109218583981L</t>
  </si>
  <si>
    <t>MARIETTA MUNGO</t>
  </si>
  <si>
    <t>P025100090281W</t>
  </si>
  <si>
    <t>FOUDA ABEGA</t>
  </si>
  <si>
    <t>P047700486911K</t>
  </si>
  <si>
    <t>MOUNGANG NDJOMINI</t>
  </si>
  <si>
    <t>ACHILLE DIDIER</t>
  </si>
  <si>
    <t>P057512490532E</t>
  </si>
  <si>
    <t>AJANG ERNEST NGOME</t>
  </si>
  <si>
    <t>P019612704707B</t>
  </si>
  <si>
    <t>SALOUHOU MAHAMAT</t>
  </si>
  <si>
    <t>P067815975799Q</t>
  </si>
  <si>
    <t>PUJARI JITENDRA BHASKAR</t>
  </si>
  <si>
    <t>(ETS PUJARI JITENDRA BHASKAR)</t>
  </si>
  <si>
    <t>P069212710923U</t>
  </si>
  <si>
    <t>P120418403126H</t>
  </si>
  <si>
    <t>SALI ALIOUM</t>
  </si>
  <si>
    <t>VENTE D'ÉPICES</t>
  </si>
  <si>
    <t>P015817544293E</t>
  </si>
  <si>
    <t>KEMADJOU EPSE NGOFAKE</t>
  </si>
  <si>
    <t>P016517707225M</t>
  </si>
  <si>
    <t>MEKEMKENG epse GOUGOUE</t>
  </si>
  <si>
    <t>Louise</t>
  </si>
  <si>
    <t>P039116441691M</t>
  </si>
  <si>
    <t>M111812727912A</t>
  </si>
  <si>
    <t>COEUR IMMACULE DE MARIE SARL</t>
  </si>
  <si>
    <t>C.I.M SARL</t>
  </si>
  <si>
    <t>P036800361815U</t>
  </si>
  <si>
    <t>MAMO  NGANGO  SUZANNE  EPSE TCHOUASSI</t>
  </si>
  <si>
    <t>SALES OF FERMENTED DRINKS</t>
  </si>
  <si>
    <t>P036716024422E</t>
  </si>
  <si>
    <t>NEKWECK LUCY</t>
  </si>
  <si>
    <t>P109017843922Q</t>
  </si>
  <si>
    <t>ROSTAND BLONDEL</t>
  </si>
  <si>
    <t>P048316817242D</t>
  </si>
  <si>
    <t>KOA</t>
  </si>
  <si>
    <t>MARCELLINE</t>
  </si>
  <si>
    <t>OFFRE DE SOINS DE SANTÉ</t>
  </si>
  <si>
    <t>M022217036908F</t>
  </si>
  <si>
    <t>CENTRE DE SANTÉ LA DISTINCTION</t>
  </si>
  <si>
    <t>P018213814565L</t>
  </si>
  <si>
    <t>NGALATCHUI MBWEDEU</t>
  </si>
  <si>
    <t>P098417671355R</t>
  </si>
  <si>
    <t>HENGOUE NGUEKAM</t>
  </si>
  <si>
    <t>ARISTIDE FELICITE.</t>
  </si>
  <si>
    <t>PATISSERIE,COMMERCE,COSMETIQUES</t>
  </si>
  <si>
    <t>M032517639395F</t>
  </si>
  <si>
    <t>TI'S CAKES AND DESIGNS</t>
  </si>
  <si>
    <t>P099118140816W</t>
  </si>
  <si>
    <t>BASSORO</t>
  </si>
  <si>
    <t>P027016199491M</t>
  </si>
  <si>
    <t>NJINGOUH</t>
  </si>
  <si>
    <t>P036715113338C</t>
  </si>
  <si>
    <t>NGOMB EMILE</t>
  </si>
  <si>
    <t>ETS NAVAS</t>
  </si>
  <si>
    <t>P028816571045L</t>
  </si>
  <si>
    <t>KALICK KOUAM</t>
  </si>
  <si>
    <t>PAULINE AGATHE</t>
  </si>
  <si>
    <t>P127818177064B</t>
  </si>
  <si>
    <t>STANLEY NEARIAH</t>
  </si>
  <si>
    <t>P087418281689B</t>
  </si>
  <si>
    <t>MAINTENANCIER TELEPHONE</t>
  </si>
  <si>
    <t>P059817642643A</t>
  </si>
  <si>
    <t>BERTAIN</t>
  </si>
  <si>
    <t>M086316330651L</t>
  </si>
  <si>
    <t>SUCCESSION TCHAKOUNANG ROGER</t>
  </si>
  <si>
    <t>PROPRITAIRE TERRIEN</t>
  </si>
  <si>
    <t>P013200021283E</t>
  </si>
  <si>
    <t>EBOT MAKIA WILLIAM</t>
  </si>
  <si>
    <t>P107817063356S</t>
  </si>
  <si>
    <t>JEAN PATRICE</t>
  </si>
  <si>
    <t>P088316475393Y</t>
  </si>
  <si>
    <t>P108717624996C</t>
  </si>
  <si>
    <t>AMAGANG MOUSSANG</t>
  </si>
  <si>
    <t>SERGE LEOPOLD</t>
  </si>
  <si>
    <t>COMMERCE ET RÉPARATION DE MOTOCYCLES</t>
  </si>
  <si>
    <t>P048616609718R</t>
  </si>
  <si>
    <t>UMEH CHIKE CHRISTIAN</t>
  </si>
  <si>
    <t>ETS CHIKE MOTOS</t>
  </si>
  <si>
    <t>P058817835017K</t>
  </si>
  <si>
    <t>MANONG MOUGA</t>
  </si>
  <si>
    <t>P086817313244W</t>
  </si>
  <si>
    <t>P078212352475T</t>
  </si>
  <si>
    <t>TCHOMTCHOUOA ADELAIDE</t>
  </si>
  <si>
    <t>ETS TCHOMTCHOUOA ADELAIDE</t>
  </si>
  <si>
    <t>P048417001509N</t>
  </si>
  <si>
    <t>ASSEKILA DJONI</t>
  </si>
  <si>
    <t>PASCALE VALÉRIE</t>
  </si>
  <si>
    <t>P098816613114S</t>
  </si>
  <si>
    <t>TENEKEU NZOGANG</t>
  </si>
  <si>
    <t>PROMOTION À L'ÉDUCATION</t>
  </si>
  <si>
    <t>M011817134205H</t>
  </si>
  <si>
    <t>ASSOCIATION DES PARENTS D'ELÈVES ET ENSEIGNANTS DU LYCÉE BILINGUE DE NDIKINIMEKI</t>
  </si>
  <si>
    <t>APEE/LYBI-NDIKI</t>
  </si>
  <si>
    <t>P047712302114A</t>
  </si>
  <si>
    <t>SOPTEIJOU MGUENA</t>
  </si>
  <si>
    <t>HOLIVAIRE</t>
  </si>
  <si>
    <t>P047117398185S</t>
  </si>
  <si>
    <t>NZOKO JUSTIN</t>
  </si>
  <si>
    <t>COMMERCE GENERAL, PRESTAIONS DE SERVICE</t>
  </si>
  <si>
    <t>P118617362499R</t>
  </si>
  <si>
    <t>TCHIOGO ZEBAZE</t>
  </si>
  <si>
    <t>CHRYSLER</t>
  </si>
  <si>
    <t>P037714911673L</t>
  </si>
  <si>
    <t>KAMWA EPSE NGEGAN</t>
  </si>
  <si>
    <t>LILIANE VIKIE</t>
  </si>
  <si>
    <t>P069018417078W</t>
  </si>
  <si>
    <t>Domche</t>
  </si>
  <si>
    <t>Clovis lincon.</t>
  </si>
  <si>
    <t>P108518206088J</t>
  </si>
  <si>
    <t>AKAMA EWANE</t>
  </si>
  <si>
    <t>JACQUES CHYRACK</t>
  </si>
  <si>
    <t>P069017586187C</t>
  </si>
  <si>
    <t>SIL ESOUAL</t>
  </si>
  <si>
    <t>P016200097780P</t>
  </si>
  <si>
    <t>LUCAS AYANG</t>
  </si>
  <si>
    <t>P122017666400U</t>
  </si>
  <si>
    <t>AMICALE DES JEUNES SOLIDAIRE BRAZZAVILLE</t>
  </si>
  <si>
    <t>P046417020434W</t>
  </si>
  <si>
    <t>SIEWE NGANGOUM FLORENCE</t>
  </si>
  <si>
    <t>ETS MARWEL</t>
  </si>
  <si>
    <t>P107016853427K</t>
  </si>
  <si>
    <t>LABO MADO</t>
  </si>
  <si>
    <t>SAI</t>
  </si>
  <si>
    <t>VENTE GADGETS</t>
  </si>
  <si>
    <t>P078916154766T</t>
  </si>
  <si>
    <t>KELECHI PRINCEWILL</t>
  </si>
  <si>
    <t>P049512483237R</t>
  </si>
  <si>
    <t>NADAMSI DEDY GRACE</t>
  </si>
  <si>
    <t>ETS NADAMSI</t>
  </si>
  <si>
    <t>M011818524889S</t>
  </si>
  <si>
    <t>OXFORD ACADEMIC COMPLEX</t>
  </si>
  <si>
    <t>OAC</t>
  </si>
  <si>
    <t>P020017729298E</t>
  </si>
  <si>
    <t>MONI SOPPO</t>
  </si>
  <si>
    <t>EVRADE MICHELLE DESIREE</t>
  </si>
  <si>
    <t>P036612441546D</t>
  </si>
  <si>
    <t>POAKA JACQUES</t>
  </si>
  <si>
    <t>HAIRDRESSER</t>
  </si>
  <si>
    <t>P099417452634C</t>
  </si>
  <si>
    <t>NJACHAP</t>
  </si>
  <si>
    <t>ANNA AWAH</t>
  </si>
  <si>
    <t>P128815182444T</t>
  </si>
  <si>
    <t>TSAGUE EPSE NGUETSOP</t>
  </si>
  <si>
    <t>P069317891944N</t>
  </si>
  <si>
    <t>NGONO ELOUNA JOSEPH YANNICK</t>
  </si>
  <si>
    <t>P029817621218E</t>
  </si>
  <si>
    <t>BIH RUTH NDAYAM</t>
  </si>
  <si>
    <t>P030718257136T</t>
  </si>
  <si>
    <t>OKPALA CHIMUANYA ANTHONY</t>
  </si>
  <si>
    <t>P080318118855S</t>
  </si>
  <si>
    <t>EJIKE UDOKA ANTHONY</t>
  </si>
  <si>
    <t>P078518124390U</t>
  </si>
  <si>
    <t>EMPLOYE UNITED DEVELOPMENT SA</t>
  </si>
  <si>
    <t>P097413244195L</t>
  </si>
  <si>
    <t>EBOUE BUGHA VINCENT DE PAUL</t>
  </si>
  <si>
    <t>P036812653615H</t>
  </si>
  <si>
    <t>MAGNE SIMO PETATO MAFFO JEANNE MINETTE</t>
  </si>
  <si>
    <t>P127012601196N</t>
  </si>
  <si>
    <t>NDAMBENDIA JEAN PAUL</t>
  </si>
  <si>
    <t>ETS NUMTECH</t>
  </si>
  <si>
    <t>P077000406929B</t>
  </si>
  <si>
    <t>NZIE MADELEINE</t>
  </si>
  <si>
    <t>M101217250841D</t>
  </si>
  <si>
    <t>CETIC DE MBET</t>
  </si>
  <si>
    <t>P066817793438S</t>
  </si>
  <si>
    <t>MOKO</t>
  </si>
  <si>
    <t>P023200275561R</t>
  </si>
  <si>
    <t>AOUE MARIE FRANCOISE</t>
  </si>
  <si>
    <t>P015216678085J</t>
  </si>
  <si>
    <t>TSALA PADA</t>
  </si>
  <si>
    <t>P056812268449L</t>
  </si>
  <si>
    <t>KENFACK TONLE CHANTAL</t>
  </si>
  <si>
    <t>ETS KENFACK TONLE</t>
  </si>
  <si>
    <t>P078716086217S</t>
  </si>
  <si>
    <t>TIAKO TCHATAG</t>
  </si>
  <si>
    <t>EMMANUEL ALVAREST</t>
  </si>
  <si>
    <t>P050017671039K</t>
  </si>
  <si>
    <t>MADJITOLOM</t>
  </si>
  <si>
    <t>P058112284329S</t>
  </si>
  <si>
    <t>TATIEKAM</t>
  </si>
  <si>
    <t>P059916611380H</t>
  </si>
  <si>
    <t>ABIYA REX AGRIE</t>
  </si>
  <si>
    <t>M092417074559Z</t>
  </si>
  <si>
    <t>ASSOCIATION DES JEUNES DYNAMIQUES ET SOLIDAIRES DU CAMEROUN</t>
  </si>
  <si>
    <t>A.J.D.S.CAM</t>
  </si>
  <si>
    <t>ASSURER LA PROMOTION ET LE DEVELOPPEMENT DE LA CULTURE DU CAMEROUN</t>
  </si>
  <si>
    <t>P065518301685U</t>
  </si>
  <si>
    <t>P077700572934B</t>
  </si>
  <si>
    <t>P107317844103C</t>
  </si>
  <si>
    <t>Gamgne epse kuate</t>
  </si>
  <si>
    <t>P099517820634X</t>
  </si>
  <si>
    <t>Ngo gwos mengatta</t>
  </si>
  <si>
    <t>Eve Pulcherie</t>
  </si>
  <si>
    <t>P079116595178R</t>
  </si>
  <si>
    <t>NGUEVOUO</t>
  </si>
  <si>
    <t>CHARLY BERTIN</t>
  </si>
  <si>
    <t>P050318161121K</t>
  </si>
  <si>
    <t>GAMBO LADE</t>
  </si>
  <si>
    <t>P087116865319U</t>
  </si>
  <si>
    <t>FOUDJO</t>
  </si>
  <si>
    <t>P118917002838A</t>
  </si>
  <si>
    <t>MAYO MBOULLE</t>
  </si>
  <si>
    <t>P047616828682F</t>
  </si>
  <si>
    <t>MBALLA EPSE NKOAH AWONO</t>
  </si>
  <si>
    <t>JACQUELINE HORTENSE</t>
  </si>
  <si>
    <t>M128100016152E</t>
  </si>
  <si>
    <t>SCI TCHUENTE &amp; FILS</t>
  </si>
  <si>
    <t>P010115947550D</t>
  </si>
  <si>
    <t>TAGNE TAGNE</t>
  </si>
  <si>
    <t>FRANCKY LEONEL</t>
  </si>
  <si>
    <t>P058917882303J</t>
  </si>
  <si>
    <t>TCHAHABON</t>
  </si>
  <si>
    <t>DONALD FRANCK</t>
  </si>
  <si>
    <t>P057700512048R</t>
  </si>
  <si>
    <t>P070116404615K</t>
  </si>
  <si>
    <t>HADJIYA KHADIZA</t>
  </si>
  <si>
    <t>P107412625007A</t>
  </si>
  <si>
    <t>NSOTAN</t>
  </si>
  <si>
    <t>ERNEST VENLIM</t>
  </si>
  <si>
    <t>P040116396850C</t>
  </si>
  <si>
    <t>DJONTU FONKOU</t>
  </si>
  <si>
    <t>MICHEL LENOIR</t>
  </si>
  <si>
    <t>P076618540266A</t>
  </si>
  <si>
    <t>GUIMEZAP</t>
  </si>
  <si>
    <t>P019317929393K</t>
  </si>
  <si>
    <t>P098718287182N</t>
  </si>
  <si>
    <t>PIERRE FABIEN</t>
  </si>
  <si>
    <t>P105418527324D</t>
  </si>
  <si>
    <t>YOUMBI DJIAKO</t>
  </si>
  <si>
    <t>P066417709370F</t>
  </si>
  <si>
    <t>NGONG VALENTINE</t>
  </si>
  <si>
    <t>KEWAI</t>
  </si>
  <si>
    <t>P068917505898C</t>
  </si>
  <si>
    <t>DIDJATOU MAMI HAMAN</t>
  </si>
  <si>
    <t>P118717629302S</t>
  </si>
  <si>
    <t>NTIECHE MFONDI YOUSSOUF</t>
  </si>
  <si>
    <t>(HALAL TCHOP SEULEMENT)</t>
  </si>
  <si>
    <t>PRESTATIONS DE SERVICES, COMMERCE GÉNÉRAL,IMPORT EXPORT</t>
  </si>
  <si>
    <t>M042318189604S</t>
  </si>
  <si>
    <t>SOCIETE KYMO SARL</t>
  </si>
  <si>
    <t>KYMO SARL</t>
  </si>
  <si>
    <t>COMMERCE GENERAL, IMPORT-EXPORT, NEGOCE, DISTRIBUTION....</t>
  </si>
  <si>
    <t>P053216036093F</t>
  </si>
  <si>
    <t>BELEOKEN.</t>
  </si>
  <si>
    <t>P077217616873K</t>
  </si>
  <si>
    <t>SELATSA EPSE YEMELI</t>
  </si>
  <si>
    <t>M082518043681W</t>
  </si>
  <si>
    <t>FONDATION SAHEL MEDICARE</t>
  </si>
  <si>
    <t>SAME</t>
  </si>
  <si>
    <t>P038612269539P</t>
  </si>
  <si>
    <t>AWONO MAMA</t>
  </si>
  <si>
    <t>SERGE SYLVAIN</t>
  </si>
  <si>
    <t>P067917587655S</t>
  </si>
  <si>
    <t>ATSA TSIMI</t>
  </si>
  <si>
    <t>JOSS BLAISE</t>
  </si>
  <si>
    <t>P089117356086Q</t>
  </si>
  <si>
    <t>MAMANE OUMAROU</t>
  </si>
  <si>
    <t>P036517996717Z</t>
  </si>
  <si>
    <t>NGAKA</t>
  </si>
  <si>
    <t>Trefina</t>
  </si>
  <si>
    <t>M022416429938Q</t>
  </si>
  <si>
    <t>O'Z</t>
  </si>
  <si>
    <t>P040018281847C</t>
  </si>
  <si>
    <t>ANCHI</t>
  </si>
  <si>
    <t>MARIE THERESE TAKWA</t>
  </si>
  <si>
    <t>P069618274544J</t>
  </si>
  <si>
    <t>ADAM BOKHIT</t>
  </si>
  <si>
    <t>P019112407734U</t>
  </si>
  <si>
    <t>ABIBOU</t>
  </si>
  <si>
    <t>P019417997455B</t>
  </si>
  <si>
    <t>GOURA BALLA</t>
  </si>
  <si>
    <t>ROSTAND ARMEL</t>
  </si>
  <si>
    <t>P049618114361C</t>
  </si>
  <si>
    <t>TCHINDA KAMMALAC</t>
  </si>
  <si>
    <t>P018017447141P</t>
  </si>
  <si>
    <t>NDIBO BIBONG</t>
  </si>
  <si>
    <t>P019418075391P</t>
  </si>
  <si>
    <t>NJOUOMCHETKOU</t>
  </si>
  <si>
    <t>P037217072964Y</t>
  </si>
  <si>
    <t>TIAWE SOB BLAISE CARLOS</t>
  </si>
  <si>
    <t>P049616811626P</t>
  </si>
  <si>
    <t>AKENDUNG ERICIKA</t>
  </si>
  <si>
    <t>NJIMKENG</t>
  </si>
  <si>
    <t>M051412173451T</t>
  </si>
  <si>
    <t>STE DJONGO SARL</t>
  </si>
  <si>
    <t>P056112421138L</t>
  </si>
  <si>
    <t>LOUISETTE MAKONGO SINZA NGUIME MOUKORI EPSE EPOH</t>
  </si>
  <si>
    <t>LOUISE MAKONGO SINZA NGUIME MOUKORI EPSE EPOH</t>
  </si>
  <si>
    <t>P038017869700R</t>
  </si>
  <si>
    <t>HOHOMSIE EPSE BEUKAM</t>
  </si>
  <si>
    <t>P078517806988C</t>
  </si>
  <si>
    <t>BIYONG BI ESSOUMBA</t>
  </si>
  <si>
    <t>P079417534071U</t>
  </si>
  <si>
    <t>WANG YUFANG</t>
  </si>
  <si>
    <t>(ETS WANG YU)</t>
  </si>
  <si>
    <t>P018016584370R</t>
  </si>
  <si>
    <t>TAGOMPIE SERAPHIN</t>
  </si>
  <si>
    <t>P066800316953P</t>
  </si>
  <si>
    <t>TCHOUPEGNOURIE</t>
  </si>
  <si>
    <t>P118000463651K</t>
  </si>
  <si>
    <t>P109017633404Q</t>
  </si>
  <si>
    <t>ONANA NKAHA</t>
  </si>
  <si>
    <t>THÉRÈSE CLAUDINE DIANE</t>
  </si>
  <si>
    <t>P019116195733Z</t>
  </si>
  <si>
    <t>IBRAHIM HAMARWABI</t>
  </si>
  <si>
    <t>M052518284112G</t>
  </si>
  <si>
    <t>SUCCESSION NGNIPAHO JEAN</t>
  </si>
  <si>
    <t>Vente du bazar</t>
  </si>
  <si>
    <t>M062517835487B</t>
  </si>
  <si>
    <t>LE SOLEIL DORE SARL</t>
  </si>
  <si>
    <t>P038416283863S</t>
  </si>
  <si>
    <t>AMBI</t>
  </si>
  <si>
    <t>BRUNOT</t>
  </si>
  <si>
    <t>P068416844449E</t>
  </si>
  <si>
    <t>AGBOR EDWARD AYUK.</t>
  </si>
  <si>
    <t>P069215676511D</t>
  </si>
  <si>
    <t>M119800016184T</t>
  </si>
  <si>
    <t>ECOLE PRIVEE LAIQUE</t>
  </si>
  <si>
    <t>NOTRE DAME BEATITUDE</t>
  </si>
  <si>
    <t>P101017084753F</t>
  </si>
  <si>
    <t>P119918393075X</t>
  </si>
  <si>
    <t>PONO LANDONG PRUDENCIA</t>
  </si>
  <si>
    <t>P038712553364B</t>
  </si>
  <si>
    <t>BELDO</t>
  </si>
  <si>
    <t>ACTIVITES MINIERES/EXPLOITATION DE MINES</t>
  </si>
  <si>
    <t>M022317973681D</t>
  </si>
  <si>
    <t>SOCIETE FENGHUA MINING SARL</t>
  </si>
  <si>
    <t>P016818066803A</t>
  </si>
  <si>
    <t>P076516777033N</t>
  </si>
  <si>
    <t>NGAH BIKOUMOU</t>
  </si>
  <si>
    <t>CHANTAL SUZANNE</t>
  </si>
  <si>
    <t>VENTE DE PRODUITS ALIMENTAIRE</t>
  </si>
  <si>
    <t>P117218549577K</t>
  </si>
  <si>
    <t>NOKAM EPSE WABO</t>
  </si>
  <si>
    <t>SECURITY</t>
  </si>
  <si>
    <t>P117016990176U</t>
  </si>
  <si>
    <t>JOAN NAMONDO MONGOMBE</t>
  </si>
  <si>
    <t>M092518091566G</t>
  </si>
  <si>
    <t>uPlypht,LLC</t>
  </si>
  <si>
    <t>,</t>
  </si>
  <si>
    <t>P127212441629U</t>
  </si>
  <si>
    <t>NAKOUE RAYMOND DIEUDONNE</t>
  </si>
  <si>
    <t>P038312441112T</t>
  </si>
  <si>
    <t>JABOSUN CLEMENTINE</t>
  </si>
  <si>
    <t>M091211546019Q</t>
  </si>
  <si>
    <t>GRPE SCO. FRANCOPHONE BILINGUE</t>
  </si>
  <si>
    <t>LES MAMOURS</t>
  </si>
  <si>
    <t>M081712642982Q</t>
  </si>
  <si>
    <t>GROUPE HOTELIER BELAVIE S.A</t>
  </si>
  <si>
    <t>P019016032758E</t>
  </si>
  <si>
    <t>NJUINE TCHINDA</t>
  </si>
  <si>
    <t>P058914918560R</t>
  </si>
  <si>
    <t>SELEMA DJAMBIELO</t>
  </si>
  <si>
    <t>KOUEN</t>
  </si>
  <si>
    <t>M061411807573S</t>
  </si>
  <si>
    <t>GROUP MBENE AND ASSOCIATE CO. LTD</t>
  </si>
  <si>
    <t>P079418433809Y</t>
  </si>
  <si>
    <t>ULRIC GHISLAIN</t>
  </si>
  <si>
    <t>P088118007936B</t>
  </si>
  <si>
    <t>EVANI MVOGO</t>
  </si>
  <si>
    <t>P018612604136K</t>
  </si>
  <si>
    <t>NJIKE TCHONANG</t>
  </si>
  <si>
    <t>YVETTE NINA</t>
  </si>
  <si>
    <t>VENTE ACCESSOIRES ELECTRIQUES,QUINCAILLERIE</t>
  </si>
  <si>
    <t>P038818515447L</t>
  </si>
  <si>
    <t>NARCIS</t>
  </si>
  <si>
    <t>P116618549941E</t>
  </si>
  <si>
    <t>NKWEDJEU</t>
  </si>
  <si>
    <t>PROMOTION CULTUREL</t>
  </si>
  <si>
    <t>M041412423676N</t>
  </si>
  <si>
    <t>CERCLE LECT &amp; D'ANIM CULTUREL DE YDE</t>
  </si>
  <si>
    <t>P089012438904H</t>
  </si>
  <si>
    <t>KUETE YOYEM RODRIGUE</t>
  </si>
  <si>
    <t>( ETS SOON LIGHTING )</t>
  </si>
  <si>
    <t>P046612410228R</t>
  </si>
  <si>
    <t>YUFEMO</t>
  </si>
  <si>
    <t>ERNEST NYUYKONGE</t>
  </si>
  <si>
    <t>P077914415801M</t>
  </si>
  <si>
    <t>KITIO DJOUAKA</t>
  </si>
  <si>
    <t>FRANK-BILLY</t>
  </si>
  <si>
    <t>P015817352711U</t>
  </si>
  <si>
    <t>PETOUO</t>
  </si>
  <si>
    <t>P059616609871S</t>
  </si>
  <si>
    <t>MBA YVE</t>
  </si>
  <si>
    <t>ARNAULD</t>
  </si>
  <si>
    <t>VENTE PRODUITS DE BASES</t>
  </si>
  <si>
    <t>P047912517704E</t>
  </si>
  <si>
    <t>NTUNGWEN</t>
  </si>
  <si>
    <t>P127600478966R</t>
  </si>
  <si>
    <t>MOMO KENMEZA</t>
  </si>
  <si>
    <t>P119018178577J</t>
  </si>
  <si>
    <t>P105316284783A</t>
  </si>
  <si>
    <t>MOUTCHEU CATHERINE</t>
  </si>
  <si>
    <t>ETS EASY FARMING</t>
  </si>
  <si>
    <t>PRESTATIONS DE SERVICES-ACHAT ET VENTE MATERIEL ET PRODUITS AGRICOLE ET PHYTOSANITAIRES</t>
  </si>
  <si>
    <t>P119917646050Z</t>
  </si>
  <si>
    <t>LANG</t>
  </si>
  <si>
    <t>CLINTON NGONG</t>
  </si>
  <si>
    <t>P079618559737W</t>
  </si>
  <si>
    <t>ABEL THIBAUT</t>
  </si>
  <si>
    <t>P099417765204D</t>
  </si>
  <si>
    <t>KOAGNE FOTSO</t>
  </si>
  <si>
    <t>P097616300160U</t>
  </si>
  <si>
    <t>SOUAIBOU SALY</t>
  </si>
  <si>
    <t>P066918531540Y</t>
  </si>
  <si>
    <t>MAGAPTCHE WANKO</t>
  </si>
  <si>
    <t>HENRI BANDOLO</t>
  </si>
  <si>
    <t>PROPRIÉTE FONCIER</t>
  </si>
  <si>
    <t>P127816940610N</t>
  </si>
  <si>
    <t>NOMO ESSIMI</t>
  </si>
  <si>
    <t>P037517320283Z</t>
  </si>
  <si>
    <t>P106715595798B</t>
  </si>
  <si>
    <t>ETOUNDI ADDA</t>
  </si>
  <si>
    <t>P096414571040U</t>
  </si>
  <si>
    <t>POUOMEGNE EPSE FOMEGNI</t>
  </si>
  <si>
    <t>M011612468569Z</t>
  </si>
  <si>
    <t>M122316327152M</t>
  </si>
  <si>
    <t>BETTER EDUCATION STANDARDS</t>
  </si>
  <si>
    <t>BEST</t>
  </si>
  <si>
    <t>P028618523655N</t>
  </si>
  <si>
    <t>TCHEDJE FEUNOU</t>
  </si>
  <si>
    <t>MICHEL JULIOT</t>
  </si>
  <si>
    <t>P108617873165U</t>
  </si>
  <si>
    <t>TAKOUMBO</t>
  </si>
  <si>
    <t>ROMARIC BIENVENU</t>
  </si>
  <si>
    <t>M081614182312M</t>
  </si>
  <si>
    <t>REALM HOLDINGS</t>
  </si>
  <si>
    <t>P078416655454S</t>
  </si>
  <si>
    <t>XIANG LING</t>
  </si>
  <si>
    <t>P079616835147G</t>
  </si>
  <si>
    <t>GBAYANGA ZONNAN GERRY</t>
  </si>
  <si>
    <t>ETS GERRY</t>
  </si>
  <si>
    <t>P088100511592M</t>
  </si>
  <si>
    <t>ASSEN A YASSI FLORINE CATHERINE</t>
  </si>
  <si>
    <t>P098916858621T</t>
  </si>
  <si>
    <t>MANIMBEN KABELAT</t>
  </si>
  <si>
    <t>P078918199309H</t>
  </si>
  <si>
    <t>NGARI SIDONNIE</t>
  </si>
  <si>
    <t>M021512266142R</t>
  </si>
  <si>
    <t>STE LE COMPTOIR UNIQUE</t>
  </si>
  <si>
    <t>P058318378674M</t>
  </si>
  <si>
    <t>NGONDE</t>
  </si>
  <si>
    <t>NADEGE SIDONIE</t>
  </si>
  <si>
    <t>M012218106275Z</t>
  </si>
  <si>
    <t>STE SOLUTION MULTI-SERVICES</t>
  </si>
  <si>
    <t>STE SMS</t>
  </si>
  <si>
    <t>P028917943186A</t>
  </si>
  <si>
    <t>M012618364911E</t>
  </si>
  <si>
    <t>JEUNESSE ACTIVE BAKELENG DE YAOUNDE</t>
  </si>
  <si>
    <t>JABY</t>
  </si>
  <si>
    <t>M082116374184S</t>
  </si>
  <si>
    <t>MADIDI</t>
  </si>
  <si>
    <t>M062416832796N</t>
  </si>
  <si>
    <t>STE BUSINESS MINDSET SARL</t>
  </si>
  <si>
    <t>BUSINESS MINDSET SARL</t>
  </si>
  <si>
    <t>P119317541493L</t>
  </si>
  <si>
    <t>MOHAMADOU ISSA</t>
  </si>
  <si>
    <t>(ETS ISMO)</t>
  </si>
  <si>
    <t>P049417976978L</t>
  </si>
  <si>
    <t>CARINE MALUANYI</t>
  </si>
  <si>
    <t>P037316521288K</t>
  </si>
  <si>
    <t>MAKEU</t>
  </si>
  <si>
    <t>P038112650924S</t>
  </si>
  <si>
    <t>CLAUDIA NGUMULAH</t>
  </si>
  <si>
    <t>M021817598988J</t>
  </si>
  <si>
    <t>SNDPIPSECCAM</t>
  </si>
  <si>
    <t>P038010952792L</t>
  </si>
  <si>
    <t>OLISAKWE</t>
  </si>
  <si>
    <t>HENRY CHIDIEBERE</t>
  </si>
  <si>
    <t>P029916842994A</t>
  </si>
  <si>
    <t>MCLUCIA MBENG</t>
  </si>
  <si>
    <t>P078616335833A</t>
  </si>
  <si>
    <t>FUNUE</t>
  </si>
  <si>
    <t>CLETUS FORSUH</t>
  </si>
  <si>
    <t>COMMECANT</t>
  </si>
  <si>
    <t>P018116675966L</t>
  </si>
  <si>
    <t>MAOUNDE</t>
  </si>
  <si>
    <t>P048516359782X</t>
  </si>
  <si>
    <t>NGUETIO SEMEHA</t>
  </si>
  <si>
    <t>DAVIDSON</t>
  </si>
  <si>
    <t>P077417765604C</t>
  </si>
  <si>
    <t>TATSANANG</t>
  </si>
  <si>
    <t>LAMBERT AIME</t>
  </si>
  <si>
    <t>P048416354288W</t>
  </si>
  <si>
    <t>ODIYEYE</t>
  </si>
  <si>
    <t>MARGRETE</t>
  </si>
  <si>
    <t>P058014333418G</t>
  </si>
  <si>
    <t>PIERRE JOSEPHILAIRE</t>
  </si>
  <si>
    <t>M020500018911Z</t>
  </si>
  <si>
    <t>PHARMACIE DU CARREFOUR</t>
  </si>
  <si>
    <t>PK 11 SARL</t>
  </si>
  <si>
    <t>P070417363846Y</t>
  </si>
  <si>
    <t>ABDOUL-SALAM</t>
  </si>
  <si>
    <t>P017518212226C</t>
  </si>
  <si>
    <t>DEMBELE ADAMA</t>
  </si>
  <si>
    <t>MECANICIEN AUTOMOBILE</t>
  </si>
  <si>
    <t>P118312645466N</t>
  </si>
  <si>
    <t>MASSAPCHOUMOUN YIANYI YOUNSHAOU</t>
  </si>
  <si>
    <t>P018517023546M</t>
  </si>
  <si>
    <t>DAHANA</t>
  </si>
  <si>
    <t>P028512749040G</t>
  </si>
  <si>
    <t>YAYA NADEGE</t>
  </si>
  <si>
    <t>P090117605053L</t>
  </si>
  <si>
    <t>TCHOKODEU NGADJEU.</t>
  </si>
  <si>
    <t>ROEL CLAPPERTEN</t>
  </si>
  <si>
    <t>P014100359505T</t>
  </si>
  <si>
    <t>MAGOUDJOU</t>
  </si>
  <si>
    <t>M042316254120X</t>
  </si>
  <si>
    <t>PINNACLE PERFORMANCE PARTNERS CONSULTING SARL</t>
  </si>
  <si>
    <t>PI.P.P CONSULTING</t>
  </si>
  <si>
    <t>GESTION DES RESSOURCES HUMAINES, GESTION DE LA PAIE</t>
  </si>
  <si>
    <t>P098312333740E</t>
  </si>
  <si>
    <t>NZOKOU AXEL</t>
  </si>
  <si>
    <t>M012517486283S</t>
  </si>
  <si>
    <t>CENTRE D'EQUIPEMENTS DE LABORATOIRE ET D'ANALYSES MEDICALES SARL</t>
  </si>
  <si>
    <t>CELMA MEDICAL SARL</t>
  </si>
  <si>
    <t>COMMERCIALISATION DES DISPOSITIFS ET EQUIPEMENTS MEDICAUX-ANALYSES BIOMEDICALES-COMMERCE GENERAL-PRESTATIONS DE SERVICES-IMPORT/EXPORT</t>
  </si>
  <si>
    <t>P099618342226J</t>
  </si>
  <si>
    <t>YONG DELORIS</t>
  </si>
  <si>
    <t>KUOH</t>
  </si>
  <si>
    <t>P057613914952N</t>
  </si>
  <si>
    <t>DION MIRABELLE</t>
  </si>
  <si>
    <t>P028518428712J</t>
  </si>
  <si>
    <t>ERMELINE CHANCELLE</t>
  </si>
  <si>
    <t>P068818416505C</t>
  </si>
  <si>
    <t>KEMGUE</t>
  </si>
  <si>
    <t>CYRILLE MERLIN</t>
  </si>
  <si>
    <t>P108616400169R</t>
  </si>
  <si>
    <t>MARY NFEH</t>
  </si>
  <si>
    <t>Vente huile de moteur</t>
  </si>
  <si>
    <t>P018818077928E</t>
  </si>
  <si>
    <t>MOUSSA HAMAN</t>
  </si>
  <si>
    <t>P120018356718L</t>
  </si>
  <si>
    <t>MAEVA EKWA NJOH ETAME</t>
  </si>
  <si>
    <t>IMPORT/EXPORT, COMMERCE GENERAL, PRESTATIONS...</t>
  </si>
  <si>
    <t>P128217683382E</t>
  </si>
  <si>
    <t>MBAH ALEXIS</t>
  </si>
  <si>
    <t>(ETS MBAH ALEXIS)</t>
  </si>
  <si>
    <t>P029617685360S</t>
  </si>
  <si>
    <t>NSATA DJOUJANG</t>
  </si>
  <si>
    <t>BRICE EMMANUEL</t>
  </si>
  <si>
    <t>P027516581708S</t>
  </si>
  <si>
    <t>NGOSONG</t>
  </si>
  <si>
    <t>ELVIS EFUET.</t>
  </si>
  <si>
    <t>M070717251063G</t>
  </si>
  <si>
    <t>CETIC D'OVENG</t>
  </si>
  <si>
    <t>P048315425158L</t>
  </si>
  <si>
    <t>M102316101248D</t>
  </si>
  <si>
    <t>MIA EEC SARL</t>
  </si>
  <si>
    <t>M112518262097R</t>
  </si>
  <si>
    <t>CYIATOM SARL</t>
  </si>
  <si>
    <t>P056718189684K</t>
  </si>
  <si>
    <t>BABILA FRANCIS</t>
  </si>
  <si>
    <t>P037300478024D</t>
  </si>
  <si>
    <t>YAKAM EPSE DJABA LEONIE VIRGINIE</t>
  </si>
  <si>
    <t>YAKAM EPSE DJABA LEONIE VIEGINIE</t>
  </si>
  <si>
    <t>P087917687384Z</t>
  </si>
  <si>
    <t>Assomo</t>
  </si>
  <si>
    <t>Marie. Laure.</t>
  </si>
  <si>
    <t>M070912493966A</t>
  </si>
  <si>
    <t>REPARATEUR DE TELEVISEURS</t>
  </si>
  <si>
    <t>P117412441604D</t>
  </si>
  <si>
    <t>WAMBO AURELIEN MAXIME</t>
  </si>
  <si>
    <t>P017914959457W</t>
  </si>
  <si>
    <t>JULIENNE MARINA</t>
  </si>
  <si>
    <t>P106916240149S</t>
  </si>
  <si>
    <t>IBRAHIM " ETS MBOUOMBOUO "</t>
  </si>
  <si>
    <t>PRESTATION DE SERVICES, COMMERCE GENERAL, IMPORT-EXPORT.</t>
  </si>
  <si>
    <t>P117214624513L</t>
  </si>
  <si>
    <t>MAKIEU EPSE MVOGO</t>
  </si>
  <si>
    <t>M071317241696J</t>
  </si>
  <si>
    <t>CETIC DE NDITAM</t>
  </si>
  <si>
    <t>P067200163011W</t>
  </si>
  <si>
    <t>DJINKEU EP.BATAMAK HERMINE SILVANE</t>
  </si>
  <si>
    <t>ETS DHS</t>
  </si>
  <si>
    <t>P056716078710E</t>
  </si>
  <si>
    <t>ZUGAING</t>
  </si>
  <si>
    <t>P127814947555U</t>
  </si>
  <si>
    <t>NENKAM</t>
  </si>
  <si>
    <t>GERAUD NASSICE</t>
  </si>
  <si>
    <t>P117616324856F</t>
  </si>
  <si>
    <t>ENI</t>
  </si>
  <si>
    <t>M050800026210H</t>
  </si>
  <si>
    <t>SCI LES MANGUIERS</t>
  </si>
  <si>
    <t>P107916257667Z</t>
  </si>
  <si>
    <t>NOUGAMA</t>
  </si>
  <si>
    <t>P019517816679S</t>
  </si>
  <si>
    <t>BRIDE FLORIAN</t>
  </si>
  <si>
    <t>P056918001972R</t>
  </si>
  <si>
    <t>REBOYAH OLIVIER REBOYAH</t>
  </si>
  <si>
    <t>P119417093499M</t>
  </si>
  <si>
    <t>TIZE PASCAL</t>
  </si>
  <si>
    <t>CONSULTANT INDIVIDUEL(POLICE)</t>
  </si>
  <si>
    <t>P058612673413G</t>
  </si>
  <si>
    <t>KADO EPSEE KAYA</t>
  </si>
  <si>
    <t>P049518269382H</t>
  </si>
  <si>
    <t>MAIDAYANG</t>
  </si>
  <si>
    <t>P048314224104B</t>
  </si>
  <si>
    <t>P087216666622D</t>
  </si>
  <si>
    <t>MARIE MICHELLE FLORE HELENE</t>
  </si>
  <si>
    <t>(ETS ENGESAB)</t>
  </si>
  <si>
    <t>P122016479842B</t>
  </si>
  <si>
    <t>DJOUKOU EMMANUEL</t>
  </si>
  <si>
    <t>M121812733086P</t>
  </si>
  <si>
    <t>SOCOOPRACAM COOP - CA</t>
  </si>
  <si>
    <t>P119317891192Y</t>
  </si>
  <si>
    <t>OLONA CARINE</t>
  </si>
  <si>
    <t>P049417221737F</t>
  </si>
  <si>
    <t>MALLA EPSE SIGNE</t>
  </si>
  <si>
    <t>P108218164785P</t>
  </si>
  <si>
    <t>UNJI</t>
  </si>
  <si>
    <t>VIVIAN YEJUHU</t>
  </si>
  <si>
    <t>P019017621108P</t>
  </si>
  <si>
    <t>P085316028415D</t>
  </si>
  <si>
    <t>JAMIN</t>
  </si>
  <si>
    <t>P038817580810F</t>
  </si>
  <si>
    <t>MUNDI WISDOM FOMBOT</t>
  </si>
  <si>
    <t>(DE LUNA'S)</t>
  </si>
  <si>
    <t>VENTES ARTICLES DIVERS</t>
  </si>
  <si>
    <t>P080617368656X</t>
  </si>
  <si>
    <t>ZHANG</t>
  </si>
  <si>
    <t>YUCHENG</t>
  </si>
  <si>
    <t>CHRISTIANITY</t>
  </si>
  <si>
    <t>M102417136849L</t>
  </si>
  <si>
    <t>UNITED CHRISTIAN WOMEN OF UGANG</t>
  </si>
  <si>
    <t>P010018399601D</t>
  </si>
  <si>
    <t>ADA HABIBOU</t>
  </si>
  <si>
    <t>CEMEX CONTRÔLE SARL</t>
  </si>
  <si>
    <t>P069016379675M</t>
  </si>
  <si>
    <t>DARAYANG NGAFKREO</t>
  </si>
  <si>
    <t>P097517531956L</t>
  </si>
  <si>
    <t>MBA TALLA</t>
  </si>
  <si>
    <t>P069218239592N</t>
  </si>
  <si>
    <t>MAGUIP</t>
  </si>
  <si>
    <t>CYRIELLE RAISSA</t>
  </si>
  <si>
    <t>P048416585721M</t>
  </si>
  <si>
    <t>P019217683786E</t>
  </si>
  <si>
    <t>TAH MARY EWUBE</t>
  </si>
  <si>
    <t>VENTES VÊTEMENTS ET LE CHAUSSURES</t>
  </si>
  <si>
    <t>P057518119547H</t>
  </si>
  <si>
    <t>TCHOUBIA</t>
  </si>
  <si>
    <t>P047017680669X</t>
  </si>
  <si>
    <t>JULITTA NJODZEVER NGAH</t>
  </si>
  <si>
    <t>P069218183708S</t>
  </si>
  <si>
    <t>Goula wamba</t>
  </si>
  <si>
    <t>M092316059609J</t>
  </si>
  <si>
    <t>CERVECERA AROMA SARL</t>
  </si>
  <si>
    <t>CERVECERA AROMA</t>
  </si>
  <si>
    <t>P028116158903B</t>
  </si>
  <si>
    <t>NGO NSOGA</t>
  </si>
  <si>
    <t>P129916718167N</t>
  </si>
  <si>
    <t>ALASSENI HAMEDOU</t>
  </si>
  <si>
    <t>P050016844252Q</t>
  </si>
  <si>
    <t>AMINKENG NADESH</t>
  </si>
  <si>
    <t>NKEMKI N</t>
  </si>
  <si>
    <t>P118112038436U</t>
  </si>
  <si>
    <t>BELOMO</t>
  </si>
  <si>
    <t>MARTINE PELAGIE</t>
  </si>
  <si>
    <t>P047912721815G</t>
  </si>
  <si>
    <t>TEUMOU EPOUSE NANFA</t>
  </si>
  <si>
    <t>M042517705982Q</t>
  </si>
  <si>
    <t>LA BOUTIQUE DE GABY SARL</t>
  </si>
  <si>
    <t>M021612484852Y</t>
  </si>
  <si>
    <t>FAELI SARL</t>
  </si>
  <si>
    <t>P017516057364E</t>
  </si>
  <si>
    <t>P127417777352T</t>
  </si>
  <si>
    <t>DETCHA DZEPA</t>
  </si>
  <si>
    <t>P015612402870S</t>
  </si>
  <si>
    <t>P088016199411H</t>
  </si>
  <si>
    <t>LONGTSI BASIL</t>
  </si>
  <si>
    <t>P066818252787D</t>
  </si>
  <si>
    <t>YAGUEKO</t>
  </si>
  <si>
    <t>P127613368462R</t>
  </si>
  <si>
    <t>KAKEU WAFFO JANVIER</t>
  </si>
  <si>
    <t>P099317183546X</t>
  </si>
  <si>
    <t>DARICE BOBO</t>
  </si>
  <si>
    <t>P058416856029N</t>
  </si>
  <si>
    <t>NOUBISSIE MENTA EPSE PENKA SOP ISABELLE SONIA</t>
  </si>
  <si>
    <t>ETS TOUKNGOU &amp; AR</t>
  </si>
  <si>
    <t>P019517492686E</t>
  </si>
  <si>
    <t>ANASSE AMADOU</t>
  </si>
  <si>
    <t>(ETS ALH BAH ET FILS)</t>
  </si>
  <si>
    <t>P107517723848A</t>
  </si>
  <si>
    <t>YAKEP TCHAYA</t>
  </si>
  <si>
    <t>IDA VALÉRIE</t>
  </si>
  <si>
    <t>P037415770531T</t>
  </si>
  <si>
    <t>DJONGA YAMBAHA</t>
  </si>
  <si>
    <t>M010600020466U</t>
  </si>
  <si>
    <t>MUTAH NDE ASSO.SHIP</t>
  </si>
  <si>
    <t>ASSOCIATION SHIP</t>
  </si>
  <si>
    <t>P027418489269N</t>
  </si>
  <si>
    <t>MANGA JACQUES</t>
  </si>
  <si>
    <t>P099717215783C</t>
  </si>
  <si>
    <t>WANDJIE TCHOKONTE</t>
  </si>
  <si>
    <t>GILDAS LAURENCE</t>
  </si>
  <si>
    <t>M011912736776L</t>
  </si>
  <si>
    <t>EDITION MEKA SARL</t>
  </si>
  <si>
    <t>M012618363739Z</t>
  </si>
  <si>
    <t>PLACENTA COMPANY LIMITED</t>
  </si>
  <si>
    <t>P058216842179A</t>
  </si>
  <si>
    <t>NGOUTIO RODRIGUE</t>
  </si>
  <si>
    <t>ETS NGOUTIO ET FILS</t>
  </si>
  <si>
    <t>P048417787819U</t>
  </si>
  <si>
    <t>TRACY</t>
  </si>
  <si>
    <t>P057417226255E</t>
  </si>
  <si>
    <t>NSASSO MBELLA EYOUM</t>
  </si>
  <si>
    <t>P057516946298N</t>
  </si>
  <si>
    <t>PERNON ANTOIN KIYENDJA</t>
  </si>
  <si>
    <t>DEPANNAGE DE TELEPHONE</t>
  </si>
  <si>
    <t>P019817574623Q</t>
  </si>
  <si>
    <t>DZOFFOU YEMELI</t>
  </si>
  <si>
    <t>JAUFRET JUNIOR</t>
  </si>
  <si>
    <t>P068417175364F</t>
  </si>
  <si>
    <t>KAMDEM TSEFAING</t>
  </si>
  <si>
    <t>P078017668421Q</t>
  </si>
  <si>
    <t>LAWUM MUKUMA DANIEL</t>
  </si>
  <si>
    <t>P076318268581M</t>
  </si>
  <si>
    <t>YANG  A  BISCENE</t>
  </si>
  <si>
    <t>YVES  BERTIN</t>
  </si>
  <si>
    <t>P088415427038Q</t>
  </si>
  <si>
    <t>SIKOUMO NZEUKO EPSE KOUAM</t>
  </si>
  <si>
    <t>JEANNE EUDESE</t>
  </si>
  <si>
    <t>P052116152545Q</t>
  </si>
  <si>
    <t>KHAIRY MULTI SERVICE (KMS)</t>
  </si>
  <si>
    <t>M102518376115A</t>
  </si>
  <si>
    <t>GROUPE D'INITIATIVE COMMUNE DES JEUNES ENTREPRENEURS POUR L'INNOVATION ET LE PROGRES DU CAMEROUN</t>
  </si>
  <si>
    <t>GIC MOJIP 237</t>
  </si>
  <si>
    <t>M042517682578N</t>
  </si>
  <si>
    <t>SOUTH TRADE INTERNATIONAL SARL</t>
  </si>
  <si>
    <t>P092017052051R</t>
  </si>
  <si>
    <t>CHUKWUEMEKA CLEMENT</t>
  </si>
  <si>
    <t>ACCESSOIRES DE QUINCAILLERIE</t>
  </si>
  <si>
    <t>P019416582416U</t>
  </si>
  <si>
    <t>MELATAGUIA NOUMBOSSI</t>
  </si>
  <si>
    <t>P086900496495S</t>
  </si>
  <si>
    <t>ANABA EBOUGA JEAN MARIE</t>
  </si>
  <si>
    <t>P076200407999N</t>
  </si>
  <si>
    <t>WACHE EPSEE KONGA</t>
  </si>
  <si>
    <t>P108317881553Q</t>
  </si>
  <si>
    <t>EMMANUEL FUH</t>
  </si>
  <si>
    <t>P085900000197W</t>
  </si>
  <si>
    <t>NGONG EKOLLO EP DOOH COLLINS</t>
  </si>
  <si>
    <t>REGINE EVELINE</t>
  </si>
  <si>
    <t>P078317855596R</t>
  </si>
  <si>
    <t>KINDA</t>
  </si>
  <si>
    <t>P078616768421N</t>
  </si>
  <si>
    <t>SAWA</t>
  </si>
  <si>
    <t>P128612760219P</t>
  </si>
  <si>
    <t>P057917468154D</t>
  </si>
  <si>
    <t>FRANCOISE ALEXANDRE</t>
  </si>
  <si>
    <t>P126818367259N</t>
  </si>
  <si>
    <t>EBALE MICHAEL NANJE</t>
  </si>
  <si>
    <t>VENTE BHV</t>
  </si>
  <si>
    <t>P027314048655G</t>
  </si>
  <si>
    <t>P067416664686A</t>
  </si>
  <si>
    <t>TCHIMOU NGANMO JOVALY GAETON</t>
  </si>
  <si>
    <t>P019412413338L</t>
  </si>
  <si>
    <t>ABOUBAKAR ISSA</t>
  </si>
  <si>
    <t>P079216732914Y</t>
  </si>
  <si>
    <t>NGNITIDEM TADADJIO</t>
  </si>
  <si>
    <t>AUGUSTIN RODRIGUE</t>
  </si>
  <si>
    <t>P048715200493N</t>
  </si>
  <si>
    <t>P087117184035Y</t>
  </si>
  <si>
    <t>AZUKA OGUEJIOFOR</t>
  </si>
  <si>
    <t>BIBIAN</t>
  </si>
  <si>
    <t>M110700044009G</t>
  </si>
  <si>
    <t>SICOTRAP SARL</t>
  </si>
  <si>
    <t>SCTP SARL</t>
  </si>
  <si>
    <t>P059100492319G</t>
  </si>
  <si>
    <t>AMADOU BELLO</t>
  </si>
  <si>
    <t>P118417440109G</t>
  </si>
  <si>
    <t>NOUBOU</t>
  </si>
  <si>
    <t>BORIS AIME</t>
  </si>
  <si>
    <t>P066613977407C</t>
  </si>
  <si>
    <t>MAGNENAT CAROLE SALOME</t>
  </si>
  <si>
    <t>ETS MAGNENAT</t>
  </si>
  <si>
    <t>P118516697871C</t>
  </si>
  <si>
    <t>NICANOR</t>
  </si>
  <si>
    <t>ENSEIGNEMENT PRIVÉ</t>
  </si>
  <si>
    <t>M011818503351J</t>
  </si>
  <si>
    <t>GROUPE SCOLAIRE BILINGUE LA DIGNITÉ DANS L'EMERGENCE</t>
  </si>
  <si>
    <t>LA DIGNITÉ</t>
  </si>
  <si>
    <t>P037817909058S</t>
  </si>
  <si>
    <t>MOTCHA NOUBISSIE MATHURIN LEDOUX</t>
  </si>
  <si>
    <t>Sewing workshop</t>
  </si>
  <si>
    <t>P058015150542X</t>
  </si>
  <si>
    <t>CONFIDENCE MECHE</t>
  </si>
  <si>
    <t>P016517729949H</t>
  </si>
  <si>
    <t>KWETHA.</t>
  </si>
  <si>
    <t>NICOLE.</t>
  </si>
  <si>
    <t>P099018355124C</t>
  </si>
  <si>
    <t>OUEGOUM</t>
  </si>
  <si>
    <t>promoteur de clinique</t>
  </si>
  <si>
    <t>P066917806280X</t>
  </si>
  <si>
    <t>NGUIEMOH</t>
  </si>
  <si>
    <t>P056500126662C</t>
  </si>
  <si>
    <t>OUAHOUO TAMA</t>
  </si>
  <si>
    <t>P019217818221P</t>
  </si>
  <si>
    <t>HENRI GASPARD</t>
  </si>
  <si>
    <t>P119816635829C</t>
  </si>
  <si>
    <t>CHEMBO</t>
  </si>
  <si>
    <t>SONITA BANNINGONG</t>
  </si>
  <si>
    <t>P038012465738Q</t>
  </si>
  <si>
    <t>MAKOU ESTHER</t>
  </si>
  <si>
    <t>P027218231656K</t>
  </si>
  <si>
    <t>GARBA AHMADOU</t>
  </si>
  <si>
    <t>P066513196008X</t>
  </si>
  <si>
    <t>TEDONFOUE EPSE FOTSA</t>
  </si>
  <si>
    <t>FLORANCE</t>
  </si>
  <si>
    <t>P037216922798N</t>
  </si>
  <si>
    <t>M102015150578T</t>
  </si>
  <si>
    <t>LA MARINA CENTRALE PARC SARL</t>
  </si>
  <si>
    <t>MARINA</t>
  </si>
  <si>
    <t>P060418486454W</t>
  </si>
  <si>
    <t>SOH TAGNE.</t>
  </si>
  <si>
    <t>MASMEN</t>
  </si>
  <si>
    <t>P090316927613H</t>
  </si>
  <si>
    <t>MELAA DOUNKENG</t>
  </si>
  <si>
    <t>P015900137254W</t>
  </si>
  <si>
    <t>NGOUNE BEBE</t>
  </si>
  <si>
    <t>CHARLES FELIX</t>
  </si>
  <si>
    <t>P099617799816A</t>
  </si>
  <si>
    <t>P016312585327S</t>
  </si>
  <si>
    <t>P099216985344Z</t>
  </si>
  <si>
    <t>MEKAM SINDZE,</t>
  </si>
  <si>
    <t>SILVIANE</t>
  </si>
  <si>
    <t>FORMATION AUX COMPETANCES PROFESSIONELLES</t>
  </si>
  <si>
    <t>M032318059390L</t>
  </si>
  <si>
    <t>GROWTH SOLUTIONS SARL</t>
  </si>
  <si>
    <t>M092417297387Z</t>
  </si>
  <si>
    <t>COLLEGE PRIVE BILINGUE CHATEAU BRILLANT</t>
  </si>
  <si>
    <t>CPBCB</t>
  </si>
  <si>
    <t>P019917194266B</t>
  </si>
  <si>
    <t>DJIME ALAKI</t>
  </si>
  <si>
    <t>P029818089431G</t>
  </si>
  <si>
    <t>SAPHIR</t>
  </si>
  <si>
    <t>M032416615044A</t>
  </si>
  <si>
    <t>SMART SOLUTIONS TECHNOLOGY</t>
  </si>
  <si>
    <t>SST</t>
  </si>
  <si>
    <t>M032517636109D</t>
  </si>
  <si>
    <t>VISION SERVICE SARL</t>
  </si>
  <si>
    <t>P037615689281Y</t>
  </si>
  <si>
    <t>AMETISSA ZABAGAI</t>
  </si>
  <si>
    <t>P099017014780F</t>
  </si>
  <si>
    <t>GEORGIANA NGWEMVUM MEBUIN</t>
  </si>
  <si>
    <t>P056417443091K</t>
  </si>
  <si>
    <t>MAHOP</t>
  </si>
  <si>
    <t>HERMINE FLORINE</t>
  </si>
  <si>
    <t>P122017349397G</t>
  </si>
  <si>
    <t>ABOUDI ETABA BIBIANE</t>
  </si>
  <si>
    <t>P038217343100F</t>
  </si>
  <si>
    <t>CHEGUE</t>
  </si>
  <si>
    <t>HOPITAL GENERAL DE YAOUNDE</t>
  </si>
  <si>
    <t>P048112578792D</t>
  </si>
  <si>
    <t>ABOSSOLO EPSE DJONMAILA</t>
  </si>
  <si>
    <t>MME DJONMAILA</t>
  </si>
  <si>
    <t>M042416661774K</t>
  </si>
  <si>
    <t>RISING PHOENIX SARL</t>
  </si>
  <si>
    <t>RP SARL</t>
  </si>
  <si>
    <t>M052316150139A</t>
  </si>
  <si>
    <t>FOPA CONSTRUCTION SARL</t>
  </si>
  <si>
    <t>ELECTRIFICATION RURALE</t>
  </si>
  <si>
    <t>M021512647983M</t>
  </si>
  <si>
    <t>PROJET D'ELECTRIFCATION RURALE DANS TROIS REGIONS AU CAMEROUN</t>
  </si>
  <si>
    <t>PER3</t>
  </si>
  <si>
    <t>P050317859405S</t>
  </si>
  <si>
    <t>DIFFO FOMEKONG</t>
  </si>
  <si>
    <t>JUNIAS BLERIOT</t>
  </si>
  <si>
    <t>P065814653672P</t>
  </si>
  <si>
    <t>NDJEUMEN</t>
  </si>
  <si>
    <t>P122016684303Z</t>
  </si>
  <si>
    <t>ZIBI NTSAMA LONE FREDERIC</t>
  </si>
  <si>
    <t>P098214871494U</t>
  </si>
  <si>
    <t>NGWEN</t>
  </si>
  <si>
    <t>M022116924388F</t>
  </si>
  <si>
    <t>VIDA'S MARKET &amp; BUSINESS SARL</t>
  </si>
  <si>
    <t>P029616994448K</t>
  </si>
  <si>
    <t>AMFOUO GIRESSE</t>
  </si>
  <si>
    <t>P110416998046F</t>
  </si>
  <si>
    <t>YOUNOUSSA...</t>
  </si>
  <si>
    <t>P075917717078B</t>
  </si>
  <si>
    <t>MBOUONA ÉPOUSE POYAPLAT</t>
  </si>
  <si>
    <t>SAFIATOU</t>
  </si>
  <si>
    <t>P048017712581W</t>
  </si>
  <si>
    <t>Sontsa</t>
  </si>
  <si>
    <t>EMPLOYE MENDO DANIEL</t>
  </si>
  <si>
    <t>P028813450976Z</t>
  </si>
  <si>
    <t>KAMEUGNE KUATSE BERTIN</t>
  </si>
  <si>
    <t>M111118152034G</t>
  </si>
  <si>
    <t>INSTITUT UNIVERSITAIRE PANAFRICAIN NGOUMOU</t>
  </si>
  <si>
    <t>UPANGO</t>
  </si>
  <si>
    <t>P086717714747A</t>
  </si>
  <si>
    <t>TANWIE GRACE ANWIE</t>
  </si>
  <si>
    <t>P090317146418K</t>
  </si>
  <si>
    <t>BURHANOU MOHAMED</t>
  </si>
  <si>
    <t>BUH</t>
  </si>
  <si>
    <t>P098416826869Q</t>
  </si>
  <si>
    <t>ELVIS SUH CHUNGONG</t>
  </si>
  <si>
    <t>CALLBOXER</t>
  </si>
  <si>
    <t>P036817688131Y</t>
  </si>
  <si>
    <t>MUAM</t>
  </si>
  <si>
    <t>P016617681292Q</t>
  </si>
  <si>
    <t>BAH SAIKOU YAYA</t>
  </si>
  <si>
    <t>P109315980975B</t>
  </si>
  <si>
    <t>NKONDJOU NAMEKONG</t>
  </si>
  <si>
    <t>CHISLAIN</t>
  </si>
  <si>
    <t>P108917705554J</t>
  </si>
  <si>
    <t>TSOPBENG</t>
  </si>
  <si>
    <t>JULIENNE CHRISTINE</t>
  </si>
  <si>
    <t>P079618407115U</t>
  </si>
  <si>
    <t>TAKOUO IDRIC DESCIOH</t>
  </si>
  <si>
    <t>P018217889499D</t>
  </si>
  <si>
    <t>TCHELASSI FONDJO</t>
  </si>
  <si>
    <t>DANIELLE SYMPHORIENNE</t>
  </si>
  <si>
    <t>P128017190528M</t>
  </si>
  <si>
    <t>SUCCESSION GAKAM</t>
  </si>
  <si>
    <t>M072318571672E</t>
  </si>
  <si>
    <t>ANI REAL ESTATE LTD</t>
  </si>
  <si>
    <t>P098212218593B</t>
  </si>
  <si>
    <t>ABDOURAHMAN DAOUDA</t>
  </si>
  <si>
    <t>(ETS ABDOURAHMAN DAOUDA)</t>
  </si>
  <si>
    <t>M070216630244W</t>
  </si>
  <si>
    <t>LYCEE DE GAREY</t>
  </si>
  <si>
    <t>LY GAREY</t>
  </si>
  <si>
    <t>P109116695605R</t>
  </si>
  <si>
    <t>TIEYAM "ETS TIEYAM &amp; FILS"</t>
  </si>
  <si>
    <t>VENTE DE GADGETS AUTOMOBILES</t>
  </si>
  <si>
    <t>P047617341790G</t>
  </si>
  <si>
    <t>OBODOEFUNA</t>
  </si>
  <si>
    <t>P038517679109H</t>
  </si>
  <si>
    <t>NKOTE</t>
  </si>
  <si>
    <t>EMMANUEL RICHEPIN</t>
  </si>
  <si>
    <t>P038318394283J</t>
  </si>
  <si>
    <t>KUETCHE FOGANG JEAN PIERRE</t>
  </si>
  <si>
    <t>P048812750826J</t>
  </si>
  <si>
    <t>NDJIKI WUMEN</t>
  </si>
  <si>
    <t>AVOCAT CONSEIL</t>
  </si>
  <si>
    <t>P105200195194L</t>
  </si>
  <si>
    <t>MANDESSI BELL</t>
  </si>
  <si>
    <t>P015913913336Z</t>
  </si>
  <si>
    <t>ESSONO WANKO</t>
  </si>
  <si>
    <t>JEAN MARIE ELIAS</t>
  </si>
  <si>
    <t>P067412599802U</t>
  </si>
  <si>
    <t>TECHNICIEN SUPERIEUR GENIE CIV</t>
  </si>
  <si>
    <t>P098318470857J</t>
  </si>
  <si>
    <t>MOUMBE</t>
  </si>
  <si>
    <t>M112417954163R</t>
  </si>
  <si>
    <t>ECOLE PRIMAIRE PUBLIQUE DE TCHIPOU</t>
  </si>
  <si>
    <t>EPP DE TCHIPOU</t>
  </si>
  <si>
    <t>P107717972401L</t>
  </si>
  <si>
    <t>TCHINAYE</t>
  </si>
  <si>
    <t>P122016270314M</t>
  </si>
  <si>
    <t>KOUO ISEDU JOSEPH</t>
  </si>
  <si>
    <t>M110900029750P</t>
  </si>
  <si>
    <t>INTER-MED SARL</t>
  </si>
  <si>
    <t>INTER - MED SARL</t>
  </si>
  <si>
    <t>P069317752727K</t>
  </si>
  <si>
    <t>MENYE AKAMBA</t>
  </si>
  <si>
    <t>P017917074499U</t>
  </si>
  <si>
    <t>HAMMADOU</t>
  </si>
  <si>
    <t>P122017527775S</t>
  </si>
  <si>
    <t>PEPOPONTOUNG SOLANGE</t>
  </si>
  <si>
    <t>VENTE DES SOUS-VETEMENTS</t>
  </si>
  <si>
    <t>P054117628310N</t>
  </si>
  <si>
    <t>P068618469184U</t>
  </si>
  <si>
    <t>DAMA ATEBA</t>
  </si>
  <si>
    <t>P016417992221S</t>
  </si>
  <si>
    <t>P127717608965R</t>
  </si>
  <si>
    <t>KAMI PETTANG</t>
  </si>
  <si>
    <t>CLARISSE ANGELE</t>
  </si>
  <si>
    <t>M111914246943K</t>
  </si>
  <si>
    <t>HOPITAL DE LA PAIX DE MAROUA</t>
  </si>
  <si>
    <t>P016900540569B</t>
  </si>
  <si>
    <t>BLOU</t>
  </si>
  <si>
    <t>P019917594493W</t>
  </si>
  <si>
    <t>MBOWE TCHOKOUANDI</t>
  </si>
  <si>
    <t>ELPHANIE</t>
  </si>
  <si>
    <t>P099417683310T</t>
  </si>
  <si>
    <t>VOUNDI ESSAMBA</t>
  </si>
  <si>
    <t>M012618328433J</t>
  </si>
  <si>
    <t>SCOOPS "RADJAB" DES PRODUCTEURS DE RIZ DE MALTAM</t>
  </si>
  <si>
    <t>SCOOPS RAPRI</t>
  </si>
  <si>
    <t>P010417895906H</t>
  </si>
  <si>
    <t>VICHIE EMMANUEL</t>
  </si>
  <si>
    <t>PRODUCTION SORGO</t>
  </si>
  <si>
    <t>M072417033495U</t>
  </si>
  <si>
    <t>GIC DU COMITE DE DÉVELOPPEMENT DE MEHE POUR LA PRODUCTION DU SORGHO</t>
  </si>
  <si>
    <t>P048317614021N</t>
  </si>
  <si>
    <t>NGO NGUIMBUS ONANA EPOUSE MINKA</t>
  </si>
  <si>
    <t>NADÈGE VIVIANE</t>
  </si>
  <si>
    <t>P029616810490N</t>
  </si>
  <si>
    <t>P039218418835U</t>
  </si>
  <si>
    <t>LIONEL COLLINS</t>
  </si>
  <si>
    <t>P019618133028C</t>
  </si>
  <si>
    <t>ANGUH DESTAIN CHEFOR</t>
  </si>
  <si>
    <t>P049816258854M</t>
  </si>
  <si>
    <t>FO TADIE TAMOKOUE CEDRIC</t>
  </si>
  <si>
    <t>ETS HOME NETWORK</t>
  </si>
  <si>
    <t>P126818417223Z</t>
  </si>
  <si>
    <t>EKODE</t>
  </si>
  <si>
    <t>MIRABEL MESUMBE</t>
  </si>
  <si>
    <t>P127214404069S</t>
  </si>
  <si>
    <t>NGAMENI CHEDJOU</t>
  </si>
  <si>
    <t>P098814849947G</t>
  </si>
  <si>
    <t>BRUNO FONYUY</t>
  </si>
  <si>
    <t>VANNIER</t>
  </si>
  <si>
    <t>P045617212290C</t>
  </si>
  <si>
    <t>P060317803202P</t>
  </si>
  <si>
    <t>Kongnyuy</t>
  </si>
  <si>
    <t>Nora-Nadesh Kernyuy</t>
  </si>
  <si>
    <t>P068100351551L</t>
  </si>
  <si>
    <t>DOUGMENE NDEMAZE FREDERIC</t>
  </si>
  <si>
    <t>P020217180197J</t>
  </si>
  <si>
    <t>MESSEH FEN</t>
  </si>
  <si>
    <t>P027717788691G</t>
  </si>
  <si>
    <t>NGEKWI</t>
  </si>
  <si>
    <t>P078215422401A</t>
  </si>
  <si>
    <t>JULIO AIME</t>
  </si>
  <si>
    <t>P038016947541Z</t>
  </si>
  <si>
    <t>KOGNOUJUI SELATSA</t>
  </si>
  <si>
    <t>P088516059067C</t>
  </si>
  <si>
    <t>LENG MEME</t>
  </si>
  <si>
    <t>FANY FAUSTINE</t>
  </si>
  <si>
    <t>P090117184939X</t>
  </si>
  <si>
    <t>BRICE HUBERT</t>
  </si>
  <si>
    <t>MBA NGO'O</t>
  </si>
  <si>
    <t>ESSON</t>
  </si>
  <si>
    <t>P059417951823D</t>
  </si>
  <si>
    <t>DOUMBE ELONG</t>
  </si>
  <si>
    <t>P118818035137G</t>
  </si>
  <si>
    <t>WULIDA</t>
  </si>
  <si>
    <t>SUZANE GABRIELLE</t>
  </si>
  <si>
    <t>M092217617761S</t>
  </si>
  <si>
    <t>POWER WORLD SERVCES SARL</t>
  </si>
  <si>
    <t>PWS SARL</t>
  </si>
  <si>
    <t>M122417531418M</t>
  </si>
  <si>
    <t>INSTITUT DE FORMATION PROFESSIONNELLE SAHRE LADDE AGRO ÉCOLOGIQUE DE MAROUA ( IFPSLAE)</t>
  </si>
  <si>
    <t>IFP SLAE</t>
  </si>
  <si>
    <t>P106812402721W</t>
  </si>
  <si>
    <t>DJIEUTA EPSEE WAKPI TCHOUANI</t>
  </si>
  <si>
    <t>P010017879992P</t>
  </si>
  <si>
    <t>BEPPEI EBONG ABDOULAYE</t>
  </si>
  <si>
    <t>ETS MAJESTIC LTD</t>
  </si>
  <si>
    <t>P029216161823K</t>
  </si>
  <si>
    <t>P039717950208K</t>
  </si>
  <si>
    <t>FONKWAH</t>
  </si>
  <si>
    <t>CLARIS CHEAH</t>
  </si>
  <si>
    <t>P027717663419H</t>
  </si>
  <si>
    <t>TOUKAM FONKOU</t>
  </si>
  <si>
    <t>P013600174484G</t>
  </si>
  <si>
    <t>TCHOLACHUE</t>
  </si>
  <si>
    <t>P128512650334D</t>
  </si>
  <si>
    <t>TCHUANTEU FEZEU</t>
  </si>
  <si>
    <t>M052217874450W</t>
  </si>
  <si>
    <t>OPALM SARL</t>
  </si>
  <si>
    <t>P129018030287Y</t>
  </si>
  <si>
    <t>SIMEU TATOU</t>
  </si>
  <si>
    <t>URSULE</t>
  </si>
  <si>
    <t>P027812492621C</t>
  </si>
  <si>
    <t>BLAISE DESIRE</t>
  </si>
  <si>
    <t>CONCIERGE</t>
  </si>
  <si>
    <t>P067118529061X</t>
  </si>
  <si>
    <t>WOUOKO</t>
  </si>
  <si>
    <t>CHARLES BRUNO</t>
  </si>
  <si>
    <t>M102417584154B</t>
  </si>
  <si>
    <t>INSTITUT DE FORMATION PROFESSIONNELLE SOS ACADEMY</t>
  </si>
  <si>
    <t>IFPSA</t>
  </si>
  <si>
    <t>P029516979373X</t>
  </si>
  <si>
    <t>NKWANKAM ANNA JIZELE TCHAPMDA</t>
  </si>
  <si>
    <t>P109817979114J</t>
  </si>
  <si>
    <t>BUDGET IHIMBRU</t>
  </si>
  <si>
    <t>P020118411454K</t>
  </si>
  <si>
    <t>ANDELLA AWA</t>
  </si>
  <si>
    <t>Madeleine Patricia</t>
  </si>
  <si>
    <t>P066212268934L</t>
  </si>
  <si>
    <t>BAMU</t>
  </si>
  <si>
    <t>MAX ATANGA</t>
  </si>
  <si>
    <t>P048115281851U</t>
  </si>
  <si>
    <t>MBEPOU LIMI</t>
  </si>
  <si>
    <t>P046814427108A</t>
  </si>
  <si>
    <t>ANCHIA MANYI</t>
  </si>
  <si>
    <t>ELISABETH ( ANCHIA &amp; SONS VENTURES )</t>
  </si>
  <si>
    <t>P107517753893G</t>
  </si>
  <si>
    <t>BOUGUENG TCHUIDJANG</t>
  </si>
  <si>
    <t>P039213997675G</t>
  </si>
  <si>
    <t>FEUKAM OUMBE CALIXTE ERIC</t>
  </si>
  <si>
    <t>ETS EFP BARUCH INDUSTRIEL</t>
  </si>
  <si>
    <t>M092316047581E</t>
  </si>
  <si>
    <t>SOCIÉTÉ FNC GROUP SARL</t>
  </si>
  <si>
    <t>FNC GROUP</t>
  </si>
  <si>
    <t>M090017233548S</t>
  </si>
  <si>
    <t>EP NDANGA GANDIMA</t>
  </si>
  <si>
    <t>P099412402731G</t>
  </si>
  <si>
    <t>TSAGUE KENNE BORESSE</t>
  </si>
  <si>
    <t>M052416776492K</t>
  </si>
  <si>
    <t>MO LAO QI SARL</t>
  </si>
  <si>
    <t>M.L.Q. SARL</t>
  </si>
  <si>
    <t>P048300503685Q</t>
  </si>
  <si>
    <t>NCHARE MBOMBO ISSOFA ANARJAR</t>
  </si>
  <si>
    <t>(ETS ANAJAR &amp; FILS)</t>
  </si>
  <si>
    <t>P048414559937E</t>
  </si>
  <si>
    <t>STEVE PATRICK</t>
  </si>
  <si>
    <t>P038200509840N</t>
  </si>
  <si>
    <t>MOUNTAPMBEMO IDRISSOU</t>
  </si>
  <si>
    <t>P057917623745J</t>
  </si>
  <si>
    <t>VENTE DE MECHE</t>
  </si>
  <si>
    <t>P068916405976C</t>
  </si>
  <si>
    <t>THOUAKAM NZANG</t>
  </si>
  <si>
    <t>P119914443123W</t>
  </si>
  <si>
    <t>FOKOU LONLA</t>
  </si>
  <si>
    <t>ULRICH DUPLEX</t>
  </si>
  <si>
    <t>P028516677902L</t>
  </si>
  <si>
    <t>NDIKO NDIKO NORBERT</t>
  </si>
  <si>
    <t>SOCIALE</t>
  </si>
  <si>
    <t>M022216621550P</t>
  </si>
  <si>
    <t>ACTION POUR LE DEVELOPPEMENT ET LA COHABITATION PACIFIQUE AU CAMEROUN</t>
  </si>
  <si>
    <t>ADECOPA-CAM</t>
  </si>
  <si>
    <t>DECLARANT EN D</t>
  </si>
  <si>
    <t>P038818504526L</t>
  </si>
  <si>
    <t>ETABA OKALA</t>
  </si>
  <si>
    <t>HUBERT SIMON</t>
  </si>
  <si>
    <t>P099418278040K</t>
  </si>
  <si>
    <t>ESONG DERICK AGBOR</t>
  </si>
  <si>
    <t>(BIG BITE ENTERPRISE)</t>
  </si>
  <si>
    <t>P087018033152U</t>
  </si>
  <si>
    <t>ISAIAH BAFON</t>
  </si>
  <si>
    <t>P017016056226S</t>
  </si>
  <si>
    <t>MOHAMAD SALEEM MOHAMAD RISWAN</t>
  </si>
  <si>
    <t>P028317809744Q</t>
  </si>
  <si>
    <t>NGAMNDAHMUN</t>
  </si>
  <si>
    <t>NABILA FOKUM</t>
  </si>
  <si>
    <t>vente de derivé de mais</t>
  </si>
  <si>
    <t>P106500204435X</t>
  </si>
  <si>
    <t>M122518257939Z</t>
  </si>
  <si>
    <t>MULTI INDUSTRIE MAMA  (M.I.M)  SARL PLURIPERSONNELLE</t>
  </si>
  <si>
    <t>M.I.M</t>
  </si>
  <si>
    <t>P048816195538S</t>
  </si>
  <si>
    <t>NTAAH SANDJO EPS TCHOUATEUN</t>
  </si>
  <si>
    <t>COMM GNLD</t>
  </si>
  <si>
    <t>P045712328429K</t>
  </si>
  <si>
    <t>MARCHANT AMBULANTE</t>
  </si>
  <si>
    <t>P067616922966R</t>
  </si>
  <si>
    <t>MOTOU</t>
  </si>
  <si>
    <t>LEONI</t>
  </si>
  <si>
    <t>P067218261076H</t>
  </si>
  <si>
    <t>LEMNWIE EPSE LYONGA</t>
  </si>
  <si>
    <t>P050117292130A</t>
  </si>
  <si>
    <t>NJAH NJAH MOULELA</t>
  </si>
  <si>
    <t>LUDOVIC DILANE</t>
  </si>
  <si>
    <t>P118218503637L</t>
  </si>
  <si>
    <t>P028716086629M</t>
  </si>
  <si>
    <t>AKANJU</t>
  </si>
  <si>
    <t>JAMES.</t>
  </si>
  <si>
    <t>P057016992995U</t>
  </si>
  <si>
    <t>P040017949126U</t>
  </si>
  <si>
    <t>FOKOU YINLEDA</t>
  </si>
  <si>
    <t>JORDAN DORIVAL</t>
  </si>
  <si>
    <t>P019017519024B</t>
  </si>
  <si>
    <t>P099916394121P</t>
  </si>
  <si>
    <t>FOUMBA</t>
  </si>
  <si>
    <t>FRANCKY VINCENT</t>
  </si>
  <si>
    <t>P030517688188Y</t>
  </si>
  <si>
    <t>FOKOU MANFOUO</t>
  </si>
  <si>
    <t>P065818155245X</t>
  </si>
  <si>
    <t>TCHAPO TCHAPO</t>
  </si>
  <si>
    <t>P088016194333U</t>
  </si>
  <si>
    <t>P038717720462N</t>
  </si>
  <si>
    <t>KEGNE MANGUE</t>
  </si>
  <si>
    <t>P017112569247F</t>
  </si>
  <si>
    <t>HALIMA HAMAN</t>
  </si>
  <si>
    <t>P018317972010J</t>
  </si>
  <si>
    <t>BIYEGUE NEME</t>
  </si>
  <si>
    <t>JEAN CLAUDE YVES</t>
  </si>
  <si>
    <t>P016616156922K</t>
  </si>
  <si>
    <t>DIAGNE</t>
  </si>
  <si>
    <t>BABACAR</t>
  </si>
  <si>
    <t>VENTE BOISSONS ALCOOLISÉES MINI QUINCAILLERIE</t>
  </si>
  <si>
    <t>P118116493789C</t>
  </si>
  <si>
    <t>P057518468818J</t>
  </si>
  <si>
    <t>NTUWA IFOU</t>
  </si>
  <si>
    <t>MARIE SUZANNE</t>
  </si>
  <si>
    <t>P077816623325W</t>
  </si>
  <si>
    <t>KAMGAING..</t>
  </si>
  <si>
    <t>JEAN PAUL..</t>
  </si>
  <si>
    <t>P017217826582Y</t>
  </si>
  <si>
    <t>P039017088159S</t>
  </si>
  <si>
    <t>NGO BOUMTJE CECILE CARINE</t>
  </si>
  <si>
    <t>P029212413170W</t>
  </si>
  <si>
    <t>ASMAOU NANA</t>
  </si>
  <si>
    <t>MESSOK</t>
  </si>
  <si>
    <t>P019118494369Y</t>
  </si>
  <si>
    <t>GANAVA PEHEDE</t>
  </si>
  <si>
    <t>P089317707274U</t>
  </si>
  <si>
    <t>VALE</t>
  </si>
  <si>
    <t>P019316076715Y</t>
  </si>
  <si>
    <t>MBWOGE MIRABEL</t>
  </si>
  <si>
    <t>P109316867256B</t>
  </si>
  <si>
    <t>CHOUCHOU</t>
  </si>
  <si>
    <t>WILLIAM PATOU</t>
  </si>
  <si>
    <t>P086900270805K</t>
  </si>
  <si>
    <t>TCHOUKOUEGNOU JEAN BERNARD</t>
  </si>
  <si>
    <t>P080118410974W</t>
  </si>
  <si>
    <t>TIOKAN TSATEDEM</t>
  </si>
  <si>
    <t>DYLAN JUNIOR</t>
  </si>
  <si>
    <t>CIVIL SERVANT</t>
  </si>
  <si>
    <t>P057917337392R</t>
  </si>
  <si>
    <t>MINJO</t>
  </si>
  <si>
    <t>POLYCAP ASAH</t>
  </si>
  <si>
    <t>P058516314011G</t>
  </si>
  <si>
    <t>NOUNKAP</t>
  </si>
  <si>
    <t>IRÈNE KAMU</t>
  </si>
  <si>
    <t>M111914248166Z</t>
  </si>
  <si>
    <t>DESTINY FARMS SARL</t>
  </si>
  <si>
    <t>P095512638123W</t>
  </si>
  <si>
    <t>KOUANKEU EPSE KWEGNI ROSE</t>
  </si>
  <si>
    <t>M101812726393L</t>
  </si>
  <si>
    <t>TCHADOTRANS SARL</t>
  </si>
  <si>
    <t>M041214967553N</t>
  </si>
  <si>
    <t>ASSOCIATION DES OUVRIERS SILENCIEUX DE LA CROIX</t>
  </si>
  <si>
    <t>ORGANISATION ET ANIMATION DE COURS D'EXERCICES SPIRITUELS, RETRAITES ET JOURNEES DE SPIRITUALITE, PELERINAGES ET CONFERENCES; SOUTIEN ET SOIN DES MALADES DANS LES STRUCTURES SANITAIRES, DE REHABILITAT</t>
  </si>
  <si>
    <t>FONDATION BETHLEEM DE MOUDA</t>
  </si>
  <si>
    <t>P057916926778Z</t>
  </si>
  <si>
    <t>NYENGCHE FRANKLIN TIKUM</t>
  </si>
  <si>
    <t>P029715387784G</t>
  </si>
  <si>
    <t>NDE FOTSING</t>
  </si>
  <si>
    <t>P015800008248G</t>
  </si>
  <si>
    <t>SABZE</t>
  </si>
  <si>
    <t>GARCIA AND BROTHER'S COMPANY (GBC)</t>
  </si>
  <si>
    <t>P109418435581P</t>
  </si>
  <si>
    <t>TIDANG KANOUO</t>
  </si>
  <si>
    <t>OCTAVIA LUCYTA</t>
  </si>
  <si>
    <t>P097100176362G</t>
  </si>
  <si>
    <t>SANDA PASCAL</t>
  </si>
  <si>
    <t>ETS SANDA PASCAL</t>
  </si>
  <si>
    <t>MAGISTRAT HORS HIERARCHIE</t>
  </si>
  <si>
    <t>P015312730023Z</t>
  </si>
  <si>
    <t>P019218258202D</t>
  </si>
  <si>
    <t>NOUGA BERNARD</t>
  </si>
  <si>
    <t>P013200192074G</t>
  </si>
  <si>
    <t>HOUELACHE NOELLE</t>
  </si>
  <si>
    <t>P108417826644B</t>
  </si>
  <si>
    <t>TEM  STEPHANE  NKOU</t>
  </si>
  <si>
    <t>P010012482524K</t>
  </si>
  <si>
    <t>ATSAMA</t>
  </si>
  <si>
    <t>SUZANNE RACHEL</t>
  </si>
  <si>
    <t>P059118479452Y</t>
  </si>
  <si>
    <t>WAMBO SOUOP</t>
  </si>
  <si>
    <t>LIONEL CEDRIC</t>
  </si>
  <si>
    <t>P010518024735B</t>
  </si>
  <si>
    <t>LEONEL XAVIER</t>
  </si>
  <si>
    <t>MECANIQUE MOTO</t>
  </si>
  <si>
    <t>P109417636214P</t>
  </si>
  <si>
    <t>CLAUVIS STEPHANE</t>
  </si>
  <si>
    <t>P017900245122M</t>
  </si>
  <si>
    <t>DEUMEGNI JEANNEDEU</t>
  </si>
  <si>
    <t>DEUMEGNI JEANNE</t>
  </si>
  <si>
    <t>P049018593183M</t>
  </si>
  <si>
    <t>MAKOUDOUM FONGANG</t>
  </si>
  <si>
    <t>KETTY</t>
  </si>
  <si>
    <t>PHONES AND PHONE ACCESSORIES</t>
  </si>
  <si>
    <t>P079216915984W</t>
  </si>
  <si>
    <t>TABOT RENE</t>
  </si>
  <si>
    <t>P038917980874M</t>
  </si>
  <si>
    <t>KOUAYEP</t>
  </si>
  <si>
    <t>RUDIENNE GAELLE LOVE</t>
  </si>
  <si>
    <t>M012317846281L</t>
  </si>
  <si>
    <t>D&amp;D RENEW GLOBAL</t>
  </si>
  <si>
    <t>P018212620045C</t>
  </si>
  <si>
    <t>KUATE SEVERIN</t>
  </si>
  <si>
    <t>ETS KUATE SEVERIN</t>
  </si>
  <si>
    <t>P078016148185J</t>
  </si>
  <si>
    <t>NKEMNGU</t>
  </si>
  <si>
    <t>AKEWO GIDEON KHAN</t>
  </si>
  <si>
    <t>VTE PRODUIT COSMETI</t>
  </si>
  <si>
    <t>P128712623650P</t>
  </si>
  <si>
    <t>NZIE  ASSANA</t>
  </si>
  <si>
    <t>P086012693018C</t>
  </si>
  <si>
    <t>METIEDJE</t>
  </si>
  <si>
    <t>P096717797885Y</t>
  </si>
  <si>
    <t>Chembou</t>
  </si>
  <si>
    <t>Julienne</t>
  </si>
  <si>
    <t>P018212466058N</t>
  </si>
  <si>
    <t>ETS ABOUBAKAR SIDDIKI</t>
  </si>
  <si>
    <t>EXPLOITANT MINIER</t>
  </si>
  <si>
    <t>P018517506215G</t>
  </si>
  <si>
    <t>P099317881141B</t>
  </si>
  <si>
    <t>MAFOUEN</t>
  </si>
  <si>
    <t>P119116383719A</t>
  </si>
  <si>
    <t>OCTAVIE MICHELLE</t>
  </si>
  <si>
    <t>P049016333314J</t>
  </si>
  <si>
    <t>SAMPA</t>
  </si>
  <si>
    <t>DA'SILVA HARNOLD MARVEL</t>
  </si>
  <si>
    <t>P018616988691D</t>
  </si>
  <si>
    <t>BIBI KONGO</t>
  </si>
  <si>
    <t>M022416428150C</t>
  </si>
  <si>
    <t>SOCIÉTÉ AMOUR DU PROCHAIN SARL</t>
  </si>
  <si>
    <t>SAP SARL</t>
  </si>
  <si>
    <t>P017618338517T</t>
  </si>
  <si>
    <t>P098217419485G</t>
  </si>
  <si>
    <t>NDZOGO</t>
  </si>
  <si>
    <t>BENOITE</t>
  </si>
  <si>
    <t>M041000031810K</t>
  </si>
  <si>
    <t>SCI TAZ</t>
  </si>
  <si>
    <t>SERVICES MEDICAL</t>
  </si>
  <si>
    <t>M022217040841Z</t>
  </si>
  <si>
    <t>KESTONE MEDICAL SERVICES</t>
  </si>
  <si>
    <t>P107912585091W</t>
  </si>
  <si>
    <t>NKAMAYU</t>
  </si>
  <si>
    <t>DANIEL NONO</t>
  </si>
  <si>
    <t>P099018394989W</t>
  </si>
  <si>
    <t>CHEUKO NGOUMANI</t>
  </si>
  <si>
    <t>P038417478480X</t>
  </si>
  <si>
    <t>DJOUMGOUE TIENTCHEU</t>
  </si>
  <si>
    <t>P037418332617B</t>
  </si>
  <si>
    <t>RITA ABONGBUH</t>
  </si>
  <si>
    <t>P020317366816J</t>
  </si>
  <si>
    <t>MÉGANE GABREL</t>
  </si>
  <si>
    <t>P128514269761J</t>
  </si>
  <si>
    <t>P079116618621Q</t>
  </si>
  <si>
    <t>SIAKAM PASCAL LOUIS ELVIS</t>
  </si>
  <si>
    <t>P018316669358N</t>
  </si>
  <si>
    <t>BEN SLIMENE YASSINE</t>
  </si>
  <si>
    <t>P096416028234P</t>
  </si>
  <si>
    <t>MANGWA NDETCHO</t>
  </si>
  <si>
    <t>P049318542742L</t>
  </si>
  <si>
    <t>DIGUI</t>
  </si>
  <si>
    <t>P019312699437L</t>
  </si>
  <si>
    <t>P122016603516K</t>
  </si>
  <si>
    <t>AES SONEL</t>
  </si>
  <si>
    <t>P019817833967G</t>
  </si>
  <si>
    <t>P038312246653G</t>
  </si>
  <si>
    <t>NGALA ZINDI</t>
  </si>
  <si>
    <t>P059116610661J</t>
  </si>
  <si>
    <t>LEONG JULIETTE</t>
  </si>
  <si>
    <t>ZIPOH</t>
  </si>
  <si>
    <t>P129317699820R</t>
  </si>
  <si>
    <t>CHINDO</t>
  </si>
  <si>
    <t>NOELLA MUTOH</t>
  </si>
  <si>
    <t>VENTE COURROIES</t>
  </si>
  <si>
    <t>P117600141063P</t>
  </si>
  <si>
    <t>KUETE NGUEDA ERNEST</t>
  </si>
  <si>
    <t>ETS KUETE NGUEDA ERNEST</t>
  </si>
  <si>
    <t>M019017593669A</t>
  </si>
  <si>
    <t>ASSOCIATION RÉUNION GÉNÉRALE DES FEMMES DU NYAMTOWN</t>
  </si>
  <si>
    <t>ARGFN</t>
  </si>
  <si>
    <t>P047312417442T</t>
  </si>
  <si>
    <t>NGUEWA JIMDJO YVETTE</t>
  </si>
  <si>
    <t>ETS NGUEWA JIMDJO YVETTE</t>
  </si>
  <si>
    <t>P049718492913G</t>
  </si>
  <si>
    <t>FERDIN MAURICE</t>
  </si>
  <si>
    <t>P030117938403N</t>
  </si>
  <si>
    <t>Amougou Eloundou</t>
  </si>
  <si>
    <t>Josee stella</t>
  </si>
  <si>
    <t>P088217817177E</t>
  </si>
  <si>
    <t>Kounedji kamwa</t>
  </si>
  <si>
    <t>William steve</t>
  </si>
  <si>
    <t>M051414609883B</t>
  </si>
  <si>
    <t>WARTIS SARL.</t>
  </si>
  <si>
    <t>VENTE LAYETTE ET DECORATIONS-PRESTATIONS DE SERVICES</t>
  </si>
  <si>
    <t>P017112734394Z</t>
  </si>
  <si>
    <t>MOHAMET</t>
  </si>
  <si>
    <t>M060416383809H</t>
  </si>
  <si>
    <t>ASSOCIATION DES RESSORTISSANTS DU NDE DE NGOUSSO ABAMA SAVANA ET ENVIRONS</t>
  </si>
  <si>
    <t>ARNNESE</t>
  </si>
  <si>
    <t>REGROUPER EN SON SEIN LES RESSORTISSANTS DU NDE RESIDANT A NGOUSSO EBAMA SAVAN ET ENVIRONS</t>
  </si>
  <si>
    <t>P049217773940G</t>
  </si>
  <si>
    <t>DJOUSSE KENNE</t>
  </si>
  <si>
    <t>P066112267018X</t>
  </si>
  <si>
    <t>CHEUMAGA</t>
  </si>
  <si>
    <t>P070617670907L</t>
  </si>
  <si>
    <t>M060900028185B</t>
  </si>
  <si>
    <t>SEGITEL SOLUTIONS SARL</t>
  </si>
  <si>
    <t>SEGITEL SOLUTIONS</t>
  </si>
  <si>
    <t>P049517863693F</t>
  </si>
  <si>
    <t>TANJI</t>
  </si>
  <si>
    <t>EDMUND CHEFOR</t>
  </si>
  <si>
    <t>P018112637153E</t>
  </si>
  <si>
    <t>P109717417287L</t>
  </si>
  <si>
    <t>MAHET MEPANGO</t>
  </si>
  <si>
    <t>P128217071758R</t>
  </si>
  <si>
    <t>JUDITH MARTIALLE</t>
  </si>
  <si>
    <t>P058517809119A</t>
  </si>
  <si>
    <t>TEMATIO DONGUEU</t>
  </si>
  <si>
    <t>P018516259360S</t>
  </si>
  <si>
    <t>AMBA ONDUA</t>
  </si>
  <si>
    <t>GILES GABRIEL</t>
  </si>
  <si>
    <t>P047816684844Q</t>
  </si>
  <si>
    <t>NJOUM ESSOUA MAXIME CHRISTIAN</t>
  </si>
  <si>
    <t>(ETS MAXITECH)</t>
  </si>
  <si>
    <t>BRIQUITTIER</t>
  </si>
  <si>
    <t>P089017056713B</t>
  </si>
  <si>
    <t>DJEUMTCHE</t>
  </si>
  <si>
    <t>M110814402398Q</t>
  </si>
  <si>
    <t>GR. SCOL. NOTRE DAME RESSURRECTION</t>
  </si>
  <si>
    <t>GR. SCOL NOTRE DAME RESSURRECTION</t>
  </si>
  <si>
    <t>M052014510900Y</t>
  </si>
  <si>
    <t>LULUTI LODGE &amp; RESORT</t>
  </si>
  <si>
    <t>M072517929642A</t>
  </si>
  <si>
    <t>LE PRINTEMPS NOELLE DESIGN SARL</t>
  </si>
  <si>
    <t>P086917197890J</t>
  </si>
  <si>
    <t>NDENGUE NKAN EPSE MANGELE NGOLLE</t>
  </si>
  <si>
    <t>IRENE.</t>
  </si>
  <si>
    <t>P015900205039Y</t>
  </si>
  <si>
    <t>FOUASSOUO</t>
  </si>
  <si>
    <t>M091417254181G</t>
  </si>
  <si>
    <t>E PROT ADVENTISTE BATOURI-STATION</t>
  </si>
  <si>
    <t>P017316578393X</t>
  </si>
  <si>
    <t>NZOUENKEU EPSE MBIBANG</t>
  </si>
  <si>
    <t>P058416697708F</t>
  </si>
  <si>
    <t>P026318295493N</t>
  </si>
  <si>
    <t>GUEYE ELHADJI NDONGO</t>
  </si>
  <si>
    <t>P090416722376S</t>
  </si>
  <si>
    <t>ANIUKWU CELESTINE CHUKWUKA</t>
  </si>
  <si>
    <t>M021018047376S</t>
  </si>
  <si>
    <t>GROUPEMENT D'INITIATIVE COMMUNE ''GOUTTA DES AGRO-ELEVEURS DE GUIBI</t>
  </si>
  <si>
    <t>''GIC GOUTTA''</t>
  </si>
  <si>
    <t>M042517674090P</t>
  </si>
  <si>
    <t>TRADE SKY SOLUTIONS</t>
  </si>
  <si>
    <t>TSS</t>
  </si>
  <si>
    <t>P019917745603L</t>
  </si>
  <si>
    <t>P019217682286D</t>
  </si>
  <si>
    <t>OUNDENEL</t>
  </si>
  <si>
    <t>MARIE LOUISETTE</t>
  </si>
  <si>
    <t>P036014587311J</t>
  </si>
  <si>
    <t>NGUESSI</t>
  </si>
  <si>
    <t>P017517853149Y</t>
  </si>
  <si>
    <t>SULE</t>
  </si>
  <si>
    <t>P039117035142T</t>
  </si>
  <si>
    <t>IBRAHIM(ETS MUTUL'A MOTO)</t>
  </si>
  <si>
    <t>BTP/BET</t>
  </si>
  <si>
    <t>M012416343071S</t>
  </si>
  <si>
    <t>A &amp; N CONSULTING SARL</t>
  </si>
  <si>
    <t>P096200223151W</t>
  </si>
  <si>
    <t>NDOUMBE NKENG</t>
  </si>
  <si>
    <t>M022217065537X</t>
  </si>
  <si>
    <t>DILIGENT VETERINARY SERVICE LIMITED</t>
  </si>
  <si>
    <t>DVET LTD</t>
  </si>
  <si>
    <t>P117900577695Y</t>
  </si>
  <si>
    <t>NGO NGOM ROSE</t>
  </si>
  <si>
    <t>M070812148853C</t>
  </si>
  <si>
    <t>GROUPE SCOLAIRE BILINGUE RAINBOW</t>
  </si>
  <si>
    <t>P100017628354N</t>
  </si>
  <si>
    <t>KUBE</t>
  </si>
  <si>
    <t>URSULA SHELEFIN MBONG</t>
  </si>
  <si>
    <t>P049018571263H</t>
  </si>
  <si>
    <t>WILLIAM ELONG SAMBE</t>
  </si>
  <si>
    <t>P078317756978M</t>
  </si>
  <si>
    <t>Mam</t>
  </si>
  <si>
    <t>Suzanne Sidony</t>
  </si>
  <si>
    <t>P068416837938M</t>
  </si>
  <si>
    <t>DZOMO TAMNET</t>
  </si>
  <si>
    <t>PRESTATIONS DE SERVICES, LIVRAISONS</t>
  </si>
  <si>
    <t>P046716143617N</t>
  </si>
  <si>
    <t>KAKANOU CHAPKO FELIX</t>
  </si>
  <si>
    <t>ROSSELL (ETS DR)</t>
  </si>
  <si>
    <t>VENTE DE CRÉDIT DE COMMUNICATION</t>
  </si>
  <si>
    <t>P049715973757D</t>
  </si>
  <si>
    <t>MEGUEU</t>
  </si>
  <si>
    <t>AIMEE DIANE</t>
  </si>
  <si>
    <t>P079517937492Y</t>
  </si>
  <si>
    <t>NKONLAC PEDJIZEM</t>
  </si>
  <si>
    <t>M012618313031W</t>
  </si>
  <si>
    <t>RENOCAMEROUNAISE SARL</t>
  </si>
  <si>
    <t>RENO SARL</t>
  </si>
  <si>
    <t>P017917237191T</t>
  </si>
  <si>
    <t>WAFO WAGNE LEONEL HERVE</t>
  </si>
  <si>
    <t>P122016013177K</t>
  </si>
  <si>
    <t>ROGER FOMEKONG</t>
  </si>
  <si>
    <t>P119117836404F</t>
  </si>
  <si>
    <t>TIEMCHOU WAFFO</t>
  </si>
  <si>
    <t>BRICE ELISE</t>
  </si>
  <si>
    <t>P066612673543R</t>
  </si>
  <si>
    <t>BUZEFE MUNJONG</t>
  </si>
  <si>
    <t>M042217056810X</t>
  </si>
  <si>
    <t>GROUPE D'INITIATIVE COMMUNE FOSSONG WENTCHENG AGROPASTORAL INITIATIVE</t>
  </si>
  <si>
    <t>GIC FO.W.A.P.I</t>
  </si>
  <si>
    <t>P129416618238D</t>
  </si>
  <si>
    <t>WANDJI CHRISTELLE EMIALE</t>
  </si>
  <si>
    <t>M052518327840S</t>
  </si>
  <si>
    <t>ASSOCIATION DES ACTEURS POUR UNE AGRICULTURE DURABLE SOUCIEUSE DE L’ECOLOGIE ET 2C.</t>
  </si>
  <si>
    <t>3ADE2C</t>
  </si>
  <si>
    <t>P035500020907Z</t>
  </si>
  <si>
    <t>MODO NGONO</t>
  </si>
  <si>
    <t>P108414418158H</t>
  </si>
  <si>
    <t>AWOWO MEFEUGUIM</t>
  </si>
  <si>
    <t>P047200452576Z</t>
  </si>
  <si>
    <t>NGUEYA EPSE MBOUFANG G</t>
  </si>
  <si>
    <t>P018217771979D</t>
  </si>
  <si>
    <t>M092217605063R</t>
  </si>
  <si>
    <t>MAHOLA (AIDE) CAMEROUN</t>
  </si>
  <si>
    <t>MAHOLA 237</t>
  </si>
  <si>
    <t>ASSISTANCE PEDAGOGIQUE, PSYCHOLOGIQUE ET MATERIELLE AUX COUCHES DEFAVORISEES</t>
  </si>
  <si>
    <t>DOUALA MAKEPE</t>
  </si>
  <si>
    <t>P128012435665C</t>
  </si>
  <si>
    <t>BOSUNG LILIAN</t>
  </si>
  <si>
    <t>ETS BOSUNG LILIAN</t>
  </si>
  <si>
    <t>P098312786567Y</t>
  </si>
  <si>
    <t>LONTSI NADEGE PELAGIE</t>
  </si>
  <si>
    <t>ETS LNP</t>
  </si>
  <si>
    <t>P058012130515Q</t>
  </si>
  <si>
    <t>ABOMO REGINE SYLVIE</t>
  </si>
  <si>
    <t>(ETABLISSEMENT BER-TP)</t>
  </si>
  <si>
    <t>P128417808627S</t>
  </si>
  <si>
    <t>DZOKEM TCHIO EPSE TSOPFACK</t>
  </si>
  <si>
    <t>M011416397394Z</t>
  </si>
  <si>
    <t>SCOOPS KAWTAL HAIROU PC DE LOUBOUR</t>
  </si>
  <si>
    <t>P079114418501R</t>
  </si>
  <si>
    <t>MAGUEGUIM EPOUSE NGUEPI SOLANGE</t>
  </si>
  <si>
    <t>ETS SOSO GRAPHICS</t>
  </si>
  <si>
    <t>REPROGRAPHIE-SÉRIGRAPHIE-INFOGRAPHIE-PRESTATION DE SERVICES-VENTE DU MATÉRIEL DE BUREAU-IMPRIMERIE-BRODERIE</t>
  </si>
  <si>
    <t>P086116907524H</t>
  </si>
  <si>
    <t>PATE</t>
  </si>
  <si>
    <t>P126600539525D</t>
  </si>
  <si>
    <t>BOCOP BIANDA EDWIGE NADEGE</t>
  </si>
  <si>
    <t>BOCOP</t>
  </si>
  <si>
    <t>P076312282308W</t>
  </si>
  <si>
    <t>MEYO EPSE MBIA MVOUNDI GEORGETTEETS</t>
  </si>
  <si>
    <t>ETS MEYO EPSE MBIA MVOUNDI</t>
  </si>
  <si>
    <t>P029416637098Z</t>
  </si>
  <si>
    <t>DIALO</t>
  </si>
  <si>
    <t>VITE PRDTS ALTS</t>
  </si>
  <si>
    <t>P127218523051S</t>
  </si>
  <si>
    <t>NAOUMA</t>
  </si>
  <si>
    <t>P037700464432E</t>
  </si>
  <si>
    <t>PHILIPPE SOREL TANOUE</t>
  </si>
  <si>
    <t>STADENT</t>
  </si>
  <si>
    <t>P109616584190B</t>
  </si>
  <si>
    <t>EYONG OROCK</t>
  </si>
  <si>
    <t>PEACEWAY EYONG</t>
  </si>
  <si>
    <t>P108917665108T</t>
  </si>
  <si>
    <t>ASTA DJOUMA SADJO</t>
  </si>
  <si>
    <t>P039216023903D</t>
  </si>
  <si>
    <t>NGOUANA DJIMELI</t>
  </si>
  <si>
    <t>P049518373288Z</t>
  </si>
  <si>
    <t>KINGUE NGANGUE</t>
  </si>
  <si>
    <t>P118918096818Y</t>
  </si>
  <si>
    <t>MINTOUNOU</t>
  </si>
  <si>
    <t>AIDE COMMECANT</t>
  </si>
  <si>
    <t>P018616719208Z</t>
  </si>
  <si>
    <t>P049312501374Y</t>
  </si>
  <si>
    <t>P059218084632Q</t>
  </si>
  <si>
    <t>NGAMGHO DOUMTSOP</t>
  </si>
  <si>
    <t>M112418054223Z</t>
  </si>
  <si>
    <t>ETS WISDOM FOR US</t>
  </si>
  <si>
    <t>P049617683861W</t>
  </si>
  <si>
    <t>AKINOU</t>
  </si>
  <si>
    <t>TODOU</t>
  </si>
  <si>
    <t>CONSEIL EN INVESTISSEMENT FINANCIER</t>
  </si>
  <si>
    <t>M042417549031Y</t>
  </si>
  <si>
    <t>TENTACULE FINANCIAL INVESTMENT SARL</t>
  </si>
  <si>
    <t>TFI</t>
  </si>
  <si>
    <t>P109916125569G</t>
  </si>
  <si>
    <t>DINGE EMMACULATE NNACHO</t>
  </si>
  <si>
    <t>P019215060059P</t>
  </si>
  <si>
    <t>TSAKOU TCHINDA</t>
  </si>
  <si>
    <t>ELODIE ESTELLE</t>
  </si>
  <si>
    <t>P067117508605C</t>
  </si>
  <si>
    <t>HAWA ADAMOU</t>
  </si>
  <si>
    <t>P098212349791L</t>
  </si>
  <si>
    <t>LOE</t>
  </si>
  <si>
    <t>LOUIS ANDRE SAMUEL</t>
  </si>
  <si>
    <t>P019518600441T</t>
  </si>
  <si>
    <t>WAINDIN</t>
  </si>
  <si>
    <t>BRENDA NJANG</t>
  </si>
  <si>
    <t>MUTUELLE</t>
  </si>
  <si>
    <t>M120717523590X</t>
  </si>
  <si>
    <t>MUTUELLE DES TECHNICIENS DE SAFACAM</t>
  </si>
  <si>
    <t>MUTECSA</t>
  </si>
  <si>
    <t>P108200388832F</t>
  </si>
  <si>
    <t>NGUEMO DJEOTSA ELIETS</t>
  </si>
  <si>
    <t>ETS NGU DJ</t>
  </si>
  <si>
    <t>P027117639528G</t>
  </si>
  <si>
    <t>JUDE DINGA</t>
  </si>
  <si>
    <t>BALI NYONGA</t>
  </si>
  <si>
    <t>P059112672123W</t>
  </si>
  <si>
    <t>DJIONZE TCHUISSI SERGES ROMEO</t>
  </si>
  <si>
    <t>DJIONZ'ART CAMEROUN</t>
  </si>
  <si>
    <t>M072116302977F</t>
  </si>
  <si>
    <t>SUBLIMA INNOVATION AND TECHNOLOGIE</t>
  </si>
  <si>
    <t>SUBLIMA SARL</t>
  </si>
  <si>
    <t>P076817751087B</t>
  </si>
  <si>
    <t>TSOWA</t>
  </si>
  <si>
    <t>BERNARD ESSOMBA</t>
  </si>
  <si>
    <t>P037417459232G</t>
  </si>
  <si>
    <t>M041916494038U</t>
  </si>
  <si>
    <t>TRE'S IMAGE AGENCY</t>
  </si>
  <si>
    <t>TIA</t>
  </si>
  <si>
    <t>COUVERTURE EVENEMENTIELLE COMMUNICATION ET FORMATION</t>
  </si>
  <si>
    <t>P017916234134G</t>
  </si>
  <si>
    <t>P038318608266T</t>
  </si>
  <si>
    <t>TAGANTCHOUANG KOMZE</t>
  </si>
  <si>
    <t>P058717677885J</t>
  </si>
  <si>
    <t>ARMAND DERICK</t>
  </si>
  <si>
    <t>P058917996442Q</t>
  </si>
  <si>
    <t>NYAMSI DAMEN</t>
  </si>
  <si>
    <t>ARMEL  RAISA</t>
  </si>
  <si>
    <t>P087418200167Z</t>
  </si>
  <si>
    <t>AFANCHO</t>
  </si>
  <si>
    <t>P086812503232H</t>
  </si>
  <si>
    <t>NDJOUKA USSAUX</t>
  </si>
  <si>
    <t>M112116799231G</t>
  </si>
  <si>
    <t>CLIFEBERT HIGHLAND FARMERS SIMPLIFIED COOPERATIVE SOCIETY</t>
  </si>
  <si>
    <t>P018518441214B</t>
  </si>
  <si>
    <t>GUY ANICET</t>
  </si>
  <si>
    <t>AWE</t>
  </si>
  <si>
    <t>VENTE TISSUS FRIPERIE</t>
  </si>
  <si>
    <t>P058112752494F</t>
  </si>
  <si>
    <t>ZIFACK VERONIQUE</t>
  </si>
  <si>
    <t>P037516674518S</t>
  </si>
  <si>
    <t>P058917732012R</t>
  </si>
  <si>
    <t>MASSOUNTSA TANE.</t>
  </si>
  <si>
    <t>HYDELETTE RAISSA.</t>
  </si>
  <si>
    <t>P082015785666C</t>
  </si>
  <si>
    <t>LEUMEGNE NGUETTE</t>
  </si>
  <si>
    <t>VENTE DE GREFFES ET VÊTEMENTS</t>
  </si>
  <si>
    <t>P088617620988U</t>
  </si>
  <si>
    <t>P087112565571W</t>
  </si>
  <si>
    <t>KANGNO THOMAS</t>
  </si>
  <si>
    <t>M080916649946L</t>
  </si>
  <si>
    <t>LYCEE DE DANA</t>
  </si>
  <si>
    <t>P017515778538D</t>
  </si>
  <si>
    <t>FANKAM LUANJE</t>
  </si>
  <si>
    <t>P088817892686N</t>
  </si>
  <si>
    <t>AMBOMBO MBAMA</t>
  </si>
  <si>
    <t>PETRONILLE VANESSA</t>
  </si>
  <si>
    <t>P128115694947J</t>
  </si>
  <si>
    <t>TEFOUET LEKENE</t>
  </si>
  <si>
    <t>DEVIN</t>
  </si>
  <si>
    <t>P110117792001E</t>
  </si>
  <si>
    <t>WOKAM DJIMME</t>
  </si>
  <si>
    <t>FLORINE RAISSA</t>
  </si>
  <si>
    <t>P122017032841F</t>
  </si>
  <si>
    <t>DANI DOMINIC TAMFU</t>
  </si>
  <si>
    <t>P047416614411Y</t>
  </si>
  <si>
    <t>NGOULOURE</t>
  </si>
  <si>
    <t>P037318502079Q</t>
  </si>
  <si>
    <t>POLIOU</t>
  </si>
  <si>
    <t>P027017551829X</t>
  </si>
  <si>
    <t>KEMBUYEH</t>
  </si>
  <si>
    <t>ODILIA PESIECHIA</t>
  </si>
  <si>
    <t>P019117389586R</t>
  </si>
  <si>
    <t>SHEFAO</t>
  </si>
  <si>
    <t>M102217687728H</t>
  </si>
  <si>
    <t>BATEK MEDICAL SARL</t>
  </si>
  <si>
    <t>FOURNITURE MATERIELS ET CONSOMMABLES MEDICAUX ; INSTALLATION ET MAINTENANCE DES EQUIPEMENTS MEDICAUX</t>
  </si>
  <si>
    <t>P107712553547M</t>
  </si>
  <si>
    <t>GUEMDJO NGOUNOU CLARICE</t>
  </si>
  <si>
    <t>P079617760745G</t>
  </si>
  <si>
    <t>ZEMBOU SYBILLE</t>
  </si>
  <si>
    <t>P039716729237N</t>
  </si>
  <si>
    <t>SHUBHASHREE</t>
  </si>
  <si>
    <t>M042014426209H</t>
  </si>
  <si>
    <t>MEDIC SARL</t>
  </si>
  <si>
    <t>P029914593564P</t>
  </si>
  <si>
    <t>CHOUK EDOUKA</t>
  </si>
  <si>
    <t>M102316631581A</t>
  </si>
  <si>
    <t>ASSOCIATION CARING DENTISTS CAMEROUN</t>
  </si>
  <si>
    <t>ACDC</t>
  </si>
  <si>
    <t>PROMOTION DE LA PRÉVENTION DENTAIRE POUR LES ENFANTS DÉFAVORISÉS</t>
  </si>
  <si>
    <t>P028317190898C</t>
  </si>
  <si>
    <t>AJOUNEYA</t>
  </si>
  <si>
    <t>M092316050607L</t>
  </si>
  <si>
    <t>SOCIETE KAPREECE LUXURY HOME SARL</t>
  </si>
  <si>
    <t>KLH SARL</t>
  </si>
  <si>
    <t>M070617182414B</t>
  </si>
  <si>
    <t>BOCOM PETROLEUM SA</t>
  </si>
  <si>
    <t>P078817338105L</t>
  </si>
  <si>
    <t>NGNIPA FEUDJIO</t>
  </si>
  <si>
    <t>VIRGILE LUMIERE</t>
  </si>
  <si>
    <t>PRESTATION DE SERVICE ET COMMERCE GENERAL</t>
  </si>
  <si>
    <t>M032117289873Z</t>
  </si>
  <si>
    <t>SOCIETE NATIONALE DE COMMERCE</t>
  </si>
  <si>
    <t>" SONACO "</t>
  </si>
  <si>
    <t>P088312495493D</t>
  </si>
  <si>
    <t>DJUITCHOU</t>
  </si>
  <si>
    <t>P100118000117X</t>
  </si>
  <si>
    <t>IGNEKALBO PASSAH ELIZE</t>
  </si>
  <si>
    <t>P079518375718T</t>
  </si>
  <si>
    <t>FONDZEFE</t>
  </si>
  <si>
    <t>GERRISH KIKISHIY</t>
  </si>
  <si>
    <t>P039412601085K</t>
  </si>
  <si>
    <t>PETSADJUI KENTSA STEEVIA</t>
  </si>
  <si>
    <t>P048917721411H</t>
  </si>
  <si>
    <t>KUETE TIDO  GILDAS</t>
  </si>
  <si>
    <t>P036916495951F</t>
  </si>
  <si>
    <t>WEGAN OCTAVIE'</t>
  </si>
  <si>
    <t>P019018127334T</t>
  </si>
  <si>
    <t>P127818124859H</t>
  </si>
  <si>
    <t>GOURO</t>
  </si>
  <si>
    <t>P105817900079D</t>
  </si>
  <si>
    <t>SAPNGUN JEHU GEORGES</t>
  </si>
  <si>
    <t>P116400462552D</t>
  </si>
  <si>
    <t>NTSAMA MARIE PASCALINE</t>
  </si>
  <si>
    <t>P027318582138Q</t>
  </si>
  <si>
    <t>VOULONG</t>
  </si>
  <si>
    <t>M049516593762B</t>
  </si>
  <si>
    <t>INSPECTION D'ARRONDISSEMENT DE L'EDUCATION DE BASE DE DEMSA</t>
  </si>
  <si>
    <t>P027712656020D</t>
  </si>
  <si>
    <t>MATEUTCHEU PEJI</t>
  </si>
  <si>
    <t>P037916978939J</t>
  </si>
  <si>
    <t>NEMANI NGUENGA</t>
  </si>
  <si>
    <t>P058617870630J</t>
  </si>
  <si>
    <t>P047316821962Y</t>
  </si>
  <si>
    <t>JAVNYUY BANBOYE EPOUSE WONGIBE</t>
  </si>
  <si>
    <t>M052217326910E</t>
  </si>
  <si>
    <t>SOCIÉTÉ COMPLEXE BLACK DREAM SARL</t>
  </si>
  <si>
    <t>P127217160289S</t>
  </si>
  <si>
    <t>NDOMI GODLOVE TAMGWA</t>
  </si>
  <si>
    <t>P067817461370Z</t>
  </si>
  <si>
    <t>LINDA AWAH</t>
  </si>
  <si>
    <t>P029817809508B</t>
  </si>
  <si>
    <t>FOMENA FOPA</t>
  </si>
  <si>
    <t>BEAUTIVEL</t>
  </si>
  <si>
    <t>P070017735878Q</t>
  </si>
  <si>
    <t>TENANG</t>
  </si>
  <si>
    <t>IRINE AWA</t>
  </si>
  <si>
    <t>P098516603506T</t>
  </si>
  <si>
    <t>BITHAGHA</t>
  </si>
  <si>
    <t>COLLETTE NAHBEH</t>
  </si>
  <si>
    <t>P079117946647Y</t>
  </si>
  <si>
    <t>TUENO DEFO</t>
  </si>
  <si>
    <t>EYMARD RODIER</t>
  </si>
  <si>
    <t>P100116403438W</t>
  </si>
  <si>
    <t>BUNGU</t>
  </si>
  <si>
    <t>THIERI-BRANU</t>
  </si>
  <si>
    <t>EMPLOYE EUROPE AFRIQUE INTERIM SARL</t>
  </si>
  <si>
    <t>P105713672545G</t>
  </si>
  <si>
    <t>TCHOUTANG ROBERT</t>
  </si>
  <si>
    <t>P068112589135A</t>
  </si>
  <si>
    <t>MADJEU  ALLIANCE BREDELINE</t>
  </si>
  <si>
    <t>P099817765504P</t>
  </si>
  <si>
    <t>KENZO NDONDJOU</t>
  </si>
  <si>
    <t>Christelle Brenda</t>
  </si>
  <si>
    <t>ARTICLES</t>
  </si>
  <si>
    <t>P117516413056L</t>
  </si>
  <si>
    <t>AJIRI CHRISTOPHER.N</t>
  </si>
  <si>
    <t>P029816575765S</t>
  </si>
  <si>
    <t>MOHAMADOU LAMINOU</t>
  </si>
  <si>
    <t>P068918517049U</t>
  </si>
  <si>
    <t>BELONA JEAN BAPTISTE</t>
  </si>
  <si>
    <t>(AGROPAH SERVICES)</t>
  </si>
  <si>
    <t>PRESTATION DE SERVICES AGRICOLES, COMMERCE GENERAL, DEVELOPPEMENT COMMUNAUTAIRE</t>
  </si>
  <si>
    <t>M070900041390F</t>
  </si>
  <si>
    <t>GROUPE GALERIE POPULAIRE</t>
  </si>
  <si>
    <t>GGP SARL</t>
  </si>
  <si>
    <t>P014700142563B</t>
  </si>
  <si>
    <t>TCHOUASO GERMAIN</t>
  </si>
  <si>
    <t>M091712647097E</t>
  </si>
  <si>
    <t>T &amp; T SERVICES SARL</t>
  </si>
  <si>
    <t>T &amp; T SERVICES</t>
  </si>
  <si>
    <t>P049717327846Z</t>
  </si>
  <si>
    <t>DJEMGOU</t>
  </si>
  <si>
    <t>P087016494994M</t>
  </si>
  <si>
    <t>NASSANIER EPSE CAILLAT NICOLE</t>
  </si>
  <si>
    <t>P017717007221P</t>
  </si>
  <si>
    <t>NZEKUI EPSE TCHINDA</t>
  </si>
  <si>
    <t>PASCALINE FÉLICITE</t>
  </si>
  <si>
    <t>M081612552752J</t>
  </si>
  <si>
    <t>STE OCP CAMEROUN S.A</t>
  </si>
  <si>
    <t>STE OCP CAMZEROUN S.A</t>
  </si>
  <si>
    <t>P088618469328Z</t>
  </si>
  <si>
    <t>ONDOBO MBA EPSE KAK CALIXTE NADINE</t>
  </si>
  <si>
    <t>ETS DE SOLEIL RAYON</t>
  </si>
  <si>
    <t>P098912380216W</t>
  </si>
  <si>
    <t>NJUH SOLANGEN</t>
  </si>
  <si>
    <t>NJUH SOLANGE</t>
  </si>
  <si>
    <t>P026700003654E</t>
  </si>
  <si>
    <t>ERIC ENGAMBA</t>
  </si>
  <si>
    <t>P019217976335H</t>
  </si>
  <si>
    <t>KENGNE FOCHE</t>
  </si>
  <si>
    <t>BRICE LYONNET</t>
  </si>
  <si>
    <t>P025614897661W</t>
  </si>
  <si>
    <t>LEUSSI</t>
  </si>
  <si>
    <t>M032014597209M</t>
  </si>
  <si>
    <t>ICM CONSTRUCTION LIMITED</t>
  </si>
  <si>
    <t>P057515392021J</t>
  </si>
  <si>
    <t>TATCHIDA TSOKING</t>
  </si>
  <si>
    <t>CABLEUR</t>
  </si>
  <si>
    <t>P118212480007E</t>
  </si>
  <si>
    <t>ABDOULAYE ABOUBAKA BABAET</t>
  </si>
  <si>
    <t>ETS ABDOULAYE ABOUBAKAR</t>
  </si>
  <si>
    <t>M082417056395M</t>
  </si>
  <si>
    <t>YA 2 TOUT OPTIMISTE SARL</t>
  </si>
  <si>
    <t>YA 2 TOUT</t>
  </si>
  <si>
    <t>P128518304116S</t>
  </si>
  <si>
    <t>AFAA FLORENCE</t>
  </si>
  <si>
    <t>M032416600307K</t>
  </si>
  <si>
    <t>MON AMI SARL</t>
  </si>
  <si>
    <t>COMMERCE GENERAL VENTE DES PRODUITS COSMETIQUES  ,PRESTATION DE SERVICES</t>
  </si>
  <si>
    <t>P128616936616R</t>
  </si>
  <si>
    <t>ESTHER GAELLE</t>
  </si>
  <si>
    <t>P014616799693U</t>
  </si>
  <si>
    <t>FOTSO FOBA ROGER.</t>
  </si>
  <si>
    <t>P087712145822Z</t>
  </si>
  <si>
    <t>TCHANETSE ERNEST</t>
  </si>
  <si>
    <t>P059218428571R</t>
  </si>
  <si>
    <t>ZAM</t>
  </si>
  <si>
    <t>DIRECTEUR SOCIETE</t>
  </si>
  <si>
    <t>P056500221991Z</t>
  </si>
  <si>
    <t>STEDE</t>
  </si>
  <si>
    <t>P122017324719J</t>
  </si>
  <si>
    <t>ABONGO ZACHARIE</t>
  </si>
  <si>
    <t>VENTE DE TÉLÉPHONES ET ACCESSOIRES</t>
  </si>
  <si>
    <t>P027212565418A</t>
  </si>
  <si>
    <t>AKOLLE EPIE ANTHONY</t>
  </si>
  <si>
    <t>P117717780162T</t>
  </si>
  <si>
    <t>P118318202681L</t>
  </si>
  <si>
    <t>NEME EKANI</t>
  </si>
  <si>
    <t>P099717082179C</t>
  </si>
  <si>
    <t>MACHOUP KENGNE</t>
  </si>
  <si>
    <t>ELVINE LAURA</t>
  </si>
  <si>
    <t>M091817828103K</t>
  </si>
  <si>
    <t>GROUPE SCOLAIRE BILINGUE PRIVE LAIC SAINT NICOLAS</t>
  </si>
  <si>
    <t>GSBPL SAINT NICOLAS</t>
  </si>
  <si>
    <t>P048716064656W</t>
  </si>
  <si>
    <t>NDZANA NGONO</t>
  </si>
  <si>
    <t>M082418204435U</t>
  </si>
  <si>
    <t>GOVERNMENT BILINGUAL HIGH SCHOOL LIMBE BATCH EX-STUDENT ASSOCIATION</t>
  </si>
  <si>
    <t>GBHS LIMBE PIONEER</t>
  </si>
  <si>
    <t>P108812545858R</t>
  </si>
  <si>
    <t>P087617006581N</t>
  </si>
  <si>
    <t>ORJI PETER NWABUGO</t>
  </si>
  <si>
    <t>P019116009817B</t>
  </si>
  <si>
    <t>LEUDEU DJONGOUE</t>
  </si>
  <si>
    <t>ALVINE LAURETTE</t>
  </si>
  <si>
    <t>M081016047627Q</t>
  </si>
  <si>
    <t>ECOLE NORMALE D'INSTITUTEURS DE L'ENSEIGNEMENT GENERAL PRIVEE LAIQUE LES PINTAGEAUX</t>
  </si>
  <si>
    <t>ENIEGPL LES PINTADEAUX</t>
  </si>
  <si>
    <t>M091914181936T</t>
  </si>
  <si>
    <t>DIASPORA-IMMO SERVICES CAMEROUN SARL</t>
  </si>
  <si>
    <t>P077612423081A</t>
  </si>
  <si>
    <t>POUOPBOU SIMO SIDOINE</t>
  </si>
  <si>
    <t>P016412503007M</t>
  </si>
  <si>
    <t>ADAMA HASSOUROU</t>
  </si>
  <si>
    <t>P019518558826N</t>
  </si>
  <si>
    <t>LIEUGOM TCHASSE</t>
  </si>
  <si>
    <t>ELVIRA MAGUY</t>
  </si>
  <si>
    <t>P048912672502F</t>
  </si>
  <si>
    <t>YEMDJEU FOPA</t>
  </si>
  <si>
    <t>P038012407641Q</t>
  </si>
  <si>
    <t>OBIONA</t>
  </si>
  <si>
    <t>P106817810207N</t>
  </si>
  <si>
    <t>NNOMO ABANDA EPSE NOAH ASSOMO</t>
  </si>
  <si>
    <t>M075700019574G</t>
  </si>
  <si>
    <t>CEBEC MENOUA</t>
  </si>
  <si>
    <t>P088012718305P</t>
  </si>
  <si>
    <t>MANDOP EWOUSSOUA</t>
  </si>
  <si>
    <t>P068114404776D</t>
  </si>
  <si>
    <t>PEKA NEUTCHAWO ALAIN SERGES</t>
  </si>
  <si>
    <t>ETS PK BUSINESS</t>
  </si>
  <si>
    <t>P060017739162X</t>
  </si>
  <si>
    <t>MABUNDE</t>
  </si>
  <si>
    <t>LANDRINE VANELE</t>
  </si>
  <si>
    <t>P118415392029W</t>
  </si>
  <si>
    <t>P068818484030R</t>
  </si>
  <si>
    <t>MANJIA</t>
  </si>
  <si>
    <t>P129316383052K</t>
  </si>
  <si>
    <t>ITAMBY</t>
  </si>
  <si>
    <t>NELLY SONIA</t>
  </si>
  <si>
    <t>HYDROGEOLOGUE(CONSULTANT)</t>
  </si>
  <si>
    <t>P015200177706P</t>
  </si>
  <si>
    <t>WETTE</t>
  </si>
  <si>
    <t>P059518436628Y</t>
  </si>
  <si>
    <t>EMPLOYE S G M C</t>
  </si>
  <si>
    <t>P077213579637L</t>
  </si>
  <si>
    <t>MBARGA MBARGA BEAUDELAIRE ROBERT</t>
  </si>
  <si>
    <t>M050517251862M</t>
  </si>
  <si>
    <t>EP GAROUA-BOULAI 1A</t>
  </si>
  <si>
    <t>M022118483611H</t>
  </si>
  <si>
    <t>KMHMD SARL</t>
  </si>
  <si>
    <t>CONCEPTION, DEVELOPPEMENT, FABRICATION ET LA MISE EN MARCHE DES PRODUITS INDUSTRIELS</t>
  </si>
  <si>
    <t>M052517764387G</t>
  </si>
  <si>
    <t>FN VISION SARL</t>
  </si>
  <si>
    <t>P088715208002F</t>
  </si>
  <si>
    <t>GHAM</t>
  </si>
  <si>
    <t>ÉTIENNE TAWONG</t>
  </si>
  <si>
    <t>P066800127438G</t>
  </si>
  <si>
    <t>YEMDJEU MARTIN</t>
  </si>
  <si>
    <t>COLLÈGE</t>
  </si>
  <si>
    <t>M042416978769B</t>
  </si>
  <si>
    <t>COLLEGE NFANDJA</t>
  </si>
  <si>
    <t>M072317654274R</t>
  </si>
  <si>
    <t>CONVENANT BILINGUALNURSERY AND PRIMARY SCHOOL</t>
  </si>
  <si>
    <t>CBNPS</t>
  </si>
  <si>
    <t>P010217659385M</t>
  </si>
  <si>
    <t>TCHOKOSSA MONKAM</t>
  </si>
  <si>
    <t>P127917054010T</t>
  </si>
  <si>
    <t>PENN DIVINE</t>
  </si>
  <si>
    <t>P086500451135B</t>
  </si>
  <si>
    <t>P016218260601N</t>
  </si>
  <si>
    <t>HOSSOU SATOGNON MARCELLIN</t>
  </si>
  <si>
    <t>P029812756553H</t>
  </si>
  <si>
    <t>P029617531245K</t>
  </si>
  <si>
    <t>EBOUELLE EBOUELLE</t>
  </si>
  <si>
    <t>NASSER</t>
  </si>
  <si>
    <t>P126715379792U</t>
  </si>
  <si>
    <t>SHU FELIX</t>
  </si>
  <si>
    <t>P076915142233M</t>
  </si>
  <si>
    <t>MAKUETE EPSE DOUANLA</t>
  </si>
  <si>
    <t>P058918239711T</t>
  </si>
  <si>
    <t>NGON YANGA</t>
  </si>
  <si>
    <t>AURELIE FRANCOISE</t>
  </si>
  <si>
    <t>P128917743044K</t>
  </si>
  <si>
    <t>KALTOUME</t>
  </si>
  <si>
    <t>P018000492265L</t>
  </si>
  <si>
    <t>GOUMAR AHMED ISSOUF</t>
  </si>
  <si>
    <t>P115700452022D</t>
  </si>
  <si>
    <t>ZOFOA ABUBAKAR</t>
  </si>
  <si>
    <t>ZOFOA ENT</t>
  </si>
  <si>
    <t>P103218523531U</t>
  </si>
  <si>
    <t>FOMUKONG TIFUANGOB MICHAEL</t>
  </si>
  <si>
    <t>P108017709556X</t>
  </si>
  <si>
    <t>SINGO WANDJI</t>
  </si>
  <si>
    <t>KALY</t>
  </si>
  <si>
    <t>P039213272412W</t>
  </si>
  <si>
    <t>MBENGONO MARIE ANTOINETTE</t>
  </si>
  <si>
    <t>SOFT DRINKS</t>
  </si>
  <si>
    <t>P045600435296T</t>
  </si>
  <si>
    <t>ESALI SENTU NCHUTU</t>
  </si>
  <si>
    <t>P059112628744D</t>
  </si>
  <si>
    <t>OWONO BEAU-DELAIRE</t>
  </si>
  <si>
    <t>ETS SECURITE-INCENDIE</t>
  </si>
  <si>
    <t>M012416499124M</t>
  </si>
  <si>
    <t>SOCIETE BROTHER'S GROUP SARL</t>
  </si>
  <si>
    <t>SBG SARL</t>
  </si>
  <si>
    <t>P127116416406B</t>
  </si>
  <si>
    <t>EMMANUEL SUNJO</t>
  </si>
  <si>
    <t>P026400548475K</t>
  </si>
  <si>
    <t>TCHEUPAYI ALPHONSE</t>
  </si>
  <si>
    <t>"ETS ETI"</t>
  </si>
  <si>
    <t>P048512248377L</t>
  </si>
  <si>
    <t>MATIP BIKOND</t>
  </si>
  <si>
    <t>PAUL SYLVANOS</t>
  </si>
  <si>
    <t>P059217798641X</t>
  </si>
  <si>
    <t>MAGNE TEUGOUM</t>
  </si>
  <si>
    <t>MIGUELLE LINDA</t>
  </si>
  <si>
    <t>P057712706581H</t>
  </si>
  <si>
    <t>AMBINGPOH</t>
  </si>
  <si>
    <t>ESTHENISIUS PECHU</t>
  </si>
  <si>
    <t>P099118538399X</t>
  </si>
  <si>
    <t>SEMENGUE ENGOZO'O</t>
  </si>
  <si>
    <t>P038317062015Q</t>
  </si>
  <si>
    <t>DJOTCHO NGANSO</t>
  </si>
  <si>
    <t>NAOMI</t>
  </si>
  <si>
    <t>P079016412342D</t>
  </si>
  <si>
    <t>EKEMBE</t>
  </si>
  <si>
    <t>MIRABEL ACHEBI</t>
  </si>
  <si>
    <t>BANK ACCOUNT</t>
  </si>
  <si>
    <t>P080116752417N</t>
  </si>
  <si>
    <t>SUMBELLE KINGSLY EHOGGE</t>
  </si>
  <si>
    <t>P119818104084M</t>
  </si>
  <si>
    <t>NNELI CHIGOZIE FELIX</t>
  </si>
  <si>
    <t>VENTE BOISSONS ALCOOLISEES / COMMERCE GENERAL</t>
  </si>
  <si>
    <t>P017017945669L</t>
  </si>
  <si>
    <t>DIEUNEDORT</t>
  </si>
  <si>
    <t>P069016391759R</t>
  </si>
  <si>
    <t>NGATEU</t>
  </si>
  <si>
    <t>JOSEPHINE DIANE</t>
  </si>
  <si>
    <t>P017300172686K</t>
  </si>
  <si>
    <t>BIKOI PRISCA</t>
  </si>
  <si>
    <t>"ETS CONFECTION BP"</t>
  </si>
  <si>
    <t>P098616940780S</t>
  </si>
  <si>
    <t>ENANGA</t>
  </si>
  <si>
    <t>ANITA GLARISSE MUSONGE</t>
  </si>
  <si>
    <t>P098918472032Y</t>
  </si>
  <si>
    <t>MBA SOH</t>
  </si>
  <si>
    <t>P126217034062N</t>
  </si>
  <si>
    <t>BOBO SOUAIBOU</t>
  </si>
  <si>
    <t>M082517943598P</t>
  </si>
  <si>
    <t>REIGN LIMITED COMPANY</t>
  </si>
  <si>
    <t>RC LTD</t>
  </si>
  <si>
    <t>P044612481219U</t>
  </si>
  <si>
    <t>MBUAGBAW TANYI</t>
  </si>
  <si>
    <t>P018615415256G</t>
  </si>
  <si>
    <t>YANKUH TUMENTA IRENE</t>
  </si>
  <si>
    <t>F</t>
  </si>
  <si>
    <t>P039916155789E</t>
  </si>
  <si>
    <t>AZIZA BICHARA BOUBORO</t>
  </si>
  <si>
    <t>P059416781345K</t>
  </si>
  <si>
    <t>TAKWA</t>
  </si>
  <si>
    <t>ELVIS WIRSIY</t>
  </si>
  <si>
    <t>M092518415242C</t>
  </si>
  <si>
    <t>FAMILLE NGUEMBA DE NSAPE PK16 ET SES ENVIRONS</t>
  </si>
  <si>
    <t>FNS PK16 ET SES ENVIRONS</t>
  </si>
  <si>
    <t>M042116033580Q</t>
  </si>
  <si>
    <t>SMART LOGISTICS AND SERVICES LIMITED</t>
  </si>
  <si>
    <t>SLAS LTD</t>
  </si>
  <si>
    <t>BATIMENT- TRAVAUX PUBLIC - PRESTATIONS SERVICES DIVERS - COMMERCE GENERAL - IMPORT /EXPORT - CONSULTATIONS - TRANSPORT</t>
  </si>
  <si>
    <t>P027112375018L</t>
  </si>
  <si>
    <t>MEKOUNGOUM BRIGITE</t>
  </si>
  <si>
    <t>MEKOUGOUM BRIGITE</t>
  </si>
  <si>
    <t>M042117066521G</t>
  </si>
  <si>
    <t>SOCIÉTÉ COOPÉRATIVE SIMPLIFIÉE DES PRODUCTEURS DE COTON DE GOBO TCHEKETA ''SCOOPS-WULDA''</t>
  </si>
  <si>
    <t>SCOOPS-TCHEKETA</t>
  </si>
  <si>
    <t>P017317818480P</t>
  </si>
  <si>
    <t>M032517721687Y</t>
  </si>
  <si>
    <t>LEAD BIOSCIENCE SARL</t>
  </si>
  <si>
    <t>P068517585098G</t>
  </si>
  <si>
    <t>NWOKOLO PAULINUS IFEANY</t>
  </si>
  <si>
    <t>ETS IFECO</t>
  </si>
  <si>
    <t>IMPORT/EXPORT, COMMERCE GENERAL</t>
  </si>
  <si>
    <t>M092518029785U</t>
  </si>
  <si>
    <t>FD GROUPE SARL</t>
  </si>
  <si>
    <t>FD-G</t>
  </si>
  <si>
    <t>P069516659147L</t>
  </si>
  <si>
    <t>FEULPE</t>
  </si>
  <si>
    <t>RAÏSSA LEVINE</t>
  </si>
  <si>
    <t>P129017830867L</t>
  </si>
  <si>
    <t>POUTOUONCHI ASSAN</t>
  </si>
  <si>
    <t>ETS HASSAN AUTO-SERVICE</t>
  </si>
  <si>
    <t>P018316233016T</t>
  </si>
  <si>
    <t>ABDOULAYE MOUMINE</t>
  </si>
  <si>
    <t>P049618323386J</t>
  </si>
  <si>
    <t>VARDALTAM</t>
  </si>
  <si>
    <t>MITCHILLA</t>
  </si>
  <si>
    <t>M011617180462G</t>
  </si>
  <si>
    <t>UNITE DE COORDINATION PROGRAMME CONJOINT DE SANTE PHASE 2</t>
  </si>
  <si>
    <t>CONSTRUCTION ET EQUIPEMENTS DES FORMATIONS SANITAIRES</t>
  </si>
  <si>
    <t>P018718498128G</t>
  </si>
  <si>
    <t>BAMIA HAMA</t>
  </si>
  <si>
    <t>P077617869822U</t>
  </si>
  <si>
    <t>NJIOMO TIOGAN</t>
  </si>
  <si>
    <t>M122217766849T</t>
  </si>
  <si>
    <t>EXTRA OIL &amp; SERVICES SARL</t>
  </si>
  <si>
    <t>"EOS SARL"</t>
  </si>
  <si>
    <t>P079218394247G</t>
  </si>
  <si>
    <t>NDJINJOU MGBANGOU</t>
  </si>
  <si>
    <t>ABDELKADHER</t>
  </si>
  <si>
    <t>M042014415442A</t>
  </si>
  <si>
    <t>SIMO SARL</t>
  </si>
  <si>
    <t>P107516342558J</t>
  </si>
  <si>
    <t>P016217505744H</t>
  </si>
  <si>
    <t>FOUAKEU EPSE NOUMEDEM</t>
  </si>
  <si>
    <t>P037016313592E</t>
  </si>
  <si>
    <t>IREMA</t>
  </si>
  <si>
    <t>P122016474413T</t>
  </si>
  <si>
    <t>FOFIE MOMO JOSEPH BEBERT</t>
  </si>
  <si>
    <t>P049218357650N</t>
  </si>
  <si>
    <t>P029017133131Z</t>
  </si>
  <si>
    <t>KAPTCHOUANG STEPHANE ARCEL</t>
  </si>
  <si>
    <t>"ETE KSA SOLUTION ENERGY"</t>
  </si>
  <si>
    <t>P019517797448M</t>
  </si>
  <si>
    <t>MOUNPAIN LIMBEPE SIDIK AMZA</t>
  </si>
  <si>
    <t>P017618445689H</t>
  </si>
  <si>
    <t>NITCHEU EPSE TCHATCHOUA</t>
  </si>
  <si>
    <t>EPHRASILE</t>
  </si>
  <si>
    <t>M081612569625F</t>
  </si>
  <si>
    <t>KINGS BRIGHT ENTERPRISE</t>
  </si>
  <si>
    <t>P078111354351L</t>
  </si>
  <si>
    <t>PEMAN PAUL THYRIS</t>
  </si>
  <si>
    <t>P118612442730R</t>
  </si>
  <si>
    <t>EKANI EKANI</t>
  </si>
  <si>
    <t>TRAVAUX PUBLICS</t>
  </si>
  <si>
    <t>P010318033370J</t>
  </si>
  <si>
    <t>AMINOU ABBA</t>
  </si>
  <si>
    <t>P028617215977Y</t>
  </si>
  <si>
    <t>KAMDEM KAMWA</t>
  </si>
  <si>
    <t>P109516425200A</t>
  </si>
  <si>
    <t>WAMBA NGOUMTSA</t>
  </si>
  <si>
    <t>PROMOTION DU DEVELOPMENT ECONOMIQUE</t>
  </si>
  <si>
    <t>M071816925795W</t>
  </si>
  <si>
    <t>ASSOCIATION DES RESSORTISSANTS FOREKE DSCHANG -DES QUARTIERS EFEMLITAGLI ET ATOULITAGLI DE YAOUNDE ET ENVIRON</t>
  </si>
  <si>
    <t>ASEFATY</t>
  </si>
  <si>
    <t>P127217823442A</t>
  </si>
  <si>
    <t>MELACHIO</t>
  </si>
  <si>
    <t>P099316246904Q</t>
  </si>
  <si>
    <t>TELIEBOU</t>
  </si>
  <si>
    <t>ERNESTINE DIANE</t>
  </si>
  <si>
    <t>VENTES DES CHAUSSURES</t>
  </si>
  <si>
    <t>P058517185436U</t>
  </si>
  <si>
    <t>P079117660890H</t>
  </si>
  <si>
    <t>FIFAIN FONTE AOUDOU</t>
  </si>
  <si>
    <t>( ETS F.FONTE )</t>
  </si>
  <si>
    <t>P019718459029Y</t>
  </si>
  <si>
    <t>AMBAL ME BOGAM</t>
  </si>
  <si>
    <t>OLIVIA VIOLETTE</t>
  </si>
  <si>
    <t>P029818442363M</t>
  </si>
  <si>
    <t>YAYA ALADJI</t>
  </si>
  <si>
    <t>VENTE BOISSONS HYGENIQUES</t>
  </si>
  <si>
    <t>P029517574660H</t>
  </si>
  <si>
    <t>MAKA NDEDOU</t>
  </si>
  <si>
    <t>P078818363611S</t>
  </si>
  <si>
    <t>MARIMA BOUBA</t>
  </si>
  <si>
    <t>P058816877759N</t>
  </si>
  <si>
    <t>CHINEDU KINGSLEY</t>
  </si>
  <si>
    <t>IWUH</t>
  </si>
  <si>
    <t>P079815513992E</t>
  </si>
  <si>
    <t>FRANCK LUCIEN</t>
  </si>
  <si>
    <t>M022217176239P</t>
  </si>
  <si>
    <t>MHO GROUPE SARL</t>
  </si>
  <si>
    <t>PROMOTION ET VENTE DE DISPOSITIFS MÉDICAUX ; RÉPARATION ET MAINTENANCE DES ÉQUIPEMENTS MÉDICO-CHIRURGICAUX, DENTAIRES ET RADIOLOGIQUES, PROMOTION DE MÉDICAMENTS</t>
  </si>
  <si>
    <t>P078800564682W</t>
  </si>
  <si>
    <t>KENGNE TODOM AGNES MIRABELLE</t>
  </si>
  <si>
    <t>ETS CHARISMA CENTER</t>
  </si>
  <si>
    <t>P069816674812S</t>
  </si>
  <si>
    <t>FOFOU FOFOU</t>
  </si>
  <si>
    <t>STEVE LOIC</t>
  </si>
  <si>
    <t>M082517975267T</t>
  </si>
  <si>
    <t>CHALEUR &amp; FAMILY SARL</t>
  </si>
  <si>
    <t>P017112174667J</t>
  </si>
  <si>
    <t>NKEN DEVISE</t>
  </si>
  <si>
    <t>P098217045969F</t>
  </si>
  <si>
    <t>BONGWANG</t>
  </si>
  <si>
    <t>ALAJI</t>
  </si>
  <si>
    <t>P097818301658Q</t>
  </si>
  <si>
    <t>FOUMENE FOTI</t>
  </si>
  <si>
    <t>P097812602214L</t>
  </si>
  <si>
    <t>MAIDADI SADOU</t>
  </si>
  <si>
    <t>P018112176243P</t>
  </si>
  <si>
    <t>MOKAM TACHINDA GILLES</t>
  </si>
  <si>
    <t>P018000539666Y</t>
  </si>
  <si>
    <t>Tasifor Gallus</t>
  </si>
  <si>
    <t>P118400441378G</t>
  </si>
  <si>
    <t>NJEI LOUIS TEBI</t>
  </si>
  <si>
    <t>"ETS NJEI FORBI BAKARY"</t>
  </si>
  <si>
    <t>P128817354737D</t>
  </si>
  <si>
    <t>KOUAGANG NGONGA</t>
  </si>
  <si>
    <t>ANNIE TERENCE</t>
  </si>
  <si>
    <t>P035600088134L</t>
  </si>
  <si>
    <t>BUCHE EPSE DJOKO</t>
  </si>
  <si>
    <t>P028215351569K</t>
  </si>
  <si>
    <t>KATA</t>
  </si>
  <si>
    <t>P046617036545N</t>
  </si>
  <si>
    <t>KOUAMO EPSE MEYEHOU</t>
  </si>
  <si>
    <t>P019216248008F</t>
  </si>
  <si>
    <t>AMOSSO EPSE NOUWE</t>
  </si>
  <si>
    <t>ELIANE BERLANGE</t>
  </si>
  <si>
    <t>P054900176867Y</t>
  </si>
  <si>
    <t>ANJONGO NEE BIYO'O ASSO'O</t>
  </si>
  <si>
    <t>P058714246647C</t>
  </si>
  <si>
    <t>TATCHUM WABO</t>
  </si>
  <si>
    <t>SENGHOR</t>
  </si>
  <si>
    <t>P049617916981S</t>
  </si>
  <si>
    <t>FONKOU TADOUM</t>
  </si>
  <si>
    <t>VIDOU KAMBEL</t>
  </si>
  <si>
    <t>P079117709589T</t>
  </si>
  <si>
    <t>KUETSA</t>
  </si>
  <si>
    <t>MICHAEL(ETS KKMI)</t>
  </si>
  <si>
    <t>M052217336289M</t>
  </si>
  <si>
    <t>ATLANTIC OFFSHORE SERVICES</t>
  </si>
  <si>
    <t>P039318171652R</t>
  </si>
  <si>
    <t>NGONE OMOLONG</t>
  </si>
  <si>
    <t>BLANCHE MATHILD</t>
  </si>
  <si>
    <t>P089117725294J</t>
  </si>
  <si>
    <t>ISMAILA BOUBA BY</t>
  </si>
  <si>
    <t>P118817844422W</t>
  </si>
  <si>
    <t>NKOULOU NYOBE</t>
  </si>
  <si>
    <t>M012318501215R</t>
  </si>
  <si>
    <t>JET-CHIMICO DISTRIBUTION SARL</t>
  </si>
  <si>
    <t>JET-CHIMICO SARL</t>
  </si>
  <si>
    <t>P088517696622P</t>
  </si>
  <si>
    <t>GOULA</t>
  </si>
  <si>
    <t>M112316282714B</t>
  </si>
  <si>
    <t>SOCIETE ARCHI'EVENTS SARL</t>
  </si>
  <si>
    <t>P099518153938Q</t>
  </si>
  <si>
    <t>MOUSTAPHA YAOUBA</t>
  </si>
  <si>
    <t>P057312549562R</t>
  </si>
  <si>
    <t>LESI BILLA JACK</t>
  </si>
  <si>
    <t>ETS ESPACE CONFORT</t>
  </si>
  <si>
    <t>P057917215844J</t>
  </si>
  <si>
    <t>BIGAI</t>
  </si>
  <si>
    <t>MARC K'DA</t>
  </si>
  <si>
    <t>P107017291954R</t>
  </si>
  <si>
    <t>PRESCA WANSO NJOHJAN</t>
  </si>
  <si>
    <t>P018616930945M</t>
  </si>
  <si>
    <t>VENTE GLACES</t>
  </si>
  <si>
    <t>P066212409051T</t>
  </si>
  <si>
    <t>NZOUABETH JEAN CALVIN</t>
  </si>
  <si>
    <t>ETS NZOUABETH JEAN CALVIN</t>
  </si>
  <si>
    <t>P037715983452A</t>
  </si>
  <si>
    <t>MBESHINE MARIE CREOLE</t>
  </si>
  <si>
    <t>P119617093671K</t>
  </si>
  <si>
    <t>ABDOULAHI IBRAHIMA</t>
  </si>
  <si>
    <t>P029717065079U</t>
  </si>
  <si>
    <t>YOUSSOUF AHMAT HISSEINE</t>
  </si>
  <si>
    <t>"ETS ABOU ZARA"</t>
  </si>
  <si>
    <t>TRANSPORT, TRANSIT, IMPORT-EXPORT, COMMERCE GÉNÉRAL, AGRICULTURE, PRESTATIONS DE SERVICES</t>
  </si>
  <si>
    <t>P088415961434W</t>
  </si>
  <si>
    <t>MBUO NIH</t>
  </si>
  <si>
    <t>Décoration et vente</t>
  </si>
  <si>
    <t>P098518453812G</t>
  </si>
  <si>
    <t>YOUOGO TAGNE</t>
  </si>
  <si>
    <t>P057016683433L</t>
  </si>
  <si>
    <t>APOLINAIRE</t>
  </si>
  <si>
    <t>REPARATEUR TELE/BOUTIQUE</t>
  </si>
  <si>
    <t>P086212313184R</t>
  </si>
  <si>
    <t>UKARACHU</t>
  </si>
  <si>
    <t>P118016612948N</t>
  </si>
  <si>
    <t>OKORONKWO</t>
  </si>
  <si>
    <t>IFOEMA CALLISTA</t>
  </si>
  <si>
    <t>COMM.GENERAL &amp; PRESTATION DE SCES</t>
  </si>
  <si>
    <t>P046712130591R</t>
  </si>
  <si>
    <t>P122016513387W</t>
  </si>
  <si>
    <t>DJUIMO FRANCLIN DIDIER</t>
  </si>
  <si>
    <t>P017712734523X</t>
  </si>
  <si>
    <t>IGNAS BERTRAND</t>
  </si>
  <si>
    <t>M082517975016K</t>
  </si>
  <si>
    <t>RESIDENCE KINGO SARL U</t>
  </si>
  <si>
    <t>RESIDENCE KINGO SARLU</t>
  </si>
  <si>
    <t>P128017625999G</t>
  </si>
  <si>
    <t>ATENOH</t>
  </si>
  <si>
    <t>P019917604913X</t>
  </si>
  <si>
    <t>MEFFEUDA FOSSO</t>
  </si>
  <si>
    <t>LETISIA VERODIA</t>
  </si>
  <si>
    <t>P058016607562J</t>
  </si>
  <si>
    <t>NGONG SIMPLICE</t>
  </si>
  <si>
    <t>NGES.</t>
  </si>
  <si>
    <t>P017918345251Q</t>
  </si>
  <si>
    <t>NGUIESEU Épouse DONGFACK SOKENG</t>
  </si>
  <si>
    <t>DORINE CHAMBERLINE</t>
  </si>
  <si>
    <t>PRESTATION DE SERVICE, COMMERCE GENERAL</t>
  </si>
  <si>
    <t>M012517540380C</t>
  </si>
  <si>
    <t>HLIVA GROUP</t>
  </si>
  <si>
    <t>M031717247759Q</t>
  </si>
  <si>
    <t>EP YELEOUNA</t>
  </si>
  <si>
    <t>P122015967753R</t>
  </si>
  <si>
    <t>SOCTOUO SAMEZA ROLAND</t>
  </si>
  <si>
    <t>P016500110546U</t>
  </si>
  <si>
    <t>NOUTONG NEE KAPCHE ELISABETH</t>
  </si>
  <si>
    <t>ETS NOUTONG ELISABETH"</t>
  </si>
  <si>
    <t>M110917413649Z</t>
  </si>
  <si>
    <t>COLLEGE POLYVALENT BILINGUE SAINT FAMILLE DE MAGBA</t>
  </si>
  <si>
    <t>P127712325922U</t>
  </si>
  <si>
    <t>EDOA ANNE MARIE</t>
  </si>
  <si>
    <t>COGENI</t>
  </si>
  <si>
    <t>P126818065972Q</t>
  </si>
  <si>
    <t>MAHAMAT ADAM</t>
  </si>
  <si>
    <t>P048217829164T</t>
  </si>
  <si>
    <t>NDZO NERIUS</t>
  </si>
  <si>
    <t>ETTIA</t>
  </si>
  <si>
    <t>P038417189988N</t>
  </si>
  <si>
    <t>TEUMADJUI</t>
  </si>
  <si>
    <t>ROSELINE NINA</t>
  </si>
  <si>
    <t>M022417570289D</t>
  </si>
  <si>
    <t>FORMATION PROFESSIONNELLE BILDUNGS-BERUSSPRACHZENTRUM</t>
  </si>
  <si>
    <t>CFP BBZ</t>
  </si>
  <si>
    <t>P079515139074H</t>
  </si>
  <si>
    <t>FOGANG FOGANG</t>
  </si>
  <si>
    <t>P117818472157L</t>
  </si>
  <si>
    <t>ETTA BESSEM</t>
  </si>
  <si>
    <t>P119816082403X</t>
  </si>
  <si>
    <t>IMOH JUSTICE IFESINACHI</t>
  </si>
  <si>
    <t>PROMOTION PRODUITS PHARMACEUTIQUES</t>
  </si>
  <si>
    <t>M071512337360G</t>
  </si>
  <si>
    <t>INTERNATIONAL BUSINESS SOLUTION SARL</t>
  </si>
  <si>
    <t>IBUS SARL</t>
  </si>
  <si>
    <t>P016100173809L</t>
  </si>
  <si>
    <t>P040018374290P</t>
  </si>
  <si>
    <t>NYAMSI TAYOU</t>
  </si>
  <si>
    <t>AÏCHA MORELLE</t>
  </si>
  <si>
    <t>M022416423612R</t>
  </si>
  <si>
    <t>FASHION KIDS AND BABIES SARL</t>
  </si>
  <si>
    <t>FKB SARL</t>
  </si>
  <si>
    <t>P088012091326Q</t>
  </si>
  <si>
    <t>MAUKAH NAOMI ARISTIDE</t>
  </si>
  <si>
    <t>M012416332878G</t>
  </si>
  <si>
    <t>WANGMATH CENTER</t>
  </si>
  <si>
    <t>(WMC) SARL</t>
  </si>
  <si>
    <t>VENTE EMPORTÉ</t>
  </si>
  <si>
    <t>P027016623302D</t>
  </si>
  <si>
    <t>SONFU NAOUSSI</t>
  </si>
  <si>
    <t>ANATOLE.</t>
  </si>
  <si>
    <t>P110317654522U</t>
  </si>
  <si>
    <t>MBALLA MBELEK</t>
  </si>
  <si>
    <t>UZZI</t>
  </si>
  <si>
    <t>PRESTATEUR DE SERVICES</t>
  </si>
  <si>
    <t>P018016040267C</t>
  </si>
  <si>
    <t>P118716099034N</t>
  </si>
  <si>
    <t>IRETI EP. NANG</t>
  </si>
  <si>
    <t>M022317941779B</t>
  </si>
  <si>
    <t>SCI ARCHE DE NOE SARL</t>
  </si>
  <si>
    <t>COMMERCE DE GROS ET DE DETAIL/</t>
  </si>
  <si>
    <t>M052517783878F</t>
  </si>
  <si>
    <t>ROYAL CO.LTD</t>
  </si>
  <si>
    <t>P089716932885G</t>
  </si>
  <si>
    <t>DJUMETA FOPA</t>
  </si>
  <si>
    <t>COMPASSION</t>
  </si>
  <si>
    <t>P067912187441K</t>
  </si>
  <si>
    <t>FONO SEPHANE BERNARD</t>
  </si>
  <si>
    <t>"ETS LE STEP"</t>
  </si>
  <si>
    <t>P059717839565E</t>
  </si>
  <si>
    <t>NKEVE.</t>
  </si>
  <si>
    <t>KELLY MBOH.</t>
  </si>
  <si>
    <t>FOURNITURE DE MATERIEL DE TECHNOLOGIE DIVERS</t>
  </si>
  <si>
    <t>M052116074614S</t>
  </si>
  <si>
    <t>MAINTENANCE FOURNITURES SERVICES SARL</t>
  </si>
  <si>
    <t>P087811937791J</t>
  </si>
  <si>
    <t>NDOKOMOUIP NGOMSI</t>
  </si>
  <si>
    <t>P027516089968P</t>
  </si>
  <si>
    <t>NGOTEGA NJOCKE EPSE NGOUTCHIGNE</t>
  </si>
  <si>
    <t>P090316836215L</t>
  </si>
  <si>
    <t>OSANG GIDEON</t>
  </si>
  <si>
    <t>P017518246090C</t>
  </si>
  <si>
    <t>P045816459054A</t>
  </si>
  <si>
    <t>NOUMANGUE</t>
  </si>
  <si>
    <t>P016712503939C</t>
  </si>
  <si>
    <t>MASSOL PHILIPPE</t>
  </si>
  <si>
    <t>ETS ELEPHANT GROUP</t>
  </si>
  <si>
    <t>P088616580234B</t>
  </si>
  <si>
    <t>MEDONVOU DONGANG</t>
  </si>
  <si>
    <t>PAPYRUS</t>
  </si>
  <si>
    <t>P126400365300M</t>
  </si>
  <si>
    <t>MEVA'A Jean Emmanuel</t>
  </si>
  <si>
    <t>M022517592271Y</t>
  </si>
  <si>
    <t>NOUJOUM SARL</t>
  </si>
  <si>
    <t>P049916956543Z</t>
  </si>
  <si>
    <t>TANE SAHA</t>
  </si>
  <si>
    <t>FRANCK ROMARIO</t>
  </si>
  <si>
    <t>P079918005572T</t>
  </si>
  <si>
    <t>NAMBA ZALA</t>
  </si>
  <si>
    <t>P122016891428Y</t>
  </si>
  <si>
    <t>AMOUGOU ENYEGUE EPSE MESSANGA JUDITH NADIA</t>
  </si>
  <si>
    <t>M011512284467M</t>
  </si>
  <si>
    <t>STE MATIASAT CAMEROUN SARL</t>
  </si>
  <si>
    <t>P099416705924U</t>
  </si>
  <si>
    <t>FENTCHOU TCHINDA</t>
  </si>
  <si>
    <t>VIRGINIE MALVINA.</t>
  </si>
  <si>
    <t>P017017655995C</t>
  </si>
  <si>
    <t>ZAMA SIRI MABEL</t>
  </si>
  <si>
    <t>M032517702096N</t>
  </si>
  <si>
    <t>ETS TANO BEAUTY</t>
  </si>
  <si>
    <t>TBY</t>
  </si>
  <si>
    <t>VENTE VÊTEMENT</t>
  </si>
  <si>
    <t>P107917583940Y</t>
  </si>
  <si>
    <t>NGEH EPOUSE YORKEU</t>
  </si>
  <si>
    <t>FRANCISCA SHUKA</t>
  </si>
  <si>
    <t>VENTE MÈCHES</t>
  </si>
  <si>
    <t>P048916479772H</t>
  </si>
  <si>
    <t>TAGOUO MUKAM</t>
  </si>
  <si>
    <t>SORELLE NADIA</t>
  </si>
  <si>
    <t>P015318060377Y</t>
  </si>
  <si>
    <t>NOULA YOUMBI EPSE MBOOBIH</t>
  </si>
  <si>
    <t>CHRISTINE CHARLOTTE</t>
  </si>
  <si>
    <t>P067717979656J</t>
  </si>
  <si>
    <t>Ngokam kamgang</t>
  </si>
  <si>
    <t>Albertine Georgette</t>
  </si>
  <si>
    <t>M072318572899K</t>
  </si>
  <si>
    <t>SHAN MULTI SERVICES SARL</t>
  </si>
  <si>
    <t>P069317005860X</t>
  </si>
  <si>
    <t>EZE ULOMA JULIET</t>
  </si>
  <si>
    <t>(ETS EZE)</t>
  </si>
  <si>
    <t>P018316932632J</t>
  </si>
  <si>
    <t>HEKEU DJAMBOU RAOUL</t>
  </si>
  <si>
    <t>(ETS IVA SERVICES)</t>
  </si>
  <si>
    <t>P129116610306Y</t>
  </si>
  <si>
    <t>STAEL NOELLE</t>
  </si>
  <si>
    <t>P029616149833X</t>
  </si>
  <si>
    <t>MARIE MILENE</t>
  </si>
  <si>
    <t>P109416021229N</t>
  </si>
  <si>
    <t>POUTOUM</t>
  </si>
  <si>
    <t>P128616756871D</t>
  </si>
  <si>
    <t>FEUKENG</t>
  </si>
  <si>
    <t>DOLICE CLAIRE</t>
  </si>
  <si>
    <t>P059018275271N</t>
  </si>
  <si>
    <t>ZHU GUANGCHAO</t>
  </si>
  <si>
    <t>(ETS WILLSON TRADING-CO LTD)</t>
  </si>
  <si>
    <t>ÉGLISE</t>
  </si>
  <si>
    <t>M105717196455T</t>
  </si>
  <si>
    <t>ÉGLISE ÉVANGÉLIQUE DU CAMEROUN</t>
  </si>
  <si>
    <t>P097116379344A</t>
  </si>
  <si>
    <t>MOKOCHE KAMGAING</t>
  </si>
  <si>
    <t>CATHERINE ELISABETH LA DOUCE</t>
  </si>
  <si>
    <t>P018617596409D</t>
  </si>
  <si>
    <t>GASSAM KENGNE</t>
  </si>
  <si>
    <t>AUBIN GUAUTIER.</t>
  </si>
  <si>
    <t>P107417981397E</t>
  </si>
  <si>
    <t>RUTH NATHALIE</t>
  </si>
  <si>
    <t>P068916298834P</t>
  </si>
  <si>
    <t>ALAMBO</t>
  </si>
  <si>
    <t>CHARLOTTE UBUNG NGANG</t>
  </si>
  <si>
    <t>M021100035358N</t>
  </si>
  <si>
    <t>ICEG LTD</t>
  </si>
  <si>
    <t>CHEF SECTEUR</t>
  </si>
  <si>
    <t>P119218576632W</t>
  </si>
  <si>
    <t>MBOZOO FONO</t>
  </si>
  <si>
    <t>P076312616076X</t>
  </si>
  <si>
    <t>MBALLA AWONO</t>
  </si>
  <si>
    <t>P098512423373T</t>
  </si>
  <si>
    <t>TATANG Herman</t>
  </si>
  <si>
    <t>NDELLE</t>
  </si>
  <si>
    <t>P098716827081E</t>
  </si>
  <si>
    <t>KUEPON. TCHINDA EDITH CELINE</t>
  </si>
  <si>
    <t>M072517858717X</t>
  </si>
  <si>
    <t>OMANG MULTI SERVICES SARL</t>
  </si>
  <si>
    <t>P017413665987R</t>
  </si>
  <si>
    <t>TANKEU FRANCOIS</t>
  </si>
  <si>
    <t>ETS TANKEU &amp; FILS</t>
  </si>
  <si>
    <t>P115814412671K</t>
  </si>
  <si>
    <t>MENGUE EPSE JEMGA</t>
  </si>
  <si>
    <t>CALIXTE MARTHE GISELE</t>
  </si>
  <si>
    <t>P057117766839H</t>
  </si>
  <si>
    <t>NGO BITOTO</t>
  </si>
  <si>
    <t>Elisabeth</t>
  </si>
  <si>
    <t>P017617664653N</t>
  </si>
  <si>
    <t>DJUFFO KUETE</t>
  </si>
  <si>
    <t>P117212755099X</t>
  </si>
  <si>
    <t>NGUNTA</t>
  </si>
  <si>
    <t>P018217443730D</t>
  </si>
  <si>
    <t>NGUEKOUO KENFACK</t>
  </si>
  <si>
    <t>PATRICE MARTIAL</t>
  </si>
  <si>
    <t>P117214573100R</t>
  </si>
  <si>
    <t>BENJAMAIN</t>
  </si>
  <si>
    <t>P079516264463U</t>
  </si>
  <si>
    <t>NGUEFACK DONGMO</t>
  </si>
  <si>
    <t>ADELINE LUCIE</t>
  </si>
  <si>
    <t>P069217697786D</t>
  </si>
  <si>
    <t>LEUYA  NGUETNIAG  CHIMENE</t>
  </si>
  <si>
    <t>P099718150390D</t>
  </si>
  <si>
    <t>NKOUOTYWOUO</t>
  </si>
  <si>
    <t>PRESTATIONS DE SERVICES,IMPORT-EXPORT,BTP.</t>
  </si>
  <si>
    <t>P080417495176L</t>
  </si>
  <si>
    <t>MOHAMED FAKARODIN(ETS NJOMOFA SERVICES)</t>
  </si>
  <si>
    <t>Vente d'accessoires électronique</t>
  </si>
  <si>
    <t>P087916022787T</t>
  </si>
  <si>
    <t>AMOUGOU ZACHARIE ROMAIN</t>
  </si>
  <si>
    <t>P018217822952M</t>
  </si>
  <si>
    <t>MASSONDJEU TEMGOUA JEAN MARTIN</t>
  </si>
  <si>
    <t>P096517727320A</t>
  </si>
  <si>
    <t>CHINWE ONUEGBU</t>
  </si>
  <si>
    <t>P107417363241Y</t>
  </si>
  <si>
    <t>NWACHUKWU</t>
  </si>
  <si>
    <t>JOHN CHIBUZO</t>
  </si>
  <si>
    <t>P118717434582X</t>
  </si>
  <si>
    <t>DALLE MOUKONGO</t>
  </si>
  <si>
    <t>AUGUSTINE CATHERINE</t>
  </si>
  <si>
    <t>P066112704500K</t>
  </si>
  <si>
    <t>EMBIGNI EPSEE KOKO'O</t>
  </si>
  <si>
    <t>P048818279189X</t>
  </si>
  <si>
    <t>ELEH</t>
  </si>
  <si>
    <t>JOSEPH NGEM</t>
  </si>
  <si>
    <t>RÉPARATEUR MOTO</t>
  </si>
  <si>
    <t>P080017064870K</t>
  </si>
  <si>
    <t>MAFO NDÉ</t>
  </si>
  <si>
    <t>P029618326960M</t>
  </si>
  <si>
    <t>IDRISSE</t>
  </si>
  <si>
    <t>P125800187158A</t>
  </si>
  <si>
    <t>GUEMDJO KOUAM</t>
  </si>
  <si>
    <t>ROSE BLANCHE</t>
  </si>
  <si>
    <t>P128312249462X</t>
  </si>
  <si>
    <t>SAADATOU DIDDI</t>
  </si>
  <si>
    <t>ETS DIDDI TRADE</t>
  </si>
  <si>
    <t>M071712634115F</t>
  </si>
  <si>
    <t>DADA CONTRACTORS SARL</t>
  </si>
  <si>
    <t>EMPLOYE SOCIETE SUCRIERE DE CAMEROUN</t>
  </si>
  <si>
    <t>P057913298794W</t>
  </si>
  <si>
    <t>NOUETSE JEAN RECHARD</t>
  </si>
  <si>
    <t>P126017636026S</t>
  </si>
  <si>
    <t>AMADI</t>
  </si>
  <si>
    <t>P058017284891T</t>
  </si>
  <si>
    <t>RACHEL MONIQUE</t>
  </si>
  <si>
    <t>P077800509582C</t>
  </si>
  <si>
    <t>TOBAK JEANNE</t>
  </si>
  <si>
    <t>ETS TOBAK JEANNE</t>
  </si>
  <si>
    <t>P058616627847C</t>
  </si>
  <si>
    <t>ELLA OWONO</t>
  </si>
  <si>
    <t>MICHEL RENE</t>
  </si>
  <si>
    <t>P049617972197E</t>
  </si>
  <si>
    <t>DJONGREBA ELISEE</t>
  </si>
  <si>
    <t>P109317158068M</t>
  </si>
  <si>
    <t>HAMADOU HOUSSEINI</t>
  </si>
  <si>
    <t>P069817729917D</t>
  </si>
  <si>
    <t>Nana Romaric</t>
  </si>
  <si>
    <t>P068815288321P</t>
  </si>
  <si>
    <t>INNOUSSA SALI</t>
  </si>
  <si>
    <t>P039117789958R</t>
  </si>
  <si>
    <t>TEJIOFOUET</t>
  </si>
  <si>
    <t>M062116200770U</t>
  </si>
  <si>
    <t>JPP SARLU</t>
  </si>
  <si>
    <t>M012217029145K</t>
  </si>
  <si>
    <t>STANLEY GLOBAL SARL</t>
  </si>
  <si>
    <t>P067916860003K</t>
  </si>
  <si>
    <t>NGUEUBOU JAMPOUP</t>
  </si>
  <si>
    <t>P029618490685M</t>
  </si>
  <si>
    <t>BOUNDE</t>
  </si>
  <si>
    <t>P107918410132E</t>
  </si>
  <si>
    <t>TSAGUE PONOU</t>
  </si>
  <si>
    <t>JEAN FLORENTIN</t>
  </si>
  <si>
    <t>P016915056983D</t>
  </si>
  <si>
    <t>NGASSAM YOMI</t>
  </si>
  <si>
    <t>P126016288291E</t>
  </si>
  <si>
    <t>TENNI OUMAR</t>
  </si>
  <si>
    <t>P079112336804K</t>
  </si>
  <si>
    <t>NCHOUTPOUEN MOHAMED</t>
  </si>
  <si>
    <t>P056516191623S</t>
  </si>
  <si>
    <t>DJEUHOUE EPSE FOUAPON</t>
  </si>
  <si>
    <t>M062416807407U</t>
  </si>
  <si>
    <t>MEDICAL TECH SARL</t>
  </si>
  <si>
    <t>P059017684167B</t>
  </si>
  <si>
    <t>DUFE</t>
  </si>
  <si>
    <t>P099218590144G</t>
  </si>
  <si>
    <t>TCHOUTO</t>
  </si>
  <si>
    <t>M012416393327P</t>
  </si>
  <si>
    <t>MENG</t>
  </si>
  <si>
    <t>NIU SARL</t>
  </si>
  <si>
    <t>P109614403820E</t>
  </si>
  <si>
    <t>ZOULAIHA NOUHOU</t>
  </si>
  <si>
    <t>P108014379220G</t>
  </si>
  <si>
    <t>P016518317569J</t>
  </si>
  <si>
    <t>JONATHAN MIMBA</t>
  </si>
  <si>
    <t>P027117696893L</t>
  </si>
  <si>
    <t>Nkaghere</t>
  </si>
  <si>
    <t>angele apolline</t>
  </si>
  <si>
    <t>P048917564682L</t>
  </si>
  <si>
    <t>NDZANA NDZANA</t>
  </si>
  <si>
    <t>JEROME DEDIEU</t>
  </si>
  <si>
    <t>P010118426713E</t>
  </si>
  <si>
    <t>NJUTAPMVOUI LAME ASMAH BENYAZI</t>
  </si>
  <si>
    <t>ETS ASMAH BENYAZI</t>
  </si>
  <si>
    <t>P039518354477B</t>
  </si>
  <si>
    <t>BEMUYIME BAGUINA</t>
  </si>
  <si>
    <t>ZAVERIE YVETTE</t>
  </si>
  <si>
    <t>CABINET DE SOINS DE SANTÉ</t>
  </si>
  <si>
    <t>P049017095562U</t>
  </si>
  <si>
    <t>KWANANG PAUBONG EPSE DJOMO</t>
  </si>
  <si>
    <t>ANDRICE ROSELINE.</t>
  </si>
  <si>
    <t>P116815430508Q</t>
  </si>
  <si>
    <t>MANESSONG</t>
  </si>
  <si>
    <t>M010118611262H</t>
  </si>
  <si>
    <t>GIC EXOTROPIQUES</t>
  </si>
  <si>
    <t>P109618167147A</t>
  </si>
  <si>
    <t>NANA   NJANKAP</t>
  </si>
  <si>
    <t>NICOLE. DORIANE</t>
  </si>
  <si>
    <t>P048717735822L</t>
  </si>
  <si>
    <t>KOUOH TAFRE</t>
  </si>
  <si>
    <t>P049617902419L</t>
  </si>
  <si>
    <t>M052217347882A</t>
  </si>
  <si>
    <t>COMPTOIR AGRICOLE DU CAMEROUN SARL U</t>
  </si>
  <si>
    <t>CAC SARL U</t>
  </si>
  <si>
    <t>EXPLOITATION AGRICOLE - TRANSORT - IMPORT ET EXPORT</t>
  </si>
  <si>
    <t>P028416223924Y</t>
  </si>
  <si>
    <t>HAMOUDA MAHDI</t>
  </si>
  <si>
    <t>P076916227771T</t>
  </si>
  <si>
    <t>TCHATCHOUANG APPOLINAIRE</t>
  </si>
  <si>
    <t>P097400324493G</t>
  </si>
  <si>
    <t>ETCHOKO  HOLGA</t>
  </si>
  <si>
    <t>ETS ETCHOKO  HOLGA</t>
  </si>
  <si>
    <t>P018212709243S</t>
  </si>
  <si>
    <t>MARTIN BIABOU</t>
  </si>
  <si>
    <t>P110016878464N</t>
  </si>
  <si>
    <t>MARCELIUS BUCHUKWEM</t>
  </si>
  <si>
    <t>P098717983028T</t>
  </si>
  <si>
    <t>MIGUE SOB DJANG</t>
  </si>
  <si>
    <t>INFORMEL</t>
  </si>
  <si>
    <t>P077616371692Z</t>
  </si>
  <si>
    <t>MARTIN MARCIAL</t>
  </si>
  <si>
    <t>P018717558831Y</t>
  </si>
  <si>
    <t>FLORA</t>
  </si>
  <si>
    <t>P088812146869W</t>
  </si>
  <si>
    <t>NGANKAM STEPHANE</t>
  </si>
  <si>
    <t>P099616675796Y</t>
  </si>
  <si>
    <t>ETON KANA ESTHERE</t>
  </si>
  <si>
    <t>ETS GLOBAL</t>
  </si>
  <si>
    <t>P047212404811L</t>
  </si>
  <si>
    <t>P129417046159N</t>
  </si>
  <si>
    <t>TIMBINE OUMAR BOUCARI</t>
  </si>
  <si>
    <t>P018716497826K</t>
  </si>
  <si>
    <t>ATEBA SANDRINE THIMOTHEE</t>
  </si>
  <si>
    <t>M072416995261C</t>
  </si>
  <si>
    <t>ASSOCIATION DES HABITANTS DE NDOGPASSI III CENTRE</t>
  </si>
  <si>
    <t>GNIEUP ANIMATION</t>
  </si>
  <si>
    <t>P070216583750J</t>
  </si>
  <si>
    <t>MOHAMADOU MOUBARAK</t>
  </si>
  <si>
    <t>P058617298003C</t>
  </si>
  <si>
    <t>OWONO</t>
  </si>
  <si>
    <t>P115517619374U</t>
  </si>
  <si>
    <t>P067017149062P</t>
  </si>
  <si>
    <t>LIMEN FLORENCE NKWENGWA</t>
  </si>
  <si>
    <t>M082315998033F</t>
  </si>
  <si>
    <t>MEA SERVICES SARL</t>
  </si>
  <si>
    <t>P067600309739B</t>
  </si>
  <si>
    <t>NGOUTANE</t>
  </si>
  <si>
    <t>CLAUDE LILIANE</t>
  </si>
  <si>
    <t>P029218481668W</t>
  </si>
  <si>
    <t>HAMIDATOU</t>
  </si>
  <si>
    <t>P117616361315L</t>
  </si>
  <si>
    <t>MELY CHEMBE EPSE CHOUNTCHA</t>
  </si>
  <si>
    <t>M072116314111B</t>
  </si>
  <si>
    <t>VISIONARY ENGINEERS</t>
  </si>
  <si>
    <t>VISEN SARL</t>
  </si>
  <si>
    <t>P050416329842L</t>
  </si>
  <si>
    <t>UNCHURU</t>
  </si>
  <si>
    <t>CEDRICK TANGWO</t>
  </si>
  <si>
    <t>P026916448891E</t>
  </si>
  <si>
    <t>MALECHIE EPSE BOPDA</t>
  </si>
  <si>
    <t>P037817791709D</t>
  </si>
  <si>
    <t>Nwafor avegue epse nojeuda</t>
  </si>
  <si>
    <t>Piwet</t>
  </si>
  <si>
    <t>P117717682656B</t>
  </si>
  <si>
    <t>NGO YOMKIL</t>
  </si>
  <si>
    <t>JULIENNE PLACIDE</t>
  </si>
  <si>
    <t>P029117066529S</t>
  </si>
  <si>
    <t>AGNES NENE ENDELEY</t>
  </si>
  <si>
    <t>P082318416431C</t>
  </si>
  <si>
    <t>ETS DEKO THERESIA</t>
  </si>
  <si>
    <t>(VNKKL12340A008925 )</t>
  </si>
  <si>
    <t>P077616695944E</t>
  </si>
  <si>
    <t>MONKAM EPSE WENDJI FLORENCE</t>
  </si>
  <si>
    <t>ETS MONKAM ET FILS</t>
  </si>
  <si>
    <t>PRESTATION DE SERVICES, IMPORT EXPORT,COMERCE GÉNÉRALE .</t>
  </si>
  <si>
    <t>P088016480463T</t>
  </si>
  <si>
    <t>MOKENAN TATANG</t>
  </si>
  <si>
    <t>P076900281934L</t>
  </si>
  <si>
    <t>TIODEU EMILIENNE</t>
  </si>
  <si>
    <t>P107116035382N</t>
  </si>
  <si>
    <t>CHOUPO</t>
  </si>
  <si>
    <t>P098212503959C</t>
  </si>
  <si>
    <t>KEMTCHEU DOUAZNLA EPSE PANEWO TCHIO PULCHERIEKEM</t>
  </si>
  <si>
    <t>KEMTCHEU DOUANLA EPSE PANEWO TCHIO PULCHERIE</t>
  </si>
  <si>
    <t>P125315422591X</t>
  </si>
  <si>
    <t>NDEFO</t>
  </si>
  <si>
    <t>P119217803483A</t>
  </si>
  <si>
    <t>TALLA MBOGNOU</t>
  </si>
  <si>
    <t>GUIDOLE</t>
  </si>
  <si>
    <t>P087815255111B</t>
  </si>
  <si>
    <t>P039318566407J</t>
  </si>
  <si>
    <t>KANYOU</t>
  </si>
  <si>
    <t>STANLEY NDIKE</t>
  </si>
  <si>
    <t>M032217598511K</t>
  </si>
  <si>
    <t>MERCIEL GROUP SARL</t>
  </si>
  <si>
    <t>P019112517088K</t>
  </si>
  <si>
    <t>TCHINDA BORICE ACHILLE</t>
  </si>
  <si>
    <t>M062416832014S</t>
  </si>
  <si>
    <t>MUNDELE COSMETICS SARL</t>
  </si>
  <si>
    <t>P059917710651S</t>
  </si>
  <si>
    <t>MBOUMGNI DZIADA</t>
  </si>
  <si>
    <t>HERMANN AUREL</t>
  </si>
  <si>
    <t>P038616709984W</t>
  </si>
  <si>
    <t>ITODO GRACE JATO</t>
  </si>
  <si>
    <t>P107500134660S</t>
  </si>
  <si>
    <t>P068611546235X</t>
  </si>
  <si>
    <t>P122016678688H</t>
  </si>
  <si>
    <t>MEYONG ZEH</t>
  </si>
  <si>
    <t>P050018127793E</t>
  </si>
  <si>
    <t>KIMOU</t>
  </si>
  <si>
    <t>Prizole Diane</t>
  </si>
  <si>
    <t>M082316020317J</t>
  </si>
  <si>
    <t>SOCIÉTÉ PRESSACCO SARL</t>
  </si>
  <si>
    <t>PRESSACCO SARL</t>
  </si>
  <si>
    <t>P059418552786Y</t>
  </si>
  <si>
    <t>TAKALA TAKEUNWA</t>
  </si>
  <si>
    <t>P015915172176B</t>
  </si>
  <si>
    <t>GAHA KAMWA EPSE HEUBO HENRIETTE ROBERTINE</t>
  </si>
  <si>
    <t>ETS MAKEN'S</t>
  </si>
  <si>
    <t>P098417628146C</t>
  </si>
  <si>
    <t>NTSINDA KWEUPONG</t>
  </si>
  <si>
    <t>P046918003428F</t>
  </si>
  <si>
    <t>BOUSSOU</t>
  </si>
  <si>
    <t>P118517279264G</t>
  </si>
  <si>
    <t>DJUIDJE CHEDJOU CAROLINE</t>
  </si>
  <si>
    <t>ETS SOFT COUTURE</t>
  </si>
  <si>
    <t>P027317671784M</t>
  </si>
  <si>
    <t>TEKOUDJOU</t>
  </si>
  <si>
    <t>MAURICE FLAUBERT</t>
  </si>
  <si>
    <t>M102217646630J</t>
  </si>
  <si>
    <t>NICKY SERVICES SARL</t>
  </si>
  <si>
    <t>P015315731493W</t>
  </si>
  <si>
    <t>P020016769170D</t>
  </si>
  <si>
    <t>MUKI CYNTHIA MUKI</t>
  </si>
  <si>
    <t>P017318393731Y</t>
  </si>
  <si>
    <t>AWAH NAGUM</t>
  </si>
  <si>
    <t>SANTE ET ACTION SOCIALE/SANTE ET ACTION SOCIALE</t>
  </si>
  <si>
    <t>P049217989419E</t>
  </si>
  <si>
    <t>VIRGINIA Epse NBANKO P</t>
  </si>
  <si>
    <t>M122117329864J</t>
  </si>
  <si>
    <t>BIELIK GROUP CAMEROUN SARL</t>
  </si>
  <si>
    <t>P098916383922H</t>
  </si>
  <si>
    <t>HAMADJANGUI</t>
  </si>
  <si>
    <t>P117717000175H</t>
  </si>
  <si>
    <t>NKOUMBE SAMI</t>
  </si>
  <si>
    <t>M112417694298X</t>
  </si>
  <si>
    <t>ASSOCIATION AMOUR ET SOLIDARITE AU LIEU DIT &lt;&lt; MBONDO YASSA &gt;&gt; A DOUALA 3eme</t>
  </si>
  <si>
    <t>M112417177452P</t>
  </si>
  <si>
    <t>ETS PROVIDENCE</t>
  </si>
  <si>
    <t>COMMERCE DE GROS NON SPÉCIALISÉ-G460600 (VENTES D'ÉQUIPEMENTS SPORTIFS ET ACCESSOIRES)</t>
  </si>
  <si>
    <t>M062217684134H</t>
  </si>
  <si>
    <t>RAPHA BUSINESS AND SERVICES SARL</t>
  </si>
  <si>
    <t>RBS SARL</t>
  </si>
  <si>
    <t>P020018378459H</t>
  </si>
  <si>
    <t>NKUME JONBENET</t>
  </si>
  <si>
    <t>RAMSEY</t>
  </si>
  <si>
    <t>P099418382353T</t>
  </si>
  <si>
    <t>NGO HEL DORANTINE</t>
  </si>
  <si>
    <t>P108212281187Z</t>
  </si>
  <si>
    <t>KOUE DAKTA TIENUA</t>
  </si>
  <si>
    <t>ETS KOUE DAKTA</t>
  </si>
  <si>
    <t>P038716400470G</t>
  </si>
  <si>
    <t>FONGOH EPSE TENENG ELIZABETH VALA</t>
  </si>
  <si>
    <t>P014412408801F</t>
  </si>
  <si>
    <t>NZIDJOU JULIENNE</t>
  </si>
  <si>
    <t>P027714582812L</t>
  </si>
  <si>
    <t>EVELINE EBAI ENOW</t>
  </si>
  <si>
    <t>P017300163008S</t>
  </si>
  <si>
    <t>MEGHEM</t>
  </si>
  <si>
    <t>BERTRAN</t>
  </si>
  <si>
    <t>P108212547807F</t>
  </si>
  <si>
    <t>AWU</t>
  </si>
  <si>
    <t>GODWILL AWU NJOCK</t>
  </si>
  <si>
    <t>P058417857667T</t>
  </si>
  <si>
    <t>Pro Soudure Equatorial</t>
  </si>
  <si>
    <t>M112217721571U</t>
  </si>
  <si>
    <t>STROM VB SARL</t>
  </si>
  <si>
    <t>P028116665199W</t>
  </si>
  <si>
    <t>GAGNE NEGUEU</t>
  </si>
  <si>
    <t>GEORGELIN</t>
  </si>
  <si>
    <t>P029617539384C</t>
  </si>
  <si>
    <t>MOUSSA BOUBA</t>
  </si>
  <si>
    <t>P118716281527W</t>
  </si>
  <si>
    <t>ONYEKAIGWE</t>
  </si>
  <si>
    <t>OLUCHI BLESSING</t>
  </si>
  <si>
    <t>P049517612925A</t>
  </si>
  <si>
    <t>ALIEZE</t>
  </si>
  <si>
    <t>FAITH STEPHEN</t>
  </si>
  <si>
    <t>P097918060944P</t>
  </si>
  <si>
    <t>PONE EPSE SIGHONOU</t>
  </si>
  <si>
    <t>P088212589232T</t>
  </si>
  <si>
    <t>P019217671709N</t>
  </si>
  <si>
    <t>P069618300313Z</t>
  </si>
  <si>
    <t>TCHIO PAKA</t>
  </si>
  <si>
    <t>SILASSE</t>
  </si>
  <si>
    <t>P128400551363W</t>
  </si>
  <si>
    <t>TEUFA</t>
  </si>
  <si>
    <t>P088617742478R</t>
  </si>
  <si>
    <t>KENNANG</t>
  </si>
  <si>
    <t>MIRENE CLAIRE</t>
  </si>
  <si>
    <t>P016416884280K</t>
  </si>
  <si>
    <t>LOUISE MARIE LONDE</t>
  </si>
  <si>
    <t>M109817238739L</t>
  </si>
  <si>
    <t>EP MEYO. CENTRE</t>
  </si>
  <si>
    <t>M062517825513J</t>
  </si>
  <si>
    <t>CHECK SARL</t>
  </si>
  <si>
    <t>M090600021579Y</t>
  </si>
  <si>
    <t>CARCOS SARL</t>
  </si>
  <si>
    <t>P048518419983B</t>
  </si>
  <si>
    <t>MATCHI EPOUSE KENGNE SUZANNE</t>
  </si>
  <si>
    <t>(SW 201 BS)</t>
  </si>
  <si>
    <t>P014612336886H</t>
  </si>
  <si>
    <t>MACHOU EPSE MAMBOU GERTRUDE</t>
  </si>
  <si>
    <t>MACHOU GERTRUDE</t>
  </si>
  <si>
    <t>P128112262723Y</t>
  </si>
  <si>
    <t>NGATUE AIME</t>
  </si>
  <si>
    <t>M081418101489N</t>
  </si>
  <si>
    <t>SOCIÉTÉ COOPÉRATIVE SIMPLIFIÉE DES SYLVO-ARBORICULTEURS DU MAYONNAISE DANAY</t>
  </si>
  <si>
    <t>SCOOPS SEPELE</t>
  </si>
  <si>
    <t>M072517921925H</t>
  </si>
  <si>
    <t>NEXT GENERATION REAL ESTATE SARL</t>
  </si>
  <si>
    <t>NEXGRE SARL</t>
  </si>
  <si>
    <t>ACTIVITES IMMOBILIERES/AUTRES ACTIVITES IMMOBILIERES</t>
  </si>
  <si>
    <t>P045518453907A</t>
  </si>
  <si>
    <t>FEUKEU</t>
  </si>
  <si>
    <t>P040216492608D</t>
  </si>
  <si>
    <t>P060218370515D</t>
  </si>
  <si>
    <t>VENTE ACCESSOIRES DE TÉLÉPHONES, COMMERCE GÉNÉRAL, PRESTATIONS DE SERVICES, IMPORT-EXPORT, ARTISANAT,</t>
  </si>
  <si>
    <t>P106018347137F</t>
  </si>
  <si>
    <t>P040318104352G</t>
  </si>
  <si>
    <t>OKPARA CYRIL UCHECHUKWU</t>
  </si>
  <si>
    <t>P027617165378W</t>
  </si>
  <si>
    <t>MBAH CHIN MATHIAS</t>
  </si>
  <si>
    <t>" ETS JONG PRO "</t>
  </si>
  <si>
    <t>P067117018329A</t>
  </si>
  <si>
    <t>NGONO OBIANGA</t>
  </si>
  <si>
    <t>P017517782176N</t>
  </si>
  <si>
    <t>amarachukwu</t>
  </si>
  <si>
    <t>M111112552279Q</t>
  </si>
  <si>
    <t>COLLEGE PRIVE LAIC HERPHIL</t>
  </si>
  <si>
    <t>COLLEGE HERPHIL</t>
  </si>
  <si>
    <t>VENTE DE VOILES</t>
  </si>
  <si>
    <t>P069816522891E</t>
  </si>
  <si>
    <t>IBRAHIM FARIKOU</t>
  </si>
  <si>
    <t>M031818213769L</t>
  </si>
  <si>
    <t>GROUP NICOP COMPANY LTD</t>
  </si>
  <si>
    <t>P018017813382C</t>
  </si>
  <si>
    <t>Djawa'</t>
  </si>
  <si>
    <t>Paul'</t>
  </si>
  <si>
    <t>BUVETTE</t>
  </si>
  <si>
    <t>P088617311254T</t>
  </si>
  <si>
    <t>SOLAINE</t>
  </si>
  <si>
    <t>M121200044442N</t>
  </si>
  <si>
    <t>STE KREATIS SARL</t>
  </si>
  <si>
    <t>"STE KREATIS SARL"</t>
  </si>
  <si>
    <t>P079416974421U</t>
  </si>
  <si>
    <t>AMOMBO MBALLA JEAN BAPTISTE</t>
  </si>
  <si>
    <t>P068416825577Z</t>
  </si>
  <si>
    <t>MERIKI COLLETTE</t>
  </si>
  <si>
    <t>BOKOWE</t>
  </si>
  <si>
    <t>INFIRMATICIENNE</t>
  </si>
  <si>
    <t>P056318535391M</t>
  </si>
  <si>
    <t>NGOUHAN EPSE NGASSAM</t>
  </si>
  <si>
    <t>P018216290356C</t>
  </si>
  <si>
    <t>P099217678606R</t>
  </si>
  <si>
    <t>MADAHA NGOUA</t>
  </si>
  <si>
    <t>P019717271713M</t>
  </si>
  <si>
    <t>NJOYA MFOUAPON</t>
  </si>
  <si>
    <t>P089616838993L</t>
  </si>
  <si>
    <t>HOUEMGBE</t>
  </si>
  <si>
    <t>ABDOU AZIZOU</t>
  </si>
  <si>
    <t>P099718161975A</t>
  </si>
  <si>
    <t>EMENIKE CHIDIEBERE MICHAEL</t>
  </si>
  <si>
    <t>P088512623957Y</t>
  </si>
  <si>
    <t>COLIN TIBUGHO</t>
  </si>
  <si>
    <t>P039216777240K</t>
  </si>
  <si>
    <t>NSANZIMANA</t>
  </si>
  <si>
    <t>P119818277299K</t>
  </si>
  <si>
    <t>mengnju abdou samad</t>
  </si>
  <si>
    <t>nyuyfoni</t>
  </si>
  <si>
    <t>P069817341969Q</t>
  </si>
  <si>
    <t>NGANDI</t>
  </si>
  <si>
    <t>BRENDA FLORE</t>
  </si>
  <si>
    <t>P085712490956E</t>
  </si>
  <si>
    <t>NJEUTCHA EPSE TCHOUAKWE JEANNE</t>
  </si>
  <si>
    <t>ETS NJEUTCHA EPSE TCHOUAKWE JEANNE</t>
  </si>
  <si>
    <t>M031913327167R</t>
  </si>
  <si>
    <t>EASY CAMEROUN SARL</t>
  </si>
  <si>
    <t>EACAM SARL</t>
  </si>
  <si>
    <t>P019316904366T</t>
  </si>
  <si>
    <t>MARIE PAULLE</t>
  </si>
  <si>
    <t>P078916200508Y</t>
  </si>
  <si>
    <t>PINLAP NGOUNOU</t>
  </si>
  <si>
    <t>P038917157903T</t>
  </si>
  <si>
    <t>P120317152589F</t>
  </si>
  <si>
    <t>IMAM</t>
  </si>
  <si>
    <t>P028111063343S</t>
  </si>
  <si>
    <t>AKAMESE</t>
  </si>
  <si>
    <t>CHRISTIAN MARIUS AITKINS</t>
  </si>
  <si>
    <t>P098218263829G</t>
  </si>
  <si>
    <t>P079318425045F</t>
  </si>
  <si>
    <t>P087117693746B</t>
  </si>
  <si>
    <t>P040017539162W</t>
  </si>
  <si>
    <t>AGWO</t>
  </si>
  <si>
    <t>SYNTHIA ANJO</t>
  </si>
  <si>
    <t>P097817830392P</t>
  </si>
  <si>
    <t>BERGUE</t>
  </si>
  <si>
    <t>ETUDE GEOPHYSIQUE-FORAGE-PUITS AMENAGES</t>
  </si>
  <si>
    <t>M022118476119T</t>
  </si>
  <si>
    <t>EAU POUR TOUS SARL</t>
  </si>
  <si>
    <t>STE E.P.T</t>
  </si>
  <si>
    <t>P039916402694J</t>
  </si>
  <si>
    <t>FEUNE WAMBO</t>
  </si>
  <si>
    <t>CHRISTOPHE JORDAN</t>
  </si>
  <si>
    <t>P096816823649Z</t>
  </si>
  <si>
    <t>ONGMIGNE MARIE</t>
  </si>
  <si>
    <t>P088517745362S</t>
  </si>
  <si>
    <t>DOUMBISSI  CARINE  FLORE</t>
  </si>
  <si>
    <t>P115818530522D</t>
  </si>
  <si>
    <t>NYETAM</t>
  </si>
  <si>
    <t>P078817969081Q</t>
  </si>
  <si>
    <t>EYONG GIRESSE EBOT</t>
  </si>
  <si>
    <t>( E.G.E)</t>
  </si>
  <si>
    <t>P108317612645C</t>
  </si>
  <si>
    <t>GILBERT CHEN</t>
  </si>
  <si>
    <t>P027000068592N</t>
  </si>
  <si>
    <t>SIGHANO</t>
  </si>
  <si>
    <t>VENTE DES PIÈCES MOTOS</t>
  </si>
  <si>
    <t>P108412623736C</t>
  </si>
  <si>
    <t>SOPKAIN</t>
  </si>
  <si>
    <t>P067917584226D</t>
  </si>
  <si>
    <t>KONGMO X</t>
  </si>
  <si>
    <t>BRENDALINE X</t>
  </si>
  <si>
    <t>P019515182996E</t>
  </si>
  <si>
    <t>ROMANIQUE</t>
  </si>
  <si>
    <t>P098017750426X</t>
  </si>
  <si>
    <t>AKO BLANCHE AGBORNYOR(SW 193 BI)</t>
  </si>
  <si>
    <t>VENTE B A</t>
  </si>
  <si>
    <t>P108517320115T</t>
  </si>
  <si>
    <t>KENMOE BEUMO</t>
  </si>
  <si>
    <t>LOUISETTE DOLCATTE</t>
  </si>
  <si>
    <t>P036500423542H</t>
  </si>
  <si>
    <t>P017418044492A</t>
  </si>
  <si>
    <t>YOKOUZA  CHOUGOWE</t>
  </si>
  <si>
    <t>P038317892779Z</t>
  </si>
  <si>
    <t>SOLANGE NJIKE OCHI</t>
  </si>
  <si>
    <t>PTIT COMMERCE</t>
  </si>
  <si>
    <t>P056312174685T</t>
  </si>
  <si>
    <t>YANKEP</t>
  </si>
  <si>
    <t>P047812496868T</t>
  </si>
  <si>
    <t>OBI CHIDI</t>
  </si>
  <si>
    <t>ÉTABLISSEMENTS</t>
  </si>
  <si>
    <t>M110317658147D</t>
  </si>
  <si>
    <t>FOUNTAIN BILINGUAL NURSERY AND PRIMARY SCHOOL MANKON</t>
  </si>
  <si>
    <t>P028317696922J</t>
  </si>
  <si>
    <t>MARIE NADEGE</t>
  </si>
  <si>
    <t>P049117309226N</t>
  </si>
  <si>
    <t>NGAH OMVOA</t>
  </si>
  <si>
    <t>SCOLASTIQUE LANDRINE</t>
  </si>
  <si>
    <t>M081117240215G</t>
  </si>
  <si>
    <t>E CATH SAINT JEAN MBATAP</t>
  </si>
  <si>
    <t>P087200509514S</t>
  </si>
  <si>
    <t>TONYE Epse OSSIMA SYLVIE ELISETTE</t>
  </si>
  <si>
    <t>AMICAL BAR</t>
  </si>
  <si>
    <t>AMICAL</t>
  </si>
  <si>
    <t>P029017665223R</t>
  </si>
  <si>
    <t>KANKEU NDE</t>
  </si>
  <si>
    <t>ROMEO FERRY</t>
  </si>
  <si>
    <t>P045417543550M</t>
  </si>
  <si>
    <t>EBAKO NTOH MANYI</t>
  </si>
  <si>
    <t>Indefini</t>
  </si>
  <si>
    <t>P010018237298Z</t>
  </si>
  <si>
    <t>MOUHAMAN GAMBARI</t>
  </si>
  <si>
    <t>M092217618511G</t>
  </si>
  <si>
    <t>SMART ACCESS SARL</t>
  </si>
  <si>
    <t>P067812583806N</t>
  </si>
  <si>
    <t>MBONTEH ROLAND NZANG NKONG	MBO</t>
  </si>
  <si>
    <t>MBONTEH ROLAND NZANG NKONG</t>
  </si>
  <si>
    <t>P076716245366N</t>
  </si>
  <si>
    <t>DEMESSONG</t>
  </si>
  <si>
    <t>GUY BERNARD</t>
  </si>
  <si>
    <t>P097017193346X</t>
  </si>
  <si>
    <t>NDJOCKAM</t>
  </si>
  <si>
    <t>P012116445402T</t>
  </si>
  <si>
    <t>MOGUEM TCHOMTCHOUA</t>
  </si>
  <si>
    <t>PELAGIE LAURE</t>
  </si>
  <si>
    <t>P128918133162X</t>
  </si>
  <si>
    <t>TCHIENGANG</t>
  </si>
  <si>
    <t>SYLVAIN ROY</t>
  </si>
  <si>
    <t>P059816973991E</t>
  </si>
  <si>
    <t>MAWOUNG ADI FRANCK EMILE</t>
  </si>
  <si>
    <t>P027312635678W</t>
  </si>
  <si>
    <t>VORBOBE EPSEE BALFALBO</t>
  </si>
  <si>
    <t>P119718200575B</t>
  </si>
  <si>
    <t>P035800022592X</t>
  </si>
  <si>
    <t>EKANE EKOUME</t>
  </si>
  <si>
    <t>P018416717110Z</t>
  </si>
  <si>
    <t>P129615277712K</t>
  </si>
  <si>
    <t>NGUEMETA MEKONTSO</t>
  </si>
  <si>
    <t>ARMAND BARESSE</t>
  </si>
  <si>
    <t>P106618249385E</t>
  </si>
  <si>
    <t>P086418042049Q</t>
  </si>
  <si>
    <t>KONHAWO</t>
  </si>
  <si>
    <t>OEUVRE SOCIALE</t>
  </si>
  <si>
    <t>M042416680887X</t>
  </si>
  <si>
    <t>SPIRIT LIFE REVIVAL MINISTRY DOUALA BONABERI</t>
  </si>
  <si>
    <t>S.L.R.M</t>
  </si>
  <si>
    <t>P108817376489D</t>
  </si>
  <si>
    <t>MARCELINE AKWI</t>
  </si>
  <si>
    <t>P128818038366U</t>
  </si>
  <si>
    <t>M022416426083H</t>
  </si>
  <si>
    <t>HT COMPANY SARL</t>
  </si>
  <si>
    <t>HT COMPANY</t>
  </si>
  <si>
    <t>M091617240922A</t>
  </si>
  <si>
    <t>EP MOPOUE</t>
  </si>
  <si>
    <t>P076300035043F</t>
  </si>
  <si>
    <t>NOUPAYOU</t>
  </si>
  <si>
    <t>KAKA</t>
  </si>
  <si>
    <t>P057016621291E</t>
  </si>
  <si>
    <t>ASILEBO EPSE BUNGWA ELIZABETH NDUAMAKA</t>
  </si>
  <si>
    <t>REPRESENTANT DE COMMERCE</t>
  </si>
  <si>
    <t>M106400000847J</t>
  </si>
  <si>
    <t>STE.REPRESENTATION CAM.</t>
  </si>
  <si>
    <t>SOREPCA SA</t>
  </si>
  <si>
    <t>P039816407356J</t>
  </si>
  <si>
    <t>AJENGENJANG</t>
  </si>
  <si>
    <t>RAMPAVERT EIWEI</t>
  </si>
  <si>
    <t>P079418322028R</t>
  </si>
  <si>
    <t>MATSINGOUM NZOUKOU</t>
  </si>
  <si>
    <t>CESAIRE GAELLE</t>
  </si>
  <si>
    <t>P018218469980W</t>
  </si>
  <si>
    <t>KAMTCHA</t>
  </si>
  <si>
    <t>P038017930262Y</t>
  </si>
  <si>
    <t>DOKOU TANKIO EPOUSE TALTENG</t>
  </si>
  <si>
    <t>CARINE NATACHIA</t>
  </si>
  <si>
    <t>P059316733105K</t>
  </si>
  <si>
    <t>EKWEME</t>
  </si>
  <si>
    <t>MARIE HORTENCE</t>
  </si>
  <si>
    <t>P098716981706H</t>
  </si>
  <si>
    <t>KOHOUA KOHOUA</t>
  </si>
  <si>
    <t>M011712585326E</t>
  </si>
  <si>
    <t>SOCIETE DELAFRICA SARL</t>
  </si>
  <si>
    <t>P017517740004G</t>
  </si>
  <si>
    <t>FAGHUIE</t>
  </si>
  <si>
    <t>M051816631078X</t>
  </si>
  <si>
    <t>ETS J-H SERVICES</t>
  </si>
  <si>
    <t>PRESTATIONS DE SERVICES,TRADUCTION,COMMERCE GENERAL</t>
  </si>
  <si>
    <t>MINI QUINCALERIE</t>
  </si>
  <si>
    <t>P048212719774A</t>
  </si>
  <si>
    <t>GUY ARSEN</t>
  </si>
  <si>
    <t>M092316057212R</t>
  </si>
  <si>
    <t>ETS K&amp;A STYLE</t>
  </si>
  <si>
    <t>P058612525468F</t>
  </si>
  <si>
    <t>ABDOUL BAGUI</t>
  </si>
  <si>
    <t>M022217063028Y</t>
  </si>
  <si>
    <t>EMMI'S EMPIRE ASSOCIATION</t>
  </si>
  <si>
    <t>TO ENHANCE GOOD GOVERNANCE IN YOUTHS;TO EXALT MANAGERIAL SKILLS IN YOUTHS;TO PROMOTE CULTURE AND HUMANITARIAN AID IN OUR SOCIETY</t>
  </si>
  <si>
    <t>P017516575850N</t>
  </si>
  <si>
    <t>AMADOU YAYA</t>
  </si>
  <si>
    <t>P058312570332H</t>
  </si>
  <si>
    <t>JOUOGO TAMAGNE</t>
  </si>
  <si>
    <t>P099017055431U</t>
  </si>
  <si>
    <t>SANDE EPSE ASABACHI</t>
  </si>
  <si>
    <t>M080017238920L</t>
  </si>
  <si>
    <t>LYCEE TECHNIQUE D'AWAE</t>
  </si>
  <si>
    <t>P089917768099Z</t>
  </si>
  <si>
    <t>ANISSAH</t>
  </si>
  <si>
    <t>P129118355565X</t>
  </si>
  <si>
    <t>OUSSOUMANOU BALLO</t>
  </si>
  <si>
    <t>(ETS QALB)</t>
  </si>
  <si>
    <t>P088500500083E</t>
  </si>
  <si>
    <t>CHOUMPA</t>
  </si>
  <si>
    <t>FORTUNE LAURE</t>
  </si>
  <si>
    <t>P018916471651F</t>
  </si>
  <si>
    <t>NJOIGIAMIGMI ALIMA</t>
  </si>
  <si>
    <t>P106816826300T</t>
  </si>
  <si>
    <t>PAULETTE.</t>
  </si>
  <si>
    <t>P016618221608L</t>
  </si>
  <si>
    <t>P087817754710E</t>
  </si>
  <si>
    <t>AWAH NGUFOR</t>
  </si>
  <si>
    <t>P057512375740A</t>
  </si>
  <si>
    <t>CHIRAH</t>
  </si>
  <si>
    <t>M052517766562M</t>
  </si>
  <si>
    <t>SMARKET CAMEROUN SARL</t>
  </si>
  <si>
    <t>P018617756897P</t>
  </si>
  <si>
    <t>Cendrine</t>
  </si>
  <si>
    <t>P048115522971G</t>
  </si>
  <si>
    <t>ATTAH</t>
  </si>
  <si>
    <t>P038917664150U</t>
  </si>
  <si>
    <t>BISSIE ZE</t>
  </si>
  <si>
    <t>MARLYSE PIKETT</t>
  </si>
  <si>
    <t>M112025248921W</t>
  </si>
  <si>
    <t>INNOVATION MULTI-SERVICES</t>
  </si>
  <si>
    <t>"IMS SARLU"</t>
  </si>
  <si>
    <t>P086100498182S</t>
  </si>
  <si>
    <t>FOTCHOU</t>
  </si>
  <si>
    <t>P067217445393J</t>
  </si>
  <si>
    <t>M110817330402B</t>
  </si>
  <si>
    <t>MADA DOMINION NUSERY AND PRIMARY SCHOOL</t>
  </si>
  <si>
    <t>MADA DOMINION</t>
  </si>
  <si>
    <t>P019817794919E</t>
  </si>
  <si>
    <t>ADA MESSI</t>
  </si>
  <si>
    <t>SALOME FLORA</t>
  </si>
  <si>
    <t>P027316735995U</t>
  </si>
  <si>
    <t>P030216823483D</t>
  </si>
  <si>
    <t>AYOUBA BAKARI</t>
  </si>
  <si>
    <t>COIFFURE, MANUCURE, PETIT COMMERCE</t>
  </si>
  <si>
    <t>P108518107931S</t>
  </si>
  <si>
    <t>MEMBOT MEKOUENG</t>
  </si>
  <si>
    <t>P018118513363D</t>
  </si>
  <si>
    <t>RAMADAN DJIBRIL</t>
  </si>
  <si>
    <t>ETS C.T.T</t>
  </si>
  <si>
    <t>SERVICES INFORMATIQUES</t>
  </si>
  <si>
    <t>M062116824018Y</t>
  </si>
  <si>
    <t>GIC AREW</t>
  </si>
  <si>
    <t>P018417553687B</t>
  </si>
  <si>
    <t>MAHAMADOU SIRADJ</t>
  </si>
  <si>
    <t>P100516418906M</t>
  </si>
  <si>
    <t>MBONG VALERY EBWELLA</t>
  </si>
  <si>
    <t>COMMERCE GENERALE OK OK</t>
  </si>
  <si>
    <t>P119617445099C</t>
  </si>
  <si>
    <t>TCHOUTEZO MELONG EPSE ATAPINDJI</t>
  </si>
  <si>
    <t>P027217442583F</t>
  </si>
  <si>
    <t>KANMO EUGENIE SOLANGE</t>
  </si>
  <si>
    <t>M032517616274G</t>
  </si>
  <si>
    <t>SALAM INVEST SARL</t>
  </si>
  <si>
    <t>P018917048545Q</t>
  </si>
  <si>
    <t>P127717092399F</t>
  </si>
  <si>
    <t>DJOUOGOU</t>
  </si>
  <si>
    <t>P045817230408B</t>
  </si>
  <si>
    <t>ABEGESAH CHRISTLE</t>
  </si>
  <si>
    <t>P055000292487U</t>
  </si>
  <si>
    <t>KOUANEBEYA MARIE</t>
  </si>
  <si>
    <t>P038517920604U</t>
  </si>
  <si>
    <t>MOKI</t>
  </si>
  <si>
    <t>CHRISTINA IYE</t>
  </si>
  <si>
    <t>P108717697731N</t>
  </si>
  <si>
    <t>WASSA</t>
  </si>
  <si>
    <t>P058016204056X</t>
  </si>
  <si>
    <t>ANOUMEDEM LOKO</t>
  </si>
  <si>
    <t>MIRAILLE NADEGE</t>
  </si>
  <si>
    <t>P129117757002C</t>
  </si>
  <si>
    <t>EWESSE ESSOMBE JEANNETTE NOELLE</t>
  </si>
  <si>
    <t>P018716453299R</t>
  </si>
  <si>
    <t>NJAH BAKIA</t>
  </si>
  <si>
    <t>P087716982965D</t>
  </si>
  <si>
    <t>BIJAH</t>
  </si>
  <si>
    <t>EMAMANUEL</t>
  </si>
  <si>
    <t>P017112314644J</t>
  </si>
  <si>
    <t>NFORMI ERIC</t>
  </si>
  <si>
    <t>P099517874038R</t>
  </si>
  <si>
    <t>DAMEKONG SETSAP</t>
  </si>
  <si>
    <t>KELIDA</t>
  </si>
  <si>
    <t>P109117813676R</t>
  </si>
  <si>
    <t>Tchio Simon bienvenue</t>
  </si>
  <si>
    <t>Ch0670</t>
  </si>
  <si>
    <t>P049218008882U</t>
  </si>
  <si>
    <t>NGO NOUMA EPSE TENLEP</t>
  </si>
  <si>
    <t>AGNECE VIRGINIE</t>
  </si>
  <si>
    <t>P068618283367S</t>
  </si>
  <si>
    <t>L'HEMMA MALOUM MARTIN</t>
  </si>
  <si>
    <t>P079317048905W</t>
  </si>
  <si>
    <t>MALIKI HAMA</t>
  </si>
  <si>
    <t>SAMAKE</t>
  </si>
  <si>
    <t>VENTES MEDICAMENTS</t>
  </si>
  <si>
    <t>P070016712460R</t>
  </si>
  <si>
    <t>P016500029977H</t>
  </si>
  <si>
    <t>HAMIDOU MAMOUDOU</t>
  </si>
  <si>
    <t>P077417489343E</t>
  </si>
  <si>
    <t>SHEY AUGUSTINE FUL</t>
  </si>
  <si>
    <t>SOCOPROCA</t>
  </si>
  <si>
    <t>P037017928028A</t>
  </si>
  <si>
    <t>Brunailda sangli</t>
  </si>
  <si>
    <t>P078517065517J</t>
  </si>
  <si>
    <t>HERVE FRANCIS</t>
  </si>
  <si>
    <t>P030317889900B</t>
  </si>
  <si>
    <t>NCHINDA BLANCH</t>
  </si>
  <si>
    <t>P037918074162B</t>
  </si>
  <si>
    <t>TCHUITCHEU YOUANI</t>
  </si>
  <si>
    <t>MIREILLE SORIELLE</t>
  </si>
  <si>
    <t>VENTE MINI ELECTRONIQUE</t>
  </si>
  <si>
    <t>P020117641447K</t>
  </si>
  <si>
    <t>TCHIO NGOULA</t>
  </si>
  <si>
    <t>P098317858512B</t>
  </si>
  <si>
    <t>NADEGE LORE</t>
  </si>
  <si>
    <t>P099916377137W</t>
  </si>
  <si>
    <t>TATIANA UKUEH</t>
  </si>
  <si>
    <t>P098817716306J</t>
  </si>
  <si>
    <t>NJUMTAN CHANCELINE BOPSIN</t>
  </si>
  <si>
    <t>P035517910231D</t>
  </si>
  <si>
    <t>P078715271136Q</t>
  </si>
  <si>
    <t>KOPA</t>
  </si>
  <si>
    <t>DIDEROT MBAKOP</t>
  </si>
  <si>
    <t>P069617959526H</t>
  </si>
  <si>
    <t>DONGMO RODRIGUE</t>
  </si>
  <si>
    <t>ETS DONGMO CONSTRUCTION</t>
  </si>
  <si>
    <t>COMMERCE GENERAL PRESTATIONS DE SERVICES.BTP. IMPORT-EXPORT.</t>
  </si>
  <si>
    <t>M012618366503E</t>
  </si>
  <si>
    <t>FOREVER MEDICAL SPA LE SOURIRE SARL</t>
  </si>
  <si>
    <t>P059218105712R</t>
  </si>
  <si>
    <t>NOCHE LILIAN KWASINWI</t>
  </si>
  <si>
    <t>P067616660083J</t>
  </si>
  <si>
    <t>HAMBEU</t>
  </si>
  <si>
    <t>P097116405232E</t>
  </si>
  <si>
    <t>NDJICKI JOSEPH DESIRÉ</t>
  </si>
  <si>
    <t>(ETS INFOTEL BUSINESS)</t>
  </si>
  <si>
    <t>M061100039231K</t>
  </si>
  <si>
    <t>GREEN DEVELOPMENT ADVOCATES</t>
  </si>
  <si>
    <t>GDA</t>
  </si>
  <si>
    <t>COMMERCE GENRAL-PRESTATIONS DE SERVICES</t>
  </si>
  <si>
    <t>P060116347951J</t>
  </si>
  <si>
    <t>YANG CHENG</t>
  </si>
  <si>
    <t>ETS YANG</t>
  </si>
  <si>
    <t>P105600537417T</t>
  </si>
  <si>
    <t>TCHAPDA JEAN PAUL</t>
  </si>
  <si>
    <t>P077912787438Q</t>
  </si>
  <si>
    <t>KAMAGNE</t>
  </si>
  <si>
    <t>P019217635914J</t>
  </si>
  <si>
    <t>BOKOU EPSE MEGAPTCHE. SONYA</t>
  </si>
  <si>
    <t>P068512566818W</t>
  </si>
  <si>
    <t>NDZEDZENI</t>
  </si>
  <si>
    <t>RENE MIMSHACH</t>
  </si>
  <si>
    <t>P027917837978J</t>
  </si>
  <si>
    <t>NOUDEM DJOUTSOP</t>
  </si>
  <si>
    <t>P048018554457Q</t>
  </si>
  <si>
    <t>KUE NGOUNOU</t>
  </si>
  <si>
    <t>DEX BLAISE</t>
  </si>
  <si>
    <t>P017217128752K</t>
  </si>
  <si>
    <t>COMMISSIONNAIRE CACAO-CAFE</t>
  </si>
  <si>
    <t>P128012145358C</t>
  </si>
  <si>
    <t>NZOUECON DACY</t>
  </si>
  <si>
    <t>ETS YONZOU &amp; FILS</t>
  </si>
  <si>
    <t>P117916698799Q</t>
  </si>
  <si>
    <t>LIMAN</t>
  </si>
  <si>
    <t>ABANI</t>
  </si>
  <si>
    <t>P015712327227C</t>
  </si>
  <si>
    <t>SOFO STEPHANE</t>
  </si>
  <si>
    <t>VENDEUR D'HUILE</t>
  </si>
  <si>
    <t>P077700458048F</t>
  </si>
  <si>
    <t>MESSINGA</t>
  </si>
  <si>
    <t>P057312435664R</t>
  </si>
  <si>
    <t>SOH BLAISE</t>
  </si>
  <si>
    <t>P055616258986G</t>
  </si>
  <si>
    <t>WOMETCHA</t>
  </si>
  <si>
    <t>MOISE EMMANUEL</t>
  </si>
  <si>
    <t>P058718516264J</t>
  </si>
  <si>
    <t>ABOGO THERESE CHANTALE</t>
  </si>
  <si>
    <t>(ETS TANTINE BOUQUET)</t>
  </si>
  <si>
    <t>P129117598110K</t>
  </si>
  <si>
    <t>BLAISE FRU</t>
  </si>
  <si>
    <t>P088516346009U</t>
  </si>
  <si>
    <t>KENGUE</t>
  </si>
  <si>
    <t>M122316317724P</t>
  </si>
  <si>
    <t>OAC-SOLUTIONS CABINET CONSEILS</t>
  </si>
  <si>
    <t>M102518189896J</t>
  </si>
  <si>
    <t>GLOBAL DEVELOPMENT COMMUNITY CAMEROUN</t>
  </si>
  <si>
    <t>GDCC</t>
  </si>
  <si>
    <t>P127212638004Y</t>
  </si>
  <si>
    <t>GOBERT</t>
  </si>
  <si>
    <t>P039117951937W</t>
  </si>
  <si>
    <t>Njiki tchoua</t>
  </si>
  <si>
    <t>Danielle Vanessa</t>
  </si>
  <si>
    <t>DISTRIBUTION - COMMERCE GENERAL - LOGISTIQUE</t>
  </si>
  <si>
    <t>M012517549258P</t>
  </si>
  <si>
    <t>SAFARI GROUP SARL</t>
  </si>
  <si>
    <t>M012216853429Q</t>
  </si>
  <si>
    <t>FLEXI WORLD LOGISTICS</t>
  </si>
  <si>
    <t>FWL</t>
  </si>
  <si>
    <t>M052517738893U</t>
  </si>
  <si>
    <t>MEFAGNE DISTRIBUTION SARL</t>
  </si>
  <si>
    <t>P096417776581N</t>
  </si>
  <si>
    <t>P097814410459B</t>
  </si>
  <si>
    <t>NGUEFACK SIMPLICE FABIEN</t>
  </si>
  <si>
    <t>(ETS NGUEFACK FISH)</t>
  </si>
  <si>
    <t>P098416022492U</t>
  </si>
  <si>
    <t>CISS ASSANE</t>
  </si>
  <si>
    <t>P118016441046H</t>
  </si>
  <si>
    <t>MOTOMAN</t>
  </si>
  <si>
    <t>P038318188498G</t>
  </si>
  <si>
    <t>P022217100906J</t>
  </si>
  <si>
    <t>NDJAPOU NJDAPOU</t>
  </si>
  <si>
    <t>MATHIEU (ETS TBA)</t>
  </si>
  <si>
    <t>M086800019504W</t>
  </si>
  <si>
    <t>AZIRE COOP.CREDIT UNION L</t>
  </si>
  <si>
    <t>AZICCUL</t>
  </si>
  <si>
    <t>TRANSPORT DES PERSONNES</t>
  </si>
  <si>
    <t>P017716927958R</t>
  </si>
  <si>
    <t>P016800147411J</t>
  </si>
  <si>
    <t>P098718053705R</t>
  </si>
  <si>
    <t>P078316400032L</t>
  </si>
  <si>
    <t>AUGUSTINE OKWUDILI ETS DILICAM AUTOMOBILE</t>
  </si>
  <si>
    <t>FRABRIQUE DES MEUBLES</t>
  </si>
  <si>
    <t>P048517840763N</t>
  </si>
  <si>
    <t>DONGMO TAWA</t>
  </si>
  <si>
    <t>P028717830267C</t>
  </si>
  <si>
    <t>MAKOUBA</t>
  </si>
  <si>
    <t>JACQUELINE CLAIRE</t>
  </si>
  <si>
    <t>M102316857963Z</t>
  </si>
  <si>
    <t>EVIDENCE ACTION</t>
  </si>
  <si>
    <t>P057013180663B</t>
  </si>
  <si>
    <t>MEYONG MAURICE</t>
  </si>
  <si>
    <t>P036212575085J</t>
  </si>
  <si>
    <t>KOUETCHA ANNETTE</t>
  </si>
  <si>
    <t>P028612569212B</t>
  </si>
  <si>
    <t>KENGNI MEKONTSO</t>
  </si>
  <si>
    <t>P054516901333U</t>
  </si>
  <si>
    <t>ANNNA EPSE VEUVE TACHO MARTINA</t>
  </si>
  <si>
    <t>M052518065419R</t>
  </si>
  <si>
    <t>Ets varioarts</t>
  </si>
  <si>
    <t>Est "varioarts "</t>
  </si>
  <si>
    <t>P038312439125P</t>
  </si>
  <si>
    <t>ELOUNDOU MARCELINE YVETTE</t>
  </si>
  <si>
    <t>ETS YVETTE</t>
  </si>
  <si>
    <t>M122016630426S</t>
  </si>
  <si>
    <t>CABINET DE SOINS LEADER</t>
  </si>
  <si>
    <t>C.S.LEADER</t>
  </si>
  <si>
    <t>P086817203222N</t>
  </si>
  <si>
    <t>TEMGO ZACHARIE</t>
  </si>
  <si>
    <t>P092518422988G</t>
  </si>
  <si>
    <t>EBENGAI NGE COLLINS</t>
  </si>
  <si>
    <t>( SW 392 BO )</t>
  </si>
  <si>
    <t>P018412333806S</t>
  </si>
  <si>
    <t>IBRAHIM MOURTALA</t>
  </si>
  <si>
    <t>COMMERCE PIECES DETACHEES</t>
  </si>
  <si>
    <t>P018512327044K</t>
  </si>
  <si>
    <t>P108412130250C</t>
  </si>
  <si>
    <t>ABDOUL NASSER GARBA</t>
  </si>
  <si>
    <t>ETS IBNAS</t>
  </si>
  <si>
    <t>P016617124397H</t>
  </si>
  <si>
    <t>NGANGMENI FABIEN.</t>
  </si>
  <si>
    <t>P126818276977L</t>
  </si>
  <si>
    <t>P067012729550R</t>
  </si>
  <si>
    <t>TSAFACK GUY ERIC</t>
  </si>
  <si>
    <t>P049217094415T</t>
  </si>
  <si>
    <t>EYALA</t>
  </si>
  <si>
    <t>CHRISTELLE MARIE NOEL</t>
  </si>
  <si>
    <t>IMPOTS</t>
  </si>
  <si>
    <t>P035712574911Z</t>
  </si>
  <si>
    <t>WETIE ELIE</t>
  </si>
  <si>
    <t>ETS ELRA WETIE</t>
  </si>
  <si>
    <t>P099916654248E</t>
  </si>
  <si>
    <t>WETE WOKAM</t>
  </si>
  <si>
    <t>MIDRIELLE</t>
  </si>
  <si>
    <t>P128016439210C</t>
  </si>
  <si>
    <t>ABOHEU NDJEUTATH</t>
  </si>
  <si>
    <t>P037717995753K</t>
  </si>
  <si>
    <t>NUBISI</t>
  </si>
  <si>
    <t>VALENTINE JUNIOR</t>
  </si>
  <si>
    <t>P056616705257S</t>
  </si>
  <si>
    <t>EMAH</t>
  </si>
  <si>
    <t>M081317233185G</t>
  </si>
  <si>
    <t>CETIC DE MANENGOMBO</t>
  </si>
  <si>
    <t>P029216750196B</t>
  </si>
  <si>
    <t>ROSE ARLETTE</t>
  </si>
  <si>
    <t>M051812705341W</t>
  </si>
  <si>
    <t>BIA NSOMO INFRASTRUCTURE SARL</t>
  </si>
  <si>
    <t>P109617693317E</t>
  </si>
  <si>
    <t>FORSUNG</t>
  </si>
  <si>
    <t>GWENDOLINE NAMA</t>
  </si>
  <si>
    <t>M112518190998F</t>
  </si>
  <si>
    <t>BAOBHAB</t>
  </si>
  <si>
    <t>P075718524406J</t>
  </si>
  <si>
    <t>MASSAGHE</t>
  </si>
  <si>
    <t>P118617180309A</t>
  </si>
  <si>
    <t>MADOP ELOMPEA</t>
  </si>
  <si>
    <t>TSHARINE</t>
  </si>
  <si>
    <t>P122017442414M</t>
  </si>
  <si>
    <t>KAMDOUM TAKAM ACHILE ROGER</t>
  </si>
  <si>
    <t>P049217079761Z</t>
  </si>
  <si>
    <t>MVONDO MVONDO</t>
  </si>
  <si>
    <t>M052517809985T</t>
  </si>
  <si>
    <t>BOULANGERIE AMERICAIN POUMA</t>
  </si>
  <si>
    <t>B.A. POUMA</t>
  </si>
  <si>
    <t>M112116724858P</t>
  </si>
  <si>
    <t>A&amp;F MANAGEMENT SOLUTIONS</t>
  </si>
  <si>
    <t>P029915121067B</t>
  </si>
  <si>
    <t>TCHINDA TAFOUO</t>
  </si>
  <si>
    <t>LINARESSE</t>
  </si>
  <si>
    <t>P108318178661K</t>
  </si>
  <si>
    <t>KEGHAH NZONE EPSE YMATHA</t>
  </si>
  <si>
    <t>P095712147970E</t>
  </si>
  <si>
    <t>ARDOT</t>
  </si>
  <si>
    <t>P027412437132E</t>
  </si>
  <si>
    <t>OUEKAM</t>
  </si>
  <si>
    <t>COMMERÇANTE RETRAITE</t>
  </si>
  <si>
    <t>P018816401318R</t>
  </si>
  <si>
    <t>IKEWUCHI KELECHI</t>
  </si>
  <si>
    <t>P027616615233C</t>
  </si>
  <si>
    <t>GHOGMO JEAZET GERADI</t>
  </si>
  <si>
    <t>M031718180262H</t>
  </si>
  <si>
    <t>SOCIETE AGRO-PASTORALE ET DE DISTRIBUTION SARL</t>
  </si>
  <si>
    <t>P107916063533P</t>
  </si>
  <si>
    <t>P078417709595L</t>
  </si>
  <si>
    <t>GORDON</t>
  </si>
  <si>
    <t>NJAH MUYUNEKEH</t>
  </si>
  <si>
    <t>P128612636306G</t>
  </si>
  <si>
    <t>KUETE HYACINTHE</t>
  </si>
  <si>
    <t>P038017810315R</t>
  </si>
  <si>
    <t>AKIM ABDOULAYE</t>
  </si>
  <si>
    <t>P075700466609A</t>
  </si>
  <si>
    <t>MBOUDOU NGA</t>
  </si>
  <si>
    <t>M012517523042L</t>
  </si>
  <si>
    <t>GLOBALBETAIL SARL</t>
  </si>
  <si>
    <t>P088917944171N</t>
  </si>
  <si>
    <t>ABDOUL HAKIM</t>
  </si>
  <si>
    <t>P016212549077D</t>
  </si>
  <si>
    <t>P039117535711N</t>
  </si>
  <si>
    <t>FLORE VECTRY</t>
  </si>
  <si>
    <t>P058916664816Y</t>
  </si>
  <si>
    <t>AMOUGOU ABADA</t>
  </si>
  <si>
    <t>GUY LUC</t>
  </si>
  <si>
    <t>M012518304304T</t>
  </si>
  <si>
    <t>FLUXEL TECHNOLOGIES CAMEROUN LIMITED</t>
  </si>
  <si>
    <t>FLUXEL TECHNOLOGIES LTD</t>
  </si>
  <si>
    <t>P128416700477D</t>
  </si>
  <si>
    <t>ASSOU FOLI MATHIEU</t>
  </si>
  <si>
    <t>M017217042731E</t>
  </si>
  <si>
    <t>FAMILLES BALEVENG</t>
  </si>
  <si>
    <t>P128617748295T</t>
  </si>
  <si>
    <t>MENGOT VERA</t>
  </si>
  <si>
    <t>NkOUNGHO</t>
  </si>
  <si>
    <t>P098016008542E</t>
  </si>
  <si>
    <t>ABENG NELSON TAFA</t>
  </si>
  <si>
    <t>P029716110066S</t>
  </si>
  <si>
    <t>P067917910541G</t>
  </si>
  <si>
    <t>EDIEGNIE III</t>
  </si>
  <si>
    <t>P068117956075L</t>
  </si>
  <si>
    <t>ATEM THOMAS TAKU</t>
  </si>
  <si>
    <t>(A.T.T)</t>
  </si>
  <si>
    <t>M082518141433P</t>
  </si>
  <si>
    <t>GROUPE SCOLAIRE BILINGUE PIERANAS PRESTIGE</t>
  </si>
  <si>
    <t>PIERANAS PRESTIGE</t>
  </si>
  <si>
    <t>P060217009985H</t>
  </si>
  <si>
    <t>BEKUMMAKA</t>
  </si>
  <si>
    <t>BERKEY</t>
  </si>
  <si>
    <t>M012118527705C</t>
  </si>
  <si>
    <t>POUSSINIERE DU LITTORAL</t>
  </si>
  <si>
    <t>POULIT</t>
  </si>
  <si>
    <t>PRODUCTION, VENTE DES INCUBATEURS SOLAIRE, PRODUCTION, VENTE DES POUSSINS</t>
  </si>
  <si>
    <t>P078417633745A</t>
  </si>
  <si>
    <t>NLATE MOUSSINGA EPOUSE BISSEG</t>
  </si>
  <si>
    <t>M102518167568L</t>
  </si>
  <si>
    <t>SUCCESSION DIANGA JAMES ANYESA</t>
  </si>
  <si>
    <t>P097717184718L</t>
  </si>
  <si>
    <t>MEDOMCHIE</t>
  </si>
  <si>
    <t>M092518185863G</t>
  </si>
  <si>
    <t>COLLEGE BILINGUE BAPTISTE NAZARETH DE GOUNA</t>
  </si>
  <si>
    <t>COBIBANAG</t>
  </si>
  <si>
    <t>P049016717006Q</t>
  </si>
  <si>
    <t>SON</t>
  </si>
  <si>
    <t>DANIELLE REBECCA</t>
  </si>
  <si>
    <t>M101317413295N</t>
  </si>
  <si>
    <t>COURS DU SOIR DE L'ESPOIR</t>
  </si>
  <si>
    <t>P089016339045X</t>
  </si>
  <si>
    <t>GONSU NJINOU EPSE NGUETIO</t>
  </si>
  <si>
    <t>CHARLÈNE EDNA « ETS PIXIES »</t>
  </si>
  <si>
    <t>INSTITUT DE BEAUTÉ, MANICURE PÉDICURE ONGLERIES COIFFURE FILLES ET GARÇONS</t>
  </si>
  <si>
    <t>P016512480124F</t>
  </si>
  <si>
    <t>GALI HAMED MOUSSA</t>
  </si>
  <si>
    <t>ETS GALI HAMED MOUSSA</t>
  </si>
  <si>
    <t>M102518145243H</t>
  </si>
  <si>
    <t>SOCIÉTÉ TATOU ET FILS SARL</t>
  </si>
  <si>
    <t>IMMOBILIER, TRANSPORT, PRESTATIONS DE SERVICES, BTP, AGRICULTURE ET ÉLEVAGE, COMMERCE GÉNÉRAL, ÉDUCATION, SANTÉ, LOGISTIQUE</t>
  </si>
  <si>
    <t>P099318184315B</t>
  </si>
  <si>
    <t>P122017225559A</t>
  </si>
  <si>
    <t>RINYU GILBERT</t>
  </si>
  <si>
    <t>P088812589208L</t>
  </si>
  <si>
    <t>KAMENI STEPHANE</t>
  </si>
  <si>
    <t>M060800039667P</t>
  </si>
  <si>
    <t>GIC APRBM</t>
  </si>
  <si>
    <t>P027812146478Q</t>
  </si>
  <si>
    <t>WATSA</t>
  </si>
  <si>
    <t>P047617936345M</t>
  </si>
  <si>
    <t>TAGA FONKOU</t>
  </si>
  <si>
    <t>BRUNO (PROBUILD SOLUTION)</t>
  </si>
  <si>
    <t>P038014416301K</t>
  </si>
  <si>
    <t>KIMAKA</t>
  </si>
  <si>
    <t>MAURICE VIVIEN</t>
  </si>
  <si>
    <t>P038912103990U</t>
  </si>
  <si>
    <t>MOHAMADOU  AMINOU</t>
  </si>
  <si>
    <t>P029514411690T</t>
  </si>
  <si>
    <t>SECYOU SALI</t>
  </si>
  <si>
    <t>P018817822389D</t>
  </si>
  <si>
    <t>MANI BITAMBOU</t>
  </si>
  <si>
    <t>PAULINE SIDONIE</t>
  </si>
  <si>
    <t>P067212415570M</t>
  </si>
  <si>
    <t>EDJIMBI</t>
  </si>
  <si>
    <t>M102316180895Z</t>
  </si>
  <si>
    <t>MATRIX-CAMER SARL</t>
  </si>
  <si>
    <t>VENTE USTENSILS DE CUISINE</t>
  </si>
  <si>
    <t>P106012416625D</t>
  </si>
  <si>
    <t>SIMO EPSE NDJI MARTINE</t>
  </si>
  <si>
    <t>P128617671760S</t>
  </si>
  <si>
    <t>EKOGO</t>
  </si>
  <si>
    <t>P036118062257S</t>
  </si>
  <si>
    <t>FONKOU BARTHELEMY</t>
  </si>
  <si>
    <t>ETS TERRATRADE</t>
  </si>
  <si>
    <t>P099316582631L</t>
  </si>
  <si>
    <t>MANFOUO FOMENA</t>
  </si>
  <si>
    <t>ARMEL MARTIAL</t>
  </si>
  <si>
    <t>P118715310695S</t>
  </si>
  <si>
    <t>AZEMFACK KENFACK</t>
  </si>
  <si>
    <t>P047012413055K</t>
  </si>
  <si>
    <t>GOYGOY MADI</t>
  </si>
  <si>
    <t>ETS GOYGOY MADI</t>
  </si>
  <si>
    <t>MEDECINE DENTAIRE</t>
  </si>
  <si>
    <t>M122217804736Z</t>
  </si>
  <si>
    <t>CABINET DENTAIRE LA REFERENCE PLUS</t>
  </si>
  <si>
    <t>AMBASSADE DE CHINE</t>
  </si>
  <si>
    <t>P089416779685D</t>
  </si>
  <si>
    <t>HAMADOU ABDOULAYE</t>
  </si>
  <si>
    <t>P128912569824W</t>
  </si>
  <si>
    <t>OYONO ASSE EPSEE NGOMENA</t>
  </si>
  <si>
    <t>MAEVA ISABELLE</t>
  </si>
  <si>
    <t>P118417682717K</t>
  </si>
  <si>
    <t>NWOBODO</t>
  </si>
  <si>
    <t>AFEMEFUNA</t>
  </si>
  <si>
    <t>P122017532440Y</t>
  </si>
  <si>
    <t>MEVOA MARIE LUCIE GERALDINE</t>
  </si>
  <si>
    <t>P026716023064E</t>
  </si>
  <si>
    <t>WONJE</t>
  </si>
  <si>
    <t>P047516789094G</t>
  </si>
  <si>
    <t>KAMJON NAOUSSI</t>
  </si>
  <si>
    <t>P018517955399F</t>
  </si>
  <si>
    <t>AMATTAZA</t>
  </si>
  <si>
    <t>P027316716645F</t>
  </si>
  <si>
    <t>SANGARA</t>
  </si>
  <si>
    <t>DIDI</t>
  </si>
  <si>
    <t>P066917804226X</t>
  </si>
  <si>
    <t>MINLANG OYONO</t>
  </si>
  <si>
    <t>P089217190855J</t>
  </si>
  <si>
    <t>FOUODJI ARISTIDE</t>
  </si>
  <si>
    <t>P018717048113Z</t>
  </si>
  <si>
    <t>TCHAMGOUE MELLY</t>
  </si>
  <si>
    <t>PIERRE SÉVERIN</t>
  </si>
  <si>
    <t>ŒUVRE SOCIALE</t>
  </si>
  <si>
    <t>M062417582902P</t>
  </si>
  <si>
    <t>CENTRE D'ACCEUIL</t>
  </si>
  <si>
    <t>CHARITOS JEAN</t>
  </si>
  <si>
    <t>P088416024098F</t>
  </si>
  <si>
    <t>KELECHI KEVIN</t>
  </si>
  <si>
    <t>P068412175093T</t>
  </si>
  <si>
    <t>MONTI BIVINA</t>
  </si>
  <si>
    <t>JEAN MATHURIN</t>
  </si>
  <si>
    <t>P109316412988P</t>
  </si>
  <si>
    <t>MAGNINO FOTSA</t>
  </si>
  <si>
    <t>IRÈNE BÉATRICE</t>
  </si>
  <si>
    <t>P119015434045Q</t>
  </si>
  <si>
    <t>NGO PAGBE</t>
  </si>
  <si>
    <t>GEORGETTE GRACE</t>
  </si>
  <si>
    <t>P097517139916G</t>
  </si>
  <si>
    <t>LEMGA</t>
  </si>
  <si>
    <t>MOISE DAVID</t>
  </si>
  <si>
    <t>M071517259553H</t>
  </si>
  <si>
    <t>EP NKOUT</t>
  </si>
  <si>
    <t>VENTE ACCESSOIRES ELECTRONIQUEQ</t>
  </si>
  <si>
    <t>P018211546260R</t>
  </si>
  <si>
    <t>P018616297992C</t>
  </si>
  <si>
    <t>IMPRIMERIE</t>
  </si>
  <si>
    <t>P087318553339H</t>
  </si>
  <si>
    <t>TCHOKOUAHA NGADJIE</t>
  </si>
  <si>
    <t>EMPLOYE CAMEROUN AUDIT CONSEIL SA</t>
  </si>
  <si>
    <t>P089113600065Q</t>
  </si>
  <si>
    <t>MPESSA BAKALA MARCEAU LOLITA</t>
  </si>
  <si>
    <t>Biomédical</t>
  </si>
  <si>
    <t>M032517621794Q</t>
  </si>
  <si>
    <t>EXPÉRIENCE ET FILS SARL</t>
  </si>
  <si>
    <t>P057316238247A</t>
  </si>
  <si>
    <t>ODO GABRIEL</t>
  </si>
  <si>
    <t>P088316393209F</t>
  </si>
  <si>
    <t>M012618377770T</t>
  </si>
  <si>
    <t>SOFTS DRINKS SARL</t>
  </si>
  <si>
    <t>VENTE DE PRODUIT PHYTOSANITAIRE</t>
  </si>
  <si>
    <t>P037318584294Z</t>
  </si>
  <si>
    <t>DJEUNGA</t>
  </si>
  <si>
    <t>P076715780239F</t>
  </si>
  <si>
    <t>ATEBA EYARA</t>
  </si>
  <si>
    <t>SERGE FLEURY</t>
  </si>
  <si>
    <t>P118117184534M</t>
  </si>
  <si>
    <t>SIMO EPSE NENKAM KAMNING</t>
  </si>
  <si>
    <t>ELISABETH CATHY</t>
  </si>
  <si>
    <t>M062116275575Y</t>
  </si>
  <si>
    <t>ELAM INVESTISSEMENT SARL U</t>
  </si>
  <si>
    <t>ELAM INVEST SARL</t>
  </si>
  <si>
    <t>P029118394779X</t>
  </si>
  <si>
    <t>MBOTO</t>
  </si>
  <si>
    <t>FRANTZ FANON</t>
  </si>
  <si>
    <t>P097812677487W</t>
  </si>
  <si>
    <t>TINDO FONGOU</t>
  </si>
  <si>
    <t>JEAN BASILE</t>
  </si>
  <si>
    <t>M122417522305J</t>
  </si>
  <si>
    <t>SOCIETE KRISHNAVI SARL</t>
  </si>
  <si>
    <t>KRISHNAVI SARL</t>
  </si>
  <si>
    <t>COMMERCE GENERAL,PRESTATIONS DE SERVICES,BTP,IMPORT-EXPOR</t>
  </si>
  <si>
    <t>COMPTE</t>
  </si>
  <si>
    <t>P109216771771W</t>
  </si>
  <si>
    <t>KENGNE GUEMNE ALBERT</t>
  </si>
  <si>
    <t>P019017762594X</t>
  </si>
  <si>
    <t>NANOBA</t>
  </si>
  <si>
    <t>M119312089673W</t>
  </si>
  <si>
    <t>COMMUNE DE KALFOU</t>
  </si>
  <si>
    <t>P122015877624R</t>
  </si>
  <si>
    <t>NJOYA SALOMON STEPHAN 676777879</t>
  </si>
  <si>
    <t>P098412618468Y</t>
  </si>
  <si>
    <t>ADAMOU YOUSSOUFA</t>
  </si>
  <si>
    <t>P047700478533H</t>
  </si>
  <si>
    <t>LUM AZINWI FUHNGWA</t>
  </si>
  <si>
    <t>P079618542589B</t>
  </si>
  <si>
    <t>TOM MENGOMO</t>
  </si>
  <si>
    <t>P107517860251R</t>
  </si>
  <si>
    <t>ETS YOUMENI INGENIERING</t>
  </si>
  <si>
    <t>(Y.I)</t>
  </si>
  <si>
    <t>P099417990431F</t>
  </si>
  <si>
    <t>LECPA PEZOU</t>
  </si>
  <si>
    <t>BEAULEINE</t>
  </si>
  <si>
    <t>P107817164232M</t>
  </si>
  <si>
    <t>TCHOUCHIDJOM</t>
  </si>
  <si>
    <t>P015918491010E</t>
  </si>
  <si>
    <t>P018415989284G</t>
  </si>
  <si>
    <t>MASSI SANTI DEMA</t>
  </si>
  <si>
    <t>P017912705521E</t>
  </si>
  <si>
    <t>JULES FRANCOIS</t>
  </si>
  <si>
    <t>M060000010438S</t>
  </si>
  <si>
    <t>STE MEM SARL</t>
  </si>
  <si>
    <t>M071512374613B</t>
  </si>
  <si>
    <t>PROFESSIONNELS D'EQUIPEMENTS</t>
  </si>
  <si>
    <t>PRODEQUIP SARL</t>
  </si>
  <si>
    <t>M011417240411N</t>
  </si>
  <si>
    <t>EP BANDOUMKASSA</t>
  </si>
  <si>
    <t>P116412547524F</t>
  </si>
  <si>
    <t>NJOYA ISAAC NJANKO</t>
  </si>
  <si>
    <t>ETS NJOYA ISAAC NJANKO</t>
  </si>
  <si>
    <t>P084800222695K</t>
  </si>
  <si>
    <t>P029516705183U</t>
  </si>
  <si>
    <t>JOHN CHIDI</t>
  </si>
  <si>
    <t>P069317445717M</t>
  </si>
  <si>
    <t>P046212645015F</t>
  </si>
  <si>
    <t>TCHUISSEU NKWETO DEJOLI</t>
  </si>
  <si>
    <t>TCHUISSEU NKWETO</t>
  </si>
  <si>
    <t>P049916769604R</t>
  </si>
  <si>
    <t>KWENDAWOUO NSANGOU</t>
  </si>
  <si>
    <t>RABIAT SAFI</t>
  </si>
  <si>
    <t>P057218042436R</t>
  </si>
  <si>
    <t>MPUO</t>
  </si>
  <si>
    <t>EUGÈNE VENANT</t>
  </si>
  <si>
    <t>P018617516555B</t>
  </si>
  <si>
    <t>TCHEUFFA</t>
  </si>
  <si>
    <t>SIMPLICE ROMEO</t>
  </si>
  <si>
    <t>M022118478883X</t>
  </si>
  <si>
    <t>GLOBAL GROUP SARL</t>
  </si>
  <si>
    <t>(GG SARL)</t>
  </si>
  <si>
    <t>M122116698080B</t>
  </si>
  <si>
    <t>FEDERATION DES SOCIETES COOPERATIVES AVEC CONSEIL D'ADMINISTRATION DES PRODUCTEURS DE COTON "FECOOP-CA GRA 1</t>
  </si>
  <si>
    <t>P027500278443J</t>
  </si>
  <si>
    <t>ABDUL KARIM GARGA HAMAN ADJI</t>
  </si>
  <si>
    <t>M052416718467A</t>
  </si>
  <si>
    <t>AGRO-CORPORATION SARL</t>
  </si>
  <si>
    <t>M032318069045G</t>
  </si>
  <si>
    <t>LINGWANG SARL</t>
  </si>
  <si>
    <t>P029316411931Z</t>
  </si>
  <si>
    <t>DONGMO MBOUKENG</t>
  </si>
  <si>
    <t>GERALDINE GEORGIE</t>
  </si>
  <si>
    <t>P015317068822Y</t>
  </si>
  <si>
    <t>DJIDJOU</t>
  </si>
  <si>
    <t>OPERATRICE</t>
  </si>
  <si>
    <t>P108618534778M</t>
  </si>
  <si>
    <t>WACHE EPSE NKEMGOUO MBOUNSI</t>
  </si>
  <si>
    <t>MARCELLE TATIANA</t>
  </si>
  <si>
    <t>P030217216158J</t>
  </si>
  <si>
    <t>KONGNI TEKAM</t>
  </si>
  <si>
    <t>INESS DORINE</t>
  </si>
  <si>
    <t>P058417092315K</t>
  </si>
  <si>
    <t>NANGMO TENEKENG</t>
  </si>
  <si>
    <t>P029416993368S</t>
  </si>
  <si>
    <t>DONGMO KENFACK</t>
  </si>
  <si>
    <t>P037000164742A</t>
  </si>
  <si>
    <t>KUISSU VERONIQUE</t>
  </si>
  <si>
    <t>M021812735034D</t>
  </si>
  <si>
    <t>INTERNATIONAL TRADING KEMJIO SARL</t>
  </si>
  <si>
    <t>ITKE SARL</t>
  </si>
  <si>
    <t>P120416392914F</t>
  </si>
  <si>
    <t>NIBA FOKOU</t>
  </si>
  <si>
    <t>TRESOR</t>
  </si>
  <si>
    <t>PRODUCTION CACAO CAFÉ ET MAÏS</t>
  </si>
  <si>
    <t>M122316373960F</t>
  </si>
  <si>
    <t>SOCIÉTÉ COOPÉRATIVE SIMPLIFIÉE DE PRODUCTION DE CACAO-CAFE ET MAÏS DE MBANGA</t>
  </si>
  <si>
    <t>SCOOPS CCM-MBANGA</t>
  </si>
  <si>
    <t>P089918401810P</t>
  </si>
  <si>
    <t>DESMOND NIMBU</t>
  </si>
  <si>
    <t>P017612549225E</t>
  </si>
  <si>
    <t>GUEGUIM HONOREGUE</t>
  </si>
  <si>
    <t>GUEGUIM HONORE</t>
  </si>
  <si>
    <t>P029616977625X</t>
  </si>
  <si>
    <t>YOUSSOUF F</t>
  </si>
  <si>
    <t>P048312604762F</t>
  </si>
  <si>
    <t>BEDOUME</t>
  </si>
  <si>
    <t>P029316128622Z</t>
  </si>
  <si>
    <t>MAISADJE</t>
  </si>
  <si>
    <t>P059818488468F</t>
  </si>
  <si>
    <t>P049417263585W</t>
  </si>
  <si>
    <t>TAWA YIMGA</t>
  </si>
  <si>
    <t>DJEAPHORE</t>
  </si>
  <si>
    <t>P014900144689F</t>
  </si>
  <si>
    <t>SEH VEUVE MOUKATE</t>
  </si>
  <si>
    <t>SEHVEUVE MOUKATE</t>
  </si>
  <si>
    <t>P039617271213E</t>
  </si>
  <si>
    <t>KAMEGNE TAKOTE VANEK</t>
  </si>
  <si>
    <t>(ETS. TAKOTE ELEVAGE)</t>
  </si>
  <si>
    <t>ELEVAGE / AGRICULTURE / COMMERCE GENERAL / PRESTATIONS DE SERVICES</t>
  </si>
  <si>
    <t>P028618060786P</t>
  </si>
  <si>
    <t>TSANGUE.NIMPA FABRICE</t>
  </si>
  <si>
    <t>M121316238204N</t>
  </si>
  <si>
    <t>GROUPE D'INITIATIVE COMMUNE DES PRODUCTEURS AGRO-PASTORAUXDE DIANG</t>
  </si>
  <si>
    <t>GIC/ZOCKLINGANG</t>
  </si>
  <si>
    <t>M032517637414E</t>
  </si>
  <si>
    <t>AFRICAGRO FARM SARL</t>
  </si>
  <si>
    <t>AFS</t>
  </si>
  <si>
    <t>AGRICULTURE, ÉLEVAGE TOUT TYPE, TRANSFORMATION DES PRODUITS, COMMERCE GÉNÉRAL</t>
  </si>
  <si>
    <t>P067717782606U</t>
  </si>
  <si>
    <t>KEKOULI EpseTOUBOL</t>
  </si>
  <si>
    <t>P122017067919D</t>
  </si>
  <si>
    <t>TCHINDA SOB AUGUSTIN VICO</t>
  </si>
  <si>
    <t>P128211937979Z</t>
  </si>
  <si>
    <t>DJOFANG TCHABET</t>
  </si>
  <si>
    <t>DAVID AIME</t>
  </si>
  <si>
    <t>P057812468154Z</t>
  </si>
  <si>
    <t>TCHOUPOU PIANTA</t>
  </si>
  <si>
    <t>SERGE BIENVENU</t>
  </si>
  <si>
    <t>P047412677416Y</t>
  </si>
  <si>
    <t>FEUNOU POPBOU</t>
  </si>
  <si>
    <t>ADELINE ALIE</t>
  </si>
  <si>
    <t>M051000032549L</t>
  </si>
  <si>
    <t>INTER PETROLEUM SERVICES SARL</t>
  </si>
  <si>
    <t>INTER PETROLEUM SCES</t>
  </si>
  <si>
    <t>P118712413244J</t>
  </si>
  <si>
    <t>NGATSABO MARTIAL</t>
  </si>
  <si>
    <t>P099118151224L</t>
  </si>
  <si>
    <t>AGOKENG NGUEFACK</t>
  </si>
  <si>
    <t>P048300466924J</t>
  </si>
  <si>
    <t>MOUAFFO SIMPLICE</t>
  </si>
  <si>
    <t>P078512375373X</t>
  </si>
  <si>
    <t>FONDAH</t>
  </si>
  <si>
    <t>NICOLAS ANOTIS</t>
  </si>
  <si>
    <t>P129017690484L</t>
  </si>
  <si>
    <t>SINTIA LAURE</t>
  </si>
  <si>
    <t>P016815299796X</t>
  </si>
  <si>
    <t>P098115756063Q</t>
  </si>
  <si>
    <t>MINSILI</t>
  </si>
  <si>
    <t>P096300033326K</t>
  </si>
  <si>
    <t>KAPGUEP</t>
  </si>
  <si>
    <t>P058017665423L</t>
  </si>
  <si>
    <t>NDZOYEM</t>
  </si>
  <si>
    <t>OSCALINE BENEDICTE</t>
  </si>
  <si>
    <t>P010416673110J</t>
  </si>
  <si>
    <t>P016000273480Y</t>
  </si>
  <si>
    <t>MINI DEPOT DE BOISSONS HYGIENIQUES</t>
  </si>
  <si>
    <t>P048112752408U</t>
  </si>
  <si>
    <t>ZANG ACHILLE HERVE LIBOIRE</t>
  </si>
  <si>
    <t>P056617651249T</t>
  </si>
  <si>
    <t>NJASSAM ETHANIE</t>
  </si>
  <si>
    <t>GEORGES " 2G ENGINEERING CONSULTING AND SERVICES".</t>
  </si>
  <si>
    <t>P079217059343Y</t>
  </si>
  <si>
    <t>YOUMBI CHEDOM ÉPOUSE BISSONI</t>
  </si>
  <si>
    <t>MICHÈLE INGRID</t>
  </si>
  <si>
    <t>P048817665036J</t>
  </si>
  <si>
    <t>P057017706357J</t>
  </si>
  <si>
    <t>MIPO NGUEPNANG</t>
  </si>
  <si>
    <t>JULES BRUNO</t>
  </si>
  <si>
    <t>P068316333939U</t>
  </si>
  <si>
    <t>P019317356571G</t>
  </si>
  <si>
    <t>DEMBOUROU</t>
  </si>
  <si>
    <t>P046912622500G</t>
  </si>
  <si>
    <t>P108816726491L</t>
  </si>
  <si>
    <t>KABANA</t>
  </si>
  <si>
    <t>RADIO DIFFUSION</t>
  </si>
  <si>
    <t>P127300341876D</t>
  </si>
  <si>
    <t>NGUENOWOU DAWA ANGELE</t>
  </si>
  <si>
    <t>AMPLITUDE FM</t>
  </si>
  <si>
    <t>M010217235626P</t>
  </si>
  <si>
    <t>EP NKOLNGOK</t>
  </si>
  <si>
    <t>TRANSPORT DE SABLE</t>
  </si>
  <si>
    <t>P088118538345X</t>
  </si>
  <si>
    <t>P058417737633Y</t>
  </si>
  <si>
    <t>FOKOU Ernest Raoul</t>
  </si>
  <si>
    <t>(ETS RAOUL BUSINESS CENTER)</t>
  </si>
  <si>
    <t>P057018275229H</t>
  </si>
  <si>
    <t>P057818527076C</t>
  </si>
  <si>
    <t>NJOYA ZAKARI</t>
  </si>
  <si>
    <t>P016914791474J</t>
  </si>
  <si>
    <t>DJUISSI ÉPOUSE TAGNE</t>
  </si>
  <si>
    <t>P117817685864H</t>
  </si>
  <si>
    <t>AOUDOU. ALIM.</t>
  </si>
  <si>
    <t>P089312725565Q</t>
  </si>
  <si>
    <t>SYLVANOS</t>
  </si>
  <si>
    <t>M012118527735J</t>
  </si>
  <si>
    <t>COOPORATION TOURISTIQUE DU MOUNGO</t>
  </si>
  <si>
    <t>C.T.M</t>
  </si>
  <si>
    <t>RESTAURATION, LA PROMOTION DE L'ART ET DES PRODUITS NATURELS</t>
  </si>
  <si>
    <t>P047517776043H</t>
  </si>
  <si>
    <t>OYE DENISE ELISABETH</t>
  </si>
  <si>
    <t>(ETS ODE)</t>
  </si>
  <si>
    <t>P029012697777W</t>
  </si>
  <si>
    <t>NGOUANFO</t>
  </si>
  <si>
    <t>P127017703339W</t>
  </si>
  <si>
    <t>DIOP</t>
  </si>
  <si>
    <t>MOKHTAR</t>
  </si>
  <si>
    <t>P122017047568C</t>
  </si>
  <si>
    <t>TAKOUGANG MANGOUA ROMAIN TEL 99993886</t>
  </si>
  <si>
    <t>P067816428689Z</t>
  </si>
  <si>
    <t>TEBECK CYPRIAN AKURO</t>
  </si>
  <si>
    <t>P076416830717A</t>
  </si>
  <si>
    <t>P127616160607H</t>
  </si>
  <si>
    <t>MOUSSA MAHAMAT MAHAMAT</t>
  </si>
  <si>
    <t>MARIN</t>
  </si>
  <si>
    <t>P067516708470R</t>
  </si>
  <si>
    <t>P105800156060T</t>
  </si>
  <si>
    <t>DEFFO David</t>
  </si>
  <si>
    <t>TAILORING MATERIAL</t>
  </si>
  <si>
    <t>P108712711213P</t>
  </si>
  <si>
    <t>SAMUEL UZOMA</t>
  </si>
  <si>
    <t>OJOH</t>
  </si>
  <si>
    <t>P015012413014K</t>
  </si>
  <si>
    <t>SALI SAMBO</t>
  </si>
  <si>
    <t>ETS SALI SAMBO</t>
  </si>
  <si>
    <t>P118416827585F</t>
  </si>
  <si>
    <t>MENIMO TEKEU EBELIESE</t>
  </si>
  <si>
    <t>EBELIESE ROSINE</t>
  </si>
  <si>
    <t>P079118000880L</t>
  </si>
  <si>
    <t>FOMEKONG FENDJI</t>
  </si>
  <si>
    <t>MAGASIN</t>
  </si>
  <si>
    <t>P107617727587G</t>
  </si>
  <si>
    <t>P059418087105M</t>
  </si>
  <si>
    <t>Burinyuy</t>
  </si>
  <si>
    <t>Adel</t>
  </si>
  <si>
    <t>RESTAURATEUR</t>
  </si>
  <si>
    <t>P014517544790H</t>
  </si>
  <si>
    <t>.DJOUSSE</t>
  </si>
  <si>
    <t>P120018007448L</t>
  </si>
  <si>
    <t>KENE TCHIAZE</t>
  </si>
  <si>
    <t>VIDIOL</t>
  </si>
  <si>
    <t>P015813913655Q</t>
  </si>
  <si>
    <t>SILINOU MBOUHOM ANNE</t>
  </si>
  <si>
    <t>"ETS COOPER"</t>
  </si>
  <si>
    <t>P018218303109B</t>
  </si>
  <si>
    <t>YOUSHE  NGAMI  JOSEPH</t>
  </si>
  <si>
    <t>P058718317013M</t>
  </si>
  <si>
    <t>MWAFISE NDUMBE</t>
  </si>
  <si>
    <t>M072417841129F</t>
  </si>
  <si>
    <t>GIC NGOUTE</t>
  </si>
  <si>
    <t>ETs ngoute</t>
  </si>
  <si>
    <t>P128312421007P</t>
  </si>
  <si>
    <t>IBRAHIM OUMAROU</t>
  </si>
  <si>
    <t>ETS IBRAHIM OUMAROU</t>
  </si>
  <si>
    <t>M092116463223X</t>
  </si>
  <si>
    <t>DMB BUSINESS SARL</t>
  </si>
  <si>
    <t>P069016978358L</t>
  </si>
  <si>
    <t>VENTE  PRODUITS  COSMETIQUES</t>
  </si>
  <si>
    <t>P015900161984Z</t>
  </si>
  <si>
    <t>MANGUIA  SOMGUAK</t>
  </si>
  <si>
    <t>ACCESSOIRES TÉLÉPHONE</t>
  </si>
  <si>
    <t>P118916271820B</t>
  </si>
  <si>
    <t>ABOUBAKAR AHMAT</t>
  </si>
  <si>
    <t>P028516428858L</t>
  </si>
  <si>
    <t>AUBIN DIDIER</t>
  </si>
  <si>
    <t>M022417718089N</t>
  </si>
  <si>
    <t>Succession kanmo</t>
  </si>
  <si>
    <t>Denis</t>
  </si>
  <si>
    <t>P075612550281X</t>
  </si>
  <si>
    <t>NANKAM FELIX</t>
  </si>
  <si>
    <t>ETS STT</t>
  </si>
  <si>
    <t>M030412673677H</t>
  </si>
  <si>
    <t>GIC PRODUCT. VIVRES MINLAMZIBI</t>
  </si>
  <si>
    <t>LIFAK SI OBE</t>
  </si>
  <si>
    <t>P068816277952T</t>
  </si>
  <si>
    <t>YEPDJOUO NZOKOU</t>
  </si>
  <si>
    <t>YANNICK ROSTAND</t>
  </si>
  <si>
    <t>P029218368041L</t>
  </si>
  <si>
    <t>NTSAMA NDOUNDA</t>
  </si>
  <si>
    <t>NICOLE SERAPHINE</t>
  </si>
  <si>
    <t>MONEY TRANSFERT</t>
  </si>
  <si>
    <t>P109017478765W</t>
  </si>
  <si>
    <t>GUIFO FOGUE</t>
  </si>
  <si>
    <t>P018312494721C</t>
  </si>
  <si>
    <t>NANA ISMAILA</t>
  </si>
  <si>
    <t>P018718533190U</t>
  </si>
  <si>
    <t>P030117717537L</t>
  </si>
  <si>
    <t>M071917249999L</t>
  </si>
  <si>
    <t>PROT S CBC NTUI</t>
  </si>
  <si>
    <t>P106916077206K</t>
  </si>
  <si>
    <t>LAURENT FRANÇOIS</t>
  </si>
  <si>
    <t>P089618058593U</t>
  </si>
  <si>
    <t>ANYAM</t>
  </si>
  <si>
    <t>HARISON  AWA</t>
  </si>
  <si>
    <t>P115916662954N</t>
  </si>
  <si>
    <t>JEAN PAUL (ETS ESSOMBA)</t>
  </si>
  <si>
    <t>P108016978665W</t>
  </si>
  <si>
    <t>MOSES BENJACKA NJOCK</t>
  </si>
  <si>
    <t>P029217735299T</t>
  </si>
  <si>
    <t>HANKI</t>
  </si>
  <si>
    <t>P057200503890W</t>
  </si>
  <si>
    <t>BEDJEME EPSE NTIMBAN PATIENCE</t>
  </si>
  <si>
    <t>ETS BEDJEME EPSE NTIMBAN PATENCE</t>
  </si>
  <si>
    <t>P039217462005C</t>
  </si>
  <si>
    <t>BOPDA DJUICHOU</t>
  </si>
  <si>
    <t>SUZI LARISSA</t>
  </si>
  <si>
    <t>P051915752418C</t>
  </si>
  <si>
    <t>KOUDINGOM  EPSE NDOUDOUMOU</t>
  </si>
  <si>
    <t>PATIENCE  MARTINE</t>
  </si>
  <si>
    <t>TENANCIERE VTE BOISSONS ALCOOLIQUES</t>
  </si>
  <si>
    <t>P058612671448A</t>
  </si>
  <si>
    <t>MENGUE EKOUMOU</t>
  </si>
  <si>
    <t>P085112701297R</t>
  </si>
  <si>
    <t>JUEGO</t>
  </si>
  <si>
    <t>LIONTINE</t>
  </si>
  <si>
    <t>M062517832448D</t>
  </si>
  <si>
    <t>SOCIETE ITALIA FASHION SARL</t>
  </si>
  <si>
    <t>P107817209820X</t>
  </si>
  <si>
    <t>NNEJI</t>
  </si>
  <si>
    <t>EMMANUEL OKWUDIRI</t>
  </si>
  <si>
    <t>P087617986686F</t>
  </si>
  <si>
    <t>Ngah</t>
  </si>
  <si>
    <t>Asan wirngo</t>
  </si>
  <si>
    <t>P119617020235L</t>
  </si>
  <si>
    <t>HABILA</t>
  </si>
  <si>
    <t>LOUVOU</t>
  </si>
  <si>
    <t>P076417790264A</t>
  </si>
  <si>
    <t>YOUAMBO</t>
  </si>
  <si>
    <t>M111812728857A</t>
  </si>
  <si>
    <t>SOCIETE NEW VISIBLE ENERGY SARL</t>
  </si>
  <si>
    <t>STE NVE SARL</t>
  </si>
  <si>
    <t>P040316708231H</t>
  </si>
  <si>
    <t>TONG TONG NGAPNA</t>
  </si>
  <si>
    <t>ABDEL JALILI</t>
  </si>
  <si>
    <t>P018718537290S</t>
  </si>
  <si>
    <t>KODA</t>
  </si>
  <si>
    <t>PROSPERT (FAVEUR RESTAURANT/BOUTIQUE</t>
  </si>
  <si>
    <t>P027916840629L</t>
  </si>
  <si>
    <t>DURANCE GOMIEL</t>
  </si>
  <si>
    <t>P057300510820T</t>
  </si>
  <si>
    <t>KENGNE CELINE</t>
  </si>
  <si>
    <t>"ETS KENGNE SERVICES"</t>
  </si>
  <si>
    <t>P016418335404J</t>
  </si>
  <si>
    <t>MAKOWA EPSE OUADJO</t>
  </si>
  <si>
    <t>M011217370407X</t>
  </si>
  <si>
    <t>PHARMACIE SAINTE EVELINE</t>
  </si>
  <si>
    <t>P037817874918R</t>
  </si>
  <si>
    <t>NGABIKOE EPSE TCHINBOU TCHATCHOUING</t>
  </si>
  <si>
    <t>Célestine Gisèle</t>
  </si>
  <si>
    <t>P018912413657F</t>
  </si>
  <si>
    <t>YAOUBA AMADOU</t>
  </si>
  <si>
    <t>P127412726939M</t>
  </si>
  <si>
    <t>NTANGA NSINYAKEBAM PAMPHILE</t>
  </si>
  <si>
    <t>(ETSTRUST SERVICES AGENCY)</t>
  </si>
  <si>
    <t>P018018068203A</t>
  </si>
  <si>
    <t>BEUMOE</t>
  </si>
  <si>
    <t>P088717814235M</t>
  </si>
  <si>
    <t>MATCHEME</t>
  </si>
  <si>
    <t>UGENIE CARINE</t>
  </si>
  <si>
    <t>P029318369650T</t>
  </si>
  <si>
    <t>AGBOR SYLVIE SIRRI</t>
  </si>
  <si>
    <t>P028417482942C</t>
  </si>
  <si>
    <t>MOUNPE</t>
  </si>
  <si>
    <t>P060017744150S</t>
  </si>
  <si>
    <t>Nodem lolah</t>
  </si>
  <si>
    <t>Thierry armel</t>
  </si>
  <si>
    <t>P077612416798S</t>
  </si>
  <si>
    <t>EDEKWE O'CLEMENT</t>
  </si>
  <si>
    <t>ETS EDEKWE O'CLEMENT</t>
  </si>
  <si>
    <t>P026114426305T</t>
  </si>
  <si>
    <t>NYIABINA</t>
  </si>
  <si>
    <t>THERESE HONORINE</t>
  </si>
  <si>
    <t>P069518311025G</t>
  </si>
  <si>
    <t>MINGUEM EPSE BELLO</t>
  </si>
  <si>
    <t>M012115421683Y</t>
  </si>
  <si>
    <t>SOCIÉTÉ APPRO SARL</t>
  </si>
  <si>
    <t>SA SARL</t>
  </si>
  <si>
    <t>P010217519525T</t>
  </si>
  <si>
    <t>NJUH BIRGIT BEI</t>
  </si>
  <si>
    <t>P058416672396D</t>
  </si>
  <si>
    <t>WANISHI</t>
  </si>
  <si>
    <t>ERIC AWAH</t>
  </si>
  <si>
    <t>P049816159472A</t>
  </si>
  <si>
    <t>NGNINKEU NGASSAM</t>
  </si>
  <si>
    <t>HNORINE CABRAULLE</t>
  </si>
  <si>
    <t>M042318260080U</t>
  </si>
  <si>
    <t>FUTURE GENERATION MOTORS COMPANY SARL</t>
  </si>
  <si>
    <t>FGM COMPANY SARL</t>
  </si>
  <si>
    <t>PRESTATION DES SERVICES : CENTRALE D’ACHAT ; REPRÉSENTATION COMMERCIALE ; ASSISTANCE COMMERCIALE ; COURTAGE ; COMMISSIONNAIRE ; IMPORTATIO</t>
  </si>
  <si>
    <t>P128017804140U</t>
  </si>
  <si>
    <t>P089517939533L</t>
  </si>
  <si>
    <t>MAGNE KELIE</t>
  </si>
  <si>
    <t>" ETS MK 8 FONKOU "</t>
  </si>
  <si>
    <t>P059216354479M</t>
  </si>
  <si>
    <t>MEINTZ</t>
  </si>
  <si>
    <t>HENRI JOEL (ETS D'ÉTUDES ET RÉALISATIONS INDUSTRIELLES)</t>
  </si>
  <si>
    <t>P119916629226G</t>
  </si>
  <si>
    <t>TCHATCHOUA NYA</t>
  </si>
  <si>
    <t>BAYOLINE.</t>
  </si>
  <si>
    <t>M080617689538F</t>
  </si>
  <si>
    <t>CETIC NKONGOA</t>
  </si>
  <si>
    <t>SAN PROFESSION</t>
  </si>
  <si>
    <t>P067217076711L</t>
  </si>
  <si>
    <t>ASHU CLEMENT NDOMA</t>
  </si>
  <si>
    <t>P016517409408Z</t>
  </si>
  <si>
    <t>MIRANE</t>
  </si>
  <si>
    <t>ASSAMAHOU</t>
  </si>
  <si>
    <t>P058817626500H</t>
  </si>
  <si>
    <t>NGO TONYE EPSE MBAYEN</t>
  </si>
  <si>
    <t>MARIE ODETTE</t>
  </si>
  <si>
    <t>P016917640107S</t>
  </si>
  <si>
    <t>ADA AKOUTOU</t>
  </si>
  <si>
    <t>RUTHE MANUELLA</t>
  </si>
  <si>
    <t>P119117926248F</t>
  </si>
  <si>
    <t>FANTCHANG EPOUSE TAMTO</t>
  </si>
  <si>
    <t>P108017145059P</t>
  </si>
  <si>
    <t>M031815398866D</t>
  </si>
  <si>
    <t>COMPLEXE SCOLAIRE PRIVE LAIC "LES MAJORS"</t>
  </si>
  <si>
    <t>P048117683831C</t>
  </si>
  <si>
    <t>diba wangue epse tchapoa</t>
  </si>
  <si>
    <t>salomine desiree</t>
  </si>
  <si>
    <t>P077417632978W</t>
  </si>
  <si>
    <t>LIOKI</t>
  </si>
  <si>
    <t>JULIUS EWANGE</t>
  </si>
  <si>
    <t>P048917177377L</t>
  </si>
  <si>
    <t>VANELLE TELECOM</t>
  </si>
  <si>
    <t>P067017876487A</t>
  </si>
  <si>
    <t>M012618362086J</t>
  </si>
  <si>
    <t>SOCIETE NERY CHANCE SARL</t>
  </si>
  <si>
    <t>ACTIVITE COMMERCIALE</t>
  </si>
  <si>
    <t>P046017882856C</t>
  </si>
  <si>
    <t>NGOGKA</t>
  </si>
  <si>
    <t>P078617809317F</t>
  </si>
  <si>
    <t>LILIAN FETELEH EPSE GWEMBOH</t>
  </si>
  <si>
    <t>P089118049347G</t>
  </si>
  <si>
    <t>FOSSO DONAT</t>
  </si>
  <si>
    <t>ETS FOSSOTRANS</t>
  </si>
  <si>
    <t>P018917976363K</t>
  </si>
  <si>
    <t>NADEGE GAELLE (ETS MACH)</t>
  </si>
  <si>
    <t>P025917676484C</t>
  </si>
  <si>
    <t>NGO ESSOUMBA</t>
  </si>
  <si>
    <t>MARGUERITHE</t>
  </si>
  <si>
    <t>VENTE DE D.A</t>
  </si>
  <si>
    <t>P098217861933M</t>
  </si>
  <si>
    <t>MFOUNJOU NGAMOUNDI</t>
  </si>
  <si>
    <t>MARAIAMA</t>
  </si>
  <si>
    <t>P038416199938Z</t>
  </si>
  <si>
    <t>TCHOUAMI NYNKEU</t>
  </si>
  <si>
    <t>P107218534914Z</t>
  </si>
  <si>
    <t>MAKOGAING BOYOM EPSE FONGUENG</t>
  </si>
  <si>
    <t>P117417664149Q</t>
  </si>
  <si>
    <t>CAJETAN ATABONG NKAFU FORBIN</t>
  </si>
  <si>
    <t>«ETS PRINT PRODU(K)TION "P.P"»</t>
  </si>
  <si>
    <t>P126517867138N</t>
  </si>
  <si>
    <t>NGAFE NWOTUE</t>
  </si>
  <si>
    <t>P117716399734C</t>
  </si>
  <si>
    <t>TESTO</t>
  </si>
  <si>
    <t>COMPUTER MAINTENANCE</t>
  </si>
  <si>
    <t>P119517537211F</t>
  </si>
  <si>
    <t>WIYFENGLA USMAN MBIYDZENYUY</t>
  </si>
  <si>
    <t>M012416370115F</t>
  </si>
  <si>
    <t>MÈRE THERESA SARL</t>
  </si>
  <si>
    <t>MATHIS SARL</t>
  </si>
  <si>
    <t>P098218144040B</t>
  </si>
  <si>
    <t>HENRI FISTON</t>
  </si>
  <si>
    <t>M111712658055A</t>
  </si>
  <si>
    <t>RAV SARL</t>
  </si>
  <si>
    <t>P118116463172B</t>
  </si>
  <si>
    <t>NTOU'KAM MBA</t>
  </si>
  <si>
    <t>REBOBIAGE</t>
  </si>
  <si>
    <t>P127712376145F</t>
  </si>
  <si>
    <t>GUEDBE LUCIEN</t>
  </si>
  <si>
    <t>ETS GUEBDE LUCIEN</t>
  </si>
  <si>
    <t>M012517690341F</t>
  </si>
  <si>
    <t>COMPLEXE LA VALLEE</t>
  </si>
  <si>
    <t>COVAL</t>
  </si>
  <si>
    <t>M092417464879X</t>
  </si>
  <si>
    <t>STUDIRIUM S.A.S</t>
  </si>
  <si>
    <t>STUDIRIUM</t>
  </si>
  <si>
    <t>PRESTATIONS DE SERVICES INFORMATIQUES ET NUMERIQUES</t>
  </si>
  <si>
    <t>P108012520244M</t>
  </si>
  <si>
    <t>KASSING EMELINE MARLYSE</t>
  </si>
  <si>
    <t>P116412784333P</t>
  </si>
  <si>
    <t>TCHATCHET EPSEE KOUENDJA</t>
  </si>
  <si>
    <t>P129217975724N</t>
  </si>
  <si>
    <t>SOPPI ELONGO</t>
  </si>
  <si>
    <t>LYDIE PATRICIA</t>
  </si>
  <si>
    <t>P108218175712B</t>
  </si>
  <si>
    <t>KAMTA TEUKEU</t>
  </si>
  <si>
    <t>ROQUIS</t>
  </si>
  <si>
    <t>P118218373631F</t>
  </si>
  <si>
    <t>KADERE (SW 851 BP)</t>
  </si>
  <si>
    <t>P109118236011Y</t>
  </si>
  <si>
    <t>FEUATSAP</t>
  </si>
  <si>
    <t>P038118486350Y</t>
  </si>
  <si>
    <t>ETS BALAFON ELECT</t>
  </si>
  <si>
    <t>P039918230107K</t>
  </si>
  <si>
    <t>PERPETUE DANIELLE</t>
  </si>
  <si>
    <t>P017816585504R</t>
  </si>
  <si>
    <t>HAWA HAMIDOU</t>
  </si>
  <si>
    <t>P108817341092U</t>
  </si>
  <si>
    <t>GOMSEU MTAPIE</t>
  </si>
  <si>
    <t>P119718396680K</t>
  </si>
  <si>
    <t>P038317700767F</t>
  </si>
  <si>
    <t>HARUNA IBRAHIM</t>
  </si>
  <si>
    <t>P099218573089H</t>
  </si>
  <si>
    <t>KEYOU</t>
  </si>
  <si>
    <t>P017512240838H</t>
  </si>
  <si>
    <t>ARDO DALIL</t>
  </si>
  <si>
    <t>P049118156272A</t>
  </si>
  <si>
    <t>NGONO OBAMA</t>
  </si>
  <si>
    <t>ANASTASIE LORETTE</t>
  </si>
  <si>
    <t>P018212619103P</t>
  </si>
  <si>
    <t>OGBONYE NWAMMADU AUGUSTIN</t>
  </si>
  <si>
    <t>ETS OGBONYE</t>
  </si>
  <si>
    <t>P107500544766N</t>
  </si>
  <si>
    <t>NTEDE JOSEPH AYMAR</t>
  </si>
  <si>
    <t>ETS SETUP</t>
  </si>
  <si>
    <t>P056812552556J</t>
  </si>
  <si>
    <t>NOMBOSSE</t>
  </si>
  <si>
    <t>P068718031455X</t>
  </si>
  <si>
    <t>KAMDA</t>
  </si>
  <si>
    <t>OLIVE DIANE</t>
  </si>
  <si>
    <t>M022416383484X</t>
  </si>
  <si>
    <t>ANGE RUDY &amp; MACALU SARL</t>
  </si>
  <si>
    <t>CONSEIL JURIDIQUE,PRESTATIONS DE SERVICES ET INTELLECTUELLE</t>
  </si>
  <si>
    <t>P055917948776R</t>
  </si>
  <si>
    <t>BIKIE ASSOUMOU</t>
  </si>
  <si>
    <t>P056512670004Z</t>
  </si>
  <si>
    <t>M012317848261A</t>
  </si>
  <si>
    <t>NAVETTE EXPRESS TRANSPORT LOGISTIQUE SARL</t>
  </si>
  <si>
    <t>P128618381411T</t>
  </si>
  <si>
    <t>BETSI OHANDJA</t>
  </si>
  <si>
    <t>PERPETUE NICOLE</t>
  </si>
  <si>
    <t>P099312618350W</t>
  </si>
  <si>
    <t>TABOLA</t>
  </si>
  <si>
    <t>NOE MEDARD</t>
  </si>
  <si>
    <t>P128712783558G</t>
  </si>
  <si>
    <t>TUWA KENNE</t>
  </si>
  <si>
    <t>TRANSPORT AND LOGISTICS, REAL ESTATE</t>
  </si>
  <si>
    <t>M022416405778Y</t>
  </si>
  <si>
    <t>ABT TRANSPORT AND REAL ESTATE COMPANY LTD</t>
  </si>
  <si>
    <t>EXPORT</t>
  </si>
  <si>
    <t>M072416919622F</t>
  </si>
  <si>
    <t>A&amp;B SARL</t>
  </si>
  <si>
    <t>P018417721161B</t>
  </si>
  <si>
    <t>AZEUNTSA</t>
  </si>
  <si>
    <t>P088612784199H</t>
  </si>
  <si>
    <t>ABDOU IZOUBIR</t>
  </si>
  <si>
    <t>P018218239601L</t>
  </si>
  <si>
    <t>DAOUDA YOUNTIPH</t>
  </si>
  <si>
    <t>YEFOMNJEH</t>
  </si>
  <si>
    <t>P049418174688K</t>
  </si>
  <si>
    <t>CHINEMEREM</t>
  </si>
  <si>
    <t>ANWAA</t>
  </si>
  <si>
    <t>P088300543678J</t>
  </si>
  <si>
    <t>DOUANLA EPSE SOP TOUKEM EDWIGE</t>
  </si>
  <si>
    <t>P048217127858G</t>
  </si>
  <si>
    <t>P108916022089K</t>
  </si>
  <si>
    <t>ASSEN MARIE FLORENCE</t>
  </si>
  <si>
    <t>P078717794364K</t>
  </si>
  <si>
    <t>MEZATIO</t>
  </si>
  <si>
    <t>P058516093557X</t>
  </si>
  <si>
    <t>SALOME FLORENCE JORDI</t>
  </si>
  <si>
    <t>P069517584116Q</t>
  </si>
  <si>
    <t>OFORKANSI MICHAEL CHUKWU EBUKA</t>
  </si>
  <si>
    <t>SECRÉTARIAT DE L'INDEPENDANCE</t>
  </si>
  <si>
    <t>P069516329242N</t>
  </si>
  <si>
    <t>KAMDEM KENMEUGNE</t>
  </si>
  <si>
    <t>GUY CHARNEL</t>
  </si>
  <si>
    <t>P058012712872N</t>
  </si>
  <si>
    <t>NGNOUATSA BLAISE</t>
  </si>
  <si>
    <t>NGNGOUATSA BLAISE</t>
  </si>
  <si>
    <t>P016300170794N</t>
  </si>
  <si>
    <t>NDJOUOGNOU  TCHALEU BRIGITTE</t>
  </si>
  <si>
    <t>ETS NDJOUOGNOU  TCHALEU</t>
  </si>
  <si>
    <t>P099018534596J</t>
  </si>
  <si>
    <t>M112017717099L</t>
  </si>
  <si>
    <t>CENTRE DE SANTE AL SHIFAA HOSPITAL FOR MOTHER AND CHILD CARE</t>
  </si>
  <si>
    <t>CS AL SHIFAA HOSPITAL</t>
  </si>
  <si>
    <t>P019817794708E</t>
  </si>
  <si>
    <t>KONGNYUY</t>
  </si>
  <si>
    <t>BERNICE  FONDZENYUY</t>
  </si>
  <si>
    <t>P057512377957A</t>
  </si>
  <si>
    <t>DJOUSSI CALORINE</t>
  </si>
  <si>
    <t>ETS DJOUSSI CAROLINE</t>
  </si>
  <si>
    <t>P039818525976T</t>
  </si>
  <si>
    <t>ORLANE ALISON</t>
  </si>
  <si>
    <t>P047617771445P</t>
  </si>
  <si>
    <t>KASSE TAKUETE</t>
  </si>
  <si>
    <t>P078917729122P</t>
  </si>
  <si>
    <t>GAGUEM</t>
  </si>
  <si>
    <t>P016500024136C</t>
  </si>
  <si>
    <t>DIFFO CHARLES</t>
  </si>
  <si>
    <t>M061412149967G</t>
  </si>
  <si>
    <t>GROUP BIG MANAGER INTER CORPORATION</t>
  </si>
  <si>
    <t>P017917749901A</t>
  </si>
  <si>
    <t>TONYA TCHATCHO PEAU NOIRE</t>
  </si>
  <si>
    <t>(ETS THE GIANT BRAHMAS FARM)</t>
  </si>
  <si>
    <t>P018016737852A</t>
  </si>
  <si>
    <t>TCHIO PATRICE</t>
  </si>
  <si>
    <t>M011000030248B</t>
  </si>
  <si>
    <t>ATLANTIS GROUP</t>
  </si>
  <si>
    <t>ATLANTIS GROUP SARL</t>
  </si>
  <si>
    <t>P088718329766R</t>
  </si>
  <si>
    <t>MAGARETT EBOH THINGKA</t>
  </si>
  <si>
    <t>EPSE BISONG</t>
  </si>
  <si>
    <t>P122017301335H</t>
  </si>
  <si>
    <t>MAKOUDOUM ROSALIE</t>
  </si>
  <si>
    <t>P018417285944P</t>
  </si>
  <si>
    <t>DEWA ABDOURAOUF</t>
  </si>
  <si>
    <t>P020218099025E</t>
  </si>
  <si>
    <t>KARWASKY</t>
  </si>
  <si>
    <t>LUDIVINE EVA</t>
  </si>
  <si>
    <t>M011917979919S</t>
  </si>
  <si>
    <t>ASSOCIATION CAMEROUNAISE POUR LE MARKETING SOCIAL, LA PROMOTION DE LA SANTE ET LE DEVELOPPEMENT COMMUNAUTAIRE</t>
  </si>
  <si>
    <t>AREWA-MEDICAIRE</t>
  </si>
  <si>
    <t>M082316023608F</t>
  </si>
  <si>
    <t>CHANGE ENGINE GROUP LTD</t>
  </si>
  <si>
    <t>P058016612490C</t>
  </si>
  <si>
    <t>GUETUE TAMDEM</t>
  </si>
  <si>
    <t>P098812465750R</t>
  </si>
  <si>
    <t>DIEUSE MAKAMSSU</t>
  </si>
  <si>
    <t>MICHELE LAURE</t>
  </si>
  <si>
    <t>P107000033421B</t>
  </si>
  <si>
    <t>P027617532510Z</t>
  </si>
  <si>
    <t>EDWIN NJI IKOME</t>
  </si>
  <si>
    <t>P105700124963F</t>
  </si>
  <si>
    <t>PAULINE JULIETTE (ETS THE SPARK)</t>
  </si>
  <si>
    <t>P080018096423Q</t>
  </si>
  <si>
    <t>WADJO NOUMSI</t>
  </si>
  <si>
    <t>YVAN DEBRUN</t>
  </si>
  <si>
    <t>P049718028970R</t>
  </si>
  <si>
    <t>TCHAMAHA</t>
  </si>
  <si>
    <t>FRANCETTE ELISEE</t>
  </si>
  <si>
    <t>P058900465985P</t>
  </si>
  <si>
    <t>GODIOM</t>
  </si>
  <si>
    <t>DIANE AGASTINE</t>
  </si>
  <si>
    <t>M102217650061E</t>
  </si>
  <si>
    <t>TAMI JARDIN SARL</t>
  </si>
  <si>
    <t>T.J SARL</t>
  </si>
  <si>
    <t>PRODUCTIONS ANIMALES ET VÉGÉTALES, TRANSACTIONS IMMOBILIÈRES , COMMERCE GÉNÉRAL, PRESTATIONS DE SERVICES, IMPORT EXPORT, FORMATIONS</t>
  </si>
  <si>
    <t>TITIA</t>
  </si>
  <si>
    <t>P086816024842A</t>
  </si>
  <si>
    <t>ETAMBI</t>
  </si>
  <si>
    <t>Vente Boissons hygiénique</t>
  </si>
  <si>
    <t>P128216768423A</t>
  </si>
  <si>
    <t>M032117361958M</t>
  </si>
  <si>
    <t>EXPONENTIAL BUILDING SERVICES</t>
  </si>
  <si>
    <t>ACHAT EXPLOITATION DES CAMIONS ENGINGS ET VEHICULED</t>
  </si>
  <si>
    <t>P117217544729C</t>
  </si>
  <si>
    <t>NDOH NDI ALOYSIUS</t>
  </si>
  <si>
    <t>P098818419058P</t>
  </si>
  <si>
    <t>NZALI YOUBI</t>
  </si>
  <si>
    <t>P089112702388E</t>
  </si>
  <si>
    <t>TAMBA TAMBA</t>
  </si>
  <si>
    <t>P018012434967D</t>
  </si>
  <si>
    <t>ALHADJI DJOULDE</t>
  </si>
  <si>
    <t>M092217652423E</t>
  </si>
  <si>
    <t>GLOBAL INVESTMENT HOLDING SARL</t>
  </si>
  <si>
    <t>GIH SARL</t>
  </si>
  <si>
    <t>P016100246525K</t>
  </si>
  <si>
    <t>NZOKOU PAUL</t>
  </si>
  <si>
    <t>(ETS NAGRO BUSINESS)</t>
  </si>
  <si>
    <t>P017012751291S</t>
  </si>
  <si>
    <t>FEUKAM YOUBISSI</t>
  </si>
  <si>
    <t>VENDEUR AMBULANT</t>
  </si>
  <si>
    <t>P017216585311B</t>
  </si>
  <si>
    <t>SALI DAIROU</t>
  </si>
  <si>
    <t>P127612698427E</t>
  </si>
  <si>
    <t>YOUMBI BOUGNIE EP TCHAMBEU</t>
  </si>
  <si>
    <t>P116013565327U</t>
  </si>
  <si>
    <t>KWEDI SASTINE</t>
  </si>
  <si>
    <t>M101012417921N</t>
  </si>
  <si>
    <t>GROUPE SCOLAIRE PRIVE LAIC BILINGUE DJIOKOU</t>
  </si>
  <si>
    <t>GSPLB DJIOKOU</t>
  </si>
  <si>
    <t>P087617701114W</t>
  </si>
  <si>
    <t>MOU MEI JULIUS</t>
  </si>
  <si>
    <t>M111712654960H</t>
  </si>
  <si>
    <t>SOCIETE MEDIN@ SARL</t>
  </si>
  <si>
    <t>P029016302687W</t>
  </si>
  <si>
    <t>MENGWI</t>
  </si>
  <si>
    <t>P122017477881C</t>
  </si>
  <si>
    <t>ENGOUE TCHOUANGA EPSE NGALEU JEANNE</t>
  </si>
  <si>
    <t>M030700022091G</t>
  </si>
  <si>
    <t>MAT ASSURANCES SARL</t>
  </si>
  <si>
    <t>NOTAIRE</t>
  </si>
  <si>
    <t>P015800001493G</t>
  </si>
  <si>
    <t>LIQUIDATION ME NKOUE MAWAFO FONKOUA</t>
  </si>
  <si>
    <t>P039818242369E</t>
  </si>
  <si>
    <t>EYONGUE-MBO</t>
  </si>
  <si>
    <t>YVAN MANEL</t>
  </si>
  <si>
    <t>P088200542503L</t>
  </si>
  <si>
    <t>P039018005088P</t>
  </si>
  <si>
    <t>NGAM KINDNESS NABI</t>
  </si>
  <si>
    <t>GARAGE- MOTOS</t>
  </si>
  <si>
    <t>P079916709326A</t>
  </si>
  <si>
    <t>M031712604598L</t>
  </si>
  <si>
    <t>WILLCORP SARL</t>
  </si>
  <si>
    <t>P089317828555F</t>
  </si>
  <si>
    <t>P128400549121D</t>
  </si>
  <si>
    <t>MEMVOUTA</t>
  </si>
  <si>
    <t>PRESTATIONS SERVICES - BTP</t>
  </si>
  <si>
    <t>P026300289862H</t>
  </si>
  <si>
    <t>NJUME RICHARD</t>
  </si>
  <si>
    <t>AJANJUMBE</t>
  </si>
  <si>
    <t>M111017482861T</t>
  </si>
  <si>
    <t>ST. AUGUSTINE'S EX-STUDENTS ASSOCIATION</t>
  </si>
  <si>
    <t>SAESA</t>
  </si>
  <si>
    <t>TO ASSIST THEIR ALMA MATER IN THE REALIZATION OF HER NOBLE ACADEMICS, MORAL AND ANCILLARY EDUCATION OBJECTIVES</t>
  </si>
  <si>
    <t>P015818537340U</t>
  </si>
  <si>
    <t>VOCFACK</t>
  </si>
  <si>
    <t>P039317887072E</t>
  </si>
  <si>
    <t>SHIZEL MARIE BUNYAH</t>
  </si>
  <si>
    <t>P097318186148E</t>
  </si>
  <si>
    <t>TCHIAZE MEKONTCHOU</t>
  </si>
  <si>
    <t>DUPLEXE</t>
  </si>
  <si>
    <t>P049015962965H</t>
  </si>
  <si>
    <t>AMOUMEDEM DOMPE</t>
  </si>
  <si>
    <t>P089616831419T</t>
  </si>
  <si>
    <t>OUAISSOU OUMAROU</t>
  </si>
  <si>
    <t>P086400074999Z</t>
  </si>
  <si>
    <t>KUENE ODILE</t>
  </si>
  <si>
    <t>P050018397407C</t>
  </si>
  <si>
    <t>FOTSO KAPTUE</t>
  </si>
  <si>
    <t>HYACINTHE GERMAIN</t>
  </si>
  <si>
    <t>P055600066899L</t>
  </si>
  <si>
    <t>NGON NGON</t>
  </si>
  <si>
    <t>P037718515254E</t>
  </si>
  <si>
    <t>TAGNE TALLA</t>
  </si>
  <si>
    <t>ALAIN THOMAS</t>
  </si>
  <si>
    <t>P098400528861C</t>
  </si>
  <si>
    <t>DJIMELI MEKEUWA BEATRICE</t>
  </si>
  <si>
    <t>M022217224907M</t>
  </si>
  <si>
    <t>SOCIETE CIVILE IMMOBILIERE TUMI-IMMOBILIER</t>
  </si>
  <si>
    <t>( SCI TUMI-IMMOBILIER )</t>
  </si>
  <si>
    <t>M081317256665P</t>
  </si>
  <si>
    <t>GBPS CAMP MILITAIRE</t>
  </si>
  <si>
    <t>P038613541369X</t>
  </si>
  <si>
    <t>FOUOGOU</t>
  </si>
  <si>
    <t>P109816588031E</t>
  </si>
  <si>
    <t>MOUBARAK SOULEYMAN</t>
  </si>
  <si>
    <t>P018917017721F</t>
  </si>
  <si>
    <t>TIKELA ANDRE</t>
  </si>
  <si>
    <t>AVELIN FILS</t>
  </si>
  <si>
    <t>P014515994203B</t>
  </si>
  <si>
    <t>MADEUBOU MARIE</t>
  </si>
  <si>
    <t>P038000555467Z</t>
  </si>
  <si>
    <t>NKAMGUE LUCILE PHILOMENE</t>
  </si>
  <si>
    <t>M041414417670J</t>
  </si>
  <si>
    <t>ENIET PRIVEE</t>
  </si>
  <si>
    <t>COMMERCE GENERAL ET PRESTATIONS</t>
  </si>
  <si>
    <t>M022517574534B</t>
  </si>
  <si>
    <t>LA JEBALAISE</t>
  </si>
  <si>
    <t>P028516405487Q</t>
  </si>
  <si>
    <t>THERESE CLARISSE</t>
  </si>
  <si>
    <t>M032517712193E</t>
  </si>
  <si>
    <t>POZEIDON ENGINEERING SARL</t>
  </si>
  <si>
    <t>PZE</t>
  </si>
  <si>
    <t>P059518313104K</t>
  </si>
  <si>
    <t>MEDJO II</t>
  </si>
  <si>
    <t>YVES GAETAN</t>
  </si>
  <si>
    <t>P069417687805B</t>
  </si>
  <si>
    <t>SONTZO.</t>
  </si>
  <si>
    <t>BRELLE</t>
  </si>
  <si>
    <t>SECTEUR BOUILLON</t>
  </si>
  <si>
    <t>P060216928063T</t>
  </si>
  <si>
    <t>EBENE</t>
  </si>
  <si>
    <t>P026017754205J</t>
  </si>
  <si>
    <t>MFONO NGUELE</t>
  </si>
  <si>
    <t>P027117710175A</t>
  </si>
  <si>
    <t>FOFOU  DJOUMESSI</t>
  </si>
  <si>
    <t>P028518087857U</t>
  </si>
  <si>
    <t>MAHGHA KOUET</t>
  </si>
  <si>
    <t>NINA VERONIQUE AGNES</t>
  </si>
  <si>
    <t>P108417348935G</t>
  </si>
  <si>
    <t>MIKOUDI</t>
  </si>
  <si>
    <t>GISELE LAURE</t>
  </si>
  <si>
    <t>PHARMACIE LES MERVEILLES</t>
  </si>
  <si>
    <t>M010017809048G</t>
  </si>
  <si>
    <t>ATF DISTRIBUTION SARL</t>
  </si>
  <si>
    <t>P129317712048N</t>
  </si>
  <si>
    <t>ONYILIOFOR</t>
  </si>
  <si>
    <t>ANASTASIA  CHIAMAKA</t>
  </si>
  <si>
    <t>P018716697640W</t>
  </si>
  <si>
    <t>YAKONG</t>
  </si>
  <si>
    <t>ROLAND NDZI</t>
  </si>
  <si>
    <t>P128017992085A</t>
  </si>
  <si>
    <t>MADJOU TAKOUTCHOUOP</t>
  </si>
  <si>
    <t>MICHELINE CAROLE</t>
  </si>
  <si>
    <t>M052015117132P</t>
  </si>
  <si>
    <t>GMAF COOPÉRATION SARL</t>
  </si>
  <si>
    <t>P097418185310J</t>
  </si>
  <si>
    <t>ONGTOBOKA</t>
  </si>
  <si>
    <t>P018917169852D</t>
  </si>
  <si>
    <t>LEMKA</t>
  </si>
  <si>
    <t>NEIVILLE DZELAMONYUY</t>
  </si>
  <si>
    <t>P018616858046P</t>
  </si>
  <si>
    <t>P065715651079L</t>
  </si>
  <si>
    <t>NDOMO ANDELA EPSE NOAH</t>
  </si>
  <si>
    <t>M091218163553N</t>
  </si>
  <si>
    <t>REFERENCE BILINGUAL NURSERY AND PRIMARY SCHOOL</t>
  </si>
  <si>
    <t>RBNPS</t>
  </si>
  <si>
    <t>P017518380000E</t>
  </si>
  <si>
    <t>COMMERCE GENERAL / QUINCAILLERIE</t>
  </si>
  <si>
    <t>P067317089717L</t>
  </si>
  <si>
    <t>MAURICE GABRIEL</t>
  </si>
  <si>
    <t>P108716608308C</t>
  </si>
  <si>
    <t>EDRIGE LAURE</t>
  </si>
  <si>
    <t>P077416890673P</t>
  </si>
  <si>
    <t>HENRI VAUTROL OLLO PEH</t>
  </si>
  <si>
    <t>INDEPENDANCE</t>
  </si>
  <si>
    <t>P049425247998P</t>
  </si>
  <si>
    <t>BELLA MBOZO'O</t>
  </si>
  <si>
    <t>JEANNE JARRELLE</t>
  </si>
  <si>
    <t>AZEM</t>
  </si>
  <si>
    <t>P067717175548X</t>
  </si>
  <si>
    <t>BOGNING NAMEKONG</t>
  </si>
  <si>
    <t>P058418373240T</t>
  </si>
  <si>
    <t>YONG BERRY ANN MUSI</t>
  </si>
  <si>
    <t>P018218146543M</t>
  </si>
  <si>
    <t>NGWEKI Epse MPONDO</t>
  </si>
  <si>
    <t>MARTINE VARTAN</t>
  </si>
  <si>
    <t>P019212697644T</t>
  </si>
  <si>
    <t>SUZY RAISTA</t>
  </si>
  <si>
    <t>CONSEIL DE GESTION</t>
  </si>
  <si>
    <t>M012517507062K</t>
  </si>
  <si>
    <t>HOLDING MBO CBC S.A.S</t>
  </si>
  <si>
    <t>P037316413161E</t>
  </si>
  <si>
    <t>OBIWULU DANIEL ETS OBIWULU</t>
  </si>
  <si>
    <t>P068218247454X</t>
  </si>
  <si>
    <t>HUGUES MARCIAL</t>
  </si>
  <si>
    <t>P129517935650D</t>
  </si>
  <si>
    <t>QUEENLIVER DANSI</t>
  </si>
  <si>
    <t>NAHLELA</t>
  </si>
  <si>
    <t>P010018237301H</t>
  </si>
  <si>
    <t>TSAGUE MARUS.</t>
  </si>
  <si>
    <t>SIRVIN</t>
  </si>
  <si>
    <t>P048115138377S</t>
  </si>
  <si>
    <t>KAMENI EPSE TSIPEMEN</t>
  </si>
  <si>
    <t>P078217471435H</t>
  </si>
  <si>
    <t>ETOMDI NDEMBA</t>
  </si>
  <si>
    <t>P128517839477Z</t>
  </si>
  <si>
    <t>HUMPHREY FOMUNE</t>
  </si>
  <si>
    <t>P038212528195X</t>
  </si>
  <si>
    <t>TATAP JULES</t>
  </si>
  <si>
    <t>P035916138195D</t>
  </si>
  <si>
    <t>MATANG</t>
  </si>
  <si>
    <t>P127612576748P</t>
  </si>
  <si>
    <t>EKONDE DIEUDONNE CARL</t>
  </si>
  <si>
    <t>P118018182411S</t>
  </si>
  <si>
    <t>MFONTEM OZONGASHU</t>
  </si>
  <si>
    <t>ROLEX</t>
  </si>
  <si>
    <t>P068816996789D</t>
  </si>
  <si>
    <t>HANNAH MALOVA</t>
  </si>
  <si>
    <t>P110117717204T</t>
  </si>
  <si>
    <t>DJATIO LONTSI</t>
  </si>
  <si>
    <t>JORDAN STEVE</t>
  </si>
  <si>
    <t>P066518598736A</t>
  </si>
  <si>
    <t>ZAKARIA IBRAHIM</t>
  </si>
  <si>
    <t>SOUNTALMA</t>
  </si>
  <si>
    <t>P088300404118L</t>
  </si>
  <si>
    <t>KENGNI HULOGE</t>
  </si>
  <si>
    <t>ETS KENGNI</t>
  </si>
  <si>
    <t>P088617737484P</t>
  </si>
  <si>
    <t>PROMOUVOIR LE VIVRE ENSEMBLE</t>
  </si>
  <si>
    <t>M022416421887Q</t>
  </si>
  <si>
    <t>LIKE LI NKEKE</t>
  </si>
  <si>
    <t>MAPEE</t>
  </si>
  <si>
    <t>P088117731082Q</t>
  </si>
  <si>
    <t>TSAGUE BOBGOUM</t>
  </si>
  <si>
    <t>P088100464082X</t>
  </si>
  <si>
    <t>TAGUEFOUET</t>
  </si>
  <si>
    <t>P109518035858Y</t>
  </si>
  <si>
    <t>YOCK BASSI MANTHO</t>
  </si>
  <si>
    <t>P038618087375H</t>
  </si>
  <si>
    <t>ONDIGUI CHARLES REGIS</t>
  </si>
  <si>
    <t>ETS CHRISTON FILS</t>
  </si>
  <si>
    <t>P017511767042L</t>
  </si>
  <si>
    <t>M012517581344E</t>
  </si>
  <si>
    <t>GROUPE D'INITIATIVE COMMUNE DES AGRO ENTREPRENEURS DE NKOLFOULOU 2</t>
  </si>
  <si>
    <t>GIC GRAND EFFORT</t>
  </si>
  <si>
    <t>P057112351368M</t>
  </si>
  <si>
    <t>TCHELIBOU EPSE NOUMOGNI MARIE F.TCH</t>
  </si>
  <si>
    <t>TCHELIBOU EPSE NOUMOGNI MARIE F,</t>
  </si>
  <si>
    <t>AGRO-ALIMENTAIRE</t>
  </si>
  <si>
    <t>P058814955508M</t>
  </si>
  <si>
    <t>TCHAMDJOU KATI</t>
  </si>
  <si>
    <t>P059514853673C</t>
  </si>
  <si>
    <t>TAINTIE NDAM</t>
  </si>
  <si>
    <t>P127517653441Z</t>
  </si>
  <si>
    <t>P046417691391G</t>
  </si>
  <si>
    <t>ACHAH</t>
  </si>
  <si>
    <t>BEATRICE ANUGONDONG</t>
  </si>
  <si>
    <t>AJEAGAH</t>
  </si>
  <si>
    <t>P067517860077N</t>
  </si>
  <si>
    <t>WOUTHIEN</t>
  </si>
  <si>
    <t>BERTHINE</t>
  </si>
  <si>
    <t>P116818384701E</t>
  </si>
  <si>
    <t>MOUKO BOYOMO</t>
  </si>
  <si>
    <t>P128716377579T</t>
  </si>
  <si>
    <t>BOUHOM EPSE NOUMBIAP</t>
  </si>
  <si>
    <t>MARTINE LADOUCE</t>
  </si>
  <si>
    <t>P128817636224X</t>
  </si>
  <si>
    <t>KUE TAGNE JUSTIN</t>
  </si>
  <si>
    <t>P029112714576A</t>
  </si>
  <si>
    <t>NOUPEHI</t>
  </si>
  <si>
    <t>PATRICK HERMANN</t>
  </si>
  <si>
    <t>P090317773617W</t>
  </si>
  <si>
    <t>P029618270302G</t>
  </si>
  <si>
    <t>P085416151125J</t>
  </si>
  <si>
    <t>WAMBO EPSE TCHEKANDOM</t>
  </si>
  <si>
    <t>P056214595045H</t>
  </si>
  <si>
    <t>NGONO EPSE MBIA NTSA</t>
  </si>
  <si>
    <t>P019225244532K</t>
  </si>
  <si>
    <t>NWETI PECHE</t>
  </si>
  <si>
    <t>P116517615078T</t>
  </si>
  <si>
    <t>ASSENJI AGHANGU JEANNETTE (ETS FLAVVORA RESTAURANT)</t>
  </si>
  <si>
    <t>M032116054587R</t>
  </si>
  <si>
    <t>SMART CITY BTP</t>
  </si>
  <si>
    <t>P027518486591Y</t>
  </si>
  <si>
    <t>DJOUGO</t>
  </si>
  <si>
    <t>ROSINE.</t>
  </si>
  <si>
    <t>P067418462583G</t>
  </si>
  <si>
    <t>AMBA MESSOMO</t>
  </si>
  <si>
    <t>LEONIE CLEMENCE</t>
  </si>
  <si>
    <t>Vente produits alimentaires</t>
  </si>
  <si>
    <t>P106815287712Z</t>
  </si>
  <si>
    <t>NGAKOU</t>
  </si>
  <si>
    <t>VENTE DE BOISSONS NON ALCOOLISEES</t>
  </si>
  <si>
    <t>P016300385513A</t>
  </si>
  <si>
    <t>FONKEM</t>
  </si>
  <si>
    <t>MARY MARIAMAH</t>
  </si>
  <si>
    <t>P048118002012D</t>
  </si>
  <si>
    <t>MOTOUME</t>
  </si>
  <si>
    <t>P078214877691C</t>
  </si>
  <si>
    <t>DJOUKO MOUAFO EPOUSE ETUGE</t>
  </si>
  <si>
    <t>P048312642111U</t>
  </si>
  <si>
    <t>AMVELLA MENDIMI</t>
  </si>
  <si>
    <t>M022014406394Z</t>
  </si>
  <si>
    <t>GROUPE DES BONTES SARL</t>
  </si>
  <si>
    <t>P049016717700K</t>
  </si>
  <si>
    <t>CHIBOZO</t>
  </si>
  <si>
    <t>P049017960189K</t>
  </si>
  <si>
    <t>JAZE</t>
  </si>
  <si>
    <t>Christian Bertin</t>
  </si>
  <si>
    <t>M012317826866K</t>
  </si>
  <si>
    <t>THE MANNA HOUSE SARL</t>
  </si>
  <si>
    <t>P088017915678U</t>
  </si>
  <si>
    <t>MANEMO</t>
  </si>
  <si>
    <t>CELINE ROSANE</t>
  </si>
  <si>
    <t>PRESTATIONS DE SERVICES / COMMERCE</t>
  </si>
  <si>
    <t>M032318066006J</t>
  </si>
  <si>
    <t>SUCCES ELECTRIQUE ET LUMINAIRE SARL</t>
  </si>
  <si>
    <t>( SEL SARL )</t>
  </si>
  <si>
    <t>P108617670025A</t>
  </si>
  <si>
    <t>P060118191401W</t>
  </si>
  <si>
    <t>NDE NGUEMETE</t>
  </si>
  <si>
    <t>M042017257350T</t>
  </si>
  <si>
    <t>EP BAMENDOU CHEFFERIE</t>
  </si>
  <si>
    <t>M091212727112U</t>
  </si>
  <si>
    <t>RODJOM SARL</t>
  </si>
  <si>
    <t>P049417687279P</t>
  </si>
  <si>
    <t>TEBE</t>
  </si>
  <si>
    <t>REBECCA NGUM</t>
  </si>
  <si>
    <t>ÉBÉNISTE</t>
  </si>
  <si>
    <t>P098217565591P</t>
  </si>
  <si>
    <t>MBEDI</t>
  </si>
  <si>
    <t>CLOVIS ROMEAUX</t>
  </si>
  <si>
    <t>P099417657722C</t>
  </si>
  <si>
    <t>MAIYLAM</t>
  </si>
  <si>
    <t>SIDONNE DZKASHU</t>
  </si>
  <si>
    <t>M011100035773K</t>
  </si>
  <si>
    <t>PHARMACIE EMERAUDE SARL</t>
  </si>
  <si>
    <t>M081317236715X</t>
  </si>
  <si>
    <t>EP AFANEGONG YEVOL</t>
  </si>
  <si>
    <t>VENTE DES ARACHIDES ET MIL</t>
  </si>
  <si>
    <t>P018616474245W</t>
  </si>
  <si>
    <t>M082417029488N</t>
  </si>
  <si>
    <t>AHAC WATER SARL</t>
  </si>
  <si>
    <t>P078416978926C</t>
  </si>
  <si>
    <t>NGO TAM</t>
  </si>
  <si>
    <t>M049700003580K</t>
  </si>
  <si>
    <t>STE.DES EDITIONS TECHNO.</t>
  </si>
  <si>
    <t>EDITECH SARL</t>
  </si>
  <si>
    <t>M030900028046W</t>
  </si>
  <si>
    <t>STE AFRICAN GARANTIE</t>
  </si>
  <si>
    <t>STE AGATRUST</t>
  </si>
  <si>
    <t>P037712584977F</t>
  </si>
  <si>
    <t>NGUEMO TEGOULA JEAN CHRISTOPHE</t>
  </si>
  <si>
    <t>P088917202391P</t>
  </si>
  <si>
    <t>NJIEBOKOUE NJOYA SALIHOU</t>
  </si>
  <si>
    <t>"ETS M-S ROOT"</t>
  </si>
  <si>
    <t>COMMERCE GÉNÉRAL BOUCHERIES PRESTATIONS DE SERVICES</t>
  </si>
  <si>
    <t>P057417695476Q</t>
  </si>
  <si>
    <t>TCHIEYO NOUBISSI</t>
  </si>
  <si>
    <t>M031712617009M</t>
  </si>
  <si>
    <t>TESHO COMPANY LTD</t>
  </si>
  <si>
    <t>M032416484018C</t>
  </si>
  <si>
    <t>BC</t>
  </si>
  <si>
    <t>M030717577224N</t>
  </si>
  <si>
    <t>GIC DES AGRICULTEURS ET ELEVEURS AU CAMEROUN</t>
  </si>
  <si>
    <t>GIC SEPT</t>
  </si>
  <si>
    <t>P038217298708P</t>
  </si>
  <si>
    <t>MANEPA GUIMO</t>
  </si>
  <si>
    <t>P108715281120M</t>
  </si>
  <si>
    <t>DJEUKAM</t>
  </si>
  <si>
    <t>P117817774714Y</t>
  </si>
  <si>
    <t>NWOKAM NANANE</t>
  </si>
  <si>
    <t>P068016993055U</t>
  </si>
  <si>
    <t>NZEUTCHAP NOULABOUM</t>
  </si>
  <si>
    <t>P127517063796C</t>
  </si>
  <si>
    <t>MANYETOUO</t>
  </si>
  <si>
    <t>P118017914890M</t>
  </si>
  <si>
    <t>M092117494080U</t>
  </si>
  <si>
    <t>AUDACIOUS VOICES</t>
  </si>
  <si>
    <t>AUDAV</t>
  </si>
  <si>
    <t>P080015965041X</t>
  </si>
  <si>
    <t>NGA ATANGANA</t>
  </si>
  <si>
    <t>MARTHE BRENDA ERICA</t>
  </si>
  <si>
    <t>P048412704441E</t>
  </si>
  <si>
    <t>NZEUGANG</t>
  </si>
  <si>
    <t>P107015146593E</t>
  </si>
  <si>
    <t>SIAKA TAGNY</t>
  </si>
  <si>
    <t>STEPHANE PASCAL (PHARMACIE NUMBER ONE)</t>
  </si>
  <si>
    <t>COM.DETAIL</t>
  </si>
  <si>
    <t>P076817689121A</t>
  </si>
  <si>
    <t>NIANG</t>
  </si>
  <si>
    <t>P018416598306G</t>
  </si>
  <si>
    <t>FATIME ABRASSI</t>
  </si>
  <si>
    <t>P050517703744F</t>
  </si>
  <si>
    <t>FEDJO TIWA</t>
  </si>
  <si>
    <t>RENAYI</t>
  </si>
  <si>
    <t>M011300044142N</t>
  </si>
  <si>
    <t>STE BELLE COMPANY SARL</t>
  </si>
  <si>
    <t>STE BC SARL</t>
  </si>
  <si>
    <t>P098017504235K</t>
  </si>
  <si>
    <t>NGUIMEYA TCHOUNA</t>
  </si>
  <si>
    <t>M089817490576G</t>
  </si>
  <si>
    <t>LA ROYALE DES JEUX DU CAMEROUN SA</t>
  </si>
  <si>
    <t>RJC SA</t>
  </si>
  <si>
    <t>P047418395927Z</t>
  </si>
  <si>
    <t>NDOUMBE MOLE epse TIKI MPANJO</t>
  </si>
  <si>
    <t>PRICILE NICOLE</t>
  </si>
  <si>
    <t>P013617691401H</t>
  </si>
  <si>
    <t>ACHAKENG</t>
  </si>
  <si>
    <t>NKEMASONG JOHANA</t>
  </si>
  <si>
    <t>M021812677332U</t>
  </si>
  <si>
    <t>STE DE TRAVAUX PUB TRANSIT PRESTATIONS</t>
  </si>
  <si>
    <t>DE SERVICES. "SOTRASERV" SARL</t>
  </si>
  <si>
    <t>P117612551308Q</t>
  </si>
  <si>
    <t>P117916807055L</t>
  </si>
  <si>
    <t>KUNGE MARCELLINE</t>
  </si>
  <si>
    <t>M052417601589B</t>
  </si>
  <si>
    <t>KHAIRU SARL</t>
  </si>
  <si>
    <t>COMMERCE ET VENTE BH</t>
  </si>
  <si>
    <t>P119212287796F</t>
  </si>
  <si>
    <t>ETS ABBA</t>
  </si>
  <si>
    <t>TOLIER _ PEINTRE</t>
  </si>
  <si>
    <t>P106615132086J</t>
  </si>
  <si>
    <t>HAPPI HENRI</t>
  </si>
  <si>
    <t>P058412701495A</t>
  </si>
  <si>
    <t>LIONEL NKWELLE EKERE</t>
  </si>
  <si>
    <t>(SOLID ROCK ENTERPRISE)</t>
  </si>
  <si>
    <t>P087100357177L</t>
  </si>
  <si>
    <t>NGUIKOUO EPSEE PATCHONG</t>
  </si>
  <si>
    <t>M071617255413W</t>
  </si>
  <si>
    <t>PR S OUR MOTHER BILINGUAL</t>
  </si>
  <si>
    <t>M082517949748F</t>
  </si>
  <si>
    <t>CHINA PETROLEUM PIPELINE ENGINEERING CO. LTD</t>
  </si>
  <si>
    <t>M112316303811D</t>
  </si>
  <si>
    <t>GORDON'S FACTORY</t>
  </si>
  <si>
    <t>P122017030191X</t>
  </si>
  <si>
    <t>ECOLE PUBLIQUE SIM TSELA ECOLE PUBLIQUE</t>
  </si>
  <si>
    <t>P077314719884E</t>
  </si>
  <si>
    <t>SELAH</t>
  </si>
  <si>
    <t>P108417092642J</t>
  </si>
  <si>
    <t>MBITA EMVOUTOU</t>
  </si>
  <si>
    <t>P106816714724B</t>
  </si>
  <si>
    <t>NGONSONG IVO</t>
  </si>
  <si>
    <t>SHOPPING ET LAYETTE</t>
  </si>
  <si>
    <t>P017013915169H</t>
  </si>
  <si>
    <t>MBIEWO EPSEE SOB TAMBOUH</t>
  </si>
  <si>
    <t>P095218065072P</t>
  </si>
  <si>
    <t>P056614558072U</t>
  </si>
  <si>
    <t>KOULONG EPSE TSADOUNG</t>
  </si>
  <si>
    <t>P036012494991T</t>
  </si>
  <si>
    <t>P036600460568H</t>
  </si>
  <si>
    <t>FONABE JULIE NGIETOH</t>
  </si>
  <si>
    <t>INFORMATIQUE ET DIVERS</t>
  </si>
  <si>
    <t>P018018060431C</t>
  </si>
  <si>
    <t>NOKAM EPSE TOWA</t>
  </si>
  <si>
    <t>EUPHRASIE</t>
  </si>
  <si>
    <t>P109417957053R</t>
  </si>
  <si>
    <t>MEZEPO</t>
  </si>
  <si>
    <t>DUCLAIRE GHISLAIN</t>
  </si>
  <si>
    <t>COUTURE SURMESURE ET PRESTATION DE SERVICE</t>
  </si>
  <si>
    <t>M052416862652U</t>
  </si>
  <si>
    <t>ETS PRISTYLE DESIGN</t>
  </si>
  <si>
    <t>M017817829321A</t>
  </si>
  <si>
    <t>PRESBYTERIAN CHURCH BIG BUTU</t>
  </si>
  <si>
    <t>PC BIG BUTU</t>
  </si>
  <si>
    <t>P038914911283Y</t>
  </si>
  <si>
    <t>P079917172295U</t>
  </si>
  <si>
    <t>DEMMEFO NGOGANG</t>
  </si>
  <si>
    <t>RUTH MISPALINE</t>
  </si>
  <si>
    <t>P015600184268X</t>
  </si>
  <si>
    <t>MOUCHILI MAMADOU</t>
  </si>
  <si>
    <t>P085112350784S</t>
  </si>
  <si>
    <t>MENGUE MOTAZE BLANDINEETS</t>
  </si>
  <si>
    <t>ETS MENGUE MOTAZE</t>
  </si>
  <si>
    <t>P018417743696D</t>
  </si>
  <si>
    <t>DAWI</t>
  </si>
  <si>
    <t>Lamet</t>
  </si>
  <si>
    <t>P090117922469S</t>
  </si>
  <si>
    <t>WIRINGUIYE</t>
  </si>
  <si>
    <t>P069012326601L</t>
  </si>
  <si>
    <t>ABISSAMA ATEBA</t>
  </si>
  <si>
    <t>P066215785650J</t>
  </si>
  <si>
    <t>MECHING</t>
  </si>
  <si>
    <t>EMIACE</t>
  </si>
  <si>
    <t>P028012565502C</t>
  </si>
  <si>
    <t>MATCHINGANG FOTSO</t>
  </si>
  <si>
    <t>P107916023966H</t>
  </si>
  <si>
    <t>MBOGNING TEUDJEUTSA</t>
  </si>
  <si>
    <t>P068216601486L</t>
  </si>
  <si>
    <t>BOBBO MAMOUDOU</t>
  </si>
  <si>
    <t>AGROALIMENTAIRE/AGRICULTURE</t>
  </si>
  <si>
    <t>M062318295736S</t>
  </si>
  <si>
    <t>AGROPLUS</t>
  </si>
  <si>
    <t>A.P SARL</t>
  </si>
  <si>
    <t>P088217182735P</t>
  </si>
  <si>
    <t>MBOUGUEN TCHIIHOU LELE</t>
  </si>
  <si>
    <t>YANN CEDRIC</t>
  </si>
  <si>
    <t>CIG</t>
  </si>
  <si>
    <t>M081212643881C</t>
  </si>
  <si>
    <t>INTEGRATED AGRICULTURE DEVELOPMENT</t>
  </si>
  <si>
    <t>MIXED FARMING UNION CIG</t>
  </si>
  <si>
    <t>M012017973166W</t>
  </si>
  <si>
    <t>SOCIETE COSMOS SARL</t>
  </si>
  <si>
    <t>( SCS )</t>
  </si>
  <si>
    <t>P087412634028R</t>
  </si>
  <si>
    <t>ZHANG JINGDI</t>
  </si>
  <si>
    <t>ETS GREEN RESTAURANT</t>
  </si>
  <si>
    <t>P122016034580M</t>
  </si>
  <si>
    <t>EKAT CHARLES EBENEZER</t>
  </si>
  <si>
    <t>P118118503255A</t>
  </si>
  <si>
    <t>NGO KOUMBIN</t>
  </si>
  <si>
    <t>P108916835034G</t>
  </si>
  <si>
    <t>NNADI KINGSLEY IZUCHUKWU</t>
  </si>
  <si>
    <t>P047318515747C</t>
  </si>
  <si>
    <t>NGATCHA NGOUMGNIA ÉPOUSE KAMDEM</t>
  </si>
  <si>
    <t>P087716283684Z</t>
  </si>
  <si>
    <t>BESINGI MARTIN NKONGHO</t>
  </si>
  <si>
    <t>P080118081802F</t>
  </si>
  <si>
    <t>ENEYE ESTELL VECKLINE</t>
  </si>
  <si>
    <t>P108416584022Z</t>
  </si>
  <si>
    <t>MOHAMAT BOUBA</t>
  </si>
  <si>
    <t>P015918195691Y</t>
  </si>
  <si>
    <t>NOFANJO PIUS MOSONGO (N &amp; A ENTERPRISE)</t>
  </si>
  <si>
    <t>M021712601919C</t>
  </si>
  <si>
    <t>SOCIETE GROUPE AKEVA SARL</t>
  </si>
  <si>
    <t>M022618383812L</t>
  </si>
  <si>
    <t>FIRST AFRIK TRADE AND SERVICES SARL</t>
  </si>
  <si>
    <t>"FATS" SARL</t>
  </si>
  <si>
    <t>P029512644218T</t>
  </si>
  <si>
    <t>NGUIE GUIE</t>
  </si>
  <si>
    <t>FRANC GILDAS</t>
  </si>
  <si>
    <t>P070018110544D</t>
  </si>
  <si>
    <t>P019218142221A</t>
  </si>
  <si>
    <t>P099917935571E</t>
  </si>
  <si>
    <t>SIDONNE KFUKFU</t>
  </si>
  <si>
    <t>TRANSFERT</t>
  </si>
  <si>
    <t>P037017077800P</t>
  </si>
  <si>
    <t>MAKAMDEM</t>
  </si>
  <si>
    <t>P098916901291M</t>
  </si>
  <si>
    <t>GUIBO'N BOAB EPSE ABDOULAYE</t>
  </si>
  <si>
    <t>LINDA RAMELLA</t>
  </si>
  <si>
    <t>P059412336368Q</t>
  </si>
  <si>
    <t>OKORIE CHINEDU</t>
  </si>
  <si>
    <t>ETS OKORIE CHINEDU</t>
  </si>
  <si>
    <t>P058318111545G</t>
  </si>
  <si>
    <t>ABILANGA BABOUGA</t>
  </si>
  <si>
    <t>MARTIAL ANGELO</t>
  </si>
  <si>
    <t>P059312423760Z</t>
  </si>
  <si>
    <t>P070217837792C</t>
  </si>
  <si>
    <t>KETCHEM</t>
  </si>
  <si>
    <t>LEONARD UZEH</t>
  </si>
  <si>
    <t>P087816683343W</t>
  </si>
  <si>
    <t>M102518215779R</t>
  </si>
  <si>
    <t>SUSANLIGHT ACADEMY FOUNDATION</t>
  </si>
  <si>
    <t>P019416108542Z</t>
  </si>
  <si>
    <t>SALDI</t>
  </si>
  <si>
    <t>P110116834506L</t>
  </si>
  <si>
    <t>MINDJEME NTONGA</t>
  </si>
  <si>
    <t>INES</t>
  </si>
  <si>
    <t>P026114407105B</t>
  </si>
  <si>
    <t>NEM</t>
  </si>
  <si>
    <t>P119618341757A</t>
  </si>
  <si>
    <t>YANA MBOME</t>
  </si>
  <si>
    <t>GEORGE CARL</t>
  </si>
  <si>
    <t>P122015991825T</t>
  </si>
  <si>
    <t>MANDIE TAKOUGOUM EP TCHAKOUTIO HENRIETTE</t>
  </si>
  <si>
    <t>P067817178269E</t>
  </si>
  <si>
    <t>P029317999494D</t>
  </si>
  <si>
    <t>TANKOU SANDOE</t>
  </si>
  <si>
    <t>VAN - DERRICK</t>
  </si>
  <si>
    <t>SOCIOLOGUE</t>
  </si>
  <si>
    <t>P014200047125U</t>
  </si>
  <si>
    <t>NDABAKURANYE</t>
  </si>
  <si>
    <t>ARTHEMON</t>
  </si>
  <si>
    <t>P118818540031B</t>
  </si>
  <si>
    <t>TCHATCHOU TCHANA SERGE</t>
  </si>
  <si>
    <t>P017214548069U</t>
  </si>
  <si>
    <t>NGEZAHAYO</t>
  </si>
  <si>
    <t>P124717036065E</t>
  </si>
  <si>
    <t>NGOUNGWA EPOUSE KOLOKO</t>
  </si>
  <si>
    <t>P037412553367G</t>
  </si>
  <si>
    <t>TSANGUE CLEMENT</t>
  </si>
  <si>
    <t>P056812103762M</t>
  </si>
  <si>
    <t>MOTANGA EPSEE MALANGE ELIZABETH EWESSA</t>
  </si>
  <si>
    <t>(WORDER WORK)</t>
  </si>
  <si>
    <t>P018818463581Q</t>
  </si>
  <si>
    <t>YADAV RAMESHKUMAR</t>
  </si>
  <si>
    <t>P118218324902L</t>
  </si>
  <si>
    <t>M012118460822E</t>
  </si>
  <si>
    <t>ARSARIN</t>
  </si>
  <si>
    <t>ASR</t>
  </si>
  <si>
    <t>M082518136747D</t>
  </si>
  <si>
    <t>ASSOCIATION POUR LA SENSIBILISATION ET PARTICIPATION COMMUNAUTAIRE AU CAMP DE MINAWAO</t>
  </si>
  <si>
    <t>ASPCOM</t>
  </si>
  <si>
    <t>P028617983551H</t>
  </si>
  <si>
    <t>N DIANG YOMBA</t>
  </si>
  <si>
    <t>DAVE</t>
  </si>
  <si>
    <t>P097414630002N</t>
  </si>
  <si>
    <t>MANYI TCHINDA</t>
  </si>
  <si>
    <t>P038017750291L</t>
  </si>
  <si>
    <t>WILFRED NZAWI</t>
  </si>
  <si>
    <t>FEBCHACK</t>
  </si>
  <si>
    <t>P057413956239E</t>
  </si>
  <si>
    <t>HAOUA EPSEE OUSMAHILA</t>
  </si>
  <si>
    <t>P028000517104N</t>
  </si>
  <si>
    <t>TEDONTSA FONGEN</t>
  </si>
  <si>
    <t>M010117747151F</t>
  </si>
  <si>
    <t>ECOLE PRIMAIRE PUBLIQUE D'APPLICATION GROUPE III</t>
  </si>
  <si>
    <t>EPPA GR III</t>
  </si>
  <si>
    <t>P066800266863G</t>
  </si>
  <si>
    <t>KOUAMEGNI GERTRUDE</t>
  </si>
  <si>
    <t>P077417732668D</t>
  </si>
  <si>
    <t>BAH EPOUSE TIMAH CECILIA ECHICK</t>
  </si>
  <si>
    <t>P118712633983U</t>
  </si>
  <si>
    <t>MATCHOU TIFFO LILI DORCAS</t>
  </si>
  <si>
    <t>MATCHOU</t>
  </si>
  <si>
    <t>P129118089894W</t>
  </si>
  <si>
    <t>P046300022358K</t>
  </si>
  <si>
    <t>P047613913664S</t>
  </si>
  <si>
    <t>NGOMBANG</t>
  </si>
  <si>
    <t>P084314643885M</t>
  </si>
  <si>
    <t>TITTI</t>
  </si>
  <si>
    <t>P122015512847H</t>
  </si>
  <si>
    <t>KENMOE MAMBOU FRANCIS</t>
  </si>
  <si>
    <t>P108517786220D</t>
  </si>
  <si>
    <t>LONGPA</t>
  </si>
  <si>
    <t>RIGOBERT SIMPLICE</t>
  </si>
  <si>
    <t>P058417445618M</t>
  </si>
  <si>
    <t>KINGSLY EDIE</t>
  </si>
  <si>
    <t>M022116621146F</t>
  </si>
  <si>
    <t>REVOLUTION BOIS SARL</t>
  </si>
  <si>
    <t>"RB" SARL</t>
  </si>
  <si>
    <t>P122017143844G</t>
  </si>
  <si>
    <t>P075500429654X</t>
  </si>
  <si>
    <t>SILABIEN CECILIA</t>
  </si>
  <si>
    <t>ETS SILABIEN</t>
  </si>
  <si>
    <t>P122016708891F</t>
  </si>
  <si>
    <t>TAKOUTSING JONATHAN JONAYHAN</t>
  </si>
  <si>
    <t>P015312337888M</t>
  </si>
  <si>
    <t>TCHENNEBOIN VINCENT</t>
  </si>
  <si>
    <t>P089918383196H</t>
  </si>
  <si>
    <t>YENDJI</t>
  </si>
  <si>
    <t>EDWIGE LAURE</t>
  </si>
  <si>
    <t>P068012626944T</t>
  </si>
  <si>
    <t>BOTREAU ROUSSEL BONNETERRE ÉPSE EL HAJAL</t>
  </si>
  <si>
    <t>MARINE FRANCOISE</t>
  </si>
  <si>
    <t>P095917869225E</t>
  </si>
  <si>
    <t>BELINGA ÉPOUSE NIDA</t>
  </si>
  <si>
    <t>P010017947372S</t>
  </si>
  <si>
    <t>P069117634514C</t>
  </si>
  <si>
    <t>NANFACK TAKOFO</t>
  </si>
  <si>
    <t>P087518043561W</t>
  </si>
  <si>
    <t>MBAH ROBERT TABEH</t>
  </si>
  <si>
    <t>P049117608756E</t>
  </si>
  <si>
    <t>SADIE JUNFFO</t>
  </si>
  <si>
    <t>HUGUES FABRICE.</t>
  </si>
  <si>
    <t>P129517574673E</t>
  </si>
  <si>
    <t>YOMI EWANE</t>
  </si>
  <si>
    <t>VTE DE VETEMENTS</t>
  </si>
  <si>
    <t>P069112570371L</t>
  </si>
  <si>
    <t>MATHUENG</t>
  </si>
  <si>
    <t>P127714366113M</t>
  </si>
  <si>
    <t>MHADY</t>
  </si>
  <si>
    <t>M092418260308R</t>
  </si>
  <si>
    <t>COMPTOIR FAMILIAL PERES &amp; FILS REUNIS</t>
  </si>
  <si>
    <t>COFAPEFIRE</t>
  </si>
  <si>
    <t>M041017095366U</t>
  </si>
  <si>
    <t>ETS GENICO</t>
  </si>
  <si>
    <t>M072216852509Z</t>
  </si>
  <si>
    <t>ETS PRESCOM</t>
  </si>
  <si>
    <t>P047512481647Q</t>
  </si>
  <si>
    <t>NZIMEU SIMPLICE BLAISE</t>
  </si>
  <si>
    <t>ETS NZIMEU</t>
  </si>
  <si>
    <t>M011718048163D</t>
  </si>
  <si>
    <t>SOCIETE SCIM SARL</t>
  </si>
  <si>
    <t>M111916471428H</t>
  </si>
  <si>
    <t>CENTRE MEDICAL D'ARRONDISSEMENT DE MABANDA</t>
  </si>
  <si>
    <t>P019418516120H</t>
  </si>
  <si>
    <t>NGONO CHARLEINE</t>
  </si>
  <si>
    <t>SABINE LAURE</t>
  </si>
  <si>
    <t>P107916259216M</t>
  </si>
  <si>
    <t>USIA ATUD</t>
  </si>
  <si>
    <t>Vente  produits de beauté</t>
  </si>
  <si>
    <t>P037312439907K</t>
  </si>
  <si>
    <t>GUEMDJO Chantal</t>
  </si>
  <si>
    <t>M122316350699G</t>
  </si>
  <si>
    <t>SIGMA OPTIQUE</t>
  </si>
  <si>
    <t>LA COMMERCIALISATION DU MATERIEL OPTIQUE .MONTURES,VERRES ET INSTRUMENTS</t>
  </si>
  <si>
    <t>M082518017986U</t>
  </si>
  <si>
    <t>SPIN IVESTMENT GROUP</t>
  </si>
  <si>
    <t>SPIN IVESTMENT</t>
  </si>
  <si>
    <t>P045800393848F</t>
  </si>
  <si>
    <t>YU YUEHUA</t>
  </si>
  <si>
    <t>'' ETS HOTEL STE JULIETTE''</t>
  </si>
  <si>
    <t>P017417975829D</t>
  </si>
  <si>
    <t>SAWOM NANG</t>
  </si>
  <si>
    <t>PASCAL BLAISE MARTIAL</t>
  </si>
  <si>
    <t>P049018172021C</t>
  </si>
  <si>
    <t>NGUWOH</t>
  </si>
  <si>
    <t>NORA LEKEAKA</t>
  </si>
  <si>
    <t>P015916625540C</t>
  </si>
  <si>
    <t>MOHAMADOU MIDJIYAWA</t>
  </si>
  <si>
    <t>M012618325152P</t>
  </si>
  <si>
    <t>EDELWEISS TRANSPORT LOGISTIC CONSULTING SARL</t>
  </si>
  <si>
    <t>ETLC SARL</t>
  </si>
  <si>
    <t>P126917453006G</t>
  </si>
  <si>
    <t>NANGA EPOUSE FOE</t>
  </si>
  <si>
    <t>M052217356448R</t>
  </si>
  <si>
    <t>YOU AGAIN SOLUTIONS SARL</t>
  </si>
  <si>
    <t>YOU AGAIN</t>
  </si>
  <si>
    <t>RESTAURANTION ET VENTE BOISSON HYGIENIQUE</t>
  </si>
  <si>
    <t>P048114422598W</t>
  </si>
  <si>
    <t>ASANGBE SIDNEY TAMASANG</t>
  </si>
  <si>
    <t>P048417221352X</t>
  </si>
  <si>
    <t>NGOUEGNI MOFFO</t>
  </si>
  <si>
    <t>ANNIE BERTHE</t>
  </si>
  <si>
    <t>M012618345046Y</t>
  </si>
  <si>
    <t>AREA CONSTRUCTION SARL</t>
  </si>
  <si>
    <t>P057417390520Y</t>
  </si>
  <si>
    <t>SEGNOU SIMON BERTIN</t>
  </si>
  <si>
    <t>P099217895600X</t>
  </si>
  <si>
    <t>CARELLE LYDIANNE</t>
  </si>
  <si>
    <t>P104317158967N</t>
  </si>
  <si>
    <t>KAKABI EPSE TAKAM</t>
  </si>
  <si>
    <t>P085300057017W</t>
  </si>
  <si>
    <t>MPIASSALI MARTIN</t>
  </si>
  <si>
    <t>CHEZ MON AMI BAR</t>
  </si>
  <si>
    <t>M062217428389W</t>
  </si>
  <si>
    <t>DKP-B-LEARNING</t>
  </si>
  <si>
    <t>P017816676199D</t>
  </si>
  <si>
    <t>SADIKOU</t>
  </si>
  <si>
    <t>ISSOUFOU.</t>
  </si>
  <si>
    <t>P067915994454J</t>
  </si>
  <si>
    <t>SEGNING NGOUFO</t>
  </si>
  <si>
    <t>ARMAND.</t>
  </si>
  <si>
    <t>P065200145508D</t>
  </si>
  <si>
    <t>TITCHA ALLIANCE SIDONIE</t>
  </si>
  <si>
    <t>ETS TITCHA ALLIANCE SIDONIE</t>
  </si>
  <si>
    <t>ON LICENCE</t>
  </si>
  <si>
    <t>P098317634268X</t>
  </si>
  <si>
    <t>ANNE IMMACULATE AKUM</t>
  </si>
  <si>
    <t>P058116309293U</t>
  </si>
  <si>
    <t>NADILE FLORE</t>
  </si>
  <si>
    <t>P028200558933B</t>
  </si>
  <si>
    <t>TIDO TSASSE ARCHIL</t>
  </si>
  <si>
    <t>ARCHIL</t>
  </si>
  <si>
    <t>P067316682293K</t>
  </si>
  <si>
    <t>NOJIMU AFOLABI OGUNLANA</t>
  </si>
  <si>
    <t>P108014613635C</t>
  </si>
  <si>
    <t>NJOYA GUIMFACK</t>
  </si>
  <si>
    <t>HUGUE MARTIAL</t>
  </si>
  <si>
    <t>VENTE DE VETEMENTS ET AUTRES PRESTATIONS DE SERVICES</t>
  </si>
  <si>
    <t>P058412337740D</t>
  </si>
  <si>
    <t>YRIS DASSIN</t>
  </si>
  <si>
    <t>P020117752450C</t>
  </si>
  <si>
    <t>MELI KOKEA</t>
  </si>
  <si>
    <t>ROCHMAN</t>
  </si>
  <si>
    <t>M072316344635E</t>
  </si>
  <si>
    <t>SUCCESSION CHOUTSEDJEM LUC</t>
  </si>
  <si>
    <t>SIF</t>
  </si>
  <si>
    <t>P017715396924D</t>
  </si>
  <si>
    <t>SALLA OLIVIER ARMAND</t>
  </si>
  <si>
    <t>ETS TRIOBATI</t>
  </si>
  <si>
    <t>P098716815662P</t>
  </si>
  <si>
    <t>GUIADEM TATCHEME</t>
  </si>
  <si>
    <t>MERVEILLE BLANCHE</t>
  </si>
  <si>
    <t>P090117539703X</t>
  </si>
  <si>
    <t>MANSIS TENEGHO</t>
  </si>
  <si>
    <t>P099317832025T</t>
  </si>
  <si>
    <t>Milo Mouniho</t>
  </si>
  <si>
    <t>Viviane Edith</t>
  </si>
  <si>
    <t>COURTAGE ASSURANCE</t>
  </si>
  <si>
    <t>M011812679551S</t>
  </si>
  <si>
    <t>SHOW OFF ASSURANCE</t>
  </si>
  <si>
    <t>P048716478235M</t>
  </si>
  <si>
    <t>MADOUNYEM</t>
  </si>
  <si>
    <t>P047018531897W</t>
  </si>
  <si>
    <t>MEDOM EPOUSE DOMCHE</t>
  </si>
  <si>
    <t>P066600504540J</t>
  </si>
  <si>
    <t>NDENGWE</t>
  </si>
  <si>
    <t>MAURICE PENJI</t>
  </si>
  <si>
    <t>P048318283910P</t>
  </si>
  <si>
    <t>AJUH EDIE</t>
  </si>
  <si>
    <t>MAGRET</t>
  </si>
  <si>
    <t>P016417807069B</t>
  </si>
  <si>
    <t>ABDOUSSALA</t>
  </si>
  <si>
    <t>P016812587583P</t>
  </si>
  <si>
    <t>DAO LEON</t>
  </si>
  <si>
    <t>M100917253680C</t>
  </si>
  <si>
    <t>EP MEDJAP</t>
  </si>
  <si>
    <t>P079317203647Q</t>
  </si>
  <si>
    <t>TCHEIWOU NGANGUEP</t>
  </si>
  <si>
    <t>YVES PATRICK.</t>
  </si>
  <si>
    <t>P069417588845P</t>
  </si>
  <si>
    <t>WIRYU</t>
  </si>
  <si>
    <t>MOHAMAMADOU BARIKAT</t>
  </si>
  <si>
    <t>P098616251411E</t>
  </si>
  <si>
    <t>KOUAMENI</t>
  </si>
  <si>
    <t>CHRISTELLE YANNICK</t>
  </si>
  <si>
    <t>M021200040391J</t>
  </si>
  <si>
    <t>STE ITC NEGOCE SARL</t>
  </si>
  <si>
    <t>P078217290473A</t>
  </si>
  <si>
    <t>KOUATIA NGUEFOUE</t>
  </si>
  <si>
    <t>DISTRIBUTION OF DRINKS</t>
  </si>
  <si>
    <t>P056700276370U</t>
  </si>
  <si>
    <t>NJI RAMATU</t>
  </si>
  <si>
    <t>P038314920910A</t>
  </si>
  <si>
    <t>DJEUMENI</t>
  </si>
  <si>
    <t>P018118040982W</t>
  </si>
  <si>
    <t>TRANSIT, NEGOCE, SERVICES</t>
  </si>
  <si>
    <t>M062116432359L</t>
  </si>
  <si>
    <t>QUICK NET AGENCY SERVICES</t>
  </si>
  <si>
    <t>QNAS</t>
  </si>
  <si>
    <t>LEWAT HOTEL</t>
  </si>
  <si>
    <t>M041117731403R</t>
  </si>
  <si>
    <t>GROUPE SCOLAIRE BILINGUE MODERNE PRIVE LAIC KEMAJOU</t>
  </si>
  <si>
    <t>GSBMPL KEMAJOU</t>
  </si>
  <si>
    <t>P019416622953U</t>
  </si>
  <si>
    <t>ABAH NYONG</t>
  </si>
  <si>
    <t>P098100458160A</t>
  </si>
  <si>
    <t>TOCHUKWU OGODIUKWU</t>
  </si>
  <si>
    <t>MICHAEL FERDINAND</t>
  </si>
  <si>
    <t>P119318540856P</t>
  </si>
  <si>
    <t>GAMNAGA</t>
  </si>
  <si>
    <t>P078012720698J</t>
  </si>
  <si>
    <t>SARIETTE SYLVIE EKWALLA</t>
  </si>
  <si>
    <t>ETS EKWALLA</t>
  </si>
  <si>
    <t>P089914881110E</t>
  </si>
  <si>
    <t>NJILAR</t>
  </si>
  <si>
    <t>FEDELIA RISI</t>
  </si>
  <si>
    <t>P018016407608W</t>
  </si>
  <si>
    <t>P098117722251N</t>
  </si>
  <si>
    <t>FOTSOP AKANA EPSE DONFACK KANA</t>
  </si>
  <si>
    <t>VYCKY MERVEILLE</t>
  </si>
  <si>
    <t>P128217818469B</t>
  </si>
  <si>
    <t>NDEMA NDONGO EPSE KOMBOU</t>
  </si>
  <si>
    <t>IRENE NOELLE</t>
  </si>
  <si>
    <t>P068012547528X</t>
  </si>
  <si>
    <t>NANA DARY SERGE</t>
  </si>
  <si>
    <t>P078516774545K</t>
  </si>
  <si>
    <t>MATCHEU DJOUONDA</t>
  </si>
  <si>
    <t>M072416901477S</t>
  </si>
  <si>
    <t>SOCIÉTÉ DIGITAL SERVICES CONSULTING SARL</t>
  </si>
  <si>
    <t>P122017043205R</t>
  </si>
  <si>
    <t>KENGNE BERTHE</t>
  </si>
  <si>
    <t>P076716807298Z</t>
  </si>
  <si>
    <t>FOMENA YVONNE</t>
  </si>
  <si>
    <t>P018118150995C</t>
  </si>
  <si>
    <t>NGWINGMOCHA ROSALIE</t>
  </si>
  <si>
    <t>P038012569047U</t>
  </si>
  <si>
    <t>KENZO</t>
  </si>
  <si>
    <t>JEANNE DOROTHE</t>
  </si>
  <si>
    <t>P058616652875Z</t>
  </si>
  <si>
    <t>GEORGE DABI</t>
  </si>
  <si>
    <t>P017611847781P</t>
  </si>
  <si>
    <t>MANDJONGUI NKOUE CHANTAL</t>
  </si>
  <si>
    <t>ETS M.N.C</t>
  </si>
  <si>
    <t>P059212618425D</t>
  </si>
  <si>
    <t>TCHUINTE MATEDONG OLIVIA TIFANY</t>
  </si>
  <si>
    <t>ETS SUN CITY</t>
  </si>
  <si>
    <t>P010117548263C</t>
  </si>
  <si>
    <t>P036612494427Y</t>
  </si>
  <si>
    <t>ADEROMOU CLAUDE</t>
  </si>
  <si>
    <t>ETS ADEROMOU CLAUDE</t>
  </si>
  <si>
    <t>P115900408689Q</t>
  </si>
  <si>
    <t>NKOUM</t>
  </si>
  <si>
    <t>P066200296478E</t>
  </si>
  <si>
    <t>EPEE DIKOUME JEAN GUY</t>
  </si>
  <si>
    <t>ME EPEE DIKOUME</t>
  </si>
  <si>
    <t>P036700314792A</t>
  </si>
  <si>
    <t>FONWO</t>
  </si>
  <si>
    <t>P037316400301P</t>
  </si>
  <si>
    <t>P076620424731Y</t>
  </si>
  <si>
    <t>FADIMATOU EPOUSE BOUBA ABDOU</t>
  </si>
  <si>
    <t>P078812615458S</t>
  </si>
  <si>
    <t>P109818180038S</t>
  </si>
  <si>
    <t>KOUDJINE OUADE</t>
  </si>
  <si>
    <t>MARC AUREL</t>
  </si>
  <si>
    <t>M011200039755P</t>
  </si>
  <si>
    <t>CAAVUC SARL</t>
  </si>
  <si>
    <t>STE CAAVUC SARLL</t>
  </si>
  <si>
    <t>VENTE DE PEINTURES</t>
  </si>
  <si>
    <t>P058200555427W</t>
  </si>
  <si>
    <t>GATCHUE DZOENTAP ROSINE DIANEGAT</t>
  </si>
  <si>
    <t>GATCHUE DZOENTAP ROSINE DIANE</t>
  </si>
  <si>
    <t>P119918254191C</t>
  </si>
  <si>
    <t>M042418398987M</t>
  </si>
  <si>
    <t>SOCIETE ATIAKENG SHOP'S SARL</t>
  </si>
  <si>
    <t>P036600179218R</t>
  </si>
  <si>
    <t>KENNE EP FOUODJI ANGELINE</t>
  </si>
  <si>
    <t>ETS KENNE EP FOUODJI ANGELINE</t>
  </si>
  <si>
    <t>P029016773288F</t>
  </si>
  <si>
    <t>NDJOH POUTE</t>
  </si>
  <si>
    <t>M041200040890D</t>
  </si>
  <si>
    <t>2COM APPRO SARL</t>
  </si>
  <si>
    <t>M052117677555Y</t>
  </si>
  <si>
    <t>SOCIETE APPRO AFRIK PHARMA SARL</t>
  </si>
  <si>
    <t>APPRO AFRIK PHARMA</t>
  </si>
  <si>
    <t>M031300045383H</t>
  </si>
  <si>
    <t>PRINCE AND PRINCESS ENTERPRISE</t>
  </si>
  <si>
    <t>(P &amp; P ENTERPRISE)</t>
  </si>
  <si>
    <t>P019718409062F</t>
  </si>
  <si>
    <t>MBUONENUI</t>
  </si>
  <si>
    <t>JAPHET YUNISHIE</t>
  </si>
  <si>
    <t>P127000042625F</t>
  </si>
  <si>
    <t>LEUDJEU EPSE FOPPA CHARLOTTEETS</t>
  </si>
  <si>
    <t>ETS LEUDJEU CHARLOTTE</t>
  </si>
  <si>
    <t>M062217373331T</t>
  </si>
  <si>
    <t>TOCHE-BREAK LOUNGE BUSINESS AND SERVICES (TBS) SARL</t>
  </si>
  <si>
    <t>P104812264428D</t>
  </si>
  <si>
    <t>NTAKOUKAM</t>
  </si>
  <si>
    <t>P037917887396K</t>
  </si>
  <si>
    <t>ENCHEU</t>
  </si>
  <si>
    <t>M112518190657N</t>
  </si>
  <si>
    <t>BOBBY SHOPPING SARL</t>
  </si>
  <si>
    <t>BS SARL</t>
  </si>
  <si>
    <t>M112016067145R</t>
  </si>
  <si>
    <t>GSB LES COLOMBES DE LA CITE</t>
  </si>
  <si>
    <t>GSBCC</t>
  </si>
  <si>
    <t>P119618366202F</t>
  </si>
  <si>
    <t>KENFO</t>
  </si>
  <si>
    <t>RUFINE</t>
  </si>
  <si>
    <t>P106518023385C</t>
  </si>
  <si>
    <t>NGO TCHADE</t>
  </si>
  <si>
    <t>MARIE PAUL</t>
  </si>
  <si>
    <t>LINGUIST</t>
  </si>
  <si>
    <t>P085716404478N</t>
  </si>
  <si>
    <t>BOER EPSE BABILA TRIJNTJE HENDRIKA</t>
  </si>
  <si>
    <t>M040400018601L</t>
  </si>
  <si>
    <t>SOCIETE COMMERCIALE DU LOGONE</t>
  </si>
  <si>
    <t>SCL SARL</t>
  </si>
  <si>
    <t>COMMERCE GENERAL, VENTE PEICE DETACHE TRONCONEUSE</t>
  </si>
  <si>
    <t>P039018491492P</t>
  </si>
  <si>
    <t>LONTSIE TAKWETE</t>
  </si>
  <si>
    <t>M052316321350X</t>
  </si>
  <si>
    <t>ASSOCIATION POUR L'AMÉLIORATION DE LA SANTÉ DES POPULATIONS</t>
  </si>
  <si>
    <t>M012618323538R</t>
  </si>
  <si>
    <t>PREMIUM BY B SARL</t>
  </si>
  <si>
    <t>P028016580828C</t>
  </si>
  <si>
    <t>HAOUA JOSEPHINE</t>
  </si>
  <si>
    <t>ETS LA BONTE</t>
  </si>
  <si>
    <t>P088817212516N</t>
  </si>
  <si>
    <t>EMMANUEL FRU</t>
  </si>
  <si>
    <t>P069315389014N</t>
  </si>
  <si>
    <t>ALHADJI BRAHIM ABDOULAYE</t>
  </si>
  <si>
    <t>P078416318886Y</t>
  </si>
  <si>
    <t>MISSE KOH EPSE TIMB CATHERINE</t>
  </si>
  <si>
    <t>ETS LES DELICES DU DOIGTE DE CATHY</t>
  </si>
  <si>
    <t>P015612693217G</t>
  </si>
  <si>
    <t>EBOMBA BESSALA</t>
  </si>
  <si>
    <t>P088216096702W</t>
  </si>
  <si>
    <t>AZEUFACK</t>
  </si>
  <si>
    <t>MISERINO</t>
  </si>
  <si>
    <t>VENTE DES CHAUSSURES &amp; BIJOUX FANTAISISTES</t>
  </si>
  <si>
    <t>P027300299615B</t>
  </si>
  <si>
    <t>NGUEMBOU YANKAM VICTORINENGUE</t>
  </si>
  <si>
    <t>NGUEMBOU YANKAM VICTORINE</t>
  </si>
  <si>
    <t>P087612408968N</t>
  </si>
  <si>
    <t>AFANA YVES RUBEN</t>
  </si>
  <si>
    <t>" ETS A AND D"</t>
  </si>
  <si>
    <t>P060317830536T</t>
  </si>
  <si>
    <t>P067916351237T</t>
  </si>
  <si>
    <t>MAKUETE TIOTSOP</t>
  </si>
  <si>
    <t>P098117636835G</t>
  </si>
  <si>
    <t>LOYEM</t>
  </si>
  <si>
    <t>ANTOINETTE VALERINE</t>
  </si>
  <si>
    <t>P070318331385Z</t>
  </si>
  <si>
    <t>ABADA MBALA</t>
  </si>
  <si>
    <t>GUY PROSPER</t>
  </si>
  <si>
    <t>M080317749543B</t>
  </si>
  <si>
    <t>LYCEE DE MATOUFA</t>
  </si>
  <si>
    <t>LYMA</t>
  </si>
  <si>
    <t>M122417428976D</t>
  </si>
  <si>
    <t>FONDATION MEKELE</t>
  </si>
  <si>
    <t>ALLER D'UN POINT A UN AUTRE POINT</t>
  </si>
  <si>
    <t>P038418042695M</t>
  </si>
  <si>
    <t>DJOUMOU</t>
  </si>
  <si>
    <t>Alexandrine</t>
  </si>
  <si>
    <t>P118717797005Y</t>
  </si>
  <si>
    <t>ZONING</t>
  </si>
  <si>
    <t>P017200573439C</t>
  </si>
  <si>
    <t>BECHIR MAHAMAT MIHIMIT</t>
  </si>
  <si>
    <t>P019717751558Z</t>
  </si>
  <si>
    <t>TAPO</t>
  </si>
  <si>
    <t>BOUKADER</t>
  </si>
  <si>
    <t>IMPORT/EXPORT - BTP - COMMERCE GENERAL</t>
  </si>
  <si>
    <t>P067816449911X</t>
  </si>
  <si>
    <t>KAMDEM POKAM NAPOLEON</t>
  </si>
  <si>
    <t>"ETS KAMDEM ET FILS"</t>
  </si>
  <si>
    <t>P069016716510K</t>
  </si>
  <si>
    <t>SAIDOU OUMAROU</t>
  </si>
  <si>
    <t>M071618373759X</t>
  </si>
  <si>
    <t>GLOBAL MARKET DLA</t>
  </si>
  <si>
    <t>P089117801032K</t>
  </si>
  <si>
    <t>LEPAWA</t>
  </si>
  <si>
    <t>AMÉLIORATION DES CONDITIONS DE VIE</t>
  </si>
  <si>
    <t>M052316047840U</t>
  </si>
  <si>
    <t>ASSOCIATION SOLIDAIRE POUR LE PROGRÈS AGRICOLE ET LE DÉVELOPPEMENT EN ZONE RURALE</t>
  </si>
  <si>
    <t>ASPADR</t>
  </si>
  <si>
    <t>P125616046605Y</t>
  </si>
  <si>
    <t>ORJI ONYEKWERE OLIVIER</t>
  </si>
  <si>
    <t>P129516402686B</t>
  </si>
  <si>
    <t>P089417862240P</t>
  </si>
  <si>
    <t>MBUYA FOTSO Epse FOTSO</t>
  </si>
  <si>
    <t>Kevine Stella</t>
  </si>
  <si>
    <t>SALES AND RENTING OF BRIDAL ACCESSORIES</t>
  </si>
  <si>
    <t>P069416018566C</t>
  </si>
  <si>
    <t>BIH THELMA ABANG</t>
  </si>
  <si>
    <t>(ZITS BRIDAL HOME)</t>
  </si>
  <si>
    <t>M082316019887Q</t>
  </si>
  <si>
    <t>SALIENT SARL</t>
  </si>
  <si>
    <t>MANUFACTURING AND RECYCLING DIFFERENTS TYPES OF PACKAGING PRODUCTS</t>
  </si>
  <si>
    <t>M032517751742W</t>
  </si>
  <si>
    <t>ROMACY</t>
  </si>
  <si>
    <t>(SCI ROMACY)</t>
  </si>
  <si>
    <t>M101417238716M</t>
  </si>
  <si>
    <t>EP NYAZANGA D'AMBAM</t>
  </si>
  <si>
    <t>P069016948281Y</t>
  </si>
  <si>
    <t>NGO NDONDONG</t>
  </si>
  <si>
    <t>ALICE BLONDELLE</t>
  </si>
  <si>
    <t>P127618049789Y</t>
  </si>
  <si>
    <t>NEGOUG WADJOUCHEU</t>
  </si>
  <si>
    <t>M042217316256P</t>
  </si>
  <si>
    <t>VITY TRAVEL &amp; SERVICES SARL</t>
  </si>
  <si>
    <t>VTS SARL</t>
  </si>
  <si>
    <t>P020117794930F</t>
  </si>
  <si>
    <t>NDUNDAT EZIKAIH NYUIFAH</t>
  </si>
  <si>
    <t>P078418340023W</t>
  </si>
  <si>
    <t>BENN SHINTY</t>
  </si>
  <si>
    <t>P010018593279N</t>
  </si>
  <si>
    <t>UZOAGBA</t>
  </si>
  <si>
    <t>CHISOM JAMES</t>
  </si>
  <si>
    <t>P106812505156A</t>
  </si>
  <si>
    <t>DJUFFO TOINETTE</t>
  </si>
  <si>
    <t>P088718515635M</t>
  </si>
  <si>
    <t>YERIMADJO</t>
  </si>
  <si>
    <t>JEAN.</t>
  </si>
  <si>
    <t>P128618033332L</t>
  </si>
  <si>
    <t>NANDA EPSE TCHANDJA</t>
  </si>
  <si>
    <t>FLORIANE</t>
  </si>
  <si>
    <t>M070817757249S</t>
  </si>
  <si>
    <t>ASSOCIATION SOLIDARITE DES COMMUNAUTES LOGNNEMB RESIDANT A YAOUNDE</t>
  </si>
  <si>
    <t>(A.S.C.O.L.O.N.)</t>
  </si>
  <si>
    <t>P106810952736K</t>
  </si>
  <si>
    <t>NGUEYONG MOISE</t>
  </si>
  <si>
    <t>P060018233769P</t>
  </si>
  <si>
    <t>NOUMSI NGOUANOM</t>
  </si>
  <si>
    <t>P049017884351D</t>
  </si>
  <si>
    <t>NTIOBO</t>
  </si>
  <si>
    <t>AURELIE  STELLA</t>
  </si>
  <si>
    <t>Vente pièces détachées</t>
  </si>
  <si>
    <t>P049418327514L</t>
  </si>
  <si>
    <t>IGBOKWU CHINEDU</t>
  </si>
  <si>
    <t>P058717699948A</t>
  </si>
  <si>
    <t>TEFOUET DONGMO</t>
  </si>
  <si>
    <t>P077917495237Q</t>
  </si>
  <si>
    <t>SIKOTI JEAN</t>
  </si>
  <si>
    <t>P098517744398E</t>
  </si>
  <si>
    <t>PELAGIE EMILIENNE</t>
  </si>
  <si>
    <t>P108617693297X</t>
  </si>
  <si>
    <t>PEPETUA</t>
  </si>
  <si>
    <t>P056718316416J</t>
  </si>
  <si>
    <t>DJIOMEZI</t>
  </si>
  <si>
    <t>SYLVIANE DESIREE</t>
  </si>
  <si>
    <t>P018317189078C</t>
  </si>
  <si>
    <t>HODEVAI</t>
  </si>
  <si>
    <t>DJOGODOM</t>
  </si>
  <si>
    <t>P017317720608U</t>
  </si>
  <si>
    <t>Vangatou</t>
  </si>
  <si>
    <t>P017400192132C</t>
  </si>
  <si>
    <t>BELLA EPSEE DANPOULO BABA AHMADOU</t>
  </si>
  <si>
    <t>VIRGINIE MYRA. "ETS ICONE"</t>
  </si>
  <si>
    <t>P079418087465Z</t>
  </si>
  <si>
    <t>BANGA MBOM JEAN PIERRICK</t>
  </si>
  <si>
    <t>(OCTAVE SERVICES)</t>
  </si>
  <si>
    <t>P076416873072G</t>
  </si>
  <si>
    <t>MATENE TEMDEMNOU ROSE MASSO</t>
  </si>
  <si>
    <t>P028814619297L</t>
  </si>
  <si>
    <t>MEBANGA EBOKOO</t>
  </si>
  <si>
    <t>MARTIN MARCEL</t>
  </si>
  <si>
    <t>P019616581745A</t>
  </si>
  <si>
    <t>GUEDEM FOSTINE</t>
  </si>
  <si>
    <t>CARMELLA</t>
  </si>
  <si>
    <t>P089112701843Y</t>
  </si>
  <si>
    <t>SEIBOU FRANK PATRIK</t>
  </si>
  <si>
    <t>P036812242934T</t>
  </si>
  <si>
    <t>TCHAMADEU NGASSA</t>
  </si>
  <si>
    <t>M050217974821Y</t>
  </si>
  <si>
    <t>CABINET D'ETUDES PRIVES ET DE RECHERCHES</t>
  </si>
  <si>
    <t>M012014401702R</t>
  </si>
  <si>
    <t>PROMEDICOM SARL</t>
  </si>
  <si>
    <t>P049417615694C</t>
  </si>
  <si>
    <t>NGAMALVEY RAINY SANDRINE</t>
  </si>
  <si>
    <t>ETS LAKWO-LAKWO</t>
  </si>
  <si>
    <t>P048518549668N</t>
  </si>
  <si>
    <t>JOUONZO TALING</t>
  </si>
  <si>
    <t>P097617494040Z</t>
  </si>
  <si>
    <t>MOLEU NKOUANDOU</t>
  </si>
  <si>
    <t>MAHMA</t>
  </si>
  <si>
    <t>M012216886937L</t>
  </si>
  <si>
    <t>EXPLORER MANAGEMENT AND CONSULTING SARL</t>
  </si>
  <si>
    <t>EMC SARL</t>
  </si>
  <si>
    <t>P027017224728X</t>
  </si>
  <si>
    <t>P027900566827F</t>
  </si>
  <si>
    <t>DADJO POLLEN CLOVIS</t>
  </si>
  <si>
    <t>P038717660556T</t>
  </si>
  <si>
    <t>NJOYA MAMA</t>
  </si>
  <si>
    <t>AWOLOU</t>
  </si>
  <si>
    <t>P107500154617G</t>
  </si>
  <si>
    <t>KONGNE CLOTAIRE</t>
  </si>
  <si>
    <t>P018812588315E</t>
  </si>
  <si>
    <t>HOUSSEINI ABBO</t>
  </si>
  <si>
    <t>DEPOT BH</t>
  </si>
  <si>
    <t>P047400502313Z</t>
  </si>
  <si>
    <t>FOTSO DEFO</t>
  </si>
  <si>
    <t>GUY FLAUBERT</t>
  </si>
  <si>
    <t>P118016809913E</t>
  </si>
  <si>
    <t>ONWUZURUIKE KENNETH</t>
  </si>
  <si>
    <t>P119218231386H</t>
  </si>
  <si>
    <t>TCHOUALA BOU Annette</t>
  </si>
  <si>
    <t>ETS UNIVERS DISTRIBUTION</t>
  </si>
  <si>
    <t>P049118537326D</t>
  </si>
  <si>
    <t>NKWINKWA NANA EPSE TAYO</t>
  </si>
  <si>
    <t>VANESSA LAURA</t>
  </si>
  <si>
    <t>P107900397023C</t>
  </si>
  <si>
    <t>OBIDIKE CHINEDU</t>
  </si>
  <si>
    <t>P018915210800U</t>
  </si>
  <si>
    <t>KENNE TIKENG</t>
  </si>
  <si>
    <t>P017016154273Z</t>
  </si>
  <si>
    <t>TEMGA</t>
  </si>
  <si>
    <t>VENTE DES BETAILS</t>
  </si>
  <si>
    <t>P087316603922N</t>
  </si>
  <si>
    <t>NANA ABDOURAMAN</t>
  </si>
  <si>
    <t>P038518177431U</t>
  </si>
  <si>
    <t>DACDJOUO</t>
  </si>
  <si>
    <t>P058500516215Q</t>
  </si>
  <si>
    <t>TATCHEDA YONKEU</t>
  </si>
  <si>
    <t>PATRICK JOEL</t>
  </si>
  <si>
    <t>P018812326347H</t>
  </si>
  <si>
    <t>P129017633448U</t>
  </si>
  <si>
    <t>CISSE</t>
  </si>
  <si>
    <t>OASIS</t>
  </si>
  <si>
    <t>P128012330860S</t>
  </si>
  <si>
    <t>P058517294027E</t>
  </si>
  <si>
    <t>NGO MBOCK MAKO</t>
  </si>
  <si>
    <t>ELIZABETH FLORENCE</t>
  </si>
  <si>
    <t>P067317808298Y</t>
  </si>
  <si>
    <t>MENJOH</t>
  </si>
  <si>
    <t>CONILIA DUFE</t>
  </si>
  <si>
    <t>M042217308161K</t>
  </si>
  <si>
    <t>NOVARTIS CAMEROON</t>
  </si>
  <si>
    <t>P045516993641S</t>
  </si>
  <si>
    <t>AKIAKWE HANS</t>
  </si>
  <si>
    <t>RESAUX PARLEMENTAIRE</t>
  </si>
  <si>
    <t>M041411545922X</t>
  </si>
  <si>
    <t>RES.PARL.GEST.DUR.ECOSYS.FOR.D'AF.CE.</t>
  </si>
  <si>
    <t>REPAR-CAMEROUN</t>
  </si>
  <si>
    <t>P047816824723G</t>
  </si>
  <si>
    <t>CHEUFACK</t>
  </si>
  <si>
    <t>P059016788841J</t>
  </si>
  <si>
    <t>SALLE DE JEUX VIDEO</t>
  </si>
  <si>
    <t>P059316105968B</t>
  </si>
  <si>
    <t>NANDA SIME</t>
  </si>
  <si>
    <t>CLAUDE EDWARD (WAR ZONE)</t>
  </si>
  <si>
    <t>P059117706197T</t>
  </si>
  <si>
    <t>Tonfack</t>
  </si>
  <si>
    <t>Joseph Gabin</t>
  </si>
  <si>
    <t>COMMERCE DE GROS, NEGOCE, PRESTATION DE SERVICES</t>
  </si>
  <si>
    <t>M092417579621Q</t>
  </si>
  <si>
    <t>SOCIETE ANDY ET MATEO SARL</t>
  </si>
  <si>
    <t>A &amp; M</t>
  </si>
  <si>
    <t>M012618344122D</t>
  </si>
  <si>
    <t>A BETTER SERVICE</t>
  </si>
  <si>
    <t>M082316035296G</t>
  </si>
  <si>
    <t>CREDO TRAVEL CONSULTING SARL</t>
  </si>
  <si>
    <t>CTC SARL</t>
  </si>
  <si>
    <t>P109616383485F</t>
  </si>
  <si>
    <t>DAMDAM MADELEINE</t>
  </si>
  <si>
    <t>P056117880150R</t>
  </si>
  <si>
    <t>NGONYAP</t>
  </si>
  <si>
    <t>P109014405257E</t>
  </si>
  <si>
    <t>GAOKOHAR KAHANGA ISMOLI ISMOLI</t>
  </si>
  <si>
    <t>P056812088746Y</t>
  </si>
  <si>
    <t>TENIG LAWRENCE CHE</t>
  </si>
  <si>
    <t>ETS TENIG</t>
  </si>
  <si>
    <t>P048718479162A</t>
  </si>
  <si>
    <t>MENNE</t>
  </si>
  <si>
    <t>SYLVAINE AIMEE</t>
  </si>
  <si>
    <t>P125918519287H</t>
  </si>
  <si>
    <t>TSOPGNI</t>
  </si>
  <si>
    <t>M072318571590W</t>
  </si>
  <si>
    <t>TMANS CONSTRUCTION</t>
  </si>
  <si>
    <t>P077112247397N</t>
  </si>
  <si>
    <t>TALI ENAMA EP NGOBO MARIE</t>
  </si>
  <si>
    <t>P019417383058L</t>
  </si>
  <si>
    <t>P057212504753Z</t>
  </si>
  <si>
    <t>NDINESSONG</t>
  </si>
  <si>
    <t>GEORGES PAULIN</t>
  </si>
  <si>
    <t>P058117440977P</t>
  </si>
  <si>
    <t>DONGMO MOMO EPSE TSAJEU</t>
  </si>
  <si>
    <t>ANNIE BÉRÉNICE</t>
  </si>
  <si>
    <t>P010216406476R</t>
  </si>
  <si>
    <t>CLEMENTINE VICTOIRE</t>
  </si>
  <si>
    <t>P087518465364H</t>
  </si>
  <si>
    <t>NDAH RAYMOND</t>
  </si>
  <si>
    <t>PESOH</t>
  </si>
  <si>
    <t>PRODUCTION, TRANSFORMATION DU RIZ</t>
  </si>
  <si>
    <t>M061417010384N</t>
  </si>
  <si>
    <t>SOCIÉTÉ COOPÉRATIVE VRPI DE MAGA/DOUGUI DES PRODUCTEURS DU RIZ ET TRANSFORMATRICE</t>
  </si>
  <si>
    <t>P087717696671Z</t>
  </si>
  <si>
    <t>RENE HERVE</t>
  </si>
  <si>
    <t>P048718255433N</t>
  </si>
  <si>
    <t>MONYUY</t>
  </si>
  <si>
    <t>P028600574530N</t>
  </si>
  <si>
    <t>BOGNING MAWAMBA ISABELLE</t>
  </si>
  <si>
    <t>ETS DIAMOND MEDICAL SUPPLIES</t>
  </si>
  <si>
    <t>ACTIVITES DE REPARATION/ACTIVITES DE REPARATION</t>
  </si>
  <si>
    <t>P087417789653M</t>
  </si>
  <si>
    <t>P049017863559U</t>
  </si>
  <si>
    <t>LAOUNA</t>
  </si>
  <si>
    <t>COMMISSIONNAIRE P M U C</t>
  </si>
  <si>
    <t>P097100161289Q</t>
  </si>
  <si>
    <t>MOUGANG</t>
  </si>
  <si>
    <t>P098217016532T</t>
  </si>
  <si>
    <t>BALLA</t>
  </si>
  <si>
    <t>P059817112685Y</t>
  </si>
  <si>
    <t>GOUDWA ELIE ETS (DIVINE FAVOUR ET FILS)</t>
  </si>
  <si>
    <t>P019417991008U</t>
  </si>
  <si>
    <t>OMOCK OMOCK SÉBASTIEN</t>
  </si>
  <si>
    <t>(ETS SEBAS’O SERVICES ?)</t>
  </si>
  <si>
    <t>M101812732490Q</t>
  </si>
  <si>
    <t>SCOOPS COSIMEB</t>
  </si>
  <si>
    <t>P088317885773C</t>
  </si>
  <si>
    <t>MENYE ELLA</t>
  </si>
  <si>
    <t>M012317889054L</t>
  </si>
  <si>
    <t>LIYA GROUPE</t>
  </si>
  <si>
    <t>P088614584287D</t>
  </si>
  <si>
    <t>NDEDI EBAMBE</t>
  </si>
  <si>
    <t>CELESTIN SAMUEL</t>
  </si>
  <si>
    <t>P030517687610G</t>
  </si>
  <si>
    <t>LOIC  MIGUEL</t>
  </si>
  <si>
    <t>M031512284987M</t>
  </si>
  <si>
    <t>STE LOGTRANS SARL</t>
  </si>
  <si>
    <t>P069417032732M</t>
  </si>
  <si>
    <t>NGEH SANDRINE FUNKUIN</t>
  </si>
  <si>
    <t>P018315179777U</t>
  </si>
  <si>
    <t>TCHEBETCHOU MOUSSONGO</t>
  </si>
  <si>
    <t>YOLAIN</t>
  </si>
  <si>
    <t>ELECTRICITÉ</t>
  </si>
  <si>
    <t>P088318203095C</t>
  </si>
  <si>
    <t>TOUKEM TCHIO</t>
  </si>
  <si>
    <t>P028918004245T</t>
  </si>
  <si>
    <t>MAWAH  JOSEPHINE LESIH</t>
  </si>
  <si>
    <t>P078217604862T</t>
  </si>
  <si>
    <t>TANK MBULI</t>
  </si>
  <si>
    <t>DOGALAS</t>
  </si>
  <si>
    <t>P049116768977P</t>
  </si>
  <si>
    <t>NGUETSE</t>
  </si>
  <si>
    <t>FRANCHE WILFRIED</t>
  </si>
  <si>
    <t>P059716722420P</t>
  </si>
  <si>
    <t>OKAKONE BERNICE</t>
  </si>
  <si>
    <t>COMMY OPONDE</t>
  </si>
  <si>
    <t>P019718209823A</t>
  </si>
  <si>
    <t>Mouang Mougnanou</t>
  </si>
  <si>
    <t>Cédric Gaël</t>
  </si>
  <si>
    <t>P129718182096T</t>
  </si>
  <si>
    <t>BWELE EWANE CLAIRE SOPHIE</t>
  </si>
  <si>
    <t>(ETS BONAM)</t>
  </si>
  <si>
    <t>P018416410623E</t>
  </si>
  <si>
    <t>P098300338159M</t>
  </si>
  <si>
    <t>ALHA NASSOUROU</t>
  </si>
  <si>
    <t>M042416662094K</t>
  </si>
  <si>
    <t>PROPULSE SOLUTIONS SARL</t>
  </si>
  <si>
    <t>P128817659509N</t>
  </si>
  <si>
    <t>TEDJAN ÉPOUSE MBAPTE</t>
  </si>
  <si>
    <t>EUPHRASIE CAMEN</t>
  </si>
  <si>
    <t>P048416657993L</t>
  </si>
  <si>
    <t>ATANGCHO</t>
  </si>
  <si>
    <t>GILBERT NUMFOR</t>
  </si>
  <si>
    <t>P037712700480Z</t>
  </si>
  <si>
    <t>TADOUM</t>
  </si>
  <si>
    <t>P086917823685P</t>
  </si>
  <si>
    <t>RICHARD CHE</t>
  </si>
  <si>
    <t>BRODERIE (SAILLONS)</t>
  </si>
  <si>
    <t>P017416300792P</t>
  </si>
  <si>
    <t>P128116859494C</t>
  </si>
  <si>
    <t>METAFOHO</t>
  </si>
  <si>
    <t>P019117583152R</t>
  </si>
  <si>
    <t>TCHAPDA NGANTCHIA</t>
  </si>
  <si>
    <t>BORIS BARLAUD</t>
  </si>
  <si>
    <t>P015015586333F</t>
  </si>
  <si>
    <t>OBIANG ALO'O</t>
  </si>
  <si>
    <t>P118713956311J</t>
  </si>
  <si>
    <t>MEKUEKO</t>
  </si>
  <si>
    <t>P038618062994A</t>
  </si>
  <si>
    <t>P069518544295U</t>
  </si>
  <si>
    <t>YOMI NANA</t>
  </si>
  <si>
    <t>ARNOLD FRANK</t>
  </si>
  <si>
    <t>P118216825050G</t>
  </si>
  <si>
    <t>BENGONO EFFALA</t>
  </si>
  <si>
    <t>P098612703486P</t>
  </si>
  <si>
    <t>NDEME YOMBO</t>
  </si>
  <si>
    <t>PULCHERIE CLARA</t>
  </si>
  <si>
    <t>P057817929982Z</t>
  </si>
  <si>
    <t>MASSOUNG</t>
  </si>
  <si>
    <t>Business man</t>
  </si>
  <si>
    <t>P076617719772U</t>
  </si>
  <si>
    <t>AWAH FON</t>
  </si>
  <si>
    <t>M082116373267F</t>
  </si>
  <si>
    <t>WORLD ACTION SOLUTION BUSINESS CONSULTING</t>
  </si>
  <si>
    <t>WASA BUSINESS CONSULTING SARL</t>
  </si>
  <si>
    <t>P039816130916M</t>
  </si>
  <si>
    <t>P089017887945T</t>
  </si>
  <si>
    <t>UGOCHUKWU COLLINS</t>
  </si>
  <si>
    <t>M031812696209B</t>
  </si>
  <si>
    <t>DWM TRANSIT SARL</t>
  </si>
  <si>
    <t>AGRO-ALIMENTATION</t>
  </si>
  <si>
    <t>M061412263909A</t>
  </si>
  <si>
    <t>PDK GROUP SARL</t>
  </si>
  <si>
    <t>P107917158379M</t>
  </si>
  <si>
    <t>P058717303169H</t>
  </si>
  <si>
    <t>MAGANG FOTSING</t>
  </si>
  <si>
    <t>MARIE ERNESTINE</t>
  </si>
  <si>
    <t>P129117548418H</t>
  </si>
  <si>
    <t>NGAGOUM SAFEUDIE</t>
  </si>
  <si>
    <t>P078418378681X</t>
  </si>
  <si>
    <t>NYEMB</t>
  </si>
  <si>
    <t>ODILE DIANE</t>
  </si>
  <si>
    <t>P018416297103H</t>
  </si>
  <si>
    <t>LAQUALI</t>
  </si>
  <si>
    <t>POINT DE VENTE MOBILE MONEY</t>
  </si>
  <si>
    <t>P019417164473Y</t>
  </si>
  <si>
    <t>FABILOU</t>
  </si>
  <si>
    <t>M111812730143C</t>
  </si>
  <si>
    <t>ENGINEERING OF NEW APPLICATION</t>
  </si>
  <si>
    <t>TECHNOLOGIES. "ENAT" SARL</t>
  </si>
  <si>
    <t>M032117064062Y</t>
  </si>
  <si>
    <t>SOCIETE COOPERATIVE SIMPLIFIEE DES PRODUCTEURS DE COTON DE KORAKE</t>
  </si>
  <si>
    <t>SCOOPS TEMKOUPSI</t>
  </si>
  <si>
    <t>P016917511516Q</t>
  </si>
  <si>
    <t>ISSOUFOU ABOUBAKAR</t>
  </si>
  <si>
    <t>P019518037049H</t>
  </si>
  <si>
    <t>P087116012533R</t>
  </si>
  <si>
    <t>NDOUMBE KOTTO</t>
  </si>
  <si>
    <t>FRANCOIS ABEL</t>
  </si>
  <si>
    <t>M032217194680D</t>
  </si>
  <si>
    <t>ROBINSON/DONGWE IMPORT EXPORT LIMITED</t>
  </si>
  <si>
    <t>M031812698831H</t>
  </si>
  <si>
    <t>SCIENTIFIC CENTER OF HEALTH SARL</t>
  </si>
  <si>
    <t>SCIENTIFIC CENTER FOR HEALTH SARL</t>
  </si>
  <si>
    <t>P019017481952Y</t>
  </si>
  <si>
    <t>ANTOINE GUIRVOKGO</t>
  </si>
  <si>
    <t>M082217534414R</t>
  </si>
  <si>
    <t>GROUPE SAGOUN</t>
  </si>
  <si>
    <t>P098516626681Z</t>
  </si>
  <si>
    <t>FOUOMADJOU TAYON</t>
  </si>
  <si>
    <t>M081317241149S</t>
  </si>
  <si>
    <t>E PROT PREBYTERIAN BERTOUA</t>
  </si>
  <si>
    <t>P078217920625Z</t>
  </si>
  <si>
    <t>Tchutchoua</t>
  </si>
  <si>
    <t>Christelle Bienvenue</t>
  </si>
  <si>
    <t>VENTE DES OBJETS DIVERS</t>
  </si>
  <si>
    <t>P028816326145C</t>
  </si>
  <si>
    <t>SALE NDJIDDA</t>
  </si>
  <si>
    <t>DJABA</t>
  </si>
  <si>
    <t>P118412670855Q</t>
  </si>
  <si>
    <t>DJOUKANG ZANTSA</t>
  </si>
  <si>
    <t>P028816793867A</t>
  </si>
  <si>
    <t>LAWAN</t>
  </si>
  <si>
    <t>LAWRENCE FONYUY</t>
  </si>
  <si>
    <t>P107618197089Y</t>
  </si>
  <si>
    <t>DJOYA</t>
  </si>
  <si>
    <t>P014500000128U</t>
  </si>
  <si>
    <t>DJEUMO</t>
  </si>
  <si>
    <t>P059517733234C</t>
  </si>
  <si>
    <t>TAPONG</t>
  </si>
  <si>
    <t>RONALYNE AFOR</t>
  </si>
  <si>
    <t>P068116615241B</t>
  </si>
  <si>
    <t>FONCHAM GODLOVE</t>
  </si>
  <si>
    <t>P039017782183J</t>
  </si>
  <si>
    <t>SONNA TSAFACK.</t>
  </si>
  <si>
    <t>FRANCIS PARFAIT</t>
  </si>
  <si>
    <t>Mécanicien-réparateur, électricien automobile/Mécanicien-réparateur, électricien automobile</t>
  </si>
  <si>
    <t>P078716887523J</t>
  </si>
  <si>
    <t>AKENJI</t>
  </si>
  <si>
    <t>VALENTINE MUNA</t>
  </si>
  <si>
    <t>P057517675697U</t>
  </si>
  <si>
    <t>SÉRAPHINE</t>
  </si>
  <si>
    <t>P108715125107H</t>
  </si>
  <si>
    <t>BERTRAND FUH</t>
  </si>
  <si>
    <t>P079117836125L</t>
  </si>
  <si>
    <t>KAKENE</t>
  </si>
  <si>
    <t>P099917819307B</t>
  </si>
  <si>
    <t>TCHOMBA</t>
  </si>
  <si>
    <t>LANDRY-GAUTHIER</t>
  </si>
  <si>
    <t>P038517602602R</t>
  </si>
  <si>
    <t>HUMPHREM NGALA</t>
  </si>
  <si>
    <t>P058816603736Y</t>
  </si>
  <si>
    <t>AROCKIYASAMY</t>
  </si>
  <si>
    <t>STALIN ARUL PRAKASH</t>
  </si>
  <si>
    <t>P089013925693T</t>
  </si>
  <si>
    <t>CRISPUS PENN</t>
  </si>
  <si>
    <t>P077817888470U</t>
  </si>
  <si>
    <t>OBIWURU</t>
  </si>
  <si>
    <t>P117300260746T</t>
  </si>
  <si>
    <t>BIMEH MBANGA</t>
  </si>
  <si>
    <t>M072014871476H</t>
  </si>
  <si>
    <t>SEPTO SERVICES LTD</t>
  </si>
  <si>
    <t>P019518315677T</t>
  </si>
  <si>
    <t>MBEUKOU TALLA</t>
  </si>
  <si>
    <t>CYRILE (MAROC BAR)</t>
  </si>
  <si>
    <t>P042517729410S</t>
  </si>
  <si>
    <t>KENGNI HUGUES VERGER</t>
  </si>
  <si>
    <t>M041312489045D</t>
  </si>
  <si>
    <t>COLLEGE CHRIST ROI</t>
  </si>
  <si>
    <t>P057711967811X</t>
  </si>
  <si>
    <t>KONMENECK MAKEUJEU</t>
  </si>
  <si>
    <t>P059516247666B</t>
  </si>
  <si>
    <t>ADA VIANC SONIA MILENE</t>
  </si>
  <si>
    <t>P126600120552H</t>
  </si>
  <si>
    <t>SADIO TSANPI</t>
  </si>
  <si>
    <t>Hair Salon</t>
  </si>
  <si>
    <t>P058712438299S</t>
  </si>
  <si>
    <t>Anyangafac Ambrose</t>
  </si>
  <si>
    <t>HAIRDRESSING</t>
  </si>
  <si>
    <t>P018517641264K</t>
  </si>
  <si>
    <t>VIYEN</t>
  </si>
  <si>
    <t>KATHARINA GEMUH</t>
  </si>
  <si>
    <t>DISTRIB. PRODUITS PHARMA.</t>
  </si>
  <si>
    <t>M080200014995Z</t>
  </si>
  <si>
    <t>PHARM.MANAG.&amp; MARKETING</t>
  </si>
  <si>
    <t>P2M PHARMA SARL</t>
  </si>
  <si>
    <t>P019917775514E</t>
  </si>
  <si>
    <t>CHAIDOUN ABBA</t>
  </si>
  <si>
    <t>COMMERÇANTE ET PRESTATIONS DE SERVICES</t>
  </si>
  <si>
    <t>P049017664053W</t>
  </si>
  <si>
    <t>DOMFANG TAYO</t>
  </si>
  <si>
    <t>BUBAN ANTOINETTE</t>
  </si>
  <si>
    <t>P080317004355N</t>
  </si>
  <si>
    <t>FOWOUO YOUBI</t>
  </si>
  <si>
    <t>P128717154993E</t>
  </si>
  <si>
    <t>FUL VICTORINE</t>
  </si>
  <si>
    <t>NYAN GAH</t>
  </si>
  <si>
    <t>P048216403295H</t>
  </si>
  <si>
    <t>TINDO ANGO</t>
  </si>
  <si>
    <t>P079517765483U</t>
  </si>
  <si>
    <t>NGWE EPSE NFORBE</t>
  </si>
  <si>
    <t>EDEN FON</t>
  </si>
  <si>
    <t>M012317880237L</t>
  </si>
  <si>
    <t>BO CONSULTING SARL</t>
  </si>
  <si>
    <t>M032517645209B</t>
  </si>
  <si>
    <t>ELLE&amp;LUI PERSONAL SHOPPER SARL</t>
  </si>
  <si>
    <t>ELLESARL</t>
  </si>
  <si>
    <t>P099017772462B</t>
  </si>
  <si>
    <t>NKWEKIH</t>
  </si>
  <si>
    <t>NDZEMBOMYI</t>
  </si>
  <si>
    <t>P097617198587E</t>
  </si>
  <si>
    <t>P108312443625B</t>
  </si>
  <si>
    <t>DJOUMENE</t>
  </si>
  <si>
    <t>COLINCE MARCEL</t>
  </si>
  <si>
    <t>P098317609035Y</t>
  </si>
  <si>
    <t>TEIKAP KAPANG EPSE TCHATO JOSIE NOEL</t>
  </si>
  <si>
    <t>(ETS TCHOTO ET FILS)</t>
  </si>
  <si>
    <t>P095812338893T</t>
  </si>
  <si>
    <t>MASSAKHA EPSEE TCHUENTE</t>
  </si>
  <si>
    <t>P119017700640N</t>
  </si>
  <si>
    <t>LAFEN</t>
  </si>
  <si>
    <t>MARBEL YENSINVE</t>
  </si>
  <si>
    <t>P109116380170C</t>
  </si>
  <si>
    <t>CHEDI</t>
  </si>
  <si>
    <t>BATSAI</t>
  </si>
  <si>
    <t>P127117153146G</t>
  </si>
  <si>
    <t>NOMO ASSAMBA</t>
  </si>
  <si>
    <t>P109618312708Q</t>
  </si>
  <si>
    <t>MBOUOMANGOUORE</t>
  </si>
  <si>
    <t>P056500193403P</t>
  </si>
  <si>
    <t>KEPANKEU HENRIETTE</t>
  </si>
  <si>
    <t>P038612146308K</t>
  </si>
  <si>
    <t>DIFO TEKEUKENG LEOPOLD</t>
  </si>
  <si>
    <t>VENTE DES PRODUITS DE COMMUNICATION</t>
  </si>
  <si>
    <t>P016800079732Z</t>
  </si>
  <si>
    <t>YOUDOM ABRAHAM</t>
  </si>
  <si>
    <t>P108518028915P</t>
  </si>
  <si>
    <t>OWONA AYANGMA</t>
  </si>
  <si>
    <t>P040116496893G</t>
  </si>
  <si>
    <t>ABBA KELLOU</t>
  </si>
  <si>
    <t>P117612375479M</t>
  </si>
  <si>
    <t>GUEMDJOM NDEFO EPSEE FOAMOUKOM</t>
  </si>
  <si>
    <t>P077818469399U</t>
  </si>
  <si>
    <t>MOUSSINGA SISSING</t>
  </si>
  <si>
    <t>ERIC DIDIER</t>
  </si>
  <si>
    <t>M032318014035C</t>
  </si>
  <si>
    <t>GROUPEMENT DES METIERS DE L'ARTISANAT</t>
  </si>
  <si>
    <t>G.M.A SARL</t>
  </si>
  <si>
    <t>P017112440630J</t>
  </si>
  <si>
    <t>ADAMOU SOBAYEL</t>
  </si>
  <si>
    <t>P098217225595G</t>
  </si>
  <si>
    <t>ZETAH</t>
  </si>
  <si>
    <t>GIELINE</t>
  </si>
  <si>
    <t>P018011726704Q</t>
  </si>
  <si>
    <t>DJIBETSOU</t>
  </si>
  <si>
    <t>P127912721518C</t>
  </si>
  <si>
    <t>NGO YEMNGA MARIE GILLES CAROLE</t>
  </si>
  <si>
    <t>ETS NGO YEMNGA MARIE GILLES CAROLE</t>
  </si>
  <si>
    <t>P128612414961J</t>
  </si>
  <si>
    <t>WADJI JALOUNDE GWLADYS</t>
  </si>
  <si>
    <t>M112518160199T</t>
  </si>
  <si>
    <t>SUCCESSION FONGOH CHRIYSANTUS</t>
  </si>
  <si>
    <t>M122518236836W</t>
  </si>
  <si>
    <t>GROUP LAK COMPANY SARL</t>
  </si>
  <si>
    <t>P018517969729E</t>
  </si>
  <si>
    <t>HARUNA</t>
  </si>
  <si>
    <t>P028214411680T</t>
  </si>
  <si>
    <t>ELANGUE MOUENGUE MARTIN AIME</t>
  </si>
  <si>
    <t>ETS MATAL</t>
  </si>
  <si>
    <t>P127716916905J</t>
  </si>
  <si>
    <t>P108717920237E</t>
  </si>
  <si>
    <t>MEGNIKEM TANKEU EPSE TIKO</t>
  </si>
  <si>
    <t>P018917645693Z</t>
  </si>
  <si>
    <t>FRACISCAM SARL</t>
  </si>
  <si>
    <t>P109216201770X</t>
  </si>
  <si>
    <t>KAMGA KWAMM VIVIEN CLAUDEL</t>
  </si>
  <si>
    <t>(ETS 2KVC BLESSINGS)</t>
  </si>
  <si>
    <t>P019112442942S</t>
  </si>
  <si>
    <t>MOHAMADOU HAROUNA</t>
  </si>
  <si>
    <t>P018417745311R</t>
  </si>
  <si>
    <t>MAMADOU YAYA DIALLO</t>
  </si>
  <si>
    <t>P086416233149A</t>
  </si>
  <si>
    <t>P088212403010Y</t>
  </si>
  <si>
    <t>BOULOLOME FLAVIEN</t>
  </si>
  <si>
    <t>COMMENCE GENERAL</t>
  </si>
  <si>
    <t>P079817122337G</t>
  </si>
  <si>
    <t>NDEME ONANA</t>
  </si>
  <si>
    <t>P028616698216A</t>
  </si>
  <si>
    <t>M052416810971T</t>
  </si>
  <si>
    <t>SOCIETE DE CONSTRUCTION METALLIQUE SARL</t>
  </si>
  <si>
    <t>SOCOM SARL</t>
  </si>
  <si>
    <t>P048914409371D</t>
  </si>
  <si>
    <t>BOUTAOU BOUSKREO</t>
  </si>
  <si>
    <t>P099218335589L</t>
  </si>
  <si>
    <t>LAMBERT  SUILA</t>
  </si>
  <si>
    <t>P098518080532U</t>
  </si>
  <si>
    <t>EYANGO MPAKO</t>
  </si>
  <si>
    <t>M071217203290Y</t>
  </si>
  <si>
    <t>SUCC NGOMPA CLAUDE / NZESSEU</t>
  </si>
  <si>
    <t>NZESSEU GUY MARCELIN</t>
  </si>
  <si>
    <t>P077900445527U</t>
  </si>
  <si>
    <t>MUABE</t>
  </si>
  <si>
    <t>RICHARD BINE</t>
  </si>
  <si>
    <t>P099117108218K</t>
  </si>
  <si>
    <t>KAMI</t>
  </si>
  <si>
    <t>P126416971938P</t>
  </si>
  <si>
    <t>DJEPSOE BETOUGOU</t>
  </si>
  <si>
    <t>P029816999970K</t>
  </si>
  <si>
    <t>DIONE SONNE</t>
  </si>
  <si>
    <t>P057218117978G</t>
  </si>
  <si>
    <t>KONTCHOU</t>
  </si>
  <si>
    <t>MINI BOUTIQUE</t>
  </si>
  <si>
    <t>P077618107219E</t>
  </si>
  <si>
    <t>KAMENI SOPOKAM</t>
  </si>
  <si>
    <t>P026217572622G</t>
  </si>
  <si>
    <t>NGUEUZANG ÉPOUSE DONGMO</t>
  </si>
  <si>
    <t>NOELE</t>
  </si>
  <si>
    <t>P108418303527G</t>
  </si>
  <si>
    <t>NDJOMGANG</t>
  </si>
  <si>
    <t>IDALIE</t>
  </si>
  <si>
    <t>P068716396840X</t>
  </si>
  <si>
    <t>MBIVNJO VERA</t>
  </si>
  <si>
    <t>KERWAI</t>
  </si>
  <si>
    <t>P049717868793P</t>
  </si>
  <si>
    <t>HASSOUMI</t>
  </si>
  <si>
    <t>P068017884404J</t>
  </si>
  <si>
    <t>AWANGIE JIUTH</t>
  </si>
  <si>
    <t>AWANGIE</t>
  </si>
  <si>
    <t>P028515534343B</t>
  </si>
  <si>
    <t>P048612642087P</t>
  </si>
  <si>
    <t>DJEUKOUA NDJEUKOUA</t>
  </si>
  <si>
    <t>BILLY LEROI</t>
  </si>
  <si>
    <t>P027817379104Z</t>
  </si>
  <si>
    <t>FESTUS</t>
  </si>
  <si>
    <t>P077517851734L</t>
  </si>
  <si>
    <t>THIAM</t>
  </si>
  <si>
    <t>P107618122909J</t>
  </si>
  <si>
    <t>FEVEU VEUVE MBALLA</t>
  </si>
  <si>
    <t>MARIE AGNÈS ( SW 685BK )</t>
  </si>
  <si>
    <t>VENTE DE PIÈCES DE RECHANGE</t>
  </si>
  <si>
    <t>M032217220816L</t>
  </si>
  <si>
    <t>HATHOUS GENERAL CONTRACTOR SARL</t>
  </si>
  <si>
    <t>HGC SARL</t>
  </si>
  <si>
    <t>P057215974228K</t>
  </si>
  <si>
    <t>NYABEO</t>
  </si>
  <si>
    <t>P109318364343D</t>
  </si>
  <si>
    <t>P117717781812F</t>
  </si>
  <si>
    <t>TALLADJOU</t>
  </si>
  <si>
    <t>FONDATRICE D'ECOLE</t>
  </si>
  <si>
    <t>P047917044906M</t>
  </si>
  <si>
    <t>VOUGUE</t>
  </si>
  <si>
    <t>PATRICIA ELEONORE</t>
  </si>
  <si>
    <t>P019018528024A</t>
  </si>
  <si>
    <t>MBOUNO SOB</t>
  </si>
  <si>
    <t>P019117463423J</t>
  </si>
  <si>
    <t>GUIGOLO</t>
  </si>
  <si>
    <t>CHRISTELLE FR REFANCE DOLORES</t>
  </si>
  <si>
    <t>P097812144059U</t>
  </si>
  <si>
    <t>XI</t>
  </si>
  <si>
    <t>HUIHONG</t>
  </si>
  <si>
    <t>P019318060472K</t>
  </si>
  <si>
    <t>P019218556551E</t>
  </si>
  <si>
    <t>P037016292568K</t>
  </si>
  <si>
    <t>MAHOP MBOCK</t>
  </si>
  <si>
    <t>P048318075278K</t>
  </si>
  <si>
    <t>NGO TANG EPSE KOLYE</t>
  </si>
  <si>
    <t>SYLVIE ANTOINETTE</t>
  </si>
  <si>
    <t>P107817860454A</t>
  </si>
  <si>
    <t>P067916661617T</t>
  </si>
  <si>
    <t>P108117676584Z</t>
  </si>
  <si>
    <t>CHRISTOPHER FONDZEYUF</t>
  </si>
  <si>
    <t>P017717928440K</t>
  </si>
  <si>
    <t>SIXTUS</t>
  </si>
  <si>
    <t>YUNDA</t>
  </si>
  <si>
    <t>JEUX DE HASARD ET D'ARGENT</t>
  </si>
  <si>
    <t>M049300000405T</t>
  </si>
  <si>
    <t>P037712573063W</t>
  </si>
  <si>
    <t>METUGE MARION ESPE SONE ETOGE</t>
  </si>
  <si>
    <t>P109717800329U</t>
  </si>
  <si>
    <t>OMOGO IFESINACHI EZE</t>
  </si>
  <si>
    <t>P028013224004D</t>
  </si>
  <si>
    <t>AMAZIA OUMAR</t>
  </si>
  <si>
    <t>P010017671862N</t>
  </si>
  <si>
    <t>GISÈLE BERTILLE ABENG AMOU'OU</t>
  </si>
  <si>
    <t>M022217734487W</t>
  </si>
  <si>
    <t>ASSOCIATION SPORTIVE DES NINJAS ARTS MARTIAUX ET SELF-DEFENSE</t>
  </si>
  <si>
    <t>ASNINAM &amp; S.D</t>
  </si>
  <si>
    <t>M082518250754G</t>
  </si>
  <si>
    <t>GROUPE SCOLAIRE BILINGUE OCÉANIQUE</t>
  </si>
  <si>
    <t>P088418465455M</t>
  </si>
  <si>
    <t>NGUEMO FOKOU</t>
  </si>
  <si>
    <t>P067812696288J</t>
  </si>
  <si>
    <t>TSAM</t>
  </si>
  <si>
    <t>DENIS CHEFOIN</t>
  </si>
  <si>
    <t>M081317251848B</t>
  </si>
  <si>
    <t>E CATH SAINT PAUL</t>
  </si>
  <si>
    <t>P066200190433S</t>
  </si>
  <si>
    <t>NJAMEN PIERRE</t>
  </si>
  <si>
    <t>M052517728023J</t>
  </si>
  <si>
    <t>METROPOLITAN CREDIT COOPERATIVE CREDIT UNION LTD</t>
  </si>
  <si>
    <t>METRO - CREDIT COOP</t>
  </si>
  <si>
    <t>M052316013374N</t>
  </si>
  <si>
    <t>NAFI TRAVEL SERVICES</t>
  </si>
  <si>
    <t>NTS</t>
  </si>
  <si>
    <t>VENTE BILLET D'AVION - FOURNITURE DE SERVICES DE VOYAGE - IMPORT/EXPORT</t>
  </si>
  <si>
    <t>P098517188551C</t>
  </si>
  <si>
    <t>PATIENCE DZO BWEI</t>
  </si>
  <si>
    <t>BROCANDE</t>
  </si>
  <si>
    <t>P027600493695G</t>
  </si>
  <si>
    <t>NJOUMOU SOLANGE</t>
  </si>
  <si>
    <t>NANGSSEU EPSE NGASSA JEANNETTE</t>
  </si>
  <si>
    <t>P125412621327N</t>
  </si>
  <si>
    <t>MOUSSANGO EKWE FELIX</t>
  </si>
  <si>
    <t>ETS MOUSSNGO &amp; FILS</t>
  </si>
  <si>
    <t>P027218310391J</t>
  </si>
  <si>
    <t>NDZIE ESSONO EPSE BALLA ONANA</t>
  </si>
  <si>
    <t>PATRICIA PAULINE</t>
  </si>
  <si>
    <t>P010218386097E</t>
  </si>
  <si>
    <t>P107816825597K</t>
  </si>
  <si>
    <t>PENKOU</t>
  </si>
  <si>
    <t>P116600435878A</t>
  </si>
  <si>
    <t>SIMO KAM EPSE KAMGANG HORTENCSE BEATRICE</t>
  </si>
  <si>
    <t>P089017805887F</t>
  </si>
  <si>
    <t>CHOUFACK ETEDEM</t>
  </si>
  <si>
    <t>DUGENIE</t>
  </si>
  <si>
    <t>M092518072281C</t>
  </si>
  <si>
    <t>DJAM'S REAL ESTATE IMPERIAL GESTION SARL.U</t>
  </si>
  <si>
    <t>D.R.E.I.G SARL.U</t>
  </si>
  <si>
    <t>P078218486149L</t>
  </si>
  <si>
    <t>TCHAMBA KENANG</t>
  </si>
  <si>
    <t>MIREILLE LANDRINE</t>
  </si>
  <si>
    <t>P118717940482U</t>
  </si>
  <si>
    <t>FOPA DOUANLA</t>
  </si>
  <si>
    <t>M111812730014L</t>
  </si>
  <si>
    <t>FINGERS INTERNATIONAL SARL</t>
  </si>
  <si>
    <t>M112417475475F</t>
  </si>
  <si>
    <t>GOOD VIBES HOMMES SARL</t>
  </si>
  <si>
    <t>DOSSIER ENEO</t>
  </si>
  <si>
    <t>P108617318403G</t>
  </si>
  <si>
    <t>ZANGUE BOUDA</t>
  </si>
  <si>
    <t>P116217705042F</t>
  </si>
  <si>
    <t>TCHANGO</t>
  </si>
  <si>
    <t>P078716839123Q</t>
  </si>
  <si>
    <t>KAMDOM KAMGA</t>
  </si>
  <si>
    <t>P036211616320Y</t>
  </si>
  <si>
    <t>BIYUMA LEON</t>
  </si>
  <si>
    <t>ETS BIYUMA LEON</t>
  </si>
  <si>
    <t>P128918292648B</t>
  </si>
  <si>
    <t>SAKWE JOAN</t>
  </si>
  <si>
    <t>P057717698288X</t>
  </si>
  <si>
    <t>TONLEU JEAN PAUL</t>
  </si>
  <si>
    <t>P079917162294K</t>
  </si>
  <si>
    <t>ADONGAFAC</t>
  </si>
  <si>
    <t>P109017662700Y</t>
  </si>
  <si>
    <t>AMINATA FATOU</t>
  </si>
  <si>
    <t>ETS AMINATA</t>
  </si>
  <si>
    <t>COMMERCE GENERAL IMPORT EXPORT PRESTATIONS DE SERVICES</t>
  </si>
  <si>
    <t>P122017481282R</t>
  </si>
  <si>
    <t>AMADOU NEE AMINATOU OUMAROU</t>
  </si>
  <si>
    <t>M092217789408B</t>
  </si>
  <si>
    <t>TALUH &amp; SONS</t>
  </si>
  <si>
    <t>P097500057966R</t>
  </si>
  <si>
    <t>MOUAFO PIERRE RAYMOND</t>
  </si>
  <si>
    <t>P027415137466G</t>
  </si>
  <si>
    <t>BOULLEYS SCELEH</t>
  </si>
  <si>
    <t>ÉMILIENNE FLORE</t>
  </si>
  <si>
    <t>P078716840284D</t>
  </si>
  <si>
    <t>BELLA ETITH MBAH</t>
  </si>
  <si>
    <t>P036012269827X</t>
  </si>
  <si>
    <t>NGO BIKOI BERNADETTE</t>
  </si>
  <si>
    <t>P087200367481S</t>
  </si>
  <si>
    <t>NGANZEU JULIENNE</t>
  </si>
  <si>
    <t>P096815643103A</t>
  </si>
  <si>
    <t>FONDJA FIDELE</t>
  </si>
  <si>
    <t>P058916033417D</t>
  </si>
  <si>
    <t>NECOLINE</t>
  </si>
  <si>
    <t>LANGWAN ACHIRI</t>
  </si>
  <si>
    <t>M072217468097T</t>
  </si>
  <si>
    <t>ACTIV'PRO SARL</t>
  </si>
  <si>
    <t>CONDUITE DE PROJETS, ACCOMPAGNEMENT A LA CONDUITE DU CHANGEMENT, CONSEIL EN TRATEGIE DES ENTREPRISES</t>
  </si>
  <si>
    <t>P019216629863Z</t>
  </si>
  <si>
    <t>TUEMI</t>
  </si>
  <si>
    <t>MIMIE CLAUDETTE</t>
  </si>
  <si>
    <t>P049117750184F</t>
  </si>
  <si>
    <t>KENGNI SOKENG</t>
  </si>
  <si>
    <t>P119416725440J</t>
  </si>
  <si>
    <t>P047912404236S</t>
  </si>
  <si>
    <t>TCHIEUTCHOUA TCHINDA</t>
  </si>
  <si>
    <t>P077817973311X</t>
  </si>
  <si>
    <t>MATCHEU Epse MOUAFFOR</t>
  </si>
  <si>
    <t>VENTE CHAUSSURES ET HABITS</t>
  </si>
  <si>
    <t>P100216751414J</t>
  </si>
  <si>
    <t>BISSIE BISSIE</t>
  </si>
  <si>
    <t>P088417567647H</t>
  </si>
  <si>
    <t>MAHAMAT SEID</t>
  </si>
  <si>
    <t>M052017695609G</t>
  </si>
  <si>
    <t>RECOVERY OF IDENTITY CARDS-INITIATIVE</t>
  </si>
  <si>
    <t>RIC-Initiative</t>
  </si>
  <si>
    <t>P086916402366H</t>
  </si>
  <si>
    <t>BOUH RITA BIH</t>
  </si>
  <si>
    <t>P127512300493R</t>
  </si>
  <si>
    <t>NDZANA ISAAC SERGE</t>
  </si>
  <si>
    <t>ETS PRIMES</t>
  </si>
  <si>
    <t>P058018019550B</t>
  </si>
  <si>
    <t>Fosso.</t>
  </si>
  <si>
    <t>Jacques,</t>
  </si>
  <si>
    <t>M042116080396F</t>
  </si>
  <si>
    <t>TECHNICAL GROUP &amp; BUSINESS</t>
  </si>
  <si>
    <t>TGB</t>
  </si>
  <si>
    <t>P016712420207C</t>
  </si>
  <si>
    <t>TABETH VICTORINE</t>
  </si>
  <si>
    <t>P069115145617L</t>
  </si>
  <si>
    <t>DJIFO</t>
  </si>
  <si>
    <t>P078812493828W</t>
  </si>
  <si>
    <t>NZOKAM</t>
  </si>
  <si>
    <t>ACTIVITES FINANCIERES/SERVICE PERSONNELS</t>
  </si>
  <si>
    <t>M041817857132R</t>
  </si>
  <si>
    <t>ETS ANNOUR</t>
  </si>
  <si>
    <t>EA</t>
  </si>
  <si>
    <t>M052517925928G</t>
  </si>
  <si>
    <t>AGRIMARKET SARL</t>
  </si>
  <si>
    <t>P108016697312S</t>
  </si>
  <si>
    <t>NGWA OLIVIA ZUHMBONWI</t>
  </si>
  <si>
    <t>P059817809298A</t>
  </si>
  <si>
    <t>Fouego</t>
  </si>
  <si>
    <t>Gasparde Marie Noël</t>
  </si>
  <si>
    <t>P058017834337T</t>
  </si>
  <si>
    <t>DORICE JOELLE</t>
  </si>
  <si>
    <t>P110117397159Z</t>
  </si>
  <si>
    <t>BONNE GUIDANA</t>
  </si>
  <si>
    <t>P107716034260R</t>
  </si>
  <si>
    <t>NDONWIE</t>
  </si>
  <si>
    <t>AMOUNGWA ERIC</t>
  </si>
  <si>
    <t>P069617596938F</t>
  </si>
  <si>
    <t>TIDANG TATSEHA</t>
  </si>
  <si>
    <t>P118512288352Q</t>
  </si>
  <si>
    <t>SABASTIAN DZELAMONYUY</t>
  </si>
  <si>
    <t>P077812707986P</t>
  </si>
  <si>
    <t>PEFOUERE CHOUAIBOU</t>
  </si>
  <si>
    <t>P039617276579Q</t>
  </si>
  <si>
    <t>NGUENA DADA</t>
  </si>
  <si>
    <t>P127716038993F</t>
  </si>
  <si>
    <t>M012618389883M</t>
  </si>
  <si>
    <t>CODEDIS SARL</t>
  </si>
  <si>
    <t>CODEDIS</t>
  </si>
  <si>
    <t>P069817165149T</t>
  </si>
  <si>
    <t>LIDOU KUECHETGNIGNIDIH</t>
  </si>
  <si>
    <t>MOUHAMAD BACHIROU</t>
  </si>
  <si>
    <t>M082417001556Z</t>
  </si>
  <si>
    <t>GARAGE AUTO PETIT EMMANA</t>
  </si>
  <si>
    <t>PETIT EMMANA</t>
  </si>
  <si>
    <t>P068416486171D</t>
  </si>
  <si>
    <t>P089717848546A</t>
  </si>
  <si>
    <t>REMI EWANG</t>
  </si>
  <si>
    <t>P067218075093U</t>
  </si>
  <si>
    <t>TAMNO FONGUE</t>
  </si>
  <si>
    <t>ANTOINE MICHEL</t>
  </si>
  <si>
    <t>P010017541029G</t>
  </si>
  <si>
    <t>MBAKOP VALENTIN</t>
  </si>
  <si>
    <t>P117216083153B</t>
  </si>
  <si>
    <t>M122116793380S</t>
  </si>
  <si>
    <t>FLT PETROLEUM</t>
  </si>
  <si>
    <t>P049416383173W</t>
  </si>
  <si>
    <t>YUVEN</t>
  </si>
  <si>
    <t>CARINE KALAMAI</t>
  </si>
  <si>
    <t>P046515587194T</t>
  </si>
  <si>
    <t>NOUNKE DOUNOU</t>
  </si>
  <si>
    <t>P117318594101Z</t>
  </si>
  <si>
    <t>ZHENG</t>
  </si>
  <si>
    <t>CHUANYUN</t>
  </si>
  <si>
    <t>P129517678735N</t>
  </si>
  <si>
    <t>KEPMEGNI NJENKOU</t>
  </si>
  <si>
    <t>CAROLE RAISSA</t>
  </si>
  <si>
    <t>P100017618811X</t>
  </si>
  <si>
    <t>MATSING MANUELA TRESORE</t>
  </si>
  <si>
    <t>P019417043658P</t>
  </si>
  <si>
    <t>NELLY LACAINE</t>
  </si>
  <si>
    <t>P106217365444N</t>
  </si>
  <si>
    <t>EKOUME EPSE NYAMBI</t>
  </si>
  <si>
    <t>P017613268673M</t>
  </si>
  <si>
    <t>MANDOH LOUISETTE NCHIFOR</t>
  </si>
  <si>
    <t>HÉBERGEMENT &amp; RESTAURATION</t>
  </si>
  <si>
    <t>P107912730610A</t>
  </si>
  <si>
    <t>TANKEU NDJANDJA EPSEE KOMEGNE</t>
  </si>
  <si>
    <t>PRUDENCE EDITH</t>
  </si>
  <si>
    <t>P127914915704E</t>
  </si>
  <si>
    <t>NDJENGOUES BOUGHA ELISEE GHISLAIN</t>
  </si>
  <si>
    <t>P059516877136W</t>
  </si>
  <si>
    <t>NKWAWIR</t>
  </si>
  <si>
    <t>GODLOVE YUFENYUY</t>
  </si>
  <si>
    <t>P058217682046R</t>
  </si>
  <si>
    <t>BEDJA'A BEDJA'A</t>
  </si>
  <si>
    <t>SONIA JOSETTE DANIELLE</t>
  </si>
  <si>
    <t>P045817638669F</t>
  </si>
  <si>
    <t>SAMA EPSE BIKOUN</t>
  </si>
  <si>
    <t>P069018146192G</t>
  </si>
  <si>
    <t>BADOUET TEMATIO</t>
  </si>
  <si>
    <t>DORIANE ROSELINE</t>
  </si>
  <si>
    <t>P122016057750K</t>
  </si>
  <si>
    <t>PENDA ALICE</t>
  </si>
  <si>
    <t>P010017551638G</t>
  </si>
  <si>
    <t>KOUAMOU YOUNGANG</t>
  </si>
  <si>
    <t>YVAN BOFANE</t>
  </si>
  <si>
    <t>P055913912733A</t>
  </si>
  <si>
    <t>NGOMPE</t>
  </si>
  <si>
    <t>SEHEDOU</t>
  </si>
  <si>
    <t>P096600180063M</t>
  </si>
  <si>
    <t>P018017750753S</t>
  </si>
  <si>
    <t>BANABAS</t>
  </si>
  <si>
    <t>M050917720481P</t>
  </si>
  <si>
    <t>GIC NGWAL HOULFE DES FEMMES PRODUCTRICES DE SEMENCES DE TALA NGLA</t>
  </si>
  <si>
    <t>TALA NGLA</t>
  </si>
  <si>
    <t>P048415121881Q</t>
  </si>
  <si>
    <t>NGUEMAFFO TOUSSI</t>
  </si>
  <si>
    <t>P018817449547P</t>
  </si>
  <si>
    <t>ALPHA KASSERAM</t>
  </si>
  <si>
    <t>PROVISIONS</t>
  </si>
  <si>
    <t>P117100436279Z</t>
  </si>
  <si>
    <t>P016817793264U</t>
  </si>
  <si>
    <t>ABDOU HAMIDOU</t>
  </si>
  <si>
    <t>P095100329803C</t>
  </si>
  <si>
    <t>NGABA MBIAKOP P.R</t>
  </si>
  <si>
    <t>P118817746189K</t>
  </si>
  <si>
    <t>BAMNJO</t>
  </si>
  <si>
    <t>P078816338197W</t>
  </si>
  <si>
    <t>FRU DELPHINE NSOH</t>
  </si>
  <si>
    <t>FORMATION DES PERSONNELS DE SANTE</t>
  </si>
  <si>
    <t>M092015388310E</t>
  </si>
  <si>
    <t>DE DOUALA</t>
  </si>
  <si>
    <t>P089517053405B</t>
  </si>
  <si>
    <t>FOTANG EPSE METINOU KOUMETIO</t>
  </si>
  <si>
    <t>IRENE TANGMOH</t>
  </si>
  <si>
    <t>P117617523047S</t>
  </si>
  <si>
    <t>EMEKEKWUE VICTOR IKECHUKUNE</t>
  </si>
  <si>
    <t>P049213912893Y</t>
  </si>
  <si>
    <t>P027116854951F</t>
  </si>
  <si>
    <t>TAMO MOTSOU</t>
  </si>
  <si>
    <t>P019117751334B</t>
  </si>
  <si>
    <t>ISSA A</t>
  </si>
  <si>
    <t>P055800135191K</t>
  </si>
  <si>
    <t>TANYI CLIVE</t>
  </si>
  <si>
    <t>NDAMSI</t>
  </si>
  <si>
    <t>M112316268748A</t>
  </si>
  <si>
    <t>TRENEPO SARL</t>
  </si>
  <si>
    <t>RECYCLAGE DES HUILES USAGEES</t>
  </si>
  <si>
    <t>M041712618767R</t>
  </si>
  <si>
    <t>SOCIETE TROPICA INDUSTRIE SARL</t>
  </si>
  <si>
    <t>P109017824239D</t>
  </si>
  <si>
    <t>M112518208209Z</t>
  </si>
  <si>
    <t>GLOBAL CONNECT TRADE SARL</t>
  </si>
  <si>
    <t>G.C.T.SARL</t>
  </si>
  <si>
    <t>MANAGEMENT, CONSULTANTCY</t>
  </si>
  <si>
    <t>M050918403927U</t>
  </si>
  <si>
    <t>COGRA SARL</t>
  </si>
  <si>
    <t>P016917884459U</t>
  </si>
  <si>
    <t>AHMED MOTANA</t>
  </si>
  <si>
    <t>P089516070129S</t>
  </si>
  <si>
    <t>LEPYIT</t>
  </si>
  <si>
    <t>COLLINS DINGHA</t>
  </si>
  <si>
    <t>P018718372662Y</t>
  </si>
  <si>
    <t>DIMISSIA</t>
  </si>
  <si>
    <t>P129517755027X</t>
  </si>
  <si>
    <t>DESMOND NJI</t>
  </si>
  <si>
    <t>P016217762447A</t>
  </si>
  <si>
    <t>NANYANG</t>
  </si>
  <si>
    <t>P090016806577Z</t>
  </si>
  <si>
    <t>SHAMMAH</t>
  </si>
  <si>
    <t>EYONG TANYI</t>
  </si>
  <si>
    <t>P118416268256U</t>
  </si>
  <si>
    <t>BODO LEKINA</t>
  </si>
  <si>
    <t>P080318357708X</t>
  </si>
  <si>
    <t>MOUHAMADOU AMINOU</t>
  </si>
  <si>
    <t>P058012653849D</t>
  </si>
  <si>
    <t>MEGNIGUEUTIA</t>
  </si>
  <si>
    <t>ARMELLE ROSELINE</t>
  </si>
  <si>
    <t>P037400559235U</t>
  </si>
  <si>
    <t>EKOYOL EKOBE EPSEE NKWAYEP</t>
  </si>
  <si>
    <t>HOTEL RESIDENCE LES CHERUBINS</t>
  </si>
  <si>
    <t>P098818003787M</t>
  </si>
  <si>
    <t>TCHINDA TSASSE</t>
  </si>
  <si>
    <t>P079417279641U</t>
  </si>
  <si>
    <t>ALI OUSMANOU</t>
  </si>
  <si>
    <t>P028000273714T</t>
  </si>
  <si>
    <t>EMMANUEL NDE</t>
  </si>
  <si>
    <t>M102116585335W</t>
  </si>
  <si>
    <t>MB &amp; JT SARL</t>
  </si>
  <si>
    <t>VENTE DES BOISSONS ALCOOLISÉES</t>
  </si>
  <si>
    <t>P058517365086E</t>
  </si>
  <si>
    <t>PANTA</t>
  </si>
  <si>
    <t>M042517668782T</t>
  </si>
  <si>
    <t>LES PETITS COMMISSIONNAIRES SARL</t>
  </si>
  <si>
    <t>VENTE PRDUCTIONS ET VENTES DES PRODUITS AGRO ET COSMETIQUE</t>
  </si>
  <si>
    <t>P039617480140T</t>
  </si>
  <si>
    <t>FEMETIE</t>
  </si>
  <si>
    <t>P108612626882Z</t>
  </si>
  <si>
    <t>NOUWE NZONTUI</t>
  </si>
  <si>
    <t>P118300550504T</t>
  </si>
  <si>
    <t>SADEU TENE</t>
  </si>
  <si>
    <t>JOSEPH SIMPLICE</t>
  </si>
  <si>
    <t>P108816572412R</t>
  </si>
  <si>
    <t>NGUNDAM</t>
  </si>
  <si>
    <t>LÉONARD NGU</t>
  </si>
  <si>
    <t>P018315045915W</t>
  </si>
  <si>
    <t>NJIWAH</t>
  </si>
  <si>
    <t>THADDEUS (ETS NJIWAH AND SONS</t>
  </si>
  <si>
    <t>M052517765911X</t>
  </si>
  <si>
    <t>OMEGA HEALTH SERVICES COMPANY LIMITED</t>
  </si>
  <si>
    <t>IMPORTATION AND SUPPLY OF MEDICAL EQUIPMENT &amp; CONSUMABLES, PROMOTION OF YOUTH EMPLOYMENT, SUPPLY OF HEALTH SERVICES</t>
  </si>
  <si>
    <t>EMPLOYE SOCIETE DE DEVELOPPEMENT DU CACAO</t>
  </si>
  <si>
    <t>P126813366031X</t>
  </si>
  <si>
    <t>YOUGOUDA SAIDOU</t>
  </si>
  <si>
    <t>P117917188373C</t>
  </si>
  <si>
    <t>P066917892892H</t>
  </si>
  <si>
    <t>MEKEMTA EPSE MTOPI</t>
  </si>
  <si>
    <t>Brigitte Solanges</t>
  </si>
  <si>
    <t>P117916811981P</t>
  </si>
  <si>
    <t>FOTSO NGADJE</t>
  </si>
  <si>
    <t>JULES NICAISE</t>
  </si>
  <si>
    <t>P109316706782R</t>
  </si>
  <si>
    <t>PEMHA</t>
  </si>
  <si>
    <t>P076500207913N</t>
  </si>
  <si>
    <t>ETENA GUISSATA</t>
  </si>
  <si>
    <t>P017017691236M</t>
  </si>
  <si>
    <t>NTEPHEN   NWEKE</t>
  </si>
  <si>
    <t>P069018370325X</t>
  </si>
  <si>
    <t>NWUKWU</t>
  </si>
  <si>
    <t>VICTOR KARI</t>
  </si>
  <si>
    <t>FRABRICATION D'ARCTICLE DIVERS EN BOIS OU LIEGE</t>
  </si>
  <si>
    <t>P098216496072A</t>
  </si>
  <si>
    <t>SANGOUGOU SIEWE  ETS SIEWE MEUBLE</t>
  </si>
  <si>
    <t>HERVE ROLAND</t>
  </si>
  <si>
    <t>M122417713916A</t>
  </si>
  <si>
    <t>EWOLO PHILOMENE SERVICE</t>
  </si>
  <si>
    <t>EPS</t>
  </si>
  <si>
    <t>P016012242844M</t>
  </si>
  <si>
    <t>DJAOURO Emmanuel</t>
  </si>
  <si>
    <t>P058816486759F</t>
  </si>
  <si>
    <t>BASSANGA II</t>
  </si>
  <si>
    <t>P068817651104G</t>
  </si>
  <si>
    <t>GALISTUS</t>
  </si>
  <si>
    <t>NJOH NTAM</t>
  </si>
  <si>
    <t>PRESTATIONS-MARKETING-COMMUNICATION</t>
  </si>
  <si>
    <t>M061812712765M</t>
  </si>
  <si>
    <t>MARKETING &amp; SERVICES CAMEROON SARL</t>
  </si>
  <si>
    <t>MSC SARL</t>
  </si>
  <si>
    <t>M012517730047U</t>
  </si>
  <si>
    <t>Ets design engineering bois &amp; beton</t>
  </si>
  <si>
    <t>De2b</t>
  </si>
  <si>
    <t>P030117172806A</t>
  </si>
  <si>
    <t>P045212269838W</t>
  </si>
  <si>
    <t>P127617494511U</t>
  </si>
  <si>
    <t>REGINA NDONDE EKEMA</t>
  </si>
  <si>
    <t>P019517753962S</t>
  </si>
  <si>
    <t>ELOUNDOU MVONDO</t>
  </si>
  <si>
    <t>FLORENCE AMANDINE</t>
  </si>
  <si>
    <t>P034116920847G</t>
  </si>
  <si>
    <t>DANIEL MUNYAH NGANDO</t>
  </si>
  <si>
    <t>P016018537911M</t>
  </si>
  <si>
    <t>DJEBBA</t>
  </si>
  <si>
    <t>DANDI</t>
  </si>
  <si>
    <t>P107916071729F</t>
  </si>
  <si>
    <t>THIOYE</t>
  </si>
  <si>
    <t>HAMET</t>
  </si>
  <si>
    <t>M089600009491W</t>
  </si>
  <si>
    <t>UNIVERS BUREAUTIQUE SARL</t>
  </si>
  <si>
    <t>UNIVERS BUREAUTIQUE</t>
  </si>
  <si>
    <t>P058517264975K</t>
  </si>
  <si>
    <t>NGAINSA</t>
  </si>
  <si>
    <t>P118917590502B</t>
  </si>
  <si>
    <t>YENKA DELPHINE</t>
  </si>
  <si>
    <t>P067317431156F</t>
  </si>
  <si>
    <t>OBASI TOBIAS CHIBUIKE</t>
  </si>
  <si>
    <t>P122016096332C</t>
  </si>
  <si>
    <t>KENNE SAHA NARCISSE</t>
  </si>
  <si>
    <t>P109817827801A</t>
  </si>
  <si>
    <t>PLASS KAPIL</t>
  </si>
  <si>
    <t>P060017198653B</t>
  </si>
  <si>
    <t>DJOUPOU</t>
  </si>
  <si>
    <t>SONIA BELVIANE</t>
  </si>
  <si>
    <t>PRESTATIONS DE SERVICES &amp; VENTE BH</t>
  </si>
  <si>
    <t>P128514235720L</t>
  </si>
  <si>
    <t>TCHAPDIE TCHAMO</t>
  </si>
  <si>
    <t>BILLY</t>
  </si>
  <si>
    <t>M041918228198J</t>
  </si>
  <si>
    <t>SYNDICAT NATIONAL DES CONDUCTEURS DES MOTOTAXIS DU CAMEROUN</t>
  </si>
  <si>
    <t>SYNACOMOTAC/AD</t>
  </si>
  <si>
    <t>M091617037926N</t>
  </si>
  <si>
    <t>REALITY BILINGUAL NURSERY &amp; PRIMARY SCHOOL NDOP.</t>
  </si>
  <si>
    <t>P075818314764D</t>
  </si>
  <si>
    <t>MISSI</t>
  </si>
  <si>
    <t>JEAN PAUL MARIE A NEYNOKH</t>
  </si>
  <si>
    <t>M022416449907A</t>
  </si>
  <si>
    <t>MY INTERNATIONAL INSURANCE</t>
  </si>
  <si>
    <t>VTE VIVRES FRAIS</t>
  </si>
  <si>
    <t>P016200530627F</t>
  </si>
  <si>
    <t>FOTEU</t>
  </si>
  <si>
    <t>ZEBEDEE</t>
  </si>
  <si>
    <t>P128717787166K</t>
  </si>
  <si>
    <t>ATEH</t>
  </si>
  <si>
    <t>ODILIA NDOH</t>
  </si>
  <si>
    <t>P077116611125K</t>
  </si>
  <si>
    <t>OGADOUA EPOUSE POM</t>
  </si>
  <si>
    <t>PRISCA AMOGA</t>
  </si>
  <si>
    <t>M121812752870N</t>
  </si>
  <si>
    <t>MBOG-ABANG BUSINESS SERVICES SARL</t>
  </si>
  <si>
    <t>M062517813819W</t>
  </si>
  <si>
    <t>NAMAO GROUP SARL</t>
  </si>
  <si>
    <t>NG Sarl</t>
  </si>
  <si>
    <t>P128112580672Y</t>
  </si>
  <si>
    <t>NOSSO</t>
  </si>
  <si>
    <t>P019918262243D</t>
  </si>
  <si>
    <t>NDAYOU</t>
  </si>
  <si>
    <t>MARINATOU</t>
  </si>
  <si>
    <t>P089218073006E</t>
  </si>
  <si>
    <t>IBRAHIM OUSMAN</t>
  </si>
  <si>
    <t>P077618556787N</t>
  </si>
  <si>
    <t>KENNETH SAGEN BINFON</t>
  </si>
  <si>
    <t>P068112498580T</t>
  </si>
  <si>
    <t>TINDO GHISLAIN HERVE</t>
  </si>
  <si>
    <t>M092417080561P</t>
  </si>
  <si>
    <t>PROXIMI &amp; DATA</t>
  </si>
  <si>
    <t>P056300013646X</t>
  </si>
  <si>
    <t>OKWUNDU AMANGBO</t>
  </si>
  <si>
    <t>RÉSERVATION AND BOOKING, TRAVEL INSURANCE</t>
  </si>
  <si>
    <t>M082118327346D</t>
  </si>
  <si>
    <t>NTIR TRAVEL LIMITED</t>
  </si>
  <si>
    <t>P018317481624F</t>
  </si>
  <si>
    <t>MOHAMAN ADAMA ABBO</t>
  </si>
  <si>
    <t>P124500023342J</t>
  </si>
  <si>
    <t>CHRISTIANA NSO</t>
  </si>
  <si>
    <t>P099116720085L</t>
  </si>
  <si>
    <t>NAGOUH EPSE NJOUOM</t>
  </si>
  <si>
    <t>NEFISSETOU</t>
  </si>
  <si>
    <t>P066918328122L</t>
  </si>
  <si>
    <t>NSOM</t>
  </si>
  <si>
    <t>ISAAC WAINDIM</t>
  </si>
  <si>
    <t>P087817641517Z</t>
  </si>
  <si>
    <t>FONGUACHA LEDEH</t>
  </si>
  <si>
    <t>M032517812841K</t>
  </si>
  <si>
    <t>SUCCESSION DJATE JEAN</t>
  </si>
  <si>
    <t>P037117501674C</t>
  </si>
  <si>
    <t>NGA OKALA</t>
  </si>
  <si>
    <t>P078212481089D</t>
  </si>
  <si>
    <t>OVAâ€™A FRANCINE</t>
  </si>
  <si>
    <t>ETS OVA'A FRANCINE</t>
  </si>
  <si>
    <t>M020117579350G</t>
  </si>
  <si>
    <t>LA SEMENCE SARL</t>
  </si>
  <si>
    <t>LA SEMENCE</t>
  </si>
  <si>
    <t>TRANSFORMATION DIGITAL</t>
  </si>
  <si>
    <t>M022517590233Y</t>
  </si>
  <si>
    <t>ARENE MARKET PLACE</t>
  </si>
  <si>
    <t>M012517603754R</t>
  </si>
  <si>
    <t>SOCIETE COOPERATIVE AVEC CONSEIL D'ADMINISTRATION AGRO-BUSINESS DE KOUNDOUM FOUMBAN</t>
  </si>
  <si>
    <t>COOP-CA ABKF</t>
  </si>
  <si>
    <t>P108416856785L</t>
  </si>
  <si>
    <t>SCOTT TAKANG</t>
  </si>
  <si>
    <t>P068015426879W</t>
  </si>
  <si>
    <t>MAMDJO</t>
  </si>
  <si>
    <t>MARIE ANTOINETTE</t>
  </si>
  <si>
    <t>P046617757971U</t>
  </si>
  <si>
    <t>GIDEON NFONE</t>
  </si>
  <si>
    <t>P015015207153H</t>
  </si>
  <si>
    <t>MADJOKO EPSE DOMGUIA</t>
  </si>
  <si>
    <t>M092116464191W</t>
  </si>
  <si>
    <t>LES PRINTEMPS SARL</t>
  </si>
  <si>
    <t>P107818512685P</t>
  </si>
  <si>
    <t>SOFEU EPSE MOMOKYE</t>
  </si>
  <si>
    <t>P110217904518N</t>
  </si>
  <si>
    <t>MACOLE</t>
  </si>
  <si>
    <t>SUSAN SENJA</t>
  </si>
  <si>
    <t>M042517770345X</t>
  </si>
  <si>
    <t>GROUPE D'INITIATIVE COMMUNE AGROPASTORAL ET ARTISANS DU NOUN</t>
  </si>
  <si>
    <t>GIC AAN</t>
  </si>
  <si>
    <t>P018412634999A</t>
  </si>
  <si>
    <t>BETANGA</t>
  </si>
  <si>
    <t>SUZANNE CATHERINE</t>
  </si>
  <si>
    <t>VENTE DES TOURTEAUX</t>
  </si>
  <si>
    <t>P039012621465N</t>
  </si>
  <si>
    <t>ABOUBAKAR OUSMANOU</t>
  </si>
  <si>
    <t>P099218587815W</t>
  </si>
  <si>
    <t>TANWIE</t>
  </si>
  <si>
    <t>ROZITA NCHANGWIE</t>
  </si>
  <si>
    <t>P078216863794U</t>
  </si>
  <si>
    <t>RAMIS JOH ECHU</t>
  </si>
  <si>
    <t>ETS RAMIS &amp; SONS</t>
  </si>
  <si>
    <t>P095718451972J</t>
  </si>
  <si>
    <t>PETKWA</t>
  </si>
  <si>
    <t>P039217856418Z</t>
  </si>
  <si>
    <t>tchantchou</t>
  </si>
  <si>
    <t>charlie</t>
  </si>
  <si>
    <t>P030217251998F</t>
  </si>
  <si>
    <t>OUSSAMA</t>
  </si>
  <si>
    <t>BEN MAHOMOD</t>
  </si>
  <si>
    <t>P086611435018P</t>
  </si>
  <si>
    <t>NDOME VALLAS</t>
  </si>
  <si>
    <t>P078716613578S</t>
  </si>
  <si>
    <t>TSOMGNE</t>
  </si>
  <si>
    <t>P029018438039U</t>
  </si>
  <si>
    <t>P060217549437R</t>
  </si>
  <si>
    <t>AMBE VANESSA LUM</t>
  </si>
  <si>
    <t>P028318018545E</t>
  </si>
  <si>
    <t>nanfack</t>
  </si>
  <si>
    <t>elisabeth l'or</t>
  </si>
  <si>
    <t>P018617547578G</t>
  </si>
  <si>
    <t>MPONGUE IRENE NADEGE</t>
  </si>
  <si>
    <t>P078216027713P</t>
  </si>
  <si>
    <t>NGONG EVERT</t>
  </si>
  <si>
    <t>JONEH</t>
  </si>
  <si>
    <t>P018012413229G</t>
  </si>
  <si>
    <t>FEUSSI ANDRE</t>
  </si>
  <si>
    <t>P016315672090C</t>
  </si>
  <si>
    <t>ASSIANG</t>
  </si>
  <si>
    <t>P058317748431K</t>
  </si>
  <si>
    <t>TENANCIERE D'UN COMMERCE GENERAL</t>
  </si>
  <si>
    <t>P098512634964Y</t>
  </si>
  <si>
    <t>YIMELE</t>
  </si>
  <si>
    <t>P065400442450W</t>
  </si>
  <si>
    <t>MBOG</t>
  </si>
  <si>
    <t>P090417440409A</t>
  </si>
  <si>
    <t>PWEH JEVIS KEIN</t>
  </si>
  <si>
    <t>P099217856132N</t>
  </si>
  <si>
    <t>DJOFFO NZOUMESSI</t>
  </si>
  <si>
    <t>P059218054018B</t>
  </si>
  <si>
    <t>NGUEMCHE NEGUEM</t>
  </si>
  <si>
    <t>P128516013489E</t>
  </si>
  <si>
    <t>FEUDJIO TEDONGMO</t>
  </si>
  <si>
    <t>OTHICE</t>
  </si>
  <si>
    <t>M100717698409X</t>
  </si>
  <si>
    <t>COURS DU SOIR BILINGUE L'ESPERANCE</t>
  </si>
  <si>
    <t>M032118530639A</t>
  </si>
  <si>
    <t>SUCCESSION DOMGUE INNOCENT</t>
  </si>
  <si>
    <t>P118616079555L</t>
  </si>
  <si>
    <t>M102518127731J</t>
  </si>
  <si>
    <t>STE DES OPERATIONS PORTUAIRES, DE TRANSPORT ET EXPORTATION A L'INTERNATIONAL</t>
  </si>
  <si>
    <t>SOPTE INTERNATIONAL SARL</t>
  </si>
  <si>
    <t>P059618551106H</t>
  </si>
  <si>
    <t>TAMELI DOUANDJI LOIC</t>
  </si>
  <si>
    <t>( ETS REFERENCE"S CONSTRUCTION )</t>
  </si>
  <si>
    <t>P087712630280P</t>
  </si>
  <si>
    <t>NTSAIN</t>
  </si>
  <si>
    <t>MARCEL BONGBARAH</t>
  </si>
  <si>
    <t>P037812132252H</t>
  </si>
  <si>
    <t>TAMENKEM MBANTIO</t>
  </si>
  <si>
    <t>JULES ROSTAND</t>
  </si>
  <si>
    <t>P129917588193D</t>
  </si>
  <si>
    <t>FORCHIBE RONALDO MENJI</t>
  </si>
  <si>
    <t>P109216997296J</t>
  </si>
  <si>
    <t>GBADAMOSI OLOLADE LATIFAT</t>
  </si>
  <si>
    <t>P068517146999Y</t>
  </si>
  <si>
    <t>MAURICE DEBONNAIRE</t>
  </si>
  <si>
    <t>P049418427899J</t>
  </si>
  <si>
    <t>GEORGE GWEI</t>
  </si>
  <si>
    <t>P018617177933S</t>
  </si>
  <si>
    <t>BISAHA</t>
  </si>
  <si>
    <t>KOUMTSAI</t>
  </si>
  <si>
    <t>P019217755636S</t>
  </si>
  <si>
    <t>Mismedom</t>
  </si>
  <si>
    <t>P058515205323C</t>
  </si>
  <si>
    <t>TIAGHO</t>
  </si>
  <si>
    <t>M052517906292T</t>
  </si>
  <si>
    <t>GROUPE SCOLAIRE BILINGUE LA BONNE ETOILE</t>
  </si>
  <si>
    <t>GSBB</t>
  </si>
  <si>
    <t>P059417978247R</t>
  </si>
  <si>
    <t>HAMADONA</t>
  </si>
  <si>
    <t>P047400438071R</t>
  </si>
  <si>
    <t>TOWE NADINE</t>
  </si>
  <si>
    <t>" ETS CABINET DENTAIRE LE SOURIRE "</t>
  </si>
  <si>
    <t>M099200013479W</t>
  </si>
  <si>
    <t>ECOLE PRIMAIRE</t>
  </si>
  <si>
    <t>EPPLB</t>
  </si>
  <si>
    <t>P019116149795H</t>
  </si>
  <si>
    <t>CLARISTE CHRISTELE</t>
  </si>
  <si>
    <t>P079417487275M</t>
  </si>
  <si>
    <t>MICHAEL AMBE NGWA</t>
  </si>
  <si>
    <t>P108212618101L</t>
  </si>
  <si>
    <t>AGNES LALAH</t>
  </si>
  <si>
    <t>M092518046596D</t>
  </si>
  <si>
    <t>THE GRE8T INTERNATIONAL CONSULTING LIMITED</t>
  </si>
  <si>
    <t>THE GIC CO.LTD</t>
  </si>
  <si>
    <t>P018218483372S</t>
  </si>
  <si>
    <t>NAFATA</t>
  </si>
  <si>
    <t>M032014424182S</t>
  </si>
  <si>
    <t>GIC MARANATA</t>
  </si>
  <si>
    <t>P077516431209G</t>
  </si>
  <si>
    <t>REAL ESTATE</t>
  </si>
  <si>
    <t>P059017489080L</t>
  </si>
  <si>
    <t>SAMUEL AWAZI FOMBANG (AWAZI REAL ESTATE VENTURES)</t>
  </si>
  <si>
    <t>P098918382709R</t>
  </si>
  <si>
    <t>TCHEUTCHOUA TAGUETCHEU</t>
  </si>
  <si>
    <t>P057718158478G</t>
  </si>
  <si>
    <t>ABELE MAFOUNG</t>
  </si>
  <si>
    <t>MÉCANICIEN AUTO</t>
  </si>
  <si>
    <t>P017617617126C</t>
  </si>
  <si>
    <t>NKOUONFO</t>
  </si>
  <si>
    <t>M112518246854L</t>
  </si>
  <si>
    <t>JDM SERVICES AND SUPPLY COMPANY</t>
  </si>
  <si>
    <t>JDM Sarl</t>
  </si>
  <si>
    <t>VENTE BA + ALIMENTATION</t>
  </si>
  <si>
    <t>P059717849456B</t>
  </si>
  <si>
    <t>EWONO</t>
  </si>
  <si>
    <t>FERNANDE NIRYSE</t>
  </si>
  <si>
    <t>PRESTATIONS SERVICES</t>
  </si>
  <si>
    <t>M012417501186E</t>
  </si>
  <si>
    <t>KIKODI</t>
  </si>
  <si>
    <t>P108917650525W</t>
  </si>
  <si>
    <t>MAKAM</t>
  </si>
  <si>
    <t>JOCELYNE PIERRETTE</t>
  </si>
  <si>
    <t>M012618313808J</t>
  </si>
  <si>
    <t>YSERVICES SARL</t>
  </si>
  <si>
    <t>COMMERCE GENERAL, IMPORT-EXPORT, GENERAL SUPPLIES</t>
  </si>
  <si>
    <t>P059917484268E</t>
  </si>
  <si>
    <t>AGHA EMMANUEL</t>
  </si>
  <si>
    <t>(ALPHA LANGUAGE INSTITUTE)</t>
  </si>
  <si>
    <t>P122015942207E</t>
  </si>
  <si>
    <t>TSASSI TUNWA JULES FAUSTIN</t>
  </si>
  <si>
    <t>M081000034401N</t>
  </si>
  <si>
    <t>EROMAT-3I SARL</t>
  </si>
  <si>
    <t>P015512486167J</t>
  </si>
  <si>
    <t>COMMERCE GÉNÉRAL - PRESTATIONS DE SERVICES</t>
  </si>
  <si>
    <t>P098217594633T</t>
  </si>
  <si>
    <t>AKOUEJIO DONGUE</t>
  </si>
  <si>
    <t>P068918425512H</t>
  </si>
  <si>
    <t>EXODUS MOTORS SARL</t>
  </si>
  <si>
    <t>(SW 644 BH)</t>
  </si>
  <si>
    <t>P129918206186B</t>
  </si>
  <si>
    <t>NJIMON NKONYI</t>
  </si>
  <si>
    <t>P028212282918T</t>
  </si>
  <si>
    <t>ROLLANDE PHILOMENE</t>
  </si>
  <si>
    <t>P077016622255N</t>
  </si>
  <si>
    <t>MAFOKOU MAGNE</t>
  </si>
  <si>
    <t>ALBERTINE LUCIE</t>
  </si>
  <si>
    <t>P068416603077Z</t>
  </si>
  <si>
    <t>DJOUKO MARIE ROSE</t>
  </si>
  <si>
    <t>ETS KENZANAPPYHAIR</t>
  </si>
  <si>
    <t>P057615063800D</t>
  </si>
  <si>
    <t>SIESE</t>
  </si>
  <si>
    <t>P079217930438F</t>
  </si>
  <si>
    <t>Vente Pièces détachées Moto</t>
  </si>
  <si>
    <t>P017500517630H</t>
  </si>
  <si>
    <t>FRANCIS NWOYEOGBA</t>
  </si>
  <si>
    <t>M062517811047U</t>
  </si>
  <si>
    <t>SIRO MAAL SARL</t>
  </si>
  <si>
    <t>M052317622071F</t>
  </si>
  <si>
    <t>GIC DES PRODUCTRICES DE MAIS DE BELEL</t>
  </si>
  <si>
    <t>GIC FEMMES ROYALES</t>
  </si>
  <si>
    <t>ASSISTANT MAR</t>
  </si>
  <si>
    <t>P118818501579K</t>
  </si>
  <si>
    <t>TCHALEWE DJEUTCHOUANG</t>
  </si>
  <si>
    <t>P069817696418D</t>
  </si>
  <si>
    <t>NGONO ANABA</t>
  </si>
  <si>
    <t>FRIDOLINE DIANE</t>
  </si>
  <si>
    <t>P058418002601U</t>
  </si>
  <si>
    <t>CATHERINE NICAISE</t>
  </si>
  <si>
    <t>P057912625732M</t>
  </si>
  <si>
    <t>NJIKAM KOUOTOU SOULEMAN LESSAGE</t>
  </si>
  <si>
    <t>P108015263813D</t>
  </si>
  <si>
    <t>P118117701818P</t>
  </si>
  <si>
    <t>MEKUKO TEDONGMO</t>
  </si>
  <si>
    <t>AURELIEN DELPHIN</t>
  </si>
  <si>
    <t>P070417853361W</t>
  </si>
  <si>
    <t>ANNILE MORELLE</t>
  </si>
  <si>
    <t>P058518457020Z</t>
  </si>
  <si>
    <t>KOUATE GHISLAIN</t>
  </si>
  <si>
    <t>P089717423159R</t>
  </si>
  <si>
    <t>SINGWO NGANTCHOU</t>
  </si>
  <si>
    <t>SANDRINE LABELLE</t>
  </si>
  <si>
    <t>M051200041617P</t>
  </si>
  <si>
    <t>STE MEDIA REACH OMD SA</t>
  </si>
  <si>
    <t>MEDIA REACH OMD SA</t>
  </si>
  <si>
    <t>P109312419100F</t>
  </si>
  <si>
    <t>KONGNE NEMBOT AIMEE DEJANIE</t>
  </si>
  <si>
    <t>P119612376297S</t>
  </si>
  <si>
    <t>P117800473908Q</t>
  </si>
  <si>
    <t>NGOUNE MATURIN</t>
  </si>
  <si>
    <t>FONGO TONGO</t>
  </si>
  <si>
    <t>P028614938040E</t>
  </si>
  <si>
    <t>MEKO'O</t>
  </si>
  <si>
    <t>SUZANNE NADINE</t>
  </si>
  <si>
    <t>P089317721157U</t>
  </si>
  <si>
    <t>FOMETA KOUMETA</t>
  </si>
  <si>
    <t>Steve</t>
  </si>
  <si>
    <t>P038514722138Z</t>
  </si>
  <si>
    <t>CATHY CHARLIE</t>
  </si>
  <si>
    <t>M082518313308E</t>
  </si>
  <si>
    <t>SCOOPS FALKOAH</t>
  </si>
  <si>
    <t>FALKOAH</t>
  </si>
  <si>
    <t>P099616804033H</t>
  </si>
  <si>
    <t>FELICITÉ</t>
  </si>
  <si>
    <t>P058616847052P</t>
  </si>
  <si>
    <t>MBECK</t>
  </si>
  <si>
    <t>RÉGINE</t>
  </si>
  <si>
    <t>P084100012843N</t>
  </si>
  <si>
    <t>M112017148807U</t>
  </si>
  <si>
    <t>SOCIÉTÉ COOPÉRATIVE SIMPLIFIÉE DES PRODUCTEURS DE COTON DE WAGA (BIBEMI)</t>
  </si>
  <si>
    <t>WAGA</t>
  </si>
  <si>
    <t>P030118040502N</t>
  </si>
  <si>
    <t>Nguh</t>
  </si>
  <si>
    <t>Joel Tah</t>
  </si>
  <si>
    <t>P027317708899P</t>
  </si>
  <si>
    <t>NGUEMBEWO</t>
  </si>
  <si>
    <t>P089417347214R</t>
  </si>
  <si>
    <t>NDASSI NAOUSSI</t>
  </si>
  <si>
    <t>M012618364310N</t>
  </si>
  <si>
    <t>MBA INDUSTRIAL GLASS ET PAINT</t>
  </si>
  <si>
    <t>MIGP SARL</t>
  </si>
  <si>
    <t>P037712482948P</t>
  </si>
  <si>
    <t>ASSONGAFACK ERIC</t>
  </si>
  <si>
    <t>M051317242531K</t>
  </si>
  <si>
    <t>EP NKOL-OBANG II</t>
  </si>
  <si>
    <t>M022317974598Z</t>
  </si>
  <si>
    <t>FRIEND SERVICE SARL</t>
  </si>
  <si>
    <t>P059517438847E</t>
  </si>
  <si>
    <t>SONE RILLS</t>
  </si>
  <si>
    <t>P037818036511X</t>
  </si>
  <si>
    <t>MELINGUI OWONA</t>
  </si>
  <si>
    <t>P115315417212E</t>
  </si>
  <si>
    <t>P097917521911R</t>
  </si>
  <si>
    <t>M042017605637M</t>
  </si>
  <si>
    <t>CENTRE DE FORMATION PROFESSIONNELLE ELITE</t>
  </si>
  <si>
    <t>CFPE</t>
  </si>
  <si>
    <t>P098617818945D</t>
  </si>
  <si>
    <t>P078216759423A</t>
  </si>
  <si>
    <t>ATCHOUKUI NGNIANGUEUN</t>
  </si>
  <si>
    <t>P018412749142E</t>
  </si>
  <si>
    <t>DJAMILA BAKARI</t>
  </si>
  <si>
    <t>M022217160937Z</t>
  </si>
  <si>
    <t>DOMAINE MONT REPOS SARL</t>
  </si>
  <si>
    <t>P028016373115S</t>
  </si>
  <si>
    <t>CLAUTIDE LAURETTE</t>
  </si>
  <si>
    <t>M051200041872T</t>
  </si>
  <si>
    <t>COMIAC S.A</t>
  </si>
  <si>
    <t>COMIAC S..A</t>
  </si>
  <si>
    <t>COIFFEUR SE</t>
  </si>
  <si>
    <t>P088416584715A</t>
  </si>
  <si>
    <t>BESOUMBOU</t>
  </si>
  <si>
    <t>FANIE PATIENCE</t>
  </si>
  <si>
    <t>P028012760158C</t>
  </si>
  <si>
    <t>DIZATOU BAH ÉPSE OUSMANOU</t>
  </si>
  <si>
    <t>ETS DIZATOU SHOPPING</t>
  </si>
  <si>
    <t>P107717405637N</t>
  </si>
  <si>
    <t>FOCGOUO</t>
  </si>
  <si>
    <t>P059518107537G</t>
  </si>
  <si>
    <t>MEZAFACK</t>
  </si>
  <si>
    <t>FRANKLIN BAJO</t>
  </si>
  <si>
    <t>P117316910070R</t>
  </si>
  <si>
    <t>KEIMIATINOVA EPSE ZANGA</t>
  </si>
  <si>
    <t>MARIA</t>
  </si>
  <si>
    <t>P122016316304F</t>
  </si>
  <si>
    <t>KONGNYUY EMMANUEL KONGNYUY</t>
  </si>
  <si>
    <t>P089314548040Y</t>
  </si>
  <si>
    <t>ELUMBA</t>
  </si>
  <si>
    <t>ELIE AKE NGOLE</t>
  </si>
  <si>
    <t>M032116050602S</t>
  </si>
  <si>
    <t>ROSTANT LOGISTICS CARGO SARL</t>
  </si>
  <si>
    <t>RLC</t>
  </si>
  <si>
    <t>IMPRIMERIE-EDITION</t>
  </si>
  <si>
    <t>M040900027584F</t>
  </si>
  <si>
    <t>STE MAD COMMUNICATION SARL</t>
  </si>
  <si>
    <t>MAD COMMUNICATION</t>
  </si>
  <si>
    <t>M072417733966Q</t>
  </si>
  <si>
    <t>GROUPE SCOLAIRE BILINGUE PRIVE PROTESTANT</t>
  </si>
  <si>
    <t>'' LE ROI SALOMON ''</t>
  </si>
  <si>
    <t>M115716072741G</t>
  </si>
  <si>
    <t>TUBAH PRESBYTERY</t>
  </si>
  <si>
    <t>PCC</t>
  </si>
  <si>
    <t>P099217547621A</t>
  </si>
  <si>
    <t>ANSERME LANDRY</t>
  </si>
  <si>
    <t>P046200397773E</t>
  </si>
  <si>
    <t>LUNDUOBE EPSEE NKONO</t>
  </si>
  <si>
    <t>M047318364104S</t>
  </si>
  <si>
    <t>ETTS ALTANIS</t>
  </si>
  <si>
    <t>MGBANG LUCIANI</t>
  </si>
  <si>
    <t>SALON DE COIFFURE SANS CASQUE</t>
  </si>
  <si>
    <t>P019116024971C</t>
  </si>
  <si>
    <t>JONDZO KAKEU</t>
  </si>
  <si>
    <t>P057517632691N</t>
  </si>
  <si>
    <t>LEKONSEC</t>
  </si>
  <si>
    <t>P039116715847S</t>
  </si>
  <si>
    <t>FRU DESMOND MOFOR</t>
  </si>
  <si>
    <t>P018512285439Y</t>
  </si>
  <si>
    <t>TIMBINE</t>
  </si>
  <si>
    <t>P097416546521R</t>
  </si>
  <si>
    <t>CALICE</t>
  </si>
  <si>
    <t>P108016582612Q</t>
  </si>
  <si>
    <t>TAGUE EPSE TCHANGUE</t>
  </si>
  <si>
    <t>ROSINE AIMÉE</t>
  </si>
  <si>
    <t>M072416914791X</t>
  </si>
  <si>
    <t>2B SOLUTIONS SARL</t>
  </si>
  <si>
    <t>PRESTATION DE SERVICES, REPRESENTATION COMMERCIALE, IMPORT EXPORT</t>
  </si>
  <si>
    <t>VENTE DOUBLURE</t>
  </si>
  <si>
    <t>P047717113651Q</t>
  </si>
  <si>
    <t>OKOKO</t>
  </si>
  <si>
    <t>P018117546982B</t>
  </si>
  <si>
    <t>BONGAM ELVIS NCHE</t>
  </si>
  <si>
    <t>(E. N. BONGAM &amp; PARTNERS LAW FIRM)</t>
  </si>
  <si>
    <t>P070018371951E</t>
  </si>
  <si>
    <t>LEUKEU</t>
  </si>
  <si>
    <t>DANIELLE PRESTIGE</t>
  </si>
  <si>
    <t>P109812116618B</t>
  </si>
  <si>
    <t>ABOUBAKAR IBRAHIM</t>
  </si>
  <si>
    <t>P129314869118U</t>
  </si>
  <si>
    <t>BEINDA</t>
  </si>
  <si>
    <t>RONISE</t>
  </si>
  <si>
    <t>P105112633792T</t>
  </si>
  <si>
    <t>NOTSA</t>
  </si>
  <si>
    <t>P099518416381L</t>
  </si>
  <si>
    <t>DJILLA GIZAY « ETS MASSANA FILS »</t>
  </si>
  <si>
    <t>VENTE DES MOULES DE PAVES</t>
  </si>
  <si>
    <t>P038212149603Z</t>
  </si>
  <si>
    <t>TENE TAKAM</t>
  </si>
  <si>
    <t>LA COMMUNICATION 360°-PRESTATIONS</t>
  </si>
  <si>
    <t>M042014414262L</t>
  </si>
  <si>
    <t>SOLUTIONS COMMUNICATION SARL</t>
  </si>
  <si>
    <t>P069417445731E</t>
  </si>
  <si>
    <t>FARIKOU SOUAIBOU</t>
  </si>
  <si>
    <t>P117018003691C</t>
  </si>
  <si>
    <t>CHENDJOU MBA</t>
  </si>
  <si>
    <t>MÉNAGE</t>
  </si>
  <si>
    <t>P014516747885K</t>
  </si>
  <si>
    <t>P097012377666D</t>
  </si>
  <si>
    <t>P106917876890S</t>
  </si>
  <si>
    <t>TETKE</t>
  </si>
  <si>
    <t>P019318025647E</t>
  </si>
  <si>
    <t>NKODO</t>
  </si>
  <si>
    <t>P069718451903P</t>
  </si>
  <si>
    <t>ENDALLE</t>
  </si>
  <si>
    <t>P017612415435Y</t>
  </si>
  <si>
    <t>COMMERCE GEMERALE</t>
  </si>
  <si>
    <t>P019316467088Y</t>
  </si>
  <si>
    <t>BOUBA DJOULDE</t>
  </si>
  <si>
    <t>P029514402489S</t>
  </si>
  <si>
    <t>SINALE</t>
  </si>
  <si>
    <t>BENYAMIN</t>
  </si>
  <si>
    <t>P097618327282F</t>
  </si>
  <si>
    <t>FOUELIFACK</t>
  </si>
  <si>
    <t>LAURE ANNICK</t>
  </si>
  <si>
    <t>P017900302872R</t>
  </si>
  <si>
    <t>MOBI</t>
  </si>
  <si>
    <t>ARSENE GUY</t>
  </si>
  <si>
    <t>P017815058166D</t>
  </si>
  <si>
    <t>MABEKOU EPOUSE NGUELIEUBOU</t>
  </si>
  <si>
    <t>P122016515406G</t>
  </si>
  <si>
    <t>MBIAKOB YONTAH PAUL</t>
  </si>
  <si>
    <t>P016614269045M</t>
  </si>
  <si>
    <t>HASSAN MAHAMAT</t>
  </si>
  <si>
    <t>TONTINE</t>
  </si>
  <si>
    <t>M012417302054X</t>
  </si>
  <si>
    <t>TONTINE PETIT FILS&amp;FILLES MELI CHRISTINE</t>
  </si>
  <si>
    <t>P038116581827N</t>
  </si>
  <si>
    <t>MBIMETHO</t>
  </si>
  <si>
    <t>P017812435956P</t>
  </si>
  <si>
    <t>NGARMASSI ABRAHAM</t>
  </si>
  <si>
    <t>ESTHÉTIQUE</t>
  </si>
  <si>
    <t>P049217748907N</t>
  </si>
  <si>
    <t>P015712589311K</t>
  </si>
  <si>
    <t>NGUEFOR OCTAVIE</t>
  </si>
  <si>
    <t>P027617834779P</t>
  </si>
  <si>
    <t>KENMOE NGOMSU</t>
  </si>
  <si>
    <t>M099717255274M</t>
  </si>
  <si>
    <t>EP DJELME</t>
  </si>
  <si>
    <t>P079012631331H</t>
  </si>
  <si>
    <t>MBAPOUOGNIGNI</t>
  </si>
  <si>
    <t>P067216722710P</t>
  </si>
  <si>
    <t>M060300020764U</t>
  </si>
  <si>
    <t>STE B H V J M I SARL</t>
  </si>
  <si>
    <t>P056317604801E</t>
  </si>
  <si>
    <t>NYANAMA EPSE EDZOA</t>
  </si>
  <si>
    <t>P078514640588S</t>
  </si>
  <si>
    <t>DJEUKAM DJEUGOUE</t>
  </si>
  <si>
    <t>ANNE LAURE</t>
  </si>
  <si>
    <t>P047512260846M</t>
  </si>
  <si>
    <t>ETOUE</t>
  </si>
  <si>
    <t>MARIE JOSE</t>
  </si>
  <si>
    <t>P068916981479W</t>
  </si>
  <si>
    <t>CHOUTEDJEM NONO</t>
  </si>
  <si>
    <t>MARIUS KEBER</t>
  </si>
  <si>
    <t>P077817622310D</t>
  </si>
  <si>
    <t>SIMPLICE HONORE</t>
  </si>
  <si>
    <t>P097112412229F</t>
  </si>
  <si>
    <t>NDANG WILFRED NGWA</t>
  </si>
  <si>
    <t>P018516312816Y</t>
  </si>
  <si>
    <t>P058418349488M</t>
  </si>
  <si>
    <t>MIYOUPO</t>
  </si>
  <si>
    <t>ARISTIDE SARIETTE</t>
  </si>
  <si>
    <t>P039418323055J</t>
  </si>
  <si>
    <t>ROSINE CARLINE</t>
  </si>
  <si>
    <t>P018317797841U</t>
  </si>
  <si>
    <t>NDENGUE MBOMA</t>
  </si>
  <si>
    <t>REGINE PATIENCE</t>
  </si>
  <si>
    <t>M021916890124Q</t>
  </si>
  <si>
    <t>GROUPE D'INITIATIVE COMMUNE POUR LA PROMOTION AGROPASTORALE EMERGENTE DE LA REGION DE L'OUEST</t>
  </si>
  <si>
    <t>GIC AFRICA-FARM</t>
  </si>
  <si>
    <t>M021716096488S</t>
  </si>
  <si>
    <t>STE SERVICES DISTRIBUTIONS PRO</t>
  </si>
  <si>
    <t>(S.D.PRO)SARL</t>
  </si>
  <si>
    <t>P095600017771Y</t>
  </si>
  <si>
    <t>P065312735939S</t>
  </si>
  <si>
    <t>NNOMO EPSEE IPO ESSOBO</t>
  </si>
  <si>
    <t>P067716825458E</t>
  </si>
  <si>
    <t>TEGUIA KOUOKAM NASSER</t>
  </si>
  <si>
    <t>P020016356459Y</t>
  </si>
  <si>
    <t>VOULA PIERRE RODRIGUE</t>
  </si>
  <si>
    <t>P029412176972P</t>
  </si>
  <si>
    <t>P057900444828Q</t>
  </si>
  <si>
    <t>DJATCHEDJE BOGNE</t>
  </si>
  <si>
    <t>NARCISSE SALVADOR</t>
  </si>
  <si>
    <t>P126518290497P</t>
  </si>
  <si>
    <t>ALEMANJI EDWIN ANU</t>
  </si>
  <si>
    <t>P070017189211F</t>
  </si>
  <si>
    <t>TUDYEITLA DINSEN</t>
  </si>
  <si>
    <t>SENTRICE</t>
  </si>
  <si>
    <t>P097917694704P</t>
  </si>
  <si>
    <t>NGUEMPE YENGWA</t>
  </si>
  <si>
    <t>CHANCELINE FLOR</t>
  </si>
  <si>
    <t>M091315210688D</t>
  </si>
  <si>
    <t>GROUPE SCOLAIRE BILINGUE PRIVE LAIC SOLEIL LEVANT</t>
  </si>
  <si>
    <t>GSBPL SOLEIL LEVANT</t>
  </si>
  <si>
    <t>P015618337802T</t>
  </si>
  <si>
    <t>NOGO KOUNOU</t>
  </si>
  <si>
    <t>P055812444324G</t>
  </si>
  <si>
    <t>EHOGE EWANG ZACHEUS</t>
  </si>
  <si>
    <t>P077716418181D</t>
  </si>
  <si>
    <t>NGOMBI ENYEGUE LYDIE</t>
  </si>
  <si>
    <t>P038615415836J</t>
  </si>
  <si>
    <t>GAKEU</t>
  </si>
  <si>
    <t>M062517786678U</t>
  </si>
  <si>
    <t>GRINAKER LTA CAMEROUN</t>
  </si>
  <si>
    <t>P067317830952L</t>
  </si>
  <si>
    <t>NOUOSSI</t>
  </si>
  <si>
    <t>P037217193311A</t>
  </si>
  <si>
    <t>TSOTSOP</t>
  </si>
  <si>
    <t>P117517491289F</t>
  </si>
  <si>
    <t>MESUMBE NGOLE</t>
  </si>
  <si>
    <t>M010918277432S</t>
  </si>
  <si>
    <t>MAIN DANS LA MAIN FINANCE S.A</t>
  </si>
  <si>
    <t>MDM FINANCE SA</t>
  </si>
  <si>
    <t>M071017254094G</t>
  </si>
  <si>
    <t>EP CATHOLIQUE WOM</t>
  </si>
  <si>
    <t>P109418255402U</t>
  </si>
  <si>
    <t>TONGOLE</t>
  </si>
  <si>
    <t>CATTLE REARER</t>
  </si>
  <si>
    <t>P129717349629M</t>
  </si>
  <si>
    <t>DAODA</t>
  </si>
  <si>
    <t>P086112546178A</t>
  </si>
  <si>
    <t>NGAHAM EP NGUEKEP BRIGITTE</t>
  </si>
  <si>
    <t>NGAHAM EP NGUEKEP</t>
  </si>
  <si>
    <t>P045000015933Z</t>
  </si>
  <si>
    <t>ANTEM AGBOR</t>
  </si>
  <si>
    <t>ALEXANDER</t>
  </si>
  <si>
    <t>P015018117768H</t>
  </si>
  <si>
    <t>MADI PATRICK</t>
  </si>
  <si>
    <t>M042318187407F</t>
  </si>
  <si>
    <t>SIM - TRANSPORT SARL</t>
  </si>
  <si>
    <t>SIM-TRANSPORT SARL</t>
  </si>
  <si>
    <t>P079618052981H</t>
  </si>
  <si>
    <t>ABBO HAMADAMA</t>
  </si>
  <si>
    <t>P068316712019Y</t>
  </si>
  <si>
    <t>FOBAH AMADONG FRANKLINE</t>
  </si>
  <si>
    <t>P026700289881P</t>
  </si>
  <si>
    <t>JEAN GALBERT</t>
  </si>
  <si>
    <t>P077800502760Q</t>
  </si>
  <si>
    <t>MANFOUO PELAGIE</t>
  </si>
  <si>
    <t>P026318206267H</t>
  </si>
  <si>
    <t>TSOPA CHRISTINE</t>
  </si>
  <si>
    <t>P127717703052X</t>
  </si>
  <si>
    <t>HAIDARA</t>
  </si>
  <si>
    <t>P119216428471Q</t>
  </si>
  <si>
    <t>BOUBA ROGER MOUSSA</t>
  </si>
  <si>
    <t>KADAKAI</t>
  </si>
  <si>
    <t>P118100387926Y</t>
  </si>
  <si>
    <t>TCHAKOUNTE TINTCHOU ELVIS</t>
  </si>
  <si>
    <t>P039016661610B</t>
  </si>
  <si>
    <t>MARGARETTE BESONG TEH</t>
  </si>
  <si>
    <t>P017616155511F</t>
  </si>
  <si>
    <t>HAMAN WABI</t>
  </si>
  <si>
    <t>P018812299397C</t>
  </si>
  <si>
    <t>LAOUAL SOULEY</t>
  </si>
  <si>
    <t>ETS LAOUAL SOULEY</t>
  </si>
  <si>
    <t>P108316288341A</t>
  </si>
  <si>
    <t>MIMOSETTE</t>
  </si>
  <si>
    <t>P047817708366P</t>
  </si>
  <si>
    <t>NANFACK NGOUADJIO</t>
  </si>
  <si>
    <t>ROSE ADELINE</t>
  </si>
  <si>
    <t>P037717697102Z</t>
  </si>
  <si>
    <t>P087016704473B</t>
  </si>
  <si>
    <t>FADIMATOU EPSE AHOUDOU GARBA</t>
  </si>
  <si>
    <t>HABIBA YAYA</t>
  </si>
  <si>
    <t>P048616407004F</t>
  </si>
  <si>
    <t>TEKENG</t>
  </si>
  <si>
    <t>P107018045631X</t>
  </si>
  <si>
    <t>VOUFFO</t>
  </si>
  <si>
    <t>P079417495168S</t>
  </si>
  <si>
    <t>MUODILIM</t>
  </si>
  <si>
    <t>JOSEPH CHIKA</t>
  </si>
  <si>
    <t>P077015287357T</t>
  </si>
  <si>
    <t>ABOUGA NDZANA</t>
  </si>
  <si>
    <t>PARFAIT PANTALEON</t>
  </si>
  <si>
    <t>M101412670222B</t>
  </si>
  <si>
    <t>GROUPE SCOLAIRE BILINGUE LA MARSEILLE</t>
  </si>
  <si>
    <t>GSB LA MARSEILLE</t>
  </si>
  <si>
    <t>P088717972789H</t>
  </si>
  <si>
    <t>MATESSANDE NJIMAH</t>
  </si>
  <si>
    <t>AWAWAOU</t>
  </si>
  <si>
    <t>P058412656513B</t>
  </si>
  <si>
    <t>JEAN LEONARD</t>
  </si>
  <si>
    <t>P117316970897S</t>
  </si>
  <si>
    <t>DIEUDONNE (ETS ELECTROPROMA)</t>
  </si>
  <si>
    <t>ÉLECTRICITÉ, PLOMBERIE, MAÇONNERIE, COMMERCE GÉNÉRAL</t>
  </si>
  <si>
    <t>M012416370235W</t>
  </si>
  <si>
    <t>SOCIETE DKM &amp; FILS SARL</t>
  </si>
  <si>
    <t>DKM</t>
  </si>
  <si>
    <t>P122016938578M</t>
  </si>
  <si>
    <t>NSAWIR ERNEST SUNJO</t>
  </si>
  <si>
    <t>P059112736537Q</t>
  </si>
  <si>
    <t>NKAMA DANIEL BORIS ACHILLE</t>
  </si>
  <si>
    <t>ETS DNG</t>
  </si>
  <si>
    <t>P038717460412K</t>
  </si>
  <si>
    <t>NKOULI EMENGUE</t>
  </si>
  <si>
    <t>M012117732996S</t>
  </si>
  <si>
    <t>ASSOCIATION DES PERSONNES HUMBLES ET JUSTES DE BERTOUA</t>
  </si>
  <si>
    <t>A.P.HU.J.B</t>
  </si>
  <si>
    <t>P013700551972N</t>
  </si>
  <si>
    <t>NGUETCHOUANG AUGUSTIN</t>
  </si>
  <si>
    <t>P078218067515D</t>
  </si>
  <si>
    <t>NJOFANG EPSE LAMBOU CHAMBERLINE</t>
  </si>
  <si>
    <t>DENTISTE</t>
  </si>
  <si>
    <t>P089617105205R</t>
  </si>
  <si>
    <t>NDINGUE NDJATCHA</t>
  </si>
  <si>
    <t>KYLLIANE DANIELLE</t>
  </si>
  <si>
    <t>M032318067013E</t>
  </si>
  <si>
    <t>VISTA GROUP SARL</t>
  </si>
  <si>
    <t>AUTO ENTREPRENEUR</t>
  </si>
  <si>
    <t>P077714590672W</t>
  </si>
  <si>
    <t>ZAMBO NNANGA II</t>
  </si>
  <si>
    <t>EKUM</t>
  </si>
  <si>
    <t>M012118442482A</t>
  </si>
  <si>
    <t>AJI-BIAD</t>
  </si>
  <si>
    <t>P047517593802C</t>
  </si>
  <si>
    <t>P117817935053B</t>
  </si>
  <si>
    <t>CLAUDE ROMAIN</t>
  </si>
  <si>
    <t>M071718408892T</t>
  </si>
  <si>
    <t>ETS LE CHAMPION</t>
  </si>
  <si>
    <t>LODGING,RUN HOTELS,INNS,IMPORT/EXPORT</t>
  </si>
  <si>
    <t>M121512440012C</t>
  </si>
  <si>
    <t>SILICON COMPANY LIMITED</t>
  </si>
  <si>
    <t>(SILCON COMPANY LTD)</t>
  </si>
  <si>
    <t>P105912640771N</t>
  </si>
  <si>
    <t>SOBNGWI</t>
  </si>
  <si>
    <t>P037300201061L</t>
  </si>
  <si>
    <t>MBOUNO JEAN PIERRE</t>
  </si>
  <si>
    <t>M101712651844L</t>
  </si>
  <si>
    <t>BOEVEREST LIMITED</t>
  </si>
  <si>
    <t>P039818527231X</t>
  </si>
  <si>
    <t>KAMKUIGNE</t>
  </si>
  <si>
    <t>JOEL AUDRAN</t>
  </si>
  <si>
    <t>M122018666028G</t>
  </si>
  <si>
    <t>SOCIETE NOUVELLE DE DISTRIBUTION SAR</t>
  </si>
  <si>
    <t>ENSEIGNEMENT-FORMATION DES ETUDIANTS</t>
  </si>
  <si>
    <t>M112417243759J</t>
  </si>
  <si>
    <t>INSTITUT SUPERIEUR DES SCIENCES PROFESSIONNELLES EMUNAH</t>
  </si>
  <si>
    <t>ISSPED</t>
  </si>
  <si>
    <t>M032517701621L</t>
  </si>
  <si>
    <t>BLONDE STYLE</t>
  </si>
  <si>
    <t>BS</t>
  </si>
  <si>
    <t>DECORATION AUTO</t>
  </si>
  <si>
    <t>P018412440997K</t>
  </si>
  <si>
    <t>MOMO TONTSA JOSEPHINE</t>
  </si>
  <si>
    <t>P047317166831N</t>
  </si>
  <si>
    <t>TSEMO</t>
  </si>
  <si>
    <t>P069218380675N</t>
  </si>
  <si>
    <t>Tume</t>
  </si>
  <si>
    <t>Zuliaha laimo</t>
  </si>
  <si>
    <t>P047417920485D</t>
  </si>
  <si>
    <t>NDIDIAMAKA EPSE OKONKWO</t>
  </si>
  <si>
    <t>M052418216663L</t>
  </si>
  <si>
    <t>FORET MODELE CAMPO-MA'AN</t>
  </si>
  <si>
    <t>P078290852505T</t>
  </si>
  <si>
    <t>FOTCHEPING CHEGAM</t>
  </si>
  <si>
    <t>P122016431994R</t>
  </si>
  <si>
    <t>DONATUS ONUOHA</t>
  </si>
  <si>
    <t>P029116071215R</t>
  </si>
  <si>
    <t>MUNJI</t>
  </si>
  <si>
    <t>JUVETTE MBAH</t>
  </si>
  <si>
    <t>COIFEUSE</t>
  </si>
  <si>
    <t>P068916697721W</t>
  </si>
  <si>
    <t>AKWAISAH</t>
  </si>
  <si>
    <t>VIOCETTE</t>
  </si>
  <si>
    <t>P027515233439D</t>
  </si>
  <si>
    <t>NZOUAKEU EPOUSE CHOUDJA</t>
  </si>
  <si>
    <t>P020516307223P</t>
  </si>
  <si>
    <t>EZEUDOGU PASCHAL SOPURUCHUKWU</t>
  </si>
  <si>
    <t>M112116608197Y</t>
  </si>
  <si>
    <t>JAMII AFRICA GROUP SARL</t>
  </si>
  <si>
    <t>P018317703938W</t>
  </si>
  <si>
    <t>MUNGANG</t>
  </si>
  <si>
    <t>WILLIMINE LAURE</t>
  </si>
  <si>
    <t>P089818501192F</t>
  </si>
  <si>
    <t>TOPA</t>
  </si>
  <si>
    <t>JOEL ROSITA</t>
  </si>
  <si>
    <t>P069718164262X</t>
  </si>
  <si>
    <t>NJON NJON</t>
  </si>
  <si>
    <t>EMMANUEL NOE</t>
  </si>
  <si>
    <t>P049117463689M</t>
  </si>
  <si>
    <t>YOTCHA MUNTI</t>
  </si>
  <si>
    <t>TIC, PRESTATION DE SERVICE</t>
  </si>
  <si>
    <t>M102117075507E</t>
  </si>
  <si>
    <t>SMARTBOX GROUP SARL</t>
  </si>
  <si>
    <t>SBGS</t>
  </si>
  <si>
    <t>P097812753204R</t>
  </si>
  <si>
    <t>WIRDZE</t>
  </si>
  <si>
    <t>WIRNKAR RAMANU</t>
  </si>
  <si>
    <t>M022517644482Q</t>
  </si>
  <si>
    <t>ASSOCIATION DES VOISINS DYNAMIQUES D A COTE DE JAPOMA - EMANGUE</t>
  </si>
  <si>
    <t>AVDA</t>
  </si>
  <si>
    <t>DEVELOPPER ET ENCOURAGER L'ESPRIT DE SOLIDARITE, PROMOUVOIR L'ENTRAIDE ET L'EXCELLENCE ENTRE LES MEMBRES</t>
  </si>
  <si>
    <t>M011717258912K</t>
  </si>
  <si>
    <t>EP NKONG-NTSAM</t>
  </si>
  <si>
    <t>P087712442538M</t>
  </si>
  <si>
    <t>NANA HEUGUE HUBERT</t>
  </si>
  <si>
    <t>P017912414677S</t>
  </si>
  <si>
    <t>ABDOUL MOUMENI</t>
  </si>
  <si>
    <t>M091413912957P</t>
  </si>
  <si>
    <t>MEMORY BILINGUAL COMPREHENSIVE SECONDARY SCHOOL</t>
  </si>
  <si>
    <t>MEMORY BIL COMP SECONDARY SCHOOL</t>
  </si>
  <si>
    <t>VENTEDE VETEMENTS</t>
  </si>
  <si>
    <t>P016900075858D</t>
  </si>
  <si>
    <t>NGUEPKAP Appolinaire</t>
  </si>
  <si>
    <t>M090912669172R</t>
  </si>
  <si>
    <t>GIC"JEUNESSE DYNAMIQUE OYILI"</t>
  </si>
  <si>
    <t>J.H.A.C</t>
  </si>
  <si>
    <t>P090117525447G</t>
  </si>
  <si>
    <t>TAWANDO</t>
  </si>
  <si>
    <t>M071417251470E</t>
  </si>
  <si>
    <t>EP YOA</t>
  </si>
  <si>
    <t>P056217736510Q</t>
  </si>
  <si>
    <t>FELLAH</t>
  </si>
  <si>
    <t>DIONY NIBO</t>
  </si>
  <si>
    <t>P036217699399E</t>
  </si>
  <si>
    <t>NGUFOR</t>
  </si>
  <si>
    <t>ROSE NGUM</t>
  </si>
  <si>
    <t>M042517700684B</t>
  </si>
  <si>
    <t>GENERAL MARKET</t>
  </si>
  <si>
    <t>CONCEPTION &amp; CONSTRUCT.IMMOBILIER</t>
  </si>
  <si>
    <t>M061300046585Q</t>
  </si>
  <si>
    <t>MILLENIUM IMMOBILIER</t>
  </si>
  <si>
    <t>P129016420120D</t>
  </si>
  <si>
    <t>P055500124845Q</t>
  </si>
  <si>
    <t>Nguenang ép Tchonang Justine</t>
  </si>
  <si>
    <t>Ets nguenang tchonang justine</t>
  </si>
  <si>
    <t>M109817905790U</t>
  </si>
  <si>
    <t>G H S EBONJI</t>
  </si>
  <si>
    <t>P108717653020M</t>
  </si>
  <si>
    <t>INIMONKO EDOUKE</t>
  </si>
  <si>
    <t>P098517066839L</t>
  </si>
  <si>
    <t>P068318117431Q</t>
  </si>
  <si>
    <t>NOUMBISSIE YOUBI EPSE TCHUENKAM</t>
  </si>
  <si>
    <t>KHADIDJA</t>
  </si>
  <si>
    <t>P035516260851H</t>
  </si>
  <si>
    <t>SANDJONG</t>
  </si>
  <si>
    <t>MOTOTAXIMEN</t>
  </si>
  <si>
    <t>P017417801114E</t>
  </si>
  <si>
    <t>NJUPOUEN ZAKARIAOU TAJOUDIM</t>
  </si>
  <si>
    <t>COMMERCE GENERALE, PRESTATIONS DE SERVICE</t>
  </si>
  <si>
    <t>M032517681710W</t>
  </si>
  <si>
    <t>ZIZO SHOPPING SARL</t>
  </si>
  <si>
    <t>ZIZO SHOP SARL</t>
  </si>
  <si>
    <t>P105600348663S</t>
  </si>
  <si>
    <t>NGUETNA MEMOUNATI EPSE SCHWETTMANN</t>
  </si>
  <si>
    <t>P118418486332E</t>
  </si>
  <si>
    <t>MOUSSA ABDOULAYE</t>
  </si>
  <si>
    <t>HODI</t>
  </si>
  <si>
    <t>M062117096294K</t>
  </si>
  <si>
    <t>SOCIETE COOPERATIVE SIMPLIFIEE DES PRODUCTEURS DE COTON DE NYASSAR</t>
  </si>
  <si>
    <t>SCOOPS NYASSAR</t>
  </si>
  <si>
    <t>P018815978265B</t>
  </si>
  <si>
    <t>NOUKUIGNE MBAH</t>
  </si>
  <si>
    <t>P067418455115G</t>
  </si>
  <si>
    <t>NYANGON</t>
  </si>
  <si>
    <t>ANNE VIVIANE</t>
  </si>
  <si>
    <t>M052416717863S</t>
  </si>
  <si>
    <t>KALALA SOLUTIONS</t>
  </si>
  <si>
    <t>KALS SARL</t>
  </si>
  <si>
    <t>P066718496088Q</t>
  </si>
  <si>
    <t>P017117445394M</t>
  </si>
  <si>
    <t>MPAY</t>
  </si>
  <si>
    <t>P036417613524U</t>
  </si>
  <si>
    <t>NWEKE UDEH</t>
  </si>
  <si>
    <t>GODWIN</t>
  </si>
  <si>
    <t>P058512676117Z</t>
  </si>
  <si>
    <t>TIANI PAKEDJOU CHRISTION</t>
  </si>
  <si>
    <t>TIANI</t>
  </si>
  <si>
    <t>P015416421484K</t>
  </si>
  <si>
    <t>WANDJI FENKAM EPOUSE NKOUNAWA</t>
  </si>
  <si>
    <t>P099016828664S</t>
  </si>
  <si>
    <t>SEVERIN MARXIM</t>
  </si>
  <si>
    <t>P066618443683X</t>
  </si>
  <si>
    <t>MAFOPA EPSE KOUETE</t>
  </si>
  <si>
    <t>VENTE DE PIECES MOTO</t>
  </si>
  <si>
    <t>P018812149185Q</t>
  </si>
  <si>
    <t>ALAMINE ABAKAR GALADIMA</t>
  </si>
  <si>
    <t>ETS ALAMINE ABAKAR GALADIMA</t>
  </si>
  <si>
    <t>P108318528978D</t>
  </si>
  <si>
    <t>NKE ALIMA</t>
  </si>
  <si>
    <t>STEPHANE DE JEAN</t>
  </si>
  <si>
    <t>P017117369122K</t>
  </si>
  <si>
    <t>P068118237869U</t>
  </si>
  <si>
    <t>EMMANUEL MBIENG</t>
  </si>
  <si>
    <t>MBIENG</t>
  </si>
  <si>
    <t>P058415710560C</t>
  </si>
  <si>
    <t>P078117703352N</t>
  </si>
  <si>
    <t>NGANGOUE</t>
  </si>
  <si>
    <t>P118415418122C</t>
  </si>
  <si>
    <t>P105612629613L</t>
  </si>
  <si>
    <t>FOTSA MATHIEU ALBEN</t>
  </si>
  <si>
    <t>P037012301654J</t>
  </si>
  <si>
    <t>KOAGNE MEPE EPSEE FOTSO</t>
  </si>
  <si>
    <t>COMMERCIALISATION DU CACAO</t>
  </si>
  <si>
    <t>M052217338624F</t>
  </si>
  <si>
    <t>SOCIETE COOPERATIVE AVEC CONSEIL D'ADMINISTRATION DE PRODUCTION ET DE COMMERCIALISATION DE CACAO DU CENTRE</t>
  </si>
  <si>
    <t>SOCOOPRACAC</t>
  </si>
  <si>
    <t>P019512574742L</t>
  </si>
  <si>
    <t>AMOUGOU ONANA</t>
  </si>
  <si>
    <t>DANIELLE MARCELLE</t>
  </si>
  <si>
    <t>P019417717357N</t>
  </si>
  <si>
    <t>KEVIE NELIE</t>
  </si>
  <si>
    <t>M012118470770L</t>
  </si>
  <si>
    <t>N.P. SERVICES SARL</t>
  </si>
  <si>
    <t>ASSISTANTE DIRE</t>
  </si>
  <si>
    <t>P065318371660G</t>
  </si>
  <si>
    <t>P086512420734Q</t>
  </si>
  <si>
    <t>KENGNE Epouse FOTSO Colette</t>
  </si>
  <si>
    <t>M022317981044Y</t>
  </si>
  <si>
    <t>STE ANGE DISTRIBUTION SARL</t>
  </si>
  <si>
    <t>ANGE DISTRIBUTION SARL</t>
  </si>
  <si>
    <t>M089017242430P</t>
  </si>
  <si>
    <t>E P ISL BANGANGTE</t>
  </si>
  <si>
    <t>P019317824949U</t>
  </si>
  <si>
    <t>P049017978524S</t>
  </si>
  <si>
    <t>ADA MEWOLI</t>
  </si>
  <si>
    <t>P116912418527K</t>
  </si>
  <si>
    <t>DEUGOUE EP DATCHOUA FRANCOISE</t>
  </si>
  <si>
    <t>ETS DEUGOUE EP DATCHOUA FRANCOISE</t>
  </si>
  <si>
    <t>P048017164209M</t>
  </si>
  <si>
    <t>TSAPZONG</t>
  </si>
  <si>
    <t>P110017983259Z</t>
  </si>
  <si>
    <t>Ndemaha assiga</t>
  </si>
  <si>
    <t>Gloire sophonie</t>
  </si>
  <si>
    <t>P038318375933D</t>
  </si>
  <si>
    <t>TCHOUTCHOU</t>
  </si>
  <si>
    <t>LANDRY ALIDA</t>
  </si>
  <si>
    <t>P029217701555A</t>
  </si>
  <si>
    <t>MEGNEKOU  NOUSSI</t>
  </si>
  <si>
    <t>CHRISTELLE CLAUDIA</t>
  </si>
  <si>
    <t>P068916405287E</t>
  </si>
  <si>
    <t>BIDJA NKOTO JANY NANCEL</t>
  </si>
  <si>
    <t>(ETS BINA-BUSINESS)</t>
  </si>
  <si>
    <t>P077517861734U</t>
  </si>
  <si>
    <t>M112518175658F</t>
  </si>
  <si>
    <t>ELITE SARL</t>
  </si>
  <si>
    <t>P037316071514E</t>
  </si>
  <si>
    <t>ROSISTE LYDIE</t>
  </si>
  <si>
    <t>P020017843285D</t>
  </si>
  <si>
    <t>AVOULOU EBENGUE FRANCK BOREL</t>
  </si>
  <si>
    <t>(EBENGUE &amp; FILS)</t>
  </si>
  <si>
    <t>P029217783740C</t>
  </si>
  <si>
    <t>GAMSI</t>
  </si>
  <si>
    <t>JOYSLINE MAGAN</t>
  </si>
  <si>
    <t>P035617744778X</t>
  </si>
  <si>
    <t>NOUKIMI</t>
  </si>
  <si>
    <t>P087712263644A</t>
  </si>
  <si>
    <t>NDOCK NGABANG JEAN MARIE</t>
  </si>
  <si>
    <t>ETS ODIBONDE PLUS</t>
  </si>
  <si>
    <t>P129416495406L</t>
  </si>
  <si>
    <t>LORIS BAURIANO</t>
  </si>
  <si>
    <t>P047315069971G</t>
  </si>
  <si>
    <t>TAWAMBA NEE TAKOUGAM</t>
  </si>
  <si>
    <t>BRASSERIE</t>
  </si>
  <si>
    <t>P027816286349Z</t>
  </si>
  <si>
    <t>TAKOUGANG KAMGUIE APPOLINAIRE</t>
  </si>
  <si>
    <t>M121100039247C</t>
  </si>
  <si>
    <t>EVERYWHERE SARL</t>
  </si>
  <si>
    <t>EVRYWHERE SARL</t>
  </si>
  <si>
    <t>P048918416583W</t>
  </si>
  <si>
    <t>NODEM POUNEGNONO TAFRE</t>
  </si>
  <si>
    <t>NAPOLEON</t>
  </si>
  <si>
    <t>P079318510642S</t>
  </si>
  <si>
    <t>EMAKOUA TCHAMGOUE</t>
  </si>
  <si>
    <t>PRODUCTION STOCKAGE TRANSFORMATION</t>
  </si>
  <si>
    <t>M062416997468E</t>
  </si>
  <si>
    <t>USCOOP DES PRODUCTEURS D'ARACHIDE DE GADOUA</t>
  </si>
  <si>
    <t>SCOOP</t>
  </si>
  <si>
    <t>P017900458705K</t>
  </si>
  <si>
    <t>DJOKO</t>
  </si>
  <si>
    <t>PAUL SEVERIN</t>
  </si>
  <si>
    <t>P030317891222R</t>
  </si>
  <si>
    <t>EPACKA</t>
  </si>
  <si>
    <t>GEORGES HENRY</t>
  </si>
  <si>
    <t>M020900026778R</t>
  </si>
  <si>
    <t>MAXIM'S CENTER</t>
  </si>
  <si>
    <t>P048000450100Q</t>
  </si>
  <si>
    <t>SAHA TAZEU</t>
  </si>
  <si>
    <t>JILLE REMEO</t>
  </si>
  <si>
    <t>P128912727994D</t>
  </si>
  <si>
    <t>SOUFIANOU</t>
  </si>
  <si>
    <t>NON PROFESSIONNELLE</t>
  </si>
  <si>
    <t>P077516605543M</t>
  </si>
  <si>
    <t>MODA EPOUSE NGUEMKAM TCHAKAM</t>
  </si>
  <si>
    <t>SOLANGE VIRGINIE</t>
  </si>
  <si>
    <t>P019217600122M</t>
  </si>
  <si>
    <t>NWOTEH GRACE</t>
  </si>
  <si>
    <t>KENCHUPOH LUM</t>
  </si>
  <si>
    <t>P067412649425H</t>
  </si>
  <si>
    <t>DJOMO WAPPI</t>
  </si>
  <si>
    <t>P018816150792Q</t>
  </si>
  <si>
    <t>DJIBIRI</t>
  </si>
  <si>
    <t>P056114608722L</t>
  </si>
  <si>
    <t>ZEKUI EPSE TSASSE</t>
  </si>
  <si>
    <t>P098212620702G</t>
  </si>
  <si>
    <t>TCHOUKEU TCHOUNKOUE</t>
  </si>
  <si>
    <t>ACHILLE IGOR</t>
  </si>
  <si>
    <t>VENTE MECHE</t>
  </si>
  <si>
    <t>P068200395912N</t>
  </si>
  <si>
    <t>IMELONG MAFFO</t>
  </si>
  <si>
    <t>P018718068251W</t>
  </si>
  <si>
    <t>TOUOPI</t>
  </si>
  <si>
    <t>CLOVIS JOËL</t>
  </si>
  <si>
    <t>P057012494128E</t>
  </si>
  <si>
    <t>MAGNE TAGNE</t>
  </si>
  <si>
    <t>M021512264482P</t>
  </si>
  <si>
    <t>ASEANS CAMRN. PRI. LTD. LIABILITY CO.</t>
  </si>
  <si>
    <t>P098716977881C</t>
  </si>
  <si>
    <t>EWOH</t>
  </si>
  <si>
    <t>M082116455537A</t>
  </si>
  <si>
    <t>MONIKA SARL</t>
  </si>
  <si>
    <t>BOUTIQUE PARFUMERIE</t>
  </si>
  <si>
    <t>P078617669170G</t>
  </si>
  <si>
    <t>MBOGNING NGOUFO</t>
  </si>
  <si>
    <t>BREGENEVE</t>
  </si>
  <si>
    <t>P047118297059C</t>
  </si>
  <si>
    <t>ENYEGUE ENYEGUE</t>
  </si>
  <si>
    <t>M032318273151D</t>
  </si>
  <si>
    <t>SOCIETE CIVILE IMMOBILIERE NEEMA</t>
  </si>
  <si>
    <t>SCI NEEMA</t>
  </si>
  <si>
    <t>P069116398663Y</t>
  </si>
  <si>
    <t>ERIC AKWO-KWALLA</t>
  </si>
  <si>
    <t>PREST/SCES - ISOLATION THERMIQUE</t>
  </si>
  <si>
    <t>P015800241851J</t>
  </si>
  <si>
    <t>ZE EBOUNDENA</t>
  </si>
  <si>
    <t>ETS CAMEROUNAISE ISOLATION THERMIQUE</t>
  </si>
  <si>
    <t>P095618073665Z</t>
  </si>
  <si>
    <t>TCHOKOUAGO  ALEXIS</t>
  </si>
  <si>
    <t>M112217767688F</t>
  </si>
  <si>
    <t>ALLONOUNOU &amp; CLEANUP AGENCY</t>
  </si>
  <si>
    <t>P107312493776D</t>
  </si>
  <si>
    <t>NGOTO DJATAT KWEGNA</t>
  </si>
  <si>
    <t>MARIETTE AIMEE</t>
  </si>
  <si>
    <t>P045516597889Z</t>
  </si>
  <si>
    <t>KALAFATIS AIMILIOS</t>
  </si>
  <si>
    <t>P086700161107S</t>
  </si>
  <si>
    <t>SY AZIZ ABDOUL</t>
  </si>
  <si>
    <t>ETS SY AZIZ ABDOUL</t>
  </si>
  <si>
    <t>POISSONNRIE</t>
  </si>
  <si>
    <t>P036312328030Z</t>
  </si>
  <si>
    <t>TSAKENG JEANNE</t>
  </si>
  <si>
    <t>ETS TSAKENG</t>
  </si>
  <si>
    <t>P058817219735D</t>
  </si>
  <si>
    <t>NGUEKEU DONGHO EPSE TEKING ZAZEA MICHELLE ROSINE</t>
  </si>
  <si>
    <t>(ETS SAVEURS CELESTES)</t>
  </si>
  <si>
    <t>P060018212723K</t>
  </si>
  <si>
    <t>P107912330587S</t>
  </si>
  <si>
    <t>NAMBA DJOUSSI CHARLIE</t>
  </si>
  <si>
    <t>COORDINATION ADMINISTRATIVE</t>
  </si>
  <si>
    <t>M111217574690T</t>
  </si>
  <si>
    <t>DÉL DÉPARTEMENTALE MINESEC KADEY</t>
  </si>
  <si>
    <t>DÉL DPMNT MINESEC K</t>
  </si>
  <si>
    <t>P017615369587L</t>
  </si>
  <si>
    <t>NGO BAKALAG</t>
  </si>
  <si>
    <t>P068817031558T</t>
  </si>
  <si>
    <t>TANDA KAMOU</t>
  </si>
  <si>
    <t>P016115336987Y</t>
  </si>
  <si>
    <t>EMVOUTOU BITA</t>
  </si>
  <si>
    <t>BENOIT WILLIAM</t>
  </si>
  <si>
    <t>P018317703186S</t>
  </si>
  <si>
    <t>EVINA NKOLO</t>
  </si>
  <si>
    <t>WILLIAMS MATHIAS</t>
  </si>
  <si>
    <t>M020418152119S</t>
  </si>
  <si>
    <t>GIC LAMO DES AGRO-ELEVEURS DE WAZA</t>
  </si>
  <si>
    <t>GIC LAMO</t>
  </si>
  <si>
    <t>M032217210657Q</t>
  </si>
  <si>
    <t>BUSH TRADING COMPANY</t>
  </si>
  <si>
    <t>M102316183122U</t>
  </si>
  <si>
    <t>LE DEPARTEMENT INFORMATIQUE</t>
  </si>
  <si>
    <t>LDI</t>
  </si>
  <si>
    <t>SECRETARIAT, BUREAUTIQUE, PRESTATIONS DE SERVICES ET COMMERCE GENERAL</t>
  </si>
  <si>
    <t>P099012633915H</t>
  </si>
  <si>
    <t>TATSA TIOKENG</t>
  </si>
  <si>
    <t>P032517646037A</t>
  </si>
  <si>
    <t>TETSEMO NGOUADJEU</t>
  </si>
  <si>
    <t>DONALD '' ETS IFP DEUTSCHPRO ACADEMY ''</t>
  </si>
  <si>
    <t>FORMATION PROFESSIONNELLE EN COURS D'ALLEMAND,TOUTES AUTRES FORMATIONS EN LANGUES ÉTRANGÈRES</t>
  </si>
  <si>
    <t>P109017234896H</t>
  </si>
  <si>
    <t>PETCHA NGNIEDJO</t>
  </si>
  <si>
    <t>EPIPHANIE</t>
  </si>
  <si>
    <t>KITCHEN UTENCILS</t>
  </si>
  <si>
    <t>P016316266353U</t>
  </si>
  <si>
    <t>KEUKEH EPSE QUI</t>
  </si>
  <si>
    <t>P038817303770T</t>
  </si>
  <si>
    <t>KOUETE KONTAP</t>
  </si>
  <si>
    <t>VENTE EFFET DIVERS</t>
  </si>
  <si>
    <t>P018116282847W</t>
  </si>
  <si>
    <t>P014100020209R</t>
  </si>
  <si>
    <t>NNANE NNOKO</t>
  </si>
  <si>
    <t>BH a CSP</t>
  </si>
  <si>
    <t>P037700567347J</t>
  </si>
  <si>
    <t>TOMTA WABONYINOU</t>
  </si>
  <si>
    <t>SOLANGE DEJOLIE</t>
  </si>
  <si>
    <t>P067815421480D</t>
  </si>
  <si>
    <t>ROLAND TATA</t>
  </si>
  <si>
    <t>NJAMNSI</t>
  </si>
  <si>
    <t>PRESTATION DES SERVICES DIVERS, COMMERCE GÉNÉRAL, FORMATION ET PLACEMENT</t>
  </si>
  <si>
    <t>P088817220964F</t>
  </si>
  <si>
    <t>LEKINI FOE EPSE FOKAM</t>
  </si>
  <si>
    <t>MARIE MARLYSE</t>
  </si>
  <si>
    <t>P015600069177L</t>
  </si>
  <si>
    <t>MBANGO ALBERTINE</t>
  </si>
  <si>
    <t>P037116213958Y</t>
  </si>
  <si>
    <t>IDOSINE</t>
  </si>
  <si>
    <t>P108016888719R</t>
  </si>
  <si>
    <t>ACHIDI</t>
  </si>
  <si>
    <t>P076216825972Q</t>
  </si>
  <si>
    <t>FANKO</t>
  </si>
  <si>
    <t>P089418284104S</t>
  </si>
  <si>
    <t>OKORO JULIET</t>
  </si>
  <si>
    <t>P015618356983T</t>
  </si>
  <si>
    <t>TCHAMKO EPSE KAMCHEU TIENCHEU</t>
  </si>
  <si>
    <t>P018316820014X</t>
  </si>
  <si>
    <t>FOKEM LEMOFOUET</t>
  </si>
  <si>
    <t>BERENGER GAUTIER</t>
  </si>
  <si>
    <t>M032317976237R</t>
  </si>
  <si>
    <t>MANTIS SARL</t>
  </si>
  <si>
    <t>P047012548389F</t>
  </si>
  <si>
    <t>NDJANAG ELISE</t>
  </si>
  <si>
    <t>M042318193046R</t>
  </si>
  <si>
    <t>ASSOCIATION PRO - ECOLOS CAMEROUN</t>
  </si>
  <si>
    <t>PROMOUVOIR LES DROITS DES POPULATIONS À UN ENVIRONNEMENT SAIN</t>
  </si>
  <si>
    <t>P119416649738K</t>
  </si>
  <si>
    <t>FONDI KARIM</t>
  </si>
  <si>
    <t>P048916410729G</t>
  </si>
  <si>
    <t>NTOUMKAN NDOME NDOUMBE</t>
  </si>
  <si>
    <t>MARIE FRANÇOISE</t>
  </si>
  <si>
    <t>P046700500857S</t>
  </si>
  <si>
    <t>NJINAM</t>
  </si>
  <si>
    <t>PHILOMENE- ETS SAPIENTIA &amp; FILS</t>
  </si>
  <si>
    <t>M022016485571K</t>
  </si>
  <si>
    <t>GRAND SÉMINAIRE DE PHILOSOPHIE MARIE REINE DES APOTRES D'OTELE</t>
  </si>
  <si>
    <t>M022416483484P</t>
  </si>
  <si>
    <t>2CF CLINIQUE DU MANGEMENT SARL</t>
  </si>
  <si>
    <t>P119717050374A</t>
  </si>
  <si>
    <t>YVETTE FRI</t>
  </si>
  <si>
    <t>P122017627420L</t>
  </si>
  <si>
    <t>TIDO EPSE YEMPIE HONORINE</t>
  </si>
  <si>
    <t>VENTE DES VIVRE FRAIS ET SECS,COMMERCE GENERAL</t>
  </si>
  <si>
    <t>P037112696994J</t>
  </si>
  <si>
    <t>NOUMBISSI LUCIE</t>
  </si>
  <si>
    <t>"ETS NOULU"</t>
  </si>
  <si>
    <t>INOGRAPHE</t>
  </si>
  <si>
    <t>P119516007957X</t>
  </si>
  <si>
    <t>TIGOUMO</t>
  </si>
  <si>
    <t>P067812090037Q</t>
  </si>
  <si>
    <t>SEUDIEU</t>
  </si>
  <si>
    <t>SALE OF FASHION</t>
  </si>
  <si>
    <t>P099817050475F</t>
  </si>
  <si>
    <t>MACNIGHT FUH</t>
  </si>
  <si>
    <t>P028617896238K</t>
  </si>
  <si>
    <t>LEKEAKA</t>
  </si>
  <si>
    <t>FONJEA</t>
  </si>
  <si>
    <t>P057418042089B</t>
  </si>
  <si>
    <t>MAKOUGOUM Épouse TETCHOJANGOUM</t>
  </si>
  <si>
    <t>M081217241910T</t>
  </si>
  <si>
    <t>LYC+ËE DE BIYOUHA</t>
  </si>
  <si>
    <t>P097700549172N</t>
  </si>
  <si>
    <t>MAGWANAT NNAMEKONG RACHEL</t>
  </si>
  <si>
    <t>P047000121232P</t>
  </si>
  <si>
    <t>NKONGO ESSOUMA</t>
  </si>
  <si>
    <t>P019916877163U</t>
  </si>
  <si>
    <t>DELEYE OUMAROU</t>
  </si>
  <si>
    <t>DAWAI</t>
  </si>
  <si>
    <t>GUEST HOME</t>
  </si>
  <si>
    <t>M022517594388M</t>
  </si>
  <si>
    <t>PANAED GUEST HOME LTD</t>
  </si>
  <si>
    <t>PETTY TRADING</t>
  </si>
  <si>
    <t>P088216676192M</t>
  </si>
  <si>
    <t>EMILIA LIMUNGA OBI</t>
  </si>
  <si>
    <t>P108018366837F</t>
  </si>
  <si>
    <t>LAMLEN</t>
  </si>
  <si>
    <t>EDWIN TOMNYUY</t>
  </si>
  <si>
    <t>P047000027097Z</t>
  </si>
  <si>
    <t>KAMGA VICTOR</t>
  </si>
  <si>
    <t>P078716659298E</t>
  </si>
  <si>
    <t>MAKAMTCHUENG KOUAM</t>
  </si>
  <si>
    <t>P049117530159C</t>
  </si>
  <si>
    <t>PATIENCE CHATTAZOH</t>
  </si>
  <si>
    <t>M111812728751H</t>
  </si>
  <si>
    <t>GARAGE AUTO LA RENAISSANCE SARL</t>
  </si>
  <si>
    <t>M022416485821K</t>
  </si>
  <si>
    <t>LE GRAND RESEAU DES ACCESSOIRES SARL</t>
  </si>
  <si>
    <t>LE G R A SARL</t>
  </si>
  <si>
    <t>VENTE DE PIECES D'OCCASSION</t>
  </si>
  <si>
    <t>P098618132824P</t>
  </si>
  <si>
    <t>AGIRIMAONWU UCHENNA DAVID</t>
  </si>
  <si>
    <t>M099217062921K</t>
  </si>
  <si>
    <t>GOVERNMENT HIGH SCHOOL (GHS) TABENKEN</t>
  </si>
  <si>
    <t>P099616400071H</t>
  </si>
  <si>
    <t>KONO MBARGA</t>
  </si>
  <si>
    <t>P039217828225T</t>
  </si>
  <si>
    <t>TCHUENTE KAYIM</t>
  </si>
  <si>
    <t>Larissa Eugène</t>
  </si>
  <si>
    <t>P047514716814B</t>
  </si>
  <si>
    <t>TCHUEMO TONGWALA DJOMO</t>
  </si>
  <si>
    <t>ADELIN</t>
  </si>
  <si>
    <t>P079818025383Y</t>
  </si>
  <si>
    <t>NJUACHO DJEUMO</t>
  </si>
  <si>
    <t>P079617504703W</t>
  </si>
  <si>
    <t>AMIN MARINA BEZANJI</t>
  </si>
  <si>
    <t>P059617456160T</t>
  </si>
  <si>
    <t>MATCHUM KAMGA</t>
  </si>
  <si>
    <t>MATILDE</t>
  </si>
  <si>
    <t>P119618426932W</t>
  </si>
  <si>
    <t>GAN SANBAO</t>
  </si>
  <si>
    <t>P058818344239A</t>
  </si>
  <si>
    <t>P048717662851K</t>
  </si>
  <si>
    <t>LINGOM ESOUNGA JOSEPH</t>
  </si>
  <si>
    <t>P069117975550Q</t>
  </si>
  <si>
    <t>FUH ROLAND AMBE</t>
  </si>
  <si>
    <t>P020017048392H</t>
  </si>
  <si>
    <t>AWOH MELANIE</t>
  </si>
  <si>
    <t>P117512670764L</t>
  </si>
  <si>
    <t>NGOUNOU BARTHELEMYNGOU</t>
  </si>
  <si>
    <t>NGOUNOU BARTHELEMY</t>
  </si>
  <si>
    <t>P119418434253B</t>
  </si>
  <si>
    <t>MAFUM</t>
  </si>
  <si>
    <t>JOEL NKWAIN</t>
  </si>
  <si>
    <t>P017016947532S</t>
  </si>
  <si>
    <t>MBAH MBAH MATHIAS</t>
  </si>
  <si>
    <t>P118318549275J</t>
  </si>
  <si>
    <t>AYIRI</t>
  </si>
  <si>
    <t>P097417835268J</t>
  </si>
  <si>
    <t>MBOUMDA</t>
  </si>
  <si>
    <t>P128316194315T</t>
  </si>
  <si>
    <t>P039316811439T</t>
  </si>
  <si>
    <t>ARUM ALISON AMAECHINA</t>
  </si>
  <si>
    <t>P017812623677U</t>
  </si>
  <si>
    <t>ZELEFACK</t>
  </si>
  <si>
    <t>ALINE FLORE CECILE</t>
  </si>
  <si>
    <t>P046412240643L</t>
  </si>
  <si>
    <t>WOULAMA</t>
  </si>
  <si>
    <t>P049016804685Q</t>
  </si>
  <si>
    <t>TCHOUKA</t>
  </si>
  <si>
    <t>ROSTAND JANVIER (ETS. RPP)</t>
  </si>
  <si>
    <t>COMMERCE GENERAL / PRESTATIONS DE SERVICES / IMPORT-EXPORT / BTP</t>
  </si>
  <si>
    <t>M012517892386Y</t>
  </si>
  <si>
    <t>ALIOS FINANCE MVILLA VOYAGES SARL</t>
  </si>
  <si>
    <t>P019817613825H</t>
  </si>
  <si>
    <t>ILIASSA</t>
  </si>
  <si>
    <t>P018916987383H</t>
  </si>
  <si>
    <t>FEUGANG SOH</t>
  </si>
  <si>
    <t>P019118353341L</t>
  </si>
  <si>
    <t>TUITCHEU</t>
  </si>
  <si>
    <t>ADOLPHE ULRICH</t>
  </si>
  <si>
    <t>P079316886004Q</t>
  </si>
  <si>
    <t>NKEPYEP KEPMBOU</t>
  </si>
  <si>
    <t>ABL RODRIGUE</t>
  </si>
  <si>
    <t>P018917867857M</t>
  </si>
  <si>
    <t>NKANSAIN</t>
  </si>
  <si>
    <t>BRIKISSON</t>
  </si>
  <si>
    <t>M012517546053X</t>
  </si>
  <si>
    <t>LIPANGO COMPANY LTD</t>
  </si>
  <si>
    <t>P096612286291J</t>
  </si>
  <si>
    <t>TEPEKEM</t>
  </si>
  <si>
    <t>PIUS NKEMBE</t>
  </si>
  <si>
    <t>P057117059083K</t>
  </si>
  <si>
    <t>ISSOUFFA</t>
  </si>
  <si>
    <t>P059417536152E</t>
  </si>
  <si>
    <t>WELVEDE WARDA</t>
  </si>
  <si>
    <t>PRESTATION DE SERVICES ET COMMERCE</t>
  </si>
  <si>
    <t>P108714548624D</t>
  </si>
  <si>
    <t>NGUEFACK ATONTSA</t>
  </si>
  <si>
    <t>P068618160557M</t>
  </si>
  <si>
    <t>Teudjeu</t>
  </si>
  <si>
    <t>Osenette carine</t>
  </si>
  <si>
    <t>P048814701129N</t>
  </si>
  <si>
    <t>TEGUEM FOKOM</t>
  </si>
  <si>
    <t>P066417162358F</t>
  </si>
  <si>
    <t>P068012148039Y</t>
  </si>
  <si>
    <t>KAMGAING KAMDEM</t>
  </si>
  <si>
    <t>JOEL LEBEL</t>
  </si>
  <si>
    <t>P075417017897X</t>
  </si>
  <si>
    <t>NGAISSO EPSE NZEAKOU</t>
  </si>
  <si>
    <t>JEANNETTE CLARENCE</t>
  </si>
  <si>
    <t>P108016699954M</t>
  </si>
  <si>
    <t>BILO'O EKOTO</t>
  </si>
  <si>
    <t>P049112627410S</t>
  </si>
  <si>
    <t>DEUKAM DEUMENY-MARCEL FRANCK</t>
  </si>
  <si>
    <t>P127612243356C</t>
  </si>
  <si>
    <t>TENGOUFACK MEKONTCHOU</t>
  </si>
  <si>
    <t>HIPPOLYTE CLEMENT</t>
  </si>
  <si>
    <t>P109716727272C</t>
  </si>
  <si>
    <t>OKEATU</t>
  </si>
  <si>
    <t>P048917617031Y</t>
  </si>
  <si>
    <t>MANJOH</t>
  </si>
  <si>
    <t>CARLOS ALAIN NYOHNUFON</t>
  </si>
  <si>
    <t>P098417009342U</t>
  </si>
  <si>
    <t>P116800131680X</t>
  </si>
  <si>
    <t>FOMEDJIEU</t>
  </si>
  <si>
    <t>P088017663112T</t>
  </si>
  <si>
    <t>MASSADO</t>
  </si>
  <si>
    <t>BERNADETTE ROSINE</t>
  </si>
  <si>
    <t>P077717570620B</t>
  </si>
  <si>
    <t>.KENOU MBATEGUIM EPSE FOFIE</t>
  </si>
  <si>
    <t>P087817850482U</t>
  </si>
  <si>
    <t>ATCHAGTCHUI NOUBESSI</t>
  </si>
  <si>
    <t>JOJO PRINCE NASSER</t>
  </si>
  <si>
    <t>P037514942682W</t>
  </si>
  <si>
    <t>P118618314815A</t>
  </si>
  <si>
    <t>MNGOH</t>
  </si>
  <si>
    <t>LILIAN YAFE</t>
  </si>
  <si>
    <t>VENTE DE GADGET AUTOMOBILE</t>
  </si>
  <si>
    <t>P057516380255B</t>
  </si>
  <si>
    <t>ONWUNYIRI COLLINS IKECHUKWU</t>
  </si>
  <si>
    <t>P107617713294C</t>
  </si>
  <si>
    <t>KAMGAIN TCHEDJOU MICHEL</t>
  </si>
  <si>
    <t>ETS KTM</t>
  </si>
  <si>
    <t>P089517660051M</t>
  </si>
  <si>
    <t>MOUHAMMAD BASSIROU</t>
  </si>
  <si>
    <t>P017117881901X</t>
  </si>
  <si>
    <t>M102417121873T</t>
  </si>
  <si>
    <t>SMART BUILDING</t>
  </si>
  <si>
    <t>P068618174012P</t>
  </si>
  <si>
    <t>CHAHIDA</t>
  </si>
  <si>
    <t>P018512465638L</t>
  </si>
  <si>
    <t>ETS MOHAMADOU BASSIROU</t>
  </si>
  <si>
    <t>P108512404231G</t>
  </si>
  <si>
    <t>SELAMO ZEMABU BONGLAF</t>
  </si>
  <si>
    <t>P078217723300M</t>
  </si>
  <si>
    <t>KENGNE BRIGITTE</t>
  </si>
  <si>
    <t>P122017054223Z</t>
  </si>
  <si>
    <t>P069717106122G</t>
  </si>
  <si>
    <t>LONTSI SONHAFOUO HORNELA</t>
  </si>
  <si>
    <t>P049316436990D</t>
  </si>
  <si>
    <t>ZEBE ESSEMZE</t>
  </si>
  <si>
    <t>P089017836564N</t>
  </si>
  <si>
    <t>MISPARINE GIWE</t>
  </si>
  <si>
    <t>P077317626524W</t>
  </si>
  <si>
    <t>INNA EPSE SOH FOTSING</t>
  </si>
  <si>
    <t>ROUKATOU</t>
  </si>
  <si>
    <t>P029315994369J</t>
  </si>
  <si>
    <t>SAMUEL ARNAUD</t>
  </si>
  <si>
    <t>P122015381779K</t>
  </si>
  <si>
    <t>MONKEM JOSEPH FORGHAB</t>
  </si>
  <si>
    <t>P017916398686F</t>
  </si>
  <si>
    <t>ALIO SAHABI</t>
  </si>
  <si>
    <t>EMPLOYE PROMETAL SARL</t>
  </si>
  <si>
    <t>P088813439697Z</t>
  </si>
  <si>
    <t>AKWANG JUDE NDI</t>
  </si>
  <si>
    <t>P018216598663K</t>
  </si>
  <si>
    <t>MOUSTAPHA MOUSSA</t>
  </si>
  <si>
    <t>P076816812125P</t>
  </si>
  <si>
    <t>BLAISE ROSEMONDE</t>
  </si>
  <si>
    <t>P037518030215E</t>
  </si>
  <si>
    <t>P118812672843H</t>
  </si>
  <si>
    <t>JOHANN GREGORY</t>
  </si>
  <si>
    <t>P127916417151C</t>
  </si>
  <si>
    <t>RIANG</t>
  </si>
  <si>
    <t>P057412219467C</t>
  </si>
  <si>
    <t>NGO YEBGA EP TOUCK II SUZANNE MARLYSE</t>
  </si>
  <si>
    <t>P078516055131S</t>
  </si>
  <si>
    <t>PIWO</t>
  </si>
  <si>
    <t>M042318143370F</t>
  </si>
  <si>
    <t>SOLUCOM SARL</t>
  </si>
  <si>
    <t>P122017229660Q</t>
  </si>
  <si>
    <t>MUDOH CATHERINE ACHE EPSE SHOH</t>
  </si>
  <si>
    <t>P118612547605F</t>
  </si>
  <si>
    <t>MAAGNE NDE AMELINE LANDRINE</t>
  </si>
  <si>
    <t>P107212628665C</t>
  </si>
  <si>
    <t>EPEE MPONDO</t>
  </si>
  <si>
    <t>P019618565280S</t>
  </si>
  <si>
    <t>TIKA GUILAKONG</t>
  </si>
  <si>
    <t>FRANC ROSMAEL</t>
  </si>
  <si>
    <t>P118000302563M</t>
  </si>
  <si>
    <t>YIMENE SYLVAIN</t>
  </si>
  <si>
    <t>P089614919819M</t>
  </si>
  <si>
    <t>AMOMBE</t>
  </si>
  <si>
    <t>STEPHIE GRAPHT</t>
  </si>
  <si>
    <t>M041617037211B</t>
  </si>
  <si>
    <t>COMMUNITY CENTER FOR INTEGRATED DEVELOPMENT</t>
  </si>
  <si>
    <t>CCID</t>
  </si>
  <si>
    <t>P019918228779R</t>
  </si>
  <si>
    <t>P019717963697E</t>
  </si>
  <si>
    <t>DJIMELI FOPA</t>
  </si>
  <si>
    <t>Guenole Leonce</t>
  </si>
  <si>
    <t>P016713095875S</t>
  </si>
  <si>
    <t>EBO ZANG NEE BELLA MEDOU</t>
  </si>
  <si>
    <t>P098717446353W</t>
  </si>
  <si>
    <t>CHENYO EPSE KAMGA</t>
  </si>
  <si>
    <t>P107000001285C</t>
  </si>
  <si>
    <t>P048913914935P</t>
  </si>
  <si>
    <t>YEMETIO FOTIO VAUTREL</t>
  </si>
  <si>
    <t>P109817999798N</t>
  </si>
  <si>
    <t>LIBOG NANGA</t>
  </si>
  <si>
    <t>LOIC FRANCKLIN</t>
  </si>
  <si>
    <t>P027517737446A</t>
  </si>
  <si>
    <t>ELECTRONICS</t>
  </si>
  <si>
    <t>P048712625540U</t>
  </si>
  <si>
    <t>AMBE SIMON SHU</t>
  </si>
  <si>
    <t>P019017598248E</t>
  </si>
  <si>
    <t>P090118422967U</t>
  </si>
  <si>
    <t>EBAI CALISTER</t>
  </si>
  <si>
    <t>EBAI</t>
  </si>
  <si>
    <t>EXPLOITATION &amp; EXPLORATION MINIERES</t>
  </si>
  <si>
    <t>M081512401920U</t>
  </si>
  <si>
    <t>SOCIETE GEOMINES SARL</t>
  </si>
  <si>
    <t>STE GEOMINES SARL</t>
  </si>
  <si>
    <t>P018914795337H</t>
  </si>
  <si>
    <t>TANGANG KENVO</t>
  </si>
  <si>
    <t>P057216605166B</t>
  </si>
  <si>
    <t>TABUWE AURELIA MANKA FUHSUH</t>
  </si>
  <si>
    <t>FUHMA ENTERPRISE</t>
  </si>
  <si>
    <t>M112017156766L</t>
  </si>
  <si>
    <t>SOCIÉTÉ COOPÉRATIVE SIMPLIFIÉE DES PRODUCTEURS DE COTON DE TCHARATCHE I</t>
  </si>
  <si>
    <t>SCOOPS BANTAL</t>
  </si>
  <si>
    <t>M092217599749S</t>
  </si>
  <si>
    <t>HELO INNOVATION SARL</t>
  </si>
  <si>
    <t>AIDE DANS LE DOMAINE ÉDUCATIF</t>
  </si>
  <si>
    <t>M032317014851C</t>
  </si>
  <si>
    <t>ASSOCIATION LES COLOMBES-A2ED/CAMEROUN</t>
  </si>
  <si>
    <t>P079812758276E</t>
  </si>
  <si>
    <t>METABOU TCHOULAPOU</t>
  </si>
  <si>
    <t>VALIANIE</t>
  </si>
  <si>
    <t>M122417403127F</t>
  </si>
  <si>
    <t>AETECH SOLUTIONS SARL</t>
  </si>
  <si>
    <t>M042517704407C</t>
  </si>
  <si>
    <t>IYA SARL</t>
  </si>
  <si>
    <t>P128712691768D</t>
  </si>
  <si>
    <t>KENMOGNE DJIDJOU MARTINE DIANE</t>
  </si>
  <si>
    <t>Fripperie</t>
  </si>
  <si>
    <t>P017100171173P</t>
  </si>
  <si>
    <t>TATCHIM née NOUNAMO C</t>
  </si>
  <si>
    <t>Tatchim</t>
  </si>
  <si>
    <t>P018517836891N</t>
  </si>
  <si>
    <t>CHIAMBAH  LILIAN KOUMUSO</t>
  </si>
  <si>
    <t>P048318221093R</t>
  </si>
  <si>
    <t>ELHADJ SALI</t>
  </si>
  <si>
    <t>P078517063851A</t>
  </si>
  <si>
    <t>P016112493456S</t>
  </si>
  <si>
    <t>ABBA ALADJI</t>
  </si>
  <si>
    <t>YAGANA</t>
  </si>
  <si>
    <t>Vte pièces portables</t>
  </si>
  <si>
    <t>P026812415167U</t>
  </si>
  <si>
    <t>WAFEU PIERRE</t>
  </si>
  <si>
    <t>P060217461508Y</t>
  </si>
  <si>
    <t>NGUEMO TSADJEU</t>
  </si>
  <si>
    <t>FADLYL PACELIE</t>
  </si>
  <si>
    <t>P108317968031G</t>
  </si>
  <si>
    <t>AYEM</t>
  </si>
  <si>
    <t>YOLANDE ROSINE(ETS MISSENG PLUS SERVICES)</t>
  </si>
  <si>
    <t>M022416418100H</t>
  </si>
  <si>
    <t>LACHETEUR</t>
  </si>
  <si>
    <t>P015216732108H</t>
  </si>
  <si>
    <t>MALARI</t>
  </si>
  <si>
    <t>P088112331855U</t>
  </si>
  <si>
    <t>NZOGOUM KAMOU</t>
  </si>
  <si>
    <t>P049017885869Q</t>
  </si>
  <si>
    <t>JUBSIA</t>
  </si>
  <si>
    <t>P128716608145C</t>
  </si>
  <si>
    <t>UGBOAJA NNAMDI WILLIAMS</t>
  </si>
  <si>
    <t>P029517942678T</t>
  </si>
  <si>
    <t>GUNSE ELZA</t>
  </si>
  <si>
    <t>PULNECHE</t>
  </si>
  <si>
    <t>P056517536398T</t>
  </si>
  <si>
    <t>NAFACK</t>
  </si>
  <si>
    <t>P039317092461F</t>
  </si>
  <si>
    <t>TETANGMO</t>
  </si>
  <si>
    <t>CHANCELIN ARSÈNE</t>
  </si>
  <si>
    <t>P089317707106W</t>
  </si>
  <si>
    <t>Timene</t>
  </si>
  <si>
    <t>P109117514021E</t>
  </si>
  <si>
    <t>BABA (ETS CBF)</t>
  </si>
  <si>
    <t>P015612335663W</t>
  </si>
  <si>
    <t>NANA SANDJO EOSE NGUEUABA CECILE</t>
  </si>
  <si>
    <t>NANA SANDJO EPSE NGUEUABA</t>
  </si>
  <si>
    <t>P089117598176M</t>
  </si>
  <si>
    <t>LOUMOU ETIENNE PATRICK</t>
  </si>
  <si>
    <t>( ETS LOUMOU )</t>
  </si>
  <si>
    <t>COMMERCE GÉNÉRAL, PRODUITS PHARMACEUTQUES ET COSMETIQUES</t>
  </si>
  <si>
    <t>P128716998760X</t>
  </si>
  <si>
    <t>BEKEN .</t>
  </si>
  <si>
    <t>.JEAN CHRISTOPHE.</t>
  </si>
  <si>
    <t>P100017788947Z</t>
  </si>
  <si>
    <t>EKOTTO ANYOU</t>
  </si>
  <si>
    <t>P057817684128X</t>
  </si>
  <si>
    <t>BAHETEN EMBON</t>
  </si>
  <si>
    <t>P118217755634S</t>
  </si>
  <si>
    <t>KETCHIEWOU PIEGAI</t>
  </si>
  <si>
    <t>GUISETTE AIMEE</t>
  </si>
  <si>
    <t>P047000261379T</t>
  </si>
  <si>
    <t>KOUAWA GISELE FLORE</t>
  </si>
  <si>
    <t>"ETS ROGERS"</t>
  </si>
  <si>
    <t>P029412413330Y</t>
  </si>
  <si>
    <t>ABDOURAMAN SAIBOU</t>
  </si>
  <si>
    <t>P038100421550P</t>
  </si>
  <si>
    <t>METCHEYO ERIC BEAUDELAIR</t>
  </si>
  <si>
    <t>ETS TYM AUTO</t>
  </si>
  <si>
    <t>P019116155022K</t>
  </si>
  <si>
    <t>KOOMAL</t>
  </si>
  <si>
    <t>M122316336869K</t>
  </si>
  <si>
    <t>M. M. S.A.R.L</t>
  </si>
  <si>
    <t>RÉPARATEUR MOTOS</t>
  </si>
  <si>
    <t>P079617472344M</t>
  </si>
  <si>
    <t>NEMBO</t>
  </si>
  <si>
    <t>FERDINAND NDAM</t>
  </si>
  <si>
    <t>P079016669873W</t>
  </si>
  <si>
    <t>EBIGOUTOUNE OMOSSOLO CHRISTELLE</t>
  </si>
  <si>
    <t>ETS SNORY BUSINESS</t>
  </si>
  <si>
    <t>P016912404535Y</t>
  </si>
  <si>
    <t>KOUAWOUO EPSE KEMDEM CELINE</t>
  </si>
  <si>
    <t>P118912785448F</t>
  </si>
  <si>
    <t>WUNASIE ELVIS FORBA</t>
  </si>
  <si>
    <t>(ETS FOUNDATION CONSTRUCTION )</t>
  </si>
  <si>
    <t>P065612576384N</t>
  </si>
  <si>
    <t>YAH EDIMA EPSEE MINKOUSSE</t>
  </si>
  <si>
    <t>P015212624056A</t>
  </si>
  <si>
    <t>MAMO</t>
  </si>
  <si>
    <t>P057712641158Z</t>
  </si>
  <si>
    <t>NKONO AYANGMA</t>
  </si>
  <si>
    <t>SERGE ARMAND</t>
  </si>
  <si>
    <t>P097115784768Q</t>
  </si>
  <si>
    <t>PELENE</t>
  </si>
  <si>
    <t>P067614468090Y</t>
  </si>
  <si>
    <t>WANG PHILOMENE</t>
  </si>
  <si>
    <t>P117818170306A</t>
  </si>
  <si>
    <t>LONSOCK BARNABE</t>
  </si>
  <si>
    <t>P110318026699D</t>
  </si>
  <si>
    <t>GUIDEKAYE JACOB</t>
  </si>
  <si>
    <t>P019016611512H</t>
  </si>
  <si>
    <t>NNANGA EDZIMBI</t>
  </si>
  <si>
    <t>P018617834144F</t>
  </si>
  <si>
    <t>ABOU SAHAYA MAHAMADOU</t>
  </si>
  <si>
    <t>P086800268271B</t>
  </si>
  <si>
    <t>EWANE MADELEINE NICAISEEWA</t>
  </si>
  <si>
    <t>EWANE MADELEINE NICAISE</t>
  </si>
  <si>
    <t>P017712717235R</t>
  </si>
  <si>
    <t>SERVICE PUBLIQUE</t>
  </si>
  <si>
    <t>M120417092654X</t>
  </si>
  <si>
    <t>DÉLÉGATION DÉPARTEMENTALE DES MINES, DE L'INDUSTRIE ET DU DÉVELOPPEMENT TECHNOLOGIQUE</t>
  </si>
  <si>
    <t>MINMIDT</t>
  </si>
  <si>
    <t>P068018019900E</t>
  </si>
  <si>
    <t>M110400018781T</t>
  </si>
  <si>
    <t>STE SAPA-CI SARL</t>
  </si>
  <si>
    <t>P109516678537Q</t>
  </si>
  <si>
    <t>PUEFFO SOUAPGUI ROBERT</t>
  </si>
  <si>
    <t>P122025255895N</t>
  </si>
  <si>
    <t>MEFOGA POMBO CINALINE</t>
  </si>
  <si>
    <t>P030118039631R</t>
  </si>
  <si>
    <t>CHOPKEU</t>
  </si>
  <si>
    <t>P010617159822R</t>
  </si>
  <si>
    <t>SHIRI BELL QUEEN</t>
  </si>
  <si>
    <t>P037918176134H</t>
  </si>
  <si>
    <t>AFOR</t>
  </si>
  <si>
    <t>DIVINE SHEY</t>
  </si>
  <si>
    <t>M052417482406B</t>
  </si>
  <si>
    <t>ASSOCIATION DES VOISINS ÉMERGENTS DE YASSA</t>
  </si>
  <si>
    <t>RENFORCER L'ESPRIT DE RASSEMBLEMENT, D'UNITÉ ET DE PROGRÈS, PROMOUVOIR L'ÉPANOUISSEMENT DE SES MEMBRES ET DU QUARTIER ; PROMOUVOIR LE DÉVELOPPEMENT DU QUARTIER YASSA ; PROMOUVOIR LE VIVRE ENSEMBLE AU</t>
  </si>
  <si>
    <t>P089018485349G</t>
  </si>
  <si>
    <t>P078616658422N</t>
  </si>
  <si>
    <t>CHOUASSI TOUKO</t>
  </si>
  <si>
    <t>M080817232670Q</t>
  </si>
  <si>
    <t>CES DE TAMDJO</t>
  </si>
  <si>
    <t>P059317458099J</t>
  </si>
  <si>
    <t>MUKAM KENGNE</t>
  </si>
  <si>
    <t>P057000039018F</t>
  </si>
  <si>
    <t>DEUTCHO</t>
  </si>
  <si>
    <t>P038218531063F</t>
  </si>
  <si>
    <t>TAFOUO MBOUKEU VALERY BERTRAND</t>
  </si>
  <si>
    <t>M042518343238T</t>
  </si>
  <si>
    <t>ASSOCIATION TRADI-THERAPEUTE SAINTE GENEVIEVE DE RESURRECTION</t>
  </si>
  <si>
    <t>SAGRE</t>
  </si>
  <si>
    <t>P027418068373L</t>
  </si>
  <si>
    <t>DONGHO</t>
  </si>
  <si>
    <t>P076012219639T</t>
  </si>
  <si>
    <t>AMIDOU MOUSSA</t>
  </si>
  <si>
    <t>P098712497852E</t>
  </si>
  <si>
    <t>HEFFA GUY GERVAIS</t>
  </si>
  <si>
    <t>ETS CLASS SERVICES</t>
  </si>
  <si>
    <t>P068412379309K</t>
  </si>
  <si>
    <t>NGONO BONIFACE</t>
  </si>
  <si>
    <t>AGRONOMIE-AGRICULTURE-PRESTATIONS</t>
  </si>
  <si>
    <t>P018312639933U</t>
  </si>
  <si>
    <t>BELINGA JACQUES EMERENTIEN ROMEO</t>
  </si>
  <si>
    <t>ETS BINGO AGRO MULTI-SERVICES</t>
  </si>
  <si>
    <t>P059318400361W</t>
  </si>
  <si>
    <t>MAAMEZA</t>
  </si>
  <si>
    <t>P049417854402G</t>
  </si>
  <si>
    <t>TCHOFFO DIAGOUNG</t>
  </si>
  <si>
    <t>COMMERCE DE GROS ET DE DETAIL/COMMERCE DE DETAIL (SAUF AUTOMOBILES ET MOTOCYCLES)</t>
  </si>
  <si>
    <t>P069417991220Q</t>
  </si>
  <si>
    <t>KONG NGOKO RUBINS BORIS</t>
  </si>
  <si>
    <t>P019817717740A</t>
  </si>
  <si>
    <t>TABOLA DJOU</t>
  </si>
  <si>
    <t>LIONEL RICARDO</t>
  </si>
  <si>
    <t>P078818056101Q</t>
  </si>
  <si>
    <t>KINSLIN AKFUA</t>
  </si>
  <si>
    <t>P048817672441S</t>
  </si>
  <si>
    <t>FRANCINE MICHELLE</t>
  </si>
  <si>
    <t>M112316433203G</t>
  </si>
  <si>
    <t>TRANSVER TRANSPORTATION DISTRIBUTION &amp; LOGISTICS COMPANY</t>
  </si>
  <si>
    <t>TRANSVER TDL</t>
  </si>
  <si>
    <t>P016716414503G</t>
  </si>
  <si>
    <t>MOUSSA NDJIDDA</t>
  </si>
  <si>
    <t>P015816722020B</t>
  </si>
  <si>
    <t>P127918368720G</t>
  </si>
  <si>
    <t>KALA WALAMBA</t>
  </si>
  <si>
    <t>(ETS WALAMBA ET FILS)</t>
  </si>
  <si>
    <t>P018217199038H</t>
  </si>
  <si>
    <t>TSAWOUA MELACHO</t>
  </si>
  <si>
    <t>M101016068250L</t>
  </si>
  <si>
    <t>GROUPE SCOLAIRE BILINGUE MERRY LAND</t>
  </si>
  <si>
    <t>P048112261689K</t>
  </si>
  <si>
    <t>MONJU</t>
  </si>
  <si>
    <t>BENARD WIHKU</t>
  </si>
  <si>
    <t>P077917224354K</t>
  </si>
  <si>
    <t>ABOMO EYEZO'O MARTHE CHARLIE</t>
  </si>
  <si>
    <t>ETS NATHAN</t>
  </si>
  <si>
    <t>P098516237096C</t>
  </si>
  <si>
    <t>EDITH CAROLE</t>
  </si>
  <si>
    <t>P089116412401U</t>
  </si>
  <si>
    <t>P077717161689S</t>
  </si>
  <si>
    <t>KAPOHO MBOUOBOUO</t>
  </si>
  <si>
    <t>ROSELINE FLOR E</t>
  </si>
  <si>
    <t>P097917133085W</t>
  </si>
  <si>
    <t>BIDZANGA</t>
  </si>
  <si>
    <t>SEBASTIEN OLIVIER</t>
  </si>
  <si>
    <t>P015400033156K</t>
  </si>
  <si>
    <t>P109317205193H</t>
  </si>
  <si>
    <t>TEPANGOUA NDOMDIM GEORGELIN FRANCIS</t>
  </si>
  <si>
    <t>( ETS IDEAL INFORMATIQUE )</t>
  </si>
  <si>
    <t>MATERIELS CONSOMMABLES, INFORMATIQUE ET RESEAU, COMMERCE GENERAL, PRESTATIONS DE SERVICES, BTP, IMPORT-EXPORT</t>
  </si>
  <si>
    <t>M082316003665Y</t>
  </si>
  <si>
    <t>SOCIETE SYLVIO SARL</t>
  </si>
  <si>
    <t>"STE SYLVIO SARL"</t>
  </si>
  <si>
    <t>PRESTATIONS DE SERVICES-COMMERCE GENERAL-IMPORT/EXPORT</t>
  </si>
  <si>
    <t>P088416383293E</t>
  </si>
  <si>
    <t>NGO YEBGA ELPHIE DORIS</t>
  </si>
  <si>
    <t>P046818003195Q</t>
  </si>
  <si>
    <t>NGANYA ROSE</t>
  </si>
  <si>
    <t>P038217747960M</t>
  </si>
  <si>
    <t>AYONJU Epse AKONWI</t>
  </si>
  <si>
    <t>BINUI</t>
  </si>
  <si>
    <t>P057212147660S</t>
  </si>
  <si>
    <t>BAKANG PIERRETTE VIANELLE</t>
  </si>
  <si>
    <t>ETS BAKANG PIERRETTE VIANELLE</t>
  </si>
  <si>
    <t>M079300004427Z</t>
  </si>
  <si>
    <t>GASPARY SARL</t>
  </si>
  <si>
    <t>PREST/SCES - ELECTRICITE</t>
  </si>
  <si>
    <t>P106200324976M</t>
  </si>
  <si>
    <t>TCHIEUDJEU EMMANUEL</t>
  </si>
  <si>
    <t>ETS MULTI</t>
  </si>
  <si>
    <t>P096017463276E</t>
  </si>
  <si>
    <t>TCHAKOUNTÉ.</t>
  </si>
  <si>
    <t>MERLIN MATHIEU</t>
  </si>
  <si>
    <t>M022618424151E</t>
  </si>
  <si>
    <t>"UNIVERS PEINTURES &amp; OUTILLAGES"</t>
  </si>
  <si>
    <t>UPO CAMEROUN SARL</t>
  </si>
  <si>
    <t>P069616263666X</t>
  </si>
  <si>
    <t>TIABOU TCHOUATA</t>
  </si>
  <si>
    <t>P088916002314D</t>
  </si>
  <si>
    <t>DIONE ESSAMBA EPSE EWOUMA ESSOMBA</t>
  </si>
  <si>
    <t>TAMTAM</t>
  </si>
  <si>
    <t>P017217214802G</t>
  </si>
  <si>
    <t>ISSAKA SOUGOUMI</t>
  </si>
  <si>
    <t>VTE ACCESSOIRES TÉLÉPHONES</t>
  </si>
  <si>
    <t>P129916856753F</t>
  </si>
  <si>
    <t>TATA NGUIDI AKWA</t>
  </si>
  <si>
    <t>P047512118593A</t>
  </si>
  <si>
    <t>Tagne Deffo Kamdom Pierre</t>
  </si>
  <si>
    <t>Ets tagne deffo kamdom</t>
  </si>
  <si>
    <t>M022416493281Y</t>
  </si>
  <si>
    <t>BUROTECH COORPORATION SARL</t>
  </si>
  <si>
    <t>BTC</t>
  </si>
  <si>
    <t>NEGOCE/PREST.SCES</t>
  </si>
  <si>
    <t>M050900027884J</t>
  </si>
  <si>
    <t>IEC LTD</t>
  </si>
  <si>
    <t>P016812622663C</t>
  </si>
  <si>
    <t>DOUMIDAO WOLEA</t>
  </si>
  <si>
    <t>P049416280217Q</t>
  </si>
  <si>
    <t>DJIOTCHOP KENANG</t>
  </si>
  <si>
    <t>ADONICE</t>
  </si>
  <si>
    <t>P108716847871M</t>
  </si>
  <si>
    <t>SULEIMAN</t>
  </si>
  <si>
    <t>SIAKA</t>
  </si>
  <si>
    <t>M061118412132U</t>
  </si>
  <si>
    <t>AMICALE DES AMIS DU CINQ</t>
  </si>
  <si>
    <t>AA5</t>
  </si>
  <si>
    <t>P076917610041G</t>
  </si>
  <si>
    <t>OFAMBI EMMANUEL ANJI</t>
  </si>
  <si>
    <t>P108316329633U</t>
  </si>
  <si>
    <t>HILDA FONDIKUM</t>
  </si>
  <si>
    <t>P037500454947T</t>
  </si>
  <si>
    <t>LAMBOU DOUANLA SEVERIN</t>
  </si>
  <si>
    <t>M022618426053P</t>
  </si>
  <si>
    <t>COMPANY ABM LTD</t>
  </si>
  <si>
    <t>ABM LTD</t>
  </si>
  <si>
    <t>P117212586836F</t>
  </si>
  <si>
    <t>AMENGLE EPSEE ETAME</t>
  </si>
  <si>
    <t>P125100565907X</t>
  </si>
  <si>
    <t>NGO SINTATH VERONIQUE EPSEE YOUMELE II</t>
  </si>
  <si>
    <t>ETS SHALOM</t>
  </si>
  <si>
    <t>P127512175446T</t>
  </si>
  <si>
    <t>NGUNE GABRIEL</t>
  </si>
  <si>
    <t>P027417898375R</t>
  </si>
  <si>
    <t>MAPAWAH ALEH</t>
  </si>
  <si>
    <t>VENTES DE CHAUSSURES</t>
  </si>
  <si>
    <t>P016816831332G</t>
  </si>
  <si>
    <t>HAMIDOU BELLO</t>
  </si>
  <si>
    <t>P017915211136P</t>
  </si>
  <si>
    <t>CHASSEM TCHUENKAM FRANCIS AIME.</t>
  </si>
  <si>
    <t>PETIT RESTAURANT</t>
  </si>
  <si>
    <t>P016616585562Z</t>
  </si>
  <si>
    <t>AISSATOU MAMOUDOU</t>
  </si>
  <si>
    <t>M121100039323E</t>
  </si>
  <si>
    <t>FIRSTTRANSACT INTER.SCE C</t>
  </si>
  <si>
    <t>FISCO SARL</t>
  </si>
  <si>
    <t>P019017701320G</t>
  </si>
  <si>
    <t>FIPA JACQUES DELORS</t>
  </si>
  <si>
    <t>M082217577115K</t>
  </si>
  <si>
    <t>STHER SARL</t>
  </si>
  <si>
    <t>M072116306899N</t>
  </si>
  <si>
    <t>NIDJEU.M SARL</t>
  </si>
  <si>
    <t>P107416730065B</t>
  </si>
  <si>
    <t>OMBEMOU</t>
  </si>
  <si>
    <t>P016017442259Z</t>
  </si>
  <si>
    <t>POUENPENE</t>
  </si>
  <si>
    <t>M052416778814G</t>
  </si>
  <si>
    <t>CYREST SARL</t>
  </si>
  <si>
    <t>P029517569851D</t>
  </si>
  <si>
    <t>LEH JESENTA NKIMIH</t>
  </si>
  <si>
    <t>P058816580052J</t>
  </si>
  <si>
    <t>MEYOMESSE ONONO</t>
  </si>
  <si>
    <t>P079516602272Y</t>
  </si>
  <si>
    <t>FEUDJIO ELODIE</t>
  </si>
  <si>
    <t>BURELE</t>
  </si>
  <si>
    <t>P129115070475J</t>
  </si>
  <si>
    <t>MAFOSSO EPOUSE YEMELI</t>
  </si>
  <si>
    <t>P120317053113U</t>
  </si>
  <si>
    <t>UMUNNA</t>
  </si>
  <si>
    <t>CHIGOZIE FAVOUR</t>
  </si>
  <si>
    <t>P079217122801F</t>
  </si>
  <si>
    <t>KEUMENI DEFFE ARTHUR LUCIANO</t>
  </si>
  <si>
    <t>P118615178056R</t>
  </si>
  <si>
    <t>TODEM SOMEGNE</t>
  </si>
  <si>
    <t>P018317798141Q</t>
  </si>
  <si>
    <t>KONYUI</t>
  </si>
  <si>
    <t>P040018161537H</t>
  </si>
  <si>
    <t>MBA PASCAL CHINONSO</t>
  </si>
  <si>
    <t>P078716024007Y</t>
  </si>
  <si>
    <t>PENKAA DJOUNDA EPSE YATCHOUA</t>
  </si>
  <si>
    <t>MARLENE</t>
  </si>
  <si>
    <t>P037318527417U</t>
  </si>
  <si>
    <t>NOUBISSIE TCHEUFFA</t>
  </si>
  <si>
    <t>M032416616274A</t>
  </si>
  <si>
    <t>GAB FOOD SARL</t>
  </si>
  <si>
    <t>GAB FOOD</t>
  </si>
  <si>
    <t>P058117559200M</t>
  </si>
  <si>
    <t>NAMOU LEUNDJE EPSE DEFFO</t>
  </si>
  <si>
    <t>TRANSPORT PAR TAXI</t>
  </si>
  <si>
    <t>P046212500593P</t>
  </si>
  <si>
    <t>ANVAME OVASSA EPOUSE ETOUAET</t>
  </si>
  <si>
    <t>ETS ANVAME OVASSA</t>
  </si>
  <si>
    <t>CHARGE DE COURS</t>
  </si>
  <si>
    <t>P077316609449F</t>
  </si>
  <si>
    <t>TAMEH</t>
  </si>
  <si>
    <t>KILIAN GIFUI</t>
  </si>
  <si>
    <t>M012618381062W</t>
  </si>
  <si>
    <t>IFP-NOCEA</t>
  </si>
  <si>
    <t>P096800530329H</t>
  </si>
  <si>
    <t>NLATE EPSEE EYOMBWAN</t>
  </si>
  <si>
    <t>P058617699202P</t>
  </si>
  <si>
    <t>KAPAWO</t>
  </si>
  <si>
    <t>P098916437979M</t>
  </si>
  <si>
    <t>MANFOUO FOUMOUO</t>
  </si>
  <si>
    <t>P079317740069N</t>
  </si>
  <si>
    <t>NJAH</t>
  </si>
  <si>
    <t>EUNICE NGUFONG</t>
  </si>
  <si>
    <t>P049716314600B</t>
  </si>
  <si>
    <t>NZEUKOU</t>
  </si>
  <si>
    <t>CORINE SERAPHINE</t>
  </si>
  <si>
    <t>P116312089706X</t>
  </si>
  <si>
    <t>NJINKEU ROBERT</t>
  </si>
  <si>
    <t>ETS ROMALO</t>
  </si>
  <si>
    <t>P046917156641N</t>
  </si>
  <si>
    <t>AGRIBINE BEATRICE</t>
  </si>
  <si>
    <t>P115700032832F</t>
  </si>
  <si>
    <t>NZEMBIA EPSEE NGAMI</t>
  </si>
  <si>
    <t>P097000653921X</t>
  </si>
  <si>
    <t>EDOU</t>
  </si>
  <si>
    <t>CELESTIN DUCLOS</t>
  </si>
  <si>
    <t>P018517310241C</t>
  </si>
  <si>
    <t>P057716557365P</t>
  </si>
  <si>
    <t>M031817240006S</t>
  </si>
  <si>
    <t>EP KOUTEBENGONO</t>
  </si>
  <si>
    <t>P087116281469S</t>
  </si>
  <si>
    <t>FOTSOP WAMBA VENANT.</t>
  </si>
  <si>
    <t>P019115977865X</t>
  </si>
  <si>
    <t>DJIME</t>
  </si>
  <si>
    <t>P078517938507C</t>
  </si>
  <si>
    <t>MEDAM FOGUIENG</t>
  </si>
  <si>
    <t>REINE YOLLANDE</t>
  </si>
  <si>
    <t>P047816154644F</t>
  </si>
  <si>
    <t>CHIKWENDU</t>
  </si>
  <si>
    <t>ONYEKA CHIGOZIE</t>
  </si>
  <si>
    <t>P057712518113T</t>
  </si>
  <si>
    <t>P088216830994W</t>
  </si>
  <si>
    <t>MAGUIP ABANDA</t>
  </si>
  <si>
    <t>ELISABETH ALINE</t>
  </si>
  <si>
    <t>P126117363955Z</t>
  </si>
  <si>
    <t>NYAH EMILIA</t>
  </si>
  <si>
    <t>P068315234276R</t>
  </si>
  <si>
    <t>TEUKEU MAFOUO</t>
  </si>
  <si>
    <t>FABRICE DICLO</t>
  </si>
  <si>
    <t>P076218077852X</t>
  </si>
  <si>
    <t>TONFACK EPSE OUEMBA</t>
  </si>
  <si>
    <t>JENEVIEVE</t>
  </si>
  <si>
    <t>P039715156242E</t>
  </si>
  <si>
    <t>MOLIKI ROYEN</t>
  </si>
  <si>
    <t>BUSUMBU VIBEM</t>
  </si>
  <si>
    <t>P079112784238A</t>
  </si>
  <si>
    <t>BISSOUE BODO STEVE PATRICE</t>
  </si>
  <si>
    <t>ETS BASS TECHNOLOGIES</t>
  </si>
  <si>
    <t>PRODUCTION D'EAU EN SACHET</t>
  </si>
  <si>
    <t>P107916626735Y</t>
  </si>
  <si>
    <t>EMBOU</t>
  </si>
  <si>
    <t>P019817214499L</t>
  </si>
  <si>
    <t>MANIKEU</t>
  </si>
  <si>
    <t>SINTHIA MARTINE</t>
  </si>
  <si>
    <t>P107617757909L</t>
  </si>
  <si>
    <t>KENNE DELPHINE</t>
  </si>
  <si>
    <t>ETS KENNE</t>
  </si>
  <si>
    <t>MINI CYBER CAFE</t>
  </si>
  <si>
    <t>P125400579202U</t>
  </si>
  <si>
    <t>AKAM FORKWA EP. FRU</t>
  </si>
  <si>
    <t>M022618391888Y</t>
  </si>
  <si>
    <t>RECODECS COMPANY LIMITED</t>
  </si>
  <si>
    <t>RECODECS COMPANY LTD</t>
  </si>
  <si>
    <t>P029416631598Y</t>
  </si>
  <si>
    <t>MEFFODI TWOUDIO .</t>
  </si>
  <si>
    <t>P058016056729X</t>
  </si>
  <si>
    <t>NGANKAM</t>
  </si>
  <si>
    <t>JOSEPH ROMEO</t>
  </si>
  <si>
    <t>P119517010722G</t>
  </si>
  <si>
    <t>NOA OHANDJA</t>
  </si>
  <si>
    <t>P028817684240F</t>
  </si>
  <si>
    <t>Tchoffo Takem</t>
  </si>
  <si>
    <t>Barnabas</t>
  </si>
  <si>
    <t>M062116251729J</t>
  </si>
  <si>
    <t>ALLIANZ CONSULTING SARL</t>
  </si>
  <si>
    <t>ALCON SARL</t>
  </si>
  <si>
    <t>P058816958199D</t>
  </si>
  <si>
    <t>TEMOKEM</t>
  </si>
  <si>
    <t>BELICE ABECK</t>
  </si>
  <si>
    <t>P016900359207Y</t>
  </si>
  <si>
    <t>CHOSEION SOCIALE</t>
  </si>
  <si>
    <t>M102016718814P</t>
  </si>
  <si>
    <t>ASSOCIATION CLUB SOLIDARITE</t>
  </si>
  <si>
    <t>ACS</t>
  </si>
  <si>
    <t>P129118429772W</t>
  </si>
  <si>
    <t>YOUTA  FOTSING EMANUEL CEDRIC</t>
  </si>
  <si>
    <t>M087018147402K</t>
  </si>
  <si>
    <t>ARCHDIOCESE OF BAMENDA</t>
  </si>
  <si>
    <t>P067817852859R</t>
  </si>
  <si>
    <t>FETGO ÉPOUSE YONKE</t>
  </si>
  <si>
    <t>REGINE FLORE</t>
  </si>
  <si>
    <t>AIDE HUMANITAIRE</t>
  </si>
  <si>
    <t>M031612506200G</t>
  </si>
  <si>
    <t>ALLIANCE INTERNATIONAL MEDICAL ACTION</t>
  </si>
  <si>
    <t>P017512649470E</t>
  </si>
  <si>
    <t>MERNAGERE</t>
  </si>
  <si>
    <t>P118116402670E</t>
  </si>
  <si>
    <t>KENG MERCY NJEH</t>
  </si>
  <si>
    <t>P027112150815J</t>
  </si>
  <si>
    <t>TEINTO TCHOUOP</t>
  </si>
  <si>
    <t>P019817572634A</t>
  </si>
  <si>
    <t>KANDAWA NDAKO</t>
  </si>
  <si>
    <t>P078817714667W</t>
  </si>
  <si>
    <t>YEMELI NGOUFO</t>
  </si>
  <si>
    <t>P057818518876C</t>
  </si>
  <si>
    <t>NANA TCHAKOUTIO</t>
  </si>
  <si>
    <t>MEDECINE GENERALE-PRESTATIONS</t>
  </si>
  <si>
    <t>M041912772023F</t>
  </si>
  <si>
    <t>CABINET VETERINAIRE NPA-VET SARL</t>
  </si>
  <si>
    <t>M110718284981C</t>
  </si>
  <si>
    <t>SAPOU TRANSPORT SARL</t>
  </si>
  <si>
    <t>SAPTRANS SARL</t>
  </si>
  <si>
    <t>P078517735672Y</t>
  </si>
  <si>
    <t>NGEAH</t>
  </si>
  <si>
    <t>NELSON MEH</t>
  </si>
  <si>
    <t>P077116395606Q</t>
  </si>
  <si>
    <t>MELONG TIA</t>
  </si>
  <si>
    <t>M042517675886C</t>
  </si>
  <si>
    <t>GREENLEAF BIOSCIENCE CAMEROON LTD</t>
  </si>
  <si>
    <t>IMPORT AND EXPORT, GENERAL TRADE, PROVISION OF SERVICE, TOOTHPASTE,BOBYWASH,...</t>
  </si>
  <si>
    <t>ASSIST</t>
  </si>
  <si>
    <t>P068017003449S</t>
  </si>
  <si>
    <t>KABIWA GUIEDEM</t>
  </si>
  <si>
    <t>LIDWINE LAURE</t>
  </si>
  <si>
    <t>P099318327537C</t>
  </si>
  <si>
    <t>MMADUKWE CLARA CHINASA</t>
  </si>
  <si>
    <t>P030118351248D</t>
  </si>
  <si>
    <t>Ombala koufane</t>
  </si>
  <si>
    <t>Appolinaire</t>
  </si>
  <si>
    <t>M012618355292K</t>
  </si>
  <si>
    <t>CALGARY SERVICES SARL</t>
  </si>
  <si>
    <t>VENTE DES PRODUITS PHARMACEUTIUES</t>
  </si>
  <si>
    <t>M082217600821N</t>
  </si>
  <si>
    <t>SOCIETE PHARMACIE DES JUMEAUX SARL</t>
  </si>
  <si>
    <t>P108917959586H</t>
  </si>
  <si>
    <t>NKETIMEN</t>
  </si>
  <si>
    <t>P079017868799W</t>
  </si>
  <si>
    <t>MEKAM TALA</t>
  </si>
  <si>
    <t>BEAUDOUIN MERIME</t>
  </si>
  <si>
    <t>P059114704249R</t>
  </si>
  <si>
    <t>ANI</t>
  </si>
  <si>
    <t>M091917600501U</t>
  </si>
  <si>
    <t>ECONES TECHNICAL CONSULTING SARL</t>
  </si>
  <si>
    <t>M090912410197C</t>
  </si>
  <si>
    <t>CENTRE DE FORMATION RURAL DE BOUAM</t>
  </si>
  <si>
    <t>CFR DE BOUAM</t>
  </si>
  <si>
    <t>M011816241390G</t>
  </si>
  <si>
    <t>GROUPE SCOLAIRE BILINGUE PRIVE ISLAMIQUE MATAM NJINKA</t>
  </si>
  <si>
    <t>(G.S.B.P.I.M.N)</t>
  </si>
  <si>
    <t>P099016269278H</t>
  </si>
  <si>
    <t>KEMENI KEMENI</t>
  </si>
  <si>
    <t>MARIANNE</t>
  </si>
  <si>
    <t>M101712651322A</t>
  </si>
  <si>
    <t>SOCIETE ECO FUTURE DEVELOPMENT SARL</t>
  </si>
  <si>
    <t>SOCIETE E.F.D SARL</t>
  </si>
  <si>
    <t>IT CONSULTING</t>
  </si>
  <si>
    <t>P029517907025N</t>
  </si>
  <si>
    <t>ARNOLD EWIN</t>
  </si>
  <si>
    <t>VENTE DE PRODUITS AGROALIMENTAIRE ET BOISSONS</t>
  </si>
  <si>
    <t>P069714419685S</t>
  </si>
  <si>
    <t>MEFOUYE</t>
  </si>
  <si>
    <t>BILLY GALBERT</t>
  </si>
  <si>
    <t>RESTAURAT°-HEBERGEMENT-PRESTATIONS</t>
  </si>
  <si>
    <t>M051912786690Z</t>
  </si>
  <si>
    <t>CHIMI HOTEL SARL</t>
  </si>
  <si>
    <t>M072317588056N</t>
  </si>
  <si>
    <t>SOCIÉTÉ COOPÉRATIVE SIMPLIFIÉ DES PRODUCTEURS DE BANANES PLANTAIN DES FILSUNIS DE BIDIGIUE 2</t>
  </si>
  <si>
    <t>SCOOP/BAFB2</t>
  </si>
  <si>
    <t>P127117731649H</t>
  </si>
  <si>
    <t>MEKONDO ONANA EPSE. ONANA</t>
  </si>
  <si>
    <t>PERPETUE</t>
  </si>
  <si>
    <t>M121512524266B</t>
  </si>
  <si>
    <t>DKW ENGINEERING,DISTRIBUTION &amp;</t>
  </si>
  <si>
    <t>SERVICES SARL</t>
  </si>
  <si>
    <t>P128012695134C</t>
  </si>
  <si>
    <t>NGO BIKOY</t>
  </si>
  <si>
    <t>FAIT D'INTERETS SOCIO-ECONOMIQUES ET CULTUREL</t>
  </si>
  <si>
    <t>M091818446906R</t>
  </si>
  <si>
    <t>UNION GENERALE DES ELITES BANDJOUN-SECTION DE DOUALA</t>
  </si>
  <si>
    <t>UGEB</t>
  </si>
  <si>
    <t>P089617895146Q</t>
  </si>
  <si>
    <t>NABUH</t>
  </si>
  <si>
    <t>CARINE KONG</t>
  </si>
  <si>
    <t>M031512282572S</t>
  </si>
  <si>
    <t>STE SEBAS CONFECTION SARL</t>
  </si>
  <si>
    <t>"SEBAS CONFECTION" SARL</t>
  </si>
  <si>
    <t>P039016684257G</t>
  </si>
  <si>
    <t>UZOSIKE NWABUEZE FELIX</t>
  </si>
  <si>
    <t>P059716267460E</t>
  </si>
  <si>
    <t>TIOMELA MBOGNI</t>
  </si>
  <si>
    <t>M011916235985Y</t>
  </si>
  <si>
    <t>FUNGOM FOOD SECURITY AND SUSTAINABLE DEVELOPMENT COOPERATIVE SOCIETY</t>
  </si>
  <si>
    <t>FFOSSUD-COOP-BOD</t>
  </si>
  <si>
    <t>P128717560914E</t>
  </si>
  <si>
    <t>NGOBO MPONDO</t>
  </si>
  <si>
    <t>RUTH LACOQUETTE</t>
  </si>
  <si>
    <t>P106300313902G</t>
  </si>
  <si>
    <t>CHUYIE EPSE NJANKOUO SALA</t>
  </si>
  <si>
    <t>P108518011729N</t>
  </si>
  <si>
    <t>ALIM NYAKO</t>
  </si>
  <si>
    <t>P127716823880L</t>
  </si>
  <si>
    <t>FOTSO WAFO</t>
  </si>
  <si>
    <t>P017718320884A</t>
  </si>
  <si>
    <t>LANGWA</t>
  </si>
  <si>
    <t>JULIANA MAINGE</t>
  </si>
  <si>
    <t>AGRICULTURE / ÉLEVAGE/ PRESTATIONS</t>
  </si>
  <si>
    <t>P048018346639K</t>
  </si>
  <si>
    <t>EBAL SYLVIE DIEUDONEE</t>
  </si>
  <si>
    <t>(ETS KIARI EBAL ET FILS)</t>
  </si>
  <si>
    <t>P016615236304F</t>
  </si>
  <si>
    <t>B.T.P, FABRICATIONS ET VENTE DES PARPAINGS, PRESTATIONS DE SERVICES, COMMERCE GENERAL</t>
  </si>
  <si>
    <t>VENTE APPARIEL ÉLECTRONIQUE</t>
  </si>
  <si>
    <t>M012316826861S</t>
  </si>
  <si>
    <t>ETS KITOKO ÉLECTRONIQUE</t>
  </si>
  <si>
    <t>M081418213913Q</t>
  </si>
  <si>
    <t>ÉCOLE PUBLIQUE OMAN 2</t>
  </si>
  <si>
    <t>EP OMAN 2</t>
  </si>
  <si>
    <t>P020016427283P</t>
  </si>
  <si>
    <t>ETS CAR CARE SERVICES</t>
  </si>
  <si>
    <t>P118212287180S</t>
  </si>
  <si>
    <t>NGUEFACK TSAFACK RODRIQUE</t>
  </si>
  <si>
    <t>ETS NGUEFACK TSAFACK RODRIQUE</t>
  </si>
  <si>
    <t>P127816596452G</t>
  </si>
  <si>
    <t>P037815501259Y</t>
  </si>
  <si>
    <t>ROSINE NYAKE</t>
  </si>
  <si>
    <t>NTUNGWE</t>
  </si>
  <si>
    <t>AGENT</t>
  </si>
  <si>
    <t>P057018483949N</t>
  </si>
  <si>
    <t>P028812619998P</t>
  </si>
  <si>
    <t>TSAFACK NGUEMO ROLANDE</t>
  </si>
  <si>
    <t>CABINET DE GEOMETRE EXPERT</t>
  </si>
  <si>
    <t>M062217445204P</t>
  </si>
  <si>
    <t>BTA SURVEY SARL</t>
  </si>
  <si>
    <t>P079414848261B</t>
  </si>
  <si>
    <t>KODJOU OUAWOUO</t>
  </si>
  <si>
    <t>P088312411185P</t>
  </si>
  <si>
    <t>NANKEP NANA ARMAND</t>
  </si>
  <si>
    <t>P124500006139Q</t>
  </si>
  <si>
    <t>NYECK</t>
  </si>
  <si>
    <t>DAVID FRANCOIS</t>
  </si>
  <si>
    <t>VENTE CASSE AUTO</t>
  </si>
  <si>
    <t>P017112418894W</t>
  </si>
  <si>
    <t>DIPEUE PIERRE MARIE</t>
  </si>
  <si>
    <t>ETS DIPEUE PIERRE MARIE</t>
  </si>
  <si>
    <t>M062416826633P</t>
  </si>
  <si>
    <t>DR CHOCO L'INCOMPRIS</t>
  </si>
  <si>
    <t>DR CHOCO SARL</t>
  </si>
  <si>
    <t>M091317233411Q</t>
  </si>
  <si>
    <t>EP ASSOK DE DZENG</t>
  </si>
  <si>
    <t>M011300044502Y</t>
  </si>
  <si>
    <t>DIMIG SARL</t>
  </si>
  <si>
    <t>DIMIG</t>
  </si>
  <si>
    <t>P039516480852S</t>
  </si>
  <si>
    <t>AZEBAZE TETOUMO</t>
  </si>
  <si>
    <t>CÉLESTIN DONALD</t>
  </si>
  <si>
    <t>P098215962769T</t>
  </si>
  <si>
    <t>WOUEHBIT</t>
  </si>
  <si>
    <t>M072416970446Z</t>
  </si>
  <si>
    <t>CAMANVET SARL</t>
  </si>
  <si>
    <t>CAMANVET</t>
  </si>
  <si>
    <t>CABINET VÉTÉRINAIRE, CONSTRUCTION ET SOINS VÉTÉRINAIRES, PHARMACIE VÉTÉRINAIRE, ÉTUDES, MONTAGE ET RÉALISATION ET SUIVI VÉTÉRINAIRE</t>
  </si>
  <si>
    <t>P017316274527T</t>
  </si>
  <si>
    <t>MAIBIEN</t>
  </si>
  <si>
    <t>MUSTAFA</t>
  </si>
  <si>
    <t>M082116420767T</t>
  </si>
  <si>
    <t>AIRE DE SANTE DELANGUE.</t>
  </si>
  <si>
    <t>P077217395192H</t>
  </si>
  <si>
    <t>FOKA NJIAKOU</t>
  </si>
  <si>
    <t>M032517818796W</t>
  </si>
  <si>
    <t>I &amp; S CAKES SARL</t>
  </si>
  <si>
    <t>(I &amp; S CAKES SARL)</t>
  </si>
  <si>
    <t>P087716043207X</t>
  </si>
  <si>
    <t>PROWO SIMO</t>
  </si>
  <si>
    <t>M020616006390N</t>
  </si>
  <si>
    <t>HOTEL SEJOUR DES PRINCES</t>
  </si>
  <si>
    <t>P087316874172E</t>
  </si>
  <si>
    <t>YOUKEKA</t>
  </si>
  <si>
    <t>ADIEN</t>
  </si>
  <si>
    <t>M112116728805M</t>
  </si>
  <si>
    <t>TATA PROJECTS LIMITED</t>
  </si>
  <si>
    <t>TATA PROJECTS</t>
  </si>
  <si>
    <t>P039017519278E</t>
  </si>
  <si>
    <t>YANGUE DANNY WILLIAM</t>
  </si>
  <si>
    <t>P108616395819B</t>
  </si>
  <si>
    <t>P088418276085W</t>
  </si>
  <si>
    <t>(ETS FLOREM) NGOUTCHA MELEUK FLORENCE</t>
  </si>
  <si>
    <t>P129817980158B</t>
  </si>
  <si>
    <t>WAGOUM SANFO</t>
  </si>
  <si>
    <t>MARCELLE ALEXANDRA</t>
  </si>
  <si>
    <t>P039318404735H</t>
  </si>
  <si>
    <t>NGUESSEU ORNELLA</t>
  </si>
  <si>
    <t>SANDRA</t>
  </si>
  <si>
    <t>P018100307133Z</t>
  </si>
  <si>
    <t>TCHIDA TSOLEFACK</t>
  </si>
  <si>
    <t>P015916200030A</t>
  </si>
  <si>
    <t>YAOUBA MAZOU</t>
  </si>
  <si>
    <t>M092518147082G</t>
  </si>
  <si>
    <t>MAC DISTRIBUTION SARL</t>
  </si>
  <si>
    <t>M110817769590W</t>
  </si>
  <si>
    <t>ENIEG CATHOLIQUE "LA RETRAITE"</t>
  </si>
  <si>
    <t>ENPCIEG "LA RETRAITE"</t>
  </si>
  <si>
    <t>P057500251180Z</t>
  </si>
  <si>
    <t>NONO NAHA</t>
  </si>
  <si>
    <t>ZEPOL</t>
  </si>
  <si>
    <t>P116400504905Y</t>
  </si>
  <si>
    <t>P097414796884U</t>
  </si>
  <si>
    <t>BERTON</t>
  </si>
  <si>
    <t>ANDREA</t>
  </si>
  <si>
    <t>M069600015330B</t>
  </si>
  <si>
    <t>STE HAMADOU ADAMA SARL</t>
  </si>
  <si>
    <t>HAMADOU ADAMA SARL</t>
  </si>
  <si>
    <t>P018316479647R</t>
  </si>
  <si>
    <t>OUMAROU MOHADOU</t>
  </si>
  <si>
    <t>P057812655076F</t>
  </si>
  <si>
    <t>FOTSO TEGUEM CALVAIN</t>
  </si>
  <si>
    <t>P027200453054T</t>
  </si>
  <si>
    <t>TOUBE EPSE MENOUNGA</t>
  </si>
  <si>
    <t>BIBIANNE</t>
  </si>
  <si>
    <t>M032517651661W</t>
  </si>
  <si>
    <t>PLETHORA CAPITAL SARL</t>
  </si>
  <si>
    <t>P073814426257T</t>
  </si>
  <si>
    <t>P019518436737C</t>
  </si>
  <si>
    <t>P098817942226B</t>
  </si>
  <si>
    <t>NLEND BERTRAND.</t>
  </si>
  <si>
    <t>P116818109129G</t>
  </si>
  <si>
    <t>DJIOGO EPSE VOUFO</t>
  </si>
  <si>
    <t>P122017417771M</t>
  </si>
  <si>
    <t>SUMJOH NGEH SANS</t>
  </si>
  <si>
    <t>P096700410215L</t>
  </si>
  <si>
    <t>BOUM BISSAI CHARLES OLIVIER</t>
  </si>
  <si>
    <t>PRESTATAIRES DE SERVICES</t>
  </si>
  <si>
    <t>P119217335144S</t>
  </si>
  <si>
    <t>P047917064316R</t>
  </si>
  <si>
    <t>EMMACULATE YEFORTONGUE</t>
  </si>
  <si>
    <t>M122018628945P</t>
  </si>
  <si>
    <t>ENIEG DE BANYO</t>
  </si>
  <si>
    <t>M032318152363Y</t>
  </si>
  <si>
    <t>SOCIÉTÉ LIAM'S MULTI-SERVICE &amp; DECOR SARL</t>
  </si>
  <si>
    <t>LIAM'S MULTI-SERVICE &amp; DECOR SARL</t>
  </si>
  <si>
    <t>P048517489105Y</t>
  </si>
  <si>
    <t>AKEME ANGWA</t>
  </si>
  <si>
    <t>P097513581823L</t>
  </si>
  <si>
    <t>MBIADA NAYANG NADINE ELODIE</t>
  </si>
  <si>
    <t>M052416995567A</t>
  </si>
  <si>
    <t>MAPALAH ENGINEERING SERVICES SARL</t>
  </si>
  <si>
    <t>MAPALAH ENGINEERING SERVICES</t>
  </si>
  <si>
    <t>ELECTRICITE - PRESTATIONS DE SERVICES - COMMERCE GENERAL</t>
  </si>
  <si>
    <t>P028016804658G</t>
  </si>
  <si>
    <t>EDENE</t>
  </si>
  <si>
    <t>ANICET SERGE</t>
  </si>
  <si>
    <t>P118715988228B</t>
  </si>
  <si>
    <t>NSOH NTCHE</t>
  </si>
  <si>
    <t>P078717457495G</t>
  </si>
  <si>
    <t>OBASE FELTUS DENI</t>
  </si>
  <si>
    <t>P122017006783R</t>
  </si>
  <si>
    <t>KOAGNE FRANCOIS</t>
  </si>
  <si>
    <t>P099616333425T</t>
  </si>
  <si>
    <t>TIYA</t>
  </si>
  <si>
    <t>CEPHORA</t>
  </si>
  <si>
    <t>M072316768460H</t>
  </si>
  <si>
    <t>SOCIÉTÉ COOPÉRATIVE SIMPLIFIÉE DES PRODUCTEURS DE MAÏS DE MAYO-ZARIA SURNOMMÉE</t>
  </si>
  <si>
    <t>SCOOPS HAIVA GAGAR</t>
  </si>
  <si>
    <t>M031200040736Q</t>
  </si>
  <si>
    <t>STE COOP AGRO PASTO CAM</t>
  </si>
  <si>
    <t>SOCAPAC COOP CA</t>
  </si>
  <si>
    <t>LABORATOIRE</t>
  </si>
  <si>
    <t>P119217042964A</t>
  </si>
  <si>
    <t>TAGUEMFO KAMMALAC JORES</t>
  </si>
  <si>
    <t>(ETS LABORATOIRE DIVINE SERVICES)</t>
  </si>
  <si>
    <t>M072517859930M</t>
  </si>
  <si>
    <t>WIRDZELEE NSO</t>
  </si>
  <si>
    <t>M039517838269E</t>
  </si>
  <si>
    <t>AJEABI</t>
  </si>
  <si>
    <t>P117417705388G</t>
  </si>
  <si>
    <t>IBRA</t>
  </si>
  <si>
    <t>P028215531988G</t>
  </si>
  <si>
    <t>NGANGA DANTSE</t>
  </si>
  <si>
    <t>P017716207180N</t>
  </si>
  <si>
    <t>NGANHA</t>
  </si>
  <si>
    <t>P087712404681K</t>
  </si>
  <si>
    <t>CHOLOM PUEWE</t>
  </si>
  <si>
    <t>P077917532687U</t>
  </si>
  <si>
    <t>MOUDIO GUIEGOU</t>
  </si>
  <si>
    <t>P032015776682C</t>
  </si>
  <si>
    <t>COLETTE WINNIE</t>
  </si>
  <si>
    <t>MEKAMDOUM TESSA</t>
  </si>
  <si>
    <t>P059115394505G</t>
  </si>
  <si>
    <t>TCHONANG TALLA</t>
  </si>
  <si>
    <t>DORIVE</t>
  </si>
  <si>
    <t>P018617361717R</t>
  </si>
  <si>
    <t>MAHAMAT ALWALI</t>
  </si>
  <si>
    <t>M092518031134C</t>
  </si>
  <si>
    <t>NORMA GROUP COMPANY LIMITED</t>
  </si>
  <si>
    <t>NGC LTD</t>
  </si>
  <si>
    <t>P058117783306K</t>
  </si>
  <si>
    <t>NGANNE PANGUI Epse TEDEFEU</t>
  </si>
  <si>
    <t>P058116827205N</t>
  </si>
  <si>
    <t>NOBEL MOKOM</t>
  </si>
  <si>
    <t>P030316711383S</t>
  </si>
  <si>
    <t>DJABIR</t>
  </si>
  <si>
    <t>ABDOUL MALIK</t>
  </si>
  <si>
    <t>P107411455389G</t>
  </si>
  <si>
    <t>DONGMO JEAN-JACQUES</t>
  </si>
  <si>
    <t>ETS XPERTIZ</t>
  </si>
  <si>
    <t>P015912584102S</t>
  </si>
  <si>
    <t>TCHOUIN</t>
  </si>
  <si>
    <t>M039800023371D</t>
  </si>
  <si>
    <t>MAYO BANYO VOYAGES</t>
  </si>
  <si>
    <t>P129012566004C</t>
  </si>
  <si>
    <t>P099317742860A</t>
  </si>
  <si>
    <t>DJIBRINE.</t>
  </si>
  <si>
    <t>P059716576870P</t>
  </si>
  <si>
    <t>ANKAMTSENE KOUANG</t>
  </si>
  <si>
    <t>SOLANGE PRISCA</t>
  </si>
  <si>
    <t>P017212718019T</t>
  </si>
  <si>
    <t>MATCHUM Odette Laure</t>
  </si>
  <si>
    <t>KAMDENG</t>
  </si>
  <si>
    <t>TRADER/PROVISION</t>
  </si>
  <si>
    <t>P126100232908T</t>
  </si>
  <si>
    <t>NGO BATJOM EPSEE NGUIMBOUS</t>
  </si>
  <si>
    <t>P048314182243L</t>
  </si>
  <si>
    <t>M040000039664N</t>
  </si>
  <si>
    <t>EMOBAT SARL</t>
  </si>
  <si>
    <t>P122017499885S</t>
  </si>
  <si>
    <t>TCHAMBE TIAKO TELESPHORE</t>
  </si>
  <si>
    <t>PROSPECTION ET EXPLOITATION DES MINES</t>
  </si>
  <si>
    <t>M072316336444T</t>
  </si>
  <si>
    <t>QUARRYCAM S.A</t>
  </si>
  <si>
    <t>P089616615876G</t>
  </si>
  <si>
    <t>MIREILLE LETICIA DILGUISSA</t>
  </si>
  <si>
    <t>P120316710970B</t>
  </si>
  <si>
    <t>ABDOUL AZIZ BILAL</t>
  </si>
  <si>
    <t>M042517730136P</t>
  </si>
  <si>
    <t>AYONS LE COEUR SUR LA MAIN</t>
  </si>
  <si>
    <t>"AYONS LE COEUR SUR LA MAIN"</t>
  </si>
  <si>
    <t>P122016871928K</t>
  </si>
  <si>
    <t>KOUMA EPSE ABOSSOLO JOSETTE</t>
  </si>
  <si>
    <t>P087516216813U</t>
  </si>
  <si>
    <t>EKENE NWAFOR</t>
  </si>
  <si>
    <t>LENAX</t>
  </si>
  <si>
    <t>M042318180997C</t>
  </si>
  <si>
    <t>SAFADO SARL</t>
  </si>
  <si>
    <t>ENTRETIEN AUTOMOBILE,MOBILITE ELECTRIQUE</t>
  </si>
  <si>
    <t>M082014942290S</t>
  </si>
  <si>
    <t>UNIK SARL</t>
  </si>
  <si>
    <t>UNIK</t>
  </si>
  <si>
    <t>P029318397923F</t>
  </si>
  <si>
    <t>GUY ROSVEL</t>
  </si>
  <si>
    <t>P019418190652Q</t>
  </si>
  <si>
    <t>HAMZA ALIOUM</t>
  </si>
  <si>
    <t>ETS GUIMBA</t>
  </si>
  <si>
    <t>P046315553712M</t>
  </si>
  <si>
    <t>NOMO</t>
  </si>
  <si>
    <t>P098012334000H</t>
  </si>
  <si>
    <t>FRANCISCA KYEN</t>
  </si>
  <si>
    <t>P056416811624B</t>
  </si>
  <si>
    <t>NGUEVO</t>
  </si>
  <si>
    <t>NÉGOCE AUTO.-TRANSP.FRETS TERRESTRES</t>
  </si>
  <si>
    <t>M111612578849U</t>
  </si>
  <si>
    <t>MAG TRANS SARL</t>
  </si>
  <si>
    <t>FORMATION ET SOUTIEN SCOLAIRE</t>
  </si>
  <si>
    <t>M072417019927Z</t>
  </si>
  <si>
    <t>GROUPE LA REUSSITE</t>
  </si>
  <si>
    <t>P079718248916Z</t>
  </si>
  <si>
    <t>NEK</t>
  </si>
  <si>
    <t>JOHN KENNEDY</t>
  </si>
  <si>
    <t>P018418262456T</t>
  </si>
  <si>
    <t>ABOUBAKAR YOUGOUDA</t>
  </si>
  <si>
    <t>P089116904772Q</t>
  </si>
  <si>
    <t>MENGUEH BANGA</t>
  </si>
  <si>
    <t>P088317701073C</t>
  </si>
  <si>
    <t>MAFOGANG EDWIGE</t>
  </si>
  <si>
    <t>P036812520249R</t>
  </si>
  <si>
    <t>P049818280522X</t>
  </si>
  <si>
    <t>EMELDINE NANDUM</t>
  </si>
  <si>
    <t>P028717629731W</t>
  </si>
  <si>
    <t>ABDOURANIMI</t>
  </si>
  <si>
    <t>P068212129175G</t>
  </si>
  <si>
    <t>OUSMAN BAKARY RADJIOU</t>
  </si>
  <si>
    <t>ETS AL AMANA</t>
  </si>
  <si>
    <t>M072517880756G</t>
  </si>
  <si>
    <t>SALMAR HOLDING S.A</t>
  </si>
  <si>
    <t>P060017859932M</t>
  </si>
  <si>
    <t>NDI HUMPHREY MBANGTANG</t>
  </si>
  <si>
    <t>P028100574983Y</t>
  </si>
  <si>
    <t>LOUMKOUA</t>
  </si>
  <si>
    <t>P038917559404D</t>
  </si>
  <si>
    <t>NWAMEKANG A ASSIANG SATURNIN</t>
  </si>
  <si>
    <t>"ETS PREPA PHARMA"</t>
  </si>
  <si>
    <t>P097416049750X</t>
  </si>
  <si>
    <t>TOUKAM JEAN</t>
  </si>
  <si>
    <t>P058416478554K</t>
  </si>
  <si>
    <t>NGO DJOB</t>
  </si>
  <si>
    <t>P040618192780Y</t>
  </si>
  <si>
    <t>WATIO  TANEKEU</t>
  </si>
  <si>
    <t>EVARICE</t>
  </si>
  <si>
    <t>P020217808907C</t>
  </si>
  <si>
    <t>M101315992949T</t>
  </si>
  <si>
    <t>SUCCESSION KINGUE MAKI JULES</t>
  </si>
  <si>
    <t>P038417156568Z</t>
  </si>
  <si>
    <t>ALLAWADI HAMADJODA</t>
  </si>
  <si>
    <t>P010316414447W</t>
  </si>
  <si>
    <t>NGWAYI LINUS</t>
  </si>
  <si>
    <t>P058117781043P</t>
  </si>
  <si>
    <t>BUNGANSAH CARINE YUMBONG</t>
  </si>
  <si>
    <t>P107717222710E</t>
  </si>
  <si>
    <t>P100017060573U</t>
  </si>
  <si>
    <t>KEMZONG KEMTA</t>
  </si>
  <si>
    <t>BLONDEL</t>
  </si>
  <si>
    <t>P017518297503F</t>
  </si>
  <si>
    <t>MBANTIO</t>
  </si>
  <si>
    <t>P017517139513U</t>
  </si>
  <si>
    <t>MONTCHEU EPSE ELAH</t>
  </si>
  <si>
    <t>P107112671808L</t>
  </si>
  <si>
    <t>P030316736228A</t>
  </si>
  <si>
    <t>NWABUIFE NWIFE STELLA</t>
  </si>
  <si>
    <t>P017616659342Q</t>
  </si>
  <si>
    <t>BUINWI AMSILIA</t>
  </si>
  <si>
    <t>P058318036921A</t>
  </si>
  <si>
    <t>DZUDOM SOUOP</t>
  </si>
  <si>
    <t>P076615144411M</t>
  </si>
  <si>
    <t>MBIA OHANDJA</t>
  </si>
  <si>
    <t>M102518123222R</t>
  </si>
  <si>
    <t>COMPLEXE NESSA</t>
  </si>
  <si>
    <t>P038414403950P</t>
  </si>
  <si>
    <t>P089917729121Y</t>
  </si>
  <si>
    <t>MAKOU SUFEU</t>
  </si>
  <si>
    <t>Michelle</t>
  </si>
  <si>
    <t>P098814632340N</t>
  </si>
  <si>
    <t>NGOH BOSSADI</t>
  </si>
  <si>
    <t>AGNES MARTHE</t>
  </si>
  <si>
    <t>M062217403881Q</t>
  </si>
  <si>
    <t>BUSINESS INTELLIGENCE SOLUTION SARL</t>
  </si>
  <si>
    <t>BIS</t>
  </si>
  <si>
    <t>P057612444108Z</t>
  </si>
  <si>
    <t>TOURE AMADOUTOUR</t>
  </si>
  <si>
    <t>TOURE AMADOU</t>
  </si>
  <si>
    <t>M022618429499N</t>
  </si>
  <si>
    <t>MC CLAIRE SARL</t>
  </si>
  <si>
    <t>VENTE BH PREST.SERVICES</t>
  </si>
  <si>
    <t>P058814224103T</t>
  </si>
  <si>
    <t>MASONGO ETUGE</t>
  </si>
  <si>
    <t>KEVIN SONGE</t>
  </si>
  <si>
    <t>P015618405881H</t>
  </si>
  <si>
    <t>SUCCESSION MOHAMADOU</t>
  </si>
  <si>
    <t>P128918112159N</t>
  </si>
  <si>
    <t>MBENSHIE RITA</t>
  </si>
  <si>
    <t>ETUDES ET CONSEIL</t>
  </si>
  <si>
    <t>M041812710898Y</t>
  </si>
  <si>
    <t>CENTRE D,ETUDE ET D,APPUI POUR LE DEVELOPPEMENT</t>
  </si>
  <si>
    <t>CEAD SARL</t>
  </si>
  <si>
    <t>P039918133409S</t>
  </si>
  <si>
    <t>ETCHOKO TCHEUKO</t>
  </si>
  <si>
    <t>NELISSA SYBELLE</t>
  </si>
  <si>
    <t>P018016093760H</t>
  </si>
  <si>
    <t>SATSA NJEUNGAP</t>
  </si>
  <si>
    <t>P042518338250J</t>
  </si>
  <si>
    <t>VUBANGSI OSCAR TOH</t>
  </si>
  <si>
    <t>(CH-201788)</t>
  </si>
  <si>
    <t>P087312637492P</t>
  </si>
  <si>
    <t>SOUKEN</t>
  </si>
  <si>
    <t>JIMMY</t>
  </si>
  <si>
    <t>M032517629912R</t>
  </si>
  <si>
    <t>CAMEEX'CAMEROON EXPERIENCE EXPRESS' SARL</t>
  </si>
  <si>
    <t>CAMEEX SARL</t>
  </si>
  <si>
    <t>M012517528844J</t>
  </si>
  <si>
    <t>MEVACO BTP SARL</t>
  </si>
  <si>
    <t>M080917257770X</t>
  </si>
  <si>
    <t>LYC+ËE DE HA</t>
  </si>
  <si>
    <t>P126900246878A</t>
  </si>
  <si>
    <t>NGO INGOM</t>
  </si>
  <si>
    <t>MARTINE AURELIE</t>
  </si>
  <si>
    <t>TÉLÉOPÉRATEUR</t>
  </si>
  <si>
    <t>P058817018009T</t>
  </si>
  <si>
    <t>ABEN ABEY</t>
  </si>
  <si>
    <t>M040816946114A</t>
  </si>
  <si>
    <t>GROUPE D'INITIATIVE COMMUNE DES AGRICULTEURS DYNAMIQUES DE TONGA</t>
  </si>
  <si>
    <t>GIC FEMMES DYNAMIQUES</t>
  </si>
  <si>
    <t>P017116609664N</t>
  </si>
  <si>
    <t>SOH BERTRAND</t>
  </si>
  <si>
    <t>P109016398730X</t>
  </si>
  <si>
    <t>DJIFACK DONZE</t>
  </si>
  <si>
    <t>ELVINE MAJOLIE</t>
  </si>
  <si>
    <t>P098814366613D</t>
  </si>
  <si>
    <t>ESSOMBA NOAH</t>
  </si>
  <si>
    <t>P028018176256S</t>
  </si>
  <si>
    <t>NDOUMBE DIBASSO JOSUE</t>
  </si>
  <si>
    <t>(ETS RHEMA-ZOE)</t>
  </si>
  <si>
    <t>P050316667696D</t>
  </si>
  <si>
    <t>FOMENA DOUANLA</t>
  </si>
  <si>
    <t>FRANCIS JULIO</t>
  </si>
  <si>
    <t>P117017285626D</t>
  </si>
  <si>
    <t>SIMEON NSAME</t>
  </si>
  <si>
    <t>M041116161211E</t>
  </si>
  <si>
    <t>COMITE DE DEVELOPPEMENT SANZO</t>
  </si>
  <si>
    <t>CODESA</t>
  </si>
  <si>
    <t>P028417197577L</t>
  </si>
  <si>
    <t>LEBE MATIKE</t>
  </si>
  <si>
    <t>P126912579098J</t>
  </si>
  <si>
    <t>TABUKUM EP SAMA JUDITH</t>
  </si>
  <si>
    <t>TABUKUM EP SAMA</t>
  </si>
  <si>
    <t>P097712302311X</t>
  </si>
  <si>
    <t>KENFACK KENGNI SIMPLICE</t>
  </si>
  <si>
    <t>P039317652988R</t>
  </si>
  <si>
    <t>FOGWEH GEORGE NDITAH</t>
  </si>
  <si>
    <t>(ETS FOGWEH)</t>
  </si>
  <si>
    <t>P029417820516U</t>
  </si>
  <si>
    <t>GERALD KIBIA</t>
  </si>
  <si>
    <t>GEOGRAPHY</t>
  </si>
  <si>
    <t>P129116835090P</t>
  </si>
  <si>
    <t>BUGHE PROMISE</t>
  </si>
  <si>
    <t>AFU'UHBAI NEGHE</t>
  </si>
  <si>
    <t>P097218335452H</t>
  </si>
  <si>
    <t>TADONFO NINTEDEM</t>
  </si>
  <si>
    <t>M092017174003R</t>
  </si>
  <si>
    <t>AMICALE DES ANCIENS ÉLÈVES DU LYCÉE DE NEW-BELL PROMOTION DE 1986 À 1994</t>
  </si>
  <si>
    <t>ALNB 86-94</t>
  </si>
  <si>
    <t>P046814345478E</t>
  </si>
  <si>
    <t>MARGURITE BEATRICE</t>
  </si>
  <si>
    <t>P077017179537P</t>
  </si>
  <si>
    <t>YONTEU NGABGUE EPSE TCHOUALA</t>
  </si>
  <si>
    <t>VIRGINIE NATHALIE</t>
  </si>
  <si>
    <t>P079916634405F</t>
  </si>
  <si>
    <t>IBRAHIMA ALHADJI HOUSSEINI</t>
  </si>
  <si>
    <t>P078818007185Q</t>
  </si>
  <si>
    <t>AWUNGANYI  DOREEN  BELEAMBU</t>
  </si>
  <si>
    <t>M062118175587J</t>
  </si>
  <si>
    <t>LA KIKIENNE</t>
  </si>
  <si>
    <t>" LA KIKIENNE "</t>
  </si>
  <si>
    <t>M082315988267E</t>
  </si>
  <si>
    <t>GAMALAU ENTREPRISE SARL</t>
  </si>
  <si>
    <t>GAMALAU SARL</t>
  </si>
  <si>
    <t>P078717933350P</t>
  </si>
  <si>
    <t>KOUAMOU PEUTCHA</t>
  </si>
  <si>
    <t>P049517204046Y</t>
  </si>
  <si>
    <t>SAFFO</t>
  </si>
  <si>
    <t>VANNELLE LAURA</t>
  </si>
  <si>
    <t>P096912728948T</t>
  </si>
  <si>
    <t>METALA ESSENGUE</t>
  </si>
  <si>
    <t>P018617748175R</t>
  </si>
  <si>
    <t>MEDANG VICTORINE ANYEN</t>
  </si>
  <si>
    <t>P098917685069J</t>
  </si>
  <si>
    <t>Aiba</t>
  </si>
  <si>
    <t>Pitang</t>
  </si>
  <si>
    <t>P117317106576X</t>
  </si>
  <si>
    <t>MONEYE</t>
  </si>
  <si>
    <t>JEANNE CHARLOTTE</t>
  </si>
  <si>
    <t>P029718315984K</t>
  </si>
  <si>
    <t>P109818389969D</t>
  </si>
  <si>
    <t>URANIE</t>
  </si>
  <si>
    <t>P119712730600H</t>
  </si>
  <si>
    <t>LEGUEB DJADJA</t>
  </si>
  <si>
    <t>EUGENIE SALOME</t>
  </si>
  <si>
    <t>P108012752052U</t>
  </si>
  <si>
    <t>STEVE ALAIN</t>
  </si>
  <si>
    <t>P126816825051S</t>
  </si>
  <si>
    <t>TSATSOP</t>
  </si>
  <si>
    <t>P089817720875Z</t>
  </si>
  <si>
    <t>Tchoumi Fagna</t>
  </si>
  <si>
    <t>Gaithan</t>
  </si>
  <si>
    <t>P127000563023P</t>
  </si>
  <si>
    <t>MELONG NDE THEOPHIL</t>
  </si>
  <si>
    <t>P058315978142S</t>
  </si>
  <si>
    <t>P118318293248R</t>
  </si>
  <si>
    <t>NGOINKI</t>
  </si>
  <si>
    <t>WINIPHRE</t>
  </si>
  <si>
    <t>M021712616500P</t>
  </si>
  <si>
    <t>WIETC-CAM SARL</t>
  </si>
  <si>
    <t>M022416610706Q</t>
  </si>
  <si>
    <t>SAIDA COMPANY LIMITED</t>
  </si>
  <si>
    <t>P088418067222E</t>
  </si>
  <si>
    <t>P079112423744B</t>
  </si>
  <si>
    <t>ALBERTINE SOUFFRANCE</t>
  </si>
  <si>
    <t>P014914409061A</t>
  </si>
  <si>
    <t>AHANDA OMGBA</t>
  </si>
  <si>
    <t>P058918265486W</t>
  </si>
  <si>
    <t>EPENZA</t>
  </si>
  <si>
    <t>SALAIRE</t>
  </si>
  <si>
    <t>P059717135940E</t>
  </si>
  <si>
    <t>P050317465039M</t>
  </si>
  <si>
    <t>KOUMATOBOH BINDJE FANY ORIANIE</t>
  </si>
  <si>
    <t>" ETS BEAUTYLASS BY BO "</t>
  </si>
  <si>
    <t>P017918319879E</t>
  </si>
  <si>
    <t>MBEWOU RENGOU</t>
  </si>
  <si>
    <t>P018816269637T</t>
  </si>
  <si>
    <t>P069917705999N</t>
  </si>
  <si>
    <t>NZONGANG  FANOU IDRISS DANIEL</t>
  </si>
  <si>
    <t>P118312628598F</t>
  </si>
  <si>
    <t>LOBTE ABONG</t>
  </si>
  <si>
    <t>EMMERERNCIA</t>
  </si>
  <si>
    <t>P068215239359Q</t>
  </si>
  <si>
    <t>P087612350723E</t>
  </si>
  <si>
    <t>DABOTE FRANCOIS XAVIERDAB</t>
  </si>
  <si>
    <t>DABOTE FRANCOIS XAVIER</t>
  </si>
  <si>
    <t>M092518146034B</t>
  </si>
  <si>
    <t>DIVINE SEEDS SARL</t>
  </si>
  <si>
    <t>DS SARL</t>
  </si>
  <si>
    <t>P038317168796H</t>
  </si>
  <si>
    <t>NYANDJA NANA</t>
  </si>
  <si>
    <t>FRANCIS ROMAIN</t>
  </si>
  <si>
    <t>M120712269039S</t>
  </si>
  <si>
    <t>GSB LES AIGLONS</t>
  </si>
  <si>
    <t>P067617705950H</t>
  </si>
  <si>
    <t>NKENLIFACK GISLAIN VICTOR.</t>
  </si>
  <si>
    <t>(ETS HOTEL EVES)</t>
  </si>
  <si>
    <t>HEBERGEMENT.IMPORT-EXPORT.PRESTATIONS DE SERVICES.COMMERCE GENERAL.NEGOCES.RESTAURATION.EVENEMENTIELS</t>
  </si>
  <si>
    <t>P098616772175Q</t>
  </si>
  <si>
    <t>P109316411136S</t>
  </si>
  <si>
    <t>FOKAM TAKAM</t>
  </si>
  <si>
    <t>P059418366436Q</t>
  </si>
  <si>
    <t>ZEGBE</t>
  </si>
  <si>
    <t>LOUIS MARIE DE PADOUE</t>
  </si>
  <si>
    <t>M019517629191D</t>
  </si>
  <si>
    <t>ASSOCIATION DES ORIGINAIRES DE BON'ELIMBI BONAPRISO</t>
  </si>
  <si>
    <t>P108412484448N</t>
  </si>
  <si>
    <t>NKEMGOUE TEKING GERARD</t>
  </si>
  <si>
    <t>VENDEUR DES CHAUSSURES</t>
  </si>
  <si>
    <t>P099117891658K</t>
  </si>
  <si>
    <t>BADJANG MALLANG FRANK ERIC</t>
  </si>
  <si>
    <t>CLUB DE FOOTBALL</t>
  </si>
  <si>
    <t>M061417819982L</t>
  </si>
  <si>
    <t>DJA SPORTS ACADEMY MEYOMESSALA</t>
  </si>
  <si>
    <t>P018212241858P</t>
  </si>
  <si>
    <t>AHMADOU SAIDOU</t>
  </si>
  <si>
    <t>P088012646787S</t>
  </si>
  <si>
    <t>NZIE NJIPEKA OUSSENA</t>
  </si>
  <si>
    <t>M052517767629T</t>
  </si>
  <si>
    <t>West world services sarl</t>
  </si>
  <si>
    <t>WWS sarl</t>
  </si>
  <si>
    <t>P069200566346D</t>
  </si>
  <si>
    <t>DJEMO NGONGANG GISLAINE</t>
  </si>
  <si>
    <t>P037912143989Y</t>
  </si>
  <si>
    <t>DZIMOU FOTOUO OLIVIER</t>
  </si>
  <si>
    <t>ETS DZIMOU CONSTRUCTION</t>
  </si>
  <si>
    <t>P068212406058P</t>
  </si>
  <si>
    <t>P078717097217K</t>
  </si>
  <si>
    <t>FECHOU NKWANKEP</t>
  </si>
  <si>
    <t>M091217235614P</t>
  </si>
  <si>
    <t>EP NOUMA</t>
  </si>
  <si>
    <t>NOUMA</t>
  </si>
  <si>
    <t>M012517537710Z</t>
  </si>
  <si>
    <t>BISSI SARL</t>
  </si>
  <si>
    <t>P069317151358Y</t>
  </si>
  <si>
    <t>HANMOU POUSSEU MARIETTE STEVINE</t>
  </si>
  <si>
    <t>"STEVYNE CONSULTING"</t>
  </si>
  <si>
    <t>M022317905825Z</t>
  </si>
  <si>
    <t>KOM BIZNESS SARL</t>
  </si>
  <si>
    <t>P086717760964E</t>
  </si>
  <si>
    <t>NOUKWA EPSE NKEKODEM JEANNETTE</t>
  </si>
  <si>
    <t>P128912410534J</t>
  </si>
  <si>
    <t>MATIO NGOUAKAM SINCLAIR</t>
  </si>
  <si>
    <t>MOTIO NGOUAKAM</t>
  </si>
  <si>
    <t>P068717686658R</t>
  </si>
  <si>
    <t>Mekaji</t>
  </si>
  <si>
    <t>Marlyse</t>
  </si>
  <si>
    <t>P096916279990X</t>
  </si>
  <si>
    <t>MBARGA LAURENT JUSTIN JOSEPH.</t>
  </si>
  <si>
    <t>P048616357552U</t>
  </si>
  <si>
    <t>NZINKEU EPSE KEMMA</t>
  </si>
  <si>
    <t>MARINA DORIANNE</t>
  </si>
  <si>
    <t>P039818591653C</t>
  </si>
  <si>
    <t>NDOUVAMA SAMUEL</t>
  </si>
  <si>
    <t>P029014409334U</t>
  </si>
  <si>
    <t>LUCY NALOWA NGOMBA</t>
  </si>
  <si>
    <t>M072014882579C</t>
  </si>
  <si>
    <t>UNITE CAMEROUNAISE D'HYGIENE ET DE SERVICES</t>
  </si>
  <si>
    <t>UCAHYSER SARL</t>
  </si>
  <si>
    <t>DISTRIBUER DES PRODUITS ET ACCASSOIRES DES APPAREILS PHYTOSANITAIRES ET D'HYGIENE, PRESTATIONS DE SERVICES DANS DIVERS DOMAINES, ET GENERALEMENT TOUTES OPERATIONS FINANCIERES, COMMERCIALES, INDUSTRIEL</t>
  </si>
  <si>
    <t>P010216778935S</t>
  </si>
  <si>
    <t>P047511586301G</t>
  </si>
  <si>
    <t>TCHOFFO NONOUTIO HENRI</t>
  </si>
  <si>
    <t>P027300339068Q</t>
  </si>
  <si>
    <t>DOKGNE FOTSO OLIVIERDOK</t>
  </si>
  <si>
    <t>DOKGNE FOTSO OLIVIER</t>
  </si>
  <si>
    <t>PETIT COIN DU PLAISIR</t>
  </si>
  <si>
    <t>P100116985152L</t>
  </si>
  <si>
    <t>TEFOUDJOU</t>
  </si>
  <si>
    <t>BIERROFF SCHEGGER</t>
  </si>
  <si>
    <t>M062217428017W</t>
  </si>
  <si>
    <t>MBH EDEN.LTD</t>
  </si>
  <si>
    <t>P117316258456Z</t>
  </si>
  <si>
    <t>ASSONGO EPOUSE NGUETCHUESSI</t>
  </si>
  <si>
    <t>SYLVIE YVETTE</t>
  </si>
  <si>
    <t>P085317005346E</t>
  </si>
  <si>
    <t>ZAME MEDJO</t>
  </si>
  <si>
    <t>VAHIS</t>
  </si>
  <si>
    <t>P069318441378H</t>
  </si>
  <si>
    <t>EBENE EKAMBA</t>
  </si>
  <si>
    <t>P048417851636K</t>
  </si>
  <si>
    <t>NDJOMO IRENE DELBOISE</t>
  </si>
  <si>
    <t>(ETS EMNID SERVICES)</t>
  </si>
  <si>
    <t>PRESTATIONS DE SERVICES, FOURNITURE ET INSTALLATIONS DE MATERIELS, ELECTRIQUE INDUSTRIELS....</t>
  </si>
  <si>
    <t>P018212335248S</t>
  </si>
  <si>
    <t>P047512440004G</t>
  </si>
  <si>
    <t>TEADJIO TSAGUE JACQUELINE ADELINE ROSINE</t>
  </si>
  <si>
    <t>P017817947261J</t>
  </si>
  <si>
    <t>ABOUBAKAR YAOUBA</t>
  </si>
  <si>
    <t>(ETS YAOUBA ABOUBAKAR)</t>
  </si>
  <si>
    <t>P047812174473J</t>
  </si>
  <si>
    <t>TIH NKEMAJONG</t>
  </si>
  <si>
    <t>P108116026657X</t>
  </si>
  <si>
    <t>FORSUH GODLOVE NGWA</t>
  </si>
  <si>
    <t>P057416396537B</t>
  </si>
  <si>
    <t>TSAGUI FLAVIEN</t>
  </si>
  <si>
    <t>'ETS TSAF DISTRIBUTION "</t>
  </si>
  <si>
    <t>P059617613445M</t>
  </si>
  <si>
    <t>LENDZOLE PELAGIE SUILAKA</t>
  </si>
  <si>
    <t>(BLINKY'S EMPIRE)</t>
  </si>
  <si>
    <t>FASHION, REAL ESTATE, IMPORTATION &amp; EXPORTATION OF GOODS &amp; SERVICES, AGRICULTURE, GENERAL COMMERCE</t>
  </si>
  <si>
    <t>P089818381093F</t>
  </si>
  <si>
    <t>(ETS KIM HEBERG)</t>
  </si>
  <si>
    <t>P019217509985T</t>
  </si>
  <si>
    <t>M061712632462G</t>
  </si>
  <si>
    <t>SOCIETE WAMEN MULTI-SERVICES SARL</t>
  </si>
  <si>
    <t>SOCIETE WAMUSUR SARL</t>
  </si>
  <si>
    <t>P015612628496S</t>
  </si>
  <si>
    <t>GANAMDI</t>
  </si>
  <si>
    <t>P089418090641P</t>
  </si>
  <si>
    <t>PRESTAT° DE SVCES/IMPORT-EXPORT</t>
  </si>
  <si>
    <t>M012014367985Z</t>
  </si>
  <si>
    <t>ENZO SARL U</t>
  </si>
  <si>
    <t>P060317490097L</t>
  </si>
  <si>
    <t>KOUGANG FOSSO</t>
  </si>
  <si>
    <t>LOLITA</t>
  </si>
  <si>
    <t>P078012436032L</t>
  </si>
  <si>
    <t>P098712709670C</t>
  </si>
  <si>
    <t>JOHNSON NGONG</t>
  </si>
  <si>
    <t>P014215990902F</t>
  </si>
  <si>
    <t>TSOBGNY EPSE TAGNY</t>
  </si>
  <si>
    <t>BTP-COMMERCE GENERAL</t>
  </si>
  <si>
    <t>P036000360610P</t>
  </si>
  <si>
    <t>AZEH GRACE LUM</t>
  </si>
  <si>
    <t>"ETS PAKA INTERNATIONAL"</t>
  </si>
  <si>
    <t>P056516770461S</t>
  </si>
  <si>
    <t>MONIQUE NICOLE</t>
  </si>
  <si>
    <t>P013400293630M</t>
  </si>
  <si>
    <t>NGUAFACK EPSEE NGUNI</t>
  </si>
  <si>
    <t>P127912336243T</t>
  </si>
  <si>
    <t>TAGNE TENTEU JEAN MICHEL</t>
  </si>
  <si>
    <t>P080117938836U</t>
  </si>
  <si>
    <t>Yemelong kuete</t>
  </si>
  <si>
    <t>Jolibot</t>
  </si>
  <si>
    <t>P048617854394S</t>
  </si>
  <si>
    <t>MEKEUNG</t>
  </si>
  <si>
    <t>DEVELOPPEMENT AGRO-INDUSTRIEL</t>
  </si>
  <si>
    <t>M021812680068G</t>
  </si>
  <si>
    <t>2K DEVELOPMENT CORPORATION SARL</t>
  </si>
  <si>
    <t>M081512380409B</t>
  </si>
  <si>
    <t>STE CIVIL IMMOBILIERE BB</t>
  </si>
  <si>
    <t>SCI BB</t>
  </si>
  <si>
    <t>M111914333636X</t>
  </si>
  <si>
    <t>FERMATCAM SARL</t>
  </si>
  <si>
    <t>P116712174898H</t>
  </si>
  <si>
    <t>FOPA DAVID</t>
  </si>
  <si>
    <t>M011017412731Z</t>
  </si>
  <si>
    <t>COLLEGE PRIVE LAIC DES ELUS</t>
  </si>
  <si>
    <t>P038316092352S</t>
  </si>
  <si>
    <t>KONCHOU HERMANN STEVE</t>
  </si>
  <si>
    <t>M111914355835D</t>
  </si>
  <si>
    <t>GROUPE SCOLAIRE BILINGUE FUTURA</t>
  </si>
  <si>
    <t>P048200456095Z</t>
  </si>
  <si>
    <t>AMADOU NDJIDDA</t>
  </si>
  <si>
    <t>COMMERCE MATELAS</t>
  </si>
  <si>
    <t>P096812249655S</t>
  </si>
  <si>
    <t>TANKE SAMSON YAMKEB</t>
  </si>
  <si>
    <t>M099217603526W</t>
  </si>
  <si>
    <t>ECOLE PRIMAIRE EEC DE MOUANGUEL</t>
  </si>
  <si>
    <t>M092417121567H</t>
  </si>
  <si>
    <t>DATACENTER SERVICES SARL</t>
  </si>
  <si>
    <t>DCS SARL</t>
  </si>
  <si>
    <t>P078518464987C</t>
  </si>
  <si>
    <t>MAKAM FOTSING</t>
  </si>
  <si>
    <t>COUTRIER</t>
  </si>
  <si>
    <t>P018017336546Q</t>
  </si>
  <si>
    <t>TALATOU</t>
  </si>
  <si>
    <t>P050016363925X</t>
  </si>
  <si>
    <t>AZAPMO FEULEFACK</t>
  </si>
  <si>
    <t>P058717434732Z</t>
  </si>
  <si>
    <t>BOKENG</t>
  </si>
  <si>
    <t>CHARLOT DIBO</t>
  </si>
  <si>
    <t>P078317699935H</t>
  </si>
  <si>
    <t>FENING</t>
  </si>
  <si>
    <t>JUNOT BLAISE</t>
  </si>
  <si>
    <t>P048318279457Y</t>
  </si>
  <si>
    <t>DJIONGA NKOUE</t>
  </si>
  <si>
    <t>P118618572482M</t>
  </si>
  <si>
    <t>DOUANLA SONKOUE</t>
  </si>
  <si>
    <t>P059716426202A</t>
  </si>
  <si>
    <t>TUEDJO.</t>
  </si>
  <si>
    <t>AMOUR ORNELLA</t>
  </si>
  <si>
    <t>VENTE DE GAZ</t>
  </si>
  <si>
    <t>P045615199056J</t>
  </si>
  <si>
    <t>NDZOTSAT SIMO TATO</t>
  </si>
  <si>
    <t>JACQUELINES</t>
  </si>
  <si>
    <t>P047316265766Y</t>
  </si>
  <si>
    <t>NWAKOR</t>
  </si>
  <si>
    <t>CHARLES OGOCHUKWU</t>
  </si>
  <si>
    <t>M032416602151L</t>
  </si>
  <si>
    <t>STE DJIATSA ET FILS</t>
  </si>
  <si>
    <t>P069117952285M</t>
  </si>
  <si>
    <t>HERVE GHISLAIN</t>
  </si>
  <si>
    <t>P100017136940A</t>
  </si>
  <si>
    <t>ZAOTSA MARONITA</t>
  </si>
  <si>
    <t>TENDONGFOR</t>
  </si>
  <si>
    <t>VENDEUR SE</t>
  </si>
  <si>
    <t>P088616072655Y</t>
  </si>
  <si>
    <t>KIGHA AZEMO</t>
  </si>
  <si>
    <t>LIYBARFE PRECILIA</t>
  </si>
  <si>
    <t>M032517638547X</t>
  </si>
  <si>
    <t>JEM WORLD SARL</t>
  </si>
  <si>
    <t>P059517973583P</t>
  </si>
  <si>
    <t>FOKAM YIMGA</t>
  </si>
  <si>
    <t>RAVIE</t>
  </si>
  <si>
    <t>P099217782667B</t>
  </si>
  <si>
    <t>YONE MFOUAPON</t>
  </si>
  <si>
    <t>P038017790021J</t>
  </si>
  <si>
    <t>EWANE  SANGO</t>
  </si>
  <si>
    <t>AMEDEE</t>
  </si>
  <si>
    <t>P067912566473Z</t>
  </si>
  <si>
    <t>CHEDJOU NGAKOU HONORE</t>
  </si>
  <si>
    <t>P087516381116R</t>
  </si>
  <si>
    <t>P127516678402F</t>
  </si>
  <si>
    <t>MASSE</t>
  </si>
  <si>
    <t>P015216283463B</t>
  </si>
  <si>
    <t>EPULI ALOH</t>
  </si>
  <si>
    <t>P118200478226X</t>
  </si>
  <si>
    <t>KAMLO TIENCHEU</t>
  </si>
  <si>
    <t>P010116729551H</t>
  </si>
  <si>
    <t>KEMTSA</t>
  </si>
  <si>
    <t>GUIROL DUCLAIRE</t>
  </si>
  <si>
    <t>M082517983192Z</t>
  </si>
  <si>
    <t>LA MAISON DE LA SERRE AGRICOLE</t>
  </si>
  <si>
    <t>LA MASERA SARL</t>
  </si>
  <si>
    <t>P029918187406Z</t>
  </si>
  <si>
    <t>NYINGCHIA BORIS NGALLA</t>
  </si>
  <si>
    <t>(ETS SUPPLY LINK)</t>
  </si>
  <si>
    <t>P017012421011A</t>
  </si>
  <si>
    <t>NGUELEO JOSEPH</t>
  </si>
  <si>
    <t>ETS NGUELEO JOSEPH</t>
  </si>
  <si>
    <t>P122017240718W</t>
  </si>
  <si>
    <t>ALIOS FINANCE M105900000328K YAOUNDE</t>
  </si>
  <si>
    <t>P017915102646R</t>
  </si>
  <si>
    <t>M110700024008N</t>
  </si>
  <si>
    <t>COLLEGE POLYVALENT MARA</t>
  </si>
  <si>
    <t>P077600375335Y</t>
  </si>
  <si>
    <t>DJILA DJOUKWE</t>
  </si>
  <si>
    <t>CHARLI DUCLAIRE</t>
  </si>
  <si>
    <t>P017318393744D</t>
  </si>
  <si>
    <t>MEYO EPSE ANOKO</t>
  </si>
  <si>
    <t>AMELIE MICHELLE</t>
  </si>
  <si>
    <t>MINDDEVEL</t>
  </si>
  <si>
    <t>M101917932865X</t>
  </si>
  <si>
    <t>DÉLÉGATION DÉPARTEMENTALE DE LA DÉCENTRALISATION ET DU DÉVELOPPEMENT LOCAL</t>
  </si>
  <si>
    <t>DD MINDDEVEL KD</t>
  </si>
  <si>
    <t>M011100034859B</t>
  </si>
  <si>
    <t>MUTUELLE PRO ASSURANCES</t>
  </si>
  <si>
    <t>P019017760699U</t>
  </si>
  <si>
    <t>MARGUERITTE PRESLYE</t>
  </si>
  <si>
    <t>VENTE BOISONS ALCOLISEE</t>
  </si>
  <si>
    <t>P109018355545G</t>
  </si>
  <si>
    <t>NDONGO SANDRINE</t>
  </si>
  <si>
    <t>MAQUINZIE</t>
  </si>
  <si>
    <t>DÉBITS DE BOISSONS</t>
  </si>
  <si>
    <t>P088417478913S</t>
  </si>
  <si>
    <t>NGONO EPSE MVONDO</t>
  </si>
  <si>
    <t>RÉGINE OLIVE</t>
  </si>
  <si>
    <t>ESCALE BAR</t>
  </si>
  <si>
    <t>P109017758630H</t>
  </si>
  <si>
    <t>NTUBE</t>
  </si>
  <si>
    <t>GLORY AKANG</t>
  </si>
  <si>
    <t>P018018010277C</t>
  </si>
  <si>
    <t>P080316009104B</t>
  </si>
  <si>
    <t>KIERE</t>
  </si>
  <si>
    <t>KADIJATOU</t>
  </si>
  <si>
    <t>P098217801699X</t>
  </si>
  <si>
    <t>FELICIEN</t>
  </si>
  <si>
    <t>M047916358148C</t>
  </si>
  <si>
    <t>BABIS BUSINESS COMPLEXE</t>
  </si>
  <si>
    <t>M021912750606S</t>
  </si>
  <si>
    <t>STE AMIS DU MONDE D'EDEA</t>
  </si>
  <si>
    <t>P058718418434A</t>
  </si>
  <si>
    <t>P079318405163B</t>
  </si>
  <si>
    <t>ABEN</t>
  </si>
  <si>
    <t>NADESH ENGOZEH</t>
  </si>
  <si>
    <t>P109014798615H</t>
  </si>
  <si>
    <t>KAMGANG MBOUTCHOUANG</t>
  </si>
  <si>
    <t>JUBRICE RONALD</t>
  </si>
  <si>
    <t>M012416377126L</t>
  </si>
  <si>
    <t>MOUNGO GLOBAL LOGISTIC SARL</t>
  </si>
  <si>
    <t>P019417756083W</t>
  </si>
  <si>
    <t>ZRA MHA</t>
  </si>
  <si>
    <t>P068512680158H</t>
  </si>
  <si>
    <t>TASOP FERDRICK</t>
  </si>
  <si>
    <t>DEVELOPPEMENT COMMERCIAL</t>
  </si>
  <si>
    <t>M062116654715M</t>
  </si>
  <si>
    <t>GIC "ANNORA" DES PRODUCTEURS DE FUMURE ORGANIQUE DE KOSSEHONE</t>
  </si>
  <si>
    <t>G.I.C</t>
  </si>
  <si>
    <t>P022217650628N</t>
  </si>
  <si>
    <t>P017217623578C</t>
  </si>
  <si>
    <t>TCHIENTCHE</t>
  </si>
  <si>
    <t>P117317658214Y</t>
  </si>
  <si>
    <t>MONJONJO EKOKA</t>
  </si>
  <si>
    <t>P057100276153T</t>
  </si>
  <si>
    <t>NONO EPOUSE TABEU JOCELYNE</t>
  </si>
  <si>
    <t>P118717203932X</t>
  </si>
  <si>
    <t>NTYAAR MOA NTYAAR</t>
  </si>
  <si>
    <t>LEO HUSSEL</t>
  </si>
  <si>
    <t>M122017099965K</t>
  </si>
  <si>
    <t>SOCIETE COOPERATIVE SIMPLIFIEE DES PRODUCTEURS DE COTON DE SOGBE</t>
  </si>
  <si>
    <t>SCOOPS SOGBE</t>
  </si>
  <si>
    <t>P019617994338N</t>
  </si>
  <si>
    <t>DONKENG</t>
  </si>
  <si>
    <t>P040317206237W</t>
  </si>
  <si>
    <t>SONG BRUNO</t>
  </si>
  <si>
    <t>NGOM.</t>
  </si>
  <si>
    <t>P058117114190H</t>
  </si>
  <si>
    <t>NIMBO KAMNANG</t>
  </si>
  <si>
    <t>ROSNY</t>
  </si>
  <si>
    <t>EXPL. MOULIN</t>
  </si>
  <si>
    <t>P019012503506E</t>
  </si>
  <si>
    <t>MOUNKAMA BASILE</t>
  </si>
  <si>
    <t>P106614411190R</t>
  </si>
  <si>
    <t>MBONGNOU</t>
  </si>
  <si>
    <t>M099418061798Q</t>
  </si>
  <si>
    <t>AMICALE DE L'ELITE F4</t>
  </si>
  <si>
    <t>AEF4</t>
  </si>
  <si>
    <t>M110100012902K</t>
  </si>
  <si>
    <t>GLOBAL TELECOM SERVICES INFOTEL CAM</t>
  </si>
  <si>
    <t>G.T.S INFOTEL CAM SA</t>
  </si>
  <si>
    <t>M062217445246A</t>
  </si>
  <si>
    <t>SOLARYS SARL</t>
  </si>
  <si>
    <t>P069818020863T</t>
  </si>
  <si>
    <t>NDI BAHGOB</t>
  </si>
  <si>
    <t>P036818055271J</t>
  </si>
  <si>
    <t>TEDONKOUO</t>
  </si>
  <si>
    <t>M060916314595Z</t>
  </si>
  <si>
    <t>COLLEGE PRIVE LAIC DOLTA</t>
  </si>
  <si>
    <t>CPL DOLTA</t>
  </si>
  <si>
    <t>P037618173018Y</t>
  </si>
  <si>
    <t>MEKEM</t>
  </si>
  <si>
    <t>GIL-BLAS</t>
  </si>
  <si>
    <t>SALE OF GROUNDNUT OIL</t>
  </si>
  <si>
    <t>P056716262194G</t>
  </si>
  <si>
    <t>TENKEH EPSE AZECHIO</t>
  </si>
  <si>
    <t>EMERESIA METENKUH</t>
  </si>
  <si>
    <t>P039017895827S</t>
  </si>
  <si>
    <t>FONKEM COLINA TAKENG</t>
  </si>
  <si>
    <t>M122417464427M</t>
  </si>
  <si>
    <t>SUN HOUSE</t>
  </si>
  <si>
    <t>SH</t>
  </si>
  <si>
    <t>PRODUCTION AUDIO ET ÉDITION MUSICALE, TÉLÉCOMMUNICATIONS,</t>
  </si>
  <si>
    <t>P018516835823R</t>
  </si>
  <si>
    <t>OUMARA MOHAMET</t>
  </si>
  <si>
    <t>P018718439377H</t>
  </si>
  <si>
    <t>NDOUMBE ÉPÉE DIBOBE FRANCK OLIVIER</t>
  </si>
  <si>
    <t>AGRIC./ELEV./REBOIS./TRANS.AGRO-ALIM.</t>
  </si>
  <si>
    <t>M121312287611E</t>
  </si>
  <si>
    <t>STE COOP.DES JEUNES AGRICULTEURS NORD</t>
  </si>
  <si>
    <t>SO.CO.JA-NORD</t>
  </si>
  <si>
    <t>P019016711205T</t>
  </si>
  <si>
    <t>UZO OKWU</t>
  </si>
  <si>
    <t>VIRGINUS</t>
  </si>
  <si>
    <t>M071916070447C</t>
  </si>
  <si>
    <t>COLLEGE PRIVE PIERRE ET MARIE CURIE</t>
  </si>
  <si>
    <t>P014816305220M</t>
  </si>
  <si>
    <t>P028818304753F</t>
  </si>
  <si>
    <t>JOSEPH MALAFA ESUKA</t>
  </si>
  <si>
    <t>BOUTIQUE (MATELAS)</t>
  </si>
  <si>
    <t>P098416617861K</t>
  </si>
  <si>
    <t>CROIX-ROUGE CAMEROUNAISE</t>
  </si>
  <si>
    <t>M062217467527Q</t>
  </si>
  <si>
    <t>CAMEROON RED CROSS HOTELS CORPORATION SARL</t>
  </si>
  <si>
    <t>P058717542251F</t>
  </si>
  <si>
    <t>DJIOGANG RAOUL GILBERT</t>
  </si>
  <si>
    <t>(ETS GDRE INVENT.BAT)</t>
  </si>
  <si>
    <t>P029514655448B</t>
  </si>
  <si>
    <t>KAMENDJONG FONGANG</t>
  </si>
  <si>
    <t>P015917643120Q</t>
  </si>
  <si>
    <t>P078315674521N</t>
  </si>
  <si>
    <t>P126417835143W</t>
  </si>
  <si>
    <t>P118616923095Y</t>
  </si>
  <si>
    <t>LOVELINE KONJEH</t>
  </si>
  <si>
    <t>P118017198091T</t>
  </si>
  <si>
    <t>NGANCHE SIMEU EPOUSE DOMTCHOM</t>
  </si>
  <si>
    <t>P049816283212D</t>
  </si>
  <si>
    <t>NAMONDO</t>
  </si>
  <si>
    <t>M091916099368B</t>
  </si>
  <si>
    <t>GROUPE GLOBAL SERVICES SARL</t>
  </si>
  <si>
    <t>GROUPE GLOBAL SERVICES</t>
  </si>
  <si>
    <t>P046318336033K</t>
  </si>
  <si>
    <t>YADJI EL BALA</t>
  </si>
  <si>
    <t>M081317250528S</t>
  </si>
  <si>
    <t>EP MESSAM</t>
  </si>
  <si>
    <t>P018517922755U</t>
  </si>
  <si>
    <t>BOYA</t>
  </si>
  <si>
    <t>M032416579458X</t>
  </si>
  <si>
    <t>ACTOS COMPANY LIMITED</t>
  </si>
  <si>
    <t>Commerce general non spécialisé /import export , autres services personnel, prestations de services</t>
  </si>
  <si>
    <t>VENTE DE CEREALES</t>
  </si>
  <si>
    <t>P067816150759D</t>
  </si>
  <si>
    <t>TCHAMAYA</t>
  </si>
  <si>
    <t>P039117647504M</t>
  </si>
  <si>
    <t>MANYI TAKU</t>
  </si>
  <si>
    <t>LAURABETH NGULEFEH</t>
  </si>
  <si>
    <t>M122017132461P</t>
  </si>
  <si>
    <t>SOCIÉTÉ COOPÉRATIVE SIMPLIFIÉE DES PRODUCTEURS DE COTON DE DJEMADJOU 1</t>
  </si>
  <si>
    <t>SCOOPS PCD1 "SCOOPS MECASNA"</t>
  </si>
  <si>
    <t>P058917018172G</t>
  </si>
  <si>
    <t>CHECK AARON</t>
  </si>
  <si>
    <t>TENDU</t>
  </si>
  <si>
    <t>P038518115445F</t>
  </si>
  <si>
    <t>ETS.BEN - AUTOMOBILE</t>
  </si>
  <si>
    <t>P109614816990Z</t>
  </si>
  <si>
    <t>EWONO ONDOBO</t>
  </si>
  <si>
    <t>Julien elvis</t>
  </si>
  <si>
    <t>P018117416069N</t>
  </si>
  <si>
    <t>P088716668904P</t>
  </si>
  <si>
    <t>P109016714449P</t>
  </si>
  <si>
    <t>TAMBECK FODVO FRANCK ARNAULD</t>
  </si>
  <si>
    <t>(ETS BIO HEALTH)</t>
  </si>
  <si>
    <t>P047612403377H</t>
  </si>
  <si>
    <t>NDUBUISI NWAFOR</t>
  </si>
  <si>
    <t>M100117721524T</t>
  </si>
  <si>
    <t>ISLAMIC PRIMARY SCHOOL BRIDGE 5 VILLAGE</t>
  </si>
  <si>
    <t>BRIDGE 5</t>
  </si>
  <si>
    <t>MÉCANIQUE AUTOMOBILE</t>
  </si>
  <si>
    <t>P050018180845G</t>
  </si>
  <si>
    <t>P076917636201S</t>
  </si>
  <si>
    <t>DURELL &amp; CLIFFORD TRANSIT SA</t>
  </si>
  <si>
    <t>P129318303191H</t>
  </si>
  <si>
    <t>IBRAHIM SALI</t>
  </si>
  <si>
    <t>P128516234212J</t>
  </si>
  <si>
    <t>NGOUNGOUPE NGBAMBOUO</t>
  </si>
  <si>
    <t>P016214967950G</t>
  </si>
  <si>
    <t>ROUNGA KALLY</t>
  </si>
  <si>
    <t>comm</t>
  </si>
  <si>
    <t>P056816061975D</t>
  </si>
  <si>
    <t>SONG YUFANG</t>
  </si>
  <si>
    <t>P015718254379R</t>
  </si>
  <si>
    <t>MINIMA</t>
  </si>
  <si>
    <t>P065200002766T</t>
  </si>
  <si>
    <t>KOUOSEU NEE TEUYIM</t>
  </si>
  <si>
    <t>P019617832011F</t>
  </si>
  <si>
    <t>MBEZE</t>
  </si>
  <si>
    <t>FRIDOLINE</t>
  </si>
  <si>
    <t>P016217976332M</t>
  </si>
  <si>
    <t>TAH KOFFI</t>
  </si>
  <si>
    <t>VENDEUSE MOBILE MONEY</t>
  </si>
  <si>
    <t>P018517848990A</t>
  </si>
  <si>
    <t>TCHATCHOUANG HONKAP</t>
  </si>
  <si>
    <t>SANDRINE VIRGINIE</t>
  </si>
  <si>
    <t>P057418417442F</t>
  </si>
  <si>
    <t>ONDOA OLENDJA</t>
  </si>
  <si>
    <t>M062517784654S</t>
  </si>
  <si>
    <t>QPR TRADING COMPANY LTD</t>
  </si>
  <si>
    <t>QPR TCL</t>
  </si>
  <si>
    <t>Importateur ou exportateur/Importateur ou exportateur</t>
  </si>
  <si>
    <t>M102518271880K</t>
  </si>
  <si>
    <t>SUCCESSION FOTSO TAGNE ANDRE MARIE</t>
  </si>
  <si>
    <t>M072518188757X</t>
  </si>
  <si>
    <t>INSTITUT POLYTECHNIQUE DES METIERS DU BATIMENT DES TRAVAUX PUBLICS ET DE L'ENTREPRENEURIAT</t>
  </si>
  <si>
    <t>IPMBTPE</t>
  </si>
  <si>
    <t>P098112733934J</t>
  </si>
  <si>
    <t>MBEUDOM</t>
  </si>
  <si>
    <t>CLOVIS LEGRAND</t>
  </si>
  <si>
    <t>P015512338510R</t>
  </si>
  <si>
    <t>NEKDEM</t>
  </si>
  <si>
    <t>M021512617706A</t>
  </si>
  <si>
    <t>COLLEGE PRIVE LAIC MARIE ALBERT</t>
  </si>
  <si>
    <t>P019014539873E</t>
  </si>
  <si>
    <t>MASSAOUDOU</t>
  </si>
  <si>
    <t>M122518386826E</t>
  </si>
  <si>
    <t>SOCIETE SANKOFA INVEST SAS</t>
  </si>
  <si>
    <t>SANKOFA INVEST SAS</t>
  </si>
  <si>
    <t>P059718014293Y</t>
  </si>
  <si>
    <t>ELIA BECKLY SOBENGOLLE</t>
  </si>
  <si>
    <t>(ETS INTERCONTINENTAL TRAVEL AND TOURISM)</t>
  </si>
  <si>
    <t>FLIGHT TICKETING,FLIGHT BOOKING, TOURISM ACTIITIES,CAR RENTALS,TOUR ESCORT</t>
  </si>
  <si>
    <t>M090918264426L</t>
  </si>
  <si>
    <t>ESHOBI INTEGRATED HEALTH CENTER</t>
  </si>
  <si>
    <t>E.I.H.C</t>
  </si>
  <si>
    <t>P069716071005S</t>
  </si>
  <si>
    <t>TETCHOU NKWAKAM</t>
  </si>
  <si>
    <t>SUIDRIK</t>
  </si>
  <si>
    <t>DELIGNEUR</t>
  </si>
  <si>
    <t>P060017681500C</t>
  </si>
  <si>
    <t>P079517467428D</t>
  </si>
  <si>
    <t>YOUSSOUF ADJI</t>
  </si>
  <si>
    <t>P098615685202H</t>
  </si>
  <si>
    <t>BOANIMBEK</t>
  </si>
  <si>
    <t>YOHANNA</t>
  </si>
  <si>
    <t>P122016989834X</t>
  </si>
  <si>
    <t>DEFFO ANDRE</t>
  </si>
  <si>
    <t>PRODUCTION AUDIO VISUELLE</t>
  </si>
  <si>
    <t>P015512263987H</t>
  </si>
  <si>
    <t>MELOW FORCHU</t>
  </si>
  <si>
    <t>VTE CHOCOLAT</t>
  </si>
  <si>
    <t>P096900403852C</t>
  </si>
  <si>
    <t>P048016829983H</t>
  </si>
  <si>
    <t>TANGONO</t>
  </si>
  <si>
    <t>M112015256891R</t>
  </si>
  <si>
    <t>DG VETERINARY &amp; RURAL DEVELOPMENT CONSULTANCY</t>
  </si>
  <si>
    <t>DG VET</t>
  </si>
  <si>
    <t>P017817228818D</t>
  </si>
  <si>
    <t>MADA TENEZOGANG</t>
  </si>
  <si>
    <t>P067300246938Q</t>
  </si>
  <si>
    <t>MOKAM TEDOM</t>
  </si>
  <si>
    <t>P018118339762J</t>
  </si>
  <si>
    <t>P042517743893T</t>
  </si>
  <si>
    <t>KANKAM YOUDOM CHRISTIANE JOELLE</t>
  </si>
  <si>
    <t>" ETS YOUDOM "</t>
  </si>
  <si>
    <t>COMMERCE GENERAL, IMPORT/EXPORT, ARTICLES DE FRIPPERIE</t>
  </si>
  <si>
    <t>P077112494961D</t>
  </si>
  <si>
    <t>LOUBE EPSEE EKWAMBI FEUKEP JOSETTE</t>
  </si>
  <si>
    <t>ETS JOSETTE</t>
  </si>
  <si>
    <t>P079012240940R</t>
  </si>
  <si>
    <t>DJEUGO HERMAN</t>
  </si>
  <si>
    <t>P098217756343G</t>
  </si>
  <si>
    <t>MBOUNAING</t>
  </si>
  <si>
    <t>SOLANGE FLORE</t>
  </si>
  <si>
    <t>M102518195737H</t>
  </si>
  <si>
    <t>REFRESH24 GROUP LTD</t>
  </si>
  <si>
    <t>R24 GROUP LTD</t>
  </si>
  <si>
    <t>P048116723359P</t>
  </si>
  <si>
    <t>BACHIROU YAYA</t>
  </si>
  <si>
    <t>P058916973624Q</t>
  </si>
  <si>
    <t>ISAAC JONG</t>
  </si>
  <si>
    <t>TRANSPORT- PRESTATIONS  DE  SERVICES</t>
  </si>
  <si>
    <t>P087917689128M</t>
  </si>
  <si>
    <t>MOHAMMADOU AMADOU</t>
  </si>
  <si>
    <t>M100918269922A</t>
  </si>
  <si>
    <t>ASSOCIATION COEURS SANS FRONTIERES</t>
  </si>
  <si>
    <t>(ACF)</t>
  </si>
  <si>
    <t>P069718494143L</t>
  </si>
  <si>
    <t>OWONO OWONO</t>
  </si>
  <si>
    <t>M092116444140R</t>
  </si>
  <si>
    <t>AGRIX TECH SARL</t>
  </si>
  <si>
    <t>P118216582655M</t>
  </si>
  <si>
    <t>ALOMBA</t>
  </si>
  <si>
    <t>LOUIS FOZOH</t>
  </si>
  <si>
    <t>P087218036363Z</t>
  </si>
  <si>
    <t>ETS NAM AND SONS HOLIDINGS INCORPORATION</t>
  </si>
  <si>
    <t>NDOUGOU MESSI</t>
  </si>
  <si>
    <t>M091812785506R</t>
  </si>
  <si>
    <t>SMART COLLEGE OF TECHNOLOGY</t>
  </si>
  <si>
    <t>P029717701879P</t>
  </si>
  <si>
    <t>PAMCHUCHU MAMA</t>
  </si>
  <si>
    <t>P078518191218W</t>
  </si>
  <si>
    <t>ROSALIE EPOUSE GARCONNET</t>
  </si>
  <si>
    <t>MARIE LAURE BRIGITTE "ETS WELLNESS LAB"</t>
  </si>
  <si>
    <t>SECRÉTAIRE BUREAUTIQUE</t>
  </si>
  <si>
    <t>P079815975520S</t>
  </si>
  <si>
    <t>TEUGOUM TAKAM</t>
  </si>
  <si>
    <t>IVAN BARTEZE</t>
  </si>
  <si>
    <t>P019817963864L</t>
  </si>
  <si>
    <t>P100216089056E</t>
  </si>
  <si>
    <t>IDIMOGU EKENE CORNELIUS</t>
  </si>
  <si>
    <t>P019016527444C</t>
  </si>
  <si>
    <t>SADJO HAMADOU</t>
  </si>
  <si>
    <t>P118518232445A</t>
  </si>
  <si>
    <t>NDJEANPO</t>
  </si>
  <si>
    <t>P122015896279K</t>
  </si>
  <si>
    <t>KASSAMBARA SOULEYMANE</t>
  </si>
  <si>
    <t>P079017677487L</t>
  </si>
  <si>
    <t>GIMJO GIEN</t>
  </si>
  <si>
    <t>RENYUI</t>
  </si>
  <si>
    <t>P023900051496Q</t>
  </si>
  <si>
    <t>NGO MASSOK EPSE HANDY</t>
  </si>
  <si>
    <t>P027117709132A</t>
  </si>
  <si>
    <t>SIGNIN AZEMO</t>
  </si>
  <si>
    <t>PIERE</t>
  </si>
  <si>
    <t>P020018585934F</t>
  </si>
  <si>
    <t>MOHAMADOU MOUSSA</t>
  </si>
  <si>
    <t>P015418188197J</t>
  </si>
  <si>
    <t>NYAMBESSA</t>
  </si>
  <si>
    <t>P020218442034E</t>
  </si>
  <si>
    <t>GABIN JUNIOR</t>
  </si>
  <si>
    <t>M031200040904D</t>
  </si>
  <si>
    <t>FAY &amp; CO SARL</t>
  </si>
  <si>
    <t>P058316670704M</t>
  </si>
  <si>
    <t>LABA</t>
  </si>
  <si>
    <t>P099017223948Z</t>
  </si>
  <si>
    <t>NSHEBOUH EPSE NINTAI</t>
  </si>
  <si>
    <t>SOLANGE MUFOR</t>
  </si>
  <si>
    <t>P059012734383M</t>
  </si>
  <si>
    <t>NGOUMDJOU KADJI</t>
  </si>
  <si>
    <t>P057100302221Q</t>
  </si>
  <si>
    <t>DOMNO</t>
  </si>
  <si>
    <t>LEOPOLD BIENVENU</t>
  </si>
  <si>
    <t>M012118442754D</t>
  </si>
  <si>
    <t>CHUNGONGS REALTY GARDEN</t>
  </si>
  <si>
    <t>P125917911482H</t>
  </si>
  <si>
    <t>M111712657339L</t>
  </si>
  <si>
    <t>BAYIWALA JEAN SARL</t>
  </si>
  <si>
    <t>VENTE PIECES DETACHEES MOTOS</t>
  </si>
  <si>
    <t>P029312619737U</t>
  </si>
  <si>
    <t>P120318097623K</t>
  </si>
  <si>
    <t>MOHAMADOU BAGUIROU</t>
  </si>
  <si>
    <t>P058918036438Y</t>
  </si>
  <si>
    <t>NGO MATJABO Madeleine</t>
  </si>
  <si>
    <t>ETS MADDY'S FASHION SHOP</t>
  </si>
  <si>
    <t>P027012758340P</t>
  </si>
  <si>
    <t>MFOUMOU</t>
  </si>
  <si>
    <t>ANASTASIE IRENE</t>
  </si>
  <si>
    <t>M042217658386M</t>
  </si>
  <si>
    <t>ASSOCIATION POUR COOPERATION SUR LA JUSTICE ET LA PIETE</t>
  </si>
  <si>
    <t>DES FEMMES DE PATCHIGUINARIE (ASCOOP JUS PIE)</t>
  </si>
  <si>
    <t>P096816768602J</t>
  </si>
  <si>
    <t>NKWAYA COLLINS</t>
  </si>
  <si>
    <t>P098217548729C</t>
  </si>
  <si>
    <t>ETS BEKO</t>
  </si>
  <si>
    <t>CHRIST</t>
  </si>
  <si>
    <t>P059616361919A</t>
  </si>
  <si>
    <t>MASSING</t>
  </si>
  <si>
    <t>GUIDIGUIS</t>
  </si>
  <si>
    <t>COTISATION</t>
  </si>
  <si>
    <t>M010716863685Z</t>
  </si>
  <si>
    <t>ASSOCIATION DES RESSORTISSANTS BAFOU À BANGANGTÉ</t>
  </si>
  <si>
    <t>AREBA</t>
  </si>
  <si>
    <t>P056717495551B</t>
  </si>
  <si>
    <t>NGUEPIE</t>
  </si>
  <si>
    <t>P088516474306Z</t>
  </si>
  <si>
    <t>P108311957844X</t>
  </si>
  <si>
    <t>P128617904249A</t>
  </si>
  <si>
    <t>NKWENKEU MBAKOP IER</t>
  </si>
  <si>
    <t>AUJOLIOR BERTHOL</t>
  </si>
  <si>
    <t>M051814409608L</t>
  </si>
  <si>
    <t>BRISS MARKET SARL</t>
  </si>
  <si>
    <t>PREST.SCES; COMM.GEN; ....</t>
  </si>
  <si>
    <t>M112018080601X</t>
  </si>
  <si>
    <t>MZ DIGOMBI CONSULTING SARL</t>
  </si>
  <si>
    <t>P108312504198U</t>
  </si>
  <si>
    <t>MEGUIEKO MARCELINEMEG</t>
  </si>
  <si>
    <t>MEGUIEKO MARCELINE</t>
  </si>
  <si>
    <t>P049014940886E</t>
  </si>
  <si>
    <t>ELOMO</t>
  </si>
  <si>
    <t>JEANNE ROSY</t>
  </si>
  <si>
    <t>M102116587056M</t>
  </si>
  <si>
    <t>PELY'S LIMITED</t>
  </si>
  <si>
    <t>M052417149128Q</t>
  </si>
  <si>
    <t>COMPLEXE SCOLAIRE BILINGUE LES CARTESIENS DE LA LEKIÉ</t>
  </si>
  <si>
    <t>LES CARTESIENS DE LA LEKIE</t>
  </si>
  <si>
    <t>P016400002424A</t>
  </si>
  <si>
    <t>UDEDIBIA LAWRENCE	ETS</t>
  </si>
  <si>
    <t>ETS UDEDIBIA</t>
  </si>
  <si>
    <t>P046300002783M</t>
  </si>
  <si>
    <t>ESSONO</t>
  </si>
  <si>
    <t>EDOUARD JOSEPH</t>
  </si>
  <si>
    <t>P018817736196J</t>
  </si>
  <si>
    <t>NGWEUSSE TELEWE epse NGANGOUM</t>
  </si>
  <si>
    <t>ELISABETH AIMEE</t>
  </si>
  <si>
    <t>P014700156378H</t>
  </si>
  <si>
    <t>KAMENI MARIE CLAIRE</t>
  </si>
  <si>
    <t>P076512265369X</t>
  </si>
  <si>
    <t>M030217242673G</t>
  </si>
  <si>
    <t>EP KOUNGOULOU NGOE</t>
  </si>
  <si>
    <t>M071314367244G</t>
  </si>
  <si>
    <t>SCI OCEANIC</t>
  </si>
  <si>
    <t>P086400123398K</t>
  </si>
  <si>
    <t>TOUOTSAP</t>
  </si>
  <si>
    <t>P047417671035M</t>
  </si>
  <si>
    <t>MOUTOUMBA BANINI</t>
  </si>
  <si>
    <t>M022318227916K</t>
  </si>
  <si>
    <t>CENTRE DE FORMATION PROFESSIONNELLE GREX</t>
  </si>
  <si>
    <t>CFP GTREX</t>
  </si>
  <si>
    <t>P039318261354U</t>
  </si>
  <si>
    <t>MUSA NGAMNDAP</t>
  </si>
  <si>
    <t>P038412731547M</t>
  </si>
  <si>
    <t>NGUENG EPOPA</t>
  </si>
  <si>
    <t>ROSINE DEBORA</t>
  </si>
  <si>
    <t>M022118460986D</t>
  </si>
  <si>
    <t>NDIFOCAM LTD</t>
  </si>
  <si>
    <t>P109718547092R</t>
  </si>
  <si>
    <t>NDONGO BIDJANG JEANNE LAMBERTINE</t>
  </si>
  <si>
    <t>(ETS ANGELE)</t>
  </si>
  <si>
    <t>P069217673371Y</t>
  </si>
  <si>
    <t>KENNE POKAM</t>
  </si>
  <si>
    <t>ERIC MATHURIN</t>
  </si>
  <si>
    <t>P067418395944R</t>
  </si>
  <si>
    <t>P017100358533T</t>
  </si>
  <si>
    <t>MAGUE MARIE MADELEINE</t>
  </si>
  <si>
    <t>GÉRANT BAR</t>
  </si>
  <si>
    <t>P089317506020B</t>
  </si>
  <si>
    <t>NGO NON</t>
  </si>
  <si>
    <t>M072316976054R</t>
  </si>
  <si>
    <t>COLLEGE POLYVALENT BILINGUE L'HORIZON DE NGONG</t>
  </si>
  <si>
    <t>COPOHNGONG</t>
  </si>
  <si>
    <t>P062517806284R</t>
  </si>
  <si>
    <t>cassandra pouanssi vanessa sabine</t>
  </si>
  <si>
    <t>ETS  S.M .DISTRIBUTION</t>
  </si>
  <si>
    <t>P128012466294M</t>
  </si>
  <si>
    <t>DENIS PITUNG</t>
  </si>
  <si>
    <t>P016417946042U</t>
  </si>
  <si>
    <t>MALLOUM</t>
  </si>
  <si>
    <t>P097917691373U</t>
  </si>
  <si>
    <t>Kuete ngoula</t>
  </si>
  <si>
    <t>Hortense</t>
  </si>
  <si>
    <t>P128917530400G</t>
  </si>
  <si>
    <t>TIFUH MARGARET NULL</t>
  </si>
  <si>
    <t>P067317818101T</t>
  </si>
  <si>
    <t>Bassomben</t>
  </si>
  <si>
    <t>P018918234108S</t>
  </si>
  <si>
    <t>NGUETBAM EPSE TCHANA</t>
  </si>
  <si>
    <t>MICHELE DIANE</t>
  </si>
  <si>
    <t>P039217202070A</t>
  </si>
  <si>
    <t>ANDOUBA</t>
  </si>
  <si>
    <t>MANACIS</t>
  </si>
  <si>
    <t>P108512381483D</t>
  </si>
  <si>
    <t>KPOUMIE ZOUBEROU</t>
  </si>
  <si>
    <t>P128316412604M</t>
  </si>
  <si>
    <t>BOYAE</t>
  </si>
  <si>
    <t>P058617738418N</t>
  </si>
  <si>
    <t>FOPA TOUSSI</t>
  </si>
  <si>
    <t>APPLICANTS</t>
  </si>
  <si>
    <t>P122417450475U</t>
  </si>
  <si>
    <t>GROW MORE P.L.C</t>
  </si>
  <si>
    <t>P119216021284C</t>
  </si>
  <si>
    <t>ASOH</t>
  </si>
  <si>
    <t>ELDRED MEH</t>
  </si>
  <si>
    <t>P018417118101C</t>
  </si>
  <si>
    <t>AFOUMEZO'O EVINA LEOPOLD ARNAUD</t>
  </si>
  <si>
    <t>ETS.AF.E.L.A</t>
  </si>
  <si>
    <t>EMPLOYÉ DE BANQUE</t>
  </si>
  <si>
    <t>P028817450282T</t>
  </si>
  <si>
    <t>MEFIRE MFOUAPON ÉPOUSE LINJOUOM</t>
  </si>
  <si>
    <t>P124718369775N</t>
  </si>
  <si>
    <t>YENE OSSOMBA</t>
  </si>
  <si>
    <t>P038218226290D</t>
  </si>
  <si>
    <t>BIN KUM</t>
  </si>
  <si>
    <t>M051912785188E</t>
  </si>
  <si>
    <t>AUDACE SARL</t>
  </si>
  <si>
    <t>P108612730567N</t>
  </si>
  <si>
    <t>ISMAÏLA BOBBO</t>
  </si>
  <si>
    <t>P019318177360Y</t>
  </si>
  <si>
    <t>PALAMA DOUKA</t>
  </si>
  <si>
    <t>M120912415296S</t>
  </si>
  <si>
    <t>GROUPE SCOLAIRE BILINGUE PRIVE LAIC LES SYLLABES</t>
  </si>
  <si>
    <t>GSBPL LES SYLLABES</t>
  </si>
  <si>
    <t>P078416014872C</t>
  </si>
  <si>
    <t>ANYICHIE CHUKWUEBUKA CLETUS</t>
  </si>
  <si>
    <t>P108317649385G</t>
  </si>
  <si>
    <t>P109417966258F</t>
  </si>
  <si>
    <t>LOUIS SERGES</t>
  </si>
  <si>
    <t>P049418177270W</t>
  </si>
  <si>
    <t>NDONGHO</t>
  </si>
  <si>
    <t>P060517839723U</t>
  </si>
  <si>
    <t>YLA</t>
  </si>
  <si>
    <t>P118618364223D</t>
  </si>
  <si>
    <t>EKANE MBOME U.M</t>
  </si>
  <si>
    <t>P050217994424U</t>
  </si>
  <si>
    <t>LIEMENI</t>
  </si>
  <si>
    <t>FRANCK JORESSE</t>
  </si>
  <si>
    <t>P107718028265Z</t>
  </si>
  <si>
    <t>UDEDIBA UZODIMMA CHRISTIAN</t>
  </si>
  <si>
    <t>P038916652545C</t>
  </si>
  <si>
    <t>SANDRINE DARLING</t>
  </si>
  <si>
    <t>P019115065459X</t>
  </si>
  <si>
    <t>KENGNE SADIFFO</t>
  </si>
  <si>
    <t>NELLY PHALONNE</t>
  </si>
  <si>
    <t>Contrôle etude maîtrise d'œuvre</t>
  </si>
  <si>
    <t>M072517858823F</t>
  </si>
  <si>
    <t>BUREAU D'ÉTUDES, DE CONTRÔLE DES INFRASTRUCTURES ET SUPERSTRUCTURE SARL</t>
  </si>
  <si>
    <t>BECISS SARL</t>
  </si>
  <si>
    <t>P047300134467F</t>
  </si>
  <si>
    <t>KUATE TEKU</t>
  </si>
  <si>
    <t>P108117661769E</t>
  </si>
  <si>
    <t>CHRISTOPHER NEFUA AKWARABI</t>
  </si>
  <si>
    <t>P019618211007D</t>
  </si>
  <si>
    <t>RAYMONDE MADELEINE</t>
  </si>
  <si>
    <t>BIADA A BISCENE EPSE DOUMBE</t>
  </si>
  <si>
    <t>Prestations de SERVICES</t>
  </si>
  <si>
    <t>M072517856063J</t>
  </si>
  <si>
    <t>ROTCIV SERVICES SARL</t>
  </si>
  <si>
    <t>P080116033207X</t>
  </si>
  <si>
    <t>KEVINE LAURE</t>
  </si>
  <si>
    <t>COMMERCE GÉNÉRAL, PETIT COMMERCE, EPICERIE</t>
  </si>
  <si>
    <t>P049218298782X</t>
  </si>
  <si>
    <t>LIEDJI</t>
  </si>
  <si>
    <t>P079518415627Z</t>
  </si>
  <si>
    <t>LISSASSI</t>
  </si>
  <si>
    <t>CHRISTELLA</t>
  </si>
  <si>
    <t>P129616702644M</t>
  </si>
  <si>
    <t>ARREY.</t>
  </si>
  <si>
    <t>HOPPLINE EKEPE.</t>
  </si>
  <si>
    <t>P064317492882Q</t>
  </si>
  <si>
    <t>YUNDZE</t>
  </si>
  <si>
    <t>P128118259374G</t>
  </si>
  <si>
    <t>Ngwani</t>
  </si>
  <si>
    <t>God love</t>
  </si>
  <si>
    <t>P122017375612F</t>
  </si>
  <si>
    <t>MELINGUI MVOA</t>
  </si>
  <si>
    <t>DISTRIBUTION DES PRODUITS AGRO-ALIMENTAIRES</t>
  </si>
  <si>
    <t>M022517571037K</t>
  </si>
  <si>
    <t>FITERPRO GREEN GLOBAL SERVICES SARL</t>
  </si>
  <si>
    <t>P089417609782U</t>
  </si>
  <si>
    <t>CHRISTIAN DORIAN</t>
  </si>
  <si>
    <t>P029118267207X</t>
  </si>
  <si>
    <t>TAMNGWA</t>
  </si>
  <si>
    <t>DIVINE JITZI</t>
  </si>
  <si>
    <t>P069016000187D</t>
  </si>
  <si>
    <t>KAMGUOO KENGNE ULRICH BRICE</t>
  </si>
  <si>
    <t>ETS KAMGUOO GROUPE</t>
  </si>
  <si>
    <t>P087217465082G</t>
  </si>
  <si>
    <t>NGABA EPSE KAMTCHUEN</t>
  </si>
  <si>
    <t>P127815377225Y</t>
  </si>
  <si>
    <t>ABOSSOLO</t>
  </si>
  <si>
    <t>ESSYH JEAN DANI</t>
  </si>
  <si>
    <t>M120716626713A</t>
  </si>
  <si>
    <t>INSTITUT DE FORMATION PRIVÉE NORMALE DES INSTITUTEURS DE L'ENSEIGNEMENT GÉNÉRAL LA PENSEE</t>
  </si>
  <si>
    <t>ENIEG LA PENSEE</t>
  </si>
  <si>
    <t>M032318035549C</t>
  </si>
  <si>
    <t>H.C ENGINEERING SARL</t>
  </si>
  <si>
    <t>H.C.E SARL</t>
  </si>
  <si>
    <t>P027517668807R</t>
  </si>
  <si>
    <t>GOUAJEU KENFACK</t>
  </si>
  <si>
    <t>JEAN GERARD</t>
  </si>
  <si>
    <t>P069418340487A</t>
  </si>
  <si>
    <t>Fankam djomeni</t>
  </si>
  <si>
    <t>Kelvine</t>
  </si>
  <si>
    <t>P107000106483Y</t>
  </si>
  <si>
    <t>TIAGHO JACQUES</t>
  </si>
  <si>
    <t>ETS TIAGHO JACQUES</t>
  </si>
  <si>
    <t>P086216265918K</t>
  </si>
  <si>
    <t>EPOLE EPSE KOLLE SONE</t>
  </si>
  <si>
    <t>MARY SONE</t>
  </si>
  <si>
    <t>BTP / PS</t>
  </si>
  <si>
    <t>M109200000522U</t>
  </si>
  <si>
    <t>CONFECTION EXPRESS DU CAM</t>
  </si>
  <si>
    <t>CONFEX-CAM SARL</t>
  </si>
  <si>
    <t>P016317536681U</t>
  </si>
  <si>
    <t>PANYNI</t>
  </si>
  <si>
    <t>P057517547375F</t>
  </si>
  <si>
    <t>FRI</t>
  </si>
  <si>
    <t>P112518373039Y</t>
  </si>
  <si>
    <t>NOUBISSI FONGUE ARMAND</t>
  </si>
  <si>
    <t>M110812240941U</t>
  </si>
  <si>
    <t>EMPLB ROUTE BAKOSSI</t>
  </si>
  <si>
    <t>M122518309263Q</t>
  </si>
  <si>
    <t>SOCIETE COOPERATIVE SIMPLIFIEE AGROPASTORALE DES AGRICULTEURS DE PALMIER A HUILE DE SANGMELIMA</t>
  </si>
  <si>
    <t>SCOOPS NGUL ETOKANE</t>
  </si>
  <si>
    <t>P125816623333F</t>
  </si>
  <si>
    <t>BILE ÉPOUSE ELANGA CLÉMENTINE</t>
  </si>
  <si>
    <t>ETS CLINIQUE ELANGA P.M</t>
  </si>
  <si>
    <t>P057812492908A</t>
  </si>
  <si>
    <t>WATAT DJABA MARIETTE DIDIERE</t>
  </si>
  <si>
    <t>P038816827106Z</t>
  </si>
  <si>
    <t>KOUTOUKENG</t>
  </si>
  <si>
    <t>P059117697237Z</t>
  </si>
  <si>
    <t>KEUNMO</t>
  </si>
  <si>
    <t>KAYELLE</t>
  </si>
  <si>
    <t>P018212173326D</t>
  </si>
  <si>
    <t>BADA OUMAR</t>
  </si>
  <si>
    <t>ETS BADA OUMAR</t>
  </si>
  <si>
    <t>P050718320958S</t>
  </si>
  <si>
    <t>NGANKEU TSUATA</t>
  </si>
  <si>
    <t>DURANELLE</t>
  </si>
  <si>
    <t>P030217903006H</t>
  </si>
  <si>
    <t>FADMA MAHAMAT MEY</t>
  </si>
  <si>
    <t>P127717852735L</t>
  </si>
  <si>
    <t>Nguessop</t>
  </si>
  <si>
    <t>Pierre aime</t>
  </si>
  <si>
    <t>Prestations de services/commerce général</t>
  </si>
  <si>
    <t>P126516678664D</t>
  </si>
  <si>
    <t>TIASSI EPSE LEUGOUE BERNADETTE</t>
  </si>
  <si>
    <t>(ETS BERNADETTE LEUGOUE ET CIE)</t>
  </si>
  <si>
    <t>P076412414732B</t>
  </si>
  <si>
    <t>MOUNDJONGUE MAKONGO EMMANUEL</t>
  </si>
  <si>
    <t>ETS MOUNDJONGUE MAKONGO EMMANUEL</t>
  </si>
  <si>
    <t>P038917722305A</t>
  </si>
  <si>
    <t>ONORINE FUEYIH</t>
  </si>
  <si>
    <t>M032217263678E</t>
  </si>
  <si>
    <t>CHARTERQUEST INTERNATIONAL PROFESSIONAL EDUCATION INSTITUTE CAMER</t>
  </si>
  <si>
    <t>CQIPEI-CAM CO LTD</t>
  </si>
  <si>
    <t>MEDIA PLUS</t>
  </si>
  <si>
    <t>P067716312479Z</t>
  </si>
  <si>
    <t>ANIBIE ÉPOUSE EPIMBEDI</t>
  </si>
  <si>
    <t>EDIE LANDRY</t>
  </si>
  <si>
    <t>P014912415949A</t>
  </si>
  <si>
    <t>NONO EPSE FONGGHO ELISABETHNONO</t>
  </si>
  <si>
    <t>NONO EPSE FONGGHO ELISABETH</t>
  </si>
  <si>
    <t>P128013865768Z</t>
  </si>
  <si>
    <t>TANYIAKUME ROBERT TABOT</t>
  </si>
  <si>
    <t>M102417200476G</t>
  </si>
  <si>
    <t>SOCIÉTÉ COOPÉRATIVE SIMPLIFIÉE DES PORCICULTEURS DE MENGANG</t>
  </si>
  <si>
    <t>SCOOPS-GOSHEN</t>
  </si>
  <si>
    <t>P027716982555J</t>
  </si>
  <si>
    <t>AHONE</t>
  </si>
  <si>
    <t>EVELENE</t>
  </si>
  <si>
    <t>M122417548039K</t>
  </si>
  <si>
    <t>ELAB-SN SARL</t>
  </si>
  <si>
    <t>P069818037921E</t>
  </si>
  <si>
    <t>PEKOUEKO KIANG</t>
  </si>
  <si>
    <t>PREVITALY CHARLY</t>
  </si>
  <si>
    <t>P089118015664C</t>
  </si>
  <si>
    <t>MBANWI NUNG</t>
  </si>
  <si>
    <t>MARISKA</t>
  </si>
  <si>
    <t>P067912622039Z</t>
  </si>
  <si>
    <t>YUAN AIPING</t>
  </si>
  <si>
    <t>ETS YIQIAO</t>
  </si>
  <si>
    <t>P066818417375P</t>
  </si>
  <si>
    <t>NGOL</t>
  </si>
  <si>
    <t>P088917942972H</t>
  </si>
  <si>
    <t>TEUBOU TAGA</t>
  </si>
  <si>
    <t>P059617704867S</t>
  </si>
  <si>
    <t>ETONDY TICKI</t>
  </si>
  <si>
    <t>TAPISSIER/COMMERVANT</t>
  </si>
  <si>
    <t>P038717500816Y</t>
  </si>
  <si>
    <t>FRANCOIS OLIVIER</t>
  </si>
  <si>
    <t>P049417200997B</t>
  </si>
  <si>
    <t>ALGONI ALI</t>
  </si>
  <si>
    <t>M112518182692B</t>
  </si>
  <si>
    <t>RAF TRADING SARL</t>
  </si>
  <si>
    <t>VENTE CRÉDIT DE COMMUNICATION</t>
  </si>
  <si>
    <t>P087516615336W</t>
  </si>
  <si>
    <t>KOING</t>
  </si>
  <si>
    <t>P068618392061H</t>
  </si>
  <si>
    <t>SANDRINE DIANE</t>
  </si>
  <si>
    <t>P049216412494E</t>
  </si>
  <si>
    <t>TEYA DEBORAH HARNA</t>
  </si>
  <si>
    <t>PROPRIETAIRE FONCIERE</t>
  </si>
  <si>
    <t>P088618538826W</t>
  </si>
  <si>
    <t>TEGOFACK</t>
  </si>
  <si>
    <t>P034817180476F</t>
  </si>
  <si>
    <t>ADA MEKA EPSE ALHADJI ABDOULAYE BERNADETTE</t>
  </si>
  <si>
    <t>P128518378218D</t>
  </si>
  <si>
    <t>P122015433433E</t>
  </si>
  <si>
    <t>TANKOU CHRISTOPHER MUBETENEH</t>
  </si>
  <si>
    <t>P089918209866W</t>
  </si>
  <si>
    <t>P086100121212Y</t>
  </si>
  <si>
    <t>P128217687673Y</t>
  </si>
  <si>
    <t>AMOSASHOA IMMACULATE</t>
  </si>
  <si>
    <t>P018018422541T</t>
  </si>
  <si>
    <t>MBI EYONG CHRISTOPHER</t>
  </si>
  <si>
    <t>RÉPARATEUR ÉLECTRONIQUE</t>
  </si>
  <si>
    <t>P039317076062H</t>
  </si>
  <si>
    <t>SANDJO TCHOUMKOUA</t>
  </si>
  <si>
    <t>FABRICE.</t>
  </si>
  <si>
    <t>P029017201734Q</t>
  </si>
  <si>
    <t>TIFANG FONDO HOSEA</t>
  </si>
  <si>
    <t>P067917569179Y</t>
  </si>
  <si>
    <t>ABDELNEBI RODRIGUE WOUNI</t>
  </si>
  <si>
    <t>ETS ABDELNEBI</t>
  </si>
  <si>
    <t>P122016473379F</t>
  </si>
  <si>
    <t>TEKAM MAURICE MAURICE</t>
  </si>
  <si>
    <t>P018617750369A</t>
  </si>
  <si>
    <t>TEUTCHOU KAMTCHOUA</t>
  </si>
  <si>
    <t>P095917616622B</t>
  </si>
  <si>
    <t>KONGNE ANTOINE ROBERT</t>
  </si>
  <si>
    <t>P122017370946Q</t>
  </si>
  <si>
    <t>TANTCHOU PIERRE</t>
  </si>
  <si>
    <t>P089616477750W</t>
  </si>
  <si>
    <t>TAKOM</t>
  </si>
  <si>
    <t>MARCEL ENOW</t>
  </si>
  <si>
    <t>P117612731614N</t>
  </si>
  <si>
    <t>SOPTCHI FOFOU VALENTIN</t>
  </si>
  <si>
    <t>SOPTCHI</t>
  </si>
  <si>
    <t>P017012089779E</t>
  </si>
  <si>
    <t>ALBERT BONGO IHEKWOABA</t>
  </si>
  <si>
    <t>ETS A.B GRAPHICS</t>
  </si>
  <si>
    <t>P067800504750L</t>
  </si>
  <si>
    <t>P068817526551Y</t>
  </si>
  <si>
    <t>KEMPENI SOGLA</t>
  </si>
  <si>
    <t>JEASMINE SANDRINE</t>
  </si>
  <si>
    <t>M072316007288D</t>
  </si>
  <si>
    <t>LEX ENIM OMNIA</t>
  </si>
  <si>
    <t>LEO SASU</t>
  </si>
  <si>
    <t>P055018434279T</t>
  </si>
  <si>
    <t>TCHAMKO</t>
  </si>
  <si>
    <t>M050417248248Y</t>
  </si>
  <si>
    <t>BNPS DILIGENT (FRANCO)</t>
  </si>
  <si>
    <t>M112316256748Y</t>
  </si>
  <si>
    <t>GROUPE CCC INTERNATIONAL SARL</t>
  </si>
  <si>
    <t>P018017533565N</t>
  </si>
  <si>
    <t>JEPHTER AKO</t>
  </si>
  <si>
    <t>M092316075739G</t>
  </si>
  <si>
    <t>FHL CONSTRUCTIONS SARL</t>
  </si>
  <si>
    <t>P037112728929Z</t>
  </si>
  <si>
    <t>ATEH IMMACULATE WENISHI</t>
  </si>
  <si>
    <t>VENTE GADGETS AUTO</t>
  </si>
  <si>
    <t>P036912488006L</t>
  </si>
  <si>
    <t>OKAFOR NWANDO EPSE OKAFOR</t>
  </si>
  <si>
    <t>ETS OKAFOR NWANDO EPSE OKAFOR</t>
  </si>
  <si>
    <t>M092417053328F</t>
  </si>
  <si>
    <t>NHMI CANADA</t>
  </si>
  <si>
    <t>IMMIGRATION CANADA, ETUDIER AU CANADA, VISITER LE CANADA</t>
  </si>
  <si>
    <t>EMPLOYÉ DE ASL</t>
  </si>
  <si>
    <t>P058518596977W</t>
  </si>
  <si>
    <t>YOUMESSI NONO</t>
  </si>
  <si>
    <t>P124800232714D</t>
  </si>
  <si>
    <t>BIKOMO MVEM ETIENNE</t>
  </si>
  <si>
    <t>"ETS TELESEP"</t>
  </si>
  <si>
    <t>P128816447627C</t>
  </si>
  <si>
    <t>CHEN CONGCONG</t>
  </si>
  <si>
    <t>P050416734271W</t>
  </si>
  <si>
    <t>DANBUN</t>
  </si>
  <si>
    <t>WINNIE FLORE</t>
  </si>
  <si>
    <t>P108617765477Z</t>
  </si>
  <si>
    <t>NGALEU MELI</t>
  </si>
  <si>
    <t>Marcelline</t>
  </si>
  <si>
    <t>P049017910357E</t>
  </si>
  <si>
    <t>DOUMBE DIKOTTO</t>
  </si>
  <si>
    <t>P099517820653A</t>
  </si>
  <si>
    <t>KUNA</t>
  </si>
  <si>
    <t>HAMLET</t>
  </si>
  <si>
    <t>P067612695153A</t>
  </si>
  <si>
    <t>NGO BALOMLEGE EPSEE TOMBOG</t>
  </si>
  <si>
    <t>P015212619434M</t>
  </si>
  <si>
    <t>TEMATIO JACQUELINE</t>
  </si>
  <si>
    <t>(ETS GLOIRE AMY &amp; FRERE)</t>
  </si>
  <si>
    <t>P068618361268P</t>
  </si>
  <si>
    <t>BegoeAbouem</t>
  </si>
  <si>
    <t>Brillant</t>
  </si>
  <si>
    <t>M122417444719C</t>
  </si>
  <si>
    <t>FAST TRADE SARL</t>
  </si>
  <si>
    <t>F.T.S</t>
  </si>
  <si>
    <t>P129217074199Q</t>
  </si>
  <si>
    <t>NDIKINTUM MANTOUA</t>
  </si>
  <si>
    <t>P127112623350A</t>
  </si>
  <si>
    <t>MASSAPNCHOURAP RAMATOU</t>
  </si>
  <si>
    <t>P045900054418K</t>
  </si>
  <si>
    <t>P056017769977G</t>
  </si>
  <si>
    <t>POKOSSY EKALLE</t>
  </si>
  <si>
    <t>M011812674854U</t>
  </si>
  <si>
    <t>SANAGHA TECHNOLOGIES CORPORATION LTD</t>
  </si>
  <si>
    <t>P128218082819M</t>
  </si>
  <si>
    <t>P058316049006D</t>
  </si>
  <si>
    <t>MAFANG</t>
  </si>
  <si>
    <t>P036400156044A</t>
  </si>
  <si>
    <t>FOHOM KAMGA MARTIN LUTHER</t>
  </si>
  <si>
    <t>FOHOM KAMGA</t>
  </si>
  <si>
    <t>P069618404359T</t>
  </si>
  <si>
    <t>SONKOUE MBOUGUE</t>
  </si>
  <si>
    <t>KEVINE CLAIRE</t>
  </si>
  <si>
    <t>P057618204627J</t>
  </si>
  <si>
    <t>NOUBOUSSI BERTRAND</t>
  </si>
  <si>
    <t>P089116030931K</t>
  </si>
  <si>
    <t>NEMIE DORICE</t>
  </si>
  <si>
    <t>P057200404491H</t>
  </si>
  <si>
    <t>TIM CLEMENT  YONG</t>
  </si>
  <si>
    <t>P018218231538Q</t>
  </si>
  <si>
    <t>P019412415958Z</t>
  </si>
  <si>
    <t>DJOUMESSI YADINE MABELLE</t>
  </si>
  <si>
    <t>P019817647181D</t>
  </si>
  <si>
    <t>ASMANA TOUDJANI</t>
  </si>
  <si>
    <t>P019217708716W</t>
  </si>
  <si>
    <t>P048117947830F</t>
  </si>
  <si>
    <t>ZANG NDI</t>
  </si>
  <si>
    <t>P038317944627S</t>
  </si>
  <si>
    <t>P016117209850G</t>
  </si>
  <si>
    <t>DJOMANI KAMENI EPSE TCHOUKOGUE</t>
  </si>
  <si>
    <t>P018317505477H</t>
  </si>
  <si>
    <t>ADAMA HADJATI</t>
  </si>
  <si>
    <t>P047616047537W</t>
  </si>
  <si>
    <t>CHIGOZIE OBIEFUNA</t>
  </si>
  <si>
    <t>P037316817204M</t>
  </si>
  <si>
    <t>KENLAK</t>
  </si>
  <si>
    <t>PROVIDE PUBLIC RELATION AND COMMUNICATION SERVICES</t>
  </si>
  <si>
    <t>M022318003836P</t>
  </si>
  <si>
    <t>BETA MEDIA GROUP</t>
  </si>
  <si>
    <t>BGM</t>
  </si>
  <si>
    <t>P069516497854S</t>
  </si>
  <si>
    <t>DJEUKWA NGANDJUI</t>
  </si>
  <si>
    <t>DELINE CARELLE</t>
  </si>
  <si>
    <t>M102015177154L</t>
  </si>
  <si>
    <t>TRADING AND INVESTMENT OF AFRICA SARL</t>
  </si>
  <si>
    <t>TRADINAF SARL</t>
  </si>
  <si>
    <t>P047518105446E</t>
  </si>
  <si>
    <t>KEUDEM</t>
  </si>
  <si>
    <t>P016316568934C</t>
  </si>
  <si>
    <t>MOUNKEU EPSE DIBAMOU</t>
  </si>
  <si>
    <t>P087818346257T</t>
  </si>
  <si>
    <t>ANNA ETAKAH EGBEMBA</t>
  </si>
  <si>
    <t>P109918105195X</t>
  </si>
  <si>
    <t>P039718199134E</t>
  </si>
  <si>
    <t>KEMENE SIAZE</t>
  </si>
  <si>
    <t>P127517943391S</t>
  </si>
  <si>
    <t>Fjune tatissong</t>
  </si>
  <si>
    <t>P109417174568R</t>
  </si>
  <si>
    <t>BELLE MBEZELE FLORENT JOËL</t>
  </si>
  <si>
    <t>P018517586530H</t>
  </si>
  <si>
    <t>NGUISSEU NGUISSEU</t>
  </si>
  <si>
    <t>P058815077852Q</t>
  </si>
  <si>
    <t>WATSOP TAMMOUA DJUKA EPSE TIOBO</t>
  </si>
  <si>
    <t>P067617826685T</t>
  </si>
  <si>
    <t>ELIZABETH AMEIG</t>
  </si>
  <si>
    <t>MBANWI</t>
  </si>
  <si>
    <t>P058618438533H</t>
  </si>
  <si>
    <t>NJAMEN</t>
  </si>
  <si>
    <t>INGÉNIERIE DE PROJETS - COMMERCE - FORMATIONS</t>
  </si>
  <si>
    <t>M072315972455M</t>
  </si>
  <si>
    <t>PROJEXTS</t>
  </si>
  <si>
    <t>P108917183544D</t>
  </si>
  <si>
    <t>KENMI KEMAYOU</t>
  </si>
  <si>
    <t>SANDRINE LARISSA</t>
  </si>
  <si>
    <t>P108117516085B</t>
  </si>
  <si>
    <t>TUNOGAH BONJAH</t>
  </si>
  <si>
    <t>M072416980209F</t>
  </si>
  <si>
    <t>UNIPECHE SARL</t>
  </si>
  <si>
    <t>P047716190876P</t>
  </si>
  <si>
    <t>KAMDJO TAGNE</t>
  </si>
  <si>
    <t>P098412440651C</t>
  </si>
  <si>
    <t>DJIDDA DAMBA</t>
  </si>
  <si>
    <t>P077118073635G</t>
  </si>
  <si>
    <t>MUKESHEMANA</t>
  </si>
  <si>
    <t>P107218308560N</t>
  </si>
  <si>
    <t>NDJIBA ONANA</t>
  </si>
  <si>
    <t>GERMAINE DÉSIRÉE</t>
  </si>
  <si>
    <t>P122016479340U</t>
  </si>
  <si>
    <t>SANDEU MAURICE</t>
  </si>
  <si>
    <t>P119117355924Y</t>
  </si>
  <si>
    <t>GONDIO ROSALIE</t>
  </si>
  <si>
    <t>TRANSPORT, LOGISTIQUE</t>
  </si>
  <si>
    <t>M012517489673Z</t>
  </si>
  <si>
    <t>AHMADOU ABDOULLATIFI SARL</t>
  </si>
  <si>
    <t>P058818002857M</t>
  </si>
  <si>
    <t>P129017004722H</t>
  </si>
  <si>
    <t>LASSINE</t>
  </si>
  <si>
    <t>P109016381377J</t>
  </si>
  <si>
    <t>ILOH CHINAZA GREGORY</t>
  </si>
  <si>
    <t>P036212621401S</t>
  </si>
  <si>
    <t>DAOUDA ABDOULAYE</t>
  </si>
  <si>
    <t>P049317864656H</t>
  </si>
  <si>
    <t>TCHOUAWOU TCHAMDJEU</t>
  </si>
  <si>
    <t>P119717172513L</t>
  </si>
  <si>
    <t>WANDJI HOUNDJIA</t>
  </si>
  <si>
    <t>LUTRESSE</t>
  </si>
  <si>
    <t>P058717886137W</t>
  </si>
  <si>
    <t>M122316325145U</t>
  </si>
  <si>
    <t>LEADER GALAXIE CO LTD</t>
  </si>
  <si>
    <t>L.G.C LTD</t>
  </si>
  <si>
    <t>COMMERCE GENERAL - NEGOCE - TRANSPORT ET LOGISTIQUE - ENTRETIEN ET MAINTENANCE EN GENERAL - PRESTATION DE SERVICES - IMPORT/EXPORT</t>
  </si>
  <si>
    <t>P018512500976G</t>
  </si>
  <si>
    <t>NSANGOU MOUMTOUJOU</t>
  </si>
  <si>
    <t>P089217881142M</t>
  </si>
  <si>
    <t>BAWAK TELMA</t>
  </si>
  <si>
    <t>ETOP</t>
  </si>
  <si>
    <t>P069517177172L</t>
  </si>
  <si>
    <t>MAYOIN</t>
  </si>
  <si>
    <t>TATIANA LARISSA</t>
  </si>
  <si>
    <t>M022618422801B</t>
  </si>
  <si>
    <t>NJARS SARL</t>
  </si>
  <si>
    <t>P119716681911P</t>
  </si>
  <si>
    <t>DJATSA MANFOUO</t>
  </si>
  <si>
    <t>AURELIE GRAFF</t>
  </si>
  <si>
    <t>P048717951947X</t>
  </si>
  <si>
    <t>P027900550068P</t>
  </si>
  <si>
    <t>BENESSIENE AGNES</t>
  </si>
  <si>
    <t>P039117696560S</t>
  </si>
  <si>
    <t>APPOUKOUEN</t>
  </si>
  <si>
    <t>NARCISSE TATAH</t>
  </si>
  <si>
    <t>P066216382194P</t>
  </si>
  <si>
    <t>MOYAKO JOSEPH BARAKE</t>
  </si>
  <si>
    <t>M112417228530P</t>
  </si>
  <si>
    <t>TRUST CONSULTING COMPANY LIMITED</t>
  </si>
  <si>
    <t>P035816382817S</t>
  </si>
  <si>
    <t>ENDALE VEUVE PENDA</t>
  </si>
  <si>
    <t>P027718412203P</t>
  </si>
  <si>
    <t>TSAFACK MAURICE</t>
  </si>
  <si>
    <t>P038716106566A</t>
  </si>
  <si>
    <t>NITCHEU NEMATCHOUA</t>
  </si>
  <si>
    <t>LILLIE</t>
  </si>
  <si>
    <t>P080017712972H</t>
  </si>
  <si>
    <t>ANEMBOM</t>
  </si>
  <si>
    <t>P065916006543J</t>
  </si>
  <si>
    <t>NGO NDOMB EPOUSE EPEA</t>
  </si>
  <si>
    <t>MARA</t>
  </si>
  <si>
    <t>P038517838554K</t>
  </si>
  <si>
    <t>Chu</t>
  </si>
  <si>
    <t>john chem</t>
  </si>
  <si>
    <t>P038417173756T</t>
  </si>
  <si>
    <t>SAO</t>
  </si>
  <si>
    <t>P019917887332E</t>
  </si>
  <si>
    <t>P012217816886F</t>
  </si>
  <si>
    <t>ALGABI</t>
  </si>
  <si>
    <t>P108317732682S</t>
  </si>
  <si>
    <t>SERGE AUGUSTIN</t>
  </si>
  <si>
    <t>M022618419185Q</t>
  </si>
  <si>
    <t>COMPLEXE D'AFFAIRES INTERNATIONAL SARL</t>
  </si>
  <si>
    <t>C.A.I SARL</t>
  </si>
  <si>
    <t>M102116569306K</t>
  </si>
  <si>
    <t>G-HITECH INDUSTRIES CAMEROUN</t>
  </si>
  <si>
    <t>SALE OF KICHEN UTENCILS</t>
  </si>
  <si>
    <t>P107016286539M</t>
  </si>
  <si>
    <t>TCHOUMTCHOUA EPOUSE TCHAGA ROSALINE</t>
  </si>
  <si>
    <t>P019118451984M</t>
  </si>
  <si>
    <t>SANAM NODEM</t>
  </si>
  <si>
    <t>P059416414525E</t>
  </si>
  <si>
    <t>ONGBAYOAK DANIELLE VANESSA</t>
  </si>
  <si>
    <t>ETS BELVITA</t>
  </si>
  <si>
    <t>P099017130774F</t>
  </si>
  <si>
    <t>NANJIP TAYO RODRIGUE</t>
  </si>
  <si>
    <t>P084200438024K</t>
  </si>
  <si>
    <t>BAHOYA LOUIS PERGAUD</t>
  </si>
  <si>
    <t>NDOM</t>
  </si>
  <si>
    <t>P117916781334K</t>
  </si>
  <si>
    <t>KETCHANGA</t>
  </si>
  <si>
    <t>P039417820248R</t>
  </si>
  <si>
    <t>P050317769276D</t>
  </si>
  <si>
    <t>DINGAMMADJI</t>
  </si>
  <si>
    <t>P122015312890B</t>
  </si>
  <si>
    <t>P069617181241M</t>
  </si>
  <si>
    <t>HAMOUNDE</t>
  </si>
  <si>
    <t>P019818442202R</t>
  </si>
  <si>
    <t>FRANCINE SOPHIE</t>
  </si>
  <si>
    <t>P077416434918E</t>
  </si>
  <si>
    <t>NGU'SIE DJOMO</t>
  </si>
  <si>
    <t>NICEPHORE</t>
  </si>
  <si>
    <t>P088918372544T</t>
  </si>
  <si>
    <t>NDOH AMOUGOU</t>
  </si>
  <si>
    <t>P080716620230T</t>
  </si>
  <si>
    <t>MOPONG</t>
  </si>
  <si>
    <t>ANGE PAULETTE</t>
  </si>
  <si>
    <t>P057317706594U</t>
  </si>
  <si>
    <t>KENFACK EPSE TEMGOUA</t>
  </si>
  <si>
    <t>ANGELE FLEUR</t>
  </si>
  <si>
    <t>P129316327398S</t>
  </si>
  <si>
    <t>DJAMKO CHRISTELLE JOPINE</t>
  </si>
  <si>
    <t>M099900010084W</t>
  </si>
  <si>
    <t>CAM CIVIL AVIA AUTHO</t>
  </si>
  <si>
    <t>CCAA</t>
  </si>
  <si>
    <t>P019717937560Q</t>
  </si>
  <si>
    <t>DENIS EPHRAIN</t>
  </si>
  <si>
    <t>M112417279759Q</t>
  </si>
  <si>
    <t>SOCIÉTÉ PROTI-FLEX SARL</t>
  </si>
  <si>
    <t>PROTI-FLEX SARL</t>
  </si>
  <si>
    <t>INDUSTRIE, COMMERCE GÉNÉRAL, PRESTATIONS DE SERVICES, IMPORT EXPORT</t>
  </si>
  <si>
    <t>VENTE DES SACS</t>
  </si>
  <si>
    <t>P127112520696Q</t>
  </si>
  <si>
    <t>TCHUIDJANG ISIDORE</t>
  </si>
  <si>
    <t>P077812650752F</t>
  </si>
  <si>
    <t>P039218277610J</t>
  </si>
  <si>
    <t>YOUONGOUET TCHOUPE''</t>
  </si>
  <si>
    <t>Michel Syril</t>
  </si>
  <si>
    <t>M069800008238U</t>
  </si>
  <si>
    <t>STE APPRO MAINT INDUSTRIE</t>
  </si>
  <si>
    <t>SAMIN SA</t>
  </si>
  <si>
    <t>P039717937475D</t>
  </si>
  <si>
    <t>MASSONDONG</t>
  </si>
  <si>
    <t>LAETITIA</t>
  </si>
  <si>
    <t>///</t>
  </si>
  <si>
    <t>P116413622295S</t>
  </si>
  <si>
    <t>NGONGANG NORBERT PHILOM</t>
  </si>
  <si>
    <t>(ETS PASSOU-NGO)</t>
  </si>
  <si>
    <t>P118018472349Q</t>
  </si>
  <si>
    <t>KAMDEM FODJOU DONNACIEN</t>
  </si>
  <si>
    <t>(ETS KAMDEM ET FILS)</t>
  </si>
  <si>
    <t>CHAUDRONNERIE, SOUDURE, CALORIFUGE, ECHAFAUDAGE, PRESTATION DE SERVICES</t>
  </si>
  <si>
    <t>P118417505600S</t>
  </si>
  <si>
    <t>M022618419130Z</t>
  </si>
  <si>
    <t>GEORGETTE BARNES CAMEROUN</t>
  </si>
  <si>
    <t>GBC SARL</t>
  </si>
  <si>
    <t>M022118540575G</t>
  </si>
  <si>
    <t>ITAL-ALU INTERNATIONAL SARL</t>
  </si>
  <si>
    <t>ITAL-ALU</t>
  </si>
  <si>
    <t>P016212336913A</t>
  </si>
  <si>
    <t>NIMANA</t>
  </si>
  <si>
    <t>M061913913225M</t>
  </si>
  <si>
    <t>STE CABLES &amp; ELECTRICITE ENGNINEERING</t>
  </si>
  <si>
    <t>SOCABLECT ENGINEERING</t>
  </si>
  <si>
    <t>P039817739293M</t>
  </si>
  <si>
    <t>YOUMBI KAMNANG</t>
  </si>
  <si>
    <t>RAYMOND DECARTE</t>
  </si>
  <si>
    <t>P049012772498B</t>
  </si>
  <si>
    <t>NGWANG ELAH NYE</t>
  </si>
  <si>
    <t>P069317861758X</t>
  </si>
  <si>
    <t>ALIYU</t>
  </si>
  <si>
    <t>P118718073538Y</t>
  </si>
  <si>
    <t>IOP- IT- CONSULTING</t>
  </si>
  <si>
    <t>P058016080735Q</t>
  </si>
  <si>
    <t>GHISLAINE FLORE</t>
  </si>
  <si>
    <t>P059318485938Q</t>
  </si>
  <si>
    <t>NKENGLA</t>
  </si>
  <si>
    <t>BLESSE PENN</t>
  </si>
  <si>
    <t>REPARATION APPAREILS</t>
  </si>
  <si>
    <t>P078412338898X</t>
  </si>
  <si>
    <t>FOTOUO SUEBANG CLEMENTFOT</t>
  </si>
  <si>
    <t>FOTOUO SUEBANG CLEMENT</t>
  </si>
  <si>
    <t>P097900369813Z</t>
  </si>
  <si>
    <t>Nkwatcho Augustine Mejachap</t>
  </si>
  <si>
    <t>Ets nkwatcho augustine</t>
  </si>
  <si>
    <t>P089416496678E</t>
  </si>
  <si>
    <t>NGUEMFO EPOUSE DONGMO</t>
  </si>
  <si>
    <t>P096412091270E</t>
  </si>
  <si>
    <t>MOUAFO DONGMO SOPHIE CLAIRE</t>
  </si>
  <si>
    <t>"ETS UZPA &amp; PARTNERS"</t>
  </si>
  <si>
    <t>P017300110416C</t>
  </si>
  <si>
    <t>NJOUNGANG BRIGITTE BORDEAU</t>
  </si>
  <si>
    <t>ETS NJOUNGANG BRIGITTE BORDEAU</t>
  </si>
  <si>
    <t>P109618285950Y</t>
  </si>
  <si>
    <t>JOSEPH ENOW</t>
  </si>
  <si>
    <t>P050418571448C</t>
  </si>
  <si>
    <t>DONCHI MARTIN</t>
  </si>
  <si>
    <t>P038717820022D</t>
  </si>
  <si>
    <t>CYRILLE PAULIN</t>
  </si>
  <si>
    <t>P028216720799E</t>
  </si>
  <si>
    <t>YUNUSA</t>
  </si>
  <si>
    <t>MUHAMMAD ABUBAKAR</t>
  </si>
  <si>
    <t>P078812732646E</t>
  </si>
  <si>
    <t>AGOGO NYA</t>
  </si>
  <si>
    <t>P066916658223C</t>
  </si>
  <si>
    <t>LEUKAM</t>
  </si>
  <si>
    <t>MONTAGE DE MECHE</t>
  </si>
  <si>
    <t>P019116283765Y</t>
  </si>
  <si>
    <t>AZANGUE KUEKEM ORNELLA</t>
  </si>
  <si>
    <t>P089616393492M</t>
  </si>
  <si>
    <t>ALIE PRISCA</t>
  </si>
  <si>
    <t>P018416320392C</t>
  </si>
  <si>
    <t>SEJEP</t>
  </si>
  <si>
    <t>BIBICHE</t>
  </si>
  <si>
    <t>P016317484706B</t>
  </si>
  <si>
    <t>MAMOUDOU . MANA</t>
  </si>
  <si>
    <t>ETS AZIMA</t>
  </si>
  <si>
    <t>REPRESENTANT</t>
  </si>
  <si>
    <t>M032416674077Q</t>
  </si>
  <si>
    <t>SERAPH ET DANIEL</t>
  </si>
  <si>
    <t>ISSEDA</t>
  </si>
  <si>
    <t>P078517330463X</t>
  </si>
  <si>
    <t>TAFOPA TSAYEM</t>
  </si>
  <si>
    <t>VENTE ECHOPPE</t>
  </si>
  <si>
    <t>P077012640388K</t>
  </si>
  <si>
    <t>DJUIDJE ADELINE</t>
  </si>
  <si>
    <t>PRESTATIONS SCES/COMMERCE GNL/IMP-EXP</t>
  </si>
  <si>
    <t>M061914028175K</t>
  </si>
  <si>
    <t>GROUPE FRANCE TECHNOLOGIE</t>
  </si>
  <si>
    <t>G F T SARL</t>
  </si>
  <si>
    <t>M082518066835T</t>
  </si>
  <si>
    <t>LA SOCIETE SUPERMARCHES DU CAMEROUN SARL</t>
  </si>
  <si>
    <t>SUPECAM SARL</t>
  </si>
  <si>
    <t>P019618380071T</t>
  </si>
  <si>
    <t>PROMBO</t>
  </si>
  <si>
    <t>P058412486723R</t>
  </si>
  <si>
    <t>KENDJIO NGUEDA CHARLES BARTHELEMY</t>
  </si>
  <si>
    <t>CLUB KADJI BAR</t>
  </si>
  <si>
    <t>P017618544136K</t>
  </si>
  <si>
    <t>MODOU</t>
  </si>
  <si>
    <t>P122017239720B</t>
  </si>
  <si>
    <t>WALVEDE ABDOULAYE</t>
  </si>
  <si>
    <t>M052318222794G</t>
  </si>
  <si>
    <t>AUTOMOBILE ENGINEERING COMPANY SARL</t>
  </si>
  <si>
    <t>M070017236113L</t>
  </si>
  <si>
    <t>EP ESSONG DE ESSONG</t>
  </si>
  <si>
    <t>M102316258235L</t>
  </si>
  <si>
    <t>SOCIETE COOPERATIVE SIMPLIFIEE GENIE-AGRI</t>
  </si>
  <si>
    <t>SCOOPS GENIE-AGRI</t>
  </si>
  <si>
    <t>M092316071401X</t>
  </si>
  <si>
    <t>ABA’A SOLUTION SARL</t>
  </si>
  <si>
    <t>ABA SARL</t>
  </si>
  <si>
    <t>P019818521332M</t>
  </si>
  <si>
    <t>KEPWA NKANDO</t>
  </si>
  <si>
    <t>LEONEL BRAYANE DURAND</t>
  </si>
  <si>
    <t>P039318117646X</t>
  </si>
  <si>
    <t>KWENAYE PEKWO</t>
  </si>
  <si>
    <t>P048218345808R</t>
  </si>
  <si>
    <t>MONKEU FRANKLIN</t>
  </si>
  <si>
    <t>NGONGEH</t>
  </si>
  <si>
    <t>INGENIEUR EN SON</t>
  </si>
  <si>
    <t>P058718158310N</t>
  </si>
  <si>
    <t>ATANGA ATANGA JEAN CLEMENT.</t>
  </si>
  <si>
    <t>M102015176575N</t>
  </si>
  <si>
    <t>SPARK PRESSING CAFE SARL</t>
  </si>
  <si>
    <t>P037312527687K</t>
  </si>
  <si>
    <t>NSOSHOVI CAROLINE</t>
  </si>
  <si>
    <t>ETS NSOSHOVI CAROLINE</t>
  </si>
  <si>
    <t>P030117883775F</t>
  </si>
  <si>
    <t>Guetia wamba Ulrich charlain</t>
  </si>
  <si>
    <t>(ETS CFA PRINT)</t>
  </si>
  <si>
    <t>P076117340932W</t>
  </si>
  <si>
    <t>BAHOUNOUI BATENDE</t>
  </si>
  <si>
    <t>P055218107967R</t>
  </si>
  <si>
    <t>TCHOUENTE</t>
  </si>
  <si>
    <t>P049217605713X</t>
  </si>
  <si>
    <t>P115717677079Q</t>
  </si>
  <si>
    <t>OKALI ESSOANKENE JEAN</t>
  </si>
  <si>
    <t>CHRYSOSTOME</t>
  </si>
  <si>
    <t>P059818289823X</t>
  </si>
  <si>
    <t>FUKA</t>
  </si>
  <si>
    <t>GWENDOLINE TEKUH</t>
  </si>
  <si>
    <t>P015818060462Z</t>
  </si>
  <si>
    <t>TSUATA</t>
  </si>
  <si>
    <t>M111218063919N</t>
  </si>
  <si>
    <t>ASSOCIATION FAMILIALE FAPDIOGSO TOUNGUI DE YAOUNDE</t>
  </si>
  <si>
    <t>A.FA.F.T.Y.</t>
  </si>
  <si>
    <t>P028217760337S</t>
  </si>
  <si>
    <t>P027714791027D</t>
  </si>
  <si>
    <t>TAYEFOUO</t>
  </si>
  <si>
    <t>P080317815162K</t>
  </si>
  <si>
    <t>ALDJOUMA</t>
  </si>
  <si>
    <t>P097012567255H</t>
  </si>
  <si>
    <t>SHOKAAH JULIUS NDZEGHA</t>
  </si>
  <si>
    <t>ETS SHOKAAH JULIUS</t>
  </si>
  <si>
    <t>P027300083687U</t>
  </si>
  <si>
    <t>NGUIFFEU</t>
  </si>
  <si>
    <t>P039617468066A</t>
  </si>
  <si>
    <t>BORIS NKONGHO NYOH</t>
  </si>
  <si>
    <t>P017412420664L</t>
  </si>
  <si>
    <t>ABDOULAYE HASSANA</t>
  </si>
  <si>
    <t>P019017076927C</t>
  </si>
  <si>
    <t>.MOUNCHIKPOUNDI</t>
  </si>
  <si>
    <t>P019616398758G</t>
  </si>
  <si>
    <t>ANYINGWI</t>
  </si>
  <si>
    <t>RAYMOND AYANG</t>
  </si>
  <si>
    <t>P129117745752M</t>
  </si>
  <si>
    <t>P079118186310J</t>
  </si>
  <si>
    <t>TAGHIEN DESMOND</t>
  </si>
  <si>
    <t>P056812104491G</t>
  </si>
  <si>
    <t>NDJAPA EPSEE KANDJA</t>
  </si>
  <si>
    <t>M012317881525L</t>
  </si>
  <si>
    <t>ARC CONSTRUCTION SARL</t>
  </si>
  <si>
    <t>P070117531276W</t>
  </si>
  <si>
    <t>TCHOUGNA NOUKEU</t>
  </si>
  <si>
    <t>MICHELLE MARLEINE</t>
  </si>
  <si>
    <t>COIFFURE-ESTHETIQUE/PRESTAT. DE SVCES</t>
  </si>
  <si>
    <t>P058314334226Q</t>
  </si>
  <si>
    <t>DJOUFACK KENGMO</t>
  </si>
  <si>
    <t>JOSIANE CLAUDINE</t>
  </si>
  <si>
    <t>P039318241615C</t>
  </si>
  <si>
    <t>Schouama Epse Nzhiou</t>
  </si>
  <si>
    <t>Reine Orneula</t>
  </si>
  <si>
    <t>P018516836273J</t>
  </si>
  <si>
    <t>DAGAWA</t>
  </si>
  <si>
    <t>NEHANTA</t>
  </si>
  <si>
    <t>P088017767922M</t>
  </si>
  <si>
    <t>NGONGANG NGUEWO</t>
  </si>
  <si>
    <t>Eugenie</t>
  </si>
  <si>
    <t>P029918014408H</t>
  </si>
  <si>
    <t>P117917498498J</t>
  </si>
  <si>
    <t>NKOT NKOT</t>
  </si>
  <si>
    <t>M072116332566K</t>
  </si>
  <si>
    <t>GLOBAL CONFECTION AND COMMERCE</t>
  </si>
  <si>
    <t>P047718155365E</t>
  </si>
  <si>
    <t>ONGBE KETET EPSE ABANDA AKONO</t>
  </si>
  <si>
    <t>ALICE LOVE</t>
  </si>
  <si>
    <t>P121616365766P</t>
  </si>
  <si>
    <t>ETS DJINTOUING &amp; FILS</t>
  </si>
  <si>
    <t>P018717617437X</t>
  </si>
  <si>
    <t>ETOUNDI MEKONGO</t>
  </si>
  <si>
    <t>JEANNE ELEONORE</t>
  </si>
  <si>
    <t>REPARATION DE RADIO</t>
  </si>
  <si>
    <t>P078916783080Z</t>
  </si>
  <si>
    <t>CYRILE</t>
  </si>
  <si>
    <t>P098417139193D</t>
  </si>
  <si>
    <t>DORINE LAURE</t>
  </si>
  <si>
    <t>P027000082491N</t>
  </si>
  <si>
    <t>NDJEUDJI NGASSA</t>
  </si>
  <si>
    <t>P020418116613M</t>
  </si>
  <si>
    <t>NJOYA HASSAN</t>
  </si>
  <si>
    <t>P080017579513X</t>
  </si>
  <si>
    <t>AKENFAK</t>
  </si>
  <si>
    <t>DANINA SYTIA</t>
  </si>
  <si>
    <t>M011815080560N</t>
  </si>
  <si>
    <t>GROUPE SCOLAIRE PRIVE LAIC BOGOFANG</t>
  </si>
  <si>
    <t>M062018379482U</t>
  </si>
  <si>
    <t>GONALIKA SARL</t>
  </si>
  <si>
    <t>P088312622470E</t>
  </si>
  <si>
    <t>P058212443210S</t>
  </si>
  <si>
    <t>GASTON BORIS</t>
  </si>
  <si>
    <t>P040218201731C</t>
  </si>
  <si>
    <t>NGNEWITU</t>
  </si>
  <si>
    <t>HERMANN DUCLAIR</t>
  </si>
  <si>
    <t>P068818051811P</t>
  </si>
  <si>
    <t>DOKAPI ADE</t>
  </si>
  <si>
    <t>SANDRINE NADEGE</t>
  </si>
  <si>
    <t>P010118404513X</t>
  </si>
  <si>
    <t>TCHIAZE KUETE</t>
  </si>
  <si>
    <t>WILSON</t>
  </si>
  <si>
    <t>P108212435728F</t>
  </si>
  <si>
    <t>NCHANJE AROUNA</t>
  </si>
  <si>
    <t>ETS NCHANJE AROUNA</t>
  </si>
  <si>
    <t>M030600020271L</t>
  </si>
  <si>
    <t>ENVIRO CONSULTING SARL</t>
  </si>
  <si>
    <t>P127416681252G</t>
  </si>
  <si>
    <t>MAGATSIN</t>
  </si>
  <si>
    <t>MARIE NOËL</t>
  </si>
  <si>
    <t>P018517944124H</t>
  </si>
  <si>
    <t>SARHOUDINE</t>
  </si>
  <si>
    <t>P129218318650A</t>
  </si>
  <si>
    <t>NDEMANATH</t>
  </si>
  <si>
    <t>KEVIN FOMUSI</t>
  </si>
  <si>
    <t>P119718594612N</t>
  </si>
  <si>
    <t>MAIMOUNATOU</t>
  </si>
  <si>
    <t>P099917641455N</t>
  </si>
  <si>
    <t>FEUDJIO ANANGMO</t>
  </si>
  <si>
    <t>CLAUDIA</t>
  </si>
  <si>
    <t>P098016326067L</t>
  </si>
  <si>
    <t>FINJAP ENING GENEVIEVE AMA KYEREMAA</t>
  </si>
  <si>
    <t>P046600089683G</t>
  </si>
  <si>
    <t>TEMBERK TATA</t>
  </si>
  <si>
    <t>PRESTATION DE SERVICE-TRANSPORT-COMMERCE GENERAL</t>
  </si>
  <si>
    <t>P081916943404B</t>
  </si>
  <si>
    <t>PALLE GEORGE ENONGENE</t>
  </si>
  <si>
    <t>(ETS GEORGE AUTO)</t>
  </si>
  <si>
    <t>P049318070615S</t>
  </si>
  <si>
    <t>SILATCHOM</t>
  </si>
  <si>
    <t>MICHEL LANDRY</t>
  </si>
  <si>
    <t>VENTE DE COMPLÉMENTS ALIMENTAIRES</t>
  </si>
  <si>
    <t>P109617310478S</t>
  </si>
  <si>
    <t>CHUDJI WELAPINOU</t>
  </si>
  <si>
    <t>CHIBRELE</t>
  </si>
  <si>
    <t>VENTE MATERIEL DE CONSTRUCTION, BTP</t>
  </si>
  <si>
    <t>M031517056113Y</t>
  </si>
  <si>
    <t>ZE-GLOBAL CONSTRUCTION SARL</t>
  </si>
  <si>
    <t>ZE-GC SARL</t>
  </si>
  <si>
    <t>M102518105088Q</t>
  </si>
  <si>
    <t>EVOE ET FILS SARL</t>
  </si>
  <si>
    <t>M081914182445R</t>
  </si>
  <si>
    <t>KIMPA SAS</t>
  </si>
  <si>
    <t>P126317173198M</t>
  </si>
  <si>
    <t>KEMENECK</t>
  </si>
  <si>
    <t>P127117733581Q</t>
  </si>
  <si>
    <t>Mawel</t>
  </si>
  <si>
    <t>M121612583709W</t>
  </si>
  <si>
    <t>SOCIETE NDO'O HABITAT CAMEROUN SARL</t>
  </si>
  <si>
    <t>Société de développement de coton au Cameroun</t>
  </si>
  <si>
    <t>P018618594202S</t>
  </si>
  <si>
    <t>P089117984451J</t>
  </si>
  <si>
    <t>KWENCHIA</t>
  </si>
  <si>
    <t>P093918065620A</t>
  </si>
  <si>
    <t>NYA NGATCHOU</t>
  </si>
  <si>
    <t>VENTE DES PRODUITS DE PREMIÈRES NÉCESSITÉS</t>
  </si>
  <si>
    <t>P038818571219A</t>
  </si>
  <si>
    <t>MAHOULA</t>
  </si>
  <si>
    <t>P038618073426N</t>
  </si>
  <si>
    <t>NGUIEGANG</t>
  </si>
  <si>
    <t>STEVE DONALD</t>
  </si>
  <si>
    <t>P129218006881A</t>
  </si>
  <si>
    <t>CEDRIC TSANO</t>
  </si>
  <si>
    <t>P122017386939F</t>
  </si>
  <si>
    <t>SIYAP DAVID</t>
  </si>
  <si>
    <t>P078015976472W</t>
  </si>
  <si>
    <t>MBANDA GODFREY</t>
  </si>
  <si>
    <t>P019016363630F</t>
  </si>
  <si>
    <t>YOWA TCHOUMI</t>
  </si>
  <si>
    <t>HELENE MARTINE</t>
  </si>
  <si>
    <t>P069616732838D</t>
  </si>
  <si>
    <t>EMMANUEL NGO</t>
  </si>
  <si>
    <t>P067112264200G</t>
  </si>
  <si>
    <t>NGA MVOA EPSE HOUSSEINI</t>
  </si>
  <si>
    <t>MINI QUAINCAILLERIE</t>
  </si>
  <si>
    <t>P029917276344U</t>
  </si>
  <si>
    <t>KUETCHE TADEFIE</t>
  </si>
  <si>
    <t>GILDAS LALLAS</t>
  </si>
  <si>
    <t>P026300272394B</t>
  </si>
  <si>
    <t>OUMBE THEOPHILE</t>
  </si>
  <si>
    <t>BHACSP</t>
  </si>
  <si>
    <t>P108517620425F</t>
  </si>
  <si>
    <t>DOUMBE DOUMBE NDOME</t>
  </si>
  <si>
    <t>P077618428687C</t>
  </si>
  <si>
    <t>SUTCHOM</t>
  </si>
  <si>
    <t>VICTOR SYLVAIN</t>
  </si>
  <si>
    <t>P047812088589G</t>
  </si>
  <si>
    <t>M022618414154Z</t>
  </si>
  <si>
    <t>GROUPE SCOLAIRE BILINGUE SICAB</t>
  </si>
  <si>
    <t>GSB SICAB</t>
  </si>
  <si>
    <t>P068118525033U</t>
  </si>
  <si>
    <t>GANAVA</t>
  </si>
  <si>
    <t>M091312603104S</t>
  </si>
  <si>
    <t>INSTITUT SUPÉRIEUR DE MANAGEMENT ET TECHNOLOGIE APPLIQUÉES</t>
  </si>
  <si>
    <t>I.S.M.T.A</t>
  </si>
  <si>
    <t>P058512783669C</t>
  </si>
  <si>
    <t>ABE TCHOBO</t>
  </si>
  <si>
    <t>DIANE FRIDE</t>
  </si>
  <si>
    <t>P108617161560J</t>
  </si>
  <si>
    <t>YEMTCHI</t>
  </si>
  <si>
    <t>M092116733451Z</t>
  </si>
  <si>
    <t>LOKEA DESIGN</t>
  </si>
  <si>
    <t>LD</t>
  </si>
  <si>
    <t>P048918374492C</t>
  </si>
  <si>
    <t>MBEH SAMUEL</t>
  </si>
  <si>
    <t>P015100501411M</t>
  </si>
  <si>
    <t>MOMNZA BETTY</t>
  </si>
  <si>
    <t>APEE EXAMENS</t>
  </si>
  <si>
    <t>M082016685868G</t>
  </si>
  <si>
    <t>LYCEE BILINGUE DE BOGO.</t>
  </si>
  <si>
    <t>P107516418002J</t>
  </si>
  <si>
    <t>ALAMA</t>
  </si>
  <si>
    <t>NOEL ARMAND.</t>
  </si>
  <si>
    <t>P119716677426P</t>
  </si>
  <si>
    <t>DIMBELE BOULONDO</t>
  </si>
  <si>
    <t>INES BARBARA SOPHIE-ROSE</t>
  </si>
  <si>
    <t>P118818188461Q</t>
  </si>
  <si>
    <t>MIAO HAO</t>
  </si>
  <si>
    <t>P020316609271E</t>
  </si>
  <si>
    <t>NJANPOUOP TCHAPMENI</t>
  </si>
  <si>
    <t>DUREL ARTHUR</t>
  </si>
  <si>
    <t>TRANSPORT-TRANSIT-PREST/SCES</t>
  </si>
  <si>
    <t>P017411344118A</t>
  </si>
  <si>
    <t>HAMODA ABTSS</t>
  </si>
  <si>
    <t>ETS SAAF TRANSIT</t>
  </si>
  <si>
    <t>SECURITE</t>
  </si>
  <si>
    <t>M051115267200H</t>
  </si>
  <si>
    <t>SCS SARL</t>
  </si>
  <si>
    <t>P067312624488D</t>
  </si>
  <si>
    <t>MOUFO TSAYO PAUL</t>
  </si>
  <si>
    <t>P058712646969M</t>
  </si>
  <si>
    <t>FOGANG KEMDOU</t>
  </si>
  <si>
    <t>TRANSPORT-LOGISTIQUE</t>
  </si>
  <si>
    <t>M092518016493N</t>
  </si>
  <si>
    <t>CHARI LOGONE SARL</t>
  </si>
  <si>
    <t>P127716716978S</t>
  </si>
  <si>
    <t>WIRSIY YUNGSILA HAMISU.</t>
  </si>
  <si>
    <t>M031717236312A</t>
  </si>
  <si>
    <t>EP DE MENDOUGA</t>
  </si>
  <si>
    <t>P080118281726N</t>
  </si>
  <si>
    <t>P015300148870Z</t>
  </si>
  <si>
    <t>KAMGAIN</t>
  </si>
  <si>
    <t>P129918340898D</t>
  </si>
  <si>
    <t>BAYIHA NYOM KOMBOU</t>
  </si>
  <si>
    <t>P079612408758X</t>
  </si>
  <si>
    <t>P067917692047U</t>
  </si>
  <si>
    <t>TONGA TOUKAM</t>
  </si>
  <si>
    <t>ALAIN CHAFORT</t>
  </si>
  <si>
    <t>M102015202070Y</t>
  </si>
  <si>
    <t>C-BUSINESS SARL</t>
  </si>
  <si>
    <t>P080417803506M</t>
  </si>
  <si>
    <t>SIMBAI</t>
  </si>
  <si>
    <t>P118418119045E</t>
  </si>
  <si>
    <t>TESSO VALLERY</t>
  </si>
  <si>
    <t>P119316307650U</t>
  </si>
  <si>
    <t>HAGBE NATHALIE</t>
  </si>
  <si>
    <t>ETS NATHS &amp; DES</t>
  </si>
  <si>
    <t>P066200512989H</t>
  </si>
  <si>
    <t>KAMGUE MARCELINE</t>
  </si>
  <si>
    <t>ETS KAMGUE</t>
  </si>
  <si>
    <t>P097816945999K</t>
  </si>
  <si>
    <t>MADJINI KANTCHOUET</t>
  </si>
  <si>
    <t>P037717801099R</t>
  </si>
  <si>
    <t>P018516230020N</t>
  </si>
  <si>
    <t>SIRNANG PAUL</t>
  </si>
  <si>
    <t>ETS ZAPARO INTERNATIONAL</t>
  </si>
  <si>
    <t>P068418365989T</t>
  </si>
  <si>
    <t>KOUAYEP GUY BERTRAND</t>
  </si>
  <si>
    <t>( E.T.S  EMRE IMPORT )</t>
  </si>
  <si>
    <t>P018917541811X</t>
  </si>
  <si>
    <t>TERRY</t>
  </si>
  <si>
    <t>P068614442821M</t>
  </si>
  <si>
    <t>NOUTSUA LONTCHI</t>
  </si>
  <si>
    <t>M072318573252A</t>
  </si>
  <si>
    <t>MARWIB ENGINEERING</t>
  </si>
  <si>
    <t>P028812413031F</t>
  </si>
  <si>
    <t>AWALOU AFANAYA</t>
  </si>
  <si>
    <t>P108517612890T</t>
  </si>
  <si>
    <t>FONDA LEUTEU EPSE BADJECK</t>
  </si>
  <si>
    <t>P059516394757G</t>
  </si>
  <si>
    <t>ABDOUL HALIM ABBO</t>
  </si>
  <si>
    <t>P021716984698Q</t>
  </si>
  <si>
    <t>BOURSE LA REFERENCE</t>
  </si>
  <si>
    <t>PRINT</t>
  </si>
  <si>
    <t>M072416890005W</t>
  </si>
  <si>
    <t>LOUNGE SARL</t>
  </si>
  <si>
    <t>PROPHARMACIE/PHOTOCOPIE</t>
  </si>
  <si>
    <t>P029017669377E</t>
  </si>
  <si>
    <t>FEUDJIO TEFO</t>
  </si>
  <si>
    <t>MARTIAL GHISLAIN</t>
  </si>
  <si>
    <t>P038517891854S</t>
  </si>
  <si>
    <t>NGO BALOCK</t>
  </si>
  <si>
    <t>P129317636463S</t>
  </si>
  <si>
    <t>M101612588702F</t>
  </si>
  <si>
    <t>SOCIETE FORMEN SARL</t>
  </si>
  <si>
    <t>VENTE D'APPAREILS ELECTRONIQUES</t>
  </si>
  <si>
    <t>P118100498958E</t>
  </si>
  <si>
    <t>NJOUKOUE SERGE</t>
  </si>
  <si>
    <t>P059113956760A</t>
  </si>
  <si>
    <t>NJIKAM MBOUOMBOUO</t>
  </si>
  <si>
    <t>HABIROU</t>
  </si>
  <si>
    <t>P107700371770Z</t>
  </si>
  <si>
    <t>BAFONG MBATCHOU</t>
  </si>
  <si>
    <t>ORLIANNE</t>
  </si>
  <si>
    <t>M122518236203W</t>
  </si>
  <si>
    <t>PHOTO SONATA SARL</t>
  </si>
  <si>
    <t>P018417226833U</t>
  </si>
  <si>
    <t>P117117265788G</t>
  </si>
  <si>
    <t>KOUMETIO DOUANLA EPSE KAMDEM MARIE CLAIRE</t>
  </si>
  <si>
    <t>M122017156857R</t>
  </si>
  <si>
    <t>SOCIÉTÉ COOPÉRATIVE SIMPLIFIÉE DES PRODUCTEURS DE COTON DE OURO-TCHAKA (DEMSA)</t>
  </si>
  <si>
    <t>SCOOPS PCOTCH</t>
  </si>
  <si>
    <t>CULTURELLE</t>
  </si>
  <si>
    <t>M079417447243Z</t>
  </si>
  <si>
    <t>FAMILLE BAMEKA DE BASSA</t>
  </si>
  <si>
    <t>FABBAS</t>
  </si>
  <si>
    <t>M022618408468R</t>
  </si>
  <si>
    <t>SAVANNAH ENTERPRISE SARL</t>
  </si>
  <si>
    <t>S.E.Sarl</t>
  </si>
  <si>
    <t>M022618410411H</t>
  </si>
  <si>
    <t>ERNEBEL COMMUNICATION COMPANY LTD</t>
  </si>
  <si>
    <t>P038112752813P</t>
  </si>
  <si>
    <t>LOWE SOUP JOSEPH</t>
  </si>
  <si>
    <t>P109116505843Z</t>
  </si>
  <si>
    <t>VIVADINE</t>
  </si>
  <si>
    <t>TOCKEM</t>
  </si>
  <si>
    <t>P059116497449D</t>
  </si>
  <si>
    <t>AIMEE DEE CHRISTELLE</t>
  </si>
  <si>
    <t>P039416821588S</t>
  </si>
  <si>
    <t>ANNAS BOUBAKARI</t>
  </si>
  <si>
    <t>VENTE DE CRÉDIT COMMUNICATION</t>
  </si>
  <si>
    <t>P019216312034T</t>
  </si>
  <si>
    <t>DJOGUE</t>
  </si>
  <si>
    <t>DORIS NOEL</t>
  </si>
  <si>
    <t>VENTE CARBURANT</t>
  </si>
  <si>
    <t>P028000387730G</t>
  </si>
  <si>
    <t>TAFOU TOWO JEAN DE DIEU</t>
  </si>
  <si>
    <t>ETS LE PENTAGONE</t>
  </si>
  <si>
    <t>PROMOTION ET DÉVELOPPEMENT DE LA FEMME</t>
  </si>
  <si>
    <t>M032416836142H</t>
  </si>
  <si>
    <t>FEMMES LEADERS DE TOBAGNE</t>
  </si>
  <si>
    <t>FELETO</t>
  </si>
  <si>
    <t>P018212419171S</t>
  </si>
  <si>
    <t>DJIOGUE</t>
  </si>
  <si>
    <t>MOISE BASILE</t>
  </si>
  <si>
    <t>P015915420854L</t>
  </si>
  <si>
    <t>P109816452675J</t>
  </si>
  <si>
    <t>ADAMA SENDEDEMO</t>
  </si>
  <si>
    <t>P054615417078L</t>
  </si>
  <si>
    <t>LANGOUO</t>
  </si>
  <si>
    <t>P088217002725A</t>
  </si>
  <si>
    <t>NGUIKOU SIMO</t>
  </si>
  <si>
    <t>ELODETTE</t>
  </si>
  <si>
    <t>P057818265473G</t>
  </si>
  <si>
    <t>ENDALLE TCHANGONGOM EPSE EKOUZOUK</t>
  </si>
  <si>
    <t>P067118116066J</t>
  </si>
  <si>
    <t>DONGWEI</t>
  </si>
  <si>
    <t>Vente pagne</t>
  </si>
  <si>
    <t>P049617875757J</t>
  </si>
  <si>
    <t>OUSMANA OUMAR</t>
  </si>
  <si>
    <t>P128517197881A</t>
  </si>
  <si>
    <t>DJOUKA CHEDJOU</t>
  </si>
  <si>
    <t>NATHALIE ROSE</t>
  </si>
  <si>
    <t>MENUISERIE-ALUMINIUM/VITRERIE-COM</t>
  </si>
  <si>
    <t>P118412694839U</t>
  </si>
  <si>
    <t>MOMO NCHEUTSA DORGELES LUDOVIC</t>
  </si>
  <si>
    <t>ETS STYLDCO</t>
  </si>
  <si>
    <t>P054700295337L</t>
  </si>
  <si>
    <t>TCHIENEHOM</t>
  </si>
  <si>
    <t>M022517598041A</t>
  </si>
  <si>
    <t>NETWORK SERVICES SARL</t>
  </si>
  <si>
    <t>N S SARL</t>
  </si>
  <si>
    <t>P122016881097K</t>
  </si>
  <si>
    <t>TCHOUPOU SOLIDE SIMPLICE</t>
  </si>
  <si>
    <t>P016800110558H</t>
  </si>
  <si>
    <t>MAMOUDOU NASROU</t>
  </si>
  <si>
    <t>ETS MAMOUDOU NASROU</t>
  </si>
  <si>
    <t>M082517926580B</t>
  </si>
  <si>
    <t>UNI CONSTRUCTION SARL</t>
  </si>
  <si>
    <t>UNI-CO SARL</t>
  </si>
  <si>
    <t>P019716934448G</t>
  </si>
  <si>
    <t>TENGUERE DJIME</t>
  </si>
  <si>
    <t>P037918013600R</t>
  </si>
  <si>
    <t>NZIE ÉPOUSE BAYA</t>
  </si>
  <si>
    <t>P047912440062W</t>
  </si>
  <si>
    <t>KIAMPI LAMBOU ETIENNE ROGER</t>
  </si>
  <si>
    <t>P057017510695R</t>
  </si>
  <si>
    <t>BELLE YVANA PATRICIA GEORGIA</t>
  </si>
  <si>
    <t>P056816203457Y</t>
  </si>
  <si>
    <t>EWOLA ONDOUA EPSE AYIBORO</t>
  </si>
  <si>
    <t>CATHERINE MARIE</t>
  </si>
  <si>
    <t>P057817578395R</t>
  </si>
  <si>
    <t>SAADAH</t>
  </si>
  <si>
    <t>P059016603899H</t>
  </si>
  <si>
    <t>IBRAHIM BABA</t>
  </si>
  <si>
    <t>P037517944509E</t>
  </si>
  <si>
    <t>P057912115400A</t>
  </si>
  <si>
    <t>KENNANG FOMEKONG</t>
  </si>
  <si>
    <t>ALVINE ALIDA</t>
  </si>
  <si>
    <t>P102217799469Z</t>
  </si>
  <si>
    <t>ESOH NJI GODFREY (TAMU HIGHER INSTITUTE OF TECHNOLOGY)</t>
  </si>
  <si>
    <t>P025800197103B</t>
  </si>
  <si>
    <t>NGO BILONG ÉPSE NTJAM MARIE</t>
  </si>
  <si>
    <t>IMPRIMERIE, PRESTATION DE SERVICES</t>
  </si>
  <si>
    <t>P039216955946R</t>
  </si>
  <si>
    <t>ATITSEM NGOUAGNA</t>
  </si>
  <si>
    <t>JOËL CÉDRIC (ATITO SERVICES)</t>
  </si>
  <si>
    <t>P015800489139F</t>
  </si>
  <si>
    <t>KAMENI TUMA EPSEE NGOUNGO</t>
  </si>
  <si>
    <t>P080017301936D</t>
  </si>
  <si>
    <t>TADJEUTEU PAMBA BRINDA GUILICE</t>
  </si>
  <si>
    <t>P058612674828E</t>
  </si>
  <si>
    <t>ESSOME KAME JOSEPH</t>
  </si>
  <si>
    <t>VATICAN BAR</t>
  </si>
  <si>
    <t>M122518378806K</t>
  </si>
  <si>
    <t>FONDATION MÉDICALE MÈRE ET ENFANT MEYONE</t>
  </si>
  <si>
    <t>FMMEM</t>
  </si>
  <si>
    <t>P076916029550A</t>
  </si>
  <si>
    <t>MAFOGANG EPSE SIGNE</t>
  </si>
  <si>
    <t>REPARATEUR TELEPHONES</t>
  </si>
  <si>
    <t>P067716729960X</t>
  </si>
  <si>
    <t>MAMOUDOU ALI</t>
  </si>
  <si>
    <t>COMERCE GENERAL ET PRESTATION DE SERVICE</t>
  </si>
  <si>
    <t>P092417112026B</t>
  </si>
  <si>
    <t>P026517626049Y</t>
  </si>
  <si>
    <t>YACKAM</t>
  </si>
  <si>
    <t>SYLVIE CHARLIE</t>
  </si>
  <si>
    <t>P018912421651P</t>
  </si>
  <si>
    <t>VONDOU BOUBA</t>
  </si>
  <si>
    <t>P087917434589H</t>
  </si>
  <si>
    <t>FUAWANG SYLVESTER</t>
  </si>
  <si>
    <t>BEAJU</t>
  </si>
  <si>
    <t>P025214404860A</t>
  </si>
  <si>
    <t>M012618349708E</t>
  </si>
  <si>
    <t>COMMISSION FOR FIGHT AGAINST DRUGS ABUSE AND REHABILITATION</t>
  </si>
  <si>
    <t>COFADARE</t>
  </si>
  <si>
    <t>TELECOMMUNICATIONS</t>
  </si>
  <si>
    <t>M110800026006Z</t>
  </si>
  <si>
    <t>SAT-TECH SARL</t>
  </si>
  <si>
    <t>P039317756928H</t>
  </si>
  <si>
    <t>SYNTHIA SIH</t>
  </si>
  <si>
    <t>P018617622516H</t>
  </si>
  <si>
    <t>SAMUEL ESANG</t>
  </si>
  <si>
    <t>REGROUPEMENT FAMILIAL</t>
  </si>
  <si>
    <t>M042016814272G</t>
  </si>
  <si>
    <t>KONDO NEW GENERATION</t>
  </si>
  <si>
    <t>KNG</t>
  </si>
  <si>
    <t>P067916235764D</t>
  </si>
  <si>
    <t>KENMEUGNE TAMEU</t>
  </si>
  <si>
    <t>P097915426537B</t>
  </si>
  <si>
    <t>KEPTCHOUANG</t>
  </si>
  <si>
    <t>LANDRY GHISLAIN</t>
  </si>
  <si>
    <t>P068617671824Q</t>
  </si>
  <si>
    <t>DANDJI BOGNING</t>
  </si>
  <si>
    <t>P059017693149L</t>
  </si>
  <si>
    <t>ANGWANA</t>
  </si>
  <si>
    <t>P086800018216Q</t>
  </si>
  <si>
    <t>OTTOU NDZANA</t>
  </si>
  <si>
    <t>P048918231532H</t>
  </si>
  <si>
    <t>BEKONO EPSE ETO</t>
  </si>
  <si>
    <t>RACHEL NINA SUNITA</t>
  </si>
  <si>
    <t>P019816605485A</t>
  </si>
  <si>
    <t>TEDONZONG TATANG</t>
  </si>
  <si>
    <t>JAUSLIN</t>
  </si>
  <si>
    <t>P057215196339W</t>
  </si>
  <si>
    <t>MODJOU KAMGA</t>
  </si>
  <si>
    <t>EVELYNE ARLETTE</t>
  </si>
  <si>
    <t>P107912436438U</t>
  </si>
  <si>
    <t>OKOSA</t>
  </si>
  <si>
    <t>P099012130730H</t>
  </si>
  <si>
    <t>FORCHU PRINCEWILL</t>
  </si>
  <si>
    <t>P129517882168W</t>
  </si>
  <si>
    <t>LAKI ZIBAI</t>
  </si>
  <si>
    <t>P039617690834Q</t>
  </si>
  <si>
    <t>NSELEM</t>
  </si>
  <si>
    <t>CLODETTE</t>
  </si>
  <si>
    <t>P018717286349K</t>
  </si>
  <si>
    <t>GUEMOUGNE</t>
  </si>
  <si>
    <t>P039716831351Z</t>
  </si>
  <si>
    <t>GLADYS ROLANDE</t>
  </si>
  <si>
    <t>M112316285111Y</t>
  </si>
  <si>
    <t>KAMGA METAL CONSTRUCTION SARL</t>
  </si>
  <si>
    <t>K.M.C SARL</t>
  </si>
  <si>
    <t>P100517854420K</t>
  </si>
  <si>
    <t>JABIROU</t>
  </si>
  <si>
    <t>P059017724704Q</t>
  </si>
  <si>
    <t>KAMDOUM KWEPET</t>
  </si>
  <si>
    <t>Lea</t>
  </si>
  <si>
    <t>EMPLOYE COLLEGE BILINGUE BRIQUINY</t>
  </si>
  <si>
    <t>P048413437129C</t>
  </si>
  <si>
    <t>TCHANA DANIELIE BABETH</t>
  </si>
  <si>
    <t>P108617481028Z</t>
  </si>
  <si>
    <t>MAGNE GUNTE DANIELLE BILLY EPSE NDTOUNGOU</t>
  </si>
  <si>
    <t>ETS BILLY DOLLARS</t>
  </si>
  <si>
    <t>COMMERCE GENERAL IMPORT EXPORT DISTRIBUTION ET REPRESENTATION DES MARQUES PRESTATIONS DE SERVICES</t>
  </si>
  <si>
    <t>P027617938843R</t>
  </si>
  <si>
    <t>JABBIE</t>
  </si>
  <si>
    <t>WAGIE</t>
  </si>
  <si>
    <t>P038917996604P</t>
  </si>
  <si>
    <t>LINDA NYURSHI</t>
  </si>
  <si>
    <t>P079716238762B</t>
  </si>
  <si>
    <t>DJEUFO MASSIE YVAN</t>
  </si>
  <si>
    <t>P097512711428K</t>
  </si>
  <si>
    <t>GWENDOLINE BOGUMA EP CHUKWU</t>
  </si>
  <si>
    <t>P068716408342C</t>
  </si>
  <si>
    <t>UMAROU SALE</t>
  </si>
  <si>
    <t>P067716374106T</t>
  </si>
  <si>
    <t>MAKON ISABELLE MARGOT</t>
  </si>
  <si>
    <t>(ETS JACKARL)</t>
  </si>
  <si>
    <t>PRESTATIONS DE SERVICES, COMMERCE GENERAL, IMPORT/EXPORT</t>
  </si>
  <si>
    <t>M062014599858S</t>
  </si>
  <si>
    <t>PHARMACIE CARREFOUR MOBIL SARL</t>
  </si>
  <si>
    <t>PHARCAMOB SARL</t>
  </si>
  <si>
    <t>P017200305915W</t>
  </si>
  <si>
    <t>TEBUE</t>
  </si>
  <si>
    <t>P018215129090C</t>
  </si>
  <si>
    <t>BAKOP DEFO</t>
  </si>
  <si>
    <t>P078317224378Q</t>
  </si>
  <si>
    <t>TCHOUANSI PIERRE</t>
  </si>
  <si>
    <t>P079116596132Y</t>
  </si>
  <si>
    <t>AISSATOU HAMIDOU PEREVET</t>
  </si>
  <si>
    <t>P128412617277C</t>
  </si>
  <si>
    <t>NGOUTANE ABIBA EPSE MOULIOM</t>
  </si>
  <si>
    <t>P019217152068R</t>
  </si>
  <si>
    <t>NGO TOUCK</t>
  </si>
  <si>
    <t>ESTHE NADINE</t>
  </si>
  <si>
    <t>P079716143967L</t>
  </si>
  <si>
    <t>NGANDEU TCHAMAKAM</t>
  </si>
  <si>
    <t>GEORDAN</t>
  </si>
  <si>
    <t>P017715176612P</t>
  </si>
  <si>
    <t>GUIMOGNE NGOUNOU</t>
  </si>
  <si>
    <t>BIBIANE CELINE</t>
  </si>
  <si>
    <t>M032117073455E</t>
  </si>
  <si>
    <t>SOCIÉTÉ COOPÉRATIVE SIMPLIFIÉE DES PRODUCTEURS DE COTON DE GANE(MAYO-OULO)</t>
  </si>
  <si>
    <t>P059418317118J</t>
  </si>
  <si>
    <t>NGO NOOH</t>
  </si>
  <si>
    <t>P036917722721Q</t>
  </si>
  <si>
    <t>P108616615240Q</t>
  </si>
  <si>
    <t>MBIAMI</t>
  </si>
  <si>
    <t>ROMANIQUE LEONEL</t>
  </si>
  <si>
    <t>P016717604730U</t>
  </si>
  <si>
    <t>NDENGUE EPSE MANDENGUE</t>
  </si>
  <si>
    <t>ROSALIE AGNES</t>
  </si>
  <si>
    <t>P080316705590U</t>
  </si>
  <si>
    <t>ELGA</t>
  </si>
  <si>
    <t>P109918441780E</t>
  </si>
  <si>
    <t>MVINI NGONO</t>
  </si>
  <si>
    <t>FRANCINE LEOLEY</t>
  </si>
  <si>
    <t>M032416634434M</t>
  </si>
  <si>
    <t>AFRICAN GOLD DISTRIBUTION SARL</t>
  </si>
  <si>
    <t>AGD SARL</t>
  </si>
  <si>
    <t>COMMERCIALISATION ET DISTRIBUTION AU DÉTAILS DES PRODUITS ALIMENTAIRES ET DÉRIVÉS, LE NÉGOCE LOCAL, LES PRESTATIONS DE SERVICES DIVERSES, LE TRANSPORT TERRESTRE, LE TRANSIT, L'ACCONAGE, LE COMMERCE GÉ</t>
  </si>
  <si>
    <t>M052416753138N</t>
  </si>
  <si>
    <t>SEBI CONSULTING SARL</t>
  </si>
  <si>
    <t>ASSISTANCE COMPTABLE; CONSEIL EN FISCALITÉ, EN GESTION ET JURIDIQUE</t>
  </si>
  <si>
    <t>M022416579890U</t>
  </si>
  <si>
    <t>MUAYE SARL</t>
  </si>
  <si>
    <t>P089816990540N</t>
  </si>
  <si>
    <t>ZINAHAD TCHOULDAI</t>
  </si>
  <si>
    <t>P029818482386E</t>
  </si>
  <si>
    <t>KU BOJA</t>
  </si>
  <si>
    <t>EMMANUEL NAUMANN</t>
  </si>
  <si>
    <t>P016617802183Q</t>
  </si>
  <si>
    <t>TCHOUANGUEM</t>
  </si>
  <si>
    <t>P029817649190T</t>
  </si>
  <si>
    <t>TAMBA BETRAND AKWE</t>
  </si>
  <si>
    <t>P089417617184X</t>
  </si>
  <si>
    <t>P080216649890M</t>
  </si>
  <si>
    <t>REPARATEUR MOTOS</t>
  </si>
  <si>
    <t>P059212378897P</t>
  </si>
  <si>
    <t>KUNYI SYLVESTER</t>
  </si>
  <si>
    <t>P047616680158U</t>
  </si>
  <si>
    <t>SIMO TATI</t>
  </si>
  <si>
    <t>M072518259735D</t>
  </si>
  <si>
    <t>SOCIETE COOPERATIVE SIMPLIFIE DES JEUNES PRODUCTEURS D’OIGNONS DE MESKINE</t>
  </si>
  <si>
    <t>COOP OM</t>
  </si>
  <si>
    <t>M040517154085K</t>
  </si>
  <si>
    <t>UGIC-AGRIBA</t>
  </si>
  <si>
    <t>P087318228682Z</t>
  </si>
  <si>
    <t>ISIDORE INNOCENT</t>
  </si>
  <si>
    <t>P119618169738D</t>
  </si>
  <si>
    <t>MOUHAMED MAHFOUZ BEN ABDOUL AZIZ</t>
  </si>
  <si>
    <t>(ETS BEN ABDOUL AZIZ</t>
  </si>
  <si>
    <t>P049118417264P</t>
  </si>
  <si>
    <t>NGA ONANA DELPHINE AGNES</t>
  </si>
  <si>
    <t>ETS NGA</t>
  </si>
  <si>
    <t>P029218286184Q</t>
  </si>
  <si>
    <t>NGEUTGNIA</t>
  </si>
  <si>
    <t>GILDAS CABREL</t>
  </si>
  <si>
    <t>P087017706544M</t>
  </si>
  <si>
    <t>BIAMBA LOBE</t>
  </si>
  <si>
    <t>P116817218237K</t>
  </si>
  <si>
    <t>NGUEMECHIEU</t>
  </si>
  <si>
    <t>P067312697778K</t>
  </si>
  <si>
    <t>P029716409017X</t>
  </si>
  <si>
    <t>NANFACK JIFACK</t>
  </si>
  <si>
    <t>NAJIFBSHINE</t>
  </si>
  <si>
    <t>P049416958498A</t>
  </si>
  <si>
    <t>YEMELONG TEPONTSO</t>
  </si>
  <si>
    <t>M012014401971C</t>
  </si>
  <si>
    <t>HALTECH SARL</t>
  </si>
  <si>
    <t>P109218520072U</t>
  </si>
  <si>
    <t>TCHOUAMOU KOMBOU</t>
  </si>
  <si>
    <t>BALBINE LAETITIA</t>
  </si>
  <si>
    <t>REUNION</t>
  </si>
  <si>
    <t>M091316808105K</t>
  </si>
  <si>
    <t>ASSOCIATION EDING - MEYONG</t>
  </si>
  <si>
    <t>EDING - MEYONG</t>
  </si>
  <si>
    <t>RESSING</t>
  </si>
  <si>
    <t>P097815183279U</t>
  </si>
  <si>
    <t>TCHIOGUY BERTRAND</t>
  </si>
  <si>
    <t>P018618001367R</t>
  </si>
  <si>
    <t>P048516442513S</t>
  </si>
  <si>
    <t>NGOUONPAMO KOUEKAM</t>
  </si>
  <si>
    <t>SHARON</t>
  </si>
  <si>
    <t>P079316866190Z</t>
  </si>
  <si>
    <t>KOUNG A BOITI CEDRIC JUNIOR</t>
  </si>
  <si>
    <t>P049516955174N</t>
  </si>
  <si>
    <t>CHEIK BICHARA</t>
  </si>
  <si>
    <t>BLAMA MAHATMAT</t>
  </si>
  <si>
    <t>P018916200638R</t>
  </si>
  <si>
    <t>DJOMGOUE WESIMIENAK</t>
  </si>
  <si>
    <t>P127418025419G</t>
  </si>
  <si>
    <t>DJONMON EDOUARD</t>
  </si>
  <si>
    <t>P078116760382U</t>
  </si>
  <si>
    <t>P128917693044L</t>
  </si>
  <si>
    <t>P016517891114N</t>
  </si>
  <si>
    <t>P067818530176Q</t>
  </si>
  <si>
    <t>WAWOUO SOKAMTE ÉPOUSE CHIAMBAH</t>
  </si>
  <si>
    <t>MASSAGE</t>
  </si>
  <si>
    <t>P016612435169E</t>
  </si>
  <si>
    <t>MBARGA AMOUGOU</t>
  </si>
  <si>
    <t>MARIE MICHELE</t>
  </si>
  <si>
    <t>P107717152288H</t>
  </si>
  <si>
    <t>SATY AWASUNG JULIUS</t>
  </si>
  <si>
    <t>(ETS JULIO AUTO)</t>
  </si>
  <si>
    <t>P047817038037F</t>
  </si>
  <si>
    <t>SEVENHOVEN NELLEKE EBOT</t>
  </si>
  <si>
    <t>P079816412720X</t>
  </si>
  <si>
    <t>KEBEI CLINTON WAKHA</t>
  </si>
  <si>
    <t>P039218585589Q</t>
  </si>
  <si>
    <t>MENYENG MBA INGRID FLAURE</t>
  </si>
  <si>
    <t>ETS. NNAK</t>
  </si>
  <si>
    <t>P048918407971Y</t>
  </si>
  <si>
    <t>NFORMI HELEN</t>
  </si>
  <si>
    <t>BARI</t>
  </si>
  <si>
    <t>P118717983429P</t>
  </si>
  <si>
    <t>MAMADZOU LONGTIO</t>
  </si>
  <si>
    <t>P069417485065Z</t>
  </si>
  <si>
    <t>NDASI NORBERT AGWE</t>
  </si>
  <si>
    <t>EXPLOITATION USINE FAB. MEDICAMENTS</t>
  </si>
  <si>
    <t>M121812755686Q</t>
  </si>
  <si>
    <t>AD-PHARMA INDUSTRY SA</t>
  </si>
  <si>
    <t>P019817918177F</t>
  </si>
  <si>
    <t>AKUMBOM</t>
  </si>
  <si>
    <t>P122017621803Y</t>
  </si>
  <si>
    <t>P116916623659M</t>
  </si>
  <si>
    <t>ADA EPSE SOUNDJA AGATHE MARIE THÉRÈSE</t>
  </si>
  <si>
    <t>(ETS ADA AGATHE)</t>
  </si>
  <si>
    <t>P016718077232B</t>
  </si>
  <si>
    <t>P059817121446F</t>
  </si>
  <si>
    <t>ATSAFACK NGUENANG</t>
  </si>
  <si>
    <t>DOMINIQUE ALIANE NA</t>
  </si>
  <si>
    <t>P027712312710D</t>
  </si>
  <si>
    <t>WATO</t>
  </si>
  <si>
    <t>P080018072947Z</t>
  </si>
  <si>
    <t>METSOU</t>
  </si>
  <si>
    <t>GRACE VALENCIA</t>
  </si>
  <si>
    <t>P069015104705R</t>
  </si>
  <si>
    <t>P108618400055Y</t>
  </si>
  <si>
    <t>MANA KATCHI</t>
  </si>
  <si>
    <t>M032416623695S</t>
  </si>
  <si>
    <t>GIC DJAOUNDI</t>
  </si>
  <si>
    <t>M022517549474G</t>
  </si>
  <si>
    <t>DIEU SEUL SUFFIT SARL</t>
  </si>
  <si>
    <t>M012317817818P</t>
  </si>
  <si>
    <t>IBSIRE CORPORATE</t>
  </si>
  <si>
    <t>P089012715728P</t>
  </si>
  <si>
    <t>DEUFI</t>
  </si>
  <si>
    <t>CHARLY DUVAL</t>
  </si>
  <si>
    <t>P080217686832H</t>
  </si>
  <si>
    <t>NGATCHA.. PETKEU</t>
  </si>
  <si>
    <t>ANGE EPIPHANIE</t>
  </si>
  <si>
    <t>P107118116782C</t>
  </si>
  <si>
    <t>JEAN CONSTANT</t>
  </si>
  <si>
    <t>P038212570838H</t>
  </si>
  <si>
    <t>BOFAH CHRISLAIN</t>
  </si>
  <si>
    <t>ETS BOFAH CHRISLAIN</t>
  </si>
  <si>
    <t>M101914235354X</t>
  </si>
  <si>
    <t>FATHER AUTO COMPANY</t>
  </si>
  <si>
    <t>P129016274177S</t>
  </si>
  <si>
    <t>NALORE</t>
  </si>
  <si>
    <t>P118217840701T</t>
  </si>
  <si>
    <t>AIMERANCE FLORE</t>
  </si>
  <si>
    <t>P048517624417J</t>
  </si>
  <si>
    <t>TANKIO EPSE NGANKEU</t>
  </si>
  <si>
    <t>P098517064082J</t>
  </si>
  <si>
    <t>KALU AGWU</t>
  </si>
  <si>
    <t>NDUKA</t>
  </si>
  <si>
    <t>P015216700511B</t>
  </si>
  <si>
    <t>OUMAROU SIDDI</t>
  </si>
  <si>
    <t>P028212496956F</t>
  </si>
  <si>
    <t>P015518512952E</t>
  </si>
  <si>
    <t>NKONGWO EPSE TCHIALEU</t>
  </si>
  <si>
    <t>P019317708313T</t>
  </si>
  <si>
    <t>Youssoufa</t>
  </si>
  <si>
    <t>LA CULTURE DU MAIS</t>
  </si>
  <si>
    <t>M092417334415S</t>
  </si>
  <si>
    <t>SOCIETE COOPERATIVE SIMPLIFIEE DES PRODUCTEURS DE MAÏS COOPERONS ET PERFORMONS ENSEMBLE DE LOPERE KILAROU EN SURNOM « SCOOPS COOPERE »</t>
  </si>
  <si>
    <t>SCOOPS COOPERE</t>
  </si>
  <si>
    <t>M112518191063S</t>
  </si>
  <si>
    <t>AGROSPHERE SARL</t>
  </si>
  <si>
    <t>P115618494887M</t>
  </si>
  <si>
    <t>NOUBISIE EPSE KENFACK</t>
  </si>
  <si>
    <t>P028616875314L</t>
  </si>
  <si>
    <t>ASONG EPOUSE ASONGACHA MIRANDA NGULEFACK</t>
  </si>
  <si>
    <t>P069418408896B</t>
  </si>
  <si>
    <t>NYAH</t>
  </si>
  <si>
    <t>ROLAND KUMA</t>
  </si>
  <si>
    <t>P019317986342K</t>
  </si>
  <si>
    <t>P058615224491R</t>
  </si>
  <si>
    <t>DONFACK PIERRETTE RITA</t>
  </si>
  <si>
    <t>P079518422628T</t>
  </si>
  <si>
    <t>MELVIS NYUBOH</t>
  </si>
  <si>
    <t>P059417454280B</t>
  </si>
  <si>
    <t>EMMANUELLA ANYICHA</t>
  </si>
  <si>
    <t>P069917707071W</t>
  </si>
  <si>
    <t>CHEUMAKOUA</t>
  </si>
  <si>
    <t>ALEXIS BRUNEL</t>
  </si>
  <si>
    <t>APPRENTI COUTURIER</t>
  </si>
  <si>
    <t>P019918345598S</t>
  </si>
  <si>
    <t>WOUATFANG MBOU</t>
  </si>
  <si>
    <t>P096818493193P</t>
  </si>
  <si>
    <t>ESTELLA EPSE CHI</t>
  </si>
  <si>
    <t>SIRI NYAMBOLI</t>
  </si>
  <si>
    <t>M091812730184L</t>
  </si>
  <si>
    <t>BIONATURA SCOOPS</t>
  </si>
  <si>
    <t>P129015291315P</t>
  </si>
  <si>
    <t>FADIMATOU ADAMOU</t>
  </si>
  <si>
    <t>VENTES DES ACCESSOIRES PORTABLES</t>
  </si>
  <si>
    <t>P065412405241B</t>
  </si>
  <si>
    <t>NJOKWA LAZARENJOK</t>
  </si>
  <si>
    <t>NJOKWA LAZARE</t>
  </si>
  <si>
    <t>P058417480305A</t>
  </si>
  <si>
    <t>P017217443521R</t>
  </si>
  <si>
    <t>BELSANG</t>
  </si>
  <si>
    <t>P068017857760P</t>
  </si>
  <si>
    <t>EVOUNA</t>
  </si>
  <si>
    <t>MARLYSE ISABELLE</t>
  </si>
  <si>
    <t>M082417002748S</t>
  </si>
  <si>
    <t>SOCIETE AFRICAINE D’INTELLIGENCE ARTIFICIELLE</t>
  </si>
  <si>
    <t>SAFIA SARL</t>
  </si>
  <si>
    <t>COMMERCE GÉNÉRAL, PRESTATION DE SERVICES, EXTRACTION MINIÈRE, EXPLOITATION FORESTIÈRE</t>
  </si>
  <si>
    <t>P038817919247J</t>
  </si>
  <si>
    <t>ANDOMA</t>
  </si>
  <si>
    <t>P078517961897D</t>
  </si>
  <si>
    <t>TCHINKOU KOUANDU EPSE KEUMAYOU</t>
  </si>
  <si>
    <t>P066917164493L</t>
  </si>
  <si>
    <t>TOUONOU</t>
  </si>
  <si>
    <t>M091212408331X</t>
  </si>
  <si>
    <t>GROUPE SCOL BILINGUE LES LUMINAIRES</t>
  </si>
  <si>
    <t>P098212735362L</t>
  </si>
  <si>
    <t>RODRIGUE MAGLOIRE</t>
  </si>
  <si>
    <t>P122518277066R</t>
  </si>
  <si>
    <t>IMA TONTUI</t>
  </si>
  <si>
    <t>ROSE NANOU (ETS IMA ROSE EMPIRE)</t>
  </si>
  <si>
    <t>VENTE VIN BLANC</t>
  </si>
  <si>
    <t>P028612549581F</t>
  </si>
  <si>
    <t>NDOKUO</t>
  </si>
  <si>
    <t>GOODNESS TANG</t>
  </si>
  <si>
    <t>P108317529946E</t>
  </si>
  <si>
    <t>M031512331561R</t>
  </si>
  <si>
    <t>INDUSTRIAL TRADE &amp; SERVICES SARLU</t>
  </si>
  <si>
    <t>ITS</t>
  </si>
  <si>
    <t>PROMOTION IMMOBILIÈRE</t>
  </si>
  <si>
    <t>M081612651353M</t>
  </si>
  <si>
    <t>SOCIETE IMMOBILIERE SAHA</t>
  </si>
  <si>
    <t>SI SAHA</t>
  </si>
  <si>
    <t>P068117079543H</t>
  </si>
  <si>
    <t>KIKAH</t>
  </si>
  <si>
    <t>FRANCIS LAINJO</t>
  </si>
  <si>
    <t>P099317778394N</t>
  </si>
  <si>
    <t>NGOUNOU TCHIO MODI</t>
  </si>
  <si>
    <t>P107900519143B</t>
  </si>
  <si>
    <t>TCHOUPOU MEFACK</t>
  </si>
  <si>
    <t>P110218244805Q</t>
  </si>
  <si>
    <t>BAKEMBO JUSTIN RICHARD WARREN</t>
  </si>
  <si>
    <t>(ETS MR PROPRE)</t>
  </si>
  <si>
    <t>PROF. COLLEGE ENSEIGNEMENT TECH.</t>
  </si>
  <si>
    <t>P099013147068U</t>
  </si>
  <si>
    <t>WENGIEH DESLINE NTOUNYUI</t>
  </si>
  <si>
    <t>P088017588548J</t>
  </si>
  <si>
    <t>SOCIETE DES TRANSPORTS INTER-AFRICA SARL</t>
  </si>
  <si>
    <t>(STIA SARL)</t>
  </si>
  <si>
    <t>P017918468378N</t>
  </si>
  <si>
    <t>NGNIMPEUA NGUEPIE</t>
  </si>
  <si>
    <t>COLBERT BOLMOND</t>
  </si>
  <si>
    <t>M011914333262P</t>
  </si>
  <si>
    <t>ISSTMADD</t>
  </si>
  <si>
    <t>P058117823223Q</t>
  </si>
  <si>
    <t>MANEKAM NDEH ÉPSE TCHATCHOUA</t>
  </si>
  <si>
    <t>PELAGIE ANGE</t>
  </si>
  <si>
    <t>P067817996588D</t>
  </si>
  <si>
    <t>CYPRIAN NDE</t>
  </si>
  <si>
    <t>P049017636277T</t>
  </si>
  <si>
    <t>TONFACK DJIOMETEU</t>
  </si>
  <si>
    <t>MERLIN ECLADORE</t>
  </si>
  <si>
    <t>HEALTH CARE SERVICES</t>
  </si>
  <si>
    <t>M111917158969R</t>
  </si>
  <si>
    <t>ABII SPECIALIST POLYCLINIC</t>
  </si>
  <si>
    <t>P105517468078H</t>
  </si>
  <si>
    <t>NENGOUM EPSE GUIFO</t>
  </si>
  <si>
    <t>P039014403404P</t>
  </si>
  <si>
    <t>RAYMOND TENDONG</t>
  </si>
  <si>
    <t>P028318524882B</t>
  </si>
  <si>
    <t>TCHOUMKEU TCHAMBA</t>
  </si>
  <si>
    <t>ESTHERE</t>
  </si>
  <si>
    <t>P018912422914N</t>
  </si>
  <si>
    <t>PLUMBER</t>
  </si>
  <si>
    <t>P016717525036X</t>
  </si>
  <si>
    <t>YUNJO GIDEON KUNTEH</t>
  </si>
  <si>
    <t>M112316267084G</t>
  </si>
  <si>
    <t>FORTE SARL</t>
  </si>
  <si>
    <t>P069717662880W</t>
  </si>
  <si>
    <t>SAPNKEN MAH EVE AURELIE</t>
  </si>
  <si>
    <t>VENTE DE MATÉRIELS &amp; CONSOMMABLE INFORMATIQUE</t>
  </si>
  <si>
    <t>M121914367138D</t>
  </si>
  <si>
    <t>SOCIÉTÉ C.P. SARL</t>
  </si>
  <si>
    <t>P018816361751W</t>
  </si>
  <si>
    <t>FOSSO KENGNI</t>
  </si>
  <si>
    <t>P059317848968K</t>
  </si>
  <si>
    <t>DJODA</t>
  </si>
  <si>
    <t>M022517741627G</t>
  </si>
  <si>
    <t>ILO ERNEST SARL</t>
  </si>
  <si>
    <t>P017612406235P</t>
  </si>
  <si>
    <t>NGATAT MAGLOIRE BLAISE</t>
  </si>
  <si>
    <t>NGATAT MAGLOIRE</t>
  </si>
  <si>
    <t>P013515495489S</t>
  </si>
  <si>
    <t>ESSOME ERNEST</t>
  </si>
  <si>
    <t>P127218112996E</t>
  </si>
  <si>
    <t>KAMDOM TCHAWO</t>
  </si>
  <si>
    <t>M081914627267U</t>
  </si>
  <si>
    <t>MUTUELLE FINANCIERE DE DEVELOPPEMENT</t>
  </si>
  <si>
    <t>MUFID - BAHOUAN - COOP - CA</t>
  </si>
  <si>
    <t>P097112551787B</t>
  </si>
  <si>
    <t>MADAM ALIFA</t>
  </si>
  <si>
    <t>P056616327035F</t>
  </si>
  <si>
    <t>P017712626121T</t>
  </si>
  <si>
    <t>P068218410613Q</t>
  </si>
  <si>
    <t>MA'A Jean Morand.</t>
  </si>
  <si>
    <t>ENTRAIDE, SOUTIEN DES MEMBRES</t>
  </si>
  <si>
    <t>M071816900823N</t>
  </si>
  <si>
    <t>ASSOCIATION DES JEUNES AMIS SINCÈRES DE NDOKOTI</t>
  </si>
  <si>
    <t>AJASN</t>
  </si>
  <si>
    <t>P059316669423J</t>
  </si>
  <si>
    <t>ANNAS OUSMANOU</t>
  </si>
  <si>
    <t>P128417838669E</t>
  </si>
  <si>
    <t>AGUWE GAFNI EPOUSE CHU</t>
  </si>
  <si>
    <t>P036212282463M</t>
  </si>
  <si>
    <t>NGO NDJIP EP NSOGA MARIE CELINE</t>
  </si>
  <si>
    <t>P035012628429E</t>
  </si>
  <si>
    <t>KITOGO PASCAL</t>
  </si>
  <si>
    <t>(KIPA)</t>
  </si>
  <si>
    <t>prestataire de services / transport</t>
  </si>
  <si>
    <t>P034416583137K</t>
  </si>
  <si>
    <t>MANYAKA</t>
  </si>
  <si>
    <t>VENTE ET LOCATION DE VÉHICULES, COMMERCE GÉNÉRAL,</t>
  </si>
  <si>
    <t>P098817686519E</t>
  </si>
  <si>
    <t>SABIKETI EBONG DORCAS MIRABELLE.</t>
  </si>
  <si>
    <t>( ETS GOLD BUSINESS)</t>
  </si>
  <si>
    <t>P056518406683M</t>
  </si>
  <si>
    <t>EPEE FELY</t>
  </si>
  <si>
    <t>JACKIE MICHELLE</t>
  </si>
  <si>
    <t>P097618327853Q</t>
  </si>
  <si>
    <t>NSADZETSEN</t>
  </si>
  <si>
    <t>VICTOR SUILARENG</t>
  </si>
  <si>
    <t>P126718441406W</t>
  </si>
  <si>
    <t>SHYNSAH EMMANUEL.</t>
  </si>
  <si>
    <t>P018000549498T</t>
  </si>
  <si>
    <t>P122017009102Y</t>
  </si>
  <si>
    <t>NGUEPI RIGOBERT</t>
  </si>
  <si>
    <t>P079217201029K</t>
  </si>
  <si>
    <t>NGUEMKAM PIAM</t>
  </si>
  <si>
    <t>P030318412539D</t>
  </si>
  <si>
    <t>NDOMKAM</t>
  </si>
  <si>
    <t>BRIDELE  LÉA</t>
  </si>
  <si>
    <t>P086617530025T</t>
  </si>
  <si>
    <t>M041912759114A</t>
  </si>
  <si>
    <t>TEIMTO DISTRIBUTION INTER SARL</t>
  </si>
  <si>
    <t>P018312554191K</t>
  </si>
  <si>
    <t>HAMADOU SANI</t>
  </si>
  <si>
    <t>P122017376781C</t>
  </si>
  <si>
    <t>ELLA KISITO</t>
  </si>
  <si>
    <t>P049217607082D</t>
  </si>
  <si>
    <t>MINJONGUE EWANE</t>
  </si>
  <si>
    <t>M111712653410W</t>
  </si>
  <si>
    <t>WORLD WIDE TECHNOLGIES SARL</t>
  </si>
  <si>
    <t>WWT SARL</t>
  </si>
  <si>
    <t>P086916434177J</t>
  </si>
  <si>
    <t>KAMDOM SADO</t>
  </si>
  <si>
    <t>P089017791324J</t>
  </si>
  <si>
    <t>TAGNE BERNARD IDRISS (ETS CASTEL HOUSE)</t>
  </si>
  <si>
    <t>P019117014811G</t>
  </si>
  <si>
    <t>WOSSI MAFFO LAURE BLONDE</t>
  </si>
  <si>
    <t>P026118079610K</t>
  </si>
  <si>
    <t>MOTOUOM</t>
  </si>
  <si>
    <t>ETS IVAN</t>
  </si>
  <si>
    <t>P128416619683K</t>
  </si>
  <si>
    <t>P016517697145R</t>
  </si>
  <si>
    <t>P018917842213H</t>
  </si>
  <si>
    <t>ZOGNING DZAPA</t>
  </si>
  <si>
    <t>MATHIAS VALERIE</t>
  </si>
  <si>
    <t>P038717985134X</t>
  </si>
  <si>
    <t>TCHINDA LONTSI</t>
  </si>
  <si>
    <t>ELVIGE NADEIGE</t>
  </si>
  <si>
    <t>M090700043563U</t>
  </si>
  <si>
    <t>G. S. P.L CELINE</t>
  </si>
  <si>
    <t>G. S. P. L CELINE</t>
  </si>
  <si>
    <t>P116812731740B</t>
  </si>
  <si>
    <t>SONGOH YONTA DANIEL</t>
  </si>
  <si>
    <t>M100816480696A</t>
  </si>
  <si>
    <t>COLLEGE PRIVE CATHOLIQUE BONNEAU SUPERIEUR</t>
  </si>
  <si>
    <t>P099517602461U</t>
  </si>
  <si>
    <t>NZOUABET FANKOUA CYRILLE</t>
  </si>
  <si>
    <t>(ACH-OIL)</t>
  </si>
  <si>
    <t>VENTE ET DISTRIBUTION DE HUILE RAFFINE ET HUILE DE PALM</t>
  </si>
  <si>
    <t>INGÉNIEUR DU GÉNIE RURAL</t>
  </si>
  <si>
    <t>P049717659970G</t>
  </si>
  <si>
    <t>YAMPILI BOBBO</t>
  </si>
  <si>
    <t>P067816617953Y</t>
  </si>
  <si>
    <t>OFON KATCHE</t>
  </si>
  <si>
    <t>P038117891355L</t>
  </si>
  <si>
    <t>ERNEST FALE</t>
  </si>
  <si>
    <t>M031300045005K</t>
  </si>
  <si>
    <t>KNOWDYS CAMEROUN SARL</t>
  </si>
  <si>
    <t>P076917636177D</t>
  </si>
  <si>
    <t>BELL AIME SÉVERIN</t>
  </si>
  <si>
    <t>P029317197898T</t>
  </si>
  <si>
    <t>M012117122777E</t>
  </si>
  <si>
    <t>SOCIETE COOPERATIVE SIMPLIFIEE DES PRODUCTEURS DE COTON DE SIRBIA</t>
  </si>
  <si>
    <t>SCOOPS DJAMDEKADA</t>
  </si>
  <si>
    <t>M012118510357L</t>
  </si>
  <si>
    <t>SOCIÉTÉ POTSI INTERNATIONAL SARL</t>
  </si>
  <si>
    <t>SPI SARL</t>
  </si>
  <si>
    <t>M070000010358G</t>
  </si>
  <si>
    <t>PEPINO SARL</t>
  </si>
  <si>
    <t>M062014654375N</t>
  </si>
  <si>
    <t>STRENGTH ENGINEERING</t>
  </si>
  <si>
    <t>P060218254737J</t>
  </si>
  <si>
    <t>Youssef</t>
  </si>
  <si>
    <t>P049517569038L</t>
  </si>
  <si>
    <t>KOUAYEP YENJO MICHEL</t>
  </si>
  <si>
    <t>P078617024764B</t>
  </si>
  <si>
    <t>INGENIERIE FINANCIERE</t>
  </si>
  <si>
    <t>M102116490963Y</t>
  </si>
  <si>
    <t>CABINET INTERNATIONAL EN CONSEILS ET STRATEGIES DE MANAGEMENT</t>
  </si>
  <si>
    <t>CICSM</t>
  </si>
  <si>
    <t>P107617869363X</t>
  </si>
  <si>
    <t>NYANDOUMA EVINA</t>
  </si>
  <si>
    <t>P028118496756L</t>
  </si>
  <si>
    <t>EKOTTO VOULA EPSE FODA</t>
  </si>
  <si>
    <t>P122017011732E</t>
  </si>
  <si>
    <t>KOYOUE</t>
  </si>
  <si>
    <t>M052517757534W</t>
  </si>
  <si>
    <t>WORLD TRAVEL &amp; SERVICES SARL</t>
  </si>
  <si>
    <t>WTS SARL</t>
  </si>
  <si>
    <t>M021916872869G</t>
  </si>
  <si>
    <t>BAKINA'S BEAUTY AND FASHION ENTERPRISE</t>
  </si>
  <si>
    <t>BAKINA'S BEAUTY &amp; FASHION ENT</t>
  </si>
  <si>
    <t>IMPORTATION AND SALES OF FSSHION DRESSES, SHOES AD BAGS</t>
  </si>
  <si>
    <t>P079616047525G</t>
  </si>
  <si>
    <t>TCHIO KUETE</t>
  </si>
  <si>
    <t>FERNAND CORANTIN</t>
  </si>
  <si>
    <t>P038012485692D</t>
  </si>
  <si>
    <t>BAYA BIKON MANN</t>
  </si>
  <si>
    <t>DIEUDIONNE AIME</t>
  </si>
  <si>
    <t>COUFFURE</t>
  </si>
  <si>
    <t>P058312636046U</t>
  </si>
  <si>
    <t>BAKO</t>
  </si>
  <si>
    <t>ECLAIRAGE</t>
  </si>
  <si>
    <t>P068817680059R</t>
  </si>
  <si>
    <t>UCHENDU PETER</t>
  </si>
  <si>
    <t>ONYEKACHUKWU</t>
  </si>
  <si>
    <t>Agriculture et pisciculture</t>
  </si>
  <si>
    <t>M081318180385B</t>
  </si>
  <si>
    <t>SOCIETE COOPERATIVE AGRO PASTORALE ET HALIEUTIQUE DU CAMEROUN</t>
  </si>
  <si>
    <t>SCOAHA COOP/CA</t>
  </si>
  <si>
    <t>P097600195492S</t>
  </si>
  <si>
    <t>FOUCKEU GUY BERLIN</t>
  </si>
  <si>
    <t>P038712759575R</t>
  </si>
  <si>
    <t>KOUM NKONGO</t>
  </si>
  <si>
    <t>ALOYS DIEUDONNE</t>
  </si>
  <si>
    <t>P099118002754H</t>
  </si>
  <si>
    <t>BOUM BOUM</t>
  </si>
  <si>
    <t>ALEX CHRISTIAN</t>
  </si>
  <si>
    <t>M122518257961X</t>
  </si>
  <si>
    <t>MAMA  INDUSTRIE  AGRO-ALIMENTAIRES (M.I.A)  SARL PLURIPERSONNELLE</t>
  </si>
  <si>
    <t>M.I.A</t>
  </si>
  <si>
    <t>P099517687774L</t>
  </si>
  <si>
    <t>KOUMBA SIGHOMNOUE</t>
  </si>
  <si>
    <t>NELI ODETTE</t>
  </si>
  <si>
    <t>P038918221855T</t>
  </si>
  <si>
    <t>JOEL INNOCENT</t>
  </si>
  <si>
    <t>P068118595705C</t>
  </si>
  <si>
    <t>GOURE</t>
  </si>
  <si>
    <t>BI IRE BARNABE</t>
  </si>
  <si>
    <t>P039317759036A</t>
  </si>
  <si>
    <t>ANNOUR MANA</t>
  </si>
  <si>
    <t>P019117701128N</t>
  </si>
  <si>
    <t>YANKOU KEUGOUM</t>
  </si>
  <si>
    <t>Germaine</t>
  </si>
  <si>
    <t>EMPLOYE AFRILAND FIRST BANK</t>
  </si>
  <si>
    <t>P028113312008S</t>
  </si>
  <si>
    <t>TALIEDJE KENMEGNE GUY BERTIN</t>
  </si>
  <si>
    <t>P117716018725H</t>
  </si>
  <si>
    <t>NKOUGOUM</t>
  </si>
  <si>
    <t>SOLENTIN</t>
  </si>
  <si>
    <t>VENTE PIECES VELOS</t>
  </si>
  <si>
    <t>P108012620938H</t>
  </si>
  <si>
    <t>TANEGUEFFO</t>
  </si>
  <si>
    <t>M092518037241S</t>
  </si>
  <si>
    <t>SOCIETE INNOVATION BUILDINGS SARL</t>
  </si>
  <si>
    <t>" N.V.B " SARL</t>
  </si>
  <si>
    <t>P017012527478M</t>
  </si>
  <si>
    <t>TIDANG EMMANUEL</t>
  </si>
  <si>
    <t>P119117652609D</t>
  </si>
  <si>
    <t>NGO DJE PENDA</t>
  </si>
  <si>
    <t>P066917621102U</t>
  </si>
  <si>
    <t>P127417217708T</t>
  </si>
  <si>
    <t>ALFONSE CONSTANT</t>
  </si>
  <si>
    <t>P087916973089R</t>
  </si>
  <si>
    <t>MABONGO KOSSO EPSE MBA</t>
  </si>
  <si>
    <t>DOROTHÉE JOSIANE</t>
  </si>
  <si>
    <t>P027617219351U</t>
  </si>
  <si>
    <t>NOUALEU TCHAMENI EPSE ESSAPO</t>
  </si>
  <si>
    <t>VIVIANE AIMEE</t>
  </si>
  <si>
    <t>P068617740854R</t>
  </si>
  <si>
    <t>GUIEGOU NDJOKO</t>
  </si>
  <si>
    <t>Guy bertand</t>
  </si>
  <si>
    <t>P028517908353H</t>
  </si>
  <si>
    <t>BAH VIVIAN</t>
  </si>
  <si>
    <t>P079618424114W</t>
  </si>
  <si>
    <t>ISOCK</t>
  </si>
  <si>
    <t>P018318278896Q</t>
  </si>
  <si>
    <t>CHOUAÏBOU</t>
  </si>
  <si>
    <t>P077400550081R</t>
  </si>
  <si>
    <t>KENGMENE ROBERT</t>
  </si>
  <si>
    <t>EMPLOYE CABINET DE SOINS CESAM</t>
  </si>
  <si>
    <t>P088713386368C</t>
  </si>
  <si>
    <t>DZOYEM VIRGINIE</t>
  </si>
  <si>
    <t>P049112423229L</t>
  </si>
  <si>
    <t>DZITOUO FRANCOIS XAVIER</t>
  </si>
  <si>
    <t>P080617167836H</t>
  </si>
  <si>
    <t>OKEGBE</t>
  </si>
  <si>
    <t>KENECHUKWU HILARY</t>
  </si>
  <si>
    <t>P015815544647Y</t>
  </si>
  <si>
    <t>DJEMSI</t>
  </si>
  <si>
    <t>P108717973177L</t>
  </si>
  <si>
    <t>BALEBA-BA-ETOBE ETIENNE ERIC</t>
  </si>
  <si>
    <t>(ERICSSON &amp; PARTNERS</t>
  </si>
  <si>
    <t>P057512423915B</t>
  </si>
  <si>
    <t>DEFFO TAGNE LENY</t>
  </si>
  <si>
    <t>ETS DEFFO TAGNE LENY</t>
  </si>
  <si>
    <t>P122016179483Q</t>
  </si>
  <si>
    <t>NDJEMATCHOUA SIMON</t>
  </si>
  <si>
    <t>M012618313819M</t>
  </si>
  <si>
    <t>CABINET D'EXPERTISE EN SANTE PUBLIQUE SARL</t>
  </si>
  <si>
    <t>CABESP SARL</t>
  </si>
  <si>
    <t>P129318585695P</t>
  </si>
  <si>
    <t>LEONG VALANTINE</t>
  </si>
  <si>
    <t>MBOUNDE</t>
  </si>
  <si>
    <t>P098516064453K</t>
  </si>
  <si>
    <t>MIKE EPSE ATANGANA ATANGANA</t>
  </si>
  <si>
    <t>LINDA INGRID MARGOT</t>
  </si>
  <si>
    <t>P049718074398W</t>
  </si>
  <si>
    <t>EVE GAELLE</t>
  </si>
  <si>
    <t>PETIT COMMERÇANTE</t>
  </si>
  <si>
    <t>P097515976836K</t>
  </si>
  <si>
    <t>ANATOL</t>
  </si>
  <si>
    <t>P076200204993G</t>
  </si>
  <si>
    <t>BAHAYA JEROME</t>
  </si>
  <si>
    <t>M022417922831T</t>
  </si>
  <si>
    <t>CENTRE DE FORMATION PROFESSIONNELLE BILINGUE POLYVALENT DE SOA</t>
  </si>
  <si>
    <t>CFP BPS</t>
  </si>
  <si>
    <t>P128317158801F</t>
  </si>
  <si>
    <t>TAVIME EPOUSE DIKLA ROSALIE</t>
  </si>
  <si>
    <t>P077717681863H</t>
  </si>
  <si>
    <t>FOZO</t>
  </si>
  <si>
    <t>REGINA NGWENYE</t>
  </si>
  <si>
    <t>P030418045050K</t>
  </si>
  <si>
    <t>TOCHE</t>
  </si>
  <si>
    <t>SERGE LOÏC</t>
  </si>
  <si>
    <t>P056800062861M</t>
  </si>
  <si>
    <t>EMOUNGUE SOPPO EPSEE</t>
  </si>
  <si>
    <t>MOUKOKO POLLI EUGENIE</t>
  </si>
  <si>
    <t>vente PRDTS ALIMENTAIRE</t>
  </si>
  <si>
    <t>P019813914731W</t>
  </si>
  <si>
    <t>MOUNPAIN MARTINE DOBEL</t>
  </si>
  <si>
    <t>P126918194549P</t>
  </si>
  <si>
    <t>OMBOTIMBE BREHIMA</t>
  </si>
  <si>
    <t>P047016427719A</t>
  </si>
  <si>
    <t>MBIANAH</t>
  </si>
  <si>
    <t>HYZINTHA EYA</t>
  </si>
  <si>
    <t>P089718391132R</t>
  </si>
  <si>
    <t>ANGIUYA AWONO</t>
  </si>
  <si>
    <t>GHISLAINE LAURE</t>
  </si>
  <si>
    <t>P088917865474W</t>
  </si>
  <si>
    <t>MOUHAMAN</t>
  </si>
  <si>
    <t>YALISSOU</t>
  </si>
  <si>
    <t>TRANSORTEUR</t>
  </si>
  <si>
    <t>P117316482793S</t>
  </si>
  <si>
    <t>LANGWO PEKA JUSTIN</t>
  </si>
  <si>
    <t>(ETS LANGWO PEKA)</t>
  </si>
  <si>
    <t>P079618064771L</t>
  </si>
  <si>
    <t>BOUBAKARI ALHADJI</t>
  </si>
  <si>
    <t>M102518214721A</t>
  </si>
  <si>
    <t>MAISON KONA CONCIERGERIE SARL</t>
  </si>
  <si>
    <t>MKC SARL</t>
  </si>
  <si>
    <t>P068517642285Q</t>
  </si>
  <si>
    <t>BELINGA ABANDA</t>
  </si>
  <si>
    <t>P028417965783A</t>
  </si>
  <si>
    <t>TALLA  TCHINDA</t>
  </si>
  <si>
    <t>HYACINTHE  AIME</t>
  </si>
  <si>
    <t>M082116384205W</t>
  </si>
  <si>
    <t>MARCSONS HOTELS &amp; RESORTS COMPANY LIMITED</t>
  </si>
  <si>
    <t>MH &amp; R</t>
  </si>
  <si>
    <t>P118612624111J</t>
  </si>
  <si>
    <t>SISSONG NDOUTOU</t>
  </si>
  <si>
    <t>M010818145199Z</t>
  </si>
  <si>
    <t>BERI KINDNESS FOR INDIVIDUALS AND DEVELOPMENT SERVICES CAMEROON</t>
  </si>
  <si>
    <t>BERIKIDS</t>
  </si>
  <si>
    <t>P122017035253K</t>
  </si>
  <si>
    <t>TASSI TOMDOMNOU PIERRE</t>
  </si>
  <si>
    <t>P109617774615G</t>
  </si>
  <si>
    <t>NOUKO</t>
  </si>
  <si>
    <t>M102417172789G</t>
  </si>
  <si>
    <t>DREAMS SERVICES</t>
  </si>
  <si>
    <t>VENTE DES VÊTEMENTS ET ACCESOIRES - PRESTATIONS DE SERVICES - COMMERCE GÉNÉRAL - IMPORT-EXPORT</t>
  </si>
  <si>
    <t>M030400017925K</t>
  </si>
  <si>
    <t>NEALIKO CAMEROON PUBLIC</t>
  </si>
  <si>
    <t>NEALIKO CAM PLC</t>
  </si>
  <si>
    <t>P019717196078N</t>
  </si>
  <si>
    <t>MATANE TIDO</t>
  </si>
  <si>
    <t>P068512672476C</t>
  </si>
  <si>
    <t>TCHOUPO</t>
  </si>
  <si>
    <t>ALBERT LEDOUX</t>
  </si>
  <si>
    <t>P018617779420F</t>
  </si>
  <si>
    <t>Dongmo</t>
  </si>
  <si>
    <t>Amélie</t>
  </si>
  <si>
    <t>M122518246724P</t>
  </si>
  <si>
    <t>MOBILE SPORT LTD SARL</t>
  </si>
  <si>
    <t>P108617040375N</t>
  </si>
  <si>
    <t>PEKASSA PEPOUERE</t>
  </si>
  <si>
    <t>P047418325723M</t>
  </si>
  <si>
    <t>OKWUDIRI BONIFACE ONU</t>
  </si>
  <si>
    <t>P037717166614Y</t>
  </si>
  <si>
    <t>NZANMENE</t>
  </si>
  <si>
    <t>M091217259759T</t>
  </si>
  <si>
    <t>EP NNEMEYONG 1 B</t>
  </si>
  <si>
    <t>GRAVEUR</t>
  </si>
  <si>
    <t>P076500125006Y</t>
  </si>
  <si>
    <t>MONMAZE ANDREMONM</t>
  </si>
  <si>
    <t>MONMAZE ANDRE</t>
  </si>
  <si>
    <t>P056115394654K</t>
  </si>
  <si>
    <t>KAPSEU</t>
  </si>
  <si>
    <t>P109817988125Z</t>
  </si>
  <si>
    <t>MBEKAM MBACHAM MATHIAS</t>
  </si>
  <si>
    <t>M072318531373N</t>
  </si>
  <si>
    <t>YLONA SHOP SARL</t>
  </si>
  <si>
    <t>P050017008608E</t>
  </si>
  <si>
    <t>FEUDJIO DONGHO NIKOLAOU DARGENT</t>
  </si>
  <si>
    <t>(ETS FEUDJIO ENGINEERING MULTISERVICES)</t>
  </si>
  <si>
    <t>M070816250162C</t>
  </si>
  <si>
    <t>ETS TRANS AUTOMOBILE</t>
  </si>
  <si>
    <t>M092518027119A</t>
  </si>
  <si>
    <t>AUTO EASE SARL</t>
  </si>
  <si>
    <t>P019017167862A</t>
  </si>
  <si>
    <t>LEUTCHA NGAMOU</t>
  </si>
  <si>
    <t>ARNAUD GILDAS</t>
  </si>
  <si>
    <t>P076617922279P</t>
  </si>
  <si>
    <t>NTSAMA EPSE ENGUENE</t>
  </si>
  <si>
    <t>CHANTAL DOROTHÉE</t>
  </si>
  <si>
    <t>P028217893260P</t>
  </si>
  <si>
    <t>NDEFUNG</t>
  </si>
  <si>
    <t>LYDIA CHIBAIKE</t>
  </si>
  <si>
    <t>IMPORT-EXPORT-COMMERCE GENERAL</t>
  </si>
  <si>
    <t>P068216629835J</t>
  </si>
  <si>
    <t>NGONGPA DIMO ERIC</t>
  </si>
  <si>
    <t>ETS TRADING COMPAGNY AUTO OF GUANGZHOU</t>
  </si>
  <si>
    <t>P088018000531F</t>
  </si>
  <si>
    <t>RANECHETNJEM NGOUNDAM</t>
  </si>
  <si>
    <t>MARGUERITE LOUISE</t>
  </si>
  <si>
    <t>M112417670336N</t>
  </si>
  <si>
    <t>ONE HUMANITY CAMEROON (OHC)</t>
  </si>
  <si>
    <t>P108116238336W</t>
  </si>
  <si>
    <t>ONYINYE ONYEMESILI CYNTHIA</t>
  </si>
  <si>
    <t>P057717734942L</t>
  </si>
  <si>
    <t>P020216586131C</t>
  </si>
  <si>
    <t>MANFO DOLSOP</t>
  </si>
  <si>
    <t>IDRICE GILDAS</t>
  </si>
  <si>
    <t>P048218393041F</t>
  </si>
  <si>
    <t>METOUKEM</t>
  </si>
  <si>
    <t>P098617804084S</t>
  </si>
  <si>
    <t>DELARISE  EMARIEN</t>
  </si>
  <si>
    <t>P048816604351E</t>
  </si>
  <si>
    <t>VENTE EMBALLAGES PLASTIQUES</t>
  </si>
  <si>
    <t>P040014521589H</t>
  </si>
  <si>
    <t>MALLA TENE</t>
  </si>
  <si>
    <t>MAXIME MANUELA</t>
  </si>
  <si>
    <t>P059418478097F</t>
  </si>
  <si>
    <t>KENNE MANFO NODEM</t>
  </si>
  <si>
    <t>P010217489526N</t>
  </si>
  <si>
    <t>NCHINDA INGRID BEDIA</t>
  </si>
  <si>
    <t>P046717678704C</t>
  </si>
  <si>
    <t>NWANKWO NNEMEKA</t>
  </si>
  <si>
    <t>P047000158375Q</t>
  </si>
  <si>
    <t>BILO'O DAMARIS</t>
  </si>
  <si>
    <t>ETS SEGO</t>
  </si>
  <si>
    <t>P016100135834W</t>
  </si>
  <si>
    <t>EVENGUE ELLA</t>
  </si>
  <si>
    <t>P068218568923K</t>
  </si>
  <si>
    <t>JIOGO NGUIMFACK</t>
  </si>
  <si>
    <t>JACQUES DRIVE</t>
  </si>
  <si>
    <t>P097612436720C</t>
  </si>
  <si>
    <t>NGOUANE TCHINDA PELAGIE</t>
  </si>
  <si>
    <t>ETS NGOUANE TCHINDA PELAGIE</t>
  </si>
  <si>
    <t>P070516411061Y</t>
  </si>
  <si>
    <t>NDONGO ROBERT TEGHEN</t>
  </si>
  <si>
    <t>P038917824825U</t>
  </si>
  <si>
    <t>MBOUMIEN</t>
  </si>
  <si>
    <t>CALLISTUS NYIEH NYUYDINE</t>
  </si>
  <si>
    <t>P049516258368F</t>
  </si>
  <si>
    <t>TIA DOUNGMO</t>
  </si>
  <si>
    <t>P049417015406J</t>
  </si>
  <si>
    <t>BOAH CELESTINE JOH</t>
  </si>
  <si>
    <t>CELESTINE JOH</t>
  </si>
  <si>
    <t>P078917970959Y</t>
  </si>
  <si>
    <t>ONGUENE MANI</t>
  </si>
  <si>
    <t>P108115139394Z</t>
  </si>
  <si>
    <t>MOHAMADOU..</t>
  </si>
  <si>
    <t>ABDOUL SALAM.</t>
  </si>
  <si>
    <t>BUREAU D'ETUDE TECHNIQUE DE CONSTRUCTION ET DE SUIVI DES TRAVAUX DE GENIE CIVIL</t>
  </si>
  <si>
    <t>P100216424533K</t>
  </si>
  <si>
    <t>TIOTSOP TSASSE</t>
  </si>
  <si>
    <t>P068817629700Q</t>
  </si>
  <si>
    <t>INGOM NAOMIE ATALANTE NATACHA</t>
  </si>
  <si>
    <t>ETS YRISATL GLOBAL</t>
  </si>
  <si>
    <t>M032017714766M</t>
  </si>
  <si>
    <t>INSTITUT PRIVE DE FORMATION PROFESSIONNELLE RADAR</t>
  </si>
  <si>
    <t>IPFP-RADAR</t>
  </si>
  <si>
    <t>P087817815739Y</t>
  </si>
  <si>
    <t>OKECHI</t>
  </si>
  <si>
    <t>HENRY CHIJIOKE</t>
  </si>
  <si>
    <t>P099118312885M</t>
  </si>
  <si>
    <t>TIEDJEU</t>
  </si>
  <si>
    <t>STEPHANIE ANNABELLE</t>
  </si>
  <si>
    <t>P018716189240A</t>
  </si>
  <si>
    <t>ALICE ANTOINETTE</t>
  </si>
  <si>
    <t>P028717304073C</t>
  </si>
  <si>
    <t>FOYEM MENITCHOM</t>
  </si>
  <si>
    <t>P017518180611N</t>
  </si>
  <si>
    <t>BOUBA TCHEWNGUEL</t>
  </si>
  <si>
    <t>P077317816108D</t>
  </si>
  <si>
    <t>P099317167044K</t>
  </si>
  <si>
    <t>FOUEMENE</t>
  </si>
  <si>
    <t>LOYEN FLAVIE</t>
  </si>
  <si>
    <t>P078716631691Z</t>
  </si>
  <si>
    <t>OKOUMOU ONANA</t>
  </si>
  <si>
    <t>ELISABETH NATHALIE</t>
  </si>
  <si>
    <t>P128412442260A</t>
  </si>
  <si>
    <t>MOHAMADOU MAMA</t>
  </si>
  <si>
    <t>P108517650905G</t>
  </si>
  <si>
    <t>ENGOME MAKONGUE</t>
  </si>
  <si>
    <t>RUTH VIOLETTE "ETS ENRUV"</t>
  </si>
  <si>
    <t>P019117762821F</t>
  </si>
  <si>
    <t>TCHOUNET MAKUECHE</t>
  </si>
  <si>
    <t>HENRIE JOEL</t>
  </si>
  <si>
    <t>P068618076057E</t>
  </si>
  <si>
    <t>MBOUOMBOUO YOUGOUMOUN HAMZA.</t>
  </si>
  <si>
    <t>(ETS MBOUOMBOUO &amp; FILS)</t>
  </si>
  <si>
    <t>VENTE CHAPEAUX</t>
  </si>
  <si>
    <t>P017914556352U</t>
  </si>
  <si>
    <t>LEUDJIEU NOUNOU</t>
  </si>
  <si>
    <t>MESSMEU</t>
  </si>
  <si>
    <t>M072517895340X</t>
  </si>
  <si>
    <t>TWP BUILDING AND SERVICES SARL</t>
  </si>
  <si>
    <t>P069317023196H</t>
  </si>
  <si>
    <t>EBUTANE HANSEL</t>
  </si>
  <si>
    <t>P027518231462U</t>
  </si>
  <si>
    <t>Youbi tchonan</t>
  </si>
  <si>
    <t>MINI-SECRÉTARIAT</t>
  </si>
  <si>
    <t>P090117168834A</t>
  </si>
  <si>
    <t>DONGMO KENOU</t>
  </si>
  <si>
    <t>LETICIA BLANCHE</t>
  </si>
  <si>
    <t>P057118017653C</t>
  </si>
  <si>
    <t>KENFACK MALQUEZAP EPSE KAMDEM</t>
  </si>
  <si>
    <t>P046317759266G</t>
  </si>
  <si>
    <t>KANKOUE EPOUSE SEKAPE</t>
  </si>
  <si>
    <t>P098216375464M</t>
  </si>
  <si>
    <t>P017217093477X</t>
  </si>
  <si>
    <t>ANDIN</t>
  </si>
  <si>
    <t>MANGOH.</t>
  </si>
  <si>
    <t>P028217727197B</t>
  </si>
  <si>
    <t>YMELONG NGOUMELA</t>
  </si>
  <si>
    <t>ELSIE</t>
  </si>
  <si>
    <t>P108316396577S</t>
  </si>
  <si>
    <t>NTAHI NYA EPSE FOUODJOH</t>
  </si>
  <si>
    <t>ARLETTE SANDRINE</t>
  </si>
  <si>
    <t>P088016045944Z</t>
  </si>
  <si>
    <t>MAWE TENE</t>
  </si>
  <si>
    <t>ÉLISE MIREILLE</t>
  </si>
  <si>
    <t>P067800457812G</t>
  </si>
  <si>
    <t>TCHOUALA OUMENE GORETTE</t>
  </si>
  <si>
    <t>M032416633404J</t>
  </si>
  <si>
    <t>BLISS - SHOP SARL</t>
  </si>
  <si>
    <t>BSS</t>
  </si>
  <si>
    <t>P079218413990M</t>
  </si>
  <si>
    <t>ADOUM MARAFA BOUBAKARI</t>
  </si>
  <si>
    <t>P058216280808X</t>
  </si>
  <si>
    <t>MONTHE EPSE DJOUMTSOP</t>
  </si>
  <si>
    <t>SOPHIE NADEGE</t>
  </si>
  <si>
    <t>P088316660473X</t>
  </si>
  <si>
    <t>KOTINAN TCHIOTSA</t>
  </si>
  <si>
    <t>JOSIANE CHANCELLE</t>
  </si>
  <si>
    <t>P018600492086M</t>
  </si>
  <si>
    <t>ABDOURAHMANE ABOUBACAR</t>
  </si>
  <si>
    <t>ABDOUHARAMANE</t>
  </si>
  <si>
    <t>P070417047097Q</t>
  </si>
  <si>
    <t>NEMJE</t>
  </si>
  <si>
    <t>P095716762731L</t>
  </si>
  <si>
    <t>MOLO EPSE ONDOA MESSI</t>
  </si>
  <si>
    <t>BARBARIA</t>
  </si>
  <si>
    <t>P017314418563T</t>
  </si>
  <si>
    <t>P117717797830X</t>
  </si>
  <si>
    <t>P077312528327T</t>
  </si>
  <si>
    <t>NZODA GUY PATRICE</t>
  </si>
  <si>
    <t>GERANT STATION SERVICES TOTAL NGAOUNDAL</t>
  </si>
  <si>
    <t>P048314446036U</t>
  </si>
  <si>
    <t>M061512332915M</t>
  </si>
  <si>
    <t>STE KAOURA SARL</t>
  </si>
  <si>
    <t>P018917142928U</t>
  </si>
  <si>
    <t>UOCHUKWU</t>
  </si>
  <si>
    <t>JAMES MBAH</t>
  </si>
  <si>
    <t>P068917752830T</t>
  </si>
  <si>
    <t>FRANCIS GILDAS</t>
  </si>
  <si>
    <t>P075912418881S</t>
  </si>
  <si>
    <t>BISSIN JOSEPH</t>
  </si>
  <si>
    <t>ETS BISSIN JOSEPH</t>
  </si>
  <si>
    <t>P128217185037Y</t>
  </si>
  <si>
    <t>BOT</t>
  </si>
  <si>
    <t>P037815968812W</t>
  </si>
  <si>
    <t>DJOUGANG</t>
  </si>
  <si>
    <t>CAROLE L'OR</t>
  </si>
  <si>
    <t>P037616610728X</t>
  </si>
  <si>
    <t>AMELI FOMENE</t>
  </si>
  <si>
    <t>P108118422458H</t>
  </si>
  <si>
    <t>GUEUHAMESSI TAJO</t>
  </si>
  <si>
    <t>GABRIEL(ETS MESSI)</t>
  </si>
  <si>
    <t>P098516478883A</t>
  </si>
  <si>
    <t>CHEUDJOU WILLIAM.</t>
  </si>
  <si>
    <t>P019917723370E</t>
  </si>
  <si>
    <t>TAGA FOTSING</t>
  </si>
  <si>
    <t>FRANCK NELSON</t>
  </si>
  <si>
    <t>P079918309603E</t>
  </si>
  <si>
    <t>FOUEDZUE HUGUE</t>
  </si>
  <si>
    <t>P017616811931D</t>
  </si>
  <si>
    <t>YONTA BERTIN</t>
  </si>
  <si>
    <t>P029916178336J</t>
  </si>
  <si>
    <t>DESMOND ENOW</t>
  </si>
  <si>
    <t>P056500242693H</t>
  </si>
  <si>
    <t>M012014403056Z</t>
  </si>
  <si>
    <t>MN BEST MOBILE SARL</t>
  </si>
  <si>
    <t>P014712335636Y</t>
  </si>
  <si>
    <t>NANA TCHOUAMENI EPSE TIAKO</t>
  </si>
  <si>
    <t>M101512415449B</t>
  </si>
  <si>
    <t>GOLDSKY PARTNERS SARL</t>
  </si>
  <si>
    <t>P028000300534S</t>
  </si>
  <si>
    <t>EDZOA JUSTIN CLAUDE</t>
  </si>
  <si>
    <t>ETS EDZOA JUSTIN</t>
  </si>
  <si>
    <t>P085716599093Y</t>
  </si>
  <si>
    <t>DJIBY DEMBA</t>
  </si>
  <si>
    <t>P099817693293Q</t>
  </si>
  <si>
    <t>IWAH USIM</t>
  </si>
  <si>
    <t>M112218350682F</t>
  </si>
  <si>
    <t>SCI BIYE ET FILLE</t>
  </si>
  <si>
    <t>SCI BIFI</t>
  </si>
  <si>
    <t>P077000419291F</t>
  </si>
  <si>
    <t>NANA MBANG</t>
  </si>
  <si>
    <t>P078617791383D</t>
  </si>
  <si>
    <t>KOUGOUM DJOUBOUSSIE</t>
  </si>
  <si>
    <t>P078516876948S</t>
  </si>
  <si>
    <t>DJOGO</t>
  </si>
  <si>
    <t>NADEGE CHANCELLE</t>
  </si>
  <si>
    <t>P026916117156A</t>
  </si>
  <si>
    <t>METSAHUI</t>
  </si>
  <si>
    <t>P106012565403P</t>
  </si>
  <si>
    <t>YEMKAM ELISABETH</t>
  </si>
  <si>
    <t>P119317303197G</t>
  </si>
  <si>
    <t>ABDOULL AHI ADAMOU</t>
  </si>
  <si>
    <t>P017017378107D</t>
  </si>
  <si>
    <t>DIMENE ESSOMBO</t>
  </si>
  <si>
    <t>MARIE MÉLANIE</t>
  </si>
  <si>
    <t>M099916374761B</t>
  </si>
  <si>
    <t>ETS AFRICAN ELITE GROUP</t>
  </si>
  <si>
    <t>(AFRELITE.G)</t>
  </si>
  <si>
    <t>M011612525715Y</t>
  </si>
  <si>
    <t>STE. EVAMTENGOK SARL</t>
  </si>
  <si>
    <t>STE. EVANTENGOK SARL</t>
  </si>
  <si>
    <t>P129916354229W</t>
  </si>
  <si>
    <t>NKOU AUGUSTINE CARINE</t>
  </si>
  <si>
    <t>(ETS DIASPO INVEST)</t>
  </si>
  <si>
    <t>P056416831639B</t>
  </si>
  <si>
    <t>MAMOUDOU MANA</t>
  </si>
  <si>
    <t>P038717051676S</t>
  </si>
  <si>
    <t>PETEPOMBOP PEHUIE</t>
  </si>
  <si>
    <t>ANDRIEL</t>
  </si>
  <si>
    <t>P078118275609X</t>
  </si>
  <si>
    <t>TOWA NOUMDJOUM</t>
  </si>
  <si>
    <t>NETTOYAGE INDUSTRIEL</t>
  </si>
  <si>
    <t>P035917651902G</t>
  </si>
  <si>
    <t>NJOULI DIEUDONNE</t>
  </si>
  <si>
    <t>ETS DINJO CLEAN</t>
  </si>
  <si>
    <t>RNSEIGNEMENT</t>
  </si>
  <si>
    <t>M088816711065C</t>
  </si>
  <si>
    <t>ECOLE CATHOLIQUE SAINTE THERESE DE BALENG GROUPE I</t>
  </si>
  <si>
    <t>P088715102557D</t>
  </si>
  <si>
    <t>SIPAMZE VEUVE KAMGUE</t>
  </si>
  <si>
    <t>P019017209380G</t>
  </si>
  <si>
    <t>P070017581904D</t>
  </si>
  <si>
    <t>GHIIA WALTERS NDOH.</t>
  </si>
  <si>
    <t>P047616789511K</t>
  </si>
  <si>
    <t>WAFFEU SOFFEU</t>
  </si>
  <si>
    <t>ANDRE SALVADOR</t>
  </si>
  <si>
    <t>P035317753077Y</t>
  </si>
  <si>
    <t>NKOUNGA FRANCIS WANTONG</t>
  </si>
  <si>
    <t>M052217330994E</t>
  </si>
  <si>
    <t>SOCIETE DE TRANSPORT ET DE COMMERCE</t>
  </si>
  <si>
    <t>STC</t>
  </si>
  <si>
    <t>P047818073453M</t>
  </si>
  <si>
    <t>EBONA</t>
  </si>
  <si>
    <t>P107918284931D</t>
  </si>
  <si>
    <t>MFANGAM</t>
  </si>
  <si>
    <t>MARIATOU ETS MFANGAM</t>
  </si>
  <si>
    <t>M102518110688F</t>
  </si>
  <si>
    <t>PARA PHARMACIE PM BEAUTY CMR</t>
  </si>
  <si>
    <t>P015918397423R</t>
  </si>
  <si>
    <t>P087316812145F</t>
  </si>
  <si>
    <t>NZIKI KEYNES</t>
  </si>
  <si>
    <t>P018916879385C</t>
  </si>
  <si>
    <t>HYEMENE TAMOUAFO</t>
  </si>
  <si>
    <t>MIMI CARINE</t>
  </si>
  <si>
    <t>P038218377115N</t>
  </si>
  <si>
    <t>MODE MAKONG</t>
  </si>
  <si>
    <t>P027600559431F</t>
  </si>
  <si>
    <t>LONTSI KUETE</t>
  </si>
  <si>
    <t>P069416862523S</t>
  </si>
  <si>
    <t>DOUMBIA KADIATOU</t>
  </si>
  <si>
    <t>P030217809656X</t>
  </si>
  <si>
    <t>REKABAI SALI</t>
  </si>
  <si>
    <t>P122016771626H</t>
  </si>
  <si>
    <t>TIMB TIMB</t>
  </si>
  <si>
    <t>P070217571149L</t>
  </si>
  <si>
    <t>MEDJA NDEMBA</t>
  </si>
  <si>
    <t>DIOR</t>
  </si>
  <si>
    <t>P077900170215Y</t>
  </si>
  <si>
    <t>BOBANG EBANGUE LILIANE CARINE</t>
  </si>
  <si>
    <t>ETS BOBANG EBANGUE</t>
  </si>
  <si>
    <t>M022618385159U</t>
  </si>
  <si>
    <t>CACOHTCH SARL</t>
  </si>
  <si>
    <t>P119518222729N</t>
  </si>
  <si>
    <t>EJEDE DERICK</t>
  </si>
  <si>
    <t>MEDUKE</t>
  </si>
  <si>
    <t>M012517555810J</t>
  </si>
  <si>
    <t>FAKT</t>
  </si>
  <si>
    <t>P119116732824M</t>
  </si>
  <si>
    <t>NGONG HARITTER NGAHCHIA</t>
  </si>
  <si>
    <t>P087316731173N</t>
  </si>
  <si>
    <t>AMOUGOU ELOUMA</t>
  </si>
  <si>
    <t>P078318370337R</t>
  </si>
  <si>
    <t>P077618308004G</t>
  </si>
  <si>
    <t>NKWESEM</t>
  </si>
  <si>
    <t>ROMANUS NDI</t>
  </si>
  <si>
    <t>P108512583019E</t>
  </si>
  <si>
    <t>PONE DEFO</t>
  </si>
  <si>
    <t>FRANCIS JOEL</t>
  </si>
  <si>
    <t>P047812244207S</t>
  </si>
  <si>
    <t>SOKENG EPSEE ZEMEFACK</t>
  </si>
  <si>
    <t>CATHERINE LAURE</t>
  </si>
  <si>
    <t>P016118479516E</t>
  </si>
  <si>
    <t>P088112331976L</t>
  </si>
  <si>
    <t>TOCHUKWU UGAMA</t>
  </si>
  <si>
    <t>M012215970295M</t>
  </si>
  <si>
    <t>SUCCESSION NKOTTI FRANÇOIS.</t>
  </si>
  <si>
    <t>P027612524521C</t>
  </si>
  <si>
    <t>ASHUI NDUM JULIUS</t>
  </si>
  <si>
    <t>ETS AFRIC BENZ LOGISTIC</t>
  </si>
  <si>
    <t>P016212719424R</t>
  </si>
  <si>
    <t>NGO LISSOK ÉPSE EBODE</t>
  </si>
  <si>
    <t>P109317761134Y</t>
  </si>
  <si>
    <t>SHELLA BLANCH RINGNYU</t>
  </si>
  <si>
    <t>P089318514211Z</t>
  </si>
  <si>
    <t>METEMENUI</t>
  </si>
  <si>
    <t>P039716401781D</t>
  </si>
  <si>
    <t>NJIKAM MOHAMED MOUSTAPHA</t>
  </si>
  <si>
    <t>M092417148716M</t>
  </si>
  <si>
    <t>CRAZY LABZ</t>
  </si>
  <si>
    <t>CONSTRUCTION/SUPPLY OF HOUSE ACCESSORIES</t>
  </si>
  <si>
    <t>P017912198196W</t>
  </si>
  <si>
    <t>NDE NGANG</t>
  </si>
  <si>
    <t>(ETS ITA-CHI GROUP)</t>
  </si>
  <si>
    <t>P028617814165P</t>
  </si>
  <si>
    <t>NKENKU NATANG</t>
  </si>
  <si>
    <t>SCHOLASTICA</t>
  </si>
  <si>
    <t>M071017257725J</t>
  </si>
  <si>
    <t>GBPS FAMLENG-TOPO</t>
  </si>
  <si>
    <t>P048417182982A</t>
  </si>
  <si>
    <t>LUIS NANJE ITOE</t>
  </si>
  <si>
    <t>FIANGO KUMBA</t>
  </si>
  <si>
    <t>P017700452686Y</t>
  </si>
  <si>
    <t>NGO BOUMBAI EP TJEEGA</t>
  </si>
  <si>
    <t>P097700514444G</t>
  </si>
  <si>
    <t>ELOMO Léocadie</t>
  </si>
  <si>
    <t>Pavillon vert</t>
  </si>
  <si>
    <t>P119716430568P</t>
  </si>
  <si>
    <t>EKAH LAWRENCE</t>
  </si>
  <si>
    <t>TEGENUGHO</t>
  </si>
  <si>
    <t>M012517495092J</t>
  </si>
  <si>
    <t>PLANETE ENERGIES SARL</t>
  </si>
  <si>
    <t>PRODUCTION? TRANSPORT ET DISTRIBUTION D'ELECTRICITE, VENTE DE MATERIELS ELECTRIQUES, PRESTATIONS DE SERVICES ELECTRIQUES</t>
  </si>
  <si>
    <t>P078117476194B</t>
  </si>
  <si>
    <t>STE FAMILY N.G.SARL</t>
  </si>
  <si>
    <t>(STE FAMILY N.G.SARL)</t>
  </si>
  <si>
    <t>M042517721404B</t>
  </si>
  <si>
    <t>EKO AGRI SARL</t>
  </si>
  <si>
    <t>P016617716479F</t>
  </si>
  <si>
    <t>Aboubakar</t>
  </si>
  <si>
    <t>Babba</t>
  </si>
  <si>
    <t>P049518012166F</t>
  </si>
  <si>
    <t>GUEMENE DONGMO</t>
  </si>
  <si>
    <t>P118318037533R</t>
  </si>
  <si>
    <t>Deujom</t>
  </si>
  <si>
    <t>Marie madeleine</t>
  </si>
  <si>
    <t>M092417082320B</t>
  </si>
  <si>
    <t>SOCIETE BETA LOGISTIQUE SARL</t>
  </si>
  <si>
    <t>PRESTATIONS DE SERVICES ET PETIT COMMERCE</t>
  </si>
  <si>
    <t>P079117661091T</t>
  </si>
  <si>
    <t>P069216669964Z</t>
  </si>
  <si>
    <t>SUBE</t>
  </si>
  <si>
    <t>VAULIN NGEBE</t>
  </si>
  <si>
    <t>P126617099503U</t>
  </si>
  <si>
    <t>P068318070586A</t>
  </si>
  <si>
    <t>NKONGHOYO KEVIN ( NKONGHOYO'S GROUP)</t>
  </si>
  <si>
    <t>P039916842501E</t>
  </si>
  <si>
    <t>ESTHER ZEINA DAMULE</t>
  </si>
  <si>
    <t>P088717513483T</t>
  </si>
  <si>
    <t>KENGNE NZUMAFO</t>
  </si>
  <si>
    <t>JUICE FLORA</t>
  </si>
  <si>
    <t>P086218098945T</t>
  </si>
  <si>
    <t>P079918192000C</t>
  </si>
  <si>
    <t>YADIO LENOUH</t>
  </si>
  <si>
    <t>GRACIELA LINE</t>
  </si>
  <si>
    <t>M012416370639T</t>
  </si>
  <si>
    <t>PREPAID CORPORATION SARL</t>
  </si>
  <si>
    <t>M012117075398H</t>
  </si>
  <si>
    <t>STE COOPERATIVE SIMPLIFIEE DES PRODUCTEURS DE COTON DE TCHAKADJAM</t>
  </si>
  <si>
    <t>SCOOPS MOULABE</t>
  </si>
  <si>
    <t>BOULOU</t>
  </si>
  <si>
    <t>P129017692326H</t>
  </si>
  <si>
    <t>OKUGO</t>
  </si>
  <si>
    <t>P075016635729L</t>
  </si>
  <si>
    <t>ONDOBO PATRICE</t>
  </si>
  <si>
    <t>P019212445091P</t>
  </si>
  <si>
    <t>ABOUBAKAR GUIDADO</t>
  </si>
  <si>
    <t>P108817577223T</t>
  </si>
  <si>
    <t>TENJOH LACKSEN</t>
  </si>
  <si>
    <t>TENJOH</t>
  </si>
  <si>
    <t>M012118433508N</t>
  </si>
  <si>
    <t>KONSIV SARL</t>
  </si>
  <si>
    <t>M012618358073A</t>
  </si>
  <si>
    <t>LA ROSY BASS SARL</t>
  </si>
  <si>
    <t>P099917839303P</t>
  </si>
  <si>
    <t>ODIDIKA GRACE UZOMA</t>
  </si>
  <si>
    <t>P089216869479D</t>
  </si>
  <si>
    <t>TCHOUYA LINGOM</t>
  </si>
  <si>
    <t>DOBINE</t>
  </si>
  <si>
    <t>P048112628912G</t>
  </si>
  <si>
    <t>ZETANG</t>
  </si>
  <si>
    <t>ALAIN BILLY</t>
  </si>
  <si>
    <t>P119517916527C</t>
  </si>
  <si>
    <t>FOKOU TATANG</t>
  </si>
  <si>
    <t>P019818430078P</t>
  </si>
  <si>
    <t>NGOUNDIKOUE</t>
  </si>
  <si>
    <t>P099117440914U</t>
  </si>
  <si>
    <t>NDOCK MAM GASTON VALÈRE (ETS MAGA CLEANING SERVICES)</t>
  </si>
  <si>
    <t>P057416449019J</t>
  </si>
  <si>
    <t>MAZIARZ TADEUSZ KAZIMIERZ</t>
  </si>
  <si>
    <t>P066617691075E</t>
  </si>
  <si>
    <t>ABOMO FAMA</t>
  </si>
  <si>
    <t>MARGUERITE CELESTINE ALINE</t>
  </si>
  <si>
    <t>M012618318742J</t>
  </si>
  <si>
    <t>ETKOFI AFRIQUE SERVICE SARL</t>
  </si>
  <si>
    <t>P028418383776H</t>
  </si>
  <si>
    <t>TANKA AGOH</t>
  </si>
  <si>
    <t>MERABEL</t>
  </si>
  <si>
    <t>P036517229648D</t>
  </si>
  <si>
    <t>OLEME ATANGANA EPSE BIAKOLO</t>
  </si>
  <si>
    <t>P088217180966A</t>
  </si>
  <si>
    <t>TAKE SERAPHIN</t>
  </si>
  <si>
    <t>P058114419668P</t>
  </si>
  <si>
    <t>TANWARONG</t>
  </si>
  <si>
    <t>ELVIS KEDZE</t>
  </si>
  <si>
    <t>M017816655276Y</t>
  </si>
  <si>
    <t>BISC SARL</t>
  </si>
  <si>
    <t>CYBER</t>
  </si>
  <si>
    <t>P109814410331L</t>
  </si>
  <si>
    <t>PAWO LONGLA</t>
  </si>
  <si>
    <t>INNESS MANUELA</t>
  </si>
  <si>
    <t>M012618345310S</t>
  </si>
  <si>
    <t>MG LAYETTE SARL</t>
  </si>
  <si>
    <t>P019817264561A</t>
  </si>
  <si>
    <t>MENGUE MBARGA</t>
  </si>
  <si>
    <t>LAROSE RAPHAEL</t>
  </si>
  <si>
    <t>P049516946756P</t>
  </si>
  <si>
    <t>NTOUPOU</t>
  </si>
  <si>
    <t>ABASS BALLADUR</t>
  </si>
  <si>
    <t>MEDIATION-PREVENTION-ASSIST DIVERS</t>
  </si>
  <si>
    <t>M022014405733G</t>
  </si>
  <si>
    <t>LINK &amp; TRUST SERVICES SARL</t>
  </si>
  <si>
    <t>P017312300005E</t>
  </si>
  <si>
    <t>M042416673014Y</t>
  </si>
  <si>
    <t>STEEL PROYECTS CAMEROUN</t>
  </si>
  <si>
    <t>S.P.C</t>
  </si>
  <si>
    <t>M010300014539X</t>
  </si>
  <si>
    <t>STE INNOVATIVE BUSINESS &amp; S'CES SARL</t>
  </si>
  <si>
    <t>I B S SARL</t>
  </si>
  <si>
    <t>P068317030737Q</t>
  </si>
  <si>
    <t>CHUKWU SIMON</t>
  </si>
  <si>
    <t>IGWE</t>
  </si>
  <si>
    <t>P030216679584E</t>
  </si>
  <si>
    <t>P059716311994N</t>
  </si>
  <si>
    <t>P108717634524A</t>
  </si>
  <si>
    <t>NGOUH TCHOUPOU</t>
  </si>
  <si>
    <t>.GASPARD</t>
  </si>
  <si>
    <t>P018417691342N</t>
  </si>
  <si>
    <t>IBRAHIMA SINA</t>
  </si>
  <si>
    <t>COLLECTE PDUITS BASE</t>
  </si>
  <si>
    <t>P076812174036H</t>
  </si>
  <si>
    <t>BOYA DIOGOUE MONKAM</t>
  </si>
  <si>
    <t>P017900486347K</t>
  </si>
  <si>
    <t>KABALA KIDAWA</t>
  </si>
  <si>
    <t>KABALA</t>
  </si>
  <si>
    <t>P036918329912F</t>
  </si>
  <si>
    <t>OBENENGU WILLIAM</t>
  </si>
  <si>
    <t>DIMMENDAAL</t>
  </si>
  <si>
    <t>CCAS KUMBA</t>
  </si>
  <si>
    <t>P017812439865R</t>
  </si>
  <si>
    <t>MAIHATCHI ILLO</t>
  </si>
  <si>
    <t>chefferie</t>
  </si>
  <si>
    <t>P065100357118E</t>
  </si>
  <si>
    <t>YAMBOU</t>
  </si>
  <si>
    <t>P090217746829R</t>
  </si>
  <si>
    <t>EKENOBI</t>
  </si>
  <si>
    <t>Henry CHINONSO</t>
  </si>
  <si>
    <t>M121412246523L</t>
  </si>
  <si>
    <t>GROUPE TGN SARL</t>
  </si>
  <si>
    <t>M022618411114A</t>
  </si>
  <si>
    <t>COMPAGNIE DES RESSOURCES MINIERES ET ENERGETIQUES S.A</t>
  </si>
  <si>
    <t>"COREMINE S.A "</t>
  </si>
  <si>
    <t>P037412404382R</t>
  </si>
  <si>
    <t>KOAGNE HORTENSE PELAGINE</t>
  </si>
  <si>
    <t>VENTE POTS DE PEINTURE</t>
  </si>
  <si>
    <t>P077612713158F</t>
  </si>
  <si>
    <t>KUINDJI FOUNDJEM EDAY CLINT AIME</t>
  </si>
  <si>
    <t>P117917830217M</t>
  </si>
  <si>
    <t>TALA KUIPOU</t>
  </si>
  <si>
    <t>M022517553429E</t>
  </si>
  <si>
    <t>GROUPE KAMGA SARL</t>
  </si>
  <si>
    <t>COMMERCE GENERAL-PRESTATIONS DE SERVICES-IMPORT/EXPORT-FORMATION ET PLACEMENT DES FOOTBALEURS-PHARMACOPEE AFRICAINE...</t>
  </si>
  <si>
    <t>VENTE MATÉRIEL DE PLOMBERIE</t>
  </si>
  <si>
    <t>P029518524907D</t>
  </si>
  <si>
    <t>DONFACK KALEFACK</t>
  </si>
  <si>
    <t>FRANKEL</t>
  </si>
  <si>
    <t>P078317081465Y</t>
  </si>
  <si>
    <t>CHEJO MWAKAM</t>
  </si>
  <si>
    <t>PIERRE CARLOS</t>
  </si>
  <si>
    <t>M122018623206X</t>
  </si>
  <si>
    <t>CES DE BIKOKA</t>
  </si>
  <si>
    <t>P027100159674X</t>
  </si>
  <si>
    <t>MEYO KAMDEM</t>
  </si>
  <si>
    <t>GUY TRESOR</t>
  </si>
  <si>
    <t>Location hébergement restauration</t>
  </si>
  <si>
    <t>M012317889044J</t>
  </si>
  <si>
    <t>CAMERHOME KOTTO SARL</t>
  </si>
  <si>
    <t>CHR KOTTO SARL</t>
  </si>
  <si>
    <t>M102316176570D</t>
  </si>
  <si>
    <t>PREVENTUM SÉCURITÉ,SANTE AU TRAVAIL INTERNATIONAL</t>
  </si>
  <si>
    <t>PREVENTUM SST INTERNATIONAL</t>
  </si>
  <si>
    <t>M082315992311B</t>
  </si>
  <si>
    <t>SUREWAY TECHNOLOGY SARL</t>
  </si>
  <si>
    <t>P029717851767K</t>
  </si>
  <si>
    <t>ABOUBAKAR SIDDIG MIKDAD</t>
  </si>
  <si>
    <t>P098017783776G</t>
  </si>
  <si>
    <t>Afese</t>
  </si>
  <si>
    <t>Relindis Ngwemeta</t>
  </si>
  <si>
    <t>P058217947592D</t>
  </si>
  <si>
    <t>KOGAN NDZANA EDWIGE</t>
  </si>
  <si>
    <t>(ETS DIASPO SERVICES)</t>
  </si>
  <si>
    <t>P098212500931Z</t>
  </si>
  <si>
    <t>MOUKAM TCHADJIE</t>
  </si>
  <si>
    <t>GEOVANI ARMEL</t>
  </si>
  <si>
    <t>M022518155626J</t>
  </si>
  <si>
    <t>SOCIÉTÉ PRESTINE CONNECT SARL UNIPERSONNELLE</t>
  </si>
  <si>
    <t>P057717746085C</t>
  </si>
  <si>
    <t>NKONGHO TABOT EPSE BIANDJE EHONGHO</t>
  </si>
  <si>
    <t>DORCAS</t>
  </si>
  <si>
    <t>P016612733623C</t>
  </si>
  <si>
    <t>P067314437624W</t>
  </si>
  <si>
    <t>BELOBO BODO</t>
  </si>
  <si>
    <t>P069317690443B</t>
  </si>
  <si>
    <t>LOVETTE</t>
  </si>
  <si>
    <t>MULUTAWAH</t>
  </si>
  <si>
    <t>P068200161150K</t>
  </si>
  <si>
    <t>ISSA BALARABE</t>
  </si>
  <si>
    <t>M112117741955L</t>
  </si>
  <si>
    <t>GROUPE DES ÉLITES BAZOU DE YAOUNDÉ</t>
  </si>
  <si>
    <t>GEBY</t>
  </si>
  <si>
    <t>P017216842304E</t>
  </si>
  <si>
    <t>DJAMNANA</t>
  </si>
  <si>
    <t>VENTE DES PIECES DETACHES</t>
  </si>
  <si>
    <t>P046616033209Z</t>
  </si>
  <si>
    <t>CHIKE CHUKWUKELU</t>
  </si>
  <si>
    <t>P064818108884C</t>
  </si>
  <si>
    <t>ZAMBO MENGUE</t>
  </si>
  <si>
    <t>P065312617372M</t>
  </si>
  <si>
    <t>ZANGA NSOM</t>
  </si>
  <si>
    <t>P017116613918S</t>
  </si>
  <si>
    <t>MOMO MAMIAFO RACHEL EPSE ZEUFACK</t>
  </si>
  <si>
    <t>ELOISE</t>
  </si>
  <si>
    <t>P069116878229X</t>
  </si>
  <si>
    <t>TIA TIWA</t>
  </si>
  <si>
    <t>RONIAS</t>
  </si>
  <si>
    <t>P028517706007Q</t>
  </si>
  <si>
    <t>P128117663555L</t>
  </si>
  <si>
    <t>SANGO</t>
  </si>
  <si>
    <t>SOUKA</t>
  </si>
  <si>
    <t>P019118076861A</t>
  </si>
  <si>
    <t>SOULEY MAMOUDOU</t>
  </si>
  <si>
    <t>P069216877761Z</t>
  </si>
  <si>
    <t>NGO LEMBA</t>
  </si>
  <si>
    <t>JEANNETTE ADELINE</t>
  </si>
  <si>
    <t>M080900047743S</t>
  </si>
  <si>
    <t>ECOLE SUP.SPECIAL.D'ARCHITECTUR.DU CAM</t>
  </si>
  <si>
    <t>ESSACA</t>
  </si>
  <si>
    <t>P038416297447U</t>
  </si>
  <si>
    <t>KOI FRANCOIS</t>
  </si>
  <si>
    <t>P038612570170K</t>
  </si>
  <si>
    <t>P122017450702F</t>
  </si>
  <si>
    <t>SEN ZACHARIE PROSPER</t>
  </si>
  <si>
    <t>P017716837609Q</t>
  </si>
  <si>
    <t>MONOYOLIA EPS EYONGO KOMBE</t>
  </si>
  <si>
    <t>P015618367354D</t>
  </si>
  <si>
    <t>FONKAM</t>
  </si>
  <si>
    <t>RECYCLAGE</t>
  </si>
  <si>
    <t>M072318540247M</t>
  </si>
  <si>
    <t>STE GANESHA CAMEROUN SARL</t>
  </si>
  <si>
    <t>GANESHA CAMEROUN SARL</t>
  </si>
  <si>
    <t>P029617938291N</t>
  </si>
  <si>
    <t>DJOUAGO WOTONSSIE</t>
  </si>
  <si>
    <t>ALEX (ETS SUPERALEX. D TELECOM)</t>
  </si>
  <si>
    <t>M012517822314U</t>
  </si>
  <si>
    <t>ASSOCIATION POUR LE DEVELOPPEMENT DE LA FEMME</t>
  </si>
  <si>
    <t>CONSTRUCTION METALLIQ.-CHAUDRONNERIE</t>
  </si>
  <si>
    <t>P028912481967D</t>
  </si>
  <si>
    <t>KUISSU NGOUMOU CHRISTELLE LAURE</t>
  </si>
  <si>
    <t>ETS S M D</t>
  </si>
  <si>
    <t>PETIT DÉTAIL, PROVENDERIE, PRODUCTION D'ALIMENTS</t>
  </si>
  <si>
    <t>P070317142236M</t>
  </si>
  <si>
    <t>TAKOUSOP MELONG</t>
  </si>
  <si>
    <t>AUBIN DUBREL</t>
  </si>
  <si>
    <t>TERRASSEMENT ; AMENAGEMENT ; CONSTRUCTION</t>
  </si>
  <si>
    <t>M052318282736Y</t>
  </si>
  <si>
    <t>FUTURE LAND SARL</t>
  </si>
  <si>
    <t>P076417454212M</t>
  </si>
  <si>
    <t>BALLAH</t>
  </si>
  <si>
    <t>P038200546855Q</t>
  </si>
  <si>
    <t>IBRAHIMA HAROUNA</t>
  </si>
  <si>
    <t>DAN LADY</t>
  </si>
  <si>
    <t>P038617795196R</t>
  </si>
  <si>
    <t>Alobi</t>
  </si>
  <si>
    <t>Cédric Michel</t>
  </si>
  <si>
    <t>M091217730223A</t>
  </si>
  <si>
    <t>TARZAN FC D'OABALA</t>
  </si>
  <si>
    <t>P037812414432D</t>
  </si>
  <si>
    <t>NGELA MACELINE MUMA</t>
  </si>
  <si>
    <t>ETS NGELA MACELINE MUMA</t>
  </si>
  <si>
    <t>P058616738903Y</t>
  </si>
  <si>
    <t>KEKU MIRABEL</t>
  </si>
  <si>
    <t>NJIMBOR</t>
  </si>
  <si>
    <t>M032217225864D</t>
  </si>
  <si>
    <t>SOCIETE COREP BTP SARL</t>
  </si>
  <si>
    <t>COREP BTP</t>
  </si>
  <si>
    <t>PARI HIPPIQUE-PREST/SCES-CASINO</t>
  </si>
  <si>
    <t>P057112117748M</t>
  </si>
  <si>
    <t>MOULEN NOGHA DANIEL</t>
  </si>
  <si>
    <t>"ETS DANY"</t>
  </si>
  <si>
    <t>VENTE FOURNITURES DE BUREAU</t>
  </si>
  <si>
    <t>P018817090180A</t>
  </si>
  <si>
    <t>TEMCHING</t>
  </si>
  <si>
    <t>ROSE MAURICETTE</t>
  </si>
  <si>
    <t>M012618330494H</t>
  </si>
  <si>
    <t>SAND SARL</t>
  </si>
  <si>
    <t>SARL SAND</t>
  </si>
  <si>
    <t>P057812440328C</t>
  </si>
  <si>
    <t>YACHICAKA DAVID</t>
  </si>
  <si>
    <t>P086118332278C</t>
  </si>
  <si>
    <t>POUAKAM</t>
  </si>
  <si>
    <t>P098518191686T</t>
  </si>
  <si>
    <t>Mpaloet</t>
  </si>
  <si>
    <t>Javiline</t>
  </si>
  <si>
    <t>P108615268147A</t>
  </si>
  <si>
    <t>NGO YEBGA</t>
  </si>
  <si>
    <t>P079517716982B</t>
  </si>
  <si>
    <t>ABAKAR ISMA</t>
  </si>
  <si>
    <t>P029218063131J</t>
  </si>
  <si>
    <t>SAMNICK NYOBE</t>
  </si>
  <si>
    <t>JEAN RAYMOND</t>
  </si>
  <si>
    <t>M052217380254N</t>
  </si>
  <si>
    <t>NODOUNE INTERNATIONAL</t>
  </si>
  <si>
    <t>NODOUNE INTERNATIONAL SARL</t>
  </si>
  <si>
    <t>PRODUCTION TRANSFORMATION ET COMMERCIALISATION DES PRODUITS ALIMENTAIRES,HEBERGEMENT ET RESTAURATION,COMMERCE GENERAL ET PRESTATIONS DE SERVICES</t>
  </si>
  <si>
    <t>P026818304024W</t>
  </si>
  <si>
    <t>ITA</t>
  </si>
  <si>
    <t>P079016634666Q</t>
  </si>
  <si>
    <t>CIEVEL</t>
  </si>
  <si>
    <t>FONGWI PENN</t>
  </si>
  <si>
    <t>M092316253757H</t>
  </si>
  <si>
    <t>COLLEGE CATHOLIQUE SAINT BRUNO DE LOGBIKOY</t>
  </si>
  <si>
    <t>M102518102324Q</t>
  </si>
  <si>
    <t>CHENI PROD</t>
  </si>
  <si>
    <t>P029317791625C</t>
  </si>
  <si>
    <t>KAMDOUM POKAM</t>
  </si>
  <si>
    <t>P029112619862S</t>
  </si>
  <si>
    <t>OMOHA NNEKA</t>
  </si>
  <si>
    <t>P028718395739N</t>
  </si>
  <si>
    <t>CHETUE</t>
  </si>
  <si>
    <t>ARMANDINE</t>
  </si>
  <si>
    <t>P029317320295X</t>
  </si>
  <si>
    <t>CAUDET</t>
  </si>
  <si>
    <t>KOUDOU ANDERSON GEORGIE</t>
  </si>
  <si>
    <t>GABON BAR</t>
  </si>
  <si>
    <t>M011117430389T</t>
  </si>
  <si>
    <t>DELEGATION REGIONALE MINMAP ADAMAOUA</t>
  </si>
  <si>
    <t>DR MINMAP ADAMAOUA</t>
  </si>
  <si>
    <t>P088318453905J</t>
  </si>
  <si>
    <t>BIBI TSOUNGUI</t>
  </si>
  <si>
    <t>CHRISTIAN STEPHANE</t>
  </si>
  <si>
    <t>EMPLOYE BICEC</t>
  </si>
  <si>
    <t>P124213673408R</t>
  </si>
  <si>
    <t>TEDOM PLACIDE</t>
  </si>
  <si>
    <t>P116600032430E</t>
  </si>
  <si>
    <t>WOGUIA</t>
  </si>
  <si>
    <t>VENTE BOISSONS ALCOOLISEES &amp; DENREES ALIMENTAIRES</t>
  </si>
  <si>
    <t>P059317461864Q</t>
  </si>
  <si>
    <t>TOUA ADOUGA</t>
  </si>
  <si>
    <t>BERNADIN TOUSSAINT</t>
  </si>
  <si>
    <t>P122017338752F</t>
  </si>
  <si>
    <t>NDE ATHANASE</t>
  </si>
  <si>
    <t>P058417603167Z</t>
  </si>
  <si>
    <t>NGO BAONGA</t>
  </si>
  <si>
    <t>M101916476248D</t>
  </si>
  <si>
    <t>ECOLE BILINGUE PRIVEE LAIQUE ARCHE DE NOE</t>
  </si>
  <si>
    <t>EBPL ARCHE DE NOE</t>
  </si>
  <si>
    <t>AUDIT/COMMISSAIRE AUX COMPTES</t>
  </si>
  <si>
    <t>M050200013829T</t>
  </si>
  <si>
    <t>K.P.M.G AFRIQUE CENTRALE SA</t>
  </si>
  <si>
    <t>K.P.M.G</t>
  </si>
  <si>
    <t>P089418489942E</t>
  </si>
  <si>
    <t>NANA POUSSEU</t>
  </si>
  <si>
    <t>FIDELE MARTIAL</t>
  </si>
  <si>
    <t>COMMERCE GNL,IMP/EXP,PREST SCES</t>
  </si>
  <si>
    <t>P088314412443G</t>
  </si>
  <si>
    <t>JATSA JOEL PATRICK</t>
  </si>
  <si>
    <t>ETS FROID LA GRACE</t>
  </si>
  <si>
    <t>P067216338376K</t>
  </si>
  <si>
    <t>MADZUEFFO</t>
  </si>
  <si>
    <t>M032014412002M</t>
  </si>
  <si>
    <t>MANJUWELE LODGE DOUALA SARL</t>
  </si>
  <si>
    <t>P067012506353F</t>
  </si>
  <si>
    <t>KAMGA CLOVIS</t>
  </si>
  <si>
    <t>P027918267201T</t>
  </si>
  <si>
    <t>ZOYIM</t>
  </si>
  <si>
    <t>P048412586547A</t>
  </si>
  <si>
    <t>AMADOU TIDJANI</t>
  </si>
  <si>
    <t>P122017240748C</t>
  </si>
  <si>
    <t>KIOSQUE COLIN LEKEATEU</t>
  </si>
  <si>
    <t>P029317721159Y</t>
  </si>
  <si>
    <t>P079318382959E</t>
  </si>
  <si>
    <t>OLIVE AYAH</t>
  </si>
  <si>
    <t>P079312672432K</t>
  </si>
  <si>
    <t>STEPHANE HERMANE</t>
  </si>
  <si>
    <t>P078616337742J</t>
  </si>
  <si>
    <t>TCHAKOU</t>
  </si>
  <si>
    <t>P118817862772N</t>
  </si>
  <si>
    <t>Siewoe Beyeme</t>
  </si>
  <si>
    <t>Joelle</t>
  </si>
  <si>
    <t>P017817638689B</t>
  </si>
  <si>
    <t>MANEKEU</t>
  </si>
  <si>
    <t>P015516403909Y</t>
  </si>
  <si>
    <t>NGARVOUNSIA</t>
  </si>
  <si>
    <t>P022117170366Y</t>
  </si>
  <si>
    <t>P099217383351M</t>
  </si>
  <si>
    <t>NDAH NZOH</t>
  </si>
  <si>
    <t>JESPA</t>
  </si>
  <si>
    <t>M062217425131P</t>
  </si>
  <si>
    <t>EDEN - PSY CONSEIL ET SERVICES SARL</t>
  </si>
  <si>
    <t>(EDEN-PSY SARL)</t>
  </si>
  <si>
    <t>P118016329850E</t>
  </si>
  <si>
    <t>TCHUENGUEM NSIMEN</t>
  </si>
  <si>
    <t>P049317420838L</t>
  </si>
  <si>
    <t>NODEM</t>
  </si>
  <si>
    <t>P129417543832Z</t>
  </si>
  <si>
    <t>ABDOURAMAN DJIBRILLA</t>
  </si>
  <si>
    <t>ETS YAHYAH</t>
  </si>
  <si>
    <t>P088517772833C</t>
  </si>
  <si>
    <t>NODEM FODJEU</t>
  </si>
  <si>
    <t>Samuel Jean Paul 2</t>
  </si>
  <si>
    <t>P060117915893F</t>
  </si>
  <si>
    <t>MUH VIVIAN NESAH</t>
  </si>
  <si>
    <t>P116918510391M</t>
  </si>
  <si>
    <t>M082217568476U</t>
  </si>
  <si>
    <t>NOURISHKA GREEN LIFE PHARMACEUTICAL TECHNOLOGY SARL</t>
  </si>
  <si>
    <t>PRODUCTION,DISTRIBUTION DES PRODUITS PHARMACEUTIQUES</t>
  </si>
  <si>
    <t>P049915127295Z</t>
  </si>
  <si>
    <t>NGUELAHA NZONGOUNG</t>
  </si>
  <si>
    <t>STANIS</t>
  </si>
  <si>
    <t>M122417469674A</t>
  </si>
  <si>
    <t>SOCIÉTÉ SP.INVEST CAMEROON SARL-U</t>
  </si>
  <si>
    <t>SPIC SARL-U</t>
  </si>
  <si>
    <t>P025915358023L</t>
  </si>
  <si>
    <t>P057314682461D</t>
  </si>
  <si>
    <t>REPARATEUR DE ROUES</t>
  </si>
  <si>
    <t>P096700063368A</t>
  </si>
  <si>
    <t>HOUNGUE TCHOMO BERTHE</t>
  </si>
  <si>
    <t>M111712652984Y</t>
  </si>
  <si>
    <t>ETICG SARL</t>
  </si>
  <si>
    <t>P078116842179X</t>
  </si>
  <si>
    <t>FOMENA FEUDJEU</t>
  </si>
  <si>
    <t>ANNE CLAIRE</t>
  </si>
  <si>
    <t>P085700281500Z</t>
  </si>
  <si>
    <t>NDOUTA EPSEE NKANE MBANG</t>
  </si>
  <si>
    <t>P129112676672B</t>
  </si>
  <si>
    <t>MBETEU FABRICE DONATIEN</t>
  </si>
  <si>
    <t>ETS INTERNATIONAL DES INDUSTRIES</t>
  </si>
  <si>
    <t>P098917672721T</t>
  </si>
  <si>
    <t>MANGNE EPSE TETNKU</t>
  </si>
  <si>
    <t>EDITH REINE</t>
  </si>
  <si>
    <t>M112217805674W</t>
  </si>
  <si>
    <t>AFRIQUE EN MINIATURE</t>
  </si>
  <si>
    <t>A.E.M</t>
  </si>
  <si>
    <t>GARGOTTE AMENAGEE</t>
  </si>
  <si>
    <t>P068512469799B</t>
  </si>
  <si>
    <t>KEUNEMO MABONGUE DIANE FLORE</t>
  </si>
  <si>
    <t>KEUNE MABONGUE DIANE FLORE</t>
  </si>
  <si>
    <t>P037017855546A</t>
  </si>
  <si>
    <t>TOUNSI JUSTIN.</t>
  </si>
  <si>
    <t>P077512483254B</t>
  </si>
  <si>
    <t>AHMADOU YAYA</t>
  </si>
  <si>
    <t>MENUSIER METALIQUE</t>
  </si>
  <si>
    <t>P067916047851B</t>
  </si>
  <si>
    <t>DJIOGO</t>
  </si>
  <si>
    <t>P049516704491X</t>
  </si>
  <si>
    <t>COLETTE AYEDECK</t>
  </si>
  <si>
    <t>P108117809907S</t>
  </si>
  <si>
    <t>NYIYEN DIANGOU</t>
  </si>
  <si>
    <t>M030612283915D</t>
  </si>
  <si>
    <t>ECOLE PRI.&amp; MAT.PRIV.LAIC</t>
  </si>
  <si>
    <t>LE PETIT ECOLIER</t>
  </si>
  <si>
    <t>P086618124082Z</t>
  </si>
  <si>
    <t>TEMAGNIE</t>
  </si>
  <si>
    <t>M100616973273D</t>
  </si>
  <si>
    <t>STE GLOBAL WINE SARL</t>
  </si>
  <si>
    <t>M042416681068D</t>
  </si>
  <si>
    <t>BEST APPLE 237</t>
  </si>
  <si>
    <t>P048917839512U</t>
  </si>
  <si>
    <t>NANA NJINGA</t>
  </si>
  <si>
    <t>M122018655297M</t>
  </si>
  <si>
    <t>LYCEE DE DOURBEYE</t>
  </si>
  <si>
    <t>P077612313703K</t>
  </si>
  <si>
    <t>EBOLO ABODO</t>
  </si>
  <si>
    <t>VENTE DES PRODUITS FORESTIERS NON LIGNEUX</t>
  </si>
  <si>
    <t>P078416063751H</t>
  </si>
  <si>
    <t>P077116395968N</t>
  </si>
  <si>
    <t>ERNESTINE BLANCHE GISELE</t>
  </si>
  <si>
    <t>INGÉNIERIE FINANCIERE</t>
  </si>
  <si>
    <t>M041912786838W</t>
  </si>
  <si>
    <t>SCIS SARL</t>
  </si>
  <si>
    <t>M012517524912Z</t>
  </si>
  <si>
    <t>SAD OIL SARL PLURIPERSONNELLE</t>
  </si>
  <si>
    <t>SAD OIL P</t>
  </si>
  <si>
    <t>P027518121442P</t>
  </si>
  <si>
    <t>PUENPU</t>
  </si>
  <si>
    <t>P018117711744Y</t>
  </si>
  <si>
    <t>ALDAZA</t>
  </si>
  <si>
    <t>P018218138464R</t>
  </si>
  <si>
    <t>M012416393151S</t>
  </si>
  <si>
    <t>SOCIÉTÉ "FARAWAY SHOP" SARL</t>
  </si>
  <si>
    <t>P050017788134T</t>
  </si>
  <si>
    <t>ASSENE ENDOUGOU</t>
  </si>
  <si>
    <t>EMMANUELLE</t>
  </si>
  <si>
    <t>P019217228579W</t>
  </si>
  <si>
    <t>NGUIFO NGOUFO</t>
  </si>
  <si>
    <t>MAKEBE</t>
  </si>
  <si>
    <t>EXPLOITANT AGRICOL   ON</t>
  </si>
  <si>
    <t>P105000208962E</t>
  </si>
  <si>
    <t>GOUETH</t>
  </si>
  <si>
    <t>P037300350565J</t>
  </si>
  <si>
    <t>ERNEST NDZENYUY WIRNDZEREM</t>
  </si>
  <si>
    <t>P039212115666R</t>
  </si>
  <si>
    <t>WERECHAN</t>
  </si>
  <si>
    <t>ETIENNE TEKOCK</t>
  </si>
  <si>
    <t>P049317583522E</t>
  </si>
  <si>
    <t>KIMBI EMILIAN</t>
  </si>
  <si>
    <t>WIH</t>
  </si>
  <si>
    <t>VENTE PRODUITS 1ERE NÉCESSITÉ</t>
  </si>
  <si>
    <t>P089016086145J</t>
  </si>
  <si>
    <t>ALLAMINE ABDOULAYE</t>
  </si>
  <si>
    <t>M071217212889H</t>
  </si>
  <si>
    <t>ETS TEGNA ET FILS MULTI SERVICES</t>
  </si>
  <si>
    <t>TEGNA ET FILS</t>
  </si>
  <si>
    <t>P108914411261J</t>
  </si>
  <si>
    <t>EWANDJE CYRIAQUE MERLIN</t>
  </si>
  <si>
    <t>ETS TALENT CONSTRUCTION SERVICES</t>
  </si>
  <si>
    <t>M052318212295U</t>
  </si>
  <si>
    <t>SOCIETE DE COMMERCE ET DE SERVICE DU CAMEROUN SARL</t>
  </si>
  <si>
    <t>SCSC SARL</t>
  </si>
  <si>
    <t>P108617154773S</t>
  </si>
  <si>
    <t>BADEFONA EPSE TOMI</t>
  </si>
  <si>
    <t>ALVINE LINDA</t>
  </si>
  <si>
    <t>M090712263565X</t>
  </si>
  <si>
    <t>GRPE SCO.BIL.LA ROCHELLE</t>
  </si>
  <si>
    <t>LA ROCHELLE</t>
  </si>
  <si>
    <t>M068016360875W</t>
  </si>
  <si>
    <t>ALIOS FINANCE LOC. ETS PRESTIGE ASSURANCES ASCO</t>
  </si>
  <si>
    <t>P058714800075F</t>
  </si>
  <si>
    <t>MATEO NGOKOBI</t>
  </si>
  <si>
    <t>P127518528027K</t>
  </si>
  <si>
    <t>TSOMBENG NOUTSAWO</t>
  </si>
  <si>
    <t>ALINE JOSEE</t>
  </si>
  <si>
    <t>P068212630019M</t>
  </si>
  <si>
    <t>GUIADEM KAMGUIA EPSEE YABOWO</t>
  </si>
  <si>
    <t>ROSINE ARLETTE</t>
  </si>
  <si>
    <t>P119617713251P</t>
  </si>
  <si>
    <t>KAMGA SIMO</t>
  </si>
  <si>
    <t>PAUL YVHANN</t>
  </si>
  <si>
    <t>P066500138214Y</t>
  </si>
  <si>
    <t>NGAH MESSOBO FRANCOIS</t>
  </si>
  <si>
    <t>ETS FRANCIS CONSULTING</t>
  </si>
  <si>
    <t>P028712674155P</t>
  </si>
  <si>
    <t>MFOREN ALIM</t>
  </si>
  <si>
    <t>P122017529375S</t>
  </si>
  <si>
    <t>DIN ALAIN REINHOLD</t>
  </si>
  <si>
    <t>M082217608474H</t>
  </si>
  <si>
    <t>TRUST CONSTRUCT &amp; SERVICES</t>
  </si>
  <si>
    <t>P076717703125C</t>
  </si>
  <si>
    <t>P093416679715S</t>
  </si>
  <si>
    <t>ADANG MBELE</t>
  </si>
  <si>
    <t>P048816811381P</t>
  </si>
  <si>
    <t>ELESSA CYRILLE FRANÇOIS</t>
  </si>
  <si>
    <t>M012416379908P</t>
  </si>
  <si>
    <t>DANAY CONSTRUCTION SARL</t>
  </si>
  <si>
    <t>ENTREPRISE GÉNÉRALE DE TRAVAUX PUBLICS ET DU BÂTIMENT, TRAVAILS INDUSTRIELS, • BUREAU D’ÉTUDE, MAÎTRISE D’ŒUVRE COMPLÈTE, • L’ÉTUDE DE TOUT PROJET DE CONSTRUCTION EN GÉNIE CIVIL, PUBLIC OU PRIVÉ, • ÉN</t>
  </si>
  <si>
    <t>P078118483277R</t>
  </si>
  <si>
    <t>TEUKOUDJOU.</t>
  </si>
  <si>
    <t>PRESTAION DE SERVICES</t>
  </si>
  <si>
    <t>P077911445326H</t>
  </si>
  <si>
    <t>SILABEN CHOUOB</t>
  </si>
  <si>
    <t>HENRI JULES</t>
  </si>
  <si>
    <t>P058217092059B</t>
  </si>
  <si>
    <t>NGO ISSANDA MONIQUE</t>
  </si>
  <si>
    <t>P049317788838P</t>
  </si>
  <si>
    <t>MFOYOUM NCHETNKOU OUSSENI</t>
  </si>
  <si>
    <t>(ETS MFOYOUM &amp; FILS)</t>
  </si>
  <si>
    <t>TRANSFERT D'ARGENT PAR MOBIL</t>
  </si>
  <si>
    <t>M121100039083K</t>
  </si>
  <si>
    <t>STE TOP MOBIL TELECOM</t>
  </si>
  <si>
    <t>CCE GL/PREST.SCES</t>
  </si>
  <si>
    <t>P098012335193N</t>
  </si>
  <si>
    <t>CHI AKUMA ROLAND</t>
  </si>
  <si>
    <t>"ETS AKUMS-ENTREPRISE"</t>
  </si>
  <si>
    <t>M032517655295A</t>
  </si>
  <si>
    <t>HOME FINDER SOFTWARE</t>
  </si>
  <si>
    <t>HFS</t>
  </si>
  <si>
    <t>PROGRAMMATION INFORMATIQUE(DEVELOPPEMENT D'APPLICATION WEB ET MOBILE)</t>
  </si>
  <si>
    <t>P122015737934Z</t>
  </si>
  <si>
    <t>APSI MAHAMAT MOHAMADOU</t>
  </si>
  <si>
    <t>P092518075220Y</t>
  </si>
  <si>
    <t>KAMDEM WAUFO BORIS LANDRY</t>
  </si>
  <si>
    <t>(ETS BORIS KAMDEM)</t>
  </si>
  <si>
    <t>VENDE DE GADGETS AUTOMOBILE</t>
  </si>
  <si>
    <t>P079117654773Z</t>
  </si>
  <si>
    <t>TANGI CHRISTIEN.</t>
  </si>
  <si>
    <t>P105316671563U</t>
  </si>
  <si>
    <t>NJAMBA DJAMEY</t>
  </si>
  <si>
    <t>MARIE (ETS)</t>
  </si>
  <si>
    <t>P107516109521C</t>
  </si>
  <si>
    <t>TCHAME EPOUSE FANSI</t>
  </si>
  <si>
    <t>P078518560889Z</t>
  </si>
  <si>
    <t>MOUAHA LEUBOU INESSE ELYSEE</t>
  </si>
  <si>
    <t>P079017818652A</t>
  </si>
  <si>
    <t>TAKAM TAJO</t>
  </si>
  <si>
    <t>P040018199173T</t>
  </si>
  <si>
    <t>ZOGNING TEDONGMO</t>
  </si>
  <si>
    <t>PRINCESSE ICARELLE</t>
  </si>
  <si>
    <t>COMMERCE GÉNÉRAL . PRESTATIONS DE SERVICES</t>
  </si>
  <si>
    <t>P049117654891A</t>
  </si>
  <si>
    <t>TUETO MBOBDA RONALD WILFRID</t>
  </si>
  <si>
    <t>( ETS A Z CORPORATION)</t>
  </si>
  <si>
    <t>P080418373992G</t>
  </si>
  <si>
    <t>NATACHA CLARISSE</t>
  </si>
  <si>
    <t>P119012650299G</t>
  </si>
  <si>
    <t>TALLA VOTIO IDRISS</t>
  </si>
  <si>
    <t>TALLA VOTIO</t>
  </si>
  <si>
    <t>M070700028704E</t>
  </si>
  <si>
    <t>STE JOB PROVIDER SERVICE</t>
  </si>
  <si>
    <t>JPS SARL</t>
  </si>
  <si>
    <t>P099118543577M</t>
  </si>
  <si>
    <t>VENTE DES ARACHIDES</t>
  </si>
  <si>
    <t>P036812176732Q</t>
  </si>
  <si>
    <t>MEDOMGUIA EPSEE SIDZE</t>
  </si>
  <si>
    <t>ANNE SERGETTE</t>
  </si>
  <si>
    <t>M051812706484Q</t>
  </si>
  <si>
    <t>SOCIETE GENERALE DE DISTRIBUTION ET DE</t>
  </si>
  <si>
    <t>SERVICES. "SOGEDIS" SARL</t>
  </si>
  <si>
    <t>P118116974799W</t>
  </si>
  <si>
    <t>P128016412949A</t>
  </si>
  <si>
    <t>SAIDU WAJIRI</t>
  </si>
  <si>
    <t>ETS SAIDU WAJIRI</t>
  </si>
  <si>
    <t>P019418337117S</t>
  </si>
  <si>
    <t>P010017612277A</t>
  </si>
  <si>
    <t>NGNEDJO FOSSI</t>
  </si>
  <si>
    <t>BRINDA</t>
  </si>
  <si>
    <t>P039716481966W</t>
  </si>
  <si>
    <t>SISSAKO LOKO</t>
  </si>
  <si>
    <t>LYDIENNE NATHALIE</t>
  </si>
  <si>
    <t>P089417818604Q</t>
  </si>
  <si>
    <t>MAKOUGANG NGADEU</t>
  </si>
  <si>
    <t>P027417809153G</t>
  </si>
  <si>
    <t>DOMGUEP</t>
  </si>
  <si>
    <t>M092518075049W</t>
  </si>
  <si>
    <t>TAZO SERVICES AND TRADE</t>
  </si>
  <si>
    <t>TST SARL</t>
  </si>
  <si>
    <t>P069417159929B</t>
  </si>
  <si>
    <t>CHINKOU NJOUMENI</t>
  </si>
  <si>
    <t>CHRISTIAN ARNOLD</t>
  </si>
  <si>
    <t>M091212437462U</t>
  </si>
  <si>
    <t>GROUPE SCOLAIRE BILINGUE PRIVE LAIC NONO</t>
  </si>
  <si>
    <t>GSBPL NONO</t>
  </si>
  <si>
    <t>VENTE MATERIEL MEDICAL ET CONSOMMABLE</t>
  </si>
  <si>
    <t>M052217320373A</t>
  </si>
  <si>
    <t>TECHNOLOGIE DISTRIBUTION SARL</t>
  </si>
  <si>
    <t>P038315156589L</t>
  </si>
  <si>
    <t>DAGHEULA</t>
  </si>
  <si>
    <t>P057600485437W</t>
  </si>
  <si>
    <t>MAÏTCHING RINGBE Epse WAMPA</t>
  </si>
  <si>
    <t>P057412759451Q</t>
  </si>
  <si>
    <t>TOUKAM FEUKOU JUDITH FABIENNE</t>
  </si>
  <si>
    <t>CHEZ FABIENNE</t>
  </si>
  <si>
    <t>P108612420763U</t>
  </si>
  <si>
    <t>NDONGO NYAMBY PAULINE</t>
  </si>
  <si>
    <t>P108817681579P</t>
  </si>
  <si>
    <t>.DJEUDJAM. BEATRICE.</t>
  </si>
  <si>
    <t>M102518138455Q</t>
  </si>
  <si>
    <t>ETS DONGOCK &amp; FILS</t>
  </si>
  <si>
    <t>P119412380427N</t>
  </si>
  <si>
    <t>SEGNING NGOUFO THIERRYSEGN</t>
  </si>
  <si>
    <t>SEGNING NGOUFO THIERRY</t>
  </si>
  <si>
    <t>P048918066659F</t>
  </si>
  <si>
    <t>TAGNY TAFENDZAM</t>
  </si>
  <si>
    <t>GILLES ARNAUD</t>
  </si>
  <si>
    <t>P036012725749H</t>
  </si>
  <si>
    <t>EYIKE</t>
  </si>
  <si>
    <t>P059817847722Z</t>
  </si>
  <si>
    <t>VEGEMTEH SHANDRINE</t>
  </si>
  <si>
    <t>KUH</t>
  </si>
  <si>
    <t>M042517670877S</t>
  </si>
  <si>
    <t>SESEN SARL</t>
  </si>
  <si>
    <t>(JARDIN CULINAIRE)</t>
  </si>
  <si>
    <t>RESTAURANT, FORMATION CULINAIRE, VENTE, MANAGEMENT SPORTIF, PRESTATION DE SERVICES, COMMERCE GÉNÉRAL, IMPORT-EXPORT</t>
  </si>
  <si>
    <t>P026012528373Z</t>
  </si>
  <si>
    <t>NGUETCHUISSIE DIEUDONNE</t>
  </si>
  <si>
    <t>ETS NGUETCH</t>
  </si>
  <si>
    <t>P116812176839J</t>
  </si>
  <si>
    <t>NOGUE</t>
  </si>
  <si>
    <t>SERAPHIN (ETS. MOGUE)</t>
  </si>
  <si>
    <t>COMMERCE GENERAL / PRESTATIONS DE SERVICES / AGRICULTURE ET ELEVAGE</t>
  </si>
  <si>
    <t>M112417290627S</t>
  </si>
  <si>
    <t>MUFIT COLLECTION CAMEROUN SARLU</t>
  </si>
  <si>
    <t>P107200503905F</t>
  </si>
  <si>
    <t>NYEMB FULBERTN</t>
  </si>
  <si>
    <t>NYEMB FULBERT</t>
  </si>
  <si>
    <t>P099515403612U</t>
  </si>
  <si>
    <t>NGUEOTSA YOLON</t>
  </si>
  <si>
    <t>DONALD JOLIBAIN</t>
  </si>
  <si>
    <t>P029412624105Q</t>
  </si>
  <si>
    <t>NEBA MALACHI CHE</t>
  </si>
  <si>
    <t>NEBA MALACHI</t>
  </si>
  <si>
    <t>P079018052344U</t>
  </si>
  <si>
    <t>NWEKE MARY CHIKODILI</t>
  </si>
  <si>
    <t>P107116093449G</t>
  </si>
  <si>
    <t>PINLAP KAMWA</t>
  </si>
  <si>
    <t>P107912751917E</t>
  </si>
  <si>
    <t>TADJUIDJE KAMDEM JULES</t>
  </si>
  <si>
    <t>P106017063337T</t>
  </si>
  <si>
    <t>VANLIER HAPPI WAHA</t>
  </si>
  <si>
    <t>BRIGITTE.</t>
  </si>
  <si>
    <t>P085518342660H</t>
  </si>
  <si>
    <t>ZANGA ZANGA</t>
  </si>
  <si>
    <t>P118416241697D</t>
  </si>
  <si>
    <t>KENFACK FOSSA</t>
  </si>
  <si>
    <t>MARIANE EDWIGE</t>
  </si>
  <si>
    <t>P099316613303C</t>
  </si>
  <si>
    <t>M032318133261P</t>
  </si>
  <si>
    <t>BEST GADGET</t>
  </si>
  <si>
    <t>SALON DE BEAUTE- ONGLERIE</t>
  </si>
  <si>
    <t>P039417619216K</t>
  </si>
  <si>
    <t>KWELLA CHARITY</t>
  </si>
  <si>
    <t>NGUISE</t>
  </si>
  <si>
    <t>VENTE DE PIÈCES DÉTACHÉES</t>
  </si>
  <si>
    <t>P038017095852Q</t>
  </si>
  <si>
    <t>AJUZIEOGU</t>
  </si>
  <si>
    <t>P089717956826L</t>
  </si>
  <si>
    <t>PEKIO NJEPANG GILDAS ARMEL</t>
  </si>
  <si>
    <t>P078516836061G</t>
  </si>
  <si>
    <t>GONMOKO A BETCHEM</t>
  </si>
  <si>
    <t>SALAMETOU</t>
  </si>
  <si>
    <t>P068514098845F</t>
  </si>
  <si>
    <t>TIOMOUO</t>
  </si>
  <si>
    <t>P099416300938Y</t>
  </si>
  <si>
    <t>UBAH CHIEBUKA STEPHEN</t>
  </si>
  <si>
    <t>P106417788780R</t>
  </si>
  <si>
    <t>SIMEU TAMNOU</t>
  </si>
  <si>
    <t>M052517774658S</t>
  </si>
  <si>
    <t>P099217698347L</t>
  </si>
  <si>
    <t>TAMOTSOP  ARNAUD</t>
  </si>
  <si>
    <t>P038016728496Z</t>
  </si>
  <si>
    <t>NGATCHA SANDJO</t>
  </si>
  <si>
    <t>JEAN MERLIN</t>
  </si>
  <si>
    <t>P016716306371Q</t>
  </si>
  <si>
    <t>YEYUNG GHOGOMU MBIMINAH</t>
  </si>
  <si>
    <t>M082217602294K</t>
  </si>
  <si>
    <t>SAM'S HOTEL</t>
  </si>
  <si>
    <t>M091817083766W</t>
  </si>
  <si>
    <t>ETS TRUSTED BUIDERS COOPERATION</t>
  </si>
  <si>
    <t>TBC</t>
  </si>
  <si>
    <t>P109317884875J</t>
  </si>
  <si>
    <t>ODILE JEANNE D'ARC</t>
  </si>
  <si>
    <t>P016717722530P</t>
  </si>
  <si>
    <t>NGWANG EMMANUEL</t>
  </si>
  <si>
    <t>P110217988808A</t>
  </si>
  <si>
    <t>Motale</t>
  </si>
  <si>
    <t>Elisabeth Ulle</t>
  </si>
  <si>
    <t>P122015927722Z</t>
  </si>
  <si>
    <t>MONTHE LAURENT</t>
  </si>
  <si>
    <t>P048912090079T</t>
  </si>
  <si>
    <t>GUETSA TEMTSA</t>
  </si>
  <si>
    <t>P068316967943H</t>
  </si>
  <si>
    <t>THIERRY JUSTIN</t>
  </si>
  <si>
    <t>P057416382659Y</t>
  </si>
  <si>
    <t>NSOKOUE</t>
  </si>
  <si>
    <t>P048418274791T</t>
  </si>
  <si>
    <t>P038716810682L</t>
  </si>
  <si>
    <t>ILOUANGUE ZE</t>
  </si>
  <si>
    <t>P039617200850S</t>
  </si>
  <si>
    <t>NGUEYEP SANDJOU</t>
  </si>
  <si>
    <t>GABINE AUDREY</t>
  </si>
  <si>
    <t>P029016922710F</t>
  </si>
  <si>
    <t>NGO NSOKA</t>
  </si>
  <si>
    <t>M062416809201K</t>
  </si>
  <si>
    <t>INTERNATIONAL UNIVERSITY INSTITUE OF BUSINESS AND TECHNOLOGY</t>
  </si>
  <si>
    <t>IUIBUT</t>
  </si>
  <si>
    <t>M102015261695D</t>
  </si>
  <si>
    <t>AFRICAN KOREANTOBCCO</t>
  </si>
  <si>
    <t>AFKOT LTD</t>
  </si>
  <si>
    <t>P016816310373Q</t>
  </si>
  <si>
    <t>LALAO BASSIROU YAOUKE</t>
  </si>
  <si>
    <t>P078016065780D</t>
  </si>
  <si>
    <t>NSONO</t>
  </si>
  <si>
    <t>JOSEPHINE NWIEMALU</t>
  </si>
  <si>
    <t>P020516657823A</t>
  </si>
  <si>
    <t>AHOUNANG FOGAP</t>
  </si>
  <si>
    <t>LIBRAIRIE,COMMERCE GENERAL</t>
  </si>
  <si>
    <t>P068814629847G</t>
  </si>
  <si>
    <t>ONGBESSAK</t>
  </si>
  <si>
    <t>ANNETTE FLORE</t>
  </si>
  <si>
    <t>P046100394517P</t>
  </si>
  <si>
    <t>DJUIDJE EPSE KAMDOM MARIE LOUISEDJU</t>
  </si>
  <si>
    <t>DJUIDJE EPSE KAMDOM MARIE LOUISE</t>
  </si>
  <si>
    <t>P018817078253P</t>
  </si>
  <si>
    <t>P098716422573F</t>
  </si>
  <si>
    <t>P088018681817L</t>
  </si>
  <si>
    <t>MENIK  A  GNASSI</t>
  </si>
  <si>
    <t>PIERRE   FOURIER</t>
  </si>
  <si>
    <t>M022118466806F</t>
  </si>
  <si>
    <t>CHOUAKE BUSINESS COOPERATION SARL</t>
  </si>
  <si>
    <t>P016100257126Y</t>
  </si>
  <si>
    <t>KAMTCHEU</t>
  </si>
  <si>
    <t>M122116810618B</t>
  </si>
  <si>
    <t>BARY LINKS COMPANY</t>
  </si>
  <si>
    <t>P028812503717S</t>
  </si>
  <si>
    <t>MINGA ROGER</t>
  </si>
  <si>
    <t>P088412698116B</t>
  </si>
  <si>
    <t>NDE ZOKOUO NOUTCHEGNEGHEU</t>
  </si>
  <si>
    <t>P036800167940C</t>
  </si>
  <si>
    <t>HALIMATOU OUMAROU EPSEE BAKOURA</t>
  </si>
  <si>
    <t>M072318559965U</t>
  </si>
  <si>
    <t>FAMY LOUNGE SARL</t>
  </si>
  <si>
    <t>FALO SARL</t>
  </si>
  <si>
    <t>P088917692384N</t>
  </si>
  <si>
    <t>M082518007191W</t>
  </si>
  <si>
    <t>PHILIPS AND SONS CO LTD</t>
  </si>
  <si>
    <t>P018418275920J</t>
  </si>
  <si>
    <t>TCHAMOLOGNE</t>
  </si>
  <si>
    <t>P099517748271H</t>
  </si>
  <si>
    <t>NOUPELE NLA</t>
  </si>
  <si>
    <t>P109916995197S</t>
  </si>
  <si>
    <t>YIGAING FOTSO</t>
  </si>
  <si>
    <t>BRINDA ORNELLA</t>
  </si>
  <si>
    <t>P017200061035Q</t>
  </si>
  <si>
    <t>MEKAMTO Emiliène</t>
  </si>
  <si>
    <t>P028318032241E</t>
  </si>
  <si>
    <t>TCHATCHIO</t>
  </si>
  <si>
    <t>STEPHANIE MERIMEE</t>
  </si>
  <si>
    <t>P080317875912N</t>
  </si>
  <si>
    <t>BARASSOUA GUIRE</t>
  </si>
  <si>
    <t>P068912702233D</t>
  </si>
  <si>
    <t>DJOUFACK BAUDOUIN</t>
  </si>
  <si>
    <t>ETS BOOT</t>
  </si>
  <si>
    <t>M101616987309Q</t>
  </si>
  <si>
    <t>SUCCESSION KAMSI JACQUES</t>
  </si>
  <si>
    <t>P109616723295D</t>
  </si>
  <si>
    <t>OUMAROU BAPETEL</t>
  </si>
  <si>
    <t>P038412490018F</t>
  </si>
  <si>
    <t>CHAKUNTE LINE CLAUDIA</t>
  </si>
  <si>
    <t>P048616565020G</t>
  </si>
  <si>
    <t>MAGOUM</t>
  </si>
  <si>
    <t>ALBINE MIREILLE</t>
  </si>
  <si>
    <t>P048118183799N</t>
  </si>
  <si>
    <t>IBRAHIM   OUMAROU</t>
  </si>
  <si>
    <t>P078312734299W</t>
  </si>
  <si>
    <t>NJUAMBO</t>
  </si>
  <si>
    <t>DELPHINE CHENYI</t>
  </si>
  <si>
    <t>M032416606242H</t>
  </si>
  <si>
    <t>FRIENDS CAMEROON COMMODITIES</t>
  </si>
  <si>
    <t>P047017021795A</t>
  </si>
  <si>
    <t>SABGA</t>
  </si>
  <si>
    <t>M061712628813M</t>
  </si>
  <si>
    <t>SOCIETE CIVILE IMMOBILIERE LES GALLERIES</t>
  </si>
  <si>
    <t>SCI LES GALLERIES</t>
  </si>
  <si>
    <t>M050318119819D</t>
  </si>
  <si>
    <t>GROUPE SCOLAIRE BILINGUE "JEUNESSE LUMIERE"</t>
  </si>
  <si>
    <t>GROSBIJEL</t>
  </si>
  <si>
    <t>COMMERCE GENERAL ET VENTE BOISSONS HYGENIQUES</t>
  </si>
  <si>
    <t>P059718547342A</t>
  </si>
  <si>
    <t>SEGNOU TASSING</t>
  </si>
  <si>
    <t>ETOILE</t>
  </si>
  <si>
    <t>P087816829250X</t>
  </si>
  <si>
    <t>- NGOUMA TCHIO</t>
  </si>
  <si>
    <t>P019116291067P</t>
  </si>
  <si>
    <t>MEJOUNYO</t>
  </si>
  <si>
    <t>P109117478421U</t>
  </si>
  <si>
    <t>P026816852314P</t>
  </si>
  <si>
    <t>ADJAFKRE</t>
  </si>
  <si>
    <t>BOULEI</t>
  </si>
  <si>
    <t>P050017781179F</t>
  </si>
  <si>
    <t>AYOKO ANDONG</t>
  </si>
  <si>
    <t>ALISATOU</t>
  </si>
  <si>
    <t>P048817911032B</t>
  </si>
  <si>
    <t>AMAMULUH CYRIL CHEUNUI</t>
  </si>
  <si>
    <t>''ETS CURVE PRINTS''</t>
  </si>
  <si>
    <t>M011018536523L</t>
  </si>
  <si>
    <t>SUCCESSION NGUY ASSER ANATOLE</t>
  </si>
  <si>
    <t>P079318251614S</t>
  </si>
  <si>
    <t>ABOUGOU ATANGA</t>
  </si>
  <si>
    <t>ANASTASIE GISELE</t>
  </si>
  <si>
    <t>P088316879056R</t>
  </si>
  <si>
    <t>P078317712526J</t>
  </si>
  <si>
    <t>NGO NGUIMBOUS</t>
  </si>
  <si>
    <t>P088212725972Z</t>
  </si>
  <si>
    <t>MATHE WOUONZE</t>
  </si>
  <si>
    <t>P026717501769Z</t>
  </si>
  <si>
    <t>NTOKO SAMUEL ESEH</t>
  </si>
  <si>
    <t>PRESTATIONS DE SERVICES, COMMERCE DE GROS</t>
  </si>
  <si>
    <t>M022517630689Z</t>
  </si>
  <si>
    <t>ETS KID’S UNIVERSE</t>
  </si>
  <si>
    <t>VENTE CERCUEILS</t>
  </si>
  <si>
    <t>P048817481903S</t>
  </si>
  <si>
    <t>KEMBOU NSADI</t>
  </si>
  <si>
    <t>M012618332961W</t>
  </si>
  <si>
    <t>SEB GRAPHIC 237 SARL</t>
  </si>
  <si>
    <t>P098316672995F</t>
  </si>
  <si>
    <t>THOMAS FRANCIS</t>
  </si>
  <si>
    <t>ATTANDIP AGBOR</t>
  </si>
  <si>
    <t>P128817682713E</t>
  </si>
  <si>
    <t>TCHEUTCHOUA</t>
  </si>
  <si>
    <t>M061412173540X</t>
  </si>
  <si>
    <t>GROUPE SCOLAIRE BILINGUE PRINCE ET PRINCESSE</t>
  </si>
  <si>
    <t>G.S.B. PRINCE ET PRINCESSE</t>
  </si>
  <si>
    <t>P079218196816Y</t>
  </si>
  <si>
    <t>KENGNE NGUESSOM</t>
  </si>
  <si>
    <t>GAËLLE</t>
  </si>
  <si>
    <t>P069216876043Z</t>
  </si>
  <si>
    <t>FONGANG KOUOTANG</t>
  </si>
  <si>
    <t>M021612503457L</t>
  </si>
  <si>
    <t>SIENT -SARL</t>
  </si>
  <si>
    <t>P118417679750E</t>
  </si>
  <si>
    <t>KAMENI DEUTCHOUA EPSE CHEUMALEU</t>
  </si>
  <si>
    <t>ALAISSE</t>
  </si>
  <si>
    <t>COACH</t>
  </si>
  <si>
    <t>P108718597471J</t>
  </si>
  <si>
    <t>NGNOGUEM KOUWO</t>
  </si>
  <si>
    <t>JOSELINE LAURE</t>
  </si>
  <si>
    <t>M072517844843P</t>
  </si>
  <si>
    <t>CLEVER HOME CONSULTING SARL</t>
  </si>
  <si>
    <t>MINI RESTOS</t>
  </si>
  <si>
    <t>P037017675448Z</t>
  </si>
  <si>
    <t>MISSI ZEE</t>
  </si>
  <si>
    <t>GEORGETTE FLAVIE</t>
  </si>
  <si>
    <t>P019417295221D</t>
  </si>
  <si>
    <t>P057417304479R</t>
  </si>
  <si>
    <t>NGNIMPEA</t>
  </si>
  <si>
    <t>P119517719259J</t>
  </si>
  <si>
    <t>FOTSO KENGNE</t>
  </si>
  <si>
    <t>LEONEL ARMAND</t>
  </si>
  <si>
    <t>M012017509914U</t>
  </si>
  <si>
    <t>NEB'S</t>
  </si>
  <si>
    <t>( NEB'S )</t>
  </si>
  <si>
    <t>P099118252458H</t>
  </si>
  <si>
    <t>M082316033206T</t>
  </si>
  <si>
    <t>GROUPE NDUISHO SARL</t>
  </si>
  <si>
    <t>M081117755300P</t>
  </si>
  <si>
    <t>LYCEE DE YANGAMO</t>
  </si>
  <si>
    <t>P059015980361H</t>
  </si>
  <si>
    <t>FEUTSEU FONGUE BORIS IGOR</t>
  </si>
  <si>
    <t>P017612403177Z</t>
  </si>
  <si>
    <t>IBRAHIM TORO</t>
  </si>
  <si>
    <t>P038617812942W</t>
  </si>
  <si>
    <t>KIBAH EPOUSE NIMENI NITCHEU</t>
  </si>
  <si>
    <t>LOVELINE JAI</t>
  </si>
  <si>
    <t>P097318319579U</t>
  </si>
  <si>
    <t>NKEMBOH NKWEM</t>
  </si>
  <si>
    <t>P029217291481H</t>
  </si>
  <si>
    <t>DJOUKANG TEUFACK</t>
  </si>
  <si>
    <t>MURIELLE.</t>
  </si>
  <si>
    <t>M082116374467Z</t>
  </si>
  <si>
    <t>ERNESTO PRINT</t>
  </si>
  <si>
    <t>IMPRIMERIE NUMERIQUE, PRESTATIONS DE SERVICES, IMPORT-EXPORT</t>
  </si>
  <si>
    <t>P018618598621B</t>
  </si>
  <si>
    <t>DJIOKENG EPSE KAMGO</t>
  </si>
  <si>
    <t>JACKINE</t>
  </si>
  <si>
    <t>P028117618691A</t>
  </si>
  <si>
    <t>FOSSO NGNITCHEO BERNARD CONCIENT</t>
  </si>
  <si>
    <t>ETS RESIDENCE DAVE</t>
  </si>
  <si>
    <t>M012517501904R</t>
  </si>
  <si>
    <t>ADOH GLOBAL SERVICES SARL</t>
  </si>
  <si>
    <t>P029818385607T</t>
  </si>
  <si>
    <t>P049618354102N</t>
  </si>
  <si>
    <t>NFORBA</t>
  </si>
  <si>
    <t>MAURICE WEHWEH</t>
  </si>
  <si>
    <t>P099415960672M</t>
  </si>
  <si>
    <t>CLIFF FORGWE</t>
  </si>
  <si>
    <t>P060116716601M</t>
  </si>
  <si>
    <t>SAHA DJOU</t>
  </si>
  <si>
    <t>BRINDA MERVEILLE</t>
  </si>
  <si>
    <t>P085400024063F</t>
  </si>
  <si>
    <t>EKWELE EPSE ELLA ROSE</t>
  </si>
  <si>
    <t>P038717651778K</t>
  </si>
  <si>
    <t>FESSALE</t>
  </si>
  <si>
    <t>VENTE PIECES TRNCONNEUSES</t>
  </si>
  <si>
    <t>P118717446845B</t>
  </si>
  <si>
    <t>AZUMA</t>
  </si>
  <si>
    <t>M059017339717Z</t>
  </si>
  <si>
    <t>P039716845609A</t>
  </si>
  <si>
    <t>NGUNE</t>
  </si>
  <si>
    <t>CYRO NKEMASOBA</t>
  </si>
  <si>
    <t>P047616670228Q</t>
  </si>
  <si>
    <t>ANUASINE NDIKUM</t>
  </si>
  <si>
    <t>P127816564983Z</t>
  </si>
  <si>
    <t>M060112241735X</t>
  </si>
  <si>
    <t>CER.CHRET.PROM.LOU.REV.INT.TE.EV.AC.HU.</t>
  </si>
  <si>
    <t>P118112589334J</t>
  </si>
  <si>
    <t>P096200296686N</t>
  </si>
  <si>
    <t>ASTADJAM EPOUSE HARISSOU</t>
  </si>
  <si>
    <t>ETS LOTUS</t>
  </si>
  <si>
    <t>M102217661313J</t>
  </si>
  <si>
    <t>MYKA SARL</t>
  </si>
  <si>
    <t>P107512756962Q</t>
  </si>
  <si>
    <t>TEUMAH</t>
  </si>
  <si>
    <t>P118417777480C</t>
  </si>
  <si>
    <t>KEZE LOVELYNE MBONG</t>
  </si>
  <si>
    <t>P016900213917T</t>
  </si>
  <si>
    <t>AMATEH</t>
  </si>
  <si>
    <t>FLORENCE EMAGA</t>
  </si>
  <si>
    <t>P019516648212B</t>
  </si>
  <si>
    <t>NBJAMBO OSSANGO</t>
  </si>
  <si>
    <t>P054318113340R</t>
  </si>
  <si>
    <t>NYANDA</t>
  </si>
  <si>
    <t>P048614379402K</t>
  </si>
  <si>
    <t>KOUAM FEUKOUO</t>
  </si>
  <si>
    <t>TRAVAUX PUBLICS ET BATIMENTS</t>
  </si>
  <si>
    <t>M081612554672W</t>
  </si>
  <si>
    <t>SOCIETE DE ROUTES ET DE BATIMENTS</t>
  </si>
  <si>
    <t>SOROUBAT</t>
  </si>
  <si>
    <t>P077318517473C</t>
  </si>
  <si>
    <t>TCHAYA</t>
  </si>
  <si>
    <t>BOUTIQUE FRIPPERIE</t>
  </si>
  <si>
    <t>P118816729579M</t>
  </si>
  <si>
    <t>BACHIROU SAÏDOU</t>
  </si>
  <si>
    <t>P016818292210H</t>
  </si>
  <si>
    <t>YAFFA ISSA</t>
  </si>
  <si>
    <t>AIDE VENDEUR</t>
  </si>
  <si>
    <t>P058616149891F</t>
  </si>
  <si>
    <t>AKPONISI</t>
  </si>
  <si>
    <t>IZUCHUKWU</t>
  </si>
  <si>
    <t>P107717833340C</t>
  </si>
  <si>
    <t>Tadjou</t>
  </si>
  <si>
    <t>Lucien Michel</t>
  </si>
  <si>
    <t>P107912569319P</t>
  </si>
  <si>
    <t>YONZO CHRISTALLIN U</t>
  </si>
  <si>
    <t>M072517874594U</t>
  </si>
  <si>
    <t>ALU-BOIS-ELECTRICITE SARL</t>
  </si>
  <si>
    <t>ABE SARL</t>
  </si>
  <si>
    <t>CONSTRUCTION/SCIAGE ET TRAITEMENT DE BOIS: SECHAGE, IMPREGNATION</t>
  </si>
  <si>
    <t>P019612525240C</t>
  </si>
  <si>
    <t>LAMOUA PHILIPE DANGOUA</t>
  </si>
  <si>
    <t>LAMOUA PHILIPPE</t>
  </si>
  <si>
    <t>P129417045817G</t>
  </si>
  <si>
    <t>SANGA SAVIOUR BETANA</t>
  </si>
  <si>
    <t>M121417251863M</t>
  </si>
  <si>
    <t>EP GAROUA-BOULAI 2A</t>
  </si>
  <si>
    <t>P070216699648L</t>
  </si>
  <si>
    <t>KOUOH</t>
  </si>
  <si>
    <t>CLAUVIS DIEU NE DORT</t>
  </si>
  <si>
    <t>M011216370951T</t>
  </si>
  <si>
    <t>GSB PAHENO</t>
  </si>
  <si>
    <t>PAHENO</t>
  </si>
  <si>
    <t>P097412760504P</t>
  </si>
  <si>
    <t>KFUKFU</t>
  </si>
  <si>
    <t>JOHNSON</t>
  </si>
  <si>
    <t>M022317967813Q</t>
  </si>
  <si>
    <t>JOSECLA</t>
  </si>
  <si>
    <t>P059517087377J</t>
  </si>
  <si>
    <t>P117118423074S</t>
  </si>
  <si>
    <t>ETAME NDENGUE</t>
  </si>
  <si>
    <t>SIMON BERTRAND</t>
  </si>
  <si>
    <t>P039816779827P</t>
  </si>
  <si>
    <t>TARNTEH EMMANUEL AMIA-OH P</t>
  </si>
  <si>
    <t>ETS BLOOM SERVICES</t>
  </si>
  <si>
    <t>P014912554239C</t>
  </si>
  <si>
    <t>ELHADJI DAIROU MAL YAYA</t>
  </si>
  <si>
    <t>P046400229089R</t>
  </si>
  <si>
    <t>MONGUE EP TCHOKOUAKO</t>
  </si>
  <si>
    <t>P057313935881N</t>
  </si>
  <si>
    <t>ZOUA</t>
  </si>
  <si>
    <t>P067012602628S</t>
  </si>
  <si>
    <t>MEGOUM</t>
  </si>
  <si>
    <t>M041517254290K</t>
  </si>
  <si>
    <t>EP EBANG-MENGONG</t>
  </si>
  <si>
    <t>P067516187797E</t>
  </si>
  <si>
    <t>CHING</t>
  </si>
  <si>
    <t>NICOLINE</t>
  </si>
  <si>
    <t>P030016290911S</t>
  </si>
  <si>
    <t>KODJI DAKWIPLE</t>
  </si>
  <si>
    <t>P018517467790E</t>
  </si>
  <si>
    <t>OBEN AGBOR JOHNSON</t>
  </si>
  <si>
    <t>P115518041058X</t>
  </si>
  <si>
    <t>FRU FRANCIS MUMA</t>
  </si>
  <si>
    <t>P019918119178W</t>
  </si>
  <si>
    <t>IBRAHIM ZOUBEIROU</t>
  </si>
  <si>
    <t>P079615966112Y</t>
  </si>
  <si>
    <t>OZOMADU</t>
  </si>
  <si>
    <t>CHINEDU PATRICK</t>
  </si>
  <si>
    <t>P126314423308M</t>
  </si>
  <si>
    <t>P026317925688M</t>
  </si>
  <si>
    <t>JEAN PIERRE (ETS NOUDJIO)</t>
  </si>
  <si>
    <t>P087812524201D</t>
  </si>
  <si>
    <t>JOUONANG EPSEE NGUEPDJOP</t>
  </si>
  <si>
    <t>P069417832940Y</t>
  </si>
  <si>
    <t>CHIMBEH</t>
  </si>
  <si>
    <t>SHEITU</t>
  </si>
  <si>
    <t>P059318164521W</t>
  </si>
  <si>
    <t>BOGNING        KUETE</t>
  </si>
  <si>
    <t>OPERATEUR DE SASIE</t>
  </si>
  <si>
    <t>P027714510088R</t>
  </si>
  <si>
    <t>P099617016811N</t>
  </si>
  <si>
    <t>NOUSSI JIEPGAN G</t>
  </si>
  <si>
    <t>M120618484811M</t>
  </si>
  <si>
    <t>SUCCESSION EKOTTO MENGATA EBOLO EWOULE ALVINE</t>
  </si>
  <si>
    <t>P117118325525N</t>
  </si>
  <si>
    <t>TAYOU NUEFENAME JEAN JACQUES</t>
  </si>
  <si>
    <t>P122017435537M</t>
  </si>
  <si>
    <t>LONTCHI RODRIGUE</t>
  </si>
  <si>
    <t>P017612747687E</t>
  </si>
  <si>
    <t>P019212628494T</t>
  </si>
  <si>
    <t>LDAKAMA ALPHONSE</t>
  </si>
  <si>
    <t>P128217820351P</t>
  </si>
  <si>
    <t>TELEBOU</t>
  </si>
  <si>
    <t>Étudiante</t>
  </si>
  <si>
    <t>P069617066338C</t>
  </si>
  <si>
    <t>KOUEMO NGOUENET</t>
  </si>
  <si>
    <t>CYNTHIA ORNELLA</t>
  </si>
  <si>
    <t>P098812570940D</t>
  </si>
  <si>
    <t>NOUTOUN KUE DIANE</t>
  </si>
  <si>
    <t>P027317980225K</t>
  </si>
  <si>
    <t>P128417835878M</t>
  </si>
  <si>
    <t>LEKEATEU DJOUFACK</t>
  </si>
  <si>
    <t>JOSIANE CHRISTELLE</t>
  </si>
  <si>
    <t>P019617747493T</t>
  </si>
  <si>
    <t>TCHOUBAN</t>
  </si>
  <si>
    <t>P076000536125P</t>
  </si>
  <si>
    <t>SIMON JOSEPH</t>
  </si>
  <si>
    <t>OUVRIER</t>
  </si>
  <si>
    <t>P119017584739D</t>
  </si>
  <si>
    <t>YAMENDE MAHAMAT</t>
  </si>
  <si>
    <t>GIOVANNI</t>
  </si>
  <si>
    <t>DOUALA, BONAPRISO</t>
  </si>
  <si>
    <t>P019818026605N</t>
  </si>
  <si>
    <t>ACHU IVOLINE MBAHYE</t>
  </si>
  <si>
    <t>M101916213578Q</t>
  </si>
  <si>
    <t>GROUPE SCOLAIRE PRIVÉ ISLAMIQUE</t>
  </si>
  <si>
    <t>OASIS DU SAHEL</t>
  </si>
  <si>
    <t>P079716583157B</t>
  </si>
  <si>
    <t>TSASSE TCHINDA</t>
  </si>
  <si>
    <t>P038316927380B</t>
  </si>
  <si>
    <t>BY</t>
  </si>
  <si>
    <t>JOSEPH DESIRE SANGO</t>
  </si>
  <si>
    <t>P038517778599R</t>
  </si>
  <si>
    <t>P078117830978S</t>
  </si>
  <si>
    <t>ELVIGE</t>
  </si>
  <si>
    <t>P069117439497L</t>
  </si>
  <si>
    <t>NGODA MANFO</t>
  </si>
  <si>
    <t>TO PROMOTE AGRICULTURAL PRODUCTION</t>
  </si>
  <si>
    <t>M050317079320P</t>
  </si>
  <si>
    <t>AMUNUH NGUH COMMON INITIATIVE GROUP</t>
  </si>
  <si>
    <t>AMNGU-CIG</t>
  </si>
  <si>
    <t>P049917311940D</t>
  </si>
  <si>
    <t>TCHEUTCHOUA MBOGNE</t>
  </si>
  <si>
    <t>YVAN CEDRIC</t>
  </si>
  <si>
    <t>P100218263018J</t>
  </si>
  <si>
    <t>Manedoung zota joudo</t>
  </si>
  <si>
    <t>Léonie laura</t>
  </si>
  <si>
    <t>P058417419291P</t>
  </si>
  <si>
    <t>SAKAMGOUM</t>
  </si>
  <si>
    <t>P088918587717P</t>
  </si>
  <si>
    <t>ODILON BEAUVIN</t>
  </si>
  <si>
    <t>P117316427142X</t>
  </si>
  <si>
    <t>NDI MEKA</t>
  </si>
  <si>
    <t>P058817174421Q</t>
  </si>
  <si>
    <t>BOUBA OLIVIER</t>
  </si>
  <si>
    <t>P047612484211T</t>
  </si>
  <si>
    <t>FRANCOIS MARCELINE</t>
  </si>
  <si>
    <t>P109417342281W</t>
  </si>
  <si>
    <t>CYRIL KUM</t>
  </si>
  <si>
    <t>P027717851432M</t>
  </si>
  <si>
    <t>MAGNE DJOUMBI FELICITE</t>
  </si>
  <si>
    <t>M041117236018C</t>
  </si>
  <si>
    <t>EP GRAND MENGUE</t>
  </si>
  <si>
    <t>P097917831570W</t>
  </si>
  <si>
    <t>MPON A EBENG  Epouse MOULONG A NWAL</t>
  </si>
  <si>
    <t>P027400074685A</t>
  </si>
  <si>
    <t>MESSI MESSI</t>
  </si>
  <si>
    <t>BLAISE DIDIER</t>
  </si>
  <si>
    <t>P077118233156H</t>
  </si>
  <si>
    <t>NJI GODLOVE AMAAH (ETS NJI AND SONS)</t>
  </si>
  <si>
    <t>P099718375152L</t>
  </si>
  <si>
    <t>NKOTAN</t>
  </si>
  <si>
    <t>SHALLOT BLESSING</t>
  </si>
  <si>
    <t>P048617681467B</t>
  </si>
  <si>
    <t>P049417277998Q</t>
  </si>
  <si>
    <t>ADOLPHUS CHIGOZIE</t>
  </si>
  <si>
    <t>P118414801062X</t>
  </si>
  <si>
    <t>PAUL MERLIN</t>
  </si>
  <si>
    <t>SALES AGENT</t>
  </si>
  <si>
    <t>P118318555546H</t>
  </si>
  <si>
    <t>BOGENO</t>
  </si>
  <si>
    <t>P057714426405Y</t>
  </si>
  <si>
    <t>YOUSSOUPHA</t>
  </si>
  <si>
    <t>P087617419427P</t>
  </si>
  <si>
    <t>TANEGONG TADJUNE</t>
  </si>
  <si>
    <t>VENDEUR DE SACS ET CHAUSSURES</t>
  </si>
  <si>
    <t>P019316480955B</t>
  </si>
  <si>
    <t>HAMADOU ALIOUM</t>
  </si>
  <si>
    <t>P108417670380B</t>
  </si>
  <si>
    <t>MANTO EPOUSE WAMBA</t>
  </si>
  <si>
    <t>P077300191385W</t>
  </si>
  <si>
    <t>NGO MATIP EP UM UM SUZANNE</t>
  </si>
  <si>
    <t>MBOUE</t>
  </si>
  <si>
    <t>P059617926276Z</t>
  </si>
  <si>
    <t>EBIE ETEME</t>
  </si>
  <si>
    <t>PRUDENCE LOUISE</t>
  </si>
  <si>
    <t>P059417839570S</t>
  </si>
  <si>
    <t>NGUEPCHE NGONGANG</t>
  </si>
  <si>
    <t>DORALINE</t>
  </si>
  <si>
    <t>M121717468752C</t>
  </si>
  <si>
    <t>CLUB SANTE DE CHICAGO NDOGPASSI-ZONE DE RECASEMENT</t>
  </si>
  <si>
    <t>C.S.C. ZR</t>
  </si>
  <si>
    <t>ACTIVITE PHSIQUE, ACTIVITE SOCIO-CULTUREL, ANIMATION DIVERS, ASSISTANCE ET COOPERATION</t>
  </si>
  <si>
    <t>P049518376006Y</t>
  </si>
  <si>
    <t>CHO EPSE TANYI MBIANYOR</t>
  </si>
  <si>
    <t>LILIAN AZAH</t>
  </si>
  <si>
    <t>P108716708631B</t>
  </si>
  <si>
    <t>GBAYIE</t>
  </si>
  <si>
    <t>P078118187126D</t>
  </si>
  <si>
    <t>NGEH RELINDIS</t>
  </si>
  <si>
    <t>KIHKWI</t>
  </si>
  <si>
    <t>P019717351054W</t>
  </si>
  <si>
    <t>MAXIMILLAN</t>
  </si>
  <si>
    <t>P122015575629B</t>
  </si>
  <si>
    <t>DJUYA BERNADETTE</t>
  </si>
  <si>
    <t>P100117378923G</t>
  </si>
  <si>
    <t>NITCHEU DJAKAM</t>
  </si>
  <si>
    <t>ROUSSEL GENAEL</t>
  </si>
  <si>
    <t>P108818050630R</t>
  </si>
  <si>
    <t>NGONGO NKOPPI</t>
  </si>
  <si>
    <t>M092518265106W</t>
  </si>
  <si>
    <t>CERCLE DES FEMMES ET HOMMES EMERAUDES DE MVANGAN POUR LA PROSPERITE ET LE DEVELOPPEMENT DURABLE</t>
  </si>
  <si>
    <t>CFEHEMPRODD</t>
  </si>
  <si>
    <t>P109317543242A</t>
  </si>
  <si>
    <t>PEGHETMO MBOUOMBOUO</t>
  </si>
  <si>
    <t>M092518087142B</t>
  </si>
  <si>
    <t>CHALLENGE SPORT MANAGEMENT SARL</t>
  </si>
  <si>
    <t>CSM SARL</t>
  </si>
  <si>
    <t>P079217948065Y</t>
  </si>
  <si>
    <t>MBALLA AKPWE</t>
  </si>
  <si>
    <t>P129418003530E</t>
  </si>
  <si>
    <t>Leonel</t>
  </si>
  <si>
    <t>P017516042775J</t>
  </si>
  <si>
    <t>OUBAIDOULLAHI</t>
  </si>
  <si>
    <t>ABDAILKAIR</t>
  </si>
  <si>
    <t>MOKOKO</t>
  </si>
  <si>
    <t>P089316332364P</t>
  </si>
  <si>
    <t>MOUKTAR OUSMANOU</t>
  </si>
  <si>
    <t>P017412605133A</t>
  </si>
  <si>
    <t>P028313829871Z</t>
  </si>
  <si>
    <t>NYAM YANG</t>
  </si>
  <si>
    <t>P097418066321Z</t>
  </si>
  <si>
    <t>NWABI MBAH</t>
  </si>
  <si>
    <t>P068717072169Q</t>
  </si>
  <si>
    <t>NANA NGATCHO</t>
  </si>
  <si>
    <t>P010316724506H</t>
  </si>
  <si>
    <t>DIVINE ROZANGE</t>
  </si>
  <si>
    <t>M082518127977U</t>
  </si>
  <si>
    <t>SOCIETE HIKUU BINGOND</t>
  </si>
  <si>
    <t>COOP CA</t>
  </si>
  <si>
    <t>P048217747713D</t>
  </si>
  <si>
    <t>KITIO NGOUME</t>
  </si>
  <si>
    <t>Brice</t>
  </si>
  <si>
    <t>P128212565344X</t>
  </si>
  <si>
    <t>TCHETGA LEUKEU CARINE</t>
  </si>
  <si>
    <t>P119818022667H</t>
  </si>
  <si>
    <t>EYOME JEAN</t>
  </si>
  <si>
    <t>RICHARD MBILLA</t>
  </si>
  <si>
    <t>P037218318953M</t>
  </si>
  <si>
    <t>JACKSON FEH</t>
  </si>
  <si>
    <t>MINIPARFUMERIE</t>
  </si>
  <si>
    <t>P068912480022C</t>
  </si>
  <si>
    <t>NDIAMOUN MOUMENI ABASETS</t>
  </si>
  <si>
    <t>ETS NDIAMOUN MOUMENI</t>
  </si>
  <si>
    <t>M081616675776Q</t>
  </si>
  <si>
    <t>GS &amp; PARTNERS</t>
  </si>
  <si>
    <t>P027916333707K</t>
  </si>
  <si>
    <t>JOUWOU</t>
  </si>
  <si>
    <t>HONORINE NADEGE</t>
  </si>
  <si>
    <t>P019616680572C</t>
  </si>
  <si>
    <t>AHMAD</t>
  </si>
  <si>
    <t>PRESTATIONS-BTP-COMMERCE</t>
  </si>
  <si>
    <t>M022014410187G</t>
  </si>
  <si>
    <t>EDOU SERVICES SARL</t>
  </si>
  <si>
    <t>P058617018983N</t>
  </si>
  <si>
    <t>NAMEKONG NWOUATIC</t>
  </si>
  <si>
    <t>P038917531761E</t>
  </si>
  <si>
    <t>BARARMNA BOUKPESSI EPSE NANA BASSOUMA</t>
  </si>
  <si>
    <t>P057812752444S</t>
  </si>
  <si>
    <t>NGOUANE FERDINAND</t>
  </si>
  <si>
    <t>P078617774967R</t>
  </si>
  <si>
    <t>GERMI</t>
  </si>
  <si>
    <t>P058718527775X</t>
  </si>
  <si>
    <t>MBESI JOEL DARIUS</t>
  </si>
  <si>
    <t>MJD INNOVA</t>
  </si>
  <si>
    <t>VENTE DE MATÉRIAUX DE CONSTRUCTION</t>
  </si>
  <si>
    <t>P097412619280E</t>
  </si>
  <si>
    <t>AWA TAZI HENRY</t>
  </si>
  <si>
    <t>P065416397514H</t>
  </si>
  <si>
    <t>EMILIA</t>
  </si>
  <si>
    <t>M022014413540Z</t>
  </si>
  <si>
    <t>AFRICAN DISTRIBUTION COMPANY SARL</t>
  </si>
  <si>
    <t>M031914182322U</t>
  </si>
  <si>
    <t>ROYAL BROOKERS INSURANCE LIMITED</t>
  </si>
  <si>
    <t>RKAL SARL</t>
  </si>
  <si>
    <t>P038218098144F</t>
  </si>
  <si>
    <t>DIFO ETINA</t>
  </si>
  <si>
    <t>P069318047376R</t>
  </si>
  <si>
    <t>MBA FLAVIO</t>
  </si>
  <si>
    <t>" ETS AFRO NIGHT CLUB BY L'ARGENTIER "</t>
  </si>
  <si>
    <t>M022217068333L</t>
  </si>
  <si>
    <t>FOKOM PNEUS 237 SARL</t>
  </si>
  <si>
    <t>P069217003718W</t>
  </si>
  <si>
    <t>AMR ABDO ABDELAZIZ SHARAFELDIN</t>
  </si>
  <si>
    <t>M072416969826A</t>
  </si>
  <si>
    <t>TRENDWAY RESOURCES LIMITED</t>
  </si>
  <si>
    <t>TWR LTD</t>
  </si>
  <si>
    <t>P039315980132Y</t>
  </si>
  <si>
    <t>NDZEWIYI</t>
  </si>
  <si>
    <t>KARIBU FONDZENYUY</t>
  </si>
  <si>
    <t>M122017116962P</t>
  </si>
  <si>
    <t>SOCIETE COOPERATIVE SIMPLIFIEE DES PRODUCTEURS DE COTON DE KABANG</t>
  </si>
  <si>
    <t>SCOOPS SOMI</t>
  </si>
  <si>
    <t>M051412220134T</t>
  </si>
  <si>
    <t>SCI FCD IMMO</t>
  </si>
  <si>
    <t>P027212242922Q</t>
  </si>
  <si>
    <t>ANANGUIAH</t>
  </si>
  <si>
    <t>M122518236341N</t>
  </si>
  <si>
    <t>CAMPOWER SARL</t>
  </si>
  <si>
    <t>P080117028658P</t>
  </si>
  <si>
    <t>JASON EWANE</t>
  </si>
  <si>
    <t>P028016758481X</t>
  </si>
  <si>
    <t>IMANG</t>
  </si>
  <si>
    <t>P038617030405W</t>
  </si>
  <si>
    <t>M052416776568W</t>
  </si>
  <si>
    <t>POLA.SARL</t>
  </si>
  <si>
    <t>P090016242065J</t>
  </si>
  <si>
    <t>ADINDU</t>
  </si>
  <si>
    <t>CHINEMEREM THANKGOD</t>
  </si>
  <si>
    <t>P060017501008U</t>
  </si>
  <si>
    <t>PENANDJO THOFFO ALFRED HENDERSON</t>
  </si>
  <si>
    <t>(ETS ORIGINAL OPTIQUE)</t>
  </si>
  <si>
    <t>Examen de vue et entretien, commère général, vente lunettes et conseil</t>
  </si>
  <si>
    <t>P122015809313N</t>
  </si>
  <si>
    <t>EZE CASMAIR</t>
  </si>
  <si>
    <t>P128718465863G</t>
  </si>
  <si>
    <t>COMMERCE - LIBRAIRIE/PAPETERIE/VENTE DE JOURNAUX</t>
  </si>
  <si>
    <t>P064800002972R</t>
  </si>
  <si>
    <t>TIENGUA NTIEOUMBE</t>
  </si>
  <si>
    <t>"ETS LIPAR PLUS"</t>
  </si>
  <si>
    <t>P027112405963W</t>
  </si>
  <si>
    <t>CABRIEL</t>
  </si>
  <si>
    <t>P018917599323P</t>
  </si>
  <si>
    <t>POKEM TAKUETE</t>
  </si>
  <si>
    <t>P029818388532Z</t>
  </si>
  <si>
    <t>CHIN COLLINS DODZENYUY</t>
  </si>
  <si>
    <t>P019317600463Z</t>
  </si>
  <si>
    <t>NYOUNDEU</t>
  </si>
  <si>
    <t>MICLANCHE BALBINE</t>
  </si>
  <si>
    <t>P019516495018E</t>
  </si>
  <si>
    <t>SILMANOU</t>
  </si>
  <si>
    <t>P015012570847L</t>
  </si>
  <si>
    <t>OUSMANOU NDJOBDI</t>
  </si>
  <si>
    <t>ETS OUSMANOU NDJOBDI</t>
  </si>
  <si>
    <t>P079418272831Z</t>
  </si>
  <si>
    <t>SITCHEPIN MOPE</t>
  </si>
  <si>
    <t>P036916697248N</t>
  </si>
  <si>
    <t>ELAD ENOCK ERIC</t>
  </si>
  <si>
    <t>(RESTOPREP)</t>
  </si>
  <si>
    <t>GENERAL COMMERCE, TRANSFORMATION OF AGRIC-PRODUCE, IMPORT/EXPORT, AGRICULTURE</t>
  </si>
  <si>
    <t>P078616684472N</t>
  </si>
  <si>
    <t>P038914182548W</t>
  </si>
  <si>
    <t>BANGA MBOM</t>
  </si>
  <si>
    <t>LEONARD CEDRIC</t>
  </si>
  <si>
    <t>P017600529915N</t>
  </si>
  <si>
    <t>MAHAY</t>
  </si>
  <si>
    <t>P077418019378Y</t>
  </si>
  <si>
    <t>Tientchou Kommogne</t>
  </si>
  <si>
    <t>Pulchérie Olivier</t>
  </si>
  <si>
    <t>M071016639542X</t>
  </si>
  <si>
    <t>LYCÉE BOBOYO</t>
  </si>
  <si>
    <t>LYBOB</t>
  </si>
  <si>
    <t>M032116733156Y</t>
  </si>
  <si>
    <t>INSTITUT SUPERIEUR DU COMMERCE ET DE L'INDUSTRIE</t>
  </si>
  <si>
    <t>ISCI</t>
  </si>
  <si>
    <t>P040918178081U</t>
  </si>
  <si>
    <t>WAHNKWELLE CHARLES NZUOH</t>
  </si>
  <si>
    <t>(WAHNKWELLE COCOA ENTERPRISE LTD )</t>
  </si>
  <si>
    <t>P056700412632R</t>
  </si>
  <si>
    <t>KAMOU EPSEE WANDJI</t>
  </si>
  <si>
    <t>P047516204505C</t>
  </si>
  <si>
    <t>SEDADJEU</t>
  </si>
  <si>
    <t>P067312587738A</t>
  </si>
  <si>
    <t>NLATE OKONO</t>
  </si>
  <si>
    <t>P037000432902W</t>
  </si>
  <si>
    <t>MENGNE MARTINE</t>
  </si>
  <si>
    <t>ETS MENGNE</t>
  </si>
  <si>
    <t>P038817680248Y</t>
  </si>
  <si>
    <t>ETTAWANG</t>
  </si>
  <si>
    <t>CATHERINE BESONG</t>
  </si>
  <si>
    <t>P019518540885S</t>
  </si>
  <si>
    <t>TANDJONG FOFE</t>
  </si>
  <si>
    <t>VENTE VALISE</t>
  </si>
  <si>
    <t>P039416752888F</t>
  </si>
  <si>
    <t>DJUTCHI FOMEFO INES</t>
  </si>
  <si>
    <t>JORELLE</t>
  </si>
  <si>
    <t>M091417251775J</t>
  </si>
  <si>
    <t>CATH S SAINT PIERRE</t>
  </si>
  <si>
    <t>EDITION</t>
  </si>
  <si>
    <t>P087800492970W</t>
  </si>
  <si>
    <t>ATONKOUMOU</t>
  </si>
  <si>
    <t>P059018174143J</t>
  </si>
  <si>
    <t>ENYOUMA SAMUEL YANNICK</t>
  </si>
  <si>
    <t>P058317705148M</t>
  </si>
  <si>
    <t>NWOGUEM KAMDEM</t>
  </si>
  <si>
    <t>CECILE CHRISTELLE</t>
  </si>
  <si>
    <t>P076112600674G</t>
  </si>
  <si>
    <t>DONCHI ZETSOP EPSEE NKEUGMO</t>
  </si>
  <si>
    <t>P057612735194E</t>
  </si>
  <si>
    <t>TCHOWOA</t>
  </si>
  <si>
    <t>ACHILLE BLAISE</t>
  </si>
  <si>
    <t>M032017846388M</t>
  </si>
  <si>
    <t>KONHOUET DISTRIBUTIONS &amp; SERVICES SARL</t>
  </si>
  <si>
    <t>P068116978670U</t>
  </si>
  <si>
    <t>MASSONG TAZEU</t>
  </si>
  <si>
    <t>P027717611703U</t>
  </si>
  <si>
    <t>VIFEME</t>
  </si>
  <si>
    <t>INGENIEUR,POST PRODUCT° AUDIO VISUELLE</t>
  </si>
  <si>
    <t>P078212573261P</t>
  </si>
  <si>
    <t>NONGA MASSO JOSEPH GUY</t>
  </si>
  <si>
    <t>ETS MEV SOUND DESIGNER</t>
  </si>
  <si>
    <t>P067112502362P</t>
  </si>
  <si>
    <t>NDAH EPSEE MBAH</t>
  </si>
  <si>
    <t>STELLA MANKA</t>
  </si>
  <si>
    <t>P077216635681X</t>
  </si>
  <si>
    <t>KEBAWO YOUTCHOP EPOUSE JUENGNOU</t>
  </si>
  <si>
    <t>P016218255116R</t>
  </si>
  <si>
    <t>LYDIENNE CHRISTIANE</t>
  </si>
  <si>
    <t>P089816924047S</t>
  </si>
  <si>
    <t>VENTE DE PRODUIT ALIMENTAIRE</t>
  </si>
  <si>
    <t>P058925245079Z</t>
  </si>
  <si>
    <t>DOUNTSOP FOFIE</t>
  </si>
  <si>
    <t>P129118396871J</t>
  </si>
  <si>
    <t>MBOUOGNONG</t>
  </si>
  <si>
    <t>COMME GENERAL</t>
  </si>
  <si>
    <t>P058517453135T</t>
  </si>
  <si>
    <t>HASSI</t>
  </si>
  <si>
    <t>P096412578832K</t>
  </si>
  <si>
    <t>KOSSA EPSEE EVINA</t>
  </si>
  <si>
    <t>P079517750706W</t>
  </si>
  <si>
    <t>NGUACHOU</t>
  </si>
  <si>
    <t>VANISA</t>
  </si>
  <si>
    <t>P077216489899A</t>
  </si>
  <si>
    <t>DOROTHY ONO EPOUSE TATBA BACHE</t>
  </si>
  <si>
    <t>P015217288745C</t>
  </si>
  <si>
    <t>P068417373366Z</t>
  </si>
  <si>
    <t>MFOUMOU ZANGA</t>
  </si>
  <si>
    <t>P107218139049C</t>
  </si>
  <si>
    <t>SONGUE CHANTAL epse MATHA  A BELEK</t>
  </si>
  <si>
    <t>CHATY and LADIES</t>
  </si>
  <si>
    <t>P089214539767E</t>
  </si>
  <si>
    <t>SABOU WANDJI</t>
  </si>
  <si>
    <t>VERANE</t>
  </si>
  <si>
    <t>P068416899824Q</t>
  </si>
  <si>
    <t>MESSONTAJEU</t>
  </si>
  <si>
    <t>P107916452251Y</t>
  </si>
  <si>
    <t>MEBEU EPS TANOU</t>
  </si>
  <si>
    <t>TAMAR CLARISSE</t>
  </si>
  <si>
    <t>P036100019495K</t>
  </si>
  <si>
    <t>MEDOU MEDOU CONSTANTIN</t>
  </si>
  <si>
    <t>ETS CEC MEDOU</t>
  </si>
  <si>
    <t>VENTE VIVRES SEC</t>
  </si>
  <si>
    <t>P016516855066F</t>
  </si>
  <si>
    <t>AMASAY</t>
  </si>
  <si>
    <t>M041617253086Q</t>
  </si>
  <si>
    <t>EP KOUPARA-CHEFFERIE</t>
  </si>
  <si>
    <t>P129315194110T</t>
  </si>
  <si>
    <t>TCHINDA KENNE</t>
  </si>
  <si>
    <t>COMMERCE GÉNÉRAL, IMPORT/EXPORT,ÉLEVAGE &amp; PRESTATIONS DE SERVICES</t>
  </si>
  <si>
    <t>P098416060731E</t>
  </si>
  <si>
    <t>NGO NGUILLE</t>
  </si>
  <si>
    <t>P099816929672N</t>
  </si>
  <si>
    <t>MILLINZE IBRAHIM</t>
  </si>
  <si>
    <t>P069816077757G</t>
  </si>
  <si>
    <t>UGWU CALLISTUS CHUKWUNEKE</t>
  </si>
  <si>
    <t>P029318477770R</t>
  </si>
  <si>
    <t>POUMELEU</t>
  </si>
  <si>
    <t>JULES CONSTANT</t>
  </si>
  <si>
    <t>P058417697466W</t>
  </si>
  <si>
    <t>KOMI KONGBE</t>
  </si>
  <si>
    <t>P096200363225G</t>
  </si>
  <si>
    <t>NJOKO TAKAM EPSE TAKOCHE MARTINE MADELAINE</t>
  </si>
  <si>
    <t>P018817086169C</t>
  </si>
  <si>
    <t>NTOUPOU MOHAMED</t>
  </si>
  <si>
    <t>LAMINE ( ETS. KORA-NML)</t>
  </si>
  <si>
    <t>P029618476979K</t>
  </si>
  <si>
    <t>RUTH CORALIE</t>
  </si>
  <si>
    <t>P089212587517Y</t>
  </si>
  <si>
    <t>BAGOUP ATANGANA ALAIN FIACRE</t>
  </si>
  <si>
    <t>ETS PRESDICAM</t>
  </si>
  <si>
    <t>P019018201631S</t>
  </si>
  <si>
    <t>EBENI MBESSA</t>
  </si>
  <si>
    <t>BERNADETE</t>
  </si>
  <si>
    <t>P036918039685Y</t>
  </si>
  <si>
    <t>P117412672186B</t>
  </si>
  <si>
    <t>TCHATCHOUANG</t>
  </si>
  <si>
    <t>P019118434449C</t>
  </si>
  <si>
    <t>FOUELEFACK HAMIAFO</t>
  </si>
  <si>
    <t>P119916920361C</t>
  </si>
  <si>
    <t>TIGA EKANI</t>
  </si>
  <si>
    <t>M120817113580L</t>
  </si>
  <si>
    <t>M-J. TOURS CONSEILS SARL</t>
  </si>
  <si>
    <t>P049316013382L</t>
  </si>
  <si>
    <t>P069117694364T</t>
  </si>
  <si>
    <t>NGOUTEZA</t>
  </si>
  <si>
    <t>COMMERCE GNL,VENTE PIECES DE MOTOS</t>
  </si>
  <si>
    <t>P028318583028N</t>
  </si>
  <si>
    <t>EZEH (ETS APEX MOTOS)</t>
  </si>
  <si>
    <t>P019317728822R</t>
  </si>
  <si>
    <t>KOUMEKA   MAFOPA  STALONE</t>
  </si>
  <si>
    <t>P016312527472A</t>
  </si>
  <si>
    <t>M042416662000L</t>
  </si>
  <si>
    <t>P117300236130Z</t>
  </si>
  <si>
    <t>NWEKEM FELIX</t>
  </si>
  <si>
    <t>P010017017354H</t>
  </si>
  <si>
    <t>P107612575519Z</t>
  </si>
  <si>
    <t>IKE</t>
  </si>
  <si>
    <t>P117912438249Q</t>
  </si>
  <si>
    <t>TCHAPDA ACHILLE GERMAIN</t>
  </si>
  <si>
    <t>P018517811179Q</t>
  </si>
  <si>
    <t>MEIRAMA</t>
  </si>
  <si>
    <t>P067600576338M</t>
  </si>
  <si>
    <t>ANYI PAUL NTE</t>
  </si>
  <si>
    <t>ACTIVITES D'ADMINISTRATION PUBLIQUE GENERALE/</t>
  </si>
  <si>
    <t>M052517791398W</t>
  </si>
  <si>
    <t>GIANT STEP COMPANY LTD</t>
  </si>
  <si>
    <t>P117412602410B</t>
  </si>
  <si>
    <t>KEUATSOP DONGUE</t>
  </si>
  <si>
    <t>P068912268965J</t>
  </si>
  <si>
    <t>ABOUBAKAR ALHADJI</t>
  </si>
  <si>
    <t>ETS ABOUBAKAR ALHADJI</t>
  </si>
  <si>
    <t>P126917886109G</t>
  </si>
  <si>
    <t>DJEUKEUR KAKEU</t>
  </si>
  <si>
    <t>MICHEL kakeu1</t>
  </si>
  <si>
    <t>P067618075564X</t>
  </si>
  <si>
    <t>WELADJE EMMANUEL LEDOUX</t>
  </si>
  <si>
    <t>P049017090222U</t>
  </si>
  <si>
    <t>SYBILE AIMERENCE</t>
  </si>
  <si>
    <t>P087816361147Q</t>
  </si>
  <si>
    <t>NGOUANE KENMOGNE EPSE KOUTCHOU KEMOGNE</t>
  </si>
  <si>
    <t>P078216033187Q</t>
  </si>
  <si>
    <t>DOGAM NGNYTEYO EPSE MFONSO</t>
  </si>
  <si>
    <t>mini-quincaillerie</t>
  </si>
  <si>
    <t>P028417777186F</t>
  </si>
  <si>
    <t>P068816727143Z</t>
  </si>
  <si>
    <t>TCHATCHOU DJAYA</t>
  </si>
  <si>
    <t>P095300557222X</t>
  </si>
  <si>
    <t>NTSAMA EPSEE OBAMA</t>
  </si>
  <si>
    <t>MAURITIA FIDELE</t>
  </si>
  <si>
    <t>P078615427698M</t>
  </si>
  <si>
    <t>JULES HENRI</t>
  </si>
  <si>
    <t>P078617304560K</t>
  </si>
  <si>
    <t>ESUNG AWOH</t>
  </si>
  <si>
    <t>GIDEON ALOMONWING</t>
  </si>
  <si>
    <t>P118017781799X</t>
  </si>
  <si>
    <t>JULIENNE STEPHANIE</t>
  </si>
  <si>
    <t>COIFFURE ET ESTHETIQUE</t>
  </si>
  <si>
    <t>P015915969244L</t>
  </si>
  <si>
    <t>YEMELONG</t>
  </si>
  <si>
    <t>M099617241686U</t>
  </si>
  <si>
    <t>EP NGAMBE TIKAR GROUPE 1</t>
  </si>
  <si>
    <t>P087812491520S</t>
  </si>
  <si>
    <t>YOUNES JINJERT TCHANG</t>
  </si>
  <si>
    <t>ETS YOUNES JINJERT TCHANG</t>
  </si>
  <si>
    <t>P045417042287K</t>
  </si>
  <si>
    <t>ABEGAN RACHEL</t>
  </si>
  <si>
    <t>(ETS MÈRE ET FILS)</t>
  </si>
  <si>
    <t>P039418376794B</t>
  </si>
  <si>
    <t>ASOBO MERIT WNKUNA</t>
  </si>
  <si>
    <t>(M &amp; D SHOPPING)</t>
  </si>
  <si>
    <t>P018012300299F</t>
  </si>
  <si>
    <t>KUETCHE MOUBE</t>
  </si>
  <si>
    <t>P097417892775Z</t>
  </si>
  <si>
    <t>NEBONG</t>
  </si>
  <si>
    <t>BLANCHE MIREILLE</t>
  </si>
  <si>
    <t>P088617649810Y</t>
  </si>
  <si>
    <t>TEMDONG KEUBOU</t>
  </si>
  <si>
    <t>BOSCO.</t>
  </si>
  <si>
    <t>GESTION IMMOBILIERE-PRESTATIONS SCES</t>
  </si>
  <si>
    <t>M061812709385R</t>
  </si>
  <si>
    <t>NGL CAMEROUN SARL</t>
  </si>
  <si>
    <t>M092518092129E</t>
  </si>
  <si>
    <t>R.H. CONSULTING SARL</t>
  </si>
  <si>
    <t>M042517972818B</t>
  </si>
  <si>
    <t>COMITE DE DEVELOPPEMENT BANIE-MBIMEGHOU</t>
  </si>
  <si>
    <t>CODEBAB</t>
  </si>
  <si>
    <t>P026618029335R</t>
  </si>
  <si>
    <t>METIEWE</t>
  </si>
  <si>
    <t>P068717890572R</t>
  </si>
  <si>
    <t>IDAH BOKWE MBAI</t>
  </si>
  <si>
    <t>P027200155611N</t>
  </si>
  <si>
    <t>NKWETOM</t>
  </si>
  <si>
    <t>P019216624799S</t>
  </si>
  <si>
    <t>ALIOUM HAMADOU</t>
  </si>
  <si>
    <t>P099818011665Z</t>
  </si>
  <si>
    <t>ACHUO EMELDA YUO</t>
  </si>
  <si>
    <t>KTS MOTEL</t>
  </si>
  <si>
    <t>P048516759993R</t>
  </si>
  <si>
    <t>MOULIOM PANGETNA</t>
  </si>
  <si>
    <t>P116300123872F</t>
  </si>
  <si>
    <t>EBODE BIKOUN</t>
  </si>
  <si>
    <t>P038212699086K</t>
  </si>
  <si>
    <t>OUMAROU YAOUBA</t>
  </si>
  <si>
    <t>P110118276403U</t>
  </si>
  <si>
    <t>KUETE FOTSO</t>
  </si>
  <si>
    <t>M102116624245F</t>
  </si>
  <si>
    <t>BELAIR ASSURANCES</t>
  </si>
  <si>
    <t>P018913912949Q</t>
  </si>
  <si>
    <t>CHIKALI CAROLINE</t>
  </si>
  <si>
    <t>ETS CHIKALI</t>
  </si>
  <si>
    <t>P122017041098Z</t>
  </si>
  <si>
    <t>TAMBA ANDRE</t>
  </si>
  <si>
    <t>P118316081260B</t>
  </si>
  <si>
    <t>DJIBRILLA AMADOU</t>
  </si>
  <si>
    <t>ETS DAAD</t>
  </si>
  <si>
    <t>P048912491610C</t>
  </si>
  <si>
    <t>TEMATIO MATAGO MIRIAN LAURE</t>
  </si>
  <si>
    <t>ETS TEMATIO MATAGO MIRIAN L</t>
  </si>
  <si>
    <t>P117717467284T</t>
  </si>
  <si>
    <t>KUITCHOUA CHEWA</t>
  </si>
  <si>
    <t>M121117244249X</t>
  </si>
  <si>
    <t>EP FOTO-TSINKOP</t>
  </si>
  <si>
    <t>P078216620542A</t>
  </si>
  <si>
    <t>WIRNGO</t>
  </si>
  <si>
    <t>BRENDALINE DZEKEM</t>
  </si>
  <si>
    <t>P077818367138Y</t>
  </si>
  <si>
    <t>TATAW ELIAS NJILE</t>
  </si>
  <si>
    <t>PRODUCTION D'HUILE VÉGÉTALE</t>
  </si>
  <si>
    <t>M042517683693U</t>
  </si>
  <si>
    <t>ADN KERNEL OIL SARL</t>
  </si>
  <si>
    <t>P017718543341B</t>
  </si>
  <si>
    <t>NYATCHEU TCHEUMANI EPSE KAMENI</t>
  </si>
  <si>
    <t>ARMELLE LORENCE</t>
  </si>
  <si>
    <t>P122017078603S</t>
  </si>
  <si>
    <t>TOUKAM FOTSO EPSE NJITAP LAURE VERLINE</t>
  </si>
  <si>
    <t>P080016430496X</t>
  </si>
  <si>
    <t>TONGWA GILBERT NJUAFAC</t>
  </si>
  <si>
    <t>P018816002521K</t>
  </si>
  <si>
    <t>MBAH FOTSO</t>
  </si>
  <si>
    <t>M011612480197D</t>
  </si>
  <si>
    <t>STE RASTOM SARL</t>
  </si>
  <si>
    <t>P119716583485F</t>
  </si>
  <si>
    <t>KOUOKAM</t>
  </si>
  <si>
    <t>P126417686716N</t>
  </si>
  <si>
    <t>SAMBA SIDY NGAIDO</t>
  </si>
  <si>
    <t>P019216467122U</t>
  </si>
  <si>
    <t>M021300044560E</t>
  </si>
  <si>
    <t>STE LABEL DU BRICOLEUR</t>
  </si>
  <si>
    <t>LABRI SARL</t>
  </si>
  <si>
    <t>PATISERIE ET PRESTATION DE SERVICES</t>
  </si>
  <si>
    <t>M032517645204W</t>
  </si>
  <si>
    <t>DEDE &amp; CHLOMAE</t>
  </si>
  <si>
    <t>D&amp;C</t>
  </si>
  <si>
    <t>P029218391952L</t>
  </si>
  <si>
    <t>NDOUAN SOBOND</t>
  </si>
  <si>
    <t>P026517951444F</t>
  </si>
  <si>
    <t>P019617965537E</t>
  </si>
  <si>
    <t>ZAINAB</t>
  </si>
  <si>
    <t>MOHAMADOU HAYATOU</t>
  </si>
  <si>
    <t>P099418310337P</t>
  </si>
  <si>
    <t>ABDUL RANDY FORGHAB</t>
  </si>
  <si>
    <t>P128817751953E</t>
  </si>
  <si>
    <t>MUNGU</t>
  </si>
  <si>
    <t>ROSE NDZI</t>
  </si>
  <si>
    <t>P020017856795J</t>
  </si>
  <si>
    <t>TEPEADEM YEFOU</t>
  </si>
  <si>
    <t>Ulrich</t>
  </si>
  <si>
    <t>M041618046342T</t>
  </si>
  <si>
    <t>GROUPE SCOLAIRE BILINGUE PRIVE LAIC LE BERCEAU DES CHAMPIONS</t>
  </si>
  <si>
    <t>GSBPL LE BERCEAU DES CHAMPIONS</t>
  </si>
  <si>
    <t>P077412620476C</t>
  </si>
  <si>
    <t>NYA SANANG ELVIS</t>
  </si>
  <si>
    <t>(ETS TEMY ET FILS)</t>
  </si>
  <si>
    <t>P058417660594H</t>
  </si>
  <si>
    <t>SIGNE DADJIO LUCAS</t>
  </si>
  <si>
    <t>M122017115947T</t>
  </si>
  <si>
    <t>SOCIÉTÉ COOPÉRATIVE SIMPLIFIÉE DES PRODUCTEURS DE COTON DE NAKONG ( MAYO-HOURNA )</t>
  </si>
  <si>
    <t>SCOOPS WALLAM</t>
  </si>
  <si>
    <t>P080017684329B</t>
  </si>
  <si>
    <t>Djeugue tsafack</t>
  </si>
  <si>
    <t>Pawelle.</t>
  </si>
  <si>
    <t>P059114334032R</t>
  </si>
  <si>
    <t>MBOUSSI YAMAKO</t>
  </si>
  <si>
    <t>P108412727648A</t>
  </si>
  <si>
    <t>LEUMI MBIATAT</t>
  </si>
  <si>
    <t>P107516717154N</t>
  </si>
  <si>
    <t>SAMDIE NKUE</t>
  </si>
  <si>
    <t>M122518284703A</t>
  </si>
  <si>
    <t>NOVANK SOLUTIONS SARL</t>
  </si>
  <si>
    <t>NOVANK SOLUTONS</t>
  </si>
  <si>
    <t>P077717166299K</t>
  </si>
  <si>
    <t>AJECK GLADYS ATOH</t>
  </si>
  <si>
    <t>P077715975894X</t>
  </si>
  <si>
    <t>ASEMOTA IKPONMWOSA PAUL</t>
  </si>
  <si>
    <t>M122116855355S</t>
  </si>
  <si>
    <t>MATRICE SUCCESS SARL</t>
  </si>
  <si>
    <t>P048016935258U</t>
  </si>
  <si>
    <t>RENE MONKEM</t>
  </si>
  <si>
    <t>P019617158950M</t>
  </si>
  <si>
    <t>M102317796533G</t>
  </si>
  <si>
    <t>GROUPE D'INITIATIVE COMMUNE GIC ANYAN BOBE NYAN AWAE</t>
  </si>
  <si>
    <t>P106400211475E</t>
  </si>
  <si>
    <t>EKI ONDO</t>
  </si>
  <si>
    <t>BIENVENUE SUZANNE</t>
  </si>
  <si>
    <t>M052416804048A</t>
  </si>
  <si>
    <t>AL-FAR MEDICAL PHARMA SARL</t>
  </si>
  <si>
    <t>AGENCE DE REPRESENTAION, DE PROMOTION ET D'AFFAIRES REGLEMENTAIRES DES PRODUITS PHARMACEUTIQUES</t>
  </si>
  <si>
    <t>P060317055747F</t>
  </si>
  <si>
    <t>FOPE NGONGANG</t>
  </si>
  <si>
    <t>FRANK DARLUS</t>
  </si>
  <si>
    <t>ENTRAIDE ET SOLIDARITÉ ENTRE MEMBRES</t>
  </si>
  <si>
    <t>M042417218011T</t>
  </si>
  <si>
    <t>SHOULD’HER</t>
  </si>
  <si>
    <t>P108912750472A</t>
  </si>
  <si>
    <t>BIH QUINTA CHE</t>
  </si>
  <si>
    <t>M102518123256C</t>
  </si>
  <si>
    <t>ASSMA BUSINESS</t>
  </si>
  <si>
    <t>P036418582633Q</t>
  </si>
  <si>
    <t>MADOMCHOM SIMO EPSE FODJO JUSTINE</t>
  </si>
  <si>
    <t>ETS FOMED</t>
  </si>
  <si>
    <t>P119017693318J</t>
  </si>
  <si>
    <t>MBUAMBOH</t>
  </si>
  <si>
    <t>PHILEMON AMAMBUA</t>
  </si>
  <si>
    <t>P129818156683J</t>
  </si>
  <si>
    <t>OKOYE CHISOM MATHEW</t>
  </si>
  <si>
    <t>VENTE DES BISCUITS</t>
  </si>
  <si>
    <t>P078414405256W</t>
  </si>
  <si>
    <t>YOUOZEU</t>
  </si>
  <si>
    <t>FLEUR ABEL</t>
  </si>
  <si>
    <t>M081017250511Z</t>
  </si>
  <si>
    <t>PR S VICTORY CENTER</t>
  </si>
  <si>
    <t>P088316927519W</t>
  </si>
  <si>
    <t>AGNES NWOSHI</t>
  </si>
  <si>
    <t>MANKON BAMENDA</t>
  </si>
  <si>
    <t>CABINET MEDICAL</t>
  </si>
  <si>
    <t>P079215397052L</t>
  </si>
  <si>
    <t>LONANG</t>
  </si>
  <si>
    <t>FRANCK CIRUS</t>
  </si>
  <si>
    <t>P082015785090C</t>
  </si>
  <si>
    <t>DOHMWANI</t>
  </si>
  <si>
    <t>P015812706811J</t>
  </si>
  <si>
    <t>SALY MAZOU</t>
  </si>
  <si>
    <t>P068417989524D</t>
  </si>
  <si>
    <t>TABALI</t>
  </si>
  <si>
    <t>JELVIS</t>
  </si>
  <si>
    <t>P028917758249N</t>
  </si>
  <si>
    <t>SIGNING KALEFACK</t>
  </si>
  <si>
    <t>KATHY TECLAIRE</t>
  </si>
  <si>
    <t>P097912220109C</t>
  </si>
  <si>
    <t>DEFFO POKAM</t>
  </si>
  <si>
    <t>P057616045972U</t>
  </si>
  <si>
    <t>METSODJOU</t>
  </si>
  <si>
    <t>P029516322759S</t>
  </si>
  <si>
    <t>P127715555958E</t>
  </si>
  <si>
    <t>DOUVOGO</t>
  </si>
  <si>
    <t>EPARGNE ET CRÉDIT</t>
  </si>
  <si>
    <t>M022015413279U</t>
  </si>
  <si>
    <t>SOCIETE COOPÉRATIVE AVEC CONSEIL D'ADMINISTRATION D'EPARGNE ET DE CRÉDIT RÉGIONAL DES CVCA ET CECA DU LITTORAL</t>
  </si>
  <si>
    <t>2CL COOP CA</t>
  </si>
  <si>
    <t>M012416381089U</t>
  </si>
  <si>
    <t>SOCIETE CAMEROUNAISE DE DISTRIBUTIONS ET DE PRESTATIONS SARL</t>
  </si>
  <si>
    <t>SOCADIP SARL</t>
  </si>
  <si>
    <t>PRESTATIONS DE SERVICES,IMPORT/EXPORT REPRESENTATION ETC...</t>
  </si>
  <si>
    <t>P095715787315M</t>
  </si>
  <si>
    <t>ESSO NTYAME</t>
  </si>
  <si>
    <t>P042416703136R</t>
  </si>
  <si>
    <t>MOUNCHINGAM HALAROU</t>
  </si>
  <si>
    <t>(PINT ORANGE MONEY)</t>
  </si>
  <si>
    <t>P108312411104X</t>
  </si>
  <si>
    <t>ABBAS</t>
  </si>
  <si>
    <t>P088917743196R</t>
  </si>
  <si>
    <t>ATOMG KAH</t>
  </si>
  <si>
    <t>P077012716468N</t>
  </si>
  <si>
    <t>LEUKEUFACK TSANE EP. KADJI</t>
  </si>
  <si>
    <t>M040800022470K</t>
  </si>
  <si>
    <t>KAKOTEL LIMITED CAM.SA</t>
  </si>
  <si>
    <t>KAKOTEL LTD CAM.SA</t>
  </si>
  <si>
    <t>P108018143258D</t>
  </si>
  <si>
    <t>NGO BILIM EPSE AGOR</t>
  </si>
  <si>
    <t>CATHERINE MIRABELLE</t>
  </si>
  <si>
    <t>P098617198313C</t>
  </si>
  <si>
    <t>YINDA</t>
  </si>
  <si>
    <t>PIERRE HERVÉ</t>
  </si>
  <si>
    <t>M082417008556B</t>
  </si>
  <si>
    <t>LA TROPICALE D’ACHATS ET DE NEGOCES SARL</t>
  </si>
  <si>
    <t>LTAN SARL</t>
  </si>
  <si>
    <t>P109818130510Q</t>
  </si>
  <si>
    <t>MEGNE POUPI</t>
  </si>
  <si>
    <t>P048817240704F</t>
  </si>
  <si>
    <t>HARRIET ACHA</t>
  </si>
  <si>
    <t>P058817972784K</t>
  </si>
  <si>
    <t>DJANGUI</t>
  </si>
  <si>
    <t>P126812117122N</t>
  </si>
  <si>
    <t>NGUEKEU TSOBZE</t>
  </si>
  <si>
    <t>ANNE YVETTE</t>
  </si>
  <si>
    <t>IMMOBILIERE</t>
  </si>
  <si>
    <t>M102417621629E</t>
  </si>
  <si>
    <t>SCI MOOFOTSA &amp; FILS</t>
  </si>
  <si>
    <t>P038117725791S</t>
  </si>
  <si>
    <t>DEUTCHOUA NGUENDAP EPSE FOTUE</t>
  </si>
  <si>
    <t>Gisèle</t>
  </si>
  <si>
    <t>P122017360858A</t>
  </si>
  <si>
    <t>ONGUENE BIENVENU</t>
  </si>
  <si>
    <t>P058618181910H</t>
  </si>
  <si>
    <t>MOUNCHILI NJOYA</t>
  </si>
  <si>
    <t>AJIMI YOUCHAHOU</t>
  </si>
  <si>
    <t>P127517691182S</t>
  </si>
  <si>
    <t>NKWASOH LAWRENCE FON</t>
  </si>
  <si>
    <t>P117118105454F</t>
  </si>
  <si>
    <t>NGALAH MINET MUNA</t>
  </si>
  <si>
    <t>MALABO</t>
  </si>
  <si>
    <t>P058718472922X</t>
  </si>
  <si>
    <t>SENGUET NKWENDJEU</t>
  </si>
  <si>
    <t>P119316603619L</t>
  </si>
  <si>
    <t>DJOUGANG FOSSI</t>
  </si>
  <si>
    <t>KELLY NICAISE</t>
  </si>
  <si>
    <t>P067400487924U</t>
  </si>
  <si>
    <t>NDJAWA NJEUKAM</t>
  </si>
  <si>
    <t>NATUREL</t>
  </si>
  <si>
    <t>P029017187810A</t>
  </si>
  <si>
    <t>SAMUEL FORBANG</t>
  </si>
  <si>
    <t>P018515151854W</t>
  </si>
  <si>
    <t>P050017959606Z</t>
  </si>
  <si>
    <t>OUMAROU OUSSOUMANOU KAYA</t>
  </si>
  <si>
    <t>P098412466763Q</t>
  </si>
  <si>
    <t>NDIMONGANG TAWAH</t>
  </si>
  <si>
    <t>DEPOT JUS</t>
  </si>
  <si>
    <t>P089616626129D</t>
  </si>
  <si>
    <t>BOUBAKAR</t>
  </si>
  <si>
    <t>P122015360279R</t>
  </si>
  <si>
    <t>ABBASSI OUMAROU</t>
  </si>
  <si>
    <t>P059616407783H</t>
  </si>
  <si>
    <t>NDOUDOUMOU AMOUGOU BERTIN LOIC</t>
  </si>
  <si>
    <t>ETS NANG SERVICE</t>
  </si>
  <si>
    <t>P039025248244W</t>
  </si>
  <si>
    <t>M012018544245P</t>
  </si>
  <si>
    <t>AICHA AMADOU (SUCCESSION AMADOU BALLA)</t>
  </si>
  <si>
    <t>P016012173324J</t>
  </si>
  <si>
    <t>FOKOU ANDREFOK</t>
  </si>
  <si>
    <t>FOKOU ANDRE</t>
  </si>
  <si>
    <t>P057416097325U</t>
  </si>
  <si>
    <t>MOURTALA</t>
  </si>
  <si>
    <t>P078215276615A</t>
  </si>
  <si>
    <t>MOUSSA KIRITOU</t>
  </si>
  <si>
    <t>ACTIVITÉS</t>
  </si>
  <si>
    <t>P069717671666N</t>
  </si>
  <si>
    <t>TODJI</t>
  </si>
  <si>
    <t>BEAUJEANNOT</t>
  </si>
  <si>
    <t>P057015351236I</t>
  </si>
  <si>
    <t>FRANCOIS BLAISE</t>
  </si>
  <si>
    <t>P088112711080L</t>
  </si>
  <si>
    <t>MIGUI SANDRINE CHRISTELLE</t>
  </si>
  <si>
    <t>ETS MMS CONSULTING</t>
  </si>
  <si>
    <t>P015212657459N</t>
  </si>
  <si>
    <t>NDZIE EPSE OWONO JACQUELINE</t>
  </si>
  <si>
    <t>ETS NDZIE EPSE OWONO JACQUELINE</t>
  </si>
  <si>
    <t>P018715645922H</t>
  </si>
  <si>
    <t>YONKEU KEMADJOU</t>
  </si>
  <si>
    <t>DALICK</t>
  </si>
  <si>
    <t>P109617907124S</t>
  </si>
  <si>
    <t>MANDATE NGUEM</t>
  </si>
  <si>
    <t>ANNAÏSSA MILENE</t>
  </si>
  <si>
    <t>M012418323646N</t>
  </si>
  <si>
    <t>TCHOUNANG SARL</t>
  </si>
  <si>
    <t>P088512330071P</t>
  </si>
  <si>
    <t>EOG RUTH</t>
  </si>
  <si>
    <t>P010016028006K</t>
  </si>
  <si>
    <t>M129017620846S</t>
  </si>
  <si>
    <t>ASSOCIATION DES RESIDENTS DU BLOC I BOBONGO I</t>
  </si>
  <si>
    <t>ARBD</t>
  </si>
  <si>
    <t>P089616336597R</t>
  </si>
  <si>
    <t>NDUBUEZE BRIGHT ONYEKACHI</t>
  </si>
  <si>
    <t>P047812633241J</t>
  </si>
  <si>
    <t>KAMDEM PATRICE</t>
  </si>
  <si>
    <t>DISTRIBUTION DES DISPOSITIFS MEDICAUX</t>
  </si>
  <si>
    <t>M071712635964Z</t>
  </si>
  <si>
    <t>STÉ CHIMIC MED SARL</t>
  </si>
  <si>
    <t>P088117979460W</t>
  </si>
  <si>
    <t>SOUNCHETFIT</t>
  </si>
  <si>
    <t>MARTIAL LEDOUX</t>
  </si>
  <si>
    <t>P087814247788M</t>
  </si>
  <si>
    <t>BETOUGOU</t>
  </si>
  <si>
    <t>JAMES NATHAN</t>
  </si>
  <si>
    <t>P058114411988C</t>
  </si>
  <si>
    <t>ALBERTINE PATRICIA JEANNE BOSCO</t>
  </si>
  <si>
    <t>P129317694169A</t>
  </si>
  <si>
    <t>DJOU FOPI</t>
  </si>
  <si>
    <t>FRANKY</t>
  </si>
  <si>
    <t>M122018655052B</t>
  </si>
  <si>
    <t>LYCEE CLASSIQUE ET MODERNE D EBOLOWA</t>
  </si>
  <si>
    <t>P110117301206M</t>
  </si>
  <si>
    <t>FOKUI</t>
  </si>
  <si>
    <t>PATRICIANE</t>
  </si>
  <si>
    <t>M102017095376U</t>
  </si>
  <si>
    <t>BOUDEM SARL</t>
  </si>
  <si>
    <t>P018116722612X</t>
  </si>
  <si>
    <t>Coiffure dames</t>
  </si>
  <si>
    <t>P088812438480J</t>
  </si>
  <si>
    <t>ADJIDJA ADOUDA</t>
  </si>
  <si>
    <t>P088500540872Y</t>
  </si>
  <si>
    <t>EDJO'O AKOUNOU EP OVAMBE SALOMEETS</t>
  </si>
  <si>
    <t>ETS EDJO'O AKOUNOU</t>
  </si>
  <si>
    <t>P098616922952L</t>
  </si>
  <si>
    <t>TANDJA TCHAKOUTE</t>
  </si>
  <si>
    <t>GUY BOSCO</t>
  </si>
  <si>
    <t>P122016498187K</t>
  </si>
  <si>
    <t>TCHOUPEA SYMPLICE</t>
  </si>
  <si>
    <t>P047517005686F</t>
  </si>
  <si>
    <t>DIFFOUO LEKOUMBOU EPOUSE DJITAFO FOTSO</t>
  </si>
  <si>
    <t>P068617126718K</t>
  </si>
  <si>
    <t>AZANGUE TSAGUE (ETS AT-ROMA)</t>
  </si>
  <si>
    <t>ROBELIN MARTIAL</t>
  </si>
  <si>
    <t>P118215312067T</t>
  </si>
  <si>
    <t>KAMGANG CYRILLE ANICET</t>
  </si>
  <si>
    <t>VENTE TELEPHONES &amp; ACCESSOIRES</t>
  </si>
  <si>
    <t>P018600556298H</t>
  </si>
  <si>
    <t>TANGA OLIVIER</t>
  </si>
  <si>
    <t>P060618046762N</t>
  </si>
  <si>
    <t>NGOUASSONG MAFFO</t>
  </si>
  <si>
    <t>INELLE</t>
  </si>
  <si>
    <t>P088012577666G</t>
  </si>
  <si>
    <t>KASSI NGOUBEYOU OLIVIER</t>
  </si>
  <si>
    <t>ETS KANGOL LEDROID</t>
  </si>
  <si>
    <t>P017717909854P</t>
  </si>
  <si>
    <t>MBALLA MINKOULOU</t>
  </si>
  <si>
    <t>P018300444263S</t>
  </si>
  <si>
    <t>KENGNE DZODJOU SYLVESTRE</t>
  </si>
  <si>
    <t>M092518076368D</t>
  </si>
  <si>
    <t>2NT GLOBAL SERVICES SARL</t>
  </si>
  <si>
    <t>P122016032514H</t>
  </si>
  <si>
    <t>MENGAPTCHE ROGER</t>
  </si>
  <si>
    <t>P122017649873E</t>
  </si>
  <si>
    <t>INISOL EPSE BINDZI LESLIE CHLOE</t>
  </si>
  <si>
    <t>M041712625967G</t>
  </si>
  <si>
    <t>STE GLOBAL INDUSTRY CAMEROON SARL</t>
  </si>
  <si>
    <t>HORLOGIEN</t>
  </si>
  <si>
    <t>P085616632697L</t>
  </si>
  <si>
    <t>VENTE ACCESSOIRES AUTO</t>
  </si>
  <si>
    <t>P029614422975C</t>
  </si>
  <si>
    <t>DJIODJOU DASSUE</t>
  </si>
  <si>
    <t>JOSPIN LAVOISIER</t>
  </si>
  <si>
    <t>P067312417050R</t>
  </si>
  <si>
    <t>TUKEM GEORGETTE</t>
  </si>
  <si>
    <t>P038116049992L</t>
  </si>
  <si>
    <t>NJIONGA TCHOUPO</t>
  </si>
  <si>
    <t>M091117868390W</t>
  </si>
  <si>
    <t>SOMSO. LES AMIS</t>
  </si>
  <si>
    <t>SOMSO</t>
  </si>
  <si>
    <t>M122417472410S</t>
  </si>
  <si>
    <t>MERCURY - TECH</t>
  </si>
  <si>
    <t>P089718249288H</t>
  </si>
  <si>
    <t>SUZIE EGOB</t>
  </si>
  <si>
    <t>P106816902031G</t>
  </si>
  <si>
    <t>MBOUTOU ABOMO</t>
  </si>
  <si>
    <t>MARION DANIELLE</t>
  </si>
  <si>
    <t>P107116990617L</t>
  </si>
  <si>
    <t>P040216853542B</t>
  </si>
  <si>
    <t>RAMSON NUMFOR</t>
  </si>
  <si>
    <t>P019816295554M</t>
  </si>
  <si>
    <t>CAROLE VRESTILA</t>
  </si>
  <si>
    <t>P128816067610Q</t>
  </si>
  <si>
    <t>P098812416509X</t>
  </si>
  <si>
    <t>FEGUE FELICITE CHRISTELLE</t>
  </si>
  <si>
    <t>FEGUE FELICITE</t>
  </si>
  <si>
    <t>M020517574195T</t>
  </si>
  <si>
    <t>EFLC PAROISSE AUTONOME DE PALAM</t>
  </si>
  <si>
    <t>P017717743918Q</t>
  </si>
  <si>
    <t>DIBANDJO TCHIENGUE</t>
  </si>
  <si>
    <t>SANDRINE JOELLE MINA</t>
  </si>
  <si>
    <t>P068512419032L</t>
  </si>
  <si>
    <t>ETS ABOUKAR IBRAHIM</t>
  </si>
  <si>
    <t>P029018266744Q</t>
  </si>
  <si>
    <t>MEBOUGUIA MPOUAMB</t>
  </si>
  <si>
    <t>AXELLE</t>
  </si>
  <si>
    <t>M122017117181C</t>
  </si>
  <si>
    <t>SOCIÉTÉ COOPÉRATIVE SIMPLIFIÉE DES PRODUCTEURS DE COTON DE LAGAM ( PITOA )</t>
  </si>
  <si>
    <t>CLUB,CONTRACTS/SUPPLIES</t>
  </si>
  <si>
    <t>P097112708710X</t>
  </si>
  <si>
    <t>EDUA AMBATA EDWARD</t>
  </si>
  <si>
    <t>(EMPIRE)</t>
  </si>
  <si>
    <t>P019717878945Z</t>
  </si>
  <si>
    <t>Tayou fone</t>
  </si>
  <si>
    <t>Aurel gildas</t>
  </si>
  <si>
    <t>M011200046642R</t>
  </si>
  <si>
    <t>TOP STAR COMPANY LTD</t>
  </si>
  <si>
    <t>P018712117799Y</t>
  </si>
  <si>
    <t>P059417866838L</t>
  </si>
  <si>
    <t>SONGE ENGALE EPSE EL MBIMBEY</t>
  </si>
  <si>
    <t>(ETS EDEN PLACE EVEN'T BY MIREINE</t>
  </si>
  <si>
    <t>M011200040270X</t>
  </si>
  <si>
    <t>GLOBAL SOLUTIONS AFRICA SARL</t>
  </si>
  <si>
    <t>GSA</t>
  </si>
  <si>
    <t>P088817893087W</t>
  </si>
  <si>
    <t>COMFORT FIEN NDUM</t>
  </si>
  <si>
    <t>P015000051506N</t>
  </si>
  <si>
    <t>TIMBONG WANKI KEVIN</t>
  </si>
  <si>
    <t>ETS CIPACAM-CAMAIR</t>
  </si>
  <si>
    <t>P118116945437T</t>
  </si>
  <si>
    <t>AWAL KOUYATE</t>
  </si>
  <si>
    <t>P059617677605P</t>
  </si>
  <si>
    <t>HENRY TATA</t>
  </si>
  <si>
    <t>P090216988560J</t>
  </si>
  <si>
    <t>REBECCA EKWENSI</t>
  </si>
  <si>
    <t>P018512422286B</t>
  </si>
  <si>
    <t>P048417346904X</t>
  </si>
  <si>
    <t>DOMWA</t>
  </si>
  <si>
    <t>CAROLINE LINDA</t>
  </si>
  <si>
    <t>P122015362027A</t>
  </si>
  <si>
    <t>MOHAMADOU OUMAR</t>
  </si>
  <si>
    <t>M101217244247Y</t>
  </si>
  <si>
    <t>EP TOUTSANG</t>
  </si>
  <si>
    <t>P079917013099E</t>
  </si>
  <si>
    <t>PROTAISE MICHELLE</t>
  </si>
  <si>
    <t>P036717872787G</t>
  </si>
  <si>
    <t>KAMGUE NJOMO epse TACHAGO</t>
  </si>
  <si>
    <t>M072217504508H</t>
  </si>
  <si>
    <t>KVISION CARE SARL</t>
  </si>
  <si>
    <t>M080500025898F</t>
  </si>
  <si>
    <t>SCI GUIMEZAP</t>
  </si>
  <si>
    <t>P109918596842D</t>
  </si>
  <si>
    <t>MEMBER ESTHER MAKOSHI</t>
  </si>
  <si>
    <t>SALES OF BAGS</t>
  </si>
  <si>
    <t>P118517088838X</t>
  </si>
  <si>
    <t>CHINONSO IWUNWA</t>
  </si>
  <si>
    <t>P050417193544N</t>
  </si>
  <si>
    <t>OMASEKE AWO</t>
  </si>
  <si>
    <t>ANTHONY JUNIOR</t>
  </si>
  <si>
    <t>P097417774594P</t>
  </si>
  <si>
    <t>Piomi epse nzeunou</t>
  </si>
  <si>
    <t>Emilie Leonie</t>
  </si>
  <si>
    <t>P048117497308K</t>
  </si>
  <si>
    <t>EMMANUEL OBEN</t>
  </si>
  <si>
    <t>P126400036284R</t>
  </si>
  <si>
    <t>NWAYIN</t>
  </si>
  <si>
    <t>P029818355014B</t>
  </si>
  <si>
    <t>PAGUE TSIMENE</t>
  </si>
  <si>
    <t>OSTELL LINDA</t>
  </si>
  <si>
    <t>M121917583252N</t>
  </si>
  <si>
    <t>WEST BALIKUMBAT TEACHERS ASSOCIATION</t>
  </si>
  <si>
    <t>WEBTA</t>
  </si>
  <si>
    <t>P058716705501F</t>
  </si>
  <si>
    <t>TANYI NELSON NKAH</t>
  </si>
  <si>
    <t>SALES OF DRESSES</t>
  </si>
  <si>
    <t>P127312578261R</t>
  </si>
  <si>
    <t>ALICE MBAYI</t>
  </si>
  <si>
    <t>P019316885353M</t>
  </si>
  <si>
    <t>YOUMBI FEUSSI</t>
  </si>
  <si>
    <t>NICAISE FRANCKLINE</t>
  </si>
  <si>
    <t>P085717140683P</t>
  </si>
  <si>
    <t>TABI HENRIETTE</t>
  </si>
  <si>
    <t>ETS BRAND XPERIENCE</t>
  </si>
  <si>
    <t>P127017734269P</t>
  </si>
  <si>
    <t>TCHUIMEGNI</t>
  </si>
  <si>
    <t>P128017686011G</t>
  </si>
  <si>
    <t>Mr DJIBY Amadou</t>
  </si>
  <si>
    <t>Niang</t>
  </si>
  <si>
    <t>P010417780202S</t>
  </si>
  <si>
    <t>Mostapha</t>
  </si>
  <si>
    <t>P097917663020Q</t>
  </si>
  <si>
    <t>P129716673293N</t>
  </si>
  <si>
    <t>SEUKEP TCHOUKEP</t>
  </si>
  <si>
    <t>NIQUAISE DANIELLE "BOUTIQUE"</t>
  </si>
  <si>
    <t>P057917742905K</t>
  </si>
  <si>
    <t>PATIENCE PULCHERIE</t>
  </si>
  <si>
    <t>VENTE PRODUITS NATURELS</t>
  </si>
  <si>
    <t>P058012299903U</t>
  </si>
  <si>
    <t>KUEMBOUE HUIFEBOP MARCEL</t>
  </si>
  <si>
    <t>P038212573222Z</t>
  </si>
  <si>
    <t>BIHENG EPSE BIBOUM II</t>
  </si>
  <si>
    <t>ROSE CAROLE</t>
  </si>
  <si>
    <t>P015516291924X</t>
  </si>
  <si>
    <t>KENGNE VICTORINE</t>
  </si>
  <si>
    <t>P110817912883N</t>
  </si>
  <si>
    <t>BREHAYA</t>
  </si>
  <si>
    <t>P028717173052B</t>
  </si>
  <si>
    <t>SOBDJEU MOUMBES</t>
  </si>
  <si>
    <t>PROF D'ARTS MATIAUX</t>
  </si>
  <si>
    <t>P127716281315B</t>
  </si>
  <si>
    <t>BATTA BAPIDI</t>
  </si>
  <si>
    <t>JACKSON WALTER</t>
  </si>
  <si>
    <t>M038317188253P</t>
  </si>
  <si>
    <t>KREOBAT SARL</t>
  </si>
  <si>
    <t>P077316222167W</t>
  </si>
  <si>
    <t>LUIZETTE</t>
  </si>
  <si>
    <t>M062318463644X</t>
  </si>
  <si>
    <t>ETS BEVERLY'S</t>
  </si>
  <si>
    <t>P037416007276B</t>
  </si>
  <si>
    <t>P097112289290P</t>
  </si>
  <si>
    <t>NGAG</t>
  </si>
  <si>
    <t>OPERATEUR ECONOMIQUE</t>
  </si>
  <si>
    <t>P127816414997U</t>
  </si>
  <si>
    <t>JOHN NDIFFO</t>
  </si>
  <si>
    <t>P015916531596Z</t>
  </si>
  <si>
    <t>P018917162178L</t>
  </si>
  <si>
    <t>RACHAT DES CRÉANCES</t>
  </si>
  <si>
    <t>M018817616855W</t>
  </si>
  <si>
    <t>SOFIREC SA</t>
  </si>
  <si>
    <t>P108617954092J</t>
  </si>
  <si>
    <t>ISSA ABOUBAKAR</t>
  </si>
  <si>
    <t>P017218120425M</t>
  </si>
  <si>
    <t>KANIKINDONG NICOLE</t>
  </si>
  <si>
    <t>TECHNICIEN DE LABORATOIRE</t>
  </si>
  <si>
    <t>P062416970269J</t>
  </si>
  <si>
    <t>NHONDO</t>
  </si>
  <si>
    <t>NERCUS PATRICK</t>
  </si>
  <si>
    <t>P046313925775L</t>
  </si>
  <si>
    <t>TAMUKUM AWEMO</t>
  </si>
  <si>
    <t>P089318165507G</t>
  </si>
  <si>
    <t>TIANDEU POUANGO</t>
  </si>
  <si>
    <t>M062318305232Y</t>
  </si>
  <si>
    <t>SOCIETE ANGLE SUR SARL</t>
  </si>
  <si>
    <t>VENTES MECHES</t>
  </si>
  <si>
    <t>P017716616052E</t>
  </si>
  <si>
    <t>BIKIE ETEME MARTINE</t>
  </si>
  <si>
    <t>P058617693646Q</t>
  </si>
  <si>
    <t>TIOTSOP TAMETIA ÉMILE AIMÉ</t>
  </si>
  <si>
    <t>P116900187384M</t>
  </si>
  <si>
    <t>TAMEN TCHABEWOU</t>
  </si>
  <si>
    <t>P086217726002P</t>
  </si>
  <si>
    <t>TIOGOUNG</t>
  </si>
  <si>
    <t>P122016476042Z</t>
  </si>
  <si>
    <t>TSAFAK PIERRE</t>
  </si>
  <si>
    <t>P078118599764X</t>
  </si>
  <si>
    <t>P069217903171S</t>
  </si>
  <si>
    <t>OMEJA</t>
  </si>
  <si>
    <t>DANIEL EJIOFOR</t>
  </si>
  <si>
    <t>M032416603450P</t>
  </si>
  <si>
    <t>FA'MATOA SERVICES SARL</t>
  </si>
  <si>
    <t>FMS SARL</t>
  </si>
  <si>
    <t>P048216985422L</t>
  </si>
  <si>
    <t>CAMARICA SUBIN DUEH</t>
  </si>
  <si>
    <t>P016418575353C</t>
  </si>
  <si>
    <t>EBOUL EPSE KEGOUM</t>
  </si>
  <si>
    <t>P128517669433C</t>
  </si>
  <si>
    <t>NGWANG YOMBO</t>
  </si>
  <si>
    <t>VENTE DES PIECES DETACHEES DES VEHICULES ET FERAILLE</t>
  </si>
  <si>
    <t>COMMERÇANTE (RESTAURATION + VBA</t>
  </si>
  <si>
    <t>P039316704139A</t>
  </si>
  <si>
    <t>MBOME</t>
  </si>
  <si>
    <t>EPIPHANIE FELICITÉ</t>
  </si>
  <si>
    <t>P118616900204R</t>
  </si>
  <si>
    <t>TCHAGNIA NJIKE EPSE KAMDEM</t>
  </si>
  <si>
    <t>FRANCINE GWLADYS</t>
  </si>
  <si>
    <t>P117300479494J</t>
  </si>
  <si>
    <t>BILOA EPSE NDJOCK NGOUNDA ANGELE L</t>
  </si>
  <si>
    <t>P059512438051D</t>
  </si>
  <si>
    <t>TOUSSE SADIO NARCISSE</t>
  </si>
  <si>
    <t>P028217704927Q</t>
  </si>
  <si>
    <t>NJAWA EPOUSE NGASSA DJAPOU</t>
  </si>
  <si>
    <t>CECILE PRUDENCE</t>
  </si>
  <si>
    <t>P039017559289S</t>
  </si>
  <si>
    <t>ETCHU TABE</t>
  </si>
  <si>
    <t>P048612415136S</t>
  </si>
  <si>
    <t>NYIAGOUPMOUN ZOUNKIFIROU</t>
  </si>
  <si>
    <t>ELECTRICITE GLE./B.T.P.</t>
  </si>
  <si>
    <t>M071712635209Q</t>
  </si>
  <si>
    <t>PRO-ELEC SARL</t>
  </si>
  <si>
    <t>PRO - ELEC SARL</t>
  </si>
  <si>
    <t>P028416073848E</t>
  </si>
  <si>
    <t>ÉMILIENNE</t>
  </si>
  <si>
    <t>P089218541178A</t>
  </si>
  <si>
    <t>FILS DIEUDONNE BOURGEOIS</t>
  </si>
  <si>
    <t>P118615618490C</t>
  </si>
  <si>
    <t>ENOW SHADRACK</t>
  </si>
  <si>
    <t>P129414590162X</t>
  </si>
  <si>
    <t>M102316240081N</t>
  </si>
  <si>
    <t>EL-SHADAI</t>
  </si>
  <si>
    <t>P117500574659A</t>
  </si>
  <si>
    <t>NUMFOR JACOBNUM</t>
  </si>
  <si>
    <t>NUMFOR JACOB</t>
  </si>
  <si>
    <t>M100800026370U</t>
  </si>
  <si>
    <t>SINOSTEEL CAM SA</t>
  </si>
  <si>
    <t>SINOSTEEL CAM</t>
  </si>
  <si>
    <t>DGE IFU4</t>
  </si>
  <si>
    <t>P076600296168T</t>
  </si>
  <si>
    <t>BIKAGA</t>
  </si>
  <si>
    <t>M011817664272H</t>
  </si>
  <si>
    <t>GALAXIE</t>
  </si>
  <si>
    <t>P088512726334H</t>
  </si>
  <si>
    <t>TAMOUTSOP NZEUKA</t>
  </si>
  <si>
    <t>P117715754542A</t>
  </si>
  <si>
    <t>ASSEMBE MVONDO</t>
  </si>
  <si>
    <t>P122016272413Q</t>
  </si>
  <si>
    <t>DJAMBOU MBOUENDEU STEVE CEDRIC</t>
  </si>
  <si>
    <t>M052518033059M</t>
  </si>
  <si>
    <t>UNION NATIONALE DES SOCIETES COOPERATIVE AVEC CONSEIL D'ADMINISTRATION DES PRODUCTEURS DE CACAO DU C</t>
  </si>
  <si>
    <t>UNAPROCAM</t>
  </si>
  <si>
    <t>P108916659177Z</t>
  </si>
  <si>
    <t>MADOUPOU</t>
  </si>
  <si>
    <t>P078816484956X</t>
  </si>
  <si>
    <t>ZAKARIAOU HAMADOU</t>
  </si>
  <si>
    <t>P071118316698D</t>
  </si>
  <si>
    <t>HANNAH SENGE EPSE NNANE NGOLLE</t>
  </si>
  <si>
    <t>"ETS SENGE'S PREMIUM AND ELEGANCE COLLECTION"</t>
  </si>
  <si>
    <t>P122016367598R</t>
  </si>
  <si>
    <t>LATAR KENETH MAIMO LATAR</t>
  </si>
  <si>
    <t>TRANSFERTS MOBILES</t>
  </si>
  <si>
    <t>P068515174876N</t>
  </si>
  <si>
    <t>GHISLAIN LEBRUN</t>
  </si>
  <si>
    <t>M072517917288U</t>
  </si>
  <si>
    <t>SCOOPS MOUHARAM PRODUCTEURS DE RIZ DE MALTAM-GOULFEY</t>
  </si>
  <si>
    <t>MOUHARAM</t>
  </si>
  <si>
    <t>P126816752626A</t>
  </si>
  <si>
    <t>P058116678461Z</t>
  </si>
  <si>
    <t>ISSHAGA MOHAMADOU</t>
  </si>
  <si>
    <t>P048617150186M</t>
  </si>
  <si>
    <t>CHE VICTOR</t>
  </si>
  <si>
    <t>PRESTATION-PUB/VENTE LIVRES-COMMERCE</t>
  </si>
  <si>
    <t>M012014402071B</t>
  </si>
  <si>
    <t>PEPCAM PUBLISHERS AND SERVICES SARL</t>
  </si>
  <si>
    <t>PPS-SARL</t>
  </si>
  <si>
    <t>P098718514520S</t>
  </si>
  <si>
    <t>MAKOUTCHOUANG</t>
  </si>
  <si>
    <t>P042216239899P</t>
  </si>
  <si>
    <t>MEGAVENIR IMMOBILIER</t>
  </si>
  <si>
    <t>ETS MEGAVENIR IMMOBILIER</t>
  </si>
  <si>
    <t>P087516842636Z</t>
  </si>
  <si>
    <t>TCHONANG EPOUSE NANA</t>
  </si>
  <si>
    <t>LIRENE BLANDINE</t>
  </si>
  <si>
    <t>P038012713457B</t>
  </si>
  <si>
    <t>MAMEKEM FOPA</t>
  </si>
  <si>
    <t>P118416930902C</t>
  </si>
  <si>
    <t>NKWAN</t>
  </si>
  <si>
    <t>STELLA NDISE</t>
  </si>
  <si>
    <t>VENTE SAVS ET VALISES</t>
  </si>
  <si>
    <t>P118612551097Q</t>
  </si>
  <si>
    <t>AMBE JULIUS</t>
  </si>
  <si>
    <t>ETS AMBE JULIUS</t>
  </si>
  <si>
    <t>P127000276615B</t>
  </si>
  <si>
    <t>AIDE MACON</t>
  </si>
  <si>
    <t>P108015312642P</t>
  </si>
  <si>
    <t>KAMDEM FOTSO</t>
  </si>
  <si>
    <t>DAVID STANISLAS</t>
  </si>
  <si>
    <t>P088618300531A</t>
  </si>
  <si>
    <t>MAFOCK</t>
  </si>
  <si>
    <t>P047817604898Y</t>
  </si>
  <si>
    <t>KAYE ÉPOUSE AMADA BOUKAR</t>
  </si>
  <si>
    <t>P013912268683E</t>
  </si>
  <si>
    <t>NGO YONGA EPSE BAKALAK ESTHER</t>
  </si>
  <si>
    <t>M092316065224L</t>
  </si>
  <si>
    <t>AHRI LABO</t>
  </si>
  <si>
    <t>VENTE AVARIE</t>
  </si>
  <si>
    <t>P036912418144S</t>
  </si>
  <si>
    <t>MAZO MARIE BRIGITTE</t>
  </si>
  <si>
    <t>ETS MAZO MARIE BRIGITTE</t>
  </si>
  <si>
    <t>P117818047889J</t>
  </si>
  <si>
    <t>NKEUNANG TCHOFFO</t>
  </si>
  <si>
    <t>ANDRE ROSTANT</t>
  </si>
  <si>
    <t>P079118059987T</t>
  </si>
  <si>
    <t>NAFISATU BIRMO</t>
  </si>
  <si>
    <t>M109916976698H</t>
  </si>
  <si>
    <t>ST ARNILLE MARIE HANDICAP CENTER</t>
  </si>
  <si>
    <t>P048317494203S</t>
  </si>
  <si>
    <t>CLETUS KUSILANGMIA KUAH</t>
  </si>
  <si>
    <t>M022014930000A</t>
  </si>
  <si>
    <t>SOCIETE GENERALE DE SERVICES ET DE COMMERCE</t>
  </si>
  <si>
    <t>SOGESCO SARL</t>
  </si>
  <si>
    <t>P029918113412Z</t>
  </si>
  <si>
    <t>KESSE MANGA ARMEL FRIDOLIN</t>
  </si>
  <si>
    <t>P028516635601Z</t>
  </si>
  <si>
    <t>EMMACULATE</t>
  </si>
  <si>
    <t>P038412496196M</t>
  </si>
  <si>
    <t>HUGUETTE FLORE</t>
  </si>
  <si>
    <t>P019817617889M</t>
  </si>
  <si>
    <t>ANADEBE</t>
  </si>
  <si>
    <t>CHUKWUEMEKA WILLE</t>
  </si>
  <si>
    <t>P119517669384X</t>
  </si>
  <si>
    <t>MBIANYOH ENOWAYOH JOELLE</t>
  </si>
  <si>
    <t>P040118502224D</t>
  </si>
  <si>
    <t>AGOFACK KANA</t>
  </si>
  <si>
    <t>ARIELLE JESSICA</t>
  </si>
  <si>
    <t>P107015331672D</t>
  </si>
  <si>
    <t>P018112566926A</t>
  </si>
  <si>
    <t>YONDZO MADELEINE</t>
  </si>
  <si>
    <t>P038917682455G</t>
  </si>
  <si>
    <t>LEONARD BONGKA</t>
  </si>
  <si>
    <t>P037912637269H</t>
  </si>
  <si>
    <t>ACHAMOH</t>
  </si>
  <si>
    <t>VERDO</t>
  </si>
  <si>
    <t>P029017266977K</t>
  </si>
  <si>
    <t>MBOULA KAMDEM EPSE KAMTE TIENTCHEU</t>
  </si>
  <si>
    <t>MEDA</t>
  </si>
  <si>
    <t>LIBERATORY</t>
  </si>
  <si>
    <t>P036917501498G</t>
  </si>
  <si>
    <t>SAMA ÉPOUSE FORTOH</t>
  </si>
  <si>
    <t>ROSALINE AKOM</t>
  </si>
  <si>
    <t>AGENT SODECOTON</t>
  </si>
  <si>
    <t>P010117542344E</t>
  </si>
  <si>
    <t>HAKWA</t>
  </si>
  <si>
    <t>EXPLOITATION &amp; EXPLORATION MINIERE</t>
  </si>
  <si>
    <t>M052217356436M</t>
  </si>
  <si>
    <t>MATANDA RESSOURCES SARL</t>
  </si>
  <si>
    <t>P057215045708Z</t>
  </si>
  <si>
    <t>KENMEUGNE FOTSO</t>
  </si>
  <si>
    <t>ALIN RAOUL</t>
  </si>
  <si>
    <t>P019012553847Q</t>
  </si>
  <si>
    <t>TSINDE</t>
  </si>
  <si>
    <t>P078312266962Q</t>
  </si>
  <si>
    <t>BENGUE NATHALIE ADELE</t>
  </si>
  <si>
    <t>P088418373613W</t>
  </si>
  <si>
    <t>KINGUE DOUALLA MANFRED</t>
  </si>
  <si>
    <t>ETS DOUL PAINT ART &amp; DECO</t>
  </si>
  <si>
    <t>P109816294295N</t>
  </si>
  <si>
    <t>MBANG KOUNG OLIVIER BEBETO JEANDEAUNGE</t>
  </si>
  <si>
    <t>P068717853455K</t>
  </si>
  <si>
    <t>FABIENNE VIRGILE</t>
  </si>
  <si>
    <t>M051712633171B</t>
  </si>
  <si>
    <t>SOCIETE TROIS EN UN SARL</t>
  </si>
  <si>
    <t>VENTE DE QUINCAILLERIE</t>
  </si>
  <si>
    <t>P067925246981T</t>
  </si>
  <si>
    <t>AZUNUI</t>
  </si>
  <si>
    <t>P010617894829X</t>
  </si>
  <si>
    <t>NEHEME YANAWA</t>
  </si>
  <si>
    <t>P037517137696Z</t>
  </si>
  <si>
    <t>SIMO TAMGNO</t>
  </si>
  <si>
    <t>P019612631041W</t>
  </si>
  <si>
    <t>P010216683826N</t>
  </si>
  <si>
    <t>MAKOULEFACK</t>
  </si>
  <si>
    <t>SYNITA</t>
  </si>
  <si>
    <t>M072416931983W</t>
  </si>
  <si>
    <t>EYOH CORPORATION LIMITED</t>
  </si>
  <si>
    <t>EC LTD</t>
  </si>
  <si>
    <t>P026200484842K</t>
  </si>
  <si>
    <t>MABOURAI</t>
  </si>
  <si>
    <t>P098317633347F</t>
  </si>
  <si>
    <t>TEMGOUA NANFACK</t>
  </si>
  <si>
    <t>M042117500656J</t>
  </si>
  <si>
    <t>ETS GUEMFO ANNE</t>
  </si>
  <si>
    <t>ETS GUEMFO</t>
  </si>
  <si>
    <t>P017800526308Y</t>
  </si>
  <si>
    <t>MAGUEU EPSE TAKOUKAM ALINE FLAURE</t>
  </si>
  <si>
    <t>P019717912393C</t>
  </si>
  <si>
    <t>TOUZOU</t>
  </si>
  <si>
    <t>P098217988090L</t>
  </si>
  <si>
    <t>CHRISPUS</t>
  </si>
  <si>
    <t>M012115393528R</t>
  </si>
  <si>
    <t>N.WINNERS COMPANIE SARL</t>
  </si>
  <si>
    <t>N.W. COM SARL</t>
  </si>
  <si>
    <t>P059417906262L</t>
  </si>
  <si>
    <t>TCHOKOMENI YTEMBEN DAVID CYRILLE</t>
  </si>
  <si>
    <t>ETS AMIS DU GENIE CIVIL</t>
  </si>
  <si>
    <t>P028417661474C</t>
  </si>
  <si>
    <t>DJEUMO SIEYAPDJI</t>
  </si>
  <si>
    <t>P076600052876N</t>
  </si>
  <si>
    <t>ESSOMBA OMGBA</t>
  </si>
  <si>
    <t>P056812173266Y</t>
  </si>
  <si>
    <t>AFUNFEH EKAM EPSE FON JOSEPHINE</t>
  </si>
  <si>
    <t>M061915045884B</t>
  </si>
  <si>
    <t>STARS ADE SERVICES COMPANY LIMITED</t>
  </si>
  <si>
    <t>AUTOMOBILE SPARE PARTS, ART AND CRAFT - TRANSPORT AND LOGISTICS - IMPORT AND EXPORT OF GOODS - FASHION DESIGN - EXPLOITATION OF MINERALS</t>
  </si>
  <si>
    <t>P126514913573L</t>
  </si>
  <si>
    <t>AYUK MARTHA BESONG</t>
  </si>
  <si>
    <t>M071812716083W</t>
  </si>
  <si>
    <t>EXPLORA SARL</t>
  </si>
  <si>
    <t>P097712485366Q</t>
  </si>
  <si>
    <t>KAMMI</t>
  </si>
  <si>
    <t>CARINE DOROTHEE</t>
  </si>
  <si>
    <t>P029418155296E</t>
  </si>
  <si>
    <t>TSAGUE DJIOPE</t>
  </si>
  <si>
    <t>ROSELIN</t>
  </si>
  <si>
    <t>P077618046644U</t>
  </si>
  <si>
    <t>GOLEBEU SAMEDJEU</t>
  </si>
  <si>
    <t>SYLVIE DORÉE</t>
  </si>
  <si>
    <t>P069618343062B</t>
  </si>
  <si>
    <t>JIOGUE SAATA</t>
  </si>
  <si>
    <t>NELSON LEONEL</t>
  </si>
  <si>
    <t>P036414934199C</t>
  </si>
  <si>
    <t>KEMDJO</t>
  </si>
  <si>
    <t>P058412726633H</t>
  </si>
  <si>
    <t>ALAIN COLLINS</t>
  </si>
  <si>
    <t>P016012759775G</t>
  </si>
  <si>
    <t>MAKOUGNE</t>
  </si>
  <si>
    <t>M100917241214W</t>
  </si>
  <si>
    <t>COLLEGE BILINGUE DE LÔÇÖORIENT</t>
  </si>
  <si>
    <t>P087217453452R</t>
  </si>
  <si>
    <t>MEUMIOC</t>
  </si>
  <si>
    <t>SYMPHORIENNE</t>
  </si>
  <si>
    <t>P128317571082X</t>
  </si>
  <si>
    <t>SUH MIRANDA AYAH</t>
  </si>
  <si>
    <t>ACTIVITE MIXETE</t>
  </si>
  <si>
    <t>M078317624705Q</t>
  </si>
  <si>
    <t>SOCIETE BRAIN SERVICES SARL</t>
  </si>
  <si>
    <t>M022217053844B</t>
  </si>
  <si>
    <t>INTERNATIONAL IMMO CONSULTING SARL SERVICES</t>
  </si>
  <si>
    <t>P108218247005L</t>
  </si>
  <si>
    <t>NGOUNDOU ADIJA</t>
  </si>
  <si>
    <t>P049618481266U</t>
  </si>
  <si>
    <t>MBOUDJI</t>
  </si>
  <si>
    <t>PASCALINE KELLY</t>
  </si>
  <si>
    <t>P108017820410K</t>
  </si>
  <si>
    <t>MBongoh</t>
  </si>
  <si>
    <t>Lawrence</t>
  </si>
  <si>
    <t>P098314938496B</t>
  </si>
  <si>
    <t>SALIOU SAIDOU</t>
  </si>
  <si>
    <t>ETUDES ET REALISAT°-GENIE/MECANIQUE</t>
  </si>
  <si>
    <t>M041612518645M</t>
  </si>
  <si>
    <t>STE TAFO INDUSTRY SARL</t>
  </si>
  <si>
    <t>P115315622496L</t>
  </si>
  <si>
    <t>MASSI GAMS</t>
  </si>
  <si>
    <t>P018412416252Z</t>
  </si>
  <si>
    <t>VALILYA DANIEL</t>
  </si>
  <si>
    <t>P019017844123F</t>
  </si>
  <si>
    <t>PACAL</t>
  </si>
  <si>
    <t>P119117781658K</t>
  </si>
  <si>
    <t>FOTSO YOUBI</t>
  </si>
  <si>
    <t>HYPOLITE</t>
  </si>
  <si>
    <t>P067018507679S</t>
  </si>
  <si>
    <t>KEUMENI</t>
  </si>
  <si>
    <t>P048718247016D</t>
  </si>
  <si>
    <t>SOH ANNE SOLANGE</t>
  </si>
  <si>
    <t>P108017698263C</t>
  </si>
  <si>
    <t>VUKEBLEGAH WALTERS</t>
  </si>
  <si>
    <t>P127116295503X</t>
  </si>
  <si>
    <t>DJIEUGOUE</t>
  </si>
  <si>
    <t>P119012622515K</t>
  </si>
  <si>
    <t>FON TAH</t>
  </si>
  <si>
    <t>P035817264803G</t>
  </si>
  <si>
    <t>KOUEKAM KOUENDEU EPOUSE MBOLDA</t>
  </si>
  <si>
    <t>P107112338393L</t>
  </si>
  <si>
    <t>TAYOU</t>
  </si>
  <si>
    <t>PIERRE RENE</t>
  </si>
  <si>
    <t>P028018398883G</t>
  </si>
  <si>
    <t>TCHOUATOU</t>
  </si>
  <si>
    <t>P038917061814X</t>
  </si>
  <si>
    <t>NKOUATO NKWEMY EP. MBIJA</t>
  </si>
  <si>
    <t>ALEXANDRA NATHALIE</t>
  </si>
  <si>
    <t>P027112411403A</t>
  </si>
  <si>
    <t>KAGHO METABGO ANTOINE MARIE ZOE</t>
  </si>
  <si>
    <t>M042416714001E</t>
  </si>
  <si>
    <t>CHATEAU MBEKAA SARL</t>
  </si>
  <si>
    <t>P079616634256M</t>
  </si>
  <si>
    <t>MEFFEULOKO</t>
  </si>
  <si>
    <t>P100516937178A</t>
  </si>
  <si>
    <t>P028814438275Q</t>
  </si>
  <si>
    <t>LINDA AKO</t>
  </si>
  <si>
    <t>ETS ZION INTERNATIONAL</t>
  </si>
  <si>
    <t>P078418286370J</t>
  </si>
  <si>
    <t>JOHN RAUCH</t>
  </si>
  <si>
    <t>P078515992394U</t>
  </si>
  <si>
    <t>NZOUA</t>
  </si>
  <si>
    <t>P098716752591L</t>
  </si>
  <si>
    <t>ISIAYA PAUL IKENNA</t>
  </si>
  <si>
    <t>P067816396183N</t>
  </si>
  <si>
    <t>NGOUMA</t>
  </si>
  <si>
    <t>ROBERT BIENVENU</t>
  </si>
  <si>
    <t>P027617925991M</t>
  </si>
  <si>
    <t>EYENGUE SOBO</t>
  </si>
  <si>
    <t>MAURICE MAGLOIRE</t>
  </si>
  <si>
    <t>PROMOUVOIR LE DIGITAL</t>
  </si>
  <si>
    <t>M052017054226D</t>
  </si>
  <si>
    <t>DIGITAL FOR ALL</t>
  </si>
  <si>
    <t>DFA</t>
  </si>
  <si>
    <t>P016512413483E</t>
  </si>
  <si>
    <t>DJIBRILLA AHMADOU</t>
  </si>
  <si>
    <t>P128312437473H</t>
  </si>
  <si>
    <t>TOUKOUTSING KOUDOUM SERGES GISLAIN</t>
  </si>
  <si>
    <t>M072015080484S</t>
  </si>
  <si>
    <t>TAKUAA BUILDING SARL</t>
  </si>
  <si>
    <t>IMPORT-EXPORT, TRANSIT, SERVICES DIVERS, TRAVAUX PUBLICS, COMMERCE GÉNÉRAL</t>
  </si>
  <si>
    <t>P067916040253L</t>
  </si>
  <si>
    <t>DIKANDA NDOUMBE GILBERT</t>
  </si>
  <si>
    <t>P059316839893B</t>
  </si>
  <si>
    <t>DIAYO BRICE</t>
  </si>
  <si>
    <t>P089112619191W</t>
  </si>
  <si>
    <t>DJEUMBA NYAPEYEU</t>
  </si>
  <si>
    <t>RODRIGUE JOEL</t>
  </si>
  <si>
    <t>COUTUREIR</t>
  </si>
  <si>
    <t>P049417007428A</t>
  </si>
  <si>
    <t>KAKONHO MENO</t>
  </si>
  <si>
    <t>P106012528405X</t>
  </si>
  <si>
    <t>GUEMKAM ANNE</t>
  </si>
  <si>
    <t>M072218054151L</t>
  </si>
  <si>
    <t>HARPAWISE NURSERY AND PRIMARY SCHOOL</t>
  </si>
  <si>
    <t>H.N.P.S SCHOOL</t>
  </si>
  <si>
    <t>M082417015299Z</t>
  </si>
  <si>
    <t>SOLEIL DES TROPIQUES SARL</t>
  </si>
  <si>
    <t>M022417192107P</t>
  </si>
  <si>
    <t>MESY SARL</t>
  </si>
  <si>
    <t>P019017929891D</t>
  </si>
  <si>
    <t>MAINTA ABDOULAYE</t>
  </si>
  <si>
    <t>COM GEN/BTP/TRANSP MARCHANDISES/PRESTAT SCES</t>
  </si>
  <si>
    <t>M101812725597Q</t>
  </si>
  <si>
    <t>ESPOIR DISTRIBUTION SARL</t>
  </si>
  <si>
    <t>P115517795824N</t>
  </si>
  <si>
    <t>FUH MELVIS  NDUM</t>
  </si>
  <si>
    <t>P058815065137N</t>
  </si>
  <si>
    <t>CHUKWUDI OKEKE</t>
  </si>
  <si>
    <t>P107718214652B</t>
  </si>
  <si>
    <t>KENFACK ZEBAZE EPSE NGUETSOP</t>
  </si>
  <si>
    <t>VENTE HABILLES</t>
  </si>
  <si>
    <t>P066016667750W</t>
  </si>
  <si>
    <t>MOUNPEN</t>
  </si>
  <si>
    <t>ABDOULAI</t>
  </si>
  <si>
    <t>P019218097527Z</t>
  </si>
  <si>
    <t>DJONII</t>
  </si>
  <si>
    <t>ETIENNE JEAN LUC</t>
  </si>
  <si>
    <t>VENTES DES GADGETS</t>
  </si>
  <si>
    <t>P079017361383E</t>
  </si>
  <si>
    <t>EKWUNIFE</t>
  </si>
  <si>
    <t>P028917786325Y</t>
  </si>
  <si>
    <t>JOËL</t>
  </si>
  <si>
    <t>Débitant de boissons alcoolique donnant lieu à licence/Exploitant de boissons alcooliques</t>
  </si>
  <si>
    <t>APEE LGY</t>
  </si>
  <si>
    <t>M022517658085W</t>
  </si>
  <si>
    <t>APEE LYCEE DE NGOA-EKELLE</t>
  </si>
  <si>
    <t>P076816410596L</t>
  </si>
  <si>
    <t>EMMANUEL NKWASOH</t>
  </si>
  <si>
    <t>P126416418783L</t>
  </si>
  <si>
    <t>M012618343040Y</t>
  </si>
  <si>
    <t>DIGITAL MARKET SOLUTIONS OF AFRICA SARL</t>
  </si>
  <si>
    <t>DIMASOA</t>
  </si>
  <si>
    <t>P089013913302N</t>
  </si>
  <si>
    <t>MARVIN TETUH</t>
  </si>
  <si>
    <t>P016314869434Y</t>
  </si>
  <si>
    <t>AWADEM</t>
  </si>
  <si>
    <t>THADDEUS FONCHENALLAH</t>
  </si>
  <si>
    <t>P077817030365F</t>
  </si>
  <si>
    <t>FOZING NGOUFACK</t>
  </si>
  <si>
    <t>P030117787906H</t>
  </si>
  <si>
    <t>MOULIOM TOUPOU</t>
  </si>
  <si>
    <t>M080017250657L</t>
  </si>
  <si>
    <t>GBPS BABADJOU TKA</t>
  </si>
  <si>
    <t>M091217258154B</t>
  </si>
  <si>
    <t>EP MAMOSSAFON</t>
  </si>
  <si>
    <t>P106818026906A</t>
  </si>
  <si>
    <t>DIPOKO</t>
  </si>
  <si>
    <t>BERNARD.</t>
  </si>
  <si>
    <t>M121517593697B</t>
  </si>
  <si>
    <t>AMICALE DES FINANCIERS , MARKETISTES,COMPTABLES ET FISCALISTES</t>
  </si>
  <si>
    <t>AFIMAC</t>
  </si>
  <si>
    <t>P037917097390Y</t>
  </si>
  <si>
    <t>P022017618546E</t>
  </si>
  <si>
    <t>ETABLISSEMENT BIKOI NTOLO,</t>
  </si>
  <si>
    <t>NYEMECK BIKOI NTOLO DANIELLE GAELLE</t>
  </si>
  <si>
    <t>INSTALLATION PANNEAU SOLAIRE-IMPORT-EXPORT-COMMERCE GÉNÉRAL &amp; AUTRES</t>
  </si>
  <si>
    <t>P122017621278D</t>
  </si>
  <si>
    <t>NDAMAGE GASPARD</t>
  </si>
  <si>
    <t>P068912522182K</t>
  </si>
  <si>
    <t>ETS OUSMANOU</t>
  </si>
  <si>
    <t>P016015786965D</t>
  </si>
  <si>
    <t>EDONGO NTEDE</t>
  </si>
  <si>
    <t>P017017349311R</t>
  </si>
  <si>
    <t>ALLAH-DOUM BERNICE</t>
  </si>
  <si>
    <t>P128317089132S</t>
  </si>
  <si>
    <t>NJODZENYUY</t>
  </si>
  <si>
    <t>DERICK AFONI</t>
  </si>
  <si>
    <t>M012416781363L</t>
  </si>
  <si>
    <t>SUCCESSION DES FAMILLES KINGUE NGANGUE ET EYANGO NGANGUE</t>
  </si>
  <si>
    <t>M031100035980X</t>
  </si>
  <si>
    <t>PUBLICITY AND DESIGN</t>
  </si>
  <si>
    <t>COMMERCE GÉNÉRAL,IMPORT-EXPORT</t>
  </si>
  <si>
    <t>M122316320487E</t>
  </si>
  <si>
    <t>GUYTAL</t>
  </si>
  <si>
    <t>CAFÉTÉRIAT</t>
  </si>
  <si>
    <t>P089617604564B</t>
  </si>
  <si>
    <t>ABOUBACAR SIDIKI</t>
  </si>
  <si>
    <t>P018600562204F</t>
  </si>
  <si>
    <t>BOUBAKARI BADJAM</t>
  </si>
  <si>
    <t>DELEGUE</t>
  </si>
  <si>
    <t>P097318063133X</t>
  </si>
  <si>
    <t>METCHEYO</t>
  </si>
  <si>
    <t>SERGE MATURIN</t>
  </si>
  <si>
    <t>P049417695293C</t>
  </si>
  <si>
    <t>PASTIANE CARELLE</t>
  </si>
  <si>
    <t>P089416647975X</t>
  </si>
  <si>
    <t>MBA FOTEU ODRYEL</t>
  </si>
  <si>
    <t>P029113881645D</t>
  </si>
  <si>
    <t>NGOUSSA</t>
  </si>
  <si>
    <t>EUCHER</t>
  </si>
  <si>
    <t>P018917989925S</t>
  </si>
  <si>
    <t>MOUSSONGO</t>
  </si>
  <si>
    <t>P019618311737D</t>
  </si>
  <si>
    <t>SATANA WAMBO HARIANE BRICELLE</t>
  </si>
  <si>
    <t>(ETS SAT STYL)</t>
  </si>
  <si>
    <t>P028117690935U</t>
  </si>
  <si>
    <t>MAMIEFO</t>
  </si>
  <si>
    <t>P027116331780U</t>
  </si>
  <si>
    <t>DONGMEZA METENOU</t>
  </si>
  <si>
    <t>EULOGE BRICE</t>
  </si>
  <si>
    <t>M129700014483H</t>
  </si>
  <si>
    <t>ECOLE PRIVEE PALME D'OR</t>
  </si>
  <si>
    <t>EPL PALME D'OR</t>
  </si>
  <si>
    <t>P066517754797Q</t>
  </si>
  <si>
    <t>KAMENI EPSE EMAGOUE ELISE</t>
  </si>
  <si>
    <t>P028217487110B</t>
  </si>
  <si>
    <t>SIAKA BIKANDA FRANCK ALAIN</t>
  </si>
  <si>
    <t>P068117713401A</t>
  </si>
  <si>
    <t>FONKAM JENET</t>
  </si>
  <si>
    <t>M021400049122H</t>
  </si>
  <si>
    <t>CAMEROON GENERAL ELECTRIC COMPANY</t>
  </si>
  <si>
    <t>CGEC</t>
  </si>
  <si>
    <t>P039812639820G</t>
  </si>
  <si>
    <t>MAFANT KOM</t>
  </si>
  <si>
    <t>PAVELA DORCAS</t>
  </si>
  <si>
    <t>P086317971524P</t>
  </si>
  <si>
    <t>NGUEKAM EPSE NGUELEU</t>
  </si>
  <si>
    <t>P029316080786N</t>
  </si>
  <si>
    <t>SHEKINAH</t>
  </si>
  <si>
    <t>GLORY EDET</t>
  </si>
  <si>
    <t>P119416932479D</t>
  </si>
  <si>
    <t>P015400379469Q</t>
  </si>
  <si>
    <t>MASSA PAULINE</t>
  </si>
  <si>
    <t>P099518392182F</t>
  </si>
  <si>
    <t>OMGBA BENOIT</t>
  </si>
  <si>
    <t>P080017463777E</t>
  </si>
  <si>
    <t>TSAPI DAGHA</t>
  </si>
  <si>
    <t>P014417464734E</t>
  </si>
  <si>
    <t>NDENE EPOUSE ATEBA AMOUGOU</t>
  </si>
  <si>
    <t>P028516862155F</t>
  </si>
  <si>
    <t>MESUMBE KINGSLY BAGGE</t>
  </si>
  <si>
    <t>P076600315191T</t>
  </si>
  <si>
    <t>FOTSO MICHEL</t>
  </si>
  <si>
    <t>TO PROVIDE DESIGNING AND SEWING OF TEXTILE FABRICS</t>
  </si>
  <si>
    <t>M012416351130J</t>
  </si>
  <si>
    <t>ELTENS FASHION HOUSE LTD</t>
  </si>
  <si>
    <t>P037518232647K</t>
  </si>
  <si>
    <t>ACHAM</t>
  </si>
  <si>
    <t>VIVIAN BEI</t>
  </si>
  <si>
    <t>INGENIEUR DES TRAV AGRICO</t>
  </si>
  <si>
    <t>P085800211545X</t>
  </si>
  <si>
    <t>TCHIEKOU</t>
  </si>
  <si>
    <t>P069517746997P</t>
  </si>
  <si>
    <t>M092518041636S</t>
  </si>
  <si>
    <t>TBS GRUPPE LIMITED</t>
  </si>
  <si>
    <t>TBS</t>
  </si>
  <si>
    <t>P015000271566D</t>
  </si>
  <si>
    <t>HARNA MASSAÏ</t>
  </si>
  <si>
    <t>ETS HARNA MASSAI</t>
  </si>
  <si>
    <t>M081913957325L</t>
  </si>
  <si>
    <t>BATISTA SARL</t>
  </si>
  <si>
    <t>M042416752484K</t>
  </si>
  <si>
    <t>LINOVA SARL</t>
  </si>
  <si>
    <t>LINOVA</t>
  </si>
  <si>
    <t>M010000010137F</t>
  </si>
  <si>
    <t>SONAC SARL</t>
  </si>
  <si>
    <t>STE SONAC SARL</t>
  </si>
  <si>
    <t>P037517759464J</t>
  </si>
  <si>
    <t>LUMNWI ep. AYAMANGE</t>
  </si>
  <si>
    <t>P048917658979U</t>
  </si>
  <si>
    <t>NGNINZEUKO ZEUKENG</t>
  </si>
  <si>
    <t>P048016986112J</t>
  </si>
  <si>
    <t>NJEI FABIAN NDI</t>
  </si>
  <si>
    <t>P047512419987U</t>
  </si>
  <si>
    <t>DONGMO DIDIER SYLVAINDON</t>
  </si>
  <si>
    <t>DONGMO DIDIER SYLVAIN</t>
  </si>
  <si>
    <t>P057716598592W</t>
  </si>
  <si>
    <t>PALE</t>
  </si>
  <si>
    <t>M022118492310L</t>
  </si>
  <si>
    <t>MB CONTRACTOR SARL</t>
  </si>
  <si>
    <t>GENIE CIVIL GENIE HYDRAULIQUE PREST.SERVICES COMMERCE GENERAL</t>
  </si>
  <si>
    <t>P017512503839R</t>
  </si>
  <si>
    <t>BOUBA OUMAROU</t>
  </si>
  <si>
    <t>P047417908182Z</t>
  </si>
  <si>
    <t>FEUTSEU</t>
  </si>
  <si>
    <t>M112417509427Q</t>
  </si>
  <si>
    <t>AFINCRA COMPANY LIMITED</t>
  </si>
  <si>
    <t>ACL</t>
  </si>
  <si>
    <t>VENTE CONDIMENT</t>
  </si>
  <si>
    <t>P039516280551Z</t>
  </si>
  <si>
    <t>MANGUI</t>
  </si>
  <si>
    <t>CHRISTINE CAROLE</t>
  </si>
  <si>
    <t>BAMI</t>
  </si>
  <si>
    <t>P087917554563G</t>
  </si>
  <si>
    <t>MOUKAM DEKLEU LEANDRE LACROIX</t>
  </si>
  <si>
    <t>M052417519723T</t>
  </si>
  <si>
    <t>ASSOCIATION D'AIDE AUX JEUNES SOLIDAIRES POUR LA DEFICIENCE AUDITIVE</t>
  </si>
  <si>
    <t>JESODA</t>
  </si>
  <si>
    <t>P058716602451Y</t>
  </si>
  <si>
    <t>KOUYATE</t>
  </si>
  <si>
    <t>EPHREM BORIS</t>
  </si>
  <si>
    <t>P107900469679U</t>
  </si>
  <si>
    <t>CISSE AMADOU</t>
  </si>
  <si>
    <t>ETS CISSE AMADOU</t>
  </si>
  <si>
    <t>P057817650972A</t>
  </si>
  <si>
    <t>KOLOKO MOUNGUI</t>
  </si>
  <si>
    <t>P098300497959X</t>
  </si>
  <si>
    <t>KAMDEM DJEUKA Christophe</t>
  </si>
  <si>
    <t>M092518074142C</t>
  </si>
  <si>
    <t>THE ''Z''</t>
  </si>
  <si>
    <t>P110417526397N</t>
  </si>
  <si>
    <t>HASSAN DAOUDA</t>
  </si>
  <si>
    <t>«ETS VISION BTP»</t>
  </si>
  <si>
    <t>P128812679429P</t>
  </si>
  <si>
    <t>LENDZEMO</t>
  </si>
  <si>
    <t>RENE MBERILEE</t>
  </si>
  <si>
    <t>P048217750920F</t>
  </si>
  <si>
    <t>KAKAM TOMTA</t>
  </si>
  <si>
    <t>DAQUIN</t>
  </si>
  <si>
    <t>ENTRAIDE ET ASSISTANCE MUTUELLE</t>
  </si>
  <si>
    <t>M091417531019J</t>
  </si>
  <si>
    <t>MUTUELLE DU PERSONNEL DE LA SOCIETE SOCARREMA</t>
  </si>
  <si>
    <t>MUPESOC</t>
  </si>
  <si>
    <t>P016517853235N</t>
  </si>
  <si>
    <t>TAGNIKEU</t>
  </si>
  <si>
    <t>P096817754606E</t>
  </si>
  <si>
    <t>EDITH CHATAL</t>
  </si>
  <si>
    <t>P118217537303T</t>
  </si>
  <si>
    <t>BABILA DIVINE</t>
  </si>
  <si>
    <t>P015815393487R</t>
  </si>
  <si>
    <t>NGOKO EPSE DJAMON</t>
  </si>
  <si>
    <t>P110318037032Y</t>
  </si>
  <si>
    <t>MATAKON VECHA DANIEL</t>
  </si>
  <si>
    <t>DECEDE</t>
  </si>
  <si>
    <t>M082316731316K</t>
  </si>
  <si>
    <t>SUCCESSION FEUE METAFO MARTHE</t>
  </si>
  <si>
    <t>P119716581822P</t>
  </si>
  <si>
    <t>DEFO PIAM</t>
  </si>
  <si>
    <t>MICHAEL LOIC</t>
  </si>
  <si>
    <t>P014712441552B</t>
  </si>
  <si>
    <t>SIMO ROSE</t>
  </si>
  <si>
    <t>M101612571526G</t>
  </si>
  <si>
    <t>GROUPE AXE AFRICA SARL</t>
  </si>
  <si>
    <t>P038817925850Q</t>
  </si>
  <si>
    <t>YAP OUMAROU</t>
  </si>
  <si>
    <t>P066717810424Z</t>
  </si>
  <si>
    <t>WEI YAO</t>
  </si>
  <si>
    <t>P079217983902F</t>
  </si>
  <si>
    <t>LIFORTE</t>
  </si>
  <si>
    <t>VENTE A B</t>
  </si>
  <si>
    <t>P057814420601E</t>
  </si>
  <si>
    <t>ESIBE</t>
  </si>
  <si>
    <t>MAURICE ACHOH</t>
  </si>
  <si>
    <t>M042518160141U</t>
  </si>
  <si>
    <t>ASSOCIATION DES ENFANTS DE MARIE MIKEU</t>
  </si>
  <si>
    <t>MAMIKEU</t>
  </si>
  <si>
    <t>P068912712728U</t>
  </si>
  <si>
    <t>P109417060530N</t>
  </si>
  <si>
    <t>MEGUIENG TAMBA</t>
  </si>
  <si>
    <t>P117000220732T</t>
  </si>
  <si>
    <t>BEMBA BISSOUKING</t>
  </si>
  <si>
    <t>BUILDING MATERIEL</t>
  </si>
  <si>
    <t>P109018532675B</t>
  </si>
  <si>
    <t>NJOKU REGIS</t>
  </si>
  <si>
    <t>P027918473101P</t>
  </si>
  <si>
    <t>NGO MBOUS IBAH ROSETTE</t>
  </si>
  <si>
    <t>P049118246358X</t>
  </si>
  <si>
    <t>Ngoumtsa  stefen    '</t>
  </si>
  <si>
    <t>COMMERCE GÉNÉRAL - PRESTATION</t>
  </si>
  <si>
    <t>M129017523487G</t>
  </si>
  <si>
    <t>STE ALCAM IN SARL</t>
  </si>
  <si>
    <t>P017917944928N</t>
  </si>
  <si>
    <t>FOGANG FOKOUO</t>
  </si>
  <si>
    <t>P068617106579K</t>
  </si>
  <si>
    <t>MAKEMSSONG</t>
  </si>
  <si>
    <t>M122116790723L</t>
  </si>
  <si>
    <t>GAMA CONSULTING SARL</t>
  </si>
  <si>
    <t>P056717084486C</t>
  </si>
  <si>
    <t>YOUZEU EPSE NGAKAM</t>
  </si>
  <si>
    <t>P116012572472S</t>
  </si>
  <si>
    <t>METOU TENGEMNE EPSE KOAGNE</t>
  </si>
  <si>
    <t>P048917730090S</t>
  </si>
  <si>
    <t>FARIKOU</t>
  </si>
  <si>
    <t>P110017581535K</t>
  </si>
  <si>
    <t>MBIDA MBIDA GILBERT FILS.</t>
  </si>
  <si>
    <t>VENTE DES VIVRES FRAIS ,GARAGE MOTO</t>
  </si>
  <si>
    <t>P098218266356W</t>
  </si>
  <si>
    <t>MBE FONGANG</t>
  </si>
  <si>
    <t>P122016177787J</t>
  </si>
  <si>
    <t>NJONGANG EMMANUEL</t>
  </si>
  <si>
    <t>P015617672600L</t>
  </si>
  <si>
    <t>JERARD</t>
  </si>
  <si>
    <t>P118217131278D</t>
  </si>
  <si>
    <t>AYISSI AYISSI</t>
  </si>
  <si>
    <t>P086217875937N</t>
  </si>
  <si>
    <t>OSITA NWOYE INNOCENT</t>
  </si>
  <si>
    <t>P078716856269T</t>
  </si>
  <si>
    <t>GODLOVE NJI</t>
  </si>
  <si>
    <t>P128618337015R</t>
  </si>
  <si>
    <t>CHOKENG</t>
  </si>
  <si>
    <t>GWLADIS</t>
  </si>
  <si>
    <t>RESTAURATION/ HÔTELLERIE/ PRESTATIONS DE SERVICES</t>
  </si>
  <si>
    <t>P089218346628S</t>
  </si>
  <si>
    <t>BOULLA EKOMAN CARINE</t>
  </si>
  <si>
    <t>(ETS NGUENE BOULLA ET FILS)</t>
  </si>
  <si>
    <t>M040000009936Q</t>
  </si>
  <si>
    <t>T KENMALI CONTRUCT SARL</t>
  </si>
  <si>
    <t>P037100070346K</t>
  </si>
  <si>
    <t>FERNAND RAPHAEL</t>
  </si>
  <si>
    <t>M042517743399B</t>
  </si>
  <si>
    <t>NEGRI MARITIME WORKS CAMEROON</t>
  </si>
  <si>
    <t>P099918126313H</t>
  </si>
  <si>
    <t>Matene kamdoum</t>
  </si>
  <si>
    <t>Tatiana dorumene</t>
  </si>
  <si>
    <t>M042517676212P</t>
  </si>
  <si>
    <t>ALPHA SERVICES INTER</t>
  </si>
  <si>
    <t>ASI</t>
  </si>
  <si>
    <t>M032118540650D</t>
  </si>
  <si>
    <t>PRIVA DAYOU CAMEROUN SARL</t>
  </si>
  <si>
    <t>PDCS</t>
  </si>
  <si>
    <t>PRESTATIONS DE SERVICES,DIVERTISSEMENT,JEUX....</t>
  </si>
  <si>
    <t>M022517624266B</t>
  </si>
  <si>
    <t>KIDDRIVE CAMEROUN SARL</t>
  </si>
  <si>
    <t>M028700001863S</t>
  </si>
  <si>
    <t>CENTRE TECHNIQUE DE MAROUA</t>
  </si>
  <si>
    <t>CTM / CETI</t>
  </si>
  <si>
    <t>P028512708427X</t>
  </si>
  <si>
    <t>BOUTOUOM ODILON</t>
  </si>
  <si>
    <t>P015618064030U</t>
  </si>
  <si>
    <t>YEPDIEU</t>
  </si>
  <si>
    <t>P019718330589K</t>
  </si>
  <si>
    <t>SOULEYMANE.</t>
  </si>
  <si>
    <t>P098812650891E</t>
  </si>
  <si>
    <t>P028118010869H</t>
  </si>
  <si>
    <t>SINDEU PATIPE</t>
  </si>
  <si>
    <t>P049417477734L</t>
  </si>
  <si>
    <t>NANJE COLLETTE</t>
  </si>
  <si>
    <t>BORAKA-EYABE</t>
  </si>
  <si>
    <t>P088218315777B</t>
  </si>
  <si>
    <t>KUEDOUNG NYA</t>
  </si>
  <si>
    <t>M042517701165Q</t>
  </si>
  <si>
    <t>PHYTOASSURE SARL</t>
  </si>
  <si>
    <t>PHYTOASSURE</t>
  </si>
  <si>
    <t>PROMOTION DE LA SOLIDARITE DES ENSEIGNANTS</t>
  </si>
  <si>
    <t>M101917651586N</t>
  </si>
  <si>
    <t>ASSOCIATION DES ENSEIGNANTS DYNAMIQUES ET SOLIDAIRES</t>
  </si>
  <si>
    <t>AEDS</t>
  </si>
  <si>
    <t>PETIT TRADER</t>
  </si>
  <si>
    <t>P019418501262M</t>
  </si>
  <si>
    <t>LUM MARGARET</t>
  </si>
  <si>
    <t>M012014367732N</t>
  </si>
  <si>
    <t>TRENDS AND INVEST SARL</t>
  </si>
  <si>
    <t>P107215097767L</t>
  </si>
  <si>
    <t>NCHINI</t>
  </si>
  <si>
    <t>TERENCE ABONGWA</t>
  </si>
  <si>
    <t>P018417731952W</t>
  </si>
  <si>
    <t>TSUALA MELI</t>
  </si>
  <si>
    <t>M042115999914A</t>
  </si>
  <si>
    <t>FEYROUZ SARL</t>
  </si>
  <si>
    <t>P058217792144B</t>
  </si>
  <si>
    <t>ERNESTINE FLORENCE</t>
  </si>
  <si>
    <t>P066418409602K</t>
  </si>
  <si>
    <t>P037718552948C</t>
  </si>
  <si>
    <t>TCHINDA CHARLES BERTRAND</t>
  </si>
  <si>
    <t>ATELIER D'ARTS-SCULPTURE SUR BOIS</t>
  </si>
  <si>
    <t>P068412755923N</t>
  </si>
  <si>
    <t>TAKAM OWONA ACHILLE</t>
  </si>
  <si>
    <t>ETS KAM ARTS</t>
  </si>
  <si>
    <t>M061617258152Q</t>
  </si>
  <si>
    <t>EP MAKOUOMPARE</t>
  </si>
  <si>
    <t>P119412380702L</t>
  </si>
  <si>
    <t>EMELINE THECLE (ETS. EMIBLACK SERVICES)</t>
  </si>
  <si>
    <t>COMMERCE GENERAL/ PRESTATION DE SERVICE IMPORT-EXPORT</t>
  </si>
  <si>
    <t>P120716096739M</t>
  </si>
  <si>
    <t>NWANKWO OBINNA CHRISTIAN</t>
  </si>
  <si>
    <t>P077214235560M</t>
  </si>
  <si>
    <t>TSINDA FOMEKONG</t>
  </si>
  <si>
    <t>NORBERT BEDEL</t>
  </si>
  <si>
    <t>M091816389570Q</t>
  </si>
  <si>
    <t>LIFE SUSTAINING TRUST FOUNDATION</t>
  </si>
  <si>
    <t>(LIFE TRUST)</t>
  </si>
  <si>
    <t>P122017060005X</t>
  </si>
  <si>
    <t>FOKA JULES MARTIAL 654838919</t>
  </si>
  <si>
    <t>P117918550668U</t>
  </si>
  <si>
    <t>P019218212407Q</t>
  </si>
  <si>
    <t>NESA</t>
  </si>
  <si>
    <t>ETHEL SIRRI</t>
  </si>
  <si>
    <t>M089600025865S</t>
  </si>
  <si>
    <t>STAFF NURSERY &amp; PRIMARY</t>
  </si>
  <si>
    <t>P077717080366F</t>
  </si>
  <si>
    <t>NGA AWONO</t>
  </si>
  <si>
    <t>P086600126484T</t>
  </si>
  <si>
    <t>NKERE EGBULONU</t>
  </si>
  <si>
    <t>BAYAMSALAM</t>
  </si>
  <si>
    <t>P018217564462L</t>
  </si>
  <si>
    <t>DOUNYEM</t>
  </si>
  <si>
    <t>ERIC ROSTAND</t>
  </si>
  <si>
    <t>P118000437218B</t>
  </si>
  <si>
    <t>TEPIELE</t>
  </si>
  <si>
    <t>SERGE MARTIN</t>
  </si>
  <si>
    <t>RESTAUTRANT</t>
  </si>
  <si>
    <t>P089016364100L</t>
  </si>
  <si>
    <t>NDOUTOU DOUE</t>
  </si>
  <si>
    <t>HELENE DIANE</t>
  </si>
  <si>
    <t>P057117980689T</t>
  </si>
  <si>
    <t>NGWANA NKEH PATRICK</t>
  </si>
  <si>
    <t>(ETS GLOBAL LINK COMPUTERS)</t>
  </si>
  <si>
    <t>P097817302209X</t>
  </si>
  <si>
    <t>BIKAY NTAH</t>
  </si>
  <si>
    <t>LAURENTINE SYLVIE</t>
  </si>
  <si>
    <t>P108816739167C</t>
  </si>
  <si>
    <t>HAMADU ADAMU</t>
  </si>
  <si>
    <t>ETS ALIYAH</t>
  </si>
  <si>
    <t>SOINS-MEDICAUX</t>
  </si>
  <si>
    <t>P109717325756F</t>
  </si>
  <si>
    <t>LINDA NGEGHAH</t>
  </si>
  <si>
    <t>P036817755219P</t>
  </si>
  <si>
    <t>P106817788502H</t>
  </si>
  <si>
    <t>P088017867512J</t>
  </si>
  <si>
    <t>M089411343991D</t>
  </si>
  <si>
    <t>ECOLE PRIVEE LAIQUE SANS FRONTIERES</t>
  </si>
  <si>
    <t>EPL SANS FRONTIERE</t>
  </si>
  <si>
    <t>P085816006347N</t>
  </si>
  <si>
    <t>SAMA ANOH EVELYN</t>
  </si>
  <si>
    <t>P057616433703B</t>
  </si>
  <si>
    <t>DJIATIO SEVERAIN</t>
  </si>
  <si>
    <t>P015717654866Y</t>
  </si>
  <si>
    <t>ETS LAFIA</t>
  </si>
  <si>
    <t>PARFUMEZ</t>
  </si>
  <si>
    <t>P128417213925T</t>
  </si>
  <si>
    <t>KUETE SEGNING</t>
  </si>
  <si>
    <t>ARMAND GERVAIN</t>
  </si>
  <si>
    <t>SNACK-BAR</t>
  </si>
  <si>
    <t>P027712584753E</t>
  </si>
  <si>
    <t>TCHOUMBA FOUMBA</t>
  </si>
  <si>
    <t>M012217021936X</t>
  </si>
  <si>
    <t>DAKEVI SARL</t>
  </si>
  <si>
    <t>VENTE BHA; VINS ET SPIRITUEUX; COMMERCE GENERAL; PRESTATIONS DE SERVICES DIVERSES...</t>
  </si>
  <si>
    <t>COLLEGE KING AKWA</t>
  </si>
  <si>
    <t>P108400550185S</t>
  </si>
  <si>
    <t>DAKEYI LUC XAVIER</t>
  </si>
  <si>
    <t>PRODUCTION D'AMIDON, DE FARINE ET D'AUTRES</t>
  </si>
  <si>
    <t>M022217058781E</t>
  </si>
  <si>
    <t>CAMEROON STARCH COMPANY</t>
  </si>
  <si>
    <t>CAMSCO</t>
  </si>
  <si>
    <t>HOTELIER</t>
  </si>
  <si>
    <t>P127212603225Q</t>
  </si>
  <si>
    <t>ENOL</t>
  </si>
  <si>
    <t>P027613914566P</t>
  </si>
  <si>
    <t>MONTHE ÉPSE YONKEU</t>
  </si>
  <si>
    <t>VENTE DES LIQUEURS</t>
  </si>
  <si>
    <t>P109316190643R</t>
  </si>
  <si>
    <t>SAPI DONGMO</t>
  </si>
  <si>
    <t>RAYSSA MAÏMOUNA</t>
  </si>
  <si>
    <t>P019616611682B</t>
  </si>
  <si>
    <t>NANA NTEZE FONJIE</t>
  </si>
  <si>
    <t>P028414794253Y</t>
  </si>
  <si>
    <t>NANKAM TCHOP</t>
  </si>
  <si>
    <t>COLLYNSE AURELIE</t>
  </si>
  <si>
    <t>P047218060845P</t>
  </si>
  <si>
    <t>ALBERTINE SOLANGE</t>
  </si>
  <si>
    <t>M102317669719C</t>
  </si>
  <si>
    <t>SOCIÉTÉ COOPÉRATIVE SIMPLIFIÉE DES PRODUCTEURS DE SORGHO SAISON SÈCHE DE PADARME</t>
  </si>
  <si>
    <t>SCOOPS KONG SYAKE</t>
  </si>
  <si>
    <t>P087718426676W</t>
  </si>
  <si>
    <t>TCHOUZIE epse KAMOLOGNE</t>
  </si>
  <si>
    <t>CHIMEL</t>
  </si>
  <si>
    <t>P058112623189E</t>
  </si>
  <si>
    <t>MONJAP PASMA</t>
  </si>
  <si>
    <t>P097600576638G</t>
  </si>
  <si>
    <t>NDEM ABO</t>
  </si>
  <si>
    <t>PROSPERE ROGER</t>
  </si>
  <si>
    <t>P088818283421T</t>
  </si>
  <si>
    <t>ASEH</t>
  </si>
  <si>
    <t>ALVINE VUZHUH</t>
  </si>
  <si>
    <t>P055517923792M</t>
  </si>
  <si>
    <t>ASONGLEFAC</t>
  </si>
  <si>
    <t>P118412282478M</t>
  </si>
  <si>
    <t>MBIDA BINGONO</t>
  </si>
  <si>
    <t>P046917850988D</t>
  </si>
  <si>
    <t>Mama</t>
  </si>
  <si>
    <t>Lucien</t>
  </si>
  <si>
    <t>P105516075758R</t>
  </si>
  <si>
    <t>LEA DAVID PAUL</t>
  </si>
  <si>
    <t>ETS JELANI-OIL</t>
  </si>
  <si>
    <t>PRODUCTION D'HUILE ESSENTIELLE, COMMERCE GENERAL, PRESTATIONS DE SERVICES</t>
  </si>
  <si>
    <t>P118017663255N</t>
  </si>
  <si>
    <t>NDEH NJI</t>
  </si>
  <si>
    <t>P055616077884E</t>
  </si>
  <si>
    <t>MBATCHA</t>
  </si>
  <si>
    <t>P107618499738H</t>
  </si>
  <si>
    <t>ADOLF NDAWA</t>
  </si>
  <si>
    <t>P019717822439Y</t>
  </si>
  <si>
    <t>POUPOH TSOUMBOP</t>
  </si>
  <si>
    <t>CHATAURIN</t>
  </si>
  <si>
    <t>P037112129852E</t>
  </si>
  <si>
    <t>NDJIP EMMANUEL</t>
  </si>
  <si>
    <t>NDJIB EMMANUEL CHRIST FRANCIS</t>
  </si>
  <si>
    <t>P118218366530A</t>
  </si>
  <si>
    <t>EMMANUEL SERIKWE</t>
  </si>
  <si>
    <t>P016517482246B</t>
  </si>
  <si>
    <t>INBACKO</t>
  </si>
  <si>
    <t>P128116727675J</t>
  </si>
  <si>
    <t>ATANGANA EBOGO MARCELIN</t>
  </si>
  <si>
    <t>ETS IDEALE-BIO</t>
  </si>
  <si>
    <t>P048218404182M</t>
  </si>
  <si>
    <t>TIEMENI NGUEULEU EPSE ADA</t>
  </si>
  <si>
    <t>ANNE LAURETTE</t>
  </si>
  <si>
    <t>P019215416598H</t>
  </si>
  <si>
    <t>VICTORINE KINOBA</t>
  </si>
  <si>
    <t>P117414541308R</t>
  </si>
  <si>
    <t>ETOUNDI MEVO</t>
  </si>
  <si>
    <t>RENE THOMAS</t>
  </si>
  <si>
    <t>P049017780607C</t>
  </si>
  <si>
    <t>P059117160785X</t>
  </si>
  <si>
    <t>OBISIKE</t>
  </si>
  <si>
    <t>OBINNA</t>
  </si>
  <si>
    <t>P078818349248B</t>
  </si>
  <si>
    <t>WIZA</t>
  </si>
  <si>
    <t>ROMEO OSANG</t>
  </si>
  <si>
    <t>P108716669416M</t>
  </si>
  <si>
    <t>TABI BENARD</t>
  </si>
  <si>
    <t>P010117754470E</t>
  </si>
  <si>
    <t>TATKEU NJIKE</t>
  </si>
  <si>
    <t>P099412520000P</t>
  </si>
  <si>
    <t>TEDONGMO DOUAYEM LOIC</t>
  </si>
  <si>
    <t>ETS TEDONGMO DOUAYEM LOIC</t>
  </si>
  <si>
    <t>INGENIERIE-AUDIT-CONSEIL-FORMATION</t>
  </si>
  <si>
    <t>M032517640612F</t>
  </si>
  <si>
    <t>YDOL INGENIERIE</t>
  </si>
  <si>
    <t>YDOL</t>
  </si>
  <si>
    <t>COSMETIQUE/COMMERCE/PRESTATION</t>
  </si>
  <si>
    <t>M092217327039A</t>
  </si>
  <si>
    <t>SAMAY SARL</t>
  </si>
  <si>
    <t>P059418432598W</t>
  </si>
  <si>
    <t>TSASSE MANDJUINE</t>
  </si>
  <si>
    <t>DIETETICIENNE</t>
  </si>
  <si>
    <t>P067917540532M</t>
  </si>
  <si>
    <t>EUGE LEUKAM</t>
  </si>
  <si>
    <t>P117200329902L</t>
  </si>
  <si>
    <t>NGOUNGOURE MAGNEROU DOROTHEE</t>
  </si>
  <si>
    <t>P014412715889C</t>
  </si>
  <si>
    <t>METSIEMBE EPSEE NOUWEZEM ELISABETH</t>
  </si>
  <si>
    <t>(ETS MESSAH SERVICES)</t>
  </si>
  <si>
    <t>P107900433038N</t>
  </si>
  <si>
    <t>CHRISTINE NAMONDO TEKE</t>
  </si>
  <si>
    <t>P018415980477J</t>
  </si>
  <si>
    <t>DJAKARIAOU</t>
  </si>
  <si>
    <t>P037716130605D</t>
  </si>
  <si>
    <t>P098917855544M</t>
  </si>
  <si>
    <t>NDIWANJE JULIUS FONDANUI</t>
  </si>
  <si>
    <t>"ETS NDIWANJE JULIUS FONDANUI"</t>
  </si>
  <si>
    <t>P126617016441F</t>
  </si>
  <si>
    <t>TCHAPTCHET EPSE DOKMEGANBO</t>
  </si>
  <si>
    <t>M112316253998Q</t>
  </si>
  <si>
    <t>FOYAKO COMPANY SARL</t>
  </si>
  <si>
    <t>FOCOM SARL</t>
  </si>
  <si>
    <t>P016212569895K</t>
  </si>
  <si>
    <t>P122017328728X</t>
  </si>
  <si>
    <t>YOUNGANG JEANNE EPSE NKOUASSEU</t>
  </si>
  <si>
    <t>P050317660162Y</t>
  </si>
  <si>
    <t>TEKEU EVEHE</t>
  </si>
  <si>
    <t>GUY ROSTAND</t>
  </si>
  <si>
    <t>M012618353376C</t>
  </si>
  <si>
    <t>CAMEROUN INNOVA SARL</t>
  </si>
  <si>
    <t>P036517987293W</t>
  </si>
  <si>
    <t>P040516774763J</t>
  </si>
  <si>
    <t>NGUIBONKA DILIANNA NGA MOESHA</t>
  </si>
  <si>
    <t>P028516356893E</t>
  </si>
  <si>
    <t>ZOBO NOA</t>
  </si>
  <si>
    <t>THERESE NADEGE</t>
  </si>
  <si>
    <t>P086600166276G</t>
  </si>
  <si>
    <t>KEMGAM</t>
  </si>
  <si>
    <t>P095915335582U</t>
  </si>
  <si>
    <t>BIBOUM THEODORE</t>
  </si>
  <si>
    <t>VENTE ACCESOIRES TOLES</t>
  </si>
  <si>
    <t>P098617833643C</t>
  </si>
  <si>
    <t>NOTIO LILI</t>
  </si>
  <si>
    <t>P068418049801Z</t>
  </si>
  <si>
    <t>NGONYOMO</t>
  </si>
  <si>
    <t>P059317554800X</t>
  </si>
  <si>
    <t>FOULA SAHAMENE</t>
  </si>
  <si>
    <t>P068317779893M</t>
  </si>
  <si>
    <t>PAFONSIE</t>
  </si>
  <si>
    <t>ZAPHAROU</t>
  </si>
  <si>
    <t>P022118539157S</t>
  </si>
  <si>
    <t>NOKAM KAMGA</t>
  </si>
  <si>
    <t>ANTOINETTE FLAIRE (ETS)</t>
  </si>
  <si>
    <t>M092018440344K</t>
  </si>
  <si>
    <t>ETS OLIVAROO &amp; COMPAGNIE SARL</t>
  </si>
  <si>
    <t>OLCO SARL</t>
  </si>
  <si>
    <t>P119815126535G</t>
  </si>
  <si>
    <t>CHENEBA AKONWIE</t>
  </si>
  <si>
    <t>SIBEN NGALA</t>
  </si>
  <si>
    <t>P096116864355J</t>
  </si>
  <si>
    <t>THE ONDO</t>
  </si>
  <si>
    <t>P018416847544X</t>
  </si>
  <si>
    <t>NTUMNGIA</t>
  </si>
  <si>
    <t>LESLEY NCHANG</t>
  </si>
  <si>
    <t>M112518201604K</t>
  </si>
  <si>
    <t>IMPERIAL CONSULTING AND SERVICES</t>
  </si>
  <si>
    <t>M042016624724B</t>
  </si>
  <si>
    <t>ETS GLORY</t>
  </si>
  <si>
    <t>AGENT D'AFFAIRE</t>
  </si>
  <si>
    <t>P036300368416G</t>
  </si>
  <si>
    <t>TCHIENANG</t>
  </si>
  <si>
    <t>P105416416580M</t>
  </si>
  <si>
    <t>IKOUNGA</t>
  </si>
  <si>
    <t>P049618577600H</t>
  </si>
  <si>
    <t>BIKETLE</t>
  </si>
  <si>
    <t>FRANCOISE BELADONNE</t>
  </si>
  <si>
    <t>P046517616837N</t>
  </si>
  <si>
    <t>ETOGA AFILA</t>
  </si>
  <si>
    <t>PAUL MARIE ANDRE</t>
  </si>
  <si>
    <t>P088612313776N</t>
  </si>
  <si>
    <t>MADJIO</t>
  </si>
  <si>
    <t>P039716855106B</t>
  </si>
  <si>
    <t>TALIE</t>
  </si>
  <si>
    <t>JULUX ANDELSON</t>
  </si>
  <si>
    <t>P018518233820P</t>
  </si>
  <si>
    <t>MOHAMADOU BAGOUDOU BADJIKA</t>
  </si>
  <si>
    <t>P068216873113Z</t>
  </si>
  <si>
    <t>ESSOUMAM MBEUGANG</t>
  </si>
  <si>
    <t>GREGOIRE RODRIGUE</t>
  </si>
  <si>
    <t>AUBERGE+ VENTE BOISSONS HYGIENIQUES</t>
  </si>
  <si>
    <t>P115200181728Q</t>
  </si>
  <si>
    <t>TCHATCHOUA EPSE CHEDJOU</t>
  </si>
  <si>
    <t>LA GARE DU NORD</t>
  </si>
  <si>
    <t>PROPRIÉTAIRE D'IMMEUBLES</t>
  </si>
  <si>
    <t>P127816754756A</t>
  </si>
  <si>
    <t>MEMONGO</t>
  </si>
  <si>
    <t>BRICE ALINE</t>
  </si>
  <si>
    <t>P117818496399Y</t>
  </si>
  <si>
    <t>JEAN PAUL.</t>
  </si>
  <si>
    <t>P105616966256Z</t>
  </si>
  <si>
    <t>GUEFACK</t>
  </si>
  <si>
    <t>P059517778149S</t>
  </si>
  <si>
    <t>CHIAMEH MANASSES</t>
  </si>
  <si>
    <t>FOLOYE</t>
  </si>
  <si>
    <t>PRODUCTION SORGHO</t>
  </si>
  <si>
    <t>M022216773735R</t>
  </si>
  <si>
    <t>GROUPEMENT D'INITIATIVE COMMUNE "MAILA"</t>
  </si>
  <si>
    <t>GIC "MAILA"</t>
  </si>
  <si>
    <t>P048418317206F</t>
  </si>
  <si>
    <t>P068415428535X</t>
  </si>
  <si>
    <t>SIDOINE HERVÉ</t>
  </si>
  <si>
    <t>P018216154770D</t>
  </si>
  <si>
    <t>TENGOUM</t>
  </si>
  <si>
    <t>P105517394905J</t>
  </si>
  <si>
    <t>TOKEA MBEUNTO</t>
  </si>
  <si>
    <t>MARIE IMMACULEE</t>
  </si>
  <si>
    <t>P077200468714G</t>
  </si>
  <si>
    <t>POUOMOUN</t>
  </si>
  <si>
    <t>P078416077087Q</t>
  </si>
  <si>
    <t>YUNGSI</t>
  </si>
  <si>
    <t>FADIMATU YAH</t>
  </si>
  <si>
    <t>P088100524578N</t>
  </si>
  <si>
    <t>GNESSEN JEAN PIERRE</t>
  </si>
  <si>
    <t>P049718267764U</t>
  </si>
  <si>
    <t>FIENJOH FAMOUS WENBWE</t>
  </si>
  <si>
    <t>P017517750699F</t>
  </si>
  <si>
    <t>NOUBI DEFO</t>
  </si>
  <si>
    <t>P036114378588B</t>
  </si>
  <si>
    <t>NNA</t>
  </si>
  <si>
    <t>P077816027817H</t>
  </si>
  <si>
    <t>ASSISTANCE DE PROCÉDURE DE VOYAGE POUR LA ROUMANIE</t>
  </si>
  <si>
    <t>M062416850022R</t>
  </si>
  <si>
    <t>IMMIROPE ZEN CONSULTING SARL</t>
  </si>
  <si>
    <t>P068517827695M</t>
  </si>
  <si>
    <t>DJIJIO KALEFACK</t>
  </si>
  <si>
    <t>Michelle Nadine</t>
  </si>
  <si>
    <t>P045217076014T</t>
  </si>
  <si>
    <t>LANGO CELINE</t>
  </si>
  <si>
    <t>LEONNORE DITE EBONGO</t>
  </si>
  <si>
    <t>P037816734461B</t>
  </si>
  <si>
    <t>P057417221628L</t>
  </si>
  <si>
    <t>JEAN MARCELLIN</t>
  </si>
  <si>
    <t>ENERGIE/TELECOM , PRETATIONS DE SERVICES</t>
  </si>
  <si>
    <t>P018716325926Z</t>
  </si>
  <si>
    <t>ABOSSO OBIANG PATRICK MATHIEU</t>
  </si>
  <si>
    <t>(GTS CONSULTING)</t>
  </si>
  <si>
    <t>P029312678389U</t>
  </si>
  <si>
    <t>EL DJAMI ABOUBAKAR AHMED</t>
  </si>
  <si>
    <t>P088612629077E</t>
  </si>
  <si>
    <t>KEMELO AUGUSTINKEM</t>
  </si>
  <si>
    <t>KEMELO AUGUSTIN</t>
  </si>
  <si>
    <t>P029016836566E</t>
  </si>
  <si>
    <t>NGOUANGO</t>
  </si>
  <si>
    <t>EMILIO</t>
  </si>
  <si>
    <t>P018016425644Z</t>
  </si>
  <si>
    <t>TCHOKOTE TCHAMGOUE ALAIN PAUL</t>
  </si>
  <si>
    <t>ETS ALTCHOKOT</t>
  </si>
  <si>
    <t>VENTE BOISS. HYG.</t>
  </si>
  <si>
    <t>P026112287739N</t>
  </si>
  <si>
    <t>NGO NLOMNGAN</t>
  </si>
  <si>
    <t>M018300004771Y</t>
  </si>
  <si>
    <t>STE NSYME CAMEROUN</t>
  </si>
  <si>
    <t>ENNSYCAM</t>
  </si>
  <si>
    <t>M102518113887R</t>
  </si>
  <si>
    <t>EMSI &amp; OSEE</t>
  </si>
  <si>
    <t>EMOS</t>
  </si>
  <si>
    <t>P019016825016N</t>
  </si>
  <si>
    <t>BOULAMA PAHDI</t>
  </si>
  <si>
    <t>M022416493965Z</t>
  </si>
  <si>
    <t>SONNA CONSTRUCTION SARL</t>
  </si>
  <si>
    <t>AUTO ÉCOLE</t>
  </si>
  <si>
    <t>P038618347253H</t>
  </si>
  <si>
    <t>DONGMO TOUKEM</t>
  </si>
  <si>
    <t>LAURENCE GLADYS.</t>
  </si>
  <si>
    <t>M062517803180R</t>
  </si>
  <si>
    <t>NAMAL SERVICES SARL</t>
  </si>
  <si>
    <t>ELECTRICTE</t>
  </si>
  <si>
    <t>M031612548233U</t>
  </si>
  <si>
    <t>STE CETTRAS SARL</t>
  </si>
  <si>
    <t>P019415649242D</t>
  </si>
  <si>
    <t>MAKOUTSING TEGANG</t>
  </si>
  <si>
    <t>P076300006968J</t>
  </si>
  <si>
    <t>SUNJIO</t>
  </si>
  <si>
    <t>P108117275855K</t>
  </si>
  <si>
    <t>LACMENE EPOUSE TIATSOP</t>
  </si>
  <si>
    <t>P110717801213Q</t>
  </si>
  <si>
    <t>SALAM SUIBU</t>
  </si>
  <si>
    <t>COMMERCE GENERAL / VENTE DES MOTOS</t>
  </si>
  <si>
    <t>P098313573418F</t>
  </si>
  <si>
    <t>MAMBOU NGOMPE JEAN GUY</t>
  </si>
  <si>
    <t>(ETS. 2M-UNIVERSAL)</t>
  </si>
  <si>
    <t>P058317924141K</t>
  </si>
  <si>
    <t>DEUTCHEBE</t>
  </si>
  <si>
    <t>P118412411064P</t>
  </si>
  <si>
    <t>MBOLLO TOMO</t>
  </si>
  <si>
    <t>Collectés des ordures</t>
  </si>
  <si>
    <t>M062318383869D</t>
  </si>
  <si>
    <t>PTRIVADEC SARL .</t>
  </si>
  <si>
    <t>P110017699128S</t>
  </si>
  <si>
    <t>NDAMBAH</t>
  </si>
  <si>
    <t>VENTE DOUBLURE TISSUS</t>
  </si>
  <si>
    <t>P049017573248Q</t>
  </si>
  <si>
    <t>GERALDINE VANESTA</t>
  </si>
  <si>
    <t>YONKAM NDENGA.</t>
  </si>
  <si>
    <t>P047618340456M</t>
  </si>
  <si>
    <t>ONGONO</t>
  </si>
  <si>
    <t>FRANÇOISE DE PAUL</t>
  </si>
  <si>
    <t>P039117461987D</t>
  </si>
  <si>
    <t>ELECTRICIEN BATIMENT</t>
  </si>
  <si>
    <t>P058616945193J</t>
  </si>
  <si>
    <t>IDRISS CHARLI</t>
  </si>
  <si>
    <t>VENTE TICKETS</t>
  </si>
  <si>
    <t>P028818459144J</t>
  </si>
  <si>
    <t>MELOUE KEMAYOU</t>
  </si>
  <si>
    <t>BLONDY</t>
  </si>
  <si>
    <t>P107416373100Z</t>
  </si>
  <si>
    <t>MAFEU NGANTCHOU</t>
  </si>
  <si>
    <t>CLEMENCE LEONNIE</t>
  </si>
  <si>
    <t>AIDE SOIGNANT</t>
  </si>
  <si>
    <t>P099017198828L</t>
  </si>
  <si>
    <t>EBOMA</t>
  </si>
  <si>
    <t>SOREL CYRIAC</t>
  </si>
  <si>
    <t>P038915122994F</t>
  </si>
  <si>
    <t>MAMBOU FOTSO</t>
  </si>
  <si>
    <t>DERVAL</t>
  </si>
  <si>
    <t>M081918187406Q</t>
  </si>
  <si>
    <t>ASSOCIATION CENTER FOR TIKAR STUDIES (CENTRE D'ÉTUDES TIKAR)</t>
  </si>
  <si>
    <t>CETIS</t>
  </si>
  <si>
    <t>M062217420849S</t>
  </si>
  <si>
    <t>PEARL PRINT SARL</t>
  </si>
  <si>
    <t>P087816000085K</t>
  </si>
  <si>
    <t>KOAGNE MAMBOU</t>
  </si>
  <si>
    <t>P109718093207T</t>
  </si>
  <si>
    <t>NZEPA</t>
  </si>
  <si>
    <t>STEVE LIONEL</t>
  </si>
  <si>
    <t>P107612176451Q</t>
  </si>
  <si>
    <t>SADIO</t>
  </si>
  <si>
    <t>P069112552781H</t>
  </si>
  <si>
    <t>FOKOUA PIERRE DEJOLE</t>
  </si>
  <si>
    <t>P036300259462J</t>
  </si>
  <si>
    <t>KOUDJOU VICTORINEETS</t>
  </si>
  <si>
    <t>ETS KOUDJOU</t>
  </si>
  <si>
    <t>P098218281733Q</t>
  </si>
  <si>
    <t>NGO TEULEP EPSE NYEMECK</t>
  </si>
  <si>
    <t>P010618075486Q</t>
  </si>
  <si>
    <t>P116718110595E</t>
  </si>
  <si>
    <t>P038717807904J</t>
  </si>
  <si>
    <t>P098816499524D</t>
  </si>
  <si>
    <t>NDZINGA</t>
  </si>
  <si>
    <t>JOSEPH PIE</t>
  </si>
  <si>
    <t>M102417161205A</t>
  </si>
  <si>
    <t>WILLIAMS ET FRERES SARL</t>
  </si>
  <si>
    <t>W&amp;F SARL</t>
  </si>
  <si>
    <t>M091818344484R</t>
  </si>
  <si>
    <t>ETS MBAMOU NGABO</t>
  </si>
  <si>
    <t>PRESTATIONS DE SERVICES - COMMERCE GENERAL - IMPORT-EXPORT - ACHATS ET VENTES DE PRODUITS DIVERS</t>
  </si>
  <si>
    <t>P058516672563K</t>
  </si>
  <si>
    <t>NGO MATIP</t>
  </si>
  <si>
    <t>MARIE STELLA</t>
  </si>
  <si>
    <t>P016917865846M</t>
  </si>
  <si>
    <t>HAROUN  AL HISSEIN</t>
  </si>
  <si>
    <t>P027417311283X</t>
  </si>
  <si>
    <t>NGO LIKENG EPSE BANYAKWE</t>
  </si>
  <si>
    <t>P037814563316F</t>
  </si>
  <si>
    <t>DIONE EPIE</t>
  </si>
  <si>
    <t>PRESTATIONS-RENOVATION-COMMERCE</t>
  </si>
  <si>
    <t>P077300378412H</t>
  </si>
  <si>
    <t>TANLE JULIUS SIMBAM</t>
  </si>
  <si>
    <t>ETS TANLE HYDRAULIC TECHNOLOGIES</t>
  </si>
  <si>
    <t>P049618441890A</t>
  </si>
  <si>
    <t>LESLIE MAISHU</t>
  </si>
  <si>
    <t>P059518368213Z</t>
  </si>
  <si>
    <t>NJUKOUE</t>
  </si>
  <si>
    <t>HAMED SAID</t>
  </si>
  <si>
    <t>M060900027872A</t>
  </si>
  <si>
    <t>HERFLA PRINT SARL</t>
  </si>
  <si>
    <t>HP SARL</t>
  </si>
  <si>
    <t>P018517882264B</t>
  </si>
  <si>
    <t>P122016976273Q</t>
  </si>
  <si>
    <t>TATSAMBONG ALEXIS VIVIEN</t>
  </si>
  <si>
    <t>P018717877262N</t>
  </si>
  <si>
    <t>ABDOUKARIMOU</t>
  </si>
  <si>
    <t>PRESTATION DE SERVICES/CCE GNL</t>
  </si>
  <si>
    <t>P117700230978B</t>
  </si>
  <si>
    <t>TCHOMBA HERVE MAGLOIRE</t>
  </si>
  <si>
    <t>ETS GROUPEMENT DES TECH.INDUST.''</t>
  </si>
  <si>
    <t>M091300047182C</t>
  </si>
  <si>
    <t>LABORATOIRE SANTE PLUS</t>
  </si>
  <si>
    <t>LABO SANTE</t>
  </si>
  <si>
    <t>P117500497590D</t>
  </si>
  <si>
    <t>MOGAHAMO CHRISTINE</t>
  </si>
  <si>
    <t>MEGOHAMO CHRITSINE</t>
  </si>
  <si>
    <t>P098617320526E</t>
  </si>
  <si>
    <t>MBIAPO BERTILLE MABELLE</t>
  </si>
  <si>
    <t>P098717720899U</t>
  </si>
  <si>
    <t>AZEMTCHOU TEGUEFOUET</t>
  </si>
  <si>
    <t>P066212602936A</t>
  </si>
  <si>
    <t>MOUSSA HAMA ADAMA</t>
  </si>
  <si>
    <t>ETS MOUSSA HAMA ADAMA</t>
  </si>
  <si>
    <t>P127718029462F</t>
  </si>
  <si>
    <t>P077300207106C</t>
  </si>
  <si>
    <t>HAPPI PAULINE EVINE</t>
  </si>
  <si>
    <t>ETS HAPPI PAULINE EVINE</t>
  </si>
  <si>
    <t>P089117480589L</t>
  </si>
  <si>
    <t>SOB CHINDA</t>
  </si>
  <si>
    <t>RONNEL</t>
  </si>
  <si>
    <t>P069017780449H</t>
  </si>
  <si>
    <t>WANDEU</t>
  </si>
  <si>
    <t>BIBYCH CHRISTELLE</t>
  </si>
  <si>
    <t>M051917604569W</t>
  </si>
  <si>
    <t>ASSOCIATION DES JEUNES SOLIDAIRES DE BAFOUSSAM</t>
  </si>
  <si>
    <t>AJSB</t>
  </si>
  <si>
    <t>M022416420765B</t>
  </si>
  <si>
    <t>T &amp; T FUTURE SARL.</t>
  </si>
  <si>
    <t>P049616604139M</t>
  </si>
  <si>
    <t>NGAPGUE DONGMO</t>
  </si>
  <si>
    <t>BRICE PAVEL</t>
  </si>
  <si>
    <t>P079518602038Y</t>
  </si>
  <si>
    <t>KAZE DOUNKENG</t>
  </si>
  <si>
    <t>P026000547056N</t>
  </si>
  <si>
    <t>M052318212292R</t>
  </si>
  <si>
    <t>DIVINE PRESTATIONS SARL</t>
  </si>
  <si>
    <t>DPS</t>
  </si>
  <si>
    <t>M059917785894B</t>
  </si>
  <si>
    <t>P129518406898N</t>
  </si>
  <si>
    <t>MAAZOU ABOUBAKAR</t>
  </si>
  <si>
    <t>ETS HIGH-QUALITY SERVICES</t>
  </si>
  <si>
    <t>TRANSPORT M/SES</t>
  </si>
  <si>
    <t>P057012491639X</t>
  </si>
  <si>
    <t>MFOUAPON ASSAN</t>
  </si>
  <si>
    <t>M022117093723A</t>
  </si>
  <si>
    <t>SOCIETE COOPERATIVE SIMPLIFIEE DES PRODUCTEURS DE COTON DE GAY-RAH</t>
  </si>
  <si>
    <t>SCOOPS GAY-RAH</t>
  </si>
  <si>
    <t>P108112576102J</t>
  </si>
  <si>
    <t>CHRISTINE CLAIRE</t>
  </si>
  <si>
    <t>P019718483343Z</t>
  </si>
  <si>
    <t>FOGOU</t>
  </si>
  <si>
    <t>P067618359479Q</t>
  </si>
  <si>
    <t>NGWANI</t>
  </si>
  <si>
    <t>KINGSLEY LAMNTANG</t>
  </si>
  <si>
    <t>M042517777926L</t>
  </si>
  <si>
    <t>INDUSTRIE D'ACCESSOIRES ET CONSOMMABLES MENKAAH SARL</t>
  </si>
  <si>
    <t>INACOM SARL</t>
  </si>
  <si>
    <t>P016918447231H</t>
  </si>
  <si>
    <t>P017000147191B</t>
  </si>
  <si>
    <t>P028216870249A</t>
  </si>
  <si>
    <t>P017017404186P</t>
  </si>
  <si>
    <t>P087017894462F</t>
  </si>
  <si>
    <t>THÉOPHILE ALAIN POWER</t>
  </si>
  <si>
    <t>P037816363976Y</t>
  </si>
  <si>
    <t>P059516731777N</t>
  </si>
  <si>
    <t>NGWONKE KAKEU ÉPOUSE TADJUIDJE</t>
  </si>
  <si>
    <t>DAINA FORTUNE</t>
  </si>
  <si>
    <t>P047918467086W</t>
  </si>
  <si>
    <t>NDE AMAH TSI</t>
  </si>
  <si>
    <t>TACO</t>
  </si>
  <si>
    <t>M111217238569L</t>
  </si>
  <si>
    <t>EP EMIANGON</t>
  </si>
  <si>
    <t>M042217225603N</t>
  </si>
  <si>
    <t>LA GRACE DE L'INTENDANCE</t>
  </si>
  <si>
    <t>L.G.I</t>
  </si>
  <si>
    <t>P049717688111M</t>
  </si>
  <si>
    <t>Djiogue</t>
  </si>
  <si>
    <t>Angèle Ornella</t>
  </si>
  <si>
    <t>P070317510655J</t>
  </si>
  <si>
    <t>ARMAND DIDIER</t>
  </si>
  <si>
    <t>ON LINE PUBLICAT. OF SCIENTIFIC RESEARCH</t>
  </si>
  <si>
    <t>P088612729481L</t>
  </si>
  <si>
    <t>TONFACK DJIKENG FABRICE (FTD RESOURCES</t>
  </si>
  <si>
    <t>(PUBLISHER/JOURNAL OF FOOD)</t>
  </si>
  <si>
    <t>P120318258636M</t>
  </si>
  <si>
    <t>NTSILA MOUNBAK</t>
  </si>
  <si>
    <t>P099117864793N</t>
  </si>
  <si>
    <t>TEN SANGA MOU</t>
  </si>
  <si>
    <t>P110416628361Z</t>
  </si>
  <si>
    <t>NCHEMI</t>
  </si>
  <si>
    <t>THIERY MENDI</t>
  </si>
  <si>
    <t>P087316555655K</t>
  </si>
  <si>
    <t>BLAISE BELTIN KAMSI</t>
  </si>
  <si>
    <t>(BEVERAGE HOUSE)</t>
  </si>
  <si>
    <t>SALES OF FASHION</t>
  </si>
  <si>
    <t>P079012313985M</t>
  </si>
  <si>
    <t>FONGANG NJOMO</t>
  </si>
  <si>
    <t>DONA DONI</t>
  </si>
  <si>
    <t>EXPL. GARAGE</t>
  </si>
  <si>
    <t>P016612569255P</t>
  </si>
  <si>
    <t>HAMMADOU YAYA</t>
  </si>
  <si>
    <t>P107318080949A</t>
  </si>
  <si>
    <t>NZOMO</t>
  </si>
  <si>
    <t>P059717033489H</t>
  </si>
  <si>
    <t>LHYSSOM</t>
  </si>
  <si>
    <t>ANGEL STÉPHANE</t>
  </si>
  <si>
    <t>P115714955474J</t>
  </si>
  <si>
    <t>ALFRED WIYNI</t>
  </si>
  <si>
    <t>NEWS BROADCASTING ADVERTISING</t>
  </si>
  <si>
    <t>P085800363242Q</t>
  </si>
  <si>
    <t>NZOH NGANDEMBOU ZACHEE</t>
  </si>
  <si>
    <t>(CERUT)</t>
  </si>
  <si>
    <t>P078717438703X</t>
  </si>
  <si>
    <t>DIEGUENG TOUKAM</t>
  </si>
  <si>
    <t>SYLVIO</t>
  </si>
  <si>
    <t>P078217746173R</t>
  </si>
  <si>
    <t>KENGMOI</t>
  </si>
  <si>
    <t>P122016810187L</t>
  </si>
  <si>
    <t>GOUNOU HAPPI DAVID</t>
  </si>
  <si>
    <t>P018717756707D</t>
  </si>
  <si>
    <t>MEDOU AKONO</t>
  </si>
  <si>
    <t>Alfred Castane</t>
  </si>
  <si>
    <t>P119012701441E</t>
  </si>
  <si>
    <t>SONFACK</t>
  </si>
  <si>
    <t>M044900001073G</t>
  </si>
  <si>
    <t>STE INDUS CAM DES CACAOS</t>
  </si>
  <si>
    <t>SIC CACAOS</t>
  </si>
  <si>
    <t>P118212603025M</t>
  </si>
  <si>
    <t>GODWIN ATIGE</t>
  </si>
  <si>
    <t>"ETS I.I.T.C"</t>
  </si>
  <si>
    <t>P018516348787K</t>
  </si>
  <si>
    <t>ALADEJARE ADEWUNMI EPSE MEH JOHN CHI</t>
  </si>
  <si>
    <t>(UNITY RESTAURANT)</t>
  </si>
  <si>
    <t>P078617801363N</t>
  </si>
  <si>
    <t>NGO HOT</t>
  </si>
  <si>
    <t>ELISE JEANNE D'ARC</t>
  </si>
  <si>
    <t>M042416673622N</t>
  </si>
  <si>
    <t>REYMANS BIOPHARM SARL</t>
  </si>
  <si>
    <t>LA DISTRIBUTION EN GROS DES PRODUITS PHARMACEUTIQUES</t>
  </si>
  <si>
    <t>M080817248799E</t>
  </si>
  <si>
    <t>EP KEKEM G1 B</t>
  </si>
  <si>
    <t>P108312601365J</t>
  </si>
  <si>
    <t>MODJO FOTSO EPSEE DEFO</t>
  </si>
  <si>
    <t>HERMINE GHISLAINE</t>
  </si>
  <si>
    <t>M052217363767W</t>
  </si>
  <si>
    <t>2NS &amp; PARTNERS SARL</t>
  </si>
  <si>
    <t>M012416350460B</t>
  </si>
  <si>
    <t>KINGDOM DOMINION</t>
  </si>
  <si>
    <t>P119116779034P</t>
  </si>
  <si>
    <t>KENGNE FOTSO CORINNE</t>
  </si>
  <si>
    <t>ETS HARMONY EVENT</t>
  </si>
  <si>
    <t>EVENEMENTIELS, PLANIFICATION, DECORATION D'EVENEMENTS, LOCATION MATERIEL</t>
  </si>
  <si>
    <t>EXPERT DETECTIVE</t>
  </si>
  <si>
    <t>P106716002148B</t>
  </si>
  <si>
    <t>MATHEUS ABDOUL AZIZE</t>
  </si>
  <si>
    <t>AURELIEN JOSEPH</t>
  </si>
  <si>
    <t>P049416421634P</t>
  </si>
  <si>
    <t>NOUALE</t>
  </si>
  <si>
    <t>LUCIE YOLANDE</t>
  </si>
  <si>
    <t>P047500540190C</t>
  </si>
  <si>
    <t>NJIMI EPSE METAMBOUNJIM</t>
  </si>
  <si>
    <t>NJIMI EPSE METAMBOU</t>
  </si>
  <si>
    <t>P038718237441T</t>
  </si>
  <si>
    <t>NDITETNZANG</t>
  </si>
  <si>
    <t>SWEIBOU</t>
  </si>
  <si>
    <t>P115114412569T</t>
  </si>
  <si>
    <t>P050617626801P</t>
  </si>
  <si>
    <t>GUIDAYE</t>
  </si>
  <si>
    <t>FÉLIX</t>
  </si>
  <si>
    <t>P026500436083R</t>
  </si>
  <si>
    <t>FAMEKO JEANNE</t>
  </si>
  <si>
    <t>P097212728000F</t>
  </si>
  <si>
    <t>NGOUAVHI</t>
  </si>
  <si>
    <t>GISELINE FLORA</t>
  </si>
  <si>
    <t>P028316918553M</t>
  </si>
  <si>
    <t>ABANFOGHA</t>
  </si>
  <si>
    <t>GERALD BARAH</t>
  </si>
  <si>
    <t>P108317855593K</t>
  </si>
  <si>
    <t>MBEUYEM</t>
  </si>
  <si>
    <t>P025612550476T</t>
  </si>
  <si>
    <t>NKANA FRANCIS</t>
  </si>
  <si>
    <t>(ETS.DOOR2DOOR SERVICE RENDERED)</t>
  </si>
  <si>
    <t>MEDECINE</t>
  </si>
  <si>
    <t>M112518188238G</t>
  </si>
  <si>
    <t>POLYCLINIQUE MAYA/FROT SARL</t>
  </si>
  <si>
    <t>P017213313751D</t>
  </si>
  <si>
    <t>TCHATCHOUANG TAMBEKOU</t>
  </si>
  <si>
    <t>CLAUDE ALAIN</t>
  </si>
  <si>
    <t>M012014391157D</t>
  </si>
  <si>
    <t>SOCIÉTÉ PETER SARL</t>
  </si>
  <si>
    <t>P019818269938Q</t>
  </si>
  <si>
    <t>AKSI</t>
  </si>
  <si>
    <t>P059017765594U</t>
  </si>
  <si>
    <t>LY MAMADOU SORY</t>
  </si>
  <si>
    <t>M063917633081Q</t>
  </si>
  <si>
    <t>MBARGA NGUELE MARTIN</t>
  </si>
  <si>
    <t>P039418463781P</t>
  </si>
  <si>
    <t>P098517652157W</t>
  </si>
  <si>
    <t>CHIALU IZUANYICHUKWU</t>
  </si>
  <si>
    <t>P069517637823E</t>
  </si>
  <si>
    <t>HENRI ROMEO</t>
  </si>
  <si>
    <t>P016712525098C</t>
  </si>
  <si>
    <t>ENSEIGNEMENT MATERNELLE ET PRIMAIRE</t>
  </si>
  <si>
    <t>M032316272577M</t>
  </si>
  <si>
    <t>GROUPE SCOLAIRE BILINGUE AFFLUX</t>
  </si>
  <si>
    <t>GSB AFFLUX</t>
  </si>
  <si>
    <t>P119218124505A</t>
  </si>
  <si>
    <t>TSOPYO</t>
  </si>
  <si>
    <t>M031512267341E</t>
  </si>
  <si>
    <t>STE MEGA BUSINESS SARL</t>
  </si>
  <si>
    <t>P129117049399A</t>
  </si>
  <si>
    <t>YARA DIADJE GUIMBA</t>
  </si>
  <si>
    <t>M072417658183N</t>
  </si>
  <si>
    <t>INNOV-IMMO SARL</t>
  </si>
  <si>
    <t>ACTIVITÉS DES AGENCES IMMOBILIÈRES-L680200; LOCATION DE VÉHICULES AUTOMOBILES-N770001; AUTRES SERVICES PERSONNELS N.C.A-S960004; ORGANISATION DU TRANSPORT DE FRET-H520203</t>
  </si>
  <si>
    <t>P017112414901X</t>
  </si>
  <si>
    <t>IBRAHIMA BABBA</t>
  </si>
  <si>
    <t>P125615091679Q</t>
  </si>
  <si>
    <t>P089917659525E</t>
  </si>
  <si>
    <t>MEYOR NGUETCHA</t>
  </si>
  <si>
    <t>M120917235900K</t>
  </si>
  <si>
    <t>PR S LA MOISSON.</t>
  </si>
  <si>
    <t>P100016414337U</t>
  </si>
  <si>
    <t>NWENGONG COLLETTE</t>
  </si>
  <si>
    <t>KWASINWI</t>
  </si>
  <si>
    <t>P108516825673S</t>
  </si>
  <si>
    <t>THEODORE CREPIN</t>
  </si>
  <si>
    <t>P088412245664L</t>
  </si>
  <si>
    <t>SAHOK YOUTABAT</t>
  </si>
  <si>
    <t>BRICE ROMEO</t>
  </si>
  <si>
    <t>P116817739683L</t>
  </si>
  <si>
    <t>FOUSSA</t>
  </si>
  <si>
    <t>ENTREPRENEUR SOCIETE GENERALE ET COMPAGNIE</t>
  </si>
  <si>
    <t>P117216391373U</t>
  </si>
  <si>
    <t>FONO WABO</t>
  </si>
  <si>
    <t>P117214910467X</t>
  </si>
  <si>
    <t>M051612752498P</t>
  </si>
  <si>
    <t>ARCI CULTURE SOLIDALI</t>
  </si>
  <si>
    <t>P014711545893L</t>
  </si>
  <si>
    <t>M032416649427F</t>
  </si>
  <si>
    <t>ANTHONY TOUT SARL</t>
  </si>
  <si>
    <t>P019717973448G</t>
  </si>
  <si>
    <t>DAWAÏ CATHERINE</t>
  </si>
  <si>
    <t>P049618565344L</t>
  </si>
  <si>
    <t>TIENTCHEU DHETCHEU</t>
  </si>
  <si>
    <t>BORYS</t>
  </si>
  <si>
    <t>P098917570431C</t>
  </si>
  <si>
    <t>DEMPOWO NKENLIFACK BELMONDO</t>
  </si>
  <si>
    <t>ETS. DEMPOWO NKENLIFACK BELMONDO</t>
  </si>
  <si>
    <t>P127718502903Q</t>
  </si>
  <si>
    <t>VENTE RIDEAUX</t>
  </si>
  <si>
    <t>P018517217620A</t>
  </si>
  <si>
    <t>NZIPA TCHOUNKE</t>
  </si>
  <si>
    <t>MARINETTE AIMÉE.</t>
  </si>
  <si>
    <t>P059516874144F</t>
  </si>
  <si>
    <t>ETS MANETSOP LONTSI</t>
  </si>
  <si>
    <t>FLORIANT LAURE</t>
  </si>
  <si>
    <t>P078716602811Z</t>
  </si>
  <si>
    <t>TJANG LOGMO EMMANUEL HERBERT ETS GECSEDIV</t>
  </si>
  <si>
    <t>ETS GECSEDIV</t>
  </si>
  <si>
    <t>P018017823726W</t>
  </si>
  <si>
    <t>KEMGOU</t>
  </si>
  <si>
    <t>SILA JEAN-IGOR</t>
  </si>
  <si>
    <t>P068917201823S</t>
  </si>
  <si>
    <t>NJOYA NJOUHOUO</t>
  </si>
  <si>
    <t>M049700005001H</t>
  </si>
  <si>
    <t>AGENCE D'ASSURANCES DES CADRES</t>
  </si>
  <si>
    <t>AAC SARL</t>
  </si>
  <si>
    <t>P018414413268R</t>
  </si>
  <si>
    <t>MINLO VOUNDI</t>
  </si>
  <si>
    <t>P108017583247S</t>
  </si>
  <si>
    <t>ARREY EBAI ROMEO EGBE JR</t>
  </si>
  <si>
    <t>( PYRAMID GLOBAL COMPANY )</t>
  </si>
  <si>
    <t>Gen.cce,import export,Real estate, construction,gen.supplies</t>
  </si>
  <si>
    <t>P059417831590Y</t>
  </si>
  <si>
    <t>FOUDA BILOGUE</t>
  </si>
  <si>
    <t>M129017725014Y</t>
  </si>
  <si>
    <t>Solidarity Social Club</t>
  </si>
  <si>
    <t>SOSOC</t>
  </si>
  <si>
    <t>P058517689435S</t>
  </si>
  <si>
    <t>P079617555967A</t>
  </si>
  <si>
    <t>M120717750838W</t>
  </si>
  <si>
    <t>SAINT ANDREW'S TEACHER TRAINING COLLEGE</t>
  </si>
  <si>
    <t>AUDITEURS FINANCIÈRE</t>
  </si>
  <si>
    <t>P029916658876R</t>
  </si>
  <si>
    <t>MONIE A NGAE EPSE KOUL A SEYI</t>
  </si>
  <si>
    <t>ACTIVITÉS AGROPASTORALES</t>
  </si>
  <si>
    <t>M052416860857D</t>
  </si>
  <si>
    <t>GIC DES ELEVEURS, TRANSFORMATEURS ET COMMERÇANTS DES PRODUITS AGROPASTORAUX DU NOUN</t>
  </si>
  <si>
    <t>GIC DETRACOPA DU NOUN</t>
  </si>
  <si>
    <t>P010217655088W</t>
  </si>
  <si>
    <t>TSOUKU</t>
  </si>
  <si>
    <t>P049616617916Q</t>
  </si>
  <si>
    <t>TATANG TIMENE</t>
  </si>
  <si>
    <t>P039218362912T</t>
  </si>
  <si>
    <t>MOUGOUE SYLVIE NELLY</t>
  </si>
  <si>
    <t>P127516398896N</t>
  </si>
  <si>
    <t>MANFOUO ALAIN DESIRE</t>
  </si>
  <si>
    <t>P107117613573P</t>
  </si>
  <si>
    <t>MAKUETE EPSE BAGOUDOU</t>
  </si>
  <si>
    <t>P059116633188Z</t>
  </si>
  <si>
    <t>.MATSATEU LINDER</t>
  </si>
  <si>
    <t>P088718202320W</t>
  </si>
  <si>
    <t>TABI JENIVET EPOUSE BESONG</t>
  </si>
  <si>
    <t>(T.J.B)</t>
  </si>
  <si>
    <t>P085817779020D</t>
  </si>
  <si>
    <t>RICHARD NGANGUE LONG</t>
  </si>
  <si>
    <t>(ETS SOPLAMED)</t>
  </si>
  <si>
    <t>P057016987303H</t>
  </si>
  <si>
    <t>AKUMANNGWA GRACE</t>
  </si>
  <si>
    <t>M062217434299J</t>
  </si>
  <si>
    <t>PANAMS GROUP SARL</t>
  </si>
  <si>
    <t>(P. G. SARL)</t>
  </si>
  <si>
    <t>PRESTATION DE SERVICES-COMMERCE GENERAL-EXPLOITATION MINIÈRE-GESTION DE CARRIÈRE DE SABLE</t>
  </si>
  <si>
    <t>P028916621635S</t>
  </si>
  <si>
    <t>P055718182675S</t>
  </si>
  <si>
    <t>TAPIA</t>
  </si>
  <si>
    <t>M022317921401C</t>
  </si>
  <si>
    <t>GO2SKUL EDUCATION GROUP SARL</t>
  </si>
  <si>
    <t>GO2SKUL SARL</t>
  </si>
  <si>
    <t>PRESTATIONS DE SERVICES/FACILITATION DE LA MOBILITE UNIVERSITAIRE INTERNATIONALE</t>
  </si>
  <si>
    <t>P048318336776B</t>
  </si>
  <si>
    <t>FOE BEYAMA MARGUERITE ( ETS FOE)</t>
  </si>
  <si>
    <t>VENTES DES VEHICULES</t>
  </si>
  <si>
    <t>P129616430021U</t>
  </si>
  <si>
    <t>LOIC UNDERWOOD</t>
  </si>
  <si>
    <t>P088717749087W</t>
  </si>
  <si>
    <t>KENNE NJATSA</t>
  </si>
  <si>
    <t>SIDORENCE</t>
  </si>
  <si>
    <t>M072517847386M</t>
  </si>
  <si>
    <t>PAYDOCKER CAMEROON</t>
  </si>
  <si>
    <t>PAYDOCKER</t>
  </si>
  <si>
    <t>P119014967516F</t>
  </si>
  <si>
    <t>TEWOUM</t>
  </si>
  <si>
    <t>ARNAUD BRAVIS</t>
  </si>
  <si>
    <t>P107414203210K</t>
  </si>
  <si>
    <t>NGA ÉPSE ONDOBO</t>
  </si>
  <si>
    <t>M051300048298L</t>
  </si>
  <si>
    <t>STE COOP RED EAU MINE CAM</t>
  </si>
  <si>
    <t>ALICHA COOP CA</t>
  </si>
  <si>
    <t>P107114816790B</t>
  </si>
  <si>
    <t>EWALU ATABONG ANDA APPOLLO</t>
  </si>
  <si>
    <t>(A &amp; C MOTEL)</t>
  </si>
  <si>
    <t>P057715158087D</t>
  </si>
  <si>
    <t>P040016937286E</t>
  </si>
  <si>
    <t>FOKA SIMO</t>
  </si>
  <si>
    <t>KEVIN NISCON</t>
  </si>
  <si>
    <t>M022517575840D</t>
  </si>
  <si>
    <t>SUCCESSION SAMO GUILLAUME</t>
  </si>
  <si>
    <t>M012116073390T</t>
  </si>
  <si>
    <t>PROJET DE RELANCE ET DE DEVELOPPEMENT DE LA REGION DU LAC TCHAD</t>
  </si>
  <si>
    <t>PROLAC</t>
  </si>
  <si>
    <t>P126717947718N</t>
  </si>
  <si>
    <t>M071712636438P</t>
  </si>
  <si>
    <t>STE KUTENDA CENTER SARL</t>
  </si>
  <si>
    <t>"STE KUTENDA CENTER SARL"</t>
  </si>
  <si>
    <t>P047900578688R</t>
  </si>
  <si>
    <t>DAPPEU DIDIER</t>
  </si>
  <si>
    <t>DAPPEU</t>
  </si>
  <si>
    <t>M062317166573S</t>
  </si>
  <si>
    <t>CRECHE GARDERIE ETONGO NSAH</t>
  </si>
  <si>
    <t>ETONGO NSAH</t>
  </si>
  <si>
    <t>P026700039160E</t>
  </si>
  <si>
    <t>KUETE ALEXIS</t>
  </si>
  <si>
    <t>ETS KUETE ALEXIS</t>
  </si>
  <si>
    <t>P079516036269M</t>
  </si>
  <si>
    <t>MAFFOUO MELI</t>
  </si>
  <si>
    <t>BILLIOLE</t>
  </si>
  <si>
    <t>P049418086451J</t>
  </si>
  <si>
    <t>IDRIS BERNARD</t>
  </si>
  <si>
    <t>M022416427897Y</t>
  </si>
  <si>
    <t>AYILA'A</t>
  </si>
  <si>
    <t>P098612418024W</t>
  </si>
  <si>
    <t>ZOUA FELIX</t>
  </si>
  <si>
    <t>P076914814252S</t>
  </si>
  <si>
    <t>LYONGA</t>
  </si>
  <si>
    <t>SAMUEL MALIVA</t>
  </si>
  <si>
    <t>P077318532458M</t>
  </si>
  <si>
    <t>TAMIAM NGOMPE</t>
  </si>
  <si>
    <t>ANGELE LEONIE</t>
  </si>
  <si>
    <t>VENTE JUS NATURELS</t>
  </si>
  <si>
    <t>P017512338706W</t>
  </si>
  <si>
    <t>POUGHALA</t>
  </si>
  <si>
    <t>SIDONIE GEORGETTE</t>
  </si>
  <si>
    <t>BTP-INGENIERIE-COMMERCE-PRESTATIONS</t>
  </si>
  <si>
    <t>M111812736414K</t>
  </si>
  <si>
    <t>MONGLO CONCEPTION-CONSTRUCTION SARL</t>
  </si>
  <si>
    <t>P106417926776K</t>
  </si>
  <si>
    <t>MBIANDOU</t>
  </si>
  <si>
    <t>tradet</t>
  </si>
  <si>
    <t>P027618151910F</t>
  </si>
  <si>
    <t>CHEN MINGAI</t>
  </si>
  <si>
    <t>M059512378273E</t>
  </si>
  <si>
    <t>DISP.CATHOLIQUE D'AMBAM</t>
  </si>
  <si>
    <t>P099518010950T</t>
  </si>
  <si>
    <t>KADJE NOUBIAP</t>
  </si>
  <si>
    <t>FRANCK LEONEL</t>
  </si>
  <si>
    <t>P069418103435H</t>
  </si>
  <si>
    <t>CHIATOH GAUIS</t>
  </si>
  <si>
    <t>P059316992910J</t>
  </si>
  <si>
    <t>EVINA ZAMBO ALEX ISRAEL</t>
  </si>
  <si>
    <t>ETS LES ALICETTES</t>
  </si>
  <si>
    <t>P088416307222F</t>
  </si>
  <si>
    <t>AHMADOU ADAMOU ELHADJI BELLO</t>
  </si>
  <si>
    <t>BERGER(E)</t>
  </si>
  <si>
    <t>P017118440016S</t>
  </si>
  <si>
    <t>P019417745744J</t>
  </si>
  <si>
    <t>BAKOP DJADA</t>
  </si>
  <si>
    <t>P038617663590R</t>
  </si>
  <si>
    <t>LOGA BETI</t>
  </si>
  <si>
    <t>STEVE BORIS</t>
  </si>
  <si>
    <t>P047117595364D</t>
  </si>
  <si>
    <t>NGOUFFO</t>
  </si>
  <si>
    <t>P068512678353P</t>
  </si>
  <si>
    <t>JULES MARCEL</t>
  </si>
  <si>
    <t>P070417113600H</t>
  </si>
  <si>
    <t>BETECK DIVINE</t>
  </si>
  <si>
    <t>P056717740191R</t>
  </si>
  <si>
    <t>KEBELDE</t>
  </si>
  <si>
    <t>Kakotse</t>
  </si>
  <si>
    <t>P079217772656Y</t>
  </si>
  <si>
    <t>TCHEMEUBE MONTHE</t>
  </si>
  <si>
    <t>PERRICE PIKITO</t>
  </si>
  <si>
    <t>P056112526507Y</t>
  </si>
  <si>
    <t>WAMBA NGUIMEZO MARIE</t>
  </si>
  <si>
    <t>P078614411806L</t>
  </si>
  <si>
    <t>ULE</t>
  </si>
  <si>
    <t>BEATRICE MBOTI</t>
  </si>
  <si>
    <t>P120318380840Z</t>
  </si>
  <si>
    <t>EKOUNDOU ANKESSU</t>
  </si>
  <si>
    <t>VANINA FAYELLA</t>
  </si>
  <si>
    <t>TECHNICIEN DE SURFACE</t>
  </si>
  <si>
    <t>P038216867838B</t>
  </si>
  <si>
    <t>BELL INACK</t>
  </si>
  <si>
    <t>DAVID AMBROISE</t>
  </si>
  <si>
    <t>M031818407419F</t>
  </si>
  <si>
    <t>BANO &amp; FILS SARL</t>
  </si>
  <si>
    <t>BANO SARL</t>
  </si>
  <si>
    <t>M071812715998E</t>
  </si>
  <si>
    <t>SOCIETE NOUVELLE AUTO SERVICE SARL</t>
  </si>
  <si>
    <t>NASS SARL</t>
  </si>
  <si>
    <t>P048017547689Q</t>
  </si>
  <si>
    <t>AGBOR ENOW</t>
  </si>
  <si>
    <t>P028112266820B</t>
  </si>
  <si>
    <t>KUEMI MONA</t>
  </si>
  <si>
    <t>P087212758513W</t>
  </si>
  <si>
    <t>P096116915206J</t>
  </si>
  <si>
    <t>NDINGOUANAH GABRIEL</t>
  </si>
  <si>
    <t>" ETS NDINGOUANAH "</t>
  </si>
  <si>
    <t>POSE DES CARREAUX,STAFFEUR,BTP,PRESTATIONS DE SERVICESCOMMERCE GENERAL</t>
  </si>
  <si>
    <t>M082316041219P</t>
  </si>
  <si>
    <t>T SQUARE PUBLICITY AGENCY SARL</t>
  </si>
  <si>
    <t>T SARL</t>
  </si>
  <si>
    <t>P028612418131L</t>
  </si>
  <si>
    <t>KUETE GUEKENG</t>
  </si>
  <si>
    <t>ETSKUETE GUEKENG</t>
  </si>
  <si>
    <t>M052117073234T</t>
  </si>
  <si>
    <t>SOCIÉTÉ COOPÉRATIVE SIMPLIFIÉE DES PRODUCTEURS DE COTON DE WAFO</t>
  </si>
  <si>
    <t>SCOOPS PC WAFO</t>
  </si>
  <si>
    <t>P049018011222J</t>
  </si>
  <si>
    <t>NETHA SOLANGE CLARISSE</t>
  </si>
  <si>
    <t>ETS FONDATRICE BAR RESTO</t>
  </si>
  <si>
    <t>P060018238676L</t>
  </si>
  <si>
    <t>MAGNIE ATIOK</t>
  </si>
  <si>
    <t>DOLIE CAMELE</t>
  </si>
  <si>
    <t>M090600023259E</t>
  </si>
  <si>
    <t>FONDS DEVPMT FIL.CAC.&amp; CA</t>
  </si>
  <si>
    <t>FODECC</t>
  </si>
  <si>
    <t>P017512240688X</t>
  </si>
  <si>
    <t>YANDJUI EPSE NKWE</t>
  </si>
  <si>
    <t>P015917798404S</t>
  </si>
  <si>
    <t>MBULLE AGBOR SUSAN</t>
  </si>
  <si>
    <t>P109317940552P</t>
  </si>
  <si>
    <t>TEFANG NGANTCHOU</t>
  </si>
  <si>
    <t>P010417745550H</t>
  </si>
  <si>
    <t>FARA JEAN</t>
  </si>
  <si>
    <t>SAWALATOU</t>
  </si>
  <si>
    <t>P010018001840D</t>
  </si>
  <si>
    <t>ISSA  SABANA</t>
  </si>
  <si>
    <t>P015000191169N</t>
  </si>
  <si>
    <t>P077917139349N</t>
  </si>
  <si>
    <t>ONDOBO EYEBE GUSTAVE ERIC</t>
  </si>
  <si>
    <t>(ETS TRE - D'UNION)</t>
  </si>
  <si>
    <t>T.P.F.</t>
  </si>
  <si>
    <t>P034914345198X</t>
  </si>
  <si>
    <t>YAO</t>
  </si>
  <si>
    <t>JOHN GODSON</t>
  </si>
  <si>
    <t>P038116143570Y</t>
  </si>
  <si>
    <t>EFONGO EYA'A EPSE ALIMA</t>
  </si>
  <si>
    <t>M022217100635M</t>
  </si>
  <si>
    <t>GLOBAL ELEC-PLOMB SARL</t>
  </si>
  <si>
    <t>M111918051053C</t>
  </si>
  <si>
    <t>LIFE TO SHARE</t>
  </si>
  <si>
    <t>LISHA</t>
  </si>
  <si>
    <t>P038017693622Y</t>
  </si>
  <si>
    <t>TCHANTEU</t>
  </si>
  <si>
    <t>THERESE RAOULE</t>
  </si>
  <si>
    <t>P107618491987Q</t>
  </si>
  <si>
    <t>MBEKAHA</t>
  </si>
  <si>
    <t>VENTE DE BOISSONS ALCOOLIQUE</t>
  </si>
  <si>
    <t>P097514633945H</t>
  </si>
  <si>
    <t>ONGBWA</t>
  </si>
  <si>
    <t>P038317968721B</t>
  </si>
  <si>
    <t>P128217051183K</t>
  </si>
  <si>
    <t>EMENE GUY BELMOND</t>
  </si>
  <si>
    <t>P078000562877W</t>
  </si>
  <si>
    <t>THEKINFACK YOUNDA</t>
  </si>
  <si>
    <t>P088517754242P</t>
  </si>
  <si>
    <t>MABBUE HENRY TOFUH</t>
  </si>
  <si>
    <t>M012618330482D</t>
  </si>
  <si>
    <t>EFFECTIVE GROUP SERVICES SARL</t>
  </si>
  <si>
    <t>P088917253400U</t>
  </si>
  <si>
    <t>P058318433609B</t>
  </si>
  <si>
    <t>ONANA BEYALA</t>
  </si>
  <si>
    <t>SALOME NICOLE</t>
  </si>
  <si>
    <t>P019218052222S</t>
  </si>
  <si>
    <t>NGUESSONG</t>
  </si>
  <si>
    <t>RAISSA S.</t>
  </si>
  <si>
    <t>M072116309812D</t>
  </si>
  <si>
    <t>CLED INNOVATIONS COMPANY LIMITED</t>
  </si>
  <si>
    <t>M122518252538W</t>
  </si>
  <si>
    <t>RAY' NOV LOGISTICS SARL</t>
  </si>
  <si>
    <t>P018016611328F</t>
  </si>
  <si>
    <t>TSANGOUE</t>
  </si>
  <si>
    <t>M119018045014K</t>
  </si>
  <si>
    <t>Association des Femmes Salariée Bamboutos de Kékem</t>
  </si>
  <si>
    <t>AFSBK</t>
  </si>
  <si>
    <t>P099418438712G</t>
  </si>
  <si>
    <t>P099718103754P</t>
  </si>
  <si>
    <t>ABOUDI AYISSI INGRID MIREILLE</t>
  </si>
  <si>
    <t>P017116352273K</t>
  </si>
  <si>
    <t>P077814682098N</t>
  </si>
  <si>
    <t>FONDOP</t>
  </si>
  <si>
    <t>BENARD NDIFOR</t>
  </si>
  <si>
    <t>P048618274668Y</t>
  </si>
  <si>
    <t>TSOPFACK DEMEYA</t>
  </si>
  <si>
    <t>GOCELIN CHRISTELLE</t>
  </si>
  <si>
    <t>P018715156421Q</t>
  </si>
  <si>
    <t>DJOMENI TONGAMBOU EPSE DJIGNIA</t>
  </si>
  <si>
    <t>P058017134381B</t>
  </si>
  <si>
    <t>POUMALEU MBOBDA</t>
  </si>
  <si>
    <t>M081317255336E</t>
  </si>
  <si>
    <t>EP KONO FONOSSI</t>
  </si>
  <si>
    <t>P075512418255X</t>
  </si>
  <si>
    <t>BENGONO MENLAME JEANNEET</t>
  </si>
  <si>
    <t>ETS BENGONO MENLAME JEANNE</t>
  </si>
  <si>
    <t>P027317153998E</t>
  </si>
  <si>
    <t>MINOUE</t>
  </si>
  <si>
    <t>M120717257072B</t>
  </si>
  <si>
    <t>E PROT CEBEC NJISSE</t>
  </si>
  <si>
    <t>P048215291620T</t>
  </si>
  <si>
    <t>MELIEDJE EPSE TABOU</t>
  </si>
  <si>
    <t>P056400137851G</t>
  </si>
  <si>
    <t>BOPDA KONTCHOU</t>
  </si>
  <si>
    <t>GERARD PHILIPPE</t>
  </si>
  <si>
    <t>P120317952010Q</t>
  </si>
  <si>
    <t>TAMOKEM TCHAWOU</t>
  </si>
  <si>
    <t>CHLOE ASTRID</t>
  </si>
  <si>
    <t>P089418497171N</t>
  </si>
  <si>
    <t>PETFIAN NDEUDJI</t>
  </si>
  <si>
    <t>ARNAULD GILDAS</t>
  </si>
  <si>
    <t>P088718492928H</t>
  </si>
  <si>
    <t>GUEUDEU NDEMANI</t>
  </si>
  <si>
    <t>AUDREY BERNADETTE</t>
  </si>
  <si>
    <t>P128418212443G</t>
  </si>
  <si>
    <t>Nkombot Assemot Epse Mila Melanie</t>
  </si>
  <si>
    <t>Ets Mila Solutions</t>
  </si>
  <si>
    <t>P087612680252J</t>
  </si>
  <si>
    <t>P128417942843L</t>
  </si>
  <si>
    <t>ABBA BOUKAR'</t>
  </si>
  <si>
    <t>ETS ELHAJ BOUKAR</t>
  </si>
  <si>
    <t>P108516422622W</t>
  </si>
  <si>
    <t>KONGNYUY LOUIS NGAH</t>
  </si>
  <si>
    <t>M111518185656Y</t>
  </si>
  <si>
    <t>COMPAGNIE DE SERVICES ET MANUTENTION</t>
  </si>
  <si>
    <t>STE C.S.M SARL</t>
  </si>
  <si>
    <t>P087817347728C</t>
  </si>
  <si>
    <t>NGUEDJEU GILLES</t>
  </si>
  <si>
    <t>DASSIN</t>
  </si>
  <si>
    <t>P128212498299B</t>
  </si>
  <si>
    <t>M052416769163D</t>
  </si>
  <si>
    <t>GREEN ENGINEERING BUILDERS GROUP BTP SARL</t>
  </si>
  <si>
    <t>GEBG BTP SARL</t>
  </si>
  <si>
    <t>GÉNIE CIVIL ET INDUSTRIEL, MÉTIERS BOIS, IMPORT EXPORT, COMMERCE GÉNÉRAL, PRESTATIONS DE SERVICES, ARTISANAT, AGRICULTURE ÉLEVAGE...</t>
  </si>
  <si>
    <t>M101416608268C</t>
  </si>
  <si>
    <t>JEUNESSE EN DIFFICULTÉ</t>
  </si>
  <si>
    <t>JED</t>
  </si>
  <si>
    <t>ENCADREMENT ET FORMATIONELLE DES ENFANTS VULNÉRABLES</t>
  </si>
  <si>
    <t>P019216438014E</t>
  </si>
  <si>
    <t>ABDOUL KARIM NDJIDDA</t>
  </si>
  <si>
    <t>M061812724193D</t>
  </si>
  <si>
    <t>G.SCOL.BIL.PRIV LAIC "YALE JUNIOR"</t>
  </si>
  <si>
    <t>PRESTATION DE SERVICES/</t>
  </si>
  <si>
    <t>P079317382750L</t>
  </si>
  <si>
    <t>NGNITEDEM ALEMOKA</t>
  </si>
  <si>
    <t>GILLES RONICK</t>
  </si>
  <si>
    <t>P119618008673E</t>
  </si>
  <si>
    <t>SINITIA MUNGE</t>
  </si>
  <si>
    <t>M112518207356W</t>
  </si>
  <si>
    <t>CAMTCHOUKOU SARL</t>
  </si>
  <si>
    <t>P067817746447E</t>
  </si>
  <si>
    <t>M022517558838H</t>
  </si>
  <si>
    <t>OCTOBER08 GROUP LIMITED</t>
  </si>
  <si>
    <t>Educational technology, commodity trading technology, Agricultural financial technology</t>
  </si>
  <si>
    <t>P099818143817Z</t>
  </si>
  <si>
    <t>CHEUMDJIEU NGUEUKO</t>
  </si>
  <si>
    <t>INGRID.</t>
  </si>
  <si>
    <t>P058117902307E</t>
  </si>
  <si>
    <t>BAKOND NKENG NOLA ISAAC CHARLES</t>
  </si>
  <si>
    <t>(ETS ETERNOVA AYALUCIA GROUP)</t>
  </si>
  <si>
    <t>P048916585071U</t>
  </si>
  <si>
    <t>TCHETCHOU MADOUM</t>
  </si>
  <si>
    <t>GEORGETTE CARINE</t>
  </si>
  <si>
    <t>M099617236733R</t>
  </si>
  <si>
    <t>EP ANNEXE G 1 A2</t>
  </si>
  <si>
    <t>P089217849687U</t>
  </si>
  <si>
    <t>TCHUANYO DOUMTSOP</t>
  </si>
  <si>
    <t>DORISSE MARCELLE</t>
  </si>
  <si>
    <t>P059318571159F</t>
  </si>
  <si>
    <t>THIERRY ANSELME</t>
  </si>
  <si>
    <t>P115417804218Y</t>
  </si>
  <si>
    <t>SAMBA SAMBA EPSE EBAMANE</t>
  </si>
  <si>
    <t>P079717827526L</t>
  </si>
  <si>
    <t>YMELE TELOFOUET</t>
  </si>
  <si>
    <t>P066817951932X</t>
  </si>
  <si>
    <t>NAWE FRANCOIS</t>
  </si>
  <si>
    <t>P058716608456J</t>
  </si>
  <si>
    <t>FOUKUI SIMEON JEREMIAH</t>
  </si>
  <si>
    <t>M061712631108W</t>
  </si>
  <si>
    <t>SOCIETE IMES SARL</t>
  </si>
  <si>
    <t>LOGING/BAR</t>
  </si>
  <si>
    <t>P026500100354K</t>
  </si>
  <si>
    <t>MUKAH</t>
  </si>
  <si>
    <t>SAMUEL TANJEH</t>
  </si>
  <si>
    <t>P079116967277N</t>
  </si>
  <si>
    <t>BOUSSOURA</t>
  </si>
  <si>
    <t>P087616156084L</t>
  </si>
  <si>
    <t>YENOU</t>
  </si>
  <si>
    <t>MIXTE</t>
  </si>
  <si>
    <t>P028817679361X</t>
  </si>
  <si>
    <t>PEUFOHO TCHINDA EPSE KAMTCHEU</t>
  </si>
  <si>
    <t>CARINE FLEUR</t>
  </si>
  <si>
    <t>P018417834175Z</t>
  </si>
  <si>
    <t>CHINEDU EKWEGBALU COLLINS</t>
  </si>
  <si>
    <t>P097912442219L</t>
  </si>
  <si>
    <t>OUAFO</t>
  </si>
  <si>
    <t>WANDJI FELICITE</t>
  </si>
  <si>
    <t>P106216613893U</t>
  </si>
  <si>
    <t>MBENG AGBOR</t>
  </si>
  <si>
    <t>P068218424761F</t>
  </si>
  <si>
    <t>SIH BRIDGET</t>
  </si>
  <si>
    <t>(SW 959 BQ)</t>
  </si>
  <si>
    <t>P017818062618N</t>
  </si>
  <si>
    <t>CHOUAMENI SIEWE</t>
  </si>
  <si>
    <t>P088916327414S</t>
  </si>
  <si>
    <t>DIKABO</t>
  </si>
  <si>
    <t>P018716242261L</t>
  </si>
  <si>
    <t>PAN YIQIN</t>
  </si>
  <si>
    <t>ETS M.STAND</t>
  </si>
  <si>
    <t>M062517816611F</t>
  </si>
  <si>
    <t>Toumewo mboume Henri Douglas</t>
  </si>
  <si>
    <t>Vip</t>
  </si>
  <si>
    <t>P109717524449M</t>
  </si>
  <si>
    <t>HAMADOU DJOUBEIROU</t>
  </si>
  <si>
    <t>P087612719352X</t>
  </si>
  <si>
    <t>P108017906392Z</t>
  </si>
  <si>
    <t>AYINDE ATCHOH</t>
  </si>
  <si>
    <t>P057200268059T</t>
  </si>
  <si>
    <t>MAGATSING EPSE NGADJE MARTINE</t>
  </si>
  <si>
    <t>M101812727395K</t>
  </si>
  <si>
    <t>CENTRALE EQUATORIALE AGRICOLE</t>
  </si>
  <si>
    <t>ET DES SERVICES SARL</t>
  </si>
  <si>
    <t>M091217257865J</t>
  </si>
  <si>
    <t>EP BALEUGWA</t>
  </si>
  <si>
    <t>P129516755884G</t>
  </si>
  <si>
    <t>KICOLUM</t>
  </si>
  <si>
    <t>NOELA CHI</t>
  </si>
  <si>
    <t>M022118495109M</t>
  </si>
  <si>
    <t>KNOWLEDGE</t>
  </si>
  <si>
    <t>P087917863805S</t>
  </si>
  <si>
    <t>YOUNIWO</t>
  </si>
  <si>
    <t>P070317804884R</t>
  </si>
  <si>
    <t>NGUEPEGUE NKEA</t>
  </si>
  <si>
    <t>NAHOMIE</t>
  </si>
  <si>
    <t>P019818007063N</t>
  </si>
  <si>
    <t>KABIROU</t>
  </si>
  <si>
    <t>M022317906020D</t>
  </si>
  <si>
    <t>TAE CONSULTING SARL</t>
  </si>
  <si>
    <t>INGENIEUR TELECOM</t>
  </si>
  <si>
    <t>P128217548619L</t>
  </si>
  <si>
    <t>TCHOUMBEU EPSE BAIDAM ARMELLE CAROLLE</t>
  </si>
  <si>
    <t>P010017685073A</t>
  </si>
  <si>
    <t>Babara</t>
  </si>
  <si>
    <t>P119417978510T</t>
  </si>
  <si>
    <t>VERNYUI</t>
  </si>
  <si>
    <t>LIR</t>
  </si>
  <si>
    <t>M081914130012B</t>
  </si>
  <si>
    <t>MODEMISM FOODS SARL</t>
  </si>
  <si>
    <t>M011018268148U</t>
  </si>
  <si>
    <t>ÉCOLE PUBLIQUE DE MANKI</t>
  </si>
  <si>
    <t>EP MANKI</t>
  </si>
  <si>
    <t>P079316684028W</t>
  </si>
  <si>
    <t>NJINKOU NKAMI</t>
  </si>
  <si>
    <t>ROSTAN GHISLAIN</t>
  </si>
  <si>
    <t>P109418414981T</t>
  </si>
  <si>
    <t>P096618001445H</t>
  </si>
  <si>
    <t>DEMENI EPSE TCHOMTE</t>
  </si>
  <si>
    <t>HENRIETTE DORETTE</t>
  </si>
  <si>
    <t>P117912550324C</t>
  </si>
  <si>
    <t>MBOUCHE KEPTA</t>
  </si>
  <si>
    <t>P068300466651W</t>
  </si>
  <si>
    <t>MENGUE LAURENTINE</t>
  </si>
  <si>
    <t>ETS MENGUE LAURENTINE</t>
  </si>
  <si>
    <t>ENSEIGNEMENT PRIVE MATERNEL -PRIMAIRE</t>
  </si>
  <si>
    <t>M041413913600G</t>
  </si>
  <si>
    <t>GR. SCOLAIRE FRANCOPHONE PRIVE LAIC</t>
  </si>
  <si>
    <t>LES TOUS PETITS DE MARIE CELESTIN</t>
  </si>
  <si>
    <t>P084512144819B</t>
  </si>
  <si>
    <t>AKALA BAKOE</t>
  </si>
  <si>
    <t>P015817127190T</t>
  </si>
  <si>
    <t>P059116605787F</t>
  </si>
  <si>
    <t>MOUAFO TSAYEM</t>
  </si>
  <si>
    <t>P118416355087Z</t>
  </si>
  <si>
    <t>LIVINUS WOKA</t>
  </si>
  <si>
    <t>P077816286976W</t>
  </si>
  <si>
    <t>TCHEBOUO EPSE NGANTCHE</t>
  </si>
  <si>
    <t>BRIGITTE-MARLYSE</t>
  </si>
  <si>
    <t>M092316074579X</t>
  </si>
  <si>
    <t>INSTITUT DE FORMATION PROFESSIONNELLE ET DE PERFECTIONNEMENT POUR LE DEVELOPPEMENT LOCAL</t>
  </si>
  <si>
    <t>IFPPDL</t>
  </si>
  <si>
    <t>P027915741616D</t>
  </si>
  <si>
    <t>TCHOUGEGEM TCHAMO</t>
  </si>
  <si>
    <t>P119717665920X</t>
  </si>
  <si>
    <t>TATSASSE SAH</t>
  </si>
  <si>
    <t>FRANCK MICHAEL</t>
  </si>
  <si>
    <t>P027317695382W</t>
  </si>
  <si>
    <t>WELADJI EPouse BINDEKI LAURE SYLVIE</t>
  </si>
  <si>
    <t>M092518060615H</t>
  </si>
  <si>
    <t>SOCIETE CIVILE IMMOBILIERE KANMEGNI ET FILS</t>
  </si>
  <si>
    <t>SCI KANMEGNI ET FILS</t>
  </si>
  <si>
    <t>P039817845102U</t>
  </si>
  <si>
    <t>TCHOUANDOM FANKEM</t>
  </si>
  <si>
    <t>LOIC NIGUEL</t>
  </si>
  <si>
    <t>P077717660140K</t>
  </si>
  <si>
    <t>GOULEFACK EPSE TSAKEM</t>
  </si>
  <si>
    <t>P045900373921G</t>
  </si>
  <si>
    <t>JUIGIE EPSEE GUENO</t>
  </si>
  <si>
    <t>P122015897241R</t>
  </si>
  <si>
    <t>DZODA JOB</t>
  </si>
  <si>
    <t>P067317992398Z</t>
  </si>
  <si>
    <t>OMANG BOUGUEGNY</t>
  </si>
  <si>
    <t>P038516610457P</t>
  </si>
  <si>
    <t>MOKO KAMDEM</t>
  </si>
  <si>
    <t>P016712418891W</t>
  </si>
  <si>
    <t>HAMANDJODA</t>
  </si>
  <si>
    <t>MAMMADI</t>
  </si>
  <si>
    <t>P117618179157X</t>
  </si>
  <si>
    <t>ONUKA ISAAC ABRAHAM PRINCE</t>
  </si>
  <si>
    <t>P049018573049G</t>
  </si>
  <si>
    <t>TAH VIVIAN ANAM</t>
  </si>
  <si>
    <t>M050217800244A</t>
  </si>
  <si>
    <t>SAH BA SO'O COMMON INITIATIVE GROUP</t>
  </si>
  <si>
    <t>S.B.C.I.G</t>
  </si>
  <si>
    <t>M031017983575B</t>
  </si>
  <si>
    <t>YALIDOU INTER CONTINENTAL EXPRESS SARL</t>
  </si>
  <si>
    <t>P109017658531F</t>
  </si>
  <si>
    <t>P110218342546R</t>
  </si>
  <si>
    <t>SIYADJE VICLANE FABIOLA</t>
  </si>
  <si>
    <t>( ETS DOMCHE )</t>
  </si>
  <si>
    <t>P077317909493Z</t>
  </si>
  <si>
    <t>MAKA'A Epse AMBE</t>
  </si>
  <si>
    <t>JAQUELINE</t>
  </si>
  <si>
    <t>M012216891145Z</t>
  </si>
  <si>
    <t>PRESSO COMMUNICATION &amp; ADVERTISING SARL</t>
  </si>
  <si>
    <t>BOX TOOLS</t>
  </si>
  <si>
    <t>P119817127336G</t>
  </si>
  <si>
    <t>OLOA MANGA 2 PIERRE CHRISTIAN (BOXTOOLS GROUPE)</t>
  </si>
  <si>
    <t>P028816707077Z</t>
  </si>
  <si>
    <t>MONZON</t>
  </si>
  <si>
    <t>P059316096544G</t>
  </si>
  <si>
    <t>ROMARIC DONALD</t>
  </si>
  <si>
    <t>P028116158259S</t>
  </si>
  <si>
    <t>MEYNIKENG JIATSA</t>
  </si>
  <si>
    <t>P028617609155C</t>
  </si>
  <si>
    <t>DJEUPA</t>
  </si>
  <si>
    <t>ARMEL SIMON</t>
  </si>
  <si>
    <t>GENERAL PROVISION</t>
  </si>
  <si>
    <t>M082417005789S</t>
  </si>
  <si>
    <t>SAVOR THE MOMENT</t>
  </si>
  <si>
    <t>M042416680429S</t>
  </si>
  <si>
    <t>FUTURA GROUP SARL</t>
  </si>
  <si>
    <t>CONSTRUCTION MECANIQUE &amp; METALLIQUE,GENIE CIVIL,AGRICULTURE,ELEVAGE,TRANSFORMATION INDUSTRIELLE ALIMENTAIRE &amp; CHIMIQUE</t>
  </si>
  <si>
    <t>P119417141144T</t>
  </si>
  <si>
    <t>M112316864702C</t>
  </si>
  <si>
    <t>SOCIETE CIVILE PROFESSIONNELLE WETTE-CHACHOUA AND PARTNERS</t>
  </si>
  <si>
    <t>S.C.P. WECHA AND PARTNERS</t>
  </si>
  <si>
    <t>PROTECTION DE L ENVIRONNEMENT, LUTTE CONTRE LA PAUVRETE , DEFENSE DES DROIDS DE LA PERSONNE HUMAINE</t>
  </si>
  <si>
    <t>CONTRACT/SUPPLIES</t>
  </si>
  <si>
    <t>P030517634771Y</t>
  </si>
  <si>
    <t>FOSANIA ENTERPRISE</t>
  </si>
  <si>
    <t>P126617423012U</t>
  </si>
  <si>
    <t>NGO GWEM EPSE YANGA HIAG</t>
  </si>
  <si>
    <t>M082417040887C</t>
  </si>
  <si>
    <t>INNOVATION AND EMPOWERMENT COOPERATIVE LTD</t>
  </si>
  <si>
    <t>P067517014849A</t>
  </si>
  <si>
    <t>LEUKENG</t>
  </si>
  <si>
    <t>M061017734963W</t>
  </si>
  <si>
    <t>CETIC DE KAI-KAI</t>
  </si>
  <si>
    <t>P122016006904K</t>
  </si>
  <si>
    <t>KWITCHE DJOUMESSI JULES V</t>
  </si>
  <si>
    <t>P019017763091L</t>
  </si>
  <si>
    <t>Manou</t>
  </si>
  <si>
    <t>P048016842001F</t>
  </si>
  <si>
    <t>KENDJI</t>
  </si>
  <si>
    <t>ASTRIDE</t>
  </si>
  <si>
    <t>MEWOULOU</t>
  </si>
  <si>
    <t>CABINET MEDICAL DILMA</t>
  </si>
  <si>
    <t>P019116592731B</t>
  </si>
  <si>
    <t>NJIKI KEMAJOU</t>
  </si>
  <si>
    <t>Vente boissons alcolisées</t>
  </si>
  <si>
    <t>P058413956065Z</t>
  </si>
  <si>
    <t>Medongue Mireille Colette</t>
  </si>
  <si>
    <t>Ets Medongue Mireille</t>
  </si>
  <si>
    <t>P122016149294W</t>
  </si>
  <si>
    <t>KAFFO</t>
  </si>
  <si>
    <t>ASTEK</t>
  </si>
  <si>
    <t>P049217452065C</t>
  </si>
  <si>
    <t>TADONTSA TEKEU</t>
  </si>
  <si>
    <t>P045600022019P</t>
  </si>
  <si>
    <t>NKWAMU FORSOH CLEMENT</t>
  </si>
  <si>
    <t>P018517531692G</t>
  </si>
  <si>
    <t>P056812546123J</t>
  </si>
  <si>
    <t>P017116607544E</t>
  </si>
  <si>
    <t>GREENGAZ S A</t>
  </si>
  <si>
    <t>M031912755013F</t>
  </si>
  <si>
    <t>MERCY ENGINEERING CONSULTING SARL</t>
  </si>
  <si>
    <t>M.E.C. SARL</t>
  </si>
  <si>
    <t>P089116229234J</t>
  </si>
  <si>
    <t>P078917885477W</t>
  </si>
  <si>
    <t>NZECKE</t>
  </si>
  <si>
    <t>P049118166582T</t>
  </si>
  <si>
    <t>NDJOUKOUE KETCHOGA</t>
  </si>
  <si>
    <t>YANNICK MOISE</t>
  </si>
  <si>
    <t>P069117542946C</t>
  </si>
  <si>
    <t>P068516989039P</t>
  </si>
  <si>
    <t>YOMENE EDITH</t>
  </si>
  <si>
    <t>P079318497432Y</t>
  </si>
  <si>
    <t>MBAHLEUH</t>
  </si>
  <si>
    <t>ISMAILA TACHI</t>
  </si>
  <si>
    <t>P077912491417L</t>
  </si>
  <si>
    <t>LINDJECK ALAIN FRANCOIS</t>
  </si>
  <si>
    <t>ETS FANTA</t>
  </si>
  <si>
    <t>ENTRETENIR DES RELATIONS DE BON VOISINAGE</t>
  </si>
  <si>
    <t>M081416995491M</t>
  </si>
  <si>
    <t>ASSOCIATION DES VOISINS SOLIDAIRES NDOGPASSI 3 ZONE MAETUR</t>
  </si>
  <si>
    <t>A.V.S.ND.Z.R</t>
  </si>
  <si>
    <t>P038512653438N</t>
  </si>
  <si>
    <t>BISSA EPSE MVONDO MARIE France</t>
  </si>
  <si>
    <t>ETS BISSA EPSE MVONDO MARIE France</t>
  </si>
  <si>
    <t>P049418584949N</t>
  </si>
  <si>
    <t>MODJO TAGNE</t>
  </si>
  <si>
    <t>DENISE GAELLE</t>
  </si>
  <si>
    <t>BOUTIQUE D’ALIMENTATION</t>
  </si>
  <si>
    <t>P010017176390K</t>
  </si>
  <si>
    <t>RAMEAU BILLY</t>
  </si>
  <si>
    <t>P015817302394D</t>
  </si>
  <si>
    <t>MARAKE ELISABETH</t>
  </si>
  <si>
    <t>P038918485981F</t>
  </si>
  <si>
    <t>TCHUENKAM WAMBO</t>
  </si>
  <si>
    <t>M061917855877Z</t>
  </si>
  <si>
    <t>CRYSTAL FOODS</t>
  </si>
  <si>
    <t>P047318236072P</t>
  </si>
  <si>
    <t>EBOUEME BELONG</t>
  </si>
  <si>
    <t>JEAN PARFAIT</t>
  </si>
  <si>
    <t>P068118608304M</t>
  </si>
  <si>
    <t>P118717558950D</t>
  </si>
  <si>
    <t>YVETTE MBIANDA</t>
  </si>
  <si>
    <t>P016718313073C</t>
  </si>
  <si>
    <t>DEMANOU JOSEPH CLEMENT</t>
  </si>
  <si>
    <t>ETS DEMANOU</t>
  </si>
  <si>
    <t>P109317676802Q</t>
  </si>
  <si>
    <t>TERENCE CHAH</t>
  </si>
  <si>
    <t>P065918059915F</t>
  </si>
  <si>
    <t>P048214161797X</t>
  </si>
  <si>
    <t>FUTUNGHA</t>
  </si>
  <si>
    <t>P079318371014M</t>
  </si>
  <si>
    <t>YAMALE GABA</t>
  </si>
  <si>
    <t>P019816632341M</t>
  </si>
  <si>
    <t>TELLY MOUSSA</t>
  </si>
  <si>
    <t>HABDINA</t>
  </si>
  <si>
    <t>WILMOSOLAR SARL</t>
  </si>
  <si>
    <t>P099116228913D</t>
  </si>
  <si>
    <t>NGASSAM FRANCIS</t>
  </si>
  <si>
    <t>ETS NEF SERVICES</t>
  </si>
  <si>
    <t>P049416665378B</t>
  </si>
  <si>
    <t>ISMAILLA ( CAFÉ RETROUVAILLE )</t>
  </si>
  <si>
    <t>P049117919008C</t>
  </si>
  <si>
    <t>DJONTU MOFENYA</t>
  </si>
  <si>
    <t>THIERRY CABREL</t>
  </si>
  <si>
    <t>M071317962724N</t>
  </si>
  <si>
    <t>Association BINAM BWANG BAKOKO</t>
  </si>
  <si>
    <t>AMBBB</t>
  </si>
  <si>
    <t>M081117251488C</t>
  </si>
  <si>
    <t>CES DE DENG-DENG</t>
  </si>
  <si>
    <t>M091817635229Q</t>
  </si>
  <si>
    <t>ASSOCIATION DES JEUNES SOLIDAIRES DU QUARTIER EVECHE A MAROUA</t>
  </si>
  <si>
    <t>AJESQUEM</t>
  </si>
  <si>
    <t>P058117085776Q</t>
  </si>
  <si>
    <t>FEUDJIO KUETE</t>
  </si>
  <si>
    <t>BLANDINE BIBIANE</t>
  </si>
  <si>
    <t>P048015513027Y</t>
  </si>
  <si>
    <t>AICHATOU ABOUBAKAR EPSE MOHAMADOU</t>
  </si>
  <si>
    <t>P038215059670N</t>
  </si>
  <si>
    <t>SIEWE SINTCHEU</t>
  </si>
  <si>
    <t>MARGUERITE AIMEE</t>
  </si>
  <si>
    <t>P028112526462L</t>
  </si>
  <si>
    <t>BOUKEU</t>
  </si>
  <si>
    <t>GASTON FOREST AIME</t>
  </si>
  <si>
    <t>P064600430735C</t>
  </si>
  <si>
    <t>TCHOUMBA CECILIA</t>
  </si>
  <si>
    <t>LA CONSULTATION EN RESSOURCES HUMAINE</t>
  </si>
  <si>
    <t>M022416410817U</t>
  </si>
  <si>
    <t>JK CARE SARL</t>
  </si>
  <si>
    <t>VENTE DES BABOUCHES CHINOIS</t>
  </si>
  <si>
    <t>P079416246357S</t>
  </si>
  <si>
    <t>MOHAMADOU MOUCTAR</t>
  </si>
  <si>
    <t>P058912751373Z</t>
  </si>
  <si>
    <t>MUNGO</t>
  </si>
  <si>
    <t>ELVIS AZUH</t>
  </si>
  <si>
    <t>P087517053901Y</t>
  </si>
  <si>
    <t>KEMLOKENG</t>
  </si>
  <si>
    <t>P049112736384F</t>
  </si>
  <si>
    <t>CALL BOX ORANGE MONEY / MOBILE MONEY</t>
  </si>
  <si>
    <t>P069816410360Y</t>
  </si>
  <si>
    <t>MAHAMAT ABADJIDDE HASSANA</t>
  </si>
  <si>
    <t>P079418522761D</t>
  </si>
  <si>
    <t>CHUALEU</t>
  </si>
  <si>
    <t>BRICE RAPHAEL</t>
  </si>
  <si>
    <t>P018518022138J</t>
  </si>
  <si>
    <t>SABINE MARIE NOELLE</t>
  </si>
  <si>
    <t>P040518345033B</t>
  </si>
  <si>
    <t>BACHIR SOULEMANE</t>
  </si>
  <si>
    <t>P065712654665T</t>
  </si>
  <si>
    <t>BESSALA LUC</t>
  </si>
  <si>
    <t>ETS BIG BESS CONSULTING</t>
  </si>
  <si>
    <t>P038914679688W</t>
  </si>
  <si>
    <t>YOUTE TEUBISSI</t>
  </si>
  <si>
    <t>PATRICK STEVE</t>
  </si>
  <si>
    <t>P036216266202T</t>
  </si>
  <si>
    <t>NWEKE ANENE TITUS</t>
  </si>
  <si>
    <t>P129417090261F</t>
  </si>
  <si>
    <t>TOLGORO EMMANUEL</t>
  </si>
  <si>
    <t>M017316411636D</t>
  </si>
  <si>
    <t>COLLÈGE ADVENTISTE NYAMVOUDOU</t>
  </si>
  <si>
    <t>C A N</t>
  </si>
  <si>
    <t>P069118599826U</t>
  </si>
  <si>
    <t>YANOU MBITCHA</t>
  </si>
  <si>
    <t>P036417819165B</t>
  </si>
  <si>
    <t>NTYAM EPOUSE MBARGA</t>
  </si>
  <si>
    <t>P096812302108L</t>
  </si>
  <si>
    <t>NGNINTENDEM ROGER</t>
  </si>
  <si>
    <t>P028318102183W</t>
  </si>
  <si>
    <t>P057415134192Y</t>
  </si>
  <si>
    <t>KOUEKAM</t>
  </si>
  <si>
    <t>CLÉMENTINE</t>
  </si>
  <si>
    <t>P099316614343H</t>
  </si>
  <si>
    <t>KOM DJINSU</t>
  </si>
  <si>
    <t>SYLVAIN ETS PACIFIQUE</t>
  </si>
  <si>
    <t>P120117761006H</t>
  </si>
  <si>
    <t>MAKOUWE NAOUSSI BRENDA FLORE.</t>
  </si>
  <si>
    <t>P067200565102T</t>
  </si>
  <si>
    <t>NOUBISSI PELAGIE SYLVIEN</t>
  </si>
  <si>
    <t>NOUBISSI PELAGIE SYLVIE</t>
  </si>
  <si>
    <t>P057412704061X</t>
  </si>
  <si>
    <t>ANNIE GERTRUDE</t>
  </si>
  <si>
    <t>M032216156209Z</t>
  </si>
  <si>
    <t>EVAPHARMA SARL</t>
  </si>
  <si>
    <t>P030018095040Y</t>
  </si>
  <si>
    <t>KORT</t>
  </si>
  <si>
    <t>JEFREY NCHANJI</t>
  </si>
  <si>
    <t>P122017056830G</t>
  </si>
  <si>
    <t>FEUNE JEAN BLAISE 677020935</t>
  </si>
  <si>
    <t>M041417236721G</t>
  </si>
  <si>
    <t>EP MEFAK</t>
  </si>
  <si>
    <t>P016218435190U</t>
  </si>
  <si>
    <t>TSOUME</t>
  </si>
  <si>
    <t>VENTE ACCESSOIRES MUSICALES</t>
  </si>
  <si>
    <t>P129612735273S</t>
  </si>
  <si>
    <t>WAFFEU FENDJEU</t>
  </si>
  <si>
    <t>EMMANUEL RAPHAEL</t>
  </si>
  <si>
    <t>P098700505538X</t>
  </si>
  <si>
    <t>NECDEM RIONELETS</t>
  </si>
  <si>
    <t>ETS NECDEM</t>
  </si>
  <si>
    <t>P058717423105A</t>
  </si>
  <si>
    <t>AGIEN CHRYSANTUS GEH</t>
  </si>
  <si>
    <t>P017216397379Q</t>
  </si>
  <si>
    <t>KAZI</t>
  </si>
  <si>
    <t>P018418096092H</t>
  </si>
  <si>
    <t>BATOURI IGNACE</t>
  </si>
  <si>
    <t>P015717212794T</t>
  </si>
  <si>
    <t>MENGUE JULIENNE</t>
  </si>
  <si>
    <t>TRANSPORT ROUTIER DE MARCHANDISES</t>
  </si>
  <si>
    <t>M112417203073W</t>
  </si>
  <si>
    <t>SOCIÉTÉ COOPÉRATIVE AVEC CONSEIL D'ADMINISTRATION DES TRANSPORTEURS ROUTIERS DE MARCHANDISES DE ROUMDE-ADJIA</t>
  </si>
  <si>
    <t>COOP-CA TRANSPORT EXPRESS</t>
  </si>
  <si>
    <t>P088417937226C</t>
  </si>
  <si>
    <t>MEKOUME</t>
  </si>
  <si>
    <t>LYDIE ANTOINETTE</t>
  </si>
  <si>
    <t>P048912628841H</t>
  </si>
  <si>
    <t>FOGUE NZEUKAM</t>
  </si>
  <si>
    <t>BERNARD MAXIME</t>
  </si>
  <si>
    <t>P030116843296K</t>
  </si>
  <si>
    <t>ELUSHIE CHUKWUBUEZE</t>
  </si>
  <si>
    <t>M012618337078R</t>
  </si>
  <si>
    <t>ANASCO SA</t>
  </si>
  <si>
    <t>P028018571410K</t>
  </si>
  <si>
    <t>MASSA TENGELE THERESE</t>
  </si>
  <si>
    <t>P028717832094C</t>
  </si>
  <si>
    <t>P099717180012U</t>
  </si>
  <si>
    <t>NGNIGANG NGOUGNY</t>
  </si>
  <si>
    <t>FABRICE MERIC</t>
  </si>
  <si>
    <t>M022416580199R</t>
  </si>
  <si>
    <t>UZURI BEAUTY  SPA SARL</t>
  </si>
  <si>
    <t>PRESTATION DE SOINS ESTHÉTIQUES, VENTE DES PRODUITS COSMÉTIQUES, PRESTATION DE SERVICES, IMPORT EXPORT, REPRÉSENTATION</t>
  </si>
  <si>
    <t>P117416398014R</t>
  </si>
  <si>
    <t>TADAA</t>
  </si>
  <si>
    <t>commercerce</t>
  </si>
  <si>
    <t>P075716032378U</t>
  </si>
  <si>
    <t>EBAKO GRASSO MATUKE</t>
  </si>
  <si>
    <t>M031817236740S</t>
  </si>
  <si>
    <t>EP G 1 B EBOLOWA</t>
  </si>
  <si>
    <t>M097800011990Q</t>
  </si>
  <si>
    <t>E.P.LAIQUE BONAMOUSSONGO</t>
  </si>
  <si>
    <t>EPL BONAMOUSSONGO</t>
  </si>
  <si>
    <t>P065918280966H</t>
  </si>
  <si>
    <t>LUMA STEPHEN NJOKE</t>
  </si>
  <si>
    <t>P028512415150E</t>
  </si>
  <si>
    <t>ARUM LOVE CHIDIOGO</t>
  </si>
  <si>
    <t>ETS ARUM LOVE CHIDIOGO</t>
  </si>
  <si>
    <t>VTE PAGNES</t>
  </si>
  <si>
    <t>P016712718765K</t>
  </si>
  <si>
    <t>NGAMDOYA REHANATOU</t>
  </si>
  <si>
    <t>P066800057215L</t>
  </si>
  <si>
    <t>NDENGUE NDENGUE</t>
  </si>
  <si>
    <t>M042014499477T</t>
  </si>
  <si>
    <t>BEAM &amp; PARTNERS</t>
  </si>
  <si>
    <t>BEAM SARL</t>
  </si>
  <si>
    <t>CLINIQUE DE L'AEROPORT</t>
  </si>
  <si>
    <t>P107917736501D</t>
  </si>
  <si>
    <t>MELVIS NTONYA</t>
  </si>
  <si>
    <t>P127912417893R</t>
  </si>
  <si>
    <t>YEMENE CELINE NOEL</t>
  </si>
  <si>
    <t>P078517665615X</t>
  </si>
  <si>
    <t>BIP</t>
  </si>
  <si>
    <t>P038016291406B</t>
  </si>
  <si>
    <t>MAXIME IDA</t>
  </si>
  <si>
    <t>P038116090792M</t>
  </si>
  <si>
    <t>BAZEUN</t>
  </si>
  <si>
    <t>P129517682267W</t>
  </si>
  <si>
    <t>CYNTHIA ACHU</t>
  </si>
  <si>
    <t>P018317757339M</t>
  </si>
  <si>
    <t>P010216842752H</t>
  </si>
  <si>
    <t>RENE BRICE</t>
  </si>
  <si>
    <t>LEMOFOUET PAULIN</t>
  </si>
  <si>
    <t>P010717808455J</t>
  </si>
  <si>
    <t>P088916728486B</t>
  </si>
  <si>
    <t>NGAD</t>
  </si>
  <si>
    <t>YIASSAINTE CAROSSE</t>
  </si>
  <si>
    <t>P120217168813L</t>
  </si>
  <si>
    <t>NEDJOU BELLO BONIFACE</t>
  </si>
  <si>
    <t>M072416877226H</t>
  </si>
  <si>
    <t>BRINCS SARL</t>
  </si>
  <si>
    <t>COMMERCE GÉNÉRAL FABRIQUE DES PARPAINGS PRESTATION DE SERVICE AGRICULTURE, ÉLEVAGE, BTP IMPORT EXPORT</t>
  </si>
  <si>
    <t>PRODUCTION VEGETALE</t>
  </si>
  <si>
    <t>M051212552771X</t>
  </si>
  <si>
    <t>GIC WORLD MARKET</t>
  </si>
  <si>
    <t>P086000570233A</t>
  </si>
  <si>
    <t>NAZE</t>
  </si>
  <si>
    <t>M111916066563C</t>
  </si>
  <si>
    <t>SOCIETE COOPERATIVE AVEC CONSEIL D'AMINISTRATION MODERNES DES AGRICULTEURS DU CENTRE -OBAN</t>
  </si>
  <si>
    <t>SOMACO COOP-CA</t>
  </si>
  <si>
    <t>P098817639299L</t>
  </si>
  <si>
    <t>TENG</t>
  </si>
  <si>
    <t>NATHALIE ENOCKI</t>
  </si>
  <si>
    <t>M112316263911Z</t>
  </si>
  <si>
    <t>MM BUSINESS CENTER SARL</t>
  </si>
  <si>
    <t>P119015066971Q</t>
  </si>
  <si>
    <t>NONO WETE</t>
  </si>
  <si>
    <t>JOSIANE MARTINE</t>
  </si>
  <si>
    <t>P078016289526P</t>
  </si>
  <si>
    <t>JEREMIE ERIC STONE</t>
  </si>
  <si>
    <t>P015415422326Y</t>
  </si>
  <si>
    <t>NGUIAMDJO</t>
  </si>
  <si>
    <t>VENTE COMPACT DISC (CD)</t>
  </si>
  <si>
    <t>P048312440311N</t>
  </si>
  <si>
    <t>MBOGNOU JOHN</t>
  </si>
  <si>
    <t>P128112727317S</t>
  </si>
  <si>
    <t>P076300250714U</t>
  </si>
  <si>
    <t>FOUEGOUM</t>
  </si>
  <si>
    <t>SALE OF MATRASSES</t>
  </si>
  <si>
    <t>P028217676406S</t>
  </si>
  <si>
    <t>SYLVERIA CHINWENDU</t>
  </si>
  <si>
    <t>P029916944705W</t>
  </si>
  <si>
    <t>LOCKMAN</t>
  </si>
  <si>
    <t>PERMETHAR</t>
  </si>
  <si>
    <t>P038300475730B</t>
  </si>
  <si>
    <t>FOUDA TAMBA MADELEINE MICHEL</t>
  </si>
  <si>
    <t>ETS ARIANE</t>
  </si>
  <si>
    <t>P029117811871P</t>
  </si>
  <si>
    <t>KIDO</t>
  </si>
  <si>
    <t>P037118192951U</t>
  </si>
  <si>
    <t>TCHEUTCHOUA ANDRE</t>
  </si>
  <si>
    <t>MANAGER</t>
  </si>
  <si>
    <t>P017916144121S</t>
  </si>
  <si>
    <t>Sale of stationary</t>
  </si>
  <si>
    <t>P097412436507U</t>
  </si>
  <si>
    <t>Difang Felix Leke</t>
  </si>
  <si>
    <t>P108816672756E</t>
  </si>
  <si>
    <t>HUMBAR</t>
  </si>
  <si>
    <t>P080217975860J</t>
  </si>
  <si>
    <t>ONDOGO</t>
  </si>
  <si>
    <t>DANIELLE SALOME</t>
  </si>
  <si>
    <t>P057018516891B</t>
  </si>
  <si>
    <t>EMILE(ETS OB CENTER)</t>
  </si>
  <si>
    <t>P036317752318L</t>
  </si>
  <si>
    <t>Djana</t>
  </si>
  <si>
    <t>Pantaleon martin</t>
  </si>
  <si>
    <t>ARTIST</t>
  </si>
  <si>
    <t>P029216686852D</t>
  </si>
  <si>
    <t>EMMANUEL NGUFOR</t>
  </si>
  <si>
    <t>P057112404483L</t>
  </si>
  <si>
    <t>TIWA JULES</t>
  </si>
  <si>
    <t>MÉDECIN</t>
  </si>
  <si>
    <t>P119316888042H</t>
  </si>
  <si>
    <t>ABDOUL FATAH</t>
  </si>
  <si>
    <t>DJAOUDÉ</t>
  </si>
  <si>
    <t>P018312575191Z</t>
  </si>
  <si>
    <t>EMMANUEL NYOKI LIKUKA</t>
  </si>
  <si>
    <t>M052217319573J</t>
  </si>
  <si>
    <t>FLAWLESS SARL</t>
  </si>
  <si>
    <t>P086100121603Q</t>
  </si>
  <si>
    <t>NGOULLA KENLLAC ROGER MICHEL</t>
  </si>
  <si>
    <t>CABINET DR NGOULLA ROGER MICHEL</t>
  </si>
  <si>
    <t>P086816704932N</t>
  </si>
  <si>
    <t>KONGPA</t>
  </si>
  <si>
    <t>P110618404213D</t>
  </si>
  <si>
    <t>MEDOMO ABOLO</t>
  </si>
  <si>
    <t>ELSY CARELLE</t>
  </si>
  <si>
    <t>P015712417810R</t>
  </si>
  <si>
    <t>DJAMBOMBE CECILE</t>
  </si>
  <si>
    <t>P109017706560R</t>
  </si>
  <si>
    <t>NGONG DORIS FENDOH</t>
  </si>
  <si>
    <t>P058716631115Q</t>
  </si>
  <si>
    <t>MOUHAMADOU SOULE</t>
  </si>
  <si>
    <t>M032517604448Z</t>
  </si>
  <si>
    <t>GLOBO-TECH COMPANY SARL</t>
  </si>
  <si>
    <t>P088617639340R</t>
  </si>
  <si>
    <t>ALVINE BENWI</t>
  </si>
  <si>
    <t>CHENWIGADOU</t>
  </si>
  <si>
    <t>P107917773435Y</t>
  </si>
  <si>
    <t>MBELE ONDOA</t>
  </si>
  <si>
    <t>P068017156769F</t>
  </si>
  <si>
    <t>FOTE KAMANYI ANTONIA EPSE LOWE</t>
  </si>
  <si>
    <t>''BLURIBBON NETWORKING SOLUTIONS''</t>
  </si>
  <si>
    <t>MANWI</t>
  </si>
  <si>
    <t>M032318076997L</t>
  </si>
  <si>
    <t>ADAMCAM SARL</t>
  </si>
  <si>
    <t>P098812627321L</t>
  </si>
  <si>
    <t>TAYUH PASCALINE NANZE</t>
  </si>
  <si>
    <t>PHOTOCOPIE / NUMÉRISATION / IMPRESSION DE DOCUMENTS</t>
  </si>
  <si>
    <t>P125617060177K</t>
  </si>
  <si>
    <t>NYANGON MBOMEZOM</t>
  </si>
  <si>
    <t>BELLE</t>
  </si>
  <si>
    <t>P039212699058U</t>
  </si>
  <si>
    <t>P048417762702Y</t>
  </si>
  <si>
    <t>ABDOULAHI  OUSMAN</t>
  </si>
  <si>
    <t>M111512439225W</t>
  </si>
  <si>
    <t>NAVITRANS CAMEROUN S.A</t>
  </si>
  <si>
    <t>P098712600761Z</t>
  </si>
  <si>
    <t>ASONGWE</t>
  </si>
  <si>
    <t>JULIUS NGANG</t>
  </si>
  <si>
    <t>P018613540732N</t>
  </si>
  <si>
    <t>FOUBE NKOLONG CHRISTIAN ZOE</t>
  </si>
  <si>
    <t>ETS HSEQ CONSULTING</t>
  </si>
  <si>
    <t>P010417660936U</t>
  </si>
  <si>
    <t>ATANA NOAH</t>
  </si>
  <si>
    <t>MARCELLE PASCALINE</t>
  </si>
  <si>
    <t>P027618289429F</t>
  </si>
  <si>
    <t>TSOMO</t>
  </si>
  <si>
    <t>Odette blandine Estelle ets ODE</t>
  </si>
  <si>
    <t>P038816150500N</t>
  </si>
  <si>
    <t>ISUGIRE</t>
  </si>
  <si>
    <t>P048217829672Y</t>
  </si>
  <si>
    <t>DJEUHA PANGOUIN</t>
  </si>
  <si>
    <t>P105218457454Q</t>
  </si>
  <si>
    <t>EPO EPSE EKINDI</t>
  </si>
  <si>
    <t>LOUISE SOLANGE</t>
  </si>
  <si>
    <t>P019418365863H</t>
  </si>
  <si>
    <t>SOUMAILA IDRISSA AMINOU</t>
  </si>
  <si>
    <t>P036216339414B</t>
  </si>
  <si>
    <t>NGO BIKOI EPSE NDAMA</t>
  </si>
  <si>
    <t>BOUTIQUE ÉLECTRIQUE</t>
  </si>
  <si>
    <t>P039016601366J</t>
  </si>
  <si>
    <t>TAGNE FOGUIENG</t>
  </si>
  <si>
    <t>P027117416870Z</t>
  </si>
  <si>
    <t>M011317257677W</t>
  </si>
  <si>
    <t>EP GADA-MAYO DE GADA-MAYO</t>
  </si>
  <si>
    <t>M032217369261Z</t>
  </si>
  <si>
    <t>TEAIS SARL</t>
  </si>
  <si>
    <t>P076717655699W</t>
  </si>
  <si>
    <t>P109917114581J</t>
  </si>
  <si>
    <t>NKAPU BROLIN FONGHO</t>
  </si>
  <si>
    <t>P017717219094Y</t>
  </si>
  <si>
    <t>MAMADOU HAMADJODA</t>
  </si>
  <si>
    <t>P035500375472J</t>
  </si>
  <si>
    <t>EKAMBI KONDO IRENE</t>
  </si>
  <si>
    <t>KLIN D'ŒIL</t>
  </si>
  <si>
    <t>P015415702224A</t>
  </si>
  <si>
    <t>GUIDJO</t>
  </si>
  <si>
    <t>P067612503754C</t>
  </si>
  <si>
    <t>TOUKOUR</t>
  </si>
  <si>
    <t>P117918375257P</t>
  </si>
  <si>
    <t>MEDOUM</t>
  </si>
  <si>
    <t>M022018516016A</t>
  </si>
  <si>
    <t>SUCCESSION EWOMBE</t>
  </si>
  <si>
    <t>P066917781810Q</t>
  </si>
  <si>
    <t>MATHEUKA</t>
  </si>
  <si>
    <t>M102316105450F</t>
  </si>
  <si>
    <t>CROSS AGRI SARL</t>
  </si>
  <si>
    <t>P049416716752E</t>
  </si>
  <si>
    <t>MECHIAFE</t>
  </si>
  <si>
    <t>CLOVIS YEHSEH</t>
  </si>
  <si>
    <t>P018712516862S</t>
  </si>
  <si>
    <t>NYENGO NGUENDJOUO BLANCHE NEIGE</t>
  </si>
  <si>
    <t>P037012281775C</t>
  </si>
  <si>
    <t>NIAM DAVID</t>
  </si>
  <si>
    <t>ETS PERI</t>
  </si>
  <si>
    <t>P069116634012J</t>
  </si>
  <si>
    <t>SEUBO</t>
  </si>
  <si>
    <t>P019416937296A</t>
  </si>
  <si>
    <t>KPUSHAVLA</t>
  </si>
  <si>
    <t>JACKSON LANTOM</t>
  </si>
  <si>
    <t>P018616861267Y</t>
  </si>
  <si>
    <t>SALEH ISSAKHA HAROUN</t>
  </si>
  <si>
    <t>P019417018684Z</t>
  </si>
  <si>
    <t>P067412586412E</t>
  </si>
  <si>
    <t>DJOUDJI BERTIN</t>
  </si>
  <si>
    <t>M071316710489Q</t>
  </si>
  <si>
    <t>LYCÉE DE MELONG CENTRE</t>
  </si>
  <si>
    <t>M062517863619S</t>
  </si>
  <si>
    <t>ASSOCIATION POUR L'AUTONOMISATION EN SANTE</t>
  </si>
  <si>
    <t>APAS</t>
  </si>
  <si>
    <t>IMPORT- EXPORT TRANSPORT LOGISTIQUE</t>
  </si>
  <si>
    <t>M101016448057Z</t>
  </si>
  <si>
    <t>SOCIETE ASKIA PROJECTS</t>
  </si>
  <si>
    <t>M091217234432Y</t>
  </si>
  <si>
    <t>GBPS MBOUTNGOU CENTRE</t>
  </si>
  <si>
    <t>P039717832088P</t>
  </si>
  <si>
    <t>TIFFA TEDONGMO</t>
  </si>
  <si>
    <t>KELINE</t>
  </si>
  <si>
    <t>P069618437956X</t>
  </si>
  <si>
    <t>MARUE OLAREWAJU FOLORUNSHO</t>
  </si>
  <si>
    <t>P128617853388Y</t>
  </si>
  <si>
    <t>MEGUE</t>
  </si>
  <si>
    <t>ROSALIE MIREILLE</t>
  </si>
  <si>
    <t>P046817696798U</t>
  </si>
  <si>
    <t>NGO MANGUELE EPSE BAMA</t>
  </si>
  <si>
    <t>P017715986880X</t>
  </si>
  <si>
    <t>P129112621861S</t>
  </si>
  <si>
    <t>MAFOGANG NADEGE</t>
  </si>
  <si>
    <t>ETS MAFOGANG NADEGE</t>
  </si>
  <si>
    <t>P018517459737J</t>
  </si>
  <si>
    <t>MVOGO JOEL HERVE</t>
  </si>
  <si>
    <t>P048418171983H</t>
  </si>
  <si>
    <t>DJEUCHA CHAPTCHET</t>
  </si>
  <si>
    <t>P057816966211P</t>
  </si>
  <si>
    <t>EMMANUEL AZIESHEH</t>
  </si>
  <si>
    <t>P108016653356J</t>
  </si>
  <si>
    <t>ANERGE CLAIR</t>
  </si>
  <si>
    <t>PRODUCTION D'OIGNON</t>
  </si>
  <si>
    <t>M082417083708A</t>
  </si>
  <si>
    <t>SOCIÉTÉ COOPÉRATIVE SIMPLIFIÉE DES PRODUCTEURS D'OIGNON DE YAPERE</t>
  </si>
  <si>
    <t>{{ SCOOPS NARRAL,,}}</t>
  </si>
  <si>
    <t>P015616276742N</t>
  </si>
  <si>
    <t>CHEMGNE ÉPOUSE FOKO</t>
  </si>
  <si>
    <t>P037011103391D</t>
  </si>
  <si>
    <t>TCHUENWA VERONIQUETCHU</t>
  </si>
  <si>
    <t>TCHUENWA VERONIQUE</t>
  </si>
  <si>
    <t>P059417487332U</t>
  </si>
  <si>
    <t>MAFEUKENG</t>
  </si>
  <si>
    <t>MARCELINE ADÈLE</t>
  </si>
  <si>
    <t>P106516751635E</t>
  </si>
  <si>
    <t>MAKAH FOTTOH EPOUSE WANK VICTORINE</t>
  </si>
  <si>
    <t>M102518092811A</t>
  </si>
  <si>
    <t>TKS SARL</t>
  </si>
  <si>
    <t>P027018500149X</t>
  </si>
  <si>
    <t>BAHANAG SYPRIEN</t>
  </si>
  <si>
    <t>DESIRE "ETS COCO - FEE "</t>
  </si>
  <si>
    <t>P122017127197P</t>
  </si>
  <si>
    <t>Transport</t>
  </si>
  <si>
    <t>M102417161806R</t>
  </si>
  <si>
    <t>CAMEROON SERVICES AND TRANSPORT SARL</t>
  </si>
  <si>
    <t>P064016572202M</t>
  </si>
  <si>
    <t>NOUEMSI</t>
  </si>
  <si>
    <t>VENTE BOISSONS ALCOLISEES</t>
  </si>
  <si>
    <t>P038516420225H</t>
  </si>
  <si>
    <t>NYANDJAM MVOUNI</t>
  </si>
  <si>
    <t>P019018408191N</t>
  </si>
  <si>
    <t>P065614409566T</t>
  </si>
  <si>
    <t>ADOUMENA</t>
  </si>
  <si>
    <t>M041412090839F</t>
  </si>
  <si>
    <t>STE B.P.S SARL</t>
  </si>
  <si>
    <t>B.P.S SARL</t>
  </si>
  <si>
    <t>P107000288607M</t>
  </si>
  <si>
    <t>KEMMOGNE EPSEE KENMOE</t>
  </si>
  <si>
    <t>P016615317904T</t>
  </si>
  <si>
    <t>TAZONG</t>
  </si>
  <si>
    <t>P018816583520M</t>
  </si>
  <si>
    <t>SANDA NDAN LADY</t>
  </si>
  <si>
    <t>P122017042676E</t>
  </si>
  <si>
    <t>MEGOUO TEDONZONG ARMAND RODRIGUE</t>
  </si>
  <si>
    <t>P116900445113Y</t>
  </si>
  <si>
    <t>KOUWOS DORETTEKOUW</t>
  </si>
  <si>
    <t>KOUWOS DORETTE</t>
  </si>
  <si>
    <t>P125514406619W</t>
  </si>
  <si>
    <t>NYANDA EPSEE TCHONTOUPRE</t>
  </si>
  <si>
    <t>P089017623125D</t>
  </si>
  <si>
    <t>TCHOUYA</t>
  </si>
  <si>
    <t>DOLINE GUILENE</t>
  </si>
  <si>
    <t>M101617577895T</t>
  </si>
  <si>
    <t>LE VATICAN</t>
  </si>
  <si>
    <t>ÉVÉNEMENTS (LOCATION MATÉRIEL DE FÊTES, D'ÉVÉNEMENTS ET SALLES DE BANQUE), DÉCORATIONS, RESTAURATION, PRESTATIONS DE SERVICES</t>
  </si>
  <si>
    <t>CHARLES ATANGANA</t>
  </si>
  <si>
    <t>P119415057507E</t>
  </si>
  <si>
    <t>NKIMIH</t>
  </si>
  <si>
    <t>FORSTER WARCOUP</t>
  </si>
  <si>
    <t>HAWKER</t>
  </si>
  <si>
    <t>P017317759929E</t>
  </si>
  <si>
    <t>M080917412539S</t>
  </si>
  <si>
    <t>LYCÉE DE DJIDOMA</t>
  </si>
  <si>
    <t>P068718106050Y</t>
  </si>
  <si>
    <t>AMOUGOU MANGA</t>
  </si>
  <si>
    <t>OSCAR ANICET</t>
  </si>
  <si>
    <t>P109017807768L</t>
  </si>
  <si>
    <t>NJIKE TCHOGNA</t>
  </si>
  <si>
    <t>MELANIE MACLINE</t>
  </si>
  <si>
    <t>GROSSE</t>
  </si>
  <si>
    <t>M112417181843K</t>
  </si>
  <si>
    <t>SUCCESSION MBARGA MENGUE BLAISE</t>
  </si>
  <si>
    <t>COMMERECE GENERAL</t>
  </si>
  <si>
    <t>P109716004110X</t>
  </si>
  <si>
    <t>AWAH NGEW</t>
  </si>
  <si>
    <t>KALLY (THE CHOICE AMERICAN SHOP))</t>
  </si>
  <si>
    <t>P116800022788M</t>
  </si>
  <si>
    <t>TCHOULA NGOUNOU</t>
  </si>
  <si>
    <t>P058412617426H</t>
  </si>
  <si>
    <t>ONANA OWONA</t>
  </si>
  <si>
    <t>RIGOBERT NARCISSE</t>
  </si>
  <si>
    <t>M062517788393E</t>
  </si>
  <si>
    <t>HYDROCARBURE TRANSPORT INTERNATIONAL</t>
  </si>
  <si>
    <t>M021411273431H</t>
  </si>
  <si>
    <t>ETS WUJUNGBWEN ENTERPRISE</t>
  </si>
  <si>
    <t>M012217018246R</t>
  </si>
  <si>
    <t>EMMANUEL &amp; NOUS SARL</t>
  </si>
  <si>
    <t>P039013200941M</t>
  </si>
  <si>
    <t>ABESSOLO JUSTIN STEVE</t>
  </si>
  <si>
    <t>P126917769511Z</t>
  </si>
  <si>
    <t>MUNDE MAMA</t>
  </si>
  <si>
    <t>P107300314282J</t>
  </si>
  <si>
    <t>GEMFO MELACHEU ADELINE</t>
  </si>
  <si>
    <t>"ETS COSMECHE"</t>
  </si>
  <si>
    <t>M102518126539Z</t>
  </si>
  <si>
    <t>TENVER SERVICES</t>
  </si>
  <si>
    <t>ASSOCIATION DES PARENTS</t>
  </si>
  <si>
    <t>M062417134700W</t>
  </si>
  <si>
    <t>ASSOCIATION DES PARENTS D'ELEVES ET ENSEIGNANTS DU LYCEE TECHNIQUE DE DOUALA KOUMASSI</t>
  </si>
  <si>
    <t>APEE DU LTDK</t>
  </si>
  <si>
    <t>KOUMASSI</t>
  </si>
  <si>
    <t>Prestation Services</t>
  </si>
  <si>
    <t>P125500224991E</t>
  </si>
  <si>
    <t>P048912546777R</t>
  </si>
  <si>
    <t>TSIFO FEUDJOU</t>
  </si>
  <si>
    <t>ACTIVITE MINIERE</t>
  </si>
  <si>
    <t>M102117892088K</t>
  </si>
  <si>
    <t>BUNS MINING SARL</t>
  </si>
  <si>
    <t>P019317333995B</t>
  </si>
  <si>
    <t>NNAMEZIE</t>
  </si>
  <si>
    <t>PRINCEWILL(ETS EMMYKING AUTO)</t>
  </si>
  <si>
    <t>VENTE DE PIÈCES DÉTACHÉES AUTOMOBILE,CCE GEN&amp;PRESTATIONS DIVERS</t>
  </si>
  <si>
    <t>P068412151169A</t>
  </si>
  <si>
    <t>VOUFO FEUCHIO</t>
  </si>
  <si>
    <t>DANI FLORIAN</t>
  </si>
  <si>
    <t>P039618538300R</t>
  </si>
  <si>
    <t>ANDEME BIKORO</t>
  </si>
  <si>
    <t>DORIANE MICAELA</t>
  </si>
  <si>
    <t>P049117181793Q</t>
  </si>
  <si>
    <t>MAGUELAH</t>
  </si>
  <si>
    <t>VANESSA JOELLE</t>
  </si>
  <si>
    <t>M122518290482F</t>
  </si>
  <si>
    <t>E.N.D. CONSULTING SARL</t>
  </si>
  <si>
    <t>M051412284773F</t>
  </si>
  <si>
    <t>SOCOOPEL CAM</t>
  </si>
  <si>
    <t>P017612631998J</t>
  </si>
  <si>
    <t>BALDNA</t>
  </si>
  <si>
    <t>KALAZA</t>
  </si>
  <si>
    <t>P099018185625Z</t>
  </si>
  <si>
    <t>MOHAMADOU (ALFAOUZ)</t>
  </si>
  <si>
    <t>P017413912489H</t>
  </si>
  <si>
    <t>P072218052306D</t>
  </si>
  <si>
    <t>FRANCK DILANE GEOVANNI</t>
  </si>
  <si>
    <t>P039416765826P</t>
  </si>
  <si>
    <t>P038817542943K</t>
  </si>
  <si>
    <t>TEUFACK AUDRAN (ETS AT LINK)</t>
  </si>
  <si>
    <t>M042517737236C</t>
  </si>
  <si>
    <t>WAINS GLOBAL COMPANY LIMITED</t>
  </si>
  <si>
    <t>P048918150109T</t>
  </si>
  <si>
    <t>TCHOFFO FOFIE</t>
  </si>
  <si>
    <t>RODRIGUE ARMEL</t>
  </si>
  <si>
    <t>M121914334494D</t>
  </si>
  <si>
    <t>PHYTO AND GLOBAL SERVICES SARL</t>
  </si>
  <si>
    <t>P057918436137U</t>
  </si>
  <si>
    <t>KOCHE EPSE NGNOWEMBEYA</t>
  </si>
  <si>
    <t>M011100036347L</t>
  </si>
  <si>
    <t>GENERAL TECHNOLOGY CAM SARL</t>
  </si>
  <si>
    <t>G.T.C. SARL</t>
  </si>
  <si>
    <t>M022517586019A</t>
  </si>
  <si>
    <t>DATA &amp; DASH CONSULTING</t>
  </si>
  <si>
    <t>P086800101976L</t>
  </si>
  <si>
    <t>NDEUTCHEU FEYOU HILAIRE</t>
  </si>
  <si>
    <t>M112518175847Z</t>
  </si>
  <si>
    <t>VINAWATER SARL</t>
  </si>
  <si>
    <t>M051817531703X</t>
  </si>
  <si>
    <t>LABORATOIRES PEAU DE REVES SARL (LPR SARL)</t>
  </si>
  <si>
    <t>P122015981684A</t>
  </si>
  <si>
    <t>KAMGANG FONDJO DAVID NICOLAS</t>
  </si>
  <si>
    <t>P128417751875X</t>
  </si>
  <si>
    <t>TIBENG</t>
  </si>
  <si>
    <t>LOUIS TUMENTA</t>
  </si>
  <si>
    <t>P069117892038A</t>
  </si>
  <si>
    <t>KEMO MENKAM</t>
  </si>
  <si>
    <t>CHARLOTTE CLAIRE</t>
  </si>
  <si>
    <t>P019118009368H</t>
  </si>
  <si>
    <t>FOTSO FOMBE</t>
  </si>
  <si>
    <t>P059816575759G</t>
  </si>
  <si>
    <t>CHAUFFEUR/COMMERCANT</t>
  </si>
  <si>
    <t>P039116419036M</t>
  </si>
  <si>
    <t>P018416714665E</t>
  </si>
  <si>
    <t>DOLO</t>
  </si>
  <si>
    <t>BAISSEMBE</t>
  </si>
  <si>
    <t>P048717446936G</t>
  </si>
  <si>
    <t>ATEBA ALBERT</t>
  </si>
  <si>
    <t>P025717319002L</t>
  </si>
  <si>
    <t>DIBOUE</t>
  </si>
  <si>
    <t>PETITE BOUTIQUE</t>
  </si>
  <si>
    <t>P116116014143B</t>
  </si>
  <si>
    <t>MME KOUAMOU NEE MATCHEME</t>
  </si>
  <si>
    <t>P068817476244S</t>
  </si>
  <si>
    <t>MATCHOUME DAMA EPSE HAMADOU</t>
  </si>
  <si>
    <t>P109818570097Q</t>
  </si>
  <si>
    <t>TCHINDA TALLA VALTERE</t>
  </si>
  <si>
    <t>ETS TCHINDA</t>
  </si>
  <si>
    <t>P127916483155F</t>
  </si>
  <si>
    <t>AMADOU MAMADOU</t>
  </si>
  <si>
    <t>P048216296062K</t>
  </si>
  <si>
    <t>MEKONTCHOU MARCEL</t>
  </si>
  <si>
    <t>P109616482696B</t>
  </si>
  <si>
    <t>MOTOH JOSEPH GAEL</t>
  </si>
  <si>
    <t>VENTE FOURS A CHARBON</t>
  </si>
  <si>
    <t>P013312565449A</t>
  </si>
  <si>
    <t>FANDOM</t>
  </si>
  <si>
    <t>P021915732708M</t>
  </si>
  <si>
    <t>NGOUE</t>
  </si>
  <si>
    <t>SOPHIE HENRIETTE</t>
  </si>
  <si>
    <t>P129418093463G</t>
  </si>
  <si>
    <t>FONCHAM VERA NAHLELA</t>
  </si>
  <si>
    <t>M021912750126S</t>
  </si>
  <si>
    <t>PHARMACIE LA TERANGA SARL</t>
  </si>
  <si>
    <t>M070617134995Z</t>
  </si>
  <si>
    <t>KABATE MEMORIAL BILINGUAL NURSERY AND PRIMARY SCHOOL</t>
  </si>
  <si>
    <t>P067418090065N</t>
  </si>
  <si>
    <t>NGWOH MOFOR</t>
  </si>
  <si>
    <t>P019118261360M</t>
  </si>
  <si>
    <t>EDIMO ALAIN NGOH ''ETS AVENIR AUTO BUSINESS''</t>
  </si>
  <si>
    <t>P047217391713H</t>
  </si>
  <si>
    <t>BLAISE CAMILE</t>
  </si>
  <si>
    <t>M061717240303P</t>
  </si>
  <si>
    <t>EP BAFEMGHA GR II</t>
  </si>
  <si>
    <t>M081717236318K</t>
  </si>
  <si>
    <t>GOVERNEMENT BILINGUAL PRIMARY SCHOOL MBANDJOCK GROUP II (ANGLO)</t>
  </si>
  <si>
    <t>P116916022258R</t>
  </si>
  <si>
    <t>P016912568878Z</t>
  </si>
  <si>
    <t>DJUINE EP AKONO</t>
  </si>
  <si>
    <t>KATHERINE</t>
  </si>
  <si>
    <t>P078018551596F</t>
  </si>
  <si>
    <t>EDITH SYLVIE</t>
  </si>
  <si>
    <t>P118816919688A</t>
  </si>
  <si>
    <t>ABOH</t>
  </si>
  <si>
    <t>PAULINE FON</t>
  </si>
  <si>
    <t>CAFÉ RESTO</t>
  </si>
  <si>
    <t>P069116666172C</t>
  </si>
  <si>
    <t>SENGO NEHAMANDJI</t>
  </si>
  <si>
    <t>P110016863290B</t>
  </si>
  <si>
    <t>PIERRETTE AUDREY</t>
  </si>
  <si>
    <t>P098217160664T</t>
  </si>
  <si>
    <t>CHOTCHA FANKAM</t>
  </si>
  <si>
    <t>IVAN OLADIC</t>
  </si>
  <si>
    <t>P077312649593H</t>
  </si>
  <si>
    <t>TCHANI JEANNE D'ARC</t>
  </si>
  <si>
    <t>P067617140989W</t>
  </si>
  <si>
    <t>GUESSOM SIMO</t>
  </si>
  <si>
    <t>EWIGE VIVIANE</t>
  </si>
  <si>
    <t>P019617845614Y</t>
  </si>
  <si>
    <t>FADIMATOU SALI</t>
  </si>
  <si>
    <t>M022618384461Z</t>
  </si>
  <si>
    <t>SACO SHIPPING CAMEROON LIMITED</t>
  </si>
  <si>
    <t>P050216413495W</t>
  </si>
  <si>
    <t>EUGENE CHE</t>
  </si>
  <si>
    <t>M071417637673M</t>
  </si>
  <si>
    <t>SOCIÉTÉ COOPÉRATIVE SIMPLIFIÉE"ESPOIR" DES AGRO-ELEVEURS DE BALGAM</t>
  </si>
  <si>
    <t>"SCOOPS ESPOIR"</t>
  </si>
  <si>
    <t>P037715499467K</t>
  </si>
  <si>
    <t>TABI CONRAD</t>
  </si>
  <si>
    <t>P096016287183A</t>
  </si>
  <si>
    <t>AISSATOU ÉPOUSE ADAMOU</t>
  </si>
  <si>
    <t>M112417453363E</t>
  </si>
  <si>
    <t>LUXE GUEST HOUSE</t>
  </si>
  <si>
    <t>P106500459872H</t>
  </si>
  <si>
    <t>NGONE EPSE NKENG</t>
  </si>
  <si>
    <t>P099618013688L</t>
  </si>
  <si>
    <t>TANGA FOUWA</t>
  </si>
  <si>
    <t>VERDIANE</t>
  </si>
  <si>
    <t>M011718571330B</t>
  </si>
  <si>
    <t>SUCCESSION KUATE BERNARD</t>
  </si>
  <si>
    <t>P108916831176R</t>
  </si>
  <si>
    <t>LOYEM NKEYANGUE</t>
  </si>
  <si>
    <t>P059918327602L</t>
  </si>
  <si>
    <t>EBOUMOUA DUCHEL KEVIN</t>
  </si>
  <si>
    <t>M072417019634Q</t>
  </si>
  <si>
    <t>GROUPE D'INITIATIVE COMMUNE POUR LA PROMOTION AGRO PASTORALE ET LE DÉVELOPPEMENT SOCIO-ÉCONOMIQUE DE LA RÉGION DE L'OUEST</t>
  </si>
  <si>
    <t>GIC METO'OTE-LA'A</t>
  </si>
  <si>
    <t>M062517807235J</t>
  </si>
  <si>
    <t>ZOE SHOP LAYETTE SARL</t>
  </si>
  <si>
    <t>P128816229804H</t>
  </si>
  <si>
    <t>MBAH EMMAUEL FON</t>
  </si>
  <si>
    <t>P109817669925N</t>
  </si>
  <si>
    <t>LOIC STEVE</t>
  </si>
  <si>
    <t>P027918329913A</t>
  </si>
  <si>
    <t>BIEKOP ERNEST HERMINE</t>
  </si>
  <si>
    <t>P077517654215J</t>
  </si>
  <si>
    <t>VALENTINE AFAH FORMIKONG</t>
  </si>
  <si>
    <t>P049717854093S</t>
  </si>
  <si>
    <t>FANFON</t>
  </si>
  <si>
    <t>M062116286006K</t>
  </si>
  <si>
    <t>SOCIETE CIVILE IMMOBILIERE JAAYM FOKO</t>
  </si>
  <si>
    <t>SCI JAAYM FOKO</t>
  </si>
  <si>
    <t>L'ACQUISITION,MISE EN VALEUR,L'ADMINISTRATION,L'EXPLOITATION, LA LOCATION,LA VENTE EN TOTALE OU EN PARTIES, ET L'ECHANGE DE TOUS BIENS IMMEUBLES À USAGE INDUSTRIEL, COMMERCIAL, DE BUREAUX,D'HABITATION</t>
  </si>
  <si>
    <t>M110900029397M</t>
  </si>
  <si>
    <t>COMMERCIAL ONE ENTERPRISE</t>
  </si>
  <si>
    <t>ETS COM. ONE LTD</t>
  </si>
  <si>
    <t>P098417782217X</t>
  </si>
  <si>
    <t>MOTALE</t>
  </si>
  <si>
    <t>DIDIEN MESSA</t>
  </si>
  <si>
    <t>BOULANGERIE-CCE/GL</t>
  </si>
  <si>
    <t>M111512481216P</t>
  </si>
  <si>
    <t>STE DEMA COMPANY SARL</t>
  </si>
  <si>
    <t>M091312116370M</t>
  </si>
  <si>
    <t>INSTITUT UNIVERSITAIRE DES GRANDES ECOLES DES TROPIQUES</t>
  </si>
  <si>
    <t>IUGET</t>
  </si>
  <si>
    <t>P099116609950H</t>
  </si>
  <si>
    <t>OUSSOUMANOU HAMAN ADJI</t>
  </si>
  <si>
    <t>M082116479728A</t>
  </si>
  <si>
    <t>CK HOLDING SARL</t>
  </si>
  <si>
    <t>PRESTATIONS-REPRESENTATION-COMMERCE</t>
  </si>
  <si>
    <t>M111812731002D</t>
  </si>
  <si>
    <t>SYNERGIE SARL</t>
  </si>
  <si>
    <t>P059517580213Q</t>
  </si>
  <si>
    <t>FOUEN</t>
  </si>
  <si>
    <t>M041100036331P</t>
  </si>
  <si>
    <t>PHAREB SERVICES SARL</t>
  </si>
  <si>
    <t>P017617774622G</t>
  </si>
  <si>
    <t>NWAKWESILI ONYEDIKA CHUKWU</t>
  </si>
  <si>
    <t>P109617265748D</t>
  </si>
  <si>
    <t>NTUNJIA</t>
  </si>
  <si>
    <t>P099412618173B</t>
  </si>
  <si>
    <t>KAMMOE TCHAMMADJEU</t>
  </si>
  <si>
    <t>ELIANA INES</t>
  </si>
  <si>
    <t>P129217751134L</t>
  </si>
  <si>
    <t>ELVIS BERINYUY</t>
  </si>
  <si>
    <t>BONGNSO YUFENYUY</t>
  </si>
  <si>
    <t>P048718087659F</t>
  </si>
  <si>
    <t>ARLETTE PERRINE</t>
  </si>
  <si>
    <t>P028116935335B</t>
  </si>
  <si>
    <t>BETONDI BERTHA DIOH</t>
  </si>
  <si>
    <t>P078517834922Q</t>
  </si>
  <si>
    <t>AMBATINDA</t>
  </si>
  <si>
    <t>P059818035608L</t>
  </si>
  <si>
    <t>PENKA</t>
  </si>
  <si>
    <t>FREDERIC YLARIO</t>
  </si>
  <si>
    <t>P018217742137B</t>
  </si>
  <si>
    <t>ASSAN</t>
  </si>
  <si>
    <t>P048018105818K</t>
  </si>
  <si>
    <t>WADEFAI ALAIN</t>
  </si>
  <si>
    <t>ETS LIKANE</t>
  </si>
  <si>
    <t>P067512495646B</t>
  </si>
  <si>
    <t>ENEIGHO MERCY MARFOR</t>
  </si>
  <si>
    <t>M012517518023H</t>
  </si>
  <si>
    <t>NOUVELLES TECHNIQUES DE MAINTENANCE PRESS</t>
  </si>
  <si>
    <t>NTM PRESS</t>
  </si>
  <si>
    <t>NETTOYAGE INDUSTRIEL ET PROFESSIONNEL ; ASSAINISSEMENT ; COMMERCE GÉNÉRAL (VENTE EN GROS ET DÉTAILS) ; ACTIVITÉS D’IMPORT – EXPORT ; PRESTATIONS DE SERVICE DIVERS</t>
  </si>
  <si>
    <t>P041518104083K</t>
  </si>
  <si>
    <t>DARAH MUSI EVERESTUS</t>
  </si>
  <si>
    <t>(EMMA UNIQUE D'AFRIQUE)</t>
  </si>
  <si>
    <t>P129517846963E</t>
  </si>
  <si>
    <t>DJATSA TCHINDA</t>
  </si>
  <si>
    <t>FRANCK NICK</t>
  </si>
  <si>
    <t>ASSISTANCE COMPTABLE ET FISCAL</t>
  </si>
  <si>
    <t>M021912750554Q</t>
  </si>
  <si>
    <t>TF INTERNATIONAL CONSULTING</t>
  </si>
  <si>
    <t>P016815431000B</t>
  </si>
  <si>
    <t>NGAPOUONJI</t>
  </si>
  <si>
    <t>P097714406836P</t>
  </si>
  <si>
    <t>FOUDJIO</t>
  </si>
  <si>
    <t>COMMERCE GENERAL ,IMPORT-EXPORT</t>
  </si>
  <si>
    <t>P016417545287P</t>
  </si>
  <si>
    <t>MAGNE EPSE NDJOTSAO JACQUELINE</t>
  </si>
  <si>
    <t>P097616300172Z</t>
  </si>
  <si>
    <t>DANBISSOU NOUEL</t>
  </si>
  <si>
    <t>P048012405124M</t>
  </si>
  <si>
    <t>OUATTARA KARIM</t>
  </si>
  <si>
    <t>ETS OUATTARA KARIM</t>
  </si>
  <si>
    <t>P019514007866X</t>
  </si>
  <si>
    <t>P067412567819K</t>
  </si>
  <si>
    <t>TUEKOUO EP BAKANKIO CLAIRE MIRABELLE</t>
  </si>
  <si>
    <t>ETS TUEKOUO EP BAKANKIO CLAIRE MIRABELLE</t>
  </si>
  <si>
    <t>P087812245521C</t>
  </si>
  <si>
    <t>MAFO GOUM TAMAH SYLVIE ALBERTINEMAF</t>
  </si>
  <si>
    <t>MAFO GOUM TAMAH SYLVIE ALBERTINE</t>
  </si>
  <si>
    <t>P067517698517U</t>
  </si>
  <si>
    <t>CHEMNIE</t>
  </si>
  <si>
    <t>P078317783634C</t>
  </si>
  <si>
    <t>FOKOUO KENMEGNE</t>
  </si>
  <si>
    <t>GHISLAIN YVES</t>
  </si>
  <si>
    <t>P040217587426N</t>
  </si>
  <si>
    <t>FOMENE FOPA</t>
  </si>
  <si>
    <t>ROCHINEL</t>
  </si>
  <si>
    <t>M082517941645S</t>
  </si>
  <si>
    <t>LASER SARL</t>
  </si>
  <si>
    <t>P057212422054F</t>
  </si>
  <si>
    <t>MAGNE TIEMBE CHANTAL</t>
  </si>
  <si>
    <t>ETS MAGNE TIEMBE</t>
  </si>
  <si>
    <t>P019517755130Q</t>
  </si>
  <si>
    <t>CHEMSI epse NGONG</t>
  </si>
  <si>
    <t>REGINA YUANDANG</t>
  </si>
  <si>
    <t>VENTE BOISSONS ACOOLISEES</t>
  </si>
  <si>
    <t>P067513802951T</t>
  </si>
  <si>
    <t>MALEGO TCHEUDJI</t>
  </si>
  <si>
    <t>ROSINE CLAURE</t>
  </si>
  <si>
    <t>M099617258642S</t>
  </si>
  <si>
    <t>EP NJINCHA</t>
  </si>
  <si>
    <t>P106517088187G</t>
  </si>
  <si>
    <t>BECHEM DERRICK MANGOLA</t>
  </si>
  <si>
    <t>P069216804525X</t>
  </si>
  <si>
    <t>BAYOI THOMAS DÉSIRÉ DAQUAIN</t>
  </si>
  <si>
    <t>ETS MIGHTY PRINCE</t>
  </si>
  <si>
    <t>VTE HUILE DE PALME</t>
  </si>
  <si>
    <t>P027212706450E</t>
  </si>
  <si>
    <t>FOTHE DEMEZE ODILE</t>
  </si>
  <si>
    <t>PRESSOIR A HUILE</t>
  </si>
  <si>
    <t>P087512335711X</t>
  </si>
  <si>
    <t>DINZEU</t>
  </si>
  <si>
    <t>ARNO HUBERT</t>
  </si>
  <si>
    <t>PRINTING</t>
  </si>
  <si>
    <t>P087418177761D</t>
  </si>
  <si>
    <t>IYASSA</t>
  </si>
  <si>
    <t>MOSES MGBA</t>
  </si>
  <si>
    <t>P118017416143K</t>
  </si>
  <si>
    <t>YEMELE DONGMO ALEXIE</t>
  </si>
  <si>
    <t>(ETS SOLID METAL CONSTRUCTION)</t>
  </si>
  <si>
    <t>CHAUDRONNERIE, SOUDURE, SABLAGE PEINTURE, PRESTATION DE SERVICES</t>
  </si>
  <si>
    <t>P026300193440T</t>
  </si>
  <si>
    <t>NANG EMMANUEL</t>
  </si>
  <si>
    <t>MEXICAIN BAR</t>
  </si>
  <si>
    <t>P019818379888R</t>
  </si>
  <si>
    <t>P018014379820B</t>
  </si>
  <si>
    <t>P128016704328R</t>
  </si>
  <si>
    <t>MADIE DJENABOU</t>
  </si>
  <si>
    <t>BONNE ANNÉE</t>
  </si>
  <si>
    <t>P129018372925P</t>
  </si>
  <si>
    <t>P039216408172R</t>
  </si>
  <si>
    <t>JIMA ANNA TAKENG</t>
  </si>
  <si>
    <t>PREST/SCES- IMPRIMERIE- CRÉATION GRAPHIQUE</t>
  </si>
  <si>
    <t>P028212299730D</t>
  </si>
  <si>
    <t>SAHATSA TADAH MAGLOIRE</t>
  </si>
  <si>
    <t>ETS SAHTS DESIGN &amp; PRINT</t>
  </si>
  <si>
    <t>M022317899988Z</t>
  </si>
  <si>
    <t>ARTISAN MAISON SARL</t>
  </si>
  <si>
    <t>ARTI M</t>
  </si>
  <si>
    <t>P067500322931K</t>
  </si>
  <si>
    <t>TCHUINDJANG TCHAPPO ALINE CLAUDINE</t>
  </si>
  <si>
    <t>P128618566091T</t>
  </si>
  <si>
    <t>DJIAMIOU GANIYAT</t>
  </si>
  <si>
    <t>ADUKE</t>
  </si>
  <si>
    <t>P108316249912X</t>
  </si>
  <si>
    <t>MAHAMAT BECHIR DOUGONBA</t>
  </si>
  <si>
    <t>P118918135792R</t>
  </si>
  <si>
    <t>LAWYER NEANOH BESINGI</t>
  </si>
  <si>
    <t>P098617336911E</t>
  </si>
  <si>
    <t>P058516603432C</t>
  </si>
  <si>
    <t>DONGMO DJIOLEFACK EPOUSE KOUAGNE</t>
  </si>
  <si>
    <t>INESS</t>
  </si>
  <si>
    <t>P017517953483A</t>
  </si>
  <si>
    <t>EWANGE</t>
  </si>
  <si>
    <t>JUDE NTONGUE</t>
  </si>
  <si>
    <t>P069816383845M</t>
  </si>
  <si>
    <t>P038816370862N</t>
  </si>
  <si>
    <t>JENA JENA COLLINS</t>
  </si>
  <si>
    <t>P016112240725Z</t>
  </si>
  <si>
    <t>TSAKOU FREDERIC</t>
  </si>
  <si>
    <t>P029317921477S</t>
  </si>
  <si>
    <t>CHEGUEM</t>
  </si>
  <si>
    <t>P049917473134G</t>
  </si>
  <si>
    <t>KOSSOC ERIC LEDOUX</t>
  </si>
  <si>
    <t>P059217734446R</t>
  </si>
  <si>
    <t>MOLO EPSE MANGA</t>
  </si>
  <si>
    <t>M022517588880L</t>
  </si>
  <si>
    <t>PROXIMTECH SARL</t>
  </si>
  <si>
    <t>PT SARL</t>
  </si>
  <si>
    <t>P010217983831Z</t>
  </si>
  <si>
    <t>lukong alkana</t>
  </si>
  <si>
    <t>wiybimen yuy</t>
  </si>
  <si>
    <t>P088517560400M</t>
  </si>
  <si>
    <t>AGNES AMILIENNE</t>
  </si>
  <si>
    <t>P129017265652M</t>
  </si>
  <si>
    <t>BESSONG SOLOMON OBI</t>
  </si>
  <si>
    <t>REGROUPER-PROMOUVOIR-DEVELOPPER-COLLABORER</t>
  </si>
  <si>
    <t>M082417024839N</t>
  </si>
  <si>
    <t>ASSOCIATION DES AMIS JURISTES DE DOUALA PROMOTION MASTER 2009</t>
  </si>
  <si>
    <t>2AJD MASTER 2009</t>
  </si>
  <si>
    <t>P047018529979U</t>
  </si>
  <si>
    <t>MBUA YONDO</t>
  </si>
  <si>
    <t>VENTES VÊTEMENTS</t>
  </si>
  <si>
    <t>P037916309476R</t>
  </si>
  <si>
    <t>METSIEGUEM OUABO GERTRUDE MIRENE</t>
  </si>
  <si>
    <t>M112518314353D</t>
  </si>
  <si>
    <t>ASSOCIATION AMICALE DU BLOC EXACOS</t>
  </si>
  <si>
    <t>A.B.E.X</t>
  </si>
  <si>
    <t>P088212114894K</t>
  </si>
  <si>
    <t>M090900028587J</t>
  </si>
  <si>
    <t>SITRASER SARL</t>
  </si>
  <si>
    <t>P086916855361F</t>
  </si>
  <si>
    <t>ZONGANG</t>
  </si>
  <si>
    <t>P018217225143K</t>
  </si>
  <si>
    <t>BOUADEM ZONFACK</t>
  </si>
  <si>
    <t>CHRISTELE FLORE</t>
  </si>
  <si>
    <t>M022318066133C</t>
  </si>
  <si>
    <t>EXPLORE MED SARL</t>
  </si>
  <si>
    <t>AUDITEUR</t>
  </si>
  <si>
    <t>P066416729148R</t>
  </si>
  <si>
    <t>ELIKI NIKOYO</t>
  </si>
  <si>
    <t>M018217177442R</t>
  </si>
  <si>
    <t>SOPHIA INTERNATIONAL TRADE SARL</t>
  </si>
  <si>
    <t>P127117949315G</t>
  </si>
  <si>
    <t>JULIUS FUNWI</t>
  </si>
  <si>
    <t>P018516582708H</t>
  </si>
  <si>
    <t>KEYANFE MELONG</t>
  </si>
  <si>
    <t>M112015215798G</t>
  </si>
  <si>
    <t>KOWAYE ECO. SARL</t>
  </si>
  <si>
    <t>COLLECTE DES DECHET NON DANGEREUX (CARTONNS, PLASTIQUE, SAC, FER...), REPRESENTATION, PRESTATIONS DE SERVICES, IMPORT-EXPORT, COMMERCE GENERAL</t>
  </si>
  <si>
    <t>P127400271952J</t>
  </si>
  <si>
    <t>AKABTA'A AYIMA MARIE</t>
  </si>
  <si>
    <t>P127416153314R</t>
  </si>
  <si>
    <t>DZOMENE</t>
  </si>
  <si>
    <t>CHAROLTTE YIMELI</t>
  </si>
  <si>
    <t>P090018334597Y</t>
  </si>
  <si>
    <t>EKOA MEKA'A ELISE NINA</t>
  </si>
  <si>
    <t>( ETS ADAL )</t>
  </si>
  <si>
    <t>P087818051913E</t>
  </si>
  <si>
    <t>MANEYO JUFFO EPSE FOTIO</t>
  </si>
  <si>
    <t>P068912578796F</t>
  </si>
  <si>
    <t>MEBOUNDA FOGUIENG</t>
  </si>
  <si>
    <t>MEBOUNDA</t>
  </si>
  <si>
    <t>P107616782081C</t>
  </si>
  <si>
    <t>FONGANG EPOUSE MBEU</t>
  </si>
  <si>
    <t>P010317681986A</t>
  </si>
  <si>
    <t>TAFOTA NGNINTEDEM</t>
  </si>
  <si>
    <t>BELVIN JOEL</t>
  </si>
  <si>
    <t>P097516855266G</t>
  </si>
  <si>
    <t>NSAISEH</t>
  </si>
  <si>
    <t>P089016771028B</t>
  </si>
  <si>
    <t>TIDIKE</t>
  </si>
  <si>
    <t>ARTHUR RODRIGUE</t>
  </si>
  <si>
    <t>P029916364031K</t>
  </si>
  <si>
    <t>ABDEL NASSIR SADOU</t>
  </si>
  <si>
    <t>GESTION DES RESSOURCES HUMAINES</t>
  </si>
  <si>
    <t>M120900029700Z</t>
  </si>
  <si>
    <t>BLED EMPLOI SARL</t>
  </si>
  <si>
    <t>BE</t>
  </si>
  <si>
    <t>P036516345540U</t>
  </si>
  <si>
    <t>ETUDES &amp; CONSEILS</t>
  </si>
  <si>
    <t>P086212241981Q</t>
  </si>
  <si>
    <t>KENMEUGNE</t>
  </si>
  <si>
    <t>M032416601288P</t>
  </si>
  <si>
    <t>BILLION'S BUSINESS AND SERVICES SARL</t>
  </si>
  <si>
    <t>M082517970392X</t>
  </si>
  <si>
    <t>2K CLEAN  + SARL</t>
  </si>
  <si>
    <t>salon de coiffure</t>
  </si>
  <si>
    <t>P119217902761X</t>
  </si>
  <si>
    <t>NONO PETTULA EVA NOËL</t>
  </si>
  <si>
    <t>P097418382069R</t>
  </si>
  <si>
    <t>NANGOR</t>
  </si>
  <si>
    <t>COLEICE NANA</t>
  </si>
  <si>
    <t>P017017700079U</t>
  </si>
  <si>
    <t>OGOLBA</t>
  </si>
  <si>
    <t>M012517530445B</t>
  </si>
  <si>
    <t>DEUTCHOUA POUAMBE FAMILLY CORPORATIONS SERVICES AND TRAVEL SARL</t>
  </si>
  <si>
    <t>DPF COTRAS SARL</t>
  </si>
  <si>
    <t>COMMUNICATION ÉVÉNEMENTIELLE - SÉCURITÉ RAPPROCHER ET ÉVÉNEMENTIELLE</t>
  </si>
  <si>
    <t>P117816300329H</t>
  </si>
  <si>
    <t>NEBI MAFFOCK</t>
  </si>
  <si>
    <t>SYLVIE VALTANG</t>
  </si>
  <si>
    <t>P027318010381Z</t>
  </si>
  <si>
    <t>TINDO</t>
  </si>
  <si>
    <t>Adeline</t>
  </si>
  <si>
    <t>COMMERÇOANTE</t>
  </si>
  <si>
    <t>P049817466614T</t>
  </si>
  <si>
    <t>ECHO</t>
  </si>
  <si>
    <t>SHANTAL</t>
  </si>
  <si>
    <t>P018417702451L</t>
  </si>
  <si>
    <t>MATAKON BELDE</t>
  </si>
  <si>
    <t>M022618407270R</t>
  </si>
  <si>
    <t>SOCIETE COOPÉRATIVE SIMPLIFIÉE DES PRODUCTEURS DE CACAO DE NGANG EN SURNOM CŒUR VERT</t>
  </si>
  <si>
    <t>SCOOPS PROCAN</t>
  </si>
  <si>
    <t>M062116198855R</t>
  </si>
  <si>
    <t>WECARE FOODS S.A.R.L</t>
  </si>
  <si>
    <t>WECARE FOODS</t>
  </si>
  <si>
    <t>P010217055423R</t>
  </si>
  <si>
    <t>MEGOINE MEGOINE</t>
  </si>
  <si>
    <t>FANNIE</t>
  </si>
  <si>
    <t>M062517951260Q</t>
  </si>
  <si>
    <t>KOMBA BIYONGO BRUNO MYSTÈRE</t>
  </si>
  <si>
    <t>ETS MYSTERY LAW CONSULTING</t>
  </si>
  <si>
    <t>P118216311349P</t>
  </si>
  <si>
    <t>P019118229595K</t>
  </si>
  <si>
    <t>NOUDJIEP</t>
  </si>
  <si>
    <t>ADRIENNE VALENTE</t>
  </si>
  <si>
    <t>M082417633365C</t>
  </si>
  <si>
    <t>ETS RAHMA</t>
  </si>
  <si>
    <t>P078212759744Q</t>
  </si>
  <si>
    <t>KAJIO DONGMO MARTIAL JOEL</t>
  </si>
  <si>
    <t>M111712652789G</t>
  </si>
  <si>
    <t>DALLAS SARL</t>
  </si>
  <si>
    <t>EXPLOITATION DES MOULINS A ECRASER</t>
  </si>
  <si>
    <t>P015512494029G</t>
  </si>
  <si>
    <t>KALEU MAURICE</t>
  </si>
  <si>
    <t>ETS KALEU MAURICE</t>
  </si>
  <si>
    <t>P016012524146R</t>
  </si>
  <si>
    <t>MUMA PETER</t>
  </si>
  <si>
    <t>P126912268505H</t>
  </si>
  <si>
    <t>SERGE FREDERIC</t>
  </si>
  <si>
    <t>P049816868368C</t>
  </si>
  <si>
    <t>ANAWA</t>
  </si>
  <si>
    <t>SYNOSTA ESS</t>
  </si>
  <si>
    <t>P020017596164T</t>
  </si>
  <si>
    <t>ZEBAZE KANA</t>
  </si>
  <si>
    <t>PRODUCTION OF CEREAL</t>
  </si>
  <si>
    <t>M042417128911H</t>
  </si>
  <si>
    <t>BANGOLAN CEREALS PRODUCTION AND MARKETING COOPERATIVE SOCIETY</t>
  </si>
  <si>
    <t>BACPAM</t>
  </si>
  <si>
    <t>P077512528991G</t>
  </si>
  <si>
    <t>TCHIEUGOUOK TAKOUGANG FLORE DERLINE</t>
  </si>
  <si>
    <t>P089016074865M</t>
  </si>
  <si>
    <t>MIENLAM</t>
  </si>
  <si>
    <t>P118318457344K</t>
  </si>
  <si>
    <t>NDI ISOH</t>
  </si>
  <si>
    <t>ALAIN VILARD</t>
  </si>
  <si>
    <t>P118918371347A</t>
  </si>
  <si>
    <t>SANDRINE EDITHE</t>
  </si>
  <si>
    <t>P057217727376Q</t>
  </si>
  <si>
    <t>KAZI TATSASSI</t>
  </si>
  <si>
    <t>P109017901066U</t>
  </si>
  <si>
    <t>Atud rubben</t>
  </si>
  <si>
    <t>Aneng</t>
  </si>
  <si>
    <t>P028912090332T</t>
  </si>
  <si>
    <t>BOUGO AGUEDIA</t>
  </si>
  <si>
    <t>BRICE HERVE</t>
  </si>
  <si>
    <t>P098516404291M</t>
  </si>
  <si>
    <t>DZUMAFO TCHAPDA</t>
  </si>
  <si>
    <t>PIERRE RONCALLY</t>
  </si>
  <si>
    <t>P105817683922Q</t>
  </si>
  <si>
    <t>BANI EPSE TAFON BOBGA EVELYN</t>
  </si>
  <si>
    <t>P037817891401E</t>
  </si>
  <si>
    <t>NGOUSSI EPOUSE WOKAM</t>
  </si>
  <si>
    <t>MILAINE FLORT</t>
  </si>
  <si>
    <t>P048818234990H</t>
  </si>
  <si>
    <t>MAXCEL FOKWEN</t>
  </si>
  <si>
    <t>CHICK</t>
  </si>
  <si>
    <t>P038316609216F</t>
  </si>
  <si>
    <t>KARIMU</t>
  </si>
  <si>
    <t>P028718102669F</t>
  </si>
  <si>
    <t>MAGNEGOU</t>
  </si>
  <si>
    <t>M032118536601Q</t>
  </si>
  <si>
    <t>SOCIÉTÉ K &amp; MJ SARL</t>
  </si>
  <si>
    <t>K &amp; M-J SARL</t>
  </si>
  <si>
    <t>P087412434871X</t>
  </si>
  <si>
    <t>METSENGOUM BEATRICE</t>
  </si>
  <si>
    <t>VENTE MATERIEL PLOMBERIE</t>
  </si>
  <si>
    <t>P077600399654N</t>
  </si>
  <si>
    <t>MONKAM EPSE WENDJI FLORENCEMONK</t>
  </si>
  <si>
    <t>P088417435704U</t>
  </si>
  <si>
    <t>NWOLISSA</t>
  </si>
  <si>
    <t>CHIDUBEM</t>
  </si>
  <si>
    <t>P048716268637P</t>
  </si>
  <si>
    <t>ELONG STELLA ESSONG</t>
  </si>
  <si>
    <t>P108117305965E</t>
  </si>
  <si>
    <t>BELLA ASSOGO</t>
  </si>
  <si>
    <t>P097917682115A</t>
  </si>
  <si>
    <t>NSENGUET DANDJEU</t>
  </si>
  <si>
    <t>PRISCA GAËLLE</t>
  </si>
  <si>
    <t>P109117783924E</t>
  </si>
  <si>
    <t>Tchami Kamdem</t>
  </si>
  <si>
    <t>Adèle</t>
  </si>
  <si>
    <t>P128517918567L</t>
  </si>
  <si>
    <t>SAKAH CELINE NSODUFE</t>
  </si>
  <si>
    <t>P058817580270U</t>
  </si>
  <si>
    <t>FAVOUR</t>
  </si>
  <si>
    <t>P018218212178K</t>
  </si>
  <si>
    <t>ZEDAWA EMMANUEL</t>
  </si>
  <si>
    <t>P038817754562G</t>
  </si>
  <si>
    <t>NSINGOUE MANGOUA</t>
  </si>
  <si>
    <t>MAXINE YANITE</t>
  </si>
  <si>
    <t>VENDEUR À BÉTAIL</t>
  </si>
  <si>
    <t>P016717341872J</t>
  </si>
  <si>
    <t>M039900011636A</t>
  </si>
  <si>
    <t>ECOLE BILINGUE LA DIFFERENCE</t>
  </si>
  <si>
    <t>E.P.L. DIFFERENCE</t>
  </si>
  <si>
    <t>P108617678622L</t>
  </si>
  <si>
    <t>MACHETENG DENIS CHINCHOBAH</t>
  </si>
  <si>
    <t>P028616243355X</t>
  </si>
  <si>
    <t>TOOCHUKWU</t>
  </si>
  <si>
    <t>P100317003659E</t>
  </si>
  <si>
    <t>NKWUDA CHIDINDU JOHN</t>
  </si>
  <si>
    <t>P038112247004P</t>
  </si>
  <si>
    <t>KAMENI TCHAPNDA KARIM</t>
  </si>
  <si>
    <t>" ETS NEW TECH ENGEENERING "</t>
  </si>
  <si>
    <t>M041000032676E</t>
  </si>
  <si>
    <t>SOCIÉTÉ SUPER VOYAGES SARL</t>
  </si>
  <si>
    <t>REPARATION ET VENTE MATERIELS TOPOGRAPHIE</t>
  </si>
  <si>
    <t>P059317214737N</t>
  </si>
  <si>
    <t>DONGMO WANSA</t>
  </si>
  <si>
    <t>PAUL KEVIN</t>
  </si>
  <si>
    <t>P126700488983Q</t>
  </si>
  <si>
    <t>P088217287307S</t>
  </si>
  <si>
    <t>BILOUNGA OUNDI EPOUSE MOUTONGO</t>
  </si>
  <si>
    <t>VIVIANE LAURE</t>
  </si>
  <si>
    <t>P017700133376Q</t>
  </si>
  <si>
    <t>WEMBA KENGNI</t>
  </si>
  <si>
    <t>P087917742581R</t>
  </si>
  <si>
    <t>Nzepena tambo</t>
  </si>
  <si>
    <t>Jeanine</t>
  </si>
  <si>
    <t>P047512263135Y</t>
  </si>
  <si>
    <t>TALI MARCELLE MARLYSE</t>
  </si>
  <si>
    <t>" ETS TALI "</t>
  </si>
  <si>
    <t>P018517453012S</t>
  </si>
  <si>
    <t>STE CIEL SOLUTIONS SARL</t>
  </si>
  <si>
    <t>P089818546432T</t>
  </si>
  <si>
    <t>NKEUKANG FODONG</t>
  </si>
  <si>
    <t>DYLANE D AQUIN</t>
  </si>
  <si>
    <t>P019312488552F</t>
  </si>
  <si>
    <t>YOUCHAOU HALIDOU</t>
  </si>
  <si>
    <t>P108014875588L</t>
  </si>
  <si>
    <t>NGOYOU DZIKE</t>
  </si>
  <si>
    <t>JEAN MARQUES</t>
  </si>
  <si>
    <t>P010618333520F</t>
  </si>
  <si>
    <t>Sanoussi</t>
  </si>
  <si>
    <t>P127916408899J</t>
  </si>
  <si>
    <t>EMELINE</t>
  </si>
  <si>
    <t>P047716667311E</t>
  </si>
  <si>
    <t>YVE ALXI</t>
  </si>
  <si>
    <t>P119116995835S</t>
  </si>
  <si>
    <t>SYLIVIAN MAROKA ITUA</t>
  </si>
  <si>
    <t>P057418363542F</t>
  </si>
  <si>
    <t>HANNETTE FLORENCE</t>
  </si>
  <si>
    <t>P038617161679C</t>
  </si>
  <si>
    <t>MBELE ESSOMBA</t>
  </si>
  <si>
    <t>ROSE INES</t>
  </si>
  <si>
    <t>P109317170447T</t>
  </si>
  <si>
    <t>KEPSU SANSI GILLES LANDRY</t>
  </si>
  <si>
    <t>(ETS KEPS)</t>
  </si>
  <si>
    <t>P098217735782T</t>
  </si>
  <si>
    <t>SAIH epse CHIO</t>
  </si>
  <si>
    <t>P027216675658E</t>
  </si>
  <si>
    <t>MEGUE ETOGA ESPSE NDO</t>
  </si>
  <si>
    <t>ROPHINE THÉRÈSE</t>
  </si>
  <si>
    <t>P107916827510Y</t>
  </si>
  <si>
    <t>WAFFEU TAYO</t>
  </si>
  <si>
    <t>M051412132069E</t>
  </si>
  <si>
    <t>GROUPE LA CITADELLE SA</t>
  </si>
  <si>
    <t>P039517836760A</t>
  </si>
  <si>
    <t>BAYI</t>
  </si>
  <si>
    <t>JEAN PAUL FILS</t>
  </si>
  <si>
    <t>P119316602299N</t>
  </si>
  <si>
    <t>GLORIA AMARACHI</t>
  </si>
  <si>
    <t>P107318005529R</t>
  </si>
  <si>
    <t>P108916588490Q</t>
  </si>
  <si>
    <t>TCHOUGUEN</t>
  </si>
  <si>
    <t>CHANCELINE CAROLLE</t>
  </si>
  <si>
    <t>P057500312686P</t>
  </si>
  <si>
    <t>NGO BAKONGO</t>
  </si>
  <si>
    <t>MARIE CLAUDY</t>
  </si>
  <si>
    <t>P087715983055N</t>
  </si>
  <si>
    <t>PETANG EPSE TENE</t>
  </si>
  <si>
    <t>MICHELLE EVIANE</t>
  </si>
  <si>
    <t>P115712784192Z</t>
  </si>
  <si>
    <t>MONGOPCHE EPSEE TIEGUEM</t>
  </si>
  <si>
    <t>P037517693930P</t>
  </si>
  <si>
    <t>BITONG MONGU</t>
  </si>
  <si>
    <t>UNICE</t>
  </si>
  <si>
    <t>P025718221959G</t>
  </si>
  <si>
    <t>NGOGANG MARIE</t>
  </si>
  <si>
    <t>ETS RENOWA COLLECTION</t>
  </si>
  <si>
    <t>P118417698034Z</t>
  </si>
  <si>
    <t>ANTOINETTE VALERIE</t>
  </si>
  <si>
    <t>M092316073820M</t>
  </si>
  <si>
    <t>NAAHNESS ARCHITECTS AND TEG</t>
  </si>
  <si>
    <t>PRESTATAIRES SERVICES</t>
  </si>
  <si>
    <t>P028517615839F</t>
  </si>
  <si>
    <t>M052318274611M</t>
  </si>
  <si>
    <t>BUSINESS AUTO SARL</t>
  </si>
  <si>
    <t>P088917859219U</t>
  </si>
  <si>
    <t>TAWOUYA  FOUOTSA</t>
  </si>
  <si>
    <t>P025600245319Y</t>
  </si>
  <si>
    <t>NGONO MBARGA</t>
  </si>
  <si>
    <t>ROSE CELINE</t>
  </si>
  <si>
    <t>P017517593778B</t>
  </si>
  <si>
    <t>MAOUDOU</t>
  </si>
  <si>
    <t>AUTOMOBILISTE</t>
  </si>
  <si>
    <t>P046117583443S</t>
  </si>
  <si>
    <t>P098014916546G</t>
  </si>
  <si>
    <t>ASSAKO</t>
  </si>
  <si>
    <t>YVES ROGER</t>
  </si>
  <si>
    <t>P068918354570F</t>
  </si>
  <si>
    <t>KUAGUIM TANANKAM</t>
  </si>
  <si>
    <t>ARIANE LIONELLE</t>
  </si>
  <si>
    <t>P019518099939Z</t>
  </si>
  <si>
    <t>P068917919416E</t>
  </si>
  <si>
    <t>VARENTINE BECHENI</t>
  </si>
  <si>
    <t>VTE PIECES AUTO</t>
  </si>
  <si>
    <t>P037200315273F</t>
  </si>
  <si>
    <t>CHUKWUDOZIE AKPU CHRISTIAN</t>
  </si>
  <si>
    <t>CHRISTIAN AUTO</t>
  </si>
  <si>
    <t>P125417157104N</t>
  </si>
  <si>
    <t>NFON ELONG</t>
  </si>
  <si>
    <t>M032517961828C</t>
  </si>
  <si>
    <t>ETS CASI AUTO LINKS SOLUTIONS</t>
  </si>
  <si>
    <t>P037716724881W</t>
  </si>
  <si>
    <t>P028516402631E</t>
  </si>
  <si>
    <t>FONDOH</t>
  </si>
  <si>
    <t>ADELINE DAMEGHANG</t>
  </si>
  <si>
    <t>P016816973671S</t>
  </si>
  <si>
    <t>ABBA TCHARI</t>
  </si>
  <si>
    <t>P049117830444E</t>
  </si>
  <si>
    <t>FOWE MBAKAM</t>
  </si>
  <si>
    <t>P027312713130F</t>
  </si>
  <si>
    <t>DOUNGTIO FOSSO CALVIN</t>
  </si>
  <si>
    <t>ETS FOSSO CALVIN</t>
  </si>
  <si>
    <t>P129417760419W</t>
  </si>
  <si>
    <t>SHERON</t>
  </si>
  <si>
    <t>P107312381106D</t>
  </si>
  <si>
    <t>FLORENCE BIH</t>
  </si>
  <si>
    <t>VOCATIONAL TRAINING INSTITUTE SIS FLORENCE BEAUTY CENTER)</t>
  </si>
  <si>
    <t>P018317000784T</t>
  </si>
  <si>
    <t>MBOUAFACK ATABONG</t>
  </si>
  <si>
    <t>CAROLINE HELENE</t>
  </si>
  <si>
    <t>P107500429364R</t>
  </si>
  <si>
    <t>TITA SUNDAY</t>
  </si>
  <si>
    <t>P037512705749C</t>
  </si>
  <si>
    <t>KINGSLY FOKWEN</t>
  </si>
  <si>
    <t>P058217664175J</t>
  </si>
  <si>
    <t>NGONGANG KENGNE ROSTAND DOBEL</t>
  </si>
  <si>
    <t>M112017167590U</t>
  </si>
  <si>
    <t>SOCIÉTÉ COOPÉRATIVE SIMPLIFIÉE DES PRODUCTEURS DE COTON DE OURO-LABBO 2</t>
  </si>
  <si>
    <t>SCOOPS KAOUTAL</t>
  </si>
  <si>
    <t>P018517469951M</t>
  </si>
  <si>
    <t>SOCIETE SIMPLICE CONSTRUCTION SARL</t>
  </si>
  <si>
    <t>P119817497676L</t>
  </si>
  <si>
    <t>KOUATCHO DESSIMO</t>
  </si>
  <si>
    <t>ODILE FRANCINE</t>
  </si>
  <si>
    <t>P096418476558Z</t>
  </si>
  <si>
    <t>TCHUISSEU EPSE WANTIEP</t>
  </si>
  <si>
    <t>COMMUNICATION VISUELLE/PUBLICITE</t>
  </si>
  <si>
    <t>M112316245351T</t>
  </si>
  <si>
    <t>SUBLIM CORP SARL</t>
  </si>
  <si>
    <t>P029218175302U</t>
  </si>
  <si>
    <t>SIRIVIA</t>
  </si>
  <si>
    <t>GALA</t>
  </si>
  <si>
    <t>P039916023119M</t>
  </si>
  <si>
    <t>DIFFO EURICH</t>
  </si>
  <si>
    <t>GHS</t>
  </si>
  <si>
    <t>P029916597786D</t>
  </si>
  <si>
    <t>PENKO OUEMBA</t>
  </si>
  <si>
    <t>JENNY LIYAH</t>
  </si>
  <si>
    <t>P099416613012Q</t>
  </si>
  <si>
    <t>ABDOUL RASSOUL</t>
  </si>
  <si>
    <t>MITITAIRE</t>
  </si>
  <si>
    <t>P038616309250P</t>
  </si>
  <si>
    <t>LAMBE MOUANDA</t>
  </si>
  <si>
    <t>MARTINE CHANCEL</t>
  </si>
  <si>
    <t>P068212439723U</t>
  </si>
  <si>
    <t>TCHEUO FOMEKOUO MATHIEU</t>
  </si>
  <si>
    <t>P100416384061J</t>
  </si>
  <si>
    <t>POWEL DUPOND</t>
  </si>
  <si>
    <t>P010116921634D</t>
  </si>
  <si>
    <t>OUMAROU HALIDOU</t>
  </si>
  <si>
    <t>P109615256479S</t>
  </si>
  <si>
    <t>NGUETSOP TSAGO</t>
  </si>
  <si>
    <t>NATACHA CARELLE</t>
  </si>
  <si>
    <t>M032017188422K</t>
  </si>
  <si>
    <t>JEUNESSE UNIE POUR LE DÉVELOPPEMENT DU CAMEROUN</t>
  </si>
  <si>
    <t>JUDECA</t>
  </si>
  <si>
    <t>PROPAGATION DES INFOS SUR LES PROGRAMMES DES ENTITÉS LOCALES IMPLIQUANT LA JEUNESSE</t>
  </si>
  <si>
    <t>M112017479038Q</t>
  </si>
  <si>
    <t>YOUNG SHALL GROW S.A</t>
  </si>
  <si>
    <t>Y.S.G S.A</t>
  </si>
  <si>
    <t>P069518173200E</t>
  </si>
  <si>
    <t>WIRSUNGNIN SOLIVAN</t>
  </si>
  <si>
    <t>P097416738789E</t>
  </si>
  <si>
    <t>NZOKOE</t>
  </si>
  <si>
    <t>Régie publicitaire</t>
  </si>
  <si>
    <t>M102417162144T</t>
  </si>
  <si>
    <t>MOBILYS MEDIA SARL</t>
  </si>
  <si>
    <t>M060800025138J</t>
  </si>
  <si>
    <t>CHALLENGER SARL</t>
  </si>
  <si>
    <t>P036814920652Y</t>
  </si>
  <si>
    <t>TIANI EPSE KOUECHE</t>
  </si>
  <si>
    <t>P068317216835X</t>
  </si>
  <si>
    <t>OUSMANOU IBRAHIM</t>
  </si>
  <si>
    <t>P070516977651F</t>
  </si>
  <si>
    <t>GNINGHAYE DJOU ELIAS</t>
  </si>
  <si>
    <t>TRADERS</t>
  </si>
  <si>
    <t>M012517632993A</t>
  </si>
  <si>
    <t>CATTLE TRADERS OF MEME KUMBA</t>
  </si>
  <si>
    <t>P018516130351L</t>
  </si>
  <si>
    <t>P047916498507H</t>
  </si>
  <si>
    <t>AKOBUNDU</t>
  </si>
  <si>
    <t>EMILIA CHIAMKA</t>
  </si>
  <si>
    <t>VENTE DES YAOURTS ET SUCETTES</t>
  </si>
  <si>
    <t>P026917152298K</t>
  </si>
  <si>
    <t>NGOHO</t>
  </si>
  <si>
    <t>PRESCA</t>
  </si>
  <si>
    <t>P070317762971N</t>
  </si>
  <si>
    <t>P019318006452J</t>
  </si>
  <si>
    <t>ABDOURAMA</t>
  </si>
  <si>
    <t>P122017466825N</t>
  </si>
  <si>
    <t>ROBERTSON ALFRED</t>
  </si>
  <si>
    <t>P019016845853Y</t>
  </si>
  <si>
    <t>TSEWE</t>
  </si>
  <si>
    <t>LILIANE ÉLODIE</t>
  </si>
  <si>
    <t>P014318282941G</t>
  </si>
  <si>
    <t>P119717760406D</t>
  </si>
  <si>
    <t>KANG MBAM</t>
  </si>
  <si>
    <t>RUDOLPH</t>
  </si>
  <si>
    <t>P040017515106H</t>
  </si>
  <si>
    <t>ABE GEPALD</t>
  </si>
  <si>
    <t>FIGBA</t>
  </si>
  <si>
    <t>P128017123539U</t>
  </si>
  <si>
    <t>MABA</t>
  </si>
  <si>
    <t>CERAPHINE</t>
  </si>
  <si>
    <t>P046518448989J</t>
  </si>
  <si>
    <t>OPARAOCHA</t>
  </si>
  <si>
    <t>P076517716204S</t>
  </si>
  <si>
    <t>FON NITHGE LINDALINE</t>
  </si>
  <si>
    <t>P029516662384M</t>
  </si>
  <si>
    <t>TCHOUATCHIE LOIQUE</t>
  </si>
  <si>
    <t>P017214716589T</t>
  </si>
  <si>
    <t>ZEINABOU</t>
  </si>
  <si>
    <t>P098517507375S</t>
  </si>
  <si>
    <t>NGOH ELVIS NGOH</t>
  </si>
  <si>
    <t>P122016984664Y</t>
  </si>
  <si>
    <t>YEMDJI PIERRE</t>
  </si>
  <si>
    <t>P109217226696K</t>
  </si>
  <si>
    <t>P018612522604M</t>
  </si>
  <si>
    <t>SANOGO MAMADOU</t>
  </si>
  <si>
    <t>ETS SANOGO MAMADOU</t>
  </si>
  <si>
    <t>P067617752256R</t>
  </si>
  <si>
    <t>MBA-ATANGA</t>
  </si>
  <si>
    <t>COMFORT APONGHA</t>
  </si>
  <si>
    <t>P126312442577U</t>
  </si>
  <si>
    <t>NEMA OLINGA EPSE BIYINDJI ANGELINE</t>
  </si>
  <si>
    <t>P122016494705T</t>
  </si>
  <si>
    <t>TEMDEMNOU JOACHIM</t>
  </si>
  <si>
    <t>P065512288927Z</t>
  </si>
  <si>
    <t>FELIX MARIE JOSEPH</t>
  </si>
  <si>
    <t>P056318461366H</t>
  </si>
  <si>
    <t>DOMMO MOKAM EPOUSE KENGNI</t>
  </si>
  <si>
    <t>P010418074611F</t>
  </si>
  <si>
    <t>M046218190864C</t>
  </si>
  <si>
    <t>ABRAHAM NGOLE AND AARON SU</t>
  </si>
  <si>
    <t>P015000269356U</t>
  </si>
  <si>
    <t>MOKAM EPSE LONTSI CHRISTINE LOUISE</t>
  </si>
  <si>
    <t>P038217892643F</t>
  </si>
  <si>
    <t>P027916369777G</t>
  </si>
  <si>
    <t>NZOKEM</t>
  </si>
  <si>
    <t>VIVIANE CHANTAL</t>
  </si>
  <si>
    <t>P119216769458C</t>
  </si>
  <si>
    <t>NYE</t>
  </si>
  <si>
    <t>P016417758445J</t>
  </si>
  <si>
    <t>MEZATIO NGUEPI</t>
  </si>
  <si>
    <t>Etienne</t>
  </si>
  <si>
    <t>P117612339114N</t>
  </si>
  <si>
    <t>EZIEKE JEPHET</t>
  </si>
  <si>
    <t>ETS EZIEKE JEPHET</t>
  </si>
  <si>
    <t>P069717693121F</t>
  </si>
  <si>
    <t>ELYSE CARELLE</t>
  </si>
  <si>
    <t>P017116729452X</t>
  </si>
  <si>
    <t>BALLA BENJAMIN</t>
  </si>
  <si>
    <t>P126700198008D</t>
  </si>
  <si>
    <t>HYGINUS</t>
  </si>
  <si>
    <t>M062418368771X</t>
  </si>
  <si>
    <t>ASSOCIATION HEALTH CARE</t>
  </si>
  <si>
    <t>AHC</t>
  </si>
  <si>
    <t>M022517602054P</t>
  </si>
  <si>
    <t>UNIV RH</t>
  </si>
  <si>
    <t>AUDI ET CONSEIL RH-FORMATION ET DEVELOPPMENT DES COMPETENCES-RECRUTEMENT</t>
  </si>
  <si>
    <t>P030317924471U</t>
  </si>
  <si>
    <t>YEMAGOU</t>
  </si>
  <si>
    <t>INFORMATIQUE-PREST/SCES</t>
  </si>
  <si>
    <t>P058212283835S</t>
  </si>
  <si>
    <t>MEKAM DIFFO TCHAKOU GUY MERLIN</t>
  </si>
  <si>
    <t>ETS NEW TECH CENTER</t>
  </si>
  <si>
    <t>M121817234417N</t>
  </si>
  <si>
    <t>EP SABEL BANI-BORORO</t>
  </si>
  <si>
    <t>P079318539556B</t>
  </si>
  <si>
    <t>P038812626080U</t>
  </si>
  <si>
    <t>MOUYICHE ABDOU AZIZI</t>
  </si>
  <si>
    <t>P098417754393N</t>
  </si>
  <si>
    <t>BADANG BOUEBE</t>
  </si>
  <si>
    <t>ELISE DORA</t>
  </si>
  <si>
    <t>P038416633466D</t>
  </si>
  <si>
    <t>MEGAM KEUNI</t>
  </si>
  <si>
    <t>EXCELLENCE</t>
  </si>
  <si>
    <t>M112025244576G</t>
  </si>
  <si>
    <t>MY BRAND</t>
  </si>
  <si>
    <t>AGENCE DE COMMUNICATION, INDUSTRIE POLYGRAPHIQUE, IMPORT/EXPORT, CONSULTING, DISTRIBUTION</t>
  </si>
  <si>
    <t>M012618368205S</t>
  </si>
  <si>
    <t>AB SERVICES SARL</t>
  </si>
  <si>
    <t>ABS</t>
  </si>
  <si>
    <t>EMPLOYEUR</t>
  </si>
  <si>
    <t>P080016250324B</t>
  </si>
  <si>
    <t>RABINU FONYUY</t>
  </si>
  <si>
    <t>DINKA</t>
  </si>
  <si>
    <t>P019618401694L</t>
  </si>
  <si>
    <t>FEUMO FODJO</t>
  </si>
  <si>
    <t>GILDAS IGOR</t>
  </si>
  <si>
    <t>P075116447870K</t>
  </si>
  <si>
    <t>MBAZOA</t>
  </si>
  <si>
    <t>PAULINE ANASTASIE</t>
  </si>
  <si>
    <t>P019617705531L</t>
  </si>
  <si>
    <t>BOUSSI.</t>
  </si>
  <si>
    <t>LARISSA MARTHE.</t>
  </si>
  <si>
    <t>P097512402685C</t>
  </si>
  <si>
    <t>MOUNCHIKPOU CHOUAIBOU</t>
  </si>
  <si>
    <t>P016718229149K</t>
  </si>
  <si>
    <t>Bendolam</t>
  </si>
  <si>
    <t>Barthélémy</t>
  </si>
  <si>
    <t>RECEPTIONNISTE</t>
  </si>
  <si>
    <t>P029618481780F</t>
  </si>
  <si>
    <t>MBOLE OBAME</t>
  </si>
  <si>
    <t>MARTHE SYLVIANE</t>
  </si>
  <si>
    <t>P122016916860Y</t>
  </si>
  <si>
    <t>ESEMBE SAMUEL NJUMBE</t>
  </si>
  <si>
    <t>P096900197551G</t>
  </si>
  <si>
    <t>TSANE</t>
  </si>
  <si>
    <t>P129217194270X</t>
  </si>
  <si>
    <t>MAFORTAW JONAS</t>
  </si>
  <si>
    <t>P037717757021Z</t>
  </si>
  <si>
    <t>TIADJIO</t>
  </si>
  <si>
    <t>PAULINE ANGELE</t>
  </si>
  <si>
    <t>M062517820584R</t>
  </si>
  <si>
    <t>LADYGYMS COMPANY LIMITED</t>
  </si>
  <si>
    <t>M012618343751C</t>
  </si>
  <si>
    <t>PHOENIX CAPITAL GLOBAL</t>
  </si>
  <si>
    <t>PHOENIX</t>
  </si>
  <si>
    <t>P108900573240U</t>
  </si>
  <si>
    <t>OWONA AMBANI</t>
  </si>
  <si>
    <t>JOSEPHE REGINE</t>
  </si>
  <si>
    <t>P057516735291Q</t>
  </si>
  <si>
    <t>JEAN FIRMIN</t>
  </si>
  <si>
    <t>P107118447137G</t>
  </si>
  <si>
    <t>TCHANKO MARIE MADELEINE</t>
  </si>
  <si>
    <t>(ETS TCHANKO)</t>
  </si>
  <si>
    <t>P068517474965X</t>
  </si>
  <si>
    <t>FOGOUO FOMEKOWA</t>
  </si>
  <si>
    <t>P029214425292P</t>
  </si>
  <si>
    <t>JACKSON NTEM</t>
  </si>
  <si>
    <t>P018600400812H</t>
  </si>
  <si>
    <t>ALHASSANE MOUSTAPHA</t>
  </si>
  <si>
    <t>P018516910907T</t>
  </si>
  <si>
    <t>P079216753870K</t>
  </si>
  <si>
    <t>MELLA FOTSO ÉPOUSE DEKAM</t>
  </si>
  <si>
    <t>FABYOLE GAELLE</t>
  </si>
  <si>
    <t>P119118074487Q</t>
  </si>
  <si>
    <t>LEOCADIE ADÉLAÏDE</t>
  </si>
  <si>
    <t>P048918413435L</t>
  </si>
  <si>
    <t>P118916605786F</t>
  </si>
  <si>
    <t>EDAMANE OLEM</t>
  </si>
  <si>
    <t>EDGARD DAVID</t>
  </si>
  <si>
    <t>P039617711665W</t>
  </si>
  <si>
    <t>KABIROU ADAMOU</t>
  </si>
  <si>
    <t>P127617869269J</t>
  </si>
  <si>
    <t>DEMPOWO</t>
  </si>
  <si>
    <t>MISKINE GASCOIGNE</t>
  </si>
  <si>
    <t>P037617745764Q</t>
  </si>
  <si>
    <t>HEULE NGAMALEU</t>
  </si>
  <si>
    <t>SIDOLINE</t>
  </si>
  <si>
    <t>QUINCAILLERE</t>
  </si>
  <si>
    <t>P038612144441D</t>
  </si>
  <si>
    <t>DJEUTSOPI TIOGNOU</t>
  </si>
  <si>
    <t>ARNO JOEL</t>
  </si>
  <si>
    <t>P067318275711F</t>
  </si>
  <si>
    <t>SAMUEL NJI</t>
  </si>
  <si>
    <t>P036800223681A</t>
  </si>
  <si>
    <t>P097616012076S</t>
  </si>
  <si>
    <t>TCHIMBOU TCHEKOUNANG</t>
  </si>
  <si>
    <t>ALAIN CHRISTIAN</t>
  </si>
  <si>
    <t>CENTRE MEDICAL</t>
  </si>
  <si>
    <t>P036512552714U</t>
  </si>
  <si>
    <t>JEAN BERTHELOT</t>
  </si>
  <si>
    <t>P119616613780U</t>
  </si>
  <si>
    <t>NGOUATEU JUNIOR ARMEL ETS MULTISERVICE</t>
  </si>
  <si>
    <t>PRESTATION DE SERVICES,COMMERCE GÉNÉRAL, VENTE DE MATELAS</t>
  </si>
  <si>
    <t>P108617157789R</t>
  </si>
  <si>
    <t>NGUEMFFO SOUFFOUO</t>
  </si>
  <si>
    <t>M019600000989R</t>
  </si>
  <si>
    <t>FIDUCIARE INTER DE DEVPT</t>
  </si>
  <si>
    <t>FID</t>
  </si>
  <si>
    <t>POISSONERIE</t>
  </si>
  <si>
    <t>P048816635217P</t>
  </si>
  <si>
    <t>NKOUOKAM FONE</t>
  </si>
  <si>
    <t>P129018005418N</t>
  </si>
  <si>
    <t>DJUMAHA TCHAMEMBE</t>
  </si>
  <si>
    <t>JETHRO DIVIN</t>
  </si>
  <si>
    <t>P018417863677K</t>
  </si>
  <si>
    <t>MENONDJIO</t>
  </si>
  <si>
    <t>FLORANT JEANNOT.</t>
  </si>
  <si>
    <t>P088617903631T</t>
  </si>
  <si>
    <t>MAIRAMOU</t>
  </si>
  <si>
    <t>M061300046369T</t>
  </si>
  <si>
    <t>AVENIR VOYAGES SARL</t>
  </si>
  <si>
    <t>P107816227088T</t>
  </si>
  <si>
    <t>PANGOP NOUBISSI</t>
  </si>
  <si>
    <t>GUY ZACHEE.</t>
  </si>
  <si>
    <t>P049416198413Y</t>
  </si>
  <si>
    <t>ROSIANE</t>
  </si>
  <si>
    <t>M012115423425J</t>
  </si>
  <si>
    <t>CREATION PLUS DIGITAL SARL</t>
  </si>
  <si>
    <t>C P D SARL</t>
  </si>
  <si>
    <t>P050616857489S</t>
  </si>
  <si>
    <t>CARL NDUMBEL</t>
  </si>
  <si>
    <t>P018316328982U</t>
  </si>
  <si>
    <t>TEING</t>
  </si>
  <si>
    <t>P018518462219W</t>
  </si>
  <si>
    <t>TWIZERIMANA</t>
  </si>
  <si>
    <t>P098916667955P</t>
  </si>
  <si>
    <t>NJIKEUP</t>
  </si>
  <si>
    <t>BIBICHE OCTAVIA</t>
  </si>
  <si>
    <t>P066816086298G</t>
  </si>
  <si>
    <t>DJUDJA FONO EPSE YOUMBI</t>
  </si>
  <si>
    <t>P040117620156F</t>
  </si>
  <si>
    <t>LAH KAKA</t>
  </si>
  <si>
    <t>P018617433495J</t>
  </si>
  <si>
    <t>MOTINA JUDITH DIKIA</t>
  </si>
  <si>
    <t>P109016373391R</t>
  </si>
  <si>
    <t>FOPA MELACHI</t>
  </si>
  <si>
    <t>ARIDA</t>
  </si>
  <si>
    <t>M110318513403Z</t>
  </si>
  <si>
    <t>COLLEGE PRIVE LAIC DE L'UNITE</t>
  </si>
  <si>
    <t>COPLU</t>
  </si>
  <si>
    <t>P027417456353M</t>
  </si>
  <si>
    <t>P019718540687M</t>
  </si>
  <si>
    <t>FEUHA ZABO</t>
  </si>
  <si>
    <t>MORELL QUENTIN</t>
  </si>
  <si>
    <t>P077512644388U</t>
  </si>
  <si>
    <t>JIADIE</t>
  </si>
  <si>
    <t>P129714523100U</t>
  </si>
  <si>
    <t>NKOUTSO NGOUANA</t>
  </si>
  <si>
    <t>P107012570440J</t>
  </si>
  <si>
    <t>FOTSO DJOKO</t>
  </si>
  <si>
    <t>P106400317552F</t>
  </si>
  <si>
    <t>TIOMELA GENEVIEVE</t>
  </si>
  <si>
    <t>P035517445761M</t>
  </si>
  <si>
    <t>P047512437333N</t>
  </si>
  <si>
    <t>TCHIENGUE JEAN PAUL</t>
  </si>
  <si>
    <t>P129117508475H</t>
  </si>
  <si>
    <t>.FEUMI NGASSAM</t>
  </si>
  <si>
    <t>SIMPLICE ROMUALD</t>
  </si>
  <si>
    <t>P079716383715W</t>
  </si>
  <si>
    <t>NJIOU TALLA</t>
  </si>
  <si>
    <t>VANELLE PRISTILLE</t>
  </si>
  <si>
    <t>M041017614810U</t>
  </si>
  <si>
    <t>GROUPE AGRO-PASTORALE DE DJALINGO (GAROUA III)</t>
  </si>
  <si>
    <t>GIC NARRAL DE DJALINGO</t>
  </si>
  <si>
    <t>P029117065848G</t>
  </si>
  <si>
    <t>YAYA OUSMANOU</t>
  </si>
  <si>
    <t>M121718188948F</t>
  </si>
  <si>
    <t>ASSOCIATION MOUGO  POA  DJO (DESCENDANTS BANDJOUN) DU WOURI-NEWTOWN AEROPORT</t>
  </si>
  <si>
    <t>ASSOCIATION MOUGO  POA  DJO (DESCENDANTS BANDJOUN)</t>
  </si>
  <si>
    <t>M011200039304J</t>
  </si>
  <si>
    <t>JAGUAR ENTERPRISE</t>
  </si>
  <si>
    <t>NEVILLE NCHE</t>
  </si>
  <si>
    <t>P078317457627M</t>
  </si>
  <si>
    <t>JEAN NOEL DIDIE</t>
  </si>
  <si>
    <t>P080018477074H</t>
  </si>
  <si>
    <t>MFOYA</t>
  </si>
  <si>
    <t>P118516988606L</t>
  </si>
  <si>
    <t>ECHAMANEGEH</t>
  </si>
  <si>
    <t>P049218564384U</t>
  </si>
  <si>
    <t>ALONTSI LACTIO</t>
  </si>
  <si>
    <t>P122017544017H</t>
  </si>
  <si>
    <t>WABO TAGNE DIMITRY</t>
  </si>
  <si>
    <t>P058314235299N</t>
  </si>
  <si>
    <t>TCHIAZE MELI ROBERTOS</t>
  </si>
  <si>
    <t>ETS CBOS &amp; VARI</t>
  </si>
  <si>
    <t>P100216916042D</t>
  </si>
  <si>
    <t>ELH IBRAHIMA MOUSSA</t>
  </si>
  <si>
    <t>P088617153603T</t>
  </si>
  <si>
    <t>P019818156179X</t>
  </si>
  <si>
    <t>UDEH</t>
  </si>
  <si>
    <t>UCHECHUKWU SUNDAY</t>
  </si>
  <si>
    <t>P019216944352C</t>
  </si>
  <si>
    <t>P109018512940E</t>
  </si>
  <si>
    <t>NTAMACK</t>
  </si>
  <si>
    <t>LOUISE MICHELINE CHRISTELLE</t>
  </si>
  <si>
    <t>M061913913437N</t>
  </si>
  <si>
    <t>PRESTACOM SERVICES SARL</t>
  </si>
  <si>
    <t>P078216793176L</t>
  </si>
  <si>
    <t>NGUETSA KANA</t>
  </si>
  <si>
    <t>ERIC WILSON</t>
  </si>
  <si>
    <t>P078114426419S</t>
  </si>
  <si>
    <t>RACHEL MAKOUNE</t>
  </si>
  <si>
    <t>P076917588102C</t>
  </si>
  <si>
    <t>BINDE NDT AND ENGINEERING SERVICES LTD</t>
  </si>
  <si>
    <t>(STE BINES LTD)</t>
  </si>
  <si>
    <t>P124812732946T</t>
  </si>
  <si>
    <t>M082417057306Q</t>
  </si>
  <si>
    <t>SOCIÉTÉ COOPÉRATIVE SIMPLIFIÉE DES JEUNES AGRICULTEURS ET ÉLEVEURS DE KOTTO-NACHIGAL DANS LE LITTORAL</t>
  </si>
  <si>
    <t>"SCOOP JAEKON-LIT"</t>
  </si>
  <si>
    <t>VENTE KABAS</t>
  </si>
  <si>
    <t>P038012698090U</t>
  </si>
  <si>
    <t>MFONGUIE MOUNCHILI</t>
  </si>
  <si>
    <t>BRIGITTE BARDOT</t>
  </si>
  <si>
    <t>M089217036894H</t>
  </si>
  <si>
    <t>GROUPE D'INITIATIVE COMMUNE GROUPEMENT AGRICOLE DES GRANDS NOTABLES DU CANTON NTOUMOU SUD 1 ADMINISTRATION DIRECTE AMBAM</t>
  </si>
  <si>
    <t>GIC GAGNOCAM</t>
  </si>
  <si>
    <t>P038618023551G</t>
  </si>
  <si>
    <t>NGOME EMMI GOLD</t>
  </si>
  <si>
    <t>MAYANG</t>
  </si>
  <si>
    <t>P078816590078U</t>
  </si>
  <si>
    <t>NGOUFFO TCHINDA</t>
  </si>
  <si>
    <t>P049217793031A</t>
  </si>
  <si>
    <t>P016700065623X</t>
  </si>
  <si>
    <t>MADJOU EPSE NOUBISSI DENISE</t>
  </si>
  <si>
    <t>ETS MADJOU</t>
  </si>
  <si>
    <t>P027113708411H</t>
  </si>
  <si>
    <t>NGAMSSI REGINE</t>
  </si>
  <si>
    <t>P088917537813Q</t>
  </si>
  <si>
    <t>DJUIKEM</t>
  </si>
  <si>
    <t>EMILIE SYLVIANE</t>
  </si>
  <si>
    <t>P106700176240Y</t>
  </si>
  <si>
    <t>KENANG EP YVONNE NGOM</t>
  </si>
  <si>
    <t>ETS KENANG EP YVONNE NGOM</t>
  </si>
  <si>
    <t>P039817669647H</t>
  </si>
  <si>
    <t>NAYAH BALAH</t>
  </si>
  <si>
    <t>P014116570812C</t>
  </si>
  <si>
    <t>P127617685086J</t>
  </si>
  <si>
    <t>MEYDA Epse NOUMEDEM</t>
  </si>
  <si>
    <t>YRENE  BERTRICE</t>
  </si>
  <si>
    <t>P038200463994T</t>
  </si>
  <si>
    <t>NOAH VODONO</t>
  </si>
  <si>
    <t>VIVIEN ODILON</t>
  </si>
  <si>
    <t>P022417633209D</t>
  </si>
  <si>
    <t>P016118035865F</t>
  </si>
  <si>
    <t>P036412401780D</t>
  </si>
  <si>
    <t>KENGNE HELENE</t>
  </si>
  <si>
    <t>P019217181764S</t>
  </si>
  <si>
    <t>transfert d'argent</t>
  </si>
  <si>
    <t>P059314910792U</t>
  </si>
  <si>
    <t>MALONGMO TATANG</t>
  </si>
  <si>
    <t>TATIANE CHARNELLE</t>
  </si>
  <si>
    <t>M121212299910T</t>
  </si>
  <si>
    <t>CIS - HOTELERIE</t>
  </si>
  <si>
    <t>CIS HITELERIE</t>
  </si>
  <si>
    <t>VENDEUSE DE CREDIT DE COMMUNICATION</t>
  </si>
  <si>
    <t>P019016004587F</t>
  </si>
  <si>
    <t>YOUTE TEUMAMO MIREILLE EPSE GUEPTE</t>
  </si>
  <si>
    <t>PRESTATAIRE DES SERVICES</t>
  </si>
  <si>
    <t>P117000028521H</t>
  </si>
  <si>
    <t>AGNES FLORENCE</t>
  </si>
  <si>
    <t>P059617844835L</t>
  </si>
  <si>
    <t>P030116706981R</t>
  </si>
  <si>
    <t>SIGNE NZOFANG</t>
  </si>
  <si>
    <t>P076712578516U</t>
  </si>
  <si>
    <t>NGO NKENG EP LIGNA PAULINE</t>
  </si>
  <si>
    <t>M099817247293U</t>
  </si>
  <si>
    <t>ECOLE CATH MKA'A</t>
  </si>
  <si>
    <t>M030600022156U</t>
  </si>
  <si>
    <t>ASSOCIATION DUCA</t>
  </si>
  <si>
    <t>P077212243983E</t>
  </si>
  <si>
    <t>BA LEI</t>
  </si>
  <si>
    <t>ETS BA LEI</t>
  </si>
  <si>
    <t>P087818323048N</t>
  </si>
  <si>
    <t>Mirabelle Désirée Flore</t>
  </si>
  <si>
    <t>P038816709692C</t>
  </si>
  <si>
    <t>KENNE BENEDICTE</t>
  </si>
  <si>
    <t>P016914416130A</t>
  </si>
  <si>
    <t>P127017526061J</t>
  </si>
  <si>
    <t>DIEMENI EPSE DEULEU RAEMA NOEL</t>
  </si>
  <si>
    <t>P019118283998D</t>
  </si>
  <si>
    <t>SINMBAI</t>
  </si>
  <si>
    <t>M072517892478H</t>
  </si>
  <si>
    <t>BC GOLD AND GLOBAL TRADE SARL</t>
  </si>
  <si>
    <t>P076517392591E</t>
  </si>
  <si>
    <t>P032018004962F</t>
  </si>
  <si>
    <t>ELANGWE</t>
  </si>
  <si>
    <t>MAGELAN ELAN</t>
  </si>
  <si>
    <t>P015200383140H</t>
  </si>
  <si>
    <t>BANGA EPSEE ZE</t>
  </si>
  <si>
    <t>CONSULTATION,COUNSELLING,ADM.</t>
  </si>
  <si>
    <t>P047412621903Y</t>
  </si>
  <si>
    <t>MFAW ASHU TAMBENKONGHO</t>
  </si>
  <si>
    <t>(RESTORATION HEALTH CENTRE)</t>
  </si>
  <si>
    <t>P128915994168F</t>
  </si>
  <si>
    <t>ROSE APPOLINE IRENDE</t>
  </si>
  <si>
    <t>P119616213016Q</t>
  </si>
  <si>
    <t>OKALA SOUMBOU</t>
  </si>
  <si>
    <t>SABINE ASTIDE</t>
  </si>
  <si>
    <t>M032517630338A</t>
  </si>
  <si>
    <t>KEKEM SARL</t>
  </si>
  <si>
    <t>P048217363894T</t>
  </si>
  <si>
    <t>NOUMBI</t>
  </si>
  <si>
    <t>P067617933145R</t>
  </si>
  <si>
    <t>Jessie ngwin</t>
  </si>
  <si>
    <t>M061300046056F</t>
  </si>
  <si>
    <t>SCI ROMIMANO</t>
  </si>
  <si>
    <t>P038300500828R</t>
  </si>
  <si>
    <t>NTIWA GHISLAINS</t>
  </si>
  <si>
    <t>ERIC KAJI</t>
  </si>
  <si>
    <t>EXAMEN DE VUE</t>
  </si>
  <si>
    <t>M012115423420D</t>
  </si>
  <si>
    <t>FRESNEL OPTIQUE MEDICALE SARL</t>
  </si>
  <si>
    <t>F.O.M SARL</t>
  </si>
  <si>
    <t>P047316176998R</t>
  </si>
  <si>
    <t>KAMGNO EPSE POUMGOM TIENTCHEU</t>
  </si>
  <si>
    <t>YVONNE BERLINE</t>
  </si>
  <si>
    <t>P098017588615F</t>
  </si>
  <si>
    <t>ZAMBO EDZENGHTE</t>
  </si>
  <si>
    <t>MARTIN MARIUS CHARLES DIT KING LUTHER</t>
  </si>
  <si>
    <t>P089318065705J</t>
  </si>
  <si>
    <t>MODESTINE BAKIE</t>
  </si>
  <si>
    <t>MBANJI</t>
  </si>
  <si>
    <t>SALE OF COSMETICS (SMALL)</t>
  </si>
  <si>
    <t>P079517549784N</t>
  </si>
  <si>
    <t>AWO FLAVIE</t>
  </si>
  <si>
    <t>P069817141533Z</t>
  </si>
  <si>
    <t>DJIONKOU</t>
  </si>
  <si>
    <t>P038012375911R</t>
  </si>
  <si>
    <t>P019018314199B</t>
  </si>
  <si>
    <t>CHAIB HAMIT</t>
  </si>
  <si>
    <t>ETS WOBRI ET FILS</t>
  </si>
  <si>
    <t>P069017552579H</t>
  </si>
  <si>
    <t>LENKEU NYA</t>
  </si>
  <si>
    <t>AUREL</t>
  </si>
  <si>
    <t>vente PORTABLES</t>
  </si>
  <si>
    <t>P068512423452M</t>
  </si>
  <si>
    <t>NCHARE ARMIYAHOU</t>
  </si>
  <si>
    <t>P028517811035M</t>
  </si>
  <si>
    <t>P127917158146X</t>
  </si>
  <si>
    <t>NOCHI</t>
  </si>
  <si>
    <t>COTRAVA</t>
  </si>
  <si>
    <t>P059218565201F</t>
  </si>
  <si>
    <t>NGONTY NGUELE</t>
  </si>
  <si>
    <t>ELOGE</t>
  </si>
  <si>
    <t>P038216810928P</t>
  </si>
  <si>
    <t>NDUBUISI</t>
  </si>
  <si>
    <t>IKEH</t>
  </si>
  <si>
    <t>P128017787608R</t>
  </si>
  <si>
    <t>SIDI KOUADIO</t>
  </si>
  <si>
    <t>VIDAL DUPLEXE</t>
  </si>
  <si>
    <t>P028716732188L</t>
  </si>
  <si>
    <t>BODZEMO</t>
  </si>
  <si>
    <t>M092217809444D</t>
  </si>
  <si>
    <t>Q CENTER</t>
  </si>
  <si>
    <t>ACHAT ET VENTE DES PRODUITS ET MATÉRIAUX AGRO-ALIMENTAIRE, DE BUREAU, TRANSPORT ET LIVRAISON, ÉTUDE ET VISITE DES MARCHÉS, FORMATION PERSONNEL, PRESTATIONS DIVERSES, BUREAUTIQUE, DÉCORATION ET ENTRETI</t>
  </si>
  <si>
    <t>P099212501037T</t>
  </si>
  <si>
    <t>TSASSE FOFOU ROSINE</t>
  </si>
  <si>
    <t>M052517784245C</t>
  </si>
  <si>
    <t>TERRALIS SARL</t>
  </si>
  <si>
    <t>P078112640176S</t>
  </si>
  <si>
    <t>TEMOH</t>
  </si>
  <si>
    <t>EUGENE NJEI</t>
  </si>
  <si>
    <t>P098717717026H</t>
  </si>
  <si>
    <t>TATA EPSE MBAINA KOURA MIRABELLE NKFUNJI</t>
  </si>
  <si>
    <t>P122017638435Z</t>
  </si>
  <si>
    <t>NJONG ERIC FRU</t>
  </si>
  <si>
    <t>P016817698886H</t>
  </si>
  <si>
    <t>Ndeuzem Pius.</t>
  </si>
  <si>
    <t>Fobellah.</t>
  </si>
  <si>
    <t>P039412601139P</t>
  </si>
  <si>
    <t>DJINKEU LEOPOLD</t>
  </si>
  <si>
    <t>PUBLICITE-COMMERCE-PRESTATIONS</t>
  </si>
  <si>
    <t>M071913925445L</t>
  </si>
  <si>
    <t>MOVING MEDIA SAS</t>
  </si>
  <si>
    <t>P028516110002X</t>
  </si>
  <si>
    <t>NKWANKAM</t>
  </si>
  <si>
    <t>GUY SYLVAIN</t>
  </si>
  <si>
    <t>P049716039841G</t>
  </si>
  <si>
    <t>NWADEMDAM FOKA</t>
  </si>
  <si>
    <t>HELENE PRISCA</t>
  </si>
  <si>
    <t>P037718532464F</t>
  </si>
  <si>
    <t>EBONDJI PENDA EPOUSE NJOUME KOME</t>
  </si>
  <si>
    <t>RUTH LAFORTUNE</t>
  </si>
  <si>
    <t>M012216883383M</t>
  </si>
  <si>
    <t>LAPLUMEDESANGES CONSULTING SARL</t>
  </si>
  <si>
    <t>P108217280899S</t>
  </si>
  <si>
    <t>FOKO DEFO</t>
  </si>
  <si>
    <t>P017916636253J</t>
  </si>
  <si>
    <t>OKALE COLLINS EKOI</t>
  </si>
  <si>
    <t>P018117741996J</t>
  </si>
  <si>
    <t>HOULNANG</t>
  </si>
  <si>
    <t>Gilbert</t>
  </si>
  <si>
    <t>M061812710425C</t>
  </si>
  <si>
    <t>FAMILY FOODS COMPANY SARL</t>
  </si>
  <si>
    <t>P016218310608U</t>
  </si>
  <si>
    <t>BISSOHONG EPSE WONDJE</t>
  </si>
  <si>
    <t>Marie Françoise</t>
  </si>
  <si>
    <t>P028617753194Q</t>
  </si>
  <si>
    <t>DEUMAGAM</t>
  </si>
  <si>
    <t>P122015827947N</t>
  </si>
  <si>
    <t>NGOM YEM CHRISTIAN</t>
  </si>
  <si>
    <t>P056912413219K</t>
  </si>
  <si>
    <t>YARIMA IBRAHIM</t>
  </si>
  <si>
    <t>P038918371969X</t>
  </si>
  <si>
    <t>ABOYA</t>
  </si>
  <si>
    <t>P089417739044F</t>
  </si>
  <si>
    <t>P119415194269Z</t>
  </si>
  <si>
    <t>SAMUEL AJIMSIMBOM</t>
  </si>
  <si>
    <t>COMMERCE GÉNÉRAL,PRESTATIONS DE SERVICES,B.T.P,IMPORT-EXPORT;SERVICES HUMANITAIRE</t>
  </si>
  <si>
    <t>P019815434754H</t>
  </si>
  <si>
    <t>OYONO FOE</t>
  </si>
  <si>
    <t>ALBERT JUNIOR</t>
  </si>
  <si>
    <t>P117412436086H</t>
  </si>
  <si>
    <t>THIAM OUMAR KALIDOU</t>
  </si>
  <si>
    <t>ETS THIAM OUMAR KALIDOU</t>
  </si>
  <si>
    <t>P067812484916F</t>
  </si>
  <si>
    <t>NTAKOULANE SALIFOU</t>
  </si>
  <si>
    <t>ETS NTAKOULANE</t>
  </si>
  <si>
    <t>P127416807274J</t>
  </si>
  <si>
    <t>ELIZABETH ANWI NDAM</t>
  </si>
  <si>
    <t>TOWN GREEN</t>
  </si>
  <si>
    <t>P066212577042C</t>
  </si>
  <si>
    <t>NGOUNJEN MANGA JEAN RENE</t>
  </si>
  <si>
    <t>"ETS ROMA"</t>
  </si>
  <si>
    <t>P058212731420R</t>
  </si>
  <si>
    <t>ASSOUMOU ASSOUMOU</t>
  </si>
  <si>
    <t>P036016016112S</t>
  </si>
  <si>
    <t>NKOYOCK</t>
  </si>
  <si>
    <t>M122217900932X</t>
  </si>
  <si>
    <t>PIECETH SARL</t>
  </si>
  <si>
    <t>" PCT'' SARL.</t>
  </si>
  <si>
    <t>P078312496396X</t>
  </si>
  <si>
    <t>P057700434803H</t>
  </si>
  <si>
    <t>TEKEU NZEUKENG ALAIN S</t>
  </si>
  <si>
    <t>M120912680005M</t>
  </si>
  <si>
    <t>CIPREN SARL</t>
  </si>
  <si>
    <t>P127212702094D</t>
  </si>
  <si>
    <t>BOUYAM EPSEE KAMENI</t>
  </si>
  <si>
    <t>P116500158345X</t>
  </si>
  <si>
    <t>HUBERT CHARLES</t>
  </si>
  <si>
    <t>P079416771956L</t>
  </si>
  <si>
    <t>DOMKAM NOUBISSI</t>
  </si>
  <si>
    <t>P035417994369R</t>
  </si>
  <si>
    <t>YAMGA MONKAM</t>
  </si>
  <si>
    <t>P038717865857W</t>
  </si>
  <si>
    <t>KEUBOU SANDJONG</t>
  </si>
  <si>
    <t>GILLES CHAMEL</t>
  </si>
  <si>
    <t>P039717694812Q</t>
  </si>
  <si>
    <t>AMBASSA JUNIOR</t>
  </si>
  <si>
    <t>P049416291299Q</t>
  </si>
  <si>
    <t>TIAKWANG FEUDJIO (ETS TIAKWANG)</t>
  </si>
  <si>
    <t>ALINE VANESSA</t>
  </si>
  <si>
    <t>M010700038959C</t>
  </si>
  <si>
    <t>COLLEGE MARIE BERNARD</t>
  </si>
  <si>
    <t>P105818191131U</t>
  </si>
  <si>
    <t>MPONDO</t>
  </si>
  <si>
    <t>PAUL STEPHANE</t>
  </si>
  <si>
    <t>P017516379301B</t>
  </si>
  <si>
    <t>BAMOU (ETS NAPI)</t>
  </si>
  <si>
    <t>P069517965421T</t>
  </si>
  <si>
    <t>YAGOUBA</t>
  </si>
  <si>
    <t>P057217530156L</t>
  </si>
  <si>
    <t>BILLIA</t>
  </si>
  <si>
    <t>VERSONI</t>
  </si>
  <si>
    <t>P067912694810B</t>
  </si>
  <si>
    <t>NTINDA FEUDJIO MARTIN CLOVIS</t>
  </si>
  <si>
    <t>P018717226278C</t>
  </si>
  <si>
    <t>P046312709634N</t>
  </si>
  <si>
    <t>MASSOMA</t>
  </si>
  <si>
    <t>P068412716746L</t>
  </si>
  <si>
    <t>TANMANIE CARINE YNES</t>
  </si>
  <si>
    <t>TANMANIE CARINE</t>
  </si>
  <si>
    <t>P065915976354W</t>
  </si>
  <si>
    <t>BECK A ZOCK</t>
  </si>
  <si>
    <t>ALICE MICHELLE ÉPSE ABANDA</t>
  </si>
  <si>
    <t>P026500189235L</t>
  </si>
  <si>
    <t>P037416432994R</t>
  </si>
  <si>
    <t>IFIONU ALOY IFEANYI</t>
  </si>
  <si>
    <t>C/O VICTORY I AND SONS ENTERPRISE</t>
  </si>
  <si>
    <t>P049116846457M</t>
  </si>
  <si>
    <t>ISRAEL CHUKWUEBUKA</t>
  </si>
  <si>
    <t>P089517778106S</t>
  </si>
  <si>
    <t>TIOMO DEMPOWO</t>
  </si>
  <si>
    <t>ALAIN SATURMAIN</t>
  </si>
  <si>
    <t>P129618462874P</t>
  </si>
  <si>
    <t>TAKOUGANGNOUBISSI</t>
  </si>
  <si>
    <t>JAURES POLYCARPE</t>
  </si>
  <si>
    <t>P128412524870L</t>
  </si>
  <si>
    <t>OBIORA IKECHUKWU</t>
  </si>
  <si>
    <t>ETS OBIORA IKECHUKWU</t>
  </si>
  <si>
    <t>P018412503729Y</t>
  </si>
  <si>
    <t>HAMADOU DAIROU</t>
  </si>
  <si>
    <t>P088200474772Z</t>
  </si>
  <si>
    <t>ASUBO ROSE NGUM</t>
  </si>
  <si>
    <t>P027616169308F</t>
  </si>
  <si>
    <t>TAKAM NOUGOUM</t>
  </si>
  <si>
    <t>FLORETTE JOSIANE</t>
  </si>
  <si>
    <t>P038417673648U</t>
  </si>
  <si>
    <t>DJOUMI</t>
  </si>
  <si>
    <t>P069817687995K</t>
  </si>
  <si>
    <t>JOZIAN LEUSHU NJENJI</t>
  </si>
  <si>
    <t>M012517576103Y</t>
  </si>
  <si>
    <t>SOCIETE DIGITALKIF SARL</t>
  </si>
  <si>
    <t>DIGITALKIF</t>
  </si>
  <si>
    <t>M012216976836H</t>
  </si>
  <si>
    <t>PELASERVICES SARL</t>
  </si>
  <si>
    <t>M032416620179Y</t>
  </si>
  <si>
    <t>ENJOY LENS SARL U</t>
  </si>
  <si>
    <t>REPARATION DE TELEPHONES</t>
  </si>
  <si>
    <t>P028314569241X</t>
  </si>
  <si>
    <t>ALAIN BEAUCLAIR</t>
  </si>
  <si>
    <t>ENSEIGNEMENT..</t>
  </si>
  <si>
    <t>M030217184382L</t>
  </si>
  <si>
    <t>COLLEGE BILINGUE "MARKESSO"</t>
  </si>
  <si>
    <t>M022317939873W</t>
  </si>
  <si>
    <t>DJOB EMPIRE SARL</t>
  </si>
  <si>
    <t>D.E SARL</t>
  </si>
  <si>
    <t>P049317789869T</t>
  </si>
  <si>
    <t>MAGUITO BOGNING</t>
  </si>
  <si>
    <t>M122518275026U</t>
  </si>
  <si>
    <t>APYP PHARMA SARL</t>
  </si>
  <si>
    <t>DÉBIT DE BOISSON</t>
  </si>
  <si>
    <t>P050016236304Y</t>
  </si>
  <si>
    <t>AMBASSA OBAMA</t>
  </si>
  <si>
    <t>ARCEL LANDRY</t>
  </si>
  <si>
    <t>P018517782593X</t>
  </si>
  <si>
    <t>GONDJI</t>
  </si>
  <si>
    <t>YAKUBA</t>
  </si>
  <si>
    <t>M122317636769N</t>
  </si>
  <si>
    <t>SOCIÉTÉ COOPÉRATIVE SIMPLIFIEE DE PRODUCTION DES PLANTS ET SEMENCES D'ARBRES FRUITIERS DE FOUMBOT</t>
  </si>
  <si>
    <t>SOCOPEF SCOOPS</t>
  </si>
  <si>
    <t>P019016106960Y</t>
  </si>
  <si>
    <t>NDIKANG</t>
  </si>
  <si>
    <t>MOMBE DAOUDOU</t>
  </si>
  <si>
    <t>P019917570890G</t>
  </si>
  <si>
    <t>YAYA OUSSOUMANOU</t>
  </si>
  <si>
    <t>P015915318836U</t>
  </si>
  <si>
    <t>BABA AMADOU</t>
  </si>
  <si>
    <t>P107817726112K</t>
  </si>
  <si>
    <t>MATSI KUATSE</t>
  </si>
  <si>
    <t>P122016909006L</t>
  </si>
  <si>
    <t>NJIE MASOKI BENSON</t>
  </si>
  <si>
    <t>P048917888265Y</t>
  </si>
  <si>
    <t>NCHOUTPOUEN MEFIRE</t>
  </si>
  <si>
    <t>M022014403620X</t>
  </si>
  <si>
    <t>BEST AFRICAN COMPANY SARL</t>
  </si>
  <si>
    <t>BAC SARL</t>
  </si>
  <si>
    <t>P097612483053P</t>
  </si>
  <si>
    <t>TCHOUNANG EPSE FOSSOUO Christine</t>
  </si>
  <si>
    <t>ETS TCHOUNANG EPSE FOSSOUO Christine</t>
  </si>
  <si>
    <t>P014600181190E</t>
  </si>
  <si>
    <t>KENNE EPSE TADIDA MICHELINE</t>
  </si>
  <si>
    <t>M011612468150T</t>
  </si>
  <si>
    <t>STE BRIGHT POINT LOGISTICS SARL</t>
  </si>
  <si>
    <t>BRIGHT POINT LOGISTICS SARL</t>
  </si>
  <si>
    <t>P028818205071L</t>
  </si>
  <si>
    <t>NGOUAGNA MEKONTCHOU</t>
  </si>
  <si>
    <t>GHISLAIN.</t>
  </si>
  <si>
    <t>P020018075548Y</t>
  </si>
  <si>
    <t>SALIHOU.</t>
  </si>
  <si>
    <t>P038017617372T</t>
  </si>
  <si>
    <t>NZEUTE</t>
  </si>
  <si>
    <t>HORTENSE FIDELINE VECLE</t>
  </si>
  <si>
    <t>P088212411404J</t>
  </si>
  <si>
    <t>WALTER ROSALINE</t>
  </si>
  <si>
    <t>M072517885680E</t>
  </si>
  <si>
    <t>SOCIETE CAMEROUNAISE  POUR LE DEVELOPPEMENT DES  AGRILTEURS ET ELEVEURS DU  DEPARTEMENT DE L’OCEAN S</t>
  </si>
  <si>
    <t>SODAEDO SARL</t>
  </si>
  <si>
    <t>P037615486448S</t>
  </si>
  <si>
    <t>NGONGUE</t>
  </si>
  <si>
    <t>P128117435321L</t>
  </si>
  <si>
    <t>P117416466314X</t>
  </si>
  <si>
    <t>FOUODJUE</t>
  </si>
  <si>
    <t>CONSEILLER PRINCIPAL DE JEUNES ET ANIMATION</t>
  </si>
  <si>
    <t>P126816695879T</t>
  </si>
  <si>
    <t>FOUNGA</t>
  </si>
  <si>
    <t>LUCEIN SYLESTRE</t>
  </si>
  <si>
    <t>P049217655176R</t>
  </si>
  <si>
    <t>KENFACK EPSE MVOGO</t>
  </si>
  <si>
    <t>PRISKA-LAURA</t>
  </si>
  <si>
    <t>M032217179896A</t>
  </si>
  <si>
    <t>ECOHGEC SARL</t>
  </si>
  <si>
    <t>P129717495683S</t>
  </si>
  <si>
    <t>BWODOUBNE WARDE FLORA EDWIGE</t>
  </si>
  <si>
    <t>M032517660512M</t>
  </si>
  <si>
    <t>GROUPE HABIF SERVICES SARL</t>
  </si>
  <si>
    <t>MINIER</t>
  </si>
  <si>
    <t>P019218413773Q</t>
  </si>
  <si>
    <t>DJABAN</t>
  </si>
  <si>
    <t>P029418509760J</t>
  </si>
  <si>
    <t>CARLRICH SAMA</t>
  </si>
  <si>
    <t>P078417942005E</t>
  </si>
  <si>
    <t>Tiyo Tiayo</t>
  </si>
  <si>
    <t>M061817728082L</t>
  </si>
  <si>
    <t>CNJC-BEC BONDJOCK</t>
  </si>
  <si>
    <t>P127417794025K</t>
  </si>
  <si>
    <t>MANI</t>
  </si>
  <si>
    <t>P128716701098W</t>
  </si>
  <si>
    <t>LOMPOUOGNIGNI ALIMA</t>
  </si>
  <si>
    <t>GAELLE CALINE</t>
  </si>
  <si>
    <t>P096500414562Z</t>
  </si>
  <si>
    <t>EDEN EDUCATION FOUNDATIONEDE</t>
  </si>
  <si>
    <t>EDEN</t>
  </si>
  <si>
    <t>M082117758690W</t>
  </si>
  <si>
    <t>INSTITUT PRIVE BILINGUE VICTORIA</t>
  </si>
  <si>
    <t>IPB VICTORIA</t>
  </si>
  <si>
    <t>P029318584252W</t>
  </si>
  <si>
    <t>BETTY ENANGA</t>
  </si>
  <si>
    <t>EWONDO</t>
  </si>
  <si>
    <t>P018018532132A</t>
  </si>
  <si>
    <t>NEYAHALONG</t>
  </si>
  <si>
    <t>P059817544808U</t>
  </si>
  <si>
    <t>ETONGWE FRIDA MARIKE</t>
  </si>
  <si>
    <t>P010018439710F</t>
  </si>
  <si>
    <t>GOUANFO MANFO</t>
  </si>
  <si>
    <t>ELYSTIN</t>
  </si>
  <si>
    <t>P060117171491L</t>
  </si>
  <si>
    <t>TOUFOUDAM</t>
  </si>
  <si>
    <t>P039217160541Q</t>
  </si>
  <si>
    <t>P019117662893F</t>
  </si>
  <si>
    <t>M070817246621F</t>
  </si>
  <si>
    <t>EP DOR- IMAR</t>
  </si>
  <si>
    <t>P019317173610W</t>
  </si>
  <si>
    <t>BELINDA CAROLLE</t>
  </si>
  <si>
    <t>P016012483780X</t>
  </si>
  <si>
    <t>KAPTUE FRANCOISE</t>
  </si>
  <si>
    <t>P068117218510J</t>
  </si>
  <si>
    <t>DJIOFACK NGUEKENG</t>
  </si>
  <si>
    <t>HYPPOLYTE RUFIN</t>
  </si>
  <si>
    <t>P078714885077C</t>
  </si>
  <si>
    <t>TICK NYEMB ÉPOUSE MAKANG RÉGINE CLÉMENCE</t>
  </si>
  <si>
    <t>" ETS ASHTI NA "</t>
  </si>
  <si>
    <t>P028517764220S</t>
  </si>
  <si>
    <t>DJOUMESSI ERNEST</t>
  </si>
  <si>
    <t>M102316231378P</t>
  </si>
  <si>
    <t>PROMAX SARL</t>
  </si>
  <si>
    <t>P055818088263C</t>
  </si>
  <si>
    <t>MBARGA OWONA</t>
  </si>
  <si>
    <t>P097517557258K</t>
  </si>
  <si>
    <t>WEHDAH</t>
  </si>
  <si>
    <t>SAMUEL NDIKAK</t>
  </si>
  <si>
    <t>P076918541847S</t>
  </si>
  <si>
    <t>YACOB</t>
  </si>
  <si>
    <t>M022517567526H</t>
  </si>
  <si>
    <t>SI PROMETHEUS REALTY SARL</t>
  </si>
  <si>
    <t>Location et vente des biens immobiliers,acquisition des biens immobiliers</t>
  </si>
  <si>
    <t>P099815265749P</t>
  </si>
  <si>
    <t>KOUEKO MENGOUE</t>
  </si>
  <si>
    <t>GUY BRUNO</t>
  </si>
  <si>
    <t>P067117805538N</t>
  </si>
  <si>
    <t>TIFFA</t>
  </si>
  <si>
    <t>BARNABAS MONJU</t>
  </si>
  <si>
    <t>P019617963790N</t>
  </si>
  <si>
    <t>MBASSI EWODO PAUL</t>
  </si>
  <si>
    <t>M022416585661P</t>
  </si>
  <si>
    <t>A F F SARL</t>
  </si>
  <si>
    <t>ENSEIGNEMENT PRIMAIRE BILINGUE</t>
  </si>
  <si>
    <t>M092316260052U</t>
  </si>
  <si>
    <t>GROUPE SCOLAIRE BILINGUE PRIVE LAIC MARIE MARCEL</t>
  </si>
  <si>
    <t>GSBPL MARIE MARCEL</t>
  </si>
  <si>
    <t>P125417181457F</t>
  </si>
  <si>
    <t>P038417930112E</t>
  </si>
  <si>
    <t>TCHOPE</t>
  </si>
  <si>
    <t>BERNADETTE MIREILLE</t>
  </si>
  <si>
    <t>P026312078537G</t>
  </si>
  <si>
    <t>SHETOU</t>
  </si>
  <si>
    <t>M042217279755S</t>
  </si>
  <si>
    <t>WENOUM SARL</t>
  </si>
  <si>
    <t>W N SARL</t>
  </si>
  <si>
    <t>P107700442413U</t>
  </si>
  <si>
    <t>KOMGUEM FONKOUA</t>
  </si>
  <si>
    <t>P087018384613J</t>
  </si>
  <si>
    <t>PAUL MBU</t>
  </si>
  <si>
    <t>P028012116499C</t>
  </si>
  <si>
    <t>FONGOU NGUEPE</t>
  </si>
  <si>
    <t>LILIANE MICHELE</t>
  </si>
  <si>
    <t>P088416432332D</t>
  </si>
  <si>
    <t>ZHOU RONG</t>
  </si>
  <si>
    <t>M080616632609D</t>
  </si>
  <si>
    <t>LYCÉE BILINGUE DE DOUKOULA</t>
  </si>
  <si>
    <t>M111614415676Q</t>
  </si>
  <si>
    <t>GIC DES DAMES CAPABLES DE MENGONG</t>
  </si>
  <si>
    <t>GIC DACAMEN</t>
  </si>
  <si>
    <t>M062517805351B</t>
  </si>
  <si>
    <t>JEHOVAH JIREH (J&amp;J)BUSINESS CONSULTING SARL</t>
  </si>
  <si>
    <t>P128816921943Z</t>
  </si>
  <si>
    <t>SECOND HAND DRESSES</t>
  </si>
  <si>
    <t>P128217707499K</t>
  </si>
  <si>
    <t>NGANG MBAWEH EPSE AGBONDE</t>
  </si>
  <si>
    <t>HELEN</t>
  </si>
  <si>
    <t>P016900006539D</t>
  </si>
  <si>
    <t>M112117570439B</t>
  </si>
  <si>
    <t>DIVINE GRACE COLLEGE OF ARTS, SCIENCES, AND TECHNOLOGY</t>
  </si>
  <si>
    <t>DGCART</t>
  </si>
  <si>
    <t>P056218031341H</t>
  </si>
  <si>
    <t>KENMENI EPOUSE TATEMO</t>
  </si>
  <si>
    <t>P109717832074M</t>
  </si>
  <si>
    <t>ETS KENFACK MARTIAL</t>
  </si>
  <si>
    <t>M102518156776C</t>
  </si>
  <si>
    <t>TITAN SARL</t>
  </si>
  <si>
    <t>TITAN</t>
  </si>
  <si>
    <t>P097017479573M</t>
  </si>
  <si>
    <t>NGWE TASHI EPOUSE NSAHLAI</t>
  </si>
  <si>
    <t>FLORENCE (ETS FLORA)</t>
  </si>
  <si>
    <t>M022416775212M</t>
  </si>
  <si>
    <t>TINALVET SARL PLURIPERSONNELLE</t>
  </si>
  <si>
    <t>TINALVET SARL</t>
  </si>
  <si>
    <t>P050016196052J</t>
  </si>
  <si>
    <t>TATSIGOU</t>
  </si>
  <si>
    <t>P019018584336C</t>
  </si>
  <si>
    <t>VANDI</t>
  </si>
  <si>
    <t>COMMERCE GENERALE ET PRESTATIONS DE SERVICES DIVERS</t>
  </si>
  <si>
    <t>P078200124646U</t>
  </si>
  <si>
    <t>LODJI</t>
  </si>
  <si>
    <t>M091517250853L</t>
  </si>
  <si>
    <t>EP PILOTE NGOUMOU-VILLE</t>
  </si>
  <si>
    <t>VENTE DE FRIPPERIE ET DES VETEMENTS</t>
  </si>
  <si>
    <t>P108912527811W</t>
  </si>
  <si>
    <t>NANA EDWIGE</t>
  </si>
  <si>
    <t>M012517534111U</t>
  </si>
  <si>
    <t>SOCIETE GUSAN SARL</t>
  </si>
  <si>
    <t>(GUSAN SARL)</t>
  </si>
  <si>
    <t>P119416729696K</t>
  </si>
  <si>
    <t>P079016824685U</t>
  </si>
  <si>
    <t>NANKAP MIYO</t>
  </si>
  <si>
    <t>RYTA-RUSSE</t>
  </si>
  <si>
    <t>P029018114211X</t>
  </si>
  <si>
    <t>AKAMBA NYANGONO</t>
  </si>
  <si>
    <t>P079917720707Z</t>
  </si>
  <si>
    <t>DONGMO. ZOBOU</t>
  </si>
  <si>
    <t>JUNIOR.</t>
  </si>
  <si>
    <t>P016512574504Q</t>
  </si>
  <si>
    <t>NGANDEU JEANINE</t>
  </si>
  <si>
    <t>P089717621372B</t>
  </si>
  <si>
    <t>P097416161016E</t>
  </si>
  <si>
    <t>NGUETA EPOUSE MBOUGNA</t>
  </si>
  <si>
    <t>EVERINE</t>
  </si>
  <si>
    <t>P099417665393Q</t>
  </si>
  <si>
    <t>NDJAB NDJOCK JEREMIE</t>
  </si>
  <si>
    <t>ETS BLOR EMPIRE</t>
  </si>
  <si>
    <t>INSTALLATION DE GPS &amp; CAMERA DE SURVEILLANCE ELECTRICITE CGL PREST DE SCES</t>
  </si>
  <si>
    <t>P029518132367X</t>
  </si>
  <si>
    <t>EYENGA MBARGA</t>
  </si>
  <si>
    <t>P026918272750T</t>
  </si>
  <si>
    <t>EGITU LOUISA EPSE NJONG</t>
  </si>
  <si>
    <t>(E.L.N)</t>
  </si>
  <si>
    <t>P049418597633W</t>
  </si>
  <si>
    <t>MVONDO ATYAM</t>
  </si>
  <si>
    <t>HEIKE</t>
  </si>
  <si>
    <t>P016317821076S</t>
  </si>
  <si>
    <t>GUEMDJO</t>
  </si>
  <si>
    <t>P018717807680Y</t>
  </si>
  <si>
    <t>KOUO KENNE</t>
  </si>
  <si>
    <t>AIMERANCE</t>
  </si>
  <si>
    <t>P077018083352P</t>
  </si>
  <si>
    <t>TEGUFEU</t>
  </si>
  <si>
    <t>Zachee</t>
  </si>
  <si>
    <t>P056918222690K</t>
  </si>
  <si>
    <t>M112116615559D</t>
  </si>
  <si>
    <t>ALU-KING SARL</t>
  </si>
  <si>
    <t>ALU-KING</t>
  </si>
  <si>
    <t>PRINTINF PRESS AND GENRAL SUPPLY</t>
  </si>
  <si>
    <t>M012517517345A</t>
  </si>
  <si>
    <t>GOLDEN PRINTING PRESS AND SUPPLY SOLUTIONS LTD</t>
  </si>
  <si>
    <t>M122018623809Q</t>
  </si>
  <si>
    <t>CES d'ESSONG (Djoum)</t>
  </si>
  <si>
    <t>M071417253671W</t>
  </si>
  <si>
    <t>EP KOUM-MINLOP</t>
  </si>
  <si>
    <t>P057617193836J</t>
  </si>
  <si>
    <t>THEOPHILUS AYAFOR</t>
  </si>
  <si>
    <t>PELOTE</t>
  </si>
  <si>
    <t>P040016921618W</t>
  </si>
  <si>
    <t>SAHID</t>
  </si>
  <si>
    <t>P079717775753T</t>
  </si>
  <si>
    <t>MBANG MALIEDJE BOGNE MONIQUE</t>
  </si>
  <si>
    <t>(ETS DAILOH CARE)</t>
  </si>
  <si>
    <t>P088417994954U</t>
  </si>
  <si>
    <t>TUTUWO KENGNE epse KENGNE</t>
  </si>
  <si>
    <t>Berlivine mimie</t>
  </si>
  <si>
    <t>P080618125194B</t>
  </si>
  <si>
    <t>YACOULYE ALI</t>
  </si>
  <si>
    <t>P097500463351K</t>
  </si>
  <si>
    <t>ONDOUA ONDOUA</t>
  </si>
  <si>
    <t>HERVE GUY RICHARD</t>
  </si>
  <si>
    <t>P088118461951R</t>
  </si>
  <si>
    <t>NWAMBANG A BEYEM</t>
  </si>
  <si>
    <t>M097817257076C</t>
  </si>
  <si>
    <t>E ISL NJINKA MATAM</t>
  </si>
  <si>
    <t>IMPORT, EXPORT, NÉGOCE</t>
  </si>
  <si>
    <t>M092316103953P</t>
  </si>
  <si>
    <t>SOBIN SARL</t>
  </si>
  <si>
    <t>P077312240522B</t>
  </si>
  <si>
    <t>TSAPI DIEFOUO RICHARD</t>
  </si>
  <si>
    <t>P017017740457R</t>
  </si>
  <si>
    <t>OUCHE</t>
  </si>
  <si>
    <t>P099715244197Z</t>
  </si>
  <si>
    <t>OUMAROU BOBBO DALAILOU</t>
  </si>
  <si>
    <t>P018317690611X</t>
  </si>
  <si>
    <t>DJEUABENG</t>
  </si>
  <si>
    <t>ADELE MIREILLE</t>
  </si>
  <si>
    <t>P047912574820C</t>
  </si>
  <si>
    <t>TCHOMBE SAM</t>
  </si>
  <si>
    <t>NJINDO</t>
  </si>
  <si>
    <t>P010018438269A</t>
  </si>
  <si>
    <t>FOUELEFACK TSOPMO</t>
  </si>
  <si>
    <t>ALAIN LANDRY</t>
  </si>
  <si>
    <t>P078517126811P</t>
  </si>
  <si>
    <t>BACHIROU HAMADOU GADJAMA</t>
  </si>
  <si>
    <t>P129816392711L</t>
  </si>
  <si>
    <t>MAROKIM DOMINGUEZ</t>
  </si>
  <si>
    <t>P122016926975A</t>
  </si>
  <si>
    <t>WELDING</t>
  </si>
  <si>
    <t>P028000151212J</t>
  </si>
  <si>
    <t>CHIKANELE NDUNAKA</t>
  </si>
  <si>
    <t>P058318405645Y</t>
  </si>
  <si>
    <t>BATKAM TCHOGNIA</t>
  </si>
  <si>
    <t>IDELETTE WUILICE</t>
  </si>
  <si>
    <t>P088118207732K</t>
  </si>
  <si>
    <t>NKITCHA TCHINDA</t>
  </si>
  <si>
    <t>NINA MELAINE</t>
  </si>
  <si>
    <t>M098917246313X</t>
  </si>
  <si>
    <t>EP NTOULENG</t>
  </si>
  <si>
    <t>P097816162135T</t>
  </si>
  <si>
    <t>AMAR SALEM</t>
  </si>
  <si>
    <t>PRESTATIONS SERVICE,IMPORT,EXPORT</t>
  </si>
  <si>
    <t>M082116412866N</t>
  </si>
  <si>
    <t>BESTY QUALITY SERVICES</t>
  </si>
  <si>
    <t>BQS</t>
  </si>
  <si>
    <t>P098512572751U</t>
  </si>
  <si>
    <t>TIDO FUEUKENG HERMANN</t>
  </si>
  <si>
    <t>ETS THPROMECA</t>
  </si>
  <si>
    <t>P118412732891W</t>
  </si>
  <si>
    <t>MESSOMO EBOUGA</t>
  </si>
  <si>
    <t>ELIG MFOMO</t>
  </si>
  <si>
    <t>M062517827821K</t>
  </si>
  <si>
    <t>SOUGO AFRICA</t>
  </si>
  <si>
    <t>GARAGE AUTOMOBILE POLYVALENT</t>
  </si>
  <si>
    <t>P037615130566A</t>
  </si>
  <si>
    <t>TCHETGNA NJIMI</t>
  </si>
  <si>
    <t>SERGE RAOUL</t>
  </si>
  <si>
    <t>M011400048754P</t>
  </si>
  <si>
    <t>ENGINEERING &amp; SUPPLY EQUIPMENT COMPANY</t>
  </si>
  <si>
    <t>ESEC</t>
  </si>
  <si>
    <t>P109718546202X</t>
  </si>
  <si>
    <t>PAULIN JORDAN JUNIOR</t>
  </si>
  <si>
    <t>M107918337339R</t>
  </si>
  <si>
    <t>INDOCAM TRANSIT AND LOGISTIC COMPANY LIMITED</t>
  </si>
  <si>
    <t>P018417347790A</t>
  </si>
  <si>
    <t>DJOULI</t>
  </si>
  <si>
    <t>P016812440205M</t>
  </si>
  <si>
    <t>MAMOUDOU HAMADOU</t>
  </si>
  <si>
    <t>P014612581914W</t>
  </si>
  <si>
    <t>METAMBOU</t>
  </si>
  <si>
    <t>P018717673898U</t>
  </si>
  <si>
    <t>MINKEU MBAH</t>
  </si>
  <si>
    <t>GEORGIE ANNETTE</t>
  </si>
  <si>
    <t>P077818186269C</t>
  </si>
  <si>
    <t>RACHEL EDUM DINGHA EPSE EKOM</t>
  </si>
  <si>
    <t>(G12:2)</t>
  </si>
  <si>
    <t>P047715292243J</t>
  </si>
  <si>
    <t>DONALD LIKINE</t>
  </si>
  <si>
    <t>INSTITUT DE BEAUTE</t>
  </si>
  <si>
    <t>P047215128861K</t>
  </si>
  <si>
    <t>OWONA MANGA EPSE ONANA MARIE MYLAIRE</t>
  </si>
  <si>
    <t>ETS BLACK CHOCOLATE</t>
  </si>
  <si>
    <t>P117317772373A</t>
  </si>
  <si>
    <t>ONANA BILOA</t>
  </si>
  <si>
    <t>VICTOR 2</t>
  </si>
  <si>
    <t>P049917936042N</t>
  </si>
  <si>
    <t>P129318353413T</t>
  </si>
  <si>
    <t>MACHOFOUO</t>
  </si>
  <si>
    <t>P027317504826Z</t>
  </si>
  <si>
    <t>NDJAYO SEGNOU</t>
  </si>
  <si>
    <t>P016912414330E</t>
  </si>
  <si>
    <t>HAMADOU SEINI</t>
  </si>
  <si>
    <t>P099917569576D</t>
  </si>
  <si>
    <t>LINDJEK</t>
  </si>
  <si>
    <t>JEANNE VICTORINE</t>
  </si>
  <si>
    <t>P017300180796N</t>
  </si>
  <si>
    <t>JOUONZO GUELO</t>
  </si>
  <si>
    <t>HERVE BERTRAND</t>
  </si>
  <si>
    <t>P109517715069G</t>
  </si>
  <si>
    <t>HOMBANG</t>
  </si>
  <si>
    <t>SYLVIE HONGWE</t>
  </si>
  <si>
    <t>P035018062411Q</t>
  </si>
  <si>
    <t>P097416583693P</t>
  </si>
  <si>
    <t>LAURENCE DIDI-AIMEE</t>
  </si>
  <si>
    <t>M070817247268A</t>
  </si>
  <si>
    <t>E CATH SAINT MICHEL PENKWA</t>
  </si>
  <si>
    <t>P027218090858E</t>
  </si>
  <si>
    <t>VINCENT TEKANG</t>
  </si>
  <si>
    <t>M012517587679E</t>
  </si>
  <si>
    <t>M011912747842R</t>
  </si>
  <si>
    <t>ECO CONSTRUCTION SARL</t>
  </si>
  <si>
    <t>AGRICULTURE VIVRIERE/AGRICULTURE VIVRIERE</t>
  </si>
  <si>
    <t>M012218169532M</t>
  </si>
  <si>
    <t>GROUPE D'INITIATIVE COMMUNE AGROPASTORALE BIO</t>
  </si>
  <si>
    <t>GIC AGRO BIO</t>
  </si>
  <si>
    <t>P048516627586M</t>
  </si>
  <si>
    <t>CRESCENCE ALIDA</t>
  </si>
  <si>
    <t>P128016421789Z</t>
  </si>
  <si>
    <t>P048117553832K</t>
  </si>
  <si>
    <t>CHINDA NGENG</t>
  </si>
  <si>
    <t>DEODONNAIRE</t>
  </si>
  <si>
    <t>P049317694125M</t>
  </si>
  <si>
    <t>ATONG</t>
  </si>
  <si>
    <t>ODETTE MBANGZO</t>
  </si>
  <si>
    <t>P059517676848G</t>
  </si>
  <si>
    <t>MAIMOUNA AYOUBA</t>
  </si>
  <si>
    <t>P016217311244Q</t>
  </si>
  <si>
    <t>HOUANSO HAPKREO</t>
  </si>
  <si>
    <t>P049918260887A</t>
  </si>
  <si>
    <t>MOGOUK</t>
  </si>
  <si>
    <t>VICTOIRE JULES</t>
  </si>
  <si>
    <t>P109417054847J</t>
  </si>
  <si>
    <t>YATOUME</t>
  </si>
  <si>
    <t>RAINATOU</t>
  </si>
  <si>
    <t>P065900358846N</t>
  </si>
  <si>
    <t>PAHO TCHANZEU EPSE TEKAMDJO NICOLE</t>
  </si>
  <si>
    <t>PAHO TCHANZEU EPSE TEKAMDJO</t>
  </si>
  <si>
    <t>P118318176770Z</t>
  </si>
  <si>
    <t>TCHATCHOUANG CHIMI</t>
  </si>
  <si>
    <t>P108412353656U</t>
  </si>
  <si>
    <t>PEKASSA PEPOUERE ADAMOU</t>
  </si>
  <si>
    <t>ETS PEKASSA PEPOUERE ADAMOU</t>
  </si>
  <si>
    <t>M032517696421J</t>
  </si>
  <si>
    <t>STE BLACK NAN TRADING SARL</t>
  </si>
  <si>
    <t>BNT SARL</t>
  </si>
  <si>
    <t>P088517830716E</t>
  </si>
  <si>
    <t>MEGUELEMO</t>
  </si>
  <si>
    <t>CAROLINE CLAUDINE</t>
  </si>
  <si>
    <t>P018516309632U</t>
  </si>
  <si>
    <t>DJOUNANG PECHE</t>
  </si>
  <si>
    <t>ISABELLE FLORE</t>
  </si>
  <si>
    <t>P047200544508N</t>
  </si>
  <si>
    <t>TATSINKOU NOSARI SIMPLICE</t>
  </si>
  <si>
    <t>TATSINKOU NOSABI SIMPLICE</t>
  </si>
  <si>
    <t>P057617171404W</t>
  </si>
  <si>
    <t>ENGWELE-NGWELE</t>
  </si>
  <si>
    <t>ETIENNE JACQUES</t>
  </si>
  <si>
    <t>P018718604474Q</t>
  </si>
  <si>
    <t>FOUEGUIM NGNIODEM</t>
  </si>
  <si>
    <t>HERMANN MARIUS</t>
  </si>
  <si>
    <t>P038717198721R</t>
  </si>
  <si>
    <t>TOLLONGUI</t>
  </si>
  <si>
    <t>DIANE AUDREY</t>
  </si>
  <si>
    <t>COMMERCE MATÉRIEL ÉLECTRIQUE</t>
  </si>
  <si>
    <t>P038716825246F</t>
  </si>
  <si>
    <t>WOUBA</t>
  </si>
  <si>
    <t>YANNICK NOEL</t>
  </si>
  <si>
    <t>P059616610558B</t>
  </si>
  <si>
    <t>MBOUOMBOUO MOUNDOU</t>
  </si>
  <si>
    <t>BURDIN</t>
  </si>
  <si>
    <t>DATA COLLECTION-MARKET INSIGHTS</t>
  </si>
  <si>
    <t>M082015078698G</t>
  </si>
  <si>
    <t>DATA COLLECTION AND MARKET INSIGHTS SERVICES SARL</t>
  </si>
  <si>
    <t>DCMIS SARL</t>
  </si>
  <si>
    <t>P089617673010W</t>
  </si>
  <si>
    <t>DEMGNE SIMEU</t>
  </si>
  <si>
    <t>MICHELE STEPHANIE</t>
  </si>
  <si>
    <t>RÉPARATEUR DES APPAREILS ÉLECTROMÉNAGERS</t>
  </si>
  <si>
    <t>P030218090832Q</t>
  </si>
  <si>
    <t>BOUM BASILE</t>
  </si>
  <si>
    <t>M042517728341Y</t>
  </si>
  <si>
    <t>HORIZON IMMIGRATION TRAVELS AGENCY SARL</t>
  </si>
  <si>
    <t>H I T A SARL</t>
  </si>
  <si>
    <t>M092316091562P</t>
  </si>
  <si>
    <t>KN CORPORATION SARL</t>
  </si>
  <si>
    <t>VENDEUR AMBULANT (ALIMENTATION)</t>
  </si>
  <si>
    <t>P018416608773B</t>
  </si>
  <si>
    <t>MAHAMA MALLA</t>
  </si>
  <si>
    <t>SOLIDARITÉ, ENTRAIDE</t>
  </si>
  <si>
    <t>M061216656868L</t>
  </si>
  <si>
    <t>RÉSEAUX DES ASSOCIATIONS DES VEUVES DE L'ARRONDISSEMENT D'OKOLA</t>
  </si>
  <si>
    <t>RAVAO</t>
  </si>
  <si>
    <t>P127117775002Y</t>
  </si>
  <si>
    <t>Eveline</t>
  </si>
  <si>
    <t>P068017959257B</t>
  </si>
  <si>
    <t>NYANGO KAMTCHOUM JOEL OSE</t>
  </si>
  <si>
    <t>P068517673231Y</t>
  </si>
  <si>
    <t>MEGNO EPOUSE YEUMBI</t>
  </si>
  <si>
    <t>CHRISTELLE LORAINE</t>
  </si>
  <si>
    <t>PREST. SCES &amp; COMM. GL</t>
  </si>
  <si>
    <t>P018112088914U</t>
  </si>
  <si>
    <t>P076317560085D</t>
  </si>
  <si>
    <t>TCHUESSI EPOUSE NGOMSSEU</t>
  </si>
  <si>
    <t>P088716847293C</t>
  </si>
  <si>
    <t>MAMIANFO DONGMO</t>
  </si>
  <si>
    <t>CAROLE STEPHANIE</t>
  </si>
  <si>
    <t>P059617849609W</t>
  </si>
  <si>
    <t>Tonfo</t>
  </si>
  <si>
    <t>Christian Steve</t>
  </si>
  <si>
    <t>P028417767067H</t>
  </si>
  <si>
    <t>LILIANE NADINE</t>
  </si>
  <si>
    <t>P048318394211M</t>
  </si>
  <si>
    <t>KOMGUEP KUNATSE AUGUSTIN</t>
  </si>
  <si>
    <t>M021812678553T</t>
  </si>
  <si>
    <t>BATIMENT DE LUXE SARL</t>
  </si>
  <si>
    <t>BATILUX SARL</t>
  </si>
  <si>
    <t>P068418543661X</t>
  </si>
  <si>
    <t>P015217426204C</t>
  </si>
  <si>
    <t>ABDOULAYE HAYA</t>
  </si>
  <si>
    <t>P078818097670Q</t>
  </si>
  <si>
    <t>Tebong</t>
  </si>
  <si>
    <t>Canisius nguti</t>
  </si>
  <si>
    <t>M112316394273D</t>
  </si>
  <si>
    <t>TCHANA BROTHERS</t>
  </si>
  <si>
    <t>TB</t>
  </si>
  <si>
    <t>P030018175976J</t>
  </si>
  <si>
    <t>NAMUNL NGUENGAGA</t>
  </si>
  <si>
    <t>P037400289911L</t>
  </si>
  <si>
    <t>M112518346124W</t>
  </si>
  <si>
    <t>LIGHTWAVE CAMEROON PLC</t>
  </si>
  <si>
    <t>/LIGHTWAVE CAMEROON PLC</t>
  </si>
  <si>
    <t>P027500578005L</t>
  </si>
  <si>
    <t>CHOH FON</t>
  </si>
  <si>
    <t>P029217867695U</t>
  </si>
  <si>
    <t>NYAMI TCHOUASSEU</t>
  </si>
  <si>
    <t>P065617188683M</t>
  </si>
  <si>
    <t>HATAH TOMJOH MATHIAS</t>
  </si>
  <si>
    <t>P049618393327H</t>
  </si>
  <si>
    <t>NAMEKONG LONTSI SAINT LUCLAISSE</t>
  </si>
  <si>
    <t>VENTES DE BILLETS D'AVION</t>
  </si>
  <si>
    <t>M011300044095R</t>
  </si>
  <si>
    <t>MEDI VOYAGES SARL</t>
  </si>
  <si>
    <t>P015500226036F</t>
  </si>
  <si>
    <t>KOUEKAM TCHAPTCHA EPSEE NGANDEU JACQUELINE</t>
  </si>
  <si>
    <t>P013100001061P</t>
  </si>
  <si>
    <t>MBOE MENGOUMOU EPSEE EMA</t>
  </si>
  <si>
    <t>OTTOU LYDIE THERESE</t>
  </si>
  <si>
    <t>P126715223598J</t>
  </si>
  <si>
    <t>FOUGANG</t>
  </si>
  <si>
    <t>M071412117038E</t>
  </si>
  <si>
    <t>VICTORY FLAG TRANSIT</t>
  </si>
  <si>
    <t>P049218011261F</t>
  </si>
  <si>
    <t>MEWATCHI FOTSO</t>
  </si>
  <si>
    <t>P089716147975T</t>
  </si>
  <si>
    <t>TIOLEFACK</t>
  </si>
  <si>
    <t>FRANZ JUNIOR</t>
  </si>
  <si>
    <t>P077915126370M</t>
  </si>
  <si>
    <t>DIEUDONNE PIERRE</t>
  </si>
  <si>
    <t>P029312418557W</t>
  </si>
  <si>
    <t>IBRAHIM BARHON</t>
  </si>
  <si>
    <t>P060017840472M</t>
  </si>
  <si>
    <t>MVONDO ASSO'O</t>
  </si>
  <si>
    <t>DIVANE</t>
  </si>
  <si>
    <t>P035612788208P</t>
  </si>
  <si>
    <t>NGUINZA</t>
  </si>
  <si>
    <t>P126113073204U</t>
  </si>
  <si>
    <t>NITIDEM</t>
  </si>
  <si>
    <t>P059417124817F</t>
  </si>
  <si>
    <t>P088717020768J</t>
  </si>
  <si>
    <t>EKALLE DIBOUNDJE</t>
  </si>
  <si>
    <t>EMMA MARTINE</t>
  </si>
  <si>
    <t>P060018429595B</t>
  </si>
  <si>
    <t>ATIOKENG YEMETIO</t>
  </si>
  <si>
    <t>ABENICOT</t>
  </si>
  <si>
    <t>SANS PROFESION</t>
  </si>
  <si>
    <t>P019517148858G</t>
  </si>
  <si>
    <t>THIEDEU</t>
  </si>
  <si>
    <t>JOEL STEPHANE</t>
  </si>
  <si>
    <t>P086800192722Z</t>
  </si>
  <si>
    <t>TODJI EPSEE WAFO</t>
  </si>
  <si>
    <t>MARIE HELEINE</t>
  </si>
  <si>
    <t>P127200406589Y</t>
  </si>
  <si>
    <t>BETHE SOUA</t>
  </si>
  <si>
    <t>LUC GAETAN</t>
  </si>
  <si>
    <t>P129518341743U</t>
  </si>
  <si>
    <t>owona</t>
  </si>
  <si>
    <t>pancrace</t>
  </si>
  <si>
    <t>P118018316976B</t>
  </si>
  <si>
    <t>Uche</t>
  </si>
  <si>
    <t>P122015724701T</t>
  </si>
  <si>
    <t>ABDRAMAN OUSMAN</t>
  </si>
  <si>
    <t>GARAGE, PRESTATION DE SERVICES, IMPORT-EXPORT</t>
  </si>
  <si>
    <t>P037517608045E</t>
  </si>
  <si>
    <t>ETS WENDJI GARAGE</t>
  </si>
  <si>
    <t>SÉBASTIEN</t>
  </si>
  <si>
    <t>M072418404072W</t>
  </si>
  <si>
    <t>INSTITUT SUPERIEUR DES SCIENCES DE LA SANTE LE MILLENIUM</t>
  </si>
  <si>
    <t>ISSSM</t>
  </si>
  <si>
    <t>P122016790994Z</t>
  </si>
  <si>
    <t>TALOM DEFFO JACQUES</t>
  </si>
  <si>
    <t>P057812549550K</t>
  </si>
  <si>
    <t>MINKOUSSE DJOCKY</t>
  </si>
  <si>
    <t>MARGA FLORE</t>
  </si>
  <si>
    <t>P099816088920G</t>
  </si>
  <si>
    <t>KIBOH</t>
  </si>
  <si>
    <t>CHRISTABEL NJANG</t>
  </si>
  <si>
    <t>P100218289450A</t>
  </si>
  <si>
    <t>WIYSANYUY</t>
  </si>
  <si>
    <t>M011912736794N</t>
  </si>
  <si>
    <t>SOCIETE DES PRINCES SARL</t>
  </si>
  <si>
    <t>SDP SARL</t>
  </si>
  <si>
    <t>P107917498228B</t>
  </si>
  <si>
    <t>LUKONG.</t>
  </si>
  <si>
    <t>MICHAEL BONGLAVLA.</t>
  </si>
  <si>
    <t>MELIM</t>
  </si>
  <si>
    <t>P079517958358Z</t>
  </si>
  <si>
    <t>P019317820130J</t>
  </si>
  <si>
    <t>ASSOUMANE</t>
  </si>
  <si>
    <t>P059817290024M</t>
  </si>
  <si>
    <t>MBONO MALA</t>
  </si>
  <si>
    <t>P078112627225B</t>
  </si>
  <si>
    <t>SOFACK MARCELINE</t>
  </si>
  <si>
    <t>P110318267591A</t>
  </si>
  <si>
    <t>SASA</t>
  </si>
  <si>
    <t>P118616980057D</t>
  </si>
  <si>
    <t>NJI ELVIS CHE</t>
  </si>
  <si>
    <t>ETS MULTITRANS</t>
  </si>
  <si>
    <t>P068316251780F</t>
  </si>
  <si>
    <t>P039017908669L</t>
  </si>
  <si>
    <t>AMOS DIDIER</t>
  </si>
  <si>
    <t>P098216422670Q</t>
  </si>
  <si>
    <t>TALLA MEUDJEU</t>
  </si>
  <si>
    <t>RANOLD NINO</t>
  </si>
  <si>
    <t>P109517336742Q</t>
  </si>
  <si>
    <t>TCHOKOTE JEANNETT E</t>
  </si>
  <si>
    <t>P098816397909M</t>
  </si>
  <si>
    <t>FOUMENE</t>
  </si>
  <si>
    <t>PIERRE CLOVIS.</t>
  </si>
  <si>
    <t>P019618244623K</t>
  </si>
  <si>
    <t>SOH KENGNE</t>
  </si>
  <si>
    <t>THIERRY BRIGE</t>
  </si>
  <si>
    <t>P019017834192L</t>
  </si>
  <si>
    <t>TAHOU MEGUE</t>
  </si>
  <si>
    <t>VIANNY</t>
  </si>
  <si>
    <t>P057418436450B</t>
  </si>
  <si>
    <t>NGOZEU KEMEGNI</t>
  </si>
  <si>
    <t>M111316824300H</t>
  </si>
  <si>
    <t>COURS DU SOIR PRIVE LAIC BILINGUE FADIMATOU HADJA</t>
  </si>
  <si>
    <t>P048014956361Q</t>
  </si>
  <si>
    <t>NGUELIASSI DEUKAM ERIC</t>
  </si>
  <si>
    <t>SALES OF ELECTRONIC</t>
  </si>
  <si>
    <t>P097512434873P</t>
  </si>
  <si>
    <t>TANYI ETENGENENG</t>
  </si>
  <si>
    <t>P028012681150Q</t>
  </si>
  <si>
    <t>ABOUDEM TETSAI</t>
  </si>
  <si>
    <t>P089916494207Z</t>
  </si>
  <si>
    <t>ENOH EYERE MANYI</t>
  </si>
  <si>
    <t>VERAH ASHLEY</t>
  </si>
  <si>
    <t>CONSEIL ET ACCOMPAGNEMENT</t>
  </si>
  <si>
    <t>M122015278857W</t>
  </si>
  <si>
    <t>GLOBAL BUSINESS CONSULTING SARL</t>
  </si>
  <si>
    <t>P058016985964H</t>
  </si>
  <si>
    <t>P119918572877G</t>
  </si>
  <si>
    <t>recherche d'études</t>
  </si>
  <si>
    <t>M062416860652X</t>
  </si>
  <si>
    <t>INSTITUT DE RECHERCHE ET D'ÉTUDES POUR L'INNOVATION ET LE DÉVELOPPEMENT SARL</t>
  </si>
  <si>
    <t>P017200221495X</t>
  </si>
  <si>
    <t>TAMEGHE TATO</t>
  </si>
  <si>
    <t>ERIC FELICIEN</t>
  </si>
  <si>
    <t>M052116189653K</t>
  </si>
  <si>
    <t>MADIS FINANCE</t>
  </si>
  <si>
    <t>LE CHANGE MANUEL, LE TRANSFERT D'ARGENT, LA COMMERCIALISATION DE LA MONNAIE ELECTRONIQUE, LES SERVICES DIVERS</t>
  </si>
  <si>
    <t>P078016158234R</t>
  </si>
  <si>
    <t>ESSOUGOU EPSE SAH</t>
  </si>
  <si>
    <t>M071017261451G</t>
  </si>
  <si>
    <t>CETIC DE VELE</t>
  </si>
  <si>
    <t>P108817762295D</t>
  </si>
  <si>
    <t>MBEZELE EVINA BERTHE PULCHERIE</t>
  </si>
  <si>
    <t>(ETERNITY BEAUTY)</t>
  </si>
  <si>
    <t>P037512550479B</t>
  </si>
  <si>
    <t>BERTIN COLINS</t>
  </si>
  <si>
    <t>P098012187311S</t>
  </si>
  <si>
    <t>TCHIEGANG GENEVIEVE</t>
  </si>
  <si>
    <t>P085418016321G</t>
  </si>
  <si>
    <t>NOUPA TCHAMDA</t>
  </si>
  <si>
    <t>P119817770024Q</t>
  </si>
  <si>
    <t>DJIBRILOU SALI</t>
  </si>
  <si>
    <t>P019117734162G</t>
  </si>
  <si>
    <t>P029200564159L</t>
  </si>
  <si>
    <t>FOSSO CEDRIC JANVIER</t>
  </si>
  <si>
    <t>P127718048358U</t>
  </si>
  <si>
    <t>M022118517324Z</t>
  </si>
  <si>
    <t>CENTRE MEDICAL MAASSI SARL</t>
  </si>
  <si>
    <t>P058012702548X</t>
  </si>
  <si>
    <t>CHIJOKE</t>
  </si>
  <si>
    <t>CHRISTOPHER CHINWEZE</t>
  </si>
  <si>
    <t>P098617023485T</t>
  </si>
  <si>
    <t>NJIAH EKWOH</t>
  </si>
  <si>
    <t>P072015779285C</t>
  </si>
  <si>
    <t>ZAKARY YAA</t>
  </si>
  <si>
    <t>MINISTÈRE DE L'ÉDUCATION DE BASE</t>
  </si>
  <si>
    <t>M102417285695K</t>
  </si>
  <si>
    <t>RÉSIDENCE KRIBI SOLEIL</t>
  </si>
  <si>
    <t>ETS RKS</t>
  </si>
  <si>
    <t>P057617728853M</t>
  </si>
  <si>
    <t>PINGUI DONGMO</t>
  </si>
  <si>
    <t>GISCARD MARTINIEN</t>
  </si>
  <si>
    <t>P070217398150N</t>
  </si>
  <si>
    <t>ROSTANIE</t>
  </si>
  <si>
    <t>P065817908202J</t>
  </si>
  <si>
    <t>DAHAMA ATA</t>
  </si>
  <si>
    <t>P069818176206K</t>
  </si>
  <si>
    <t>GEORGES HALFRIDE</t>
  </si>
  <si>
    <t>P019017276729S</t>
  </si>
  <si>
    <t>KUETE KENNE</t>
  </si>
  <si>
    <t>P122017145442E</t>
  </si>
  <si>
    <t>MBE JACOB</t>
  </si>
  <si>
    <t>P108418045514C</t>
  </si>
  <si>
    <t>NGAKO TCHAMKO EPSE SUH</t>
  </si>
  <si>
    <t>AGRIPPINE MONIQUE</t>
  </si>
  <si>
    <t>P045818470936R</t>
  </si>
  <si>
    <t>KENMAGNI</t>
  </si>
  <si>
    <t>P016600082247U</t>
  </si>
  <si>
    <t>MAINTA</t>
  </si>
  <si>
    <t>M101816367755H</t>
  </si>
  <si>
    <t>P058512631423L</t>
  </si>
  <si>
    <t>YOUSSI</t>
  </si>
  <si>
    <t>M052416844283K</t>
  </si>
  <si>
    <t>POALARH SANDPIT MEKONGI</t>
  </si>
  <si>
    <t>P128218497380A</t>
  </si>
  <si>
    <t>TIAKO NSIMELIEU</t>
  </si>
  <si>
    <t>JEAN ROMEO</t>
  </si>
  <si>
    <t>P018312483775M</t>
  </si>
  <si>
    <t>NDELIEU MBOUO</t>
  </si>
  <si>
    <t>P019217705250D</t>
  </si>
  <si>
    <t>NGO NOLLA</t>
  </si>
  <si>
    <t>MARTHE MARCELLE</t>
  </si>
  <si>
    <t>P030516611213N</t>
  </si>
  <si>
    <t>ODA CHINONSO FRANCIS</t>
  </si>
  <si>
    <t>P089117909057L</t>
  </si>
  <si>
    <t>Abubakar</t>
  </si>
  <si>
    <t>Garba awadu</t>
  </si>
  <si>
    <t>P018517452036E</t>
  </si>
  <si>
    <t>NGO WETJENG EPSE SIMO YVETTE MIRABELLE</t>
  </si>
  <si>
    <t>P019717069388U</t>
  </si>
  <si>
    <t>MAGUEBU KAMGA</t>
  </si>
  <si>
    <t>LARISSA LAURE</t>
  </si>
  <si>
    <t>M121817551440R</t>
  </si>
  <si>
    <t>FONDATION HUMANITAIRE PASQUA</t>
  </si>
  <si>
    <t>F.H.P.</t>
  </si>
  <si>
    <t>PROMOTION DE LA DIGNITE HUMAINE ET LA RENAISSANCE SOCIETALE</t>
  </si>
  <si>
    <t>TITRISATION DE LA PUB.GESTION FINANCIERES</t>
  </si>
  <si>
    <t>M111812732240D</t>
  </si>
  <si>
    <t>OPTIMUM JURIDIS FINANCES</t>
  </si>
  <si>
    <t>O.J.F SARL</t>
  </si>
  <si>
    <t>P045517722350F</t>
  </si>
  <si>
    <t>AWONO ONANA</t>
  </si>
  <si>
    <t>P048318481955U</t>
  </si>
  <si>
    <t>WENPOUABO</t>
  </si>
  <si>
    <t>DONS</t>
  </si>
  <si>
    <t>M112316783321Q</t>
  </si>
  <si>
    <t>AJUDES</t>
  </si>
  <si>
    <t>P026612439313R</t>
  </si>
  <si>
    <t>NGONGANG LEONARD</t>
  </si>
  <si>
    <t>P019816177305P</t>
  </si>
  <si>
    <t>NGAMPOUA</t>
  </si>
  <si>
    <t>RAHIMATOU</t>
  </si>
  <si>
    <t>P016918388501Y</t>
  </si>
  <si>
    <t>SEVI.</t>
  </si>
  <si>
    <t>.CODJO SAMUEL</t>
  </si>
  <si>
    <t>P019318055687P</t>
  </si>
  <si>
    <t>KANI NDJOCK</t>
  </si>
  <si>
    <t>MARIE BERNARD</t>
  </si>
  <si>
    <t>P028418406912A</t>
  </si>
  <si>
    <t>DAVID MUNAYANG KENDU</t>
  </si>
  <si>
    <t>FUNAZI NAJONG FOUNDATION CLINIC</t>
  </si>
  <si>
    <t>P088617658968Q</t>
  </si>
  <si>
    <t>DIEGUEM FOPOSSI</t>
  </si>
  <si>
    <t>P119316804857W</t>
  </si>
  <si>
    <t>NOLBERT BERTRAND</t>
  </si>
  <si>
    <t>P048417698399W</t>
  </si>
  <si>
    <t>POISSENERIE -BOUCHERIE</t>
  </si>
  <si>
    <t>P118000226387L</t>
  </si>
  <si>
    <t>TONGAMBOU FOYANG</t>
  </si>
  <si>
    <t>MARCELLE FLORE (ETS. PRET A CUIR)</t>
  </si>
  <si>
    <t>P078116327235Z</t>
  </si>
  <si>
    <t>ESTHÉTIQUE-COIFFURE</t>
  </si>
  <si>
    <t>P079316333707Z</t>
  </si>
  <si>
    <t>M071517252125H</t>
  </si>
  <si>
    <t>GS TAMBANG</t>
  </si>
  <si>
    <t>TAMBANG</t>
  </si>
  <si>
    <t>P017218561135H</t>
  </si>
  <si>
    <t>P109017680384A</t>
  </si>
  <si>
    <t>NANSI</t>
  </si>
  <si>
    <t>P058612468295U</t>
  </si>
  <si>
    <t>NDASSA AMADOU</t>
  </si>
  <si>
    <t>P088817831650B</t>
  </si>
  <si>
    <t>LAPPI</t>
  </si>
  <si>
    <t>P108112419728F</t>
  </si>
  <si>
    <t>NCHOUTNDOUNGAM AMIDOU</t>
  </si>
  <si>
    <t>ETS NCHOUTNDOUNGAM AMIDOU</t>
  </si>
  <si>
    <t>BOSYLNE BIO COSMETIQUE</t>
  </si>
  <si>
    <t>P030017658930R</t>
  </si>
  <si>
    <t>ONDOBO ELOUNDOU</t>
  </si>
  <si>
    <t>EVELYNE CHRISTINE</t>
  </si>
  <si>
    <t>P050216926783K</t>
  </si>
  <si>
    <t>AKENA TEKOUE</t>
  </si>
  <si>
    <t>OIVIA</t>
  </si>
  <si>
    <t>M051912772901S</t>
  </si>
  <si>
    <t>UNIVERS IMMOBILIER SARL</t>
  </si>
  <si>
    <t>M101118211898B</t>
  </si>
  <si>
    <t>GIC POUR L'AGRICULTURE, L'ÉLEVAGE, LA SOLIDARITÉ ET LA PROSPÉRITÉ AU CAMEROUN</t>
  </si>
  <si>
    <t>GIC LASOPE</t>
  </si>
  <si>
    <t>P078317002037C</t>
  </si>
  <si>
    <t>M032014412140E</t>
  </si>
  <si>
    <t>GAANE SARL</t>
  </si>
  <si>
    <t>P059117959009J</t>
  </si>
  <si>
    <t>MBIBOH MBIBOH</t>
  </si>
  <si>
    <t>M097918470699G</t>
  </si>
  <si>
    <t>LYCEE BILINGUE DE TIBATI</t>
  </si>
  <si>
    <t>P125400042100R</t>
  </si>
  <si>
    <t>WAFFO TADDIO</t>
  </si>
  <si>
    <t>P028316678806M</t>
  </si>
  <si>
    <t>JEVELINE SHIAVUABOH</t>
  </si>
  <si>
    <t>P027612749644G</t>
  </si>
  <si>
    <t>MEKA TAHAFO ÉPSE TCHENDJIO NATHALIE</t>
  </si>
  <si>
    <t>ETS NATHY</t>
  </si>
  <si>
    <t>P118417915952R</t>
  </si>
  <si>
    <t>MBIGHA</t>
  </si>
  <si>
    <t>MICHELINE FRINUE</t>
  </si>
  <si>
    <t>M012216865183R</t>
  </si>
  <si>
    <t>FALCON S@T SARL</t>
  </si>
  <si>
    <t>F.S SARL</t>
  </si>
  <si>
    <t>MANAGEMENT, CONSULTING ET LES PRESTATIONS DE SERVICES</t>
  </si>
  <si>
    <t>P038318505661Z</t>
  </si>
  <si>
    <t>FORPAH CHANI</t>
  </si>
  <si>
    <t>P086818287414D</t>
  </si>
  <si>
    <t>M102217702006P</t>
  </si>
  <si>
    <t>YAMBA &amp; FILS</t>
  </si>
  <si>
    <t>M101100039777X</t>
  </si>
  <si>
    <t>FLEXBET SYSTEMS</t>
  </si>
  <si>
    <t>P096912681159S</t>
  </si>
  <si>
    <t>AYA-ETAH KATE STELLA</t>
  </si>
  <si>
    <t>FOYER DE LA GENDARMARIE</t>
  </si>
  <si>
    <t>M111914269523U</t>
  </si>
  <si>
    <t>GOAFRICA SARL</t>
  </si>
  <si>
    <t>M072116297494X</t>
  </si>
  <si>
    <t>ZUN EXPRESS LOGISTICS</t>
  </si>
  <si>
    <t>Z.E.L</t>
  </si>
  <si>
    <t>P068516572290J</t>
  </si>
  <si>
    <t>P037317029635N</t>
  </si>
  <si>
    <t>MEUNONDJE PANKEM</t>
  </si>
  <si>
    <t>PROVIDING FUNDS TO NEW OR ESTABLISHED BUSINESSES</t>
  </si>
  <si>
    <t>M072317613433X</t>
  </si>
  <si>
    <t>CODIN SARL</t>
  </si>
  <si>
    <t>CODIN</t>
  </si>
  <si>
    <t>M042517995316C</t>
  </si>
  <si>
    <t>GLOBAL CONNECT SOLUTIONS SARL</t>
  </si>
  <si>
    <t>GCS SARL</t>
  </si>
  <si>
    <t>M052517765150S</t>
  </si>
  <si>
    <t>CAMER FRET ET SERVICES SARL</t>
  </si>
  <si>
    <t>CFS SARL</t>
  </si>
  <si>
    <t>P097917694871M</t>
  </si>
  <si>
    <t>TCHINDA  TAKOUTOUO</t>
  </si>
  <si>
    <t>CARINE EPSE TCHIOFFO</t>
  </si>
  <si>
    <t>P128012486605E</t>
  </si>
  <si>
    <t>MASOKO DIVINE KUMBU</t>
  </si>
  <si>
    <t>P118016415114W</t>
  </si>
  <si>
    <t>TOUSSOUMNA HAIGUE</t>
  </si>
  <si>
    <t>P129312722610M</t>
  </si>
  <si>
    <t>ZEMENO</t>
  </si>
  <si>
    <t>M032217173383K</t>
  </si>
  <si>
    <t>BLOSSOM SARL</t>
  </si>
  <si>
    <t>P038917938942U</t>
  </si>
  <si>
    <t>ENYEGUE EPSE NGAPOUT MOUNDI</t>
  </si>
  <si>
    <t>NINA ANASTHASIE</t>
  </si>
  <si>
    <t>P018717333171U</t>
  </si>
  <si>
    <t>KALDADAK</t>
  </si>
  <si>
    <t>HELLE</t>
  </si>
  <si>
    <t>M012216944726A</t>
  </si>
  <si>
    <t>YANNE GLOBAL COMPANY SARL</t>
  </si>
  <si>
    <t>YGC SARL</t>
  </si>
  <si>
    <t>P017916376947U</t>
  </si>
  <si>
    <t>ACHEICK OUSMAN</t>
  </si>
  <si>
    <t>P039916668537F</t>
  </si>
  <si>
    <t>RANDIS MBONGHI</t>
  </si>
  <si>
    <t>VENTE BH,RESTAURANT</t>
  </si>
  <si>
    <t>P017117474259C</t>
  </si>
  <si>
    <t>KIKMO DENIS</t>
  </si>
  <si>
    <t>P068316714697X</t>
  </si>
  <si>
    <t>DANIEL BENONI ELUNGE WANG</t>
  </si>
  <si>
    <t>P030017585708Q</t>
  </si>
  <si>
    <t>CHINGO</t>
  </si>
  <si>
    <t>AHINATOU</t>
  </si>
  <si>
    <t>M022117019645G</t>
  </si>
  <si>
    <t>LA FOI INC LTD</t>
  </si>
  <si>
    <t>M121817457922G</t>
  </si>
  <si>
    <t>GLOBAL FRONTIERS CHURCH</t>
  </si>
  <si>
    <t>ZION FIRE MINISTRIES INTERNATIONAL</t>
  </si>
  <si>
    <t>P058218098214B</t>
  </si>
  <si>
    <t>GATCHI</t>
  </si>
  <si>
    <t>P079517840533L</t>
  </si>
  <si>
    <t>ALUFOR FLORENCE BELL</t>
  </si>
  <si>
    <t>M042118030307S</t>
  </si>
  <si>
    <t>DJEUTCHA STEPHANIE GRACE</t>
  </si>
  <si>
    <t>Ets Grâce Services</t>
  </si>
  <si>
    <t>P017917694606Q</t>
  </si>
  <si>
    <t>Hamma</t>
  </si>
  <si>
    <t>L'ELEVAGE ET L'AGRICULTURE</t>
  </si>
  <si>
    <t>M092417083508Z</t>
  </si>
  <si>
    <t>PROMOTION POUR L'ELEVAGE ET L'AGRICULTURE DU CAMEROUN</t>
  </si>
  <si>
    <t>P108516154871U</t>
  </si>
  <si>
    <t>KWAKEP (ETS SANDRINE SERVICES)</t>
  </si>
  <si>
    <t>M031712621181K</t>
  </si>
  <si>
    <t>BITT SARL</t>
  </si>
  <si>
    <t>M062517824122U</t>
  </si>
  <si>
    <t>JEROME-J &amp; FILLES SARL</t>
  </si>
  <si>
    <t>JJ&amp;F SARL</t>
  </si>
  <si>
    <t>P122017425013Q</t>
  </si>
  <si>
    <t>ISTAG</t>
  </si>
  <si>
    <t>P078817460429X</t>
  </si>
  <si>
    <t>MBOGNING KUETE</t>
  </si>
  <si>
    <t>DIDEROT CÉDRIC</t>
  </si>
  <si>
    <t>P028012423241G</t>
  </si>
  <si>
    <t>DJUIKOM JACQUELINE ANRIANE</t>
  </si>
  <si>
    <t>P109718358235Z</t>
  </si>
  <si>
    <t>TALLA SANDRINE</t>
  </si>
  <si>
    <t>P107718604112Z</t>
  </si>
  <si>
    <t>NGUEMENI ANNE</t>
  </si>
  <si>
    <t>M012416417317X</t>
  </si>
  <si>
    <t>IBA SARL</t>
  </si>
  <si>
    <t>P029316862956T</t>
  </si>
  <si>
    <t>FIFEN RENGOU NSANGOU</t>
  </si>
  <si>
    <t>HUSSEIN</t>
  </si>
  <si>
    <t>P017116907469F</t>
  </si>
  <si>
    <t>SUNDAY UDOM</t>
  </si>
  <si>
    <t>P127912480164T</t>
  </si>
  <si>
    <t>FEUDJO NOULAYE</t>
  </si>
  <si>
    <t>VENTE DE VINS ET DEBIT DE BOISSONS</t>
  </si>
  <si>
    <t>M012217023419K</t>
  </si>
  <si>
    <t>ETS MALONO ET FILS</t>
  </si>
  <si>
    <t>EMF</t>
  </si>
  <si>
    <t>P016816668379R</t>
  </si>
  <si>
    <t>ESSOME EUGENE</t>
  </si>
  <si>
    <t>ETS EXPRESS SERVICE</t>
  </si>
  <si>
    <t>P119817478071U</t>
  </si>
  <si>
    <t>SALAMINE NASSER BOYA</t>
  </si>
  <si>
    <t>(ETS SANABO)</t>
  </si>
  <si>
    <t>P046616697881R</t>
  </si>
  <si>
    <t>KENEKA</t>
  </si>
  <si>
    <t>P119517550520E</t>
  </si>
  <si>
    <t>AYUKEMLE</t>
  </si>
  <si>
    <t>SILVERIUS DZEVERNYUY</t>
  </si>
  <si>
    <t>M090800027531A</t>
  </si>
  <si>
    <t>AUDIT MANAGEMENT CORPORAT</t>
  </si>
  <si>
    <t>AMC SARL</t>
  </si>
  <si>
    <t>P049217829884N</t>
  </si>
  <si>
    <t>XU YIFANG</t>
  </si>
  <si>
    <t>ETS XU YIFANG</t>
  </si>
  <si>
    <t>P048616601698Z</t>
  </si>
  <si>
    <t>DARLENE</t>
  </si>
  <si>
    <t>P048312315008B</t>
  </si>
  <si>
    <t>TALLA KOUDJOU</t>
  </si>
  <si>
    <t>JOSEPH CAMILLE</t>
  </si>
  <si>
    <t>P107616371260T</t>
  </si>
  <si>
    <t>BAEKLE ALIN BLAISE</t>
  </si>
  <si>
    <t>ETS RESTAURANT BELLE VIE</t>
  </si>
  <si>
    <t>M022317612049M</t>
  </si>
  <si>
    <t>SHA SHA COMPANY</t>
  </si>
  <si>
    <t>(SSC) LTD</t>
  </si>
  <si>
    <t>fashion designer, interior, design, general supllies import, training &amp; apprenticeship</t>
  </si>
  <si>
    <t>M051012650372P</t>
  </si>
  <si>
    <t>GIC DES AGRICULTEURS &amp; ELEV DU CENTRE</t>
  </si>
  <si>
    <t>GIC LA RENAISSANCE</t>
  </si>
  <si>
    <t>P128017810275P</t>
  </si>
  <si>
    <t>DJEUKAM NITCHEU</t>
  </si>
  <si>
    <t>Marie-Noel</t>
  </si>
  <si>
    <t>P029117963877A</t>
  </si>
  <si>
    <t>LOLO ABENA</t>
  </si>
  <si>
    <t>P087300406425X</t>
  </si>
  <si>
    <t>GUY RAPHAEL</t>
  </si>
  <si>
    <t>P098317807614Z</t>
  </si>
  <si>
    <t>MENDEKTAP</t>
  </si>
  <si>
    <t>LISETTE ANDREY</t>
  </si>
  <si>
    <t>DEVELOPPEMENT DES ACTIVITES CULTURELS DU VILLAGE</t>
  </si>
  <si>
    <t>M041017299686D</t>
  </si>
  <si>
    <t>ASSOCIATION DES RESSORTISANTS NDEPNOUE BANGOUA (NDE)</t>
  </si>
  <si>
    <t>P037212131443P</t>
  </si>
  <si>
    <t>MAGUEZEU EP TINKEU JOSEPHINEMAG</t>
  </si>
  <si>
    <t>MAGUEZEU EP TINKEU JOSEPHINE</t>
  </si>
  <si>
    <t>P049117223737Q</t>
  </si>
  <si>
    <t>BLECK BONGKO</t>
  </si>
  <si>
    <t>P049716841130B</t>
  </si>
  <si>
    <t>FALEU KEMEN</t>
  </si>
  <si>
    <t>NATHAN CREPIN</t>
  </si>
  <si>
    <t>P016012439749K</t>
  </si>
  <si>
    <t>SIGA</t>
  </si>
  <si>
    <t>P037418514991F</t>
  </si>
  <si>
    <t>TEMMATIO</t>
  </si>
  <si>
    <t>VENTE DES PRODUITS PHARMACEUTIQUES ET P</t>
  </si>
  <si>
    <t>M072318451165R</t>
  </si>
  <si>
    <t>PHARMACIE DE MAGBA SARL</t>
  </si>
  <si>
    <t>P107918444014E</t>
  </si>
  <si>
    <t>CHUKWUNONSO</t>
  </si>
  <si>
    <t>OKUTALUKWE</t>
  </si>
  <si>
    <t>DEPANAGE TELEPHONE</t>
  </si>
  <si>
    <t>P059017465798T</t>
  </si>
  <si>
    <t>MOUKOU SAMA</t>
  </si>
  <si>
    <t>P059017557161R</t>
  </si>
  <si>
    <t>WANCHE FANKAM PAULIN YANNICK</t>
  </si>
  <si>
    <t>ETS CONSULT BTP</t>
  </si>
  <si>
    <t>GRINDING MACHINE</t>
  </si>
  <si>
    <t>P016917199453J</t>
  </si>
  <si>
    <t>MELEKEUGUE EPOUSE TEDJEUFOUET</t>
  </si>
  <si>
    <t>P089616447704N</t>
  </si>
  <si>
    <t>GERMAINE FOUOMENE</t>
  </si>
  <si>
    <t>P029117983903J</t>
  </si>
  <si>
    <t>CATHERINE FOTABONG</t>
  </si>
  <si>
    <t>P117318345831A</t>
  </si>
  <si>
    <t>NOUTCHING DJEUNKOUA</t>
  </si>
  <si>
    <t>M021400048881Z</t>
  </si>
  <si>
    <t>GENERAL BUSINESS SARL</t>
  </si>
  <si>
    <t>"GB"SARL</t>
  </si>
  <si>
    <t>P128217566304U</t>
  </si>
  <si>
    <t>JUSIE</t>
  </si>
  <si>
    <t>MARIE NOEL.</t>
  </si>
  <si>
    <t>P076816012827D</t>
  </si>
  <si>
    <t>OTTO VEIT</t>
  </si>
  <si>
    <t>P098017660795K</t>
  </si>
  <si>
    <t>DIDACUS KENAH</t>
  </si>
  <si>
    <t>P116415118036S</t>
  </si>
  <si>
    <t>SCHOUNE</t>
  </si>
  <si>
    <t>P067112638097S</t>
  </si>
  <si>
    <t>ONDING ETEME</t>
  </si>
  <si>
    <t>FRANCOIS DE PAUL</t>
  </si>
  <si>
    <t>P019918018576Y</t>
  </si>
  <si>
    <t>SIKATI SAGNAK</t>
  </si>
  <si>
    <t>M101116919308Z</t>
  </si>
  <si>
    <t>ASSOCIATION TECHNOLOGIES ET FORMATION AU CAMEROUN</t>
  </si>
  <si>
    <t>TECHNOFORMATIONCAM</t>
  </si>
  <si>
    <t>M012217755115P</t>
  </si>
  <si>
    <t>WF AUTO SARL</t>
  </si>
  <si>
    <t>P018517823990Z</t>
  </si>
  <si>
    <t>BOLOGO</t>
  </si>
  <si>
    <t>GERTUIDE GUIDILE</t>
  </si>
  <si>
    <t>P069416199528E</t>
  </si>
  <si>
    <t>EZIH CYNTHIA OLUCHI</t>
  </si>
  <si>
    <t>P119316865828P</t>
  </si>
  <si>
    <t>DIANE NGWESE</t>
  </si>
  <si>
    <t>P017013331654F</t>
  </si>
  <si>
    <t>NGO BILONG ESTHER EPSE MASSOUA II</t>
  </si>
  <si>
    <t>P059218239272F</t>
  </si>
  <si>
    <t>P118717918755X</t>
  </si>
  <si>
    <t>NOLACK SAMBANKENG GUY GERARD</t>
  </si>
  <si>
    <t>ETS SMITH PARKER ELECTRONIQUE</t>
  </si>
  <si>
    <t>P037514719734P</t>
  </si>
  <si>
    <t>NGA EDZOA ANEGA ÉPSE ATSA</t>
  </si>
  <si>
    <t>M071716234534F</t>
  </si>
  <si>
    <t>HERITAGE DU SAHEL</t>
  </si>
  <si>
    <t>P048917072265U</t>
  </si>
  <si>
    <t>SIEMAFEU NZEUGANG</t>
  </si>
  <si>
    <t>P087418587542G</t>
  </si>
  <si>
    <t>WOTCHUI SIEDJO</t>
  </si>
  <si>
    <t>P085712495078X</t>
  </si>
  <si>
    <t>NGUEWO JOSEPH</t>
  </si>
  <si>
    <t>P127712501122N</t>
  </si>
  <si>
    <t>TSOPKENG ALEXIME BISCOTINE VANESSA</t>
  </si>
  <si>
    <t>ETS DIESEL INJECTION</t>
  </si>
  <si>
    <t>P028715712518Q</t>
  </si>
  <si>
    <t>PENDIEU ENKOUE</t>
  </si>
  <si>
    <t>P059112521120K</t>
  </si>
  <si>
    <t>KIZA DAMBA</t>
  </si>
  <si>
    <t>P048616362697U</t>
  </si>
  <si>
    <t>IBRAHIMA ABDOURAHMANI</t>
  </si>
  <si>
    <t>(ETS IBTOU)</t>
  </si>
  <si>
    <t>P107117745588J</t>
  </si>
  <si>
    <t>LAMBOU MAURICE</t>
  </si>
  <si>
    <t>P048317392065A</t>
  </si>
  <si>
    <t>ANIDEBE</t>
  </si>
  <si>
    <t>VICTOR ANIKWE</t>
  </si>
  <si>
    <t>M042517735631X</t>
  </si>
  <si>
    <t>JURA SARL</t>
  </si>
  <si>
    <t>PRESTATIONS DE SERVICES, IMPORT-EXPORT, COMMERCE GENERAL ET BTP</t>
  </si>
  <si>
    <t>M010616402130Q</t>
  </si>
  <si>
    <t>DELEGATION DEPARTEMENTALE DE L'EDUCATION DE BASE DE MOYO - REY</t>
  </si>
  <si>
    <t>M032517644569A</t>
  </si>
  <si>
    <t>MAMI YOU TRANSIT TRANSPORT LOGISTIQUE SARL</t>
  </si>
  <si>
    <t>MYTTRAL SARL</t>
  </si>
  <si>
    <t>P089517686346W</t>
  </si>
  <si>
    <t>AKOUN GEORGES TAYLOR</t>
  </si>
  <si>
    <t>(ETS DIGITAL EDGE)</t>
  </si>
  <si>
    <t>P018616130991E</t>
  </si>
  <si>
    <t>CLOVIS BERNARD</t>
  </si>
  <si>
    <t>P019212242917B</t>
  </si>
  <si>
    <t>ATEBA SAMUEL LANDRY</t>
  </si>
  <si>
    <t>ZE NGOA</t>
  </si>
  <si>
    <t>P108712415028K</t>
  </si>
  <si>
    <t>MOHAMADOU MOUSTAPHA</t>
  </si>
  <si>
    <t>P075300005412B</t>
  </si>
  <si>
    <t>ABDOURAMANI YAYA</t>
  </si>
  <si>
    <t>VENTE DE VIVRE FRAIS</t>
  </si>
  <si>
    <t>P048417966422R</t>
  </si>
  <si>
    <t>MATEUFO</t>
  </si>
  <si>
    <t>P017916282948A</t>
  </si>
  <si>
    <t>P110118003996L</t>
  </si>
  <si>
    <t>Bouba Richard</t>
  </si>
  <si>
    <t>Richard</t>
  </si>
  <si>
    <t>P099112301928L</t>
  </si>
  <si>
    <t>NDIP OJONG</t>
  </si>
  <si>
    <t>JERRY</t>
  </si>
  <si>
    <t>P096814409196X</t>
  </si>
  <si>
    <t>ADAMA SIDDI</t>
  </si>
  <si>
    <t>P108814403461W</t>
  </si>
  <si>
    <t>OLANA NOAH</t>
  </si>
  <si>
    <t>TEXT BOOK</t>
  </si>
  <si>
    <t>P048216860717D</t>
  </si>
  <si>
    <t>ABANG ECHUNGHO EPSE MOLONGWE</t>
  </si>
  <si>
    <t>P070118011245W</t>
  </si>
  <si>
    <t>FOTSO BOUPDA</t>
  </si>
  <si>
    <t>YVES MICHEL</t>
  </si>
  <si>
    <t>P118217616443R</t>
  </si>
  <si>
    <t>TAWECHENYI MARY L</t>
  </si>
  <si>
    <t>P129517753917Z</t>
  </si>
  <si>
    <t>KENFACK.KITIO.</t>
  </si>
  <si>
    <t>M122217805593J</t>
  </si>
  <si>
    <t>SOCIETE CIVILE IMMOBILIERE BENEDI</t>
  </si>
  <si>
    <t>SCI BENEDI</t>
  </si>
  <si>
    <t>P048818054160X</t>
  </si>
  <si>
    <t>ATEBA ABAH</t>
  </si>
  <si>
    <t>Denis Clauvis</t>
  </si>
  <si>
    <t>P086416101182P</t>
  </si>
  <si>
    <t>BIMOGA EPSE ESSOMBA NGA</t>
  </si>
  <si>
    <t>BÉNÉDICTHE</t>
  </si>
  <si>
    <t>P016700244773P</t>
  </si>
  <si>
    <t>ETEKI MBOUMWOUA KATIA</t>
  </si>
  <si>
    <t>P088617805933E</t>
  </si>
  <si>
    <t>GUINDZA SINDZE</t>
  </si>
  <si>
    <t>M080100012627Q</t>
  </si>
  <si>
    <t>ARCHI'DIA SARL</t>
  </si>
  <si>
    <t>M042417738839Y</t>
  </si>
  <si>
    <t>MADEAL LOGISTIQUE SARLU</t>
  </si>
  <si>
    <t>(ML SARLU)</t>
  </si>
  <si>
    <t>PRÊTRE</t>
  </si>
  <si>
    <t>P077216840987W</t>
  </si>
  <si>
    <t>TABOKEM</t>
  </si>
  <si>
    <t>P019017021782L</t>
  </si>
  <si>
    <t>TAMA EPSE GARGA</t>
  </si>
  <si>
    <t>P086516439207K</t>
  </si>
  <si>
    <t>TCHETCHOUA</t>
  </si>
  <si>
    <t>P049416842311H</t>
  </si>
  <si>
    <t>VICHY ARNOLD</t>
  </si>
  <si>
    <t>P067016780831A</t>
  </si>
  <si>
    <t>P037717539092G</t>
  </si>
  <si>
    <t>MANBILIGA JACQUELINE</t>
  </si>
  <si>
    <t>ETS BEEWOMANLY BEAUTE ET SPA</t>
  </si>
  <si>
    <t>P019012149790K</t>
  </si>
  <si>
    <t>TCHIDEME</t>
  </si>
  <si>
    <t>MBEDEFER</t>
  </si>
  <si>
    <t>P089417130538M</t>
  </si>
  <si>
    <t>MAI MABEL</t>
  </si>
  <si>
    <t>KIMBENG</t>
  </si>
  <si>
    <t>P127912551417G</t>
  </si>
  <si>
    <t>ASONGACHA</t>
  </si>
  <si>
    <t>JACQUELINE FOTANG</t>
  </si>
  <si>
    <t>P018016064540C</t>
  </si>
  <si>
    <t>MAKEUTE</t>
  </si>
  <si>
    <t>IMPRESSIONS NUMÉRIQUES /PRESTATIONS DE SERVICES</t>
  </si>
  <si>
    <t>M092217607541H</t>
  </si>
  <si>
    <t>MULTI COLOR SERVICE EXP SARL</t>
  </si>
  <si>
    <t>P058417393693G</t>
  </si>
  <si>
    <t>TCHOFFO TANANG</t>
  </si>
  <si>
    <t>P019117365049C</t>
  </si>
  <si>
    <t>WAFO KENGNE</t>
  </si>
  <si>
    <t>MICHÈL RAOUL</t>
  </si>
  <si>
    <t>P057918316476A</t>
  </si>
  <si>
    <t>AGUIKEH EBIA</t>
  </si>
  <si>
    <t>JANNET</t>
  </si>
  <si>
    <t>P122017454113F</t>
  </si>
  <si>
    <t>CHOKOKAM KWEMO JERRY</t>
  </si>
  <si>
    <t>P115700391336N</t>
  </si>
  <si>
    <t>DIBAHDA Epse NDJAYA HELENE</t>
  </si>
  <si>
    <t>M072116365914G</t>
  </si>
  <si>
    <t>SCI LES AMIS</t>
  </si>
  <si>
    <t>P076818008107T</t>
  </si>
  <si>
    <t>NKEZE EMILIA KALEBONG</t>
  </si>
  <si>
    <t>(ETS EMY ENTREPRISE)</t>
  </si>
  <si>
    <t>P039618108635Q</t>
  </si>
  <si>
    <t>Hadidjatou</t>
  </si>
  <si>
    <t>P116900207372F</t>
  </si>
  <si>
    <t>DJADI</t>
  </si>
  <si>
    <t>P065717089225G</t>
  </si>
  <si>
    <t>FAPONG</t>
  </si>
  <si>
    <t>P109317733144S</t>
  </si>
  <si>
    <t>NGUEMO TAKAM</t>
  </si>
  <si>
    <t>FRANCK CHRISTIAN</t>
  </si>
  <si>
    <t>P027316771216A</t>
  </si>
  <si>
    <t>P019818339135R</t>
  </si>
  <si>
    <t>Abdourahamane</t>
  </si>
  <si>
    <t>P028816237708A</t>
  </si>
  <si>
    <t>DJOU ACHILE RODESSE</t>
  </si>
  <si>
    <t>P099917856987D</t>
  </si>
  <si>
    <t>KEMDJO DJOUMESSI</t>
  </si>
  <si>
    <t>VERGES</t>
  </si>
  <si>
    <t>P057117286564G</t>
  </si>
  <si>
    <t>BERTRAND.</t>
  </si>
  <si>
    <t>P107600507823M</t>
  </si>
  <si>
    <t>CATHERINE PATRICIA</t>
  </si>
  <si>
    <t>P036200065293M</t>
  </si>
  <si>
    <t>ESSOMBA LUCAS FLORENT</t>
  </si>
  <si>
    <t>CABINET ME ESSOMBA</t>
  </si>
  <si>
    <t>P059416478585G</t>
  </si>
  <si>
    <t>RODRIGUE GUTEMBERT</t>
  </si>
  <si>
    <t>P098716716028B</t>
  </si>
  <si>
    <t>KENNE DALLAS</t>
  </si>
  <si>
    <t>P040217091992U</t>
  </si>
  <si>
    <t>KENNE FOMEKONG</t>
  </si>
  <si>
    <t>MIGUEL PRIVAT</t>
  </si>
  <si>
    <t>P018318528880Q</t>
  </si>
  <si>
    <t>WIWA JUSTINE EPOUSE KOSKA</t>
  </si>
  <si>
    <t>P068812465642T</t>
  </si>
  <si>
    <t>ETS AMADOU</t>
  </si>
  <si>
    <t>P039017475700H</t>
  </si>
  <si>
    <t>MOUMOUATI</t>
  </si>
  <si>
    <t>P128912482788A</t>
  </si>
  <si>
    <t>AYOMENI   YOUALEU  MARIANE  KABLE</t>
  </si>
  <si>
    <t>P118311867816E</t>
  </si>
  <si>
    <t>MATUEGUEM</t>
  </si>
  <si>
    <t>NATHALIE LOR</t>
  </si>
  <si>
    <t>PRESTATIONS DE SERVIVES</t>
  </si>
  <si>
    <t>P058918466026W</t>
  </si>
  <si>
    <t>DÉVELOPPEUR LA SOLIDARITÉ AU SEIN DU GROUPE</t>
  </si>
  <si>
    <t>M010216417537F</t>
  </si>
  <si>
    <t>AMICALE DES PROGRESSISTES DE DOUALA</t>
  </si>
  <si>
    <t>AM.PRO.D</t>
  </si>
  <si>
    <t>M072517891931Z</t>
  </si>
  <si>
    <t>WANG LI BUSINESS SARL</t>
  </si>
  <si>
    <t>COMMERCE DE GROS ET DE DETAIL/ACTIVITES DE SERVICES FOURNIS PRINCIPALEMENT AUX ENTREPRISES</t>
  </si>
  <si>
    <t>AGRICULTURE-ELEVAGE ET AGROLIMENTAIRE</t>
  </si>
  <si>
    <t>M032517662690G</t>
  </si>
  <si>
    <t>STRATEGE AGRO SARL</t>
  </si>
  <si>
    <t>S AGRO SARL</t>
  </si>
  <si>
    <t>HOPITAL GENERAL DE DOUALA</t>
  </si>
  <si>
    <t>P019217934816F</t>
  </si>
  <si>
    <t>ABBA GANA</t>
  </si>
  <si>
    <t>P107912485763A</t>
  </si>
  <si>
    <t>IGNATIUS FON</t>
  </si>
  <si>
    <t>P106818298801Y</t>
  </si>
  <si>
    <t>ROBERT KANG</t>
  </si>
  <si>
    <t>P016514680319P</t>
  </si>
  <si>
    <t>M052417146490P</t>
  </si>
  <si>
    <t>CENTRE DE FORMATION PROFESSIONNELLE POLYVALENT DES ARTS DE BEAUTE</t>
  </si>
  <si>
    <t>CFP PAB</t>
  </si>
  <si>
    <t>FORMATION: COIFFURE PROFESSIONNELLE, ESTHETIQUE DOMESTIQUE, STYLISME MODÉLISME, SECRETARIAT BUREAUTIQUE</t>
  </si>
  <si>
    <t>P108117783000J</t>
  </si>
  <si>
    <t>KEMFACK</t>
  </si>
  <si>
    <t>LENA MIREILLE</t>
  </si>
  <si>
    <t>P087217688381F</t>
  </si>
  <si>
    <t>SIDONIE  ANGELE</t>
  </si>
  <si>
    <t>VENTE VËTEMENTS</t>
  </si>
  <si>
    <t>P129916827045A</t>
  </si>
  <si>
    <t>MBATEH KELVIS MBATEH</t>
  </si>
  <si>
    <t>P095312751337S</t>
  </si>
  <si>
    <t>ABOMO MBIDA</t>
  </si>
  <si>
    <t>ACCESSOIRE PORTABLE</t>
  </si>
  <si>
    <t>P047416284121J</t>
  </si>
  <si>
    <t>Agro-alimentaire</t>
  </si>
  <si>
    <t>P067918450906G</t>
  </si>
  <si>
    <t>EVOUNA NGUINI EPSE NGA</t>
  </si>
  <si>
    <t>GEORGES PRUDENTIENNE</t>
  </si>
  <si>
    <t>P015600296725J</t>
  </si>
  <si>
    <t>SALI THOMAS</t>
  </si>
  <si>
    <t>P100116661222J</t>
  </si>
  <si>
    <t>NOUS SI SIMBE</t>
  </si>
  <si>
    <t>SANDRA REINE</t>
  </si>
  <si>
    <t>VENTE DE MEDICAMENTS ET DES JUS BRASSERIES</t>
  </si>
  <si>
    <t>P058112262305Y</t>
  </si>
  <si>
    <t>SHIWIRI ESTHELA</t>
  </si>
  <si>
    <t>OEUVRE SOCIALE PRIVÉE</t>
  </si>
  <si>
    <t>M031712788121T</t>
  </si>
  <si>
    <t>FOYER D'ENFANTS SAINTS ANGES GARDIENS</t>
  </si>
  <si>
    <t>P016917710793P</t>
  </si>
  <si>
    <t>MEMIAFO</t>
  </si>
  <si>
    <t>PRESTATEUR</t>
  </si>
  <si>
    <t>P096916720584D</t>
  </si>
  <si>
    <t>TCHUAKO ERNEST</t>
  </si>
  <si>
    <t>P127216612657C</t>
  </si>
  <si>
    <t>NDI TIZOM EMMANUEL</t>
  </si>
  <si>
    <t>(MAUEL AND SONS VENTURES)</t>
  </si>
  <si>
    <t>M022118471684Z</t>
  </si>
  <si>
    <t>COMPAGNIE GENERALE DES TRAVAUX ET L'IMMOBIIER SARL</t>
  </si>
  <si>
    <t>CGTI SARL P</t>
  </si>
  <si>
    <t>P037318571443K</t>
  </si>
  <si>
    <t>DJUSSUO</t>
  </si>
  <si>
    <t>VENTE SACS PLASTIQUES</t>
  </si>
  <si>
    <t>P058912246671S</t>
  </si>
  <si>
    <t>KENGNE FOKOUA ELISA</t>
  </si>
  <si>
    <t>ETS KENGNE</t>
  </si>
  <si>
    <t>P096700579459L</t>
  </si>
  <si>
    <t>EDIMA JEANNE</t>
  </si>
  <si>
    <t>P078312413228N</t>
  </si>
  <si>
    <t>MATIZE PATIENT</t>
  </si>
  <si>
    <t>P018516360003F</t>
  </si>
  <si>
    <t>KINGAH EPSE BONGWONG YVONNE NTSIIDZEMO</t>
  </si>
  <si>
    <t>M111612616789P</t>
  </si>
  <si>
    <t>STE DE TRAVAUX IND.IMM ET AMÉNAGEMENT</t>
  </si>
  <si>
    <t>SOTIAM</t>
  </si>
  <si>
    <t>P129218369541D</t>
  </si>
  <si>
    <t>ABIENWI</t>
  </si>
  <si>
    <t>MERCY CHE</t>
  </si>
  <si>
    <t>P057616769364F</t>
  </si>
  <si>
    <t>LAMAGA</t>
  </si>
  <si>
    <t>SCHOLASTIQUE</t>
  </si>
  <si>
    <t>P107118135459R</t>
  </si>
  <si>
    <t>SONDONG</t>
  </si>
  <si>
    <t>P079117654208K</t>
  </si>
  <si>
    <t>MANETI</t>
  </si>
  <si>
    <t>P089417200481W</t>
  </si>
  <si>
    <t>TAKOUDJOU BAURIS</t>
  </si>
  <si>
    <t>ARNAUD (ETS WORD OF TRANS AND SALES)</t>
  </si>
  <si>
    <t>M071412116404Q</t>
  </si>
  <si>
    <t>CENTRE D'IMAG.&amp; D'ANALYS.BIOLOGIQ.EXACT</t>
  </si>
  <si>
    <t>CIAB EXACT</t>
  </si>
  <si>
    <t>P017212583388H</t>
  </si>
  <si>
    <t>MAKAMTO SOBGUI</t>
  </si>
  <si>
    <t>P087700434401Z</t>
  </si>
  <si>
    <t>BOGNING</t>
  </si>
  <si>
    <t>P055518029456L</t>
  </si>
  <si>
    <t>Emeni</t>
  </si>
  <si>
    <t>P058117876880Z</t>
  </si>
  <si>
    <t>SIDDI NJIDDA</t>
  </si>
  <si>
    <t>P016712435980F</t>
  </si>
  <si>
    <t>NGUEMGKOUO EPSEE SIHABIMO</t>
  </si>
  <si>
    <t>P016917890927M</t>
  </si>
  <si>
    <t>MEKAM NGNOTCHOUE EPSE TOUSSIDE</t>
  </si>
  <si>
    <t>FELICIENNE</t>
  </si>
  <si>
    <t>P068016915809Z</t>
  </si>
  <si>
    <t>ETIENE MBOWA</t>
  </si>
  <si>
    <t>P128917088049M</t>
  </si>
  <si>
    <t>ALUFANGDO</t>
  </si>
  <si>
    <t>MIRABEL MOKUM</t>
  </si>
  <si>
    <t>NETTOYAGE VETEMENTS</t>
  </si>
  <si>
    <t>P069017214733W</t>
  </si>
  <si>
    <t>FOKAM TAGHEU</t>
  </si>
  <si>
    <t>THIBAUT</t>
  </si>
  <si>
    <t>P046717477297P</t>
  </si>
  <si>
    <t>WILFRED BAH NGANG</t>
  </si>
  <si>
    <t>P067300479199T</t>
  </si>
  <si>
    <t>TEKOUNANG APPOLINNAIRE</t>
  </si>
  <si>
    <t>M099917232601T</t>
  </si>
  <si>
    <t>EP NNOM-NNAM DE NGOMEDZAP</t>
  </si>
  <si>
    <t>M032118555051G</t>
  </si>
  <si>
    <t>AFRIQUE LABO SARL</t>
  </si>
  <si>
    <t>AFL SARL</t>
  </si>
  <si>
    <t>P087900341560M</t>
  </si>
  <si>
    <t>MADOUM KUETCHE MARIE NADEGE</t>
  </si>
  <si>
    <t>AGENT ADMINISTRATIF</t>
  </si>
  <si>
    <t>P028612671499A</t>
  </si>
  <si>
    <t>MUSASA</t>
  </si>
  <si>
    <t>MENUISERIE ULLUMINIUM</t>
  </si>
  <si>
    <t>P099216399242C</t>
  </si>
  <si>
    <t>RAOUL CLAUDE</t>
  </si>
  <si>
    <t>VENTE TOUT POUR SECURITE</t>
  </si>
  <si>
    <t>P127817356569U</t>
  </si>
  <si>
    <t>MAFFOU EPSE DZODA MARIE</t>
  </si>
  <si>
    <t>" ETS MC SIFTING "</t>
  </si>
  <si>
    <t>M052318285663F</t>
  </si>
  <si>
    <t>AFRICA GENERAL SERVICES SARL</t>
  </si>
  <si>
    <t>AGES SARL</t>
  </si>
  <si>
    <t>M072316043477U</t>
  </si>
  <si>
    <t>ETS HORIZON NORD-SUD</t>
  </si>
  <si>
    <t>P099817629134M</t>
  </si>
  <si>
    <t>EFFIONG PETER</t>
  </si>
  <si>
    <t>STUDIO PRISE DE VUES</t>
  </si>
  <si>
    <t>P018416424200Z</t>
  </si>
  <si>
    <t>SAMADAR</t>
  </si>
  <si>
    <t>MEVERNIWE</t>
  </si>
  <si>
    <t>P109514411196W</t>
  </si>
  <si>
    <t>NKAIMBI</t>
  </si>
  <si>
    <t>FRANKLINE SINTIE</t>
  </si>
  <si>
    <t>P117012574316F</t>
  </si>
  <si>
    <t>MAFO LEOCADIE</t>
  </si>
  <si>
    <t>P119018224710X</t>
  </si>
  <si>
    <t>GWANMESIA</t>
  </si>
  <si>
    <t>BABILA CHRISTOPHER</t>
  </si>
  <si>
    <t>P109616074962N</t>
  </si>
  <si>
    <t>ONDO NKOULOU</t>
  </si>
  <si>
    <t>M042217392649R</t>
  </si>
  <si>
    <t>SOCIETE INTEGRAL PROCESS AND COMMUNICATION</t>
  </si>
  <si>
    <t>'' STE IP.COM SARL''</t>
  </si>
  <si>
    <t>PRESTATIONS DE SERVICES, COMMERCE GÉNÉRAL ET DIVERS</t>
  </si>
  <si>
    <t>P026516675418T</t>
  </si>
  <si>
    <t>KAMGUEM VEUVE NGATCHEUSSI</t>
  </si>
  <si>
    <t>P108916404513N</t>
  </si>
  <si>
    <t>SELLE YANNICK ABANGE</t>
  </si>
  <si>
    <t>M122016365246H</t>
  </si>
  <si>
    <t>GROUPE D'INITIATIVE COMMUNE DES JEUNES DYNAMIQUES DU CENTRE</t>
  </si>
  <si>
    <t>GIC JDC</t>
  </si>
  <si>
    <t>P089316329647P</t>
  </si>
  <si>
    <t>TCHEUYA MESSUMBE EPSE MOUSSOMBO EDJANGUE</t>
  </si>
  <si>
    <t>P127000562788M</t>
  </si>
  <si>
    <t>TOUKO  JOSUE</t>
  </si>
  <si>
    <t>P048117039677D</t>
  </si>
  <si>
    <t>AWUNDEH NELSON TITA</t>
  </si>
  <si>
    <t>KAKE</t>
  </si>
  <si>
    <t>P098217487538C</t>
  </si>
  <si>
    <t>NKENG FORIKICK</t>
  </si>
  <si>
    <t>P019918319113M</t>
  </si>
  <si>
    <t>P069618276437S</t>
  </si>
  <si>
    <t>MOUNKAMBOU NGOUGOURE SOUMAYATOU</t>
  </si>
  <si>
    <t>P016616144492T</t>
  </si>
  <si>
    <t>P014916807006S</t>
  </si>
  <si>
    <t>TCHOKOUABE</t>
  </si>
  <si>
    <t>P067112727848G</t>
  </si>
  <si>
    <t>ROSALIE CHANTALE</t>
  </si>
  <si>
    <t>P054417904735Y</t>
  </si>
  <si>
    <t>MAPOUNA</t>
  </si>
  <si>
    <t>cosmetique</t>
  </si>
  <si>
    <t>P016213096698C</t>
  </si>
  <si>
    <t>TCHOUAGA NEE KAMENI COLETTE</t>
  </si>
  <si>
    <t>P087317687968X</t>
  </si>
  <si>
    <t>tcheudjamb</t>
  </si>
  <si>
    <t>brigitte aime</t>
  </si>
  <si>
    <t>P057415636004A</t>
  </si>
  <si>
    <t>WANDOUM</t>
  </si>
  <si>
    <t>P098816070805A</t>
  </si>
  <si>
    <t>NGOUOPOU NJIYAP</t>
  </si>
  <si>
    <t>ROUMIYATOU</t>
  </si>
  <si>
    <t>P047814403036D</t>
  </si>
  <si>
    <t>FICH EPSEE MESSI</t>
  </si>
  <si>
    <t>LANDRINE ALIDA</t>
  </si>
  <si>
    <t>M092015107557R</t>
  </si>
  <si>
    <t>BURLY AFRICAIN WORKS SARL</t>
  </si>
  <si>
    <t>BAW SARL</t>
  </si>
  <si>
    <t>P098317793194L</t>
  </si>
  <si>
    <t>KONGNI</t>
  </si>
  <si>
    <t>REPARATION PIECE</t>
  </si>
  <si>
    <t>P038100234506Z</t>
  </si>
  <si>
    <t>ATSAPI BLAISE MATHURIN</t>
  </si>
  <si>
    <t>P019617772334N</t>
  </si>
  <si>
    <t>P099417179255G</t>
  </si>
  <si>
    <t>ONDOBO NGUINA</t>
  </si>
  <si>
    <t>MARTIN JOËL</t>
  </si>
  <si>
    <t>P056917439824E</t>
  </si>
  <si>
    <t>SANCHO FREDERICK TATANG</t>
  </si>
  <si>
    <t>VENTE DE CREDIT DE COMMUNICATION</t>
  </si>
  <si>
    <t>P028716400768A</t>
  </si>
  <si>
    <t>MENDOUGA ONGONO</t>
  </si>
  <si>
    <t>P049512553500B</t>
  </si>
  <si>
    <t>NGEK NDISE MARCELINE</t>
  </si>
  <si>
    <t>P069017003756N</t>
  </si>
  <si>
    <t>MANOUERE</t>
  </si>
  <si>
    <t>REBECCA BLANDINE</t>
  </si>
  <si>
    <t>P057400198884E</t>
  </si>
  <si>
    <t>KAMGAING KOUAM</t>
  </si>
  <si>
    <t>P118018188544T</t>
  </si>
  <si>
    <t>FOUOTSA MAGUI</t>
  </si>
  <si>
    <t>P118018038455A</t>
  </si>
  <si>
    <t>P069112494671F</t>
  </si>
  <si>
    <t>ASONG MENKOH CONSTANTINE</t>
  </si>
  <si>
    <t>P020516972726D</t>
  </si>
  <si>
    <t>P060617576866E</t>
  </si>
  <si>
    <t>LADIBE DJIRE DIEUNEDORT(DERNIÈRE EXPOIR )</t>
  </si>
  <si>
    <t>VBH COMMERCE GÉNÉRAL</t>
  </si>
  <si>
    <t>P108517407897R</t>
  </si>
  <si>
    <t>EBEK</t>
  </si>
  <si>
    <t>BERTILDE NADEGE</t>
  </si>
  <si>
    <t>P085818074089H</t>
  </si>
  <si>
    <t>WELAPIO JEAN NKAMENI</t>
  </si>
  <si>
    <t>ETS WELAPIO ESPACE SERVICES</t>
  </si>
  <si>
    <t>P108818283313J</t>
  </si>
  <si>
    <t>FENYEM KANGOUKANG HERMANN</t>
  </si>
  <si>
    <t>P089316070359G</t>
  </si>
  <si>
    <t>DJIGUIBA AUGUSTIN DIT PADALOU</t>
  </si>
  <si>
    <t>M042218280103P</t>
  </si>
  <si>
    <t>AFRICAINE DE LA DISTRIBUTION MODERNE</t>
  </si>
  <si>
    <t>ADM SARL</t>
  </si>
  <si>
    <t>NEGOCE, GRANDE DISTRIBUTION, DISTRIBUTION MODERNE, SUPERMARCHE, BOULANGERIE,COMMERCE GENERAL, IMPORT-EXPORT</t>
  </si>
  <si>
    <t>P116915428753H</t>
  </si>
  <si>
    <t>NKEMGNE SOUOP</t>
  </si>
  <si>
    <t>PHILIPPE JUDE</t>
  </si>
  <si>
    <t>VENTE DES PACOTILLES</t>
  </si>
  <si>
    <t>P058000176384A</t>
  </si>
  <si>
    <t>OBODIKE EJIKE DAVIDSON</t>
  </si>
  <si>
    <t>P019412635324A</t>
  </si>
  <si>
    <t>KENMOE VANEL CABREL</t>
  </si>
  <si>
    <t>P068716631856X</t>
  </si>
  <si>
    <t>NZILLE</t>
  </si>
  <si>
    <t>NEVILLE EKANE</t>
  </si>
  <si>
    <t>P122016577633C</t>
  </si>
  <si>
    <t>PAALE MARCEL</t>
  </si>
  <si>
    <t>P096817345240G</t>
  </si>
  <si>
    <t>TCHOUTANG</t>
  </si>
  <si>
    <t>EVARISSE</t>
  </si>
  <si>
    <t>P119317823264M</t>
  </si>
  <si>
    <t>NDIPOROCK AGISHAUNY</t>
  </si>
  <si>
    <t>ESUKA</t>
  </si>
  <si>
    <t>P087617762482Q</t>
  </si>
  <si>
    <t>P076318127853R</t>
  </si>
  <si>
    <t>HONOREE</t>
  </si>
  <si>
    <t>P029816821767R</t>
  </si>
  <si>
    <t>YUO KETCHATCHAM BEATRICE</t>
  </si>
  <si>
    <t>M031312328231G</t>
  </si>
  <si>
    <t>METHODE DE DISTRIBUTION ET DE SERVICES</t>
  </si>
  <si>
    <t>STE M.D.S. SARL</t>
  </si>
  <si>
    <t>P108318306894X</t>
  </si>
  <si>
    <t>ENDALLE BELLE BEATRICE</t>
  </si>
  <si>
    <t>(ETS EBB)</t>
  </si>
  <si>
    <t>P016015352969T</t>
  </si>
  <si>
    <t>TIZERE</t>
  </si>
  <si>
    <t>P089518170224P</t>
  </si>
  <si>
    <t>TEBA WILLIAM NEMBO</t>
  </si>
  <si>
    <t>M102417191703D</t>
  </si>
  <si>
    <t>TROPIQUE LOGISTIQUE SARL</t>
  </si>
  <si>
    <t>TRANSPORT MARCHANDISES-COMMERCE-PRESTATIONS SERVICES-ETC ...</t>
  </si>
  <si>
    <t>P058417717344B</t>
  </si>
  <si>
    <t>MINGOU   GUEDJIEU</t>
  </si>
  <si>
    <t>P087216271366P</t>
  </si>
  <si>
    <t>SEWOYEBA</t>
  </si>
  <si>
    <t>CARIN FOKA</t>
  </si>
  <si>
    <t>M050800028513M</t>
  </si>
  <si>
    <t>CHARIOT COMPANY LTD</t>
  </si>
  <si>
    <t>P098416475235R</t>
  </si>
  <si>
    <t>P087712623557E</t>
  </si>
  <si>
    <t>NDZOMO</t>
  </si>
  <si>
    <t>CHRISTOPHE NAZAIRE</t>
  </si>
  <si>
    <t>P054617886111J</t>
  </si>
  <si>
    <t>MAYOUDOM</t>
  </si>
  <si>
    <t>P057317047946P</t>
  </si>
  <si>
    <t>P047316715616U</t>
  </si>
  <si>
    <t>FOUMOUO</t>
  </si>
  <si>
    <t>SAPHINE</t>
  </si>
  <si>
    <t>P017018106836H</t>
  </si>
  <si>
    <t>DJOUGUEP MBOSSEU BERTRAND</t>
  </si>
  <si>
    <t>P010216707777Z</t>
  </si>
  <si>
    <t>WILFRID LEONNEL</t>
  </si>
  <si>
    <t>P075118472963N</t>
  </si>
  <si>
    <t>TCHOUWOUA</t>
  </si>
  <si>
    <t>P048117291708N</t>
  </si>
  <si>
    <t>MBOUMDONG EPOH</t>
  </si>
  <si>
    <t>BERTILLE-CLARISSE</t>
  </si>
  <si>
    <t>M012416754860B</t>
  </si>
  <si>
    <t>GROUPE DE 12 ELITES</t>
  </si>
  <si>
    <t>G12</t>
  </si>
  <si>
    <t>P127818572310E</t>
  </si>
  <si>
    <t>NGUENDA AMOUGUI</t>
  </si>
  <si>
    <t>P079916918365E</t>
  </si>
  <si>
    <t>DONFACK KEMBIET</t>
  </si>
  <si>
    <t>FIDELINE NORICHE</t>
  </si>
  <si>
    <t>P017400237582F</t>
  </si>
  <si>
    <t>NDANJONG FELIX TAKAMNDAN</t>
  </si>
  <si>
    <t>NDANJONG FELIX TAKAM</t>
  </si>
  <si>
    <t>M012517522333W</t>
  </si>
  <si>
    <t>TEDO NEXUS HOLDINGS SARL</t>
  </si>
  <si>
    <t>P108612640395M</t>
  </si>
  <si>
    <t>P010217519365F</t>
  </si>
  <si>
    <t>DJAM A NYAM</t>
  </si>
  <si>
    <t>P099418288555F</t>
  </si>
  <si>
    <t>FRANCIS BEBE.</t>
  </si>
  <si>
    <t>P128815127064L</t>
  </si>
  <si>
    <t>PEKASSA TCHITOU</t>
  </si>
  <si>
    <t>M072517928456N</t>
  </si>
  <si>
    <t>CONFIDO SARL</t>
  </si>
  <si>
    <t>TECHNICO COMM</t>
  </si>
  <si>
    <t>P079318561481T</t>
  </si>
  <si>
    <t>TEKO FOKOM</t>
  </si>
  <si>
    <t>MARCEL AUBIN</t>
  </si>
  <si>
    <t>P013612503337Y</t>
  </si>
  <si>
    <t>NKWENKOUM ELISABETH</t>
  </si>
  <si>
    <t>ETS NKWENKOUM ELISABETH</t>
  </si>
  <si>
    <t>P049917731235S</t>
  </si>
  <si>
    <t>LANTCYEM</t>
  </si>
  <si>
    <t>P038318460521F</t>
  </si>
  <si>
    <t>NGELE</t>
  </si>
  <si>
    <t>GASTON CHARLIE</t>
  </si>
  <si>
    <t>P128717606031D</t>
  </si>
  <si>
    <t>NEWOUO PAGOUO</t>
  </si>
  <si>
    <t>P109017638682L</t>
  </si>
  <si>
    <t>AKONGUE</t>
  </si>
  <si>
    <t>WALTERS NGU</t>
  </si>
  <si>
    <t>P080217202672T</t>
  </si>
  <si>
    <t>MAGOMPA KONGNI</t>
  </si>
  <si>
    <t>P047417964678Y</t>
  </si>
  <si>
    <t>KENFACK MANESSON MECHI DENG EPSE TSAGO</t>
  </si>
  <si>
    <t>MARIE PASCAL DEJOLIE</t>
  </si>
  <si>
    <t>P018017754664X</t>
  </si>
  <si>
    <t>YVES GORSOU</t>
  </si>
  <si>
    <t>P108817654092W</t>
  </si>
  <si>
    <t>SOLOMON NGEKE NJUKANG</t>
  </si>
  <si>
    <t>( RACH CITY MOBILE GROUP (RCM))</t>
  </si>
  <si>
    <t>M012416338084Y</t>
  </si>
  <si>
    <t>SOCIÉTÉ COMMERCIALE DU SEPTENTRION</t>
  </si>
  <si>
    <t>SOCOSEP SARL</t>
  </si>
  <si>
    <t>P038318093740C</t>
  </si>
  <si>
    <t>Chombong</t>
  </si>
  <si>
    <t>Nelson Ndimeh</t>
  </si>
  <si>
    <t>P076316086173J</t>
  </si>
  <si>
    <t>DEMGNE EPOUSE WACHOU</t>
  </si>
  <si>
    <t>VENTE BOISSONS ALCOOLISÉES ET HYGIÉNIQUES</t>
  </si>
  <si>
    <t>P097317607744S</t>
  </si>
  <si>
    <t>TCHUENMEGNE SIMO EPSE MEUYO</t>
  </si>
  <si>
    <t>CLAIRE REINE</t>
  </si>
  <si>
    <t>M090018195658W</t>
  </si>
  <si>
    <t>ECOLE PRIMAIRE BILINGUE LA CITADELLE</t>
  </si>
  <si>
    <t>EPB LA CITADELLE</t>
  </si>
  <si>
    <t>M012618325580M</t>
  </si>
  <si>
    <t>MBAMBA SARL</t>
  </si>
  <si>
    <t>MBAMBA SAVE SARL</t>
  </si>
  <si>
    <t>M019200011195E</t>
  </si>
  <si>
    <t>MINISTERE DES TRANSPORTS</t>
  </si>
  <si>
    <t>MINTRANS</t>
  </si>
  <si>
    <t>P018900559584H</t>
  </si>
  <si>
    <t>TANG NDIEDIFO</t>
  </si>
  <si>
    <t>YANNICK CABROL</t>
  </si>
  <si>
    <t>P109112129557K</t>
  </si>
  <si>
    <t>MEPOUIE ZAKARI</t>
  </si>
  <si>
    <t>P088817500561T</t>
  </si>
  <si>
    <t>OBAM NTEME DANIEL</t>
  </si>
  <si>
    <t>( OB AGRI &amp; CO )</t>
  </si>
  <si>
    <t>JARDINIER-FLEURISTE</t>
  </si>
  <si>
    <t>P038617044542H</t>
  </si>
  <si>
    <t>ELVIS BANTAR</t>
  </si>
  <si>
    <t>M081612565974L</t>
  </si>
  <si>
    <t>STE WORD SOLUTION SARL</t>
  </si>
  <si>
    <t>P017816395884Q</t>
  </si>
  <si>
    <t>P079917782281B</t>
  </si>
  <si>
    <t>SUBINE</t>
  </si>
  <si>
    <t>SOLANGE  NAH</t>
  </si>
  <si>
    <t>P127912486058Q</t>
  </si>
  <si>
    <t>NGYAH EMMANUEL NGUH</t>
  </si>
  <si>
    <t>ETS NGYAH EMMANUEL NGUH</t>
  </si>
  <si>
    <t>P019218496856K</t>
  </si>
  <si>
    <t>NDIBI ESSONO</t>
  </si>
  <si>
    <t>LUC FRANCOIS</t>
  </si>
  <si>
    <t>M128500008132N</t>
  </si>
  <si>
    <t>STE TORREFACTION CAMEROUN</t>
  </si>
  <si>
    <t>TORRECAM</t>
  </si>
  <si>
    <t>P117517741709B</t>
  </si>
  <si>
    <t>MOYEM ÉPOUSE TOGHUO</t>
  </si>
  <si>
    <t>CLARISSE ORPHEE</t>
  </si>
  <si>
    <t>P069314945024L</t>
  </si>
  <si>
    <t>P059818367001K</t>
  </si>
  <si>
    <t>TENDONFACK</t>
  </si>
  <si>
    <t>CALVADOS BLANCHE</t>
  </si>
  <si>
    <t>P088218225645Y</t>
  </si>
  <si>
    <t>SAMBA MAMADOU NDIAYE</t>
  </si>
  <si>
    <t>P026818533795C</t>
  </si>
  <si>
    <t>M122018190704H</t>
  </si>
  <si>
    <t>SOCIETE WAMBA</t>
  </si>
  <si>
    <t>SOWAM BTP SARL</t>
  </si>
  <si>
    <t>P016318331827D</t>
  </si>
  <si>
    <t>PAULINA SI</t>
  </si>
  <si>
    <t>NIBOIN</t>
  </si>
  <si>
    <t>P037200277468J</t>
  </si>
  <si>
    <t>KAMMEUGNE NINKAM RODRIGUE</t>
  </si>
  <si>
    <t>ETS THELEMA</t>
  </si>
  <si>
    <t>VENTE DES CARREAUX</t>
  </si>
  <si>
    <t>P128218200668X</t>
  </si>
  <si>
    <t>MATOUMBA EDINGUELE</t>
  </si>
  <si>
    <t>ERIC JULIO</t>
  </si>
  <si>
    <t>P118316427873U</t>
  </si>
  <si>
    <t>TEMTSA BERTRAND</t>
  </si>
  <si>
    <t>P069817941125U</t>
  </si>
  <si>
    <t>FOTSING FOTHEU</t>
  </si>
  <si>
    <t>LEONEL CHATELAIN</t>
  </si>
  <si>
    <t>P038212482042B</t>
  </si>
  <si>
    <t>SINOU MARTINESIN</t>
  </si>
  <si>
    <t>SINOU MARTINE</t>
  </si>
  <si>
    <t>CABINET DE GESTION ET D'AUDIT</t>
  </si>
  <si>
    <t>M042517667280Q</t>
  </si>
  <si>
    <t>CJM CONSEILS SARL</t>
  </si>
  <si>
    <t>P098812502102S</t>
  </si>
  <si>
    <t>MAIGA SALAMATA</t>
  </si>
  <si>
    <t>P068411343492P</t>
  </si>
  <si>
    <t>P047700579917Q</t>
  </si>
  <si>
    <t>NGUEKAM TABOUE RAOUL</t>
  </si>
  <si>
    <t>P038918174412E</t>
  </si>
  <si>
    <t>PATRICK MOKIA</t>
  </si>
  <si>
    <t>M091418275388M</t>
  </si>
  <si>
    <t>CETIC DE WAZA</t>
  </si>
  <si>
    <t>P015817337060U</t>
  </si>
  <si>
    <t>KIALEU EPOUSE EVAKISSE</t>
  </si>
  <si>
    <t>P127616029506P</t>
  </si>
  <si>
    <t>PESUTE MBAPABE</t>
  </si>
  <si>
    <t>JEAN NOEL</t>
  </si>
  <si>
    <t>SALE OF BABY ITEMS</t>
  </si>
  <si>
    <t>P037817276649F</t>
  </si>
  <si>
    <t>CHIGOZIE OBI SPOUSE NANJE LAURITA</t>
  </si>
  <si>
    <t>P014700527177A</t>
  </si>
  <si>
    <t>NCHANKA MONIQUE</t>
  </si>
  <si>
    <t>P117518084194Q</t>
  </si>
  <si>
    <t>CHARLES EMMANUEL</t>
  </si>
  <si>
    <t>P097800403464H</t>
  </si>
  <si>
    <t>KAMGOU SADGONG</t>
  </si>
  <si>
    <t>PAULICAR</t>
  </si>
  <si>
    <t>P077000155615G</t>
  </si>
  <si>
    <t>BAHELL BABOG</t>
  </si>
  <si>
    <t>P069517808963E</t>
  </si>
  <si>
    <t>BESSONG BESSONG</t>
  </si>
  <si>
    <t>SANDRINE ALINE</t>
  </si>
  <si>
    <t>P099817729362F</t>
  </si>
  <si>
    <t>FOUODJI MEKEM</t>
  </si>
  <si>
    <t>ARIOS</t>
  </si>
  <si>
    <t>P019112724040W</t>
  </si>
  <si>
    <t>ZANG KEDZE ORLANDO</t>
  </si>
  <si>
    <t>M020000011018J</t>
  </si>
  <si>
    <t>ENTREP.GENIE GEN.&amp; FOURN.DIV.</t>
  </si>
  <si>
    <t>GEF SARL</t>
  </si>
  <si>
    <t>P038917182230N</t>
  </si>
  <si>
    <t>DIAKENG CHARLY GALVALOS</t>
  </si>
  <si>
    <t>P058114416830F</t>
  </si>
  <si>
    <t>BOM</t>
  </si>
  <si>
    <t>ACHILLE AYMARD FRANCIS</t>
  </si>
  <si>
    <t>MINADER</t>
  </si>
  <si>
    <t>P038017813822K</t>
  </si>
  <si>
    <t>ETET EPOUSE BAHA PAULINE DARLINE</t>
  </si>
  <si>
    <t>(ETS MEXA)</t>
  </si>
  <si>
    <t>P010418228873W</t>
  </si>
  <si>
    <t>TETACK STEVE DILANE</t>
  </si>
  <si>
    <t>M012517543220T</t>
  </si>
  <si>
    <t>PAIX CERAMICA CAMEROUN SARL</t>
  </si>
  <si>
    <t>PCC SARL</t>
  </si>
  <si>
    <t>ETUDE, CONSTRUCTION ET INSTALLATION EN CÉRAMIQUE; EXPERTISE, FORMATION, CONSULTING, FOURNITURE ÉQUIPEMENTS DE CÉRAMIQUE; IMPORT-EXPORT</t>
  </si>
  <si>
    <t>P107414380489D</t>
  </si>
  <si>
    <t>BADANG AMBADIANG FLORENT DIMITRI</t>
  </si>
  <si>
    <t>ETS BADANG</t>
  </si>
  <si>
    <t>M099600020036M</t>
  </si>
  <si>
    <t>AIDE REINTEGRATION HANDI</t>
  </si>
  <si>
    <t>JHAR</t>
  </si>
  <si>
    <t>M082517986313U</t>
  </si>
  <si>
    <t>SOCIETE WA-BLANC VIP SARL</t>
  </si>
  <si>
    <t>STE WA-BLANC VIP SARL</t>
  </si>
  <si>
    <t>M022416422869K</t>
  </si>
  <si>
    <t>SOCIÉTÉ PROMAVET SARL</t>
  </si>
  <si>
    <t>P129118092765L</t>
  </si>
  <si>
    <t>MÉCANIQUE</t>
  </si>
  <si>
    <t>P048117459167J</t>
  </si>
  <si>
    <t>BOUGA BOUGA</t>
  </si>
  <si>
    <t>P020018228711M</t>
  </si>
  <si>
    <t>Djoubi talla</t>
  </si>
  <si>
    <t>Devis</t>
  </si>
  <si>
    <t>P028516637376F</t>
  </si>
  <si>
    <t>LEMOTIO</t>
  </si>
  <si>
    <t>LAURENCE MARIANE</t>
  </si>
  <si>
    <t>P077512245762E</t>
  </si>
  <si>
    <t>TCHELIBOU</t>
  </si>
  <si>
    <t>P059318410856M</t>
  </si>
  <si>
    <t>GUEDON</t>
  </si>
  <si>
    <t>MARIE TADIANIE</t>
  </si>
  <si>
    <t>Transporteur</t>
  </si>
  <si>
    <t>P108616629324X</t>
  </si>
  <si>
    <t>BUIMAH JOSEPH</t>
  </si>
  <si>
    <t>P050417950083F</t>
  </si>
  <si>
    <t>ALIOUM BELLO MAIGARI</t>
  </si>
  <si>
    <t>P069817048761K</t>
  </si>
  <si>
    <t>FONE KENGNE OSWALD HERMANN</t>
  </si>
  <si>
    <t>P126618047777L</t>
  </si>
  <si>
    <t>NOUMBISSI POKAM</t>
  </si>
  <si>
    <t>P039617480393E</t>
  </si>
  <si>
    <t>M072517917280L</t>
  </si>
  <si>
    <t>GLOBAL TRANSFERT INTERNATIONAL SARL</t>
  </si>
  <si>
    <t>GTIS</t>
  </si>
  <si>
    <t>VENTE DE CERCUEILS</t>
  </si>
  <si>
    <t>P019312753949X</t>
  </si>
  <si>
    <t>DOMCHE KWINANG</t>
  </si>
  <si>
    <t>P097817672716N</t>
  </si>
  <si>
    <t>GUILIANO BLAISE</t>
  </si>
  <si>
    <t>P025400049925Z</t>
  </si>
  <si>
    <t>P126717075316T</t>
  </si>
  <si>
    <t>NGO NJOCK BAYI</t>
  </si>
  <si>
    <t>XAVERIE " ETS PRYXA "</t>
  </si>
  <si>
    <t>P060016243545T</t>
  </si>
  <si>
    <t>ADOUM TOM ANGUINI</t>
  </si>
  <si>
    <t>M042517671933M</t>
  </si>
  <si>
    <t>LES PRINCES ET PRINCESSES DU XVI</t>
  </si>
  <si>
    <t>SCI PPXVI</t>
  </si>
  <si>
    <t>ENSEIGNANT-E-</t>
  </si>
  <si>
    <t>P029016629833Z</t>
  </si>
  <si>
    <t>AHMED CARLY</t>
  </si>
  <si>
    <t>MILITARY</t>
  </si>
  <si>
    <t>P110217621452E</t>
  </si>
  <si>
    <t>HENRY ROMARIC</t>
  </si>
  <si>
    <t>P126817272537K</t>
  </si>
  <si>
    <t>SUBKUTA</t>
  </si>
  <si>
    <t>P018218015360B</t>
  </si>
  <si>
    <t>BELINDA OWI</t>
  </si>
  <si>
    <t>P018716835921P</t>
  </si>
  <si>
    <t>DONGO</t>
  </si>
  <si>
    <t>NECDEM PATRICE</t>
  </si>
  <si>
    <t>P077417971178Z</t>
  </si>
  <si>
    <t>TOCHUKWU NWANNIA</t>
  </si>
  <si>
    <t>FELIX (ETS TOCAM)</t>
  </si>
  <si>
    <t>P029417861304A</t>
  </si>
  <si>
    <t>MABE DEFO</t>
  </si>
  <si>
    <t>LINE DEMATRICE</t>
  </si>
  <si>
    <t>P018616605448R</t>
  </si>
  <si>
    <t>FADIMATOU BOUBA</t>
  </si>
  <si>
    <t>P079417987249X</t>
  </si>
  <si>
    <t>VINYOH</t>
  </si>
  <si>
    <t>SHALLOT</t>
  </si>
  <si>
    <t>P078718232621K</t>
  </si>
  <si>
    <t>P027212403888W</t>
  </si>
  <si>
    <t>DZEFACK MBOUGHI FERDINAND</t>
  </si>
  <si>
    <t>P119618409543D</t>
  </si>
  <si>
    <t>WATSON ANKEAMBOM</t>
  </si>
  <si>
    <t>CONSULTATION,HOSPITALIZATION</t>
  </si>
  <si>
    <t>P116212718164M</t>
  </si>
  <si>
    <t>TCHOKOTCHEU EPSEE DJIEUYA YVONNE</t>
  </si>
  <si>
    <t>(COMMUNITY HEALTH CENTER OF HOPE)</t>
  </si>
  <si>
    <t>VENTE DE POULES</t>
  </si>
  <si>
    <t>P116616312059F</t>
  </si>
  <si>
    <t>TCHEBAYOU TCHOUMBOU</t>
  </si>
  <si>
    <t>P078617709206Z</t>
  </si>
  <si>
    <t>TAHIBOU</t>
  </si>
  <si>
    <t>P016517226362M</t>
  </si>
  <si>
    <t>BIVONO</t>
  </si>
  <si>
    <t>P089317625996J</t>
  </si>
  <si>
    <t>P068600454459P</t>
  </si>
  <si>
    <t>LANDJI JESICA</t>
  </si>
  <si>
    <t>CHIAKE YUNG</t>
  </si>
  <si>
    <t>P100018387616E</t>
  </si>
  <si>
    <t>Shey</t>
  </si>
  <si>
    <t>Kingsley Mungwa</t>
  </si>
  <si>
    <t>P019418274780S</t>
  </si>
  <si>
    <t>AKO SCHOLAR KEJOU</t>
  </si>
  <si>
    <t>(A.S.K)</t>
  </si>
  <si>
    <t>P098317835997K</t>
  </si>
  <si>
    <t>FOLOU</t>
  </si>
  <si>
    <t>VERLAINE</t>
  </si>
  <si>
    <t>M082014927224Y</t>
  </si>
  <si>
    <t>HEBERGEMENT LE BENITO SARL</t>
  </si>
  <si>
    <t>P048517916812J</t>
  </si>
  <si>
    <t>NYONGA SAMA</t>
  </si>
  <si>
    <t>MALYSE</t>
  </si>
  <si>
    <t>M032118516154H</t>
  </si>
  <si>
    <t>ATELIER D'ARCHITECTURE ET D'URBANISME ZEUSS</t>
  </si>
  <si>
    <t>ATELIER_AZ SARL</t>
  </si>
  <si>
    <t>P109412332579R</t>
  </si>
  <si>
    <t>P060118061425L</t>
  </si>
  <si>
    <t>BOUGUENG N'KALLA (ETS NKALLA INNOVATION)</t>
  </si>
  <si>
    <t>Emmanuel Lauric</t>
  </si>
  <si>
    <t>P049018188270Y</t>
  </si>
  <si>
    <t>KELLY BROWN</t>
  </si>
  <si>
    <t>P087712527165F</t>
  </si>
  <si>
    <t>NGOUNOU FANJO HILAIRE</t>
  </si>
  <si>
    <t>P029717663459U</t>
  </si>
  <si>
    <t>KARIM FAREZI</t>
  </si>
  <si>
    <t>PRESTATION DIVERS</t>
  </si>
  <si>
    <t>M032217444664M</t>
  </si>
  <si>
    <t>ORPEX ORGANIC FERTILIZER CAMEROON LIMITED</t>
  </si>
  <si>
    <t>P028716967194D</t>
  </si>
  <si>
    <t>NDJOMGOE SINDJUI</t>
  </si>
  <si>
    <t>JACK LEWIS.</t>
  </si>
  <si>
    <t>P097916707491Q</t>
  </si>
  <si>
    <t>MENGUENE KOA</t>
  </si>
  <si>
    <t>LAURENTINE CLAUDINE</t>
  </si>
  <si>
    <t>P016818171153C</t>
  </si>
  <si>
    <t>NDJANKOU CHIMI</t>
  </si>
  <si>
    <t>P128912314020S</t>
  </si>
  <si>
    <t>M062517836784C</t>
  </si>
  <si>
    <t>CHINA OVERSEAS DESIGN &amp; CONSTRUCTION ENGINEERING (BEIJING) CAMEROON</t>
  </si>
  <si>
    <t>P067212501415Q</t>
  </si>
  <si>
    <t>CIYOU MBOUTCHEME</t>
  </si>
  <si>
    <t>P078518194903E</t>
  </si>
  <si>
    <t>NGONG RENE YUHBI</t>
  </si>
  <si>
    <t>COMMERCE GENERAL, PRESTATIONS DE SERVICES DIVERS</t>
  </si>
  <si>
    <t>P106917802572K</t>
  </si>
  <si>
    <t>P047916006121W</t>
  </si>
  <si>
    <t>SAIDOU MARIM</t>
  </si>
  <si>
    <t>( AL ZIYADA ENTERPRISE )</t>
  </si>
  <si>
    <t>M042418065115P</t>
  </si>
  <si>
    <t>NEARIS CONSULTING</t>
  </si>
  <si>
    <t>M081915148264F</t>
  </si>
  <si>
    <t>THE CARPENTER TA'ATHOR SARL.</t>
  </si>
  <si>
    <t>(( T.C.T SARL )).</t>
  </si>
  <si>
    <t>M032416778555S</t>
  </si>
  <si>
    <t>KONTI COMPANY SARL</t>
  </si>
  <si>
    <t>KOCOM SARL</t>
  </si>
  <si>
    <t>P097314704264J</t>
  </si>
  <si>
    <t>DJEUFACK EPSE VOCFO</t>
  </si>
  <si>
    <t>RENÉE BLANCHE</t>
  </si>
  <si>
    <t>P078517463093T</t>
  </si>
  <si>
    <t>.FRANKLIN MOSI</t>
  </si>
  <si>
    <t>P039117845914Z</t>
  </si>
  <si>
    <t>BELEGA AMBADIANG</t>
  </si>
  <si>
    <t>M122518251872J</t>
  </si>
  <si>
    <t>SOCIETE TAMARISCS  FOOD SECURITY SARL</t>
  </si>
  <si>
    <t>TFS SARL</t>
  </si>
  <si>
    <t>Commercant</t>
  </si>
  <si>
    <t>P109717710361L</t>
  </si>
  <si>
    <t>AUSTEN KOLLINS</t>
  </si>
  <si>
    <t>P106900175312X</t>
  </si>
  <si>
    <t>MEFINYA PHILIPPE</t>
  </si>
  <si>
    <t>P019617660344W</t>
  </si>
  <si>
    <t>KIAWI</t>
  </si>
  <si>
    <t>P039217071164S</t>
  </si>
  <si>
    <t>NTEROUPE MFONE</t>
  </si>
  <si>
    <t>SALE OF JEWELRIES</t>
  </si>
  <si>
    <t>P057516852589Z</t>
  </si>
  <si>
    <t>P048612445042F</t>
  </si>
  <si>
    <t>EDJENGUELE EDJOUN CYTEE</t>
  </si>
  <si>
    <t>P092416710161P</t>
  </si>
  <si>
    <t>LAN MEIYING</t>
  </si>
  <si>
    <t>ETS LAN</t>
  </si>
  <si>
    <t>P029516420231Z</t>
  </si>
  <si>
    <t>DJOUKO</t>
  </si>
  <si>
    <t>ROSELINE BERGELINE</t>
  </si>
  <si>
    <t>VTE DENREES ALIMENTAIRES</t>
  </si>
  <si>
    <t>P015800158803T</t>
  </si>
  <si>
    <t>ALLASSANG ABDOULAYE</t>
  </si>
  <si>
    <t>P069517085534W</t>
  </si>
  <si>
    <t>KONGNE TCHINDA</t>
  </si>
  <si>
    <t>P030116407177D</t>
  </si>
  <si>
    <t>SOPGOU TETSIEBOU</t>
  </si>
  <si>
    <t>THIERRY VIANNEY(ETS THIERRY DECOR)</t>
  </si>
  <si>
    <t>P040116583323F</t>
  </si>
  <si>
    <t>AMADOU HAMADOU</t>
  </si>
  <si>
    <t>P122518228397K</t>
  </si>
  <si>
    <t>NGAN</t>
  </si>
  <si>
    <t>AUGUSTINE HOLANDE</t>
  </si>
  <si>
    <t>P019017187184Y</t>
  </si>
  <si>
    <t>JOUONZO TAMNOU</t>
  </si>
  <si>
    <t>M089517235926C</t>
  </si>
  <si>
    <t>LYC+ËE BILINGUE DE MBALMAYO</t>
  </si>
  <si>
    <t>P022517632310E</t>
  </si>
  <si>
    <t>LOE BLAISE.</t>
  </si>
  <si>
    <t>ETS GENERAL TRADE AND SERVICES CAMEROUN</t>
  </si>
  <si>
    <t>P066617555885D</t>
  </si>
  <si>
    <t>KEMTSOPOZEU</t>
  </si>
  <si>
    <t>P088818442744M</t>
  </si>
  <si>
    <t>MBANGSI</t>
  </si>
  <si>
    <t>MARY ANN ZITHEM</t>
  </si>
  <si>
    <t>M012618362117F</t>
  </si>
  <si>
    <t>JEAN MICHEL CONSTRUCTION SARL</t>
  </si>
  <si>
    <t>JMC SARL</t>
  </si>
  <si>
    <t>M022618415677H</t>
  </si>
  <si>
    <t>SENSEMANN GROUP " BILINGUAL NURSERY AND PRIMARY SCHOOL "</t>
  </si>
  <si>
    <t>SENSEMANN GROUP</t>
  </si>
  <si>
    <t>P029118385917R</t>
  </si>
  <si>
    <t>YANG HUAQIAO</t>
  </si>
  <si>
    <t>ETS YANG HUAQIAO</t>
  </si>
  <si>
    <t>P014417027186N</t>
  </si>
  <si>
    <t>NGNOULOGUEPA TENKUE</t>
  </si>
  <si>
    <t>ESTHER JACQUELINE</t>
  </si>
  <si>
    <t>P089818343702U</t>
  </si>
  <si>
    <t>KAMGA WONKAM DILANE BRICE</t>
  </si>
  <si>
    <t>''ETS DK EXPRESS SERVICE''</t>
  </si>
  <si>
    <t>P078517592714A</t>
  </si>
  <si>
    <t>CARINE JULIETTE</t>
  </si>
  <si>
    <t>VENTE PRODUITS PREMIÈRE NÉCESSITÉ</t>
  </si>
  <si>
    <t>P067917744084S</t>
  </si>
  <si>
    <t>YAGUI NDOUVATAWA</t>
  </si>
  <si>
    <t>P037418420280F</t>
  </si>
  <si>
    <t>NGUIAMEGNE</t>
  </si>
  <si>
    <t>PELAGIE ELIONORE</t>
  </si>
  <si>
    <t>P128013913040Q</t>
  </si>
  <si>
    <t>ELANGA NDILLE</t>
  </si>
  <si>
    <t>P068818593887B</t>
  </si>
  <si>
    <t>MOMO KAMDEM</t>
  </si>
  <si>
    <t>JILES NAZER</t>
  </si>
  <si>
    <t>VENTE BOISSONS ALCOLLISEES</t>
  </si>
  <si>
    <t>P017914380055B</t>
  </si>
  <si>
    <t>MBENDE EKOBE</t>
  </si>
  <si>
    <t>CHARLES EVERY</t>
  </si>
  <si>
    <t>P019416379760Q</t>
  </si>
  <si>
    <t>ELOKA DIN ROSINE</t>
  </si>
  <si>
    <t>P017717295654M</t>
  </si>
  <si>
    <t>HATHOUROUNGUI</t>
  </si>
  <si>
    <t>P038214418803Z</t>
  </si>
  <si>
    <t>TEUGANG</t>
  </si>
  <si>
    <t>P119318498867S</t>
  </si>
  <si>
    <t>CHUKWU MOSES</t>
  </si>
  <si>
    <t>P067812299381H</t>
  </si>
  <si>
    <t>NGO MASSOK NSEGBE THERÈSE</t>
  </si>
  <si>
    <t>P108917855468Q</t>
  </si>
  <si>
    <t>FAHNYI NCHIMENYI</t>
  </si>
  <si>
    <t>PRESTATIONS DE SERVICES.</t>
  </si>
  <si>
    <t>P086717663619P</t>
  </si>
  <si>
    <t>EVARISTUS MBUNG MBUNGSON</t>
  </si>
  <si>
    <t>(ETS NACAMB)</t>
  </si>
  <si>
    <t>P020218178711C</t>
  </si>
  <si>
    <t>TYOGO'O</t>
  </si>
  <si>
    <t>STELLA JOSEPHINE</t>
  </si>
  <si>
    <t>M082517920565X</t>
  </si>
  <si>
    <t>RAPID SERVICE SARL</t>
  </si>
  <si>
    <t>M102417149446N</t>
  </si>
  <si>
    <t>FASALEK COMMUNICATIONS</t>
  </si>
  <si>
    <t>F.C SARL</t>
  </si>
  <si>
    <t>P118500578972F</t>
  </si>
  <si>
    <t>BECHUKE</t>
  </si>
  <si>
    <t>VINCENT AKAMIN</t>
  </si>
  <si>
    <t>P098114798123D</t>
  </si>
  <si>
    <t>DJIEKAM ZEWE</t>
  </si>
  <si>
    <t>P017112434864U</t>
  </si>
  <si>
    <t>TAMENE DASSI RENE</t>
  </si>
  <si>
    <t>SOINS DE SANTÉ</t>
  </si>
  <si>
    <t>M012417141181P</t>
  </si>
  <si>
    <t>HÔPITAL RÉGIONAL ANNEXE DE GAROUA-BOULAI</t>
  </si>
  <si>
    <t>P046212748591F</t>
  </si>
  <si>
    <t>NDJOMMOU KOM URBAIN</t>
  </si>
  <si>
    <t>ETS KOM CONSTRUCTION</t>
  </si>
  <si>
    <t>P019218210125R</t>
  </si>
  <si>
    <t>MADJOMO NGOUPA</t>
  </si>
  <si>
    <t>M120600022474A</t>
  </si>
  <si>
    <t>BUSINESS AND INDUSTRIAL BROOKERS</t>
  </si>
  <si>
    <t>LIMITED (BIBCAM SARL)</t>
  </si>
  <si>
    <t>VENTE DES PRODUITS ALIMENTAIRE</t>
  </si>
  <si>
    <t>P119616751548G</t>
  </si>
  <si>
    <t>KIDOH</t>
  </si>
  <si>
    <t>VERA LENA</t>
  </si>
  <si>
    <t>M022517559588H</t>
  </si>
  <si>
    <t>ALL_SOLUTIONS COMPANY LIMITED</t>
  </si>
  <si>
    <t>P098618352513F</t>
  </si>
  <si>
    <t>Mme BISSA ZOLLO EPSE EWANE MELIZA</t>
  </si>
  <si>
    <t>"ETS FOURCHETTE D'OR"</t>
  </si>
  <si>
    <t>M071913914889M</t>
  </si>
  <si>
    <t>SOCIÉTÉ TODJOM CENTER SARL</t>
  </si>
  <si>
    <t>SOCIÉTÉ T.H.C SARL</t>
  </si>
  <si>
    <t>M059517247279F</t>
  </si>
  <si>
    <t>EP KAFFO</t>
  </si>
  <si>
    <t>ORGANISATION DU FESTIVAL KOUNA</t>
  </si>
  <si>
    <t>M011816848694A</t>
  </si>
  <si>
    <t>ASSOCIATION KOUNA</t>
  </si>
  <si>
    <t>KOUNA</t>
  </si>
  <si>
    <t>P126017018691P</t>
  </si>
  <si>
    <t>MAGNE EPSE FOKOU</t>
  </si>
  <si>
    <t>VENTE DES ÉPICES</t>
  </si>
  <si>
    <t>P037316064580X</t>
  </si>
  <si>
    <t>MBOHWO</t>
  </si>
  <si>
    <t>M112116638988K</t>
  </si>
  <si>
    <t>B.G.L INDUSTRY</t>
  </si>
  <si>
    <t>P040116410002Z</t>
  </si>
  <si>
    <t>BABAROU</t>
  </si>
  <si>
    <t>P087717805270P</t>
  </si>
  <si>
    <t>Tiagho epse Choundong</t>
  </si>
  <si>
    <t>Ireine Blandine</t>
  </si>
  <si>
    <t>M102017251704J</t>
  </si>
  <si>
    <t>E PROT EEC LAKEM</t>
  </si>
  <si>
    <t>P019416357276J</t>
  </si>
  <si>
    <t>RACHIDOU</t>
  </si>
  <si>
    <t>ENSEIGNEMENT PRIMAIRE ET MATERNEL</t>
  </si>
  <si>
    <t>M081516123337W</t>
  </si>
  <si>
    <t>DIVINE INTERNATIONAL CHRISTIAN</t>
  </si>
  <si>
    <t>P059417572341W</t>
  </si>
  <si>
    <t>NGAKO TCHOUAMENI EPSE POUNGWALE</t>
  </si>
  <si>
    <t>P010018280543G</t>
  </si>
  <si>
    <t>Thomas</t>
  </si>
  <si>
    <t>Yaya</t>
  </si>
  <si>
    <t>P108312552562A</t>
  </si>
  <si>
    <t>TCHINDA KAKAPING</t>
  </si>
  <si>
    <t>P076000207074G</t>
  </si>
  <si>
    <t>BAKAM EPOUSE DEFFO</t>
  </si>
  <si>
    <t>P068918014484P</t>
  </si>
  <si>
    <t>TIM MIRABEL</t>
  </si>
  <si>
    <t>P057714119188Q</t>
  </si>
  <si>
    <t>NKENGMO</t>
  </si>
  <si>
    <t>SOLANGE REGINE</t>
  </si>
  <si>
    <t>P128016308779P</t>
  </si>
  <si>
    <t>CHINASA EMENOGU MOSES</t>
  </si>
  <si>
    <t>P050016286781Z</t>
  </si>
  <si>
    <t>ALIOZOR CHIKEZIE MICHAEL</t>
  </si>
  <si>
    <t>ENTRAINQUE</t>
  </si>
  <si>
    <t>M090916617304L</t>
  </si>
  <si>
    <t>ASSOCIATION DES RESSORTISSANTS BANGANGTE ET SYMPATHISANTS DE DOUALA III</t>
  </si>
  <si>
    <t>QUARTIER CARRIÈRE TUM NYAM</t>
  </si>
  <si>
    <t>M032517609671D</t>
  </si>
  <si>
    <t>ETS KEM'S SERVICES</t>
  </si>
  <si>
    <t>M092518290090Q</t>
  </si>
  <si>
    <t>LABORATOIRE SAINTE LUCIA" ANALYSES MEDICALES" SARL</t>
  </si>
  <si>
    <t>P067712434688C</t>
  </si>
  <si>
    <t>MAKUATE Jeanne Marie</t>
  </si>
  <si>
    <t>P080118285823H</t>
  </si>
  <si>
    <t>ZRA LDIKIMA</t>
  </si>
  <si>
    <t>P017216286215P</t>
  </si>
  <si>
    <t>EMMANUEL KISOPO</t>
  </si>
  <si>
    <t>P068816408501J</t>
  </si>
  <si>
    <t>MPAKO</t>
  </si>
  <si>
    <t>PAUL BLONDEL</t>
  </si>
  <si>
    <t>P037516259365A</t>
  </si>
  <si>
    <t>NGUEMOUGNI ÉPOUSE FOTSO</t>
  </si>
  <si>
    <t>M021516412709H</t>
  </si>
  <si>
    <t>AWANDJI SERVICE</t>
  </si>
  <si>
    <t>P035712439939T</t>
  </si>
  <si>
    <t>NGO NDJOCK COLETTENGO</t>
  </si>
  <si>
    <t>NGO NDJOCK COLETTE</t>
  </si>
  <si>
    <t>P018916400474J</t>
  </si>
  <si>
    <t>MATANG FOUODJOU</t>
  </si>
  <si>
    <t>ALIANE</t>
  </si>
  <si>
    <t>M100712576992A</t>
  </si>
  <si>
    <t>NSAMBA SA</t>
  </si>
  <si>
    <t>P059217295804L</t>
  </si>
  <si>
    <t>NADIA LOVE</t>
  </si>
  <si>
    <t>P089016000873P</t>
  </si>
  <si>
    <t>DIENG</t>
  </si>
  <si>
    <t>NDIAGA</t>
  </si>
  <si>
    <t>P019116686145N</t>
  </si>
  <si>
    <t>P097712379074T</t>
  </si>
  <si>
    <t>JIVAGO ELVIS</t>
  </si>
  <si>
    <t>P068617825325Q</t>
  </si>
  <si>
    <t>JIM NTUBE</t>
  </si>
  <si>
    <t>M102417905934F</t>
  </si>
  <si>
    <t>SOCIETE CIVILE IMMOBILIERE MADEH HOUSE</t>
  </si>
  <si>
    <t>P059517078333J</t>
  </si>
  <si>
    <t>SIMO TALLA</t>
  </si>
  <si>
    <t>GINOLIN</t>
  </si>
  <si>
    <t>P127916997220M</t>
  </si>
  <si>
    <t>GHODIE</t>
  </si>
  <si>
    <t>ALAIN PASCAL</t>
  </si>
  <si>
    <t>P099617701967W</t>
  </si>
  <si>
    <t>KENGNE SIGHNE</t>
  </si>
  <si>
    <t>GISLINE</t>
  </si>
  <si>
    <t>LOCATION-VTE MAT AGRICOLES ET ENGINS</t>
  </si>
  <si>
    <t>M101712650073H</t>
  </si>
  <si>
    <t>LOCATRA SARL</t>
  </si>
  <si>
    <t>P129218259010Q</t>
  </si>
  <si>
    <t>YONG YANG</t>
  </si>
  <si>
    <t>JOURDAN</t>
  </si>
  <si>
    <t>P099917158453K</t>
  </si>
  <si>
    <t>BOUMOE</t>
  </si>
  <si>
    <t>WILFRIED RAOUL</t>
  </si>
  <si>
    <t>P049916949139R</t>
  </si>
  <si>
    <t>AKONJI BERINE EKWAYA</t>
  </si>
  <si>
    <t>P010116720634X</t>
  </si>
  <si>
    <t>P068818430934N</t>
  </si>
  <si>
    <t>EDDY LAURRAIN</t>
  </si>
  <si>
    <t>P015418106578L</t>
  </si>
  <si>
    <t>P080616599745A</t>
  </si>
  <si>
    <t>EMEH</t>
  </si>
  <si>
    <t>CHUKWUALUKA MOSES</t>
  </si>
  <si>
    <t>P098010852470D</t>
  </si>
  <si>
    <t>TATANGMO LEMOFOUET MAURICE</t>
  </si>
  <si>
    <t>ETS TATANGMO LEMOFOUET MAURICE</t>
  </si>
  <si>
    <t>P107217893489L</t>
  </si>
  <si>
    <t>MANDJO MBA SIDONIE DORVAL</t>
  </si>
  <si>
    <t>(ETS IMPORT EXPORT)</t>
  </si>
  <si>
    <t>P108417974815K</t>
  </si>
  <si>
    <t>DASSIE PIEPLIE</t>
  </si>
  <si>
    <t>P039216716118C</t>
  </si>
  <si>
    <t>JACQUES ARMAND</t>
  </si>
  <si>
    <t>P037717372003L</t>
  </si>
  <si>
    <t>DJIOMETIO</t>
  </si>
  <si>
    <t>ANTOINE REMI</t>
  </si>
  <si>
    <t>P067817723951X</t>
  </si>
  <si>
    <t>P057016147657G</t>
  </si>
  <si>
    <t>M041912756853T</t>
  </si>
  <si>
    <t>NK CONSULTING SARL</t>
  </si>
  <si>
    <t>P039318130962U</t>
  </si>
  <si>
    <t>BIYOMO MAPOURE</t>
  </si>
  <si>
    <t>P049516901718P</t>
  </si>
  <si>
    <t>KEMENE</t>
  </si>
  <si>
    <t>FRANKY ADMEL</t>
  </si>
  <si>
    <t>P029716136311G</t>
  </si>
  <si>
    <t>KENTSA</t>
  </si>
  <si>
    <t>GIRESSE</t>
  </si>
  <si>
    <t>P020016669357L</t>
  </si>
  <si>
    <t>ENOUMEDI</t>
  </si>
  <si>
    <t>DANIEL JUNIOR</t>
  </si>
  <si>
    <t>COMMERCE-PRESTATIONS-HOTELLERIE</t>
  </si>
  <si>
    <t>M011912736978K</t>
  </si>
  <si>
    <t>EUREUKA SARL</t>
  </si>
  <si>
    <t>P129215656439X</t>
  </si>
  <si>
    <t>TIKUM</t>
  </si>
  <si>
    <t>GILIAN</t>
  </si>
  <si>
    <t>P069617297184U</t>
  </si>
  <si>
    <t>TAITIKAO BANE</t>
  </si>
  <si>
    <t>P039617585155C</t>
  </si>
  <si>
    <t>NJONZE KENGNE</t>
  </si>
  <si>
    <t>P122017047129B</t>
  </si>
  <si>
    <t>TELLA GILBERT 99432114</t>
  </si>
  <si>
    <t>P049517629066Y</t>
  </si>
  <si>
    <t>PASCALINE FLORENCE</t>
  </si>
  <si>
    <t>P117212493077E</t>
  </si>
  <si>
    <t>PAGNING EPSE  NGANYA MARIE ANTOINNETTE</t>
  </si>
  <si>
    <t>PAGNING EPSE NGANYA MARIE ANTOINETTE</t>
  </si>
  <si>
    <t>P039817457789S</t>
  </si>
  <si>
    <t>ULRICHE</t>
  </si>
  <si>
    <t>P016812599899H</t>
  </si>
  <si>
    <t>VISAS MBUMBAM EPSEE TOH</t>
  </si>
  <si>
    <t>P077918478169Y</t>
  </si>
  <si>
    <t>NANA NGABA</t>
  </si>
  <si>
    <t>P016816674885Q</t>
  </si>
  <si>
    <t>ISSAKOU IBRAHIM OUMAR</t>
  </si>
  <si>
    <t>P098318061317P</t>
  </si>
  <si>
    <t>ANOUDEM MOFOR</t>
  </si>
  <si>
    <t>KINSLY</t>
  </si>
  <si>
    <t>P018717668686T</t>
  </si>
  <si>
    <t>CLAUDINE JABOSUNG.</t>
  </si>
  <si>
    <t>P014818224848S</t>
  </si>
  <si>
    <t>NCHOUT EPSE YONGO</t>
  </si>
  <si>
    <t>SAFIA</t>
  </si>
  <si>
    <t>P069214401512H</t>
  </si>
  <si>
    <t>NHA SARAH</t>
  </si>
  <si>
    <t>P127912283602N</t>
  </si>
  <si>
    <t>TAYE BRAHIMA</t>
  </si>
  <si>
    <t>P059018537745B</t>
  </si>
  <si>
    <t>ANGELE JACKY</t>
  </si>
  <si>
    <t>P038118064049S</t>
  </si>
  <si>
    <t>M082517986849M</t>
  </si>
  <si>
    <t>KHF SECRETS SARL</t>
  </si>
  <si>
    <t>KHF'S SARL</t>
  </si>
  <si>
    <t>MINI GARAGE MOTOS</t>
  </si>
  <si>
    <t>P128717091546F</t>
  </si>
  <si>
    <t>P097912248831S</t>
  </si>
  <si>
    <t>NGONGANG ZACHARIE</t>
  </si>
  <si>
    <t>" ETS ZACH - MAN OPTION "</t>
  </si>
  <si>
    <t>P128117638495R</t>
  </si>
  <si>
    <t>KARAMBE</t>
  </si>
  <si>
    <t>ALLAYE</t>
  </si>
  <si>
    <t>P087816752299X</t>
  </si>
  <si>
    <t>CHARLES NGWEMOH EFA-NKONG</t>
  </si>
  <si>
    <t>P038816366185R</t>
  </si>
  <si>
    <t>JEAN THIERRY</t>
  </si>
  <si>
    <t>P018816707455Q</t>
  </si>
  <si>
    <t>LONLA NGNOUPAYE</t>
  </si>
  <si>
    <t>YANNICK BLANCHARD</t>
  </si>
  <si>
    <t>P098016839853C</t>
  </si>
  <si>
    <t>MBOUYAP ALBERTINE</t>
  </si>
  <si>
    <t>SERVICES ET PRESTATIONS INTELLECTUELLES</t>
  </si>
  <si>
    <t>P029114235607Y</t>
  </si>
  <si>
    <t>P089517196431W</t>
  </si>
  <si>
    <t>NDE KANKEU</t>
  </si>
  <si>
    <t>RENUS</t>
  </si>
  <si>
    <t>P099918416113E</t>
  </si>
  <si>
    <t>EMELEN SIRRI</t>
  </si>
  <si>
    <t>P117212245262J</t>
  </si>
  <si>
    <t>NGUEDJEU</t>
  </si>
  <si>
    <t>MEDICAL ACTIVITIES</t>
  </si>
  <si>
    <t>M082417044448N</t>
  </si>
  <si>
    <t>RESEARCH CENTER FOR ANALISTIC DIAGNOSIS AND IMAGING TREND CIG</t>
  </si>
  <si>
    <t>RECEADIT</t>
  </si>
  <si>
    <t>P027417058438Y</t>
  </si>
  <si>
    <t>P047917666380Y</t>
  </si>
  <si>
    <t>P017917655043S</t>
  </si>
  <si>
    <t>P016712416478M</t>
  </si>
  <si>
    <t>YANDIH JOSEPHINE</t>
  </si>
  <si>
    <t>ETS YANDIH JOSEPHINE</t>
  </si>
  <si>
    <t>P010117624039T</t>
  </si>
  <si>
    <t>MAMMOUDOU</t>
  </si>
  <si>
    <t>COMMERCE-PRESTATIONS-IMPORT/EXPORT</t>
  </si>
  <si>
    <t>P029013697643L</t>
  </si>
  <si>
    <t>DJUIKOM OLIVIA PATRICIA</t>
  </si>
  <si>
    <t>ETS OLKIM'S</t>
  </si>
  <si>
    <t>P096712151590H</t>
  </si>
  <si>
    <t>TOURERE ALIMA</t>
  </si>
  <si>
    <t>P109816379472L</t>
  </si>
  <si>
    <t>STEVE ZEPHIRIN</t>
  </si>
  <si>
    <t>P017818419880U</t>
  </si>
  <si>
    <t>NGA MBIDA EPSE BADJANG</t>
  </si>
  <si>
    <t>JEANNE MARIE FRANCINE</t>
  </si>
  <si>
    <t>P018517497128J</t>
  </si>
  <si>
    <t>DIABY MOHAMED KHAZALOU</t>
  </si>
  <si>
    <t>P010017447320S</t>
  </si>
  <si>
    <t>GUIADEM TEHAM</t>
  </si>
  <si>
    <t>P118612673560J</t>
  </si>
  <si>
    <t>NANA MBIAKEU</t>
  </si>
  <si>
    <t>P037414535843C</t>
  </si>
  <si>
    <t>TENE YOPA</t>
  </si>
  <si>
    <t>RODRIGUE AIME (ETS. KARESS)</t>
  </si>
  <si>
    <t>P068117681707P</t>
  </si>
  <si>
    <t>OROCK-ENACKA</t>
  </si>
  <si>
    <t>JEALOU TABOT</t>
  </si>
  <si>
    <t>PROGRAMME</t>
  </si>
  <si>
    <t>M112216494053A</t>
  </si>
  <si>
    <t>PROJET D'APPUI À LA PRODUCTION DES INSTRUMENTS STRATÉGIQUES NATIONAUX</t>
  </si>
  <si>
    <t>PAPRINS</t>
  </si>
  <si>
    <t>P088414530313A</t>
  </si>
  <si>
    <t>WANSI TCHAKOUADEU JEANNE NINA</t>
  </si>
  <si>
    <t>ETS WANSI ENTREPRISE CONSULTING</t>
  </si>
  <si>
    <t>M062217488654T</t>
  </si>
  <si>
    <t>PROFESSIONAL HIGHER INSTITUTE OF BUSINESS MANAGEMENT AND TECHNOLOGY</t>
  </si>
  <si>
    <t>PHIBMAT</t>
  </si>
  <si>
    <t>P127917978095C</t>
  </si>
  <si>
    <t>MAKOUDOUM TAKAM EPSE MANI</t>
  </si>
  <si>
    <t>ELODITTE</t>
  </si>
  <si>
    <t>P018216631032A</t>
  </si>
  <si>
    <t>SANDA MAKEM</t>
  </si>
  <si>
    <t>M080616419445L</t>
  </si>
  <si>
    <t>GOVERNMENT HIGH SCHOOL NJINIKOM</t>
  </si>
  <si>
    <t>G.H.S</t>
  </si>
  <si>
    <t>NJINIKOM</t>
  </si>
  <si>
    <t>VENTE ÉPICES</t>
  </si>
  <si>
    <t>P075800219598P</t>
  </si>
  <si>
    <t>M042417143849W</t>
  </si>
  <si>
    <t>ASSOCIATION POUR LA PROMOTION DU DEVELOPPEMENT DURABLE ET DU GENRE</t>
  </si>
  <si>
    <t>APDDUG</t>
  </si>
  <si>
    <t>PROMOUVOIR LES OBJECTIFS DE DEVELOPPEMENT DURABLE-RENFORCER LES BASES DE DEVELOPPEMENT DURABLE PAR LA MAITRISE DES CONTRAINTES LIEES A L'AGRICULTURE ET A LA GESTION DES RESSOURCES NATURELLES-OEUVRER P</t>
  </si>
  <si>
    <t>P026512712136Q</t>
  </si>
  <si>
    <t>TONJE</t>
  </si>
  <si>
    <t>SAMUEL OLIVIER</t>
  </si>
  <si>
    <t>P127217680578B</t>
  </si>
  <si>
    <t>EFUELEFAC FELIX NKEMAJEN</t>
  </si>
  <si>
    <t>P067917762104K</t>
  </si>
  <si>
    <t>POUZAH YUOYANG</t>
  </si>
  <si>
    <t>MARQUISE</t>
  </si>
  <si>
    <t>P019614945226Q</t>
  </si>
  <si>
    <t>MOUEFONG MEMBIENERE JOB</t>
  </si>
  <si>
    <t>( ETS JOBDOL )</t>
  </si>
  <si>
    <t>M062416859043S</t>
  </si>
  <si>
    <t>SOCIETE RATZON HAEL</t>
  </si>
  <si>
    <t>M062116291127B</t>
  </si>
  <si>
    <t>SOUTH FISHING CAMEROUN LTD SARL</t>
  </si>
  <si>
    <t>PS, PÊCHE ARTISANALE, AQUATURE ET PÊCHE CONTINENTALE, IMPORT EXPORT, STOCKAGE ET VENTE DES PRODUITS HALIEUTIQUES, COMMERCE GÉNÉRAL, AGRICULTURE</t>
  </si>
  <si>
    <t>P037517758976W</t>
  </si>
  <si>
    <t>CALIXTE MAHWAN</t>
  </si>
  <si>
    <t>P049218154939B</t>
  </si>
  <si>
    <t>NGAM BALONG</t>
  </si>
  <si>
    <t>M062518279233T</t>
  </si>
  <si>
    <t>OCEAN AUTO DREAM SARL</t>
  </si>
  <si>
    <t>OAD SARL</t>
  </si>
  <si>
    <t>M042018180513D</t>
  </si>
  <si>
    <t>AGENCE D'INVESTISSEMENT ET DE DEVELOPPEMENT POUR L'AFRIQUE</t>
  </si>
  <si>
    <t>AIDA INVEST</t>
  </si>
  <si>
    <t>P098118522551Y</t>
  </si>
  <si>
    <t>TETNE TCHOTCHEDJO</t>
  </si>
  <si>
    <t>M072416929029G</t>
  </si>
  <si>
    <t>SOCIETE 3LM SECURITY</t>
  </si>
  <si>
    <t>3LM SECURITY</t>
  </si>
  <si>
    <t>AAT</t>
  </si>
  <si>
    <t>P038716499102K</t>
  </si>
  <si>
    <t>KEUMO VAIDJOUA</t>
  </si>
  <si>
    <t>P106317802691G</t>
  </si>
  <si>
    <t>KENFACK DAVID (SYLVER GUEST HOUSE)</t>
  </si>
  <si>
    <t>CONSULTANT / PREST. SCES</t>
  </si>
  <si>
    <t>P118412735662J</t>
  </si>
  <si>
    <t>NOUSSI NDE</t>
  </si>
  <si>
    <t>CCE GRAL</t>
  </si>
  <si>
    <t>P027512354182U</t>
  </si>
  <si>
    <t>TSINDA EPOUSE KOUEKEU</t>
  </si>
  <si>
    <t>P096912328999L</t>
  </si>
  <si>
    <t>OMGBWA EPSEE ABOSSOLO</t>
  </si>
  <si>
    <t>M112116742209N</t>
  </si>
  <si>
    <t>GOLD AND FOREX TRADING COMPANY</t>
  </si>
  <si>
    <t>P108216637301B</t>
  </si>
  <si>
    <t>P040418093555Q</t>
  </si>
  <si>
    <t>Nembo</t>
  </si>
  <si>
    <t>Rozita Mafor</t>
  </si>
  <si>
    <t>M042318144018Q</t>
  </si>
  <si>
    <t>F &amp; J COMPANY LIMITED</t>
  </si>
  <si>
    <t>P117616806089R</t>
  </si>
  <si>
    <t>DJONWO TCHINGNANG</t>
  </si>
  <si>
    <t>M011412572046T</t>
  </si>
  <si>
    <t>GSBPL LES PIONNIERS</t>
  </si>
  <si>
    <t>P079417555705Z</t>
  </si>
  <si>
    <t>URSULE CLEMENCE</t>
  </si>
  <si>
    <t>P039717869406R</t>
  </si>
  <si>
    <t>Tchouany</t>
  </si>
  <si>
    <t>Thierry</t>
  </si>
  <si>
    <t>P108512627278Q</t>
  </si>
  <si>
    <t>BIKA OSEE SOCRATE</t>
  </si>
  <si>
    <t>BIKA OSEE</t>
  </si>
  <si>
    <t>P129117982051P</t>
  </si>
  <si>
    <t>NGUEYA NJABOUN LETICIA</t>
  </si>
  <si>
    <t>P017118075915E</t>
  </si>
  <si>
    <t>AMADOU MAIKIDO DJIBRILLA</t>
  </si>
  <si>
    <t>M071812712577Q</t>
  </si>
  <si>
    <t>MENDEX LTD</t>
  </si>
  <si>
    <t>M031200040957S</t>
  </si>
  <si>
    <t>STE CAMEROUNAISE DES OPERATIONS DIVERSES</t>
  </si>
  <si>
    <t>SOCODI</t>
  </si>
  <si>
    <t>P088318415015X</t>
  </si>
  <si>
    <t>NWACHOP</t>
  </si>
  <si>
    <t>M012517616332Q</t>
  </si>
  <si>
    <t>CABINET F-CONSULTING GROUP SARL.U</t>
  </si>
  <si>
    <t>GROUPE F SARL.U.</t>
  </si>
  <si>
    <t>CONSEILS EN GESTION STRATEGIQUE-GESTION DU PÄTRIMOINE-GESTION FISCALE ET RESSOURCES HUMAINES-LOGISTIQUE-GESTION IMMOBILIERE...</t>
  </si>
  <si>
    <t>SNACK/BAR</t>
  </si>
  <si>
    <t>P058918284817W</t>
  </si>
  <si>
    <t>MAFANY FRIDA NAMONDO</t>
  </si>
  <si>
    <t>P128816067870A</t>
  </si>
  <si>
    <t>ALTINE MBAI</t>
  </si>
  <si>
    <t>P109416927302Z</t>
  </si>
  <si>
    <t>GINIKA ONYEKA</t>
  </si>
  <si>
    <t>BRANDON TANYI</t>
  </si>
  <si>
    <t>M110818363107C</t>
  </si>
  <si>
    <t>GROUPE D'INITIATIVE COMMUNE POUR LE COMMERCE ET LE DÉVELOPPEMENT DU CAMEROUN</t>
  </si>
  <si>
    <t>GIC CODECAM</t>
  </si>
  <si>
    <t>P118717715028S</t>
  </si>
  <si>
    <t>NZOFANG NZOFANG</t>
  </si>
  <si>
    <t>P118317659294B</t>
  </si>
  <si>
    <t>AMINDEH DANRICK ANU</t>
  </si>
  <si>
    <t>(CENTRAL LODGE HOTEL)</t>
  </si>
  <si>
    <t>P098917087845B</t>
  </si>
  <si>
    <t>TCHIOTCHOUA ALLIANCE LADOUCE</t>
  </si>
  <si>
    <t>P049917145601R</t>
  </si>
  <si>
    <t>KEUTCHAKEU BILLE</t>
  </si>
  <si>
    <t>P048212521794E</t>
  </si>
  <si>
    <t>P086616886909F</t>
  </si>
  <si>
    <t>SALL AMADOU</t>
  </si>
  <si>
    <t>P097712420308T</t>
  </si>
  <si>
    <t>KOUAM RIGOBERT</t>
  </si>
  <si>
    <t>P026914403418J</t>
  </si>
  <si>
    <t>EMANE</t>
  </si>
  <si>
    <t>P080317927730L</t>
  </si>
  <si>
    <t>CHEKAM TCHUMTCHOUA</t>
  </si>
  <si>
    <t>GLADIS DIVINE</t>
  </si>
  <si>
    <t>P096715453828T</t>
  </si>
  <si>
    <t>ETAME LOE</t>
  </si>
  <si>
    <t>GISELE MARIE MARGUERITE</t>
  </si>
  <si>
    <t>P107418080574C</t>
  </si>
  <si>
    <t>Nkenyam</t>
  </si>
  <si>
    <t>Patricia Mbigha</t>
  </si>
  <si>
    <t>P048816809995B</t>
  </si>
  <si>
    <t>KEUGNE</t>
  </si>
  <si>
    <t>P018117746918C</t>
  </si>
  <si>
    <t>ABA SEKOU</t>
  </si>
  <si>
    <t>P069718273890W</t>
  </si>
  <si>
    <t>IHIMBRU EMMANUEL KUDI</t>
  </si>
  <si>
    <t>P118217131162J</t>
  </si>
  <si>
    <t>ABEM SUYA</t>
  </si>
  <si>
    <t>P127116612408B</t>
  </si>
  <si>
    <t>MGBELE</t>
  </si>
  <si>
    <t>P108618231154W</t>
  </si>
  <si>
    <t>MAKOUDJOU LEOPOLDINE</t>
  </si>
  <si>
    <t>P069918151536S</t>
  </si>
  <si>
    <t>FEUJIO TAZING</t>
  </si>
  <si>
    <t>CLAUDELLE</t>
  </si>
  <si>
    <t>M032416612097Z</t>
  </si>
  <si>
    <t>STE FOMO SERVICES SARL</t>
  </si>
  <si>
    <t>FOMO SERVICES SARL</t>
  </si>
  <si>
    <t>P038917974384N</t>
  </si>
  <si>
    <t>ISA ASAD</t>
  </si>
  <si>
    <t>M112518267157C</t>
  </si>
  <si>
    <t>SAN LIN MINING ( CAMEROUN ) CO. LTD SA</t>
  </si>
  <si>
    <t>P088200400645M</t>
  </si>
  <si>
    <t>KEUGNITCHOUM</t>
  </si>
  <si>
    <t>P087916772323Y</t>
  </si>
  <si>
    <t>DIVINE EKONYE SANGA</t>
  </si>
  <si>
    <t>P039318267834A</t>
  </si>
  <si>
    <t>MOUTO EKOME</t>
  </si>
  <si>
    <t>P058016400730K</t>
  </si>
  <si>
    <t>P028617204216C</t>
  </si>
  <si>
    <t>SIMON AWAFOR PUNGONG</t>
  </si>
  <si>
    <t>ETS SIMON TRADING LTD</t>
  </si>
  <si>
    <t>P107015496949P</t>
  </si>
  <si>
    <t>NGO MANGONDO</t>
  </si>
  <si>
    <t>P125616406521X</t>
  </si>
  <si>
    <t>AMANCHO</t>
  </si>
  <si>
    <t>THOMAS CHE</t>
  </si>
  <si>
    <t>M050317722304Q</t>
  </si>
  <si>
    <t>MUTUELLE PERS.SOCAPALM</t>
  </si>
  <si>
    <t>KIENKE</t>
  </si>
  <si>
    <t>P088517940418A</t>
  </si>
  <si>
    <t>FOMAT DJUINE</t>
  </si>
  <si>
    <t>ESTHELINE</t>
  </si>
  <si>
    <t>P069816552090S</t>
  </si>
  <si>
    <t>AURELIEN MERLOT</t>
  </si>
  <si>
    <t>PRESTATIONS-IMP/EXP-BTP-NEGOCE</t>
  </si>
  <si>
    <t>M071812713567K</t>
  </si>
  <si>
    <t>BOLLE ALUIMINIUM AND CONSTRUCTION SERVICES</t>
  </si>
  <si>
    <t>B.A.C.S SARL</t>
  </si>
  <si>
    <t>P050216416654Y</t>
  </si>
  <si>
    <t>ZAME BINDJEME GUY PARFAIT</t>
  </si>
  <si>
    <t>(ETS SPLASH CORPORATION)</t>
  </si>
  <si>
    <t>P048318419103H</t>
  </si>
  <si>
    <t>NDAMUSALI</t>
  </si>
  <si>
    <t>M081915233982J</t>
  </si>
  <si>
    <t>VICTORY BILINGUAL SCHOOL</t>
  </si>
  <si>
    <t>P039117298724J</t>
  </si>
  <si>
    <t>OGBONNAYA</t>
  </si>
  <si>
    <t>OGECHI ULOHO</t>
  </si>
  <si>
    <t>P028417068159T</t>
  </si>
  <si>
    <t>AMBASSA MAYI</t>
  </si>
  <si>
    <t>BTP/EQUIPEMENTS</t>
  </si>
  <si>
    <t>P039017716355C</t>
  </si>
  <si>
    <t>BASSO JACQUES LIONEL</t>
  </si>
  <si>
    <t>(ETS EMERGENCE SERVICES)</t>
  </si>
  <si>
    <t>P019117091824R</t>
  </si>
  <si>
    <t>YMELE PAULA</t>
  </si>
  <si>
    <t>AZEMHAGO MIRADEL</t>
  </si>
  <si>
    <t>VENTE ASSIETTES PLASTIQUES</t>
  </si>
  <si>
    <t>P078312730439S</t>
  </si>
  <si>
    <t>WOUSSI ROMAIN</t>
  </si>
  <si>
    <t>P038116041616R</t>
  </si>
  <si>
    <t>DOUNGMENE NODEM</t>
  </si>
  <si>
    <t>P087000270660J</t>
  </si>
  <si>
    <t>LONANG FOTSO GUY BERTRAND</t>
  </si>
  <si>
    <t>(ETS BF BUSINESS &amp; SERVICES)</t>
  </si>
  <si>
    <t>P038416356571R</t>
  </si>
  <si>
    <t>FORBUZO</t>
  </si>
  <si>
    <t>LOVELINE MBAH</t>
  </si>
  <si>
    <t>P017017733430L</t>
  </si>
  <si>
    <t>MINKAM</t>
  </si>
  <si>
    <t>M069800041648Y</t>
  </si>
  <si>
    <t>STE CIVILE IMMO MARTEL</t>
  </si>
  <si>
    <t>SCI MARTEL</t>
  </si>
  <si>
    <t>P087617871054X</t>
  </si>
  <si>
    <t>ATABONG CHANGOA</t>
  </si>
  <si>
    <t>P089818384118U</t>
  </si>
  <si>
    <t>MAPPO TALLA</t>
  </si>
  <si>
    <t>MAEVA MICHEL</t>
  </si>
  <si>
    <t>P100118176315A</t>
  </si>
  <si>
    <t>NDJOMO OLINGA STEPHAN WILFRIED</t>
  </si>
  <si>
    <t>ETS DJOMO ET FILS</t>
  </si>
  <si>
    <t>P018616354751N</t>
  </si>
  <si>
    <t>FRANK EMMANUEL</t>
  </si>
  <si>
    <t>P038514877794S</t>
  </si>
  <si>
    <t>SIMETCHO</t>
  </si>
  <si>
    <t>M099516057423E</t>
  </si>
  <si>
    <t>GIC OYILIMBOGMINWOHO</t>
  </si>
  <si>
    <t>GIC OYILI</t>
  </si>
  <si>
    <t>P098918303643K</t>
  </si>
  <si>
    <t>P019217116263K</t>
  </si>
  <si>
    <t>MINET</t>
  </si>
  <si>
    <t>P068817092525H</t>
  </si>
  <si>
    <t>FAMENI TANA</t>
  </si>
  <si>
    <t>P017918159324J</t>
  </si>
  <si>
    <t>TIWA ÉPOUSE DIALA</t>
  </si>
  <si>
    <t>ROSANE CLAIRE</t>
  </si>
  <si>
    <t>P049917228639X</t>
  </si>
  <si>
    <t>ABOUBAKAR AHMADOU SIDDIKI</t>
  </si>
  <si>
    <t>P119117874241F</t>
  </si>
  <si>
    <t>FEUTNGA TOUNOUNGA</t>
  </si>
  <si>
    <t>GERADINE</t>
  </si>
  <si>
    <t>RESTAURATION ET COIFFURE</t>
  </si>
  <si>
    <t>P068516727067N</t>
  </si>
  <si>
    <t>SIGNE PETCHOYA EPSE CHOUPDIE</t>
  </si>
  <si>
    <t>M032118574242Y</t>
  </si>
  <si>
    <t>SOCIÉTÉ DE DISTRIBUTION DES ACCESSOIRES ET MATÉRIELS MÉDICAUX SARL</t>
  </si>
  <si>
    <t>SOCIÉTÉ SODIAMM SARL</t>
  </si>
  <si>
    <t>DISTRIBUTION DES ACCESSOIRES, CONSOMMABLES,MATÉRIELS ET APPAREILS MÉDICAUX,PRESTATIONS DE SERVICES, COMMERCE GÉNÉRAL</t>
  </si>
  <si>
    <t>P039918284163Z</t>
  </si>
  <si>
    <t>ASU ROSE LISA PERRINE AGBE</t>
  </si>
  <si>
    <t>M051300047536G</t>
  </si>
  <si>
    <t>GROUPE SCOLAIRE BILINGUE ET MATERNELLE LA BONNE SAMARITAINE</t>
  </si>
  <si>
    <t>GSBM LA BONNE SAMARITAINE</t>
  </si>
  <si>
    <t>P117917741479M</t>
  </si>
  <si>
    <t>P067417743082W</t>
  </si>
  <si>
    <t>Kenzo</t>
  </si>
  <si>
    <t>Jean mokoko</t>
  </si>
  <si>
    <t>P099217521421F</t>
  </si>
  <si>
    <t>MAURICE ALEX</t>
  </si>
  <si>
    <t>PARTENAIRE COMMERCIAL</t>
  </si>
  <si>
    <t>P080416852825H</t>
  </si>
  <si>
    <t>MEGNE BRINDA FLORE</t>
  </si>
  <si>
    <t>M061817728875Z</t>
  </si>
  <si>
    <t>CNJC/BEC/TOUROUA</t>
  </si>
  <si>
    <t>P068512410450L</t>
  </si>
  <si>
    <t>EGESIONU IHENACHO</t>
  </si>
  <si>
    <t>M122518247870D</t>
  </si>
  <si>
    <t>SOCIETE PHOENIX SARL</t>
  </si>
  <si>
    <t>P048818193545X</t>
  </si>
  <si>
    <t>TAGOUEMETA TCHOFFO</t>
  </si>
  <si>
    <t>Laborantine</t>
  </si>
  <si>
    <t>P057617546927K</t>
  </si>
  <si>
    <t>Helene</t>
  </si>
  <si>
    <t>P018914937168U</t>
  </si>
  <si>
    <t>GUEFACK MELI</t>
  </si>
  <si>
    <t>P017617057051Y</t>
  </si>
  <si>
    <t>TOBOU</t>
  </si>
  <si>
    <t>EUGENE DESIRE</t>
  </si>
  <si>
    <t>P128017330048U</t>
  </si>
  <si>
    <t>TCHAMENI EPOUSE MBODA</t>
  </si>
  <si>
    <t>M080718123164B</t>
  </si>
  <si>
    <t>ÉCOLE PRIMAIRE PUBLIQUE MENDIM</t>
  </si>
  <si>
    <t>EPP MENDIM</t>
  </si>
  <si>
    <t>YOUTUBE TRADER</t>
  </si>
  <si>
    <t>P059316364275P</t>
  </si>
  <si>
    <t>GEAYER</t>
  </si>
  <si>
    <t>QUINTA SUNDAY</t>
  </si>
  <si>
    <t>M062014632435E</t>
  </si>
  <si>
    <t>LE SIMS</t>
  </si>
  <si>
    <t>P086917224121K</t>
  </si>
  <si>
    <t>MADELENE</t>
  </si>
  <si>
    <t>P069017831688H</t>
  </si>
  <si>
    <t>NJIKE MOUGA</t>
  </si>
  <si>
    <t>DADIANE CLAIRE</t>
  </si>
  <si>
    <t>P127116425277H</t>
  </si>
  <si>
    <t>GOUNOUG</t>
  </si>
  <si>
    <t>MARIE FLORA</t>
  </si>
  <si>
    <t>P019618075417D</t>
  </si>
  <si>
    <t>MOHAMADOU KABIROU</t>
  </si>
  <si>
    <t>P128217819213J</t>
  </si>
  <si>
    <t>KOFFI MUKETE</t>
  </si>
  <si>
    <t>P038216465176T</t>
  </si>
  <si>
    <t>BOUBA HAMADOU</t>
  </si>
  <si>
    <t>COMMERCE GENERAL-VENTE CHAUSSURES</t>
  </si>
  <si>
    <t>M041812698014Q</t>
  </si>
  <si>
    <t>REX SHOP SARL</t>
  </si>
  <si>
    <t>P037918372946X</t>
  </si>
  <si>
    <t>FOSSI KENFACK EDOUARD RINGO</t>
  </si>
  <si>
    <t>P100117651935T</t>
  </si>
  <si>
    <t>KOKO FOMAT</t>
  </si>
  <si>
    <t>CEDRIC VALDES</t>
  </si>
  <si>
    <t>P019418031320B</t>
  </si>
  <si>
    <t>ADIJU VANESSA MAIKA</t>
  </si>
  <si>
    <t>"ETS MAÏ-TASTE"</t>
  </si>
  <si>
    <t>P078818005460U</t>
  </si>
  <si>
    <t>M092116498988B</t>
  </si>
  <si>
    <t>SUCCESSION TCHOUTA ISAAC</t>
  </si>
  <si>
    <t>P108916846691M</t>
  </si>
  <si>
    <t>MINDZIE EBOLO</t>
  </si>
  <si>
    <t>COMMERCE DE GROS, MATERIEL DE PLOMBERIE ET AUTRES</t>
  </si>
  <si>
    <t>M012517578967W</t>
  </si>
  <si>
    <t>MENDWILL SARL</t>
  </si>
  <si>
    <t>P122015428883J</t>
  </si>
  <si>
    <t>TCHAKOUTE DAVID</t>
  </si>
  <si>
    <t>P087016633747T</t>
  </si>
  <si>
    <t>KEMBOU NGOGPA</t>
  </si>
  <si>
    <t>GEORGES ROSTAND</t>
  </si>
  <si>
    <t>P108718078615P</t>
  </si>
  <si>
    <t>P047716106553B</t>
  </si>
  <si>
    <t>AFFOUGNA</t>
  </si>
  <si>
    <t>P017018395746Q</t>
  </si>
  <si>
    <t>MADJOUKOU</t>
  </si>
  <si>
    <t>P019218415689G</t>
  </si>
  <si>
    <t>TCHOKOMAKOUA JEAN PIERRE</t>
  </si>
  <si>
    <t>ETS PLANTES &amp; ENCENS</t>
  </si>
  <si>
    <t>PRESENTATION DE SERVICES</t>
  </si>
  <si>
    <t>P047717506546J</t>
  </si>
  <si>
    <t>MGBAMBAYE EPSE SERGE MICHEL</t>
  </si>
  <si>
    <t>M052517765218D</t>
  </si>
  <si>
    <t>ABSOLUTE SARL</t>
  </si>
  <si>
    <t>M032217196143M</t>
  </si>
  <si>
    <t>CABINET D'OPTIQUE MÉDICALE ADELE ANGE NOUAZE</t>
  </si>
  <si>
    <t>L' AAN OPTIQUE SARL</t>
  </si>
  <si>
    <t>VENTE DES LUNETTES ET ÉQUIPEMENTS D'OPTIQUES MÉDICALES</t>
  </si>
  <si>
    <t>P118417139490J</t>
  </si>
  <si>
    <t>KOUAMI</t>
  </si>
  <si>
    <t>LISE MORELLE</t>
  </si>
  <si>
    <t>P074800018794L</t>
  </si>
  <si>
    <t>MOUDAMAL</t>
  </si>
  <si>
    <t>VICTOR MOVIC</t>
  </si>
  <si>
    <t>P048917612361D</t>
  </si>
  <si>
    <t>ASONGWA</t>
  </si>
  <si>
    <t>MERCY NKAM</t>
  </si>
  <si>
    <t>P109716657895J</t>
  </si>
  <si>
    <t>EPANDA HANNAH MORUMBI</t>
  </si>
  <si>
    <t>P117612171898M</t>
  </si>
  <si>
    <t>NDIBOT FOKOU</t>
  </si>
  <si>
    <t>SIMPLICE BEAUDELAIRE</t>
  </si>
  <si>
    <t>M049500013282Z</t>
  </si>
  <si>
    <t>ECOLE LES CANARIS</t>
  </si>
  <si>
    <t>P110717857006T</t>
  </si>
  <si>
    <t>TCHENGO MBARGA</t>
  </si>
  <si>
    <t>MOISE JOSUE</t>
  </si>
  <si>
    <t>VENDEUR DE JUS / EAU EN SACHET</t>
  </si>
  <si>
    <t>P039616573984F</t>
  </si>
  <si>
    <t>P108417720297Z</t>
  </si>
  <si>
    <t>TANKE CHINTOUO NAFISSATOU</t>
  </si>
  <si>
    <t>P097416070798U</t>
  </si>
  <si>
    <t>MEFEU</t>
  </si>
  <si>
    <t>P082417108688H</t>
  </si>
  <si>
    <t>SOP EMIL</t>
  </si>
  <si>
    <t>P029216044993R</t>
  </si>
  <si>
    <t>AYACTAGAH GUEFACK CHARLIE</t>
  </si>
  <si>
    <t>ETS LIPACHA "LIBRAIRIE PAPETERIE CHARITE"</t>
  </si>
  <si>
    <t>P047616603334D</t>
  </si>
  <si>
    <t>MAMEKAM EPSE ZIKEM</t>
  </si>
  <si>
    <t>P078618332692Z</t>
  </si>
  <si>
    <t>SIME YEPMO</t>
  </si>
  <si>
    <t>(ETS CENTRE MEDICAL SOLIDARITÉ)</t>
  </si>
  <si>
    <t>management stratègique intelligence économique</t>
  </si>
  <si>
    <t>M022416477114U</t>
  </si>
  <si>
    <t>PROJECTXCELLENCEAFRICA SARL</t>
  </si>
  <si>
    <t>P090216943549W</t>
  </si>
  <si>
    <t>BANNAH RYAN OMGHA</t>
  </si>
  <si>
    <t>" ETS RYAN AND GROUP "</t>
  </si>
  <si>
    <t>M022618378734G</t>
  </si>
  <si>
    <t>KIMYLICIOUS SARL</t>
  </si>
  <si>
    <t>CELESTE</t>
  </si>
  <si>
    <t>P069316967044A</t>
  </si>
  <si>
    <t>P107217691019Z</t>
  </si>
  <si>
    <t>P016616711070G</t>
  </si>
  <si>
    <t>BIDONGA</t>
  </si>
  <si>
    <t>P078218070259Q</t>
  </si>
  <si>
    <t>VICTORINE FLORE</t>
  </si>
  <si>
    <t>P040716873106T</t>
  </si>
  <si>
    <t>KALAYAM THOMAS</t>
  </si>
  <si>
    <t>P037500290593U</t>
  </si>
  <si>
    <t>IKPECHUKWU OBU HENRIETTE</t>
  </si>
  <si>
    <t>ETS HIO</t>
  </si>
  <si>
    <t>P098212586732D</t>
  </si>
  <si>
    <t>KOUETA MENGUELE</t>
  </si>
  <si>
    <t>MARIE LAURETTE</t>
  </si>
  <si>
    <t>P128212526336J</t>
  </si>
  <si>
    <t>ADAMOU OUSMAN</t>
  </si>
  <si>
    <t>P059417642065N</t>
  </si>
  <si>
    <t>MILTON NDITUH</t>
  </si>
  <si>
    <t>P067600373400H</t>
  </si>
  <si>
    <t>ESSEMBIENG JEREMIAH</t>
  </si>
  <si>
    <t>P108716184596M</t>
  </si>
  <si>
    <t>KAMTCHUENG</t>
  </si>
  <si>
    <t>SERGE FABRICE</t>
  </si>
  <si>
    <t>P069616427017J</t>
  </si>
  <si>
    <t>KAMDOUM CHEDJOU</t>
  </si>
  <si>
    <t>BLAISE GERARD</t>
  </si>
  <si>
    <t>P018717719727N</t>
  </si>
  <si>
    <t>AKOA</t>
  </si>
  <si>
    <t>Mirianne Brigitte</t>
  </si>
  <si>
    <t>P122017531436F</t>
  </si>
  <si>
    <t>SONFACK EPSE KETCHOUM CATHI ELNA</t>
  </si>
  <si>
    <t>M022217808524T</t>
  </si>
  <si>
    <t>MABIALA &amp; ASSOCIES</t>
  </si>
  <si>
    <t>P098217326038G</t>
  </si>
  <si>
    <t>YUEFEBOP</t>
  </si>
  <si>
    <t>M020800024114W</t>
  </si>
  <si>
    <t>MISSION ARCH.URBAIN.ART</t>
  </si>
  <si>
    <t>MAUA SARL</t>
  </si>
  <si>
    <t>M082316027048L</t>
  </si>
  <si>
    <t>DOLCE GLOBAL GROUP SARL</t>
  </si>
  <si>
    <t>DG GROUP SARL</t>
  </si>
  <si>
    <t>P029018037916T</t>
  </si>
  <si>
    <t>ETS HORIZON LOGISTICS</t>
  </si>
  <si>
    <t>ETS H.L</t>
  </si>
  <si>
    <t>P077912623613W</t>
  </si>
  <si>
    <t>P010017710150B</t>
  </si>
  <si>
    <t>MAFFO FONKO</t>
  </si>
  <si>
    <t>SANDRA DUCHELLE</t>
  </si>
  <si>
    <t>P077317190814U</t>
  </si>
  <si>
    <t>FRANCIS AGENDIA</t>
  </si>
  <si>
    <t>P119515660937Q</t>
  </si>
  <si>
    <t>BENAGWEN</t>
  </si>
  <si>
    <t>PATRIC</t>
  </si>
  <si>
    <t>P086800414736G</t>
  </si>
  <si>
    <t>KOUNKIO CLARICEKOUN</t>
  </si>
  <si>
    <t>KOUNKIO CLARICE</t>
  </si>
  <si>
    <t>P015515704028W</t>
  </si>
  <si>
    <t>YAINAM</t>
  </si>
  <si>
    <t>P069317969568T</t>
  </si>
  <si>
    <t>NGWANI EZUKA NKWIYIR</t>
  </si>
  <si>
    <t>P119416906816R</t>
  </si>
  <si>
    <t>ARNAULDE CINDYA MOULONGO MBENGUE</t>
  </si>
  <si>
    <t>ETS HC BUSINESS</t>
  </si>
  <si>
    <t>P116300548176E</t>
  </si>
  <si>
    <t>NGANDJOU YEMTE DOROTHYNGAN</t>
  </si>
  <si>
    <t>NGANDJOU YEMTE DOROTHY</t>
  </si>
  <si>
    <t>P109817117676T</t>
  </si>
  <si>
    <t>MELI FOUODJI STEPHANE</t>
  </si>
  <si>
    <t>P077616085899X</t>
  </si>
  <si>
    <t>MONKAM ÉPOUSE WENDJI</t>
  </si>
  <si>
    <t>P018816019898B</t>
  </si>
  <si>
    <t>P117100107742H</t>
  </si>
  <si>
    <t>ROMARIC EUGENE</t>
  </si>
  <si>
    <t>P116812551804Q</t>
  </si>
  <si>
    <t>TSAKEM NANFACK CLEMENT ROGER</t>
  </si>
  <si>
    <t>BOISSONS ALCOOLIQUES + COIFFURE</t>
  </si>
  <si>
    <t>P087712694591P</t>
  </si>
  <si>
    <t>WAMEGNE KAMOGNE EPSE AGBOR ESTHER</t>
  </si>
  <si>
    <t>M122417459826E</t>
  </si>
  <si>
    <t>WORLD CHIM SUARL</t>
  </si>
  <si>
    <t>WCS</t>
  </si>
  <si>
    <t>COMMERCE GÉNÉRAL ,PRESTATIONS DE SERVICES ,B.T.P ,AGROALIMENTAIRE, IMPORT-EXPORT,AGRICULTURE ,ELEVAGE</t>
  </si>
  <si>
    <t>P046017141365W</t>
  </si>
  <si>
    <t>P128117688874Y</t>
  </si>
  <si>
    <t>BOUATCHA</t>
  </si>
  <si>
    <t>Anne marie</t>
  </si>
  <si>
    <t>P089517574408F</t>
  </si>
  <si>
    <t>MOTSEBO AUBERT WILLIAM ETS SAFETY GROUP</t>
  </si>
  <si>
    <t>FOURNITURES ET INSTALLATION DES SYSTÈMES DE SÉCURITÉ DÉVELOPPEMENT DES APPLICATIONS ET CITE WEB</t>
  </si>
  <si>
    <t>P028212437483Z</t>
  </si>
  <si>
    <t>MANOUA COLETTEMAN</t>
  </si>
  <si>
    <t>MANOUA COLETTE</t>
  </si>
  <si>
    <t>M042517700373Q</t>
  </si>
  <si>
    <t>SOCIETE GLOBALINK INTERNATIONAL SARL</t>
  </si>
  <si>
    <t>P069418010862F</t>
  </si>
  <si>
    <t>PANG</t>
  </si>
  <si>
    <t>P129717640541D</t>
  </si>
  <si>
    <t>CHI MARVELOUS AMDIENSA</t>
  </si>
  <si>
    <t>P027916441088K</t>
  </si>
  <si>
    <t>M012618318577Z</t>
  </si>
  <si>
    <t>DEF TSATSOP SARL</t>
  </si>
  <si>
    <t>P017917510473G</t>
  </si>
  <si>
    <t>P016214426520N</t>
  </si>
  <si>
    <t>NGODA EPSE TADAZE</t>
  </si>
  <si>
    <t>P105718076840B</t>
  </si>
  <si>
    <t>NANGUE</t>
  </si>
  <si>
    <t>INSTITUT D'ENSEIGNEMENT SUPERIEUR</t>
  </si>
  <si>
    <t>M032116714137Z</t>
  </si>
  <si>
    <t>P027118054453N</t>
  </si>
  <si>
    <t>MEGUEM</t>
  </si>
  <si>
    <t>P048916665293Y</t>
  </si>
  <si>
    <t>FAPOU TSEFONG</t>
  </si>
  <si>
    <t>SANDRINE.</t>
  </si>
  <si>
    <t>P068718028542W</t>
  </si>
  <si>
    <t>ONGMOLEB</t>
  </si>
  <si>
    <t>P048717577407M</t>
  </si>
  <si>
    <t>RAMANI</t>
  </si>
  <si>
    <t>VENTE BOISS. HYG. &amp; VINS</t>
  </si>
  <si>
    <t>P016100334805D</t>
  </si>
  <si>
    <t>NGANTCHIE</t>
  </si>
  <si>
    <t>P067512729976T</t>
  </si>
  <si>
    <t>NJOFANG BLAISE</t>
  </si>
  <si>
    <t>ETS NFONTENG</t>
  </si>
  <si>
    <t>P019917716209U</t>
  </si>
  <si>
    <t>Meinmi Feukeu</t>
  </si>
  <si>
    <t>Lazare Jospin</t>
  </si>
  <si>
    <t>M012518018584B</t>
  </si>
  <si>
    <t>DISTRIBUTION AND SERVICES SARL</t>
  </si>
  <si>
    <t>P047300548569J</t>
  </si>
  <si>
    <t>TAKA BENJAMIN ANTONY</t>
  </si>
  <si>
    <t>M011512260176B</t>
  </si>
  <si>
    <t>TABOT &amp; CASTROL COMPANY LIMITED</t>
  </si>
  <si>
    <t>COMMERCE - MERCERIE</t>
  </si>
  <si>
    <t>P108612629310S</t>
  </si>
  <si>
    <t>CHOTI RONKE</t>
  </si>
  <si>
    <t>CECILE SHOYOYE</t>
  </si>
  <si>
    <t>P078117617142S</t>
  </si>
  <si>
    <t>NDETE JUSTIN</t>
  </si>
  <si>
    <t>VENTE A CONSOMMER SURPLACE DES BOISSONS HYGIENIQUES</t>
  </si>
  <si>
    <t>P049718013721S</t>
  </si>
  <si>
    <t>KOUOTOU NGA</t>
  </si>
  <si>
    <t>MAXIMILIEN</t>
  </si>
  <si>
    <t>P106218255525G</t>
  </si>
  <si>
    <t>JAMES KING ROBERT</t>
  </si>
  <si>
    <t>P039315994114R</t>
  </si>
  <si>
    <t>NJENAWO</t>
  </si>
  <si>
    <t>BASIL TATANG</t>
  </si>
  <si>
    <t>P069917862332G</t>
  </si>
  <si>
    <t>ASSAGUE ABOUMBA</t>
  </si>
  <si>
    <t>P097712573234L</t>
  </si>
  <si>
    <t>MARIE JOELLE</t>
  </si>
  <si>
    <t>P048917715114G</t>
  </si>
  <si>
    <t>NKOLO ESSOMBA</t>
  </si>
  <si>
    <t>P070214917981K</t>
  </si>
  <si>
    <t>ETA</t>
  </si>
  <si>
    <t>CLOVIS NYONG</t>
  </si>
  <si>
    <t>NGWELE BONABERI</t>
  </si>
  <si>
    <t>P047900499008F</t>
  </si>
  <si>
    <t>HIONG JOSEPH</t>
  </si>
  <si>
    <t>ETS HONORABLE AIME</t>
  </si>
  <si>
    <t>P046318375834L</t>
  </si>
  <si>
    <t>NETTUE EPOUSE KAMGA</t>
  </si>
  <si>
    <t>P122016265021D</t>
  </si>
  <si>
    <t>MAYOUONYIMFIROU RAMATOU</t>
  </si>
  <si>
    <t>P057600566538E</t>
  </si>
  <si>
    <t>NANA TCHOUAN EPSEE DJOKO</t>
  </si>
  <si>
    <t>P018817702499G</t>
  </si>
  <si>
    <t>TAZO NGUEGANG</t>
  </si>
  <si>
    <t>CHRISTELLE ELEONORE</t>
  </si>
  <si>
    <t>P106716712794D</t>
  </si>
  <si>
    <t>MAZOGU JULIENNE I</t>
  </si>
  <si>
    <t>M022317905692P</t>
  </si>
  <si>
    <t>SODAB CREATIVE SARL</t>
  </si>
  <si>
    <t>M120712618498C</t>
  </si>
  <si>
    <t>THE SUPREME</t>
  </si>
  <si>
    <t>P039012519973Q</t>
  </si>
  <si>
    <t>BUINDA VICTOR</t>
  </si>
  <si>
    <t>P107017000120J</t>
  </si>
  <si>
    <t>EKOUNA EPSE NGA MVONDO</t>
  </si>
  <si>
    <t>P039316419196A</t>
  </si>
  <si>
    <t>SUNJO ANNETTA KUMELA</t>
  </si>
  <si>
    <t>P119816291011A</t>
  </si>
  <si>
    <t>CLINTON TEMBAN.</t>
  </si>
  <si>
    <t>P127617428787P</t>
  </si>
  <si>
    <t>P036816127362E</t>
  </si>
  <si>
    <t>MAFFO BERNADETTE</t>
  </si>
  <si>
    <t>" ETS MAFFO &amp; FILS "</t>
  </si>
  <si>
    <t>P019117536973F</t>
  </si>
  <si>
    <t>P120216279149J</t>
  </si>
  <si>
    <t>CHIEME KELECHI SOLOMON</t>
  </si>
  <si>
    <t>P017018054713X</t>
  </si>
  <si>
    <t>Boyono ossang</t>
  </si>
  <si>
    <t>Henri</t>
  </si>
  <si>
    <t>M022416609311F</t>
  </si>
  <si>
    <t>GETEL GROUP SARL</t>
  </si>
  <si>
    <t>P018300503991J</t>
  </si>
  <si>
    <t>KADIRI BUBSELAK</t>
  </si>
  <si>
    <t>M072517901764B</t>
  </si>
  <si>
    <t>ASSOCIATION DES RESSORTISSANTS BAMENKOMBO DE DOUALA</t>
  </si>
  <si>
    <t>ARBB</t>
  </si>
  <si>
    <t>P097918092755Q</t>
  </si>
  <si>
    <t>Maurice</t>
  </si>
  <si>
    <t>M091517476960D</t>
  </si>
  <si>
    <t>GRACE EDUCATIONAL FOUNDATION LAY PRIVATE BILINGUAL NURSERY AND PRIMARY SCHOOL</t>
  </si>
  <si>
    <t>P037912711630E</t>
  </si>
  <si>
    <t>ELELE EPSEE EKWELLE</t>
  </si>
  <si>
    <t>SYLVIE JOSIANE</t>
  </si>
  <si>
    <t>P015716066865H</t>
  </si>
  <si>
    <t>ATEWAH MARGARET</t>
  </si>
  <si>
    <t>P118316598844P</t>
  </si>
  <si>
    <t>MENDOUKA MELONGO</t>
  </si>
  <si>
    <t>ANNIE CAROLLE</t>
  </si>
  <si>
    <t>P087300338865B</t>
  </si>
  <si>
    <t>WAMENE CLAUDE ROSTAND</t>
  </si>
  <si>
    <t>P015118492963G</t>
  </si>
  <si>
    <t>P120018071890M</t>
  </si>
  <si>
    <t>NERHANTA NGALTOUI</t>
  </si>
  <si>
    <t>GROUPE SCOLAIRE BILINGUE MADELEINE (GSBM)</t>
  </si>
  <si>
    <t>P039817002349T</t>
  </si>
  <si>
    <t>NDELOUNVI</t>
  </si>
  <si>
    <t>APPOLINE ANASTASIE EMMANUELLE</t>
  </si>
  <si>
    <t>P040217495805Z</t>
  </si>
  <si>
    <t>NNEME MANI</t>
  </si>
  <si>
    <t>M022517774797Z</t>
  </si>
  <si>
    <t>GROUPE SCOLAIRE BILINGUE PRIVE LAÏC LES BATISSEURS III</t>
  </si>
  <si>
    <t>P111915764494C</t>
  </si>
  <si>
    <t>M081117250029A</t>
  </si>
  <si>
    <t>LYC+ËE BILINGUE DE NGUILA</t>
  </si>
  <si>
    <t>P047716329978X</t>
  </si>
  <si>
    <t>P029618071580F</t>
  </si>
  <si>
    <t>DJOTE WAMBO</t>
  </si>
  <si>
    <t>NEULLY BRENDA</t>
  </si>
  <si>
    <t>VENTE ŒUFS ET HUILE</t>
  </si>
  <si>
    <t>P109112489636U</t>
  </si>
  <si>
    <t>MAGNE TAGNE VIRGINIE</t>
  </si>
  <si>
    <t>ETS MAGNE TAGNE VIRGINIE</t>
  </si>
  <si>
    <t>M102518140148T</t>
  </si>
  <si>
    <t>GROUPE INOSOFT</t>
  </si>
  <si>
    <t>KINESISTE</t>
  </si>
  <si>
    <t>P019217290614A</t>
  </si>
  <si>
    <t>SIMO MBOGNOU</t>
  </si>
  <si>
    <t>P019314402315C</t>
  </si>
  <si>
    <t>BAOK</t>
  </si>
  <si>
    <t>AMOS CELESTIN</t>
  </si>
  <si>
    <t>M042416677208J</t>
  </si>
  <si>
    <t>NJJ</t>
  </si>
  <si>
    <t>P098918441838T</t>
  </si>
  <si>
    <t>NASSIF</t>
  </si>
  <si>
    <t>SOUHOUD</t>
  </si>
  <si>
    <t>P067717143459U</t>
  </si>
  <si>
    <t>M0TCHAK0UNM0</t>
  </si>
  <si>
    <t>P096400102268Z</t>
  </si>
  <si>
    <t>BIDJO</t>
  </si>
  <si>
    <t>BENOIT PARFAIT</t>
  </si>
  <si>
    <t>M097817242352J</t>
  </si>
  <si>
    <t>EP FONGO-TONGO LEFANG</t>
  </si>
  <si>
    <t>P038216484158M</t>
  </si>
  <si>
    <t>FÉLICITÉ CLAIRE</t>
  </si>
  <si>
    <t>P117117593494G</t>
  </si>
  <si>
    <t>KEOU</t>
  </si>
  <si>
    <t>P045717646578R</t>
  </si>
  <si>
    <t>MBOLO</t>
  </si>
  <si>
    <t>P118517526417P</t>
  </si>
  <si>
    <t>NGOEDEM EPSE TCHATCHUENG CAROLE CHRISTELLE</t>
  </si>
  <si>
    <t>P066217418299E</t>
  </si>
  <si>
    <t>MENYE EFFA EPSE SIM</t>
  </si>
  <si>
    <t>P129818009394J</t>
  </si>
  <si>
    <t>MBARGA ERIC</t>
  </si>
  <si>
    <t>DELOR</t>
  </si>
  <si>
    <t>P038012148160T</t>
  </si>
  <si>
    <t>KENGNE TAKAM REGINE PRISCAKENG</t>
  </si>
  <si>
    <t>KENGNE TAKAM REGINE PRISCA</t>
  </si>
  <si>
    <t>P069016108376N</t>
  </si>
  <si>
    <t>OBUZOR</t>
  </si>
  <si>
    <t>JONAS CHUKWUDI</t>
  </si>
  <si>
    <t>M032318263743K</t>
  </si>
  <si>
    <t>SOCIETE CIVILE IMMOBILIERE URBAN ESTATE</t>
  </si>
  <si>
    <t>SCI URBAN ESTATE</t>
  </si>
  <si>
    <t>GESTION IMMOBILIERE, PRESTATIONS DE SERVICES, COMMERCE GENERAL</t>
  </si>
  <si>
    <t>P049217165952R</t>
  </si>
  <si>
    <t>KPOSSOU</t>
  </si>
  <si>
    <t>P068318069217Q</t>
  </si>
  <si>
    <t>P089317807297U</t>
  </si>
  <si>
    <t>tangiri</t>
  </si>
  <si>
    <t>seglana</t>
  </si>
  <si>
    <t>P020516681558A</t>
  </si>
  <si>
    <t>AGINA EMMA CHIDERA</t>
  </si>
  <si>
    <t>P057917474145Z</t>
  </si>
  <si>
    <t>ST MARTIN</t>
  </si>
  <si>
    <t>P016117018235U</t>
  </si>
  <si>
    <t>DJOUMAI</t>
  </si>
  <si>
    <t>BABPA</t>
  </si>
  <si>
    <t>P118417704838S</t>
  </si>
  <si>
    <t>JOHNSON MUNGUN</t>
  </si>
  <si>
    <t>P057817710003W</t>
  </si>
  <si>
    <t>MRLINGI</t>
  </si>
  <si>
    <t>BLANDINE ANASTASIE</t>
  </si>
  <si>
    <t>P078916265654B</t>
  </si>
  <si>
    <t>NGOUENI NOUTAP CHRISTIAN</t>
  </si>
  <si>
    <t>NOEL (ETS SMART TECH)</t>
  </si>
  <si>
    <t>P110617240087C</t>
  </si>
  <si>
    <t>NZE AMBE HARRY LEWIS</t>
  </si>
  <si>
    <t>P048512618538T</t>
  </si>
  <si>
    <t>TCHOFFO LOUFO</t>
  </si>
  <si>
    <t>COOL BOX</t>
  </si>
  <si>
    <t>P049217744885F</t>
  </si>
  <si>
    <t>KEMGNE TACHAGO</t>
  </si>
  <si>
    <t>ERVE JOEL</t>
  </si>
  <si>
    <t>P078217327813P</t>
  </si>
  <si>
    <t>NIAKATE</t>
  </si>
  <si>
    <t>P012517996101C</t>
  </si>
  <si>
    <t>IBRAHIM YAMSA</t>
  </si>
  <si>
    <t>( SW 426 BR )</t>
  </si>
  <si>
    <t>P097717094284J</t>
  </si>
  <si>
    <t>P077217707887X</t>
  </si>
  <si>
    <t>YOUBI WAKAM EPSE FOGAING</t>
  </si>
  <si>
    <t>M119217785859U</t>
  </si>
  <si>
    <t>CAMEROON ASSOCIATION OF ENGLISH SPEAKING JOURNALISTS NORTH WEST</t>
  </si>
  <si>
    <t>CAMASEJ NORTH WEST</t>
  </si>
  <si>
    <t>P017717038057D</t>
  </si>
  <si>
    <t>NEGUE EPSE SIMO</t>
  </si>
  <si>
    <t>JACQUELINE ORLINE</t>
  </si>
  <si>
    <t>P098012783755R</t>
  </si>
  <si>
    <t>TETNE</t>
  </si>
  <si>
    <t>P059416150048D</t>
  </si>
  <si>
    <t>ENYERIBE CHINEMEREM VINCENT</t>
  </si>
  <si>
    <t>P120117157451Z</t>
  </si>
  <si>
    <t>BESONG NDIP</t>
  </si>
  <si>
    <t>P119117714101R</t>
  </si>
  <si>
    <t>MANKAH</t>
  </si>
  <si>
    <t>CATHERINE CHI</t>
  </si>
  <si>
    <t>M072517839567Q</t>
  </si>
  <si>
    <t>TITOBO ESTATE COOPERATIVE SOCIETY</t>
  </si>
  <si>
    <t>T.E.C.S</t>
  </si>
  <si>
    <t>M052517755894Y</t>
  </si>
  <si>
    <t>GEOTECHNOLOGY SARL</t>
  </si>
  <si>
    <t>P068818282295D</t>
  </si>
  <si>
    <t>TANAYEN</t>
  </si>
  <si>
    <t>TERENCE LEMOLA</t>
  </si>
  <si>
    <t>P049118151467R</t>
  </si>
  <si>
    <t>BALLA BALLA</t>
  </si>
  <si>
    <t>P117118336050Q</t>
  </si>
  <si>
    <t>NJOH EBOLLA DANIEL FRANCOIS</t>
  </si>
  <si>
    <t>(ETS PRODIMARK)</t>
  </si>
  <si>
    <t>P099517555945Q</t>
  </si>
  <si>
    <t>KUIDOU BOUOJA</t>
  </si>
  <si>
    <t>P122017656376X</t>
  </si>
  <si>
    <t>TENEZOTIE DAVID ROGER</t>
  </si>
  <si>
    <t>P109317061711J</t>
  </si>
  <si>
    <t>JULIENNE KELLY</t>
  </si>
  <si>
    <t>M062517845853S</t>
  </si>
  <si>
    <t>PRIME FARM CO</t>
  </si>
  <si>
    <t>PFC</t>
  </si>
  <si>
    <t>P087416006218X</t>
  </si>
  <si>
    <t>AWANKEM</t>
  </si>
  <si>
    <t>DAVID ASANBENG</t>
  </si>
  <si>
    <t>P109617225098D</t>
  </si>
  <si>
    <t>ARAGU</t>
  </si>
  <si>
    <t>P107617843231E</t>
  </si>
  <si>
    <t>sdfgsd</t>
  </si>
  <si>
    <t>hjghgfgfd</t>
  </si>
  <si>
    <t>M012618346889T</t>
  </si>
  <si>
    <t>SOCIÉTÉ ROSE DORÉE SARL</t>
  </si>
  <si>
    <t>STE ROSE DOREE SARL</t>
  </si>
  <si>
    <t>P057512566633N</t>
  </si>
  <si>
    <t>NGUIMDO TIMOLEON</t>
  </si>
  <si>
    <t>P088812772205G</t>
  </si>
  <si>
    <t>MEZOA</t>
  </si>
  <si>
    <t>MONIQUE CORINE</t>
  </si>
  <si>
    <t>P068217720776R</t>
  </si>
  <si>
    <t>DAHO DENOUDOU Epse ATEBA NNAGA</t>
  </si>
  <si>
    <t>P039817456234A</t>
  </si>
  <si>
    <t>EBOMBE EWANE</t>
  </si>
  <si>
    <t>P108516611007L</t>
  </si>
  <si>
    <t>MALANE PEMPEME</t>
  </si>
  <si>
    <t>M062416870945P</t>
  </si>
  <si>
    <t>FTB COMPANY</t>
  </si>
  <si>
    <t>TRANSPORT, PRESTATIONS DE SERVICES, FOURNITURE DE MATERIES</t>
  </si>
  <si>
    <t>P122015912723H</t>
  </si>
  <si>
    <t>NGABOU BERNADETTE</t>
  </si>
  <si>
    <t>P049515986015B</t>
  </si>
  <si>
    <t>P061117874963M</t>
  </si>
  <si>
    <t>MBOUGUE FAMEDJI</t>
  </si>
  <si>
    <t>PRINCE</t>
  </si>
  <si>
    <t>M062417574808U</t>
  </si>
  <si>
    <t>INVESTIA SARL</t>
  </si>
  <si>
    <t>P019316272794M</t>
  </si>
  <si>
    <t>YOMKIL</t>
  </si>
  <si>
    <t>ROSELINE ADÈLE PENSE</t>
  </si>
  <si>
    <t>P019617190873U</t>
  </si>
  <si>
    <t>NIOSSE ANNICETTE LAURE</t>
  </si>
  <si>
    <t>P018016074780R</t>
  </si>
  <si>
    <t>P057600457954T</t>
  </si>
  <si>
    <t>TIOTSA EPSE WOUKING LUCIE SEVERINE</t>
  </si>
  <si>
    <t>P010018213286Q</t>
  </si>
  <si>
    <t>TCHIO DJASSINE</t>
  </si>
  <si>
    <t>TERRANCE</t>
  </si>
  <si>
    <t>P070017561124D</t>
  </si>
  <si>
    <t>MENZEPO EJAKE</t>
  </si>
  <si>
    <t>JOSKEL JUNIOR</t>
  </si>
  <si>
    <t>M019800009890H</t>
  </si>
  <si>
    <t>STE CAM.TRANSFORMATION .BOIS</t>
  </si>
  <si>
    <t>SCTB SARL</t>
  </si>
  <si>
    <t>P048717975960Y</t>
  </si>
  <si>
    <t>LONTSI KUETI</t>
  </si>
  <si>
    <t>DODELINE NIGUESE</t>
  </si>
  <si>
    <t>P028917622213B</t>
  </si>
  <si>
    <t>ATEBA ONDOA</t>
  </si>
  <si>
    <t>MARIE JULIE</t>
  </si>
  <si>
    <t>P129417858263L</t>
  </si>
  <si>
    <t>TYEBI EMMILIENNE GISELE</t>
  </si>
  <si>
    <t>P068412619402N</t>
  </si>
  <si>
    <t>MENGOU BOME JEAN ROLAND</t>
  </si>
  <si>
    <t>ETS ATICORE</t>
  </si>
  <si>
    <t>P059318247911C</t>
  </si>
  <si>
    <t>ABINWA.</t>
  </si>
  <si>
    <t>EVARISTE.</t>
  </si>
  <si>
    <t>P119417153954K</t>
  </si>
  <si>
    <t>NOMBOU PAGNING</t>
  </si>
  <si>
    <t>P028918449777U</t>
  </si>
  <si>
    <t>TIOMELA TIOTSOP</t>
  </si>
  <si>
    <t>EUDES</t>
  </si>
  <si>
    <t>P129117758363W</t>
  </si>
  <si>
    <t>NKWENTI MINET EPSE FORMAMBAH SIRRH-MANKAH</t>
  </si>
  <si>
    <t>P127600572368Q</t>
  </si>
  <si>
    <t>LEUKEU  CAROLINE</t>
  </si>
  <si>
    <t>P028317279988G</t>
  </si>
  <si>
    <t>JOSEPH ALAIN BALOCK</t>
  </si>
  <si>
    <t>(ETS MULTI CONCEPT ENGINEERING)</t>
  </si>
  <si>
    <t>FOURNITURE ET MAINTENACE INDUSTRIELLE ET MARITIME, CONSULTING ET IMPLEMENTATION GMAO....</t>
  </si>
  <si>
    <t>P019712627344Y</t>
  </si>
  <si>
    <t>NOUROUDINE</t>
  </si>
  <si>
    <t>ALHADJI OUMAROU KAIGAMA</t>
  </si>
  <si>
    <t>P079416890039A</t>
  </si>
  <si>
    <t>DONGMO VANESSA</t>
  </si>
  <si>
    <t>M092518066605L</t>
  </si>
  <si>
    <t>MEYELKA COCOA SARL</t>
  </si>
  <si>
    <t>P018116829463G</t>
  </si>
  <si>
    <t>ASSOUMAN</t>
  </si>
  <si>
    <t>P068616607634D</t>
  </si>
  <si>
    <t>NJINI ALFRED TIMNGUM</t>
  </si>
  <si>
    <t>M060816705244S</t>
  </si>
  <si>
    <t>PAROISSE NOTRE DAME DE L'IMMALEE CONCEPTION D'ELOGBATINDI</t>
  </si>
  <si>
    <t>NDIC-ELOGBATINDI</t>
  </si>
  <si>
    <t>EVANGELISATION,ENCADREMENT,SUIVI SPIRITUEL ET FORMATION</t>
  </si>
  <si>
    <t>M042217309870J</t>
  </si>
  <si>
    <t>AVENIR DECOR PLUS</t>
  </si>
  <si>
    <t>M122518302696R</t>
  </si>
  <si>
    <t>TRANSAFE INDUSTRIES CAMEROON LIMITED</t>
  </si>
  <si>
    <t>P029616169284L</t>
  </si>
  <si>
    <t>YACOUBOU ABDOUSSAMI</t>
  </si>
  <si>
    <t>P098416310482S</t>
  </si>
  <si>
    <t>NKEMALECHA TERENCE LEMOCHA</t>
  </si>
  <si>
    <t>P068612418160Z</t>
  </si>
  <si>
    <t>TCHUEM PELE VALERE</t>
  </si>
  <si>
    <t>ETS TCHUEM PELE VALERE</t>
  </si>
  <si>
    <t>RÉPARATEUR D‘ORDINATEUR</t>
  </si>
  <si>
    <t>P048317754909S</t>
  </si>
  <si>
    <t>MBELLE</t>
  </si>
  <si>
    <t>COLLINS_ KOGGE</t>
  </si>
  <si>
    <t>P078316206877H</t>
  </si>
  <si>
    <t>( ETS MFOUAPON &amp; FIFS )</t>
  </si>
  <si>
    <t>P098300426243E</t>
  </si>
  <si>
    <t>ALIOUM DAIROU</t>
  </si>
  <si>
    <t>P089816696913G</t>
  </si>
  <si>
    <t>EPEDE NGONDI PHALONNE</t>
  </si>
  <si>
    <t>P019117830601C</t>
  </si>
  <si>
    <t>LYTCHEPAP</t>
  </si>
  <si>
    <t>DORIANCE CHARLIE</t>
  </si>
  <si>
    <t>P024614405554F</t>
  </si>
  <si>
    <t>NGO BIBOUM EP.MADIBA</t>
  </si>
  <si>
    <t>P030317058726D</t>
  </si>
  <si>
    <t>BRADTLY FRU</t>
  </si>
  <si>
    <t>P010217163128X</t>
  </si>
  <si>
    <t>TEZEKOUE</t>
  </si>
  <si>
    <t>SERGE BRANCO</t>
  </si>
  <si>
    <t>M012416585298P</t>
  </si>
  <si>
    <t>ASSOCIATION DES JEUNES SOLIDAIRES DE DOUALA ET SES ENVIRONS</t>
  </si>
  <si>
    <t>AJESODE</t>
  </si>
  <si>
    <t>INCONNU/SERVICE PERSONNELS</t>
  </si>
  <si>
    <t>M112217776197P</t>
  </si>
  <si>
    <t>MATONGO DISTRIBUTION SARL</t>
  </si>
  <si>
    <t>MD SARL</t>
  </si>
  <si>
    <t>P069818010252R</t>
  </si>
  <si>
    <t>CHIA FIIKE</t>
  </si>
  <si>
    <t>P020218367816Y</t>
  </si>
  <si>
    <t>ETS LADAN AUTOMOBILE</t>
  </si>
  <si>
    <t>P028216779208T</t>
  </si>
  <si>
    <t>WATCHUEN KUIATE</t>
  </si>
  <si>
    <t>LEROI</t>
  </si>
  <si>
    <t>P086716650816X</t>
  </si>
  <si>
    <t>FUH AKUMBONG SIMON</t>
  </si>
  <si>
    <t>P068717979930U</t>
  </si>
  <si>
    <t>P038916808894R</t>
  </si>
  <si>
    <t>BALLA MOHAMADOU FRANCK OLIVIER</t>
  </si>
  <si>
    <t>Blanchisserie</t>
  </si>
  <si>
    <t>P019817029033F</t>
  </si>
  <si>
    <t>CHIEGA DONFACK</t>
  </si>
  <si>
    <t>P096216160148Z</t>
  </si>
  <si>
    <t>TAKONGLAC</t>
  </si>
  <si>
    <t>MARTIN SONGWA</t>
  </si>
  <si>
    <t>M011917519590K</t>
  </si>
  <si>
    <t>ELEVAGE GAILLARD</t>
  </si>
  <si>
    <t>P068518423561W</t>
  </si>
  <si>
    <t>GUY GEROME</t>
  </si>
  <si>
    <t>M091517085787L</t>
  </si>
  <si>
    <t>P099318359284X</t>
  </si>
  <si>
    <t>NEGUE</t>
  </si>
  <si>
    <t>Nelly Christelle</t>
  </si>
  <si>
    <t>P049518056236G</t>
  </si>
  <si>
    <t>KESEAMBON</t>
  </si>
  <si>
    <t>SANDEY</t>
  </si>
  <si>
    <t>P015700310134G</t>
  </si>
  <si>
    <t>YAMACHEU EPSEE MINGUEU KOUEKAM</t>
  </si>
  <si>
    <t>P018917556293T</t>
  </si>
  <si>
    <t>HAMIDOU II</t>
  </si>
  <si>
    <t>P077617798662T</t>
  </si>
  <si>
    <t>MAGUIAKAM KAMDEM</t>
  </si>
  <si>
    <t>M101812727607A</t>
  </si>
  <si>
    <t>OMRI TURKISH CONSTRUTION SARL</t>
  </si>
  <si>
    <t>OMRI TURKISH CONTRUCTION</t>
  </si>
  <si>
    <t>P118915262026X</t>
  </si>
  <si>
    <t>BERNARD. CHRISTIAN.</t>
  </si>
  <si>
    <t>CONSTRUCTION-PRESTATIONS DE SERVICES</t>
  </si>
  <si>
    <t>P078112638885K</t>
  </si>
  <si>
    <t>TEULEMO KENFACK STEPHANE PASCAL</t>
  </si>
  <si>
    <t>ETS BEST</t>
  </si>
  <si>
    <t>P027800081323Z</t>
  </si>
  <si>
    <t>MOAFO MOMO</t>
  </si>
  <si>
    <t>APPOLINAIRE PATRICE</t>
  </si>
  <si>
    <t>P016312334810M</t>
  </si>
  <si>
    <t>ALHOU MAHAMANE</t>
  </si>
  <si>
    <t>P106100395087F</t>
  </si>
  <si>
    <t>ENDALLE THERESE EPSEE NKONDOCK</t>
  </si>
  <si>
    <t>ETS ESPACE HAUT DE GAMME</t>
  </si>
  <si>
    <t>P109616974634H</t>
  </si>
  <si>
    <t>SOBZE TONLEU</t>
  </si>
  <si>
    <t>SENI ULRICH ( ( EB ) EMERGENCY BUILDING)</t>
  </si>
  <si>
    <t>M092015125717D</t>
  </si>
  <si>
    <t>READY STUDY GO INTERNATIONAL SARL</t>
  </si>
  <si>
    <t>RSG SARL</t>
  </si>
  <si>
    <t>P086716889860H</t>
  </si>
  <si>
    <t>MEFOMDJO</t>
  </si>
  <si>
    <t>P048117734951N</t>
  </si>
  <si>
    <t>BELINGA ABESSOLO EDMOND FLORENT</t>
  </si>
  <si>
    <t>M032517628113J</t>
  </si>
  <si>
    <t>BLOOM LAB</t>
  </si>
  <si>
    <t>BL SARL</t>
  </si>
  <si>
    <t>M022014402357G</t>
  </si>
  <si>
    <t>BORINJOTSO INVESTMENT CORPORATION SARL</t>
  </si>
  <si>
    <t>BORI-CORP SARL</t>
  </si>
  <si>
    <t>P020017524879Y</t>
  </si>
  <si>
    <t>ASSEN NYAM</t>
  </si>
  <si>
    <t>P126412736106K</t>
  </si>
  <si>
    <t>SIMEU EPSE KAMGAING BRIGITTE</t>
  </si>
  <si>
    <t>CHEZ MAGNI</t>
  </si>
  <si>
    <t>P097912282900A</t>
  </si>
  <si>
    <t>NONGA JOSEPH JOJO</t>
  </si>
  <si>
    <t>M091712647351X</t>
  </si>
  <si>
    <t>FRANCO 2 ET COMPAGNIE SARL</t>
  </si>
  <si>
    <t>P122016280667S</t>
  </si>
  <si>
    <t>EBENYE JOCKY EPSE MANGA</t>
  </si>
  <si>
    <t>PROMOTION DES Pdts PHARMACEUTIQUES</t>
  </si>
  <si>
    <t>M022014402377L</t>
  </si>
  <si>
    <t>GRACE DIVINE PHARMA INTERNATIONAL SARL</t>
  </si>
  <si>
    <t>P116016922463Q</t>
  </si>
  <si>
    <t>VINCEN</t>
  </si>
  <si>
    <t>P067512300929D</t>
  </si>
  <si>
    <t>KOUNOU CECILE</t>
  </si>
  <si>
    <t>M042416677105U</t>
  </si>
  <si>
    <t>ETS DE~BOZZ</t>
  </si>
  <si>
    <t>COM GLE, PREST DE SVCE,IMPORT EXPORT</t>
  </si>
  <si>
    <t>P019817559374L</t>
  </si>
  <si>
    <t>ARREY « ETS SFA »</t>
  </si>
  <si>
    <t>INSPECTION</t>
  </si>
  <si>
    <t>M089616287376S</t>
  </si>
  <si>
    <t>INSPECTION D'ARRONDISSEMENT DE L'EDUCATION DE BASE DE TOUROUA</t>
  </si>
  <si>
    <t>P108615425013C</t>
  </si>
  <si>
    <t>MALA MEDOGAM</t>
  </si>
  <si>
    <t>P080515996539D</t>
  </si>
  <si>
    <t>ANIKPE EKENE BARTHOLOMEW</t>
  </si>
  <si>
    <t>P117916650588G</t>
  </si>
  <si>
    <t>ERICH TOHNAIN</t>
  </si>
  <si>
    <t>P029718604508A</t>
  </si>
  <si>
    <t>AOUDOU USMAN</t>
  </si>
  <si>
    <t>(ETS BALARABE)</t>
  </si>
  <si>
    <t>P027818356376S</t>
  </si>
  <si>
    <t>KOUEBOU TCHOUAMENI</t>
  </si>
  <si>
    <t>MERTENS CHERRIER</t>
  </si>
  <si>
    <t>M082117096346D</t>
  </si>
  <si>
    <t>SOCIETE COOPERATIVE SIMPLIFIEE DES PRODUCTEURS DE COTON DE KAON</t>
  </si>
  <si>
    <t>SCOOPS LAP-DJAL PAYE</t>
  </si>
  <si>
    <t>P017412573620Z</t>
  </si>
  <si>
    <t>ONAINA BESSIGUE</t>
  </si>
  <si>
    <t>P035318470450R</t>
  </si>
  <si>
    <t>BITOMO TSALLA</t>
  </si>
  <si>
    <t>P089316672401W</t>
  </si>
  <si>
    <t>MIKEU NDE DRUSILLE</t>
  </si>
  <si>
    <t>P037512676958Q</t>
  </si>
  <si>
    <t>OMGBA ZING ONAMBELE</t>
  </si>
  <si>
    <t>M062416838089T</t>
  </si>
  <si>
    <t>MULTITECH &amp; SERVICES SARL</t>
  </si>
  <si>
    <t>P128117280486Q</t>
  </si>
  <si>
    <t>PETER ETOETIN</t>
  </si>
  <si>
    <t>ACHONDO.</t>
  </si>
  <si>
    <t>P058417091356Y</t>
  </si>
  <si>
    <t>DONALD AKAM VOMA</t>
  </si>
  <si>
    <t>P116817687635K</t>
  </si>
  <si>
    <t>Nguetse Kenfack</t>
  </si>
  <si>
    <t>Martin Francis</t>
  </si>
  <si>
    <t>P089617081892N</t>
  </si>
  <si>
    <t>SEUMEN NJAMEGNE</t>
  </si>
  <si>
    <t>VENTE DE PRODUITS DE 1ERE NECESSITE</t>
  </si>
  <si>
    <t>P047912553207B</t>
  </si>
  <si>
    <t>P045318485262M</t>
  </si>
  <si>
    <t>BIYIE NGONO</t>
  </si>
  <si>
    <t>P129417758554A</t>
  </si>
  <si>
    <t>BAH SAMBA</t>
  </si>
  <si>
    <t>P129216383670H</t>
  </si>
  <si>
    <t>KENAH</t>
  </si>
  <si>
    <t>BERTRAND (ETS KENAH)</t>
  </si>
  <si>
    <t>M108617536969U</t>
  </si>
  <si>
    <t>SOEURS PASS NOTRI SEIG J.C6</t>
  </si>
  <si>
    <t>g</t>
  </si>
  <si>
    <t>P017016263990F</t>
  </si>
  <si>
    <t>NDIAYE CHEIKH</t>
  </si>
  <si>
    <t>P018917895862R</t>
  </si>
  <si>
    <t>FOKOU  MENGUE</t>
  </si>
  <si>
    <t>Bernadette  Estelle</t>
  </si>
  <si>
    <t>P057312240693M</t>
  </si>
  <si>
    <t>KAMENI RICHARD</t>
  </si>
  <si>
    <t>P058017317027U</t>
  </si>
  <si>
    <t>DJOU.</t>
  </si>
  <si>
    <t>M022517549121K</t>
  </si>
  <si>
    <t>UNIVERSAL MARITIMES SERVICES</t>
  </si>
  <si>
    <t>U.M.S SARL</t>
  </si>
  <si>
    <t>SCHIPCHANLER, PRESTATION DE SERVICES, COMMERCE GENERAL</t>
  </si>
  <si>
    <t>P092216394363L</t>
  </si>
  <si>
    <t>CHAOUAKAM TCHINKOU</t>
  </si>
  <si>
    <t>IRISS BLANCHE</t>
  </si>
  <si>
    <t>M102317833781M</t>
  </si>
  <si>
    <t>KOOH BUSINESS GROUP SARL</t>
  </si>
  <si>
    <t>KBG SARL</t>
  </si>
  <si>
    <t>P019516700179U</t>
  </si>
  <si>
    <t>DEBONNEUR</t>
  </si>
  <si>
    <t>P099817692437G</t>
  </si>
  <si>
    <t>YAOUKE MALACHIE</t>
  </si>
  <si>
    <t>P116117629803C</t>
  </si>
  <si>
    <t>DOMKAM CHIMI</t>
  </si>
  <si>
    <t>MIREILLE CAROLINE</t>
  </si>
  <si>
    <t>P019117226708N</t>
  </si>
  <si>
    <t>P069815213762M</t>
  </si>
  <si>
    <t>TITASHIPU LETICIA PECHAMA</t>
  </si>
  <si>
    <t>P066512570282P</t>
  </si>
  <si>
    <t>BEKO'O</t>
  </si>
  <si>
    <t>P037217863628N</t>
  </si>
  <si>
    <t>TONKAM TOUNGSI</t>
  </si>
  <si>
    <t>P018618063308A</t>
  </si>
  <si>
    <t>BENDA GOUANA</t>
  </si>
  <si>
    <t>M012417000701N</t>
  </si>
  <si>
    <t>NGUTI SUB -DIVISION FINANCE COOPERATIVE SOCIETY WITH BOARD OF DIRECTORS</t>
  </si>
  <si>
    <t>NGUSFIN -COOP-BOD</t>
  </si>
  <si>
    <t>M011912735349S</t>
  </si>
  <si>
    <t>TECHNOLOGY SPACE &amp; SERVICES SARL</t>
  </si>
  <si>
    <t>TSS SARL</t>
  </si>
  <si>
    <t>P078417703408D</t>
  </si>
  <si>
    <t>Fossoh Kengne</t>
  </si>
  <si>
    <t>Léopold</t>
  </si>
  <si>
    <t>P118716753326C</t>
  </si>
  <si>
    <t>KENFACK KENWOU</t>
  </si>
  <si>
    <t>ARMEL BORIS</t>
  </si>
  <si>
    <t>P076316778304Y</t>
  </si>
  <si>
    <t>GLADIS</t>
  </si>
  <si>
    <t>EKOLI MBEPSON</t>
  </si>
  <si>
    <t>VENTE PIECES DE STAFF</t>
  </si>
  <si>
    <t>P018312636910X</t>
  </si>
  <si>
    <t>KONGMAZOU KAMTA HIPPOLYTEKONG</t>
  </si>
  <si>
    <t>KONGMAZOU KAMTA HIPPOLYTE</t>
  </si>
  <si>
    <t>P068118372986A</t>
  </si>
  <si>
    <t>ATIBALA BAMALA</t>
  </si>
  <si>
    <t>IGOR ARISTIDE</t>
  </si>
  <si>
    <t>P085718473534Z</t>
  </si>
  <si>
    <t>BIABACK</t>
  </si>
  <si>
    <t>P018812441729A</t>
  </si>
  <si>
    <t>IENYABO</t>
  </si>
  <si>
    <t>M032318093553G</t>
  </si>
  <si>
    <t>NTE FIRM SARL</t>
  </si>
  <si>
    <t>P069016339794R</t>
  </si>
  <si>
    <t>TSAMO DJEFFA</t>
  </si>
  <si>
    <t>PRO-PHARMACIE</t>
  </si>
  <si>
    <t>P058516093446H</t>
  </si>
  <si>
    <t>YEMETIO TIONVA ÉPOUSE DOUANLA</t>
  </si>
  <si>
    <t>M101016056269W</t>
  </si>
  <si>
    <t>FAMILLE MBILA ALICE ESTHER</t>
  </si>
  <si>
    <t>P049317450154L</t>
  </si>
  <si>
    <t>WATAT TOMTCHA SERGES</t>
  </si>
  <si>
    <t>(WATCO ENTERPRISE)</t>
  </si>
  <si>
    <t>REBOBINEUR</t>
  </si>
  <si>
    <t>P049016471161D</t>
  </si>
  <si>
    <t>NGNIMPA TCHINDA</t>
  </si>
  <si>
    <t>P066700232274M</t>
  </si>
  <si>
    <t>NGON A GOURA MARTIN</t>
  </si>
  <si>
    <t>P039116395843N</t>
  </si>
  <si>
    <t>DJOPNANG</t>
  </si>
  <si>
    <t>P105916578587F</t>
  </si>
  <si>
    <t>LIENOU</t>
  </si>
  <si>
    <t>MAXIMILIENNE CARLOS</t>
  </si>
  <si>
    <t>DEPANGE ET VENTE APPAREIL ELCTRONIQUE</t>
  </si>
  <si>
    <t>P108317654706J</t>
  </si>
  <si>
    <t>JUAA</t>
  </si>
  <si>
    <t>P028015428302E</t>
  </si>
  <si>
    <t>NKODJO</t>
  </si>
  <si>
    <t>HERVE NADEGE</t>
  </si>
  <si>
    <t>M122316303432L</t>
  </si>
  <si>
    <t>WEE GROUPE SARL</t>
  </si>
  <si>
    <t>P049817211860K</t>
  </si>
  <si>
    <t>ABBA ABOUBAKAR</t>
  </si>
  <si>
    <t>M052217336650P</t>
  </si>
  <si>
    <t>SOCIETE SIMP SARL</t>
  </si>
  <si>
    <t>M042217306719E</t>
  </si>
  <si>
    <t>MAYAP CONSULTING SARL</t>
  </si>
  <si>
    <t>P118018507309X</t>
  </si>
  <si>
    <t>TADONG STANISLAS JOEL</t>
  </si>
  <si>
    <t>P122015542220G</t>
  </si>
  <si>
    <t>NJAKO COLETTE, EPSE KOUADJO</t>
  </si>
  <si>
    <t>P118717034726Q</t>
  </si>
  <si>
    <t>EQEUHDAM VERONIQUE</t>
  </si>
  <si>
    <t>P107417827734S</t>
  </si>
  <si>
    <t>Kougoum</t>
  </si>
  <si>
    <t>Louise Marie</t>
  </si>
  <si>
    <t>P018417543791Z</t>
  </si>
  <si>
    <t>BAPOUNGUE ELISABETH MARIE</t>
  </si>
  <si>
    <t>''ETS E-SOLUTION PRINT''</t>
  </si>
  <si>
    <t>P019217585718S</t>
  </si>
  <si>
    <t>ANNAELLE</t>
  </si>
  <si>
    <t>P018416060448R</t>
  </si>
  <si>
    <t>OUMAROU BOUBAKARY</t>
  </si>
  <si>
    <t>(ETS OBKAR)</t>
  </si>
  <si>
    <t>P079717952318Z</t>
  </si>
  <si>
    <t>ESSAME MBELLA</t>
  </si>
  <si>
    <t>M092217661268J</t>
  </si>
  <si>
    <t>SOCIETE CAMEROUNAISE D'INGENIERIE SARL</t>
  </si>
  <si>
    <t>S.C.I SARL</t>
  </si>
  <si>
    <t>P067117372083Y</t>
  </si>
  <si>
    <t>TCHEKANE EMMANUEL JEAN</t>
  </si>
  <si>
    <t>ETS BIOCISSE</t>
  </si>
  <si>
    <t>P089217714925K</t>
  </si>
  <si>
    <t>TEUMA LEUNCHI RODRIGUE</t>
  </si>
  <si>
    <t>P019516665875K</t>
  </si>
  <si>
    <t>ALIO SALEY</t>
  </si>
  <si>
    <t>P058517605191M</t>
  </si>
  <si>
    <t>NGUIKOH</t>
  </si>
  <si>
    <t>P017617484137R</t>
  </si>
  <si>
    <t>TIZIMHA</t>
  </si>
  <si>
    <t>M072416982984M</t>
  </si>
  <si>
    <t>ENABI UNIVERS SERVICES SARL</t>
  </si>
  <si>
    <t>Prestations de services Import export  commerce général</t>
  </si>
  <si>
    <t>P029416617127B</t>
  </si>
  <si>
    <t>OLIKAEZE</t>
  </si>
  <si>
    <t>DAVID UCHECHUKWU</t>
  </si>
  <si>
    <t>P028617263582B</t>
  </si>
  <si>
    <t>NGANDJOUI SINGNE</t>
  </si>
  <si>
    <t>P118816826079K</t>
  </si>
  <si>
    <t>TCHAKO DJOMATOU GASTON</t>
  </si>
  <si>
    <t>P086718043165G</t>
  </si>
  <si>
    <t>KAMSU KOM</t>
  </si>
  <si>
    <t>P127817836942W</t>
  </si>
  <si>
    <t>NEGOUE</t>
  </si>
  <si>
    <t>Françoise.</t>
  </si>
  <si>
    <t>P119112708561R</t>
  </si>
  <si>
    <t>AMANA SEDENA ALPHONSINE PELAGIE</t>
  </si>
  <si>
    <t>ESPOIR D'ANGELO BAR</t>
  </si>
  <si>
    <t>P010118419838G</t>
  </si>
  <si>
    <t>DJOUSSE ALEX DARIOS</t>
  </si>
  <si>
    <t>M042118390323X</t>
  </si>
  <si>
    <t>UNILIS CONSULTING SARL</t>
  </si>
  <si>
    <t>P125800157586X</t>
  </si>
  <si>
    <t>P126412553097M</t>
  </si>
  <si>
    <t>DEWA ETIENNE</t>
  </si>
  <si>
    <t>P079216418502L</t>
  </si>
  <si>
    <t>MONAYONG ENGBWANG COME ARNAUD</t>
  </si>
  <si>
    <t>(ETS "COMPRA TO DOS")</t>
  </si>
  <si>
    <t>M062217445281D</t>
  </si>
  <si>
    <t>GÖZAL LOJISTIK PLUS SARL</t>
  </si>
  <si>
    <t>P015012438547A</t>
  </si>
  <si>
    <t>MAHAMADOU BAGODJI</t>
  </si>
  <si>
    <t>ETS MAHAMADOU BAGODJI</t>
  </si>
  <si>
    <t>M021812706248C</t>
  </si>
  <si>
    <t>LA CENTRALE SARL</t>
  </si>
  <si>
    <t>M111412243765H</t>
  </si>
  <si>
    <t>EDITIONS PRO-GRAPHIQUE SARL</t>
  </si>
  <si>
    <t>EPG SARL</t>
  </si>
  <si>
    <t>P098017692553X</t>
  </si>
  <si>
    <t>KUEDA EPOUSE TANCOU</t>
  </si>
  <si>
    <t>SCES REMORQUAGE ET LAMANAGE PORT</t>
  </si>
  <si>
    <t>M061612525754J</t>
  </si>
  <si>
    <t>SLK KRIBI TOWAGE S.A</t>
  </si>
  <si>
    <t>SLK KRIBI TOWAGE SA</t>
  </si>
  <si>
    <t>Élève</t>
  </si>
  <si>
    <t>P058717601038Y</t>
  </si>
  <si>
    <t>Ngninlatchi</t>
  </si>
  <si>
    <t>Thymoleon</t>
  </si>
  <si>
    <t>P110017058740S</t>
  </si>
  <si>
    <t>PATRICK HUBERT</t>
  </si>
  <si>
    <t>P019018239292N</t>
  </si>
  <si>
    <t>P069717680447A</t>
  </si>
  <si>
    <t>SILLA GIRESSE</t>
  </si>
  <si>
    <t>P048918012016Y</t>
  </si>
  <si>
    <t>KEMADJOU LAKOUDJI</t>
  </si>
  <si>
    <t>ARMEL ROMEO</t>
  </si>
  <si>
    <t>POULTRY FARM</t>
  </si>
  <si>
    <t>P089316157911G</t>
  </si>
  <si>
    <t>NJIKI THERRIY SAINGWEA</t>
  </si>
  <si>
    <t>GESTION ET EXPLOITATION D'ÉTABLISSEMENTS SCOLAIRES</t>
  </si>
  <si>
    <t>M102118110451R</t>
  </si>
  <si>
    <t>NDI SAMBA POLYTECH SARL</t>
  </si>
  <si>
    <t>NDI SAMBA POLYTECH</t>
  </si>
  <si>
    <t>P108112646011Q</t>
  </si>
  <si>
    <t>NONGNI YMELE</t>
  </si>
  <si>
    <t>M071316189442B</t>
  </si>
  <si>
    <t>LYCEE BILINGUE DE MBE</t>
  </si>
  <si>
    <t>P122015441023Z</t>
  </si>
  <si>
    <t>STE MERLO SARL</t>
  </si>
  <si>
    <t>P099117982108A</t>
  </si>
  <si>
    <t>MEJA</t>
  </si>
  <si>
    <t>BAKENG</t>
  </si>
  <si>
    <t>P105611485851H</t>
  </si>
  <si>
    <t>ESSAME</t>
  </si>
  <si>
    <t>P049217374823X</t>
  </si>
  <si>
    <t>BIENVENU GARIGAMOU</t>
  </si>
  <si>
    <t>DJAFNA</t>
  </si>
  <si>
    <t>P128017677456C</t>
  </si>
  <si>
    <t>P067312491035G</t>
  </si>
  <si>
    <t>SAMOU YVODIE LA DOUCE</t>
  </si>
  <si>
    <t>P122017208928J</t>
  </si>
  <si>
    <t>TCHOUAMANI JOSEPH BERTIN</t>
  </si>
  <si>
    <t>VENTE BAA</t>
  </si>
  <si>
    <t>P035400162452B</t>
  </si>
  <si>
    <t>NGO KELL EPSE BISSOUA MARIE ANNE</t>
  </si>
  <si>
    <t>P069118035398G</t>
  </si>
  <si>
    <t>DJOUFO.</t>
  </si>
  <si>
    <t>ALAIN GIRESSE.</t>
  </si>
  <si>
    <t>M012216379714B</t>
  </si>
  <si>
    <t>ASSOCIATION DES FEMMES KINDING</t>
  </si>
  <si>
    <t>MADJO KINDING FEMMES</t>
  </si>
  <si>
    <t>P029318157891N</t>
  </si>
  <si>
    <t>ACHIGASIM CHISOM DANIEL</t>
  </si>
  <si>
    <t>P037917468564H</t>
  </si>
  <si>
    <t>LONGTSIE TIAYO</t>
  </si>
  <si>
    <t>SÉVERINE</t>
  </si>
  <si>
    <t>P068516201475X</t>
  </si>
  <si>
    <t>P078114415167N</t>
  </si>
  <si>
    <t>ABDUL CARIMU MAYENIN</t>
  </si>
  <si>
    <t>P118217676033Y</t>
  </si>
  <si>
    <t>GANO DEMBA</t>
  </si>
  <si>
    <t>M042115995142F</t>
  </si>
  <si>
    <t>LA PAIX D'AFRIQUE SARL</t>
  </si>
  <si>
    <t>P094900012829S</t>
  </si>
  <si>
    <t>FANKOU SIMO APPOLIN</t>
  </si>
  <si>
    <t>PHARMACIE AXIALE</t>
  </si>
  <si>
    <t>P127512524806H</t>
  </si>
  <si>
    <t>FOTSAP EPSEE TATSA</t>
  </si>
  <si>
    <t>P076917702892H</t>
  </si>
  <si>
    <t>NDEH</t>
  </si>
  <si>
    <t>P029917865491M</t>
  </si>
  <si>
    <t>NANGA MEDANG</t>
  </si>
  <si>
    <t>FRANCOISE JEROSE</t>
  </si>
  <si>
    <t>P018016713106N</t>
  </si>
  <si>
    <t>NANGWOU EPSE AZEMEFACK</t>
  </si>
  <si>
    <t>P127515133987Q</t>
  </si>
  <si>
    <t>.MOHAMADOU</t>
  </si>
  <si>
    <t>JOBBER</t>
  </si>
  <si>
    <t>P107016605134R</t>
  </si>
  <si>
    <t>EYONG COLLINS AYUK</t>
  </si>
  <si>
    <t>COLLINS GLOBAL VENTURE</t>
  </si>
  <si>
    <t>P038118265952R</t>
  </si>
  <si>
    <t>ENENI</t>
  </si>
  <si>
    <t>EMY  ERNESTINE</t>
  </si>
  <si>
    <t>P037916887750B</t>
  </si>
  <si>
    <t>EKEU</t>
  </si>
  <si>
    <t>ELVIS MARTIEN</t>
  </si>
  <si>
    <t>M112218159003K</t>
  </si>
  <si>
    <t>SOCIETE GEMACO-AUTO SARL</t>
  </si>
  <si>
    <t>GEMACO-AUTO</t>
  </si>
  <si>
    <t>P060316099182D</t>
  </si>
  <si>
    <t>GUY MERLAIN</t>
  </si>
  <si>
    <t>P129916711025P</t>
  </si>
  <si>
    <t>MAGUEPOUO YEMELONG</t>
  </si>
  <si>
    <t>M042416658686X</t>
  </si>
  <si>
    <t>MONJAP SARL</t>
  </si>
  <si>
    <t>P085715149611T</t>
  </si>
  <si>
    <t>KWAMO JOSEPHINE</t>
  </si>
  <si>
    <t>(ETS KJ BUSINESS)</t>
  </si>
  <si>
    <t>M012115421338K</t>
  </si>
  <si>
    <t>SOCIETE IBCOCAM SARL</t>
  </si>
  <si>
    <t>P127116428687T</t>
  </si>
  <si>
    <t>MOMOUO EVARISTE</t>
  </si>
  <si>
    <t>(ETS MOMOUO)</t>
  </si>
  <si>
    <t>M040417250322M</t>
  </si>
  <si>
    <t>EP NDOG BESSOL</t>
  </si>
  <si>
    <t>P016912697028Y</t>
  </si>
  <si>
    <t>NOLLA ANNIE</t>
  </si>
  <si>
    <t>LAURIE ODILE</t>
  </si>
  <si>
    <t>P079717998982N</t>
  </si>
  <si>
    <t>DJONDANG MOÏSE</t>
  </si>
  <si>
    <t>P028117664139Y</t>
  </si>
  <si>
    <t>MBUNDA PETER</t>
  </si>
  <si>
    <t>YUNJI</t>
  </si>
  <si>
    <t>M052217504564A</t>
  </si>
  <si>
    <t>DAMERAL CONSULTING COMPANY LIMITED</t>
  </si>
  <si>
    <t>P017200529658P</t>
  </si>
  <si>
    <t>TCHATCHOUANG TCHATCHOUANG</t>
  </si>
  <si>
    <t>P077117849363K</t>
  </si>
  <si>
    <t>KEMBO DJANG</t>
  </si>
  <si>
    <t>PRESTATION DE SERVICES/BTP/COMMERCE GÉNÉRAL</t>
  </si>
  <si>
    <t>M012517608738A</t>
  </si>
  <si>
    <t>ETS LAFORTUNE ET CIE</t>
  </si>
  <si>
    <t>M120600022052A</t>
  </si>
  <si>
    <t>REGIE 2 SARL</t>
  </si>
  <si>
    <t>REGIE 2</t>
  </si>
  <si>
    <t>DISTRIBUT° PDTS ALIMENTAIRES</t>
  </si>
  <si>
    <t>M100600021968T</t>
  </si>
  <si>
    <t>STE NEOLIFE INTERNATIONAL</t>
  </si>
  <si>
    <t>NEOLIFE INTERNATIONAL SARL</t>
  </si>
  <si>
    <t>P099216633295L</t>
  </si>
  <si>
    <t>NEE EPOUSE MOWO STELLA</t>
  </si>
  <si>
    <t>BRANCHEMENT ÉNÉO</t>
  </si>
  <si>
    <t>P028016918413J</t>
  </si>
  <si>
    <t>FADEU SIDONIE</t>
  </si>
  <si>
    <t>PEARL</t>
  </si>
  <si>
    <t>P016216337334K</t>
  </si>
  <si>
    <t>OKORIE</t>
  </si>
  <si>
    <t>DISTRIBUTION COMMERCIALE</t>
  </si>
  <si>
    <t>P099214130150K</t>
  </si>
  <si>
    <t>RAO YIRAN</t>
  </si>
  <si>
    <t>(ETS MARIO)</t>
  </si>
  <si>
    <t>P058818222633J</t>
  </si>
  <si>
    <t>NDJEYICK JOSEPH PATRICK</t>
  </si>
  <si>
    <t>M012118448163U</t>
  </si>
  <si>
    <t>SOCIETE BADAMOUS SERVICES SARL</t>
  </si>
  <si>
    <t>PRESTATION DE SERVICES BTP COMMERCE GENERAL IMP EXP TRANSIT</t>
  </si>
  <si>
    <t>P049118550948Q</t>
  </si>
  <si>
    <t>ESSOKE TOKO ARSENE LIONEL</t>
  </si>
  <si>
    <t>(ETS PAPER BAG MANUFACTURING)</t>
  </si>
  <si>
    <t>P014400049413F</t>
  </si>
  <si>
    <t>DJIGUEU FASSU</t>
  </si>
  <si>
    <t>VENTE MATERIELS DE PLOMBERIE</t>
  </si>
  <si>
    <t>P087012624857X</t>
  </si>
  <si>
    <t>P116900148809R</t>
  </si>
  <si>
    <t>KENGNE TEDOM</t>
  </si>
  <si>
    <t>CHARLEMAG</t>
  </si>
  <si>
    <t>M121000037090W</t>
  </si>
  <si>
    <t>ELIZA GROUP HOTEL</t>
  </si>
  <si>
    <t>M120400029149E</t>
  </si>
  <si>
    <t>AFCA-CAMEROUN SARL</t>
  </si>
  <si>
    <t>M019400011868R</t>
  </si>
  <si>
    <t>GRP SCOL PRIVE LAIC PILOTE</t>
  </si>
  <si>
    <t>GSPLPS</t>
  </si>
  <si>
    <t>P076116580856B</t>
  </si>
  <si>
    <t>NJINKENG COLUMBUS TAJOACHE</t>
  </si>
  <si>
    <t>VENDEUSE À LA SAUVETTE</t>
  </si>
  <si>
    <t>P116915151135H</t>
  </si>
  <si>
    <t>TAPIA MEDOMBO</t>
  </si>
  <si>
    <t>M059617127421S</t>
  </si>
  <si>
    <t>BOURFANE DIMITRI</t>
  </si>
  <si>
    <t>P108816221180E</t>
  </si>
  <si>
    <t>GABILA</t>
  </si>
  <si>
    <t>P128612756475R</t>
  </si>
  <si>
    <t>MASAFI ODETTE</t>
  </si>
  <si>
    <t>P121615770872C</t>
  </si>
  <si>
    <t>HASSANOU</t>
  </si>
  <si>
    <t>M072518236517X</t>
  </si>
  <si>
    <t>SOCIETE CIVILE IMMOBILIERE INNA</t>
  </si>
  <si>
    <t>SCI INNA</t>
  </si>
  <si>
    <t>M011512263916Q</t>
  </si>
  <si>
    <t>GROUPE MOUTOMI CAMEROUN SA</t>
  </si>
  <si>
    <t>GMC SA</t>
  </si>
  <si>
    <t>P128317526694G</t>
  </si>
  <si>
    <t>GALI</t>
  </si>
  <si>
    <t>P059818597819T</t>
  </si>
  <si>
    <t>LIENOU NOUTSA</t>
  </si>
  <si>
    <t>WILLIAM JORDAN</t>
  </si>
  <si>
    <t>P049716624502D</t>
  </si>
  <si>
    <t>CHARNELLE KELLY</t>
  </si>
  <si>
    <t>P029112727701A</t>
  </si>
  <si>
    <t>NDENGUE KAME</t>
  </si>
  <si>
    <t>P129817921538K</t>
  </si>
  <si>
    <t>BIKIE BIKIE</t>
  </si>
  <si>
    <t>GGINA PASCAL</t>
  </si>
  <si>
    <t>P059117768331R</t>
  </si>
  <si>
    <t>KENGNE MAFOGAING EPSE KEYIM</t>
  </si>
  <si>
    <t>JOBINE CLAUDIA</t>
  </si>
  <si>
    <t>M089417257056C</t>
  </si>
  <si>
    <t>EP NYAZO'O</t>
  </si>
  <si>
    <t>P019018174296B</t>
  </si>
  <si>
    <t>P126512485413F</t>
  </si>
  <si>
    <t>TABE ACHUO SUNDAY</t>
  </si>
  <si>
    <t>M062014624873P</t>
  </si>
  <si>
    <t>NGAMBE AREA FARMS LTD</t>
  </si>
  <si>
    <t>VENTE FILTRES AUTO</t>
  </si>
  <si>
    <t>P017112678415Y</t>
  </si>
  <si>
    <t>DJIKIGOUE</t>
  </si>
  <si>
    <t>P040216415937M</t>
  </si>
  <si>
    <t>ELONG MANGUELLE</t>
  </si>
  <si>
    <t>M081718538076W</t>
  </si>
  <si>
    <t>LEADERSHIP INFORMATION TECHNOLOGY</t>
  </si>
  <si>
    <t>LIT</t>
  </si>
  <si>
    <t>P095615422569R</t>
  </si>
  <si>
    <t>MOTINDA GOBINA</t>
  </si>
  <si>
    <t>CARL</t>
  </si>
  <si>
    <t>P039618576322P</t>
  </si>
  <si>
    <t>ALFRED MIGUEL</t>
  </si>
  <si>
    <t>VENTE FLACONS ET BOUTEILLES VIDES</t>
  </si>
  <si>
    <t>P115500192425T</t>
  </si>
  <si>
    <t>VOUKENG FRANCOISVOUK</t>
  </si>
  <si>
    <t>VOUKENG FRANCOIS</t>
  </si>
  <si>
    <t>M029216662030L</t>
  </si>
  <si>
    <t>STÉ OK PLAST-CAM SARL</t>
  </si>
  <si>
    <t>P047016026182B</t>
  </si>
  <si>
    <t>ONYA</t>
  </si>
  <si>
    <t>VALENTINE BONGADO</t>
  </si>
  <si>
    <t>P029017606190M</t>
  </si>
  <si>
    <t>M022416482300K</t>
  </si>
  <si>
    <t>AFRIK RECYCLING</t>
  </si>
  <si>
    <t>RECYCLAGE ET VALORISATION DES BOUTEILLES ET EMBALLAGE PLASTIQUES, ET DES DECHETS D'EQUIPEMENTS ELECTRIQUE ET ELECTRONIQUE</t>
  </si>
  <si>
    <t>M031512505324K</t>
  </si>
  <si>
    <t>SCI GALAXIE</t>
  </si>
  <si>
    <t>SOCIGAL</t>
  </si>
  <si>
    <t>P057317188984U</t>
  </si>
  <si>
    <t>DZULOUNG EPSE TANGA</t>
  </si>
  <si>
    <t>VIRGINIE .</t>
  </si>
  <si>
    <t>P020318045542Z</t>
  </si>
  <si>
    <t>Ngatouen</t>
  </si>
  <si>
    <t>Josette filvien</t>
  </si>
  <si>
    <t>P127318287902M</t>
  </si>
  <si>
    <t>VICTORIA MEYE</t>
  </si>
  <si>
    <t>P120116240389Y</t>
  </si>
  <si>
    <t>ONYEJI JENNIFER CHINEYE</t>
  </si>
  <si>
    <t>P088214876980F</t>
  </si>
  <si>
    <t>TCHAPDA TCHOUMI</t>
  </si>
  <si>
    <t>LYDIE CLAIRE</t>
  </si>
  <si>
    <t>P045712644651M</t>
  </si>
  <si>
    <t>NJAPNDOUKE KENTOUMA</t>
  </si>
  <si>
    <t>M052116073968T</t>
  </si>
  <si>
    <t>QUALITE ET AMELIORATION DE LA COMPETITIVITE CONSEIL &amp; SERVICES SARL</t>
  </si>
  <si>
    <t>QADEC SARL</t>
  </si>
  <si>
    <t>P046017549377T</t>
  </si>
  <si>
    <t>KUNGE MANKIA</t>
  </si>
  <si>
    <t>P109517690752R</t>
  </si>
  <si>
    <t>AGATHE CHRISTIANNE</t>
  </si>
  <si>
    <t>P096900050527C</t>
  </si>
  <si>
    <t>BILOUBI</t>
  </si>
  <si>
    <t>HANNE GEORGIE</t>
  </si>
  <si>
    <t>P098617759273W</t>
  </si>
  <si>
    <t>CEDRIC CONSTANT</t>
  </si>
  <si>
    <t>P097617067044Y</t>
  </si>
  <si>
    <t>UDUNG</t>
  </si>
  <si>
    <t>VERONICA HALLE IKWO</t>
  </si>
  <si>
    <t>M071518033605P</t>
  </si>
  <si>
    <t>CHAMP 10</t>
  </si>
  <si>
    <t>P042117500460C</t>
  </si>
  <si>
    <t>BANEKON</t>
  </si>
  <si>
    <t>MICHELLE LOVELINE</t>
  </si>
  <si>
    <t>P039117954286U</t>
  </si>
  <si>
    <t>OLA'A</t>
  </si>
  <si>
    <t>P057717748299Z</t>
  </si>
  <si>
    <t>ABDOULAY ABDOUKARIM</t>
  </si>
  <si>
    <t>"ETS KARIM TRANSPORT"</t>
  </si>
  <si>
    <t>P119918159834K</t>
  </si>
  <si>
    <t>ONYEMACHUKWU KESTER CHIBUEZE</t>
  </si>
  <si>
    <t>P069717865341J</t>
  </si>
  <si>
    <t>NGONO NOAH EPOUSE NNANGA</t>
  </si>
  <si>
    <t>TECLE ELODIE</t>
  </si>
  <si>
    <t>P119215536269W</t>
  </si>
  <si>
    <t>NYIMI ONDOBO</t>
  </si>
  <si>
    <t>P027918052649C</t>
  </si>
  <si>
    <t>SIETCHEU YOUMBI MAURICE AUBIN</t>
  </si>
  <si>
    <t>( ETS GRACELAND )</t>
  </si>
  <si>
    <t>P010015991939W</t>
  </si>
  <si>
    <t>MOKWE AUGUSTIN EFIMBA</t>
  </si>
  <si>
    <t>P127800521184S</t>
  </si>
  <si>
    <t>P089917938464P</t>
  </si>
  <si>
    <t>STEVINE RACHEL</t>
  </si>
  <si>
    <t>P066418341858S</t>
  </si>
  <si>
    <t>ESSOMO</t>
  </si>
  <si>
    <t>Armand Daniel</t>
  </si>
  <si>
    <t>M122017050859W</t>
  </si>
  <si>
    <t>SOCIETE COOPÉRATIVE SIMPLIFIÉE DES PRODUCTEURS DE COTON DE SELLOU</t>
  </si>
  <si>
    <t>SCOOPS PCO SELLOU</t>
  </si>
  <si>
    <t>P068617064257M</t>
  </si>
  <si>
    <t>NGES</t>
  </si>
  <si>
    <t>CHRISTINA FIEN</t>
  </si>
  <si>
    <t>P098912435040G</t>
  </si>
  <si>
    <t>LEKOUA CLARISSE NADEGE JUDITH</t>
  </si>
  <si>
    <t>ETS LEKOUA CLARISSE</t>
  </si>
  <si>
    <t>P089318328367N</t>
  </si>
  <si>
    <t>MEFIRE YANGUE</t>
  </si>
  <si>
    <t>MARIE ELISABETH</t>
  </si>
  <si>
    <t>P077216935245B</t>
  </si>
  <si>
    <t>ABUBAKA WIRDZENYUY</t>
  </si>
  <si>
    <t>P077412702455Q</t>
  </si>
  <si>
    <t>SOUDEUR MONTEUR</t>
  </si>
  <si>
    <t>P029916425642H</t>
  </si>
  <si>
    <t>FOUOTSA KENNE</t>
  </si>
  <si>
    <t>ÉLEVAGE POULET DE CHAIR ET DU POISSON D'EAU DOUCE</t>
  </si>
  <si>
    <t>M062117363206D</t>
  </si>
  <si>
    <t>COMMON INITIATIVE GROUP &lt; CONS AND PATS FOR CONSULT AND PARTNERS FARMERS CAMROON&gt;</t>
  </si>
  <si>
    <t>(GIC CONS AND PATS)</t>
  </si>
  <si>
    <t>P039116286634L</t>
  </si>
  <si>
    <t>TADJOU TIOYO</t>
  </si>
  <si>
    <t>VENTE DES VIVIRES SECS</t>
  </si>
  <si>
    <t>P078115177426R</t>
  </si>
  <si>
    <t>SIGNEKOU AGBANOU</t>
  </si>
  <si>
    <t>M111412208204N</t>
  </si>
  <si>
    <t>STE KAROL</t>
  </si>
  <si>
    <t>P068300474141E</t>
  </si>
  <si>
    <t>DIVINE ASAAH</t>
  </si>
  <si>
    <t>ETS DIVINITY AUTO &amp; SERVICES</t>
  </si>
  <si>
    <t>P088117656047W</t>
  </si>
  <si>
    <t>MIGUIM RODRIGUE DONALD</t>
  </si>
  <si>
    <t>FORMATIONS PROFESSIONNELLES ET CERTIFIANTES</t>
  </si>
  <si>
    <t>M082417061620Z</t>
  </si>
  <si>
    <t>CFP COMPASS INSTITUTE</t>
  </si>
  <si>
    <t>COMPASS INSTITUTE</t>
  </si>
  <si>
    <t>P122015827850X</t>
  </si>
  <si>
    <t>TAMOKWE PIAPTIE GEORGES BERTRAND</t>
  </si>
  <si>
    <t>P029317888964D</t>
  </si>
  <si>
    <t>MBASSEGUE</t>
  </si>
  <si>
    <t>P015918115030Z</t>
  </si>
  <si>
    <t>SOULEY BOBO</t>
  </si>
  <si>
    <t>P068716860763Z</t>
  </si>
  <si>
    <t>TIEMENI EPSE NWAHA</t>
  </si>
  <si>
    <t>P067112523526W</t>
  </si>
  <si>
    <t>M022517595416C</t>
  </si>
  <si>
    <t>2MKN SARL</t>
  </si>
  <si>
    <t>DISTRIBUTION DES PRODUITS BRASSICOLES, COMMERCE GENERAL, IMPORT-EXPORT, PRESTATIONS DE SERVICES</t>
  </si>
  <si>
    <t>P037917991928H</t>
  </si>
  <si>
    <t>UZOMA AKWUE</t>
  </si>
  <si>
    <t>P015912415491M</t>
  </si>
  <si>
    <t>KENNE FRANCOIS</t>
  </si>
  <si>
    <t>P057517794303B</t>
  </si>
  <si>
    <t>MASSEI</t>
  </si>
  <si>
    <t>P026000309467J</t>
  </si>
  <si>
    <t>ABOUYAH A WELL</t>
  </si>
  <si>
    <t>GUILLAUME LEOPOLD</t>
  </si>
  <si>
    <t>P077400302883W</t>
  </si>
  <si>
    <t>TENGUE MARTIN HUBERT</t>
  </si>
  <si>
    <t>P025212503380X</t>
  </si>
  <si>
    <t>DJOUMALEU</t>
  </si>
  <si>
    <t>P010618059819R</t>
  </si>
  <si>
    <t>Ayouonegnigni</t>
  </si>
  <si>
    <t>Zainedine</t>
  </si>
  <si>
    <t>M121512439329G</t>
  </si>
  <si>
    <t>STE FORMAAN SARL</t>
  </si>
  <si>
    <t>P029417507141K</t>
  </si>
  <si>
    <t>SILA TANGOH</t>
  </si>
  <si>
    <t>JULIUS ( ETS S.B.I)</t>
  </si>
  <si>
    <t>M091712645618K</t>
  </si>
  <si>
    <t>CAMEROON PHASE OF ENTERTAINMENT LIMITED</t>
  </si>
  <si>
    <t>P048217087542A</t>
  </si>
  <si>
    <t>BINTOU EPSE MOUSSA</t>
  </si>
  <si>
    <t>P018318597466N</t>
  </si>
  <si>
    <t>YINMO</t>
  </si>
  <si>
    <t>P018200262050K</t>
  </si>
  <si>
    <t>MBOUAGUERE ASSIATOU</t>
  </si>
  <si>
    <t>P098618212477K</t>
  </si>
  <si>
    <t>FOTSO CHATUE</t>
  </si>
  <si>
    <t>M067300000032F</t>
  </si>
  <si>
    <t>STE ACROPOLE SARL</t>
  </si>
  <si>
    <t>P036917653387X</t>
  </si>
  <si>
    <t>NJOMOU ROSELINE</t>
  </si>
  <si>
    <t>P046216379355F</t>
  </si>
  <si>
    <t>TCHAMDA EPOUSE TCHIWE</t>
  </si>
  <si>
    <t>P016012416331Y</t>
  </si>
  <si>
    <t>ZAKARI MOUSSA</t>
  </si>
  <si>
    <t>M022317920721S</t>
  </si>
  <si>
    <t>LA FERME D'AFRIQUE</t>
  </si>
  <si>
    <t>LFA SARL</t>
  </si>
  <si>
    <t>PRODUCTION ET COMMERCIALISATIONS DES PRODUITS D'ÉLÉVAGES</t>
  </si>
  <si>
    <t>P078012260278J</t>
  </si>
  <si>
    <t>P017714425061J</t>
  </si>
  <si>
    <t>P117700344585U</t>
  </si>
  <si>
    <t>P119917946027C</t>
  </si>
  <si>
    <t>GORDANE</t>
  </si>
  <si>
    <t>P126414248683S</t>
  </si>
  <si>
    <t>JAMES TABOT</t>
  </si>
  <si>
    <t>P068017582249F</t>
  </si>
  <si>
    <t>ABOU NJJIEMOUN</t>
  </si>
  <si>
    <t>P018916633518M</t>
  </si>
  <si>
    <t>IDRISSA AMADOU</t>
  </si>
  <si>
    <t>P039118124188H</t>
  </si>
  <si>
    <t>GOU CHUAN</t>
  </si>
  <si>
    <t>M030900028699A</t>
  </si>
  <si>
    <t>N.M.T.SERVICES SARL</t>
  </si>
  <si>
    <t>P078812673061C</t>
  </si>
  <si>
    <t>BIYACK PAUL DONALD DESIRE</t>
  </si>
  <si>
    <t>P122015385030C</t>
  </si>
  <si>
    <t>NJUMBE HUMPHRED BAH</t>
  </si>
  <si>
    <t>P084900144864M</t>
  </si>
  <si>
    <t>TZOUMPE NEE NGNATHO</t>
  </si>
  <si>
    <t>P062014441397F</t>
  </si>
  <si>
    <t>YATECE MOHAMADOU</t>
  </si>
  <si>
    <t>P049917625550K</t>
  </si>
  <si>
    <t>P058317631950P</t>
  </si>
  <si>
    <t>P018117940185G</t>
  </si>
  <si>
    <t>Ismaëla</t>
  </si>
  <si>
    <t>moussa</t>
  </si>
  <si>
    <t>M092217626880T</t>
  </si>
  <si>
    <t>ELECTRO-MECA SARL</t>
  </si>
  <si>
    <t>E.M SARL</t>
  </si>
  <si>
    <t>P099812555656K</t>
  </si>
  <si>
    <t>PIAMEU</t>
  </si>
  <si>
    <t>P049617299129P</t>
  </si>
  <si>
    <t>DOUANGUIM</t>
  </si>
  <si>
    <t>GIDELE.</t>
  </si>
  <si>
    <t>P097717030859J</t>
  </si>
  <si>
    <t>SOOH NDOUGO NDJENG</t>
  </si>
  <si>
    <t>P095217231373H</t>
  </si>
  <si>
    <t>LEUKA EPSE NGAGOM</t>
  </si>
  <si>
    <t>P029117176942J</t>
  </si>
  <si>
    <t>P107918031362C</t>
  </si>
  <si>
    <t>KENGMENE</t>
  </si>
  <si>
    <t>P118616228559K</t>
  </si>
  <si>
    <t>BELLAN</t>
  </si>
  <si>
    <t>P068612652225W</t>
  </si>
  <si>
    <t>NGO BAYONG</t>
  </si>
  <si>
    <t>M101117855424C</t>
  </si>
  <si>
    <t>GIC DES PRODUCTRICES AGRO-PASTORALES FEMMES LEADER</t>
  </si>
  <si>
    <t>GIC / FEMMES LEADER</t>
  </si>
  <si>
    <t>P098415108011B</t>
  </si>
  <si>
    <t>P048818093667X</t>
  </si>
  <si>
    <t>KENGNI KAZET</t>
  </si>
  <si>
    <t>EMELINE NADEGE</t>
  </si>
  <si>
    <t>M012417166003P</t>
  </si>
  <si>
    <t>G-GNIGNI GLOBAL CORPORATION</t>
  </si>
  <si>
    <t>G-2G CORPS SARL</t>
  </si>
  <si>
    <t>P122016965228E</t>
  </si>
  <si>
    <t>MEZATIO DONGUE BERTHE</t>
  </si>
  <si>
    <t>P050617930047Y</t>
  </si>
  <si>
    <t>MOUAFAK</t>
  </si>
  <si>
    <t>P079417195105Z</t>
  </si>
  <si>
    <t>KENKO MAYEUMO</t>
  </si>
  <si>
    <t>ELSA INGRID</t>
  </si>
  <si>
    <t>P010216823659J</t>
  </si>
  <si>
    <t>WOUAWOUO ZITA LEONCE</t>
  </si>
  <si>
    <t>P059618015462P</t>
  </si>
  <si>
    <t>LEKOUA MOLO</t>
  </si>
  <si>
    <t>MARIE GENEVIEVE</t>
  </si>
  <si>
    <t>P125516828398J</t>
  </si>
  <si>
    <t>MANIKE EPSE MIENJE</t>
  </si>
  <si>
    <t>M020000017401Y</t>
  </si>
  <si>
    <t>STE MONDOTOUR SA</t>
  </si>
  <si>
    <t>P049014414364S</t>
  </si>
  <si>
    <t>DIDIMUS</t>
  </si>
  <si>
    <t>NGORAN FONYUY</t>
  </si>
  <si>
    <t>P028317979798J</t>
  </si>
  <si>
    <t>NGOUNE TSAFACK</t>
  </si>
  <si>
    <t>BERGE</t>
  </si>
  <si>
    <t>P017300467284R</t>
  </si>
  <si>
    <t>WOUPALA JEAN MARIE</t>
  </si>
  <si>
    <t>WOUPO TCHAGANG CYRILLE BRICE</t>
  </si>
  <si>
    <t>M080817084247A</t>
  </si>
  <si>
    <t>LYCEE BILINGUE DE MOUANKO</t>
  </si>
  <si>
    <t>M081317461680Y</t>
  </si>
  <si>
    <t>CETIC D'ABANG-MINDI</t>
  </si>
  <si>
    <t>CAM</t>
  </si>
  <si>
    <t>M051317240279B</t>
  </si>
  <si>
    <t>GBS BAMENDJO</t>
  </si>
  <si>
    <t>PARFUM</t>
  </si>
  <si>
    <t>P129916209808D</t>
  </si>
  <si>
    <t>MICHAEL CHUKWUDI EMMANUEL</t>
  </si>
  <si>
    <t>P030116703761A</t>
  </si>
  <si>
    <t>HISHAM MUA</t>
  </si>
  <si>
    <t>P039418588776L</t>
  </si>
  <si>
    <t>AGBOR HANNAH</t>
  </si>
  <si>
    <t>ETCHI</t>
  </si>
  <si>
    <t>P069815996004G</t>
  </si>
  <si>
    <t>NOUTON RODRIGUE JORDAN</t>
  </si>
  <si>
    <t>P038517809556H</t>
  </si>
  <si>
    <t>KENGNE TELLA</t>
  </si>
  <si>
    <t>ABRAHAM ZENON (ETS. KTA)</t>
  </si>
  <si>
    <t>P078912420618Q</t>
  </si>
  <si>
    <t>FANKEM HILAIRE SIMPARO</t>
  </si>
  <si>
    <t>ETS T2GN</t>
  </si>
  <si>
    <t>P058217998896F</t>
  </si>
  <si>
    <t>AHMAD ISSA AL MAHDI</t>
  </si>
  <si>
    <t>P068817192043Y</t>
  </si>
  <si>
    <t>MANEUKEU</t>
  </si>
  <si>
    <t>WAMBA JOCELLINE</t>
  </si>
  <si>
    <t>P014712466005Q</t>
  </si>
  <si>
    <t>MATENDO</t>
  </si>
  <si>
    <t>M011612487214W</t>
  </si>
  <si>
    <t>AVIS SECURITY SARL</t>
  </si>
  <si>
    <t>AVIS SARL</t>
  </si>
  <si>
    <t>P089418259600A</t>
  </si>
  <si>
    <t>FOTSO DJAMI</t>
  </si>
  <si>
    <t>FRANCK ACHILLE</t>
  </si>
  <si>
    <t>M072417058863F</t>
  </si>
  <si>
    <t>FESTIN D'AFRIQUE SARL</t>
  </si>
  <si>
    <t>FA SARL</t>
  </si>
  <si>
    <t>P027517945823L</t>
  </si>
  <si>
    <t>TCHUENCHE</t>
  </si>
  <si>
    <t>P114100028204B</t>
  </si>
  <si>
    <t>NKOUENJIM YOTNDA</t>
  </si>
  <si>
    <t>P016617650143X</t>
  </si>
  <si>
    <t>M062517800846A</t>
  </si>
  <si>
    <t>ELEMECH ENGINEERING CAMEROON LIMITED</t>
  </si>
  <si>
    <t>M010617257754T</t>
  </si>
  <si>
    <t>E CATH BANDJOUN SOUNG</t>
  </si>
  <si>
    <t>P127816715649C</t>
  </si>
  <si>
    <t>SONFO</t>
  </si>
  <si>
    <t>P047617619971A</t>
  </si>
  <si>
    <t>TSOPKENG</t>
  </si>
  <si>
    <t>ISAAC BERTOLET</t>
  </si>
  <si>
    <t>M091612569628E</t>
  </si>
  <si>
    <t>LE SAVOIR-FAIRE ITIL SARL</t>
  </si>
  <si>
    <t>LE SAVOIR- FAIRE ITIL SARL</t>
  </si>
  <si>
    <t>P125900480020T</t>
  </si>
  <si>
    <t>MINOMO ANAMBA EPSEE OBAMA</t>
  </si>
  <si>
    <t>VENTE DES INTRAND AGRICOLE</t>
  </si>
  <si>
    <t>P107212517830P</t>
  </si>
  <si>
    <t>MBOUDJIHO</t>
  </si>
  <si>
    <t>DONACIEN</t>
  </si>
  <si>
    <t>P015100428223X</t>
  </si>
  <si>
    <t>LADOH MARTHE</t>
  </si>
  <si>
    <t>M092017443369Y</t>
  </si>
  <si>
    <t>DIPSON SHIPPING AND HANDLING COMPANY LIMITED</t>
  </si>
  <si>
    <t>DIPSON SHIPPING AND HANDLING CO. LTD</t>
  </si>
  <si>
    <t>P100118113430S</t>
  </si>
  <si>
    <t>feugo</t>
  </si>
  <si>
    <t>manuella edithe</t>
  </si>
  <si>
    <t>P036900557523N</t>
  </si>
  <si>
    <t>DZE</t>
  </si>
  <si>
    <t>MARY MBI</t>
  </si>
  <si>
    <t>P029616476914S</t>
  </si>
  <si>
    <t>AMADOU BOGNO</t>
  </si>
  <si>
    <t>P039117185061X</t>
  </si>
  <si>
    <t>M012317892952N</t>
  </si>
  <si>
    <t>MBALI SARL</t>
  </si>
  <si>
    <t>DEVELOPPEMENT ET GESTION D'APPLICATION WEB,PRESTATIONS DE SERVICES DIVERS, COMMERCE GENERAL</t>
  </si>
  <si>
    <t>P029217801941E</t>
  </si>
  <si>
    <t>NDAKWAH MIRABEL  AKWI</t>
  </si>
  <si>
    <t>P047817080481Y</t>
  </si>
  <si>
    <t>WALTERS FRU CHUMBOW</t>
  </si>
  <si>
    <t>P122017371110M</t>
  </si>
  <si>
    <t>MBAFOR BERNARD ALOMBA</t>
  </si>
  <si>
    <t>Comptable</t>
  </si>
  <si>
    <t>P116717763155D</t>
  </si>
  <si>
    <t>NKEN</t>
  </si>
  <si>
    <t>ROBERT PROSPER</t>
  </si>
  <si>
    <t>P107317686581E</t>
  </si>
  <si>
    <t>WOBIWO JOSEPH</t>
  </si>
  <si>
    <t>P018812516598S</t>
  </si>
  <si>
    <t>DJUIDJA NGONGANG ROLINE CYNTHIA</t>
  </si>
  <si>
    <t>M072416921370R</t>
  </si>
  <si>
    <t>TRUCKING SERVICES SARL</t>
  </si>
  <si>
    <t>M012115413129X</t>
  </si>
  <si>
    <t>ETENDARD</t>
  </si>
  <si>
    <t>TRAVAUX D'IMPORT, LES TRAVAUX D'EXPORT, LE COMMERCE GENERAL, LE TRANSPORT</t>
  </si>
  <si>
    <t>M032117581164A</t>
  </si>
  <si>
    <t>SUCCESSION MASSUGUE</t>
  </si>
  <si>
    <t>M022618408589H</t>
  </si>
  <si>
    <t>MEGALODON SARL</t>
  </si>
  <si>
    <t>MEG SARL</t>
  </si>
  <si>
    <t>M091412146156N</t>
  </si>
  <si>
    <t>CHINA LONGTENG CAMEROUN SARL</t>
  </si>
  <si>
    <t>P127717730479N</t>
  </si>
  <si>
    <t>NGOUPAIN</t>
  </si>
  <si>
    <t>P088714411562C</t>
  </si>
  <si>
    <t>KALNE</t>
  </si>
  <si>
    <t>P080218177268T</t>
  </si>
  <si>
    <t>NWABUEZE CHUKWUDI CHRISTIAN</t>
  </si>
  <si>
    <t>P097917690172A</t>
  </si>
  <si>
    <t>MELI GUEUKENG</t>
  </si>
  <si>
    <t>ALAIN DUCLAIR</t>
  </si>
  <si>
    <t>M090400017609B</t>
  </si>
  <si>
    <t>AMIHDAF BILINGUAL NURSERY</t>
  </si>
  <si>
    <t>P098900547046K</t>
  </si>
  <si>
    <t>RABIATOU BOUBA</t>
  </si>
  <si>
    <t>M051617253863Q</t>
  </si>
  <si>
    <t>E PA MAKOUMBA</t>
  </si>
  <si>
    <t>M122216999855F</t>
  </si>
  <si>
    <t>2-0 WEMBLEY</t>
  </si>
  <si>
    <t>P099317394409W</t>
  </si>
  <si>
    <t>MIMBOE NGANTI</t>
  </si>
  <si>
    <t>CORNEILLE JOEL</t>
  </si>
  <si>
    <t>P015712380946G</t>
  </si>
  <si>
    <t>TCHINDA EPSEE FOKOU</t>
  </si>
  <si>
    <t>SUZIE JOCELYNE</t>
  </si>
  <si>
    <t>VENTE DES SEAUX</t>
  </si>
  <si>
    <t>P019616287880S</t>
  </si>
  <si>
    <t>NGNEWO</t>
  </si>
  <si>
    <t>LOIC CAPWELL</t>
  </si>
  <si>
    <t>P108918266287K</t>
  </si>
  <si>
    <t>MOUNIRRA</t>
  </si>
  <si>
    <t>P058216309557S</t>
  </si>
  <si>
    <t>TCHUENGUIA TAMO</t>
  </si>
  <si>
    <t>MARTINE FLORE</t>
  </si>
  <si>
    <t>P028514379413C</t>
  </si>
  <si>
    <t>KOLOKO JIPE BEMA</t>
  </si>
  <si>
    <t>P037716448808N</t>
  </si>
  <si>
    <t>NGAKOU CAROLINE</t>
  </si>
  <si>
    <t>M120712495880E</t>
  </si>
  <si>
    <t>ST THERESE HEALTH CENTRE AND MATERNITY</t>
  </si>
  <si>
    <t>CSSTPK10</t>
  </si>
  <si>
    <t>P056218207069C</t>
  </si>
  <si>
    <t>P079717811412E</t>
  </si>
  <si>
    <t>KWEAGUE TCHANGOUE</t>
  </si>
  <si>
    <t>Boris Patrick</t>
  </si>
  <si>
    <t>M122015304531X</t>
  </si>
  <si>
    <t>FAMILY FARMS AND DISTRIBUTIONS SARL</t>
  </si>
  <si>
    <t>FAMADIS</t>
  </si>
  <si>
    <t>PRODUCTION ET LA COMMERCIALISATION DES PRODUITS COSMETIQUES BIO ET DERMOCOSMETIQUE, PRESTATIONS DE SERVICES, COMMERCE GENERAL, IMPORT-EXPORT</t>
  </si>
  <si>
    <t>BOULANGERIE ARTISANAL</t>
  </si>
  <si>
    <t>P056312499191Q</t>
  </si>
  <si>
    <t>ASSANE GARIBA NKUH</t>
  </si>
  <si>
    <t>ETS ASSANE GARIBA NKUH</t>
  </si>
  <si>
    <t>P026312720357T</t>
  </si>
  <si>
    <t>KINGNI</t>
  </si>
  <si>
    <t>P098217129729M</t>
  </si>
  <si>
    <t>P025900000094H</t>
  </si>
  <si>
    <t>GHASSAM</t>
  </si>
  <si>
    <t>EL HELOU</t>
  </si>
  <si>
    <t>VENTE DES RIDEAUX</t>
  </si>
  <si>
    <t>P046000121520D</t>
  </si>
  <si>
    <t>YOUMBI TALOM HELENEYOUM</t>
  </si>
  <si>
    <t>YOUMBI TALOM HELENE</t>
  </si>
  <si>
    <t>P025918470404G</t>
  </si>
  <si>
    <t>TCHAGOU</t>
  </si>
  <si>
    <t>P129217881149M</t>
  </si>
  <si>
    <t>FRANCK VIANNEY</t>
  </si>
  <si>
    <t>M111914333705A</t>
  </si>
  <si>
    <t>TOGET TECH SARL</t>
  </si>
  <si>
    <t>M012517773952P</t>
  </si>
  <si>
    <t>Société coopérative simplifié des exploitants du bois de Ngaoundal</t>
  </si>
  <si>
    <t>Forestiers du Sahel</t>
  </si>
  <si>
    <t>Exploitant forestier/CULTURE DES TUBERCULES ET DE BANANE</t>
  </si>
  <si>
    <t>M011816908400M</t>
  </si>
  <si>
    <t>ESPACE AVENIR</t>
  </si>
  <si>
    <t>E.AV</t>
  </si>
  <si>
    <t>NEGOCE,BOIS,TROPICAUX,CONSEIL,EXPLOITATION FORESTIÈRE,TRANSFORMATION</t>
  </si>
  <si>
    <t>P067516627582K</t>
  </si>
  <si>
    <t>TCHIPKAM</t>
  </si>
  <si>
    <t>EMMMANUEL JEAN JULES</t>
  </si>
  <si>
    <t>P066618516713Z</t>
  </si>
  <si>
    <t>ASSOUGUENA</t>
  </si>
  <si>
    <t>P036115352581L</t>
  </si>
  <si>
    <t>ETUDES FISCALE</t>
  </si>
  <si>
    <t>M011512245707T</t>
  </si>
  <si>
    <t>FIGES CONSEIL SARL</t>
  </si>
  <si>
    <t>P019617156388T</t>
  </si>
  <si>
    <t>TAMBOLA FOUMENE</t>
  </si>
  <si>
    <t>M042517855992D</t>
  </si>
  <si>
    <t>MBALLA AND SONS GLOBAL COMPANY LTD</t>
  </si>
  <si>
    <t>M.SG Co LTD</t>
  </si>
  <si>
    <t>P077012117979N</t>
  </si>
  <si>
    <t>NINA SAMA FLORENCE</t>
  </si>
  <si>
    <t>NINA SAMA</t>
  </si>
  <si>
    <t>P088216228533Z</t>
  </si>
  <si>
    <t>NGAMFOCHAN MBA</t>
  </si>
  <si>
    <t>CHARITE AIMEE</t>
  </si>
  <si>
    <t>P088816047224T</t>
  </si>
  <si>
    <t>NGO NKAG</t>
  </si>
  <si>
    <t>P028117065180R</t>
  </si>
  <si>
    <t>ANABA PATRICK</t>
  </si>
  <si>
    <t>P018815268030M</t>
  </si>
  <si>
    <t>ILLIASSA</t>
  </si>
  <si>
    <t>P019017745244B</t>
  </si>
  <si>
    <t>P125318212228Z</t>
  </si>
  <si>
    <t>M111914332638C</t>
  </si>
  <si>
    <t>PLAFORJE SARL</t>
  </si>
  <si>
    <t>P019717708581G</t>
  </si>
  <si>
    <t>TCHOUBA</t>
  </si>
  <si>
    <t>JOLIVAL</t>
  </si>
  <si>
    <t>P069817885823Y</t>
  </si>
  <si>
    <t>NGOND RACHAEL</t>
  </si>
  <si>
    <t>P028918349752S</t>
  </si>
  <si>
    <t>EGBE DONATUS MANYI</t>
  </si>
  <si>
    <t>(E.D.M)</t>
  </si>
  <si>
    <t>KIOSQ</t>
  </si>
  <si>
    <t>P027317475920T</t>
  </si>
  <si>
    <t>COMMANDANT ANDJI</t>
  </si>
  <si>
    <t>STAFFEUR</t>
  </si>
  <si>
    <t>P047118156353E</t>
  </si>
  <si>
    <t>BONJE</t>
  </si>
  <si>
    <t>M022217069565N</t>
  </si>
  <si>
    <t>SOCIETE MB² SARL</t>
  </si>
  <si>
    <t>MB² SARL</t>
  </si>
  <si>
    <t>P120117761270N</t>
  </si>
  <si>
    <t>NKA'A HERMINE</t>
  </si>
  <si>
    <t>DINA MARVELLA</t>
  </si>
  <si>
    <t>P017417634430T</t>
  </si>
  <si>
    <t>ETUMBE LINONGE</t>
  </si>
  <si>
    <t>P029717860619C</t>
  </si>
  <si>
    <t>ABDA</t>
  </si>
  <si>
    <t>P039317665243A</t>
  </si>
  <si>
    <t>ROGER NDONGA NGENEVU</t>
  </si>
  <si>
    <t>P049014932646J</t>
  </si>
  <si>
    <t>THOM A MOUKON</t>
  </si>
  <si>
    <t>P037200498037G</t>
  </si>
  <si>
    <t>DIFFO née FOBASSO LOUISE</t>
  </si>
  <si>
    <t>CÔTE D'AZUR</t>
  </si>
  <si>
    <t>P118017684081H</t>
  </si>
  <si>
    <t>EBIANE MIRIENE</t>
  </si>
  <si>
    <t>P019017777391P</t>
  </si>
  <si>
    <t>MATCHUMCHE MOTCHEYO</t>
  </si>
  <si>
    <t>SILVANINE AMISTICE</t>
  </si>
  <si>
    <t>P066818384972E</t>
  </si>
  <si>
    <t>P049016619204L</t>
  </si>
  <si>
    <t>SORELLE NINA.</t>
  </si>
  <si>
    <t>P068116180118G</t>
  </si>
  <si>
    <t>NZEUGANG BENJAMIN</t>
  </si>
  <si>
    <t>" ETS BF DESIGN"</t>
  </si>
  <si>
    <t>P078116405057Q</t>
  </si>
  <si>
    <t>PAUL ROGER</t>
  </si>
  <si>
    <t>P119318516528G</t>
  </si>
  <si>
    <t>OKOLI CHUKWUBUIKEM</t>
  </si>
  <si>
    <t>VENTE PRODUITS DE LA GUINEE</t>
  </si>
  <si>
    <t>P097612405421Y</t>
  </si>
  <si>
    <t>NGUEMKAM TCHUENTE MARCELNGU</t>
  </si>
  <si>
    <t>NGUEMKAM TCHUENTE MARCEL</t>
  </si>
  <si>
    <t>EMERGENCE</t>
  </si>
  <si>
    <t>P027700501876Q</t>
  </si>
  <si>
    <t>NGANDA GODLIFE METOMBE</t>
  </si>
  <si>
    <t>(METOMBE ENTERPRISE)</t>
  </si>
  <si>
    <t>P029017335560B</t>
  </si>
  <si>
    <t>FOMEKONG DOHA</t>
  </si>
  <si>
    <t>P017412465823R</t>
  </si>
  <si>
    <t>GUEKENG EPOUSE KUETE ADOLPHE</t>
  </si>
  <si>
    <t>P015915332046P</t>
  </si>
  <si>
    <t>PAHOURI</t>
  </si>
  <si>
    <t>P097616862508R</t>
  </si>
  <si>
    <t>TCHIEGUE VEUVE KAMGA TOCHIE</t>
  </si>
  <si>
    <t>JULIETTE DEJOLIE</t>
  </si>
  <si>
    <t>P119517185121C</t>
  </si>
  <si>
    <t>ISHAGA DJALLO</t>
  </si>
  <si>
    <t>P038218443969U</t>
  </si>
  <si>
    <t>OBIKILI</t>
  </si>
  <si>
    <t>CHINENYE GLORIA</t>
  </si>
  <si>
    <t>P067212566531M</t>
  </si>
  <si>
    <t>POUATOU DIEUDONNE</t>
  </si>
  <si>
    <t>P127217737767W</t>
  </si>
  <si>
    <t>FOKOU LONTCHI</t>
  </si>
  <si>
    <t>LUTAIRE</t>
  </si>
  <si>
    <t>P048617363862N</t>
  </si>
  <si>
    <t>KELLY TARH</t>
  </si>
  <si>
    <t>P128417744766R</t>
  </si>
  <si>
    <t>GOUANA KENNE</t>
  </si>
  <si>
    <t>FOOTBALL ACADEMY</t>
  </si>
  <si>
    <t>M072416995118N</t>
  </si>
  <si>
    <t>EL ELYON FOOTBALL ACADEMY</t>
  </si>
  <si>
    <t>A.S.E.E.F.A</t>
  </si>
  <si>
    <t>P059718502968H</t>
  </si>
  <si>
    <t>TAMBA ENDZODO</t>
  </si>
  <si>
    <t>GEORGES STEPHANE</t>
  </si>
  <si>
    <t>P118617670352G</t>
  </si>
  <si>
    <t>KEMBOU FEMENI</t>
  </si>
  <si>
    <t>M052417087167X</t>
  </si>
  <si>
    <t>STE MAGIC WORLD SARL</t>
  </si>
  <si>
    <t>P020318137286G</t>
  </si>
  <si>
    <t>BIDJO ALEXANDRA DANYS</t>
  </si>
  <si>
    <t>M032217199565C</t>
  </si>
  <si>
    <t>2N SOCIETE AGROPASTORALE ET DE RECYCLAGE</t>
  </si>
  <si>
    <t>2NSAR</t>
  </si>
  <si>
    <t>CONSULTATIONS AGRO-PASTORALES, PRESTATIONS DE SERVICES, FORMATIONS, TRANSFORMATIONS, COMMERCE GENERAL, IMPORT-EXPORT, IMMOBILIERS</t>
  </si>
  <si>
    <t>P030317880582G</t>
  </si>
  <si>
    <t>GUIDJOUE</t>
  </si>
  <si>
    <t>MATHIEU DJAVRA</t>
  </si>
  <si>
    <t>P058717791888R</t>
  </si>
  <si>
    <t>NZIE POUALEU</t>
  </si>
  <si>
    <t>MURIEL BLANCHE</t>
  </si>
  <si>
    <t>M022118495220S</t>
  </si>
  <si>
    <t>SHOES AND ELEGANCE SARL</t>
  </si>
  <si>
    <t>SHOES AND ELEGANCE</t>
  </si>
  <si>
    <t>Menuiserie métallique aluminium</t>
  </si>
  <si>
    <t>P016712648930D</t>
  </si>
  <si>
    <t>P089214182621A</t>
  </si>
  <si>
    <t>BIKOE MINBIALA ANNAELLE LESLIE</t>
  </si>
  <si>
    <t>M061612691739B</t>
  </si>
  <si>
    <t>FONDATION MAARIF DE TURQUIE</t>
  </si>
  <si>
    <t>P018116618859P</t>
  </si>
  <si>
    <t>WAFA MBONG GLADYS</t>
  </si>
  <si>
    <t>P086416383290Y</t>
  </si>
  <si>
    <t>P079817681572Z</t>
  </si>
  <si>
    <t>MEDOM ANNE CHANCELLE</t>
  </si>
  <si>
    <t>P059518545700A</t>
  </si>
  <si>
    <t>PENDJI</t>
  </si>
  <si>
    <t>GEORGES CEDRIC</t>
  </si>
  <si>
    <t>P068018398715Q</t>
  </si>
  <si>
    <t>MBUE NGAPPE</t>
  </si>
  <si>
    <t>P089217696770P</t>
  </si>
  <si>
    <t>BERENISSE BERLINE</t>
  </si>
  <si>
    <t>P019416148744H</t>
  </si>
  <si>
    <t>P079517805063M</t>
  </si>
  <si>
    <t>Bakassa Abubaka</t>
  </si>
  <si>
    <t>Eliasu</t>
  </si>
  <si>
    <t>VENTE B ART MINI P A</t>
  </si>
  <si>
    <t>P107116754176L</t>
  </si>
  <si>
    <t>FEUJIO</t>
  </si>
  <si>
    <t>ORTANCE BEATRICE.</t>
  </si>
  <si>
    <t>P026518319723E</t>
  </si>
  <si>
    <t>AMADOU ALHAMDOU</t>
  </si>
  <si>
    <t>P079418350363K</t>
  </si>
  <si>
    <t>MBOUFACK</t>
  </si>
  <si>
    <t>CHRISTELLE NADIA</t>
  </si>
  <si>
    <t>P059212680181R</t>
  </si>
  <si>
    <t>MINANDI SOPHIE</t>
  </si>
  <si>
    <t>P068012674782D</t>
  </si>
  <si>
    <t>FOUDJIO NZOYEM EPSE SONWA YOLLANDEFOU</t>
  </si>
  <si>
    <t>FOUDJIO NZOYEM EPSE SONWA YOLLANDE</t>
  </si>
  <si>
    <t>P019012281060F</t>
  </si>
  <si>
    <t>MAGNITOUO</t>
  </si>
  <si>
    <t>P086400180173Q</t>
  </si>
  <si>
    <t>NYA EPSE NDOUHO GISELE</t>
  </si>
  <si>
    <t>P109817203785C</t>
  </si>
  <si>
    <t>MENKEM AFUA</t>
  </si>
  <si>
    <t>MARTIN ACHA</t>
  </si>
  <si>
    <t>P047912721253Y</t>
  </si>
  <si>
    <t>TEFOSSO</t>
  </si>
  <si>
    <t>P067512287752K</t>
  </si>
  <si>
    <t>GANNO NGOUANA</t>
  </si>
  <si>
    <t>P028416678965E</t>
  </si>
  <si>
    <t>AKEUFACK</t>
  </si>
  <si>
    <t>HELENE FLORE</t>
  </si>
  <si>
    <t>P039217761586F</t>
  </si>
  <si>
    <t>NDEM Mbere</t>
  </si>
  <si>
    <t>PRODUCTION COLLECTE COMMERCIALISATION</t>
  </si>
  <si>
    <t>M121712703678J</t>
  </si>
  <si>
    <t>SOCIETE COOPERATIVE SIMPLIFIEE CACAO DU CAMEROUN</t>
  </si>
  <si>
    <t>SCOOPS CA</t>
  </si>
  <si>
    <t>P069417822574G</t>
  </si>
  <si>
    <t>ISMAHILA</t>
  </si>
  <si>
    <t>P129017488326U</t>
  </si>
  <si>
    <t>GWE</t>
  </si>
  <si>
    <t>DORIS ANWEI</t>
  </si>
  <si>
    <t>P076518288692H</t>
  </si>
  <si>
    <t>MBI JOHN AYUKEKPO</t>
  </si>
  <si>
    <t>VTE LAYETTE</t>
  </si>
  <si>
    <t>P026212434775N</t>
  </si>
  <si>
    <t>MAYEMDOUNG LUCIENNE</t>
  </si>
  <si>
    <t>P098512434683J</t>
  </si>
  <si>
    <t>NDUKA KALU AGWU</t>
  </si>
  <si>
    <t>M060916997974B</t>
  </si>
  <si>
    <t>STAR MENCHUM INDUSTRY</t>
  </si>
  <si>
    <t>STAR MENCHUM INDUS.</t>
  </si>
  <si>
    <t>P046017570702X</t>
  </si>
  <si>
    <t>NDEDI EYANGO PIERRE ADOLPHE</t>
  </si>
  <si>
    <t>(ETS COMPLEXE LE MONTAGNARD)</t>
  </si>
  <si>
    <t>P099817642848K</t>
  </si>
  <si>
    <t>TSAPZE TSAGUE</t>
  </si>
  <si>
    <t>P019018212320M</t>
  </si>
  <si>
    <t>CHEN JINGWEI</t>
  </si>
  <si>
    <t>.COMMERCE GÉNÉRAL</t>
  </si>
  <si>
    <t>P059318119404Z</t>
  </si>
  <si>
    <t>TASSE FOMEKONG</t>
  </si>
  <si>
    <t>SAINTANE</t>
  </si>
  <si>
    <t>P098212406395P</t>
  </si>
  <si>
    <t>IYINAGORO</t>
  </si>
  <si>
    <t>RUPHINA IFEOMA</t>
  </si>
  <si>
    <t>P066016367450L</t>
  </si>
  <si>
    <t>MELINDJE</t>
  </si>
  <si>
    <t>P109117862277W</t>
  </si>
  <si>
    <t>SONWA TCHOUPOU</t>
  </si>
  <si>
    <t>ANITTA</t>
  </si>
  <si>
    <t>P018716203603F</t>
  </si>
  <si>
    <t>SIMO NGOUNOU</t>
  </si>
  <si>
    <t>P010016868812T</t>
  </si>
  <si>
    <t>HASSIMI ABDOURAMAN</t>
  </si>
  <si>
    <t>M072416874096L</t>
  </si>
  <si>
    <t>JAD HÔTEL SARL</t>
  </si>
  <si>
    <t>JAD SARL</t>
  </si>
  <si>
    <t>P097700530147H</t>
  </si>
  <si>
    <t>TCHOFFO MARIE SOLANGE</t>
  </si>
  <si>
    <t>P088416676576U</t>
  </si>
  <si>
    <t>KELLEY</t>
  </si>
  <si>
    <t>ERNEST MUA</t>
  </si>
  <si>
    <t>P126317076379D</t>
  </si>
  <si>
    <t>MANGEPORH</t>
  </si>
  <si>
    <t>P060018053246K</t>
  </si>
  <si>
    <t>KOUDJOU NGAWA</t>
  </si>
  <si>
    <t>MANUELA DARELLE</t>
  </si>
  <si>
    <t>P098400511357R</t>
  </si>
  <si>
    <t>OMGBA ESSOMBA</t>
  </si>
  <si>
    <t>P018017765480F</t>
  </si>
  <si>
    <t>P107618028673Y</t>
  </si>
  <si>
    <t>OSSOMBA DEMEKENG</t>
  </si>
  <si>
    <t>P128712550050S</t>
  </si>
  <si>
    <t>ONGOBOTE MARIE</t>
  </si>
  <si>
    <t>ETS ONGOBOTE MARIE</t>
  </si>
  <si>
    <t>P078317714784K</t>
  </si>
  <si>
    <t>NAWEBIE EPSE KENMENI PELARGIE ADELINE</t>
  </si>
  <si>
    <t>M052517776933J</t>
  </si>
  <si>
    <t>CENTRE DE SANTE CATHOLIQUE LE REDEMPTEUR</t>
  </si>
  <si>
    <t>SALE OF MOTORCYCLE PARTS</t>
  </si>
  <si>
    <t>P017516288500R</t>
  </si>
  <si>
    <t>P018412219170W</t>
  </si>
  <si>
    <t>KENGNE TACHOULA SYLVIN</t>
  </si>
  <si>
    <t>P069014878154T</t>
  </si>
  <si>
    <t>P128717712756D</t>
  </si>
  <si>
    <t>Moffo</t>
  </si>
  <si>
    <t>Annie Laure</t>
  </si>
  <si>
    <t>P097000204808Y</t>
  </si>
  <si>
    <t>TCHIPKAP AUGUSTIN</t>
  </si>
  <si>
    <t>M021912751919C</t>
  </si>
  <si>
    <t>ALL DESIGN AND SERVICES SARL</t>
  </si>
  <si>
    <t>A.D.S SARL</t>
  </si>
  <si>
    <t>P016116380569Q</t>
  </si>
  <si>
    <t>MEMBAH</t>
  </si>
  <si>
    <t>QUEEN EYAH</t>
  </si>
  <si>
    <t>P078817210033W</t>
  </si>
  <si>
    <t>P118317310652B</t>
  </si>
  <si>
    <t>P029016663742T</t>
  </si>
  <si>
    <t>DIAKHITE</t>
  </si>
  <si>
    <t>P108317108247W</t>
  </si>
  <si>
    <t>SYDINE ONYEMAUCHECHUKWU NWADIKE</t>
  </si>
  <si>
    <t>P018917708314Y</t>
  </si>
  <si>
    <t>TSOPDIO KENFOUET</t>
  </si>
  <si>
    <t>P028316364468L</t>
  </si>
  <si>
    <t>TSADJI</t>
  </si>
  <si>
    <t>ALAIN BERNAD</t>
  </si>
  <si>
    <t>P129218490455X</t>
  </si>
  <si>
    <t>BEYENE NDEGUE</t>
  </si>
  <si>
    <t>CHRISTOPHE OLIVIER</t>
  </si>
  <si>
    <t>P087918255803H</t>
  </si>
  <si>
    <t>Ba</t>
  </si>
  <si>
    <t>SECRETARIAT MAINTEMANE INFORMATIQUE</t>
  </si>
  <si>
    <t>P129517455993D</t>
  </si>
  <si>
    <t>TERI KODJI</t>
  </si>
  <si>
    <t>P040416059355Q</t>
  </si>
  <si>
    <t>ZOFOA VICTORY</t>
  </si>
  <si>
    <t>KEMENIKE</t>
  </si>
  <si>
    <t>P017012636596E</t>
  </si>
  <si>
    <t>KANKEU LEOPOLD</t>
  </si>
  <si>
    <t>P126300099729L</t>
  </si>
  <si>
    <t>BAKAMEN</t>
  </si>
  <si>
    <t>P058716228444C</t>
  </si>
  <si>
    <t>LEMA ATANGANA</t>
  </si>
  <si>
    <t>HERMENE JULDE</t>
  </si>
  <si>
    <t>P032517993432T</t>
  </si>
  <si>
    <t>TIKU AKURO JEPHTER</t>
  </si>
  <si>
    <t>( JTDKV123800207906 )</t>
  </si>
  <si>
    <t>M091517757918H</t>
  </si>
  <si>
    <t>ASSOCIATION DES JEUNES BANA DE DOUAL-NEW BELL</t>
  </si>
  <si>
    <t>A.JE.BA.D</t>
  </si>
  <si>
    <t>P122017404967P</t>
  </si>
  <si>
    <t>NONGA JOSEPH RAYMOND</t>
  </si>
  <si>
    <t>P127500442440A</t>
  </si>
  <si>
    <t>EYINGA ONDJAA MARIE NOUELLEETS</t>
  </si>
  <si>
    <t>ETS EYINGA ONDJAA</t>
  </si>
  <si>
    <t>P039314415070S</t>
  </si>
  <si>
    <t>BACHIROU SAMBO</t>
  </si>
  <si>
    <t>M012618340453G</t>
  </si>
  <si>
    <t>AMAZONIENNE PRODUCTION SARL</t>
  </si>
  <si>
    <t>P045100457183Q</t>
  </si>
  <si>
    <t>EYANGA AYISSI ALOYS PARFAIT ANSELME</t>
  </si>
  <si>
    <t>EYANGA AYISSSI</t>
  </si>
  <si>
    <t>VTE PRODUITS ALIMENTAIRES</t>
  </si>
  <si>
    <t>P078116192003L</t>
  </si>
  <si>
    <t>MELAINE CALIXTE</t>
  </si>
  <si>
    <t>P126917768112K</t>
  </si>
  <si>
    <t>JEAN-ROBERT</t>
  </si>
  <si>
    <t>VENTE ACCESSOIRES ÉLECTRONIQUES</t>
  </si>
  <si>
    <t>P098616333416D</t>
  </si>
  <si>
    <t>P099117276823G</t>
  </si>
  <si>
    <t>TADZONG APPOLINAIRE BASILE</t>
  </si>
  <si>
    <t>M112316264584W</t>
  </si>
  <si>
    <t>PRESTAFRIK SERVICES</t>
  </si>
  <si>
    <t>P039417753663H</t>
  </si>
  <si>
    <t>NJISI BRENDALINE</t>
  </si>
  <si>
    <t>P037616377230N</t>
  </si>
  <si>
    <t>DIVINE NGANGA</t>
  </si>
  <si>
    <t>P069016967320Q</t>
  </si>
  <si>
    <t>JUSTIN JOEL</t>
  </si>
  <si>
    <t>P039717750188G</t>
  </si>
  <si>
    <t>DJENDA</t>
  </si>
  <si>
    <t>M110417253978P</t>
  </si>
  <si>
    <t>EP NGOUNDOUP</t>
  </si>
  <si>
    <t>P029818242388M</t>
  </si>
  <si>
    <t>AKOUMBA</t>
  </si>
  <si>
    <t>Mimi-vivi</t>
  </si>
  <si>
    <t>P046616336118G</t>
  </si>
  <si>
    <t>CHARLES JEAN JACQUES NDABO</t>
  </si>
  <si>
    <t>P028916411653B</t>
  </si>
  <si>
    <t>TCHIENGUE</t>
  </si>
  <si>
    <t>VILIEN</t>
  </si>
  <si>
    <t>P077717023759N</t>
  </si>
  <si>
    <t>MIREILLE MONIQUE</t>
  </si>
  <si>
    <t>P088016698447L</t>
  </si>
  <si>
    <t>KOMEWANG KWOGE</t>
  </si>
  <si>
    <t>VENTE DE BOISSON ALCOOLIQUE</t>
  </si>
  <si>
    <t>P035817046543Z</t>
  </si>
  <si>
    <t>ALEXANDRE MAGLOIRE</t>
  </si>
  <si>
    <t>P049618335212F</t>
  </si>
  <si>
    <t>IDRIS NFONGANG</t>
  </si>
  <si>
    <t>P047800061361E</t>
  </si>
  <si>
    <t>MADEM FOKA</t>
  </si>
  <si>
    <t>BERNADETTE ROLANDE</t>
  </si>
  <si>
    <t>P017612143192F</t>
  </si>
  <si>
    <t>M052417630287W</t>
  </si>
  <si>
    <t>AGRICORE</t>
  </si>
  <si>
    <t>VENTE DES ASSIETTES ,USTENSILS DE CUISINE</t>
  </si>
  <si>
    <t>P047716069526Y</t>
  </si>
  <si>
    <t>IRENE CHANTAL BEATRICE</t>
  </si>
  <si>
    <t>P018812720672F</t>
  </si>
  <si>
    <t>DOMGA</t>
  </si>
  <si>
    <t>P127817745736W</t>
  </si>
  <si>
    <t>BATOUM EPSE MATIP</t>
  </si>
  <si>
    <t>PAULINE LA ROSE SOLANGE</t>
  </si>
  <si>
    <t>M072518058685X</t>
  </si>
  <si>
    <t>CAMGLOBAL</t>
  </si>
  <si>
    <t>P087916276073B</t>
  </si>
  <si>
    <t>AWOUNFOUET</t>
  </si>
  <si>
    <t>P089617649816T</t>
  </si>
  <si>
    <t>MBE MBOPDA JUSTE</t>
  </si>
  <si>
    <t>P129418338652J</t>
  </si>
  <si>
    <t>SOCHKING</t>
  </si>
  <si>
    <t>JUVANIE FLORE</t>
  </si>
  <si>
    <t>P068817898703S</t>
  </si>
  <si>
    <t>MATAGNIGNI MFOMBAM</t>
  </si>
  <si>
    <t>P108517968664W</t>
  </si>
  <si>
    <t>P059118165489P</t>
  </si>
  <si>
    <t>NYAMSI NGAMBI</t>
  </si>
  <si>
    <t>JACQUES LEO</t>
  </si>
  <si>
    <t>P077317458663Z</t>
  </si>
  <si>
    <t>THOMAS(ETS LA GRACIA DU DROS)</t>
  </si>
  <si>
    <t>P057017868422W</t>
  </si>
  <si>
    <t>NIYIBIZI</t>
  </si>
  <si>
    <t>M110517612311L</t>
  </si>
  <si>
    <t>SOCIETE CIVILE IMMOBILIERE MERMO</t>
  </si>
  <si>
    <t>SCI MERMO</t>
  </si>
  <si>
    <t>P078916836855Z</t>
  </si>
  <si>
    <t>TSIMI NGAH</t>
  </si>
  <si>
    <t>ASTARIE CLAUDINE</t>
  </si>
  <si>
    <t>P048116055674T</t>
  </si>
  <si>
    <t>MADJOUDEM KAMGANG</t>
  </si>
  <si>
    <t>M090000015768C</t>
  </si>
  <si>
    <t>GRPE SCOLAIRE LE MILLINAIRE</t>
  </si>
  <si>
    <t>LE MILLINAIRE</t>
  </si>
  <si>
    <t>P089518454748Z</t>
  </si>
  <si>
    <t>ROSE MARY ANNE FUENE</t>
  </si>
  <si>
    <t>P058400435262G</t>
  </si>
  <si>
    <t>MATIP IRENE MIREILLE</t>
  </si>
  <si>
    <t>M112518194817N</t>
  </si>
  <si>
    <t>MOUNTAINS TRADING COMPANY</t>
  </si>
  <si>
    <t>MTC LTD</t>
  </si>
  <si>
    <t>P029312723956Q</t>
  </si>
  <si>
    <t>NANFACK KENNANG ERIC DONALSON</t>
  </si>
  <si>
    <t>ETS JUPITER</t>
  </si>
  <si>
    <t>P049417944907A</t>
  </si>
  <si>
    <t>TCHINABI</t>
  </si>
  <si>
    <t>JULIENNE ASSIRA</t>
  </si>
  <si>
    <t>M062116207936R</t>
  </si>
  <si>
    <t>FORCIN MUMAE SARL</t>
  </si>
  <si>
    <t>P028812328509M</t>
  </si>
  <si>
    <t>NSANGOU RAMATOU</t>
  </si>
  <si>
    <t>P099417873787L</t>
  </si>
  <si>
    <t>SOPPO EBENYE</t>
  </si>
  <si>
    <t>LIONELLE GUY DOUCHE</t>
  </si>
  <si>
    <t>M071616984497G</t>
  </si>
  <si>
    <t>MBELIGI (BAMBILI) CULTURAL AND DEVELOPMENT ASSOCIATION</t>
  </si>
  <si>
    <t>MBECUDA</t>
  </si>
  <si>
    <t>P066912415487J</t>
  </si>
  <si>
    <t>WANDJI LEUNKEU LEONIE</t>
  </si>
  <si>
    <t>ETS WANDJI LEUNKEU LEONIE</t>
  </si>
  <si>
    <t>P038318258430B</t>
  </si>
  <si>
    <t>DANKEP NDJANI SERGE RODRIGUE</t>
  </si>
  <si>
    <t>( ETS ALVASE )</t>
  </si>
  <si>
    <t>P116615782818G</t>
  </si>
  <si>
    <t>P087016449814Z</t>
  </si>
  <si>
    <t>TEPONNOU JEAN</t>
  </si>
  <si>
    <t>(ETS BROCANTE CLINIQUE PAPA)</t>
  </si>
  <si>
    <t>P087212633216Y</t>
  </si>
  <si>
    <t>PENKA FOTSING VICTOR BERTRANG</t>
  </si>
  <si>
    <t>P128412330780P</t>
  </si>
  <si>
    <t>CHEUDJEU DJAMBONG</t>
  </si>
  <si>
    <t>P018412408872D</t>
  </si>
  <si>
    <t>EMENE CHRISTIAN</t>
  </si>
  <si>
    <t>COMMERCE GENERALE - PRESTATIONS DE SERVICES</t>
  </si>
  <si>
    <t>P057916054702D</t>
  </si>
  <si>
    <t>YEMELI EPSE KAMTA</t>
  </si>
  <si>
    <t>P047217396573H</t>
  </si>
  <si>
    <t>TOUKA FOE</t>
  </si>
  <si>
    <t>P119212605020P</t>
  </si>
  <si>
    <t>MAIPELE</t>
  </si>
  <si>
    <t>ELSA DESIREE FRED ANA</t>
  </si>
  <si>
    <t>Vente de vêtements</t>
  </si>
  <si>
    <t>P049616489907J</t>
  </si>
  <si>
    <t>MOHAME</t>
  </si>
  <si>
    <t>FALALOU</t>
  </si>
  <si>
    <t>M012118454266F</t>
  </si>
  <si>
    <t>ZION</t>
  </si>
  <si>
    <t>INGÉNIEUR TOPOGRAPHE</t>
  </si>
  <si>
    <t>P069417048502Y</t>
  </si>
  <si>
    <t>FRANCK CHANEL</t>
  </si>
  <si>
    <t>P035515787241Q</t>
  </si>
  <si>
    <t>MFOUTT ERNA FRANCOISE</t>
  </si>
  <si>
    <t>P058118053845L</t>
  </si>
  <si>
    <t>VOUKENG NAKEU</t>
  </si>
  <si>
    <t>P019918366919J</t>
  </si>
  <si>
    <t>PRÉSENTATION DE SERVICES À TEMPS PARTIEL</t>
  </si>
  <si>
    <t>P078818051534K</t>
  </si>
  <si>
    <t>DEFO POLA</t>
  </si>
  <si>
    <t>JOCELINE MANUELLA</t>
  </si>
  <si>
    <t>QUINCAILLERIE+BLOMBERIE</t>
  </si>
  <si>
    <t>P087612267535F</t>
  </si>
  <si>
    <t>NGUEGUIM</t>
  </si>
  <si>
    <t>ERNEST RENE</t>
  </si>
  <si>
    <t>M082316066891P</t>
  </si>
  <si>
    <t>INSTITUT DE FORMATION PROFESSIONNELLE FOWA DE DSCHANG</t>
  </si>
  <si>
    <t>IPF FD</t>
  </si>
  <si>
    <t>P077400081620D</t>
  </si>
  <si>
    <t>NGO LOMGA</t>
  </si>
  <si>
    <t>ISABELLE CLAUDETTE</t>
  </si>
  <si>
    <t>P039417502516P</t>
  </si>
  <si>
    <t>CHECK IBRAHIM HESSANA</t>
  </si>
  <si>
    <t>P077917650984Q</t>
  </si>
  <si>
    <t>TAMFACK</t>
  </si>
  <si>
    <t>AGNÈS VALÉRIE</t>
  </si>
  <si>
    <t>M029700012524X</t>
  </si>
  <si>
    <t>BUSINESS DISTRIBUTION SARL</t>
  </si>
  <si>
    <t>BUSINESS DISTRIBUTION</t>
  </si>
  <si>
    <t>P058117781313Q</t>
  </si>
  <si>
    <t>Yimbou</t>
  </si>
  <si>
    <t>Rosine zaverie</t>
  </si>
  <si>
    <t>P019618229556A</t>
  </si>
  <si>
    <t>Ousseni</t>
  </si>
  <si>
    <t>P037917105045F</t>
  </si>
  <si>
    <t>MBONO ATEBA</t>
  </si>
  <si>
    <t>P017514539488N</t>
  </si>
  <si>
    <t>OMENGUELE</t>
  </si>
  <si>
    <t>RENÉ GUY</t>
  </si>
  <si>
    <t>M042517713815H</t>
  </si>
  <si>
    <t>SCOOPS "KAHA" DES FEMMES PRODUCTRUCE DE SORGHO</t>
  </si>
  <si>
    <t>SCOOPS "KAHA"</t>
  </si>
  <si>
    <t>P027617708513R</t>
  </si>
  <si>
    <t>MBOUANGOUERE</t>
  </si>
  <si>
    <t>P098817849533S</t>
  </si>
  <si>
    <t>MOUHAMADINE ABDOU</t>
  </si>
  <si>
    <t>AHMED ELHAJI ABDOU</t>
  </si>
  <si>
    <t>CENTRE DE RECHERCHE &amp; BUR.D'ETUDES</t>
  </si>
  <si>
    <t>M031411646459A</t>
  </si>
  <si>
    <t>GPE RECH.AFRI.DEV.MAN.PROJ SARL</t>
  </si>
  <si>
    <t>GRADEMAP SARL</t>
  </si>
  <si>
    <t>P059516269625C</t>
  </si>
  <si>
    <t>NGOUMOU FRANCIS</t>
  </si>
  <si>
    <t>M080916936970P</t>
  </si>
  <si>
    <t>LYCEE BILINGUE DE MENGANG</t>
  </si>
  <si>
    <t>LBM</t>
  </si>
  <si>
    <t>P057816365130F</t>
  </si>
  <si>
    <t>YMELE</t>
  </si>
  <si>
    <t>ALAIN DÉSIRE</t>
  </si>
  <si>
    <t>P048317170617L</t>
  </si>
  <si>
    <t>MBATI TCHABO EPSE NZOUMKA</t>
  </si>
  <si>
    <t>INDIRA</t>
  </si>
  <si>
    <t>P085900427881C</t>
  </si>
  <si>
    <t>TCHAMOKOUIN</t>
  </si>
  <si>
    <t>P056517906913E</t>
  </si>
  <si>
    <t>EKEMZA-DONGMO</t>
  </si>
  <si>
    <t>P027817800650Q</t>
  </si>
  <si>
    <t>NDIANG MINETTE EPSE ONOBINO</t>
  </si>
  <si>
    <t>P079417764363N</t>
  </si>
  <si>
    <t>MEGUIA METCHEYO</t>
  </si>
  <si>
    <t>FALONNE</t>
  </si>
  <si>
    <t>VENTE BISCUITS</t>
  </si>
  <si>
    <t>P037300562150U</t>
  </si>
  <si>
    <t>MAFFOUO CHRISTINE</t>
  </si>
  <si>
    <t>P048812727398Y</t>
  </si>
  <si>
    <t>KAMDEM YOUMBI CYRILLE</t>
  </si>
  <si>
    <t>ETS CYRIUS BLACK SHOW</t>
  </si>
  <si>
    <t>P128512677899W</t>
  </si>
  <si>
    <t>LONFO MOFON ROGER STEPHAN</t>
  </si>
  <si>
    <t>ETS FISCOMPTA</t>
  </si>
  <si>
    <t>REPRESENTATION -PREST/SCES</t>
  </si>
  <si>
    <t>M121512481919P</t>
  </si>
  <si>
    <t>STE MANAGEMENT SOFTWARE CONSULTING</t>
  </si>
  <si>
    <t>STEM S C</t>
  </si>
  <si>
    <t>P100016287365Q</t>
  </si>
  <si>
    <t>SOULEY DAIROU</t>
  </si>
  <si>
    <t>P098516805859T</t>
  </si>
  <si>
    <t>NDZIE ESSOMBA</t>
  </si>
  <si>
    <t>BABETTE JUSTINE</t>
  </si>
  <si>
    <t>M020700021861U</t>
  </si>
  <si>
    <t>STE TRAVAUX GENERAUX ET APPROVISIONNEMENT</t>
  </si>
  <si>
    <t>"TGA" SARL</t>
  </si>
  <si>
    <t>P019718143085Q</t>
  </si>
  <si>
    <t>IDRISSA MALIKI</t>
  </si>
  <si>
    <t>M112316245106R</t>
  </si>
  <si>
    <t>TKMS SARL</t>
  </si>
  <si>
    <t>P077915414948C</t>
  </si>
  <si>
    <t>P059618108195Q</t>
  </si>
  <si>
    <t>YOUSSOUFFA</t>
  </si>
  <si>
    <t>M062218257989S</t>
  </si>
  <si>
    <t>EFFICACE SARL</t>
  </si>
  <si>
    <t>M022317968535L</t>
  </si>
  <si>
    <t>ATABONG &amp; WANG SARL</t>
  </si>
  <si>
    <t>ATAWA SARL</t>
  </si>
  <si>
    <t>P097812375318A</t>
  </si>
  <si>
    <t>YOHOU TIOKOU STEPHANE</t>
  </si>
  <si>
    <t>P039618001291L</t>
  </si>
  <si>
    <t>DZOMENE KENNE</t>
  </si>
  <si>
    <t>M072217466185G</t>
  </si>
  <si>
    <t>NKWACHEU NGATCHUI EPSE DJONWOUO DANIELLE ANNY</t>
  </si>
  <si>
    <t>M107918068533C</t>
  </si>
  <si>
    <t>T.A.L. IVESTMENT GROUP LTD</t>
  </si>
  <si>
    <t>TALIG LTD</t>
  </si>
  <si>
    <t>M071913913704G</t>
  </si>
  <si>
    <t>AGRO-FIRMA SARL</t>
  </si>
  <si>
    <t>P108817885407H</t>
  </si>
  <si>
    <t>NDOUNGWO KEMAYOU</t>
  </si>
  <si>
    <t>ADIANE</t>
  </si>
  <si>
    <t>M082418258444B</t>
  </si>
  <si>
    <t>ECOLE PUBLIQUE DE MBARTOUA-PASSI</t>
  </si>
  <si>
    <t>EP MBARTOUA-PASSI</t>
  </si>
  <si>
    <t>P066716066626W</t>
  </si>
  <si>
    <t>TAMKAM TEKAM ROMUALD</t>
  </si>
  <si>
    <t>ETS ACAREF</t>
  </si>
  <si>
    <t>MECANIQUE,REBOBINAGE,PRESTATION DE SERVICES,IMPORT EXPORT,COMMERCE GENERAL</t>
  </si>
  <si>
    <t>P028116711447C</t>
  </si>
  <si>
    <t>TAKAM JEAN LOUIS</t>
  </si>
  <si>
    <t>P049914938306Z</t>
  </si>
  <si>
    <t>FADIMATOU ZARAH</t>
  </si>
  <si>
    <t>P128317465060B</t>
  </si>
  <si>
    <t>ABAKAR MEY ABBA</t>
  </si>
  <si>
    <t>P098017809199C</t>
  </si>
  <si>
    <t>NGWALE</t>
  </si>
  <si>
    <t>MARTHE MICHELINE</t>
  </si>
  <si>
    <t>P120118161571E</t>
  </si>
  <si>
    <t>Nkelle Enouke</t>
  </si>
  <si>
    <t>vente vetements/Cce général</t>
  </si>
  <si>
    <t>P126012438461N</t>
  </si>
  <si>
    <t>OUSSEINI Néle 23/12/1960</t>
  </si>
  <si>
    <t>OUSSEINI Né le 23/12/1960</t>
  </si>
  <si>
    <t>M051411937831M</t>
  </si>
  <si>
    <t>ALU METAL CAMEROUN</t>
  </si>
  <si>
    <t>AMECAM</t>
  </si>
  <si>
    <t>P075415581121Y</t>
  </si>
  <si>
    <t>NGANTCHE JEAN</t>
  </si>
  <si>
    <t>P079418420206F</t>
  </si>
  <si>
    <t>DALAHAÏ</t>
  </si>
  <si>
    <t>Vente de pagne</t>
  </si>
  <si>
    <t>P016716490358J</t>
  </si>
  <si>
    <t>SOULEYMAN ILLA</t>
  </si>
  <si>
    <t>P089417944588H</t>
  </si>
  <si>
    <t>YVES DONALD</t>
  </si>
  <si>
    <t>P079318061253F</t>
  </si>
  <si>
    <t>NJOUMECHI NEGOU</t>
  </si>
  <si>
    <t>P096800304284F</t>
  </si>
  <si>
    <t>MARTIN MESHONGONG</t>
  </si>
  <si>
    <t>P068912489182X</t>
  </si>
  <si>
    <t>TAMBA BORIS FABRIS</t>
  </si>
  <si>
    <t>P107818475020F</t>
  </si>
  <si>
    <t>JEAN BOSCO ( ETS BOSCO CARRELAGE)</t>
  </si>
  <si>
    <t>P109518080952M</t>
  </si>
  <si>
    <t>HOUSSAMA</t>
  </si>
  <si>
    <t>P122017355734F</t>
  </si>
  <si>
    <t>NGONO YVETTE</t>
  </si>
  <si>
    <t>P089416858426Y</t>
  </si>
  <si>
    <t>TCHALA</t>
  </si>
  <si>
    <t>P107912412956X</t>
  </si>
  <si>
    <t>YOUYINDIA Fadimatou</t>
  </si>
  <si>
    <t>P018717305739C</t>
  </si>
  <si>
    <t>NOUBISSI ZACHARIE</t>
  </si>
  <si>
    <t>P018716372980J</t>
  </si>
  <si>
    <t>ERNESTINE SOLANGE DIANE</t>
  </si>
  <si>
    <t>M076100000076X</t>
  </si>
  <si>
    <t>COMPAGNIE AFRICAINE DE DIFFUSION</t>
  </si>
  <si>
    <t>CAD</t>
  </si>
  <si>
    <t>P069316805636C</t>
  </si>
  <si>
    <t>DOHNWANKWO KENNEDY CHI</t>
  </si>
  <si>
    <t>P040017159721Z</t>
  </si>
  <si>
    <t>ABDOUL-NGAFAR</t>
  </si>
  <si>
    <t>P098417815711R</t>
  </si>
  <si>
    <t>MAFOGANG MBA</t>
  </si>
  <si>
    <t>P065400086418Y</t>
  </si>
  <si>
    <t>YAMGOUE TCHANGOUE</t>
  </si>
  <si>
    <t>P060017690378R</t>
  </si>
  <si>
    <t>MUSTAFAA VERNYUY</t>
  </si>
  <si>
    <t>AMEDU</t>
  </si>
  <si>
    <t>P108217659303B</t>
  </si>
  <si>
    <t>ADIDJA NGOUNDOU</t>
  </si>
  <si>
    <t>P030318317160Y</t>
  </si>
  <si>
    <t>P049018595082T</t>
  </si>
  <si>
    <t>ABBU</t>
  </si>
  <si>
    <t>BRIGETTE EBENDU</t>
  </si>
  <si>
    <t>P069417659289A</t>
  </si>
  <si>
    <t>TEUKAM</t>
  </si>
  <si>
    <t>VANESSA GHISLAINE</t>
  </si>
  <si>
    <t>DJEMOU</t>
  </si>
  <si>
    <t>M082116443974X</t>
  </si>
  <si>
    <t>LIGHT GROUP</t>
  </si>
  <si>
    <t>P099217358467P</t>
  </si>
  <si>
    <t>BINGAN EMMA</t>
  </si>
  <si>
    <t>P128017724298A</t>
  </si>
  <si>
    <t>TCHAMGOUAPI  OSTER  DURANT</t>
  </si>
  <si>
    <t>M122518279719J</t>
  </si>
  <si>
    <t>GIC DES PRODUCTEURS DE MAÏS DE SABONGARI</t>
  </si>
  <si>
    <t>( GIG PROMA )</t>
  </si>
  <si>
    <t>P057618485721P</t>
  </si>
  <si>
    <t>P049112675545Q</t>
  </si>
  <si>
    <t>ELOKO EPANE LEVI JUNIOR</t>
  </si>
  <si>
    <t>ETS LMV GROUPE</t>
  </si>
  <si>
    <t>P079217835433R</t>
  </si>
  <si>
    <t>TOUKAM NOUBISSE CARINE</t>
  </si>
  <si>
    <t>P129617047323H</t>
  </si>
  <si>
    <t>DIARRA SIDY</t>
  </si>
  <si>
    <t>P096400463636K</t>
  </si>
  <si>
    <t>MABEN DAN A MBASSA EPSE MAKOUP</t>
  </si>
  <si>
    <t>MARIE SOPHIE</t>
  </si>
  <si>
    <t>VENTE DES MECHES ET ACCESSOIRES</t>
  </si>
  <si>
    <t>P049016708928H</t>
  </si>
  <si>
    <t>BATCHOU.</t>
  </si>
  <si>
    <t>JEANINE LARAINE (ETS LARAINE)</t>
  </si>
  <si>
    <t>P039017297548E</t>
  </si>
  <si>
    <t>NTAINTIE RAFIATOU</t>
  </si>
  <si>
    <t>P078611988344C</t>
  </si>
  <si>
    <t>TCHAKOUNTE KOMBOU</t>
  </si>
  <si>
    <t>P088712129561H</t>
  </si>
  <si>
    <t>NGNOYA NJEUKOUA</t>
  </si>
  <si>
    <t>ROCHE</t>
  </si>
  <si>
    <t>P075417529956M</t>
  </si>
  <si>
    <t>EMANI WOUAKO</t>
  </si>
  <si>
    <t>P019316655820W</t>
  </si>
  <si>
    <t>NJILAM-NJEUGNIA</t>
  </si>
  <si>
    <t>SNACK-BAR-HEBERGEMENT</t>
  </si>
  <si>
    <t>P067312187014W</t>
  </si>
  <si>
    <t>NGALANI ROGER LEDOUX</t>
  </si>
  <si>
    <t>"ETS LE PENTAGONE"</t>
  </si>
  <si>
    <t>M091117670726F</t>
  </si>
  <si>
    <t>SOCIÉTÉ CIVIL IMMOBILIÈRE OR</t>
  </si>
  <si>
    <t>S.C.I OR</t>
  </si>
  <si>
    <t>ACHAT; PROPRIÉTÉ; LA CONSTRUCTION; L'ADMINISTRATION; LA VENTE ET L'EXPLOITATION PAR BAIL</t>
  </si>
  <si>
    <t>P038512516458F</t>
  </si>
  <si>
    <t>NDIP MIRIAM MANYO</t>
  </si>
  <si>
    <t>P016218549289B</t>
  </si>
  <si>
    <t>IYA BAKARI</t>
  </si>
  <si>
    <t>P059918388092P</t>
  </si>
  <si>
    <t>KOBU</t>
  </si>
  <si>
    <t>JUNIOR MUKOM</t>
  </si>
  <si>
    <t>P077817725011E</t>
  </si>
  <si>
    <t>AZAPFACK</t>
  </si>
  <si>
    <t>P077700423230G</t>
  </si>
  <si>
    <t>BAH GWEDOLINE</t>
  </si>
  <si>
    <t>P015412716804Q</t>
  </si>
  <si>
    <t>MALAH MAGDALINE</t>
  </si>
  <si>
    <t>ETS M2</t>
  </si>
  <si>
    <t>P030618269750P</t>
  </si>
  <si>
    <t>ABDOURAMAN SOUDAIS</t>
  </si>
  <si>
    <t>P109617006541J</t>
  </si>
  <si>
    <t>MAC FALEN TAWE</t>
  </si>
  <si>
    <t>P077514419101U</t>
  </si>
  <si>
    <t>EMELDA NDOBUI</t>
  </si>
  <si>
    <t>P057917340220U</t>
  </si>
  <si>
    <t>DZONPET DJINKOU</t>
  </si>
  <si>
    <t>LINDA LINKOMISSE (ETS LINDA FASHION &amp; DESIGN) )</t>
  </si>
  <si>
    <t>P089816994729C</t>
  </si>
  <si>
    <t>METENDE ATANGANA</t>
  </si>
  <si>
    <t>THADEE DIEUDONNE</t>
  </si>
  <si>
    <t>P077916084039J</t>
  </si>
  <si>
    <t>ANNE ROSINE (ETS BAYIHA)</t>
  </si>
  <si>
    <t>P122015977130C</t>
  </si>
  <si>
    <t>OHAKO ROGER</t>
  </si>
  <si>
    <t>M012618365895M</t>
  </si>
  <si>
    <t>JBM and COMPANY SARL</t>
  </si>
  <si>
    <t>JBOOM SARL</t>
  </si>
  <si>
    <t>P098915991656T</t>
  </si>
  <si>
    <t>LONTCHI PASSO</t>
  </si>
  <si>
    <t>ABELASY</t>
  </si>
  <si>
    <t>AGRICULTURE-ELEVAGE-CHASSE-ETC...</t>
  </si>
  <si>
    <t>M052416755742S</t>
  </si>
  <si>
    <t>HERBA TAMBONG D.O.O SARL</t>
  </si>
  <si>
    <t>FABRICATION DES PIECES MECANIQUES</t>
  </si>
  <si>
    <t>P080117624136W</t>
  </si>
  <si>
    <t>TEUGNE FEUNGWE ARNAUD</t>
  </si>
  <si>
    <t>ETS TFA - METAL</t>
  </si>
  <si>
    <t>M072116476834Y</t>
  </si>
  <si>
    <t>CAMEROON BUSINESS CORPORATION</t>
  </si>
  <si>
    <t>CBC SARL</t>
  </si>
  <si>
    <t>P018212497884A</t>
  </si>
  <si>
    <t>SIDDI SOULEY</t>
  </si>
  <si>
    <t>ETS SIDDI SOULEY FRERES</t>
  </si>
  <si>
    <t>CULTURE DU MAIS</t>
  </si>
  <si>
    <t>M022216654881W</t>
  </si>
  <si>
    <t>SOCIÉTÉ COOPÉRATIVE AVEC CONSEIL D'ADMINISTRATION DES PRODUCTEURS DE MAIS DE FOKOUE</t>
  </si>
  <si>
    <t>SOCOPROMAFO COOP-CA</t>
  </si>
  <si>
    <t>P128416306489T</t>
  </si>
  <si>
    <t>TEMKENG NGUEBONG</t>
  </si>
  <si>
    <t>EUGÉNIE SANDRINE</t>
  </si>
  <si>
    <t>P057817549549C</t>
  </si>
  <si>
    <t>VENTE DE PIÈCES</t>
  </si>
  <si>
    <t>P057812649929Z</t>
  </si>
  <si>
    <t>TIYONG</t>
  </si>
  <si>
    <t>ANTOINE SAPI</t>
  </si>
  <si>
    <t>P015312501095C</t>
  </si>
  <si>
    <t>MOGUE EPSEE SADO MERCEDES</t>
  </si>
  <si>
    <t>ETS MOGUE MERCEDES</t>
  </si>
  <si>
    <t>P089616424954N</t>
  </si>
  <si>
    <t>AITO</t>
  </si>
  <si>
    <t>P087316844358C</t>
  </si>
  <si>
    <t>MOMO EPSE TATANG</t>
  </si>
  <si>
    <t>M071517257366Y</t>
  </si>
  <si>
    <t>E CATH PENKA-MICHEL</t>
  </si>
  <si>
    <t>M092417073011F</t>
  </si>
  <si>
    <t>J &amp; B COMPANY LTD</t>
  </si>
  <si>
    <t>P096616700686Q</t>
  </si>
  <si>
    <t>BUH MATHIAS</t>
  </si>
  <si>
    <t>P127817281305F</t>
  </si>
  <si>
    <t>HEUGNA</t>
  </si>
  <si>
    <t>CONSTANT NOËL (ETS MERCATO)</t>
  </si>
  <si>
    <t>M052416808812L</t>
  </si>
  <si>
    <t>AGILE THINKING SARL</t>
  </si>
  <si>
    <t>P017700139846T</t>
  </si>
  <si>
    <t>NNA BEDJEME DAVIDETS</t>
  </si>
  <si>
    <t>ETS NNA BEDJEME</t>
  </si>
  <si>
    <t>P088917504376L</t>
  </si>
  <si>
    <t>LAHA FELIX</t>
  </si>
  <si>
    <t>P055618314919P</t>
  </si>
  <si>
    <t>M072416944812S</t>
  </si>
  <si>
    <t>OMAMORI SARL</t>
  </si>
  <si>
    <t>P019018055185Z</t>
  </si>
  <si>
    <t>MATEMEZE DJATTO DUREL</t>
  </si>
  <si>
    <t>(ETS DJATTO ET FILS).</t>
  </si>
  <si>
    <t>P049917575505F</t>
  </si>
  <si>
    <t>YONTA DJOGAP</t>
  </si>
  <si>
    <t>P018317843160J</t>
  </si>
  <si>
    <t>TAYO SOH</t>
  </si>
  <si>
    <t>M072518337338U</t>
  </si>
  <si>
    <t>COMITES D'ANIMATION DE DEVELOPPEMENT LOCAUX UNIS</t>
  </si>
  <si>
    <t>(CADEL-UNIS)</t>
  </si>
  <si>
    <t>P096600539018D</t>
  </si>
  <si>
    <t>NGALA TOCPA</t>
  </si>
  <si>
    <t>P087716272574F</t>
  </si>
  <si>
    <t>RACHEL FELICITE</t>
  </si>
  <si>
    <t>P019012482454H</t>
  </si>
  <si>
    <t>AZO'O ASSOUMOU FLEURETTEET</t>
  </si>
  <si>
    <t>ETS AZO'O ASSOUMOU</t>
  </si>
  <si>
    <t>SOIN DIETTEQUE</t>
  </si>
  <si>
    <t>P097817510619S</t>
  </si>
  <si>
    <t>ARISTIDE AIMEE.</t>
  </si>
  <si>
    <t>P119518088710Z</t>
  </si>
  <si>
    <t>KEMMOGNE</t>
  </si>
  <si>
    <t>JEUX VIDEO</t>
  </si>
  <si>
    <t>P028911766876A</t>
  </si>
  <si>
    <t>SONWA TCHOUPOU HONORE</t>
  </si>
  <si>
    <t>P048218522175E</t>
  </si>
  <si>
    <t>NSANGOU KASIMOU</t>
  </si>
  <si>
    <t>LIMBENYINYI</t>
  </si>
  <si>
    <t>M082417032719N</t>
  </si>
  <si>
    <t>BUSINESS DISTRIBUTION AND SERVICE SARL</t>
  </si>
  <si>
    <t>B D S</t>
  </si>
  <si>
    <t>P108017752167Y</t>
  </si>
  <si>
    <t>MAGUEU</t>
  </si>
  <si>
    <t>Marie Mado</t>
  </si>
  <si>
    <t>100850921</t>
  </si>
  <si>
    <t>P058017052237S</t>
  </si>
  <si>
    <t>DOUNGUE FERDINAND</t>
  </si>
  <si>
    <t>P039717530178C</t>
  </si>
  <si>
    <t>CONSTANT RODRIGUE ACHILLE</t>
  </si>
  <si>
    <t>M032318179184B</t>
  </si>
  <si>
    <t>SYSTEMS SOFTWARE SOLUTIONS SARL</t>
  </si>
  <si>
    <t>3S</t>
  </si>
  <si>
    <t>GÉOLOCALISATION FLOTTE AUTOMOBILE,GESTION FLOTTE AUTOMOBILE ; VIDÉO SURVEILLANCE</t>
  </si>
  <si>
    <t>P010016827789Z</t>
  </si>
  <si>
    <t>MAFOKOH TCHIOFO</t>
  </si>
  <si>
    <t>M111612577314G</t>
  </si>
  <si>
    <t>AFRIC'INTEL CONSULTING SARL</t>
  </si>
  <si>
    <t>P019218249296Q</t>
  </si>
  <si>
    <t>ALI ABAKAOU</t>
  </si>
  <si>
    <t>VENTE DE BH</t>
  </si>
  <si>
    <t>P017900512862H</t>
  </si>
  <si>
    <t>MBAH CELESTIN</t>
  </si>
  <si>
    <t>P018818314193M</t>
  </si>
  <si>
    <t>FOJET FOSSO CHIMENE AMELIE</t>
  </si>
  <si>
    <t>P048017769047K</t>
  </si>
  <si>
    <t>AGUELA</t>
  </si>
  <si>
    <t>LYDIE ELEONORE</t>
  </si>
  <si>
    <t>VENTE BOISSONS ALCOOLISEES/COMMERCE/</t>
  </si>
  <si>
    <t>P078916420048E</t>
  </si>
  <si>
    <t>GOUO TAYIM BAUDOUIN.</t>
  </si>
  <si>
    <t>GMC</t>
  </si>
  <si>
    <t>P028617953015Y</t>
  </si>
  <si>
    <t>CÉLESTIN DUCLAIRE</t>
  </si>
  <si>
    <t>P047616715044S</t>
  </si>
  <si>
    <t>FOIMOUO</t>
  </si>
  <si>
    <t>M022118465338N</t>
  </si>
  <si>
    <t>BRIDGE CONNECTOR</t>
  </si>
  <si>
    <t>GROUP</t>
  </si>
  <si>
    <t>P125716379140K</t>
  </si>
  <si>
    <t>NKABCHE EPSE SANDIO CHRISTIANA</t>
  </si>
  <si>
    <t>(ETS CHRIST EMERGENCE)</t>
  </si>
  <si>
    <t>P079618599517E</t>
  </si>
  <si>
    <t>TCHOUNKEU MBAKOP</t>
  </si>
  <si>
    <t>GIRES CARREL</t>
  </si>
  <si>
    <t>AFFUTAGE</t>
  </si>
  <si>
    <t>P127412644487Y</t>
  </si>
  <si>
    <t>P016717491462Z</t>
  </si>
  <si>
    <t>TIFFAOUO</t>
  </si>
  <si>
    <t>ATELIER DE COIFFURE</t>
  </si>
  <si>
    <t>P099217741607G</t>
  </si>
  <si>
    <t>P018212102836C</t>
  </si>
  <si>
    <t>BALDE SALIU</t>
  </si>
  <si>
    <t>KIKA</t>
  </si>
  <si>
    <t>P079517056877G</t>
  </si>
  <si>
    <t>SUNDAY PATRICK</t>
  </si>
  <si>
    <t>P077218468116N</t>
  </si>
  <si>
    <t>LANGUEN</t>
  </si>
  <si>
    <t>P094318226406Z</t>
  </si>
  <si>
    <t>CHUMBOW BEBAN</t>
  </si>
  <si>
    <t>P078417943410R</t>
  </si>
  <si>
    <t>P127916764249A</t>
  </si>
  <si>
    <t>YAMPOUEN</t>
  </si>
  <si>
    <t>P057712413881G</t>
  </si>
  <si>
    <t>BOUBA GARBA</t>
  </si>
  <si>
    <t>VENTE PIECES DETACHES</t>
  </si>
  <si>
    <t>P128100399455X</t>
  </si>
  <si>
    <t>P058218184307K</t>
  </si>
  <si>
    <t>NGALAKO DJOMAHA VIRGINIE DORIANE</t>
  </si>
  <si>
    <t>P125415380327Q</t>
  </si>
  <si>
    <t>OKALA</t>
  </si>
  <si>
    <t>P038317215392T</t>
  </si>
  <si>
    <t>MELONG NGOUANFO MODESTE</t>
  </si>
  <si>
    <t>P119414653201W</t>
  </si>
  <si>
    <t>JOUONANG NDONKEU</t>
  </si>
  <si>
    <t>P067512523729Z</t>
  </si>
  <si>
    <t>MANEWA FOUATIEANGELE FLORE</t>
  </si>
  <si>
    <t>RADIOLOGIE-ECHOGRAPHIE-DOPPLER</t>
  </si>
  <si>
    <t>M090500026415J</t>
  </si>
  <si>
    <t>CENTRE MED.RA.IM.OMNISP.</t>
  </si>
  <si>
    <t>CEMRIO</t>
  </si>
  <si>
    <t>P128817904356Z</t>
  </si>
  <si>
    <t>GAMGNE</t>
  </si>
  <si>
    <t>ROSE MANUELA</t>
  </si>
  <si>
    <t>P067816842553G</t>
  </si>
  <si>
    <t>CHINTOUO ALIMA</t>
  </si>
  <si>
    <t>ING INFORMATICIEN</t>
  </si>
  <si>
    <t>P088614615866R</t>
  </si>
  <si>
    <t>TAMBI</t>
  </si>
  <si>
    <t>HEDRICK NKONGHO</t>
  </si>
  <si>
    <t>P119417760456F</t>
  </si>
  <si>
    <t>WANNOU NANA</t>
  </si>
  <si>
    <t>ALAIN GIRESS</t>
  </si>
  <si>
    <t>P099616824831K</t>
  </si>
  <si>
    <t>KIEN</t>
  </si>
  <si>
    <t>KALIPRIDE NGANG</t>
  </si>
  <si>
    <t>P115514923966E</t>
  </si>
  <si>
    <t>EBENE AYISSI</t>
  </si>
  <si>
    <t>( ETS C.A.D.C.A.D)</t>
  </si>
  <si>
    <t>P119816975569Q</t>
  </si>
  <si>
    <t>FALAINA TCHOLA</t>
  </si>
  <si>
    <t>P087812116498S</t>
  </si>
  <si>
    <t>NGO TECK SOPHIE</t>
  </si>
  <si>
    <t>P097217786900X</t>
  </si>
  <si>
    <t>AWUNBANG  GRACE  TOLEFAC</t>
  </si>
  <si>
    <t>P017000068284K</t>
  </si>
  <si>
    <t>IDRISSOU DJOULDE</t>
  </si>
  <si>
    <t>P017515057096T</t>
  </si>
  <si>
    <t>DIANGHA</t>
  </si>
  <si>
    <t>KENEDY NKWAIN</t>
  </si>
  <si>
    <t>P059117852253Q</t>
  </si>
  <si>
    <t>Tchemeumbe kamdeu</t>
  </si>
  <si>
    <t>Ghislain martial</t>
  </si>
  <si>
    <t>P108417887226E</t>
  </si>
  <si>
    <t>MAZE CHEUDJIO Épouse TCHUEKOU</t>
  </si>
  <si>
    <t>LILIANE GWLADYS</t>
  </si>
  <si>
    <t>P015914539377Z</t>
  </si>
  <si>
    <t>IMINI</t>
  </si>
  <si>
    <t>P012115782987C</t>
  </si>
  <si>
    <t>MIH BIBIANA MBEI</t>
  </si>
  <si>
    <t>P046412288288Q</t>
  </si>
  <si>
    <t>EYONG BESSEM MARY</t>
  </si>
  <si>
    <t>P024012516437A</t>
  </si>
  <si>
    <t>NYAKE NDOKO</t>
  </si>
  <si>
    <t>P075800286782Y</t>
  </si>
  <si>
    <t>GAHONDONGO WENCELAS</t>
  </si>
  <si>
    <t>P048117195271L</t>
  </si>
  <si>
    <t>TAKENFO</t>
  </si>
  <si>
    <t>BIENVENUE</t>
  </si>
  <si>
    <t>P047716992069L</t>
  </si>
  <si>
    <t>NASE CHE</t>
  </si>
  <si>
    <t>DENIS UMARO</t>
  </si>
  <si>
    <t>P018112631416B</t>
  </si>
  <si>
    <t>ASSAYAR</t>
  </si>
  <si>
    <t>ETS ASSAYAR</t>
  </si>
  <si>
    <t>P068000555953J</t>
  </si>
  <si>
    <t>FEIZE SEVERIN BOCLAIRE</t>
  </si>
  <si>
    <t>"ETS B &amp; C. SERVICES"</t>
  </si>
  <si>
    <t>M041812698433M</t>
  </si>
  <si>
    <t>AZ CORPORATION</t>
  </si>
  <si>
    <t>P027214408381R</t>
  </si>
  <si>
    <t>DJONGHUE YANKWA</t>
  </si>
  <si>
    <t>GINETTE BEATRICE</t>
  </si>
  <si>
    <t>P108515396497N</t>
  </si>
  <si>
    <t>MAFOGUE</t>
  </si>
  <si>
    <t>P030217761229L</t>
  </si>
  <si>
    <t>NGO BALENG</t>
  </si>
  <si>
    <t>DEBORA LA FLEUR</t>
  </si>
  <si>
    <t>PERFUMERIE</t>
  </si>
  <si>
    <t>P027816627684Z</t>
  </si>
  <si>
    <t>DAIROU MOUSSA</t>
  </si>
  <si>
    <t>WAKILI</t>
  </si>
  <si>
    <t>VENTE PIECE ELECTRONIQUE</t>
  </si>
  <si>
    <t>P120016332132Q</t>
  </si>
  <si>
    <t>JATOR</t>
  </si>
  <si>
    <t>DIEUDONNE KUNWI</t>
  </si>
  <si>
    <t>P078918114879Z</t>
  </si>
  <si>
    <t>Mougang singa</t>
  </si>
  <si>
    <t>Guylene winspear</t>
  </si>
  <si>
    <t>P027512625260X</t>
  </si>
  <si>
    <t>MEFIRE ADIJA</t>
  </si>
  <si>
    <t>P069316929248K</t>
  </si>
  <si>
    <t>CLARISSE YERONG</t>
  </si>
  <si>
    <t>P116512786073D</t>
  </si>
  <si>
    <t>ESSONO NGAH</t>
  </si>
  <si>
    <t>SERAPHINE CLAIRE</t>
  </si>
  <si>
    <t>P095512526532W</t>
  </si>
  <si>
    <t>JOUEYA</t>
  </si>
  <si>
    <t>P026717693660S</t>
  </si>
  <si>
    <t>GUEYE NDONGO.</t>
  </si>
  <si>
    <t>VENTE DES BOISSONS HYGIÉNIQUE</t>
  </si>
  <si>
    <t>P088818076036E</t>
  </si>
  <si>
    <t>FEKWA SUENOU</t>
  </si>
  <si>
    <t>MARCEL NARCISSE</t>
  </si>
  <si>
    <t>P018512629813K</t>
  </si>
  <si>
    <t>BESSA PHILOMENE DORIS</t>
  </si>
  <si>
    <t>P088012730278Q</t>
  </si>
  <si>
    <t>NSIMENGONO</t>
  </si>
  <si>
    <t>P047617523028K</t>
  </si>
  <si>
    <t>ERIC ATUM MUNGYE SAMUEL</t>
  </si>
  <si>
    <t>ETS MIDI BAR</t>
  </si>
  <si>
    <t>P107018532831G</t>
  </si>
  <si>
    <t>WONKAM WAFFO</t>
  </si>
  <si>
    <t>MATHURIN HONORE</t>
  </si>
  <si>
    <t>P067617788465W</t>
  </si>
  <si>
    <t>CHABET YOB</t>
  </si>
  <si>
    <t>P058516248719M</t>
  </si>
  <si>
    <t>ERIC MBANDAM</t>
  </si>
  <si>
    <t>P104218373359J</t>
  </si>
  <si>
    <t>EWAN BELL</t>
  </si>
  <si>
    <t>P077618528736T</t>
  </si>
  <si>
    <t>P067617626008E</t>
  </si>
  <si>
    <t>NGOMOU'OU BIDJO</t>
  </si>
  <si>
    <t>ALICE NICOLE</t>
  </si>
  <si>
    <t>P120617470985E</t>
  </si>
  <si>
    <t>VENTE BOISSONS ALCOOLIQUES+ PETIT COMMERCE</t>
  </si>
  <si>
    <t>P087100294859M</t>
  </si>
  <si>
    <t>BEMBO ALBERT</t>
  </si>
  <si>
    <t>MINI CAVERNE</t>
  </si>
  <si>
    <t>P028417652381D</t>
  </si>
  <si>
    <t>ASEGAR</t>
  </si>
  <si>
    <t>PARFUMERIE/COMMERCE GENERAL</t>
  </si>
  <si>
    <t>P127412702119R</t>
  </si>
  <si>
    <t>TAGHU TAKOU</t>
  </si>
  <si>
    <t>P129312694455R</t>
  </si>
  <si>
    <t>YANNICK CHRISTIAN YANNICK</t>
  </si>
  <si>
    <t>P036816213860D</t>
  </si>
  <si>
    <t>TIEDONG</t>
  </si>
  <si>
    <t>M111612587118Y</t>
  </si>
  <si>
    <t>STE CAMER.DES PROFES.EXPERIMENTES</t>
  </si>
  <si>
    <t>"SOCAPEX-SARL"</t>
  </si>
  <si>
    <t>P035516269665N</t>
  </si>
  <si>
    <t>BEYENE ANNIE TATIANA</t>
  </si>
  <si>
    <t>P089018484499G</t>
  </si>
  <si>
    <t>P128216311002L</t>
  </si>
  <si>
    <t>BAH HAMADOU</t>
  </si>
  <si>
    <t>P047000324666T</t>
  </si>
  <si>
    <t>NDOME</t>
  </si>
  <si>
    <t>P050316848459Q</t>
  </si>
  <si>
    <t>FOFOU TCHINDA</t>
  </si>
  <si>
    <t>ARNOLD DENNISON</t>
  </si>
  <si>
    <t>P019212519039N</t>
  </si>
  <si>
    <t>SAIBOU BOUBA</t>
  </si>
  <si>
    <t>PLACEMENT &amp; RECYCLAGE DU PERSONNEL</t>
  </si>
  <si>
    <t>M031812695691J</t>
  </si>
  <si>
    <t>SAHEL TRIANING &amp; INTERMEDIARY SERVICES SARL</t>
  </si>
  <si>
    <t>SATIS SARL</t>
  </si>
  <si>
    <t>P077816259564M</t>
  </si>
  <si>
    <t>KENFO DZOYEM</t>
  </si>
  <si>
    <t>M051814575246Q</t>
  </si>
  <si>
    <t>SOCIETE COOPERATIVE AVEC CONSEIL D'ADMINISTRATION AGRO-PASTORAL DU QUARTIER ADMINISTRATIVE D'EDEA POUR LA SANAGA MARITIME</t>
  </si>
  <si>
    <t>SOCIETE AGROQUAD COOPCA</t>
  </si>
  <si>
    <t>P118316052139P</t>
  </si>
  <si>
    <t>NOMO ALANGA</t>
  </si>
  <si>
    <t>VENTE TELEVISEURS D'OCCASION</t>
  </si>
  <si>
    <t>P027812380286H</t>
  </si>
  <si>
    <t>YANKAME ISMAILA</t>
  </si>
  <si>
    <t>ETS YANKAME ISMAILA</t>
  </si>
  <si>
    <t>P109716428733T</t>
  </si>
  <si>
    <t>NOUMBISSIE WALLY LAETITIA</t>
  </si>
  <si>
    <t>(ETS WALLY)</t>
  </si>
  <si>
    <t>P078517760726U</t>
  </si>
  <si>
    <t>NOBERT</t>
  </si>
  <si>
    <t>P035700057760A</t>
  </si>
  <si>
    <t>TONFO</t>
  </si>
  <si>
    <t>P079417594067B</t>
  </si>
  <si>
    <t>NGOUANLONG</t>
  </si>
  <si>
    <t>GERMAINE SOPHIE</t>
  </si>
  <si>
    <t>MECANICIEN DE MOTOS</t>
  </si>
  <si>
    <t>P060017360835F</t>
  </si>
  <si>
    <t>GERALD NDONG</t>
  </si>
  <si>
    <t>P016918396488C</t>
  </si>
  <si>
    <t>SIME NAMOU</t>
  </si>
  <si>
    <t>P087017659858S</t>
  </si>
  <si>
    <t>NGONG SAMUEL ALOAH</t>
  </si>
  <si>
    <t>P026318078993F</t>
  </si>
  <si>
    <t>Tchuendem Épouse Kamdem</t>
  </si>
  <si>
    <t>Pauline</t>
  </si>
  <si>
    <t>P086114914455Z</t>
  </si>
  <si>
    <t>FOSSOUO</t>
  </si>
  <si>
    <t>P018416313170F</t>
  </si>
  <si>
    <t>P010017614032H</t>
  </si>
  <si>
    <t>MAMAN</t>
  </si>
  <si>
    <t>P069217912012G</t>
  </si>
  <si>
    <t>NJUMBE NENGOH SHARLOTTE</t>
  </si>
  <si>
    <t>P049518121407F</t>
  </si>
  <si>
    <t>NOPONG MELONG</t>
  </si>
  <si>
    <t>ARISTOPHANE</t>
  </si>
  <si>
    <t>P035217087366Z</t>
  </si>
  <si>
    <t>BEH</t>
  </si>
  <si>
    <t>P058318015044W</t>
  </si>
  <si>
    <t>AIMEE MISKINE</t>
  </si>
  <si>
    <t>P028018372857G</t>
  </si>
  <si>
    <t>DJOMO DJONGANG</t>
  </si>
  <si>
    <t>M112217726255W</t>
  </si>
  <si>
    <t>NEFERTARI SARL</t>
  </si>
  <si>
    <t>P067600528873U</t>
  </si>
  <si>
    <t>MINKEM</t>
  </si>
  <si>
    <t>LUNABOR</t>
  </si>
  <si>
    <t>P017118590177D</t>
  </si>
  <si>
    <t>SANDA OUMAROU</t>
  </si>
  <si>
    <t>P016716835794H</t>
  </si>
  <si>
    <t>MUMA FLORENCE</t>
  </si>
  <si>
    <t>P109817694229J</t>
  </si>
  <si>
    <t>VIMOMBIH</t>
  </si>
  <si>
    <t>CHRISTOPHINE GEMUH</t>
  </si>
  <si>
    <t>M012317948482U</t>
  </si>
  <si>
    <t>P066217999970U</t>
  </si>
  <si>
    <t>TCHUENTE ÉPOUSE PAGU</t>
  </si>
  <si>
    <t>M091517413215E</t>
  </si>
  <si>
    <t>CHRIST WINNERS</t>
  </si>
  <si>
    <t>P037917961088X</t>
  </si>
  <si>
    <t>P019717594658A</t>
  </si>
  <si>
    <t>M022416415248W</t>
  </si>
  <si>
    <t>DIVINE FAVOR COMPANY LIMITED</t>
  </si>
  <si>
    <t>DF CO LTD</t>
  </si>
  <si>
    <t>P070017778644H</t>
  </si>
  <si>
    <t>MARBEL FONGANG</t>
  </si>
  <si>
    <t>P118117781078K</t>
  </si>
  <si>
    <t>VOTIO</t>
  </si>
  <si>
    <t>P045100165790S</t>
  </si>
  <si>
    <t>DICK RICHARD DIKANDJO</t>
  </si>
  <si>
    <t>P127912435676S</t>
  </si>
  <si>
    <t>ALPHONSE CYRILLE</t>
  </si>
  <si>
    <t>M072014697946T</t>
  </si>
  <si>
    <t>THE ONE SARL</t>
  </si>
  <si>
    <t>P029917633498Q</t>
  </si>
  <si>
    <t>NDJOMO SOP</t>
  </si>
  <si>
    <t>MERVEILLE PRISCA</t>
  </si>
  <si>
    <t>P077317813235C</t>
  </si>
  <si>
    <t>BECKY MOJOKO AHAMEFULE</t>
  </si>
  <si>
    <t>P017518607051B</t>
  </si>
  <si>
    <t>M122116931025R</t>
  </si>
  <si>
    <t>SOCIETE COOPERATIVE AVEC CONSEIL D'ADMINISTRATION D'EPARGNE ET DE CREDIT MAHOL FINANCES</t>
  </si>
  <si>
    <t>MAHOL FINANCE COOP-CA</t>
  </si>
  <si>
    <t>P058717503974B</t>
  </si>
  <si>
    <t>NGASSAM NANA</t>
  </si>
  <si>
    <t>FRANK (ETS PIVOTAL)</t>
  </si>
  <si>
    <t>PEINTURE</t>
  </si>
  <si>
    <t>P015600178044U</t>
  </si>
  <si>
    <t>ETOLO EYAH EMMANUEL</t>
  </si>
  <si>
    <t>P017817780973M</t>
  </si>
  <si>
    <t>GUETSA DONDJIO</t>
  </si>
  <si>
    <t>P047912712198P</t>
  </si>
  <si>
    <t>P029318561792B</t>
  </si>
  <si>
    <t>BIEDI</t>
  </si>
  <si>
    <t>CHRISTIAN LE DOUX</t>
  </si>
  <si>
    <t>P018412568768R</t>
  </si>
  <si>
    <t>NGODA CHRISTINE</t>
  </si>
  <si>
    <t>HEALTH CARE</t>
  </si>
  <si>
    <t>M112116857218Z</t>
  </si>
  <si>
    <t>TALK PREGNANCY WITH DOCTOR NOELLA</t>
  </si>
  <si>
    <t>P108211425005B</t>
  </si>
  <si>
    <t>ALIM AMADOU</t>
  </si>
  <si>
    <t>ETS CAMEROUN SERVICES COMPANY</t>
  </si>
  <si>
    <t>M022416418486P</t>
  </si>
  <si>
    <t>SOCIÉTÉ "GEORGE SERGE LOUIS MOTEL" SARL</t>
  </si>
  <si>
    <t>P017912438513T</t>
  </si>
  <si>
    <t>VENTE DES CONDIMMENTS</t>
  </si>
  <si>
    <t>P038816579632Q</t>
  </si>
  <si>
    <t>ANALOKWU</t>
  </si>
  <si>
    <t>FRANKLYN ONYEBUCHI</t>
  </si>
  <si>
    <t>TELEPHONIE-PRESTATION DE SERVICES</t>
  </si>
  <si>
    <t>P096100446069T</t>
  </si>
  <si>
    <t>KENFACK MAURICE</t>
  </si>
  <si>
    <t>ETS DEMA SERVICES</t>
  </si>
  <si>
    <t>P087917976391U</t>
  </si>
  <si>
    <t>BOYOUM</t>
  </si>
  <si>
    <t>P056317963338X</t>
  </si>
  <si>
    <t>MAIWADA</t>
  </si>
  <si>
    <t>P095218039703M</t>
  </si>
  <si>
    <t>THOMAS OSEE</t>
  </si>
  <si>
    <t>P069916608478P</t>
  </si>
  <si>
    <t>ETOGA</t>
  </si>
  <si>
    <t>OSCAR CLAUDE</t>
  </si>
  <si>
    <t>P077816482665H</t>
  </si>
  <si>
    <t>JUSTUS MOKUBE</t>
  </si>
  <si>
    <t>P107015209097C</t>
  </si>
  <si>
    <t>FOE AMOUGOU GEROME GEOFROY</t>
  </si>
  <si>
    <t>ETS LICAM-DH</t>
  </si>
  <si>
    <t>COMMERCE GENERAL/PRESTAT°DE S'CES</t>
  </si>
  <si>
    <t>P105700068953H</t>
  </si>
  <si>
    <t>SINTAT SIMON PIERRE</t>
  </si>
  <si>
    <t>ETS BROTHERS WORKS CAMEROON</t>
  </si>
  <si>
    <t>M021512269087K</t>
  </si>
  <si>
    <t>AMERICAN BUSINESS COMPANY LTD</t>
  </si>
  <si>
    <t>STE ABC LTD</t>
  </si>
  <si>
    <t>P030218131773B</t>
  </si>
  <si>
    <t>BASHIROU</t>
  </si>
  <si>
    <t>P122016270346W</t>
  </si>
  <si>
    <t>OFIABULU IFEANYI JUDE</t>
  </si>
  <si>
    <t>P079716707943J</t>
  </si>
  <si>
    <t>MA'A DOUALA KEUDEM</t>
  </si>
  <si>
    <t>P018017891544T</t>
  </si>
  <si>
    <t>HALIMA NKUH</t>
  </si>
  <si>
    <t>M092417121476Y</t>
  </si>
  <si>
    <t>DJANGUI EXPRESS SARL</t>
  </si>
  <si>
    <t>P018012731156A</t>
  </si>
  <si>
    <t>GAGUA VOURNA</t>
  </si>
  <si>
    <t>AGENT FINANCIER</t>
  </si>
  <si>
    <t>P080117092035X</t>
  </si>
  <si>
    <t>EFFILA AMOUGOU</t>
  </si>
  <si>
    <t>ERNEST PARFAIT</t>
  </si>
  <si>
    <t>VENTE DE BOISSONS HYGIENIQUE</t>
  </si>
  <si>
    <t>P076317542449T</t>
  </si>
  <si>
    <t>BEMA EPSE LOBE</t>
  </si>
  <si>
    <t>EMILIENNE LAVINE</t>
  </si>
  <si>
    <t>P018017689522S</t>
  </si>
  <si>
    <t>SEVIDZEM KOLATE</t>
  </si>
  <si>
    <t>M111812729286M</t>
  </si>
  <si>
    <t>CLE DE TECGHNOLOGIE INDUSTRIELLE</t>
  </si>
  <si>
    <t>DU CAMROUN. "C.T.I.C" SARL</t>
  </si>
  <si>
    <t>AMBULANT</t>
  </si>
  <si>
    <t>P119116489329G</t>
  </si>
  <si>
    <t>MBE DIVAN SILYANOU</t>
  </si>
  <si>
    <t>P095000223738L</t>
  </si>
  <si>
    <t>TENTCHOU</t>
  </si>
  <si>
    <t>VENTES APPAREIL ÉLECTROMÉNAGER</t>
  </si>
  <si>
    <t>P017717421411Q</t>
  </si>
  <si>
    <t>P038700570559F</t>
  </si>
  <si>
    <t>SHEHADE</t>
  </si>
  <si>
    <t>M092518127888H</t>
  </si>
  <si>
    <t>SOCIETE FASHION STYLE PLUS SARL</t>
  </si>
  <si>
    <t>FASHION STYLE PLUS SARL</t>
  </si>
  <si>
    <t>P047512677449C</t>
  </si>
  <si>
    <t>TOUPI</t>
  </si>
  <si>
    <t>CONTRACTS AND GENERAL SUPPLIES</t>
  </si>
  <si>
    <t>P126216677173U</t>
  </si>
  <si>
    <t>AJANG EVARISTUS EKETUOH(ARISE AND SHINE ENTERPRISE )</t>
  </si>
  <si>
    <t>P089917546126W</t>
  </si>
  <si>
    <t>TIBEN</t>
  </si>
  <si>
    <t>SHERONENDUM</t>
  </si>
  <si>
    <t>M032217186235P</t>
  </si>
  <si>
    <t>THE TEK GROUP CO LIMITED</t>
  </si>
  <si>
    <t>P078417543502H</t>
  </si>
  <si>
    <t>MAPIEMFOU</t>
  </si>
  <si>
    <t>NAFIFATOU</t>
  </si>
  <si>
    <t>PRODUCTIONS DES MAÏS</t>
  </si>
  <si>
    <t>M071916738014K</t>
  </si>
  <si>
    <t>GROUPE D'INITIATIVE COMMUNE DES PRODUCTEURS DE MAÏS DE PHACOCHERE</t>
  </si>
  <si>
    <t>GIC WOUDIWOUDAM</t>
  </si>
  <si>
    <t>P128718537000N</t>
  </si>
  <si>
    <t>ASONFACK KEUZOK</t>
  </si>
  <si>
    <t>P018300417072L</t>
  </si>
  <si>
    <t>KUETE JANVIER ALEXE</t>
  </si>
  <si>
    <t>P058017474005S</t>
  </si>
  <si>
    <t>NJIKI</t>
  </si>
  <si>
    <t>M109517995308K</t>
  </si>
  <si>
    <t>ASSOCIATION CULTURE POUR LE DEVELOPPEMENT ECONOMIQUE ET SOCIAL DE LA MENOUA</t>
  </si>
  <si>
    <t>ASSOCDESM</t>
  </si>
  <si>
    <t>M042217346140W</t>
  </si>
  <si>
    <t>MEJOM HOTEL AND APPARTMENT COMPANY LIMITED</t>
  </si>
  <si>
    <t>(M.H.&amp; A LTD)</t>
  </si>
  <si>
    <t>P069612637167B</t>
  </si>
  <si>
    <t>TIYO MBOGNING EDITH</t>
  </si>
  <si>
    <t>P068218002909S</t>
  </si>
  <si>
    <t>MAHAMA TAKENG</t>
  </si>
  <si>
    <t>M090716365677W</t>
  </si>
  <si>
    <t>ORNEL BILINGUAL ACADEMY</t>
  </si>
  <si>
    <t>OBA</t>
  </si>
  <si>
    <t>P067318549349Q</t>
  </si>
  <si>
    <t>MARIE ENGE LOSE</t>
  </si>
  <si>
    <t>M091317250660Z</t>
  </si>
  <si>
    <t>EP BACHUA</t>
  </si>
  <si>
    <t>M042517716313R</t>
  </si>
  <si>
    <t>PERFECTION COMPUTER SARL</t>
  </si>
  <si>
    <t>PC SARL</t>
  </si>
  <si>
    <t>P069718214178T</t>
  </si>
  <si>
    <t>NDZI NGWANG</t>
  </si>
  <si>
    <t>P039116828977B</t>
  </si>
  <si>
    <t>NDUKWE SOLOMON</t>
  </si>
  <si>
    <t>"ETS NEW VISION ENTREPRISE"</t>
  </si>
  <si>
    <t>VENTE DES PIECES DE GROUPES ELECTROGENES,COMMERCE GÉNÉRAL TRANSPORT DE MARCHANDISES</t>
  </si>
  <si>
    <t>P029416634225M</t>
  </si>
  <si>
    <t>NKE ABOULA</t>
  </si>
  <si>
    <t>TRANSPORT DE PERSONNES</t>
  </si>
  <si>
    <t>P037916844877Z</t>
  </si>
  <si>
    <t>MORI</t>
  </si>
  <si>
    <t>SYLVIANE LAURIE</t>
  </si>
  <si>
    <t>ÉDITION DE LIVRES, P.S</t>
  </si>
  <si>
    <t>M051812705198S</t>
  </si>
  <si>
    <t>SOCIÉTÉ ÉLITE D'AFRIQUE SARL</t>
  </si>
  <si>
    <t>OCCUPATION</t>
  </si>
  <si>
    <t>P120216382751R</t>
  </si>
  <si>
    <t>POUOCHI MEUDJEUMEM KWAMEGNI</t>
  </si>
  <si>
    <t>WILLY STEEV</t>
  </si>
  <si>
    <t>P039217677715H</t>
  </si>
  <si>
    <t>YEMTSA DJEUKENG</t>
  </si>
  <si>
    <t>SIDORANCE</t>
  </si>
  <si>
    <t>P058417991029T</t>
  </si>
  <si>
    <t>ANTOINE JUSTIN</t>
  </si>
  <si>
    <t>P089118342775E</t>
  </si>
  <si>
    <t>DEDJA MBANDA</t>
  </si>
  <si>
    <t>P049718522820B</t>
  </si>
  <si>
    <t>LOIC STEPHANE</t>
  </si>
  <si>
    <t>P019717516311A</t>
  </si>
  <si>
    <t>NOTSAYO FOMEFO</t>
  </si>
  <si>
    <t>FERNANDO PAULIN</t>
  </si>
  <si>
    <t>P034016265504P</t>
  </si>
  <si>
    <t>P036812417813U</t>
  </si>
  <si>
    <t>ODO AGU GODWIN</t>
  </si>
  <si>
    <t>ETS ODO AGU GODWIN</t>
  </si>
  <si>
    <t>P090217630189X</t>
  </si>
  <si>
    <t>NADESH CHENOPOH</t>
  </si>
  <si>
    <t>P038118277576J</t>
  </si>
  <si>
    <t>BOUTHEU KOMOKCHEUA</t>
  </si>
  <si>
    <t>ROSETTE MIREILLE</t>
  </si>
  <si>
    <t>P122017600771L</t>
  </si>
  <si>
    <t>NEGUEM TALLA ERIC RAISSA</t>
  </si>
  <si>
    <t>P067518088562Z</t>
  </si>
  <si>
    <t>LOWE ANGELE</t>
  </si>
  <si>
    <t>"ETS SUPERETTE SIAKA"</t>
  </si>
  <si>
    <t>P038617526253R</t>
  </si>
  <si>
    <t>NDITARAFOR</t>
  </si>
  <si>
    <t>DENIS NFOR</t>
  </si>
  <si>
    <t>P019716451290C</t>
  </si>
  <si>
    <t>MAHAMOUD ABDERAMAN ABDALLAH</t>
  </si>
  <si>
    <t>P017200341632M</t>
  </si>
  <si>
    <t>MATENE PHILOMENEMAT</t>
  </si>
  <si>
    <t>MATENE PHILOMENE</t>
  </si>
  <si>
    <t>P069017152680R</t>
  </si>
  <si>
    <t>NGNIPEDIE GHAMAKA VALÉRY</t>
  </si>
  <si>
    <t>ETS NEW TUNES</t>
  </si>
  <si>
    <t>M012216876687F</t>
  </si>
  <si>
    <t>SOCIETE PHARMACIE SIME SARL</t>
  </si>
  <si>
    <t>TELECOMMUNICATION</t>
  </si>
  <si>
    <t>M101100040359P</t>
  </si>
  <si>
    <t>INQ. DIGITAL CAMEROON SA</t>
  </si>
  <si>
    <t>P016818245274X</t>
  </si>
  <si>
    <t>djukom</t>
  </si>
  <si>
    <t>marie</t>
  </si>
  <si>
    <t>P080317697461U</t>
  </si>
  <si>
    <t>P129718053941D</t>
  </si>
  <si>
    <t>Pada Ebene1</t>
  </si>
  <si>
    <t>Marguerite Nadège</t>
  </si>
  <si>
    <t>M081417252207S</t>
  </si>
  <si>
    <t>CES DE BEGNI</t>
  </si>
  <si>
    <t>P018416471618G</t>
  </si>
  <si>
    <t>EZUGWU FELIX DAMIAN</t>
  </si>
  <si>
    <t>ETS ORIGINAL</t>
  </si>
  <si>
    <t>P099618581391C</t>
  </si>
  <si>
    <t>DONGMO SOLEFACK</t>
  </si>
  <si>
    <t>JEAN JUSTIN</t>
  </si>
  <si>
    <t>P019318413050B</t>
  </si>
  <si>
    <t>ADELE CLARISSE</t>
  </si>
  <si>
    <t>M071612554834Q</t>
  </si>
  <si>
    <t>GENERALE DES TRAVAUX ET SERVICES</t>
  </si>
  <si>
    <t>STE GTS SARL</t>
  </si>
  <si>
    <t>M042318133383C</t>
  </si>
  <si>
    <t>COORPERATIVE D'EPARGNE ET DE CREDIT BETA DU CAMEROUN_SOCIETE COOPERATIVE AVEC CONSEIL D'ADMINISTRATION</t>
  </si>
  <si>
    <t>P119518502146J</t>
  </si>
  <si>
    <t>YAH TALOM</t>
  </si>
  <si>
    <t>GAEL AUDREY</t>
  </si>
  <si>
    <t>P038017500866X</t>
  </si>
  <si>
    <t>SINDJUI</t>
  </si>
  <si>
    <t>CYRILLE ( ETS SINDJUI CYRILLE )</t>
  </si>
  <si>
    <t>P098317940193L</t>
  </si>
  <si>
    <t>DJOMGA EPSE NZACBOUE PAULMENE</t>
  </si>
  <si>
    <t>ETS MOON +</t>
  </si>
  <si>
    <t>P108512730566S</t>
  </si>
  <si>
    <t>NGONG COLLINS MBIBUIN</t>
  </si>
  <si>
    <t>NGONG COLLINS MBIBUI</t>
  </si>
  <si>
    <t>P014916360943J</t>
  </si>
  <si>
    <t>MBONGO EP. MONGUE</t>
  </si>
  <si>
    <t>ANNE DITE KALLA</t>
  </si>
  <si>
    <t>P099918069551T</t>
  </si>
  <si>
    <t>AKOLO MVONDO</t>
  </si>
  <si>
    <t>EMMANUEL.</t>
  </si>
  <si>
    <t>P049916861446Z</t>
  </si>
  <si>
    <t>DURU CHIBUZO WISDOM</t>
  </si>
  <si>
    <t>P044916854605X</t>
  </si>
  <si>
    <t>ACHA NZOGOA</t>
  </si>
  <si>
    <t>P019017915092X</t>
  </si>
  <si>
    <t>Nadine Patricia</t>
  </si>
  <si>
    <t>P048716326588E</t>
  </si>
  <si>
    <t>NADINE CHRISTELLE</t>
  </si>
  <si>
    <t>P049416359549T</t>
  </si>
  <si>
    <t>BALKISU UMARU</t>
  </si>
  <si>
    <t>(HAMDALLAH BUSINESS)</t>
  </si>
  <si>
    <t>P077617876302E</t>
  </si>
  <si>
    <t>M031612496039M</t>
  </si>
  <si>
    <t>STE CY SERVICES SARL</t>
  </si>
  <si>
    <t>P078012491851U</t>
  </si>
  <si>
    <t>EKAH DOUALLA MARIE GRACE</t>
  </si>
  <si>
    <t>ETS MAGRED</t>
  </si>
  <si>
    <t>P056716853782K</t>
  </si>
  <si>
    <t>SOUTSA NGUESSONG</t>
  </si>
  <si>
    <t>P112218068650X</t>
  </si>
  <si>
    <t>SUFFO MBOUMGNI</t>
  </si>
  <si>
    <t>COMMERÇANT...</t>
  </si>
  <si>
    <t>P105017227724E</t>
  </si>
  <si>
    <t>NYIYA. FRIDOLIN.</t>
  </si>
  <si>
    <t>P097614927018G</t>
  </si>
  <si>
    <t>KAMGA TUETE</t>
  </si>
  <si>
    <t>Vte pièces détaché</t>
  </si>
  <si>
    <t>P015000417466F</t>
  </si>
  <si>
    <t>DIEFOUO Denise</t>
  </si>
  <si>
    <t>P059516336808Z</t>
  </si>
  <si>
    <t>MECHAEL</t>
  </si>
  <si>
    <t>M010017219192B</t>
  </si>
  <si>
    <t>METRO DISTRIBUTION SARL</t>
  </si>
  <si>
    <t>MEDI SARL</t>
  </si>
  <si>
    <t>M081000037439T</t>
  </si>
  <si>
    <t>GSB PRIV LAIC LES JASMINS</t>
  </si>
  <si>
    <t>P089817698325B</t>
  </si>
  <si>
    <t>P097718407655Q</t>
  </si>
  <si>
    <t>ACHILI FORMUKON</t>
  </si>
  <si>
    <t>P078816731852A</t>
  </si>
  <si>
    <t>EGSUM CHIDIMMA</t>
  </si>
  <si>
    <t>P019515080803K</t>
  </si>
  <si>
    <t>POUEWE NOUTALI</t>
  </si>
  <si>
    <t>P118312724236N</t>
  </si>
  <si>
    <t>EKALLE AYI EPSE MBARGA BERNADETTE</t>
  </si>
  <si>
    <t>M042116000358E</t>
  </si>
  <si>
    <t>AGATE SARL</t>
  </si>
  <si>
    <t>P015200262033R</t>
  </si>
  <si>
    <t>MANKEU Epse MANGA</t>
  </si>
  <si>
    <t>P108214737956B</t>
  </si>
  <si>
    <t>P016212260860A</t>
  </si>
  <si>
    <t>P050018032484D</t>
  </si>
  <si>
    <t>M092518059662C</t>
  </si>
  <si>
    <t>SOCIÉTÉ R-H SECURITY  SARL</t>
  </si>
  <si>
    <t>R-H-S</t>
  </si>
  <si>
    <t>P076618431131Y</t>
  </si>
  <si>
    <t>MELONGO TCHOUNGUI BARNABE DIEUDONNE</t>
  </si>
  <si>
    <t>"ETS SOUNA"</t>
  </si>
  <si>
    <t>IMPORT/EXPORT, COMMERCE GENERAL, PRESTATION DE SERVICES, BTP</t>
  </si>
  <si>
    <t>MAKIA</t>
  </si>
  <si>
    <t>P109717155546Y</t>
  </si>
  <si>
    <t>OKALA MBASSI CHARLES</t>
  </si>
  <si>
    <t>Propriétaire foncier</t>
  </si>
  <si>
    <t>M122018629085X</t>
  </si>
  <si>
    <t>BOUBA TAMBAYAO</t>
  </si>
  <si>
    <t>TRANSPORT, NEGOCE, PRESTATIONS DE SERVICES</t>
  </si>
  <si>
    <t>M072318540113Q</t>
  </si>
  <si>
    <t>AHMADOU BARI REVOLUTION SARL</t>
  </si>
  <si>
    <t>ABR</t>
  </si>
  <si>
    <t>P098616935352U</t>
  </si>
  <si>
    <t>ANYENGWI MARTHA TEKOC</t>
  </si>
  <si>
    <t>P095915463482K</t>
  </si>
  <si>
    <t>YAMBA</t>
  </si>
  <si>
    <t>GUILLAUME DANIEL</t>
  </si>
  <si>
    <t>P018817798818Q</t>
  </si>
  <si>
    <t>Ngassam mbatchou</t>
  </si>
  <si>
    <t>Annie Joël</t>
  </si>
  <si>
    <t>M031712617153C</t>
  </si>
  <si>
    <t>STE PRECISION MULTI-SERVICE SARL</t>
  </si>
  <si>
    <t>P077812494168L</t>
  </si>
  <si>
    <t>NGUIMDO DONGMO</t>
  </si>
  <si>
    <t>P127117783842J</t>
  </si>
  <si>
    <t>VALENTIN NJEI</t>
  </si>
  <si>
    <t>P109212603969R</t>
  </si>
  <si>
    <t>ABIANINA FABRICE</t>
  </si>
  <si>
    <t>ETS SAMGEO</t>
  </si>
  <si>
    <t>P028212481220Z</t>
  </si>
  <si>
    <t>ZEUFACK TEMFACK</t>
  </si>
  <si>
    <t>M092518072935X</t>
  </si>
  <si>
    <t>NGBARI &amp; FILS SARL</t>
  </si>
  <si>
    <t>P049517075079F</t>
  </si>
  <si>
    <t>VENTES DES FOURNITURES ELECTRIQUES</t>
  </si>
  <si>
    <t>M032517616144P</t>
  </si>
  <si>
    <t>POWER LIGHT COMPANY SARL</t>
  </si>
  <si>
    <t>P L C</t>
  </si>
  <si>
    <t>P058416656787Q</t>
  </si>
  <si>
    <t>TAGAFANT</t>
  </si>
  <si>
    <t>P090117801183B</t>
  </si>
  <si>
    <t>GORBA</t>
  </si>
  <si>
    <t>P126812571687C</t>
  </si>
  <si>
    <t>MBADAHA</t>
  </si>
  <si>
    <t>KONGOUEL</t>
  </si>
  <si>
    <t>P127812675735T</t>
  </si>
  <si>
    <t>NDE SHALLOTE ÉPSE CAGWA MANKA</t>
  </si>
  <si>
    <t>P109817096606J</t>
  </si>
  <si>
    <t>TEDJIOKEM</t>
  </si>
  <si>
    <t>GARAIN JULIO</t>
  </si>
  <si>
    <t>P068216939489R</t>
  </si>
  <si>
    <t>DJOUGUELA NOUMBIAP GUY AURELIEN</t>
  </si>
  <si>
    <t>" ETS O'RELIEN AND SERVICES "</t>
  </si>
  <si>
    <t>P013700488315Z</t>
  </si>
  <si>
    <t>TALLA ISIDORE FAUSTIN</t>
  </si>
  <si>
    <t>ETS TALLA ISIDORE FAUSTIN</t>
  </si>
  <si>
    <t>M121412240143R</t>
  </si>
  <si>
    <t>MJB &amp; ASSOCIES SARL</t>
  </si>
  <si>
    <t>P059718270984Y</t>
  </si>
  <si>
    <t>NTANI</t>
  </si>
  <si>
    <t>MOLET FOMONYUY</t>
  </si>
  <si>
    <t>P018517837128B</t>
  </si>
  <si>
    <t>MBOUNA MAZANOU</t>
  </si>
  <si>
    <t>CENDRINE STEPHANIE</t>
  </si>
  <si>
    <t>P069616414221C</t>
  </si>
  <si>
    <t>ANASSOU NDJIDDA</t>
  </si>
  <si>
    <t>PRESTATION DE SERVICE, COMMERCE GÉNÉRAL ET NÉGOCE</t>
  </si>
  <si>
    <t>M102417185606Z</t>
  </si>
  <si>
    <t>NTOCKEKEMKENG &amp; PARTNERS SARL</t>
  </si>
  <si>
    <t>P037818407282W</t>
  </si>
  <si>
    <t>NJIMOWOUA OUSMANE</t>
  </si>
  <si>
    <t>P067512701836H</t>
  </si>
  <si>
    <t>KARMBA EPSEE BETCHE MARTHA</t>
  </si>
  <si>
    <t>(ETS MORDOY)</t>
  </si>
  <si>
    <t>P018517510040P</t>
  </si>
  <si>
    <t>NGO NGAN MARIE SOLANGE PERPETUE</t>
  </si>
  <si>
    <t>P087216306248R</t>
  </si>
  <si>
    <t>ESSEPO SAME</t>
  </si>
  <si>
    <t>SUZANNE. FRANCOISE</t>
  </si>
  <si>
    <t>M122218549071E</t>
  </si>
  <si>
    <t>SHALOM SARL</t>
  </si>
  <si>
    <t>FOURNITURE DE MATÉRIELS INFORMATIQUES , INSTALLATION DE MATÉRIELS INFORMATIQUES.INSTALLATION DE LOGICIELS INFORMATIQUES, MAINTENANCE DES ÉQUIPEMENTS, SERVICES INFORMATIQUES ET PRESTATIONS DIVERSE</t>
  </si>
  <si>
    <t>P058412331332E</t>
  </si>
  <si>
    <t>MIMBO'O Claire Chimène</t>
  </si>
  <si>
    <t>P096600020507N</t>
  </si>
  <si>
    <t>NGOBE EPSEE BIACK DALLE</t>
  </si>
  <si>
    <t>GEORGETTE MINETTE</t>
  </si>
  <si>
    <t>P068712325578Z</t>
  </si>
  <si>
    <t>DSADJO NJEUNJI</t>
  </si>
  <si>
    <t>ARMAND STEPHANE</t>
  </si>
  <si>
    <t>P028018246260E</t>
  </si>
  <si>
    <t>TCHOUTO JEAN PAUL</t>
  </si>
  <si>
    <t>P057512313409Y</t>
  </si>
  <si>
    <t>YOASSI PATIPE ELVIRE</t>
  </si>
  <si>
    <t>ETS YOASSI PATIPE ELVIRE</t>
  </si>
  <si>
    <t>M012118448439C</t>
  </si>
  <si>
    <t>LMC INTERNATIONAL SARL</t>
  </si>
  <si>
    <t>P068217754561A</t>
  </si>
  <si>
    <t>Ambe Quinta</t>
  </si>
  <si>
    <t>Lumnwi</t>
  </si>
  <si>
    <t>SAFETY OFFICER</t>
  </si>
  <si>
    <t>P037818470556K</t>
  </si>
  <si>
    <t>ZAMCHOU</t>
  </si>
  <si>
    <t>P057717038016B</t>
  </si>
  <si>
    <t>MADOUM</t>
  </si>
  <si>
    <t>M042416666808T</t>
  </si>
  <si>
    <t>SOCODIS SARL</t>
  </si>
  <si>
    <t>M042217370545Q</t>
  </si>
  <si>
    <t>ERO SARL</t>
  </si>
  <si>
    <t>ELECTRONALD'S OFFSPRING SARL</t>
  </si>
  <si>
    <t>P097718100455P</t>
  </si>
  <si>
    <t>LONLA</t>
  </si>
  <si>
    <t>P027917746502N</t>
  </si>
  <si>
    <t>ETS GILDAS</t>
  </si>
  <si>
    <t>VENTE DES BOISSONS HYGIENIQUES ET COMMERCE</t>
  </si>
  <si>
    <t>P045500120088H</t>
  </si>
  <si>
    <t>NGEND</t>
  </si>
  <si>
    <t>P065417837882A</t>
  </si>
  <si>
    <t>POUANKAM</t>
  </si>
  <si>
    <t>P107300205304A</t>
  </si>
  <si>
    <t>P078217013978W</t>
  </si>
  <si>
    <t>KOBENYI</t>
  </si>
  <si>
    <t>P066415379158O</t>
  </si>
  <si>
    <t>MBIALEU TIAKO</t>
  </si>
  <si>
    <t>GEORGES CELIN</t>
  </si>
  <si>
    <t>PARTENAIRE DE L'ÉDUCATION</t>
  </si>
  <si>
    <t>M111616579543A</t>
  </si>
  <si>
    <t>SECRÉTARIAT A L'ÉDUCATION PRIVÉ LAÏ DE L'ADAMAOUA</t>
  </si>
  <si>
    <t>P078916621871X</t>
  </si>
  <si>
    <t>DONGMO DONGMO</t>
  </si>
  <si>
    <t>MILENE</t>
  </si>
  <si>
    <t>LES ELEVEURS</t>
  </si>
  <si>
    <t>M012318501742Z</t>
  </si>
  <si>
    <t>SOCIÉTÉ COOPÉRATIVE AVEC CONSEIL D'ADMINISTRATIVE DES ÉLEVEURS DES PETITS RUMINANTS DE LA BENOUE</t>
  </si>
  <si>
    <t>P118518372739M</t>
  </si>
  <si>
    <t>NDI FONTA</t>
  </si>
  <si>
    <t>IBRAHIM MUYUI</t>
  </si>
  <si>
    <t>VENTE ACCESSOIRE TELEPHONIQUE</t>
  </si>
  <si>
    <t>P108716214404L</t>
  </si>
  <si>
    <t>KOUEPWA SEUDIEU EPSE NKOUMBA JOSIANE</t>
  </si>
  <si>
    <t>PRESTATIONS DE SERVICES /LOCATION AUTO</t>
  </si>
  <si>
    <t>P077116427776R</t>
  </si>
  <si>
    <t>CHUISSEU DOUNWOUO.</t>
  </si>
  <si>
    <t>P108012711736P</t>
  </si>
  <si>
    <t>YADJANWA</t>
  </si>
  <si>
    <t>P029417699866K</t>
  </si>
  <si>
    <t>NDIA GOAH</t>
  </si>
  <si>
    <t>ESTHER/</t>
  </si>
  <si>
    <t>M012217036549B</t>
  </si>
  <si>
    <t>CAMEROON GENERAL DISTRIBUTION AND SERVICES SARL.</t>
  </si>
  <si>
    <t>CAMGEDIS</t>
  </si>
  <si>
    <t>P107017651591N</t>
  </si>
  <si>
    <t>VALENTINE YUFENYUY</t>
  </si>
  <si>
    <t>P015900038000N</t>
  </si>
  <si>
    <t>P017516333964S</t>
  </si>
  <si>
    <t>MODE</t>
  </si>
  <si>
    <t>PETITE BLANCHISSERIE</t>
  </si>
  <si>
    <t>P088400367349K</t>
  </si>
  <si>
    <t>AMBA VIOLET ABEN</t>
  </si>
  <si>
    <t>P039217968750B</t>
  </si>
  <si>
    <t>ALFRED ASHU</t>
  </si>
  <si>
    <t>P068417967664M</t>
  </si>
  <si>
    <t>CLIFFORD</t>
  </si>
  <si>
    <t>P077617619376C</t>
  </si>
  <si>
    <t>NOA</t>
  </si>
  <si>
    <t>INFORMATITIEN</t>
  </si>
  <si>
    <t>P067918454453X</t>
  </si>
  <si>
    <t>ESSA'A NDEMBA</t>
  </si>
  <si>
    <t>THOMAS CHRISTIAN</t>
  </si>
  <si>
    <t>P059216712702N</t>
  </si>
  <si>
    <t>KAMMEGNE FONING</t>
  </si>
  <si>
    <t>SEDRICK CONSTANT</t>
  </si>
  <si>
    <t>P088312642673X</t>
  </si>
  <si>
    <t>DJOUFACK THIERY GHISLAIN</t>
  </si>
  <si>
    <t>P019216944729X</t>
  </si>
  <si>
    <t>P027717993112W</t>
  </si>
  <si>
    <t>MEMDJO SOP</t>
  </si>
  <si>
    <t>M081712703414C</t>
  </si>
  <si>
    <t>PROVENDERIE NOUVELLE DU CAMEROUN SARL</t>
  </si>
  <si>
    <t>PRONOCAM SARL</t>
  </si>
  <si>
    <t>P108712269766N</t>
  </si>
  <si>
    <t>NGAYI FRANKLINE NJENG</t>
  </si>
  <si>
    <t>ETS INTERGRITY VENTURE CAMEROUN</t>
  </si>
  <si>
    <t>P047117714981N</t>
  </si>
  <si>
    <t>ONUOHA IKECHUKWU</t>
  </si>
  <si>
    <t>M080917521975U</t>
  </si>
  <si>
    <t>CERCLE DES JEUNES PRODUCTEURS AGROPASTORAUX DE NGOULMAKONG</t>
  </si>
  <si>
    <t>GIC LES PRODUCTEURS CAMEROUNAIS</t>
  </si>
  <si>
    <t>P059617060199T</t>
  </si>
  <si>
    <t>OUMAROUL FAROUG MAHMOUDOU</t>
  </si>
  <si>
    <t>COURSIÈRE</t>
  </si>
  <si>
    <t>P087814698714C</t>
  </si>
  <si>
    <t>NTOUKAM DJEMGOU EPSE NOUMBIBOU</t>
  </si>
  <si>
    <t>VENTE BA + COMMERCE</t>
  </si>
  <si>
    <t>P087900381166K</t>
  </si>
  <si>
    <t>GUIMBANG SERAPHINE</t>
  </si>
  <si>
    <t>CONTRACTUEL CAT 8</t>
  </si>
  <si>
    <t>P106512843954U</t>
  </si>
  <si>
    <t>MOKAM KUATE LEOPOLDE</t>
  </si>
  <si>
    <t>P037817582495P</t>
  </si>
  <si>
    <t>MEDZA BIHINA</t>
  </si>
  <si>
    <t>P057616733721F</t>
  </si>
  <si>
    <t>NGUETSOP TIOGO</t>
  </si>
  <si>
    <t>GISELE FELICITE</t>
  </si>
  <si>
    <t>M070615261442K</t>
  </si>
  <si>
    <t>GROUPE SCOLAIRE BILINGUE "ST VINCENT DE PAUL"</t>
  </si>
  <si>
    <t>GSBSVP</t>
  </si>
  <si>
    <t>P087316063190M</t>
  </si>
  <si>
    <t>N'A NNA NWANKOWO</t>
  </si>
  <si>
    <t>P079417708075U</t>
  </si>
  <si>
    <t>P017718104023J</t>
  </si>
  <si>
    <t>NGOUEKA EPSE NOUBOU</t>
  </si>
  <si>
    <t>M022416580668N</t>
  </si>
  <si>
    <t>BERASE SARL</t>
  </si>
  <si>
    <t>BERASE</t>
  </si>
  <si>
    <t>P038818070783E</t>
  </si>
  <si>
    <t>GUEMGNE KAMGA</t>
  </si>
  <si>
    <t>ROLANDE AIMEE</t>
  </si>
  <si>
    <t>M017517857355K</t>
  </si>
  <si>
    <t>UNION COMPREHENSIVE HIGH SCHOOL</t>
  </si>
  <si>
    <t>BACHOU AKAGBE MAMFE</t>
  </si>
  <si>
    <t>P119517736164X</t>
  </si>
  <si>
    <t>LEKOUBOU KEMETIEU</t>
  </si>
  <si>
    <t>LAURYLE FLAVIE</t>
  </si>
  <si>
    <t>P010017744881Y</t>
  </si>
  <si>
    <t>DJUIKOM</t>
  </si>
  <si>
    <t>KEVINE TECLAIRE</t>
  </si>
  <si>
    <t>P122015954146D</t>
  </si>
  <si>
    <t>MBAKOB NJOUJIP CLOTAIRE FITZG</t>
  </si>
  <si>
    <t>VENTE ACCESSOIRES ELECTRONIQUE</t>
  </si>
  <si>
    <t>P059316271392C</t>
  </si>
  <si>
    <t>MBOUGNIA</t>
  </si>
  <si>
    <t>P119516078530Z</t>
  </si>
  <si>
    <t>ESSIEN KALU ASAA</t>
  </si>
  <si>
    <t>M012416373243L</t>
  </si>
  <si>
    <t>JET INDUSTRY</t>
  </si>
  <si>
    <t>P026515985677B</t>
  </si>
  <si>
    <t>NJOMGOUE</t>
  </si>
  <si>
    <t>M032217957213S</t>
  </si>
  <si>
    <t>AMAZON COMPAGNY SARL</t>
  </si>
  <si>
    <t>A.C SARL</t>
  </si>
  <si>
    <t>P019915988569F</t>
  </si>
  <si>
    <t>DANNA DINA</t>
  </si>
  <si>
    <t>P109117580176F</t>
  </si>
  <si>
    <t>HAMADJAM BELLO</t>
  </si>
  <si>
    <t>RECHARGEUR DE BATTERIE</t>
  </si>
  <si>
    <t>P128812522620N</t>
  </si>
  <si>
    <t>DOKGNET ABOUGUIA</t>
  </si>
  <si>
    <t>ROGER NOEL</t>
  </si>
  <si>
    <t>M012618362715T</t>
  </si>
  <si>
    <t>MATHIM GROUP SARL</t>
  </si>
  <si>
    <t>P116712487712Z</t>
  </si>
  <si>
    <t>HAISSATOU</t>
  </si>
  <si>
    <t>P044200062022B</t>
  </si>
  <si>
    <t>NKIANPI</t>
  </si>
  <si>
    <t>P129416490659N</t>
  </si>
  <si>
    <t>KENGNE PABONG</t>
  </si>
  <si>
    <t>P017418238442C</t>
  </si>
  <si>
    <t>Abdoulaye Mahamat (Ets Abdoulaye Mahamat)</t>
  </si>
  <si>
    <t>P068216274797D</t>
  </si>
  <si>
    <t>SIMON SIMPLICE</t>
  </si>
  <si>
    <t>M061712631601S</t>
  </si>
  <si>
    <t>STE FATIMATOU ABDOULNOUROU BALKISSOU</t>
  </si>
  <si>
    <t>AND CLARISSE SERVICES. "FAB &amp; C SERVICES" SARL</t>
  </si>
  <si>
    <t>VENTE HUILE DE BEAUTE</t>
  </si>
  <si>
    <t>P059616415632A</t>
  </si>
  <si>
    <t>ANGOH BENISE FIEN</t>
  </si>
  <si>
    <t>P049417075762C</t>
  </si>
  <si>
    <t>KELLY NANGE</t>
  </si>
  <si>
    <t>P026217660859H</t>
  </si>
  <si>
    <t>CAROLINE FRIDA</t>
  </si>
  <si>
    <t>P014716358113R</t>
  </si>
  <si>
    <t>MANEDON EPSE KOUEMINI</t>
  </si>
  <si>
    <t>P098816867449C</t>
  </si>
  <si>
    <t>M089012246172U</t>
  </si>
  <si>
    <t>ST. SYLVERTER'S COMPREHENSIVE COLLEGE</t>
  </si>
  <si>
    <t>P018812630523B</t>
  </si>
  <si>
    <t>NKENG ELVIS</t>
  </si>
  <si>
    <t>SAVING OF MONEY</t>
  </si>
  <si>
    <t>M092417130958M</t>
  </si>
  <si>
    <t>UNITED CHRISTIAN WOMEN MEETING</t>
  </si>
  <si>
    <t>P118712517314S</t>
  </si>
  <si>
    <t>MBENDJA MARIE PAULINEMBEN</t>
  </si>
  <si>
    <t>MBENDJA MARIE PAULINE</t>
  </si>
  <si>
    <t>M052216421022H</t>
  </si>
  <si>
    <t>SUCCESSION NGNIKOUONYIE VICTOR</t>
  </si>
  <si>
    <t>M112417596116S</t>
  </si>
  <si>
    <t>SAGROPHARMA SARL</t>
  </si>
  <si>
    <t>M112116792429H</t>
  </si>
  <si>
    <t>BOIS 237 SARL</t>
  </si>
  <si>
    <t>P077618452448T</t>
  </si>
  <si>
    <t>NDEME MPOLOMENA BERNARD</t>
  </si>
  <si>
    <t>M079800009068X</t>
  </si>
  <si>
    <t>MUT.NAT.DES PERS.IMPOTS</t>
  </si>
  <si>
    <t>P018417602831H</t>
  </si>
  <si>
    <t>IBRAHIMA HAYATOU</t>
  </si>
  <si>
    <t>P016212673906Y</t>
  </si>
  <si>
    <t>SAKOUA</t>
  </si>
  <si>
    <t>P099518086815W</t>
  </si>
  <si>
    <t>KOWE PANAMO</t>
  </si>
  <si>
    <t>P038116709357E</t>
  </si>
  <si>
    <t>LEKEME MBOULA KEVIN BASILE</t>
  </si>
  <si>
    <t>P049117834544C</t>
  </si>
  <si>
    <t>MEUGANG DJOKO</t>
  </si>
  <si>
    <t>P088317964002N</t>
  </si>
  <si>
    <t>INOUA</t>
  </si>
  <si>
    <t>P075413096554C</t>
  </si>
  <si>
    <t>NZODA NEE DJOUSSI</t>
  </si>
  <si>
    <t>P109117263535K</t>
  </si>
  <si>
    <t>NDUKONG NERIS NTOBO</t>
  </si>
  <si>
    <t>P042517685705B</t>
  </si>
  <si>
    <t>M081317773671B</t>
  </si>
  <si>
    <t>NIGHTINGALE TEACHER TRAINING COLLEGE NDU</t>
  </si>
  <si>
    <t>NTTC NDU</t>
  </si>
  <si>
    <t>P127918058641Q</t>
  </si>
  <si>
    <t>AKAM</t>
  </si>
  <si>
    <t>HENRY TANYIA</t>
  </si>
  <si>
    <t>M041918580777Z</t>
  </si>
  <si>
    <t>HEAL THE WORLD</t>
  </si>
  <si>
    <t>LE MONDE A BESOIN DE NOUS</t>
  </si>
  <si>
    <t>P098817507044L</t>
  </si>
  <si>
    <t>P087312619109W</t>
  </si>
  <si>
    <t>NGOUMELA</t>
  </si>
  <si>
    <t>PAUL ALAIN</t>
  </si>
  <si>
    <t>M052217336899E</t>
  </si>
  <si>
    <t>EXPRESS BTP SARL</t>
  </si>
  <si>
    <t>P039916427295S</t>
  </si>
  <si>
    <t>TESSEKOUE TETSAFONG</t>
  </si>
  <si>
    <t>P020018124843C</t>
  </si>
  <si>
    <t>GODLOVE NKENG</t>
  </si>
  <si>
    <t>PRESTATIONS DE SERVICES , COMMERCE GÉNÉRAL</t>
  </si>
  <si>
    <t>M122217858132K</t>
  </si>
  <si>
    <t>BURO KLASS SARL</t>
  </si>
  <si>
    <t>"BK" SARL</t>
  </si>
  <si>
    <t>P065816628171Q</t>
  </si>
  <si>
    <t>TCHEUGOUE NGOUMAKEU</t>
  </si>
  <si>
    <t>P056816582811B</t>
  </si>
  <si>
    <t>MBITCHO</t>
  </si>
  <si>
    <t>P038917862859X</t>
  </si>
  <si>
    <t>MANJI</t>
  </si>
  <si>
    <t>GRATEFUL</t>
  </si>
  <si>
    <t>P017417391561X</t>
  </si>
  <si>
    <t>M079612408297F</t>
  </si>
  <si>
    <t>CENTRE DE SANTE DE PALIA</t>
  </si>
  <si>
    <t>P016418015276K</t>
  </si>
  <si>
    <t>JEAN-CHRISTOPHE</t>
  </si>
  <si>
    <t>COMMERCE PARFUMERIE</t>
  </si>
  <si>
    <t>P027812417279S</t>
  </si>
  <si>
    <t>NDJIKI EPSE OKALA</t>
  </si>
  <si>
    <t>P116300406832X</t>
  </si>
  <si>
    <t>ASSOMO TEUMENA CLAUDE</t>
  </si>
  <si>
    <t>"ETS GLOBUSCO"</t>
  </si>
  <si>
    <t>P088300534772B</t>
  </si>
  <si>
    <t>NDE TATSING JOEL HAMELLE</t>
  </si>
  <si>
    <t>"ETS GARAGE LADEMANDE"</t>
  </si>
  <si>
    <t>Cce général</t>
  </si>
  <si>
    <t>P014700310623T</t>
  </si>
  <si>
    <t>MOUSSA ABBOU RAOUHOU</t>
  </si>
  <si>
    <t>P029718046999N</t>
  </si>
  <si>
    <t>SERAPHINE YOLANDE</t>
  </si>
  <si>
    <t>P016000126304D</t>
  </si>
  <si>
    <t>MAFFO ROSE</t>
  </si>
  <si>
    <t>P019718104881K</t>
  </si>
  <si>
    <t>BEBEY</t>
  </si>
  <si>
    <t>GRACE MIREILLE CATHIA ( ETS CATHIA MUA BEAUTYROOM)</t>
  </si>
  <si>
    <t>P077817724375H</t>
  </si>
  <si>
    <t>ONGENE BIEME NGAH II</t>
  </si>
  <si>
    <t>P029216774499R</t>
  </si>
  <si>
    <t>P100316382951R</t>
  </si>
  <si>
    <t>BOGLA</t>
  </si>
  <si>
    <t>BEATRICE LORELEI MONICA RORRY</t>
  </si>
  <si>
    <t>P019016311645B</t>
  </si>
  <si>
    <t>TUEKAM NOUAYE</t>
  </si>
  <si>
    <t>P117218467307E</t>
  </si>
  <si>
    <t>EYOK</t>
  </si>
  <si>
    <t>P079016383897P</t>
  </si>
  <si>
    <t>NDJAMEN EPSE TEKAM ELVINE SANDRINE</t>
  </si>
  <si>
    <t>(CENTRE DE SANTE LA PATIENCE)</t>
  </si>
  <si>
    <t>P122017646765D</t>
  </si>
  <si>
    <t>BILOM GERMAIN ARSENE</t>
  </si>
  <si>
    <t>P099316775125A</t>
  </si>
  <si>
    <t>NGAM BERTILA IWUO</t>
  </si>
  <si>
    <t>P126917683747D</t>
  </si>
  <si>
    <t>traore</t>
  </si>
  <si>
    <t>modibo</t>
  </si>
  <si>
    <t>P017817680537X</t>
  </si>
  <si>
    <t>TSOMBIN</t>
  </si>
  <si>
    <t>ETIENNE DESIRE</t>
  </si>
  <si>
    <t>M032416605513N</t>
  </si>
  <si>
    <t>MEKOUGOUM IVANA</t>
  </si>
  <si>
    <t>P029617900202U</t>
  </si>
  <si>
    <t>BARAKAGIRA BONHEUR</t>
  </si>
  <si>
    <t>VENDEURSE</t>
  </si>
  <si>
    <t>P049316352289Y</t>
  </si>
  <si>
    <t>P015218045959H</t>
  </si>
  <si>
    <t>P122015930481K</t>
  </si>
  <si>
    <t>SILEN FRANCOIS</t>
  </si>
  <si>
    <t>P097617034689L</t>
  </si>
  <si>
    <t>GUY BERLIN</t>
  </si>
  <si>
    <t>P126700180069K</t>
  </si>
  <si>
    <t>NOFOSO ROBERTNOFO</t>
  </si>
  <si>
    <t>NOFOSO ROBERT</t>
  </si>
  <si>
    <t>P025916005827M</t>
  </si>
  <si>
    <t>NZETCHOU</t>
  </si>
  <si>
    <t>P066518501961S</t>
  </si>
  <si>
    <t>NKAMGO</t>
  </si>
  <si>
    <t>PRODUCTION NIEBE</t>
  </si>
  <si>
    <t>M082417033660A</t>
  </si>
  <si>
    <t>SCOOPS HOUL MOUVOUT DES PRODUCTEURS DE NIEBE</t>
  </si>
  <si>
    <t>SCOOPS HOUL MOUVOUT</t>
  </si>
  <si>
    <t>P027718418035G</t>
  </si>
  <si>
    <t>AWECK TEBO</t>
  </si>
  <si>
    <t>MAIMOUNA LAURA</t>
  </si>
  <si>
    <t>P027818408428M</t>
  </si>
  <si>
    <t>NGO NGOMB EPOUSE GWATHER</t>
  </si>
  <si>
    <t>JULIENNE HORTENSE</t>
  </si>
  <si>
    <t>P039812442751A</t>
  </si>
  <si>
    <t>OUMAROU YAYA</t>
  </si>
  <si>
    <t>P095117658869L</t>
  </si>
  <si>
    <t>LOUIS DE GONZAC</t>
  </si>
  <si>
    <t>P117616837658X</t>
  </si>
  <si>
    <t>NONGHA FONGU</t>
  </si>
  <si>
    <t>P028912502527W</t>
  </si>
  <si>
    <t>TCHOFFO TCHINDA COSTEL</t>
  </si>
  <si>
    <t>P018412479981Y</t>
  </si>
  <si>
    <t>DAIROU ADAMA</t>
  </si>
  <si>
    <t>ETS DAIROU ADAMA</t>
  </si>
  <si>
    <t>M020800028219Z</t>
  </si>
  <si>
    <t>AMONG SARL</t>
  </si>
  <si>
    <t>P127216164552L</t>
  </si>
  <si>
    <t>MBEZELE MEKOULOU</t>
  </si>
  <si>
    <t>P058918261369X</t>
  </si>
  <si>
    <t>ABDOULHAKIM</t>
  </si>
  <si>
    <t>P037712249629L</t>
  </si>
  <si>
    <t>MEMOLI LOMO CATHERINE</t>
  </si>
  <si>
    <t>ETS MEMOLI LOMO CATHERINE</t>
  </si>
  <si>
    <t>P028117853078Z</t>
  </si>
  <si>
    <t>DIKABO NDJOCKE</t>
  </si>
  <si>
    <t>P018517380094F</t>
  </si>
  <si>
    <t>MAMADOU BENTE</t>
  </si>
  <si>
    <t>P068417877363U</t>
  </si>
  <si>
    <t>TCHINDA LÉONIE</t>
  </si>
  <si>
    <t>P108416608354A</t>
  </si>
  <si>
    <t>LAMBOU DJEUKO NADINE</t>
  </si>
  <si>
    <t>INSTITUT DE BEAUTE METAMORPHOSE MAKE UP</t>
  </si>
  <si>
    <t>P076412502747Z</t>
  </si>
  <si>
    <t>NNOMO MARIE THERESE</t>
  </si>
  <si>
    <t>NNOMO MARIE</t>
  </si>
  <si>
    <t>P059718393790Z</t>
  </si>
  <si>
    <t>MEFIRE NGASSAM NDASSA</t>
  </si>
  <si>
    <t>IBRAHIM NACER</t>
  </si>
  <si>
    <t>P078812247221G</t>
  </si>
  <si>
    <t>DZUDJO FOTEPIENG</t>
  </si>
  <si>
    <t>P049414883173J</t>
  </si>
  <si>
    <t>ZOLLY WASSOU PROSPER</t>
  </si>
  <si>
    <t>QG</t>
  </si>
  <si>
    <t>P056318185968C</t>
  </si>
  <si>
    <t>HAGBE PENDA</t>
  </si>
  <si>
    <t>ETIENNE JEAN COTON</t>
  </si>
  <si>
    <t>P010116886106N</t>
  </si>
  <si>
    <t>LUM FAITH CHI</t>
  </si>
  <si>
    <t>M112318360612T</t>
  </si>
  <si>
    <t>ASSOCIATION CAMEROUNAISE PLAIES ET CICATRISATIONS-PIED DIABETIQUE</t>
  </si>
  <si>
    <t>"ACPC-PD"</t>
  </si>
  <si>
    <t>M030300017105Z</t>
  </si>
  <si>
    <t>STE QUALITEC SARL</t>
  </si>
  <si>
    <t>QUALITEC SARL</t>
  </si>
  <si>
    <t>M042417834336W</t>
  </si>
  <si>
    <t>BUSINESS LADIES ORGANIZATION FOR OPPORTUNITIES MONEY AND LIFESTYLE</t>
  </si>
  <si>
    <t>BLOOM'L</t>
  </si>
  <si>
    <t>VENTE DE PRODUIT ALIMENTAIRES</t>
  </si>
  <si>
    <t>P057612678908J</t>
  </si>
  <si>
    <t>TATOH GODLOVE WANIATATO</t>
  </si>
  <si>
    <t>TATOH</t>
  </si>
  <si>
    <t>P126500546311Z</t>
  </si>
  <si>
    <t>MBOUFANG</t>
  </si>
  <si>
    <t>P125417603905H</t>
  </si>
  <si>
    <t>LEMI</t>
  </si>
  <si>
    <t>M081616221296Q</t>
  </si>
  <si>
    <t>NGOUL-NLAM (GIC ENTRAIDE)</t>
  </si>
  <si>
    <t>P119216901734K</t>
  </si>
  <si>
    <t>CHIA RICHARD AFUMBOM</t>
  </si>
  <si>
    <t>(AFUMBOM SUPERMARKET)</t>
  </si>
  <si>
    <t>P098018005538S</t>
  </si>
  <si>
    <t>ZOTE PEKA</t>
  </si>
  <si>
    <t>P048618542187E</t>
  </si>
  <si>
    <t>MATCHINDA MOFFO</t>
  </si>
  <si>
    <t>P039217807668K</t>
  </si>
  <si>
    <t>NGAMBEU</t>
  </si>
  <si>
    <t>FRANKLIN JOSE</t>
  </si>
  <si>
    <t>M120917238469T</t>
  </si>
  <si>
    <t>EP NDJELE</t>
  </si>
  <si>
    <t>NDJELE</t>
  </si>
  <si>
    <t>P078812710893Y</t>
  </si>
  <si>
    <t>IBRAHIMA BABANGUIDA</t>
  </si>
  <si>
    <t>P025412519840W</t>
  </si>
  <si>
    <t>NJOUNKWE</t>
  </si>
  <si>
    <t>P038417918335Q</t>
  </si>
  <si>
    <t>LEUKAM WANDA</t>
  </si>
  <si>
    <t>P060018366733K</t>
  </si>
  <si>
    <t>P120516847593A</t>
  </si>
  <si>
    <t>ACHANSU THIERRY MUMA</t>
  </si>
  <si>
    <t>Centre médical</t>
  </si>
  <si>
    <t>M012517528849P</t>
  </si>
  <si>
    <t>CENTRE MÉDICAL SAINTE BERNADETTE SARL</t>
  </si>
  <si>
    <t>P096818289054H</t>
  </si>
  <si>
    <t>DJOUNDA</t>
  </si>
  <si>
    <t>P017011515731P</t>
  </si>
  <si>
    <t>BITIEH  DISSO  NGNOMBOU</t>
  </si>
  <si>
    <t>P079417681997Z</t>
  </si>
  <si>
    <t>NTAH AJONG OSWALD ABIA</t>
  </si>
  <si>
    <t>P048418251756H</t>
  </si>
  <si>
    <t>ANNAMALAI ANANDA BABU</t>
  </si>
  <si>
    <t>P032117463289Z</t>
  </si>
  <si>
    <t>KEMKA</t>
  </si>
  <si>
    <t>PIERRE SADRACK</t>
  </si>
  <si>
    <t>P048716751839P</t>
  </si>
  <si>
    <t>ALHADJI ABATCHA</t>
  </si>
  <si>
    <t>M091000041470R</t>
  </si>
  <si>
    <t>STE TRANSPORT OMAIS KASSIM A.K.</t>
  </si>
  <si>
    <t>STOKAK SARL</t>
  </si>
  <si>
    <t>P067316143645U</t>
  </si>
  <si>
    <t>EMEKA ANYAEGBU</t>
  </si>
  <si>
    <t>P117218540048E</t>
  </si>
  <si>
    <t>KAMNOE KANGANG EPOUSE TALLA</t>
  </si>
  <si>
    <t>P018512336697B</t>
  </si>
  <si>
    <t>NGWA KENEDY CHI</t>
  </si>
  <si>
    <t>ETS NGWA KENEDY CHI</t>
  </si>
  <si>
    <t>M012014391067U</t>
  </si>
  <si>
    <t>TROPICAL COMPUTERS SARL U</t>
  </si>
  <si>
    <t>P128717358853G</t>
  </si>
  <si>
    <t>M100700038995C</t>
  </si>
  <si>
    <t>TIKAR COOPERATIVE CREDIT UNION</t>
  </si>
  <si>
    <t>(TICCUL)</t>
  </si>
  <si>
    <t>M031912754119B</t>
  </si>
  <si>
    <t>JO&amp;BE SARL</t>
  </si>
  <si>
    <t>P119518016928C</t>
  </si>
  <si>
    <t>BASANGO JULIE ELEMA</t>
  </si>
  <si>
    <t>P129215081394B</t>
  </si>
  <si>
    <t>AZEBAZE DJOUA</t>
  </si>
  <si>
    <t>RESTORATRICE</t>
  </si>
  <si>
    <t>P088117214033R</t>
  </si>
  <si>
    <t>P066312518890M</t>
  </si>
  <si>
    <t>BOUBAKARI HAMAN</t>
  </si>
  <si>
    <t>P128818585014P</t>
  </si>
  <si>
    <t>MANKET MABE MARIE NOEL</t>
  </si>
  <si>
    <t>P048817854358C</t>
  </si>
  <si>
    <t>MBOUNGUENG FEZEU</t>
  </si>
  <si>
    <t>YANNICK BRICE</t>
  </si>
  <si>
    <t>M102417151791L</t>
  </si>
  <si>
    <t>SMARTBYTE TECHNOLOGIES LTD</t>
  </si>
  <si>
    <t>SBT LTD</t>
  </si>
  <si>
    <t>COMMUNICATRICE</t>
  </si>
  <si>
    <t>P068416263529C</t>
  </si>
  <si>
    <t>MENGUELE MANGA DIANA ROSE MARIE</t>
  </si>
  <si>
    <t>P108818094212S</t>
  </si>
  <si>
    <t>ALICE DESIRE</t>
  </si>
  <si>
    <t>P016612269546T</t>
  </si>
  <si>
    <t>NGUETIA</t>
  </si>
  <si>
    <t>P099516490379H</t>
  </si>
  <si>
    <t>HAMZA ALHADJI MADI</t>
  </si>
  <si>
    <t>P087600362444G</t>
  </si>
  <si>
    <t>DJEUGAP ETS E C S B)</t>
  </si>
  <si>
    <t>FERNANDE ALLIACE-ETS E.C.S.B</t>
  </si>
  <si>
    <t>P038518377786D</t>
  </si>
  <si>
    <t>DAHIROU DEWA</t>
  </si>
  <si>
    <t>P017818159990Q</t>
  </si>
  <si>
    <t>MOUHAMADOU NOUROUDINI</t>
  </si>
  <si>
    <t>M122417510039K</t>
  </si>
  <si>
    <t>CENTRE MEDICAL FAURIEL</t>
  </si>
  <si>
    <t>P119617956104F</t>
  </si>
  <si>
    <t>BATAKE NDONG</t>
  </si>
  <si>
    <t>P079116793741J</t>
  </si>
  <si>
    <t>MBATCHOU NDJOTCHOU ARTHUR</t>
  </si>
  <si>
    <t>PETIT DETAILLANT</t>
  </si>
  <si>
    <t>P039317420785M</t>
  </si>
  <si>
    <t>DZE-AYELE</t>
  </si>
  <si>
    <t>M032416627619R</t>
  </si>
  <si>
    <t>SOCIÉTÉ DE TRANSPORT, DE TRAVAUX PUBLICS ET DE FOURNITURES DIVERSES</t>
  </si>
  <si>
    <t>SOTRANS</t>
  </si>
  <si>
    <t>P117518254680X</t>
  </si>
  <si>
    <t>ONDOUA BIWOLE</t>
  </si>
  <si>
    <t>ANDRE VALERY</t>
  </si>
  <si>
    <t>P117512630593K</t>
  </si>
  <si>
    <t>ZEPHIRIN</t>
  </si>
  <si>
    <t>P018017967607W</t>
  </si>
  <si>
    <t>Tienga</t>
  </si>
  <si>
    <t>Pascal</t>
  </si>
  <si>
    <t>CUTURIERE</t>
  </si>
  <si>
    <t>P038017040109J</t>
  </si>
  <si>
    <t>AGNOUAFACK</t>
  </si>
  <si>
    <t>CALORINE</t>
  </si>
  <si>
    <t>P108617844151J</t>
  </si>
  <si>
    <t>VANDI ZRADOUMOU</t>
  </si>
  <si>
    <t>P065216955642K</t>
  </si>
  <si>
    <t>MVOA MBIDA</t>
  </si>
  <si>
    <t>ROMPO</t>
  </si>
  <si>
    <t>P129417813643G</t>
  </si>
  <si>
    <t>FOYET DJEUKAM</t>
  </si>
  <si>
    <t>P050117670905U</t>
  </si>
  <si>
    <t>TAMKWE TALOM</t>
  </si>
  <si>
    <t>ANGE DEBEAUVILLE</t>
  </si>
  <si>
    <t>P059718314837G</t>
  </si>
  <si>
    <t>BAYIM A YOMBI</t>
  </si>
  <si>
    <t>PATRICK WILFRIED</t>
  </si>
  <si>
    <t>P019212334651Y</t>
  </si>
  <si>
    <t>FONGU</t>
  </si>
  <si>
    <t>JEFF NJI</t>
  </si>
  <si>
    <t>P118818000567X</t>
  </si>
  <si>
    <t>NANKO</t>
  </si>
  <si>
    <t>M091417240007P</t>
  </si>
  <si>
    <t>P097712350758G</t>
  </si>
  <si>
    <t>POUAMO DJIELE POUMAHAPOUA</t>
  </si>
  <si>
    <t>POUAMO DJIELE POUMAHA</t>
  </si>
  <si>
    <t>P117000305492H</t>
  </si>
  <si>
    <t>TCHIEKO</t>
  </si>
  <si>
    <t>FRANCK SYLVESTRE</t>
  </si>
  <si>
    <t>CALAFATAS</t>
  </si>
  <si>
    <t>P017916084083P</t>
  </si>
  <si>
    <t>HOUSSEINI.</t>
  </si>
  <si>
    <t>P058918416396A</t>
  </si>
  <si>
    <t>MBESSE OTU JOEL</t>
  </si>
  <si>
    <t>M122316333891S</t>
  </si>
  <si>
    <t>DIGITAL SOLUTIONS GROUP LTD</t>
  </si>
  <si>
    <t>DIGISOL GROUP</t>
  </si>
  <si>
    <t>P015717714509N</t>
  </si>
  <si>
    <t>KENGNE EPSE FONGANG</t>
  </si>
  <si>
    <t>P055512602650P</t>
  </si>
  <si>
    <t>NYANKODO MARIE</t>
  </si>
  <si>
    <t>P040115274752D</t>
  </si>
  <si>
    <t>EMANI</t>
  </si>
  <si>
    <t>P122016479564A</t>
  </si>
  <si>
    <t>KOUPELE ISAAC</t>
  </si>
  <si>
    <t>P018517839352R</t>
  </si>
  <si>
    <t>DONGMEZA ZOGNING</t>
  </si>
  <si>
    <t>P036617983905M</t>
  </si>
  <si>
    <t>KWEMENI</t>
  </si>
  <si>
    <t>M012416381533G</t>
  </si>
  <si>
    <t>ALL SERVICES SUPPLY SARL</t>
  </si>
  <si>
    <t>A2S SARL</t>
  </si>
  <si>
    <t>P110318514311E</t>
  </si>
  <si>
    <t>MOKWUGWO OBIORA EMMANUEL</t>
  </si>
  <si>
    <t>P018512441062R</t>
  </si>
  <si>
    <t>JOUOGO ANNIE GUYSLAINEJOU</t>
  </si>
  <si>
    <t>JOUOGO ANNIE GUYSLAINE</t>
  </si>
  <si>
    <t>MENUISIER MÉCANIQUE</t>
  </si>
  <si>
    <t>P108016383547D</t>
  </si>
  <si>
    <t>BOLO TSOUNGUI</t>
  </si>
  <si>
    <t>MATHIEU GUY BRICE YGOR</t>
  </si>
  <si>
    <t>P098617850540Q</t>
  </si>
  <si>
    <t>deumageu</t>
  </si>
  <si>
    <t>douce charsele</t>
  </si>
  <si>
    <t>P098012698160Y</t>
  </si>
  <si>
    <t>KAMMEN NGASSAM</t>
  </si>
  <si>
    <t>P106016027353J</t>
  </si>
  <si>
    <t>TCHOANAM</t>
  </si>
  <si>
    <t>VNTE PDUITS COSMETIQUES</t>
  </si>
  <si>
    <t>P127000002902W</t>
  </si>
  <si>
    <t>P028717344619W</t>
  </si>
  <si>
    <t>FOLEFAC</t>
  </si>
  <si>
    <t>DIVINE FOTAW</t>
  </si>
  <si>
    <t>P047616955184G</t>
  </si>
  <si>
    <t>YAMDJEU CHEKAM JULES PASCAL</t>
  </si>
  <si>
    <t>(ETS PLASTIQUE INDUSTRIES SERVICES)</t>
  </si>
  <si>
    <t>Web and mobile application développement</t>
  </si>
  <si>
    <t>M092417091083X</t>
  </si>
  <si>
    <t>CRESTLANCING SARL</t>
  </si>
  <si>
    <t>P019017564550S</t>
  </si>
  <si>
    <t>P098312491501B</t>
  </si>
  <si>
    <t>NGAOUNNA JEAN BRUNO</t>
  </si>
  <si>
    <t>ETS NGAOUNNA JEAN BRUNO</t>
  </si>
  <si>
    <t>M012117909030L</t>
  </si>
  <si>
    <t>ERNEST NGYA FON</t>
  </si>
  <si>
    <t>Ets fon service</t>
  </si>
  <si>
    <t>LIEUTENANT ECHELLE 2 ARMEE TERRE</t>
  </si>
  <si>
    <t>P078712959703N</t>
  </si>
  <si>
    <t>EPADA MOUKENGUE YANNICK</t>
  </si>
  <si>
    <t>P079417214564F</t>
  </si>
  <si>
    <t>SANDJE CHOUMKEU</t>
  </si>
  <si>
    <t>PRISCA WILFRIEDE</t>
  </si>
  <si>
    <t>M112117480198X</t>
  </si>
  <si>
    <t>FEDERATIONS DES SOCIETES COOPERATIVES DES PRODUCTEURS DE COTON TOUBORO</t>
  </si>
  <si>
    <t>FECOOP-CA ESPOIR</t>
  </si>
  <si>
    <t>ENCADREMENT DES UNIONS DES COOPERATIVES DES PRODUCTEURS DE COTON</t>
  </si>
  <si>
    <t>P029517789534X</t>
  </si>
  <si>
    <t>AMBOULE. NDAL</t>
  </si>
  <si>
    <t>PERNELLE .</t>
  </si>
  <si>
    <t>P087712622315A</t>
  </si>
  <si>
    <t>NGANKAM ZACHARIE</t>
  </si>
  <si>
    <t>(ETS SODIMI)</t>
  </si>
  <si>
    <t>P068512720091N</t>
  </si>
  <si>
    <t>KWONANG KWONANG</t>
  </si>
  <si>
    <t>RAISSA JOELLE</t>
  </si>
  <si>
    <t>P018215193644R</t>
  </si>
  <si>
    <t>MAPON KONEGNIGNI</t>
  </si>
  <si>
    <t>P049317782281X</t>
  </si>
  <si>
    <t>SWIRI</t>
  </si>
  <si>
    <t>Geraldine Chi</t>
  </si>
  <si>
    <t>P088118038379W</t>
  </si>
  <si>
    <t>MOUNDOUNGA MOUNDOUNGA</t>
  </si>
  <si>
    <t>STEVIE ARMAND</t>
  </si>
  <si>
    <t>P088917552396Q</t>
  </si>
  <si>
    <t>NGOUNOU NOUBIMGA STEPHANE</t>
  </si>
  <si>
    <t>M082517934556R</t>
  </si>
  <si>
    <t>B &amp; G PARTNERS SARL</t>
  </si>
  <si>
    <t>P098517841404T</t>
  </si>
  <si>
    <t>TADJONG JEAN</t>
  </si>
  <si>
    <t>VENTE PIECES DETTACHEES</t>
  </si>
  <si>
    <t>P057900340065E</t>
  </si>
  <si>
    <t>TCHOYA TCHOUTCHAM</t>
  </si>
  <si>
    <t>EUDES GILDAS</t>
  </si>
  <si>
    <t>P027812315088L</t>
  </si>
  <si>
    <t>MERCY BIH FONCHSON</t>
  </si>
  <si>
    <t>ETS MERCY</t>
  </si>
  <si>
    <t>M062217975483Q</t>
  </si>
  <si>
    <t>POP CONGO</t>
  </si>
  <si>
    <t>POP CONGO S.A</t>
  </si>
  <si>
    <t>P077815967146R</t>
  </si>
  <si>
    <t>DOUAK ALFRED</t>
  </si>
  <si>
    <t>Agent PMUC</t>
  </si>
  <si>
    <t>P088616059150Y</t>
  </si>
  <si>
    <t>ONOMO ONOMO EPSE ENDANGTE</t>
  </si>
  <si>
    <t>M091517758491K</t>
  </si>
  <si>
    <t>CES DE GUIRVIZA</t>
  </si>
  <si>
    <t>M112518242414X</t>
  </si>
  <si>
    <t>DAKOTA SERVICES</t>
  </si>
  <si>
    <t>DAK'S SARL</t>
  </si>
  <si>
    <t>TRANSPORT ET PRESTATIONS DES SERVICES</t>
  </si>
  <si>
    <t>P119118464895U</t>
  </si>
  <si>
    <t>MOHAMADOU OUMAROU ALIMOUDINI</t>
  </si>
  <si>
    <t>" ETS DINI "</t>
  </si>
  <si>
    <t>DOBO</t>
  </si>
  <si>
    <t>M071812714373H</t>
  </si>
  <si>
    <t>GROUPE CHRISTIAN 2 M SARL</t>
  </si>
  <si>
    <t>COMMENCIAL</t>
  </si>
  <si>
    <t>P010017602437E</t>
  </si>
  <si>
    <t>KISSOGO</t>
  </si>
  <si>
    <t>ODIANE SYLVANI</t>
  </si>
  <si>
    <t>P126617274375Z</t>
  </si>
  <si>
    <t>MAKAMTE EPOUSE FOGANG</t>
  </si>
  <si>
    <t>P048616466559G</t>
  </si>
  <si>
    <t>KENGNE SIGHANO EPOUSE NDIFOR</t>
  </si>
  <si>
    <t>P015018419480R</t>
  </si>
  <si>
    <t>FADI DIDJA MAL DOUGDJE</t>
  </si>
  <si>
    <t>ETS FADI DIDJA</t>
  </si>
  <si>
    <t>M062116201695Q</t>
  </si>
  <si>
    <t>MAISON DU BIEN ETRE</t>
  </si>
  <si>
    <t>M112518194869B</t>
  </si>
  <si>
    <t>HYDRO -BAT-CONSTRUCTION</t>
  </si>
  <si>
    <t>H-B-C</t>
  </si>
  <si>
    <t>P018316274569T</t>
  </si>
  <si>
    <t>NGOULEFACK</t>
  </si>
  <si>
    <t>MIMI LAURE</t>
  </si>
  <si>
    <t>P017717757033M</t>
  </si>
  <si>
    <t>SEINI</t>
  </si>
  <si>
    <t>P036300144345M</t>
  </si>
  <si>
    <t>DJOUMESSI TAZANOU</t>
  </si>
  <si>
    <t>M102316222462E</t>
  </si>
  <si>
    <t>UNLIMITED TRADING COMPANY LTD</t>
  </si>
  <si>
    <t>UNLIMITED TRADING LTD</t>
  </si>
  <si>
    <t>P028112241286E</t>
  </si>
  <si>
    <t>MOUMINI IDRISSOU</t>
  </si>
  <si>
    <t>P029118357133X</t>
  </si>
  <si>
    <t>TCHOUALA TIWA</t>
  </si>
  <si>
    <t>VENTE COUPONS</t>
  </si>
  <si>
    <t>P117112423040K</t>
  </si>
  <si>
    <t>NOUMBI BERGERINE</t>
  </si>
  <si>
    <t>LOCATION DE VOITURE - PRESTATIONS DE SERVICES</t>
  </si>
  <si>
    <t>M022517598271D</t>
  </si>
  <si>
    <t>PINK PARADISE DRIVER SARL</t>
  </si>
  <si>
    <t>P096918329101P</t>
  </si>
  <si>
    <t>SUPERETTE DIVINE SHOP</t>
  </si>
  <si>
    <t>Mballa Ekongo Gertrude</t>
  </si>
  <si>
    <t>P090017537128D</t>
  </si>
  <si>
    <t>ILIASSA BOUBA</t>
  </si>
  <si>
    <t>BARANGUEL</t>
  </si>
  <si>
    <t>P127416945225H</t>
  </si>
  <si>
    <t>JOSEPH NDOUNG ZUO</t>
  </si>
  <si>
    <t>P079017047337J</t>
  </si>
  <si>
    <t>ABUDEM ZANGO</t>
  </si>
  <si>
    <t>P069617828934L</t>
  </si>
  <si>
    <t>SULAYMAN</t>
  </si>
  <si>
    <t>P088716911660X</t>
  </si>
  <si>
    <t>FOUKOU</t>
  </si>
  <si>
    <t>P122016230629S</t>
  </si>
  <si>
    <t>BABA AFIAK</t>
  </si>
  <si>
    <t>ADMINISTRATEUR</t>
  </si>
  <si>
    <t>P038017749491U</t>
  </si>
  <si>
    <t>P018416990604H</t>
  </si>
  <si>
    <t>WIDOBA MONIQUE</t>
  </si>
  <si>
    <t>ETS EL DORADO BAR</t>
  </si>
  <si>
    <t>P028816634359Y</t>
  </si>
  <si>
    <t>EFUFA</t>
  </si>
  <si>
    <t>COMMY EBELLA</t>
  </si>
  <si>
    <t>P059112517605M</t>
  </si>
  <si>
    <t>TSAMBOU NGUEFACK HAROLD EMILE</t>
  </si>
  <si>
    <t>ETS TSAHEN CONTRACTORS</t>
  </si>
  <si>
    <t>P057900326380Z</t>
  </si>
  <si>
    <t>FONDAM</t>
  </si>
  <si>
    <t>JACOB FON</t>
  </si>
  <si>
    <t>P058517304088H</t>
  </si>
  <si>
    <t>EBODE MELONO</t>
  </si>
  <si>
    <t>JUSTIN DIANE</t>
  </si>
  <si>
    <t>M042416651233M</t>
  </si>
  <si>
    <t>PAVES AGGLOS BORDURES ENGENIEERING SARL</t>
  </si>
  <si>
    <t>PAB ENGENIEERING SARL</t>
  </si>
  <si>
    <t>BTP, TOPOGRAPHIE, ETUDES GEOTECHNIQUES, PRESTATIONS DE SERVICE</t>
  </si>
  <si>
    <t>P090317976576X</t>
  </si>
  <si>
    <t>NFOR MAXIME NGARKA</t>
  </si>
  <si>
    <t>P038917708186K</t>
  </si>
  <si>
    <t>mvele</t>
  </si>
  <si>
    <t>josseline-claire</t>
  </si>
  <si>
    <t>M120100013054S</t>
  </si>
  <si>
    <t>SCP DHONGTSOP &amp; TEMGOUA</t>
  </si>
  <si>
    <t>M072518059721M</t>
  </si>
  <si>
    <t>AMG ASSOCIATION (Ariane Mgatchou)</t>
  </si>
  <si>
    <t>AMG ASSOCIATION</t>
  </si>
  <si>
    <t>YOUTH AND WOMEN EMPOWERMENT</t>
  </si>
  <si>
    <t>M050416768538W</t>
  </si>
  <si>
    <t>HORIZON FOR YOUTH AND WOMEN EMPOWERMENT COMPANY LIMITED '</t>
  </si>
  <si>
    <t>P118517620469P</t>
  </si>
  <si>
    <t>BAKONDON 	BENJAMIN</t>
  </si>
  <si>
    <t>P027417195810Q</t>
  </si>
  <si>
    <t>TAMEKA</t>
  </si>
  <si>
    <t>M112316258894J</t>
  </si>
  <si>
    <t>LES CELEBRES BATISSEURS SARL</t>
  </si>
  <si>
    <t>CEBAT BTP SARL</t>
  </si>
  <si>
    <t>P100317760069A</t>
  </si>
  <si>
    <t>NKEING NZING</t>
  </si>
  <si>
    <t>P053712586761D</t>
  </si>
  <si>
    <t>BAHEBEG</t>
  </si>
  <si>
    <t>P015100340446C</t>
  </si>
  <si>
    <t>NGUEYO EPSE NDOUNKEU</t>
  </si>
  <si>
    <t>P098218423436M</t>
  </si>
  <si>
    <t>TSAYEM NDOUO</t>
  </si>
  <si>
    <t>JULES ARNAUD</t>
  </si>
  <si>
    <t>P019017359372S</t>
  </si>
  <si>
    <t>PALE EBWELLE</t>
  </si>
  <si>
    <t>FREDDY AIME</t>
  </si>
  <si>
    <t>P057316328433Z</t>
  </si>
  <si>
    <t>P077816089389R</t>
  </si>
  <si>
    <t>KONGNE TAGNE</t>
  </si>
  <si>
    <t>P098700489105H</t>
  </si>
  <si>
    <t>BOOH</t>
  </si>
  <si>
    <t>P077814416170C</t>
  </si>
  <si>
    <t>OTANGETCHU</t>
  </si>
  <si>
    <t>CORLLETTE NDIP</t>
  </si>
  <si>
    <t>P069816732482D</t>
  </si>
  <si>
    <t>ABERINGAN JENES EMMANUEL</t>
  </si>
  <si>
    <t>P036600537813S</t>
  </si>
  <si>
    <t>GEOGUE</t>
  </si>
  <si>
    <t>M092518075536U</t>
  </si>
  <si>
    <t>SOCIETE MULTI SERVICES</t>
  </si>
  <si>
    <t>M-S</t>
  </si>
  <si>
    <t>P017812717249S</t>
  </si>
  <si>
    <t>TOUKO VALERIE</t>
  </si>
  <si>
    <t>COMMERCE &amp; PRESTATIONS DE SERVICES</t>
  </si>
  <si>
    <t>P058917539771X</t>
  </si>
  <si>
    <t>GOUETH ANNE</t>
  </si>
  <si>
    <t>MARIE (ETS JOLY)</t>
  </si>
  <si>
    <t>P029612553938N</t>
  </si>
  <si>
    <t>ZOGO EDOUNG</t>
  </si>
  <si>
    <t>FARELLE JOELLE PATRICIA</t>
  </si>
  <si>
    <t>P128717905714J</t>
  </si>
  <si>
    <t>P015512314643H</t>
  </si>
  <si>
    <t>NGAMGA CLAIRE</t>
  </si>
  <si>
    <t>P046812351891S</t>
  </si>
  <si>
    <t>ZANGHO</t>
  </si>
  <si>
    <t>NESTINE FLORENCE</t>
  </si>
  <si>
    <t>M052318289195X</t>
  </si>
  <si>
    <t>LEMB CONSULTING SARL</t>
  </si>
  <si>
    <t>P027812288668F</t>
  </si>
  <si>
    <t>FOWA RICHARD</t>
  </si>
  <si>
    <t>P108717507119G</t>
  </si>
  <si>
    <t>ESSOUPE SAKEM</t>
  </si>
  <si>
    <t>ERICK MAGLOIRE ( ETS S.C.I)</t>
  </si>
  <si>
    <t>M102518349090Q</t>
  </si>
  <si>
    <t>SURSHEAT FOODS</t>
  </si>
  <si>
    <t>P046617769686X</t>
  </si>
  <si>
    <t>Chelekeu</t>
  </si>
  <si>
    <t>Janvier</t>
  </si>
  <si>
    <t>P059616984667N</t>
  </si>
  <si>
    <t>TEMTA</t>
  </si>
  <si>
    <t>P019418324913B</t>
  </si>
  <si>
    <t>KAKABI</t>
  </si>
  <si>
    <t>BRICE CESAR</t>
  </si>
  <si>
    <t>P088917691688D</t>
  </si>
  <si>
    <t>FEMEDZO WAMBA</t>
  </si>
  <si>
    <t>P056718380555H</t>
  </si>
  <si>
    <t>NDEBI II</t>
  </si>
  <si>
    <t>ETIENNE EMMANUEL</t>
  </si>
  <si>
    <t>M102417150456D</t>
  </si>
  <si>
    <t>DICE EMPIRE FARM LIMITED</t>
  </si>
  <si>
    <t>DE-FALM</t>
  </si>
  <si>
    <t>M111812730025P</t>
  </si>
  <si>
    <t>FIRST STEP DISTRIBUTION SARL</t>
  </si>
  <si>
    <t>F.S.D. SARL</t>
  </si>
  <si>
    <t>PETIT COMMMERCE</t>
  </si>
  <si>
    <t>P107718566588S</t>
  </si>
  <si>
    <t>MARIE ARISTIDE</t>
  </si>
  <si>
    <t>M082417017180U</t>
  </si>
  <si>
    <t>EWI NCHIA CORPORATION SARL</t>
  </si>
  <si>
    <t>P037817822226D</t>
  </si>
  <si>
    <t>TAYOU FILS</t>
  </si>
  <si>
    <t>MICHEL CLOVIS</t>
  </si>
  <si>
    <t>P058112102857W</t>
  </si>
  <si>
    <t>LAPA OLIVIER</t>
  </si>
  <si>
    <t>ETS LAPA OLIVIER</t>
  </si>
  <si>
    <t>P060017821849L</t>
  </si>
  <si>
    <t>MONDIYINJI</t>
  </si>
  <si>
    <t>RACHIIDETOU</t>
  </si>
  <si>
    <t>SNACK RESTAURANT</t>
  </si>
  <si>
    <t>P125516265783K</t>
  </si>
  <si>
    <t>JOHN NIBA NDONGMANJI C/O</t>
  </si>
  <si>
    <t>THE GOOD LIFE ENTERPRISE</t>
  </si>
  <si>
    <t>P118317965830Y</t>
  </si>
  <si>
    <t>Ngo Bassong</t>
  </si>
  <si>
    <t>ASSOCIATION FAMILIALE</t>
  </si>
  <si>
    <t>M022416621459C</t>
  </si>
  <si>
    <t>ASSOCIATION ADNA NDAP LOG MEE (SOLIDARITÉ DES FRÈRES ET AMIS) DE DOUALA</t>
  </si>
  <si>
    <t>P108316625387S</t>
  </si>
  <si>
    <t>NGALEU TOKO EPSE DJOMKAM</t>
  </si>
  <si>
    <t>M102316179275R</t>
  </si>
  <si>
    <t>EM GROUP SARL</t>
  </si>
  <si>
    <t>EM GROUP</t>
  </si>
  <si>
    <t>P058817691016P</t>
  </si>
  <si>
    <t>EYALE SASSENON</t>
  </si>
  <si>
    <t>P037817200726S</t>
  </si>
  <si>
    <t>SEN</t>
  </si>
  <si>
    <t>P129117648982N</t>
  </si>
  <si>
    <t>COLINS NOEL</t>
  </si>
  <si>
    <t>P118417106358G</t>
  </si>
  <si>
    <t>LUCAS GEH</t>
  </si>
  <si>
    <t>P090216125182Q</t>
  </si>
  <si>
    <t>BANNAH</t>
  </si>
  <si>
    <t>RYAN OMGHA</t>
  </si>
  <si>
    <t>P088114653818B</t>
  </si>
  <si>
    <t>NANKIA DONDJEU</t>
  </si>
  <si>
    <t>SAINT CLAIRE</t>
  </si>
  <si>
    <t>VENTE D'APPAREILS ÉLECTRONIQUES</t>
  </si>
  <si>
    <t>P119717440806C</t>
  </si>
  <si>
    <t>NGUEMBOU YEMTSA</t>
  </si>
  <si>
    <t>ADONIE</t>
  </si>
  <si>
    <t>M042014420389F</t>
  </si>
  <si>
    <t>ETS GARAGE ARNOLD</t>
  </si>
  <si>
    <t>P019617799548L</t>
  </si>
  <si>
    <t>MEDJO NSOM</t>
  </si>
  <si>
    <t>GEORGINA URSILLE</t>
  </si>
  <si>
    <t>M102417111852E</t>
  </si>
  <si>
    <t>GOSHEN SARL</t>
  </si>
  <si>
    <t>GH</t>
  </si>
  <si>
    <t>M071913913993X</t>
  </si>
  <si>
    <t>DEM SARL</t>
  </si>
  <si>
    <t>P129417535040X</t>
  </si>
  <si>
    <t>NGONG MOUFE</t>
  </si>
  <si>
    <t>OMER</t>
  </si>
  <si>
    <t>P068112716734Y</t>
  </si>
  <si>
    <t>LONTCHI LOYEM GISLAIN</t>
  </si>
  <si>
    <t>LONTCHI LOYEM</t>
  </si>
  <si>
    <t>P122017223436N</t>
  </si>
  <si>
    <t>SOB ABEL AIME</t>
  </si>
  <si>
    <t>VANDEUR</t>
  </si>
  <si>
    <t>P058916751157A</t>
  </si>
  <si>
    <t>KEMDIE</t>
  </si>
  <si>
    <t>P129618572046Z</t>
  </si>
  <si>
    <t>DADIH</t>
  </si>
  <si>
    <t>EL MOUSTAPHA</t>
  </si>
  <si>
    <t>M060200013676A</t>
  </si>
  <si>
    <t>SOCATRAF SARL</t>
  </si>
  <si>
    <t>P127417088444N</t>
  </si>
  <si>
    <t>P018912410259Z</t>
  </si>
  <si>
    <t>ZIM MARIE LAURAINE</t>
  </si>
  <si>
    <t>P036700233081Z</t>
  </si>
  <si>
    <t>JOUONZO</t>
  </si>
  <si>
    <t>P118418191359P</t>
  </si>
  <si>
    <t>NGANOU NJINKEU</t>
  </si>
  <si>
    <t>RACHID</t>
  </si>
  <si>
    <t>M012217518470A</t>
  </si>
  <si>
    <t>EXTION SARL</t>
  </si>
  <si>
    <t>ETS PRESSE/RADIO/TV</t>
  </si>
  <si>
    <t>M030100019028A</t>
  </si>
  <si>
    <t>COMITE D'ETUDE LANGUE Y.</t>
  </si>
  <si>
    <t>RADIO YEMBA</t>
  </si>
  <si>
    <t>P019717820275M</t>
  </si>
  <si>
    <t>P077918554035P</t>
  </si>
  <si>
    <t>WANDJI TCHANA</t>
  </si>
  <si>
    <t>OLYMPE CHRISTELLE</t>
  </si>
  <si>
    <t>TRANSFORMAT° ET COMMERCE GENERAL</t>
  </si>
  <si>
    <t>M031912755033K</t>
  </si>
  <si>
    <t>SOTRAPA SARL</t>
  </si>
  <si>
    <t>M032217194345S</t>
  </si>
  <si>
    <t>GROUP FONKOUA SOLUTION PLUS SARL</t>
  </si>
  <si>
    <t>M022015978361S</t>
  </si>
  <si>
    <t>SOCIETE DATA-CORP. INS.SARL.</t>
  </si>
  <si>
    <t>.SODICS.</t>
  </si>
  <si>
    <t>GLOBAL TAX</t>
  </si>
  <si>
    <t>P097916652176B</t>
  </si>
  <si>
    <t>TATAW EBANGA SYLVIE</t>
  </si>
  <si>
    <t>P039117619691G</t>
  </si>
  <si>
    <t>NGANDJOU MANFFO</t>
  </si>
  <si>
    <t>FALLONE</t>
  </si>
  <si>
    <t>P108917628644H</t>
  </si>
  <si>
    <t>TSAWA NGUETIO GAEL</t>
  </si>
  <si>
    <t>P049917470985Q</t>
  </si>
  <si>
    <t>DONGMO TEDAJIO CALVIN</t>
  </si>
  <si>
    <t>P109717637851Q</t>
  </si>
  <si>
    <t>WIHISS</t>
  </si>
  <si>
    <t>SYLVIA NDUM</t>
  </si>
  <si>
    <t>P065700502887U</t>
  </si>
  <si>
    <t>ABOUGOU EP. ONGUENE</t>
  </si>
  <si>
    <t>P084817624702T</t>
  </si>
  <si>
    <t>NGUENA EPSE KANSE NOA</t>
  </si>
  <si>
    <t>P015416730803Z</t>
  </si>
  <si>
    <t>PEMBOURA EPOUSE MFONGOU CHRISTINE GRACE</t>
  </si>
  <si>
    <t>P127412619433Q</t>
  </si>
  <si>
    <t>MAGNEMOU MARIE YVONNE</t>
  </si>
  <si>
    <t>(ETS MATELEC)</t>
  </si>
  <si>
    <t>P049318319293K</t>
  </si>
  <si>
    <t>MOUTACK KOUNTCHOU</t>
  </si>
  <si>
    <t>PHALONE VANESSA</t>
  </si>
  <si>
    <t>M052417167179B</t>
  </si>
  <si>
    <t>SUCCESSION FOTSO JEAN</t>
  </si>
  <si>
    <t>M021612487944Z</t>
  </si>
  <si>
    <t>SCI KLB IMMOBILIER</t>
  </si>
  <si>
    <t>TRANSIT DES ŒUFS ,COMMERCE GÉNÉRAL</t>
  </si>
  <si>
    <t>P018612736463H</t>
  </si>
  <si>
    <t>DACSEI</t>
  </si>
  <si>
    <t>ARMEL DAMIEN</t>
  </si>
  <si>
    <t>M012217671039A</t>
  </si>
  <si>
    <t>SOCIETE COOPERATIVE SIMPLIFIEE DES SEMENCIERS AGRICOLES ET ANIMALES DU CAMEROUN</t>
  </si>
  <si>
    <t>SCOOPS SEMAGRAC</t>
  </si>
  <si>
    <t>P048317611045G</t>
  </si>
  <si>
    <t>ANYI EGHO SINGKEH</t>
  </si>
  <si>
    <t>P129917707190T</t>
  </si>
  <si>
    <t>TENETEUH FONGANG</t>
  </si>
  <si>
    <t>P128112748228Z</t>
  </si>
  <si>
    <t>ETS SALIOU</t>
  </si>
  <si>
    <t>P125412600558D</t>
  </si>
  <si>
    <t>NKOUETCHEU MEUBOU EP.BATCHAGNA</t>
  </si>
  <si>
    <t>P088312377124Q</t>
  </si>
  <si>
    <t>NGO NKIT YEBGA EPSEE MAHOP</t>
  </si>
  <si>
    <t>P019716712130S</t>
  </si>
  <si>
    <t>SOMBON NGAOUN</t>
  </si>
  <si>
    <t>MICHEL PATRICK</t>
  </si>
  <si>
    <t>P077112547521Q</t>
  </si>
  <si>
    <t>FOKO PIERRE</t>
  </si>
  <si>
    <t>VTE VOLAILLE</t>
  </si>
  <si>
    <t>P098012718550M</t>
  </si>
  <si>
    <t>TIOZANG BERTHE</t>
  </si>
  <si>
    <t>P039117448559Q</t>
  </si>
  <si>
    <t>KENGNE KUETE</t>
  </si>
  <si>
    <t>WILLIAM AIMÉ</t>
  </si>
  <si>
    <t>ENSEIGNEMENT GENERAL</t>
  </si>
  <si>
    <t>M111512549603J</t>
  </si>
  <si>
    <t>COLLEGE PRIVE LAIC BILINGUE ECHO DU SAVOIR</t>
  </si>
  <si>
    <t>CPLB ECHO DU SAVOIR</t>
  </si>
  <si>
    <t>M072416929231X</t>
  </si>
  <si>
    <t>KITENDO GROUP INC</t>
  </si>
  <si>
    <t>SOFTWARE DEVELOPMENT &amp; SALES, GENERAL TRADE &amp; COMMERCE, GENERAL CONTRACTS</t>
  </si>
  <si>
    <t>P118217839825A</t>
  </si>
  <si>
    <t>MBOUGEKEU EPSE TSESSI</t>
  </si>
  <si>
    <t>P036717166795N</t>
  </si>
  <si>
    <t>P018812241883H</t>
  </si>
  <si>
    <t>ABDOURAMANOU</t>
  </si>
  <si>
    <t>P108116885662N</t>
  </si>
  <si>
    <t>MEYABEME EPSE MEYON MEYEM</t>
  </si>
  <si>
    <t>MARTHE EDWIGE</t>
  </si>
  <si>
    <t>P018717626780U</t>
  </si>
  <si>
    <t>P059618143333Y</t>
  </si>
  <si>
    <t>MOHAMADOU MANA</t>
  </si>
  <si>
    <t>P049317761748L</t>
  </si>
  <si>
    <t>FEUTIO FOSSONG   FOFIE</t>
  </si>
  <si>
    <t>P038317586447J</t>
  </si>
  <si>
    <t>GAHA NANYA</t>
  </si>
  <si>
    <t>M050600030129Y</t>
  </si>
  <si>
    <t>SUCCESSION PASSALIS NICOLA</t>
  </si>
  <si>
    <t>P089116421063D</t>
  </si>
  <si>
    <t>DJAMPOU KONGUEP</t>
  </si>
  <si>
    <t>BORIS DONALD</t>
  </si>
  <si>
    <t>P119418180044H</t>
  </si>
  <si>
    <t>MEFIRE NSANGOU</t>
  </si>
  <si>
    <t>P018112413689H</t>
  </si>
  <si>
    <t>EBOL EMMANUEL</t>
  </si>
  <si>
    <t>M012216977506Q</t>
  </si>
  <si>
    <t>BUILDERMATS INDUSTRIE</t>
  </si>
  <si>
    <t>BDMI</t>
  </si>
  <si>
    <t>P117617804380H</t>
  </si>
  <si>
    <t>DJOMDJEU</t>
  </si>
  <si>
    <t>P028318538309H</t>
  </si>
  <si>
    <t>MELONG KEYANFE</t>
  </si>
  <si>
    <t>GABIN.</t>
  </si>
  <si>
    <t>P066917477733G</t>
  </si>
  <si>
    <t>NGUIMATSA</t>
  </si>
  <si>
    <t>MARIE DESIRE</t>
  </si>
  <si>
    <t>P088417693354F</t>
  </si>
  <si>
    <t>YEMDJI PRISWELL NARCISSE        '</t>
  </si>
  <si>
    <t>P018918001252G</t>
  </si>
  <si>
    <t>P048717987938C</t>
  </si>
  <si>
    <t>NGO NJEE</t>
  </si>
  <si>
    <t>P059712706127L</t>
  </si>
  <si>
    <t>WANGNAMOU YIMANDI WINNIE DE GUEMERE</t>
  </si>
  <si>
    <t>ETS WANGNAMOU</t>
  </si>
  <si>
    <t>PRESTATIONS DE SERVICES/BRIGADE CANNINE...</t>
  </si>
  <si>
    <t>M092217819627H</t>
  </si>
  <si>
    <t>KELEV SECURITY SARL</t>
  </si>
  <si>
    <t>P088912491156W</t>
  </si>
  <si>
    <t>IBRAHIMA DAOUDA</t>
  </si>
  <si>
    <t>ETS IBRAHIMA DAOUDA</t>
  </si>
  <si>
    <t>P127518306408E</t>
  </si>
  <si>
    <t>KILI</t>
  </si>
  <si>
    <t>INNOCENT NDINKWA</t>
  </si>
  <si>
    <t>P026620000028A</t>
  </si>
  <si>
    <t>MEDJO Francois Senghor</t>
  </si>
  <si>
    <t>P015017749980M</t>
  </si>
  <si>
    <t>AWAKA IFEANY DIVINE</t>
  </si>
  <si>
    <t>P109317816800W</t>
  </si>
  <si>
    <t>METCHUM NDASSI</t>
  </si>
  <si>
    <t>P040717079523R</t>
  </si>
  <si>
    <t>SOUFYAN</t>
  </si>
  <si>
    <t>P028318545738A</t>
  </si>
  <si>
    <t>DJEUTCHOUANG</t>
  </si>
  <si>
    <t>ERIC MICHEL</t>
  </si>
  <si>
    <t>P010517598267D</t>
  </si>
  <si>
    <t>FOUWA NOGHONESSO</t>
  </si>
  <si>
    <t>LAURINA KEYS</t>
  </si>
  <si>
    <t>P038200416407U</t>
  </si>
  <si>
    <t>MAGNE FOTSO VICTOIRE</t>
  </si>
  <si>
    <t>P055818178335S</t>
  </si>
  <si>
    <t>NKOULET Epse BIAL</t>
  </si>
  <si>
    <t>MARS</t>
  </si>
  <si>
    <t>M052217320123S</t>
  </si>
  <si>
    <t>BETHEL PERFECT SERVICES LTD</t>
  </si>
  <si>
    <t>GENERAL IMPORT AND EXPORT, MANUFACTURING, SALES, CONSULTANCY SERVICES, GENERAL SUPPLIES.</t>
  </si>
  <si>
    <t>P079216209999K</t>
  </si>
  <si>
    <t>OGBODO</t>
  </si>
  <si>
    <t>P128016913242A</t>
  </si>
  <si>
    <t>NABIE EPOUSE DOUME</t>
  </si>
  <si>
    <t>ANNE NICOLE CHRISTIANE</t>
  </si>
  <si>
    <t>P067817578604Z</t>
  </si>
  <si>
    <t>MOKAM EPSE YENJI</t>
  </si>
  <si>
    <t>P016715302672M</t>
  </si>
  <si>
    <t>P039617233700M</t>
  </si>
  <si>
    <t>YOUGAING KAMDEM</t>
  </si>
  <si>
    <t>NORMELLE DIANE</t>
  </si>
  <si>
    <t>P017912503063H</t>
  </si>
  <si>
    <t>DONGUIA DONFACK</t>
  </si>
  <si>
    <t>P088717730214U</t>
  </si>
  <si>
    <t>DJIOGAP GUEDIA</t>
  </si>
  <si>
    <t>M122017112799U</t>
  </si>
  <si>
    <t>SOCIETE COOPERATIVE SIMPLIFIEE DES PRODUCTEURS DE COTON DE KOUMANE 1</t>
  </si>
  <si>
    <t>SCOOPS BELAPAÏ</t>
  </si>
  <si>
    <t>M012217798324M</t>
  </si>
  <si>
    <t>SMART LOGISTICS COMPANY LIMITED</t>
  </si>
  <si>
    <t>M032317440531Z</t>
  </si>
  <si>
    <t>GREAT VISION ORGANIZATION FOR SUSTAINABLE DEVELOPMENT</t>
  </si>
  <si>
    <t>GVOSD</t>
  </si>
  <si>
    <t>M022217090802K</t>
  </si>
  <si>
    <t>MG-TECH SARL</t>
  </si>
  <si>
    <t>P109217617931G</t>
  </si>
  <si>
    <t>YENOAH</t>
  </si>
  <si>
    <t>JOSEPH HONORÉ</t>
  </si>
  <si>
    <t>M112316233100H</t>
  </si>
  <si>
    <t>CEPI HOLDING</t>
  </si>
  <si>
    <t>P027016567586B</t>
  </si>
  <si>
    <t>SANDEUE FREDERIC</t>
  </si>
  <si>
    <t>P050216923454G</t>
  </si>
  <si>
    <t>NGATSBAÏ</t>
  </si>
  <si>
    <t>P018517744769C</t>
  </si>
  <si>
    <t>IBRAHIM HAMBALI</t>
  </si>
  <si>
    <t>P030317450792K</t>
  </si>
  <si>
    <t>KONGNYUY ELVERA KINYUY</t>
  </si>
  <si>
    <t>M072315973002B</t>
  </si>
  <si>
    <t>SOCIETE D'INGENIERIE DES BATIMENTS ET FORAGES SARL</t>
  </si>
  <si>
    <t>SIBF SARL</t>
  </si>
  <si>
    <t>PRESTATION DE SERVICES AUX ENTREPRISES,ETUDE CONCEPTION ET REALISATION DES BATIMENTS,MENUSERIE,METALLIQUE,CHARPENTE,PISCINE,PEINTURE,ETUDE GEOPHYSIQUE,FORAGE DU SOL,TUBAGE DU SOL AU TUYAU EN PVC,SOUFF</t>
  </si>
  <si>
    <t>M030900027886U</t>
  </si>
  <si>
    <t>STE AFRIC INFO GESTION</t>
  </si>
  <si>
    <t>SAIGECOM SARL</t>
  </si>
  <si>
    <t>P026016903035B</t>
  </si>
  <si>
    <t>MENYE</t>
  </si>
  <si>
    <t>LOUIS FLORANT</t>
  </si>
  <si>
    <t>P017618066963Z</t>
  </si>
  <si>
    <t>NGANGUE NKOUME</t>
  </si>
  <si>
    <t>P086612173939T</t>
  </si>
  <si>
    <t>BENE NKOUMA</t>
  </si>
  <si>
    <t>P127600477186M</t>
  </si>
  <si>
    <t>FOSSOUO TUECHE FRANCOIS</t>
  </si>
  <si>
    <t>ETS 2F</t>
  </si>
  <si>
    <t>M019700016677N</t>
  </si>
  <si>
    <t>ECOLE PRIMAIRE MAT HENRI DUMONT</t>
  </si>
  <si>
    <t>EPM HENRI DUMONT</t>
  </si>
  <si>
    <t>P049014661080Y</t>
  </si>
  <si>
    <t>FOMAZOU</t>
  </si>
  <si>
    <t>P068118404487X</t>
  </si>
  <si>
    <t>LÉON STÉPHANE</t>
  </si>
  <si>
    <t>P057417708237Q</t>
  </si>
  <si>
    <t>NANGUE FOMENA</t>
  </si>
  <si>
    <t>FERDINAND ALAIN CALVIN</t>
  </si>
  <si>
    <t>BUSNESS MAN</t>
  </si>
  <si>
    <t>P127717196456J</t>
  </si>
  <si>
    <t>BEMNJI</t>
  </si>
  <si>
    <t>CHRISTIAN NGWA</t>
  </si>
  <si>
    <t>PREST SCES/CCE GL/IMP-EXP</t>
  </si>
  <si>
    <t>M091412176323B</t>
  </si>
  <si>
    <t>STE ASAJ &amp; CO SARL</t>
  </si>
  <si>
    <t>"ASAJ &amp; CO SARL"</t>
  </si>
  <si>
    <t>P077815074664K</t>
  </si>
  <si>
    <t>BRENDA ENOW MAGA TIKU</t>
  </si>
  <si>
    <t>(BET ENTERPRISE)</t>
  </si>
  <si>
    <t>P098017185645C</t>
  </si>
  <si>
    <t>SANG PRESCA NYANG.</t>
  </si>
  <si>
    <t>P039617807638G</t>
  </si>
  <si>
    <t>PASSI TAO MATHIEU</t>
  </si>
  <si>
    <t>(ETS GOLD BUSINESS)</t>
  </si>
  <si>
    <t>P077817910846W</t>
  </si>
  <si>
    <t>Ngueha</t>
  </si>
  <si>
    <t>Clovis</t>
  </si>
  <si>
    <t>P070017754612U</t>
  </si>
  <si>
    <t>MELI TIWA</t>
  </si>
  <si>
    <t>DISTRIBUTION DE CONSOMMABLE</t>
  </si>
  <si>
    <t>M051912787580H</t>
  </si>
  <si>
    <t>GROUPE ACCES PHARMA LAB &amp; INDUST.SARL</t>
  </si>
  <si>
    <t>P014517067592J</t>
  </si>
  <si>
    <t>KOUNGANG</t>
  </si>
  <si>
    <t>P017416574274Q</t>
  </si>
  <si>
    <t>P015318307102H</t>
  </si>
  <si>
    <t>ESSIMBI EMINI JEAN</t>
  </si>
  <si>
    <t>P016817505696C</t>
  </si>
  <si>
    <t>P017500516945B</t>
  </si>
  <si>
    <t>AKUM CELESTINE TIKUM</t>
  </si>
  <si>
    <t>M032318064100U</t>
  </si>
  <si>
    <t>FORKUM AND SONS COMPANY LTD</t>
  </si>
  <si>
    <t>BUYING SELLING EXPORTING IMPORTING DISTRIBUTING OR DEALING IN ALL KINDS OF PRODUCTS</t>
  </si>
  <si>
    <t>P010317735857U</t>
  </si>
  <si>
    <t>MODEST</t>
  </si>
  <si>
    <t>P118617709498K</t>
  </si>
  <si>
    <t>P108212334436J</t>
  </si>
  <si>
    <t>CHANDINOU YAYA</t>
  </si>
  <si>
    <t>(ETS CHANDINOU)</t>
  </si>
  <si>
    <t>M081518285274C</t>
  </si>
  <si>
    <t>ETS NZENGANG LEOPOLD</t>
  </si>
  <si>
    <t>COMMERCE GENERAL - PRESTATIONS DE SERVICE - BATIMENT ET TRAVAUX PUBLIC - IMPORT-EXPORT</t>
  </si>
  <si>
    <t>PREST-SCES/CCCE-GL-TRADING-BTP</t>
  </si>
  <si>
    <t>M041614401852D</t>
  </si>
  <si>
    <t>INOMAC SARL</t>
  </si>
  <si>
    <t>POINT DE VENTE ORANGE MONEY</t>
  </si>
  <si>
    <t>P019817170074F</t>
  </si>
  <si>
    <t>MERCY CHIEMELA SIMEON</t>
  </si>
  <si>
    <t>P122016503168M</t>
  </si>
  <si>
    <t>TCHOUANTO EMILIENNE</t>
  </si>
  <si>
    <t>P088917553573B</t>
  </si>
  <si>
    <t>NGONDA NTSAMA</t>
  </si>
  <si>
    <t>ODILE ARMELLE NATACHA</t>
  </si>
  <si>
    <t>P098516271144E</t>
  </si>
  <si>
    <t>NCHANJI BECKLINE YAAH</t>
  </si>
  <si>
    <t>P068215206541K</t>
  </si>
  <si>
    <t>DJOGNOU TCHAMDA</t>
  </si>
  <si>
    <t>P088718479337D</t>
  </si>
  <si>
    <t>GUIMATSIA TIOGUO</t>
  </si>
  <si>
    <t>P119318181809T</t>
  </si>
  <si>
    <t>NGO NDJEPEL II</t>
  </si>
  <si>
    <t>FLAVIENNE MARIE</t>
  </si>
  <si>
    <t>P086218095561K</t>
  </si>
  <si>
    <t>ADIBEYI</t>
  </si>
  <si>
    <t>VICTOIRE MARTHE</t>
  </si>
  <si>
    <t>M092216243010M</t>
  </si>
  <si>
    <t>CES BILINGUE DE DOUMKAIN</t>
  </si>
  <si>
    <t>P122016334227B</t>
  </si>
  <si>
    <t>TATAH FREJERALD NSABARA</t>
  </si>
  <si>
    <t>P029917391044N</t>
  </si>
  <si>
    <t>P017216496771W</t>
  </si>
  <si>
    <t>P108418538439U</t>
  </si>
  <si>
    <t>NDEUBOU YENE</t>
  </si>
  <si>
    <t>ERICA SANDRINE</t>
  </si>
  <si>
    <t>P017416194622T</t>
  </si>
  <si>
    <t>MAAZOU</t>
  </si>
  <si>
    <t>P049318075640C</t>
  </si>
  <si>
    <t>NEBA SEBASTIAN NGWA</t>
  </si>
  <si>
    <t>( CALYPSO SOFTWARE SYSTEM )</t>
  </si>
  <si>
    <t>P017612403387Y</t>
  </si>
  <si>
    <t>DJUALA</t>
  </si>
  <si>
    <t>MARIE DESIREE</t>
  </si>
  <si>
    <t>P079518112162F</t>
  </si>
  <si>
    <t>P016114416388K</t>
  </si>
  <si>
    <t>P087600413012A</t>
  </si>
  <si>
    <t>TCHOUATEUN VIRGINIE FLORE</t>
  </si>
  <si>
    <t>P018212493683Q</t>
  </si>
  <si>
    <t>P070017849948H</t>
  </si>
  <si>
    <t>MBANE OKALA</t>
  </si>
  <si>
    <t>P048712091098E</t>
  </si>
  <si>
    <t>ASSIE  ARISTIDE</t>
  </si>
  <si>
    <t>P067212496500N</t>
  </si>
  <si>
    <t>MAMADOU SALIF</t>
  </si>
  <si>
    <t>M011200040646Q</t>
  </si>
  <si>
    <t>PHYTOCHIM CAMEROON SARL</t>
  </si>
  <si>
    <t>P059517755383J</t>
  </si>
  <si>
    <t>ABDOULAYE DJÉDJÉ</t>
  </si>
  <si>
    <t>P018217937686A</t>
  </si>
  <si>
    <t>AGENT EAUX ET FORETS</t>
  </si>
  <si>
    <t>P058216986463N</t>
  </si>
  <si>
    <t>P019312628781Q</t>
  </si>
  <si>
    <t>ONANA NGAH ADOLPHE PARFAIT</t>
  </si>
  <si>
    <t>( ETS BATIKALAR ET FILS / ETS LA RÉFÉRENCE)</t>
  </si>
  <si>
    <t>M121217261101Q</t>
  </si>
  <si>
    <t>EP METSAH</t>
  </si>
  <si>
    <t>M122017067645D</t>
  </si>
  <si>
    <t>SOCIÉTÉ COOPÉRATIVE SIMPLIFIÉE DES PRODUCTEURS DE COTON DE MEDEBENG</t>
  </si>
  <si>
    <t>SCOOPS HINNAGOUROU</t>
  </si>
  <si>
    <t>M102018440056M</t>
  </si>
  <si>
    <t>BONJOUR DOUALA</t>
  </si>
  <si>
    <t>BD</t>
  </si>
  <si>
    <t>P079618380438K</t>
  </si>
  <si>
    <t>TENE LANDRI</t>
  </si>
  <si>
    <t>P098216774595D</t>
  </si>
  <si>
    <t>NGO BITJOCKA</t>
  </si>
  <si>
    <t>JEANNE PIERRETTE</t>
  </si>
  <si>
    <t>P099517872364H</t>
  </si>
  <si>
    <t>PEPEMSIE TIKEU</t>
  </si>
  <si>
    <t>M052517765199L</t>
  </si>
  <si>
    <t>SOCIETE KASADEIK</t>
  </si>
  <si>
    <t>KDK SARL</t>
  </si>
  <si>
    <t>P038316025684N</t>
  </si>
  <si>
    <t>GOUMAR SALAH</t>
  </si>
  <si>
    <t>Vente des produits religieux</t>
  </si>
  <si>
    <t>P075712268054X</t>
  </si>
  <si>
    <t>ZINGA NDZOMO</t>
  </si>
  <si>
    <t>P078316182216T</t>
  </si>
  <si>
    <t>INKO AKINTON</t>
  </si>
  <si>
    <t>MIRANDA</t>
  </si>
  <si>
    <t>P038800540270L</t>
  </si>
  <si>
    <t>TANEYO SANDRINE</t>
  </si>
  <si>
    <t>P098916679692P</t>
  </si>
  <si>
    <t>ESSOSSO BELINGA MEMO ADELPHE</t>
  </si>
  <si>
    <t>P049516754969X</t>
  </si>
  <si>
    <t>DAKOURI</t>
  </si>
  <si>
    <t>GODEHI ANGE FABRICE</t>
  </si>
  <si>
    <t>M011717250323Z</t>
  </si>
  <si>
    <t>EP BADJOB CENTRE</t>
  </si>
  <si>
    <t>BADJOB</t>
  </si>
  <si>
    <t>P108618461586J</t>
  </si>
  <si>
    <t>NSA EDJO ROSY RHODESSE</t>
  </si>
  <si>
    <t>LA REINE T</t>
  </si>
  <si>
    <t>P097200243977A</t>
  </si>
  <si>
    <t>DJOLLA UCANAISE</t>
  </si>
  <si>
    <t>DJOLLA</t>
  </si>
  <si>
    <t>TRANSPORTATION OF PERSONS</t>
  </si>
  <si>
    <t>P118817892444C</t>
  </si>
  <si>
    <t>APAH AYAH REGINA</t>
  </si>
  <si>
    <t>( SW 906 AX</t>
  </si>
  <si>
    <t>P108515668785R</t>
  </si>
  <si>
    <t>KIMIGNIE KOUM</t>
  </si>
  <si>
    <t>M032517609799C</t>
  </si>
  <si>
    <t>SOCIETE CAMEROUNAISE D'AUTOMOBILE</t>
  </si>
  <si>
    <t>(SCA)</t>
  </si>
  <si>
    <t>P079316340926S</t>
  </si>
  <si>
    <t>EFETI SPOUSE DIABE</t>
  </si>
  <si>
    <t>ANASTASIA LIFOFE</t>
  </si>
  <si>
    <t>P088916922706W</t>
  </si>
  <si>
    <t>MAZOUTAP MARIE</t>
  </si>
  <si>
    <t>" ETS MEGO &amp; CLAIRE"</t>
  </si>
  <si>
    <t>COMMERCE GENERAL, PRESTATION DE SERVICES, IMPORT-EXPORT ET DISTRIBUTION</t>
  </si>
  <si>
    <t>P078312301980Z</t>
  </si>
  <si>
    <t>BASSIROU BAMANGA</t>
  </si>
  <si>
    <t>ENSEIGNEMENT PRIVE LAIC</t>
  </si>
  <si>
    <t>M099816063615G</t>
  </si>
  <si>
    <t>GROUPE SCOLAIRE LES PETITS FUTES</t>
  </si>
  <si>
    <t>LES PETITS FUTES</t>
  </si>
  <si>
    <t>P057200134282J</t>
  </si>
  <si>
    <t>BOUTCHOUANG NTOMBOU</t>
  </si>
  <si>
    <t>P028716410743Z</t>
  </si>
  <si>
    <t>KPOUMIE YAMEKOUO EMMANUEL</t>
  </si>
  <si>
    <t>M052116127228U</t>
  </si>
  <si>
    <t>INTERNATIONAL MEDICAL HEALTH SERVICES SARL</t>
  </si>
  <si>
    <t>INTERMEDH'S SARL</t>
  </si>
  <si>
    <t>M112217804587T</t>
  </si>
  <si>
    <t>ASSOCIATION DES THERAPEUTES LEGKIGUITE</t>
  </si>
  <si>
    <t>ATLEG</t>
  </si>
  <si>
    <t>M017217815957Q</t>
  </si>
  <si>
    <t>CENTRE  DE  SANTE  INTEGRE  DE  BAMESSO</t>
  </si>
  <si>
    <t>C-S-I-BA</t>
  </si>
  <si>
    <t>P126317273980F</t>
  </si>
  <si>
    <t>NGUAGOUO EPSE MOUSSA</t>
  </si>
  <si>
    <t>P039214798805M</t>
  </si>
  <si>
    <t>NYA NANA</t>
  </si>
  <si>
    <t>CONTROLE DE QUALITE</t>
  </si>
  <si>
    <t>M061000032756C</t>
  </si>
  <si>
    <t>LA GRIFFE DU LITTORAL</t>
  </si>
  <si>
    <t>LA GRIFFE DU LITTO.</t>
  </si>
  <si>
    <t>P036500492116B</t>
  </si>
  <si>
    <t>NGO NLEND BERNADETTE</t>
  </si>
  <si>
    <t>M050912248899N</t>
  </si>
  <si>
    <t>CHRISTI BUREAUTIQUE ENTERPRISE</t>
  </si>
  <si>
    <t>P076917629237M</t>
  </si>
  <si>
    <t>BERNICE</t>
  </si>
  <si>
    <t>ADJALI</t>
  </si>
  <si>
    <t>M091612582097T</t>
  </si>
  <si>
    <t>SOCIETE GROUPE CRAPED SARL</t>
  </si>
  <si>
    <t>P109012783685G</t>
  </si>
  <si>
    <t>ANONG</t>
  </si>
  <si>
    <t>ERICA ENGONWEI</t>
  </si>
  <si>
    <t>P058316163263P</t>
  </si>
  <si>
    <t>AKUE KOSSI ANOUMOU</t>
  </si>
  <si>
    <t>P098714379482A</t>
  </si>
  <si>
    <t>P057512760589Z</t>
  </si>
  <si>
    <t>SIBE RICHARD DIEUDONNE</t>
  </si>
  <si>
    <t>ETS BELAYI</t>
  </si>
  <si>
    <t>P089418259788M</t>
  </si>
  <si>
    <t>DOURI</t>
  </si>
  <si>
    <t>P048517037780T</t>
  </si>
  <si>
    <t>JEUBONG TSAFACK</t>
  </si>
  <si>
    <t>ANDRIEN BERTRAND</t>
  </si>
  <si>
    <t>TRANSPORTEUR MARCHANDISES</t>
  </si>
  <si>
    <t>P117916168539S</t>
  </si>
  <si>
    <t>NFORMBA</t>
  </si>
  <si>
    <t>ABDURAHAMAN SULIY</t>
  </si>
  <si>
    <t>P027615295102S</t>
  </si>
  <si>
    <t>GUESSOM</t>
  </si>
  <si>
    <t>P048716988701B</t>
  </si>
  <si>
    <t>BIOLOG</t>
  </si>
  <si>
    <t>P048617751222G</t>
  </si>
  <si>
    <t>LONTSI NDOUMTSOP</t>
  </si>
  <si>
    <t>P109517688323H</t>
  </si>
  <si>
    <t>Abama marie Esther</t>
  </si>
  <si>
    <t>Ets ABAM'S EVENT</t>
  </si>
  <si>
    <t>P098000433045U</t>
  </si>
  <si>
    <t>NJUNG PATIENCE</t>
  </si>
  <si>
    <t>P019516924457K</t>
  </si>
  <si>
    <t>EBODE</t>
  </si>
  <si>
    <t>INGRID LAYTICIA</t>
  </si>
  <si>
    <t>P028312670978T</t>
  </si>
  <si>
    <t>EKOUTE TABY</t>
  </si>
  <si>
    <t>P126316867239Z</t>
  </si>
  <si>
    <t>KOMBE PAUL</t>
  </si>
  <si>
    <t>NJEA</t>
  </si>
  <si>
    <t>P090117659412A</t>
  </si>
  <si>
    <t>BELLA.</t>
  </si>
  <si>
    <t>.CYNTHIA ANJEH AGHANGU</t>
  </si>
  <si>
    <t>P028212245610H</t>
  </si>
  <si>
    <t>YOUDOM YOUBEU</t>
  </si>
  <si>
    <t>FLORA LIZE</t>
  </si>
  <si>
    <t>P048317838077U</t>
  </si>
  <si>
    <t>SOLLE NKONGO EPSE ESSOMBE</t>
  </si>
  <si>
    <t>M026400024856P</t>
  </si>
  <si>
    <t>ST AUGUSTININE COLLEGE</t>
  </si>
  <si>
    <t>S.A.C NSO</t>
  </si>
  <si>
    <t>M022416406619X</t>
  </si>
  <si>
    <t>I.S.HOLDING SARL</t>
  </si>
  <si>
    <t>P117500193473C</t>
  </si>
  <si>
    <t>BENDA DA SYLVA</t>
  </si>
  <si>
    <t>P068016217366B</t>
  </si>
  <si>
    <t>EKO MAHOMBE BEATRICE</t>
  </si>
  <si>
    <t>P087712416264S</t>
  </si>
  <si>
    <t>ADAMOU MOUSSSA</t>
  </si>
  <si>
    <t>P010218533923J</t>
  </si>
  <si>
    <t>SIMO MANTHO</t>
  </si>
  <si>
    <t>JOHANNE LESLY</t>
  </si>
  <si>
    <t>P087017082716Q</t>
  </si>
  <si>
    <t>MEKEHAN</t>
  </si>
  <si>
    <t>FLORENCE HONORINE</t>
  </si>
  <si>
    <t>MARIE LUMIERE</t>
  </si>
  <si>
    <t>P096218091915F</t>
  </si>
  <si>
    <t>JUSTI</t>
  </si>
  <si>
    <t>P060416441332L</t>
  </si>
  <si>
    <t>OJUKWU COLLINS OBINNA</t>
  </si>
  <si>
    <t>P030117896043U</t>
  </si>
  <si>
    <t>ADAMOU DALMA</t>
  </si>
  <si>
    <t>P107316491133F</t>
  </si>
  <si>
    <t>ENAMA AWONO</t>
  </si>
  <si>
    <t>P018416922734H</t>
  </si>
  <si>
    <t>DJIDDA MAHAMAT</t>
  </si>
  <si>
    <t>P127617611484C</t>
  </si>
  <si>
    <t>ONWUMERE REGINALD DIEUDONNE</t>
  </si>
  <si>
    <t>M059100038251K</t>
  </si>
  <si>
    <t>INSTITUT TECHNIQUE INDUSTRIEL D'ETOUG-EBE</t>
  </si>
  <si>
    <t>ITIE</t>
  </si>
  <si>
    <t>P017917172541K</t>
  </si>
  <si>
    <t>DJEUMO KALEUK EPSE KEUNI</t>
  </si>
  <si>
    <t>P047812418640H</t>
  </si>
  <si>
    <t>MOUTCHO FRANCIS MORGAN</t>
  </si>
  <si>
    <t>P056400413867N</t>
  </si>
  <si>
    <t>NGALLA GREGROIRE</t>
  </si>
  <si>
    <t>NGALLA CHAMBERS</t>
  </si>
  <si>
    <t>P088212630544J</t>
  </si>
  <si>
    <t>EDITH MUNGE</t>
  </si>
  <si>
    <t>P037818407077C</t>
  </si>
  <si>
    <t>LIMI IBRAHIM POUFOM</t>
  </si>
  <si>
    <t>P089416779540D</t>
  </si>
  <si>
    <t>KWIMAN DANIS YUNWEH</t>
  </si>
  <si>
    <t>P047800530781R</t>
  </si>
  <si>
    <t>KENGNE TAMBO ALAIN</t>
  </si>
  <si>
    <t>P079717073499L</t>
  </si>
  <si>
    <t>JOYCE MANSAH.</t>
  </si>
  <si>
    <t>P096316993821N</t>
  </si>
  <si>
    <t>BINEGNUIGNIGMY</t>
  </si>
  <si>
    <t>FIRMINE PHILOMENE</t>
  </si>
  <si>
    <t>P088517804338D</t>
  </si>
  <si>
    <t>WATI NDIFO</t>
  </si>
  <si>
    <t>P122017484279M</t>
  </si>
  <si>
    <t>NZOUKIO DAGOBERT</t>
  </si>
  <si>
    <t>M062517809848Y</t>
  </si>
  <si>
    <t>VOICE OF HOPE FOUNDATION CAMEROON</t>
  </si>
  <si>
    <t>VOHOF</t>
  </si>
  <si>
    <t>VENTE PRODUITS VIVRIERS</t>
  </si>
  <si>
    <t>P038914333453U</t>
  </si>
  <si>
    <t>MANEKEA</t>
  </si>
  <si>
    <t>P128016361960Z</t>
  </si>
  <si>
    <t>RONNIE VERLAINE</t>
  </si>
  <si>
    <t>P028200478338R</t>
  </si>
  <si>
    <t>NDONGKO AMINKENG MERCY</t>
  </si>
  <si>
    <t>M022517597131M</t>
  </si>
  <si>
    <t>COMPULEC SARL</t>
  </si>
  <si>
    <t>ETUDES, CONCEPTION ET MISE EN ŒUVRE DES SOLUTIONS DE TRANSFORMATION DIGITALE</t>
  </si>
  <si>
    <t>P075200062432Y</t>
  </si>
  <si>
    <t>TAMEN</t>
  </si>
  <si>
    <t>P088416580163G</t>
  </si>
  <si>
    <t>MOUSSA DAOUDA</t>
  </si>
  <si>
    <t>DEPOT BOISSON</t>
  </si>
  <si>
    <t>P077716259600L</t>
  </si>
  <si>
    <t>M092417108678G</t>
  </si>
  <si>
    <t>AMBASSADORS INTERNATIONAL ACADEMY</t>
  </si>
  <si>
    <t>THE PRÉSENT ORDER SHALL BE VALID FOR FIVE YEARS WITH EFFECT FROM THE DATE OF SIGNATURE</t>
  </si>
  <si>
    <t>P098918349408A</t>
  </si>
  <si>
    <t>SAIDOU NGWAN</t>
  </si>
  <si>
    <t>M072118328694W</t>
  </si>
  <si>
    <t>GIC BIO FARMS AND FOODS POUR L'AGROPASTORAL AU CAMEROOUN</t>
  </si>
  <si>
    <t>GIC BIO FARMS AND FOODS</t>
  </si>
  <si>
    <t>P016117944255U</t>
  </si>
  <si>
    <t>Diop</t>
  </si>
  <si>
    <t>Alpha</t>
  </si>
  <si>
    <t>M012517506998Z</t>
  </si>
  <si>
    <t>INNOVAPRO SARL</t>
  </si>
  <si>
    <t>P106616286690E</t>
  </si>
  <si>
    <t>MEGUIE TCHIO</t>
  </si>
  <si>
    <t>P129417417237H</t>
  </si>
  <si>
    <t>CHOUH</t>
  </si>
  <si>
    <t>AUDREY JUDITH</t>
  </si>
  <si>
    <t>P097016409927B</t>
  </si>
  <si>
    <t>NGOUNGOURE PUITASSA</t>
  </si>
  <si>
    <t>EPSE KOROWE FRANÇOISE</t>
  </si>
  <si>
    <t>M092316060202W</t>
  </si>
  <si>
    <t>SIRIAC INTERNATIONAL LTD</t>
  </si>
  <si>
    <t>P127517720362U</t>
  </si>
  <si>
    <t>GILBERT BIENVENUE</t>
  </si>
  <si>
    <t>P015817449424D</t>
  </si>
  <si>
    <t>OUMARA</t>
  </si>
  <si>
    <t>M102417151840K</t>
  </si>
  <si>
    <t>DIBEN SARL</t>
  </si>
  <si>
    <t>P069416676331G</t>
  </si>
  <si>
    <t>P016312501753G</t>
  </si>
  <si>
    <t>P015616682803H</t>
  </si>
  <si>
    <t>YOUMBI EPOUSE TENO</t>
  </si>
  <si>
    <t>P018617680461L</t>
  </si>
  <si>
    <t>TADIDA</t>
  </si>
  <si>
    <t>DARLETTE</t>
  </si>
  <si>
    <t>P056917732905M</t>
  </si>
  <si>
    <t>KENTCHOUNG ZEUTANG</t>
  </si>
  <si>
    <t>Claire</t>
  </si>
  <si>
    <t>P049613394417D</t>
  </si>
  <si>
    <t>ROLAND KISU</t>
  </si>
  <si>
    <t>EMPLOYE CHRIST THE KING ANGLO SAXON BOARDING COLLEGE (SAM FRANCIS CHUO)</t>
  </si>
  <si>
    <t>GESTIONNAIRES</t>
  </si>
  <si>
    <t>M052217569811E</t>
  </si>
  <si>
    <t>ASSOCIATION DES GESTIONNAIRES DE LA BANQUE CÉRÉALIÈRE DE MAKANDAI</t>
  </si>
  <si>
    <t>GBCM</t>
  </si>
  <si>
    <t>P049915153298R</t>
  </si>
  <si>
    <t>SANFOUO TECHEGANG</t>
  </si>
  <si>
    <t>JOSMEL</t>
  </si>
  <si>
    <t>P108717783269W</t>
  </si>
  <si>
    <t>ROSELINE LAMBEM NDIFON</t>
  </si>
  <si>
    <t>M072518110613N</t>
  </si>
  <si>
    <t>BEPSI ENGINEERING</t>
  </si>
  <si>
    <t>M062517822420G</t>
  </si>
  <si>
    <t>SOCIÉTÉ COOPÉRATIVE AVEC CONSEIL D'ADMINISTRATION FOYAGUEM RICE PRODUCTION DE LA MENOUA</t>
  </si>
  <si>
    <t>FORIPRO COOP-CA</t>
  </si>
  <si>
    <t>P096618084545D</t>
  </si>
  <si>
    <t>NGONG JOBAIN</t>
  </si>
  <si>
    <t>P067812635311Y</t>
  </si>
  <si>
    <t>DJOUPE MARTHE</t>
  </si>
  <si>
    <t>P098618398960X</t>
  </si>
  <si>
    <t>DADEM EPSE KENFACK MIREILLE HERLAME</t>
  </si>
  <si>
    <t>(ETS MIREILLE BEAUTY FASHION)</t>
  </si>
  <si>
    <t>P029117804155U</t>
  </si>
  <si>
    <t>ADOUA BASSANE</t>
  </si>
  <si>
    <t>P108916329533B</t>
  </si>
  <si>
    <t>MAHI</t>
  </si>
  <si>
    <t>ABDO</t>
  </si>
  <si>
    <t>P089012467210J</t>
  </si>
  <si>
    <t>NGONO CRESCENCE TATIANA</t>
  </si>
  <si>
    <t>P019112264639R</t>
  </si>
  <si>
    <t>CEDRIC ACHILLE</t>
  </si>
  <si>
    <t>M121000034724W</t>
  </si>
  <si>
    <t>FELECITE TRAVEL BUSINESS SARL</t>
  </si>
  <si>
    <t>P016317490784N</t>
  </si>
  <si>
    <t>NGOUMGANG</t>
  </si>
  <si>
    <t>P039916751774P</t>
  </si>
  <si>
    <t>TETCHOUP TETCHOUP</t>
  </si>
  <si>
    <t>FRANCK JUNIOR</t>
  </si>
  <si>
    <t>P045316564937R</t>
  </si>
  <si>
    <t>KUNGNE EPSE DEFFO</t>
  </si>
  <si>
    <t>P068412287250Y</t>
  </si>
  <si>
    <t>NGONO SERAPHINE</t>
  </si>
  <si>
    <t>P067512520131M</t>
  </si>
  <si>
    <t>TIA MANFOUO</t>
  </si>
  <si>
    <t>P057712148866Q</t>
  </si>
  <si>
    <t>FOMEKONG ROSTAND</t>
  </si>
  <si>
    <t>"ETS FOMEKONG"</t>
  </si>
  <si>
    <t>P048616207819Q</t>
  </si>
  <si>
    <t>TRANSPORT MARITIME-PRESTATIONS SCES</t>
  </si>
  <si>
    <t>M101712653484U</t>
  </si>
  <si>
    <t>PIL CAMEROUN S.A</t>
  </si>
  <si>
    <t>P068012402836T</t>
  </si>
  <si>
    <t>KEMGANG FRANCIS MARVINKEM</t>
  </si>
  <si>
    <t>KEMGANG FRANCIS MARVIN</t>
  </si>
  <si>
    <t>P088817922959Z</t>
  </si>
  <si>
    <t>MBABI</t>
  </si>
  <si>
    <t>SOLANGE AURELIE</t>
  </si>
  <si>
    <t>P129517730494B</t>
  </si>
  <si>
    <t>DIKWA</t>
  </si>
  <si>
    <t>NELSON MANDELA</t>
  </si>
  <si>
    <t>M111117751933Z</t>
  </si>
  <si>
    <t>AUTO-ÉCOLE SAINT MICHEL</t>
  </si>
  <si>
    <t>A.E.S.M</t>
  </si>
  <si>
    <t>P100018041252Y</t>
  </si>
  <si>
    <t>ABEGA ATANGANA MARTIN</t>
  </si>
  <si>
    <t>P126712618743Y</t>
  </si>
  <si>
    <t>NYEN</t>
  </si>
  <si>
    <t>P089418008035X</t>
  </si>
  <si>
    <t>Tchouatchou Mouko</t>
  </si>
  <si>
    <t>Nour iel le flore</t>
  </si>
  <si>
    <t>P099518156807M</t>
  </si>
  <si>
    <t>P127800283145D</t>
  </si>
  <si>
    <t>NJUNG VITIEN MICHAELN</t>
  </si>
  <si>
    <t>NJUNG VITIEN MICHAEL</t>
  </si>
  <si>
    <t>vendeur mokolo</t>
  </si>
  <si>
    <t>P127212649895L</t>
  </si>
  <si>
    <t>ASSAKANG</t>
  </si>
  <si>
    <t>P089717772466X</t>
  </si>
  <si>
    <t>FRU PEGUI</t>
  </si>
  <si>
    <t>CHIFOR</t>
  </si>
  <si>
    <t>P058318019174A</t>
  </si>
  <si>
    <t>ANOUMBO AYIMGANG</t>
  </si>
  <si>
    <t>MARTINI ALEX</t>
  </si>
  <si>
    <t>P128318520909G</t>
  </si>
  <si>
    <t>MELELE FOTSO MARIE NOËL</t>
  </si>
  <si>
    <t>P038517043573Z</t>
  </si>
  <si>
    <t>NUZA BRIDON NGWA.</t>
  </si>
  <si>
    <t>P057912705238P</t>
  </si>
  <si>
    <t>P057600575176E</t>
  </si>
  <si>
    <t>BOUKENG MICHEL BAUDELAIRE</t>
  </si>
  <si>
    <t>GRANULACAM</t>
  </si>
  <si>
    <t>P019216678437A</t>
  </si>
  <si>
    <t>ZOCK SUZANNE</t>
  </si>
  <si>
    <t>NOELLE</t>
  </si>
  <si>
    <t>P097330000066F</t>
  </si>
  <si>
    <t>NDONGANG MOCTO EPSE NDE INGRIDENDO</t>
  </si>
  <si>
    <t>NDONGANG MOCTO EPSE NDE INGRIDE</t>
  </si>
  <si>
    <t>P065813036955C</t>
  </si>
  <si>
    <t>TADIE LYSETTE</t>
  </si>
  <si>
    <t>M022217092383S</t>
  </si>
  <si>
    <t>SOCIETE DES TRANSPORT ET COMMERCE GENERALE SARL</t>
  </si>
  <si>
    <t>SOTRANS SARL</t>
  </si>
  <si>
    <t>P038913914499G</t>
  </si>
  <si>
    <t>FAHAMENE MELI</t>
  </si>
  <si>
    <t>P049017541252R</t>
  </si>
  <si>
    <t>M032116158757L</t>
  </si>
  <si>
    <t>FAN FOODS</t>
  </si>
  <si>
    <t>TRANSFORMATION DES PRODUITS AGRICOLES, COMMERCIALISATION, REPRÉSENTATION, DISTRIBUTION, IMPORT-EXPORT</t>
  </si>
  <si>
    <t>P117014235286T</t>
  </si>
  <si>
    <t>P125616672633W</t>
  </si>
  <si>
    <t>SIKE KOUM EPOUSE EDIMO</t>
  </si>
  <si>
    <t>P017916187530M</t>
  </si>
  <si>
    <t>P116000017955S</t>
  </si>
  <si>
    <t>MANGA JOSEPH</t>
  </si>
  <si>
    <t>M062517801276N</t>
  </si>
  <si>
    <t>DASAN BTP SARL</t>
  </si>
  <si>
    <t>PRESTATION DE SERVICES, BTP, COMMERCE GENERAL, IMPORT-EXPORT, IMMOBILIER</t>
  </si>
  <si>
    <t>P038412417900A</t>
  </si>
  <si>
    <t>MAFFOCHE DJOUMESSE</t>
  </si>
  <si>
    <t>P116800057270G</t>
  </si>
  <si>
    <t>KAGHO GERMAIN</t>
  </si>
  <si>
    <t>"ETS CEB DAVID LAVOISIER"</t>
  </si>
  <si>
    <t>TRANSPORT MARITIME ET COTIER</t>
  </si>
  <si>
    <t>M052416733924B</t>
  </si>
  <si>
    <t>PEGASUS SHIPPING AGENCY</t>
  </si>
  <si>
    <t>P129017818883S</t>
  </si>
  <si>
    <t>EBOGO LAZARE</t>
  </si>
  <si>
    <t>P030017254123Z</t>
  </si>
  <si>
    <t>DJIMENI</t>
  </si>
  <si>
    <t>P026618303580Y</t>
  </si>
  <si>
    <t>ONANA BOUODO</t>
  </si>
  <si>
    <t>P018617706216M</t>
  </si>
  <si>
    <t>Abba</t>
  </si>
  <si>
    <t>P068914661689B</t>
  </si>
  <si>
    <t>CARMEN ANWI</t>
  </si>
  <si>
    <t>P059518437580N</t>
  </si>
  <si>
    <t>KONHAWO KUATE</t>
  </si>
  <si>
    <t>M111100039026E</t>
  </si>
  <si>
    <t>STE DIFF.&amp; PROMOTION SARL</t>
  </si>
  <si>
    <t>SODIP SARL</t>
  </si>
  <si>
    <t>AUDITING &amp;ACCOUNTING SERVICES</t>
  </si>
  <si>
    <t>P027012517577J</t>
  </si>
  <si>
    <t>FOSSUNG MICHAEL FORZEH</t>
  </si>
  <si>
    <t>(CHARTERED ACCOUNTANT)</t>
  </si>
  <si>
    <t>P010116418097L</t>
  </si>
  <si>
    <t>NDJITABOR SERGEO</t>
  </si>
  <si>
    <t>M101317010602Z</t>
  </si>
  <si>
    <t>ASSOCIATION DES JEUNES BAMENA ET AMIS DE SOBOUM</t>
  </si>
  <si>
    <t>(A.J.A.BA)</t>
  </si>
  <si>
    <t>P018316724059F</t>
  </si>
  <si>
    <t>P108616186315W</t>
  </si>
  <si>
    <t>MANGA ONANA</t>
  </si>
  <si>
    <t>M062517799076B</t>
  </si>
  <si>
    <t>ATANGANA &amp; COMPAGNY SARL</t>
  </si>
  <si>
    <t>P060117582576Y</t>
  </si>
  <si>
    <t>P055215214924E</t>
  </si>
  <si>
    <t>FONO</t>
  </si>
  <si>
    <t>P049017989302U</t>
  </si>
  <si>
    <t>DINVEN</t>
  </si>
  <si>
    <t>P048000510084J</t>
  </si>
  <si>
    <t>TCHOCKORY PANTAMI</t>
  </si>
  <si>
    <t>P060317782826T</t>
  </si>
  <si>
    <t>NGWO-ANJA</t>
  </si>
  <si>
    <t>CARLSON AKWO</t>
  </si>
  <si>
    <t>P019318300386F</t>
  </si>
  <si>
    <t>MOUCTAR ALHADJI</t>
  </si>
  <si>
    <t>P097516319901E</t>
  </si>
  <si>
    <t>ADULF</t>
  </si>
  <si>
    <t>P109518010449C</t>
  </si>
  <si>
    <t>NGUNTE  KUETCHE CLAUDE</t>
  </si>
  <si>
    <t>ETS NGUNTE</t>
  </si>
  <si>
    <t>P068800551364R</t>
  </si>
  <si>
    <t>NGAN THOMAS</t>
  </si>
  <si>
    <t>P017812335227Q</t>
  </si>
  <si>
    <t>KADIFA</t>
  </si>
  <si>
    <t>P018317702267D</t>
  </si>
  <si>
    <t>TAYO DONGMO</t>
  </si>
  <si>
    <t>GIFES</t>
  </si>
  <si>
    <t>P119016719880L</t>
  </si>
  <si>
    <t>TSAYO DJIALA</t>
  </si>
  <si>
    <t>P088918540578U</t>
  </si>
  <si>
    <t>YAMEDJEU TCHAPTCHET EPSE TAGNE YOUMBI</t>
  </si>
  <si>
    <t>P058218356931C</t>
  </si>
  <si>
    <t>NGAMBE</t>
  </si>
  <si>
    <t>ESTELLE( ETS BARIL)</t>
  </si>
  <si>
    <t>P117917671867K</t>
  </si>
  <si>
    <t>GUEUCHOU</t>
  </si>
  <si>
    <t>LUCAS ROMEO</t>
  </si>
  <si>
    <t>P085216600878G</t>
  </si>
  <si>
    <t>EMMANUEL GEDEON</t>
  </si>
  <si>
    <t>P018912497523Q</t>
  </si>
  <si>
    <t>MANEFOUET NDONFACK LARISSA</t>
  </si>
  <si>
    <t>P026313069036B</t>
  </si>
  <si>
    <t>AFANE RAYMOND</t>
  </si>
  <si>
    <t>P047917735913W</t>
  </si>
  <si>
    <t>EWI EPSE SONGA</t>
  </si>
  <si>
    <t>ROSEPHINE MBONG</t>
  </si>
  <si>
    <t>M062318295268X</t>
  </si>
  <si>
    <t>IRIS SARL</t>
  </si>
  <si>
    <t>P059218407031P</t>
  </si>
  <si>
    <t>TIGUE FOMAT</t>
  </si>
  <si>
    <t>P048715202256E</t>
  </si>
  <si>
    <t>P056016807604Q</t>
  </si>
  <si>
    <t>MOUNGOUE KEMAYOU GASTON.</t>
  </si>
  <si>
    <t>AGENT COMMERCIAL ET CALL BOX</t>
  </si>
  <si>
    <t>P058812731737B</t>
  </si>
  <si>
    <t>SIMEU NOAH</t>
  </si>
  <si>
    <t>FANNY</t>
  </si>
  <si>
    <t>P069617731890Y</t>
  </si>
  <si>
    <t>ODJOLO TSANGA</t>
  </si>
  <si>
    <t>MARIE MADELINE MIREILLE</t>
  </si>
  <si>
    <t>P036017841441Z</t>
  </si>
  <si>
    <t>WANDJA FUNKEU ROBERT</t>
  </si>
  <si>
    <t>CONSEILS GESTION-AUDIT-FORMATION</t>
  </si>
  <si>
    <t>M061812711488Q</t>
  </si>
  <si>
    <t>AKTI MANAGEMENT CONSULTANTS LLC</t>
  </si>
  <si>
    <t>M031717240250Z</t>
  </si>
  <si>
    <t>EP LAFI G1</t>
  </si>
  <si>
    <t>P098617175704M</t>
  </si>
  <si>
    <t>NZELE TAJOUGA</t>
  </si>
  <si>
    <t>RENE DANIEL</t>
  </si>
  <si>
    <t>P058317283636B</t>
  </si>
  <si>
    <t>MONGA NGANGOUM</t>
  </si>
  <si>
    <t>SYNDICAT</t>
  </si>
  <si>
    <t>M012517660839Q</t>
  </si>
  <si>
    <t>SYNDICAT LIBRE DES TRAVAILLEURS DE L INDUSTRIE TEXTILE DE LA BENOUE</t>
  </si>
  <si>
    <t>SYLTRATEX/BENOUE</t>
  </si>
  <si>
    <t>P038212643581K</t>
  </si>
  <si>
    <t>DJOUAKEP</t>
  </si>
  <si>
    <t>JADO</t>
  </si>
  <si>
    <t>P086517840840W</t>
  </si>
  <si>
    <t>P039016969857Q</t>
  </si>
  <si>
    <t>RUTH AMIKE</t>
  </si>
  <si>
    <t>P019018424690X</t>
  </si>
  <si>
    <t>NZOMO TCHIDJOU</t>
  </si>
  <si>
    <t>NOEL ARMEL</t>
  </si>
  <si>
    <t>P038917506442B</t>
  </si>
  <si>
    <t>IDOSINE MICALE</t>
  </si>
  <si>
    <t>FINANCIAL BUSINESS SCES DOCUMENTATION</t>
  </si>
  <si>
    <t>M071812714378N</t>
  </si>
  <si>
    <t>ZITO FINANCIAL COMPANY LIMITED</t>
  </si>
  <si>
    <t>M041411546211P</t>
  </si>
  <si>
    <t>STE MIT AFRICA SARL</t>
  </si>
  <si>
    <t>P129218247672T</t>
  </si>
  <si>
    <t>MBIDA MBIDA JEAN PIERRE</t>
  </si>
  <si>
    <t>P038217339531D</t>
  </si>
  <si>
    <t>BESONG BAWACK BENEDICTA</t>
  </si>
  <si>
    <t>P027212284655W</t>
  </si>
  <si>
    <t>NDJAKOUA LOUISETTE</t>
  </si>
  <si>
    <t>NDJAKOUA</t>
  </si>
  <si>
    <t>P019018318944J</t>
  </si>
  <si>
    <t>ANOUMEYI NGANFOUET</t>
  </si>
  <si>
    <t>P109916841362E</t>
  </si>
  <si>
    <t>ANODEM NGUMATIO</t>
  </si>
  <si>
    <t>LIONEL DIRANE</t>
  </si>
  <si>
    <t>P037412115831M</t>
  </si>
  <si>
    <t>NTIECHE MAMOUDA</t>
  </si>
  <si>
    <t>" ETS NTIECHE MAMOUDA "</t>
  </si>
  <si>
    <t>PRESTATIONS DE SERVICES, COMMERCE GENERAL, BTP, IMPORT-EXPORT</t>
  </si>
  <si>
    <t>P118517554556Q</t>
  </si>
  <si>
    <t>MOUTO LEMBE EPSE NGIMBOCK RUTH MADO</t>
  </si>
  <si>
    <t>P088817680024W</t>
  </si>
  <si>
    <t>NIH NFEH</t>
  </si>
  <si>
    <t>P118612707936W</t>
  </si>
  <si>
    <t>AGEH ERNEST TANDOH</t>
  </si>
  <si>
    <t>NKEMKEM BAR</t>
  </si>
  <si>
    <t>P058317951574Z</t>
  </si>
  <si>
    <t>DORIS ANGWI TANJONG</t>
  </si>
  <si>
    <t>P107012704134P</t>
  </si>
  <si>
    <t>P012518204332A</t>
  </si>
  <si>
    <t>VALENTINE LOVE FASHION</t>
  </si>
  <si>
    <t>WAFFING TADEFO LEONNELLE</t>
  </si>
  <si>
    <t>P018018315938G</t>
  </si>
  <si>
    <t>ELONDO EBUNE</t>
  </si>
  <si>
    <t>M021616256032M</t>
  </si>
  <si>
    <t>GLOBAL SHIPPING COMPANY LIMITED</t>
  </si>
  <si>
    <t>(GLOSHIP LTD)</t>
  </si>
  <si>
    <t>MARITIME &amp; PARA MARITIME OPERATION, TRANSPORTATION, MARITIME CATERING SERVICES</t>
  </si>
  <si>
    <t>P038417717860P</t>
  </si>
  <si>
    <t>HEDRISSE ARMELLE.</t>
  </si>
  <si>
    <t>P116718388926D</t>
  </si>
  <si>
    <t>PROTUS</t>
  </si>
  <si>
    <t>ARRET TARKANG</t>
  </si>
  <si>
    <t>P026300157060G</t>
  </si>
  <si>
    <t>NSINA</t>
  </si>
  <si>
    <t>P018716774518X</t>
  </si>
  <si>
    <t>NGWA VICTORINE .</t>
  </si>
  <si>
    <t>P109016275699J</t>
  </si>
  <si>
    <t>OKEKE FRANCIS NONSO</t>
  </si>
  <si>
    <t>P038218060422G</t>
  </si>
  <si>
    <t>OZOEMENA IKENNA</t>
  </si>
  <si>
    <t>P018117780977T</t>
  </si>
  <si>
    <t>M102116588000R</t>
  </si>
  <si>
    <t>MAROQUIYA</t>
  </si>
  <si>
    <t>P038016703318X</t>
  </si>
  <si>
    <t>P129218124168T</t>
  </si>
  <si>
    <t>M052417783780T</t>
  </si>
  <si>
    <t>MOUAFO SERVICE SARL</t>
  </si>
  <si>
    <t>Oui</t>
  </si>
  <si>
    <t>P079518492616A</t>
  </si>
  <si>
    <t>JOHN NWANKWO</t>
  </si>
  <si>
    <t>P029517844106Y</t>
  </si>
  <si>
    <t>MOGUEM EPSE  TCHEUWORK</t>
  </si>
  <si>
    <t>MIREILLE MATHIEU</t>
  </si>
  <si>
    <t>P017012422273J</t>
  </si>
  <si>
    <t>MARONDA NDAWAKAI</t>
  </si>
  <si>
    <t>ETS MARONDA NDAWAKAI</t>
  </si>
  <si>
    <t>P048300578970K</t>
  </si>
  <si>
    <t>FOTOZENG ROGER NDI</t>
  </si>
  <si>
    <t>P126718240790K</t>
  </si>
  <si>
    <t>UZOR CHIKE</t>
  </si>
  <si>
    <t>BENSON</t>
  </si>
  <si>
    <t>P017916607570N</t>
  </si>
  <si>
    <t>KENDO YANOU EPSE TATCHOU SIDONIE NOEL</t>
  </si>
  <si>
    <t>P100217572863D</t>
  </si>
  <si>
    <t>KASSI AMAGNA</t>
  </si>
  <si>
    <t>P029618380881D</t>
  </si>
  <si>
    <t>NTCHOUNGO BOUDJA</t>
  </si>
  <si>
    <t>KARL HEINS</t>
  </si>
  <si>
    <t>P076917638194Y</t>
  </si>
  <si>
    <t>HYANGHU TCHAPNDA PIERRE ROUSSEAU</t>
  </si>
  <si>
    <t>M062517811458R</t>
  </si>
  <si>
    <t>KINGDOM - VISION SARL</t>
  </si>
  <si>
    <t>K-V SARL</t>
  </si>
  <si>
    <t>P026216071229A</t>
  </si>
  <si>
    <t>P028015738318E</t>
  </si>
  <si>
    <t>P018117079155Q</t>
  </si>
  <si>
    <t>ISSA DANDI</t>
  </si>
  <si>
    <t>COMMERCANE</t>
  </si>
  <si>
    <t>P128217601596U</t>
  </si>
  <si>
    <t>NDZIE BESSALA</t>
  </si>
  <si>
    <t>PRESTATIONS-CONSEILS-BTP-ENERGIES</t>
  </si>
  <si>
    <t>M071812715343Y</t>
  </si>
  <si>
    <t>STE D'ETUDES CONSEILS ET REALISATIONS</t>
  </si>
  <si>
    <t>DE PRESTATIONS. "SECORP" SARL</t>
  </si>
  <si>
    <t>P060018191300P</t>
  </si>
  <si>
    <t>DJITOU</t>
  </si>
  <si>
    <t>KARLIN JOSPIN</t>
  </si>
  <si>
    <t>P048200375189Q</t>
  </si>
  <si>
    <t>UGOCHUKWU FLORE</t>
  </si>
  <si>
    <t>P099318379632U</t>
  </si>
  <si>
    <t>NGAME MBELLA</t>
  </si>
  <si>
    <t>MICHEL ROCARD</t>
  </si>
  <si>
    <t>M069916082857S</t>
  </si>
  <si>
    <t>CAISSE D'AIDE FRATERNELLE ET D'ENCADREMENT</t>
  </si>
  <si>
    <t>CAFE</t>
  </si>
  <si>
    <t>P019817809075N</t>
  </si>
  <si>
    <t>KOULANYA (ETS KLG)</t>
  </si>
  <si>
    <t>CABINETS D'ETUDES</t>
  </si>
  <si>
    <t>M041712623573S</t>
  </si>
  <si>
    <t>ENVIRONMENT MANAGEMENT &amp; DEVELOPMENT CONSULTING SARL</t>
  </si>
  <si>
    <t>EMAD CONSULTING SARL</t>
  </si>
  <si>
    <t>CG/PS/IMPORT-EXPORT</t>
  </si>
  <si>
    <t>P099417069971G</t>
  </si>
  <si>
    <t>TANYA NGANDONG MAMBO</t>
  </si>
  <si>
    <t>P037917689673T</t>
  </si>
  <si>
    <t>SABUM BUMA FOKUM LEO</t>
  </si>
  <si>
    <t>P129018478027R</t>
  </si>
  <si>
    <t>MANGWI</t>
  </si>
  <si>
    <t>CLARISSE CHI</t>
  </si>
  <si>
    <t>P018112706739R</t>
  </si>
  <si>
    <t>YOUDOM MOKIADJE HENRI</t>
  </si>
  <si>
    <t>ETS HEYOU</t>
  </si>
  <si>
    <t>P085418168252H</t>
  </si>
  <si>
    <t>WENDJEL</t>
  </si>
  <si>
    <t>DIEUDONNÉ THIERRY</t>
  </si>
  <si>
    <t>P028917078331J</t>
  </si>
  <si>
    <t>ETS PHURZANG ET LEFILS</t>
  </si>
  <si>
    <t>PRESTATION DE SERVICES, COMMERCE GÉNÉRAL, BTP, IMPORT-EXPORT, AGRICULTURE, ELEVAGE</t>
  </si>
  <si>
    <t>P059417726201E</t>
  </si>
  <si>
    <t>P069417473021J</t>
  </si>
  <si>
    <t>DONGMO TEMATIO</t>
  </si>
  <si>
    <t>M111914378699G</t>
  </si>
  <si>
    <t>GO MAC &amp; SERVICES SARL</t>
  </si>
  <si>
    <t>P079216843815L</t>
  </si>
  <si>
    <t>NGUEKO</t>
  </si>
  <si>
    <t>P129412482437X</t>
  </si>
  <si>
    <t>OUSMANOU MOUSSA</t>
  </si>
  <si>
    <t>P069216575831H</t>
  </si>
  <si>
    <t>INGENIEUR ETUDE</t>
  </si>
  <si>
    <t>P027317667486D</t>
  </si>
  <si>
    <t>EDIMA AFA'A MARIE BEATRICE</t>
  </si>
  <si>
    <t>P048712416693Y</t>
  </si>
  <si>
    <t>KUETE NESTOR TAKENNE</t>
  </si>
  <si>
    <t>P129217144223W</t>
  </si>
  <si>
    <t>GABRIEL TAKUM ANDOH</t>
  </si>
  <si>
    <t>P077916420372Y</t>
  </si>
  <si>
    <t>MEGHIONI</t>
  </si>
  <si>
    <t>P098000435769Y</t>
  </si>
  <si>
    <t>TOH</t>
  </si>
  <si>
    <t>FELIX NEMBO</t>
  </si>
  <si>
    <t>M079000004787L</t>
  </si>
  <si>
    <t>DAK SERVICES SARL</t>
  </si>
  <si>
    <t>P097618218048C</t>
  </si>
  <si>
    <t>OUMAROU IBOUNOU</t>
  </si>
  <si>
    <t>M021512263001F</t>
  </si>
  <si>
    <t>JFF EQUIPEMENT FORCIER CAMEROUN</t>
  </si>
  <si>
    <t>STE JFF/EFC SARL</t>
  </si>
  <si>
    <t>P076200378993X</t>
  </si>
  <si>
    <t>DEUGOUE EPSE SIAKE CHRISTINE</t>
  </si>
  <si>
    <t>ETS DEUGOUE EPSE SIAKE CHRISTINE</t>
  </si>
  <si>
    <t>P059916584849X</t>
  </si>
  <si>
    <t>COLLINS OROCK TABOT</t>
  </si>
  <si>
    <t>VENTE DE BOUCLE</t>
  </si>
  <si>
    <t>P108718587382S</t>
  </si>
  <si>
    <t>HATOU</t>
  </si>
  <si>
    <t>MARIE ALBERTINE</t>
  </si>
  <si>
    <t>P018018073948Q</t>
  </si>
  <si>
    <t>MBONDO GWODOG</t>
  </si>
  <si>
    <t>BENOÎT LEON</t>
  </si>
  <si>
    <t>SMALL PROVISION</t>
  </si>
  <si>
    <t>P038012439692X</t>
  </si>
  <si>
    <t>FODJEU NEGUM LAURINCE B.</t>
  </si>
  <si>
    <t>P087818519894N</t>
  </si>
  <si>
    <t>NUKA</t>
  </si>
  <si>
    <t>EMMERENSIA NGUM</t>
  </si>
  <si>
    <t>DEPOT ET RETRAIT ORANGE MONEY</t>
  </si>
  <si>
    <t>P029317168921C</t>
  </si>
  <si>
    <t>P098114423992H</t>
  </si>
  <si>
    <t>AMINATOU ADDA GAROUA</t>
  </si>
  <si>
    <t>TRANSITAIRE-ACCONIER</t>
  </si>
  <si>
    <t>M080300015684E</t>
  </si>
  <si>
    <t>STE W2TL SARL</t>
  </si>
  <si>
    <t>P069917681655H</t>
  </si>
  <si>
    <t>BRAINNEL ENJECK</t>
  </si>
  <si>
    <t>M041115272827P</t>
  </si>
  <si>
    <t>ENGLISH NURSERY AND PRIMARY SCHOOL</t>
  </si>
  <si>
    <t>THE DYNASTY</t>
  </si>
  <si>
    <t>P088017610277P</t>
  </si>
  <si>
    <t>KAMTCHE CLAUTAIRE BELMONDO</t>
  </si>
  <si>
    <t>P069117184490L</t>
  </si>
  <si>
    <t>MAFFO MBONGNE</t>
  </si>
  <si>
    <t>JUSTINE CLAIRE</t>
  </si>
  <si>
    <t>P079616777116K</t>
  </si>
  <si>
    <t>TATISSONG .FOKOU</t>
  </si>
  <si>
    <t>P018216577815J</t>
  </si>
  <si>
    <t>SIMO TAMKAM</t>
  </si>
  <si>
    <t>P018817984228R</t>
  </si>
  <si>
    <t>ASSONGOU ELLA</t>
  </si>
  <si>
    <t>ROSSELIN</t>
  </si>
  <si>
    <t>P018017762758A</t>
  </si>
  <si>
    <t>P089318254272W</t>
  </si>
  <si>
    <t>HAMADOU DJABBA</t>
  </si>
  <si>
    <t>P018712502209B</t>
  </si>
  <si>
    <t>KODA TIZE</t>
  </si>
  <si>
    <t>P077016633664N</t>
  </si>
  <si>
    <t>NTEPE ÉPOUSE MBOG</t>
  </si>
  <si>
    <t>MARTINE COLETTE</t>
  </si>
  <si>
    <t>P118016704901Z</t>
  </si>
  <si>
    <t>SAEUTUS (ETS TITUS FROID)</t>
  </si>
  <si>
    <t>P059217193892S</t>
  </si>
  <si>
    <t>NANA NZEPA</t>
  </si>
  <si>
    <t>MECHANICS</t>
  </si>
  <si>
    <t>P039112655658T</t>
  </si>
  <si>
    <t>AYAMBA DIVINE</t>
  </si>
  <si>
    <t>ATELIER DE FROID ET CLIMATISATION</t>
  </si>
  <si>
    <t>P128417329366U</t>
  </si>
  <si>
    <t>TITCHEU MANGOUA.</t>
  </si>
  <si>
    <t>P057218036649X</t>
  </si>
  <si>
    <t>BATOUM RUTH</t>
  </si>
  <si>
    <t>SOLANGE CLEMENTINE</t>
  </si>
  <si>
    <t>P079517180137K</t>
  </si>
  <si>
    <t>CHEFANG KOUOMEU</t>
  </si>
  <si>
    <t>KEVINE NIDELE</t>
  </si>
  <si>
    <t>P078817692105K</t>
  </si>
  <si>
    <t>MAHAMAT ADOUM</t>
  </si>
  <si>
    <t>M032318078429M</t>
  </si>
  <si>
    <t>AS² SARL</t>
  </si>
  <si>
    <t>PS/IMPORT-EXPORT/NEGOCE/CONSEIL/CG/LOGISTIQUE ET TRANSPORT</t>
  </si>
  <si>
    <t>P108616671905D</t>
  </si>
  <si>
    <t>MIRANDA BERO</t>
  </si>
  <si>
    <t>Exploitation minière</t>
  </si>
  <si>
    <t>M112417178763X</t>
  </si>
  <si>
    <t>BCM INTERNATIONAL CAMEROUN</t>
  </si>
  <si>
    <t>M052318293706X</t>
  </si>
  <si>
    <t>GILFT SOLUTION COMPANY LIMITED</t>
  </si>
  <si>
    <t>P088417810417L</t>
  </si>
  <si>
    <t>NGANNOU</t>
  </si>
  <si>
    <t>P099716705946K</t>
  </si>
  <si>
    <t>ETS BEN Y</t>
  </si>
  <si>
    <t>M092317824672H</t>
  </si>
  <si>
    <t>GROUPE SCOLAIRE BILINGUE LES NOUNOUS</t>
  </si>
  <si>
    <t>GSBN</t>
  </si>
  <si>
    <t>P127817203385X</t>
  </si>
  <si>
    <t>BOMA</t>
  </si>
  <si>
    <t>WILLIAM GAH</t>
  </si>
  <si>
    <t>M062517835130A</t>
  </si>
  <si>
    <t>NOM COMPANY S.A</t>
  </si>
  <si>
    <t>N.O.M S.A</t>
  </si>
  <si>
    <t>P118212646956S</t>
  </si>
  <si>
    <t>CRESCENCINE HERMIONE</t>
  </si>
  <si>
    <t>P049817918006Q</t>
  </si>
  <si>
    <t>YAMEN TCHAPNDA</t>
  </si>
  <si>
    <t>STEVE JORDAN (ETS GERMAN TRAVEL CENTER)</t>
  </si>
  <si>
    <t>M022517681286S</t>
  </si>
  <si>
    <t>DARASSALAM SERVICES</t>
  </si>
  <si>
    <t>M051316627857C</t>
  </si>
  <si>
    <t>IMMINENT TELECOM SARL</t>
  </si>
  <si>
    <t>M090212648088N</t>
  </si>
  <si>
    <t>DEVELOPMENT UNION COMMON INITIATIVE</t>
  </si>
  <si>
    <t>GROUP (DUNI-CIG)</t>
  </si>
  <si>
    <t>P017617856268X</t>
  </si>
  <si>
    <t>ABDOULAYE YAYA</t>
  </si>
  <si>
    <t>ETS AB-Y SERVICES</t>
  </si>
  <si>
    <t>P038417211042H</t>
  </si>
  <si>
    <t>MARIE CLARENCE</t>
  </si>
  <si>
    <t>P088617303025B</t>
  </si>
  <si>
    <t>NYIMBONG CYRILLE ROMARIC</t>
  </si>
  <si>
    <t>P059717168760D</t>
  </si>
  <si>
    <t>YONTA TALA</t>
  </si>
  <si>
    <t>DESTIN AUDRY</t>
  </si>
  <si>
    <t>P059317559005Z</t>
  </si>
  <si>
    <t>OSCAR ENOW (ETS ONE CHINA)</t>
  </si>
  <si>
    <t>P057517648708B</t>
  </si>
  <si>
    <t>KWI KIMAH.</t>
  </si>
  <si>
    <t>MARTHA.</t>
  </si>
  <si>
    <t>P122015995331Z</t>
  </si>
  <si>
    <t>MANDENGUE SERGES</t>
  </si>
  <si>
    <t>P078411817755K</t>
  </si>
  <si>
    <t>LEKEMO TAMEWE</t>
  </si>
  <si>
    <t>P018517003525P</t>
  </si>
  <si>
    <t>NGWANYU</t>
  </si>
  <si>
    <t>SOLANGE NGALA</t>
  </si>
  <si>
    <t>P018413914634W</t>
  </si>
  <si>
    <t>KOUTSA FRANCOISE CHANCELINE</t>
  </si>
  <si>
    <t>P089317340206U</t>
  </si>
  <si>
    <t>DAZNA MATAKON</t>
  </si>
  <si>
    <t>M122018617116R</t>
  </si>
  <si>
    <t>ASSOCIATION DES RESSORTISSANTS TOULAH BAMENA DE DOUALA</t>
  </si>
  <si>
    <t>P016412379026X</t>
  </si>
  <si>
    <t>HAMADOU ALIKOURA</t>
  </si>
  <si>
    <t>P068216814172F</t>
  </si>
  <si>
    <t>TAKOUTSING TCHENDJOU</t>
  </si>
  <si>
    <t>ALEXIS ROMEO</t>
  </si>
  <si>
    <t>P069316659113L</t>
  </si>
  <si>
    <t>TONZONG</t>
  </si>
  <si>
    <t>JIRESSE BOKILO</t>
  </si>
  <si>
    <t>P038217713477E</t>
  </si>
  <si>
    <t>NKOUNTCHOUA.</t>
  </si>
  <si>
    <t>P098217136258G</t>
  </si>
  <si>
    <t>ZEKENG NGNINTEDEM</t>
  </si>
  <si>
    <t>M031217683594R</t>
  </si>
  <si>
    <t>ASSOCIATION COMMUNAUTAIRE DES RESSORTISSANTS DU SUD</t>
  </si>
  <si>
    <t>ASCORES</t>
  </si>
  <si>
    <t>P088518109033P</t>
  </si>
  <si>
    <t>EYONGOBI MARCUS (EYONG AGRIC PROCESSING ENTERPRISE)</t>
  </si>
  <si>
    <t>VENTE PROVENDERIE</t>
  </si>
  <si>
    <t>P097617662674Q</t>
  </si>
  <si>
    <t>DONGMO JEUFACK</t>
  </si>
  <si>
    <t>P125018525371F</t>
  </si>
  <si>
    <t>KUOH MOUKOURI</t>
  </si>
  <si>
    <t>CHRISTIAN GUY VALENTIN</t>
  </si>
  <si>
    <t>P128117768717C</t>
  </si>
  <si>
    <t>OBIYOR OKWUDIRI  SULLIVAN</t>
  </si>
  <si>
    <t>FERAILLE</t>
  </si>
  <si>
    <t>P018417200853B</t>
  </si>
  <si>
    <t>NGANGOUM KAMENI</t>
  </si>
  <si>
    <t>FRANCOIS HERMAN</t>
  </si>
  <si>
    <t>P019216648964G</t>
  </si>
  <si>
    <t>NLOKOU TSING CHARLIE.</t>
  </si>
  <si>
    <t>P018118251702X</t>
  </si>
  <si>
    <t>FADIL GARIMA</t>
  </si>
  <si>
    <t>ETS MACHALLAH MINE</t>
  </si>
  <si>
    <t>COMMERCE ALIMENTAIRE</t>
  </si>
  <si>
    <t>P120017151047K</t>
  </si>
  <si>
    <t>M020017242526D</t>
  </si>
  <si>
    <t>EP ENDAMA-CARREFOUR</t>
  </si>
  <si>
    <t>P048017674657K</t>
  </si>
  <si>
    <t>SOULEMAN</t>
  </si>
  <si>
    <t>P018512171989A</t>
  </si>
  <si>
    <t>DOKO JANVIER</t>
  </si>
  <si>
    <t>P049516012648J</t>
  </si>
  <si>
    <t>GNIJE SIGNE</t>
  </si>
  <si>
    <t>P102417821175L</t>
  </si>
  <si>
    <t>CLEAVE</t>
  </si>
  <si>
    <t>AKORFORGWE</t>
  </si>
  <si>
    <t>P068212635938X</t>
  </si>
  <si>
    <t>YAMDZE FOMEKONG</t>
  </si>
  <si>
    <t>SERGES OLIVIER</t>
  </si>
  <si>
    <t>P038012573523T</t>
  </si>
  <si>
    <t>MEGNE KOAGNE ARLETTE</t>
  </si>
  <si>
    <t>P108217379605B</t>
  </si>
  <si>
    <t>ETIENNE PATRICK</t>
  </si>
  <si>
    <t>M052217344632C</t>
  </si>
  <si>
    <t>SOCIETE CAMEROUNAISE DE SERVICE</t>
  </si>
  <si>
    <t>SOCAS SARL</t>
  </si>
  <si>
    <t>IMPORT-EXPORT; LOGISTIQUE ET TRANSPORT; DOUANE-TRANSIT; COMMERCE GÉNÉRAL;</t>
  </si>
  <si>
    <t>P119217143932F</t>
  </si>
  <si>
    <t>NAIHIBU</t>
  </si>
  <si>
    <t>MUSAH NDEMAH</t>
  </si>
  <si>
    <t>P119417203167C</t>
  </si>
  <si>
    <t>CHINECHEREM OFOR</t>
  </si>
  <si>
    <t>P066617281615D</t>
  </si>
  <si>
    <t>DJOKO. KAMDEM</t>
  </si>
  <si>
    <t>DEPANNEUR DE TELEPHONE</t>
  </si>
  <si>
    <t>P049216806858R</t>
  </si>
  <si>
    <t>SONWA KENNE</t>
  </si>
  <si>
    <t>JOEL (GLOBAL COMPUTER PHONE SERVICE)</t>
  </si>
  <si>
    <t>P057617704474U</t>
  </si>
  <si>
    <t>JOUGOUM</t>
  </si>
  <si>
    <t>P117012567604Q</t>
  </si>
  <si>
    <t>OKAFOR IKENNA EMMANUEL</t>
  </si>
  <si>
    <t>P108216756526W</t>
  </si>
  <si>
    <t>AKAH</t>
  </si>
  <si>
    <t>KERSTINE NJWENG</t>
  </si>
  <si>
    <t>P109518447007W</t>
  </si>
  <si>
    <t>P017417756077U</t>
  </si>
  <si>
    <t>P102417714912W</t>
  </si>
  <si>
    <t>SCHEGEN AUTOMOBILE SARL</t>
  </si>
  <si>
    <t>P038917659962L</t>
  </si>
  <si>
    <t>NGO HONGLA</t>
  </si>
  <si>
    <t>FLAVIENE DESIREE</t>
  </si>
  <si>
    <t>P079018151058P</t>
  </si>
  <si>
    <t>MIKADA BRIGITTE</t>
  </si>
  <si>
    <t>P027218516545P</t>
  </si>
  <si>
    <t>P067717470846W</t>
  </si>
  <si>
    <t>SALMANA KABILA</t>
  </si>
  <si>
    <t>M032318036435G</t>
  </si>
  <si>
    <t>LES LUCIOLES</t>
  </si>
  <si>
    <t>P048217456964X</t>
  </si>
  <si>
    <t>YANCHO EPSE MBAH</t>
  </si>
  <si>
    <t>JOSEPHINE SIBIENKA'A</t>
  </si>
  <si>
    <t>P026800080834W</t>
  </si>
  <si>
    <t>DAJIO GNELACHI EPSE KUETE CHRISTINE</t>
  </si>
  <si>
    <t>VENTE DES PRODUITS ALIMENTAIRES/VENTE DES BOISSONS HYGIENIQUES</t>
  </si>
  <si>
    <t>P017717405181S</t>
  </si>
  <si>
    <t>Sale of shoes</t>
  </si>
  <si>
    <t>P067512434859E</t>
  </si>
  <si>
    <t>Etougue Ngolle Ardiles Junior</t>
  </si>
  <si>
    <t>ACTIVITÉS D'AUXILIAIRE D'ASSURANCE</t>
  </si>
  <si>
    <t>M122417475238Z</t>
  </si>
  <si>
    <t>OCEAN INSURANCE SARL</t>
  </si>
  <si>
    <t>O'INSUR</t>
  </si>
  <si>
    <t>VENTE MATERIEL ELECTRO-MENAGER</t>
  </si>
  <si>
    <t>P016118607085U</t>
  </si>
  <si>
    <t>P070016382653F</t>
  </si>
  <si>
    <t>FRANCINE MARIE BERNARD</t>
  </si>
  <si>
    <t>P077218070824E</t>
  </si>
  <si>
    <t>JAMES ANUCHEAMBONDEM</t>
  </si>
  <si>
    <t>PROMOTION IMMOBILIERE ET AUTRES SERVICES</t>
  </si>
  <si>
    <t>M072417673090K</t>
  </si>
  <si>
    <t>"KALIMS" SARL</t>
  </si>
  <si>
    <t>P079016326881T</t>
  </si>
  <si>
    <t>TANTSIE</t>
  </si>
  <si>
    <t>M021912749072A</t>
  </si>
  <si>
    <t>HALLMARK INVESTMENT COMPANY LIMITED</t>
  </si>
  <si>
    <t>P088616896191R</t>
  </si>
  <si>
    <t>CHANCELINE VIKY.</t>
  </si>
  <si>
    <t>P049617595828E</t>
  </si>
  <si>
    <t>ELAD MARCCLARESE ELUMPE</t>
  </si>
  <si>
    <t>P119012641056L</t>
  </si>
  <si>
    <t>CHIMI AMELIE LAURE</t>
  </si>
  <si>
    <t>CHIMI AMELIE</t>
  </si>
  <si>
    <t>P015016064401R</t>
  </si>
  <si>
    <t>M062217487579W</t>
  </si>
  <si>
    <t>ETS LES SAVEURS DE MC</t>
  </si>
  <si>
    <t>PRODUCTION DES JUS DE FRUITS ET PRESTATIONS DE SERVICES</t>
  </si>
  <si>
    <t>M080817233438Q</t>
  </si>
  <si>
    <t>CETIC D'ASSOK DZENG</t>
  </si>
  <si>
    <t>P059514141285P</t>
  </si>
  <si>
    <t>ELLE OMGBA</t>
  </si>
  <si>
    <t>P128412636564A</t>
  </si>
  <si>
    <t>ABDOULWAHABI</t>
  </si>
  <si>
    <t>P019518195262C</t>
  </si>
  <si>
    <t>AZANGUE CHRISTOPHE</t>
  </si>
  <si>
    <t>M082014951492D</t>
  </si>
  <si>
    <t>PISTRIS COMPANY LIMITED</t>
  </si>
  <si>
    <t>P.C.LTD</t>
  </si>
  <si>
    <t>,MANAGEMENT, BRANDING, ADVERTISING, EVENT, HEATH AND BEAUTY, REAL ESTATE ,TRANSPORT, E-COMMERCE, GENERAL CONTRACTS AND SUPPLIES</t>
  </si>
  <si>
    <t>M062217436125X</t>
  </si>
  <si>
    <t>KASHARA SARL</t>
  </si>
  <si>
    <t>P037312701339F</t>
  </si>
  <si>
    <t>NKEMTCHANG PEUGUE</t>
  </si>
  <si>
    <t>P048012434889L</t>
  </si>
  <si>
    <t>KODJO TAWA PASCALINE</t>
  </si>
  <si>
    <t>P048500525217J</t>
  </si>
  <si>
    <t>MAGNE SYLVIE</t>
  </si>
  <si>
    <t>M111318250855M</t>
  </si>
  <si>
    <t>STE L.M.C.</t>
  </si>
  <si>
    <t>P015100358679R</t>
  </si>
  <si>
    <t>SONDEIJI EPSE NANCI ESTHER</t>
  </si>
  <si>
    <t>M111200048729Q</t>
  </si>
  <si>
    <t>BUR INTERNAT.D'INGEN.DEV.DURABLE</t>
  </si>
  <si>
    <t>BIIDD SARL</t>
  </si>
  <si>
    <t>P017818302831G</t>
  </si>
  <si>
    <t>P077916771688G</t>
  </si>
  <si>
    <t>NOUSSA NDENZI</t>
  </si>
  <si>
    <t>PATRICK GEORGES</t>
  </si>
  <si>
    <t>Quincaillerie prestation service négoce</t>
  </si>
  <si>
    <t>P049018154199N</t>
  </si>
  <si>
    <t>LI GUOPING (ETS XINHAI)</t>
  </si>
  <si>
    <t>P010416929362H</t>
  </si>
  <si>
    <t>P047618120548W</t>
  </si>
  <si>
    <t>NYABEU TOUNDJI</t>
  </si>
  <si>
    <t>P098118372101C</t>
  </si>
  <si>
    <t>BELTINE NDIKUM NEHZAH</t>
  </si>
  <si>
    <t>M092217649688N</t>
  </si>
  <si>
    <t>DENMICA SARL</t>
  </si>
  <si>
    <t>P068017786368R</t>
  </si>
  <si>
    <t>FOUMENA</t>
  </si>
  <si>
    <t>Gabriel Désiré</t>
  </si>
  <si>
    <t>P049115620267D</t>
  </si>
  <si>
    <t>KOUNY EBONGUE</t>
  </si>
  <si>
    <t>P122016920722J</t>
  </si>
  <si>
    <t>NJOH MARTIN TASEH</t>
  </si>
  <si>
    <t>P118016836828M</t>
  </si>
  <si>
    <t>HEUDOU DIPITO</t>
  </si>
  <si>
    <t>P039118155460A</t>
  </si>
  <si>
    <t>AZWE</t>
  </si>
  <si>
    <t>LINDA CLIRE</t>
  </si>
  <si>
    <t>P018717975486S</t>
  </si>
  <si>
    <t>NWEGIAYI GASTON</t>
  </si>
  <si>
    <t>P029816903956D</t>
  </si>
  <si>
    <t>NDAI</t>
  </si>
  <si>
    <t>MILDRED NDOKOHN</t>
  </si>
  <si>
    <t>P018814813542L</t>
  </si>
  <si>
    <t>FABRICE WILLIAM</t>
  </si>
  <si>
    <t>P068416299643S</t>
  </si>
  <si>
    <t>KOUOTOU NGUENGNY</t>
  </si>
  <si>
    <t>P117217655450P</t>
  </si>
  <si>
    <t>JEANNE PASCALINE</t>
  </si>
  <si>
    <t>P120016614289Y</t>
  </si>
  <si>
    <t>MAKAMTE</t>
  </si>
  <si>
    <t>VASTELLE MORIANE</t>
  </si>
  <si>
    <t>P097400354077P</t>
  </si>
  <si>
    <t>TIENTCHEU DEGAULE RICHARDEAU</t>
  </si>
  <si>
    <t>Djabbama hotel</t>
  </si>
  <si>
    <t>P016718288745B</t>
  </si>
  <si>
    <t>SIDI</t>
  </si>
  <si>
    <t>P012618318888E</t>
  </si>
  <si>
    <t>ETS BIBOUM</t>
  </si>
  <si>
    <t>"ETS.B."</t>
  </si>
  <si>
    <t>P110012642286J</t>
  </si>
  <si>
    <t>NCHIKOUE KOUOTOU MARIAMA</t>
  </si>
  <si>
    <t>M100918233091K</t>
  </si>
  <si>
    <t>BALIKUMBAT GENERAL MEETING</t>
  </si>
  <si>
    <t>P015312197906W</t>
  </si>
  <si>
    <t>PETNGA EPSEE MINKEU CHRISTINE</t>
  </si>
  <si>
    <t>ETS LINGERIE CHRISTINE</t>
  </si>
  <si>
    <t>VENTE COSMETIQUE</t>
  </si>
  <si>
    <t>P079118158676D</t>
  </si>
  <si>
    <t>HAOUSSATAOU MAHAMAN</t>
  </si>
  <si>
    <t>P060017594349F</t>
  </si>
  <si>
    <t>MBIELEU</t>
  </si>
  <si>
    <t>PEINTRE BÂTIMENT</t>
  </si>
  <si>
    <t>P116216978139W</t>
  </si>
  <si>
    <t>SIGNY</t>
  </si>
  <si>
    <t>BIL MICHEL</t>
  </si>
  <si>
    <t>P069816285996L</t>
  </si>
  <si>
    <t>ABDOURAMAN SOUDAISSI</t>
  </si>
  <si>
    <t>P028018012061L</t>
  </si>
  <si>
    <t>ODILE ERNESTINE</t>
  </si>
  <si>
    <t>P049014637134G</t>
  </si>
  <si>
    <t>TEDONGMO NOUHUICHOM</t>
  </si>
  <si>
    <t>P019816034135G</t>
  </si>
  <si>
    <t>NKWAIN PLACID YUH</t>
  </si>
  <si>
    <t>M082417044559C</t>
  </si>
  <si>
    <t>SOCIETE GENERATION EMERGENTE</t>
  </si>
  <si>
    <t>SOGEM</t>
  </si>
  <si>
    <t>- COMMERCE GENERAL - PRESTATIONS DE SERVICES - IMPORT-EXPORT - TRANSPORT - LOCATION DES VÉHICULES - TRANSIT -BTP</t>
  </si>
  <si>
    <t>P106516210946X</t>
  </si>
  <si>
    <t>GEORGE CHE</t>
  </si>
  <si>
    <t>P079617461110Z</t>
  </si>
  <si>
    <t>ABDELRASSOUL</t>
  </si>
  <si>
    <t>MALME</t>
  </si>
  <si>
    <t>P018812402724G</t>
  </si>
  <si>
    <t>NDAM LINJOUOM HADIROU DEBONNAIRE</t>
  </si>
  <si>
    <t>M081117684177C</t>
  </si>
  <si>
    <t>LYCEE DE BATCHOUM</t>
  </si>
  <si>
    <t>P048517700047K</t>
  </si>
  <si>
    <t>KUNYU</t>
  </si>
  <si>
    <t>P118816415800X</t>
  </si>
  <si>
    <t>BAKAM KENGNE</t>
  </si>
  <si>
    <t>M120200014797X</t>
  </si>
  <si>
    <t>STE GLE REPRES.INTERM.COU</t>
  </si>
  <si>
    <t>SOGERIC SARL</t>
  </si>
  <si>
    <t>P067317955504C</t>
  </si>
  <si>
    <t>V B A</t>
  </si>
  <si>
    <t>P067816364331C</t>
  </si>
  <si>
    <t>SONHOFO. ADALBERT.</t>
  </si>
  <si>
    <t>M092018357565F</t>
  </si>
  <si>
    <t>FONDATION CHARISMATIQUE SAINTE RITA</t>
  </si>
  <si>
    <t>FOCHASARI</t>
  </si>
  <si>
    <t>M098917288082G</t>
  </si>
  <si>
    <t>G.B.H.S BAMENDA-MBATU</t>
  </si>
  <si>
    <t>MBATU</t>
  </si>
  <si>
    <t>P036800509235Q</t>
  </si>
  <si>
    <t>PELUMO MFEPIT</t>
  </si>
  <si>
    <t>TRAVAUX ELECTRIQUE</t>
  </si>
  <si>
    <t>M022017204253L</t>
  </si>
  <si>
    <t>BLK TEK SARL</t>
  </si>
  <si>
    <t>P120617817023L</t>
  </si>
  <si>
    <t>GUIENTSING</t>
  </si>
  <si>
    <t>KIKI UKRICH</t>
  </si>
  <si>
    <t>PREST/SCES - CCE/GL</t>
  </si>
  <si>
    <t>P017900438916S</t>
  </si>
  <si>
    <t>YAYA SALI</t>
  </si>
  <si>
    <t>ETS SOYA TRANS</t>
  </si>
  <si>
    <t>P030218407906S</t>
  </si>
  <si>
    <t>BILOUNGA ENGA'A</t>
  </si>
  <si>
    <t>DORCAS LAFORTUNE</t>
  </si>
  <si>
    <t>P037317699892K</t>
  </si>
  <si>
    <t>AKO AGBOR EPSE EYONG.</t>
  </si>
  <si>
    <t>PAULINE KEFFIE</t>
  </si>
  <si>
    <t>P028717835574S</t>
  </si>
  <si>
    <t>AKONO NDZENGUE</t>
  </si>
  <si>
    <t>P018612301547P</t>
  </si>
  <si>
    <t>NDZE LA-AH EMELDA</t>
  </si>
  <si>
    <t>P019312483907K</t>
  </si>
  <si>
    <t>TALLA NGADOUM</t>
  </si>
  <si>
    <t>P040017279231G</t>
  </si>
  <si>
    <t>EMEYENE</t>
  </si>
  <si>
    <t>P015417691343X</t>
  </si>
  <si>
    <t>TAPET EPSE FALEU</t>
  </si>
  <si>
    <t>P037218176231D</t>
  </si>
  <si>
    <t>SOCKENG</t>
  </si>
  <si>
    <t>P098918256247M</t>
  </si>
  <si>
    <t>TOOTA KAMGA</t>
  </si>
  <si>
    <t>ADOLPHE DIMITRI</t>
  </si>
  <si>
    <t>P028416895229L</t>
  </si>
  <si>
    <t>SYLVIN</t>
  </si>
  <si>
    <t>M041918400550D</t>
  </si>
  <si>
    <t>MOCHIO SERVICES SARL</t>
  </si>
  <si>
    <t>P037316706018Z</t>
  </si>
  <si>
    <t>SEUNTCHA</t>
  </si>
  <si>
    <t>ERNESTINE GERMAINE</t>
  </si>
  <si>
    <t>P079817783811D</t>
  </si>
  <si>
    <t>Ngouana Ornela.</t>
  </si>
  <si>
    <t>M028016393255K</t>
  </si>
  <si>
    <t>STE CITRA SA</t>
  </si>
  <si>
    <t>P017912374825L</t>
  </si>
  <si>
    <t>ABOUBAKAR BIA</t>
  </si>
  <si>
    <t>P119617570631F</t>
  </si>
  <si>
    <t>FOKOU YEMELI</t>
  </si>
  <si>
    <t>P015417582285S</t>
  </si>
  <si>
    <t>ENGA ENGEAU</t>
  </si>
  <si>
    <t>P016417716438G</t>
  </si>
  <si>
    <t>Kana</t>
  </si>
  <si>
    <t>P098917870717P</t>
  </si>
  <si>
    <t>NCHIWHO ANITA</t>
  </si>
  <si>
    <t>ETS TYRELINKS AUTOMOBILES</t>
  </si>
  <si>
    <t>P037312583132E</t>
  </si>
  <si>
    <t>NKEHOUNG DEMASSA PIERRE ROGER</t>
  </si>
  <si>
    <t>ETS GALAXIE INVEST SECURITY BTP</t>
  </si>
  <si>
    <t>M092518059551N</t>
  </si>
  <si>
    <t>SPENGLER AND KOMBI COMPANY LIMITED</t>
  </si>
  <si>
    <t>M062014635982G</t>
  </si>
  <si>
    <t>GROUP MEMORATA SARL</t>
  </si>
  <si>
    <t>M010318349840D</t>
  </si>
  <si>
    <t>CENTRE DE SANTE INTEGRE DE MBOUO</t>
  </si>
  <si>
    <t>CSI DE MBOUO</t>
  </si>
  <si>
    <t>P106118053109Q</t>
  </si>
  <si>
    <t>NGUMETE</t>
  </si>
  <si>
    <t>P108217590536E</t>
  </si>
  <si>
    <t>TCHOUDJEN</t>
  </si>
  <si>
    <t>TCHOUKWE GERARD</t>
  </si>
  <si>
    <t>M111215292754Y</t>
  </si>
  <si>
    <t>SUCCESSION KOUAME THOMAS GEORGES</t>
  </si>
  <si>
    <t>P017817729995M</t>
  </si>
  <si>
    <t>GUEHOADA</t>
  </si>
  <si>
    <t>P029317157985P</t>
  </si>
  <si>
    <t>MONJOH</t>
  </si>
  <si>
    <t>VOILET NWAJEH</t>
  </si>
  <si>
    <t>M012118457985A</t>
  </si>
  <si>
    <t>FREELAND FOODS INDUSTRY COOPORATION LIMITED</t>
  </si>
  <si>
    <t>FFIC</t>
  </si>
  <si>
    <t>P019218030651F</t>
  </si>
  <si>
    <t>AYISSI EDOA</t>
  </si>
  <si>
    <t>ENGELBERTE</t>
  </si>
  <si>
    <t>P089016859676Z</t>
  </si>
  <si>
    <t>KENNE FOMENA</t>
  </si>
  <si>
    <t>P019018413191N</t>
  </si>
  <si>
    <t>NAHA TCHANDJON EPSE KOUEMI SYNTYCHE</t>
  </si>
  <si>
    <t>ETS REGAL +</t>
  </si>
  <si>
    <t>P048100515670W</t>
  </si>
  <si>
    <t>Takenfo Bienvenu</t>
  </si>
  <si>
    <t>Ets takenfo bienvenu</t>
  </si>
  <si>
    <t>P115717875771Z</t>
  </si>
  <si>
    <t>MONGUE EPSE TITCHEU</t>
  </si>
  <si>
    <t>M121812732763L</t>
  </si>
  <si>
    <t>SOLUTIONS INFORMATIQUES ET</t>
  </si>
  <si>
    <t>SMARTPHONES. "SIS" SARL</t>
  </si>
  <si>
    <t>M129317242383T</t>
  </si>
  <si>
    <t>EP BANGANG-FOKAM</t>
  </si>
  <si>
    <t>P097718469672M</t>
  </si>
  <si>
    <t>OUKOUOMI CHEMEGNE</t>
  </si>
  <si>
    <t>MARCELINE NATALE</t>
  </si>
  <si>
    <t>P038412680782R</t>
  </si>
  <si>
    <t>NCHAFACK ALMIGHTY</t>
  </si>
  <si>
    <t>NKENGATEH</t>
  </si>
  <si>
    <t>:</t>
  </si>
  <si>
    <t>P039117751651B</t>
  </si>
  <si>
    <t>BABINE CAELLE</t>
  </si>
  <si>
    <t>P048914420584C</t>
  </si>
  <si>
    <t>MBOUMBI CARINE CLAIRE</t>
  </si>
  <si>
    <t>" ETS FAITH "</t>
  </si>
  <si>
    <t>P080318179795P</t>
  </si>
  <si>
    <t>FOPA KANOU</t>
  </si>
  <si>
    <t>P098417682149C</t>
  </si>
  <si>
    <t>SAHNTEH EPSE KONGNSO</t>
  </si>
  <si>
    <t>MARCELINE LEINTENG</t>
  </si>
  <si>
    <t>P049617827697G</t>
  </si>
  <si>
    <t>TSAFOUE NOUTSA</t>
  </si>
  <si>
    <t>ANICETTE LADOUCE</t>
  </si>
  <si>
    <t>EMPLOYE SOCIETE ECLAIR DISTRIBUTION SARL</t>
  </si>
  <si>
    <t>P118713810698J</t>
  </si>
  <si>
    <t>TSIAZE TIENDO</t>
  </si>
  <si>
    <t>GIDAS BORIS</t>
  </si>
  <si>
    <t>P126117885052W</t>
  </si>
  <si>
    <t>MINLA NKOULOU EPSEE MEBE NGO'O</t>
  </si>
  <si>
    <t>P016218340221Z</t>
  </si>
  <si>
    <t>UMAR</t>
  </si>
  <si>
    <t>HASSAN TIMPKU</t>
  </si>
  <si>
    <t>P038617869014P</t>
  </si>
  <si>
    <t>TAKAM MARTIAL</t>
  </si>
  <si>
    <t>P046300151928Q</t>
  </si>
  <si>
    <t>DJUIDJE EPSEE NGNOGUEM</t>
  </si>
  <si>
    <t>APPOLINE PASCAL</t>
  </si>
  <si>
    <t>P038418355067T</t>
  </si>
  <si>
    <t>FOUEPE MEGNIGUI</t>
  </si>
  <si>
    <t>P038816334976H</t>
  </si>
  <si>
    <t>TALIMITA TSAFACK</t>
  </si>
  <si>
    <t>LISETTE HIPPOLITE</t>
  </si>
  <si>
    <t>M012416377089R</t>
  </si>
  <si>
    <t>ADRI SOLUTIONS</t>
  </si>
  <si>
    <t>P026017826858Y</t>
  </si>
  <si>
    <t>JEANNE MBONDI MEDI Épouse ESSOME</t>
  </si>
  <si>
    <t>P126400119236Y</t>
  </si>
  <si>
    <t>PEMBOU THEOPHILE AIME</t>
  </si>
  <si>
    <t>PEMBOU THÉOPHILE AIMÉ</t>
  </si>
  <si>
    <t>P019018155031Q</t>
  </si>
  <si>
    <t>P099616021325D</t>
  </si>
  <si>
    <t>NGOUANA TAKOUGOUM</t>
  </si>
  <si>
    <t>Réparateur des motos</t>
  </si>
  <si>
    <t>P067100452834S</t>
  </si>
  <si>
    <t>ASSIME TAGYEN</t>
  </si>
  <si>
    <t>MILTON</t>
  </si>
  <si>
    <t>M012518362173U</t>
  </si>
  <si>
    <t>CAMBUILDING AUTO / BTP</t>
  </si>
  <si>
    <t>P118717869544U</t>
  </si>
  <si>
    <t>NIOM MIGNE JACQUES</t>
  </si>
  <si>
    <t>(ETS 45 INTELLIGENCY)</t>
  </si>
  <si>
    <t>P069016715803X</t>
  </si>
  <si>
    <t>WOUMBE KAMDEM</t>
  </si>
  <si>
    <t>M092518093404Z</t>
  </si>
  <si>
    <t>GIC ESPERANCE DES PRODUCTEURS DE MAÎS DE MINAWAO</t>
  </si>
  <si>
    <t>GIC EPMM</t>
  </si>
  <si>
    <t>P019618495368R</t>
  </si>
  <si>
    <t>HAMIDOU YAYA</t>
  </si>
  <si>
    <t>P058717682790U</t>
  </si>
  <si>
    <t>BAKAM FOTSO</t>
  </si>
  <si>
    <t>M122518265803Q</t>
  </si>
  <si>
    <t>KEFANZA HOTEL &amp; SPA SA</t>
  </si>
  <si>
    <t>HEBERGEMENT, GESTION IMMOBILIERE, RESTAURATION, DEBIT DE BOISSONS, ACTIVITES RECREATIVES ET LOISIRS</t>
  </si>
  <si>
    <t>P027813378373Q</t>
  </si>
  <si>
    <t>NDEN MANANG SCHOLASTIQUE</t>
  </si>
  <si>
    <t>P106817442522U</t>
  </si>
  <si>
    <t>MOHAMADOU ADAMOU (ETS SOUDI ADAMOU FILS )</t>
  </si>
  <si>
    <t>COMMERCE GÉNÉRAL,PRESTATIONS DE SERVICES FOURNITURES DE SERVICES,BTP . ..</t>
  </si>
  <si>
    <t>P019112129645W</t>
  </si>
  <si>
    <t>TCHIOFO BOGNING</t>
  </si>
  <si>
    <t>P098017809112C</t>
  </si>
  <si>
    <t>IROHA</t>
  </si>
  <si>
    <t>OSSY CHRISTIAN</t>
  </si>
  <si>
    <t>P038012602877B</t>
  </si>
  <si>
    <t>BENDOLOUM</t>
  </si>
  <si>
    <t>M072517910358X</t>
  </si>
  <si>
    <t>POMBAI SARL</t>
  </si>
  <si>
    <t>P079217606849E</t>
  </si>
  <si>
    <t>NGO ELOMA ROSE VIRGINIE</t>
  </si>
  <si>
    <t>(ETS RÉFÉRENCE DES NIC)</t>
  </si>
  <si>
    <t>PRESTATIONS DE SERVICE; VENTE BP; COMMERCE GÉNÉRAL; IMPORT EXPORT</t>
  </si>
  <si>
    <t>P106412333998S</t>
  </si>
  <si>
    <t>NSANGOU MAMA</t>
  </si>
  <si>
    <t>P047017846051B</t>
  </si>
  <si>
    <t>RICCI</t>
  </si>
  <si>
    <t>ALESSANDRO</t>
  </si>
  <si>
    <t>P128217598563Y</t>
  </si>
  <si>
    <t>MVENG BA’ANA ÉPOUSE AHANDA GERMAINE MIREILLE</t>
  </si>
  <si>
    <t>ETS MVENG</t>
  </si>
  <si>
    <t>P027916602015N</t>
  </si>
  <si>
    <t>YUFENYUY ELLISON JANKA</t>
  </si>
  <si>
    <t>P088812414601K</t>
  </si>
  <si>
    <t>MOKASE</t>
  </si>
  <si>
    <t>GLADYS SILO</t>
  </si>
  <si>
    <t>M012318068052S</t>
  </si>
  <si>
    <t>ACTION POUR UN DEVELOPPEMENT INTEGRE</t>
  </si>
  <si>
    <t>ADI</t>
  </si>
  <si>
    <t>P016217092592W</t>
  </si>
  <si>
    <t>P069018009834K</t>
  </si>
  <si>
    <t>GATUISSI MBITCHOM</t>
  </si>
  <si>
    <t>P030416710586Q</t>
  </si>
  <si>
    <t>NWAGWULAM JUSTICE CHIMAOBI</t>
  </si>
  <si>
    <t>P025900443699Y</t>
  </si>
  <si>
    <t>NGOUAGUE AGNES</t>
  </si>
  <si>
    <t>P068017838829F</t>
  </si>
  <si>
    <t>DANIEL NDIFOR TARH</t>
  </si>
  <si>
    <t>(NODEL FARMS ENTERPRISE)</t>
  </si>
  <si>
    <t>P049317092457F</t>
  </si>
  <si>
    <t>NGOHO GUY CHRISTALIN</t>
  </si>
  <si>
    <t>P119118441540N</t>
  </si>
  <si>
    <t>DOUDOU AMADOU</t>
  </si>
  <si>
    <t>M022017780391Y</t>
  </si>
  <si>
    <t>LUMINEAU SARL</t>
  </si>
  <si>
    <t>LUMINEAU</t>
  </si>
  <si>
    <t>P038317808801N</t>
  </si>
  <si>
    <t>KERA</t>
  </si>
  <si>
    <t>P108516637358D</t>
  </si>
  <si>
    <t>NGO NOCK MARIE THERESE.</t>
  </si>
  <si>
    <t>P067917152889W</t>
  </si>
  <si>
    <t>PALEGUIE NOUBOUSSI</t>
  </si>
  <si>
    <t>PIERRE MAR4IE</t>
  </si>
  <si>
    <t>M082417022746H</t>
  </si>
  <si>
    <t>FUTAMOBILE</t>
  </si>
  <si>
    <t>P122016173694K</t>
  </si>
  <si>
    <t>SIEWE IGNACE</t>
  </si>
  <si>
    <t>M101717261206N</t>
  </si>
  <si>
    <t>EP NIETE V15</t>
  </si>
  <si>
    <t>M022517610676B</t>
  </si>
  <si>
    <t>SAINT MARTIN'S NATIONAL BILINGUAL POLYTECHNIC LTD</t>
  </si>
  <si>
    <t>P076114927061G</t>
  </si>
  <si>
    <t>MALEU KAMDOUM EPSE TCHEPANVO</t>
  </si>
  <si>
    <t>P077812500800S</t>
  </si>
  <si>
    <t>ONANINA JEAN JULES</t>
  </si>
  <si>
    <t>P060217856412C</t>
  </si>
  <si>
    <t>KOGNING WAKEM</t>
  </si>
  <si>
    <t>P078316935008H</t>
  </si>
  <si>
    <t>LONYEM PATSA</t>
  </si>
  <si>
    <t>M072217511547J</t>
  </si>
  <si>
    <t>MULTIPLAN CAMEROUN LIMITED</t>
  </si>
  <si>
    <t>MPCL SARL</t>
  </si>
  <si>
    <t>P097317716485Z</t>
  </si>
  <si>
    <t>Babanguida</t>
  </si>
  <si>
    <t>M072517851799P</t>
  </si>
  <si>
    <t>CELESTE M.K LTD</t>
  </si>
  <si>
    <t>P026912692140R</t>
  </si>
  <si>
    <t>NGWE GENUH</t>
  </si>
  <si>
    <t>MONICA</t>
  </si>
  <si>
    <t>P117317865632X</t>
  </si>
  <si>
    <t>Idrissa</t>
  </si>
  <si>
    <t>P016200157700E</t>
  </si>
  <si>
    <t>KAMBEN NGANKAM</t>
  </si>
  <si>
    <t>P088318528971U</t>
  </si>
  <si>
    <t>NGO BIYIHA</t>
  </si>
  <si>
    <t>P010016610134X</t>
  </si>
  <si>
    <t>P039518597506F</t>
  </si>
  <si>
    <t>MEKAM KAMGANG</t>
  </si>
  <si>
    <t>P068412423010N</t>
  </si>
  <si>
    <t>WARDA GANABAI</t>
  </si>
  <si>
    <t>ETS WARDA GANABAI</t>
  </si>
  <si>
    <t>P019918052147D</t>
  </si>
  <si>
    <t>P059318007025R</t>
  </si>
  <si>
    <t>AZEFACK AURELIEN.</t>
  </si>
  <si>
    <t>P049116447283U</t>
  </si>
  <si>
    <t>TOKAM</t>
  </si>
  <si>
    <t>RAOUL FABRICE</t>
  </si>
  <si>
    <t>P046315427477L</t>
  </si>
  <si>
    <t>BIDJEME</t>
  </si>
  <si>
    <t>P098016590626G</t>
  </si>
  <si>
    <t>WOUAFACK DONGMO</t>
  </si>
  <si>
    <t>GIDESTINE</t>
  </si>
  <si>
    <t>P047317687481G</t>
  </si>
  <si>
    <t>GHEMKAM</t>
  </si>
  <si>
    <t>P118317669570J</t>
  </si>
  <si>
    <t>NYAMSI BANGOUP EPSE EOCK</t>
  </si>
  <si>
    <t>M122116824693J</t>
  </si>
  <si>
    <t>HALENDA SARL</t>
  </si>
  <si>
    <t>M012517519612R</t>
  </si>
  <si>
    <t>MATCHA SARL</t>
  </si>
  <si>
    <t>P044915630213H</t>
  </si>
  <si>
    <t>NLEND NLEND</t>
  </si>
  <si>
    <t>MUSIQUE</t>
  </si>
  <si>
    <t>P116914562205A</t>
  </si>
  <si>
    <t>M012216923888M</t>
  </si>
  <si>
    <t>DAÏ CONSULTING</t>
  </si>
  <si>
    <t>P118918101265W</t>
  </si>
  <si>
    <t>SONG MESSAMA Epse NKENGUE</t>
  </si>
  <si>
    <t>P098312620654Z</t>
  </si>
  <si>
    <t>KANKO BERTRAND</t>
  </si>
  <si>
    <t>P119017582180W</t>
  </si>
  <si>
    <t>IBRAHIM NDIKAH</t>
  </si>
  <si>
    <t>P108717478001A</t>
  </si>
  <si>
    <t>NELLY KERANOVE</t>
  </si>
  <si>
    <t>P058817642052X</t>
  </si>
  <si>
    <t>TCHIOTCHOUA FOKAM</t>
  </si>
  <si>
    <t>AGRO-INDUSTRIE</t>
  </si>
  <si>
    <t>M082116376310N</t>
  </si>
  <si>
    <t>TIKI SARL</t>
  </si>
  <si>
    <t>M040800024631S</t>
  </si>
  <si>
    <t>SOLU.TRANS.DU GOLF.DE GUI</t>
  </si>
  <si>
    <t>SOLUTIONS TRANSIT</t>
  </si>
  <si>
    <t>P045612574340Q</t>
  </si>
  <si>
    <t>SILIKI NARKE ROBERT</t>
  </si>
  <si>
    <t>P018512715287L</t>
  </si>
  <si>
    <t>NTINGLET</t>
  </si>
  <si>
    <t>AMOS FRU</t>
  </si>
  <si>
    <t>M041912772989Y</t>
  </si>
  <si>
    <t>SNO CONSULTING SARL</t>
  </si>
  <si>
    <t>P122015719703W</t>
  </si>
  <si>
    <t>BOUBA TAFIDA</t>
  </si>
  <si>
    <t>" ETS BOUBA "</t>
  </si>
  <si>
    <t>COMMERCE GENERAL, PRESTATIONS DE SERVICES, IMPORT-EXPORT ET BTP</t>
  </si>
  <si>
    <t>M118117826747H</t>
  </si>
  <si>
    <t>COLLEGE REGIONAL D'AGRICULTURE  DE MAROUA</t>
  </si>
  <si>
    <t>CRAM</t>
  </si>
  <si>
    <t>M071417244070S</t>
  </si>
  <si>
    <t>GS BAGUNDU</t>
  </si>
  <si>
    <t>M052416737405F</t>
  </si>
  <si>
    <t>JABAL CONSTRUCTION SARL</t>
  </si>
  <si>
    <t>P089012442007R</t>
  </si>
  <si>
    <t>KEMBOU SOKMBOU IDOSINE</t>
  </si>
  <si>
    <t>ETS KEMBOU SOKMBOU IDOSINE</t>
  </si>
  <si>
    <t>P018012573666A</t>
  </si>
  <si>
    <t>DJAMMEN</t>
  </si>
  <si>
    <t>M012517488994Q</t>
  </si>
  <si>
    <t>LES FOURNEAUX DE PAULE SARL</t>
  </si>
  <si>
    <t>PRESTATIONS DE SERVICES-COMMERCE GENERAL -IMPORT IMPORT- BTP-TRANSPORT-HOTELLERIE ET RESTAURATION-NEGOCE</t>
  </si>
  <si>
    <t>M031817235508Z</t>
  </si>
  <si>
    <t>EP YEM NKILZOK</t>
  </si>
  <si>
    <t>P048416583005S</t>
  </si>
  <si>
    <t>NGO MBEM</t>
  </si>
  <si>
    <t>P079417977334R</t>
  </si>
  <si>
    <t>MONGWA</t>
  </si>
  <si>
    <t>MARTHE CAROLE</t>
  </si>
  <si>
    <t>P015600195144H</t>
  </si>
  <si>
    <t>NJIMO Née ZIFAC RéginaETS</t>
  </si>
  <si>
    <t>ETS ZIFAC</t>
  </si>
  <si>
    <t>P098217686916C</t>
  </si>
  <si>
    <t>JONI SIMON BLAISE</t>
  </si>
  <si>
    <t>M122018307551C</t>
  </si>
  <si>
    <t>MBIDA CONSULTING.SARL</t>
  </si>
  <si>
    <t>BC.SARL</t>
  </si>
  <si>
    <t>P098012527539U</t>
  </si>
  <si>
    <t>NDJOFANG MBAKOP</t>
  </si>
  <si>
    <t>OEUVRE ASSOCIATIVE</t>
  </si>
  <si>
    <t>M072217557674N</t>
  </si>
  <si>
    <t>EVERGREEN GROUP</t>
  </si>
  <si>
    <t>E.G.G</t>
  </si>
  <si>
    <t>M013318472965H</t>
  </si>
  <si>
    <t>SUCCESSION TCHAGNA JEAN</t>
  </si>
  <si>
    <t>P027000522578M</t>
  </si>
  <si>
    <t>MBOUMENI GENEVIEVE</t>
  </si>
  <si>
    <t>BALCON BAR</t>
  </si>
  <si>
    <t>P039216456837P</t>
  </si>
  <si>
    <t>NAKO MBOU SERGES ARNAUD</t>
  </si>
  <si>
    <t>P052517744579F</t>
  </si>
  <si>
    <t>WOYFO</t>
  </si>
  <si>
    <t>VENTE DES APPAREILS ET PAPETERIE</t>
  </si>
  <si>
    <t>P028616596407K</t>
  </si>
  <si>
    <t>SAIDOU HAMANWABI</t>
  </si>
  <si>
    <t>P115617076295R</t>
  </si>
  <si>
    <t>KOUONDEM</t>
  </si>
  <si>
    <t>P098017252877J</t>
  </si>
  <si>
    <t>P017617975456C</t>
  </si>
  <si>
    <t>MOCHE YOMGNE</t>
  </si>
  <si>
    <t>ROSELYNE</t>
  </si>
  <si>
    <t>P100017708736E</t>
  </si>
  <si>
    <t>NSOMU SIDONI</t>
  </si>
  <si>
    <t>P096612349466C</t>
  </si>
  <si>
    <t>NWACHUKWU BASILE</t>
  </si>
  <si>
    <t>CHEZ BASILE</t>
  </si>
  <si>
    <t>P108316756974S</t>
  </si>
  <si>
    <t>BESSON A NWATCHOK</t>
  </si>
  <si>
    <t>P059217827462Q</t>
  </si>
  <si>
    <t>AMIFACK</t>
  </si>
  <si>
    <t>RIQUIA GRADIS</t>
  </si>
  <si>
    <t>P100016283889R</t>
  </si>
  <si>
    <t>MBOUNOU</t>
  </si>
  <si>
    <t>STYVE</t>
  </si>
  <si>
    <t>M040316671441D</t>
  </si>
  <si>
    <t>BIBIN</t>
  </si>
  <si>
    <t>BINGONG-BINOG</t>
  </si>
  <si>
    <t>AMELIORER LES CONDITIONS SOCIAL ET ECONOMIQUES DES SES ADHERENTES</t>
  </si>
  <si>
    <t>EXAMENS OFFICIELS</t>
  </si>
  <si>
    <t>M089916631127Q</t>
  </si>
  <si>
    <t>LYCEE DE MEME</t>
  </si>
  <si>
    <t>LMM</t>
  </si>
  <si>
    <t>P079618395170U</t>
  </si>
  <si>
    <t>PUEPI GUEMGNE</t>
  </si>
  <si>
    <t>EMERENCE FABIOLA</t>
  </si>
  <si>
    <t>P066117198183H</t>
  </si>
  <si>
    <t>YEMENE EPSEE FOUTSOP</t>
  </si>
  <si>
    <t>VENTE DU MATÉRIEL ÉLECTRIQUE</t>
  </si>
  <si>
    <t>M071812713844K</t>
  </si>
  <si>
    <t>BELTOM ÉCLAIRAGE SARL</t>
  </si>
  <si>
    <t>P019716380517M</t>
  </si>
  <si>
    <t>ENGOME BONNY</t>
  </si>
  <si>
    <t>P028917077637B</t>
  </si>
  <si>
    <t>EMBESSE MOUSSONGO</t>
  </si>
  <si>
    <t>M021100041132C</t>
  </si>
  <si>
    <t>SCI LE LOGIS</t>
  </si>
  <si>
    <t>P058312722497X</t>
  </si>
  <si>
    <t>SENDEU YWE</t>
  </si>
  <si>
    <t>P089916356308C</t>
  </si>
  <si>
    <t>FOPA GOUANA</t>
  </si>
  <si>
    <t>P122016477020P</t>
  </si>
  <si>
    <t>NGANSO RENE</t>
  </si>
  <si>
    <t>P047916422281U</t>
  </si>
  <si>
    <t>SHUKOUE EPSE YANKOUAN</t>
  </si>
  <si>
    <t>REGINE CHICIAL</t>
  </si>
  <si>
    <t>P116916158166E</t>
  </si>
  <si>
    <t>SANGA JOHN PETER</t>
  </si>
  <si>
    <t>P049518331380Y</t>
  </si>
  <si>
    <t>KOUNOU ONYONG</t>
  </si>
  <si>
    <t>YVETTE ARLETTE</t>
  </si>
  <si>
    <t>L'EDUCATION A L'AGRICULTURE</t>
  </si>
  <si>
    <t>M092316382441N</t>
  </si>
  <si>
    <t>ASSOCIATION POUR L'EDUCATION, LA REINSERTION, L'ARGRICULTURE, LA TRASFORMATION, LA PROTECTION DU GENRE ET DE L'ENVIRONNEMENT</t>
  </si>
  <si>
    <t>A- ERAPRO</t>
  </si>
  <si>
    <t>P057618286227D</t>
  </si>
  <si>
    <t>FELIX TEKWUANBUOH FONBUNJOH</t>
  </si>
  <si>
    <t>P118317598911C</t>
  </si>
  <si>
    <t>MEGNI NZEBOUM</t>
  </si>
  <si>
    <t>ANNE CHANTAL</t>
  </si>
  <si>
    <t>COMMERCE GENERAL,IMPORT EXPORT,BTP,SERVICES</t>
  </si>
  <si>
    <t>P127515113377F</t>
  </si>
  <si>
    <t>MOFFO TSOUPOU SYLVIE</t>
  </si>
  <si>
    <t>ETS MOFFO</t>
  </si>
  <si>
    <t>P108218274814K</t>
  </si>
  <si>
    <t>EJIMOFOR</t>
  </si>
  <si>
    <t>BENJAMEN CHIZOBA</t>
  </si>
  <si>
    <t>SOUDURE METTALIQUE</t>
  </si>
  <si>
    <t>P068917932814L</t>
  </si>
  <si>
    <t>TADAA KOUONFO</t>
  </si>
  <si>
    <t>CLAUVIS</t>
  </si>
  <si>
    <t>P019415180808N</t>
  </si>
  <si>
    <t>MOUMI YOUMBI</t>
  </si>
  <si>
    <t>CYRIEL LAROCHE</t>
  </si>
  <si>
    <t>P117017499355G</t>
  </si>
  <si>
    <t>ZANGUE MAITARD</t>
  </si>
  <si>
    <t>CELESTINE - IDE</t>
  </si>
  <si>
    <t>P019218030926M</t>
  </si>
  <si>
    <t>CHIAMBAH ENDURANCE NGONG</t>
  </si>
  <si>
    <t>(SMART DIGITAL LTD)</t>
  </si>
  <si>
    <t>P069117650230A</t>
  </si>
  <si>
    <t>PIPA NDIAYE MAY BONIFACE</t>
  </si>
  <si>
    <t>ETS LES TECHNICIENS DE LA SANAGA MARITIME</t>
  </si>
  <si>
    <t>VENTE D'USTENSILES</t>
  </si>
  <si>
    <t>P065200374126B</t>
  </si>
  <si>
    <t>TOME</t>
  </si>
  <si>
    <t>P049416089136T</t>
  </si>
  <si>
    <t>MOHAMADOU AWAL GUIDADOU</t>
  </si>
  <si>
    <t>P066300132734P</t>
  </si>
  <si>
    <t>GUEMOGNE GERTRUDE</t>
  </si>
  <si>
    <t>M101817428245S</t>
  </si>
  <si>
    <t>CLINIQUE LA SOLIDARITE</t>
  </si>
  <si>
    <t>P028912520167K</t>
  </si>
  <si>
    <t>TOH FRANCIS</t>
  </si>
  <si>
    <t>P040017648168G</t>
  </si>
  <si>
    <t>ZANZI TASSONDONG</t>
  </si>
  <si>
    <t>M122417498601L</t>
  </si>
  <si>
    <t>EGLISE APOSTOLIQUE DU CAMEROUN(NOUVELLE ROUTE BASTOS)</t>
  </si>
  <si>
    <t>EAC(NOUVELLE ROUTE BASTOS)</t>
  </si>
  <si>
    <t>P048212263923L</t>
  </si>
  <si>
    <t>GHODJOM NGOUETTOU EPSEE DJATENG</t>
  </si>
  <si>
    <t>BEAUDELINE</t>
  </si>
  <si>
    <t>P128912331626R</t>
  </si>
  <si>
    <t>FEUDJIO ERVICE</t>
  </si>
  <si>
    <t>P059517123816C</t>
  </si>
  <si>
    <t>LEUWAP AMINATOU</t>
  </si>
  <si>
    <t>CHANSTELLE AMOUR</t>
  </si>
  <si>
    <t>P017217764161Y</t>
  </si>
  <si>
    <t>NDOUKA</t>
  </si>
  <si>
    <t>SILWA</t>
  </si>
  <si>
    <t>P018116213694S</t>
  </si>
  <si>
    <t>MBOUMGNI NDJE</t>
  </si>
  <si>
    <t>P019200508490G</t>
  </si>
  <si>
    <t>AISSATOU SIDIKI</t>
  </si>
  <si>
    <t>(ETS SHALELE)</t>
  </si>
  <si>
    <t>P016600259486K</t>
  </si>
  <si>
    <t>TCHOUKOMATCHA</t>
  </si>
  <si>
    <t>M012517502543C</t>
  </si>
  <si>
    <t>GIC POUR LA GESTION DE LA FORÊT COMMUNAUTAIRE ET DE PRESTATIONS DE SERVICES DE MENYANE</t>
  </si>
  <si>
    <t>GIC GESFORETCOM</t>
  </si>
  <si>
    <t>GESTION DE LA FORÊT COMMUNAUTAIRE ET PRESTATIONS DE SERVICES</t>
  </si>
  <si>
    <t>P098017617323H</t>
  </si>
  <si>
    <t>KANA NGUIMEYA</t>
  </si>
  <si>
    <t>ALEX GHISLAIN</t>
  </si>
  <si>
    <t>P019317271874J</t>
  </si>
  <si>
    <t>P088917657421G</t>
  </si>
  <si>
    <t>DAMIE</t>
  </si>
  <si>
    <t>M061817726171A</t>
  </si>
  <si>
    <t>CNYC/BA/LIMBE 2</t>
  </si>
  <si>
    <t>M122218191856S</t>
  </si>
  <si>
    <t>SOCIETE DE TRANSFORMATION DE MATERIELS AGRICOLES SARL</t>
  </si>
  <si>
    <t>SOTRAMA SARL</t>
  </si>
  <si>
    <t>P056717359842S</t>
  </si>
  <si>
    <t>SAMPSON EMMANUEL</t>
  </si>
  <si>
    <t>NWANEVU</t>
  </si>
  <si>
    <t>P047917798603D</t>
  </si>
  <si>
    <t>MELABONG</t>
  </si>
  <si>
    <t>BRICELINE FLEURICE</t>
  </si>
  <si>
    <t>P079018273279U</t>
  </si>
  <si>
    <t>YAH</t>
  </si>
  <si>
    <t>Mirabel</t>
  </si>
  <si>
    <t>P049116946793R</t>
  </si>
  <si>
    <t>SIH CHARITY GHUO</t>
  </si>
  <si>
    <t>P079300575663P</t>
  </si>
  <si>
    <t>NGUEGUE</t>
  </si>
  <si>
    <t>EMMILIENNE VIRGINIE</t>
  </si>
  <si>
    <t>P039717885479Q</t>
  </si>
  <si>
    <t>KUETE TAMOYEM</t>
  </si>
  <si>
    <t>M052417510712U</t>
  </si>
  <si>
    <t>EPCEN SARL</t>
  </si>
  <si>
    <t>( EPCEN )</t>
  </si>
  <si>
    <t>PRESTATION DE SERVICES, RESTAURATION COMMERCE GENERAL BTP IMPORT EXPORT</t>
  </si>
  <si>
    <t>P107100098212J</t>
  </si>
  <si>
    <t>ANTOINE BERTIN</t>
  </si>
  <si>
    <t>M052517784525F</t>
  </si>
  <si>
    <t>RESEAU DE DISTRIBUTION DU MATERIEL ORTHOPEDIQUE SARL</t>
  </si>
  <si>
    <t>RED-ORTHO SARL</t>
  </si>
  <si>
    <t>P018314292014Y</t>
  </si>
  <si>
    <t>MOCTAROU</t>
  </si>
  <si>
    <t>P085200188432J</t>
  </si>
  <si>
    <t>BARAH JULIUS</t>
  </si>
  <si>
    <t>ETS BARAH JULIUS</t>
  </si>
  <si>
    <t>P015812737462A</t>
  </si>
  <si>
    <t>NTIMBAN</t>
  </si>
  <si>
    <t>P019018456887T</t>
  </si>
  <si>
    <t>P120318115355Q</t>
  </si>
  <si>
    <t>ASTA MONGLO</t>
  </si>
  <si>
    <t>P018917799635L</t>
  </si>
  <si>
    <t>NGAH ONGUENE</t>
  </si>
  <si>
    <t>EMMERENTINE MIREILLE</t>
  </si>
  <si>
    <t>P106518104492J</t>
  </si>
  <si>
    <t>ZOUL FAKAR OUMAR ABDALLAH</t>
  </si>
  <si>
    <t>P089416756066C</t>
  </si>
  <si>
    <t>KEUGNI DOMMO AUDRANT</t>
  </si>
  <si>
    <t>(ETS MBET)</t>
  </si>
  <si>
    <t>P097612579627R</t>
  </si>
  <si>
    <t>MOHAMADOU BATCHIROU</t>
  </si>
  <si>
    <t>P100117936046S</t>
  </si>
  <si>
    <t>DABIT RAPHAEL DABIT</t>
  </si>
  <si>
    <t>( D.R.D)</t>
  </si>
  <si>
    <t>P018418032149B</t>
  </si>
  <si>
    <t>TEUFACK DONFACK</t>
  </si>
  <si>
    <t>JEAN JUDICAEL</t>
  </si>
  <si>
    <t>VENDEUR DE CARREAUX</t>
  </si>
  <si>
    <t>P100014683854A</t>
  </si>
  <si>
    <t>DZOUGUELA</t>
  </si>
  <si>
    <t>P108918048465R</t>
  </si>
  <si>
    <t>ACHE SHUMTA ANJE</t>
  </si>
  <si>
    <t>P037116633038H</t>
  </si>
  <si>
    <t>AKWA FRU EPSE MANUOH</t>
  </si>
  <si>
    <t>P089417701291K</t>
  </si>
  <si>
    <t>ALIOUM HAMIDOU</t>
  </si>
  <si>
    <t>( ETS SBA )</t>
  </si>
  <si>
    <t>M051715235418N</t>
  </si>
  <si>
    <t>HIGHER INSTITUTE OF PROFESSIONAL EXCELLENCE</t>
  </si>
  <si>
    <t>HIPE</t>
  </si>
  <si>
    <t>P068818325713T</t>
  </si>
  <si>
    <t>LA CANANEENNE</t>
  </si>
  <si>
    <t>P078516623850G</t>
  </si>
  <si>
    <t>MALAHA BERLINE FLORE</t>
  </si>
  <si>
    <t>P128817190701D</t>
  </si>
  <si>
    <t>NGANKAM NGAJO</t>
  </si>
  <si>
    <t>AGATHE ROSINE</t>
  </si>
  <si>
    <t>P067918019471D</t>
  </si>
  <si>
    <t>MONTHE DJYA</t>
  </si>
  <si>
    <t>CLAUDE SAMUEL</t>
  </si>
  <si>
    <t>P038717189292R</t>
  </si>
  <si>
    <t>FAMILLE FOKOUE</t>
  </si>
  <si>
    <t>M022416482023K</t>
  </si>
  <si>
    <t>KES ENERGY AND CARBON</t>
  </si>
  <si>
    <t>P067200470229Z</t>
  </si>
  <si>
    <t>NOGOS PIERRE DUVAL</t>
  </si>
  <si>
    <t>STÉ DES PRODUCTEURS DE MAÏS DE TOUNINGAL</t>
  </si>
  <si>
    <t>M021516249846S</t>
  </si>
  <si>
    <t>STE COOP-PMT</t>
  </si>
  <si>
    <t>DENRÉE ALIMENTAIRE</t>
  </si>
  <si>
    <t>P068817039170U</t>
  </si>
  <si>
    <t>DJUZE</t>
  </si>
  <si>
    <t>P019718336671Q</t>
  </si>
  <si>
    <t>DOUANLA DOUMTSOP</t>
  </si>
  <si>
    <t>ESTHEVIE</t>
  </si>
  <si>
    <t>M051617699517L</t>
  </si>
  <si>
    <t>GIC DES PRODUCTEURS AGROPASTORAUX DE MENDAMESSAMANE</t>
  </si>
  <si>
    <t>GIC MONTINNA</t>
  </si>
  <si>
    <t>VENTE DE PORCS</t>
  </si>
  <si>
    <t>P015016622058S</t>
  </si>
  <si>
    <t>BUSINESS DEVELOPER</t>
  </si>
  <si>
    <t>P099914911990L</t>
  </si>
  <si>
    <t>CHO NDIKUM DILANEY</t>
  </si>
  <si>
    <t>P090017537137E</t>
  </si>
  <si>
    <t>ETOUNDI ATANGANA</t>
  </si>
  <si>
    <t>P029012725730S</t>
  </si>
  <si>
    <t>NGOUMKWE</t>
  </si>
  <si>
    <t>INNOCENT MADOCHE</t>
  </si>
  <si>
    <t>P057812720463B</t>
  </si>
  <si>
    <t>KOUANGA ERIC ARVAL</t>
  </si>
  <si>
    <t>ETS LE MILAN</t>
  </si>
  <si>
    <t>M012317940822B</t>
  </si>
  <si>
    <t>ETS. FRANCIS CONSTRUCTION</t>
  </si>
  <si>
    <t>FRANCIS CONSTRUCTIONS</t>
  </si>
  <si>
    <t>M042116069153A</t>
  </si>
  <si>
    <t>LIBERAL MEDICAL SUPPLIES LIMITED</t>
  </si>
  <si>
    <t>P038918025748L</t>
  </si>
  <si>
    <t>P028318321385A</t>
  </si>
  <si>
    <t>Sijapbie Talla</t>
  </si>
  <si>
    <t>Charbeline</t>
  </si>
  <si>
    <t>P018016221629D</t>
  </si>
  <si>
    <t>DÉSIRÉE</t>
  </si>
  <si>
    <t>M112316428501M</t>
  </si>
  <si>
    <t>CRECHE GARDERIE "CELESTE"</t>
  </si>
  <si>
    <t>P118217856473S</t>
  </si>
  <si>
    <t>FOTSI</t>
  </si>
  <si>
    <t>EMILIE NADÈGE</t>
  </si>
  <si>
    <t>P038517717198Y</t>
  </si>
  <si>
    <t>MIAKEU</t>
  </si>
  <si>
    <t>ROBERTINE CLAIRE</t>
  </si>
  <si>
    <t>P037611716319Q</t>
  </si>
  <si>
    <t>POUO EPSEE DI GUISTO ASSANA</t>
  </si>
  <si>
    <t>ETS KOT SUD</t>
  </si>
  <si>
    <t>P118414413421N</t>
  </si>
  <si>
    <t>NGONO MARIE SYLVIE</t>
  </si>
  <si>
    <t>(CAURI NATURAL MARKET)</t>
  </si>
  <si>
    <t>VENTE DE LA VOLAILLE</t>
  </si>
  <si>
    <t>P075215971687N</t>
  </si>
  <si>
    <t>SINZEU JEAN.</t>
  </si>
  <si>
    <t>P028412754817A</t>
  </si>
  <si>
    <t>BIDJECK</t>
  </si>
  <si>
    <t>BERNARD MARCEL</t>
  </si>
  <si>
    <t>P057312709341P</t>
  </si>
  <si>
    <t>JUKEM TALLA</t>
  </si>
  <si>
    <t>P127818383415R</t>
  </si>
  <si>
    <t>P015616673044T</t>
  </si>
  <si>
    <t>SIAMO EMILIENNE</t>
  </si>
  <si>
    <t>P085812331759H</t>
  </si>
  <si>
    <t>LEPIDI ZOGO EPOUSE KOUNOU BESSALA MARIEETS</t>
  </si>
  <si>
    <t>ETS LEPIDI</t>
  </si>
  <si>
    <t>P059217537340E</t>
  </si>
  <si>
    <t>ANGELINE OUMA LAUBAI</t>
  </si>
  <si>
    <t>P068016735654Q</t>
  </si>
  <si>
    <t>NILLONG JEAN JACQUES</t>
  </si>
  <si>
    <t>P018612114968C</t>
  </si>
  <si>
    <t>MBAH ERICMBA</t>
  </si>
  <si>
    <t>MBAH ERIC</t>
  </si>
  <si>
    <t>TRANSFORMATION CACAO</t>
  </si>
  <si>
    <t>M122417428699D</t>
  </si>
  <si>
    <t>ASSENA AGROFOOD SARL</t>
  </si>
  <si>
    <t>VENTE FRIPPERIE 2 e CHOIX</t>
  </si>
  <si>
    <t>P118212404343J</t>
  </si>
  <si>
    <t>LONTSI APPOLINAIRE</t>
  </si>
  <si>
    <t>M032118557067J</t>
  </si>
  <si>
    <t>SM SERVICES SOLUTIONS SARL</t>
  </si>
  <si>
    <t>P059617821331U</t>
  </si>
  <si>
    <t>P069816319051S</t>
  </si>
  <si>
    <t>MBOWO FATIMATOU</t>
  </si>
  <si>
    <t>P097116301667F</t>
  </si>
  <si>
    <t>BAH NGWANSE</t>
  </si>
  <si>
    <t>PRÊT À PORTER &amp; VENTE FRIPPERIE</t>
  </si>
  <si>
    <t>P038414182282S</t>
  </si>
  <si>
    <t>NKWENTI MANKAH</t>
  </si>
  <si>
    <t>INES GAELLE</t>
  </si>
  <si>
    <t>P078116265960A</t>
  </si>
  <si>
    <t>DJOUKANG</t>
  </si>
  <si>
    <t>P019618017929D</t>
  </si>
  <si>
    <t>NOUOTSE TALA</t>
  </si>
  <si>
    <t>ALEXIS SANDRA</t>
  </si>
  <si>
    <t>P068616842697F</t>
  </si>
  <si>
    <t>NDJOCK ODILE BÉATRICE</t>
  </si>
  <si>
    <t>P068817705678R</t>
  </si>
  <si>
    <t>POUNE epouse FOPA</t>
  </si>
  <si>
    <t>DANIELLA FLORE</t>
  </si>
  <si>
    <t>P046017797960J</t>
  </si>
  <si>
    <t>KENMOUGNE GHOMSI</t>
  </si>
  <si>
    <t>P057518604189U</t>
  </si>
  <si>
    <t>ONWUKA JOSEPH CHIBIKO</t>
  </si>
  <si>
    <t>P059017025796M</t>
  </si>
  <si>
    <t>EBANDA ESSOMBA SERGE ROLAND</t>
  </si>
  <si>
    <t>(ETS ESSOMBA)</t>
  </si>
  <si>
    <t>M012517972019D</t>
  </si>
  <si>
    <t>GHF SARL</t>
  </si>
  <si>
    <t>P036016277981C</t>
  </si>
  <si>
    <t>ALELANA FLORENCE</t>
  </si>
  <si>
    <t>P057318047104D</t>
  </si>
  <si>
    <t>MEKAMTO EPOUSE TOHAM</t>
  </si>
  <si>
    <t>M081712645874U</t>
  </si>
  <si>
    <t>AFRICA PUB.PRIV.PARTN.BROK.COMP.</t>
  </si>
  <si>
    <t>"A3P"</t>
  </si>
  <si>
    <t>P030016996636X</t>
  </si>
  <si>
    <t>MATENE</t>
  </si>
  <si>
    <t>MICHELLE FREDERICK</t>
  </si>
  <si>
    <t>FABRIQUE DES PIECES</t>
  </si>
  <si>
    <t>P027012413618D</t>
  </si>
  <si>
    <t>TEGOUE ANTOINETEG</t>
  </si>
  <si>
    <t>TEGOUE ANTOINE</t>
  </si>
  <si>
    <t>P018317841665A</t>
  </si>
  <si>
    <t>MAFFO SOPJIO ADELINE</t>
  </si>
  <si>
    <t>P048817485366F</t>
  </si>
  <si>
    <t>PEKA FONOU AUBIN GABRIEL</t>
  </si>
  <si>
    <t>ETS BATIS FUTUR</t>
  </si>
  <si>
    <t>P098612755849P</t>
  </si>
  <si>
    <t>BILOA ELOUNDOU</t>
  </si>
  <si>
    <t>VERONIQUE LILI</t>
  </si>
  <si>
    <t>P048818171157X</t>
  </si>
  <si>
    <t>NGWAH AUGUSTINE NKE</t>
  </si>
  <si>
    <t>M012014379024P</t>
  </si>
  <si>
    <t>STE MIKAM ET FILS SARL</t>
  </si>
  <si>
    <t>SOMIF SARL</t>
  </si>
  <si>
    <t>VENTE DES FOURNITURES DE BUREAU</t>
  </si>
  <si>
    <t>P058012492211B</t>
  </si>
  <si>
    <t>AKAFACK TIOFACK CHANCELINEAK</t>
  </si>
  <si>
    <t>AKAFACK TIOFACK CHANCELINE</t>
  </si>
  <si>
    <t>P069817949013D</t>
  </si>
  <si>
    <t>ENGANEMBEN MOKALA</t>
  </si>
  <si>
    <t>OCTAVIE</t>
  </si>
  <si>
    <t>VENTE DE PAGNE</t>
  </si>
  <si>
    <t>P046718478664G</t>
  </si>
  <si>
    <t>P029017204554N</t>
  </si>
  <si>
    <t>NINTIDEM WAMBA DOOLANG ENNIS</t>
  </si>
  <si>
    <t>P097112722019S</t>
  </si>
  <si>
    <t>KOMMEGNE</t>
  </si>
  <si>
    <t>VENT DE BH</t>
  </si>
  <si>
    <t>P068217541828Y</t>
  </si>
  <si>
    <t>MEULY KAMGA EPSE SONKE</t>
  </si>
  <si>
    <t>P077917778918N</t>
  </si>
  <si>
    <t>MANDOD NANGOH JULLET</t>
  </si>
  <si>
    <t>P117700478733J</t>
  </si>
  <si>
    <t>NOUKEU NJEUPA SYLVIE CLAIRE</t>
  </si>
  <si>
    <t>ETS NOUKEU NJEUPA SYLVIE CLAIRE</t>
  </si>
  <si>
    <t>M022618389104Q</t>
  </si>
  <si>
    <t>SKYBITE SARL</t>
  </si>
  <si>
    <t>P117518355290U</t>
  </si>
  <si>
    <t>FON AWAH NICOLAS (ETS AWA &amp; BROTHERS)</t>
  </si>
  <si>
    <t>P029112501354N</t>
  </si>
  <si>
    <t>FOUOTSA OUFO ALICE</t>
  </si>
  <si>
    <t>ETS FOUOTSA OUFO ALICE</t>
  </si>
  <si>
    <t>P058517905586L</t>
  </si>
  <si>
    <t>NGODJI NGOUMOU</t>
  </si>
  <si>
    <t>JOHN RUSSEL</t>
  </si>
  <si>
    <t>P110317913780Y</t>
  </si>
  <si>
    <t>ADAMA TOLO</t>
  </si>
  <si>
    <t>P077612878686S</t>
  </si>
  <si>
    <t>KAZE EMMANUEL</t>
  </si>
  <si>
    <t>P106300228169Q</t>
  </si>
  <si>
    <t>KEMOE</t>
  </si>
  <si>
    <t>P016212717466J</t>
  </si>
  <si>
    <t>P039017254172L</t>
  </si>
  <si>
    <t>KENFACK NAGO</t>
  </si>
  <si>
    <t>P028412424068X</t>
  </si>
  <si>
    <t>DJOMO DJOMO STEPHANIE</t>
  </si>
  <si>
    <t>ETS DJOMO DJOMO STEPHANIE</t>
  </si>
  <si>
    <t>P106413925845T</t>
  </si>
  <si>
    <t>TATKEU EPSEE NOUTCHA</t>
  </si>
  <si>
    <t>P048415093651Z</t>
  </si>
  <si>
    <t>KUFONY TATAH</t>
  </si>
  <si>
    <t>P069617858747W</t>
  </si>
  <si>
    <t>KAMDEM TSAFACK</t>
  </si>
  <si>
    <t>P098016902359T</t>
  </si>
  <si>
    <t>NANA OUATON</t>
  </si>
  <si>
    <t>P067918038464A</t>
  </si>
  <si>
    <t>KEDJEMTO</t>
  </si>
  <si>
    <t>P116712419618C</t>
  </si>
  <si>
    <t>WAFO CLEMENT</t>
  </si>
  <si>
    <t>P100417940445X</t>
  </si>
  <si>
    <t>NGAYOUM</t>
  </si>
  <si>
    <t>ZOUNOU</t>
  </si>
  <si>
    <t>P122017412826J</t>
  </si>
  <si>
    <t>FORCHU FRANCIS</t>
  </si>
  <si>
    <t>P020017625024J</t>
  </si>
  <si>
    <t>AKABUEZE</t>
  </si>
  <si>
    <t>P038615194764Y</t>
  </si>
  <si>
    <t>TIWOUA SONKOUA EPSE LONSOK</t>
  </si>
  <si>
    <t>P077812466939K</t>
  </si>
  <si>
    <t>ANDEL ERIC ARMEL</t>
  </si>
  <si>
    <t>M021512266950D</t>
  </si>
  <si>
    <t>STE CAVE DE BRAZZA</t>
  </si>
  <si>
    <t>CAVE DE BRAZZA</t>
  </si>
  <si>
    <t>P028115998532A</t>
  </si>
  <si>
    <t>DJIKUSSIE</t>
  </si>
  <si>
    <t>P114218181890N</t>
  </si>
  <si>
    <t>MWAFISE</t>
  </si>
  <si>
    <t>MICHAEL ZENO</t>
  </si>
  <si>
    <t>P107918234950N</t>
  </si>
  <si>
    <t>ANYANJUH FERDINAND ABIA</t>
  </si>
  <si>
    <t>SEAMSTRESSING</t>
  </si>
  <si>
    <t>P038212439615X</t>
  </si>
  <si>
    <t>MESAME VICKY MESAME</t>
  </si>
  <si>
    <t>P019116724999M</t>
  </si>
  <si>
    <t>MALEU</t>
  </si>
  <si>
    <t>YOLANDE FALLONE</t>
  </si>
  <si>
    <t>P018312571137F</t>
  </si>
  <si>
    <t>M070617250702C</t>
  </si>
  <si>
    <t>EP LEMBE YEZOUM</t>
  </si>
  <si>
    <t>P048012287568X</t>
  </si>
  <si>
    <t>MADAHA AIMERENCE</t>
  </si>
  <si>
    <t>M100517235870U</t>
  </si>
  <si>
    <t>EP MVOG-ZOUGA</t>
  </si>
  <si>
    <t>P117217472971R</t>
  </si>
  <si>
    <t>DOROTHY MBANDA</t>
  </si>
  <si>
    <t>M102518157598J</t>
  </si>
  <si>
    <t>TODAY'S AFRICA CONSULTING GROUP SARL</t>
  </si>
  <si>
    <t>P079418029921G</t>
  </si>
  <si>
    <t>MBADOBO ZE</t>
  </si>
  <si>
    <t>MANUELA FRANCINE</t>
  </si>
  <si>
    <t>P038515061616A</t>
  </si>
  <si>
    <t>P099517155562D</t>
  </si>
  <si>
    <t>DIFFO SONKOUE</t>
  </si>
  <si>
    <t>P029317452491B</t>
  </si>
  <si>
    <t>PRUDANCE BLONDELLE</t>
  </si>
  <si>
    <t>P109416217563E</t>
  </si>
  <si>
    <t>CARMEL SIDOINE</t>
  </si>
  <si>
    <t>M061917627501C</t>
  </si>
  <si>
    <t>ASSOCIATION FAMILLE HAUT-NKAM DE MAMBANDA-CARRIERE-DOUALA</t>
  </si>
  <si>
    <t>HAUT-NKAM DE MAMBANDA</t>
  </si>
  <si>
    <t>M040217598137U</t>
  </si>
  <si>
    <t>CAMBRIDGE COLLEGE OF ARTS,SCIENCE AND TECHNOLOGY</t>
  </si>
  <si>
    <t>(CCAST)</t>
  </si>
  <si>
    <t>P089717759619W</t>
  </si>
  <si>
    <t>MESHACH NGALE</t>
  </si>
  <si>
    <t>MAKWELI</t>
  </si>
  <si>
    <t>P039115142732T</t>
  </si>
  <si>
    <t>ABBA AMAD</t>
  </si>
  <si>
    <t>P079417964854B</t>
  </si>
  <si>
    <t>OLOUME ONANENA</t>
  </si>
  <si>
    <t>P088416936886X</t>
  </si>
  <si>
    <t>KAHAM</t>
  </si>
  <si>
    <t>P070617548272A</t>
  </si>
  <si>
    <t>FALILATOU HASSAN</t>
  </si>
  <si>
    <t>P015512549472L</t>
  </si>
  <si>
    <t>BOUBA TEOKE</t>
  </si>
  <si>
    <t>ETS BOUBA TEOKE</t>
  </si>
  <si>
    <t>P068017393789P</t>
  </si>
  <si>
    <t>MAFFEU KOUGOUM EPSE NJAMPA</t>
  </si>
  <si>
    <t>P110116828488Y</t>
  </si>
  <si>
    <t>TITUS ESEME AKAMA MAKIA</t>
  </si>
  <si>
    <t>P077000203134L</t>
  </si>
  <si>
    <t>WOUAKEU PENI</t>
  </si>
  <si>
    <t>P038917833233R</t>
  </si>
  <si>
    <t>KENNE TSAYO</t>
  </si>
  <si>
    <t>MEDARD</t>
  </si>
  <si>
    <t>P097000156520F</t>
  </si>
  <si>
    <t>NDOME EP MBALA</t>
  </si>
  <si>
    <t>P078617904861Y</t>
  </si>
  <si>
    <t>MENZEPO AUGUSTINE</t>
  </si>
  <si>
    <t>P095800087562A</t>
  </si>
  <si>
    <t>TCHUINDJANG ODETTE</t>
  </si>
  <si>
    <t>TGV</t>
  </si>
  <si>
    <t>P029016700446Q</t>
  </si>
  <si>
    <t>FOUPAPOUOGNIGNI FADIMATOU..</t>
  </si>
  <si>
    <t>P117817902945H</t>
  </si>
  <si>
    <t>ENGOULOU</t>
  </si>
  <si>
    <t>Gaston</t>
  </si>
  <si>
    <t>P128412648486Y</t>
  </si>
  <si>
    <t>CHETCHUIN</t>
  </si>
  <si>
    <t>M052318254732L</t>
  </si>
  <si>
    <t>GREEN AFRICA TRADING HOUSES</t>
  </si>
  <si>
    <t>GATH</t>
  </si>
  <si>
    <t>P099017765042K</t>
  </si>
  <si>
    <t>NGA ONDOBO</t>
  </si>
  <si>
    <t>Pauline Nadege</t>
  </si>
  <si>
    <t>P118018525191K</t>
  </si>
  <si>
    <t>MAGOUFO EPSE SONGONG</t>
  </si>
  <si>
    <t>ROSINE ALBERTINE</t>
  </si>
  <si>
    <t>P108116776921G</t>
  </si>
  <si>
    <t>MFENKOU</t>
  </si>
  <si>
    <t>P122017154522Y</t>
  </si>
  <si>
    <t>KUIETIMEKONG JOSEPH</t>
  </si>
  <si>
    <t>P098718009775T</t>
  </si>
  <si>
    <t>TCHOUAMBE</t>
  </si>
  <si>
    <t>MAURICE-AIME</t>
  </si>
  <si>
    <t>M021117240966W</t>
  </si>
  <si>
    <t>EP MBOL 2</t>
  </si>
  <si>
    <t>M012014404597K</t>
  </si>
  <si>
    <t>RESTAURANT L'ELODIE SARL</t>
  </si>
  <si>
    <t>LOCATION COUVERTS</t>
  </si>
  <si>
    <t>P107412421089Y</t>
  </si>
  <si>
    <t>TAFADJI NDENGUE</t>
  </si>
  <si>
    <t>ADELAIDE JOSELLE</t>
  </si>
  <si>
    <t>P125617536707B</t>
  </si>
  <si>
    <t>EVODO EPSE ONGOLO ANIGA</t>
  </si>
  <si>
    <t>CHRECENCIE</t>
  </si>
  <si>
    <t>P058616826211M</t>
  </si>
  <si>
    <t>NWANKWO BENJAMIN AKONAM</t>
  </si>
  <si>
    <t>P078618171392U</t>
  </si>
  <si>
    <t>SYLVIE ANGELINE</t>
  </si>
  <si>
    <t>P097217488647X</t>
  </si>
  <si>
    <t>ERIC. NGWA</t>
  </si>
  <si>
    <t>M072517897808U</t>
  </si>
  <si>
    <t>KAMENI TECHNOLOGIE SOLUTION SARL</t>
  </si>
  <si>
    <t>K-TECH SARL</t>
  </si>
  <si>
    <t>P058217480379F</t>
  </si>
  <si>
    <t>ABOU ABDOUL</t>
  </si>
  <si>
    <t>M012618306543L</t>
  </si>
  <si>
    <t>RADIANT OIL CAMEROUN SARL</t>
  </si>
  <si>
    <t>ROC SARL</t>
  </si>
  <si>
    <t>P017916007686D</t>
  </si>
  <si>
    <t>RAY</t>
  </si>
  <si>
    <t>NARESH</t>
  </si>
  <si>
    <t>M110116716933X</t>
  </si>
  <si>
    <t>LYCÉE BILINGUE DE LELEM MOUATONG</t>
  </si>
  <si>
    <t>M122518236687L</t>
  </si>
  <si>
    <t>GLOBAL ENVIRONMENT AND SUSTAINABLE DEVELOPMENT CONSULT SARL</t>
  </si>
  <si>
    <t>GESUS SARL</t>
  </si>
  <si>
    <t>P089218240358T</t>
  </si>
  <si>
    <t>MURKWI</t>
  </si>
  <si>
    <t>P064417141238Y</t>
  </si>
  <si>
    <t>RAPHAÈL</t>
  </si>
  <si>
    <t>M041912757831J</t>
  </si>
  <si>
    <t>CEVEC SARL</t>
  </si>
  <si>
    <t>P018300547927X</t>
  </si>
  <si>
    <t>LISSOUK MOUAHA FLORENCE</t>
  </si>
  <si>
    <t>ETS BIKALO</t>
  </si>
  <si>
    <t>P049017608418W</t>
  </si>
  <si>
    <t>MOUVEING</t>
  </si>
  <si>
    <t>P058117868569G</t>
  </si>
  <si>
    <t>NGONGANG NANGANG</t>
  </si>
  <si>
    <t>PAULAIN</t>
  </si>
  <si>
    <t>P109117433689U</t>
  </si>
  <si>
    <t>VICKY ESTHER</t>
  </si>
  <si>
    <t>P078516362521E</t>
  </si>
  <si>
    <t>YOMEN TCHIWO</t>
  </si>
  <si>
    <t>M028016393272L</t>
  </si>
  <si>
    <t>EKON DIKA EPSE MBAPPE ANGÈLE SOLANGE</t>
  </si>
  <si>
    <t>P018416402763J</t>
  </si>
  <si>
    <t>P089717987455W</t>
  </si>
  <si>
    <t>LYONGA NALOVA MARY</t>
  </si>
  <si>
    <t>P125318447439T</t>
  </si>
  <si>
    <t>P118518274650X</t>
  </si>
  <si>
    <t>P087112490495T</t>
  </si>
  <si>
    <t>NJUENAP MARTINE</t>
  </si>
  <si>
    <t>ETS NJUENAP MARTINE</t>
  </si>
  <si>
    <t>P127016083449U</t>
  </si>
  <si>
    <t>KAMAGNI</t>
  </si>
  <si>
    <t>P019517675071P</t>
  </si>
  <si>
    <t>LONTSI KENNE</t>
  </si>
  <si>
    <t>JEAN BAPTISTE ARMAND</t>
  </si>
  <si>
    <t>P089417836898K</t>
  </si>
  <si>
    <t>TCHINDA TAFEM</t>
  </si>
  <si>
    <t>OGER ADONIS</t>
  </si>
  <si>
    <t>P030018079895W</t>
  </si>
  <si>
    <t>ONGOLO NKONO</t>
  </si>
  <si>
    <t>FRANCK LANDRY</t>
  </si>
  <si>
    <t>P069218187466H</t>
  </si>
  <si>
    <t>YAYA GOIGOI</t>
  </si>
  <si>
    <t>M062217366733W</t>
  </si>
  <si>
    <t>STE MAN &amp; ACCESS NORMAL</t>
  </si>
  <si>
    <t>M.A.N. SARL</t>
  </si>
  <si>
    <t>P016816886324J</t>
  </si>
  <si>
    <t>M060918560326D</t>
  </si>
  <si>
    <t>BREAD BASKET COMMON INITIATIVE GROUP</t>
  </si>
  <si>
    <t>BB-CIG</t>
  </si>
  <si>
    <t>P018912713407A</t>
  </si>
  <si>
    <t>TENKEH BLANCHAH</t>
  </si>
  <si>
    <t>ARTISTE MUSICIEN</t>
  </si>
  <si>
    <t>P018216667345U</t>
  </si>
  <si>
    <t>BALIAPA</t>
  </si>
  <si>
    <t>DAVID GUY HERVE</t>
  </si>
  <si>
    <t>P068612418268T</t>
  </si>
  <si>
    <t>RAIMA ANTOINE</t>
  </si>
  <si>
    <t>ETS RAIMA ANTOINE</t>
  </si>
  <si>
    <t>P077717737070Z</t>
  </si>
  <si>
    <t>FODOP KANKO</t>
  </si>
  <si>
    <t>P010116604309Q</t>
  </si>
  <si>
    <t>LOUABETA</t>
  </si>
  <si>
    <t>P057515171458S</t>
  </si>
  <si>
    <t>NGUEPTCHOUANG NJONKOU</t>
  </si>
  <si>
    <t>PHOTOGRAPHY</t>
  </si>
  <si>
    <t>P029916280343K</t>
  </si>
  <si>
    <t>EPITEH RAY STANLEY</t>
  </si>
  <si>
    <t>M092317290311F</t>
  </si>
  <si>
    <t>COOPERATIVE DES ARTISANS POUR LA RECHERCHE ET LA PROMOTION DE L'AGRICULTUREET DE L'ELEVAGE POUR LE LITTORAL-SOCIETE COOPERATIVE SIMPLIFIEE</t>
  </si>
  <si>
    <t>COOPARAEL SCOOPS</t>
  </si>
  <si>
    <t>Cybersecurity analyst</t>
  </si>
  <si>
    <t>P128918500956P</t>
  </si>
  <si>
    <t>P030216866171R</t>
  </si>
  <si>
    <t>ATEMENYING ATANGANA STEVY OMBRETTA</t>
  </si>
  <si>
    <t>P038212566089E</t>
  </si>
  <si>
    <t>DONGMO TONNANG</t>
  </si>
  <si>
    <t>P109517854310Z</t>
  </si>
  <si>
    <t>MOUNKAILA</t>
  </si>
  <si>
    <t>AUTRES TRAVAUX SPÉCIALISÉS DE CONSTRUCTION</t>
  </si>
  <si>
    <t>M012517481957H</t>
  </si>
  <si>
    <t>SOCIÉTÉ D´APPLICATION DES TRAVAUX ÉLECTRONIQUES ET RESEAUX</t>
  </si>
  <si>
    <t>SATEER SARL</t>
  </si>
  <si>
    <t>P108117818473L</t>
  </si>
  <si>
    <t>KAMENI TCHOKOTE</t>
  </si>
  <si>
    <t>P047712621544Y</t>
  </si>
  <si>
    <t>TANETSING</t>
  </si>
  <si>
    <t>MYTERAND</t>
  </si>
  <si>
    <t>P038817999895C</t>
  </si>
  <si>
    <t>ARETOUYAP</t>
  </si>
  <si>
    <t>AURELE</t>
  </si>
  <si>
    <t>COMMERCE GÉNÉRAL, IMPORT/EXPORT</t>
  </si>
  <si>
    <t>P108616613074L</t>
  </si>
  <si>
    <t>NONSO EJIOFOR</t>
  </si>
  <si>
    <t>ETS NOLLY MOTO</t>
  </si>
  <si>
    <t>P038418510657Y</t>
  </si>
  <si>
    <t>P058118185192E</t>
  </si>
  <si>
    <t>NGUEMBOU EPSE TCHATCHOUANG</t>
  </si>
  <si>
    <t>EMILIE MIGLANGE</t>
  </si>
  <si>
    <t>P118016698463H</t>
  </si>
  <si>
    <t>YATCHOU</t>
  </si>
  <si>
    <t>ARSSIN PAULIN</t>
  </si>
  <si>
    <t>M051917049917Q</t>
  </si>
  <si>
    <t>GROUPE SCOLAIRE BILINGUE KADAS NJIKOUOTOU</t>
  </si>
  <si>
    <t>GSB KADAS NJIKOUOTOU</t>
  </si>
  <si>
    <t>P018817075440Q</t>
  </si>
  <si>
    <t>TCHANPMEN NJIKE</t>
  </si>
  <si>
    <t>PAULIN.</t>
  </si>
  <si>
    <t>P068916833536C</t>
  </si>
  <si>
    <t>WOULSIA SERGE</t>
  </si>
  <si>
    <t>ETS TRAP ET FILS</t>
  </si>
  <si>
    <t>P107716833786Z</t>
  </si>
  <si>
    <t>HAPPI MBODA</t>
  </si>
  <si>
    <t>MICHELIN</t>
  </si>
  <si>
    <t>P019018101386J</t>
  </si>
  <si>
    <t>TCHONGOUANG DEUBEU</t>
  </si>
  <si>
    <t>HYGIENE/SALUBRITE-PRESTATIONS SCES</t>
  </si>
  <si>
    <t>M022014405480G</t>
  </si>
  <si>
    <t>GREEN FOR LIFE AFRICA SAS</t>
  </si>
  <si>
    <t>GFLA SAS</t>
  </si>
  <si>
    <t>P077818159644A</t>
  </si>
  <si>
    <t>HAMAN VONDOU NIKOLA</t>
  </si>
  <si>
    <t>M112316414180P</t>
  </si>
  <si>
    <t>E.TECH SARL</t>
  </si>
  <si>
    <t>P018217857933T</t>
  </si>
  <si>
    <t>ANEKING EPSE TEUFACK</t>
  </si>
  <si>
    <t>YVETTE NATHALIE</t>
  </si>
  <si>
    <t>P018712752477P</t>
  </si>
  <si>
    <t>WAYANG EPSEE WOKREO MANRE</t>
  </si>
  <si>
    <t>ELISABETH ELISABETH</t>
  </si>
  <si>
    <t>M062318407288B</t>
  </si>
  <si>
    <t>FABULOUS CONCEPT</t>
  </si>
  <si>
    <t>FAB'S CONCEPT</t>
  </si>
  <si>
    <t>P049217227328C</t>
  </si>
  <si>
    <t>P127514920829X</t>
  </si>
  <si>
    <t>PAYIM KAPLO</t>
  </si>
  <si>
    <t>ELVIS NOE</t>
  </si>
  <si>
    <t>P117812150603Q</t>
  </si>
  <si>
    <t>P040117850900L</t>
  </si>
  <si>
    <t>NEZEOUNKA ZOURMBA FELIX</t>
  </si>
  <si>
    <t>P128014409951N</t>
  </si>
  <si>
    <t>ETOYO IGNACE FREDERIC</t>
  </si>
  <si>
    <t>ETS ETOYO &amp; PARTNERS</t>
  </si>
  <si>
    <t>P128317449193R</t>
  </si>
  <si>
    <t>P077017245502G</t>
  </si>
  <si>
    <t>JUDE ANIOKE OKAFOR</t>
  </si>
  <si>
    <t>M032416602631L</t>
  </si>
  <si>
    <t>INSTITUT SUPERIEUR JARDIN D'AFRIQUE ISJA</t>
  </si>
  <si>
    <t>ISJA</t>
  </si>
  <si>
    <t>P127000181555G</t>
  </si>
  <si>
    <t>MEFIRE MARIAMA</t>
  </si>
  <si>
    <t>P108317775534Y</t>
  </si>
  <si>
    <t>VILLON FREDERIC PIERRE</t>
  </si>
  <si>
    <t>P068216363977H</t>
  </si>
  <si>
    <t>COLLETTE AZAH</t>
  </si>
  <si>
    <t>NCHO</t>
  </si>
  <si>
    <t>P109216750744D</t>
  </si>
  <si>
    <t>MESSIA A NGON VINCENT DE PAUL</t>
  </si>
  <si>
    <t>" ETS D VINCI "</t>
  </si>
  <si>
    <t>P019217051669T</t>
  </si>
  <si>
    <t>P019216719293Z</t>
  </si>
  <si>
    <t>TEKOUNEGNING GUEFACK LIZA</t>
  </si>
  <si>
    <t>M112316282609T</t>
  </si>
  <si>
    <t>HUA XIA INVESTISSEMENTS INTERNATIONAUX LLC</t>
  </si>
  <si>
    <t>P079817334672E</t>
  </si>
  <si>
    <t>AGUEDIA TSAFACK</t>
  </si>
  <si>
    <t>SAURELLE</t>
  </si>
  <si>
    <t>M092316050583N</t>
  </si>
  <si>
    <t>YAK INTERNATIONAL GROUP SARL</t>
  </si>
  <si>
    <t>YAKINTEG SARL</t>
  </si>
  <si>
    <t>PRODUITS ALIMEBTAIRE</t>
  </si>
  <si>
    <t>P087516811859F</t>
  </si>
  <si>
    <t>M072318607517Y</t>
  </si>
  <si>
    <t>JULUS AFRIQUE ECLAIRAGE SARL</t>
  </si>
  <si>
    <t>JAE SARL</t>
  </si>
  <si>
    <t>M012416394675C</t>
  </si>
  <si>
    <t>GSS BARRACKS BAKASSI</t>
  </si>
  <si>
    <t>P069416288893J</t>
  </si>
  <si>
    <t>P066500165130Y</t>
  </si>
  <si>
    <t>CHARLES TIZIH</t>
  </si>
  <si>
    <t>P016016462575M</t>
  </si>
  <si>
    <t>BOUBA HADI</t>
  </si>
  <si>
    <t>P128817431107R</t>
  </si>
  <si>
    <t>TAKOUKAM NGOKO CYRILLE BRICE</t>
  </si>
  <si>
    <t>(ETS EXPRESS SERVICES)</t>
  </si>
  <si>
    <t>M102418390709K</t>
  </si>
  <si>
    <t>EVINA DOMINIQUE Virginie</t>
  </si>
  <si>
    <t>ETS E DOVI</t>
  </si>
  <si>
    <t>M072517875686C</t>
  </si>
  <si>
    <t>SAHEL MATTRESS COMPANY LIMITED</t>
  </si>
  <si>
    <t>SMCL</t>
  </si>
  <si>
    <t>P019316622346L</t>
  </si>
  <si>
    <t>GAMBOU DJEUMELI</t>
  </si>
  <si>
    <t>ANNE CHAMBERLINE</t>
  </si>
  <si>
    <t>P122017493337Z</t>
  </si>
  <si>
    <t>ETEME ETEME JEAN MARIE</t>
  </si>
  <si>
    <t>P019818153365X</t>
  </si>
  <si>
    <t>AFANA ENGOULOU JOEL</t>
  </si>
  <si>
    <t>BH COMMERCES GÉNÉRAL IMPORT EXPORT</t>
  </si>
  <si>
    <t>P099316806827G</t>
  </si>
  <si>
    <t>NGOUZON</t>
  </si>
  <si>
    <t>BEDIANE FLORE</t>
  </si>
  <si>
    <t>OPERATIONS MANA</t>
  </si>
  <si>
    <t>P068418571812R</t>
  </si>
  <si>
    <t>DILONGA</t>
  </si>
  <si>
    <t>ANDREAS NGOTTO</t>
  </si>
  <si>
    <t>P048918290762R</t>
  </si>
  <si>
    <t>P117314018019G</t>
  </si>
  <si>
    <t>NGOUEGNI EPSEE TEZEMPA MARIE CANIEL</t>
  </si>
  <si>
    <t>ETS MC</t>
  </si>
  <si>
    <t>P065818062533B</t>
  </si>
  <si>
    <t>NGIMBOM NYAM CALVIN</t>
  </si>
  <si>
    <t>P098912483430Y</t>
  </si>
  <si>
    <t>PIH</t>
  </si>
  <si>
    <t>PAMELA CHEFOR</t>
  </si>
  <si>
    <t>P078316218405Z</t>
  </si>
  <si>
    <t>NSANGNE</t>
  </si>
  <si>
    <t>AMABELLA</t>
  </si>
  <si>
    <t>P069018095267W</t>
  </si>
  <si>
    <t>NTSAMBA APIOYA</t>
  </si>
  <si>
    <t>VENTE DES PIÈCES AUTOS COMMERCE GÉNÉRAL</t>
  </si>
  <si>
    <t>M032217190918S</t>
  </si>
  <si>
    <t>BROTHER AND SONS ENTERPRISE SARL</t>
  </si>
  <si>
    <t>BASE</t>
  </si>
  <si>
    <t>P058216369811M</t>
  </si>
  <si>
    <t>MBALLA ABASSA</t>
  </si>
  <si>
    <t>CORNELIE</t>
  </si>
  <si>
    <t>P098216658699W</t>
  </si>
  <si>
    <t>KOUAMOU KEZEMBOU EPSE GUEMON</t>
  </si>
  <si>
    <t>P028717243382G</t>
  </si>
  <si>
    <t>CHOKOFA ULLIN NERLY</t>
  </si>
  <si>
    <t>ETS GOMEZ SERVICES</t>
  </si>
  <si>
    <t>P099818105261X</t>
  </si>
  <si>
    <t>TCHINO</t>
  </si>
  <si>
    <t>P069412315072K</t>
  </si>
  <si>
    <t>TEZEH MUTAGHA SIMPLICE</t>
  </si>
  <si>
    <t>P119816919669L</t>
  </si>
  <si>
    <t>FOTOUO GOUAMENE</t>
  </si>
  <si>
    <t>ANGE CABRELE</t>
  </si>
  <si>
    <t>P029516633264S</t>
  </si>
  <si>
    <t>NAWA</t>
  </si>
  <si>
    <t>LOÏC VALDO</t>
  </si>
  <si>
    <t>P039817966869Y</t>
  </si>
  <si>
    <t>FOUOLAKENG JOMENE</t>
  </si>
  <si>
    <t>HORMELLA</t>
  </si>
  <si>
    <t>P128500384125T</t>
  </si>
  <si>
    <t>GOUNDJIO ORGELENE</t>
  </si>
  <si>
    <t>P028820424623B</t>
  </si>
  <si>
    <t>LEKEFUA</t>
  </si>
  <si>
    <t>PAUL TANDONGLEKE</t>
  </si>
  <si>
    <t>M082217571258C</t>
  </si>
  <si>
    <t>INDUSTRIAL ONSHORE OFFSHORE SERVICES AFRICA SARL</t>
  </si>
  <si>
    <t>(INOOSA SARL)</t>
  </si>
  <si>
    <t>P069717701409N</t>
  </si>
  <si>
    <t>NGONTRAN</t>
  </si>
  <si>
    <t>M080100012564K</t>
  </si>
  <si>
    <t>INT.BUSINESS AND RESEARCH</t>
  </si>
  <si>
    <t>I.B.R SARL</t>
  </si>
  <si>
    <t>P089518110113Y</t>
  </si>
  <si>
    <t>VICTOR MAXIME</t>
  </si>
  <si>
    <t>P108217989186D</t>
  </si>
  <si>
    <t>AWUSAH ANNETTE AKEH</t>
  </si>
  <si>
    <t>(ETS AKEH SANTE ET PRODUITS)</t>
  </si>
  <si>
    <t>P119818166821D</t>
  </si>
  <si>
    <t>WAHABOU MAHAMAT ABAKOURA</t>
  </si>
  <si>
    <t>M062416867813N</t>
  </si>
  <si>
    <t>ALFYA GROUP SA</t>
  </si>
  <si>
    <t>P099418393992X</t>
  </si>
  <si>
    <t>OUESSO</t>
  </si>
  <si>
    <t>FRANÇOIS YANNICK</t>
  </si>
  <si>
    <t>M112216238629Q</t>
  </si>
  <si>
    <t>ETS SAMIRA HAMADOU VINDJEDOU</t>
  </si>
  <si>
    <t>P049117670469P</t>
  </si>
  <si>
    <t>KANMO CHOUAFFI</t>
  </si>
  <si>
    <t>JEANNE PELAGIE</t>
  </si>
  <si>
    <t>P088117697859T</t>
  </si>
  <si>
    <t>MIRABEL NJWIFUH</t>
  </si>
  <si>
    <t>P017616287856P</t>
  </si>
  <si>
    <t>MADAM</t>
  </si>
  <si>
    <t>MÉLANIE</t>
  </si>
  <si>
    <t>P090418328347X</t>
  </si>
  <si>
    <t>MBUWUL LINNELLE TIEDORA NDIM</t>
  </si>
  <si>
    <t>(ETS. LINNE DORA)</t>
  </si>
  <si>
    <t>DEPOT DE BOISSONS/ VENTE B.A./B.H.</t>
  </si>
  <si>
    <t>P059017578844F</t>
  </si>
  <si>
    <t>DELPHINE MARIE ROSE</t>
  </si>
  <si>
    <t>M072518092809K</t>
  </si>
  <si>
    <t>AHMADOU MODIBO ISLAMIC COMPLEX BILINGUAL SECONDARY SCHOOL</t>
  </si>
  <si>
    <t>AHMADOU MODIBO ICBSS</t>
  </si>
  <si>
    <t>P058316669720Z</t>
  </si>
  <si>
    <t>KOURSA ADOUM</t>
  </si>
  <si>
    <t>P039118495546A</t>
  </si>
  <si>
    <t>KAKEU NGUEMWO HERMANE NARSSICE</t>
  </si>
  <si>
    <t>(ETS GALAXI BTP)</t>
  </si>
  <si>
    <t>P129612421529Y</t>
  </si>
  <si>
    <t>BAPPA YAYA</t>
  </si>
  <si>
    <t>ETS BAPPA YAYA</t>
  </si>
  <si>
    <t>P077412676465Y</t>
  </si>
  <si>
    <t>NTOUE</t>
  </si>
  <si>
    <t>P019216347196E</t>
  </si>
  <si>
    <t>OUSMAILA IBRAHIM</t>
  </si>
  <si>
    <t>P018218550768R</t>
  </si>
  <si>
    <t>DJUIDJE KAMDEM EPSE TAGNI</t>
  </si>
  <si>
    <t>ELISABETH JEROME</t>
  </si>
  <si>
    <t>P078712497490B</t>
  </si>
  <si>
    <t>NGOUATOU NGOUMENI</t>
  </si>
  <si>
    <t>P122015876593Y</t>
  </si>
  <si>
    <t>YEMTSA MOISE 699262369</t>
  </si>
  <si>
    <t>M017500016909Q</t>
  </si>
  <si>
    <t>AMBASSADE DU MAROC</t>
  </si>
  <si>
    <t>P079517738967N</t>
  </si>
  <si>
    <t>NGOUNE NGUEFACK</t>
  </si>
  <si>
    <t>ORELLE MAIVA</t>
  </si>
  <si>
    <t>M042217291533H</t>
  </si>
  <si>
    <t>BAZAR DE FRUITS SARL</t>
  </si>
  <si>
    <t>B.F SARL</t>
  </si>
  <si>
    <t>FABRICATION DES JUS NATURELS,PRESTATION DE SERVICE,COMMERCE GENERAL</t>
  </si>
  <si>
    <t>P038517857411H</t>
  </si>
  <si>
    <t>NGALEU epse FOKOM</t>
  </si>
  <si>
    <t>P057416927682H</t>
  </si>
  <si>
    <t>ASAGHA</t>
  </si>
  <si>
    <t>MAURICE MENTI</t>
  </si>
  <si>
    <t>P046017608101L</t>
  </si>
  <si>
    <t>P030017957080K</t>
  </si>
  <si>
    <t>OBIDI BLESSING</t>
  </si>
  <si>
    <t>(O.B)</t>
  </si>
  <si>
    <t>P019318056483K</t>
  </si>
  <si>
    <t>ANUKA ANUNDAN</t>
  </si>
  <si>
    <t>Nadesh</t>
  </si>
  <si>
    <t>P077414444841C</t>
  </si>
  <si>
    <t>NDJADJOU</t>
  </si>
  <si>
    <t>P067015998359P</t>
  </si>
  <si>
    <t>NJINYA NELSON ASONGANYI</t>
  </si>
  <si>
    <t>P068416395387D</t>
  </si>
  <si>
    <t>MANDAKEA</t>
  </si>
  <si>
    <t>M021912748764E</t>
  </si>
  <si>
    <t>GLOBAL SERVICES SARL</t>
  </si>
  <si>
    <t>P027918425447M</t>
  </si>
  <si>
    <t>YAGA YANKEU</t>
  </si>
  <si>
    <t>P066400296049U</t>
  </si>
  <si>
    <t>AYUK EGBE JOHN</t>
  </si>
  <si>
    <t>(EGBE LAW CHAMBERS)</t>
  </si>
  <si>
    <t>P010418075626K</t>
  </si>
  <si>
    <t>GOUANFOUO YEMFACK</t>
  </si>
  <si>
    <t>P079817145214W</t>
  </si>
  <si>
    <t>DONFACK KAZE ARIANE</t>
  </si>
  <si>
    <t>P109212599658X</t>
  </si>
  <si>
    <t>NTI NTI</t>
  </si>
  <si>
    <t>STEVE BONIFACE</t>
  </si>
  <si>
    <t>P122417748140S</t>
  </si>
  <si>
    <t>P086400190348U</t>
  </si>
  <si>
    <t>MAGAPCHE SEBASTIEN</t>
  </si>
  <si>
    <t>ETS MAGAPCHE SEBASTIEN</t>
  </si>
  <si>
    <t>P029218044809R</t>
  </si>
  <si>
    <t>EDITH DIANE</t>
  </si>
  <si>
    <t>P046914419797N</t>
  </si>
  <si>
    <t>POLYCARP TIETIANG</t>
  </si>
  <si>
    <t>P106516828391Z</t>
  </si>
  <si>
    <t>NEMFOR PATRICK</t>
  </si>
  <si>
    <t>JABLAK</t>
  </si>
  <si>
    <t>P018117290838X</t>
  </si>
  <si>
    <t>NGUETIO ANGOUKENG EPSE NGUIMAZIA</t>
  </si>
  <si>
    <t>EDITH NADEGE</t>
  </si>
  <si>
    <t>P029017420910J</t>
  </si>
  <si>
    <t>KAHABO</t>
  </si>
  <si>
    <t>P122017105040Z</t>
  </si>
  <si>
    <t>TAGANG MAURICE</t>
  </si>
  <si>
    <t>M062116613878H</t>
  </si>
  <si>
    <t>CERCLE DES AMIS DIGNES ET SINCERES DE DOUALA</t>
  </si>
  <si>
    <t>C A D S</t>
  </si>
  <si>
    <t>P088117797999F</t>
  </si>
  <si>
    <t>MBIADJOCK EPSE DSAMOU</t>
  </si>
  <si>
    <t>LYDIE SYLVIANE</t>
  </si>
  <si>
    <t>P028817497807J</t>
  </si>
  <si>
    <t>HUGUE-STEPHANE</t>
  </si>
  <si>
    <t>P030418246757A</t>
  </si>
  <si>
    <t>SAFFANA</t>
  </si>
  <si>
    <t>JULIO MARONO</t>
  </si>
  <si>
    <t>P028716979205Y</t>
  </si>
  <si>
    <t>LEUGA</t>
  </si>
  <si>
    <t>P050018038380T</t>
  </si>
  <si>
    <t>NKOM MEGOUAKE</t>
  </si>
  <si>
    <t>VENTE MATERIELS COUTURE</t>
  </si>
  <si>
    <t>P117916311896Z</t>
  </si>
  <si>
    <t>BELLO KADIRI</t>
  </si>
  <si>
    <t>P118714418962U</t>
  </si>
  <si>
    <t>RAMESH NCHE NJI-TAKOH</t>
  </si>
  <si>
    <t>( ETS NTSEH TAKO LOGISTICS )</t>
  </si>
  <si>
    <t>P056616613706H</t>
  </si>
  <si>
    <t>NGEA ESSOUNGOU EPOUSE MACKA</t>
  </si>
  <si>
    <t>P018212333807E</t>
  </si>
  <si>
    <t>P058315651105W</t>
  </si>
  <si>
    <t>MBABOU MBAYOUM</t>
  </si>
  <si>
    <t>P019014932393X</t>
  </si>
  <si>
    <t>DJIKEU KEPTIE</t>
  </si>
  <si>
    <t>P126315516208S</t>
  </si>
  <si>
    <t>FOTSO FONGUE</t>
  </si>
  <si>
    <t>P046817961505S</t>
  </si>
  <si>
    <t>MINSI EPSE ESSAMA</t>
  </si>
  <si>
    <t>SABINE BLANDINE</t>
  </si>
  <si>
    <t>M052318236355B</t>
  </si>
  <si>
    <t>CENTRAL AFRICAIN TECHNOLOGY</t>
  </si>
  <si>
    <t>CENAFTECH SARL</t>
  </si>
  <si>
    <t>M032318165952J</t>
  </si>
  <si>
    <t>SOCIETE CIVILE IMMOBILIERE AGENCE POUR LA PROPRIETE FONCIERE ET IMMOBILIERE</t>
  </si>
  <si>
    <t>SCI APFI</t>
  </si>
  <si>
    <t>prestation de services, commerce général</t>
  </si>
  <si>
    <t>P109717015665K</t>
  </si>
  <si>
    <t>NDZIE ANTOINETTE DANIELE</t>
  </si>
  <si>
    <t>(ETS NAD ET COMPAGNIES)</t>
  </si>
  <si>
    <t>P088915141592J</t>
  </si>
  <si>
    <t>VITALIS FOKWA</t>
  </si>
  <si>
    <t>RETRAITE DE SICABO</t>
  </si>
  <si>
    <t>P065115213889R</t>
  </si>
  <si>
    <t>NJIMBOUET</t>
  </si>
  <si>
    <t>PETITE BROCANTE</t>
  </si>
  <si>
    <t>P078217609996Z</t>
  </si>
  <si>
    <t>MADEMKO EPOUSE DOMGUIA</t>
  </si>
  <si>
    <t>P019317363144D</t>
  </si>
  <si>
    <t>LARBA</t>
  </si>
  <si>
    <t>M052116154511D</t>
  </si>
  <si>
    <t>BUSINESS DEVELOPMENT SERVICES</t>
  </si>
  <si>
    <t>BDS SARL</t>
  </si>
  <si>
    <t>P050316049311U</t>
  </si>
  <si>
    <t>ONYECHEGE OKECHUKWU JOSEPH</t>
  </si>
  <si>
    <t>P129618149071G</t>
  </si>
  <si>
    <t>EVAGREEN HAIR /</t>
  </si>
  <si>
    <t>BEAUTY SALON ENT.</t>
  </si>
  <si>
    <t>P099117041416U</t>
  </si>
  <si>
    <t>MUWANG</t>
  </si>
  <si>
    <t>EMMACULATE LEFEH</t>
  </si>
  <si>
    <t>M019517069909K</t>
  </si>
  <si>
    <t>CERCLE DES AMIS 95</t>
  </si>
  <si>
    <t>CEDA95</t>
  </si>
  <si>
    <t>P018017718728F</t>
  </si>
  <si>
    <t>MAGOUDJOU EPSE YONDA</t>
  </si>
  <si>
    <t>ROSA MARIE NADEGE</t>
  </si>
  <si>
    <t>P097717625397Q</t>
  </si>
  <si>
    <t>MOUAFO TCHINDA</t>
  </si>
  <si>
    <t>BRILLANTINE</t>
  </si>
  <si>
    <t>P107018117014Q</t>
  </si>
  <si>
    <t>FOM</t>
  </si>
  <si>
    <t>M121317955579C</t>
  </si>
  <si>
    <t>ASSOCIATION OYILI BETI</t>
  </si>
  <si>
    <t>P069017159830E</t>
  </si>
  <si>
    <t>TSIAZEH</t>
  </si>
  <si>
    <t>MICHOU GUILENE</t>
  </si>
  <si>
    <t>P069617342247Q</t>
  </si>
  <si>
    <t>NELENG GODWIN</t>
  </si>
  <si>
    <t>LAGHAU</t>
  </si>
  <si>
    <t>M012217070342B</t>
  </si>
  <si>
    <t>SOCIETE LEGEND SERVICES SARL</t>
  </si>
  <si>
    <t>L.G.S SARL</t>
  </si>
  <si>
    <t>PRESTATION DE SERVICES, COMMERCE GENERAL, IMPORT-EXPORT, B.T.P, AGRICULTURE, ELEVAGE, TRANSPORT DE MARCHANDISES INTER-URBAIN</t>
  </si>
  <si>
    <t>P076817920627Q</t>
  </si>
  <si>
    <t>YONGLA LYDIA FANKA</t>
  </si>
  <si>
    <t>PETIT COMMERCE (VENTE ALIMENTS CUITS)</t>
  </si>
  <si>
    <t>P036717664919Q</t>
  </si>
  <si>
    <t>NGUEYO</t>
  </si>
  <si>
    <t>P089017951728G</t>
  </si>
  <si>
    <t>LEOGA</t>
  </si>
  <si>
    <t>P048516824480P</t>
  </si>
  <si>
    <t>M042517727276C</t>
  </si>
  <si>
    <t>DEKO SERVICES AND TRADE</t>
  </si>
  <si>
    <t>" DEKO SERVICES AND TRADE" Sarl</t>
  </si>
  <si>
    <t>M068918469345Y</t>
  </si>
  <si>
    <t>CENTRE DE SANTE CATHOLIQUE DE NKONGOA</t>
  </si>
  <si>
    <t>P030117006462Z</t>
  </si>
  <si>
    <t>KOMUSONG</t>
  </si>
  <si>
    <t>GODWILL TAMNGWA</t>
  </si>
  <si>
    <t>P099517977126F</t>
  </si>
  <si>
    <t>HAMDAN</t>
  </si>
  <si>
    <t>P017217882879B</t>
  </si>
  <si>
    <t>P036816380703W</t>
  </si>
  <si>
    <t>SANGO LAZARUS SUNDAY</t>
  </si>
  <si>
    <t>P019618323708A</t>
  </si>
  <si>
    <t>NGUIAGUIA MELA</t>
  </si>
  <si>
    <t>FRANKY JOEL</t>
  </si>
  <si>
    <t>P039716585406H</t>
  </si>
  <si>
    <t>ERIC JOSEAN</t>
  </si>
  <si>
    <t>M031717232245M</t>
  </si>
  <si>
    <t>EP OULI</t>
  </si>
  <si>
    <t>P066512643284Y</t>
  </si>
  <si>
    <t>MICHAEL MUKETE</t>
  </si>
  <si>
    <t>ETS TRANS-ATLANTIQUE</t>
  </si>
  <si>
    <t>M122417743676G</t>
  </si>
  <si>
    <t>MUTUELLE DES JEUNNES CAMEROUNAIS</t>
  </si>
  <si>
    <t>MUJESCA</t>
  </si>
  <si>
    <t>P018217174188D</t>
  </si>
  <si>
    <t>P079717632200H</t>
  </si>
  <si>
    <t>KWENUI ELVIS CHRAMEH</t>
  </si>
  <si>
    <t>P076014418237K</t>
  </si>
  <si>
    <t>DIKONGUE.ELIMBY EMMANUEL.</t>
  </si>
  <si>
    <t>ETS PAVE MOSAIQUE</t>
  </si>
  <si>
    <t>P089017645712Z</t>
  </si>
  <si>
    <t>GÉRALDINE NADAEGE</t>
  </si>
  <si>
    <t>P090016407193H</t>
  </si>
  <si>
    <t>PALVINE CHE</t>
  </si>
  <si>
    <t>P018017626820F</t>
  </si>
  <si>
    <t>UDEJI VICTOR</t>
  </si>
  <si>
    <t>P016712300755F</t>
  </si>
  <si>
    <t>MATUE PAULINE</t>
  </si>
  <si>
    <t>ETS MATUE</t>
  </si>
  <si>
    <t>P057718010228Y</t>
  </si>
  <si>
    <t>COLETTE SYLVIE SOLANGE</t>
  </si>
  <si>
    <t>P019118221543Y</t>
  </si>
  <si>
    <t>M081300047443G</t>
  </si>
  <si>
    <t>STE FUTURE AUTO SARL</t>
  </si>
  <si>
    <t>M122518263155J</t>
  </si>
  <si>
    <t>ARLEI SARL</t>
  </si>
  <si>
    <t>P019817845560H</t>
  </si>
  <si>
    <t>CEVELLINE JAIH</t>
  </si>
  <si>
    <t>P017917810390Z</t>
  </si>
  <si>
    <t>P107816730935W</t>
  </si>
  <si>
    <t>MAKAPFE FOTSO</t>
  </si>
  <si>
    <t>JACQUELINE FLORE</t>
  </si>
  <si>
    <t>M012416754837C</t>
  </si>
  <si>
    <t>ASSOCIATION ESPOIR SANS FRONTIERE</t>
  </si>
  <si>
    <t>ESF+</t>
  </si>
  <si>
    <t>PROMOUVOIR LE DEVELOPPEMENT ENDOGENE, DE L'EDUCATION EN GENERAL DES FILLES, EMANCIPATION SOCIO-ECONOMIQUE ET CULTURELLE DES MEBRES</t>
  </si>
  <si>
    <t>P097117326816D</t>
  </si>
  <si>
    <t>NJEI ETIH</t>
  </si>
  <si>
    <t>P027418044986C</t>
  </si>
  <si>
    <t>MANFO ZEKOUGANG</t>
  </si>
  <si>
    <t>P028718058962M</t>
  </si>
  <si>
    <t>LASSI WENDA</t>
  </si>
  <si>
    <t>CULTIVARICE</t>
  </si>
  <si>
    <t>P014917090677Y</t>
  </si>
  <si>
    <t>PAHO ÉPOUSE BIADJEU</t>
  </si>
  <si>
    <t>P078917083596C</t>
  </si>
  <si>
    <t>P037712148126P</t>
  </si>
  <si>
    <t>HORTANCE</t>
  </si>
  <si>
    <t>P089417041454P</t>
  </si>
  <si>
    <t>TILONG TEWOUNDIO</t>
  </si>
  <si>
    <t>UBRISH</t>
  </si>
  <si>
    <t>P128816496339W</t>
  </si>
  <si>
    <t>NEGBO NADESH</t>
  </si>
  <si>
    <t>EYONGAKPA</t>
  </si>
  <si>
    <t>P107418165027Z</t>
  </si>
  <si>
    <t>IZEVBIGIE ADOLPHY OSAYANDE</t>
  </si>
  <si>
    <t>P058414641166D</t>
  </si>
  <si>
    <t>P050517039458P</t>
  </si>
  <si>
    <t>SENGUE EKEKE</t>
  </si>
  <si>
    <t>ANDREAH SALOME</t>
  </si>
  <si>
    <t>P035816610168B</t>
  </si>
  <si>
    <t>NDO EPSE AYISSI MVODO</t>
  </si>
  <si>
    <t>EMMA BERNADETTE</t>
  </si>
  <si>
    <t>P022517809427L</t>
  </si>
  <si>
    <t>Biloa bella</t>
  </si>
  <si>
    <t>Angeline</t>
  </si>
  <si>
    <t>P125416054655K</t>
  </si>
  <si>
    <t>M080817259778E</t>
  </si>
  <si>
    <t>CES DE MEBAME</t>
  </si>
  <si>
    <t>P057516475012K</t>
  </si>
  <si>
    <t>MAKOUGOUM TCHENTCHOUA MARIE CHANTAL</t>
  </si>
  <si>
    <t>P122015463816Y</t>
  </si>
  <si>
    <t>NJANG EMMANUEL</t>
  </si>
  <si>
    <t>P048517738453B</t>
  </si>
  <si>
    <t>Malla</t>
  </si>
  <si>
    <t>Adélaïde flore</t>
  </si>
  <si>
    <t>P018616330419B</t>
  </si>
  <si>
    <t>SOULEYMANOU BELLO</t>
  </si>
  <si>
    <t>LAYETTES</t>
  </si>
  <si>
    <t>P058916849087D</t>
  </si>
  <si>
    <t>ZOALA DEMA</t>
  </si>
  <si>
    <t>MARLENE WINNIE</t>
  </si>
  <si>
    <t>P127417818025U</t>
  </si>
  <si>
    <t>P047517164244Z</t>
  </si>
  <si>
    <t>TALLA MBA</t>
  </si>
  <si>
    <t>P018716627484B</t>
  </si>
  <si>
    <t>FOKAM TAGNI</t>
  </si>
  <si>
    <t>P089517745431K</t>
  </si>
  <si>
    <t>HONDT</t>
  </si>
  <si>
    <t>JEAN ROLLAND</t>
  </si>
  <si>
    <t>P037812175519P</t>
  </si>
  <si>
    <t>FOALENG FOTSO FRANCOIS LOUIS</t>
  </si>
  <si>
    <t>P117012219051F</t>
  </si>
  <si>
    <t>BANGDA ALIM JEAN CALVIN</t>
  </si>
  <si>
    <t>M012217029488E</t>
  </si>
  <si>
    <t>TS ENTREPRISE SARL</t>
  </si>
  <si>
    <t>P108017758205Z</t>
  </si>
  <si>
    <t>DJOMO ROSINE</t>
  </si>
  <si>
    <t>P049316423762D</t>
  </si>
  <si>
    <t>NGNOTSO SOUOP</t>
  </si>
  <si>
    <t>FABRICE RICHARD</t>
  </si>
  <si>
    <t>QUINCAILLERIE,COMMERCE GENERAL, BRIQUETTERIE</t>
  </si>
  <si>
    <t>M022517573915U</t>
  </si>
  <si>
    <t>TCHINDA NOGUI DESIRE</t>
  </si>
  <si>
    <t>ETS LA RENAISSANCE</t>
  </si>
  <si>
    <t>P046015201375G</t>
  </si>
  <si>
    <t>ABENG EPOUSE ESSOLA SAMBA</t>
  </si>
  <si>
    <t>MARIE DENISE</t>
  </si>
  <si>
    <t>P038311998302J</t>
  </si>
  <si>
    <t>DJAMWOUO CATHERINE</t>
  </si>
  <si>
    <t>DJANWOUO CATHERINE</t>
  </si>
  <si>
    <t>P036912732403E</t>
  </si>
  <si>
    <t>NGO MOMHA EPSEE WENANG EMMA MATHILDE</t>
  </si>
  <si>
    <t>ETS EMMA &amp; LEE</t>
  </si>
  <si>
    <t>MTN AGENT MM</t>
  </si>
  <si>
    <t>P090217491857D</t>
  </si>
  <si>
    <t>NGUEMFOUO TAKEUTE</t>
  </si>
  <si>
    <t>P089917975616X</t>
  </si>
  <si>
    <t>AWASUME KELVIN AKIDE</t>
  </si>
  <si>
    <t>P079817843385B</t>
  </si>
  <si>
    <t>MANEFO suzi</t>
  </si>
  <si>
    <t>falonne</t>
  </si>
  <si>
    <t>P037312705576U</t>
  </si>
  <si>
    <t>KAMGANG JEAN PIERRE</t>
  </si>
  <si>
    <t>P127314584279Y</t>
  </si>
  <si>
    <t>DJOPTCHOUANG KAPTCHOUANG EPOUSE HENANG</t>
  </si>
  <si>
    <t>NADEGE BERTILLE</t>
  </si>
  <si>
    <t>P089917839739A</t>
  </si>
  <si>
    <t>NGOUAMENE KENNE</t>
  </si>
  <si>
    <t>P048416427287B</t>
  </si>
  <si>
    <t>P017118197817Z</t>
  </si>
  <si>
    <t>HASSAN DJABIR</t>
  </si>
  <si>
    <t>P037717952099Z</t>
  </si>
  <si>
    <t>NGOUNOU EPSE NDONSA</t>
  </si>
  <si>
    <t>HORELIENE DOROTHEEE</t>
  </si>
  <si>
    <t>P047818458590P</t>
  </si>
  <si>
    <t>NZANGUE SEGNING</t>
  </si>
  <si>
    <t>P068516875795L</t>
  </si>
  <si>
    <t>ALIME NYANO</t>
  </si>
  <si>
    <t>P088216415102J</t>
  </si>
  <si>
    <t>CHEF D AGENCE MIGEC SA</t>
  </si>
  <si>
    <t>P057718471099L</t>
  </si>
  <si>
    <t>KOUOMEGNE KOUOKAM</t>
  </si>
  <si>
    <t>P088917511200X</t>
  </si>
  <si>
    <t>P038318574389T</t>
  </si>
  <si>
    <t>TCHALEU</t>
  </si>
  <si>
    <t>PATIENCE DESIRE</t>
  </si>
  <si>
    <t>P128000572987F</t>
  </si>
  <si>
    <t>NGWENDA ROSINEN</t>
  </si>
  <si>
    <t>NGWENDA ROSINE</t>
  </si>
  <si>
    <t>P122015529608P</t>
  </si>
  <si>
    <t>TENKAP JEAN PIERRE</t>
  </si>
  <si>
    <t>M051100036717F</t>
  </si>
  <si>
    <t>DREAM SOLUTION SARL</t>
  </si>
  <si>
    <t>D.S SARL.U</t>
  </si>
  <si>
    <t>P036017819593W</t>
  </si>
  <si>
    <t>KOME</t>
  </si>
  <si>
    <t>ANNETTA NTUKE</t>
  </si>
  <si>
    <t>P059416018917Q</t>
  </si>
  <si>
    <t>VITALIS NYIA</t>
  </si>
  <si>
    <t>P038100528635W</t>
  </si>
  <si>
    <t>KENFACK NGUEHIM RAMELINE AGUETTEKEN</t>
  </si>
  <si>
    <t>KENFACK NGUEHIM RAMELINE AGUETTE</t>
  </si>
  <si>
    <t>M072517857634Q</t>
  </si>
  <si>
    <t>SOCIÉTÉ MANDJI INTERNATIONAL TRADING SARL</t>
  </si>
  <si>
    <t>SARL M.I.T</t>
  </si>
  <si>
    <t>P059417868565A</t>
  </si>
  <si>
    <t>Toukem</t>
  </si>
  <si>
    <t>Kelly Elvine</t>
  </si>
  <si>
    <t>P079417100328R</t>
  </si>
  <si>
    <t>AGOMO</t>
  </si>
  <si>
    <t>P128317583262R</t>
  </si>
  <si>
    <t>TALABO KENFACK</t>
  </si>
  <si>
    <t>P010017719047R</t>
  </si>
  <si>
    <t>TEDONGMO TCHOFFO</t>
  </si>
  <si>
    <t>P122015383475R</t>
  </si>
  <si>
    <t>NFOR LAWRENCE NFOR</t>
  </si>
  <si>
    <t>P049916314579E</t>
  </si>
  <si>
    <t>MATAA</t>
  </si>
  <si>
    <t>CYNTIA</t>
  </si>
  <si>
    <t>P060018169266W</t>
  </si>
  <si>
    <t>TCHOFFO KAMTA CHERUBEN</t>
  </si>
  <si>
    <t>P069817483961C</t>
  </si>
  <si>
    <t>CYRILLE SATURAIN</t>
  </si>
  <si>
    <t>M030800024165D</t>
  </si>
  <si>
    <t>COMPTOIR DES AFFAIRES SARL</t>
  </si>
  <si>
    <t>CAF SARL</t>
  </si>
  <si>
    <t>P058515594740L</t>
  </si>
  <si>
    <t>ATANGANA NOA</t>
  </si>
  <si>
    <t>P010018112020K</t>
  </si>
  <si>
    <t>SINAWA</t>
  </si>
  <si>
    <t>EZECHIEL KILANTA</t>
  </si>
  <si>
    <t>P038017807415W</t>
  </si>
  <si>
    <t>SAHAGUENG</t>
  </si>
  <si>
    <t>BERMONDO</t>
  </si>
  <si>
    <t>P019117722323T</t>
  </si>
  <si>
    <t>YEMTSA MOUAFO</t>
  </si>
  <si>
    <t>ARNAUD LAVOISIER</t>
  </si>
  <si>
    <t>M092217847964D</t>
  </si>
  <si>
    <t>HILAN SARL</t>
  </si>
  <si>
    <t>P017517856541Y</t>
  </si>
  <si>
    <t>DJEUCHEU TCHAYI</t>
  </si>
  <si>
    <t>CARINE SARA "ETS C.S. GRAPHICS</t>
  </si>
  <si>
    <t>P019016986420T</t>
  </si>
  <si>
    <t>KAMEN</t>
  </si>
  <si>
    <t>DORESSE VANELLE LOLITA</t>
  </si>
  <si>
    <t>P036216755108W</t>
  </si>
  <si>
    <t>M052517789817X</t>
  </si>
  <si>
    <t>OSM SARL</t>
  </si>
  <si>
    <t>M012317836004R</t>
  </si>
  <si>
    <t>CARA SERVICES</t>
  </si>
  <si>
    <t>CS</t>
  </si>
  <si>
    <t>P065812577918D</t>
  </si>
  <si>
    <t>P067317000498G</t>
  </si>
  <si>
    <t>M022416834525L</t>
  </si>
  <si>
    <t>ASSOCIATION DES SUPPORTEURS DES LIONS INDOMPTABLES DU FOOTBALL POUR LE SEPTENTRION</t>
  </si>
  <si>
    <t>ASLIFS</t>
  </si>
  <si>
    <t>P095515978621W</t>
  </si>
  <si>
    <t>HONGA</t>
  </si>
  <si>
    <t>P028818130516H</t>
  </si>
  <si>
    <t>KOUOKAM PEBOU</t>
  </si>
  <si>
    <t>MICHELINE LAURE</t>
  </si>
  <si>
    <t>P015612521134A</t>
  </si>
  <si>
    <t>NZEUGUEM PHILIPPENZEU</t>
  </si>
  <si>
    <t>NZEUGUEM PHILIPPE</t>
  </si>
  <si>
    <t>M100300016247D</t>
  </si>
  <si>
    <t>CABINET D'INGENIERIE DE FORMATION &amp;</t>
  </si>
  <si>
    <t>CONSEIL "CABINET IFC"</t>
  </si>
  <si>
    <t>P049616428133A</t>
  </si>
  <si>
    <t>FOTSING SOH EMMANUEL</t>
  </si>
  <si>
    <t>P097712566598S</t>
  </si>
  <si>
    <t>ARREYANYOR BENSON EYONGASHU</t>
  </si>
  <si>
    <t>ETS ARREYANYOR</t>
  </si>
  <si>
    <t>P127212970540U</t>
  </si>
  <si>
    <t>KOUANDOU SALIFOU</t>
  </si>
  <si>
    <t>P117917799546F</t>
  </si>
  <si>
    <t>M121016482014H</t>
  </si>
  <si>
    <t>GREENLAND ASSOCIATION</t>
  </si>
  <si>
    <t>GA</t>
  </si>
  <si>
    <t>BOX  PMUC</t>
  </si>
  <si>
    <t>P127800070367Y</t>
  </si>
  <si>
    <t>MANGA  ROSE</t>
  </si>
  <si>
    <t>P088111766941R</t>
  </si>
  <si>
    <t>NJAPNDOUNKE SAFIATOU</t>
  </si>
  <si>
    <t>M032217191541U</t>
  </si>
  <si>
    <t>TURKISH CONSTRUCTION CAMEROUN SARL</t>
  </si>
  <si>
    <t>T.C.C SARL</t>
  </si>
  <si>
    <t>P119418025755B</t>
  </si>
  <si>
    <t>BRIELLE NACHIDA</t>
  </si>
  <si>
    <t>P096717565424L</t>
  </si>
  <si>
    <t>.SARAH UBOG NJEI EPSE MBANWI</t>
  </si>
  <si>
    <t>P017016284066X</t>
  </si>
  <si>
    <t>NDUHOU CHAFIOU</t>
  </si>
  <si>
    <t>P076700171620G</t>
  </si>
  <si>
    <t>NGUIMEYA TADONTSOP</t>
  </si>
  <si>
    <t>ARMAND JOSEPH</t>
  </si>
  <si>
    <t>P099517830894Q</t>
  </si>
  <si>
    <t>MOUMENI TCHIENGUE</t>
  </si>
  <si>
    <t>VALDESSE KELLY</t>
  </si>
  <si>
    <t>P016818097837J</t>
  </si>
  <si>
    <t>ISSAKA IBRAHIMA</t>
  </si>
  <si>
    <t>P077118503846H</t>
  </si>
  <si>
    <t>P058517835275J</t>
  </si>
  <si>
    <t>KENGSONG   MINTHET</t>
  </si>
  <si>
    <t>ROLANDE  FLORE</t>
  </si>
  <si>
    <t>P038216165772C</t>
  </si>
  <si>
    <t>MINGMOU</t>
  </si>
  <si>
    <t>MERMOZ</t>
  </si>
  <si>
    <t>M019116489990R</t>
  </si>
  <si>
    <t>LYCÉE TSP MONGO JOSEPH</t>
  </si>
  <si>
    <t>P019917809087M</t>
  </si>
  <si>
    <t>FANDJIO  MARTIAL  DUPLEX</t>
  </si>
  <si>
    <t>P058617693199A</t>
  </si>
  <si>
    <t>M062416868394Z</t>
  </si>
  <si>
    <t>TRUST TEAM</t>
  </si>
  <si>
    <t>T.T</t>
  </si>
  <si>
    <t>COMMERCE DE GROS, FABRICATION D'ARTICLES EN PLASTIQUES, IMPOT/EXPORT, AUTRES SERVICES PERSONNELS</t>
  </si>
  <si>
    <t>P108817060645W</t>
  </si>
  <si>
    <t>P078518455203S</t>
  </si>
  <si>
    <t>NGOUMKOUA KUETE</t>
  </si>
  <si>
    <t>P059118057091G</t>
  </si>
  <si>
    <t>MBETAGANG</t>
  </si>
  <si>
    <t>P088200491332Z</t>
  </si>
  <si>
    <t>TATANG TADIA</t>
  </si>
  <si>
    <t>P099617678717J</t>
  </si>
  <si>
    <t>NSÉKALE TADZONG</t>
  </si>
  <si>
    <t>P038917738047S</t>
  </si>
  <si>
    <t>NGONG  THERESIA  WINGO</t>
  </si>
  <si>
    <t>P059216412769G</t>
  </si>
  <si>
    <t>NDJOUTSE NOBODEM</t>
  </si>
  <si>
    <t>ROLEXE.</t>
  </si>
  <si>
    <t>P080118283967N</t>
  </si>
  <si>
    <t>P078317373975R</t>
  </si>
  <si>
    <t>ESSIMI TSIMI</t>
  </si>
  <si>
    <t>P128617589030A</t>
  </si>
  <si>
    <t>FOBIA</t>
  </si>
  <si>
    <t>EMELIA NKWA</t>
  </si>
  <si>
    <t>P069716279262H</t>
  </si>
  <si>
    <t>P065016610976T</t>
  </si>
  <si>
    <t>M112017985647Q</t>
  </si>
  <si>
    <t>MUTUELLE NATIONALE DES PERSONNELS DE LA DIRECTION GERERALE DU BUDGET DE L'EXTREME-NORD</t>
  </si>
  <si>
    <t>MUNAP-DGB EN</t>
  </si>
  <si>
    <t>P017712638119C</t>
  </si>
  <si>
    <t>MPONGO OLIVE CAROLINE</t>
  </si>
  <si>
    <t>MPONGO OLIVE</t>
  </si>
  <si>
    <t>P129416618862T</t>
  </si>
  <si>
    <t>SILOBI DIDIER NWEREH</t>
  </si>
  <si>
    <t>P119117058230H</t>
  </si>
  <si>
    <t>NDJESSE</t>
  </si>
  <si>
    <t>JEANNE DARC</t>
  </si>
  <si>
    <t>P045800149161D</t>
  </si>
  <si>
    <t>SIGHE EPSE SIKANDI MARTHE</t>
  </si>
  <si>
    <t>P098717903473Y</t>
  </si>
  <si>
    <t>NDJONENG</t>
  </si>
  <si>
    <t>P056400288715Z</t>
  </si>
  <si>
    <t>BOSSOUA ENGOUNE MARIE</t>
  </si>
  <si>
    <t>M052217500158X</t>
  </si>
  <si>
    <t>SIMAYA VENTURES LIMITED LIABILITY COMPANY</t>
  </si>
  <si>
    <t>SIMAV LLC</t>
  </si>
  <si>
    <t>M032517645911W</t>
  </si>
  <si>
    <t>PLOM SERVICE SARL</t>
  </si>
  <si>
    <t>P078918055601S</t>
  </si>
  <si>
    <t>P067817910721E</t>
  </si>
  <si>
    <t>KAGHO TSAKE</t>
  </si>
  <si>
    <t>LISTER</t>
  </si>
  <si>
    <t>P079017787797X</t>
  </si>
  <si>
    <t>OMGBWA OMGBWA</t>
  </si>
  <si>
    <t>P049215760578L</t>
  </si>
  <si>
    <t>P057812646144W</t>
  </si>
  <si>
    <t>NGO NYOBE VALERIE HORTANCE</t>
  </si>
  <si>
    <t>P106412704096H</t>
  </si>
  <si>
    <t>MAGUIAM</t>
  </si>
  <si>
    <t>PROMOTION ARTISTIQUE</t>
  </si>
  <si>
    <t>M091914141526N</t>
  </si>
  <si>
    <t>JMP PRODUCTION SARL</t>
  </si>
  <si>
    <t>P058717128731Z</t>
  </si>
  <si>
    <t>KIMINYE BAKITI EPSE ESSELE</t>
  </si>
  <si>
    <t>PAULINE DELPHINE</t>
  </si>
  <si>
    <t>M012618342187D</t>
  </si>
  <si>
    <t>TALLA INCORPORATION SARL</t>
  </si>
  <si>
    <t>M080518158523F</t>
  </si>
  <si>
    <t>UNITED METHODIST CHURCH</t>
  </si>
  <si>
    <t>P088717656777W</t>
  </si>
  <si>
    <t>NTSAMA ÉPSE ASSIGA</t>
  </si>
  <si>
    <t>M102316198853W</t>
  </si>
  <si>
    <t>OPPORTUNITES IMMO SARL</t>
  </si>
  <si>
    <t>P117317659533F</t>
  </si>
  <si>
    <t>BETI KOLOSSOUM</t>
  </si>
  <si>
    <t>NODJITAN</t>
  </si>
  <si>
    <t>M042014620016P</t>
  </si>
  <si>
    <t>LABORATOIRE BETHLEHEM</t>
  </si>
  <si>
    <t>LABO BETHLEHEM</t>
  </si>
  <si>
    <t>P120216399941X</t>
  </si>
  <si>
    <t>BREHIMA</t>
  </si>
  <si>
    <t>P127117812236F</t>
  </si>
  <si>
    <t>TCHOMTCHA</t>
  </si>
  <si>
    <t>RECENSER ET ENCADRER LES PERSONNES DEMUNIES</t>
  </si>
  <si>
    <t>M032417487117P</t>
  </si>
  <si>
    <t>BISERV FOUNDATION CAMEROON</t>
  </si>
  <si>
    <t>BIFDN CAMEROON</t>
  </si>
  <si>
    <t>P038017984197E</t>
  </si>
  <si>
    <t>Ngueng</t>
  </si>
  <si>
    <t>Olive flore</t>
  </si>
  <si>
    <t>M072517882517W</t>
  </si>
  <si>
    <t>CPN. CAMEROUN</t>
  </si>
  <si>
    <t>CPN. CAMEROUN SARL</t>
  </si>
  <si>
    <t>P048612328406A</t>
  </si>
  <si>
    <t>STELLA OKORIE</t>
  </si>
  <si>
    <t>CALL</t>
  </si>
  <si>
    <t>P039917486894Z</t>
  </si>
  <si>
    <t>ANGO</t>
  </si>
  <si>
    <t>STEVY PRESLY</t>
  </si>
  <si>
    <t>P108717759286B</t>
  </si>
  <si>
    <t>ATSAFACK</t>
  </si>
  <si>
    <t>MIRIANE  JULIETTE</t>
  </si>
  <si>
    <t>BUILDING CONSTRUCTION</t>
  </si>
  <si>
    <t>M111914248304F</t>
  </si>
  <si>
    <t>TAAH &amp; SONS COMPANY LTD</t>
  </si>
  <si>
    <t>P068918034780K</t>
  </si>
  <si>
    <t>PIERRE CHRISTIAN</t>
  </si>
  <si>
    <t>P017715197450N</t>
  </si>
  <si>
    <t>BOUBE</t>
  </si>
  <si>
    <t>VENT B.A</t>
  </si>
  <si>
    <t>P117900246534Y</t>
  </si>
  <si>
    <t>PETEU</t>
  </si>
  <si>
    <t>JACQUES ROBERT</t>
  </si>
  <si>
    <t>P069017815197Z</t>
  </si>
  <si>
    <t>NTANYI</t>
  </si>
  <si>
    <t>VENTE PIEGES</t>
  </si>
  <si>
    <t>P016600074984L</t>
  </si>
  <si>
    <t>VENTE APPAREILS SONO</t>
  </si>
  <si>
    <t>P018412495971B</t>
  </si>
  <si>
    <t>OCHIMMA CHIDIBELE</t>
  </si>
  <si>
    <t>OCHIMMA CHIDEBELE</t>
  </si>
  <si>
    <t>M092518130545U</t>
  </si>
  <si>
    <t>BUILDING FUTURE COMPANY SARL</t>
  </si>
  <si>
    <t>(B.F.C SARL)</t>
  </si>
  <si>
    <t>P019117715834H</t>
  </si>
  <si>
    <t>FOFIE DJIMELI</t>
  </si>
  <si>
    <t>HERVE LEONCE</t>
  </si>
  <si>
    <t>P128017034113D</t>
  </si>
  <si>
    <t>YENDE NJIKAM AMADOU</t>
  </si>
  <si>
    <t>P017218076578T</t>
  </si>
  <si>
    <t>SEGLANG</t>
  </si>
  <si>
    <t>CORINE JOSIANE</t>
  </si>
  <si>
    <t>P118517396266D</t>
  </si>
  <si>
    <t>NDIFON EUNICE KAH</t>
  </si>
  <si>
    <t>P030018569486E</t>
  </si>
  <si>
    <t>EZEBUILO CHIMAOBI GODSTIME</t>
  </si>
  <si>
    <t>P047217244424H</t>
  </si>
  <si>
    <t>AGNES MERLINE FLORE</t>
  </si>
  <si>
    <t>P099416681372D</t>
  </si>
  <si>
    <t>ATEH-APAH TESTMORE MAAPOH</t>
  </si>
  <si>
    <t>P016916143740A</t>
  </si>
  <si>
    <t>NGOUABOU</t>
  </si>
  <si>
    <t>P108116427178P</t>
  </si>
  <si>
    <t>BACKOUP</t>
  </si>
  <si>
    <t>ROMEOLIQUE DJOPGUEP</t>
  </si>
  <si>
    <t>P088916424563Q</t>
  </si>
  <si>
    <t>MARY EMANGAH ENANGA ALOBIA EPSE NGANDO</t>
  </si>
  <si>
    <t>P029117785306F</t>
  </si>
  <si>
    <t>MBONWE</t>
  </si>
  <si>
    <t>EDELAYI MBDUNDAH</t>
  </si>
  <si>
    <t>M112317535027R</t>
  </si>
  <si>
    <t>GOVERNMENT SECONDARY SCHOOL BONJONGO PIONEER STUDENT ASSOCIATION</t>
  </si>
  <si>
    <t>GOSEBPSA</t>
  </si>
  <si>
    <t>PROMOTE INTERESTS OF GOVERNMENT SECONDARY SCHOOL BONJONGO PIONEER ASSOCIATION WORLDWIDE, TO PROMOTE LOVE, UNITY AMONGST MEMBERS</t>
  </si>
  <si>
    <t>M022016694417P</t>
  </si>
  <si>
    <t>ETS. LAMS INTERNATIONAL</t>
  </si>
  <si>
    <t>P019217562014E</t>
  </si>
  <si>
    <t>TSANANG NGUEFACK</t>
  </si>
  <si>
    <t>CHIROLLE MERVEILLE</t>
  </si>
  <si>
    <t>P039215689732S</t>
  </si>
  <si>
    <t>FONDJO MARTIN</t>
  </si>
  <si>
    <t>SYRANO</t>
  </si>
  <si>
    <t>M082216029896F</t>
  </si>
  <si>
    <t>EMPIRE DIET GROUP</t>
  </si>
  <si>
    <t>M112417175998Q</t>
  </si>
  <si>
    <t>WYLLI SOFT</t>
  </si>
  <si>
    <t>VENTE DE PRODUITS DIVERSES</t>
  </si>
  <si>
    <t>P040017550684D</t>
  </si>
  <si>
    <t>SIKO NGAKO</t>
  </si>
  <si>
    <t>YVONNE LAURE</t>
  </si>
  <si>
    <t>P127812143882F</t>
  </si>
  <si>
    <t>FOPA CLOVICE</t>
  </si>
  <si>
    <t>FORESTIER BAR</t>
  </si>
  <si>
    <t>P037316751656F</t>
  </si>
  <si>
    <t>AURELIEN DESIRE</t>
  </si>
  <si>
    <t>P068218536475Z</t>
  </si>
  <si>
    <t>LEOPOLD SEDAR SENGHOR.</t>
  </si>
  <si>
    <t>P037114366822B</t>
  </si>
  <si>
    <t>ENOH</t>
  </si>
  <si>
    <t>THOMAS TIKU</t>
  </si>
  <si>
    <t>P119516720077Q</t>
  </si>
  <si>
    <t>MEPABANDEM</t>
  </si>
  <si>
    <t>ANTOIN</t>
  </si>
  <si>
    <t>P129717024743S</t>
  </si>
  <si>
    <t>AMBANI AYISSI</t>
  </si>
  <si>
    <t>MARIE JOSÉ ROSETTE LLL</t>
  </si>
  <si>
    <t>P048516030682W</t>
  </si>
  <si>
    <t>LANDOURE MODIBO</t>
  </si>
  <si>
    <t>VENTE ÉCORSES</t>
  </si>
  <si>
    <t>P039518532669X</t>
  </si>
  <si>
    <t>ISA TANIMU</t>
  </si>
  <si>
    <t>MOHAMADU</t>
  </si>
  <si>
    <t>P036816980000W</t>
  </si>
  <si>
    <t>P048112411410E</t>
  </si>
  <si>
    <t>KOLOKO SERGE LEONARD</t>
  </si>
  <si>
    <t>M122116946586C</t>
  </si>
  <si>
    <t>MAIN TENDU ACTION SOLIDARITE</t>
  </si>
  <si>
    <t>P038916423360Q</t>
  </si>
  <si>
    <t>KAMWA FONANG</t>
  </si>
  <si>
    <t>EPHRAIM MATURIN</t>
  </si>
  <si>
    <t>P069115559520K</t>
  </si>
  <si>
    <t>NCHARRO LINJOUOM</t>
  </si>
  <si>
    <t>P056200392913A</t>
  </si>
  <si>
    <t>MEVA'A Jean Dieudonné Benjamin</t>
  </si>
  <si>
    <t>KOUNDOU</t>
  </si>
  <si>
    <t>P099012524204Z</t>
  </si>
  <si>
    <t>MENANGA MBEN SALOMONMEN</t>
  </si>
  <si>
    <t>MENANGA MBEN SALOMON</t>
  </si>
  <si>
    <t>P017216954462W</t>
  </si>
  <si>
    <t>P097716879402E</t>
  </si>
  <si>
    <t>MBEVO</t>
  </si>
  <si>
    <t>FEDERIC"ETS LISTENING TRAVEL AND BUSINESS COMPAGNY"</t>
  </si>
  <si>
    <t>P039716383893P</t>
  </si>
  <si>
    <t>NGWAGAP NZOUPET</t>
  </si>
  <si>
    <t>RUPHIN IVAN</t>
  </si>
  <si>
    <t>P108417690554N</t>
  </si>
  <si>
    <t>Tchankkwe</t>
  </si>
  <si>
    <t>Rebecca Nadège</t>
  </si>
  <si>
    <t>P088918071948S</t>
  </si>
  <si>
    <t>KOUOH KOUOH</t>
  </si>
  <si>
    <t>JOSEPH DANIEL</t>
  </si>
  <si>
    <t>P119418413822U</t>
  </si>
  <si>
    <t>LALAO</t>
  </si>
  <si>
    <t>P128317914925S</t>
  </si>
  <si>
    <t>BILOA AYISSI</t>
  </si>
  <si>
    <t>P125516672943L</t>
  </si>
  <si>
    <t>NGNOMBOWO</t>
  </si>
  <si>
    <t>VENTE DES PIECES ELECTRICQUES</t>
  </si>
  <si>
    <t>P020116403748F</t>
  </si>
  <si>
    <t>FOKOU FEUDJIO</t>
  </si>
  <si>
    <t>FRANKY VALDO</t>
  </si>
  <si>
    <t>P097212523534C</t>
  </si>
  <si>
    <t>EBEPU I</t>
  </si>
  <si>
    <t>BETHEL</t>
  </si>
  <si>
    <t>P068717847783A</t>
  </si>
  <si>
    <t>TARLA CONFIDENCE NGWANKYU</t>
  </si>
  <si>
    <t>M032217014935T</t>
  </si>
  <si>
    <t>SUCCESSION MOUBIGNA DEMOSTHEPES</t>
  </si>
  <si>
    <t>P016100501888S</t>
  </si>
  <si>
    <t>OTTOU EPSEE TAGNE</t>
  </si>
  <si>
    <t>MARIE JOSEPHE</t>
  </si>
  <si>
    <t>P118818059373M</t>
  </si>
  <si>
    <t>KUETE RIMPI</t>
  </si>
  <si>
    <t>VOLTAIRE</t>
  </si>
  <si>
    <t>P122017155546D</t>
  </si>
  <si>
    <t>DZOGNING MAURICE LUMIERE</t>
  </si>
  <si>
    <t>P097717300544U</t>
  </si>
  <si>
    <t>NGO DJOP EPSE KIGWE</t>
  </si>
  <si>
    <t>LUCIE CAROLINE</t>
  </si>
  <si>
    <t>P015516782270C</t>
  </si>
  <si>
    <t>NOGUE MICHEL</t>
  </si>
  <si>
    <t>P069018425147P</t>
  </si>
  <si>
    <t>TANYI PHILEMON VIYU</t>
  </si>
  <si>
    <t>(SW 464 BO)</t>
  </si>
  <si>
    <t>P029517281032E</t>
  </si>
  <si>
    <t>MBIARRAMBANG</t>
  </si>
  <si>
    <t>ALAIN COSMOS MBENG</t>
  </si>
  <si>
    <t>M012517520934T</t>
  </si>
  <si>
    <t>NOUVELLE INDUSTRIE DU CAMEROUN SARL</t>
  </si>
  <si>
    <t>NIC SARL</t>
  </si>
  <si>
    <t>P068317862371H</t>
  </si>
  <si>
    <t>NGONO AURELIE</t>
  </si>
  <si>
    <t>P065818420479X</t>
  </si>
  <si>
    <t>P077716301230Z</t>
  </si>
  <si>
    <t>ELEANYA ELEANYA EMOLE</t>
  </si>
  <si>
    <t>P029217053740E</t>
  </si>
  <si>
    <t>OBA ELLE</t>
  </si>
  <si>
    <t>MOHAMED AHAMADOU</t>
  </si>
  <si>
    <t>P085612246878H</t>
  </si>
  <si>
    <t>DEUTCHOUA CHRISTOPHE</t>
  </si>
  <si>
    <t>M071712647698E</t>
  </si>
  <si>
    <t>AKEVA SARL</t>
  </si>
  <si>
    <t>P127812483275D</t>
  </si>
  <si>
    <t>P037312573926K</t>
  </si>
  <si>
    <t>MAAGHO</t>
  </si>
  <si>
    <t>CALIXTE EUGENE</t>
  </si>
  <si>
    <t>M061913329033A</t>
  </si>
  <si>
    <t>STE BULLE D'ANGES</t>
  </si>
  <si>
    <t>CRECHE GARDERIE BULLES D'ANGES</t>
  </si>
  <si>
    <t>M050900027561T</t>
  </si>
  <si>
    <t>STE EXPRESS INTERNATIONAL SERVICES SARL</t>
  </si>
  <si>
    <t>EXIS SARL</t>
  </si>
  <si>
    <t>P018018061755Q</t>
  </si>
  <si>
    <t>ELISE MARIE CLAIRE</t>
  </si>
  <si>
    <t>P039317765109E</t>
  </si>
  <si>
    <t>ALAIN GIRESSE(ETS SOFFO)</t>
  </si>
  <si>
    <t>P039816716566X</t>
  </si>
  <si>
    <t>FOKA OUMBE</t>
  </si>
  <si>
    <t>LOIC LANDRY</t>
  </si>
  <si>
    <t>P019117316617M</t>
  </si>
  <si>
    <t>DOUANDJI KENNE</t>
  </si>
  <si>
    <t>ADERENCE</t>
  </si>
  <si>
    <t>P027216026859B</t>
  </si>
  <si>
    <t>ZHU</t>
  </si>
  <si>
    <t>XIAOYAN (ETS ZHU XIAOYAN)</t>
  </si>
  <si>
    <t>P015512422681X</t>
  </si>
  <si>
    <t>P108216777713B</t>
  </si>
  <si>
    <t>KOUGOUMG KONTEKO</t>
  </si>
  <si>
    <t>P089012486080Y</t>
  </si>
  <si>
    <t>P127817837116D</t>
  </si>
  <si>
    <t>ALIOUM -</t>
  </si>
  <si>
    <t>AMINOU.</t>
  </si>
  <si>
    <t>P118115135374D</t>
  </si>
  <si>
    <t>NWOGBO</t>
  </si>
  <si>
    <t>HENRY CHIDIEBELE</t>
  </si>
  <si>
    <t>ACTIV.ADMINISTRATION GENERALE</t>
  </si>
  <si>
    <t>P018516548387B</t>
  </si>
  <si>
    <t>ZAKIATOU</t>
  </si>
  <si>
    <t>P059717836511Z</t>
  </si>
  <si>
    <t>(TINA BLACK BEAUTY)</t>
  </si>
  <si>
    <t>NAMBELE ZAORO TATIANA</t>
  </si>
  <si>
    <t>P018618296357L</t>
  </si>
  <si>
    <t>ROLLAND MYLUH</t>
  </si>
  <si>
    <t>P018016829063T</t>
  </si>
  <si>
    <t>M012618358702K</t>
  </si>
  <si>
    <t>BRAINS SARL</t>
  </si>
  <si>
    <t>P016412284623R</t>
  </si>
  <si>
    <t>M012416383363K</t>
  </si>
  <si>
    <t>PAPA TASS SARL</t>
  </si>
  <si>
    <t>P122015503719F</t>
  </si>
  <si>
    <t>BALLA LAURENT</t>
  </si>
  <si>
    <t>P115915643040G</t>
  </si>
  <si>
    <t>TURPIN</t>
  </si>
  <si>
    <t>M082417749200E</t>
  </si>
  <si>
    <t>ASSOCIATION SPORTIVE CAMAIONI CALCIO ACADEMY</t>
  </si>
  <si>
    <t>P049116416835D</t>
  </si>
  <si>
    <t>KENNY WAMBO</t>
  </si>
  <si>
    <t>JULIEN PATRICK</t>
  </si>
  <si>
    <t>P058418405691Z</t>
  </si>
  <si>
    <t>SEGNOU MOUAFO</t>
  </si>
  <si>
    <t>P109518027500F</t>
  </si>
  <si>
    <t>TIENTCHEU YANKAM</t>
  </si>
  <si>
    <t>KEVINE STELLA</t>
  </si>
  <si>
    <t>P038212401547U</t>
  </si>
  <si>
    <t>HAROUN ADOUM</t>
  </si>
  <si>
    <t>P117917907901Y</t>
  </si>
  <si>
    <t>LUM WINIFRED</t>
  </si>
  <si>
    <t>P079212702042F</t>
  </si>
  <si>
    <t>ELDA PENDA SOPPI</t>
  </si>
  <si>
    <t>BABETTE</t>
  </si>
  <si>
    <t>P050017891334P</t>
  </si>
  <si>
    <t>SIEWE ENOCK STYVES MAEL</t>
  </si>
  <si>
    <t>P069618433058P</t>
  </si>
  <si>
    <t>TCHIO NDEKUERE</t>
  </si>
  <si>
    <t>M032217339807G</t>
  </si>
  <si>
    <t>KB SARL</t>
  </si>
  <si>
    <t>P066100184882E</t>
  </si>
  <si>
    <t>HYACINTH IK</t>
  </si>
  <si>
    <t>M011817256722R</t>
  </si>
  <si>
    <t>GBPS KENA</t>
  </si>
  <si>
    <t>P107215389150Y</t>
  </si>
  <si>
    <t>KENMEGNE JEAN PIERRE</t>
  </si>
  <si>
    <t>(ETS LA GLOIRE DE DIEU)</t>
  </si>
  <si>
    <t>Service numérique</t>
  </si>
  <si>
    <t>P030117571620Z</t>
  </si>
  <si>
    <t>KENGNE LASSE</t>
  </si>
  <si>
    <t>M080000011060K</t>
  </si>
  <si>
    <t>CARINGTON HOTEL</t>
  </si>
  <si>
    <t>P045112421253L</t>
  </si>
  <si>
    <t>ETS ESSAMA BELINGA</t>
  </si>
  <si>
    <t>P109017806805J</t>
  </si>
  <si>
    <t>JEAN GUALBERT</t>
  </si>
  <si>
    <t>P018017715196N</t>
  </si>
  <si>
    <t>P018116025611P</t>
  </si>
  <si>
    <t>KALI MAHAMAT KOGUI</t>
  </si>
  <si>
    <t>P017616399608D</t>
  </si>
  <si>
    <t>P026611203352W</t>
  </si>
  <si>
    <t>NKONGO GUSTAVE</t>
  </si>
  <si>
    <t>P067600020706L</t>
  </si>
  <si>
    <t>MODEU</t>
  </si>
  <si>
    <t>P028017077742H</t>
  </si>
  <si>
    <t>EBANG MVE</t>
  </si>
  <si>
    <t>P117214367150W</t>
  </si>
  <si>
    <t>BAYA BAHA</t>
  </si>
  <si>
    <t>CLAUDE AUBERT</t>
  </si>
  <si>
    <t>P017315523046S</t>
  </si>
  <si>
    <t>P057100322479Z</t>
  </si>
  <si>
    <t>NGONO EPSEE ELOMO</t>
  </si>
  <si>
    <t>P018216149394T</t>
  </si>
  <si>
    <t>ANJIANJEI</t>
  </si>
  <si>
    <t>CYPRINE ANUGAMBE</t>
  </si>
  <si>
    <t>VENTE DE BOISSONS-DEPOT DE BOISSONS</t>
  </si>
  <si>
    <t>P129214409803X</t>
  </si>
  <si>
    <t>TCHEUMATAK WANSOM CYNTHIA</t>
  </si>
  <si>
    <t>ETS WAN'S GIRLS</t>
  </si>
  <si>
    <t>P099017985319W</t>
  </si>
  <si>
    <t>KENGNE KUATE</t>
  </si>
  <si>
    <t>P127412434476B</t>
  </si>
  <si>
    <t>OKEKE MICHAEL CHUKWUNEME</t>
  </si>
  <si>
    <t>ETS OKEKE MICHAEL CHUKWUNEME</t>
  </si>
  <si>
    <t>P019618181975H</t>
  </si>
  <si>
    <t>KUIMI PAYON</t>
  </si>
  <si>
    <t>LEATICIA PERSIDE</t>
  </si>
  <si>
    <t>P048416716045Q</t>
  </si>
  <si>
    <t>NGUEFACK NGUIMAPI</t>
  </si>
  <si>
    <t>COLETTE BRIDINETTE THERESE..</t>
  </si>
  <si>
    <t>P068318213659F</t>
  </si>
  <si>
    <t>YONDO ELIZABETH</t>
  </si>
  <si>
    <t>NCHUAMU</t>
  </si>
  <si>
    <t>P069917787940F</t>
  </si>
  <si>
    <t>ABDOUL WAHABOU</t>
  </si>
  <si>
    <t>P122015484802F</t>
  </si>
  <si>
    <t>FAI YENGO FRANCIS</t>
  </si>
  <si>
    <t>P027500383518L</t>
  </si>
  <si>
    <t>HERMANN WILLIAMS BATEKI</t>
  </si>
  <si>
    <t>ETS H-WILL</t>
  </si>
  <si>
    <t>M022416581567Y</t>
  </si>
  <si>
    <t>RESTAURANT LE GENERAL SARL</t>
  </si>
  <si>
    <t>M022014402226N</t>
  </si>
  <si>
    <t>ALADJI LUX OF MAGOLY SARL</t>
  </si>
  <si>
    <t>P068817777397R</t>
  </si>
  <si>
    <t>NGONO NOMO</t>
  </si>
  <si>
    <t>ANASTASIE LAURE</t>
  </si>
  <si>
    <t>P105813024785C</t>
  </si>
  <si>
    <t>YONG SONG SIMON</t>
  </si>
  <si>
    <t>P088217953801Z</t>
  </si>
  <si>
    <t>TAGOUEU NDEH</t>
  </si>
  <si>
    <t>P108714619491G</t>
  </si>
  <si>
    <t>BEKONO</t>
  </si>
  <si>
    <t>MARTIN ARISTIDE</t>
  </si>
  <si>
    <t>P015018010461Y</t>
  </si>
  <si>
    <t>Kouayou</t>
  </si>
  <si>
    <t>P010316714011R</t>
  </si>
  <si>
    <t>NGO NGUIDJOL</t>
  </si>
  <si>
    <t>LOUISE ESTHER</t>
  </si>
  <si>
    <t>P068418035665Z</t>
  </si>
  <si>
    <t>kenne wakem</t>
  </si>
  <si>
    <t>Philomène</t>
  </si>
  <si>
    <t>P029217604766Y</t>
  </si>
  <si>
    <t>SEUMO NANA</t>
  </si>
  <si>
    <t>P059417834008Y</t>
  </si>
  <si>
    <t>TIOGOUONG KEUNE</t>
  </si>
  <si>
    <t>VENTE DES CHAPEAUX FEMMES</t>
  </si>
  <si>
    <t>P105816720190E</t>
  </si>
  <si>
    <t>MBANG ABEL</t>
  </si>
  <si>
    <t>P017718165499Y</t>
  </si>
  <si>
    <t>TAMBA MINKEU</t>
  </si>
  <si>
    <t>P027412502545L</t>
  </si>
  <si>
    <t>HAMZDOU</t>
  </si>
  <si>
    <t>P028217987496U</t>
  </si>
  <si>
    <t>P068517653739T</t>
  </si>
  <si>
    <t>NZIKE ABESUM</t>
  </si>
  <si>
    <t>DORA</t>
  </si>
  <si>
    <t>P108817303597N</t>
  </si>
  <si>
    <t>MFENDOUM</t>
  </si>
  <si>
    <t>P079616610916A</t>
  </si>
  <si>
    <t>MBELLA CLEMENCE MABELLE</t>
  </si>
  <si>
    <t>P119118380713C</t>
  </si>
  <si>
    <t>ETS BEA CONCEPT</t>
  </si>
  <si>
    <t>VENTE TÉLÉPHONE ET ACCESSOIRES</t>
  </si>
  <si>
    <t>P078016751857R</t>
  </si>
  <si>
    <t>MTN MONEY ET ORANGE MONEY</t>
  </si>
  <si>
    <t>P129817285295E</t>
  </si>
  <si>
    <t>BAKANDJAKEN ZE</t>
  </si>
  <si>
    <t>CHANEL LESLIE</t>
  </si>
  <si>
    <t>P068016000069B</t>
  </si>
  <si>
    <t>P022517659078N</t>
  </si>
  <si>
    <t>AZOMBOU SOFFACK CARL</t>
  </si>
  <si>
    <t>"ETS AZOMED"</t>
  </si>
  <si>
    <t>P038217952084H</t>
  </si>
  <si>
    <t>ADAMOU BOUBA</t>
  </si>
  <si>
    <t>P026015366340L</t>
  </si>
  <si>
    <t>MBANG MBANG</t>
  </si>
  <si>
    <t>P058517590377N</t>
  </si>
  <si>
    <t>PLOTON</t>
  </si>
  <si>
    <t>CHERCHEUR À L'INSTITUT DE RECHERCHE POUR LE DÉVELOPPEMENT</t>
  </si>
  <si>
    <t>P037318097639X</t>
  </si>
  <si>
    <t>NGADEU EPOUSE YAMDEU</t>
  </si>
  <si>
    <t>P017116607541B</t>
  </si>
  <si>
    <t>NGUIMATSA KEVINE PATRICIA</t>
  </si>
  <si>
    <t>P027912378234E</t>
  </si>
  <si>
    <t>TCHUEFFA NGALEU</t>
  </si>
  <si>
    <t>SAPINE</t>
  </si>
  <si>
    <t>P122016394915A</t>
  </si>
  <si>
    <t>BANADZEM JONAS</t>
  </si>
  <si>
    <t>P109012671453G</t>
  </si>
  <si>
    <t>EYENGA OBAM WINNIE CHRISTIANE</t>
  </si>
  <si>
    <t>CHRISTIANE BAR</t>
  </si>
  <si>
    <t>M112015254666A</t>
  </si>
  <si>
    <t>COMPAGNIE DES EXPERTS ASSOCIES SARL</t>
  </si>
  <si>
    <t>COMEXA SARL</t>
  </si>
  <si>
    <t>P019016479678E</t>
  </si>
  <si>
    <t>AHECK GONI GARE</t>
  </si>
  <si>
    <t>P068017648280S</t>
  </si>
  <si>
    <t>MAFFOUO ..TCHINDA.. MIMITA ..SOLORE...</t>
  </si>
  <si>
    <t>P017017839066D</t>
  </si>
  <si>
    <t>MAFOPA MARIE-NOEL</t>
  </si>
  <si>
    <t>ESTHETIQUE-COSMETIQUE-COIFFURE</t>
  </si>
  <si>
    <t>P058914415836X</t>
  </si>
  <si>
    <t>MOUAFO DJOUKA</t>
  </si>
  <si>
    <t>AUDREY PULCHERIE</t>
  </si>
  <si>
    <t>P107512553701E</t>
  </si>
  <si>
    <t>SOMPIE TEGOU GEORGES</t>
  </si>
  <si>
    <t>P128517811759N</t>
  </si>
  <si>
    <t>BIKWE</t>
  </si>
  <si>
    <t>AGNES NOEL</t>
  </si>
  <si>
    <t>P110017844851A</t>
  </si>
  <si>
    <t>HICHI PETNGA</t>
  </si>
  <si>
    <t>VAL AURELIEN</t>
  </si>
  <si>
    <t>P019417985897D</t>
  </si>
  <si>
    <t>JACQUELINE TUYISHIMIRE</t>
  </si>
  <si>
    <t>P097217880488F</t>
  </si>
  <si>
    <t>AFOUBOU DZOU</t>
  </si>
  <si>
    <t>P019716649786L</t>
  </si>
  <si>
    <t>KONG PENDA</t>
  </si>
  <si>
    <t>P076018093393T</t>
  </si>
  <si>
    <t>POMBON</t>
  </si>
  <si>
    <t>M012317874222G</t>
  </si>
  <si>
    <t>PRESINSURANCE BROKER LIMITED</t>
  </si>
  <si>
    <t>P047718070044H</t>
  </si>
  <si>
    <t>DJEUGUIM NGUETCHOP</t>
  </si>
  <si>
    <t>P128413529170F</t>
  </si>
  <si>
    <t>EPAL SERGES MATHURIN</t>
  </si>
  <si>
    <t>P088717910925R</t>
  </si>
  <si>
    <t>LAURE DIN OHO EPSE MBOUTA EWANE</t>
  </si>
  <si>
    <t>JACQUELINE ( ETS THE SCULPTING CORNER )</t>
  </si>
  <si>
    <t>P059616130028W</t>
  </si>
  <si>
    <t>ALIM ELHADJI</t>
  </si>
  <si>
    <t>MOUSSA HAMAN DJATAO</t>
  </si>
  <si>
    <t>P097015425605F</t>
  </si>
  <si>
    <t>DJOUMESAP EPSE SIKAVIG</t>
  </si>
  <si>
    <t>M081117758277R</t>
  </si>
  <si>
    <t>LYCEE DE MANDJOU</t>
  </si>
  <si>
    <t>M081317250551R</t>
  </si>
  <si>
    <t>EP EKOUM-ONDOM</t>
  </si>
  <si>
    <t>P118012240598W</t>
  </si>
  <si>
    <t>TIOFACK SOJUI</t>
  </si>
  <si>
    <t>P089317657719S</t>
  </si>
  <si>
    <t>M042517687388C</t>
  </si>
  <si>
    <t>SERVICE D'APPUI OPERATIONNEL CONSULTING SARL</t>
  </si>
  <si>
    <t>M011200039235F</t>
  </si>
  <si>
    <t>LE MOULIN DE FRANCE</t>
  </si>
  <si>
    <t>CONSTRUCTION ET MAINTENANCE DES RÉSEAUX HTA/B</t>
  </si>
  <si>
    <t>M012117646196J</t>
  </si>
  <si>
    <t>SDKJ SARL</t>
  </si>
  <si>
    <t>P106812626496Y</t>
  </si>
  <si>
    <t>KINESITHERAPIE</t>
  </si>
  <si>
    <t>M092217612728H</t>
  </si>
  <si>
    <t>ETS TRUSTCARE</t>
  </si>
  <si>
    <t>P048412702123B</t>
  </si>
  <si>
    <t>GWETH CATHERINE</t>
  </si>
  <si>
    <t>GWETH</t>
  </si>
  <si>
    <t>P018911967917K</t>
  </si>
  <si>
    <t>NAMBOALUM DANNILOFF JONG</t>
  </si>
  <si>
    <t>P039918191054N</t>
  </si>
  <si>
    <t>MBOH LAW-BILLIN ENJEI</t>
  </si>
  <si>
    <t>(MC MUTABI COSMETICS)</t>
  </si>
  <si>
    <t>M081416653791P</t>
  </si>
  <si>
    <t>COLLÈGE PRIVÉ LAÏC</t>
  </si>
  <si>
    <t>LES PHARAONS</t>
  </si>
  <si>
    <t>P018117915953S</t>
  </si>
  <si>
    <t>QUINTA IJANG AGWE</t>
  </si>
  <si>
    <t>P026918310385J</t>
  </si>
  <si>
    <t>MARTIN TATA</t>
  </si>
  <si>
    <t>FISCALISTE FREELANCE</t>
  </si>
  <si>
    <t>P048516905750M</t>
  </si>
  <si>
    <t>POUNGUELEU</t>
  </si>
  <si>
    <t>JEAN POLGE</t>
  </si>
  <si>
    <t>M051712624284F</t>
  </si>
  <si>
    <t>PRO-SPECT CONSULTING SARL</t>
  </si>
  <si>
    <t>P017816571018Y</t>
  </si>
  <si>
    <t>MELI JITSA</t>
  </si>
  <si>
    <t>P067418068053G</t>
  </si>
  <si>
    <t>WANWEM</t>
  </si>
  <si>
    <t>P039318108155G</t>
  </si>
  <si>
    <t>DOMEGNI</t>
  </si>
  <si>
    <t>REPARATIONS POMPES A INJECT°</t>
  </si>
  <si>
    <t>P058512485600W</t>
  </si>
  <si>
    <t>MONKAM KAMANI CLAUDINE</t>
  </si>
  <si>
    <t>ETS AFRIQUE DIESEL</t>
  </si>
  <si>
    <t>P029316723709J</t>
  </si>
  <si>
    <t>NENG SYLVIE SONG</t>
  </si>
  <si>
    <t>P048017684720Q</t>
  </si>
  <si>
    <t>Bono</t>
  </si>
  <si>
    <t>Lambert</t>
  </si>
  <si>
    <t>M128518133574X</t>
  </si>
  <si>
    <t>SUCCESSION AHANDA EDZOA SIMON</t>
  </si>
  <si>
    <t>M111914333952E</t>
  </si>
  <si>
    <t>CASLEY TRAVELS LLC</t>
  </si>
  <si>
    <t>P015512151223U</t>
  </si>
  <si>
    <t>NSANGOU SALIFOU</t>
  </si>
  <si>
    <t>P108417047913B</t>
  </si>
  <si>
    <t>P056914141475U</t>
  </si>
  <si>
    <t>WENG QINGJIAOMEI</t>
  </si>
  <si>
    <t>ETS LE LION L'UNIVERS DES PROFILES ALUMINIUM</t>
  </si>
  <si>
    <t>P122016329134P</t>
  </si>
  <si>
    <t>AFEGNWI MICHAEL</t>
  </si>
  <si>
    <t>P090417623106X</t>
  </si>
  <si>
    <t>BRIAN NYUYFONI</t>
  </si>
  <si>
    <t>M102518096972M</t>
  </si>
  <si>
    <t>L.D.D</t>
  </si>
  <si>
    <t>P099317801119J</t>
  </si>
  <si>
    <t>P047918140125W</t>
  </si>
  <si>
    <t>AMADOU SADJO JACQUES.</t>
  </si>
  <si>
    <t>ETS ASDI SERVICES</t>
  </si>
  <si>
    <t>M021717597107M</t>
  </si>
  <si>
    <t>STE SMART BTP SARL</t>
  </si>
  <si>
    <t>PNFMV ASSISTANT</t>
  </si>
  <si>
    <t>P119218458448R</t>
  </si>
  <si>
    <t>BOUKONG</t>
  </si>
  <si>
    <t>RAISSA SANDIE LOUISE</t>
  </si>
  <si>
    <t>P078012420635Q</t>
  </si>
  <si>
    <t>P067716162110C</t>
  </si>
  <si>
    <t>GINETTE CAROLINE</t>
  </si>
  <si>
    <t>M080917243953X</t>
  </si>
  <si>
    <t>CES DEMAWEL</t>
  </si>
  <si>
    <t>MAWEL</t>
  </si>
  <si>
    <t>P019416199975C</t>
  </si>
  <si>
    <t>TCHUENSU MOHOMYIE</t>
  </si>
  <si>
    <t>MICHELLE SOPHRENE</t>
  </si>
  <si>
    <t>P016017335234D</t>
  </si>
  <si>
    <t>KAMDOM EPSE NJINDJOU</t>
  </si>
  <si>
    <t>M092417072057Z</t>
  </si>
  <si>
    <t>PAROISSE EPC DOUALA JEAN CALVIN</t>
  </si>
  <si>
    <t>P099117735552K</t>
  </si>
  <si>
    <t>MOMO SETEPING</t>
  </si>
  <si>
    <t>M010017827929A</t>
  </si>
  <si>
    <t>TAF AFRIQUE CAMEROUN</t>
  </si>
  <si>
    <t>(TAFRIC)</t>
  </si>
  <si>
    <t>P078416611910M</t>
  </si>
  <si>
    <t>UDEH DAMIAN CHIGOZIE</t>
  </si>
  <si>
    <t>P015912523616E</t>
  </si>
  <si>
    <t>M070900048507S</t>
  </si>
  <si>
    <t>TANDI &amp; SONS ENTERPRISE</t>
  </si>
  <si>
    <t>(T &amp; SONS ETS)</t>
  </si>
  <si>
    <t>P077616674700F</t>
  </si>
  <si>
    <t>NGWANO SHERANG NGWA</t>
  </si>
  <si>
    <t>RESTAURATION, SNACK BAR, DIVERTISSEMENT</t>
  </si>
  <si>
    <t>M122417462974F</t>
  </si>
  <si>
    <t>LE PM LOUNGE</t>
  </si>
  <si>
    <t>P109016779762E</t>
  </si>
  <si>
    <t>PECK MOUSSI</t>
  </si>
  <si>
    <t>FRANCOISE LANDRY</t>
  </si>
  <si>
    <t>M022517588865M</t>
  </si>
  <si>
    <t>TOTAL ÉNERGIES</t>
  </si>
  <si>
    <t>M010300014744Q</t>
  </si>
  <si>
    <t>LMT GROUP(AXESS) SA</t>
  </si>
  <si>
    <t>P099317826869X</t>
  </si>
  <si>
    <t>NGATCHOU WOUATON</t>
  </si>
  <si>
    <t>VANESSA CHRISTELLE</t>
  </si>
  <si>
    <t>P097416404204M</t>
  </si>
  <si>
    <t>KAMDEM KONCHOU</t>
  </si>
  <si>
    <t>ALAIN MICHEL</t>
  </si>
  <si>
    <t>M051817252231J</t>
  </si>
  <si>
    <t>E CATH NOTRE DAME</t>
  </si>
  <si>
    <t>P068716571398W</t>
  </si>
  <si>
    <t>P109417299877T</t>
  </si>
  <si>
    <t>ANDJOUGA TSANGA</t>
  </si>
  <si>
    <t>GAËLLE VANESSA</t>
  </si>
  <si>
    <t>P048417531278H</t>
  </si>
  <si>
    <t>TCHADJEU</t>
  </si>
  <si>
    <t>DORINE NADÈGE</t>
  </si>
  <si>
    <t>P059218116608Q</t>
  </si>
  <si>
    <t>MBETCHADJOU</t>
  </si>
  <si>
    <t>Zepherin</t>
  </si>
  <si>
    <t>M040400016867J</t>
  </si>
  <si>
    <t>STE SAHEL TRANSIT SARL</t>
  </si>
  <si>
    <t>SAHEL TRANSIT</t>
  </si>
  <si>
    <t>P097400196888Y</t>
  </si>
  <si>
    <t>TSAKENG Genevieve</t>
  </si>
  <si>
    <t>P035716027976A</t>
  </si>
  <si>
    <t>POULINOUO</t>
  </si>
  <si>
    <t>M052217406290W</t>
  </si>
  <si>
    <t>NK HOLDING COMPANY PORTOFOLIO</t>
  </si>
  <si>
    <t>P099818546808H</t>
  </si>
  <si>
    <t>MOUZONG</t>
  </si>
  <si>
    <t>JACQUES PHILIP</t>
  </si>
  <si>
    <t>P018917777309Q</t>
  </si>
  <si>
    <t>BOUBAKARY ARAFAT</t>
  </si>
  <si>
    <t>P126217142268Z</t>
  </si>
  <si>
    <t>CHINWENDU CHRISTOPHER</t>
  </si>
  <si>
    <t>P078216583897Z</t>
  </si>
  <si>
    <t>SONG GUOLIANG</t>
  </si>
  <si>
    <t>M122018655332E</t>
  </si>
  <si>
    <t>LYCEE DE GAROUA-NASSARAO</t>
  </si>
  <si>
    <t>P047912757597A</t>
  </si>
  <si>
    <t>HAMADOU ROUFAI</t>
  </si>
  <si>
    <t>P075500569894E</t>
  </si>
  <si>
    <t>NKENGNE JACQUES</t>
  </si>
  <si>
    <t>P067717695434J</t>
  </si>
  <si>
    <t>BEGUAKE MARIE</t>
  </si>
  <si>
    <t>M052416970953L</t>
  </si>
  <si>
    <t>SOCIETE COOPERATIVE SIMPLIFIEE ''SOTOUDA'' DES TRANSFORMATEURS DU RIZ DE TIKORO I</t>
  </si>
  <si>
    <t>SCOOPS SOTOUDA</t>
  </si>
  <si>
    <t>P048418373970F</t>
  </si>
  <si>
    <t>ENOW ERNEST</t>
  </si>
  <si>
    <t>P028618592790R</t>
  </si>
  <si>
    <t>NDJOCK NDJOCK TITI</t>
  </si>
  <si>
    <t>VENTE BOULONS</t>
  </si>
  <si>
    <t>P066812436592L</t>
  </si>
  <si>
    <t>OGOCHUKWU NZE FELICIA</t>
  </si>
  <si>
    <t>ETS OGOCHUKWU NZE FELICIA</t>
  </si>
  <si>
    <t>P018817810086Q</t>
  </si>
  <si>
    <t>SIPOWOU</t>
  </si>
  <si>
    <t>CARINE KEVINE</t>
  </si>
  <si>
    <t>P059116620011R</t>
  </si>
  <si>
    <t>SHIFU BRAIN</t>
  </si>
  <si>
    <t>P128416377761W</t>
  </si>
  <si>
    <t>BAYIM BISSENE</t>
  </si>
  <si>
    <t>ROLAND COLLINS</t>
  </si>
  <si>
    <t>P117812265671N</t>
  </si>
  <si>
    <t>NGONDO</t>
  </si>
  <si>
    <t>P014012240157U</t>
  </si>
  <si>
    <t>DJEUGONG JULIENNEDJE</t>
  </si>
  <si>
    <t>DJEUGONG JULIENNE</t>
  </si>
  <si>
    <t>IMPOT SUR LE SALAIRE DU PERSONNEL DE MAISON</t>
  </si>
  <si>
    <t>M104217548738H</t>
  </si>
  <si>
    <t>CONGREGATION DES FILLES DE JESUS KARNA</t>
  </si>
  <si>
    <t>P056515297218J</t>
  </si>
  <si>
    <t>MEPOAS</t>
  </si>
  <si>
    <t>P019118058148D</t>
  </si>
  <si>
    <t>NAPETEU PAUL ROMARIC</t>
  </si>
  <si>
    <t>ETS NP GRAPHIC PRINT</t>
  </si>
  <si>
    <t>P098112554695U</t>
  </si>
  <si>
    <t>FOFIE FOBAH JEAN CALVIN</t>
  </si>
  <si>
    <t>ETS FOFIE BUSINESS LIMITED (ETS FDL)</t>
  </si>
  <si>
    <t>P078512263560T</t>
  </si>
  <si>
    <t>P128018033886N</t>
  </si>
  <si>
    <t>TIENTCHEU WENDEU SYLVIE LEONELLE</t>
  </si>
  <si>
    <t>(ETS SYLARI)</t>
  </si>
  <si>
    <t>P018012375481L</t>
  </si>
  <si>
    <t>ONYEBO DONATUS</t>
  </si>
  <si>
    <t>M062517802882Y</t>
  </si>
  <si>
    <t>IMAGODEI ETANWAI LTD</t>
  </si>
  <si>
    <t>IEA LTD</t>
  </si>
  <si>
    <t>P100118498154Z</t>
  </si>
  <si>
    <t>MAGNE KAMTCHUING</t>
  </si>
  <si>
    <t>M040800024807P</t>
  </si>
  <si>
    <t>INVEST LOGISTIC SARL</t>
  </si>
  <si>
    <t>P129517695301L</t>
  </si>
  <si>
    <t>LAYIEBE PAHIMI ARISTIDE</t>
  </si>
  <si>
    <t>ETS MINDJIL SERVICES</t>
  </si>
  <si>
    <t>P109418054601J</t>
  </si>
  <si>
    <t>Nkotto</t>
  </si>
  <si>
    <t>TRAI-PRATICIEN</t>
  </si>
  <si>
    <t>P125116674905U</t>
  </si>
  <si>
    <t>KONTCHOUO DEFOTI</t>
  </si>
  <si>
    <t>P019717068574N</t>
  </si>
  <si>
    <t>TAKO COLLINS</t>
  </si>
  <si>
    <t>P047414422315Y</t>
  </si>
  <si>
    <t>OMBESSAK EPSE NDEFELI</t>
  </si>
  <si>
    <t>SOLANGE EUGENIE</t>
  </si>
  <si>
    <t>M012416348584L</t>
  </si>
  <si>
    <t>INNOVATIONS TALENTS</t>
  </si>
  <si>
    <t>IT SARL</t>
  </si>
  <si>
    <t>ENSEIGNEMENT PRIVE CONFESSIONNEL</t>
  </si>
  <si>
    <t>M051914224255T</t>
  </si>
  <si>
    <t>COLLEGE CATHO. BILINGUE PERE MONTI</t>
  </si>
  <si>
    <t>M072517927009Q</t>
  </si>
  <si>
    <t>REHOBOTH AFRICA SARL</t>
  </si>
  <si>
    <t>REHOBOTH</t>
  </si>
  <si>
    <t>P039412753271E</t>
  </si>
  <si>
    <t>NGONDE CAROLINE EMADE</t>
  </si>
  <si>
    <t>P129317166961J</t>
  </si>
  <si>
    <t>MBOUE KOUNDI</t>
  </si>
  <si>
    <t>P067217627306D</t>
  </si>
  <si>
    <t>TEWOUODIO SAMUEL</t>
  </si>
  <si>
    <t>P080517177541L</t>
  </si>
  <si>
    <t>IBRAHIMOU</t>
  </si>
  <si>
    <t>P117512439872Y</t>
  </si>
  <si>
    <t>ELIZABETH ANKIAMBOM CHIATI</t>
  </si>
  <si>
    <t>(ENRICHETTA COMPREHENSIVE SEC.SCHOOL)</t>
  </si>
  <si>
    <t>ASSOCIATIVES</t>
  </si>
  <si>
    <t>M092417082748H</t>
  </si>
  <si>
    <t>AMICALE DES ATTACHES DES AFFAIRES ÉTRANGÈRES DU CAMEROUN</t>
  </si>
  <si>
    <t>3AE</t>
  </si>
  <si>
    <t>P088617652990H</t>
  </si>
  <si>
    <t>ITA AYUM ROLAND</t>
  </si>
  <si>
    <t>(SALVAGE WING TRAVEL AND SERVICES)</t>
  </si>
  <si>
    <t>Flight reservation &amp; ticketing,cargo agent, handling,forwarding, importation &amp; cleaning, visa and admission assistance. Airport pick up,etc</t>
  </si>
  <si>
    <t>P058117761575K</t>
  </si>
  <si>
    <t>MVOGO EBOKO</t>
  </si>
  <si>
    <t>Jean Robert</t>
  </si>
  <si>
    <t>P015700043152Y</t>
  </si>
  <si>
    <t>KAZE VICTOR</t>
  </si>
  <si>
    <t>P048417668377N</t>
  </si>
  <si>
    <t>LISSOUK.</t>
  </si>
  <si>
    <t>MARCELINE.</t>
  </si>
  <si>
    <t>FORMATION EN LEADERSHIP DES ENFANTS</t>
  </si>
  <si>
    <t>M052016710995G</t>
  </si>
  <si>
    <t>ASSOCIATION FORMATION POUR LE LEADERSHIP DES ENFANTS ET ADOLESCENTS</t>
  </si>
  <si>
    <t>FLEA</t>
  </si>
  <si>
    <t>P058117783378C</t>
  </si>
  <si>
    <t>THIERNO BASSIROU</t>
  </si>
  <si>
    <t>M050000018976G</t>
  </si>
  <si>
    <t>MMEN COOP CREDTT.UNION</t>
  </si>
  <si>
    <t>MMECCUL</t>
  </si>
  <si>
    <t>M011412175435E</t>
  </si>
  <si>
    <t>INTERNAT. BUSINESS LIMITED SARL PLURIP.</t>
  </si>
  <si>
    <t>P026217738568R</t>
  </si>
  <si>
    <t>P047917346469U</t>
  </si>
  <si>
    <t>M052117025675X</t>
  </si>
  <si>
    <t>SOCIÉTÉ COOPÉRATIVE SIMPLIFIÉE DES PRODUCTEURS DE COTON MAMGUEINWA</t>
  </si>
  <si>
    <t>SCOOPS PC MAMGUEINWA</t>
  </si>
  <si>
    <t>P129316711236X</t>
  </si>
  <si>
    <t>CHIKANGOUA LOZENOU</t>
  </si>
  <si>
    <t>CÉLINE</t>
  </si>
  <si>
    <t>P018417750849L</t>
  </si>
  <si>
    <t>MONGANG</t>
  </si>
  <si>
    <t>MARIODILE</t>
  </si>
  <si>
    <t>P088217618258Z</t>
  </si>
  <si>
    <t>ZOYIM TSAFACK</t>
  </si>
  <si>
    <t>P108317177130P</t>
  </si>
  <si>
    <t>ZOULA ESTHER</t>
  </si>
  <si>
    <t>ELIANE (ETS ESTHY FASHION)</t>
  </si>
  <si>
    <t>P060317105424P</t>
  </si>
  <si>
    <t>NKA'A EMBOLO</t>
  </si>
  <si>
    <t>EVRAD ARMEL</t>
  </si>
  <si>
    <t>P079017669164F</t>
  </si>
  <si>
    <t>NOTCHCHE TADDIO</t>
  </si>
  <si>
    <t>M042318123865W</t>
  </si>
  <si>
    <t>HAPPY PEOPLE "MAISON DES PEPITES" SARL</t>
  </si>
  <si>
    <t>HPMP</t>
  </si>
  <si>
    <t>P048816329259B</t>
  </si>
  <si>
    <t>FOGUEN YANNICK</t>
  </si>
  <si>
    <t>" ETS KAM'S FARM "</t>
  </si>
  <si>
    <t>M102316198567U</t>
  </si>
  <si>
    <t>CN &amp; CIE SARL</t>
  </si>
  <si>
    <t>P099516914946S</t>
  </si>
  <si>
    <t>ESOFOR</t>
  </si>
  <si>
    <t>WITTICA JINGWA</t>
  </si>
  <si>
    <t>P049317721908P</t>
  </si>
  <si>
    <t>NDZENYUY AGIRKA</t>
  </si>
  <si>
    <t>P017112328085Z</t>
  </si>
  <si>
    <t>NJAIBERG LYDIA</t>
  </si>
  <si>
    <t>UMAANDOU</t>
  </si>
  <si>
    <t>P108518000067N</t>
  </si>
  <si>
    <t>FOUOKA</t>
  </si>
  <si>
    <t>P119216125386U</t>
  </si>
  <si>
    <t>P039417272898A</t>
  </si>
  <si>
    <t>HUGUES JULES</t>
  </si>
  <si>
    <t>P047512735169N</t>
  </si>
  <si>
    <t>FEDERIC</t>
  </si>
  <si>
    <t>P128515081444W</t>
  </si>
  <si>
    <t>TAFOLAC</t>
  </si>
  <si>
    <t>CHARIBERT</t>
  </si>
  <si>
    <t>P027912116064J</t>
  </si>
  <si>
    <t>NOUKETON NGOUDJOU SERGE</t>
  </si>
  <si>
    <t>ETS NOUKETON NGOUDJOU SERGE</t>
  </si>
  <si>
    <t>M022316086213C</t>
  </si>
  <si>
    <t>LOGISTIQUE NATIONALE ET TRANSIT SARL</t>
  </si>
  <si>
    <t>LOGNATRANS</t>
  </si>
  <si>
    <t>DÉDOUANEMENT,IMPORT - EXPORT, COMMERCE GÉNÉRAL,NÉGOCE, LOCATION, PRESTATIONS DE SERVICES</t>
  </si>
  <si>
    <t>P099518271054J</t>
  </si>
  <si>
    <t>MOHAMADOU SOULEYMANOU</t>
  </si>
  <si>
    <t>COMMERCE GENERAL, PRESTATION DE SERVICES, IMPORT-EXPORT</t>
  </si>
  <si>
    <t>P058618429392L</t>
  </si>
  <si>
    <t>P016417862083S</t>
  </si>
  <si>
    <t>MABOU EPSE NZEUGNE</t>
  </si>
  <si>
    <t>P109914408861G</t>
  </si>
  <si>
    <t>TANKEM NKADA STEVE GERAUD TCHIEFAYE</t>
  </si>
  <si>
    <t>ETS MAN WORK</t>
  </si>
  <si>
    <t>P029517360002B</t>
  </si>
  <si>
    <t>P030316309435Q</t>
  </si>
  <si>
    <t>DJIMELI TIWA</t>
  </si>
  <si>
    <t>P019214882206K</t>
  </si>
  <si>
    <t>P015312299449P</t>
  </si>
  <si>
    <t>ZABEIROU HASSANE</t>
  </si>
  <si>
    <t>M088800029462H</t>
  </si>
  <si>
    <t>ECOLE CATH ST PAUL DSC</t>
  </si>
  <si>
    <t>M120917235335G</t>
  </si>
  <si>
    <t>EP VOUNDOU GR II</t>
  </si>
  <si>
    <t>P058816605167J</t>
  </si>
  <si>
    <t>TASSIMO PIERRE JUSTIN</t>
  </si>
  <si>
    <t>P017516670064R</t>
  </si>
  <si>
    <t>P035617245756A</t>
  </si>
  <si>
    <t>TEDONGMO EPSE FOUMENE</t>
  </si>
  <si>
    <t>ELISE MADELEINE</t>
  </si>
  <si>
    <t>LIVESTOCK</t>
  </si>
  <si>
    <t>P077317446567Q</t>
  </si>
  <si>
    <t>JACQUELINE NWANTAN LAJONG</t>
  </si>
  <si>
    <t>P059617635848U</t>
  </si>
  <si>
    <t>SUNDAY WILFRED ANADIMMA</t>
  </si>
  <si>
    <t>P019012420676Q</t>
  </si>
  <si>
    <t>P078018201204F</t>
  </si>
  <si>
    <t>KENFACK COLLINCE AIME</t>
  </si>
  <si>
    <t>P099117446974N</t>
  </si>
  <si>
    <t>NTOUTOU</t>
  </si>
  <si>
    <t>VANELLE PATRICIA</t>
  </si>
  <si>
    <t>P027917709363L</t>
  </si>
  <si>
    <t>NYAKE NTEA</t>
  </si>
  <si>
    <t>PAU LINE</t>
  </si>
  <si>
    <t>M129016943443T</t>
  </si>
  <si>
    <t>ACTION POUR L'AUTONOMISATION DE LA FEMME ET DE LA JEUNE FILLE</t>
  </si>
  <si>
    <t>(APAFF)</t>
  </si>
  <si>
    <t>PROMOUVOIR LE LEADERSHIP AU NIVEAU LOCAL ET CONTINENTAL</t>
  </si>
  <si>
    <t>P018317775463X</t>
  </si>
  <si>
    <t>NGOUNOU NGOMPE Épouse TEMOLE</t>
  </si>
  <si>
    <t>M112417194210J</t>
  </si>
  <si>
    <t>SET SARL</t>
  </si>
  <si>
    <t>P047012520909M</t>
  </si>
  <si>
    <t>MEYOMESSE HERVE AIME</t>
  </si>
  <si>
    <t>(ETS PHILEMOND)</t>
  </si>
  <si>
    <t>P050618356536E</t>
  </si>
  <si>
    <t>SOULEMANU</t>
  </si>
  <si>
    <t>M102217659341D</t>
  </si>
  <si>
    <t>NEXFIN GROUP SARL</t>
  </si>
  <si>
    <t>CONSULTING, SERVICES FINANCIERS, COMMERCE, MARKETING, FORMATION</t>
  </si>
  <si>
    <t>P085614248636S</t>
  </si>
  <si>
    <t>P017617191462R</t>
  </si>
  <si>
    <t>BOUARE</t>
  </si>
  <si>
    <t>P058217020691M</t>
  </si>
  <si>
    <t>M071517253095J</t>
  </si>
  <si>
    <t>EP NJIAMGBIE</t>
  </si>
  <si>
    <t>P018517467728Y</t>
  </si>
  <si>
    <t>BITEKE BISSAK LOUIS</t>
  </si>
  <si>
    <t>P129917520990L</t>
  </si>
  <si>
    <t>ENCHORU FABRIS</t>
  </si>
  <si>
    <t>ENCHORU</t>
  </si>
  <si>
    <t>P075418324526F</t>
  </si>
  <si>
    <t>NIEKAM</t>
  </si>
  <si>
    <t>P016518305110S</t>
  </si>
  <si>
    <t>KAKAM</t>
  </si>
  <si>
    <t>P056215425050N</t>
  </si>
  <si>
    <t>NCHUTPUEN</t>
  </si>
  <si>
    <t>P049516020659C</t>
  </si>
  <si>
    <t>NDICHIFORGUE</t>
  </si>
  <si>
    <t>HABIROU FRUNDI</t>
  </si>
  <si>
    <t>P070417453210D</t>
  </si>
  <si>
    <t>OUMAROU MAMOUDOU</t>
  </si>
  <si>
    <t>P037812699786P</t>
  </si>
  <si>
    <t>KUIBOU</t>
  </si>
  <si>
    <t>P118216090782E</t>
  </si>
  <si>
    <t>SOSSO</t>
  </si>
  <si>
    <t>P050218143130S</t>
  </si>
  <si>
    <t>ISANGE</t>
  </si>
  <si>
    <t>HARETTE ANONDA</t>
  </si>
  <si>
    <t>P089117697857F</t>
  </si>
  <si>
    <t>BONGSUIRU</t>
  </si>
  <si>
    <t>MARBEL FOMONYUY</t>
  </si>
  <si>
    <t>P056118389466D</t>
  </si>
  <si>
    <t>NDJENG</t>
  </si>
  <si>
    <t>P047118199672Q</t>
  </si>
  <si>
    <t>FOTSING NJONZE</t>
  </si>
  <si>
    <t>ARIANE ELISABETH</t>
  </si>
  <si>
    <t>M072517904982Q</t>
  </si>
  <si>
    <t>NDOUDJA SERVICES EXPRESS</t>
  </si>
  <si>
    <t>DSE SARL</t>
  </si>
  <si>
    <t>P035812172722M</t>
  </si>
  <si>
    <t>NGO MAKOA EPSE POHLA DIBOUM CATHERINENGO</t>
  </si>
  <si>
    <t>NGO MAKOA EPSE POHLA DIBOUM CATHERINE</t>
  </si>
  <si>
    <t>P105612548386A</t>
  </si>
  <si>
    <t>NGA OVANGA EPSEE EYEYA</t>
  </si>
  <si>
    <t>NNEME</t>
  </si>
  <si>
    <t>P037917918910E</t>
  </si>
  <si>
    <t>P122015514161Y</t>
  </si>
  <si>
    <t>MABEB A MATCHAN EPSE YOH BLANCHE</t>
  </si>
  <si>
    <t>EXTRACTION D' HUILE</t>
  </si>
  <si>
    <t>P088617321466D</t>
  </si>
  <si>
    <t>FOSSO NGNINZIKO MICHOU LABELLE</t>
  </si>
  <si>
    <t>P078917828271F</t>
  </si>
  <si>
    <t>KUETE  JEAN MARCEL</t>
  </si>
  <si>
    <t>ASSOCIATION TRADITIONNELLE</t>
  </si>
  <si>
    <t>M115817459061W</t>
  </si>
  <si>
    <t>ASSAMBLEE COUTUMIERE ET TRADITIONNELLE DES ELOG MPOO</t>
  </si>
  <si>
    <t>ACTEM</t>
  </si>
  <si>
    <t>P039212404617D</t>
  </si>
  <si>
    <t>ABOUANG ONNA</t>
  </si>
  <si>
    <t>LOUISE MARIE</t>
  </si>
  <si>
    <t>P097311766935P</t>
  </si>
  <si>
    <t>MIMCHE JULIENNE</t>
  </si>
  <si>
    <t>P048617744210J</t>
  </si>
  <si>
    <t>MOUDJO NGOUGU EPSE NJIMGUEP</t>
  </si>
  <si>
    <t>GODELIVE GEORGETTE</t>
  </si>
  <si>
    <t>P048017846148G</t>
  </si>
  <si>
    <t>NANSI NOUYEP</t>
  </si>
  <si>
    <t>BLAISE THIERRY</t>
  </si>
  <si>
    <t>P019517704972Y</t>
  </si>
  <si>
    <t>M012517534699A</t>
  </si>
  <si>
    <t>PAULINE &amp; CIE SARL</t>
  </si>
  <si>
    <t>P040017137395P</t>
  </si>
  <si>
    <t>MICHELLE KETURA</t>
  </si>
  <si>
    <t>P029316725327L</t>
  </si>
  <si>
    <t>KIKI</t>
  </si>
  <si>
    <t>P059216756737X</t>
  </si>
  <si>
    <t>TCHIDA</t>
  </si>
  <si>
    <t>ARNOLE BONITO</t>
  </si>
  <si>
    <t>CORDISTE</t>
  </si>
  <si>
    <t>P098616929217J</t>
  </si>
  <si>
    <t>DJOGHOU GOGAN</t>
  </si>
  <si>
    <t>DUPONT</t>
  </si>
  <si>
    <t>M032416667991S</t>
  </si>
  <si>
    <t>DIWONGI AFRO SERVICES SARLU</t>
  </si>
  <si>
    <t>PRESTATION DE SVCES.</t>
  </si>
  <si>
    <t>P068412674683X</t>
  </si>
  <si>
    <t>DJARATOU OUMAROU</t>
  </si>
  <si>
    <t>P045516583041Z</t>
  </si>
  <si>
    <t>MOTCHE</t>
  </si>
  <si>
    <t>P117216045180N</t>
  </si>
  <si>
    <t>P037917709598Q</t>
  </si>
  <si>
    <t>LEMOTSOP épse KENFACK</t>
  </si>
  <si>
    <t>CLARISSE MURIELLE</t>
  </si>
  <si>
    <t>P017817672407P</t>
  </si>
  <si>
    <t>ZOFACK</t>
  </si>
  <si>
    <t>P099817800865S</t>
  </si>
  <si>
    <t>TANGWAN TANGKI</t>
  </si>
  <si>
    <t>P128300504220A</t>
  </si>
  <si>
    <t>TSOHO TCHINDA CYRILLE NOEL</t>
  </si>
  <si>
    <t>ETS IPS</t>
  </si>
  <si>
    <t>P109312696468Z</t>
  </si>
  <si>
    <t>P109317732142T</t>
  </si>
  <si>
    <t>WAMBA  TAPGUE AIMEE  FLORE</t>
  </si>
  <si>
    <t>P027416319350K</t>
  </si>
  <si>
    <t>MICHEL BLAISE</t>
  </si>
  <si>
    <t>PET</t>
  </si>
  <si>
    <t>P029212636611F</t>
  </si>
  <si>
    <t>P100217863118M</t>
  </si>
  <si>
    <t>IMELDA VERONIQUE</t>
  </si>
  <si>
    <t>Exploitant d'un atelier de bureautique/Exploitant d'un atelier de bureautique</t>
  </si>
  <si>
    <t>P014600169887S</t>
  </si>
  <si>
    <t>THE LELE MARTHE IRENE</t>
  </si>
  <si>
    <t>ETS THE LELE MARTHE IRENE</t>
  </si>
  <si>
    <t>P017816672605X</t>
  </si>
  <si>
    <t>KAM</t>
  </si>
  <si>
    <t>PIERRE "ETS SAWA-BOIS'</t>
  </si>
  <si>
    <t>P049117475576Y</t>
  </si>
  <si>
    <t>NGUNDIE SCIFO</t>
  </si>
  <si>
    <t>LIBASKI</t>
  </si>
  <si>
    <t>P037317037225H</t>
  </si>
  <si>
    <t>SHANG</t>
  </si>
  <si>
    <t>JOSEPH BONGWIR</t>
  </si>
  <si>
    <t>P057217974679P</t>
  </si>
  <si>
    <t>NDIKUMA</t>
  </si>
  <si>
    <t>JULIUS NDE</t>
  </si>
  <si>
    <t>P068712618061T</t>
  </si>
  <si>
    <t>YIMNANG NDAM MARTIAL</t>
  </si>
  <si>
    <t>ETS GLOBAL CONSULTING</t>
  </si>
  <si>
    <t>P028115275496C</t>
  </si>
  <si>
    <t>KWANYA TCHOUA</t>
  </si>
  <si>
    <t>ELISABETH NADINE</t>
  </si>
  <si>
    <t>P068218417793W</t>
  </si>
  <si>
    <t>EMBOH DIVINE ANJI</t>
  </si>
  <si>
    <t>VENTE DES LIVRES</t>
  </si>
  <si>
    <t>P087612285930S</t>
  </si>
  <si>
    <t>NGOUDJOU FRANCOIS</t>
  </si>
  <si>
    <t>P018816398949C</t>
  </si>
  <si>
    <t>AMODOU TOUDJANI</t>
  </si>
  <si>
    <t>P058816605597J</t>
  </si>
  <si>
    <t>BATOCHIN</t>
  </si>
  <si>
    <t>P010217804139R</t>
  </si>
  <si>
    <t>KETCHONGUE DJOFANG</t>
  </si>
  <si>
    <t>ULRICH LUTRECE</t>
  </si>
  <si>
    <t>M032416653284X</t>
  </si>
  <si>
    <t>IMPROVE CONSULTING SARL</t>
  </si>
  <si>
    <t>ICS</t>
  </si>
  <si>
    <t>CONSEIL AUDIT DIAGNOSTIC PRESTATIONS DIVERS COMMERCE GENERALE</t>
  </si>
  <si>
    <t>P058312283898D</t>
  </si>
  <si>
    <t>NJUIKEM</t>
  </si>
  <si>
    <t>GEORGETTE CAROLINE</t>
  </si>
  <si>
    <t>P027616383545E</t>
  </si>
  <si>
    <t>PEUDJUI</t>
  </si>
  <si>
    <t>GISELE HORTENSE</t>
  </si>
  <si>
    <t>VENTE DE BOISONS ALCOLISEE</t>
  </si>
  <si>
    <t>P058116392160A</t>
  </si>
  <si>
    <t>NGO MANGUELE</t>
  </si>
  <si>
    <t>SALES OF STATIONARIES</t>
  </si>
  <si>
    <t>P078017476841T</t>
  </si>
  <si>
    <t>PRISCILLA YEMESI EBEN EPSE MBIAKEU</t>
  </si>
  <si>
    <t>(GLOBAL PAPER COMPANY)</t>
  </si>
  <si>
    <t>P019317946469Y</t>
  </si>
  <si>
    <t>TONTSA ZEUFACK HERLINE MARIE</t>
  </si>
  <si>
    <t>P018813914605T</t>
  </si>
  <si>
    <t>AZEUTSOP ROSETTE PAULETTE</t>
  </si>
  <si>
    <t>Fabrication et commercialisation des bougies</t>
  </si>
  <si>
    <t>M022416472699N</t>
  </si>
  <si>
    <t>LINS ET FILS SARL</t>
  </si>
  <si>
    <t>P018500565655G</t>
  </si>
  <si>
    <t>ABDOULAYE ADAM</t>
  </si>
  <si>
    <t>(ETS ABDOU ADAM)</t>
  </si>
  <si>
    <t>P119218607111P</t>
  </si>
  <si>
    <t>ANTHONY ONYEHBUCHI</t>
  </si>
  <si>
    <t>MARKETING ET COMMUNICATION, BILL</t>
  </si>
  <si>
    <t>M012416343833Y</t>
  </si>
  <si>
    <t>MYCOSYNESS SARL</t>
  </si>
  <si>
    <t>P056315986355G</t>
  </si>
  <si>
    <t>LEKEMO LEKANE EPSE KINNAN</t>
  </si>
  <si>
    <t>ALICE MARIE</t>
  </si>
  <si>
    <t>M062317753254M</t>
  </si>
  <si>
    <t>CCTV COMPANY LTD</t>
  </si>
  <si>
    <t>CCV</t>
  </si>
  <si>
    <t>P128215082304P</t>
  </si>
  <si>
    <t>TANGKO NOEL CHUYE</t>
  </si>
  <si>
    <t>P097318212789Z</t>
  </si>
  <si>
    <t>P058517186509Z</t>
  </si>
  <si>
    <t>MEKUEKO 1</t>
  </si>
  <si>
    <t>P107916580991H</t>
  </si>
  <si>
    <t>CHAWO ROSTANT</t>
  </si>
  <si>
    <t>M101517918129B</t>
  </si>
  <si>
    <t>ASSOCIATION SOLIDAIRE POUR LE DEVELOPPEMENT DU LAWANAT DE TCHABAWOL ET SES ENVIRONS</t>
  </si>
  <si>
    <t>ASDELTCHE</t>
  </si>
  <si>
    <t>P129417712225X</t>
  </si>
  <si>
    <t>NKEANGLEFACK</t>
  </si>
  <si>
    <t>KEVIN BEKENGLE</t>
  </si>
  <si>
    <t>P057316761114Q</t>
  </si>
  <si>
    <t>P122017342010X</t>
  </si>
  <si>
    <t>KOUBA MBASSA CHRISTINE</t>
  </si>
  <si>
    <t>P040016929524G</t>
  </si>
  <si>
    <t>MAUTOUOM KANGA</t>
  </si>
  <si>
    <t>P069012333313B</t>
  </si>
  <si>
    <t>TCHOUANTEU KAMDEM</t>
  </si>
  <si>
    <t>DESIREE GAINA</t>
  </si>
  <si>
    <t>P016917049821H</t>
  </si>
  <si>
    <t>AJANANKEM INNOCENT EMEKA</t>
  </si>
  <si>
    <t>(ETS PLUS KENUC VENTURES)</t>
  </si>
  <si>
    <t>COIFFURE ET SOINS DE BEAUTE</t>
  </si>
  <si>
    <t>P019516573554U</t>
  </si>
  <si>
    <t>M052517846464D</t>
  </si>
  <si>
    <t>ETS FLORA</t>
  </si>
  <si>
    <t>E F</t>
  </si>
  <si>
    <t>P122017617758A</t>
  </si>
  <si>
    <t>FOTSO JEAN BAPTISTE INOCENT</t>
  </si>
  <si>
    <t>VENTE BH/COMM.GEN.</t>
  </si>
  <si>
    <t>P048914404964L</t>
  </si>
  <si>
    <t>P098200505729U</t>
  </si>
  <si>
    <t>DANIEL GUY</t>
  </si>
  <si>
    <t>P086018337340M</t>
  </si>
  <si>
    <t>ERASMUS YIMBU</t>
  </si>
  <si>
    <t>ESTHETIQUE-SOINS DE BEAUTE-COIFFURE</t>
  </si>
  <si>
    <t>P079117766698S</t>
  </si>
  <si>
    <t>GUEDIYI NKENGNI MERLIN</t>
  </si>
  <si>
    <t>ETS PAT LE CHAT FASHION</t>
  </si>
  <si>
    <t>P017712654805C</t>
  </si>
  <si>
    <t>TAMBA MINKEU BLAISE</t>
  </si>
  <si>
    <t>ETS TAMBA</t>
  </si>
  <si>
    <t>P010317627624F</t>
  </si>
  <si>
    <t>MUGANG CYBEL TCHOUMBO</t>
  </si>
  <si>
    <t>P056112587996J</t>
  </si>
  <si>
    <t>ZAGOUM</t>
  </si>
  <si>
    <t>P015718128584D</t>
  </si>
  <si>
    <t>Nkengne</t>
  </si>
  <si>
    <t>P119817736730K</t>
  </si>
  <si>
    <t>JOLAIN CEDRICK</t>
  </si>
  <si>
    <t>P029514078818R</t>
  </si>
  <si>
    <t>VANESSA CLINTON EKOMBE NDIFOR</t>
  </si>
  <si>
    <t>P118016606445J</t>
  </si>
  <si>
    <t>M012618393492Y</t>
  </si>
  <si>
    <t>ASSOCIATION NURTURING THE POWER OF WOMEN'S ASPIRATION</t>
  </si>
  <si>
    <t>"NPOWA"</t>
  </si>
  <si>
    <t>P027514203136E</t>
  </si>
  <si>
    <t>MENKO</t>
  </si>
  <si>
    <t>PELAGIE CLAIRE</t>
  </si>
  <si>
    <t>P059316251955U</t>
  </si>
  <si>
    <t>NOUMOGNE</t>
  </si>
  <si>
    <t>P070417901290W</t>
  </si>
  <si>
    <t>LÉONIE DALIVIA</t>
  </si>
  <si>
    <t>M031200041404W</t>
  </si>
  <si>
    <t>SCI LISALEON</t>
  </si>
  <si>
    <t>"SCI LISALEON"</t>
  </si>
  <si>
    <t>P079916224159K</t>
  </si>
  <si>
    <t>ZHANG HAN</t>
  </si>
  <si>
    <t>'' ETS SMOBILECM TRADING ''</t>
  </si>
  <si>
    <t>VENTE DE DRAPS</t>
  </si>
  <si>
    <t>P059216110258D</t>
  </si>
  <si>
    <t>DAKLEU MONKAM</t>
  </si>
  <si>
    <t>HERVANE LYSA</t>
  </si>
  <si>
    <t>P057016401649T</t>
  </si>
  <si>
    <t>WONTCHEU EPSE NGASSIE</t>
  </si>
  <si>
    <t>P047017407903H</t>
  </si>
  <si>
    <t>YOUMBISSI</t>
  </si>
  <si>
    <t>BAYON</t>
  </si>
  <si>
    <t>M072517879731J</t>
  </si>
  <si>
    <t>METRO'S GOODLUCK GROUP OF COMPANIES LTD</t>
  </si>
  <si>
    <t>MGL</t>
  </si>
  <si>
    <t>P029616026551R</t>
  </si>
  <si>
    <t>DEMTOU</t>
  </si>
  <si>
    <t>ALLIANCE JERRY</t>
  </si>
  <si>
    <t>P038317923976W</t>
  </si>
  <si>
    <t>BONG ADEM EPOUSE KEMADJOU</t>
  </si>
  <si>
    <t>P069018607227G</t>
  </si>
  <si>
    <t>SEHOU SEINI</t>
  </si>
  <si>
    <t>P108616829717B</t>
  </si>
  <si>
    <t>AMIN EPSE AYANGWOH LUIZA NGOWO</t>
  </si>
  <si>
    <t>(EYOLE ENTERPRISE)</t>
  </si>
  <si>
    <t>PRESTATIONS DE SERVICES/COM GEN</t>
  </si>
  <si>
    <t>P067312374439K</t>
  </si>
  <si>
    <t>AMINAKEO</t>
  </si>
  <si>
    <t>M102017778307A</t>
  </si>
  <si>
    <t>UNIQUE ENGLISH COLLEGE</t>
  </si>
  <si>
    <t>P039916322370S</t>
  </si>
  <si>
    <t>TEDONGMO NOBOUDEM</t>
  </si>
  <si>
    <t>LEOLINE ESTELLE</t>
  </si>
  <si>
    <t>P068800498244W</t>
  </si>
  <si>
    <t>FOTSO TAKONGUE ROGER WILFRIED</t>
  </si>
  <si>
    <t>"ETS SATECH"</t>
  </si>
  <si>
    <t>P127118002829L</t>
  </si>
  <si>
    <t>MESSENG epouse YAYI MANGUELE</t>
  </si>
  <si>
    <t>NICOLE IRENE</t>
  </si>
  <si>
    <t>P089117776451J</t>
  </si>
  <si>
    <t>HAMALA MEWAMBE</t>
  </si>
  <si>
    <t>LYSLIE ANDRIENNE</t>
  </si>
  <si>
    <t>FABRICATION D'ARTICLES D'HABILLEMENT (SAUF CHAUSSURE)/FABRICATION D'ARTICLES D'HABILLEMENT (SAUF CHAUSSURE)</t>
  </si>
  <si>
    <t>P108612378983W</t>
  </si>
  <si>
    <t>SIKWE ALBERT</t>
  </si>
  <si>
    <t>PHONES AND ACCESSARIES</t>
  </si>
  <si>
    <t>P119214952661T</t>
  </si>
  <si>
    <t>NONO ELIAN WANDA</t>
  </si>
  <si>
    <t>P106617532205F</t>
  </si>
  <si>
    <t>NGAH EPSE AMBOMO</t>
  </si>
  <si>
    <t>ROSALIE JEANNE</t>
  </si>
  <si>
    <t>M022117241342H</t>
  </si>
  <si>
    <t>LYCEE BILINGUE DE MAKALINGAI</t>
  </si>
  <si>
    <t>P030118032845S</t>
  </si>
  <si>
    <t>ALI SALEH SOUGOUMA</t>
  </si>
  <si>
    <t>M012416778580C</t>
  </si>
  <si>
    <t>TCHOUPE &amp; PARTNERS</t>
  </si>
  <si>
    <t>P106918108576K</t>
  </si>
  <si>
    <t>NOUTSA</t>
  </si>
  <si>
    <t>VENTE DE SOUS VETEMENTS</t>
  </si>
  <si>
    <t>P037617228343C</t>
  </si>
  <si>
    <t>SIMO TAGNE EPOUSE NDIWU</t>
  </si>
  <si>
    <t>P010716920486Q</t>
  </si>
  <si>
    <t>P039018209637P</t>
  </si>
  <si>
    <t>IRENE NGIA-TIA</t>
  </si>
  <si>
    <t>P038317706613K</t>
  </si>
  <si>
    <t>FOMUM SIMON</t>
  </si>
  <si>
    <t>P128617584581H</t>
  </si>
  <si>
    <t>TCHANGMEU</t>
  </si>
  <si>
    <t>P029718095754Z</t>
  </si>
  <si>
    <t>COMMERCE GENERAL/VENTE BOISSONS ALCOOLISEES</t>
  </si>
  <si>
    <t>P106815194378B</t>
  </si>
  <si>
    <t>NKANGASSOUA</t>
  </si>
  <si>
    <t>P015817392067W</t>
  </si>
  <si>
    <t>METTARLURGIE</t>
  </si>
  <si>
    <t>P069916604876T</t>
  </si>
  <si>
    <t>TIODA</t>
  </si>
  <si>
    <t>P058214245898R</t>
  </si>
  <si>
    <t>AWONO NOMO</t>
  </si>
  <si>
    <t>ERNEST ROGER</t>
  </si>
  <si>
    <t>P108118452480G</t>
  </si>
  <si>
    <t>ESSOUBAT ASSOUA CHRISTELLE</t>
  </si>
  <si>
    <t>ETS 2S LOGTRANS</t>
  </si>
  <si>
    <t>P019016982156M</t>
  </si>
  <si>
    <t>P098416421544U</t>
  </si>
  <si>
    <t>TSAPFOU</t>
  </si>
  <si>
    <t>ROSINE FLORE</t>
  </si>
  <si>
    <t>P028517739378F</t>
  </si>
  <si>
    <t>TELLA FOHOUE</t>
  </si>
  <si>
    <t>P019012314215T</t>
  </si>
  <si>
    <t>TOUDAI LISSOU</t>
  </si>
  <si>
    <t>P059416859283W</t>
  </si>
  <si>
    <t>NGO BAROKOK</t>
  </si>
  <si>
    <t>MARGARET BILLE</t>
  </si>
  <si>
    <t>COMERCE</t>
  </si>
  <si>
    <t>P057017022707A</t>
  </si>
  <si>
    <t>KENFACK NGAPWOUNG</t>
  </si>
  <si>
    <t>P098418061547M</t>
  </si>
  <si>
    <t>MOHAMADOU ABBA</t>
  </si>
  <si>
    <t>M052116167347T</t>
  </si>
  <si>
    <t>RENEWABLE ENERGY VIESION SARL</t>
  </si>
  <si>
    <t>REV SARL</t>
  </si>
  <si>
    <t>M042014876428W</t>
  </si>
  <si>
    <t>MANDIEP SERVICES SARL</t>
  </si>
  <si>
    <t>M071118345919E</t>
  </si>
  <si>
    <t>GIC SAADEP</t>
  </si>
  <si>
    <t>P079718078194T</t>
  </si>
  <si>
    <t>ASWEMBOM NEVILLE NGYEWIBWEN</t>
  </si>
  <si>
    <t>(NEL FAST EXCHANGE (NFX)</t>
  </si>
  <si>
    <t>P057912749480K</t>
  </si>
  <si>
    <t>OWADZA</t>
  </si>
  <si>
    <t>P078317483973Q</t>
  </si>
  <si>
    <t>ANUTEZIH</t>
  </si>
  <si>
    <t>DIVINE NGONOH</t>
  </si>
  <si>
    <t>M111218405866W</t>
  </si>
  <si>
    <t>REGIONAL DELEGATION OF YOUTH AFFAIRS AND CIVIC EDUCATION SOUTH WEST</t>
  </si>
  <si>
    <t>(MINJEC SOUTH WEST)</t>
  </si>
  <si>
    <t>P039018408050J</t>
  </si>
  <si>
    <t>NAGA</t>
  </si>
  <si>
    <t>CATHERINE ADELINE</t>
  </si>
  <si>
    <t>P088117656165J</t>
  </si>
  <si>
    <t>GEOSYSTEMS RESEARCH INSTITUTION LTD</t>
  </si>
  <si>
    <t>(GEORINT) LTD</t>
  </si>
  <si>
    <t>P088416599504S</t>
  </si>
  <si>
    <t>P069717712503Y</t>
  </si>
  <si>
    <t>TCHATCHEU TCHAMENI</t>
  </si>
  <si>
    <t>JOELLE MARINA</t>
  </si>
  <si>
    <t>P126900117552K</t>
  </si>
  <si>
    <t>P017217344180P</t>
  </si>
  <si>
    <t>TCHUANCHE.</t>
  </si>
  <si>
    <t>P047518452992W</t>
  </si>
  <si>
    <t>P017312494814A</t>
  </si>
  <si>
    <t>P028517019759G</t>
  </si>
  <si>
    <t>KETCHA PETTANG</t>
  </si>
  <si>
    <t>ANDRIELLE RIVA</t>
  </si>
  <si>
    <t>P018317907268Y</t>
  </si>
  <si>
    <t>KUETE DOUANLA</t>
  </si>
  <si>
    <t>M122417839103Y</t>
  </si>
  <si>
    <t>ASSOCIATION DÉNOMMÉE ACTION PARTICIPATIVE POUR LE DÉVELOPPEMENT LOCAL</t>
  </si>
  <si>
    <t>APDEL</t>
  </si>
  <si>
    <t>P079317763055P</t>
  </si>
  <si>
    <t>NDEFFO NDACHI</t>
  </si>
  <si>
    <t>THERANCE</t>
  </si>
  <si>
    <t>P019118362923L</t>
  </si>
  <si>
    <t>PEREVED</t>
  </si>
  <si>
    <t>P118518256435C</t>
  </si>
  <si>
    <t>P098018408648Q</t>
  </si>
  <si>
    <t>HAWA</t>
  </si>
  <si>
    <t>P048817519010Z</t>
  </si>
  <si>
    <t>TENDOH CLETUS MBANWIE</t>
  </si>
  <si>
    <t>"LA CAVE DE JOUVENCE"</t>
  </si>
  <si>
    <t>P049716878320Z</t>
  </si>
  <si>
    <t>KEUMO KANA</t>
  </si>
  <si>
    <t>ODILAN CEDRIC (ETS ODILAN)</t>
  </si>
  <si>
    <t>P077818111114F</t>
  </si>
  <si>
    <t>GARAGE, PRESTATION DE SERVICES IMPORT EXPORT</t>
  </si>
  <si>
    <t>P037517594288M</t>
  </si>
  <si>
    <t>P095918009466G</t>
  </si>
  <si>
    <t>M102418325671D</t>
  </si>
  <si>
    <t>SUCCESSION TABONDJOU GASTON</t>
  </si>
  <si>
    <t>OPERATION FINANCIERE COMMERCIALES INDUSTRIELLES</t>
  </si>
  <si>
    <t>M042116080297W</t>
  </si>
  <si>
    <t>OIL NATURAL RESOURCE &amp; INVESTMENT GROUP SARL</t>
  </si>
  <si>
    <t>O.N.R.I GROUP SARL</t>
  </si>
  <si>
    <t>P057717800855K</t>
  </si>
  <si>
    <t>ROLAND OZE</t>
  </si>
  <si>
    <t>M080716936198B</t>
  </si>
  <si>
    <t>STRUGGLING WIDOWS MIXED FARMING</t>
  </si>
  <si>
    <t>SWMF</t>
  </si>
  <si>
    <t>P049618102395L</t>
  </si>
  <si>
    <t>FOUEGO KITIO</t>
  </si>
  <si>
    <t>AUBIN GIRESSE (ETS BINS)</t>
  </si>
  <si>
    <t>PRESTATIONS DE SERVICES / COMMERCE GENERAL</t>
  </si>
  <si>
    <t>P098012601219C</t>
  </si>
  <si>
    <t>NDOUNTSOP</t>
  </si>
  <si>
    <t>AUGUSTAVE</t>
  </si>
  <si>
    <t>M042418096892C</t>
  </si>
  <si>
    <t>ASSOCIATION ORISA (AFRICA LEADERSHIP HIGHER INSTITUTE)</t>
  </si>
  <si>
    <t>ALI INSTITUT</t>
  </si>
  <si>
    <t>P120017693083E</t>
  </si>
  <si>
    <t>KOUAMO</t>
  </si>
  <si>
    <t>Ismaël</t>
  </si>
  <si>
    <t>P068717701868E</t>
  </si>
  <si>
    <t>LYNDA MANTAN NYUGA</t>
  </si>
  <si>
    <t>P049617813965K</t>
  </si>
  <si>
    <t>SIMO KOMGUEM</t>
  </si>
  <si>
    <t>FLORIAN JUNIOR</t>
  </si>
  <si>
    <t>M072517948433Y</t>
  </si>
  <si>
    <t>ETS ROCH-G AGRO</t>
  </si>
  <si>
    <t>ER-GA</t>
  </si>
  <si>
    <t>P076218357395P</t>
  </si>
  <si>
    <t>SEPLONG</t>
  </si>
  <si>
    <t>BERTEAUX BOSCO</t>
  </si>
  <si>
    <t>AESTETICIEN, COMMERCE GENERAL</t>
  </si>
  <si>
    <t>P019717583075F</t>
  </si>
  <si>
    <t>TIFUH</t>
  </si>
  <si>
    <t>DORIANE AKOM</t>
  </si>
  <si>
    <t>P010516407035T</t>
  </si>
  <si>
    <t>SANDRINE NANGE</t>
  </si>
  <si>
    <t>P076418530543C</t>
  </si>
  <si>
    <t>P068200437925C</t>
  </si>
  <si>
    <t>MALABI JEAN PIERRE</t>
  </si>
  <si>
    <t>BAZAMA</t>
  </si>
  <si>
    <t>P059817782334T</t>
  </si>
  <si>
    <t>M012618331325E</t>
  </si>
  <si>
    <t>MACHA  ALLAH SARL</t>
  </si>
  <si>
    <t>M.A.S</t>
  </si>
  <si>
    <t>P037017537292Y</t>
  </si>
  <si>
    <t>FOPESSIE TCHONLA MENA MARIE</t>
  </si>
  <si>
    <t>P039717825039L</t>
  </si>
  <si>
    <t>ZEGANG NGUEUBOU</t>
  </si>
  <si>
    <t>P060618408687Q</t>
  </si>
  <si>
    <t>NGATSABI</t>
  </si>
  <si>
    <t>M042318182987T</t>
  </si>
  <si>
    <t>ETS RA-KI</t>
  </si>
  <si>
    <t>M012416600382F</t>
  </si>
  <si>
    <t>GLOBAL BERMO SARL</t>
  </si>
  <si>
    <t>G B SARL</t>
  </si>
  <si>
    <t>P048117689446X</t>
  </si>
  <si>
    <t>ABEBOH</t>
  </si>
  <si>
    <t>P019017200589S</t>
  </si>
  <si>
    <t>M072417028056T</t>
  </si>
  <si>
    <t>F'TAKK MULTI SERVICES SARL</t>
  </si>
  <si>
    <t>F'TAKK M S</t>
  </si>
  <si>
    <t>P047012115636N</t>
  </si>
  <si>
    <t>P019017401747K</t>
  </si>
  <si>
    <t>RANLINA</t>
  </si>
  <si>
    <t>P057216782484H</t>
  </si>
  <si>
    <t>ENGELINE</t>
  </si>
  <si>
    <t>P088517868589B</t>
  </si>
  <si>
    <t>NGONGANG TCHOUANTO</t>
  </si>
  <si>
    <t>P038212632961T</t>
  </si>
  <si>
    <t>YUSUFU</t>
  </si>
  <si>
    <t>KUDI BIRA</t>
  </si>
  <si>
    <t>M092518041348P</t>
  </si>
  <si>
    <t>GROUPEMENT FME-SANFRAN SARL</t>
  </si>
  <si>
    <t>FME-SANFRAN SARL</t>
  </si>
  <si>
    <t>P018818051307L</t>
  </si>
  <si>
    <t>Mewa épée Noukimi</t>
  </si>
  <si>
    <t>Christelle linda</t>
  </si>
  <si>
    <t>HERBERGEMENT</t>
  </si>
  <si>
    <t>P098017684045C</t>
  </si>
  <si>
    <t>P076317699408X</t>
  </si>
  <si>
    <t>DEMGNE EPSE WACHOU</t>
  </si>
  <si>
    <t>P049517554636G</t>
  </si>
  <si>
    <t>TAH EVARISTUS CHAKAIN</t>
  </si>
  <si>
    <t>M102417812403U</t>
  </si>
  <si>
    <t>FERME AVICOLE FOUDA</t>
  </si>
  <si>
    <t>FAF</t>
  </si>
  <si>
    <t>ELEVAGE ET CHASSE/COMMERCE DE DETAIL (SAUF AUTOMOBILES ET MOTOCYCLES)</t>
  </si>
  <si>
    <t>M072316086465Q</t>
  </si>
  <si>
    <t>MMANDE S.A.S</t>
  </si>
  <si>
    <t>MM</t>
  </si>
  <si>
    <t>P089218039361Q</t>
  </si>
  <si>
    <t>JULIEN MARCIAL (ETS MAT TOPO)</t>
  </si>
  <si>
    <t>Architecte, bureau d'études ou d'ingénieur- conseil/ACTIVITES IMMOBILIERES</t>
  </si>
  <si>
    <t>P029417706631A</t>
  </si>
  <si>
    <t>JOY MBIFANSU</t>
  </si>
  <si>
    <t>NINVING</t>
  </si>
  <si>
    <t>M022118487771T</t>
  </si>
  <si>
    <t>MANOU ET FILS SARL</t>
  </si>
  <si>
    <t>P047318222717M</t>
  </si>
  <si>
    <t>MBEUMI YOWA</t>
  </si>
  <si>
    <t>SERGE LAMBERT</t>
  </si>
  <si>
    <t>M092417148628F</t>
  </si>
  <si>
    <t>P048115214059W</t>
  </si>
  <si>
    <t>TEDONDJIO DONCHI</t>
  </si>
  <si>
    <t>P066400136640F</t>
  </si>
  <si>
    <t>FOMEN NJOYA</t>
  </si>
  <si>
    <t>BERNARD ROLIN</t>
  </si>
  <si>
    <t>P058117835181S</t>
  </si>
  <si>
    <t>NDOUMTSOP YOUDA JOACHIN</t>
  </si>
  <si>
    <t>P048317156281P</t>
  </si>
  <si>
    <t>TEBECK MICHAEL</t>
  </si>
  <si>
    <t>P058217667634T</t>
  </si>
  <si>
    <t>BONAM MBENDE</t>
  </si>
  <si>
    <t>P036513956844F</t>
  </si>
  <si>
    <t>KENGNE EPSEE TCHASSEP</t>
  </si>
  <si>
    <t>HABILLEMENT</t>
  </si>
  <si>
    <t>P089916071518H</t>
  </si>
  <si>
    <t>GANTCHOP</t>
  </si>
  <si>
    <t>BASTHER ROSTANT</t>
  </si>
  <si>
    <t>P038412174539H</t>
  </si>
  <si>
    <t>P098018566537C</t>
  </si>
  <si>
    <t>CHINONSO ANYANWU JONATHAN</t>
  </si>
  <si>
    <t>P109517704988C</t>
  </si>
  <si>
    <t>OKOLLE SHELLA BEMELI</t>
  </si>
  <si>
    <t>M030617595898C</t>
  </si>
  <si>
    <t>SOCIETE COOPERATIVE SIMPLIEE DES RIZICULTEURS DE VADA</t>
  </si>
  <si>
    <t>SCOOPS HOUMAITOUAYA</t>
  </si>
  <si>
    <t>P046912245368U</t>
  </si>
  <si>
    <t>MOHAMADOU IBRAHIMA</t>
  </si>
  <si>
    <t>ETS AGRO -INVEST</t>
  </si>
  <si>
    <t>P016017711146M</t>
  </si>
  <si>
    <t>MOHAMADOU OUMAROU</t>
  </si>
  <si>
    <t>M112217757065Z</t>
  </si>
  <si>
    <t>CENTRALE PLUS VETERINAIRE SARL</t>
  </si>
  <si>
    <t>IMPORTATION ET DISTRIBUTION DES MEDICAMENTS, VACCINS, INTRANTS, REACTIFS ET MATERIELS A USAGE VETERINAIRE</t>
  </si>
  <si>
    <t>P036812088655X</t>
  </si>
  <si>
    <t>TCHABET TCHOUBOUN EP BETNGA</t>
  </si>
  <si>
    <t>M049417257115W</t>
  </si>
  <si>
    <t>EP MAKOUENMEKA</t>
  </si>
  <si>
    <t>COMMERCE GENERAL ET VENTE B H</t>
  </si>
  <si>
    <t>P108600574039T</t>
  </si>
  <si>
    <t>NJIKE SEMEN ARMELLE</t>
  </si>
  <si>
    <t>ETS MICHOU</t>
  </si>
  <si>
    <t>M020800024171F</t>
  </si>
  <si>
    <t>SPAV SARL</t>
  </si>
  <si>
    <t>P028516878669F</t>
  </si>
  <si>
    <t>EMAMANUEL OKAFOR CHIGOZIE</t>
  </si>
  <si>
    <t>P097018231023Q</t>
  </si>
  <si>
    <t>ALIYOU</t>
  </si>
  <si>
    <t>P098917422436Q</t>
  </si>
  <si>
    <t>FOUNDA NKAN</t>
  </si>
  <si>
    <t>CLIFORT</t>
  </si>
  <si>
    <t>M061200041591K</t>
  </si>
  <si>
    <t>AZUR BTP SARL</t>
  </si>
  <si>
    <t>P099717865331T</t>
  </si>
  <si>
    <t>MOUDA</t>
  </si>
  <si>
    <t>M121817248806Z</t>
  </si>
  <si>
    <t>EP KEKEM PLATEAU B</t>
  </si>
  <si>
    <t>P129012418551X</t>
  </si>
  <si>
    <t>NKORIMA JOSEPH</t>
  </si>
  <si>
    <t>P048317786934N</t>
  </si>
  <si>
    <t>KADJO TAKALA</t>
  </si>
  <si>
    <t>LOUIS HERVICE</t>
  </si>
  <si>
    <t>P059617739859C</t>
  </si>
  <si>
    <t>BIGHU CLARISSE</t>
  </si>
  <si>
    <t>YELUMA</t>
  </si>
  <si>
    <t>M052317731992N</t>
  </si>
  <si>
    <t>SCOOP-CA NAFTOREN HAWTAADE</t>
  </si>
  <si>
    <t>SCNH</t>
  </si>
  <si>
    <t>M031912756367A</t>
  </si>
  <si>
    <t>AFRICAN DREAM TASTE SARL</t>
  </si>
  <si>
    <t>P079117857683Q</t>
  </si>
  <si>
    <t>GUENOUE NOUBISSIE</t>
  </si>
  <si>
    <t>YVAN GAETAN</t>
  </si>
  <si>
    <t>P059118257165A</t>
  </si>
  <si>
    <t>NGHECHEACHI BIBIH</t>
  </si>
  <si>
    <t>P018916653579T</t>
  </si>
  <si>
    <t>BOUMUGA</t>
  </si>
  <si>
    <t>GEORGES-PATRICE</t>
  </si>
  <si>
    <t>P099817187161M</t>
  </si>
  <si>
    <t>P049317293753Q</t>
  </si>
  <si>
    <t>BILLE</t>
  </si>
  <si>
    <t>MOISE SOUVENIR</t>
  </si>
  <si>
    <t>P018018035309B</t>
  </si>
  <si>
    <t>LINUS CHANGO NEMANDA</t>
  </si>
  <si>
    <t>M032118589136G</t>
  </si>
  <si>
    <t>NGUEYE SARL (SNG SARL)</t>
  </si>
  <si>
    <t>P039316496671Z</t>
  </si>
  <si>
    <t>CHOUB</t>
  </si>
  <si>
    <t>M022618368924S</t>
  </si>
  <si>
    <t>ASSOCIATION CENTRE DES ARTS ET MÉTIERS, SPORT POUR HANDICAPÉS DU CAMEROUN</t>
  </si>
  <si>
    <t>CEDAMSHC</t>
  </si>
  <si>
    <t>M081417257646C</t>
  </si>
  <si>
    <t>CES DE GASSANGUEL</t>
  </si>
  <si>
    <t>P038000555152J</t>
  </si>
  <si>
    <t>FEUDJIO TSAGO</t>
  </si>
  <si>
    <t>M022118544103H</t>
  </si>
  <si>
    <t>SOCIETE CIVILE IMMOBILIERE IMD</t>
  </si>
  <si>
    <t>SCI IMD</t>
  </si>
  <si>
    <t>P049414849462J</t>
  </si>
  <si>
    <t>KETCHANDJI MBAKO</t>
  </si>
  <si>
    <t>P037017871564H</t>
  </si>
  <si>
    <t>PENDETMEKOUE</t>
  </si>
  <si>
    <t>P116716967334E</t>
  </si>
  <si>
    <t>MBOUWE</t>
  </si>
  <si>
    <t>HORTENSE FLORENCE</t>
  </si>
  <si>
    <t>M080512724016X</t>
  </si>
  <si>
    <t>GROUPE SCOLAIRE MARIANE-ET-PAUL</t>
  </si>
  <si>
    <t>P019018005812N</t>
  </si>
  <si>
    <t>TCHIDJANI</t>
  </si>
  <si>
    <t>M010917597019K</t>
  </si>
  <si>
    <t>STE TCHIN PAS SARL</t>
  </si>
  <si>
    <t>P087600522761Q</t>
  </si>
  <si>
    <t>VOUFO NGUEKENG JEAN BERNARD</t>
  </si>
  <si>
    <t>VOUTO NGUEKENG JEAN BERNARD</t>
  </si>
  <si>
    <t>P058916923188K</t>
  </si>
  <si>
    <t>AWANAN</t>
  </si>
  <si>
    <t>FLORICE</t>
  </si>
  <si>
    <t>P069117593599N</t>
  </si>
  <si>
    <t>NYABONE BAKBOKE</t>
  </si>
  <si>
    <t>P088917925968K</t>
  </si>
  <si>
    <t>EDUGU</t>
  </si>
  <si>
    <t>LUCY AGHU</t>
  </si>
  <si>
    <t>TRAVAIL POUR SON PROPRE COMPTE</t>
  </si>
  <si>
    <t>P019516931869B</t>
  </si>
  <si>
    <t>AKAHOUNG</t>
  </si>
  <si>
    <t>ALICE CHRISTELLE</t>
  </si>
  <si>
    <t>P107200266326L</t>
  </si>
  <si>
    <t>KOYOU TIMAMO MELANIE P</t>
  </si>
  <si>
    <t>VENTE DE BOISSONS HYGIENIAUES</t>
  </si>
  <si>
    <t>P057200178308F</t>
  </si>
  <si>
    <t>BOUMBA HUBERT</t>
  </si>
  <si>
    <t>M089517856722U</t>
  </si>
  <si>
    <t>GBHS MISAJE</t>
  </si>
  <si>
    <t>P047116940522U</t>
  </si>
  <si>
    <t>PATRICIA IMUNBOEH</t>
  </si>
  <si>
    <t>JOMIAH ETS PATBEN</t>
  </si>
  <si>
    <t>P127312634195M</t>
  </si>
  <si>
    <t>LIZETTE</t>
  </si>
  <si>
    <t>P048515268756F</t>
  </si>
  <si>
    <t>OUMMOUL HAIRI</t>
  </si>
  <si>
    <t>MADINATOU</t>
  </si>
  <si>
    <t>P029016887127T</t>
  </si>
  <si>
    <t>NGA YOLANDE</t>
  </si>
  <si>
    <t>P027800477418E</t>
  </si>
  <si>
    <t>P048617016031N</t>
  </si>
  <si>
    <t>KINDONG</t>
  </si>
  <si>
    <t>MARIE MANGWAH</t>
  </si>
  <si>
    <t>P128012633308B</t>
  </si>
  <si>
    <t>APENJE HELEN OKEHAP</t>
  </si>
  <si>
    <t>APENJE HELEN OKEH</t>
  </si>
  <si>
    <t>P128917084429P</t>
  </si>
  <si>
    <t>TAMWO</t>
  </si>
  <si>
    <t>P057316409201Q</t>
  </si>
  <si>
    <t>NDAYIZEYE ERNEST</t>
  </si>
  <si>
    <t>P077900484320D</t>
  </si>
  <si>
    <t>NGO NYEMEG</t>
  </si>
  <si>
    <t>P028017866033P</t>
  </si>
  <si>
    <t>TCHUENTE EPSE GUENBU</t>
  </si>
  <si>
    <t>P018912401615S</t>
  </si>
  <si>
    <t>IMAR ISSEINI</t>
  </si>
  <si>
    <t>P085917688093L</t>
  </si>
  <si>
    <t>NDONG TOUNG ANTOINE</t>
  </si>
  <si>
    <t>CENTRE D'ETUDES ET DE FORMATION EN ACTION PUBLIQUE</t>
  </si>
  <si>
    <t>P019718011797J</t>
  </si>
  <si>
    <t>BELINDA FRANCOISE</t>
  </si>
  <si>
    <t>P039518545065B</t>
  </si>
  <si>
    <t>NJIKAM MOULIOM</t>
  </si>
  <si>
    <t>P039717857221R</t>
  </si>
  <si>
    <t>WAMI TOMI</t>
  </si>
  <si>
    <t>FALONE VANELLE</t>
  </si>
  <si>
    <t>P017017578790Q</t>
  </si>
  <si>
    <t>P015217699428T</t>
  </si>
  <si>
    <t>ngoubayiwe epse djaleu</t>
  </si>
  <si>
    <t>julienne</t>
  </si>
  <si>
    <t>P047800208104H</t>
  </si>
  <si>
    <t>KEUMBI TCHOMGUI</t>
  </si>
  <si>
    <t>P129516636806D</t>
  </si>
  <si>
    <t>MAIKAM</t>
  </si>
  <si>
    <t>EMPLOYE GOLFECH CAMEROUN LIMITED</t>
  </si>
  <si>
    <t>P126713790503S</t>
  </si>
  <si>
    <t>NGOBU AARON NCHANG</t>
  </si>
  <si>
    <t>M061612566578C</t>
  </si>
  <si>
    <t>INTEGRITY FRUITS</t>
  </si>
  <si>
    <t>ENSEIGNEMENT SECONDAIRE GENERAL</t>
  </si>
  <si>
    <t>M097400014567K</t>
  </si>
  <si>
    <t>COLLEGE CHEVREUL</t>
  </si>
  <si>
    <t>P069517891448C</t>
  </si>
  <si>
    <t>HAOUA HAMADOU</t>
  </si>
  <si>
    <t>P018100141607W</t>
  </si>
  <si>
    <t>NDOH MULUH FESTUS</t>
  </si>
  <si>
    <t>ETS ETANCHE FESTUCAM</t>
  </si>
  <si>
    <t>P036018311873A</t>
  </si>
  <si>
    <t>P047600399487P</t>
  </si>
  <si>
    <t>NGALEU MONKAM ALBERTINE</t>
  </si>
  <si>
    <t>ETS NGALEU MONKAM ALBERTINE</t>
  </si>
  <si>
    <t>P027917797475L</t>
  </si>
  <si>
    <t>NJE</t>
  </si>
  <si>
    <t>P100116497141Y</t>
  </si>
  <si>
    <t>ANABA MVOGO</t>
  </si>
  <si>
    <t>BORIS CLOTAIRE</t>
  </si>
  <si>
    <t>APPRENTI</t>
  </si>
  <si>
    <t>P060016493949U</t>
  </si>
  <si>
    <t>NWALI</t>
  </si>
  <si>
    <t>SUNDAY ODINAKA</t>
  </si>
  <si>
    <t>P039216723464K</t>
  </si>
  <si>
    <t>TOWA</t>
  </si>
  <si>
    <t>LEANN AUDREY</t>
  </si>
  <si>
    <t>P048416629033S</t>
  </si>
  <si>
    <t>NNE NDONGKOU</t>
  </si>
  <si>
    <t>EPANTY</t>
  </si>
  <si>
    <t>MOULIN A MAIS + VENTE DE FONIO</t>
  </si>
  <si>
    <t>P109117507619H</t>
  </si>
  <si>
    <t>NGUIMTSING</t>
  </si>
  <si>
    <t>P039017785509G</t>
  </si>
  <si>
    <t>DOMKAM</t>
  </si>
  <si>
    <t>ANNIE JOSIANE</t>
  </si>
  <si>
    <t>P027518366870Q</t>
  </si>
  <si>
    <t>FOUMAN</t>
  </si>
  <si>
    <t>MATHURIN HERVE</t>
  </si>
  <si>
    <t>P089018496636P</t>
  </si>
  <si>
    <t>MARIE THERESE JAIKA</t>
  </si>
  <si>
    <t>P039817863144E</t>
  </si>
  <si>
    <t>P105812495177C</t>
  </si>
  <si>
    <t>MEMONG OWONA EPSE MBALLA</t>
  </si>
  <si>
    <t>ETS MEMONG OWONA EPSE MBALLA</t>
  </si>
  <si>
    <t>P078412407833Y</t>
  </si>
  <si>
    <t>NGOUFACK VIDEGE SANDRINENGO</t>
  </si>
  <si>
    <t>NGOUFACK VIDEGE SANDRINE</t>
  </si>
  <si>
    <t>P038217779655C</t>
  </si>
  <si>
    <t>(ETS ADM SERVICES)</t>
  </si>
  <si>
    <t>P017917053755A</t>
  </si>
  <si>
    <t>DJAORO</t>
  </si>
  <si>
    <t>M032118527415N</t>
  </si>
  <si>
    <t>LOUANICOM</t>
  </si>
  <si>
    <t>VENTE D'ARTICLES</t>
  </si>
  <si>
    <t>P019916654989A</t>
  </si>
  <si>
    <t>ULRICH AIME</t>
  </si>
  <si>
    <t>P047512438798X</t>
  </si>
  <si>
    <t>NAPKEN EPSE MOUNDEM ERNA</t>
  </si>
  <si>
    <t>P019418311885J</t>
  </si>
  <si>
    <t>ALLADJI KAWA</t>
  </si>
  <si>
    <t>ABACHAROU</t>
  </si>
  <si>
    <t>P129918537099W</t>
  </si>
  <si>
    <t>EMMANUEL SHU</t>
  </si>
  <si>
    <t>P047512616253C</t>
  </si>
  <si>
    <t>KOUMTOUJI GEORGES BEAU FILS</t>
  </si>
  <si>
    <t>ETS DIVINE SERVICES</t>
  </si>
  <si>
    <t>P128912492689Z</t>
  </si>
  <si>
    <t>FOKANA</t>
  </si>
  <si>
    <t>ALAIN STEPHANE</t>
  </si>
  <si>
    <t>M082316738679L</t>
  </si>
  <si>
    <t>L'EXCELLENCE DE BERTOUA</t>
  </si>
  <si>
    <t>P030216752352X</t>
  </si>
  <si>
    <t>BENE JONAS</t>
  </si>
  <si>
    <t>M072117513972C</t>
  </si>
  <si>
    <t>ARNAUD TELECOM SARL</t>
  </si>
  <si>
    <t>ARNAUD TELECOM</t>
  </si>
  <si>
    <t>COMMERCE GÉNÉRAL IMPORT EXPORT PRESTATIONS DE SERVICES</t>
  </si>
  <si>
    <t>P126617091285H</t>
  </si>
  <si>
    <t>EBENEZER NGAMBE NDIBA</t>
  </si>
  <si>
    <t>(ETS E.N.N)</t>
  </si>
  <si>
    <t>PRESTATIONS DE SERVICES, COMMERCE GENERAL, CONSEILS</t>
  </si>
  <si>
    <t>M031717257074X</t>
  </si>
  <si>
    <t>E ISL KOUTOUNTAIN</t>
  </si>
  <si>
    <t>P038818263758U</t>
  </si>
  <si>
    <t>LEKE MARIUS MENQUI</t>
  </si>
  <si>
    <t>(L.M.M)</t>
  </si>
  <si>
    <t>P041915749415C</t>
  </si>
  <si>
    <t>bakond aurelien</t>
  </si>
  <si>
    <t>jean alexis</t>
  </si>
  <si>
    <t>P018816405269E</t>
  </si>
  <si>
    <t>DJAYOU NKWENDJEU NELIANE.. (ETS DN2)</t>
  </si>
  <si>
    <t>P070316288242F</t>
  </si>
  <si>
    <t>FOMATIO DOUANLA</t>
  </si>
  <si>
    <t>P038616203591J</t>
  </si>
  <si>
    <t>P019017862894X</t>
  </si>
  <si>
    <t>NANA ABDOUL</t>
  </si>
  <si>
    <t>NASSIRI</t>
  </si>
  <si>
    <t>P069214406354F</t>
  </si>
  <si>
    <t>P078714292632S</t>
  </si>
  <si>
    <t>P017912376133D</t>
  </si>
  <si>
    <t>WANDJA MBIAKOP KLEBERT</t>
  </si>
  <si>
    <t>ETS WANDJA MBIAKOP KLEBERT</t>
  </si>
  <si>
    <t>P109316368334Q</t>
  </si>
  <si>
    <t>NEH MIRABEL</t>
  </si>
  <si>
    <t>ZAMA</t>
  </si>
  <si>
    <t>P038617556598P</t>
  </si>
  <si>
    <t>YAP MOFEN SIMON PIERRE</t>
  </si>
  <si>
    <t>ETS FEDIMA</t>
  </si>
  <si>
    <t>P126017732343G</t>
  </si>
  <si>
    <t>P117517790025X</t>
  </si>
  <si>
    <t>TOULOUBOUEK BAYO</t>
  </si>
  <si>
    <t>GISELE DESIREE</t>
  </si>
  <si>
    <t>P039418122255Z</t>
  </si>
  <si>
    <t>KENFACK SOBOJIO</t>
  </si>
  <si>
    <t>Carolle</t>
  </si>
  <si>
    <t>P038617991969Y</t>
  </si>
  <si>
    <t>TENENG FRANKLINE</t>
  </si>
  <si>
    <t>FORKU</t>
  </si>
  <si>
    <t>P019616755797J</t>
  </si>
  <si>
    <t>NZIGAMASABO ERIC</t>
  </si>
  <si>
    <t>(ETS MAKAMBA GENERAL TRADING)</t>
  </si>
  <si>
    <t>VENTE DE PRODUITS</t>
  </si>
  <si>
    <t>P018017088647M</t>
  </si>
  <si>
    <t>SAIDOU GARGA</t>
  </si>
  <si>
    <t>M071217413322P</t>
  </si>
  <si>
    <t>BILIK- CITY BILINGUAL COMPLEX</t>
  </si>
  <si>
    <t>P038617592345B</t>
  </si>
  <si>
    <t>RUPHINA YUJIKA</t>
  </si>
  <si>
    <t>P057517799424B</t>
  </si>
  <si>
    <t>MINKOULOU ONDOUA</t>
  </si>
  <si>
    <t>P048416496225A</t>
  </si>
  <si>
    <t>EYONG BENARD</t>
  </si>
  <si>
    <t>AKENG</t>
  </si>
  <si>
    <t>P058312582208Z</t>
  </si>
  <si>
    <t>WAFFO WAMBA</t>
  </si>
  <si>
    <t>M092417749497Z</t>
  </si>
  <si>
    <t>SOCIÉTÉ COOPÉRATIVE SIMPLIFIÉE "TAKOKAMED" DES PRODUCTEURS D'ARACHIDE DE MAMBEZA</t>
  </si>
  <si>
    <t>SCOOPS TAKOKAMED</t>
  </si>
  <si>
    <t>P047516912545Y</t>
  </si>
  <si>
    <t>SEGINE</t>
  </si>
  <si>
    <t>MARTIDA</t>
  </si>
  <si>
    <t>P017717672807N</t>
  </si>
  <si>
    <t>LAH DJIMOUN</t>
  </si>
  <si>
    <t>P118617978218U</t>
  </si>
  <si>
    <t>NDIP AGBOR</t>
  </si>
  <si>
    <t>HADIZA</t>
  </si>
  <si>
    <t>P049217810477R</t>
  </si>
  <si>
    <t>SAAFANG DJONI</t>
  </si>
  <si>
    <t>P019216426195G</t>
  </si>
  <si>
    <t>KAMENI TANIA</t>
  </si>
  <si>
    <t>P109817724499C</t>
  </si>
  <si>
    <t>P059117390471T</t>
  </si>
  <si>
    <t>NGAMINI</t>
  </si>
  <si>
    <t>SYNTIA TCHANGOU</t>
  </si>
  <si>
    <t>P048817122191Q</t>
  </si>
  <si>
    <t>KWEGOP TCHOUALA</t>
  </si>
  <si>
    <t>JOSIANE ARMELLE</t>
  </si>
  <si>
    <t>M011512262969H</t>
  </si>
  <si>
    <t>GLOBAL MODERN SERVICES SARL</t>
  </si>
  <si>
    <t>GMS CAMEROUN SARL</t>
  </si>
  <si>
    <t>Vendeuse des habits</t>
  </si>
  <si>
    <t>P067217537611Z</t>
  </si>
  <si>
    <t>DJATENG NANA EPSE NTENMOUO</t>
  </si>
  <si>
    <t>P018717210429A</t>
  </si>
  <si>
    <t>SAYAM TITCHAC</t>
  </si>
  <si>
    <t>FONCTIONNAIRE/CONSULTANT</t>
  </si>
  <si>
    <t>P049516095764E</t>
  </si>
  <si>
    <t>FOTSO MBOBDA</t>
  </si>
  <si>
    <t>JOSUÉ KEVIN</t>
  </si>
  <si>
    <t>P037812711419T</t>
  </si>
  <si>
    <t>FONZIE</t>
  </si>
  <si>
    <t>P078217381584U</t>
  </si>
  <si>
    <t>NGUEMEZIN</t>
  </si>
  <si>
    <t>M012517659140T</t>
  </si>
  <si>
    <t>ASSOCIATION ZEN KALATA</t>
  </si>
  <si>
    <t>P108312415648B</t>
  </si>
  <si>
    <t>Yfoue Wati Bertin</t>
  </si>
  <si>
    <t>Ets Yfoue wati</t>
  </si>
  <si>
    <t>INTÉRÊTS SOCIO-ÉCONOMIQUES</t>
  </si>
  <si>
    <t>M091717004045X</t>
  </si>
  <si>
    <t>ASSOCIATION DES JEUNES NITOUKOU DE DOUALA</t>
  </si>
  <si>
    <t>AJEN</t>
  </si>
  <si>
    <t>P025317716467Z</t>
  </si>
  <si>
    <t>AGBOR spouse AKWO</t>
  </si>
  <si>
    <t>PAULINA</t>
  </si>
  <si>
    <t>P087916580996M</t>
  </si>
  <si>
    <t>MPEZE NGONO</t>
  </si>
  <si>
    <t>AUSCALINE</t>
  </si>
  <si>
    <t>taxi moto</t>
  </si>
  <si>
    <t>P117617381915F</t>
  </si>
  <si>
    <t>ASSENG THIERRY</t>
  </si>
  <si>
    <t>P079117973896Q</t>
  </si>
  <si>
    <t>TCHINDA KUETE ISMAIL FRANCK</t>
  </si>
  <si>
    <t>(ETS GROUPE TCHECK)</t>
  </si>
  <si>
    <t>P129718026007S</t>
  </si>
  <si>
    <t>WAMBE</t>
  </si>
  <si>
    <t>MAJORIE</t>
  </si>
  <si>
    <t>P067114409300H</t>
  </si>
  <si>
    <t>ESSO</t>
  </si>
  <si>
    <t>P038612500091T</t>
  </si>
  <si>
    <t>JEANNE DIANE</t>
  </si>
  <si>
    <t>P028917534132D</t>
  </si>
  <si>
    <t>OBIOYO</t>
  </si>
  <si>
    <t>JOUNALISE</t>
  </si>
  <si>
    <t>P117217255630M</t>
  </si>
  <si>
    <t>TAMFU VICTOR SANDA</t>
  </si>
  <si>
    <t>M022317930854X</t>
  </si>
  <si>
    <t>TRUST CONSULT SARL</t>
  </si>
  <si>
    <t>LES PRESTATIONS DE SERVICES, LE BTP, LE COMMERCE GENERAL, L'IMPORT-EXPORT</t>
  </si>
  <si>
    <t>FOURNITURES DE L'ETAT -Cce GL -DIVERS</t>
  </si>
  <si>
    <t>P069714332924J</t>
  </si>
  <si>
    <t>NTOLO MEKA</t>
  </si>
  <si>
    <t>JUDE ELIA</t>
  </si>
  <si>
    <t>P085218466807M</t>
  </si>
  <si>
    <t>YOUGANG EPSE MBABOU</t>
  </si>
  <si>
    <t>P097000182107E</t>
  </si>
  <si>
    <t>KOUBIACK MELEBA</t>
  </si>
  <si>
    <t>ANNE MICHELINE</t>
  </si>
  <si>
    <t>P088117786387F</t>
  </si>
  <si>
    <t>Djuidje fodjo</t>
  </si>
  <si>
    <t>Leocadie</t>
  </si>
  <si>
    <t>P087817748323U</t>
  </si>
  <si>
    <t>JOSETTE</t>
  </si>
  <si>
    <t>Transfèrt</t>
  </si>
  <si>
    <t>P068917961022D</t>
  </si>
  <si>
    <t>NSANGOU MOUNCHINGAM</t>
  </si>
  <si>
    <t>ABDEL AZIZ.</t>
  </si>
  <si>
    <t>P098817947926L</t>
  </si>
  <si>
    <t>EBONGUE EKALLE</t>
  </si>
  <si>
    <t>Georgia</t>
  </si>
  <si>
    <t>P019118442624E</t>
  </si>
  <si>
    <t>SAIDU NJUBDI</t>
  </si>
  <si>
    <t>TRANSACTION ORANGE MONEY</t>
  </si>
  <si>
    <t>M112316704071W</t>
  </si>
  <si>
    <t>ASSOCIATION DES JEUNES ENTREPRENEURS DYNAMIQUES</t>
  </si>
  <si>
    <t>AJED</t>
  </si>
  <si>
    <t>P068416967099X</t>
  </si>
  <si>
    <t>KENMOE NOUMI</t>
  </si>
  <si>
    <t>ELEVAGE, RESTAURANT, HEBERGEMENT</t>
  </si>
  <si>
    <t>P057916874722P</t>
  </si>
  <si>
    <t>MBOUNE DIDIER '' ETS MBOUME ET FILS''</t>
  </si>
  <si>
    <t>P028016669729N</t>
  </si>
  <si>
    <t>SIGANOU</t>
  </si>
  <si>
    <t>M091217805681E</t>
  </si>
  <si>
    <t>ECOLE PRIMAIRE PUBLIQUE QUARTIER ADMINISTRATIF YOKADOUMA</t>
  </si>
  <si>
    <t>P107417116889S</t>
  </si>
  <si>
    <t>ANKUNGHA</t>
  </si>
  <si>
    <t>GEORGE NGEH</t>
  </si>
  <si>
    <t>M102417167850B</t>
  </si>
  <si>
    <t>PROJET D'APPUI À LA RELANCE DE LA FILIÈRE CAFÉ</t>
  </si>
  <si>
    <t>(PARF-CAFE )</t>
  </si>
  <si>
    <t>M032517650651X</t>
  </si>
  <si>
    <t>SOCIETE D'INGENIERIE ET PRES TATION DE SERVICES LEGRAND SARL</t>
  </si>
  <si>
    <t>P078516885525D</t>
  </si>
  <si>
    <t>.OUSSOUMANOU</t>
  </si>
  <si>
    <t>P129317509886Q</t>
  </si>
  <si>
    <t>MAHAMUDOU</t>
  </si>
  <si>
    <t>COMMERCE GENERAL ET EXCHANGE AND BUSINESS</t>
  </si>
  <si>
    <t>P017517494914K</t>
  </si>
  <si>
    <t>HAMADO</t>
  </si>
  <si>
    <t>P015700078938X</t>
  </si>
  <si>
    <t>BAKOURA MOUSTAFA</t>
  </si>
  <si>
    <t>ETS ISOMA PLUS</t>
  </si>
  <si>
    <t>P107018375541R</t>
  </si>
  <si>
    <t>M122518315110M</t>
  </si>
  <si>
    <t>LCMR TRANS</t>
  </si>
  <si>
    <t>P018112495826B</t>
  </si>
  <si>
    <t>OULD MOHAMED OULD SALEM</t>
  </si>
  <si>
    <t>SUPER MARCHE MINI PRIX</t>
  </si>
  <si>
    <t>M091217251723G</t>
  </si>
  <si>
    <t>EP BAMBI G2</t>
  </si>
  <si>
    <t>P016916653243U</t>
  </si>
  <si>
    <t>RELINDIS GEH NGWANG EPSE SAHYO</t>
  </si>
  <si>
    <t>P016818329847W</t>
  </si>
  <si>
    <t>JOHN BISONG</t>
  </si>
  <si>
    <t>P096916047454J</t>
  </si>
  <si>
    <t>NGALLE MOUELLE</t>
  </si>
  <si>
    <t>NESTOR ''ETS MADIBA PLUS''</t>
  </si>
  <si>
    <t>P089718160956E</t>
  </si>
  <si>
    <t>DOUANGUIM FOTIO</t>
  </si>
  <si>
    <t>P019618232981B</t>
  </si>
  <si>
    <t>TCHOUNJWEU NGABET</t>
  </si>
  <si>
    <t>ELIE VANEL</t>
  </si>
  <si>
    <t>M012118454402K</t>
  </si>
  <si>
    <t>VINCE-ELECTRIK</t>
  </si>
  <si>
    <t>COMMERCE GENERAL, PRESTATIONS DE SERVICES, REPRESENTATION COMMERCIALE</t>
  </si>
  <si>
    <t>P096500253933Q</t>
  </si>
  <si>
    <t>TUEDEM EPSEE KENGNE</t>
  </si>
  <si>
    <t>P058816623069Z</t>
  </si>
  <si>
    <t>NWANKWO NONSO STEPHEN</t>
  </si>
  <si>
    <t>P127217688403T</t>
  </si>
  <si>
    <t>VIVIAN MBUHNUI</t>
  </si>
  <si>
    <t>P089216732823J</t>
  </si>
  <si>
    <t>KENZO KENTSA</t>
  </si>
  <si>
    <t>LAFAILLETTE</t>
  </si>
  <si>
    <t>P127318500384X</t>
  </si>
  <si>
    <t>MADUABUCHUKWU NDUHUE</t>
  </si>
  <si>
    <t>JENELIUS</t>
  </si>
  <si>
    <t>P088817145772S</t>
  </si>
  <si>
    <t>P128712422014N</t>
  </si>
  <si>
    <t>AMOUGOU BILONGO JACQUELINE PULCHERIE</t>
  </si>
  <si>
    <t>ETS  BILONGO</t>
  </si>
  <si>
    <t>P100117475576E</t>
  </si>
  <si>
    <t>MENGUE NSOM</t>
  </si>
  <si>
    <t>SANDRINE FLORENCE</t>
  </si>
  <si>
    <t>P038917820833H</t>
  </si>
  <si>
    <t>MUNOH LINUS TEBOH(MUNOH LINUS TEBOH  ENTERPRISE)</t>
  </si>
  <si>
    <t>P067117634019A</t>
  </si>
  <si>
    <t>WELGA DENIS</t>
  </si>
  <si>
    <t>P089518087088D</t>
  </si>
  <si>
    <t>NGUI NGUI</t>
  </si>
  <si>
    <t>FELICITE ARLETTE</t>
  </si>
  <si>
    <t>P036100174572Z</t>
  </si>
  <si>
    <t>P047515206109U</t>
  </si>
  <si>
    <t>MATCHANG A MANDJANA</t>
  </si>
  <si>
    <t>IRENE HORTENSE</t>
  </si>
  <si>
    <t>P109318528610N</t>
  </si>
  <si>
    <t>GODWIN JUOH</t>
  </si>
  <si>
    <t>P037212642110P</t>
  </si>
  <si>
    <t>M107500000763G</t>
  </si>
  <si>
    <t>J PRENANT ET CIE</t>
  </si>
  <si>
    <t>P070317617319R</t>
  </si>
  <si>
    <t>ROSE AFUNGFEH</t>
  </si>
  <si>
    <t>P127617627958T</t>
  </si>
  <si>
    <t>NYACHA EPSE MBIANDA RELINDIS CHANA</t>
  </si>
  <si>
    <t>P122016870371B</t>
  </si>
  <si>
    <t>FOTSO KAMGO JULES ERIC</t>
  </si>
  <si>
    <t>P126617975660S</t>
  </si>
  <si>
    <t>NZELONG</t>
  </si>
  <si>
    <t>P089917013382Y</t>
  </si>
  <si>
    <t>TCHOUAMI SADJO</t>
  </si>
  <si>
    <t>MACO RICKIEL</t>
  </si>
  <si>
    <t>P038717495042H</t>
  </si>
  <si>
    <t>ABDOULLAHI ADAMOU</t>
  </si>
  <si>
    <t>P018817227479R</t>
  </si>
  <si>
    <t>P019117617614H</t>
  </si>
  <si>
    <t>KAMGANG DENIS</t>
  </si>
  <si>
    <t>P089312639202U</t>
  </si>
  <si>
    <t>ANGONE ESTELLE</t>
  </si>
  <si>
    <t>P067912633929A</t>
  </si>
  <si>
    <t>P019516716708H</t>
  </si>
  <si>
    <t>DZEKEM MAXIMILLIAM FANYUY</t>
  </si>
  <si>
    <t>P020018587689H</t>
  </si>
  <si>
    <t>AGHOKING DOMEZA</t>
  </si>
  <si>
    <t>LOIC CABREL</t>
  </si>
  <si>
    <t>M032517638600R</t>
  </si>
  <si>
    <t>FEDESCAM DISTRIBUTION SARL</t>
  </si>
  <si>
    <t>P050117687544U</t>
  </si>
  <si>
    <t>BUMOM</t>
  </si>
  <si>
    <t>EUKARIA TATA</t>
  </si>
  <si>
    <t>P058916290960H</t>
  </si>
  <si>
    <t>WIRBA EPSE TCHAMGOUE</t>
  </si>
  <si>
    <t>CLAUDETTE WYBONGLA</t>
  </si>
  <si>
    <t>P069717175997D</t>
  </si>
  <si>
    <t>TAGU NZOKOU</t>
  </si>
  <si>
    <t>EMMA GAUTIER (ETS TAGU ET FILS)</t>
  </si>
  <si>
    <t>P087614864907H</t>
  </si>
  <si>
    <t>IGNATIUS NYAMBA</t>
  </si>
  <si>
    <t>SABUM</t>
  </si>
  <si>
    <t>P019317481109R</t>
  </si>
  <si>
    <t>P109418589068L</t>
  </si>
  <si>
    <t>YEMELI KOGUIA</t>
  </si>
  <si>
    <t>GIDAS</t>
  </si>
  <si>
    <t>P038417332732N</t>
  </si>
  <si>
    <t>ABDOURRAHMAN</t>
  </si>
  <si>
    <t>P019417798898T</t>
  </si>
  <si>
    <t>KOUOJIP KABIWA epse TCHOUANGMOU</t>
  </si>
  <si>
    <t>PRISCA JUNIE</t>
  </si>
  <si>
    <t>P090017537133A</t>
  </si>
  <si>
    <t>BOBONG</t>
  </si>
  <si>
    <t>RAMELIE AXELLE</t>
  </si>
  <si>
    <t>P098517616663A</t>
  </si>
  <si>
    <t>TATAWE</t>
  </si>
  <si>
    <t>LAURE FLAVIE</t>
  </si>
  <si>
    <t>P118916610260Q</t>
  </si>
  <si>
    <t>UGURU</t>
  </si>
  <si>
    <t>CHIBUIKE</t>
  </si>
  <si>
    <t>P014917864180N</t>
  </si>
  <si>
    <t>VENTE DE FRIPPERIES</t>
  </si>
  <si>
    <t>P058618294134W</t>
  </si>
  <si>
    <t>KENGNE FOSSI</t>
  </si>
  <si>
    <t>P107712116394J</t>
  </si>
  <si>
    <t>YOUTA FANKAM</t>
  </si>
  <si>
    <t>ANDY VALEUR</t>
  </si>
  <si>
    <t>P107617694562A</t>
  </si>
  <si>
    <t>MADOU</t>
  </si>
  <si>
    <t>P038815211724L</t>
  </si>
  <si>
    <t>TENCHIBOU</t>
  </si>
  <si>
    <t>P037400109632X</t>
  </si>
  <si>
    <t>YODJI YIMDJA EPSEE</t>
  </si>
  <si>
    <t>MANYACKSI BERLISE</t>
  </si>
  <si>
    <t>P038117071930K</t>
  </si>
  <si>
    <t>MAMBA NDE EPSE YANKOUA</t>
  </si>
  <si>
    <t>NELLY SANDRA</t>
  </si>
  <si>
    <t>P128817298029G</t>
  </si>
  <si>
    <t>KOMINA IBRAHIMA.</t>
  </si>
  <si>
    <t>P128116809467F</t>
  </si>
  <si>
    <t>ABDOURAMANE BOUBA TOUKOUR</t>
  </si>
  <si>
    <t>M092316070088G</t>
  </si>
  <si>
    <t>NYIAMNGOH SARL</t>
  </si>
  <si>
    <t>P046217547613E</t>
  </si>
  <si>
    <t>MATENE BAPODO</t>
  </si>
  <si>
    <t>M062517842208G</t>
  </si>
  <si>
    <t>KN EXCELLENCE SARL</t>
  </si>
  <si>
    <t>KN SARL</t>
  </si>
  <si>
    <t>Exploitant de débits de boissons hygiéniques et vins/ Activité indéfinie</t>
  </si>
  <si>
    <t>P020416678696R</t>
  </si>
  <si>
    <t>P057317909066L</t>
  </si>
  <si>
    <t>P067500399104H</t>
  </si>
  <si>
    <t>KAMGA WADJIE EPSEE TOUKAM GRACE</t>
  </si>
  <si>
    <t>ETS CLINIQUE C2T</t>
  </si>
  <si>
    <t>P108517786528U</t>
  </si>
  <si>
    <t>TCHAWOUA</t>
  </si>
  <si>
    <t>VICTORINE LAURE</t>
  </si>
  <si>
    <t>P016216491086E</t>
  </si>
  <si>
    <t>TINGA</t>
  </si>
  <si>
    <t>P119218093280B</t>
  </si>
  <si>
    <t>KEMMOGNE TAGNE</t>
  </si>
  <si>
    <t>DORIS LOW</t>
  </si>
  <si>
    <t>P097816263630G</t>
  </si>
  <si>
    <t>LIMA</t>
  </si>
  <si>
    <t>SAMUEL GONDIGAN</t>
  </si>
  <si>
    <t>P108717337977W</t>
  </si>
  <si>
    <t>DIBABO SOPGUI</t>
  </si>
  <si>
    <t>NATHANIELLE LAURAINE</t>
  </si>
  <si>
    <t>P129118012485N</t>
  </si>
  <si>
    <t>DOUMTEVED</t>
  </si>
  <si>
    <t>P057115982058Q</t>
  </si>
  <si>
    <t>SAMI</t>
  </si>
  <si>
    <t>PROSPERE</t>
  </si>
  <si>
    <t>P069916284358M</t>
  </si>
  <si>
    <t>JOY OBIOMA</t>
  </si>
  <si>
    <t>P078914653542E</t>
  </si>
  <si>
    <t>DAWA MOMO</t>
  </si>
  <si>
    <t>P037417691263K</t>
  </si>
  <si>
    <t>P059915971534Q</t>
  </si>
  <si>
    <t>TASSI TASSI MARIE JEANNINE</t>
  </si>
  <si>
    <t>" ETS MEGA STRUCTURE "</t>
  </si>
  <si>
    <t>P129413340834D</t>
  </si>
  <si>
    <t>MAFODZEU KEUNANG IDA</t>
  </si>
  <si>
    <t>P018012496124A</t>
  </si>
  <si>
    <t>ALHADJI OUSMAN</t>
  </si>
  <si>
    <t>P106115080007C</t>
  </si>
  <si>
    <t>NTSOGO EPSE BIHINA</t>
  </si>
  <si>
    <t>M012118444229R</t>
  </si>
  <si>
    <t>EXPRESS LOGEMENT CAMEROUN SARL</t>
  </si>
  <si>
    <t>HBERGEMENT, LA GESTION IMMOBILIERE, LA PROPRIETE, L'ADMINISTRATION ET L'EXPLOITATION PAR BAIL OU AUTREMENT DE TOUS IMMEUBLES BATIS OU NON BATIS</t>
  </si>
  <si>
    <t>M016000011280B</t>
  </si>
  <si>
    <t>AMBASSADE REP.AR D'EGYPTE</t>
  </si>
  <si>
    <t>P027812403553T</t>
  </si>
  <si>
    <t>NGNAMIE NADINE</t>
  </si>
  <si>
    <t>ETS NGNAMIE NADINE</t>
  </si>
  <si>
    <t>P029917370470U</t>
  </si>
  <si>
    <t>KENNE-TSAMENE TCHOFFO BENJAMIN</t>
  </si>
  <si>
    <t>Vente de produits divers</t>
  </si>
  <si>
    <t>P059218143306R</t>
  </si>
  <si>
    <t>P017216842429A</t>
  </si>
  <si>
    <t>ALPHA MAMOUDOU</t>
  </si>
  <si>
    <t>P078416861019C</t>
  </si>
  <si>
    <t>DZOKAM SOH</t>
  </si>
  <si>
    <t>P089517015261X</t>
  </si>
  <si>
    <t>M102417174936H</t>
  </si>
  <si>
    <t>CONTROLE-INSPECTION-AUDIT-LABORATOIRE-EXPERTISE</t>
  </si>
  <si>
    <t>CINAEX SARL</t>
  </si>
  <si>
    <t>CND, PC, AUDIT, METROLOGIE, EXPERTISES TECHNIQUES ET INDUSTRIELLES, PRESTATION DE SERVICES ET FOURNITURES QHSE, REPRESENTATION, COMMERCE GÉNÉRAL</t>
  </si>
  <si>
    <t>P049312712344G</t>
  </si>
  <si>
    <t>GUNTZ BUKE YENGWIA</t>
  </si>
  <si>
    <t>P016400525525G</t>
  </si>
  <si>
    <t>MBOUBA</t>
  </si>
  <si>
    <t>ETUDES CONSEILS PROJETS</t>
  </si>
  <si>
    <t>P096317038085F</t>
  </si>
  <si>
    <t>ELLA EWANE ADOLPHE</t>
  </si>
  <si>
    <t>ETS PRESTATIONS GENERALES DU CAMEROUN</t>
  </si>
  <si>
    <t>P070017657668K</t>
  </si>
  <si>
    <t>MANGEM</t>
  </si>
  <si>
    <t>ODETTE ASEMBANG</t>
  </si>
  <si>
    <t>P089917572230R</t>
  </si>
  <si>
    <t>MANGA NGOUMOU</t>
  </si>
  <si>
    <t>THADÉE TONY</t>
  </si>
  <si>
    <t>P015612465710L</t>
  </si>
  <si>
    <t>P047914959904Y</t>
  </si>
  <si>
    <t>MARIUS PATIENCE</t>
  </si>
  <si>
    <t>P018412497555B</t>
  </si>
  <si>
    <t>SOH FOKOU BERNARD</t>
  </si>
  <si>
    <t>P027118045128S</t>
  </si>
  <si>
    <t>M110818230069Y</t>
  </si>
  <si>
    <t>ISLAMIC NURSERY AND PRIMARY SCHOOL</t>
  </si>
  <si>
    <t>VENTE DE MATÉRIEL ÉLECTRIQUE</t>
  </si>
  <si>
    <t>P039217557250X</t>
  </si>
  <si>
    <t>NGUELAH</t>
  </si>
  <si>
    <t>P109518317141Q</t>
  </si>
  <si>
    <t>Balogbo</t>
  </si>
  <si>
    <t>André Medard</t>
  </si>
  <si>
    <t>P060017707520K</t>
  </si>
  <si>
    <t>ALEMNJU</t>
  </si>
  <si>
    <t>ONELA</t>
  </si>
  <si>
    <t>P017917975094Z</t>
  </si>
  <si>
    <t>NGUEFO KENNE</t>
  </si>
  <si>
    <t>GERMAINE LOUISE</t>
  </si>
  <si>
    <t>P119118034275E</t>
  </si>
  <si>
    <t>ARMANDINE BERNICE</t>
  </si>
  <si>
    <t>M024800000316X</t>
  </si>
  <si>
    <t>SOCIETE ANONYME DES BOISSONS DU CAMEROUN</t>
  </si>
  <si>
    <t>S.A.B.C.</t>
  </si>
  <si>
    <t>P058617816453Y</t>
  </si>
  <si>
    <t>ONWUARAMMADU EKENE FRANKLIN</t>
  </si>
  <si>
    <t>VENTE HUILE PALMISTE</t>
  </si>
  <si>
    <t>P057500467361R</t>
  </si>
  <si>
    <t>AGUIMFACK</t>
  </si>
  <si>
    <t>BERNARDIN FULBERT</t>
  </si>
  <si>
    <t>P018000514468C</t>
  </si>
  <si>
    <t>BRAHIM MAHAMAT TOM</t>
  </si>
  <si>
    <t>P026116657168U</t>
  </si>
  <si>
    <t>REGINA NYALUMA TAKAH</t>
  </si>
  <si>
    <t>P129217641611G</t>
  </si>
  <si>
    <t>NUMFOR EPSE AKUMA</t>
  </si>
  <si>
    <t>ERNESTINE NCHANG</t>
  </si>
  <si>
    <t>P016713497188K</t>
  </si>
  <si>
    <t>BETE BEATRICE EPSE ETOUNDI</t>
  </si>
  <si>
    <t>ETS LA PIETE</t>
  </si>
  <si>
    <t>P076616718060F</t>
  </si>
  <si>
    <t>AMADOU MALLOUM BRAHIM</t>
  </si>
  <si>
    <t>PROJET DE MODERNISATION DU MUSEE NATIONAL</t>
  </si>
  <si>
    <t>M091915425864L</t>
  </si>
  <si>
    <t>PROGRAMME C2D CULTURE</t>
  </si>
  <si>
    <t>CAA-C2D-MUSEE NATIONAL</t>
  </si>
  <si>
    <t>MUSEE NATIONAL</t>
  </si>
  <si>
    <t>P018000415641R</t>
  </si>
  <si>
    <t>MAGUEDJI ADELINE</t>
  </si>
  <si>
    <t>P128818582147U</t>
  </si>
  <si>
    <t>NGOUEGNI EPSE DZOYEM</t>
  </si>
  <si>
    <t>CLARICE L'OR</t>
  </si>
  <si>
    <t>M032416625648D</t>
  </si>
  <si>
    <t>SOCIETE "LE BOULEVARD CONSTRUCTION" SARL</t>
  </si>
  <si>
    <t>P067414571437W</t>
  </si>
  <si>
    <t>MFOUKOU DANIEL</t>
  </si>
  <si>
    <t>P028217996856R</t>
  </si>
  <si>
    <t>NJIAMANG</t>
  </si>
  <si>
    <t>THEODORE NJUH</t>
  </si>
  <si>
    <t>LUTTE CTRE TTES FORMES DE VIOLENCES</t>
  </si>
  <si>
    <t>M119100041383U</t>
  </si>
  <si>
    <t>ASS DE LUT CTRE VIOL.FAITES FEM.</t>
  </si>
  <si>
    <t>ALVF</t>
  </si>
  <si>
    <t>P050917864948B</t>
  </si>
  <si>
    <t>NDOUSSOU</t>
  </si>
  <si>
    <t>REBECCA STELLA</t>
  </si>
  <si>
    <t>P099818494301D</t>
  </si>
  <si>
    <t>MONIQUE EPIPHANIE</t>
  </si>
  <si>
    <t>prestation service</t>
  </si>
  <si>
    <t>M032318036518R</t>
  </si>
  <si>
    <t>SUN PRESSE SERVICES SARL</t>
  </si>
  <si>
    <t>P107017048299D</t>
  </si>
  <si>
    <t>GALIATCHA TIENTCHEU EPOUSE NKAKAM NOUBIBOU</t>
  </si>
  <si>
    <t>AMÉLIE FLORE</t>
  </si>
  <si>
    <t>P107718526625C</t>
  </si>
  <si>
    <t>BELLA ESSOGO</t>
  </si>
  <si>
    <t>P079217346781B</t>
  </si>
  <si>
    <t>DJOUNDA SUAWA</t>
  </si>
  <si>
    <t>P099116434870J</t>
  </si>
  <si>
    <t>WAHABOU</t>
  </si>
  <si>
    <t>AOUDOUMBAI</t>
  </si>
  <si>
    <t>P038816229290M</t>
  </si>
  <si>
    <t>EDANE</t>
  </si>
  <si>
    <t>GAELLE VIVALIE</t>
  </si>
  <si>
    <t>P078917833093Q</t>
  </si>
  <si>
    <t>EFFIM</t>
  </si>
  <si>
    <t>ELIZABETH ASHU</t>
  </si>
  <si>
    <t>P070116711711M</t>
  </si>
  <si>
    <t>LIKOBA</t>
  </si>
  <si>
    <t>P107616733289L</t>
  </si>
  <si>
    <t>OUSMANOU AMADOU</t>
  </si>
  <si>
    <t>P016817170405S</t>
  </si>
  <si>
    <t>NGEK BAIYONG EMMANUEL NGEK</t>
  </si>
  <si>
    <t>INGÉNIEUR TELECOM</t>
  </si>
  <si>
    <t>P058916382345W</t>
  </si>
  <si>
    <t>BOMOKIN HUGUES ARNOLD</t>
  </si>
  <si>
    <t>P039112552379J</t>
  </si>
  <si>
    <t>OUSMANOU NIAKO</t>
  </si>
  <si>
    <t>M032118534945S</t>
  </si>
  <si>
    <t>SOCIETE TOUTCOOL SARL</t>
  </si>
  <si>
    <t>STE TOUTCOOL SARL</t>
  </si>
  <si>
    <t>M111818396616N</t>
  </si>
  <si>
    <t>PETROLE SERVICES ET LOGISTIQUES</t>
  </si>
  <si>
    <t>NANA HAMADOU</t>
  </si>
  <si>
    <t>P069316627858G</t>
  </si>
  <si>
    <t>FIFFAH</t>
  </si>
  <si>
    <t>NELVAIN</t>
  </si>
  <si>
    <t>P069116495749N</t>
  </si>
  <si>
    <t>MBOUO DJEMENING</t>
  </si>
  <si>
    <t>PROMOTEUR SPORTIF</t>
  </si>
  <si>
    <t>P037417090135T</t>
  </si>
  <si>
    <t>NGAGNI</t>
  </si>
  <si>
    <t>ISSAC GILBERT</t>
  </si>
  <si>
    <t>P018416474361S</t>
  </si>
  <si>
    <t>WELEME MBAKAYAK</t>
  </si>
  <si>
    <t>DEVELOPPEUSE</t>
  </si>
  <si>
    <t>P030118268158N</t>
  </si>
  <si>
    <t>NWOUATOU</t>
  </si>
  <si>
    <t>YVANIE NOELLE</t>
  </si>
  <si>
    <t>P018814355894Y</t>
  </si>
  <si>
    <t>MOUHA DEUTCHOUA</t>
  </si>
  <si>
    <t>WILLY PEGUY</t>
  </si>
  <si>
    <t>P055115334198E</t>
  </si>
  <si>
    <t>COMMERCE GENERAL (VENTE DE PRODUITS DE BEAUTE)</t>
  </si>
  <si>
    <t>P129217028410P</t>
  </si>
  <si>
    <t>TABOUA KEUMBENG LEONIE</t>
  </si>
  <si>
    <t>(ETS ERIC BEST)</t>
  </si>
  <si>
    <t>M031212176586B</t>
  </si>
  <si>
    <t>HILLWATER RESOURCES</t>
  </si>
  <si>
    <t>HILLWATER RESOURCES SARL</t>
  </si>
  <si>
    <t>P118312698492Z</t>
  </si>
  <si>
    <t>TAMUKONG</t>
  </si>
  <si>
    <t>CHENUI THOMAS</t>
  </si>
  <si>
    <t>P078315612916P</t>
  </si>
  <si>
    <t>MEBARA ESSOMBA</t>
  </si>
  <si>
    <t>P065718445711P</t>
  </si>
  <si>
    <t>FULBERT JACQUES SYLVAIN</t>
  </si>
  <si>
    <t>M062317490069Q</t>
  </si>
  <si>
    <t>ASSOCIATION POUR LA PROMOTION DE L'ECOTOURISME LA CULTURE ET LE DEVELOPPEMENT COMMUNAUTAIRE</t>
  </si>
  <si>
    <t>APECDECO-EST</t>
  </si>
  <si>
    <t>PROMOTION DE L'ECOTOURISME;VALORISER LA PHARMACIE LOCALE,FORMATION ET RECYCLAGE DES JEUNES...</t>
  </si>
  <si>
    <t>P109017613666K</t>
  </si>
  <si>
    <t>MAKOUAM CYRIANA</t>
  </si>
  <si>
    <t>P078217863830A</t>
  </si>
  <si>
    <t>DJIOMO</t>
  </si>
  <si>
    <t>P076417617058W</t>
  </si>
  <si>
    <t>TANKEU MBUTCHA</t>
  </si>
  <si>
    <t>M122417442567W</t>
  </si>
  <si>
    <t>"PROCARE" S.A.R.L.</t>
  </si>
  <si>
    <t>M082518280615P</t>
  </si>
  <si>
    <t>"ELIGHT EMPOWERMENT INITIATIVE"</t>
  </si>
  <si>
    <t>"ELIGHT"</t>
  </si>
  <si>
    <t>P079718527085D</t>
  </si>
  <si>
    <t>NSEGUE NZEUMO</t>
  </si>
  <si>
    <t>VANESSA STELLA</t>
  </si>
  <si>
    <t>P039012465624M</t>
  </si>
  <si>
    <t>ETS MOHAMADOU AWALOU</t>
  </si>
  <si>
    <t>P118418320334G</t>
  </si>
  <si>
    <t>P012618328443F</t>
  </si>
  <si>
    <t>P019917760621X</t>
  </si>
  <si>
    <t>P016312518106U</t>
  </si>
  <si>
    <t>BEMMO ZACHEE</t>
  </si>
  <si>
    <t>P049212573786F</t>
  </si>
  <si>
    <t>MAFOGANG NDE CHRISTINE</t>
  </si>
  <si>
    <t>P109916635008J</t>
  </si>
  <si>
    <t>KENGNI NOUBO</t>
  </si>
  <si>
    <t>M112217745239R</t>
  </si>
  <si>
    <t>IBANCORPS SARL</t>
  </si>
  <si>
    <t>P066817458076C</t>
  </si>
  <si>
    <t>DJIATSA TAZO</t>
  </si>
  <si>
    <t>P105318500132S</t>
  </si>
  <si>
    <t>MAKAMTE EPSE KOUNCHIE</t>
  </si>
  <si>
    <t>P018612248559N</t>
  </si>
  <si>
    <t>MAPPA ANGELINE</t>
  </si>
  <si>
    <t>P087916475724F</t>
  </si>
  <si>
    <t>KENGNE TAWA</t>
  </si>
  <si>
    <t>M012217029755C</t>
  </si>
  <si>
    <t>PRINT HOUSE AND GO SARL</t>
  </si>
  <si>
    <t>P128514498631F</t>
  </si>
  <si>
    <t>TCHUMBIEP NGOUANFO EPSE NTSOKO</t>
  </si>
  <si>
    <t>P039716659071C</t>
  </si>
  <si>
    <t>NODEM FOSSO</t>
  </si>
  <si>
    <t>P119018306775J</t>
  </si>
  <si>
    <t>nobert ntoh deng</t>
  </si>
  <si>
    <t>P098816510006Z</t>
  </si>
  <si>
    <t>NGNENTEZENO JEAN</t>
  </si>
  <si>
    <t>P088517096940U</t>
  </si>
  <si>
    <t>TCHUETCHOUA EPSE TCHUALACK</t>
  </si>
  <si>
    <t>SUZANNE FRIDE</t>
  </si>
  <si>
    <t>P039112711541T</t>
  </si>
  <si>
    <t>YOCHIE SONIA STEPHANIE</t>
  </si>
  <si>
    <t>ETS NAN SERVICES</t>
  </si>
  <si>
    <t>PROMOTION &amp; DEFENSE ENVIRONNEMENT</t>
  </si>
  <si>
    <t>M081712697009K</t>
  </si>
  <si>
    <t>CHEMONICS INTERNATIONAL INC.</t>
  </si>
  <si>
    <t>P036800347551E</t>
  </si>
  <si>
    <t>KETCHA TCHAPTCHET CHRISTINE</t>
  </si>
  <si>
    <t>P029717707168Q</t>
  </si>
  <si>
    <t>P087700412764M</t>
  </si>
  <si>
    <t>OLIVER ADZEH</t>
  </si>
  <si>
    <t>P127317613273M</t>
  </si>
  <si>
    <t>VICTOR EMMANUEL ANYEACHO</t>
  </si>
  <si>
    <t>AWASUNG</t>
  </si>
  <si>
    <t>P067416915804H</t>
  </si>
  <si>
    <t>TCHEMEGNE</t>
  </si>
  <si>
    <t>FELICITE SIMONE</t>
  </si>
  <si>
    <t>M061416626966H</t>
  </si>
  <si>
    <t>ASSOCIATION POUR LA PROMOTION DES ARTS , DE LA CULTURE ET DU DÉVELOPPEMENT DU CAMEROUN</t>
  </si>
  <si>
    <t>ASSOCIATION CINE VISION</t>
  </si>
  <si>
    <t>P126916716167C</t>
  </si>
  <si>
    <t>MEGANG</t>
  </si>
  <si>
    <t>VENTE DE TÉLÉPHONE</t>
  </si>
  <si>
    <t>P067714678466E</t>
  </si>
  <si>
    <t>TABOKEM FOPA</t>
  </si>
  <si>
    <t>ENOQUES</t>
  </si>
  <si>
    <t>P109215159750F</t>
  </si>
  <si>
    <t>BINDEKI</t>
  </si>
  <si>
    <t>JEANNE BELLE NUIT</t>
  </si>
  <si>
    <t>P017517222179C</t>
  </si>
  <si>
    <t>P079112646216K</t>
  </si>
  <si>
    <t>DICKSON NGOMANDE</t>
  </si>
  <si>
    <t>P010017901161C</t>
  </si>
  <si>
    <t>SOUMEYATOU YAOUBA</t>
  </si>
  <si>
    <t>P098716625979F</t>
  </si>
  <si>
    <t>BERCELINE</t>
  </si>
  <si>
    <t>P087617099232P</t>
  </si>
  <si>
    <t>CHUENKOUO EPSE TALOM</t>
  </si>
  <si>
    <t>ISABELLE CHRISTINE</t>
  </si>
  <si>
    <t>P068518009901U</t>
  </si>
  <si>
    <t>GODJO HINASSOU</t>
  </si>
  <si>
    <t>P122017565989M</t>
  </si>
  <si>
    <t>VOGO ALOURA</t>
  </si>
  <si>
    <t>P069012957730E</t>
  </si>
  <si>
    <t>NJI BELTUS NFORMI</t>
  </si>
  <si>
    <t>ETUDES TECHNIQUES</t>
  </si>
  <si>
    <t>M031812692384M</t>
  </si>
  <si>
    <t>SETICO INGENIEURS CONSEILS CAMEROUN SARL</t>
  </si>
  <si>
    <t>P018717067561X</t>
  </si>
  <si>
    <t>KENNE LEKOUNA</t>
  </si>
  <si>
    <t>VENTE DES PRODUITS PHARMACEUTIQUES (MEDICAMENTS)</t>
  </si>
  <si>
    <t>M062116807707T</t>
  </si>
  <si>
    <t>PHARMACIE CENTRALE DE LOUM</t>
  </si>
  <si>
    <t>P122015889943E</t>
  </si>
  <si>
    <t>YOPA MATHIEU NJATOU</t>
  </si>
  <si>
    <t>P028912117024L</t>
  </si>
  <si>
    <t>PAGBE THERESEP</t>
  </si>
  <si>
    <t>PAGBE THERESE</t>
  </si>
  <si>
    <t>P049717786288U</t>
  </si>
  <si>
    <t>NYATOBO ENGONGA</t>
  </si>
  <si>
    <t>M120100013111R</t>
  </si>
  <si>
    <t>STHYC SARL</t>
  </si>
  <si>
    <t>M042217231959K</t>
  </si>
  <si>
    <t>CREATIVITY SARL</t>
  </si>
  <si>
    <t>P036512434781Q</t>
  </si>
  <si>
    <t>P077416585104T</t>
  </si>
  <si>
    <t>HOUNVENOU JACQUES</t>
  </si>
  <si>
    <t>P038000556446Q</t>
  </si>
  <si>
    <t>NAKAM EPSE KAMENI SUZANNE JUDITH</t>
  </si>
  <si>
    <t>ASSISTANCE COMPTABLE &amp; FINANCIER</t>
  </si>
  <si>
    <t>M081712677655P</t>
  </si>
  <si>
    <t>BLESSING CONSULTING SARL</t>
  </si>
  <si>
    <t>P050417160813X</t>
  </si>
  <si>
    <t>FOTSING MOUKAM ÉTIENNE ARMAND</t>
  </si>
  <si>
    <t>P050016048666N</t>
  </si>
  <si>
    <t>CHEWA</t>
  </si>
  <si>
    <t>HORNELA</t>
  </si>
  <si>
    <t>P047916932097C</t>
  </si>
  <si>
    <t>MEWOLI</t>
  </si>
  <si>
    <t>P058012299864Y</t>
  </si>
  <si>
    <t>DJOKOU DJOBISSIE JULIE LAURE</t>
  </si>
  <si>
    <t>M082217570833L</t>
  </si>
  <si>
    <t>BEST COMMODITY TRADING SARL</t>
  </si>
  <si>
    <t>P079217761777J</t>
  </si>
  <si>
    <t>NAGAZA AMANG</t>
  </si>
  <si>
    <t>Anasthasie Catherine</t>
  </si>
  <si>
    <t>P048818330830P</t>
  </si>
  <si>
    <t>NYARKANYUY ABILA KULA</t>
  </si>
  <si>
    <t>P107718389003N</t>
  </si>
  <si>
    <t>APOUAMOUN</t>
  </si>
  <si>
    <t>P108016699261K</t>
  </si>
  <si>
    <t>WOUANTCHI</t>
  </si>
  <si>
    <t>P047517750992S</t>
  </si>
  <si>
    <t>ABALIFA</t>
  </si>
  <si>
    <t>M072517854374B</t>
  </si>
  <si>
    <t>STRONG HOUSE GROUP SARL</t>
  </si>
  <si>
    <t>P015512246663P</t>
  </si>
  <si>
    <t>YIMNIN EPSE BOUGANG</t>
  </si>
  <si>
    <t>P069617847728M</t>
  </si>
  <si>
    <t>EMAMBU THERESIA</t>
  </si>
  <si>
    <t>P036800235269N</t>
  </si>
  <si>
    <t>SIGOUE Gabriel</t>
  </si>
  <si>
    <t>P097717636208R</t>
  </si>
  <si>
    <t>FOMUKOM MAAH</t>
  </si>
  <si>
    <t>PRESTATIONS DE SERVICES,COMMERCE GENERAL,IMPORT-EXPORT</t>
  </si>
  <si>
    <t>VENTE DES ACCESSOIRES PORTABLES</t>
  </si>
  <si>
    <t>P108300496418R</t>
  </si>
  <si>
    <t>TCHINDA OMERTCHI</t>
  </si>
  <si>
    <t>TCHINDA OMER</t>
  </si>
  <si>
    <t>M042217633887R</t>
  </si>
  <si>
    <t>SOCIETE CAMEROUNAISE DE PRESTATIONS ET DE TRANSPORT</t>
  </si>
  <si>
    <t>SOCAPREST</t>
  </si>
  <si>
    <t>BTP, ÉLECTRICITÉ GÉNÉRALE, PRESTATIONS DE SERVICES, COMMERCE GENERAL, IMPORT/EXPORT</t>
  </si>
  <si>
    <t>P067900357022Z</t>
  </si>
  <si>
    <t>FACHEU CLAUDE</t>
  </si>
  <si>
    <t>P098517082880S</t>
  </si>
  <si>
    <t>NGO BILONG ELISABETH CARINE</t>
  </si>
  <si>
    <t>(ETS JOINVISIONS)</t>
  </si>
  <si>
    <t>P107517609322F</t>
  </si>
  <si>
    <t>P046012313647T</t>
  </si>
  <si>
    <t>CHOUTOU ZAKARI</t>
  </si>
  <si>
    <t>P122015962704Y</t>
  </si>
  <si>
    <t>NONGMO CLAIRE</t>
  </si>
  <si>
    <t>IMPORT-EXPORT, PRESTATIONS DE SERVICES</t>
  </si>
  <si>
    <t>M122217983315Q</t>
  </si>
  <si>
    <t>BILL AUTOMOBILE SARL</t>
  </si>
  <si>
    <t>P066114443818N</t>
  </si>
  <si>
    <t>ZOUKOP</t>
  </si>
  <si>
    <t>P069512749193D</t>
  </si>
  <si>
    <t>NGWA BETRAND AMABO</t>
  </si>
  <si>
    <t>ETS NGWA SHOPPING</t>
  </si>
  <si>
    <t>P105517454568P</t>
  </si>
  <si>
    <t>MEJOUNSI ÉPOUSE KETCHATCHAM</t>
  </si>
  <si>
    <t>P049315290417P</t>
  </si>
  <si>
    <t>ABDOUL BAGUI NASSER</t>
  </si>
  <si>
    <t>P049318509427X</t>
  </si>
  <si>
    <t>FOPA TABOUA</t>
  </si>
  <si>
    <t>FRANC CLIAN</t>
  </si>
  <si>
    <t>P038818459125B</t>
  </si>
  <si>
    <t>DOUANLA KOUNEYE</t>
  </si>
  <si>
    <t>GAËLLE LANDRY</t>
  </si>
  <si>
    <t>CHEF D ENTREP</t>
  </si>
  <si>
    <t>P127918374009H</t>
  </si>
  <si>
    <t>POUNDE</t>
  </si>
  <si>
    <t>P029417962022J</t>
  </si>
  <si>
    <t>ABAKAI SOURINGA TEOPHILE</t>
  </si>
  <si>
    <t>ETS HUGEOD²</t>
  </si>
  <si>
    <t>P076118106954A</t>
  </si>
  <si>
    <t>LEUDJA</t>
  </si>
  <si>
    <t>P077916798865Q</t>
  </si>
  <si>
    <t>TSOLEFACK</t>
  </si>
  <si>
    <t>ADELINE FLORE</t>
  </si>
  <si>
    <t>M092518075451H</t>
  </si>
  <si>
    <t>SOCIETE GÉNÉRALE DE SERVICES</t>
  </si>
  <si>
    <t>P078116169092F</t>
  </si>
  <si>
    <t>ELVIS NTOR</t>
  </si>
  <si>
    <t>M112518171923P</t>
  </si>
  <si>
    <t>CABINET RH EBATI SARL</t>
  </si>
  <si>
    <t>P057113825599B</t>
  </si>
  <si>
    <t>EKUNGWE</t>
  </si>
  <si>
    <t>LAWRENCE MESUMBE</t>
  </si>
  <si>
    <t>P048512439787E</t>
  </si>
  <si>
    <t>TAMBE MIRABEL ASHU</t>
  </si>
  <si>
    <t>P119917096052Q</t>
  </si>
  <si>
    <t>ABDELKERIM</t>
  </si>
  <si>
    <t>HISSEIN ABDELKERIM</t>
  </si>
  <si>
    <t>P056112553041G</t>
  </si>
  <si>
    <t>TSAFACK GABRIEL</t>
  </si>
  <si>
    <t>P068215992248Y</t>
  </si>
  <si>
    <t>MARTINA NDAPE</t>
  </si>
  <si>
    <t>P027616025577C</t>
  </si>
  <si>
    <t>DJAGANG KEMAJOU EPSE TCHEINKAM</t>
  </si>
  <si>
    <t>EMILINE</t>
  </si>
  <si>
    <t>P037718181019J</t>
  </si>
  <si>
    <t>NATHALIE LUCIENNE</t>
  </si>
  <si>
    <t>M012116407423N</t>
  </si>
  <si>
    <t>SOCIÉTÉ FÉDÉRATION KAOUTOU NGA AVEC CONSEIL D'ADMINISTRATION DES PRODUCTEURS DE COTON ET VIVRIERS DE KAELEI</t>
  </si>
  <si>
    <t>P058012587155W</t>
  </si>
  <si>
    <t>OKORIEULO NKEIRUKA PRISCILLA</t>
  </si>
  <si>
    <t>ETS OKORIEULO NKEIRUKA PRISCILLA</t>
  </si>
  <si>
    <t>P099816584039W</t>
  </si>
  <si>
    <t>IBRAHIM HALILOU</t>
  </si>
  <si>
    <t>P039417159217J</t>
  </si>
  <si>
    <t>TABI OTTO</t>
  </si>
  <si>
    <t>RODIAS STEPHANE</t>
  </si>
  <si>
    <t>P018812418969G</t>
  </si>
  <si>
    <t>P062118517080C</t>
  </si>
  <si>
    <t>NGONO VEUVE BAUMGARTNER</t>
  </si>
  <si>
    <t>P108616929594L</t>
  </si>
  <si>
    <t>FOUDJIO FONIN</t>
  </si>
  <si>
    <t>RUTH CHANCELLE</t>
  </si>
  <si>
    <t>P045418306645J</t>
  </si>
  <si>
    <t>NGNEHADJI TENKOU JEAN</t>
  </si>
  <si>
    <t>P027217527806H</t>
  </si>
  <si>
    <t>GOUAJOU EPSE FOTSING</t>
  </si>
  <si>
    <t>RITHA THERESE</t>
  </si>
  <si>
    <t>P017500568173F</t>
  </si>
  <si>
    <t>TAOUTA PRAFE</t>
  </si>
  <si>
    <t>Katios bar</t>
  </si>
  <si>
    <t>P108017296827A</t>
  </si>
  <si>
    <t>ZOULIKA</t>
  </si>
  <si>
    <t>P012118439748T</t>
  </si>
  <si>
    <t>BETSI TSOUNGUI AISSATOU</t>
  </si>
  <si>
    <t>"ETS MONT BLANC "M.B"</t>
  </si>
  <si>
    <t>P118412588127A</t>
  </si>
  <si>
    <t>NJIKI HERMANN</t>
  </si>
  <si>
    <t>P089216417491S</t>
  </si>
  <si>
    <t>TECLAIRE STEVIE</t>
  </si>
  <si>
    <t>P058812657631P</t>
  </si>
  <si>
    <t>KOUAMO DJOMO JOSEPH STEVEKOUA</t>
  </si>
  <si>
    <t>KOUAMO DJOMO JOSEPH STEVE</t>
  </si>
  <si>
    <t>P067517808033X</t>
  </si>
  <si>
    <t>AKOSO LEM</t>
  </si>
  <si>
    <t>M062417047942K</t>
  </si>
  <si>
    <t>OLSA &amp; FILS</t>
  </si>
  <si>
    <t>SCI OLSA &amp; FILS</t>
  </si>
  <si>
    <t>FACILITER LA TRANSMISSION DES BIENS AU SEIN DE LA FAMILLE ZANG MVENG</t>
  </si>
  <si>
    <t>ONDULATION DES TOLES</t>
  </si>
  <si>
    <t>M081712642767U</t>
  </si>
  <si>
    <t>GROUPE SYLVANO SARL</t>
  </si>
  <si>
    <t>P119717734095P</t>
  </si>
  <si>
    <t>ETONG MIMBAMA</t>
  </si>
  <si>
    <t>SIBELLE</t>
  </si>
  <si>
    <t>P016900153679T</t>
  </si>
  <si>
    <t>KOUNCHOU PIERRE</t>
  </si>
  <si>
    <t>OUVERTURE DE COMPTE</t>
  </si>
  <si>
    <t>M082416987371W</t>
  </si>
  <si>
    <t>COOP- CA OUSSEKALA DES PRODUCTEURS DE RIZ</t>
  </si>
  <si>
    <t>OUSSEKALA</t>
  </si>
  <si>
    <t>P079015079982A</t>
  </si>
  <si>
    <t>ZEUKENG AZEMKEU</t>
  </si>
  <si>
    <t>JOELLE (ETS CABINET ZEUKENG)</t>
  </si>
  <si>
    <t>P048312620882B</t>
  </si>
  <si>
    <t>MBA NGOUTO</t>
  </si>
  <si>
    <t>ROGER MULLER</t>
  </si>
  <si>
    <t>M012118532866C</t>
  </si>
  <si>
    <t>OT-SERVICES SARL</t>
  </si>
  <si>
    <t>P018718242679P</t>
  </si>
  <si>
    <t>DIFFO NDE</t>
  </si>
  <si>
    <t>P122016272217Y</t>
  </si>
  <si>
    <t>STE FOREST INDUST.DOUME SFID S.A</t>
  </si>
  <si>
    <t>VENTE TOMATES ET POMMES DE TERRE</t>
  </si>
  <si>
    <t>P079416476238P</t>
  </si>
  <si>
    <t>SALI BOUBA</t>
  </si>
  <si>
    <t>P010018363731P</t>
  </si>
  <si>
    <t>KOUGOUM PEUBA</t>
  </si>
  <si>
    <t>LAURIE SANDRA</t>
  </si>
  <si>
    <t>P118318146319B</t>
  </si>
  <si>
    <t>REGINE BONNY NJOLLE</t>
  </si>
  <si>
    <t>ETONDI</t>
  </si>
  <si>
    <t>M110800036063S</t>
  </si>
  <si>
    <t>GROUPE SCOLAIRE BILINGUE L'ESPALIER</t>
  </si>
  <si>
    <t>P058418527401L</t>
  </si>
  <si>
    <t>DJOUMESSE TEDONZONG</t>
  </si>
  <si>
    <t>ANICELLE</t>
  </si>
  <si>
    <t>P029212631935N</t>
  </si>
  <si>
    <t>TEZANOU</t>
  </si>
  <si>
    <t>P017516667297R</t>
  </si>
  <si>
    <t>WOUNGUE NGUEDONG</t>
  </si>
  <si>
    <t>MARTHE VIVIANE</t>
  </si>
  <si>
    <t>P106718046047K</t>
  </si>
  <si>
    <t>P038918337216C</t>
  </si>
  <si>
    <t>TERENCE NGUM</t>
  </si>
  <si>
    <t>P077015238428P</t>
  </si>
  <si>
    <t>TCHELIBOU SIMO</t>
  </si>
  <si>
    <t>M062417128312K</t>
  </si>
  <si>
    <t>VOCATIONAL TRAINING CENTER OF THE HIGHER INSTITUTE FOR PROFESSIONALISM AND EXCELENCE (VTC-HIPTEX)</t>
  </si>
  <si>
    <t>M051612615869Q</t>
  </si>
  <si>
    <t>LIBRAIRIE DES PEUPLES NOIRS SARL</t>
  </si>
  <si>
    <t>LPN</t>
  </si>
  <si>
    <t>P067916916175S</t>
  </si>
  <si>
    <t>BARCEL</t>
  </si>
  <si>
    <t>AZIEH</t>
  </si>
  <si>
    <t>P015817500971C</t>
  </si>
  <si>
    <t>MINI ATELIER DE COUTURE</t>
  </si>
  <si>
    <t>P067217679121S</t>
  </si>
  <si>
    <t>KOUKOU NDOUGUE NJOH</t>
  </si>
  <si>
    <t>P038017625731S</t>
  </si>
  <si>
    <t>DOUI</t>
  </si>
  <si>
    <t>ERIQUE SERGE</t>
  </si>
  <si>
    <t>P107290942599J</t>
  </si>
  <si>
    <t>FOMTSE TAGNE</t>
  </si>
  <si>
    <t>CYLLIAQUE</t>
  </si>
  <si>
    <t>P048917725089A</t>
  </si>
  <si>
    <t>MAGOUM FONGANG EPSE FONGANG SUZY PATRICIA</t>
  </si>
  <si>
    <t>M091512406548T</t>
  </si>
  <si>
    <t>MATERIEL INDUSTRIEL ET PRESTATION DE</t>
  </si>
  <si>
    <t>SERVICES "STE MIPS SARL"</t>
  </si>
  <si>
    <t>P127618386095R</t>
  </si>
  <si>
    <t>ADELE CALERINE</t>
  </si>
  <si>
    <t>P038217712338P</t>
  </si>
  <si>
    <t>DALEU (EXPRESS CLEAN)</t>
  </si>
  <si>
    <t>FRANCOIS ARMAND</t>
  </si>
  <si>
    <t>P058417976962J</t>
  </si>
  <si>
    <t>NOMAKOUOP</t>
  </si>
  <si>
    <t>P120118243423D</t>
  </si>
  <si>
    <t>Djimegued Medjewe</t>
  </si>
  <si>
    <t>M052417987140R</t>
  </si>
  <si>
    <t>Living Grace Catering Service</t>
  </si>
  <si>
    <t>LGCS</t>
  </si>
  <si>
    <t>P068413205824K</t>
  </si>
  <si>
    <t>MBOUENGAM GERMAINE</t>
  </si>
  <si>
    <t>P016016860157S</t>
  </si>
  <si>
    <t>KWE PIERRE</t>
  </si>
  <si>
    <t>P096618383219Z</t>
  </si>
  <si>
    <t>P028318053980C</t>
  </si>
  <si>
    <t>LIBERTINE</t>
  </si>
  <si>
    <t>P019017584435A</t>
  </si>
  <si>
    <t>P089115305467R</t>
  </si>
  <si>
    <t>ABA'AYO</t>
  </si>
  <si>
    <t>HELENE VANESSA</t>
  </si>
  <si>
    <t>P088300426840W</t>
  </si>
  <si>
    <t>DONFACK CLEMENT</t>
  </si>
  <si>
    <t>P057216059984R</t>
  </si>
  <si>
    <t>FEKENKANG</t>
  </si>
  <si>
    <t>P067200080257S</t>
  </si>
  <si>
    <t>ALEXIS CELESTIN</t>
  </si>
  <si>
    <t>P077012187163D</t>
  </si>
  <si>
    <t>DIPEU JEAN PAUL</t>
  </si>
  <si>
    <t>P098217654432D</t>
  </si>
  <si>
    <t>MOUNLIOM MOUSSA</t>
  </si>
  <si>
    <t>P039817594627D</t>
  </si>
  <si>
    <t>MEZOLIE MOUSSA</t>
  </si>
  <si>
    <t>URSILE SIPORA</t>
  </si>
  <si>
    <t>P069817740806L</t>
  </si>
  <si>
    <t>MONKAM SIMO</t>
  </si>
  <si>
    <t>DIANE FELICITE</t>
  </si>
  <si>
    <t>P117417682441N</t>
  </si>
  <si>
    <t>TANTEH EPSE BITNEH</t>
  </si>
  <si>
    <t>SABINA KINU</t>
  </si>
  <si>
    <t>P018518080290H</t>
  </si>
  <si>
    <t>TONFACK FEUZANG</t>
  </si>
  <si>
    <t>TERTULIEN</t>
  </si>
  <si>
    <t>P048017501507U</t>
  </si>
  <si>
    <t>WAA NZOGNOU</t>
  </si>
  <si>
    <t>P010216844632L</t>
  </si>
  <si>
    <t>P068017202221W</t>
  </si>
  <si>
    <t>TATEFIOR JOHN PAUL NGU</t>
  </si>
  <si>
    <t>P018316236780T</t>
  </si>
  <si>
    <t>NINGLA MONGO</t>
  </si>
  <si>
    <t>P016612416271N</t>
  </si>
  <si>
    <t>WANE JEAN</t>
  </si>
  <si>
    <t>P019512483794T</t>
  </si>
  <si>
    <t>BELLO BAKARY</t>
  </si>
  <si>
    <t>P089115995575K</t>
  </si>
  <si>
    <t>KAPCHE FOGUE</t>
  </si>
  <si>
    <t>P058017357818Q</t>
  </si>
  <si>
    <t>NANGMBOU</t>
  </si>
  <si>
    <t>SERGE DENIS</t>
  </si>
  <si>
    <t>P049417445887R</t>
  </si>
  <si>
    <t>ZOUNIEDOU</t>
  </si>
  <si>
    <t>P058418543703B</t>
  </si>
  <si>
    <t>MOHAMMAD MOHAMMAD</t>
  </si>
  <si>
    <t>MISHMAD</t>
  </si>
  <si>
    <t>P096115305258V</t>
  </si>
  <si>
    <t>NTYAMA NTYAMA</t>
  </si>
  <si>
    <t>P037116861526A</t>
  </si>
  <si>
    <t>NCHUO KUM</t>
  </si>
  <si>
    <t>PHILOMENA</t>
  </si>
  <si>
    <t>M022517591399A</t>
  </si>
  <si>
    <t>ASSOCIATION DES FEMMES D'ORANGE CAMEROUN</t>
  </si>
  <si>
    <t>ADFORC</t>
  </si>
  <si>
    <t>SOLIDARITÉ, VALORISATIONS DES VALEURS CARITATIVES ET SOCIALE</t>
  </si>
  <si>
    <t>M090817729732W</t>
  </si>
  <si>
    <t>LYCEE BILINGUE DE MOMBO.</t>
  </si>
  <si>
    <t>BTP,PRESTATION DE SERVICES</t>
  </si>
  <si>
    <t>M062517851517C</t>
  </si>
  <si>
    <t>CONSTRUCTION ÉCO DURABLE SARL</t>
  </si>
  <si>
    <t>COED SARL</t>
  </si>
  <si>
    <t>ÉNERGIE ÉLECTRIQUE</t>
  </si>
  <si>
    <t>M082417008856J</t>
  </si>
  <si>
    <t>ENED SARL</t>
  </si>
  <si>
    <t>P069417580560G</t>
  </si>
  <si>
    <t>KUGNE DZUMAFO</t>
  </si>
  <si>
    <t>BRICE YANICK</t>
  </si>
  <si>
    <t>P039716828825U</t>
  </si>
  <si>
    <t>FUEPENGO</t>
  </si>
  <si>
    <t>ANITA MBONGEOH</t>
  </si>
  <si>
    <t>P048917059995M</t>
  </si>
  <si>
    <t>HOUAG NJANGA</t>
  </si>
  <si>
    <t>PATRICK LIONEL LANDRY ( TERRE NEUVE)</t>
  </si>
  <si>
    <t>M111512437508J</t>
  </si>
  <si>
    <t>NAKONG DISTRIBUTIONS</t>
  </si>
  <si>
    <t>"NAKDIS"</t>
  </si>
  <si>
    <t>P019018059286Y</t>
  </si>
  <si>
    <t>NGUEMFOUO TANDAHA</t>
  </si>
  <si>
    <t>NINA THERESE</t>
  </si>
  <si>
    <t>P068912353342L</t>
  </si>
  <si>
    <t>NGWONAM FRANCIS NFUH</t>
  </si>
  <si>
    <t>(SKIN BEAUTY ENTERPRISE)</t>
  </si>
  <si>
    <t>P048717349868C</t>
  </si>
  <si>
    <t>TCHASSO NGOKO BERTRAND CYRILLE ( BEST AVENTURES)</t>
  </si>
  <si>
    <t>P019317860225H</t>
  </si>
  <si>
    <t>SAIBOU HALIDOU</t>
  </si>
  <si>
    <t>P017817516644J</t>
  </si>
  <si>
    <t>MBOBDA SILAS ARNO</t>
  </si>
  <si>
    <t>ENTRAIDE ET ASSISTANCE ENTRE LES MEMBRES</t>
  </si>
  <si>
    <t>M022317570733W</t>
  </si>
  <si>
    <t>L' ASSOCIATION DES HABITANTS DE NGO NJOH CARRIERE BLOC D</t>
  </si>
  <si>
    <t>A.H.N.C</t>
  </si>
  <si>
    <t>MARKETING INFORMATIQUE</t>
  </si>
  <si>
    <t>M062217420219W</t>
  </si>
  <si>
    <t>NATEIVA SARL</t>
  </si>
  <si>
    <t>P058114616265M</t>
  </si>
  <si>
    <t>DIDJATOU NANA BOUBA DJIDA EPSE ABDOULAYE</t>
  </si>
  <si>
    <t>P108112148165Y</t>
  </si>
  <si>
    <t>AMINA CHRISTINEETS</t>
  </si>
  <si>
    <t>ETS AMINA CHRISTINE</t>
  </si>
  <si>
    <t>P128616038819D</t>
  </si>
  <si>
    <t>FOUNTUM KAMDEM</t>
  </si>
  <si>
    <t>VENTE MINI-QUINCAILLERIE</t>
  </si>
  <si>
    <t>P019312641989L</t>
  </si>
  <si>
    <t>AWATSOP FOSSO</t>
  </si>
  <si>
    <t>BELDRICE</t>
  </si>
  <si>
    <t>AGRICULTURE, PÊCHE, ÉLEVAGE</t>
  </si>
  <si>
    <t>M032416655486P</t>
  </si>
  <si>
    <t>GIC AGROPELC</t>
  </si>
  <si>
    <t>M062517839280J</t>
  </si>
  <si>
    <t>BELLO SECURITY &amp; SERVICE SARL</t>
  </si>
  <si>
    <t>P066717863833C</t>
  </si>
  <si>
    <t>M042517723554R</t>
  </si>
  <si>
    <t>SMART SHELD BTP COMPANY SARL</t>
  </si>
  <si>
    <t>P037017599844A</t>
  </si>
  <si>
    <t>Commerce général import export</t>
  </si>
  <si>
    <t>P047517918012B</t>
  </si>
  <si>
    <t>OKAFOR COLLINS NNAMDI</t>
  </si>
  <si>
    <t>(ETS NEWWAY MOTORS)</t>
  </si>
  <si>
    <t>P118218531349Q</t>
  </si>
  <si>
    <t>DEUTCHO EPOUSE TCHIZA</t>
  </si>
  <si>
    <t>PAULINE JUDITH</t>
  </si>
  <si>
    <t>P058312620629U</t>
  </si>
  <si>
    <t>DAPEU</t>
  </si>
  <si>
    <t>M062117087954Q</t>
  </si>
  <si>
    <t>SUCCESSION SIGNE VEUVE NGOKO ELISE</t>
  </si>
  <si>
    <t>M021612490320G</t>
  </si>
  <si>
    <t>SMOY SARL</t>
  </si>
  <si>
    <t>P018100425997U</t>
  </si>
  <si>
    <t>FOHOM FOHOM</t>
  </si>
  <si>
    <t>THIBAUD STEPHANE</t>
  </si>
  <si>
    <t>M052416834796L</t>
  </si>
  <si>
    <t>ASMA BUILDING &amp; SERVICES SARL</t>
  </si>
  <si>
    <t>COMMERCE GENERAL/PS/IMPORT-EXPORT</t>
  </si>
  <si>
    <t>P078417881817R</t>
  </si>
  <si>
    <t>KAMGANG KODJI MARLYSE</t>
  </si>
  <si>
    <t>ETS 2KM</t>
  </si>
  <si>
    <t>MINFOPRA</t>
  </si>
  <si>
    <t>P015518465495D</t>
  </si>
  <si>
    <t>FORBIR EP. KWACHUH NGENKA</t>
  </si>
  <si>
    <t>M022417607290E</t>
  </si>
  <si>
    <t>ASSOCIATION DES JURISTES BAMENDOU</t>
  </si>
  <si>
    <t>AJUBAM</t>
  </si>
  <si>
    <t>PROMOUVOIR L'EPANOUISSEMENT DE SES MEMBRES, SOLIDARITÉ D'ENTRAITE ET DE PARTAGE TOUT EN LEURS IMPLIQUANT DANS LES ACTIONS DE DEVELOPPEMENT BAMENDOU, FAVORISÉ L'ACCES A LA JUSTICE AINSI QU'AUX JURISTES</t>
  </si>
  <si>
    <t>M102015177803A</t>
  </si>
  <si>
    <t>SOCIETE DJOUONTSO &amp; FILS</t>
  </si>
  <si>
    <t>SODJOFI SUARL</t>
  </si>
  <si>
    <t>M122017042606U</t>
  </si>
  <si>
    <t>SOCIETE COOPERATIVE SIMPLIFIEE DE MAYO OULO</t>
  </si>
  <si>
    <t>P107017111142N</t>
  </si>
  <si>
    <t>M112217753082N</t>
  </si>
  <si>
    <t>SOCIETE SIMO YOUALEU WILSON SARL</t>
  </si>
  <si>
    <t>SYW SARL</t>
  </si>
  <si>
    <t>PRESTATION DE SERVICES IMPORT-EXPORT COMMERCE GENERAL INFORMATIQUE</t>
  </si>
  <si>
    <t>M099916655332J</t>
  </si>
  <si>
    <t>LYCÉE BILINGUE DE BATOURI</t>
  </si>
  <si>
    <t>LY.BIL.BRI</t>
  </si>
  <si>
    <t>P019517724495T</t>
  </si>
  <si>
    <t>SERGE ERIC.</t>
  </si>
  <si>
    <t>PLACEMENT DU PERSONNEL</t>
  </si>
  <si>
    <t>M101512419744Q</t>
  </si>
  <si>
    <t>STE POLE R.H SARL</t>
  </si>
  <si>
    <t>STE POLE R.H. SARL</t>
  </si>
  <si>
    <t>M072517904381Z</t>
  </si>
  <si>
    <t>PYROLUB INDUSTRIES SARL-U</t>
  </si>
  <si>
    <t>P087500120183Z</t>
  </si>
  <si>
    <t>TAYOU KAMWA JULES BERTRAND</t>
  </si>
  <si>
    <t>ETS T.L.C</t>
  </si>
  <si>
    <t>M062217373771W</t>
  </si>
  <si>
    <t>CAUTION BANCAIRE ETUDIANTS</t>
  </si>
  <si>
    <t>CBE SARL</t>
  </si>
  <si>
    <t>P087816621968A</t>
  </si>
  <si>
    <t>DJIBRILLA BELLO</t>
  </si>
  <si>
    <t>P068616776100U</t>
  </si>
  <si>
    <t>P019018330501X</t>
  </si>
  <si>
    <t>OLINGA BANDOLO</t>
  </si>
  <si>
    <t>YVAN PHILIPPE</t>
  </si>
  <si>
    <t>P127416450434T</t>
  </si>
  <si>
    <t>MEWE ÉPSE NKAMENI</t>
  </si>
  <si>
    <t>CANTEEN</t>
  </si>
  <si>
    <t>P099014420453A</t>
  </si>
  <si>
    <t>SOULIVAN BESINGI NEMBA</t>
  </si>
  <si>
    <t>(CATHOLIC MISSION TECHNICAL CENTRE)</t>
  </si>
  <si>
    <t>M082417039849H</t>
  </si>
  <si>
    <t>GROUPE CYGNE SARL</t>
  </si>
  <si>
    <t>P126718492214P</t>
  </si>
  <si>
    <t>KAMDEM WAFO</t>
  </si>
  <si>
    <t>P035512504030E</t>
  </si>
  <si>
    <t>NGOUIMSSO EPSE TCHINEZUE LOUISE</t>
  </si>
  <si>
    <t>NGOUIMSSO EPSE TCHINEZUE LUOISE</t>
  </si>
  <si>
    <t>M012217073603R</t>
  </si>
  <si>
    <t>KYAT INTERNATIONAL</t>
  </si>
  <si>
    <t>KIAT INTERNATIONAL</t>
  </si>
  <si>
    <t>P115617029198F</t>
  </si>
  <si>
    <t>KEOU TOMETA</t>
  </si>
  <si>
    <t>P038617710989B</t>
  </si>
  <si>
    <t>MATANG PETEPANG</t>
  </si>
  <si>
    <t>P118615235808M</t>
  </si>
  <si>
    <t>BERNARD SETEPHIN</t>
  </si>
  <si>
    <t>P047312466625L</t>
  </si>
  <si>
    <t>NZOUATO</t>
  </si>
  <si>
    <t>M112518184238U</t>
  </si>
  <si>
    <t>GROUP AFL CAMEROUN</t>
  </si>
  <si>
    <t>GAFL CM</t>
  </si>
  <si>
    <t>P036514380051W</t>
  </si>
  <si>
    <t>AZONGWA EPSE NKENENG</t>
  </si>
  <si>
    <t>P037416415447C</t>
  </si>
  <si>
    <t>NGWA JUSTIN TARLA</t>
  </si>
  <si>
    <t>P028617449304M</t>
  </si>
  <si>
    <t>ENEME STEPHEN ENANG</t>
  </si>
  <si>
    <t>P049712755835N</t>
  </si>
  <si>
    <t>TADJOU GABY</t>
  </si>
  <si>
    <t>ETS GAB MAINTENANCA SERVICES ET CONSTRU.</t>
  </si>
  <si>
    <t>P049214868792E</t>
  </si>
  <si>
    <t>P015916732922E</t>
  </si>
  <si>
    <t>DJABOU HAMAN</t>
  </si>
  <si>
    <t>(ETS DJABOU ET FILS)</t>
  </si>
  <si>
    <t>P047400423044W</t>
  </si>
  <si>
    <t>NGO NDENGUE EPSE MIMB ROSE CHANTALENGO</t>
  </si>
  <si>
    <t>NGO NDENGUE EPSE MIMB ROSE CHANTALE</t>
  </si>
  <si>
    <t>RESTAURANT/ BAR/ PÂTISSERIE</t>
  </si>
  <si>
    <t>P029218264867E</t>
  </si>
  <si>
    <t>GOUPAYOU TCHUENTE VANESSA LINDA</t>
  </si>
  <si>
    <t>ETS TCHIN’S</t>
  </si>
  <si>
    <t>M091100038580S</t>
  </si>
  <si>
    <t>ECA TAX AND LEGAL SARL ( ANCIENNEMENT ERNST &amp; YOUNG CAMEROON )</t>
  </si>
  <si>
    <t>ERNST &amp; YOUNG CAMEROON</t>
  </si>
  <si>
    <t>P062517796460Q</t>
  </si>
  <si>
    <t>NGOUFO MOUAFO CHARNELLE SOREL</t>
  </si>
  <si>
    <t>(ETS CHANIX LOGISTICS)</t>
  </si>
  <si>
    <t>P016900371979K</t>
  </si>
  <si>
    <t>AHALAMA</t>
  </si>
  <si>
    <t>M112117753815T</t>
  </si>
  <si>
    <t>AMICALE DES ANCIENS ELEVES DU CES ET DU LYCEE MIXTE D'EBOLOWA</t>
  </si>
  <si>
    <t>ACELYEB</t>
  </si>
  <si>
    <t>P098516661806K</t>
  </si>
  <si>
    <t>LAMOUCHI</t>
  </si>
  <si>
    <t>MARWEN</t>
  </si>
  <si>
    <t>SAVINGS AND LOANS</t>
  </si>
  <si>
    <t>M012517516524U</t>
  </si>
  <si>
    <t>GOSHEN SAVINGS AND LOANS CREDIT UNION LTD</t>
  </si>
  <si>
    <t>GOSCCUL</t>
  </si>
  <si>
    <t>M012014405608Z</t>
  </si>
  <si>
    <t>FOREN CONSTRUCTION SARL</t>
  </si>
  <si>
    <t>P098418272647N</t>
  </si>
  <si>
    <t>UDENTA</t>
  </si>
  <si>
    <t>EMEKA JOHNSON</t>
  </si>
  <si>
    <t>P122017443898Z</t>
  </si>
  <si>
    <t>FOSE FOMBUWING RICHARD</t>
  </si>
  <si>
    <t>M071417534504E</t>
  </si>
  <si>
    <t>SUCCESSION FONKOUA</t>
  </si>
  <si>
    <t>P019016619277S</t>
  </si>
  <si>
    <t>FEUTSATIAYO</t>
  </si>
  <si>
    <t>GISCARD.</t>
  </si>
  <si>
    <t>P040217672205L</t>
  </si>
  <si>
    <t>TASSE LONFO</t>
  </si>
  <si>
    <t>MEGANE ORNELLE</t>
  </si>
  <si>
    <t>P118417672971E</t>
  </si>
  <si>
    <t>YOUTA</t>
  </si>
  <si>
    <t>MÉNAGERE</t>
  </si>
  <si>
    <t>P049117001139G</t>
  </si>
  <si>
    <t>MARVIS CHE</t>
  </si>
  <si>
    <t>P022015762667C</t>
  </si>
  <si>
    <t>MOUGUELE MBOKO EPSE NDJOKO</t>
  </si>
  <si>
    <t>ALLEGRA LAURIANNE</t>
  </si>
  <si>
    <t>M010600019990L</t>
  </si>
  <si>
    <t>GLOBAL PROX.COMM.FA.PROVI</t>
  </si>
  <si>
    <t>GLOPCOF SA</t>
  </si>
  <si>
    <t>P122017607762M</t>
  </si>
  <si>
    <t>BIBA FRANCOIS PROSTIN</t>
  </si>
  <si>
    <t>M102518143157K</t>
  </si>
  <si>
    <t>RAINE &amp; DINE SARL</t>
  </si>
  <si>
    <t>P010017770700H</t>
  </si>
  <si>
    <t>NGONG MERRABEL YEKWA</t>
  </si>
  <si>
    <t>P128517213946T</t>
  </si>
  <si>
    <t>BELIGA EPSE ATANGANA</t>
  </si>
  <si>
    <t>MONIQUE MARIE NOEL</t>
  </si>
  <si>
    <t>M021912749397S</t>
  </si>
  <si>
    <t>SOCIETE ETOILE CAMEROUN SARL</t>
  </si>
  <si>
    <t>P029618204685L</t>
  </si>
  <si>
    <t>CLIMA CHETIMA</t>
  </si>
  <si>
    <t>M021000030655P</t>
  </si>
  <si>
    <t>SAHEL GROUP SARL</t>
  </si>
  <si>
    <t>P050516277486H</t>
  </si>
  <si>
    <t>CHIGBO CHUKWUEMELIE PASCHAL</t>
  </si>
  <si>
    <t>P037912601642H</t>
  </si>
  <si>
    <t>BIYO SAMBA PAUL</t>
  </si>
  <si>
    <t>ETS BUSINESS CLASS</t>
  </si>
  <si>
    <t>P017716603754J</t>
  </si>
  <si>
    <t>TEDEGAI KALAZA</t>
  </si>
  <si>
    <t>P058217920075D</t>
  </si>
  <si>
    <t>P018116670345G</t>
  </si>
  <si>
    <t>PRIMUS</t>
  </si>
  <si>
    <t>P079516085517D</t>
  </si>
  <si>
    <t>PHILIP ODEKE</t>
  </si>
  <si>
    <t>P034400008812H</t>
  </si>
  <si>
    <t>JOHN WILLIAMS</t>
  </si>
  <si>
    <t>P109518411344C</t>
  </si>
  <si>
    <t>BELA TAMAJONG ERICKA DORCAS PEGGY</t>
  </si>
  <si>
    <t>P116816620081K</t>
  </si>
  <si>
    <t>DIOGNI FOKI JEAN ROBERT</t>
  </si>
  <si>
    <t>ETS CENTRAL DES VENTES DES ÉTUDES ET SERVICES LOGISTIQUES</t>
  </si>
  <si>
    <t>P020218262683M</t>
  </si>
  <si>
    <t>DJONZO SUFO</t>
  </si>
  <si>
    <t>P127400282791A</t>
  </si>
  <si>
    <t>MELENE NGONO EPSEE JEAUC</t>
  </si>
  <si>
    <t>P019116408132X</t>
  </si>
  <si>
    <t>ABDOULAYE OUMAROU</t>
  </si>
  <si>
    <t>P018912418247T</t>
  </si>
  <si>
    <t>YAYA ABOUBAKAR</t>
  </si>
  <si>
    <t>P057617181399T</t>
  </si>
  <si>
    <t>DINANG</t>
  </si>
  <si>
    <t>P128517902822Q</t>
  </si>
  <si>
    <t>P098016425137L</t>
  </si>
  <si>
    <t>PAN</t>
  </si>
  <si>
    <t>M089416138833G</t>
  </si>
  <si>
    <t>SOCIETE COOPERATIVE AGROPASTORALE DE LA VINA-MBERE ET FARO ET DEO</t>
  </si>
  <si>
    <t>STE COOP AGRO- PASTORALE (SCAP)</t>
  </si>
  <si>
    <t>M031517240919M</t>
  </si>
  <si>
    <t>EP NGOLLA 18</t>
  </si>
  <si>
    <t>P127817110893C</t>
  </si>
  <si>
    <t>GOUBRE EPOUSE FOWONGWANG SYLVIE</t>
  </si>
  <si>
    <t>P126212375604R</t>
  </si>
  <si>
    <t>DJOKOUE LOUIS MARIE</t>
  </si>
  <si>
    <t>P080417649583G</t>
  </si>
  <si>
    <t>JAVNYUY SHERI ABANSEKA</t>
  </si>
  <si>
    <t>VENTE BOISSONS NON ALCOOLISEES</t>
  </si>
  <si>
    <t>P016712499699Z</t>
  </si>
  <si>
    <t>KAKA DOUVA JACQUELINEETS</t>
  </si>
  <si>
    <t>ETS KAKA DOUVA JACQUELINE</t>
  </si>
  <si>
    <t>P018417741267L</t>
  </si>
  <si>
    <t>P097012174821L</t>
  </si>
  <si>
    <t>TCHINDA NEULA MOISE</t>
  </si>
  <si>
    <t>P109817698865Q</t>
  </si>
  <si>
    <t>NTANKOH NJOMO</t>
  </si>
  <si>
    <t>CEDRYC JUNIOR</t>
  </si>
  <si>
    <t>M061300046399A</t>
  </si>
  <si>
    <t>WELCOME CONSTRUC.SCES &amp; COMPANY SARL</t>
  </si>
  <si>
    <t>WCSC SARL</t>
  </si>
  <si>
    <t>M072315968336U</t>
  </si>
  <si>
    <t>OPTIMUM RESSOURCES IN AFRICA IMMOBILIER</t>
  </si>
  <si>
    <t>SCI ORA IMMO</t>
  </si>
  <si>
    <t>P039117697469N</t>
  </si>
  <si>
    <t>NTSAMA TANG</t>
  </si>
  <si>
    <t>P088216634813T</t>
  </si>
  <si>
    <t>OUSMAILA HAMADOU</t>
  </si>
  <si>
    <t>P039317659894F</t>
  </si>
  <si>
    <t>ININDJE</t>
  </si>
  <si>
    <t>P122016956530T</t>
  </si>
  <si>
    <t>BARUWA AMADU LOBUIN</t>
  </si>
  <si>
    <t>P057916046239Y</t>
  </si>
  <si>
    <t>P046718501706L</t>
  </si>
  <si>
    <t>YANKEU EPOUSE DJIWAT</t>
  </si>
  <si>
    <t>ORTHANCE</t>
  </si>
  <si>
    <t>VENTE DES PRODUITS FRAIS</t>
  </si>
  <si>
    <t>P128712334843Q</t>
  </si>
  <si>
    <t>AKAIN NICOLAS LIUS</t>
  </si>
  <si>
    <t>(ETS POISSONNERIE NICO)</t>
  </si>
  <si>
    <t>P019517725359A</t>
  </si>
  <si>
    <t>TATSABONG</t>
  </si>
  <si>
    <t>P097612406252F</t>
  </si>
  <si>
    <t>BIDZOUGOU</t>
  </si>
  <si>
    <t>CYRILLE SERGE ELVIS</t>
  </si>
  <si>
    <t>P107712674922C</t>
  </si>
  <si>
    <t>FOGUE</t>
  </si>
  <si>
    <t>DENIS ROSSANT</t>
  </si>
  <si>
    <t>P068516411862D</t>
  </si>
  <si>
    <t>DONGMO ZONDA ROMEO</t>
  </si>
  <si>
    <t>P088714412906J</t>
  </si>
  <si>
    <t>ZOOH EBALE</t>
  </si>
  <si>
    <t>BARRISTER</t>
  </si>
  <si>
    <t>P106317298330P</t>
  </si>
  <si>
    <t>FIH</t>
  </si>
  <si>
    <t>DAVIDSON BETICHUNG BONGEH</t>
  </si>
  <si>
    <t>P099116498744K</t>
  </si>
  <si>
    <t>AISSATOU BILLY</t>
  </si>
  <si>
    <t>P019318030366A</t>
  </si>
  <si>
    <t>MANANGA</t>
  </si>
  <si>
    <t>GUY BERTRAND MOISE</t>
  </si>
  <si>
    <t>MARCON</t>
  </si>
  <si>
    <t>P017017014316K</t>
  </si>
  <si>
    <t>P019417726410U</t>
  </si>
  <si>
    <t>ARRAH MARIE</t>
  </si>
  <si>
    <t>P069917676986Y</t>
  </si>
  <si>
    <t>NKEMACHI</t>
  </si>
  <si>
    <t>P129417721879P</t>
  </si>
  <si>
    <t>HIBESSA</t>
  </si>
  <si>
    <t>FRANCINE ALICE</t>
  </si>
  <si>
    <t>P029112351288X</t>
  </si>
  <si>
    <t>KAMBOU FABRICEAUB</t>
  </si>
  <si>
    <t>AUBERGE LE MERMOZ</t>
  </si>
  <si>
    <t>P110416496410F</t>
  </si>
  <si>
    <t>WILFRED NDONG</t>
  </si>
  <si>
    <t>ANJOF NDA</t>
  </si>
  <si>
    <t>P019417937050A</t>
  </si>
  <si>
    <t>YAMKAP YONGNO</t>
  </si>
  <si>
    <t>P098617814588K</t>
  </si>
  <si>
    <t>FAI KANJO MICHEL</t>
  </si>
  <si>
    <t>P099617291392Y</t>
  </si>
  <si>
    <t>EFFIONG</t>
  </si>
  <si>
    <t>JAPHET PETER</t>
  </si>
  <si>
    <t>P067016487017Q</t>
  </si>
  <si>
    <t>P039816383238L</t>
  </si>
  <si>
    <t>DONISIA API</t>
  </si>
  <si>
    <t>M071916986986K</t>
  </si>
  <si>
    <t>SUCCESSION DONGMO APPOLINAIRE</t>
  </si>
  <si>
    <t>P020117861915H</t>
  </si>
  <si>
    <t>TAZANFOUO WAGOUM</t>
  </si>
  <si>
    <t>MARTINY DIRANE</t>
  </si>
  <si>
    <t>P059515139564T</t>
  </si>
  <si>
    <t>BIBI BENOH</t>
  </si>
  <si>
    <t>ALICE SIDOINE</t>
  </si>
  <si>
    <t>MATANGO</t>
  </si>
  <si>
    <t>P058216284122F</t>
  </si>
  <si>
    <t>TAKOU KUETCHE</t>
  </si>
  <si>
    <t>MOISE CHARLY</t>
  </si>
  <si>
    <t>P128518112167K</t>
  </si>
  <si>
    <t>Madi</t>
  </si>
  <si>
    <t>Maisse</t>
  </si>
  <si>
    <t>P097716427600S</t>
  </si>
  <si>
    <t>ESSIMI NGAH</t>
  </si>
  <si>
    <t>P018212314000P</t>
  </si>
  <si>
    <t>NGUMA</t>
  </si>
  <si>
    <t>JUDE THADDEUS MAFAIN</t>
  </si>
  <si>
    <t>HOTELLERIE RESTAURATION</t>
  </si>
  <si>
    <t>M112417183913H</t>
  </si>
  <si>
    <t>MAIN SURE SARL</t>
  </si>
  <si>
    <t>MAISURE SARL</t>
  </si>
  <si>
    <t>M081913957238F</t>
  </si>
  <si>
    <t>GLOBAL VIEW SARL</t>
  </si>
  <si>
    <t>GV SARL</t>
  </si>
  <si>
    <t>M022517594126A</t>
  </si>
  <si>
    <t>AGRI-BUSINESS SERVICE SARL</t>
  </si>
  <si>
    <t>P088517498749W</t>
  </si>
  <si>
    <t>ITOE ALPHONSE EWANGA</t>
  </si>
  <si>
    <t>P047717642496Z</t>
  </si>
  <si>
    <t>MELI PASSO</t>
  </si>
  <si>
    <t>ALVINE LAURE</t>
  </si>
  <si>
    <t>M062517840674S</t>
  </si>
  <si>
    <t>SOCIETE CLSARL</t>
  </si>
  <si>
    <t>CL SARL</t>
  </si>
  <si>
    <t>P039617919118S</t>
  </si>
  <si>
    <t>SOUAIBOU SADAT</t>
  </si>
  <si>
    <t>ETS SS CONSULTING</t>
  </si>
  <si>
    <t>PRESTATION INFORMATIQUE</t>
  </si>
  <si>
    <t>P038300340043D</t>
  </si>
  <si>
    <t>COHENDI AMINATOU VIVIANE</t>
  </si>
  <si>
    <t>ETS FORTUNA''</t>
  </si>
  <si>
    <t>M102316161574Q</t>
  </si>
  <si>
    <t>DN MULTISERVICES SARL</t>
  </si>
  <si>
    <t>-GÉNIE CIVIL ET BTP; -COMMERCE GÉNÉRAL; -IMPORT-EXPORT; -PRESTATIONS DE SERVICES; -FORMATION; -INTERMÉDIATION COMMERCIALE</t>
  </si>
  <si>
    <t>P088516756308E</t>
  </si>
  <si>
    <t>TSOPZEU TEUFAK</t>
  </si>
  <si>
    <t>P048316123320H</t>
  </si>
  <si>
    <t>P017712089124K</t>
  </si>
  <si>
    <t>BABA CHARHA</t>
  </si>
  <si>
    <t>P087912402936H</t>
  </si>
  <si>
    <t>MOUAMEON SALIWOU</t>
  </si>
  <si>
    <t>M042517743956E</t>
  </si>
  <si>
    <t>SOCIÉTÉ PHARMACIE DE L'OCÉAN SARL</t>
  </si>
  <si>
    <t>(P. O SARL)</t>
  </si>
  <si>
    <t>P016412567904W</t>
  </si>
  <si>
    <t>GOUMNE</t>
  </si>
  <si>
    <t>P018818373119G</t>
  </si>
  <si>
    <t>MATOLO JACQUELINE</t>
  </si>
  <si>
    <t>P098218115179Z</t>
  </si>
  <si>
    <t>P047415515668F</t>
  </si>
  <si>
    <t>MEMVO</t>
  </si>
  <si>
    <t>MARTHE ALPHONSINE</t>
  </si>
  <si>
    <t>P108612504186Z</t>
  </si>
  <si>
    <t>NGOUPAYE MICHEL</t>
  </si>
  <si>
    <t>P098617820483Q</t>
  </si>
  <si>
    <t>NGO NGUIMBOUS epse EKOMA</t>
  </si>
  <si>
    <t>M102117556493A</t>
  </si>
  <si>
    <t>SAINT FRANCIS EX-STUDENTS ASSOCIATION 2007 BATCH</t>
  </si>
  <si>
    <t>FESA</t>
  </si>
  <si>
    <t>P089018093309T</t>
  </si>
  <si>
    <t>NGOMENA</t>
  </si>
  <si>
    <t>MINI VENTE MEDICAMENT</t>
  </si>
  <si>
    <t>P119317699129E</t>
  </si>
  <si>
    <t>NJOMBUH PROSPER</t>
  </si>
  <si>
    <t>BENBONWOH</t>
  </si>
  <si>
    <t>P128417534934L</t>
  </si>
  <si>
    <t>NJEUNYA FLORETTE NATHALIE</t>
  </si>
  <si>
    <t>M082116984291Q</t>
  </si>
  <si>
    <t>ASSOCIATION TEH TEH BAN BE NLONAKO</t>
  </si>
  <si>
    <t>P049518250111Q</t>
  </si>
  <si>
    <t>ABAMAINA ABOUBAKAR</t>
  </si>
  <si>
    <t>M042014422026A</t>
  </si>
  <si>
    <t>PREINTECH SARL</t>
  </si>
  <si>
    <t>P117712438705S</t>
  </si>
  <si>
    <t>YEMELI FOUDJIO CEVELINE</t>
  </si>
  <si>
    <t>P057617867807L</t>
  </si>
  <si>
    <t>HUGUES ÉRIC</t>
  </si>
  <si>
    <t>P129814921214H</t>
  </si>
  <si>
    <t>DZOUN MELOU</t>
  </si>
  <si>
    <t>P030116626841X</t>
  </si>
  <si>
    <t>SALAMOUDINE HAMADOU</t>
  </si>
  <si>
    <t>P127916333418X</t>
  </si>
  <si>
    <t>OUSMANOU ALI</t>
  </si>
  <si>
    <t>( ETS OUSMANOU ALI )</t>
  </si>
  <si>
    <t>M051312410345A</t>
  </si>
  <si>
    <t>GROUPE SCO.BIL.ERIC PREMIER</t>
  </si>
  <si>
    <t>P014900544018T</t>
  </si>
  <si>
    <t>TCHINDA ROGERETS</t>
  </si>
  <si>
    <t>ETS TCHINDA ROGER</t>
  </si>
  <si>
    <t>PARTI POLITIQUE</t>
  </si>
  <si>
    <t>M081116066474R</t>
  </si>
  <si>
    <t>NOUVEAU MOUVEMENT POPULAIRE</t>
  </si>
  <si>
    <t>NMP</t>
  </si>
  <si>
    <t>P068717170320S</t>
  </si>
  <si>
    <t>COULIBALY MODIBO</t>
  </si>
  <si>
    <t>P049918055408F</t>
  </si>
  <si>
    <t>NZOMZOU</t>
  </si>
  <si>
    <t>P118014437564M</t>
  </si>
  <si>
    <t>ZOA MICHEL</t>
  </si>
  <si>
    <t>ETS JOGAGRET</t>
  </si>
  <si>
    <t>P070216377696G</t>
  </si>
  <si>
    <t>WANKOU DJAMFA</t>
  </si>
  <si>
    <t>JULIE CLAIRE</t>
  </si>
  <si>
    <t>P068816665211A</t>
  </si>
  <si>
    <t>P038116936906D</t>
  </si>
  <si>
    <t>KENNE DJOUMESSI</t>
  </si>
  <si>
    <t>CHANAS BONEY</t>
  </si>
  <si>
    <t>P067212566118X</t>
  </si>
  <si>
    <t>NDJOHE</t>
  </si>
  <si>
    <t>P118912419511B</t>
  </si>
  <si>
    <t>BOLOMIGUI MARIE</t>
  </si>
  <si>
    <t>P078412482453U</t>
  </si>
  <si>
    <t>BOUBAKARI HALIDOU</t>
  </si>
  <si>
    <t>P019512422730C</t>
  </si>
  <si>
    <t>TRAORE SABABOU</t>
  </si>
  <si>
    <t>M122417456222U</t>
  </si>
  <si>
    <t>SUCCESSION KONO FAUSTIN</t>
  </si>
  <si>
    <t>P048217693278G</t>
  </si>
  <si>
    <t>P129017058532T</t>
  </si>
  <si>
    <t>IMPREMEUR</t>
  </si>
  <si>
    <t>P127316489918A</t>
  </si>
  <si>
    <t>MUNJERE TEMBE</t>
  </si>
  <si>
    <t>P038818085451F</t>
  </si>
  <si>
    <t>SOKOUD'JOU NKULLANG</t>
  </si>
  <si>
    <t>P038515172236J</t>
  </si>
  <si>
    <t>M061317259596K</t>
  </si>
  <si>
    <t>EP ALOUMA YEKOMBO</t>
  </si>
  <si>
    <t>TRANSPORT, PRESTATION, IMPORT - EXPORT</t>
  </si>
  <si>
    <t>P127300293821G</t>
  </si>
  <si>
    <t>P117111183411L</t>
  </si>
  <si>
    <t>P019417802187Y</t>
  </si>
  <si>
    <t>NKUH VIVIAN</t>
  </si>
  <si>
    <t>SHIFU</t>
  </si>
  <si>
    <t>P057212376111S</t>
  </si>
  <si>
    <t>KANG</t>
  </si>
  <si>
    <t>SIMON NDI</t>
  </si>
  <si>
    <t>P018817729080W</t>
  </si>
  <si>
    <t>Ousmaila</t>
  </si>
  <si>
    <t>hamadou</t>
  </si>
  <si>
    <t>P049317816574Z</t>
  </si>
  <si>
    <t>MAMASSONG</t>
  </si>
  <si>
    <t>Hippolyte Aliba</t>
  </si>
  <si>
    <t>P038218266048P</t>
  </si>
  <si>
    <t>YOUMBI DJOSSEU</t>
  </si>
  <si>
    <t>P027117882748J</t>
  </si>
  <si>
    <t>P010017927835Z</t>
  </si>
  <si>
    <t>P028212175737P</t>
  </si>
  <si>
    <t>MEGANKAM TCHOUAWAN</t>
  </si>
  <si>
    <t>NADINE LEONNIE</t>
  </si>
  <si>
    <t>P039817295842T</t>
  </si>
  <si>
    <t>P089717182469E</t>
  </si>
  <si>
    <t>TOKSIA VRASSOU</t>
  </si>
  <si>
    <t>LAURENT FILSTON</t>
  </si>
  <si>
    <t>P115918530249C</t>
  </si>
  <si>
    <t>SIKE ELAME</t>
  </si>
  <si>
    <t>AGNES DESIRE</t>
  </si>
  <si>
    <t>P108312482897D</t>
  </si>
  <si>
    <t>KOTOFIO</t>
  </si>
  <si>
    <t>P058216925078D</t>
  </si>
  <si>
    <t>NTEPPE BAYEGUI ANNE CHANTAL</t>
  </si>
  <si>
    <t>P108017906701X</t>
  </si>
  <si>
    <t>KEMEKOUM</t>
  </si>
  <si>
    <t>YHISLAIN</t>
  </si>
  <si>
    <t>P088417691152N</t>
  </si>
  <si>
    <t>NJINI</t>
  </si>
  <si>
    <t>ANGELA MIRING</t>
  </si>
  <si>
    <t>P128217531084U</t>
  </si>
  <si>
    <t>DJEMSEU LEUBOU</t>
  </si>
  <si>
    <t>JULE DUCLO.</t>
  </si>
  <si>
    <t>M022118579133Z</t>
  </si>
  <si>
    <t>D LOVE STORE</t>
  </si>
  <si>
    <t>P086600227198G</t>
  </si>
  <si>
    <t>ENAME NKWANE</t>
  </si>
  <si>
    <t>CLUB SONEL</t>
  </si>
  <si>
    <t>M021117778939E</t>
  </si>
  <si>
    <t>ASSOCIATION DE FAMILLE EYOME TAKWA</t>
  </si>
  <si>
    <t>P109118288477Y</t>
  </si>
  <si>
    <t>EYA'AMA EDOU</t>
  </si>
  <si>
    <t>SERGES ROGER</t>
  </si>
  <si>
    <t>CENTRE DE FORMATION</t>
  </si>
  <si>
    <t>M032217696046R</t>
  </si>
  <si>
    <t>CENTRE DE FORMATION PROFESSIONNELLE PI-ROSA</t>
  </si>
  <si>
    <t>CFP PI-ROSA</t>
  </si>
  <si>
    <t>P096212712569E</t>
  </si>
  <si>
    <t>LENDJO</t>
  </si>
  <si>
    <t>GEN.SERVICES,CONTRUCTION &amp; SUPPLIES</t>
  </si>
  <si>
    <t>P118212526273H</t>
  </si>
  <si>
    <t>KUM KEBEI BOJA BAUDOUIN</t>
  </si>
  <si>
    <t>(ETS BOBACAM)</t>
  </si>
  <si>
    <t>P119416010947G</t>
  </si>
  <si>
    <t>NENGOM BABAGNAK</t>
  </si>
  <si>
    <t>GILLES CONSTANT</t>
  </si>
  <si>
    <t>P049816396961F</t>
  </si>
  <si>
    <t>NGULLE BERNADETTE</t>
  </si>
  <si>
    <t>ESUNGE</t>
  </si>
  <si>
    <t>M022618384525F</t>
  </si>
  <si>
    <t>GROUPE DE TRANSPORTS COMMERCE GENERAL ET PRESTATIONS DE SERVICES SARL</t>
  </si>
  <si>
    <t>GROUP TCGPS SARL</t>
  </si>
  <si>
    <t>P117312285566A</t>
  </si>
  <si>
    <t>ASSOGO MARC AIME</t>
  </si>
  <si>
    <t>ETS JADEK</t>
  </si>
  <si>
    <t>P018817716356E</t>
  </si>
  <si>
    <t>NGUELA SANINKO RACHEL</t>
  </si>
  <si>
    <t>P067617481504N</t>
  </si>
  <si>
    <t>P029116885417A</t>
  </si>
  <si>
    <t>ADAMA PAUL VINCENT</t>
  </si>
  <si>
    <t>ETS DAMA ET FILS</t>
  </si>
  <si>
    <t>P017917757450W</t>
  </si>
  <si>
    <t>MEWUNJOH</t>
  </si>
  <si>
    <t>M070117232219L</t>
  </si>
  <si>
    <t>EP KENTZOU GRPE 1 A</t>
  </si>
  <si>
    <t>P047818383466D</t>
  </si>
  <si>
    <t>NGUEVISSI PIERRE</t>
  </si>
  <si>
    <t>P097614355684L</t>
  </si>
  <si>
    <t>QUINCAILLERIE/COMM.GEN.</t>
  </si>
  <si>
    <t>P058014367775M</t>
  </si>
  <si>
    <t>TCHAMDEU TCHANGAM ÉÉPSE TCHAMENI</t>
  </si>
  <si>
    <t>CORINNE VALERIE</t>
  </si>
  <si>
    <t>P049017860216K</t>
  </si>
  <si>
    <t>NJIEMBOKOUE MFEYET ABDOU</t>
  </si>
  <si>
    <t>SALAM.</t>
  </si>
  <si>
    <t>FAB DES PRODUITS METALLIQUES DE BASE ET D'OUVRAGES EN METAUX /FAB DES PRODUITS METALLIQUES DE BASE ET D'OUVRAGES EN METAUX</t>
  </si>
  <si>
    <t>P038017681689R</t>
  </si>
  <si>
    <t>PELENGA MAKOUTCHOU</t>
  </si>
  <si>
    <t>ORLITTE DESIREE</t>
  </si>
  <si>
    <t>P096917821174J</t>
  </si>
  <si>
    <t>Mepoui Paul Aimé</t>
  </si>
  <si>
    <t>CH 4428</t>
  </si>
  <si>
    <t>P050217403478Y</t>
  </si>
  <si>
    <t>OMPOH</t>
  </si>
  <si>
    <t>JUDE ASHU</t>
  </si>
  <si>
    <t>P017216668071X</t>
  </si>
  <si>
    <t>HAMED IBRAHIM</t>
  </si>
  <si>
    <t>P028112691513G</t>
  </si>
  <si>
    <t>P077417751975F</t>
  </si>
  <si>
    <t>WAJIRI</t>
  </si>
  <si>
    <t>P089016662258A</t>
  </si>
  <si>
    <t>NADÈGE CHRISTINE</t>
  </si>
  <si>
    <t>P068418412308T</t>
  </si>
  <si>
    <t>KEUZAP</t>
  </si>
  <si>
    <t>FLOVIANE STÉPHANIE</t>
  </si>
  <si>
    <t>P097412088727N</t>
  </si>
  <si>
    <t>BEYEKE</t>
  </si>
  <si>
    <t>M070017236727H</t>
  </si>
  <si>
    <t>EP NEW-BELL I-A</t>
  </si>
  <si>
    <t>P097917244453D</t>
  </si>
  <si>
    <t>OMOSSOLO</t>
  </si>
  <si>
    <t>M080917258918L</t>
  </si>
  <si>
    <t>CES DE NKOLNLONGI</t>
  </si>
  <si>
    <t>M032014416598E</t>
  </si>
  <si>
    <t>LE BATISSEUR SARL</t>
  </si>
  <si>
    <t>LE BATISSEUER SARL</t>
  </si>
  <si>
    <t>P087616399192G</t>
  </si>
  <si>
    <t>MAFOGO</t>
  </si>
  <si>
    <t>SALIFU MEHKITEH</t>
  </si>
  <si>
    <t>P108517731868J</t>
  </si>
  <si>
    <t>NANKIA DJOGO</t>
  </si>
  <si>
    <t>P118517507182W</t>
  </si>
  <si>
    <t>MEKAM FOMO</t>
  </si>
  <si>
    <t>P126000028121W</t>
  </si>
  <si>
    <t>KABIR</t>
  </si>
  <si>
    <t>P019117989890Z</t>
  </si>
  <si>
    <t>OKODOMBE</t>
  </si>
  <si>
    <t>MINI-C0MMERCE</t>
  </si>
  <si>
    <t>P118417645166K</t>
  </si>
  <si>
    <t>WANGNI</t>
  </si>
  <si>
    <t>IMPOTS LIBERATOIRE</t>
  </si>
  <si>
    <t>P049616577175A</t>
  </si>
  <si>
    <t>NGOUAMBE EPSE TCHAAKO</t>
  </si>
  <si>
    <t>P117100433102A</t>
  </si>
  <si>
    <t>TALLA André Marie</t>
  </si>
  <si>
    <t>P089417592835G</t>
  </si>
  <si>
    <t>P069018230348C</t>
  </si>
  <si>
    <t>NZETOUO SAHA</t>
  </si>
  <si>
    <t>M031717252555P</t>
  </si>
  <si>
    <t>EP BANKAMBE</t>
  </si>
  <si>
    <t>P027100264541T</t>
  </si>
  <si>
    <t>AZEFACK EPSEE TATSALEKEU</t>
  </si>
  <si>
    <t>P055316617439Z</t>
  </si>
  <si>
    <t>NGOUATCHEU EPSE MONTHE</t>
  </si>
  <si>
    <t>P049617820858T</t>
  </si>
  <si>
    <t>Sidibé</t>
  </si>
  <si>
    <t>Boikary</t>
  </si>
  <si>
    <t>z</t>
  </si>
  <si>
    <t>P049716288857X</t>
  </si>
  <si>
    <t>AGU CHUKWUEMEKA EZEKIEL</t>
  </si>
  <si>
    <t>P017416610385H</t>
  </si>
  <si>
    <t>AYOGU ROBERT UCHECHUKWU</t>
  </si>
  <si>
    <t>P089412635058Y</t>
  </si>
  <si>
    <t>SIMPLICE NKWOMEH</t>
  </si>
  <si>
    <t>P117516372183N</t>
  </si>
  <si>
    <t>TANGMO GÉRARD-SIDOINE</t>
  </si>
  <si>
    <t>P037516494338H</t>
  </si>
  <si>
    <t>HAGUE</t>
  </si>
  <si>
    <t>NICOLE MAJOLIE</t>
  </si>
  <si>
    <t>P012417470946Z</t>
  </si>
  <si>
    <t>YOUJE ORTANCE TCHOUAPI</t>
  </si>
  <si>
    <t>P116518330469E</t>
  </si>
  <si>
    <t>OKUMO ANGWA</t>
  </si>
  <si>
    <t>ASSUORH</t>
  </si>
  <si>
    <t>P098818274615B</t>
  </si>
  <si>
    <t>MAGNE epse TAGNE TUEKAM</t>
  </si>
  <si>
    <t>M021612715794L</t>
  </si>
  <si>
    <t>ASS.DES FEMM. CAM. DANS LE CAFE</t>
  </si>
  <si>
    <t>ASFCC</t>
  </si>
  <si>
    <t>P078917340228J</t>
  </si>
  <si>
    <t>DJEAZET AZANHAGHO</t>
  </si>
  <si>
    <t>ARCEL MAXENCE</t>
  </si>
  <si>
    <t>M032416648171F</t>
  </si>
  <si>
    <t>THISIM CONSULTING SARL</t>
  </si>
  <si>
    <t>P089112118983Z</t>
  </si>
  <si>
    <t>MPAY DANIEL EMILE</t>
  </si>
  <si>
    <t>M092518143449M</t>
  </si>
  <si>
    <t>GOLDEN SARL</t>
  </si>
  <si>
    <t>P029316854910N</t>
  </si>
  <si>
    <t>AYOMPE</t>
  </si>
  <si>
    <t>CYRIL NKONGHO</t>
  </si>
  <si>
    <t>EXPLOIT MAGASIN STOCKAGE</t>
  </si>
  <si>
    <t>P097417967955R</t>
  </si>
  <si>
    <t>TOUMEGNI EPSE TCHINDA</t>
  </si>
  <si>
    <t>P037917440005A</t>
  </si>
  <si>
    <t>NTSA'A EPOUSE BRUNET</t>
  </si>
  <si>
    <t>JOSEPHINE AURELIE</t>
  </si>
  <si>
    <t>P019518425319B</t>
  </si>
  <si>
    <t>Yaouba</t>
  </si>
  <si>
    <t>Maigari</t>
  </si>
  <si>
    <t>P018417431686X</t>
  </si>
  <si>
    <t>ALFAZAZI HASSANE</t>
  </si>
  <si>
    <t>P109217982154G</t>
  </si>
  <si>
    <t>KOCHERE</t>
  </si>
  <si>
    <t>GUY LAROCHE</t>
  </si>
  <si>
    <t>P018718275887C</t>
  </si>
  <si>
    <t>VOUKENG FOYET NESTOR</t>
  </si>
  <si>
    <t>VENTE DE CONSOMMABLES INFORMATIQUES</t>
  </si>
  <si>
    <t>P086900114355J</t>
  </si>
  <si>
    <t>KEMBOU TCHOUANLAFI</t>
  </si>
  <si>
    <t>P010116236695N</t>
  </si>
  <si>
    <t>P028117905394Z</t>
  </si>
  <si>
    <t>SAH JOEL</t>
  </si>
  <si>
    <t>P107517947505U</t>
  </si>
  <si>
    <t>SOHDEYO WAFFO</t>
  </si>
  <si>
    <t>COLINS LOCRYDE</t>
  </si>
  <si>
    <t>M042416683464L</t>
  </si>
  <si>
    <t>ARNO TEMPERATURE SARL</t>
  </si>
  <si>
    <t>PRESTATION DE SERVICE.NEGOCE.COMMERCE GENERAL.TRANSFORMATION INDUSTRIELLE.IMPORT EXPORT.BTP.TRANSPORT.CONTRAT GENERAL</t>
  </si>
  <si>
    <t>M059112650379E</t>
  </si>
  <si>
    <t>GSB TONJI</t>
  </si>
  <si>
    <t>"GSB TONJI"</t>
  </si>
  <si>
    <t>M050600026836U</t>
  </si>
  <si>
    <t>STE "AFRI-FORGE" SARL</t>
  </si>
  <si>
    <t>AFRI-FORGE SARL</t>
  </si>
  <si>
    <t>P018017319070J</t>
  </si>
  <si>
    <t>DJEALA</t>
  </si>
  <si>
    <t>FERMER</t>
  </si>
  <si>
    <t>P047816940176D</t>
  </si>
  <si>
    <t>ROSELINE DIONE</t>
  </si>
  <si>
    <t>P016916124382X</t>
  </si>
  <si>
    <t>ADIA OUMAROU</t>
  </si>
  <si>
    <t>P019817082083R</t>
  </si>
  <si>
    <t>BOUSSILO</t>
  </si>
  <si>
    <t>DANLAMI</t>
  </si>
  <si>
    <t>M112015257341Y</t>
  </si>
  <si>
    <t>SCI LA GRACE</t>
  </si>
  <si>
    <t>P027317752585N</t>
  </si>
  <si>
    <t>WOUAKAM</t>
  </si>
  <si>
    <t>P058213956322F</t>
  </si>
  <si>
    <t>MOFFO SONLA</t>
  </si>
  <si>
    <t>P117912601025R</t>
  </si>
  <si>
    <t>KEMMOGNE SIMO NADEGE FLORE</t>
  </si>
  <si>
    <t>ETS KEMMOGNE SIMO</t>
  </si>
  <si>
    <t>P085517543481L</t>
  </si>
  <si>
    <t>MBONG CYRIL HOMBO</t>
  </si>
  <si>
    <t>TRANSPORT MARITIME</t>
  </si>
  <si>
    <t>M127800005837Z</t>
  </si>
  <si>
    <t>FAKO TRANSPORT SHIPPING</t>
  </si>
  <si>
    <t>FAKOSHIP</t>
  </si>
  <si>
    <t>P049112772060M</t>
  </si>
  <si>
    <t>SINGHE BLAKE BRANDON</t>
  </si>
  <si>
    <t>ETS BLUE MOON</t>
  </si>
  <si>
    <t>P017015769702C</t>
  </si>
  <si>
    <t>TAGHUO FOTSO</t>
  </si>
  <si>
    <t>P037712353509R</t>
  </si>
  <si>
    <t>DJOUFO</t>
  </si>
  <si>
    <t>CALVAIN MICHEL</t>
  </si>
  <si>
    <t>P010417238347L</t>
  </si>
  <si>
    <t>NCHI</t>
  </si>
  <si>
    <t>MARCUS NJUNGNIBUI</t>
  </si>
  <si>
    <t>P079018521533C</t>
  </si>
  <si>
    <t>GABRIELLE NADINE</t>
  </si>
  <si>
    <t>P107617715723J</t>
  </si>
  <si>
    <t>P028218029685K</t>
  </si>
  <si>
    <t>SACK PEK</t>
  </si>
  <si>
    <t>JOSEPH BRILLANT</t>
  </si>
  <si>
    <t>P118018112285E</t>
  </si>
  <si>
    <t>NGO MOUNE</t>
  </si>
  <si>
    <t>ALICE GISELE</t>
  </si>
  <si>
    <t>M017500044159X</t>
  </si>
  <si>
    <t>CAISSE POPULAIRE DE NKONGSAMBA</t>
  </si>
  <si>
    <t>CAISSE POPULAIRE</t>
  </si>
  <si>
    <t>P079118030529B</t>
  </si>
  <si>
    <t>SOH FOTSING GUITCHECHE</t>
  </si>
  <si>
    <t>CAUCHY</t>
  </si>
  <si>
    <t>P010016426446N</t>
  </si>
  <si>
    <t>ONAH</t>
  </si>
  <si>
    <t>LAZARUS CHIDERA</t>
  </si>
  <si>
    <t>AGRO-PASTORALE-TRANSFOATION-TOURISME-PS-CG</t>
  </si>
  <si>
    <t>M010017646358B</t>
  </si>
  <si>
    <t>DJOUM AGRO-FARM SARL</t>
  </si>
  <si>
    <t>MENAGER</t>
  </si>
  <si>
    <t>P049718178757J</t>
  </si>
  <si>
    <t>OKONKWO ANGEL CHISOM</t>
  </si>
  <si>
    <t>P019718330286Z</t>
  </si>
  <si>
    <t>M012417741243Y</t>
  </si>
  <si>
    <t>ETABLISSEMENT FREDDY ENDZIE</t>
  </si>
  <si>
    <t>ETS FREDDY ENDZIE</t>
  </si>
  <si>
    <t>M012618368005W</t>
  </si>
  <si>
    <t>STILLTISA PRINT AND TRADE</t>
  </si>
  <si>
    <t>STILL PRINT</t>
  </si>
  <si>
    <t>P040417860373G</t>
  </si>
  <si>
    <t>P030217952967R</t>
  </si>
  <si>
    <t>SONKOUA</t>
  </si>
  <si>
    <t>JORDANE</t>
  </si>
  <si>
    <t>M042217353919E</t>
  </si>
  <si>
    <t>MAISAF GROUPE SARL</t>
  </si>
  <si>
    <t>P128317824820S</t>
  </si>
  <si>
    <t>LANARE AYOUBA</t>
  </si>
  <si>
    <t>P019216903300H</t>
  </si>
  <si>
    <t>NGOKO KWANGUE THOMAS</t>
  </si>
  <si>
    <t>ETS THOM-ELEC</t>
  </si>
  <si>
    <t>PRESTATIONS DE SERVICES, ELECTRICITE GENERAL, FROID ET CLIMATISATION, PLOMBERIE SOUDURE, PEINTURE, MENUISERIE ALLURE</t>
  </si>
  <si>
    <t>P019517649293D</t>
  </si>
  <si>
    <t>TEGUENANG KEULEFACK</t>
  </si>
  <si>
    <t>OLIANE</t>
  </si>
  <si>
    <t>P099212696654P</t>
  </si>
  <si>
    <t>NGUEGNO SIFO</t>
  </si>
  <si>
    <t>P118317687224T</t>
  </si>
  <si>
    <t>MEWONG NDEH JOSETTE IRENE</t>
  </si>
  <si>
    <t>P077818441423S</t>
  </si>
  <si>
    <t>NGIMBOG</t>
  </si>
  <si>
    <t>P048717751067T</t>
  </si>
  <si>
    <t>LONFOUO FOMENE</t>
  </si>
  <si>
    <t>Emile Zola</t>
  </si>
  <si>
    <t>P097917296555D</t>
  </si>
  <si>
    <t>NDOUHALA</t>
  </si>
  <si>
    <t>BRIGITTE AMANTINE ALICE</t>
  </si>
  <si>
    <t>P067100428459N</t>
  </si>
  <si>
    <t>YONKEU BASILE</t>
  </si>
  <si>
    <t>"ETS BETHEL GRAPHIC"</t>
  </si>
  <si>
    <t>P107916152516A</t>
  </si>
  <si>
    <t>M122417455786U</t>
  </si>
  <si>
    <t>RESTAURANT CHEZ APPOLONIA SARL</t>
  </si>
  <si>
    <t>RESTAURATION - HOTELERIE - COMMERCE GENERAL - PRESTATIONS DE SERVICES</t>
  </si>
  <si>
    <t>P038112621034S</t>
  </si>
  <si>
    <t>FEUDJIEU Gabriel</t>
  </si>
  <si>
    <t>P026712336780J</t>
  </si>
  <si>
    <t>BELINGO Marguerite</t>
  </si>
  <si>
    <t>P075316733560W</t>
  </si>
  <si>
    <t>WAMBA.</t>
  </si>
  <si>
    <t>JACOB.</t>
  </si>
  <si>
    <t>P067812565415X</t>
  </si>
  <si>
    <t>NGUELEKO GERMAINE</t>
  </si>
  <si>
    <t>P015500040771M</t>
  </si>
  <si>
    <t>DJIPSU</t>
  </si>
  <si>
    <t>M072417066096T</t>
  </si>
  <si>
    <t>NDIONILA AGENCY SARL</t>
  </si>
  <si>
    <t>ND AGENCY</t>
  </si>
  <si>
    <t>PRESTATTIONDE SERVICE- COMMERCE GENERAL-AGRICULTURE-IMPORT EXPORT</t>
  </si>
  <si>
    <t>P108316882916N</t>
  </si>
  <si>
    <t>DJUAZONG</t>
  </si>
  <si>
    <t>GERMAINE MONIQUE</t>
  </si>
  <si>
    <t>P016916302876C</t>
  </si>
  <si>
    <t>MARIE .CHANTAL</t>
  </si>
  <si>
    <t>P049417807168Q</t>
  </si>
  <si>
    <t>MAILAISSO SANDRINE</t>
  </si>
  <si>
    <t>ETS HIDIM ET FILS</t>
  </si>
  <si>
    <t>P059717213794E</t>
  </si>
  <si>
    <t>CHRISTELLE UNDA</t>
  </si>
  <si>
    <t>P122025254731N</t>
  </si>
  <si>
    <t>AJOEH PETER EBONG</t>
  </si>
  <si>
    <t>P086116023485K</t>
  </si>
  <si>
    <t>NOUVOUE EPSE SIKADI VERONIQUE</t>
  </si>
  <si>
    <t>P109016414344W</t>
  </si>
  <si>
    <t>MAGNIGUI</t>
  </si>
  <si>
    <t>LUCIENNE FLORE</t>
  </si>
  <si>
    <t>VENTE À LA SAUVETTE</t>
  </si>
  <si>
    <t>P030116401815J</t>
  </si>
  <si>
    <t>M062517823374H</t>
  </si>
  <si>
    <t>SAMUEL SARL</t>
  </si>
  <si>
    <t>S. SARL</t>
  </si>
  <si>
    <t>P059914379843G</t>
  </si>
  <si>
    <t>DOMINIQUE ROGER</t>
  </si>
  <si>
    <t>P057218000217N</t>
  </si>
  <si>
    <t>Kenne</t>
  </si>
  <si>
    <t>PRODUCTION DE SAVONS ET PRODUITS DERIVES</t>
  </si>
  <si>
    <t>M102116808164C</t>
  </si>
  <si>
    <t>SOCIETE COOPERATIVE AVEC CONSEIL D'ADMINISTRATION &lt;&lt; TEKI &gt;&gt; DES PRODUCTEURS DE SAVONS ET PRODUITS DERIVES DU LITTORAL</t>
  </si>
  <si>
    <t>COOP CA TEKI</t>
  </si>
  <si>
    <t>P098512747925G</t>
  </si>
  <si>
    <t>GISCARD AGWE</t>
  </si>
  <si>
    <t>M121817250435W</t>
  </si>
  <si>
    <t>GBPS BAZOU-NSION</t>
  </si>
  <si>
    <t>P127217947837T</t>
  </si>
  <si>
    <t>OBIECHINA</t>
  </si>
  <si>
    <t>P088812695198J</t>
  </si>
  <si>
    <t>KAMMEGNE WOLA</t>
  </si>
  <si>
    <t>P047317063145L</t>
  </si>
  <si>
    <t>KOMBO</t>
  </si>
  <si>
    <t>P088718489137Q</t>
  </si>
  <si>
    <t>KOMENI TCHOUFACK</t>
  </si>
  <si>
    <t>LINDA CAROLE</t>
  </si>
  <si>
    <t>P106812616871Y</t>
  </si>
  <si>
    <t>OKONG</t>
  </si>
  <si>
    <t>P057016660302K</t>
  </si>
  <si>
    <t>SUFAH FRANCIS</t>
  </si>
  <si>
    <t>NDIKENDENG</t>
  </si>
  <si>
    <t>P017417725102M</t>
  </si>
  <si>
    <t>WENIFRED TUMENTA</t>
  </si>
  <si>
    <t>P057417968897F</t>
  </si>
  <si>
    <t>NDENJI DENIS</t>
  </si>
  <si>
    <t>NGWANYAN</t>
  </si>
  <si>
    <t>P018617921259S</t>
  </si>
  <si>
    <t>M102217648697Y</t>
  </si>
  <si>
    <t>MON EAU PURE SARL</t>
  </si>
  <si>
    <t>PRESTATION DE SERVICES, EAU MINERAL ET SERVICES CONNEXES</t>
  </si>
  <si>
    <t>P077615778811S</t>
  </si>
  <si>
    <t>MVOGO ELOMO</t>
  </si>
  <si>
    <t>GUY PIERRE</t>
  </si>
  <si>
    <t>P047417992657A</t>
  </si>
  <si>
    <t>NKENGNY</t>
  </si>
  <si>
    <t>P088917660873U</t>
  </si>
  <si>
    <t>NKUEDE NKENGNY</t>
  </si>
  <si>
    <t>CHRISTELLE BEATRICE</t>
  </si>
  <si>
    <t>VENTE PIECE DETACHEE</t>
  </si>
  <si>
    <t>P099018151472X</t>
  </si>
  <si>
    <t>JUDE OZOIGBOEKWU</t>
  </si>
  <si>
    <t>P018512486809R</t>
  </si>
  <si>
    <t>IDRISSOU YAYA</t>
  </si>
  <si>
    <t>P039317277678N</t>
  </si>
  <si>
    <t>P078814699325C</t>
  </si>
  <si>
    <t>DIBAKE DIN EUGENE JUNIOR</t>
  </si>
  <si>
    <t>(ETS D2Y GLOBAL SERVICES)</t>
  </si>
  <si>
    <t>DGSN</t>
  </si>
  <si>
    <t>P048518438141Z</t>
  </si>
  <si>
    <t>MADJIOFOUE</t>
  </si>
  <si>
    <t>CHAMPOBERTHE</t>
  </si>
  <si>
    <t>M080117755429A</t>
  </si>
  <si>
    <t>ÉTABLISSEMENT D'ENSEIGNEMENT SECONDAIRE</t>
  </si>
  <si>
    <t>LYCÉE DE BALENGOU KASSANG</t>
  </si>
  <si>
    <t>P129217605361M</t>
  </si>
  <si>
    <t>P028617937909S</t>
  </si>
  <si>
    <t>TAGUETCHI TEDONZONG</t>
  </si>
  <si>
    <t>CHARLINE MABELLE</t>
  </si>
  <si>
    <t>P028717956720F</t>
  </si>
  <si>
    <t>ADÈLE AKEM</t>
  </si>
  <si>
    <t>P085800401890L</t>
  </si>
  <si>
    <t>P129616655034L</t>
  </si>
  <si>
    <t>P109618383312A</t>
  </si>
  <si>
    <t>ENYEGUE EKANI</t>
  </si>
  <si>
    <t>MONIQUE FRANCK</t>
  </si>
  <si>
    <t>P066212730126L</t>
  </si>
  <si>
    <t>BATOBO EPSEE NGASSA LOUISE</t>
  </si>
  <si>
    <t>ETS ALPHA BIOCARE</t>
  </si>
  <si>
    <t>P049716497610F</t>
  </si>
  <si>
    <t>FOUEFACK FEUDJO</t>
  </si>
  <si>
    <t>MARTIN JUNIOR</t>
  </si>
  <si>
    <t>P048017717530S</t>
  </si>
  <si>
    <t>TCHOUANDOM LEKEM JAKYE LAURE</t>
  </si>
  <si>
    <t>P079717685007C</t>
  </si>
  <si>
    <t>TSAFACK KEMMO</t>
  </si>
  <si>
    <t>ORNELLA KELY</t>
  </si>
  <si>
    <t>P101915763232C</t>
  </si>
  <si>
    <t>ERIC FRANCIS</t>
  </si>
  <si>
    <t>P122016319479C</t>
  </si>
  <si>
    <t>TALLA ABEL</t>
  </si>
  <si>
    <t>P087718472871T</t>
  </si>
  <si>
    <t>NDACKASA</t>
  </si>
  <si>
    <t>M042517723989X</t>
  </si>
  <si>
    <t>DIVINE RESOURCES SARL</t>
  </si>
  <si>
    <t>P037512625276B</t>
  </si>
  <si>
    <t>MAKUTITSA LUCIENNE</t>
  </si>
  <si>
    <t>M109100041857B</t>
  </si>
  <si>
    <t>SOCATEM SARL</t>
  </si>
  <si>
    <t>P116000504295N</t>
  </si>
  <si>
    <t>Nken Batoum Jean</t>
  </si>
  <si>
    <t>Ets nken batoum</t>
  </si>
  <si>
    <t>P109718049229M</t>
  </si>
  <si>
    <t>nguepjip</t>
  </si>
  <si>
    <t>nikel naomi</t>
  </si>
  <si>
    <t>P069517817149G</t>
  </si>
  <si>
    <t>FOUDJO KAFFO</t>
  </si>
  <si>
    <t>M051712715864X</t>
  </si>
  <si>
    <t>"THE EDGE"</t>
  </si>
  <si>
    <t>P079016984377G</t>
  </si>
  <si>
    <t>MELINGUI EVENGA</t>
  </si>
  <si>
    <t>YVES RAYMOND</t>
  </si>
  <si>
    <t>P038417865085E</t>
  </si>
  <si>
    <t>TENE KAMDOUM JEAN DEDIEU</t>
  </si>
  <si>
    <t>(ETS JD AUTO)</t>
  </si>
  <si>
    <t>VENTE DES PIÈCES DÉTACHÉES POUR MOTO</t>
  </si>
  <si>
    <t>M022217191944W</t>
  </si>
  <si>
    <t>ISMAËL GARAGE</t>
  </si>
  <si>
    <t>M062217412319R</t>
  </si>
  <si>
    <t>L&amp;C ADVISORY SARL</t>
  </si>
  <si>
    <t>P014712145804K</t>
  </si>
  <si>
    <t>NGO NTOGUE EP YOKO SCHOLASTIQUE</t>
  </si>
  <si>
    <t>P016215339474K</t>
  </si>
  <si>
    <t>WANTOH</t>
  </si>
  <si>
    <t>FRANCIS TEIH</t>
  </si>
  <si>
    <t>P128317507315M</t>
  </si>
  <si>
    <t>MAFFOTSING</t>
  </si>
  <si>
    <t>DANIEL NOEL</t>
  </si>
  <si>
    <t>P087917844692R</t>
  </si>
  <si>
    <t>Kotsedjeu kamguem</t>
  </si>
  <si>
    <t>Amelie</t>
  </si>
  <si>
    <t>P127112648656Q</t>
  </si>
  <si>
    <t>DJESSEU</t>
  </si>
  <si>
    <t>P029717636251D</t>
  </si>
  <si>
    <t>BIBE</t>
  </si>
  <si>
    <t>PAUL JUNIOR</t>
  </si>
  <si>
    <t>M010417852741U</t>
  </si>
  <si>
    <t>AGENCE PRESTAT MARITIMES</t>
  </si>
  <si>
    <t>"A.P.M SA"</t>
  </si>
  <si>
    <t>P099617756328A</t>
  </si>
  <si>
    <t>NOUSSI.</t>
  </si>
  <si>
    <t>BORIS LANDRY.</t>
  </si>
  <si>
    <t>P048418389646M</t>
  </si>
  <si>
    <t>Nyiangono Mimbama</t>
  </si>
  <si>
    <t>Cécile</t>
  </si>
  <si>
    <t>P029518350782Y</t>
  </si>
  <si>
    <t>NGOUEGNI LONLA</t>
  </si>
  <si>
    <t>LAURELINE ORNELLA</t>
  </si>
  <si>
    <t>P018316382601Q</t>
  </si>
  <si>
    <t>DJUIDJE KAMGA</t>
  </si>
  <si>
    <t>P049412413004E</t>
  </si>
  <si>
    <t>NANA DAVID</t>
  </si>
  <si>
    <t>P057617776898B</t>
  </si>
  <si>
    <t>EME ERIC</t>
  </si>
  <si>
    <t>P028916722545Y</t>
  </si>
  <si>
    <t>YANNICK GAETAN</t>
  </si>
  <si>
    <t>P017718163940N</t>
  </si>
  <si>
    <t>CONRAD</t>
  </si>
  <si>
    <t>VERKUTUMNI NDZEIDZE</t>
  </si>
  <si>
    <t>P067918310874G</t>
  </si>
  <si>
    <t>tagnang ngnitedem</t>
  </si>
  <si>
    <t>desquidoux bolingo</t>
  </si>
  <si>
    <t>M081517252106A</t>
  </si>
  <si>
    <t>GS BARAMBICHANG 1</t>
  </si>
  <si>
    <t>RESTAURATION, PRESTATION DE SERVICES</t>
  </si>
  <si>
    <t>P118014419442W</t>
  </si>
  <si>
    <t>ANDELA BERTHE</t>
  </si>
  <si>
    <t>ETS EYENGA</t>
  </si>
  <si>
    <t>P067712104490W</t>
  </si>
  <si>
    <t>SANDJOL</t>
  </si>
  <si>
    <t>GEORGES VALERY</t>
  </si>
  <si>
    <t>AIDE COMMERCANTE</t>
  </si>
  <si>
    <t>P038218185503H</t>
  </si>
  <si>
    <t>NDONGOUA TCHAMOU EPOUSE FOKO</t>
  </si>
  <si>
    <t>P019917794279L</t>
  </si>
  <si>
    <t>MAGNIDONG TANSA</t>
  </si>
  <si>
    <t>M100817371854T</t>
  </si>
  <si>
    <t>FEMMES ET ACTIONS SUR LE DEVELOPPEMENT</t>
  </si>
  <si>
    <t>( FAD )</t>
  </si>
  <si>
    <t>AMÉLIORER L'ACCÈS DES FEMMES/FILES AUX SOINS DE SANTÉ</t>
  </si>
  <si>
    <t>M012115422501P</t>
  </si>
  <si>
    <t>MIRADOR SECURITY SERVICES SARL</t>
  </si>
  <si>
    <t>M051200045585D</t>
  </si>
  <si>
    <t>NOVA SQUARE</t>
  </si>
  <si>
    <t>CABINET VETERINAIRE</t>
  </si>
  <si>
    <t>P108816074982S</t>
  </si>
  <si>
    <t>FIRIYAMOU OBAMA</t>
  </si>
  <si>
    <t>SAID FABRICE</t>
  </si>
  <si>
    <t>P078618016910E</t>
  </si>
  <si>
    <t>OBI OGUCHUKWU ANNE</t>
  </si>
  <si>
    <t>M070217238688T</t>
  </si>
  <si>
    <t>EP AKAK METOM</t>
  </si>
  <si>
    <t>P057800148777E</t>
  </si>
  <si>
    <t>TENDAH GUY BERTRAND</t>
  </si>
  <si>
    <t>P047917480602S</t>
  </si>
  <si>
    <t>KENMOE KAGHEWE</t>
  </si>
  <si>
    <t>A IME</t>
  </si>
  <si>
    <t>M012417371254H</t>
  </si>
  <si>
    <t>STE MAMO WOOD COMPANY LIMITED</t>
  </si>
  <si>
    <t>LTD MWC LTD</t>
  </si>
  <si>
    <t>P110618288311J</t>
  </si>
  <si>
    <t>GUINGUE</t>
  </si>
  <si>
    <t>P078417449247C</t>
  </si>
  <si>
    <t>ATANGANA OLOUMAN</t>
  </si>
  <si>
    <t>EMPLOYE MOZALE</t>
  </si>
  <si>
    <t>P026913603881H</t>
  </si>
  <si>
    <t>NAOUSSI GILBERT</t>
  </si>
  <si>
    <t>P016817024032D</t>
  </si>
  <si>
    <t>SELATSA DIEUDONNE</t>
  </si>
  <si>
    <t>P038118251687A</t>
  </si>
  <si>
    <t>WEGANG LYDIE EMERENCE EPSE PETOU SAHA</t>
  </si>
  <si>
    <t>ETS BOULE D'OR</t>
  </si>
  <si>
    <t>P031616237455H</t>
  </si>
  <si>
    <t>MAWASSUC</t>
  </si>
  <si>
    <t>COLETTE MICHELINE</t>
  </si>
  <si>
    <t>FONDATRICE</t>
  </si>
  <si>
    <t>M051717423292J</t>
  </si>
  <si>
    <t>GROUPE SCOLAIRE MATERNEL ET BILINGUE "INTELLIGENCIA"</t>
  </si>
  <si>
    <t>GSB INTELLIGENCIA</t>
  </si>
  <si>
    <t>M100214909874M</t>
  </si>
  <si>
    <t>WOMEN'S PROMOTION AND ASSISTANCE ASSOCIATION</t>
  </si>
  <si>
    <t>WOPA</t>
  </si>
  <si>
    <t>P068016425183F</t>
  </si>
  <si>
    <t>FOSSI JUSTIN</t>
  </si>
  <si>
    <t>" ETS FOSSI JUSTIN"</t>
  </si>
  <si>
    <t>P029215249514N</t>
  </si>
  <si>
    <t>MFOU'OU</t>
  </si>
  <si>
    <t>P066216275912W</t>
  </si>
  <si>
    <t>NDJAMFA EPSE NDAMBEUN NOUMEN</t>
  </si>
  <si>
    <t>GISELE CLAIRE</t>
  </si>
  <si>
    <t>P115617639158K</t>
  </si>
  <si>
    <t>NKAMBOU EPSE NGUIDJOE NYAM</t>
  </si>
  <si>
    <t>HOSANA CELESTINE</t>
  </si>
  <si>
    <t>M012416417395M</t>
  </si>
  <si>
    <t>THINQ ADVISORY SARL</t>
  </si>
  <si>
    <t>P058712754812Q</t>
  </si>
  <si>
    <t>TCHAM NGOUH</t>
  </si>
  <si>
    <t>GINETTE FLORE</t>
  </si>
  <si>
    <t>P030716420403Z</t>
  </si>
  <si>
    <t>EMELIFE CHIBUIKE RAYMOND</t>
  </si>
  <si>
    <t>M092117032420K</t>
  </si>
  <si>
    <t>SUCCESSION TELLA NESTOR</t>
  </si>
  <si>
    <t>P048317769781X</t>
  </si>
  <si>
    <t>.TIMGUM</t>
  </si>
  <si>
    <t>P109917620761K</t>
  </si>
  <si>
    <t>NGO MOUNDY NGOOH ROSE</t>
  </si>
  <si>
    <t>(ETS LES EXPERTS UNIS)</t>
  </si>
  <si>
    <t>M092217976905N</t>
  </si>
  <si>
    <t>KING'S CLEAN SARL</t>
  </si>
  <si>
    <t>P088416116560X</t>
  </si>
  <si>
    <t>SAHA NKONGPRE AUGUSTIN</t>
  </si>
  <si>
    <t>«  ETS SAHA »</t>
  </si>
  <si>
    <t>P129312418227Y</t>
  </si>
  <si>
    <t>NCHOCHILIAPOUGNI NGAPOUT ARMIYAOU</t>
  </si>
  <si>
    <t>M081612565319N</t>
  </si>
  <si>
    <t>STE TRANSPORT LOGISTIC GAZ SARL</t>
  </si>
  <si>
    <t>STE TLG SARL</t>
  </si>
  <si>
    <t>P108812649869Z</t>
  </si>
  <si>
    <t>KOUMGOUM</t>
  </si>
  <si>
    <t>JISSELINE DORIANE</t>
  </si>
  <si>
    <t>P109316283817K</t>
  </si>
  <si>
    <t>RAOULD ARNALD</t>
  </si>
  <si>
    <t>P118217932595Y</t>
  </si>
  <si>
    <t>P129412422289L</t>
  </si>
  <si>
    <t>BOBBO ISCHAGUA</t>
  </si>
  <si>
    <t>P087716280970K</t>
  </si>
  <si>
    <t>FUABOH BENKE</t>
  </si>
  <si>
    <t>M030300015106G</t>
  </si>
  <si>
    <t>STE TRANSAL SARL</t>
  </si>
  <si>
    <t>TRANSAL SRL</t>
  </si>
  <si>
    <t>P117317740460L</t>
  </si>
  <si>
    <t>NGANTCHOU NGOKEP</t>
  </si>
  <si>
    <t>P128617943346W</t>
  </si>
  <si>
    <t>M091917629073W</t>
  </si>
  <si>
    <t>GRACIA VOCATIONAL TRAINING CENTER</t>
  </si>
  <si>
    <t>G-VTC</t>
  </si>
  <si>
    <t>P099416930272E</t>
  </si>
  <si>
    <t>SINGUEPIRE SOUMANE</t>
  </si>
  <si>
    <t>SUPPLY OF GOODS &amp; SERVICES</t>
  </si>
  <si>
    <t>P017512521322B</t>
  </si>
  <si>
    <t>NGWAINBI DELFINUS TIM</t>
  </si>
  <si>
    <t>ETS CT ENGINEERING</t>
  </si>
  <si>
    <t>P122015376627L</t>
  </si>
  <si>
    <t>DONATUS NDE FORYA</t>
  </si>
  <si>
    <t>P048717570549G</t>
  </si>
  <si>
    <t>ABENG NDAMBA ELISABETH</t>
  </si>
  <si>
    <t>EPSE MESSI</t>
  </si>
  <si>
    <t>P088712737281Z</t>
  </si>
  <si>
    <t>M022117405829C</t>
  </si>
  <si>
    <t>SOCIETE MC-CLO BTP</t>
  </si>
  <si>
    <t>P047811988336Q</t>
  </si>
  <si>
    <t>AYAMANGE</t>
  </si>
  <si>
    <t>GERALD FUH</t>
  </si>
  <si>
    <t>P058918105358L</t>
  </si>
  <si>
    <t>NGUNTA IFEANYI</t>
  </si>
  <si>
    <t>P127718239017A</t>
  </si>
  <si>
    <t>GUEFACK EPSE KENDA</t>
  </si>
  <si>
    <t>P128518447123J</t>
  </si>
  <si>
    <t>LYDI</t>
  </si>
  <si>
    <t>PROMOTION IMMOBILIÈRE , COMMERCE GÉNÉRALE</t>
  </si>
  <si>
    <t>P089216841246F</t>
  </si>
  <si>
    <t>MANYENGUE(ETS S.B.I.S GROUPE)</t>
  </si>
  <si>
    <t>M092316092908Y</t>
  </si>
  <si>
    <t>NYAMBI'S HOLDINGS</t>
  </si>
  <si>
    <t>GENERAL COMMERCE, INFORMATION TECHNOLOGY, FOOD PROCESSING, CONTRACTS, AGRICULTURE</t>
  </si>
  <si>
    <t>P122017060762H</t>
  </si>
  <si>
    <t>NGOUOMEGHE MARIE NOEL</t>
  </si>
  <si>
    <t>M070812438307K</t>
  </si>
  <si>
    <t>EPB LA FOUGERE</t>
  </si>
  <si>
    <t>P056512149605Y</t>
  </si>
  <si>
    <t>FOGHA ZAPNZI</t>
  </si>
  <si>
    <t>P100116697306B</t>
  </si>
  <si>
    <t>NSANGOU MGBETKON</t>
  </si>
  <si>
    <t>MOHAMED AWOLOU</t>
  </si>
  <si>
    <t>P068217198663F</t>
  </si>
  <si>
    <t>LAURENCE BENJAMINE</t>
  </si>
  <si>
    <t>P068618566828P</t>
  </si>
  <si>
    <t>TSOBGNY LANGUE</t>
  </si>
  <si>
    <t>P129915074841K</t>
  </si>
  <si>
    <t>M112518169155B</t>
  </si>
  <si>
    <t>FIAS FARM</t>
  </si>
  <si>
    <t>M110700023655P</t>
  </si>
  <si>
    <t>STE TRANSP &amp; DE COMM</t>
  </si>
  <si>
    <t>SOTRACOM SARL</t>
  </si>
  <si>
    <t>M012618289467B</t>
  </si>
  <si>
    <t>SUCCESSION MVOGO PHILIPPE</t>
  </si>
  <si>
    <t>P056912565143D</t>
  </si>
  <si>
    <t>GUEMDJEU DADA</t>
  </si>
  <si>
    <t>P068916081634X</t>
  </si>
  <si>
    <t>WOCKAM</t>
  </si>
  <si>
    <t>ARIELLE BIBICHE</t>
  </si>
  <si>
    <t>BRODERIE INDUSTRIELLE</t>
  </si>
  <si>
    <t>P109614926303T</t>
  </si>
  <si>
    <t>ZEKOUGANG</t>
  </si>
  <si>
    <t>P019916226792W</t>
  </si>
  <si>
    <t>MAHAMADOU YAHAYA</t>
  </si>
  <si>
    <t>VENTE PRODUITS PHOTOSANITAIRES</t>
  </si>
  <si>
    <t>P019116296598K</t>
  </si>
  <si>
    <t>HAMIDOU MADI</t>
  </si>
  <si>
    <t>eleve</t>
  </si>
  <si>
    <t>P028518452431A</t>
  </si>
  <si>
    <t>AHMADOU BASSIROU</t>
  </si>
  <si>
    <t>P078218584694U</t>
  </si>
  <si>
    <t>MAGUE TUEKAM</t>
  </si>
  <si>
    <t>ANGELINE JEANNE</t>
  </si>
  <si>
    <t>P086617228086W</t>
  </si>
  <si>
    <t>AYUK BESSEN EPSE AMATAGANA FRIDA</t>
  </si>
  <si>
    <t>P015916666383Z</t>
  </si>
  <si>
    <t>EFOCK LUCIEN</t>
  </si>
  <si>
    <t>P028617554745H</t>
  </si>
  <si>
    <t>ITONDE SIMON MOTOMA</t>
  </si>
  <si>
    <t>(SW373BD)</t>
  </si>
  <si>
    <t>P109116286414P</t>
  </si>
  <si>
    <t>MOHAMEDOU</t>
  </si>
  <si>
    <t>M118900012555A</t>
  </si>
  <si>
    <t>CAM NAT ASSO FAMILY WELFARE</t>
  </si>
  <si>
    <t>P039018271956M</t>
  </si>
  <si>
    <t>FOUOYO DOUANLA</t>
  </si>
  <si>
    <t>M082217578373P</t>
  </si>
  <si>
    <t>JS COMPAGNIE</t>
  </si>
  <si>
    <t>P122017528436Z</t>
  </si>
  <si>
    <t>DELI MOUSTAPHA</t>
  </si>
  <si>
    <t>P019417097919U</t>
  </si>
  <si>
    <t>HASSOUMI GARBA</t>
  </si>
  <si>
    <t>P088017680200C</t>
  </si>
  <si>
    <t>WOUJAGE SIMO</t>
  </si>
  <si>
    <t>P017916783314H</t>
  </si>
  <si>
    <t>PLEG</t>
  </si>
  <si>
    <t>P019217493839G</t>
  </si>
  <si>
    <t>NGUELE OLOA SIMON JUDE</t>
  </si>
  <si>
    <t>P029617800301M</t>
  </si>
  <si>
    <t>Zimi Wanda</t>
  </si>
  <si>
    <t>Christian Cedric</t>
  </si>
  <si>
    <t>P068615146325J</t>
  </si>
  <si>
    <t>OBADIANE</t>
  </si>
  <si>
    <t>M031612496053K</t>
  </si>
  <si>
    <t>STE CRUCHE PLEINE SARL</t>
  </si>
  <si>
    <t>P019116087294B</t>
  </si>
  <si>
    <t>AHOUTOU KOUAKOU CHARLES</t>
  </si>
  <si>
    <t>P118917999438T</t>
  </si>
  <si>
    <t>MESSINA METOMO EPOUSE TCHAPTCHET</t>
  </si>
  <si>
    <t>Rosalie</t>
  </si>
  <si>
    <t>P029316617575J</t>
  </si>
  <si>
    <t>AYISSI BODO</t>
  </si>
  <si>
    <t>CHARLIE RAISSA</t>
  </si>
  <si>
    <t>P086613945932E</t>
  </si>
  <si>
    <t>TAMBUE JOSEPH</t>
  </si>
  <si>
    <t>P117716601690A</t>
  </si>
  <si>
    <t>AKWI</t>
  </si>
  <si>
    <t>ERVING EKWA</t>
  </si>
  <si>
    <t>P096717905970P</t>
  </si>
  <si>
    <t>EMEKA ENEJE</t>
  </si>
  <si>
    <t>MATTHEW</t>
  </si>
  <si>
    <t>EXPLOITANT PHOTOCOPIEUSE</t>
  </si>
  <si>
    <t>P028612412265C</t>
  </si>
  <si>
    <t>ABOUDI ANTOINETTE ARMELLE</t>
  </si>
  <si>
    <t>ETS ABOUDI</t>
  </si>
  <si>
    <t>P118312436744S</t>
  </si>
  <si>
    <t>OGO HYGINUS</t>
  </si>
  <si>
    <t>ETS OGO HYGINUS</t>
  </si>
  <si>
    <t>M032417828102W</t>
  </si>
  <si>
    <t>Dynamic marine services</t>
  </si>
  <si>
    <t>Dms</t>
  </si>
  <si>
    <t>P038918390995U</t>
  </si>
  <si>
    <t>NGUEJI TSEWOULE</t>
  </si>
  <si>
    <t>GEREVIN</t>
  </si>
  <si>
    <t>P058215454164Y</t>
  </si>
  <si>
    <t>KOUONGNI</t>
  </si>
  <si>
    <t>P087017672012F</t>
  </si>
  <si>
    <t>TCHOUAMI YOKOUA</t>
  </si>
  <si>
    <t>JEANNE LEAGRACE</t>
  </si>
  <si>
    <t>P097317093230T</t>
  </si>
  <si>
    <t>BISSIONGOL</t>
  </si>
  <si>
    <t>P046612582492T</t>
  </si>
  <si>
    <t>TEGOUBON JACOB</t>
  </si>
  <si>
    <t>P048316716050S</t>
  </si>
  <si>
    <t>ONYILOFOR EMMANUEL</t>
  </si>
  <si>
    <t>P028717917374P</t>
  </si>
  <si>
    <t>FOTSO MALELE</t>
  </si>
  <si>
    <t>M021412375578H</t>
  </si>
  <si>
    <t>GROUPE SCOLAIRE BILINGUE LA BOUSSOLE</t>
  </si>
  <si>
    <t>P105617966221Z</t>
  </si>
  <si>
    <t>MEDOUMBA</t>
  </si>
  <si>
    <t>P038116853128H</t>
  </si>
  <si>
    <t>KUM MATHEW ZUO</t>
  </si>
  <si>
    <t>M032118583027P</t>
  </si>
  <si>
    <t>KEGOM SARL</t>
  </si>
  <si>
    <t>P079217701846K</t>
  </si>
  <si>
    <t>ALPHONSIUS NGONG</t>
  </si>
  <si>
    <t>P017518370372W</t>
  </si>
  <si>
    <t>SIMO GUI ARMEL</t>
  </si>
  <si>
    <t>M042217274615P</t>
  </si>
  <si>
    <t>PETROLEUM SERVICES AND SOFTWARE TRAINING SARL</t>
  </si>
  <si>
    <t>P2ST</t>
  </si>
  <si>
    <t>P079916916417N</t>
  </si>
  <si>
    <t>OUSOUMANOU</t>
  </si>
  <si>
    <t>P058117627374Q</t>
  </si>
  <si>
    <t>TCHONGOUANG DJEUMENI</t>
  </si>
  <si>
    <t>FLEUR GLWADYS</t>
  </si>
  <si>
    <t>P059418323638P</t>
  </si>
  <si>
    <t>KAMGA DJUIDJE ORNELA NIDELE</t>
  </si>
  <si>
    <t>''ETS KAMGA''</t>
  </si>
  <si>
    <t>P028817751217H</t>
  </si>
  <si>
    <t>OSSONO ABEME</t>
  </si>
  <si>
    <t>EDWIGE HORCHELLE</t>
  </si>
  <si>
    <t>M031200040387J</t>
  </si>
  <si>
    <t>PROXIMAL MOTORS LIMITED</t>
  </si>
  <si>
    <t>P.M.L SUARL</t>
  </si>
  <si>
    <t>P068217748041U</t>
  </si>
  <si>
    <t>P089518206101H</t>
  </si>
  <si>
    <t>ABDOUL RAMAN</t>
  </si>
  <si>
    <t>P048816993655A</t>
  </si>
  <si>
    <t>SARAH ACHI NWOFOR</t>
  </si>
  <si>
    <t>M027800001456F</t>
  </si>
  <si>
    <t>STE AFRICAINE BOIS MBAM</t>
  </si>
  <si>
    <t>SABM SA</t>
  </si>
  <si>
    <t>M022517580710L</t>
  </si>
  <si>
    <t>SOCIÉTÉ DES EAUX MINERALES DE BALEN SARL</t>
  </si>
  <si>
    <t>M011812675341G</t>
  </si>
  <si>
    <t>TPV CAMEROUN ET SERVICES SARL</t>
  </si>
  <si>
    <t>P068400394966W</t>
  </si>
  <si>
    <t>MALIEDJE</t>
  </si>
  <si>
    <t>NADINE AIME</t>
  </si>
  <si>
    <t>P035912519355S</t>
  </si>
  <si>
    <t>MATANG MARIE</t>
  </si>
  <si>
    <t>CONTRACTUEL D'ADMIN</t>
  </si>
  <si>
    <t>P097616863437H</t>
  </si>
  <si>
    <t>CARINE YOLANDE</t>
  </si>
  <si>
    <t>P067915287292D</t>
  </si>
  <si>
    <t>FANNOU TEDZONG</t>
  </si>
  <si>
    <t>GÉRARD</t>
  </si>
  <si>
    <t>P120016496886N</t>
  </si>
  <si>
    <t>P038317774169Q</t>
  </si>
  <si>
    <t>MOUKOKO-SOSSO VIRGILE EITEL MARTIN</t>
  </si>
  <si>
    <t>ETS MOUESSE</t>
  </si>
  <si>
    <t>M012416354793F</t>
  </si>
  <si>
    <t>DION CONSULTING</t>
  </si>
  <si>
    <t>DCS</t>
  </si>
  <si>
    <t>M012416364680Y</t>
  </si>
  <si>
    <t>ADOWBE STORE SARL</t>
  </si>
  <si>
    <t>P129717599907R</t>
  </si>
  <si>
    <t>MEGUINI</t>
  </si>
  <si>
    <t>P039016969734X</t>
  </si>
  <si>
    <t>P077500324404R</t>
  </si>
  <si>
    <t>MAMEKEMGOU</t>
  </si>
  <si>
    <t>M115212567363L</t>
  </si>
  <si>
    <t>ECOLE E E C DU CENTRE</t>
  </si>
  <si>
    <t>P127812350466Q</t>
  </si>
  <si>
    <t>MATCHINDA TCHINDA YVETTE</t>
  </si>
  <si>
    <t>P098912550712E</t>
  </si>
  <si>
    <t>KEUMBOU</t>
  </si>
  <si>
    <t>VENDEUX DE BOIS</t>
  </si>
  <si>
    <t>P077617042608R</t>
  </si>
  <si>
    <t>TAGNE NDE</t>
  </si>
  <si>
    <t>M051612518740N</t>
  </si>
  <si>
    <t>BVI CONSULTING ENGINEERS CAMEROON SARL</t>
  </si>
  <si>
    <t>M010500021402E</t>
  </si>
  <si>
    <t>CENTRE DE SANTE MONT CALVAIRE</t>
  </si>
  <si>
    <t>P039017283409Q</t>
  </si>
  <si>
    <t>BELL EPSE TCHOGNIA .TCHOKONTE</t>
  </si>
  <si>
    <t>MARIE .CHRISTIANE</t>
  </si>
  <si>
    <t>P047517978046P</t>
  </si>
  <si>
    <t>AWA MANI</t>
  </si>
  <si>
    <t>P068418119054S</t>
  </si>
  <si>
    <t>TAHAFOU YERMI</t>
  </si>
  <si>
    <t>NADINE LE BLANC</t>
  </si>
  <si>
    <t>M021017303566F</t>
  </si>
  <si>
    <t>L 'ASSOCIATION NJEL NDOGNDAK</t>
  </si>
  <si>
    <t>(RESSORTISSANTS DU NKAM)</t>
  </si>
  <si>
    <t>P026612710271F</t>
  </si>
  <si>
    <t>FEUZE NANKAM</t>
  </si>
  <si>
    <t>MATHURIN JOSEPH</t>
  </si>
  <si>
    <t>M021612489844G</t>
  </si>
  <si>
    <t>HOMER DJOMO CORPORATION GROUP</t>
  </si>
  <si>
    <t>HDCG</t>
  </si>
  <si>
    <t>CONTRACTUEL D"ADMINISTRATION</t>
  </si>
  <si>
    <t>P117515308295L</t>
  </si>
  <si>
    <t>YOUMBIE DJANCHE</t>
  </si>
  <si>
    <t>DUPLEX BONHEUR</t>
  </si>
  <si>
    <t>P109614402002T</t>
  </si>
  <si>
    <t>TCHUEM GAIN-YO ARTHUR JUNIOR</t>
  </si>
  <si>
    <t>ETS TELMAN SERVICES</t>
  </si>
  <si>
    <t>P018717162137M</t>
  </si>
  <si>
    <t>P048017296763K</t>
  </si>
  <si>
    <t>TCHEMEUBE</t>
  </si>
  <si>
    <t>PIERRE FANGKEM</t>
  </si>
  <si>
    <t>P099117500084U</t>
  </si>
  <si>
    <t>VOURTANG</t>
  </si>
  <si>
    <t>P118517928350S</t>
  </si>
  <si>
    <t>TIJIO MATANG</t>
  </si>
  <si>
    <t>P059718514652T</t>
  </si>
  <si>
    <t>GORANTLA VISHNUVARDAN REDDY</t>
  </si>
  <si>
    <t>P015016393787E</t>
  </si>
  <si>
    <t>VUMOM</t>
  </si>
  <si>
    <t>JOANA</t>
  </si>
  <si>
    <t>P037612751948Z</t>
  </si>
  <si>
    <t>MOKENGE NAMONDO SOPHIE EPSEE TATIE</t>
  </si>
  <si>
    <t>(TANOHTA BUSINESS CENTRE)</t>
  </si>
  <si>
    <t>P068217431285R</t>
  </si>
  <si>
    <t>M057417492693T</t>
  </si>
  <si>
    <t>CONGRÉGATION ORDRE DES MINIMES</t>
  </si>
  <si>
    <t>P016612803481H</t>
  </si>
  <si>
    <t>ZOUA PASCAL</t>
  </si>
  <si>
    <t>M092417555850N</t>
  </si>
  <si>
    <t>PRENIUM CERAMICS CO-LTD</t>
  </si>
  <si>
    <t>PC</t>
  </si>
  <si>
    <t>P016417910903D</t>
  </si>
  <si>
    <t>HAROUNA TERAHIM</t>
  </si>
  <si>
    <t>M022018265620F</t>
  </si>
  <si>
    <t>ROLLING ENTERPRISE</t>
  </si>
  <si>
    <t>P018217938950R</t>
  </si>
  <si>
    <t>NZINOU</t>
  </si>
  <si>
    <t>JUDITH MILAIRE</t>
  </si>
  <si>
    <t>P028412262063Y</t>
  </si>
  <si>
    <t>NDJE</t>
  </si>
  <si>
    <t>P038917775860W</t>
  </si>
  <si>
    <t>P036616737071X</t>
  </si>
  <si>
    <t>M032416772668D</t>
  </si>
  <si>
    <t>OPTIMUM TRADE BUSINESS AND SERVICES SARL</t>
  </si>
  <si>
    <t>OTB. SARL</t>
  </si>
  <si>
    <t>P015212588930J</t>
  </si>
  <si>
    <t>DIRECTEUR DE STE</t>
  </si>
  <si>
    <t>P065300206073H</t>
  </si>
  <si>
    <t>HOMSI</t>
  </si>
  <si>
    <t>P050417137649P</t>
  </si>
  <si>
    <t>NDOUMBE JAMES STEVEN</t>
  </si>
  <si>
    <t>RESTAURATION /COMMERCE GÉNÉRAL</t>
  </si>
  <si>
    <t>M092217639890U</t>
  </si>
  <si>
    <t>ALOO-RESTO SARL</t>
  </si>
  <si>
    <t>M091812720746L</t>
  </si>
  <si>
    <t>VISION FINANCE S.A</t>
  </si>
  <si>
    <t>P128900564587Y</t>
  </si>
  <si>
    <t>SIME NGANSO SIMPLICE</t>
  </si>
  <si>
    <t>ETS BOID CONFORT CAMEROUN</t>
  </si>
  <si>
    <t>M092518087536X</t>
  </si>
  <si>
    <t>OPTIMUM CONSTRUCTIONS AND SERVICES SARL</t>
  </si>
  <si>
    <t>P087218103003E</t>
  </si>
  <si>
    <t>Tindjeu</t>
  </si>
  <si>
    <t>P109517474600C</t>
  </si>
  <si>
    <t>TAMO MBOBDA</t>
  </si>
  <si>
    <t>LEONEL JORRES</t>
  </si>
  <si>
    <t>P016018120438P</t>
  </si>
  <si>
    <t>TANKOUA</t>
  </si>
  <si>
    <t>P047712377567C</t>
  </si>
  <si>
    <t>DJUEDJI EPSEE NYAWA</t>
  </si>
  <si>
    <t>ADELE PASCALINE</t>
  </si>
  <si>
    <t>P128912647139J</t>
  </si>
  <si>
    <t>FOPA CEDRIC JOJO</t>
  </si>
  <si>
    <t>ETS FOPA</t>
  </si>
  <si>
    <t>P077014883203K</t>
  </si>
  <si>
    <t>NGO BANNEM EPSE KAMTCHIM</t>
  </si>
  <si>
    <t>P097317299497B</t>
  </si>
  <si>
    <t>P087218083296B</t>
  </si>
  <si>
    <t>YAKA DIKOUME</t>
  </si>
  <si>
    <t>P010317870378P</t>
  </si>
  <si>
    <t>ABDOULAYE SALI</t>
  </si>
  <si>
    <t>P028013515930T</t>
  </si>
  <si>
    <t>DJOMO SEUTCHI ERIC MARTIAL</t>
  </si>
  <si>
    <t>ETS LAH SIH MEDIA</t>
  </si>
  <si>
    <t>P019218313223H</t>
  </si>
  <si>
    <t>P068817765436L</t>
  </si>
  <si>
    <t>ONGBA</t>
  </si>
  <si>
    <t>MADELEINE CARINE ESTELLE</t>
  </si>
  <si>
    <t>P019817822110W</t>
  </si>
  <si>
    <t>ABDOURAHMAN TIKIRE</t>
  </si>
  <si>
    <t>«ETS ABDOURAHMAN TIKIRE '»</t>
  </si>
  <si>
    <t>P095817438798Q</t>
  </si>
  <si>
    <t>NTOLO EPSE ZANG</t>
  </si>
  <si>
    <t>P028317304418K</t>
  </si>
  <si>
    <t>VENTE PIECES</t>
  </si>
  <si>
    <t>P097417524718U</t>
  </si>
  <si>
    <t>CHE ACHU</t>
  </si>
  <si>
    <t>MARTIN ACHU</t>
  </si>
  <si>
    <t>P109916622914F</t>
  </si>
  <si>
    <t>COLLINS AWA</t>
  </si>
  <si>
    <t>P045316877052T</t>
  </si>
  <si>
    <t>LOLLO BONGONGUI EPSE BITJOKA</t>
  </si>
  <si>
    <t>MARTINE LORETTE ( ETS GAIA)</t>
  </si>
  <si>
    <t>P039017915388A</t>
  </si>
  <si>
    <t>lako</t>
  </si>
  <si>
    <t>joel isaac</t>
  </si>
  <si>
    <t>P057818405815X</t>
  </si>
  <si>
    <t>KAMGANG TCHONGOUANG JANAUT CLIFF</t>
  </si>
  <si>
    <t>BTP, PRESTATION DE SERVICES, ELECTRICITE, PLOMBERIE, CLIMATISATION , AMENAGEMENT, LOCATION DE VEHICULE, ET ENGINS</t>
  </si>
  <si>
    <t>P018412630364L</t>
  </si>
  <si>
    <t>DOUNDA</t>
  </si>
  <si>
    <t>P066712693977H</t>
  </si>
  <si>
    <t>P126517898960W</t>
  </si>
  <si>
    <t>CHAMKENG EMILIA</t>
  </si>
  <si>
    <t>P077315642637Z</t>
  </si>
  <si>
    <t>BEFOLO AKOA BELIBI</t>
  </si>
  <si>
    <t>P088917810416H</t>
  </si>
  <si>
    <t>NDJIP</t>
  </si>
  <si>
    <t>P017700423472Q</t>
  </si>
  <si>
    <t>BIKAI EPSEE BOUMSONG</t>
  </si>
  <si>
    <t>P065617174990Y</t>
  </si>
  <si>
    <t>ECHARI</t>
  </si>
  <si>
    <t>JERRY CHINDA</t>
  </si>
  <si>
    <t>P048318010971S</t>
  </si>
  <si>
    <t>KAGWE MIETCHOP</t>
  </si>
  <si>
    <t>CHRISTELLE KIKY</t>
  </si>
  <si>
    <t>P014418324850A</t>
  </si>
  <si>
    <t>NJOGHO</t>
  </si>
  <si>
    <t>M100917053979H</t>
  </si>
  <si>
    <t>INSTITUT SACRE CHARLEMAGNE</t>
  </si>
  <si>
    <t>M080800028159W</t>
  </si>
  <si>
    <t>SOCIETE BAHIN SARL</t>
  </si>
  <si>
    <t>BAHIN SARL</t>
  </si>
  <si>
    <t>P109816926897K</t>
  </si>
  <si>
    <t>NKWETTA</t>
  </si>
  <si>
    <t>BEDIAS</t>
  </si>
  <si>
    <t>P120118388166T</t>
  </si>
  <si>
    <t>SANDRINE BRIGITTE</t>
  </si>
  <si>
    <t>P058716627756M</t>
  </si>
  <si>
    <t>MATEKE LOKO CARINE FIDELE</t>
  </si>
  <si>
    <t>ETS FIDEL INDUSTRY</t>
  </si>
  <si>
    <t>P099216089283B</t>
  </si>
  <si>
    <t>ANYAM ROLAND TENENG</t>
  </si>
  <si>
    <t>P108517958198T</t>
  </si>
  <si>
    <t>P060016428624A</t>
  </si>
  <si>
    <t>SUNJO MARIE YOLANDE BURINYUY</t>
  </si>
  <si>
    <t>P068217641355P</t>
  </si>
  <si>
    <t>M062517994112W</t>
  </si>
  <si>
    <t>ETABLISSEMENT SCOLAIRE PRIVE LAIC</t>
  </si>
  <si>
    <t>LES COLOMBES</t>
  </si>
  <si>
    <t>M101914234805U</t>
  </si>
  <si>
    <t>STE CAM.D'AMENAGEMENT ET DE DEVELOPPEMENT</t>
  </si>
  <si>
    <t>SOCAD SARL</t>
  </si>
  <si>
    <t>BOISSONS HYGIÉNIQUES À CONSOMMER SUR PLACE</t>
  </si>
  <si>
    <t>P098717601442U</t>
  </si>
  <si>
    <t>MATOUN ÉLYSÉE CHRISTIAN</t>
  </si>
  <si>
    <t>M062517833025Z</t>
  </si>
  <si>
    <t>Mama Diaspo Solutions</t>
  </si>
  <si>
    <t>MD Solutions</t>
  </si>
  <si>
    <t>P010217741732B</t>
  </si>
  <si>
    <t>NGUEFFO FOMAT BUTRELLE</t>
  </si>
  <si>
    <t>P108413914309H</t>
  </si>
  <si>
    <t>ONDOA OMGBA</t>
  </si>
  <si>
    <t>STEVE ALAIN URSULE</t>
  </si>
  <si>
    <t>DÉVELOPPEMENT LOCAL</t>
  </si>
  <si>
    <t>M040712381353J</t>
  </si>
  <si>
    <t>COMMUNE DE DIR</t>
  </si>
  <si>
    <t>P122017634155J</t>
  </si>
  <si>
    <t>OLOA PAULIN</t>
  </si>
  <si>
    <t>P070518396439D</t>
  </si>
  <si>
    <t>DIEUHOU NANA</t>
  </si>
  <si>
    <t>MIGUEL DIMITRY</t>
  </si>
  <si>
    <t>CCE GL/PREST SCES/SNACK BAR RES</t>
  </si>
  <si>
    <t>P018000484801T</t>
  </si>
  <si>
    <t>KULA NDIKUM ERIC</t>
  </si>
  <si>
    <t>ETS GALAXI COMPLEX</t>
  </si>
  <si>
    <t>M062517799663L</t>
  </si>
  <si>
    <t>ABY SARL</t>
  </si>
  <si>
    <t>Aby sarl</t>
  </si>
  <si>
    <t>INDUSTRIE DES OLEAGINEUX ET D'ALIMENTS POUR ANIMAUX/</t>
  </si>
  <si>
    <t>P118217605328B</t>
  </si>
  <si>
    <t>MERYMEE CARLOS</t>
  </si>
  <si>
    <t>P010018015722L</t>
  </si>
  <si>
    <t>Noussi Djambong</t>
  </si>
  <si>
    <t>Jordane</t>
  </si>
  <si>
    <t>M021912749694X</t>
  </si>
  <si>
    <t>AUCHANGE INVESTMENT CORPORATION SARL</t>
  </si>
  <si>
    <t>AUCHANGE INVEST-CO LTD</t>
  </si>
  <si>
    <t>P127617644903E</t>
  </si>
  <si>
    <t>KORMBA SANTI</t>
  </si>
  <si>
    <t>M121300048178A</t>
  </si>
  <si>
    <t>INSURANCE ACCOUNTING &amp; FINANCE CONSULTING</t>
  </si>
  <si>
    <t>IAF CONSULTING</t>
  </si>
  <si>
    <t>P088112585470Q</t>
  </si>
  <si>
    <t>BENOGO EVELINE NOEL</t>
  </si>
  <si>
    <t>ETS BENOGO EVELINE NOEL</t>
  </si>
  <si>
    <t>P038118365242F</t>
  </si>
  <si>
    <t>NGUEMETA</t>
  </si>
  <si>
    <t>NATHANIEL</t>
  </si>
  <si>
    <t>P057016421480N</t>
  </si>
  <si>
    <t>SASSEU</t>
  </si>
  <si>
    <t>P039618575405C</t>
  </si>
  <si>
    <t>DJUMETE  MOUAFO</t>
  </si>
  <si>
    <t>ELECTE  LAURE</t>
  </si>
  <si>
    <t>P029916887064P</t>
  </si>
  <si>
    <t>TEDGA PRINCE AUGUSTE</t>
  </si>
  <si>
    <t>P039318054363S</t>
  </si>
  <si>
    <t>BENEDICTE LARISSA</t>
  </si>
  <si>
    <t>VENTE DE PRODUITS CARRIERE</t>
  </si>
  <si>
    <t>M012517536152Y</t>
  </si>
  <si>
    <t>SERVE GLOBAL SARL</t>
  </si>
  <si>
    <t>SG SARL</t>
  </si>
  <si>
    <t>M032517755019H</t>
  </si>
  <si>
    <t>LEATHERS BAGS AND ACCESSORIES SARL</t>
  </si>
  <si>
    <t>LEADER BAGS AND ACCESSORIES</t>
  </si>
  <si>
    <t>P089718111062H</t>
  </si>
  <si>
    <t>DEMGNE ZEGHAP</t>
  </si>
  <si>
    <t>GISLAINE ALVIE</t>
  </si>
  <si>
    <t>P080117758697U</t>
  </si>
  <si>
    <t>MBISSABI MARIE</t>
  </si>
  <si>
    <t>P067717655459J</t>
  </si>
  <si>
    <t>NSONGAN KABNA</t>
  </si>
  <si>
    <t>ANDRE WILLIAMS</t>
  </si>
  <si>
    <t>P018216128010A</t>
  </si>
  <si>
    <t>CHIBUZO NWEKE</t>
  </si>
  <si>
    <t>P077812603334G</t>
  </si>
  <si>
    <t>NOUGANG NJILA BERTRAND</t>
  </si>
  <si>
    <t>LICENCE BOISSONS</t>
  </si>
  <si>
    <t>P068317623099Q</t>
  </si>
  <si>
    <t>JUIMO KAMAGOU</t>
  </si>
  <si>
    <t>FRIDE EDWIGE</t>
  </si>
  <si>
    <t>P018217755366C</t>
  </si>
  <si>
    <t>JEWELDE</t>
  </si>
  <si>
    <t>P067812616787S</t>
  </si>
  <si>
    <t>MENYE MENYE</t>
  </si>
  <si>
    <t>M082416999231D</t>
  </si>
  <si>
    <t>NSHONDEN AGRISCIENCE SARL</t>
  </si>
  <si>
    <t>P019017445187A</t>
  </si>
  <si>
    <t>INAMBAELI FLAURI</t>
  </si>
  <si>
    <t>STEPHANE.</t>
  </si>
  <si>
    <t>P108211485896L</t>
  </si>
  <si>
    <t>PEKASSA  NJINGOUMBE PAUL SALVADOR</t>
  </si>
  <si>
    <t>P068016985682Y</t>
  </si>
  <si>
    <t>NGUEPI TIOTSOP KENFACK</t>
  </si>
  <si>
    <t>SINC</t>
  </si>
  <si>
    <t>P089615208328T</t>
  </si>
  <si>
    <t>SOH FONKOU</t>
  </si>
  <si>
    <t>M052217310521A</t>
  </si>
  <si>
    <t>SURGELCAM SARL</t>
  </si>
  <si>
    <t>P018918031133T</t>
  </si>
  <si>
    <t>TAH EBOLO</t>
  </si>
  <si>
    <t>P046916652633B</t>
  </si>
  <si>
    <t>P076812440565G</t>
  </si>
  <si>
    <t>TSOGHO</t>
  </si>
  <si>
    <t>P058112702546P</t>
  </si>
  <si>
    <t>P039217088132U</t>
  </si>
  <si>
    <t>DJOUPO TENE</t>
  </si>
  <si>
    <t>LILIANNE LARISSA</t>
  </si>
  <si>
    <t>P078617644491T</t>
  </si>
  <si>
    <t>ONYEGBULE OGECHI CHRISTIAN</t>
  </si>
  <si>
    <t>(ETS OGECHRIS ELECTROGLOBE)</t>
  </si>
  <si>
    <t>P098617227459N</t>
  </si>
  <si>
    <t>P019516595268E</t>
  </si>
  <si>
    <t>ROLLINCE</t>
  </si>
  <si>
    <t>P128512625489N</t>
  </si>
  <si>
    <t>MOULIOM MOUANSIE ABDOU RAHAMANE</t>
  </si>
  <si>
    <t>P128317811715L</t>
  </si>
  <si>
    <t>MIKALOUM DIDIER</t>
  </si>
  <si>
    <t>P097117957800X</t>
  </si>
  <si>
    <t>NKONGHO CHRISTINA NDIP</t>
  </si>
  <si>
    <t>(N.C.N)</t>
  </si>
  <si>
    <t>P020317894559H</t>
  </si>
  <si>
    <t>LITI  A KEEDI</t>
  </si>
  <si>
    <t>COMMERCE GENERAL/PREST.SERVICES</t>
  </si>
  <si>
    <t>P059312552659S</t>
  </si>
  <si>
    <t>MAMADOU RABIOU</t>
  </si>
  <si>
    <t>P019517797467Q</t>
  </si>
  <si>
    <t>ABOUBAKY</t>
  </si>
  <si>
    <t>P099717817455N</t>
  </si>
  <si>
    <t>NTCHOUANKEU BANTA</t>
  </si>
  <si>
    <t>ARISTARQUE</t>
  </si>
  <si>
    <t>P126016864678B</t>
  </si>
  <si>
    <t>NGUH ANGAH DIDACUS</t>
  </si>
  <si>
    <t>P059118258774N</t>
  </si>
  <si>
    <t>DJAGOUM SERAPHIN</t>
  </si>
  <si>
    <t>" ETS BATALU "</t>
  </si>
  <si>
    <t>P108518023423B</t>
  </si>
  <si>
    <t>MAGNE FEUSSI</t>
  </si>
  <si>
    <t>P079818069922W</t>
  </si>
  <si>
    <t>TSAMO LONTSI</t>
  </si>
  <si>
    <t>KAMARDINI JORDAN</t>
  </si>
  <si>
    <t>P097316589210L</t>
  </si>
  <si>
    <t>KENFACK NGUETSOP</t>
  </si>
  <si>
    <t>ANASTASSIE</t>
  </si>
  <si>
    <t>P019818366867M</t>
  </si>
  <si>
    <t>ELANGA VOUNDI</t>
  </si>
  <si>
    <t>P118117782388R</t>
  </si>
  <si>
    <t>ASTARIE BRIGITTE MIREILLE</t>
  </si>
  <si>
    <t>P018016603369A</t>
  </si>
  <si>
    <t>P027617450251H</t>
  </si>
  <si>
    <t>FEUM</t>
  </si>
  <si>
    <t>STEPHANIE LANDRY</t>
  </si>
  <si>
    <t>P098317987174U</t>
  </si>
  <si>
    <t>DJEUGUE PAULINE</t>
  </si>
  <si>
    <t>M097817234382A</t>
  </si>
  <si>
    <t>P077018387008R</t>
  </si>
  <si>
    <t>DEUTOU SEVERINE</t>
  </si>
  <si>
    <t>VENTE DE PRODUIT CARRIERE</t>
  </si>
  <si>
    <t>P097612580650D</t>
  </si>
  <si>
    <t>(ETS AHMED CONSTRUCTION)</t>
  </si>
  <si>
    <t>P096315210191J</t>
  </si>
  <si>
    <t>NGO NKAMBA EP. NKOT LIBI</t>
  </si>
  <si>
    <t>P018317501831Z</t>
  </si>
  <si>
    <t>TCHAWAH EPOUSE NZOTEU TEOUMBE</t>
  </si>
  <si>
    <t>M089416634909S</t>
  </si>
  <si>
    <t>BECHOKOH MANYU MUEA</t>
  </si>
  <si>
    <t>PROMOTE MANYU CULTURE AND DEVELOPMENT AND SOLIDARITY</t>
  </si>
  <si>
    <t>P018512265564S</t>
  </si>
  <si>
    <t>P122016059968L</t>
  </si>
  <si>
    <t>TCHOUA TCHATCHOU MICHELLE AIMEE</t>
  </si>
  <si>
    <t>P018318177098R</t>
  </si>
  <si>
    <t>M109217257859E</t>
  </si>
  <si>
    <t>EP FONDJOMEKWET</t>
  </si>
  <si>
    <t>P018412692231L</t>
  </si>
  <si>
    <t>PEGOU KAKEU</t>
  </si>
  <si>
    <t>ALBERT BLAISE</t>
  </si>
  <si>
    <t>P078717850450K</t>
  </si>
  <si>
    <t>P038416297498G</t>
  </si>
  <si>
    <t>MBIRVI MBOUDAI FRANCOIS</t>
  </si>
  <si>
    <t>P027416824788F</t>
  </si>
  <si>
    <t>WANDJI EPSE NOUKATE</t>
  </si>
  <si>
    <t>P057616415095Y</t>
  </si>
  <si>
    <t>EYOUM CHRISTIAN</t>
  </si>
  <si>
    <t>ETS LA MAISON DU PSY</t>
  </si>
  <si>
    <t>P039617740821J</t>
  </si>
  <si>
    <t>Shiwoh</t>
  </si>
  <si>
    <t>Amamatu yogmi</t>
  </si>
  <si>
    <t>COMMERCANT(POISSONNERIE)</t>
  </si>
  <si>
    <t>P098517243086J</t>
  </si>
  <si>
    <t>BAYIGA</t>
  </si>
  <si>
    <t>JEAN ISMAEL</t>
  </si>
  <si>
    <t>P019117541048G</t>
  </si>
  <si>
    <t>MOUSSOMO EPOUSE AWOURA</t>
  </si>
  <si>
    <t>EDWIGE BLONDE</t>
  </si>
  <si>
    <t>VENTE BH ET RESTAURATION</t>
  </si>
  <si>
    <t>P018312702280Q</t>
  </si>
  <si>
    <t>LUCIE FLORENCE MESSINA</t>
  </si>
  <si>
    <t>M052316611928H</t>
  </si>
  <si>
    <t>MY WORLD WITH NATURE</t>
  </si>
  <si>
    <t>MWN</t>
  </si>
  <si>
    <t>Sensibilisation de la population sur l'usage des produits naturels</t>
  </si>
  <si>
    <t>P028416866804M</t>
  </si>
  <si>
    <t>NDJAKOU TOGANG EPSE ADJI</t>
  </si>
  <si>
    <t>PEGUY LAURE</t>
  </si>
  <si>
    <t>P049818365161U</t>
  </si>
  <si>
    <t>INNA</t>
  </si>
  <si>
    <t>P098517731515G</t>
  </si>
  <si>
    <t>P016300159356R</t>
  </si>
  <si>
    <t>NGOUMTSA ANTOINETTE</t>
  </si>
  <si>
    <t>P080016359700Z</t>
  </si>
  <si>
    <t>YAN QIANLIN</t>
  </si>
  <si>
    <t>ETS YAN QIANLIN</t>
  </si>
  <si>
    <t>P087517099634Q</t>
  </si>
  <si>
    <t>KELEUMA TANYI</t>
  </si>
  <si>
    <t>NICODEMUS</t>
  </si>
  <si>
    <t>P010017963929K</t>
  </si>
  <si>
    <t>NZEUSSEU CHEUMEN</t>
  </si>
  <si>
    <t>DESTER BRICE</t>
  </si>
  <si>
    <t>P089217714940J</t>
  </si>
  <si>
    <t>MAXMLIAN AMEHNI FRMING</t>
  </si>
  <si>
    <t>P020018310273H</t>
  </si>
  <si>
    <t>NGUENA MAYA LIWEN</t>
  </si>
  <si>
    <t>P088215244330G</t>
  </si>
  <si>
    <t>ONANA NGONO</t>
  </si>
  <si>
    <t>MARTHE SANDRINE</t>
  </si>
  <si>
    <t>P087416180436C</t>
  </si>
  <si>
    <t>MOHAMADOU/</t>
  </si>
  <si>
    <t>P088017748747E</t>
  </si>
  <si>
    <t>KENFACK EPSE MANFO</t>
  </si>
  <si>
    <t>EMERANCE CLAIRE</t>
  </si>
  <si>
    <t>P087817706739T</t>
  </si>
  <si>
    <t>Ekeze obiora</t>
  </si>
  <si>
    <t>P069916652668X</t>
  </si>
  <si>
    <t>TCHOUAMEN</t>
  </si>
  <si>
    <t>JAVAN</t>
  </si>
  <si>
    <t>Vente</t>
  </si>
  <si>
    <t>P099617595417L</t>
  </si>
  <si>
    <t>MAIRAMA DIBAL GAMDJI</t>
  </si>
  <si>
    <t>P106517010929Y</t>
  </si>
  <si>
    <t>DJAHOUNG LETSUIDEM</t>
  </si>
  <si>
    <t>P069617373628D</t>
  </si>
  <si>
    <t>P036218050561N</t>
  </si>
  <si>
    <t>NGO MPOUT</t>
  </si>
  <si>
    <t>P116900276007C</t>
  </si>
  <si>
    <t>DEUGOUE EPSEE DATCHOUA</t>
  </si>
  <si>
    <t>P107018009448M</t>
  </si>
  <si>
    <t>P119817837359U</t>
  </si>
  <si>
    <t>PEZIFOR</t>
  </si>
  <si>
    <t>MABEL MENGYE-MANYI</t>
  </si>
  <si>
    <t>P077112700829E</t>
  </si>
  <si>
    <t>NDAMKE NJIKY</t>
  </si>
  <si>
    <t>PULCHERIE MELANIE</t>
  </si>
  <si>
    <t>Architecte</t>
  </si>
  <si>
    <t>P046018268687J</t>
  </si>
  <si>
    <t>BABENIRHU BWINJA BAGISHA</t>
  </si>
  <si>
    <t>DEBIT DE BOISSONS, VENTE À EMPORTER</t>
  </si>
  <si>
    <t>P037217085920J</t>
  </si>
  <si>
    <t>FOUMENI</t>
  </si>
  <si>
    <t>P038216703501Y</t>
  </si>
  <si>
    <t>BELLA EPSE MBOUTOU.</t>
  </si>
  <si>
    <t>LUCIE ANGELINE</t>
  </si>
  <si>
    <t>P015316399507E</t>
  </si>
  <si>
    <t>NDIKAKA</t>
  </si>
  <si>
    <t>ALEX NFOME</t>
  </si>
  <si>
    <t>SALES OF MATERIALS</t>
  </si>
  <si>
    <t>P108216078025E</t>
  </si>
  <si>
    <t>IHUNANYA</t>
  </si>
  <si>
    <t>DIVINE EGBUCHULEM</t>
  </si>
  <si>
    <t>P019217953624E</t>
  </si>
  <si>
    <t>M049416281804C</t>
  </si>
  <si>
    <t>CENTRE PRIVE DE FORMATION DES PROFESSIONNELS DE LA SANTE</t>
  </si>
  <si>
    <t>CPFPS D'ENONGAL</t>
  </si>
  <si>
    <t>P086217213931G</t>
  </si>
  <si>
    <t>FORMBOR NANA FABU</t>
  </si>
  <si>
    <t>M102316230503T</t>
  </si>
  <si>
    <t>TECHNIC TILING SARL</t>
  </si>
  <si>
    <t>M092117078052Q</t>
  </si>
  <si>
    <t>SUNRISE COLLEGE OF TECHNOLOGY</t>
  </si>
  <si>
    <t>SUCOTECH</t>
  </si>
  <si>
    <t>P029117695773C</t>
  </si>
  <si>
    <t>NKAPENTNGAM</t>
  </si>
  <si>
    <t>COLLÈGE ADVENTISTE</t>
  </si>
  <si>
    <t>P059816424919M</t>
  </si>
  <si>
    <t>RAHINATOU</t>
  </si>
  <si>
    <t>P046200142597E</t>
  </si>
  <si>
    <t>CHRISTOPHER TAH</t>
  </si>
  <si>
    <t>P058000295662P</t>
  </si>
  <si>
    <t>ROSE SWIRI</t>
  </si>
  <si>
    <t>M092518029939K</t>
  </si>
  <si>
    <t>EASY AFRICA LOGISTICS &amp; SUPPLY CHAIN SARL</t>
  </si>
  <si>
    <t>EALS SARL</t>
  </si>
  <si>
    <t>P068415124283J</t>
  </si>
  <si>
    <t>NEBOPIEH NZIE</t>
  </si>
  <si>
    <t>YVONNE NEILY.</t>
  </si>
  <si>
    <t>P119317017171P</t>
  </si>
  <si>
    <t>TCHEHEZE NZAYIN</t>
  </si>
  <si>
    <t>P058912578734U</t>
  </si>
  <si>
    <t>CATHERINE FLORE</t>
  </si>
  <si>
    <t>P078418381325M</t>
  </si>
  <si>
    <t>ONGBIOL</t>
  </si>
  <si>
    <t>CYBERCAFÉ</t>
  </si>
  <si>
    <t>P038515095461X</t>
  </si>
  <si>
    <t>SERGE JOËL</t>
  </si>
  <si>
    <t>P019018412554E</t>
  </si>
  <si>
    <t>HARRISON  NJI-FEH</t>
  </si>
  <si>
    <t>P019216947586A</t>
  </si>
  <si>
    <t>MAINTENANCE INDUSTRIELLE, PRESTATION DE SERVICES ,</t>
  </si>
  <si>
    <t>M031200040519S</t>
  </si>
  <si>
    <t>ATEMI ENGINEERING COMPANY SARL</t>
  </si>
  <si>
    <t>P058017599570A</t>
  </si>
  <si>
    <t>SOULEMANOU BOUBAKARI</t>
  </si>
  <si>
    <t>P127917752738L</t>
  </si>
  <si>
    <t>Djifack</t>
  </si>
  <si>
    <t>Sylvaine</t>
  </si>
  <si>
    <t>P067715257910U</t>
  </si>
  <si>
    <t>P098718230460T</t>
  </si>
  <si>
    <t>AMOUGOU ATANGANA JULES</t>
  </si>
  <si>
    <t>BUISSINESS</t>
  </si>
  <si>
    <t>P079718531836J</t>
  </si>
  <si>
    <t>NGUEMFO DEMANOU</t>
  </si>
  <si>
    <t>LORRAINE</t>
  </si>
  <si>
    <t>P069518543196N</t>
  </si>
  <si>
    <t>MEZATIO DONGMO</t>
  </si>
  <si>
    <t>TATIANA DELYA</t>
  </si>
  <si>
    <t>P067818124461Z</t>
  </si>
  <si>
    <t>PATRICK THIERRY</t>
  </si>
  <si>
    <t>P088218491681L</t>
  </si>
  <si>
    <t>BAOBE JOAN LAURA ESTHER</t>
  </si>
  <si>
    <t>(ETS EMM ENTERPRISE)</t>
  </si>
  <si>
    <t>PRESTATIONS DE SERVICE, COMMERCE GÉNÉRAL, FOURNITURE MATERIEL</t>
  </si>
  <si>
    <t>P108817181737N</t>
  </si>
  <si>
    <t>NGONG IVO TIMI</t>
  </si>
  <si>
    <t>P066912246452K</t>
  </si>
  <si>
    <t>GEORGES SYLVANUS</t>
  </si>
  <si>
    <t>P019617716608D</t>
  </si>
  <si>
    <t>DJOUGANG CHENDJOU</t>
  </si>
  <si>
    <t>YVERINE LARISSA</t>
  </si>
  <si>
    <t>P077516601694Y</t>
  </si>
  <si>
    <t>WOEKAM</t>
  </si>
  <si>
    <t>P018316229149L</t>
  </si>
  <si>
    <t>AGBAI</t>
  </si>
  <si>
    <t>ELEANYA UDUMA</t>
  </si>
  <si>
    <t>P109218504254J</t>
  </si>
  <si>
    <t>ALFRED LOIC MONNEY</t>
  </si>
  <si>
    <t>NJOH LUCIEN</t>
  </si>
  <si>
    <t>P122017413530T</t>
  </si>
  <si>
    <t>EYANGO MBOULA HONORINE</t>
  </si>
  <si>
    <t>P018312437118F</t>
  </si>
  <si>
    <t>IDRISSOU KANOUN</t>
  </si>
  <si>
    <t>OPRODUCTIONN</t>
  </si>
  <si>
    <t>M012317399313F</t>
  </si>
  <si>
    <t>GROUPE D'INITIATIVE COMMUNE DES PISCICULTEURS DE HINIMDOU-FERME</t>
  </si>
  <si>
    <t>GIC GARVA'A</t>
  </si>
  <si>
    <t>P120118192438Q</t>
  </si>
  <si>
    <t>BRICHT CHIEDOZIE</t>
  </si>
  <si>
    <t>M022517598912S</t>
  </si>
  <si>
    <t>TUBUNTU GROUP SARL</t>
  </si>
  <si>
    <t>MANAGEMENT ET GESTION DES PROJETS -PRODUCTION AUDIO ET EDITION MUSICALE-FORMATIONS- PRESTATIONS DE SERVICES</t>
  </si>
  <si>
    <t>COMMERCE DU POISSON FRAIS</t>
  </si>
  <si>
    <t>M082317283812X</t>
  </si>
  <si>
    <t>SOCIETE COOPERATIVE SIMPLIFIE POUR LA COMMERCIALISATION DU POISSON FRAIS DE TOUBORO</t>
  </si>
  <si>
    <t>SCOOPS POISSONNERIE DE L'ESPERANCE</t>
  </si>
  <si>
    <t>P077818076351B</t>
  </si>
  <si>
    <t>P122017394188T</t>
  </si>
  <si>
    <t>ANDZE HUBERT JEAN CLAUDE OLINGA</t>
  </si>
  <si>
    <t>SANTE( SENSIBILISATION CONTRE LE VIH)</t>
  </si>
  <si>
    <t>M031816805716M</t>
  </si>
  <si>
    <t>ASSOCIATION MARITIME DES AMIS SOLIDAIRES PLUS</t>
  </si>
  <si>
    <t>AMASPLUS</t>
  </si>
  <si>
    <t>P039417652438W</t>
  </si>
  <si>
    <t>FALLOU</t>
  </si>
  <si>
    <t>P118117938898U</t>
  </si>
  <si>
    <t>TAGNY NZUDJOM</t>
  </si>
  <si>
    <t>GEOFFROY</t>
  </si>
  <si>
    <t>P086000027517E</t>
  </si>
  <si>
    <t>P026618113500E</t>
  </si>
  <si>
    <t>P069117012294X</t>
  </si>
  <si>
    <t>NGO BIKIM CECILIA CLAUDIA</t>
  </si>
  <si>
    <t>(ONE TOUCH SOLUTION)</t>
  </si>
  <si>
    <t>P087917790491H</t>
  </si>
  <si>
    <t>M071612714585U</t>
  </si>
  <si>
    <t>"LES DOUDOUNETTES"</t>
  </si>
  <si>
    <t>P037115327298V</t>
  </si>
  <si>
    <t>NENKO</t>
  </si>
  <si>
    <t>P086912526331U</t>
  </si>
  <si>
    <t>DJOUMESSI TATIEZE JOSIANE MARIE</t>
  </si>
  <si>
    <t>P047015773932W</t>
  </si>
  <si>
    <t>EVOUNG AHANDA</t>
  </si>
  <si>
    <t>M022517605820F</t>
  </si>
  <si>
    <t>NEW TECHNOLOGY VISION COMPANY SARL</t>
  </si>
  <si>
    <t>NTV COMPANY SARL</t>
  </si>
  <si>
    <t>P049118054490N</t>
  </si>
  <si>
    <t>RAÏSSA</t>
  </si>
  <si>
    <t>P110017824707S</t>
  </si>
  <si>
    <t>JUNIOR ULYSSE EMMANUEL</t>
  </si>
  <si>
    <t>P110017546460Z</t>
  </si>
  <si>
    <t>MINETTE NGWEKONG</t>
  </si>
  <si>
    <t>P068316730585M</t>
  </si>
  <si>
    <t>M022014410210U</t>
  </si>
  <si>
    <t>DJEUFACK LOGISTIC AND SERVICES SARL</t>
  </si>
  <si>
    <t>DLS SARL</t>
  </si>
  <si>
    <t>P039616349596L</t>
  </si>
  <si>
    <t>EMABO EKOLE</t>
  </si>
  <si>
    <t>M011317636633N</t>
  </si>
  <si>
    <t>PAROISSE SAINT JEAN DE DEIDO</t>
  </si>
  <si>
    <t>P109517662843T</t>
  </si>
  <si>
    <t>PAMBOUNDOM</t>
  </si>
  <si>
    <t>P128816347712N</t>
  </si>
  <si>
    <t>SOW TINO</t>
  </si>
  <si>
    <t>P055518109354Y</t>
  </si>
  <si>
    <t>NFORMULUH RICHARD FORCHE</t>
  </si>
  <si>
    <t>(DYNAMIC FURNITURE)</t>
  </si>
  <si>
    <t>P119217742536Z</t>
  </si>
  <si>
    <t>MOFFO TALLA</t>
  </si>
  <si>
    <t>DERIC GAITAN</t>
  </si>
  <si>
    <t>M072116333210G</t>
  </si>
  <si>
    <t>INNOVATION LABORATORY</t>
  </si>
  <si>
    <t>INNOVA-LAB</t>
  </si>
  <si>
    <t>PRESTATIONS DE SERVICES TECHNOLOGIQUES ET ENVIRONNEMENTAUX, BUREAU D'ETUDES, REALISATION</t>
  </si>
  <si>
    <t>P087312242835D</t>
  </si>
  <si>
    <t>ODILIA FOMUM</t>
  </si>
  <si>
    <t>INGÉNIEUR DU GÉNIE CIVIL</t>
  </si>
  <si>
    <t>P029816632646W</t>
  </si>
  <si>
    <t>FADEL</t>
  </si>
  <si>
    <t>HAID</t>
  </si>
  <si>
    <t>P029317818482Q</t>
  </si>
  <si>
    <t>CORIAS</t>
  </si>
  <si>
    <t>P086817320656M</t>
  </si>
  <si>
    <t>M062318346068W</t>
  </si>
  <si>
    <t>CSKY TELECOM LTD</t>
  </si>
  <si>
    <t>P117518580138G</t>
  </si>
  <si>
    <t>KONGHASI ANASTHASIA</t>
  </si>
  <si>
    <t>P059317833766T</t>
  </si>
  <si>
    <t>TAFO FOGHA</t>
  </si>
  <si>
    <t>P047217752703M</t>
  </si>
  <si>
    <t>M031200040625B</t>
  </si>
  <si>
    <t>DJIBRILLA WAJIRI</t>
  </si>
  <si>
    <t>AG ALFALAH</t>
  </si>
  <si>
    <t>P048518572391D</t>
  </si>
  <si>
    <t>GOPDJIM WAGNE</t>
  </si>
  <si>
    <t>ANATOLE NICODEM</t>
  </si>
  <si>
    <t>P046217449253W</t>
  </si>
  <si>
    <t>NTWONU MAURICE</t>
  </si>
  <si>
    <t>PRESTATIONS DE SERVICES/INFORMATIQUE</t>
  </si>
  <si>
    <t>P129817772814P</t>
  </si>
  <si>
    <t>NDIGLE SONGUE LUTTUVITZ COLLINS</t>
  </si>
  <si>
    <t>(ETS CYBER CAFE NOIGLE)</t>
  </si>
  <si>
    <t>P110517970292Z</t>
  </si>
  <si>
    <t>SOUFO-NGUFOR</t>
  </si>
  <si>
    <t>ALEXANDRE JOSTEL</t>
  </si>
  <si>
    <t>P087516195559H</t>
  </si>
  <si>
    <t>M101812727525R</t>
  </si>
  <si>
    <t>NO LIMITS</t>
  </si>
  <si>
    <t>COMPANY.</t>
  </si>
  <si>
    <t>P038417405949B</t>
  </si>
  <si>
    <t>P059718358406C</t>
  </si>
  <si>
    <t>TAGNE JOUON</t>
  </si>
  <si>
    <t>P040117696999W</t>
  </si>
  <si>
    <t>P066312408911F</t>
  </si>
  <si>
    <t>FONGUEMG PAULINE</t>
  </si>
  <si>
    <t>P029114443559A</t>
  </si>
  <si>
    <t>COSTA JUNIOLE</t>
  </si>
  <si>
    <t>P089215962079N</t>
  </si>
  <si>
    <t>MIRABEL NLINWE</t>
  </si>
  <si>
    <t>P057416377829N</t>
  </si>
  <si>
    <t>TAZITABONG</t>
  </si>
  <si>
    <t>MORENE ANYFUET</t>
  </si>
  <si>
    <t>P036217493600S</t>
  </si>
  <si>
    <t>ETS PRESTIGE MEDICAL CLINIC</t>
  </si>
  <si>
    <t>MEDECINE GENERALE, CHIRURGIE, GYNECOLOGIE, DENTISTERIE, SOINS INFIRMIERS &amp; MEDICAUX, VACCINATION</t>
  </si>
  <si>
    <t>REPARATEUR DE TELEVISION</t>
  </si>
  <si>
    <t>P037216875598H</t>
  </si>
  <si>
    <t>P098117725610M</t>
  </si>
  <si>
    <t>YODOUNG</t>
  </si>
  <si>
    <t>P122518316846S</t>
  </si>
  <si>
    <t>SOCIETE COOPERATIVE AVEC CONSEIL D'ADMINISTRATION DES PRODUCTEURS DE MAÏS DE MEIGANGA</t>
  </si>
  <si>
    <t>COOP-CA LABELOISE</t>
  </si>
  <si>
    <t>P038012502876H</t>
  </si>
  <si>
    <t>DZOUATCHOU NANA</t>
  </si>
  <si>
    <t>P069617689814K</t>
  </si>
  <si>
    <t>OWONA ATANGANA</t>
  </si>
  <si>
    <t>RENE EMMANUEL</t>
  </si>
  <si>
    <t>P057800487100G</t>
  </si>
  <si>
    <t>NKE MVINDI EPSE NDEUNGOUE ANGELINE</t>
  </si>
  <si>
    <t>"ETS MINKOS &amp; FILS"</t>
  </si>
  <si>
    <t>M062417655517K</t>
  </si>
  <si>
    <t>SOCIÉTÉ COOPÉRATIVE SIMPLIFIÉE DES PRODUCTEURS DE MAÏS</t>
  </si>
  <si>
    <t>SCOOPS BAITIYA MAROUM</t>
  </si>
  <si>
    <t>P019417839076M</t>
  </si>
  <si>
    <t>BABA KURA</t>
  </si>
  <si>
    <t>M047916616723G</t>
  </si>
  <si>
    <t>ABDOUL RAHMANOU ANOU</t>
  </si>
  <si>
    <t>ETS ANOU</t>
  </si>
  <si>
    <t>P030017210626K</t>
  </si>
  <si>
    <t>EKODO</t>
  </si>
  <si>
    <t>BARBINE CHARLOTTE</t>
  </si>
  <si>
    <t>P037816599729K</t>
  </si>
  <si>
    <t>MAFOUETEU ELISABETH</t>
  </si>
  <si>
    <t>P096312576450F</t>
  </si>
  <si>
    <t>NGO TANG VEUVE NSOGA SERAPHINE</t>
  </si>
  <si>
    <t>P099517651854L</t>
  </si>
  <si>
    <t>EDELE</t>
  </si>
  <si>
    <t>CHANTAL BLANCHE</t>
  </si>
  <si>
    <t>P018412618098W</t>
  </si>
  <si>
    <t>TATCHOU TAMEZE GISLAIN</t>
  </si>
  <si>
    <t>P019816977297P</t>
  </si>
  <si>
    <t>NGUEMBOU ZIMBOG</t>
  </si>
  <si>
    <t>MARINA SAUREL</t>
  </si>
  <si>
    <t>P019218500611H</t>
  </si>
  <si>
    <t>DOUPELIN DAWAI</t>
  </si>
  <si>
    <t>P038312492961F</t>
  </si>
  <si>
    <t>NDAGANG NJEOWOUO SANDRINE</t>
  </si>
  <si>
    <t>ETS NDAGANG NJEOWOUO SANDRINE</t>
  </si>
  <si>
    <t>P089217961956F</t>
  </si>
  <si>
    <t>IRENE MUYER</t>
  </si>
  <si>
    <t>VENTE CORDES ET SACS</t>
  </si>
  <si>
    <t>P045800453020N</t>
  </si>
  <si>
    <t>SEJINE</t>
  </si>
  <si>
    <t>P068623568974P</t>
  </si>
  <si>
    <t>JOSIANE MIREILLE</t>
  </si>
  <si>
    <t>P079016632140G</t>
  </si>
  <si>
    <t>KAMGUEP PANTA</t>
  </si>
  <si>
    <t>ELSY CAROLE</t>
  </si>
  <si>
    <t>P119416433719H</t>
  </si>
  <si>
    <t>YUCHAOU</t>
  </si>
  <si>
    <t>P017517343772R</t>
  </si>
  <si>
    <t>TSUAZEU EPOUSE NKOWA</t>
  </si>
  <si>
    <t>P118617989771K</t>
  </si>
  <si>
    <t>AFANE</t>
  </si>
  <si>
    <t>RUTH MICHELE</t>
  </si>
  <si>
    <t>P050217759730P</t>
  </si>
  <si>
    <t>TCHATCHOU TOBICA</t>
  </si>
  <si>
    <t>JOPEL D’ALQUIN</t>
  </si>
  <si>
    <t>P096115488202W</t>
  </si>
  <si>
    <t>DJOUONKEP</t>
  </si>
  <si>
    <t>HANTOU</t>
  </si>
  <si>
    <t>M050900027820R</t>
  </si>
  <si>
    <t>PAN MARINE INTERN.INC</t>
  </si>
  <si>
    <t>PAN MARINE INTER.INC</t>
  </si>
  <si>
    <t>M122518246275X</t>
  </si>
  <si>
    <t>KMCA OVERSEAS-CAMEROUN SARL</t>
  </si>
  <si>
    <t>KMCA OVERSEAS-CAMEROUN</t>
  </si>
  <si>
    <t>P028117801916U</t>
  </si>
  <si>
    <t>YONTI DOUANLA</t>
  </si>
  <si>
    <t>VENTE USTENSILES CUISINE ET TELEVISIONS</t>
  </si>
  <si>
    <t>P108012380196G</t>
  </si>
  <si>
    <t>NCHOUTMOUNTONI</t>
  </si>
  <si>
    <t>P028612401637L</t>
  </si>
  <si>
    <t>KUIPOU KEMMGRO FLORINE</t>
  </si>
  <si>
    <t>M082417084381N</t>
  </si>
  <si>
    <t>CES BILINGUE DE GATOUGUEL</t>
  </si>
  <si>
    <t>M092116450794T</t>
  </si>
  <si>
    <t>2I SARL</t>
  </si>
  <si>
    <t>COMMERCE GENERAL, DISTRIBUTION DU MATERIEL ET FOURNITURES, IMPORT-EXPORT, TRANSPORT, NEGOCE</t>
  </si>
  <si>
    <t>P018017066111J</t>
  </si>
  <si>
    <t>YA YA OUS MA NOU</t>
  </si>
  <si>
    <t>P100416630784P</t>
  </si>
  <si>
    <t>HANSEL MUSING KIMBENG</t>
  </si>
  <si>
    <t>M112518201383T</t>
  </si>
  <si>
    <t>DIANOVA SARL</t>
  </si>
  <si>
    <t>DNA SARL</t>
  </si>
  <si>
    <t>P068317691294Z</t>
  </si>
  <si>
    <t>BOMBE LYDIE</t>
  </si>
  <si>
    <t>P108216705296N</t>
  </si>
  <si>
    <t>ASHERI BONGMOYONG SENDZE</t>
  </si>
  <si>
    <t>(ASH B DESIGNS)</t>
  </si>
  <si>
    <t>P079817863722W</t>
  </si>
  <si>
    <t>GAMSI ÉPOUSE KUH</t>
  </si>
  <si>
    <t>MILDERATE KHIBZI</t>
  </si>
  <si>
    <t>P048016769828G</t>
  </si>
  <si>
    <t>NDEMASSE</t>
  </si>
  <si>
    <t>P088517979673B</t>
  </si>
  <si>
    <t>MEKENGNI</t>
  </si>
  <si>
    <t>NADINE CLAIRE</t>
  </si>
  <si>
    <t>P075816980796R</t>
  </si>
  <si>
    <t>BAMU AWANKOM EMMANUEL</t>
  </si>
  <si>
    <t>P017300232176L</t>
  </si>
  <si>
    <t>NGUEYONG</t>
  </si>
  <si>
    <t>ZACHEE LEOPOLD (ETS GTMEB)</t>
  </si>
  <si>
    <t>P036716629283K</t>
  </si>
  <si>
    <t>MBOCK EPSE EBENE AGATHE LEONIE</t>
  </si>
  <si>
    <t>(ETS DEK SERVICES)</t>
  </si>
  <si>
    <t>P107818269226C</t>
  </si>
  <si>
    <t>NGEKE MOFEMBE PETER</t>
  </si>
  <si>
    <t>P117200513618H</t>
  </si>
  <si>
    <t>MACHINDE JACQUELINE</t>
  </si>
  <si>
    <t>PRESTATAIRE DES SCES</t>
  </si>
  <si>
    <t>P015612301761R</t>
  </si>
  <si>
    <t>HERECT</t>
  </si>
  <si>
    <t>P034917004581H</t>
  </si>
  <si>
    <t>P057518585539B</t>
  </si>
  <si>
    <t>OSMOND EZE</t>
  </si>
  <si>
    <t>M042416663819G</t>
  </si>
  <si>
    <t>WEALCARE INCORPORATED</t>
  </si>
  <si>
    <t>P079816737777T</t>
  </si>
  <si>
    <t>NGOUMENE TSAYO</t>
  </si>
  <si>
    <t>P018412680445M</t>
  </si>
  <si>
    <t>M022217068461B</t>
  </si>
  <si>
    <t>GLOBAL ENGINEERING ENERGY TECHNOLOGY OF CAMEROON SARL</t>
  </si>
  <si>
    <t>GEETCAM</t>
  </si>
  <si>
    <t>SENSIBILISER EDUQUER SES MEMBRE</t>
  </si>
  <si>
    <t>M041316681326R</t>
  </si>
  <si>
    <t>"CLUB DES AMIS DE MIMBOMAN /// YAOUNDE"</t>
  </si>
  <si>
    <t>CLU.D.A.M.Y</t>
  </si>
  <si>
    <t>P126516044949U</t>
  </si>
  <si>
    <t>ABERT LESCOFIT</t>
  </si>
  <si>
    <t>P038118383614T</t>
  </si>
  <si>
    <t>ASSEN À SOTTO</t>
  </si>
  <si>
    <t>M042217217642F</t>
  </si>
  <si>
    <t>START POINT SARL</t>
  </si>
  <si>
    <t>P060117638679R</t>
  </si>
  <si>
    <t>SHERON AKO</t>
  </si>
  <si>
    <t>M011916807884H</t>
  </si>
  <si>
    <t>BERINE AND BOKWE FOUNDATION</t>
  </si>
  <si>
    <t>BEBOF</t>
  </si>
  <si>
    <t>CARTER FOR WIDOWS, ORPHANS, INTERNALLY DISPLACED AND THE UNDERPRIVILEGED IN THE SOCIETY, PHYSICAL AND EDUCATIONAL SUPPORT.</t>
  </si>
  <si>
    <t>P088416337236N</t>
  </si>
  <si>
    <t>DJOMO LIODOP EPOUSE EBOT</t>
  </si>
  <si>
    <t>MIREILLE STEPHANIE</t>
  </si>
  <si>
    <t>P075200276222E</t>
  </si>
  <si>
    <t>NGOUFANKE TOUKAM ANTHONY</t>
  </si>
  <si>
    <t>(ETS N.T.A)</t>
  </si>
  <si>
    <t>P049316847221N</t>
  </si>
  <si>
    <t>SAYIDO</t>
  </si>
  <si>
    <t>M102217704613X</t>
  </si>
  <si>
    <t>ORYX ASSURANCES SARL</t>
  </si>
  <si>
    <t>P062518108519Y</t>
  </si>
  <si>
    <t>STEFANO FONTEM NFORTOG EFON</t>
  </si>
  <si>
    <t>(ETS GOLD &amp; DIAMOND INTERNATIONAL)</t>
  </si>
  <si>
    <t>P026717608448F</t>
  </si>
  <si>
    <t>LIEBO MAMFOUO ETS ELECTRA</t>
  </si>
  <si>
    <t>M091412146999M</t>
  </si>
  <si>
    <t>STE IT-PM CONSULTING SARL</t>
  </si>
  <si>
    <t>"IT-PM CONSULTING"</t>
  </si>
  <si>
    <t>P037113703067T</t>
  </si>
  <si>
    <t>KOUOKAM PHILIPPE GERARD</t>
  </si>
  <si>
    <t>ETS BEL'AIR</t>
  </si>
  <si>
    <t>P019117951327M</t>
  </si>
  <si>
    <t>ANDZAMA</t>
  </si>
  <si>
    <t>PROMETEUR IMMOBILIER</t>
  </si>
  <si>
    <t>P057416407185C</t>
  </si>
  <si>
    <t>P128512573541P</t>
  </si>
  <si>
    <t>MAH JUDITH</t>
  </si>
  <si>
    <t>P050117295402T</t>
  </si>
  <si>
    <t>TOGODNE</t>
  </si>
  <si>
    <t>P129216394019U</t>
  </si>
  <si>
    <t>ABOUBAKAR GARGA</t>
  </si>
  <si>
    <t>M022217079953L</t>
  </si>
  <si>
    <t>ATG BTP SARL</t>
  </si>
  <si>
    <t>P089516868999Z</t>
  </si>
  <si>
    <t>TIFUANSE</t>
  </si>
  <si>
    <t>HARRY TITABUA</t>
  </si>
  <si>
    <t>P066817777366F</t>
  </si>
  <si>
    <t>Fouotsan.</t>
  </si>
  <si>
    <t>Elie.</t>
  </si>
  <si>
    <t>ELICERIE</t>
  </si>
  <si>
    <t>P096800533253M</t>
  </si>
  <si>
    <t>NDONGO ESSOLA</t>
  </si>
  <si>
    <t>SIMON JULES</t>
  </si>
  <si>
    <t>M082518013899C</t>
  </si>
  <si>
    <t>MISTRAL PRO SERVICES SARL</t>
  </si>
  <si>
    <t>(MISPROS SARL)</t>
  </si>
  <si>
    <t>P047016756706B</t>
  </si>
  <si>
    <t>JEANNE-CATHERINE</t>
  </si>
  <si>
    <t>PRESTATIONS DE SERVICES-COMMERCE GENERAL-EVENEMENTIEL-COMMUNICATION</t>
  </si>
  <si>
    <t>ACHAT ET VENTE CACAO</t>
  </si>
  <si>
    <t>P127518176925L</t>
  </si>
  <si>
    <t>SIPA NJILO</t>
  </si>
  <si>
    <t>P019717515455C</t>
  </si>
  <si>
    <t>SAMASSEKOU DIADIE</t>
  </si>
  <si>
    <t>P059016060204A</t>
  </si>
  <si>
    <t>FONGANG OTIS</t>
  </si>
  <si>
    <t>REPARA TÉLÉ</t>
  </si>
  <si>
    <t>P067500215520C</t>
  </si>
  <si>
    <t>GHANG ISAAC KAH</t>
  </si>
  <si>
    <t>VBA et HEBERGEMENT</t>
  </si>
  <si>
    <t>P057012695256B</t>
  </si>
  <si>
    <t>BENGONO BENGONO</t>
  </si>
  <si>
    <t>P098017830012X</t>
  </si>
  <si>
    <t>P038717785112F</t>
  </si>
  <si>
    <t>ANANG NDONG</t>
  </si>
  <si>
    <t>WALLANG WALTER</t>
  </si>
  <si>
    <t>P118817562761H</t>
  </si>
  <si>
    <t>NKENG SUSAN NDEMBOH</t>
  </si>
  <si>
    <t>P119417625199R</t>
  </si>
  <si>
    <t>GUYLAINE VANESSA</t>
  </si>
  <si>
    <t>P027517053905D</t>
  </si>
  <si>
    <t>NGE GINI</t>
  </si>
  <si>
    <t>DOMINIC</t>
  </si>
  <si>
    <t>P016212696427G</t>
  </si>
  <si>
    <t>AHMADOU TADJANI</t>
  </si>
  <si>
    <t>ETS AHMADOU TADJANI</t>
  </si>
  <si>
    <t>M061312091717G</t>
  </si>
  <si>
    <t>WORLD TOUR AGENCY</t>
  </si>
  <si>
    <t>P119418112897R</t>
  </si>
  <si>
    <t>NDONGO NJONZE DENIS WILSON</t>
  </si>
  <si>
    <t>ETS POLY INTERNATIONAL</t>
  </si>
  <si>
    <t>P096613925734N</t>
  </si>
  <si>
    <t>P079217617512N</t>
  </si>
  <si>
    <t>YEGGA.</t>
  </si>
  <si>
    <t>EMMERENCIEN CARINE FLORENCE</t>
  </si>
  <si>
    <t>P028315244651R</t>
  </si>
  <si>
    <t>NDZUTUE FOTSO</t>
  </si>
  <si>
    <t>GEORGES JAMES</t>
  </si>
  <si>
    <t>P057418402352E</t>
  </si>
  <si>
    <t>KETCHAFO EPSE WANDOUM PAULETTE</t>
  </si>
  <si>
    <t>P059516975833S</t>
  </si>
  <si>
    <t>DJOUSSE ZINO</t>
  </si>
  <si>
    <t>FRANCK DONALD</t>
  </si>
  <si>
    <t>P117400414815U</t>
  </si>
  <si>
    <t>MEKUATE BOYUM EPSE NOTION MARTHE</t>
  </si>
  <si>
    <t>ETS MEKUATE BOYUM EPSE NOTION MARTHE</t>
  </si>
  <si>
    <t>P036216300670K</t>
  </si>
  <si>
    <t>BOUBA MATCHAVOU</t>
  </si>
  <si>
    <t>P077100244097S</t>
  </si>
  <si>
    <t>TSAPTIE</t>
  </si>
  <si>
    <t>P115818250728X</t>
  </si>
  <si>
    <t>FRANCIS MUSA</t>
  </si>
  <si>
    <t>DOP</t>
  </si>
  <si>
    <t>P126814498540B</t>
  </si>
  <si>
    <t>P037817901182E</t>
  </si>
  <si>
    <t>KOME  MARY  MELIOGE</t>
  </si>
  <si>
    <t>M110317259637H</t>
  </si>
  <si>
    <t>EP EFOULAN-YEMVAK</t>
  </si>
  <si>
    <t>P078718034408A</t>
  </si>
  <si>
    <t>MARGANI ALTEGANI MOHAMED ALI</t>
  </si>
  <si>
    <t>(ETS SALAWMY)</t>
  </si>
  <si>
    <t>P125418041945Q</t>
  </si>
  <si>
    <t>SAMEKONG</t>
  </si>
  <si>
    <t>P019717720204D</t>
  </si>
  <si>
    <t>P086618478764F</t>
  </si>
  <si>
    <t>KUASSA EPSE MBIDA DZOMO</t>
  </si>
  <si>
    <t>M061116428062F</t>
  </si>
  <si>
    <t>AUMI SARL</t>
  </si>
  <si>
    <t>P010317276883R</t>
  </si>
  <si>
    <t>MBAYONG NSANG</t>
  </si>
  <si>
    <t>OLIVIA</t>
  </si>
  <si>
    <t>P017314406326P</t>
  </si>
  <si>
    <t>TCHOUKEU DJANDA</t>
  </si>
  <si>
    <t>P017717932896Z</t>
  </si>
  <si>
    <t>TIPMANE KOAMOU</t>
  </si>
  <si>
    <t>VOLONTIERS</t>
  </si>
  <si>
    <t>P018315275177K</t>
  </si>
  <si>
    <t>MOFFO TALOUSSOCK MARC</t>
  </si>
  <si>
    <t>P036516789566X</t>
  </si>
  <si>
    <t>DJOMO EPSE NDILO</t>
  </si>
  <si>
    <t>P099317856608M</t>
  </si>
  <si>
    <t>NGOUETCHE TEINTE</t>
  </si>
  <si>
    <t>M032416624015G</t>
  </si>
  <si>
    <t>PYRAMIDE SARL</t>
  </si>
  <si>
    <t>M042217264331Y</t>
  </si>
  <si>
    <t>NEBA AND SON'S ENTERPRISE SARL</t>
  </si>
  <si>
    <t>P087500557597X</t>
  </si>
  <si>
    <t>EKOMBI</t>
  </si>
  <si>
    <t>PRESTATIONS DE SERVICES - ENTRETIEN ET NETTOYAGE</t>
  </si>
  <si>
    <t>M102116594575N</t>
  </si>
  <si>
    <t>JUMS SERVICES SARL</t>
  </si>
  <si>
    <t>P056716045969F</t>
  </si>
  <si>
    <t>DJOUHOU EPSE KENGNE</t>
  </si>
  <si>
    <t>CACHIER</t>
  </si>
  <si>
    <t>P029718563603T</t>
  </si>
  <si>
    <t>NGAMKE</t>
  </si>
  <si>
    <t>VENTE PRODUITS BEAUTE</t>
  </si>
  <si>
    <t>P038300496900F</t>
  </si>
  <si>
    <t>NGULLE CATHERINE</t>
  </si>
  <si>
    <t>P038917117148L</t>
  </si>
  <si>
    <t>P078317685076Z</t>
  </si>
  <si>
    <t>JOSIANE ISABELLE</t>
  </si>
  <si>
    <t>P068116828950M</t>
  </si>
  <si>
    <t>PIERRE DEVAUX</t>
  </si>
  <si>
    <t>P029117793074B</t>
  </si>
  <si>
    <t>KIMBERE</t>
  </si>
  <si>
    <t>RAUSAN CARLOS</t>
  </si>
  <si>
    <t>CHIEF FINANCE CONTROLLER</t>
  </si>
  <si>
    <t>P058018579834Y</t>
  </si>
  <si>
    <t>MOTANGA</t>
  </si>
  <si>
    <t>MARJA</t>
  </si>
  <si>
    <t>P027317898533H</t>
  </si>
  <si>
    <t>NZOBADILA NÉE DONGALA NSILOU</t>
  </si>
  <si>
    <t>ANGELIQUE PERSIDE SILORE</t>
  </si>
  <si>
    <t>VENTE FRIPERRIE</t>
  </si>
  <si>
    <t>P025417656664E</t>
  </si>
  <si>
    <t>KEPTCHE EPSE SIME.</t>
  </si>
  <si>
    <t>P109816398547R</t>
  </si>
  <si>
    <t>EDWIN KEMING</t>
  </si>
  <si>
    <t>P077512552311U</t>
  </si>
  <si>
    <t>MEGUEU FOKAM AGRIPPINE MIREILLE</t>
  </si>
  <si>
    <t>P069217551964L</t>
  </si>
  <si>
    <t>SENGUE NA BOMBA CECILE</t>
  </si>
  <si>
    <t>P117816627345E</t>
  </si>
  <si>
    <t>P029817649323D</t>
  </si>
  <si>
    <t>AWOUNFACK MANEKENG</t>
  </si>
  <si>
    <t>VANELLE MELISSA</t>
  </si>
  <si>
    <t>P010416918493W</t>
  </si>
  <si>
    <t>MVO</t>
  </si>
  <si>
    <t>FABIOLA EKEI</t>
  </si>
  <si>
    <t>P048918068778N</t>
  </si>
  <si>
    <t>MARIE  CHRISTIANE</t>
  </si>
  <si>
    <t>P018418571769W</t>
  </si>
  <si>
    <t>NDJONG NGAKO</t>
  </si>
  <si>
    <t>P038214897957S</t>
  </si>
  <si>
    <t>DJOMO EPSE NGANTCHOU</t>
  </si>
  <si>
    <t>NADEGE FÉLICITÉ</t>
  </si>
  <si>
    <t>P086816240053G</t>
  </si>
  <si>
    <t>ASSIME NGWANMUN</t>
  </si>
  <si>
    <t>M052318282413H</t>
  </si>
  <si>
    <t>AGROBIZ SARL</t>
  </si>
  <si>
    <t>P057512695245W</t>
  </si>
  <si>
    <t>KAMDEM FRANCOISKAM</t>
  </si>
  <si>
    <t>KAMDEM FRANCOIS</t>
  </si>
  <si>
    <t>P069816997022S</t>
  </si>
  <si>
    <t>OUSMAN NGANY</t>
  </si>
  <si>
    <t>P026115236267J</t>
  </si>
  <si>
    <t>ENGOULOU EPSE MBOUDOU</t>
  </si>
  <si>
    <t>P074700503747D</t>
  </si>
  <si>
    <t>BATJOM ESTHER DESIRE</t>
  </si>
  <si>
    <t>BATJOM</t>
  </si>
  <si>
    <t>COMMERCE-PRESTATIONS-DISTRIBUTION</t>
  </si>
  <si>
    <t>M012014402106C</t>
  </si>
  <si>
    <t>J.T MEDICAL SARL</t>
  </si>
  <si>
    <t>P049517827014B</t>
  </si>
  <si>
    <t>Yemi Momo</t>
  </si>
  <si>
    <t>Paulin</t>
  </si>
  <si>
    <t>P076200341715G</t>
  </si>
  <si>
    <t>NEMBO TEBAH</t>
  </si>
  <si>
    <t>P107616439035C</t>
  </si>
  <si>
    <t>EBONGUE</t>
  </si>
  <si>
    <t>LUC TCHEUTCHA</t>
  </si>
  <si>
    <t>ÉLECTRICITÉ AUTO</t>
  </si>
  <si>
    <t>P029218305314Y</t>
  </si>
  <si>
    <t>YONTA SAADIO</t>
  </si>
  <si>
    <t>CITY</t>
  </si>
  <si>
    <t>P047115394885H</t>
  </si>
  <si>
    <t>SAPPI NKEUMO</t>
  </si>
  <si>
    <t>AIME BLAISE</t>
  </si>
  <si>
    <t>M011912736764G</t>
  </si>
  <si>
    <t>ONE IMAGE PRINT SARL</t>
  </si>
  <si>
    <t>RESTURANT</t>
  </si>
  <si>
    <t>P099417419357U</t>
  </si>
  <si>
    <t>ASONGLEFACK DJOUFACK ANNI CHRISTEL</t>
  </si>
  <si>
    <t>P017117655404X</t>
  </si>
  <si>
    <t>P107417516255L</t>
  </si>
  <si>
    <t>AKOMBO ANDREW</t>
  </si>
  <si>
    <t>P057518349626Z</t>
  </si>
  <si>
    <t>BIMI INUSA</t>
  </si>
  <si>
    <t>P107112413038M</t>
  </si>
  <si>
    <t>NGO MAKASSO EPSE MPELE ANTOINETTE</t>
  </si>
  <si>
    <t>P126818134640T</t>
  </si>
  <si>
    <t>TCHAKONTE MARIE ANTOINETTE</t>
  </si>
  <si>
    <t>P016100356606T</t>
  </si>
  <si>
    <t>NYONKEU RENE</t>
  </si>
  <si>
    <t>P027616336973Z</t>
  </si>
  <si>
    <t>HUGUE</t>
  </si>
  <si>
    <t>P120016227426H</t>
  </si>
  <si>
    <t>P056615481141V</t>
  </si>
  <si>
    <t>ESSONO OYONO</t>
  </si>
  <si>
    <t>JEAN BRUNOT</t>
  </si>
  <si>
    <t>P014712174790T</t>
  </si>
  <si>
    <t>DJUISSI EPSE TCHNEGHOM PHILOMENE</t>
  </si>
  <si>
    <t>M040217412658M</t>
  </si>
  <si>
    <t>EFUETNGU MEMORIAL COMPREHENSIVE COLLEGE MUYUKA</t>
  </si>
  <si>
    <t>P079116491014J</t>
  </si>
  <si>
    <t>KAWBA LAMBERT</t>
  </si>
  <si>
    <t>P078200574168K</t>
  </si>
  <si>
    <t>TANDA MBIAKEU</t>
  </si>
  <si>
    <t>JUVENAL</t>
  </si>
  <si>
    <t>P109316700337M</t>
  </si>
  <si>
    <t>GNEMPI NGUEKO</t>
  </si>
  <si>
    <t>DANIELLE LAURE</t>
  </si>
  <si>
    <t>P019316602836W</t>
  </si>
  <si>
    <t>NGNIGNIPUTYA</t>
  </si>
  <si>
    <t>JAURES FAUSTIN</t>
  </si>
  <si>
    <t>M112316257446K</t>
  </si>
  <si>
    <t>SOCIETE CIVILE IMMOBILIERE TCM CAMEROUN</t>
  </si>
  <si>
    <t>SCI TCM CAMEROUN</t>
  </si>
  <si>
    <t>P127416859013K</t>
  </si>
  <si>
    <t>MBAKOP YOTCHOU</t>
  </si>
  <si>
    <t>JEAN PIERRE DOBLANDO</t>
  </si>
  <si>
    <t>M092418273998A</t>
  </si>
  <si>
    <t>LYCEE DE NJIKETNKIE</t>
  </si>
  <si>
    <t>P119718142067H</t>
  </si>
  <si>
    <t>DEUCHOUA MBOUWE</t>
  </si>
  <si>
    <t>P037218533383X</t>
  </si>
  <si>
    <t>TSAKOU DOUANLA</t>
  </si>
  <si>
    <t>SOLANGE BEATRICE</t>
  </si>
  <si>
    <t>P127300424610C</t>
  </si>
  <si>
    <t>NOKAM</t>
  </si>
  <si>
    <t>P056215554401T</t>
  </si>
  <si>
    <t>TSIAGADIGUI</t>
  </si>
  <si>
    <t>P079118264372F</t>
  </si>
  <si>
    <t>ABDOU RAHMANE</t>
  </si>
  <si>
    <t>BEN AHMED</t>
  </si>
  <si>
    <t>P018212131522S</t>
  </si>
  <si>
    <t>TACHIEFO FOUGNON ROSTIN AIME</t>
  </si>
  <si>
    <t>M071816279974W</t>
  </si>
  <si>
    <t>SOCIPRODD</t>
  </si>
  <si>
    <t>M062416877261Q</t>
  </si>
  <si>
    <t>SOCIETE ALMA CONSTRUCTION</t>
  </si>
  <si>
    <t>SAC SARL</t>
  </si>
  <si>
    <t>P048912465487P</t>
  </si>
  <si>
    <t>CHEGANG WAGNI</t>
  </si>
  <si>
    <t>RAMEAUX MARTIAL</t>
  </si>
  <si>
    <t>M012517577404D</t>
  </si>
  <si>
    <t>GREEN REVOLUTION SARL</t>
  </si>
  <si>
    <t>P088517230028D</t>
  </si>
  <si>
    <t>NGOUIHOUA</t>
  </si>
  <si>
    <t>NADERGE FLORE</t>
  </si>
  <si>
    <t>M022518209867B</t>
  </si>
  <si>
    <t>GLOBAL TRADE AND SERVICES SARL.</t>
  </si>
  <si>
    <t>GTSS</t>
  </si>
  <si>
    <t>P128717866800U</t>
  </si>
  <si>
    <t>PIANTA KAZE</t>
  </si>
  <si>
    <t>LIONEL NOEL</t>
  </si>
  <si>
    <t>P117318286807P</t>
  </si>
  <si>
    <t>AOUDOU LAYE SALIHOU</t>
  </si>
  <si>
    <t>P017817716532D</t>
  </si>
  <si>
    <t>Mbarga</t>
  </si>
  <si>
    <t>P025217147182P</t>
  </si>
  <si>
    <t>NOLGA</t>
  </si>
  <si>
    <t>VENTE DES ACCESSOIRES AUTOMOBILES</t>
  </si>
  <si>
    <t>P067217222318E</t>
  </si>
  <si>
    <t>AJIMA FRANCIS (ETS ZION PAINT)</t>
  </si>
  <si>
    <t>P039414417453Y</t>
  </si>
  <si>
    <t>BÊLA NGONKOT</t>
  </si>
  <si>
    <t>P016910973027W</t>
  </si>
  <si>
    <t>MBOGNING KONJIO</t>
  </si>
  <si>
    <t>P099117448601F</t>
  </si>
  <si>
    <t>SOBZE AWOUTSA</t>
  </si>
  <si>
    <t>HERBERT LORICH</t>
  </si>
  <si>
    <t>P069417346691L</t>
  </si>
  <si>
    <t>MBALLA LEMA</t>
  </si>
  <si>
    <t>EMPLOYE DE COMMERCE</t>
  </si>
  <si>
    <t>P117016971902R</t>
  </si>
  <si>
    <t>TCHONGUEU</t>
  </si>
  <si>
    <t>DIEU DESIRE</t>
  </si>
  <si>
    <t>P059417969906W</t>
  </si>
  <si>
    <t>KENNE NGOUANE</t>
  </si>
  <si>
    <t>P036318501820W</t>
  </si>
  <si>
    <t>LONDJOU</t>
  </si>
  <si>
    <t>LOT ROBERT</t>
  </si>
  <si>
    <t>P075518271904Y</t>
  </si>
  <si>
    <t>DAKOUMBA</t>
  </si>
  <si>
    <t>ASSAMAOU</t>
  </si>
  <si>
    <t>P029617507565B</t>
  </si>
  <si>
    <t>MALLA FOTSO</t>
  </si>
  <si>
    <t>P018317784980P</t>
  </si>
  <si>
    <t>DOUNGMO</t>
  </si>
  <si>
    <t>P019912771225D</t>
  </si>
  <si>
    <t>SOPPI IRENE</t>
  </si>
  <si>
    <t>P047218229646P</t>
  </si>
  <si>
    <t>AGNES PONGME</t>
  </si>
  <si>
    <t>P026312770808G</t>
  </si>
  <si>
    <t>NKOUM NTYAM</t>
  </si>
  <si>
    <t>GEORGES ARMAND</t>
  </si>
  <si>
    <t>P097318422462Y</t>
  </si>
  <si>
    <t>TCHAPGANG KOUATCHO</t>
  </si>
  <si>
    <t>P069418441513F</t>
  </si>
  <si>
    <t>ZOULEIHA</t>
  </si>
  <si>
    <t>M122018618231Y</t>
  </si>
  <si>
    <t>ASSOCIATION PROGRES</t>
  </si>
  <si>
    <t>ASPRO</t>
  </si>
  <si>
    <t>P028915287000R</t>
  </si>
  <si>
    <t>NGAMBI NDJE</t>
  </si>
  <si>
    <t>JOSEPH BERTRAND</t>
  </si>
  <si>
    <t>DRESSING</t>
  </si>
  <si>
    <t>P059717705728Q</t>
  </si>
  <si>
    <t>TAMBE GEN SHARON MBOHKUM</t>
  </si>
  <si>
    <t>(ETS BEAUTY RESORT)</t>
  </si>
  <si>
    <t>P069518391750D</t>
  </si>
  <si>
    <t>FONGANG MBA</t>
  </si>
  <si>
    <t>DIMITRI ZIDANE</t>
  </si>
  <si>
    <t>P087912565256W</t>
  </si>
  <si>
    <t>KUETE HORTENCE</t>
  </si>
  <si>
    <t>P118412618748C</t>
  </si>
  <si>
    <t>WAFO FOFIE</t>
  </si>
  <si>
    <t>P017817363143X</t>
  </si>
  <si>
    <t>NGUIMAGHO</t>
  </si>
  <si>
    <t>GERMAIN CALVIN</t>
  </si>
  <si>
    <t>P019715629191T</t>
  </si>
  <si>
    <t>NDONI PENDA</t>
  </si>
  <si>
    <t>P108518112530Y</t>
  </si>
  <si>
    <t>M122518362386J</t>
  </si>
  <si>
    <t>JK BAMA BILINGUAL COMPREHENSIVE COLLEGE</t>
  </si>
  <si>
    <t>JKCOBIC</t>
  </si>
  <si>
    <t>M081117866963T</t>
  </si>
  <si>
    <t>NEW DEAL CONSULTING</t>
  </si>
  <si>
    <t>NDC</t>
  </si>
  <si>
    <t>P029718072650B</t>
  </si>
  <si>
    <t>mouafo.</t>
  </si>
  <si>
    <t>viki calvador.</t>
  </si>
  <si>
    <t>M111318415694G</t>
  </si>
  <si>
    <t>ANOINTED HANDS ENTERPRISES</t>
  </si>
  <si>
    <t>ANE</t>
  </si>
  <si>
    <t>M061918142025Q</t>
  </si>
  <si>
    <t>RECETTE RÉGIONALE DES IMPÔTS DU CENTRE 2</t>
  </si>
  <si>
    <t>RRIC2</t>
  </si>
  <si>
    <t>M082518028626E</t>
  </si>
  <si>
    <t>APTECH  AFRICA  CA  LTD</t>
  </si>
  <si>
    <t>P019217924892K</t>
  </si>
  <si>
    <t>ABOMOU FOUNDE</t>
  </si>
  <si>
    <t>NADEGE CHARLISE</t>
  </si>
  <si>
    <t>P024100431939U</t>
  </si>
  <si>
    <t>NGO MOOH EPSE BATOUMBI JOSEPHINE</t>
  </si>
  <si>
    <t>P060017690219T</t>
  </si>
  <si>
    <t>Mbenda Ndadjio</t>
  </si>
  <si>
    <t>Jordan</t>
  </si>
  <si>
    <t>P018517831159D</t>
  </si>
  <si>
    <t>ORJI KALU IFEANYI</t>
  </si>
  <si>
    <t>P049116715788M</t>
  </si>
  <si>
    <t>NDZAHOUNGOUA SIMON</t>
  </si>
  <si>
    <t>P029917726165X</t>
  </si>
  <si>
    <t>TOUKO DJOMKAM SONYA CARELLE</t>
  </si>
  <si>
    <t>P099617699721T</t>
  </si>
  <si>
    <t>TENE FIDELE DUCLAIR</t>
  </si>
  <si>
    <t>" ETS DUCLAIR LA CONFIANCE "</t>
  </si>
  <si>
    <t>COMMERCE GENERAL, IMPORT-EXPORT, PRESTATIONS DE SERVCIES</t>
  </si>
  <si>
    <t>P089012149273Z</t>
  </si>
  <si>
    <t>MBOUOPDA STEPHANE</t>
  </si>
  <si>
    <t>P126500434366W</t>
  </si>
  <si>
    <t>NDE MICHEL</t>
  </si>
  <si>
    <t>FOOD SERVICES</t>
  </si>
  <si>
    <t>P108912635485E</t>
  </si>
  <si>
    <t>MUKETE NJIKE EPSEE LIFANDA</t>
  </si>
  <si>
    <t>SONIA</t>
  </si>
  <si>
    <t>M032217160295E</t>
  </si>
  <si>
    <t>INNOVE ENGINEERING SERVICES SARL</t>
  </si>
  <si>
    <t>I.E.S. SARL</t>
  </si>
  <si>
    <t>M081914119134X</t>
  </si>
  <si>
    <t>ITALIANA SARL</t>
  </si>
  <si>
    <t>ENSEGNANT</t>
  </si>
  <si>
    <t>M051617099793R</t>
  </si>
  <si>
    <t>COLLEGE ISLAMIQUE FRANCO ARABE DE MBAI MBOUM</t>
  </si>
  <si>
    <t>C I F A DE MBAI MBOUM</t>
  </si>
  <si>
    <t>P087617717474F</t>
  </si>
  <si>
    <t>NTANH WEKEM</t>
  </si>
  <si>
    <t>ROSE MELANIE</t>
  </si>
  <si>
    <t>P128316006320N</t>
  </si>
  <si>
    <t>NOMI BIANDA</t>
  </si>
  <si>
    <t>EMILIE CHRYSTELLE</t>
  </si>
  <si>
    <t>M072317614360L</t>
  </si>
  <si>
    <t>ASSOCIATION FONDATION YUNUS</t>
  </si>
  <si>
    <t>A.F.Y</t>
  </si>
  <si>
    <t>FORMER ET COACHER LES FEMMES DANS LE NUMÉRIQUE ET LES NOUVELLES TECHNOLOGIES</t>
  </si>
  <si>
    <t>P029517789361D</t>
  </si>
  <si>
    <t>TAKEYAND YIOUTA</t>
  </si>
  <si>
    <t>VIKRAM</t>
  </si>
  <si>
    <t>P047817849872Q</t>
  </si>
  <si>
    <t>VENTE D'ARACHIDE</t>
  </si>
  <si>
    <t>P017812353191M</t>
  </si>
  <si>
    <t>OUMAROU LIMANE</t>
  </si>
  <si>
    <t>P078616696045T</t>
  </si>
  <si>
    <t>DJEUGA KOUEBOU</t>
  </si>
  <si>
    <t>P078517579216H</t>
  </si>
  <si>
    <t>FOGANG DJEJOUNG</t>
  </si>
  <si>
    <t>BRUCE CHARLY</t>
  </si>
  <si>
    <t>P127812176486H</t>
  </si>
  <si>
    <t>ALBERT TELANGEH (ETS ALBERTO)</t>
  </si>
  <si>
    <t>M011100035178A</t>
  </si>
  <si>
    <t>CHEZ MICHEL SARL</t>
  </si>
  <si>
    <t>M012317857001C</t>
  </si>
  <si>
    <t>ALSI SARL</t>
  </si>
  <si>
    <t>M031816591644U</t>
  </si>
  <si>
    <t>CHILDREN WORD</t>
  </si>
  <si>
    <t>BILINGUAL NURSERY AND PRIMARY SCHOOL</t>
  </si>
  <si>
    <t>P056500179573D</t>
  </si>
  <si>
    <t>P058612601486W</t>
  </si>
  <si>
    <t>TATHO CESAR CARLOS</t>
  </si>
  <si>
    <t>P059516072964P</t>
  </si>
  <si>
    <t>ANUTEMEH</t>
  </si>
  <si>
    <t>KINGSLEY NGUAJONG</t>
  </si>
  <si>
    <t>P070018050188Q</t>
  </si>
  <si>
    <t>TSELE EFFA</t>
  </si>
  <si>
    <t>SUZANNE ROSY</t>
  </si>
  <si>
    <t>P057218046269R</t>
  </si>
  <si>
    <t>ONDOBO MENTCHIEU EPSE HAMADOU</t>
  </si>
  <si>
    <t>MYRIAM VICTOIRE</t>
  </si>
  <si>
    <t>P069817835976E</t>
  </si>
  <si>
    <t>MBEZELE BIDJAN</t>
  </si>
  <si>
    <t>ESTHER VANESSA</t>
  </si>
  <si>
    <t>P097517956520A</t>
  </si>
  <si>
    <t>FONCHA EPSE NFOR MUSA ODILIA NGUM</t>
  </si>
  <si>
    <t>( ETS ODEM )</t>
  </si>
  <si>
    <t>M042518162499Q</t>
  </si>
  <si>
    <t>SAUVER DU CANCER POUR SERVIR</t>
  </si>
  <si>
    <t>P016018118561P</t>
  </si>
  <si>
    <t>NJOMOU EPSE TCHOUATEU COLLETTE</t>
  </si>
  <si>
    <t>P029316579842K</t>
  </si>
  <si>
    <t>EKAH MBENDE</t>
  </si>
  <si>
    <t>ENSEIGNEMENT GÉNÉRAL BILINGUE</t>
  </si>
  <si>
    <t>M060717742255H</t>
  </si>
  <si>
    <t>LYCEE BILINGUE DE FONDONERA</t>
  </si>
  <si>
    <t>LYBIFOND</t>
  </si>
  <si>
    <t>M011814368134P</t>
  </si>
  <si>
    <t>ASSOCIATION AFRICANBIB</t>
  </si>
  <si>
    <t>SOCIAL BUSINESS HUB</t>
  </si>
  <si>
    <t>P019318512532Z</t>
  </si>
  <si>
    <t>DJIEPDO SIME</t>
  </si>
  <si>
    <t>P015400576838W</t>
  </si>
  <si>
    <t>MEKUEKO EPSEE TCHINDA</t>
  </si>
  <si>
    <t>P076218476822N</t>
  </si>
  <si>
    <t>MBULAHOUO</t>
  </si>
  <si>
    <t>M072517912086M</t>
  </si>
  <si>
    <t>TTI-DIGITAL SOLUTIONS SARL</t>
  </si>
  <si>
    <t>P088717672923H</t>
  </si>
  <si>
    <t>PAMELA MOUNTAR</t>
  </si>
  <si>
    <t>P078217108828R</t>
  </si>
  <si>
    <t>FEUKENG JEAN PIERRE</t>
  </si>
  <si>
    <t>P048918455024S</t>
  </si>
  <si>
    <t>MAFOPA NGNINGTEGHUI</t>
  </si>
  <si>
    <t>P029118006918S</t>
  </si>
  <si>
    <t>FOYO OUMBE</t>
  </si>
  <si>
    <t>P129317794490X</t>
  </si>
  <si>
    <t>YAMAGO</t>
  </si>
  <si>
    <t>BOUCAR</t>
  </si>
  <si>
    <t>M051716571052J</t>
  </si>
  <si>
    <t>GROUPE SCOLAIRE BILINGUE"MONTAIGNE"</t>
  </si>
  <si>
    <t>P019217636061Q</t>
  </si>
  <si>
    <t>P079717867812X</t>
  </si>
  <si>
    <t>MBEATCHE</t>
  </si>
  <si>
    <t>ROMARIE JUNIOR.</t>
  </si>
  <si>
    <t>P089518018385T</t>
  </si>
  <si>
    <t>KAMBEU KENGNE</t>
  </si>
  <si>
    <t>FLOGELINE L'OR</t>
  </si>
  <si>
    <t>P118717081510N</t>
  </si>
  <si>
    <t>MBENDJA EPSE EYEBE EMGBANG</t>
  </si>
  <si>
    <t>VENTE EN DETAIL</t>
  </si>
  <si>
    <t>P050016380509F</t>
  </si>
  <si>
    <t>PANGUEKO</t>
  </si>
  <si>
    <t>P047616781413C</t>
  </si>
  <si>
    <t>NGO MATIP CATHERINE</t>
  </si>
  <si>
    <t>DESIENNE ALINE</t>
  </si>
  <si>
    <t>M042318184711T</t>
  </si>
  <si>
    <t>TRANS WORLD SA</t>
  </si>
  <si>
    <t>P019112576007X</t>
  </si>
  <si>
    <t>AHMADOU OUMAROU</t>
  </si>
  <si>
    <t>ETS AHMADOU OUMAROU</t>
  </si>
  <si>
    <t>P108000463319G</t>
  </si>
  <si>
    <t>KOAGNE MOTCHOUOM</t>
  </si>
  <si>
    <t>KARLINE FLORE</t>
  </si>
  <si>
    <t>P027912671711B</t>
  </si>
  <si>
    <t>NUPA PONDJO MARC</t>
  </si>
  <si>
    <t>CENTRE DE SANTE SAINTE EMILIENNE</t>
  </si>
  <si>
    <t>P048600578652J</t>
  </si>
  <si>
    <t>TAKAMTSING PROSPER</t>
  </si>
  <si>
    <t>P045000446873P</t>
  </si>
  <si>
    <t>ZANGA MENDAME</t>
  </si>
  <si>
    <t>P128217800168K</t>
  </si>
  <si>
    <t>NGOULEU NDJIKO</t>
  </si>
  <si>
    <t>SALES OF HOUSE HOLD ARTICLES</t>
  </si>
  <si>
    <t>P058012281913P</t>
  </si>
  <si>
    <t>P019816765635F</t>
  </si>
  <si>
    <t>SONKOUAT</t>
  </si>
  <si>
    <t>P098516063934P</t>
  </si>
  <si>
    <t>P017417061859H</t>
  </si>
  <si>
    <t>NJAPDOUKET</t>
  </si>
  <si>
    <t>P047312172496A</t>
  </si>
  <si>
    <t>TAKU STANLEY ZUGBO</t>
  </si>
  <si>
    <t>TAKU</t>
  </si>
  <si>
    <t>M082217578068K</t>
  </si>
  <si>
    <t>CEO SARL</t>
  </si>
  <si>
    <t>P079016331695D</t>
  </si>
  <si>
    <t>P039618109339J</t>
  </si>
  <si>
    <t>TSE MELOU</t>
  </si>
  <si>
    <t>P079816840836T</t>
  </si>
  <si>
    <t>TEHE</t>
  </si>
  <si>
    <t>ELIE CHASTELIN</t>
  </si>
  <si>
    <t>P129515991437B</t>
  </si>
  <si>
    <t>MELONG TCHINDA</t>
  </si>
  <si>
    <t>BERGER</t>
  </si>
  <si>
    <t>P018617461248M</t>
  </si>
  <si>
    <t>P027818300369U</t>
  </si>
  <si>
    <t>P037217054452Q</t>
  </si>
  <si>
    <t>P098213554923R</t>
  </si>
  <si>
    <t>KANOUO MOGANG GERVAIS JOEL</t>
  </si>
  <si>
    <t>ETS CAMILLE TRADE AND BUSINESS</t>
  </si>
  <si>
    <t>Cacao</t>
  </si>
  <si>
    <t>M052517765860W</t>
  </si>
  <si>
    <t>CONSTI CACAO SARL</t>
  </si>
  <si>
    <t>DEPOT DES BOISSONS ,COMMERCE GENERAL</t>
  </si>
  <si>
    <t>P128512566076D</t>
  </si>
  <si>
    <t>NGO MBOGKWO MAXIMILIENNE</t>
  </si>
  <si>
    <t>"ETS MAXI SIRFT"</t>
  </si>
  <si>
    <t>M012015112714L</t>
  </si>
  <si>
    <t>ELECTRONIC HEALTH NETWORK CAMEROON</t>
  </si>
  <si>
    <t>EHN-CAMEROON</t>
  </si>
  <si>
    <t>M062418057463G</t>
  </si>
  <si>
    <t>KORUS CAPITAL SARL</t>
  </si>
  <si>
    <t>P037915425083H</t>
  </si>
  <si>
    <t>MAKWENTI</t>
  </si>
  <si>
    <t>P069318073252L</t>
  </si>
  <si>
    <t>ASSOUMOU EKO'O</t>
  </si>
  <si>
    <t>P107216710965S</t>
  </si>
  <si>
    <t>FOSSO GEORGES CALVIN</t>
  </si>
  <si>
    <t>P068014403304B</t>
  </si>
  <si>
    <t>DJIKE</t>
  </si>
  <si>
    <t>VALERY CARLOS</t>
  </si>
  <si>
    <t>Mécanique automobile /IMPORT EXPORT /Commerce General /Prestations de services</t>
  </si>
  <si>
    <t>P088100503974N</t>
  </si>
  <si>
    <t>WAFO EVELYN</t>
  </si>
  <si>
    <t>P088017753314B</t>
  </si>
  <si>
    <t>P026516189650Z</t>
  </si>
  <si>
    <t>NGUEPINSI</t>
  </si>
  <si>
    <t>EMMANUEL (ETS BOULANGERIE ST ELISABETH)</t>
  </si>
  <si>
    <t>P067316103244Q</t>
  </si>
  <si>
    <t>IRENE IFENYNE</t>
  </si>
  <si>
    <t>EPOUSE ODIMEGWU</t>
  </si>
  <si>
    <t>P018616349024J</t>
  </si>
  <si>
    <t>KALEGEM</t>
  </si>
  <si>
    <t>DIEUDONNE /</t>
  </si>
  <si>
    <t>P059115262326D</t>
  </si>
  <si>
    <t>DJUKO SIKGA EPSE KANGUEU</t>
  </si>
  <si>
    <t>LINDA STELLA</t>
  </si>
  <si>
    <t>M028016397803Z</t>
  </si>
  <si>
    <t>TIWANG FOMETE YVES</t>
  </si>
  <si>
    <t>ATHLÈTE</t>
  </si>
  <si>
    <t>P029717065360Q</t>
  </si>
  <si>
    <t>DASSI DOMBEU</t>
  </si>
  <si>
    <t>EMILIOS BERTHONY</t>
  </si>
  <si>
    <t>P069516805116H</t>
  </si>
  <si>
    <t>LACKSOH</t>
  </si>
  <si>
    <t>MARVIS YETTAH</t>
  </si>
  <si>
    <t>P027015095326A</t>
  </si>
  <si>
    <t>P068517461030N</t>
  </si>
  <si>
    <t>ONYELEONU</t>
  </si>
  <si>
    <t>P089418044136G</t>
  </si>
  <si>
    <t>AMOUYE BIAKOLO</t>
  </si>
  <si>
    <t>GHISLAIN ARMEL</t>
  </si>
  <si>
    <t>P089418516308D</t>
  </si>
  <si>
    <t>HUANG LEI</t>
  </si>
  <si>
    <t>P077917649865N</t>
  </si>
  <si>
    <t>NGAKOUE TAFFO LYDIE</t>
  </si>
  <si>
    <t>ETS LA CAROTTE</t>
  </si>
  <si>
    <t>P099618149039K</t>
  </si>
  <si>
    <t>oyono</t>
  </si>
  <si>
    <t>Joël ernest</t>
  </si>
  <si>
    <t>P119516863635M</t>
  </si>
  <si>
    <t>DERIS RAVEL</t>
  </si>
  <si>
    <t>P035700279415H</t>
  </si>
  <si>
    <t>NGAMOU ROBERTNGA</t>
  </si>
  <si>
    <t>NGAMOU ROBERT</t>
  </si>
  <si>
    <t>M052116163391L</t>
  </si>
  <si>
    <t>SHENG JIE SARL</t>
  </si>
  <si>
    <t>P118917690461U</t>
  </si>
  <si>
    <t>ELEMBA OLAM</t>
  </si>
  <si>
    <t>P015400259575P</t>
  </si>
  <si>
    <t>KANGA NDEP</t>
  </si>
  <si>
    <t>P018017077106S</t>
  </si>
  <si>
    <t>YAGOUO TCHOUWA</t>
  </si>
  <si>
    <t>ROSELINE GERMAINE EPSE TOMI</t>
  </si>
  <si>
    <t>P020017857352A</t>
  </si>
  <si>
    <t>OWONA GBAPOL</t>
  </si>
  <si>
    <t>P018212068429A</t>
  </si>
  <si>
    <t>JOUNANG SILATSA</t>
  </si>
  <si>
    <t>P105212518332F</t>
  </si>
  <si>
    <t>MOUADJI NSOMBI EP DIPAKOU</t>
  </si>
  <si>
    <t>MOUADJI NSOMBI</t>
  </si>
  <si>
    <t>P128718275894N</t>
  </si>
  <si>
    <t>MOUSSA AHMAT</t>
  </si>
  <si>
    <t>P056612265193D</t>
  </si>
  <si>
    <t>NADJANG HENRIETTE</t>
  </si>
  <si>
    <t>EXPLOSIF BAR</t>
  </si>
  <si>
    <t>P050017633736R</t>
  </si>
  <si>
    <t>DJENGUE KENBOU</t>
  </si>
  <si>
    <t>VADESSE QUINCAILLERIE</t>
  </si>
  <si>
    <t>M051100039423L</t>
  </si>
  <si>
    <t>CENTRE DE SANTE LE BON SAMARITAIN</t>
  </si>
  <si>
    <t>"CEMEPSEAD"</t>
  </si>
  <si>
    <t>P010216177595L</t>
  </si>
  <si>
    <t>MOHAMADOU GONI</t>
  </si>
  <si>
    <t>P048612575448Z</t>
  </si>
  <si>
    <t>NDZEBE</t>
  </si>
  <si>
    <t>MARIE PASCALE</t>
  </si>
  <si>
    <t>P098217670967A</t>
  </si>
  <si>
    <t>ARSIKE</t>
  </si>
  <si>
    <t>P019112576003S</t>
  </si>
  <si>
    <t>MOHAMADOU KALANOU</t>
  </si>
  <si>
    <t>ETS MOHAMADOU KALANOU</t>
  </si>
  <si>
    <t>P058916398027A</t>
  </si>
  <si>
    <t>TCHANGOU NDEUTCHOUA</t>
  </si>
  <si>
    <t>P078712328848L</t>
  </si>
  <si>
    <t>AGHOKENG BERTRANDAG</t>
  </si>
  <si>
    <t>AGHOKENG BERTRAND</t>
  </si>
  <si>
    <t>M092417075345S</t>
  </si>
  <si>
    <t>LYSANGA</t>
  </si>
  <si>
    <t>P018816400590A</t>
  </si>
  <si>
    <t>NGA BITOMO</t>
  </si>
  <si>
    <t>ARMEL SALOME</t>
  </si>
  <si>
    <t>M092318416235L</t>
  </si>
  <si>
    <t>GROUPE D INITIATIVE COMMUNE LA CUNICULEE</t>
  </si>
  <si>
    <t>GIC CUNICULEE</t>
  </si>
  <si>
    <t>P016000490851Y</t>
  </si>
  <si>
    <t>P128917938321U</t>
  </si>
  <si>
    <t>P014900400628X</t>
  </si>
  <si>
    <t>HAMADOU ABBO</t>
  </si>
  <si>
    <t>P019218426837W</t>
  </si>
  <si>
    <t>P047100349681N</t>
  </si>
  <si>
    <t>SHIO SALLA EPSEE MABOULINZOUA</t>
  </si>
  <si>
    <t>COMMERCE GENERAL ET POISSONNERIE</t>
  </si>
  <si>
    <t>P048000388467B</t>
  </si>
  <si>
    <t>YMELE ZEBAZE ALAIN MARTIAL</t>
  </si>
  <si>
    <t>ETS YMELE</t>
  </si>
  <si>
    <t>P129017887737P</t>
  </si>
  <si>
    <t>MERILINE NGWENI</t>
  </si>
  <si>
    <t>P126418414010D</t>
  </si>
  <si>
    <t>MVOGO NTSENGUE</t>
  </si>
  <si>
    <t>P038016811836L</t>
  </si>
  <si>
    <t>P018218015416H</t>
  </si>
  <si>
    <t>HISSEIN</t>
  </si>
  <si>
    <t>SANOUSSI HISSEIN(ETS SANOUSSI)</t>
  </si>
  <si>
    <t>P028712583030N</t>
  </si>
  <si>
    <t>NANFACK RHODES</t>
  </si>
  <si>
    <t>ETS DMI</t>
  </si>
  <si>
    <t>P109518598819U</t>
  </si>
  <si>
    <t>KEMDA AWOUNGTSA</t>
  </si>
  <si>
    <t>GERAUD PITOU</t>
  </si>
  <si>
    <t>HOTELLERIE/RESTAURATION</t>
  </si>
  <si>
    <t>P117400197875Q</t>
  </si>
  <si>
    <t>P049818148890P</t>
  </si>
  <si>
    <t>MANDI ISRAEL DANYAO</t>
  </si>
  <si>
    <t>P129016633371W</t>
  </si>
  <si>
    <t>BOURAMA COULIBALY</t>
  </si>
  <si>
    <t>P048512754672X</t>
  </si>
  <si>
    <t>AKOUMO ADJIBOLO GISELE NADEGE</t>
  </si>
  <si>
    <t>(ETS GINA)</t>
  </si>
  <si>
    <t>NONE</t>
  </si>
  <si>
    <t>P089417095887Y</t>
  </si>
  <si>
    <t>DESMOND NANA</t>
  </si>
  <si>
    <t>NGILLA</t>
  </si>
  <si>
    <t>P119517040045P</t>
  </si>
  <si>
    <t>KUNI EMMANUEL MANGOH</t>
  </si>
  <si>
    <t>P048116334991Q</t>
  </si>
  <si>
    <t>P029617180493S</t>
  </si>
  <si>
    <t>OUMANE</t>
  </si>
  <si>
    <t>P029312700275K</t>
  </si>
  <si>
    <t>ELE</t>
  </si>
  <si>
    <t>GUY ERIC</t>
  </si>
  <si>
    <t>P037417718070M</t>
  </si>
  <si>
    <t>MOUHAMADOU SAMBA</t>
  </si>
  <si>
    <t>LABORATOIRE D'ANALYSES MEDICALES</t>
  </si>
  <si>
    <t>M081712640095E</t>
  </si>
  <si>
    <t>PLATEFORME DE DIAGNOSTIC MEDICAL</t>
  </si>
  <si>
    <t>DE DOUALA. "PDMD" S.A</t>
  </si>
  <si>
    <t>P099517709659S</t>
  </si>
  <si>
    <t>URICH ABRAHAM ( URICH FASHION</t>
  </si>
  <si>
    <t>M032217213217D</t>
  </si>
  <si>
    <t>ENGINE EQUIPMENTS AND ELECTRICAL VALUES</t>
  </si>
  <si>
    <t>3EV SARL PLURIPERSONNELLE</t>
  </si>
  <si>
    <t>PRESTATIONS DE SERVICES;EXPERTISE;CONSEILS ET VENTES DE PIÈCES DE RECHANGE</t>
  </si>
  <si>
    <t>P033414636119J</t>
  </si>
  <si>
    <t>NGOUNOU CHUENCHE EPSE CHEWA</t>
  </si>
  <si>
    <t>P127512708239G</t>
  </si>
  <si>
    <t>TCHOUGEAH NOUCHOU PAULINE</t>
  </si>
  <si>
    <t>ETS TCHOUGEAH</t>
  </si>
  <si>
    <t>P035500044028L</t>
  </si>
  <si>
    <t>BABA MBOG</t>
  </si>
  <si>
    <t>HERIBERT</t>
  </si>
  <si>
    <t>P059616604790B</t>
  </si>
  <si>
    <t>NGOLE BORIS</t>
  </si>
  <si>
    <t>P016212552076J</t>
  </si>
  <si>
    <t>DADJO SYLVESTRE</t>
  </si>
  <si>
    <t>DECORATING</t>
  </si>
  <si>
    <t>P108416232450H</t>
  </si>
  <si>
    <t>CHEFOR EDWIN</t>
  </si>
  <si>
    <t>PEKWALEKE</t>
  </si>
  <si>
    <t>M116818157204N</t>
  </si>
  <si>
    <t>CONGREGATION RELIGIEUSE  FEC YAOUNDE - MVOLYE</t>
  </si>
  <si>
    <t>FEC MVOLYE</t>
  </si>
  <si>
    <t>P090317884094S</t>
  </si>
  <si>
    <t>MEDONTIO</t>
  </si>
  <si>
    <t>VIRGIGNA SYNTHIA</t>
  </si>
  <si>
    <t>P058318510238Y</t>
  </si>
  <si>
    <t>P018514813393S</t>
  </si>
  <si>
    <t>NGO MAPOUNA EPSE KANA’A</t>
  </si>
  <si>
    <t>MADELEINE JEANNE D’ARC</t>
  </si>
  <si>
    <t>P041818423419B</t>
  </si>
  <si>
    <t>J&amp;L DISTRIBUTION J&amp;L</t>
  </si>
  <si>
    <t>(LT 677 ID)</t>
  </si>
  <si>
    <t>P058112565475R</t>
  </si>
  <si>
    <t>MOLUH MBICHO MOUHAMMED</t>
  </si>
  <si>
    <t>P059317822815M</t>
  </si>
  <si>
    <t>MBIALEU</t>
  </si>
  <si>
    <t>RIGOBERT CEDRIC</t>
  </si>
  <si>
    <t>P048916855241L</t>
  </si>
  <si>
    <t>FINYEM</t>
  </si>
  <si>
    <t>M081218267702G</t>
  </si>
  <si>
    <t>CENTRE DE SANTÉ INTÉGRÉ DE BADENG</t>
  </si>
  <si>
    <t>CSIB</t>
  </si>
  <si>
    <t>M092118313650G</t>
  </si>
  <si>
    <t>ASSOCIATION DE PROTECTION ET DE PROMOTION DES INTERETS DES FAMILLES EN PERILS</t>
  </si>
  <si>
    <t>APPIFAPE</t>
  </si>
  <si>
    <t>P012800190901W</t>
  </si>
  <si>
    <t>NJANKE</t>
  </si>
  <si>
    <t>P117512493645U</t>
  </si>
  <si>
    <t>TOULOUBOUEK BAYO EPSE BABAGNACK</t>
  </si>
  <si>
    <t>P125815327304L</t>
  </si>
  <si>
    <t>SALLA MENYEM</t>
  </si>
  <si>
    <t>PRESTATIONS DE SERVICES, BTP, COMMERCE GENERAL</t>
  </si>
  <si>
    <t>P109814719310D</t>
  </si>
  <si>
    <t>IBRAHIM MAIAKWAY</t>
  </si>
  <si>
    <t>P036100249854E</t>
  </si>
  <si>
    <t>BARAPE ÉPSE MANSANG SARAH</t>
  </si>
  <si>
    <t>P059017691001P</t>
  </si>
  <si>
    <t>PAGBE ÉPOUSE LORTSCHER</t>
  </si>
  <si>
    <t>Eveline lovette</t>
  </si>
  <si>
    <t>P018118541714U</t>
  </si>
  <si>
    <t>P118612717337Q</t>
  </si>
  <si>
    <t>CHIENDJIO MEDJEUGNA</t>
  </si>
  <si>
    <t>BERTILLE CARINE</t>
  </si>
  <si>
    <t>P017015418142Y</t>
  </si>
  <si>
    <t>TAGNE NZENBOUAN</t>
  </si>
  <si>
    <t>JEAN LUTHER</t>
  </si>
  <si>
    <t>M092518016251F</t>
  </si>
  <si>
    <t>SINEHA SARL</t>
  </si>
  <si>
    <t>P017613956009H</t>
  </si>
  <si>
    <t>KENMENI</t>
  </si>
  <si>
    <t>MUNOZ PIERRE</t>
  </si>
  <si>
    <t>P029114498865H</t>
  </si>
  <si>
    <t>MBASSI ONDOUA</t>
  </si>
  <si>
    <t>LOUIS MARCEL</t>
  </si>
  <si>
    <t>P106617870240C</t>
  </si>
  <si>
    <t>NGUEMKAM JEAN</t>
  </si>
  <si>
    <t>IMP/EXP-COMMERCE-MARKETX-PRESTATION</t>
  </si>
  <si>
    <t>M101812727269X</t>
  </si>
  <si>
    <t>I B D BY T.F SARL</t>
  </si>
  <si>
    <t>P078112497235E</t>
  </si>
  <si>
    <t>DJIMEFO</t>
  </si>
  <si>
    <t>LECLERC LEDOUX</t>
  </si>
  <si>
    <t>P098917857336J</t>
  </si>
  <si>
    <t>FRANCINE NZIE POUOMOGNE MISSE MISSE</t>
  </si>
  <si>
    <t>P078416713695N</t>
  </si>
  <si>
    <t>MOKWUELUM IFEANYI GOZIE</t>
  </si>
  <si>
    <t>P076900218159A</t>
  </si>
  <si>
    <t>WAINDIM GODLOVE MBUYONGHA</t>
  </si>
  <si>
    <t>ETS ASCENDANTS BUSINESS</t>
  </si>
  <si>
    <t>COM.GROS PROD.ALIMENTAI. BOISS</t>
  </si>
  <si>
    <t>P068816524569D</t>
  </si>
  <si>
    <t>BANGFACK KEUMEDJEU</t>
  </si>
  <si>
    <t>STIVE SINCLAIR</t>
  </si>
  <si>
    <t>P018117697503Z</t>
  </si>
  <si>
    <t>TEGUIA KAMDEM</t>
  </si>
  <si>
    <t>P107412442238X</t>
  </si>
  <si>
    <t>KENGNI HERVE CLOTAIRE</t>
  </si>
  <si>
    <t>P049318579078B</t>
  </si>
  <si>
    <t>NDONA</t>
  </si>
  <si>
    <t>M082217573533T</t>
  </si>
  <si>
    <t>CONSULTING TRAVELS &amp; SERVICES SARL</t>
  </si>
  <si>
    <t>CTS SARL</t>
  </si>
  <si>
    <t>P018917980749J</t>
  </si>
  <si>
    <t>DJIATSA</t>
  </si>
  <si>
    <t>MAURICETTE</t>
  </si>
  <si>
    <t>M062116305325X</t>
  </si>
  <si>
    <t>PHILIP AND CELINA COMPANY LIMITED</t>
  </si>
  <si>
    <t>M012517621544R</t>
  </si>
  <si>
    <t>GROUPE D'INITIATIVE COMMUNE HARVEST HAVEN</t>
  </si>
  <si>
    <t>GIC HARHA</t>
  </si>
  <si>
    <t>P059417464265L</t>
  </si>
  <si>
    <t>NIMENI TCHANGAM</t>
  </si>
  <si>
    <t>GUIZOL ROMUALD</t>
  </si>
  <si>
    <t>P109318478112M</t>
  </si>
  <si>
    <t>JUSLIN FRANCK</t>
  </si>
  <si>
    <t>M120417257087A</t>
  </si>
  <si>
    <t>PR S UNITY STANDARD FOUMBAN</t>
  </si>
  <si>
    <t>M042416753333J</t>
  </si>
  <si>
    <t>SOCIÉTÉ INDUSTRIELLE DE PRODUCTION DE CARREAUX, FAÏENCES, MARBRES, REVÊTEMENT DU SOL ET DISTRIBUTIONS</t>
  </si>
  <si>
    <t>CAVAN CERAMICS S.A.</t>
  </si>
  <si>
    <t>P010116985034C</t>
  </si>
  <si>
    <t>AMADOU ADJI</t>
  </si>
  <si>
    <t>P076000233112R</t>
  </si>
  <si>
    <t>MOGOUONG</t>
  </si>
  <si>
    <t>P018818283729Q</t>
  </si>
  <si>
    <t>SOUMARE MAHAMADOU</t>
  </si>
  <si>
    <t>P058517852629Y</t>
  </si>
  <si>
    <t>P040117931999M</t>
  </si>
  <si>
    <t>BENJAMIN ENOH</t>
  </si>
  <si>
    <t>M010817700757C</t>
  </si>
  <si>
    <t>LOXEA</t>
  </si>
  <si>
    <t>P067817761627F</t>
  </si>
  <si>
    <t>NGNENEMONGO</t>
  </si>
  <si>
    <t>P079516495928D</t>
  </si>
  <si>
    <t>ABOUBAKAR YANOUSSA</t>
  </si>
  <si>
    <t>P067100497038D</t>
  </si>
  <si>
    <t>NKOA BODO</t>
  </si>
  <si>
    <t>JEAN SYLVAIN</t>
  </si>
  <si>
    <t>M081717250257T</t>
  </si>
  <si>
    <t>EP MELEN MENGAM</t>
  </si>
  <si>
    <t>P068412566130W</t>
  </si>
  <si>
    <t>ELVIS NDAMBOVIE</t>
  </si>
  <si>
    <t>P067316024436J</t>
  </si>
  <si>
    <t>TANILIKEU TEMFACK EPOUSE YEMELE</t>
  </si>
  <si>
    <t>JUDITH CLAUDINE</t>
  </si>
  <si>
    <t>P017000378578F</t>
  </si>
  <si>
    <t>HAMBARKA</t>
  </si>
  <si>
    <t>Commerce général prestation de services</t>
  </si>
  <si>
    <t>P078212374417T</t>
  </si>
  <si>
    <t>KAZE NONO EPSEE SIHAME BLANDINE FLORENCE</t>
  </si>
  <si>
    <t>ETS KAZE &amp; FILS</t>
  </si>
  <si>
    <t>M090200015219C</t>
  </si>
  <si>
    <t>STE MAKADAI SARL</t>
  </si>
  <si>
    <t>P066618467574P</t>
  </si>
  <si>
    <t>NOUHO EPOUSE KUIMI</t>
  </si>
  <si>
    <t>P128817842044L</t>
  </si>
  <si>
    <t>SONKOUE KENALE</t>
  </si>
  <si>
    <t>P015317671387Y</t>
  </si>
  <si>
    <t>FOAMOUWE</t>
  </si>
  <si>
    <t>P129518375898K</t>
  </si>
  <si>
    <t>ENYEGUE ETOUNDI ELEONORE BERENICE</t>
  </si>
  <si>
    <t>(ETS OMNITRADE SERVICES)</t>
  </si>
  <si>
    <t>P077412747733K</t>
  </si>
  <si>
    <t>NCHE EPSEE MBENG</t>
  </si>
  <si>
    <t>PATIENCE NEH</t>
  </si>
  <si>
    <t>P047512336607E</t>
  </si>
  <si>
    <t>MBOE épse AKONG AHINA</t>
  </si>
  <si>
    <t>P117215156101H</t>
  </si>
  <si>
    <t>NGOMBI NGONDE EPSE NDOUMA</t>
  </si>
  <si>
    <t>MINI CAVE</t>
  </si>
  <si>
    <t>P097112749845B</t>
  </si>
  <si>
    <t>KENFACK TEMGOUA EPSEE DONGMO MEGHUIETANG</t>
  </si>
  <si>
    <t>ELEONORE HORTENSE STEVIE</t>
  </si>
  <si>
    <t>P129517909171Q</t>
  </si>
  <si>
    <t>SONKOUE TEDONZONG</t>
  </si>
  <si>
    <t>ADELLE</t>
  </si>
  <si>
    <t>P119218062620J</t>
  </si>
  <si>
    <t>FITCHOUA</t>
  </si>
  <si>
    <t>P107900445505K</t>
  </si>
  <si>
    <t>NYAKE TITI</t>
  </si>
  <si>
    <t>REGINE JEANNE AIMEE</t>
  </si>
  <si>
    <t>P127600507906N</t>
  </si>
  <si>
    <t>NGADEU MERLIN NOEL</t>
  </si>
  <si>
    <t>( ETS TOUTE LA RESOTIQUE)</t>
  </si>
  <si>
    <t>P067612267537R</t>
  </si>
  <si>
    <t>P086815263184W</t>
  </si>
  <si>
    <t>P127412582965U</t>
  </si>
  <si>
    <t>KAMTE TALA</t>
  </si>
  <si>
    <t>P039112338228P</t>
  </si>
  <si>
    <t>WELADJI DEFFO</t>
  </si>
  <si>
    <t>LIONEL PATRICK</t>
  </si>
  <si>
    <t>P118218302483P</t>
  </si>
  <si>
    <t>KIYONG</t>
  </si>
  <si>
    <t>FRANKLIN ANKUNGHA</t>
  </si>
  <si>
    <t>P018317685793C</t>
  </si>
  <si>
    <t>MBETKUI NGASSAM</t>
  </si>
  <si>
    <t>P088417130765Y</t>
  </si>
  <si>
    <t>KWEUDJA</t>
  </si>
  <si>
    <t>P047017891288X</t>
  </si>
  <si>
    <t>TAKEMTSOP</t>
  </si>
  <si>
    <t>Jean Duclair</t>
  </si>
  <si>
    <t>P057617545770U</t>
  </si>
  <si>
    <t>NGO UM</t>
  </si>
  <si>
    <t>P049718235049A</t>
  </si>
  <si>
    <t>DASSE</t>
  </si>
  <si>
    <t>LAURINE MERVEILLE</t>
  </si>
  <si>
    <t>P080018389988X</t>
  </si>
  <si>
    <t>TSEKEU PEUNIE DZIEU</t>
  </si>
  <si>
    <t>PAMELA STEVINE</t>
  </si>
  <si>
    <t>M080917761201T</t>
  </si>
  <si>
    <t>CES DE FONGUETAFOU</t>
  </si>
  <si>
    <t>IMPORT-EXPORT,TRANSPORT</t>
  </si>
  <si>
    <t>M012517475836U</t>
  </si>
  <si>
    <t>PIKA PIKA TIRES JAPAN SARL</t>
  </si>
  <si>
    <t>P017412698071P</t>
  </si>
  <si>
    <t>P086900193061X</t>
  </si>
  <si>
    <t>ASUKWO EPSE KEUMOE ALICE</t>
  </si>
  <si>
    <t>P028417837990W</t>
  </si>
  <si>
    <t>P037318081820S</t>
  </si>
  <si>
    <t>NKUSSU TAKAM EPOUSE BENGONO BENGONO</t>
  </si>
  <si>
    <t>MYCLANGE FLORE (GROUPE SCOLAIRE BILINGUE VAILLANT</t>
  </si>
  <si>
    <t>P122016337849N</t>
  </si>
  <si>
    <t>MOTOR EMMANUEL NDZELEN</t>
  </si>
  <si>
    <t>P028117706214H</t>
  </si>
  <si>
    <t>WOCHIENO</t>
  </si>
  <si>
    <t>P128717922970R</t>
  </si>
  <si>
    <t>MEKUI FOTSO CHRISTIAN BRICE</t>
  </si>
  <si>
    <t>P096812268747Z</t>
  </si>
  <si>
    <t>ALPHONSE MUMBE</t>
  </si>
  <si>
    <t>P018517067560G</t>
  </si>
  <si>
    <t>TASSI</t>
  </si>
  <si>
    <t>M022017935949L</t>
  </si>
  <si>
    <t>PROJET D'APPUI AU DEVELOPPEMENT DE LA FILIERE CAJOU</t>
  </si>
  <si>
    <t>PADF-CAJOU</t>
  </si>
  <si>
    <t>ACTIVITES D'ADMINISTRATION PUBLIQUE GENERALE/AGRICULTURE INDUSTRIELLE ET D'EXPLOITATION</t>
  </si>
  <si>
    <t>P039617832193C</t>
  </si>
  <si>
    <t>JUINKO</t>
  </si>
  <si>
    <t>P077017743487M</t>
  </si>
  <si>
    <t>SOBGUE</t>
  </si>
  <si>
    <t>P059718377298Y</t>
  </si>
  <si>
    <t>NGOUFO POUKAM</t>
  </si>
  <si>
    <t>P058100511275R</t>
  </si>
  <si>
    <t>MAVIS ITOUNG</t>
  </si>
  <si>
    <t>P018815136594X</t>
  </si>
  <si>
    <t>FOULEFACK</t>
  </si>
  <si>
    <t>GEREND DE RESTAURANT</t>
  </si>
  <si>
    <t>P115917138350Y</t>
  </si>
  <si>
    <t>ESELANGA</t>
  </si>
  <si>
    <t>BOLAFA CAMILLE</t>
  </si>
  <si>
    <t>P095212702402A</t>
  </si>
  <si>
    <t>Djimene Carole</t>
  </si>
  <si>
    <t>Ets Djimene Carole</t>
  </si>
  <si>
    <t>M062217406519R</t>
  </si>
  <si>
    <t>JOSEPHINE AND MARY DISTRIBUTION SARL</t>
  </si>
  <si>
    <t>J &amp; M SARL</t>
  </si>
  <si>
    <t>DISTRIBUTION DES CONSOMMABLES ET EQUIPEMENTS MEDICAUX ET OPTIQUES</t>
  </si>
  <si>
    <t>P127917396202W</t>
  </si>
  <si>
    <t>BERKA DZEKEKEM EPSE SHARILA</t>
  </si>
  <si>
    <t>SHUKA BALON</t>
  </si>
  <si>
    <t>P048717706202M</t>
  </si>
  <si>
    <t>AMOUGOU MOUKETE</t>
  </si>
  <si>
    <t>Sylvie</t>
  </si>
  <si>
    <t>VENTE ACCESSOIRES DE TÉLÉPHONE</t>
  </si>
  <si>
    <t>P078014654431L</t>
  </si>
  <si>
    <t>KEUBIWOU TCHOUPE</t>
  </si>
  <si>
    <t>P106117784269X</t>
  </si>
  <si>
    <t>P068412679195F</t>
  </si>
  <si>
    <t>KODA HOKSA</t>
  </si>
  <si>
    <t>ECOLE ( COLLÈGE)</t>
  </si>
  <si>
    <t>M122417398197Q</t>
  </si>
  <si>
    <t>ETS COLLEGE LES CHEVALIERS</t>
  </si>
  <si>
    <t>M052316561177G</t>
  </si>
  <si>
    <t>ASSOCIATION DES PARENTS D'ÉLÈVES ET ENSEIGNANTS DU C E S DE MENDONG</t>
  </si>
  <si>
    <t>APEE</t>
  </si>
  <si>
    <t>P109512418607K</t>
  </si>
  <si>
    <t>NSANGU PRODENCIA NYINOYEHNSA</t>
  </si>
  <si>
    <t>NSANGU PRODENCIA NYINOYEH</t>
  </si>
  <si>
    <t>P058112705779L</t>
  </si>
  <si>
    <t>MINKALA NKIE</t>
  </si>
  <si>
    <t>INFORMATION TECHNOLOGY AND FINANCIAL CONSULTANCY</t>
  </si>
  <si>
    <t>M012517536728N</t>
  </si>
  <si>
    <t>FIRST WAVE LIMITED</t>
  </si>
  <si>
    <t>FIWA LTD</t>
  </si>
  <si>
    <t>P117211686435R</t>
  </si>
  <si>
    <t>BONIFACE HONORE</t>
  </si>
  <si>
    <t>P028018283502W</t>
  </si>
  <si>
    <t>STEVEDORES</t>
  </si>
  <si>
    <t>M121617187947B</t>
  </si>
  <si>
    <t>BESEME WA LOBE</t>
  </si>
  <si>
    <t>P068317724428G</t>
  </si>
  <si>
    <t>MASSIMO NZEKOU Épouse KAMDEM</t>
  </si>
  <si>
    <t>JOSIANE KATIA</t>
  </si>
  <si>
    <t>M012118461236S</t>
  </si>
  <si>
    <t>GLOBAL STUDY MAINTENANCE AND CONSTRUCTION SARL</t>
  </si>
  <si>
    <t>P050317519701J</t>
  </si>
  <si>
    <t>KOUEMENI EDOUARD AIME CHE</t>
  </si>
  <si>
    <t>P037413852952G</t>
  </si>
  <si>
    <t>MENDI MENCHENG DEMEAN</t>
  </si>
  <si>
    <t>SOLIDARITÉ, RENFORCER LES LIENS DE FAMILLE</t>
  </si>
  <si>
    <t>M048617629902P</t>
  </si>
  <si>
    <t>ASSOCIATION FAMILLE TELEP DOUALA</t>
  </si>
  <si>
    <t>P048614869647Z</t>
  </si>
  <si>
    <t>NKOUDOU NGAH</t>
  </si>
  <si>
    <t>JEROME HUGUES</t>
  </si>
  <si>
    <t>P099012499389K</t>
  </si>
  <si>
    <t>DEUCHE NGAMBOUE</t>
  </si>
  <si>
    <t>P058012354081L</t>
  </si>
  <si>
    <t>YMELE BRIGITTE</t>
  </si>
  <si>
    <t>P018718346733P</t>
  </si>
  <si>
    <t>Ngo Boock</t>
  </si>
  <si>
    <t>Lydie</t>
  </si>
  <si>
    <t>Recherche spirituelle et médicinale</t>
  </si>
  <si>
    <t>M012517517406D</t>
  </si>
  <si>
    <t>CRESPIME SARL</t>
  </si>
  <si>
    <t>P018312566095F</t>
  </si>
  <si>
    <t>HAKA ABDO</t>
  </si>
  <si>
    <t>AZIZO</t>
  </si>
  <si>
    <t>P019218094600H</t>
  </si>
  <si>
    <t>YVETTE NCHOU</t>
  </si>
  <si>
    <t>M121412679314Z</t>
  </si>
  <si>
    <t>BILINGUAL NURSERY &amp; PRIM SCOOL</t>
  </si>
  <si>
    <t>P100118068845D</t>
  </si>
  <si>
    <t>MPIE A BEP</t>
  </si>
  <si>
    <t>M050517238683F</t>
  </si>
  <si>
    <t>EP MEFOUP</t>
  </si>
  <si>
    <t>P018016602941F</t>
  </si>
  <si>
    <t>MAMIKEM KENDOC</t>
  </si>
  <si>
    <t>P058816083821R</t>
  </si>
  <si>
    <t>MEKOUI</t>
  </si>
  <si>
    <t>CHANCELINE NADEGE ETS LA MEDITATION</t>
  </si>
  <si>
    <t>ADMINISTRATION DES SOINS MEDICAUX</t>
  </si>
  <si>
    <t>M120317523309M</t>
  </si>
  <si>
    <t>CENTRE DE SANTE INTÉGRÉ DE MOUDA</t>
  </si>
  <si>
    <t>CSI MOUDA</t>
  </si>
  <si>
    <t>P037416420286N</t>
  </si>
  <si>
    <t>OKECHUKWU HOSANA</t>
  </si>
  <si>
    <t>P126212412521G</t>
  </si>
  <si>
    <t>YOUGMBOUM EPSE NDOH MARCELINE</t>
  </si>
  <si>
    <t>P119516458992K</t>
  </si>
  <si>
    <t>TCHINDA TCHULEKO</t>
  </si>
  <si>
    <t>SONITA</t>
  </si>
  <si>
    <t>DESIGNING &amp; TRAIN.IN JEWEL.</t>
  </si>
  <si>
    <t>P017812586878S</t>
  </si>
  <si>
    <t>LUM TANGI</t>
  </si>
  <si>
    <t>P016017659229N</t>
  </si>
  <si>
    <t>P014100371411Z</t>
  </si>
  <si>
    <t>WANDJIE</t>
  </si>
  <si>
    <t>P079516005876D</t>
  </si>
  <si>
    <t>NGUENANG MOUANDJEL</t>
  </si>
  <si>
    <t>P077512619988S</t>
  </si>
  <si>
    <t>CHEMGNE PAULINE</t>
  </si>
  <si>
    <t>P019114970595G</t>
  </si>
  <si>
    <t>TCHIDE</t>
  </si>
  <si>
    <t>P078916272702S</t>
  </si>
  <si>
    <t>NJIMI FOTSING</t>
  </si>
  <si>
    <t>JOSEPHINE GAËLLE</t>
  </si>
  <si>
    <t>P038600570436S</t>
  </si>
  <si>
    <t>MAKAMDEM NOUCHOM CAPDEVILLE</t>
  </si>
  <si>
    <t>P119317957491S</t>
  </si>
  <si>
    <t>CONSTANCE JIPUGHU NDIMOMBENGO</t>
  </si>
  <si>
    <t>NDIMOMBENGO</t>
  </si>
  <si>
    <t>P099316992413Q</t>
  </si>
  <si>
    <t>IDELL WOTUH</t>
  </si>
  <si>
    <t>P089517409685X</t>
  </si>
  <si>
    <t>NOUNI NGOUNE MARTHE</t>
  </si>
  <si>
    <t>P097600120587M</t>
  </si>
  <si>
    <t>FOPETUNPO PETIT JEAN</t>
  </si>
  <si>
    <t>M122116776887C</t>
  </si>
  <si>
    <t>PETROLITAIN SARL</t>
  </si>
  <si>
    <t>DEDOUANEMENT TOYOTA YARIS</t>
  </si>
  <si>
    <t>P058511646517E</t>
  </si>
  <si>
    <t>TOTOUOM KAMGA</t>
  </si>
  <si>
    <t>PRITING PRESS,GRAPHICS DESIGN</t>
  </si>
  <si>
    <t>P039716621644P</t>
  </si>
  <si>
    <t>KONGNYIUNGONG BLAISE</t>
  </si>
  <si>
    <t>(ETS UNIVERSAL GRAPHICS)</t>
  </si>
  <si>
    <t>M030600020343S</t>
  </si>
  <si>
    <t>STE DE TRANSIT ET SCES</t>
  </si>
  <si>
    <t>SOTRANSER SARL</t>
  </si>
  <si>
    <t>M022517551072W</t>
  </si>
  <si>
    <t>GROUPE FORAC ENGINEERING</t>
  </si>
  <si>
    <t>M032118519988W</t>
  </si>
  <si>
    <t>SUCCESSION TECCO GOZO EDOUARD</t>
  </si>
  <si>
    <t>P108012282547R</t>
  </si>
  <si>
    <t>MAKOUNG NTONGA PROSPER</t>
  </si>
  <si>
    <t>SALSA BAR</t>
  </si>
  <si>
    <t>LABORANTINE</t>
  </si>
  <si>
    <t>P048817137232G</t>
  </si>
  <si>
    <t>TCHIENKEM EPSE KOAGNE</t>
  </si>
  <si>
    <t>P108012145984D</t>
  </si>
  <si>
    <t>TATSET LAURENT</t>
  </si>
  <si>
    <t>P129417705339W</t>
  </si>
  <si>
    <t>EVINDI AFANA</t>
  </si>
  <si>
    <t>CATHY ROSE</t>
  </si>
  <si>
    <t>P037217091566C</t>
  </si>
  <si>
    <t>AKUM LACHE</t>
  </si>
  <si>
    <t>P066212506203J</t>
  </si>
  <si>
    <t>MBOCK EPSE KELBABA ANTOINNETTE MARIE</t>
  </si>
  <si>
    <t>MBOCK EPSE KELBABA A</t>
  </si>
  <si>
    <t>P060316425849A</t>
  </si>
  <si>
    <t>NYOBE YOME CESAR MAURICE</t>
  </si>
  <si>
    <t>(YOMECAM ENTERPRISE)</t>
  </si>
  <si>
    <t>M061812708535F</t>
  </si>
  <si>
    <t>NEMADO TRADING SARL</t>
  </si>
  <si>
    <t>P089217815122J</t>
  </si>
  <si>
    <t>Souleymanou</t>
  </si>
  <si>
    <t>P019816859854B</t>
  </si>
  <si>
    <t>P122017051184M</t>
  </si>
  <si>
    <t>TIAM JEAN MARIE</t>
  </si>
  <si>
    <t>P116015215726Q</t>
  </si>
  <si>
    <t>NGUIKEU</t>
  </si>
  <si>
    <t>P098417923167B</t>
  </si>
  <si>
    <t>KAYO</t>
  </si>
  <si>
    <t>OMER STEPHANE</t>
  </si>
  <si>
    <t>P019016022050L</t>
  </si>
  <si>
    <t>CHUNKE VERNON ZETA</t>
  </si>
  <si>
    <t>P057412266115K</t>
  </si>
  <si>
    <t>NA'A MPIOUANG DEDE  MIREILLE</t>
  </si>
  <si>
    <t>M042517734670H</t>
  </si>
  <si>
    <t>SOCIETE COOPERATIVE AVEC CONSEIL D'ADMINISTRATION "AB &amp; S FARMS" POUR LA PISCICULTURE ET L'AGRICULT</t>
  </si>
  <si>
    <t>"SCOOP CA AB &amp; S FARMS"</t>
  </si>
  <si>
    <t>P031917731506L</t>
  </si>
  <si>
    <t>FOKA ALEXANDRE OLIVIER</t>
  </si>
  <si>
    <t>(FOKA EXPORT AND IMPORT COMPANY LTD)</t>
  </si>
  <si>
    <t>PRODUCTION D'OIGNONS</t>
  </si>
  <si>
    <t>M082217442632N</t>
  </si>
  <si>
    <t>GIC WAYAVA DES PRODUCTEURS D'OIGNONS DE TOLKOMARI</t>
  </si>
  <si>
    <t>GIC WAYAVA</t>
  </si>
  <si>
    <t>P089217613697F</t>
  </si>
  <si>
    <t>CHU VITALIS TEM</t>
  </si>
  <si>
    <t>ETS "AZIM INARA"</t>
  </si>
  <si>
    <t>P059617974449S</t>
  </si>
  <si>
    <t>RAIMI</t>
  </si>
  <si>
    <t>M041912771015J</t>
  </si>
  <si>
    <t>STE CIVILE IMMOBILIERE VICTORIA GROUP</t>
  </si>
  <si>
    <t>SCI VICTORIA GROUP</t>
  </si>
  <si>
    <t>P078617851884R</t>
  </si>
  <si>
    <t>MOUNJONGUE</t>
  </si>
  <si>
    <t>IRENE ANASTHASIE</t>
  </si>
  <si>
    <t>P018015979390D</t>
  </si>
  <si>
    <t>MINKA EPSE BEKOLO MBE ANNE MARIE MADO</t>
  </si>
  <si>
    <t>(ETS MARIE BEKO)</t>
  </si>
  <si>
    <t>P015312338993R</t>
  </si>
  <si>
    <t>KOUEKA DIEUDONNEKOUE</t>
  </si>
  <si>
    <t>KOUEKA DIEUDONNE</t>
  </si>
  <si>
    <t>P018518406795Y</t>
  </si>
  <si>
    <t>M072416933413U</t>
  </si>
  <si>
    <t>PFC SARL</t>
  </si>
  <si>
    <t>BAR-RESTARANT. COMMERCE GÉNÉRALE PRESTATIONS SERVICES IMPORT EXPORT</t>
  </si>
  <si>
    <t>M091616937241F</t>
  </si>
  <si>
    <t>SUCCESSION ALHADJI AMADOU DERRI.</t>
  </si>
  <si>
    <t>P017017460063L</t>
  </si>
  <si>
    <t>KINDZEKA</t>
  </si>
  <si>
    <t>P109218299081A</t>
  </si>
  <si>
    <t>DETA MATHO</t>
  </si>
  <si>
    <t>SOLAMINE</t>
  </si>
  <si>
    <t>P129317857775D</t>
  </si>
  <si>
    <t>DJUIKUI</t>
  </si>
  <si>
    <t>P128616611637T</t>
  </si>
  <si>
    <t>P068817952424S</t>
  </si>
  <si>
    <t>LOUMOU</t>
  </si>
  <si>
    <t>ACHILE RAOUL</t>
  </si>
  <si>
    <t>P097617188570L</t>
  </si>
  <si>
    <t>CHOU NJOH BETTY</t>
  </si>
  <si>
    <t>P098917373994D</t>
  </si>
  <si>
    <t>KONGNE HERVE ROMEO</t>
  </si>
  <si>
    <t>P014712375378L</t>
  </si>
  <si>
    <t>FOUSSOM LETCHOKO CHRISTOPHE</t>
  </si>
  <si>
    <t>PRESTATION-COMMERCE-NEGOCE-COIFURE</t>
  </si>
  <si>
    <t>M021912755210D</t>
  </si>
  <si>
    <t>ETINCELLE SARL</t>
  </si>
  <si>
    <t>P038412570999X</t>
  </si>
  <si>
    <t>MEKA ZONGO GERALDINE</t>
  </si>
  <si>
    <t>ETS PRESTAC'O WORLD</t>
  </si>
  <si>
    <t>P119414959413E</t>
  </si>
  <si>
    <t>HASSANAH</t>
  </si>
  <si>
    <t>MUMEH</t>
  </si>
  <si>
    <t>M042217274718D</t>
  </si>
  <si>
    <t>MWAMBI-OSSEKO</t>
  </si>
  <si>
    <t>MWO</t>
  </si>
  <si>
    <t>P109117744929X</t>
  </si>
  <si>
    <t>MBAH PAULINE MESUMBE</t>
  </si>
  <si>
    <t>P015417897816N</t>
  </si>
  <si>
    <t>P119116113677E</t>
  </si>
  <si>
    <t>PAYASSA AIMEE</t>
  </si>
  <si>
    <t>P097212091564P</t>
  </si>
  <si>
    <t>P049918286461T</t>
  </si>
  <si>
    <t>KETUA,</t>
  </si>
  <si>
    <t>MARGNUS CHIA,,</t>
  </si>
  <si>
    <t>M061617253106A</t>
  </si>
  <si>
    <t>EP PANKE</t>
  </si>
  <si>
    <t>P057217594227F</t>
  </si>
  <si>
    <t>KENMOE EPOUSE ZEBAZE BLANDINE</t>
  </si>
  <si>
    <t>(ETS KAZEL PLUS)</t>
  </si>
  <si>
    <t>P019716731476L</t>
  </si>
  <si>
    <t>CHIEMNY KUATE</t>
  </si>
  <si>
    <t>CHANELLE FABIOLA</t>
  </si>
  <si>
    <t>GRAPHISME MONTAGE VIDÉO PHOTOGRAPHIE</t>
  </si>
  <si>
    <t>P120017672291M</t>
  </si>
  <si>
    <t>ONANA VICTOR MARLY JUNIOR</t>
  </si>
  <si>
    <t>"ETS MARLY STUDIO"</t>
  </si>
  <si>
    <t>P016212705529M</t>
  </si>
  <si>
    <t>DJOKO RAPHAEL</t>
  </si>
  <si>
    <t>P058012710872U</t>
  </si>
  <si>
    <t>SUH FREDRICK</t>
  </si>
  <si>
    <t>M102316415655T</t>
  </si>
  <si>
    <t>DELIGHT BILINGUAL COMPLEX</t>
  </si>
  <si>
    <t>DEBICOM</t>
  </si>
  <si>
    <t>M012317847734E</t>
  </si>
  <si>
    <t>D.S INTERNATIONAL COMPANY</t>
  </si>
  <si>
    <t>GENERAL TRADE/PROVISION OF SERVICES/IMPORT/EXPORT/COMMERCIAL</t>
  </si>
  <si>
    <t>P050316271006C</t>
  </si>
  <si>
    <t>LUM PRECIOUS NKONGBAN</t>
  </si>
  <si>
    <t>P058714402370G</t>
  </si>
  <si>
    <t>HENRI EMERAND</t>
  </si>
  <si>
    <t>P058717944244U</t>
  </si>
  <si>
    <t>Marice</t>
  </si>
  <si>
    <t>P029717915854K</t>
  </si>
  <si>
    <t>P099518372653M</t>
  </si>
  <si>
    <t>DASSI TETE YANNICK</t>
  </si>
  <si>
    <t>(DTY COMPANY)</t>
  </si>
  <si>
    <t>P098516023204X</t>
  </si>
  <si>
    <t>ATCHOZE TCHAKOTE EPSE FIBA</t>
  </si>
  <si>
    <t>ANGELE BASTIANNE</t>
  </si>
  <si>
    <t>P077515266377T</t>
  </si>
  <si>
    <t>MBENOU</t>
  </si>
  <si>
    <t>PAMPHILE ANICET</t>
  </si>
  <si>
    <t>P045816901085C</t>
  </si>
  <si>
    <t>EKOSSO ÉPOUSE EPANDA</t>
  </si>
  <si>
    <t>P068812444277Y</t>
  </si>
  <si>
    <t>P014917579207E</t>
  </si>
  <si>
    <t>ASSANYA AFANA</t>
  </si>
  <si>
    <t>P048200502535C</t>
  </si>
  <si>
    <t>MANCHOHJI  RENE</t>
  </si>
  <si>
    <t>P098017812216Z</t>
  </si>
  <si>
    <t>KINGSLEY KEHBILA</t>
  </si>
  <si>
    <t>P038317064398M</t>
  </si>
  <si>
    <t>DIBACTEU BAYA</t>
  </si>
  <si>
    <t>P122017266015P</t>
  </si>
  <si>
    <t>FOFIE JUSTIN</t>
  </si>
  <si>
    <t>P099117619310E</t>
  </si>
  <si>
    <t>CHEGANG NOUBISSI EPSE YONKEU</t>
  </si>
  <si>
    <t>M122217817842G</t>
  </si>
  <si>
    <t>ZEZE COMPANY LIMITED</t>
  </si>
  <si>
    <t>ZEZE CO LTD</t>
  </si>
  <si>
    <t>P048014947063Y</t>
  </si>
  <si>
    <t>NSANGOU MOMBE</t>
  </si>
  <si>
    <t>MOUHAMED BRICE</t>
  </si>
  <si>
    <t>P128517399980N</t>
  </si>
  <si>
    <t>Commerce général et prestation de services</t>
  </si>
  <si>
    <t>M092417105714K</t>
  </si>
  <si>
    <t>SOCIETE MAISON MERE DE LA PLOMBERIE &amp; CARREAUX LTD</t>
  </si>
  <si>
    <t>MMPC LTD</t>
  </si>
  <si>
    <t>M052517740737K</t>
  </si>
  <si>
    <t>BAYNE COMPANY LIMITED</t>
  </si>
  <si>
    <t>Production,sales &amp; distribution of food crops,certified planting materials, animal feed, general commerce</t>
  </si>
  <si>
    <t>P047018349836E</t>
  </si>
  <si>
    <t>CHIAKUBONG</t>
  </si>
  <si>
    <t>P019716635143N</t>
  </si>
  <si>
    <t>DAHAYE</t>
  </si>
  <si>
    <t>P077618541190A</t>
  </si>
  <si>
    <t>TCHATCHOUANG TIOGANG</t>
  </si>
  <si>
    <t>ERIC DARUS</t>
  </si>
  <si>
    <t>P028717737610M</t>
  </si>
  <si>
    <t>MAMTO TOGUE EPOUSE SANDJO</t>
  </si>
  <si>
    <t>PAULINE CHRISTELLE</t>
  </si>
  <si>
    <t>M062017884018S</t>
  </si>
  <si>
    <t>MBEM CULTURAL &amp; DEVELOPMENT ASSOCIATION</t>
  </si>
  <si>
    <t>MBEM</t>
  </si>
  <si>
    <t>VENTE ET ACHAT CACAO</t>
  </si>
  <si>
    <t>P030217212771J</t>
  </si>
  <si>
    <t>BIKOULA ZENG</t>
  </si>
  <si>
    <t>P048717795584W</t>
  </si>
  <si>
    <t>KANA KADJIO</t>
  </si>
  <si>
    <t>EDOUARD OLIVIER</t>
  </si>
  <si>
    <t>M062117169292P</t>
  </si>
  <si>
    <t>SOCIÉTÉ COOPÉRATIVE SIMPLIFIÉE DES PRODUCTEURS DE COTON DE BIRA</t>
  </si>
  <si>
    <t>SCOOPS TAMMOUNDE</t>
  </si>
  <si>
    <t>TAMMOUNDE</t>
  </si>
  <si>
    <t>VENTE POISSONS FRAIS</t>
  </si>
  <si>
    <t>P066912566635A</t>
  </si>
  <si>
    <t>MAYOWE COLETTE</t>
  </si>
  <si>
    <t>P018217592261W</t>
  </si>
  <si>
    <t>WONIWA RACHEL</t>
  </si>
  <si>
    <t>P028218101983R</t>
  </si>
  <si>
    <t>MEGNE LAMBO</t>
  </si>
  <si>
    <t>HERVICE</t>
  </si>
  <si>
    <t>P016117212562K</t>
  </si>
  <si>
    <t>KOUAMOU EPSE TCHONGANG</t>
  </si>
  <si>
    <t>P095718407883N</t>
  </si>
  <si>
    <t>NDZIE MARTINE</t>
  </si>
  <si>
    <t>M072517863901K</t>
  </si>
  <si>
    <t>SCI GNMP</t>
  </si>
  <si>
    <t>GNMP</t>
  </si>
  <si>
    <t>M042014599661Z</t>
  </si>
  <si>
    <t>DREAMHOUSE ENGENEERING</t>
  </si>
  <si>
    <t>DH.E SARL</t>
  </si>
  <si>
    <t>P107416441096M</t>
  </si>
  <si>
    <t>KAMDEM KOUAFANG</t>
  </si>
  <si>
    <t>JUDITH NADEGE</t>
  </si>
  <si>
    <t>P077617468536C</t>
  </si>
  <si>
    <t>DJOMKAM LOTCHOUANG</t>
  </si>
  <si>
    <t>ZACHARIE AIMÉ</t>
  </si>
  <si>
    <t>P076516878014Z</t>
  </si>
  <si>
    <t>FOFOU.. BENOIT</t>
  </si>
  <si>
    <t>P068717755566A</t>
  </si>
  <si>
    <t>EKORONG</t>
  </si>
  <si>
    <t>M048900009490G</t>
  </si>
  <si>
    <t>STE SIPHACAM SARL</t>
  </si>
  <si>
    <t>SIPHACAM</t>
  </si>
  <si>
    <t>P108017612187A</t>
  </si>
  <si>
    <t>YUVEN ROGER NSAHDBENYUY(ETS YUROSERVICES)</t>
  </si>
  <si>
    <t>ACTIVITÉS DES DÉBITS DE BOISSONS,AUTRES SERVICES PERSONNELS,RESTAURATION</t>
  </si>
  <si>
    <t>P048215110784N</t>
  </si>
  <si>
    <t>DJEUGOUM</t>
  </si>
  <si>
    <t>HUGUES LAMBERT</t>
  </si>
  <si>
    <t>M011518248897L</t>
  </si>
  <si>
    <t>CLINIQUE SANTA BARBARA</t>
  </si>
  <si>
    <t>CSAB</t>
  </si>
  <si>
    <t>P097317753131W</t>
  </si>
  <si>
    <t>echoppe</t>
  </si>
  <si>
    <t>P087815117042P</t>
  </si>
  <si>
    <t>NGOUNDUNG ÉPSE MBANDJE MBONGO</t>
  </si>
  <si>
    <t>P029218059696D</t>
  </si>
  <si>
    <t>Ewana</t>
  </si>
  <si>
    <t>Annie</t>
  </si>
  <si>
    <t>P039214965678C</t>
  </si>
  <si>
    <t>NGOUMELA KIMPI</t>
  </si>
  <si>
    <t>P016212730150H</t>
  </si>
  <si>
    <t>KUNGEH</t>
  </si>
  <si>
    <t>P086914699965N</t>
  </si>
  <si>
    <t>NYAMZA EPSE NJIB KWE</t>
  </si>
  <si>
    <t>ERNESTINE YVONNE</t>
  </si>
  <si>
    <t>PRESTATION DE SERVICES, MARCHE PUBLIC, IMPORT - EXPORT, NEGOCE, TRANSFORMATION DES MATIERES PREMIERE, TRAVAUX PUBLIC, COMMERCE GENERAL</t>
  </si>
  <si>
    <t>PRESTATION DE SERVICES &amp; COMM GÉNÉRAL</t>
  </si>
  <si>
    <t>P017614098953T</t>
  </si>
  <si>
    <t>MOHAMADOU HAMISSOU</t>
  </si>
  <si>
    <t>P017416357436T</t>
  </si>
  <si>
    <t>P059817336294U</t>
  </si>
  <si>
    <t>NANFACK DJEUMO</t>
  </si>
  <si>
    <t>M102317678206E</t>
  </si>
  <si>
    <t>RETROUVAILLES NKOLBISSON</t>
  </si>
  <si>
    <t>P049918202940L</t>
  </si>
  <si>
    <t>NOURIDINI</t>
  </si>
  <si>
    <t>M032517637131Y</t>
  </si>
  <si>
    <t>ETS MIRDAM'S COUTURE</t>
  </si>
  <si>
    <t>P086600034045Q</t>
  </si>
  <si>
    <t>MBA EPSEE NGAPANOUN</t>
  </si>
  <si>
    <t>VIVIANE NICOLE</t>
  </si>
  <si>
    <t>P089817671708Z</t>
  </si>
  <si>
    <t>KAPNANG SAH EPSE FOTSO</t>
  </si>
  <si>
    <t>JULIE VANESSA</t>
  </si>
  <si>
    <t>P067300319168R</t>
  </si>
  <si>
    <t>GIKE ELISABETH</t>
  </si>
  <si>
    <t>P076617212361J</t>
  </si>
  <si>
    <t>NKPWANG BENGONO</t>
  </si>
  <si>
    <t>GUY MARTIN</t>
  </si>
  <si>
    <t>P119016277813W</t>
  </si>
  <si>
    <t>P127716717212T</t>
  </si>
  <si>
    <t>KINYUY TANJO</t>
  </si>
  <si>
    <t>M042117868700F</t>
  </si>
  <si>
    <t>SOCIETE COOPERATIVE AVEC CONSEIL D'ADMINISTRATION DES PRODUCTEURS DU RIZ DE MBOUKTANG MOGOZI</t>
  </si>
  <si>
    <t>SCOOPS TAPTA</t>
  </si>
  <si>
    <t>M102017076480F</t>
  </si>
  <si>
    <t>STE COOPERATIVE SIMPLIFIEE DES PRODUCTEURS DE COTON DE OURO-KESSOUM</t>
  </si>
  <si>
    <t>SCOOPS LAPLAOU</t>
  </si>
  <si>
    <t>P047512242841H</t>
  </si>
  <si>
    <t>FANKAM Nina</t>
  </si>
  <si>
    <t>PLANTEUR PV</t>
  </si>
  <si>
    <t>P118917186399J</t>
  </si>
  <si>
    <t>NGO BATJOM</t>
  </si>
  <si>
    <t>GERTRUDE SYLVIE</t>
  </si>
  <si>
    <t>P050216983343U</t>
  </si>
  <si>
    <t>P068718320642K</t>
  </si>
  <si>
    <t>TCHINANG</t>
  </si>
  <si>
    <t>P109217335451D</t>
  </si>
  <si>
    <t>PADA TSOTEZO</t>
  </si>
  <si>
    <t>CHRISTELLE.</t>
  </si>
  <si>
    <t>P050516419712X</t>
  </si>
  <si>
    <t>FUNWI ERIC NEBA</t>
  </si>
  <si>
    <t>P057818362790S</t>
  </si>
  <si>
    <t>CHOH</t>
  </si>
  <si>
    <t>TABUFOR</t>
  </si>
  <si>
    <t>M090617721908E</t>
  </si>
  <si>
    <t>LYCÉE BILINGUE DE BASSAMBA</t>
  </si>
  <si>
    <t>M092518034994S</t>
  </si>
  <si>
    <t>NETFUSE DIGITAL SOLUTIONS LIMITED</t>
  </si>
  <si>
    <t>"NETFUSE Ltd"</t>
  </si>
  <si>
    <t>P086817214600F</t>
  </si>
  <si>
    <t>KWENDE NGUEMETA</t>
  </si>
  <si>
    <t>P057817968301D</t>
  </si>
  <si>
    <t>Ngborom</t>
  </si>
  <si>
    <t>Younoussa</t>
  </si>
  <si>
    <t>PRESTATION DE SERVICE,PRESTATION INTELLECTUELLE</t>
  </si>
  <si>
    <t>M112016365537T</t>
  </si>
  <si>
    <t>SUNESYS SARL</t>
  </si>
  <si>
    <t>M092417158804C</t>
  </si>
  <si>
    <t>PJ-IC-CAMEROON LIMITED LIABILITY COMPANY</t>
  </si>
  <si>
    <t>VENTES DES TISSUS</t>
  </si>
  <si>
    <t>P039016836120R</t>
  </si>
  <si>
    <t>YASAOU BAKARI</t>
  </si>
  <si>
    <t>P046100191004E</t>
  </si>
  <si>
    <t>NYOH BAH BOUBA CORDELLA</t>
  </si>
  <si>
    <t>P098816323601Y</t>
  </si>
  <si>
    <t>NWAKEZE KENECHUKWU</t>
  </si>
  <si>
    <t>P017112702005D</t>
  </si>
  <si>
    <t>JOHANES</t>
  </si>
  <si>
    <t>P038116077403W</t>
  </si>
  <si>
    <t>NJI SERGES FLORENTIN</t>
  </si>
  <si>
    <t>P122015942729Q</t>
  </si>
  <si>
    <t>MBE GUY MARTIAL</t>
  </si>
  <si>
    <t>P029218254651Q</t>
  </si>
  <si>
    <t>MBA MBA</t>
  </si>
  <si>
    <t>ALIDA NINA</t>
  </si>
  <si>
    <t>P068417967919P</t>
  </si>
  <si>
    <t>HARMONIE BEKALI</t>
  </si>
  <si>
    <t>P049817922431N</t>
  </si>
  <si>
    <t>NCHOFUA TIDA NYIKEDZEDZE</t>
  </si>
  <si>
    <t>(ETS. TIDA FASHION)</t>
  </si>
  <si>
    <t>BLANCHERIE</t>
  </si>
  <si>
    <t>P129417679865H</t>
  </si>
  <si>
    <t>ACHAT-VENTE ET PRESTATIONS DIVERSES</t>
  </si>
  <si>
    <t>M092016379878F</t>
  </si>
  <si>
    <t>ETS TYNA CONSULTING</t>
  </si>
  <si>
    <t>NGUETSA TSOMO JEAN-JACQUES</t>
  </si>
  <si>
    <t>P018517755222M</t>
  </si>
  <si>
    <t>FADIA SONFACK ACHIL</t>
  </si>
  <si>
    <t>(( ETS SIFSA STORES AND CONSULTING ))</t>
  </si>
  <si>
    <t>P078612438240T</t>
  </si>
  <si>
    <t>IDRISSA ABDOULAYE</t>
  </si>
  <si>
    <t>MANEGER</t>
  </si>
  <si>
    <t>P060317036909A</t>
  </si>
  <si>
    <t>TEZAM</t>
  </si>
  <si>
    <t>DONGLA LOUIC</t>
  </si>
  <si>
    <t>P078717713485K</t>
  </si>
  <si>
    <t>BAKAM EPSE KENGNE</t>
  </si>
  <si>
    <t>JULIETTE KATIE</t>
  </si>
  <si>
    <t>P068617650132A</t>
  </si>
  <si>
    <t>WAGANI NGAGTIO</t>
  </si>
  <si>
    <t>P056700121112S</t>
  </si>
  <si>
    <t>AMOUGOU GARGAN</t>
  </si>
  <si>
    <t>M070217034413E</t>
  </si>
  <si>
    <t>GIC DES FEMMES DYNAMIQUES DE NKOL-NGUEM</t>
  </si>
  <si>
    <t>GIC FEDYN</t>
  </si>
  <si>
    <t>P098416003447T</t>
  </si>
  <si>
    <t>TENE SOCHEGOUM</t>
  </si>
  <si>
    <t>STEVE CEDRIC</t>
  </si>
  <si>
    <t>P060116024762F</t>
  </si>
  <si>
    <t>MAHAMA LAWAN</t>
  </si>
  <si>
    <t>BOUKAR ABBA</t>
  </si>
  <si>
    <t>P019817961247B</t>
  </si>
  <si>
    <t>TOUTSOP YEMELE</t>
  </si>
  <si>
    <t>Brice Ledouane</t>
  </si>
  <si>
    <t>P100117969088U</t>
  </si>
  <si>
    <t>BRENDA AGBOR</t>
  </si>
  <si>
    <t>P107700341022N</t>
  </si>
  <si>
    <t>NGWINJONG JULIANA AZEH</t>
  </si>
  <si>
    <t>P087700403435M</t>
  </si>
  <si>
    <t>ZANGUE MOMO</t>
  </si>
  <si>
    <t>M032416992106L</t>
  </si>
  <si>
    <t>SIMA SARL</t>
  </si>
  <si>
    <t>P127017992193X</t>
  </si>
  <si>
    <t>DJUINE</t>
  </si>
  <si>
    <t>Delphine</t>
  </si>
  <si>
    <t>M070617701533D</t>
  </si>
  <si>
    <t>GIC DES JEUNES PLANTEURS ET ELEVERURS DE NKOL-AWONO</t>
  </si>
  <si>
    <t>GIC JPENA</t>
  </si>
  <si>
    <t>P117417838256W</t>
  </si>
  <si>
    <t>JEAN BERNARD CAROL</t>
  </si>
  <si>
    <t>P117617193128R</t>
  </si>
  <si>
    <t>FONG KEMADJOU</t>
  </si>
  <si>
    <t>P109217737568M</t>
  </si>
  <si>
    <t>SOULEYMANOU OUSMANOU</t>
  </si>
  <si>
    <t>P120418345242E</t>
  </si>
  <si>
    <t>TIEMNIE TATCHUM</t>
  </si>
  <si>
    <t>DOMINIQUE JAURES</t>
  </si>
  <si>
    <t>M032217190779K</t>
  </si>
  <si>
    <t>HORIZON IMMO SOLUTION</t>
  </si>
  <si>
    <t>HIS</t>
  </si>
  <si>
    <t>P079412490229C</t>
  </si>
  <si>
    <t>KANOUO KUATO IVAN ARTHUR</t>
  </si>
  <si>
    <t>P019016664775E</t>
  </si>
  <si>
    <t>MOHAMAN ADAMOU</t>
  </si>
  <si>
    <t>P017917005354F</t>
  </si>
  <si>
    <t>NDOUNGO</t>
  </si>
  <si>
    <t>ANETTE HAICHA</t>
  </si>
  <si>
    <t>P100216706971N</t>
  </si>
  <si>
    <t>NTADOUM TCHAGNIA</t>
  </si>
  <si>
    <t>JUNIOR ULRICH</t>
  </si>
  <si>
    <t>P098016008544G</t>
  </si>
  <si>
    <t>MICHEAL NKAFU</t>
  </si>
  <si>
    <t>M022317952070W</t>
  </si>
  <si>
    <t>GRACIAS BUSINESS SARL</t>
  </si>
  <si>
    <t>G. BUSINESS SARL</t>
  </si>
  <si>
    <t>P048717754396X</t>
  </si>
  <si>
    <t>MBUTU</t>
  </si>
  <si>
    <t>MAILEVICS</t>
  </si>
  <si>
    <t>P047417836761Z</t>
  </si>
  <si>
    <t>BAKAM ELISE</t>
  </si>
  <si>
    <t>ETS MEFO</t>
  </si>
  <si>
    <t>NEGOCE,PRESTATION DE SERVICES,IMPORT-EXPORT,COMMERCE GENERAL,REPRESENTATION COMMERCIALE ET DES MARQUES,NEGOCE</t>
  </si>
  <si>
    <t>ALIMENTAION</t>
  </si>
  <si>
    <t>P065814422957Q</t>
  </si>
  <si>
    <t>DAGHA</t>
  </si>
  <si>
    <t>P098217564985N</t>
  </si>
  <si>
    <t>BAHETEN MARCEL WILLIAM</t>
  </si>
  <si>
    <t>P029416711009A</t>
  </si>
  <si>
    <t>.NKOULOU BATTILANA AUSILIA STEFANIA.</t>
  </si>
  <si>
    <t>P108612516700S</t>
  </si>
  <si>
    <t>YOTA MBAHIM GHISLAINE CAROLLE</t>
  </si>
  <si>
    <t>P087918099783B</t>
  </si>
  <si>
    <t>(P.A)</t>
  </si>
  <si>
    <t>P108812642599W</t>
  </si>
  <si>
    <t>SONTANG LILIAN BETIEBANG</t>
  </si>
  <si>
    <t>ETS YAFE ELECT</t>
  </si>
  <si>
    <t>P078717551817X</t>
  </si>
  <si>
    <t>ABOU NAROUWA</t>
  </si>
  <si>
    <t>P017516395119W</t>
  </si>
  <si>
    <t>SINO KENGNE</t>
  </si>
  <si>
    <t>JUSTINE LAURENTINE</t>
  </si>
  <si>
    <t>P058918559826G</t>
  </si>
  <si>
    <t>ALAIN DUWERGER</t>
  </si>
  <si>
    <t>P128017750358R</t>
  </si>
  <si>
    <t>Madah tchinda</t>
  </si>
  <si>
    <t>P058217583954T</t>
  </si>
  <si>
    <t>NGALLE. NYAMSI LAURENT</t>
  </si>
  <si>
    <t>(ETS AMOTO)</t>
  </si>
  <si>
    <t>VENTE DES CHAUSSURES, COMMERCE GENERAL, PRESTATION DE SERVICE</t>
  </si>
  <si>
    <t>P122016955708W</t>
  </si>
  <si>
    <t>AMAH FLORENCE AZOH</t>
  </si>
  <si>
    <t>P100016649089U</t>
  </si>
  <si>
    <t>YAHOUBA</t>
  </si>
  <si>
    <t>P016116590354E</t>
  </si>
  <si>
    <t>GADO</t>
  </si>
  <si>
    <t>P097216754402N</t>
  </si>
  <si>
    <t>P078214247742Y</t>
  </si>
  <si>
    <t>KADJIO</t>
  </si>
  <si>
    <t>GILDAS BRIS</t>
  </si>
  <si>
    <t>P122017501081R</t>
  </si>
  <si>
    <t>DJOUSSE FOMENA SYLVIANE</t>
  </si>
  <si>
    <t>P129212757038A</t>
  </si>
  <si>
    <t>YOGA NGNIKEU</t>
  </si>
  <si>
    <t>P117500108103K</t>
  </si>
  <si>
    <t>BIBI</t>
  </si>
  <si>
    <t>P089418411381M</t>
  </si>
  <si>
    <t>MAAKOUM YOUGNE</t>
  </si>
  <si>
    <t>ADRIENNE DORICE</t>
  </si>
  <si>
    <t>P059716920930M</t>
  </si>
  <si>
    <t>MANFOUO TIWA FABRICE</t>
  </si>
  <si>
    <t>P050418080976L</t>
  </si>
  <si>
    <t>ERMANT TOTI</t>
  </si>
  <si>
    <t>SANS ACTIVITES</t>
  </si>
  <si>
    <t>P015817605537H</t>
  </si>
  <si>
    <t>P108212626167W</t>
  </si>
  <si>
    <t>WEUTEMDIE FANLEU</t>
  </si>
  <si>
    <t>JOELLE ISBAELLE</t>
  </si>
  <si>
    <t>P060417732666G</t>
  </si>
  <si>
    <t>ENYEGUE FOUDA</t>
  </si>
  <si>
    <t>INNOCENT GEORGES</t>
  </si>
  <si>
    <t>P018812568078W</t>
  </si>
  <si>
    <t>LOWE NEGOU SANDRINE</t>
  </si>
  <si>
    <t>M041712619388A</t>
  </si>
  <si>
    <t>ALFREDO SERVICES &amp; INDUSTRIES SARL</t>
  </si>
  <si>
    <t>P028016074986Q</t>
  </si>
  <si>
    <t>M112417194638Q</t>
  </si>
  <si>
    <t>SOCIETE DE CONSTRUCTION &amp; MANAGEMENT DES PROJETS SARL</t>
  </si>
  <si>
    <t>SOCOMAP</t>
  </si>
  <si>
    <t>P099517734910Z</t>
  </si>
  <si>
    <t>PABOUDAM</t>
  </si>
  <si>
    <t>P039518530470Z</t>
  </si>
  <si>
    <t>NANKO HONYEP</t>
  </si>
  <si>
    <t>FABIOLA PRISIL</t>
  </si>
  <si>
    <t>M022517607436P</t>
  </si>
  <si>
    <t>GROUPE D'INITIATIVE COMMUNE AGRO PASTORAL MIXTE DE KOUTABA</t>
  </si>
  <si>
    <t>GIC EMERGENCE</t>
  </si>
  <si>
    <t>P018218347128B</t>
  </si>
  <si>
    <t>GUY ZACHARIE</t>
  </si>
  <si>
    <t>P077218076049H</t>
  </si>
  <si>
    <t>TCHOUANGEUP-BERTRAND</t>
  </si>
  <si>
    <t>P016212337931Z</t>
  </si>
  <si>
    <t>FODJO LUC</t>
  </si>
  <si>
    <t>P069416210324F</t>
  </si>
  <si>
    <t>NDIFORMUTIA</t>
  </si>
  <si>
    <t>LOVELINE NGUPIE</t>
  </si>
  <si>
    <t>P097917815993R</t>
  </si>
  <si>
    <t>P059516617589R</t>
  </si>
  <si>
    <t>ALIM ALHAMDOU</t>
  </si>
  <si>
    <t>P015818427739U</t>
  </si>
  <si>
    <t>MEDOA</t>
  </si>
  <si>
    <t>P038916807351D</t>
  </si>
  <si>
    <t>ANATEH</t>
  </si>
  <si>
    <t>M092518052770L</t>
  </si>
  <si>
    <t>Levi Restaurant La saveur</t>
  </si>
  <si>
    <t>LRS</t>
  </si>
  <si>
    <t>P018317287966U</t>
  </si>
  <si>
    <t>APPOLIN</t>
  </si>
  <si>
    <t>POLLA TENE</t>
  </si>
  <si>
    <t>M061516365538Q</t>
  </si>
  <si>
    <t>FOBOCEL SARL</t>
  </si>
  <si>
    <t>P098517052428T</t>
  </si>
  <si>
    <t>FOH</t>
  </si>
  <si>
    <t>JOSEPH ARISTIDE</t>
  </si>
  <si>
    <t>M102417129804D</t>
  </si>
  <si>
    <t>SOCIETE MARHABA SARL</t>
  </si>
  <si>
    <t>SMB SARL</t>
  </si>
  <si>
    <t>M061812708523B</t>
  </si>
  <si>
    <t>GLOBAL ENGINEERING AND NETWORK SYSTEMS</t>
  </si>
  <si>
    <t>GENS SARL</t>
  </si>
  <si>
    <t>P019117830551C</t>
  </si>
  <si>
    <t>NGWETTE KOTTO</t>
  </si>
  <si>
    <t>MARIE HÉLÈNE</t>
  </si>
  <si>
    <t>P077916825411Y</t>
  </si>
  <si>
    <t>DJIANI NGABAY</t>
  </si>
  <si>
    <t>P129314366749Q</t>
  </si>
  <si>
    <t>GUENA HAINGME</t>
  </si>
  <si>
    <t>MIDRELLE NANCY</t>
  </si>
  <si>
    <t>M012317812343C</t>
  </si>
  <si>
    <t>MBKJ MÉDICALS SARL</t>
  </si>
  <si>
    <t>achat et livraison des consommables médicaux, import/export, des produits et des gadgets médicaux</t>
  </si>
  <si>
    <t>P037818589682U</t>
  </si>
  <si>
    <t>PAULICAP</t>
  </si>
  <si>
    <t>ODINAKA</t>
  </si>
  <si>
    <t>P096017614933G</t>
  </si>
  <si>
    <t>NGOUENI</t>
  </si>
  <si>
    <t>P030117106120Y</t>
  </si>
  <si>
    <t>NGUITEU NEUNO</t>
  </si>
  <si>
    <t>ELEGANCE PRESSING</t>
  </si>
  <si>
    <t>P108617616853U</t>
  </si>
  <si>
    <t>.DADJIO</t>
  </si>
  <si>
    <t>P122017290032L</t>
  </si>
  <si>
    <t>DIARRA ADAMA</t>
  </si>
  <si>
    <t>P038517708141S</t>
  </si>
  <si>
    <t>Bah abdoulaye</t>
  </si>
  <si>
    <t>M071200042107W</t>
  </si>
  <si>
    <t>STE EASY PRINT SARL</t>
  </si>
  <si>
    <t>"EASY PRINT SARL"</t>
  </si>
  <si>
    <t>P062517824991Q</t>
  </si>
  <si>
    <t>METIAM NOUNETGNI  GUYLAINE</t>
  </si>
  <si>
    <t>(ETS G.M)</t>
  </si>
  <si>
    <t>P129317199633N</t>
  </si>
  <si>
    <t>MEYEMA</t>
  </si>
  <si>
    <t>CEDRIC ABRAHAM</t>
  </si>
  <si>
    <t>P118917830655B</t>
  </si>
  <si>
    <t>P077700456251D</t>
  </si>
  <si>
    <t>OWONA THIERRY (ETS CONFEX SMART)</t>
  </si>
  <si>
    <t>P128317982474Q</t>
  </si>
  <si>
    <t>TIOMELA MBOU</t>
  </si>
  <si>
    <t>PEGUY CHRISTIEN</t>
  </si>
  <si>
    <t>M042117683731M</t>
  </si>
  <si>
    <t>ASSOCIATION OF ADOLESCENT GIRLS AND YOUNG WOMEN CAMEROON</t>
  </si>
  <si>
    <t>AAGYW-CAM</t>
  </si>
  <si>
    <t>P018812465769N</t>
  </si>
  <si>
    <t>NGUESSEU MBOMPIEDA JEANNE IRENE</t>
  </si>
  <si>
    <t>NGUESSEU MBOMPIEDA</t>
  </si>
  <si>
    <t>M021912751922X</t>
  </si>
  <si>
    <t>LA GRACE &amp; FILS SARL</t>
  </si>
  <si>
    <t>P020417533059X</t>
  </si>
  <si>
    <t>KANDO-TIENTCHEU</t>
  </si>
  <si>
    <t>M042517723314L</t>
  </si>
  <si>
    <t>EKALI BUSINESS DÉVELOPPEMENT VENTURE</t>
  </si>
  <si>
    <t>EKALI BUSINESS SARL</t>
  </si>
  <si>
    <t>P119817613394J</t>
  </si>
  <si>
    <t>MAMADOU SEIDOU</t>
  </si>
  <si>
    <t>P119117710393Y</t>
  </si>
  <si>
    <t>NKOLO NOUBOSSI</t>
  </si>
  <si>
    <t>BIBICHE LAURE</t>
  </si>
  <si>
    <t>P108914880490U</t>
  </si>
  <si>
    <t>DIWANDJA EYANGO</t>
  </si>
  <si>
    <t>FRANCIS ADACHE</t>
  </si>
  <si>
    <t>P048816413193W</t>
  </si>
  <si>
    <t>CONSEILS</t>
  </si>
  <si>
    <t>P036511445370M</t>
  </si>
  <si>
    <t>P057718029748L</t>
  </si>
  <si>
    <t>P013918488014Z</t>
  </si>
  <si>
    <t>TENGNOU</t>
  </si>
  <si>
    <t>P109816598474T</t>
  </si>
  <si>
    <t>P018116610709T</t>
  </si>
  <si>
    <t>ALIO HAMZATA</t>
  </si>
  <si>
    <t>P018912521545Y</t>
  </si>
  <si>
    <t>TAKOUDJOU MAGNE</t>
  </si>
  <si>
    <t>P087715420829T</t>
  </si>
  <si>
    <t>HUGUES THIERY</t>
  </si>
  <si>
    <t>FARMING AND LIVESTOCK</t>
  </si>
  <si>
    <t>M102317603768E</t>
  </si>
  <si>
    <t>JOTINA BLESSED FARMS CIG</t>
  </si>
  <si>
    <t>P049017597428M</t>
  </si>
  <si>
    <t>P066912549511D</t>
  </si>
  <si>
    <t>SONTSA CLOTILDE</t>
  </si>
  <si>
    <t>P107317794262B</t>
  </si>
  <si>
    <t>P088412404787H</t>
  </si>
  <si>
    <t>NENDA THEOPHILE</t>
  </si>
  <si>
    <t>P028815208715H</t>
  </si>
  <si>
    <t>ONGANDZI</t>
  </si>
  <si>
    <t>TIMOTHEE RODRIGUE</t>
  </si>
  <si>
    <t>P047200130984E</t>
  </si>
  <si>
    <t>DJANBON TIMO</t>
  </si>
  <si>
    <t>ANDRE LEOPOLD</t>
  </si>
  <si>
    <t>P048915688584F</t>
  </si>
  <si>
    <t>LUKONG EMELDA</t>
  </si>
  <si>
    <t>FABONGIH</t>
  </si>
  <si>
    <t>P068818266550R</t>
  </si>
  <si>
    <t>batata. nanseu.</t>
  </si>
  <si>
    <t>NELLY .LINDA</t>
  </si>
  <si>
    <t>P039616610001M</t>
  </si>
  <si>
    <t>YOUSSOUFA IBRAHIM</t>
  </si>
  <si>
    <t>P099517167805D</t>
  </si>
  <si>
    <t>TCHAKO KEMADJOU</t>
  </si>
  <si>
    <t>ULRICH DÉSIRE</t>
  </si>
  <si>
    <t>P078316774716M</t>
  </si>
  <si>
    <t>SINGSAH MUTO</t>
  </si>
  <si>
    <t>P122015410363S</t>
  </si>
  <si>
    <t>SILABI GNETCHEYO FABRICE</t>
  </si>
  <si>
    <t>P010417148196Q</t>
  </si>
  <si>
    <t>CHIOWO MVEPEWO</t>
  </si>
  <si>
    <t>MINARES FLORRE</t>
  </si>
  <si>
    <t>P039816877052C</t>
  </si>
  <si>
    <t>BONE MOISE GANAYE</t>
  </si>
  <si>
    <t>P019618511553R</t>
  </si>
  <si>
    <t>ASSOM</t>
  </si>
  <si>
    <t>LYSETTE AIMEE</t>
  </si>
  <si>
    <t>P047916877848F</t>
  </si>
  <si>
    <t>FAMPOU TCHAMBA</t>
  </si>
  <si>
    <t>COORDONIER</t>
  </si>
  <si>
    <t>P017916724611G</t>
  </si>
  <si>
    <t>P039512570585F</t>
  </si>
  <si>
    <t>JOEL HERMANN</t>
  </si>
  <si>
    <t>GENERAL</t>
  </si>
  <si>
    <t>P016117746318J</t>
  </si>
  <si>
    <t>TEBOH NGUTE SYLVESTER</t>
  </si>
  <si>
    <t>( ETS CARGO EXPRESS FORWADING)</t>
  </si>
  <si>
    <t>P079512627554G</t>
  </si>
  <si>
    <t>ATEM EBAKO MANJE MARY ANNE</t>
  </si>
  <si>
    <t>COMMERCE BH A CSP</t>
  </si>
  <si>
    <t>P116400173102C</t>
  </si>
  <si>
    <t>MBAKOP EP SABGUEU</t>
  </si>
  <si>
    <t>ANTOINNETTE</t>
  </si>
  <si>
    <t>P038517559212D</t>
  </si>
  <si>
    <t>P018417491512T</t>
  </si>
  <si>
    <t>MBAKOP DJADA</t>
  </si>
  <si>
    <t>P017116395216A</t>
  </si>
  <si>
    <t>KUVINYOH</t>
  </si>
  <si>
    <t>M092417099726M</t>
  </si>
  <si>
    <t>MKS SARLU</t>
  </si>
  <si>
    <t>P059714422203Q</t>
  </si>
  <si>
    <t>SHERONE KINYUY</t>
  </si>
  <si>
    <t>P066016727591R</t>
  </si>
  <si>
    <t>DJESSI ANGAH</t>
  </si>
  <si>
    <t>EPOUSE NLOKA</t>
  </si>
  <si>
    <t>P087900566714N</t>
  </si>
  <si>
    <t>P087312328998L</t>
  </si>
  <si>
    <t>P055918072841R</t>
  </si>
  <si>
    <t>MOUDOUMBOU SOUGA</t>
  </si>
  <si>
    <t>P089317689276S</t>
  </si>
  <si>
    <t>Wendjamou</t>
  </si>
  <si>
    <t>Tatiana</t>
  </si>
  <si>
    <t>P019516184512U</t>
  </si>
  <si>
    <t>P079917952423W</t>
  </si>
  <si>
    <t>Yanawa kaladzavi</t>
  </si>
  <si>
    <t>M032517621266G</t>
  </si>
  <si>
    <t>PATCHA COMPANY SARL</t>
  </si>
  <si>
    <t>COMMERCE GENERAL IMPORT PRESTATIONS DE SERVICES TRANSFORMATION</t>
  </si>
  <si>
    <t>P059517908971B</t>
  </si>
  <si>
    <t>NWENGELA PAMELA DIALE</t>
  </si>
  <si>
    <t>P017517730548Q</t>
  </si>
  <si>
    <t>BAHANE LAMTOING</t>
  </si>
  <si>
    <t>EPSE GODWE</t>
  </si>
  <si>
    <t>P080017051658T</t>
  </si>
  <si>
    <t>MADALINE MOSUME</t>
  </si>
  <si>
    <t>P127617886584S</t>
  </si>
  <si>
    <t>ANGWAFO</t>
  </si>
  <si>
    <t>HYCENT FRU</t>
  </si>
  <si>
    <t>P099112440352B</t>
  </si>
  <si>
    <t>KOMBO MARINA</t>
  </si>
  <si>
    <t>P027816198904K</t>
  </si>
  <si>
    <t>METEFANG</t>
  </si>
  <si>
    <t>CHANCELINE ELISABETH</t>
  </si>
  <si>
    <t>P015415319040B</t>
  </si>
  <si>
    <t>P047700476193J</t>
  </si>
  <si>
    <t>DJOMOPI KOFFO CHENEQUE MULLER</t>
  </si>
  <si>
    <t>P128116634844Z</t>
  </si>
  <si>
    <t>AKO ABRAHAM MBO</t>
  </si>
  <si>
    <t>(A &amp; N ENTERPRISE)</t>
  </si>
  <si>
    <t>P087217801292L</t>
  </si>
  <si>
    <t>PEKABIEKOUE</t>
  </si>
  <si>
    <t>P047612415977A</t>
  </si>
  <si>
    <t>ANYE MAXIMUS NSOH</t>
  </si>
  <si>
    <t>P087618552059R</t>
  </si>
  <si>
    <t>MENO</t>
  </si>
  <si>
    <t>SOLUTIONS INFORMATIQUES</t>
  </si>
  <si>
    <t>M042416702695R</t>
  </si>
  <si>
    <t>TEFOSSI SARL</t>
  </si>
  <si>
    <t>TEFOSSI</t>
  </si>
  <si>
    <t>P050518322050Q</t>
  </si>
  <si>
    <t>LEKANE ZEBAZE</t>
  </si>
  <si>
    <t>OSWELL DUVAL</t>
  </si>
  <si>
    <t>P039416831725G</t>
  </si>
  <si>
    <t>NGOULLEN</t>
  </si>
  <si>
    <t>ELISABETH CARLINE</t>
  </si>
  <si>
    <t>P046618008730G</t>
  </si>
  <si>
    <t>FOALEM FOTSO NDJEMKOU NEKAM</t>
  </si>
  <si>
    <t>P089217028834Z</t>
  </si>
  <si>
    <t>P045615479715O</t>
  </si>
  <si>
    <t>BION POUGUE</t>
  </si>
  <si>
    <t>P057200318870Z</t>
  </si>
  <si>
    <t>NGOUNGOURE ABIBA</t>
  </si>
  <si>
    <t>P122015783756Q</t>
  </si>
  <si>
    <t>MPONE DIEUDONNE GERARD A BEYECK</t>
  </si>
  <si>
    <t>P099817747349H</t>
  </si>
  <si>
    <t>ARMEL JUDITH</t>
  </si>
  <si>
    <t>M082417008195Q</t>
  </si>
  <si>
    <t>ETNA EVENT'S MULTISERVICES SARL</t>
  </si>
  <si>
    <t>P072417716091L</t>
  </si>
  <si>
    <t>P026516580836X</t>
  </si>
  <si>
    <t>AMOUGOU MVOGO</t>
  </si>
  <si>
    <t>P119917673952K</t>
  </si>
  <si>
    <t>TAFATSAN YONTA</t>
  </si>
  <si>
    <t>GILLES JOEL</t>
  </si>
  <si>
    <t>P109017745567M</t>
  </si>
  <si>
    <t>ALPHA SALIOU</t>
  </si>
  <si>
    <t>P089212418575C</t>
  </si>
  <si>
    <t>PETE ERIC</t>
  </si>
  <si>
    <t>P047212283713Q</t>
  </si>
  <si>
    <t>FOKOU JEAN PIERRE</t>
  </si>
  <si>
    <t>ETS GARAGE DE LA RESURRECT° AUTO.</t>
  </si>
  <si>
    <t>M081000033515J</t>
  </si>
  <si>
    <t>GROUPE SCOLAIRE BILINGUE LE CREUSET DU SAVOIR</t>
  </si>
  <si>
    <t>P014712528106D</t>
  </si>
  <si>
    <t>IYA IBRAHIM</t>
  </si>
  <si>
    <t>ETS IYA IBRAHIM</t>
  </si>
  <si>
    <t>P119216734089G</t>
  </si>
  <si>
    <t>MEGAPTCHE WANKAM</t>
  </si>
  <si>
    <t>CLAUDINE DIANE</t>
  </si>
  <si>
    <t>CABLEUR D'IMAGES TV</t>
  </si>
  <si>
    <t>P048117501611W</t>
  </si>
  <si>
    <t>YONKEU NGAMGA</t>
  </si>
  <si>
    <t>GUILAUME DE LA ROSIÈRE</t>
  </si>
  <si>
    <t>P035911344314D</t>
  </si>
  <si>
    <t>P068117849257U</t>
  </si>
  <si>
    <t>FEUKOUO</t>
  </si>
  <si>
    <t>AIME COLINS</t>
  </si>
  <si>
    <t>P098116603485W</t>
  </si>
  <si>
    <t>NDIFOR LUCY MAKANE</t>
  </si>
  <si>
    <t>VENTE DE CASSE (FERRAILLE)</t>
  </si>
  <si>
    <t>P016716313596Q</t>
  </si>
  <si>
    <t>P129817515839C</t>
  </si>
  <si>
    <t>NGHA</t>
  </si>
  <si>
    <t>MALACHI ALANG</t>
  </si>
  <si>
    <t>P107817646944F</t>
  </si>
  <si>
    <t>MEFEUTSOP EPSE DONGMO</t>
  </si>
  <si>
    <t>VIRGINIE CLAIR</t>
  </si>
  <si>
    <t>P069017427891B</t>
  </si>
  <si>
    <t>RAMASAMY</t>
  </si>
  <si>
    <t>RABIN MATHURAJ</t>
  </si>
  <si>
    <t>P039117814552P</t>
  </si>
  <si>
    <t>MOUSSA SAID</t>
  </si>
  <si>
    <t>P017016067567Q</t>
  </si>
  <si>
    <t>NANDA MARC BRIAND</t>
  </si>
  <si>
    <t>P077211586384F</t>
  </si>
  <si>
    <t>ZENABOU SALIOU</t>
  </si>
  <si>
    <t>ETS ZENABOU SALIOU</t>
  </si>
  <si>
    <t>P017318137212Q</t>
  </si>
  <si>
    <t>COMFORT LOKENYE</t>
  </si>
  <si>
    <t>VENTE DES ACCESSOIRES TÉLÉPHONIQUES</t>
  </si>
  <si>
    <t>P128617374011U</t>
  </si>
  <si>
    <t>MOUHAMADOU MANA</t>
  </si>
  <si>
    <t>P118617004670N</t>
  </si>
  <si>
    <t>MOUSSA YACOUB</t>
  </si>
  <si>
    <t>P067012485594S</t>
  </si>
  <si>
    <t>NGUELEMO DAVID</t>
  </si>
  <si>
    <t>(ETS NGUELEMO ET FILS)</t>
  </si>
  <si>
    <t>KPMG AFRIQUE CENTRALE</t>
  </si>
  <si>
    <t>P048514578989H</t>
  </si>
  <si>
    <t>STEPHEN YVES ANTOINE</t>
  </si>
  <si>
    <t>M031517233918S</t>
  </si>
  <si>
    <t>EP INCLUSIVE WOMDANNA I</t>
  </si>
  <si>
    <t>onglerie</t>
  </si>
  <si>
    <t>P078818428005W</t>
  </si>
  <si>
    <t>NDEME BIDIAS</t>
  </si>
  <si>
    <t>M042116051910S</t>
  </si>
  <si>
    <t>ATIL CONSTRUCTIONS SARL</t>
  </si>
  <si>
    <t>P067800556661Q</t>
  </si>
  <si>
    <t>NWAMEKANG MPELE</t>
  </si>
  <si>
    <t>P097717634833P</t>
  </si>
  <si>
    <t>DANCHI</t>
  </si>
  <si>
    <t>P058312405150T</t>
  </si>
  <si>
    <t>TSASIER FOFIE ESTHEL DANIELTSAS</t>
  </si>
  <si>
    <t>TSASIER FOFIE ESTHEL DANIEL</t>
  </si>
  <si>
    <t>COUTURIER E</t>
  </si>
  <si>
    <t>P079217370862E</t>
  </si>
  <si>
    <t>DIOH A SIBE</t>
  </si>
  <si>
    <t>DALLINE CHRISTELLE</t>
  </si>
  <si>
    <t>P028617716903M</t>
  </si>
  <si>
    <t>NTOUKEM DJEUFO</t>
  </si>
  <si>
    <t>PAULINE MIRABELLE</t>
  </si>
  <si>
    <t>P122015787879W</t>
  </si>
  <si>
    <t>FOYET JULES ALAIN</t>
  </si>
  <si>
    <t>P049518067167J</t>
  </si>
  <si>
    <t>BODA</t>
  </si>
  <si>
    <t>EMMANUEL ( ETS ZEAL GLOBAL SERVICES)</t>
  </si>
  <si>
    <t>P118917642513X</t>
  </si>
  <si>
    <t>NGONO BESSALA EPSE FOSSO</t>
  </si>
  <si>
    <t>CHRESCENCE MAJOLIE</t>
  </si>
  <si>
    <t>P019718048652M</t>
  </si>
  <si>
    <t>yossoufa</t>
  </si>
  <si>
    <t>P068918066502S</t>
  </si>
  <si>
    <t>Tessa</t>
  </si>
  <si>
    <t>M052217376199N</t>
  </si>
  <si>
    <t>THANKSGIVING IMMIGRATION CONSULTING</t>
  </si>
  <si>
    <t>TIC</t>
  </si>
  <si>
    <t>P069712333057T</t>
  </si>
  <si>
    <t>TCHOFFO DIFFO IDELLE</t>
  </si>
  <si>
    <t>ETS TCHOFFO DIFFO IDELLE</t>
  </si>
  <si>
    <t>M101617240240G</t>
  </si>
  <si>
    <t>EP BAMESSINGUE VILLE G1</t>
  </si>
  <si>
    <t>P059012701802G</t>
  </si>
  <si>
    <t>EMEFUET NZOBELLA FOBELLA</t>
  </si>
  <si>
    <t>P118812261896X</t>
  </si>
  <si>
    <t>TCHOUPOU ARNAUD BRICE</t>
  </si>
  <si>
    <t>FORMATEUR</t>
  </si>
  <si>
    <t>P067512721385F</t>
  </si>
  <si>
    <t>P039417128590D</t>
  </si>
  <si>
    <t>P028912619975B</t>
  </si>
  <si>
    <t>FOUPAPOUOGNIGNI ABDOURAHIMFOU</t>
  </si>
  <si>
    <t>FOUPAPOUOGNIGNI ABDOURAHIM</t>
  </si>
  <si>
    <t>P106917458924Z</t>
  </si>
  <si>
    <t>NKEYO NJILO</t>
  </si>
  <si>
    <t>P067818008610L</t>
  </si>
  <si>
    <t>P046716252102F</t>
  </si>
  <si>
    <t>KITIO TCHAMBOU</t>
  </si>
  <si>
    <t>P057517605360M</t>
  </si>
  <si>
    <t>ONGMAKOT</t>
  </si>
  <si>
    <t>P020817831048F</t>
  </si>
  <si>
    <t>NGADENA BILOA</t>
  </si>
  <si>
    <t>P086500275198M</t>
  </si>
  <si>
    <t>TATTO MOUKETEY</t>
  </si>
  <si>
    <t>LOUIS GASTON</t>
  </si>
  <si>
    <t>P019317003515M</t>
  </si>
  <si>
    <t>MBAHSOM</t>
  </si>
  <si>
    <t>P049616345467D</t>
  </si>
  <si>
    <t>PASCAL " ETS VERMUND ENTREPRISE"</t>
  </si>
  <si>
    <t>P059718308531W</t>
  </si>
  <si>
    <t>LIOS</t>
  </si>
  <si>
    <t>MESEH NCHINDA</t>
  </si>
  <si>
    <t>P057216824022H</t>
  </si>
  <si>
    <t>DJIELOM MONTHE</t>
  </si>
  <si>
    <t>P048617793131A</t>
  </si>
  <si>
    <t>SIMEDJONG APOH</t>
  </si>
  <si>
    <t>P076914367678T</t>
  </si>
  <si>
    <t>MIREILLE COLETTE</t>
  </si>
  <si>
    <t>P019417031443H</t>
  </si>
  <si>
    <t>DONGMO TAKOUMGOUM</t>
  </si>
  <si>
    <t>P086700366007A</t>
  </si>
  <si>
    <t>GNIDJIO EMMANUEL</t>
  </si>
  <si>
    <t>P058916588401J</t>
  </si>
  <si>
    <t>ACHILLE ROMEO</t>
  </si>
  <si>
    <t>P119614417613A</t>
  </si>
  <si>
    <t>PRINCE LAWAL</t>
  </si>
  <si>
    <t>P118317328606C</t>
  </si>
  <si>
    <t>GIDELE COVINAIRE</t>
  </si>
  <si>
    <t>P078317828565Y</t>
  </si>
  <si>
    <t>Ngakou nono</t>
  </si>
  <si>
    <t>Aristide aimee</t>
  </si>
  <si>
    <t>M042116070749H</t>
  </si>
  <si>
    <t>SAAMAYA FINANCE</t>
  </si>
  <si>
    <t>P127318584308Q</t>
  </si>
  <si>
    <t>METANTEDEM EPOUSE NANFACK</t>
  </si>
  <si>
    <t>GEORGETTE.</t>
  </si>
  <si>
    <t>P109517591333Z</t>
  </si>
  <si>
    <t>MELI DOUANLA</t>
  </si>
  <si>
    <t>P038015618138Y</t>
  </si>
  <si>
    <t>LEMBOTO</t>
  </si>
  <si>
    <t>M022316655421F</t>
  </si>
  <si>
    <t>SUCCESSION EKOMAN VICTORINE CHARLENE</t>
  </si>
  <si>
    <t>SOIN DE SANTE</t>
  </si>
  <si>
    <t>P014412328328N</t>
  </si>
  <si>
    <t>FOUANTA AMADOU</t>
  </si>
  <si>
    <t>BRANCHEMENT D'EAU</t>
  </si>
  <si>
    <t>P037716601153Q</t>
  </si>
  <si>
    <t>WAPI</t>
  </si>
  <si>
    <t>M082518025235X</t>
  </si>
  <si>
    <t>GREEN INITIATIVES ASSOCIATION</t>
  </si>
  <si>
    <t>GIA</t>
  </si>
  <si>
    <t>P018016287007P</t>
  </si>
  <si>
    <t>HALIROU HAMADOU</t>
  </si>
  <si>
    <t>P019617699653B</t>
  </si>
  <si>
    <t>RODRIGUE ELVIS</t>
  </si>
  <si>
    <t>M062416826274F</t>
  </si>
  <si>
    <t>CT SARL</t>
  </si>
  <si>
    <t>COMMERCE GENERAL - IMPORT-EXPORT - PRESTATIONS DE SERVICES - REPRESENTATION</t>
  </si>
  <si>
    <t>P122015497253B</t>
  </si>
  <si>
    <t>TANDJONG FABRICE</t>
  </si>
  <si>
    <t>P108917591326P</t>
  </si>
  <si>
    <t>AREBO KISOB</t>
  </si>
  <si>
    <t>P068916425630X</t>
  </si>
  <si>
    <t>MOHZEMBARE</t>
  </si>
  <si>
    <t>JUDITH NWEH</t>
  </si>
  <si>
    <t>KILO</t>
  </si>
  <si>
    <t>P107616915546S</t>
  </si>
  <si>
    <t>MAJUEDJON TEMA</t>
  </si>
  <si>
    <t>OCTAVIE LYDIE</t>
  </si>
  <si>
    <t>P086500153305H</t>
  </si>
  <si>
    <t>MADJOUKO</t>
  </si>
  <si>
    <t>MARIE LUCIENNE</t>
  </si>
  <si>
    <t>P117600216613T</t>
  </si>
  <si>
    <t>DJIOKENG NOUTSA HUBERT</t>
  </si>
  <si>
    <t>P088514271400E</t>
  </si>
  <si>
    <t>P107017338184D</t>
  </si>
  <si>
    <t>NDJOMKAM</t>
  </si>
  <si>
    <t>ETIENNE (ETS GEOTRACK DRILLING AND SANITISING SOLUTIONS)</t>
  </si>
  <si>
    <t>P068418105340Y</t>
  </si>
  <si>
    <t>BOUCHENG</t>
  </si>
  <si>
    <t>WILLY FOKATCHA</t>
  </si>
  <si>
    <t>P019017363743J</t>
  </si>
  <si>
    <t>DJONGO</t>
  </si>
  <si>
    <t>SEZAR - VATEL</t>
  </si>
  <si>
    <t>GENERAL TRADE, TRADE-IMPORT/EXPORT-</t>
  </si>
  <si>
    <t>M102417160006H</t>
  </si>
  <si>
    <t>RESTAR SOLAR ENERGY TRADING SARL</t>
  </si>
  <si>
    <t>P029617043738F</t>
  </si>
  <si>
    <t>MAHAMAT SALEH HASSAN</t>
  </si>
  <si>
    <t>P088117486190B</t>
  </si>
  <si>
    <t>BEBOULE</t>
  </si>
  <si>
    <t>AGATHE MARCELLE</t>
  </si>
  <si>
    <t>M062318404692A</t>
  </si>
  <si>
    <t>A.CONSULTING SARL</t>
  </si>
  <si>
    <t>P018818171278B</t>
  </si>
  <si>
    <t>TEDONDO STEPHANE</t>
  </si>
  <si>
    <t>JULUOS</t>
  </si>
  <si>
    <t>VENTE SAVON &amp; HUILE</t>
  </si>
  <si>
    <t>P015412505464U</t>
  </si>
  <si>
    <t>YOUMOE</t>
  </si>
  <si>
    <t>P048912502780P</t>
  </si>
  <si>
    <t>P107615984555W</t>
  </si>
  <si>
    <t>LOUCE NGANDJO</t>
  </si>
  <si>
    <t>MARTIN LUTHER KING</t>
  </si>
  <si>
    <t>P119618173323F</t>
  </si>
  <si>
    <t>NGATCHO</t>
  </si>
  <si>
    <t>P075517199986E</t>
  </si>
  <si>
    <t>MOTOUM EPS TUECHE</t>
  </si>
  <si>
    <t>P122015361655Y</t>
  </si>
  <si>
    <t>IDRISSOU BELLO</t>
  </si>
  <si>
    <t>P079817755984A</t>
  </si>
  <si>
    <t>FOUPONGO TANDAHA STEPHEN</t>
  </si>
  <si>
    <t>ETS STEPHEN FROID ET CLIMATISATION</t>
  </si>
  <si>
    <t>P077200547507P</t>
  </si>
  <si>
    <t>KENMOE ESTHER</t>
  </si>
  <si>
    <t>"ETS KENMOE SERVICES"</t>
  </si>
  <si>
    <t>P037718492119C</t>
  </si>
  <si>
    <t>BAH MAMADOU ALIMOU</t>
  </si>
  <si>
    <t>P028412487828S</t>
  </si>
  <si>
    <t>NGASSAM NGANPET TASKEL WILLIAM</t>
  </si>
  <si>
    <t>ETS NGASSAM NGANPET TASKEL WILLIAM</t>
  </si>
  <si>
    <t>MONITEUR</t>
  </si>
  <si>
    <t>P039015208945P</t>
  </si>
  <si>
    <t>FOTSO FOKOUA</t>
  </si>
  <si>
    <t>THIERRY NASSER</t>
  </si>
  <si>
    <t>P017916462500G</t>
  </si>
  <si>
    <t>P076000024760T</t>
  </si>
  <si>
    <t>BILONG ELISABETH</t>
  </si>
  <si>
    <t>M111617235495Q</t>
  </si>
  <si>
    <t>EP NKILZOK</t>
  </si>
  <si>
    <t>M021712600423X</t>
  </si>
  <si>
    <t>SOCIETE SUPER DISTRIBUTION SARL</t>
  </si>
  <si>
    <t>SOCIETE SUDIS SARL</t>
  </si>
  <si>
    <t>P126500512991T</t>
  </si>
  <si>
    <t>ETABONG JEREMIAH ESUA</t>
  </si>
  <si>
    <t>(KAHWA SUMBELE MED. CLINIC)</t>
  </si>
  <si>
    <t>P109318186938Y</t>
  </si>
  <si>
    <t>MKPAWAP NJITOYAP</t>
  </si>
  <si>
    <t>ELSE PREDAILE</t>
  </si>
  <si>
    <t>P040317602284L</t>
  </si>
  <si>
    <t>CONCIENCE NGEH</t>
  </si>
  <si>
    <t>USTENSIL CUSINE</t>
  </si>
  <si>
    <t>P088416099022D</t>
  </si>
  <si>
    <t>GONGAND</t>
  </si>
  <si>
    <t>M111416415171Q</t>
  </si>
  <si>
    <t>ASSOCIATION IT KOLA</t>
  </si>
  <si>
    <t>IT KOLA</t>
  </si>
  <si>
    <t>P027918069812W</t>
  </si>
  <si>
    <t>CHOUPO WAWOUO</t>
  </si>
  <si>
    <t>P017300521603T</t>
  </si>
  <si>
    <t>POUNTOUNGNIGNI NJIKAM AMINA</t>
  </si>
  <si>
    <t>P076617679621G</t>
  </si>
  <si>
    <t>P038816799193C</t>
  </si>
  <si>
    <t>DJOUAZAP</t>
  </si>
  <si>
    <t>VENTE DE BOISSON ALCOOLIQUES</t>
  </si>
  <si>
    <t>P088716620149H</t>
  </si>
  <si>
    <t>YEMKENG TCHINDA</t>
  </si>
  <si>
    <t>JACQUES DUCLAIR</t>
  </si>
  <si>
    <t>M072014659943Z</t>
  </si>
  <si>
    <t>TRAIMEX SARL</t>
  </si>
  <si>
    <t>COMMERCE GENERAL, IMPORT-EXPORT, TRANSIT, PRESTATIONS DE SERVICES</t>
  </si>
  <si>
    <t>P058417767879L</t>
  </si>
  <si>
    <t>KENNE PIERRE NORBERT</t>
  </si>
  <si>
    <t>P122015943685K</t>
  </si>
  <si>
    <t>MBAKAM CHRISTINE</t>
  </si>
  <si>
    <t>P058414951814C</t>
  </si>
  <si>
    <t>NGAMENI NGANDO</t>
  </si>
  <si>
    <t>MILAIRE TATIANA</t>
  </si>
  <si>
    <t>P098317854736U</t>
  </si>
  <si>
    <t>DIEUNHOU TEPA</t>
  </si>
  <si>
    <t>THIERY</t>
  </si>
  <si>
    <t>P098415214634N</t>
  </si>
  <si>
    <t>MABENE NWIE EPSE NEBASI</t>
  </si>
  <si>
    <t>COIFFURE DAME</t>
  </si>
  <si>
    <t>P098917545372J</t>
  </si>
  <si>
    <t>KIYAK NDZIE</t>
  </si>
  <si>
    <t>PAULINE CHIRALINE</t>
  </si>
  <si>
    <t>PRESTATIONS-NEGOCE-VENTE MATERIELS</t>
  </si>
  <si>
    <t>M032014412345G</t>
  </si>
  <si>
    <t>SOCIETE ALL BUILDING CONSTRUCTION SARL</t>
  </si>
  <si>
    <t>P017317994351Y</t>
  </si>
  <si>
    <t>SIEWE DJONGA</t>
  </si>
  <si>
    <t>GUY FERNAND</t>
  </si>
  <si>
    <t>P069316983398D</t>
  </si>
  <si>
    <t>P030117595197X</t>
  </si>
  <si>
    <t>BOUKARI OMAR</t>
  </si>
  <si>
    <t>P099117601502T</t>
  </si>
  <si>
    <t>DASSE TCHOFFO</t>
  </si>
  <si>
    <t>IDRISS PEZIANO</t>
  </si>
  <si>
    <t>P088912719166E</t>
  </si>
  <si>
    <t>KPOUMIE MATAPIT</t>
  </si>
  <si>
    <t>P066412406454P</t>
  </si>
  <si>
    <t>MBILA MARIE FLORINEMBIL</t>
  </si>
  <si>
    <t>MBILA MARIE FLORINE</t>
  </si>
  <si>
    <t>P089816926312G</t>
  </si>
  <si>
    <t>ZENOBIA NGAH</t>
  </si>
  <si>
    <t>P046917516568Z</t>
  </si>
  <si>
    <t>VOUMA EPSE PAMBOU DIMINA HELVIANE RHESA NAUNOLE</t>
  </si>
  <si>
    <t>ETS DAFILE</t>
  </si>
  <si>
    <t>COSMETIQUE,SALON DE COIFFURE,PRESTATIONS DE SERVICES,IMPORT EXPORT,LOCATION DIVERS</t>
  </si>
  <si>
    <t>P099718416296X</t>
  </si>
  <si>
    <t>ASHLEY LUM</t>
  </si>
  <si>
    <t>P108317757884S</t>
  </si>
  <si>
    <t>MUNYA ANWI</t>
  </si>
  <si>
    <t>PEPERTUA</t>
  </si>
  <si>
    <t>DISTRIBUTION DISPOSITIFS MEDICAUX</t>
  </si>
  <si>
    <t>M011612732686G</t>
  </si>
  <si>
    <t>EDEN PRO SARL</t>
  </si>
  <si>
    <t>E.P SARL</t>
  </si>
  <si>
    <t>P058116297996R</t>
  </si>
  <si>
    <t>DJOUKUI TCHEBONSO</t>
  </si>
  <si>
    <t>THERESE KATTY</t>
  </si>
  <si>
    <t>P049314944562J</t>
  </si>
  <si>
    <t>HALIMATOU NDIA ZANGUE</t>
  </si>
  <si>
    <t>P048017465701G</t>
  </si>
  <si>
    <t>GEDEON AWAH OGAH</t>
  </si>
  <si>
    <t>M010017599957G</t>
  </si>
  <si>
    <t>JD SARL</t>
  </si>
  <si>
    <t>P067400158974Z</t>
  </si>
  <si>
    <t>KAZE MARIE MADELEINE</t>
  </si>
  <si>
    <t>P108016569603Z</t>
  </si>
  <si>
    <t>KAMANDA</t>
  </si>
  <si>
    <t>P038317341522G</t>
  </si>
  <si>
    <t>P095616325272H</t>
  </si>
  <si>
    <t>YENGE DIEUDONNE</t>
  </si>
  <si>
    <t>''ETS EAS''</t>
  </si>
  <si>
    <t>M031200044932U</t>
  </si>
  <si>
    <t>PROFESSIONNEL EXPRESS PRESSING SARL</t>
  </si>
  <si>
    <t>PROFESSIONNEL EXPRESS PRESSING</t>
  </si>
  <si>
    <t>M020200014834A</t>
  </si>
  <si>
    <t>LOGIC WORK ASSISTANCE SARL</t>
  </si>
  <si>
    <t>L.W.A SARL</t>
  </si>
  <si>
    <t>P097000242505D</t>
  </si>
  <si>
    <t>MENGUE ANDELA</t>
  </si>
  <si>
    <t>P068017856018P</t>
  </si>
  <si>
    <t>EMALEU</t>
  </si>
  <si>
    <t>P037918077047G</t>
  </si>
  <si>
    <t>NJOUONKOU AMIDOU</t>
  </si>
  <si>
    <t>P089217297427F</t>
  </si>
  <si>
    <t>NGUM FUH</t>
  </si>
  <si>
    <t>P108212760271Z</t>
  </si>
  <si>
    <t>P079817719762Z</t>
  </si>
  <si>
    <t>NJOUMEMI MOHAMED</t>
  </si>
  <si>
    <t>P059817867170K</t>
  </si>
  <si>
    <t>NGAHA DJATCHE</t>
  </si>
  <si>
    <t>PRYSCIL ANYAR</t>
  </si>
  <si>
    <t>P019014757349J</t>
  </si>
  <si>
    <t>NDJIDDA GAMDJAMA (ETS DIA)</t>
  </si>
  <si>
    <t>P069516427846G</t>
  </si>
  <si>
    <t>MURUBA</t>
  </si>
  <si>
    <t>EMELIA EBAI</t>
  </si>
  <si>
    <t>P017417771403C</t>
  </si>
  <si>
    <t>YOUSSOUF DJIDDA</t>
  </si>
  <si>
    <t>P018616429521K</t>
  </si>
  <si>
    <t>P118212437260Q</t>
  </si>
  <si>
    <t>DIFFO JEAN PIERRE</t>
  </si>
  <si>
    <t>P107518118485U</t>
  </si>
  <si>
    <t>SECRETAIRE ADMIN</t>
  </si>
  <si>
    <t>P037317165957S</t>
  </si>
  <si>
    <t>LAOUKARI</t>
  </si>
  <si>
    <t>P018917701793F</t>
  </si>
  <si>
    <t>NDOMO</t>
  </si>
  <si>
    <t>PAULINE FLORE</t>
  </si>
  <si>
    <t>P048618370398C</t>
  </si>
  <si>
    <t>MOUDJO NGOUGU</t>
  </si>
  <si>
    <t>P108618272737R</t>
  </si>
  <si>
    <t>TIMBU SYLVESTER</t>
  </si>
  <si>
    <t>(T.S)</t>
  </si>
  <si>
    <t>P128715684458R</t>
  </si>
  <si>
    <t>FOYOU KENGNE</t>
  </si>
  <si>
    <t>P028618586126W</t>
  </si>
  <si>
    <t>P108012404126B</t>
  </si>
  <si>
    <t>JANETTE BONGLAMJ</t>
  </si>
  <si>
    <t>JANETTE BONGLAM</t>
  </si>
  <si>
    <t>P059316599108L</t>
  </si>
  <si>
    <t>POUPASSIA</t>
  </si>
  <si>
    <t>KEVINE MAYELLE</t>
  </si>
  <si>
    <t>P049116840973L</t>
  </si>
  <si>
    <t>NKE MVOGO</t>
  </si>
  <si>
    <t>SÉRAPHINE LOUISE</t>
  </si>
  <si>
    <t>P019316860412M</t>
  </si>
  <si>
    <t>EMMERENCIA NJUA</t>
  </si>
  <si>
    <t>VENTE BOISSON HYGIENIQUES.</t>
  </si>
  <si>
    <t>P067517653964C</t>
  </si>
  <si>
    <t>KATWO LOUGHE</t>
  </si>
  <si>
    <t>SYLVERE</t>
  </si>
  <si>
    <t>P015200180764G</t>
  </si>
  <si>
    <t>PEKETZOU</t>
  </si>
  <si>
    <t>P088718416758K</t>
  </si>
  <si>
    <t>Victor Ledoux</t>
  </si>
  <si>
    <t>VENTE D'ASSIETTES</t>
  </si>
  <si>
    <t>P018616068509H</t>
  </si>
  <si>
    <t>WAYING</t>
  </si>
  <si>
    <t>GERVESINE</t>
  </si>
  <si>
    <t>P098217635900D</t>
  </si>
  <si>
    <t>EKANGA</t>
  </si>
  <si>
    <t>ANASTHASE JOSEPH MARIE</t>
  </si>
  <si>
    <t>P118617674170Z</t>
  </si>
  <si>
    <t>ADEGUE NOMO</t>
  </si>
  <si>
    <t>AMELINE YVETTE</t>
  </si>
  <si>
    <t>P117018415319H</t>
  </si>
  <si>
    <t>P077612469459L</t>
  </si>
  <si>
    <t>DAWAI KANAI</t>
  </si>
  <si>
    <t>P110216606525R</t>
  </si>
  <si>
    <t>CHETIMA JEAN NDOULA</t>
  </si>
  <si>
    <t>M062416973944W</t>
  </si>
  <si>
    <t>SCOOPS ENGAL GUINANO DES PRODUCTEURS D'OIGNON D'IGAWA MEME</t>
  </si>
  <si>
    <t>SCOOPS ENGAL GUINANO</t>
  </si>
  <si>
    <t>VENTE TICKET PMUC</t>
  </si>
  <si>
    <t>P048312584897F</t>
  </si>
  <si>
    <t>TSEUKAM SYLVIE AMELIE</t>
  </si>
  <si>
    <t>P056418260799Z</t>
  </si>
  <si>
    <t>FOMETE DONGMO</t>
  </si>
  <si>
    <t>ERNEST DÉSIRE</t>
  </si>
  <si>
    <t>P019217469285C</t>
  </si>
  <si>
    <t>MAGNE FOTSING</t>
  </si>
  <si>
    <t>P087812313923W</t>
  </si>
  <si>
    <t>TUETE NGNOCHE</t>
  </si>
  <si>
    <t>P019518521349N</t>
  </si>
  <si>
    <t>NJAKOY NDITOH</t>
  </si>
  <si>
    <t>NATHANAEL</t>
  </si>
  <si>
    <t>P075917910887X</t>
  </si>
  <si>
    <t>BATCHAKWE</t>
  </si>
  <si>
    <t>M092417150640L</t>
  </si>
  <si>
    <t>EST AYMA</t>
  </si>
  <si>
    <t>M052517786094J</t>
  </si>
  <si>
    <t>SOCIETE FIRST STEEL CO LTD</t>
  </si>
  <si>
    <t>FIRST STEEL CO LTD</t>
  </si>
  <si>
    <t>M122417400403P</t>
  </si>
  <si>
    <t>ALIMENTATION PLUS SARL</t>
  </si>
  <si>
    <t>COMMERCE GENERAL, PRESTATION DE SERVICES, AGRICULTURE, ELEVAGE, GENERALEMENT TOUTES OPERATIONS TECHNIQUES, COMMERCIALES,INDUSTRIELLES,FINANCIERES,MOBILIERES ET IMMOBILIERES...</t>
  </si>
  <si>
    <t>P055517869918W</t>
  </si>
  <si>
    <t>NJOSSE</t>
  </si>
  <si>
    <t>P076100066963R</t>
  </si>
  <si>
    <t>M122018654887D</t>
  </si>
  <si>
    <t>LYCEE BILINGUE DE LOGPOM</t>
  </si>
  <si>
    <t>P022416637515J</t>
  </si>
  <si>
    <t>MBE LEONEL SYLRILE</t>
  </si>
  <si>
    <t>ETS LEO CONSTRUCTION</t>
  </si>
  <si>
    <t>COMMERCE GÉNÉRAL, PRESTATIONS DE SERVICE, PLOMBERIE</t>
  </si>
  <si>
    <t>BTP &amp; PRESTATIONS DE SERVICES</t>
  </si>
  <si>
    <t>M032217210988F</t>
  </si>
  <si>
    <t>GOLDEN CONSTRUCTION INTERNATIONAL SARL</t>
  </si>
  <si>
    <t>IMP/EXP-COMMERCE-DISTRIBUTION-TRADE</t>
  </si>
  <si>
    <t>M111812729303C</t>
  </si>
  <si>
    <t>QUALITY BIOMEDICALS SARL</t>
  </si>
  <si>
    <t>PRESTATIONS DE SERVICES &amp; BTP</t>
  </si>
  <si>
    <t>P089117181342S</t>
  </si>
  <si>
    <t>MOMO TECHOUNG</t>
  </si>
  <si>
    <t>STEPHEN LEONEL</t>
  </si>
  <si>
    <t>M012217026380U</t>
  </si>
  <si>
    <t>YEMAN AFRICA</t>
  </si>
  <si>
    <t>M091712645590H</t>
  </si>
  <si>
    <t>SOCIETE HARVESTY B.T.P SARL</t>
  </si>
  <si>
    <t>P048025228442E</t>
  </si>
  <si>
    <t>P088516669328Q</t>
  </si>
  <si>
    <t>ROSALINE NJWENG NSOH</t>
  </si>
  <si>
    <t>PRODUCTION AGROPASTORALE</t>
  </si>
  <si>
    <t>M072117526856Q</t>
  </si>
  <si>
    <t>GROUPE D'INITIATIVE COMMUNE POUR LA PRODUCTION AGROPASTORALE POUR LE DÉVELOPPEMENT DURABLE DU CAMEROUN</t>
  </si>
  <si>
    <t>GIC PADD</t>
  </si>
  <si>
    <t>M021200040880K</t>
  </si>
  <si>
    <t>STE ETUD.CONT.REAL.BTP</t>
  </si>
  <si>
    <t>SOET-COREA</t>
  </si>
  <si>
    <t>P067912406011W</t>
  </si>
  <si>
    <t>NJOUKANSA LADIFETOU</t>
  </si>
  <si>
    <t>P018117880241X</t>
  </si>
  <si>
    <t>SOUSSIA</t>
  </si>
  <si>
    <t>P068217803008S</t>
  </si>
  <si>
    <t>EKUKA BUWA MENDWE</t>
  </si>
  <si>
    <t>P058016666924B</t>
  </si>
  <si>
    <t>EYANGO SARA NTINDI EPSE MBONGO GAMOUAH</t>
  </si>
  <si>
    <t>M020400029514U</t>
  </si>
  <si>
    <t>RADIO HOT COCOA</t>
  </si>
  <si>
    <t>R.H.C.94</t>
  </si>
  <si>
    <t>P117712144932M</t>
  </si>
  <si>
    <t>GHOGUE</t>
  </si>
  <si>
    <t>ROBINSON</t>
  </si>
  <si>
    <t>P119916668796P</t>
  </si>
  <si>
    <t>MBOUOMBOUO NJANKOUO</t>
  </si>
  <si>
    <t>HAMED MOUNIR</t>
  </si>
  <si>
    <t>P016215076394X</t>
  </si>
  <si>
    <t>TCHADEU EPSE NANA</t>
  </si>
  <si>
    <t>P088416765061U</t>
  </si>
  <si>
    <t>FEUSSI JEAN-BLAISE</t>
  </si>
  <si>
    <t>(ETS ESSEC 2)</t>
  </si>
  <si>
    <t>P025118448519R</t>
  </si>
  <si>
    <t>MBONGO CHRISTIAN KANGUE (ETS MB.EXTRA.TRANSPORT)</t>
  </si>
  <si>
    <t>M102316149195J</t>
  </si>
  <si>
    <t>FOPI TANKEU GROUP SARL</t>
  </si>
  <si>
    <t>FTGROUP SARL</t>
  </si>
  <si>
    <t>PRESTATION DE SERVICES, COMMERCE GÉNÉRALE, MARKETING DIGITAL, GRAPHISME, RÉSEAU ET TÉLÉCOMMUNICATIONS, DESIGN ET GRAPHISME, GÉNIE LOGICIEL, E-COMMERCE, AGENCE DE VOYAGE, COMMUNITY MANAGEMENT, PLACEMEN</t>
  </si>
  <si>
    <t>P056600104285A</t>
  </si>
  <si>
    <t>OBAMA Didier Bienvenu</t>
  </si>
  <si>
    <t>P028817536118E</t>
  </si>
  <si>
    <t>KING NGANDO AKWA NDOUMBE AUGUSTE II</t>
  </si>
  <si>
    <t>(ETS AKEVA)</t>
  </si>
  <si>
    <t>PRESTATIONS DE SERVICES , RESTAURATION , BAR , IMPORT-EXPORT</t>
  </si>
  <si>
    <t>P069216373985F</t>
  </si>
  <si>
    <t>ANYOUZOA ANYOUZOA</t>
  </si>
  <si>
    <t>YANNICK MARCEL</t>
  </si>
  <si>
    <t>M091918454684J</t>
  </si>
  <si>
    <t>COLLEGE POLYVALENT BILINGUE LA REFERENCE</t>
  </si>
  <si>
    <t>P089618244515T</t>
  </si>
  <si>
    <t>LIAKE</t>
  </si>
  <si>
    <t>P037316669541C</t>
  </si>
  <si>
    <t>TONLEU NAGO</t>
  </si>
  <si>
    <t>M042517716175K</t>
  </si>
  <si>
    <t>BF ENTREPRISE SARL</t>
  </si>
  <si>
    <t>BF ENTREPRISE</t>
  </si>
  <si>
    <t>M052517777370W</t>
  </si>
  <si>
    <t>SOCIETE BENITRANS SARL</t>
  </si>
  <si>
    <t>(BENITRANS SARL)</t>
  </si>
  <si>
    <t>P019417929387G</t>
  </si>
  <si>
    <t>Nkoa nkoa</t>
  </si>
  <si>
    <t>Evariste serge</t>
  </si>
  <si>
    <t>P019013913171L</t>
  </si>
  <si>
    <t>VERBE</t>
  </si>
  <si>
    <t>MARIE CLARE</t>
  </si>
  <si>
    <t>M051411736705S</t>
  </si>
  <si>
    <t>GLOBAL PUB SARL</t>
  </si>
  <si>
    <t>P049717866942F</t>
  </si>
  <si>
    <t>ERASTUS</t>
  </si>
  <si>
    <t>CHEM</t>
  </si>
  <si>
    <t>M061817256763E</t>
  </si>
  <si>
    <t>EP GRAND BATANGA</t>
  </si>
  <si>
    <t>M112217786480W</t>
  </si>
  <si>
    <t>INTERNATIONAL GLOBAL PRESTATIONS DES SERVICES SARL</t>
  </si>
  <si>
    <t>IGPS</t>
  </si>
  <si>
    <t>P018612338603Q</t>
  </si>
  <si>
    <t>CHIEDU UDEDIBIA</t>
  </si>
  <si>
    <t>P068516920383D</t>
  </si>
  <si>
    <t>ANARI ALMOU</t>
  </si>
  <si>
    <t>P119318165667C</t>
  </si>
  <si>
    <t>KOUNIONI</t>
  </si>
  <si>
    <t>ANNE CAROLE</t>
  </si>
  <si>
    <t>P129717663225D</t>
  </si>
  <si>
    <t>NUBONG</t>
  </si>
  <si>
    <t>HENKIRAN NEBA</t>
  </si>
  <si>
    <t>P046115457455K</t>
  </si>
  <si>
    <t>DJIAGNI WAMBA</t>
  </si>
  <si>
    <t>P098216072485A</t>
  </si>
  <si>
    <t>M102116569651Y</t>
  </si>
  <si>
    <t>LA MARC</t>
  </si>
  <si>
    <t>P109618369878M</t>
  </si>
  <si>
    <t>MEDJO MEDJO</t>
  </si>
  <si>
    <t>HENRY CHRISTIAN</t>
  </si>
  <si>
    <t>P027616624129H</t>
  </si>
  <si>
    <t>CHEN XUEPING</t>
  </si>
  <si>
    <t>ETS CHEN XUEPING</t>
  </si>
  <si>
    <t>M061417258176K</t>
  </si>
  <si>
    <t>EP MALOUGOURE</t>
  </si>
  <si>
    <t>P088818043647G</t>
  </si>
  <si>
    <t>Mape tafote</t>
  </si>
  <si>
    <t>Joséphine</t>
  </si>
  <si>
    <t>P099917227494P</t>
  </si>
  <si>
    <t>DIM GHISLAIN NJEI</t>
  </si>
  <si>
    <t>P088818003891Y</t>
  </si>
  <si>
    <t>CHANCELINE AIME</t>
  </si>
  <si>
    <t>P098317489247J</t>
  </si>
  <si>
    <t>MALOK YONKEU</t>
  </si>
  <si>
    <t>P088216717720X</t>
  </si>
  <si>
    <t>JOHN KWAMU</t>
  </si>
  <si>
    <t>BEMI</t>
  </si>
  <si>
    <t>P108817076081Z</t>
  </si>
  <si>
    <t>NDOLO NDOUMBE</t>
  </si>
  <si>
    <t>AIMEE SYL VIANE PAPY DOUMBE</t>
  </si>
  <si>
    <t>P018516123241E</t>
  </si>
  <si>
    <t>WAHA LEONS MERLIN (ETS LIFT MANU SERVICES)</t>
  </si>
  <si>
    <t>ETS LIFT MANU SERVICES</t>
  </si>
  <si>
    <t>FOURNITURES ET INSTALLATIONS DES ASCENSEURS, ENTRETIEN DES GROUPES ELECTROGENES, PRESTATIONS DE SERVICES.</t>
  </si>
  <si>
    <t>P058916859047D</t>
  </si>
  <si>
    <t>LOWE CHOUPO</t>
  </si>
  <si>
    <t>JOEL QUALITE</t>
  </si>
  <si>
    <t>P048817987861K</t>
  </si>
  <si>
    <t>Taye</t>
  </si>
  <si>
    <t>Mariama</t>
  </si>
  <si>
    <t>P126412103925E</t>
  </si>
  <si>
    <t>P017012693589S</t>
  </si>
  <si>
    <t>WAGAI</t>
  </si>
  <si>
    <t>IMPORT/PRESTATION DE SERVICES</t>
  </si>
  <si>
    <t>M102417137136B</t>
  </si>
  <si>
    <t>LE SAUT CAMEROUN SA</t>
  </si>
  <si>
    <t>P079217618805T</t>
  </si>
  <si>
    <t>NIANG BABACAR</t>
  </si>
  <si>
    <t>P107017599529Y</t>
  </si>
  <si>
    <t>MEZUGUEM MIRIAM</t>
  </si>
  <si>
    <t>P056812325413Q</t>
  </si>
  <si>
    <t>PEFOUBOU LONKO</t>
  </si>
  <si>
    <t>YVES MARIE</t>
  </si>
  <si>
    <t>P058116064346P</t>
  </si>
  <si>
    <t>ADJIFACK</t>
  </si>
  <si>
    <t>FIRST AN SECOND CYCLES</t>
  </si>
  <si>
    <t>M062116465250G</t>
  </si>
  <si>
    <t>HARDFORD INTERNATIONAL SCHOOL</t>
  </si>
  <si>
    <t>HARDFORD</t>
  </si>
  <si>
    <t>P122017461400B</t>
  </si>
  <si>
    <t>NGAMENI NEMATCHOUA PAUL</t>
  </si>
  <si>
    <t>P018814405813D</t>
  </si>
  <si>
    <t>OUSMAILA HAMADOU.</t>
  </si>
  <si>
    <t>ETS OHDJAM HR</t>
  </si>
  <si>
    <t>M109317251057E</t>
  </si>
  <si>
    <t>EP NKONO</t>
  </si>
  <si>
    <t>NKONO</t>
  </si>
  <si>
    <t>P097117707381H</t>
  </si>
  <si>
    <t>SILA SONFACK</t>
  </si>
  <si>
    <t>P057718452377R</t>
  </si>
  <si>
    <t>MEUDJE</t>
  </si>
  <si>
    <t>PROSPECTEUR ORANGE</t>
  </si>
  <si>
    <t>P048917609215E</t>
  </si>
  <si>
    <t>P078017706320A</t>
  </si>
  <si>
    <t>Mafotsop fopa</t>
  </si>
  <si>
    <t>Angèle lau re</t>
  </si>
  <si>
    <t>CYBER ET PREST/SCES</t>
  </si>
  <si>
    <t>P038900524039E</t>
  </si>
  <si>
    <t>LAMBOU NGOUOPIHO</t>
  </si>
  <si>
    <t>GILLES EMERY</t>
  </si>
  <si>
    <t>M122018238081K</t>
  </si>
  <si>
    <t>ASSOCIATION SOLIDARITE SANS FRONTIERE DE YAOUNDE</t>
  </si>
  <si>
    <t>ASSOSAFROY</t>
  </si>
  <si>
    <t>M032417081835S</t>
  </si>
  <si>
    <t>ASSOCIATION DES JEUNES VOLONTAIRES DU MARCHE MOKOLO</t>
  </si>
  <si>
    <t>A.J.V.M.M</t>
  </si>
  <si>
    <t>P025216570891Y</t>
  </si>
  <si>
    <t>KAPCHE EPSE FOTSO</t>
  </si>
  <si>
    <t>P058017638228J</t>
  </si>
  <si>
    <t>TATCHLIM FOGUE SAMUEL HERVE</t>
  </si>
  <si>
    <t>P018516926025M</t>
  </si>
  <si>
    <t>M010100011700Y</t>
  </si>
  <si>
    <t>BOULANGERIE CALAFATAS SA</t>
  </si>
  <si>
    <t>P018817732867S</t>
  </si>
  <si>
    <t>TANKOU RODRIGUES SCHUMACHER</t>
  </si>
  <si>
    <t>P119718290480Q</t>
  </si>
  <si>
    <t>EMMANUEL AZENUI</t>
  </si>
  <si>
    <t>P122017518801X</t>
  </si>
  <si>
    <t>MBALLA HERVE</t>
  </si>
  <si>
    <t>P014918483935H</t>
  </si>
  <si>
    <t>MANDONJEU JUSTINE EPSE YOUMBI</t>
  </si>
  <si>
    <t>M102518135897E</t>
  </si>
  <si>
    <t>SOCIETE GLOBAL SERVICES SARL</t>
  </si>
  <si>
    <t>STE GLOBAL SERVICES SARL</t>
  </si>
  <si>
    <t>P046716425197E</t>
  </si>
  <si>
    <t>M112417286706U</t>
  </si>
  <si>
    <t>AGILITY VENTURES HOLDING PLC</t>
  </si>
  <si>
    <t>AVH PLC</t>
  </si>
  <si>
    <t>P037617740395W</t>
  </si>
  <si>
    <t>EVELYN NJENKAH TARH</t>
  </si>
  <si>
    <t>P047017330482B</t>
  </si>
  <si>
    <t>SUZANE</t>
  </si>
  <si>
    <t>P128015060474Q</t>
  </si>
  <si>
    <t>P019318353325A</t>
  </si>
  <si>
    <t>ELVIS WOUYANG</t>
  </si>
  <si>
    <t>P016915311807N</t>
  </si>
  <si>
    <t>FOUEDJEU</t>
  </si>
  <si>
    <t>P120416668397S</t>
  </si>
  <si>
    <t>KOUABOU TCHOUENKOU</t>
  </si>
  <si>
    <t>ANGE ARTHUR</t>
  </si>
  <si>
    <t>P019518396514H</t>
  </si>
  <si>
    <t>EVODIA</t>
  </si>
  <si>
    <t>MANKA CHO</t>
  </si>
  <si>
    <t>P122015624151X</t>
  </si>
  <si>
    <t>M082416996398U</t>
  </si>
  <si>
    <t>BEACONPASTEUR HEALTHCARE</t>
  </si>
  <si>
    <t>P067917278842U</t>
  </si>
  <si>
    <t>MAKUNTED</t>
  </si>
  <si>
    <t>MADELEINE TAKAH</t>
  </si>
  <si>
    <t>P076700013721S</t>
  </si>
  <si>
    <t>ZINTSEM</t>
  </si>
  <si>
    <t>MANGA ROBERT</t>
  </si>
  <si>
    <t>P049012629487P</t>
  </si>
  <si>
    <t>DAOUDA LOUTI</t>
  </si>
  <si>
    <t>P069518557593Z</t>
  </si>
  <si>
    <t>FOFACK TAFEUKENG</t>
  </si>
  <si>
    <t>VERDIER PEREZ</t>
  </si>
  <si>
    <t>P129218428497W</t>
  </si>
  <si>
    <t>RAMLINA</t>
  </si>
  <si>
    <t>P039517848197B</t>
  </si>
  <si>
    <t>BOGNING.</t>
  </si>
  <si>
    <t>P122017487349G</t>
  </si>
  <si>
    <t>NGUE JACQUES BRUNO</t>
  </si>
  <si>
    <t>BILLETEUR</t>
  </si>
  <si>
    <t>M081416668319E</t>
  </si>
  <si>
    <t>COLLÈGE D'ENSEIGNEMENT SECONDAIRE DE MAZAYA</t>
  </si>
  <si>
    <t>CES DE MAZAYA</t>
  </si>
  <si>
    <t>P060017113902T</t>
  </si>
  <si>
    <t>ODENIGBO</t>
  </si>
  <si>
    <t>NZUBECHUKWU UNTO GOD</t>
  </si>
  <si>
    <t>P014500016154L</t>
  </si>
  <si>
    <t>Agence d'affaires/Agence d'affaires</t>
  </si>
  <si>
    <t>P058917959039H</t>
  </si>
  <si>
    <t>TCHAMGOUE JOSEPH</t>
  </si>
  <si>
    <t>P129017712295J</t>
  </si>
  <si>
    <t>FENDOUNG NDEMOKA</t>
  </si>
  <si>
    <t>P030017744046Z</t>
  </si>
  <si>
    <t>KOUANKEKANG</t>
  </si>
  <si>
    <t>IVANOL</t>
  </si>
  <si>
    <t>M012618340997Z</t>
  </si>
  <si>
    <t>SOCIETE VISION TECH SARL</t>
  </si>
  <si>
    <t>P127418570711C</t>
  </si>
  <si>
    <t>KWA POKOSSI</t>
  </si>
  <si>
    <t>P126217866361D</t>
  </si>
  <si>
    <t>METCHOUAGUI</t>
  </si>
  <si>
    <t>Débit de boisson</t>
  </si>
  <si>
    <t>P096812942159M</t>
  </si>
  <si>
    <t>FAK DANIEL</t>
  </si>
  <si>
    <t>MAINTENANCE DES APPAREILS</t>
  </si>
  <si>
    <t>P055617504242B</t>
  </si>
  <si>
    <t>P027116314083U</t>
  </si>
  <si>
    <t>NOËL</t>
  </si>
  <si>
    <t>P039317082927Z</t>
  </si>
  <si>
    <t>AJIASUM MISPA..</t>
  </si>
  <si>
    <t>(ETS SMART TRAVEL INTERNATIONAL)</t>
  </si>
  <si>
    <t>P077917199641P</t>
  </si>
  <si>
    <t>SIPOUO MABOU IRENE CERQUILLE</t>
  </si>
  <si>
    <t>ETS SMIC LUXURY SHOP</t>
  </si>
  <si>
    <t>COMMERCE GENERAL-PRESTATIONS DE SERVICES-IMPORT/EXPORT-BTP</t>
  </si>
  <si>
    <t>MACHINES A SOUS</t>
  </si>
  <si>
    <t>P117912622600L</t>
  </si>
  <si>
    <t>YOUTA NGANGUEM</t>
  </si>
  <si>
    <t>JEAN SEVERIN</t>
  </si>
  <si>
    <t>P039717607306A</t>
  </si>
  <si>
    <t>OKIEN</t>
  </si>
  <si>
    <t>VANESA ACHA</t>
  </si>
  <si>
    <t>P017712585685D</t>
  </si>
  <si>
    <t>ALIOU DJAOURO</t>
  </si>
  <si>
    <t>ETS ALIOU DJAOURO</t>
  </si>
  <si>
    <t>P036800296837T</t>
  </si>
  <si>
    <t>TAPITA</t>
  </si>
  <si>
    <t>CHEZ TAPITA</t>
  </si>
  <si>
    <t>P049616425130G</t>
  </si>
  <si>
    <t>SIKE ENDENE</t>
  </si>
  <si>
    <t>FORTUNE NADEGE</t>
  </si>
  <si>
    <t>P089617934162J</t>
  </si>
  <si>
    <t>MVOGO MINKOUMOU</t>
  </si>
  <si>
    <t>TOBIE ERIC</t>
  </si>
  <si>
    <t>P016612485101B</t>
  </si>
  <si>
    <t>AHAMED</t>
  </si>
  <si>
    <t>ACTIVITES SPORTIVES</t>
  </si>
  <si>
    <t>M101914406384J</t>
  </si>
  <si>
    <t>FIT IN INTERNATIONAL SARL</t>
  </si>
  <si>
    <t>M122116404770A</t>
  </si>
  <si>
    <t>"CHARISMA"</t>
  </si>
  <si>
    <t>P068717937402H</t>
  </si>
  <si>
    <t>ONYANYI</t>
  </si>
  <si>
    <t>HARRICK</t>
  </si>
  <si>
    <t>P057217373823S</t>
  </si>
  <si>
    <t>KAMDEM MBOUOPDAG</t>
  </si>
  <si>
    <t>PATRICK BERNARD</t>
  </si>
  <si>
    <t>P018517663931M</t>
  </si>
  <si>
    <t>EBEN EMMANUEL NKONGHO</t>
  </si>
  <si>
    <t>P018812716758Q</t>
  </si>
  <si>
    <t>KEABOU AMANDINE</t>
  </si>
  <si>
    <t>P108717672551U</t>
  </si>
  <si>
    <t>PERPETUE SIDOINE AMOUR LYDIE</t>
  </si>
  <si>
    <t>COMMERCE GÉNÉRAL-TRANSPORT</t>
  </si>
  <si>
    <t>P058617653097C</t>
  </si>
  <si>
    <t>YOMBOUEN MANGAMTCHE DEVOT</t>
  </si>
  <si>
    <t>ETS LE SENAT</t>
  </si>
  <si>
    <t>P058217962057E</t>
  </si>
  <si>
    <t>P109917071134C</t>
  </si>
  <si>
    <t>MEDAM TAKAM</t>
  </si>
  <si>
    <t>WINNIE MORAH</t>
  </si>
  <si>
    <t>P048814779748R</t>
  </si>
  <si>
    <t>P046216666661P</t>
  </si>
  <si>
    <t>SIDONIE LABELLE</t>
  </si>
  <si>
    <t>P059216243158B</t>
  </si>
  <si>
    <t>BOUCHIO KADJI</t>
  </si>
  <si>
    <t>PRIVAT INGRID.</t>
  </si>
  <si>
    <t>P080317938572F</t>
  </si>
  <si>
    <t>P059917806438N</t>
  </si>
  <si>
    <t>FRANKY DONALD</t>
  </si>
  <si>
    <t>M092116476799X</t>
  </si>
  <si>
    <t>WAITMOI-HEIN</t>
  </si>
  <si>
    <t>CHARGE DE CLIENTELLE</t>
  </si>
  <si>
    <t>P017016395259S</t>
  </si>
  <si>
    <t>KHODR MOHAMAD FAHS</t>
  </si>
  <si>
    <t>P128418582111D</t>
  </si>
  <si>
    <t>NOPOWO NDENDO</t>
  </si>
  <si>
    <t>P106300188397B</t>
  </si>
  <si>
    <t>P086216073559G</t>
  </si>
  <si>
    <t>MBEE</t>
  </si>
  <si>
    <t>YVONNE SARA</t>
  </si>
  <si>
    <t>P069218061753U</t>
  </si>
  <si>
    <t>DJEUKOUA DAFET</t>
  </si>
  <si>
    <t>SIDONIE FLORA</t>
  </si>
  <si>
    <t>P069317961113K</t>
  </si>
  <si>
    <t>CHI MARY SINDOH</t>
  </si>
  <si>
    <t>(ETS ÉMERAUDE )</t>
  </si>
  <si>
    <t>P090117286344P</t>
  </si>
  <si>
    <t>SIMO WABO AXELLE CAMUS</t>
  </si>
  <si>
    <t>ETS SWAC AUTO</t>
  </si>
  <si>
    <t>P050417193735J</t>
  </si>
  <si>
    <t>KAYIMI EDICKSON OKEM</t>
  </si>
  <si>
    <t>P026314441216J</t>
  </si>
  <si>
    <t>SONFACK EPOUSE NAFACK</t>
  </si>
  <si>
    <t>P017917119787X</t>
  </si>
  <si>
    <t>KAMDEM KUATE IRENEE</t>
  </si>
  <si>
    <t>M042517768863T</t>
  </si>
  <si>
    <t>PROVENDERIE NOUVELLE VISION SARL</t>
  </si>
  <si>
    <t>PNV  SARL</t>
  </si>
  <si>
    <t>P018112283903S</t>
  </si>
  <si>
    <t>BOUKAR ASSOUMANE</t>
  </si>
  <si>
    <t>P038312490306P</t>
  </si>
  <si>
    <t>ALIMA BARBARE</t>
  </si>
  <si>
    <t>BARBARA BAR</t>
  </si>
  <si>
    <t>M022618405765F</t>
  </si>
  <si>
    <t>SOCIETE N.D TRUCS SARL</t>
  </si>
  <si>
    <t>N.D TRUCS SARL</t>
  </si>
  <si>
    <t>P014817556531K</t>
  </si>
  <si>
    <t>P019216467291U</t>
  </si>
  <si>
    <t>DJOKO POSSEA</t>
  </si>
  <si>
    <t>ARIS LEONEL</t>
  </si>
  <si>
    <t>P119517784263G</t>
  </si>
  <si>
    <t>EMMANUELA YAAH</t>
  </si>
  <si>
    <t>P010017841004Z</t>
  </si>
  <si>
    <t>MUHIRA</t>
  </si>
  <si>
    <t>P019918320082D</t>
  </si>
  <si>
    <t>NKENGNO EYONG TABONG</t>
  </si>
  <si>
    <t>P057118535704P</t>
  </si>
  <si>
    <t>MANETSALEFACK</t>
  </si>
  <si>
    <t>P098918035486S</t>
  </si>
  <si>
    <t>JACQUES MICHÉE</t>
  </si>
  <si>
    <t>P055617703622D</t>
  </si>
  <si>
    <t>NGNISSONGOU</t>
  </si>
  <si>
    <t>JEAN DAMASCENE YAYA</t>
  </si>
  <si>
    <t>AGRICULTURAL</t>
  </si>
  <si>
    <t>P069618544657B</t>
  </si>
  <si>
    <t>ASONGANYI</t>
  </si>
  <si>
    <t>KEVIN AZEAMBEH</t>
  </si>
  <si>
    <t>M012612437772G</t>
  </si>
  <si>
    <t>TUBAH COUNCIL</t>
  </si>
  <si>
    <t>P096914333365J</t>
  </si>
  <si>
    <t>P088218287609P</t>
  </si>
  <si>
    <t>KENGNE SIEGNIE EPSE NOUTSA</t>
  </si>
  <si>
    <t>MULLORD NARCISSE</t>
  </si>
  <si>
    <t>P108212631073H</t>
  </si>
  <si>
    <t>TALEKAM DZEUKENG MAURICE PAULIN</t>
  </si>
  <si>
    <t>ETS CEFCOM</t>
  </si>
  <si>
    <t>P038917148156J</t>
  </si>
  <si>
    <t>CHIMIE INDUSTRIELLE ET DIVERS</t>
  </si>
  <si>
    <t>("CID" SARL)</t>
  </si>
  <si>
    <t>P077317730617D</t>
  </si>
  <si>
    <t>KENMOGNE TAMO</t>
  </si>
  <si>
    <t>PIERRE BERNARD</t>
  </si>
  <si>
    <t>P078617037283Z</t>
  </si>
  <si>
    <t>NTOH DIVINE LONGKU</t>
  </si>
  <si>
    <t>M090117235876S</t>
  </si>
  <si>
    <t>EP ANNEXE NGALLAN</t>
  </si>
  <si>
    <t>P118418074491F</t>
  </si>
  <si>
    <t>MENIMO TEKEU</t>
  </si>
  <si>
    <t>P069017699999K</t>
  </si>
  <si>
    <t>Youssa</t>
  </si>
  <si>
    <t>P069918320104C</t>
  </si>
  <si>
    <t>EMPLOYE CUY</t>
  </si>
  <si>
    <t>P067416079391C</t>
  </si>
  <si>
    <t>TCHEMGWA NZETCHOUANG</t>
  </si>
  <si>
    <t>P030117095397G</t>
  </si>
  <si>
    <t>WANDAI BALDINA</t>
  </si>
  <si>
    <t>M042416653288X</t>
  </si>
  <si>
    <t>TL COMPUTER SERVICE SARL</t>
  </si>
  <si>
    <t>TLCOM SARL</t>
  </si>
  <si>
    <t>MATERIEL INFORMATIQUE; PRESTATION DE SERVICES; IMPORT/EXPORT; COMMERCE GENERAL</t>
  </si>
  <si>
    <t>P059517794197G</t>
  </si>
  <si>
    <t>NZALA OUM</t>
  </si>
  <si>
    <t>THIERRY BRYAN</t>
  </si>
  <si>
    <t>P059317087727C</t>
  </si>
  <si>
    <t>DAMNE TAOSSAM</t>
  </si>
  <si>
    <t>P035517231179C</t>
  </si>
  <si>
    <t>CHIAMBONG NGONG</t>
  </si>
  <si>
    <t>P077417680465L</t>
  </si>
  <si>
    <t>SOH ZODA</t>
  </si>
  <si>
    <t>VINCENT PHULBERT</t>
  </si>
  <si>
    <t>P018316833418T</t>
  </si>
  <si>
    <t>GOBINA</t>
  </si>
  <si>
    <t>P127012325843C</t>
  </si>
  <si>
    <t>WADJI EPSEE PATCHOU DUCLOSE</t>
  </si>
  <si>
    <t>ETS SPEED</t>
  </si>
  <si>
    <t>P026417053074L</t>
  </si>
  <si>
    <t>BIH JUDITH</t>
  </si>
  <si>
    <t>M072117185398H</t>
  </si>
  <si>
    <t>SOCIÉTÉ COOPÉRATIVE SIMPLIFIÉE DES PRODUCTEURS DE COTON DE LOUGGA</t>
  </si>
  <si>
    <t>SCOOPS LOUGGA</t>
  </si>
  <si>
    <t>P095814130232E</t>
  </si>
  <si>
    <t>MPOUMA</t>
  </si>
  <si>
    <t>ISACK</t>
  </si>
  <si>
    <t>P108116458368G</t>
  </si>
  <si>
    <t>JUNIOR AKENJI</t>
  </si>
  <si>
    <t>M121812756167E</t>
  </si>
  <si>
    <t>SAMAF SARL</t>
  </si>
  <si>
    <t>SAMAF</t>
  </si>
  <si>
    <t>M120716264407R</t>
  </si>
  <si>
    <t>ROBEN MÉMORIAL COMPLEX NURSERY AND PRIMARY</t>
  </si>
  <si>
    <t>ROBEN MÉMORIAL</t>
  </si>
  <si>
    <t>P116417967508C</t>
  </si>
  <si>
    <t>AYOMPE ESAPA</t>
  </si>
  <si>
    <t>P090017841531X</t>
  </si>
  <si>
    <t>TCHINDA TEDONGMOUO DIVIAN</t>
  </si>
  <si>
    <t>P087412498054Y</t>
  </si>
  <si>
    <t>KEUGMO MAURICEKEU</t>
  </si>
  <si>
    <t>KEUGMO MAURICE</t>
  </si>
  <si>
    <t>P058417681951D</t>
  </si>
  <si>
    <t>MAKAKEU EPSE TALLA ROSE</t>
  </si>
  <si>
    <t>P019116344881N</t>
  </si>
  <si>
    <t>AMBE NGU AGAMTIMBOM</t>
  </si>
  <si>
    <t>P026417188514E</t>
  </si>
  <si>
    <t>NGO BISSOU EPSE MBOGOS MARIE</t>
  </si>
  <si>
    <t>M102015214760Z</t>
  </si>
  <si>
    <t>GROUPE TSAFACK ET FILS</t>
  </si>
  <si>
    <t>GTF</t>
  </si>
  <si>
    <t>CARDIOLOGIE - SOINS DENTAIRE - MEDECINE GENERALE</t>
  </si>
  <si>
    <t>P028617210594X</t>
  </si>
  <si>
    <t>ABDOULKADIR ADAM SAIDOU</t>
  </si>
  <si>
    <t>ETS CENTRE MEDICO CARDIOLOGIQUE MARIAMA</t>
  </si>
  <si>
    <t>P117217451564K</t>
  </si>
  <si>
    <t>P079917716222Q</t>
  </si>
  <si>
    <t>NGO BOUM</t>
  </si>
  <si>
    <t>P039018015361T</t>
  </si>
  <si>
    <t>TALOM MALLA AGNES CLAUDE</t>
  </si>
  <si>
    <t>(ETS MONACO ALL SERVICES "M.A.S")</t>
  </si>
  <si>
    <t>P039317462525F</t>
  </si>
  <si>
    <t>NGO MABONG</t>
  </si>
  <si>
    <t>CATHERINE JINETH</t>
  </si>
  <si>
    <t>MINI VENTE FRIPPERIE</t>
  </si>
  <si>
    <t>P048817675553Y</t>
  </si>
  <si>
    <t>NADEGE ADVIGE</t>
  </si>
  <si>
    <t>P018516733233S</t>
  </si>
  <si>
    <t>ELEVIGE</t>
  </si>
  <si>
    <t>P098212751745J</t>
  </si>
  <si>
    <t>P058112554616W</t>
  </si>
  <si>
    <t>KEYANI DEMSE HORLY NADEGE</t>
  </si>
  <si>
    <t>P088417727270N</t>
  </si>
  <si>
    <t>NOUBISSIE KAMENI</t>
  </si>
  <si>
    <t>P098118306139T</t>
  </si>
  <si>
    <t>TEM MUAKANG</t>
  </si>
  <si>
    <t>P027416236771T</t>
  </si>
  <si>
    <t>MANEWA EPSE TANEYEM</t>
  </si>
  <si>
    <t>HOMOLINE</t>
  </si>
  <si>
    <t>P067516073677B</t>
  </si>
  <si>
    <t>NTSAM EYENE EPSE AYISSI ANNIE NATHALIE</t>
  </si>
  <si>
    <t>''ETS BIKO SERVICES''</t>
  </si>
  <si>
    <t>P117312518063Z</t>
  </si>
  <si>
    <t>P010117556218M</t>
  </si>
  <si>
    <t>KONYANG ROUPDOUANG</t>
  </si>
  <si>
    <t>P088212090434T</t>
  </si>
  <si>
    <t>P049315129863G</t>
  </si>
  <si>
    <t>EKOUT MBELLA</t>
  </si>
  <si>
    <t>MATHIEU DAVE (ETS CENTRAL D'ACHAT, REPRESENTATION ET DISTRIBUTION)</t>
  </si>
  <si>
    <t>ACHAT, VENTE, PRESTATIONS DIVERSES, COMMERCE GENERAL, IMPORT-EXPORT</t>
  </si>
  <si>
    <t>P027917600273P</t>
  </si>
  <si>
    <t>BONIFACE ETIENDEM</t>
  </si>
  <si>
    <t>ELEVEURS DES GROS RUMINANTS</t>
  </si>
  <si>
    <t>M091817480623C</t>
  </si>
  <si>
    <t>ELEVEURS DES GROS RUMINANTS DE DJAMBOUTOU GAROUA I</t>
  </si>
  <si>
    <t>COOP CA ALKAWAL KESSOUM</t>
  </si>
  <si>
    <t>P088714437819E</t>
  </si>
  <si>
    <t>NGANGOUA TCHIEGANG</t>
  </si>
  <si>
    <t>VTE DE LAYETTES</t>
  </si>
  <si>
    <t>P015912409254N</t>
  </si>
  <si>
    <t>NGACHILI RIKIATOU EP NJILIE</t>
  </si>
  <si>
    <t>P018618542646M</t>
  </si>
  <si>
    <t>MAISON DES INVITÉS</t>
  </si>
  <si>
    <t>P066000466650H</t>
  </si>
  <si>
    <t>EWOME KINGE LUCAS</t>
  </si>
  <si>
    <t>M122217852051X</t>
  </si>
  <si>
    <t>OXYGEN SARL</t>
  </si>
  <si>
    <t>P048516856924E</t>
  </si>
  <si>
    <t>MATCHINANG TCHINDA</t>
  </si>
  <si>
    <t>P099818175038M</t>
  </si>
  <si>
    <t>DIALLO FATOU</t>
  </si>
  <si>
    <t>MOTTO TAXI</t>
  </si>
  <si>
    <t>P129716499028U</t>
  </si>
  <si>
    <t>OWONA OTTOU</t>
  </si>
  <si>
    <t>LAURENT MARCELIN</t>
  </si>
  <si>
    <t>P010317983166E</t>
  </si>
  <si>
    <t>KENFACK MIPIMDEM</t>
  </si>
  <si>
    <t>TONI AMSTRON</t>
  </si>
  <si>
    <t>P067717686366U</t>
  </si>
  <si>
    <t>AMBOMO EMBOLO</t>
  </si>
  <si>
    <t>MIREILLE PIERRETTE</t>
  </si>
  <si>
    <t>M122518282260M</t>
  </si>
  <si>
    <t>SOCIETE GARA ET FILS SARL</t>
  </si>
  <si>
    <t>P097718225253J</t>
  </si>
  <si>
    <t>ESSE DIPANDA</t>
  </si>
  <si>
    <t>M081116698725N</t>
  </si>
  <si>
    <t>LYCEE DE KASSAP</t>
  </si>
  <si>
    <t>P070117687961F</t>
  </si>
  <si>
    <t>GRATIAL</t>
  </si>
  <si>
    <t>P049118019662E</t>
  </si>
  <si>
    <t>MOUGO TCHOUKUI</t>
  </si>
  <si>
    <t>P089712749858G</t>
  </si>
  <si>
    <t>TCHANQUE GUY</t>
  </si>
  <si>
    <t>ETS STELYNA  SOEUR</t>
  </si>
  <si>
    <t>P029714546308R</t>
  </si>
  <si>
    <t>ANUWOH NJANKO</t>
  </si>
  <si>
    <t>THADEUS</t>
  </si>
  <si>
    <t>P079016247691W</t>
  </si>
  <si>
    <t>MESSOMO TEBEDE</t>
  </si>
  <si>
    <t>P016400083832K</t>
  </si>
  <si>
    <t>KOUOMO</t>
  </si>
  <si>
    <t>P046600254642X</t>
  </si>
  <si>
    <t>EKOKOBE ERNEST ERIC</t>
  </si>
  <si>
    <t>(GLOBAL MARKET NETWORK)</t>
  </si>
  <si>
    <t>P122016391920G</t>
  </si>
  <si>
    <t>NDETE DUNDAP FLORENCE</t>
  </si>
  <si>
    <t>M049512442088F</t>
  </si>
  <si>
    <t>COMMUNE DE BIPINDI</t>
  </si>
  <si>
    <t>P125517904754P</t>
  </si>
  <si>
    <t>NGONO NTOLO EPSE OWONA</t>
  </si>
  <si>
    <t>P129112418026L</t>
  </si>
  <si>
    <t>AMBO'O BEYE MARIE GAELLE</t>
  </si>
  <si>
    <t>P018317675343P</t>
  </si>
  <si>
    <t>YOUDOM KANGO</t>
  </si>
  <si>
    <t>P018317481231L</t>
  </si>
  <si>
    <t>KABORE</t>
  </si>
  <si>
    <t>M041000031515H</t>
  </si>
  <si>
    <t>STE SPEEDY WORLD WIDE SVCES</t>
  </si>
  <si>
    <t>S.W.S</t>
  </si>
  <si>
    <t>P057317715305R</t>
  </si>
  <si>
    <t>ALIOUSSEYNI</t>
  </si>
  <si>
    <t>COMM.PMUC</t>
  </si>
  <si>
    <t>P107400215203R</t>
  </si>
  <si>
    <t>EDIMO MOUKATE</t>
  </si>
  <si>
    <t>P014212574039L</t>
  </si>
  <si>
    <t>DJUIDJE AGATHE</t>
  </si>
  <si>
    <t>P088216028567A</t>
  </si>
  <si>
    <t>TSOUTA</t>
  </si>
  <si>
    <t>RUSSELLE</t>
  </si>
  <si>
    <t>P049317787973G</t>
  </si>
  <si>
    <t>YEMELI YOUNGA</t>
  </si>
  <si>
    <t>P129117653434A</t>
  </si>
  <si>
    <t>KOUMOUTITA</t>
  </si>
  <si>
    <t>MADELEINE PHALONE</t>
  </si>
  <si>
    <t>Vente matelas</t>
  </si>
  <si>
    <t>P016712315301P</t>
  </si>
  <si>
    <t>Ndonfack Bernard</t>
  </si>
  <si>
    <t>Ets ndonfack bernard</t>
  </si>
  <si>
    <t>MINI PIECES DÉTACHÉES</t>
  </si>
  <si>
    <t>P017416588782Q</t>
  </si>
  <si>
    <t>MALIKI ASSARA</t>
  </si>
  <si>
    <t>P066817579126J</t>
  </si>
  <si>
    <t>NYAMNDING BOUEM</t>
  </si>
  <si>
    <t>JEAN GRIAUD.</t>
  </si>
  <si>
    <t>P068417858427F</t>
  </si>
  <si>
    <t>ADJA MEKOMPOMO</t>
  </si>
  <si>
    <t>P087112413083R</t>
  </si>
  <si>
    <t>BAHANE CLARISSE Epse PAIMI</t>
  </si>
  <si>
    <t>ETS BAHANE CLARISSE Epse PAIMI</t>
  </si>
  <si>
    <t>P017600427489S</t>
  </si>
  <si>
    <t>NOA NKOLO</t>
  </si>
  <si>
    <t>P129717055306R</t>
  </si>
  <si>
    <t>MEGNE MBOUTCHONG</t>
  </si>
  <si>
    <t>ARISTIDE EPIPHANIE</t>
  </si>
  <si>
    <t>P014112091266G</t>
  </si>
  <si>
    <t>P050117893934S</t>
  </si>
  <si>
    <t>NABIYOU</t>
  </si>
  <si>
    <t>M022517558746X</t>
  </si>
  <si>
    <t>KAMFISH SARL</t>
  </si>
  <si>
    <t>M111914246907F</t>
  </si>
  <si>
    <t>COGESDI SARL</t>
  </si>
  <si>
    <t>COMMECE</t>
  </si>
  <si>
    <t>P058918045563X</t>
  </si>
  <si>
    <t>TUEKAM NKOUNGA YANNICK.</t>
  </si>
  <si>
    <t>P048718380490H</t>
  </si>
  <si>
    <t>GEOFFREY</t>
  </si>
  <si>
    <t>P067918070625A</t>
  </si>
  <si>
    <t>Kengne epse Feugang</t>
  </si>
  <si>
    <t>Gisèle Modestine</t>
  </si>
  <si>
    <t>P109817660368P</t>
  </si>
  <si>
    <t>CHIA CYPRAIN CHIA</t>
  </si>
  <si>
    <t>P058717692984C</t>
  </si>
  <si>
    <t>NOTEGHE KANKEU</t>
  </si>
  <si>
    <t>P058114424057W</t>
  </si>
  <si>
    <t>FANLE NZALI</t>
  </si>
  <si>
    <t>P058000545933A</t>
  </si>
  <si>
    <t>BOUBA BANKA</t>
  </si>
  <si>
    <t>(ETS BANGOUA)</t>
  </si>
  <si>
    <t>P068016885219E</t>
  </si>
  <si>
    <t>FELIX ENONGENE</t>
  </si>
  <si>
    <t>P078517456158H</t>
  </si>
  <si>
    <t>ALPHONSINE ANGELE</t>
  </si>
  <si>
    <t>M072416944957S</t>
  </si>
  <si>
    <t>DARION OIL</t>
  </si>
  <si>
    <t>P097115995593E</t>
  </si>
  <si>
    <t>DJOMAHA SIMPLICE</t>
  </si>
  <si>
    <t>P089418239575S</t>
  </si>
  <si>
    <t>TOKO SAKANG</t>
  </si>
  <si>
    <t>BATIMENTS TRAVAUX PUBLICS</t>
  </si>
  <si>
    <t>M112015226747A</t>
  </si>
  <si>
    <t>SEAL TEAM BUILDER SARL</t>
  </si>
  <si>
    <t>P067517981524K</t>
  </si>
  <si>
    <t>NGOUPEYOU TOUKAM</t>
  </si>
  <si>
    <t>NATHALIE MYLENE</t>
  </si>
  <si>
    <t>M111916993331P</t>
  </si>
  <si>
    <t>CENTRE DE SANTÉ INTÉGRÉ PRIVÉ ROYAL DU LAMIDAT DE 1ER DEGRÉ DE MOKOLO</t>
  </si>
  <si>
    <t>P097016460671E</t>
  </si>
  <si>
    <t>DEFO KAWEBIN</t>
  </si>
  <si>
    <t>CHARGE BATTEIE</t>
  </si>
  <si>
    <t>P020317555653X</t>
  </si>
  <si>
    <t>MBALLA NOAH</t>
  </si>
  <si>
    <t>MARIE CLAUDE</t>
  </si>
  <si>
    <t>M071017246089U</t>
  </si>
  <si>
    <t>CES DE MBENG</t>
  </si>
  <si>
    <t>P018118011826X</t>
  </si>
  <si>
    <t>P107916359779A</t>
  </si>
  <si>
    <t>WOUOGAIN TCHEWO EPSE TAYOU</t>
  </si>
  <si>
    <t>VIDALLE LEA</t>
  </si>
  <si>
    <t>P096418014857Q</t>
  </si>
  <si>
    <t>ELANGA EPSE ATEBA</t>
  </si>
  <si>
    <t>P019316498302E</t>
  </si>
  <si>
    <t>TOBIAS EPEY</t>
  </si>
  <si>
    <t>TABEAGBAW</t>
  </si>
  <si>
    <t>P029816376998L</t>
  </si>
  <si>
    <t>HWAGOU TCHOUAGAM RAISSA</t>
  </si>
  <si>
    <t>(ETS RVD SUPPLIES)</t>
  </si>
  <si>
    <t>P017217973694J</t>
  </si>
  <si>
    <t>ABBA SOULEY</t>
  </si>
  <si>
    <t>(EST ASSIBAN)</t>
  </si>
  <si>
    <t>P059218163413T</t>
  </si>
  <si>
    <t>KOMBO PAUL</t>
  </si>
  <si>
    <t>(ETS KOMBO)</t>
  </si>
  <si>
    <t>P068016011011M</t>
  </si>
  <si>
    <t>SOUME</t>
  </si>
  <si>
    <t>P057912380449F</t>
  </si>
  <si>
    <t>TSOL KENGUEFACK GISELE</t>
  </si>
  <si>
    <t>M072518234206S</t>
  </si>
  <si>
    <t>ASSOCIATION CULTURELLE DU PEUPLE EVUZOK</t>
  </si>
  <si>
    <t>ACPE</t>
  </si>
  <si>
    <t>P049016117822Y</t>
  </si>
  <si>
    <t>AWONO JEAN</t>
  </si>
  <si>
    <t>(DEROL AGENCY)</t>
  </si>
  <si>
    <t>P088517860132Q</t>
  </si>
  <si>
    <t>P036900554637Q</t>
  </si>
  <si>
    <t>SOBGNI BLAISE</t>
  </si>
  <si>
    <t>ETS KORTEG LTD</t>
  </si>
  <si>
    <t>P018117626924Q</t>
  </si>
  <si>
    <t>MANA YADJI</t>
  </si>
  <si>
    <t>P086812639587F</t>
  </si>
  <si>
    <t>TCHOUATA TSOMENE BERNADETTETCH</t>
  </si>
  <si>
    <t>TCHOUATA TSOMENE BERNADETTE</t>
  </si>
  <si>
    <t>NON GOVERNMENTAL ORGANISATION</t>
  </si>
  <si>
    <t>P057818104975X</t>
  </si>
  <si>
    <t>AJUH</t>
  </si>
  <si>
    <t>VICTORY MBAH</t>
  </si>
  <si>
    <t>P099514521658P</t>
  </si>
  <si>
    <t>OLOUME VANELA PIVOINE</t>
  </si>
  <si>
    <t>(ETS SOLUTIONS IMMO)</t>
  </si>
  <si>
    <t>P018617018200J</t>
  </si>
  <si>
    <t>P029417487229C</t>
  </si>
  <si>
    <t>WANDJI DJOMOU</t>
  </si>
  <si>
    <t>P039016370693G</t>
  </si>
  <si>
    <t>VTE GAZ</t>
  </si>
  <si>
    <t>P128000573360A</t>
  </si>
  <si>
    <t>KAM DJENECIS</t>
  </si>
  <si>
    <t>ETS KAMTHEBOY</t>
  </si>
  <si>
    <t>P068916704943Y</t>
  </si>
  <si>
    <t>RODOLPHE (ETS POISSONNERIE BEATRICE)</t>
  </si>
  <si>
    <t>M082417536078Y</t>
  </si>
  <si>
    <t>DISMED SUARL</t>
  </si>
  <si>
    <t>DM SUARL</t>
  </si>
  <si>
    <t>P059418505011Y</t>
  </si>
  <si>
    <t>TABOUGUIA KUISSI</t>
  </si>
  <si>
    <t>FRANCK RODRIGUE</t>
  </si>
  <si>
    <t>P047817670283Z</t>
  </si>
  <si>
    <t>MINGA</t>
  </si>
  <si>
    <t>P058715211822R</t>
  </si>
  <si>
    <t>EFEME GERVAS</t>
  </si>
  <si>
    <t>P077017536632P</t>
  </si>
  <si>
    <t>FOLEFACK</t>
  </si>
  <si>
    <t>P038917745663B</t>
  </si>
  <si>
    <t>KEMENI YANLAP</t>
  </si>
  <si>
    <t>Armos Landry</t>
  </si>
  <si>
    <t>P068517504073F</t>
  </si>
  <si>
    <t>MADONG</t>
  </si>
  <si>
    <t>MARCELLE FLAURE</t>
  </si>
  <si>
    <t>P057516328880P</t>
  </si>
  <si>
    <t>P058117899206F</t>
  </si>
  <si>
    <t>CHOFONG</t>
  </si>
  <si>
    <t>STANDLY AYOBASE</t>
  </si>
  <si>
    <t>P128718478055T</t>
  </si>
  <si>
    <t>NDASSIE BOCHENG</t>
  </si>
  <si>
    <t>RICHARD LOME</t>
  </si>
  <si>
    <t>P058517563779Y</t>
  </si>
  <si>
    <t>VIVIANE FRANCINE</t>
  </si>
  <si>
    <t>P057216655451U</t>
  </si>
  <si>
    <t>MOISE TANCHIE</t>
  </si>
  <si>
    <t>P088512638815T</t>
  </si>
  <si>
    <t>GWE BAKARI</t>
  </si>
  <si>
    <t>MIKI</t>
  </si>
  <si>
    <t>P010216588030N</t>
  </si>
  <si>
    <t>BACHIROU KONA</t>
  </si>
  <si>
    <t>P068712315173R</t>
  </si>
  <si>
    <t>OUSSEINI NDINGOH NDUEH</t>
  </si>
  <si>
    <t>Ousseini</t>
  </si>
  <si>
    <t>P014918525121Y</t>
  </si>
  <si>
    <t>MEGNANG A MBOTA</t>
  </si>
  <si>
    <t>P118117615105L</t>
  </si>
  <si>
    <t>BULAH NDOUNG</t>
  </si>
  <si>
    <t>PAUL CESAR</t>
  </si>
  <si>
    <t>P089017831677W</t>
  </si>
  <si>
    <t>TABONGMO</t>
  </si>
  <si>
    <t>M021000030097K</t>
  </si>
  <si>
    <t>STE EMMA AFRIQUE SARL</t>
  </si>
  <si>
    <t>P018816005963E</t>
  </si>
  <si>
    <t>ROMANUS</t>
  </si>
  <si>
    <t>P018517718527F</t>
  </si>
  <si>
    <t>DOUCOURE</t>
  </si>
  <si>
    <t>P120016836463E</t>
  </si>
  <si>
    <t>MOUSSA MAHAMA</t>
  </si>
  <si>
    <t>P127816619790J</t>
  </si>
  <si>
    <t>TESSOUGUE AMADOU</t>
  </si>
  <si>
    <t>P039018089139X</t>
  </si>
  <si>
    <t>MEKEM NANTIA</t>
  </si>
  <si>
    <t>DERISTE</t>
  </si>
  <si>
    <t>P059417710945E</t>
  </si>
  <si>
    <t>TENAMBOU</t>
  </si>
  <si>
    <t>DISMIN DELON</t>
  </si>
  <si>
    <t>P107600135628J</t>
  </si>
  <si>
    <t>KWUAZU CHIBUZO</t>
  </si>
  <si>
    <t>P018416738566Z</t>
  </si>
  <si>
    <t>TSATHIO NADEGE SOLANGE</t>
  </si>
  <si>
    <t>P119016565500H</t>
  </si>
  <si>
    <t>P119816237711E</t>
  </si>
  <si>
    <t>OUATCHING YASSAN</t>
  </si>
  <si>
    <t>P029718312176H</t>
  </si>
  <si>
    <t>MIH</t>
  </si>
  <si>
    <t>RITA NDUM</t>
  </si>
  <si>
    <t>P107318359773A</t>
  </si>
  <si>
    <t>DJUIKOUA</t>
  </si>
  <si>
    <t>PHILOMINA JUMA</t>
  </si>
  <si>
    <t>P097312651511P</t>
  </si>
  <si>
    <t>HOCGOUE MADELEINE</t>
  </si>
  <si>
    <t>ETS T.M PRESTIGE</t>
  </si>
  <si>
    <t>M052416726439L</t>
  </si>
  <si>
    <t>VANGUARD AGRICULTURAL SYSTEMS SARL</t>
  </si>
  <si>
    <t>VASYS SARL</t>
  </si>
  <si>
    <t>TOLERIE</t>
  </si>
  <si>
    <t>P127918086776W</t>
  </si>
  <si>
    <t>P107712700722A</t>
  </si>
  <si>
    <t>NSOUMB</t>
  </si>
  <si>
    <t>FREDERIC BERTRAND</t>
  </si>
  <si>
    <t>P019117204034D</t>
  </si>
  <si>
    <t>YOUTAH</t>
  </si>
  <si>
    <t>HARISON NONGHO</t>
  </si>
  <si>
    <t>P119218503004A</t>
  </si>
  <si>
    <t>ASMAOU SALI</t>
  </si>
  <si>
    <t>M102217726871Q</t>
  </si>
  <si>
    <t>SOCIÉTÉ COOPÉRATIVE AVEC CONSEIL D'ADMINISTRATION DES PRODUCTEURS DU RIZ DE YAHLOKA 3</t>
  </si>
  <si>
    <t>COOP-CA TAPAITOUAYA</t>
  </si>
  <si>
    <t>P015512328707K</t>
  </si>
  <si>
    <t>MOHAMADOU  Donasoni</t>
  </si>
  <si>
    <t>ASCIERIES DU CAMEROUN</t>
  </si>
  <si>
    <t>P019416380672X</t>
  </si>
  <si>
    <t>YEYAP NJUPOUEN</t>
  </si>
  <si>
    <t>PATRIC DIRANE</t>
  </si>
  <si>
    <t>P018017180679P</t>
  </si>
  <si>
    <t>AGBOZO DOUDOU EPSE SITCHEU PAULINE PASCALINE</t>
  </si>
  <si>
    <t>(ETS MENUISERIE-SOURCE-BOIS-DECORATION)</t>
  </si>
  <si>
    <t>P117114849227B</t>
  </si>
  <si>
    <t>MESSOUOP TAMDJO</t>
  </si>
  <si>
    <t>ETS WISDOM &amp; SERVICE</t>
  </si>
  <si>
    <t>AIDE GÉRANT</t>
  </si>
  <si>
    <t>P058916460627H</t>
  </si>
  <si>
    <t>MAMOUDOU ADAMOU</t>
  </si>
  <si>
    <t>MAIDADI</t>
  </si>
  <si>
    <t>M111217013835X</t>
  </si>
  <si>
    <t>DESTINY BILINGUAL NURSERY AND PRIMARY SCHOOL</t>
  </si>
  <si>
    <t>DEBINAPS</t>
  </si>
  <si>
    <t>M011917740518R</t>
  </si>
  <si>
    <t>IMAGE SERVICES</t>
  </si>
  <si>
    <t>P128517571026C</t>
  </si>
  <si>
    <t>MAFFOUO FONTSA</t>
  </si>
  <si>
    <t>P086916382099M</t>
  </si>
  <si>
    <t>NON THERESE MADELEINE</t>
  </si>
  <si>
    <t>P069518541119F</t>
  </si>
  <si>
    <t>TALA NGUESSOM</t>
  </si>
  <si>
    <t>P017817286341G</t>
  </si>
  <si>
    <t>P027412701079F</t>
  </si>
  <si>
    <t>KILANGA PAYONG</t>
  </si>
  <si>
    <t>ANNIE HORTENSE</t>
  </si>
  <si>
    <t>OUVERTURE COMPTE</t>
  </si>
  <si>
    <t>P109416352263Q</t>
  </si>
  <si>
    <t>MANGA JEAN PAUL II</t>
  </si>
  <si>
    <t>Vente boissons alcooliséesA</t>
  </si>
  <si>
    <t>P027500522795H</t>
  </si>
  <si>
    <t>Heugang Guy Merlin</t>
  </si>
  <si>
    <t>Ets heugang guy</t>
  </si>
  <si>
    <t>P127217753798J</t>
  </si>
  <si>
    <t>MARY ETA AYUK</t>
  </si>
  <si>
    <t>P058316300228D</t>
  </si>
  <si>
    <t>NESOA</t>
  </si>
  <si>
    <t>M022517712862C</t>
  </si>
  <si>
    <t>SOCIETE RURAL ENGINEERING SARL</t>
  </si>
  <si>
    <t>SORES SARL</t>
  </si>
  <si>
    <t>P038612434760H</t>
  </si>
  <si>
    <t>TCHINDA ABEL</t>
  </si>
  <si>
    <t>M122017078059A</t>
  </si>
  <si>
    <t>STE COOPERATIVE SIMPLIFIEE DES PRODUCTEURS DE COTON DE WINDE LOUE</t>
  </si>
  <si>
    <t>SCOOPS IYAGANI</t>
  </si>
  <si>
    <t>P107517764311N</t>
  </si>
  <si>
    <t>Madzeufouo</t>
  </si>
  <si>
    <t>P048718418549Y</t>
  </si>
  <si>
    <t>MAINEMO YUSIFU</t>
  </si>
  <si>
    <t>DZEAYE</t>
  </si>
  <si>
    <t>P018612671155J</t>
  </si>
  <si>
    <t>SABONGARI GARE</t>
  </si>
  <si>
    <t>P027518381125S</t>
  </si>
  <si>
    <t>MA A MA A</t>
  </si>
  <si>
    <t>P118515276209K</t>
  </si>
  <si>
    <t>DJEUKOU TCHOKOTHE OLIVIA</t>
  </si>
  <si>
    <t>( DOXA INTERNATIONAL SERVICES)</t>
  </si>
  <si>
    <t>P109417599688C</t>
  </si>
  <si>
    <t>P118212325713S</t>
  </si>
  <si>
    <t>EYONO SERAPHIN</t>
  </si>
  <si>
    <t>( ETS SERANO )</t>
  </si>
  <si>
    <t>P038916629294F</t>
  </si>
  <si>
    <t>NOAH NDZENGUE</t>
  </si>
  <si>
    <t>BRUNO CYRILLE</t>
  </si>
  <si>
    <t>P049316072838R</t>
  </si>
  <si>
    <t>KAYI TCHEMGA</t>
  </si>
  <si>
    <t>P108012641511R</t>
  </si>
  <si>
    <t>PATIENCE NJIBAMUM</t>
  </si>
  <si>
    <t>M081300047071S</t>
  </si>
  <si>
    <t>CHINA LINXIANG CAMEROUN</t>
  </si>
  <si>
    <t>P127516060612S</t>
  </si>
  <si>
    <t>FRANCIS XAVIER</t>
  </si>
  <si>
    <t>P056916013590D</t>
  </si>
  <si>
    <t>SOHTAGAFANG SERVAIS</t>
  </si>
  <si>
    <t>ECONOMIE SOCIALE ET NUMÉRIQUE</t>
  </si>
  <si>
    <t>M062416933754R</t>
  </si>
  <si>
    <t>ASSOCIATION THE BUILDERS</t>
  </si>
  <si>
    <t>M091914141081R</t>
  </si>
  <si>
    <t>SOCIETE CIVILE IMMOB.LENA REAL ESTATES</t>
  </si>
  <si>
    <t>SCI LENA</t>
  </si>
  <si>
    <t>M092417707492Q</t>
  </si>
  <si>
    <t>GROUPE DE REFLEXION DES ENSEIGNANTS EN CHAUDRONNERIE AU LYCEE TECHNIQUE DE DOUALA BASSA</t>
  </si>
  <si>
    <t>GREENS-CHABA</t>
  </si>
  <si>
    <t>P069318245176L</t>
  </si>
  <si>
    <t>BAZZA COUDRAY</t>
  </si>
  <si>
    <t>FRED GAUMONT</t>
  </si>
  <si>
    <t>P097917915051A</t>
  </si>
  <si>
    <t>MEWULU</t>
  </si>
  <si>
    <t>Pangrace</t>
  </si>
  <si>
    <t>P087712467913X</t>
  </si>
  <si>
    <t>KOURENO YAKOUBOU</t>
  </si>
  <si>
    <t>ETS LA MERVEILLE</t>
  </si>
  <si>
    <t>M081917743430L</t>
  </si>
  <si>
    <t>GIC DES CACAOCULTEURS DE NKO'OVOS II</t>
  </si>
  <si>
    <t>NDA BÔT</t>
  </si>
  <si>
    <t>P097816097603G</t>
  </si>
  <si>
    <t>SYLVAIN YVES GERARD</t>
  </si>
  <si>
    <t>M122117057032T</t>
  </si>
  <si>
    <t>AL-CONSTRUCTION BTP</t>
  </si>
  <si>
    <t>CUD</t>
  </si>
  <si>
    <t>P077917524679E</t>
  </si>
  <si>
    <t>GREGORY</t>
  </si>
  <si>
    <t>AFUH FON</t>
  </si>
  <si>
    <t>M042416850307J</t>
  </si>
  <si>
    <t>PACIFIQUE SUARL</t>
  </si>
  <si>
    <t>P049416630649T</t>
  </si>
  <si>
    <t>KOUGOUM DOUMTSOP</t>
  </si>
  <si>
    <t>P129016724613Y</t>
  </si>
  <si>
    <t>TATSIFO</t>
  </si>
  <si>
    <t>JESUE</t>
  </si>
  <si>
    <t>P119316901209Z</t>
  </si>
  <si>
    <t>FELIX GEORGE ROUSTAN</t>
  </si>
  <si>
    <t>P089216657010A</t>
  </si>
  <si>
    <t>MENGUE ONDJA´A</t>
  </si>
  <si>
    <t>ANITA REINE</t>
  </si>
  <si>
    <t>P018015424142J</t>
  </si>
  <si>
    <t>DOROTHY LASIN</t>
  </si>
  <si>
    <t>P125817708932Q</t>
  </si>
  <si>
    <t>FIRST EXPRESS</t>
  </si>
  <si>
    <t>M082417008721L</t>
  </si>
  <si>
    <t>SEQUOIA CONSULTING SARL</t>
  </si>
  <si>
    <t>P097514247236G</t>
  </si>
  <si>
    <t>TALLA ERICK</t>
  </si>
  <si>
    <t>P038418529229E</t>
  </si>
  <si>
    <t>NKIRU</t>
  </si>
  <si>
    <t>FLORENCE IWUNO</t>
  </si>
  <si>
    <t>M022318502086D</t>
  </si>
  <si>
    <t>AURE TRAINING SARL</t>
  </si>
  <si>
    <t>AURE TRAINING</t>
  </si>
  <si>
    <t>M089018491108C</t>
  </si>
  <si>
    <t>ÉCOLE MATERNELLE PRIVÉE LAÏQUE "LE BERCEAU"</t>
  </si>
  <si>
    <t>EMPL LE BERCEAU</t>
  </si>
  <si>
    <t>P039916429975H</t>
  </si>
  <si>
    <t>NIHENG BENGONO MAVIE HEUREUSE</t>
  </si>
  <si>
    <t>ETS MYCLANGE</t>
  </si>
  <si>
    <t>P109614368234P</t>
  </si>
  <si>
    <t>NGAKEU MOUKAM</t>
  </si>
  <si>
    <t>MURIEL CLEMENTINE</t>
  </si>
  <si>
    <t>P116312516555W</t>
  </si>
  <si>
    <t>NOUKEP FLOBERT</t>
  </si>
  <si>
    <t>P036118128144P</t>
  </si>
  <si>
    <t>P100017552778T</t>
  </si>
  <si>
    <t>AKULI VICKY</t>
  </si>
  <si>
    <t>P059316852275Z</t>
  </si>
  <si>
    <t>JULE YATOU SULE</t>
  </si>
  <si>
    <t>P058818061256B</t>
  </si>
  <si>
    <t>CHIEGE KOUEGANG</t>
  </si>
  <si>
    <t>MEDONG</t>
  </si>
  <si>
    <t>P127718384893C</t>
  </si>
  <si>
    <t>DIARRA BOCARY</t>
  </si>
  <si>
    <t>MINI-ÉPICERIE</t>
  </si>
  <si>
    <t>P039716383678T</t>
  </si>
  <si>
    <t>SINAWA JOSUE</t>
  </si>
  <si>
    <t>P097518385471N</t>
  </si>
  <si>
    <t>TAKOU NGANKAM</t>
  </si>
  <si>
    <t>ALIAN RICHARD</t>
  </si>
  <si>
    <t>P107412443769F</t>
  </si>
  <si>
    <t>NJEK BATI</t>
  </si>
  <si>
    <t>SERVICES</t>
  </si>
  <si>
    <t>P097900387950P</t>
  </si>
  <si>
    <t>FON JULIUS AJUH</t>
  </si>
  <si>
    <t>ETS GENIETEK</t>
  </si>
  <si>
    <t>M010700021728M</t>
  </si>
  <si>
    <t>AGRO QUALITE SARL</t>
  </si>
  <si>
    <t>P019817754019X</t>
  </si>
  <si>
    <t>TCHINDA TSAYEM</t>
  </si>
  <si>
    <t>ARIANE WANITA</t>
  </si>
  <si>
    <t>P018118390424B</t>
  </si>
  <si>
    <t>M082116410391R</t>
  </si>
  <si>
    <t>STE TMT SARL</t>
  </si>
  <si>
    <t>P049917822828P</t>
  </si>
  <si>
    <t>P027517057527D</t>
  </si>
  <si>
    <t>SUCCY NCHANG EPSE</t>
  </si>
  <si>
    <t>IHEDIOHA</t>
  </si>
  <si>
    <t>P066717374768X</t>
  </si>
  <si>
    <t>YONKE EPSE TONGA</t>
  </si>
  <si>
    <t>P079918064736R</t>
  </si>
  <si>
    <t>ABDOUL NASSER MAMOUDOU</t>
  </si>
  <si>
    <t>DDMT</t>
  </si>
  <si>
    <t>P098612722567S</t>
  </si>
  <si>
    <t>P059218607065K</t>
  </si>
  <si>
    <t>P118817118663R</t>
  </si>
  <si>
    <t>MFETUEP MFUNJU</t>
  </si>
  <si>
    <t>VENTE DE MÈCHES</t>
  </si>
  <si>
    <t>P067612495263D</t>
  </si>
  <si>
    <t>BEBITEYE EPSEE NOETZEL</t>
  </si>
  <si>
    <t>FRANCOISE MIREILLE</t>
  </si>
  <si>
    <t>M112417274599T</t>
  </si>
  <si>
    <t>EMD CONSTRUCTIONS SARL</t>
  </si>
  <si>
    <t>EMD CONSTRUCTIONS</t>
  </si>
  <si>
    <t>CONSTRUCTION DE BATIMENTS COMPLETS, COMMERCE DE GROS MATÉRIAUX DE CONSTRUCTION</t>
  </si>
  <si>
    <t>P126414633410E</t>
  </si>
  <si>
    <t>LOUOPOUONG</t>
  </si>
  <si>
    <t>P108717013031B</t>
  </si>
  <si>
    <t>KAMMOGNE</t>
  </si>
  <si>
    <t>EULALIE CHARLIE</t>
  </si>
  <si>
    <t>P029218057913X</t>
  </si>
  <si>
    <t>BABIA</t>
  </si>
  <si>
    <t>PAUL BERNARD</t>
  </si>
  <si>
    <t>P109412601736F</t>
  </si>
  <si>
    <t>SAAN MAN OUSSEINI SANDRINE</t>
  </si>
  <si>
    <t>P129218500633B</t>
  </si>
  <si>
    <t>KIARI</t>
  </si>
  <si>
    <t>P018312629668Q</t>
  </si>
  <si>
    <t>M042017059988H</t>
  </si>
  <si>
    <t>MARILYN HOTEL</t>
  </si>
  <si>
    <t>MARILYN HOTEL SARL</t>
  </si>
  <si>
    <t>M012618354498R</t>
  </si>
  <si>
    <t>SIPEWO HÔTEL</t>
  </si>
  <si>
    <t>P029416587627Z</t>
  </si>
  <si>
    <t>P046516940770P</t>
  </si>
  <si>
    <t>MFEYE ADJI EPOUSE MBARGA ABESSOLO</t>
  </si>
  <si>
    <t>P028516582847X</t>
  </si>
  <si>
    <t>SONGUIA FRANCK JUNIOR</t>
  </si>
  <si>
    <t>P081915751053C</t>
  </si>
  <si>
    <t>KENTIA</t>
  </si>
  <si>
    <t>LAURETTE FLORE</t>
  </si>
  <si>
    <t>P086217356321G</t>
  </si>
  <si>
    <t>P048416121888K</t>
  </si>
  <si>
    <t>SABIOU</t>
  </si>
  <si>
    <t>SAFIANOU</t>
  </si>
  <si>
    <t>P018312630348R</t>
  </si>
  <si>
    <t>P018917340113R</t>
  </si>
  <si>
    <t>NKOK NGOK</t>
  </si>
  <si>
    <t>P039217906487M</t>
  </si>
  <si>
    <t>ARNOLD FREDDY</t>
  </si>
  <si>
    <t>P039417505652U</t>
  </si>
  <si>
    <t>DELPHINE CARINE</t>
  </si>
  <si>
    <t>P125215306591E</t>
  </si>
  <si>
    <t>YEPMOU EPSE NJANJO</t>
  </si>
  <si>
    <t>P118517504905D</t>
  </si>
  <si>
    <t>ABDOURAMAN MOKTAR</t>
  </si>
  <si>
    <t>P078818381329U</t>
  </si>
  <si>
    <t>P119517818195Y</t>
  </si>
  <si>
    <t>BEVERLY MUKE</t>
  </si>
  <si>
    <t>P077017849817N</t>
  </si>
  <si>
    <t>P106212103414R</t>
  </si>
  <si>
    <t>NGANJI NICODEMUS NGIRI</t>
  </si>
  <si>
    <t>P017812444774G</t>
  </si>
  <si>
    <t>HAMMADOU BELLO</t>
  </si>
  <si>
    <t>P025617576314A</t>
  </si>
  <si>
    <t>KHAN DENIS PENN</t>
  </si>
  <si>
    <t>P078517760339G</t>
  </si>
  <si>
    <t>P122017453014Z</t>
  </si>
  <si>
    <t>MEGUIAZEM TCHINDA THIERRY</t>
  </si>
  <si>
    <t>P046212412336S</t>
  </si>
  <si>
    <t>TCHOUKOTCHEU</t>
  </si>
  <si>
    <t>M121817247167Q</t>
  </si>
  <si>
    <t>EP NKONG NKENI</t>
  </si>
  <si>
    <t>P117417444425M</t>
  </si>
  <si>
    <t>ACHUMBA</t>
  </si>
  <si>
    <t>IKECHUKWU VITALIS</t>
  </si>
  <si>
    <t>P077418468588N</t>
  </si>
  <si>
    <t>PETER AMAR</t>
  </si>
  <si>
    <t>P028115061334W</t>
  </si>
  <si>
    <t>KORETTA NADINE</t>
  </si>
  <si>
    <t>P015600069359F</t>
  </si>
  <si>
    <t>PEYOU  ISSIAKA</t>
  </si>
  <si>
    <t>VENTE BOISSONS ALCOOLISEES ET PETIT COMMERCE</t>
  </si>
  <si>
    <t>P068914407466Q</t>
  </si>
  <si>
    <t>NENZEKO</t>
  </si>
  <si>
    <t>P039016918340L</t>
  </si>
  <si>
    <t>MARIE CHRISTELLE</t>
  </si>
  <si>
    <t>M051117250026K</t>
  </si>
  <si>
    <t>GSB LES FUITURISTES</t>
  </si>
  <si>
    <t>P038717980208X</t>
  </si>
  <si>
    <t>AJONGANFE TAYO NICOLIN</t>
  </si>
  <si>
    <t>P118518430441M</t>
  </si>
  <si>
    <t>ALHADJI GARGA</t>
  </si>
  <si>
    <t>P079413925772G</t>
  </si>
  <si>
    <t>NWUKETU HILARY LEKWANZE</t>
  </si>
  <si>
    <t>P118617678591K</t>
  </si>
  <si>
    <t>NJIPPIE TAPPA CLAUDE ARNAUD</t>
  </si>
  <si>
    <t>(ARNAUD BOUTIQUE)</t>
  </si>
  <si>
    <t>P106212503352G</t>
  </si>
  <si>
    <t>KWAMI KEMADJOU BLANDINE</t>
  </si>
  <si>
    <t>P099716987333M</t>
  </si>
  <si>
    <t>HAWADAK DAVY</t>
  </si>
  <si>
    <t>P018816938280C</t>
  </si>
  <si>
    <t>GABDOU</t>
  </si>
  <si>
    <t>MACHINE À PLANIFIER</t>
  </si>
  <si>
    <t>P018112500232P</t>
  </si>
  <si>
    <t>DJANKOU NYA RUSSEL NYA</t>
  </si>
  <si>
    <t>P038216839077P</t>
  </si>
  <si>
    <t>DJOUALA MBA EPSE SOH</t>
  </si>
  <si>
    <t>P087712506140G</t>
  </si>
  <si>
    <t>KENGMOE MEUTANG ALAINKEN</t>
  </si>
  <si>
    <t>KENGMOE MEUTANG ALAIN</t>
  </si>
  <si>
    <t>P088816625565E</t>
  </si>
  <si>
    <t>NOUHOU ADAM.</t>
  </si>
  <si>
    <t>P097915633070G</t>
  </si>
  <si>
    <t>NJAPAH NYA</t>
  </si>
  <si>
    <t>P128317805254S</t>
  </si>
  <si>
    <t>Iguila</t>
  </si>
  <si>
    <t>M050512103856M</t>
  </si>
  <si>
    <t>DYNAMIC ENTERPRISE</t>
  </si>
  <si>
    <t>P097400135664T</t>
  </si>
  <si>
    <t>INEGBU IHEANACHO</t>
  </si>
  <si>
    <t>P090616421627F</t>
  </si>
  <si>
    <t>FUH KUM BRENDA SIH</t>
  </si>
  <si>
    <t>P079017591828M</t>
  </si>
  <si>
    <t>MEYANGA MEYONG EPOUQE NKENANG</t>
  </si>
  <si>
    <t>M091714235276Y</t>
  </si>
  <si>
    <t>COLLEGE POLYVALENT LES VALEURS</t>
  </si>
  <si>
    <t>COLLEGE POLYVALEN TLES VALEURS</t>
  </si>
  <si>
    <t>P127517654027E</t>
  </si>
  <si>
    <t>MOÏSE MICHEL</t>
  </si>
  <si>
    <t>DEFENSE DES INTERETS DES TRAVAILLEURS</t>
  </si>
  <si>
    <t>M030117147480F</t>
  </si>
  <si>
    <t>CONFEDERATION DES SYNDICATS INDEPENDANTS DU CAMEROUN</t>
  </si>
  <si>
    <t>CSIC</t>
  </si>
  <si>
    <t>P019718189711M</t>
  </si>
  <si>
    <t>BALLA ZEH</t>
  </si>
  <si>
    <t>MARIE LOTTE</t>
  </si>
  <si>
    <t>P020516182528D</t>
  </si>
  <si>
    <t>NWACHUKWU NATHANIEL CHIDIEBERE</t>
  </si>
  <si>
    <t>P048416332356M</t>
  </si>
  <si>
    <t>BOUBA BOUKAR</t>
  </si>
  <si>
    <t>P087716054531K</t>
  </si>
  <si>
    <t>KODJO PETER AMANOR</t>
  </si>
  <si>
    <t>P096916440829T</t>
  </si>
  <si>
    <t>KEUDEM EPSE GUESSONG</t>
  </si>
  <si>
    <t>P090116655087D</t>
  </si>
  <si>
    <t>MAFOUO DJOUNDA JUNIOR ROXI</t>
  </si>
  <si>
    <t>P105217191334Q</t>
  </si>
  <si>
    <t>ABO'O BIFERE</t>
  </si>
  <si>
    <t>P039717839222T</t>
  </si>
  <si>
    <t>AKUA NALOVA MAMBEH</t>
  </si>
  <si>
    <t>P026012264798Y</t>
  </si>
  <si>
    <t>BOUNGA JOSEPH</t>
  </si>
  <si>
    <t>P127700180412Z</t>
  </si>
  <si>
    <t>ESSISSING</t>
  </si>
  <si>
    <t>MAURICE THIERRY PAUL</t>
  </si>
  <si>
    <t>P016812772334A</t>
  </si>
  <si>
    <t>HINSIDI TAIRIA</t>
  </si>
  <si>
    <t>P058914898241H</t>
  </si>
  <si>
    <t>ENON ADJEBA</t>
  </si>
  <si>
    <t>ARTICLE</t>
  </si>
  <si>
    <t>P126817185861Z</t>
  </si>
  <si>
    <t>TOUOMOU</t>
  </si>
  <si>
    <t>P016616944871W</t>
  </si>
  <si>
    <t>BIH AWARA</t>
  </si>
  <si>
    <t>P096200025014N</t>
  </si>
  <si>
    <t>DJAMPOU</t>
  </si>
  <si>
    <t>DORGELES HILAIRE</t>
  </si>
  <si>
    <t>P048016986118Q</t>
  </si>
  <si>
    <t>MADJEU SEGNOU GUILEINE</t>
  </si>
  <si>
    <t>P037512625078G</t>
  </si>
  <si>
    <t>PAGBE PAGBE CYRILLEANTE</t>
  </si>
  <si>
    <t>ANTENNE II PLUS</t>
  </si>
  <si>
    <t>P108817394796J</t>
  </si>
  <si>
    <t>P016600259888F</t>
  </si>
  <si>
    <t>SONWA EPSE MAFFO ROSE</t>
  </si>
  <si>
    <t>P049717310890S</t>
  </si>
  <si>
    <t>KANOUO FOPA</t>
  </si>
  <si>
    <t>ANNIE JUNIOR</t>
  </si>
  <si>
    <t>P055517174087Q</t>
  </si>
  <si>
    <t>WEPEKEM</t>
  </si>
  <si>
    <t>P057718337790F</t>
  </si>
  <si>
    <t>TCHEKACDIO</t>
  </si>
  <si>
    <t>ADELINE SEDE</t>
  </si>
  <si>
    <t>P079617636816Z</t>
  </si>
  <si>
    <t>YEPMO FANDO</t>
  </si>
  <si>
    <t>GILLES FRANKLIN</t>
  </si>
  <si>
    <t>P078212417925D</t>
  </si>
  <si>
    <t>VANAWA FANDAÏ</t>
  </si>
  <si>
    <t>ETS VANAWA FANDAI</t>
  </si>
  <si>
    <t>P119916121924U</t>
  </si>
  <si>
    <t>TCHATCHOUA GHISLAINE</t>
  </si>
  <si>
    <t>"ETS SECRET CONSTRUCTION (ETS S.C) "</t>
  </si>
  <si>
    <t>PARFUMERIE, VENTE DES PRODUITS DE BEAUTE,LAUETTE,COMMERCE GENERALE</t>
  </si>
  <si>
    <t>EXPLOITATION FORESTIÈRE</t>
  </si>
  <si>
    <t>M032417123852C</t>
  </si>
  <si>
    <t>GROUPE D'INITIATIVE COMMUNE GESTION FORESTIÈRE ET DÉVELOPPEMENT LOCAL DE YASSOUKOU DANS LA SANAGA MARITIME</t>
  </si>
  <si>
    <t>GIC GEFODELY</t>
  </si>
  <si>
    <t>P038412499601G</t>
  </si>
  <si>
    <t>NGATCHEU YOUNDJIE EMOND MARTIAL</t>
  </si>
  <si>
    <t>P068818778740Q</t>
  </si>
  <si>
    <t>MBA KABEYENE JEPHTHE</t>
  </si>
  <si>
    <t>ETS: AVENIR CLAIRE</t>
  </si>
  <si>
    <t>P088616948562X</t>
  </si>
  <si>
    <t>MEGNEVOCK.</t>
  </si>
  <si>
    <t>EDITH.</t>
  </si>
  <si>
    <t>P097816809475G</t>
  </si>
  <si>
    <t>TANGWA CHARLES MBAH</t>
  </si>
  <si>
    <t>P018517665516N</t>
  </si>
  <si>
    <t>MONKAM.</t>
  </si>
  <si>
    <t>AURELIE.</t>
  </si>
  <si>
    <t>P118917685154N</t>
  </si>
  <si>
    <t>PEMPEME ALIDOU</t>
  </si>
  <si>
    <t>ETS AGRI- ACTION</t>
  </si>
  <si>
    <t>P048216401564P</t>
  </si>
  <si>
    <t>P057318143445B</t>
  </si>
  <si>
    <t>NJINDOM AROUNA</t>
  </si>
  <si>
    <t>(ETS NJINDOM ET FILS SERVICES)</t>
  </si>
  <si>
    <t>MANUTENTION, RECTRUTEMENT ET MISE  A DISPOSITION ET P/S</t>
  </si>
  <si>
    <t>ATELIER DE PEINTURE</t>
  </si>
  <si>
    <t>P069516666357D</t>
  </si>
  <si>
    <t>MOTCHEYO</t>
  </si>
  <si>
    <t>BRICE CARNEL</t>
  </si>
  <si>
    <t>P039218426868U</t>
  </si>
  <si>
    <t>P109617769173N</t>
  </si>
  <si>
    <t>TEI</t>
  </si>
  <si>
    <t>MIRANDA NCHI</t>
  </si>
  <si>
    <t>P019217048987X</t>
  </si>
  <si>
    <t>ATELIOER DE COUTURE</t>
  </si>
  <si>
    <t>P015612281628G</t>
  </si>
  <si>
    <t>TANDI FERDINAND</t>
  </si>
  <si>
    <t>M031512410644E</t>
  </si>
  <si>
    <t>COSTAN SARL</t>
  </si>
  <si>
    <t>P018017568335U</t>
  </si>
  <si>
    <t>OWONO NDI</t>
  </si>
  <si>
    <t>M041812702592T</t>
  </si>
  <si>
    <t>SERVICES &amp; CONSULTING GROUP SARL</t>
  </si>
  <si>
    <t>SCG SARL</t>
  </si>
  <si>
    <t>P028200336087Y</t>
  </si>
  <si>
    <t>SONKEU DOCGNE ACHILLE PAULIN</t>
  </si>
  <si>
    <t>P087212409702Q</t>
  </si>
  <si>
    <t>LOMBAT DIBACK SERGE ALEXIS</t>
  </si>
  <si>
    <t>ETS MEDICAL SOLUTIONS AFRICA</t>
  </si>
  <si>
    <t>P016012522748Q</t>
  </si>
  <si>
    <t>NGADEM MADELEINE</t>
  </si>
  <si>
    <t>P056117658545B</t>
  </si>
  <si>
    <t>FOYET EPSE ABEWA</t>
  </si>
  <si>
    <t>P089816610125Z</t>
  </si>
  <si>
    <t>AMPOUDA</t>
  </si>
  <si>
    <t>P019116622789C</t>
  </si>
  <si>
    <t>FAICAL MALLOUM ABBA</t>
  </si>
  <si>
    <t>P046317683517H</t>
  </si>
  <si>
    <t>NDEME EPOUSE NGOUFANG</t>
  </si>
  <si>
    <t>P079717745235L</t>
  </si>
  <si>
    <t>AMADOU OURY</t>
  </si>
  <si>
    <t>P109616442895M</t>
  </si>
  <si>
    <t>DJUISSI SOH</t>
  </si>
  <si>
    <t>VICTOIRE RITA</t>
  </si>
  <si>
    <t>CCE/GL-PREST/SCES-IMP/EXP</t>
  </si>
  <si>
    <t>P114500470765M</t>
  </si>
  <si>
    <t>NGO ETOT LEA</t>
  </si>
  <si>
    <t>ETS ANITA</t>
  </si>
  <si>
    <t>M102417140968D</t>
  </si>
  <si>
    <t>CNS SOLUTION SARL</t>
  </si>
  <si>
    <t>M032416732177Q</t>
  </si>
  <si>
    <t>FINESSE BTP</t>
  </si>
  <si>
    <t>P018616864829X</t>
  </si>
  <si>
    <t>ANGELLE TUME</t>
  </si>
  <si>
    <t>P018513656622M</t>
  </si>
  <si>
    <t>SEDIANG ALAKA</t>
  </si>
  <si>
    <t>P059017714488W</t>
  </si>
  <si>
    <t>ABENA NGA FOE EPOUSE MBASSI</t>
  </si>
  <si>
    <t>P127418350393B</t>
  </si>
  <si>
    <t>AWANG FELIX ESAH</t>
  </si>
  <si>
    <t>P018417631160R</t>
  </si>
  <si>
    <t>P078517748643R</t>
  </si>
  <si>
    <t>TANDA MBOTSI</t>
  </si>
  <si>
    <t>P077712724670F</t>
  </si>
  <si>
    <t>TSAGUE BIENVENU ROBERT</t>
  </si>
  <si>
    <t>P026916634549J</t>
  </si>
  <si>
    <t>TCHEUFFA POUANSI EMMANUEL IGNACE</t>
  </si>
  <si>
    <t>ETS MAISON PRO</t>
  </si>
  <si>
    <t>P070118296521H</t>
  </si>
  <si>
    <t>ZUFANYI</t>
  </si>
  <si>
    <t>MICHIEL</t>
  </si>
  <si>
    <t>P028417712524Y</t>
  </si>
  <si>
    <t>NGOUMEB</t>
  </si>
  <si>
    <t>P019517675666H</t>
  </si>
  <si>
    <t>KEMETA KOUMETIO LEONIE</t>
  </si>
  <si>
    <t>P029618545935R</t>
  </si>
  <si>
    <t>TIFUH DIASSONG</t>
  </si>
  <si>
    <t>GUILENE</t>
  </si>
  <si>
    <t>P046216330374D</t>
  </si>
  <si>
    <t>DAOUI</t>
  </si>
  <si>
    <t>P049917830841B</t>
  </si>
  <si>
    <t>P036300517088A</t>
  </si>
  <si>
    <t>THADEE</t>
  </si>
  <si>
    <t>ENSEIGNEMENTS SECONDAIRES GENERALES</t>
  </si>
  <si>
    <t>M081216656525H</t>
  </si>
  <si>
    <t>CES DE NGASSA</t>
  </si>
  <si>
    <t>P108912757816M</t>
  </si>
  <si>
    <t>TCHOUANDEM</t>
  </si>
  <si>
    <t>VERONIQUE LILIANE</t>
  </si>
  <si>
    <t>P107816667027J</t>
  </si>
  <si>
    <t>FOMENE TAMESSING</t>
  </si>
  <si>
    <t>CATINE LAURE</t>
  </si>
  <si>
    <t>P029115782495B</t>
  </si>
  <si>
    <t>MBASSI ETOGO</t>
  </si>
  <si>
    <t>FRANCOISE BERTILLE</t>
  </si>
  <si>
    <t>P089116626358H</t>
  </si>
  <si>
    <t>ANANG KENNET NGU</t>
  </si>
  <si>
    <t>P012316492666A</t>
  </si>
  <si>
    <t>MBOUOMBOUO FIFEN</t>
  </si>
  <si>
    <t>P077112708293X</t>
  </si>
  <si>
    <t>DJOUMESSI GEORGES</t>
  </si>
  <si>
    <t>ETS DJOUMESSI &amp; FILS</t>
  </si>
  <si>
    <t>M101512435245S</t>
  </si>
  <si>
    <t>AFRICA MOBILE NETWORKS-CAMEROON SARL</t>
  </si>
  <si>
    <t>AMN</t>
  </si>
  <si>
    <t>P047916258398M</t>
  </si>
  <si>
    <t>P128718096960S</t>
  </si>
  <si>
    <t>KAMTE NOUSSI</t>
  </si>
  <si>
    <t>P019118558739E</t>
  </si>
  <si>
    <t>BONZE ASSOUMOU</t>
  </si>
  <si>
    <t>HUGETTE</t>
  </si>
  <si>
    <t>P079116565987D</t>
  </si>
  <si>
    <t>EGBE AYUK</t>
  </si>
  <si>
    <t>PATRICK AYUKOCHOK</t>
  </si>
  <si>
    <t>P098316163840E</t>
  </si>
  <si>
    <t>MOUSTAPHA YAKOUBOU</t>
  </si>
  <si>
    <t>(ETS MY &amp; FILS)</t>
  </si>
  <si>
    <t>P087312710243F</t>
  </si>
  <si>
    <t>MOUAHA ÉPSE WAMBO FOTSO</t>
  </si>
  <si>
    <t>JOELLE AURELIE</t>
  </si>
  <si>
    <t>EX-STUDENT ASSOCIATION</t>
  </si>
  <si>
    <t>M112417244387R</t>
  </si>
  <si>
    <t>VICTORIA/LIMBE GOVERNMENT SECONDARY AND HIGH SCHOOL EX-STUDENT ASSOCIATION</t>
  </si>
  <si>
    <t>VILGOSHESA- BUEA CHAPTER</t>
  </si>
  <si>
    <t>P096400494608D</t>
  </si>
  <si>
    <t>BENANGUE THOMAS</t>
  </si>
  <si>
    <t>BENANGUE</t>
  </si>
  <si>
    <t>P013900544282K</t>
  </si>
  <si>
    <t>P057517851529B</t>
  </si>
  <si>
    <t>BIAMOU</t>
  </si>
  <si>
    <t>M042517702297G</t>
  </si>
  <si>
    <t>AMBASSA BUSSNESS SARL</t>
  </si>
  <si>
    <t>AB SARL</t>
  </si>
  <si>
    <t>P019315192192H</t>
  </si>
  <si>
    <t>FALONE ALIDA</t>
  </si>
  <si>
    <t>P052517737824D</t>
  </si>
  <si>
    <t>ETS LA GLOIRE</t>
  </si>
  <si>
    <t>P097416983982N</t>
  </si>
  <si>
    <t>FOMEKONG FRANÇOIS</t>
  </si>
  <si>
    <t>LEDOUX.</t>
  </si>
  <si>
    <t>P028017720015E</t>
  </si>
  <si>
    <t>P108312352022C</t>
  </si>
  <si>
    <t>OGBODO BLESSING</t>
  </si>
  <si>
    <t>ETS OGBODO BLESSING</t>
  </si>
  <si>
    <t>vte Telephone</t>
  </si>
  <si>
    <t>P067400533719N</t>
  </si>
  <si>
    <t>TCHIO ALEXIS</t>
  </si>
  <si>
    <t>M072517925351G</t>
  </si>
  <si>
    <t>Les Plantations de Bakambeu</t>
  </si>
  <si>
    <t>LPB</t>
  </si>
  <si>
    <t>P106418541814G</t>
  </si>
  <si>
    <t>IDIKA</t>
  </si>
  <si>
    <t>M062117182943W</t>
  </si>
  <si>
    <t>SOCIÉTÉ COOPÉRATIVE SIMPLIFIÉE DES PRODUCTEURS DE COTON DE VAIMBA</t>
  </si>
  <si>
    <t>SCOOPS PELORSI</t>
  </si>
  <si>
    <t>P096800108337L</t>
  </si>
  <si>
    <t>P119017665072A</t>
  </si>
  <si>
    <t>LONKEU</t>
  </si>
  <si>
    <t>DODI</t>
  </si>
  <si>
    <t>P109215645602H</t>
  </si>
  <si>
    <t>FATAH</t>
  </si>
  <si>
    <t>M072014897100B</t>
  </si>
  <si>
    <t>LPM DISTRIBUTION SARL</t>
  </si>
  <si>
    <t>DISTRIBUTION, NEGOCE,IMPORT-EXPORT, COMMERCE GENERAL</t>
  </si>
  <si>
    <t>P015618604820G</t>
  </si>
  <si>
    <t>P038416150206J</t>
  </si>
  <si>
    <t>MAFRE TAFRE</t>
  </si>
  <si>
    <t>P070617693770E</t>
  </si>
  <si>
    <t>NGUEUKEUN TONFACK</t>
  </si>
  <si>
    <t>NAOMIE BEYONCE</t>
  </si>
  <si>
    <t>P058800557615Z</t>
  </si>
  <si>
    <t>LIBAM LIYOCK HERMINE</t>
  </si>
  <si>
    <t>P016018362542J</t>
  </si>
  <si>
    <t>SALI MOUSSA " ETS SALI ET FILS "</t>
  </si>
  <si>
    <t>MOUSSA.</t>
  </si>
  <si>
    <t>P077900417473H</t>
  </si>
  <si>
    <t>BELL BITJOKA</t>
  </si>
  <si>
    <t>VENTE ACCESSOIRES FROID</t>
  </si>
  <si>
    <t>P077312498608R</t>
  </si>
  <si>
    <t>EZIMOHA MURPHY IKEM</t>
  </si>
  <si>
    <t>ETS EZIMOHA MURPHY IKEM</t>
  </si>
  <si>
    <t>MINI BOULANGERIE LOCALE</t>
  </si>
  <si>
    <t>P098512601964G</t>
  </si>
  <si>
    <t>LEMFACK VIDAL</t>
  </si>
  <si>
    <t>P026616831882D</t>
  </si>
  <si>
    <t>ENOW HELEN</t>
  </si>
  <si>
    <t>P037318602416K</t>
  </si>
  <si>
    <t>MAIGUE DJIELE</t>
  </si>
  <si>
    <t>MARTINE SOLANGE</t>
  </si>
  <si>
    <t>P037400139573X</t>
  </si>
  <si>
    <t>TCHOUMKAM</t>
  </si>
  <si>
    <t>P067718585916X</t>
  </si>
  <si>
    <t>NZEUGANG NGANSOP</t>
  </si>
  <si>
    <t>P059616676352F</t>
  </si>
  <si>
    <t>P028816016832M</t>
  </si>
  <si>
    <t>BOHOLI PAUL</t>
  </si>
  <si>
    <t>P079217930308N</t>
  </si>
  <si>
    <t>HABIBA AHMADOU</t>
  </si>
  <si>
    <t>NOURIYA</t>
  </si>
  <si>
    <t>P128316920032D</t>
  </si>
  <si>
    <t>FEUTSO NDE EPSE BAPACK</t>
  </si>
  <si>
    <t>ANASTASIE MIREILLE</t>
  </si>
  <si>
    <t>P076717251222Y</t>
  </si>
  <si>
    <t>MAPOUO MTOPI EPSE NOUMSSI</t>
  </si>
  <si>
    <t>SPARE PARTS</t>
  </si>
  <si>
    <t>P067714419175H</t>
  </si>
  <si>
    <t>ONOVO</t>
  </si>
  <si>
    <t>P122016170748Z</t>
  </si>
  <si>
    <t>NJI VALENTINE CHE</t>
  </si>
  <si>
    <t>M012116309148R</t>
  </si>
  <si>
    <t>AIR MARITIME CONSULTING (AMC) SARL</t>
  </si>
  <si>
    <t>P088718493120J</t>
  </si>
  <si>
    <t>MARTIN MBAH</t>
  </si>
  <si>
    <t>Restaurant classé/Restaurant classé</t>
  </si>
  <si>
    <t>P068717838240X</t>
  </si>
  <si>
    <t>MEKA MOAGAL EPSE MELANG</t>
  </si>
  <si>
    <t>P090816779115F</t>
  </si>
  <si>
    <t>ABDALLA ABDELHAMID ABDALLA ABDELHAMID ABOUZEID</t>
  </si>
  <si>
    <t>P045615353257I</t>
  </si>
  <si>
    <t>MFOKOU AMADOU</t>
  </si>
  <si>
    <t>P109917460920X</t>
  </si>
  <si>
    <t>MANTO TOUNPING</t>
  </si>
  <si>
    <t>LAURE KELIANE</t>
  </si>
  <si>
    <t>P040216413893R</t>
  </si>
  <si>
    <t>BLOMMESTEIN NDUM</t>
  </si>
  <si>
    <t>P068518287445P</t>
  </si>
  <si>
    <t>BELE MOUSSONGO</t>
  </si>
  <si>
    <t>VENDEUSE DENRÉE ALIMENTAIRE</t>
  </si>
  <si>
    <t>P047116364995G</t>
  </si>
  <si>
    <t>MENGOUET</t>
  </si>
  <si>
    <t>MEMOUNATI</t>
  </si>
  <si>
    <t>P027315244341T</t>
  </si>
  <si>
    <t>NNA BITHA</t>
  </si>
  <si>
    <t>P099317915398K</t>
  </si>
  <si>
    <t>TCHOKOUALEU EKEN</t>
  </si>
  <si>
    <t>RÉGINE AFORT</t>
  </si>
  <si>
    <t>P010218206559Q</t>
  </si>
  <si>
    <t>NGONO MBOGO MELANIE</t>
  </si>
  <si>
    <t>P089417774383X</t>
  </si>
  <si>
    <t>P018718009944S</t>
  </si>
  <si>
    <t>SOPHIE LIMUNGA MBANGE</t>
  </si>
  <si>
    <t>M012317883153Q</t>
  </si>
  <si>
    <t>SOCIETE BETTER TRANSPORT AGREGATS AND LOGISTIC COMPANY SARL</t>
  </si>
  <si>
    <t>BETA COLOG SARL</t>
  </si>
  <si>
    <t>M031100036392H</t>
  </si>
  <si>
    <t>E &amp; P SARL</t>
  </si>
  <si>
    <t>P089917685632D</t>
  </si>
  <si>
    <t>NSHANJI KINDNESS</t>
  </si>
  <si>
    <t>P097014182317A</t>
  </si>
  <si>
    <t>NDONKOU TCHIKANDO</t>
  </si>
  <si>
    <t>MARLINE MAYENNE</t>
  </si>
  <si>
    <t>P088212118310W</t>
  </si>
  <si>
    <t>AZEBAZE SONNA</t>
  </si>
  <si>
    <t>RODRIGUE HERVE</t>
  </si>
  <si>
    <t>P108817750761U</t>
  </si>
  <si>
    <t>NDITANGHAM</t>
  </si>
  <si>
    <t>AMIDOU NAHFORBEH</t>
  </si>
  <si>
    <t>P094800247856W</t>
  </si>
  <si>
    <t>AWUNG NKEMNGU</t>
  </si>
  <si>
    <t>P088418316644R</t>
  </si>
  <si>
    <t>MBILI</t>
  </si>
  <si>
    <t>P119816878008U</t>
  </si>
  <si>
    <t>AYABA BABAGA</t>
  </si>
  <si>
    <t>ANGE</t>
  </si>
  <si>
    <t>P040116241037Z</t>
  </si>
  <si>
    <t>ORJI PROMISE CHIDUBEM</t>
  </si>
  <si>
    <t>P048012490337J</t>
  </si>
  <si>
    <t>FOTZE SEUPAVO</t>
  </si>
  <si>
    <t>P039718379545T</t>
  </si>
  <si>
    <t>BAKOFA MBAPO</t>
  </si>
  <si>
    <t>BEBEL YVAN</t>
  </si>
  <si>
    <t>P129916229714H</t>
  </si>
  <si>
    <t>CHUKWUEBUKA ADINDE</t>
  </si>
  <si>
    <t>P016317418428B</t>
  </si>
  <si>
    <t>P118218337234S</t>
  </si>
  <si>
    <t>BONDA SALIOU</t>
  </si>
  <si>
    <t>P057818381539N</t>
  </si>
  <si>
    <t>NTABU</t>
  </si>
  <si>
    <t>P035812567392D</t>
  </si>
  <si>
    <t>DJOHOU KAMO GAMO</t>
  </si>
  <si>
    <t>P118317618689R</t>
  </si>
  <si>
    <t>NKONGLACK DAPEU</t>
  </si>
  <si>
    <t>JICELIN</t>
  </si>
  <si>
    <t>M022517772599L</t>
  </si>
  <si>
    <t>FONDATION ABB &amp; HAPPY</t>
  </si>
  <si>
    <t>P127817168960W</t>
  </si>
  <si>
    <t>SERGE HILAIRE</t>
  </si>
  <si>
    <t>M012416354500L</t>
  </si>
  <si>
    <t>BEST FARMER SARL</t>
  </si>
  <si>
    <t>BF SARL</t>
  </si>
  <si>
    <t>P097914408456H</t>
  </si>
  <si>
    <t>NDEULEU FOMO GUY BERTRAND</t>
  </si>
  <si>
    <t>LE COULOIR DU PLOMBIER</t>
  </si>
  <si>
    <t>P056616839141D</t>
  </si>
  <si>
    <t>M029200006011S</t>
  </si>
  <si>
    <t>BOEUFS DE BOUCHERIE SARL</t>
  </si>
  <si>
    <t>BOEUFS DE BOUCHERIE</t>
  </si>
  <si>
    <t>P056918328034J</t>
  </si>
  <si>
    <t>M042217639142G</t>
  </si>
  <si>
    <t>SUCCESSION GATSI TAMEZE MIKE HUGUES PATRICK</t>
  </si>
  <si>
    <t>P060217691706D</t>
  </si>
  <si>
    <t>TOUOLETWOUO</t>
  </si>
  <si>
    <t>SAMIROU</t>
  </si>
  <si>
    <t>P048218588840B</t>
  </si>
  <si>
    <t>MATAG</t>
  </si>
  <si>
    <t>P118212752171T</t>
  </si>
  <si>
    <t>TATSINKOU NDE</t>
  </si>
  <si>
    <t>P108017307826K</t>
  </si>
  <si>
    <t>WOVACK</t>
  </si>
  <si>
    <t>P088112504987N</t>
  </si>
  <si>
    <t>WETE CHARLIE</t>
  </si>
  <si>
    <t>P098517921174B</t>
  </si>
  <si>
    <t>LEUFANG KOUEKAM SERGE ERIC</t>
  </si>
  <si>
    <t>ETS CABINET FLY</t>
  </si>
  <si>
    <t>P079512240705P</t>
  </si>
  <si>
    <t>VENTE ACCESSOIRES TÉLÉPHONES ET QUINCAILLER</t>
  </si>
  <si>
    <t>P098218564650F</t>
  </si>
  <si>
    <t>NGUEGUIM MESSOUEKO</t>
  </si>
  <si>
    <t>BEDEL</t>
  </si>
  <si>
    <t>P107714941656Q</t>
  </si>
  <si>
    <t>FOMEKON NZE</t>
  </si>
  <si>
    <t>M041117254100B</t>
  </si>
  <si>
    <t>EP ADZAP</t>
  </si>
  <si>
    <t>P018917725091G</t>
  </si>
  <si>
    <t>UZORDIMMA KINGSLEY OLISA</t>
  </si>
  <si>
    <t>M021812787698Y</t>
  </si>
  <si>
    <t>GFAC GIE</t>
  </si>
  <si>
    <t>P118317070426C</t>
  </si>
  <si>
    <t>BAYOY</t>
  </si>
  <si>
    <t>P059017674562F</t>
  </si>
  <si>
    <t>NGNINTEDEM LADO</t>
  </si>
  <si>
    <t>FRANKLINE LINDA</t>
  </si>
  <si>
    <t>P038616273172Y</t>
  </si>
  <si>
    <t>POPENNANE SOUNG</t>
  </si>
  <si>
    <t>M012014367719R</t>
  </si>
  <si>
    <t>GRENIER D'AFRIQUE CENTRALE SARL</t>
  </si>
  <si>
    <t>P127715427287J</t>
  </si>
  <si>
    <t>HUBOU</t>
  </si>
  <si>
    <t>DOGELESSE</t>
  </si>
  <si>
    <t>P017016023842R</t>
  </si>
  <si>
    <t>P087518047402K</t>
  </si>
  <si>
    <t>P128917066062Y</t>
  </si>
  <si>
    <t>MBUH OLIVIER MAH</t>
  </si>
  <si>
    <t>P122016766072Z</t>
  </si>
  <si>
    <t>MENGUE NEE MATSINDE AUGUSTINE</t>
  </si>
  <si>
    <t>P076015733376G</t>
  </si>
  <si>
    <t>BAKONDON</t>
  </si>
  <si>
    <t>PIERRE IGNACE</t>
  </si>
  <si>
    <t>P038316438465G</t>
  </si>
  <si>
    <t>RICALE CLAIRE</t>
  </si>
  <si>
    <t>P046216335960W</t>
  </si>
  <si>
    <t>NDJEMATCHOUA</t>
  </si>
  <si>
    <t>P107017835938F</t>
  </si>
  <si>
    <t>PIANZOCK MEDJOUDECK</t>
  </si>
  <si>
    <t>P010518395901X</t>
  </si>
  <si>
    <t>KENNE TIWA</t>
  </si>
  <si>
    <t>OREL</t>
  </si>
  <si>
    <t>SOUDURE ET AFFUTAGE</t>
  </si>
  <si>
    <t>P088112550689P</t>
  </si>
  <si>
    <t>HAKO GEORGES STEPHANE</t>
  </si>
  <si>
    <t>P056612849268M</t>
  </si>
  <si>
    <t>NETCHOPOP</t>
  </si>
  <si>
    <t>M092417404138J</t>
  </si>
  <si>
    <t>SOUL MATE</t>
  </si>
  <si>
    <t>SM</t>
  </si>
  <si>
    <t>P069918060603N</t>
  </si>
  <si>
    <t>NZESSO WETE</t>
  </si>
  <si>
    <t>DORIANE FLORE</t>
  </si>
  <si>
    <t>P050018199163M</t>
  </si>
  <si>
    <t>ARAFAT BOUBA</t>
  </si>
  <si>
    <t>P099418085971Z</t>
  </si>
  <si>
    <t>Nimpa</t>
  </si>
  <si>
    <t>PRODUCTION DU POISSONS ET COMMERCIALISATION</t>
  </si>
  <si>
    <t>M072018469555G</t>
  </si>
  <si>
    <t>SOCIETE COOPERATIVE SIMPLIFIEE DES PISCICULTEURS DU DIAMARE</t>
  </si>
  <si>
    <t>SCOOPS PDD "KOULOUFNA"</t>
  </si>
  <si>
    <t>M013617068570K</t>
  </si>
  <si>
    <t>P098117468015A</t>
  </si>
  <si>
    <t>MOUPI</t>
  </si>
  <si>
    <t>P088216143483Q</t>
  </si>
  <si>
    <t>AMOUGOU EKOBENA</t>
  </si>
  <si>
    <t>ALPHONSE BERTRAND</t>
  </si>
  <si>
    <t>COMMERCANTE COUTURIERE</t>
  </si>
  <si>
    <t>P018116579766J</t>
  </si>
  <si>
    <t>ESSAMA EPOUSE ALENE</t>
  </si>
  <si>
    <t>ALBERTINE NADINE</t>
  </si>
  <si>
    <t>VENTE B-H</t>
  </si>
  <si>
    <t>P088917476165Y</t>
  </si>
  <si>
    <t>MEZOLE NGUELE</t>
  </si>
  <si>
    <t>P096912419519F</t>
  </si>
  <si>
    <t>TSENTCHEU SYLVESTRE</t>
  </si>
  <si>
    <t>P056912704377X</t>
  </si>
  <si>
    <t>MIRETTE PERASILE</t>
  </si>
  <si>
    <t>P059017620571B</t>
  </si>
  <si>
    <t>NGANDJEU SIAKE EPSE SOUMTCHEU</t>
  </si>
  <si>
    <t>ANGE-BLONDELLE</t>
  </si>
  <si>
    <t>P020617610504J</t>
  </si>
  <si>
    <t>MALONGUE</t>
  </si>
  <si>
    <t>P078614551066P</t>
  </si>
  <si>
    <t>EBOB</t>
  </si>
  <si>
    <t>CARINE ( KARLY UNIVERSALIS)</t>
  </si>
  <si>
    <t>P099817765656N</t>
  </si>
  <si>
    <t>DJOUKA  POKAM  DANIELE  CHRISTINE</t>
  </si>
  <si>
    <t>P026415399238K</t>
  </si>
  <si>
    <t>PETER YUFENYUY</t>
  </si>
  <si>
    <t>P039717613995F</t>
  </si>
  <si>
    <t>LOUISA MUSI</t>
  </si>
  <si>
    <t>P048217652156H</t>
  </si>
  <si>
    <t>GOUNABOU OUEDIA DANIEL</t>
  </si>
  <si>
    <t>TRANSPORT-EXP BOIS-IMPORT/EXPORT</t>
  </si>
  <si>
    <t>M111914332970K</t>
  </si>
  <si>
    <t>ZARA INT SARL</t>
  </si>
  <si>
    <t>ZI SARL</t>
  </si>
  <si>
    <t>P030117699798S</t>
  </si>
  <si>
    <t>Gana</t>
  </si>
  <si>
    <t>Eliane</t>
  </si>
  <si>
    <t>M101317878732G</t>
  </si>
  <si>
    <t>EPC PAROISSE DIMPAM BETHEL</t>
  </si>
  <si>
    <t>PAROISSE DIMPAM BETHEL</t>
  </si>
  <si>
    <t>P087017625506J</t>
  </si>
  <si>
    <t>DJEBMACHIE EPSE TCHOMNOU</t>
  </si>
  <si>
    <t>RACHEL SOLANGE</t>
  </si>
  <si>
    <t>P078718270585H</t>
  </si>
  <si>
    <t>NGHONYUIBE.</t>
  </si>
  <si>
    <t>AIDER LES POPULATIONS</t>
  </si>
  <si>
    <t>M061817161808Q</t>
  </si>
  <si>
    <t>ASSOCIATION D'APUI POUR LE DEVELOPPEMENT GENERAL DU CAMEROUN</t>
  </si>
  <si>
    <t>ADEGC</t>
  </si>
  <si>
    <t>P037817730165Y</t>
  </si>
  <si>
    <t>P018717956259X</t>
  </si>
  <si>
    <t>MADI MASSAMA</t>
  </si>
  <si>
    <t>P017112289092E</t>
  </si>
  <si>
    <t>KONUI EPSEE VAFONSO</t>
  </si>
  <si>
    <t>MARGARET</t>
  </si>
  <si>
    <t>P109517986492R</t>
  </si>
  <si>
    <t>ANTONIN</t>
  </si>
  <si>
    <t>P069717711691E</t>
  </si>
  <si>
    <t>Pokam</t>
  </si>
  <si>
    <t>Prince daudet</t>
  </si>
  <si>
    <t>P038016732853J</t>
  </si>
  <si>
    <t>P016717981647A</t>
  </si>
  <si>
    <t>OMOKO EPSE BALAMBA</t>
  </si>
  <si>
    <t>P078700504106G</t>
  </si>
  <si>
    <t>NJAKOU</t>
  </si>
  <si>
    <t>P078514246082S</t>
  </si>
  <si>
    <t>BODO LHANGOLDA</t>
  </si>
  <si>
    <t>P020316929542B</t>
  </si>
  <si>
    <t>MBONDO</t>
  </si>
  <si>
    <t>P089317952307N</t>
  </si>
  <si>
    <t>MATANE NJIKAM EPSE LINJOUOM</t>
  </si>
  <si>
    <t>M042318181636C</t>
  </si>
  <si>
    <t>CACLOTEX</t>
  </si>
  <si>
    <t>P099816932195Y</t>
  </si>
  <si>
    <t>TANLOU FEMPEH PATSY</t>
  </si>
  <si>
    <t>P016217981695L</t>
  </si>
  <si>
    <t>P047917139623Y</t>
  </si>
  <si>
    <t>P097014704898B</t>
  </si>
  <si>
    <t>TCHOUMOU KATCHUMEN EPSE YOUNGUETCHOUA</t>
  </si>
  <si>
    <t>CLARISSE H.</t>
  </si>
  <si>
    <t>P010017658129W</t>
  </si>
  <si>
    <t>TCHOFFO ORGUEI</t>
  </si>
  <si>
    <t>CONFECTION DE VETEMENTS - CCE/GL</t>
  </si>
  <si>
    <t>P118500559472F</t>
  </si>
  <si>
    <t>MEDONNANG DOUSIANE</t>
  </si>
  <si>
    <t>ETS DOUSIANE FASCHION DESIGN</t>
  </si>
  <si>
    <t>P047912626914H</t>
  </si>
  <si>
    <t>MOFFO</t>
  </si>
  <si>
    <t>P047315414101X</t>
  </si>
  <si>
    <t>P109817183010H</t>
  </si>
  <si>
    <t>NGUEDA NKETCHA</t>
  </si>
  <si>
    <t>P086912631014D</t>
  </si>
  <si>
    <t>P020717952354Y</t>
  </si>
  <si>
    <t>GAÏDI</t>
  </si>
  <si>
    <t>EXODE</t>
  </si>
  <si>
    <t>M061612524394C</t>
  </si>
  <si>
    <t>CTRE.INTER.D'INIT.DE DVLPMT.&amp; SOLUT°</t>
  </si>
  <si>
    <t>CID&amp; SOLUTIONS SARL</t>
  </si>
  <si>
    <t>PRESTATION DE SERVICE, ÉLEVAGE, AGRICULTURE</t>
  </si>
  <si>
    <t>P058817865954P</t>
  </si>
  <si>
    <t>YEGA</t>
  </si>
  <si>
    <t>P128518305484K</t>
  </si>
  <si>
    <t>P038315976013R</t>
  </si>
  <si>
    <t>SUGUMAR PRASANNA RAAJ</t>
  </si>
  <si>
    <t>P019317158728J</t>
  </si>
  <si>
    <t>ABDEL AZIZ HAMADOU BELLO</t>
  </si>
  <si>
    <t>P125912650665E</t>
  </si>
  <si>
    <t>MBOUM TSEBO JEAN PAUL</t>
  </si>
  <si>
    <t>P098017825630P</t>
  </si>
  <si>
    <t>KENGNE MAGNEKOU</t>
  </si>
  <si>
    <t>P119017682380K</t>
  </si>
  <si>
    <t>MANEGOU</t>
  </si>
  <si>
    <t>ISMAEL RAISSA</t>
  </si>
  <si>
    <t>P097412406557E</t>
  </si>
  <si>
    <t>CHENJO</t>
  </si>
  <si>
    <t>LESLIE EUGENE</t>
  </si>
  <si>
    <t>P059016230096J</t>
  </si>
  <si>
    <t>SANDA BLAMA</t>
  </si>
  <si>
    <t>P070115969918G</t>
  </si>
  <si>
    <t>P068112496537X</t>
  </si>
  <si>
    <t>BIKOUE</t>
  </si>
  <si>
    <t>ROGER ERIC</t>
  </si>
  <si>
    <t>PROMOTION DE LA FINANCE PUBLIQUE</t>
  </si>
  <si>
    <t>M082417499140T</t>
  </si>
  <si>
    <t>AMICALE DES AUDITEURS DE LA 8EME PROMOTION DU PROGRAMME SUPERIEUR DE SPECIALISATION EN FINANCES PUBLIQUES</t>
  </si>
  <si>
    <t>P109518290049N</t>
  </si>
  <si>
    <t>FUNG</t>
  </si>
  <si>
    <t>MARRINET NCHOU</t>
  </si>
  <si>
    <t>P039417504790Q</t>
  </si>
  <si>
    <t>TCHOUNDJA TCHANA P</t>
  </si>
  <si>
    <t>COMMERCE GÉNÉRAL - NEGOCE</t>
  </si>
  <si>
    <t>P038017510687P</t>
  </si>
  <si>
    <t>(ETS OUSMAN TRADING)</t>
  </si>
  <si>
    <t>LA MÉCANIQUE</t>
  </si>
  <si>
    <t>P058517051140C</t>
  </si>
  <si>
    <t>YOUSSI YAGHUE</t>
  </si>
  <si>
    <t>ALAIN JUSKI</t>
  </si>
  <si>
    <t>M101317413293L</t>
  </si>
  <si>
    <t>COURS DU SOIR DE LA PROMOTION COLLECTIVE</t>
  </si>
  <si>
    <t>P018617729840K</t>
  </si>
  <si>
    <t>OUSMANOU ABBO</t>
  </si>
  <si>
    <t>M092116452356M</t>
  </si>
  <si>
    <t>JB GROUP</t>
  </si>
  <si>
    <t>P078016247302F</t>
  </si>
  <si>
    <t>TAWAMBA NGOUPEYI JUSTIN</t>
  </si>
  <si>
    <t>M101918243102A</t>
  </si>
  <si>
    <t>SOCIÉTÉ COOPÉRATIVE SIMPLIFIÉE DES FEMMES STOCKEUSES DES DENRÉES  ALIMENTAIRES</t>
  </si>
  <si>
    <t>SCOOPS-COOSEA</t>
  </si>
  <si>
    <t>VENTE PIÈCES DÉTACHÉES VÉLOS</t>
  </si>
  <si>
    <t>P018216668287R</t>
  </si>
  <si>
    <t>GAIMATAKON MBASLOK</t>
  </si>
  <si>
    <t>M042517738050A</t>
  </si>
  <si>
    <t>THE REFERENCE COMPANY LIMITED</t>
  </si>
  <si>
    <t>P089917539361C</t>
  </si>
  <si>
    <t>NGUIFO NZUKAM CHRIS LOÏCK</t>
  </si>
  <si>
    <t>(ETS WORLD-TECH STORE)</t>
  </si>
  <si>
    <t>PRESTATIONS DE SERVICE, COMMERCE GENERAL, IMPORT- EXPORT</t>
  </si>
  <si>
    <t>P122016115253Y</t>
  </si>
  <si>
    <t>NYANKONG BERNADETTE ASOH</t>
  </si>
  <si>
    <t>P037516668981X</t>
  </si>
  <si>
    <t>P125012375477K</t>
  </si>
  <si>
    <t>NGO NLEND NLEND II EPSE SONG TCHAP MARIE THERESE</t>
  </si>
  <si>
    <t>P016016603312D</t>
  </si>
  <si>
    <t>NJUH</t>
  </si>
  <si>
    <t>FRANCIS FUNG</t>
  </si>
  <si>
    <t>M102116611937H</t>
  </si>
  <si>
    <t>GRAY BTP SARL</t>
  </si>
  <si>
    <t>M071417234428A</t>
  </si>
  <si>
    <t>GBS MANKOUOMBI</t>
  </si>
  <si>
    <t>P048017851127B</t>
  </si>
  <si>
    <t>M042517671627G</t>
  </si>
  <si>
    <t>DELIVV EXPRESS SARL</t>
  </si>
  <si>
    <t>DISTRIBUTION, IMPORT/EXPORT, BUSINESS, COMMERCE GENERAL</t>
  </si>
  <si>
    <t>P057816932353Y</t>
  </si>
  <si>
    <t>KEYONGNWEH</t>
  </si>
  <si>
    <t>HENRY`</t>
  </si>
  <si>
    <t>TRIBUNAL MILITAIRE DE BAFOUSSAM</t>
  </si>
  <si>
    <t>M012416662853A</t>
  </si>
  <si>
    <t>GREFFE DU TRIBUNAL MILITAIRE DE BAFOUSSAM</t>
  </si>
  <si>
    <t>VENTE MABRE</t>
  </si>
  <si>
    <t>P017616623258G</t>
  </si>
  <si>
    <t>CHINEKU MENANG</t>
  </si>
  <si>
    <t>P047117204194L</t>
  </si>
  <si>
    <t>JEAN NORBERT.</t>
  </si>
  <si>
    <t>P069214664300J</t>
  </si>
  <si>
    <t>YAWOUBA</t>
  </si>
  <si>
    <t>COMM. PMUC</t>
  </si>
  <si>
    <t>P078100394560H</t>
  </si>
  <si>
    <t>ESSONGO</t>
  </si>
  <si>
    <t>P076316877855K</t>
  </si>
  <si>
    <t>FANDOP</t>
  </si>
  <si>
    <t>P108018138961Z</t>
  </si>
  <si>
    <t>EKUMI BELTHA MISSORI</t>
  </si>
  <si>
    <t>M102318307466R</t>
  </si>
  <si>
    <t>THE NEW AMBITIOUS YOUTH</t>
  </si>
  <si>
    <t>TNAY</t>
  </si>
  <si>
    <t>P080117976988K</t>
  </si>
  <si>
    <t>KOUETCHE KAMGANG</t>
  </si>
  <si>
    <t>DERRICK JOSPIN</t>
  </si>
  <si>
    <t>P017100498440J</t>
  </si>
  <si>
    <t>MEWANDOU EPSE MBOUNOU MARIE NOELLE</t>
  </si>
  <si>
    <t>P099012751707C</t>
  </si>
  <si>
    <t>ESTHER IRENE</t>
  </si>
  <si>
    <t>P039118295304H</t>
  </si>
  <si>
    <t>P109116101207Y</t>
  </si>
  <si>
    <t>NGU DIVINE NJEINDI</t>
  </si>
  <si>
    <t>P036600309347G</t>
  </si>
  <si>
    <t>NNABUCHI</t>
  </si>
  <si>
    <t>BENEDICT IGBO</t>
  </si>
  <si>
    <t>M032517656298A</t>
  </si>
  <si>
    <t>NOVACARE</t>
  </si>
  <si>
    <t>SANTE-PRESTATIONS DE SERVICES MEDICAL- COMMERCE GEN</t>
  </si>
  <si>
    <t>P099915209068W</t>
  </si>
  <si>
    <t>P126813631990Z</t>
  </si>
  <si>
    <t>NKAKE KWEDI BASILE</t>
  </si>
  <si>
    <t>ETS LA COMPETENCE ET SERVICES</t>
  </si>
  <si>
    <t>M012618326348M</t>
  </si>
  <si>
    <t>COGITIUM CONSTRUCTIONS SARL</t>
  </si>
  <si>
    <t>COGICO</t>
  </si>
  <si>
    <t>P088316104882P</t>
  </si>
  <si>
    <t>NDEJOUONG TCHINDA RODRIGUE</t>
  </si>
  <si>
    <t>P078417597840C</t>
  </si>
  <si>
    <t>ETS " S T J S"</t>
  </si>
  <si>
    <t>(SIYMNOU TEUGVIA JULES SANDRINE)</t>
  </si>
  <si>
    <t>COMMERCE GENERALE, PRESTATIONS DE SERVICES ET AUTRES</t>
  </si>
  <si>
    <t>M051712691409L</t>
  </si>
  <si>
    <t>COOP-CA PROD. SORGHO L'EXT.NORD</t>
  </si>
  <si>
    <t>COOP-CA PROSEN</t>
  </si>
  <si>
    <t>SALAK</t>
  </si>
  <si>
    <t>ACHAT ET VENTE DE BOIS EXPORT ET LOCAL</t>
  </si>
  <si>
    <t>P099117892859E</t>
  </si>
  <si>
    <t>KENFACK ABEL NELSON</t>
  </si>
  <si>
    <t>" ETS VIRGIN &amp; SERVICES "</t>
  </si>
  <si>
    <t>P026817516236X</t>
  </si>
  <si>
    <t>GUONHONG</t>
  </si>
  <si>
    <t>P097412176845R</t>
  </si>
  <si>
    <t>P027316251457C</t>
  </si>
  <si>
    <t>ZALI NKODO EPOUSE MARTIN</t>
  </si>
  <si>
    <t>SOLANGE BERNADETTE</t>
  </si>
  <si>
    <t>P077717479114C</t>
  </si>
  <si>
    <t>JEAN LEDOUX ''ETS GENERAL BUSINESS TRANSPORT''</t>
  </si>
  <si>
    <t>M052517830898T</t>
  </si>
  <si>
    <t>COMPLEXE SCOLAIRE BILINGUE LES OLIVIERS</t>
  </si>
  <si>
    <t>AGCSBLO</t>
  </si>
  <si>
    <t>P045415960344Q</t>
  </si>
  <si>
    <t>NGO NYECK BALENG</t>
  </si>
  <si>
    <t>P058617611269R</t>
  </si>
  <si>
    <t>MBARGA EVOUNA JOSEPH</t>
  </si>
  <si>
    <t>SERGE "ETS CONSULTING GREEN AGRO SERVICES"</t>
  </si>
  <si>
    <t>P037500215321U</t>
  </si>
  <si>
    <t>NDEFFEU TEDJONG TALLA SEVERIN</t>
  </si>
  <si>
    <t>P029716805194E</t>
  </si>
  <si>
    <t>AJONG ALEMNJI</t>
  </si>
  <si>
    <t>BLESSINGS</t>
  </si>
  <si>
    <t>P048318491749J</t>
  </si>
  <si>
    <t>YAMGUEU</t>
  </si>
  <si>
    <t>JOSIANE ELEONORE</t>
  </si>
  <si>
    <t>P068817002125L</t>
  </si>
  <si>
    <t>MIMBOE BALLA</t>
  </si>
  <si>
    <t>SERAPHINE CHRISTELLE</t>
  </si>
  <si>
    <t>M112316335868R</t>
  </si>
  <si>
    <t>SOCIÉTÉ GCT INDUSTRIES</t>
  </si>
  <si>
    <t>P122015932129R</t>
  </si>
  <si>
    <t>APIANG GREGOIRE</t>
  </si>
  <si>
    <t>M012416350631S</t>
  </si>
  <si>
    <t>LYONCEAU IMMIGRATION</t>
  </si>
  <si>
    <t>P097615322284F</t>
  </si>
  <si>
    <t>NSAP EPSE KALA</t>
  </si>
  <si>
    <t>THERESE ADELINE</t>
  </si>
  <si>
    <t>P049416424547Z</t>
  </si>
  <si>
    <t>MALIKI AMBA</t>
  </si>
  <si>
    <t>P069517537526H</t>
  </si>
  <si>
    <t>(ETS DAV.COSMETICS)</t>
  </si>
  <si>
    <t>COMMERCE GENERAL,PRESTATIONS DE SERVICES</t>
  </si>
  <si>
    <t>M082417523884J</t>
  </si>
  <si>
    <t>ONMAR SARL</t>
  </si>
  <si>
    <t>P058712732316E</t>
  </si>
  <si>
    <t>CHIGHENG NDE</t>
  </si>
  <si>
    <t>ZAIR</t>
  </si>
  <si>
    <t>COMMERCE GÉNÉRAL - VENTES DE BOISSONS - DEBIT DE BOISSONS</t>
  </si>
  <si>
    <t>P097100507700Q</t>
  </si>
  <si>
    <t>ANYEH EPSE ANYI URSULA</t>
  </si>
  <si>
    <t>(WESLINE AND RODRIQUE)</t>
  </si>
  <si>
    <t>P126916081416D</t>
  </si>
  <si>
    <t>OULD HAMADI YAYA</t>
  </si>
  <si>
    <t>P108917795127Q</t>
  </si>
  <si>
    <t>MADONDJIO</t>
  </si>
  <si>
    <t>CHRISTALINE</t>
  </si>
  <si>
    <t>medecine du travail et medecine generale</t>
  </si>
  <si>
    <t>P117313285828N</t>
  </si>
  <si>
    <t>NDJINGA NDJINGA HUBERT</t>
  </si>
  <si>
    <t>(ETS CENTRE DE SANTE DU TRAVAIL)</t>
  </si>
  <si>
    <t>P079818123060G</t>
  </si>
  <si>
    <t>FOUEZET KENHAGHO</t>
  </si>
  <si>
    <t>ANTHONYO</t>
  </si>
  <si>
    <t>P050316768369G</t>
  </si>
  <si>
    <t>OWOH IFEANYI ALBERT</t>
  </si>
  <si>
    <t>P058517067434B</t>
  </si>
  <si>
    <t>ELVIS BRUNO</t>
  </si>
  <si>
    <t>P067812090331R</t>
  </si>
  <si>
    <t>KENMOGNE MOUAFO</t>
  </si>
  <si>
    <t>P128317542248M</t>
  </si>
  <si>
    <t>KAIME QUINTA NSHOM</t>
  </si>
  <si>
    <t>P027716979579L</t>
  </si>
  <si>
    <t>VENTE PRODUITS DE BEAUTÉ</t>
  </si>
  <si>
    <t>P127516362694H</t>
  </si>
  <si>
    <t>FENKAM WANTONWA</t>
  </si>
  <si>
    <t>P025117212660A</t>
  </si>
  <si>
    <t>TEMTCHE</t>
  </si>
  <si>
    <t>P105712726839Q</t>
  </si>
  <si>
    <t>MOUNIF JOEL</t>
  </si>
  <si>
    <t>P028212270035U</t>
  </si>
  <si>
    <t>MEDADJIO AWOWOUAGAH HERMINE AIMEE</t>
  </si>
  <si>
    <t>ETS MEDADJIO</t>
  </si>
  <si>
    <t>P039817966899E</t>
  </si>
  <si>
    <t>FOUOLAPKENG JOMENE</t>
  </si>
  <si>
    <t>M120912414313L</t>
  </si>
  <si>
    <t>GPE SCO BIL PRIVE LAIC LA CHARITE</t>
  </si>
  <si>
    <t>P056300075569P</t>
  </si>
  <si>
    <t>TEMBAKO MICHEL</t>
  </si>
  <si>
    <t>ETS TEMBAKO MICHEL</t>
  </si>
  <si>
    <t>P119717846390L</t>
  </si>
  <si>
    <t>M041117258526S</t>
  </si>
  <si>
    <t>GBPS YOUPWE</t>
  </si>
  <si>
    <t>P108015130358E</t>
  </si>
  <si>
    <t>P018117915972W</t>
  </si>
  <si>
    <t>AFANWI SIRRI</t>
  </si>
  <si>
    <t>AWAMBENG</t>
  </si>
  <si>
    <t>P016712300324E</t>
  </si>
  <si>
    <t>P039118036154G</t>
  </si>
  <si>
    <t>YOUMBI TEGAM</t>
  </si>
  <si>
    <t>P119118231312T</t>
  </si>
  <si>
    <t>EPEE BIEULEU</t>
  </si>
  <si>
    <t>MARCELLE DANA</t>
  </si>
  <si>
    <t>P069016428600T</t>
  </si>
  <si>
    <t>EKWONGWOM OLIVER EBOULE</t>
  </si>
  <si>
    <t>P077317734365R</t>
  </si>
  <si>
    <t>KENGNE EPSE DJOUFFO</t>
  </si>
  <si>
    <t>HORTENSE NICAISE</t>
  </si>
  <si>
    <t>M122015305384L</t>
  </si>
  <si>
    <t>SOCIÉTÉ KAMGA X SARL</t>
  </si>
  <si>
    <t>P048717077278U</t>
  </si>
  <si>
    <t>TSEKANE</t>
  </si>
  <si>
    <t>MICHEL PARFAIT</t>
  </si>
  <si>
    <t>P108012437432Y</t>
  </si>
  <si>
    <t>MENGUE ROSALIE FIDELISE</t>
  </si>
  <si>
    <t>ETS MENGUE ROSALIE FIDELISE</t>
  </si>
  <si>
    <t>P117816096277M</t>
  </si>
  <si>
    <t>IFECHUKWU</t>
  </si>
  <si>
    <t>P017500486293C</t>
  </si>
  <si>
    <t>ELIONG MAKEM OLIVIER</t>
  </si>
  <si>
    <t>"ETS ELMA ENTREPRISE"</t>
  </si>
  <si>
    <t>P037917165407U</t>
  </si>
  <si>
    <t>MOUHAMEDOU-DASIROU</t>
  </si>
  <si>
    <t>P128518379846U</t>
  </si>
  <si>
    <t>LELA SALE</t>
  </si>
  <si>
    <t>JENABU</t>
  </si>
  <si>
    <t>VENTE BOIS/LITS</t>
  </si>
  <si>
    <t>P108717705294W</t>
  </si>
  <si>
    <t>EBELE NGOH</t>
  </si>
  <si>
    <t>BERNARD CRILL</t>
  </si>
  <si>
    <t>M041712648855Z</t>
  </si>
  <si>
    <t>BELO AREA COOPERATIVE UNION LIMITED</t>
  </si>
  <si>
    <t>BEACU LTD</t>
  </si>
  <si>
    <t>P069518074610E</t>
  </si>
  <si>
    <t>FUMUSI MAURINE ACHE</t>
  </si>
  <si>
    <t>P109516978284S</t>
  </si>
  <si>
    <t>TANO KOUMETIO</t>
  </si>
  <si>
    <t>P020017747941L</t>
  </si>
  <si>
    <t>KENNE DASSE</t>
  </si>
  <si>
    <t>LEATICIA MERVEILLE</t>
  </si>
  <si>
    <t>P048817825708F</t>
  </si>
  <si>
    <t>DJOUOHOU NOUBISSI MEYAWO</t>
  </si>
  <si>
    <t>P028416831996K</t>
  </si>
  <si>
    <t>SAMEN FANGMI</t>
  </si>
  <si>
    <t>YANNICK.</t>
  </si>
  <si>
    <t>P108817158274Q</t>
  </si>
  <si>
    <t>TOUE</t>
  </si>
  <si>
    <t>M082518136796N</t>
  </si>
  <si>
    <t>ASSOCIATION DU COMITÉ DE GESTION DE L'EAU ET DE L'ASSAINISSEMENT</t>
  </si>
  <si>
    <t>A. COGESA</t>
  </si>
  <si>
    <t>VENTE DES PRODUIT DE BEAUTE</t>
  </si>
  <si>
    <t>P039817239186Q</t>
  </si>
  <si>
    <t>MEGNE TINGUA</t>
  </si>
  <si>
    <t>EDEN COSMETIQUE</t>
  </si>
  <si>
    <t>P056216627816N</t>
  </si>
  <si>
    <t>FOUGUE</t>
  </si>
  <si>
    <t>P049318124759C</t>
  </si>
  <si>
    <t>NDITAPAH</t>
  </si>
  <si>
    <t>GRACEFUL NGHOTOU</t>
  </si>
  <si>
    <t>P038917617493L</t>
  </si>
  <si>
    <t>DJOUPET EPSE SOP FOZING</t>
  </si>
  <si>
    <t>P059818292922N</t>
  </si>
  <si>
    <t>KONE KORONA</t>
  </si>
  <si>
    <t>P118718104391K</t>
  </si>
  <si>
    <t>TEDJOUN</t>
  </si>
  <si>
    <t>IDRIS RENAUD</t>
  </si>
  <si>
    <t>P107500360821F</t>
  </si>
  <si>
    <t>C.D.C PENSIONER</t>
  </si>
  <si>
    <t>P126014848792F</t>
  </si>
  <si>
    <t>EBAI EYONG THOMAS</t>
  </si>
  <si>
    <t>P015616825243Z</t>
  </si>
  <si>
    <t>AKWEN FLORENCE</t>
  </si>
  <si>
    <t>P029817125624W</t>
  </si>
  <si>
    <t>ZEKOUBEL</t>
  </si>
  <si>
    <t>ARNAUD FREDDY</t>
  </si>
  <si>
    <t>P019118407090Z</t>
  </si>
  <si>
    <t>OJANG</t>
  </si>
  <si>
    <t>ODETTE AKRO</t>
  </si>
  <si>
    <t>M012517497697Y</t>
  </si>
  <si>
    <t>L'AGENCE DE PRESTATION POLYTECHNIQUE</t>
  </si>
  <si>
    <t>APP</t>
  </si>
  <si>
    <t>M032318076317D</t>
  </si>
  <si>
    <t>FAITH LOGISTIC &amp; CONSULTING-SERVICES SARL</t>
  </si>
  <si>
    <t>FALCOS SARL</t>
  </si>
  <si>
    <t>PRESTATION DE SERVICES EN DOUANE, TRANSIT, IMPORT EXPORT, TRANSPORT &amp; LOGISTIQUE, NEGOCIATION, APPROVISIONNEMENT, VISA OFFSHORE, ET ONSHORE, AFFECTATION NAVIRE, RELEVE D EQUIPAGE</t>
  </si>
  <si>
    <t>P089516399438R</t>
  </si>
  <si>
    <t>CLINTON</t>
  </si>
  <si>
    <t>VESHITI</t>
  </si>
  <si>
    <t>M082517942482Y</t>
  </si>
  <si>
    <t>CONSULAT DU ZIMBABWÉ</t>
  </si>
  <si>
    <t>P068516924200J</t>
  </si>
  <si>
    <t>HAMADOU NANA IBRAHIM</t>
  </si>
  <si>
    <t>P089718409116E</t>
  </si>
  <si>
    <t>YIKA FONDUWIR</t>
  </si>
  <si>
    <t>P068912645970S</t>
  </si>
  <si>
    <t>TADINAK</t>
  </si>
  <si>
    <t>NAKAWAI</t>
  </si>
  <si>
    <t>M030200013461J</t>
  </si>
  <si>
    <t>DANY FLASH RESIDENCES SARL</t>
  </si>
  <si>
    <t>DANY FLASH RESIDENCES</t>
  </si>
  <si>
    <t>M010717469265Z</t>
  </si>
  <si>
    <t>ECOLE PUBLIQUE NDAGA</t>
  </si>
  <si>
    <t>EP NDAGA</t>
  </si>
  <si>
    <t>P128714446929X</t>
  </si>
  <si>
    <t>BAMBA</t>
  </si>
  <si>
    <t>P016012616580P</t>
  </si>
  <si>
    <t>GUIRMA</t>
  </si>
  <si>
    <t>P019717685334P</t>
  </si>
  <si>
    <t>NUHU HUSEINI</t>
  </si>
  <si>
    <t>P037617730565C</t>
  </si>
  <si>
    <t>WIBADA</t>
  </si>
  <si>
    <t>P039816024196D</t>
  </si>
  <si>
    <t>SECURITE-TELECOM-COMERCE-PRESTATION</t>
  </si>
  <si>
    <t>P019314224659Z</t>
  </si>
  <si>
    <t>TATCHUEN DORINE NOELLA</t>
  </si>
  <si>
    <t>ETS POLARIS TECH</t>
  </si>
  <si>
    <t>M120917252685C</t>
  </si>
  <si>
    <t>E CATH SAINT FABIEN DE MBOUM</t>
  </si>
  <si>
    <t>P098717528038H</t>
  </si>
  <si>
    <t>P066217789138P</t>
  </si>
  <si>
    <t>SOH EPSE MBAH</t>
  </si>
  <si>
    <t>MAGARET EKWA</t>
  </si>
  <si>
    <t>INSTALLATION ELECTRIQUE</t>
  </si>
  <si>
    <t>M129900010817S</t>
  </si>
  <si>
    <t>STE METCH-ELEC SARL</t>
  </si>
  <si>
    <t>METCH-ELEC SARL</t>
  </si>
  <si>
    <t>P048000471030A</t>
  </si>
  <si>
    <t>BITOUNGUI AUGUSTE VALERY</t>
  </si>
  <si>
    <t>ETS EQS</t>
  </si>
  <si>
    <t>P086515765181U</t>
  </si>
  <si>
    <t>DJAMILA KAGNE</t>
  </si>
  <si>
    <t>P016015388505E</t>
  </si>
  <si>
    <t>KOUSSOCK</t>
  </si>
  <si>
    <t>P118318254793N</t>
  </si>
  <si>
    <t>M109817244262C</t>
  </si>
  <si>
    <t>EP SITEU CHEFFERIE</t>
  </si>
  <si>
    <t>P078416474244E</t>
  </si>
  <si>
    <t>BOUB BALOUGA</t>
  </si>
  <si>
    <t>FRANÇOIS PARFAIT</t>
  </si>
  <si>
    <t>P037818230722B</t>
  </si>
  <si>
    <t>EYA ATEBA</t>
  </si>
  <si>
    <t>SIDOINE KEVIN</t>
  </si>
  <si>
    <t>P019717846496M</t>
  </si>
  <si>
    <t>fadimatou</t>
  </si>
  <si>
    <t>P018918189793G</t>
  </si>
  <si>
    <t>CHAPLEU</t>
  </si>
  <si>
    <t>P069917529390H</t>
  </si>
  <si>
    <t>VERRIE-EMMA</t>
  </si>
  <si>
    <t>COIFFEUR-EUSE</t>
  </si>
  <si>
    <t>P018516329744C</t>
  </si>
  <si>
    <t>P018117526206U</t>
  </si>
  <si>
    <t>Mfaram Kaldjob</t>
  </si>
  <si>
    <t>Thiery</t>
  </si>
  <si>
    <t>P118417940290P</t>
  </si>
  <si>
    <t>P015000071291M</t>
  </si>
  <si>
    <t>YONKEU DANIEL</t>
  </si>
  <si>
    <t>P058417547144W</t>
  </si>
  <si>
    <t>DEPHINE NSEH</t>
  </si>
  <si>
    <t>M022517607815C</t>
  </si>
  <si>
    <t>RENÉ &amp; DORIS SARL</t>
  </si>
  <si>
    <t>COMEMRCIAL</t>
  </si>
  <si>
    <t>P018518574328C</t>
  </si>
  <si>
    <t>MBOK</t>
  </si>
  <si>
    <t>JEAN YVES ANDRE</t>
  </si>
  <si>
    <t>P026517440823B</t>
  </si>
  <si>
    <t>Mejuego feuza</t>
  </si>
  <si>
    <t>P069817893585W</t>
  </si>
  <si>
    <t>MUMEFIH ARISTEDE</t>
  </si>
  <si>
    <t>PANPEH</t>
  </si>
  <si>
    <t>P067312652733C</t>
  </si>
  <si>
    <t>PAMELA BIH</t>
  </si>
  <si>
    <t>P020018424875N</t>
  </si>
  <si>
    <t>BARGA JEAN MATHIAS</t>
  </si>
  <si>
    <t>M061812708158U</t>
  </si>
  <si>
    <t>CLINIQUE PEDIATRIQUE &amp; GYNECOLOGIQUE</t>
  </si>
  <si>
    <t>SAINT PETERSBOURG DE BONABERI SARL</t>
  </si>
  <si>
    <t>P106317482041F</t>
  </si>
  <si>
    <t>TIALO</t>
  </si>
  <si>
    <t>P025000201412M</t>
  </si>
  <si>
    <t>BOYUMA TAKAPA ROSELINE</t>
  </si>
  <si>
    <t>DIBANDA</t>
  </si>
  <si>
    <t>VENTE USTENSILES EN PLASTIQUES</t>
  </si>
  <si>
    <t>P057216617577A</t>
  </si>
  <si>
    <t>MABEN MOUSSA</t>
  </si>
  <si>
    <t>ZINTSEN</t>
  </si>
  <si>
    <t>P029917945086X</t>
  </si>
  <si>
    <t>NZELLE NKWELLE</t>
  </si>
  <si>
    <t>DIANE GAELLE</t>
  </si>
  <si>
    <t>P028516383981X</t>
  </si>
  <si>
    <t>P097417676229Y</t>
  </si>
  <si>
    <t>TETANG.</t>
  </si>
  <si>
    <t>LAZARD..</t>
  </si>
  <si>
    <t>P057700416536L</t>
  </si>
  <si>
    <t>M012217018261Q</t>
  </si>
  <si>
    <t>CAMEROUNAISE D'INGENIERIE DE LA CONSTRUCTION</t>
  </si>
  <si>
    <t>P125512494631C</t>
  </si>
  <si>
    <t>P128818576851U</t>
  </si>
  <si>
    <t>VESSET</t>
  </si>
  <si>
    <t>CHANTAL NOELLE</t>
  </si>
  <si>
    <t>COMMERCE LIBRAIRIE</t>
  </si>
  <si>
    <t>P053900192345D</t>
  </si>
  <si>
    <t>BONO  MENOUNGA  SEVERIN</t>
  </si>
  <si>
    <t>P028218143413A</t>
  </si>
  <si>
    <t>KAMIAN MOCTAR</t>
  </si>
  <si>
    <t>P019617873126F</t>
  </si>
  <si>
    <t>SANDA POUDITO</t>
  </si>
  <si>
    <t>P096917659866A</t>
  </si>
  <si>
    <t>MAGNE EPSE KAMDEM</t>
  </si>
  <si>
    <t>JEANNETTE MABELLE</t>
  </si>
  <si>
    <t>P059316246376K</t>
  </si>
  <si>
    <t>P017616584717H</t>
  </si>
  <si>
    <t>MODOU MAL LAMINOU</t>
  </si>
  <si>
    <t>P056312420802R</t>
  </si>
  <si>
    <t>NGO NDJOPCK VEUVE NJIKI MANDENG MARIE MADELEINE</t>
  </si>
  <si>
    <t>M032316945298W</t>
  </si>
  <si>
    <t>PRO CONSTRUCTION SERVICES BTP</t>
  </si>
  <si>
    <t>ÉTUDES, COMMERCE GÉNÉRAL, VENTE BOISSON, PRESTATION DE SERVICES</t>
  </si>
  <si>
    <t>P127400507510B</t>
  </si>
  <si>
    <t>YEM EPSE GWENYANG MIRIAM NABANG</t>
  </si>
  <si>
    <t>P090216352561Z</t>
  </si>
  <si>
    <t>KENNE LEKO</t>
  </si>
  <si>
    <t>BILIOS VALDES</t>
  </si>
  <si>
    <t>P069115665828W</t>
  </si>
  <si>
    <t>P029018255005B</t>
  </si>
  <si>
    <t>NDIMIH</t>
  </si>
  <si>
    <t>RODRICK</t>
  </si>
  <si>
    <t>P068618304153J</t>
  </si>
  <si>
    <t>P107117430693X</t>
  </si>
  <si>
    <t>M022118510565D</t>
  </si>
  <si>
    <t>GWEITA &amp; SONS</t>
  </si>
  <si>
    <t>P078516812989N</t>
  </si>
  <si>
    <t>KOYANG JACOB</t>
  </si>
  <si>
    <t>M052517739812Y</t>
  </si>
  <si>
    <t>TEMPOSOLUTIONS LIMITED</t>
  </si>
  <si>
    <t>P027218434205E</t>
  </si>
  <si>
    <t>P095518077343C</t>
  </si>
  <si>
    <t>KOJIDIE</t>
  </si>
  <si>
    <t>P057200314845L</t>
  </si>
  <si>
    <t>KAMBO PHILOMENE</t>
  </si>
  <si>
    <t>P126700093777S</t>
  </si>
  <si>
    <t>P127800551351F</t>
  </si>
  <si>
    <t>NEGOUE FRANCOISE</t>
  </si>
  <si>
    <t>P107917803563U</t>
  </si>
  <si>
    <t>MOPING</t>
  </si>
  <si>
    <t>ERVIS</t>
  </si>
  <si>
    <t>M092218204430W</t>
  </si>
  <si>
    <t>ASSOCIATION NATIONALE DES JEUNES ENTREPRENEURS DU CAMEROUN</t>
  </si>
  <si>
    <t>ANJEC237</t>
  </si>
  <si>
    <t>P018712419537G</t>
  </si>
  <si>
    <t>NANA OUSMANOU</t>
  </si>
  <si>
    <t>P010118239082G</t>
  </si>
  <si>
    <t>POKAM SAJIDE</t>
  </si>
  <si>
    <t>P099114404072Z</t>
  </si>
  <si>
    <t>KENMOGNE TCHUENTE</t>
  </si>
  <si>
    <t>FRANCK LOIQUE</t>
  </si>
  <si>
    <t>P077712705635G</t>
  </si>
  <si>
    <t>P057716045942H</t>
  </si>
  <si>
    <t>CHEGNO</t>
  </si>
  <si>
    <t>M062217418728R</t>
  </si>
  <si>
    <t>HOPITAL DE DISTRICT DE NDIKINIMEKI</t>
  </si>
  <si>
    <t>P057614677524S</t>
  </si>
  <si>
    <t>NKWENDJA WANDJI VALERE.</t>
  </si>
  <si>
    <t>ETS. NKWENDJA WANDJI</t>
  </si>
  <si>
    <t>P118416921600F</t>
  </si>
  <si>
    <t>CHRISTIAN RAYMOND</t>
  </si>
  <si>
    <t>P119518541613R</t>
  </si>
  <si>
    <t>BADJI MAHAMAT ADOUM</t>
  </si>
  <si>
    <t>EDUCATION/FORMATION/RECHERCHE</t>
  </si>
  <si>
    <t>M121712711910K</t>
  </si>
  <si>
    <t>CENTRE AFRICAIN D'ETUDES OLYMPIQUES</t>
  </si>
  <si>
    <t>CAEO</t>
  </si>
  <si>
    <t>P047617199781N</t>
  </si>
  <si>
    <t>AGATHA NDAPGUH NGALA</t>
  </si>
  <si>
    <t>M109717747676K</t>
  </si>
  <si>
    <t>ASSOCIATION DES RESSORTISSANTS DE LUMA LONENE RESIDANTS A DOUALA</t>
  </si>
  <si>
    <t>LUMA LONENE</t>
  </si>
  <si>
    <t>P017000171484F</t>
  </si>
  <si>
    <t>HASSANE SALEY</t>
  </si>
  <si>
    <t>ETS HASSANE SALEY</t>
  </si>
  <si>
    <t>P038717280307K</t>
  </si>
  <si>
    <t>P058217864194X</t>
  </si>
  <si>
    <t>MEDOUE DAOUDA</t>
  </si>
  <si>
    <t>MFD TRACKING &amp; SERVICES</t>
  </si>
  <si>
    <t>P049412565583E</t>
  </si>
  <si>
    <t>DJAPA NGANSOP LETICIA</t>
  </si>
  <si>
    <t>M042416666860Y</t>
  </si>
  <si>
    <t>AARDES SARL</t>
  </si>
  <si>
    <t>P049414379186Z</t>
  </si>
  <si>
    <t>P048616080209F</t>
  </si>
  <si>
    <t>P016618341501C</t>
  </si>
  <si>
    <t>KANSAM</t>
  </si>
  <si>
    <t>Vindai</t>
  </si>
  <si>
    <t>P088317449578T</t>
  </si>
  <si>
    <t>NYUYKONGI</t>
  </si>
  <si>
    <t>ABDOULAÏ ALIYU</t>
  </si>
  <si>
    <t>REPARATEUR APPAREILS INFORMATIQUES</t>
  </si>
  <si>
    <t>P046211716398K</t>
  </si>
  <si>
    <t>FOGHANG BEAUDELAIREFOG</t>
  </si>
  <si>
    <t>FOGHANG BEAUDELAIRE</t>
  </si>
  <si>
    <t>P019918315225Q</t>
  </si>
  <si>
    <t>NZUGAING EMERICK JUNIOR</t>
  </si>
  <si>
    <t>M119200001241H</t>
  </si>
  <si>
    <t>TRANSIT TRAVAUX PUBLICS</t>
  </si>
  <si>
    <t>TTP SARL</t>
  </si>
  <si>
    <t>P119817178203B</t>
  </si>
  <si>
    <t>DZOSOU</t>
  </si>
  <si>
    <t>P088118014414J</t>
  </si>
  <si>
    <t>Makuitche nde</t>
  </si>
  <si>
    <t>Nathalie</t>
  </si>
  <si>
    <t>P038516069845N</t>
  </si>
  <si>
    <t>VALENTINE NDOM</t>
  </si>
  <si>
    <t>M082518021900Z</t>
  </si>
  <si>
    <t>PAYSAN BANTOU INTERNATIONAL SARL</t>
  </si>
  <si>
    <t>PBI SARL</t>
  </si>
  <si>
    <t>P038918245372U</t>
  </si>
  <si>
    <t>NJUTAPMVOUI GBATNKOM</t>
  </si>
  <si>
    <t>P117717959484M</t>
  </si>
  <si>
    <t>NINDONG</t>
  </si>
  <si>
    <t>P060118055886X</t>
  </si>
  <si>
    <t>TOUFA NJUNE</t>
  </si>
  <si>
    <t>Vitiana Dorcas</t>
  </si>
  <si>
    <t>P029217244433W</t>
  </si>
  <si>
    <t>GUISELA NADIA</t>
  </si>
  <si>
    <t>P068518325426H</t>
  </si>
  <si>
    <t>EDWARD MOH</t>
  </si>
  <si>
    <t>P069618395482L</t>
  </si>
  <si>
    <t>AY0UBA LDAMA</t>
  </si>
  <si>
    <t>P076618372478L</t>
  </si>
  <si>
    <t>NGASSAMBA EPSE SALLA MENYEM</t>
  </si>
  <si>
    <t>P127911425112A</t>
  </si>
  <si>
    <t>NOUKEUTCHANG NZOUDJALYLIANE L</t>
  </si>
  <si>
    <t>P025617918290N</t>
  </si>
  <si>
    <t>Defo</t>
  </si>
  <si>
    <t>P019816664558N</t>
  </si>
  <si>
    <t>CHENDJOU TALLA</t>
  </si>
  <si>
    <t>MERVEILLE BLONDELLE</t>
  </si>
  <si>
    <t>P119317080530G</t>
  </si>
  <si>
    <t>TATAH SAFOGAH</t>
  </si>
  <si>
    <t>DENISCLARE</t>
  </si>
  <si>
    <t>P018416966925A</t>
  </si>
  <si>
    <t>ABDOU DJARAI</t>
  </si>
  <si>
    <t>(ETS AD VISION)</t>
  </si>
  <si>
    <t>P089318504788S</t>
  </si>
  <si>
    <t>MIMBIANG</t>
  </si>
  <si>
    <t>ARMEL NASSER</t>
  </si>
  <si>
    <t>P038116290083U</t>
  </si>
  <si>
    <t>TAMOUYA</t>
  </si>
  <si>
    <t>P016216889376U</t>
  </si>
  <si>
    <t>MANDAH ÉPOUSE LONTIO</t>
  </si>
  <si>
    <t>M101017487018R</t>
  </si>
  <si>
    <t>SOCIETE DE DISTRIBUTION DES REACTIFS CAMEROUN SARL</t>
  </si>
  <si>
    <t>(( SOREACAM SARL))</t>
  </si>
  <si>
    <t>DISTRIBUTION DU MATÉRIEL MÉDICAL ,FABRICATION WHYSKY,VINS ET SPIRITUEUX ,COMMERCE GÉNÉRAL</t>
  </si>
  <si>
    <t>M022317820014A</t>
  </si>
  <si>
    <t>ANDY EXPRESS LOGISTIC.</t>
  </si>
  <si>
    <t>P097217736227P</t>
  </si>
  <si>
    <t>FANDJA YOMI</t>
  </si>
  <si>
    <t>PREMIER SECRETAIRE D'AMBASSADE</t>
  </si>
  <si>
    <t>P106112652453N</t>
  </si>
  <si>
    <t>AMBA ASSOMO</t>
  </si>
  <si>
    <t>DENIS BIENVENU</t>
  </si>
  <si>
    <t>P010217963324D</t>
  </si>
  <si>
    <t>FABASSOU</t>
  </si>
  <si>
    <t>P127112565733D</t>
  </si>
  <si>
    <t>ACHEY EP KONTA</t>
  </si>
  <si>
    <t>DOROTHY FRI</t>
  </si>
  <si>
    <t>P018916331229M</t>
  </si>
  <si>
    <t>M022618398169W</t>
  </si>
  <si>
    <t>LE PETIT BOSS SARL</t>
  </si>
  <si>
    <t>P018017349250C</t>
  </si>
  <si>
    <t>P129818005445Y</t>
  </si>
  <si>
    <t>NJOKOUA</t>
  </si>
  <si>
    <t>LYDIANE DANIELLE</t>
  </si>
  <si>
    <t>P028617075783R</t>
  </si>
  <si>
    <t>P018818584961L</t>
  </si>
  <si>
    <t>DJIDDE SAIDOU</t>
  </si>
  <si>
    <t>M120716237470N</t>
  </si>
  <si>
    <t>GROUPE SCOLAIRE BILINGUE ECOLE D'AMELIE</t>
  </si>
  <si>
    <t>P088618031985E</t>
  </si>
  <si>
    <t>TCHAMEDEU</t>
  </si>
  <si>
    <t>P107717502203L</t>
  </si>
  <si>
    <t>AMOU'OU</t>
  </si>
  <si>
    <t>DOLINE NICAISE</t>
  </si>
  <si>
    <t>P077517845477T</t>
  </si>
  <si>
    <t>M072217527928N</t>
  </si>
  <si>
    <t>GROUPE D'INITIATIVE COMMUNE ESPOIR PLUS DE MFOU</t>
  </si>
  <si>
    <t>M069617244238W</t>
  </si>
  <si>
    <t>EP MENUET - FOTO</t>
  </si>
  <si>
    <t>P047716124462Q</t>
  </si>
  <si>
    <t>ALI MAHAMAT</t>
  </si>
  <si>
    <t>ETS ALI MAHAMAT</t>
  </si>
  <si>
    <t>TRANSPORT,PRESTATION DE SERVICES, COMMERCE GÉNÉRAL</t>
  </si>
  <si>
    <t>P088716027423C</t>
  </si>
  <si>
    <t>MEMBOH</t>
  </si>
  <si>
    <t>M041512327932X</t>
  </si>
  <si>
    <t>SOCIÉTÉ DISTRIB PRODUITS ALIMENTAIRES SARL</t>
  </si>
  <si>
    <t>SODIPAL SARL</t>
  </si>
  <si>
    <t>P117500490138D</t>
  </si>
  <si>
    <t>ATABONG NKENG</t>
  </si>
  <si>
    <t>P108312735888B</t>
  </si>
  <si>
    <t>YONKI SEYESSO BABALE</t>
  </si>
  <si>
    <t>(ETS UNION SERVICES ET EQUIPEMENT)</t>
  </si>
  <si>
    <t>P017218168468H</t>
  </si>
  <si>
    <t>ANTHONY O NNAM</t>
  </si>
  <si>
    <t>M032416579461R</t>
  </si>
  <si>
    <t>LE CONTINENTAL SARL</t>
  </si>
  <si>
    <t>P028317782663H</t>
  </si>
  <si>
    <t>JOUONANG GANSO ARLETTE</t>
  </si>
  <si>
    <t>ETABLISSEMENT VERA</t>
  </si>
  <si>
    <t>P126112241119U</t>
  </si>
  <si>
    <t>GEORGE SONKWA</t>
  </si>
  <si>
    <t>ETS SONKWA &amp; SONS</t>
  </si>
  <si>
    <t>P049716988828N</t>
  </si>
  <si>
    <t>FOGHA DJIODA</t>
  </si>
  <si>
    <t>DELVA DELIA</t>
  </si>
  <si>
    <t>CG-NEGOCE-TRANSPORT ET PS-IMPORT/EXPORT</t>
  </si>
  <si>
    <t>M122316320330A</t>
  </si>
  <si>
    <t>HX GROUP TRADING SARL</t>
  </si>
  <si>
    <t>H.G.T SARL</t>
  </si>
  <si>
    <t>P119618163295D</t>
  </si>
  <si>
    <t>AYUK DESTALINE EBOB</t>
  </si>
  <si>
    <t>(DESTINY AGRO HUB)</t>
  </si>
  <si>
    <t>P097417086429Z</t>
  </si>
  <si>
    <t>NDANDO NGOME</t>
  </si>
  <si>
    <t>P018517962996L</t>
  </si>
  <si>
    <t>P037814441789P</t>
  </si>
  <si>
    <t>MBON NDOUM</t>
  </si>
  <si>
    <t>M102417190587G</t>
  </si>
  <si>
    <t>COMPLEXE SCOLAIRE ISLAMIQUE DE LA REFORME DE KOUSSERI</t>
  </si>
  <si>
    <t>P068518404589N</t>
  </si>
  <si>
    <t>P098517778929T</t>
  </si>
  <si>
    <t>KENNE NGOUANA YEMEYO</t>
  </si>
  <si>
    <t>ANNIE CLAIRE</t>
  </si>
  <si>
    <t>P098312416048C</t>
  </si>
  <si>
    <t>KAMENI CLAUDE LAURETTE</t>
  </si>
  <si>
    <t>P109717887974M</t>
  </si>
  <si>
    <t>NDIPETH</t>
  </si>
  <si>
    <t>DEUDONNIE NKAM</t>
  </si>
  <si>
    <t>P068318240438P</t>
  </si>
  <si>
    <t>TCHOUE</t>
  </si>
  <si>
    <t>MARCEL ROMEO</t>
  </si>
  <si>
    <t>P039117978019Q</t>
  </si>
  <si>
    <t>YAOU OUMAROU</t>
  </si>
  <si>
    <t>P115416117268Z</t>
  </si>
  <si>
    <t>INGUISSOL</t>
  </si>
  <si>
    <t>M032517641994E</t>
  </si>
  <si>
    <t>MBONDA SARL</t>
  </si>
  <si>
    <t>P019816926715J</t>
  </si>
  <si>
    <t>FOUDA BILE</t>
  </si>
  <si>
    <t>JUSTIN KEVIN</t>
  </si>
  <si>
    <t>P017718016983E</t>
  </si>
  <si>
    <t>AMADOU SOUDI ABDOURAMAN</t>
  </si>
  <si>
    <t>P067812674074U</t>
  </si>
  <si>
    <t>NDENA NKWAH IVO</t>
  </si>
  <si>
    <t>ETS NDENA NKWAH</t>
  </si>
  <si>
    <t>P027315070568Q</t>
  </si>
  <si>
    <t>NGUENMEGNE EPSE KANMEGNE</t>
  </si>
  <si>
    <t>P068512553687P</t>
  </si>
  <si>
    <t>TSOPGUIM DONGMO ROBERT</t>
  </si>
  <si>
    <t>P098817784818K</t>
  </si>
  <si>
    <t>OUMAR EL SADATE ABOUBAKAR</t>
  </si>
  <si>
    <t>P028312434475D</t>
  </si>
  <si>
    <t>UGOCHUKWU EP UGOCHI CHINWENDU SCOLASTICA</t>
  </si>
  <si>
    <t>ETS UGOCHUKWU EP UGOCHI CHINWENDU SCOLASTICA</t>
  </si>
  <si>
    <t>M092417074959S</t>
  </si>
  <si>
    <t>BALIKUMBAT CULTURAL ASSOCIATION BERTOUA</t>
  </si>
  <si>
    <t>P128617626262F</t>
  </si>
  <si>
    <t>YOMI WANDJA</t>
  </si>
  <si>
    <t>CLAUDINE ZACHAIRE</t>
  </si>
  <si>
    <t>M062118336161B</t>
  </si>
  <si>
    <t>SOCIETE COOPERATIVE AVEC CONSEIL D'ADMINISTRATION DE PRODUCTION TRANSFORMATION ET COMMERCIALISATION</t>
  </si>
  <si>
    <t>SOCOBAJUS-COOP-CA</t>
  </si>
  <si>
    <t>P026916415346D</t>
  </si>
  <si>
    <t>REGINA ETA</t>
  </si>
  <si>
    <t>M100716418065W</t>
  </si>
  <si>
    <t>JOHN PAUL II COMPREHENSIVE COLLEGE WUM</t>
  </si>
  <si>
    <t>JOPACC</t>
  </si>
  <si>
    <t>M081517750746S</t>
  </si>
  <si>
    <t>LYCÉE BILINGUE DE DOUMO</t>
  </si>
  <si>
    <t>P118113370404L</t>
  </si>
  <si>
    <t>NGOUHOUO YOUCHAOU</t>
  </si>
  <si>
    <t>P108100557480N</t>
  </si>
  <si>
    <t>MENGOU TATA SAMUEL</t>
  </si>
  <si>
    <t>ETS MENGOU</t>
  </si>
  <si>
    <t>P029517506291E</t>
  </si>
  <si>
    <t>NGUEMOUO TANEYEM</t>
  </si>
  <si>
    <t>FRANCLAUDE</t>
  </si>
  <si>
    <t>P129017712305A</t>
  </si>
  <si>
    <t>FENDOUNG NDENOKA</t>
  </si>
  <si>
    <t>P068717087866F</t>
  </si>
  <si>
    <t>M112316278384U</t>
  </si>
  <si>
    <t>JAMES MBETTE HENRI</t>
  </si>
  <si>
    <t>"SCI JMH"</t>
  </si>
  <si>
    <t>HOTELLERIE-RESTAURATION-PREST/SCES</t>
  </si>
  <si>
    <t>M081512374614Y</t>
  </si>
  <si>
    <t>STE NANDI &amp; FILS SARL</t>
  </si>
  <si>
    <t>M082517925707R</t>
  </si>
  <si>
    <t>INTELEK SARL</t>
  </si>
  <si>
    <t>M082118235940K</t>
  </si>
  <si>
    <t>LE REVE D'ENFANCE</t>
  </si>
  <si>
    <t>P079217681403G</t>
  </si>
  <si>
    <t>MARTINE LARISSA</t>
  </si>
  <si>
    <t>P089318255683P</t>
  </si>
  <si>
    <t>WUILLY JOCKSON</t>
  </si>
  <si>
    <t>P109917660886Q</t>
  </si>
  <si>
    <t>MEBENGA</t>
  </si>
  <si>
    <t>P050217704240K</t>
  </si>
  <si>
    <t>TCHOFFO SOUNG</t>
  </si>
  <si>
    <t>PIERRE AIME</t>
  </si>
  <si>
    <t>M011716836922T</t>
  </si>
  <si>
    <t>CENTRE DE SANTE INTEGRE DE TOUBORO</t>
  </si>
  <si>
    <t>CSI TOUBORO</t>
  </si>
  <si>
    <t>P047116158884L</t>
  </si>
  <si>
    <t>MBOUZA SEKALE</t>
  </si>
  <si>
    <t>M092518037458Z</t>
  </si>
  <si>
    <t>CABINET DE CONSEIL DE L'EXCELLENCE Sarl</t>
  </si>
  <si>
    <t>CCE Sarl</t>
  </si>
  <si>
    <t>P039316774963Y</t>
  </si>
  <si>
    <t>NDI'I MEFO'O ÉPOUSE AKAM EMAN</t>
  </si>
  <si>
    <t>DORELLE</t>
  </si>
  <si>
    <t>P065217076102R</t>
  </si>
  <si>
    <t>NJUIKOM</t>
  </si>
  <si>
    <t>P016312519037N</t>
  </si>
  <si>
    <t>LEUKEU MARIELEU</t>
  </si>
  <si>
    <t>LEUKEU MARIE</t>
  </si>
  <si>
    <t>VENTE DES CLES</t>
  </si>
  <si>
    <t>P019012787854M</t>
  </si>
  <si>
    <t>POUKEM</t>
  </si>
  <si>
    <t>CALVERT</t>
  </si>
  <si>
    <t>M122217775411X</t>
  </si>
  <si>
    <t>SOCIETE LA CLE DES JARDINIERS SARL</t>
  </si>
  <si>
    <t>BDA</t>
  </si>
  <si>
    <t>P037812496982G</t>
  </si>
  <si>
    <t>ASSOUM</t>
  </si>
  <si>
    <t>P017612416012T</t>
  </si>
  <si>
    <t>MAFEO DZO EPSE SAMIN JOSELLEMAF</t>
  </si>
  <si>
    <t>MAFEO DZO EPSE SAMIN JOSELLE</t>
  </si>
  <si>
    <t>P049718372217A</t>
  </si>
  <si>
    <t>TSOKENG FOUOGOU</t>
  </si>
  <si>
    <t>M071118303819Q</t>
  </si>
  <si>
    <t>AMIS SOLIDAIRES TOUJOURS OK!!!</t>
  </si>
  <si>
    <t>P057416211970A</t>
  </si>
  <si>
    <t>NGA BESSONG</t>
  </si>
  <si>
    <t>MARY AYUK</t>
  </si>
  <si>
    <t>P107316175161C</t>
  </si>
  <si>
    <t>NGAH REGINE ODETTE</t>
  </si>
  <si>
    <t>EPSE EKOUMA</t>
  </si>
  <si>
    <t>P069417359130R</t>
  </si>
  <si>
    <t>NIMPOE AGATHE</t>
  </si>
  <si>
    <t>VENTE D'AIL</t>
  </si>
  <si>
    <t>P068416117956A</t>
  </si>
  <si>
    <t>P085615317768U</t>
  </si>
  <si>
    <t>DOMO</t>
  </si>
  <si>
    <t>M022317960340M</t>
  </si>
  <si>
    <t>BIL-CARE SARL</t>
  </si>
  <si>
    <t>M082416999909G</t>
  </si>
  <si>
    <t>ENEXURE LTD</t>
  </si>
  <si>
    <t>P079416683266X</t>
  </si>
  <si>
    <t>ESSOUNG</t>
  </si>
  <si>
    <t>DOLVINE</t>
  </si>
  <si>
    <t>P036912268744R</t>
  </si>
  <si>
    <t>VENTE DES BOISSONS HYGIENIQUES ET DES PRODUITS ALIMENTAIRE</t>
  </si>
  <si>
    <t>M038016382770D</t>
  </si>
  <si>
    <t>KAMTSA JOSEPH RODRIGUE</t>
  </si>
  <si>
    <t>M062116267226Q</t>
  </si>
  <si>
    <t>EBONGUE EPSE PENDA</t>
  </si>
  <si>
    <t>ETS GMC</t>
  </si>
  <si>
    <t>P089318124756G</t>
  </si>
  <si>
    <t>METUENO</t>
  </si>
  <si>
    <t>ODETTE CHRISTIANE</t>
  </si>
  <si>
    <t>P038317786159Q</t>
  </si>
  <si>
    <t>NGUPIE</t>
  </si>
  <si>
    <t>P038518160293C</t>
  </si>
  <si>
    <t>MARIE ALPHONSE</t>
  </si>
  <si>
    <t>P118212770797T</t>
  </si>
  <si>
    <t>VENTE TISSU D'AMEUBLEMENT</t>
  </si>
  <si>
    <t>P038612499165J</t>
  </si>
  <si>
    <t>ADUAKA JOSEPH EKENE</t>
  </si>
  <si>
    <t>ETS ADUAKA</t>
  </si>
  <si>
    <t>P010216584011Y</t>
  </si>
  <si>
    <t>TEMBO KAMKEU</t>
  </si>
  <si>
    <t>ALEX NOEL</t>
  </si>
  <si>
    <t>P026912281126T</t>
  </si>
  <si>
    <t>EDA AKOA GEORGETTE</t>
  </si>
  <si>
    <t>P058318346596N</t>
  </si>
  <si>
    <t>TEUKAM KOUCHOU MARLISE PAUL</t>
  </si>
  <si>
    <t>ETS LA GARE DU NORD</t>
  </si>
  <si>
    <t>M032517610883S</t>
  </si>
  <si>
    <t>SOCIETE FLOMAN SARL</t>
  </si>
  <si>
    <t>BOULANGERIE PATISSERIE- ALIMENTATION-RESTAURATION-SERVICE TRAITEUR- IMPORT/EXPORT-COMMERCE GENERAL-PRESTATIONS DE SERVICES...</t>
  </si>
  <si>
    <t>P037418282236M</t>
  </si>
  <si>
    <t>EDIBIYIME</t>
  </si>
  <si>
    <t>P015212483175K</t>
  </si>
  <si>
    <t>FOURNITURE DE MATÉRIEL DE BUREAU</t>
  </si>
  <si>
    <t>P017900511143G</t>
  </si>
  <si>
    <t>MAKEMBE</t>
  </si>
  <si>
    <t>MOISE PAUL</t>
  </si>
  <si>
    <t>M071517257077T</t>
  </si>
  <si>
    <t>E ISL NJINTOUT CHEFFERIE</t>
  </si>
  <si>
    <t>P077318163987A</t>
  </si>
  <si>
    <t>JUDE MBAH</t>
  </si>
  <si>
    <t>P098012550466L</t>
  </si>
  <si>
    <t>MUWAH MBAYI PHILOMENE</t>
  </si>
  <si>
    <t>P068917770410U</t>
  </si>
  <si>
    <t>NJABE</t>
  </si>
  <si>
    <t>P017816586187Q</t>
  </si>
  <si>
    <t>DJOUTCHE</t>
  </si>
  <si>
    <t>GUY-BERTIN</t>
  </si>
  <si>
    <t>M051317238709F</t>
  </si>
  <si>
    <t>EP NGOM ADJAP</t>
  </si>
  <si>
    <t>P018917731158N</t>
  </si>
  <si>
    <t>MAGONLA NGNOUPAYE</t>
  </si>
  <si>
    <t>M052217532747D</t>
  </si>
  <si>
    <t>SAIBU</t>
  </si>
  <si>
    <t>M022416484642X</t>
  </si>
  <si>
    <t>STE SARDO SARL</t>
  </si>
  <si>
    <t>P126916038811A</t>
  </si>
  <si>
    <t>PEGYEMB</t>
  </si>
  <si>
    <t>EVE JULIENNE</t>
  </si>
  <si>
    <t>P039214440430A</t>
  </si>
  <si>
    <t>CANAL +</t>
  </si>
  <si>
    <t>VENTE DE PRODUITS 1ERE NECESSITE</t>
  </si>
  <si>
    <t>P017000212460J</t>
  </si>
  <si>
    <t>REKAN</t>
  </si>
  <si>
    <t>P018318217451J</t>
  </si>
  <si>
    <t>MATHSA VILAVIENNE SANDRINE FLORE</t>
  </si>
  <si>
    <t>( ETS VILAVIENNE )</t>
  </si>
  <si>
    <t>P059617134795H</t>
  </si>
  <si>
    <t>EKABE RODOLF MALLE</t>
  </si>
  <si>
    <t>M012517510327W</t>
  </si>
  <si>
    <t>GRACE UPON GRACE SARL</t>
  </si>
  <si>
    <t>P017316364016U</t>
  </si>
  <si>
    <t>BOUBAKARY IDI</t>
  </si>
  <si>
    <t>P017612416651R</t>
  </si>
  <si>
    <t>CHUKWUDI</t>
  </si>
  <si>
    <t>ILEANI</t>
  </si>
  <si>
    <t>P089217736883W</t>
  </si>
  <si>
    <t>DIBACTEU FEUMBA</t>
  </si>
  <si>
    <t>P027816374187Z</t>
  </si>
  <si>
    <t>P119216372945N</t>
  </si>
  <si>
    <t>FAPOM NGAMI</t>
  </si>
  <si>
    <t>ANAIS</t>
  </si>
  <si>
    <t>M091612673270J</t>
  </si>
  <si>
    <t>SO.CA.GE.ME.C.C. SARL</t>
  </si>
  <si>
    <t>P017112264716R</t>
  </si>
  <si>
    <t>HASSAN AHIWA</t>
  </si>
  <si>
    <t>P081017949131N</t>
  </si>
  <si>
    <t>ndzie</t>
  </si>
  <si>
    <t>omael</t>
  </si>
  <si>
    <t>P049316618363W</t>
  </si>
  <si>
    <t>OKECHUKWU HARISON,</t>
  </si>
  <si>
    <t>P018617902616D</t>
  </si>
  <si>
    <t>ABOMO TSUINGUI</t>
  </si>
  <si>
    <t>P017816024329T</t>
  </si>
  <si>
    <t>AYUK ARREY</t>
  </si>
  <si>
    <t>P076812505493R</t>
  </si>
  <si>
    <t>TCHOUPEUA</t>
  </si>
  <si>
    <t>P122017536736X</t>
  </si>
  <si>
    <t>MASSAH TSOPMEDJIO BERTIN</t>
  </si>
  <si>
    <t>P028218531055K</t>
  </si>
  <si>
    <t>NGA BIKOE</t>
  </si>
  <si>
    <t>MARIE NEOLLE</t>
  </si>
  <si>
    <t>P049717690003L</t>
  </si>
  <si>
    <t>WELAI</t>
  </si>
  <si>
    <t>P048817570236N</t>
  </si>
  <si>
    <t>ONGBASSOMBEN</t>
  </si>
  <si>
    <t>EMERODE</t>
  </si>
  <si>
    <t>P029218042743P</t>
  </si>
  <si>
    <t>EKOBA</t>
  </si>
  <si>
    <t>Electricien</t>
  </si>
  <si>
    <t>P058817726752K</t>
  </si>
  <si>
    <t>NKWENYI</t>
  </si>
  <si>
    <t>OSCAR BAND</t>
  </si>
  <si>
    <t>P057416122617A</t>
  </si>
  <si>
    <t>SOANFOUO</t>
  </si>
  <si>
    <t>P028317031693C</t>
  </si>
  <si>
    <t>FOUMENE DOUNGUE</t>
  </si>
  <si>
    <t>P017517690106W</t>
  </si>
  <si>
    <t>NDIULOWE ABYANWU THADDEUS</t>
  </si>
  <si>
    <t>P016416732029F</t>
  </si>
  <si>
    <t>NGONPAN</t>
  </si>
  <si>
    <t>FORMUNKWIN ELVIS</t>
  </si>
  <si>
    <t>P049017475327X</t>
  </si>
  <si>
    <t>DIEPKILE</t>
  </si>
  <si>
    <t>P038616870991C</t>
  </si>
  <si>
    <t>P028918574150C</t>
  </si>
  <si>
    <t>LOGUIM</t>
  </si>
  <si>
    <t>P079918087121B</t>
  </si>
  <si>
    <t>FOMEKONG NOBOSSE</t>
  </si>
  <si>
    <t>AUDRIN</t>
  </si>
  <si>
    <t>P128116485614B</t>
  </si>
  <si>
    <t>SPORTS ET LOISIRS</t>
  </si>
  <si>
    <t>M015700010591N</t>
  </si>
  <si>
    <t>ASS.GOLF CLUB DE YAOUNDE</t>
  </si>
  <si>
    <t>M012517718544C</t>
  </si>
  <si>
    <t>Groupe d'initiative commune agroppastoral pooh bah bamougoum</t>
  </si>
  <si>
    <t>Gic pooh bah</t>
  </si>
  <si>
    <t>P040017893593W</t>
  </si>
  <si>
    <t>Ngock Eyoum</t>
  </si>
  <si>
    <t>M049117251577Q</t>
  </si>
  <si>
    <t>LYCEE TECHNIQUE / GTHS MBENGWI</t>
  </si>
  <si>
    <t>P098316565421W</t>
  </si>
  <si>
    <t>ABOUHANI ABBA</t>
  </si>
  <si>
    <t>P077616344336X</t>
  </si>
  <si>
    <t>KEMELIEU EPOUSE TCHEUGOUM</t>
  </si>
  <si>
    <t>P119517308067M</t>
  </si>
  <si>
    <t>CHUKWU</t>
  </si>
  <si>
    <t>P099318371096Y</t>
  </si>
  <si>
    <t>NGNIAKEKANG FOUDO</t>
  </si>
  <si>
    <t>PATRICE BALVARIA</t>
  </si>
  <si>
    <t>P036713290279Z</t>
  </si>
  <si>
    <t>NGINI CHRISTINE</t>
  </si>
  <si>
    <t>P028017771828M</t>
  </si>
  <si>
    <t>OGECHI JUBILANT</t>
  </si>
  <si>
    <t>M081717261216P</t>
  </si>
  <si>
    <t>EP ANGALE V4</t>
  </si>
  <si>
    <t>P108712130271R</t>
  </si>
  <si>
    <t>FODOUOP FOTSI CHRISTIAN</t>
  </si>
  <si>
    <t>ETS GRAPHEIN</t>
  </si>
  <si>
    <t>P077115648172P</t>
  </si>
  <si>
    <t>NOGHA</t>
  </si>
  <si>
    <t>P117912482062D</t>
  </si>
  <si>
    <t>MEZAAGUE</t>
  </si>
  <si>
    <t>HELENE VIRGINIE</t>
  </si>
  <si>
    <t>P067418396420A</t>
  </si>
  <si>
    <t>Ngasseu</t>
  </si>
  <si>
    <t>Edmond césar</t>
  </si>
  <si>
    <t>P088417725553B</t>
  </si>
  <si>
    <t>TSEMI PHONDAP</t>
  </si>
  <si>
    <t>JOBELINE</t>
  </si>
  <si>
    <t>P039018054421J</t>
  </si>
  <si>
    <t>MOUAHA</t>
  </si>
  <si>
    <t>JULIENNE HORTENCE</t>
  </si>
  <si>
    <t>P057312326448Q</t>
  </si>
  <si>
    <t>NGOUMEFOU ROBERT</t>
  </si>
  <si>
    <t>P017916001967C</t>
  </si>
  <si>
    <t>COMMERCANT(VENTE DE REPAS)</t>
  </si>
  <si>
    <t>P108515990391U</t>
  </si>
  <si>
    <t>MAKU TENE</t>
  </si>
  <si>
    <t>HYDRAYINNE CLAIRE</t>
  </si>
  <si>
    <t>P116912314236Z</t>
  </si>
  <si>
    <t>ASSAH NDUNGTWOH</t>
  </si>
  <si>
    <t>P049215277606Y</t>
  </si>
  <si>
    <t>BESSOLO NANG</t>
  </si>
  <si>
    <t>AMOUR LEONCE</t>
  </si>
  <si>
    <t>P090016496815A</t>
  </si>
  <si>
    <t>TCHINDA FEKEKAM</t>
  </si>
  <si>
    <t>DORIANE LADOUCE</t>
  </si>
  <si>
    <t>P028817807458T</t>
  </si>
  <si>
    <t>MEKOUCHOUP EPOUSE KAMGANG</t>
  </si>
  <si>
    <t>P057300433019E</t>
  </si>
  <si>
    <t>ETIME</t>
  </si>
  <si>
    <t>RAYMOND KANG</t>
  </si>
  <si>
    <t>P055616786180H</t>
  </si>
  <si>
    <t>P067812759116D</t>
  </si>
  <si>
    <t>MAFOKO TAGNE LILIANE MOZER</t>
  </si>
  <si>
    <t>M111612584147N</t>
  </si>
  <si>
    <t>SOCIETE NEWNESS SARL</t>
  </si>
  <si>
    <t>P017912329270R</t>
  </si>
  <si>
    <t>IFENYINWA EPSEE AMADI</t>
  </si>
  <si>
    <t>AUGUSTA</t>
  </si>
  <si>
    <t>P017617991683H</t>
  </si>
  <si>
    <t>Bobuin</t>
  </si>
  <si>
    <t>M041912772008G</t>
  </si>
  <si>
    <t>FBJ DISTRIBUTION &amp; SERVICES SARL</t>
  </si>
  <si>
    <t>P087812578275D</t>
  </si>
  <si>
    <t>P089316714865Q</t>
  </si>
  <si>
    <t>ASSATOU</t>
  </si>
  <si>
    <t>M012618332458X</t>
  </si>
  <si>
    <t>FAYNA</t>
  </si>
  <si>
    <t>P068818467523U</t>
  </si>
  <si>
    <t>P066900495750Z</t>
  </si>
  <si>
    <t>YAPTHIE</t>
  </si>
  <si>
    <t>HORTENCE CHANTAL</t>
  </si>
  <si>
    <t>P128818150711H</t>
  </si>
  <si>
    <t>KALU AGBAI UGBO</t>
  </si>
  <si>
    <t>P048612379757K</t>
  </si>
  <si>
    <t>P019012491823F</t>
  </si>
  <si>
    <t>LACHU OLIVIER HAMLACK</t>
  </si>
  <si>
    <t>ETS LACHU OLIVIER HAMLACK</t>
  </si>
  <si>
    <t>M022517625972X</t>
  </si>
  <si>
    <t>BAMBILI SUSTAINABLE INTEGRATED MIXED FARMING COOPERATIVE SOCIETY LTD</t>
  </si>
  <si>
    <t>WITH B.O.D</t>
  </si>
  <si>
    <t>P077617320995G</t>
  </si>
  <si>
    <t>P016118059468U</t>
  </si>
  <si>
    <t>JEANNETTE BERDELINE</t>
  </si>
  <si>
    <t>P027817857653P</t>
  </si>
  <si>
    <t>ISMAILA MOUSSA ADAMOU</t>
  </si>
  <si>
    <t>P088216817915P</t>
  </si>
  <si>
    <t>MEKAM FONGANG EPSE NDE</t>
  </si>
  <si>
    <t>JOSIANE EDITH</t>
  </si>
  <si>
    <t>P019412671669U</t>
  </si>
  <si>
    <t>ALICE NDOKO EKOI</t>
  </si>
  <si>
    <t>P118515181787M</t>
  </si>
  <si>
    <t>KAMANI WILLY HERMAN</t>
  </si>
  <si>
    <t>( ETS ECLATECH SERVICES )</t>
  </si>
  <si>
    <t>HOTELIERE</t>
  </si>
  <si>
    <t>P069316621541J</t>
  </si>
  <si>
    <t>ZITA MAFOUPA</t>
  </si>
  <si>
    <t>P049118285560A</t>
  </si>
  <si>
    <t>NINA JOSEPHINE</t>
  </si>
  <si>
    <t>M102518136017X</t>
  </si>
  <si>
    <t>MAMI AND KID'S SERVICES SARL</t>
  </si>
  <si>
    <t>P109817905663A</t>
  </si>
  <si>
    <t>MIZALMAI TADJAI</t>
  </si>
  <si>
    <t>P048417210078U</t>
  </si>
  <si>
    <t>ANTOINETTE SANDRINE</t>
  </si>
  <si>
    <t>FORESTIÈRE</t>
  </si>
  <si>
    <t>P069716773336Y</t>
  </si>
  <si>
    <t>TAMBOURA HAMED</t>
  </si>
  <si>
    <t>VENTE TISSUES PAGNE</t>
  </si>
  <si>
    <t>P026816614491N</t>
  </si>
  <si>
    <t>TEKWE ANIN</t>
  </si>
  <si>
    <t>P089717791867M</t>
  </si>
  <si>
    <t>YAOUBA SALI</t>
  </si>
  <si>
    <t>P049116973790Z</t>
  </si>
  <si>
    <t>FONDOP DANY FRANEL,</t>
  </si>
  <si>
    <t>M032416657463A</t>
  </si>
  <si>
    <t>RAPID AUTOMOTIVE SERVICES</t>
  </si>
  <si>
    <t>P016000016469G</t>
  </si>
  <si>
    <t>P098212729817N</t>
  </si>
  <si>
    <t>NOUNAMO TCHATCHOUIN JACQUES AIME</t>
  </si>
  <si>
    <t>ETS EMPIRE NOUNA</t>
  </si>
  <si>
    <t>M090917081514Y</t>
  </si>
  <si>
    <t>SUCCESSION NGAHA</t>
  </si>
  <si>
    <t>M081217241004Y</t>
  </si>
  <si>
    <t>LYC+ËE BILINGUE DE YOKADOUMA</t>
  </si>
  <si>
    <t>P122015577782L</t>
  </si>
  <si>
    <t>FELINOU JEAN</t>
  </si>
  <si>
    <t>P019717792800T</t>
  </si>
  <si>
    <t>ZULAI TANKO</t>
  </si>
  <si>
    <t>P088316891180W</t>
  </si>
  <si>
    <t>TCHIAZE SONKOUE</t>
  </si>
  <si>
    <t>P069214622364Y</t>
  </si>
  <si>
    <t>WOLLO NSANG JULES ARNOLD</t>
  </si>
  <si>
    <t>ETS. KING'S FOOD</t>
  </si>
  <si>
    <t>P038116099750X</t>
  </si>
  <si>
    <t>DJOMO NONO</t>
  </si>
  <si>
    <t>MARCELLE DIANE</t>
  </si>
  <si>
    <t>P048518357543Y</t>
  </si>
  <si>
    <t>AKA A ZILLY</t>
  </si>
  <si>
    <t>P122015980456C</t>
  </si>
  <si>
    <t>DJOMO DJOPNANG ACHILLE SAINT CLAIRE</t>
  </si>
  <si>
    <t>P030416874743G</t>
  </si>
  <si>
    <t>NDO AMBELE NELLY</t>
  </si>
  <si>
    <t>M102417131431Y</t>
  </si>
  <si>
    <t>UTRAINS CAMEROUN SARLU</t>
  </si>
  <si>
    <t>FORMATION INGENIERIE INFORMATIQUE PRESTATION DE SERVICE</t>
  </si>
  <si>
    <t>M012618391893Z</t>
  </si>
  <si>
    <t>AMA CONSULTING SASU</t>
  </si>
  <si>
    <t>P028416406739R</t>
  </si>
  <si>
    <t>KENMENE DOUANLA</t>
  </si>
  <si>
    <t>M012416698034R</t>
  </si>
  <si>
    <t>COOP-CA RAINAISSANCE AGROPASTORAL DE WASSANDE</t>
  </si>
  <si>
    <t>M032116592311B</t>
  </si>
  <si>
    <t>NOUN CHIKEN SARL</t>
  </si>
  <si>
    <t>P069318369545T</t>
  </si>
  <si>
    <t>KUCHEFURL GIDEON NKESSEH (NANA  AUTO SERVICE)</t>
  </si>
  <si>
    <t>M102217941564C</t>
  </si>
  <si>
    <t>AFRICA DEVELOPPEMENT SOLUTION SARL</t>
  </si>
  <si>
    <t>P117312670520M</t>
  </si>
  <si>
    <t>FOPPA TIANKWA DANIEL</t>
  </si>
  <si>
    <t>M081200042584Z</t>
  </si>
  <si>
    <t>CLEANIT LTD</t>
  </si>
  <si>
    <t>STE CLEANIT LTD</t>
  </si>
  <si>
    <t>EMPLOYE COLLEGE POLYVALENT SUZANNA</t>
  </si>
  <si>
    <t>P118013449507S</t>
  </si>
  <si>
    <t>GUIFO BOYOM CORNEILLE DUPONT</t>
  </si>
  <si>
    <t>P067300167190E</t>
  </si>
  <si>
    <t>CHOUDONG</t>
  </si>
  <si>
    <t>P108314627378L</t>
  </si>
  <si>
    <t>ETA'EKWELLE NDONDE</t>
  </si>
  <si>
    <t>FOURNISSEUR ETAT &amp; AUTRE / BTP</t>
  </si>
  <si>
    <t>P117800525571X</t>
  </si>
  <si>
    <t>JOVANOVIC ONDOBO</t>
  </si>
  <si>
    <t>STANISIA</t>
  </si>
  <si>
    <t>P059917957660Q</t>
  </si>
  <si>
    <t>MBAH CLOVIS AKAH</t>
  </si>
  <si>
    <t>(M.C.A)</t>
  </si>
  <si>
    <t>VENTE BOISSONS ALCOOLIQUES &amp; VINS</t>
  </si>
  <si>
    <t>P038412414966E</t>
  </si>
  <si>
    <t>MENYE ONDO CEDRIC</t>
  </si>
  <si>
    <t>ETS MENYE ONDO CEDRIC</t>
  </si>
  <si>
    <t>M012517536867G</t>
  </si>
  <si>
    <t>ISMAEL CARGO SARL</t>
  </si>
  <si>
    <t>ISMAEL CARGO</t>
  </si>
  <si>
    <t>ORGANISATION DU TRANSPORT DE FRET,COMMERCE DE GROS NON SPECIALISE, LOCATION DE MACHINES ET D'EQUIPEMENTS N.C.A</t>
  </si>
  <si>
    <t>P129117057038T</t>
  </si>
  <si>
    <t>REKADAI ROMUALD</t>
  </si>
  <si>
    <t>PREST-SCES/CCE-GL</t>
  </si>
  <si>
    <t>P018714380814D</t>
  </si>
  <si>
    <t>ETS OUMAROU $ FILS</t>
  </si>
  <si>
    <t>P055917930093J</t>
  </si>
  <si>
    <t>MAGNE EPOUSE TOGUE</t>
  </si>
  <si>
    <t>FLORETTE DESIREE</t>
  </si>
  <si>
    <t>P020417906044Y</t>
  </si>
  <si>
    <t>FOFOU TSAYO</t>
  </si>
  <si>
    <t>M032416616317B</t>
  </si>
  <si>
    <t>PRESTIGE SOLUTIONS LIMITED</t>
  </si>
  <si>
    <t>M080700023048D</t>
  </si>
  <si>
    <t>STE TASLY WORLD SARL</t>
  </si>
  <si>
    <t>P119217862097T</t>
  </si>
  <si>
    <t>GISÈLE FLORE</t>
  </si>
  <si>
    <t>P089117373614Q</t>
  </si>
  <si>
    <t>P088717958811H</t>
  </si>
  <si>
    <t>Ymele</t>
  </si>
  <si>
    <t>P088312501858W</t>
  </si>
  <si>
    <t>KUATE SOUPT</t>
  </si>
  <si>
    <t>P015600137599J</t>
  </si>
  <si>
    <t>P018412753081E</t>
  </si>
  <si>
    <t>LIKENG ANNE MARGUERITE ÉPOUSE ESSAKA</t>
  </si>
  <si>
    <t>ETS DD ASSAKA ET FILS</t>
  </si>
  <si>
    <t>M092316228653A</t>
  </si>
  <si>
    <t>SOCIETE EJARA DIGITAL ASSETS CENTRAL AFRICA SA</t>
  </si>
  <si>
    <t>(STE EDACA)</t>
  </si>
  <si>
    <t>M102417488332L</t>
  </si>
  <si>
    <t>COMMITE DE DEVELLOPPEMENT DU VILLAGE TIESDONG</t>
  </si>
  <si>
    <t>CDVT</t>
  </si>
  <si>
    <t>P088816415497J</t>
  </si>
  <si>
    <t>MOHAMADOU ALIOU GARGA</t>
  </si>
  <si>
    <t>P016300032685S</t>
  </si>
  <si>
    <t>P058218027700R</t>
  </si>
  <si>
    <t>P056712723487R</t>
  </si>
  <si>
    <t>AHMADOU KAMDEM</t>
  </si>
  <si>
    <t>CORINCE</t>
  </si>
  <si>
    <t>P086815489010Y</t>
  </si>
  <si>
    <t>P090117697474G</t>
  </si>
  <si>
    <t>TASSONZEU ZANLIWA</t>
  </si>
  <si>
    <t>BELVIT CHATELAIN</t>
  </si>
  <si>
    <t>P017912480516R</t>
  </si>
  <si>
    <t>M020600020301L</t>
  </si>
  <si>
    <t>ATLANTIC BUSINESS AGENCY</t>
  </si>
  <si>
    <t>A.B.A SARL</t>
  </si>
  <si>
    <t>AGENCE IMMOBILIERE</t>
  </si>
  <si>
    <t>M071712673774W</t>
  </si>
  <si>
    <t>SCI HAUTS PLATEAUX</t>
  </si>
  <si>
    <t>P059617014554R</t>
  </si>
  <si>
    <t>KALLA</t>
  </si>
  <si>
    <t>CHRISTIAN ONANA</t>
  </si>
  <si>
    <t>P012618353525G</t>
  </si>
  <si>
    <t>SEKA ELVIS LAMBIV</t>
  </si>
  <si>
    <t>( CH 044748 )</t>
  </si>
  <si>
    <t>P057617796593F</t>
  </si>
  <si>
    <t>EMEKA COLLINS</t>
  </si>
  <si>
    <t>"UGOEZIH"</t>
  </si>
  <si>
    <t>M128716804183M</t>
  </si>
  <si>
    <t>SUCCESSION MOUSSINGA MOUANGUE ENOCK</t>
  </si>
  <si>
    <t>VENTE MARCHANDISES DIVERSES</t>
  </si>
  <si>
    <t>P088518498083J</t>
  </si>
  <si>
    <t>RODRIGUE YANNICK</t>
  </si>
  <si>
    <t>P088018079139C</t>
  </si>
  <si>
    <t>IYI SAMUEL OKEKE</t>
  </si>
  <si>
    <t>FABRIQUE DE PARPAING</t>
  </si>
  <si>
    <t>P018716422199H</t>
  </si>
  <si>
    <t>DOUNTSOP TSONA</t>
  </si>
  <si>
    <t>JIMICK JACKSON</t>
  </si>
  <si>
    <t>ACHAT OU VENTE DE VEHICULE</t>
  </si>
  <si>
    <t>M071717251095E</t>
  </si>
  <si>
    <t>ALL LOGISTIC TRANSPORT</t>
  </si>
  <si>
    <t>A.L.T SARL</t>
  </si>
  <si>
    <t>P077512466590L</t>
  </si>
  <si>
    <t>BARTHOLOMEW BUSHU</t>
  </si>
  <si>
    <t>(ETS CATWA EDUCATION)</t>
  </si>
  <si>
    <t>P119817735935Q</t>
  </si>
  <si>
    <t>STANDLEY NGALA</t>
  </si>
  <si>
    <t>P128217906497W</t>
  </si>
  <si>
    <t>DEMANOU FOWA</t>
  </si>
  <si>
    <t>P067616394279W</t>
  </si>
  <si>
    <t>DJIZA NZALI</t>
  </si>
  <si>
    <t>P036612621294X</t>
  </si>
  <si>
    <t>FONKOU EP KAMGANG</t>
  </si>
  <si>
    <t>P079117920024C</t>
  </si>
  <si>
    <t>ZOUKOUO</t>
  </si>
  <si>
    <t>JISELLE</t>
  </si>
  <si>
    <t>IMPRESSION-PRESTATIONS-COMMERCE</t>
  </si>
  <si>
    <t>P067312750076M</t>
  </si>
  <si>
    <t>BIPLE CHRISTIAN</t>
  </si>
  <si>
    <t>(ETS MAGWI PRINT)</t>
  </si>
  <si>
    <t>P079017107418Z</t>
  </si>
  <si>
    <t>MUCHUO</t>
  </si>
  <si>
    <t>JOYCELINE NAYAH</t>
  </si>
  <si>
    <t>P119412750136A</t>
  </si>
  <si>
    <t>NZEUKANG</t>
  </si>
  <si>
    <t>LANCINE</t>
  </si>
  <si>
    <t>P047117053318G</t>
  </si>
  <si>
    <t>SITAF</t>
  </si>
  <si>
    <t>VERNKAR GODFREY</t>
  </si>
  <si>
    <t>P030016727978R</t>
  </si>
  <si>
    <t>P107018161202W</t>
  </si>
  <si>
    <t>ZOA ELOUNDOU</t>
  </si>
  <si>
    <t>Engelberte Bienvenue</t>
  </si>
  <si>
    <t>P108818458895A</t>
  </si>
  <si>
    <t>MBAGNI</t>
  </si>
  <si>
    <t>P090017126237Q</t>
  </si>
  <si>
    <t>AMUNGWA MICHAEL BAH</t>
  </si>
  <si>
    <t>P078316910846A</t>
  </si>
  <si>
    <t>ELVIS NKENGFACK</t>
  </si>
  <si>
    <t>P018318559224P</t>
  </si>
  <si>
    <t>DAHEP FABRICE MIREILLE</t>
  </si>
  <si>
    <t>M091417247156M</t>
  </si>
  <si>
    <t>EP PONT SO'O</t>
  </si>
  <si>
    <t>M072116369486G</t>
  </si>
  <si>
    <t>BUREAU QUALITAS ENVIRONNEMENT</t>
  </si>
  <si>
    <t>BQE</t>
  </si>
  <si>
    <t>P048917955489E</t>
  </si>
  <si>
    <t>Ngo Simb épouse Mbeng</t>
  </si>
  <si>
    <t>Marie Bernadette</t>
  </si>
  <si>
    <t>P028416710544X</t>
  </si>
  <si>
    <t>RAMATU NCHIFIH</t>
  </si>
  <si>
    <t>M092015134660H</t>
  </si>
  <si>
    <t>DIGITECH TELECOM</t>
  </si>
  <si>
    <t>DIGITECH TELECOM SARL</t>
  </si>
  <si>
    <t>P028917948224E</t>
  </si>
  <si>
    <t>ETIENDEM ESUACHADOROTHYN</t>
  </si>
  <si>
    <t>P059517197535W</t>
  </si>
  <si>
    <t>MOAMA</t>
  </si>
  <si>
    <t>P028418124152T</t>
  </si>
  <si>
    <t>FARHAT ALI</t>
  </si>
  <si>
    <t>P089618192620J</t>
  </si>
  <si>
    <t>EZEANI CHISOM PEPERTUAL</t>
  </si>
  <si>
    <t>P066817217748H</t>
  </si>
  <si>
    <t>ACHOKWI JECINTA</t>
  </si>
  <si>
    <t>PRESTATION DE SERV</t>
  </si>
  <si>
    <t>P096718088304D</t>
  </si>
  <si>
    <t>MBATCHAMI WATTAT CHANCELINE ROSY</t>
  </si>
  <si>
    <t>(ETS CHARO FASHION)</t>
  </si>
  <si>
    <t>P058716329317C</t>
  </si>
  <si>
    <t>KOLO</t>
  </si>
  <si>
    <t>P018117633018N</t>
  </si>
  <si>
    <t>ISSA MOHAMADOU</t>
  </si>
  <si>
    <t>WAZANG</t>
  </si>
  <si>
    <t>P098117166531J</t>
  </si>
  <si>
    <t>HAWAOU</t>
  </si>
  <si>
    <t>CIRCUIT</t>
  </si>
  <si>
    <t>P077217483617Q</t>
  </si>
  <si>
    <t>MARIE NOËLLE</t>
  </si>
  <si>
    <t>P018212328807E</t>
  </si>
  <si>
    <t>Mbogom Jean Marie</t>
  </si>
  <si>
    <t>Ets mbogom jean</t>
  </si>
  <si>
    <t>IMPROVEMENT OF THE WOMAN GIRL</t>
  </si>
  <si>
    <t>M022216945216L</t>
  </si>
  <si>
    <t>GO MISSION</t>
  </si>
  <si>
    <t>P068918254568U</t>
  </si>
  <si>
    <t>OJONG DAVID FITT</t>
  </si>
  <si>
    <t>(O.D.F)</t>
  </si>
  <si>
    <t>P088217514157H</t>
  </si>
  <si>
    <t>NSAMA RACHEL AJAMA</t>
  </si>
  <si>
    <t>AGENCE DE VOYAGES</t>
  </si>
  <si>
    <t>M079800008599M</t>
  </si>
  <si>
    <t>SAFAR TOURS SA</t>
  </si>
  <si>
    <t>M099217258229Z</t>
  </si>
  <si>
    <t>GBPS KOUSSAM</t>
  </si>
  <si>
    <t>P129316770838U</t>
  </si>
  <si>
    <t>NGNINTEDEM TSOMEDJIO</t>
  </si>
  <si>
    <t>RIGOBERT CHAMPLIN</t>
  </si>
  <si>
    <t>VENTES DES PIECES DE MOTO</t>
  </si>
  <si>
    <t>P069417226794Q</t>
  </si>
  <si>
    <t>NJIONGA</t>
  </si>
  <si>
    <t>FIFI GAELLE</t>
  </si>
  <si>
    <t>EXPRESS EXCHANGE</t>
  </si>
  <si>
    <t>P019517990754A</t>
  </si>
  <si>
    <t>TCHOUDJEU MALLAH</t>
  </si>
  <si>
    <t>P018212351327D</t>
  </si>
  <si>
    <t>ONWE</t>
  </si>
  <si>
    <t>P079417829627H</t>
  </si>
  <si>
    <t>AFAM IGNATIUS</t>
  </si>
  <si>
    <t>M010800025390G</t>
  </si>
  <si>
    <t>STE PHARMACIE LES MERVEILLES</t>
  </si>
  <si>
    <t>Business Man</t>
  </si>
  <si>
    <t>P027317778977E</t>
  </si>
  <si>
    <t>RAPHEAL KANG</t>
  </si>
  <si>
    <t>COMMERCE GENERAL; PRESTATION DE SERVICES</t>
  </si>
  <si>
    <t>P118317357573H</t>
  </si>
  <si>
    <t>KAPSU</t>
  </si>
  <si>
    <t>SANDRA DORIS</t>
  </si>
  <si>
    <t>P047912546500H</t>
  </si>
  <si>
    <t>KOUEKAM Epse NJILE ESTHER</t>
  </si>
  <si>
    <t>P022617507220F</t>
  </si>
  <si>
    <t>BENAKUMANIE EYITOU KODI-BACHE</t>
  </si>
  <si>
    <t>P018217549430T</t>
  </si>
  <si>
    <t>P038418480897X</t>
  </si>
  <si>
    <t>PROMBO TESONDE</t>
  </si>
  <si>
    <t>P070017895760N</t>
  </si>
  <si>
    <t>NCHIFONG DEMIA  ACHE</t>
  </si>
  <si>
    <t>P019817488106N</t>
  </si>
  <si>
    <t>KOANDA</t>
  </si>
  <si>
    <t>P098817680937U</t>
  </si>
  <si>
    <t>FEKWE</t>
  </si>
  <si>
    <t>EXPLOITATION FORESTIERES&amp;IMPORT-EXPORT</t>
  </si>
  <si>
    <t>M117512333501G</t>
  </si>
  <si>
    <t>STE COMMERCIALE DU DJA ET LOBO</t>
  </si>
  <si>
    <t>SOCODJAL</t>
  </si>
  <si>
    <t>M032014414863G</t>
  </si>
  <si>
    <t>CABINET MINKA J.M SARL</t>
  </si>
  <si>
    <t>P129316722028F</t>
  </si>
  <si>
    <t>MAMBA NGASSOM</t>
  </si>
  <si>
    <t>MARCELINE FALONNE</t>
  </si>
  <si>
    <t>P076818060062T</t>
  </si>
  <si>
    <t>YOUMO KOUPIT</t>
  </si>
  <si>
    <t>P122017359108A</t>
  </si>
  <si>
    <t>WAFFO CHARLES</t>
  </si>
  <si>
    <t>P086417056492W</t>
  </si>
  <si>
    <t>JOHNSON NZEH TANGUNYI</t>
  </si>
  <si>
    <t>P029218396897Y</t>
  </si>
  <si>
    <t>TSIYIME ASSIENE</t>
  </si>
  <si>
    <t>P018615211656D</t>
  </si>
  <si>
    <t>AMINATOU HAMADOU</t>
  </si>
  <si>
    <t>P029515976710X</t>
  </si>
  <si>
    <t>DOLLA MBOGNING</t>
  </si>
  <si>
    <t>P038916125211L</t>
  </si>
  <si>
    <t>MEUDJONGNANG NOUGANG</t>
  </si>
  <si>
    <t>P019417741935S</t>
  </si>
  <si>
    <t>BADANGAR</t>
  </si>
  <si>
    <t>P036917817208G</t>
  </si>
  <si>
    <t>TEKOUJOU</t>
  </si>
  <si>
    <t>P069112694334C</t>
  </si>
  <si>
    <t>SIGNE DIFFO YVAN DERRICKSIGN</t>
  </si>
  <si>
    <t>SIGNE DIFFO YVAN DERRICK</t>
  </si>
  <si>
    <t>M072517880864S</t>
  </si>
  <si>
    <t>ENGINEERING CO.LTD</t>
  </si>
  <si>
    <t>EN.CO.LTD</t>
  </si>
  <si>
    <t>M011912734713B</t>
  </si>
  <si>
    <t>GIC LES MAINS VERTES</t>
  </si>
  <si>
    <t>P019817696329S</t>
  </si>
  <si>
    <t>TEMOMO ZIWO</t>
  </si>
  <si>
    <t>DERRICK LEONEL</t>
  </si>
  <si>
    <t>P018416406968Y</t>
  </si>
  <si>
    <t>ADAROUNG</t>
  </si>
  <si>
    <t>P010018050985A</t>
  </si>
  <si>
    <t>VENTE DE PIÈCES ET GADGETS AUTOMOBILES</t>
  </si>
  <si>
    <t>P048517379269A</t>
  </si>
  <si>
    <t>UCHENNA OKERAFOR</t>
  </si>
  <si>
    <t>(ETS U.C MOTOR)</t>
  </si>
  <si>
    <t>M080817235146B</t>
  </si>
  <si>
    <t>CETIC D'ESSENG</t>
  </si>
  <si>
    <t>ANGOSSAS</t>
  </si>
  <si>
    <t>M042217851366Q</t>
  </si>
  <si>
    <t>SECCA SARL</t>
  </si>
  <si>
    <t>P109116439585Y</t>
  </si>
  <si>
    <t>BEGUECHE</t>
  </si>
  <si>
    <t>P027517994129N</t>
  </si>
  <si>
    <t>KEGNE FOTSO Epouse AWOMFOUO</t>
  </si>
  <si>
    <t>ESTER</t>
  </si>
  <si>
    <t>P017212288194Q</t>
  </si>
  <si>
    <t>FOKOU AUGUSTIN</t>
  </si>
  <si>
    <t>Fripperie Chaussure</t>
  </si>
  <si>
    <t>P058612378960A</t>
  </si>
  <si>
    <t>TAGNE EMMANUEL</t>
  </si>
  <si>
    <t>M062418018093G</t>
  </si>
  <si>
    <t>BioTec Universe</t>
  </si>
  <si>
    <t>Btverse</t>
  </si>
  <si>
    <t>P098412565232Z</t>
  </si>
  <si>
    <t>MUNYAKAYANZA</t>
  </si>
  <si>
    <t>M032517643476R</t>
  </si>
  <si>
    <t>TCHATCHOUANG SARL</t>
  </si>
  <si>
    <t>T.J.S</t>
  </si>
  <si>
    <t>DISTRIBUTION DE PRODUITS ALIMENTAIRES ET DEBITS DE BOISSONS</t>
  </si>
  <si>
    <t>P108217932978U</t>
  </si>
  <si>
    <t>CHANJE</t>
  </si>
  <si>
    <t>ASSISTANCE EN IMMIGRATION</t>
  </si>
  <si>
    <t>M082116410445W</t>
  </si>
  <si>
    <t>BRAIN TRUST CONSULTING AND IMMIGRATION SERVICES SARL</t>
  </si>
  <si>
    <t>M022517598365R</t>
  </si>
  <si>
    <t>FLORENCE SARL</t>
  </si>
  <si>
    <t>FABRICATION D’ÉPICES - COMMERCE GÉNÉRAL - NÉGOCE - IMPORT-EXPORT - PRESTATIONS DE SERVICES</t>
  </si>
  <si>
    <t>P026018034963T</t>
  </si>
  <si>
    <t>MOTOKIO</t>
  </si>
  <si>
    <t>MENUISERIE AVEC MOYENS MECANIQUES</t>
  </si>
  <si>
    <t>P095400071449A</t>
  </si>
  <si>
    <t>NOUMOWE MICHEL</t>
  </si>
  <si>
    <t>P028917820054F</t>
  </si>
  <si>
    <t>P129018461780M</t>
  </si>
  <si>
    <t>TEGUISSUE NINZAGHO</t>
  </si>
  <si>
    <t>ASTON</t>
  </si>
  <si>
    <t>P016717666615F</t>
  </si>
  <si>
    <t>P017817856873Y</t>
  </si>
  <si>
    <t>FONKOUA FONGANG</t>
  </si>
  <si>
    <t>P015317137325R</t>
  </si>
  <si>
    <t>PRESTATION DE SERVICES/BTP/FOURNITURE</t>
  </si>
  <si>
    <t>P128518578003J</t>
  </si>
  <si>
    <t>AHMADOU SADJO IV</t>
  </si>
  <si>
    <t>P098618247008M</t>
  </si>
  <si>
    <t>KOTCHUING WAFFEU MARGUERITE</t>
  </si>
  <si>
    <t>P030516278763N</t>
  </si>
  <si>
    <t>SOUABOU</t>
  </si>
  <si>
    <t>DERI</t>
  </si>
  <si>
    <t>P079116397966H</t>
  </si>
  <si>
    <t>MEKONTSOU</t>
  </si>
  <si>
    <t>P060418048684N</t>
  </si>
  <si>
    <t>Sonwa</t>
  </si>
  <si>
    <t>Joel zidan</t>
  </si>
  <si>
    <t>P017516144277S</t>
  </si>
  <si>
    <t>OUSMANE HAMADY</t>
  </si>
  <si>
    <t>P118500472843R</t>
  </si>
  <si>
    <t>LONTSI MINETTE</t>
  </si>
  <si>
    <t>P049216904418N</t>
  </si>
  <si>
    <t>TCHUENDEM KAYIM</t>
  </si>
  <si>
    <t>P039016723756D</t>
  </si>
  <si>
    <t>TANOH</t>
  </si>
  <si>
    <t>ISAORA CHRISTELLE</t>
  </si>
  <si>
    <t>P019718557702L</t>
  </si>
  <si>
    <t>KEHFONGNIGNI</t>
  </si>
  <si>
    <t>P012416411322H</t>
  </si>
  <si>
    <t>GROUP ASUA LIMITED</t>
  </si>
  <si>
    <t>P068612757157U</t>
  </si>
  <si>
    <t>NTSAMA ETOA EPSE TINDI</t>
  </si>
  <si>
    <t>MADELEINE LILIANE</t>
  </si>
  <si>
    <t>P069212411936U</t>
  </si>
  <si>
    <t>DJOUSSE SAODIO DUCLAIR</t>
  </si>
  <si>
    <t>ETS PRIX UNIQUE</t>
  </si>
  <si>
    <t>P037617836625C</t>
  </si>
  <si>
    <t>NDOTSE</t>
  </si>
  <si>
    <t>P066712173722Q</t>
  </si>
  <si>
    <t>NOUCK</t>
  </si>
  <si>
    <t>P046818002920K</t>
  </si>
  <si>
    <t>TAWAGOUM EPOUSE TIA</t>
  </si>
  <si>
    <t>P076716623510B</t>
  </si>
  <si>
    <t>EMALEU NJINE</t>
  </si>
  <si>
    <t>NICOLAS.</t>
  </si>
  <si>
    <t>P038016581684G</t>
  </si>
  <si>
    <t>ERIC GHISLAIN</t>
  </si>
  <si>
    <t>P038117729906M</t>
  </si>
  <si>
    <t>AZINWIE FELIX NSANG</t>
  </si>
  <si>
    <t>P057100536685Z</t>
  </si>
  <si>
    <t>KAMGA CHARLOTTE</t>
  </si>
  <si>
    <t>ETS GRASSLAND FOOD INDUSTRY</t>
  </si>
  <si>
    <t>P050917854569E</t>
  </si>
  <si>
    <t>DOUALLA</t>
  </si>
  <si>
    <t>EMMANUEL LANDRI</t>
  </si>
  <si>
    <t>M091517254106P</t>
  </si>
  <si>
    <t>EP BIKOE II</t>
  </si>
  <si>
    <t>P018112486703W</t>
  </si>
  <si>
    <t>M101716274356X</t>
  </si>
  <si>
    <t>ASSOCIATION DES JEUNES ENTREPRENEURS CAMEROUNAIS</t>
  </si>
  <si>
    <t>AJEC</t>
  </si>
  <si>
    <t>PROMOTION DU DÉVELOPPEMENT ÉCONOMIQUE ET SOCIAL DE TOUS LES CITOYENS</t>
  </si>
  <si>
    <t>P079815999479G</t>
  </si>
  <si>
    <t>TIOMELA MANFOUO</t>
  </si>
  <si>
    <t>VALDESE</t>
  </si>
  <si>
    <t>P027214379971U</t>
  </si>
  <si>
    <t>NGAMLIAJI EPSEE NGOUHOUO</t>
  </si>
  <si>
    <t>ZENABOU</t>
  </si>
  <si>
    <t>M041812699114Y</t>
  </si>
  <si>
    <t>SOCIETE CIVILE IMMOBILIERE AGROBEEZ</t>
  </si>
  <si>
    <t>SCI AGROBEEZ</t>
  </si>
  <si>
    <t>P038517479251L</t>
  </si>
  <si>
    <t>DJODOM TAGNE</t>
  </si>
  <si>
    <t>CEDRIC GREGOIRE</t>
  </si>
  <si>
    <t>M040912440289L</t>
  </si>
  <si>
    <t>ECOLE FRANCO-ARABE MADARASSATOU NOUROUL ILSLAM</t>
  </si>
  <si>
    <t>MADARASSATOU NOUROUL ISLAM</t>
  </si>
  <si>
    <t>P069615403160G</t>
  </si>
  <si>
    <t>TANKOUO</t>
  </si>
  <si>
    <t>SOPHONIE NICANOR</t>
  </si>
  <si>
    <t>M101117259642J</t>
  </si>
  <si>
    <t>EP LOBOSI 2</t>
  </si>
  <si>
    <t>P018917536447R</t>
  </si>
  <si>
    <t>ISMAILLOU</t>
  </si>
  <si>
    <t>P069117580543X</t>
  </si>
  <si>
    <t>RIMDZEMU SOLANGE CHIN</t>
  </si>
  <si>
    <t>ETS HAPPY FAMILY</t>
  </si>
  <si>
    <t>P066015338428S</t>
  </si>
  <si>
    <t>ZOK</t>
  </si>
  <si>
    <t>M080917247261H</t>
  </si>
  <si>
    <t>CETIC DE BARE</t>
  </si>
  <si>
    <t>P098817142092B</t>
  </si>
  <si>
    <t>SOLEFACK TEGONG</t>
  </si>
  <si>
    <t>KARIS MANUELLA</t>
  </si>
  <si>
    <t>P076017733015D</t>
  </si>
  <si>
    <t>BAKIDI epse BOITTIAUX</t>
  </si>
  <si>
    <t>P109218477783C</t>
  </si>
  <si>
    <t>CHENDJOU TAKAM</t>
  </si>
  <si>
    <t>P080517228569U</t>
  </si>
  <si>
    <t>EGGUI</t>
  </si>
  <si>
    <t>P124213956947D</t>
  </si>
  <si>
    <t>ALOSSY MEBANGA</t>
  </si>
  <si>
    <t>P016012787807M</t>
  </si>
  <si>
    <t>P087517430949C</t>
  </si>
  <si>
    <t>ASHU JAMES BESSEM</t>
  </si>
  <si>
    <t>P076000120942T</t>
  </si>
  <si>
    <t>NGWAKA NGWAKA</t>
  </si>
  <si>
    <t>NICOLAS JOHNSON</t>
  </si>
  <si>
    <t>P109517184977P</t>
  </si>
  <si>
    <t>M050917643889G</t>
  </si>
  <si>
    <t>GROUPE DES PRODUCTEURS D’ARACHIDE DE VONG NAH (TOUBORO) GIC MAN-NDERE</t>
  </si>
  <si>
    <t>P049716615347J</t>
  </si>
  <si>
    <t>YOUDA NOMBO CHARLES</t>
  </si>
  <si>
    <t>P014511767193R</t>
  </si>
  <si>
    <t>MASSIRI MADELEINE</t>
  </si>
  <si>
    <t>P087515261258R</t>
  </si>
  <si>
    <t>MEUKIOLEDJE</t>
  </si>
  <si>
    <t>GUY ELVIS</t>
  </si>
  <si>
    <t>REASTAURANT</t>
  </si>
  <si>
    <t>P068018478161G</t>
  </si>
  <si>
    <t>ANGWANJOH LOVELINE</t>
  </si>
  <si>
    <t>ENOAKU</t>
  </si>
  <si>
    <t>P017116476896E</t>
  </si>
  <si>
    <t>DAMDAM</t>
  </si>
  <si>
    <t>P029118594467U</t>
  </si>
  <si>
    <t>ANGE KAMELL BAKOP</t>
  </si>
  <si>
    <t>P016612524701K</t>
  </si>
  <si>
    <t>M052018106835Z</t>
  </si>
  <si>
    <t>SUCCESSION PAHOUA</t>
  </si>
  <si>
    <t>MILLE</t>
  </si>
  <si>
    <t>P037515330319V</t>
  </si>
  <si>
    <t>GEORGES ALAIN</t>
  </si>
  <si>
    <t>M102518108603Y</t>
  </si>
  <si>
    <t>PROXIMA GROUP LTD</t>
  </si>
  <si>
    <t>ACHAT ET VENTE DU CACAO</t>
  </si>
  <si>
    <t>P026817154460Q</t>
  </si>
  <si>
    <t>SIBE A BIDIAS PANCRAS</t>
  </si>
  <si>
    <t>P049318607472B</t>
  </si>
  <si>
    <t>MARTIN FULBERT</t>
  </si>
  <si>
    <t>P018917060221S</t>
  </si>
  <si>
    <t>FAITH MENYI</t>
  </si>
  <si>
    <t>M012618364448P</t>
  </si>
  <si>
    <t>DALOKHO CANADIAN SECURITY</t>
  </si>
  <si>
    <t>P076115317734I</t>
  </si>
  <si>
    <t>P088416497877H</t>
  </si>
  <si>
    <t>LOVET EKEMA AGBORTABI</t>
  </si>
  <si>
    <t>P016012248681B</t>
  </si>
  <si>
    <t>DJIDDA JOSEPH</t>
  </si>
  <si>
    <t>P128318309037G</t>
  </si>
  <si>
    <t>P099717225550E</t>
  </si>
  <si>
    <t>JAVELY</t>
  </si>
  <si>
    <t>P026200563360L</t>
  </si>
  <si>
    <t>GWELLEM NJANG</t>
  </si>
  <si>
    <t>P117017052731K</t>
  </si>
  <si>
    <t>MAHAMAT TCHACARAMOU</t>
  </si>
  <si>
    <t>P039117276965E</t>
  </si>
  <si>
    <t>YEMETIO TADAHA THIERRY</t>
  </si>
  <si>
    <t>(ETS ASHTON)</t>
  </si>
  <si>
    <t>PAPETERIE/PRESTATION DE SERVICES</t>
  </si>
  <si>
    <t>M021117528470W</t>
  </si>
  <si>
    <t>PAPETERIE ACHILLE SARL</t>
  </si>
  <si>
    <t>PACHI SARL</t>
  </si>
  <si>
    <t>P127717832211F</t>
  </si>
  <si>
    <t>P068717601022K</t>
  </si>
  <si>
    <t>ABDOULAHI MOUSLIM</t>
  </si>
  <si>
    <t>P078917422854U</t>
  </si>
  <si>
    <t>TEMFACK TANKEU</t>
  </si>
  <si>
    <t>GRACE EDVIGE</t>
  </si>
  <si>
    <t>P096917712628C</t>
  </si>
  <si>
    <t>LOLO</t>
  </si>
  <si>
    <t>M071712696617H</t>
  </si>
  <si>
    <t>NKAM AND SONS LIMITED</t>
  </si>
  <si>
    <t>P090216625488R</t>
  </si>
  <si>
    <t>FRI ASIBOM ASAH</t>
  </si>
  <si>
    <t>Communication et marketing</t>
  </si>
  <si>
    <t>M122417492266F</t>
  </si>
  <si>
    <t>WÒRÀ AGENCY SARL</t>
  </si>
  <si>
    <t>M031712650054A</t>
  </si>
  <si>
    <t>HORIZON TECHNICS SARL</t>
  </si>
  <si>
    <t>P047515359094S</t>
  </si>
  <si>
    <t>MAGNE LADZOU</t>
  </si>
  <si>
    <t>P019817140813C</t>
  </si>
  <si>
    <t>TOMOTA</t>
  </si>
  <si>
    <t>FATOUMATA</t>
  </si>
  <si>
    <t>P048216392081T</t>
  </si>
  <si>
    <t>FOMUSI</t>
  </si>
  <si>
    <t>JUDE CHE</t>
  </si>
  <si>
    <t>P029816634022Q</t>
  </si>
  <si>
    <t>DONGA NEMBOT FABRICE</t>
  </si>
  <si>
    <t>M122018623544L</t>
  </si>
  <si>
    <t>CES DE MFIDA</t>
  </si>
  <si>
    <t>M020900028719Y</t>
  </si>
  <si>
    <t>COLLEGE SAINT BENOIT</t>
  </si>
  <si>
    <t>EDUCATION PRIVEE</t>
  </si>
  <si>
    <t>M061817234416D</t>
  </si>
  <si>
    <t>EP MAGNITKOM</t>
  </si>
  <si>
    <t>P117600007122T</t>
  </si>
  <si>
    <t>MBENGONO LEOCADIE BIBIANE</t>
  </si>
  <si>
    <t>"CADY ENTERPRISE"</t>
  </si>
  <si>
    <t>P120016940371P</t>
  </si>
  <si>
    <t>P070017663778U</t>
  </si>
  <si>
    <t>PETITE ACTIVITE</t>
  </si>
  <si>
    <t>P099518198128U</t>
  </si>
  <si>
    <t>TENOUE</t>
  </si>
  <si>
    <t>M060517115795R</t>
  </si>
  <si>
    <t>GIC MBE-TAOMO</t>
  </si>
  <si>
    <t>P077317161818U</t>
  </si>
  <si>
    <t>CHE CHO</t>
  </si>
  <si>
    <t>M120000020425E</t>
  </si>
  <si>
    <t>STE CIVIL.IMMO. DE MANOKA</t>
  </si>
  <si>
    <t>SCI DE MANOKA</t>
  </si>
  <si>
    <t>P017214875671R</t>
  </si>
  <si>
    <t>TOUMI</t>
  </si>
  <si>
    <t>M102418198837P</t>
  </si>
  <si>
    <t>COLLEGE POLYVALENT A. BACH</t>
  </si>
  <si>
    <t>M022416430097S</t>
  </si>
  <si>
    <t>SOCIETE CIVILE IMMOBILIERE MEKEHNI HAMPTONS SCI</t>
  </si>
  <si>
    <t>MEKEHNI HAMPTONS SCI</t>
  </si>
  <si>
    <t>P017211223456T</t>
  </si>
  <si>
    <t>YATCHOUNKEU</t>
  </si>
  <si>
    <t>FRANCOIS DE SALLE</t>
  </si>
  <si>
    <t>INJENIEUR</t>
  </si>
  <si>
    <t>P067616982976W</t>
  </si>
  <si>
    <t>P CHRISTIAN</t>
  </si>
  <si>
    <t>P108616073239C</t>
  </si>
  <si>
    <t>ESTHER NDOKPE</t>
  </si>
  <si>
    <t>UNE ASSOCIATION</t>
  </si>
  <si>
    <t>M062117010260Z</t>
  </si>
  <si>
    <t>BINAM NKOABANG</t>
  </si>
  <si>
    <t>BINAM</t>
  </si>
  <si>
    <t>P018616024088Y</t>
  </si>
  <si>
    <t>FOLEM TIMENE</t>
  </si>
  <si>
    <t>P038917757490K</t>
  </si>
  <si>
    <t>ELIE MATHIAS</t>
  </si>
  <si>
    <t>P029112728596A</t>
  </si>
  <si>
    <t>TALONGWA MOUAFO</t>
  </si>
  <si>
    <t>M101817236667Y</t>
  </si>
  <si>
    <t>E CATH LES MATYRS DE L OUGANDA DE DOMBE</t>
  </si>
  <si>
    <t>M022618380881K</t>
  </si>
  <si>
    <t>IMPULS CAMEROUN  SARL</t>
  </si>
  <si>
    <t>IMPCAM SARL</t>
  </si>
  <si>
    <t>P119016922337U</t>
  </si>
  <si>
    <t>WAFFO MAMBOU</t>
  </si>
  <si>
    <t>RODOLPHE ETS LE REGENT</t>
  </si>
  <si>
    <t>PROFESSEUR DE COLLÈGES</t>
  </si>
  <si>
    <t>P026000241022U</t>
  </si>
  <si>
    <t>PETER EBANJA</t>
  </si>
  <si>
    <t>P119717210150U</t>
  </si>
  <si>
    <t>MOCHE TCHAMENZONI</t>
  </si>
  <si>
    <t>NICKIE ROBITO</t>
  </si>
  <si>
    <t>P059317465128X</t>
  </si>
  <si>
    <t>DOROTHÉE PRISCA</t>
  </si>
  <si>
    <t>P058317881802Y</t>
  </si>
  <si>
    <t>TIEMBE TIA INNOCENT</t>
  </si>
  <si>
    <t>P027917558184G</t>
  </si>
  <si>
    <t>P046918118676W</t>
  </si>
  <si>
    <t>KISITO</t>
  </si>
  <si>
    <t>P037918293978C</t>
  </si>
  <si>
    <t>DONDJI</t>
  </si>
  <si>
    <t>LOUIS ROMAIN</t>
  </si>
  <si>
    <t>P100316866525C</t>
  </si>
  <si>
    <t>AZANKIA DANCHI</t>
  </si>
  <si>
    <t>ANGE PROMESSE</t>
  </si>
  <si>
    <t>Seamstress</t>
  </si>
  <si>
    <t>P088417577471U</t>
  </si>
  <si>
    <t>SUMO</t>
  </si>
  <si>
    <t>YVONE BONGKISIYI</t>
  </si>
  <si>
    <t>P035816719227Q</t>
  </si>
  <si>
    <t>ARRAH LEO`</t>
  </si>
  <si>
    <t>P096217290747T</t>
  </si>
  <si>
    <t>P058416294699F</t>
  </si>
  <si>
    <t>JIEUTSOP</t>
  </si>
  <si>
    <t>P117316013162L</t>
  </si>
  <si>
    <t>ZHUO WENZHEN</t>
  </si>
  <si>
    <t>M041812703544G</t>
  </si>
  <si>
    <t>BEN CONSTRUCTION SARL</t>
  </si>
  <si>
    <t>P108718001719R</t>
  </si>
  <si>
    <t>ABOUGOU ONANA</t>
  </si>
  <si>
    <t>YANNICK PARFAIT</t>
  </si>
  <si>
    <t>P058418011283H</t>
  </si>
  <si>
    <t>NGADJOU</t>
  </si>
  <si>
    <t>ROSINE NADEGE</t>
  </si>
  <si>
    <t>PREST. SCES &amp; COMM. GEN</t>
  </si>
  <si>
    <t>P038012645176Z</t>
  </si>
  <si>
    <t>LONTCHI TINFA JACQUES JULIEN</t>
  </si>
  <si>
    <t>(ETS MAELLA)</t>
  </si>
  <si>
    <t>P057516476682M</t>
  </si>
  <si>
    <t>WEUSILECHAM</t>
  </si>
  <si>
    <t>P098618362756Y</t>
  </si>
  <si>
    <t>BISSA ZOLLO EPSE EWANE</t>
  </si>
  <si>
    <t>MELIZA</t>
  </si>
  <si>
    <t>P017815177634M</t>
  </si>
  <si>
    <t>TOGUEM</t>
  </si>
  <si>
    <t>P097816921817A</t>
  </si>
  <si>
    <t>BIH NGWA</t>
  </si>
  <si>
    <t>P065512299442Z</t>
  </si>
  <si>
    <t>P027917004405F</t>
  </si>
  <si>
    <t>DJOMO EPSE KEMBUE</t>
  </si>
  <si>
    <t>MELANIE EVELYNE</t>
  </si>
  <si>
    <t>REGROUPER TOUT LES FILS FILLES JEUNE DE. NDOM</t>
  </si>
  <si>
    <t>M042316393214Q</t>
  </si>
  <si>
    <t>ASSOCIATION JEUNESSE NDOM - BAKEM</t>
  </si>
  <si>
    <t>P060217690567Z</t>
  </si>
  <si>
    <t>TAFOPA KOUKEM</t>
  </si>
  <si>
    <t>P086500180970T</t>
  </si>
  <si>
    <t>P080117203731X</t>
  </si>
  <si>
    <t>WOUANDJI</t>
  </si>
  <si>
    <t>LUCRESS DORCAS</t>
  </si>
  <si>
    <t>P039512486784Y</t>
  </si>
  <si>
    <t>GASSOUMI ABDOULAYE</t>
  </si>
  <si>
    <t>CCE GEN. - SOUS TRAITANT ENEO</t>
  </si>
  <si>
    <t>P106200417524E</t>
  </si>
  <si>
    <t>MEKONKEU NOUMEDEM EPSE TSAGUE LOUISE</t>
  </si>
  <si>
    <t>(ETS EREC)</t>
  </si>
  <si>
    <t>M022117622074H</t>
  </si>
  <si>
    <t>NGIAMTE MIXED FARMING CIG</t>
  </si>
  <si>
    <t>M040200043632X</t>
  </si>
  <si>
    <t>BIAKA HOSPITAL</t>
  </si>
  <si>
    <t>P018917498653P</t>
  </si>
  <si>
    <t>NWABUFOR</t>
  </si>
  <si>
    <t>P068216039210N</t>
  </si>
  <si>
    <t>SEGNING FOPA</t>
  </si>
  <si>
    <t>P079218508897B</t>
  </si>
  <si>
    <t>HENRIETTA DIELLE EKANE</t>
  </si>
  <si>
    <t>P027616711900Z</t>
  </si>
  <si>
    <t>DJOUONANG FOTSO</t>
  </si>
  <si>
    <t>VALERY OUSCARD</t>
  </si>
  <si>
    <t>P067818417506L</t>
  </si>
  <si>
    <t>ABANGABE JUDITH ARIKAI</t>
  </si>
  <si>
    <t>P066600569480S</t>
  </si>
  <si>
    <t>ZEUFACK VERONIQUE DESIREE</t>
  </si>
  <si>
    <t>M082116405204P</t>
  </si>
  <si>
    <t>ITIMBER STUDIO SARL</t>
  </si>
  <si>
    <t>I.T.S SARL</t>
  </si>
  <si>
    <t>P117917154413M</t>
  </si>
  <si>
    <t>DJEUMI DOUTIO</t>
  </si>
  <si>
    <t>NADITTE</t>
  </si>
  <si>
    <t>P078917891858H</t>
  </si>
  <si>
    <t>M031712625954F</t>
  </si>
  <si>
    <t>SOCIETE MARVELOUS PICTURES SARL</t>
  </si>
  <si>
    <t>M052217336891W</t>
  </si>
  <si>
    <t>ELECTRICITY AND TELECOMMUNICATION SERVICES</t>
  </si>
  <si>
    <t>ETELS</t>
  </si>
  <si>
    <t>P040218168780Z</t>
  </si>
  <si>
    <t>HAMAN ALBERT</t>
  </si>
  <si>
    <t>M109400004257A</t>
  </si>
  <si>
    <t>MISSION EFFI.&amp; SAINE SCES</t>
  </si>
  <si>
    <t>MESS CAMEROUN SARL</t>
  </si>
  <si>
    <t>P066012710009S</t>
  </si>
  <si>
    <t>MARIE LAURE URSULE</t>
  </si>
  <si>
    <t>P068818236583A</t>
  </si>
  <si>
    <t>MFORTAW CECILIA MANYI</t>
  </si>
  <si>
    <t>CONSEILS EN GESTION</t>
  </si>
  <si>
    <t>P099617486663K</t>
  </si>
  <si>
    <t>KENGNE WILLY JOSPIN</t>
  </si>
  <si>
    <t>(ETS KM CONSULTING)</t>
  </si>
  <si>
    <t>P039117619852W</t>
  </si>
  <si>
    <t>TAKOULIFACK</t>
  </si>
  <si>
    <t>ROLLAND ALEXIS</t>
  </si>
  <si>
    <t>M112116622616W</t>
  </si>
  <si>
    <t>SAHELIENNE DES SERVICES SARL</t>
  </si>
  <si>
    <t>M089900009769P</t>
  </si>
  <si>
    <t>SIPCOPROMAC SARL</t>
  </si>
  <si>
    <t>P058416636543N</t>
  </si>
  <si>
    <t>FANCHE TCHOMDJI ESTHELLE</t>
  </si>
  <si>
    <t>P038718542039J</t>
  </si>
  <si>
    <t>KAMDEM WABINWA</t>
  </si>
  <si>
    <t>P036916487379N</t>
  </si>
  <si>
    <t>VENTE DE BOISSONS ALCOOLISÉES ET GAZEUSES</t>
  </si>
  <si>
    <t>P107017531889S</t>
  </si>
  <si>
    <t>TCHUINTEU</t>
  </si>
  <si>
    <t>GY BERNARD</t>
  </si>
  <si>
    <t>P010116811447L</t>
  </si>
  <si>
    <t>TCHIMTCHOUA KOUAM</t>
  </si>
  <si>
    <t>P058112626773B</t>
  </si>
  <si>
    <t>MAGBOU PIERRE MARIE</t>
  </si>
  <si>
    <t>ETS MAGBOU PIERRE MARIE</t>
  </si>
  <si>
    <t>M111612577373T</t>
  </si>
  <si>
    <t>STE PERFORMANCE PLUS SARL</t>
  </si>
  <si>
    <t>RESTAURATION ET VENTE BOISSON</t>
  </si>
  <si>
    <t>P057215137325J</t>
  </si>
  <si>
    <t>ESSOMBE BENGA EPSE YONG</t>
  </si>
  <si>
    <t>P018912172173E</t>
  </si>
  <si>
    <t>MFOPA</t>
  </si>
  <si>
    <t>COMMERCE GENERAL,BTP, PRESTATIONS DE SERVICES</t>
  </si>
  <si>
    <t>P019616098049C</t>
  </si>
  <si>
    <t>AHMAT ADOUM</t>
  </si>
  <si>
    <t>(ETS ALHILAL)</t>
  </si>
  <si>
    <t>P078912353399A</t>
  </si>
  <si>
    <t>MBA WILLIAM</t>
  </si>
  <si>
    <t>ETS MBA WILLIAM</t>
  </si>
  <si>
    <t>P078412380220C</t>
  </si>
  <si>
    <t>MBETOM NZOUETOM MERLOS SINOVI</t>
  </si>
  <si>
    <t>ALIMENTATION GENERALE /BOUCHERIE</t>
  </si>
  <si>
    <t>M081914129525Y</t>
  </si>
  <si>
    <t>BONNE ALIMENTATION SARL</t>
  </si>
  <si>
    <t>P128218349802X</t>
  </si>
  <si>
    <t>ATANGANA NTSAMA CHRISTIAN RODRIQUE (AUTHENTIK BOUTIQUE)</t>
  </si>
  <si>
    <t>P117616473106H</t>
  </si>
  <si>
    <t>DE SOUZA MAMI</t>
  </si>
  <si>
    <t>GRÂCE DIANE</t>
  </si>
  <si>
    <t>P128317803074G</t>
  </si>
  <si>
    <t>ATEBA NGAH</t>
  </si>
  <si>
    <t>DELPHINE JEANNINE</t>
  </si>
  <si>
    <t>P085400106838K</t>
  </si>
  <si>
    <t>NOUBAYOUO NGANGOM ANDRENOUB</t>
  </si>
  <si>
    <t>NOUBAYOUO NGANGOM ANDRE</t>
  </si>
  <si>
    <t>P058618287328B</t>
  </si>
  <si>
    <t>BEA NASARE ETAH NDE</t>
  </si>
  <si>
    <t>P076200509110K</t>
  </si>
  <si>
    <t>P099817130048J</t>
  </si>
  <si>
    <t>SOUCHOE FOUOMENA NZEMTA</t>
  </si>
  <si>
    <t>P068417973550R</t>
  </si>
  <si>
    <t>CHENKO BERNARD BOAH</t>
  </si>
  <si>
    <t>P129716149847P</t>
  </si>
  <si>
    <t>HALILOU IBRAHIMA</t>
  </si>
  <si>
    <t>ABDALLAH</t>
  </si>
  <si>
    <t>P039817822982R</t>
  </si>
  <si>
    <t>ATANKEU TIOKANG</t>
  </si>
  <si>
    <t>AIMERIC</t>
  </si>
  <si>
    <t>P018917891839F</t>
  </si>
  <si>
    <t>TIMO BEBEE</t>
  </si>
  <si>
    <t>P128016888676G</t>
  </si>
  <si>
    <t>DUEUH ASSOUA</t>
  </si>
  <si>
    <t>P128817450862W</t>
  </si>
  <si>
    <t>KUATE KAMGA</t>
  </si>
  <si>
    <t>P019616673195Y</t>
  </si>
  <si>
    <t>TEBUG</t>
  </si>
  <si>
    <t>NOEL TEBUG</t>
  </si>
  <si>
    <t>CONSEIL ET AUDIT</t>
  </si>
  <si>
    <t>M082217579027X</t>
  </si>
  <si>
    <t>GOLD INVEST GROUP SARL</t>
  </si>
  <si>
    <t>M122018667782L</t>
  </si>
  <si>
    <t>SUCCESSION TITTI YVONNE FABIENNE</t>
  </si>
  <si>
    <t>VENTE SOUS-VETEM.</t>
  </si>
  <si>
    <t>P125600412474B</t>
  </si>
  <si>
    <t>NGANWO  MAMOUDA</t>
  </si>
  <si>
    <t>M032418174688W</t>
  </si>
  <si>
    <t>SOCIETE CIVILE IMMOBILIERE PATNNA</t>
  </si>
  <si>
    <t>SCI PATNNA</t>
  </si>
  <si>
    <t>P019017098356D</t>
  </si>
  <si>
    <t>P068411344274M</t>
  </si>
  <si>
    <t>DJOUMEKOUM NIEGUIE JUDITH</t>
  </si>
  <si>
    <t>"ETS DNJ"</t>
  </si>
  <si>
    <t>P083416935334M</t>
  </si>
  <si>
    <t>HISSEIN HASSAN MAHAMAT</t>
  </si>
  <si>
    <t>BATIMENT ET TRAVAUX PUBLICS (BTP)</t>
  </si>
  <si>
    <t>M022217091612M</t>
  </si>
  <si>
    <t>P017515284038E</t>
  </si>
  <si>
    <t>KALKIBE JACOB</t>
  </si>
  <si>
    <t>P049217930760Z</t>
  </si>
  <si>
    <t>ABDESSALAM</t>
  </si>
  <si>
    <t>P017317903113U</t>
  </si>
  <si>
    <t>ELOUGA DAMIEN</t>
  </si>
  <si>
    <t>P048918064745R</t>
  </si>
  <si>
    <t>SOWA TSONA</t>
  </si>
  <si>
    <t>ARCHILLE STEPHANE</t>
  </si>
  <si>
    <t>P049717539486B</t>
  </si>
  <si>
    <t>BOKOP BIANDA</t>
  </si>
  <si>
    <t>LETISSIA LA REINE</t>
  </si>
  <si>
    <t>M119800008864A</t>
  </si>
  <si>
    <t>STE FOTRAB</t>
  </si>
  <si>
    <t>FOTRAB S.A.R.L.</t>
  </si>
  <si>
    <t>P087717681268T</t>
  </si>
  <si>
    <t>YOUMBI-KAMGA</t>
  </si>
  <si>
    <t>GERMAIN AHIDJO</t>
  </si>
  <si>
    <t>P029118216826A</t>
  </si>
  <si>
    <t>M072416994851T</t>
  </si>
  <si>
    <t>AKEZOU STORE SARL</t>
  </si>
  <si>
    <t>COMMERCE GENERAL, IMPORT/EXPORT, PRESTATIONS DE SERVICES</t>
  </si>
  <si>
    <t>M105016601545D</t>
  </si>
  <si>
    <t>EEC BAYANGAM</t>
  </si>
  <si>
    <t>genie industrielle/btp</t>
  </si>
  <si>
    <t>M012317888930D</t>
  </si>
  <si>
    <t>SOCIETE MANGALI SARL</t>
  </si>
  <si>
    <t>M062416845756D</t>
  </si>
  <si>
    <t>BETOUM GROUPE SARL</t>
  </si>
  <si>
    <t>P057818465766A</t>
  </si>
  <si>
    <t>NDOUNGUE DONJEU EPSE FOSSOUO</t>
  </si>
  <si>
    <t>VIVIANE RACHEL</t>
  </si>
  <si>
    <t>P116814717630A</t>
  </si>
  <si>
    <t>ZANG ZANG</t>
  </si>
  <si>
    <t>P099718124044A</t>
  </si>
  <si>
    <t>M012517529529Z</t>
  </si>
  <si>
    <t>ETOILE ET FRANKY CENTER SARL.</t>
  </si>
  <si>
    <t>ETOF CTR SARL.</t>
  </si>
  <si>
    <t>P097618428104T</t>
  </si>
  <si>
    <t>ETS LEN &amp; FILS</t>
  </si>
  <si>
    <t>GBA</t>
  </si>
  <si>
    <t>P077616679620H</t>
  </si>
  <si>
    <t>PIREH</t>
  </si>
  <si>
    <t>KWEKU</t>
  </si>
  <si>
    <t>P015716580018M</t>
  </si>
  <si>
    <t>MOHAMADOU TALE</t>
  </si>
  <si>
    <t>Vente assiette</t>
  </si>
  <si>
    <t>P087900199880G</t>
  </si>
  <si>
    <t>SOUANFOUO SIMPLICE</t>
  </si>
  <si>
    <t>P059717654729W</t>
  </si>
  <si>
    <t>SOKWA FLORENCE TINYANG</t>
  </si>
  <si>
    <t>M052014572982N</t>
  </si>
  <si>
    <t>NATURE STUDIO SARL</t>
  </si>
  <si>
    <t>PRESTATIONS DE SERVICES,PRODUCTION PUBLICITAIRE, EVENEMENTIEL, PRODUCTION MUSICALE, CINEMATOGRAPHIE, COMMERCE GENERAL, NEGOCE</t>
  </si>
  <si>
    <t>ÉPARGNE ET CRÉDIT POPULAIRES</t>
  </si>
  <si>
    <t>M111612644585W</t>
  </si>
  <si>
    <t>MUFID FONTSA TOUALA</t>
  </si>
  <si>
    <t>P067512422677H</t>
  </si>
  <si>
    <t>UBAH SAMUEL</t>
  </si>
  <si>
    <t>P017517578766N</t>
  </si>
  <si>
    <t>KAGOUM</t>
  </si>
  <si>
    <t>CARINE MINETTE</t>
  </si>
  <si>
    <t>P049317543379R</t>
  </si>
  <si>
    <t>BELEMBA</t>
  </si>
  <si>
    <t>MARINETTE MUSANGO</t>
  </si>
  <si>
    <t>P128516039966Z</t>
  </si>
  <si>
    <t>ANIKWE</t>
  </si>
  <si>
    <t>NICODEMUS AFAMUEFUNA</t>
  </si>
  <si>
    <t>P067817589076G</t>
  </si>
  <si>
    <t>MESSINA NGUINA</t>
  </si>
  <si>
    <t>THÉRÈSE GHISLAINE ASCENSION</t>
  </si>
  <si>
    <t>M051411887753J</t>
  </si>
  <si>
    <t>BRIDGE-AFRICA SARL</t>
  </si>
  <si>
    <t>P018518117301J</t>
  </si>
  <si>
    <t>ENDALLE NYAKE</t>
  </si>
  <si>
    <t>RUTH(ETS KENDALLY'S)</t>
  </si>
  <si>
    <t>P014818105488U</t>
  </si>
  <si>
    <t>YONKEH EPSE TONWO CHRISTINE</t>
  </si>
  <si>
    <t>P029817360414H</t>
  </si>
  <si>
    <t>WALSON AGAH</t>
  </si>
  <si>
    <t>P028612703901B</t>
  </si>
  <si>
    <t>NDOBE NGO OUM</t>
  </si>
  <si>
    <t>BABARA</t>
  </si>
  <si>
    <t>M042416938553L</t>
  </si>
  <si>
    <t>RADIO COMMUNAUTAIRE DE BATOURI</t>
  </si>
  <si>
    <t>P096918428515K</t>
  </si>
  <si>
    <t>M022416580977X</t>
  </si>
  <si>
    <t>QUALIFOOD SARL</t>
  </si>
  <si>
    <t>Q F SARL</t>
  </si>
  <si>
    <t>P019716948273G</t>
  </si>
  <si>
    <t>M010118607013Y</t>
  </si>
  <si>
    <t>CHAINE DES RESTAURATEURS POUR LE PATRIMOINE DE LA CUISINE CAMEROUNAISE</t>
  </si>
  <si>
    <t>CRESPAC</t>
  </si>
  <si>
    <t>P088812174570N</t>
  </si>
  <si>
    <t>KEUWANG FRANCIS</t>
  </si>
  <si>
    <t>M112316275658K</t>
  </si>
  <si>
    <t>MAAK SERVICES SARL</t>
  </si>
  <si>
    <t>P016916716616H</t>
  </si>
  <si>
    <t>MANIRAMPA</t>
  </si>
  <si>
    <t>P057612771651U</t>
  </si>
  <si>
    <t>BADIA NTSAGO</t>
  </si>
  <si>
    <t>P068116615311F</t>
  </si>
  <si>
    <t>OBIDIKE PIUS CHINEDOU</t>
  </si>
  <si>
    <t>P039018038261Q</t>
  </si>
  <si>
    <t>NJOFIE DONESA</t>
  </si>
  <si>
    <t>ZESHUNG</t>
  </si>
  <si>
    <t>P089617675904P</t>
  </si>
  <si>
    <t>P128518387410D</t>
  </si>
  <si>
    <t>NGASSEUK NITCHEU</t>
  </si>
  <si>
    <t>P057013925811F</t>
  </si>
  <si>
    <t>TAGUISSA</t>
  </si>
  <si>
    <t>M082217561758Y</t>
  </si>
  <si>
    <t>VISITECH CAM</t>
  </si>
  <si>
    <t>P018617897298Z</t>
  </si>
  <si>
    <t>ENOW HELEN BAWACK</t>
  </si>
  <si>
    <t>P049217020465G</t>
  </si>
  <si>
    <t>MARIOLE</t>
  </si>
  <si>
    <t>P079517987355A</t>
  </si>
  <si>
    <t>NCHADINI</t>
  </si>
  <si>
    <t>P118616637323G</t>
  </si>
  <si>
    <t>NGUIMDOH</t>
  </si>
  <si>
    <t>P037600447325Y</t>
  </si>
  <si>
    <t>MBEZELE JUSTIN OLIVIER</t>
  </si>
  <si>
    <t>P038518197826J</t>
  </si>
  <si>
    <t>FAGMI</t>
  </si>
  <si>
    <t>COMVENTE DES BOISSONS HYGIENIQUES</t>
  </si>
  <si>
    <t>P028217971890S</t>
  </si>
  <si>
    <t>THECLE GISELE VALERIE</t>
  </si>
  <si>
    <t>P015116669514Q</t>
  </si>
  <si>
    <t>CLEMENT ABONGWA</t>
  </si>
  <si>
    <t>M040100013777B</t>
  </si>
  <si>
    <t>CEHOTOBA CAMEROUN</t>
  </si>
  <si>
    <t>P108017622296W</t>
  </si>
  <si>
    <t>NBONO</t>
  </si>
  <si>
    <t>P025817220531L</t>
  </si>
  <si>
    <t>BIDJANGA TIGA</t>
  </si>
  <si>
    <t>P122016154971P</t>
  </si>
  <si>
    <t>NGOUONJI ALIYOU</t>
  </si>
  <si>
    <t>P010118395558T</t>
  </si>
  <si>
    <t>NGOUMLACK SAA</t>
  </si>
  <si>
    <t>P087012414736M</t>
  </si>
  <si>
    <t>ENDALLE MONEY NICOLE CLARIS</t>
  </si>
  <si>
    <t>ETS ENDALLE MONEY NICOLE CLARISSE</t>
  </si>
  <si>
    <t>P096817725309W</t>
  </si>
  <si>
    <t>kembe epouse akono</t>
  </si>
  <si>
    <t>M031717235617R</t>
  </si>
  <si>
    <t>EP NYEMEYONG</t>
  </si>
  <si>
    <t>P097612735063T</t>
  </si>
  <si>
    <t>BITYE</t>
  </si>
  <si>
    <t>SYDONIE GRACE</t>
  </si>
  <si>
    <t>P058216330701C</t>
  </si>
  <si>
    <t>DONATIEN KODJO</t>
  </si>
  <si>
    <t>VENTE DE BOISSON ALCOLISEE</t>
  </si>
  <si>
    <t>P016014576980R</t>
  </si>
  <si>
    <t>DION NLONGO EPSE OKANDO</t>
  </si>
  <si>
    <t>P017112407594H</t>
  </si>
  <si>
    <t>OUSMANOU YOUNOUSSA</t>
  </si>
  <si>
    <t>P018214437508B</t>
  </si>
  <si>
    <t>MAFOMA</t>
  </si>
  <si>
    <t>MICHELLE BERTILLE</t>
  </si>
  <si>
    <t>P039618571246D</t>
  </si>
  <si>
    <t>GLEN NCHUBA</t>
  </si>
  <si>
    <t>P018917155368M</t>
  </si>
  <si>
    <t>YAYA MADI</t>
  </si>
  <si>
    <t>P048817138858E</t>
  </si>
  <si>
    <t>KUATE TELE</t>
  </si>
  <si>
    <t>AMBROISE BENJAMIN</t>
  </si>
  <si>
    <t>M082417061876N</t>
  </si>
  <si>
    <t>SOCIETE "CHRICF DESIGN" SARL</t>
  </si>
  <si>
    <t>INSPECTION OUVRAGE MECANIQUES-INDUSTRIES</t>
  </si>
  <si>
    <t>M011812673318P</t>
  </si>
  <si>
    <t>MOOKS MECANIK INEXTRA LTD</t>
  </si>
  <si>
    <t>P110316732525S</t>
  </si>
  <si>
    <t>AHMED SALAM</t>
  </si>
  <si>
    <t>P099118073558Y</t>
  </si>
  <si>
    <t>CYPRIAN CHOU</t>
  </si>
  <si>
    <t>P017812151737S</t>
  </si>
  <si>
    <t>COMMERCE GÉNÉRAL PRESTATION DE SERVICES BTP</t>
  </si>
  <si>
    <t>P016018045967H</t>
  </si>
  <si>
    <t>ANTOINE.</t>
  </si>
  <si>
    <t>P060217716186M</t>
  </si>
  <si>
    <t>AMBAIN</t>
  </si>
  <si>
    <t>M121812732166Z</t>
  </si>
  <si>
    <t>INFINITY SERVICES</t>
  </si>
  <si>
    <t>P027216841045F</t>
  </si>
  <si>
    <t>P108512703802X</t>
  </si>
  <si>
    <t>TIENTCHEU ZEPO JEANNETTE</t>
  </si>
  <si>
    <t>ETS ZEPO</t>
  </si>
  <si>
    <t>P087017701276E</t>
  </si>
  <si>
    <t>NDANKEU EPSE SIEUCHEU</t>
  </si>
  <si>
    <t>P097916241810H</t>
  </si>
  <si>
    <t>AYUK MATHEW TABOT</t>
  </si>
  <si>
    <t>(TABOT &amp; SONS ENTERPRISE)</t>
  </si>
  <si>
    <t>P018716706512Y</t>
  </si>
  <si>
    <t>NJI MALLINGSON OFON</t>
  </si>
  <si>
    <t>ETS DUDU BUSINESS AUTO</t>
  </si>
  <si>
    <t>P038912713645U</t>
  </si>
  <si>
    <t>ESSOUMBA NGUIDJOI DANIEL LIONEL</t>
  </si>
  <si>
    <t>(ETS GREENSOFT AFRICA)</t>
  </si>
  <si>
    <t>P086714600450N</t>
  </si>
  <si>
    <t>BALANA</t>
  </si>
  <si>
    <t>P078400552420D</t>
  </si>
  <si>
    <t>MIAMDJO SAHA ARMAND</t>
  </si>
  <si>
    <t>BICEC</t>
  </si>
  <si>
    <t>P067917734151K</t>
  </si>
  <si>
    <t>P118217749231Z</t>
  </si>
  <si>
    <t>JONG</t>
  </si>
  <si>
    <t>P127916860503Y</t>
  </si>
  <si>
    <t>BIKIDIG MARIE NOEL</t>
  </si>
  <si>
    <t>P029116086993A</t>
  </si>
  <si>
    <t>MAFUEH</t>
  </si>
  <si>
    <t>P067500490076L</t>
  </si>
  <si>
    <t>NGONO MBILONG</t>
  </si>
  <si>
    <t>P017718062942B</t>
  </si>
  <si>
    <t>DJEUTCHA TCHANA</t>
  </si>
  <si>
    <t>PELAGIE FLORE</t>
  </si>
  <si>
    <t>M060418440919M</t>
  </si>
  <si>
    <t>COLLÈGE PRIVE LAÏC SIGMUND FREUD</t>
  </si>
  <si>
    <t>P118616652936L</t>
  </si>
  <si>
    <t>KAZE YONTA ERIC</t>
  </si>
  <si>
    <t>P107512441027U</t>
  </si>
  <si>
    <t>DJAMCHE  NGOMGANG EPSE TCHETEU AMELIE  LAURE</t>
  </si>
  <si>
    <t>DJAMCHE NGOMGANG</t>
  </si>
  <si>
    <t>P129617073092D</t>
  </si>
  <si>
    <t>YOUMSI KAMGA</t>
  </si>
  <si>
    <t>ASSOCIATION SOCIO.PROFESS</t>
  </si>
  <si>
    <t>M041000031639C</t>
  </si>
  <si>
    <t>CENTRE CREATEURS DE MODE CAMEROUN</t>
  </si>
  <si>
    <t>CCMC</t>
  </si>
  <si>
    <t>DEVELOPMENTAL PROJECTS</t>
  </si>
  <si>
    <t>M081517033002E</t>
  </si>
  <si>
    <t>NKAH TABROH, AGONGAZI, NJENNALAH AND NKEH DEVELOPMENT ASSOCIATION</t>
  </si>
  <si>
    <t>NANNDA</t>
  </si>
  <si>
    <t>M111618523206M</t>
  </si>
  <si>
    <t>SUCCESSION TCHOKONDU PIERRE</t>
  </si>
  <si>
    <t>P016517495032X</t>
  </si>
  <si>
    <t>MBOCK NOUMA</t>
  </si>
  <si>
    <t>CONSEIL DE GESTION ACTIVITES D'ENSEIGNEMENTS</t>
  </si>
  <si>
    <t>M012517590425Z</t>
  </si>
  <si>
    <t>CBS EXPERTS SARL</t>
  </si>
  <si>
    <t>''CBSE SARL''</t>
  </si>
  <si>
    <t>FOURNITURE DES BIENS</t>
  </si>
  <si>
    <t>P047014379883Q</t>
  </si>
  <si>
    <t>ATANGANA NDONGO</t>
  </si>
  <si>
    <t>M042318157122W</t>
  </si>
  <si>
    <t>HD CONCEPT SARL</t>
  </si>
  <si>
    <t>MEUBLERIE, AGENCEMENT D'INTERIEUR, BTP, IMPORT ET EXPORT DE VEHICULE D'OCCASION, COMMERCE GÉNÉRAL, PRESTATION DES SERVICES</t>
  </si>
  <si>
    <t>P079017719532P</t>
  </si>
  <si>
    <t>CHANCEL LUMIERE</t>
  </si>
  <si>
    <t>P048418289328K</t>
  </si>
  <si>
    <t>AGENDIA</t>
  </si>
  <si>
    <t>P029916612584T</t>
  </si>
  <si>
    <t>DJANGANG</t>
  </si>
  <si>
    <t>STÉPHANE VICTOR</t>
  </si>
  <si>
    <t>P019017601589J</t>
  </si>
  <si>
    <t>TATANFACK DONFACK</t>
  </si>
  <si>
    <t>AURELIENNE</t>
  </si>
  <si>
    <t>P127917220315D</t>
  </si>
  <si>
    <t>NJANDOU EPSE MOLUH</t>
  </si>
  <si>
    <t>P089917712033F</t>
  </si>
  <si>
    <t>TCHAMANJEU NOUMBISSIE</t>
  </si>
  <si>
    <t>ROSELINE MAEVA</t>
  </si>
  <si>
    <t>P128217149561E</t>
  </si>
  <si>
    <t>P107418395571T</t>
  </si>
  <si>
    <t>IVES MERLIN</t>
  </si>
  <si>
    <t>P108117515161G</t>
  </si>
  <si>
    <t>ONGBALEHEN AMELIE THERESE</t>
  </si>
  <si>
    <t>P079612265520M</t>
  </si>
  <si>
    <t>P068316721833U</t>
  </si>
  <si>
    <t>NGUEMO ZANGUE</t>
  </si>
  <si>
    <t>LOUIS ERNEST</t>
  </si>
  <si>
    <t>VENTE DE CONDIMENTS</t>
  </si>
  <si>
    <t>P127012518028H</t>
  </si>
  <si>
    <t>MATCHUAM MALA DESIREE</t>
  </si>
  <si>
    <t>P122016287276C</t>
  </si>
  <si>
    <t>MBIAKOP MINETTE FLORE</t>
  </si>
  <si>
    <t>M101914182850H</t>
  </si>
  <si>
    <t>OCEAN-BLEU SARL</t>
  </si>
  <si>
    <t>P097316446680C</t>
  </si>
  <si>
    <t>TCHOTCHEU TCHOUATE</t>
  </si>
  <si>
    <t>M031612496031D</t>
  </si>
  <si>
    <t>STE TIMES PROPERTIES SARL</t>
  </si>
  <si>
    <t>P099016016706B</t>
  </si>
  <si>
    <t>SALI OUSMANOU</t>
  </si>
  <si>
    <t>P110117913506B</t>
  </si>
  <si>
    <t>BAYIHA BA NTJAM</t>
  </si>
  <si>
    <t>PAUL WILL</t>
  </si>
  <si>
    <t>P097512635812G</t>
  </si>
  <si>
    <t>NGOUYAMSA MOUMENI</t>
  </si>
  <si>
    <t>M127217785282W</t>
  </si>
  <si>
    <t>ÉCOLE PRIMAIRE PUBLIQUE SOUS CENTRE DE GOUNTE VILLAGE</t>
  </si>
  <si>
    <t>EPP/SC GV</t>
  </si>
  <si>
    <t>M022014403211C</t>
  </si>
  <si>
    <t>LES CHOCOLATERIES ARTISANALES NOHI</t>
  </si>
  <si>
    <t>LES CHOCOLATERIES ARTISANALES NOHI SARL</t>
  </si>
  <si>
    <t>P019218236689L</t>
  </si>
  <si>
    <t>REVEREND PASTOR</t>
  </si>
  <si>
    <t>P126316607206C</t>
  </si>
  <si>
    <t>CHAH</t>
  </si>
  <si>
    <t>JOSEPH YVUSIMBOM</t>
  </si>
  <si>
    <t>P048017757467F</t>
  </si>
  <si>
    <t>Sylvestre</t>
  </si>
  <si>
    <t>FINANCIAL</t>
  </si>
  <si>
    <t>P019018367945G</t>
  </si>
  <si>
    <t>YONGUI</t>
  </si>
  <si>
    <t>MARLINE DOMINIQUE</t>
  </si>
  <si>
    <t>P067917313186N</t>
  </si>
  <si>
    <t>TCHADJIE TCHADJIE</t>
  </si>
  <si>
    <t>KEVINE DIANE</t>
  </si>
  <si>
    <t>P049517506214G</t>
  </si>
  <si>
    <t>DINAMOU</t>
  </si>
  <si>
    <t>P019317641312H</t>
  </si>
  <si>
    <t>M052318308203M</t>
  </si>
  <si>
    <t>L'HARMATAN SERVICE SARL.</t>
  </si>
  <si>
    <t>COMMERCE GENERAL PRESTATION DE SERVICES MARCHES PUBLICS BATIMENTS TRAVAUX PUBLICS IMPORT/EXPORT</t>
  </si>
  <si>
    <t>P128312435907H</t>
  </si>
  <si>
    <t>DJOUMEGNI EPSE YONTA LAURICE MADELEINE</t>
  </si>
  <si>
    <t>ETS DJOUMEGNI EPSE YONTA</t>
  </si>
  <si>
    <t>VENTE DE PRODUITS BRASSICOLES</t>
  </si>
  <si>
    <t>P116718599662Q</t>
  </si>
  <si>
    <t>KANGAIN</t>
  </si>
  <si>
    <t>JUSTE LAZARE</t>
  </si>
  <si>
    <t>P017918209452Y</t>
  </si>
  <si>
    <t>DIENI</t>
  </si>
  <si>
    <t>GENERAL COMMERCE, CONTRACTS &amp; SUPPLIES</t>
  </si>
  <si>
    <t>P029617653072U</t>
  </si>
  <si>
    <t>TILY HONORINE ENENE</t>
  </si>
  <si>
    <t>(ETS ENELA)</t>
  </si>
  <si>
    <t>P018717832929U</t>
  </si>
  <si>
    <t>AMBONGHA</t>
  </si>
  <si>
    <t>ELVIS MUNTEH</t>
  </si>
  <si>
    <t>COIFFURE( HOMMES)</t>
  </si>
  <si>
    <t>P010217620962Y</t>
  </si>
  <si>
    <t>KENGNE TCHIOFOUO</t>
  </si>
  <si>
    <t>FIGNECE</t>
  </si>
  <si>
    <t>P018616709905N</t>
  </si>
  <si>
    <t>EONE BAMBA</t>
  </si>
  <si>
    <t>BRIGITTE MARCELLE ROSELINE</t>
  </si>
  <si>
    <t>P039918262694A</t>
  </si>
  <si>
    <t>MBOUA HYELMBOCK</t>
  </si>
  <si>
    <t>BOAZ CASIMIR</t>
  </si>
  <si>
    <t>P019218182997H</t>
  </si>
  <si>
    <t>IKENNA JONAS</t>
  </si>
  <si>
    <t>P088116408166N</t>
  </si>
  <si>
    <t>AKE WINSLUS UTIA</t>
  </si>
  <si>
    <t>P039016477085L</t>
  </si>
  <si>
    <t>MAAROUF ABDOU</t>
  </si>
  <si>
    <t>P017812625547W</t>
  </si>
  <si>
    <t>AMADOU ISSA</t>
  </si>
  <si>
    <t>ETS AMADOU ISSA</t>
  </si>
  <si>
    <t>P119516259225J</t>
  </si>
  <si>
    <t>NEBA EVARISTIUS NDONWI</t>
  </si>
  <si>
    <t>PRESTATION DE SERVICE ET VENTE DE MÉDICAMENTS</t>
  </si>
  <si>
    <t>M012517516517W</t>
  </si>
  <si>
    <t>LIFE CARE PHARMA</t>
  </si>
  <si>
    <t>M032517633269M</t>
  </si>
  <si>
    <t>SOCIETE CIVILE IMMOBILIERE FONAWI</t>
  </si>
  <si>
    <t>SCI FONAWI</t>
  </si>
  <si>
    <t>ACTIVITÉ DES AGENCES IMMOBILIÈRES - L680200 (ACTIVITÉS DES AGENCES IMMOBILIÈRES - L680200 ( LA PROPRIÉTÉ , L'ADMINISTRATION ET L'EXPLOITATION PAR BAIL, LOCATION OU AUTREMENT DE TOUS IMMEUBLES BÂTIS OU</t>
  </si>
  <si>
    <t>ACTION SOCIALE</t>
  </si>
  <si>
    <t>M051316733693Z</t>
  </si>
  <si>
    <t>ASSOCIATION DES JEUNES RESPONSABLES DU BLOC KOTTO MARCHE</t>
  </si>
  <si>
    <t>A.J.R BLOC KOTTO MARCHE</t>
  </si>
  <si>
    <t>M062217460406X</t>
  </si>
  <si>
    <t>ENTREPRISE DES TRAVAUX ET DE MAINTENANCE SARL</t>
  </si>
  <si>
    <t>ETM SARL</t>
  </si>
  <si>
    <t>P127818272451Y</t>
  </si>
  <si>
    <t>AICHA EPSE MOHAMADOU AWAL</t>
  </si>
  <si>
    <t>P067717772820F</t>
  </si>
  <si>
    <t>KOUAKAM EPOUSE EKOLLE</t>
  </si>
  <si>
    <t>P038617444322B</t>
  </si>
  <si>
    <t>JOUINANG DJEUTCHA</t>
  </si>
  <si>
    <t>P108718411070X</t>
  </si>
  <si>
    <t>Oumarou MBIRVI</t>
  </si>
  <si>
    <t>P059017311828R</t>
  </si>
  <si>
    <t>PENJIEME</t>
  </si>
  <si>
    <t>P098618114419A</t>
  </si>
  <si>
    <t>WEMBE SANDIE FERNANDO</t>
  </si>
  <si>
    <t>ETS GLOBAL SERVICES</t>
  </si>
  <si>
    <t>P035815596143S</t>
  </si>
  <si>
    <t>FOUENE</t>
  </si>
  <si>
    <t>M081317232600R</t>
  </si>
  <si>
    <t>EP ABANG-BETSENGA</t>
  </si>
  <si>
    <t>P020216880025Q</t>
  </si>
  <si>
    <t>FOUDA ZIBID</t>
  </si>
  <si>
    <t>P119317043937N</t>
  </si>
  <si>
    <t>NZOTCHA FONKOU</t>
  </si>
  <si>
    <t>M101512419126Y</t>
  </si>
  <si>
    <t>STE PERFECTO INDUSTRIAL GROUP SARL</t>
  </si>
  <si>
    <t>PERFECTO INDUSTRIAL GROUP SARL</t>
  </si>
  <si>
    <t>P019117699795A</t>
  </si>
  <si>
    <t>P038318385182K</t>
  </si>
  <si>
    <t>KAMDEU CHEDEU</t>
  </si>
  <si>
    <t>JOSIANE MAROUSSIA</t>
  </si>
  <si>
    <t>P107716064196U</t>
  </si>
  <si>
    <t>NGAMGA KETCHAMEN</t>
  </si>
  <si>
    <t>EULALIE JOELLE</t>
  </si>
  <si>
    <t>P018118059939X</t>
  </si>
  <si>
    <t>NJI AMOS</t>
  </si>
  <si>
    <t>P127116289698L</t>
  </si>
  <si>
    <t>TCHUINDA</t>
  </si>
  <si>
    <t>P028912655716Q</t>
  </si>
  <si>
    <t>KAMLO BEDIME MARIE BEATRICE</t>
  </si>
  <si>
    <t>ETS MULTICOLOR SERVICES</t>
  </si>
  <si>
    <t>P046417540406W</t>
  </si>
  <si>
    <t>FRU VICTOR CHUMBOW</t>
  </si>
  <si>
    <t>M020600020365D</t>
  </si>
  <si>
    <t>STE RIDA SARL</t>
  </si>
  <si>
    <t>RIDA SARL</t>
  </si>
  <si>
    <t>P122017527375Z</t>
  </si>
  <si>
    <t>HELEN LUM</t>
  </si>
  <si>
    <t>P086412131905Q</t>
  </si>
  <si>
    <t>ADEY</t>
  </si>
  <si>
    <t>CHRISTOPHER AMBE</t>
  </si>
  <si>
    <t>M121514498223T</t>
  </si>
  <si>
    <t>CORAILD - CONSULTING LTD.</t>
  </si>
  <si>
    <t>MAIZE PRODUCTION</t>
  </si>
  <si>
    <t>M021712700995L</t>
  </si>
  <si>
    <t>BAMBALANG PROGRESSIVE COOPERATIVE</t>
  </si>
  <si>
    <t>SOCIETY (BAMPROCOOPBOD)</t>
  </si>
  <si>
    <t>P015200125059Q</t>
  </si>
  <si>
    <t>MOHAMADOU BABAN YAYA</t>
  </si>
  <si>
    <t>ETS BOULANGERIE MBA</t>
  </si>
  <si>
    <t>P058918327601W</t>
  </si>
  <si>
    <t>MASSO FOTSING</t>
  </si>
  <si>
    <t>EDITH VIVIANE</t>
  </si>
  <si>
    <t>P049618073032C</t>
  </si>
  <si>
    <t>TADJA</t>
  </si>
  <si>
    <t>FRANCINE FREDDIE</t>
  </si>
  <si>
    <t>P046600512997U</t>
  </si>
  <si>
    <t>YOBOU</t>
  </si>
  <si>
    <t>P014012548926A</t>
  </si>
  <si>
    <t>KENGNE MARCELINE</t>
  </si>
  <si>
    <t>P129218352965U</t>
  </si>
  <si>
    <t>EWODO</t>
  </si>
  <si>
    <t>MARIE GEORGETTE FLORE.</t>
  </si>
  <si>
    <t>P017512377071S</t>
  </si>
  <si>
    <t>SENYUY WILFRED WONGEBE</t>
  </si>
  <si>
    <t>(ETS SWW)</t>
  </si>
  <si>
    <t>P019417881851J</t>
  </si>
  <si>
    <t>M072517913181P</t>
  </si>
  <si>
    <t>THE NJOH FOUNDATION</t>
  </si>
  <si>
    <t>TNF</t>
  </si>
  <si>
    <t>P118217739698E</t>
  </si>
  <si>
    <t>Vumomsi</t>
  </si>
  <si>
    <t>Pepetua</t>
  </si>
  <si>
    <t>P059616946265B</t>
  </si>
  <si>
    <t>P018302565606G</t>
  </si>
  <si>
    <t>NJOYA ABDOU NGAFFARD</t>
  </si>
  <si>
    <t>ETS NJOYA FASHION</t>
  </si>
  <si>
    <t>P129317919291A</t>
  </si>
  <si>
    <t>SOUORE TAYE</t>
  </si>
  <si>
    <t>M100816975922A</t>
  </si>
  <si>
    <t>FAMILLE HAUT-NKAM DE BOKO-BLOC 13</t>
  </si>
  <si>
    <t>P097918408425Y</t>
  </si>
  <si>
    <t>WANGIE FUH JOSEPH</t>
  </si>
  <si>
    <t>Enseignement primaire</t>
  </si>
  <si>
    <t>M090717786630A</t>
  </si>
  <si>
    <t>ECOLE PUBLIQUE KERAWA I</t>
  </si>
  <si>
    <t>EP KERAWA I</t>
  </si>
  <si>
    <t>MARKETING/E-COMMERCE</t>
  </si>
  <si>
    <t>P079414590615F</t>
  </si>
  <si>
    <t>KPWEL</t>
  </si>
  <si>
    <t>EUGENE FRANK YVAN</t>
  </si>
  <si>
    <t>P017412441758N</t>
  </si>
  <si>
    <t>DJOUBAÏROU SAÏDOU</t>
  </si>
  <si>
    <t>M081317256115Z</t>
  </si>
  <si>
    <t>CAT ENAMENGAL</t>
  </si>
  <si>
    <t>M122017117167E</t>
  </si>
  <si>
    <t>SOCIÉTÉ COOPÉRATIVE SIMPLIFIÉE DES PRODUCTEURS DE COTON DE PITOA ZAC ( PITOA )</t>
  </si>
  <si>
    <t>SCOOPS PCPZ</t>
  </si>
  <si>
    <t>P098016601781L</t>
  </si>
  <si>
    <t>BOLANGA CONRAD ADOLPHE SANGO DOMINIQUE</t>
  </si>
  <si>
    <t>P109817514001M</t>
  </si>
  <si>
    <t>MARKETING DIGITAL</t>
  </si>
  <si>
    <t>M022517545789K</t>
  </si>
  <si>
    <t>AGENCE ATELIER DOUALA</t>
  </si>
  <si>
    <t>M112417217048Q</t>
  </si>
  <si>
    <t>BOCE MULTI COMPANY SARL</t>
  </si>
  <si>
    <t>CONSTRUCTION DE BATIMENTS, REVETEMENT DIVERS, PLOMBERIE SANITAIRE, COMMERCE GENERAL, IMPORT EXPORT</t>
  </si>
  <si>
    <t>M012416397069E</t>
  </si>
  <si>
    <t>STE CAMER DE DISTRIBUTION &amp; TRAVAUX</t>
  </si>
  <si>
    <t>P016700371486Q</t>
  </si>
  <si>
    <t>F0NDOUNG CHRISTOPHER</t>
  </si>
  <si>
    <t>P019112443350Z</t>
  </si>
  <si>
    <t>ADAMOU  OUMAROU</t>
  </si>
  <si>
    <t>P058917906755A</t>
  </si>
  <si>
    <t>INGWAT</t>
  </si>
  <si>
    <t>P117817983795N</t>
  </si>
  <si>
    <t>wirkar</t>
  </si>
  <si>
    <t>Gédéon</t>
  </si>
  <si>
    <t>P098812722935R</t>
  </si>
  <si>
    <t>TABUE SIMO</t>
  </si>
  <si>
    <t>MAC DONALD</t>
  </si>
  <si>
    <t>P028316565093A</t>
  </si>
  <si>
    <t>P019016598981U</t>
  </si>
  <si>
    <t>DANMO TAIWE ROBERT</t>
  </si>
  <si>
    <t>M072517845943X</t>
  </si>
  <si>
    <t>STE ZAMAS INTERNATIONAL SARL</t>
  </si>
  <si>
    <t>M052318212177G</t>
  </si>
  <si>
    <t>AYEL SARL</t>
  </si>
  <si>
    <t>DECORATION EVENEMENTIELLE</t>
  </si>
  <si>
    <t>P040217036852G</t>
  </si>
  <si>
    <t>TEFEGANG</t>
  </si>
  <si>
    <t>IDRIS CABREL</t>
  </si>
  <si>
    <t>VENTE PIECES DETACH</t>
  </si>
  <si>
    <t>P018612353908M</t>
  </si>
  <si>
    <t>NWEKE OKECHUKWUNWEK</t>
  </si>
  <si>
    <t>NWEKE OKECHUKWU</t>
  </si>
  <si>
    <t>P128217343162R</t>
  </si>
  <si>
    <t>MFOUMOU. BERTINE</t>
  </si>
  <si>
    <t>P059317744978H</t>
  </si>
  <si>
    <t>KANA TATANFACK</t>
  </si>
  <si>
    <t>Ulrich Ronel</t>
  </si>
  <si>
    <t>P090018315819U</t>
  </si>
  <si>
    <t>NKAL AKONO</t>
  </si>
  <si>
    <t>MADELEINE SAMANTA</t>
  </si>
  <si>
    <t>P119616480983F</t>
  </si>
  <si>
    <t>ABOUBAKAR NASSOUROU</t>
  </si>
  <si>
    <t>P047016597634R</t>
  </si>
  <si>
    <t>YONGO MANGOUMOU</t>
  </si>
  <si>
    <t>LIRAINE GENEVIEVE</t>
  </si>
  <si>
    <t>P089315528610B</t>
  </si>
  <si>
    <t>FAYSAL</t>
  </si>
  <si>
    <t>P058916498764Z</t>
  </si>
  <si>
    <t>MAYOTSA NGOUMTSA</t>
  </si>
  <si>
    <t>P118616581091H</t>
  </si>
  <si>
    <t>NGUEDEM NZUDIE</t>
  </si>
  <si>
    <t>SABINE DESIREE</t>
  </si>
  <si>
    <t>EMPLOYER DU SECTEUR PRIVÉ</t>
  </si>
  <si>
    <t>P048914911306Q</t>
  </si>
  <si>
    <t>BIGNAM</t>
  </si>
  <si>
    <t>P097812337630M</t>
  </si>
  <si>
    <t>LAURE HELENE</t>
  </si>
  <si>
    <t>P030117632713Q</t>
  </si>
  <si>
    <t>MAGARET MENGEN OFON</t>
  </si>
  <si>
    <t>MAGARET</t>
  </si>
  <si>
    <t>P109516073148M</t>
  </si>
  <si>
    <t>P067618339802T</t>
  </si>
  <si>
    <t>MAKOUNDOUM MBE Epse KENGNE</t>
  </si>
  <si>
    <t>P040518094587Q</t>
  </si>
  <si>
    <t>TIOMELA TCHOFFO</t>
  </si>
  <si>
    <t>WILFRIED</t>
  </si>
  <si>
    <t>P116315425013H</t>
  </si>
  <si>
    <t>ABEGA JOSEPH</t>
  </si>
  <si>
    <t>P069118046932H</t>
  </si>
  <si>
    <t>Siani Nguessik</t>
  </si>
  <si>
    <t>Marvin</t>
  </si>
  <si>
    <t>P077912553241Q</t>
  </si>
  <si>
    <t>YENENKOULOU</t>
  </si>
  <si>
    <t>P037516945876J</t>
  </si>
  <si>
    <t>AGNISSOUNG</t>
  </si>
  <si>
    <t>P126915269707P</t>
  </si>
  <si>
    <t>MATCHEU TEKOU ÉPOUSE FONKOU FONGANG</t>
  </si>
  <si>
    <t>MENUISERIE GÉNÉRALE</t>
  </si>
  <si>
    <t>P097717182171H</t>
  </si>
  <si>
    <t>P048517088744E</t>
  </si>
  <si>
    <t>DEMIA BURINYUY</t>
  </si>
  <si>
    <t>MBON</t>
  </si>
  <si>
    <t>P049714930031E</t>
  </si>
  <si>
    <t>EBA BELLA SUZANNE NATACHA</t>
  </si>
  <si>
    <t>(ETS S N B)</t>
  </si>
  <si>
    <t>P107600424157G</t>
  </si>
  <si>
    <t>ECTOR DE PESKIDOU</t>
  </si>
  <si>
    <t>P018717757717C</t>
  </si>
  <si>
    <t>ROSINE LAURE</t>
  </si>
  <si>
    <t>M072416972574H</t>
  </si>
  <si>
    <t>INTERFACE CONCEPT MANAGEMENT SARL</t>
  </si>
  <si>
    <t>ICM SARL</t>
  </si>
  <si>
    <t>P077716993287T</t>
  </si>
  <si>
    <t>SAHA MEKONTSO</t>
  </si>
  <si>
    <t>M012517510116W</t>
  </si>
  <si>
    <t>BUANDERIE MODERNE SARL</t>
  </si>
  <si>
    <t>LAVAGE ET NETTOYAGE / ACTIVITES DE NETTOYAGE / PRESSING / PRESTATIONS DE SERVICES</t>
  </si>
  <si>
    <t>P037618359462T</t>
  </si>
  <si>
    <t>PAN WANYING</t>
  </si>
  <si>
    <t>(ETS PAN WANYING)</t>
  </si>
  <si>
    <t>P019217678648M</t>
  </si>
  <si>
    <t>ABDOULKADRE</t>
  </si>
  <si>
    <t>P066816876991F</t>
  </si>
  <si>
    <t>NSA ÉPOUSE TANGWA</t>
  </si>
  <si>
    <t>FIDELIA NYAHNIN</t>
  </si>
  <si>
    <t>P097912416851M</t>
  </si>
  <si>
    <t>ABEM EDWIGE</t>
  </si>
  <si>
    <t>P048812547765P</t>
  </si>
  <si>
    <t>P109318036141U</t>
  </si>
  <si>
    <t>YOUMBI NGAGOUE</t>
  </si>
  <si>
    <t>MYLENE EVA</t>
  </si>
  <si>
    <t>P029117196264G</t>
  </si>
  <si>
    <t>MAATCHA</t>
  </si>
  <si>
    <t>GAËL VICKY</t>
  </si>
  <si>
    <t>P108012260998L</t>
  </si>
  <si>
    <t>YALO KAGAMA ELISE DONALD</t>
  </si>
  <si>
    <t>ETS SHAMMAH SERVICES</t>
  </si>
  <si>
    <t>P015017245897M</t>
  </si>
  <si>
    <t>NYA SERAPHIN</t>
  </si>
  <si>
    <t>P090216075974D</t>
  </si>
  <si>
    <t>MOHAMADOU MOUBARACK</t>
  </si>
  <si>
    <t>( ETS EL MOU )</t>
  </si>
  <si>
    <t>M122017117197L</t>
  </si>
  <si>
    <t>SOCIÉTÉ COOPÉRATIVE SIMPLIFIÉE DES PRODUCTEURS DE COTON DE BAPARA</t>
  </si>
  <si>
    <t>SCOOPS ATCHEGUE</t>
  </si>
  <si>
    <t>M011812674403P</t>
  </si>
  <si>
    <t>SOCIETE SUBLENCE EVENTS SARL</t>
  </si>
  <si>
    <t>SOCIETE SUBLENCE EVENT SARL</t>
  </si>
  <si>
    <t>P029917009105K</t>
  </si>
  <si>
    <t>YEPMO</t>
  </si>
  <si>
    <t>M112518191962P</t>
  </si>
  <si>
    <t>FOPROLUX PALACE SARL</t>
  </si>
  <si>
    <t>FP SARL</t>
  </si>
  <si>
    <t>P097300154687C</t>
  </si>
  <si>
    <t>NOAH BESSALA</t>
  </si>
  <si>
    <t>P098118407965X</t>
  </si>
  <si>
    <t>P010216840061P</t>
  </si>
  <si>
    <t>NJASSA</t>
  </si>
  <si>
    <t>JUSLIN</t>
  </si>
  <si>
    <t>P028817973467L</t>
  </si>
  <si>
    <t>FONGWE</t>
  </si>
  <si>
    <t>CALONS TEBI</t>
  </si>
  <si>
    <t>P019317865369Q</t>
  </si>
  <si>
    <t>WURAGUAM</t>
  </si>
  <si>
    <t>ACHICATOU</t>
  </si>
  <si>
    <t>P092518423064X</t>
  </si>
  <si>
    <t>NGOUO SEJINE EPOUSE GNOUMBA MARIE NOEL</t>
  </si>
  <si>
    <t>( SW 324 BT )</t>
  </si>
  <si>
    <t>M059917616064B</t>
  </si>
  <si>
    <t>ASSOCIATION TATCHICHOM-PONSE</t>
  </si>
  <si>
    <t>A-T-PONSE</t>
  </si>
  <si>
    <t>P039216967219P</t>
  </si>
  <si>
    <t>MIASSE AFIA</t>
  </si>
  <si>
    <t>THIERRY VIVIEN</t>
  </si>
  <si>
    <t>P029817931298H</t>
  </si>
  <si>
    <t>LAURIS DAKIN</t>
  </si>
  <si>
    <t>P090418210711C</t>
  </si>
  <si>
    <t>TABOUALA  LAZARE</t>
  </si>
  <si>
    <t>Couturiere</t>
  </si>
  <si>
    <t>P099215547407M</t>
  </si>
  <si>
    <t>ASSAKO ZOMAM</t>
  </si>
  <si>
    <t>P077612245947X</t>
  </si>
  <si>
    <t>SHEY KONGNYU</t>
  </si>
  <si>
    <t>PRESING</t>
  </si>
  <si>
    <t>P019217224227N</t>
  </si>
  <si>
    <t>GADJUI RODRIGUE</t>
  </si>
  <si>
    <t>M032117476924L</t>
  </si>
  <si>
    <t>GLOBAL IMMIGRATION CANADA SARL</t>
  </si>
  <si>
    <t>''GIC SARL''</t>
  </si>
  <si>
    <t>P017916381436M</t>
  </si>
  <si>
    <t>P086717522728C</t>
  </si>
  <si>
    <t>MOMO DJOUSSE</t>
  </si>
  <si>
    <t>ZÉPHYRIN</t>
  </si>
  <si>
    <t>P017117373114N</t>
  </si>
  <si>
    <t>GLADYS ECHAMANEGE MBACHAM ÉPSE ENDALI</t>
  </si>
  <si>
    <t>P128018386444U</t>
  </si>
  <si>
    <t>NSE EDOU VEUVE KAMTCHOUM</t>
  </si>
  <si>
    <t>VENTE AMPOULE</t>
  </si>
  <si>
    <t>P078016023273X</t>
  </si>
  <si>
    <t>OKOLI NDUBUISI</t>
  </si>
  <si>
    <t>P067215466291N</t>
  </si>
  <si>
    <t>NZOKENG</t>
  </si>
  <si>
    <t>P098512706136R</t>
  </si>
  <si>
    <t>BANYOUGUE</t>
  </si>
  <si>
    <t>M095100001895L</t>
  </si>
  <si>
    <t>PERENCO RIO DEL REY</t>
  </si>
  <si>
    <t>PRDR</t>
  </si>
  <si>
    <t>P098017924778N</t>
  </si>
  <si>
    <t>TCHOWA</t>
  </si>
  <si>
    <t>Aurélie Nadège</t>
  </si>
  <si>
    <t>P079216986095J</t>
  </si>
  <si>
    <t>CHOUTEDJEM MANGABCHE</t>
  </si>
  <si>
    <t>EUGÉNIE SUEDOINE</t>
  </si>
  <si>
    <t>P076816208320Y</t>
  </si>
  <si>
    <t>CHINYERE ECHERENWA</t>
  </si>
  <si>
    <t>GALDYS</t>
  </si>
  <si>
    <t>M079000011294Z</t>
  </si>
  <si>
    <t>STE COMMER.INDUSTRIELLE &amp; FORESTIERE</t>
  </si>
  <si>
    <t>SCIFO SARL</t>
  </si>
  <si>
    <t>P118417578941L</t>
  </si>
  <si>
    <t>ESSOMBA EPSE NDILA MPEMBELE</t>
  </si>
  <si>
    <t>ETS EMERAUDE</t>
  </si>
  <si>
    <t>P049416758130L</t>
  </si>
  <si>
    <t>NDIOMO</t>
  </si>
  <si>
    <t>P057212583012L</t>
  </si>
  <si>
    <t>MBELE MVONDO URBAIN OLIVIER</t>
  </si>
  <si>
    <t>(ETS TRUST)</t>
  </si>
  <si>
    <t>P038712582512P</t>
  </si>
  <si>
    <t>SEUTCHI VICTORINE</t>
  </si>
  <si>
    <t>SEUTCHI VICTOR</t>
  </si>
  <si>
    <t>M031918011290U</t>
  </si>
  <si>
    <t>ZFC</t>
  </si>
  <si>
    <t>P127612130175S</t>
  </si>
  <si>
    <t>NGUESSOM DZESSE EP KAMGA FILS</t>
  </si>
  <si>
    <t>NGUESSOM DZESSE</t>
  </si>
  <si>
    <t>M062217388110J</t>
  </si>
  <si>
    <t>ABAB SARL</t>
  </si>
  <si>
    <t>DISTRIBUTION, COMMERCE GENERAL, TRANSPORT, NEGOCE, PRESTATIONS DE SERVICES, IMPORT/EXPORT</t>
  </si>
  <si>
    <t>P078818293140C</t>
  </si>
  <si>
    <t>DONGHO DONGMO</t>
  </si>
  <si>
    <t>NIKEL ALAIN</t>
  </si>
  <si>
    <t>P039817716161K</t>
  </si>
  <si>
    <t>FAMBOVE</t>
  </si>
  <si>
    <t>M012216926069M</t>
  </si>
  <si>
    <t>ELECT SERVICES BTP SARL</t>
  </si>
  <si>
    <t>P107416673728E</t>
  </si>
  <si>
    <t>NUBIA FONYONGA</t>
  </si>
  <si>
    <t>P038117841858A</t>
  </si>
  <si>
    <t>Kenmogne Wambo Diane</t>
  </si>
  <si>
    <t>P078515983818Z</t>
  </si>
  <si>
    <t>METIEGAM YOUMGNI</t>
  </si>
  <si>
    <t>P018516067265S</t>
  </si>
  <si>
    <t>SADOU OUMAROU</t>
  </si>
  <si>
    <t>P078518356254J</t>
  </si>
  <si>
    <t>ASSOCIATION DE FEMME VEUVE</t>
  </si>
  <si>
    <t>P098116371725F</t>
  </si>
  <si>
    <t>MBA MVONDO</t>
  </si>
  <si>
    <t>Crèche garderie</t>
  </si>
  <si>
    <t>P027417063971D</t>
  </si>
  <si>
    <t>BERNICE ABO AWURO</t>
  </si>
  <si>
    <t>P116518571476U</t>
  </si>
  <si>
    <t>NGWANLO</t>
  </si>
  <si>
    <t>M012618349106M</t>
  </si>
  <si>
    <t>ASSOCIATION ECODIVERSITE</t>
  </si>
  <si>
    <t>AE</t>
  </si>
  <si>
    <t>P047518378210F</t>
  </si>
  <si>
    <t>NWECHO EPUPU BEAU</t>
  </si>
  <si>
    <t>BELTA</t>
  </si>
  <si>
    <t>M022517579785T</t>
  </si>
  <si>
    <t>AGROSAVEURS SARL</t>
  </si>
  <si>
    <t>TRANSFORMATION DES PRODUITS AGRICOLES, VENTE DES PRODUITS AGRICOLES ET ALIMENTAIRES</t>
  </si>
  <si>
    <t>M091300047206A</t>
  </si>
  <si>
    <t>GRANT THORNTON AUDIT ET CONSEILS SAS</t>
  </si>
  <si>
    <t>"GRANT THORNTON"</t>
  </si>
  <si>
    <t>Restau</t>
  </si>
  <si>
    <t>P069518016208J</t>
  </si>
  <si>
    <t>MEWALI LAUREN LETICIA</t>
  </si>
  <si>
    <t>"ETS LETICIA CAFE"</t>
  </si>
  <si>
    <t>P060217729868K</t>
  </si>
  <si>
    <t>KENFACK DONCHI</t>
  </si>
  <si>
    <t>Madonna laura</t>
  </si>
  <si>
    <t>P122016071614G</t>
  </si>
  <si>
    <t>NANFACK TSAFACK RODRIGUE MATHURIN</t>
  </si>
  <si>
    <t>M081712641972R</t>
  </si>
  <si>
    <t>SOCIETE GROUPE CONCORDE SARL</t>
  </si>
  <si>
    <t>STE G.C.SARL</t>
  </si>
  <si>
    <t>P076915501656Z</t>
  </si>
  <si>
    <t>TUNKA LOVELIN</t>
  </si>
  <si>
    <t>P047212263010T</t>
  </si>
  <si>
    <t>TAKOU ZOUNDA</t>
  </si>
  <si>
    <t>P067617077260R</t>
  </si>
  <si>
    <t>MENIOCDEME PSE PIANTA</t>
  </si>
  <si>
    <t>P048512444642E</t>
  </si>
  <si>
    <t>ABDOULAYE KARIMOUN</t>
  </si>
  <si>
    <t>ETS ABDOULAYE KARIMOUN</t>
  </si>
  <si>
    <t>KOUROUM</t>
  </si>
  <si>
    <t>P027600183074A</t>
  </si>
  <si>
    <t>TSINDA DANIEL</t>
  </si>
  <si>
    <t>COLLAGE DE ROUES ET GARAGE AUTOMOBILE</t>
  </si>
  <si>
    <t>P109017065641H</t>
  </si>
  <si>
    <t>MAFAKDA KOMO.</t>
  </si>
  <si>
    <t>ROMEO.</t>
  </si>
  <si>
    <t>M022217042500A</t>
  </si>
  <si>
    <t>SOCIETE SUNLIGHT HOLDING COMPANY LIMITED SARL</t>
  </si>
  <si>
    <t>SUH LTD SARL</t>
  </si>
  <si>
    <t>P088217452390E</t>
  </si>
  <si>
    <t>KITOYI KAMALDINE</t>
  </si>
  <si>
    <t>AKANWO</t>
  </si>
  <si>
    <t>P058518036889A</t>
  </si>
  <si>
    <t>M012517507040D</t>
  </si>
  <si>
    <t>RÉFÉRENCE GROUP SARL</t>
  </si>
  <si>
    <t>P038517779172H</t>
  </si>
  <si>
    <t>CREATION GRAPHIQUE ET EDITION</t>
  </si>
  <si>
    <t>P128318059330Y</t>
  </si>
  <si>
    <t>ETAME JOSEPH NICANOR</t>
  </si>
  <si>
    <t>ETS ENIKART</t>
  </si>
  <si>
    <t>P029318402717R</t>
  </si>
  <si>
    <t>NKEMOU NGUEYEP</t>
  </si>
  <si>
    <t>TATINE</t>
  </si>
  <si>
    <t>P129916588120Y</t>
  </si>
  <si>
    <t>TALLA FONE</t>
  </si>
  <si>
    <t>BENI BRICE</t>
  </si>
  <si>
    <t>M010918350657X</t>
  </si>
  <si>
    <t>CENTRE DE SANTE INTEGRE DE MBEM</t>
  </si>
  <si>
    <t>CSI DE MBEM</t>
  </si>
  <si>
    <t>P046514379086Q</t>
  </si>
  <si>
    <t>NNOMO ÉPSE DJAMAN</t>
  </si>
  <si>
    <t>P122017510069H</t>
  </si>
  <si>
    <t>TIABOU YEFOUE DENIS</t>
  </si>
  <si>
    <t>TRANSPORT ROUTIER DES MARCHANDISES</t>
  </si>
  <si>
    <t>M032517662952H</t>
  </si>
  <si>
    <t>LES FOURMIS SARL</t>
  </si>
  <si>
    <t>P029217587490H</t>
  </si>
  <si>
    <t>RAHIMATOU ABOUBAKAR</t>
  </si>
  <si>
    <t>ETS DIESEL TRANS</t>
  </si>
  <si>
    <t>P081815734887C</t>
  </si>
  <si>
    <t>NIKOYO</t>
  </si>
  <si>
    <t>INES ARLETTE</t>
  </si>
  <si>
    <t>P017517615377Y</t>
  </si>
  <si>
    <t>KENGHE SANGONG</t>
  </si>
  <si>
    <t>P108000525185X</t>
  </si>
  <si>
    <t>P122016733266G</t>
  </si>
  <si>
    <t>AYENG GAELLE ARMANDINE</t>
  </si>
  <si>
    <t>M122518235911A</t>
  </si>
  <si>
    <t>DRINHO SOLUTIONS SARL</t>
  </si>
  <si>
    <t>M021817588136A</t>
  </si>
  <si>
    <t>ASSOCIATION DES JEUNES DE BARE BAKEM</t>
  </si>
  <si>
    <t>AJBB</t>
  </si>
  <si>
    <t>P018012501452S</t>
  </si>
  <si>
    <t>P012417443727N</t>
  </si>
  <si>
    <t>FANKAM YVE</t>
  </si>
  <si>
    <t>P010117616586Q</t>
  </si>
  <si>
    <t>NGOUNOU CHEZE</t>
  </si>
  <si>
    <t>JERESSE NOEL</t>
  </si>
  <si>
    <t>P127616908109R</t>
  </si>
  <si>
    <t>AKAGO</t>
  </si>
  <si>
    <t>P089217477490F</t>
  </si>
  <si>
    <t>ESSAMA ATEBA</t>
  </si>
  <si>
    <t>DELPHINE MARIETTE</t>
  </si>
  <si>
    <t>Planteur / Vente Boissons Alcoolisées</t>
  </si>
  <si>
    <t>P097116332636W</t>
  </si>
  <si>
    <t>KETCHADJI</t>
  </si>
  <si>
    <t>P079612753628R</t>
  </si>
  <si>
    <t>MAX LIONEL</t>
  </si>
  <si>
    <t>M026500001307M</t>
  </si>
  <si>
    <t>STE PIECES AUTO PERINGUEY</t>
  </si>
  <si>
    <t>STE PIECES AUTO</t>
  </si>
  <si>
    <t>P128317662786H</t>
  </si>
  <si>
    <t>P087416717002T</t>
  </si>
  <si>
    <t>P119512757126U</t>
  </si>
  <si>
    <t>M042318132241J</t>
  </si>
  <si>
    <t>TERRE A TERRE SARL</t>
  </si>
  <si>
    <t>"T &amp; T SARL"</t>
  </si>
  <si>
    <t>P057712443611W</t>
  </si>
  <si>
    <t>DAIHIROU</t>
  </si>
  <si>
    <t>P077616047549M</t>
  </si>
  <si>
    <t>KENGNE FOTSING ÉPOUSE OUEDA</t>
  </si>
  <si>
    <t>P016018407339R</t>
  </si>
  <si>
    <t>NSO ESAME FELIX</t>
  </si>
  <si>
    <t>P122017536754Z</t>
  </si>
  <si>
    <t>ATSAKEM NGUEKENG GAEL BRICE</t>
  </si>
  <si>
    <t>P067717725540Z</t>
  </si>
  <si>
    <t>MEGUEPTCHE N.</t>
  </si>
  <si>
    <t>P046817588881N</t>
  </si>
  <si>
    <t>KENGNE VINCENT</t>
  </si>
  <si>
    <t>SOLUTIONS ÉNERGÉTIQUE</t>
  </si>
  <si>
    <t>M110617661954E</t>
  </si>
  <si>
    <t>SOLUTIONS ENERGETIQUES</t>
  </si>
  <si>
    <t>SOLENER TECHNOLOGIES</t>
  </si>
  <si>
    <t>M112518191060P</t>
  </si>
  <si>
    <t>GRAFABAY SERVICE SARL</t>
  </si>
  <si>
    <t>VENTE DE DENHRE</t>
  </si>
  <si>
    <t>P050016046136J</t>
  </si>
  <si>
    <t>TCHIO DJOUSSE</t>
  </si>
  <si>
    <t>PAULIN JOEL</t>
  </si>
  <si>
    <t>MALOUM</t>
  </si>
  <si>
    <t>P107814334105W</t>
  </si>
  <si>
    <t>HERMINE VIRGINIE</t>
  </si>
  <si>
    <t>P078412219604N</t>
  </si>
  <si>
    <t>P068612338700B</t>
  </si>
  <si>
    <t>MBOUBNO</t>
  </si>
  <si>
    <t>P089616938518Y</t>
  </si>
  <si>
    <t>NGEFOR PIERRA AKWENJO MBONG</t>
  </si>
  <si>
    <t>P067012145251L</t>
  </si>
  <si>
    <t>ADJONGO</t>
  </si>
  <si>
    <t>COME</t>
  </si>
  <si>
    <t>M051412091175B</t>
  </si>
  <si>
    <t>STE BINES LTD</t>
  </si>
  <si>
    <t>P098212676447M</t>
  </si>
  <si>
    <t>OBASI BESONG ANGEL</t>
  </si>
  <si>
    <t>(ACCURATE SKILLS ENTERPRISE)</t>
  </si>
  <si>
    <t>P027016634512H</t>
  </si>
  <si>
    <t>NGASSA EPSE TCHEDOU JOSETTE</t>
  </si>
  <si>
    <t>SANTE &amp; EDUCATION</t>
  </si>
  <si>
    <t>M041914427304X</t>
  </si>
  <si>
    <t>ESPOIR SANTE AFRIQUE</t>
  </si>
  <si>
    <t>P047200380134K</t>
  </si>
  <si>
    <t>TCHAPDA HAPPY DESIREE</t>
  </si>
  <si>
    <t>P017317720118S</t>
  </si>
  <si>
    <t>NJEGANI ERIC NFOR</t>
  </si>
  <si>
    <t>P087916859936W</t>
  </si>
  <si>
    <t>JOSEPH NGOLII TAR</t>
  </si>
  <si>
    <t>P108217769895D</t>
  </si>
  <si>
    <t>NOUKEP TCHEYNOU</t>
  </si>
  <si>
    <t>M062116210160L</t>
  </si>
  <si>
    <t>SOCIETE D'EXPLOITATION FORESTIERE DU HAUT-NKAM</t>
  </si>
  <si>
    <t>SEFHN</t>
  </si>
  <si>
    <t>P128917842074M</t>
  </si>
  <si>
    <t>TCHEUTCHOUA SOB</t>
  </si>
  <si>
    <t>ANNE-AIME</t>
  </si>
  <si>
    <t>M082517998770A</t>
  </si>
  <si>
    <t>BRITANIA SARL</t>
  </si>
  <si>
    <t>P014500016358M</t>
  </si>
  <si>
    <t>SITOUK</t>
  </si>
  <si>
    <t>P118618176883Z</t>
  </si>
  <si>
    <t>MOTOUOM SOBZU EUGÉNIE REINE(ETS J.E BIO CARE EN LIGNE)</t>
  </si>
  <si>
    <t>P016018493408L</t>
  </si>
  <si>
    <t>ALIM MARAFA</t>
  </si>
  <si>
    <t>P119917738266G</t>
  </si>
  <si>
    <t>NANTCHO CEDRIC</t>
  </si>
  <si>
    <t>CCE/GL / VENTE B H</t>
  </si>
  <si>
    <t>P096600303877L</t>
  </si>
  <si>
    <t>KENMOE SAMUEL</t>
  </si>
  <si>
    <t>ETS KENMOE SAMUEL</t>
  </si>
  <si>
    <t>P068612711607Y</t>
  </si>
  <si>
    <t>EKANI PATRICK GAEL</t>
  </si>
  <si>
    <t>ETS LABOUR EXPRESS</t>
  </si>
  <si>
    <t>P118214918259N</t>
  </si>
  <si>
    <t>NGONO ARMAND PATRICE</t>
  </si>
  <si>
    <t>(N A P)</t>
  </si>
  <si>
    <t>M052218056489L</t>
  </si>
  <si>
    <t>OFFLINE SERVICES SARL</t>
  </si>
  <si>
    <t>O.S SARL</t>
  </si>
  <si>
    <t>M042416658481U</t>
  </si>
  <si>
    <t>YEO CONSULTING CAMEROUN</t>
  </si>
  <si>
    <t>P068718530507P</t>
  </si>
  <si>
    <t>ONYENAOBIYA</t>
  </si>
  <si>
    <t>CHRISTOPHER CHIGOZIE</t>
  </si>
  <si>
    <t>P079717689512Q</t>
  </si>
  <si>
    <t>NOUBOUWO TAFFO</t>
  </si>
  <si>
    <t>JUNIOR LOIC</t>
  </si>
  <si>
    <t>P107917852445D</t>
  </si>
  <si>
    <t>KUEFOUET  EPSE GANSEH KONI</t>
  </si>
  <si>
    <t>BEAUDELAIRE MABELLE</t>
  </si>
  <si>
    <t>M102218326495Y</t>
  </si>
  <si>
    <t>GIC APPUI AUX INITIATIVES DE DEVELOPPEMENT COMMUNAUTAIRE</t>
  </si>
  <si>
    <t>GIC AIDEC</t>
  </si>
  <si>
    <t>P017512568387G</t>
  </si>
  <si>
    <t>YOUNOUSSA ALI</t>
  </si>
  <si>
    <t>P068217907227X</t>
  </si>
  <si>
    <t>TERENCE SUNJO</t>
  </si>
  <si>
    <t>P015812491373M</t>
  </si>
  <si>
    <t>P087612545885Q</t>
  </si>
  <si>
    <t>KIESSU TAKOUKAM DIANE</t>
  </si>
  <si>
    <t>M032318119250Z</t>
  </si>
  <si>
    <t>SOCIETE SOMA GROUP CM SAS</t>
  </si>
  <si>
    <t>P068900554908H</t>
  </si>
  <si>
    <t>NCHIMAAGOH YERIMA MALLAM</t>
  </si>
  <si>
    <t>P018517656384S</t>
  </si>
  <si>
    <t>SALI ..</t>
  </si>
  <si>
    <t>P038216619211P</t>
  </si>
  <si>
    <t>MARCELLNE SYLVIE</t>
  </si>
  <si>
    <t>P040017734781Q</t>
  </si>
  <si>
    <t>P076200243035L</t>
  </si>
  <si>
    <t>GWEND</t>
  </si>
  <si>
    <t>M098917246310T</t>
  </si>
  <si>
    <t>EP TOMBI</t>
  </si>
  <si>
    <t>TOMBI</t>
  </si>
  <si>
    <t>P017112571222F</t>
  </si>
  <si>
    <t>HAMIDOU NE LE 01/01/191</t>
  </si>
  <si>
    <t>HAMIDOU NE LE 01/01/1971</t>
  </si>
  <si>
    <t>P030116340063B</t>
  </si>
  <si>
    <t>ONAH CHIBUNNA KENNETH</t>
  </si>
  <si>
    <t>P122016884878J</t>
  </si>
  <si>
    <t>FOE AMOUGOU NDI DEDIEU</t>
  </si>
  <si>
    <t>P099118162013R</t>
  </si>
  <si>
    <t>MOUNTOUMJOU AYIWOUO AHMED FAROUDINE</t>
  </si>
  <si>
    <t>(ETS FAROUDINE AHMED)</t>
  </si>
  <si>
    <t>AUTRES COMMERCES DE GROS/COMMERCE VEHICULES, D'ACCESSOIRES ET DE CARBURANTS</t>
  </si>
  <si>
    <t>M051411666287R</t>
  </si>
  <si>
    <t>HAVILAH</t>
  </si>
  <si>
    <t>P077517150311R</t>
  </si>
  <si>
    <t>MOTO</t>
  </si>
  <si>
    <t>MARIE MICHEL</t>
  </si>
  <si>
    <t>P048516700328C</t>
  </si>
  <si>
    <t>P047916675149C</t>
  </si>
  <si>
    <t>FOGOUH</t>
  </si>
  <si>
    <t>DANIEL CLOVIS</t>
  </si>
  <si>
    <t>M111712657551D</t>
  </si>
  <si>
    <t>STE DE COMMERCE GENERALE &amp; DE NEGOCE SARL</t>
  </si>
  <si>
    <t>SOCOGEN SARL</t>
  </si>
  <si>
    <t>P049718487983X</t>
  </si>
  <si>
    <t>TEFOUEDONG</t>
  </si>
  <si>
    <t>GARKAR BAUREL</t>
  </si>
  <si>
    <t>P097716634080Y</t>
  </si>
  <si>
    <t>ANDRE ROYAL</t>
  </si>
  <si>
    <t>P098516983258W</t>
  </si>
  <si>
    <t>CHEN KAIFA</t>
  </si>
  <si>
    <t>M052417161155M</t>
  </si>
  <si>
    <t>BUBINGA</t>
  </si>
  <si>
    <t>P039518186081N</t>
  </si>
  <si>
    <t>CHOMBAGUIE</t>
  </si>
  <si>
    <t>JEFTE</t>
  </si>
  <si>
    <t>P039517839358D</t>
  </si>
  <si>
    <t>M012317732924P</t>
  </si>
  <si>
    <t>ASSOCIATION DES RESSORTISSANTS DE BOULI ET SYMPATHISANTS A  BOULI</t>
  </si>
  <si>
    <t>ARESBOUS-ZOK-ME-NA</t>
  </si>
  <si>
    <t>P019016340395J</t>
  </si>
  <si>
    <t>NDOUBENA</t>
  </si>
  <si>
    <t>P069316865839E</t>
  </si>
  <si>
    <t>MOSOMLA BOGNE</t>
  </si>
  <si>
    <t>KENDECK</t>
  </si>
  <si>
    <t>P127416313051P</t>
  </si>
  <si>
    <t>NAPO ALY</t>
  </si>
  <si>
    <t>M011512328906E</t>
  </si>
  <si>
    <t>KF INDUSTRIE ET ELEVAGE</t>
  </si>
  <si>
    <t>KF INDEL SARL</t>
  </si>
  <si>
    <t>P018200387997S</t>
  </si>
  <si>
    <t>YAMIE DEUGAM MBIA MAIMOUNA</t>
  </si>
  <si>
    <t>P108817732873L</t>
  </si>
  <si>
    <t>Nchinda emeldine</t>
  </si>
  <si>
    <t>Princess yemug</t>
  </si>
  <si>
    <t>P090417336328X</t>
  </si>
  <si>
    <t>AFUMBOM KELLY BIH</t>
  </si>
  <si>
    <t>AWOULOU</t>
  </si>
  <si>
    <t>P025818294067E</t>
  </si>
  <si>
    <t>EBOUEL EMADIONG</t>
  </si>
  <si>
    <t>M052517758963R</t>
  </si>
  <si>
    <t>ROYAL INTERNATIONAL CONSULTING COMPANY</t>
  </si>
  <si>
    <t>P016317496491K</t>
  </si>
  <si>
    <t>MOMENE EPSE TADOUMGANG</t>
  </si>
  <si>
    <t>P038314779036S</t>
  </si>
  <si>
    <t>MINYAM MPAH LONG SAMUEL</t>
  </si>
  <si>
    <t>( ETS MINYAMS FARM )</t>
  </si>
  <si>
    <t>P049217618790K</t>
  </si>
  <si>
    <t>P079013317251Z</t>
  </si>
  <si>
    <t>TONYE BELISE GERTRUDE BLANCHE</t>
  </si>
  <si>
    <t>M080817254319Q</t>
  </si>
  <si>
    <t>CES DE ZOATOUPSI</t>
  </si>
  <si>
    <t>P128512144529U</t>
  </si>
  <si>
    <t>GREGORACI</t>
  </si>
  <si>
    <t>M099300013470F</t>
  </si>
  <si>
    <t>DE GUINEE "IUG(ESG-ISTA-ISA)"</t>
  </si>
  <si>
    <t>P097517320003J</t>
  </si>
  <si>
    <t>KENGNE MENOBA</t>
  </si>
  <si>
    <t>P128212589186Q</t>
  </si>
  <si>
    <t>RACHEL NOELLE</t>
  </si>
  <si>
    <t>M082518065279U</t>
  </si>
  <si>
    <t>KEYSTONE</t>
  </si>
  <si>
    <t>P019618095268L</t>
  </si>
  <si>
    <t>P049317107626S</t>
  </si>
  <si>
    <t>SEN NDOUN JACQUELINE CLAUDETTE</t>
  </si>
  <si>
    <t>P017816277467E</t>
  </si>
  <si>
    <t>BOHMVOUP NGNENEGUE</t>
  </si>
  <si>
    <t>P089917612271R</t>
  </si>
  <si>
    <t>TONGNO KENGNE</t>
  </si>
  <si>
    <t>EDITH BLONDELLE</t>
  </si>
  <si>
    <t>P069216495694C</t>
  </si>
  <si>
    <t>OGECHUKWU SOLOMON</t>
  </si>
  <si>
    <t>P038517673584H</t>
  </si>
  <si>
    <t>DJATCHEU BORIS</t>
  </si>
  <si>
    <t>M080800025543Q</t>
  </si>
  <si>
    <t>STAR ASSURANCE</t>
  </si>
  <si>
    <t>P019017739585X</t>
  </si>
  <si>
    <t>YOUNOUS</t>
  </si>
  <si>
    <t>P119616922783M</t>
  </si>
  <si>
    <t>MOUHAMMADOU MOUTAR</t>
  </si>
  <si>
    <t>M100517258137A</t>
  </si>
  <si>
    <t>PROT S CBC MAGBA</t>
  </si>
  <si>
    <t>P039217125485R</t>
  </si>
  <si>
    <t>TCH0UA TCHANGA</t>
  </si>
  <si>
    <t>FRANKY MELISSA</t>
  </si>
  <si>
    <t>P027317828117D</t>
  </si>
  <si>
    <t>DJIELE</t>
  </si>
  <si>
    <t>P039517711058M</t>
  </si>
  <si>
    <t>OZOR  DIVINE  UZUCHI</t>
  </si>
  <si>
    <t>P127315241481Y</t>
  </si>
  <si>
    <t>NGANTCHA YIMTCHI</t>
  </si>
  <si>
    <t>P068517863795W</t>
  </si>
  <si>
    <t>MAFODONG TCHOMBA</t>
  </si>
  <si>
    <t>DORIANE GANDIS</t>
  </si>
  <si>
    <t>DEPOT DE BOISSONS HYGIENIQUES</t>
  </si>
  <si>
    <t>P087812678745T</t>
  </si>
  <si>
    <t>FOTSING MBOUJEKO ALAIN</t>
  </si>
  <si>
    <t>P068117042030U</t>
  </si>
  <si>
    <t>KANMEGNE</t>
  </si>
  <si>
    <t>LUC ROMEO</t>
  </si>
  <si>
    <t>P058117440649C</t>
  </si>
  <si>
    <t>NTSAMA PRISCILLE</t>
  </si>
  <si>
    <t>M092518136721N</t>
  </si>
  <si>
    <t>SOLVIAHUB SYSTEMS SARL</t>
  </si>
  <si>
    <t>SSS</t>
  </si>
  <si>
    <t>P087417880805X</t>
  </si>
  <si>
    <t>DIDIER MARIE</t>
  </si>
  <si>
    <t>P099817776944X</t>
  </si>
  <si>
    <t>KETCHEN BELTHA NDUA</t>
  </si>
  <si>
    <t>M052317967441N</t>
  </si>
  <si>
    <t>SOFRIFAM SARL</t>
  </si>
  <si>
    <t>P010118418832D</t>
  </si>
  <si>
    <t>JAFAR</t>
  </si>
  <si>
    <t>P036612566206F</t>
  </si>
  <si>
    <t>KEMKA EDOUARD</t>
  </si>
  <si>
    <t>P127412675347B</t>
  </si>
  <si>
    <t>EPALE BAZILE</t>
  </si>
  <si>
    <t>M042017240731Y</t>
  </si>
  <si>
    <t>E PR VALLEE SUCRIERE NKOTENG</t>
  </si>
  <si>
    <t>P016617093016D</t>
  </si>
  <si>
    <t>FEUTAT EPSE CHOUENKOU</t>
  </si>
  <si>
    <t>P030317582753P</t>
  </si>
  <si>
    <t>NKAWNIE PROSPER TASHA</t>
  </si>
  <si>
    <t>AGRONOME</t>
  </si>
  <si>
    <t>P078917623978W</t>
  </si>
  <si>
    <t>BANGUE BISSENI</t>
  </si>
  <si>
    <t>P117817870483K</t>
  </si>
  <si>
    <t>PABA SALE ABAKAR</t>
  </si>
  <si>
    <t>P037312846639Z</t>
  </si>
  <si>
    <t>ANTHONY BESONG</t>
  </si>
  <si>
    <t>M020500018172B</t>
  </si>
  <si>
    <t>TEFON HR SARL</t>
  </si>
  <si>
    <t>P063117550826S</t>
  </si>
  <si>
    <t>SAMMELE</t>
  </si>
  <si>
    <t>METOUGUE</t>
  </si>
  <si>
    <t>P108518528524J</t>
  </si>
  <si>
    <t>ELVIS CHAKANYUY</t>
  </si>
  <si>
    <t>P077517678803Z</t>
  </si>
  <si>
    <t>NGUIMKENG TSOPKENG</t>
  </si>
  <si>
    <t>JOSEPH CHARLES</t>
  </si>
  <si>
    <t>P019317503326F</t>
  </si>
  <si>
    <t>MOUMBE FOKOU MOIFO</t>
  </si>
  <si>
    <t>WILLY JOHN</t>
  </si>
  <si>
    <t>P058717715971K</t>
  </si>
  <si>
    <t>PEWINGHA</t>
  </si>
  <si>
    <t>OSCALINE AFEWO</t>
  </si>
  <si>
    <t>P122015971334Y</t>
  </si>
  <si>
    <t>DJIEMENI DAVID</t>
  </si>
  <si>
    <t>P014317376052W</t>
  </si>
  <si>
    <t>NOBOSSE</t>
  </si>
  <si>
    <t>P079717638608Q</t>
  </si>
  <si>
    <t>MAFOMA THERESE ANNY SOREL</t>
  </si>
  <si>
    <t>ETS ELLE &amp; LUI INSTITUT</t>
  </si>
  <si>
    <t>Esthetique, Soins de Beaute - Prestation de service</t>
  </si>
  <si>
    <t>P087017838993C</t>
  </si>
  <si>
    <t>MAGON A DONG</t>
  </si>
  <si>
    <t>P109012601952Z</t>
  </si>
  <si>
    <t>GRADAK NESTOR</t>
  </si>
  <si>
    <t>P097316074618J</t>
  </si>
  <si>
    <t>TCHEUFFA NGUENKAM</t>
  </si>
  <si>
    <t>P108616383632Z</t>
  </si>
  <si>
    <t>ATONFACK LEKEDJI EPSE AKAGO</t>
  </si>
  <si>
    <t>P028917847609K</t>
  </si>
  <si>
    <t>FEUDJIO... FALONE...</t>
  </si>
  <si>
    <t>P059714498598P</t>
  </si>
  <si>
    <t>POUKONE NTENTIE</t>
  </si>
  <si>
    <t>JAMIHLA</t>
  </si>
  <si>
    <t>M082316005336D</t>
  </si>
  <si>
    <t>AVCILAR LUXURY HOMES SARL</t>
  </si>
  <si>
    <t>ALH SARL</t>
  </si>
  <si>
    <t>P127112151312P</t>
  </si>
  <si>
    <t>NJAMO EP NDAM MARGUERITE</t>
  </si>
  <si>
    <t>P039115236531R</t>
  </si>
  <si>
    <t>BOKALLY</t>
  </si>
  <si>
    <t>SOMPLICE</t>
  </si>
  <si>
    <t>P122017559973G</t>
  </si>
  <si>
    <t>CHENWI REGOBERT NIBA</t>
  </si>
  <si>
    <t>P067417507112J</t>
  </si>
  <si>
    <t>KENGNE TALLA DONATIEN</t>
  </si>
  <si>
    <t>SOLIDARITE,ENTRAIDE,EPANOUISSEMENT</t>
  </si>
  <si>
    <t>M081416841914E</t>
  </si>
  <si>
    <t>ADAS</t>
  </si>
  <si>
    <t>M080917250319Y</t>
  </si>
  <si>
    <t>LYC+ËE DE LOGBADJECK</t>
  </si>
  <si>
    <t>P059517813964K</t>
  </si>
  <si>
    <t>DADJIO WAMBA</t>
  </si>
  <si>
    <t>M031712618955N</t>
  </si>
  <si>
    <t>SOCIETE GROUPE BALESS SARL</t>
  </si>
  <si>
    <t>P028216069952T</t>
  </si>
  <si>
    <t>KIDIDONG</t>
  </si>
  <si>
    <t>P029412700276F</t>
  </si>
  <si>
    <t>NGAKO FAKOUTEU</t>
  </si>
  <si>
    <t>P028417645896X</t>
  </si>
  <si>
    <t>VOFO</t>
  </si>
  <si>
    <t>P078116744166S</t>
  </si>
  <si>
    <t>NANGUE DJANPA EPOUSE NDUM</t>
  </si>
  <si>
    <t>PRICILE</t>
  </si>
  <si>
    <t>P097217764291F</t>
  </si>
  <si>
    <t>NDOYE NDOYE</t>
  </si>
  <si>
    <t>Cyprien Justin</t>
  </si>
  <si>
    <t>P098717166927Z</t>
  </si>
  <si>
    <t>NAMBA</t>
  </si>
  <si>
    <t>P017118607328G</t>
  </si>
  <si>
    <t>MATEUBEU EPOUSE TSEMO</t>
  </si>
  <si>
    <t>SIMONNE</t>
  </si>
  <si>
    <t>P068712354197N</t>
  </si>
  <si>
    <t>NIBO JEAN BOSCO</t>
  </si>
  <si>
    <t>ETS TOUT POUR PNEU</t>
  </si>
  <si>
    <t>P019016870726B</t>
  </si>
  <si>
    <t>IGBOANU</t>
  </si>
  <si>
    <t>P037112547512G</t>
  </si>
  <si>
    <t>P056818501860T</t>
  </si>
  <si>
    <t>DJOUAZE</t>
  </si>
  <si>
    <t>P028318275099M</t>
  </si>
  <si>
    <t>LAMBI BANEN AIRBIS</t>
  </si>
  <si>
    <t>MERLINE (ETS AIRBIS MERLINE BUSINESS)</t>
  </si>
  <si>
    <t>FONCTIONNAIRE RETRAITE</t>
  </si>
  <si>
    <t>P123100005876H</t>
  </si>
  <si>
    <t>JULES ALAIN</t>
  </si>
  <si>
    <t>P098517017367P</t>
  </si>
  <si>
    <t>KONGNE FONGOU</t>
  </si>
  <si>
    <t>LILI FLORE</t>
  </si>
  <si>
    <t>AGENT CONTRACTUEL</t>
  </si>
  <si>
    <t>P049416945625E</t>
  </si>
  <si>
    <t>ZANKIA NGUEFACK</t>
  </si>
  <si>
    <t>P077417765069F</t>
  </si>
  <si>
    <t>NGABE</t>
  </si>
  <si>
    <t>LOUIS ROMUALD</t>
  </si>
  <si>
    <t>P067616406582F</t>
  </si>
  <si>
    <t>NCHAMBELI</t>
  </si>
  <si>
    <t>EZEKIEL NWUNI</t>
  </si>
  <si>
    <t>P106216395205Y</t>
  </si>
  <si>
    <t>NJOUBAGBOU EPSE NGWANG</t>
  </si>
  <si>
    <t>SUSANA WANZIE</t>
  </si>
  <si>
    <t>NEGOCE - PRESTATION - COMMERCE</t>
  </si>
  <si>
    <t>M091812721543H</t>
  </si>
  <si>
    <t>DELBA GLOBAL SERVICES SARL</t>
  </si>
  <si>
    <t>DGS SARL</t>
  </si>
  <si>
    <t>P050016887564C</t>
  </si>
  <si>
    <t>SIKAPIN SAGNE</t>
  </si>
  <si>
    <t>JACQUES SYLVAIN</t>
  </si>
  <si>
    <t>P118417849640A</t>
  </si>
  <si>
    <t>NGIJOI</t>
  </si>
  <si>
    <t>ETIENNE MAGELLAN</t>
  </si>
  <si>
    <t>P047917807068Z</t>
  </si>
  <si>
    <t>NIYO TEMEDJON CHARLES</t>
  </si>
  <si>
    <t>ETS  JAQUAR</t>
  </si>
  <si>
    <t>P122015960723H</t>
  </si>
  <si>
    <t>NGASSEU WILLIAM ROMARIC</t>
  </si>
  <si>
    <t>M102316178917K</t>
  </si>
  <si>
    <t>SAMAC INSURANCE PRIVATE LIMITED COMPANY</t>
  </si>
  <si>
    <t>P018918188581J</t>
  </si>
  <si>
    <t>ISHAGA AMADOU</t>
  </si>
  <si>
    <t>P028216902371J</t>
  </si>
  <si>
    <t>TIOGO</t>
  </si>
  <si>
    <t>ROSIE</t>
  </si>
  <si>
    <t>P128516629388L</t>
  </si>
  <si>
    <t>NZAMEYO LEGER BERTRAND</t>
  </si>
  <si>
    <t>P058612218982M</t>
  </si>
  <si>
    <t>GBUNGMI</t>
  </si>
  <si>
    <t>P106217362317J</t>
  </si>
  <si>
    <t>NJEPANG EPSE NONO</t>
  </si>
  <si>
    <t>P037612565653Z</t>
  </si>
  <si>
    <t>FUCHI HYCENTH KINI</t>
  </si>
  <si>
    <t>"ETS PHCENTH"</t>
  </si>
  <si>
    <t>P068317620647C</t>
  </si>
  <si>
    <t>DZOYEM</t>
  </si>
  <si>
    <t>P037412496114D</t>
  </si>
  <si>
    <t>P089014874984R</t>
  </si>
  <si>
    <t>P037118343745N</t>
  </si>
  <si>
    <t>Serap</t>
  </si>
  <si>
    <t>P057915676097L</t>
  </si>
  <si>
    <t>NYAKE SALLE</t>
  </si>
  <si>
    <t>P069817668008A</t>
  </si>
  <si>
    <t>MAHLA SHARON SULY</t>
  </si>
  <si>
    <t>P029517072118W</t>
  </si>
  <si>
    <t>ENOW MACDARA</t>
  </si>
  <si>
    <t>SALIFU</t>
  </si>
  <si>
    <t>P048717881280F</t>
  </si>
  <si>
    <t>ERIC TABOD</t>
  </si>
  <si>
    <t>M069617254988R</t>
  </si>
  <si>
    <t>COLLEGE BILINGUE SHAKESPEARE</t>
  </si>
  <si>
    <t>IMPRIMERIE - SERIGRAPHIE - PRESTATIONS DE SERVICES</t>
  </si>
  <si>
    <t>P048615392668D</t>
  </si>
  <si>
    <t>TALLA MARCELIN</t>
  </si>
  <si>
    <t>(ETS MARC COMMUNICATION)</t>
  </si>
  <si>
    <t>P010017715900L</t>
  </si>
  <si>
    <t>SIRAMAKAN</t>
  </si>
  <si>
    <t>P118618275919X</t>
  </si>
  <si>
    <t>ALI GRAH</t>
  </si>
  <si>
    <t>P028317691460C</t>
  </si>
  <si>
    <t>TCHIO NENGUIE</t>
  </si>
  <si>
    <t>P128716458719Z</t>
  </si>
  <si>
    <t>P055817044643H</t>
  </si>
  <si>
    <t>P028817156540T</t>
  </si>
  <si>
    <t>() MBIAKOP MBIANDA</t>
  </si>
  <si>
    <t>P116812103388N</t>
  </si>
  <si>
    <t>TAFO JEAN</t>
  </si>
  <si>
    <t>P089517199113B</t>
  </si>
  <si>
    <t>BOUNYA OKON</t>
  </si>
  <si>
    <t>LOUISE MIREILLE</t>
  </si>
  <si>
    <t>P067918337645Z</t>
  </si>
  <si>
    <t>ALVINE PRUDENCE</t>
  </si>
  <si>
    <t>P060118141551Z</t>
  </si>
  <si>
    <t>KAMA KADJI</t>
  </si>
  <si>
    <t>YRICH MICHEL</t>
  </si>
  <si>
    <t>M122217772218S</t>
  </si>
  <si>
    <t>STEPH-SERVICES SARL</t>
  </si>
  <si>
    <t>Prestations services/génie civil/bâtiment et BTP/COOL CENTER</t>
  </si>
  <si>
    <t>P075717175168A</t>
  </si>
  <si>
    <t>MEELO PAUL</t>
  </si>
  <si>
    <t>P017518414599G</t>
  </si>
  <si>
    <t>P122015969069S</t>
  </si>
  <si>
    <t>BASSOMO SADRACK</t>
  </si>
  <si>
    <t>P097917487904H</t>
  </si>
  <si>
    <t>OTILA</t>
  </si>
  <si>
    <t>VIRGINIE MICHELINE</t>
  </si>
  <si>
    <t>P050018252647X</t>
  </si>
  <si>
    <t>MAMBOU FOTSING</t>
  </si>
  <si>
    <t>LETITIA KEVINE</t>
  </si>
  <si>
    <t>P118517526416N</t>
  </si>
  <si>
    <t>MBOUFACK THOMAS</t>
  </si>
  <si>
    <t>P018016582023H</t>
  </si>
  <si>
    <t>MEDJE MARTIN</t>
  </si>
  <si>
    <t>P037512657865H</t>
  </si>
  <si>
    <t>TALLA CHENDJOU</t>
  </si>
  <si>
    <t>PASCAL LEDOUX</t>
  </si>
  <si>
    <t>P010017631148E</t>
  </si>
  <si>
    <t>BOUNAING TCHINDA</t>
  </si>
  <si>
    <t>ALIDA SONY</t>
  </si>
  <si>
    <t>P028517713497X</t>
  </si>
  <si>
    <t>MANFOUO NANKEU TATOU</t>
  </si>
  <si>
    <t>M062517829911M</t>
  </si>
  <si>
    <t>SPH ESSAMA IMMO SARL</t>
  </si>
  <si>
    <t>M032318065164J</t>
  </si>
  <si>
    <t>SALSA SARL</t>
  </si>
  <si>
    <t>P039317710067C</t>
  </si>
  <si>
    <t>SAAZANKIA</t>
  </si>
  <si>
    <t>GILDE MIREILLE</t>
  </si>
  <si>
    <t>GRAVIONNAGE ARTISANAL</t>
  </si>
  <si>
    <t>P065312727639U</t>
  </si>
  <si>
    <t>JEUNGOUE MICHEL</t>
  </si>
  <si>
    <t>P109216235408W</t>
  </si>
  <si>
    <t>TSAMATA</t>
  </si>
  <si>
    <t>CHANCELINE LADOUCE</t>
  </si>
  <si>
    <t>P075217743878Q</t>
  </si>
  <si>
    <t>AYEWOH</t>
  </si>
  <si>
    <t>GRACE MASSA</t>
  </si>
  <si>
    <t>Exploitant d'un système de télécommunication</t>
  </si>
  <si>
    <t>P109818009825H</t>
  </si>
  <si>
    <t>Djakba teke</t>
  </si>
  <si>
    <t>PRESTATION DE SERVICES,TRANSPORT</t>
  </si>
  <si>
    <t>P047317661242E</t>
  </si>
  <si>
    <t>TCHOMDOM SIMEON</t>
  </si>
  <si>
    <t>P017017851562X</t>
  </si>
  <si>
    <t>P047712705057L</t>
  </si>
  <si>
    <t>BOUAGAWOH</t>
  </si>
  <si>
    <t>P076616608714Z</t>
  </si>
  <si>
    <t>PIERRE JEAN</t>
  </si>
  <si>
    <t>P019416430241U</t>
  </si>
  <si>
    <t>SAATSA-SAAZANG</t>
  </si>
  <si>
    <t>ELVIS ÉDOUARD</t>
  </si>
  <si>
    <t>P076912350297T</t>
  </si>
  <si>
    <t>NANDONG KENFACK PIERRE BRUNO</t>
  </si>
  <si>
    <t>P069116612852T</t>
  </si>
  <si>
    <t>HANDJEU TCHATCHOUA</t>
  </si>
  <si>
    <t>VICTORINE MANUELLA</t>
  </si>
  <si>
    <t>M050518579534F</t>
  </si>
  <si>
    <t>RECETTE DES DOMAINES DU MOUNGO</t>
  </si>
  <si>
    <t>RDD/MGO</t>
  </si>
  <si>
    <t>P068112337443L</t>
  </si>
  <si>
    <t>PASCAL CHINDA</t>
  </si>
  <si>
    <t>P119916241548U</t>
  </si>
  <si>
    <t>ADE BUDZIER</t>
  </si>
  <si>
    <t>P035315752460R</t>
  </si>
  <si>
    <t>AYON A NDENGUELE</t>
  </si>
  <si>
    <t>P076315976786Q</t>
  </si>
  <si>
    <t>YOUMSI EPOUSE TEHGONG MELI</t>
  </si>
  <si>
    <t>P088118328917P</t>
  </si>
  <si>
    <t>PEUDJI</t>
  </si>
  <si>
    <t>P106212703874C</t>
  </si>
  <si>
    <t>NYANGOUA TCHANTCHOU EP. NDJEUMEN</t>
  </si>
  <si>
    <t>GRILL FISH AND SALES OF DRINKS</t>
  </si>
  <si>
    <t>P037216853521Z</t>
  </si>
  <si>
    <t>NGALLE JOSEPH (PRECIOUS OCEAN GRILL)</t>
  </si>
  <si>
    <t>M012317888938M</t>
  </si>
  <si>
    <t>HILOTECH CONSTRUCTION LTD</t>
  </si>
  <si>
    <t>P089218458706R</t>
  </si>
  <si>
    <t>GOUDKOYE FAIDAI RICHARD</t>
  </si>
  <si>
    <t>P027700278640R</t>
  </si>
  <si>
    <t>YOUGANG FOGANG DOUGLAS</t>
  </si>
  <si>
    <t>P026800519827T</t>
  </si>
  <si>
    <t>ANDRE MICHEL</t>
  </si>
  <si>
    <t>P017818437402K</t>
  </si>
  <si>
    <t>ZALOUA NGAWA</t>
  </si>
  <si>
    <t>P089717657836H</t>
  </si>
  <si>
    <t>MVOGO ZE FRANCOIS</t>
  </si>
  <si>
    <t>M032318069914X</t>
  </si>
  <si>
    <t>SOCIETE COOPERATIVE AVEC CONSEIL D'AMINISTRATION DES PRODUCTEURS AGROPASTORAUX DU CAMEROUN</t>
  </si>
  <si>
    <t>SOCOOPAC COOP-CA</t>
  </si>
  <si>
    <t>P099818374106C</t>
  </si>
  <si>
    <t>NDIP MORA AFORE (AFOMORA ETS)</t>
  </si>
  <si>
    <t>P108517178550Y</t>
  </si>
  <si>
    <t>IBRAHIMA HAMOA</t>
  </si>
  <si>
    <t>P039012443929P</t>
  </si>
  <si>
    <t>JOUOTIEU MONTHE GILLES HERBERT</t>
  </si>
  <si>
    <t>P127913382315T</t>
  </si>
  <si>
    <t>AMVOUNA MARIE PASCALE</t>
  </si>
  <si>
    <t>P097116213333X</t>
  </si>
  <si>
    <t>AGU IFEANYI</t>
  </si>
  <si>
    <t>P019316720888A</t>
  </si>
  <si>
    <t>DJOULKIFLI IREIMA</t>
  </si>
  <si>
    <t>P119417715630G</t>
  </si>
  <si>
    <t>TATANG MONFFO</t>
  </si>
  <si>
    <t>DAMIENNE MELAINE</t>
  </si>
  <si>
    <t>P125100033452R</t>
  </si>
  <si>
    <t>ETS MAPA</t>
  </si>
  <si>
    <t>P048414615440Q</t>
  </si>
  <si>
    <t>P119317732289R</t>
  </si>
  <si>
    <t>BANDOUET NZO</t>
  </si>
  <si>
    <t>IRENE BABELLE</t>
  </si>
  <si>
    <t>EXPERT CONSEIL D'ENTREPRISE</t>
  </si>
  <si>
    <t>P016217339785W</t>
  </si>
  <si>
    <t>ROGER DAMAS</t>
  </si>
  <si>
    <t>P086617912608D</t>
  </si>
  <si>
    <t>MBOUGO epse NOUBISSE</t>
  </si>
  <si>
    <t>P026818478672K</t>
  </si>
  <si>
    <t>P116617341425E</t>
  </si>
  <si>
    <t>ESSE BAKOUNE SIMON FELIX</t>
  </si>
  <si>
    <t>P057616636225D</t>
  </si>
  <si>
    <t>DANSI BODA</t>
  </si>
  <si>
    <t>CHRISTINE ELODIE</t>
  </si>
  <si>
    <t>P010018556186G</t>
  </si>
  <si>
    <t>CHIEGUEN TCHIEGUEN</t>
  </si>
  <si>
    <t>P088817926266J</t>
  </si>
  <si>
    <t>ESSOMBA FILS EDZOA</t>
  </si>
  <si>
    <t>VICTOR BIENVENU</t>
  </si>
  <si>
    <t>M092518071911R</t>
  </si>
  <si>
    <t>PRIMARY BUSINESS SARL</t>
  </si>
  <si>
    <t>M049417615327N</t>
  </si>
  <si>
    <t>CIRCLE OF FRIENDS OF MELONG</t>
  </si>
  <si>
    <t>CAMEL</t>
  </si>
  <si>
    <t>P016515611646D</t>
  </si>
  <si>
    <t>OLOA</t>
  </si>
  <si>
    <t>P078416004355N</t>
  </si>
  <si>
    <t>SAA KENFACK</t>
  </si>
  <si>
    <t>P019818394433Q</t>
  </si>
  <si>
    <t>MOHAMADOU IYA</t>
  </si>
  <si>
    <t>(ETS MOHAMADOU PRESSING)</t>
  </si>
  <si>
    <t>P076717065589M</t>
  </si>
  <si>
    <t>TIEMAH</t>
  </si>
  <si>
    <t>JOHN LAMETAM</t>
  </si>
  <si>
    <t>P079817731776Z</t>
  </si>
  <si>
    <t>QUAN JUNYI</t>
  </si>
  <si>
    <t>ES</t>
  </si>
  <si>
    <t>P016917443637J</t>
  </si>
  <si>
    <t>NGONG BANGSI</t>
  </si>
  <si>
    <t>RUDOLF</t>
  </si>
  <si>
    <t>P049216457824B</t>
  </si>
  <si>
    <t>MICHEL KANADA</t>
  </si>
  <si>
    <t>P122017061399A</t>
  </si>
  <si>
    <t>NGOUMKUE KENTSOP SOLANGE TEL 674545529</t>
  </si>
  <si>
    <t>P047518469408P</t>
  </si>
  <si>
    <t>TCHAKOUTE NJOH</t>
  </si>
  <si>
    <t>RUSSELLE DAMARIS</t>
  </si>
  <si>
    <t>P019617536043Z</t>
  </si>
  <si>
    <t>BOUREIMA SONAI</t>
  </si>
  <si>
    <t>P107616918356N</t>
  </si>
  <si>
    <t>MBUKI TAKWA GEORGE MIKE</t>
  </si>
  <si>
    <t>P119715114279Q</t>
  </si>
  <si>
    <t>DOBA</t>
  </si>
  <si>
    <t>P128417336486D</t>
  </si>
  <si>
    <t>CECILE CARMEN</t>
  </si>
  <si>
    <t>P019717055637U</t>
  </si>
  <si>
    <t>ETONE BWEH</t>
  </si>
  <si>
    <t>P017512710270D</t>
  </si>
  <si>
    <t>SEUTCHE</t>
  </si>
  <si>
    <t>P047412270688Q</t>
  </si>
  <si>
    <t>NYIEP</t>
  </si>
  <si>
    <t>P087312494269W</t>
  </si>
  <si>
    <t>MOHAMADOU BAYERO</t>
  </si>
  <si>
    <t>M052014630067F</t>
  </si>
  <si>
    <t>GENERAL TEAM CONSULTING ÉNERGY SARL</t>
  </si>
  <si>
    <t>GET CONSULTING SARL</t>
  </si>
  <si>
    <t>P049317961703G</t>
  </si>
  <si>
    <t>NLENG MOUNDOUKI</t>
  </si>
  <si>
    <t>CLEMENT ERIC</t>
  </si>
  <si>
    <t>OUVERTURE D'UN COMPTE POUR MICROFINANCE</t>
  </si>
  <si>
    <t>P127516623930M</t>
  </si>
  <si>
    <t>KAZENEGHE NGOKO</t>
  </si>
  <si>
    <t>P046914406739D</t>
  </si>
  <si>
    <t>P119112418189S</t>
  </si>
  <si>
    <t>BANDIGNONESSANGO EMERAN</t>
  </si>
  <si>
    <t>P108716102170U</t>
  </si>
  <si>
    <t>PETGA NKWA VILTRAND VOSGAN</t>
  </si>
  <si>
    <t>"ETS ENSER"</t>
  </si>
  <si>
    <t>P058412691444Z</t>
  </si>
  <si>
    <t>NGOULA TCHIOFO VALENTIN</t>
  </si>
  <si>
    <t>P127117264900B</t>
  </si>
  <si>
    <t>NGAMOUN MAMA</t>
  </si>
  <si>
    <t>P116714795329G</t>
  </si>
  <si>
    <t>MARIE BECHEU</t>
  </si>
  <si>
    <t>P069216429899F</t>
  </si>
  <si>
    <t>FEUKENG TANGMO</t>
  </si>
  <si>
    <t>P056512173369D</t>
  </si>
  <si>
    <t>AYINA</t>
  </si>
  <si>
    <t>P028515979273K</t>
  </si>
  <si>
    <t>NGUIANIN</t>
  </si>
  <si>
    <t>P069817725065C</t>
  </si>
  <si>
    <t>YINKFU ISABELA MBITI</t>
  </si>
  <si>
    <t>P108818202995C</t>
  </si>
  <si>
    <t>TEUMAGHE TAMO</t>
  </si>
  <si>
    <t>P048417861333H</t>
  </si>
  <si>
    <t>SOULAIMANOIU</t>
  </si>
  <si>
    <t>M122518318917X</t>
  </si>
  <si>
    <t>BLUETTI CAMEROUN SARL</t>
  </si>
  <si>
    <t>BLUETTI CMR</t>
  </si>
  <si>
    <t>M102417160438K</t>
  </si>
  <si>
    <t>TMC &amp; PARTNERS</t>
  </si>
  <si>
    <t>KINGSWAY</t>
  </si>
  <si>
    <t>PRESTATION DE SERVICE. VENTE/ACHAT DE BOISSON ALCOOLISÉE. HÉBERGEMENT LOCATION ET INDUSTRIELLES</t>
  </si>
  <si>
    <t>P069916583670W</t>
  </si>
  <si>
    <t>SIZENE FOPA</t>
  </si>
  <si>
    <t>GAHUS</t>
  </si>
  <si>
    <t>P048212618509E</t>
  </si>
  <si>
    <t>NGOMA ÉPSE NGANN YONN CHRISTINE A.</t>
  </si>
  <si>
    <t>ETS INFLUENCES</t>
  </si>
  <si>
    <t>P017818004930H</t>
  </si>
  <si>
    <t>P087100139490G</t>
  </si>
  <si>
    <t>KEMEGNE BOUGEKE</t>
  </si>
  <si>
    <t>PATRICE NICO</t>
  </si>
  <si>
    <t>VENTE PRODUIT DE PREMIÈRE NÉCESSITÉ</t>
  </si>
  <si>
    <t>P087617599835U</t>
  </si>
  <si>
    <t>BOUREWA OUSMANE</t>
  </si>
  <si>
    <t>P087516897918G</t>
  </si>
  <si>
    <t>AMBE FELIX NGWA</t>
  </si>
  <si>
    <t>(ETS ALPHA-FECHA DOTODOVE)</t>
  </si>
  <si>
    <t>P019617780000K</t>
  </si>
  <si>
    <t>P058200422896U</t>
  </si>
  <si>
    <t>TCHOUATE SIEKAMG JULIETTE</t>
  </si>
  <si>
    <t>TCHOUATE SIEKAMG</t>
  </si>
  <si>
    <t>P088717278664W</t>
  </si>
  <si>
    <t>TIOFACK NGUEPI</t>
  </si>
  <si>
    <t>FATOU JOSIANE</t>
  </si>
  <si>
    <t>P098417666738J</t>
  </si>
  <si>
    <t>NYOUBISSI</t>
  </si>
  <si>
    <t>NADYA CHRISTELLE</t>
  </si>
  <si>
    <t>P078712241185N</t>
  </si>
  <si>
    <t>EGLISE ADVENTISTE</t>
  </si>
  <si>
    <t>M061717259560A</t>
  </si>
  <si>
    <t>EP NDJANTOM</t>
  </si>
  <si>
    <t>Moulins à maïs</t>
  </si>
  <si>
    <t>P047400199679M</t>
  </si>
  <si>
    <t>KANA Guy</t>
  </si>
  <si>
    <t>Petit Eléphant</t>
  </si>
  <si>
    <t>M071818206932H</t>
  </si>
  <si>
    <t>LA CHAPELLE DE LA GRACE</t>
  </si>
  <si>
    <t>P129617544061D</t>
  </si>
  <si>
    <t>WINCHESTER EMMANUEL</t>
  </si>
  <si>
    <t>P078512490139Z</t>
  </si>
  <si>
    <t>TOUKEM DIA</t>
  </si>
  <si>
    <t>ALEX THIERRY</t>
  </si>
  <si>
    <t>P028417777638B</t>
  </si>
  <si>
    <t>SONG EPOUSE BEKOUTE</t>
  </si>
  <si>
    <t>JEANNE SANDRINE (ETS MAHÔL)</t>
  </si>
  <si>
    <t>P039618030056Q</t>
  </si>
  <si>
    <t>NNOKO À ZOCK</t>
  </si>
  <si>
    <t>HAMINA OUMAROU</t>
  </si>
  <si>
    <t>P057818566291L</t>
  </si>
  <si>
    <t>DJOUKA EPSE KUITCHE</t>
  </si>
  <si>
    <t>P078814817344C</t>
  </si>
  <si>
    <t>DENIS HERVE</t>
  </si>
  <si>
    <t>M021914224251C</t>
  </si>
  <si>
    <t>GROUPE SCOLAIRE MARTINE</t>
  </si>
  <si>
    <t>M041612503429Y</t>
  </si>
  <si>
    <t>EXPERTISES &amp; CONSEILS EN</t>
  </si>
  <si>
    <t>ASSURANCE "STE EXCA " SARL</t>
  </si>
  <si>
    <t>P119018294047W</t>
  </si>
  <si>
    <t>WATSOP</t>
  </si>
  <si>
    <t>PASCALE CARINE</t>
  </si>
  <si>
    <t>P029617805336H</t>
  </si>
  <si>
    <t>DJONMAILA ROBERT</t>
  </si>
  <si>
    <t>P097117204097G</t>
  </si>
  <si>
    <t>TIKU EKAH</t>
  </si>
  <si>
    <t>ELIZABETH ABENIWOH</t>
  </si>
  <si>
    <t>P117918078159T</t>
  </si>
  <si>
    <t>KENFACK MAFOTOPIA EPSE TEMGOUA</t>
  </si>
  <si>
    <t>ARISTIDE NADEGE</t>
  </si>
  <si>
    <t>P038718369886N</t>
  </si>
  <si>
    <t>O NDIOMO</t>
  </si>
  <si>
    <t>COMMERCE-ENERGIE SOLAIRE-EXPERT IMPÔT-BTP-FORAGE</t>
  </si>
  <si>
    <t>M092316297975D</t>
  </si>
  <si>
    <t>HIT-SET SERVICE SARL</t>
  </si>
  <si>
    <t>STE HIT-SET SERVICE SARL</t>
  </si>
  <si>
    <t>P097016611432N</t>
  </si>
  <si>
    <t>MAFOR JOYSA CHI</t>
  </si>
  <si>
    <t>PROSPERING MOTHER STRORE</t>
  </si>
  <si>
    <t>P078917720380B</t>
  </si>
  <si>
    <t>AMBADIANG</t>
  </si>
  <si>
    <t>Cathy</t>
  </si>
  <si>
    <t>P017717199913E</t>
  </si>
  <si>
    <t>NGNOUPA</t>
  </si>
  <si>
    <t>P039517967635D</t>
  </si>
  <si>
    <t>AKING DURAND.</t>
  </si>
  <si>
    <t>( ETS 1000 FORMULES )</t>
  </si>
  <si>
    <t>P128817945004K</t>
  </si>
  <si>
    <t>NOEL MBEMNGONG</t>
  </si>
  <si>
    <t>P014900242899D</t>
  </si>
  <si>
    <t>OUSSEMATOU</t>
  </si>
  <si>
    <t>DAMENI</t>
  </si>
  <si>
    <t>P077700573222S</t>
  </si>
  <si>
    <t>KUETE MARCELINE CHANTAL</t>
  </si>
  <si>
    <t>P127412523809U</t>
  </si>
  <si>
    <t>NOUBISSI DOMINIQUE</t>
  </si>
  <si>
    <t>P068517694508W</t>
  </si>
  <si>
    <t>Obam Akem André béranger</t>
  </si>
  <si>
    <t>M032217170859Z</t>
  </si>
  <si>
    <t>AMINDONG GROUP TRADING LIMITED</t>
  </si>
  <si>
    <t>PRESTATIONS DE SERVICES, IMPORT/EXPORT, COMMERCE GENERAL LIVRAISONS DIVERSES</t>
  </si>
  <si>
    <t>P048412657358U</t>
  </si>
  <si>
    <t>NAHBUM</t>
  </si>
  <si>
    <t>CONSTANT FONGWASI</t>
  </si>
  <si>
    <t>P069016630874E</t>
  </si>
  <si>
    <t>BOANDA</t>
  </si>
  <si>
    <t>ZO'O</t>
  </si>
  <si>
    <t>M090000011348S</t>
  </si>
  <si>
    <t>EDAUCE-ELEC SARL</t>
  </si>
  <si>
    <t>EDAUCE ELECT SARL</t>
  </si>
  <si>
    <t>P080117757011J</t>
  </si>
  <si>
    <t>SOMBANG A BEKENDE</t>
  </si>
  <si>
    <t>JOSIANE FANNY</t>
  </si>
  <si>
    <t>P078917080583G</t>
  </si>
  <si>
    <t>DJEAGOU TCHIEZE</t>
  </si>
  <si>
    <t>M032416586075Y</t>
  </si>
  <si>
    <t>FORTUNAL SARL</t>
  </si>
  <si>
    <t>P116617703682P</t>
  </si>
  <si>
    <t>P116812625367F</t>
  </si>
  <si>
    <t>NDIG DJOB ALBERT</t>
  </si>
  <si>
    <t>P116700196148J</t>
  </si>
  <si>
    <t>RADIO COMMUNAUTAIRE</t>
  </si>
  <si>
    <t>M071318431441J</t>
  </si>
  <si>
    <t>AR-RISSALA F.M</t>
  </si>
  <si>
    <t>P016214405277K</t>
  </si>
  <si>
    <t>GAHANA</t>
  </si>
  <si>
    <t>P077701506712L</t>
  </si>
  <si>
    <t>MEBOUE TOUKAM AGNES</t>
  </si>
  <si>
    <t>M021517241110R</t>
  </si>
  <si>
    <t>PR S FULLBRIGHT</t>
  </si>
  <si>
    <t>P117217519936F</t>
  </si>
  <si>
    <t>LONGMOU</t>
  </si>
  <si>
    <t>M122417402867T</t>
  </si>
  <si>
    <t>SOCIÉTÉ CAMEROUNAISE DES PARTENAIRES INTERMÉDIAIRES ET LOGISTIQUES SARL</t>
  </si>
  <si>
    <t>SOCAPIL</t>
  </si>
  <si>
    <t>P117600408317K</t>
  </si>
  <si>
    <t>DJEULONG</t>
  </si>
  <si>
    <t>EMMANUEL DONGTIO</t>
  </si>
  <si>
    <t>P029418079994Q</t>
  </si>
  <si>
    <t>ALEXIS SYRILLE</t>
  </si>
  <si>
    <t>EMPLOI</t>
  </si>
  <si>
    <t>P058516825265L</t>
  </si>
  <si>
    <t>FEUWO FOSSAP MOISE</t>
  </si>
  <si>
    <t>P109217941095Z</t>
  </si>
  <si>
    <t>NDEULTHEM TEMTEM SYLVESTRE</t>
  </si>
  <si>
    <t>VENTE DES LA LAYETTE</t>
  </si>
  <si>
    <t>P017516183845M</t>
  </si>
  <si>
    <t>CHATCHOING</t>
  </si>
  <si>
    <t>P027718602489L</t>
  </si>
  <si>
    <t>FOMO SIDONIE LAURE</t>
  </si>
  <si>
    <t>P037212522809N</t>
  </si>
  <si>
    <t>NDE TAKOUMBO</t>
  </si>
  <si>
    <t>P097218583387T</t>
  </si>
  <si>
    <t>MBOUYOM ALBERT</t>
  </si>
  <si>
    <t>(ETS ESTIME DE SOI)</t>
  </si>
  <si>
    <t>P017612173325R</t>
  </si>
  <si>
    <t>ABDOURAMAN IDRISS</t>
  </si>
  <si>
    <t>P059517967888F</t>
  </si>
  <si>
    <t>KOUGAN</t>
  </si>
  <si>
    <t>RAISSA FABIOLA</t>
  </si>
  <si>
    <t>P010216268049F</t>
  </si>
  <si>
    <t>RIAPE</t>
  </si>
  <si>
    <t>P015817717166P</t>
  </si>
  <si>
    <t>NDAGANG</t>
  </si>
  <si>
    <t>P108616635692P</t>
  </si>
  <si>
    <t>TCHAKOUNTE KOUANA EPSE NZOUATCHOUA</t>
  </si>
  <si>
    <t>JASMINE</t>
  </si>
  <si>
    <t>M102217659847P</t>
  </si>
  <si>
    <t>GENER CONSTRUCTION SARL</t>
  </si>
  <si>
    <t>GRC SARL</t>
  </si>
  <si>
    <t>M022217177156B</t>
  </si>
  <si>
    <t>BANTU INTERNATIONAL GROUP SARL</t>
  </si>
  <si>
    <t>B.I.G SARL</t>
  </si>
  <si>
    <t>P077814918834E</t>
  </si>
  <si>
    <t>P038318282138Y</t>
  </si>
  <si>
    <t>ANGIE</t>
  </si>
  <si>
    <t>FRANCA MPEY</t>
  </si>
  <si>
    <t>P048218058279P</t>
  </si>
  <si>
    <t>ABOUBAKAR MOHAMADOU</t>
  </si>
  <si>
    <t>(ETS GOURAMA)</t>
  </si>
  <si>
    <t>P029117826741P</t>
  </si>
  <si>
    <t>NWABUNWANNE CHIBUKE</t>
  </si>
  <si>
    <t>VENTE D HUILE</t>
  </si>
  <si>
    <t>P127617344582A</t>
  </si>
  <si>
    <t>P059416930104Y</t>
  </si>
  <si>
    <t>NITCHEU NGUEKO ARISTIDE CABRELLE</t>
  </si>
  <si>
    <t>(ETS JIREH SERVICE)</t>
  </si>
  <si>
    <t>P017717735407S</t>
  </si>
  <si>
    <t>TABEMONSO BESONG EPSE TEMGOUA</t>
  </si>
  <si>
    <t>P016618514804M</t>
  </si>
  <si>
    <t>CHARLOTTE (ETS MBAKOP &amp; FILS)</t>
  </si>
  <si>
    <t>P017616203882K</t>
  </si>
  <si>
    <t>SALLAOU AOUDOU</t>
  </si>
  <si>
    <t>P108218450485N</t>
  </si>
  <si>
    <t>HAMADOU YAYA.</t>
  </si>
  <si>
    <t>P098317763674K</t>
  </si>
  <si>
    <t>APANANGOM  ANNA</t>
  </si>
  <si>
    <t>P067718002291L</t>
  </si>
  <si>
    <t>Tekem</t>
  </si>
  <si>
    <t>Felix Stéphane</t>
  </si>
  <si>
    <t>M091716244235Z</t>
  </si>
  <si>
    <t>GROUPE SCOLAIRE BILINGUE MARIE THERESE</t>
  </si>
  <si>
    <t>GSBMT</t>
  </si>
  <si>
    <t>P117316985169E</t>
  </si>
  <si>
    <t>BUNGONG</t>
  </si>
  <si>
    <t>KENNETH YAMBEM JINKA</t>
  </si>
  <si>
    <t>P018716902856R</t>
  </si>
  <si>
    <t>MAKOUGOUM TELLA</t>
  </si>
  <si>
    <t>P059617711733P</t>
  </si>
  <si>
    <t>NGWA BLESSING</t>
  </si>
  <si>
    <t>MENYI</t>
  </si>
  <si>
    <t>P057316585700T</t>
  </si>
  <si>
    <t>FOMI TONDJA CHRISTINA</t>
  </si>
  <si>
    <t>P119417912287B</t>
  </si>
  <si>
    <t>TAKANG EMILLIEN BESENG</t>
  </si>
  <si>
    <t>MINI POISSONNERIE</t>
  </si>
  <si>
    <t>P029316777195P</t>
  </si>
  <si>
    <t>KANE ENDENZOUMOU ÉPOUSE NDONGO ADELE VIRGINIA</t>
  </si>
  <si>
    <t>P068812569942F</t>
  </si>
  <si>
    <t>STEPHEN TSOPFACK NDOPING</t>
  </si>
  <si>
    <t>P066918068931G</t>
  </si>
  <si>
    <t>DJITEU HELENE</t>
  </si>
  <si>
    <t>Éducation environnementale</t>
  </si>
  <si>
    <t>M012417642157Y</t>
  </si>
  <si>
    <t>ASSOCIATION ECO-CLUB DES AMIS DU DJA</t>
  </si>
  <si>
    <t>P029017283616Q</t>
  </si>
  <si>
    <t>ATSAFACK EPSE DONGMO</t>
  </si>
  <si>
    <t>OLIVIA YOLANDE</t>
  </si>
  <si>
    <t>P118112495842S</t>
  </si>
  <si>
    <t>NENNE FADIMATOU</t>
  </si>
  <si>
    <t>P109318355947L</t>
  </si>
  <si>
    <t>ADIA</t>
  </si>
  <si>
    <t>P108117725809X</t>
  </si>
  <si>
    <t>Eyike</t>
  </si>
  <si>
    <t>Serges janvier</t>
  </si>
  <si>
    <t>P028016176170F</t>
  </si>
  <si>
    <t>KENNE TCHIFFO</t>
  </si>
  <si>
    <t>M121816712795A</t>
  </si>
  <si>
    <t>GROUPE SCOLAIRE PRIVE BILINGUE LE JOURDAIN</t>
  </si>
  <si>
    <t>LE JOURDAIN</t>
  </si>
  <si>
    <t>P119517849522W</t>
  </si>
  <si>
    <t>P068818121940X</t>
  </si>
  <si>
    <t>CLOUVIS ASOHAKONGNWI</t>
  </si>
  <si>
    <t>P039017052714M</t>
  </si>
  <si>
    <t>KAMAHA NGUEMEDYAM</t>
  </si>
  <si>
    <t>CHRISTELLE VANESSA</t>
  </si>
  <si>
    <t>P096616345827Z</t>
  </si>
  <si>
    <t>DECHANT DIETRICH</t>
  </si>
  <si>
    <t>VENTE AMPOULES</t>
  </si>
  <si>
    <t>P107816159943E</t>
  </si>
  <si>
    <t>MASTER OBUNIKE</t>
  </si>
  <si>
    <t>P097800197600A</t>
  </si>
  <si>
    <t>NDZOTEU TENE Constantin</t>
  </si>
  <si>
    <t>P019317537061P</t>
  </si>
  <si>
    <t>P017500256423Y</t>
  </si>
  <si>
    <t>POSSIE NORBERT</t>
  </si>
  <si>
    <t>ETS POSSIE</t>
  </si>
  <si>
    <t>P088418268318B</t>
  </si>
  <si>
    <t>KENFACK NGUEMO</t>
  </si>
  <si>
    <t>YANNICK CALVIN</t>
  </si>
  <si>
    <t>M110017633799X</t>
  </si>
  <si>
    <t>CNC TRADING SARL</t>
  </si>
  <si>
    <t>M061717402936H</t>
  </si>
  <si>
    <t>ASSOCIATION DES JEUNES SOLIDAIRES BAMENDJOU DE YAOUNDE</t>
  </si>
  <si>
    <t>AJSBAY</t>
  </si>
  <si>
    <t>P017516580817M</t>
  </si>
  <si>
    <t>PUNJABI</t>
  </si>
  <si>
    <t>ANIL</t>
  </si>
  <si>
    <t>M071812721137A</t>
  </si>
  <si>
    <t>NGWICAM AUTO SARL</t>
  </si>
  <si>
    <t>P058300366283Y</t>
  </si>
  <si>
    <t>P015300561822A</t>
  </si>
  <si>
    <t>TSEGOUO ELIE</t>
  </si>
  <si>
    <t>P056311686415J</t>
  </si>
  <si>
    <t>BIKIE EPSEE NGOBO</t>
  </si>
  <si>
    <t>CONSTANCE GISELE</t>
  </si>
  <si>
    <t>P038717060293M</t>
  </si>
  <si>
    <t>SAHFE</t>
  </si>
  <si>
    <t>SHELLA DZEKASHU</t>
  </si>
  <si>
    <t>P045417294462T</t>
  </si>
  <si>
    <t>NGAH QWONO</t>
  </si>
  <si>
    <t>M012416372984A</t>
  </si>
  <si>
    <t>SOCIÉTÉ DE TRANSPORT DYNAMIQUE</t>
  </si>
  <si>
    <t>(SOTRADY SARL)</t>
  </si>
  <si>
    <t>P079217724365R</t>
  </si>
  <si>
    <t>SOW MAMADOU</t>
  </si>
  <si>
    <t>AGRÉGATEUR</t>
  </si>
  <si>
    <t>M022118513302F</t>
  </si>
  <si>
    <t>MONETBIL GROUP SAS</t>
  </si>
  <si>
    <t>P097718015164H</t>
  </si>
  <si>
    <t>AKEMAYA NELSON</t>
  </si>
  <si>
    <t>P098217868997G</t>
  </si>
  <si>
    <t>M032517630394J</t>
  </si>
  <si>
    <t>NJI PASCAL AND FAMILY GROUP SARL</t>
  </si>
  <si>
    <t>NJIPASF SARL</t>
  </si>
  <si>
    <t>ACTIVITÉS DES INTERMÉDIAIRES DU COMMERCE DE GROS, ACTIVITÉS COMBINÉES DE SOUTIEN AUX BÂTIMENTS, COMMERCE GROS DE MATÉRIAUX DE CONSTRUCTION, QUINCAILLERIE, FOURNITURES POUR PLOMBERIE ...</t>
  </si>
  <si>
    <t>P080316396897Q</t>
  </si>
  <si>
    <t>MVOGO LAGO</t>
  </si>
  <si>
    <t>SYLVAIN LE GRAND</t>
  </si>
  <si>
    <t>P057600122651W</t>
  </si>
  <si>
    <t>P088517894942S</t>
  </si>
  <si>
    <t>OBIOHA EMMANUEL</t>
  </si>
  <si>
    <t>P014817621213H</t>
  </si>
  <si>
    <t>NKWETI</t>
  </si>
  <si>
    <t>P060017694403T</t>
  </si>
  <si>
    <t>MEDOH TENEKEU</t>
  </si>
  <si>
    <t>ILARY BLANCHE</t>
  </si>
  <si>
    <t>M022618411401C</t>
  </si>
  <si>
    <t>SIMS BTP HOLDINGS SARL</t>
  </si>
  <si>
    <t>SIMS BTP</t>
  </si>
  <si>
    <t>CAFE RESTO</t>
  </si>
  <si>
    <t>P059716869104L</t>
  </si>
  <si>
    <t>MBESSA SOPHIE OWA</t>
  </si>
  <si>
    <t>M081217233828D</t>
  </si>
  <si>
    <t>CES DE MOUMOUR</t>
  </si>
  <si>
    <t>VENTE LUNETTES OPTIQUES MEDICALES</t>
  </si>
  <si>
    <t>P109012675369R</t>
  </si>
  <si>
    <t>MAKOUGOUM TALLA VANESSA MARIELLE</t>
  </si>
  <si>
    <t>ETS OPTIC - PRO</t>
  </si>
  <si>
    <t>M041112421876H</t>
  </si>
  <si>
    <t>GROUPE SCOLAIRE BILINGUE PRIVE LAIC LES ANGES</t>
  </si>
  <si>
    <t>GSBPL LES ANGES</t>
  </si>
  <si>
    <t>P068416627136E</t>
  </si>
  <si>
    <t>NAMI MENKEME</t>
  </si>
  <si>
    <t>P077612488318L</t>
  </si>
  <si>
    <t>ENNI FLORENCE BAYIRE</t>
  </si>
  <si>
    <t>MOMO BAR</t>
  </si>
  <si>
    <t>M101616200227N</t>
  </si>
  <si>
    <t>THECLA</t>
  </si>
  <si>
    <t>P019418566365M</t>
  </si>
  <si>
    <t>M122017069795T</t>
  </si>
  <si>
    <t>SOCIÉTÉ COOPÉRATIVE SIMPLIFIÉE DES PRODUCTEURS DE COTON DE BADEI</t>
  </si>
  <si>
    <t>SCOOPS DJOUMA'AI</t>
  </si>
  <si>
    <t>P117016231692X</t>
  </si>
  <si>
    <t>MOLINGA</t>
  </si>
  <si>
    <t>P058017783210A</t>
  </si>
  <si>
    <t>KENNE LAURENTINE</t>
  </si>
  <si>
    <t>P077417856508B</t>
  </si>
  <si>
    <t>MEJIKOUE</t>
  </si>
  <si>
    <t>P129312286733H</t>
  </si>
  <si>
    <t>FOTOZENG</t>
  </si>
  <si>
    <t>RAYMONG</t>
  </si>
  <si>
    <t>P058615156723N</t>
  </si>
  <si>
    <t>SEUMOU</t>
  </si>
  <si>
    <t>P078512640988M</t>
  </si>
  <si>
    <t>LONGOCK KOKOYI DIDIER</t>
  </si>
  <si>
    <t>ETS PCA &amp; FRIENDS</t>
  </si>
  <si>
    <t>M102418419510Z</t>
  </si>
  <si>
    <t>ASSOCIATION POUR LA CULTURE DE LA PAIX</t>
  </si>
  <si>
    <t>ACP</t>
  </si>
  <si>
    <t>P125817479793N</t>
  </si>
  <si>
    <t>NGUELA</t>
  </si>
  <si>
    <t>P097517155378M</t>
  </si>
  <si>
    <t>MASSOP KENGNI .JACQUELINE</t>
  </si>
  <si>
    <t>ETS LA FRAGRANCE</t>
  </si>
  <si>
    <t>P018317524155P</t>
  </si>
  <si>
    <t>M092518062283W</t>
  </si>
  <si>
    <t>MADIBA BUILDING CONSTRUCTION SARL</t>
  </si>
  <si>
    <t>P015917586379Q</t>
  </si>
  <si>
    <t>P036316284538H</t>
  </si>
  <si>
    <t>THOMAS NLOKA NLOKA</t>
  </si>
  <si>
    <t>P037617742888U</t>
  </si>
  <si>
    <t>FEUJEU</t>
  </si>
  <si>
    <t>ETIENNE DONALD</t>
  </si>
  <si>
    <t>P049618520585Z</t>
  </si>
  <si>
    <t>ISSA*</t>
  </si>
  <si>
    <t>P028517948097Y</t>
  </si>
  <si>
    <t>NDA NTOLO</t>
  </si>
  <si>
    <t>P068812751534P</t>
  </si>
  <si>
    <t>P105816585190F</t>
  </si>
  <si>
    <t>NKOUAMEN</t>
  </si>
  <si>
    <t>JEAN ALAIN</t>
  </si>
  <si>
    <t>TOWNSHIP TAXI, TRADER</t>
  </si>
  <si>
    <t>P099217031875L</t>
  </si>
  <si>
    <t>DINGA REX</t>
  </si>
  <si>
    <t>P070417690973A</t>
  </si>
  <si>
    <t>NELSON RUFFIN.</t>
  </si>
  <si>
    <t>P023916826830G</t>
  </si>
  <si>
    <t>WASHINTON</t>
  </si>
  <si>
    <t>COMMERCE VBH</t>
  </si>
  <si>
    <t>P087617635003C</t>
  </si>
  <si>
    <t>MBOM NGUE.</t>
  </si>
  <si>
    <t>PAUL OSCAR.</t>
  </si>
  <si>
    <t>P057512332946D</t>
  </si>
  <si>
    <t>TCHANYA EPSE LELE HELENETCHA</t>
  </si>
  <si>
    <t>TCHANYA EPSE LELE HELENE</t>
  </si>
  <si>
    <t>P028617374895M</t>
  </si>
  <si>
    <t>M032218316870T</t>
  </si>
  <si>
    <t>UP4TIC SAS</t>
  </si>
  <si>
    <t>P070017763203M</t>
  </si>
  <si>
    <t>NGNIGNIMENDI GAEL AIME</t>
  </si>
  <si>
    <t>ETS NGNIGNIMENDI G.A.</t>
  </si>
  <si>
    <t>P015818094872H</t>
  </si>
  <si>
    <t>KOYALI MADOUGOU</t>
  </si>
  <si>
    <t>M090117238476P</t>
  </si>
  <si>
    <t>EP ELOM</t>
  </si>
  <si>
    <t>ELOM</t>
  </si>
  <si>
    <t>P017700216566A</t>
  </si>
  <si>
    <t>TIKENG YONTA JEAN BLAISE</t>
  </si>
  <si>
    <t>P037612144276E</t>
  </si>
  <si>
    <t>METCHOUM KADJI LYDIE</t>
  </si>
  <si>
    <t>ETS METCHOUM KADJI</t>
  </si>
  <si>
    <t>P057417909590K</t>
  </si>
  <si>
    <t>IKOSE PATRICK</t>
  </si>
  <si>
    <t>P085717828085E</t>
  </si>
  <si>
    <t>SOMO</t>
  </si>
  <si>
    <t>P129216370641D</t>
  </si>
  <si>
    <t>YAMDJEU HAPPI RAYMOND</t>
  </si>
  <si>
    <t>P087200529994W</t>
  </si>
  <si>
    <t>BIDOA ONGAGNA EPOUSE NTOBE</t>
  </si>
  <si>
    <t>P079417342498F</t>
  </si>
  <si>
    <t>NIMPAH ARNAUD JUSTIN</t>
  </si>
  <si>
    <t>P059917603849K</t>
  </si>
  <si>
    <t>P128217724227Y</t>
  </si>
  <si>
    <t>NZOM ESSOUA JEANNE D'ARC</t>
  </si>
  <si>
    <t>ETS NZOM ESSOUA</t>
  </si>
  <si>
    <t>P037717640935A</t>
  </si>
  <si>
    <t>TEMBE NJEBUSI</t>
  </si>
  <si>
    <t>P102417120317D</t>
  </si>
  <si>
    <t>TCHOUADJI MENKAM EMMANUEL PARFAIT</t>
  </si>
  <si>
    <t>P129818345035P</t>
  </si>
  <si>
    <t>YASSET ARAFAT ALIM</t>
  </si>
  <si>
    <t>ETS BARKA ET FILS</t>
  </si>
  <si>
    <t>M012014378818G</t>
  </si>
  <si>
    <t>SOCIETE DETENTE PLUS SARL</t>
  </si>
  <si>
    <t>P069717698626Z</t>
  </si>
  <si>
    <t>M071017248664T</t>
  </si>
  <si>
    <t>CES DE BEKUMUI</t>
  </si>
  <si>
    <t>M071416972780N</t>
  </si>
  <si>
    <t>P056200106473H</t>
  </si>
  <si>
    <t>P057318124278T</t>
  </si>
  <si>
    <t>KOUAMO EPSE KOMBI</t>
  </si>
  <si>
    <t>P019817737884R</t>
  </si>
  <si>
    <t>P068718162882J</t>
  </si>
  <si>
    <t>PITMOUN</t>
  </si>
  <si>
    <t>M082116473719T</t>
  </si>
  <si>
    <t>DIBOMBE HYDRO POWER LIMITED</t>
  </si>
  <si>
    <t>DHPL</t>
  </si>
  <si>
    <t>VENRE COMMERCE GENERAL</t>
  </si>
  <si>
    <t>P017316806171R</t>
  </si>
  <si>
    <t>MONTARA</t>
  </si>
  <si>
    <t>ABDOURAMMAN</t>
  </si>
  <si>
    <t>P049517417506C</t>
  </si>
  <si>
    <t>MAGO</t>
  </si>
  <si>
    <t>P057318049762Y</t>
  </si>
  <si>
    <t>M062217516966T</t>
  </si>
  <si>
    <t>SOCIETE TECHNOLOGIQUE ET DE GESTION</t>
  </si>
  <si>
    <t>S.T.G SARL</t>
  </si>
  <si>
    <t>BEAC</t>
  </si>
  <si>
    <t>P018016493080F</t>
  </si>
  <si>
    <t>FRANCOISE LYDIE</t>
  </si>
  <si>
    <t>P086716779598P</t>
  </si>
  <si>
    <t>P047818391438P</t>
  </si>
  <si>
    <t>ETS ISOLIGH ECLAIRAGE AND ENGINEERING</t>
  </si>
  <si>
    <t>P068200414025X</t>
  </si>
  <si>
    <t>OUMAROU MAHAMAT</t>
  </si>
  <si>
    <t>"ETS LA COMPETENCE "</t>
  </si>
  <si>
    <t>P107012669082F</t>
  </si>
  <si>
    <t>FOKA GODLOVE</t>
  </si>
  <si>
    <t>NSOYU</t>
  </si>
  <si>
    <t>P059617700351S</t>
  </si>
  <si>
    <t>MBABE</t>
  </si>
  <si>
    <t>REBECCA CLAUDINE</t>
  </si>
  <si>
    <t>M012217028286J</t>
  </si>
  <si>
    <t>SPEED HIGH TECH SARL</t>
  </si>
  <si>
    <t>DETAILLANTS QUINCAILLERIE</t>
  </si>
  <si>
    <t>P027917364050X</t>
  </si>
  <si>
    <t>KONGNE TELA</t>
  </si>
  <si>
    <t>EMILE PASCAL</t>
  </si>
  <si>
    <t>PRINTEMPS</t>
  </si>
  <si>
    <t>M092316076754C</t>
  </si>
  <si>
    <t>AFRIQUE PHYTO PLUS</t>
  </si>
  <si>
    <t>A2P SAS</t>
  </si>
  <si>
    <t>M020900027602F</t>
  </si>
  <si>
    <t>ENI-ELEC SARL</t>
  </si>
  <si>
    <t>M091712643404N</t>
  </si>
  <si>
    <t>SOCIETE GLOBAL BUSINESS CONSULTING</t>
  </si>
  <si>
    <t>AND PARTNERS SERVICES. "GLOBUSCO" SARL</t>
  </si>
  <si>
    <t>P047812522888S</t>
  </si>
  <si>
    <t>MANFOUO KEUMOUO RODRIGUE</t>
  </si>
  <si>
    <t>P058817443119T</t>
  </si>
  <si>
    <t>NGOMBO</t>
  </si>
  <si>
    <t>P099117828624Q</t>
  </si>
  <si>
    <t>AMBAR ME MPAMPAH</t>
  </si>
  <si>
    <t>MARIE VERLAINE</t>
  </si>
  <si>
    <t>P076216825064S</t>
  </si>
  <si>
    <t>DONMO</t>
  </si>
  <si>
    <t>P010217727991Y</t>
  </si>
  <si>
    <t>RAZAKOU ABDOU</t>
  </si>
  <si>
    <t>P127818596814S</t>
  </si>
  <si>
    <t>BANSEKA</t>
  </si>
  <si>
    <t>P048817719128F</t>
  </si>
  <si>
    <t>AUGUSTINE NKO</t>
  </si>
  <si>
    <t>P068616010033P</t>
  </si>
  <si>
    <t>SADO</t>
  </si>
  <si>
    <t>M081612565987R</t>
  </si>
  <si>
    <t>STE GLOBAL COMMUNICATION SARL</t>
  </si>
  <si>
    <t>STE GLOBAL COM SARL</t>
  </si>
  <si>
    <t>P057618444476R</t>
  </si>
  <si>
    <t>IBRAHIM NDJIDDA</t>
  </si>
  <si>
    <t>NDJIDDA (ETS IBK)</t>
  </si>
  <si>
    <t>P020216838547G</t>
  </si>
  <si>
    <t>TAKOU DAPNET</t>
  </si>
  <si>
    <t>AURELIEN BAYARD</t>
  </si>
  <si>
    <t>AIDE-SOIGNANTE</t>
  </si>
  <si>
    <t>P028217659471A</t>
  </si>
  <si>
    <t>NGO NGOUE</t>
  </si>
  <si>
    <t>MARLYSE JACQUELINE</t>
  </si>
  <si>
    <t>P047517015578D</t>
  </si>
  <si>
    <t>ZANG JULIUS</t>
  </si>
  <si>
    <t>P098217365669S</t>
  </si>
  <si>
    <t>CHRISTOPHE MITTERAND</t>
  </si>
  <si>
    <t>DÉTENTRICE D'UN DÉBIT DE BOISSON</t>
  </si>
  <si>
    <t>P126917166786X</t>
  </si>
  <si>
    <t>NGOUNGOURE NJUNDOM ANGELINE EPOUSE MOUASIE</t>
  </si>
  <si>
    <t>M111914270326P</t>
  </si>
  <si>
    <t>INC CAMEROUN SARL</t>
  </si>
  <si>
    <t>P068417751246S</t>
  </si>
  <si>
    <t>MAKOHO TAGAMTCHI SATURNINE</t>
  </si>
  <si>
    <t>P119018593468A</t>
  </si>
  <si>
    <t>NJUOKON BELTRAND</t>
  </si>
  <si>
    <t>MBABIT</t>
  </si>
  <si>
    <t>P119117182812J</t>
  </si>
  <si>
    <t>GWAKOH</t>
  </si>
  <si>
    <t>HANCEL DOM</t>
  </si>
  <si>
    <t>P018817742217A</t>
  </si>
  <si>
    <t>DIFFO.</t>
  </si>
  <si>
    <t>CLAUDE ROBERT</t>
  </si>
  <si>
    <t>BONATERIE</t>
  </si>
  <si>
    <t>P017516625450T</t>
  </si>
  <si>
    <t>AMINOU OUSSOUMANOU</t>
  </si>
  <si>
    <t>P105700137140K</t>
  </si>
  <si>
    <t>DIHOU MARTIN</t>
  </si>
  <si>
    <t>TRANSPORT ET LOGISTIQUE</t>
  </si>
  <si>
    <t>M062318371584S</t>
  </si>
  <si>
    <t>MATAP SARL</t>
  </si>
  <si>
    <t>P058916362435M</t>
  </si>
  <si>
    <t>MAGOUMFOUO DJICGAP</t>
  </si>
  <si>
    <t>M072517905726G</t>
  </si>
  <si>
    <t>WATER ÉDUCATION AND DEVELOPMENT</t>
  </si>
  <si>
    <t>WED</t>
  </si>
  <si>
    <t>INGÉNIEUR DE GÉNIE HYDRAULIQUE</t>
  </si>
  <si>
    <t>P019015210058Q</t>
  </si>
  <si>
    <t>CHOUNNA VOUFO</t>
  </si>
  <si>
    <t>P016012469609R</t>
  </si>
  <si>
    <t>SIAZINE</t>
  </si>
  <si>
    <t>P098716777000M</t>
  </si>
  <si>
    <t>HANNAH ENANGA ENONGONE</t>
  </si>
  <si>
    <t>P098316152276X</t>
  </si>
  <si>
    <t>P058612439484J</t>
  </si>
  <si>
    <t>NGULAKEH JUDITH NJWINDAT</t>
  </si>
  <si>
    <t>VENTE DE BOISSONS ALCOLISEES</t>
  </si>
  <si>
    <t>P038618262968H</t>
  </si>
  <si>
    <t>NGNINTEZE NOTEZE .</t>
  </si>
  <si>
    <t>KERVIS</t>
  </si>
  <si>
    <t>M099317236033G</t>
  </si>
  <si>
    <t>EP DEA.</t>
  </si>
  <si>
    <t>ETAT</t>
  </si>
  <si>
    <t>P108217989879F</t>
  </si>
  <si>
    <t>KEMLEU SOFFACK EPSE AWOUAFACK</t>
  </si>
  <si>
    <t>P038416902294Q</t>
  </si>
  <si>
    <t>ELIME NKWELLE JOSEPH</t>
  </si>
  <si>
    <t>P126615397439G</t>
  </si>
  <si>
    <t>ASSOBJIO</t>
  </si>
  <si>
    <t>LICARDE</t>
  </si>
  <si>
    <t>P017016713481T</t>
  </si>
  <si>
    <t>ADJABA EPSE NGUE NGUE</t>
  </si>
  <si>
    <t>LOUISE MARIE NOEL</t>
  </si>
  <si>
    <t>P097916341149Q</t>
  </si>
  <si>
    <t>KONGUE TCHAKOUNTE EBENEZER</t>
  </si>
  <si>
    <t>P016800236488T</t>
  </si>
  <si>
    <t>YAYA ADAMOU</t>
  </si>
  <si>
    <t>AUCUNE ACTIVITÉ</t>
  </si>
  <si>
    <t>P017915313419G</t>
  </si>
  <si>
    <t>M092316078460L</t>
  </si>
  <si>
    <t>NANA BUSINESS SERVICES</t>
  </si>
  <si>
    <t>NBS SARL</t>
  </si>
  <si>
    <t>P069418279498H</t>
  </si>
  <si>
    <t>M050900029699N</t>
  </si>
  <si>
    <t>CABUSCO SARL</t>
  </si>
  <si>
    <t>P037817803635C</t>
  </si>
  <si>
    <t>PINGUI NGUEFACK JEAN HERVE</t>
  </si>
  <si>
    <t>P119618299749A</t>
  </si>
  <si>
    <t>MAAB ELAMIN OMER ABDALLA</t>
  </si>
  <si>
    <t>P040018413917Z</t>
  </si>
  <si>
    <t>MAROUA YAGAI</t>
  </si>
  <si>
    <t>P030118056746M</t>
  </si>
  <si>
    <t>DJUIDJE YOUBI</t>
  </si>
  <si>
    <t>ANNE JUSTINE</t>
  </si>
  <si>
    <t>M102316229008G</t>
  </si>
  <si>
    <t>IMPECK CALL</t>
  </si>
  <si>
    <t>P099318464963K</t>
  </si>
  <si>
    <t>GILES SHAFE</t>
  </si>
  <si>
    <t>P019318046853N</t>
  </si>
  <si>
    <t>DJOFANG</t>
  </si>
  <si>
    <t>VASILETTE ORELLE</t>
  </si>
  <si>
    <t>P040017837292X</t>
  </si>
  <si>
    <t>DJEMO FEUSSI</t>
  </si>
  <si>
    <t>P089017065802W</t>
  </si>
  <si>
    <t>TOCK</t>
  </si>
  <si>
    <t>STYVE LEON</t>
  </si>
  <si>
    <t>P079016574044L</t>
  </si>
  <si>
    <t>P058617823781D</t>
  </si>
  <si>
    <t>MARY ABE MUKOH</t>
  </si>
  <si>
    <t>( SW 678 BO )</t>
  </si>
  <si>
    <t>P086617864711D</t>
  </si>
  <si>
    <t>SILE</t>
  </si>
  <si>
    <t>YAKETCHA  MESMAIN (S.Y.M SERVICES)</t>
  </si>
  <si>
    <t>P104612146177A</t>
  </si>
  <si>
    <t>FOTSING PAULINE</t>
  </si>
  <si>
    <t>P038318091114R</t>
  </si>
  <si>
    <t>Zeufack douken</t>
  </si>
  <si>
    <t>Leonard</t>
  </si>
  <si>
    <t>P018417400939Z</t>
  </si>
  <si>
    <t>KOMBOM</t>
  </si>
  <si>
    <t>P017816815647F</t>
  </si>
  <si>
    <t>NKENFACK TSOPBENG</t>
  </si>
  <si>
    <t>P097317889464M</t>
  </si>
  <si>
    <t>Awah</t>
  </si>
  <si>
    <t>Jean b</t>
  </si>
  <si>
    <t>COMMESTIQUE</t>
  </si>
  <si>
    <t>P118718569361J</t>
  </si>
  <si>
    <t>ONDAL BOUOLIKON</t>
  </si>
  <si>
    <t>P107817963216E</t>
  </si>
  <si>
    <t>ESSEMGUE MBALA</t>
  </si>
  <si>
    <t>M082517976790T</t>
  </si>
  <si>
    <t>SOCIETE VOUKENG GROUPE SARL</t>
  </si>
  <si>
    <t>VG-SARL</t>
  </si>
  <si>
    <t>P017516695195L</t>
  </si>
  <si>
    <t>SIMBO PATRICK FUAMBELE</t>
  </si>
  <si>
    <t>P038312550068E</t>
  </si>
  <si>
    <t>HABOUBAKAR GARGA</t>
  </si>
  <si>
    <t>P089417787733D</t>
  </si>
  <si>
    <t>VANESSA SORELLE</t>
  </si>
  <si>
    <t>P047812405459Z</t>
  </si>
  <si>
    <t>HERMAND BLAISE</t>
  </si>
  <si>
    <t>M021512266361R</t>
  </si>
  <si>
    <t>STE P.S.S. SARL</t>
  </si>
  <si>
    <t>"P.S.S. SARL"</t>
  </si>
  <si>
    <t>P085218076004L</t>
  </si>
  <si>
    <t>TSHIBANDA TCHANTCHO</t>
  </si>
  <si>
    <t>P122017634004L</t>
  </si>
  <si>
    <t>FOKOU JOSELIN</t>
  </si>
  <si>
    <t>P017515104792Z</t>
  </si>
  <si>
    <t>ANNIECE CLAIRENCE</t>
  </si>
  <si>
    <t>P095516223333F</t>
  </si>
  <si>
    <t>ETIENNE (SIPEWA HOTEL)</t>
  </si>
  <si>
    <t>P018017462458Q</t>
  </si>
  <si>
    <t>ATANGANA NGA ZANG</t>
  </si>
  <si>
    <t>LOUELA GRACE</t>
  </si>
  <si>
    <t>P077412552075K</t>
  </si>
  <si>
    <t>NANA HORTENCE</t>
  </si>
  <si>
    <t>P016112516674E</t>
  </si>
  <si>
    <t>MADJOUDEM SEUMO  EPSE HAPPY</t>
  </si>
  <si>
    <t>ETS MADJOUDEM</t>
  </si>
  <si>
    <t>MAINTENANCE AUDIOVISUELLE</t>
  </si>
  <si>
    <t>P096917570930C</t>
  </si>
  <si>
    <t>P019317574297T</t>
  </si>
  <si>
    <t>YAMIT</t>
  </si>
  <si>
    <t>FALAMA</t>
  </si>
  <si>
    <t>M112518330754D</t>
  </si>
  <si>
    <t>AFRICA LEADER TRADE</t>
  </si>
  <si>
    <t>ALT</t>
  </si>
  <si>
    <t>P019217074716Y</t>
  </si>
  <si>
    <t>JEAN BARTH</t>
  </si>
  <si>
    <t>P018915242474Q</t>
  </si>
  <si>
    <t>ZOULEIHATOU ÉPOUSE ABDOULAYE</t>
  </si>
  <si>
    <t>P098918040621W</t>
  </si>
  <si>
    <t>AMINA ATANGANA</t>
  </si>
  <si>
    <t>RAISING &amp; HARVESTING OF FIN FISH</t>
  </si>
  <si>
    <t>P109912786407L</t>
  </si>
  <si>
    <t>NJONG NYA NADIA KENG</t>
  </si>
  <si>
    <t>(ETS LOVE FISH AQUACULTURE)</t>
  </si>
  <si>
    <t>M062217481641L</t>
  </si>
  <si>
    <t>CRIPTORG</t>
  </si>
  <si>
    <t>M012517598648C</t>
  </si>
  <si>
    <t>OUT-FIZ SARL</t>
  </si>
  <si>
    <t>OUT-FIZ</t>
  </si>
  <si>
    <t>VENTES DE VÊTEMENTS, NÉGOCE, COMMERCE GÉNÉRAL, PRESTATIONS DE SERVICES DIVERSES, IMPORT-EXPORT</t>
  </si>
  <si>
    <t>P037100230699G</t>
  </si>
  <si>
    <t>NJOUAKE FOPA EP NKOKAM DORICE</t>
  </si>
  <si>
    <t>ETS NJOUAKE FOPA EP NKOKAM DORICE</t>
  </si>
  <si>
    <t>P078512197959Q</t>
  </si>
  <si>
    <t>MOUDOUTHE NJOH ELESSA ARISTIDE</t>
  </si>
  <si>
    <t>ETS RESTAU KLASS DES PRO +</t>
  </si>
  <si>
    <t>P038816810146X</t>
  </si>
  <si>
    <t>UCHENNA FRANCIS UZUME</t>
  </si>
  <si>
    <t>M102217054140S</t>
  </si>
  <si>
    <t>ASSOCIATION DES PARENTS D'ELEVES ET ENSEIGNANTS DU LYCEE BILINGUE DE BELABO</t>
  </si>
  <si>
    <t>A.P.E.E DU LYCÉE BILINGUE DE BELABO</t>
  </si>
  <si>
    <t>PRIVATE LIMITED COMPANY</t>
  </si>
  <si>
    <t>M042416769378M</t>
  </si>
  <si>
    <t>DENA GROUP LIMITED</t>
  </si>
  <si>
    <t>P109717740266G</t>
  </si>
  <si>
    <t>GUEMFOUO SONWA</t>
  </si>
  <si>
    <t>P126717831196G</t>
  </si>
  <si>
    <t>P039817509916N</t>
  </si>
  <si>
    <t>TSANTCHO</t>
  </si>
  <si>
    <t>EMMANUEL LAETITIA</t>
  </si>
  <si>
    <t>M022217068712Z</t>
  </si>
  <si>
    <t>SOCIETE USINE ACHAT ET RECONDITIONNEMENT SARL</t>
  </si>
  <si>
    <t>USACOM SARL</t>
  </si>
  <si>
    <t>P039017635160F</t>
  </si>
  <si>
    <t>HARBILU GAMBO</t>
  </si>
  <si>
    <t>(COMMERCE GENERAL ET FOURNITURES DE BUREAU</t>
  </si>
  <si>
    <t>P038916375668B</t>
  </si>
  <si>
    <t>HALILOU MOHAMADOU</t>
  </si>
  <si>
    <t>« ETS KOSSEWA FILS »</t>
  </si>
  <si>
    <t>REPARATEUR APPEREIL ELECTRO</t>
  </si>
  <si>
    <t>P016012379310S</t>
  </si>
  <si>
    <t>BROWN SAMUEL</t>
  </si>
  <si>
    <t>P015916932534A</t>
  </si>
  <si>
    <t>.SIWE</t>
  </si>
  <si>
    <t>P079116429845R</t>
  </si>
  <si>
    <t>ANYE PATIENCE BIH</t>
  </si>
  <si>
    <t>VENDEUR DE TOURTEAU</t>
  </si>
  <si>
    <t>P015916486291W</t>
  </si>
  <si>
    <t>YOUGOUDA MANA</t>
  </si>
  <si>
    <t>P122017630169D</t>
  </si>
  <si>
    <t>MANGUM KUMCHO EPSE EWANE PATIENCE</t>
  </si>
  <si>
    <t>P097216835765J</t>
  </si>
  <si>
    <t>ACHINGUI ZEBAZE</t>
  </si>
  <si>
    <t>M112518210905F</t>
  </si>
  <si>
    <t>ETS MASS TECHNOLOGIE</t>
  </si>
  <si>
    <t>P097617693394K</t>
  </si>
  <si>
    <t>FOUEGO WAMBA EPOUSE KENFACK AIMEE CONSTANCE</t>
  </si>
  <si>
    <t>M029400018264U</t>
  </si>
  <si>
    <t>TADKON COOP C.U.L</t>
  </si>
  <si>
    <t>TACCUL BAMENDA</t>
  </si>
  <si>
    <t>P038012374994Q</t>
  </si>
  <si>
    <t>JOHANNE</t>
  </si>
  <si>
    <t>P098916446920D</t>
  </si>
  <si>
    <t>TAGOUO TCHIO</t>
  </si>
  <si>
    <t>SERGE CANEL</t>
  </si>
  <si>
    <t>P019317955467H</t>
  </si>
  <si>
    <t>VAIGOE</t>
  </si>
  <si>
    <t>RASS</t>
  </si>
  <si>
    <t>P038618044728T</t>
  </si>
  <si>
    <t>MEDOH TAGA</t>
  </si>
  <si>
    <t>HIPPOLYTE NADEGE</t>
  </si>
  <si>
    <t>P076600570014X</t>
  </si>
  <si>
    <t>HAPPI EPSEE TCHIMKAP</t>
  </si>
  <si>
    <t>P072015767462C</t>
  </si>
  <si>
    <t>PRECIOUS   ESONG</t>
  </si>
  <si>
    <t>P048117275226F</t>
  </si>
  <si>
    <t>HODIEB YEPSEU</t>
  </si>
  <si>
    <t>JEAN FLOBERT</t>
  </si>
  <si>
    <t>P047018479416A</t>
  </si>
  <si>
    <t>NDIMA</t>
  </si>
  <si>
    <t>prestation services- consultations intellectuelles-conseils et intermédiation</t>
  </si>
  <si>
    <t>P047112567257B</t>
  </si>
  <si>
    <t>TUME ABOUBAKA BINIRLA</t>
  </si>
  <si>
    <t>ETS TUME ABOUBAKA</t>
  </si>
  <si>
    <t>P099915989811F</t>
  </si>
  <si>
    <t>ALINTON NDEH</t>
  </si>
  <si>
    <t>P017516006544G</t>
  </si>
  <si>
    <t>HABIBOU NAHAMADOU</t>
  </si>
  <si>
    <t>M022416416835C</t>
  </si>
  <si>
    <t>L OLIVIER GROUPE SARL</t>
  </si>
  <si>
    <t>P107117448751E</t>
  </si>
  <si>
    <t>M022517591216T</t>
  </si>
  <si>
    <t>VISION 2000 CO LTD</t>
  </si>
  <si>
    <t>P017918295097K</t>
  </si>
  <si>
    <t>() BELLE EPSE DONCHE</t>
  </si>
  <si>
    <t>SYLVIANE LAURE</t>
  </si>
  <si>
    <t>P048400229093G</t>
  </si>
  <si>
    <t>GWE NCHENCHE GILBERT</t>
  </si>
  <si>
    <t>P109815972149U</t>
  </si>
  <si>
    <t>LU TINGTING</t>
  </si>
  <si>
    <t>P107812281399D</t>
  </si>
  <si>
    <t>FANTE</t>
  </si>
  <si>
    <t>PRestations De Services</t>
  </si>
  <si>
    <t>P030318352778A</t>
  </si>
  <si>
    <t>HELES II ULRICH RODRIGUE DIMITRI</t>
  </si>
  <si>
    <t>ETS BUSINESS &amp; TRADING</t>
  </si>
  <si>
    <t>FABRI-MEDOC-PHARMACEUTIQUE</t>
  </si>
  <si>
    <t>M098700015413D</t>
  </si>
  <si>
    <t>LABO DES THERAPEUTIQUES APPLIQUEES</t>
  </si>
  <si>
    <t>LABOTHERA SARL</t>
  </si>
  <si>
    <t>P096716933490K</t>
  </si>
  <si>
    <t>TALLA TAGNE</t>
  </si>
  <si>
    <t>M111300048601L</t>
  </si>
  <si>
    <t>STE WORLD SOCCER SARL</t>
  </si>
  <si>
    <t>" WORLD SOCCER" SARL</t>
  </si>
  <si>
    <t>P039216419675E</t>
  </si>
  <si>
    <t>MATANJOUOM AICHA</t>
  </si>
  <si>
    <t>"ETS WELCOME SERVICES"</t>
  </si>
  <si>
    <t>PRESATIONS DE SERVICES-LIVRAISONS ADMINISTRATIVES-COMMERCE GENERAL</t>
  </si>
  <si>
    <t>P047918424500B</t>
  </si>
  <si>
    <t>ADOLF KUNCHAMBI NYEMUNGAN</t>
  </si>
  <si>
    <t>P078818509044A</t>
  </si>
  <si>
    <t>DIAWODIA</t>
  </si>
  <si>
    <t>P016318059340K</t>
  </si>
  <si>
    <t>P118416613393D</t>
  </si>
  <si>
    <t>BOUTCHOUENG KENMOGNE EPSE NDOCKY</t>
  </si>
  <si>
    <t>EMILIENNE GABRIELLE MADAME PROPRE PRESSING</t>
  </si>
  <si>
    <t>P020317113244E</t>
  </si>
  <si>
    <t>FOUKOUOKOUYOU</t>
  </si>
  <si>
    <t>P109618344436G</t>
  </si>
  <si>
    <t>HAPPI FRANCK</t>
  </si>
  <si>
    <t>Ets HF CONSTRUCTION</t>
  </si>
  <si>
    <t>M100116590510E</t>
  </si>
  <si>
    <t>KIM'S AUTO COMPANY LTD</t>
  </si>
  <si>
    <t>M012216697107N</t>
  </si>
  <si>
    <t>UNION DES SOCIETES COOPERATIVES AVEC CONSEIL D'ADMINISTRATION DES PRODUCTEURS DE COTON DE GAWAR</t>
  </si>
  <si>
    <t>P127318413728N</t>
  </si>
  <si>
    <t>HE BOLIN</t>
  </si>
  <si>
    <t>P017300345516H</t>
  </si>
  <si>
    <t>EWULGA EMBOLO</t>
  </si>
  <si>
    <t>P015316985904D</t>
  </si>
  <si>
    <t>MBAH MBAKU</t>
  </si>
  <si>
    <t>P087517058778H</t>
  </si>
  <si>
    <t>MICHEL PHIDIAS</t>
  </si>
  <si>
    <t>P059317913270K</t>
  </si>
  <si>
    <t>etchu</t>
  </si>
  <si>
    <t>judith etaka</t>
  </si>
  <si>
    <t>P038416580327W</t>
  </si>
  <si>
    <t>TALMI NYA</t>
  </si>
  <si>
    <t>P080016442799K</t>
  </si>
  <si>
    <t>JAUDELLE RINELLE</t>
  </si>
  <si>
    <t>P019217153983K</t>
  </si>
  <si>
    <t>KILEYPEM AMPETOUOLE</t>
  </si>
  <si>
    <t>CHRISTELLE ELLIETTE</t>
  </si>
  <si>
    <t>P089416603145G</t>
  </si>
  <si>
    <t>ASSAMA ASSAMA</t>
  </si>
  <si>
    <t>P017816325957M</t>
  </si>
  <si>
    <t>TESCH-NTAD KUNDJO .NTAD</t>
  </si>
  <si>
    <t>GERMAINE "ETS.TESCH-NTAD"</t>
  </si>
  <si>
    <t>PRESTATIONS DE SERVICES/IMPORT&amp;EXPORT/COMMERCE GENERAL/AGRICULTURE</t>
  </si>
  <si>
    <t>M081317412786T</t>
  </si>
  <si>
    <t>COLLEGE PRIVE LAIC ABBA DE MORA</t>
  </si>
  <si>
    <t>P040217982581S</t>
  </si>
  <si>
    <t>FRANCIS BERINYUY</t>
  </si>
  <si>
    <t>P015117732187R</t>
  </si>
  <si>
    <t>EDOARDO</t>
  </si>
  <si>
    <t>DEL CORNO</t>
  </si>
  <si>
    <t>P048817310964G</t>
  </si>
  <si>
    <t>BERNADO CHARLY</t>
  </si>
  <si>
    <t>P040517945656R</t>
  </si>
  <si>
    <t>NKEMANJEN</t>
  </si>
  <si>
    <t>PRISCO FORMIN</t>
  </si>
  <si>
    <t>VENTE DE ROBES</t>
  </si>
  <si>
    <t>P128012630242C</t>
  </si>
  <si>
    <t>EMELEKE JANET NJIANJU</t>
  </si>
  <si>
    <t>P067817842549Y</t>
  </si>
  <si>
    <t>P058216975121P</t>
  </si>
  <si>
    <t>BAKARY</t>
  </si>
  <si>
    <t>M122017241114D</t>
  </si>
  <si>
    <t>NJOH QUEENS BILINGUAL ACADEMY FRANC</t>
  </si>
  <si>
    <t>M022416407121H</t>
  </si>
  <si>
    <t>ABAYA SARL</t>
  </si>
  <si>
    <t>P122017508125W</t>
  </si>
  <si>
    <t>TAFEN LAKOUGA CHRISTELLE</t>
  </si>
  <si>
    <t>P056513912939P</t>
  </si>
  <si>
    <t>KEDI ÉPOUSE MBONGO CHRISTINE HELENE</t>
  </si>
  <si>
    <t>ETS CH SERVICES</t>
  </si>
  <si>
    <t>P116815182941W</t>
  </si>
  <si>
    <t>DJOMKAM</t>
  </si>
  <si>
    <t>P086915777579A</t>
  </si>
  <si>
    <t>EFOME VENDE</t>
  </si>
  <si>
    <t>P069518124773F</t>
  </si>
  <si>
    <t>KEMSIEU NOUMEJEUA LEONARD</t>
  </si>
  <si>
    <t>ETS LEONEL MEUBLE ET DECOR</t>
  </si>
  <si>
    <t>M086218466033X</t>
  </si>
  <si>
    <t>SUCCESSION KETCHIGMEN</t>
  </si>
  <si>
    <t>P015816335134Y</t>
  </si>
  <si>
    <t>P109618187381R</t>
  </si>
  <si>
    <t>TCHERNE</t>
  </si>
  <si>
    <t>P029618059418U</t>
  </si>
  <si>
    <t>Chuele tchoffo</t>
  </si>
  <si>
    <t>VENTE DE PIECES DETATCHEES</t>
  </si>
  <si>
    <t>P018012770764D</t>
  </si>
  <si>
    <t>ISAIH</t>
  </si>
  <si>
    <t>M101412175624T</t>
  </si>
  <si>
    <t>SOCIETE DE TRANSPORT DE COMMERCE ET DIVERS SARL</t>
  </si>
  <si>
    <t>SOTRACC SARL</t>
  </si>
  <si>
    <t>M061000032259B</t>
  </si>
  <si>
    <t>PROMOT.DE FROID &amp; D'ELEC.</t>
  </si>
  <si>
    <t>PROFELEC SARL</t>
  </si>
  <si>
    <t>P085900489759P</t>
  </si>
  <si>
    <t>KENFACK EPSEE ZANFACK JULIENNE</t>
  </si>
  <si>
    <t>MOTOR SPAIR PARTS, GENERAL COMMERCE</t>
  </si>
  <si>
    <t>P098117193851G</t>
  </si>
  <si>
    <t>TENENG ERNESTINE TIFUH</t>
  </si>
  <si>
    <t>(ETS TENENG)</t>
  </si>
  <si>
    <t>P018017828834Q</t>
  </si>
  <si>
    <t>P115317015731W</t>
  </si>
  <si>
    <t>AKOA NDONG</t>
  </si>
  <si>
    <t>PRESTATIONS DE SERVICES, COMMERCE GÉNÉRAL,BTP,IMPORT-EXPORT</t>
  </si>
  <si>
    <t>P029916474399Q</t>
  </si>
  <si>
    <t>MALAWA COLMATA</t>
  </si>
  <si>
    <t>P098112145741J</t>
  </si>
  <si>
    <t>NKEMBENG CHARLES NCHAMBA</t>
  </si>
  <si>
    <t>M031317707310C</t>
  </si>
  <si>
    <t>INSTITUT SUPERIEUR PRESBYTERIEN CAMILLE CHAZEAUD</t>
  </si>
  <si>
    <t>ISPCC</t>
  </si>
  <si>
    <t>P039618276695N</t>
  </si>
  <si>
    <t>ETS ELVIS ALU</t>
  </si>
  <si>
    <t>P017514600561H</t>
  </si>
  <si>
    <t>P128617582919B</t>
  </si>
  <si>
    <t>MENDJORE</t>
  </si>
  <si>
    <t>SÉRIGRAPHE</t>
  </si>
  <si>
    <t>P017017952979P</t>
  </si>
  <si>
    <t>FOTIER TIAM</t>
  </si>
  <si>
    <t>M012217159962R</t>
  </si>
  <si>
    <t>GEBUCOM SARL</t>
  </si>
  <si>
    <t>VENTES DES MATÉRIELS DE CONSTRUCTION QUINCAILLERIE</t>
  </si>
  <si>
    <t>P029118550755B</t>
  </si>
  <si>
    <t>REINE KELY</t>
  </si>
  <si>
    <t>P078718266794C</t>
  </si>
  <si>
    <t>MBASSI HENRI RAYMOND</t>
  </si>
  <si>
    <t>P097717461721A</t>
  </si>
  <si>
    <t>MAURICE BENOIT</t>
  </si>
  <si>
    <t>M111512435977Y</t>
  </si>
  <si>
    <t>AFRICAN ENGINEERING SERVICES PRIVATE</t>
  </si>
  <si>
    <t>LIMITED COMPANY(AESCO LTD)</t>
  </si>
  <si>
    <t>P122016150518D</t>
  </si>
  <si>
    <t>YOUSSI EUGENE TCHATCHOU</t>
  </si>
  <si>
    <t>M111712695311P</t>
  </si>
  <si>
    <t>MODERN HOUSE SARL</t>
  </si>
  <si>
    <t>DRRIVER</t>
  </si>
  <si>
    <t>P068012381222C</t>
  </si>
  <si>
    <t>UGWEDUM</t>
  </si>
  <si>
    <t>GEORGE AZAH</t>
  </si>
  <si>
    <t>P069415396636Y</t>
  </si>
  <si>
    <t>BANE JEAN JACQUES</t>
  </si>
  <si>
    <t>P107712266718A</t>
  </si>
  <si>
    <t>TEMBOCK FORTY EP TIKUM</t>
  </si>
  <si>
    <t>LIZETTE "EXECUTIVE TRAVEL'S EVENT PLANNING"</t>
  </si>
  <si>
    <t>P058517153620N</t>
  </si>
  <si>
    <t>AYEMENE MOUAFFO</t>
  </si>
  <si>
    <t>P018818372035Z</t>
  </si>
  <si>
    <t>Mboume</t>
  </si>
  <si>
    <t>Jean Stéphan</t>
  </si>
  <si>
    <t>PERSONNEL DU MINDEF</t>
  </si>
  <si>
    <t>P028216023095S</t>
  </si>
  <si>
    <t>TZESSO NZIAKOU</t>
  </si>
  <si>
    <t>P099417525542Y</t>
  </si>
  <si>
    <t>NGANKEN</t>
  </si>
  <si>
    <t>YVES RAOUL</t>
  </si>
  <si>
    <t>P096718173385X</t>
  </si>
  <si>
    <t>DANLADI</t>
  </si>
  <si>
    <t>P038012519976E</t>
  </si>
  <si>
    <t>SIMPLICE HENRI</t>
  </si>
  <si>
    <t>P088717786174W</t>
  </si>
  <si>
    <t>Sans prenom</t>
  </si>
  <si>
    <t>M091517260067P</t>
  </si>
  <si>
    <t>WISD BIL FOUNDATION</t>
  </si>
  <si>
    <t>P039417265643T</t>
  </si>
  <si>
    <t>TABEUTSING TALLA</t>
  </si>
  <si>
    <t>ARNOLD GIRAUD</t>
  </si>
  <si>
    <t>P058015257928M</t>
  </si>
  <si>
    <t>NKONGUE NANA ÉPSE TATLA</t>
  </si>
  <si>
    <t>IRÈNE</t>
  </si>
  <si>
    <t>P069117974855G</t>
  </si>
  <si>
    <t>NJIOH JEAN PAUL NJONG</t>
  </si>
  <si>
    <t>( ETS UNCOMMON GRAPHICS )</t>
  </si>
  <si>
    <t>M122017117225E</t>
  </si>
  <si>
    <t>SOCIÉTÉ COOPÉRATIVE SIMPLIFIÉE DES PRODUCTEURS DE COTON DE LOUINDE ( PITOA )</t>
  </si>
  <si>
    <t>SCOOPS PROCOVILLE</t>
  </si>
  <si>
    <t>M112417190583Y</t>
  </si>
  <si>
    <t>LIN DESIGNS</t>
  </si>
  <si>
    <t>LD SARL</t>
  </si>
  <si>
    <t>P058517369805K</t>
  </si>
  <si>
    <t>UKACHUKWU</t>
  </si>
  <si>
    <t>VICTOR IFEANYI</t>
  </si>
  <si>
    <t>M022517576434J</t>
  </si>
  <si>
    <t>SANTA BELLA</t>
  </si>
  <si>
    <t>P027212491310C</t>
  </si>
  <si>
    <t>EFFIM ATABE</t>
  </si>
  <si>
    <t>P018015600661C</t>
  </si>
  <si>
    <t>MEN</t>
  </si>
  <si>
    <t>M022517549446C</t>
  </si>
  <si>
    <t>MONASTICA</t>
  </si>
  <si>
    <t>P016617458048F</t>
  </si>
  <si>
    <t>AKALA</t>
  </si>
  <si>
    <t>P027417957691K</t>
  </si>
  <si>
    <t>OLAGA</t>
  </si>
  <si>
    <t>P048100208841R</t>
  </si>
  <si>
    <t>JUDE DARAWUZIE</t>
  </si>
  <si>
    <t>ETS JUDON</t>
  </si>
  <si>
    <t>ECOLE MATERNELLE</t>
  </si>
  <si>
    <t>CABINES TELEBOUTIQUES</t>
  </si>
  <si>
    <t>P075900194990M</t>
  </si>
  <si>
    <t>BENGO EPSEE DOMGUE</t>
  </si>
  <si>
    <t>ECONOMISTE</t>
  </si>
  <si>
    <t>P074516857981R</t>
  </si>
  <si>
    <t>DJEUMO HAPPI</t>
  </si>
  <si>
    <t>M122417712543N</t>
  </si>
  <si>
    <t>SUCCESSION MANEGOU</t>
  </si>
  <si>
    <t>ROSETTE CHANTAL</t>
  </si>
  <si>
    <t>P040117683675F</t>
  </si>
  <si>
    <t>MOUNCHINGAMDI</t>
  </si>
  <si>
    <t>AHMED MOUNIR</t>
  </si>
  <si>
    <t>P080416726757Z</t>
  </si>
  <si>
    <t>ARY KEVIN</t>
  </si>
  <si>
    <t>M102317651626H</t>
  </si>
  <si>
    <t>COMPLEXE SCOLAIRE BILINGUE ZAMA FILS DE TIMA-LE-BAS</t>
  </si>
  <si>
    <t>P127100096588L</t>
  </si>
  <si>
    <t>P078818262175R</t>
  </si>
  <si>
    <t>HONGA MOUACK</t>
  </si>
  <si>
    <t>AARON JUNIOR</t>
  </si>
  <si>
    <t>P019017299152J</t>
  </si>
  <si>
    <t>ISANGUE</t>
  </si>
  <si>
    <t>M012618285091W</t>
  </si>
  <si>
    <t>JENAG SARL</t>
  </si>
  <si>
    <t>M038818430765S</t>
  </si>
  <si>
    <t>ASSOCIATION CULTURELLE ISLAMIQUE DU CAMEROUN</t>
  </si>
  <si>
    <t>P122016312642H</t>
  </si>
  <si>
    <t>SHEY SHIYKA PARICK</t>
  </si>
  <si>
    <t>P078712627948C</t>
  </si>
  <si>
    <t>FANNE ABOUKAR</t>
  </si>
  <si>
    <t>ETS FANNE ABOUKAR</t>
  </si>
  <si>
    <t>M012618365274R</t>
  </si>
  <si>
    <t>SOCIETE DALIL IBRAHIM NEW ACTIONS PARKING</t>
  </si>
  <si>
    <t>P099517131645J</t>
  </si>
  <si>
    <t>WAJUKU</t>
  </si>
  <si>
    <t>BLESSING YEJEM</t>
  </si>
  <si>
    <t>P129016364640R</t>
  </si>
  <si>
    <t>P049716873556A</t>
  </si>
  <si>
    <t>NOUDJA GNAGANG</t>
  </si>
  <si>
    <t>GRISBY PATRICK</t>
  </si>
  <si>
    <t>P017516877446U</t>
  </si>
  <si>
    <t>NGUEFACK FOGUIM</t>
  </si>
  <si>
    <t>INES CARINE</t>
  </si>
  <si>
    <t>P079016915751A</t>
  </si>
  <si>
    <t>NOGNONG</t>
  </si>
  <si>
    <t>VINCENT HONORE....</t>
  </si>
  <si>
    <t>MENGERE</t>
  </si>
  <si>
    <t>P059516380008A</t>
  </si>
  <si>
    <t>NJOMGANG GHONANG GHISLAINE</t>
  </si>
  <si>
    <t>P048617636471M</t>
  </si>
  <si>
    <t>MOMO YILI</t>
  </si>
  <si>
    <t>P096717927390P</t>
  </si>
  <si>
    <t>P018916235235E</t>
  </si>
  <si>
    <t>ADAMOU DANIEL ZEBATAK</t>
  </si>
  <si>
    <t>P067400514463P</t>
  </si>
  <si>
    <t>FOKA SOP PROSPER</t>
  </si>
  <si>
    <t>P017216634791P</t>
  </si>
  <si>
    <t>ISHMAEL BESSONG MICHAEL</t>
  </si>
  <si>
    <t>P059017557449D</t>
  </si>
  <si>
    <t>GUINSON TEKAM</t>
  </si>
  <si>
    <t>P018916719519T</t>
  </si>
  <si>
    <t>SOPPE EWANE</t>
  </si>
  <si>
    <t>HORLINE</t>
  </si>
  <si>
    <t>P068418404912P</t>
  </si>
  <si>
    <t>LEKANE</t>
  </si>
  <si>
    <t>FRANCIS WILLIAM</t>
  </si>
  <si>
    <t>P028512677513Y</t>
  </si>
  <si>
    <t>WIRBA TIMOTHY SUILA</t>
  </si>
  <si>
    <t>P017016729613R</t>
  </si>
  <si>
    <t>P018516297004S</t>
  </si>
  <si>
    <t>P048212575360F</t>
  </si>
  <si>
    <t>GUIFO KAMGA</t>
  </si>
  <si>
    <t>SERGE DIDI</t>
  </si>
  <si>
    <t>P038817474958U</t>
  </si>
  <si>
    <t>MOUNTOUMJOU</t>
  </si>
  <si>
    <t>ABOUBEKAR</t>
  </si>
  <si>
    <t>VENTE DES PNEUS</t>
  </si>
  <si>
    <t>P028613659875D</t>
  </si>
  <si>
    <t>P096417923904T</t>
  </si>
  <si>
    <t>FONGE SIEWEH</t>
  </si>
  <si>
    <t>P128216725802N</t>
  </si>
  <si>
    <t>MEBENGA ESSENGUE</t>
  </si>
  <si>
    <t>JEANNE NADINE</t>
  </si>
  <si>
    <t>P109116799730H</t>
  </si>
  <si>
    <t>AMÉLIORER LA QUALITÉ DE VIE DES FAMILLES</t>
  </si>
  <si>
    <t>M061917586458Y</t>
  </si>
  <si>
    <t>FONDATION LA MAISON DES AUTRES</t>
  </si>
  <si>
    <t>P067715499276B</t>
  </si>
  <si>
    <t>MBOZO'O AMBASSA</t>
  </si>
  <si>
    <t>CYRILLE ARMAND</t>
  </si>
  <si>
    <t>P018318306817M</t>
  </si>
  <si>
    <t>ARNAUD SERGE AYMARD</t>
  </si>
  <si>
    <t>P018415269945L</t>
  </si>
  <si>
    <t>OJILIKE</t>
  </si>
  <si>
    <t>P038616701382E</t>
  </si>
  <si>
    <t>P079417165393M</t>
  </si>
  <si>
    <t>MAKALA TANGUIA EPSE OROCK</t>
  </si>
  <si>
    <t>ARISTOPHANE BLANCHE</t>
  </si>
  <si>
    <t>P019616379217X</t>
  </si>
  <si>
    <t>NGOAMB ABENG</t>
  </si>
  <si>
    <t>DESIREE LEONIDE CATHY</t>
  </si>
  <si>
    <t>P048916232017C</t>
  </si>
  <si>
    <t>BERKA WOLANI EVARISTUS</t>
  </si>
  <si>
    <t>(ETS EVARIST)</t>
  </si>
  <si>
    <t>P039718435404T</t>
  </si>
  <si>
    <t>SABTALA KOCKNING</t>
  </si>
  <si>
    <t>P098100121668H</t>
  </si>
  <si>
    <t>WEMBE FODOF</t>
  </si>
  <si>
    <t>DUCLAIR LESAGE</t>
  </si>
  <si>
    <t>P039216605496C</t>
  </si>
  <si>
    <t>YETNA ANTONIO FERERA GUY</t>
  </si>
  <si>
    <t>P059314720860W</t>
  </si>
  <si>
    <t>KOUANOU</t>
  </si>
  <si>
    <t>DANIEL FLORENT</t>
  </si>
  <si>
    <t>P058917847190C</t>
  </si>
  <si>
    <t>NWACHAN</t>
  </si>
  <si>
    <t>MINJEH CHECK</t>
  </si>
  <si>
    <t>P014300044265T</t>
  </si>
  <si>
    <t>MINIMU</t>
  </si>
  <si>
    <t>ALFRED TANGNKHANG</t>
  </si>
  <si>
    <t>VENDEUR DE POULES</t>
  </si>
  <si>
    <t>P127714915548G</t>
  </si>
  <si>
    <t>SONTSA</t>
  </si>
  <si>
    <t>P096700136664K</t>
  </si>
  <si>
    <t>KWEDI TOBBO EP DIN ELAME</t>
  </si>
  <si>
    <t>P048116148589P</t>
  </si>
  <si>
    <t>FABIAN OROGWU P</t>
  </si>
  <si>
    <t>M112417496347E</t>
  </si>
  <si>
    <t>ASSOCIATION SOLIDARITE DES PERSONNES AGEES DU CAMEROUN</t>
  </si>
  <si>
    <t>SOPAC</t>
  </si>
  <si>
    <t>VALORISATION DES PERSONNES AGEES; SOUTIEN ET ASSISTANCE</t>
  </si>
  <si>
    <t>ENSEIGNEMENT D'EPS</t>
  </si>
  <si>
    <t>P066117679313F</t>
  </si>
  <si>
    <t>NDZIE EVOUNA EPSE BIDIMA</t>
  </si>
  <si>
    <t>P065100042810C</t>
  </si>
  <si>
    <t>FANDJO</t>
  </si>
  <si>
    <t>SAMUEL DUCLAIR</t>
  </si>
  <si>
    <t>P066316395668K</t>
  </si>
  <si>
    <t>P098218369766Z</t>
  </si>
  <si>
    <t>NOUALEU EPSE WEMENI THÉRÈSE MONIQUE</t>
  </si>
  <si>
    <t>(ETS MOUNIA)</t>
  </si>
  <si>
    <t>P017300147530P</t>
  </si>
  <si>
    <t>EZEAFUWU JUDE</t>
  </si>
  <si>
    <t>P129617293758E</t>
  </si>
  <si>
    <t>ROSENTIA ENANGA</t>
  </si>
  <si>
    <t>CHEF D' ÉQUIPE</t>
  </si>
  <si>
    <t>P038716773157F</t>
  </si>
  <si>
    <t>NGOUH MBOHOU</t>
  </si>
  <si>
    <t>CIMFEST</t>
  </si>
  <si>
    <t>M092417274702M</t>
  </si>
  <si>
    <t>CAMEROON INTERNATIONAL MUSIC FESTIVAL</t>
  </si>
  <si>
    <t>P096400301316K</t>
  </si>
  <si>
    <t>NANGUANDE SIDONIE</t>
  </si>
  <si>
    <t>LE REPOS DES PECHEURS</t>
  </si>
  <si>
    <t>P096512131950L</t>
  </si>
  <si>
    <t>NOUADJE MASSAH EPSE DJOKAM ROSE CHANTALNOUA</t>
  </si>
  <si>
    <t>NOUADJE MASSAH EPSE DJOKAM ROSE CHANTAL</t>
  </si>
  <si>
    <t>M089017232149K</t>
  </si>
  <si>
    <t>EP MBAMA DE MBAMA</t>
  </si>
  <si>
    <t>P118217709524Y</t>
  </si>
  <si>
    <t>ASSENE MINKO Epse ENYEGUE</t>
  </si>
  <si>
    <t>P018317541019B</t>
  </si>
  <si>
    <t>TCHOUANA ALICE</t>
  </si>
  <si>
    <t>P107612554294P</t>
  </si>
  <si>
    <t>P037912571793Z</t>
  </si>
  <si>
    <t>P127117754289F</t>
  </si>
  <si>
    <t>MEFENZA</t>
  </si>
  <si>
    <t>MAURICE ALBERT</t>
  </si>
  <si>
    <t>M032518152721U</t>
  </si>
  <si>
    <t>TODJOM EN BAS</t>
  </si>
  <si>
    <t>Téléboutique</t>
  </si>
  <si>
    <t>P126600172588H</t>
  </si>
  <si>
    <t>POUOMOGNE MARIE NOEL</t>
  </si>
  <si>
    <t>Chez Marie Noel</t>
  </si>
  <si>
    <t>M092417084438R</t>
  </si>
  <si>
    <t>SOCIETE LA PAIX SARL</t>
  </si>
  <si>
    <t>SCHEKINA CERAMIQUE</t>
  </si>
  <si>
    <t>P069316875813C</t>
  </si>
  <si>
    <t>BAH EPSE AFUNDAH MILBEL NGONWIE</t>
  </si>
  <si>
    <t>P027212300251J</t>
  </si>
  <si>
    <t>OGWANA</t>
  </si>
  <si>
    <t>KIZITO MUBIRU</t>
  </si>
  <si>
    <t>P086712437228N</t>
  </si>
  <si>
    <t>MAKOKOU MASSAMA</t>
  </si>
  <si>
    <t>ALIMENTATION MASSAMA</t>
  </si>
  <si>
    <t>P039017335707N</t>
  </si>
  <si>
    <t>CHISOM OKAFOR</t>
  </si>
  <si>
    <t>(ETS CHISCO AUTOMOBILE)</t>
  </si>
  <si>
    <t>P029516163505C</t>
  </si>
  <si>
    <t>OJONG OPA</t>
  </si>
  <si>
    <t>VALANTINE</t>
  </si>
  <si>
    <t>P088016398269T</t>
  </si>
  <si>
    <t>JOCELIN HERVE</t>
  </si>
  <si>
    <t>P108415646943X</t>
  </si>
  <si>
    <t>GUIMEZI ZAMBOU WILFRIED</t>
  </si>
  <si>
    <t>MAGLOIRE OU TEKOMBO ZANGUE</t>
  </si>
  <si>
    <t>P030217395768R</t>
  </si>
  <si>
    <t>MBAGA NKEN</t>
  </si>
  <si>
    <t>SERGE GASPARD</t>
  </si>
  <si>
    <t>Maintenance  Electronique</t>
  </si>
  <si>
    <t>P058500470108K</t>
  </si>
  <si>
    <t>TAMA DEFFO ERIC CAPISTRAN</t>
  </si>
  <si>
    <t>OBAMA COMPUTER</t>
  </si>
  <si>
    <t>P128317690650R</t>
  </si>
  <si>
    <t>DOUMBE PRISO</t>
  </si>
  <si>
    <t>YANNE GAELLE</t>
  </si>
  <si>
    <t>P027817513525A</t>
  </si>
  <si>
    <t>CUNÉGONDE MERICI</t>
  </si>
  <si>
    <t>MINDJA EPSE SIAGA</t>
  </si>
  <si>
    <t>M079800017231U</t>
  </si>
  <si>
    <t>CENTRE DE SANTE MISERICORDE</t>
  </si>
  <si>
    <t>ARCHIDIOCESE DE DOUALA</t>
  </si>
  <si>
    <t>P129517548781B</t>
  </si>
  <si>
    <t>AJINYU EMMANUEL AWAFONG</t>
  </si>
  <si>
    <t>P057917826453B</t>
  </si>
  <si>
    <t>PENN</t>
  </si>
  <si>
    <t>REGUA    NGUE</t>
  </si>
  <si>
    <t>M032416581471D</t>
  </si>
  <si>
    <t>CABINET INVESTMENT COORPORATION LEADERSHIP SARL</t>
  </si>
  <si>
    <t>P067415082949K</t>
  </si>
  <si>
    <t>NGNIEKWANSE NKENGNENE</t>
  </si>
  <si>
    <t>LAURENT BERTIN</t>
  </si>
  <si>
    <t>P027612284736G</t>
  </si>
  <si>
    <t>NDONWI CHRISTIAN</t>
  </si>
  <si>
    <t>NDONWI'S AUTOMOBILE ENT</t>
  </si>
  <si>
    <t>BAYAM AND SELLAM</t>
  </si>
  <si>
    <t>P086612521503U</t>
  </si>
  <si>
    <t>DJOUFACK ELISE</t>
  </si>
  <si>
    <t>M052318213219D</t>
  </si>
  <si>
    <t>FOURNIT TOUT</t>
  </si>
  <si>
    <t>secrétariat bureautique</t>
  </si>
  <si>
    <t>P069014883983L</t>
  </si>
  <si>
    <t>EBODE NGONO</t>
  </si>
  <si>
    <t>THADDE LANDRY</t>
  </si>
  <si>
    <t>P049117843239K</t>
  </si>
  <si>
    <t>ARIANNE FRANCINE</t>
  </si>
  <si>
    <t>P122015495622T</t>
  </si>
  <si>
    <t>PATRICK NUNYI TABALI</t>
  </si>
  <si>
    <t>P097818484997H</t>
  </si>
  <si>
    <t>NGO TJOMB</t>
  </si>
  <si>
    <t>P039615677020N</t>
  </si>
  <si>
    <t>EMANE EMANE</t>
  </si>
  <si>
    <t>P109212725617Z</t>
  </si>
  <si>
    <t>ULYSSE CHANNEL</t>
  </si>
  <si>
    <t>P076918585804C</t>
  </si>
  <si>
    <t>BAGNESSI</t>
  </si>
  <si>
    <t>SECRETARIAT PUBLIQUE</t>
  </si>
  <si>
    <t>P047212442968G</t>
  </si>
  <si>
    <t>NASSOUROU DOMINIQUE</t>
  </si>
  <si>
    <t>P088200342144R</t>
  </si>
  <si>
    <t>P076316340662X</t>
  </si>
  <si>
    <t>MFOYET</t>
  </si>
  <si>
    <t>P128618346172Z</t>
  </si>
  <si>
    <t>Ndim marceline</t>
  </si>
  <si>
    <t>Nayah</t>
  </si>
  <si>
    <t>M071712638626A</t>
  </si>
  <si>
    <t>SOCIETE STKAM SARL</t>
  </si>
  <si>
    <t>P077112497738Y</t>
  </si>
  <si>
    <t>P090216375583N</t>
  </si>
  <si>
    <t>MEGAPTCHE TOKAM</t>
  </si>
  <si>
    <t>P058817199343M</t>
  </si>
  <si>
    <t>NJOYA TCHOKOMENI STEPHANIE LAURE MARIATOU</t>
  </si>
  <si>
    <t>ETS NJOYA TCHOKOMENI STEPHANIE LAURE MARIATOU</t>
  </si>
  <si>
    <t>P090417596997N</t>
  </si>
  <si>
    <t>TANE YEMDJI</t>
  </si>
  <si>
    <t>MAVINA</t>
  </si>
  <si>
    <t>P049012633264N</t>
  </si>
  <si>
    <t>ABDEL HAMID</t>
  </si>
  <si>
    <t>P048617791796Q</t>
  </si>
  <si>
    <t>WONJA</t>
  </si>
  <si>
    <t>M012316290988R</t>
  </si>
  <si>
    <t>BULLSERVICES SARL</t>
  </si>
  <si>
    <t>P027312482369F</t>
  </si>
  <si>
    <t>PAFOULE</t>
  </si>
  <si>
    <t>P089016257887B</t>
  </si>
  <si>
    <t>NJOYA ISSOFA</t>
  </si>
  <si>
    <t>P067618170050U</t>
  </si>
  <si>
    <t>EDJANGUE EPSE TCHOKE</t>
  </si>
  <si>
    <t>P046818196043C</t>
  </si>
  <si>
    <t>JEROME FON</t>
  </si>
  <si>
    <t>P016512351648X</t>
  </si>
  <si>
    <t>M072517968525B</t>
  </si>
  <si>
    <t>CABINET D' OPTIQUE LA COLOMBE S.A.R.L</t>
  </si>
  <si>
    <t>P078117620201A</t>
  </si>
  <si>
    <t>NWAHA ONGLA</t>
  </si>
  <si>
    <t>ALAIN RAOUL</t>
  </si>
  <si>
    <t>M071417233925E</t>
  </si>
  <si>
    <t>E ISL ALNADA</t>
  </si>
  <si>
    <t>P019012483950E</t>
  </si>
  <si>
    <t>GAEL (ETS SERVAIR)</t>
  </si>
  <si>
    <t>P088917610997W</t>
  </si>
  <si>
    <t>KEMBOH</t>
  </si>
  <si>
    <t>ANNIE LAMANCE</t>
  </si>
  <si>
    <t>M032217191569H</t>
  </si>
  <si>
    <t>NEAT SMART SOLUTION SARL</t>
  </si>
  <si>
    <t>P017812378411D</t>
  </si>
  <si>
    <t>ZOUA EBO MARIE MADELEINEETS</t>
  </si>
  <si>
    <t>ETS ZOUA</t>
  </si>
  <si>
    <t>P057112565203N</t>
  </si>
  <si>
    <t>NKENMENE AUGUSTIN</t>
  </si>
  <si>
    <t>VENTE D'ARTICLES EN PLASTIQUE</t>
  </si>
  <si>
    <t>P018312629600T</t>
  </si>
  <si>
    <t>FON PHILIP BAH</t>
  </si>
  <si>
    <t>M012116038691B</t>
  </si>
  <si>
    <t>SOLUTIONS LOGISTIQUE SARL</t>
  </si>
  <si>
    <t>M052517764705F</t>
  </si>
  <si>
    <t>STE  FUDA SARL</t>
  </si>
  <si>
    <t>M092518258765E</t>
  </si>
  <si>
    <t>ASSOCIATION DES HOMMES NTOUN BOUKUE</t>
  </si>
  <si>
    <t>AHNB</t>
  </si>
  <si>
    <t>ENVIRONNEMENT, DÉVELOPPEMENT &amp; HUMANITAIRE</t>
  </si>
  <si>
    <t>M032316700426X</t>
  </si>
  <si>
    <t>ASSOCIATION PROACTIVE POUR LA BIODIVERSITÉ ET L'HUMANITAIRE</t>
  </si>
  <si>
    <t>ASPROBIOH</t>
  </si>
  <si>
    <t>P117117129381Q</t>
  </si>
  <si>
    <t>AJIAHOUNG</t>
  </si>
  <si>
    <t>P068217724851E</t>
  </si>
  <si>
    <t>CELLOU</t>
  </si>
  <si>
    <t>P078417687035C</t>
  </si>
  <si>
    <t>AGNES ANECK</t>
  </si>
  <si>
    <t>P047917230411T</t>
  </si>
  <si>
    <t>NOGUE NIKIE</t>
  </si>
  <si>
    <t>FLAURE</t>
  </si>
  <si>
    <t>P068118052400C</t>
  </si>
  <si>
    <t>TALLA NGUEMETA</t>
  </si>
  <si>
    <t>P098417725474R</t>
  </si>
  <si>
    <t>NDANJI EDWIN NDEH</t>
  </si>
  <si>
    <t>( WDB65903015911926)</t>
  </si>
  <si>
    <t>P055917972998Q</t>
  </si>
  <si>
    <t>DEAMENI</t>
  </si>
  <si>
    <t>P058614960245W</t>
  </si>
  <si>
    <t>MOAFO TEMCHING</t>
  </si>
  <si>
    <t>MARUIS ROMEO</t>
  </si>
  <si>
    <t>P068317309034H</t>
  </si>
  <si>
    <t>NYEBE</t>
  </si>
  <si>
    <t>P036400573733U</t>
  </si>
  <si>
    <t>FOCHE</t>
  </si>
  <si>
    <t>M112217769059D</t>
  </si>
  <si>
    <t>SAINTES THERI ENERGY SARL</t>
  </si>
  <si>
    <t>S.T.E SARL</t>
  </si>
  <si>
    <t>P049415978697B</t>
  </si>
  <si>
    <t>P078213293090A</t>
  </si>
  <si>
    <t>NGONO TELESPHORE</t>
  </si>
  <si>
    <t>(ETS TRADE AGRIPHARM)</t>
  </si>
  <si>
    <t>P037217772613A</t>
  </si>
  <si>
    <t>EPOSSI</t>
  </si>
  <si>
    <t>GENERAL CONTRACTS AND SUPPLIES</t>
  </si>
  <si>
    <t>M022118478290F</t>
  </si>
  <si>
    <t>AFUHCAM ENGINEERING COMPANY LIMITED</t>
  </si>
  <si>
    <t>M031814345431C</t>
  </si>
  <si>
    <t>EARTHWORM FOUNDATION</t>
  </si>
  <si>
    <t>M122316634804A</t>
  </si>
  <si>
    <t>SUCCESSION TCHANA EPOUSE NYA CHANTAL</t>
  </si>
  <si>
    <t>P029918238507G</t>
  </si>
  <si>
    <t>Franklin Delano</t>
  </si>
  <si>
    <t>AGROPASTORALE PISCICOLE</t>
  </si>
  <si>
    <t>M060717584791K</t>
  </si>
  <si>
    <t>PROMOTION AGRICULTURE, PISCICULTURE ET MINI ÉLEVAGE</t>
  </si>
  <si>
    <t>PAPMEL</t>
  </si>
  <si>
    <t>P098216405521S</t>
  </si>
  <si>
    <t>NGUFON FACKNJO KALON</t>
  </si>
  <si>
    <t>P028316667512X</t>
  </si>
  <si>
    <t>P118618041935Z</t>
  </si>
  <si>
    <t>Mbeusseh ambang</t>
  </si>
  <si>
    <t>Viviane</t>
  </si>
  <si>
    <t>P069318033716B</t>
  </si>
  <si>
    <t>TARLA RENÉ NDUKONG</t>
  </si>
  <si>
    <t>AGENT DE COURSE</t>
  </si>
  <si>
    <t>P037318456213F</t>
  </si>
  <si>
    <t>KAJIE KASSE</t>
  </si>
  <si>
    <t>P099217088814S</t>
  </si>
  <si>
    <t>NJIKE NONO</t>
  </si>
  <si>
    <t>PIERRE MAUREL</t>
  </si>
  <si>
    <t>P117617704286L</t>
  </si>
  <si>
    <t>KEMETIA TUNWA</t>
  </si>
  <si>
    <t>P128017634109M</t>
  </si>
  <si>
    <t>MAURICE ROLAND</t>
  </si>
  <si>
    <t>P017517889181E</t>
  </si>
  <si>
    <t>P078816765311Z</t>
  </si>
  <si>
    <t>MENZEPOH</t>
  </si>
  <si>
    <t>P127415646452W</t>
  </si>
  <si>
    <t>P049517846806J</t>
  </si>
  <si>
    <t>LOHMANG A GANG</t>
  </si>
  <si>
    <t>PAUL SATURNIN</t>
  </si>
  <si>
    <t>P039716408163N</t>
  </si>
  <si>
    <t>SALAMATOU " ETS 2SM "</t>
  </si>
  <si>
    <t>P028516956122R</t>
  </si>
  <si>
    <t>ARUM</t>
  </si>
  <si>
    <t>LOVE CHIDIOGO</t>
  </si>
  <si>
    <t>P067917054388R</t>
  </si>
  <si>
    <t>BERTRAND NONO</t>
  </si>
  <si>
    <t>AGENT COMMERCIAL ORANGE CAMEROUN</t>
  </si>
  <si>
    <t>P129916804527U</t>
  </si>
  <si>
    <t>NJIFAKOUO KOUOTO</t>
  </si>
  <si>
    <t>P027614366414K</t>
  </si>
  <si>
    <t>MPIE YONGO</t>
  </si>
  <si>
    <t>P078314355787P</t>
  </si>
  <si>
    <t>EUCHARIA</t>
  </si>
  <si>
    <t>P029716957148C</t>
  </si>
  <si>
    <t>TEMDEMNO DONGMO</t>
  </si>
  <si>
    <t>FRANKLIN EMERY</t>
  </si>
  <si>
    <t>VENTE DE JOURNAUX</t>
  </si>
  <si>
    <t>P026900159101R</t>
  </si>
  <si>
    <t>FOMEKONG MOISE</t>
  </si>
  <si>
    <t>P029216238288G</t>
  </si>
  <si>
    <t>GUIBILE</t>
  </si>
  <si>
    <t>P058716653358K</t>
  </si>
  <si>
    <t>MBOUOMBOUO IBRAHIM</t>
  </si>
  <si>
    <t>ETS MBOUOMBOUO TRANSPORT</t>
  </si>
  <si>
    <t>P020318078220B</t>
  </si>
  <si>
    <t>WARDA YAMAY</t>
  </si>
  <si>
    <t>P017717712651L</t>
  </si>
  <si>
    <t>AKOMANDOH TADNDE</t>
  </si>
  <si>
    <t>P119617757429K</t>
  </si>
  <si>
    <t>AZAPMO LEMOGO</t>
  </si>
  <si>
    <t>P019017085623C</t>
  </si>
  <si>
    <t>OUMAR HAMAN</t>
  </si>
  <si>
    <t>P047812755317Y</t>
  </si>
  <si>
    <t>AKAETE EPSE AMOUGOU ESTHER</t>
  </si>
  <si>
    <t>ETS AKAETE EPSE AMOUGOU</t>
  </si>
  <si>
    <t>P117112197720C</t>
  </si>
  <si>
    <t>NGOPTCHOKO EPSEE DEUTCHOUA</t>
  </si>
  <si>
    <t>P097818033896L</t>
  </si>
  <si>
    <t>FONTINGLET EPSE MANKENYU</t>
  </si>
  <si>
    <t>ROSEMARY AKWA</t>
  </si>
  <si>
    <t>P016412567133P</t>
  </si>
  <si>
    <t>MBOGNOU THOMAS</t>
  </si>
  <si>
    <t>P039818112264U</t>
  </si>
  <si>
    <t>MOMDJO TASSE</t>
  </si>
  <si>
    <t>FRANKLINE ESTELLE</t>
  </si>
  <si>
    <t>P018916659033E</t>
  </si>
  <si>
    <t>DIEUDONNE KIM</t>
  </si>
  <si>
    <t>P107300512030Q</t>
  </si>
  <si>
    <t>TSAMO NGNIMPA</t>
  </si>
  <si>
    <t>P048218190114N</t>
  </si>
  <si>
    <t>YOUSSUF</t>
  </si>
  <si>
    <t>GARARE</t>
  </si>
  <si>
    <t>P018916020685G</t>
  </si>
  <si>
    <t>BITA EYEBE</t>
  </si>
  <si>
    <t>P089117266558G</t>
  </si>
  <si>
    <t>KIEGE FEUKWUM MARIUS CHANEL</t>
  </si>
  <si>
    <t>P128017946624U</t>
  </si>
  <si>
    <t>M122217767854M</t>
  </si>
  <si>
    <t>BNG TRANS SARL</t>
  </si>
  <si>
    <t>Transit - transport - logistique - Manutention - livraison - assistance - conseils</t>
  </si>
  <si>
    <t>P017917966881T</t>
  </si>
  <si>
    <t>MEFOUMNA</t>
  </si>
  <si>
    <t>M052116081706X</t>
  </si>
  <si>
    <t>SOCIETE OMEGA MINING SARL</t>
  </si>
  <si>
    <t>O M SARL</t>
  </si>
  <si>
    <t>P122015309773H</t>
  </si>
  <si>
    <t>ABDOULLAHI OUSMANOU</t>
  </si>
  <si>
    <t>P090316496048G</t>
  </si>
  <si>
    <t>KENG HELLEN</t>
  </si>
  <si>
    <t>P018312417775N</t>
  </si>
  <si>
    <t>WAIDAIMA</t>
  </si>
  <si>
    <t>ABDIAS</t>
  </si>
  <si>
    <t>M081814379256G</t>
  </si>
  <si>
    <t>COLLEGE BILINGUE PRIVE LAIC LES MERVEILLES</t>
  </si>
  <si>
    <t>M031612500133A</t>
  </si>
  <si>
    <t>D. BOY DISTRIBUTION SARL U</t>
  </si>
  <si>
    <t>P087218023063S</t>
  </si>
  <si>
    <t>MASSEI EPOUSE TAFOUOEMEWE</t>
  </si>
  <si>
    <t>P128817658119A</t>
  </si>
  <si>
    <t>KWANDE</t>
  </si>
  <si>
    <t>TERENCE CHUYE</t>
  </si>
  <si>
    <t>GARAGE DE MOTO</t>
  </si>
  <si>
    <t>P088817668473F</t>
  </si>
  <si>
    <t>NJI YONDO MARCEL</t>
  </si>
  <si>
    <t>P077300574458W</t>
  </si>
  <si>
    <t>ATYAM GENEVIEVE ESTHER</t>
  </si>
  <si>
    <t>M061812719080M</t>
  </si>
  <si>
    <t>STE KANGEH ENTREPRISE SARL</t>
  </si>
  <si>
    <t>"STE KANGEH ENTREPRISE SARL"</t>
  </si>
  <si>
    <t>P126817555771J</t>
  </si>
  <si>
    <t>ANDRÉ CHARCOT</t>
  </si>
  <si>
    <t>P059518408453U</t>
  </si>
  <si>
    <t>DJOUPE DASSI MONIQUE</t>
  </si>
  <si>
    <t>ETS DECOR 100/100 SPAIN</t>
  </si>
  <si>
    <t>P017117892896R</t>
  </si>
  <si>
    <t>KAMGUE ABBE</t>
  </si>
  <si>
    <t>P127017676478Y</t>
  </si>
  <si>
    <t>DIALL GOURO</t>
  </si>
  <si>
    <t>P017117769232S</t>
  </si>
  <si>
    <t>CHEUSSOM</t>
  </si>
  <si>
    <t>Levis</t>
  </si>
  <si>
    <t>M101914234781X</t>
  </si>
  <si>
    <t>VALERIE .JPRINT SARL</t>
  </si>
  <si>
    <t>VJP SARL</t>
  </si>
  <si>
    <t>GARDIEN</t>
  </si>
  <si>
    <t>P049817591197U</t>
  </si>
  <si>
    <t>WOKREO</t>
  </si>
  <si>
    <t>VET USTENSILE CUISINE</t>
  </si>
  <si>
    <t>P017516000785H</t>
  </si>
  <si>
    <t>DZETOUO</t>
  </si>
  <si>
    <t>P037915173286F</t>
  </si>
  <si>
    <t>TIMMAGNI ROLIN</t>
  </si>
  <si>
    <t>VENTE TICKETS PARI-FOOT</t>
  </si>
  <si>
    <t>P088712522031P</t>
  </si>
  <si>
    <t>MARIE FLEURINE</t>
  </si>
  <si>
    <t>P066916222171Z</t>
  </si>
  <si>
    <t>ABUNAW EMILIA</t>
  </si>
  <si>
    <t>P027000349502A</t>
  </si>
  <si>
    <t>EYUIMAN ASSOUMOU CHANTALEYU</t>
  </si>
  <si>
    <t>EYUIMAN ASSOUMOU CHANTAL</t>
  </si>
  <si>
    <t>M012217080199G</t>
  </si>
  <si>
    <t>TECHNIQ UNIS</t>
  </si>
  <si>
    <t>P109916397613P</t>
  </si>
  <si>
    <t>ABDOUL-HAMID</t>
  </si>
  <si>
    <t>SADOU « ETS SADOU &amp; FILS »</t>
  </si>
  <si>
    <t>P018317495940J</t>
  </si>
  <si>
    <t>TEBI RENE</t>
  </si>
  <si>
    <t>P037012422049D</t>
  </si>
  <si>
    <t>MBA NDZIE ANASTASIE</t>
  </si>
  <si>
    <t>ETS MBA NDZIE</t>
  </si>
  <si>
    <t>P116517341731Q</t>
  </si>
  <si>
    <t>M051812706978X</t>
  </si>
  <si>
    <t>AFRO BENELUX SARL</t>
  </si>
  <si>
    <t>P098018010652B</t>
  </si>
  <si>
    <t>NGOSSEU</t>
  </si>
  <si>
    <t>MARIE CHANCELINE</t>
  </si>
  <si>
    <t>P078418273248B</t>
  </si>
  <si>
    <t>AMADOU JEAN BERNARD</t>
  </si>
  <si>
    <t>P107816333187S</t>
  </si>
  <si>
    <t>BOUNGOH</t>
  </si>
  <si>
    <t>BRICE VALERIE</t>
  </si>
  <si>
    <t>P097112553927D</t>
  </si>
  <si>
    <t>DJUMKEM COLETTE</t>
  </si>
  <si>
    <t>P057617404354C</t>
  </si>
  <si>
    <t>MADELEINE BEATRICE(ETS A.M.G)</t>
  </si>
  <si>
    <t>P067715502832Q</t>
  </si>
  <si>
    <t>ABATA OBONGONO</t>
  </si>
  <si>
    <t>P068518593768D</t>
  </si>
  <si>
    <t>SANDRINE VICTOIRE</t>
  </si>
  <si>
    <t>P119200573136L</t>
  </si>
  <si>
    <t>IBRAHIM DJIBRINE</t>
  </si>
  <si>
    <t>RABAH</t>
  </si>
  <si>
    <t>M062217457610H</t>
  </si>
  <si>
    <t>AMICALE DES ANCIENS DE L'UNIVERSITE DE YAOUNDE II SOA FSJP</t>
  </si>
  <si>
    <t>PROMOUVOIR L'ENTRAIDE;L'ASSISTANCE ET LA SOLIDARITE; LUTTER CONTRE LA PAUVRETÉ</t>
  </si>
  <si>
    <t>P078416184069Z</t>
  </si>
  <si>
    <t>TEDONGMENE</t>
  </si>
  <si>
    <t>VENTE APP. INFORMATIQUE</t>
  </si>
  <si>
    <t>P108300551226T</t>
  </si>
  <si>
    <t>TAMBO YOUMBISSI</t>
  </si>
  <si>
    <t>P018613914177S</t>
  </si>
  <si>
    <t>NGAMENI EMILE DEFLORANT</t>
  </si>
  <si>
    <t>ETS NGA DAYBOR</t>
  </si>
  <si>
    <t>P069817109060M</t>
  </si>
  <si>
    <t>MBOU KUETE</t>
  </si>
  <si>
    <t>VINNY RAMSESS</t>
  </si>
  <si>
    <t>M082015109581P</t>
  </si>
  <si>
    <t>FUTURA</t>
  </si>
  <si>
    <t>P100217538680D</t>
  </si>
  <si>
    <t>NGUEWOU TCHOUTOU</t>
  </si>
  <si>
    <t>BLANCHE MANUELA</t>
  </si>
  <si>
    <t>P016515744607E</t>
  </si>
  <si>
    <t>P079317414528R</t>
  </si>
  <si>
    <t>MOUMENI DEUTOU</t>
  </si>
  <si>
    <t>P018217639354A</t>
  </si>
  <si>
    <t>MAHAMAT GONI</t>
  </si>
  <si>
    <t>P126700170285Y</t>
  </si>
  <si>
    <t>TAMO PIERRE</t>
  </si>
  <si>
    <t>ETS TAMO PIERRE</t>
  </si>
  <si>
    <t>P017317889476B</t>
  </si>
  <si>
    <t>P066316887191B</t>
  </si>
  <si>
    <t>VCICTOR GILBERT</t>
  </si>
  <si>
    <t>GAZA</t>
  </si>
  <si>
    <t>P048317793758T</t>
  </si>
  <si>
    <t>M102116706844N</t>
  </si>
  <si>
    <t>SOCIETE DES TRANSPORTS INTER -AFRICA SARL (STIA SARL)</t>
  </si>
  <si>
    <t>M061417784139F</t>
  </si>
  <si>
    <t>RENAISSANCE SECONDARY SCHOOL BONADIKOMBO</t>
  </si>
  <si>
    <t>P128518554841Y</t>
  </si>
  <si>
    <t>NEM KEUGO</t>
  </si>
  <si>
    <t>WILLIAMS JOËL</t>
  </si>
  <si>
    <t>M052116916924A</t>
  </si>
  <si>
    <t>SUCCESSION MARTIN RISSOUK A MOULONG</t>
  </si>
  <si>
    <t>P089217844080N</t>
  </si>
  <si>
    <t>TCHANKUIMEU EPSE NZADI</t>
  </si>
  <si>
    <t>P017000294237B</t>
  </si>
  <si>
    <t>BAMBE NEE WANE DELPHINE</t>
  </si>
  <si>
    <t>M010918382113Z</t>
  </si>
  <si>
    <t>ASSOCIATION DES RAFFINEURS DES OLÉAGINEUX DU CAMEROUN</t>
  </si>
  <si>
    <t>ASROC</t>
  </si>
  <si>
    <t>P099718525148G</t>
  </si>
  <si>
    <t>CHRISTELLE LINDA</t>
  </si>
  <si>
    <t>M062318328592B</t>
  </si>
  <si>
    <t>SCOOPS HAÏROU 2</t>
  </si>
  <si>
    <t>P089617710365U</t>
  </si>
  <si>
    <t>Tiogo solefack</t>
  </si>
  <si>
    <t>Roberto bajo</t>
  </si>
  <si>
    <t>M112116271506K</t>
  </si>
  <si>
    <t>CRECHE GARDERIE MAA MADO DES ANGES</t>
  </si>
  <si>
    <t>P019616608597R</t>
  </si>
  <si>
    <t>SADAMA BENEDICTE</t>
  </si>
  <si>
    <t>P099516706769D</t>
  </si>
  <si>
    <t>AN XIAOYAN</t>
  </si>
  <si>
    <t>P122017387999Q</t>
  </si>
  <si>
    <t>TAKAM JEAN PIERRE</t>
  </si>
  <si>
    <t>P019417971717E</t>
  </si>
  <si>
    <t>SOUDAISSOU HAMADOU</t>
  </si>
  <si>
    <t>P112417517523G</t>
  </si>
  <si>
    <t>HONGLIANG TRANSPORT</t>
  </si>
  <si>
    <t>P070016035328R</t>
  </si>
  <si>
    <t>MAZA SANDJO</t>
  </si>
  <si>
    <t>CRESENCE</t>
  </si>
  <si>
    <t>P019712677565T</t>
  </si>
  <si>
    <t>KODJI TOUROU</t>
  </si>
  <si>
    <t>ETS KODJI TOUROU</t>
  </si>
  <si>
    <t>P018712421393D</t>
  </si>
  <si>
    <t>OMPONG PIERRE CIDRIQUE</t>
  </si>
  <si>
    <t>P016717733661N</t>
  </si>
  <si>
    <t>JUIANA  WINKAR epse SUNJO</t>
  </si>
  <si>
    <t>VENTE D'Å’UFS</t>
  </si>
  <si>
    <t>P018212439236S</t>
  </si>
  <si>
    <t>AWUSA GIDEON FUH</t>
  </si>
  <si>
    <t>ETS AWUSA GIDEON FUH</t>
  </si>
  <si>
    <t>P109616045159C</t>
  </si>
  <si>
    <t>MBODA WOBIWO GUIFFO.</t>
  </si>
  <si>
    <t>DECOR</t>
  </si>
  <si>
    <t>P119616407202T</t>
  </si>
  <si>
    <t>MEKA FOPOUSSI ALVINE SOUHAITEE (ETS MEKA DECOR)</t>
  </si>
  <si>
    <t>P067316937805A</t>
  </si>
  <si>
    <t>NGAAH</t>
  </si>
  <si>
    <t>P058415179209E</t>
  </si>
  <si>
    <t>NTSA</t>
  </si>
  <si>
    <t>MARIE CLOTILDE</t>
  </si>
  <si>
    <t>P128616245092E</t>
  </si>
  <si>
    <t>KOITA YOUSSOUF</t>
  </si>
  <si>
    <t>P099017474087J</t>
  </si>
  <si>
    <t>MBANDE</t>
  </si>
  <si>
    <t>P110116613038R</t>
  </si>
  <si>
    <t>OKUDO CHUKWUEBUKA</t>
  </si>
  <si>
    <t>ETS FRANCISE</t>
  </si>
  <si>
    <t>M010700021974Q</t>
  </si>
  <si>
    <t>GRENIER DU MONDE RURAL</t>
  </si>
  <si>
    <t>GMR SARL</t>
  </si>
  <si>
    <t>M101612601344T</t>
  </si>
  <si>
    <t>SOCIÉTÉ PEROS SARL</t>
  </si>
  <si>
    <t>SOCIETE PEROS SARL</t>
  </si>
  <si>
    <t>P079717296201D</t>
  </si>
  <si>
    <t>GUIFFO FOTSO</t>
  </si>
  <si>
    <t>P108818129078F</t>
  </si>
  <si>
    <t>BASSAKA</t>
  </si>
  <si>
    <t>JEREMI</t>
  </si>
  <si>
    <t>P058717722160N</t>
  </si>
  <si>
    <t>NDZI SHAIBU NDZI</t>
  </si>
  <si>
    <t>P037218555859M</t>
  </si>
  <si>
    <t>SIMPLICE VINCENT</t>
  </si>
  <si>
    <t>P019917776513A</t>
  </si>
  <si>
    <t>AKOUANDE</t>
  </si>
  <si>
    <t>EPIPHANIE JESIKA</t>
  </si>
  <si>
    <t>P078812701243K</t>
  </si>
  <si>
    <t>KENNETH NJI</t>
  </si>
  <si>
    <t>P088417680052X</t>
  </si>
  <si>
    <t>NCHOMBOWO COLIN</t>
  </si>
  <si>
    <t>(ETS GARAGE CLASSIQUE)</t>
  </si>
  <si>
    <t>ENTRETIEN ET REPARATION DE VEHICULES, CLAIMATISATION, TOLERIE, CONSEILS, COMMERCE GENERAL, PRESTATIONS DE SERVICES</t>
  </si>
  <si>
    <t>P014012572183T</t>
  </si>
  <si>
    <t>TADJONG</t>
  </si>
  <si>
    <t>P067212585447F</t>
  </si>
  <si>
    <t>NDASSA EPSEE NSANGOU</t>
  </si>
  <si>
    <t>P076500122878M</t>
  </si>
  <si>
    <t>ABOMO ESSONO</t>
  </si>
  <si>
    <t>ELISABETH IRENE</t>
  </si>
  <si>
    <t>P067616147123E</t>
  </si>
  <si>
    <t>VIJAYASUNDAR MELLALA DORABABU</t>
  </si>
  <si>
    <t>P059017703522G</t>
  </si>
  <si>
    <t>BOUNOUNG ETOUNDI</t>
  </si>
  <si>
    <t>MARC SERGE</t>
  </si>
  <si>
    <t>P098417956772E</t>
  </si>
  <si>
    <t>YOUNG MBONKI</t>
  </si>
  <si>
    <t>P059212645213N</t>
  </si>
  <si>
    <t>YOUSSOUFOU IBRAHIM</t>
  </si>
  <si>
    <t>P019816618491X</t>
  </si>
  <si>
    <t>DATALAMOU ARDAFNA</t>
  </si>
  <si>
    <t>P070117327111D</t>
  </si>
  <si>
    <t>MUBETA</t>
  </si>
  <si>
    <t>CHANCELYNE NGUM</t>
  </si>
  <si>
    <t>prestation de service</t>
  </si>
  <si>
    <t>P010016700583J</t>
  </si>
  <si>
    <t>ANDRELLE</t>
  </si>
  <si>
    <t>P089218586537C</t>
  </si>
  <si>
    <t>ZOGO OLAMA</t>
  </si>
  <si>
    <t>REMY BENJAMIN</t>
  </si>
  <si>
    <t>P116316271710S</t>
  </si>
  <si>
    <t>MOUNE NSOUGUI</t>
  </si>
  <si>
    <t>P079617747443G</t>
  </si>
  <si>
    <t>KEUNLAK KEUNGWE</t>
  </si>
  <si>
    <t>Williams Junior</t>
  </si>
  <si>
    <t>P012218165181L</t>
  </si>
  <si>
    <t>GIC AUTO ECOLE EUROPEENNE</t>
  </si>
  <si>
    <t>P057612715246P</t>
  </si>
  <si>
    <t>TANDONE</t>
  </si>
  <si>
    <t>P129416671079R</t>
  </si>
  <si>
    <t>KOUMETA TCHOFFO</t>
  </si>
  <si>
    <t>P046117548972B</t>
  </si>
  <si>
    <t>NSEMA HELL</t>
  </si>
  <si>
    <t>COUTURE ET DIVERS</t>
  </si>
  <si>
    <t>P068318159245D</t>
  </si>
  <si>
    <t>AURÉLIE JULIETTE</t>
  </si>
  <si>
    <t>M052517818578N</t>
  </si>
  <si>
    <t>GFK TRAVEL SARL</t>
  </si>
  <si>
    <t>P078818182611D</t>
  </si>
  <si>
    <t>NLEMBA MARCELINE</t>
  </si>
  <si>
    <t>P059216421146W</t>
  </si>
  <si>
    <t>FIRIKKO NGNASIA</t>
  </si>
  <si>
    <t>P107818183768M</t>
  </si>
  <si>
    <t>ngankam</t>
  </si>
  <si>
    <t>lucien ledoux</t>
  </si>
  <si>
    <t>P100017863621X</t>
  </si>
  <si>
    <t>ALIOUM IBRAHIM</t>
  </si>
  <si>
    <t>P089918182369U</t>
  </si>
  <si>
    <t>MBOGHE</t>
  </si>
  <si>
    <t>P105816168652G</t>
  </si>
  <si>
    <t>FOPEGOT</t>
  </si>
  <si>
    <t>P118317593270E</t>
  </si>
  <si>
    <t>NFORSI ERNESTINE FAKE</t>
  </si>
  <si>
    <t>" ETS NFORSI &amp; FILS "</t>
  </si>
  <si>
    <t>P088418045480B</t>
  </si>
  <si>
    <t>Tsimi nkoa.</t>
  </si>
  <si>
    <t>. Catherine</t>
  </si>
  <si>
    <t>P028218389060P</t>
  </si>
  <si>
    <t>KEUMOE</t>
  </si>
  <si>
    <t>M069517235326W</t>
  </si>
  <si>
    <t>GBS BILOMO</t>
  </si>
  <si>
    <t>P127100213026R</t>
  </si>
  <si>
    <t>ISA ABUBAKAR</t>
  </si>
  <si>
    <t>P086600316511M</t>
  </si>
  <si>
    <t>P018416935044H</t>
  </si>
  <si>
    <t>DIGVIYA</t>
  </si>
  <si>
    <t>P117417975236D</t>
  </si>
  <si>
    <t>NGUINTSING</t>
  </si>
  <si>
    <t>CELINE FLORE</t>
  </si>
  <si>
    <t>P098617629772F</t>
  </si>
  <si>
    <t>CEDRIC BEAUDIN</t>
  </si>
  <si>
    <t>P107615280877B</t>
  </si>
  <si>
    <t>LEONARD MICHEL</t>
  </si>
  <si>
    <t>M072216887413T</t>
  </si>
  <si>
    <t>INSTITUT DES JEUNES ACTEURS DE KEKEM</t>
  </si>
  <si>
    <t>INJAK</t>
  </si>
  <si>
    <t>PROMOUVOIR LE BIEN-ÊTRE ÉCONOMIQUE ET SOCIALE DES ADHÉRENTS PAR L'ORGANISATIONS DES SÉANCES DES FORMATIONS, SOUTENIR LA CRÉATION ET LE DÉVELOPPEMENT DES PROJETS CULTURELS, LUTTER ACTIVEMENT CONTRE LA</t>
  </si>
  <si>
    <t>P128417732839X</t>
  </si>
  <si>
    <t>NTEP LINKOUND CHRISTIAN</t>
  </si>
  <si>
    <t>P088916604818K</t>
  </si>
  <si>
    <t>MBOUENDE KAMANI</t>
  </si>
  <si>
    <t>P127912171865G</t>
  </si>
  <si>
    <t>NOUTCHIA</t>
  </si>
  <si>
    <t>GUY BLAISE EMMANUEL (ETS. GREEN CROP)</t>
  </si>
  <si>
    <t>P027616752801W</t>
  </si>
  <si>
    <t>MOMGBETMOUN</t>
  </si>
  <si>
    <t>M111717235286M</t>
  </si>
  <si>
    <t>EP BIATOMBO</t>
  </si>
  <si>
    <t>P126500178315D</t>
  </si>
  <si>
    <t>KETCHA WANDJI BIENVENU</t>
  </si>
  <si>
    <t>ETS LAVANDERIA</t>
  </si>
  <si>
    <t>FOURNITURES ET APPROVISIONNEMENT, ...</t>
  </si>
  <si>
    <t>M032517629642Q</t>
  </si>
  <si>
    <t>APPROVISIONNEMENTS-TRAVAUX ET SERVICES</t>
  </si>
  <si>
    <t>ATS</t>
  </si>
  <si>
    <t>P068918285914W</t>
  </si>
  <si>
    <t>BAZIL NDICHO</t>
  </si>
  <si>
    <t>P026816751541A</t>
  </si>
  <si>
    <t>YASSINE YASSINE</t>
  </si>
  <si>
    <t>(ETS YASSINE)</t>
  </si>
  <si>
    <t>TRADING,ELECTRONIC</t>
  </si>
  <si>
    <t>P127700489580W</t>
  </si>
  <si>
    <t>FEUKEM</t>
  </si>
  <si>
    <t>P036917683560H</t>
  </si>
  <si>
    <t>SEMIMCHE</t>
  </si>
  <si>
    <t>P058516876949C</t>
  </si>
  <si>
    <t>NANA NJEUPA</t>
  </si>
  <si>
    <t>P049816430743R</t>
  </si>
  <si>
    <t>LUNCHE</t>
  </si>
  <si>
    <t>P058416287406S</t>
  </si>
  <si>
    <t>TANGUI TAMCHE</t>
  </si>
  <si>
    <t>P018412526296N</t>
  </si>
  <si>
    <t>JEAN GUI</t>
  </si>
  <si>
    <t>M112316248094N</t>
  </si>
  <si>
    <t>UNIVERS BIO PLUS SARL</t>
  </si>
  <si>
    <t>M122316579650L</t>
  </si>
  <si>
    <t>CERCLE DES COUPLES SOLIDAIRES</t>
  </si>
  <si>
    <t>C C S</t>
  </si>
  <si>
    <t>P014300552948W</t>
  </si>
  <si>
    <t>P078718091373L</t>
  </si>
  <si>
    <t>KOLLE</t>
  </si>
  <si>
    <t>DERICK MEBUNE</t>
  </si>
  <si>
    <t>M100417574923T</t>
  </si>
  <si>
    <t>CERCLE DES AMIS DU QUARTIER NKOLOLOUN DOUALA II</t>
  </si>
  <si>
    <t>"ACAK"</t>
  </si>
  <si>
    <t>DISTRIBUTION-INDUSTRIE-PRESTATIONS</t>
  </si>
  <si>
    <t>M012014404518T</t>
  </si>
  <si>
    <t>BRAINSTORM SOLUTIONS SAS</t>
  </si>
  <si>
    <t>P017417718301P</t>
  </si>
  <si>
    <t>NGUEFACK KANA</t>
  </si>
  <si>
    <t>VALERENE</t>
  </si>
  <si>
    <t>P015312440315N</t>
  </si>
  <si>
    <t>GOUARA RICHARDETS</t>
  </si>
  <si>
    <t>ETS GOUARA</t>
  </si>
  <si>
    <t>P022318258131P</t>
  </si>
  <si>
    <t>VENDEUR VETEMENT HOMME</t>
  </si>
  <si>
    <t>P078516069481G</t>
  </si>
  <si>
    <t>KUETCHE MBE</t>
  </si>
  <si>
    <t>P089116234133X</t>
  </si>
  <si>
    <t>BONGADZEM</t>
  </si>
  <si>
    <t>BASIL FONDZENYUY</t>
  </si>
  <si>
    <t>M010416715845L</t>
  </si>
  <si>
    <t>ASSOCIATION CERCLE DES AMIS SINCÈRES DE BILONGUE</t>
  </si>
  <si>
    <t>CASB</t>
  </si>
  <si>
    <t>P118017922348W</t>
  </si>
  <si>
    <t>ORANU NCHE</t>
  </si>
  <si>
    <t>JOY IFEYINWA</t>
  </si>
  <si>
    <t>P029916715245L</t>
  </si>
  <si>
    <t>SOW ALI</t>
  </si>
  <si>
    <t>BARY SOW</t>
  </si>
  <si>
    <t>P117512724615B</t>
  </si>
  <si>
    <t>NYAMSY SAKE ALEXANDRE</t>
  </si>
  <si>
    <t>ETS NETELEC ENGINEERING</t>
  </si>
  <si>
    <t>P096017512716Y</t>
  </si>
  <si>
    <t>SIEPOWO</t>
  </si>
  <si>
    <t>P089217760123C</t>
  </si>
  <si>
    <t>P088512495010D</t>
  </si>
  <si>
    <t>MAHAMAT DAIROU</t>
  </si>
  <si>
    <t>CONSULTANCY AND ENGINEERING</t>
  </si>
  <si>
    <t>M032517649866N</t>
  </si>
  <si>
    <t>UNIVERSAL SERVICES CONSULTING SARL</t>
  </si>
  <si>
    <t>P059816497217K</t>
  </si>
  <si>
    <t>VENTE DE PRODUITS AGRICOLES</t>
  </si>
  <si>
    <t>P020416719433Q</t>
  </si>
  <si>
    <t>P027618008382Z</t>
  </si>
  <si>
    <t>FANGUEM NOUTCHOMNOU</t>
  </si>
  <si>
    <t>CAROLINE DEBINE</t>
  </si>
  <si>
    <t>P098117739180T</t>
  </si>
  <si>
    <t>Kuitche</t>
  </si>
  <si>
    <t>Serge Bertin</t>
  </si>
  <si>
    <t>P078618007385Y</t>
  </si>
  <si>
    <t>KANOUO TIATSOP</t>
  </si>
  <si>
    <t>P077816339930U</t>
  </si>
  <si>
    <t>TATCHIADA TCHOFFO</t>
  </si>
  <si>
    <t>P099815243898Z</t>
  </si>
  <si>
    <t>SONGOUNG</t>
  </si>
  <si>
    <t>BERINO ALEX</t>
  </si>
  <si>
    <t>P014714570911F</t>
  </si>
  <si>
    <t>FATOUMA</t>
  </si>
  <si>
    <t>HELENE MARIE THERESE</t>
  </si>
  <si>
    <t>P119818253264T</t>
  </si>
  <si>
    <t>ORANG PAULINE AYUK</t>
  </si>
  <si>
    <t>(O.P.A)</t>
  </si>
  <si>
    <t>VENTE DE FERAILLE</t>
  </si>
  <si>
    <t>P128316834508L</t>
  </si>
  <si>
    <t>M102518107080A</t>
  </si>
  <si>
    <t>CERCLE DES AMIES DYNAMIQUES</t>
  </si>
  <si>
    <t>(CADYN)</t>
  </si>
  <si>
    <t>P016517338516X</t>
  </si>
  <si>
    <t>NGO LIKOUND EPSE NYEMECK FRANCOISE HENRIETTE</t>
  </si>
  <si>
    <t>P116312618271Z</t>
  </si>
  <si>
    <t>FOULLA</t>
  </si>
  <si>
    <t>P057416697120X</t>
  </si>
  <si>
    <t>MBOUAMEYICHE</t>
  </si>
  <si>
    <t>P014518056177Y</t>
  </si>
  <si>
    <t>MAGNI EPOUSE DOMCHE</t>
  </si>
  <si>
    <t>P037318593360L</t>
  </si>
  <si>
    <t>KOUAWO</t>
  </si>
  <si>
    <t>P079715279160D</t>
  </si>
  <si>
    <t>FOKOU WAFFO POKOSSY</t>
  </si>
  <si>
    <t>P058617362110Y</t>
  </si>
  <si>
    <t>HAMOUA</t>
  </si>
  <si>
    <t>P076712716086U</t>
  </si>
  <si>
    <t>NGOUFACK EPOUSE DJOUKAND MYTHELIENNE</t>
  </si>
  <si>
    <t>P080016340287Q</t>
  </si>
  <si>
    <t>BELA ZAMBO</t>
  </si>
  <si>
    <t>LUCIENNE LAURE</t>
  </si>
  <si>
    <t>M032318089305Y</t>
  </si>
  <si>
    <t>SOLUTION TECHNIQUE SARL</t>
  </si>
  <si>
    <t>SOTECH SARL</t>
  </si>
  <si>
    <t>P088817803718E</t>
  </si>
  <si>
    <t>MIMFEGUE</t>
  </si>
  <si>
    <t>ANTOINE LANDRY</t>
  </si>
  <si>
    <t>P048200304040D</t>
  </si>
  <si>
    <t>P127300577524Z</t>
  </si>
  <si>
    <t>FOMI TCHATAT EPSEE TIMI</t>
  </si>
  <si>
    <t>PASCALINE FLAVIE</t>
  </si>
  <si>
    <t>P107112379512W</t>
  </si>
  <si>
    <t>FOTIE CLOVIS</t>
  </si>
  <si>
    <t>M102316226393N</t>
  </si>
  <si>
    <t>TOURISTIQUE TERMINAL SERVICES</t>
  </si>
  <si>
    <t>TTS SARL</t>
  </si>
  <si>
    <t>P019315949732H</t>
  </si>
  <si>
    <t>DJENABOU DJEBBA</t>
  </si>
  <si>
    <t>(ETS D.P.G)</t>
  </si>
  <si>
    <t>COMMERCE GÉNÉRAL, PRESTATIONS DE SERVICES, HÉBERGEMENT …</t>
  </si>
  <si>
    <t>P019418393653R</t>
  </si>
  <si>
    <t>HANGUE TCHOUA</t>
  </si>
  <si>
    <t>ARSENE THIBAUT</t>
  </si>
  <si>
    <t>P049212480125C</t>
  </si>
  <si>
    <t>MOHAMADOU BACHIROU AMINOU</t>
  </si>
  <si>
    <t>P058717141765A</t>
  </si>
  <si>
    <t>MFOMBOUOT NGOUEN</t>
  </si>
  <si>
    <t>P078112261721L</t>
  </si>
  <si>
    <t>WAMEGNI</t>
  </si>
  <si>
    <t>P116200050918J</t>
  </si>
  <si>
    <t>BEKONO THOMASET</t>
  </si>
  <si>
    <t>ETS BEKONO THOMAS</t>
  </si>
  <si>
    <t>P077917644389J</t>
  </si>
  <si>
    <t>LOYIM TIOKENG</t>
  </si>
  <si>
    <t>P128514378580U</t>
  </si>
  <si>
    <t>BAH MOKUM CALISTUS</t>
  </si>
  <si>
    <t>SCIERIE,FABRICATION D'OUVRAGES DE CHARPENTE</t>
  </si>
  <si>
    <t>M062416823642A</t>
  </si>
  <si>
    <t>MAT DECO SARL</t>
  </si>
  <si>
    <t>P049312299366Y</t>
  </si>
  <si>
    <t>DJIOTCHOU</t>
  </si>
  <si>
    <t>DUPLEX MERVEIL</t>
  </si>
  <si>
    <t>P078418460781S</t>
  </si>
  <si>
    <t>ELOKOBI NTARIBO TATAW</t>
  </si>
  <si>
    <t>P027718132773Z</t>
  </si>
  <si>
    <t>YAMDJEU KADJI DANIEL ALAIN</t>
  </si>
  <si>
    <t>P079417687063W</t>
  </si>
  <si>
    <t>Iienyuy</t>
  </si>
  <si>
    <t>Solange</t>
  </si>
  <si>
    <t>P058017763156M</t>
  </si>
  <si>
    <t>TSIDIE</t>
  </si>
  <si>
    <t>JOSEPH HERVE</t>
  </si>
  <si>
    <t>P118712502434Q</t>
  </si>
  <si>
    <t>YAKAN</t>
  </si>
  <si>
    <t>P078812758616W</t>
  </si>
  <si>
    <t>NGOUFFO TSASSE</t>
  </si>
  <si>
    <t>P075100011867T</t>
  </si>
  <si>
    <t>NOUKAYABA ANDRE</t>
  </si>
  <si>
    <t>(NADIVA HOTEL)</t>
  </si>
  <si>
    <t>P015914366467J</t>
  </si>
  <si>
    <t>WANDJA ÉPSE PAHOUA</t>
  </si>
  <si>
    <t>P048018115803L</t>
  </si>
  <si>
    <t>BITKEU BIALI</t>
  </si>
  <si>
    <t>GUIANI VERNON</t>
  </si>
  <si>
    <t>P128018097254D</t>
  </si>
  <si>
    <t>GNIMPIEYE MEKUEKO</t>
  </si>
  <si>
    <t>FRANCOIS EMMANUEL</t>
  </si>
  <si>
    <t>P038316329848U</t>
  </si>
  <si>
    <t>TSOMENE DOUNGMO</t>
  </si>
  <si>
    <t>P117716160479C</t>
  </si>
  <si>
    <t>MOUBONG</t>
  </si>
  <si>
    <t>P018612572988K</t>
  </si>
  <si>
    <t>DOUBOUI</t>
  </si>
  <si>
    <t>BAILI</t>
  </si>
  <si>
    <t>P109417682303D</t>
  </si>
  <si>
    <t>ELVINE FLORE</t>
  </si>
  <si>
    <t>MAINTENANCE EN INFORMATIQUE</t>
  </si>
  <si>
    <t>P059212553590H</t>
  </si>
  <si>
    <t>ATEBA ETEME</t>
  </si>
  <si>
    <t>M031716396623T</t>
  </si>
  <si>
    <t>CBC SANCTUAIRE POUR TOUTES LES NATIONS</t>
  </si>
  <si>
    <t>P019412523792M</t>
  </si>
  <si>
    <t>ZIVA ZOUBAI</t>
  </si>
  <si>
    <t>ETS ZIBA ZOUBAI</t>
  </si>
  <si>
    <t>P128618452582J</t>
  </si>
  <si>
    <t>EKWEM DIME CHRISTIAN BERNARD</t>
  </si>
  <si>
    <t>ETS DIM'S</t>
  </si>
  <si>
    <t>P128612554284S</t>
  </si>
  <si>
    <t>ANECA</t>
  </si>
  <si>
    <t>M072217513429P</t>
  </si>
  <si>
    <t>FULLSOFT SARL</t>
  </si>
  <si>
    <t>P018112653187W</t>
  </si>
  <si>
    <t>ABOUBAKAR ABDOU</t>
  </si>
  <si>
    <t>(ETS ABOUBAKAR ABDOU)</t>
  </si>
  <si>
    <t>P039917174564F</t>
  </si>
  <si>
    <t>BINWI FRANCISCA NEBA</t>
  </si>
  <si>
    <t>P068515980997Q</t>
  </si>
  <si>
    <t>DJOKENG SAAK</t>
  </si>
  <si>
    <t>P047812568296S</t>
  </si>
  <si>
    <t>DASSI VALENTIN</t>
  </si>
  <si>
    <t>P107418255392A</t>
  </si>
  <si>
    <t>UKACHU</t>
  </si>
  <si>
    <t>CAJETHAN NNAOMA</t>
  </si>
  <si>
    <t>PHARMACY AND DRUG STORE</t>
  </si>
  <si>
    <t>P109317501565M</t>
  </si>
  <si>
    <t>EZAN CHEERIN</t>
  </si>
  <si>
    <t>P048816426789P</t>
  </si>
  <si>
    <t>MOTAXIMAN</t>
  </si>
  <si>
    <t>P078718433804M</t>
  </si>
  <si>
    <t>AZEBAZE DJIATSA</t>
  </si>
  <si>
    <t>P079917970502A</t>
  </si>
  <si>
    <t>ISHAGA HAMADOU</t>
  </si>
  <si>
    <t>ETS BIDJO MONY</t>
  </si>
  <si>
    <t>P099418035333J</t>
  </si>
  <si>
    <t>WENGA DIOGNI</t>
  </si>
  <si>
    <t>P048812444515Z</t>
  </si>
  <si>
    <t>HAROUNA GABBA</t>
  </si>
  <si>
    <t>ETS HAROUNA GABBA</t>
  </si>
  <si>
    <t>P076900319289G</t>
  </si>
  <si>
    <t>KEUMOGNE GUEMBOU CECILE</t>
  </si>
  <si>
    <t>P017518255347T</t>
  </si>
  <si>
    <t>NCHEH</t>
  </si>
  <si>
    <t>DIVINE NDIKUM</t>
  </si>
  <si>
    <t>P039117964935S</t>
  </si>
  <si>
    <t>WIKADI</t>
  </si>
  <si>
    <t>P099317022577N</t>
  </si>
  <si>
    <t>AMADE</t>
  </si>
  <si>
    <t>CATHERINE MUNI</t>
  </si>
  <si>
    <t>P019512488927M</t>
  </si>
  <si>
    <t>NOTEHO MOUAFO IRENE</t>
  </si>
  <si>
    <t>ETS NOTEHO MOUAFO</t>
  </si>
  <si>
    <t>P048916176078W</t>
  </si>
  <si>
    <t>SAADATOU EPOUSE KWEPET</t>
  </si>
  <si>
    <t>P117100051669E</t>
  </si>
  <si>
    <t>SOB DJOU PATRICE DESIRE</t>
  </si>
  <si>
    <t>M072316751383T</t>
  </si>
  <si>
    <t>ASSOCIATION DES RESSORTISSANTS NGIEMBOON D'EMANA-BILICK A YAOUNDE ET SES ENVIRONS</t>
  </si>
  <si>
    <t>ARENBYE</t>
  </si>
  <si>
    <t>P036912579960W</t>
  </si>
  <si>
    <t>FOCHO ELIJAH</t>
  </si>
  <si>
    <t>GWAN YANDAH</t>
  </si>
  <si>
    <t>M032217164776S</t>
  </si>
  <si>
    <t>WONJE SERVICES COMPANY LTD</t>
  </si>
  <si>
    <t>WSC</t>
  </si>
  <si>
    <t>P127218408461M</t>
  </si>
  <si>
    <t>VOUNSOUMNA</t>
  </si>
  <si>
    <t>BERNARD LAANA</t>
  </si>
  <si>
    <t>P097617696047K</t>
  </si>
  <si>
    <t>MEIKEU epse nguiewelamie</t>
  </si>
  <si>
    <t>P028617341087J</t>
  </si>
  <si>
    <t>TCHOKOUATOU</t>
  </si>
  <si>
    <t>GABRIEL RODRIGUE</t>
  </si>
  <si>
    <t>P039218541093K</t>
  </si>
  <si>
    <t>KEBUH</t>
  </si>
  <si>
    <t>CLACKSON BAILACK</t>
  </si>
  <si>
    <t>P080116655355G</t>
  </si>
  <si>
    <t>MAATSING</t>
  </si>
  <si>
    <t>GARELLE</t>
  </si>
  <si>
    <t>P109218179355W</t>
  </si>
  <si>
    <t>NELVINE NTATHI</t>
  </si>
  <si>
    <t>P119317743621T</t>
  </si>
  <si>
    <t>NYIBEKENG SAMBOKA</t>
  </si>
  <si>
    <t>KELLY SALOME</t>
  </si>
  <si>
    <t>P059818052214S</t>
  </si>
  <si>
    <t>BARTHELEMY JUNIOR</t>
  </si>
  <si>
    <t>SALON DE COIFFURE ET VENTE DE MECHES</t>
  </si>
  <si>
    <t>P089418502002T</t>
  </si>
  <si>
    <t>KEMBOU SAKOUNG</t>
  </si>
  <si>
    <t>ARIELLE MELISSA</t>
  </si>
  <si>
    <t>INSTITUTEUR</t>
  </si>
  <si>
    <t>P017116754745Y</t>
  </si>
  <si>
    <t>TCHAHANA</t>
  </si>
  <si>
    <t>P028517818087C</t>
  </si>
  <si>
    <t>M021912752552G</t>
  </si>
  <si>
    <t>MANUFACTURE SAINT MARTIN SARL</t>
  </si>
  <si>
    <t>MSM SARL</t>
  </si>
  <si>
    <t>P025615773787N</t>
  </si>
  <si>
    <t>YAMGOUE ANDRE</t>
  </si>
  <si>
    <t>P010117709042X</t>
  </si>
  <si>
    <t>BA AMADOU</t>
  </si>
  <si>
    <t>P089518337760A</t>
  </si>
  <si>
    <t>MATOUKAM SIMO</t>
  </si>
  <si>
    <t>P068112618859U</t>
  </si>
  <si>
    <t>TENGFEH</t>
  </si>
  <si>
    <t>P049416706914L</t>
  </si>
  <si>
    <t>BISSONG NORAHA ARREY (ETS NORA-VITA FOOD PROCESSING)</t>
  </si>
  <si>
    <t>FOOD PROCESSING, CONTRACT AND SUPPLY, GENERAL COMMERCE ETC</t>
  </si>
  <si>
    <t>P079116412474S</t>
  </si>
  <si>
    <t>NKWATOH PETRONILLA NYIFE</t>
  </si>
  <si>
    <t>M012517511726K</t>
  </si>
  <si>
    <t>SIN'S SERVICES SARL</t>
  </si>
  <si>
    <t>P079217636676M</t>
  </si>
  <si>
    <t>BASSILA CARINE PIERRETTE</t>
  </si>
  <si>
    <t>P019017881934Q</t>
  </si>
  <si>
    <t>ABDOULKARIME YAOUBA</t>
  </si>
  <si>
    <t>P019916476873G</t>
  </si>
  <si>
    <t>HAMZA DJIBRILLA</t>
  </si>
  <si>
    <t>P108317341174F</t>
  </si>
  <si>
    <t>ETIENNE NGOH TEBITCHICK</t>
  </si>
  <si>
    <t>P047717612762U</t>
  </si>
  <si>
    <t>NJIKA EVARISTUS AGIAM</t>
  </si>
  <si>
    <t>(ETS MERVANA SERVICES)</t>
  </si>
  <si>
    <t>COMMERCE GENERAL,NEGOCE,PRESTATION DE SERVICES,IMPORT-EXPORT TRANSIT,REPRESENTATION)</t>
  </si>
  <si>
    <t>ELECTRICIEN EN BATIMENT</t>
  </si>
  <si>
    <t>P087016425900Z</t>
  </si>
  <si>
    <t>P069217788321X</t>
  </si>
  <si>
    <t>KENFACK. FOKWA</t>
  </si>
  <si>
    <t>.JACQUES PAUL</t>
  </si>
  <si>
    <t>M032014409007L</t>
  </si>
  <si>
    <t>LIGTH BEST INVESTMENT CO LTD</t>
  </si>
  <si>
    <t>P122016617634T</t>
  </si>
  <si>
    <t>NYADA ETIENNE</t>
  </si>
  <si>
    <t>P014616028915H</t>
  </si>
  <si>
    <t>KENMOGNE EPOUSE TCHUMTCHOUA</t>
  </si>
  <si>
    <t>M091217235914X</t>
  </si>
  <si>
    <t>GSB LES PETITS ANGES (FRA)</t>
  </si>
  <si>
    <t>M092217608996P</t>
  </si>
  <si>
    <t>LA CLINIQUE MODERNE DE L'AUTOMOBILE</t>
  </si>
  <si>
    <t>CMA SARL</t>
  </si>
  <si>
    <t>P088415398606M</t>
  </si>
  <si>
    <t>REMOND HUGUES</t>
  </si>
  <si>
    <t>P087712756004U</t>
  </si>
  <si>
    <t>KAMNANG ANGELINE</t>
  </si>
  <si>
    <t>ETS KAMNANG</t>
  </si>
  <si>
    <t>P118117782412F</t>
  </si>
  <si>
    <t>NDELE</t>
  </si>
  <si>
    <t>ANTOINE NUPPAYE</t>
  </si>
  <si>
    <t>P028616409135B</t>
  </si>
  <si>
    <t>SANKOU WANSI</t>
  </si>
  <si>
    <t>ERNEST LEANDRE</t>
  </si>
  <si>
    <t>P018617097944W</t>
  </si>
  <si>
    <t>ILLIASSOU</t>
  </si>
  <si>
    <t>P058617691088S</t>
  </si>
  <si>
    <t>YOLLANDE</t>
  </si>
  <si>
    <t>P119414332873M</t>
  </si>
  <si>
    <t>FEUKENG TIOMELA</t>
  </si>
  <si>
    <t>JOSEPH GUILIO</t>
  </si>
  <si>
    <t>P017517723320M</t>
  </si>
  <si>
    <t>LUKE</t>
  </si>
  <si>
    <t>ONICHIE</t>
  </si>
  <si>
    <t>MENUISERIE SMM</t>
  </si>
  <si>
    <t>P058516138036L</t>
  </si>
  <si>
    <t>TCHATCHOUANG TCHANDJON</t>
  </si>
  <si>
    <t>MOTEL ETOILE</t>
  </si>
  <si>
    <t>P065716671726X</t>
  </si>
  <si>
    <t>ANGELE ET PAULINE</t>
  </si>
  <si>
    <t>P015616673614C</t>
  </si>
  <si>
    <t>ADOUM HASSAN</t>
  </si>
  <si>
    <t>M032517645062K</t>
  </si>
  <si>
    <t>SATEU AND PARTNERS GROUP SARL</t>
  </si>
  <si>
    <t>P018217029257E</t>
  </si>
  <si>
    <t>KAMGNO FOBA GEORGES BRUNO</t>
  </si>
  <si>
    <t>(ETS FOBA &amp; CIE)</t>
  </si>
  <si>
    <t>P018017797935Z</t>
  </si>
  <si>
    <t>P037000321108S</t>
  </si>
  <si>
    <t>COLLAGES DES ROUES</t>
  </si>
  <si>
    <t>P056212505646X</t>
  </si>
  <si>
    <t>HOSSOU</t>
  </si>
  <si>
    <t>SATOGNON MARCELIN</t>
  </si>
  <si>
    <t>P079217462295B</t>
  </si>
  <si>
    <t>P049917768282D</t>
  </si>
  <si>
    <t>MAH NICOLINE MAAH</t>
  </si>
  <si>
    <t>P108312732944J</t>
  </si>
  <si>
    <t>KANHOU</t>
  </si>
  <si>
    <t>P098117579748J</t>
  </si>
  <si>
    <t>TEUKAM TAMO</t>
  </si>
  <si>
    <t>PROSPER MERIMEE</t>
  </si>
  <si>
    <t>P108618570217R</t>
  </si>
  <si>
    <t>ALIMA OMGBA</t>
  </si>
  <si>
    <t>LUC PARFAIT</t>
  </si>
  <si>
    <t>P028916298087J</t>
  </si>
  <si>
    <t>TCHOUANTE TCHOUANTE</t>
  </si>
  <si>
    <t>LUC MARTIAL ARNOLD</t>
  </si>
  <si>
    <t>P069818579251A</t>
  </si>
  <si>
    <t>MONAKOTI NIEBOU</t>
  </si>
  <si>
    <t>FRANCES EMMANUELLE</t>
  </si>
  <si>
    <t>P067416783131S</t>
  </si>
  <si>
    <t>P119018389525L</t>
  </si>
  <si>
    <t>TSAFACK ZEUFACK</t>
  </si>
  <si>
    <t>P119518183576F</t>
  </si>
  <si>
    <t>TIOLEFACK FONOU</t>
  </si>
  <si>
    <t>P059716864674X</t>
  </si>
  <si>
    <t>TAKOUONFO</t>
  </si>
  <si>
    <t>P030217172392F</t>
  </si>
  <si>
    <t>ELANDI MBALLA</t>
  </si>
  <si>
    <t>JEANNE DARINA</t>
  </si>
  <si>
    <t>P036912485743C</t>
  </si>
  <si>
    <t>MAYANG ZOUA RACHEL</t>
  </si>
  <si>
    <t>P106717369899H</t>
  </si>
  <si>
    <t>TCHINKAM</t>
  </si>
  <si>
    <t>P018100047457Y</t>
  </si>
  <si>
    <t>P099715057251J</t>
  </si>
  <si>
    <t>ISMAEL VAYARAI</t>
  </si>
  <si>
    <t>P017715692278N</t>
  </si>
  <si>
    <t>BONGMUYONG</t>
  </si>
  <si>
    <t>P069418385129A</t>
  </si>
  <si>
    <t>P027818153676A</t>
  </si>
  <si>
    <t>MATCHIOPI</t>
  </si>
  <si>
    <t>M011912751953J</t>
  </si>
  <si>
    <t>GIC JAD</t>
  </si>
  <si>
    <t>M099717241153A</t>
  </si>
  <si>
    <t>EP ENIA IIA</t>
  </si>
  <si>
    <t>OEUVRES ENSEIGNEMENT ET HOSPITALIER</t>
  </si>
  <si>
    <t>M069216804225U</t>
  </si>
  <si>
    <t>CONGRÉGATION DES FILLES DU SAINT ESPRIT (VICE PROVINCE DU CAMEROUN)</t>
  </si>
  <si>
    <t>CONGRÉGATION DES FILLES DU SAINT ESPRIT VICE PROVINCE DU CAMEROUN</t>
  </si>
  <si>
    <t>P048817479568H</t>
  </si>
  <si>
    <t>MICHELE SONIA</t>
  </si>
  <si>
    <t>P048916230714G</t>
  </si>
  <si>
    <t>CHINEKE JULIET OGECHUKWU</t>
  </si>
  <si>
    <t>P097617872007G</t>
  </si>
  <si>
    <t>ONGOMESSAMB</t>
  </si>
  <si>
    <t>M041515154735Q</t>
  </si>
  <si>
    <t>GROUPE SCOLAIRE BILINGUE "L'ARCHE DES QUANTA"</t>
  </si>
  <si>
    <t>M111817691802K</t>
  </si>
  <si>
    <t>COLLEGE BILINGUE M.H</t>
  </si>
  <si>
    <t>P129218570715W</t>
  </si>
  <si>
    <t>NGUICHI</t>
  </si>
  <si>
    <t>P108212146563Q</t>
  </si>
  <si>
    <t>LONGTSI MILAO BLAISE</t>
  </si>
  <si>
    <t>P108717284422L</t>
  </si>
  <si>
    <t>ONYEMACHI LEWIS</t>
  </si>
  <si>
    <t>M012118442213P</t>
  </si>
  <si>
    <t>ICONE BTP SARL</t>
  </si>
  <si>
    <t>IBTP SARL</t>
  </si>
  <si>
    <t>BTP,PRESTATIONS DE SERVICES, COMMERCE GÉNÉRAL,IMPORT-EXPORT,NÉGOCE,INGENIERIE INFORMATIQUE ET FINANCIÈRE, MAITRE D'OUVRAGE ET  CONTRÔLE DES TRAVAUX, ÉTUDE SOCIO ÉCOLOGIQUES,PLANIFICATION STRATÉGIQUES,</t>
  </si>
  <si>
    <t>VENTE DES PIÈCES DETACHEES</t>
  </si>
  <si>
    <t>P019016333926R</t>
  </si>
  <si>
    <t>ABDOU PASSIRI</t>
  </si>
  <si>
    <t>M028917633872P</t>
  </si>
  <si>
    <t>HAMOUS SARL</t>
  </si>
  <si>
    <t>M107400011283S</t>
  </si>
  <si>
    <t>AMBASSAD.ROYAUME DE L'ARABIE SAOUDITE</t>
  </si>
  <si>
    <t>P046717705763F</t>
  </si>
  <si>
    <t>P096718348237U</t>
  </si>
  <si>
    <t>ABESSOLO ZANG EPSE BOLOMIK</t>
  </si>
  <si>
    <t>P049718133690F</t>
  </si>
  <si>
    <t>MEKWE TETCHOUADOM</t>
  </si>
  <si>
    <t>NESLINE</t>
  </si>
  <si>
    <t>P057017721491F</t>
  </si>
  <si>
    <t>ABOUBAKAR OUMAROU</t>
  </si>
  <si>
    <t>P107718069597X</t>
  </si>
  <si>
    <t>ZAFACK</t>
  </si>
  <si>
    <t>P106900497890E</t>
  </si>
  <si>
    <t>WANDJA DESIREE</t>
  </si>
  <si>
    <t>( ETS WADSSE ET FILS )</t>
  </si>
  <si>
    <t>P018212642436F</t>
  </si>
  <si>
    <t>NDAM ISMAILA</t>
  </si>
  <si>
    <t>P089216417439N</t>
  </si>
  <si>
    <t>GUIDANA TEKOME</t>
  </si>
  <si>
    <t>P047512469318J</t>
  </si>
  <si>
    <t>TAM ODILIA FUEN</t>
  </si>
  <si>
    <t>" ETS ODILIA ET FILLES "</t>
  </si>
  <si>
    <t>COMMERCE GÉNÉRAL, PRESTATIONS DE SERVICES ET IMPORT / EXPORT</t>
  </si>
  <si>
    <t>P128300536302D</t>
  </si>
  <si>
    <t>DEMANOU NGUENANG</t>
  </si>
  <si>
    <t>P069617200417K</t>
  </si>
  <si>
    <t>KUISSEU MARIE</t>
  </si>
  <si>
    <t>CHAMBERLINE.</t>
  </si>
  <si>
    <t>M091917827149Y</t>
  </si>
  <si>
    <t>ETS N.D.S</t>
  </si>
  <si>
    <t>ETSNDS</t>
  </si>
  <si>
    <t>P019418012028G</t>
  </si>
  <si>
    <t>TCHOFFO NGASSA EPSE FEUTSEU</t>
  </si>
  <si>
    <t>P058412088597N</t>
  </si>
  <si>
    <t>TSAYEM LONTSI</t>
  </si>
  <si>
    <t>P097116807242U</t>
  </si>
  <si>
    <t>SIGNE ANDRE</t>
  </si>
  <si>
    <t>P108016342908H</t>
  </si>
  <si>
    <t>DJOUMESSI TSAGUE EPSE ADINGOYO</t>
  </si>
  <si>
    <t>MIREILLE CLAIRE</t>
  </si>
  <si>
    <t>P059512480065E</t>
  </si>
  <si>
    <t>MOUHAMADOU LAMINOU</t>
  </si>
  <si>
    <t>ETS MOUHAMADOU LAMINOU</t>
  </si>
  <si>
    <t>P128500551116L</t>
  </si>
  <si>
    <t>FOGANG DONGUE</t>
  </si>
  <si>
    <t>P106917982981R</t>
  </si>
  <si>
    <t>VINCENT NTIA</t>
  </si>
  <si>
    <t>P039114962030K</t>
  </si>
  <si>
    <t>BIGAMBIA BITIMI CHARLES LE BON</t>
  </si>
  <si>
    <t>(ETS BIGAMBIA &amp; FRERES)</t>
  </si>
  <si>
    <t>M100900030706C</t>
  </si>
  <si>
    <t>COLLEGE BRAUNSCHWEIG</t>
  </si>
  <si>
    <t>P122015586053R</t>
  </si>
  <si>
    <t>NAMO DEYI ANDRE D</t>
  </si>
  <si>
    <t>M072416944552T</t>
  </si>
  <si>
    <t>BBF CONSULTING SARL</t>
  </si>
  <si>
    <t>P119217212551K</t>
  </si>
  <si>
    <t>KUATE LELE</t>
  </si>
  <si>
    <t>P027618430589A</t>
  </si>
  <si>
    <t>DIPOKO GORDON GASTON</t>
  </si>
  <si>
    <t>( ETS SIROCO )</t>
  </si>
  <si>
    <t>P068618560130B</t>
  </si>
  <si>
    <t>CHARLES ERNEST</t>
  </si>
  <si>
    <t>P117412378451A</t>
  </si>
  <si>
    <t>NGOUOUI BUKAM</t>
  </si>
  <si>
    <t>KLEBER</t>
  </si>
  <si>
    <t>P028618561312K</t>
  </si>
  <si>
    <t>DJAPOU KWENTCHOUA EPSE TATCHEU</t>
  </si>
  <si>
    <t>SYLVIE INES</t>
  </si>
  <si>
    <t>P096600197779H</t>
  </si>
  <si>
    <t>BONI MAURICE</t>
  </si>
  <si>
    <t>ETS BONI MAURICE</t>
  </si>
  <si>
    <t>M022014405146X</t>
  </si>
  <si>
    <t>SOCIETE KENNETH CAMEROUN SARL</t>
  </si>
  <si>
    <t>KENNETHCAM SARL</t>
  </si>
  <si>
    <t>P088618342765L</t>
  </si>
  <si>
    <t>KOUMENE</t>
  </si>
  <si>
    <t>GAUDELINE FLORE</t>
  </si>
  <si>
    <t>P118517530014W</t>
  </si>
  <si>
    <t>TABOH WILFRED ENOH</t>
  </si>
  <si>
    <t>P099212641521R</t>
  </si>
  <si>
    <t>ALINE ORCHELLE</t>
  </si>
  <si>
    <t>P018516974167J</t>
  </si>
  <si>
    <t>NGANMENE NTSESE RODRIGUE ACHILLE</t>
  </si>
  <si>
    <t>"ETS VENTE CONSTRUCTION D'AFRIQUE"(VCA)</t>
  </si>
  <si>
    <t>P010018310759T</t>
  </si>
  <si>
    <t>Ngouana</t>
  </si>
  <si>
    <t>Sergio</t>
  </si>
  <si>
    <t>P050018488964X</t>
  </si>
  <si>
    <t>KUEMENE TCHIOFOUO</t>
  </si>
  <si>
    <t>P119217814529K</t>
  </si>
  <si>
    <t>DIFFO KAMO</t>
  </si>
  <si>
    <t>M080917241694F</t>
  </si>
  <si>
    <t>CES DE NDITAM</t>
  </si>
  <si>
    <t>P026416286804X</t>
  </si>
  <si>
    <t>DJIMGOU FOTZE</t>
  </si>
  <si>
    <t>ALIÉNOR</t>
  </si>
  <si>
    <t>P088517629515J</t>
  </si>
  <si>
    <t>INJECK HONGA</t>
  </si>
  <si>
    <t>MARTHE ELIOT PATRICIA</t>
  </si>
  <si>
    <t>P018617871171D</t>
  </si>
  <si>
    <t>DJEUDEU</t>
  </si>
  <si>
    <t>Pierre Sylvano (Ets EMPO GLOBAL SERVICES)</t>
  </si>
  <si>
    <t>P047517835024Q</t>
  </si>
  <si>
    <t>MAHSUIYIN AWA</t>
  </si>
  <si>
    <t>P049318461489Y</t>
  </si>
  <si>
    <t>RIDAL A IROUME</t>
  </si>
  <si>
    <t>PASCALE BENISSE</t>
  </si>
  <si>
    <t>P118312285622M</t>
  </si>
  <si>
    <t>ALIEYE ANYE</t>
  </si>
  <si>
    <t>P019512416601P</t>
  </si>
  <si>
    <t>AZARA GUISSE</t>
  </si>
  <si>
    <t>P099716399073L</t>
  </si>
  <si>
    <t>EKODO OKALA</t>
  </si>
  <si>
    <t>P097012302143X</t>
  </si>
  <si>
    <t>WOMOMO INNOCENT</t>
  </si>
  <si>
    <t>P128916362463W</t>
  </si>
  <si>
    <t>MBOGOWO ONANA</t>
  </si>
  <si>
    <t>P098012416952M</t>
  </si>
  <si>
    <t>NSENG Margueritte</t>
  </si>
  <si>
    <t>AGRICULTURE, ELEVAGE, INDUSTRIE.......</t>
  </si>
  <si>
    <t>P087618197695K</t>
  </si>
  <si>
    <t>WADJOU DJEUMI PATRICK OLIVIER</t>
  </si>
  <si>
    <t>(ETS FERME DE LELE)</t>
  </si>
  <si>
    <t>P068318082591Z</t>
  </si>
  <si>
    <t>MASIE</t>
  </si>
  <si>
    <t>NORA</t>
  </si>
  <si>
    <t>P017518098425N</t>
  </si>
  <si>
    <t>P029316416150Z</t>
  </si>
  <si>
    <t>YEMELI TCHINDA</t>
  </si>
  <si>
    <t>P026017906117M</t>
  </si>
  <si>
    <t>P087700453101M</t>
  </si>
  <si>
    <t>ALEVROMAGEIROS</t>
  </si>
  <si>
    <t>ATHANASIOS "ETS THALASSA"</t>
  </si>
  <si>
    <t>P029212333918D</t>
  </si>
  <si>
    <t>IBRAHIM BASSIROU</t>
  </si>
  <si>
    <t>P118117846301L</t>
  </si>
  <si>
    <t>MAKOUGOUANG TEBENG</t>
  </si>
  <si>
    <t>P128615102918M</t>
  </si>
  <si>
    <t>NDONGO EBONGO</t>
  </si>
  <si>
    <t>OLIVE DESIREE</t>
  </si>
  <si>
    <t>P080116820910H</t>
  </si>
  <si>
    <t>FLEEEVIOUS WIRSEY</t>
  </si>
  <si>
    <t>M057900000333X</t>
  </si>
  <si>
    <t>STE CAM REBOBINAGE ELECT</t>
  </si>
  <si>
    <t>SOGEREL</t>
  </si>
  <si>
    <t>P078715252617W</t>
  </si>
  <si>
    <t>MAMADOU ALAMINA</t>
  </si>
  <si>
    <t>M089400011856G</t>
  </si>
  <si>
    <t>CAMEROON APPROP.TECHNOLOG.EXCHANGE</t>
  </si>
  <si>
    <t>CAPTEX INC.SARL</t>
  </si>
  <si>
    <t>M112518207831Q</t>
  </si>
  <si>
    <t>SOCIETE JIBA GOLD SARLU</t>
  </si>
  <si>
    <t>P108917907131L</t>
  </si>
  <si>
    <t>ASANGBENG</t>
  </si>
  <si>
    <t>RODA AWASIRRI</t>
  </si>
  <si>
    <t>P077717555873D</t>
  </si>
  <si>
    <t>WAZIRI</t>
  </si>
  <si>
    <t>P070216988636D</t>
  </si>
  <si>
    <t>MINDJALE TCHENDJOU</t>
  </si>
  <si>
    <t>YOAN EDSON</t>
  </si>
  <si>
    <t>P056916425285W</t>
  </si>
  <si>
    <t>MEFOGUE FOTSO</t>
  </si>
  <si>
    <t>P087716337165C</t>
  </si>
  <si>
    <t>MAKOUBO FOKOU</t>
  </si>
  <si>
    <t>P129518413379Z</t>
  </si>
  <si>
    <t>FEUZET TCHINGMOU SIHANETJI</t>
  </si>
  <si>
    <t>P099818558042A</t>
  </si>
  <si>
    <t>YIMGA NZINGA</t>
  </si>
  <si>
    <t>LAURYLE PRISCA</t>
  </si>
  <si>
    <t>P126616158815F</t>
  </si>
  <si>
    <t>EYONG LUCY BESSEM</t>
  </si>
  <si>
    <t>P097916633514J</t>
  </si>
  <si>
    <t>FORYET</t>
  </si>
  <si>
    <t>PETERSON</t>
  </si>
  <si>
    <t>P016817161454Q</t>
  </si>
  <si>
    <t>GAHA</t>
  </si>
  <si>
    <t>P077712602632W</t>
  </si>
  <si>
    <t>IBENEME NDUBUEZE CHIEBUKA</t>
  </si>
  <si>
    <t>ETS SILVER AUTO EBUKA HOLDING</t>
  </si>
  <si>
    <t>P127814333164C</t>
  </si>
  <si>
    <t>MOHAMADOU OUSMANOU</t>
  </si>
  <si>
    <t>ETS MOHAOUS</t>
  </si>
  <si>
    <t>P077617291845A</t>
  </si>
  <si>
    <t>NDAM MAMA</t>
  </si>
  <si>
    <t>ZICO</t>
  </si>
  <si>
    <t>P026818206663U</t>
  </si>
  <si>
    <t>MBUAGBAW ESONGMBI</t>
  </si>
  <si>
    <t>P019416942831X</t>
  </si>
  <si>
    <t>TCHUIKAM KOUAM</t>
  </si>
  <si>
    <t>CHRISTIAN BERTIN</t>
  </si>
  <si>
    <t>P046200071625K</t>
  </si>
  <si>
    <t>BAMBONE BLAISE</t>
  </si>
  <si>
    <t>P019716936893Z</t>
  </si>
  <si>
    <t>ZOYO LANTAM NAPO</t>
  </si>
  <si>
    <t>MINI GARGOTTE</t>
  </si>
  <si>
    <t>P087317631661H</t>
  </si>
  <si>
    <t>KENMEGNE DOMCHE</t>
  </si>
  <si>
    <t>P117918009242F</t>
  </si>
  <si>
    <t>NCHIMFOR</t>
  </si>
  <si>
    <t>LINA  NCHANG</t>
  </si>
  <si>
    <t>P018612300832S</t>
  </si>
  <si>
    <t>ASSONTIA WAMBA</t>
  </si>
  <si>
    <t>P015717872016J</t>
  </si>
  <si>
    <t>NGASSA KEUNAPTE JOSEPH</t>
  </si>
  <si>
    <t>M091818277737Q</t>
  </si>
  <si>
    <t>ETS FOKO</t>
  </si>
  <si>
    <t>P078317939301G</t>
  </si>
  <si>
    <t>Kinda</t>
  </si>
  <si>
    <t>P119518011461Q</t>
  </si>
  <si>
    <t>KAMGANG KENMOUE</t>
  </si>
  <si>
    <t>P087916404168W</t>
  </si>
  <si>
    <t>MENYE NGONO JACQUELINE MARIE</t>
  </si>
  <si>
    <t>ETS BEBEY LA FINESSE</t>
  </si>
  <si>
    <t>P068817849918A</t>
  </si>
  <si>
    <t>KOUMEJE</t>
  </si>
  <si>
    <t>LINDA MICHELINE</t>
  </si>
  <si>
    <t>VENDEUR EN QUINCAILLERIE</t>
  </si>
  <si>
    <t>P039116276728Q</t>
  </si>
  <si>
    <t>TAFADJI DJICHOUCK</t>
  </si>
  <si>
    <t>P036914580298X</t>
  </si>
  <si>
    <t>P110217160819Y</t>
  </si>
  <si>
    <t>PRETATION DE SERVICES</t>
  </si>
  <si>
    <t>P075900577621H</t>
  </si>
  <si>
    <t>NGONO EPSEE ESSAMA</t>
  </si>
  <si>
    <t>M022618423381L</t>
  </si>
  <si>
    <t>AFRIBRIDGE LOGISTICS SARL</t>
  </si>
  <si>
    <t>M081117249863B</t>
  </si>
  <si>
    <t>LYC+ËE BILINGUE DE KIENEGHANG</t>
  </si>
  <si>
    <t>P108617712963N</t>
  </si>
  <si>
    <t>SAMEKEN TIENTCHEU</t>
  </si>
  <si>
    <t>P107918578759A</t>
  </si>
  <si>
    <t>TAGNE  FOKAM</t>
  </si>
  <si>
    <t>GHISLAINE MANUELA</t>
  </si>
  <si>
    <t>P026617419199L</t>
  </si>
  <si>
    <t>P117616754171Z</t>
  </si>
  <si>
    <t>TALAFONDA</t>
  </si>
  <si>
    <t>P087812240284C</t>
  </si>
  <si>
    <t>MANGA AMBASSA</t>
  </si>
  <si>
    <t>P028316582274W</t>
  </si>
  <si>
    <t>VIGHA PIUS VIGHO</t>
  </si>
  <si>
    <t>VENTE PRÊT A PORTER</t>
  </si>
  <si>
    <t>P129916313589K</t>
  </si>
  <si>
    <t>P047918540028H</t>
  </si>
  <si>
    <t>NGNINZEGHA</t>
  </si>
  <si>
    <t>P069316265805P</t>
  </si>
  <si>
    <t>ADAM BOUKAR TCHARI</t>
  </si>
  <si>
    <t>P128515065145J</t>
  </si>
  <si>
    <t>ABANE MESUMBE</t>
  </si>
  <si>
    <t>STANLY</t>
  </si>
  <si>
    <t>M062318540546Y</t>
  </si>
  <si>
    <t>RENAISSANCE</t>
  </si>
  <si>
    <t>P088517049251T</t>
  </si>
  <si>
    <t>GUETCHUING BUGUENG EPSE NONO</t>
  </si>
  <si>
    <t>CARRIERE BAR</t>
  </si>
  <si>
    <t>M121917892814L</t>
  </si>
  <si>
    <t>SODISMI CAMEROUN</t>
  </si>
  <si>
    <t>SODISMI-CAM</t>
  </si>
  <si>
    <t>P070018101929L</t>
  </si>
  <si>
    <t>NANDONG TSAMO</t>
  </si>
  <si>
    <t>SERGO HIDRICE</t>
  </si>
  <si>
    <t>Librairie</t>
  </si>
  <si>
    <t>P127700132610T</t>
  </si>
  <si>
    <t>Fopa Tchinda Alain</t>
  </si>
  <si>
    <t>Ets fopa tchinda</t>
  </si>
  <si>
    <t>P058318425244W</t>
  </si>
  <si>
    <t>EZECHUKWU</t>
  </si>
  <si>
    <t>FRIDAY NDUBUISI</t>
  </si>
  <si>
    <t>P076215407524M</t>
  </si>
  <si>
    <t>M031416366773F</t>
  </si>
  <si>
    <t>ASSOCIATION DONGOLÉ</t>
  </si>
  <si>
    <t>M071717845280B</t>
  </si>
  <si>
    <t>DELEGATION REGIONALE DES AFFAIRES SOCIALES DU NORD</t>
  </si>
  <si>
    <t>P098816379227P</t>
  </si>
  <si>
    <t>P128012493146D</t>
  </si>
  <si>
    <t>SIMEN TCHOUFONG VIVIANESIME</t>
  </si>
  <si>
    <t>SIMEN TCHOUFONG VIVIANE</t>
  </si>
  <si>
    <t>P122016469488P</t>
  </si>
  <si>
    <t>TCHEMELEU PIERRE</t>
  </si>
  <si>
    <t>P018417815603Q</t>
  </si>
  <si>
    <t>VENDEUR DE CHAUSSURE</t>
  </si>
  <si>
    <t>P129217176007T</t>
  </si>
  <si>
    <t>M080917257938T</t>
  </si>
  <si>
    <t>CES D'AWAE-NKOLMETET</t>
  </si>
  <si>
    <t>P015400162891L</t>
  </si>
  <si>
    <t>MAMOUDOU LAOUANE</t>
  </si>
  <si>
    <t>M112015215306R</t>
  </si>
  <si>
    <t>BUSINESS CENTER OF CAMEROON SARL</t>
  </si>
  <si>
    <t>P058612520770Y</t>
  </si>
  <si>
    <t>P109017851835A</t>
  </si>
  <si>
    <t>MIRIAM CAROLE</t>
  </si>
  <si>
    <t>P014900521970N</t>
  </si>
  <si>
    <t>M121712724121A</t>
  </si>
  <si>
    <t>GROUPE SCOLAIRE BILINGUE PRIVE LAIC LE CONFORT</t>
  </si>
  <si>
    <t>GSBPL LE CONFORT</t>
  </si>
  <si>
    <t>P029416683594F</t>
  </si>
  <si>
    <t>TCHINDA ARNAUD</t>
  </si>
  <si>
    <t>P049617125697R</t>
  </si>
  <si>
    <t>EHODE EHODE</t>
  </si>
  <si>
    <t>FÉLIX LEDOUX</t>
  </si>
  <si>
    <t>P068916286062E</t>
  </si>
  <si>
    <t>FORCHIA VINCENT NWATIA</t>
  </si>
  <si>
    <t>P118517491985R</t>
  </si>
  <si>
    <t>AMOUGOU EDOA EPSE EKOA MBARGA ADÈLE VALÉRIE</t>
  </si>
  <si>
    <t>P077600526826P</t>
  </si>
  <si>
    <t>MAKAMTA JEANNE MARIE</t>
  </si>
  <si>
    <t>ETS CERPRO-LABO</t>
  </si>
  <si>
    <t>VTE HABITS ET CHAUSSURES</t>
  </si>
  <si>
    <t>P088200449138P</t>
  </si>
  <si>
    <t>CHINEDU EWELIKE</t>
  </si>
  <si>
    <t>COMMERCE GÉNÉRAL Et PRESTATIONS DE SERVICE</t>
  </si>
  <si>
    <t>M052318374313Z</t>
  </si>
  <si>
    <t>BISCAM CONSTRUCTION</t>
  </si>
  <si>
    <t>P036000063301T</t>
  </si>
  <si>
    <t>P127917637609T</t>
  </si>
  <si>
    <t>CHAKAM EPSE AMBASSA</t>
  </si>
  <si>
    <t>REBECCA MARIE</t>
  </si>
  <si>
    <t>P079217591277W</t>
  </si>
  <si>
    <t>MEBEMSIMBOM</t>
  </si>
  <si>
    <t>BERLY ANN</t>
  </si>
  <si>
    <t>P109618109124J</t>
  </si>
  <si>
    <t>TCHOUTA NUBO</t>
  </si>
  <si>
    <t>M110612652393A</t>
  </si>
  <si>
    <t>GIC AEREF</t>
  </si>
  <si>
    <t>P069216050995Y</t>
  </si>
  <si>
    <t>MANTOU TIEGAM</t>
  </si>
  <si>
    <t>FLEUR DE ROSEE</t>
  </si>
  <si>
    <t>P089317173246K</t>
  </si>
  <si>
    <t>ATIOFACK</t>
  </si>
  <si>
    <t>P057917310660W</t>
  </si>
  <si>
    <t>SOM NLOGA</t>
  </si>
  <si>
    <t>MARTIN ALAIN</t>
  </si>
  <si>
    <t>P049816609249Y</t>
  </si>
  <si>
    <t>KENNE NJIFFO</t>
  </si>
  <si>
    <t>M042217227008X</t>
  </si>
  <si>
    <t>NGUETSA SARL</t>
  </si>
  <si>
    <t>FOCEP SA</t>
  </si>
  <si>
    <t>P078417289513Z</t>
  </si>
  <si>
    <t>TCHEUGUI SONFACK</t>
  </si>
  <si>
    <t>M072418172097W</t>
  </si>
  <si>
    <t>ETS T &amp; N AUTOMOBILE</t>
  </si>
  <si>
    <t>P048117730201P</t>
  </si>
  <si>
    <t>MADZONG</t>
  </si>
  <si>
    <t>Irene</t>
  </si>
  <si>
    <t>P089516025247W</t>
  </si>
  <si>
    <t>EDWIN EBUKA VICTOR</t>
  </si>
  <si>
    <t>P085900130957S</t>
  </si>
  <si>
    <t>XAVERIE GERTRUDE</t>
  </si>
  <si>
    <t>P068917252091J</t>
  </si>
  <si>
    <t>NBIANKE</t>
  </si>
  <si>
    <t>P027418271254N</t>
  </si>
  <si>
    <t>ENONO</t>
  </si>
  <si>
    <t>CEZAIR GAUDIS</t>
  </si>
  <si>
    <t>ENVIRONMENTAL PROTECTION</t>
  </si>
  <si>
    <t>M101516916109R</t>
  </si>
  <si>
    <t>ENVIRONMENT CONSERVATION ASSOCIATION FOR PUBLIC HEALTH</t>
  </si>
  <si>
    <t>ECO-PH</t>
  </si>
  <si>
    <t>P039417274711H</t>
  </si>
  <si>
    <t>BOULDJAKWA</t>
  </si>
  <si>
    <t>P049118258184E</t>
  </si>
  <si>
    <t>OJONG FRIDA NJOCKAGBOR</t>
  </si>
  <si>
    <t>( O.F.N)</t>
  </si>
  <si>
    <t>M042317811049R</t>
  </si>
  <si>
    <t>GIC DE FORMATION EN INFORMATIQUE DE MBIBAKALA HOSSERE</t>
  </si>
  <si>
    <t>GIC COMPUTER EMPOWERMENT</t>
  </si>
  <si>
    <t>P017616665059P</t>
  </si>
  <si>
    <t>DJINNOU DJINNOU SAMUEL VINCENT</t>
  </si>
  <si>
    <t>P037900431496U</t>
  </si>
  <si>
    <t>JUSTIN BLONDEL</t>
  </si>
  <si>
    <t>P098617530034T</t>
  </si>
  <si>
    <t>KEUNANG TAMEKOU</t>
  </si>
  <si>
    <t>STANIS BARBARA</t>
  </si>
  <si>
    <t>AGENCE D'ELECTRIFICATION RURAL</t>
  </si>
  <si>
    <t>P129216728835C</t>
  </si>
  <si>
    <t>AOUSSINE</t>
  </si>
  <si>
    <t>M102316230044Z</t>
  </si>
  <si>
    <t>TRADE AND DISTRIBUTION UNION SARL</t>
  </si>
  <si>
    <t>VENTE ET DISTRIBUTION DES PRODUITS AGROALIMENTAIRES</t>
  </si>
  <si>
    <t>P039418306600F</t>
  </si>
  <si>
    <t>KOAGNE TAMDIE</t>
  </si>
  <si>
    <t>P018918461683E</t>
  </si>
  <si>
    <t>MAJOLIE NADINE</t>
  </si>
  <si>
    <t>P067218150068K</t>
  </si>
  <si>
    <t>WOZEKO</t>
  </si>
  <si>
    <t>P058416904864J</t>
  </si>
  <si>
    <t>NTELENG SIADE</t>
  </si>
  <si>
    <t>P049917061798S</t>
  </si>
  <si>
    <t>P105212494059A</t>
  </si>
  <si>
    <t>YANGA EPSE KUIGOA ROSALIE DESIREE</t>
  </si>
  <si>
    <t>YANGA EPSE KUIGOA RO</t>
  </si>
  <si>
    <t>M112116861359Y</t>
  </si>
  <si>
    <t>UNION DES SOCIETES COOPERATIVES AVEC CONSEIL D'ADMINISTRATION DES PRODUCTEURS DE COTON DE SECTEUR DE TOUBORO</t>
  </si>
  <si>
    <t>UCOOP-CA COTON BRILLANT</t>
  </si>
  <si>
    <t>P017518235242K</t>
  </si>
  <si>
    <t>ANDELA EPOUSE ZAMBO</t>
  </si>
  <si>
    <t>HILDEGARDE</t>
  </si>
  <si>
    <t>P036000468100Z</t>
  </si>
  <si>
    <t>KONCHOU GERARD</t>
  </si>
  <si>
    <t>"ETS LABO D.&amp; LIFESCIENCE"</t>
  </si>
  <si>
    <t>P028817736142P</t>
  </si>
  <si>
    <t>DEOUDONNE TAH</t>
  </si>
  <si>
    <t>M052517764895L</t>
  </si>
  <si>
    <t>Investment Funds for Industries</t>
  </si>
  <si>
    <t>INVESTRIES S.A.R.L</t>
  </si>
  <si>
    <t>P079218389251C</t>
  </si>
  <si>
    <t>NGANGUEM YOUTA</t>
  </si>
  <si>
    <t>M062517794972L</t>
  </si>
  <si>
    <t>EM-GROUP SARL</t>
  </si>
  <si>
    <t>P017816369997S</t>
  </si>
  <si>
    <t>ROSE RIKU TARKANG EPSE TANYITIKU</t>
  </si>
  <si>
    <t>P120018485984Q</t>
  </si>
  <si>
    <t>WHUMO</t>
  </si>
  <si>
    <t>P053318049695Q</t>
  </si>
  <si>
    <t>MODJO KAMDEM</t>
  </si>
  <si>
    <t>M052014555246F</t>
  </si>
  <si>
    <t>GLOBAL INVESTMENT</t>
  </si>
  <si>
    <t>COMMERCE GÉNÉRAL; IMPORT-EXPORT; REPRÉSENTATION; GÉNIE CIVIL; BTP; INDUSTRIE; CONCEPTION-FABRICATION; TRANSFORMATION; DISTRIBUTION; PRESTATIONS DE SERVICES.</t>
  </si>
  <si>
    <t>P122017441939E</t>
  </si>
  <si>
    <t>YOWA WILLY BROUEN</t>
  </si>
  <si>
    <t>M071200042149G</t>
  </si>
  <si>
    <t>INTERNATIONAL ASSOCIATE CONSULTING LTD</t>
  </si>
  <si>
    <t>P019914797215Y</t>
  </si>
  <si>
    <t>M012517547951P</t>
  </si>
  <si>
    <t>MSL LOGE SARL U</t>
  </si>
  <si>
    <t>COIFFURE ET SOINS DE BEAUTÉ, COMMERCIALISATION DES ENCENS DU TCHAD, COMMERCE GÉNÉRAL, IMPORT-EXPORT, PRESTATION DE SERVICES</t>
  </si>
  <si>
    <t>P049212415202D</t>
  </si>
  <si>
    <t>PICHEMADRAP YOUCHAWOU</t>
  </si>
  <si>
    <t>P089417445333E</t>
  </si>
  <si>
    <t>TALI</t>
  </si>
  <si>
    <t>HERMANE DURE</t>
  </si>
  <si>
    <t>M102217670868R</t>
  </si>
  <si>
    <t>BOUBARE TRANSPORT LOGISTICS AND SERVICES SARL</t>
  </si>
  <si>
    <t>BTLS SARL</t>
  </si>
  <si>
    <t>LA PROMOTION ET LA CONSTRUCTION DES BÂTIMENTS</t>
  </si>
  <si>
    <t>M122417381935B</t>
  </si>
  <si>
    <t>RUSTIC QUEEN CAMEROUN</t>
  </si>
  <si>
    <t>P119217779385Q</t>
  </si>
  <si>
    <t>CYRIELLE MANUELLA.</t>
  </si>
  <si>
    <t>Activité indéfinie/Agence périodique de banque ou d'établissement financier</t>
  </si>
  <si>
    <t>P010117060870Y</t>
  </si>
  <si>
    <t>TCHOUALA TEDA</t>
  </si>
  <si>
    <t>YANNICK BRONDON</t>
  </si>
  <si>
    <t>P039318047555W</t>
  </si>
  <si>
    <t>MANGWA KOUO</t>
  </si>
  <si>
    <t>Vente layette</t>
  </si>
  <si>
    <t>P025611596341Z</t>
  </si>
  <si>
    <t>DWATIE NOUTONG ZACHEE</t>
  </si>
  <si>
    <t>M052416780211Y</t>
  </si>
  <si>
    <t>SAFEHAND SERVICES SARL</t>
  </si>
  <si>
    <t>P119516285214U</t>
  </si>
  <si>
    <t>IDENYI LOTANNA EMMANUEL</t>
  </si>
  <si>
    <t>METREUR</t>
  </si>
  <si>
    <t>P087517516523D</t>
  </si>
  <si>
    <t>TCHOUANMO</t>
  </si>
  <si>
    <t>TECHNICIEN IN</t>
  </si>
  <si>
    <t>P117818477599Z</t>
  </si>
  <si>
    <t>MBA ENOW</t>
  </si>
  <si>
    <t>P058717998540D</t>
  </si>
  <si>
    <t>ADUH</t>
  </si>
  <si>
    <t>EUGENE ACHENYEN</t>
  </si>
  <si>
    <t>P038718022772G</t>
  </si>
  <si>
    <t>EFFA OWONA</t>
  </si>
  <si>
    <t>P078317705973R</t>
  </si>
  <si>
    <t>TIAHA STEPHANE RODRIGUE</t>
  </si>
  <si>
    <t>(ETS TSR)</t>
  </si>
  <si>
    <t>P099617405406M</t>
  </si>
  <si>
    <t>P122017338543H</t>
  </si>
  <si>
    <t>KOM EPSE KOM JEANNETTE</t>
  </si>
  <si>
    <t>PRESSING BLANCHISSERIE</t>
  </si>
  <si>
    <t>M120900031767E</t>
  </si>
  <si>
    <t>MISTER CLEAN SARL</t>
  </si>
  <si>
    <t>BOUTIQUE ELETRONIC</t>
  </si>
  <si>
    <t>P018817505164S</t>
  </si>
  <si>
    <t>TCHATCHOUANG BIENDA</t>
  </si>
  <si>
    <t>CHRISTIAN ALAIN</t>
  </si>
  <si>
    <t>P059417698440W</t>
  </si>
  <si>
    <t>M082117915845X</t>
  </si>
  <si>
    <t>SOCIETE COOPERATIVE SIMPLIFIEE DES PRODUCTEURS DE COTON DE MOUAROUM</t>
  </si>
  <si>
    <t>SCOOPS MOUAROUM</t>
  </si>
  <si>
    <t>P122016649367Q</t>
  </si>
  <si>
    <t>PERES PIARISTES</t>
  </si>
  <si>
    <t>P120316313868S</t>
  </si>
  <si>
    <t>MOHAMADOU ABOUBAKAR</t>
  </si>
  <si>
    <t>M090416401679S</t>
  </si>
  <si>
    <t>GROUPE SCOLAIRE BILINGUE PRIVE LAIC "FONDATION MAGNE WABO"</t>
  </si>
  <si>
    <t>VENTE SLIPS</t>
  </si>
  <si>
    <t>P037312481819Y</t>
  </si>
  <si>
    <t>KEDJOU FOTSI</t>
  </si>
  <si>
    <t>CHRISTINE DADILE</t>
  </si>
  <si>
    <t>P056200100229B</t>
  </si>
  <si>
    <t>OUM EPSEE BELL</t>
  </si>
  <si>
    <t>M022416424398E</t>
  </si>
  <si>
    <t>SOCIÉTÉ JURIS ACADEMISE</t>
  </si>
  <si>
    <t>SOJAC</t>
  </si>
  <si>
    <t>PRESTATIONS JURIDIQUE, FISCALE, DOUANIERE.. PRESTATIONS DIVERS</t>
  </si>
  <si>
    <t>M102518136389X</t>
  </si>
  <si>
    <t>PHARMACIE KWENY SARL</t>
  </si>
  <si>
    <t>PHARMACIE KWENY</t>
  </si>
  <si>
    <t>VENTE DES PRODUITS NUTRITIONNELS</t>
  </si>
  <si>
    <t>P026912494148J</t>
  </si>
  <si>
    <t>MANEWA EPOUSE SANDJONG NOUDJO BEATRICE</t>
  </si>
  <si>
    <t>M040712421048U</t>
  </si>
  <si>
    <t>COMMUNE D'ARRONDISSEMENT DE GAROUA 3EME</t>
  </si>
  <si>
    <t>BOUTIQUE COSMÉTIQUE</t>
  </si>
  <si>
    <t>P016016729788J</t>
  </si>
  <si>
    <t>BAKARI ADAMOU</t>
  </si>
  <si>
    <t>P128616444209C</t>
  </si>
  <si>
    <t>YONG FREDRICK DIANGHA</t>
  </si>
  <si>
    <t>M012416373418G</t>
  </si>
  <si>
    <t>BROTHER'S INVESTMENT SARL</t>
  </si>
  <si>
    <t>P010217582227X</t>
  </si>
  <si>
    <t>ALEX CARLOS</t>
  </si>
  <si>
    <t>SERVICE PROVIDER</t>
  </si>
  <si>
    <t>P047600302927A</t>
  </si>
  <si>
    <t>NDASSI MUCHISO ALLEN</t>
  </si>
  <si>
    <t>(ALINO ENTERPRISE)</t>
  </si>
  <si>
    <t>P079017970909A</t>
  </si>
  <si>
    <t>EMANE AGNES ASHU</t>
  </si>
  <si>
    <t>( E.A.A)</t>
  </si>
  <si>
    <t>P049218097137U</t>
  </si>
  <si>
    <t>PASCAL CHUKWUEBUKA OKOLIGWE</t>
  </si>
  <si>
    <t>P027612176771C</t>
  </si>
  <si>
    <t>MALLA DJIBRILLA</t>
  </si>
  <si>
    <t>P036215301102Z</t>
  </si>
  <si>
    <t>WIRNKAR FAI</t>
  </si>
  <si>
    <t>M011817233361Y</t>
  </si>
  <si>
    <t>E CATH SAINTS ANGES GARDIENS ENDOM</t>
  </si>
  <si>
    <t>P039515654865M</t>
  </si>
  <si>
    <t>EBAI NCHOUNG</t>
  </si>
  <si>
    <t>P087800512683R</t>
  </si>
  <si>
    <t>KAMMADAM TCHATIEU</t>
  </si>
  <si>
    <t>P038815126452H</t>
  </si>
  <si>
    <t>NDJANKEP</t>
  </si>
  <si>
    <t>PRESTATIONS DE SERVICES-COMMERCE GENERAL-BTP-IMPORT/EXPORT</t>
  </si>
  <si>
    <t>P089018384070G</t>
  </si>
  <si>
    <t>AZIABOU</t>
  </si>
  <si>
    <t>KOFFI ELIE MARCHAL</t>
  </si>
  <si>
    <t>P089917773900S</t>
  </si>
  <si>
    <t>TSOWEMOH</t>
  </si>
  <si>
    <t>CAFETERIAT ET RESTAURANT</t>
  </si>
  <si>
    <t>P059017868044M</t>
  </si>
  <si>
    <t>NGO NTOGUE</t>
  </si>
  <si>
    <t>FILOMENE PATRICE</t>
  </si>
  <si>
    <t>Activité indéfinie/Hôtel non classé</t>
  </si>
  <si>
    <t>P016617781792M</t>
  </si>
  <si>
    <t>KPOUMIE SAH IRENEE EDGARD</t>
  </si>
  <si>
    <t>M040712377918S</t>
  </si>
  <si>
    <t>COMMUNE DE NGAOUNDERE 2EME</t>
  </si>
  <si>
    <t>P059717597030U</t>
  </si>
  <si>
    <t>MOUNCHIKPOU</t>
  </si>
  <si>
    <t>P016217621606N</t>
  </si>
  <si>
    <t>FRANCIS AGBOR</t>
  </si>
  <si>
    <t>P077316616155P</t>
  </si>
  <si>
    <t>MALUM EPSE TCHOUPA</t>
  </si>
  <si>
    <t>P027216973453L</t>
  </si>
  <si>
    <t>MOUNDI ERIC ALBERT..</t>
  </si>
  <si>
    <t>P088212644271A</t>
  </si>
  <si>
    <t>KAMEGNI TCHEUFFA</t>
  </si>
  <si>
    <t>P047412240831S</t>
  </si>
  <si>
    <t>MEKANA CHANTAL</t>
  </si>
  <si>
    <t>P015417019739U</t>
  </si>
  <si>
    <t>NYA EPSE YETGOUE</t>
  </si>
  <si>
    <t>P037216048893K</t>
  </si>
  <si>
    <t>NFOR FRANCIS</t>
  </si>
  <si>
    <t>P117413568980Y</t>
  </si>
  <si>
    <t>LOLA HERMAN BANBOYE</t>
  </si>
  <si>
    <t>(ETS SPEEDY LOGISTICS SERVICES)</t>
  </si>
  <si>
    <t>P069017135616F</t>
  </si>
  <si>
    <t>EKEMBAH AGNES DIONE</t>
  </si>
  <si>
    <t>M072517951080T</t>
  </si>
  <si>
    <t>BLUE TRADE SOLUTIONS (LTD)</t>
  </si>
  <si>
    <t>P038416653075D</t>
  </si>
  <si>
    <t>PETER.</t>
  </si>
  <si>
    <t>RÉPARATEUR DE MOTOS</t>
  </si>
  <si>
    <t>P088915967522F</t>
  </si>
  <si>
    <t>TAZO TANE</t>
  </si>
  <si>
    <t>VENTE POISSONS FRAIS + ALIMENTATION</t>
  </si>
  <si>
    <t>P027412468781C</t>
  </si>
  <si>
    <t>KENFOUET MOMO SOLANGE AIMEE</t>
  </si>
  <si>
    <t>P018916967327G</t>
  </si>
  <si>
    <t>TRANSIT/TRANSPORT/BTP/PRESTAT°</t>
  </si>
  <si>
    <t>P087012313448U</t>
  </si>
  <si>
    <t>NTAME MATIKE EUGENE</t>
  </si>
  <si>
    <t>"ETS B2TC"</t>
  </si>
  <si>
    <t>P119117908733D</t>
  </si>
  <si>
    <t>NDI AGNES LAHLA</t>
  </si>
  <si>
    <t>M102518176340N</t>
  </si>
  <si>
    <t>LE SYNDICAT NATIONAL DES TRAVAILLEURS DE LA FERRAILLE DU CAMEROUN</t>
  </si>
  <si>
    <t>SYNTFERC</t>
  </si>
  <si>
    <t>IMP/EXP-COMMERCE-DISTRI-PRESTATIONS</t>
  </si>
  <si>
    <t>M111914292198W</t>
  </si>
  <si>
    <t>SOCIETE TADIE SARL</t>
  </si>
  <si>
    <t>P119417674682H</t>
  </si>
  <si>
    <t>ABBA SAMUEL</t>
  </si>
  <si>
    <t>APPRENTI COUTURIERRE</t>
  </si>
  <si>
    <t>P016400075132T</t>
  </si>
  <si>
    <t>ASONGNA</t>
  </si>
  <si>
    <t>M101717178676Q</t>
  </si>
  <si>
    <t>GROUPE SCOLAIRE BILINGUE PRIVE LAIC LES PRINCES SAGES</t>
  </si>
  <si>
    <t>GSBPLLPS</t>
  </si>
  <si>
    <t>P015400053536R</t>
  </si>
  <si>
    <t>TANGU SYLVESTER</t>
  </si>
  <si>
    <t>M022317960371U</t>
  </si>
  <si>
    <t>IBRAHIM &amp; COMPAGNIE SARL</t>
  </si>
  <si>
    <t>P090318018502Z</t>
  </si>
  <si>
    <t>DIALLO MAMADOU DIAO</t>
  </si>
  <si>
    <t>P017718384496A</t>
  </si>
  <si>
    <t>TRAVAUX DE LOGISTIQUE,DOUANE,TRANSIT</t>
  </si>
  <si>
    <t>M122417439237A</t>
  </si>
  <si>
    <t>FALKAOH AFRICA GROUP</t>
  </si>
  <si>
    <t>FALKAG</t>
  </si>
  <si>
    <t>PRESTATION DE SERVICES &amp; CONSTRUCTION METALIQUE</t>
  </si>
  <si>
    <t>P088814886536J</t>
  </si>
  <si>
    <t>FOUEFACK TANANFOUET</t>
  </si>
  <si>
    <t>CONSTANTIN CLOVIS</t>
  </si>
  <si>
    <t>VENTE MATERIEL DE PLOMBERIE</t>
  </si>
  <si>
    <t>P068117763613U</t>
  </si>
  <si>
    <t>NDJEUKOUA</t>
  </si>
  <si>
    <t>P106615514379T</t>
  </si>
  <si>
    <t>ABENE</t>
  </si>
  <si>
    <t>LAURE CHRISTINE</t>
  </si>
  <si>
    <t>P016516469291E</t>
  </si>
  <si>
    <t>P065912633057D</t>
  </si>
  <si>
    <t>MOSES NKWANDA NDIWAGO</t>
  </si>
  <si>
    <t>Dépôt de boisson</t>
  </si>
  <si>
    <t>M042517730560H</t>
  </si>
  <si>
    <t>TCHINDA NGOUNSSONG LEO SARL</t>
  </si>
  <si>
    <t>TNL SARL</t>
  </si>
  <si>
    <t>P107812499374L</t>
  </si>
  <si>
    <t>MAFO DJIO FELICITE</t>
  </si>
  <si>
    <t>ETS MAFO</t>
  </si>
  <si>
    <t>P017012172050W</t>
  </si>
  <si>
    <t>P018416932611Y</t>
  </si>
  <si>
    <t>ALAHDJI ABDOURAMAN</t>
  </si>
  <si>
    <t>P089718371577G</t>
  </si>
  <si>
    <t>AKENG KOA EMMANUEL</t>
  </si>
  <si>
    <t>P047516704234M</t>
  </si>
  <si>
    <t>MOLO</t>
  </si>
  <si>
    <t>YVETTE CLEMENCE</t>
  </si>
  <si>
    <t>M099817290965H</t>
  </si>
  <si>
    <t>ASSOCIATION FAMILIALE BANGANGTE</t>
  </si>
  <si>
    <t>A.F.B.</t>
  </si>
  <si>
    <t>P057917764477J</t>
  </si>
  <si>
    <t>MAKAMTE MBA</t>
  </si>
  <si>
    <t>P047817902551H</t>
  </si>
  <si>
    <t>DANRA DOURANDI</t>
  </si>
  <si>
    <t>P029318389384P</t>
  </si>
  <si>
    <t>FAGAM FADIMATOU (SW416 BO)</t>
  </si>
  <si>
    <t>P059317584171N</t>
  </si>
  <si>
    <t>DOUNGUE NJIMELI</t>
  </si>
  <si>
    <t>ACHILE</t>
  </si>
  <si>
    <t>P018918604714Z</t>
  </si>
  <si>
    <t>AWAFONG</t>
  </si>
  <si>
    <t>EMELA MAGHA</t>
  </si>
  <si>
    <t>SALE OF PROVISIONS</t>
  </si>
  <si>
    <t>P078616006474K</t>
  </si>
  <si>
    <t>VICTORINE CHIDIMA IWUCHUKWU</t>
  </si>
  <si>
    <t>EPOUSE NDUNAKA</t>
  </si>
  <si>
    <t>M080012465871Y</t>
  </si>
  <si>
    <t>COLLEGE PRIVE LAIC</t>
  </si>
  <si>
    <t>HEDJE</t>
  </si>
  <si>
    <t>P098016383509R</t>
  </si>
  <si>
    <t>NJUNG CLEMENT TOH</t>
  </si>
  <si>
    <t>P017817221063U</t>
  </si>
  <si>
    <t>P119918182659X</t>
  </si>
  <si>
    <t>BEYIBNTEK A BETCHEM</t>
  </si>
  <si>
    <t>MARIE LAURENCE</t>
  </si>
  <si>
    <t>P046914270541W</t>
  </si>
  <si>
    <t>TALBOU</t>
  </si>
  <si>
    <t>P068517552021S</t>
  </si>
  <si>
    <t>MAMBI</t>
  </si>
  <si>
    <t>VENTE PRODUITS DE 1ERE NÉCESSITÉ</t>
  </si>
  <si>
    <t>P018916081334L</t>
  </si>
  <si>
    <t>TOUVAWA</t>
  </si>
  <si>
    <t>P077412625753L</t>
  </si>
  <si>
    <t>NGUEMBOU ELISABETH EVELINE</t>
  </si>
  <si>
    <t>P035917594419U</t>
  </si>
  <si>
    <t>ANDRES CHARLES</t>
  </si>
  <si>
    <t>P087900490410E</t>
  </si>
  <si>
    <t>TCHOUAMOU THIERRY NAQUIS</t>
  </si>
  <si>
    <t>P129317020641P</t>
  </si>
  <si>
    <t>JOUMCHI</t>
  </si>
  <si>
    <t>P019318336780Z</t>
  </si>
  <si>
    <t>SAMER NAIEF</t>
  </si>
  <si>
    <t>M087517771608Z</t>
  </si>
  <si>
    <t>ECOLES NORMALES D'INSTITUTEURS</t>
  </si>
  <si>
    <t>GBTTC BAMENDA</t>
  </si>
  <si>
    <t>P118912441297U</t>
  </si>
  <si>
    <t>EYAMBE ETOUNDI</t>
  </si>
  <si>
    <t>JONATHAN FLORENTIN</t>
  </si>
  <si>
    <t>P076616724526E</t>
  </si>
  <si>
    <t>MAGNE EPOUSE TCHUENKAM</t>
  </si>
  <si>
    <t>P077318196265J</t>
  </si>
  <si>
    <t>NKENGAFACK</t>
  </si>
  <si>
    <t>BELENDA</t>
  </si>
  <si>
    <t>P018312832673D</t>
  </si>
  <si>
    <t>DJOLLA NÉE AKONDI</t>
  </si>
  <si>
    <t>WENNIE NADEGE</t>
  </si>
  <si>
    <t>QUINCAILLERIE GENERALE/PRESTATIONS DE SERVICES</t>
  </si>
  <si>
    <t>P010016904354D</t>
  </si>
  <si>
    <t>TENE DJEMBON</t>
  </si>
  <si>
    <t>MARIUS DIMITRI</t>
  </si>
  <si>
    <t>P019717815068R</t>
  </si>
  <si>
    <t>MBERE DAMSALA</t>
  </si>
  <si>
    <t>P018716655009D</t>
  </si>
  <si>
    <t>SOW MAMADU BAILO</t>
  </si>
  <si>
    <t>M082315981534A</t>
  </si>
  <si>
    <t>GREEN CORPORATION LTD</t>
  </si>
  <si>
    <t>P085512176050X</t>
  </si>
  <si>
    <t>P029117918408H</t>
  </si>
  <si>
    <t>TCHUYASSI KAKABI</t>
  </si>
  <si>
    <t>P038616632178S</t>
  </si>
  <si>
    <t>ETAME MAURICE SEVERIN</t>
  </si>
  <si>
    <t>( ETS SOCAPROT.)</t>
  </si>
  <si>
    <t>P048317068545C</t>
  </si>
  <si>
    <t>ADAMOU ABDOULAYE ''ETS ADAMOU ABDOULAYE''</t>
  </si>
  <si>
    <t>COMMERCE GENERAL IMPORT EXPORT PRESTATION DE SERVICES</t>
  </si>
  <si>
    <t>P099518163162M</t>
  </si>
  <si>
    <t>P097312715920D</t>
  </si>
  <si>
    <t>TANKE DONGMO</t>
  </si>
  <si>
    <t>LEZIN</t>
  </si>
  <si>
    <t>M102318067491S</t>
  </si>
  <si>
    <t>GOODWILL FOUNDATION</t>
  </si>
  <si>
    <t>GWF</t>
  </si>
  <si>
    <t>P029718333150L</t>
  </si>
  <si>
    <t>FOYET MAURICE</t>
  </si>
  <si>
    <t>M122316324230B</t>
  </si>
  <si>
    <t>ALICYA AUTO SARL</t>
  </si>
  <si>
    <t>P026300240966S</t>
  </si>
  <si>
    <t>DJIBRINE KLETA</t>
  </si>
  <si>
    <t>P019717372811K</t>
  </si>
  <si>
    <t>P013918336117J</t>
  </si>
  <si>
    <t>DONGMO EPSE TAZANOU</t>
  </si>
  <si>
    <t>P058217190995C</t>
  </si>
  <si>
    <t>DJIEDJOU NOUBISSIE</t>
  </si>
  <si>
    <t>CONSTRUCCTION MÉTALIQUE,BTP, MINE</t>
  </si>
  <si>
    <t>M092015214570Z</t>
  </si>
  <si>
    <t>FRATASS AND PARTNERS CAMEROON</t>
  </si>
  <si>
    <t>P097518050930W</t>
  </si>
  <si>
    <t>TIYONG TAMEKO</t>
  </si>
  <si>
    <t>M111212173575H</t>
  </si>
  <si>
    <t>GREENFIL PLANTATION LTD SA</t>
  </si>
  <si>
    <t>P027516770304Z</t>
  </si>
  <si>
    <t>FOUANI</t>
  </si>
  <si>
    <t>P098118370850U</t>
  </si>
  <si>
    <t>ETS KOSSAM MBELDAM</t>
  </si>
  <si>
    <t>P014912401750A</t>
  </si>
  <si>
    <t>NGUELA GABRIEL</t>
  </si>
  <si>
    <t>P018317179392Z</t>
  </si>
  <si>
    <t>FOUOTSA TOUMBOU</t>
  </si>
  <si>
    <t>P078412377926D</t>
  </si>
  <si>
    <t>MENTO GAELLEMEN</t>
  </si>
  <si>
    <t>MENTO GAELLE</t>
  </si>
  <si>
    <t>P047600053941L</t>
  </si>
  <si>
    <t>KAZE AGESILAS</t>
  </si>
  <si>
    <t>P098016704214C</t>
  </si>
  <si>
    <t>ITEH</t>
  </si>
  <si>
    <t>OLIVIER MUKWA</t>
  </si>
  <si>
    <t>P019412416490R</t>
  </si>
  <si>
    <t>SEMBOUNG MARIE YOLANDE</t>
  </si>
  <si>
    <t>P122017267795E</t>
  </si>
  <si>
    <t>BOUTOU MOUSSA APPOLINAIRE</t>
  </si>
  <si>
    <t>P028200450333U</t>
  </si>
  <si>
    <t>MENGUELE EP MASSOUSSI HELENE</t>
  </si>
  <si>
    <t>GARGOTIERE VENTE BH</t>
  </si>
  <si>
    <t>P078617666665Z</t>
  </si>
  <si>
    <t>SOUKEL</t>
  </si>
  <si>
    <t>MAIDI</t>
  </si>
  <si>
    <t>M020517749680H</t>
  </si>
  <si>
    <t>FÉDÉRATION CAMEROUNAISE DE DANSES SPORTIVES ET ASSIMILÉES</t>
  </si>
  <si>
    <t>FECADANSA</t>
  </si>
  <si>
    <t>VENTE PRODUITS DE BASE</t>
  </si>
  <si>
    <t>P018112518219A</t>
  </si>
  <si>
    <t>DJIBRILLA né le 21/01/1981</t>
  </si>
  <si>
    <t>P097300454050A</t>
  </si>
  <si>
    <t>P098615231443J</t>
  </si>
  <si>
    <t>FORJUH</t>
  </si>
  <si>
    <t>HOSEA KENDO (ETS KENDO SHOPPING)</t>
  </si>
  <si>
    <t>P117312465574S</t>
  </si>
  <si>
    <t>KONO OWONA CHARLES ALAIN</t>
  </si>
  <si>
    <t>(ETS LUXELL SERVICES)</t>
  </si>
  <si>
    <t>P099216725582Q</t>
  </si>
  <si>
    <t>MONGBET</t>
  </si>
  <si>
    <t>P087200576080U</t>
  </si>
  <si>
    <t>P038817186279Z</t>
  </si>
  <si>
    <t>GREY MATHIEU</t>
  </si>
  <si>
    <t>P109218575679U</t>
  </si>
  <si>
    <t>ARNOL SEVERIN</t>
  </si>
  <si>
    <t>P068517446649G</t>
  </si>
  <si>
    <t>NKWA</t>
  </si>
  <si>
    <t>REUBEN MBOH</t>
  </si>
  <si>
    <t>P048616987987F</t>
  </si>
  <si>
    <t>NOUDJEU TONGOUP</t>
  </si>
  <si>
    <t>CEDRIC URLICH</t>
  </si>
  <si>
    <t>P087012631976E</t>
  </si>
  <si>
    <t>SOUSIA DIGARA</t>
  </si>
  <si>
    <t>M091717528634A</t>
  </si>
  <si>
    <t>YAOUNDE INTERNATIONAL SCHOOL</t>
  </si>
  <si>
    <t>YAISCHOOL</t>
  </si>
  <si>
    <t>P059718087674P</t>
  </si>
  <si>
    <t>MANGA ZOGO</t>
  </si>
  <si>
    <t>RAHAELLE NATACHA</t>
  </si>
  <si>
    <t>M102417141296D</t>
  </si>
  <si>
    <t>ITM CAMEROON SARL</t>
  </si>
  <si>
    <t>P039916877942S</t>
  </si>
  <si>
    <t>BIENMEGOU TOWO</t>
  </si>
  <si>
    <t>FRANCK SPRIEL</t>
  </si>
  <si>
    <t>P018812443352Z</t>
  </si>
  <si>
    <t>P017700085148J</t>
  </si>
  <si>
    <t>P015616355467T</t>
  </si>
  <si>
    <t>VAGAI BODO</t>
  </si>
  <si>
    <t>ETS HÔTEL TINGUELIN</t>
  </si>
  <si>
    <t>M072014779743M</t>
  </si>
  <si>
    <t>UNIVERS EMPLOI CAMEROUN SARL</t>
  </si>
  <si>
    <t>UEC</t>
  </si>
  <si>
    <t>P057217996380K</t>
  </si>
  <si>
    <t>Fowa</t>
  </si>
  <si>
    <t>Bodelier</t>
  </si>
  <si>
    <t>P085813436273P</t>
  </si>
  <si>
    <t>POKOSSY DOUALA DOMINIQUE JUSTINE</t>
  </si>
  <si>
    <t>( ETS GLOBAL SERVICES )</t>
  </si>
  <si>
    <t>P077013254932W</t>
  </si>
  <si>
    <t>GOUMAFO HENRI BERTIN</t>
  </si>
  <si>
    <t>P037016416672T</t>
  </si>
  <si>
    <t>MBAKWA AZWE FLORENCE</t>
  </si>
  <si>
    <t>P028818376962H</t>
  </si>
  <si>
    <t>ERIC CLOTERE</t>
  </si>
  <si>
    <t>M042416680156N</t>
  </si>
  <si>
    <t>COGETRACO-CI SARL</t>
  </si>
  <si>
    <t>TRANSPORT,TRANSIT</t>
  </si>
  <si>
    <t>P018017889360M</t>
  </si>
  <si>
    <t>KADAFI</t>
  </si>
  <si>
    <t>FADOUL</t>
  </si>
  <si>
    <t>P038212621619D</t>
  </si>
  <si>
    <t>TSAGUIM GOTRAN SIMPLICE</t>
  </si>
  <si>
    <t>P066818331774B</t>
  </si>
  <si>
    <t>YIMEHY NJIKE</t>
  </si>
  <si>
    <t>VENTE DES PIECES ELECTRONIQUES</t>
  </si>
  <si>
    <t>P129614704004H</t>
  </si>
  <si>
    <t>EZEMBOUM FOSSI</t>
  </si>
  <si>
    <t>GAMALIEL</t>
  </si>
  <si>
    <t>P028717679698Z</t>
  </si>
  <si>
    <t>MAFFO YOTA EPSE TCHIO FOPI</t>
  </si>
  <si>
    <t>P015318022293W</t>
  </si>
  <si>
    <t>MAFO Épouse WABO</t>
  </si>
  <si>
    <t>M032517616362N</t>
  </si>
  <si>
    <t>SOLARAFRICA CO LTD</t>
  </si>
  <si>
    <t>ELECTRICAL ENGINEERING AND RENEWABLE ENERGY SERVICES</t>
  </si>
  <si>
    <t>P048917848205A</t>
  </si>
  <si>
    <t>DJUIKOUA KAMDEM</t>
  </si>
  <si>
    <t>M062315984284C</t>
  </si>
  <si>
    <t>ETECPROS</t>
  </si>
  <si>
    <t>P057400416411G</t>
  </si>
  <si>
    <t>SOFO EP TALLA BLONDELLE</t>
  </si>
  <si>
    <t>ETS SOFO EP TALLA BLONDELLE</t>
  </si>
  <si>
    <t>P118314411795C</t>
  </si>
  <si>
    <t>DJOUNDIYIMOUN</t>
  </si>
  <si>
    <t>P096412521885D</t>
  </si>
  <si>
    <t>NANGMOU NGUEBOU MARGUERITE</t>
  </si>
  <si>
    <t>M112316265964G</t>
  </si>
  <si>
    <t>MIASSAR SARL</t>
  </si>
  <si>
    <t>M082517996396Z</t>
  </si>
  <si>
    <t>UMOJA SPORTS AGENCY LIMITED</t>
  </si>
  <si>
    <t>P109416789619C</t>
  </si>
  <si>
    <t>GASPA AWAH</t>
  </si>
  <si>
    <t>M102518175741L</t>
  </si>
  <si>
    <t>PRINT ALL SARL</t>
  </si>
  <si>
    <t>PRINT ALL</t>
  </si>
  <si>
    <t>P077617690397G</t>
  </si>
  <si>
    <t>GOUMFOU</t>
  </si>
  <si>
    <t>P019314935032Z</t>
  </si>
  <si>
    <t>MBIA ZANGA</t>
  </si>
  <si>
    <t>MARIE HEVRARD ARIANE</t>
  </si>
  <si>
    <t>P047300440144P</t>
  </si>
  <si>
    <t>AFATIAH</t>
  </si>
  <si>
    <t>VALENTINE ALOMBA</t>
  </si>
  <si>
    <t>P057016831328B</t>
  </si>
  <si>
    <t>P109317832171R</t>
  </si>
  <si>
    <t>DJIMELI METINO</t>
  </si>
  <si>
    <t>MARIUS ROMEO</t>
  </si>
  <si>
    <t>P098016675401J</t>
  </si>
  <si>
    <t>OGBONNA AJAH</t>
  </si>
  <si>
    <t>M081217260716Z</t>
  </si>
  <si>
    <t>CETIC DE BANYABO-BASSAMBA</t>
  </si>
  <si>
    <t>P128416092050Y</t>
  </si>
  <si>
    <t>NWAGHA</t>
  </si>
  <si>
    <t>P039115990430Y</t>
  </si>
  <si>
    <t>FUMBA MISTE</t>
  </si>
  <si>
    <t>Irina Marcelle</t>
  </si>
  <si>
    <t>P017216060699X</t>
  </si>
  <si>
    <t>P127417930233C</t>
  </si>
  <si>
    <t>MAZOU</t>
  </si>
  <si>
    <t>P119818519415D</t>
  </si>
  <si>
    <t>ZAOKANG</t>
  </si>
  <si>
    <t>DICKSON YIMNAI</t>
  </si>
  <si>
    <t>VENTE PRDTS BOULANGERIE</t>
  </si>
  <si>
    <t>P027600526252Y</t>
  </si>
  <si>
    <t>NGO BIYONG EP. NGUE</t>
  </si>
  <si>
    <t>GENEVIEVE LUCIE</t>
  </si>
  <si>
    <t>P067616611198F</t>
  </si>
  <si>
    <t>ZILEFAC PAMELA</t>
  </si>
  <si>
    <t>P018516007711E</t>
  </si>
  <si>
    <t>OFFOR SYVESTER UGOUKWU</t>
  </si>
  <si>
    <t>P026816660211F</t>
  </si>
  <si>
    <t>WIRSIY BOTI SPOUSE FANKA</t>
  </si>
  <si>
    <t>BRANCHEMENTS</t>
  </si>
  <si>
    <t>P089716725128S</t>
  </si>
  <si>
    <t>TCHATCHOU TCHATCHOU BRUNSWICK VINCENNES</t>
  </si>
  <si>
    <t>III</t>
  </si>
  <si>
    <t>CHÔMAGE</t>
  </si>
  <si>
    <t>P039415153038N</t>
  </si>
  <si>
    <t>NGUENDJI</t>
  </si>
  <si>
    <t>GAIUS WILFRIED</t>
  </si>
  <si>
    <t>P078317865838X</t>
  </si>
  <si>
    <t>MBEUKOUA</t>
  </si>
  <si>
    <t>P029617948523R</t>
  </si>
  <si>
    <t>FOUOMETIO KENNE HUGUES</t>
  </si>
  <si>
    <t>P097717057403S</t>
  </si>
  <si>
    <t>TETANG ATEMFOUNG</t>
  </si>
  <si>
    <t>ADELPHE RAYMOND</t>
  </si>
  <si>
    <t>P050517219101F</t>
  </si>
  <si>
    <t>AYOUBA MOUSSA</t>
  </si>
  <si>
    <t>P119017884603G</t>
  </si>
  <si>
    <t>Tambi Theresia</t>
  </si>
  <si>
    <t>Dauda</t>
  </si>
  <si>
    <t>P030017697077Y</t>
  </si>
  <si>
    <t>MANU EMILIA LISSOCK</t>
  </si>
  <si>
    <t>(ETS"N.E.M")</t>
  </si>
  <si>
    <t>P058718430311A</t>
  </si>
  <si>
    <t>ISSA ALIO</t>
  </si>
  <si>
    <t>INDUSTRIE - FABRICATION DE CHAUSSURES</t>
  </si>
  <si>
    <t>M030200015279R</t>
  </si>
  <si>
    <t>STE TATOU SA</t>
  </si>
  <si>
    <t>TATOU SA</t>
  </si>
  <si>
    <t>P109417056557X</t>
  </si>
  <si>
    <t>TCHAMDJE</t>
  </si>
  <si>
    <t>M059500016160S</t>
  </si>
  <si>
    <t>COLLEGE PRIVE LAIC NKUIMY</t>
  </si>
  <si>
    <t>CPLN</t>
  </si>
  <si>
    <t>VENTE LITS ET MOUSSES</t>
  </si>
  <si>
    <t>P067800237044B</t>
  </si>
  <si>
    <t>TSAYO ROGER</t>
  </si>
  <si>
    <t>P077916609384Q</t>
  </si>
  <si>
    <t>MANCHO AKUMA</t>
  </si>
  <si>
    <t>AGROALIMENTAIRE</t>
  </si>
  <si>
    <t>M022517642965A</t>
  </si>
  <si>
    <t>SYF BUSINESS LTD</t>
  </si>
  <si>
    <t>P069518187049X</t>
  </si>
  <si>
    <t>LOCADINE</t>
  </si>
  <si>
    <t>P056112674120T</t>
  </si>
  <si>
    <t>MANGA MBARGA</t>
  </si>
  <si>
    <t>P122016158557K</t>
  </si>
  <si>
    <t>BOGNOU ERNEST</t>
  </si>
  <si>
    <t>P118516829590Q</t>
  </si>
  <si>
    <t>YENDE GBETNKOM AMADOU</t>
  </si>
  <si>
    <t>P058212675639E</t>
  </si>
  <si>
    <t>ETONDE ETONDE</t>
  </si>
  <si>
    <t>GUILLAUME BENJAMIN</t>
  </si>
  <si>
    <t>M070512725738F</t>
  </si>
  <si>
    <t>CENTRE BILINGUE EDUCATION ENFANT</t>
  </si>
  <si>
    <t>P087712638127X</t>
  </si>
  <si>
    <t>NGAHA BEATRICE</t>
  </si>
  <si>
    <t>P048418284356F</t>
  </si>
  <si>
    <t>GUY MAJOR</t>
  </si>
  <si>
    <t>P107712583402N</t>
  </si>
  <si>
    <t>KAMDEM KAMDEM</t>
  </si>
  <si>
    <t>PEPIN</t>
  </si>
  <si>
    <t>P047918375387C</t>
  </si>
  <si>
    <t>NGONGYEM</t>
  </si>
  <si>
    <t>P122017348569C</t>
  </si>
  <si>
    <t>DIJOJOU GABRIEL LUDOVIC</t>
  </si>
  <si>
    <t>P021817717464J</t>
  </si>
  <si>
    <t>TSOPBENG ZEBAZE</t>
  </si>
  <si>
    <t>P015417762732A</t>
  </si>
  <si>
    <t>BOUGOLLA LAOU</t>
  </si>
  <si>
    <t>M020900027616M</t>
  </si>
  <si>
    <t>STE G.KAM CONSTRUCT.SARL</t>
  </si>
  <si>
    <t>G.KAM CONSTRUCT.SARL</t>
  </si>
  <si>
    <t>menager</t>
  </si>
  <si>
    <t>P116218466153D</t>
  </si>
  <si>
    <t>P029916178843M</t>
  </si>
  <si>
    <t>BETNKEU TCHUALEU</t>
  </si>
  <si>
    <t>LAETICIA DIANE</t>
  </si>
  <si>
    <t>P030217081845X</t>
  </si>
  <si>
    <t>NFOUOTSAP TADIDA</t>
  </si>
  <si>
    <t>ANGE VANELLE</t>
  </si>
  <si>
    <t>P014800157277M</t>
  </si>
  <si>
    <t>REBECCA NGWASHI</t>
  </si>
  <si>
    <t>COMMERCE DE GROS-VENTE DES MATÉRIAUX DIVERSES</t>
  </si>
  <si>
    <t>P068017533587Y</t>
  </si>
  <si>
    <t>MENGUE EKO SYLVIE</t>
  </si>
  <si>
    <t>ETS SLY CENTER</t>
  </si>
  <si>
    <t>VENTE DE MÈCHE</t>
  </si>
  <si>
    <t>P038817683378F</t>
  </si>
  <si>
    <t>PIYA</t>
  </si>
  <si>
    <t>MICHIE ARIANE</t>
  </si>
  <si>
    <t>P078917510929U</t>
  </si>
  <si>
    <t>(SW 145 BG)</t>
  </si>
  <si>
    <t>P099616610826H</t>
  </si>
  <si>
    <t>FORGHELE</t>
  </si>
  <si>
    <t>ANOLD NCHINDEH</t>
  </si>
  <si>
    <t>P098612545993L</t>
  </si>
  <si>
    <t>BERTRAND NIBBA</t>
  </si>
  <si>
    <t>TRANSPORT ET TRANSIT.</t>
  </si>
  <si>
    <t>M028700000165X</t>
  </si>
  <si>
    <t>STE TRANSIT MARTIME SA</t>
  </si>
  <si>
    <t>"TRANSIMAR"</t>
  </si>
  <si>
    <t>P025600432782K</t>
  </si>
  <si>
    <t>METIOWE EPSEE NOUMSI</t>
  </si>
  <si>
    <t>MARTHE BERTHE</t>
  </si>
  <si>
    <t>P018917209939H</t>
  </si>
  <si>
    <t>POUGNONG KENDIENG</t>
  </si>
  <si>
    <t>M111612578062E</t>
  </si>
  <si>
    <t>STE FAMILLE TCHINDA INTERNATIONAL SARL</t>
  </si>
  <si>
    <t>STE FTI SARL</t>
  </si>
  <si>
    <t>P059512437230Y</t>
  </si>
  <si>
    <t>NKENGNUE OKODE BLANDINE</t>
  </si>
  <si>
    <t>P107216822306K</t>
  </si>
  <si>
    <t>FOKAM SIMO JEPHTE</t>
  </si>
  <si>
    <t>vente PAGNES</t>
  </si>
  <si>
    <t>P127411766938J</t>
  </si>
  <si>
    <t>MAPON RACHEL</t>
  </si>
  <si>
    <t>P016218155730M</t>
  </si>
  <si>
    <t>BELONGI EPOUSE MOUNDOUROU THERESE</t>
  </si>
  <si>
    <t>P127112625060N</t>
  </si>
  <si>
    <t>CHRISTIAN HONORE</t>
  </si>
  <si>
    <t>P037000541313N</t>
  </si>
  <si>
    <t>OTSALI Fidèle</t>
  </si>
  <si>
    <t>P066515306653Y</t>
  </si>
  <si>
    <t>P128917695693E</t>
  </si>
  <si>
    <t>P078217759593N</t>
  </si>
  <si>
    <t>NDONPOUOWOUO</t>
  </si>
  <si>
    <t>P118016713215R</t>
  </si>
  <si>
    <t>GILBERT.</t>
  </si>
  <si>
    <t>P086617310911H</t>
  </si>
  <si>
    <t>P097411766675K</t>
  </si>
  <si>
    <t>WAGYUE KAMGAING JEMS HERMANN</t>
  </si>
  <si>
    <t>"ETS GENERAL SERVICE"</t>
  </si>
  <si>
    <t>M082315985582W</t>
  </si>
  <si>
    <t>HEUMEN EMPIRE SERVICES</t>
  </si>
  <si>
    <t>HES</t>
  </si>
  <si>
    <t>HAÏR DRESSING</t>
  </si>
  <si>
    <t>P058616659386A</t>
  </si>
  <si>
    <t>KUMBO NYUGI</t>
  </si>
  <si>
    <t>M062116229165W</t>
  </si>
  <si>
    <t>ECO PESTIS SARL</t>
  </si>
  <si>
    <t>EP SARL</t>
  </si>
  <si>
    <t>L'HYGIÉNE ET L'ASSAINISSEMENT PUBLIC, LES TRAITEMENTS PHYTOSANITAIRES (DÉRATISATION, DÉSINFECTION, DÉSINSECTISATION), LA FUMIGATION DES BATEAUX ET DES NAVIRES, LE NETTOYAGE ET LES PRESTATIONS VARIÉES</t>
  </si>
  <si>
    <t>COMMERCE GENERAL/PRESTAT°DE SVCES</t>
  </si>
  <si>
    <t>P047800575637U</t>
  </si>
  <si>
    <t>THIERRY PARFAIT</t>
  </si>
  <si>
    <t>P069418214381B</t>
  </si>
  <si>
    <t>MOAMPISSA</t>
  </si>
  <si>
    <t>LONGIN DONALD</t>
  </si>
  <si>
    <t>P028312675254S</t>
  </si>
  <si>
    <t>EMMANUEL BONGUE</t>
  </si>
  <si>
    <t>JOE</t>
  </si>
  <si>
    <t>P029917631245L</t>
  </si>
  <si>
    <t>ABADOUMA</t>
  </si>
  <si>
    <t>FÉLIX II SAMUEL</t>
  </si>
  <si>
    <t>P037316652543T</t>
  </si>
  <si>
    <t>NGOUNA</t>
  </si>
  <si>
    <t>ÉLEVEUR</t>
  </si>
  <si>
    <t>P017416471005X</t>
  </si>
  <si>
    <t>SAPPA</t>
  </si>
  <si>
    <t>P015700170495W</t>
  </si>
  <si>
    <t>YOUGOUDA LAWAN</t>
  </si>
  <si>
    <t>P099118168525F</t>
  </si>
  <si>
    <t>NOUPIBI</t>
  </si>
  <si>
    <t>GODPROMESSE ANDERSON</t>
  </si>
  <si>
    <t>P038714422206N</t>
  </si>
  <si>
    <t>MBIDA EKEME</t>
  </si>
  <si>
    <t>M072015108985U</t>
  </si>
  <si>
    <t>MAYOCE SARL</t>
  </si>
  <si>
    <t>P067317136287F</t>
  </si>
  <si>
    <t>ZAMBO BENE</t>
  </si>
  <si>
    <t>SALOMON GERARD</t>
  </si>
  <si>
    <t>P117717774828W</t>
  </si>
  <si>
    <t>MABOU CHANCELINE FLORE</t>
  </si>
  <si>
    <t>''ETS FLAMBO SERVICES''</t>
  </si>
  <si>
    <t>P088218492064R</t>
  </si>
  <si>
    <t>NLEND</t>
  </si>
  <si>
    <t>BIBIANE FORTUNE</t>
  </si>
  <si>
    <t>P015912499692R</t>
  </si>
  <si>
    <t>MAL MADI</t>
  </si>
  <si>
    <t>P057714621912C</t>
  </si>
  <si>
    <t>NGUEABO</t>
  </si>
  <si>
    <t>P011918306749D</t>
  </si>
  <si>
    <t>ABSI</t>
  </si>
  <si>
    <t>P017515059584M</t>
  </si>
  <si>
    <t>YIEMDJO KOUONGANG</t>
  </si>
  <si>
    <t>P117112618764E</t>
  </si>
  <si>
    <t>YEMETA LICETTE</t>
  </si>
  <si>
    <t>P028418486857Y</t>
  </si>
  <si>
    <t>P017812442769R</t>
  </si>
  <si>
    <t>AHMAT ABAKAR</t>
  </si>
  <si>
    <t>P127218093264T</t>
  </si>
  <si>
    <t>HAGBE</t>
  </si>
  <si>
    <t>JACQUES ( ETS HAGBE ET FRERES )</t>
  </si>
  <si>
    <t>P028417027003J</t>
  </si>
  <si>
    <t>APIRE DERICK</t>
  </si>
  <si>
    <t>P018317799868A</t>
  </si>
  <si>
    <t>MATAKON DAVID</t>
  </si>
  <si>
    <t>M081118470827Z</t>
  </si>
  <si>
    <t>CES NGAOUNDAL GARE</t>
  </si>
  <si>
    <t>P069817436631K</t>
  </si>
  <si>
    <t>ENEME LEDZONGO FLEUR</t>
  </si>
  <si>
    <t>" ETS ENEME "</t>
  </si>
  <si>
    <t>P055612377841X</t>
  </si>
  <si>
    <t>MBATCHA THOMAS</t>
  </si>
  <si>
    <t>P029118493515D</t>
  </si>
  <si>
    <t>KOUNGOU MITSA</t>
  </si>
  <si>
    <t>DIMITRI DONALD</t>
  </si>
  <si>
    <t>P028714523261P</t>
  </si>
  <si>
    <t>LAPPA NANA EPSE KENNE</t>
  </si>
  <si>
    <t>PRESTATION SERVICES,COMMERCE GENERAL,IMPORT EXPORT,TRANSACTION IMMOBIERE</t>
  </si>
  <si>
    <t>M021912752058J</t>
  </si>
  <si>
    <t>STE P. SPACES DESIGN</t>
  </si>
  <si>
    <t>P.SPACES SUARL</t>
  </si>
  <si>
    <t>M032217201336Q</t>
  </si>
  <si>
    <t>SOCIETE WN CONSULTING SARL</t>
  </si>
  <si>
    <t>P128417417231M</t>
  </si>
  <si>
    <t>BOUPDA WONSI</t>
  </si>
  <si>
    <t>P079617041396H</t>
  </si>
  <si>
    <t>NGUIGNY SANGUE</t>
  </si>
  <si>
    <t>P037817881481N</t>
  </si>
  <si>
    <t>KATIE CARINE</t>
  </si>
  <si>
    <t>P117800394002H</t>
  </si>
  <si>
    <t>TCHAMBENG</t>
  </si>
  <si>
    <t>LOUIS PERGOT</t>
  </si>
  <si>
    <t>P089716407166Y</t>
  </si>
  <si>
    <t>TAHIR AHMAT</t>
  </si>
  <si>
    <t>P122017061910N</t>
  </si>
  <si>
    <t>KEMMEGNE KAMDEM NICAISE</t>
  </si>
  <si>
    <t>P076818110795D</t>
  </si>
  <si>
    <t>NZEKI</t>
  </si>
  <si>
    <t>P019317885350W</t>
  </si>
  <si>
    <t>TAKOUGOUM KAMDOUM</t>
  </si>
  <si>
    <t>ELOGE PIAGET</t>
  </si>
  <si>
    <t>P118817693816D</t>
  </si>
  <si>
    <t>MARIE SIMONNE</t>
  </si>
  <si>
    <t>P027500517170H</t>
  </si>
  <si>
    <t>FEMOE</t>
  </si>
  <si>
    <t>P122016674739X</t>
  </si>
  <si>
    <t>BABOGA AMAGNE ISSA</t>
  </si>
  <si>
    <t>P017312175008S</t>
  </si>
  <si>
    <t>TCHEUTCHOUA EMMANUEL</t>
  </si>
  <si>
    <t>CHEZ EMMA</t>
  </si>
  <si>
    <t>M088717256934R</t>
  </si>
  <si>
    <t>E CATH NOTRE DAME DU MONT CARMEL (ANGLOPHONE)</t>
  </si>
  <si>
    <t>P107716810986N</t>
  </si>
  <si>
    <t>NTOLOH MAAH</t>
  </si>
  <si>
    <t>P059212580983N</t>
  </si>
  <si>
    <t>NOUGNO TCHATCHOUA STEPHANE</t>
  </si>
  <si>
    <t>SAVEUR ET DELICES</t>
  </si>
  <si>
    <t>COMMERCE-BOULANGERIE-PRESTATIONS</t>
  </si>
  <si>
    <t>M022014407418T</t>
  </si>
  <si>
    <t>NISSI SARL</t>
  </si>
  <si>
    <t>P054800178291G</t>
  </si>
  <si>
    <t>YAP YAP</t>
  </si>
  <si>
    <t>P018112623482X</t>
  </si>
  <si>
    <t>P048400563153Z</t>
  </si>
  <si>
    <t>EDITH ABETOH NDUMEDI</t>
  </si>
  <si>
    <t>EDITH ABETOH NDUM</t>
  </si>
  <si>
    <t>P099817680776U</t>
  </si>
  <si>
    <t>TSAFACK RONICA</t>
  </si>
  <si>
    <t>DALISSE</t>
  </si>
  <si>
    <t>P078218164968N</t>
  </si>
  <si>
    <t>PARMAR KALPESHKUMAR JASHBAI</t>
  </si>
  <si>
    <t>P058217606326M</t>
  </si>
  <si>
    <t>MENLESSA</t>
  </si>
  <si>
    <t>VALÉRIE</t>
  </si>
  <si>
    <t>P122017414461M</t>
  </si>
  <si>
    <t>MEYO ME ZANGA ELISABETH ANGELINE</t>
  </si>
  <si>
    <t>M092316675614Q</t>
  </si>
  <si>
    <t>COLLEGE BILINGUE GADEEN</t>
  </si>
  <si>
    <t>M032416601810F</t>
  </si>
  <si>
    <t>SELECTION S A R L</t>
  </si>
  <si>
    <t>P118517329720X</t>
  </si>
  <si>
    <t>NGANGOUAP</t>
  </si>
  <si>
    <t>GEOGETTE</t>
  </si>
  <si>
    <t>P087418288482Z</t>
  </si>
  <si>
    <t>BIKAI EKEDI</t>
  </si>
  <si>
    <t>BERNARD LEOPOLD</t>
  </si>
  <si>
    <t>P017900440355U</t>
  </si>
  <si>
    <t>NALOVA MONGOMBE JOAN</t>
  </si>
  <si>
    <t>P107717992519A</t>
  </si>
  <si>
    <t>KOUOKAM KOUAM</t>
  </si>
  <si>
    <t>P097313178403Y</t>
  </si>
  <si>
    <t>BENIGO MATILDE NGAH</t>
  </si>
  <si>
    <t>P055912572945X</t>
  </si>
  <si>
    <t>OHO EPSEE NDJAN</t>
  </si>
  <si>
    <t>P030718406084L</t>
  </si>
  <si>
    <t>FOTSING FOKOU</t>
  </si>
  <si>
    <t>P108718015326S</t>
  </si>
  <si>
    <t>DJERO</t>
  </si>
  <si>
    <t>JUSTIN DIDERO</t>
  </si>
  <si>
    <t>P049217174202R</t>
  </si>
  <si>
    <t>DJIOGO OUAMBA</t>
  </si>
  <si>
    <t>KELLINE</t>
  </si>
  <si>
    <t>P018916706213F</t>
  </si>
  <si>
    <t>NYAKWE</t>
  </si>
  <si>
    <t>FREDOM NFORCHI</t>
  </si>
  <si>
    <t>P069416440342T</t>
  </si>
  <si>
    <t>JUDAS MICHEL</t>
  </si>
  <si>
    <t>P014412270260E</t>
  </si>
  <si>
    <t>P020017428333Y</t>
  </si>
  <si>
    <t>ZILIA ANAM</t>
  </si>
  <si>
    <t>HÉBERGEMENT &amp; VENTE BOISSONS AL</t>
  </si>
  <si>
    <t>P097612496220A</t>
  </si>
  <si>
    <t>NGUEKEO TIWA</t>
  </si>
  <si>
    <t>P047418500412K</t>
  </si>
  <si>
    <t>GHUENZEN PEYOU</t>
  </si>
  <si>
    <t>THEODORE HERMANN</t>
  </si>
  <si>
    <t>P048712787998W</t>
  </si>
  <si>
    <t>ALCHETOU</t>
  </si>
  <si>
    <t>P037717010272Z</t>
  </si>
  <si>
    <t>SOUNGO</t>
  </si>
  <si>
    <t>GASTON GUILLAUME</t>
  </si>
  <si>
    <t>P105817628885C</t>
  </si>
  <si>
    <t>DEUGUIE EPSE KAMGA</t>
  </si>
  <si>
    <t>P038216753520U</t>
  </si>
  <si>
    <t>TECHNICIEN DE LABORATIRE</t>
  </si>
  <si>
    <t>P068014872693L</t>
  </si>
  <si>
    <t>TSOBKENG TEFOKOU</t>
  </si>
  <si>
    <t>MARSIEN VALERY</t>
  </si>
  <si>
    <t>P070016943931Y</t>
  </si>
  <si>
    <t>P030316702573A</t>
  </si>
  <si>
    <t>FORMBIA</t>
  </si>
  <si>
    <t>ACHILE CHUEKEH</t>
  </si>
  <si>
    <t>P127317163055U</t>
  </si>
  <si>
    <t>M101417173234T</t>
  </si>
  <si>
    <t>PHARMACIE JOSEPH K SARL</t>
  </si>
  <si>
    <t>P088016926837A</t>
  </si>
  <si>
    <t>BAKOMEN</t>
  </si>
  <si>
    <t>P058212442221Z</t>
  </si>
  <si>
    <t>MOTIO JOELLE JUDICAEL</t>
  </si>
  <si>
    <t>P127417818483Z</t>
  </si>
  <si>
    <t>ENSEIGNEMENT GENERAL 1ER ET 2ND CYCLES</t>
  </si>
  <si>
    <t>M081516465247S</t>
  </si>
  <si>
    <t>COLLEGE BILINGUE PAUSIMA</t>
  </si>
  <si>
    <t>CBP</t>
  </si>
  <si>
    <t>P109017729301Q</t>
  </si>
  <si>
    <t>P056600253222Y</t>
  </si>
  <si>
    <t>SYLLA MAGATTE</t>
  </si>
  <si>
    <t>P010017831857R</t>
  </si>
  <si>
    <t>NANFACK WEMBE</t>
  </si>
  <si>
    <t>ULRICH AUBIN</t>
  </si>
  <si>
    <t>P076400339756W</t>
  </si>
  <si>
    <t>FOMETEU</t>
  </si>
  <si>
    <t>P119916939248Z</t>
  </si>
  <si>
    <t>AGIM RACHAEL MANYI</t>
  </si>
  <si>
    <t>M010100011942F</t>
  </si>
  <si>
    <t>HOTEL ROYAL PALACE SARL</t>
  </si>
  <si>
    <t>Vente de matelas</t>
  </si>
  <si>
    <t>P026712484174N</t>
  </si>
  <si>
    <t>SEUHOU JEAN</t>
  </si>
  <si>
    <t>M062416871975S</t>
  </si>
  <si>
    <t>INSTITUT UNIVERSITAIRE GOLDEN</t>
  </si>
  <si>
    <t>IUGO</t>
  </si>
  <si>
    <t>P109112678890C</t>
  </si>
  <si>
    <t>JIAZET NAMPA</t>
  </si>
  <si>
    <t>EVARIS MERLIN</t>
  </si>
  <si>
    <t>P089816681300T</t>
  </si>
  <si>
    <t>MANGO'O</t>
  </si>
  <si>
    <t>CHILENE YOLANDE</t>
  </si>
  <si>
    <t>VENTE PIZZA</t>
  </si>
  <si>
    <t>P128814235078N</t>
  </si>
  <si>
    <t>WENDA</t>
  </si>
  <si>
    <t>EMMANUEL YENDA</t>
  </si>
  <si>
    <t>INFOGRAPHIE, BUREAUTIQUE</t>
  </si>
  <si>
    <t>P129218367156Z</t>
  </si>
  <si>
    <t>HOUZEIFA HASSAN</t>
  </si>
  <si>
    <t>ETS D-GRAPHIC</t>
  </si>
  <si>
    <t>Vente B.A</t>
  </si>
  <si>
    <t>P086712641489M</t>
  </si>
  <si>
    <t>MABOU Thèrese</t>
  </si>
  <si>
    <t>M022117100136P</t>
  </si>
  <si>
    <t>SOCIETE COOPERATIVE SIMPLIFIEE DES PRODUCTEURS DE COTON DE DJORO</t>
  </si>
  <si>
    <t>SCOOPS DJORO</t>
  </si>
  <si>
    <t>DJORO</t>
  </si>
  <si>
    <t>P097812697205X</t>
  </si>
  <si>
    <t>JEAN VINCENT THEODORE MUAHA BAYONG</t>
  </si>
  <si>
    <t>ETS HOPE ENTREPRISE</t>
  </si>
  <si>
    <t>P069517451152L</t>
  </si>
  <si>
    <t>TOUDJI NEKAM</t>
  </si>
  <si>
    <t>VANESSA RACHEL</t>
  </si>
  <si>
    <t>P015916774329A</t>
  </si>
  <si>
    <t>M121217259749N</t>
  </si>
  <si>
    <t>EP ANDOO</t>
  </si>
  <si>
    <t>P067916427812W</t>
  </si>
  <si>
    <t>NGO GWOGON</t>
  </si>
  <si>
    <t>P018712401761W</t>
  </si>
  <si>
    <t>DAGUEHO DETTAA LANDRY</t>
  </si>
  <si>
    <t>P122015441116L</t>
  </si>
  <si>
    <t>TCHAMDJOU  GENEVIEVE</t>
  </si>
  <si>
    <t>M042418087888U</t>
  </si>
  <si>
    <t>CASTIH SARL</t>
  </si>
  <si>
    <t>P097516615906A</t>
  </si>
  <si>
    <t>JULIE FESE EPIE EPOUSE EPOKE</t>
  </si>
  <si>
    <t>P068715258759C</t>
  </si>
  <si>
    <t>CHUNGA</t>
  </si>
  <si>
    <t>THERESIA SIRRI</t>
  </si>
  <si>
    <t>M122518289085C</t>
  </si>
  <si>
    <t>HYDROSOL CONSULTING SARL</t>
  </si>
  <si>
    <t>M121817259735Z</t>
  </si>
  <si>
    <t>EP MENGOM</t>
  </si>
  <si>
    <t>P045617939145C</t>
  </si>
  <si>
    <t>BILOUK</t>
  </si>
  <si>
    <t>P068617708931J</t>
  </si>
  <si>
    <t>HOYA NANA</t>
  </si>
  <si>
    <t>SANDRA.</t>
  </si>
  <si>
    <t>P109917462406N</t>
  </si>
  <si>
    <t>DJAWANA TIAWA</t>
  </si>
  <si>
    <t>P069418186765G</t>
  </si>
  <si>
    <t>BOPDA LEONNELLE</t>
  </si>
  <si>
    <t>P088312636329N</t>
  </si>
  <si>
    <t>OUMAROU ABBO(ETS ABBO FILS CONSTRUCTION)</t>
  </si>
  <si>
    <t>P076517704592Q</t>
  </si>
  <si>
    <t>P068017926541J</t>
  </si>
  <si>
    <t>Odette</t>
  </si>
  <si>
    <t>P067116667225Z</t>
  </si>
  <si>
    <t>KALIDOU</t>
  </si>
  <si>
    <t>P068318408812W</t>
  </si>
  <si>
    <t>NYABENG</t>
  </si>
  <si>
    <t>NELLY THERESE</t>
  </si>
  <si>
    <t>P028017221754Y</t>
  </si>
  <si>
    <t>CHOUMI ÉPOUSE NGATCHOU</t>
  </si>
  <si>
    <t>P049017890794F</t>
  </si>
  <si>
    <t>P028218397410M</t>
  </si>
  <si>
    <t>Debonjing</t>
  </si>
  <si>
    <t>Ebenezar</t>
  </si>
  <si>
    <t>P047612498940W</t>
  </si>
  <si>
    <t>LUCIE JUDICAEL</t>
  </si>
  <si>
    <t>P049214866013T</t>
  </si>
  <si>
    <t>VALENTIN FUNUI</t>
  </si>
  <si>
    <t>NDOMBE</t>
  </si>
  <si>
    <t>VENTE DES BOISSONS ALCOOLISÉES ET HYGIÉNIQUE</t>
  </si>
  <si>
    <t>P087817025117W</t>
  </si>
  <si>
    <t>TCHOUALA TCHOUPOU</t>
  </si>
  <si>
    <t>P047917210037T</t>
  </si>
  <si>
    <t>WOUFO</t>
  </si>
  <si>
    <t>GASPARD MAGLOIRE</t>
  </si>
  <si>
    <t>BOUTIQUE/VENTE BA</t>
  </si>
  <si>
    <t>P089117678942N</t>
  </si>
  <si>
    <t>DOUONGMENE</t>
  </si>
  <si>
    <t>LEONIE SANDRINE</t>
  </si>
  <si>
    <t>P018412417473Y</t>
  </si>
  <si>
    <t>HASSANA MOUSSA</t>
  </si>
  <si>
    <t>P078817640385M</t>
  </si>
  <si>
    <t>MANESSONG ORIOLLE</t>
  </si>
  <si>
    <t>P018517485482W</t>
  </si>
  <si>
    <t>FOKOU NOGNILEWO MAGINOT</t>
  </si>
  <si>
    <t>ETS FOKOU ET FRERES</t>
  </si>
  <si>
    <t>P078417792719W</t>
  </si>
  <si>
    <t>DEUALEU ÉPOUSE DJIAGUEU</t>
  </si>
  <si>
    <t>P038316199967K</t>
  </si>
  <si>
    <t>MATEGITEU</t>
  </si>
  <si>
    <t>VICTOIRE ROSETTE</t>
  </si>
  <si>
    <t>REGROUPEMENT FAMILIALE</t>
  </si>
  <si>
    <t>M101417145420B</t>
  </si>
  <si>
    <t>COMMUNAUTE FOLENTCHA DE DOUALA</t>
  </si>
  <si>
    <t>ACFD</t>
  </si>
  <si>
    <t>M111612672956R</t>
  </si>
  <si>
    <t>GROUPE SCOLAIRE MATERNEL &amp; PRIMAIRE</t>
  </si>
  <si>
    <t>BILINGUE BENITA</t>
  </si>
  <si>
    <t>P048718333095R</t>
  </si>
  <si>
    <t>nana ouandji</t>
  </si>
  <si>
    <t>willy armand</t>
  </si>
  <si>
    <t>Centrale d'achat et de vente</t>
  </si>
  <si>
    <t>M082517982648C</t>
  </si>
  <si>
    <t>VIRDIA SARL</t>
  </si>
  <si>
    <t>P059516394378T</t>
  </si>
  <si>
    <t>KWEKEM SERGE PATRICK</t>
  </si>
  <si>
    <t>P118518252175R</t>
  </si>
  <si>
    <t>BILLETEUR AU CIME KRIBI</t>
  </si>
  <si>
    <t>M022217190085L</t>
  </si>
  <si>
    <t>CENTRE DES IMPÔTS DE MOYENNES ENTREPRISES DE KRIBI</t>
  </si>
  <si>
    <t>P080018037688A</t>
  </si>
  <si>
    <t>BIDIAS NWANBEBEN</t>
  </si>
  <si>
    <t>M071412247524W</t>
  </si>
  <si>
    <t>GROUP SCOL BILING PRI ANDRE FONTAINE</t>
  </si>
  <si>
    <t>FARMING AND PROCESSING</t>
  </si>
  <si>
    <t>M062117650900B</t>
  </si>
  <si>
    <t>BENEFICIAL NATURAL FOOD COOPERATIVE (COOPBOD)</t>
  </si>
  <si>
    <t>P076717438707Y</t>
  </si>
  <si>
    <t>NEOSSI YOSSA</t>
  </si>
  <si>
    <t>P039516429946Z</t>
  </si>
  <si>
    <t>BISSA MEYE</t>
  </si>
  <si>
    <t>P075214797489U</t>
  </si>
  <si>
    <t>NKONGNI</t>
  </si>
  <si>
    <t>P112217718592N</t>
  </si>
  <si>
    <t>DAVID KINGE LYONGA</t>
  </si>
  <si>
    <t>(A &amp; E VISION)</t>
  </si>
  <si>
    <t>P017612570177M</t>
  </si>
  <si>
    <t>SOULEY RAI</t>
  </si>
  <si>
    <t>DÉCLARANT EN DOUANE</t>
  </si>
  <si>
    <t>P039017197998R</t>
  </si>
  <si>
    <t>P049918395929C</t>
  </si>
  <si>
    <t>Noubissi taukam</t>
  </si>
  <si>
    <t>P116500408137J</t>
  </si>
  <si>
    <t>THERESE D'ARICIE</t>
  </si>
  <si>
    <t>P058917922164R</t>
  </si>
  <si>
    <t>EFUETLANCHA QUINTA</t>
  </si>
  <si>
    <t>P048615389786K</t>
  </si>
  <si>
    <t>ALICE YVONNE YONDO EDJANGUE</t>
  </si>
  <si>
    <t>P017100238015C</t>
  </si>
  <si>
    <t>ANYADIKE CHARLES UCHENNA</t>
  </si>
  <si>
    <t>ETS ANYADIKE CHARLES UCHENNA</t>
  </si>
  <si>
    <t>BOUTIQUE/ALIMENTATION</t>
  </si>
  <si>
    <t>P019816478642B</t>
  </si>
  <si>
    <t>eleveur</t>
  </si>
  <si>
    <t>P087517975190X</t>
  </si>
  <si>
    <t>NGNAZOKE</t>
  </si>
  <si>
    <t>P048212725516P</t>
  </si>
  <si>
    <t>NYINGANG TIKUM EPSEE TALLA</t>
  </si>
  <si>
    <t>MAIRO</t>
  </si>
  <si>
    <t>VENTE DES MONTRES</t>
  </si>
  <si>
    <t>P017216712243H</t>
  </si>
  <si>
    <t>SOULEYMANOU OUMAROU</t>
  </si>
  <si>
    <t>BALARABE</t>
  </si>
  <si>
    <t>P010012698174B</t>
  </si>
  <si>
    <t>AJIDE OBIORA</t>
  </si>
  <si>
    <t>P099215239389D</t>
  </si>
  <si>
    <t>NGO NDUN</t>
  </si>
  <si>
    <t>P048417906607M</t>
  </si>
  <si>
    <t>ETS CLEAN UP SOLUTION</t>
  </si>
  <si>
    <t>Entrepreneur de nettoyage, de désinsectisation, de dératisation ou de vidange de fosses/Entrepreneur de nettoyage, de désinsectisation, de dératisation ou de vidange de fosses</t>
  </si>
  <si>
    <t>P087817715985J</t>
  </si>
  <si>
    <t>ANANGA EPSE MENOGO</t>
  </si>
  <si>
    <t>P019217806389U</t>
  </si>
  <si>
    <t>HADY</t>
  </si>
  <si>
    <t>P069417842289Z</t>
  </si>
  <si>
    <t>CHECK PAULINE</t>
  </si>
  <si>
    <t>MACHOP</t>
  </si>
  <si>
    <t>P057500577276P</t>
  </si>
  <si>
    <t>KAMOLE DEFO</t>
  </si>
  <si>
    <t>AUBIN PATRICE</t>
  </si>
  <si>
    <t>VENTE HUILE ROUGE ET RAFFINE</t>
  </si>
  <si>
    <t>P058018489606N</t>
  </si>
  <si>
    <t>RAMATU</t>
  </si>
  <si>
    <t>LADI WIRBA</t>
  </si>
  <si>
    <t>P087518325377L</t>
  </si>
  <si>
    <t>ACHATS DES TIMBRES</t>
  </si>
  <si>
    <t>M050418238412K</t>
  </si>
  <si>
    <t>DDES MAYO DANAY</t>
  </si>
  <si>
    <t>P059118518455U</t>
  </si>
  <si>
    <t>MEZOO MEZOO</t>
  </si>
  <si>
    <t>FABRICE PROTAIS</t>
  </si>
  <si>
    <t>M051612522653L</t>
  </si>
  <si>
    <t>OMED VOYAGES SARL</t>
  </si>
  <si>
    <t>OMED VYGES SARL</t>
  </si>
  <si>
    <t>P080418264693W</t>
  </si>
  <si>
    <t>NGNITEDEM</t>
  </si>
  <si>
    <t>P107215655312H</t>
  </si>
  <si>
    <t>KOKOMO</t>
  </si>
  <si>
    <t>M040712618605B</t>
  </si>
  <si>
    <t>COMMUNE EVODOULA</t>
  </si>
  <si>
    <t>P129016032163Y</t>
  </si>
  <si>
    <t>ONGDIBA AMADOU</t>
  </si>
  <si>
    <t>P122017452681E</t>
  </si>
  <si>
    <t>TCHANA ERIC JONAS</t>
  </si>
  <si>
    <t>P095517576630H</t>
  </si>
  <si>
    <t>BOHBA NOE ( ETS BOHBA NOE )</t>
  </si>
  <si>
    <t>P087017825623F</t>
  </si>
  <si>
    <t>DJIMELE DOUANLA</t>
  </si>
  <si>
    <t>P077718410739R</t>
  </si>
  <si>
    <t>Ngaha kwengwa</t>
  </si>
  <si>
    <t>Alain didero</t>
  </si>
  <si>
    <t>P018717592922M</t>
  </si>
  <si>
    <t>SAINBE ÉDOUARD</t>
  </si>
  <si>
    <t>P068318253355D</t>
  </si>
  <si>
    <t>MBOUDGA ALFRED</t>
  </si>
  <si>
    <t>P047218472329G</t>
  </si>
  <si>
    <t>UGWUDI</t>
  </si>
  <si>
    <t>ONYEBUCHI RAPHAEL</t>
  </si>
  <si>
    <t>M022416439893W</t>
  </si>
  <si>
    <t>LA CENTRALE DE DISTRIBUTION SARL</t>
  </si>
  <si>
    <t>P079217073145Q</t>
  </si>
  <si>
    <t>AWAMBAKEOGUE TCHINDA</t>
  </si>
  <si>
    <t>LEON FABRICE</t>
  </si>
  <si>
    <t>EMPLOIYER SCIEB SARL</t>
  </si>
  <si>
    <t>P028616628264Y</t>
  </si>
  <si>
    <t>ULRICH CONSTANT</t>
  </si>
  <si>
    <t>VENTE MOUSSE DE MATELAS</t>
  </si>
  <si>
    <t>P089318535079N</t>
  </si>
  <si>
    <t>DOUAGUIM KEYANLI</t>
  </si>
  <si>
    <t>NAGEGE ISABELLE</t>
  </si>
  <si>
    <t>P096017453775Z</t>
  </si>
  <si>
    <t>NGO NDJOCK ÉPOUSE PONDY</t>
  </si>
  <si>
    <t>P078812708464P</t>
  </si>
  <si>
    <t>SIALEU TCHEUKO</t>
  </si>
  <si>
    <t>M071200042543T</t>
  </si>
  <si>
    <t>STE ATEX EXPRESS SUARL</t>
  </si>
  <si>
    <t>"ATEX EXPRESS"SUARL</t>
  </si>
  <si>
    <t>M112518210972S</t>
  </si>
  <si>
    <t>SAFE QUALITY AND AFFORDABLE PRODUCTS SARL</t>
  </si>
  <si>
    <t>SQUAP SARL</t>
  </si>
  <si>
    <t>P028618546395X</t>
  </si>
  <si>
    <t>NGO NGIMBUS</t>
  </si>
  <si>
    <t>RACHEL EVANGELINE</t>
  </si>
  <si>
    <t>P028400565225H</t>
  </si>
  <si>
    <t>FOLEU DANY</t>
  </si>
  <si>
    <t>P019217545835U</t>
  </si>
  <si>
    <t>SIDDIGOU</t>
  </si>
  <si>
    <t>P119716367104P</t>
  </si>
  <si>
    <t>ONDOBO ONDOBO</t>
  </si>
  <si>
    <t>P079817118438Q</t>
  </si>
  <si>
    <t>MARIE FRANCO1SE</t>
  </si>
  <si>
    <t>P058418121876A</t>
  </si>
  <si>
    <t>Peguie chenguie</t>
  </si>
  <si>
    <t>Constantin</t>
  </si>
  <si>
    <t>M042517845255N</t>
  </si>
  <si>
    <t>LE  ROLIS BY LAURI EVENTS</t>
  </si>
  <si>
    <t>LE ROLIS</t>
  </si>
  <si>
    <t>P099116434036U</t>
  </si>
  <si>
    <t>M081712640181J</t>
  </si>
  <si>
    <t>SOCIETE AXE CONSULT SARL</t>
  </si>
  <si>
    <t>P126417629801E</t>
  </si>
  <si>
    <t>TOUTSOP</t>
  </si>
  <si>
    <t>P062416854657A</t>
  </si>
  <si>
    <t>KATRHYN SHETOU ISMAELO</t>
  </si>
  <si>
    <t>PRESTATIONS DE SERVICE - BTP - CG - IMPORT-EXPORT</t>
  </si>
  <si>
    <t>P069016260589L</t>
  </si>
  <si>
    <t>OUSSEINI KALLE</t>
  </si>
  <si>
    <t>(ETS KALE FILS COMPANY)</t>
  </si>
  <si>
    <t>P055600155826E</t>
  </si>
  <si>
    <t>DIAME</t>
  </si>
  <si>
    <t>APPOLOS</t>
  </si>
  <si>
    <t>P087800473136L</t>
  </si>
  <si>
    <t>DAGA</t>
  </si>
  <si>
    <t>M012517536136Y</t>
  </si>
  <si>
    <t>MAXTAR BIO GENICS</t>
  </si>
  <si>
    <t>MAXTAR BIO-GENICS</t>
  </si>
  <si>
    <t>M030900027334C</t>
  </si>
  <si>
    <t>COPRAST SARL</t>
  </si>
  <si>
    <t>M042416753200N</t>
  </si>
  <si>
    <t>HOTEL RESIDENCE MAKOM</t>
  </si>
  <si>
    <t>M042217293379U</t>
  </si>
  <si>
    <t>YOUSRA COMPANY</t>
  </si>
  <si>
    <t>YOUSRA COMPANY SARL</t>
  </si>
  <si>
    <t>M012317811871P</t>
  </si>
  <si>
    <t>PURPLE HOLDINGS</t>
  </si>
  <si>
    <t>M022416876560S</t>
  </si>
  <si>
    <t>SUCCESSION BAYIHA RUTH EPSE MINKA</t>
  </si>
  <si>
    <t>P079216597598C</t>
  </si>
  <si>
    <t>ARMAND GERARD</t>
  </si>
  <si>
    <t>P039414909953Z</t>
  </si>
  <si>
    <t>NCHANG TOUNGOUB</t>
  </si>
  <si>
    <t>P059717080123J</t>
  </si>
  <si>
    <t>TALLA NAOUSSI</t>
  </si>
  <si>
    <t>ARMEL WILLY</t>
  </si>
  <si>
    <t>P059112723930C</t>
  </si>
  <si>
    <t>DJAPPA FRANCK PEGUY</t>
  </si>
  <si>
    <t>ETS ITECH SOLUTIONS</t>
  </si>
  <si>
    <t>PRODUCTION AUDIOVISUELLE</t>
  </si>
  <si>
    <t>M062116280837Z</t>
  </si>
  <si>
    <t>TIMESNEWS GROUP LTD</t>
  </si>
  <si>
    <t>P052517788702B</t>
  </si>
  <si>
    <t>NTEMB SADRACK EMMANUEL BESSEMOU</t>
  </si>
  <si>
    <t>ETS SANGWA-MBOA</t>
  </si>
  <si>
    <t>PRESTATION DE SERVICES &amp; COMM. GEN.</t>
  </si>
  <si>
    <t>P018212490012T</t>
  </si>
  <si>
    <t>MENYE ESSAGA</t>
  </si>
  <si>
    <t>P097716586026L</t>
  </si>
  <si>
    <t>NGAMGO NDJOKO</t>
  </si>
  <si>
    <t>M126012413193T</t>
  </si>
  <si>
    <t>COMMUNE DE YAGOUA</t>
  </si>
  <si>
    <t>P048416476213D</t>
  </si>
  <si>
    <t>DJEUTCHOKO SIANI TAPITA</t>
  </si>
  <si>
    <t>P087417833744Q</t>
  </si>
  <si>
    <t>P122017558766P</t>
  </si>
  <si>
    <t>MONKAM ELIE</t>
  </si>
  <si>
    <t>DISTRIBUTEUR PRODUITS ORANGE ET MTN</t>
  </si>
  <si>
    <t>P017400490416T</t>
  </si>
  <si>
    <t>NGANGMI EPSEE NGONO ONGUENE</t>
  </si>
  <si>
    <t>P078017679985S</t>
  </si>
  <si>
    <t>MAKUITCHE FONGANG.</t>
  </si>
  <si>
    <t>HELENE STEPHANIE.</t>
  </si>
  <si>
    <t>P049217777222Q</t>
  </si>
  <si>
    <t>tamina gilfort  conoghou</t>
  </si>
  <si>
    <t>M092316156378S</t>
  </si>
  <si>
    <t>PERFECT ENGINEERING SARL</t>
  </si>
  <si>
    <t>P087716808230J</t>
  </si>
  <si>
    <t>DIEU NE DORT SINCLAIRE</t>
  </si>
  <si>
    <t>P078216148734B</t>
  </si>
  <si>
    <t>CHELAI VICHE</t>
  </si>
  <si>
    <t>P018117711143G</t>
  </si>
  <si>
    <t>GUIDANG</t>
  </si>
  <si>
    <t>P089516777571M</t>
  </si>
  <si>
    <t>DJEUKEMNANG</t>
  </si>
  <si>
    <t>IDRIS DESTIN</t>
  </si>
  <si>
    <t>P117315129495Y</t>
  </si>
  <si>
    <t>DOMDJANG GUY BERTRAND</t>
  </si>
  <si>
    <t>ETS GAANGE</t>
  </si>
  <si>
    <t>P038017440068E</t>
  </si>
  <si>
    <t>JACQUES RAPHAEL</t>
  </si>
  <si>
    <t>VENTES PIÈCE DÉTACHÉE</t>
  </si>
  <si>
    <t>P127418561295H</t>
  </si>
  <si>
    <t>BERNARD BANFOGHA</t>
  </si>
  <si>
    <t>P049018405089F</t>
  </si>
  <si>
    <t>OBI CHIBOZO</t>
  </si>
  <si>
    <t>M061817725804S</t>
  </si>
  <si>
    <t>CNJC/BED/MOUNGO</t>
  </si>
  <si>
    <t>P068818018379Z</t>
  </si>
  <si>
    <t>ANGUENI</t>
  </si>
  <si>
    <t>CABINET D'AVOCATS</t>
  </si>
  <si>
    <t>M021612487913R</t>
  </si>
  <si>
    <t>S.C.P. NGWAFOR &amp; PARTNERS</t>
  </si>
  <si>
    <t>P122017010540L</t>
  </si>
  <si>
    <t>KENGNE COLETTE</t>
  </si>
  <si>
    <t>M052318337124L</t>
  </si>
  <si>
    <t>ABRAHAM DIPITA STUDIOS</t>
  </si>
  <si>
    <t>ADS</t>
  </si>
  <si>
    <t>P079016184671T</t>
  </si>
  <si>
    <t>POUHE</t>
  </si>
  <si>
    <t>P099617713556B</t>
  </si>
  <si>
    <t>TCHEGANG</t>
  </si>
  <si>
    <t>DOLIENNE</t>
  </si>
  <si>
    <t>P077716671890Q</t>
  </si>
  <si>
    <t>ROSITA EBANGA AGBOR</t>
  </si>
  <si>
    <t>P087716149723Z</t>
  </si>
  <si>
    <t>NGANANGBAI</t>
  </si>
  <si>
    <t>P079016051441G</t>
  </si>
  <si>
    <t>MINI DEPOT DE BOISSON</t>
  </si>
  <si>
    <t>P026616892000W</t>
  </si>
  <si>
    <t>P068516484668P</t>
  </si>
  <si>
    <t>KAMDEM BOGNE</t>
  </si>
  <si>
    <t>P019716967637R</t>
  </si>
  <si>
    <t>NGUIMNANG KEUTSA</t>
  </si>
  <si>
    <t>PIERRE JUNIOR</t>
  </si>
  <si>
    <t>VENTE DES NOIX DE PALME</t>
  </si>
  <si>
    <t>P015400257253G</t>
  </si>
  <si>
    <t>NDONDOKI EP MBANG</t>
  </si>
  <si>
    <t>P118416605693W</t>
  </si>
  <si>
    <t>MOHAMED BOUHARI</t>
  </si>
  <si>
    <t>P068217550514W</t>
  </si>
  <si>
    <t>CHICHEM</t>
  </si>
  <si>
    <t>P068116615305H</t>
  </si>
  <si>
    <t>PAONSI</t>
  </si>
  <si>
    <t>P058017815071S</t>
  </si>
  <si>
    <t>NGHOMOE EPSE TEKEM</t>
  </si>
  <si>
    <t>P068416709814S</t>
  </si>
  <si>
    <t>MEGUIEM NZOYEM</t>
  </si>
  <si>
    <t>P017212247319T</t>
  </si>
  <si>
    <t>SOUOUDI</t>
  </si>
  <si>
    <t>P012217294178B</t>
  </si>
  <si>
    <t>ALIOU GARGA</t>
  </si>
  <si>
    <t>PRESTATIONS SCES,COMMERCE GNL</t>
  </si>
  <si>
    <t>P049614409886W</t>
  </si>
  <si>
    <t>EDIEL ESSOH VICTORINE</t>
  </si>
  <si>
    <t>ETS VICTORIA SERVICES SUPPLIER</t>
  </si>
  <si>
    <t>P018418339411Y</t>
  </si>
  <si>
    <t>EBASSA OBAMA</t>
  </si>
  <si>
    <t>P109214938083C</t>
  </si>
  <si>
    <t>HAMAD ALHADI</t>
  </si>
  <si>
    <t>PARTENAIRE SONEL</t>
  </si>
  <si>
    <t>P116716280502L</t>
  </si>
  <si>
    <t>P077916697116Q</t>
  </si>
  <si>
    <t>NGUEMEN TANGOU</t>
  </si>
  <si>
    <t>MONSERRELLE</t>
  </si>
  <si>
    <t>P019516023751H</t>
  </si>
  <si>
    <t>YOUDOM SIMEU</t>
  </si>
  <si>
    <t>KELYAN</t>
  </si>
  <si>
    <t>M022618370468L</t>
  </si>
  <si>
    <t>TEMEH GROUP OF COMPANIES LIMITED</t>
  </si>
  <si>
    <t>T.G.C LTD</t>
  </si>
  <si>
    <t>P018516738513E</t>
  </si>
  <si>
    <t>M019316325911H</t>
  </si>
  <si>
    <t>ÉCOLE MATERNELLE ET PRIMAIRE PRIVÉE LA CONFIANCE</t>
  </si>
  <si>
    <t>P069416833186L</t>
  </si>
  <si>
    <t>P096112602261S</t>
  </si>
  <si>
    <t>NZOUABO YOGMBOMENYI BEATRICE JUDITERF</t>
  </si>
  <si>
    <t>FOYER DES ANCIENS COMBATTANTS</t>
  </si>
  <si>
    <t>M032218174257F</t>
  </si>
  <si>
    <t>COLLEGE PRIVE ISLAMIQUE BILINGUE MODIBO DJAM</t>
  </si>
  <si>
    <t>M020918203052B</t>
  </si>
  <si>
    <t>ASHANTI &amp; BROS COMMERCIAL SERVICES SUPPLIES &amp; GENERAL MERCHANDISE</t>
  </si>
  <si>
    <t>ASHANTI &amp; BROS</t>
  </si>
  <si>
    <t>M032116027213D</t>
  </si>
  <si>
    <t>QUINCAILLERIES GEMACO SARL</t>
  </si>
  <si>
    <t>P018917187200Z</t>
  </si>
  <si>
    <t>ELVINE NOELLE</t>
  </si>
  <si>
    <t>P059016456137Q</t>
  </si>
  <si>
    <t>BALBINE PRISCALE</t>
  </si>
  <si>
    <t>P069518286828Z</t>
  </si>
  <si>
    <t>AGBOR PATIENCE OYERE</t>
  </si>
  <si>
    <t>(A.P.O)</t>
  </si>
  <si>
    <t>P058518472617D</t>
  </si>
  <si>
    <t>VENANCE</t>
  </si>
  <si>
    <t>P036318093487H</t>
  </si>
  <si>
    <t>ANYE</t>
  </si>
  <si>
    <t>JOSEPH MBUH</t>
  </si>
  <si>
    <t>M012216977456Q</t>
  </si>
  <si>
    <t>KENSOH CAMEROUN</t>
  </si>
  <si>
    <t>K.C</t>
  </si>
  <si>
    <t>PROMOTION DES PRODUITS PHARMACEUTIQUES</t>
  </si>
  <si>
    <t>M092518048350K</t>
  </si>
  <si>
    <t>PENIEL PROMO SARL</t>
  </si>
  <si>
    <t>M021812680000K</t>
  </si>
  <si>
    <t>GIC GPE PLANT BAN PLANT MAIN DS MAIN</t>
  </si>
  <si>
    <t>GIC MDM</t>
  </si>
  <si>
    <t>P039218605859P</t>
  </si>
  <si>
    <t>NJIKAM IDRISSOU</t>
  </si>
  <si>
    <t>P068217172689T</t>
  </si>
  <si>
    <t>SOMBE LYONGA</t>
  </si>
  <si>
    <t>P030218067510C</t>
  </si>
  <si>
    <t>DOUNTIO FOKA</t>
  </si>
  <si>
    <t>FRUNELL</t>
  </si>
  <si>
    <t>P017716807924W</t>
  </si>
  <si>
    <t>MAGOUMKOUA FOPPA</t>
  </si>
  <si>
    <t>CHANTALE AIMEE</t>
  </si>
  <si>
    <t>P122017534680X</t>
  </si>
  <si>
    <t>MAZAMKAM JEAN ROBERT</t>
  </si>
  <si>
    <t>P086912574224K</t>
  </si>
  <si>
    <t>YOMEGNI LEOPOLD ROBERTYOME</t>
  </si>
  <si>
    <t>YOMEGNI LEOPOLD ROBERT</t>
  </si>
  <si>
    <t>MARKETING-COMMUNICATION</t>
  </si>
  <si>
    <t>P118312332368D</t>
  </si>
  <si>
    <t>WELEPE TCHAPGANG GHISLAIN MAUROY</t>
  </si>
  <si>
    <t>ETS AGENCE LE GUIDE</t>
  </si>
  <si>
    <t>M112518215486D</t>
  </si>
  <si>
    <t>SOLICITOR ON ENVIRONMENTAL PROTECTION AND SUSTAINABLE DEVELOPMENT INITIATIVE</t>
  </si>
  <si>
    <t>SEPASOL</t>
  </si>
  <si>
    <t>P057318530980E</t>
  </si>
  <si>
    <t>YAYA MAHAMAT</t>
  </si>
  <si>
    <t>P015100400404Z</t>
  </si>
  <si>
    <t>TEMENOU</t>
  </si>
  <si>
    <t>P087817794467A</t>
  </si>
  <si>
    <t>STANISLAS (ETS LMS CAMEROUN)</t>
  </si>
  <si>
    <t>P070216662514L</t>
  </si>
  <si>
    <t>DOUANLA SANKOUE</t>
  </si>
  <si>
    <t>NIDELE</t>
  </si>
  <si>
    <t>P028215979547G</t>
  </si>
  <si>
    <t>NGO BIBOUM</t>
  </si>
  <si>
    <t>P058612737506N</t>
  </si>
  <si>
    <t>BANGHA</t>
  </si>
  <si>
    <t>PROMISE BEZIAH</t>
  </si>
  <si>
    <t>M051017388521G</t>
  </si>
  <si>
    <t>COLLÈGE DES MEILLEURS</t>
  </si>
  <si>
    <t>CDM</t>
  </si>
  <si>
    <t>P097918272991J</t>
  </si>
  <si>
    <t>Ndjonmegni Nietcho</t>
  </si>
  <si>
    <t>Marceline</t>
  </si>
  <si>
    <t>P099018124659L</t>
  </si>
  <si>
    <t>MARGARATE TREASURE UCHECHI</t>
  </si>
  <si>
    <t>COMMERCE GENERAL/CONSULTING</t>
  </si>
  <si>
    <t>P059517616876J</t>
  </si>
  <si>
    <t>KOUSSOU DANIEL</t>
  </si>
  <si>
    <t>(ETS ABDOUL CONSULTING)</t>
  </si>
  <si>
    <t>CLUBB DE FOOTBALL</t>
  </si>
  <si>
    <t>M013016872179P</t>
  </si>
  <si>
    <t>CANON SPORTIF DE YAOUNDE</t>
  </si>
  <si>
    <t>CSY</t>
  </si>
  <si>
    <t>P099717821618H</t>
  </si>
  <si>
    <t>MINKOULOU OKALA</t>
  </si>
  <si>
    <t>P059217909159G</t>
  </si>
  <si>
    <t>MINNETTE</t>
  </si>
  <si>
    <t>P097017018307L</t>
  </si>
  <si>
    <t>MAFOGOUE EPSE MOUDZE</t>
  </si>
  <si>
    <t>P034900403121R</t>
  </si>
  <si>
    <t>NGO BELL ADELE</t>
  </si>
  <si>
    <t>P019317545999S</t>
  </si>
  <si>
    <t>WOULIGANE</t>
  </si>
  <si>
    <t>P110517140324G</t>
  </si>
  <si>
    <t>HONGA FABRICE DOMINIQUE</t>
  </si>
  <si>
    <t>P109812582635W</t>
  </si>
  <si>
    <t>NGUIMFACK NDONMEZA</t>
  </si>
  <si>
    <t>STALLONE DUCLERG</t>
  </si>
  <si>
    <t>P128417615439J</t>
  </si>
  <si>
    <t>KUISSOU TEYOU</t>
  </si>
  <si>
    <t>CARINE CHRISTELLE</t>
  </si>
  <si>
    <t>P097912710976E</t>
  </si>
  <si>
    <t>MBEY YVETTE</t>
  </si>
  <si>
    <t>P117217588078H</t>
  </si>
  <si>
    <t>P073500204820T</t>
  </si>
  <si>
    <t>BOSECK JOSEPH</t>
  </si>
  <si>
    <t>ETS BOSECK JOSEPH</t>
  </si>
  <si>
    <t>P078612572313Y</t>
  </si>
  <si>
    <t>NOGOHO JEAN CLOVIS</t>
  </si>
  <si>
    <t>M019700008500P</t>
  </si>
  <si>
    <t>SOUTH MEDIA CORPORATION</t>
  </si>
  <si>
    <t>SMC MUTATIONS</t>
  </si>
  <si>
    <t>P088017415200Q</t>
  </si>
  <si>
    <t>FOKOU NDEH</t>
  </si>
  <si>
    <t>P018518074772N</t>
  </si>
  <si>
    <t>KAMENI GEROME GILDAS</t>
  </si>
  <si>
    <t>(ETS PLANETE MEUBLES)</t>
  </si>
  <si>
    <t>P059417752349X</t>
  </si>
  <si>
    <t>NAMBIYO OPIOLUE</t>
  </si>
  <si>
    <t>EMERENCE</t>
  </si>
  <si>
    <t>P128700567119S</t>
  </si>
  <si>
    <t>KAMELOUNG ARMAND</t>
  </si>
  <si>
    <t>P098217040315R</t>
  </si>
  <si>
    <t>P097112750307D</t>
  </si>
  <si>
    <t>NGUEUBI SIANI</t>
  </si>
  <si>
    <t>VICTOR GUY</t>
  </si>
  <si>
    <t>P098916343653Y</t>
  </si>
  <si>
    <t>NTINGWA ADELINE</t>
  </si>
  <si>
    <t>P116116934686R</t>
  </si>
  <si>
    <t>P019916982775G</t>
  </si>
  <si>
    <t>NGO LOUGA LYDIE FRANCE</t>
  </si>
  <si>
    <t>P077717951351A</t>
  </si>
  <si>
    <t>FONGUIM</t>
  </si>
  <si>
    <t>P119318592273M</t>
  </si>
  <si>
    <t>KALDANG</t>
  </si>
  <si>
    <t>OSIAS</t>
  </si>
  <si>
    <t>P098017445025A</t>
  </si>
  <si>
    <t>NGOUBI EPSE BANEMB TENWO</t>
  </si>
  <si>
    <t>YVONNE - TECLAIRE</t>
  </si>
  <si>
    <t>P019517772125W</t>
  </si>
  <si>
    <t>TCHUENWA MBOGNE</t>
  </si>
  <si>
    <t>MERVELLINE</t>
  </si>
  <si>
    <t>P119614447881L</t>
  </si>
  <si>
    <t>SOULEYMANOU YADJI</t>
  </si>
  <si>
    <t>P050417581704T</t>
  </si>
  <si>
    <t>EDOUARDO SIMPLICE</t>
  </si>
  <si>
    <t>P119718357034A</t>
  </si>
  <si>
    <t>ALLOMOWING</t>
  </si>
  <si>
    <t>BRENDA MAPPI</t>
  </si>
  <si>
    <t>P068516455932E</t>
  </si>
  <si>
    <t>NGUEMFOUO</t>
  </si>
  <si>
    <t>P016812403768N</t>
  </si>
  <si>
    <t>CHAMAKA POUANSI EP KAMEN JULIENNE</t>
  </si>
  <si>
    <t>ETS CHAMAKA POUANSI EP KAMEN JULIENNE</t>
  </si>
  <si>
    <t>P079616806861B</t>
  </si>
  <si>
    <t>AFOUBA</t>
  </si>
  <si>
    <t>JEANNE YOLANDE</t>
  </si>
  <si>
    <t>P048618204411X</t>
  </si>
  <si>
    <t>BRUNO MARTIAL STEPHANE</t>
  </si>
  <si>
    <t>P028518169785G</t>
  </si>
  <si>
    <t>WOGUAI</t>
  </si>
  <si>
    <t>P097012288785F</t>
  </si>
  <si>
    <t>NDONGMO NDONJIO RODRIGUE</t>
  </si>
  <si>
    <t>ETS NDONGMO</t>
  </si>
  <si>
    <t>P058415994497R</t>
  </si>
  <si>
    <t>MAFOTSE EPSE NGUEKOUO</t>
  </si>
  <si>
    <t>BERTAZONE</t>
  </si>
  <si>
    <t>P118118497780D</t>
  </si>
  <si>
    <t>TAGA KANKEU</t>
  </si>
  <si>
    <t>ÉMILE GISCARD</t>
  </si>
  <si>
    <t>P076212264544D</t>
  </si>
  <si>
    <t>JEAN DANIEL CELESTIN</t>
  </si>
  <si>
    <t>P109517732826J</t>
  </si>
  <si>
    <t>FRITZ CHENAH</t>
  </si>
  <si>
    <t>VENTE BOISSONS, IMPORT/EXPORT, COMMERCE GÉNÉRAL</t>
  </si>
  <si>
    <t>M012517578058X</t>
  </si>
  <si>
    <t>SHAN DISTRIBUTION SARL</t>
  </si>
  <si>
    <t>"SD SARL"</t>
  </si>
  <si>
    <t>P098416175675R</t>
  </si>
  <si>
    <t>MPOLAHO</t>
  </si>
  <si>
    <t>MICHOU BIZETTE</t>
  </si>
  <si>
    <t>M122217762903C</t>
  </si>
  <si>
    <t>KATECH SARL</t>
  </si>
  <si>
    <t>P118116908197E</t>
  </si>
  <si>
    <t>HOTCHOUANG TEKAP</t>
  </si>
  <si>
    <t>P049718037166W</t>
  </si>
  <si>
    <t>TANEFO KENFACK</t>
  </si>
  <si>
    <t>P029316609348T</t>
  </si>
  <si>
    <t>BASIRU</t>
  </si>
  <si>
    <t>P016012586854N</t>
  </si>
  <si>
    <t>TEDONTSAH TEDJIOTSOP JOSEPH</t>
  </si>
  <si>
    <t>P019517900890M</t>
  </si>
  <si>
    <t>AHMAT SALEH</t>
  </si>
  <si>
    <t>P019317692288J</t>
  </si>
  <si>
    <t>FOUMBOUT</t>
  </si>
  <si>
    <t>CYRIAQUE ARISTIDE NOEL</t>
  </si>
  <si>
    <t>P019418058752Y</t>
  </si>
  <si>
    <t>JANVIER ROOSVEL</t>
  </si>
  <si>
    <t>P032416631435S</t>
  </si>
  <si>
    <t>NKOUMOU RACHEL JOËLLE</t>
  </si>
  <si>
    <t>(ETS "HÔTEL LA ROSIÈRE")</t>
  </si>
  <si>
    <t>COMMERCE GENERAL + Vente boissons alcoolisées</t>
  </si>
  <si>
    <t>P088112285825B</t>
  </si>
  <si>
    <t>DJOUTTOU</t>
  </si>
  <si>
    <t>JEANNETTE EMILIE</t>
  </si>
  <si>
    <t>P108017130821T</t>
  </si>
  <si>
    <t>MARLYSE VICTOIRE</t>
  </si>
  <si>
    <t>M122518284013B</t>
  </si>
  <si>
    <t>J &amp; B BY BM SARL</t>
  </si>
  <si>
    <t>J &amp; B SARL</t>
  </si>
  <si>
    <t>ETUDIANE</t>
  </si>
  <si>
    <t>P109718553099W</t>
  </si>
  <si>
    <t>TCHEUKWA</t>
  </si>
  <si>
    <t>MINELA PACHOELE</t>
  </si>
  <si>
    <t>RETAILER</t>
  </si>
  <si>
    <t>P098816685848J</t>
  </si>
  <si>
    <t>TEYIM</t>
  </si>
  <si>
    <t>ÉTUDES GÉOTECHNIQUES/FORAGE D'EAU</t>
  </si>
  <si>
    <t>M071913957075T</t>
  </si>
  <si>
    <t>SOTEGA SARL</t>
  </si>
  <si>
    <t>P029612496424K</t>
  </si>
  <si>
    <t>SOULIEN RICHARD</t>
  </si>
  <si>
    <t>P039317473225D</t>
  </si>
  <si>
    <t>NGAH BELLA</t>
  </si>
  <si>
    <t>BRIGITTE SANDRINE</t>
  </si>
  <si>
    <t>P127312413223G</t>
  </si>
  <si>
    <t>ZAM BENJAMIN</t>
  </si>
  <si>
    <t>P117512705559H</t>
  </si>
  <si>
    <t>NKOT EDOUARD</t>
  </si>
  <si>
    <t>P010516089961M</t>
  </si>
  <si>
    <t>VOUTSA</t>
  </si>
  <si>
    <t>P086914417695P</t>
  </si>
  <si>
    <t>NGUENA TOTCHAP EPSE KAMALE NGADJOOUM</t>
  </si>
  <si>
    <t>MICHELINE LADOUCE</t>
  </si>
  <si>
    <t>P078516162738B</t>
  </si>
  <si>
    <t>NDOHNYUI</t>
  </si>
  <si>
    <t>MARSEILLE.</t>
  </si>
  <si>
    <t>P097012404774F</t>
  </si>
  <si>
    <t>NGODAH ETIENNE</t>
  </si>
  <si>
    <t>P079316843733X</t>
  </si>
  <si>
    <t>NGOUGOURE</t>
  </si>
  <si>
    <t>P019217918885P</t>
  </si>
  <si>
    <t>ABAKAR MAHAMAT AHMAT</t>
  </si>
  <si>
    <t>P129417702424J</t>
  </si>
  <si>
    <t>MUNOH</t>
  </si>
  <si>
    <t>COLLINS NJECK</t>
  </si>
  <si>
    <t>P029318027422M</t>
  </si>
  <si>
    <t>TCHINDA TCHINDA</t>
  </si>
  <si>
    <t>ALAIN GIRESSE</t>
  </si>
  <si>
    <t>P039517666941K</t>
  </si>
  <si>
    <t>MUKWELLE RACHAEL MARIKE</t>
  </si>
  <si>
    <t>P088412698186R</t>
  </si>
  <si>
    <t>P057618531323K</t>
  </si>
  <si>
    <t>P079618436412D</t>
  </si>
  <si>
    <t>MBOUTCHOM MBOUGNE</t>
  </si>
  <si>
    <t>JOEL ROSTAND</t>
  </si>
  <si>
    <t>P038318367599P</t>
  </si>
  <si>
    <t>ENDALLE KOULLA</t>
  </si>
  <si>
    <t>ETUDES</t>
  </si>
  <si>
    <t>M022317906435E</t>
  </si>
  <si>
    <t>JEMIMA GREEN WORLD SARL</t>
  </si>
  <si>
    <t>M092217677999G</t>
  </si>
  <si>
    <t>BATTERY BUSINESS CENTER</t>
  </si>
  <si>
    <t>B.B.C</t>
  </si>
  <si>
    <t>COMMERCIALISATION DES BATTERIES / PNEUS / ACCESSOIRES</t>
  </si>
  <si>
    <t>P118916781460M</t>
  </si>
  <si>
    <t>NGOUMTSA TSAGUE</t>
  </si>
  <si>
    <t>ROICK BOSSIS</t>
  </si>
  <si>
    <t>P046000075979F</t>
  </si>
  <si>
    <t>NGA BEYALA EPSEE MESSINA</t>
  </si>
  <si>
    <t>P090217129824E</t>
  </si>
  <si>
    <t>VANAWA MANASTAD</t>
  </si>
  <si>
    <t>P109517274070S</t>
  </si>
  <si>
    <t>USHENI BOUBA</t>
  </si>
  <si>
    <t>P025712416951L</t>
  </si>
  <si>
    <t>NGAH Veuve MEBO Jacqueline</t>
  </si>
  <si>
    <t>P059615674264Z</t>
  </si>
  <si>
    <t>MAYANG BODIONG</t>
  </si>
  <si>
    <t>M042517684887Q</t>
  </si>
  <si>
    <t>Association kassap femmes</t>
  </si>
  <si>
    <t>AKF</t>
  </si>
  <si>
    <t>M082217526406B</t>
  </si>
  <si>
    <t>SOCIETE ERGOSUM SARL</t>
  </si>
  <si>
    <t>ERGOSUM</t>
  </si>
  <si>
    <t>P059818045019H</t>
  </si>
  <si>
    <t>MBAH TRACY</t>
  </si>
  <si>
    <t>COMMERCIAL MTN</t>
  </si>
  <si>
    <t>P090216421059W</t>
  </si>
  <si>
    <t>SOU'OU JOSUE DJALVA</t>
  </si>
  <si>
    <t>P106515750255M</t>
  </si>
  <si>
    <t>KAMANYI</t>
  </si>
  <si>
    <t>Commerce détails</t>
  </si>
  <si>
    <t>P127718065862X</t>
  </si>
  <si>
    <t>P116300119047P</t>
  </si>
  <si>
    <t>NJOUEGOUD KADJE EPSE FEZEUNJOU</t>
  </si>
  <si>
    <t>NJOUEGOUD KADJE EPSE FEZEU</t>
  </si>
  <si>
    <t>PHARMACIE SAINT LAURENT</t>
  </si>
  <si>
    <t>P069918190854Q</t>
  </si>
  <si>
    <t>KAMSSI</t>
  </si>
  <si>
    <t>GEORGES MARTINO</t>
  </si>
  <si>
    <t>P028312693703J</t>
  </si>
  <si>
    <t>LAM AMINATOU II</t>
  </si>
  <si>
    <t>ETS LAM AMINATOU II</t>
  </si>
  <si>
    <t>TRANSIT-IMPORT EXPORT-DOUANES-TRANSPORT</t>
  </si>
  <si>
    <t>M129900004544R</t>
  </si>
  <si>
    <t>CAMEROON BUSINESS TRANSIT</t>
  </si>
  <si>
    <t>C.B.T SARL</t>
  </si>
  <si>
    <t>P046117869644F</t>
  </si>
  <si>
    <t>NJANTOU WANDJI</t>
  </si>
  <si>
    <t>CLAIBERT</t>
  </si>
  <si>
    <t>M119800013471F</t>
  </si>
  <si>
    <t>ECOLE MAT PRIM LA GRACE</t>
  </si>
  <si>
    <t>P014717511196X</t>
  </si>
  <si>
    <t>MANEFOUO</t>
  </si>
  <si>
    <t>P107017291572A</t>
  </si>
  <si>
    <t>DJEUFACK TAKOUDJOU</t>
  </si>
  <si>
    <t>P060318389156T</t>
  </si>
  <si>
    <t>FOPA SONTA</t>
  </si>
  <si>
    <t>P059517840926P</t>
  </si>
  <si>
    <t>PIESSIE</t>
  </si>
  <si>
    <t>ROSINE JOA</t>
  </si>
  <si>
    <t>VENTE D'ACCESSOIRES DE TÉLÉPHONES</t>
  </si>
  <si>
    <t>P059118158421Z</t>
  </si>
  <si>
    <t>TCHUNKAM NJOKAM</t>
  </si>
  <si>
    <t>M071412240785E</t>
  </si>
  <si>
    <t>STE GLOBAL INVESTMENT COMPANY SARL</t>
  </si>
  <si>
    <t>P038012415968A</t>
  </si>
  <si>
    <t>MADJOU MOUMBE PAULINE</t>
  </si>
  <si>
    <t>P099515284622D</t>
  </si>
  <si>
    <t>ISSA AMADOU</t>
  </si>
  <si>
    <t>P107214928878F</t>
  </si>
  <si>
    <t>LEUTCHOU NGAPET BERTIN</t>
  </si>
  <si>
    <t>(ETS LEUTCHOU ET FILS)</t>
  </si>
  <si>
    <t>P088500565419A</t>
  </si>
  <si>
    <t>DJIEUGOUE HIPPOLYTE COLOSSE</t>
  </si>
  <si>
    <t>DIEUGUE HIPPOLYTE</t>
  </si>
  <si>
    <t>ECHANGES DE LIVRES</t>
  </si>
  <si>
    <t>P027000561431Y</t>
  </si>
  <si>
    <t>YOTA TCHINDA</t>
  </si>
  <si>
    <t>P035017592652Y</t>
  </si>
  <si>
    <t>MOGUE EPSE WAMBO</t>
  </si>
  <si>
    <t>P096717779415Q</t>
  </si>
  <si>
    <t>NJOPME EPSE DUNGUE</t>
  </si>
  <si>
    <t>P068517749566P</t>
  </si>
  <si>
    <t>PIEWO</t>
  </si>
  <si>
    <t>P018417616775F</t>
  </si>
  <si>
    <t>BIBOGA</t>
  </si>
  <si>
    <t>P048716710034Q</t>
  </si>
  <si>
    <t>AKENNE NAMEKONG</t>
  </si>
  <si>
    <t>M112116719136G</t>
  </si>
  <si>
    <t>CENTRE MEDICAL SAINTE DESIREE SARL</t>
  </si>
  <si>
    <t>P079018039540X</t>
  </si>
  <si>
    <t>KAMNO</t>
  </si>
  <si>
    <t>P056417770439M</t>
  </si>
  <si>
    <t>ASANG</t>
  </si>
  <si>
    <t>P016217062712Z</t>
  </si>
  <si>
    <t>P048116416879C</t>
  </si>
  <si>
    <t>DEMGNE EPOUSE KENGNE</t>
  </si>
  <si>
    <t>P038612573903A</t>
  </si>
  <si>
    <t>NKENGAFAC MIRABEL ASSAH</t>
  </si>
  <si>
    <t>M102117102107C</t>
  </si>
  <si>
    <t>ECOLE PRATIQUE D'AGRICULTURE ET D'ELEVAGE DE SANGUERE</t>
  </si>
  <si>
    <t>EPAES</t>
  </si>
  <si>
    <t>P126717538324L</t>
  </si>
  <si>
    <t>CHEN ZHUQIN</t>
  </si>
  <si>
    <t>ETS CHEN ZHUQIN</t>
  </si>
  <si>
    <t>COMMERCE GÉNÉRAL, PRESTATION DE SERVICES , IMPORT-EXPORT</t>
  </si>
  <si>
    <t>P129417887678R</t>
  </si>
  <si>
    <t>DONGMO DEMBAVENG</t>
  </si>
  <si>
    <t>NADIANE</t>
  </si>
  <si>
    <t>P037500211172Y</t>
  </si>
  <si>
    <t>NGOUEKEM NDESSAP EPSEE TCHINDA</t>
  </si>
  <si>
    <t>CHRISTIANNE</t>
  </si>
  <si>
    <t>P058817776076L</t>
  </si>
  <si>
    <t>MOCHIE  MICHELINE.</t>
  </si>
  <si>
    <t>M012317890859R</t>
  </si>
  <si>
    <t>SOFOBAT S.A.R.L.U</t>
  </si>
  <si>
    <t>P016418481996J</t>
  </si>
  <si>
    <t>AMOUD</t>
  </si>
  <si>
    <t>P117215994555X</t>
  </si>
  <si>
    <t>M032416484676D</t>
  </si>
  <si>
    <t>GAELLE PARIS SENSODYNE SARL</t>
  </si>
  <si>
    <t>P099316194730D</t>
  </si>
  <si>
    <t>SIGEPI TINA CHERELLE</t>
  </si>
  <si>
    <t>P059317714462T</t>
  </si>
  <si>
    <t>KYLIE MUSTELLA</t>
  </si>
  <si>
    <t>P122016774013C</t>
  </si>
  <si>
    <t>ZEH RAYMOND</t>
  </si>
  <si>
    <t>DÉDOUANEMENT</t>
  </si>
  <si>
    <t>P118212440921Q</t>
  </si>
  <si>
    <t>DJOMATCHOUA NGADJIE</t>
  </si>
  <si>
    <t>CEDRIC ARMEL</t>
  </si>
  <si>
    <t>P079117578045F</t>
  </si>
  <si>
    <t>ABOUBAKAR MOUMOUNI</t>
  </si>
  <si>
    <t>P019916044422M</t>
  </si>
  <si>
    <t>DJEUKAM NJA'ANA</t>
  </si>
  <si>
    <t>HANS VALERY</t>
  </si>
  <si>
    <t>P065717152368T</t>
  </si>
  <si>
    <t>TCHOULA EPOUSE TAMDJO</t>
  </si>
  <si>
    <t>P110217808337P</t>
  </si>
  <si>
    <t>TAMBOULA FOSSO</t>
  </si>
  <si>
    <t>FRANCK IVAN</t>
  </si>
  <si>
    <t>HEALTH CENTRE</t>
  </si>
  <si>
    <t>M076912570321Q</t>
  </si>
  <si>
    <t>ST. MONICA CATHOLIC MEDICAL CENTRE</t>
  </si>
  <si>
    <t>P129018237202M</t>
  </si>
  <si>
    <t>VOUFO ZANGUIM</t>
  </si>
  <si>
    <t>VANESSA ULRICH</t>
  </si>
  <si>
    <t>P088717824172Q</t>
  </si>
  <si>
    <t>DONGMO FOUELEFACK</t>
  </si>
  <si>
    <t>EVODINE L'OR</t>
  </si>
  <si>
    <t>P107218560768G</t>
  </si>
  <si>
    <t>EKOMBO NSOLI PETIE</t>
  </si>
  <si>
    <t>GUYLENE MARLYSE</t>
  </si>
  <si>
    <t>P036500411767M</t>
  </si>
  <si>
    <t>YOUBI KOUAM MARIE DECHARNELLE</t>
  </si>
  <si>
    <t>ETS YOUBI</t>
  </si>
  <si>
    <t>P017016289449Y</t>
  </si>
  <si>
    <t>MAHAMAT MAKHLOUF</t>
  </si>
  <si>
    <t>P107518391992A</t>
  </si>
  <si>
    <t>TSOGANG MEKUEKO</t>
  </si>
  <si>
    <t>MARTIN HONORÉ</t>
  </si>
  <si>
    <t>EXPLOITATION MINIERE</t>
  </si>
  <si>
    <t>M082116404261C</t>
  </si>
  <si>
    <t>LA COUPOLE SARL</t>
  </si>
  <si>
    <t>ESAKA</t>
  </si>
  <si>
    <t>M102217655119X</t>
  </si>
  <si>
    <t>MANAGEMENT CONSULTING SOLUTION INC</t>
  </si>
  <si>
    <t>P017516925168Z</t>
  </si>
  <si>
    <t>CISSE OUMAR</t>
  </si>
  <si>
    <t>Production de coton</t>
  </si>
  <si>
    <t>M122016582372H</t>
  </si>
  <si>
    <t>SOCIÉTÉ COOPÉRATIVE SIMPLIFIÉE DES PRODUCTEURS DE COTON DE BLABLINE</t>
  </si>
  <si>
    <t>SCOOPS BLABLINE</t>
  </si>
  <si>
    <t>P078817770856E</t>
  </si>
  <si>
    <t>NJIFENJOU ISSOFA</t>
  </si>
  <si>
    <t>P127116270669B</t>
  </si>
  <si>
    <t>NGUILA</t>
  </si>
  <si>
    <t>P089318173508Y</t>
  </si>
  <si>
    <t>SEN BINDEKI AUDREY SUZANNE</t>
  </si>
  <si>
    <t>ETS SEN</t>
  </si>
  <si>
    <t>P077616403565K</t>
  </si>
  <si>
    <t>YANDIE</t>
  </si>
  <si>
    <t>CÉLESTIN LE DOUXW</t>
  </si>
  <si>
    <t>P018518000257M</t>
  </si>
  <si>
    <t>ALKASSOUM</t>
  </si>
  <si>
    <t>P057918589670B</t>
  </si>
  <si>
    <t>NWENDZA YOUMBI EPSE TSETAGHO</t>
  </si>
  <si>
    <t>P015817912444R</t>
  </si>
  <si>
    <t>DZOUGUELA MICHEL</t>
  </si>
  <si>
    <t>ETS DG AGRO</t>
  </si>
  <si>
    <t>P109617333255W</t>
  </si>
  <si>
    <t>NDJITAORA</t>
  </si>
  <si>
    <t>M081914007775C</t>
  </si>
  <si>
    <t>INTEGRATED PROCESS SOLUT° AFRICA SARL</t>
  </si>
  <si>
    <t>IPS ENGINEERING AFRICA SARL</t>
  </si>
  <si>
    <t>P119517743510T</t>
  </si>
  <si>
    <t>SWIRRI</t>
  </si>
  <si>
    <t>BLESSING CHE</t>
  </si>
  <si>
    <t>P017212401844T</t>
  </si>
  <si>
    <t>NZEUGUEN JEAN PIERRE</t>
  </si>
  <si>
    <t>M072416933564S</t>
  </si>
  <si>
    <t>CASHEVENT</t>
  </si>
  <si>
    <t>M122518310668C</t>
  </si>
  <si>
    <t>GEOSPATIAL ENGINEERING, MAPPING &amp; TRADING SOLUTIONS</t>
  </si>
  <si>
    <t>P099114411435F</t>
  </si>
  <si>
    <t>SOLANGE NENG</t>
  </si>
  <si>
    <t>P118917329968P</t>
  </si>
  <si>
    <t>PATIENCE ATEH.</t>
  </si>
  <si>
    <t>P039917145241L</t>
  </si>
  <si>
    <t>NKESE</t>
  </si>
  <si>
    <t>GODWILL NKESE</t>
  </si>
  <si>
    <t>M092217641902Y</t>
  </si>
  <si>
    <t>INTELLIGENCE LOGISTIQUES SARL</t>
  </si>
  <si>
    <t>I-LOG</t>
  </si>
  <si>
    <t>TRANSIT TRANSPORT LOGISTIQUE COMMERCE GENERAL IMPORT-EXPORT PRESTATIONS DE SERVICES</t>
  </si>
  <si>
    <t>P068617825675J</t>
  </si>
  <si>
    <t>NDOM BERN</t>
  </si>
  <si>
    <t>P057618454834H</t>
  </si>
  <si>
    <t>M092518023162R</t>
  </si>
  <si>
    <t>TRAVEL CONSULTING AGENCY SARL</t>
  </si>
  <si>
    <t>TCA SARL</t>
  </si>
  <si>
    <t>P108212419840G</t>
  </si>
  <si>
    <t>MOHAMADOU GUEBON</t>
  </si>
  <si>
    <t>ETS MOHAMADOU GUEBON</t>
  </si>
  <si>
    <t>FROID ET CLIMATISATION - ELEC-PREST/SCES</t>
  </si>
  <si>
    <t>P078212244740G</t>
  </si>
  <si>
    <t>LEA LEA ALFRED</t>
  </si>
  <si>
    <t>ETS TECHNO PLUS</t>
  </si>
  <si>
    <t>P096517694062G</t>
  </si>
  <si>
    <t>WANG MEIHUA</t>
  </si>
  <si>
    <t>ETS WANG MEIHUA</t>
  </si>
  <si>
    <t>P067112676950Q</t>
  </si>
  <si>
    <t>NGAPLA EMBELIE</t>
  </si>
  <si>
    <t>P087916715490J</t>
  </si>
  <si>
    <t>MEGNE DJOUOGO EPSE. SIAKAM</t>
  </si>
  <si>
    <t>ÉMILIENNE CHRISTIANE</t>
  </si>
  <si>
    <t>P087217138738Q</t>
  </si>
  <si>
    <t>MUKICHI VERLENYO</t>
  </si>
  <si>
    <t>IVO.</t>
  </si>
  <si>
    <t>P048617712680Y</t>
  </si>
  <si>
    <t>NDUKONG  CLARINE SHIKE</t>
  </si>
  <si>
    <t>P064817864021Z</t>
  </si>
  <si>
    <t>KOUO BITO EPSE KALLA EPANYA</t>
  </si>
  <si>
    <t>FRIEDA (ETS KALLA)</t>
  </si>
  <si>
    <t>P106916369680B</t>
  </si>
  <si>
    <t>P078312632240P</t>
  </si>
  <si>
    <t>KAMGUE MABOU</t>
  </si>
  <si>
    <t>TRAVAILLEUR AUTONOME DEPUIS LE 10 JANVIER 2022</t>
  </si>
  <si>
    <t>P018917340561T</t>
  </si>
  <si>
    <t>JACKY</t>
  </si>
  <si>
    <t>M041117251764T</t>
  </si>
  <si>
    <t>E CATH BANGOUO</t>
  </si>
  <si>
    <t>P109418384566U</t>
  </si>
  <si>
    <t>TSETSAFONG TCHINDA</t>
  </si>
  <si>
    <t>NIVALUS</t>
  </si>
  <si>
    <t>P058000297660F</t>
  </si>
  <si>
    <t>BENJAMIN GAUTIER</t>
  </si>
  <si>
    <t>M021012751092N</t>
  </si>
  <si>
    <t>MBENG-ADIO MUSHROOM FARMERS</t>
  </si>
  <si>
    <t>P015317582270Q</t>
  </si>
  <si>
    <t>P037515577113K</t>
  </si>
  <si>
    <t>RANGEBE</t>
  </si>
  <si>
    <t>P109216494654P</t>
  </si>
  <si>
    <t>FOBAT YIMDO CEDRIC</t>
  </si>
  <si>
    <t>ETS FOBAT</t>
  </si>
  <si>
    <t>P100217006506A</t>
  </si>
  <si>
    <t>SAMJEH.</t>
  </si>
  <si>
    <t>VANNY LIMAH.</t>
  </si>
  <si>
    <t>M062217542067L</t>
  </si>
  <si>
    <t>ASSONGNI BTP SARL</t>
  </si>
  <si>
    <t>P059418002065L</t>
  </si>
  <si>
    <t>BAIMANDI EPSE MAKAINI</t>
  </si>
  <si>
    <t>PRISCA MIRABELLE</t>
  </si>
  <si>
    <t>P019017767952N</t>
  </si>
  <si>
    <t>SIAKE MBAKAM</t>
  </si>
  <si>
    <t>M098717810666C</t>
  </si>
  <si>
    <t>GOVERNMENT HIGH SCHOOL BUEA</t>
  </si>
  <si>
    <t>VENTE D'HUILE DE PALMES</t>
  </si>
  <si>
    <t>P117416356083C</t>
  </si>
  <si>
    <t>MBALLA EPSE NDENGUE</t>
  </si>
  <si>
    <t>P058817756335R</t>
  </si>
  <si>
    <t>METIEDJE EPOUSE KAMNO</t>
  </si>
  <si>
    <t>ROSE NADEGE</t>
  </si>
  <si>
    <t>M102316233619D</t>
  </si>
  <si>
    <t>GT BUSINESS AND SERVICES SARL</t>
  </si>
  <si>
    <t>GTBS SARL</t>
  </si>
  <si>
    <t>M118216846072H</t>
  </si>
  <si>
    <t>HAPPI LOGISTICS CAMEROUN SARL</t>
  </si>
  <si>
    <t>P082518373110Y</t>
  </si>
  <si>
    <t>EDEME EBINI ALBERT</t>
  </si>
  <si>
    <t>P077812570892A</t>
  </si>
  <si>
    <t>NANA ABDOULAHI</t>
  </si>
  <si>
    <t>P128412725964F</t>
  </si>
  <si>
    <t>ABOMO EYEBE</t>
  </si>
  <si>
    <t>COMMERCE GENERAL - REPRESENTATION</t>
  </si>
  <si>
    <t>P017912650545F</t>
  </si>
  <si>
    <t>TANG TANG RUBAIN</t>
  </si>
  <si>
    <t>ETS SJ &amp; COMPAGNIES</t>
  </si>
  <si>
    <t>P089716777799L</t>
  </si>
  <si>
    <t>FADIL</t>
  </si>
  <si>
    <t>STAFF</t>
  </si>
  <si>
    <t>P028518566053B</t>
  </si>
  <si>
    <t>VENTE VIANDE PORC</t>
  </si>
  <si>
    <t>P117517680098P</t>
  </si>
  <si>
    <t>NJUMBOUOM DZUMAFO</t>
  </si>
  <si>
    <t>P055618442457R</t>
  </si>
  <si>
    <t>ATUH</t>
  </si>
  <si>
    <t>MBAH LUCY</t>
  </si>
  <si>
    <t>P026216782605M</t>
  </si>
  <si>
    <t>MOUMENI EPSE MOGTO MARTHE</t>
  </si>
  <si>
    <t>Vente des cables electriques</t>
  </si>
  <si>
    <t>P039018002789B</t>
  </si>
  <si>
    <t>BINGONO AZOH</t>
  </si>
  <si>
    <t>ALEXIS WILLY</t>
  </si>
  <si>
    <t>P069316664195F</t>
  </si>
  <si>
    <t>MBUH CHARLOTTE</t>
  </si>
  <si>
    <t>FOLA</t>
  </si>
  <si>
    <t>P060417077454C</t>
  </si>
  <si>
    <t>SODEA</t>
  </si>
  <si>
    <t>P019117676952C</t>
  </si>
  <si>
    <t>MUHAMMADU MUSTAPHA</t>
  </si>
  <si>
    <t>MBINGUI</t>
  </si>
  <si>
    <t>M022618406578L</t>
  </si>
  <si>
    <t>ANDOR LOGISTICS SERVICES SARL</t>
  </si>
  <si>
    <t>ANDOR LOGISTICS</t>
  </si>
  <si>
    <t>M082116373640M</t>
  </si>
  <si>
    <t>P067717711274G</t>
  </si>
  <si>
    <t>DONGMO VOUFO</t>
  </si>
  <si>
    <t>YOLANDE FRANCOISE</t>
  </si>
  <si>
    <t>M061200045433A</t>
  </si>
  <si>
    <t>SALEKA SARL</t>
  </si>
  <si>
    <t>P019416584881R</t>
  </si>
  <si>
    <t>M092316058917U</t>
  </si>
  <si>
    <t>COMEFELEC SARL</t>
  </si>
  <si>
    <t>COMEFELEC</t>
  </si>
  <si>
    <t>P014616150288U</t>
  </si>
  <si>
    <t>TEBU</t>
  </si>
  <si>
    <t>M089516656254C</t>
  </si>
  <si>
    <t>LYCEE DE BANA</t>
  </si>
  <si>
    <t>HEVEACULTURE</t>
  </si>
  <si>
    <t>P067518009869R</t>
  </si>
  <si>
    <t>NJUMBE TADAH ERIC</t>
  </si>
  <si>
    <t>NGOK</t>
  </si>
  <si>
    <t>P058812266618K</t>
  </si>
  <si>
    <t>SIDIBE MAMOUTOU</t>
  </si>
  <si>
    <t>SIDIBE MAMOUDOU</t>
  </si>
  <si>
    <t>P088116684303L</t>
  </si>
  <si>
    <t>KAMGUE WAFFO</t>
  </si>
  <si>
    <t>P078417780718S</t>
  </si>
  <si>
    <t>DIONY NJIE DANIEL</t>
  </si>
  <si>
    <t>(GREEN PAGES)</t>
  </si>
  <si>
    <t>ONLINE SERVICES PROVIDER/MARKET, GENERAL COMMERCE, IMPORT &amp; EXPORT, REAL ESTATE, GENERAL CONTRACTS &amp; SUPPLIES</t>
  </si>
  <si>
    <t>P095918109765F</t>
  </si>
  <si>
    <t>MBOUDI OLOMO</t>
  </si>
  <si>
    <t>MICHEL LUC</t>
  </si>
  <si>
    <t>P027318046017P</t>
  </si>
  <si>
    <t>FEUDJIO TANHA.</t>
  </si>
  <si>
    <t>.JULES BLAISE</t>
  </si>
  <si>
    <t>P098118351255P</t>
  </si>
  <si>
    <t>KAMDAM NKUINOU</t>
  </si>
  <si>
    <t>HENRI CASTOR</t>
  </si>
  <si>
    <t>P110218064397Q</t>
  </si>
  <si>
    <t>MELONG WATSOP</t>
  </si>
  <si>
    <t>M062116211725U</t>
  </si>
  <si>
    <t>AZUR SERVICES</t>
  </si>
  <si>
    <t>P066512299413H</t>
  </si>
  <si>
    <t>CONSEIL JURIDIQUE</t>
  </si>
  <si>
    <t>M070316425606S</t>
  </si>
  <si>
    <t>ASSOCIATION POUR L'ORIENTATION, L'ASSISTANCE ET LA FORMATION JURIDIQUES DES NECESSITEUX DE LA MIFI</t>
  </si>
  <si>
    <t>AOAFJNM</t>
  </si>
  <si>
    <t>ÉLÈVE CORANIQUE</t>
  </si>
  <si>
    <t>P019317534216Q</t>
  </si>
  <si>
    <t>P117216618836D</t>
  </si>
  <si>
    <t>ETS NGOMPE JOU</t>
  </si>
  <si>
    <t>ANGELINE MIREILLE GLADYS</t>
  </si>
  <si>
    <t>P119917602494J</t>
  </si>
  <si>
    <t>FANKAM MOMOE</t>
  </si>
  <si>
    <t>GHISLAIN DES CHAMPS</t>
  </si>
  <si>
    <t>P119216383576H</t>
  </si>
  <si>
    <t>BOUNDAR MBELE</t>
  </si>
  <si>
    <t>GAEL FRANCK</t>
  </si>
  <si>
    <t>P119418601212K</t>
  </si>
  <si>
    <t>HAMADOU /</t>
  </si>
  <si>
    <t>P016600183533K</t>
  </si>
  <si>
    <t>MOULIOM  IBRAHIM</t>
  </si>
  <si>
    <t>P099018406339C</t>
  </si>
  <si>
    <t>ONUOHA ONYEKA</t>
  </si>
  <si>
    <t>P088814584887H</t>
  </si>
  <si>
    <t>GILBERT WIRBUIN</t>
  </si>
  <si>
    <t>P079316609208C</t>
  </si>
  <si>
    <t>EBISSENINE</t>
  </si>
  <si>
    <t>PATRICIA GAELLE</t>
  </si>
  <si>
    <t>P097017055083L</t>
  </si>
  <si>
    <t>PIEPLIYOU</t>
  </si>
  <si>
    <t>M020812265478K</t>
  </si>
  <si>
    <t>TRAIN &amp; BRAIN INITIATIVE SARL</t>
  </si>
  <si>
    <t>T&amp;B INITIATIVE SARL</t>
  </si>
  <si>
    <t>P068518404980X</t>
  </si>
  <si>
    <t>EXPLOITANT PHOTOCOPIE</t>
  </si>
  <si>
    <t>P099212442936E</t>
  </si>
  <si>
    <t>AHMED MOHAMAN DJODA</t>
  </si>
  <si>
    <t>P019917699502M</t>
  </si>
  <si>
    <t>NGO LIHINACK</t>
  </si>
  <si>
    <t>PANGRACE MARIE NOEL</t>
  </si>
  <si>
    <t>P109216336130A</t>
  </si>
  <si>
    <t>MAYEGA BAYAMACK MAGLOIRE JOSLYN</t>
  </si>
  <si>
    <t>(HARISTON DESIGN)</t>
  </si>
  <si>
    <t>M062116200190J</t>
  </si>
  <si>
    <t>RAR ING SARL</t>
  </si>
  <si>
    <t>P059618029339A</t>
  </si>
  <si>
    <t>PEUSSE</t>
  </si>
  <si>
    <t>WILFRID QUENTIN</t>
  </si>
  <si>
    <t>P027312283701P</t>
  </si>
  <si>
    <t>LENDZE</t>
  </si>
  <si>
    <t>P120316382371X</t>
  </si>
  <si>
    <t>SAMHANATOU</t>
  </si>
  <si>
    <t>SOULEYMANOU SADJO</t>
  </si>
  <si>
    <t>P118217312605S</t>
  </si>
  <si>
    <t>TCHOUKOUE</t>
  </si>
  <si>
    <t>HERMINE FLORE</t>
  </si>
  <si>
    <t>M111914378799S</t>
  </si>
  <si>
    <t>ATB RIVA CALZONI-CAMEROUN SASU</t>
  </si>
  <si>
    <t>P017013914787D</t>
  </si>
  <si>
    <t>P109616977068T</t>
  </si>
  <si>
    <t>KOUYO</t>
  </si>
  <si>
    <t>GAELLE FLORE</t>
  </si>
  <si>
    <t>M122216001584U</t>
  </si>
  <si>
    <t>SOCIETE EFT INVESTMENT S.A</t>
  </si>
  <si>
    <t>EFT GROUP S.A</t>
  </si>
  <si>
    <t>P019315307407R</t>
  </si>
  <si>
    <t>TATAH ALVINE BABACK</t>
  </si>
  <si>
    <t>(ETS MISS BAKIS MAGICAL TOUCH)</t>
  </si>
  <si>
    <t>P048217164724E</t>
  </si>
  <si>
    <t>PAULIANTINE</t>
  </si>
  <si>
    <t>P039716004435K</t>
  </si>
  <si>
    <t>TALONG YEMEKE</t>
  </si>
  <si>
    <t>JILEX</t>
  </si>
  <si>
    <t>P028217208676S</t>
  </si>
  <si>
    <t>SOFEU FEUGUENG EPSE WAFEU</t>
  </si>
  <si>
    <t>P127117762342Q</t>
  </si>
  <si>
    <t>BAKAYE</t>
  </si>
  <si>
    <t>PRESTATION DE SERVICES,IMPORT EXPORT</t>
  </si>
  <si>
    <t>M112217756481W</t>
  </si>
  <si>
    <t>TICHMAN FAM</t>
  </si>
  <si>
    <t>TICHMAN</t>
  </si>
  <si>
    <t>DÉVELOPPEMENT</t>
  </si>
  <si>
    <t>M061516024240S</t>
  </si>
  <si>
    <t>ASSOCIATION KABIYEN</t>
  </si>
  <si>
    <t>P079217181932E</t>
  </si>
  <si>
    <t>CHEFOR DIVINE ATEGE</t>
  </si>
  <si>
    <t>P028716886532K</t>
  </si>
  <si>
    <t>EWOLO ETEME JEAN THOMAS</t>
  </si>
  <si>
    <t>(ETEME ET FILS)</t>
  </si>
  <si>
    <t>P058018292040X</t>
  </si>
  <si>
    <t>SOUS-TRAITANCE (MINES ET HYDROCARBURES)</t>
  </si>
  <si>
    <t>M081200043893E</t>
  </si>
  <si>
    <t>STE MA-ES SARL</t>
  </si>
  <si>
    <t>P038316875196W</t>
  </si>
  <si>
    <t>KENSE EKANI</t>
  </si>
  <si>
    <t>HORTENSE PELAGIE</t>
  </si>
  <si>
    <t>P048917337689Y</t>
  </si>
  <si>
    <t>OTTOU</t>
  </si>
  <si>
    <t>PIUS PATRICK</t>
  </si>
  <si>
    <t>M017717616564F</t>
  </si>
  <si>
    <t>DELEGATION D'ARRONDISSEMENT D'EDEA 1ER MINEPIA</t>
  </si>
  <si>
    <t>DEVELOPPEMENT ELEVAGES, PECHES, INDUSTRIES ARTISANALES</t>
  </si>
  <si>
    <t>P068912413887M</t>
  </si>
  <si>
    <t>NJIFON CHOUIBOU</t>
  </si>
  <si>
    <t>P048217636480K</t>
  </si>
  <si>
    <t>KENGNE NGOLEMBEUK</t>
  </si>
  <si>
    <t>ARMES &amp; MUNITIONS</t>
  </si>
  <si>
    <t>P127916598351H</t>
  </si>
  <si>
    <t>NYENGA NICOLAS EMMANUEL</t>
  </si>
  <si>
    <t>ETS NYENGA &amp; FILS</t>
  </si>
  <si>
    <t>P018817749560N</t>
  </si>
  <si>
    <t>GONI MOUSSA</t>
  </si>
  <si>
    <t>P098716002504E</t>
  </si>
  <si>
    <t>DIFFO DEMANOU</t>
  </si>
  <si>
    <t>P086712579136Y</t>
  </si>
  <si>
    <t>ZESSEU HONORE</t>
  </si>
  <si>
    <t>P018417148486J</t>
  </si>
  <si>
    <t>EWUNE ELIZABETH TEKE</t>
  </si>
  <si>
    <t>P027417991839G</t>
  </si>
  <si>
    <t>BEJUKA</t>
  </si>
  <si>
    <t>DENICIA AFEGONG</t>
  </si>
  <si>
    <t>M011717247151A</t>
  </si>
  <si>
    <t>EP NNOM-NNAM DE MENGUEME</t>
  </si>
  <si>
    <t>P017912420256Q</t>
  </si>
  <si>
    <t>TEE CATHERINE</t>
  </si>
  <si>
    <t>ETS TEE CATHERINE</t>
  </si>
  <si>
    <t>M112417179455L</t>
  </si>
  <si>
    <t>SCI FUTURIS IMMO</t>
  </si>
  <si>
    <t>P057217608022E</t>
  </si>
  <si>
    <t>MINGANA ONGAGNE</t>
  </si>
  <si>
    <t>ROMIALDE</t>
  </si>
  <si>
    <t>M072517880721U</t>
  </si>
  <si>
    <t>ESONG GROUP LIMITED</t>
  </si>
  <si>
    <t>ESOGRO LTD</t>
  </si>
  <si>
    <t>P097716711630M</t>
  </si>
  <si>
    <t>PETER TEBECK TEBUCK</t>
  </si>
  <si>
    <t>P056712469623J</t>
  </si>
  <si>
    <t>ENAM TIENTCHEU EPSE NGOULA LOUISE</t>
  </si>
  <si>
    <t>P068017345430L</t>
  </si>
  <si>
    <t>BLAISE SENGHOR</t>
  </si>
  <si>
    <t>P118614915694Y</t>
  </si>
  <si>
    <t>KENFACK TOUKAM</t>
  </si>
  <si>
    <t>MINTOUER DORIANE</t>
  </si>
  <si>
    <t>P109416364508S</t>
  </si>
  <si>
    <t>FOTIE TAMDJOFENG</t>
  </si>
  <si>
    <t>GUTEMBERT</t>
  </si>
  <si>
    <t>P047917721131Q</t>
  </si>
  <si>
    <t>Sandjon Yous</t>
  </si>
  <si>
    <t>Georges Pascal</t>
  </si>
  <si>
    <t>P077115980613P</t>
  </si>
  <si>
    <t>CRESCENCE FRANÇOISE</t>
  </si>
  <si>
    <t>NGOYA</t>
  </si>
  <si>
    <t>P018712493678R</t>
  </si>
  <si>
    <t>P088417820310B</t>
  </si>
  <si>
    <t>MANDARI JEANNE FLORENCE</t>
  </si>
  <si>
    <t>P038417416435W</t>
  </si>
  <si>
    <t>LARABA</t>
  </si>
  <si>
    <t>NOKA</t>
  </si>
  <si>
    <t>P107717934621W</t>
  </si>
  <si>
    <t>Amvene si Gilbert Didier</t>
  </si>
  <si>
    <t>P068717739315L</t>
  </si>
  <si>
    <t>MBONGUE OUME</t>
  </si>
  <si>
    <t>ELISABETH VIVIANE NADEGE</t>
  </si>
  <si>
    <t>P018416653772K</t>
  </si>
  <si>
    <t>KENGNI KOUAKAM</t>
  </si>
  <si>
    <t>M012618327240P</t>
  </si>
  <si>
    <t>GOLD OFFICE</t>
  </si>
  <si>
    <t>P128118114395B</t>
  </si>
  <si>
    <t>BOUKAR KOURA</t>
  </si>
  <si>
    <t>M082015124133W</t>
  </si>
  <si>
    <t>AGAPEO GLOBAL SERVICES SARL U</t>
  </si>
  <si>
    <t>AGAGLOSER</t>
  </si>
  <si>
    <t>P019517824740C</t>
  </si>
  <si>
    <t>ACHAIBOU</t>
  </si>
  <si>
    <t>P059518061055J</t>
  </si>
  <si>
    <t>BIKAKA</t>
  </si>
  <si>
    <t>FRANCOISE JOSEPHINE</t>
  </si>
  <si>
    <t>VENTE APPAREIL ELECTROMENAGER</t>
  </si>
  <si>
    <t>P069516680180S</t>
  </si>
  <si>
    <t>NGWA TEWANG</t>
  </si>
  <si>
    <t>FARICATIONS STRUCTURE METALLIQUES</t>
  </si>
  <si>
    <t>M102417172396M</t>
  </si>
  <si>
    <t>INDUSTRIAL MAINTENANCE TECHNOLOGY ADVANCED AND CONSULTING SARL</t>
  </si>
  <si>
    <t>MIAT SARL</t>
  </si>
  <si>
    <t>REGROUPEMENT DES JEUNES DE WATOMBO</t>
  </si>
  <si>
    <t>M030916397844S</t>
  </si>
  <si>
    <t>ASSOCIATION DES JEUNES AVISES DE WATOMBO</t>
  </si>
  <si>
    <t>P039517632171R</t>
  </si>
  <si>
    <t>TSOHALA</t>
  </si>
  <si>
    <t>P059217732834M</t>
  </si>
  <si>
    <t>MOUSSONGO  GABIN GAEL</t>
  </si>
  <si>
    <t>P019916629610A</t>
  </si>
  <si>
    <t>P080018350208G</t>
  </si>
  <si>
    <t>KEUBE NJIKE</t>
  </si>
  <si>
    <t>P099112620922C</t>
  </si>
  <si>
    <t>BOHIN</t>
  </si>
  <si>
    <t>ISIDORE LANDRY</t>
  </si>
  <si>
    <t>P117112674347A</t>
  </si>
  <si>
    <t>MOBIT NGUM ESTHER</t>
  </si>
  <si>
    <t>Cce GENERAL &amp; FOURNITURES DIVERSES</t>
  </si>
  <si>
    <t>P036700050954L</t>
  </si>
  <si>
    <t>OTTOU DIMI</t>
  </si>
  <si>
    <t>P015818341805P</t>
  </si>
  <si>
    <t>P117612710103R</t>
  </si>
  <si>
    <t>NDE STANLEY FRUNDE</t>
  </si>
  <si>
    <t>NDE STANLEY FRU</t>
  </si>
  <si>
    <t>P049317659654W</t>
  </si>
  <si>
    <t>MIMCHE NCHANKOU</t>
  </si>
  <si>
    <t>AICHA JAMIL</t>
  </si>
  <si>
    <t>P058015268128F</t>
  </si>
  <si>
    <t>GUIMFACK TEJIEU</t>
  </si>
  <si>
    <t>LYDIE MIREILLE</t>
  </si>
  <si>
    <t>P036015581897Z</t>
  </si>
  <si>
    <t>M082417018883W</t>
  </si>
  <si>
    <t>GENERAL CARGO DISTRIBUTION SARL</t>
  </si>
  <si>
    <t>GECAD SARL</t>
  </si>
  <si>
    <t>M109900024881F</t>
  </si>
  <si>
    <t>SANA LOGONE</t>
  </si>
  <si>
    <t>P116518005411Q</t>
  </si>
  <si>
    <t>DÉCORATION DES SALLES DE FETE</t>
  </si>
  <si>
    <t>P108917034286S</t>
  </si>
  <si>
    <t>MBAZOA ESSOMBA EPSE AMOUGOU</t>
  </si>
  <si>
    <t>M012618326465Z</t>
  </si>
  <si>
    <t>MOUNP'S GROUP MANAGEMENT SARL</t>
  </si>
  <si>
    <t>MGM SARL</t>
  </si>
  <si>
    <t>M102518126213F</t>
  </si>
  <si>
    <t>SOCIETE COOPERATIVE SIMPLIFIEE AGRO-AQUACOLE ET ALIMENTAIRE DU CAMEROUN</t>
  </si>
  <si>
    <t>"SCOOPS A3 ' CAMER"</t>
  </si>
  <si>
    <t>P038918055008C</t>
  </si>
  <si>
    <t>DJIEFOUET NDONGMO</t>
  </si>
  <si>
    <t>GISLAIN CHANCEL</t>
  </si>
  <si>
    <t>P056800159523J</t>
  </si>
  <si>
    <t>NWAKUCHE EMEKA</t>
  </si>
  <si>
    <t>P010317069358H</t>
  </si>
  <si>
    <t>NGUENCHEU</t>
  </si>
  <si>
    <t>ZELIE WELFRIDE</t>
  </si>
  <si>
    <t>P032517688703T</t>
  </si>
  <si>
    <t>Établissement 3LLayette</t>
  </si>
  <si>
    <t>Ets 3l layette</t>
  </si>
  <si>
    <t>Neant</t>
  </si>
  <si>
    <t>M022518303142C</t>
  </si>
  <si>
    <t>FULL GOSPEL MISSION BOTA LAND</t>
  </si>
  <si>
    <t>FULL GOSPEL MISSION</t>
  </si>
  <si>
    <t>P079616570791A</t>
  </si>
  <si>
    <t>BIYA HAMADAMA</t>
  </si>
  <si>
    <t>(ETS HABI)</t>
  </si>
  <si>
    <t>P016712692108G</t>
  </si>
  <si>
    <t>ELEMVA</t>
  </si>
  <si>
    <t>FRANCIS CHRISTIAN SERGE</t>
  </si>
  <si>
    <t>P059517694897Q</t>
  </si>
  <si>
    <t>Divin</t>
  </si>
  <si>
    <t>P109718079719Q</t>
  </si>
  <si>
    <t>NONO KOPBOU ARNOLD</t>
  </si>
  <si>
    <t>M102316182944R</t>
  </si>
  <si>
    <t>BESNI LABO SARL</t>
  </si>
  <si>
    <t>P058615104829T</t>
  </si>
  <si>
    <t>MOCHE TAGNE</t>
  </si>
  <si>
    <t>NADÈGE NICOLE</t>
  </si>
  <si>
    <t>M012618352191H</t>
  </si>
  <si>
    <t>JUSINOU SARL</t>
  </si>
  <si>
    <t>COMMERCE GÉNÉRAL, PRESTATIONS DE SERVICE</t>
  </si>
  <si>
    <t>P048518601519B</t>
  </si>
  <si>
    <t>EPEE ELONG EMMANUEL STANISLAS CYRILLE</t>
  </si>
  <si>
    <t>" ETS GEMMA "</t>
  </si>
  <si>
    <t>M072316705586M</t>
  </si>
  <si>
    <t>BENTAMA GROUP SARL</t>
  </si>
  <si>
    <t>SEMTRESS</t>
  </si>
  <si>
    <t>P078317619373E</t>
  </si>
  <si>
    <t>VUMOMSI EPOUSE VUTUMU</t>
  </si>
  <si>
    <t>NGWEFONTA'A</t>
  </si>
  <si>
    <t>P068617678829Y</t>
  </si>
  <si>
    <t>DALINE</t>
  </si>
  <si>
    <t>P119318230537S</t>
  </si>
  <si>
    <t>JIRES</t>
  </si>
  <si>
    <t>M012416374078Y</t>
  </si>
  <si>
    <t>P079017877201A</t>
  </si>
  <si>
    <t>TIOTCHUE LAKESSEU</t>
  </si>
  <si>
    <t>P047617682677H</t>
  </si>
  <si>
    <t>ERNESTINA VALERIE</t>
  </si>
  <si>
    <t>CATHOLIC RELIEF SERVICES</t>
  </si>
  <si>
    <t>M032014631075L</t>
  </si>
  <si>
    <t>DIOCESE DE BAFOUSSAM</t>
  </si>
  <si>
    <t>PROJET KIDSS</t>
  </si>
  <si>
    <t>P105917019524J</t>
  </si>
  <si>
    <t>MINKOULOU AMOUGOU</t>
  </si>
  <si>
    <t>P056500151445X</t>
  </si>
  <si>
    <t>BINTA DIOP EPSEE ADAMOU</t>
  </si>
  <si>
    <t>P049716957948F</t>
  </si>
  <si>
    <t>NGUEMKAN FOGAING</t>
  </si>
  <si>
    <t>SPORA CABREL (CABREL BEAUTY)</t>
  </si>
  <si>
    <t>LOUNGE, SNACK/BAR/RESTAURANT, GUEST HOUSES</t>
  </si>
  <si>
    <t>P107617503752C</t>
  </si>
  <si>
    <t>EYONG JOHN</t>
  </si>
  <si>
    <t>(TREASURE EYONG)</t>
  </si>
  <si>
    <t>P058115422509K</t>
  </si>
  <si>
    <t>SOKENG BONIFACE</t>
  </si>
  <si>
    <t>ETS MOLAH CONSTRUCTION</t>
  </si>
  <si>
    <t>P058517834508H</t>
  </si>
  <si>
    <t>Fatha noubeyou</t>
  </si>
  <si>
    <t>Nadine.</t>
  </si>
  <si>
    <t>P108518420149J</t>
  </si>
  <si>
    <t>TEWO DOMTCHENG</t>
  </si>
  <si>
    <t>P077412672854B</t>
  </si>
  <si>
    <t>ETOUNDI ETOUNDI</t>
  </si>
  <si>
    <t>PUIS</t>
  </si>
  <si>
    <t>M122417480112C</t>
  </si>
  <si>
    <t>HUALI CAMEROUN SARL</t>
  </si>
  <si>
    <t>P017615144383J</t>
  </si>
  <si>
    <t>GUEYAP EPSE KAMDEM VIVIANE</t>
  </si>
  <si>
    <t>"ETS ALVI HOTEL"</t>
  </si>
  <si>
    <t>P119116028008A</t>
  </si>
  <si>
    <t>NDOCK</t>
  </si>
  <si>
    <t>FRANCOIS PASCAL</t>
  </si>
  <si>
    <t>P015312288522H</t>
  </si>
  <si>
    <t>GALE OUMAROUGAL</t>
  </si>
  <si>
    <t>GALE OUMAROU</t>
  </si>
  <si>
    <t>M062318352883D</t>
  </si>
  <si>
    <t>ELIKYA-ZÏFÏ</t>
  </si>
  <si>
    <t>ELK FÏ SARL</t>
  </si>
  <si>
    <t>P015000305495R</t>
  </si>
  <si>
    <t>OUMARAINA OUSMANA</t>
  </si>
  <si>
    <t>ETS OUMARAINA</t>
  </si>
  <si>
    <t>P079218479402Y</t>
  </si>
  <si>
    <t>FOUATI TIFFA</t>
  </si>
  <si>
    <t>P026815735084W</t>
  </si>
  <si>
    <t>P018816681619E</t>
  </si>
  <si>
    <t>DELPHINE LEMWI</t>
  </si>
  <si>
    <t>P077800491309H</t>
  </si>
  <si>
    <t>NDIBATCHOU NYAMSI</t>
  </si>
  <si>
    <t>P075400093553B</t>
  </si>
  <si>
    <t>YONBANG EMMANUEL</t>
  </si>
  <si>
    <t>CABINET YONBANG</t>
  </si>
  <si>
    <t>CONTRACTUEL D'ADMINISTRATION</t>
  </si>
  <si>
    <t>P038112301607K</t>
  </si>
  <si>
    <t>KUITEKAM DONGO</t>
  </si>
  <si>
    <t>P058216407704Z</t>
  </si>
  <si>
    <t>BIKOULA OLINGA</t>
  </si>
  <si>
    <t>AIME THIERRY</t>
  </si>
  <si>
    <t>P078917571543Y</t>
  </si>
  <si>
    <t>FOTSO TEGUO PATRICK UBAU</t>
  </si>
  <si>
    <t>''ETS TEGUO &amp; FILS''</t>
  </si>
  <si>
    <t>COMMERCE GÉNÉRAL PRESTATION DE SERVICES IMPORT EXPORT</t>
  </si>
  <si>
    <t>P030317588738W</t>
  </si>
  <si>
    <t>ABEGA NTSAMA RUTH DARLAINE</t>
  </si>
  <si>
    <t>(ETS ABEGA RUTH COSMETIQUES)</t>
  </si>
  <si>
    <t>PRESTATIONS DE SERVICES/VENTE DE PRODUITS COSMETIQUES</t>
  </si>
  <si>
    <t>P019917047602G</t>
  </si>
  <si>
    <t>NDOUMIDOU ZAKARI</t>
  </si>
  <si>
    <t>P129818353052F</t>
  </si>
  <si>
    <t>YAYA HAROUNA</t>
  </si>
  <si>
    <t>P118117550859L</t>
  </si>
  <si>
    <t>AUGUSTIN UZOMA.</t>
  </si>
  <si>
    <t>M060500018765A</t>
  </si>
  <si>
    <t>TC2M SARL</t>
  </si>
  <si>
    <t>PRODUCTION COTON</t>
  </si>
  <si>
    <t>M052416720880A</t>
  </si>
  <si>
    <t>SOCIÉTÉ COOPÉRATIVE SIMPLIFIÉE DES PRODUCTEURS DE COTON DE WAFANGO</t>
  </si>
  <si>
    <t>SCOOP SOLIDARITÉ</t>
  </si>
  <si>
    <t>M032118522649M</t>
  </si>
  <si>
    <t>AL CONSULTING &amp; TECHNOLOGIES</t>
  </si>
  <si>
    <t>AL CONSULTING</t>
  </si>
  <si>
    <t>SÉCURITÉ INFORMATIQUE ET ÉLECTRONIQUES, SÉCURITÉ INDUSTRIELLE, SUPPORT INFORMATIQUE ET FORMATION, NETWORK AND TELECOMMUNICATIONS SOLUTIONS, GESTION DU CYCLE DE VIE DES DONNÉES, INFOGÉRANCE, DÉVELOPPEM</t>
  </si>
  <si>
    <t>PIÈCE DÉTACHÉE</t>
  </si>
  <si>
    <t>P080116415807H</t>
  </si>
  <si>
    <t>ONUIGBO</t>
  </si>
  <si>
    <t>OLIVIER NMASINACHI</t>
  </si>
  <si>
    <t>M121612583297J</t>
  </si>
  <si>
    <t>SOCIETE CESALU PRINT SARL</t>
  </si>
  <si>
    <t>M126800015720Y</t>
  </si>
  <si>
    <t>AMBASSADE COTE D'IVOIRE</t>
  </si>
  <si>
    <t>P088100481597L</t>
  </si>
  <si>
    <t>ELOUNDOU EMMA SIDONIE</t>
  </si>
  <si>
    <t>P039117971320N</t>
  </si>
  <si>
    <t>MAFOUEN FEZECK</t>
  </si>
  <si>
    <t>P088812486487R</t>
  </si>
  <si>
    <t>ZELIH</t>
  </si>
  <si>
    <t>P078215123511J</t>
  </si>
  <si>
    <t>SIAKA TAGNY LYNE FLAVIE "PHARMACIE LES CAPUCINE"</t>
  </si>
  <si>
    <t>"PHARMACIE LES CAPUCINE"</t>
  </si>
  <si>
    <t>P010217767889D</t>
  </si>
  <si>
    <t>EBAGUE KOGGE</t>
  </si>
  <si>
    <t>P016817559284K</t>
  </si>
  <si>
    <t>TCHIENGUE EPSE ENANA</t>
  </si>
  <si>
    <t>P077716879390U</t>
  </si>
  <si>
    <t>ANOCHIRI APPOLONIA CHIZORBA</t>
  </si>
  <si>
    <t>P099414403491H</t>
  </si>
  <si>
    <t>P089918250846P</t>
  </si>
  <si>
    <t>FOSO NDE</t>
  </si>
  <si>
    <t>P019818035239S</t>
  </si>
  <si>
    <t>DOMBOU KENMOE</t>
  </si>
  <si>
    <t>PAOLA MICHEL</t>
  </si>
  <si>
    <t>M012517828109G</t>
  </si>
  <si>
    <t>TAMAR S.A.S</t>
  </si>
  <si>
    <t>TAMAR</t>
  </si>
  <si>
    <t>P077212498716H</t>
  </si>
  <si>
    <t>P048212503974Y</t>
  </si>
  <si>
    <t>MANTHO EPSE NGUEPE PAULETTEMAN</t>
  </si>
  <si>
    <t>MANTHO EPSE NGUEPE PAULETTE</t>
  </si>
  <si>
    <t>P010317791258W</t>
  </si>
  <si>
    <t>MEKONTCHOU KEMTSOP RONIS GERIOL</t>
  </si>
  <si>
    <t>P026517868534H</t>
  </si>
  <si>
    <t>KWEDI NSEKE</t>
  </si>
  <si>
    <t>EMMANUEL (ETS ASERDIS)</t>
  </si>
  <si>
    <t>M108917472467C</t>
  </si>
  <si>
    <t>SUCCESSION NYAMBE MAX</t>
  </si>
  <si>
    <t>P039016718148N</t>
  </si>
  <si>
    <t>KOH MAGUE</t>
  </si>
  <si>
    <t>P017718059911M</t>
  </si>
  <si>
    <t>EMMANUEL AGWARA OYEBOG</t>
  </si>
  <si>
    <t>M122217052861X</t>
  </si>
  <si>
    <t>"REFERENCE" BILINGUAL NURSERY AND PRIMARY SCHOOL</t>
  </si>
  <si>
    <t>P100014247271T</t>
  </si>
  <si>
    <t>MBEUNANG</t>
  </si>
  <si>
    <t>HULRICH YORGAIN</t>
  </si>
  <si>
    <t>P067900540830K</t>
  </si>
  <si>
    <t>NGO MBOGOL</t>
  </si>
  <si>
    <t>ATOU BAR</t>
  </si>
  <si>
    <t>P066812270486X</t>
  </si>
  <si>
    <t>KOM EPSEE GASSEU</t>
  </si>
  <si>
    <t>JEANNE MARCELLINE</t>
  </si>
  <si>
    <t>P049218133676K</t>
  </si>
  <si>
    <t>P028316028141R</t>
  </si>
  <si>
    <t>VENDEUR AMBULANT.</t>
  </si>
  <si>
    <t>P062316157797T</t>
  </si>
  <si>
    <t>NANFACK LEKEUKA</t>
  </si>
  <si>
    <t>SIMON RICHEPIN</t>
  </si>
  <si>
    <t>P108615706658T</t>
  </si>
  <si>
    <t>AVEZO O</t>
  </si>
  <si>
    <t>M020017258645G</t>
  </si>
  <si>
    <t>EP NKOUONDJA</t>
  </si>
  <si>
    <t>P088212550342K</t>
  </si>
  <si>
    <t>DJUIKA TEIZON JULIE</t>
  </si>
  <si>
    <t>P059716582923P</t>
  </si>
  <si>
    <t>MADUABUCHUKWU</t>
  </si>
  <si>
    <t>ONYEDIKA FRANKLIN</t>
  </si>
  <si>
    <t>P110018057485P</t>
  </si>
  <si>
    <t>AMIM ASSIGUI</t>
  </si>
  <si>
    <t>FLOBERTINE</t>
  </si>
  <si>
    <t>P014710952789F</t>
  </si>
  <si>
    <t>TIAGUE EP. NGUENA</t>
  </si>
  <si>
    <t>P037716674644U</t>
  </si>
  <si>
    <t>KOUNA EPSE NOAH</t>
  </si>
  <si>
    <t>NGOMO</t>
  </si>
  <si>
    <t>P047516447048U</t>
  </si>
  <si>
    <t>EKUNDA</t>
  </si>
  <si>
    <t>M051717218699A</t>
  </si>
  <si>
    <t>ASSOCIATION NOUVELLE GENERATION</t>
  </si>
  <si>
    <t>P057418461763G</t>
  </si>
  <si>
    <t>MARIANNE MABEL</t>
  </si>
  <si>
    <t>vte appareil électronique</t>
  </si>
  <si>
    <t>P014900514630D</t>
  </si>
  <si>
    <t>DJOUEGOUOH ELISE</t>
  </si>
  <si>
    <t>P100117887595E</t>
  </si>
  <si>
    <t>P078916425427B</t>
  </si>
  <si>
    <t>ENGUENE MEYONG</t>
  </si>
  <si>
    <t>THOMAS D'ACQUIN</t>
  </si>
  <si>
    <t>P058815976724K</t>
  </si>
  <si>
    <t>KENFACK TSANANG</t>
  </si>
  <si>
    <t>M111812748610E</t>
  </si>
  <si>
    <t>ASSUR PROTECT SARL</t>
  </si>
  <si>
    <t>P048612489729G</t>
  </si>
  <si>
    <t>BALEP ESOME</t>
  </si>
  <si>
    <t>M112217747229H</t>
  </si>
  <si>
    <t>AFRICARBON NEUTRAL LIMITED</t>
  </si>
  <si>
    <t>AFRICN LTD</t>
  </si>
  <si>
    <t>P067412519456X</t>
  </si>
  <si>
    <t>ALAIN DANIEL</t>
  </si>
  <si>
    <t>P018117890992T</t>
  </si>
  <si>
    <t>MAFOUELA TSEMZANG</t>
  </si>
  <si>
    <t>M032318078925M</t>
  </si>
  <si>
    <t>GREEN SPACE ENVIRONMENTAL SERVICES SARL</t>
  </si>
  <si>
    <t>G.E.S SARL</t>
  </si>
  <si>
    <t>P015500010527K</t>
  </si>
  <si>
    <t>BICHAIR HACHIMI</t>
  </si>
  <si>
    <t>M041100036373A</t>
  </si>
  <si>
    <t>MUTENGENE SAVINGS &amp; LOANS COOP CREDIT</t>
  </si>
  <si>
    <t>P089817989808U</t>
  </si>
  <si>
    <t>MARIE GERADINE</t>
  </si>
  <si>
    <t>M031512268756C</t>
  </si>
  <si>
    <t>HYDROMINE CAMEROON</t>
  </si>
  <si>
    <t>M032217154245X</t>
  </si>
  <si>
    <t>DJAK GROUP CO LTD</t>
  </si>
  <si>
    <t>P129212506250S</t>
  </si>
  <si>
    <t>YANOGUE</t>
  </si>
  <si>
    <t>P048712444906X</t>
  </si>
  <si>
    <t>M091317233911U</t>
  </si>
  <si>
    <t>EP MADAGASCAR.</t>
  </si>
  <si>
    <t>P059315268608D</t>
  </si>
  <si>
    <t>CHIDOZIE OBIDIKE ALBERT BRISTON</t>
  </si>
  <si>
    <t>(ETS MAXI CONSTRUCTION)</t>
  </si>
  <si>
    <t>DECORTIQUEUSE</t>
  </si>
  <si>
    <t>P077917733792J</t>
  </si>
  <si>
    <t>DJANABA ELISABETH</t>
  </si>
  <si>
    <t>M022517579889J</t>
  </si>
  <si>
    <t>FANOU DELICES SARL</t>
  </si>
  <si>
    <t>IMPORT&amp; EXPORT DES PRODUITS ALIMENTAIRES ET NON ALIME, BOULANGERIE -PATISERIE, VENTE DES BOISSONS ALCOOLIQUES...NTAIRES, RESTAURATION,</t>
  </si>
  <si>
    <t>M082316006685S</t>
  </si>
  <si>
    <t>CREDO PHARM SARL</t>
  </si>
  <si>
    <t>CD-PHARM SARL</t>
  </si>
  <si>
    <t>P049218016627F</t>
  </si>
  <si>
    <t>SOROPOU</t>
  </si>
  <si>
    <t>P117018536540H</t>
  </si>
  <si>
    <t>BANDJUI</t>
  </si>
  <si>
    <t>M092518060790F</t>
  </si>
  <si>
    <t>BIRWE CONSULTING SARL</t>
  </si>
  <si>
    <t>COLLEGE POLYVALENT</t>
  </si>
  <si>
    <t>P087916046207B</t>
  </si>
  <si>
    <t>TEMGOUA DJIOFACK</t>
  </si>
  <si>
    <t>TRANSPORT SERVICE</t>
  </si>
  <si>
    <t>M121812731233D</t>
  </si>
  <si>
    <t>HOSANNA TRANSPORT SERVICE</t>
  </si>
  <si>
    <t>COMPANY (HTSC) LTD.</t>
  </si>
  <si>
    <t>P099017657120G</t>
  </si>
  <si>
    <t>NGEBENUI</t>
  </si>
  <si>
    <t>VERA</t>
  </si>
  <si>
    <t>P089017526142C</t>
  </si>
  <si>
    <t>GYVETTE CHE</t>
  </si>
  <si>
    <t>M120717925972B</t>
  </si>
  <si>
    <t>ASSOCIATION DES RESSORTISANTS  FOTOUNI  EPOUSES ET EPOUX SECTEUR BILLES</t>
  </si>
  <si>
    <t>ARFEESD</t>
  </si>
  <si>
    <t>EVENEMENSUEL</t>
  </si>
  <si>
    <t>P118816611014P</t>
  </si>
  <si>
    <t>ZOA NGAH</t>
  </si>
  <si>
    <t>CREPIN CESARE</t>
  </si>
  <si>
    <t>P088616296764Z</t>
  </si>
  <si>
    <t>JACQUELINE CARINE</t>
  </si>
  <si>
    <t>M101100038797E</t>
  </si>
  <si>
    <t>MATRATRANS SARL</t>
  </si>
  <si>
    <t>P118517975022J</t>
  </si>
  <si>
    <t>TCHOUAMOU</t>
  </si>
  <si>
    <t>P089116408809T</t>
  </si>
  <si>
    <t>NZOMO PEKA</t>
  </si>
  <si>
    <t>P116714355666Q</t>
  </si>
  <si>
    <t>P098117707128U</t>
  </si>
  <si>
    <t>GRACE NDZIE FONKWO</t>
  </si>
  <si>
    <t>M112016007735C</t>
  </si>
  <si>
    <t>SOCIÉTÉ COOPÉRATIVE SIMPLIFIÉE DES PRODUCTRICES DU MAIS DU CAMEROUN</t>
  </si>
  <si>
    <t>SCOOPS-PROMAC</t>
  </si>
  <si>
    <t>P089014366213X</t>
  </si>
  <si>
    <t>EKOI CHRISTABEL BWITE</t>
  </si>
  <si>
    <t>(CHRISTWILL ENTERPRISE)</t>
  </si>
  <si>
    <t>M052517881143R</t>
  </si>
  <si>
    <t>AFRISPAN ENERGY LIMITED</t>
  </si>
  <si>
    <t>P015512669889Z</t>
  </si>
  <si>
    <t>BIKOE JANVIER</t>
  </si>
  <si>
    <t>CINQ LETTRES CINQ BAR</t>
  </si>
  <si>
    <t>P010017005601Z</t>
  </si>
  <si>
    <t>NGUELOH</t>
  </si>
  <si>
    <t>BRICE ACHILLE</t>
  </si>
  <si>
    <t>P029415132441R</t>
  </si>
  <si>
    <t>ADOH</t>
  </si>
  <si>
    <t>EMELIAN MALABAR</t>
  </si>
  <si>
    <t>P018417392840K</t>
  </si>
  <si>
    <t>KENMENE</t>
  </si>
  <si>
    <t>CLAWDISSE NADEGE</t>
  </si>
  <si>
    <t>P128218200562E</t>
  </si>
  <si>
    <t>TSAFACK TSAGMO ZANDJEU</t>
  </si>
  <si>
    <t>EVELINE LORD</t>
  </si>
  <si>
    <t>P108712332352C</t>
  </si>
  <si>
    <t>MATCHEU LANDRINE JULIENNE</t>
  </si>
  <si>
    <t>P070217897988F</t>
  </si>
  <si>
    <t>amadou</t>
  </si>
  <si>
    <t>baba</t>
  </si>
  <si>
    <t>P038600462747W</t>
  </si>
  <si>
    <t>SAMOU FANDIO LIONELETS</t>
  </si>
  <si>
    <t>ETS SAMOU FANDIO LIONEL</t>
  </si>
  <si>
    <t>P088117668846J</t>
  </si>
  <si>
    <t>DONGMO TSAYO ALAIN</t>
  </si>
  <si>
    <t>P036200099717R</t>
  </si>
  <si>
    <t>ENOEJUMBEH CLETUS EJUMBEH</t>
  </si>
  <si>
    <t>(GROUP EJUMBEH AND SONS)</t>
  </si>
  <si>
    <t>M112316234033D</t>
  </si>
  <si>
    <t>GROUP NZIMENS COMPANY LIMITED</t>
  </si>
  <si>
    <t>GNZIMENS CO. LTD</t>
  </si>
  <si>
    <t>P027716231691M</t>
  </si>
  <si>
    <t>OSUAGWU ANTHONY</t>
  </si>
  <si>
    <t>M120700045498L</t>
  </si>
  <si>
    <t>CEF BIL NURS AND PRIM SCHOOL</t>
  </si>
  <si>
    <t>CEF</t>
  </si>
  <si>
    <t>P078418119183E</t>
  </si>
  <si>
    <t>M032518108588F</t>
  </si>
  <si>
    <t>JEUNES DYNAMIQUES DE LA NOUVELLE ROUTE 7ème - BEPANDA</t>
  </si>
  <si>
    <t>J.D.N.R.7ème</t>
  </si>
  <si>
    <t>P107618384376L</t>
  </si>
  <si>
    <t>NGO YONG EPSE NGAMBI</t>
  </si>
  <si>
    <t>VÉRONIQUE DE DIEU</t>
  </si>
  <si>
    <t>M111612651028A</t>
  </si>
  <si>
    <t>SOCIETE CIVILE IMMOBILIERE ATM PLUS</t>
  </si>
  <si>
    <t>SCI ATM PLUS</t>
  </si>
  <si>
    <t>M110000010814Q</t>
  </si>
  <si>
    <t>HABITAT CONFORT INT.SARL</t>
  </si>
  <si>
    <t>P067712706100R</t>
  </si>
  <si>
    <t>SADJO OUDENI EPSE WANGSO</t>
  </si>
  <si>
    <t>ETS SADJO</t>
  </si>
  <si>
    <t>P068716403156D</t>
  </si>
  <si>
    <t>HU ZHENLIANG</t>
  </si>
  <si>
    <t>P037718039009U</t>
  </si>
  <si>
    <t>METOUKAM KUATE</t>
  </si>
  <si>
    <t>M081916411197Q</t>
  </si>
  <si>
    <t>ASSOCIATION DES JEUNES DYNAMIQUES DE SOBOUM-COMBI</t>
  </si>
  <si>
    <t>AJDSC</t>
  </si>
  <si>
    <t>JURISTE FISCALISTE ET CONSULTANT FISCAL JUNIOR</t>
  </si>
  <si>
    <t>P019317480977U</t>
  </si>
  <si>
    <t>IHAN KONA</t>
  </si>
  <si>
    <t>P049916979837R</t>
  </si>
  <si>
    <t>NGWA BORIS</t>
  </si>
  <si>
    <t>SABBATH CHE</t>
  </si>
  <si>
    <t>M072517863773F</t>
  </si>
  <si>
    <t>JOMAWEL SARLU</t>
  </si>
  <si>
    <t>( JMW SARLU )</t>
  </si>
  <si>
    <t>P050017205036N</t>
  </si>
  <si>
    <t>PATIENCE DAVINA</t>
  </si>
  <si>
    <t>P028018350646W</t>
  </si>
  <si>
    <t>MAGLOIRE NATHALIE LAURE</t>
  </si>
  <si>
    <t>PO'OLA</t>
  </si>
  <si>
    <t>P038017572985Q</t>
  </si>
  <si>
    <t>UBUNGIJENG EPSE ANGAH</t>
  </si>
  <si>
    <t>ESTELLA TABITHA</t>
  </si>
  <si>
    <t>P069016327068L</t>
  </si>
  <si>
    <t>YAOUBA OUMAROU</t>
  </si>
  <si>
    <t>M022014405511D</t>
  </si>
  <si>
    <t>GÉNÉRALE ASSISTANCE ASSURANCE</t>
  </si>
  <si>
    <t>GAA SARL</t>
  </si>
  <si>
    <t>P019112571230J</t>
  </si>
  <si>
    <t>TEKAO DJAKBOUNA</t>
  </si>
  <si>
    <t>PRESTATAIRES</t>
  </si>
  <si>
    <t>P040017137940N</t>
  </si>
  <si>
    <t>NNANG NNANG</t>
  </si>
  <si>
    <t>FRANÇOIS MICHEL WILFRIED</t>
  </si>
  <si>
    <t>P117118048375H</t>
  </si>
  <si>
    <t>Mpiemidim</t>
  </si>
  <si>
    <t>P107400186347F</t>
  </si>
  <si>
    <t>NWANDJANG FONGANG</t>
  </si>
  <si>
    <t>M112316243047X</t>
  </si>
  <si>
    <t>MIAFFO KENFAC GLOBAL SOLUTIONS BUSINESS SERVICES SARL</t>
  </si>
  <si>
    <t>P099218244073S</t>
  </si>
  <si>
    <t>MAIHAWE WOURI</t>
  </si>
  <si>
    <t>FLORE DELAURICE</t>
  </si>
  <si>
    <t>P046915160699M</t>
  </si>
  <si>
    <t>KENMOE FEZEU</t>
  </si>
  <si>
    <t>ACERELIEN</t>
  </si>
  <si>
    <t>M049417256880K</t>
  </si>
  <si>
    <t>EP MBELE II</t>
  </si>
  <si>
    <t>M040617253522N</t>
  </si>
  <si>
    <t>EP AKOK DE AKOK</t>
  </si>
  <si>
    <t>AKOK</t>
  </si>
  <si>
    <t>M011517632627S</t>
  </si>
  <si>
    <t>ASSOCIATION DES RESSORTISSANTS DE BONAMUANJO</t>
  </si>
  <si>
    <t>A.R.B</t>
  </si>
  <si>
    <t>M032014910511L</t>
  </si>
  <si>
    <t>SOCIETE OPEN HEAVEN MINISTRY JESUS REIGNS</t>
  </si>
  <si>
    <t>P039716979854H</t>
  </si>
  <si>
    <t>NAMASO SONITA</t>
  </si>
  <si>
    <t>M100600021993U</t>
  </si>
  <si>
    <t>STE "J.M.D.S" INTERNATIONAL SARL</t>
  </si>
  <si>
    <t>STE "J.M.D.S" INTERNATIONAL</t>
  </si>
  <si>
    <t>P122025255579F</t>
  </si>
  <si>
    <t>DJUIDJA BERGELINE FLORE</t>
  </si>
  <si>
    <t>P122015493886P</t>
  </si>
  <si>
    <t>NKUIKEU HOTCHOU ALAIN</t>
  </si>
  <si>
    <t>P066817080115G</t>
  </si>
  <si>
    <t>TIMBRAGE</t>
  </si>
  <si>
    <t>M081517758197N</t>
  </si>
  <si>
    <t>LYCEE BILINGUE EVODOULA</t>
  </si>
  <si>
    <t>P048914439574E</t>
  </si>
  <si>
    <t>CHRISTIAN ERVE</t>
  </si>
  <si>
    <t>P078417435556Q</t>
  </si>
  <si>
    <t>EDITH AIMEE.</t>
  </si>
  <si>
    <t>P077900529761F</t>
  </si>
  <si>
    <t>IBBRAHIMA MOHAMADOU</t>
  </si>
  <si>
    <t>ETS IBROMO</t>
  </si>
  <si>
    <t>P076218043504S</t>
  </si>
  <si>
    <t>NANG NANG</t>
  </si>
  <si>
    <t>P048317181281G</t>
  </si>
  <si>
    <t>MEGNIA KAMDEM MARIE</t>
  </si>
  <si>
    <t>ETS K2M PHARMA AND SERVICES</t>
  </si>
  <si>
    <t>P107512240884K</t>
  </si>
  <si>
    <t>TAKALA JEAN CLAUDE</t>
  </si>
  <si>
    <t>P037700561200B</t>
  </si>
  <si>
    <t>MOKAM CELINE</t>
  </si>
  <si>
    <t>(GAMES AND SERVICES ENT)</t>
  </si>
  <si>
    <t>P018517496626P</t>
  </si>
  <si>
    <t>SUGAING</t>
  </si>
  <si>
    <t>MAURINE MAGLOIRE</t>
  </si>
  <si>
    <t>P018818452973D</t>
  </si>
  <si>
    <t>CORINE NOEL</t>
  </si>
  <si>
    <t>M031712604730L</t>
  </si>
  <si>
    <t>NGANTCHOU CONSTRUCTION &amp; CIE</t>
  </si>
  <si>
    <t>P030217200115H</t>
  </si>
  <si>
    <t>NZOGNE KAMLA</t>
  </si>
  <si>
    <t>P048518069148K</t>
  </si>
  <si>
    <t>NGUENANG TANTCHOU EPSE TOCHE FOTSO</t>
  </si>
  <si>
    <t>Carine Lord</t>
  </si>
  <si>
    <t>P047416393788Z</t>
  </si>
  <si>
    <t>JIPAP.</t>
  </si>
  <si>
    <t>SALOMON.</t>
  </si>
  <si>
    <t>M032517619642G</t>
  </si>
  <si>
    <t>UMBRELLA SARL</t>
  </si>
  <si>
    <t>P116812491108L</t>
  </si>
  <si>
    <t>YONGO JACOBINE BABELINE</t>
  </si>
  <si>
    <t>ETS YONGO JACOBINE BABELINE</t>
  </si>
  <si>
    <t>P077717737131C</t>
  </si>
  <si>
    <t>TCHINDA KENGUE</t>
  </si>
  <si>
    <t>Zephyrine Kembou</t>
  </si>
  <si>
    <t>P087617836834D</t>
  </si>
  <si>
    <t>LELE KAMSZU</t>
  </si>
  <si>
    <t>EMELINE VARTAN</t>
  </si>
  <si>
    <t>PRESTATIONS EN SOINS PARAMEDICAUX</t>
  </si>
  <si>
    <t>P058017655040K</t>
  </si>
  <si>
    <t>KAMGA TAGNE(CENTRE MEDICAL CHEKINA)</t>
  </si>
  <si>
    <t>P068118465635E</t>
  </si>
  <si>
    <t>CHIBUEZE PAUL</t>
  </si>
  <si>
    <t>P018216187903E</t>
  </si>
  <si>
    <t>P048717703202X</t>
  </si>
  <si>
    <t>EMMA VANISSA</t>
  </si>
  <si>
    <t>P015616438703Z</t>
  </si>
  <si>
    <t>KIANPI</t>
  </si>
  <si>
    <t>P050218307945Z</t>
  </si>
  <si>
    <t>SHIYNISAH</t>
  </si>
  <si>
    <t>BELVIS DZESINYUY</t>
  </si>
  <si>
    <t>P077816476932J</t>
  </si>
  <si>
    <t>ALIOUM ABDOU</t>
  </si>
  <si>
    <t>P027416045807Y</t>
  </si>
  <si>
    <t>BITJICK</t>
  </si>
  <si>
    <t>ANGELINE RACHEL</t>
  </si>
  <si>
    <t>P077612526210N</t>
  </si>
  <si>
    <t>DITCHOU SYLVIANE NEMY</t>
  </si>
  <si>
    <t>DITCHOU SYLVIANE</t>
  </si>
  <si>
    <t>P115212639382T</t>
  </si>
  <si>
    <t>MINJEH</t>
  </si>
  <si>
    <t>THOMAS MBAH</t>
  </si>
  <si>
    <t>P015218495803S</t>
  </si>
  <si>
    <t>NOUMBISSI EPSE NJIDJI</t>
  </si>
  <si>
    <t>P068818023851Q</t>
  </si>
  <si>
    <t>EGBE SOLANGE ASHU BESONG</t>
  </si>
  <si>
    <t>( E.S.A.B)</t>
  </si>
  <si>
    <t>P019616276458W</t>
  </si>
  <si>
    <t>NKOUNKEU</t>
  </si>
  <si>
    <t>PRESTATIONS DE SERVICES - REPRESENTATION ET NEGOCE</t>
  </si>
  <si>
    <t>M022517584274L</t>
  </si>
  <si>
    <t>TTP LTD</t>
  </si>
  <si>
    <t>P108517049302W</t>
  </si>
  <si>
    <t>BESUMBU BRUNHILDA</t>
  </si>
  <si>
    <t>NUMA IKOE</t>
  </si>
  <si>
    <t>M042517840541F</t>
  </si>
  <si>
    <t>SOCIÉTÉ 3M CAMEROUN TRANSPORT ET LOGISTIQUE SARL</t>
  </si>
  <si>
    <t>3M TRANSP SARL</t>
  </si>
  <si>
    <t>P026800117048Z</t>
  </si>
  <si>
    <t>AMBAS ENDOM ETIENNE	ET</t>
  </si>
  <si>
    <t>ETS AMBAS</t>
  </si>
  <si>
    <t>ELEVE-SAGE FEMME</t>
  </si>
  <si>
    <t>P018717082042Y</t>
  </si>
  <si>
    <t>MARIANNE DANIELLE</t>
  </si>
  <si>
    <t>P068516614941J</t>
  </si>
  <si>
    <t>ABDOU SALAMOU</t>
  </si>
  <si>
    <t>P088117694542L</t>
  </si>
  <si>
    <t>NWAFOR LÉVI CHUKWUKA</t>
  </si>
  <si>
    <t>P122015530283W</t>
  </si>
  <si>
    <t>TSOUNG BENJAMIN</t>
  </si>
  <si>
    <t>P076900353161M</t>
  </si>
  <si>
    <t>TIATIO MARIE A BERTINE</t>
  </si>
  <si>
    <t>TIATIO MARIE</t>
  </si>
  <si>
    <t>P019012379016J</t>
  </si>
  <si>
    <t>BOUBAKARY ADAMA</t>
  </si>
  <si>
    <t>P019117447846E</t>
  </si>
  <si>
    <t>VUSHIGHO AWOOH</t>
  </si>
  <si>
    <t>M072318540157D</t>
  </si>
  <si>
    <t>SODERBIOC SARL</t>
  </si>
  <si>
    <t>P089518352474H</t>
  </si>
  <si>
    <t>SANDRA FUNWIE</t>
  </si>
  <si>
    <t>P066217077240U</t>
  </si>
  <si>
    <t>ANDEH</t>
  </si>
  <si>
    <t>P119317545819F</t>
  </si>
  <si>
    <t>NKAMENI</t>
  </si>
  <si>
    <t>WILLY HERMAN</t>
  </si>
  <si>
    <t>P108315208495U</t>
  </si>
  <si>
    <t>TSONANG NGAZIE LANDRY</t>
  </si>
  <si>
    <t>M099600013480R</t>
  </si>
  <si>
    <t>COLLEGE PILOTE KOTTO</t>
  </si>
  <si>
    <t>PRESTATIONS DE SERVICES &amp; ASSAINISSEMENT</t>
  </si>
  <si>
    <t>P117417181403Y</t>
  </si>
  <si>
    <t>MOUSSI</t>
  </si>
  <si>
    <t>RAOUL DESIRE</t>
  </si>
  <si>
    <t>ACCESSOIRES TELEPHONIQUES</t>
  </si>
  <si>
    <t>P018812417536G</t>
  </si>
  <si>
    <t>DZONANG YONTU RODRIGUE</t>
  </si>
  <si>
    <t>P048815422607K</t>
  </si>
  <si>
    <t>MAGUEWO NKWENTI EPOUSE TAFAM KUIMO</t>
  </si>
  <si>
    <t>P037516832852J</t>
  </si>
  <si>
    <t>TOUOLE</t>
  </si>
  <si>
    <t>P018012334893C</t>
  </si>
  <si>
    <t>KARIMOU IBRAHIM</t>
  </si>
  <si>
    <t>P058517621223Q</t>
  </si>
  <si>
    <t>AMOUGOU ASSEMBE</t>
  </si>
  <si>
    <t>ROMEO ROMAIN</t>
  </si>
  <si>
    <t>P088112410704A</t>
  </si>
  <si>
    <t>MBEGA</t>
  </si>
  <si>
    <t>P057217390164D</t>
  </si>
  <si>
    <t>TSIKAM</t>
  </si>
  <si>
    <t>P058518109390U</t>
  </si>
  <si>
    <t>ETS PRESTACOM PLUS</t>
  </si>
  <si>
    <t>(P.P)</t>
  </si>
  <si>
    <t>P107316727484X</t>
  </si>
  <si>
    <t>OUSMANOU SADOU</t>
  </si>
  <si>
    <t>P078617781326K</t>
  </si>
  <si>
    <t>NDENYA</t>
  </si>
  <si>
    <t>FRIDA NGWEPEP</t>
  </si>
  <si>
    <t>P109012568312M</t>
  </si>
  <si>
    <t>IKECHELI CHINEL L</t>
  </si>
  <si>
    <t>P117816948182E</t>
  </si>
  <si>
    <t>FATOU AMADOU EPSE GARBA</t>
  </si>
  <si>
    <t>P038417645629J</t>
  </si>
  <si>
    <t>EKAMBI ETONDE EDITH PATRICIA</t>
  </si>
  <si>
    <t>(ETS ILGA SERVICES)</t>
  </si>
  <si>
    <t>PRESTATIONS DE SERICES, CONFECTION GADGETS PUBLICITAIRES, COMMERCE GENERAL, IMPORT-EXPORT, NEGOCE.</t>
  </si>
  <si>
    <t>M122417480125H</t>
  </si>
  <si>
    <t>INSTITUT DE FORMATION PROFESSIONNELLE LA MESSE QUI ZOUKE ACADEMY</t>
  </si>
  <si>
    <t>IFP LMQZA</t>
  </si>
  <si>
    <t>VTE CHAUSSURES</t>
  </si>
  <si>
    <t>P106100222854P</t>
  </si>
  <si>
    <t>ETS TALLA</t>
  </si>
  <si>
    <t>P030417687842S</t>
  </si>
  <si>
    <t>LALLAMA</t>
  </si>
  <si>
    <t>P107317345201W</t>
  </si>
  <si>
    <t>NGONKA JOLI</t>
  </si>
  <si>
    <t>P122015917566G</t>
  </si>
  <si>
    <t>NGANGO VICTOR</t>
  </si>
  <si>
    <t>P028517716409U</t>
  </si>
  <si>
    <t>TATONG DOTIO</t>
  </si>
  <si>
    <t>P010417699327A</t>
  </si>
  <si>
    <t>VENTE PIÈCES AUTOMOBILES</t>
  </si>
  <si>
    <t>P070217579277A</t>
  </si>
  <si>
    <t>SOLOMON CHINEDU</t>
  </si>
  <si>
    <t>P027318005605T</t>
  </si>
  <si>
    <t>TEFACK.</t>
  </si>
  <si>
    <t>RENE.</t>
  </si>
  <si>
    <t>M031200040776Z</t>
  </si>
  <si>
    <t>STE SERVICE RAPIDE SARL</t>
  </si>
  <si>
    <t>SERAPIDE SARL</t>
  </si>
  <si>
    <t>P085600049403B</t>
  </si>
  <si>
    <t>NYADA AMBASSA</t>
  </si>
  <si>
    <t>PRESTATION DE SERVICES &amp; INFORMATIQUES</t>
  </si>
  <si>
    <t>P019617974943H</t>
  </si>
  <si>
    <t>DACHIGAM NJIKAM</t>
  </si>
  <si>
    <t>SAMAD</t>
  </si>
  <si>
    <t>P088715292545U</t>
  </si>
  <si>
    <t>PROMOTION RELATIONS FRATERNELLES</t>
  </si>
  <si>
    <t>M041714408225G</t>
  </si>
  <si>
    <t>ASSOCIATION DYNAMIQUE MENOUA</t>
  </si>
  <si>
    <t>P098316454831T</t>
  </si>
  <si>
    <t>NSANGUE NGANDO GUILLAUME</t>
  </si>
  <si>
    <t>''ETS NGANDO FILS''</t>
  </si>
  <si>
    <t>PRESTAION DE SERVICES-TRANSPORT-IMPORT/EXPORT/COMMERCE GENERAL/NEGOCE</t>
  </si>
  <si>
    <t>P017416181512G</t>
  </si>
  <si>
    <t>EDABA DJANGA</t>
  </si>
  <si>
    <t>ESTHER LA FORTUNE</t>
  </si>
  <si>
    <t>P048817751202R</t>
  </si>
  <si>
    <t>Nouni Ndongmo</t>
  </si>
  <si>
    <t>Gwladys</t>
  </si>
  <si>
    <t>M112015259112P</t>
  </si>
  <si>
    <t>BEST CHOICE SARL</t>
  </si>
  <si>
    <t>P016415433725M</t>
  </si>
  <si>
    <t>DJAOWE</t>
  </si>
  <si>
    <t>PRESTATIONS-COMMERCE-IMPRIMERIE</t>
  </si>
  <si>
    <t>M031912755890G</t>
  </si>
  <si>
    <t>MAINTENANCE APPROVISIONEMT GENERAL</t>
  </si>
  <si>
    <t>ET SERVICES. "MAG2 SERVICES" SARL</t>
  </si>
  <si>
    <t>P089318089297F</t>
  </si>
  <si>
    <t>MPEKA NSANGOU AMINETOU</t>
  </si>
  <si>
    <t>P080117193590Y</t>
  </si>
  <si>
    <t>NKO'O ESSOUMA</t>
  </si>
  <si>
    <t>P069916296415N</t>
  </si>
  <si>
    <t>ETS HAMISS</t>
  </si>
  <si>
    <t>VENTE DES JEUX</t>
  </si>
  <si>
    <t>P058216474281E</t>
  </si>
  <si>
    <t>P065918134208X</t>
  </si>
  <si>
    <t>NJIKIE VEUVE WAFFE</t>
  </si>
  <si>
    <t>OPERATIONS DE TRANSFERT D'ARGENT</t>
  </si>
  <si>
    <t>P010116667103E</t>
  </si>
  <si>
    <t>ZAMBOU ANOUBOUDEM</t>
  </si>
  <si>
    <t>P059318063623U</t>
  </si>
  <si>
    <t>TCHEUTCHOUA TALLA</t>
  </si>
  <si>
    <t>JOJO EDGARD</t>
  </si>
  <si>
    <t>P079318183500C</t>
  </si>
  <si>
    <t>DZEKASHU</t>
  </si>
  <si>
    <t>CLARISSE NKEM</t>
  </si>
  <si>
    <t>P029616382737H</t>
  </si>
  <si>
    <t>MEKANGUE</t>
  </si>
  <si>
    <t>ELEONOR</t>
  </si>
  <si>
    <t>P019717691374U</t>
  </si>
  <si>
    <t>Tchoumboue</t>
  </si>
  <si>
    <t>boris</t>
  </si>
  <si>
    <t>P106818353218R</t>
  </si>
  <si>
    <t>ONANA ÉTOUNDI DIEUDONNÉ</t>
  </si>
  <si>
    <t>P030216414999K</t>
  </si>
  <si>
    <t>NYEMEXK</t>
  </si>
  <si>
    <t>LOUIS HUBERT</t>
  </si>
  <si>
    <t>M072517873983N</t>
  </si>
  <si>
    <t>ARMEX GROUP INTERNATIONAL SARL</t>
  </si>
  <si>
    <t>P017117604009T</t>
  </si>
  <si>
    <t>TCHUMMO SARL</t>
  </si>
  <si>
    <t>P119016441287D</t>
  </si>
  <si>
    <t>DJIKI SANGONG</t>
  </si>
  <si>
    <t>DISTRIBUTION ET VENTE DE PRODUITS PHARMACEUTIQUES</t>
  </si>
  <si>
    <t>P119216835498Q</t>
  </si>
  <si>
    <t>KONGNE NEMBOT STEPHANIE ARISTIDE</t>
  </si>
  <si>
    <t>ETS NEMBOT PHARMALINE</t>
  </si>
  <si>
    <t>P106214799636G</t>
  </si>
  <si>
    <t>YOKOWA EPSE YONTA</t>
  </si>
  <si>
    <t>M051617170755P</t>
  </si>
  <si>
    <t>SOCIETE EXPRESS TRANSIT &amp; TRANSPORT INTERNATIONAL</t>
  </si>
  <si>
    <t>E.T.T.I CAMEROUN</t>
  </si>
  <si>
    <t>P038214415217A</t>
  </si>
  <si>
    <t>M019217250031G</t>
  </si>
  <si>
    <t>LYC+ËE DE NTUI</t>
  </si>
  <si>
    <t>M091217236305C</t>
  </si>
  <si>
    <t>E PROT ADVENTISTE MBANDJOCK</t>
  </si>
  <si>
    <t>P117816838588D</t>
  </si>
  <si>
    <t>ARISTIDE FLORE</t>
  </si>
  <si>
    <t>CONTROLE ET INSPECTION DES EQUIPEMENTS</t>
  </si>
  <si>
    <t>P089017644703B</t>
  </si>
  <si>
    <t>TATIEZE OUNANG</t>
  </si>
  <si>
    <t>M011612589047U</t>
  </si>
  <si>
    <t>STE CEFID SARL</t>
  </si>
  <si>
    <t>P026918066206D</t>
  </si>
  <si>
    <t>P060017891537K</t>
  </si>
  <si>
    <t>BADOEDANA BILIBINE</t>
  </si>
  <si>
    <t>SAMSON A LBAIN</t>
  </si>
  <si>
    <t>P086717052928N</t>
  </si>
  <si>
    <t>P088517986452S</t>
  </si>
  <si>
    <t>BIKOND BI PEPLE</t>
  </si>
  <si>
    <t>ALPHONCE</t>
  </si>
  <si>
    <t>P089012500605T</t>
  </si>
  <si>
    <t>NKENGANYI</t>
  </si>
  <si>
    <t>ROMANUS ATABONG</t>
  </si>
  <si>
    <t>M061418349050F</t>
  </si>
  <si>
    <t>VISION CONSTRUCTION GROUP</t>
  </si>
  <si>
    <t>VENTE DE BOISSONS NON ALCOOLISÉES</t>
  </si>
  <si>
    <t>P116400218820E</t>
  </si>
  <si>
    <t>GNYONKEU</t>
  </si>
  <si>
    <t>P079218460404W</t>
  </si>
  <si>
    <t>BOMBOMO</t>
  </si>
  <si>
    <t>P055618366357S</t>
  </si>
  <si>
    <t>EMALE BATANGOU</t>
  </si>
  <si>
    <t>P027918532032X</t>
  </si>
  <si>
    <t>MEPEH ÉPOUSE FOKA</t>
  </si>
  <si>
    <t>BENISETTE JEANNE</t>
  </si>
  <si>
    <t>M052416754406J</t>
  </si>
  <si>
    <t>OLIVE HEALTH CENTER</t>
  </si>
  <si>
    <t>P097717293469U</t>
  </si>
  <si>
    <t>TIWA FREDERIC.</t>
  </si>
  <si>
    <t>M082116401982T</t>
  </si>
  <si>
    <t>GROUPE SCOLAIRE BILINGUE KJM</t>
  </si>
  <si>
    <t>GSB KJM</t>
  </si>
  <si>
    <t>P029117233796U</t>
  </si>
  <si>
    <t>ROMAIN ACHUO</t>
  </si>
  <si>
    <t>REPAIR BIKES</t>
  </si>
  <si>
    <t>P119918561727E</t>
  </si>
  <si>
    <t>BAWE CYPRIAN MANGEH</t>
  </si>
  <si>
    <t>M102217671843D</t>
  </si>
  <si>
    <t>SOCIETE CHAMPION INFORMATIQUE SARL</t>
  </si>
  <si>
    <t>PRESTATIONS DE SERVICES/COMMERCE GENERAL/DEPANNAGE/IMPORT-EXPORT</t>
  </si>
  <si>
    <t>P129418369344Z</t>
  </si>
  <si>
    <t>NGWUABUCHI IFEANYI</t>
  </si>
  <si>
    <t>P029816159623W</t>
  </si>
  <si>
    <t>AFOUNABAI DANIEL</t>
  </si>
  <si>
    <t>ETS AFOUNABAI DANIEL</t>
  </si>
  <si>
    <t>FOURNISSEUR DE L’ÉTAT</t>
  </si>
  <si>
    <t>P078712586560S</t>
  </si>
  <si>
    <t>NEMBOT KAMGA</t>
  </si>
  <si>
    <t>FRANKY VINCENT</t>
  </si>
  <si>
    <t>P058417751305Y</t>
  </si>
  <si>
    <t>ONGTOKOM</t>
  </si>
  <si>
    <t>NITOUCHE MARIE LOUISE</t>
  </si>
  <si>
    <t>P037117881099T</t>
  </si>
  <si>
    <t>P069417424978D</t>
  </si>
  <si>
    <t>SALI DOUBOUNANG</t>
  </si>
  <si>
    <t>P077918070895H</t>
  </si>
  <si>
    <t>NGO NOUNGA</t>
  </si>
  <si>
    <t>ROSE DAMARIS</t>
  </si>
  <si>
    <t>VENTE DE BABOUCHEs</t>
  </si>
  <si>
    <t>P097400042659Y</t>
  </si>
  <si>
    <t>NDAM IBRAHIMA</t>
  </si>
  <si>
    <t>ETS NDAMI IBRAHIMA</t>
  </si>
  <si>
    <t>P117300567428N</t>
  </si>
  <si>
    <t>AICHATOU ASSABE</t>
  </si>
  <si>
    <t>P049018520095E</t>
  </si>
  <si>
    <t>NECDEM ZANGUE</t>
  </si>
  <si>
    <t>P015614638837G</t>
  </si>
  <si>
    <t>P078816581660M</t>
  </si>
  <si>
    <t>MOMGBET HASSAN</t>
  </si>
  <si>
    <t>P037912516635J</t>
  </si>
  <si>
    <t>EYENGA ETOA EMILIENNE FLORENCE</t>
  </si>
  <si>
    <t>SECRETARIAT PAPETERIE</t>
  </si>
  <si>
    <t>P089517103057U</t>
  </si>
  <si>
    <t>NDZOMO TSOUGTA</t>
  </si>
  <si>
    <t>ARNAUD MARCIEN</t>
  </si>
  <si>
    <t>P029017654026S</t>
  </si>
  <si>
    <t>DOUANLA FOPA</t>
  </si>
  <si>
    <t>VENTE ROUES</t>
  </si>
  <si>
    <t>P057116311429D</t>
  </si>
  <si>
    <t>AGBAKAEGBE NWABOEZE</t>
  </si>
  <si>
    <t>P049117987941T</t>
  </si>
  <si>
    <t>NGAYO</t>
  </si>
  <si>
    <t>P108316237170T</t>
  </si>
  <si>
    <t>IGBOKWE OBINNA</t>
  </si>
  <si>
    <t>P077518502314B</t>
  </si>
  <si>
    <t>NZUIKEU DJEUDJA</t>
  </si>
  <si>
    <t>NESTORINE SALTER</t>
  </si>
  <si>
    <t>M012118435287Q</t>
  </si>
  <si>
    <t>AGRO-INVEST GROUP CO. LTD</t>
  </si>
  <si>
    <t>LA FORMATION EN AGRICULTURE, EN ELEVAGE ET EN PISCICULTURE, LA PROMOTION ANIMAL</t>
  </si>
  <si>
    <t>M092316611538Z</t>
  </si>
  <si>
    <t>SOLUTIONS IMMIGRATION CANADA</t>
  </si>
  <si>
    <t>P057018006608X</t>
  </si>
  <si>
    <t>P087117575350M</t>
  </si>
  <si>
    <t>MANGWI EUNICE</t>
  </si>
  <si>
    <t>P036217523126F</t>
  </si>
  <si>
    <t>ZOUA EPSE MBALLA</t>
  </si>
  <si>
    <t>PASCALINE MONIQUE</t>
  </si>
  <si>
    <t>P047516409570F</t>
  </si>
  <si>
    <t>NGAKO NGANGOUE JEAN CLAUDE</t>
  </si>
  <si>
    <t>P066715132038C</t>
  </si>
  <si>
    <t>NZENNA</t>
  </si>
  <si>
    <t>P018417682842F</t>
  </si>
  <si>
    <t>P037517081489Z</t>
  </si>
  <si>
    <t>DJOUFACK EPSE MONTHE NGOUNOU</t>
  </si>
  <si>
    <t>CHRISTINE ADELINE</t>
  </si>
  <si>
    <t>P118817721234D</t>
  </si>
  <si>
    <t>NGUISSI NGUEDIEU</t>
  </si>
  <si>
    <t>NINA CORINE</t>
  </si>
  <si>
    <t>P119417785827U</t>
  </si>
  <si>
    <t>RENARD</t>
  </si>
  <si>
    <t>NCHARI</t>
  </si>
  <si>
    <t>M022517564016L</t>
  </si>
  <si>
    <t>CHANZI BREWERY SARL</t>
  </si>
  <si>
    <t>P037800512695S</t>
  </si>
  <si>
    <t>MOUICHE FIFEN</t>
  </si>
  <si>
    <t>M012618410970D</t>
  </si>
  <si>
    <t>ASSOCIATION DES KINESSITHERAPEUTES PEDIATRES PROFESSIONELS DU CAMEROUN</t>
  </si>
  <si>
    <t>AS.KI.PEPC</t>
  </si>
  <si>
    <t>M082217568198T</t>
  </si>
  <si>
    <t>TATAMI SARL</t>
  </si>
  <si>
    <t>P076517753486D</t>
  </si>
  <si>
    <t>MANGOUA</t>
  </si>
  <si>
    <t>P096900256910B</t>
  </si>
  <si>
    <t>MENDOMO LUCIE</t>
  </si>
  <si>
    <t>ETS MENDOMO LUCIE</t>
  </si>
  <si>
    <t>P110217399810U</t>
  </si>
  <si>
    <t>ACHO METUSALE TEBO</t>
  </si>
  <si>
    <t>P108217585570G</t>
  </si>
  <si>
    <t>MASUIYI MI</t>
  </si>
  <si>
    <t>P098912699609X</t>
  </si>
  <si>
    <t>KONG</t>
  </si>
  <si>
    <t>OSCAR MTUH</t>
  </si>
  <si>
    <t>P088817826139C</t>
  </si>
  <si>
    <t>JEAN ULRICH</t>
  </si>
  <si>
    <t>P056917772780M</t>
  </si>
  <si>
    <t>EZCHUKWU HUMBLE COLLINS</t>
  </si>
  <si>
    <t>ETS SONNY AUTO</t>
  </si>
  <si>
    <t>P039217122764D</t>
  </si>
  <si>
    <t>MAMEKEM</t>
  </si>
  <si>
    <t>DANIELE KAREL</t>
  </si>
  <si>
    <t>P046912783818R</t>
  </si>
  <si>
    <t>OKORAFOR MOSES</t>
  </si>
  <si>
    <t>P018916340973E</t>
  </si>
  <si>
    <t>MINSILI OYE BERTHE TYSTHERE</t>
  </si>
  <si>
    <t>EXPERT COMPTABLE</t>
  </si>
  <si>
    <t>P015712715473Y</t>
  </si>
  <si>
    <t>NGUENE NGUENE</t>
  </si>
  <si>
    <t>P079116105378Q</t>
  </si>
  <si>
    <t>ASSE MENGUE ARNAULD-FREDDY</t>
  </si>
  <si>
    <t>P026012118895G</t>
  </si>
  <si>
    <t>NGUEZERE</t>
  </si>
  <si>
    <t>P077112249586A</t>
  </si>
  <si>
    <t>NGANDJOUO NANKAP</t>
  </si>
  <si>
    <t>P108616610523N</t>
  </si>
  <si>
    <t>ARISTIDE LAURE</t>
  </si>
  <si>
    <t>P029017843155N</t>
  </si>
  <si>
    <t>P088716667723Z</t>
  </si>
  <si>
    <t>SOULEYMAN BOUKAR</t>
  </si>
  <si>
    <t>P069317073996N</t>
  </si>
  <si>
    <t>PRODUCTION DU MAÏS, CEREALES, TUBERCULES ET AUTRES</t>
  </si>
  <si>
    <t>M022416493424K</t>
  </si>
  <si>
    <t>SOCIETE COOPERATIVE SIMPLIFIEE DES PRODUCTEURS DE MAÏS DE NGAOUNDAL</t>
  </si>
  <si>
    <t>SCOOPS DARSO FARMERS</t>
  </si>
  <si>
    <t>BURSAR</t>
  </si>
  <si>
    <t>P109116995095Y</t>
  </si>
  <si>
    <t>ENOW-ATTAEMILIENE EBOTETA</t>
  </si>
  <si>
    <t>P039618061378C</t>
  </si>
  <si>
    <t>ENGANALIM ORNELLE OLIVE</t>
  </si>
  <si>
    <t>" ETS Ô CLUB"</t>
  </si>
  <si>
    <t>P089417153585C</t>
  </si>
  <si>
    <t>ADELINE IRENE</t>
  </si>
  <si>
    <t>P068218011405W</t>
  </si>
  <si>
    <t>ZACHARIE HERVÉ</t>
  </si>
  <si>
    <t>P059112783683L</t>
  </si>
  <si>
    <t>DJOUDA KOUHMENIOCK YANNICK</t>
  </si>
  <si>
    <t>P059317069835P</t>
  </si>
  <si>
    <t>DJOMO NOUCHIEU EPSE NGUETSE DJIOTO</t>
  </si>
  <si>
    <t>SALON DE COIFFURE ET BUREAUTQUE</t>
  </si>
  <si>
    <t>P029718513318A</t>
  </si>
  <si>
    <t>TCHAHANE</t>
  </si>
  <si>
    <t>CRISTELLE DIANE</t>
  </si>
  <si>
    <t>P129217356317W</t>
  </si>
  <si>
    <t>M112518178308C</t>
  </si>
  <si>
    <t>GIOMAX SARL</t>
  </si>
  <si>
    <t>P089017985218N</t>
  </si>
  <si>
    <t>P047518456473A</t>
  </si>
  <si>
    <t>TCHOFFO LONFO</t>
  </si>
  <si>
    <t>M041300045932G</t>
  </si>
  <si>
    <t>SOCIETE 3G SARL</t>
  </si>
  <si>
    <t>M102217671848J</t>
  </si>
  <si>
    <t>MENDO SARL</t>
  </si>
  <si>
    <t>P048016284929Q</t>
  </si>
  <si>
    <t>HELENE CAROLE</t>
  </si>
  <si>
    <t>P109816861645J</t>
  </si>
  <si>
    <t>TENDONG MOU ZANGUE</t>
  </si>
  <si>
    <t>P027216647969H</t>
  </si>
  <si>
    <t>LIEUCHE LAURENCE CLAIRE</t>
  </si>
  <si>
    <t>M062318320225H</t>
  </si>
  <si>
    <t>VISO &amp; SONS COMPANY LTD</t>
  </si>
  <si>
    <t>M012618347277W</t>
  </si>
  <si>
    <t>MAIN-DANS-LA-MAIN FINANCE S.A</t>
  </si>
  <si>
    <t>MDMF S.A</t>
  </si>
  <si>
    <t>SERVICES-CONSEILS EN FINANCE- MARCHES PUBLICS - PRESTATION DE SERVICE</t>
  </si>
  <si>
    <t>P090016886379Z</t>
  </si>
  <si>
    <t>NDORNYAH LOMA DITTO</t>
  </si>
  <si>
    <t>P069118238119T</t>
  </si>
  <si>
    <t>TANEGUESSONG</t>
  </si>
  <si>
    <t>HENRI PHILOMBE</t>
  </si>
  <si>
    <t>P058616362249N</t>
  </si>
  <si>
    <t>DONGMO TSACHOUNG HÉLÈNE NGUENTNY</t>
  </si>
  <si>
    <t>ETS L'EXCELLENCE</t>
  </si>
  <si>
    <t>COMMERCE GÉNÉRAL,TRAVAUX PUBLICS, PRESTATIONS DE SERVICES</t>
  </si>
  <si>
    <t>P016518515339X</t>
  </si>
  <si>
    <t>P039217642135M</t>
  </si>
  <si>
    <t>ETS BIOWATER</t>
  </si>
  <si>
    <t>P129715418593F</t>
  </si>
  <si>
    <t>BICHARA BABA MALLOUM</t>
  </si>
  <si>
    <t>( ETS EXCELIFY )</t>
  </si>
  <si>
    <t>P038111354372J</t>
  </si>
  <si>
    <t>MANFO MOMO OSCAR</t>
  </si>
  <si>
    <t>P122016729349N</t>
  </si>
  <si>
    <t>DOUOTIO MENKEM RODRIGUE</t>
  </si>
  <si>
    <t>P016800187735K</t>
  </si>
  <si>
    <t>MOCHE EPSE KAMTO JOSEPHINE</t>
  </si>
  <si>
    <t>ONE SPIRIT</t>
  </si>
  <si>
    <t>P108616725449Y</t>
  </si>
  <si>
    <t>LUCIENNE GLWADYS</t>
  </si>
  <si>
    <t>M012216966635B</t>
  </si>
  <si>
    <t>ETS NYENTI ETA BORIS</t>
  </si>
  <si>
    <t>WELDA</t>
  </si>
  <si>
    <t>P120417442479F</t>
  </si>
  <si>
    <t>NJI EMMANUEL FON</t>
  </si>
  <si>
    <t>P068717067673Q</t>
  </si>
  <si>
    <t>ALFRED SAKER</t>
  </si>
  <si>
    <t>P048518413421B</t>
  </si>
  <si>
    <t>FRANCK ARNAUD</t>
  </si>
  <si>
    <t>P117412335706C</t>
  </si>
  <si>
    <t>NKOUGOUM TAZO EVARIS</t>
  </si>
  <si>
    <t>P107900548922M</t>
  </si>
  <si>
    <t>BLAISE HERMAN</t>
  </si>
  <si>
    <t>P109316885533A</t>
  </si>
  <si>
    <t>NGOLE MODECAI</t>
  </si>
  <si>
    <t>EWANG</t>
  </si>
  <si>
    <t>P057312697747G</t>
  </si>
  <si>
    <t>KEMMOGNE KOM</t>
  </si>
  <si>
    <t>M072517871452H</t>
  </si>
  <si>
    <t>ARCH DES TALENTS SARL</t>
  </si>
  <si>
    <t>ARCH DES TALENTS</t>
  </si>
  <si>
    <t>P089417186274H</t>
  </si>
  <si>
    <t>YOUGYE</t>
  </si>
  <si>
    <t>CLÉMENT JOEL</t>
  </si>
  <si>
    <t>P015918404252Z</t>
  </si>
  <si>
    <t>SIMO EPSE YOSSA JEANNETTE</t>
  </si>
  <si>
    <t>ETS GMF</t>
  </si>
  <si>
    <t>P048317835638M</t>
  </si>
  <si>
    <t>Feudjio</t>
  </si>
  <si>
    <t>Valentin</t>
  </si>
  <si>
    <t>M021512262227R</t>
  </si>
  <si>
    <t>L'OLIVIER DECO - SARL</t>
  </si>
  <si>
    <t>M032416495469N</t>
  </si>
  <si>
    <t>LA GRACE PLUS SARL</t>
  </si>
  <si>
    <t>M102417147481Y</t>
  </si>
  <si>
    <t>VISHAL TRADE AND SERVICES SARL</t>
  </si>
  <si>
    <t>VENTE CHAUSSURE FRIPERIE</t>
  </si>
  <si>
    <t>P099616154857A</t>
  </si>
  <si>
    <t>SIEGO</t>
  </si>
  <si>
    <t>MARLEINE MIKAISE</t>
  </si>
  <si>
    <t>BUT NON LUCRATIF</t>
  </si>
  <si>
    <t>M050817223749F</t>
  </si>
  <si>
    <t>ASSOCIATION BABONE CITÉ SIC MAKEPE NDOGBONG</t>
  </si>
  <si>
    <t>ABCMN</t>
  </si>
  <si>
    <t>P058717747478H</t>
  </si>
  <si>
    <t>ZI TA</t>
  </si>
  <si>
    <t>P079516781261K</t>
  </si>
  <si>
    <t>ZOULOMA</t>
  </si>
  <si>
    <t>P017017714252A</t>
  </si>
  <si>
    <t>MBILA</t>
  </si>
  <si>
    <t>UKA JOSEPH</t>
  </si>
  <si>
    <t>M111000043090X</t>
  </si>
  <si>
    <t>CHARITY COMPREHENSIVE ACADEMY</t>
  </si>
  <si>
    <t>P069617734801U</t>
  </si>
  <si>
    <t>SCOTT WAMUE</t>
  </si>
  <si>
    <t>M032416495242E</t>
  </si>
  <si>
    <t>M3 ENGINEERING SARL</t>
  </si>
  <si>
    <t>P088512485419Y</t>
  </si>
  <si>
    <t>YENGUE</t>
  </si>
  <si>
    <t>FAKNETE REAGAU</t>
  </si>
  <si>
    <t>P122016894131A</t>
  </si>
  <si>
    <t>HONANG NEE TCHOUTO FLORENCE</t>
  </si>
  <si>
    <t>P090017057825G</t>
  </si>
  <si>
    <t>CHUITENFAH</t>
  </si>
  <si>
    <t>BLAISE JUNIOR.</t>
  </si>
  <si>
    <t>P016417357861L</t>
  </si>
  <si>
    <t>DJOYUM</t>
  </si>
  <si>
    <t>P118317162333S</t>
  </si>
  <si>
    <t>FOTSO FOTSO</t>
  </si>
  <si>
    <t>HUGUES ALAIN</t>
  </si>
  <si>
    <t>P048418216498K</t>
  </si>
  <si>
    <t>ANOUGNING EPSE TSOPBOU</t>
  </si>
  <si>
    <t>MARINETTE THERESE</t>
  </si>
  <si>
    <t>P099717592004R</t>
  </si>
  <si>
    <t>TEBO AMECK</t>
  </si>
  <si>
    <t>P012618376128Z</t>
  </si>
  <si>
    <t>NGWATOM epse TCHOUPE CYNTHIA BIH</t>
  </si>
  <si>
    <t>M062216048975Q</t>
  </si>
  <si>
    <t>ENGINEERING ENERGIZING SARL</t>
  </si>
  <si>
    <t>E.E. SARL</t>
  </si>
  <si>
    <t>P045715408894T</t>
  </si>
  <si>
    <t>MEDOU BIKOULA</t>
  </si>
  <si>
    <t>P057717895142Q</t>
  </si>
  <si>
    <t>dongmo</t>
  </si>
  <si>
    <t>sylvestre</t>
  </si>
  <si>
    <t>P038518271482T</t>
  </si>
  <si>
    <t>TCHOUKOUE WANDJA</t>
  </si>
  <si>
    <t>CHRISTELLE CLEMONE</t>
  </si>
  <si>
    <t>P056917824322A</t>
  </si>
  <si>
    <t>P019618393829C</t>
  </si>
  <si>
    <t>NYAMBA</t>
  </si>
  <si>
    <t>BOLIVAR</t>
  </si>
  <si>
    <t>P026714409688M</t>
  </si>
  <si>
    <t>P118516835960Z</t>
  </si>
  <si>
    <t>P047718199903B</t>
  </si>
  <si>
    <t>TADJOUTSA</t>
  </si>
  <si>
    <t>M029712145581N</t>
  </si>
  <si>
    <t>CAMEROUN WILDLIFE CONSERVATION SCTY</t>
  </si>
  <si>
    <t>CWCS</t>
  </si>
  <si>
    <t>P019918117467G</t>
  </si>
  <si>
    <t>FOSSO FAMDJE</t>
  </si>
  <si>
    <t>NOEL FABRICE</t>
  </si>
  <si>
    <t>P018400557531C</t>
  </si>
  <si>
    <t>HORTENSIA YING</t>
  </si>
  <si>
    <t>ETS KWAIN &amp; FILS</t>
  </si>
  <si>
    <t>P078618076190M</t>
  </si>
  <si>
    <t>FONDJO KENGNI</t>
  </si>
  <si>
    <t>P038417875336L</t>
  </si>
  <si>
    <t>KEVIN SUH</t>
  </si>
  <si>
    <t>P078717738640T</t>
  </si>
  <si>
    <t>YEPYOUO</t>
  </si>
  <si>
    <t>LEONEL DIDI</t>
  </si>
  <si>
    <t>P129917164198K</t>
  </si>
  <si>
    <t>KOUEDOU NGUESSE</t>
  </si>
  <si>
    <t>BRICE GABIN</t>
  </si>
  <si>
    <t>P116412413112C</t>
  </si>
  <si>
    <t>ESSA CALVIN</t>
  </si>
  <si>
    <t>P118512623201B</t>
  </si>
  <si>
    <t>P089718401323B</t>
  </si>
  <si>
    <t>(BLONDO SOLAIRE)</t>
  </si>
  <si>
    <t>P016917550584R</t>
  </si>
  <si>
    <t>FOURNISSEUR DES BIENS ET SERVICES</t>
  </si>
  <si>
    <t>P119517604075C</t>
  </si>
  <si>
    <t>SCHIENDEU GONZOUA</t>
  </si>
  <si>
    <t>M022317971253M</t>
  </si>
  <si>
    <t>SOCIETE DE COMMERCE GENERALE ET DE PRESTATIONS DE SERVICES SARL</t>
  </si>
  <si>
    <t>SOCOGEPS SARL</t>
  </si>
  <si>
    <t>VENDEUR DENRÉE ALIMENTAIRE</t>
  </si>
  <si>
    <t>P129717992047U</t>
  </si>
  <si>
    <t>LONTSI TANEFO</t>
  </si>
  <si>
    <t>ARMEL ELIUD</t>
  </si>
  <si>
    <t>M072015197130Y</t>
  </si>
  <si>
    <t>GROUPE SCOLAIRE BILINGUE PRIVE LAIC "BETLEHEM DE MEYOS"</t>
  </si>
  <si>
    <t>P097917709673Q</t>
  </si>
  <si>
    <t>TCHINDA DJOU</t>
  </si>
  <si>
    <t>MIRABEIIE</t>
  </si>
  <si>
    <t>P122016929185F</t>
  </si>
  <si>
    <t>REUBEN ABE OLINGA</t>
  </si>
  <si>
    <t>P080017805785Q</t>
  </si>
  <si>
    <t>TUMENE SOKBOU</t>
  </si>
  <si>
    <t>JOVINSE</t>
  </si>
  <si>
    <t>P129316341073M</t>
  </si>
  <si>
    <t>MBOUNGWE TIMENE</t>
  </si>
  <si>
    <t>M091914224080F</t>
  </si>
  <si>
    <t>V.A.E.CONTROLS</t>
  </si>
  <si>
    <t>P118917999176S</t>
  </si>
  <si>
    <t>POUEWE TCHAWO CATHERINE</t>
  </si>
  <si>
    <t>P016515797004U</t>
  </si>
  <si>
    <t>LOBE LOBE NEE NDOUTOU</t>
  </si>
  <si>
    <t>P019317899598F</t>
  </si>
  <si>
    <t>PEFOURA MFOSSI</t>
  </si>
  <si>
    <t>KOUDOUS</t>
  </si>
  <si>
    <t>Consultant d'études socio-économiques et environnementales</t>
  </si>
  <si>
    <t>P068318474698X</t>
  </si>
  <si>
    <t>LARISSE KARELLE</t>
  </si>
  <si>
    <t>P037012424210C</t>
  </si>
  <si>
    <t>KUISSO REBECCA</t>
  </si>
  <si>
    <t>ETS KUISSO REBECCA</t>
  </si>
  <si>
    <t>P122017907417B</t>
  </si>
  <si>
    <t>IBRAHIM ABOUBAKAR</t>
  </si>
  <si>
    <t>M091217508816E</t>
  </si>
  <si>
    <t>ECOLE PUBLIQUE DE NGAOU HOLA</t>
  </si>
  <si>
    <t>P017817855360R</t>
  </si>
  <si>
    <t>MAINDEMLE</t>
  </si>
  <si>
    <t>P047812638203L</t>
  </si>
  <si>
    <t>P017317752236A</t>
  </si>
  <si>
    <t>CONSULTATION</t>
  </si>
  <si>
    <t>M012517628844B</t>
  </si>
  <si>
    <t>IFRIQIA THE ROOT</t>
  </si>
  <si>
    <t>ITR</t>
  </si>
  <si>
    <t>P037217551474T</t>
  </si>
  <si>
    <t>IVO CHIFON</t>
  </si>
  <si>
    <t>P047512353896X</t>
  </si>
  <si>
    <t>MVONDO MVONDO SAMUEL FRANCK</t>
  </si>
  <si>
    <t>COMMERC GENERAL</t>
  </si>
  <si>
    <t>P117917455689E</t>
  </si>
  <si>
    <t>MOHAMED MAHAMOUD</t>
  </si>
  <si>
    <t>M092015077162N</t>
  </si>
  <si>
    <t>SHEMES SARL</t>
  </si>
  <si>
    <t>P109018045800P</t>
  </si>
  <si>
    <t>Mane Lontsi</t>
  </si>
  <si>
    <t>Cyrille ladouce</t>
  </si>
  <si>
    <t>FITNESS COUCH</t>
  </si>
  <si>
    <t>P078917449259E</t>
  </si>
  <si>
    <t>NKWAIN KIZITO NDI</t>
  </si>
  <si>
    <t>P080517612391B</t>
  </si>
  <si>
    <t>GAMALEU</t>
  </si>
  <si>
    <t>SARADELLE HILLINS</t>
  </si>
  <si>
    <t>P079016338124K</t>
  </si>
  <si>
    <t>FLAVINE LAURE</t>
  </si>
  <si>
    <t>PEINTURE-CARRELAGE-PREST/SCES</t>
  </si>
  <si>
    <t>P048112149974Z</t>
  </si>
  <si>
    <t>NLEND PASCAL ZEPHYRIN</t>
  </si>
  <si>
    <t>"ETS PASCAL DECOR BATIMENT"</t>
  </si>
  <si>
    <t>P076817676490Y</t>
  </si>
  <si>
    <t>DJAFANG.</t>
  </si>
  <si>
    <t>P029316624089E</t>
  </si>
  <si>
    <t>AJONG HARRY AMBI</t>
  </si>
  <si>
    <t>THE WOURI</t>
  </si>
  <si>
    <t>M112015307018Q</t>
  </si>
  <si>
    <t>THE WURI SARL</t>
  </si>
  <si>
    <t>THE WURI</t>
  </si>
  <si>
    <t>P096617744236U</t>
  </si>
  <si>
    <t>YAMDJIE</t>
  </si>
  <si>
    <t>P128017519315F</t>
  </si>
  <si>
    <t>RABAT MOUSTAPHA</t>
  </si>
  <si>
    <t>P068418470303X</t>
  </si>
  <si>
    <t>MARIUS HERVE</t>
  </si>
  <si>
    <t>P108516399224A</t>
  </si>
  <si>
    <t>BOUHOM</t>
  </si>
  <si>
    <t>JULIOS FRANCKLIN</t>
  </si>
  <si>
    <t>P016617951121P</t>
  </si>
  <si>
    <t>KATABARWA ISMAEL</t>
  </si>
  <si>
    <t>P119017158901B</t>
  </si>
  <si>
    <t>TSAMO DEMEFO</t>
  </si>
  <si>
    <t>P029017988830Q</t>
  </si>
  <si>
    <t>Labaran.:</t>
  </si>
  <si>
    <t>Awalou:</t>
  </si>
  <si>
    <t>M022517596709H</t>
  </si>
  <si>
    <t>GLOBUS ENGINEERING SARL</t>
  </si>
  <si>
    <t>GLOBAL BUILDING SERVICES ENGINEERING</t>
  </si>
  <si>
    <t>BATIMENTS ET TRAVAUX PUBLICS, COMMERCE GENERAL, IMPORT-EXPORT</t>
  </si>
  <si>
    <t>M032318047298G</t>
  </si>
  <si>
    <t>WINNOW BUSINESS SOLUTIONS LTD</t>
  </si>
  <si>
    <t>'' WINNOW BUSINESS''</t>
  </si>
  <si>
    <t>P128117697450H</t>
  </si>
  <si>
    <t>MVODO EPSE BIKONGO</t>
  </si>
  <si>
    <t>ODILE PATRICIA</t>
  </si>
  <si>
    <t>P115812270089F</t>
  </si>
  <si>
    <t>MUMA COMFORT NGELO</t>
  </si>
  <si>
    <t>P089517667095C</t>
  </si>
  <si>
    <t>VOLONA NADIA</t>
  </si>
  <si>
    <t>COMMERCE GENERAL &amp; BTP</t>
  </si>
  <si>
    <t>M071412115268P</t>
  </si>
  <si>
    <t>CAMEROON BUSNESS SERVICES SARL</t>
  </si>
  <si>
    <t>P051517064400B</t>
  </si>
  <si>
    <t>ETABLISSEMENT MBA-AZOA HAIR,</t>
  </si>
  <si>
    <t>MBARGA AZOA JUSTIN</t>
  </si>
  <si>
    <t>COMMERCE GENERAL - PRESTATIONS DE SERVICES &amp; AUTRES</t>
  </si>
  <si>
    <t>P020316001594R</t>
  </si>
  <si>
    <t>NJIMOLUH MFOUT ASSANA CYNKI</t>
  </si>
  <si>
    <t>ETS CYNKI SHOP</t>
  </si>
  <si>
    <t>P017117162940M</t>
  </si>
  <si>
    <t>DRAMANE</t>
  </si>
  <si>
    <t>P088017932094G</t>
  </si>
  <si>
    <t>GNIGNIPOUT YA</t>
  </si>
  <si>
    <t>ENSENGNEMENT</t>
  </si>
  <si>
    <t>M032517682831J</t>
  </si>
  <si>
    <t>SANAAM BILINGUAL GREAT SCHOOL</t>
  </si>
  <si>
    <t>P038315973213Y</t>
  </si>
  <si>
    <t>NGAHO</t>
  </si>
  <si>
    <t>P128212709701Y</t>
  </si>
  <si>
    <t>NGILISSI VALERY CHRISTIAN</t>
  </si>
  <si>
    <t>LE MUNA SAWA BAR</t>
  </si>
  <si>
    <t>P028512401538G</t>
  </si>
  <si>
    <t>GOUNCA GILBERT LESCENE</t>
  </si>
  <si>
    <t>P068914404289L</t>
  </si>
  <si>
    <t>P119517130603C</t>
  </si>
  <si>
    <t>SAIDOU ARUNA</t>
  </si>
  <si>
    <t>P097000453031R</t>
  </si>
  <si>
    <t>LYDIE ROSE</t>
  </si>
  <si>
    <t>PRESTATIONS DE SERVICES, IMPORT/EXPORT, BROCANTE,</t>
  </si>
  <si>
    <t>P068417652128J</t>
  </si>
  <si>
    <t>WIRBA PETER QUALA</t>
  </si>
  <si>
    <t>(ETS TANGNE TAH AND CO)</t>
  </si>
  <si>
    <t>CHEF DE CANTON</t>
  </si>
  <si>
    <t>P055616085324C</t>
  </si>
  <si>
    <t>EBOUMBOU DOUALA BELL</t>
  </si>
  <si>
    <t>JEAN YVES DIEUDONNE GASTON</t>
  </si>
  <si>
    <t>P088117933909G</t>
  </si>
  <si>
    <t>MAGNI METAMBOU</t>
  </si>
  <si>
    <t>JUNIE</t>
  </si>
  <si>
    <t>P015012587338R</t>
  </si>
  <si>
    <t>NGO NGUEN ÉPSE SANY ROUTH FIDELE</t>
  </si>
  <si>
    <t>ETS SANS RIVAL PLUS</t>
  </si>
  <si>
    <t>P096000165646A</t>
  </si>
  <si>
    <t>BEFFOLO ABENAH EPSEE MBOUDOU</t>
  </si>
  <si>
    <t>FERNANDE PASCALINE</t>
  </si>
  <si>
    <t>P029217700296F</t>
  </si>
  <si>
    <t>NGUEFANG DOUMI</t>
  </si>
  <si>
    <t>ALVINE JUDITHE</t>
  </si>
  <si>
    <t>P108414704219S</t>
  </si>
  <si>
    <t>NGUEGANG DEMENE</t>
  </si>
  <si>
    <t>M112218148798F</t>
  </si>
  <si>
    <t>CONSEIL NATIONAL DE LA JEUNESSE DU CAMEROUN (CNJC-BEC-MBANGASSINA)</t>
  </si>
  <si>
    <t>CNJC-MBANGASSINA</t>
  </si>
  <si>
    <t>P098817683462G</t>
  </si>
  <si>
    <t>ZEITSOP</t>
  </si>
  <si>
    <t>PETIT COMMERCE (VENTE DES USTENSILE DE CUISINE)</t>
  </si>
  <si>
    <t>P057316667184T</t>
  </si>
  <si>
    <t>GUEMKEM KENGUE</t>
  </si>
  <si>
    <t>GEORGETTE LAURE</t>
  </si>
  <si>
    <t>P028918422472M</t>
  </si>
  <si>
    <t>POUNTOUGNIGNI NJIKAM</t>
  </si>
  <si>
    <t>MOUHAMED NASSER</t>
  </si>
  <si>
    <t>P029518481355R</t>
  </si>
  <si>
    <t>NDOGNO</t>
  </si>
  <si>
    <t>PAMELLA LETISSIA</t>
  </si>
  <si>
    <t>P019012521359W</t>
  </si>
  <si>
    <t>P129518090037Q</t>
  </si>
  <si>
    <t>AXEL THIERRY</t>
  </si>
  <si>
    <t>P099100465952U</t>
  </si>
  <si>
    <t>CHENG JIANG YING</t>
  </si>
  <si>
    <t>P029217691785P</t>
  </si>
  <si>
    <t>Ntsama</t>
  </si>
  <si>
    <t>Clémentine Glwadys</t>
  </si>
  <si>
    <t>TRANSPORT URBAIN ET INTER-URBAIN</t>
  </si>
  <si>
    <t>M082316019381E</t>
  </si>
  <si>
    <t>SOCIETE LA GRACE DIVINE SARL</t>
  </si>
  <si>
    <t>P077317849299B</t>
  </si>
  <si>
    <t>P122017037404Q</t>
  </si>
  <si>
    <t>FOYO TAKALLA ETIENNE MARTIAL 677236132</t>
  </si>
  <si>
    <t>P060016672857E</t>
  </si>
  <si>
    <t>P018918093752H</t>
  </si>
  <si>
    <t>MARIETTE CLAIRE</t>
  </si>
  <si>
    <t>P027818099886X</t>
  </si>
  <si>
    <t>MOHAMADOU ATIKOU KALDA</t>
  </si>
  <si>
    <t>HEBERGEMENT/BH</t>
  </si>
  <si>
    <t>P046912504233S</t>
  </si>
  <si>
    <t>NJAKI</t>
  </si>
  <si>
    <t>AGNES LILIANE</t>
  </si>
  <si>
    <t>Vente Boissons</t>
  </si>
  <si>
    <t>P069117172442A</t>
  </si>
  <si>
    <t>HEUMOU</t>
  </si>
  <si>
    <t>P017318367238M</t>
  </si>
  <si>
    <t>NGOURA.</t>
  </si>
  <si>
    <t>P086916655630W</t>
  </si>
  <si>
    <t>NJOUME II EKONDI EPSE NTONGWE</t>
  </si>
  <si>
    <t>Couturière</t>
  </si>
  <si>
    <t>P126817477434P</t>
  </si>
  <si>
    <t>Dassi</t>
  </si>
  <si>
    <t>P077815294463P</t>
  </si>
  <si>
    <t>PIERRE GHISLAIN</t>
  </si>
  <si>
    <t>P048816770447L</t>
  </si>
  <si>
    <t>CHOUAMOU MICHEL ALAIN (ETS MICHEL TOUR)</t>
  </si>
  <si>
    <t>ATELIER DE SOUDURE, FABRICATION PIÈCES MÉCANIQUES COMMERCE GÉNÉRAL</t>
  </si>
  <si>
    <t>PARFURMERIE</t>
  </si>
  <si>
    <t>P058917583156W</t>
  </si>
  <si>
    <t>NDE EPSE EBENKI</t>
  </si>
  <si>
    <t>SYLVIE AKOH</t>
  </si>
  <si>
    <t>P068916372329H</t>
  </si>
  <si>
    <t>TALEFOUET</t>
  </si>
  <si>
    <t>P020018195081E</t>
  </si>
  <si>
    <t>NDUBUISI PRECIOUS MERCY</t>
  </si>
  <si>
    <t>P087012639010L</t>
  </si>
  <si>
    <t>ATEMNKENG BARNABAS</t>
  </si>
  <si>
    <t>MORFAW</t>
  </si>
  <si>
    <t>M101117991181U</t>
  </si>
  <si>
    <t>ASSOCIATION DU REGROUPEMENT DES JEUNES DE DIBOMBARI</t>
  </si>
  <si>
    <t>P029718273735U</t>
  </si>
  <si>
    <t>ADAMU YAYA</t>
  </si>
  <si>
    <t>ALADJI GAZ SHOP</t>
  </si>
  <si>
    <t>P076516734397N</t>
  </si>
  <si>
    <t>SIPA MOTCHOFO ÉPOUSE NOUGANG</t>
  </si>
  <si>
    <t>M062116456387U</t>
  </si>
  <si>
    <t>SOCIETE CIVILE IMMOBILIERE TABOU</t>
  </si>
  <si>
    <t>SCI TABOU</t>
  </si>
  <si>
    <t>P096516454980A</t>
  </si>
  <si>
    <t>ZAKIATOU ALHADJI EPSE HASSANA</t>
  </si>
  <si>
    <t>( ETS ZAAKA )</t>
  </si>
  <si>
    <t>ETUDE/CONCEPTION</t>
  </si>
  <si>
    <t>M120800026741Z</t>
  </si>
  <si>
    <t>STE CAM. DE FABR. ET DE</t>
  </si>
  <si>
    <t>MAINT.(SCFM SARL)</t>
  </si>
  <si>
    <t>P038617690807Y</t>
  </si>
  <si>
    <t>NGUEGNI</t>
  </si>
  <si>
    <t>P129416185534Q</t>
  </si>
  <si>
    <t>TADIDA TCHOFFO</t>
  </si>
  <si>
    <t>BTP-PROMOTION IMMOBILIERE</t>
  </si>
  <si>
    <t>M012014402073D</t>
  </si>
  <si>
    <t>GLOBAL MODERN CONSTRUCTION SARL</t>
  </si>
  <si>
    <t>GMC SARL</t>
  </si>
  <si>
    <t>P089217310980L</t>
  </si>
  <si>
    <t>MADEYO EPSE EPOH</t>
  </si>
  <si>
    <t>P128414965187U</t>
  </si>
  <si>
    <t>INOOGON</t>
  </si>
  <si>
    <t>EL HADJI OUMAR</t>
  </si>
  <si>
    <t>P039017635540U</t>
  </si>
  <si>
    <t>FOTSO VALERIE</t>
  </si>
  <si>
    <t>P077814932357U</t>
  </si>
  <si>
    <t>NGOUMELA TOUOFO EPOUSE NDONGLA</t>
  </si>
  <si>
    <t>P098915975473S</t>
  </si>
  <si>
    <t>MENGA EPSE</t>
  </si>
  <si>
    <t>ALIMENTATION LE CONCORDE</t>
  </si>
  <si>
    <t>P119417100987L</t>
  </si>
  <si>
    <t>MABREY SYLVIE.</t>
  </si>
  <si>
    <t>P127816274943X</t>
  </si>
  <si>
    <t>KENNE NGUENGANG</t>
  </si>
  <si>
    <t>OLIVE MAGLOIRE</t>
  </si>
  <si>
    <t>P047715414687Q</t>
  </si>
  <si>
    <t>P037217680302M</t>
  </si>
  <si>
    <t>KUIGOUA</t>
  </si>
  <si>
    <t>P068417630996Y</t>
  </si>
  <si>
    <t>NGO LITED SUZANNE DONALDE</t>
  </si>
  <si>
    <t>(ETS STAURE BEAUTY CARE)</t>
  </si>
  <si>
    <t>INSTITUT DE BEAUTÉ ,PRODUIT DE BEAUTÉ, COMMERCE GENERAL, PRESTATIONS DIVERSES</t>
  </si>
  <si>
    <t>P038614182690A</t>
  </si>
  <si>
    <t>ONBAHANACK SOMO</t>
  </si>
  <si>
    <t>ROSINE FELICITE</t>
  </si>
  <si>
    <t>P098717481923F</t>
  </si>
  <si>
    <t>P017118537216A</t>
  </si>
  <si>
    <t>SIKADI</t>
  </si>
  <si>
    <t>ERNEST BLAISE</t>
  </si>
  <si>
    <t>GESTION DE CABINET DE SANTE</t>
  </si>
  <si>
    <t>P076314658634D</t>
  </si>
  <si>
    <t>BENOIT DANIEL.</t>
  </si>
  <si>
    <t>P096512627401F</t>
  </si>
  <si>
    <t>NGOBE MAKO HENRIETTE</t>
  </si>
  <si>
    <t>NGOBE MAKO</t>
  </si>
  <si>
    <t>P077714246019K</t>
  </si>
  <si>
    <t>NZIEGAM DJOKO EPSEE VACALOPOULOS</t>
  </si>
  <si>
    <t>JOELLE CLAUDIA MYRIAM</t>
  </si>
  <si>
    <t>P015817296491J</t>
  </si>
  <si>
    <t>DJIOTIO</t>
  </si>
  <si>
    <t>VENTE SACS FRIPERIES</t>
  </si>
  <si>
    <t>P038412726220S</t>
  </si>
  <si>
    <t>GUEPINSI</t>
  </si>
  <si>
    <t>P089618583550M</t>
  </si>
  <si>
    <t>TAWANY</t>
  </si>
  <si>
    <t>ANGE MAGLOIRE</t>
  </si>
  <si>
    <t>P020218232497W</t>
  </si>
  <si>
    <t>ANITA AWAH</t>
  </si>
  <si>
    <t>P048415679667F</t>
  </si>
  <si>
    <t>MOUKOUE PANGOB</t>
  </si>
  <si>
    <t>P096716614795A</t>
  </si>
  <si>
    <t>ETS DON MEWUS</t>
  </si>
  <si>
    <t>P048616580950U</t>
  </si>
  <si>
    <t>OBENTABI ATEM</t>
  </si>
  <si>
    <t>P038315994580G</t>
  </si>
  <si>
    <t>JEAN FELICITE.</t>
  </si>
  <si>
    <t>M021300044779N</t>
  </si>
  <si>
    <t>YALES INT'SERV SARL</t>
  </si>
  <si>
    <t>P117818455030L</t>
  </si>
  <si>
    <t>LAURENCE FRANCINE</t>
  </si>
  <si>
    <t>BTP-ARCHITECTURE</t>
  </si>
  <si>
    <t>P068712737218A</t>
  </si>
  <si>
    <t>NGUENA KAMDEM HERMANN NASSER</t>
  </si>
  <si>
    <t>ETS BIM - AFRICA</t>
  </si>
  <si>
    <t>P107315208440P</t>
  </si>
  <si>
    <t>KAMSEU DEMGNE EPOUSE OBI UGOCHUKWU</t>
  </si>
  <si>
    <t>Produits de première nécessité, boissons non alcoolisée</t>
  </si>
  <si>
    <t>P040416995294R</t>
  </si>
  <si>
    <t>AKAM OUTCHOKO</t>
  </si>
  <si>
    <t>CERENA RACONE</t>
  </si>
  <si>
    <t>P105718516056H</t>
  </si>
  <si>
    <t>OKO'O MVE EPSE EBANA MVOGO</t>
  </si>
  <si>
    <t>FELICITE LEONTINE</t>
  </si>
  <si>
    <t>M062217446844K</t>
  </si>
  <si>
    <t>TCHOUAFFE ARCHITECTS SARL</t>
  </si>
  <si>
    <t>WU</t>
  </si>
  <si>
    <t>P108412787187F</t>
  </si>
  <si>
    <t>EWOULOU MOSTEL COLETTE</t>
  </si>
  <si>
    <t>ETS EWOULOU MOSTEL COLETTE</t>
  </si>
  <si>
    <t>P019314681668G</t>
  </si>
  <si>
    <t>KISHERI</t>
  </si>
  <si>
    <t>ODETTE GHAIYEN</t>
  </si>
  <si>
    <t>P084915529972Y</t>
  </si>
  <si>
    <t>NYAM A MBAMBA</t>
  </si>
  <si>
    <t>P018818378500X</t>
  </si>
  <si>
    <t>AHMAT GASSIM</t>
  </si>
  <si>
    <t>P016300491617E</t>
  </si>
  <si>
    <t>ENEAWAN EP NDOUMBE EDEN</t>
  </si>
  <si>
    <t>ETS ENEAWAN EP NDOUMBE EDEN</t>
  </si>
  <si>
    <t>P097615974330A</t>
  </si>
  <si>
    <t>NGHODA BONIFACE</t>
  </si>
  <si>
    <t>P017518425637H</t>
  </si>
  <si>
    <t>ALHADI YAYA</t>
  </si>
  <si>
    <t>P122016515628K</t>
  </si>
  <si>
    <t>YAMDJEU ETIENNE</t>
  </si>
  <si>
    <t>VENDEUR. EUSE</t>
  </si>
  <si>
    <t>P037915090398F</t>
  </si>
  <si>
    <t>ONYEIROKOJO KELECHI</t>
  </si>
  <si>
    <t>BATIMANT TRAVAUX PUBLICS</t>
  </si>
  <si>
    <t>P105300062451S</t>
  </si>
  <si>
    <t>MOPEOU</t>
  </si>
  <si>
    <t>ELIE "ETS PEINTCAM"</t>
  </si>
  <si>
    <t>P079015640945H</t>
  </si>
  <si>
    <t>RABI RABIATOU</t>
  </si>
  <si>
    <t>MLLE</t>
  </si>
  <si>
    <t>P088118508598G</t>
  </si>
  <si>
    <t>TOUNDJI YOUHAN</t>
  </si>
  <si>
    <t>P122017608771K</t>
  </si>
  <si>
    <t>FINKE ATHANASE ROMEO</t>
  </si>
  <si>
    <t>M052116095738B</t>
  </si>
  <si>
    <t>MBC BUSINESS SERVICES SARL</t>
  </si>
  <si>
    <t>VENDUESE</t>
  </si>
  <si>
    <t>P108316708731J</t>
  </si>
  <si>
    <t>KENMOGNE EPSE NOUTSA</t>
  </si>
  <si>
    <t>P097316706316D</t>
  </si>
  <si>
    <t>MAMOUDOU(ETS MANGNAM-BALAS)</t>
  </si>
  <si>
    <t>P059817523441N</t>
  </si>
  <si>
    <t>P128217580368Z</t>
  </si>
  <si>
    <t>ADIOM À BESSONG</t>
  </si>
  <si>
    <t>M071817574926S</t>
  </si>
  <si>
    <t>ASSOCIATION DES FEMMES MERES HANDICAPÉES DU CAMEROUN</t>
  </si>
  <si>
    <t>A.FE.M.H.CAM.</t>
  </si>
  <si>
    <t>P120317186759J</t>
  </si>
  <si>
    <t>ALOUZA ADAMOU</t>
  </si>
  <si>
    <t>P067100280872X</t>
  </si>
  <si>
    <t>MAZEUKEU</t>
  </si>
  <si>
    <t>P048718491085Q</t>
  </si>
  <si>
    <t>NOUMSI TOTOUM</t>
  </si>
  <si>
    <t>COMMUNICATION,MARKETING,PRESTATION DE SERVICES</t>
  </si>
  <si>
    <t>M022317917863H</t>
  </si>
  <si>
    <t>OPTIMIZER AGENCY</t>
  </si>
  <si>
    <t>P095618074905Q</t>
  </si>
  <si>
    <t>(ETS GOBERT ENTREPRISE)</t>
  </si>
  <si>
    <t>P127616614459E</t>
  </si>
  <si>
    <t>DEFO WAFO</t>
  </si>
  <si>
    <t>JOSEPH THOMAS</t>
  </si>
  <si>
    <t>P097712418126P</t>
  </si>
  <si>
    <t>MBEKAM NKWETCHEFO BERTRAND</t>
  </si>
  <si>
    <t>ETS MBEKAM NKWETCHEFO BERTRAND</t>
  </si>
  <si>
    <t>M042217302537Y</t>
  </si>
  <si>
    <t>SOCIETE INTERNATIONAL TRADING &amp; DISTRIBUTION CO SARL</t>
  </si>
  <si>
    <t>I.T.D &amp; CO SARL</t>
  </si>
  <si>
    <t>CCE GENERAL REPRESENTATION NEGOCES FORMATIONS PRESTATIONS DE SERVICES IMPORTS EXPORT</t>
  </si>
  <si>
    <t>M062318406021M</t>
  </si>
  <si>
    <t>PROVENDERIE DES ÉLEVEURS SARL</t>
  </si>
  <si>
    <t>PRODELE</t>
  </si>
  <si>
    <t>P089218057452Z</t>
  </si>
  <si>
    <t>UGWU OBUMNEKE CHRISTOPHER</t>
  </si>
  <si>
    <t>P038312566757R</t>
  </si>
  <si>
    <t>MBENG JOSEPHINE SIH</t>
  </si>
  <si>
    <t>ETS MBENG JOSEPHINE SIH</t>
  </si>
  <si>
    <t>P126217638626Q</t>
  </si>
  <si>
    <t>YEDNA</t>
  </si>
  <si>
    <t>P109217476150T</t>
  </si>
  <si>
    <t>MUTANGWE</t>
  </si>
  <si>
    <t>CALSON MUNDU.</t>
  </si>
  <si>
    <t>P069418008057M</t>
  </si>
  <si>
    <t>EWOLO NDZANAH</t>
  </si>
  <si>
    <t>MAROUANE</t>
  </si>
  <si>
    <t>P127412287579P</t>
  </si>
  <si>
    <t>NOUTCHIA BISSEU BERGER NOEL</t>
  </si>
  <si>
    <t>P058416738689A</t>
  </si>
  <si>
    <t>NKWENTI CAROLINE ANWI</t>
  </si>
  <si>
    <t>P128717836735U</t>
  </si>
  <si>
    <t>JOHN NTEANKONG ASHU</t>
  </si>
  <si>
    <t>M010417095196G</t>
  </si>
  <si>
    <t>PALMER'S BILINGUAL NURSERY AND PRIMARY SCHOOL</t>
  </si>
  <si>
    <t>P105215764617X</t>
  </si>
  <si>
    <t>MAMADOU MOUCDARI</t>
  </si>
  <si>
    <t>M081812720885J</t>
  </si>
  <si>
    <t>TOTAL EMPLOI RH SARL</t>
  </si>
  <si>
    <t>P026315613438G</t>
  </si>
  <si>
    <t>NGUEMEZI</t>
  </si>
  <si>
    <t>JULIENNE DORETTE</t>
  </si>
  <si>
    <t>P079717001038Z</t>
  </si>
  <si>
    <t>M012618358123A</t>
  </si>
  <si>
    <t>H NOVA</t>
  </si>
  <si>
    <t>P099815287466T</t>
  </si>
  <si>
    <t>NKONDO MANGAN</t>
  </si>
  <si>
    <t>MARIE LARISSA</t>
  </si>
  <si>
    <t>M122017170019K</t>
  </si>
  <si>
    <t>SOCIÉTÉ COOPÉRATIVE SIMPLIFIÉE DES PRODUCTEURS DE COTON DE DJENEO CENTRE (BIBEMI)</t>
  </si>
  <si>
    <t>SCOOPS DJC</t>
  </si>
  <si>
    <t>M092217641631W</t>
  </si>
  <si>
    <t>ST MARY'S COLLEGE</t>
  </si>
  <si>
    <t>P027316601033B</t>
  </si>
  <si>
    <t>MELACHI</t>
  </si>
  <si>
    <t>P027818129144R</t>
  </si>
  <si>
    <t>MEDJOM</t>
  </si>
  <si>
    <t>MARIETTE (ETS.LE. M.J)</t>
  </si>
  <si>
    <t>SNACK BAR ET RESTAURANT / COMMERCE GENERAL / PRESTATIONS DE SERVICES</t>
  </si>
  <si>
    <t>P027217058283S</t>
  </si>
  <si>
    <t>JOANA BESONG</t>
  </si>
  <si>
    <t>TABOT</t>
  </si>
  <si>
    <t>P017017913947S</t>
  </si>
  <si>
    <t>P039316413972Y</t>
  </si>
  <si>
    <t>MBOUDOU ROGER MARTIAL ERIC</t>
  </si>
  <si>
    <t>P089016279203A</t>
  </si>
  <si>
    <t>KEMAJOU TCHATO RANDOLPHE</t>
  </si>
  <si>
    <t>P059218026901G</t>
  </si>
  <si>
    <t>SOW SAMBALLA</t>
  </si>
  <si>
    <t>COM GEN/PRESTAT SCES/BTP</t>
  </si>
  <si>
    <t>M022517553414X</t>
  </si>
  <si>
    <t>INTERNATIONAL TRADING AND PARTNERS SARLU</t>
  </si>
  <si>
    <t>I TP SARLU</t>
  </si>
  <si>
    <t>P060016773483C</t>
  </si>
  <si>
    <t>NDIMUAFAH SEMSUDI CHETFAH</t>
  </si>
  <si>
    <t>P019117528904B</t>
  </si>
  <si>
    <t>P079112415613S</t>
  </si>
  <si>
    <t>FONGANG BERNADETTE</t>
  </si>
  <si>
    <t>P117217087047R</t>
  </si>
  <si>
    <t>P019716038703F</t>
  </si>
  <si>
    <t>NNAJI CHUKWUMA EMMANUEL</t>
  </si>
  <si>
    <t>P098312749076A</t>
  </si>
  <si>
    <t>NANA EPSEE OBENG</t>
  </si>
  <si>
    <t>M011912737202J</t>
  </si>
  <si>
    <t>PHARMACIE DE JAPOMA YAMBON SARL</t>
  </si>
  <si>
    <t>M032118534857L</t>
  </si>
  <si>
    <t>KM SERVICES</t>
  </si>
  <si>
    <t>COLLECTE, NETTOYAGE DES LIGNES ET DISTRIBUTION EN POINT FIXE OU AU BUREAU, ACHAT ET VENTE EN EXPORT ET IMPORT DES PRODUITS ALIMENTAIRES ET NON ALIMENTAIRES, TRANSPORT ET FRET DE COLIS EN IMPORT ET EXP</t>
  </si>
  <si>
    <t>EDUCATION/FORMATION/PUBLICITE/DIGITALISATION</t>
  </si>
  <si>
    <t>M092217646944S</t>
  </si>
  <si>
    <t>KULMAPECK SARL</t>
  </si>
  <si>
    <t>M112518199233G</t>
  </si>
  <si>
    <t>WALIZ SARL</t>
  </si>
  <si>
    <t>P018212416122S</t>
  </si>
  <si>
    <t>M012618379807Q</t>
  </si>
  <si>
    <t>NOUSIE CONSULTING SARL</t>
  </si>
  <si>
    <t>( NC SARL)</t>
  </si>
  <si>
    <t>M091612655042J</t>
  </si>
  <si>
    <t>GROUPE SCOLAIRE BILINGUE PRIVE LAIC LES TCHOUNDA</t>
  </si>
  <si>
    <t>GSBPL LES TCHOUNDA</t>
  </si>
  <si>
    <t>P127116620074J</t>
  </si>
  <si>
    <t>NGORAN CLETUS</t>
  </si>
  <si>
    <t>FONYE</t>
  </si>
  <si>
    <t>P088017344131Z</t>
  </si>
  <si>
    <t>ECHEMOT EBOUNTAB</t>
  </si>
  <si>
    <t>P087816410123J</t>
  </si>
  <si>
    <t>NGANDJIE NOUTCHOUA EPSE PAGNES</t>
  </si>
  <si>
    <t>AUDE BABETTE</t>
  </si>
  <si>
    <t>P058815970592W</t>
  </si>
  <si>
    <t>NSI</t>
  </si>
  <si>
    <t>CALIXTE GEORGETTE</t>
  </si>
  <si>
    <t>P039017995865R</t>
  </si>
  <si>
    <t>OUSSENATOU</t>
  </si>
  <si>
    <t>P019817088222E</t>
  </si>
  <si>
    <t>KOUAYEP NGOLLONG</t>
  </si>
  <si>
    <t>P128217516888C</t>
  </si>
  <si>
    <t>TCHOUMI KOUAKO EPOUSE TAMBAH</t>
  </si>
  <si>
    <t>M092015111019J</t>
  </si>
  <si>
    <t>INSTITUT SUPÉRIEUR DU DIGITAL, DU MANAGEMENT ET DE L'INFORMATIQUE SARL</t>
  </si>
  <si>
    <t>P066816829774E</t>
  </si>
  <si>
    <t>HUMPHREY UCHE OKPARACHI</t>
  </si>
  <si>
    <t>P029516399947Y</t>
  </si>
  <si>
    <t>PASCAL FABRICE</t>
  </si>
  <si>
    <t>P036514161783A</t>
  </si>
  <si>
    <t>KOUESSA EPSEE NJOYA</t>
  </si>
  <si>
    <t>M090017243535W</t>
  </si>
  <si>
    <t>LYCEE TECHNIQUE / GTHS LIMBE</t>
  </si>
  <si>
    <t>P067118373313Z</t>
  </si>
  <si>
    <t>P107117045566F</t>
  </si>
  <si>
    <t>GRACE AZENUI AFUNGCHWI</t>
  </si>
  <si>
    <t>P105700513755Y</t>
  </si>
  <si>
    <t>BISSONG EPSEE BESONG</t>
  </si>
  <si>
    <t>(SUSAN ARREY (BAS-CAM ENT.)</t>
  </si>
  <si>
    <t>M091812723106C</t>
  </si>
  <si>
    <t>2 ROCK RH AND SERVICES SARL</t>
  </si>
  <si>
    <t>M102015160652C</t>
  </si>
  <si>
    <t>SOCIÉTÉ CAMEROUNAISE D’APPROVISIONNEMENT AGRICOLE SARL</t>
  </si>
  <si>
    <t>APPROAGRO SARL</t>
  </si>
  <si>
    <t>P018318041148S</t>
  </si>
  <si>
    <t>P108317813911F</t>
  </si>
  <si>
    <t>NGUEL</t>
  </si>
  <si>
    <t>P118216232617K</t>
  </si>
  <si>
    <t>VOUGUE BAVOU</t>
  </si>
  <si>
    <t>P078318308437Q</t>
  </si>
  <si>
    <t>MATHEW SAMLA</t>
  </si>
  <si>
    <t>P049518566149X</t>
  </si>
  <si>
    <t>MOUMIE</t>
  </si>
  <si>
    <t>M062216679503G</t>
  </si>
  <si>
    <t>SOCIETE COOPERATIVE AVEC CONSEIL D'ADMINISTRATION DES FEMMES PRODUCTRICES D'OIGNON DE MESKINE</t>
  </si>
  <si>
    <t>P065014876540F</t>
  </si>
  <si>
    <t>NGUETGNIA</t>
  </si>
  <si>
    <t>P019115132875R</t>
  </si>
  <si>
    <t>LONTCHI MAGUIPA</t>
  </si>
  <si>
    <t>JOSEE NOELLE</t>
  </si>
  <si>
    <t>P060017544816G</t>
  </si>
  <si>
    <t>JOLIVIENNE</t>
  </si>
  <si>
    <t>P079817759710W</t>
  </si>
  <si>
    <t>KUEKAM PEPOUMSI</t>
  </si>
  <si>
    <t>BRINDA NICAISE</t>
  </si>
  <si>
    <t>M060417895563H</t>
  </si>
  <si>
    <t>ASSOCIATION DES AMIES POUR LA REUSSITE</t>
  </si>
  <si>
    <t>A.S.A.R</t>
  </si>
  <si>
    <t>P128612785065A</t>
  </si>
  <si>
    <t>SANI (ETS MOSAN)</t>
  </si>
  <si>
    <t>M112116616173E</t>
  </si>
  <si>
    <t>YABOTA SERVICES</t>
  </si>
  <si>
    <t>M072217703279E</t>
  </si>
  <si>
    <t>RAUCIM'S &amp; PARTNERS</t>
  </si>
  <si>
    <t>R&amp;P SARL</t>
  </si>
  <si>
    <t>P098016839804S</t>
  </si>
  <si>
    <t>MARY ASONGANYI</t>
  </si>
  <si>
    <t>P099017822270D</t>
  </si>
  <si>
    <t>AGOR DANIEL EZE</t>
  </si>
  <si>
    <t>P088312487926F</t>
  </si>
  <si>
    <t>NGUEPI NGUEAZANG</t>
  </si>
  <si>
    <t>GATIEN POLYCARPE</t>
  </si>
  <si>
    <t>P099418392898W</t>
  </si>
  <si>
    <t>MOGUEU K</t>
  </si>
  <si>
    <t>TAPITE MANUELLA</t>
  </si>
  <si>
    <t>M011300044262D</t>
  </si>
  <si>
    <t>TECHROBA SARL</t>
  </si>
  <si>
    <t>TECHROBA</t>
  </si>
  <si>
    <t>M032417464297K</t>
  </si>
  <si>
    <t>SUCCESSION DE TAWUM NGATI BERNARD</t>
  </si>
  <si>
    <t>P077217607695H</t>
  </si>
  <si>
    <t>NJUIKA</t>
  </si>
  <si>
    <t>M042318180848G</t>
  </si>
  <si>
    <t>STE JOEL LA FLEUR SARL</t>
  </si>
  <si>
    <t>P067912494349D</t>
  </si>
  <si>
    <t>SIGNING TATANG</t>
  </si>
  <si>
    <t>P079716299146K</t>
  </si>
  <si>
    <t>FOUEGO ZANGUE</t>
  </si>
  <si>
    <t>PACHELLE BEROLLE</t>
  </si>
  <si>
    <t>PROMOTION DE LA SANTE</t>
  </si>
  <si>
    <t>M121312699906M</t>
  </si>
  <si>
    <t>ASSOCIATION POUR LA PROMOTION DE LA</t>
  </si>
  <si>
    <t>SANTE ET DE L EDUCATION " SANTEDUC</t>
  </si>
  <si>
    <t>P049617892034C</t>
  </si>
  <si>
    <t>P048417967551E</t>
  </si>
  <si>
    <t>EBENDE</t>
  </si>
  <si>
    <t>SABINE CLARISSE</t>
  </si>
  <si>
    <t>P077816873250P</t>
  </si>
  <si>
    <t>NGO NYETAM</t>
  </si>
  <si>
    <t>FRANÇOISE DIDO</t>
  </si>
  <si>
    <t>P088115118598K</t>
  </si>
  <si>
    <t>TATIONZUE</t>
  </si>
  <si>
    <t>JUSTIN AURELIEN</t>
  </si>
  <si>
    <t>P018416356399R</t>
  </si>
  <si>
    <t>FEUTBA CHIMI</t>
  </si>
  <si>
    <t>M071617253255R</t>
  </si>
  <si>
    <t>EP MONATELE GROUPE 2</t>
  </si>
  <si>
    <t>P057200153104D</t>
  </si>
  <si>
    <t>ESSEMOT</t>
  </si>
  <si>
    <t>SANTE COMMUNAUTAIRE/DROIT DE L'HOMME</t>
  </si>
  <si>
    <t>M051216315443D</t>
  </si>
  <si>
    <t>SYNERGIE/ACTION DES JEUNES POUR L'ENCADREMENT ET LA PROMOTION DES HOMMES COMPLETS</t>
  </si>
  <si>
    <t>SAJEPHCO</t>
  </si>
  <si>
    <t>P019212602580A</t>
  </si>
  <si>
    <t>P017518597151Y</t>
  </si>
  <si>
    <t>KENGNE EPOUSE CHEUDJOU</t>
  </si>
  <si>
    <t>MARCELINE MARTHE</t>
  </si>
  <si>
    <t>P118517706379L</t>
  </si>
  <si>
    <t>Nangah</t>
  </si>
  <si>
    <t>Linda abah</t>
  </si>
  <si>
    <t>P015317697386U</t>
  </si>
  <si>
    <t>AYUKOBEN</t>
  </si>
  <si>
    <t>M111314418673T</t>
  </si>
  <si>
    <t>ERTEF-CAM SARL</t>
  </si>
  <si>
    <t>P028716744330Q</t>
  </si>
  <si>
    <t>DJIBRI</t>
  </si>
  <si>
    <t>P076715994167Z</t>
  </si>
  <si>
    <t>BIETE</t>
  </si>
  <si>
    <t>P099018186772P</t>
  </si>
  <si>
    <t>FELLE NENNINA EPSE TABOT</t>
  </si>
  <si>
    <t>P040718130605Z</t>
  </si>
  <si>
    <t>MAKOU DJODIA</t>
  </si>
  <si>
    <t>PROPRIÉTAIRE FONCIÈR</t>
  </si>
  <si>
    <t>P125617302578Y</t>
  </si>
  <si>
    <t>P072517996512Y</t>
  </si>
  <si>
    <t>TOASOH SILAS DZESINYUY</t>
  </si>
  <si>
    <t>( JTDKW223600170874 )</t>
  </si>
  <si>
    <t>P029917418166F</t>
  </si>
  <si>
    <t>DJOUKA SAHGANG</t>
  </si>
  <si>
    <t>ERNIS</t>
  </si>
  <si>
    <t>P108716149089H</t>
  </si>
  <si>
    <t>MASSOSSO NJOH EPSE QUASHIE MARIE EDITH</t>
  </si>
  <si>
    <t>P018618055351N</t>
  </si>
  <si>
    <t>WEPADJI</t>
  </si>
  <si>
    <t>ANNE ROLANDE</t>
  </si>
  <si>
    <t>P049117761807Y</t>
  </si>
  <si>
    <t>TATANG OUMAROU JOEL</t>
  </si>
  <si>
    <t>(ETS. WHITE BRIDGE)</t>
  </si>
  <si>
    <t>PRESTATIONS DE SERVICE , EXPLOITATION AGRICOLE ET PISCICOLE, COMMERCE GENERAL, IMPORT ET EXPORT, COMMERCE GENERAL ET BTP</t>
  </si>
  <si>
    <t>P049017695258W</t>
  </si>
  <si>
    <t>Ngwa</t>
  </si>
  <si>
    <t>Stanley kongnyu</t>
  </si>
  <si>
    <t>P057817057958A</t>
  </si>
  <si>
    <t>KENGNE SIGNE PAULETTE</t>
  </si>
  <si>
    <t>M101117253268W</t>
  </si>
  <si>
    <t>EP OVANG DE OVANG</t>
  </si>
  <si>
    <t>OVANG</t>
  </si>
  <si>
    <t>P089312302052D</t>
  </si>
  <si>
    <t>MELI TIOMELA CHRISTELLE</t>
  </si>
  <si>
    <t>ETS MINI PRIX</t>
  </si>
  <si>
    <t>M021712603971A</t>
  </si>
  <si>
    <t>SOCIETE P-LOG SARL</t>
  </si>
  <si>
    <t>P117017828508H</t>
  </si>
  <si>
    <t>M012618331004R</t>
  </si>
  <si>
    <t>BRIDGE LOGISTIC AND SERVICES SARL</t>
  </si>
  <si>
    <t>B.L.S SARL</t>
  </si>
  <si>
    <t>P108518053962P</t>
  </si>
  <si>
    <t>KEMBANG FOFIE</t>
  </si>
  <si>
    <t>P127713419524L</t>
  </si>
  <si>
    <t>MOUISINA WARDA</t>
  </si>
  <si>
    <t>(ETS WARDA)</t>
  </si>
  <si>
    <t>VENTES DE GADGETS AUTOMOBILE</t>
  </si>
  <si>
    <t>P107618366498E</t>
  </si>
  <si>
    <t>OGBONNAYA OKECHUKWU</t>
  </si>
  <si>
    <t>P089312260893R</t>
  </si>
  <si>
    <t>KOPPIE NKEMGANG YVONNE EVELINE</t>
  </si>
  <si>
    <t>KOPPIE</t>
  </si>
  <si>
    <t>M022318011821X</t>
  </si>
  <si>
    <t>MENI TECHNOLOGIES CONSULTING</t>
  </si>
  <si>
    <t>MT CONSULTING SARL</t>
  </si>
  <si>
    <t>P017612605250B</t>
  </si>
  <si>
    <t>BAYAFEU ZENABOU</t>
  </si>
  <si>
    <t>P067512770990P</t>
  </si>
  <si>
    <t>AMADA ATEP MAHAMA</t>
  </si>
  <si>
    <t>ETS AMADA ATEP MAHAMA</t>
  </si>
  <si>
    <t>M012517498576D</t>
  </si>
  <si>
    <t>LIN EXPRESS BUSINESS</t>
  </si>
  <si>
    <t>LEB</t>
  </si>
  <si>
    <t>M122015389999Q</t>
  </si>
  <si>
    <t>GRENIER D'AFRIQUE SARLU</t>
  </si>
  <si>
    <t>P088117551979B</t>
  </si>
  <si>
    <t>FANNY NAMONDO NANGOH</t>
  </si>
  <si>
    <t>P047817728024N</t>
  </si>
  <si>
    <t>YMELI</t>
  </si>
  <si>
    <t>P112217105833F</t>
  </si>
  <si>
    <t>ANDJE BANEMB</t>
  </si>
  <si>
    <t>P095700165505C</t>
  </si>
  <si>
    <t>KOUEMO PIERRE</t>
  </si>
  <si>
    <t>P069317097296R</t>
  </si>
  <si>
    <t>KENFACK GOUFACK</t>
  </si>
  <si>
    <t>LINDA CLAIRE</t>
  </si>
  <si>
    <t>M102417105809E</t>
  </si>
  <si>
    <t>KM EMPIRE SARL</t>
  </si>
  <si>
    <t>P014416932856C</t>
  </si>
  <si>
    <t>MAGUENE KOUAM EPSE NONO CLAUTILDE</t>
  </si>
  <si>
    <t>M012517536116T</t>
  </si>
  <si>
    <t>SOCIÉTÉ COMPANY SERVICE SARL</t>
  </si>
  <si>
    <t>P039218011824U</t>
  </si>
  <si>
    <t>P076212574117S</t>
  </si>
  <si>
    <t>AMOUYAMA EP BALLABA ADONG BERNADETTE</t>
  </si>
  <si>
    <t>ETS MADOCE</t>
  </si>
  <si>
    <t>M121416996149R</t>
  </si>
  <si>
    <t>SOCIÉTÉ COOPÉRATIVE ALBAFOUNG DE MAOUDA DES PRODUCTEURS DU RIZ ET COMMERCIALISATION</t>
  </si>
  <si>
    <t>MAOUDA</t>
  </si>
  <si>
    <t>PRODUCTION, TRANSFORMATION ET COMMERCIALISATION DU RIZ</t>
  </si>
  <si>
    <t>P019918370399P</t>
  </si>
  <si>
    <t>Diana</t>
  </si>
  <si>
    <t>vente de boisson alcoolique</t>
  </si>
  <si>
    <t>P047215204148A</t>
  </si>
  <si>
    <t>KENGNE KAMDJO</t>
  </si>
  <si>
    <t>INSPECTEUR DU TRESOR</t>
  </si>
  <si>
    <t>P077600414847A</t>
  </si>
  <si>
    <t>NODJINGAR ALIM</t>
  </si>
  <si>
    <t>P016115993856J</t>
  </si>
  <si>
    <t>ANGE AFA'A</t>
  </si>
  <si>
    <t>P028917291087T</t>
  </si>
  <si>
    <t>ALARA</t>
  </si>
  <si>
    <t>ELVIS ROMARIC</t>
  </si>
  <si>
    <t>P013517526190E</t>
  </si>
  <si>
    <t>NGUEYIP</t>
  </si>
  <si>
    <t>P098517855563M</t>
  </si>
  <si>
    <t>ANANEALLE LYDA</t>
  </si>
  <si>
    <t>P016000362371Y</t>
  </si>
  <si>
    <t>ASHANGA ANTHONY TAKWI</t>
  </si>
  <si>
    <t>M072317580549U</t>
  </si>
  <si>
    <t>ASSOCIATION DES VOISINS SOLIDAIRES DE NDOGPASSI</t>
  </si>
  <si>
    <t>AVSDI</t>
  </si>
  <si>
    <t>PROMOTION DE L’AMITIÉ-FRATERNITÉ, CONTRIBUTION AU DÉVELOPPEMENT &amp; ASSISTANCE DES MEMBRES</t>
  </si>
  <si>
    <t>P109217525046P</t>
  </si>
  <si>
    <t>PAM</t>
  </si>
  <si>
    <t>ALPHA MAMADOU</t>
  </si>
  <si>
    <t>ENTREPRENEURIAT</t>
  </si>
  <si>
    <t>M112518288030T</t>
  </si>
  <si>
    <t>DUMS DEVELOPMENT FARMS &amp; CO</t>
  </si>
  <si>
    <t>P019217780626H</t>
  </si>
  <si>
    <t>OTIA ABANDA</t>
  </si>
  <si>
    <t>P059612439725T</t>
  </si>
  <si>
    <t>ARME-YAOU</t>
  </si>
  <si>
    <t>M031411485647W</t>
  </si>
  <si>
    <t>STE M.B.G SERVICES SARL</t>
  </si>
  <si>
    <t>P059516918445R</t>
  </si>
  <si>
    <t>ABDOULWAHBOU</t>
  </si>
  <si>
    <t>P068816174558Z</t>
  </si>
  <si>
    <t>TSEWA(ETS FAITOUT)</t>
  </si>
  <si>
    <t>SOLIDARITÉ ENTRE FEMMES ET FORMATIONS</t>
  </si>
  <si>
    <t>M022017671296N</t>
  </si>
  <si>
    <t>MAMI NYANGA CAMEROON WOMEN ENTERPRENERSHIP NETWORK</t>
  </si>
  <si>
    <t>MANYCAWE</t>
  </si>
  <si>
    <t>P087317118036P</t>
  </si>
  <si>
    <t>SINTAT</t>
  </si>
  <si>
    <t>M042517681511W</t>
  </si>
  <si>
    <t>DIGITAL TELECOM &amp; SERVICES SARL</t>
  </si>
  <si>
    <t>DTS SARL</t>
  </si>
  <si>
    <t>VENTE PRODUIT DE PREMIER NECESSITE</t>
  </si>
  <si>
    <t>P098217096300H</t>
  </si>
  <si>
    <t>OUSMANOU AHMADOU</t>
  </si>
  <si>
    <t>P054300464576Z</t>
  </si>
  <si>
    <t>SELEMA SELEMA</t>
  </si>
  <si>
    <t>HENRI MAMERT DIDIER</t>
  </si>
  <si>
    <t>P060116158953G</t>
  </si>
  <si>
    <t>OZOIKE DANIEL CHIDERAH</t>
  </si>
  <si>
    <t>P116212584075T</t>
  </si>
  <si>
    <t>P017416319608U</t>
  </si>
  <si>
    <t>TAMO NTEUKAM</t>
  </si>
  <si>
    <t>DEPHINE NADEGE</t>
  </si>
  <si>
    <t>M042517708906S</t>
  </si>
  <si>
    <t>TCHATAGNE-INTER-ELECT SARL</t>
  </si>
  <si>
    <t>TCHATAGNE-INTER-ELECT</t>
  </si>
  <si>
    <t>Hôtel classé/Hôtel classé</t>
  </si>
  <si>
    <t>M062517788557X</t>
  </si>
  <si>
    <t>HOTEL BEYALA PALACE S.A.</t>
  </si>
  <si>
    <t>M042318154984H</t>
  </si>
  <si>
    <t>SIANTOU CONSTRUCTION SARL</t>
  </si>
  <si>
    <t>M042217311191Y</t>
  </si>
  <si>
    <t>DZUKOU GLOBAL SERVICES</t>
  </si>
  <si>
    <t>P067716622585T</t>
  </si>
  <si>
    <t>TEGUEM</t>
  </si>
  <si>
    <t>REPHINE</t>
  </si>
  <si>
    <t>P118912414575K</t>
  </si>
  <si>
    <t>LAMBOU</t>
  </si>
  <si>
    <t>MARDOCHEE</t>
  </si>
  <si>
    <t>P088117608786E</t>
  </si>
  <si>
    <t>NGANMOU</t>
  </si>
  <si>
    <t>P037417582374U</t>
  </si>
  <si>
    <t>ADIABA</t>
  </si>
  <si>
    <t>ROCHE LANDRIE</t>
  </si>
  <si>
    <t>P098917827370K</t>
  </si>
  <si>
    <t>MBESSA EBARNA</t>
  </si>
  <si>
    <t>MARIE ANTOINETTE NiCAISE</t>
  </si>
  <si>
    <t>P097016372300Q</t>
  </si>
  <si>
    <t>MICHAEL EBAKO</t>
  </si>
  <si>
    <t>P038416738988Q</t>
  </si>
  <si>
    <t>MBANDE EKANGO</t>
  </si>
  <si>
    <t>P018518001941B</t>
  </si>
  <si>
    <t>ABOUBA</t>
  </si>
  <si>
    <t>P020016476192B</t>
  </si>
  <si>
    <t>DOUONTIO DOUANDJI</t>
  </si>
  <si>
    <t>P116600170413M</t>
  </si>
  <si>
    <t>VICTOIRE RENE</t>
  </si>
  <si>
    <t>P018317163799L</t>
  </si>
  <si>
    <t>TOGOLA</t>
  </si>
  <si>
    <t>M109216752922S</t>
  </si>
  <si>
    <t>SAR/SM D'OBALA</t>
  </si>
  <si>
    <t>P049118265522B</t>
  </si>
  <si>
    <t>MAFOUGOUN</t>
  </si>
  <si>
    <t>IDA</t>
  </si>
  <si>
    <t>M011300044388A</t>
  </si>
  <si>
    <t>STE ROCHE CAMEROUN SARL</t>
  </si>
  <si>
    <t>P087212423123S</t>
  </si>
  <si>
    <t>NGUESSEU</t>
  </si>
  <si>
    <t>HEBERGEMENT &amp; RESTAURATION</t>
  </si>
  <si>
    <t>P046400133458N</t>
  </si>
  <si>
    <t>CHEUFFA</t>
  </si>
  <si>
    <t>FRANCOIS (HOTEL FRANCH)</t>
  </si>
  <si>
    <t>M032517641641H</t>
  </si>
  <si>
    <t>OBAN INVESTMENTS FUNDS SARL</t>
  </si>
  <si>
    <t>P058918384593T</t>
  </si>
  <si>
    <t>HATYAMEMLAME</t>
  </si>
  <si>
    <t>ELVIRE NADINE</t>
  </si>
  <si>
    <t>P067618158204R</t>
  </si>
  <si>
    <t>KENMOGNE KAMGUIA</t>
  </si>
  <si>
    <t>YVES BELMONDO</t>
  </si>
  <si>
    <t>P018316304092U</t>
  </si>
  <si>
    <t>SOULEY OUMAROU.</t>
  </si>
  <si>
    <t>P056816306014A</t>
  </si>
  <si>
    <t>SANDJOL OMPONG EPSE EKAMBI</t>
  </si>
  <si>
    <t>P066518308220Z</t>
  </si>
  <si>
    <t>FONGANG DAVID</t>
  </si>
  <si>
    <t>ETS FONGANG TRADING</t>
  </si>
  <si>
    <t>P017416185366M</t>
  </si>
  <si>
    <t>TALUH NJOGYOGOH</t>
  </si>
  <si>
    <t>P105817974441E</t>
  </si>
  <si>
    <t>MBEUKEU KEMAJOU</t>
  </si>
  <si>
    <t>P089617441666Z</t>
  </si>
  <si>
    <t>ENONGENE DERRICK MEKOME</t>
  </si>
  <si>
    <t>P019416317751T</t>
  </si>
  <si>
    <t>MENDOUA</t>
  </si>
  <si>
    <t>NELLY VANESSA</t>
  </si>
  <si>
    <t>P110317469513B</t>
  </si>
  <si>
    <t>AHMED AMEIN MOHAMED ELSAYED IBRAHIM</t>
  </si>
  <si>
    <t>P060215984089H</t>
  </si>
  <si>
    <t>NDOE BIDIAS</t>
  </si>
  <si>
    <t>JEAN MARIOTTE</t>
  </si>
  <si>
    <t>VENTE DE BOISSONS ALCOOLISÉES À CONSOMMER SUR PLACE</t>
  </si>
  <si>
    <t>BROCANTE ET COMMERCE GENERAL</t>
  </si>
  <si>
    <t>M032217662585Q</t>
  </si>
  <si>
    <t>ETABLISSEMENT LEANFORT</t>
  </si>
  <si>
    <t>ETS LF</t>
  </si>
  <si>
    <t>P018818350928M</t>
  </si>
  <si>
    <t>LEYA</t>
  </si>
  <si>
    <t>P079316304995J</t>
  </si>
  <si>
    <t>MICHEL CHRISTIAN</t>
  </si>
  <si>
    <t>P016500322848R</t>
  </si>
  <si>
    <t>BALOUGA SAMUEL</t>
  </si>
  <si>
    <t>P109017357040D</t>
  </si>
  <si>
    <t>KAMAL EDDINE ALI</t>
  </si>
  <si>
    <t>P029318489432E</t>
  </si>
  <si>
    <t>EBONYI</t>
  </si>
  <si>
    <t>P039216628436X</t>
  </si>
  <si>
    <t>SAMADOU</t>
  </si>
  <si>
    <t>P019014203310A</t>
  </si>
  <si>
    <t>BARRE HAMAN</t>
  </si>
  <si>
    <t>P089617588084Q</t>
  </si>
  <si>
    <t>OKOH CHIBUEZE WISDOM</t>
  </si>
  <si>
    <t>M120918458627T</t>
  </si>
  <si>
    <t>GIC DES PRODUCTEURS AGROPASTORAUX DE ZOUAMEYONG</t>
  </si>
  <si>
    <t>KIPSO</t>
  </si>
  <si>
    <t>P048212574312A</t>
  </si>
  <si>
    <t>MAFOU MARIE SORELLE</t>
  </si>
  <si>
    <t>P017217677507R</t>
  </si>
  <si>
    <t>KOUAM EPSE BANGOK</t>
  </si>
  <si>
    <t>PRESTATIONS DE SERVICES (STARTIME, CANAL+, DIGIAL)</t>
  </si>
  <si>
    <t>P039317260013T</t>
  </si>
  <si>
    <t>DONGMO NGUEKENG</t>
  </si>
  <si>
    <t>P109515056885E</t>
  </si>
  <si>
    <t>RACHELLE CLAUDINE</t>
  </si>
  <si>
    <t>SALON DE BEAUTÉ</t>
  </si>
  <si>
    <t>P088817076736T</t>
  </si>
  <si>
    <t>NGANBE II EPSE ESSOKE</t>
  </si>
  <si>
    <t>P079916465229F</t>
  </si>
  <si>
    <t>P049518075836S</t>
  </si>
  <si>
    <t>Zokou Mathe Staelle Huguette</t>
  </si>
  <si>
    <t>Ets Transworld International</t>
  </si>
  <si>
    <t>GESTION ET MANAGEMENT DES ENTREPRISES</t>
  </si>
  <si>
    <t>M122417372338C</t>
  </si>
  <si>
    <t>SOCIÉTÉ WENKAM HOLDINGS PLUS</t>
  </si>
  <si>
    <t>WHP SARL</t>
  </si>
  <si>
    <t>P068318112694U</t>
  </si>
  <si>
    <t>SEBASTIEN BIENVENU MESSI</t>
  </si>
  <si>
    <t>ETS ILLICO SERVICE TRAITEUR</t>
  </si>
  <si>
    <t>P129217790074X</t>
  </si>
  <si>
    <t>TANYI  NYUKECHEN  ALISEN</t>
  </si>
  <si>
    <t>P098815652946U</t>
  </si>
  <si>
    <t>MESSINA BINELI</t>
  </si>
  <si>
    <t>P125900062272K</t>
  </si>
  <si>
    <t>DJOMGOUE TCHATCHA</t>
  </si>
  <si>
    <t>P127815209402T</t>
  </si>
  <si>
    <t>M031411998314P</t>
  </si>
  <si>
    <t>INTERNATIONAL GUARD INDUSTRY SARL</t>
  </si>
  <si>
    <t>P035812418355J</t>
  </si>
  <si>
    <t>DJOMO SIMO</t>
  </si>
  <si>
    <t>ETS DJOMO SIMO</t>
  </si>
  <si>
    <t>P096316447682M</t>
  </si>
  <si>
    <t>TUETE</t>
  </si>
  <si>
    <t>BRIGITTE MELANIE</t>
  </si>
  <si>
    <t>M027516676140A</t>
  </si>
  <si>
    <t>COLLEGE ADVENTISTE DE SANGMELIMA</t>
  </si>
  <si>
    <t>P107700538037Z</t>
  </si>
  <si>
    <t>MEKUETE BRIGITTE EPSE FOGUIENG</t>
  </si>
  <si>
    <t>P015616893530T</t>
  </si>
  <si>
    <t>ABDOU SADOU</t>
  </si>
  <si>
    <t>P075400199986C</t>
  </si>
  <si>
    <t>M122018615050P</t>
  </si>
  <si>
    <t>ASSOCIATION CAMEROUNAISE POUR LA PROMOTION DE L'EDUCATION ET DE</t>
  </si>
  <si>
    <t>P058617214246E</t>
  </si>
  <si>
    <t>MAGNE EPSE NOTOUOM JUDITH ARISTIDE</t>
  </si>
  <si>
    <t>P048417650921D</t>
  </si>
  <si>
    <t>P095916303959K</t>
  </si>
  <si>
    <t>CHUKWUDI IGWEDIBIA JOSEPH</t>
  </si>
  <si>
    <t>P088718367044A</t>
  </si>
  <si>
    <t>MANJIA EPSE MAMOUN</t>
  </si>
  <si>
    <t>INGENIERIE-ETUDES-REALISATION</t>
  </si>
  <si>
    <t>P067000148494M</t>
  </si>
  <si>
    <t>NKOTTO ERIC SERGE</t>
  </si>
  <si>
    <t>ETS OPTIMIX ENGINEERING &amp; CONSULTING (OPX)</t>
  </si>
  <si>
    <t>P017717764273L</t>
  </si>
  <si>
    <t>GUY DELPHIN</t>
  </si>
  <si>
    <t>M042517746841B</t>
  </si>
  <si>
    <t>DND SERVICES</t>
  </si>
  <si>
    <t>PUBLICITE,WEBDESIGN,MARKETING</t>
  </si>
  <si>
    <t>M022014411104H</t>
  </si>
  <si>
    <t>IMAGINE CREATIVE SARL</t>
  </si>
  <si>
    <t>M032016974561K</t>
  </si>
  <si>
    <t>ROYAL CITY COMPANY LIMITED</t>
  </si>
  <si>
    <t>ROCCOM LTD</t>
  </si>
  <si>
    <t>P122015941276X</t>
  </si>
  <si>
    <t>MOPOSSI DAVID</t>
  </si>
  <si>
    <t>P080017201606X</t>
  </si>
  <si>
    <t>ALIX DYLANE</t>
  </si>
  <si>
    <t>REPARATION DE ROUES</t>
  </si>
  <si>
    <t>P015500133037H</t>
  </si>
  <si>
    <t>NSOUNFO</t>
  </si>
  <si>
    <t>P118217968359D</t>
  </si>
  <si>
    <t>MALLOUM ADAMOU</t>
  </si>
  <si>
    <t>HOUSE EIFE</t>
  </si>
  <si>
    <t>P018218156271S</t>
  </si>
  <si>
    <t>CHIA MILDRED NJESI</t>
  </si>
  <si>
    <t>P046414402816X</t>
  </si>
  <si>
    <t>AISSATOU DAVOUNA ÉPSE NDIGAI</t>
  </si>
  <si>
    <t>Depot boissons</t>
  </si>
  <si>
    <t>P050017769097D</t>
  </si>
  <si>
    <t>ARMAND SIMPLICE</t>
  </si>
  <si>
    <t>P016000151288G</t>
  </si>
  <si>
    <t>PAUL PROSPER</t>
  </si>
  <si>
    <t>P088017633459R</t>
  </si>
  <si>
    <t>BINDZI ANGÈLE SÉRAPHINE</t>
  </si>
  <si>
    <t>P110317767878L</t>
  </si>
  <si>
    <t>THERESE EVADA</t>
  </si>
  <si>
    <t>P122017063351B</t>
  </si>
  <si>
    <t>KAMGA FOSSOUO JOSEPH TEL 695709691</t>
  </si>
  <si>
    <t>M012217019418F</t>
  </si>
  <si>
    <t>KFR CONSTRUCTION SARL</t>
  </si>
  <si>
    <t>P076918051897A</t>
  </si>
  <si>
    <t>DJEUGABENG</t>
  </si>
  <si>
    <t>P118517694257L</t>
  </si>
  <si>
    <t>Etama notewoh epse komze</t>
  </si>
  <si>
    <t>Yvonne berenice</t>
  </si>
  <si>
    <t>P107618124691F</t>
  </si>
  <si>
    <t>DOTOUDA</t>
  </si>
  <si>
    <t>P057512638895K</t>
  </si>
  <si>
    <t>FOURNISSEUR DE L’ÉTAT &amp; BTP</t>
  </si>
  <si>
    <t>M051000033001L</t>
  </si>
  <si>
    <t>LA GENERALE DE GENIE CIVIL</t>
  </si>
  <si>
    <t>GENERALE GLIC SARL</t>
  </si>
  <si>
    <t>P127216148677B</t>
  </si>
  <si>
    <t>PEGHAULEH</t>
  </si>
  <si>
    <t>P067917964399K</t>
  </si>
  <si>
    <t>KAMGA epse FOGAING</t>
  </si>
  <si>
    <t>CHRISTAINE</t>
  </si>
  <si>
    <t>M022217082397Q</t>
  </si>
  <si>
    <t>MUWAYOUE BUSINESS CORPORATION SARL</t>
  </si>
  <si>
    <t>MBC</t>
  </si>
  <si>
    <t>P127218239027E</t>
  </si>
  <si>
    <t>AKUE</t>
  </si>
  <si>
    <t>ADOTE IGNACE DIDIER ROBERT</t>
  </si>
  <si>
    <t>P108612333736Y</t>
  </si>
  <si>
    <t>LACTIO NGAZIE YANNICK GHISLAIN</t>
  </si>
  <si>
    <t>P088718109214X</t>
  </si>
  <si>
    <t>SEPEL JOSUE</t>
  </si>
  <si>
    <t>P079515426396A</t>
  </si>
  <si>
    <t>MBIAGNIA</t>
  </si>
  <si>
    <t>DONALD KEVIN</t>
  </si>
  <si>
    <t>P079618118880J</t>
  </si>
  <si>
    <t>TCHINDA TSASSI</t>
  </si>
  <si>
    <t>P028516147664F</t>
  </si>
  <si>
    <t>KALU PROMISE ADANNMA</t>
  </si>
  <si>
    <t>P058200551223H</t>
  </si>
  <si>
    <t>DIA DAHA</t>
  </si>
  <si>
    <t>P068818052914A</t>
  </si>
  <si>
    <t>LESAKO SOUGA</t>
  </si>
  <si>
    <t>ROSINE MARIE</t>
  </si>
  <si>
    <t>P015317140503N</t>
  </si>
  <si>
    <t>NGUEMOGNE SIMO EPOUSE DOMCHE</t>
  </si>
  <si>
    <t>P119117724760C</t>
  </si>
  <si>
    <t>CIFREE</t>
  </si>
  <si>
    <t>BEBOUH</t>
  </si>
  <si>
    <t>M070816140078Z</t>
  </si>
  <si>
    <t>ECOLE PRIMAIRE LES CHARLOTTINS</t>
  </si>
  <si>
    <t>P069417848822Z</t>
  </si>
  <si>
    <t>ASANDAK</t>
  </si>
  <si>
    <t>MIRABEL WACHI</t>
  </si>
  <si>
    <t>P047500240616T</t>
  </si>
  <si>
    <t>NDI MBARGA</t>
  </si>
  <si>
    <t>LEVI JEAN JACQUES</t>
  </si>
  <si>
    <t>P039518089292L</t>
  </si>
  <si>
    <t>EBUZOEME VICTOR</t>
  </si>
  <si>
    <t>P090118428664P</t>
  </si>
  <si>
    <t>TCHOUNDJO TCHOUMI</t>
  </si>
  <si>
    <t>RAISSA FLORE</t>
  </si>
  <si>
    <t>M122217837666L</t>
  </si>
  <si>
    <t>DIRECT EXCHANGE SARLU</t>
  </si>
  <si>
    <t>DCX SARLU</t>
  </si>
  <si>
    <t>DISTRIBUTION DES CARTES PRÉPAYÉES; PRESTATIONS DE SERVICES FINANCIERS; VENTE DES TÉLÉPHONES ET ACCESSOIRES; VENTES DES PRODUITS COSMÉTIQUES; "MOBILE MONEY"</t>
  </si>
  <si>
    <t>P059918363600G</t>
  </si>
  <si>
    <t>NASHUA NJOMI FOMBON</t>
  </si>
  <si>
    <t>P028418328575R</t>
  </si>
  <si>
    <t>AURELIE DIANE</t>
  </si>
  <si>
    <t>P027817380894H</t>
  </si>
  <si>
    <t>NDONGO ESSOMBE</t>
  </si>
  <si>
    <t>P078114405650Z</t>
  </si>
  <si>
    <t>SETANE</t>
  </si>
  <si>
    <t>P036700133288L</t>
  </si>
  <si>
    <t>MAKOUDJOU EPSE YONTI CHRISTINE</t>
  </si>
  <si>
    <t>ETS MAKOUDJOU</t>
  </si>
  <si>
    <t>P097217646455G</t>
  </si>
  <si>
    <t>NDJEUDJE PIERRE</t>
  </si>
  <si>
    <t>P128918253320S</t>
  </si>
  <si>
    <t>KAMCHAP</t>
  </si>
  <si>
    <t>TRANSLATION SCES &amp; GENERAL SUPPLIES</t>
  </si>
  <si>
    <t>P068812505327C</t>
  </si>
  <si>
    <t>NFON ERNEST FONYU</t>
  </si>
  <si>
    <t>(TRADO LOGISTICS ENTERPRISE)</t>
  </si>
  <si>
    <t>P017617181740J</t>
  </si>
  <si>
    <t>P107817569813C</t>
  </si>
  <si>
    <t>TSAPI VOKENG</t>
  </si>
  <si>
    <t>ARMAND-DUCLAIR</t>
  </si>
  <si>
    <t>P019417038609E</t>
  </si>
  <si>
    <t>BOUBAKARI SALI</t>
  </si>
  <si>
    <t>P038517541259M</t>
  </si>
  <si>
    <t>ETS FARM TO MEAL (BAYAB STEPHANE)</t>
  </si>
  <si>
    <t>F2M</t>
  </si>
  <si>
    <t>P029617791340C</t>
  </si>
  <si>
    <t>NGAMBONG NGOUA RUPHINE GRÂCE</t>
  </si>
  <si>
    <t>P020216853107N</t>
  </si>
  <si>
    <t>CAROLINE CHRISTELLE</t>
  </si>
  <si>
    <t>P099117534686A</t>
  </si>
  <si>
    <t>NDJOMO</t>
  </si>
  <si>
    <t>ALAIN CEDRIC</t>
  </si>
  <si>
    <t>M042517671909M</t>
  </si>
  <si>
    <t>MAGUY EVENTS</t>
  </si>
  <si>
    <t>P029716672423G</t>
  </si>
  <si>
    <t>WANG WENBIN</t>
  </si>
  <si>
    <t>P087018173365Z</t>
  </si>
  <si>
    <t>OUETE WAGHON</t>
  </si>
  <si>
    <t>P019117832006L</t>
  </si>
  <si>
    <t>TEGUIMDJEU</t>
  </si>
  <si>
    <t>P065315091655P</t>
  </si>
  <si>
    <t>MAPTOUM</t>
  </si>
  <si>
    <t>M080717233434R</t>
  </si>
  <si>
    <t>CES DE MBANGA-DZENG</t>
  </si>
  <si>
    <t>MOULIN+MOULINEX</t>
  </si>
  <si>
    <t>P069416299672M</t>
  </si>
  <si>
    <t>TSANGUE MOMO</t>
  </si>
  <si>
    <t>P058517751378L</t>
  </si>
  <si>
    <t>Basile Ndzeidze</t>
  </si>
  <si>
    <t>P046917102797L</t>
  </si>
  <si>
    <t>MEPE</t>
  </si>
  <si>
    <t>P029316306112R</t>
  </si>
  <si>
    <t>WASNYO ALAIN DAVID</t>
  </si>
  <si>
    <t>RESPONSABLE COMMERCIAL</t>
  </si>
  <si>
    <t>P027112737102R</t>
  </si>
  <si>
    <t>NOUCHEGHA</t>
  </si>
  <si>
    <t>P078200493923L</t>
  </si>
  <si>
    <t>P127716089568B</t>
  </si>
  <si>
    <t>PONGAWAP NJI NDAM</t>
  </si>
  <si>
    <t>P118312587906Q</t>
  </si>
  <si>
    <t>GANMENI CHIZIN</t>
  </si>
  <si>
    <t>CEDRIC(ETS FIRST TECH)</t>
  </si>
  <si>
    <t>P066218004932G</t>
  </si>
  <si>
    <t>MATEU EPSE TAFOG LOUISE</t>
  </si>
  <si>
    <t>M122015273082B</t>
  </si>
  <si>
    <t>LEMBUS CONSULTING SARL</t>
  </si>
  <si>
    <t>LC</t>
  </si>
  <si>
    <t>M061617234425Q</t>
  </si>
  <si>
    <t>EP MEMBOU</t>
  </si>
  <si>
    <t>P058615269469D</t>
  </si>
  <si>
    <t>SIBE A BESSONG</t>
  </si>
  <si>
    <t>JEROME DANIEL</t>
  </si>
  <si>
    <t>P029416937785X</t>
  </si>
  <si>
    <t>FOSSO MATIGNIKONG</t>
  </si>
  <si>
    <t>ULRICH PACÔME</t>
  </si>
  <si>
    <t>P047116091843R</t>
  </si>
  <si>
    <t>NDOUNGMO EPSE KAMTA</t>
  </si>
  <si>
    <t>M032014412347J</t>
  </si>
  <si>
    <t>USBAC SARL</t>
  </si>
  <si>
    <t>M129118191299T</t>
  </si>
  <si>
    <t>MANUELLA STORE</t>
  </si>
  <si>
    <t>MANU STORE</t>
  </si>
  <si>
    <t>P018216624409B</t>
  </si>
  <si>
    <t>NGOM MOUTAPAM</t>
  </si>
  <si>
    <t>FREDERIQUE FRANCOISE</t>
  </si>
  <si>
    <t>M082518016165F</t>
  </si>
  <si>
    <t>M022017608901F</t>
  </si>
  <si>
    <t>GIC DES PISCICULTEURS</t>
  </si>
  <si>
    <t>GIC FERMIERS DU FUTUR</t>
  </si>
  <si>
    <t>P069116730190Q</t>
  </si>
  <si>
    <t>M122518328383B</t>
  </si>
  <si>
    <t>ENNAM LALAWAYE SOUDDANGOL</t>
  </si>
  <si>
    <t>COOPENNAM</t>
  </si>
  <si>
    <t>M122017857395M</t>
  </si>
  <si>
    <t>INSTITUT SUPERIEUR GOBIN PELBOIS DE L'OCEAN</t>
  </si>
  <si>
    <t>ISGPO</t>
  </si>
  <si>
    <t>P067912718971L</t>
  </si>
  <si>
    <t>Vente de pièces auto</t>
  </si>
  <si>
    <t>P077811243515D</t>
  </si>
  <si>
    <t>IGNATUS EKEME OBIEFUNA</t>
  </si>
  <si>
    <t>P058517173956B</t>
  </si>
  <si>
    <t>CÉLESTINE ROSINE GLADYS</t>
  </si>
  <si>
    <t>P078816240335U</t>
  </si>
  <si>
    <t>NGUEPWOU</t>
  </si>
  <si>
    <t>P089315986219W</t>
  </si>
  <si>
    <t>KEMENE DJEUDJIO</t>
  </si>
  <si>
    <t>P099216401780D</t>
  </si>
  <si>
    <t>P038816057445B</t>
  </si>
  <si>
    <t>TEYI JEAN MATHURIN</t>
  </si>
  <si>
    <t>P058817194713Q</t>
  </si>
  <si>
    <t>ADAM ABAKAR BRAHIM</t>
  </si>
  <si>
    <t>(ETS A.R)</t>
  </si>
  <si>
    <t>BOULANGERIE/HOTELLERIE/CCE</t>
  </si>
  <si>
    <t>P018700474176R</t>
  </si>
  <si>
    <t>KEUTAKEA NAGOLOUM CARLOS</t>
  </si>
  <si>
    <t>ETS YEM &amp; FILS</t>
  </si>
  <si>
    <t>CONSULTING/PS/IMPORT-EXPORT/VENTE DE VEHICULES/CG</t>
  </si>
  <si>
    <t>M082417019111Z</t>
  </si>
  <si>
    <t>PRESTIGE CONSULTING GROUPE TRADE SARL</t>
  </si>
  <si>
    <t>PRESCO GT SARL</t>
  </si>
  <si>
    <t>P010117981748K</t>
  </si>
  <si>
    <t>YANICK JUNIOR</t>
  </si>
  <si>
    <t>P028616938052H</t>
  </si>
  <si>
    <t>NKENGLEFAC TAKU</t>
  </si>
  <si>
    <t>P097012270004D</t>
  </si>
  <si>
    <t>EGWUATU NWANEDO</t>
  </si>
  <si>
    <t>PRESTAT SCES</t>
  </si>
  <si>
    <t>P097816487759W</t>
  </si>
  <si>
    <t>HASSAN SANI</t>
  </si>
  <si>
    <t>P118516752609Y</t>
  </si>
  <si>
    <t>KALU NDEM GRACE</t>
  </si>
  <si>
    <t>P016117652331K</t>
  </si>
  <si>
    <t>MOUNCHIYOUOM</t>
  </si>
  <si>
    <t>P059012329056G</t>
  </si>
  <si>
    <t>KOUANKEKANG TAJOPI PATRICK LEONEL</t>
  </si>
  <si>
    <t>CHARGEUR BATTERIE</t>
  </si>
  <si>
    <t>P019012486730T</t>
  </si>
  <si>
    <t>HAMADOU MALLOUDOU</t>
  </si>
  <si>
    <t>P057113885844U</t>
  </si>
  <si>
    <t>NAPHTALI NING MUAM</t>
  </si>
  <si>
    <t>( NINGNTOH ENTERPRISE )</t>
  </si>
  <si>
    <t>P016416406399M</t>
  </si>
  <si>
    <t>KEGNI EPOUSE NEPEZI</t>
  </si>
  <si>
    <t>P099115672608A</t>
  </si>
  <si>
    <t>MENDOUA NGAH</t>
  </si>
  <si>
    <t>P018612333345K</t>
  </si>
  <si>
    <t>DIA SAM DEGNOL</t>
  </si>
  <si>
    <t>P058216612205F</t>
  </si>
  <si>
    <t>BOGHOKEH TITALANGA</t>
  </si>
  <si>
    <t>P017717445544Q</t>
  </si>
  <si>
    <t>YOKAM EPSE TCHOKOUTCTE</t>
  </si>
  <si>
    <t>BRUNELLE FLORE</t>
  </si>
  <si>
    <t>P099215975774D</t>
  </si>
  <si>
    <t>ZOZIMUS TAKWI</t>
  </si>
  <si>
    <t>P129318436124E</t>
  </si>
  <si>
    <t>MVONGA HEUDEP</t>
  </si>
  <si>
    <t>EVELYNE MARLYSE</t>
  </si>
  <si>
    <t>P017617284273X</t>
  </si>
  <si>
    <t>ZADA</t>
  </si>
  <si>
    <t>P039216661558X</t>
  </si>
  <si>
    <t>DJOUDA FECHIO</t>
  </si>
  <si>
    <t>YONID BILIOS</t>
  </si>
  <si>
    <t>P079716984580K</t>
  </si>
  <si>
    <t>GOUPEYOU FONOU</t>
  </si>
  <si>
    <t>P096700046209A</t>
  </si>
  <si>
    <t>MOMOYE EP NJEUNJI</t>
  </si>
  <si>
    <t>P058415128195T</t>
  </si>
  <si>
    <t>NOUAGO NITCHEU EPSE NGA OKALA</t>
  </si>
  <si>
    <t>CARINE JOSE</t>
  </si>
  <si>
    <t>COORDONNERIE</t>
  </si>
  <si>
    <t>P087612339104P</t>
  </si>
  <si>
    <t>NDJANPOUO  FANGUENG  STEPHANE OLIVIER</t>
  </si>
  <si>
    <t>ETS NDJANPOUO FANGUENG STEPHANE</t>
  </si>
  <si>
    <t>P038416314255F</t>
  </si>
  <si>
    <t>MBE DZO</t>
  </si>
  <si>
    <t>P018516714629U</t>
  </si>
  <si>
    <t>ABDOULAYE.</t>
  </si>
  <si>
    <t>IBRAHIM.</t>
  </si>
  <si>
    <t>P098612469288A</t>
  </si>
  <si>
    <t>GUEMDJO YOUVOP FRANCOISE EDITH</t>
  </si>
  <si>
    <t>P117412090254Y</t>
  </si>
  <si>
    <t>BADJOUE REMY</t>
  </si>
  <si>
    <t>P019312567767N</t>
  </si>
  <si>
    <t>TOLOBA ABDOULAYE</t>
  </si>
  <si>
    <t>ETS TOLOBA ABDOULAYE</t>
  </si>
  <si>
    <t>P028117763434W</t>
  </si>
  <si>
    <t>ETS "OUMAROU"</t>
  </si>
  <si>
    <t>CADRE BANQUE</t>
  </si>
  <si>
    <t>P038418373381Y</t>
  </si>
  <si>
    <t>VERONIQUE PRISCILLE</t>
  </si>
  <si>
    <t>M042517723872B</t>
  </si>
  <si>
    <t>VEST BUSINESS EXPORT SARL</t>
  </si>
  <si>
    <t>VBE SARL</t>
  </si>
  <si>
    <t>P078514927083U</t>
  </si>
  <si>
    <t>MARC NGANSHU NFOR</t>
  </si>
  <si>
    <t>P080317998990D</t>
  </si>
  <si>
    <t>ABANG YVANA AFUH</t>
  </si>
  <si>
    <t>(A.Y.A)</t>
  </si>
  <si>
    <t>P088517916777Z</t>
  </si>
  <si>
    <t>DOLINE</t>
  </si>
  <si>
    <t>P076017050053Q</t>
  </si>
  <si>
    <t>P088212633987E</t>
  </si>
  <si>
    <t>NZOUDJA JAURES MAGLOIRE</t>
  </si>
  <si>
    <t>AFRIK MOTEL</t>
  </si>
  <si>
    <t>P067817058282R</t>
  </si>
  <si>
    <t>P119517949818A</t>
  </si>
  <si>
    <t>PAULETTE MOTCHOU</t>
  </si>
  <si>
    <t>VENTE DES LAYETTES</t>
  </si>
  <si>
    <t>P018312409548Y</t>
  </si>
  <si>
    <t>KAMSU TCHUENTEU</t>
  </si>
  <si>
    <t>GUILAINE DIANE</t>
  </si>
  <si>
    <t>P088317616302T</t>
  </si>
  <si>
    <t>MENDJO EPSE KOUAM</t>
  </si>
  <si>
    <t>M012416396556G</t>
  </si>
  <si>
    <t>TEMGOUA SAMUEL</t>
  </si>
  <si>
    <t>ETS TEMGOUA&amp;FILS</t>
  </si>
  <si>
    <t>P049515126907H</t>
  </si>
  <si>
    <t>PRISILLE</t>
  </si>
  <si>
    <t>P019116350583E</t>
  </si>
  <si>
    <t>NDJON NDJON STEPHANE ARISTILDE (ETS DISIGNER / ETS DISTRIBUTOR)</t>
  </si>
  <si>
    <t>P079316927064Q</t>
  </si>
  <si>
    <t>TABALY DONFACK</t>
  </si>
  <si>
    <t>P116200371290H</t>
  </si>
  <si>
    <t>P116800236356Q</t>
  </si>
  <si>
    <t>P087016436933P</t>
  </si>
  <si>
    <t>NJUTAPVOUI MAMA</t>
  </si>
  <si>
    <t>M059112671131E</t>
  </si>
  <si>
    <t>CAMEROON ACADEMY OF SCIENCES</t>
  </si>
  <si>
    <t>ACADEMIE DES SCIENCES DU CAMEROUN</t>
  </si>
  <si>
    <t>P069512283476C</t>
  </si>
  <si>
    <t>MOUSSA YOUNOUSSA</t>
  </si>
  <si>
    <t>P048417870292W</t>
  </si>
  <si>
    <t>DAYO DJOKO EPSE DIM DIM NADINE</t>
  </si>
  <si>
    <t>ETS JN CERAMIC</t>
  </si>
  <si>
    <t>M099117254255U</t>
  </si>
  <si>
    <t>EP NKAN</t>
  </si>
  <si>
    <t>NKAN</t>
  </si>
  <si>
    <t>P068516605899F</t>
  </si>
  <si>
    <t>NKEN GUITIOKO</t>
  </si>
  <si>
    <t>FERNAND MATHIEU</t>
  </si>
  <si>
    <t>M082518373856U</t>
  </si>
  <si>
    <t>la kataleya</t>
  </si>
  <si>
    <t>kataleya</t>
  </si>
  <si>
    <t>P029617618218J</t>
  </si>
  <si>
    <t>BUMO DOUGLAS</t>
  </si>
  <si>
    <t>P016616235410E</t>
  </si>
  <si>
    <t>MAHAMAT ABDOULAYE</t>
  </si>
  <si>
    <t>P048317163045G</t>
  </si>
  <si>
    <t>ALBERT NTUBA</t>
  </si>
  <si>
    <t>P087416154716R</t>
  </si>
  <si>
    <t>OBIORA CHUKWUKA</t>
  </si>
  <si>
    <t>EZECHI</t>
  </si>
  <si>
    <t>P019518088318Y</t>
  </si>
  <si>
    <t>TEIFOUET TETIODONG</t>
  </si>
  <si>
    <t>PARVIS GAEL</t>
  </si>
  <si>
    <t>P067212643468A</t>
  </si>
  <si>
    <t>NGO BASSECK EPSE NDJENG</t>
  </si>
  <si>
    <t>VENTE POULETS DE CHAIR</t>
  </si>
  <si>
    <t>M022217446163E</t>
  </si>
  <si>
    <t>LA SOCIETE COOPERATIVE SIMPLIFIEE DES ELEVEURS DES POULETS DE CHAIR DE PERMA</t>
  </si>
  <si>
    <t>SCOOPS YOGORAY</t>
  </si>
  <si>
    <t>P025618503797A</t>
  </si>
  <si>
    <t>TAGNE JEAN</t>
  </si>
  <si>
    <t>P040318170083F</t>
  </si>
  <si>
    <t>ARBETINE MAYABOU LYDIE</t>
  </si>
  <si>
    <t>ETS ETOILE DU NORD</t>
  </si>
  <si>
    <t>P018918404224M</t>
  </si>
  <si>
    <t>MACGUIA NINYIM</t>
  </si>
  <si>
    <t>P037800334214G</t>
  </si>
  <si>
    <t>EFON PASCAL</t>
  </si>
  <si>
    <t>P048412545819X</t>
  </si>
  <si>
    <t>PASCAL CLEMENT</t>
  </si>
  <si>
    <t>P038015969882Q</t>
  </si>
  <si>
    <t>ZOGO ARLETTE DIANE</t>
  </si>
  <si>
    <t>(ETS BELINDA ET FRERES)</t>
  </si>
  <si>
    <t>P059717205941X</t>
  </si>
  <si>
    <t>PIEGUE</t>
  </si>
  <si>
    <t>ADÈLE</t>
  </si>
  <si>
    <t>P019517184798C</t>
  </si>
  <si>
    <t>KUITCHE FEUDJEU</t>
  </si>
  <si>
    <t>WOLFF PRISCILLIEN</t>
  </si>
  <si>
    <t>P048617151016H</t>
  </si>
  <si>
    <t>MICHAELLE NINA</t>
  </si>
  <si>
    <t>P122015964663S</t>
  </si>
  <si>
    <t>NZEFFO KAPAHOU</t>
  </si>
  <si>
    <t>M019600033770Z</t>
  </si>
  <si>
    <t>COLLEGE PRIVE LAIC TONGO</t>
  </si>
  <si>
    <t>COL. PRIVE LAIC TONG</t>
  </si>
  <si>
    <t>M082417019126G</t>
  </si>
  <si>
    <t>ERNEST AND BROS SARL</t>
  </si>
  <si>
    <t>STUDIO PHOTOS, PRODUCTION-PRESTATION DE SERVICES-REALISATIONS</t>
  </si>
  <si>
    <t>P108317479103G</t>
  </si>
  <si>
    <t>MBONG MUAM</t>
  </si>
  <si>
    <t>P048017081958H</t>
  </si>
  <si>
    <t>ABOU GAGBA EMMANUEL</t>
  </si>
  <si>
    <t>'' ETS ANNAPHA LOGISTICS ''</t>
  </si>
  <si>
    <t>P039217178209Q</t>
  </si>
  <si>
    <t>NNO</t>
  </si>
  <si>
    <t>P040118035586F</t>
  </si>
  <si>
    <t>NKEMATEM NKENGLEFACK</t>
  </si>
  <si>
    <t>P019317470745F</t>
  </si>
  <si>
    <t>HAROUNA YAYA</t>
  </si>
  <si>
    <t>M022517584169D</t>
  </si>
  <si>
    <t>DIMARPHEL SHIPPING LTD</t>
  </si>
  <si>
    <t>DIÉTÉTICIEN NUTRITIONNISTE</t>
  </si>
  <si>
    <t>P039317047750A</t>
  </si>
  <si>
    <t>TJECK BANYEKI</t>
  </si>
  <si>
    <t>P068017817202P</t>
  </si>
  <si>
    <t>Demgne</t>
  </si>
  <si>
    <t>Sylvie marcielle</t>
  </si>
  <si>
    <t>P068417199455U</t>
  </si>
  <si>
    <t>MBENG JUDITH AGBOR</t>
  </si>
  <si>
    <t>P039616426584R</t>
  </si>
  <si>
    <t>MEDZA ZAMBO LUCIEN</t>
  </si>
  <si>
    <t>P108717041700C</t>
  </si>
  <si>
    <t>NGAMBENG</t>
  </si>
  <si>
    <t>JELOCY GIETEH</t>
  </si>
  <si>
    <t>P010316298313W</t>
  </si>
  <si>
    <t>NZONBI</t>
  </si>
  <si>
    <t>SAMI MERLO</t>
  </si>
  <si>
    <t>P077216064632M</t>
  </si>
  <si>
    <t>MANNA GOMIA</t>
  </si>
  <si>
    <t>P108818390570B</t>
  </si>
  <si>
    <t>KENFACK WILFRIED</t>
  </si>
  <si>
    <t>P024900118506F</t>
  </si>
  <si>
    <t>ETS CLUB DES AMIS</t>
  </si>
  <si>
    <t>P029317075568B</t>
  </si>
  <si>
    <t>YOUMBI NOUBI</t>
  </si>
  <si>
    <t>P017417829105U</t>
  </si>
  <si>
    <t>TCHAMEDJEU</t>
  </si>
  <si>
    <t>P037218254326Z</t>
  </si>
  <si>
    <t>NGANKEM</t>
  </si>
  <si>
    <t>P014515057133W</t>
  </si>
  <si>
    <t>CHOUPE KAMDEM</t>
  </si>
  <si>
    <t>P087717834314W</t>
  </si>
  <si>
    <t>CHE NCHANG CELESTINE</t>
  </si>
  <si>
    <t>P128916628996H</t>
  </si>
  <si>
    <t>BOUCHARD SHEENA</t>
  </si>
  <si>
    <t>CARINE MORGANE</t>
  </si>
  <si>
    <t>CADRE CONTRACTUEL</t>
  </si>
  <si>
    <t>P098117217810G</t>
  </si>
  <si>
    <t>P088217346035A</t>
  </si>
  <si>
    <t>SÉVÉRIN</t>
  </si>
  <si>
    <t>P018217971285K</t>
  </si>
  <si>
    <t>DICKO BOUBOU</t>
  </si>
  <si>
    <t>P069517610959J</t>
  </si>
  <si>
    <t>ESOE</t>
  </si>
  <si>
    <t>JOAN OLENGE</t>
  </si>
  <si>
    <t>P122015395424G</t>
  </si>
  <si>
    <t>FOTIE FONDJO JULES</t>
  </si>
  <si>
    <t>P119112567309L</t>
  </si>
  <si>
    <t>KENGNE MBE LAFORTUNE</t>
  </si>
  <si>
    <t>(ETS AKL DISTRIBUTION)</t>
  </si>
  <si>
    <t>FABRICATION &amp; COMMERCIALISATION DES EPONGES METALLIQUES, COMMERCE GENERAL</t>
  </si>
  <si>
    <t>P020016916067Z</t>
  </si>
  <si>
    <t>AHMADU</t>
  </si>
  <si>
    <t>MUSA SOKOTO</t>
  </si>
  <si>
    <t>P037712701162L</t>
  </si>
  <si>
    <t>UCHUAKA</t>
  </si>
  <si>
    <t>CELESTINE OKWUCHUKWU</t>
  </si>
  <si>
    <t>P122017430861L</t>
  </si>
  <si>
    <t>ALIANA MINDANG</t>
  </si>
  <si>
    <t>M100717413340X</t>
  </si>
  <si>
    <t>COLLEGE PRIVE BILINGUE LES PIERRES PRECIEUSES</t>
  </si>
  <si>
    <t>P028916230023Q</t>
  </si>
  <si>
    <t>DJEOKAM</t>
  </si>
  <si>
    <t>P125400114984K</t>
  </si>
  <si>
    <t>P038317930668G</t>
  </si>
  <si>
    <t>KAIN CHUFI VIVIAN</t>
  </si>
  <si>
    <t>P080218095329D</t>
  </si>
  <si>
    <t>CHIAMAKA YOLANDE</t>
  </si>
  <si>
    <t>P029614522724L</t>
  </si>
  <si>
    <t>DESMOND ROMARIE</t>
  </si>
  <si>
    <t>P098017615585B</t>
  </si>
  <si>
    <t>NGAH NOAH EPSE BIKOULA</t>
  </si>
  <si>
    <t>P127017217405E</t>
  </si>
  <si>
    <t>P069918127328A</t>
  </si>
  <si>
    <t>NGONO ENYABA</t>
  </si>
  <si>
    <t>P067317088651F</t>
  </si>
  <si>
    <t>HANMA ADAMA</t>
  </si>
  <si>
    <t>M042517715026S</t>
  </si>
  <si>
    <t>ASSOCIATION CAMEROUNAISE POUR LA PROMOTION DE LA SANTE POUR TOUS</t>
  </si>
  <si>
    <t>ACPS</t>
  </si>
  <si>
    <t>M032318051120A</t>
  </si>
  <si>
    <t>SOCIETE H.E ELECT AND TECHNOLOGY SARL</t>
  </si>
  <si>
    <t>H.E ELECT AND TECHNOLOGY SARL</t>
  </si>
  <si>
    <t>P025000162587A</t>
  </si>
  <si>
    <t>YONGOUA</t>
  </si>
  <si>
    <t>M061712636818H</t>
  </si>
  <si>
    <t>ALL MANPOWER SUPPLY SARL</t>
  </si>
  <si>
    <t>A.M.S SARL</t>
  </si>
  <si>
    <t>P089816720714M</t>
  </si>
  <si>
    <t>ONDOMBOUE</t>
  </si>
  <si>
    <t>AMANDINE MARIE THERESE MICHOU</t>
  </si>
  <si>
    <t>P122017110768N</t>
  </si>
  <si>
    <t>MARCELINE TEGOUFACK MARCELINE</t>
  </si>
  <si>
    <t>AIDES ET ASSISTANCES ENTRE LES MEMBRES</t>
  </si>
  <si>
    <t>M072417164242Z</t>
  </si>
  <si>
    <t>ASSOCIATION DES RESSORTISSANTS DU VILLAGE BAFOUSSAM TOUGANG VILLAGE</t>
  </si>
  <si>
    <t>DJIMASSA</t>
  </si>
  <si>
    <t>P097418132212R</t>
  </si>
  <si>
    <t>ENDJEU PATIPE SEFORA NECKER</t>
  </si>
  <si>
    <t>P089715223797E</t>
  </si>
  <si>
    <t>FOSSI FOTSING</t>
  </si>
  <si>
    <t>ARMEL SEDRIC</t>
  </si>
  <si>
    <t>P078812645130Y</t>
  </si>
  <si>
    <t>KENFACK TEIFOUET SERGE</t>
  </si>
  <si>
    <t>P099916290957K</t>
  </si>
  <si>
    <t>DJOGANG CHUIEKOU CEDRICK</t>
  </si>
  <si>
    <t>P109215273496S</t>
  </si>
  <si>
    <t>KEMKA DZOYEM</t>
  </si>
  <si>
    <t>M121914403556C</t>
  </si>
  <si>
    <t>HOTEL SINDZ PALACE SARL</t>
  </si>
  <si>
    <t>H.S.P SARL</t>
  </si>
  <si>
    <t>VITRERIE + ALUMINIUM</t>
  </si>
  <si>
    <t>P129415223809G</t>
  </si>
  <si>
    <t>ANYU YANIC</t>
  </si>
  <si>
    <t>M042217227880S</t>
  </si>
  <si>
    <t>NAPYVERO MULTISERVICES SARL</t>
  </si>
  <si>
    <t>NAPPY SARL</t>
  </si>
  <si>
    <t>COMMERCE GÉNÉRAL IMPORT EXPORT PRESTATIONS DE SERVICES VENTE ACHAT ET LOCATION DE VOITURE</t>
  </si>
  <si>
    <t>P077912415502G</t>
  </si>
  <si>
    <t>SICKAM SICKAM ROSINE LYDIENNE</t>
  </si>
  <si>
    <t>P028317968701B</t>
  </si>
  <si>
    <t>CLAUDIN</t>
  </si>
  <si>
    <t>P068712313511B</t>
  </si>
  <si>
    <t>NGUIAGA TAMBA</t>
  </si>
  <si>
    <t>P018817349870D</t>
  </si>
  <si>
    <t>NGON A MOUGNOL</t>
  </si>
  <si>
    <t>BLAISE STEPHANE</t>
  </si>
  <si>
    <t>P025615795287U</t>
  </si>
  <si>
    <t>TONYE BIENVENU</t>
  </si>
  <si>
    <t>P067812637416H</t>
  </si>
  <si>
    <t>NGUEGHO</t>
  </si>
  <si>
    <t>P049618084073S</t>
  </si>
  <si>
    <t>NKWIMFO KAYO</t>
  </si>
  <si>
    <t>P125100220103K</t>
  </si>
  <si>
    <t>TCHOGOUE THOMAS</t>
  </si>
  <si>
    <t>P028312144847Z</t>
  </si>
  <si>
    <t>KUETA</t>
  </si>
  <si>
    <t>ELVIS VIDAL</t>
  </si>
  <si>
    <t>P128717854604A</t>
  </si>
  <si>
    <t>FOTUE NGUEKAM</t>
  </si>
  <si>
    <t>GUY MARCELLIN</t>
  </si>
  <si>
    <t>P048017088757M</t>
  </si>
  <si>
    <t>ROLAND FRY</t>
  </si>
  <si>
    <t>M011512410759G</t>
  </si>
  <si>
    <t>MEDI SERVICES ENTERPRISE</t>
  </si>
  <si>
    <t>STE M.S.E.</t>
  </si>
  <si>
    <t>OUVERTURE DU COMPTE</t>
  </si>
  <si>
    <t>M091616727205H</t>
  </si>
  <si>
    <t>GROUPE SCOLAIRE BILINGUE LA BENEDICYION</t>
  </si>
  <si>
    <t>GSB LA BENEDICTION</t>
  </si>
  <si>
    <t>P106912406598D</t>
  </si>
  <si>
    <t>P058418200115N</t>
  </si>
  <si>
    <t>YANPELDA</t>
  </si>
  <si>
    <t>P038517686326Z</t>
  </si>
  <si>
    <t>KENGNE YOUMBI</t>
  </si>
  <si>
    <t>VITRICE DESTE</t>
  </si>
  <si>
    <t>M061817726300F</t>
  </si>
  <si>
    <t>CNYC/BA/TOMBEL</t>
  </si>
  <si>
    <t>P076816816714N</t>
  </si>
  <si>
    <t>GAMBOU</t>
  </si>
  <si>
    <t>CECILE.</t>
  </si>
  <si>
    <t>M102317804539J</t>
  </si>
  <si>
    <t>SUCCESSION NEBA AMBE FIDELIS</t>
  </si>
  <si>
    <t>P067116012634M</t>
  </si>
  <si>
    <t>DZO</t>
  </si>
  <si>
    <t>P045612091361L</t>
  </si>
  <si>
    <t>GNIA NOUDJA EPSE KINGUE</t>
  </si>
  <si>
    <t>P068117829016W</t>
  </si>
  <si>
    <t>MOUIDI EGOUEYE HANS LANDRY</t>
  </si>
  <si>
    <t>P015618091230C</t>
  </si>
  <si>
    <t>NDONGO NGOH EPSE NJOCKE</t>
  </si>
  <si>
    <t>M112015217112L</t>
  </si>
  <si>
    <t>SOCIÉTÉ SUPER BEBE SARL</t>
  </si>
  <si>
    <t>P098117801894T</t>
  </si>
  <si>
    <t>NTIWA FOMAT</t>
  </si>
  <si>
    <t>ESTEHER LILIANE</t>
  </si>
  <si>
    <t>P068317090612X</t>
  </si>
  <si>
    <t>MAKAM NOULE</t>
  </si>
  <si>
    <t>P089417533776A</t>
  </si>
  <si>
    <t>TCHAMOULTA</t>
  </si>
  <si>
    <t>P037618303251U</t>
  </si>
  <si>
    <t>HANNAH BEI</t>
  </si>
  <si>
    <t>P017218030386G</t>
  </si>
  <si>
    <t>CHIWUZIE  NDUBUISI</t>
  </si>
  <si>
    <t>P109416869660D</t>
  </si>
  <si>
    <t>NDINGWE</t>
  </si>
  <si>
    <t>REBECCA NGONDE</t>
  </si>
  <si>
    <t>P067314626729R</t>
  </si>
  <si>
    <t>TSOPA EPSE FOPA</t>
  </si>
  <si>
    <t>VENTE BOISSON NON ALCOOLOSE</t>
  </si>
  <si>
    <t>P126800027945B</t>
  </si>
  <si>
    <t>MAGIANKO HONORE</t>
  </si>
  <si>
    <t>M021912748743Z</t>
  </si>
  <si>
    <t>EMERGENCE SARL</t>
  </si>
  <si>
    <t>P048318129757U</t>
  </si>
  <si>
    <t>AYEMELE EDOUARD GAUTIER</t>
  </si>
  <si>
    <t>ETS EDOUARDO SERVICES</t>
  </si>
  <si>
    <t>P119316396469R</t>
  </si>
  <si>
    <t>BERTRAND NDIECHE</t>
  </si>
  <si>
    <t>P120016682399D</t>
  </si>
  <si>
    <t>TSOALA</t>
  </si>
  <si>
    <t>NELSON JORDAN</t>
  </si>
  <si>
    <t>P027514419982X</t>
  </si>
  <si>
    <t>CHOAMO DJOMALEU</t>
  </si>
  <si>
    <t>M067016027840K</t>
  </si>
  <si>
    <t>IAEB/MBANGA</t>
  </si>
  <si>
    <t>P096217743183R</t>
  </si>
  <si>
    <t>MOUTASSI EPSE KACK NJE</t>
  </si>
  <si>
    <t>P089713858128Q</t>
  </si>
  <si>
    <t>NGOE ROLAND BONYEKI</t>
  </si>
  <si>
    <t>P101915754649C</t>
  </si>
  <si>
    <t>ADRIEN PATRICK</t>
  </si>
  <si>
    <t>TCHAO TCHACOUNTE</t>
  </si>
  <si>
    <t>P117112502349F</t>
  </si>
  <si>
    <t>P057212301773D</t>
  </si>
  <si>
    <t>Patricia Nehgwa epse Nchotu</t>
  </si>
  <si>
    <t>Ets patricia nehgwa nchotou</t>
  </si>
  <si>
    <t>P128915075385B</t>
  </si>
  <si>
    <t>KIZITO KO-A-KER</t>
  </si>
  <si>
    <t>P016500160733E</t>
  </si>
  <si>
    <t>WOUAHOUA POLA Gisèle</t>
  </si>
  <si>
    <t>WOUAHOUA POLA</t>
  </si>
  <si>
    <t>P026017804109B</t>
  </si>
  <si>
    <t>MBAH TENE</t>
  </si>
  <si>
    <t>P016516328344J</t>
  </si>
  <si>
    <t>P115912504918K</t>
  </si>
  <si>
    <t>TENCHE ETINNE</t>
  </si>
  <si>
    <t>ETS TENCHE</t>
  </si>
  <si>
    <t>P039217474735M</t>
  </si>
  <si>
    <t>BOCKUNDA</t>
  </si>
  <si>
    <t>SYNTHIA NDEGWE</t>
  </si>
  <si>
    <t>VENTE BAA+RESTAURANT</t>
  </si>
  <si>
    <t>P047900444194E</t>
  </si>
  <si>
    <t>FAGNI MARIAMA</t>
  </si>
  <si>
    <t>M071716978043W</t>
  </si>
  <si>
    <t>G B P S AVEBE YEKOMBO</t>
  </si>
  <si>
    <t>P015417084901D</t>
  </si>
  <si>
    <t>DJADJERE</t>
  </si>
  <si>
    <t>P109316932562P</t>
  </si>
  <si>
    <t>TCHOLONG SOLAIRE</t>
  </si>
  <si>
    <t>P119416232434S</t>
  </si>
  <si>
    <t>TSASSE FOUTSOP</t>
  </si>
  <si>
    <t>M021912749358K</t>
  </si>
  <si>
    <t>KESSE OTTOU SARL</t>
  </si>
  <si>
    <t>P059618376377M</t>
  </si>
  <si>
    <t>TIOTSOP KENNE</t>
  </si>
  <si>
    <t>MARCELLE LAURA</t>
  </si>
  <si>
    <t>ELECTRO INFORMATICIEN</t>
  </si>
  <si>
    <t>P018718383347X</t>
  </si>
  <si>
    <t>LONKENG NGUEMO</t>
  </si>
  <si>
    <t>P049016828690R</t>
  </si>
  <si>
    <t>ASHERI</t>
  </si>
  <si>
    <t>LYCETTE FONYUY</t>
  </si>
  <si>
    <t>P087415750739K</t>
  </si>
  <si>
    <t>NJITCHOUA JEAN CLAUDE</t>
  </si>
  <si>
    <t>P119214580723L</t>
  </si>
  <si>
    <t>DJUIKAM TAPCHOM</t>
  </si>
  <si>
    <t>GABRIELLE YVETTE</t>
  </si>
  <si>
    <t>P127812149754W</t>
  </si>
  <si>
    <t>NGA EBODE SARAETS</t>
  </si>
  <si>
    <t>ETS SARA</t>
  </si>
  <si>
    <t>P047716856743L</t>
  </si>
  <si>
    <t>ZEBAZE WOUMPE OLIVIER</t>
  </si>
  <si>
    <t>ETS WOUMP'S</t>
  </si>
  <si>
    <t>P127814792667K</t>
  </si>
  <si>
    <t>ARABO ABBO</t>
  </si>
  <si>
    <t>P077817746629U</t>
  </si>
  <si>
    <t>Alima</t>
  </si>
  <si>
    <t>P025300186741U</t>
  </si>
  <si>
    <t>MAMA NSOUFON</t>
  </si>
  <si>
    <t>DETAIL ARTICLES DIVERS</t>
  </si>
  <si>
    <t>P108312240710E</t>
  </si>
  <si>
    <t>DONGMO JEAN MARIE</t>
  </si>
  <si>
    <t>P017816682832F</t>
  </si>
  <si>
    <t>GEN.COMMERCE &amp; CONTRACTS</t>
  </si>
  <si>
    <t>P015700551875J</t>
  </si>
  <si>
    <t>NGEA SAMUEL</t>
  </si>
  <si>
    <t>"ETS NGEA &amp; FILS"</t>
  </si>
  <si>
    <t>M032518172424H</t>
  </si>
  <si>
    <t>ACTION SANTE UNIVERSELLE.</t>
  </si>
  <si>
    <t>( ASU )</t>
  </si>
  <si>
    <t>P098912734511L</t>
  </si>
  <si>
    <t>TIEGOM LANGUEU</t>
  </si>
  <si>
    <t>GALBRAITH DEDE</t>
  </si>
  <si>
    <t>P100117062733W</t>
  </si>
  <si>
    <t>FOTSO NAOUSSI</t>
  </si>
  <si>
    <t>P107612413118R</t>
  </si>
  <si>
    <t>ZE ALINE</t>
  </si>
  <si>
    <t>P118416085744M</t>
  </si>
  <si>
    <t>P117317097881J</t>
  </si>
  <si>
    <t>DJIMTCHEYOM</t>
  </si>
  <si>
    <t>P068100482415L</t>
  </si>
  <si>
    <t>NDENGUE SOLANGE SILVIANE</t>
  </si>
  <si>
    <t>P088617736023K</t>
  </si>
  <si>
    <t>Haman Sambo</t>
  </si>
  <si>
    <t>P057618601650M</t>
  </si>
  <si>
    <t>KOUMWO FONGUIENG</t>
  </si>
  <si>
    <t>M052517761180M</t>
  </si>
  <si>
    <t>MEGA PARTS DISTRIBUTION SARL</t>
  </si>
  <si>
    <t>CABINET D'ÉTUDES</t>
  </si>
  <si>
    <t>M032517649182M</t>
  </si>
  <si>
    <t>CABINET PIE CONSULTING SARL</t>
  </si>
  <si>
    <t>P038317282178U</t>
  </si>
  <si>
    <t>METINOU FOPAH</t>
  </si>
  <si>
    <t>LEA DIRIX</t>
  </si>
  <si>
    <t>M082017672921P</t>
  </si>
  <si>
    <t>GROUPE CAMEROUNAIS D'INVESTISSEMENT ET DE SERVICES</t>
  </si>
  <si>
    <t>G. C. I. S</t>
  </si>
  <si>
    <t>TRANSPORT, NÉGOCE, EXPLOITATION FORESTIÈRE, COMMERCE GÉNÉRAL</t>
  </si>
  <si>
    <t>P018412172765X</t>
  </si>
  <si>
    <t>PASSO KENNE</t>
  </si>
  <si>
    <t>MARINUISE</t>
  </si>
  <si>
    <t>P069317948677R</t>
  </si>
  <si>
    <t>WAFFO HERVE LANDRY</t>
  </si>
  <si>
    <t>P106300208794P</t>
  </si>
  <si>
    <t>VINCENT AWA</t>
  </si>
  <si>
    <t>M102217660171B</t>
  </si>
  <si>
    <t>TROPICAL ENERGIES SARL</t>
  </si>
  <si>
    <t>P109916379881A</t>
  </si>
  <si>
    <t>ESSOLA OBAME</t>
  </si>
  <si>
    <t>GERMAIN MATHURIN</t>
  </si>
  <si>
    <t>P089017806908X</t>
  </si>
  <si>
    <t>ATSOPZE   TEUGONG  EPOUSE   TAMOIFO  STAPHANIE  FALAUNE</t>
  </si>
  <si>
    <t>VENDEUSE P.U.M.C</t>
  </si>
  <si>
    <t>P077800072114S</t>
  </si>
  <si>
    <t>P036712102876X</t>
  </si>
  <si>
    <t>MOUAGNE APOLINAIRE</t>
  </si>
  <si>
    <t>P106416697364F</t>
  </si>
  <si>
    <t>MBAYE MANSOUR</t>
  </si>
  <si>
    <t>P118917616336T</t>
  </si>
  <si>
    <t>ROSEMARY OBI ARREY</t>
  </si>
  <si>
    <t>P038517924332D</t>
  </si>
  <si>
    <t>Feudjio zandjio</t>
  </si>
  <si>
    <t>Saturnine</t>
  </si>
  <si>
    <t>M028016400551M</t>
  </si>
  <si>
    <t>KUSSU TOBOU IRMINE</t>
  </si>
  <si>
    <t>P039817711871E</t>
  </si>
  <si>
    <t>KENGNE POKAM</t>
  </si>
  <si>
    <t>JEAN CALVINO</t>
  </si>
  <si>
    <t>P075400032131C</t>
  </si>
  <si>
    <t>EBONO NDZOMO EPSEE BOULOLOGO</t>
  </si>
  <si>
    <t>MARIE JULIETTE</t>
  </si>
  <si>
    <t>M082417055519Z</t>
  </si>
  <si>
    <t>SOCIÉTÉ PANDJI ET FILLES</t>
  </si>
  <si>
    <t>SOPAFIL SARL</t>
  </si>
  <si>
    <t>P117616572147N</t>
  </si>
  <si>
    <t>SORTCHI FOFOU</t>
  </si>
  <si>
    <t>P066314410479G</t>
  </si>
  <si>
    <t>NGIMBOUS II</t>
  </si>
  <si>
    <t>P019818122543P</t>
  </si>
  <si>
    <t>TAMAGOUA DZUAKOU</t>
  </si>
  <si>
    <t>LIONEL FRANCK</t>
  </si>
  <si>
    <t>GEOMETRE</t>
  </si>
  <si>
    <t>P015800097957Q</t>
  </si>
  <si>
    <t>P067900551313K</t>
  </si>
  <si>
    <t>TANAH ATALI OSCAR</t>
  </si>
  <si>
    <t>P028817695032P</t>
  </si>
  <si>
    <t>MOMO SOBE</t>
  </si>
  <si>
    <t>M062014865900Y</t>
  </si>
  <si>
    <t>ETS HOUNANG</t>
  </si>
  <si>
    <t>PROVENDERIE-PRESTATIONS DE SERVICES-COMMERCE GENERAL-IMPORT EXPORT-AGRICULTURE-ELEVAGE</t>
  </si>
  <si>
    <t>P018516184470F</t>
  </si>
  <si>
    <t>M032317631833G</t>
  </si>
  <si>
    <t>LES GO SCIENCENT</t>
  </si>
  <si>
    <t>LGS</t>
  </si>
  <si>
    <t>P105412148930P</t>
  </si>
  <si>
    <t>ADAMA YASSIFOU</t>
  </si>
  <si>
    <t>ETS ADYS</t>
  </si>
  <si>
    <t>P037200495603W</t>
  </si>
  <si>
    <t>DJOUOGOUE NGUEUGOUE</t>
  </si>
  <si>
    <t>M042517832456M</t>
  </si>
  <si>
    <t>CERCLE DES FEMMES SOLIDAIRES DE BEPANDA</t>
  </si>
  <si>
    <t>(CFSB)</t>
  </si>
  <si>
    <t>P122016708990Q</t>
  </si>
  <si>
    <t>TCHINDA CYPRIEN CYPRIEN</t>
  </si>
  <si>
    <t>P078516779291S</t>
  </si>
  <si>
    <t>ELIAS EBAI AGBOR</t>
  </si>
  <si>
    <t>P117417585009S</t>
  </si>
  <si>
    <t>LE MILMER</t>
  </si>
  <si>
    <t>P070516449900G</t>
  </si>
  <si>
    <t>NWAEZE EMMANUEL ELOCHUKWU</t>
  </si>
  <si>
    <t>P089117687145R</t>
  </si>
  <si>
    <t>Noumbissie nénette flore</t>
  </si>
  <si>
    <t>P057217552836T</t>
  </si>
  <si>
    <t>KOUATCHO NOUDJO EPOUSE DJOMALEU</t>
  </si>
  <si>
    <t>BERLYNE</t>
  </si>
  <si>
    <t>P059318090893S</t>
  </si>
  <si>
    <t>NGANA SIEWE</t>
  </si>
  <si>
    <t>ADAM'S BRANDY</t>
  </si>
  <si>
    <t>P016812483410F</t>
  </si>
  <si>
    <t>MOUSSA DJIBRINE</t>
  </si>
  <si>
    <t>P018817924761U</t>
  </si>
  <si>
    <t>M081217412823T</t>
  </si>
  <si>
    <t>CES DE MAGA-MADIOGO</t>
  </si>
  <si>
    <t>P097817717312P</t>
  </si>
  <si>
    <t>Djabou de youemeni</t>
  </si>
  <si>
    <t>Peter</t>
  </si>
  <si>
    <t>P016417007295L</t>
  </si>
  <si>
    <t>VESU JAIDZE</t>
  </si>
  <si>
    <t>DAIRU</t>
  </si>
  <si>
    <t>M022118483467D</t>
  </si>
  <si>
    <t>PHARMACIE DE PENKA MICHEL SARLU</t>
  </si>
  <si>
    <t>GARGOTTE AMENAGER</t>
  </si>
  <si>
    <t>P107017969461F</t>
  </si>
  <si>
    <t>MOUSTANDI CHRISTINE</t>
  </si>
  <si>
    <t>ETS CONSULAT DU MAYO DANAY BAR</t>
  </si>
  <si>
    <t>P107316851142R</t>
  </si>
  <si>
    <t>FONGANG MBAH</t>
  </si>
  <si>
    <t>TRANSFORMATION ET CC/*CIALISATION</t>
  </si>
  <si>
    <t>M011512265491R</t>
  </si>
  <si>
    <t>SOCOTRABOS SARL</t>
  </si>
  <si>
    <t>M071018215858N</t>
  </si>
  <si>
    <t>GENTLE STRUGGLING MIXED FARMING</t>
  </si>
  <si>
    <t>P056712710883G</t>
  </si>
  <si>
    <t>TCHOUMI EPSEE EFOLET SUZANNE</t>
  </si>
  <si>
    <t>ETS BERCEAU DES ANGES</t>
  </si>
  <si>
    <t>P068718419959G</t>
  </si>
  <si>
    <t>SEN NZENDA CATHERINE</t>
  </si>
  <si>
    <t>(JTDKW12380064050)</t>
  </si>
  <si>
    <t>P037116485591U</t>
  </si>
  <si>
    <t>SINEU NOULEUGNE</t>
  </si>
  <si>
    <t>M042517710586B</t>
  </si>
  <si>
    <t>GENERAL BAZAR SARL</t>
  </si>
  <si>
    <t>P037912759341J</t>
  </si>
  <si>
    <t>SAH FRANCESCA NETANG</t>
  </si>
  <si>
    <t>SAH FRANCISCA</t>
  </si>
  <si>
    <t>P107517740032G</t>
  </si>
  <si>
    <t>KOUONGNI KAMTA</t>
  </si>
  <si>
    <t>P089218553899J</t>
  </si>
  <si>
    <t>ANNA ENANGA</t>
  </si>
  <si>
    <t>PLOMBERIE INDUSTRIELLE -SANITAIRE-PISCINE-FORAGE</t>
  </si>
  <si>
    <t>P018417086995N</t>
  </si>
  <si>
    <t>TEDJOUKA TEGHO (ETS TÉ CARRÉ PLOMBING SERVICES)</t>
  </si>
  <si>
    <t>GERMY</t>
  </si>
  <si>
    <t>COMMERCE EAU &amp; JUS</t>
  </si>
  <si>
    <t>P059517246002J</t>
  </si>
  <si>
    <t>ARISTOTE ULRICH</t>
  </si>
  <si>
    <t>ÉDUCATION DE BASE</t>
  </si>
  <si>
    <t>M081717618134J</t>
  </si>
  <si>
    <t>GROUPE SCOLAIRE MATERNELLE ET PRIMAIRE BILINGUE "NEW GENERATION"</t>
  </si>
  <si>
    <t>P048000459706H</t>
  </si>
  <si>
    <t>DINGBOBGA</t>
  </si>
  <si>
    <t>M022115643834B</t>
  </si>
  <si>
    <t>ASSOCIATION VISION</t>
  </si>
  <si>
    <t>VENTE DE GADGETS AUTO</t>
  </si>
  <si>
    <t>P046618572166X</t>
  </si>
  <si>
    <t>P038717664931P</t>
  </si>
  <si>
    <t>ABOUMBI ANGE</t>
  </si>
  <si>
    <t>M022118495905U</t>
  </si>
  <si>
    <t>JSS COMPANY SARL</t>
  </si>
  <si>
    <t>P089118120681W</t>
  </si>
  <si>
    <t>MESSE MESSE MERLIN</t>
  </si>
  <si>
    <t>P127317717956R</t>
  </si>
  <si>
    <t>MBOUME</t>
  </si>
  <si>
    <t>PHILOMAINE</t>
  </si>
  <si>
    <t>P040216875558W</t>
  </si>
  <si>
    <t>MOHAMADOU ABOUBAK-RI</t>
  </si>
  <si>
    <t>P048818546498R</t>
  </si>
  <si>
    <t>TATA WAHRI</t>
  </si>
  <si>
    <t>DEREK</t>
  </si>
  <si>
    <t>CSTI</t>
  </si>
  <si>
    <t>P128516317098B</t>
  </si>
  <si>
    <t>HILAIRE JOEL</t>
  </si>
  <si>
    <t>M022517580904K</t>
  </si>
  <si>
    <t>DÉLICES DU DOYEN SARL</t>
  </si>
  <si>
    <t>P068012172589J</t>
  </si>
  <si>
    <t>ZE AFAN</t>
  </si>
  <si>
    <t>JEAN PROSPER</t>
  </si>
  <si>
    <t>P017512484992G</t>
  </si>
  <si>
    <t>GUEMLE MEUPINYL CLOTIDE</t>
  </si>
  <si>
    <t>M032518008243R</t>
  </si>
  <si>
    <t>NDA AGRO GROUP LIMITED</t>
  </si>
  <si>
    <t>NDA AGRO</t>
  </si>
  <si>
    <t>P076116915423Q</t>
  </si>
  <si>
    <t>VENTE PIECES MOTO</t>
  </si>
  <si>
    <t>P047516023685R</t>
  </si>
  <si>
    <t>NAPADA NDIE</t>
  </si>
  <si>
    <t>GEORGES BAUDELAIRE</t>
  </si>
  <si>
    <t>P076812503375K</t>
  </si>
  <si>
    <t>TCHUAGOU JEAN</t>
  </si>
  <si>
    <t>P038312521873J</t>
  </si>
  <si>
    <t>NGUEUMO TCHOMGUE SYLVIANE</t>
  </si>
  <si>
    <t>P018012491741H</t>
  </si>
  <si>
    <t>HAMAN HAMADOU</t>
  </si>
  <si>
    <t>P086216482478F</t>
  </si>
  <si>
    <t>NGONO ETONO EPSE MESSI</t>
  </si>
  <si>
    <t>CRESCENCE CLAUDINE</t>
  </si>
  <si>
    <t>P039918419849K</t>
  </si>
  <si>
    <t>BODO EDZANA</t>
  </si>
  <si>
    <t>YVES MARTIAL II</t>
  </si>
  <si>
    <t>M072318585872X</t>
  </si>
  <si>
    <t>PRACTIS AUDIT CONSEIL SARL</t>
  </si>
  <si>
    <t>PRACTIS SARL</t>
  </si>
  <si>
    <t>P099318385838U</t>
  </si>
  <si>
    <t>MENGUE BOMBA MARCEL</t>
  </si>
  <si>
    <t>P079618290815M</t>
  </si>
  <si>
    <t>MARIANA NINDUM</t>
  </si>
  <si>
    <t>M101712657048J</t>
  </si>
  <si>
    <t>STE GREEN FUTURE</t>
  </si>
  <si>
    <t>"STE GREEN FUTURE" SARL</t>
  </si>
  <si>
    <t>M062517805725S</t>
  </si>
  <si>
    <t>WINDA</t>
  </si>
  <si>
    <t>RESTAURANT,PROPERTY RESTORATION</t>
  </si>
  <si>
    <t>M041812701768T</t>
  </si>
  <si>
    <t>IYA LIMITED</t>
  </si>
  <si>
    <t>P109717713188R</t>
  </si>
  <si>
    <t>P115200021254T</t>
  </si>
  <si>
    <t>BAKE</t>
  </si>
  <si>
    <t>REBECCA AKWO</t>
  </si>
  <si>
    <t>P018716156870F</t>
  </si>
  <si>
    <t>DJILO SIMO</t>
  </si>
  <si>
    <t>P014911063345Z</t>
  </si>
  <si>
    <t>MBONJO</t>
  </si>
  <si>
    <t>P099617028218H</t>
  </si>
  <si>
    <t>P035617190011C</t>
  </si>
  <si>
    <t>TETIO DIEDZEU ARNAUD</t>
  </si>
  <si>
    <t>P048117739005S</t>
  </si>
  <si>
    <t>Ihiya</t>
  </si>
  <si>
    <t>P117017606463J</t>
  </si>
  <si>
    <t>NONO EPSE NGOUNOU</t>
  </si>
  <si>
    <t>M112316256807Z</t>
  </si>
  <si>
    <t>SOTEXCAM SARL</t>
  </si>
  <si>
    <t>P098512522495G</t>
  </si>
  <si>
    <t>MAKUETE TAMOKEM</t>
  </si>
  <si>
    <t>P108000488901M</t>
  </si>
  <si>
    <t>FOLACK ALEXIS ROSTANT</t>
  </si>
  <si>
    <t>BUSINESS SIM</t>
  </si>
  <si>
    <t>P058917096453M</t>
  </si>
  <si>
    <t>DOM ADELINE CHIESE</t>
  </si>
  <si>
    <t>P019817743924L</t>
  </si>
  <si>
    <t>NAWOUSSIE MONTHEU (IKE SERVICE)</t>
  </si>
  <si>
    <t>EMMANUEL CEDRIC</t>
  </si>
  <si>
    <t>P059217822908E</t>
  </si>
  <si>
    <t>ZEMTA PONG CATHERINE JOSIANE</t>
  </si>
  <si>
    <t>P098017588663P</t>
  </si>
  <si>
    <t>KENNE MBOUNO</t>
  </si>
  <si>
    <t>P018512314834W</t>
  </si>
  <si>
    <t>GUY ALAIN</t>
  </si>
  <si>
    <t>M072416973003J</t>
  </si>
  <si>
    <t>ANGEL BEAUTY SARL</t>
  </si>
  <si>
    <t>A B SARL</t>
  </si>
  <si>
    <t>PRESTATION DE SERVICES , COMMERCE GENERAL, IMPÔTS ET EXPORT, BTP, COURTAGE, INDUSTRIELLE, AGRICULTURE, FINANCES, MOBILIER, IMMOBILIER, ET TRANSPORT</t>
  </si>
  <si>
    <t>P046100110764C</t>
  </si>
  <si>
    <t>NGAGANG EPSEE NOUKENTCHA</t>
  </si>
  <si>
    <t>M022317918308S</t>
  </si>
  <si>
    <t>BIB'S INTERNATIONAL SARL</t>
  </si>
  <si>
    <t>M011916404161P</t>
  </si>
  <si>
    <t>ASSOCIATION DIASPESOIR</t>
  </si>
  <si>
    <t>PRESTATIONS DE SERVICES,COMMERCE GÉNÉRALE,BTP</t>
  </si>
  <si>
    <t>P019116855533P</t>
  </si>
  <si>
    <t>M062017261322J</t>
  </si>
  <si>
    <t>LYC+ËE BILINGUE DE KENTZOU</t>
  </si>
  <si>
    <t>PRESSOIR</t>
  </si>
  <si>
    <t>P027312718274N</t>
  </si>
  <si>
    <t>P098112263795Q</t>
  </si>
  <si>
    <t>DJOMJIE YOUATCHU EPSEE MONGLO</t>
  </si>
  <si>
    <t>INES LAURE</t>
  </si>
  <si>
    <t>P037414956379U</t>
  </si>
  <si>
    <t>GERA</t>
  </si>
  <si>
    <t>P078412416403K</t>
  </si>
  <si>
    <t>TUEKAM KONGA BERTIN</t>
  </si>
  <si>
    <t>LOCATION/VTE/MAINTENANCE-PRESTATIONS</t>
  </si>
  <si>
    <t>M011912736351H</t>
  </si>
  <si>
    <t>FOUE-MIDEM SARL</t>
  </si>
  <si>
    <t>P118215991270M</t>
  </si>
  <si>
    <t>AOUINI HASSEN</t>
  </si>
  <si>
    <t>P068116706572X</t>
  </si>
  <si>
    <t>NOUBISSI WOUENDEU STEVE</t>
  </si>
  <si>
    <t>P119218493521R</t>
  </si>
  <si>
    <t>SOLANGE CHE</t>
  </si>
  <si>
    <t>P108312708142Z</t>
  </si>
  <si>
    <t>LEMEGNE NGANDJOU EPSEE FEKOU</t>
  </si>
  <si>
    <t>P107918412590C</t>
  </si>
  <si>
    <t>TCHINDA MAXIME KAREL</t>
  </si>
  <si>
    <t>M052517743369Q</t>
  </si>
  <si>
    <t>LIFE MATE CONSTRUCTION</t>
  </si>
  <si>
    <t>LMC SARL</t>
  </si>
  <si>
    <t>P122017663623J</t>
  </si>
  <si>
    <t>NOKAM KAMGA EPSE CHENGO LEOPOLDINE PELAGIE</t>
  </si>
  <si>
    <t>P100318320101X</t>
  </si>
  <si>
    <t>P089916611991N</t>
  </si>
  <si>
    <t>NGWACHE</t>
  </si>
  <si>
    <t>YOLANDA LUMAFANI</t>
  </si>
  <si>
    <t>P065616975122X</t>
  </si>
  <si>
    <t>IKEI KUM</t>
  </si>
  <si>
    <t>P017515208784D</t>
  </si>
  <si>
    <t>NDOUM EPSE NTEP NTEP</t>
  </si>
  <si>
    <t>VALERIE GENEVIÈVE</t>
  </si>
  <si>
    <t>P097917896026Y</t>
  </si>
  <si>
    <t>KEYUMCHIO COMFORT</t>
  </si>
  <si>
    <t>YICHAM</t>
  </si>
  <si>
    <t>P098316342272T</t>
  </si>
  <si>
    <t>GUEMMOGNE</t>
  </si>
  <si>
    <t>ANNICK LAURE</t>
  </si>
  <si>
    <t>P048617657822K</t>
  </si>
  <si>
    <t>FONGUH EMMILL SOH</t>
  </si>
  <si>
    <t>P119117115181B</t>
  </si>
  <si>
    <t>POLLA OUAFO</t>
  </si>
  <si>
    <t>P099718076987E</t>
  </si>
  <si>
    <t>ONYERIBE</t>
  </si>
  <si>
    <t>KELECHI RAPHAEL</t>
  </si>
  <si>
    <t>P017200234155E</t>
  </si>
  <si>
    <t>ELIAS NKNENWOH</t>
  </si>
  <si>
    <t>COLLAGE DE PNEUS-PRESTATION DE SERVICES</t>
  </si>
  <si>
    <t>P058915203465J</t>
  </si>
  <si>
    <t>ETS FODOM FOZING</t>
  </si>
  <si>
    <t>HILARION</t>
  </si>
  <si>
    <t>P038817230658F</t>
  </si>
  <si>
    <t>NGOE MOKABOE</t>
  </si>
  <si>
    <t>P126617983241L</t>
  </si>
  <si>
    <t>Nanfack</t>
  </si>
  <si>
    <t>P096800386717L</t>
  </si>
  <si>
    <t>P016500093838U</t>
  </si>
  <si>
    <t>TCHENDJO</t>
  </si>
  <si>
    <t>P019417806874F</t>
  </si>
  <si>
    <t>AMADOU SOKI</t>
  </si>
  <si>
    <t>P098212751965K</t>
  </si>
  <si>
    <t>MOUKOURI OBBA MARIE COMFORT</t>
  </si>
  <si>
    <t>ETS RACYN</t>
  </si>
  <si>
    <t>M052417082681Q</t>
  </si>
  <si>
    <t>ASSOCIATION DES FEMMES BAMENDJOU DE MBANGA BAKOKO</t>
  </si>
  <si>
    <t>P038000488276C</t>
  </si>
  <si>
    <t>DIALLO MOUSTAPHA</t>
  </si>
  <si>
    <t>ETS DIALLO MOUSTAPHA</t>
  </si>
  <si>
    <t>P108717968653G</t>
  </si>
  <si>
    <t>NGANDIMOUNDI</t>
  </si>
  <si>
    <t>P088517519782R</t>
  </si>
  <si>
    <t>BESONG VILLAVIEN MBI</t>
  </si>
  <si>
    <t>(VILLA-GOLD ENTERPRISE)</t>
  </si>
  <si>
    <t>GENERAL SUPPLIES, BUILDING AND CONSTRUCTION ENGINEERING, ELECTRICAL
 ENGINEERING, IMPORT &amp; EXPORT</t>
  </si>
  <si>
    <t>M042517802015H</t>
  </si>
  <si>
    <t>Imperium sarl</t>
  </si>
  <si>
    <t>COMMERCE DE GROS ET DE DETAIL/Agence d'affaires</t>
  </si>
  <si>
    <t>P119517784769S</t>
  </si>
  <si>
    <t>MOTCHEYO ABOMO</t>
  </si>
  <si>
    <t>KAREL ROXANE</t>
  </si>
  <si>
    <t>SANS EMPLOIE</t>
  </si>
  <si>
    <t>P085318468591F</t>
  </si>
  <si>
    <t>NEHANEN MOULELA</t>
  </si>
  <si>
    <t>P129417748789A</t>
  </si>
  <si>
    <t>TSOPMBENG</t>
  </si>
  <si>
    <t>MICHAIL ZELIO</t>
  </si>
  <si>
    <t>P038413914653Q</t>
  </si>
  <si>
    <t>FOUNDJE ACHILLE BERTRAND</t>
  </si>
  <si>
    <t>ETS AUTO ECOLE MONACO</t>
  </si>
  <si>
    <t>P057614526065Q</t>
  </si>
  <si>
    <t>METOU MBIDA EPSE ZO'O ZO'OBO</t>
  </si>
  <si>
    <t>M112116276587M</t>
  </si>
  <si>
    <t>CRECHE GARDERIE LA SEMENCE DIVINE</t>
  </si>
  <si>
    <t>P049217515400A</t>
  </si>
  <si>
    <t>LIVINUS</t>
  </si>
  <si>
    <t>P017717271627E</t>
  </si>
  <si>
    <t>FUNWI</t>
  </si>
  <si>
    <t>HILARY AMANWI</t>
  </si>
  <si>
    <t>TURN OVER</t>
  </si>
  <si>
    <t>M072116627667Z</t>
  </si>
  <si>
    <t>THE FARM HOUSE SIMPLIFIED COOPERATIVE SOCIETY (SCOOPS)- FAHO SCOOPS</t>
  </si>
  <si>
    <t>P077212144372Q</t>
  </si>
  <si>
    <t>P058812674447D</t>
  </si>
  <si>
    <t>BETANGABEH</t>
  </si>
  <si>
    <t>AWUNG TAMOH</t>
  </si>
  <si>
    <t>P089016414958R</t>
  </si>
  <si>
    <t>DJAO KODAIWA ROSALINE</t>
  </si>
  <si>
    <t>P097618040253N</t>
  </si>
  <si>
    <t>NCHANGNWI</t>
  </si>
  <si>
    <t>P117917699886E</t>
  </si>
  <si>
    <t>BARTHELEMY AIME/</t>
  </si>
  <si>
    <t>M022416498543H</t>
  </si>
  <si>
    <t>STEVE THIERRY TANKEU ENGINEERING SARL UNIPERSONNELLE</t>
  </si>
  <si>
    <t>STT ENGINEERING SARL U</t>
  </si>
  <si>
    <t>P090417937294Y</t>
  </si>
  <si>
    <t>JUNIOR EVAKISE MUSONGE BRADON</t>
  </si>
  <si>
    <t>P018917212452G</t>
  </si>
  <si>
    <t>MESSI ZEH ADELE</t>
  </si>
  <si>
    <t>P108616685488Q</t>
  </si>
  <si>
    <t>NLEND III</t>
  </si>
  <si>
    <t>PATRICE ARNOUD</t>
  </si>
  <si>
    <t>P027912567697T</t>
  </si>
  <si>
    <t>NJOUMTSAP ALICE</t>
  </si>
  <si>
    <t>P018717366150F</t>
  </si>
  <si>
    <t>P078417731437R</t>
  </si>
  <si>
    <t>ANJEH</t>
  </si>
  <si>
    <t>HILDA MUNA</t>
  </si>
  <si>
    <t>P079018115066R</t>
  </si>
  <si>
    <t>FENYOM WABO</t>
  </si>
  <si>
    <t>ARNOLD JOEL (ETS JOEL AGREGATS)</t>
  </si>
  <si>
    <t>P068717659493M</t>
  </si>
  <si>
    <t>NDJAMBRA TSAKIR</t>
  </si>
  <si>
    <t>P068412175727J</t>
  </si>
  <si>
    <t>BODOG</t>
  </si>
  <si>
    <t>P108715593139J</t>
  </si>
  <si>
    <t>NDI ESSOUMA</t>
  </si>
  <si>
    <t>P067718393024E</t>
  </si>
  <si>
    <t>NGAINKAM KAGEU</t>
  </si>
  <si>
    <t>MARIE LYSETTE</t>
  </si>
  <si>
    <t>P018816346587D</t>
  </si>
  <si>
    <t>DOMINIO TEMBENG</t>
  </si>
  <si>
    <t>P128017688009G</t>
  </si>
  <si>
    <t>MAKOU NGANGOUA VEUVE KENGNE</t>
  </si>
  <si>
    <t>MIMI ADELE</t>
  </si>
  <si>
    <t>P122015917681R</t>
  </si>
  <si>
    <t>TALLA JEAN SEBASTIEN</t>
  </si>
  <si>
    <t>P107112313111T</t>
  </si>
  <si>
    <t>DJUIDJA EPSE WAMBO</t>
  </si>
  <si>
    <t>GYSLENE THERESE</t>
  </si>
  <si>
    <t>M050417235595P</t>
  </si>
  <si>
    <t>EP BILONO I</t>
  </si>
  <si>
    <t>P125416647948E</t>
  </si>
  <si>
    <t>SIDIBE NAMA</t>
  </si>
  <si>
    <t>CARPENTRY</t>
  </si>
  <si>
    <t>P017600095437C</t>
  </si>
  <si>
    <t>DAVID TIMBONG</t>
  </si>
  <si>
    <t>P058300460123L</t>
  </si>
  <si>
    <t>ROY NDENACHO</t>
  </si>
  <si>
    <t>BOBE</t>
  </si>
  <si>
    <t>P078917511207J</t>
  </si>
  <si>
    <t>NYIMONG</t>
  </si>
  <si>
    <t>P035416013222E</t>
  </si>
  <si>
    <t>P019916611713G</t>
  </si>
  <si>
    <t>SALAOUDINE ABOUBAKAR</t>
  </si>
  <si>
    <t>P078816592359S</t>
  </si>
  <si>
    <t>DJOUIGNE</t>
  </si>
  <si>
    <t>VENTE CASSE</t>
  </si>
  <si>
    <t>P127616195509J</t>
  </si>
  <si>
    <t>NWANLANGMIA</t>
  </si>
  <si>
    <t>DIVINE DOOH</t>
  </si>
  <si>
    <t>P099217497399S</t>
  </si>
  <si>
    <t>MIKAHILOU</t>
  </si>
  <si>
    <t>M091217250646G</t>
  </si>
  <si>
    <t>E CATH KAZA</t>
  </si>
  <si>
    <t>VENTE USTENSILE DE CUISINE</t>
  </si>
  <si>
    <t>P026516241733S</t>
  </si>
  <si>
    <t>P017912416210X</t>
  </si>
  <si>
    <t>BOUBO BAKYO</t>
  </si>
  <si>
    <t>P075918076030E</t>
  </si>
  <si>
    <t>Tchana Epse Kouetsap</t>
  </si>
  <si>
    <t>Hélène</t>
  </si>
  <si>
    <t>P115417941787D</t>
  </si>
  <si>
    <t>Somene</t>
  </si>
  <si>
    <t>Antoine</t>
  </si>
  <si>
    <t>P060217620536F</t>
  </si>
  <si>
    <t>JALILA GLORITA</t>
  </si>
  <si>
    <t>PETITE ACTIVITÉ</t>
  </si>
  <si>
    <t>P027417635579Q</t>
  </si>
  <si>
    <t>MELA NOUTSA</t>
  </si>
  <si>
    <t>NADERGE FIFI</t>
  </si>
  <si>
    <t>P018416940892D</t>
  </si>
  <si>
    <t>P126000145489U</t>
  </si>
  <si>
    <t>NANA YOUSSI EPSE NGASSA AUGUSTINE</t>
  </si>
  <si>
    <t>ETS NANA</t>
  </si>
  <si>
    <t>M042517804302D</t>
  </si>
  <si>
    <t>SUNWORKS AFRICA COMPANY LIMITED</t>
  </si>
  <si>
    <t>P076818043812S</t>
  </si>
  <si>
    <t>P017118122892R</t>
  </si>
  <si>
    <t>P088316811414Y</t>
  </si>
  <si>
    <t>ABDOULAYE HAMADOU</t>
  </si>
  <si>
    <t>P108516309945D</t>
  </si>
  <si>
    <t>AYATOU</t>
  </si>
  <si>
    <t>P116118281627K</t>
  </si>
  <si>
    <t>AMOUGOU ANGOA</t>
  </si>
  <si>
    <t>P126618288367G</t>
  </si>
  <si>
    <t>BEZANKENG</t>
  </si>
  <si>
    <t>SYLVESTER BEKONGNCHO</t>
  </si>
  <si>
    <t>P056516485175G</t>
  </si>
  <si>
    <t>ALEXANDER UDERIKA</t>
  </si>
  <si>
    <t>P017618200912P</t>
  </si>
  <si>
    <t>CHIOKE DONALD</t>
  </si>
  <si>
    <t>EKENE</t>
  </si>
  <si>
    <t>P037917759646G</t>
  </si>
  <si>
    <t>DZEUFOUO</t>
  </si>
  <si>
    <t>P079412641933M</t>
  </si>
  <si>
    <t>MEDIAN NGUM</t>
  </si>
  <si>
    <t>P019818367446K</t>
  </si>
  <si>
    <t>Yemeli noubou</t>
  </si>
  <si>
    <t>Sara Hélène</t>
  </si>
  <si>
    <t>P099017943515K</t>
  </si>
  <si>
    <t>M101211646615Z</t>
  </si>
  <si>
    <t>GROUPE SCOLAIRE BILINGUE PRIVE LAIC LA TRINITE</t>
  </si>
  <si>
    <t>GSBPL LA TRINITE</t>
  </si>
  <si>
    <t>P077217520397A</t>
  </si>
  <si>
    <t>FOMBANG EBENZER MESONG</t>
  </si>
  <si>
    <t>P047918418754R</t>
  </si>
  <si>
    <t>PETER ACHAMBIKONG</t>
  </si>
  <si>
    <t>P020317937693B</t>
  </si>
  <si>
    <t>P037517799536A</t>
  </si>
  <si>
    <t>MOLAH</t>
  </si>
  <si>
    <t>BRUXELLES</t>
  </si>
  <si>
    <t>MANUCURE</t>
  </si>
  <si>
    <t>P078717584923X</t>
  </si>
  <si>
    <t>FOKOU TALLA</t>
  </si>
  <si>
    <t>M101317705358F</t>
  </si>
  <si>
    <t>HTTTC STUDENT ASSOCIATION</t>
  </si>
  <si>
    <t>HTTTC SA</t>
  </si>
  <si>
    <t>P048817792223D</t>
  </si>
  <si>
    <t>MAGHE FRU</t>
  </si>
  <si>
    <t>P115900307011M</t>
  </si>
  <si>
    <t>BABIA SATEKE</t>
  </si>
  <si>
    <t>P088417364200Y</t>
  </si>
  <si>
    <t>ATHOU</t>
  </si>
  <si>
    <t>P058918257324E</t>
  </si>
  <si>
    <t>ALHADJI ABDOULAYE</t>
  </si>
  <si>
    <t>P039317578779Z</t>
  </si>
  <si>
    <t>HUCEL DUCLAIR</t>
  </si>
  <si>
    <t>COMMERCDE</t>
  </si>
  <si>
    <t>P129217685843J</t>
  </si>
  <si>
    <t>DJOUMENE SONKQUE</t>
  </si>
  <si>
    <t>P018117709313M</t>
  </si>
  <si>
    <t>IMP/EXP COMMERCE PRESTATION</t>
  </si>
  <si>
    <t>M042014413239Q</t>
  </si>
  <si>
    <t>WORLD SPARE PARTS SARL</t>
  </si>
  <si>
    <t>W S P SARL</t>
  </si>
  <si>
    <t>M012216882087M</t>
  </si>
  <si>
    <t>M.S COLLECTION</t>
  </si>
  <si>
    <t>M.S SARL</t>
  </si>
  <si>
    <t>P068012674518Y</t>
  </si>
  <si>
    <t>TCHOKOUAGAM</t>
  </si>
  <si>
    <t>SYLVIE LEONCE</t>
  </si>
  <si>
    <t>P129716420710D</t>
  </si>
  <si>
    <t>P057912468783P</t>
  </si>
  <si>
    <t>BOUBAKARI MOUSSA</t>
  </si>
  <si>
    <t>M082518410624P</t>
  </si>
  <si>
    <t>ASSOCIATION LES ROSES</t>
  </si>
  <si>
    <t>ALR</t>
  </si>
  <si>
    <t>P125417472351D</t>
  </si>
  <si>
    <t>TEKNAO SILAS</t>
  </si>
  <si>
    <t>ETS TURBO TEKNAO&amp;FILS</t>
  </si>
  <si>
    <t>P037200436923C</t>
  </si>
  <si>
    <t>DJADJO DJIPA</t>
  </si>
  <si>
    <t>CORINE FLORENCE</t>
  </si>
  <si>
    <t>P010418016859L</t>
  </si>
  <si>
    <t>SOUREIYA MOUSSA</t>
  </si>
  <si>
    <t>P040117595579J</t>
  </si>
  <si>
    <t>MILDRED EMBAH</t>
  </si>
  <si>
    <t>P048515214419J</t>
  </si>
  <si>
    <t>PASCALINE FLORE</t>
  </si>
  <si>
    <t>P028916668604X</t>
  </si>
  <si>
    <t>NOUMOE</t>
  </si>
  <si>
    <t>P050217691245L</t>
  </si>
  <si>
    <t>WANDJA KAMDOUM</t>
  </si>
  <si>
    <t>BILL CASTERAN</t>
  </si>
  <si>
    <t>M072416991798J</t>
  </si>
  <si>
    <t>ABS INDUSTRIE</t>
  </si>
  <si>
    <t>P109118587835L</t>
  </si>
  <si>
    <t>EDANG</t>
  </si>
  <si>
    <t>CLARISSE INJECKEYUA</t>
  </si>
  <si>
    <t>COMMERCE-DECORATION-PRESTATIONS</t>
  </si>
  <si>
    <t>P098914130586P</t>
  </si>
  <si>
    <t>CHEY NGASSA NYANGO WARIISSA</t>
  </si>
  <si>
    <t>ETS WAI FASHION</t>
  </si>
  <si>
    <t>P109017584545J</t>
  </si>
  <si>
    <t>SEINTCHIMI MVOUTI X</t>
  </si>
  <si>
    <t>MARQUISE X</t>
  </si>
  <si>
    <t>P018412718174Q</t>
  </si>
  <si>
    <t>P029718452073W</t>
  </si>
  <si>
    <t>NJIEPGANO SADJANG</t>
  </si>
  <si>
    <t>FABIOLA INGRIDE</t>
  </si>
  <si>
    <t>P108417738409L</t>
  </si>
  <si>
    <t>MAGOUM SIMO</t>
  </si>
  <si>
    <t>P047718504704N</t>
  </si>
  <si>
    <t>KOUBUNAK EPSE ESSENDE</t>
  </si>
  <si>
    <t>FANY.</t>
  </si>
  <si>
    <t>P058112627477U</t>
  </si>
  <si>
    <t>BIANGANG ADELINE</t>
  </si>
  <si>
    <t>M120717241071L</t>
  </si>
  <si>
    <t>EP BIRPONDO</t>
  </si>
  <si>
    <t>P019815215443R</t>
  </si>
  <si>
    <t>DELAURES</t>
  </si>
  <si>
    <t>P068618426758H</t>
  </si>
  <si>
    <t>LEUDEU TCHAMANI</t>
  </si>
  <si>
    <t>M052318237106R</t>
  </si>
  <si>
    <t>GROUPE TALENT ET GENIE DE LA CONSTRUCTION DE L INGENIERIE ET DE L ARCHITECTURE SARL</t>
  </si>
  <si>
    <t>GROUPE TALENT GCIA SARL</t>
  </si>
  <si>
    <t>P060217553510T</t>
  </si>
  <si>
    <t>THOUBOURE AOUDOU</t>
  </si>
  <si>
    <t>P077917559330N</t>
  </si>
  <si>
    <t>KENMOGNI EPSE BAKAGNA</t>
  </si>
  <si>
    <t>P035917566673Q</t>
  </si>
  <si>
    <t>NDJOCK ESSOUMBA</t>
  </si>
  <si>
    <t>P109518273225Z</t>
  </si>
  <si>
    <t>TAFFOU</t>
  </si>
  <si>
    <t>JOSEPH YANN</t>
  </si>
  <si>
    <t>P089518179708P</t>
  </si>
  <si>
    <t>AIMARD CEDRIC</t>
  </si>
  <si>
    <t>P129018039240C</t>
  </si>
  <si>
    <t>Guetchueng faudjing</t>
  </si>
  <si>
    <t>Lea Pascale</t>
  </si>
  <si>
    <t>P122016315264L</t>
  </si>
  <si>
    <t>VERNYUY ROMAN</t>
  </si>
  <si>
    <t>CAVE A VINS</t>
  </si>
  <si>
    <t>P038217297684U</t>
  </si>
  <si>
    <t>ETCHU EGEB</t>
  </si>
  <si>
    <t>EXPLOITANT MOULINS</t>
  </si>
  <si>
    <t>P017916310439H</t>
  </si>
  <si>
    <t>ABDOULAYE HAMAN</t>
  </si>
  <si>
    <t>P017912468858R</t>
  </si>
  <si>
    <t>DJIDDA MOUMINE</t>
  </si>
  <si>
    <t>ETS DJDDA</t>
  </si>
  <si>
    <t>VENTE DES APPAREILS</t>
  </si>
  <si>
    <t>P068416459766L</t>
  </si>
  <si>
    <t>OUMATE GARGA</t>
  </si>
  <si>
    <t>P058715556370R</t>
  </si>
  <si>
    <t>NGOUME BILAI</t>
  </si>
  <si>
    <t>P049316055552E</t>
  </si>
  <si>
    <t>NDY</t>
  </si>
  <si>
    <t>P029018009941M</t>
  </si>
  <si>
    <t>FOLESSING</t>
  </si>
  <si>
    <t>THIERRY-ARNAULD</t>
  </si>
  <si>
    <t>P018117706306Y</t>
  </si>
  <si>
    <t>Tchamdou sen</t>
  </si>
  <si>
    <t>Mar guerite</t>
  </si>
  <si>
    <t>P078217660232M</t>
  </si>
  <si>
    <t>ZOUME</t>
  </si>
  <si>
    <t>NADÈGE LAURE</t>
  </si>
  <si>
    <t>M122316833038M</t>
  </si>
  <si>
    <t>FONDATION CIEL</t>
  </si>
  <si>
    <t>P107716142988N</t>
  </si>
  <si>
    <t>NGOZI CHINYERE</t>
  </si>
  <si>
    <t>P069217874727T</t>
  </si>
  <si>
    <t>SUH BERTRAND FRU</t>
  </si>
  <si>
    <t>P038717992114L</t>
  </si>
  <si>
    <t>Yankoum</t>
  </si>
  <si>
    <t>M061612524536N</t>
  </si>
  <si>
    <t>HOBBY GREEN LIMITED</t>
  </si>
  <si>
    <t>M112316248111D</t>
  </si>
  <si>
    <t>KEN-CHRIST SARL</t>
  </si>
  <si>
    <t>P087018092468R</t>
  </si>
  <si>
    <t>SIENTEME MBILE</t>
  </si>
  <si>
    <t>REGROUPEMENT</t>
  </si>
  <si>
    <t>M101016669727S</t>
  </si>
  <si>
    <t>REGROUPEMENT DES ASSOCIATION DES FEMMES RESSORTISSANTES DE TOUT HORIZON</t>
  </si>
  <si>
    <t>(RAFRO HORIZON)</t>
  </si>
  <si>
    <t>P019412623868Q</t>
  </si>
  <si>
    <t>YOUNESS</t>
  </si>
  <si>
    <t>P078917948664K</t>
  </si>
  <si>
    <t>TABE ELISE BAZEM</t>
  </si>
  <si>
    <t>(T.E.B)</t>
  </si>
  <si>
    <t>P048717800158F</t>
  </si>
  <si>
    <t>DJIMELI LAMBOU</t>
  </si>
  <si>
    <t>P122017398944E</t>
  </si>
  <si>
    <t>NKONKA NSHINGU BLANDINE</t>
  </si>
  <si>
    <t>M082014879198B</t>
  </si>
  <si>
    <t>VRES LIMITED</t>
  </si>
  <si>
    <t>VRES INTERNATIONAL EDUCATION</t>
  </si>
  <si>
    <t>M052318258506Z</t>
  </si>
  <si>
    <t>ASTEN SERVICES SARL</t>
  </si>
  <si>
    <t>ASTEN</t>
  </si>
  <si>
    <t>P028712709936N</t>
  </si>
  <si>
    <t>FEUDJIO ROSTANIE</t>
  </si>
  <si>
    <t>P069118031293D</t>
  </si>
  <si>
    <t>TALIA SIGMING</t>
  </si>
  <si>
    <t>P068417620668C</t>
  </si>
  <si>
    <t>TOUSSE</t>
  </si>
  <si>
    <t>REYMOND TANEFO</t>
  </si>
  <si>
    <t>P016600459587G</t>
  </si>
  <si>
    <t>NGANE BERNARD ROGER</t>
  </si>
  <si>
    <t>ETS N N BTP</t>
  </si>
  <si>
    <t>HYSACAM</t>
  </si>
  <si>
    <t>P087816325606M</t>
  </si>
  <si>
    <t>OKOYE OLISA IGNATIUS</t>
  </si>
  <si>
    <t>P058516317850R</t>
  </si>
  <si>
    <t>JEAN BERNARD.</t>
  </si>
  <si>
    <t>M032115984574G</t>
  </si>
  <si>
    <t>TIMREY COMPANY LIMITED</t>
  </si>
  <si>
    <t>(TIMCOM LTD)</t>
  </si>
  <si>
    <t>M022618408200Y</t>
  </si>
  <si>
    <t>SOCIETE THE PLACE SARL</t>
  </si>
  <si>
    <t>THE PLACE</t>
  </si>
  <si>
    <t>P019518530732J</t>
  </si>
  <si>
    <t>AKONO MOTO</t>
  </si>
  <si>
    <t>BEROIDE</t>
  </si>
  <si>
    <t>P016600541443S</t>
  </si>
  <si>
    <t>MGBAYOUN ROUBEN</t>
  </si>
  <si>
    <t>P039916937149W</t>
  </si>
  <si>
    <t>NGALEU WOUANSI</t>
  </si>
  <si>
    <t>MÉLISSA</t>
  </si>
  <si>
    <t>MACANIQUE AUTOMOBILE</t>
  </si>
  <si>
    <t>P108917735453Y</t>
  </si>
  <si>
    <t>FOPA MBUNDA</t>
  </si>
  <si>
    <t>P038212575686D</t>
  </si>
  <si>
    <t>AUBIN DIMITRI</t>
  </si>
  <si>
    <t>P038416608209E</t>
  </si>
  <si>
    <t>OUDOUWAY</t>
  </si>
  <si>
    <t>P090016977323M</t>
  </si>
  <si>
    <t>YONG ESTHER</t>
  </si>
  <si>
    <t>NAIN</t>
  </si>
  <si>
    <t>P018617337805C</t>
  </si>
  <si>
    <t>YAOU MOHAMADOU</t>
  </si>
  <si>
    <t>P069017284861X</t>
  </si>
  <si>
    <t>ENOW JOSEPH TABE</t>
  </si>
  <si>
    <t>( VISIONARY TRADING &amp; CONSTRUCTION SERVICE )</t>
  </si>
  <si>
    <t>ENGINEERING WORKS SUPERVISION REAL ESTATE GENERAL CCE CONTRACTS AND SUPPLIES</t>
  </si>
  <si>
    <t>M122417492912R</t>
  </si>
  <si>
    <t>KAMER GOLDEN GLOBAL TRADING COMPANY LTD</t>
  </si>
  <si>
    <t>GENERAL SUPPLIES, CONTRACTS, IMPORTATION/ EXPORTATION OF AGRICULTURAL PRODUCTS, EXPORTATION OF IRON, ALUMINUM AND COPER SCRAP, TIMBER EXPORTATION, IMPORTATION AND SALES OF ELECTRONIC PRODUCTS.</t>
  </si>
  <si>
    <t>P025916013451J</t>
  </si>
  <si>
    <t>KUATE JEAN</t>
  </si>
  <si>
    <t>BOSCO (ETS KJB)</t>
  </si>
  <si>
    <t>P017314699084W</t>
  </si>
  <si>
    <t>NZULONG DEYO</t>
  </si>
  <si>
    <t>VIRGINIE MADO</t>
  </si>
  <si>
    <t>P049616670768G</t>
  </si>
  <si>
    <t>NDJIP FRIDE ESTELLE</t>
  </si>
  <si>
    <t>(ETS MONIQUE PRODUCTION)</t>
  </si>
  <si>
    <t>TRANSPORT-TRANSIT-IMP/EXP-COMMERCE</t>
  </si>
  <si>
    <t>M031912754757Y</t>
  </si>
  <si>
    <t>ROTA LOGISTICS SARL</t>
  </si>
  <si>
    <t>P109218251809U</t>
  </si>
  <si>
    <t>KOUATO NFOMEN</t>
  </si>
  <si>
    <t>JORELLE CORETTA</t>
  </si>
  <si>
    <t>P126000465250B</t>
  </si>
  <si>
    <t>M122417381709C</t>
  </si>
  <si>
    <t>SOCIETE DE RESTAURATION ET D'EVENEMENTIEL SARL</t>
  </si>
  <si>
    <t>SOREVENT SARL</t>
  </si>
  <si>
    <t>M049417238510N</t>
  </si>
  <si>
    <t>EP MELA-FONDONERA</t>
  </si>
  <si>
    <t>MELA</t>
  </si>
  <si>
    <t>COOPERATIVE GIC</t>
  </si>
  <si>
    <t>M092417126905U</t>
  </si>
  <si>
    <t>SOCIETE COOPERATIVE AVEC CONSEIL D'ADMINISTRATION POUR LA PROMOTION DE LA PRODUCTION CACAOYERE DANS LE NOUN</t>
  </si>
  <si>
    <t>PIFAIN PONDIMOUN</t>
  </si>
  <si>
    <t>ECOOL</t>
  </si>
  <si>
    <t>M102217065888R</t>
  </si>
  <si>
    <t>COMPLEXE SCOLAIRE BILINGUE HYGIÉNIX (COSBIH)</t>
  </si>
  <si>
    <t>P088516336711F</t>
  </si>
  <si>
    <t>P108816821348F</t>
  </si>
  <si>
    <t>IJANG LAURA FORTU</t>
  </si>
  <si>
    <t>P027916715268Q</t>
  </si>
  <si>
    <t>MATSA</t>
  </si>
  <si>
    <t>MARIE L0UISE</t>
  </si>
  <si>
    <t>M101412261422R</t>
  </si>
  <si>
    <t>SCI NGOUM'S NET IMMOBILIER</t>
  </si>
  <si>
    <t>MERCERIE/COMMERCE GENERAL</t>
  </si>
  <si>
    <t>M011400048588D</t>
  </si>
  <si>
    <t>STE MERCERIE MODERNE SARL</t>
  </si>
  <si>
    <t>"MERCERIE MODERNE"SARL</t>
  </si>
  <si>
    <t>P037300399342K</t>
  </si>
  <si>
    <t>BESSOLO EPSEE MBELE</t>
  </si>
  <si>
    <t>P027717681387J</t>
  </si>
  <si>
    <t>AMUKAH VIVIAN AKEA</t>
  </si>
  <si>
    <t>(AFRICAN WOMAN CONSTRUCTION ETS )</t>
  </si>
  <si>
    <t>General commerce 
General commerce/supplies 
Agriculture transformation
Real estate 
Logistics
Import export</t>
  </si>
  <si>
    <t>P067516394800R</t>
  </si>
  <si>
    <t>ANONG EPSE ADAH</t>
  </si>
  <si>
    <t>CLAUDTIL MUNJI</t>
  </si>
  <si>
    <t>P019917016200N</t>
  </si>
  <si>
    <t>P049918391770U</t>
  </si>
  <si>
    <t>FEUGANG KINGNI</t>
  </si>
  <si>
    <t>DORKAS RAISSA</t>
  </si>
  <si>
    <t>P015416465479K</t>
  </si>
  <si>
    <t>LATEVI</t>
  </si>
  <si>
    <t>LAWSON VINCENT</t>
  </si>
  <si>
    <t>P039016406933N</t>
  </si>
  <si>
    <t>NNOMO TSUNGUI</t>
  </si>
  <si>
    <t>GHISLAINE ROSALIE</t>
  </si>
  <si>
    <t>ACTIVITES BTP</t>
  </si>
  <si>
    <t>M112116838157A</t>
  </si>
  <si>
    <t>SOCIETE T.J.B PROFESSIONNAL CONSTRUCTION SARL</t>
  </si>
  <si>
    <t>P089217116711W</t>
  </si>
  <si>
    <t>NKENNEH</t>
  </si>
  <si>
    <t>BUMA DESMOND</t>
  </si>
  <si>
    <t>P055817610016F</t>
  </si>
  <si>
    <t>TAKOUGANG JOSEPH</t>
  </si>
  <si>
    <t>M122017071881H</t>
  </si>
  <si>
    <t>SOCIÉTÉ COOPÉRATIVE SIMPLIFIÉE DES PRODUCTEURS DE COTON DE</t>
  </si>
  <si>
    <t>SCOOPS LAPALANGVOUNE</t>
  </si>
  <si>
    <t>P037812604688T</t>
  </si>
  <si>
    <t>CHEMEN YOMI EP. NJEUHA</t>
  </si>
  <si>
    <t>PRESSTATIONS DES SERVICES</t>
  </si>
  <si>
    <t>P068617750586B</t>
  </si>
  <si>
    <t>NDOUGOU KONO</t>
  </si>
  <si>
    <t>P017517644148A</t>
  </si>
  <si>
    <t>WUWIH</t>
  </si>
  <si>
    <t>P077317877140C</t>
  </si>
  <si>
    <t>TIMENE KIAMPI</t>
  </si>
  <si>
    <t>P069616010244D</t>
  </si>
  <si>
    <t>FIDIAS</t>
  </si>
  <si>
    <t>P016812496268C</t>
  </si>
  <si>
    <t>FRU TIBONG JUDE</t>
  </si>
  <si>
    <t>ETS FRU TIBONG JUDE</t>
  </si>
  <si>
    <t>DÉPÔT - BAR</t>
  </si>
  <si>
    <t>M072116372483K</t>
  </si>
  <si>
    <t>ZEBAZE EPOUSE NDEMAYA NADEGE</t>
  </si>
  <si>
    <t>ETS ZEBAZE</t>
  </si>
  <si>
    <t>P116917648725A</t>
  </si>
  <si>
    <t>MOUTO EPANDA ÉPOUSE DJOUM</t>
  </si>
  <si>
    <t>CATHERINE AIMEE</t>
  </si>
  <si>
    <t>P108016805646Z</t>
  </si>
  <si>
    <t>GUY ALBERT</t>
  </si>
  <si>
    <t>M030500019397A</t>
  </si>
  <si>
    <t>LE CLUB MUNICIPAL SARL</t>
  </si>
  <si>
    <t>P108414334815K</t>
  </si>
  <si>
    <t>ETAME NDOUMBE ALAIN</t>
  </si>
  <si>
    <t>ETS CLINIQUE ST TIMOTHEE &amp; VIE</t>
  </si>
  <si>
    <t>P087912698707Z</t>
  </si>
  <si>
    <t>MBIENDA NGOUPEYOU ÉP THIAM HUGUETTE S.</t>
  </si>
  <si>
    <t>CENTRE MEDICAL GRACIAS</t>
  </si>
  <si>
    <t>P058218361203X</t>
  </si>
  <si>
    <t>Dume</t>
  </si>
  <si>
    <t>Joséphine Mbingah</t>
  </si>
  <si>
    <t>PETIT TRADING</t>
  </si>
  <si>
    <t>P070017058435W</t>
  </si>
  <si>
    <t>MONJU ULRICH NDIFON</t>
  </si>
  <si>
    <t>P056217837868G</t>
  </si>
  <si>
    <t>M088800003916H</t>
  </si>
  <si>
    <t>SOSERT SARL</t>
  </si>
  <si>
    <t>P088812403562H</t>
  </si>
  <si>
    <t>MOKOUO JULES OLIVIER</t>
  </si>
  <si>
    <t>ETS MOKOUO JULES OLIVIER</t>
  </si>
  <si>
    <t>P050218011488H</t>
  </si>
  <si>
    <t>ABANE</t>
  </si>
  <si>
    <t>VICTOR OSY</t>
  </si>
  <si>
    <t>P128417633171A</t>
  </si>
  <si>
    <t>AMALEKE</t>
  </si>
  <si>
    <t>VIVIAN JEANNOT</t>
  </si>
  <si>
    <t>P057918428243N</t>
  </si>
  <si>
    <t>TCHOUTA NGUEGNA Epse TCHOUTOU</t>
  </si>
  <si>
    <t>BLONDE GAËLLE</t>
  </si>
  <si>
    <t>VBA-COMMERCE GENERAL</t>
  </si>
  <si>
    <t>P048017145933S</t>
  </si>
  <si>
    <t>NZANGA</t>
  </si>
  <si>
    <t>P078716782673E</t>
  </si>
  <si>
    <t>YATIASSAYE HASSANA</t>
  </si>
  <si>
    <t>P058718131401D</t>
  </si>
  <si>
    <t>DJEUGA NZEYE</t>
  </si>
  <si>
    <t>P098717749916Y</t>
  </si>
  <si>
    <t>TIOFOUE SYLVESTRE</t>
  </si>
  <si>
    <t>"ETS INGENIEUR SOLUTIONS MECANIQUES"</t>
  </si>
  <si>
    <t>MECANIQUE AUTOMOBILE/ENTRETIEN/CONSEIL/TOLERIE/PEINTURE/COMMERCE GENERAL/PRESTATIONS DE SERVICES/IMPORT EXPORT</t>
  </si>
  <si>
    <t>P077917004517Z</t>
  </si>
  <si>
    <t>YOUDA TCHIGUI</t>
  </si>
  <si>
    <t>VENTE EQUIPEMENTS INFORMATIQUES</t>
  </si>
  <si>
    <t>M031712624168D</t>
  </si>
  <si>
    <t>STE HIGH TECH TELECOMS CAMEROUN SARL</t>
  </si>
  <si>
    <t>STE HTT CAMEROUN SARL</t>
  </si>
  <si>
    <t>ELECTRICITE AUTO</t>
  </si>
  <si>
    <t>P110317669429J</t>
  </si>
  <si>
    <t>WASSOU</t>
  </si>
  <si>
    <t>BRONDON ANDELICE</t>
  </si>
  <si>
    <t>Commerce générale</t>
  </si>
  <si>
    <t>P098616361377P</t>
  </si>
  <si>
    <t>DJIVO</t>
  </si>
  <si>
    <t>SILVIE</t>
  </si>
  <si>
    <t>P116512282790G</t>
  </si>
  <si>
    <t>BIYITA EPSEE MFOU'OU OYONO</t>
  </si>
  <si>
    <t>JEANNE DANIELLE</t>
  </si>
  <si>
    <t>P119317603886G</t>
  </si>
  <si>
    <t>KFU</t>
  </si>
  <si>
    <t>ELVIS SENTIE</t>
  </si>
  <si>
    <t>P058716634315C</t>
  </si>
  <si>
    <t>COMMERCE GENERALE-E-COMMERCE-PRESTATION DE SERVICES-ACHAT-VENTE-LOCATIONS MATERIELS-</t>
  </si>
  <si>
    <t>P076217732325F</t>
  </si>
  <si>
    <t>ASSIENE BELEBEGNE ALAIN NAZAIRE.</t>
  </si>
  <si>
    <t>"ETS REATECH (REALISATIONS TECHNIQUES)</t>
  </si>
  <si>
    <t>P018100555717Z</t>
  </si>
  <si>
    <t>VICTOR NENDAH NENDAH</t>
  </si>
  <si>
    <t>(NENDAH)</t>
  </si>
  <si>
    <t>P038915149516R</t>
  </si>
  <si>
    <t>TOUOYEM PENANDJIO</t>
  </si>
  <si>
    <t>Mécanique auto</t>
  </si>
  <si>
    <t>M042517687484J</t>
  </si>
  <si>
    <t>EMMANUEL AUTO SARL</t>
  </si>
  <si>
    <t>M062316836310N</t>
  </si>
  <si>
    <t>SUCCESSION TUEBOU</t>
  </si>
  <si>
    <t>P099417816271L</t>
  </si>
  <si>
    <t>TAKAM TEDOUM</t>
  </si>
  <si>
    <t>PRESTATIONS DE SERVICES - BTP</t>
  </si>
  <si>
    <t>P028217906816E</t>
  </si>
  <si>
    <t>NIHI</t>
  </si>
  <si>
    <t>P118117730910W</t>
  </si>
  <si>
    <t>NGANMO</t>
  </si>
  <si>
    <t>P059917046532N</t>
  </si>
  <si>
    <t>NJOH MALOBA</t>
  </si>
  <si>
    <t>P128318464475S</t>
  </si>
  <si>
    <t>FONKOU KINGNE</t>
  </si>
  <si>
    <t>VENTE SOUS VÊTEMENTS</t>
  </si>
  <si>
    <t>P018516617660R</t>
  </si>
  <si>
    <t>P029017809266Y</t>
  </si>
  <si>
    <t>WAMBA TEBOKEM</t>
  </si>
  <si>
    <t>M022416736162Z</t>
  </si>
  <si>
    <t>RITAC</t>
  </si>
  <si>
    <t>AIDER LES PERSONNES VULNERABLES À ASSUMER LEUR SANTE SEXUELLE ET REPRODUCTIVE PAR LE BIAIS DE L'INFORMATION, DE LA COMMUNICATION DE L'EDUCATION, DE LA SENSIBILISATION, DE LA MOBILISATION SOCIALE-SENSI</t>
  </si>
  <si>
    <t>P028017036674Z</t>
  </si>
  <si>
    <t>NGOLLO NGOUM</t>
  </si>
  <si>
    <t>P047312416681B</t>
  </si>
  <si>
    <t>TOMTA</t>
  </si>
  <si>
    <t>P048217546898F</t>
  </si>
  <si>
    <t>MELLEH</t>
  </si>
  <si>
    <t>MISPA GABGHA</t>
  </si>
  <si>
    <t>P110217136757Y</t>
  </si>
  <si>
    <t>P018114078773A</t>
  </si>
  <si>
    <t>NGE MARY NAIN</t>
  </si>
  <si>
    <t>P055617643829A</t>
  </si>
  <si>
    <t>P077612332428H</t>
  </si>
  <si>
    <t>BOMI ARLETTE CHANTAL</t>
  </si>
  <si>
    <t>P010317771970A</t>
  </si>
  <si>
    <t>NDZE  RANUY</t>
  </si>
  <si>
    <t>KARL  BERINYUY</t>
  </si>
  <si>
    <t>P099418521828H</t>
  </si>
  <si>
    <t>OBOUNOU MBARGA</t>
  </si>
  <si>
    <t>CONSTANT STEPHANE</t>
  </si>
  <si>
    <t>P079118353272G</t>
  </si>
  <si>
    <t>DORIANE GAELLE</t>
  </si>
  <si>
    <t>P118616058081U</t>
  </si>
  <si>
    <t>SOUDI HAMADOU ETS SOUD</t>
  </si>
  <si>
    <t>P067714735761Z</t>
  </si>
  <si>
    <t>KANTCHOUET FOSSO</t>
  </si>
  <si>
    <t>P029917089611G</t>
  </si>
  <si>
    <t>DJAOYANG</t>
  </si>
  <si>
    <t>P017417927850A</t>
  </si>
  <si>
    <t>manfouo</t>
  </si>
  <si>
    <t>Charles gutambert</t>
  </si>
  <si>
    <t>P059016979754B</t>
  </si>
  <si>
    <t>ABBA GANA MADI</t>
  </si>
  <si>
    <t>P108716736824G</t>
  </si>
  <si>
    <t>MINGOUA ROSETTE ETS LADOUCE SHOES</t>
  </si>
  <si>
    <t>COMMERCE DE GROS NON SPÉCIALISÉ, PRESTATIONS DE SERVICES,IMPORT EXPORT</t>
  </si>
  <si>
    <t>P078817281722B</t>
  </si>
  <si>
    <t>TUETOUOM FOKAM</t>
  </si>
  <si>
    <t>P039116682807M</t>
  </si>
  <si>
    <t>DJOUKA ERNESTINE</t>
  </si>
  <si>
    <t>ETS NELL BUSINESS</t>
  </si>
  <si>
    <t>P058512350387L</t>
  </si>
  <si>
    <t>ANDOMO</t>
  </si>
  <si>
    <t>CALIXTE CLARISSE</t>
  </si>
  <si>
    <t>P017814411965K</t>
  </si>
  <si>
    <t>IDRISSA MAL HASSAN</t>
  </si>
  <si>
    <t>M082218152913L</t>
  </si>
  <si>
    <t>WONDERLAND BIOMEDICARE SARL</t>
  </si>
  <si>
    <t>M022517601188P</t>
  </si>
  <si>
    <t>NOTO ENERGY SARL</t>
  </si>
  <si>
    <t>P127917970870F</t>
  </si>
  <si>
    <t>NSENTCHOU TCHEKAP</t>
  </si>
  <si>
    <t>CARINE DIANE</t>
  </si>
  <si>
    <t>P125816468811M</t>
  </si>
  <si>
    <t>NGO KONA EPSE LOBE</t>
  </si>
  <si>
    <t>P078812693587K</t>
  </si>
  <si>
    <t>P107817530721U</t>
  </si>
  <si>
    <t>AMBIAGA ONONINO EPSE MESSANGA</t>
  </si>
  <si>
    <t>P015800030282L</t>
  </si>
  <si>
    <t>DJOUMBISSIE</t>
  </si>
  <si>
    <t>P049617504348E</t>
  </si>
  <si>
    <t>NIMPEBE</t>
  </si>
  <si>
    <t>MERIT ABONGE</t>
  </si>
  <si>
    <t>M022014404117U</t>
  </si>
  <si>
    <t>CARE BUSINESS CONSULTING SARL</t>
  </si>
  <si>
    <t>VENTE LAMPES TORCHES</t>
  </si>
  <si>
    <t>P017412496005A</t>
  </si>
  <si>
    <t>AHMADOU HAMADOU</t>
  </si>
  <si>
    <t>AGENT ECOLE</t>
  </si>
  <si>
    <t>P078916002482G</t>
  </si>
  <si>
    <t>NGOUNGOURE FEUNJOU EPSE NDAM</t>
  </si>
  <si>
    <t>MARIETTE NINA</t>
  </si>
  <si>
    <t>P089316361947H</t>
  </si>
  <si>
    <t>NGO MASSE</t>
  </si>
  <si>
    <t>SALE OF UNDER WEARS</t>
  </si>
  <si>
    <t>P057017462395D</t>
  </si>
  <si>
    <t>OWUNNA MABEL</t>
  </si>
  <si>
    <t>P067417339599M</t>
  </si>
  <si>
    <t>DAYO EPSE FOTSO</t>
  </si>
  <si>
    <t>P018217202509T</t>
  </si>
  <si>
    <t>NGAMI NOUTSUE ÉPSE MEWANU</t>
  </si>
  <si>
    <t>P018917591139C</t>
  </si>
  <si>
    <t>KOURSI</t>
  </si>
  <si>
    <t>P096812208352A</t>
  </si>
  <si>
    <t>TCHAFFI MODESTE</t>
  </si>
  <si>
    <t>P059016857900E</t>
  </si>
  <si>
    <t>MAGUY ROSE</t>
  </si>
  <si>
    <t>P017716455013A</t>
  </si>
  <si>
    <t>P030517750207H</t>
  </si>
  <si>
    <t>CHUHWUMA</t>
  </si>
  <si>
    <t>Esther ngozi</t>
  </si>
  <si>
    <t>P088517904928J</t>
  </si>
  <si>
    <t>NGUEMKAM TACHIE</t>
  </si>
  <si>
    <t>HERMINE CAROLE</t>
  </si>
  <si>
    <t>P069217161551B</t>
  </si>
  <si>
    <t>DIM MBENGA</t>
  </si>
  <si>
    <t>SIMON LANDRY</t>
  </si>
  <si>
    <t>P016512145942R</t>
  </si>
  <si>
    <t>CEYEP NOUMENE ANDRE</t>
  </si>
  <si>
    <t>P106212520908U</t>
  </si>
  <si>
    <t>P039517601260B</t>
  </si>
  <si>
    <t>AISSATOU HAIDAMAI</t>
  </si>
  <si>
    <t>P065916265850F</t>
  </si>
  <si>
    <t>EMEKA EZENWEKWE</t>
  </si>
  <si>
    <t>COMMERCE GENERAL/VENTE DES BOISSONS HYGIENIQUES</t>
  </si>
  <si>
    <t>P017512349496N</t>
  </si>
  <si>
    <t>TOMI TANKOUA VALERIE BENISE</t>
  </si>
  <si>
    <t>P014300120538L</t>
  </si>
  <si>
    <t>DEYI</t>
  </si>
  <si>
    <t>JOSEPH-DEMAISON</t>
  </si>
  <si>
    <t>M102417456357B</t>
  </si>
  <si>
    <t>COMITÉ DE GESTION PLAN INTERNATIONAL</t>
  </si>
  <si>
    <t>COGES-PLAN</t>
  </si>
  <si>
    <t>PROMOTION DE DROIT DE L'ENFANT ET L’ÉGALITÉ POUR LA FILLE DANS LES DOMAINES DE L’ÉDUCATION ET ENVIRONNEMENT COMMUNAUTAIRES SÛRS ET INCLUSIFS;SANTÉ ET DROIT DE SANTÉ SEXUELLE ET REPRODUCTIVE (SDSSR) ET</t>
  </si>
  <si>
    <t>P019117703043U</t>
  </si>
  <si>
    <t>BASSIROU YERIMA</t>
  </si>
  <si>
    <t>P047214929596N</t>
  </si>
  <si>
    <t>KENNE TCHOFFO</t>
  </si>
  <si>
    <t>GESTION HOTELLIERE</t>
  </si>
  <si>
    <t>P067212335185B</t>
  </si>
  <si>
    <t>WAKAM K. JEAN MICHEL</t>
  </si>
  <si>
    <t>ETS MILA &amp; LABORATOIRE ALMAR</t>
  </si>
  <si>
    <t>P055615759986J</t>
  </si>
  <si>
    <t>OWONO NEE ZE ELISABETH</t>
  </si>
  <si>
    <t>M012517797330X</t>
  </si>
  <si>
    <t>FAMILLE BAMOUGOUM DU FAKO</t>
  </si>
  <si>
    <t>MUFAKO</t>
  </si>
  <si>
    <t>P038917037402D</t>
  </si>
  <si>
    <t>JIOGAP LATEU</t>
  </si>
  <si>
    <t>P080218027625P</t>
  </si>
  <si>
    <t>FRANCK HERMAN</t>
  </si>
  <si>
    <t>P038917686859R</t>
  </si>
  <si>
    <t>MAFOUOTSOP</t>
  </si>
  <si>
    <t>CHAMBERLINE</t>
  </si>
  <si>
    <t>P117217558034T</t>
  </si>
  <si>
    <t>LEOCADIE MARCELINE</t>
  </si>
  <si>
    <t>P067900198234X</t>
  </si>
  <si>
    <t>TSAFACK ROBERT</t>
  </si>
  <si>
    <t>ETS TSAFACK ROBERT</t>
  </si>
  <si>
    <t>P017312260472U</t>
  </si>
  <si>
    <t>NDONGO BILONGO</t>
  </si>
  <si>
    <t>SERGE GABRIEL</t>
  </si>
  <si>
    <t>P019018275666C</t>
  </si>
  <si>
    <t>ABAKAR ABDRAMAN</t>
  </si>
  <si>
    <t>P038816853105M</t>
  </si>
  <si>
    <t>SEN ESSOME.</t>
  </si>
  <si>
    <t>JACQUELINE RECHA.</t>
  </si>
  <si>
    <t>P059516702924R</t>
  </si>
  <si>
    <t>TOKEU NDJOKOUA</t>
  </si>
  <si>
    <t>P036011424796W</t>
  </si>
  <si>
    <t>KOUEMEGOUE  JOEL  MARTIAL</t>
  </si>
  <si>
    <t>TOLERIE AUTOMOBILE</t>
  </si>
  <si>
    <t>P057612752237H</t>
  </si>
  <si>
    <t>PATIPE NGAPI JEAN LOUIS</t>
  </si>
  <si>
    <t>ETS NGAPI INTERNATIONAL AUTOM.</t>
  </si>
  <si>
    <t>STUDIO ANIMATIONS ART MÉDIA TECH</t>
  </si>
  <si>
    <t>M092217550128R</t>
  </si>
  <si>
    <t>3D ANIMATION CAMER SARL</t>
  </si>
  <si>
    <t>P097917747020C</t>
  </si>
  <si>
    <t>M102217671798J</t>
  </si>
  <si>
    <t>SHEE SYSTEM II SARL.</t>
  </si>
  <si>
    <t>P127916377475D</t>
  </si>
  <si>
    <t>NIMOTA DIKOUBE OSSENI</t>
  </si>
  <si>
    <t>P089817761751L</t>
  </si>
  <si>
    <t>EYONG OBI JUNIOR</t>
  </si>
  <si>
    <t>P078717122363A</t>
  </si>
  <si>
    <t>DJOUAKA MASSE PERRINE MICHELLE</t>
  </si>
  <si>
    <t>ETS MICKY MASS</t>
  </si>
  <si>
    <t>P109716660894P</t>
  </si>
  <si>
    <t>MBENOUMBOU OUAE</t>
  </si>
  <si>
    <t>SYVESTRE JEROME</t>
  </si>
  <si>
    <t>P129417701408M</t>
  </si>
  <si>
    <t>SKERON</t>
  </si>
  <si>
    <t>P056000063733M</t>
  </si>
  <si>
    <t>NGAMOU BAGNEKE</t>
  </si>
  <si>
    <t>COMMERÇANT(E)</t>
  </si>
  <si>
    <t>P080317610085N</t>
  </si>
  <si>
    <t>P119615985952G</t>
  </si>
  <si>
    <t>SOMBONG MICHAEL WENDOH</t>
  </si>
  <si>
    <t>P029418019131K</t>
  </si>
  <si>
    <t>FOMUMBOD</t>
  </si>
  <si>
    <t>PILDESH NDUM</t>
  </si>
  <si>
    <t>P069917704811E</t>
  </si>
  <si>
    <t>KELLITA SHARONNE</t>
  </si>
  <si>
    <t>P100217140682W</t>
  </si>
  <si>
    <t>TOTHO MBOUZIKEU SOSTHENE</t>
  </si>
  <si>
    <t>P099917886885R</t>
  </si>
  <si>
    <t>TAKOH COMFORT TABE</t>
  </si>
  <si>
    <t>P088412270906A</t>
  </si>
  <si>
    <t>KEITA OUSMANE</t>
  </si>
  <si>
    <t>P069717824466Y</t>
  </si>
  <si>
    <t>FOMENA FOUODJI</t>
  </si>
  <si>
    <t>P117700506878X</t>
  </si>
  <si>
    <t>KEPGANG NADEGE</t>
  </si>
  <si>
    <t>ETS KEP NAD SERVICES</t>
  </si>
  <si>
    <t>P077018562737G</t>
  </si>
  <si>
    <t>NOUAYAM</t>
  </si>
  <si>
    <t>P058417165361Y</t>
  </si>
  <si>
    <t>AYISSI BEYIDA EPSE ESSOE</t>
  </si>
  <si>
    <t>PRESTATAIRE DES SERVICES ET COMMERCE GENERAL</t>
  </si>
  <si>
    <t>P066716000287J</t>
  </si>
  <si>
    <t>NJIONOU JUSTIN</t>
  </si>
  <si>
    <t>ETS NJIONOU &amp; FILS</t>
  </si>
  <si>
    <t>P109917594993W</t>
  </si>
  <si>
    <t>MBOCK V</t>
  </si>
  <si>
    <t>JOSEPH KAREL</t>
  </si>
  <si>
    <t>P010418327899C</t>
  </si>
  <si>
    <t>DJETOLDJE</t>
  </si>
  <si>
    <t>P039117754292H</t>
  </si>
  <si>
    <t>FOE MVOGO RITHA  SOLANGE</t>
  </si>
  <si>
    <t>P015816469037W</t>
  </si>
  <si>
    <t>EMPLOYE DE BUREAU</t>
  </si>
  <si>
    <t>P057717663177Y</t>
  </si>
  <si>
    <t>ASSOU LEONIE MIREILLE</t>
  </si>
  <si>
    <t>P089317684730Y</t>
  </si>
  <si>
    <t>GONDJI ZALAI</t>
  </si>
  <si>
    <t>P048017559348A</t>
  </si>
  <si>
    <t>HARIKESH GOND</t>
  </si>
  <si>
    <t>ETS HARIKESH GOND</t>
  </si>
  <si>
    <t>P089318110413R</t>
  </si>
  <si>
    <t>ACHILLE STEVE</t>
  </si>
  <si>
    <t>P018617365558R</t>
  </si>
  <si>
    <t>P108717953607H</t>
  </si>
  <si>
    <t>NKWELLE KINGSLY</t>
  </si>
  <si>
    <t>P106918115616B</t>
  </si>
  <si>
    <t>NGONO FRIDOLINE EPSE BELINGA</t>
  </si>
  <si>
    <t>P047513345706N</t>
  </si>
  <si>
    <t>SEDADJEU PATRICE</t>
  </si>
  <si>
    <t>P018618095201B</t>
  </si>
  <si>
    <t>Walefack</t>
  </si>
  <si>
    <t>Sandrine Florence</t>
  </si>
  <si>
    <t>P129517990988U</t>
  </si>
  <si>
    <t>ZAAKANG</t>
  </si>
  <si>
    <t>MODESTINE TSAGFACK</t>
  </si>
  <si>
    <t>P018717620879H</t>
  </si>
  <si>
    <t>NGAKOUTOU DJIM</t>
  </si>
  <si>
    <t>ALEXIS ( ETS PLATEAU RÉSIDENCE)</t>
  </si>
  <si>
    <t>P098316414265E</t>
  </si>
  <si>
    <t>NGAH EPSE OYONO</t>
  </si>
  <si>
    <t>SPORT,IMPORT/EXPORT</t>
  </si>
  <si>
    <t>M052416732494Q</t>
  </si>
  <si>
    <t>SOCIETE BE &amp; FIT COMPANY LIMITED</t>
  </si>
  <si>
    <t>BE &amp; FIT SARL</t>
  </si>
  <si>
    <t>P129817567666W</t>
  </si>
  <si>
    <t>MALMA MICHEL</t>
  </si>
  <si>
    <t>P037517774946U</t>
  </si>
  <si>
    <t>FOUETSA</t>
  </si>
  <si>
    <t>P127416331800N</t>
  </si>
  <si>
    <t>LANDO ANDRE</t>
  </si>
  <si>
    <t>P047618121542L</t>
  </si>
  <si>
    <t>TANKO TCHUINDJANG</t>
  </si>
  <si>
    <t>M012618326504W</t>
  </si>
  <si>
    <t>LUDINE LEGACY INSURANCE BROKERS</t>
  </si>
  <si>
    <t>LLIB SARL</t>
  </si>
  <si>
    <t>M105516380867L</t>
  </si>
  <si>
    <t>PRESBYTERIAN GENERAL HOSPITAL NYASOSO</t>
  </si>
  <si>
    <t>( P.G.H. )</t>
  </si>
  <si>
    <t>P096400343748Q</t>
  </si>
  <si>
    <t>NKWOR JAMES CHUKS</t>
  </si>
  <si>
    <t>ETS CHUKSON ELECTRONIC</t>
  </si>
  <si>
    <t>P108518159679P</t>
  </si>
  <si>
    <t>MEBALE PIERRE DIEUBENI</t>
  </si>
  <si>
    <t>(ETS LA FÈVE TROPICALE)</t>
  </si>
  <si>
    <t>VENTE MÉDICAMENTS</t>
  </si>
  <si>
    <t>P039317394462C</t>
  </si>
  <si>
    <t>DAPITEDJO GABOU</t>
  </si>
  <si>
    <t>P068618371310P</t>
  </si>
  <si>
    <t>CAROLINE AKUM</t>
  </si>
  <si>
    <t>P027511073342P</t>
  </si>
  <si>
    <t>THESIDO</t>
  </si>
  <si>
    <t>SYLVIE MIRE</t>
  </si>
  <si>
    <t>P099817994703Z</t>
  </si>
  <si>
    <t>P079717542365D</t>
  </si>
  <si>
    <t>MISSOUMA MARIE SENDRINE</t>
  </si>
  <si>
    <t>( ETS BRENDA KNOWLES SHOP )</t>
  </si>
  <si>
    <t>M111914270324M</t>
  </si>
  <si>
    <t>SERM SARL</t>
  </si>
  <si>
    <t>M012416377430P</t>
  </si>
  <si>
    <t>FUTURIZON NETWORK SARL</t>
  </si>
  <si>
    <t>P038516339566M</t>
  </si>
  <si>
    <t>P028518343902U</t>
  </si>
  <si>
    <t>FOWOUE SIKABI</t>
  </si>
  <si>
    <t>P036200118288E</t>
  </si>
  <si>
    <t>ASAFOR MANDO</t>
  </si>
  <si>
    <t>M091817239869G</t>
  </si>
  <si>
    <t>EP MBANGO BOULOU</t>
  </si>
  <si>
    <t>P127916413783P</t>
  </si>
  <si>
    <t>FEZE NJIPWOUO EPSE IKOUNGA CELINE</t>
  </si>
  <si>
    <t>ARMELE</t>
  </si>
  <si>
    <t>M112318004250P</t>
  </si>
  <si>
    <t>DIKOME BALUE DEVELOPEMENT AND CULTURAL ORGANIZATION</t>
  </si>
  <si>
    <t>(DIDECO)</t>
  </si>
  <si>
    <t>P018916600419L</t>
  </si>
  <si>
    <t>MBEL</t>
  </si>
  <si>
    <t>CATHERINE FRANGE</t>
  </si>
  <si>
    <t>P128716407352R</t>
  </si>
  <si>
    <t>MITTERAND ETUMBEY</t>
  </si>
  <si>
    <t>P088000297327J</t>
  </si>
  <si>
    <t>NJOMBOU TCHINDA DIEUDONNE</t>
  </si>
  <si>
    <t>P058814677030P</t>
  </si>
  <si>
    <t>P017112349629U</t>
  </si>
  <si>
    <t>BOUKAR MATH</t>
  </si>
  <si>
    <t>P107618370176T</t>
  </si>
  <si>
    <t>NDUMCHUO CHRISTINA</t>
  </si>
  <si>
    <t>CHU</t>
  </si>
  <si>
    <t>P030016398160G</t>
  </si>
  <si>
    <t>JACKSON JEANE</t>
  </si>
  <si>
    <t>NGUYI</t>
  </si>
  <si>
    <t>M011717235640Z</t>
  </si>
  <si>
    <t>EP ETOUD</t>
  </si>
  <si>
    <t>M079500000003Z</t>
  </si>
  <si>
    <t>MATERIEL DE TRANSMISSION</t>
  </si>
  <si>
    <t>MATIR SARL</t>
  </si>
  <si>
    <t>P077812565746H</t>
  </si>
  <si>
    <t>AYONGO</t>
  </si>
  <si>
    <t>P015917454506G</t>
  </si>
  <si>
    <t>P049717917352N</t>
  </si>
  <si>
    <t>TINGU MOFOR</t>
  </si>
  <si>
    <t>P098817878206L</t>
  </si>
  <si>
    <t>FENJU</t>
  </si>
  <si>
    <t>JENNOT AMOS</t>
  </si>
  <si>
    <t>P016716383299X</t>
  </si>
  <si>
    <t>TOUKOUR HAMAN</t>
  </si>
  <si>
    <t>DOGBA</t>
  </si>
  <si>
    <t>P018416499823R</t>
  </si>
  <si>
    <t>CHINTOUO</t>
  </si>
  <si>
    <t>VENTE FRIPPE CHAUSSURES</t>
  </si>
  <si>
    <t>P068711596385G</t>
  </si>
  <si>
    <t>CHOUTEDJEM FOTSO THIERRY</t>
  </si>
  <si>
    <t>P036800119504E</t>
  </si>
  <si>
    <t>AYEAH JUDE THADDEUS</t>
  </si>
  <si>
    <t>''HOLY STAR''</t>
  </si>
  <si>
    <t>P126912553020M</t>
  </si>
  <si>
    <t>CHEGUEP YOUKOUMBOU MELANIE</t>
  </si>
  <si>
    <t>P078417897039A</t>
  </si>
  <si>
    <t>VALATINE NGEI</t>
  </si>
  <si>
    <t>P047616190039C</t>
  </si>
  <si>
    <t>LEUDJEU</t>
  </si>
  <si>
    <t>P068217872854A</t>
  </si>
  <si>
    <t>ABOUBAKAR AMADOU</t>
  </si>
  <si>
    <t>P108917672490F</t>
  </si>
  <si>
    <t>P128712018309B</t>
  </si>
  <si>
    <t>BOKAING ELEPIH MICHEL</t>
  </si>
  <si>
    <t>P019017736788G</t>
  </si>
  <si>
    <t>ALIOU  GARGA</t>
  </si>
  <si>
    <t>P027012694162E</t>
  </si>
  <si>
    <t>NJANJO DIPOKO JEANINE</t>
  </si>
  <si>
    <t>DÉTAILLANT PAGNES</t>
  </si>
  <si>
    <t>P017516308682U</t>
  </si>
  <si>
    <t>P018317677347M</t>
  </si>
  <si>
    <t>BIYA</t>
  </si>
  <si>
    <t>P106912518835P</t>
  </si>
  <si>
    <t>NGO BOMA EPSE INGOM TCHEMY MARIE LUCIENNE</t>
  </si>
  <si>
    <t>P038316420821E</t>
  </si>
  <si>
    <t>ELIKENE</t>
  </si>
  <si>
    <t>P019117065056Z</t>
  </si>
  <si>
    <t>DJOULKARNAINI</t>
  </si>
  <si>
    <t>COMMERCE DÉTAILS</t>
  </si>
  <si>
    <t>P015316862165F</t>
  </si>
  <si>
    <t>SALIAH</t>
  </si>
  <si>
    <t>P048917180062C</t>
  </si>
  <si>
    <t>CHRISTIANE AUDREY</t>
  </si>
  <si>
    <t>P107912377665J</t>
  </si>
  <si>
    <t>FOUTSOP</t>
  </si>
  <si>
    <t>P069616395042K</t>
  </si>
  <si>
    <t>KALDIE (ETS ANGELS KALDIE HAIR)</t>
  </si>
  <si>
    <t>DORCAS ANGELA</t>
  </si>
  <si>
    <t>PRESTATION DE SERVICE DANS L'EVENEMENTIEL ,VENTE DE MECHE</t>
  </si>
  <si>
    <t>P048212423526W</t>
  </si>
  <si>
    <t>DJONTU ETIENNE HONORE</t>
  </si>
  <si>
    <t>M032217175194K</t>
  </si>
  <si>
    <t>LALA LUXURY ET FILS SARL</t>
  </si>
  <si>
    <t>P078217996145Q</t>
  </si>
  <si>
    <t>Ngoumnai ngueme djio</t>
  </si>
  <si>
    <t>Angèle</t>
  </si>
  <si>
    <t>P037518036719T</t>
  </si>
  <si>
    <t>MENGUE MBEDE EPSE MBA ALPHONSINE</t>
  </si>
  <si>
    <t>P120016703333D</t>
  </si>
  <si>
    <t>MOUYEME MOUMI ERIC ARMAND</t>
  </si>
  <si>
    <t>M112417184054R</t>
  </si>
  <si>
    <t>INSTITUT RÉGIONAL DIRECT SERVICES MANAGEMENT -AVIATION SARL</t>
  </si>
  <si>
    <t>P057817571377M</t>
  </si>
  <si>
    <t>JEUKENG ZAMBOU</t>
  </si>
  <si>
    <t>EDWIGE PRUDENCE</t>
  </si>
  <si>
    <t>P068318268757R</t>
  </si>
  <si>
    <t>JEAN PIERRE BEAUDELAIRR</t>
  </si>
  <si>
    <t>M022317973998W</t>
  </si>
  <si>
    <t>MAKOSOFT SARL</t>
  </si>
  <si>
    <t>P078617866689S</t>
  </si>
  <si>
    <t>M012317906204E</t>
  </si>
  <si>
    <t>OSAG GROUP SARL</t>
  </si>
  <si>
    <t>(O. G SARL)</t>
  </si>
  <si>
    <t>P041915750068C</t>
  </si>
  <si>
    <t>LILIANE NATACHA</t>
  </si>
  <si>
    <t>BITCHOKA</t>
  </si>
  <si>
    <t>P087316375877W</t>
  </si>
  <si>
    <t>M101818407383H</t>
  </si>
  <si>
    <t>MEN OF GREAT AMBITIONS COMPANY LIMITED SARL</t>
  </si>
  <si>
    <t>MOGA SARL</t>
  </si>
  <si>
    <t>M060900029113F</t>
  </si>
  <si>
    <t>STE SAREC</t>
  </si>
  <si>
    <t>SAREC SARL</t>
  </si>
  <si>
    <t>M102518142667U</t>
  </si>
  <si>
    <t>MY NATION AND I</t>
  </si>
  <si>
    <t>MNI</t>
  </si>
  <si>
    <t>P109016654607S</t>
  </si>
  <si>
    <t>EKANE ERNEST AKOH</t>
  </si>
  <si>
    <t>P049317773972K</t>
  </si>
  <si>
    <t>Daphné sirri suh (ets construction quality control.co)</t>
  </si>
  <si>
    <t>P099216013167Z</t>
  </si>
  <si>
    <t>JOHN AKO</t>
  </si>
  <si>
    <t>P059817776492T</t>
  </si>
  <si>
    <t>AVOTIO WADO</t>
  </si>
  <si>
    <t>P086300516011J</t>
  </si>
  <si>
    <t>BATJOM NGWODOG</t>
  </si>
  <si>
    <t>P048316407246E</t>
  </si>
  <si>
    <t>EZEOKE CHIDOZIE SYLVANUS "ETS DOZIE TELECOM "</t>
  </si>
  <si>
    <t>M019400001579D</t>
  </si>
  <si>
    <t>EQUIPEMENTS INDUST. &amp; PETROLIERS</t>
  </si>
  <si>
    <t>"EQUIPETROLE" SARL</t>
  </si>
  <si>
    <t>M018516366894Z</t>
  </si>
  <si>
    <t>MBI THOMSON</t>
  </si>
  <si>
    <t>P099016045393D</t>
  </si>
  <si>
    <t>GOUTIO AGMAND</t>
  </si>
  <si>
    <t>ACTIVITE MIXE</t>
  </si>
  <si>
    <t>P078418408331K</t>
  </si>
  <si>
    <t>MALONGANG</t>
  </si>
  <si>
    <t>P018616709843J</t>
  </si>
  <si>
    <t>MAHAMAT YOUGOUDA</t>
  </si>
  <si>
    <t>P096716481877U</t>
  </si>
  <si>
    <t>ZHANG XIAORONG</t>
  </si>
  <si>
    <t>P089917966526B</t>
  </si>
  <si>
    <t>DJONKREO</t>
  </si>
  <si>
    <t>TOSSO</t>
  </si>
  <si>
    <t>P059317186084G</t>
  </si>
  <si>
    <t>GLORY NEH (LA ROSE HEALTH AND WELLNESS)</t>
  </si>
  <si>
    <t>P039418308556F</t>
  </si>
  <si>
    <t>KENGNE DJOUGUELA EPSE TCHOUALA</t>
  </si>
  <si>
    <t>YVONNE LYLIE L'OR</t>
  </si>
  <si>
    <t>Ustensile de cuisine</t>
  </si>
  <si>
    <t>P027212146748Z</t>
  </si>
  <si>
    <t>DJIOKE FEUCHIO ELVIRE</t>
  </si>
  <si>
    <t>P015912261353R</t>
  </si>
  <si>
    <t>NJOYA  MAMA</t>
  </si>
  <si>
    <t>P037912435306Z</t>
  </si>
  <si>
    <t>NEMBOUE</t>
  </si>
  <si>
    <t>P118218000181J</t>
  </si>
  <si>
    <t>P108916915311G</t>
  </si>
  <si>
    <t>BUMLAH</t>
  </si>
  <si>
    <t>DIVINE NFORBI</t>
  </si>
  <si>
    <t>P038017696042C</t>
  </si>
  <si>
    <t>P087315304744F</t>
  </si>
  <si>
    <t>NOUDJIOMMAL ÉPOUSE DJIMBAI</t>
  </si>
  <si>
    <t>M081812723860P</t>
  </si>
  <si>
    <t>GREEN GROUP FOR DEVELOPMENT SARL</t>
  </si>
  <si>
    <t>G-GRODEV SARL</t>
  </si>
  <si>
    <t>SOINS MEDICAUX, et AUTRES PRESTATIONS DE SANTE</t>
  </si>
  <si>
    <t>P027316650086M</t>
  </si>
  <si>
    <t>NKILI MARTIN DIEUDONNE</t>
  </si>
  <si>
    <t>CENTRE DE SANTE SAINTE ROMAINE</t>
  </si>
  <si>
    <t>M027017761037J</t>
  </si>
  <si>
    <t>EGLISE PRESBYTERIENNE CAMEROUNAISE ORTHODOXE</t>
  </si>
  <si>
    <t>PAROISSE ELAT NGOTO II</t>
  </si>
  <si>
    <t>M032517838933T</t>
  </si>
  <si>
    <t>TECH TOGETHER</t>
  </si>
  <si>
    <t>P088818135205E</t>
  </si>
  <si>
    <t>ETS KEL SERVICES &amp; PRESTATION</t>
  </si>
  <si>
    <t>P079518270933N</t>
  </si>
  <si>
    <t>KOMFO</t>
  </si>
  <si>
    <t>GLADIS NADIANE</t>
  </si>
  <si>
    <t>P087412421714C</t>
  </si>
  <si>
    <t>SIGNIE</t>
  </si>
  <si>
    <t>P017900579665T</t>
  </si>
  <si>
    <t>ZALAÏ ROSALINE</t>
  </si>
  <si>
    <t>ETS ZALAI ROSALINE</t>
  </si>
  <si>
    <t>P065817582807Z</t>
  </si>
  <si>
    <t>MANKA EPSE LIFELAF ALICE KIKA</t>
  </si>
  <si>
    <t>P056216716364E</t>
  </si>
  <si>
    <t>P029518361741T</t>
  </si>
  <si>
    <t>KENFACK ANAMBE EDIMA LAURELLE</t>
  </si>
  <si>
    <t>P104918246660S</t>
  </si>
  <si>
    <t>SONTSA  ÉPOUSE SONTSA</t>
  </si>
  <si>
    <t>P067816229420R</t>
  </si>
  <si>
    <t>M060517256267G</t>
  </si>
  <si>
    <t>LYCEE TECHNIQUE DE KIIKI</t>
  </si>
  <si>
    <t>P018712420687R</t>
  </si>
  <si>
    <t>HAMADOU MOUSTAPHA</t>
  </si>
  <si>
    <t>P119617454623H</t>
  </si>
  <si>
    <t>HALILOU BOUBAKARI</t>
  </si>
  <si>
    <t>P078216657668A</t>
  </si>
  <si>
    <t>MAINIMO</t>
  </si>
  <si>
    <t>FRANKLIN KUSY</t>
  </si>
  <si>
    <t>P016412352940Y</t>
  </si>
  <si>
    <t>TADZOTSA ELISE</t>
  </si>
  <si>
    <t>P098212483230P</t>
  </si>
  <si>
    <t>MAHAMAT DJIBRINE</t>
  </si>
  <si>
    <t>M012618352499Z</t>
  </si>
  <si>
    <t>ELISE HAIR AND BEAUTY SARL</t>
  </si>
  <si>
    <t>EHB</t>
  </si>
  <si>
    <t>P099317709586W</t>
  </si>
  <si>
    <t>PEHA SINGOKE</t>
  </si>
  <si>
    <t>P099917682023S</t>
  </si>
  <si>
    <t>WATUONTOP MBICHIA PHILOMINA</t>
  </si>
  <si>
    <t>P017517797343S</t>
  </si>
  <si>
    <t>M032318014721X</t>
  </si>
  <si>
    <t>FRIENDS PHOTOGRAPHY STUDIO SARL</t>
  </si>
  <si>
    <t>P015316023577B</t>
  </si>
  <si>
    <t>KOUNDJA</t>
  </si>
  <si>
    <t>P119616730884E</t>
  </si>
  <si>
    <t>NGORAN DIVINE TARDZENYUY</t>
  </si>
  <si>
    <t>P126912249567C</t>
  </si>
  <si>
    <t>NDZIE BRIGITTE BOUDOTNDZI</t>
  </si>
  <si>
    <t>NDZIE BRIGITTE BOUDOT</t>
  </si>
  <si>
    <t>P027417580638J</t>
  </si>
  <si>
    <t>MBIANDA MARGARET</t>
  </si>
  <si>
    <t>P128817109880Y</t>
  </si>
  <si>
    <t>WAMEN NDJEUTCHAM HERVÉ</t>
  </si>
  <si>
    <t>M102417169314L</t>
  </si>
  <si>
    <t>LEADERTRANSIT SARL</t>
  </si>
  <si>
    <t>M092417092839B</t>
  </si>
  <si>
    <t>ADAMOU ÉVENT SOLUTION SARL</t>
  </si>
  <si>
    <t>ADES SARL</t>
  </si>
  <si>
    <t>P078814640725G</t>
  </si>
  <si>
    <t>MENOU</t>
  </si>
  <si>
    <t>STAFFMAN</t>
  </si>
  <si>
    <t>P029916918151Y</t>
  </si>
  <si>
    <t>MANGEK</t>
  </si>
  <si>
    <t>LIONEL-TANGO</t>
  </si>
  <si>
    <t>P046212241715A</t>
  </si>
  <si>
    <t>INNOCENT PASCAL</t>
  </si>
  <si>
    <t>M082217194916F</t>
  </si>
  <si>
    <t>JURIS FARMERS COOPERATIVE SOCIETY WITH BOARD OF DIRECTORS</t>
  </si>
  <si>
    <t>JUFA-COOP-BOD</t>
  </si>
  <si>
    <t>M022317116979R</t>
  </si>
  <si>
    <t>SOCIETE COOPERATIVE SIMPLIFIEE DES PRODUCTEURS DE COTON DE MBAKLA</t>
  </si>
  <si>
    <t>SCOOPS FINDINKI</t>
  </si>
  <si>
    <t>P046717572982R</t>
  </si>
  <si>
    <t>TUITCHEU TCHUINTCHI EPSE MOUKAM</t>
  </si>
  <si>
    <t>THERESIA</t>
  </si>
  <si>
    <t>P019017787746L</t>
  </si>
  <si>
    <t>P057415373638S</t>
  </si>
  <si>
    <t>MEPOUI</t>
  </si>
  <si>
    <t>PIERRE DONATIEN</t>
  </si>
  <si>
    <t>P017812574884N</t>
  </si>
  <si>
    <t>BABY AHMED</t>
  </si>
  <si>
    <t>M031217811970G</t>
  </si>
  <si>
    <t>GIC DES PRODUCTEURS DE RIZ PLUVIAL DE MBELLA LANGUI-YAWA</t>
  </si>
  <si>
    <t>P030517837688X</t>
  </si>
  <si>
    <t>LIMI MBOUOMBOUO</t>
  </si>
  <si>
    <t>P057818135826Z</t>
  </si>
  <si>
    <t>KWAYE</t>
  </si>
  <si>
    <t>P017412420181H</t>
  </si>
  <si>
    <t>MAHAMADOU ATTEHIR</t>
  </si>
  <si>
    <t>P019116587919C</t>
  </si>
  <si>
    <t>MOUSTAPHA OUSMAN</t>
  </si>
  <si>
    <t>P080417415562D</t>
  </si>
  <si>
    <t>FOUPOUEN POYOUONKO</t>
  </si>
  <si>
    <t>SAMUEL JOSPAIN(ETS FOUPOUEN SERVICES)</t>
  </si>
  <si>
    <t>P098817996518P</t>
  </si>
  <si>
    <t>ATIE À DONG</t>
  </si>
  <si>
    <t>MATHA CLARISSE</t>
  </si>
  <si>
    <t>P076616618350T</t>
  </si>
  <si>
    <t>M082417728630Q</t>
  </si>
  <si>
    <t>GENERATION CONSCIENTE TCHEU DE DOUALA</t>
  </si>
  <si>
    <t>GE.CO.TD</t>
  </si>
  <si>
    <t>P118417737157L</t>
  </si>
  <si>
    <t>OSSONGO</t>
  </si>
  <si>
    <t>P047612270164R</t>
  </si>
  <si>
    <t>POUADJEU NKEUMALEU</t>
  </si>
  <si>
    <t>P116817483035Y</t>
  </si>
  <si>
    <t>TCHAMBA FOSSO</t>
  </si>
  <si>
    <t>HUBERT LEOPOLD</t>
  </si>
  <si>
    <t>M112417231073D</t>
  </si>
  <si>
    <t>EST ECOKLIN</t>
  </si>
  <si>
    <t>SALES OF WASTE MANAGEMENT TOOLS AND DOMESTIC WASTE MANAGEMENT</t>
  </si>
  <si>
    <t>FASHION DESIGNER</t>
  </si>
  <si>
    <t>P128716918804E</t>
  </si>
  <si>
    <t>EMMANUELLA ANDONGATOU</t>
  </si>
  <si>
    <t>P015912437041T</t>
  </si>
  <si>
    <t>NOUBISSI ODETTE</t>
  </si>
  <si>
    <t>P117915688653Z</t>
  </si>
  <si>
    <t>BAWE NDI</t>
  </si>
  <si>
    <t>P079516985641W</t>
  </si>
  <si>
    <t>ELOUGA AYISSI</t>
  </si>
  <si>
    <t>M042318162836D</t>
  </si>
  <si>
    <t>HIPPOLIGHT</t>
  </si>
  <si>
    <t>HL SARL</t>
  </si>
  <si>
    <t>P088417731310P</t>
  </si>
  <si>
    <t>BILOA ENDENGUE ÉPOUSE MINKONDA</t>
  </si>
  <si>
    <t>CHANTAL NADEGE</t>
  </si>
  <si>
    <t>P048216619519B</t>
  </si>
  <si>
    <t>NICLAIRE</t>
  </si>
  <si>
    <t>P078012175295K</t>
  </si>
  <si>
    <t>AWENEG EPSEE MBI</t>
  </si>
  <si>
    <t>EUNICE ANIH</t>
  </si>
  <si>
    <t>P089017971360F</t>
  </si>
  <si>
    <t>BENGUE</t>
  </si>
  <si>
    <t>P078418305596S</t>
  </si>
  <si>
    <t>MOKENYU SENYU</t>
  </si>
  <si>
    <t>P040116658839T</t>
  </si>
  <si>
    <t>FELIX UNJI</t>
  </si>
  <si>
    <t>P129718266941M</t>
  </si>
  <si>
    <t>FOGHA TCHINDA</t>
  </si>
  <si>
    <t>PALESTIN DUNHILE</t>
  </si>
  <si>
    <t>M022416616624M</t>
  </si>
  <si>
    <t>UNKUL BENZ FARM COMPANY LIMITED</t>
  </si>
  <si>
    <t>UBF</t>
  </si>
  <si>
    <t>M062316064644A</t>
  </si>
  <si>
    <t>ETUDE AND CONSTRUCTIONS</t>
  </si>
  <si>
    <t>E.A.C</t>
  </si>
  <si>
    <t>P028317866729D</t>
  </si>
  <si>
    <t>TAGOUKOM TESSOH</t>
  </si>
  <si>
    <t>ERIC SEVERIN</t>
  </si>
  <si>
    <t>P126116364672C</t>
  </si>
  <si>
    <t>OLI</t>
  </si>
  <si>
    <t>M032318079023J</t>
  </si>
  <si>
    <t>NADER COMPANY SARL</t>
  </si>
  <si>
    <t>MONTAGE DES ASCENCEURS,ESCALIERS ROULANTS,MONTE-CHARGE,DEPANNAGE ET ENTRETIEN DES DES ASCENSEURS,TRAVAUX D'ELECTROMECANIQUE ET DE CONPCETION</t>
  </si>
  <si>
    <t>P029916334332S</t>
  </si>
  <si>
    <t>ASSAE EMANE JOPHANI JUNIOR</t>
  </si>
  <si>
    <t>P119016323653U</t>
  </si>
  <si>
    <t>TAKOUKAM</t>
  </si>
  <si>
    <t>CRUSEL STEPHANE</t>
  </si>
  <si>
    <t>P027100415101E</t>
  </si>
  <si>
    <t>DJIOMENE SUZANNEETS</t>
  </si>
  <si>
    <t>ETS DJIOM</t>
  </si>
  <si>
    <t>P080017607025K</t>
  </si>
  <si>
    <t>AWASIRI</t>
  </si>
  <si>
    <t>DARINE ANYULAH</t>
  </si>
  <si>
    <t>M071016936561M</t>
  </si>
  <si>
    <t>CES DE NKO'OVENG</t>
  </si>
  <si>
    <t>P017817542710Y</t>
  </si>
  <si>
    <t>KINGA</t>
  </si>
  <si>
    <t>P028518571569P</t>
  </si>
  <si>
    <t>SOKO</t>
  </si>
  <si>
    <t>MARC DIOZAMAYAHA</t>
  </si>
  <si>
    <t>P020517858326S</t>
  </si>
  <si>
    <t>MEDJON</t>
  </si>
  <si>
    <t>M012014391140T</t>
  </si>
  <si>
    <t>SONAPA SARL</t>
  </si>
  <si>
    <t>P118715119391R</t>
  </si>
  <si>
    <t>P117617763210U</t>
  </si>
  <si>
    <t>Mokwe Samailan Ebune</t>
  </si>
  <si>
    <t>P098217892427H</t>
  </si>
  <si>
    <t>MABE NDAME</t>
  </si>
  <si>
    <t>JERRY ANDREW</t>
  </si>
  <si>
    <t>P019216919639W</t>
  </si>
  <si>
    <t>MOHAMADOU DAYIBOU</t>
  </si>
  <si>
    <t>P077816347390H</t>
  </si>
  <si>
    <t>CARLOS BLAISE</t>
  </si>
  <si>
    <t>P048418409438N</t>
  </si>
  <si>
    <t>ATEMNKENG</t>
  </si>
  <si>
    <t>LANCHENDEM CIRO</t>
  </si>
  <si>
    <t>P057912266057H</t>
  </si>
  <si>
    <t>MBIDA JACQUES DESIRE</t>
  </si>
  <si>
    <t>ETS JADEM-CAM</t>
  </si>
  <si>
    <t>M022416934168X</t>
  </si>
  <si>
    <t>WACTRAM INTERNATIONAL</t>
  </si>
  <si>
    <t>WACTRAM INTER</t>
  </si>
  <si>
    <t>P029718357442Y</t>
  </si>
  <si>
    <t>MOHAMMADOU AMINOU</t>
  </si>
  <si>
    <t>P098715682768L</t>
  </si>
  <si>
    <t>ABBAS ISSOUFOU</t>
  </si>
  <si>
    <t>(06/09/1987)</t>
  </si>
  <si>
    <t>VENTE D'objet d'art</t>
  </si>
  <si>
    <t>P067418463605Z</t>
  </si>
  <si>
    <t>VESSAH</t>
  </si>
  <si>
    <t>ABDOULAYE KARIM</t>
  </si>
  <si>
    <t>P088217602365U</t>
  </si>
  <si>
    <t>KINGSLY TIMAH (ETS KINGO AUTO)</t>
  </si>
  <si>
    <t>P019217958025Z</t>
  </si>
  <si>
    <t>VAGSA</t>
  </si>
  <si>
    <t>MALAKOUZA</t>
  </si>
  <si>
    <t>P068117951930L</t>
  </si>
  <si>
    <t>AMADA</t>
  </si>
  <si>
    <t>M058416343920W</t>
  </si>
  <si>
    <t>INSTITUT DES SCIENCES ECONOMIQUES ET DES TECHNIQUES APPLIQUEES</t>
  </si>
  <si>
    <t>ISET</t>
  </si>
  <si>
    <t>P088717692159B</t>
  </si>
  <si>
    <t>MIYANUI</t>
  </si>
  <si>
    <t>P108600530879S</t>
  </si>
  <si>
    <t>FOUMTUM KENGNE CLAUDE BERNARD</t>
  </si>
  <si>
    <t>ETS APLUS</t>
  </si>
  <si>
    <t>COIFURE</t>
  </si>
  <si>
    <t>P089516766186W</t>
  </si>
  <si>
    <t>MAMTO FOTSI</t>
  </si>
  <si>
    <t>LISETTE YOLANDE</t>
  </si>
  <si>
    <t>P077617853389X</t>
  </si>
  <si>
    <t>DJEMBI DJOUGUELA</t>
  </si>
  <si>
    <t>P085718290953N</t>
  </si>
  <si>
    <t>CHIMANGHA HERBERT</t>
  </si>
  <si>
    <t>NJI LINUS</t>
  </si>
  <si>
    <t>P075700029291D</t>
  </si>
  <si>
    <t>ABIOM SERE EPSEE NDOM</t>
  </si>
  <si>
    <t>P067712268458C</t>
  </si>
  <si>
    <t>P087716978471T</t>
  </si>
  <si>
    <t>TCHETNGNA</t>
  </si>
  <si>
    <t>P107116624740U</t>
  </si>
  <si>
    <t>NGO NTOUMBA</t>
  </si>
  <si>
    <t>P019412723280N</t>
  </si>
  <si>
    <t>LEONA KEMGUEM</t>
  </si>
  <si>
    <t>MIREILLE ADELINE</t>
  </si>
  <si>
    <t>P048616624576P</t>
  </si>
  <si>
    <t>KRYAM</t>
  </si>
  <si>
    <t>BRAHAM ALIE</t>
  </si>
  <si>
    <t>P068616660180F</t>
  </si>
  <si>
    <t>SERGES BOURDON</t>
  </si>
  <si>
    <t>(ETS AKANGA PRODUCTIONS)</t>
  </si>
  <si>
    <t>P127100267805D</t>
  </si>
  <si>
    <t>YIMGAIN KAYO</t>
  </si>
  <si>
    <t>P068517649229J</t>
  </si>
  <si>
    <t>NGAHKET</t>
  </si>
  <si>
    <t>NICOLE SANDRINE</t>
  </si>
  <si>
    <t>P018217781387X</t>
  </si>
  <si>
    <t>NGOUO NJATTANG BILOUNGA epouse FOKENG</t>
  </si>
  <si>
    <t>P127417664609G</t>
  </si>
  <si>
    <t>COMMERCIALISATION DES VETEMENTS</t>
  </si>
  <si>
    <t>M082217538504M</t>
  </si>
  <si>
    <t>SEYO DESIGN HOUSE</t>
  </si>
  <si>
    <t>P117618063704R</t>
  </si>
  <si>
    <t>WENDJI LEONARD FRANCOIS</t>
  </si>
  <si>
    <t>(BERNADETTE IMPORTS 237)</t>
  </si>
  <si>
    <t>P057517137949Q</t>
  </si>
  <si>
    <t>MOKALA</t>
  </si>
  <si>
    <t>DANIEL.</t>
  </si>
  <si>
    <t>P019012573182K</t>
  </si>
  <si>
    <t>MEGOUE OLIVIA</t>
  </si>
  <si>
    <t>CUTTIVATEUR</t>
  </si>
  <si>
    <t>P015316827278W</t>
  </si>
  <si>
    <t>BEUNTOUTCHAM</t>
  </si>
  <si>
    <t>P056000476511C</t>
  </si>
  <si>
    <t>LEBONG EPSE KABELAT F</t>
  </si>
  <si>
    <t>P016012118618A</t>
  </si>
  <si>
    <t>KEMGANG LUANCE EMERLINE</t>
  </si>
  <si>
    <t>P068416704433T</t>
  </si>
  <si>
    <t>MIAPE WAKOUWA</t>
  </si>
  <si>
    <t>P128017656617C</t>
  </si>
  <si>
    <t>CHIBUIKE MBA MAH</t>
  </si>
  <si>
    <t>P116818268257U</t>
  </si>
  <si>
    <t>CHUKWUDI OFOMATA</t>
  </si>
  <si>
    <t>M052416776933C</t>
  </si>
  <si>
    <t>YANKO AUTOS CO LTD</t>
  </si>
  <si>
    <t>P059017711819K</t>
  </si>
  <si>
    <t>OLINGA ABELA</t>
  </si>
  <si>
    <t>Marcellin Charlot</t>
  </si>
  <si>
    <t>P056712299964S</t>
  </si>
  <si>
    <t>GUEBEDIANG A BIDIAS EPSEE ANGO</t>
  </si>
  <si>
    <t>P088012734168P</t>
  </si>
  <si>
    <t>NOUAYIE KUITEN</t>
  </si>
  <si>
    <t>P098400274891N</t>
  </si>
  <si>
    <t>BIWOLE BEYALA</t>
  </si>
  <si>
    <t>INGRID CHRISTELLE</t>
  </si>
  <si>
    <t>P059316252796E</t>
  </si>
  <si>
    <t>YEMELI SAA COLINCE HERVE</t>
  </si>
  <si>
    <t>BUNS</t>
  </si>
  <si>
    <t>P069016930910A</t>
  </si>
  <si>
    <t>LEYEM TCHOFFO SIRRIS</t>
  </si>
  <si>
    <t>P039012629902A</t>
  </si>
  <si>
    <t>P044115385613W</t>
  </si>
  <si>
    <t>ONDOUA AKONO</t>
  </si>
  <si>
    <t>P039917246087T</t>
  </si>
  <si>
    <t>CHRISTOPHE DUPLEX</t>
  </si>
  <si>
    <t>P048112488615U</t>
  </si>
  <si>
    <t>P119316712481A</t>
  </si>
  <si>
    <t>EGBE CHIDERA MICHEAL</t>
  </si>
  <si>
    <t>P057617974813U</t>
  </si>
  <si>
    <t>TABOULA</t>
  </si>
  <si>
    <t>COMMERCE GÉNÉRAL+VBH</t>
  </si>
  <si>
    <t>P118215116971P</t>
  </si>
  <si>
    <t>P068817070822B</t>
  </si>
  <si>
    <t>TEZIOZEM</t>
  </si>
  <si>
    <t>VENTE DE PIÈCES DÉTACHÉES AUTOMOBILES</t>
  </si>
  <si>
    <t>P087116060485T</t>
  </si>
  <si>
    <t>NAMDE OKAFOR</t>
  </si>
  <si>
    <t>JEOSPHAT</t>
  </si>
  <si>
    <t>P122015872005P</t>
  </si>
  <si>
    <t>P028512267878W</t>
  </si>
  <si>
    <t>ESSAMA Henriette</t>
  </si>
  <si>
    <t>P037016989263M</t>
  </si>
  <si>
    <t>JEUGO VOUFO</t>
  </si>
  <si>
    <t>P086000011380B</t>
  </si>
  <si>
    <t>KAMADJOU FOWE</t>
  </si>
  <si>
    <t>M080917238317C</t>
  </si>
  <si>
    <t>LYC+ËE DE YASSEM</t>
  </si>
  <si>
    <t>M021016628066S</t>
  </si>
  <si>
    <t>SUCCESSION KAMTCHE</t>
  </si>
  <si>
    <t>P027100219611N</t>
  </si>
  <si>
    <t>FEUSSI KAMTE JEAN BLAISE</t>
  </si>
  <si>
    <t>P099517326077M</t>
  </si>
  <si>
    <t>OKO NDIMITYA</t>
  </si>
  <si>
    <t>BELLE FLEUR</t>
  </si>
  <si>
    <t>P129817694854R</t>
  </si>
  <si>
    <t>P077112486197P</t>
  </si>
  <si>
    <t>ETS MAMOUDOU</t>
  </si>
  <si>
    <t>P049616714691X</t>
  </si>
  <si>
    <t>YVAN PATRICK</t>
  </si>
  <si>
    <t>NEAN</t>
  </si>
  <si>
    <t>P089217694172H</t>
  </si>
  <si>
    <t>CLARIS BERI</t>
  </si>
  <si>
    <t>P060016946612G</t>
  </si>
  <si>
    <t>ANANGIM</t>
  </si>
  <si>
    <t>P069517850491Z</t>
  </si>
  <si>
    <t>pokam VIRGINE FLORE</t>
  </si>
  <si>
    <t>(SW 535 BS)</t>
  </si>
  <si>
    <t>P018612616570H</t>
  </si>
  <si>
    <t>NTANG AMBASSA</t>
  </si>
  <si>
    <t>RIGOBERT GERALDIN</t>
  </si>
  <si>
    <t>P080017193275X</t>
  </si>
  <si>
    <t>NYANGON NKONO</t>
  </si>
  <si>
    <t>MERYLE VANYLA</t>
  </si>
  <si>
    <t>P019116397147T</t>
  </si>
  <si>
    <t>P127500331683L</t>
  </si>
  <si>
    <t>ETOGA  NGAH  BLANDINE</t>
  </si>
  <si>
    <t>M041812701379D</t>
  </si>
  <si>
    <t>DG PARTNERS SARL</t>
  </si>
  <si>
    <t>P088818583539S</t>
  </si>
  <si>
    <t>OMADJANG</t>
  </si>
  <si>
    <t>MARIE SORELLE</t>
  </si>
  <si>
    <t>P088218010630N</t>
  </si>
  <si>
    <t>CHENKAM</t>
  </si>
  <si>
    <t>P068418134649U</t>
  </si>
  <si>
    <t>AMBOUNDJE EPOUSE MBARGA MALIKA VALERY</t>
  </si>
  <si>
    <t>M012216887009F</t>
  </si>
  <si>
    <t>LION TRADING SARL</t>
  </si>
  <si>
    <t>L.T SARL</t>
  </si>
  <si>
    <t>P015817841506H</t>
  </si>
  <si>
    <t>KAMGANG JONAS</t>
  </si>
  <si>
    <t>P098912286090Y</t>
  </si>
  <si>
    <t>IBRAHIM ALKE</t>
  </si>
  <si>
    <t>ETS DE MICROFINANCE</t>
  </si>
  <si>
    <t>M120500028001Z</t>
  </si>
  <si>
    <t>NGAOUNDERE COOPERATIVE</t>
  </si>
  <si>
    <t>NGACCU</t>
  </si>
  <si>
    <t>M052116162005R</t>
  </si>
  <si>
    <t>THE PLUG</t>
  </si>
  <si>
    <t>TP SARL</t>
  </si>
  <si>
    <t>Cabinet juridique</t>
  </si>
  <si>
    <t>M022517549440W</t>
  </si>
  <si>
    <t>CABINET LE GRAND CONSEIL SARL</t>
  </si>
  <si>
    <t>P049018071414H</t>
  </si>
  <si>
    <t>DJOUSSIE</t>
  </si>
  <si>
    <t>BELAMIE</t>
  </si>
  <si>
    <t>COMMERÇANTES</t>
  </si>
  <si>
    <t>P097116737030C</t>
  </si>
  <si>
    <t>BIBONO EPOUSE ATANGANA</t>
  </si>
  <si>
    <t>NDOMO THERESE</t>
  </si>
  <si>
    <t>P017012693311X</t>
  </si>
  <si>
    <t>ABO MINGUE</t>
  </si>
  <si>
    <t>MIRINETTE ROBERTINE</t>
  </si>
  <si>
    <t>P088118287991N</t>
  </si>
  <si>
    <t>BAWA TANKO</t>
  </si>
  <si>
    <t>P097400543559W</t>
  </si>
  <si>
    <t>NDJOCK SERGE RAOUL</t>
  </si>
  <si>
    <t>ETS CORTOP"</t>
  </si>
  <si>
    <t>P089312497581S</t>
  </si>
  <si>
    <t>ANDRAWUS LUGSENSO</t>
  </si>
  <si>
    <t>YUFUS</t>
  </si>
  <si>
    <t>P067717630983M</t>
  </si>
  <si>
    <t>MUEKEP NJIOKOU</t>
  </si>
  <si>
    <t>EMMA MERLIN</t>
  </si>
  <si>
    <t>P098317796145R</t>
  </si>
  <si>
    <t>EMERLIXE FLORE</t>
  </si>
  <si>
    <t>P066917718855W</t>
  </si>
  <si>
    <t>AD</t>
  </si>
  <si>
    <t>P058617693136J</t>
  </si>
  <si>
    <t>DENIVETTE</t>
  </si>
  <si>
    <t>P017300313766W</t>
  </si>
  <si>
    <t>M122417459818E</t>
  </si>
  <si>
    <t>BWENGA HOTEL RESORT, AGRO INDUSTRIAL AND REAL ESTATE COMPANY LIMITED</t>
  </si>
  <si>
    <t>REAL ESTATE DEVELOPMENT &amp; MANAGEMENT, DEVELOP &amp; OPERATE CHAIN HOTEL RESORT &amp; RECREATIONAL FACILITIES, TRAVEL AGENTS, TOURISTS AGENTS, CATERING CONTRACTS, CARRIERS, GENERAL COMMERCE, IMPORT &amp; EXPORT, DISTRIBUTION, QUARRIES, PUBLIC CONTRACTS; ROAD CON</t>
  </si>
  <si>
    <t>P068417708572L</t>
  </si>
  <si>
    <t>TAKOH</t>
  </si>
  <si>
    <t>VALENTINE NYAH</t>
  </si>
  <si>
    <t>M111000034296N</t>
  </si>
  <si>
    <t>SUNSHINE CAMEROUN</t>
  </si>
  <si>
    <t>P038116768536B</t>
  </si>
  <si>
    <t>P014912435054R</t>
  </si>
  <si>
    <t>WAYOUM AMSETOU</t>
  </si>
  <si>
    <t>P068017929590J</t>
  </si>
  <si>
    <t>ZONG</t>
  </si>
  <si>
    <t>FRANCIS CHIA</t>
  </si>
  <si>
    <t>SOUDEUR METALIQUE</t>
  </si>
  <si>
    <t>P049916665735F</t>
  </si>
  <si>
    <t>FERNAND RODOLPHE</t>
  </si>
  <si>
    <t>P119918078955E</t>
  </si>
  <si>
    <t>IKECHUKWU ONYEBUCHI KINDNESS</t>
  </si>
  <si>
    <t>M022517550286C</t>
  </si>
  <si>
    <t>PROPERTY TRUST GROUP LTD</t>
  </si>
  <si>
    <t>REAL ESTATE DEVELOPMENT, PROPERTY MANAGEMENT SERVICES, REAL ESTATE AGENTS &amp; BROKERS, REAL ESTATE CONSULTING SERVICES</t>
  </si>
  <si>
    <t>M072117195291Y</t>
  </si>
  <si>
    <t>SOCIÉTÉ COOPÉRATIVE SIMPLIFIÉE DES PRODUCTEURS DE COTON DE YOLA</t>
  </si>
  <si>
    <t>SCOOPS YOLA</t>
  </si>
  <si>
    <t>CHARGEE D ETUDES</t>
  </si>
  <si>
    <t>P107518514551C</t>
  </si>
  <si>
    <t>NFONYELE</t>
  </si>
  <si>
    <t>P069417658643G</t>
  </si>
  <si>
    <t>TCHOUATA NGOUFO</t>
  </si>
  <si>
    <t>CARLIN STÉPHANE</t>
  </si>
  <si>
    <t>P027617494946J</t>
  </si>
  <si>
    <t>MONGOP</t>
  </si>
  <si>
    <t>M101917195942D</t>
  </si>
  <si>
    <t>GIC EZPRANS</t>
  </si>
  <si>
    <t>P029516724098M</t>
  </si>
  <si>
    <t>KUETET CHOUALA</t>
  </si>
  <si>
    <t>P035316359822S</t>
  </si>
  <si>
    <t>P039217494214U</t>
  </si>
  <si>
    <t>SIRRI LOVELINE AWASOM</t>
  </si>
  <si>
    <t>P010217939730Z</t>
  </si>
  <si>
    <t>P107600316489Q</t>
  </si>
  <si>
    <t>WAPPI EMMANUEL</t>
  </si>
  <si>
    <t>POINT DE FOCAL</t>
  </si>
  <si>
    <t>P036415780354Z</t>
  </si>
  <si>
    <t>MVONDO AWONO</t>
  </si>
  <si>
    <t>P016712601651P</t>
  </si>
  <si>
    <t>ABOUBAKAR BABA</t>
  </si>
  <si>
    <t>ETS ABOUBAKAR BABA</t>
  </si>
  <si>
    <t>M022618421140L</t>
  </si>
  <si>
    <t>WALBIH COMPANY LTD</t>
  </si>
  <si>
    <t>W.CO.LTD</t>
  </si>
  <si>
    <t>P019417151897B</t>
  </si>
  <si>
    <t>OUMAROU SANDA DANDJOUMA</t>
  </si>
  <si>
    <t>P099916808156X</t>
  </si>
  <si>
    <t>DIALLO IBRAHIMA KALILOU</t>
  </si>
  <si>
    <t>P099117857168D</t>
  </si>
  <si>
    <t>P058100471164M</t>
  </si>
  <si>
    <t>TSAMO HERVE MARTIAL</t>
  </si>
  <si>
    <t>ARTISAN</t>
  </si>
  <si>
    <t>P088516976660T</t>
  </si>
  <si>
    <t>NJITUE MOULIOM</t>
  </si>
  <si>
    <t>AGROINDUSTRIEL BTP COMMERCE PRESTATION DE SERVICE</t>
  </si>
  <si>
    <t>P069116252160H</t>
  </si>
  <si>
    <t>RAÏCHA OUMMOUL ABDOURAMAN YERO EPSE FOTUE</t>
  </si>
  <si>
    <t>(FORAY)</t>
  </si>
  <si>
    <t>P108212490175R</t>
  </si>
  <si>
    <t>YONKEU KEGOUM</t>
  </si>
  <si>
    <t>PELAGIE CAROLLE</t>
  </si>
  <si>
    <t>M032015251458N</t>
  </si>
  <si>
    <t>ARTEMIS CONSEIL</t>
  </si>
  <si>
    <t>M032517650225B</t>
  </si>
  <si>
    <t>ABENG YATOU AND PARTNER SARL</t>
  </si>
  <si>
    <t>ORGANISATION DU TRANSPORT DE FRET(LOGISTIQUE ET TRANSPORT),NÉGOCE, IMPORT-EXPORT,COMMERCE GÉNÉRAL, PRESTATIONS DE SERVICES,BTP</t>
  </si>
  <si>
    <t>P099617670800L</t>
  </si>
  <si>
    <t>FANLEU TEKOU</t>
  </si>
  <si>
    <t>JOSEPH HUGUE</t>
  </si>
  <si>
    <t>P048517505369Y</t>
  </si>
  <si>
    <t>YAMDE KOUEMADJEU</t>
  </si>
  <si>
    <t>P028814637482Z</t>
  </si>
  <si>
    <t>P018116017833C</t>
  </si>
  <si>
    <t>Vente Ustensile de cuisine</t>
  </si>
  <si>
    <t>P036712088561P</t>
  </si>
  <si>
    <t>FOPA THERESE</t>
  </si>
  <si>
    <t>P057416615520C</t>
  </si>
  <si>
    <t>P122015304399R</t>
  </si>
  <si>
    <t>MALLOUM IBRAHIM</t>
  </si>
  <si>
    <t>P055700115914W</t>
  </si>
  <si>
    <t>TSINGA EPSE NGUEBONG</t>
  </si>
  <si>
    <t>SILONE</t>
  </si>
  <si>
    <t>M121212624363S</t>
  </si>
  <si>
    <t>GIC LA GRACE</t>
  </si>
  <si>
    <t>P122015967180E</t>
  </si>
  <si>
    <t>KAMGA RODRIGUE</t>
  </si>
  <si>
    <t>M052518008577B</t>
  </si>
  <si>
    <t>SOCIÉTÉ COOPÉRATIVE SIMPLIFIÉE DES PRODUCTEURS AGRICOLES ET D'ÉLEVAGE</t>
  </si>
  <si>
    <t>SCOOP PRAGRIE</t>
  </si>
  <si>
    <t>P017116630065E</t>
  </si>
  <si>
    <t>KOTUE TAMO SERGE</t>
  </si>
  <si>
    <t>P079212623162S</t>
  </si>
  <si>
    <t>BANKENG TAMEKOU  GALLUS</t>
  </si>
  <si>
    <t>M112518256592T</t>
  </si>
  <si>
    <t>FAMARHYS SARL</t>
  </si>
  <si>
    <t>P079418329670L</t>
  </si>
  <si>
    <t>M032217186492W</t>
  </si>
  <si>
    <t>ADVANCE SOLUTIONS SERVICES SARL</t>
  </si>
  <si>
    <t>A.S.SERVICES</t>
  </si>
  <si>
    <t>P016212438213K</t>
  </si>
  <si>
    <t>FALEU MARIEFAL</t>
  </si>
  <si>
    <t>FALEU MARIE</t>
  </si>
  <si>
    <t>P017716865844Y</t>
  </si>
  <si>
    <t>DJOUMESSI TSAFACK</t>
  </si>
  <si>
    <t>P098016635237Q</t>
  </si>
  <si>
    <t>NJUANGE</t>
  </si>
  <si>
    <t>JOSCINTA</t>
  </si>
  <si>
    <t>P037516335791J</t>
  </si>
  <si>
    <t>AMAH JACQUELINE</t>
  </si>
  <si>
    <t>ACHONDIM</t>
  </si>
  <si>
    <t>P057611545971W</t>
  </si>
  <si>
    <t>P076916449963L</t>
  </si>
  <si>
    <t>WOUMPO EPOUSE NANGUE</t>
  </si>
  <si>
    <t>P107317368894R</t>
  </si>
  <si>
    <t>P086300258172K</t>
  </si>
  <si>
    <t>TCHATCHOUA EPSEE NKOUANDOU</t>
  </si>
  <si>
    <t>VICENTE DE PAULE</t>
  </si>
  <si>
    <t>P059714884294B</t>
  </si>
  <si>
    <t>SILATCHA</t>
  </si>
  <si>
    <t>P014700151397C</t>
  </si>
  <si>
    <t>KOUOPGANG NEE TAGATCHOUA JACQUELINE</t>
  </si>
  <si>
    <t>KOUOPGANG NEE TAGATCHOUA</t>
  </si>
  <si>
    <t>MINI SOUDURE</t>
  </si>
  <si>
    <t>P058518179806X</t>
  </si>
  <si>
    <t>NGKINKONG</t>
  </si>
  <si>
    <t>BATIMENT BTP</t>
  </si>
  <si>
    <t>M102117053425K</t>
  </si>
  <si>
    <t>CAMEROUNAISE INTER SERVICES</t>
  </si>
  <si>
    <t>CAMIS</t>
  </si>
  <si>
    <t>M021612486619T</t>
  </si>
  <si>
    <t>MY SHOPPING CENTER</t>
  </si>
  <si>
    <t>P017016019702T</t>
  </si>
  <si>
    <t>P108817858862Y</t>
  </si>
  <si>
    <t>DIBA EPSE ADWA</t>
  </si>
  <si>
    <t>ALVINE PELARINE</t>
  </si>
  <si>
    <t>P128414638543M</t>
  </si>
  <si>
    <t>PANJAB</t>
  </si>
  <si>
    <t>ANIL KUMAR (ETS CHARAN SAI SERVICES)</t>
  </si>
  <si>
    <t>P037617768521P</t>
  </si>
  <si>
    <t>Nnamekwe okoye</t>
  </si>
  <si>
    <t>Célestine</t>
  </si>
  <si>
    <t>P128616634473J</t>
  </si>
  <si>
    <t>M072318585093Q</t>
  </si>
  <si>
    <t>ETUDE NGASSA ET ASSOCIÉS</t>
  </si>
  <si>
    <t>M102217646770D</t>
  </si>
  <si>
    <t>SHATU TRAVEL AND TOUR</t>
  </si>
  <si>
    <t>P128318124437Z</t>
  </si>
  <si>
    <t>ASSONFACK KENTSA</t>
  </si>
  <si>
    <t>BEJINETTE</t>
  </si>
  <si>
    <t>P117018432971E</t>
  </si>
  <si>
    <t>AUGUSTE ROSTAND</t>
  </si>
  <si>
    <t>P048612733155X</t>
  </si>
  <si>
    <t>TCHIWOUO ISMAILA</t>
  </si>
  <si>
    <t>ETS ISMAILA &amp; FILS</t>
  </si>
  <si>
    <t>TRAVAUX INDUSTRIELS</t>
  </si>
  <si>
    <t>P077212705687X</t>
  </si>
  <si>
    <t>TALLA ENGELBERT TAMO</t>
  </si>
  <si>
    <t>ETS NATURAL ENERGY (NATE)</t>
  </si>
  <si>
    <t>P013918500349S</t>
  </si>
  <si>
    <t>MOLINGA NYALALE LUCAS ( NAKUWE AND SONS ENTERPRISE)</t>
  </si>
  <si>
    <t>GENERAL CONTRACTS AND SUPPLIES, GENERAL COMMERCE, JOBBING</t>
  </si>
  <si>
    <t>P058411596374Z</t>
  </si>
  <si>
    <t>NKOUEDAKONG TAMETSOP MIMI AIMEE</t>
  </si>
  <si>
    <t>P126600336683A</t>
  </si>
  <si>
    <t>CHUKWUZUBELU</t>
  </si>
  <si>
    <t>CHIDI CYRIL</t>
  </si>
  <si>
    <t>M079200040354U</t>
  </si>
  <si>
    <t>FRANCE VOLONTAIRES</t>
  </si>
  <si>
    <t>FV</t>
  </si>
  <si>
    <t>P059317899218N</t>
  </si>
  <si>
    <t>KAWO NEGOU</t>
  </si>
  <si>
    <t>EUGENE RAOUL</t>
  </si>
  <si>
    <t>P097817619301M</t>
  </si>
  <si>
    <t>TANYI TABI</t>
  </si>
  <si>
    <t>M062517803171Q</t>
  </si>
  <si>
    <t>ASTROTECH SARL</t>
  </si>
  <si>
    <t>P089917524407P</t>
  </si>
  <si>
    <t>NJUINPOUE JOSEPH</t>
  </si>
  <si>
    <t>M082517970566R</t>
  </si>
  <si>
    <t>ONANA &amp; EBOBISSE GROUP OF COMPAGNIE SARL</t>
  </si>
  <si>
    <t>(ONEB)</t>
  </si>
  <si>
    <t>P097112435751Q</t>
  </si>
  <si>
    <t>YOUMBISSIE</t>
  </si>
  <si>
    <t>P068200572060B</t>
  </si>
  <si>
    <t>MEDJOUDENG</t>
  </si>
  <si>
    <t>LORRAINE NITA</t>
  </si>
  <si>
    <t>P087517506599R</t>
  </si>
  <si>
    <t>NDTOUNGOU</t>
  </si>
  <si>
    <t>GILBERT CHRISTIAN.</t>
  </si>
  <si>
    <t>P079615209595D</t>
  </si>
  <si>
    <t>MARIO MARIANO</t>
  </si>
  <si>
    <t>P048316606644J</t>
  </si>
  <si>
    <t>NDOUMTIO ZOMESSE EPSE DJOUMESSI</t>
  </si>
  <si>
    <t>P097417833677K</t>
  </si>
  <si>
    <t>Hilaire</t>
  </si>
  <si>
    <t>M062318315913E</t>
  </si>
  <si>
    <t>MEDITRONIX SARL</t>
  </si>
  <si>
    <t>P066817709054B</t>
  </si>
  <si>
    <t>WATIO</t>
  </si>
  <si>
    <t>P038714685828M</t>
  </si>
  <si>
    <t>ROLAND ACHU</t>
  </si>
  <si>
    <t>P017215122661W</t>
  </si>
  <si>
    <t>P049117166137H</t>
  </si>
  <si>
    <t>TSAGUE-ZEUKENG</t>
  </si>
  <si>
    <t>DORINE-ALIDA</t>
  </si>
  <si>
    <t>P109617863302F</t>
  </si>
  <si>
    <t>TCHOUANE KENNE</t>
  </si>
  <si>
    <t>HERNNANDO</t>
  </si>
  <si>
    <t>P119318135861R</t>
  </si>
  <si>
    <t>FORSUH YANNICK</t>
  </si>
  <si>
    <t>GAMUH</t>
  </si>
  <si>
    <t>P128200394123R</t>
  </si>
  <si>
    <t>LONTSI MBANTIO</t>
  </si>
  <si>
    <t>LAURENT EMMANUEL (ETS LONTSI)</t>
  </si>
  <si>
    <t>P105400545803G</t>
  </si>
  <si>
    <t>KEBOUOMOUO GONGANG JEAN</t>
  </si>
  <si>
    <t>KEBOU JEAN</t>
  </si>
  <si>
    <t>PRIVATE WORKER</t>
  </si>
  <si>
    <t>P029017379876P</t>
  </si>
  <si>
    <t>NINA AMBUBAN AGINGI</t>
  </si>
  <si>
    <t>P117815983838Q</t>
  </si>
  <si>
    <t>MEWA KUETE</t>
  </si>
  <si>
    <t>P010618020039M</t>
  </si>
  <si>
    <t>Mamoudou</t>
  </si>
  <si>
    <t>P088317345004Q</t>
  </si>
  <si>
    <t>ETAKA MBANG</t>
  </si>
  <si>
    <t>P059716982648L</t>
  </si>
  <si>
    <t>KWENAYE TSAYO</t>
  </si>
  <si>
    <t>CALIXTE BRENDA</t>
  </si>
  <si>
    <t>P019717346413E</t>
  </si>
  <si>
    <t>MAIMOUNA WOTCHOUANG BINTOU</t>
  </si>
  <si>
    <t>NOUMECHI</t>
  </si>
  <si>
    <t>P019018350958B</t>
  </si>
  <si>
    <t>IBRAHIM SAIDOU</t>
  </si>
  <si>
    <t>P016917642174Y</t>
  </si>
  <si>
    <t>SECRETAIRE MEDICALE</t>
  </si>
  <si>
    <t>P128316036131W</t>
  </si>
  <si>
    <t>EBELLE EPOUSE HAPPI</t>
  </si>
  <si>
    <t>P077817347615Q</t>
  </si>
  <si>
    <t>DEMGNE CHIMBA</t>
  </si>
  <si>
    <t>P122017664704N</t>
  </si>
  <si>
    <t>P079418408507W</t>
  </si>
  <si>
    <t>NGWA ROSE</t>
  </si>
  <si>
    <t>P067918561060N</t>
  </si>
  <si>
    <t>MUSA ABBAS MOHAMMED</t>
  </si>
  <si>
    <t>M022517549138U</t>
  </si>
  <si>
    <t>SOCIÉTÉ "MOGOU ET FILS" SARL</t>
  </si>
  <si>
    <t>VENTE DE PERRUQUE, MÈCHES ETC ...</t>
  </si>
  <si>
    <t>P099217613657S</t>
  </si>
  <si>
    <t>NGNITIDJIO NGIUFACK</t>
  </si>
  <si>
    <t>P109318204098S</t>
  </si>
  <si>
    <t>MOUAFO PAGNOU</t>
  </si>
  <si>
    <t>SAUBELLE</t>
  </si>
  <si>
    <t>P048712403220M</t>
  </si>
  <si>
    <t>DJOUDA MOMONE</t>
  </si>
  <si>
    <t>P057017958230H</t>
  </si>
  <si>
    <t>EBOUEL</t>
  </si>
  <si>
    <t>P019017191293N</t>
  </si>
  <si>
    <t>M072517864955X</t>
  </si>
  <si>
    <t>CENTRE DE SANTE HOME CARE SARL</t>
  </si>
  <si>
    <t>M020917977678K</t>
  </si>
  <si>
    <t>PHARMACIE NOTRE-DAME DES VICTOIRES</t>
  </si>
  <si>
    <t>P122017504577Q</t>
  </si>
  <si>
    <t>TIOTSOP PANCHAM GYSLAIN</t>
  </si>
  <si>
    <t>P015216289328S</t>
  </si>
  <si>
    <t>NGOUNOU PIERRE</t>
  </si>
  <si>
    <t>P027917720418N</t>
  </si>
  <si>
    <t>TENE  SERAPHIN</t>
  </si>
  <si>
    <t>P028315265961H</t>
  </si>
  <si>
    <t>BOTIBA</t>
  </si>
  <si>
    <t>AIME GERARD</t>
  </si>
  <si>
    <t>P019615232734L</t>
  </si>
  <si>
    <t>BARASSOUA</t>
  </si>
  <si>
    <t>GUIDJOUA</t>
  </si>
  <si>
    <t>M072416978305C</t>
  </si>
  <si>
    <t>ASSOCIATION DES ELITES DU VILLAGE NTSALA</t>
  </si>
  <si>
    <t>A.E.V.N</t>
  </si>
  <si>
    <t>P015900537381E</t>
  </si>
  <si>
    <t>LEMOUOTIO JEANNE D'ARC</t>
  </si>
  <si>
    <t>M012216884425J</t>
  </si>
  <si>
    <t>ARDINGOL HOLDINGS COMPANY LIMITED</t>
  </si>
  <si>
    <t>TO CARRY OUT THE BUSINESS OF AN INVESTMENT COMPANY LIMITED</t>
  </si>
  <si>
    <t>P099017739138L</t>
  </si>
  <si>
    <t>NKOINGUE WANDA</t>
  </si>
  <si>
    <t>KORLIE IDRIC</t>
  </si>
  <si>
    <t>P030017475344A</t>
  </si>
  <si>
    <t>NGALA PAREZ TIMGUM</t>
  </si>
  <si>
    <t>P039816982094F</t>
  </si>
  <si>
    <t>P129212444449W</t>
  </si>
  <si>
    <t>ABOUBAKAR HAMADOU</t>
  </si>
  <si>
    <t>P017518535680M</t>
  </si>
  <si>
    <t>TSOPGUE</t>
  </si>
  <si>
    <t>P119717433437Y</t>
  </si>
  <si>
    <t>VENUS MARIE MICHELLE</t>
  </si>
  <si>
    <t>KIT240</t>
  </si>
  <si>
    <t>P018216917284A</t>
  </si>
  <si>
    <t>MAGNEDJO KENGNE</t>
  </si>
  <si>
    <t>ADELINE JOSUANE</t>
  </si>
  <si>
    <t>P067512633002M</t>
  </si>
  <si>
    <t>NEKAM DZUMAFO</t>
  </si>
  <si>
    <t>M099817244453S</t>
  </si>
  <si>
    <t>EP NYABITANDE</t>
  </si>
  <si>
    <t>P059617961882N</t>
  </si>
  <si>
    <t>GENEVIEVE JACKY MENAMA</t>
  </si>
  <si>
    <t>M102216094425Z</t>
  </si>
  <si>
    <t>CENTROID TRADE LOGISTIQUE</t>
  </si>
  <si>
    <t>P087416083856Y</t>
  </si>
  <si>
    <t>BAHEBECK ETS LE ROYAUME</t>
  </si>
  <si>
    <t>P068016410974Z</t>
  </si>
  <si>
    <t>DONGMO EPSE MBONI</t>
  </si>
  <si>
    <t>NATHALIE ROSINE</t>
  </si>
  <si>
    <t>P068717739696M</t>
  </si>
  <si>
    <t>KOGNING</t>
  </si>
  <si>
    <t>CLOVIS HERVE</t>
  </si>
  <si>
    <t>P029012574236G</t>
  </si>
  <si>
    <t>TAMETUNOUO KENGNE</t>
  </si>
  <si>
    <t>P015116130107P</t>
  </si>
  <si>
    <t>P027812116258N</t>
  </si>
  <si>
    <t>P098516363516W</t>
  </si>
  <si>
    <t>EBOA SOELE ETS SEMUS</t>
  </si>
  <si>
    <t>CENTRE DE FORMATION MEDICO-SANITAIRE</t>
  </si>
  <si>
    <t>M062116611397N</t>
  </si>
  <si>
    <t>COMPLEXE PRIVE DE FORMATION DU PERSONNEL MEDICO-SANITAIRE ALPHA OMEGA DE NDOUNGUE</t>
  </si>
  <si>
    <t>CPFPMS</t>
  </si>
  <si>
    <t>P027500314840C</t>
  </si>
  <si>
    <t>METHEN KOM</t>
  </si>
  <si>
    <t>CHRISTIAN CHARLIE ( MEDIA SOLUTIONS )</t>
  </si>
  <si>
    <t>P085600026556T</t>
  </si>
  <si>
    <t>NANGA ABOMO</t>
  </si>
  <si>
    <t>P058917672928Q</t>
  </si>
  <si>
    <t>SOKENG ARNOLD NATIF</t>
  </si>
  <si>
    <t>(ETS SOKENG ET FRERES)</t>
  </si>
  <si>
    <t>P026612730511S</t>
  </si>
  <si>
    <t>TCHOUMBA</t>
  </si>
  <si>
    <t>P117015277955C</t>
  </si>
  <si>
    <t>DZEUKOU</t>
  </si>
  <si>
    <t>GUY BLAISE</t>
  </si>
  <si>
    <t>P097500249593W</t>
  </si>
  <si>
    <t>NGOUANA ATONBEU</t>
  </si>
  <si>
    <t>P019018380393Q</t>
  </si>
  <si>
    <t>P067817695510F</t>
  </si>
  <si>
    <t>NICOLE MELANIE</t>
  </si>
  <si>
    <t>P049414814336L</t>
  </si>
  <si>
    <t>BIATCHO AMADOU</t>
  </si>
  <si>
    <t>P020218372293X</t>
  </si>
  <si>
    <t>DOM</t>
  </si>
  <si>
    <t>PROVIDENCE FANTON</t>
  </si>
  <si>
    <t>VENTE POT DE PEINTURE</t>
  </si>
  <si>
    <t>P027100210473L</t>
  </si>
  <si>
    <t>NDI NGONG SAMUEL</t>
  </si>
  <si>
    <t>ETS NDI NGONG SAMUEL</t>
  </si>
  <si>
    <t>M062217416900G</t>
  </si>
  <si>
    <t>BLACK CONSTRUCTIONS LTD</t>
  </si>
  <si>
    <t>P078115257356V</t>
  </si>
  <si>
    <t>NGUENGANG</t>
  </si>
  <si>
    <t>LILI NADEGE</t>
  </si>
  <si>
    <t>P027312405931B</t>
  </si>
  <si>
    <t>MBOUNDOUE ABIBA</t>
  </si>
  <si>
    <t>P088017638051Y</t>
  </si>
  <si>
    <t>EDOUBE COMFORT AFONG</t>
  </si>
  <si>
    <t>P059216799519Y</t>
  </si>
  <si>
    <t>KENMOUE SIYAMTCHA WILFRIED</t>
  </si>
  <si>
    <t>CHINOIS</t>
  </si>
  <si>
    <t>P049414924555M</t>
  </si>
  <si>
    <t>MOHAMADOU NOURDINE</t>
  </si>
  <si>
    <t>P036818366558C</t>
  </si>
  <si>
    <t>MBETEM ATEHNGWA FRANCIS</t>
  </si>
  <si>
    <t>( UNITED BUSINESS ENTERPRISE )</t>
  </si>
  <si>
    <t>P088616069565H</t>
  </si>
  <si>
    <t>MAWE</t>
  </si>
  <si>
    <t>ALICE VIRGINIE</t>
  </si>
  <si>
    <t>M042318173088K</t>
  </si>
  <si>
    <t>KOSSA HECTOR LIMITED</t>
  </si>
  <si>
    <t>REAL ESTATE &amp; DEVELOPMENT, HOTEL MANAGEMENT, CATERING SERVICES, IMPORT &amp; EXPORT, TRANSPORT &amp; LOGISTICS, HUMAN RESOURCE MANAGEMENT</t>
  </si>
  <si>
    <t>M112518216583H</t>
  </si>
  <si>
    <t>PEQI CONSULT SARL</t>
  </si>
  <si>
    <t>PEQI CONSULT</t>
  </si>
  <si>
    <t>P108516845491Q</t>
  </si>
  <si>
    <t>ANGUH CHE JACKSON</t>
  </si>
  <si>
    <t>P066512632009J</t>
  </si>
  <si>
    <t>KOUSSIGA S. NJIKE</t>
  </si>
  <si>
    <t>MICHEL AVIT</t>
  </si>
  <si>
    <t>P057312410246U</t>
  </si>
  <si>
    <t>KEMOUGNE JEAN JACQUES</t>
  </si>
  <si>
    <t>P088416670550D</t>
  </si>
  <si>
    <t>HEN SEN</t>
  </si>
  <si>
    <t>SUZANNE AIMEE</t>
  </si>
  <si>
    <t>GRH</t>
  </si>
  <si>
    <t>P108218478302Y</t>
  </si>
  <si>
    <t>NGINYA NDOUMBE</t>
  </si>
  <si>
    <t>GERARD PIERRE GUILLAUME</t>
  </si>
  <si>
    <t>M079900008822R</t>
  </si>
  <si>
    <t>DTP TERRASSEMENT</t>
  </si>
  <si>
    <t>P099218247207T</t>
  </si>
  <si>
    <t>NGOMBE BILLE</t>
  </si>
  <si>
    <t>P066316626263Z</t>
  </si>
  <si>
    <t>DIARRA OUSMANE</t>
  </si>
  <si>
    <t>M012118570888A</t>
  </si>
  <si>
    <t>OMEGA INTERNATIONAL COMPANY LIMITED</t>
  </si>
  <si>
    <t>P020318279417K</t>
  </si>
  <si>
    <t>GAYE</t>
  </si>
  <si>
    <t>M062018533882H</t>
  </si>
  <si>
    <t>LYCEE BILINGUE D'ENSEIGNEMENT SECONDAIRE GENERAL DE JAPOMA</t>
  </si>
  <si>
    <t>P060217585666R</t>
  </si>
  <si>
    <t>SUINYUY ABDU SALAM</t>
  </si>
  <si>
    <t>NYUYFONE</t>
  </si>
  <si>
    <t>M052217348991J</t>
  </si>
  <si>
    <t>FALCON VISION SYSTEME SARL</t>
  </si>
  <si>
    <t>M100900029396Q</t>
  </si>
  <si>
    <t>NYUINBING &amp;BISSO COMPLEX LIMITED</t>
  </si>
  <si>
    <t>N &amp; B COMPLEX LTD</t>
  </si>
  <si>
    <t>JURISTE CONSEIL</t>
  </si>
  <si>
    <t>P060114935911D</t>
  </si>
  <si>
    <t>MBOGNE NDE</t>
  </si>
  <si>
    <t>FRANCK BOREL</t>
  </si>
  <si>
    <t>M112316622060Z</t>
  </si>
  <si>
    <t>INSTANT PAY HOLDINGS LTD</t>
  </si>
  <si>
    <t>P060016108847K</t>
  </si>
  <si>
    <t>FETSE KANMOUNYE BORIS JUNIOR</t>
  </si>
  <si>
    <t>P047618036746M</t>
  </si>
  <si>
    <t>NANGUN</t>
  </si>
  <si>
    <t>EMMANUEL ICHU</t>
  </si>
  <si>
    <t>M062416855183A</t>
  </si>
  <si>
    <t>DEV CAM SARL</t>
  </si>
  <si>
    <t>P016916892008S</t>
  </si>
  <si>
    <t>P119518161756M</t>
  </si>
  <si>
    <t>ZANG MBA</t>
  </si>
  <si>
    <t>P078614778279W</t>
  </si>
  <si>
    <t>TAFON JOSÉPHINE ANJEH</t>
  </si>
  <si>
    <t>ETS RASCAM</t>
  </si>
  <si>
    <t>P097217639950M</t>
  </si>
  <si>
    <t>BELINGA BELINGA</t>
  </si>
  <si>
    <t>ALEXANDRE ARMAND</t>
  </si>
  <si>
    <t>P038916775705Q</t>
  </si>
  <si>
    <t>ABOULA CLAUDE FABRICE JOEL</t>
  </si>
  <si>
    <t>ETS ELITES SERVICES</t>
  </si>
  <si>
    <t>P122016459142H</t>
  </si>
  <si>
    <t>PRESBYTERIAN HIGH SCHOOL KUMBA</t>
  </si>
  <si>
    <t>P086817543519N</t>
  </si>
  <si>
    <t>TESSOB NGUEGANG</t>
  </si>
  <si>
    <t>P088817410363Q</t>
  </si>
  <si>
    <t>MBEDE</t>
  </si>
  <si>
    <t>P098217872463U</t>
  </si>
  <si>
    <t>POCKAM</t>
  </si>
  <si>
    <t>P067817162994S</t>
  </si>
  <si>
    <t>TCHOUANTAN</t>
  </si>
  <si>
    <t>JEAN POLYDOR</t>
  </si>
  <si>
    <t>P108718253773U</t>
  </si>
  <si>
    <t>P049316345337C</t>
  </si>
  <si>
    <t>ISABEL NDASI</t>
  </si>
  <si>
    <t>P017512647653G</t>
  </si>
  <si>
    <t>ASONGAFACK EPSEE NKANYI</t>
  </si>
  <si>
    <t>P059518184241Z</t>
  </si>
  <si>
    <t>Matiecha</t>
  </si>
  <si>
    <t>Ariane</t>
  </si>
  <si>
    <t>P049816226517E</t>
  </si>
  <si>
    <t>MAHAMAT BACHIR</t>
  </si>
  <si>
    <t>P049217052648X</t>
  </si>
  <si>
    <t>BESONG LYDIA</t>
  </si>
  <si>
    <t>AYAMO</t>
  </si>
  <si>
    <t>P117218102122T</t>
  </si>
  <si>
    <t>EMATI MBAPPE</t>
  </si>
  <si>
    <t>P030117332478Z</t>
  </si>
  <si>
    <t>KAZE TCHINDA</t>
  </si>
  <si>
    <t>ROSE L</t>
  </si>
  <si>
    <t>P018117672593S</t>
  </si>
  <si>
    <t>P108100344678H</t>
  </si>
  <si>
    <t>LOSHA  BERNADETTE</t>
  </si>
  <si>
    <t>M082517992496Y</t>
  </si>
  <si>
    <t>SOCIETE CIVILE IMMOBILIERE COSMOS</t>
  </si>
  <si>
    <t>"SCI COSMOS"</t>
  </si>
  <si>
    <t>P108717087559R</t>
  </si>
  <si>
    <t>M082117837559P</t>
  </si>
  <si>
    <t>DIGITAL FOR FUTURE EDUCATION</t>
  </si>
  <si>
    <t>DIFEDUC</t>
  </si>
  <si>
    <t>M021412173834Z</t>
  </si>
  <si>
    <t>GROUPE SCOLAIRE BILINGUE ROUSSELLE</t>
  </si>
  <si>
    <t>M031812708582B</t>
  </si>
  <si>
    <t>PHARMACIE NEW TADJOM SARL</t>
  </si>
  <si>
    <t>P098717519451L</t>
  </si>
  <si>
    <t>KENZON</t>
  </si>
  <si>
    <t>P127518581808T</t>
  </si>
  <si>
    <t>P119817064212P</t>
  </si>
  <si>
    <t>NYAME KOPWA</t>
  </si>
  <si>
    <t>IDEN STELLA</t>
  </si>
  <si>
    <t>M010800024679Y</t>
  </si>
  <si>
    <t>MANFORT SARL</t>
  </si>
  <si>
    <t>P067417465523X</t>
  </si>
  <si>
    <t>DIVINE NGEKA</t>
  </si>
  <si>
    <t>M032517704745W</t>
  </si>
  <si>
    <t>SOCIETE DACAM SARL</t>
  </si>
  <si>
    <t>STE DACAM SARL</t>
  </si>
  <si>
    <t>P027812337504E</t>
  </si>
  <si>
    <t>KENGNE GABRIEL</t>
  </si>
  <si>
    <t>ETS KENGNE GABRIEL</t>
  </si>
  <si>
    <t>P079117646411L</t>
  </si>
  <si>
    <t>MOFFO NGOUHANA</t>
  </si>
  <si>
    <t>PROFESSEUR DES LYCEES</t>
  </si>
  <si>
    <t>P066300221243W</t>
  </si>
  <si>
    <t>MEWOH NDJIE EPSEE AMOUGOU</t>
  </si>
  <si>
    <t>ROSE HENRIETTE</t>
  </si>
  <si>
    <t>P119814411691Z</t>
  </si>
  <si>
    <t>HAMAN KHASSIM</t>
  </si>
  <si>
    <t>P018018021665X</t>
  </si>
  <si>
    <t>Ilemes</t>
  </si>
  <si>
    <t>Natalie</t>
  </si>
  <si>
    <t>P117118004965Z</t>
  </si>
  <si>
    <t>DJOKO KAMDEM</t>
  </si>
  <si>
    <t>P038516734330N</t>
  </si>
  <si>
    <t>P049312504818J</t>
  </si>
  <si>
    <t>TOUGNA</t>
  </si>
  <si>
    <t>ANINE CLAUDE</t>
  </si>
  <si>
    <t>P066000039911C</t>
  </si>
  <si>
    <t>FOTSO DIEUDONNE</t>
  </si>
  <si>
    <t>ETS FOTSO DIEUDONNE</t>
  </si>
  <si>
    <t>P038817380257X</t>
  </si>
  <si>
    <t>NZOUMBI</t>
  </si>
  <si>
    <t>NARCISSE AIMÉ</t>
  </si>
  <si>
    <t>M021411053356E</t>
  </si>
  <si>
    <t>PHARMACIE DE L'UNITE SARL</t>
  </si>
  <si>
    <t>VENTE EPISSE</t>
  </si>
  <si>
    <t>P087317299526A</t>
  </si>
  <si>
    <t>POUNGOUE NGUENA EPSE FANSI</t>
  </si>
  <si>
    <t>M031412218626X</t>
  </si>
  <si>
    <t>STE TECHNOLOGIE APPLIQUEE SARL</t>
  </si>
  <si>
    <t>P018212553709Y</t>
  </si>
  <si>
    <t>KEMTIA VIVIANE</t>
  </si>
  <si>
    <t>M072315966742S</t>
  </si>
  <si>
    <t>AFRIMED PROVIDER</t>
  </si>
  <si>
    <t>AMP</t>
  </si>
  <si>
    <t>P019215965651L</t>
  </si>
  <si>
    <t>MAGUIRA OUMAR</t>
  </si>
  <si>
    <t>AGENT EXPRESS UNION</t>
  </si>
  <si>
    <t>P078118404464K</t>
  </si>
  <si>
    <t>MACHE OUAMBO EPSE KAMGA</t>
  </si>
  <si>
    <t>PELAGIE ANNE</t>
  </si>
  <si>
    <t>M082417025869R</t>
  </si>
  <si>
    <t>NK GROUP S.A.R.L</t>
  </si>
  <si>
    <t>M022517602545S</t>
  </si>
  <si>
    <t>YAB SOLUTIONS SARL</t>
  </si>
  <si>
    <t>YSS</t>
  </si>
  <si>
    <t>P057317603019W</t>
  </si>
  <si>
    <t>MAURICE FILS</t>
  </si>
  <si>
    <t>M022217565040Z</t>
  </si>
  <si>
    <t>SOCIETE AGRICULTURE BIO</t>
  </si>
  <si>
    <t>AGRI BIO SARL</t>
  </si>
  <si>
    <t>CULTURE TRANSFORMATION COMMERCIALISATION DES PRODUITS AGRICULES</t>
  </si>
  <si>
    <t>LENGUE</t>
  </si>
  <si>
    <t>P018017584370D</t>
  </si>
  <si>
    <t>ABOUBACAR ABASS</t>
  </si>
  <si>
    <t>P128817628623Z</t>
  </si>
  <si>
    <t>BOUOKAM FOKEU EPSE AMAMANA MARGUERITE</t>
  </si>
  <si>
    <t>P028617510858C</t>
  </si>
  <si>
    <t>IBRAHIM ALHADJI</t>
  </si>
  <si>
    <t>DALADI</t>
  </si>
  <si>
    <t>REPARATION RADIO</t>
  </si>
  <si>
    <t>P108012440295Z</t>
  </si>
  <si>
    <t>TSIMIOK NKOUONDO GHISLIN</t>
  </si>
  <si>
    <t>P088817793350X</t>
  </si>
  <si>
    <t>LAWAL MAHAMADOU</t>
  </si>
  <si>
    <t>DJIBRINA</t>
  </si>
  <si>
    <t>P129317163954U</t>
  </si>
  <si>
    <t>ENDAMEYO</t>
  </si>
  <si>
    <t>CHARLES JUVENAL</t>
  </si>
  <si>
    <t>VENTE ACCESSOIRES ÉLECTRONIQUE</t>
  </si>
  <si>
    <t>P086317665326W</t>
  </si>
  <si>
    <t>MEMOUNA</t>
  </si>
  <si>
    <t>P090116409317E</t>
  </si>
  <si>
    <t>MASSADO SADO</t>
  </si>
  <si>
    <t>MILENA MEGANE</t>
  </si>
  <si>
    <t>P049917048438G</t>
  </si>
  <si>
    <t>ATABE</t>
  </si>
  <si>
    <t>IRISE EBHA</t>
  </si>
  <si>
    <t>COMMERCE GENERAL, PRESTATION DE SERVICE,</t>
  </si>
  <si>
    <t>M102417169080P</t>
  </si>
  <si>
    <t>LIN JIAYING SARL</t>
  </si>
  <si>
    <t>P038218410497D</t>
  </si>
  <si>
    <t>CHOUANGUET</t>
  </si>
  <si>
    <t>ANTOINETTE FLORE</t>
  </si>
  <si>
    <t>P117200246574U</t>
  </si>
  <si>
    <t>MBAPOU CHANA</t>
  </si>
  <si>
    <t>P026917620189Q</t>
  </si>
  <si>
    <t>TOUAMO</t>
  </si>
  <si>
    <t>CLÉMENT-DERVIS</t>
  </si>
  <si>
    <t>P068917811139N</t>
  </si>
  <si>
    <t>P092518015415W</t>
  </si>
  <si>
    <t>MBAKU CLAUDE MBAKU</t>
  </si>
  <si>
    <t>( JTDKW283600018276 )</t>
  </si>
  <si>
    <t>M119217253915L</t>
  </si>
  <si>
    <t>EP GUIWA-YANGAMO GR II</t>
  </si>
  <si>
    <t>P088017605823P</t>
  </si>
  <si>
    <t>NDANGUM MACOUFF FUH</t>
  </si>
  <si>
    <t>P058917722194N</t>
  </si>
  <si>
    <t>P109717010132M</t>
  </si>
  <si>
    <t>MPONDO MPONDO</t>
  </si>
  <si>
    <t>RODRIGUE FABRICE JUNIOR</t>
  </si>
  <si>
    <t>M112417172392D</t>
  </si>
  <si>
    <t>MONOPRIX SARL</t>
  </si>
  <si>
    <t>MP</t>
  </si>
  <si>
    <t>P116417880266D</t>
  </si>
  <si>
    <t>IYONGOE LÉONARD</t>
  </si>
  <si>
    <t>" ETS EIBTECH SOLUTIONS AND SERVICES "</t>
  </si>
  <si>
    <t>P011316768568J</t>
  </si>
  <si>
    <t>BOUOPDA JEAN PAUL</t>
  </si>
  <si>
    <t>(ETS BOUOPDA)</t>
  </si>
  <si>
    <t>M060717759285A</t>
  </si>
  <si>
    <t>LYCÉE DE FIGNOLÉ</t>
  </si>
  <si>
    <t>P115114800178T</t>
  </si>
  <si>
    <t>ÉVARISTE</t>
  </si>
  <si>
    <t>P058016833835M</t>
  </si>
  <si>
    <t>MONGE ALVINE B</t>
  </si>
  <si>
    <t>RETIREMENT</t>
  </si>
  <si>
    <t>P065716804044M</t>
  </si>
  <si>
    <t>EKANI MOSES</t>
  </si>
  <si>
    <t>P049515272972R</t>
  </si>
  <si>
    <t>DONGMO FOKWA</t>
  </si>
  <si>
    <t>MACJUVENAL</t>
  </si>
  <si>
    <t>VENTE DE MATERIELS ELECTRIQUES</t>
  </si>
  <si>
    <t>M012416380519M</t>
  </si>
  <si>
    <t>CONCEPTION FABRICATION ELECTRIQUE SARL</t>
  </si>
  <si>
    <t>C.F.E</t>
  </si>
  <si>
    <t>P125512440337W</t>
  </si>
  <si>
    <t>YOUATOU BALBINE</t>
  </si>
  <si>
    <t>P059218093594G</t>
  </si>
  <si>
    <t>NJATCHOU EUMEN</t>
  </si>
  <si>
    <t>M012618331136L</t>
  </si>
  <si>
    <t>KRIBI ECO HUB SARL</t>
  </si>
  <si>
    <t>SARL KRIBI ECO HUB</t>
  </si>
  <si>
    <t>TECHNICIEN EN BÂTIMENT</t>
  </si>
  <si>
    <t>P098217633925U</t>
  </si>
  <si>
    <t>ZEBE BESSALA</t>
  </si>
  <si>
    <t>P037616783340S</t>
  </si>
  <si>
    <t>DIVINE SAMKIA</t>
  </si>
  <si>
    <t>M012618349805M</t>
  </si>
  <si>
    <t>ATAVI DIGITAL COMPANY LIMITED</t>
  </si>
  <si>
    <t>P028217741759X</t>
  </si>
  <si>
    <t>tikeng kuete zangue</t>
  </si>
  <si>
    <t>Bruselot</t>
  </si>
  <si>
    <t>P056700161855Q</t>
  </si>
  <si>
    <t>KOUFFANA</t>
  </si>
  <si>
    <t>P049017787228R</t>
  </si>
  <si>
    <t>Amadou Abdoul Wahili</t>
  </si>
  <si>
    <t>P126300367819C</t>
  </si>
  <si>
    <t>MEBO'O</t>
  </si>
  <si>
    <t>NDONKO</t>
  </si>
  <si>
    <t>MEKOM</t>
  </si>
  <si>
    <t>P018817082175N</t>
  </si>
  <si>
    <t>TCHOUDI JUOUADJO</t>
  </si>
  <si>
    <t>M021217769829Z</t>
  </si>
  <si>
    <t>SUCCESSION NDJOH GEORGES</t>
  </si>
  <si>
    <t>P019316780530A</t>
  </si>
  <si>
    <t>KOHONGONG</t>
  </si>
  <si>
    <t>SALAMATOU MBOH</t>
  </si>
  <si>
    <t>P098518570745A</t>
  </si>
  <si>
    <t>TAGUEDJO</t>
  </si>
  <si>
    <t>P040018299869R</t>
  </si>
  <si>
    <t>FOBANG</t>
  </si>
  <si>
    <t>POLLE MBACHAM</t>
  </si>
  <si>
    <t>P099717123126A</t>
  </si>
  <si>
    <t>FINSI NIMBO</t>
  </si>
  <si>
    <t>P049517600188C</t>
  </si>
  <si>
    <t>SHIYNYUY</t>
  </si>
  <si>
    <t>BLAISE NYUYFONI</t>
  </si>
  <si>
    <t>EMPLOYE MAMFE RURAL COUNCIL</t>
  </si>
  <si>
    <t>P077713868717M</t>
  </si>
  <si>
    <t>AKO VALENTINE EBOT</t>
  </si>
  <si>
    <t>P025717450080H</t>
  </si>
  <si>
    <t>EMADEU MOUGA</t>
  </si>
  <si>
    <t>M071418536158G</t>
  </si>
  <si>
    <t>GROUPE SCOLAIRE BILINGUE PRIVE LAIC LA COMPETENCE PLUS TIAVE</t>
  </si>
  <si>
    <t>GSBPL LA COMPETENCE PLUS TIAVE</t>
  </si>
  <si>
    <t>P119417874418M</t>
  </si>
  <si>
    <t>LEOPOLD CHRISTIAN</t>
  </si>
  <si>
    <t>P046517495253L</t>
  </si>
  <si>
    <t>MBOME YOUMBI THOMAS POQUELIN</t>
  </si>
  <si>
    <t>CARPENTRY WORKSHOP</t>
  </si>
  <si>
    <t>P078616201777X</t>
  </si>
  <si>
    <t>ALEGENUI</t>
  </si>
  <si>
    <t>KILIAN</t>
  </si>
  <si>
    <t>P119916649241Y</t>
  </si>
  <si>
    <t>FLOUMAIDI DAGUEBA</t>
  </si>
  <si>
    <t>P019317919127T</t>
  </si>
  <si>
    <t>P038618495699J</t>
  </si>
  <si>
    <t>M042318181284S</t>
  </si>
  <si>
    <t>MUTUELLE DU PERSONNEL DU GROUPE KADJI</t>
  </si>
  <si>
    <t>MUGKA</t>
  </si>
  <si>
    <t>P060418177447H</t>
  </si>
  <si>
    <t>BOBEN RODOLPHE</t>
  </si>
  <si>
    <t>M041417111173L</t>
  </si>
  <si>
    <t>ASSOCIATION MIEUHDOCK DE YAOUNDE</t>
  </si>
  <si>
    <t>P077717342430P</t>
  </si>
  <si>
    <t>MBATKEUM HEUMI</t>
  </si>
  <si>
    <t>MAGELAN</t>
  </si>
  <si>
    <t>P122017656864X</t>
  </si>
  <si>
    <t>NDIAMOUICHE JEAN LUC</t>
  </si>
  <si>
    <t>P098015452332T</t>
  </si>
  <si>
    <t>TAGAKAM</t>
  </si>
  <si>
    <t>JOSEPH BRICE</t>
  </si>
  <si>
    <t>M062517806781Y</t>
  </si>
  <si>
    <t>SOCIÉTÉ DES PRODUITS ADÉQUATS DU CAMEROUN</t>
  </si>
  <si>
    <t>SOPRACAM SARL</t>
  </si>
  <si>
    <t>P127218283225M</t>
  </si>
  <si>
    <t>TIOMO BERTRAND</t>
  </si>
  <si>
    <t>P016612438589S</t>
  </si>
  <si>
    <t>ABOUA ADJIT</t>
  </si>
  <si>
    <t>P048216419966S</t>
  </si>
  <si>
    <t>BAPAMBE PIERRE CHRISTIAN</t>
  </si>
  <si>
    <t>ETS LA REUSSITE</t>
  </si>
  <si>
    <t>M081217234438J</t>
  </si>
  <si>
    <t>CES DE MANSOUEN</t>
  </si>
  <si>
    <t>P129217868368X</t>
  </si>
  <si>
    <t>AYENWU</t>
  </si>
  <si>
    <t>EMMANUEL TIHSEH</t>
  </si>
  <si>
    <t>FOOTBALL</t>
  </si>
  <si>
    <t>M013417686318Y</t>
  </si>
  <si>
    <t>ASSOCIATION SPORTIVE PLURIDISCIPLINAIRE TONNERRE KALARA CLUB</t>
  </si>
  <si>
    <t>M022517604874Z</t>
  </si>
  <si>
    <t>JULES MARIE CLEAN SERVICES SARL</t>
  </si>
  <si>
    <t>''JMCS SARL''</t>
  </si>
  <si>
    <t>PRESTATIONS DE SERVICES HYGENE &amp;SALUBRITE IMPORT-EXPORT AGRICULTURE</t>
  </si>
  <si>
    <t>PRESTATIONS DE SERVICES &amp; IMPRIMERIE</t>
  </si>
  <si>
    <t>P098017181415M</t>
  </si>
  <si>
    <t>BELLA ABE SERGE APPOLINAIRE</t>
  </si>
  <si>
    <t>ETS ASPLUS</t>
  </si>
  <si>
    <t>P056717439700W</t>
  </si>
  <si>
    <t>KUETCHE ANSELME</t>
  </si>
  <si>
    <t>P018518188561B</t>
  </si>
  <si>
    <t>CHEN</t>
  </si>
  <si>
    <t>HONG</t>
  </si>
  <si>
    <t>P027217021798B</t>
  </si>
  <si>
    <t>KINCHUO</t>
  </si>
  <si>
    <t>PETER NGWAIN</t>
  </si>
  <si>
    <t>P058017718819Y</t>
  </si>
  <si>
    <t>PHILOMÈNE JUDITH G.</t>
  </si>
  <si>
    <t>P107117141339L</t>
  </si>
  <si>
    <t>HAPPI EPSE DOMNO</t>
  </si>
  <si>
    <t>P040416865814W</t>
  </si>
  <si>
    <t>BOVALIS</t>
  </si>
  <si>
    <t>M031712618199P</t>
  </si>
  <si>
    <t>P037512440606D</t>
  </si>
  <si>
    <t>DZOMBOU JELIUS</t>
  </si>
  <si>
    <t>M102417171235Q</t>
  </si>
  <si>
    <t>BELLE CAM SARL</t>
  </si>
  <si>
    <t>P016816735317C</t>
  </si>
  <si>
    <t>ABBO IBRAHIMA</t>
  </si>
  <si>
    <t>P117900296058W</t>
  </si>
  <si>
    <t>TCHUDJO FEUGAING</t>
  </si>
  <si>
    <t>P069717710334Q</t>
  </si>
  <si>
    <t>ASSONGO</t>
  </si>
  <si>
    <t>LIONNEL</t>
  </si>
  <si>
    <t>P037016367792G</t>
  </si>
  <si>
    <t>AMBELA AKONO</t>
  </si>
  <si>
    <t>ETS MAMY</t>
  </si>
  <si>
    <t>P027116203139D</t>
  </si>
  <si>
    <t>FAGAIN TAWOKAM</t>
  </si>
  <si>
    <t>P038817861421X</t>
  </si>
  <si>
    <t>Tchougna noumen</t>
  </si>
  <si>
    <t>thobias steves</t>
  </si>
  <si>
    <t>P088717741266N</t>
  </si>
  <si>
    <t>LAMSA AMINA</t>
  </si>
  <si>
    <t>M082518031391N</t>
  </si>
  <si>
    <t>CATALYSTIQ VENTURES</t>
  </si>
  <si>
    <t>P119017345325F</t>
  </si>
  <si>
    <t>AZOMBO AZOMBO</t>
  </si>
  <si>
    <t>DAVY RAOUL</t>
  </si>
  <si>
    <t>M112015269008R</t>
  </si>
  <si>
    <t>SHEKINAH TOWERS SAS</t>
  </si>
  <si>
    <t>P129817690327X</t>
  </si>
  <si>
    <t>BONG AKOUKEZE IKA</t>
  </si>
  <si>
    <t>P076514151609C</t>
  </si>
  <si>
    <t>KENGNE EPSE SANDEUH LUCIENNE</t>
  </si>
  <si>
    <t>KENGNE EPSE SANDEU LUCIENNE</t>
  </si>
  <si>
    <t>P056800268269W</t>
  </si>
  <si>
    <t>HENRY NGATCHU</t>
  </si>
  <si>
    <t>M112116788059S</t>
  </si>
  <si>
    <t>SOCIETE COOPERATIVE AVEC CONSEIL D'ADMINISTRATION DES AVICULTEURS DE LA REGION DE L'OUEST</t>
  </si>
  <si>
    <t>SCARO COOP-CA</t>
  </si>
  <si>
    <t>M051312644246N</t>
  </si>
  <si>
    <t>REFORMATION BILINGUAL NURSERY AND</t>
  </si>
  <si>
    <t>ENTREPRENEURIAT DES PERSONNES HANDICAPÉES</t>
  </si>
  <si>
    <t>M021617058249P</t>
  </si>
  <si>
    <t>ASSOCIATION POUR LE DÉVELOPPEMENT DE L'ENTREPRENEURIAT DES PERSONNES HANDICAPÉES</t>
  </si>
  <si>
    <t>ADEPHAN</t>
  </si>
  <si>
    <t>P017616966666C</t>
  </si>
  <si>
    <t>TAYOWA</t>
  </si>
  <si>
    <t>SYLVAIN BLAISE</t>
  </si>
  <si>
    <t>P127418378461U</t>
  </si>
  <si>
    <t>LEKEUNE TCHOPONG</t>
  </si>
  <si>
    <t>Menuiserie</t>
  </si>
  <si>
    <t>P017512146927D</t>
  </si>
  <si>
    <t>Konga Tégnin</t>
  </si>
  <si>
    <t>Ets konga tegnin</t>
  </si>
  <si>
    <t>P089514418772D</t>
  </si>
  <si>
    <t>TIEUDEM</t>
  </si>
  <si>
    <t>P019317821158T</t>
  </si>
  <si>
    <t>KAMDOM GUIFO</t>
  </si>
  <si>
    <t>P117817156933U</t>
  </si>
  <si>
    <t>CHAMAKE KAKANOU</t>
  </si>
  <si>
    <t>ERNEST MARIE</t>
  </si>
  <si>
    <t>M102518107056A</t>
  </si>
  <si>
    <t>MULTI TECH SARL</t>
  </si>
  <si>
    <t>P088916346033Y</t>
  </si>
  <si>
    <t>EKOBE NGEME EPSE NKWELLE(GOD'S TIME ENTERPRISE)</t>
  </si>
  <si>
    <t>P106112143513R</t>
  </si>
  <si>
    <t>MANGA Nee MBIA VERONIQUE</t>
  </si>
  <si>
    <t>MBIA EPSE MANGA MONIQUE</t>
  </si>
  <si>
    <t>P126518521325Z</t>
  </si>
  <si>
    <t>NGOUTHE EPSE MAKOUMAG</t>
  </si>
  <si>
    <t>P068618118489Q</t>
  </si>
  <si>
    <t>NANKO GUY APPOLIN</t>
  </si>
  <si>
    <t>(DADDY SHOPPING)</t>
  </si>
  <si>
    <t>CARTOGRAPHE</t>
  </si>
  <si>
    <t>P087618472767S</t>
  </si>
  <si>
    <t>ALPHONSUS NJOBARA</t>
  </si>
  <si>
    <t>P039015970769K</t>
  </si>
  <si>
    <t>UM KEMOE GUILLAULIN HONORÉ LIONEL</t>
  </si>
  <si>
    <t>(ETS GLOBAL GENERAL ENTREPRISE)</t>
  </si>
  <si>
    <t>P096517803174G</t>
  </si>
  <si>
    <t>KEGNE</t>
  </si>
  <si>
    <t>M072518041702B</t>
  </si>
  <si>
    <t>STE BBM CORPORATION SARL U</t>
  </si>
  <si>
    <t>STE BBMI CORPORATION SARL U</t>
  </si>
  <si>
    <t>P017600051049R</t>
  </si>
  <si>
    <t>FIFEN ALASSA</t>
  </si>
  <si>
    <t>ETS FIFEN ALASSA</t>
  </si>
  <si>
    <t>P110518158727Y</t>
  </si>
  <si>
    <t>ETCHU CULBERTSON ENOW MBENG</t>
  </si>
  <si>
    <t>P126316719020Y</t>
  </si>
  <si>
    <t>EONE FRANCOISE</t>
  </si>
  <si>
    <t>LEONIE ANGELINE</t>
  </si>
  <si>
    <t>P117416705854N</t>
  </si>
  <si>
    <t>LONTSI NDENDO</t>
  </si>
  <si>
    <t>P017112517764Z</t>
  </si>
  <si>
    <t>TEKEM BERTIN</t>
  </si>
  <si>
    <t>P080317911007X</t>
  </si>
  <si>
    <t>DOUNKENG NGUENA</t>
  </si>
  <si>
    <t>PAPIDOS</t>
  </si>
  <si>
    <t>M112316246113M</t>
  </si>
  <si>
    <t>SKYNE TRAVEL COMPANY SARLU</t>
  </si>
  <si>
    <t>STC SARLU</t>
  </si>
  <si>
    <t>IMMIGRATION, PRESTATION DE SERVICE , COMMERCE GÉNÉRAL, AGROALIMENTAIRE, IMPORT/EXPORT, BTP</t>
  </si>
  <si>
    <t>P048412549598S</t>
  </si>
  <si>
    <t>TCHANA KETCHABA MAXI STEPHANE</t>
  </si>
  <si>
    <t>P056800151268R</t>
  </si>
  <si>
    <t>MARCELLUS</t>
  </si>
  <si>
    <t>P026618178771D</t>
  </si>
  <si>
    <t>NYABEYEU NKANTCHOUA</t>
  </si>
  <si>
    <t>M091512408615N</t>
  </si>
  <si>
    <t>TROPICAL WOOD TRADE AFRICA SARL</t>
  </si>
  <si>
    <t>TWT AFRICA SARL</t>
  </si>
  <si>
    <t>P016116861459T</t>
  </si>
  <si>
    <t>EKWOGE</t>
  </si>
  <si>
    <t>RAYMOND EDIE</t>
  </si>
  <si>
    <t>P058916613674X</t>
  </si>
  <si>
    <t>TAMAKAM</t>
  </si>
  <si>
    <t>MALKO FABRICE</t>
  </si>
  <si>
    <t>P029617687634R</t>
  </si>
  <si>
    <t>EVETTE APAH</t>
  </si>
  <si>
    <t>P048100577679B</t>
  </si>
  <si>
    <t>M012618353103M</t>
  </si>
  <si>
    <t>AFS HOLDING SARL</t>
  </si>
  <si>
    <t>AFSH SARL</t>
  </si>
  <si>
    <t>P088017697365S</t>
  </si>
  <si>
    <t>KENFACK  FOUEZON</t>
  </si>
  <si>
    <t>HERMINE  CHRISTINE</t>
  </si>
  <si>
    <t>P110116777159P</t>
  </si>
  <si>
    <t>MEBALE BILO'O</t>
  </si>
  <si>
    <t>HILARY MARVELLE</t>
  </si>
  <si>
    <t>M032016064168J</t>
  </si>
  <si>
    <t>DEFFOOD</t>
  </si>
  <si>
    <t>P088817953773Y</t>
  </si>
  <si>
    <t>UNICE ANYATOH</t>
  </si>
  <si>
    <t>UNDATOH</t>
  </si>
  <si>
    <t>P074600065771S</t>
  </si>
  <si>
    <t>BOHIMBO ETOTA</t>
  </si>
  <si>
    <t>P085616382361G</t>
  </si>
  <si>
    <t>TIAYO TIOYON</t>
  </si>
  <si>
    <t>P117117821597T</t>
  </si>
  <si>
    <t>MATUE OUAFFO</t>
  </si>
  <si>
    <t>P090217836329W</t>
  </si>
  <si>
    <t>Magadjou sahdeu</t>
  </si>
  <si>
    <t>Marylin</t>
  </si>
  <si>
    <t>M032217173055Y</t>
  </si>
  <si>
    <t>PHARMACIE NACHTIGAL SARL</t>
  </si>
  <si>
    <t>P048517811933Z</t>
  </si>
  <si>
    <t>MEFIRE ZOULIATOU</t>
  </si>
  <si>
    <t>COMMUNE DE MEIGANGA</t>
  </si>
  <si>
    <t>P119417655303N</t>
  </si>
  <si>
    <t>KEBAWOU DJAMOU</t>
  </si>
  <si>
    <t>JULIO AMAN</t>
  </si>
  <si>
    <t>Mini poissonnerie</t>
  </si>
  <si>
    <t>P117812442487C</t>
  </si>
  <si>
    <t>MEFOKO FONO Hervige Laure</t>
  </si>
  <si>
    <t>P128817825930A</t>
  </si>
  <si>
    <t>THIENTA</t>
  </si>
  <si>
    <t>P019817712956X</t>
  </si>
  <si>
    <t>NKEUSONKO</t>
  </si>
  <si>
    <t>GUY MARIE</t>
  </si>
  <si>
    <t>COMPOSTAGE DES FICHES EXAMEN</t>
  </si>
  <si>
    <t>M019516671048X</t>
  </si>
  <si>
    <t>ENIEG DE YAGOUA</t>
  </si>
  <si>
    <t>M091417254536U</t>
  </si>
  <si>
    <t>PR S MAISON DOLA</t>
  </si>
  <si>
    <t>VENTES TÉLÉPHONES ET ACCESSOIRES</t>
  </si>
  <si>
    <t>P058916046045N</t>
  </si>
  <si>
    <t>EDISON NGUTI AYAFOR</t>
  </si>
  <si>
    <t>P038612654769U</t>
  </si>
  <si>
    <t>FONKOUE KENGNE</t>
  </si>
  <si>
    <t>P017217889611K</t>
  </si>
  <si>
    <t>KALU OKECHUKWU</t>
  </si>
  <si>
    <t>VENTE DE HARICOTS</t>
  </si>
  <si>
    <t>P087116130818R</t>
  </si>
  <si>
    <t>PASAW</t>
  </si>
  <si>
    <t>P116300569144K</t>
  </si>
  <si>
    <t>FUH BANSIR</t>
  </si>
  <si>
    <t>P118012696888U</t>
  </si>
  <si>
    <t>NGO NTAMAK</t>
  </si>
  <si>
    <t>P116918345956Z</t>
  </si>
  <si>
    <t>TEDONGMO YEMELONG</t>
  </si>
  <si>
    <t>VENTE DES GLACES</t>
  </si>
  <si>
    <t>P066700543578G</t>
  </si>
  <si>
    <t>KAMGA CHRETIEN</t>
  </si>
  <si>
    <t>P029016877457Z</t>
  </si>
  <si>
    <t>NGOUBE NGOUBE STEPHANE</t>
  </si>
  <si>
    <t>ETS NNS SERVICES</t>
  </si>
  <si>
    <t>P087418568349X</t>
  </si>
  <si>
    <t>VOFO RACHEL</t>
  </si>
  <si>
    <t>M060816622926B</t>
  </si>
  <si>
    <t>ASSOCIATION DES JEUNES BAMOUDJO DE DOUALA ZONE NYLON</t>
  </si>
  <si>
    <t>A.J.B.</t>
  </si>
  <si>
    <t>P013700014356R</t>
  </si>
  <si>
    <t>DANSOU CODJO EMMANUELETS</t>
  </si>
  <si>
    <t>ETS DANSOU CODJO EMMANUEL</t>
  </si>
  <si>
    <t>P017600366950B</t>
  </si>
  <si>
    <t>CHOUA KUIKA SEVERIN HERVE</t>
  </si>
  <si>
    <t>ETS YONIS CHO</t>
  </si>
  <si>
    <t>P018218187026N</t>
  </si>
  <si>
    <t>HENRI TOCHUKWU</t>
  </si>
  <si>
    <t>Immigration prestation service</t>
  </si>
  <si>
    <t>M012318069013G</t>
  </si>
  <si>
    <t>CAE SERVICES IMMIGRATION SARL</t>
  </si>
  <si>
    <t>ÉLEVÉ</t>
  </si>
  <si>
    <t>P090816726406D</t>
  </si>
  <si>
    <t>ENAMA NGUELE</t>
  </si>
  <si>
    <t>ANACLET</t>
  </si>
  <si>
    <t>P109316184656A</t>
  </si>
  <si>
    <t>TCHINDA DJIMELI</t>
  </si>
  <si>
    <t>P038618446960D</t>
  </si>
  <si>
    <t>ATCHOM WANG JULES MARTIAL</t>
  </si>
  <si>
    <t>(ETS AMABS)</t>
  </si>
  <si>
    <t>M031112244872F</t>
  </si>
  <si>
    <t>GRP SCOL BIL PRI LAIC PETOU ZOTEBOU &amp; P.TEMBOU</t>
  </si>
  <si>
    <t>M092518030064B</t>
  </si>
  <si>
    <t>DELIGHT .FURNITURE .MARKET SARL</t>
  </si>
  <si>
    <t>DFM. SARL</t>
  </si>
  <si>
    <t>P034718485247G</t>
  </si>
  <si>
    <t>NYA EPSE KOUO</t>
  </si>
  <si>
    <t>P049517941827Y</t>
  </si>
  <si>
    <t>YANICK TUNGLEH</t>
  </si>
  <si>
    <t>M099900011008E</t>
  </si>
  <si>
    <t>INSTITUT PROFESSIONNEL D'HOTELLERIE</t>
  </si>
  <si>
    <t>P080017146050M</t>
  </si>
  <si>
    <t>AMADOU MAOUNDE</t>
  </si>
  <si>
    <t>P018415992244E</t>
  </si>
  <si>
    <t>FORBANG FON PAUL(FON &amp; SONS ENTERPRISE)</t>
  </si>
  <si>
    <t>P128718315018D</t>
  </si>
  <si>
    <t>P029716438324H</t>
  </si>
  <si>
    <t>MAGNIKEU SIMENI</t>
  </si>
  <si>
    <t>SCOLATINE</t>
  </si>
  <si>
    <t>P057114576481E</t>
  </si>
  <si>
    <t>BAKOP MOUBEA</t>
  </si>
  <si>
    <t>P119918509968H</t>
  </si>
  <si>
    <t>YANN PATRICE JUNIOR</t>
  </si>
  <si>
    <t>ESSOMBA ETS EDEN</t>
  </si>
  <si>
    <t>P028317739937X</t>
  </si>
  <si>
    <t>Nganmene taikemo</t>
  </si>
  <si>
    <t>Patrice arnaud</t>
  </si>
  <si>
    <t>P038812403335E</t>
  </si>
  <si>
    <t>ASSAKO MEVOUNGOU SUZANNEET</t>
  </si>
  <si>
    <t>ETS ASSAKO SUZANNE</t>
  </si>
  <si>
    <t>P067017273940T</t>
  </si>
  <si>
    <t>TCHOKOTCHA</t>
  </si>
  <si>
    <t>GUY CHARLIN</t>
  </si>
  <si>
    <t>COMMERCE GENERAL,PRESTATIONS DE SERVICES,IMPORT-EXPORT</t>
  </si>
  <si>
    <t>P015900114308S</t>
  </si>
  <si>
    <t>MACHE TENE</t>
  </si>
  <si>
    <t>P069414955074A</t>
  </si>
  <si>
    <t>FOKOU FOKA</t>
  </si>
  <si>
    <t>P107120424965T</t>
  </si>
  <si>
    <t>DONFACK MAGUIMZA EPOUSE LIKEUFACK</t>
  </si>
  <si>
    <t>VTE PIECES MOTOS/GARAGE</t>
  </si>
  <si>
    <t>P038112443347G</t>
  </si>
  <si>
    <t>P058712570186E</t>
  </si>
  <si>
    <t>KOUGOUE NOZAWO</t>
  </si>
  <si>
    <t>ARSELE</t>
  </si>
  <si>
    <t>P059015961175X</t>
  </si>
  <si>
    <t>NGO NTAMACK</t>
  </si>
  <si>
    <t>P110417827390E</t>
  </si>
  <si>
    <t>Mufung</t>
  </si>
  <si>
    <t>Karl chwiekeh</t>
  </si>
  <si>
    <t>P060116694403B</t>
  </si>
  <si>
    <t>NGATAKWAR SIMON PIERRE</t>
  </si>
  <si>
    <t>(( ETS NS STORE ))</t>
  </si>
  <si>
    <t>TÉLÉCOMMUNICATIONS-J610000( VENTE DE TÉLÉPHONE ET ACCESSOIRES), COMMERCE DE GROS NON SPÉCIALISÉ- G460600(COMMERCE GÉNÉRAL) , ORGANISATION DU TRANSPORT DE FRET - H520203</t>
  </si>
  <si>
    <t>P111815742529C</t>
  </si>
  <si>
    <t>NGANGUE NGANGUE</t>
  </si>
  <si>
    <t>WILLY BRIZE</t>
  </si>
  <si>
    <t>P016617726009F</t>
  </si>
  <si>
    <t>M071712636125B</t>
  </si>
  <si>
    <t>MICRO CREDIT INVESTMENT AND SAVINGS</t>
  </si>
  <si>
    <t>COMPANY PLC (MFE)(MICRE-INSA)</t>
  </si>
  <si>
    <t>P129817982674Z</t>
  </si>
  <si>
    <t>FONGANG CEDRICK CABRE L</t>
  </si>
  <si>
    <t>P096412480188T</t>
  </si>
  <si>
    <t>BICAMUMPAKA EMMANUEL</t>
  </si>
  <si>
    <t>TRANSPORT-TRANSIT-PRESTATIONS</t>
  </si>
  <si>
    <t>M111914247845Y</t>
  </si>
  <si>
    <t>FAB SERVICES SARL</t>
  </si>
  <si>
    <t>M099617259718A</t>
  </si>
  <si>
    <t>EP FIBOT YEBENE</t>
  </si>
  <si>
    <t>P108112567916Q</t>
  </si>
  <si>
    <t>NGAH BOABA EPSE ETOUNDI</t>
  </si>
  <si>
    <t>P058616413867B</t>
  </si>
  <si>
    <t>MOYUM</t>
  </si>
  <si>
    <t>M052116299429P</t>
  </si>
  <si>
    <t>AUBERGE LE PARADIS</t>
  </si>
  <si>
    <t>P119212750590L</t>
  </si>
  <si>
    <t>AKEM</t>
  </si>
  <si>
    <t>PATRICIA TANG</t>
  </si>
  <si>
    <t>P078317681609Q</t>
  </si>
  <si>
    <t>BIDJECK.</t>
  </si>
  <si>
    <t>JOEL HERVÉ</t>
  </si>
  <si>
    <t>M126218166686R</t>
  </si>
  <si>
    <t>NDONG AWING CULTURAL AND DEVELOPMENT ASSOCIATION</t>
  </si>
  <si>
    <t>NACDA</t>
  </si>
  <si>
    <t>UNITING ALL AWING SONS AND DAUGHTERS TOWARDS THE COMMON GOAL OF THE DEVELOPMENT OF AWING VILLAGE;</t>
  </si>
  <si>
    <t>M012316887419W</t>
  </si>
  <si>
    <t>GIC MADINA DES PRODUCTEURS DES CULTURES MARAÎCHERES (D'OIGNON) DE BARGARAM</t>
  </si>
  <si>
    <t>P028617047452T</t>
  </si>
  <si>
    <t>MARCELINE YEH EPSE ZEH</t>
  </si>
  <si>
    <t>P047912752114C</t>
  </si>
  <si>
    <t>TEKEM KOMGUEM</t>
  </si>
  <si>
    <t>EDITH LAURE</t>
  </si>
  <si>
    <t>P067616598610N</t>
  </si>
  <si>
    <t>MARCELIN DESIRE</t>
  </si>
  <si>
    <t>M010900027035E</t>
  </si>
  <si>
    <t>STE KEPBS &amp; FILS</t>
  </si>
  <si>
    <t>TECHNICIEN MEDICO-SANITAIRE</t>
  </si>
  <si>
    <t>M081816421352M</t>
  </si>
  <si>
    <t>CABINET DE SOINS DENTAIRES</t>
  </si>
  <si>
    <t>P024918248658S</t>
  </si>
  <si>
    <t>MINTSA NKOUDOU</t>
  </si>
  <si>
    <t>P045415533905Y</t>
  </si>
  <si>
    <t>MESSANGA</t>
  </si>
  <si>
    <t>BLAISE ARMAND</t>
  </si>
  <si>
    <t>M022517580143F</t>
  </si>
  <si>
    <t>AG SOLUTIONS SARL</t>
  </si>
  <si>
    <t>AG SOLUTIONS</t>
  </si>
  <si>
    <t>P029218138909Y</t>
  </si>
  <si>
    <t>MIRABEL JINYUY</t>
  </si>
  <si>
    <t>P018312784247C</t>
  </si>
  <si>
    <t>TCHAMY FESSOO</t>
  </si>
  <si>
    <t>P047916831044Z</t>
  </si>
  <si>
    <t>TANGIE</t>
  </si>
  <si>
    <t>JOSEPH FUNWI</t>
  </si>
  <si>
    <t>M042416637012Y</t>
  </si>
  <si>
    <t>LA SOCIÉTÉ GRUMES ET SCIAGES</t>
  </si>
  <si>
    <t>SGS SARL</t>
  </si>
  <si>
    <t>P057700135647T</t>
  </si>
  <si>
    <t>Awa Glory Mesoh</t>
  </si>
  <si>
    <t>Ets awa glory mesoh</t>
  </si>
  <si>
    <t>P018014247133T</t>
  </si>
  <si>
    <t>ACHOUMELE MBOUKENG</t>
  </si>
  <si>
    <t>P048114444879L</t>
  </si>
  <si>
    <t>DIEUDONNE SALVADOR</t>
  </si>
  <si>
    <t>M052117122746E</t>
  </si>
  <si>
    <t>ASSOCIATION FRIENDS CLUB</t>
  </si>
  <si>
    <t>F.C.</t>
  </si>
  <si>
    <t>P059416920655F</t>
  </si>
  <si>
    <t>PRINCE LEKUNZE</t>
  </si>
  <si>
    <t>P029116717059H</t>
  </si>
  <si>
    <t>MGHARBEL KASSEM</t>
  </si>
  <si>
    <t>SALE OF 2ND HAND GOODS / BROCANTE</t>
  </si>
  <si>
    <t>P028016328864T</t>
  </si>
  <si>
    <t>FONJIA PARAMOND NWOMENDIA</t>
  </si>
  <si>
    <t>P017816659822E</t>
  </si>
  <si>
    <t>NDINO ESSOMBA</t>
  </si>
  <si>
    <t>P028217737623U</t>
  </si>
  <si>
    <t>Kengne.</t>
  </si>
  <si>
    <t>Sylvie.</t>
  </si>
  <si>
    <t>P018018125115L</t>
  </si>
  <si>
    <t>HIJAZI SALEM (ETS YASMINA)</t>
  </si>
  <si>
    <t>P027812490187Z</t>
  </si>
  <si>
    <t>FAYEUH VICTORINE</t>
  </si>
  <si>
    <t>P049817824983G</t>
  </si>
  <si>
    <t>MATSINKOU TALLA</t>
  </si>
  <si>
    <t>KEVINE FRANCESCA</t>
  </si>
  <si>
    <t>M031817235079L</t>
  </si>
  <si>
    <t>EP GRAND ZAMBI</t>
  </si>
  <si>
    <t>P087516013271Q</t>
  </si>
  <si>
    <t>NDALE SULE</t>
  </si>
  <si>
    <t>NDITAMELONG</t>
  </si>
  <si>
    <t>P108212286737M</t>
  </si>
  <si>
    <t>ACHOUMO GUIMEDA DIEUBENIT</t>
  </si>
  <si>
    <t>P028516776552Z</t>
  </si>
  <si>
    <t>KWENAYE</t>
  </si>
  <si>
    <t>P109418188297X</t>
  </si>
  <si>
    <t>DJOUSSE SOUWA</t>
  </si>
  <si>
    <t>CHARVELINE</t>
  </si>
  <si>
    <t>P106916403654J</t>
  </si>
  <si>
    <t>NGANSO SUNJI NATHALIE LAURE SANDJONG</t>
  </si>
  <si>
    <t>ETS DIFFUSAIR</t>
  </si>
  <si>
    <t>M092417069509N</t>
  </si>
  <si>
    <t>GLAÇONS DU CAMEROUN SARL</t>
  </si>
  <si>
    <t>GDC SARL</t>
  </si>
  <si>
    <t>P087718284051U</t>
  </si>
  <si>
    <t>TOURERE SABIATOU</t>
  </si>
  <si>
    <t>(ETS SABIATOU ET FILS)</t>
  </si>
  <si>
    <t>ECONOMIE SOCIALE</t>
  </si>
  <si>
    <t>M102316699726Q</t>
  </si>
  <si>
    <t>ASSOCIATION DU RESEAU LOCALE DE COORDINATION DE L'ECONOMIE SOCIAL ET SOLIDAIRE DE L'ARRONDISSEMENT DE FONGO-TONGO</t>
  </si>
  <si>
    <t>RELESS DE FONGO-TONGO</t>
  </si>
  <si>
    <t>M081516040893T</t>
  </si>
  <si>
    <t>HEALTH EDUCATION AND RESEARCH ORGANISATION</t>
  </si>
  <si>
    <t>HERO</t>
  </si>
  <si>
    <t>P079618263318A</t>
  </si>
  <si>
    <t>P047017932033W</t>
  </si>
  <si>
    <t>TCHEUMADJEU ELISABETH</t>
  </si>
  <si>
    <t>P096118323024Z</t>
  </si>
  <si>
    <t>P058016774497Y</t>
  </si>
  <si>
    <t>TCHANZOU EPSE AYOUMI</t>
  </si>
  <si>
    <t>P017612639126D</t>
  </si>
  <si>
    <t>P128612549007G</t>
  </si>
  <si>
    <t>YACOUB  MOHAMED</t>
  </si>
  <si>
    <t>ELECTRICIEN NE</t>
  </si>
  <si>
    <t>P046616597120J</t>
  </si>
  <si>
    <t>P098713913492M</t>
  </si>
  <si>
    <t>VOUFACK GUIMDO NGUENA</t>
  </si>
  <si>
    <t>P019115587740W</t>
  </si>
  <si>
    <t>P107516417081D</t>
  </si>
  <si>
    <t>CHICK NDI</t>
  </si>
  <si>
    <t>P068017889565S</t>
  </si>
  <si>
    <t>LEN ALICE MISSONG</t>
  </si>
  <si>
    <t>P055315481048K</t>
  </si>
  <si>
    <t>TABE CHO</t>
  </si>
  <si>
    <t>AARON</t>
  </si>
  <si>
    <t>P086100087746D</t>
  </si>
  <si>
    <t>M012618395305P</t>
  </si>
  <si>
    <t>AGRO-SUGAR COMPANY LIMITED</t>
  </si>
  <si>
    <t>AGSUCO</t>
  </si>
  <si>
    <t>M022517613077C</t>
  </si>
  <si>
    <t>DEA CONSULTING</t>
  </si>
  <si>
    <t>CONSEIL D'ENTREPRISE,AUDIT,COMPTABILITÉ,FISCALITÉ,MARKETING,FINANCE</t>
  </si>
  <si>
    <t>P078717603494K</t>
  </si>
  <si>
    <t>NANGA NKOA</t>
  </si>
  <si>
    <t>MARGUERITE CHARLOTTE</t>
  </si>
  <si>
    <t>P016012519439A</t>
  </si>
  <si>
    <t>ALIOUM BOUBA</t>
  </si>
  <si>
    <t>P098018001283D</t>
  </si>
  <si>
    <t>Nguimfack épouse guepi</t>
  </si>
  <si>
    <t>olive Alphonsine</t>
  </si>
  <si>
    <t>P019417359666F</t>
  </si>
  <si>
    <t>AHMADOU MAHAMADOU</t>
  </si>
  <si>
    <t>P099317051268J</t>
  </si>
  <si>
    <t>NCHANKOU SOULEMAN</t>
  </si>
  <si>
    <t>ETS NCHANKOU ET FILS</t>
  </si>
  <si>
    <t>P057015129287J</t>
  </si>
  <si>
    <t>RAYE EPSE NJIKAM</t>
  </si>
  <si>
    <t>P038412176624E</t>
  </si>
  <si>
    <t>MERLEINE</t>
  </si>
  <si>
    <t>P117716600673C</t>
  </si>
  <si>
    <t>TEGUIA KUISSI</t>
  </si>
  <si>
    <t>EDMON ULRICH</t>
  </si>
  <si>
    <t>P117116437080M</t>
  </si>
  <si>
    <t>AGHOMO EPSE KENGNE</t>
  </si>
  <si>
    <t>GORGETTE ADELINE</t>
  </si>
  <si>
    <t>P107816902079N</t>
  </si>
  <si>
    <t>AGEBOH MBUNYA</t>
  </si>
  <si>
    <t>P016500320058N</t>
  </si>
  <si>
    <t>NZINKEU</t>
  </si>
  <si>
    <t>P109012418201M</t>
  </si>
  <si>
    <t>SONGUIBOLO RITA CHARLEINE</t>
  </si>
  <si>
    <t>P015600287963A</t>
  </si>
  <si>
    <t>TOUKAM ANDRE</t>
  </si>
  <si>
    <t>M090318037417X</t>
  </si>
  <si>
    <t>ASSOCIATION A CARACTÈRE HUMANITAIRE</t>
  </si>
  <si>
    <t>HURDA</t>
  </si>
  <si>
    <t>P128816105198J</t>
  </si>
  <si>
    <t>(ETS LEROY OPTIQUE MEDICALE) TCHEUTCHOUA NZODJOU EPSE TEKEU</t>
  </si>
  <si>
    <t>DOLICE</t>
  </si>
  <si>
    <t>M022618426718M</t>
  </si>
  <si>
    <t>EAGLES EYES TECHNOLOGY LIMITED</t>
  </si>
  <si>
    <t>P078412438719M</t>
  </si>
  <si>
    <t>MBANG PO BIYO ALAIN</t>
  </si>
  <si>
    <t>P047214886601T</t>
  </si>
  <si>
    <t>P098816403340Y</t>
  </si>
  <si>
    <t>MOLO EBODE</t>
  </si>
  <si>
    <t>P047111706340B</t>
  </si>
  <si>
    <t>NGOB EPOUSE NYAMAKOUM GRACE OUSMANU</t>
  </si>
  <si>
    <t>M042318365375G</t>
  </si>
  <si>
    <t>TCHENAPTCHENE DES VENDEURS DES DENREE ALIMENTAIRES DE MORA</t>
  </si>
  <si>
    <t>TVDAM</t>
  </si>
  <si>
    <t>M042118594711H</t>
  </si>
  <si>
    <t>LE JOURDAIN SARL</t>
  </si>
  <si>
    <t>FEICOM</t>
  </si>
  <si>
    <t>P068818039263T</t>
  </si>
  <si>
    <t>MAKUATE</t>
  </si>
  <si>
    <t>M061412240303W</t>
  </si>
  <si>
    <t>PRESBYTERIAN SECODARY SCHOOL.NDOP</t>
  </si>
  <si>
    <t>P . S . S NDOP</t>
  </si>
  <si>
    <t>M059617242398F</t>
  </si>
  <si>
    <t>EP BANGANGTE G2 A</t>
  </si>
  <si>
    <t>P097412588655T</t>
  </si>
  <si>
    <t>ROLAND AIME</t>
  </si>
  <si>
    <t>P010017819382U</t>
  </si>
  <si>
    <t>NGO TJOCK MARIETTE EDEN LAETITIA</t>
  </si>
  <si>
    <t>(ETS INNOVATELQ)</t>
  </si>
  <si>
    <t>P015617285827Z</t>
  </si>
  <si>
    <t>P036018159428A</t>
  </si>
  <si>
    <t>vente HUILE DE PALME</t>
  </si>
  <si>
    <t>P027512529139J</t>
  </si>
  <si>
    <t>FOURINGAM RACHIDETOU</t>
  </si>
  <si>
    <t>P125612501280M</t>
  </si>
  <si>
    <t>GONGUE</t>
  </si>
  <si>
    <t>ETS INTER SERVICES</t>
  </si>
  <si>
    <t>IMPORT-EXPORT/VENTE ENGRAIS</t>
  </si>
  <si>
    <t>M111200043725C</t>
  </si>
  <si>
    <t>STE S2C SARL</t>
  </si>
  <si>
    <t>S2C SARL</t>
  </si>
  <si>
    <t>M090417242671S</t>
  </si>
  <si>
    <t>EP BIWONG BULU</t>
  </si>
  <si>
    <t>P047900360458W</t>
  </si>
  <si>
    <t>MOUTHE CHRISTINE</t>
  </si>
  <si>
    <t>M032416616803Z</t>
  </si>
  <si>
    <t>MBV  FILS FINANCIAL SERVICE SARL</t>
  </si>
  <si>
    <t>P079317848046X</t>
  </si>
  <si>
    <t>Tinwa tidang</t>
  </si>
  <si>
    <t>Bergeline</t>
  </si>
  <si>
    <t>P019016476065T</t>
  </si>
  <si>
    <t>KITUM</t>
  </si>
  <si>
    <t>MERCY SHULIKA</t>
  </si>
  <si>
    <t>SOLIDARITE, ENTRAIDE ET ASSISTANCE MUTUELLE</t>
  </si>
  <si>
    <t>M072217270504A</t>
  </si>
  <si>
    <t>ASSOCIATION FORCE TRANQUILLE</t>
  </si>
  <si>
    <t>AFT</t>
  </si>
  <si>
    <t>P017217237339Z</t>
  </si>
  <si>
    <t>P129316497311W</t>
  </si>
  <si>
    <t>BISANGA COLLETTE</t>
  </si>
  <si>
    <t>ETS CHRIST THE KING SERVICES</t>
  </si>
  <si>
    <t>P018916769558U</t>
  </si>
  <si>
    <t>TCHINKOU</t>
  </si>
  <si>
    <t>LUCLAIRE-FLORE</t>
  </si>
  <si>
    <t>P076217634026A</t>
  </si>
  <si>
    <t>ALI YAYA</t>
  </si>
  <si>
    <t>ETS UNION</t>
  </si>
  <si>
    <t>P039416074253S</t>
  </si>
  <si>
    <t>OKONO</t>
  </si>
  <si>
    <t>P129218590555A</t>
  </si>
  <si>
    <t>HABIBOU MOUMOUNI ADAMOU</t>
  </si>
  <si>
    <t>P018212418156X</t>
  </si>
  <si>
    <t>NDE JEAN RAPHAEL</t>
  </si>
  <si>
    <t>ETS NDE JEAN RAPHAEL</t>
  </si>
  <si>
    <t>P122016782720S</t>
  </si>
  <si>
    <t>PFOUMAYELE JOSEPHINE DELPHINE</t>
  </si>
  <si>
    <t>M061300046701Q</t>
  </si>
  <si>
    <t>SCI SOMMET DE PYRAMIDES</t>
  </si>
  <si>
    <t>P017415491572T</t>
  </si>
  <si>
    <t>BATAKI</t>
  </si>
  <si>
    <t>P018400431811Q</t>
  </si>
  <si>
    <t>ZIBI BINDELE ARISTIDE LIONEL</t>
  </si>
  <si>
    <t>ETS HARIS</t>
  </si>
  <si>
    <t>P015917675900S</t>
  </si>
  <si>
    <t>TEUKAM EPSE SIMO CLOTIDE</t>
  </si>
  <si>
    <t>P097916987853G</t>
  </si>
  <si>
    <t>SOP WAGNE</t>
  </si>
  <si>
    <t>DHIANE AOR</t>
  </si>
  <si>
    <t>P048317093777A</t>
  </si>
  <si>
    <t>SIGNE TAMEGHE</t>
  </si>
  <si>
    <t>P128517456797T</t>
  </si>
  <si>
    <t>NEBOUE SOB</t>
  </si>
  <si>
    <t>PEGUY DUPLEX</t>
  </si>
  <si>
    <t>M072116460567L</t>
  </si>
  <si>
    <t>3 CW DESIGN</t>
  </si>
  <si>
    <t>KIOSQUE VENTE MATÉRIAUX DE CONSTRUCTION</t>
  </si>
  <si>
    <t>P058714816204A</t>
  </si>
  <si>
    <t>BOLICE IVAN</t>
  </si>
  <si>
    <t>P057011767280Z</t>
  </si>
  <si>
    <t>NOUROU DINI</t>
  </si>
  <si>
    <t>"ETS E.SUPPORT"</t>
  </si>
  <si>
    <t>P098517812717C</t>
  </si>
  <si>
    <t>FOTSING OUMBE</t>
  </si>
  <si>
    <t>MICHEL EFIO</t>
  </si>
  <si>
    <t>P027916669606G</t>
  </si>
  <si>
    <t>JUSTINE AYUKEGBA</t>
  </si>
  <si>
    <t>P018314402117T</t>
  </si>
  <si>
    <t>NJAYI</t>
  </si>
  <si>
    <t>GHISLAIN VICTOR</t>
  </si>
  <si>
    <t>FERM DRINK</t>
  </si>
  <si>
    <t>P109212285779Q</t>
  </si>
  <si>
    <t>SAMELLE KINGSLEY ADIAH</t>
  </si>
  <si>
    <t>SAMELLE KINSLEY ADIH</t>
  </si>
  <si>
    <t>P109217725182P</t>
  </si>
  <si>
    <t>SOBE CHUKWU</t>
  </si>
  <si>
    <t>AGBO</t>
  </si>
  <si>
    <t>P059317738903Q</t>
  </si>
  <si>
    <t>P068915176260L</t>
  </si>
  <si>
    <t>FONOU ARISTIDE PAKO</t>
  </si>
  <si>
    <t>(ETS PAKO)</t>
  </si>
  <si>
    <t>COMMERCE GENERAL-IMPORT/EXPORT-NEGOCE-PRESTATIONS DE SERVICES</t>
  </si>
  <si>
    <t>CONSTRUCTION/COMMERCE DE GROS ET DE DETAIL</t>
  </si>
  <si>
    <t>M102518114005G</t>
  </si>
  <si>
    <t>ENTREPRISE GENERALE DE BATIMENT ET TRAVAUX SARL</t>
  </si>
  <si>
    <t>EGBT SARL</t>
  </si>
  <si>
    <t>M081312249735Q</t>
  </si>
  <si>
    <t>GROUPE SCOLAIRE BILINGUE PRIVE LAIC DOUALA EST</t>
  </si>
  <si>
    <t>P028117749887R</t>
  </si>
  <si>
    <t>KWATI</t>
  </si>
  <si>
    <t>Angelina mapih</t>
  </si>
  <si>
    <t>P016700395141Y</t>
  </si>
  <si>
    <t>HARISSOU ABBO</t>
  </si>
  <si>
    <t>M092015139438X</t>
  </si>
  <si>
    <t>BEN YAYA MANAGEMENT AGENCY SARL</t>
  </si>
  <si>
    <t>P017813377404U</t>
  </si>
  <si>
    <t>MBOUDJIO MARIE FLORENCE</t>
  </si>
  <si>
    <t>P019917091351X</t>
  </si>
  <si>
    <t>YEMDJU DOUMTSOP</t>
  </si>
  <si>
    <t>YOANN DARYL</t>
  </si>
  <si>
    <t>P020018424233M</t>
  </si>
  <si>
    <t>NGIE</t>
  </si>
  <si>
    <t>KELLY CONYAN</t>
  </si>
  <si>
    <t>P068616142458E</t>
  </si>
  <si>
    <t>YANGA BAKOUME</t>
  </si>
  <si>
    <t>ESTHER CHRISTELLE</t>
  </si>
  <si>
    <t>M091517741852K</t>
  </si>
  <si>
    <t>Hgher Institute for Growth in HEalth Research for Women Consortium</t>
  </si>
  <si>
    <t>HIGHER Women Consortium</t>
  </si>
  <si>
    <t>P028018261112T</t>
  </si>
  <si>
    <t>FONDA CHARLES MARRION</t>
  </si>
  <si>
    <t>(ETS LA MAISON DU COMMERCE INTERNATIONAL)</t>
  </si>
  <si>
    <t>P017800464851E</t>
  </si>
  <si>
    <t>SAINT PIERRE</t>
  </si>
  <si>
    <t>PROMOTION DE LA LECTURE</t>
  </si>
  <si>
    <t>M041616004555T</t>
  </si>
  <si>
    <t>ASSOCIATION READING CLASSROOMS</t>
  </si>
  <si>
    <t>P035600382981C</t>
  </si>
  <si>
    <t>MOUENDE EMALE</t>
  </si>
  <si>
    <t>M121218139099A</t>
  </si>
  <si>
    <t>DÉLÉGUÉ RÉGIONAL DE LA PROMOTION DE LA FEMME ET DE LA FAMILLE DE L'ADAMAOUA</t>
  </si>
  <si>
    <t>DRPROFF/AD</t>
  </si>
  <si>
    <t>SECRETARIAT BUREAUTIQUE - ORANGE MONEY ETC.</t>
  </si>
  <si>
    <t>P049017424819L</t>
  </si>
  <si>
    <t>FIMBA TANKEU</t>
  </si>
  <si>
    <t>P056500537287T</t>
  </si>
  <si>
    <t>P127416619425N</t>
  </si>
  <si>
    <t>P089017642487X</t>
  </si>
  <si>
    <t>WAMBA ALPHONSE</t>
  </si>
  <si>
    <t>DIBOT</t>
  </si>
  <si>
    <t>P048514934159M</t>
  </si>
  <si>
    <t>ARMAND GHISLAIN</t>
  </si>
  <si>
    <t>P048918570151H</t>
  </si>
  <si>
    <t>P097511726653N</t>
  </si>
  <si>
    <t>MALONTSOP CELINE</t>
  </si>
  <si>
    <t>ETS MALONTSOP CELINE</t>
  </si>
  <si>
    <t>P068116071201D</t>
  </si>
  <si>
    <t>MARIE VALERINE</t>
  </si>
  <si>
    <t>P065500274535M</t>
  </si>
  <si>
    <t>ABENA NDONGO EPSEE ALADJI MACHIA</t>
  </si>
  <si>
    <t>M092316069284L</t>
  </si>
  <si>
    <t>CAMTRAD SARL</t>
  </si>
  <si>
    <t>P109117985271P</t>
  </si>
  <si>
    <t>KREMLIN GROUPE SERVICE</t>
  </si>
  <si>
    <t>NGOUNE DJOUKE PATRICK FRANCKY</t>
  </si>
  <si>
    <t>P048017279121G</t>
  </si>
  <si>
    <t>MAATA HOTENSE</t>
  </si>
  <si>
    <t>IECHE</t>
  </si>
  <si>
    <t>P099717590462C</t>
  </si>
  <si>
    <t>POKASSA NZIE</t>
  </si>
  <si>
    <t>P122017444859N</t>
  </si>
  <si>
    <t>NDASSI CYRILLE FRANK</t>
  </si>
  <si>
    <t>EXPLOITATION FORESTIERE ET MINIERE</t>
  </si>
  <si>
    <t>M032014408860G</t>
  </si>
  <si>
    <t>GROUPE UNI SARL</t>
  </si>
  <si>
    <t>P058018192685J</t>
  </si>
  <si>
    <t>ERNESTINE LEKUNGA SEDUA EPSE FOYABO</t>
  </si>
  <si>
    <t>P089817289050N</t>
  </si>
  <si>
    <t>CADRE D'APPUI</t>
  </si>
  <si>
    <t>P068918455403X</t>
  </si>
  <si>
    <t>MVOGO BILOA</t>
  </si>
  <si>
    <t>ESTELLE GABY</t>
  </si>
  <si>
    <t>VENTE DE PRODUITS GUNINEES</t>
  </si>
  <si>
    <t>P088714355788P</t>
  </si>
  <si>
    <t>KUE TALLA</t>
  </si>
  <si>
    <t>P036517595950F</t>
  </si>
  <si>
    <t>MADAZIE EPSE KUETE</t>
  </si>
  <si>
    <t>P019117476061W</t>
  </si>
  <si>
    <t>MAFOH KAMDJONG</t>
  </si>
  <si>
    <t>SERVICE IMMOBILIER</t>
  </si>
  <si>
    <t>P078412727254H</t>
  </si>
  <si>
    <t>NGOSSO EBONGUE</t>
  </si>
  <si>
    <t>RENE COLLINS</t>
  </si>
  <si>
    <t>P048617691434A</t>
  </si>
  <si>
    <t>oubakary</t>
  </si>
  <si>
    <t>P029818300915Y</t>
  </si>
  <si>
    <t>FONKONYI</t>
  </si>
  <si>
    <t>CLERANCE</t>
  </si>
  <si>
    <t>P099018581763Z</t>
  </si>
  <si>
    <t>BUNGNE</t>
  </si>
  <si>
    <t>P058818043190T</t>
  </si>
  <si>
    <t>PATOUNDEM NGOU</t>
  </si>
  <si>
    <t>INGRIDE JULIETTE</t>
  </si>
  <si>
    <t>P067100399180S</t>
  </si>
  <si>
    <t>DEUKAM</t>
  </si>
  <si>
    <t>EVELYNE SOLANGE</t>
  </si>
  <si>
    <t>M081712730167U</t>
  </si>
  <si>
    <t>COEUR DE LA CHARITE</t>
  </si>
  <si>
    <t>P019818524280A</t>
  </si>
  <si>
    <t>MELI DJOUSSE</t>
  </si>
  <si>
    <t>VENTE PETITE LAYETTE</t>
  </si>
  <si>
    <t>P077100399802Z</t>
  </si>
  <si>
    <t>TSAFACK NGUEMO</t>
  </si>
  <si>
    <t>ARTICLES D-ÆHABILLEMENT ET FOU</t>
  </si>
  <si>
    <t>P078216534625N</t>
  </si>
  <si>
    <t>PENTIENT MUM</t>
  </si>
  <si>
    <t>P079016599313M</t>
  </si>
  <si>
    <t>MAATSA</t>
  </si>
  <si>
    <t>JUDITH LEIBER</t>
  </si>
  <si>
    <t>M012618337353P</t>
  </si>
  <si>
    <t>DIGITAL BUSINESS CENTER SARL</t>
  </si>
  <si>
    <t>DBC SARL</t>
  </si>
  <si>
    <t>M092316099343N</t>
  </si>
  <si>
    <t>CABINET DENTAIRE FAVEUR DIVINE</t>
  </si>
  <si>
    <t>P122017587237J</t>
  </si>
  <si>
    <t>URBAIN DJOUFO</t>
  </si>
  <si>
    <t>P089416495004Y</t>
  </si>
  <si>
    <t>AKSHAY</t>
  </si>
  <si>
    <t>M111914246951K</t>
  </si>
  <si>
    <t>C.T.S ENGINEERING AND SERVICE SARL</t>
  </si>
  <si>
    <t>M102316149435D</t>
  </si>
  <si>
    <t>SOCIÉTÉ POULETS CROUSTILLANTS</t>
  </si>
  <si>
    <t>S.P.CS</t>
  </si>
  <si>
    <t>M091000032979T</t>
  </si>
  <si>
    <t>ICE-CAM SARL</t>
  </si>
  <si>
    <t>P069016820015G</t>
  </si>
  <si>
    <t>KISMA DARTE</t>
  </si>
  <si>
    <t>TALENG</t>
  </si>
  <si>
    <t>M071913956835A</t>
  </si>
  <si>
    <t>TECNIGROUP CAMEROON SARL</t>
  </si>
  <si>
    <t>M121817251478E</t>
  </si>
  <si>
    <t>GBPS ADIAH</t>
  </si>
  <si>
    <t>P129517714659P</t>
  </si>
  <si>
    <t>POSSI POSSI</t>
  </si>
  <si>
    <t>MIREILLE OLIVIA</t>
  </si>
  <si>
    <t>M022118229686X</t>
  </si>
  <si>
    <t>ETS MILIA</t>
  </si>
  <si>
    <t>P078516946395B</t>
  </si>
  <si>
    <t>ACHINI EMMANUEL FIFI</t>
  </si>
  <si>
    <t>(WRANGLER SNACK BAR)</t>
  </si>
  <si>
    <t>P109818166670W</t>
  </si>
  <si>
    <t>ALIYOUM</t>
  </si>
  <si>
    <t>P108917448038C</t>
  </si>
  <si>
    <t>NGOVE FELICITA MATIKE</t>
  </si>
  <si>
    <t>P037212412292J</t>
  </si>
  <si>
    <t>AMOUGOU ADA ZACHARIE</t>
  </si>
  <si>
    <t>ETS AMOUGOU</t>
  </si>
  <si>
    <t>P038416613508L</t>
  </si>
  <si>
    <t>EFOUBA</t>
  </si>
  <si>
    <t>P118517095999Q</t>
  </si>
  <si>
    <t>BOUKEM</t>
  </si>
  <si>
    <t>P126718569406E</t>
  </si>
  <si>
    <t>DJIOTANG KWAMO EUGENIE EPSE GAMENI EUGENIE</t>
  </si>
  <si>
    <t>" ETS COLISEE TRADING "</t>
  </si>
  <si>
    <t>P096818239840U</t>
  </si>
  <si>
    <t>M121817252286E</t>
  </si>
  <si>
    <t>EPAR MANDOUOBE-MAPOU-NJIPOUTE</t>
  </si>
  <si>
    <t>P072116340476L</t>
  </si>
  <si>
    <t>NGO MBANGA EPSE LIBALA</t>
  </si>
  <si>
    <t>P089817827450Q</t>
  </si>
  <si>
    <t>NANGA ZOM</t>
  </si>
  <si>
    <t>ARTHUR THIERRY</t>
  </si>
  <si>
    <t>P097212618533T</t>
  </si>
  <si>
    <t>ZOM A GAH BENJAMI</t>
  </si>
  <si>
    <t>ZOM A GAH BENJAMIN</t>
  </si>
  <si>
    <t>P068612440126Z</t>
  </si>
  <si>
    <t>MOUSSA DJAOURO</t>
  </si>
  <si>
    <t>P028018304848N</t>
  </si>
  <si>
    <t>EWOUNA</t>
  </si>
  <si>
    <t>P038718356364D</t>
  </si>
  <si>
    <t>MESSINA BELLA</t>
  </si>
  <si>
    <t>Cécile majoie</t>
  </si>
  <si>
    <t>P037617510930G</t>
  </si>
  <si>
    <t>P076800201862Q</t>
  </si>
  <si>
    <t>EBA OWOUTOU EPSE MEVOBO LEA COLETTE</t>
  </si>
  <si>
    <t>IMPRESSION - PHOTOGRAPHIE</t>
  </si>
  <si>
    <t>P128612622394D</t>
  </si>
  <si>
    <t>SIMEU KAMDEM</t>
  </si>
  <si>
    <t>ANAEL ORLANE</t>
  </si>
  <si>
    <t>P087817775464B</t>
  </si>
  <si>
    <t>P018217700048Q</t>
  </si>
  <si>
    <t>GOUSMANE</t>
  </si>
  <si>
    <t>P095814403595U</t>
  </si>
  <si>
    <t>NGNIMBOWO YOUYOU</t>
  </si>
  <si>
    <t>M012416709039H</t>
  </si>
  <si>
    <t>CENTRE DE RÉHABILITATION DES PERSONNES HANDICAPÉES DE MAROUA</t>
  </si>
  <si>
    <t>M111412244806D</t>
  </si>
  <si>
    <t>ALPHA SALCO INDUSTRIE SARL</t>
  </si>
  <si>
    <t>STE A S I SARL</t>
  </si>
  <si>
    <t>P029314445326B</t>
  </si>
  <si>
    <t>P089718534646A</t>
  </si>
  <si>
    <t>ABANDA ESSAMA</t>
  </si>
  <si>
    <t>GEORGES PARFAIT (ETS PRODAQ - ESS)</t>
  </si>
  <si>
    <t>P119518253808R</t>
  </si>
  <si>
    <t>MVODO</t>
  </si>
  <si>
    <t>P057911344427P</t>
  </si>
  <si>
    <t>MOUMIE NJIKAM</t>
  </si>
  <si>
    <t>M090717952486S</t>
  </si>
  <si>
    <t>GIC DES AGRICULTEURS ET ELEVEURS DE NYAMEWOSSO ( SALLA)</t>
  </si>
  <si>
    <t>GIC SANGOULA</t>
  </si>
  <si>
    <t>P020015976276M</t>
  </si>
  <si>
    <t>NOUMI YONG MARIE DORCAS</t>
  </si>
  <si>
    <t>M022015082105J</t>
  </si>
  <si>
    <t>BUSINESS ELECT SERVICES</t>
  </si>
  <si>
    <t>(BESS)</t>
  </si>
  <si>
    <t>M022318302657D</t>
  </si>
  <si>
    <t>OPEN SERVICE INTERNATIONAL SARL</t>
  </si>
  <si>
    <t>O S I</t>
  </si>
  <si>
    <t>P068516073829D</t>
  </si>
  <si>
    <t>ABBO SOUAIBOU</t>
  </si>
  <si>
    <t>P126812772560L</t>
  </si>
  <si>
    <t>SONGONG</t>
  </si>
  <si>
    <t>P040016494924Q</t>
  </si>
  <si>
    <t>CHREIF ALI</t>
  </si>
  <si>
    <t>P124700015434T</t>
  </si>
  <si>
    <t>MBENA MENGUE</t>
  </si>
  <si>
    <t>P078215700352Z</t>
  </si>
  <si>
    <t>DJAM A BAAKA</t>
  </si>
  <si>
    <t>P036900159563W</t>
  </si>
  <si>
    <t>MANGUE GENEVIEVE</t>
  </si>
  <si>
    <t>OPERATIONS FINANCIERES ET COMMERCIALES</t>
  </si>
  <si>
    <t>M092116458308J</t>
  </si>
  <si>
    <t>VITALINE AND CO</t>
  </si>
  <si>
    <t>P068718194205Z</t>
  </si>
  <si>
    <t>KOTINAN NZOYEM</t>
  </si>
  <si>
    <t>ANNICK GERSANDE</t>
  </si>
  <si>
    <t>M011612483723P</t>
  </si>
  <si>
    <t>TAKAN HOLDINGS LTD.</t>
  </si>
  <si>
    <t>P016212639996N</t>
  </si>
  <si>
    <t>P100118213144J</t>
  </si>
  <si>
    <t>MOYEM</t>
  </si>
  <si>
    <t>GILDAS BRICE</t>
  </si>
  <si>
    <t>P018516926331S</t>
  </si>
  <si>
    <t>SAMAILIA</t>
  </si>
  <si>
    <t>DEDOUANEMENT VEHICULES</t>
  </si>
  <si>
    <t>P096916392923S</t>
  </si>
  <si>
    <t>TCHOUTSE</t>
  </si>
  <si>
    <t>P059017216998J</t>
  </si>
  <si>
    <t>MINA</t>
  </si>
  <si>
    <t>P128518069613C</t>
  </si>
  <si>
    <t>PEDRO</t>
  </si>
  <si>
    <t>YURI</t>
  </si>
  <si>
    <t>P017612649494H</t>
  </si>
  <si>
    <t>ALO'O ABESSOLO</t>
  </si>
  <si>
    <t>P037812130861F</t>
  </si>
  <si>
    <t>OMBOGO FOUDA</t>
  </si>
  <si>
    <t>P016716369581G</t>
  </si>
  <si>
    <t>M122117609451U</t>
  </si>
  <si>
    <t>ASSOCIATION VOISINS ACTIFS DE NEW-BELL</t>
  </si>
  <si>
    <t>V.A.N.</t>
  </si>
  <si>
    <t>P128012415177K</t>
  </si>
  <si>
    <t>WAFO JEAN JACQUES NOEL</t>
  </si>
  <si>
    <t>P069000579603J</t>
  </si>
  <si>
    <t>ZILBALAYE MIGUIZIN</t>
  </si>
  <si>
    <t>P097812491131Y</t>
  </si>
  <si>
    <t>TCHONANG SANOU EPSEE WAUFO ELISE FLORE</t>
  </si>
  <si>
    <t>ETS COMPLEX CHICAGO PALACE</t>
  </si>
  <si>
    <t>DECORATION,PRESTATION DE SERVICES,ETABLISSEMENT HOTELIER</t>
  </si>
  <si>
    <t>P026500024603S</t>
  </si>
  <si>
    <t>NACK</t>
  </si>
  <si>
    <t>JACQUES BENJAMIN</t>
  </si>
  <si>
    <t>P087816364944P</t>
  </si>
  <si>
    <t>BEMMO</t>
  </si>
  <si>
    <t>RACINE FLORE</t>
  </si>
  <si>
    <t>P067017499245F</t>
  </si>
  <si>
    <t>POUTH BITECK</t>
  </si>
  <si>
    <t>M051216313412C</t>
  </si>
  <si>
    <t>PRIVATE TRAINING SCHOOL FOR HEALTH PERSONNEL</t>
  </si>
  <si>
    <t>M050115428746K</t>
  </si>
  <si>
    <t>GROUPE SCOLAIRE BILINGUE PRIVÉ LAIC CLIN D'OEIL</t>
  </si>
  <si>
    <t>GSBPLCO</t>
  </si>
  <si>
    <t>M110300024053Q</t>
  </si>
  <si>
    <t>ECOLE PRIMAIRE ET MATER</t>
  </si>
  <si>
    <t>ODILIAS</t>
  </si>
  <si>
    <t>M031200040676N</t>
  </si>
  <si>
    <t>ESPACE MECA INDUSTRIEL</t>
  </si>
  <si>
    <t>EMI SARL</t>
  </si>
  <si>
    <t>P026817768434N</t>
  </si>
  <si>
    <t>NJOKOU ZAKOUA GAETAN</t>
  </si>
  <si>
    <t>P058916314173L</t>
  </si>
  <si>
    <t>TSAGUE KENFACK GEORGES</t>
  </si>
  <si>
    <t>ETS WATSON ALUMETAL</t>
  </si>
  <si>
    <t>P098516005705D</t>
  </si>
  <si>
    <t>ENSEIGNANT VACATAIRE</t>
  </si>
  <si>
    <t>P070017683597T</t>
  </si>
  <si>
    <t>ELANGA ZAMBO</t>
  </si>
  <si>
    <t>JOSEPH YANNICK</t>
  </si>
  <si>
    <t>P059516831510N</t>
  </si>
  <si>
    <t>NOUJE SEUJEU</t>
  </si>
  <si>
    <t>P087500238541G</t>
  </si>
  <si>
    <t>TEFEUGANG JEREMIE</t>
  </si>
  <si>
    <t>P018912240540L</t>
  </si>
  <si>
    <t>ISSA  HAMADOU</t>
  </si>
  <si>
    <t>P100217078905X</t>
  </si>
  <si>
    <t>NGO WAYAG</t>
  </si>
  <si>
    <t>ELUCIE ALBERTINE</t>
  </si>
  <si>
    <t>M041512314804H</t>
  </si>
  <si>
    <t>SCI LE REFERENTIEL</t>
  </si>
  <si>
    <t>VENTES PIECES DETACHEES</t>
  </si>
  <si>
    <t>P119316851782P</t>
  </si>
  <si>
    <t>ONU OJEH</t>
  </si>
  <si>
    <t>P059217547404U</t>
  </si>
  <si>
    <t>MEMBIELAH</t>
  </si>
  <si>
    <t>SHALOM</t>
  </si>
  <si>
    <t>P048917718754W</t>
  </si>
  <si>
    <t>TCHOUNBA NYAMSI</t>
  </si>
  <si>
    <t>P129318540461N</t>
  </si>
  <si>
    <t>WELISANE BOKOMBE</t>
  </si>
  <si>
    <t>P016500503727P</t>
  </si>
  <si>
    <t>M021812680846M</t>
  </si>
  <si>
    <t>SOCIETE MACEY SERVICES SARL</t>
  </si>
  <si>
    <t>P097616703043S</t>
  </si>
  <si>
    <t>MAGNE DJONKO</t>
  </si>
  <si>
    <t>CARINE EDITH</t>
  </si>
  <si>
    <t>P014300125187L</t>
  </si>
  <si>
    <t>NOUMALIEU</t>
  </si>
  <si>
    <t>P028112523509B</t>
  </si>
  <si>
    <t>BIDIAS ABOH STELLA SUZANNE</t>
  </si>
  <si>
    <t>P099518177189U</t>
  </si>
  <si>
    <t>BEATRICE MEMO</t>
  </si>
  <si>
    <t>P025512571534N</t>
  </si>
  <si>
    <t>MADIESSE EPSE DZIALI</t>
  </si>
  <si>
    <t>P027517949497Z</t>
  </si>
  <si>
    <t>DTEUMO YOUOGO KAMWA SOEDOCK</t>
  </si>
  <si>
    <t>P109716429142B</t>
  </si>
  <si>
    <t>DJOMESSI</t>
  </si>
  <si>
    <t>VICTORIN</t>
  </si>
  <si>
    <t>P076812602697U</t>
  </si>
  <si>
    <t>NDEMENGANE</t>
  </si>
  <si>
    <t>ESTHER JUDITH</t>
  </si>
  <si>
    <t>P087512693786D</t>
  </si>
  <si>
    <t>LOH</t>
  </si>
  <si>
    <t>VALENTINE NGUMA</t>
  </si>
  <si>
    <t>AGRICULTURE - ELEVAGE</t>
  </si>
  <si>
    <t>M082417187286Q</t>
  </si>
  <si>
    <t>FAITH &amp; HUMILITY</t>
  </si>
  <si>
    <t>GIC F &amp; H</t>
  </si>
  <si>
    <t>P017312494135E</t>
  </si>
  <si>
    <t>YINDANDI  CELESTIN</t>
  </si>
  <si>
    <t>P088517129159R</t>
  </si>
  <si>
    <t>LEOKOUE</t>
  </si>
  <si>
    <t>P128018530448K</t>
  </si>
  <si>
    <t>TSAMO EPSE NGUIMZONG</t>
  </si>
  <si>
    <t>P088617883461F</t>
  </si>
  <si>
    <t>FIYAHAD</t>
  </si>
  <si>
    <t>MAQUILLEUSE</t>
  </si>
  <si>
    <t>P090017352930H</t>
  </si>
  <si>
    <t>NGATHUISSI YIPMO</t>
  </si>
  <si>
    <t>BRUNELLE CALDESE</t>
  </si>
  <si>
    <t>P108117777862P</t>
  </si>
  <si>
    <t>GLADYS NAHGWAA</t>
  </si>
  <si>
    <t>P057417882053A</t>
  </si>
  <si>
    <t>P079316307553U</t>
  </si>
  <si>
    <t>ATIA</t>
  </si>
  <si>
    <t>TILARIOUS AZONKWI</t>
  </si>
  <si>
    <t>P108816398976B</t>
  </si>
  <si>
    <t>EKEZIE IFEANYI MICHAEL</t>
  </si>
  <si>
    <t>M052316931898G</t>
  </si>
  <si>
    <t>ASSOCIATION DES AMIS PROGRESSISTES DE DOUALA</t>
  </si>
  <si>
    <t>AAPD</t>
  </si>
  <si>
    <t>PROMOUVOIR LE DYNAMISME ET LE SENS DE LA RESPONSABILITÉ CITOYENNE; PROMOUVOIR L'ESPRIT DE CRÉATIVITÉ ET L'AUTO-EMPLOI; ASSISTER LES MEMBRES EN CAS D'ÉVÉNEMENTS HEUREUX OU MALHEUREUX.</t>
  </si>
  <si>
    <t>P118516010430Y</t>
  </si>
  <si>
    <t>YONG KWAMONG</t>
  </si>
  <si>
    <t>P047012413464E</t>
  </si>
  <si>
    <t>HASSANA AMADOU DEMO</t>
  </si>
  <si>
    <t>P048117744415N</t>
  </si>
  <si>
    <t>CEciLIA</t>
  </si>
  <si>
    <t>P016917699932U</t>
  </si>
  <si>
    <t>Dewa</t>
  </si>
  <si>
    <t>P048716788899F</t>
  </si>
  <si>
    <t>NWOSU.</t>
  </si>
  <si>
    <t>BENEDICT CHIDIEBERE</t>
  </si>
  <si>
    <t>P058512412358G</t>
  </si>
  <si>
    <t>MICHEREN DADOUDO</t>
  </si>
  <si>
    <t>P107412521579S</t>
  </si>
  <si>
    <t>FONBAH</t>
  </si>
  <si>
    <t>VIVIAN ENI</t>
  </si>
  <si>
    <t>M031612494225J</t>
  </si>
  <si>
    <t>ATLAS TECHNOLOGY</t>
  </si>
  <si>
    <t>P080017929279K</t>
  </si>
  <si>
    <t>OJONG BLANDINE NOYNGA</t>
  </si>
  <si>
    <t>P070417215943N</t>
  </si>
  <si>
    <t>MOHAMADOU MOBARAK OUMAROU</t>
  </si>
  <si>
    <t>P108812772314U</t>
  </si>
  <si>
    <t>MIDJONGUE EWAGA</t>
  </si>
  <si>
    <t>P013700128711J</t>
  </si>
  <si>
    <t>TCHATAT EPSE YOTCHUI</t>
  </si>
  <si>
    <t>P128117507708S</t>
  </si>
  <si>
    <t>TIMBEN</t>
  </si>
  <si>
    <t>JUDITH NGOB</t>
  </si>
  <si>
    <t>P108814964140T</t>
  </si>
  <si>
    <t>FOUELEFACK TEIZANG</t>
  </si>
  <si>
    <t>P068218387099U</t>
  </si>
  <si>
    <t>NELSON FON</t>
  </si>
  <si>
    <t>P129717284789U</t>
  </si>
  <si>
    <t>TECNICIEN SUPERIEUR</t>
  </si>
  <si>
    <t>P038117024482Q</t>
  </si>
  <si>
    <t>BATCHAKUI NOUTCHOUTCHOU</t>
  </si>
  <si>
    <t>JOLI JOLI</t>
  </si>
  <si>
    <t>P018516296066L</t>
  </si>
  <si>
    <t>MOHAMADOU SOU'OUDI</t>
  </si>
  <si>
    <t>P107716404516N</t>
  </si>
  <si>
    <t>JUDITH OLIVE</t>
  </si>
  <si>
    <t>P122017492299G</t>
  </si>
  <si>
    <t>BALLA DIEUDONNE A</t>
  </si>
  <si>
    <t>P018716870966E</t>
  </si>
  <si>
    <t>DSIANGUEN MBOTCHAK</t>
  </si>
  <si>
    <t>MARIE-LOUISE</t>
  </si>
  <si>
    <t>P019617204557N</t>
  </si>
  <si>
    <t>MOUTOME ELANGUE FRANÇOIS XAVIER</t>
  </si>
  <si>
    <t>INGENIERIE TECHNO-IMP/EXP-PRESTATIONS</t>
  </si>
  <si>
    <t>M111914332973N</t>
  </si>
  <si>
    <t>AF'RICK TECHNOLOGY SARL</t>
  </si>
  <si>
    <t>AF'RK-TECH SARL</t>
  </si>
  <si>
    <t>P017611193353B</t>
  </si>
  <si>
    <t>SAÏDOU MOHAMADOU</t>
  </si>
  <si>
    <t>P109013912822B</t>
  </si>
  <si>
    <t>ALI ABDELLATIF ADOUM</t>
  </si>
  <si>
    <t>ETS GROUPE ABDELLATIF</t>
  </si>
  <si>
    <t>P099216680093Q</t>
  </si>
  <si>
    <t>KENFACK SODJUI</t>
  </si>
  <si>
    <t>MARC ROBINSON "ETS ROBINSON"</t>
  </si>
  <si>
    <t>VENTE DE SACS, COMMERCE GENERAL, PRESTATIONS DE SERVICES, IMPORT-EXPORT</t>
  </si>
  <si>
    <t>P088300508540G</t>
  </si>
  <si>
    <t>AMINOU AMADOU</t>
  </si>
  <si>
    <t>SPORT, EQUESTRE</t>
  </si>
  <si>
    <t>M069900009655F</t>
  </si>
  <si>
    <t>AQUA PISCINES SARL</t>
  </si>
  <si>
    <t>P039718346530U</t>
  </si>
  <si>
    <t>NICAISSE FLORE</t>
  </si>
  <si>
    <t>P108018320539K</t>
  </si>
  <si>
    <t>NSANGOU (ETS NSANGOU MAMA)</t>
  </si>
  <si>
    <t>P079117789255U</t>
  </si>
  <si>
    <t>MOTOUO DZEUTA</t>
  </si>
  <si>
    <t>M012618410748J</t>
  </si>
  <si>
    <t>GROUPE SCOLAIRE BILINGUE LA  MAJESTE</t>
  </si>
  <si>
    <t>GSB LA MAJESTE</t>
  </si>
  <si>
    <t>P036816422446J</t>
  </si>
  <si>
    <t>TCHUANYO</t>
  </si>
  <si>
    <t>P088318374472N</t>
  </si>
  <si>
    <t>TCHEKANKOU TATCHO</t>
  </si>
  <si>
    <t>P122016891844R</t>
  </si>
  <si>
    <t>GRAPHICS SYSTEM</t>
  </si>
  <si>
    <t>VTE BH A CSP</t>
  </si>
  <si>
    <t>P027712617050X</t>
  </si>
  <si>
    <t>NKOUME NKWANE</t>
  </si>
  <si>
    <t>P058416313419S</t>
  </si>
  <si>
    <t>OMON EME ARCHIBONG</t>
  </si>
  <si>
    <t>P050117978453A</t>
  </si>
  <si>
    <t>AJUA LOVELINE TENDONG</t>
  </si>
  <si>
    <t>(A.L.T)</t>
  </si>
  <si>
    <t>P077612416939C</t>
  </si>
  <si>
    <t>ZE MATHURIN</t>
  </si>
  <si>
    <t>P067712220076C</t>
  </si>
  <si>
    <t>MBOGNING NGOUMO DORETTE</t>
  </si>
  <si>
    <t>GESTIONAIRE</t>
  </si>
  <si>
    <t>P049315308528R</t>
  </si>
  <si>
    <t>FOUADIN TUEGUEM</t>
  </si>
  <si>
    <t>FRANCINE MILENE</t>
  </si>
  <si>
    <t>P017017021464Y</t>
  </si>
  <si>
    <t>P028918517261E</t>
  </si>
  <si>
    <t>P020018260289S</t>
  </si>
  <si>
    <t>EBOKA MELANI NDIE</t>
  </si>
  <si>
    <t>P036916481308R</t>
  </si>
  <si>
    <t>P019316334671U</t>
  </si>
  <si>
    <t>KINGUI</t>
  </si>
  <si>
    <t>M082217547774L</t>
  </si>
  <si>
    <t>GLOBAL PROTECTION SECURITY SARL</t>
  </si>
  <si>
    <t>GPS SARL</t>
  </si>
  <si>
    <t>P086812497693N</t>
  </si>
  <si>
    <t>DJON LAURENT LOUIS</t>
  </si>
  <si>
    <t>P077412260988B</t>
  </si>
  <si>
    <t>KAMWAH HENRIETTE</t>
  </si>
  <si>
    <t>P079718082059H</t>
  </si>
  <si>
    <t>M011812679576C</t>
  </si>
  <si>
    <t>MELACHIO MEDICO SARL</t>
  </si>
  <si>
    <t>P087617633652J</t>
  </si>
  <si>
    <t>NDJAMA BABOGA RENE MAGLOIRE</t>
  </si>
  <si>
    <t>"ETS BENEDICTION DIVINE"</t>
  </si>
  <si>
    <t>PRESTATIONS DE SERVICES, COMMERCE GENERAL, IMPORT-EXPORT, DISTRIBUTION</t>
  </si>
  <si>
    <t>P107912755909R</t>
  </si>
  <si>
    <t>MANDE EPSE NDEMA MARIE LOUISE</t>
  </si>
  <si>
    <t>P127716065020A</t>
  </si>
  <si>
    <t>MBEZELE ESSOMBA EPSE KACK</t>
  </si>
  <si>
    <t>ELIANNE JOSIANNE</t>
  </si>
  <si>
    <t>P049616765069Z</t>
  </si>
  <si>
    <t>MENONO WAFFO</t>
  </si>
  <si>
    <t>IDA FLAURA</t>
  </si>
  <si>
    <t>P068717555891Z</t>
  </si>
  <si>
    <t>P017700402957G</t>
  </si>
  <si>
    <t>P067017969869Q</t>
  </si>
  <si>
    <t>TAMECE</t>
  </si>
  <si>
    <t>P047800394151Z</t>
  </si>
  <si>
    <t>P019418306325R</t>
  </si>
  <si>
    <t>ALIMANTAIRE</t>
  </si>
  <si>
    <t>P066716598633B</t>
  </si>
  <si>
    <t>P089318555757A</t>
  </si>
  <si>
    <t>P080118247337T</t>
  </si>
  <si>
    <t>P088618511519U</t>
  </si>
  <si>
    <t>MIAFO TCHOUALENG</t>
  </si>
  <si>
    <t>YANNICK YVES LE GUERY</t>
  </si>
  <si>
    <t>P069316609455L</t>
  </si>
  <si>
    <t>DJIBRILLA MASSAI</t>
  </si>
  <si>
    <t>M082316001726H</t>
  </si>
  <si>
    <t>SOCIETE DE DISTRIBUTION DES PRODUITS ALIMENTAIRES SARL</t>
  </si>
  <si>
    <t>P018118162047Y</t>
  </si>
  <si>
    <t>TIDO EPSE KUEKA</t>
  </si>
  <si>
    <t>P106400188597S</t>
  </si>
  <si>
    <t>NNOKO NWAL</t>
  </si>
  <si>
    <t>ETS CAMEROUN MAINTENANCE AUTO</t>
  </si>
  <si>
    <t>P039116679119J</t>
  </si>
  <si>
    <t>TCHOUKEU NANA</t>
  </si>
  <si>
    <t>PRESTATION DE SERVICES, DECORATEUR</t>
  </si>
  <si>
    <t>P108317370658P</t>
  </si>
  <si>
    <t>MAMADOU OUMATE</t>
  </si>
  <si>
    <t>ETS ANKENKEN</t>
  </si>
  <si>
    <t>P118312422569K</t>
  </si>
  <si>
    <t>NGA OKALA MARIE ANNE</t>
  </si>
  <si>
    <t>P088518371459Q</t>
  </si>
  <si>
    <t>P040116155743B</t>
  </si>
  <si>
    <t>ALICE SHERYL</t>
  </si>
  <si>
    <t>P122015417570Q</t>
  </si>
  <si>
    <t>ZANE SILATSA CALVIN</t>
  </si>
  <si>
    <t>P069016771393C</t>
  </si>
  <si>
    <t>KAHASE ANGE VÉRONIQUE</t>
  </si>
  <si>
    <t>(CENTRE DE SANTÉ LE VIVALYS)</t>
  </si>
  <si>
    <t>VENTE PRODUITS ALIM.</t>
  </si>
  <si>
    <t>P067912413805D</t>
  </si>
  <si>
    <t>TCHAMBOUE</t>
  </si>
  <si>
    <t>P010318268679W</t>
  </si>
  <si>
    <t>DIRECTRICE</t>
  </si>
  <si>
    <t>M110817383558N</t>
  </si>
  <si>
    <t>ECOLE MATERNELLE ET PRIMAIRE BILINGUE "FRANCO ISLAMIQUE "</t>
  </si>
  <si>
    <t>EFI TCHITCHAP</t>
  </si>
  <si>
    <t>M022014402969B</t>
  </si>
  <si>
    <t>SOCIÉTÉ GLOBAL TRADING AND DISTRIBUTION SARL</t>
  </si>
  <si>
    <t>SOCIÉTÉ G.T.D.SARL</t>
  </si>
  <si>
    <t>P089017180107B</t>
  </si>
  <si>
    <t>LONG EWANE CYRIL- CESAR</t>
  </si>
  <si>
    <t>(ETS BOHEME)</t>
  </si>
  <si>
    <t>P097514678458C</t>
  </si>
  <si>
    <t>TAGNI NDAVE</t>
  </si>
  <si>
    <t>FLORENTINE ALICE</t>
  </si>
  <si>
    <t>P049418045796Z</t>
  </si>
  <si>
    <t>EBANDA DJENGUE</t>
  </si>
  <si>
    <t>LOISE PATRICIA</t>
  </si>
  <si>
    <t>P088118036993Q</t>
  </si>
  <si>
    <t>CAROLINE VIVIANE</t>
  </si>
  <si>
    <t>P018018206956E</t>
  </si>
  <si>
    <t>FAH</t>
  </si>
  <si>
    <t>P059918051871Q</t>
  </si>
  <si>
    <t>APPRENTI METALLURGISTE</t>
  </si>
  <si>
    <t>P109315130778A</t>
  </si>
  <si>
    <t>KENFACK NGUETABONG</t>
  </si>
  <si>
    <t>P127717071018Q</t>
  </si>
  <si>
    <t>DOH MUNKUMBU</t>
  </si>
  <si>
    <t>HENRY BILLA</t>
  </si>
  <si>
    <t>P089818109164F</t>
  </si>
  <si>
    <t>KOULAGNA</t>
  </si>
  <si>
    <t>P087912716213X</t>
  </si>
  <si>
    <t>TEPONGNING</t>
  </si>
  <si>
    <t>M022216328940F</t>
  </si>
  <si>
    <t>CODIMA TECHNOLOGIES SARL</t>
  </si>
  <si>
    <t>CODIMA</t>
  </si>
  <si>
    <t>ÉLECTROMÉCANIQUE-MÉCANIQUE-AUTOMATISME-HYDRAULIQUE-PNEUMATIQUE</t>
  </si>
  <si>
    <t>P056200155513C</t>
  </si>
  <si>
    <t>YOUGANG EPSE KAMGANG ROSE</t>
  </si>
  <si>
    <t>ESPACE VERT</t>
  </si>
  <si>
    <t>P026312441616D</t>
  </si>
  <si>
    <t>MAWOU EP KAGAIN ELISABETH</t>
  </si>
  <si>
    <t>P068300541541Z</t>
  </si>
  <si>
    <t>NTOUONKAM NJINTE EPSEE MBOUE</t>
  </si>
  <si>
    <t>JOSIANE FLAVIE</t>
  </si>
  <si>
    <t>P029117688012T</t>
  </si>
  <si>
    <t>IBRAHIM HAMISSOU</t>
  </si>
  <si>
    <t>MBIANGORO</t>
  </si>
  <si>
    <t>Vente de ciment</t>
  </si>
  <si>
    <t>P127812439975R</t>
  </si>
  <si>
    <t>MAMDOM FONKWA Epse POUOKAM</t>
  </si>
  <si>
    <t>M080617578662T</t>
  </si>
  <si>
    <t>CES DE EKOM II</t>
  </si>
  <si>
    <t>P019617979113Y</t>
  </si>
  <si>
    <t>P017112675682R</t>
  </si>
  <si>
    <t>TEMKOUO EPOUSE SONTA BERNADETTEETS</t>
  </si>
  <si>
    <t>ETS SONTA</t>
  </si>
  <si>
    <t>M051016447957M</t>
  </si>
  <si>
    <t>SAINT SYLVESTER INTERNATIONAL COLLEGE MUEA BUEA</t>
  </si>
  <si>
    <t>M012014367453L</t>
  </si>
  <si>
    <t>SCI JOVI</t>
  </si>
  <si>
    <t>P117612656828A</t>
  </si>
  <si>
    <t>DJACBA ALBERT	ET</t>
  </si>
  <si>
    <t>ETS DJACBA ALBERT</t>
  </si>
  <si>
    <t>P049317761895E</t>
  </si>
  <si>
    <t>MENDI</t>
  </si>
  <si>
    <t>ZITA MENGENG</t>
  </si>
  <si>
    <t>P127518124476G</t>
  </si>
  <si>
    <t>MAIGA MOUSSA</t>
  </si>
  <si>
    <t>P058517977841J</t>
  </si>
  <si>
    <t>Djou Meghouo,</t>
  </si>
  <si>
    <t>Judith,</t>
  </si>
  <si>
    <t>P077217746963M</t>
  </si>
  <si>
    <t>JACQUELINE MARIE ROSINE</t>
  </si>
  <si>
    <t>P109017556498E</t>
  </si>
  <si>
    <t>ANIHILE ROSE</t>
  </si>
  <si>
    <t>(ETS LA VERTUEUSE)</t>
  </si>
  <si>
    <t>PRESTATION DE SERVICE, FOURNITURE DE BUREAU, RESTAURATION, DIVERS</t>
  </si>
  <si>
    <t>P069217733197U</t>
  </si>
  <si>
    <t>NITCHEU</t>
  </si>
  <si>
    <t>P128817698090G</t>
  </si>
  <si>
    <t>FOUEGO DONDJIO</t>
  </si>
  <si>
    <t>P107317140283X</t>
  </si>
  <si>
    <t>YARAYEN</t>
  </si>
  <si>
    <t>COMFORT LUMNYUY</t>
  </si>
  <si>
    <t>P048417345857D</t>
  </si>
  <si>
    <t>BAKOM</t>
  </si>
  <si>
    <t>P036817169654C</t>
  </si>
  <si>
    <t>TOMBWE EKITIKE</t>
  </si>
  <si>
    <t>HUGO EMMANUEL</t>
  </si>
  <si>
    <t>P078812145169C</t>
  </si>
  <si>
    <t>CATHY NINA</t>
  </si>
  <si>
    <t>P036518156945N</t>
  </si>
  <si>
    <t>(ETS ASSONFACK)</t>
  </si>
  <si>
    <t>P048418463136A</t>
  </si>
  <si>
    <t>BATCHOU</t>
  </si>
  <si>
    <t>P036317846162P</t>
  </si>
  <si>
    <t>MUKANGENZI</t>
  </si>
  <si>
    <t>CHARGE DE MISSION</t>
  </si>
  <si>
    <t>P056917513896R</t>
  </si>
  <si>
    <t>EFENGE IKUNDI EPSE NABOLA</t>
  </si>
  <si>
    <t>P039818146015B</t>
  </si>
  <si>
    <t>KADEBE</t>
  </si>
  <si>
    <t>M101914404136K</t>
  </si>
  <si>
    <t>SONSHIP CONSTRUCTION ENTERPRISE</t>
  </si>
  <si>
    <t>P118517505062M</t>
  </si>
  <si>
    <t>NJIMOLUH NJOYA ABASS</t>
  </si>
  <si>
    <t>M041300045333S</t>
  </si>
  <si>
    <t>MILICA SERVICES &amp;</t>
  </si>
  <si>
    <t>COMMUNICATION SARL</t>
  </si>
  <si>
    <t>P088118164526K</t>
  </si>
  <si>
    <t>LUO QIULIANG</t>
  </si>
  <si>
    <t>M092217637426Z</t>
  </si>
  <si>
    <t>BARLA BARLA ARCHITECTES SARL</t>
  </si>
  <si>
    <t>BARLA BARLA ARCHITECTES</t>
  </si>
  <si>
    <t>P054917190251T</t>
  </si>
  <si>
    <t>DJIKEUSSI</t>
  </si>
  <si>
    <t>P090317139839Q</t>
  </si>
  <si>
    <t>TAZANOU DONGMO</t>
  </si>
  <si>
    <t>DALYA</t>
  </si>
  <si>
    <t>P110216982812D</t>
  </si>
  <si>
    <t>NGUEPY KENFACK RAYEN JORDAN</t>
  </si>
  <si>
    <t>P040318476047J</t>
  </si>
  <si>
    <t>KABIROU SANI</t>
  </si>
  <si>
    <t>P069916455495J</t>
  </si>
  <si>
    <t>NKOUAMI MBIANDA CHRISTIAN ANICET</t>
  </si>
  <si>
    <t>P050118049218B</t>
  </si>
  <si>
    <t>Takem</t>
  </si>
  <si>
    <t>Loic Dylane</t>
  </si>
  <si>
    <t>P059918320984L</t>
  </si>
  <si>
    <t>TCHOFOUO TCHOUTEZO</t>
  </si>
  <si>
    <t>VADIAS</t>
  </si>
  <si>
    <t>P049916620923E</t>
  </si>
  <si>
    <t>BISSIM MBANG</t>
  </si>
  <si>
    <t>P040116853869B</t>
  </si>
  <si>
    <t>KOLLA FOSSI FRANCIS BIENVENU</t>
  </si>
  <si>
    <t>P048818365049Z</t>
  </si>
  <si>
    <t>TAYU LAMEH</t>
  </si>
  <si>
    <t>M092316070838H</t>
  </si>
  <si>
    <t>ISSIAKA GROUPS EQUIPEMENT AND SERVICES</t>
  </si>
  <si>
    <t>IGES SARL</t>
  </si>
  <si>
    <t>Vente Ustensiles de cuisine</t>
  </si>
  <si>
    <t>P107000419470T</t>
  </si>
  <si>
    <t>MEFO Christine</t>
  </si>
  <si>
    <t>P017516159724A</t>
  </si>
  <si>
    <t>NGANKAM SAMENDEU</t>
  </si>
  <si>
    <t>P016417508007F</t>
  </si>
  <si>
    <t>P048912771202T</t>
  </si>
  <si>
    <t>NOUKOUP NOUMOSSIO</t>
  </si>
  <si>
    <t>CHANCELLIN</t>
  </si>
  <si>
    <t>P027617579895R</t>
  </si>
  <si>
    <t>FOMEKONG TALA</t>
  </si>
  <si>
    <t>AGRICULTURE/ENVIRONNEMENT</t>
  </si>
  <si>
    <t>M122116797418J</t>
  </si>
  <si>
    <t>KAP-SIT INTERNATIONAL CONSULTING SARL</t>
  </si>
  <si>
    <t>P029112526775N</t>
  </si>
  <si>
    <t>MOUNGA TOUKO SAMUEL ADONIS</t>
  </si>
  <si>
    <t>MOUNGA TOUKO SAMUEL</t>
  </si>
  <si>
    <t>ASSISTANT ADMIN</t>
  </si>
  <si>
    <t>P077118456355W</t>
  </si>
  <si>
    <t>SINTAFU KAMENI</t>
  </si>
  <si>
    <t>P016816155052L</t>
  </si>
  <si>
    <t>OUEYOU</t>
  </si>
  <si>
    <t>P019117150624F</t>
  </si>
  <si>
    <t>MONJA</t>
  </si>
  <si>
    <t>MILDRED LENYIN`</t>
  </si>
  <si>
    <t>P017116404477D</t>
  </si>
  <si>
    <t>YOPAWOUO</t>
  </si>
  <si>
    <t>P078917598497X</t>
  </si>
  <si>
    <t>DZETEMBEK NGUIKA</t>
  </si>
  <si>
    <t>EUGENIE MORELLE</t>
  </si>
  <si>
    <t>P060018315599S</t>
  </si>
  <si>
    <t>EGENTI</t>
  </si>
  <si>
    <t>PATRICK EBUBE</t>
  </si>
  <si>
    <t>VENTE DES PRODUITS PHARMACEUTIQUES ET PHARMACI</t>
  </si>
  <si>
    <t>P069217072817U</t>
  </si>
  <si>
    <t>SIEGO DOCGNE EPSE KAMGA</t>
  </si>
  <si>
    <t>LINDA GLWADIS</t>
  </si>
  <si>
    <t>M120317261099N</t>
  </si>
  <si>
    <t>EP BAFOU CARREFOUR G1</t>
  </si>
  <si>
    <t>P107118412486P</t>
  </si>
  <si>
    <t>EVARISTE "ETS GENTCOS-CAMEROON"</t>
  </si>
  <si>
    <t>P100117805728B</t>
  </si>
  <si>
    <t>BURINYNUY</t>
  </si>
  <si>
    <t>P098712418152F</t>
  </si>
  <si>
    <t>ANSLEM EBIRIM IKECHUKWU</t>
  </si>
  <si>
    <t>ETS ANSLEM EBIRIM IKECHUKWU</t>
  </si>
  <si>
    <t>REPARATEUR TELEPHONE</t>
  </si>
  <si>
    <t>P070017313642A</t>
  </si>
  <si>
    <t>MBETERE BETRAND NVENYA</t>
  </si>
  <si>
    <t>P047512704304T</t>
  </si>
  <si>
    <t>EMEKA UCHE</t>
  </si>
  <si>
    <t>BTP-BUREAU D'ETUDE-PRESTATION DE SERVICES</t>
  </si>
  <si>
    <t>M102217669717F</t>
  </si>
  <si>
    <t>DBAO BATIMENTS &amp; TRAVAUX PUBLICS SARL</t>
  </si>
  <si>
    <t>P037812652250K</t>
  </si>
  <si>
    <t>KAMDEM KADZE</t>
  </si>
  <si>
    <t>NAZER</t>
  </si>
  <si>
    <t>P088416886558L</t>
  </si>
  <si>
    <t>GUIADEM EPSE KAMANI</t>
  </si>
  <si>
    <t>P019115311581C</t>
  </si>
  <si>
    <t>TAYIM</t>
  </si>
  <si>
    <t>GLADYS LUM</t>
  </si>
  <si>
    <t>P129817030566U</t>
  </si>
  <si>
    <t>KENNE TAMEKEN HYACINTHE</t>
  </si>
  <si>
    <t>M042416713630D</t>
  </si>
  <si>
    <t>SOPELEC SARL</t>
  </si>
  <si>
    <t>P039616426940X</t>
  </si>
  <si>
    <t>WAWO TIDONG</t>
  </si>
  <si>
    <t>BLAIRIO</t>
  </si>
  <si>
    <t>P047100209083Y</t>
  </si>
  <si>
    <t>KANMOGNE EPSEE KOUOKAM</t>
  </si>
  <si>
    <t>M122418422800C</t>
  </si>
  <si>
    <t>AMICALE SOLIDARITE MADIBA</t>
  </si>
  <si>
    <t>AASM</t>
  </si>
  <si>
    <t>P122017044907R</t>
  </si>
  <si>
    <t>MOKOM ESAU PENN 77363872</t>
  </si>
  <si>
    <t>P087418516088K</t>
  </si>
  <si>
    <t>TOCHUKWU EZEANOCHIE</t>
  </si>
  <si>
    <t>P039416407978C</t>
  </si>
  <si>
    <t>P050017682324Q</t>
  </si>
  <si>
    <t>DAREL</t>
  </si>
  <si>
    <t>DOUANIER RETRAITE</t>
  </si>
  <si>
    <t>P013816185200D</t>
  </si>
  <si>
    <t>P079216842961G</t>
  </si>
  <si>
    <t>TIOMELA FOMAT</t>
  </si>
  <si>
    <t>P018716350434M</t>
  </si>
  <si>
    <t>EBOA MOULATO ROLAND STEPHAN</t>
  </si>
  <si>
    <t>P039016571571W</t>
  </si>
  <si>
    <t>MEGUE TCHUDJO</t>
  </si>
  <si>
    <t>VICTOR HUGO</t>
  </si>
  <si>
    <t>P096612249295T</t>
  </si>
  <si>
    <t>GOLA EPSEE WONGIBE</t>
  </si>
  <si>
    <t>MAURINE</t>
  </si>
  <si>
    <t>P049217691028U</t>
  </si>
  <si>
    <t>Aboubacar</t>
  </si>
  <si>
    <t>P128718186820G</t>
  </si>
  <si>
    <t>Anyanwu</t>
  </si>
  <si>
    <t>M022416423435C</t>
  </si>
  <si>
    <t>CREATIVE SALES SARL</t>
  </si>
  <si>
    <t>M060718280700M</t>
  </si>
  <si>
    <t>Congrégation des Sœurs de Jésus Serviteur</t>
  </si>
  <si>
    <t>SDJS</t>
  </si>
  <si>
    <t>P067314682058L</t>
  </si>
  <si>
    <t>KONBOU</t>
  </si>
  <si>
    <t>ALAIN DELLON</t>
  </si>
  <si>
    <t>P088117094856W</t>
  </si>
  <si>
    <t>VENTE DES ACCESSOIRES DE TELEPHONE</t>
  </si>
  <si>
    <t>P038025248960H</t>
  </si>
  <si>
    <t>FOTSO WOGUIA</t>
  </si>
  <si>
    <t>P100717893394W</t>
  </si>
  <si>
    <t>OKECHI CHIMEZIE</t>
  </si>
  <si>
    <t>TOBIAS</t>
  </si>
  <si>
    <t>M012618327694Y</t>
  </si>
  <si>
    <t>NJ GLOBAL SERVICES</t>
  </si>
  <si>
    <t>NJGS</t>
  </si>
  <si>
    <t>P016016612386K</t>
  </si>
  <si>
    <t>ROSE AJONG EPOUSE AWUNG</t>
  </si>
  <si>
    <t>P068617595420E</t>
  </si>
  <si>
    <t>TSOPNE</t>
  </si>
  <si>
    <t>PATRICK IGOR</t>
  </si>
  <si>
    <t>PRODUITS DE SUCETTE</t>
  </si>
  <si>
    <t>P086117204245F</t>
  </si>
  <si>
    <t>P128616221065X</t>
  </si>
  <si>
    <t>KUITCHO ARABELLE JOSEE</t>
  </si>
  <si>
    <t>(ETS KARYBS SHOP)</t>
  </si>
  <si>
    <t>P096317977224H</t>
  </si>
  <si>
    <t>(ETS CABINET SKILLED CONSULTING )</t>
  </si>
  <si>
    <t>P049018059318H</t>
  </si>
  <si>
    <t>BOCOUM AMADOU</t>
  </si>
  <si>
    <t>(ETS BOCOUM ET FRERES)</t>
  </si>
  <si>
    <t>P126817744271J</t>
  </si>
  <si>
    <t>LEKAGNE EPOUSE NGUENTSE</t>
  </si>
  <si>
    <t>MARTHE BRIGITTE</t>
  </si>
  <si>
    <t>P109217696345W</t>
  </si>
  <si>
    <t>LINUS NGWAYI</t>
  </si>
  <si>
    <t>P120416106659L</t>
  </si>
  <si>
    <t>AKPAN LINUS MIRACLE</t>
  </si>
  <si>
    <t>P098917481354M</t>
  </si>
  <si>
    <t>OUMAROU GARGA BAH (HELP CONSULTING)</t>
  </si>
  <si>
    <t>P050218237809S</t>
  </si>
  <si>
    <t>P017717654581S</t>
  </si>
  <si>
    <t>KWI DEDJOUE EPSE DEUMAGA</t>
  </si>
  <si>
    <t>GISÈLE VIRGINIE</t>
  </si>
  <si>
    <t>P098012405308M</t>
  </si>
  <si>
    <t>MAFO EDITEMAFO</t>
  </si>
  <si>
    <t>MAFO EDITE</t>
  </si>
  <si>
    <t>P059717596693E</t>
  </si>
  <si>
    <t>OGBUSU</t>
  </si>
  <si>
    <t>NGOZI FAVOUR</t>
  </si>
  <si>
    <t>M018618336223K</t>
  </si>
  <si>
    <t>CENTRE MEDICAL D'ARRONDISSEMENT DE MAYO-BALEO</t>
  </si>
  <si>
    <t>CMA MAYO-BALEO</t>
  </si>
  <si>
    <t>M022118455099L</t>
  </si>
  <si>
    <t>KAIZEN CONSULTING &amp; SERVICES SARL</t>
  </si>
  <si>
    <t>KCS SARL</t>
  </si>
  <si>
    <t>P047118454924Y</t>
  </si>
  <si>
    <t>MANYACKA PONJI SALOMON ROI GABRIEL YVES</t>
  </si>
  <si>
    <t>P078917557841R</t>
  </si>
  <si>
    <t>BTP ET PRESTATION DE SERVICE</t>
  </si>
  <si>
    <t>P015012494364U</t>
  </si>
  <si>
    <t>P118516159516J</t>
  </si>
  <si>
    <t>TEYANGUE</t>
  </si>
  <si>
    <t>P107712648798N</t>
  </si>
  <si>
    <t>EBUDE EPIE COLETTE</t>
  </si>
  <si>
    <t>P127315748088G</t>
  </si>
  <si>
    <t>ADJABA EDOU</t>
  </si>
  <si>
    <t>P018812730442L</t>
  </si>
  <si>
    <t>TAFEUTSA EMILIENNE</t>
  </si>
  <si>
    <t>COLEUR DE ROUE</t>
  </si>
  <si>
    <t>P019717086736C</t>
  </si>
  <si>
    <t>TCHOMGUE</t>
  </si>
  <si>
    <t>KISITO TRESOR</t>
  </si>
  <si>
    <t>M032517621272E</t>
  </si>
  <si>
    <t>ROBINHOOD CORPORATION</t>
  </si>
  <si>
    <t>ROBCOR SARL</t>
  </si>
  <si>
    <t>P056400211384G</t>
  </si>
  <si>
    <t>JABEA</t>
  </si>
  <si>
    <t>NARCISSE ROBERT</t>
  </si>
  <si>
    <t>M012618316580A</t>
  </si>
  <si>
    <t>PROSPER SARL</t>
  </si>
  <si>
    <t>PRO SARL</t>
  </si>
  <si>
    <t>P128716852499Y</t>
  </si>
  <si>
    <t>OULALE HAMZA</t>
  </si>
  <si>
    <t>P019417514124G</t>
  </si>
  <si>
    <t>P079214916867G</t>
  </si>
  <si>
    <t>CHOUPE KENMOGNE</t>
  </si>
  <si>
    <t>YANN ARNOLD</t>
  </si>
  <si>
    <t>P129118528575Y</t>
  </si>
  <si>
    <t>NGEHBI</t>
  </si>
  <si>
    <t>EDWIN TOBI</t>
  </si>
  <si>
    <t>P109216280886P</t>
  </si>
  <si>
    <t>SOBE CHUKWU AGBO</t>
  </si>
  <si>
    <t>MAINTIENT DE LA PAIX ET DE L'ORDRE PUBLIC</t>
  </si>
  <si>
    <t>M092316100705T</t>
  </si>
  <si>
    <t>SECTEUR MILITAIRE N°5 DE NGAOUNDÉRÉ</t>
  </si>
  <si>
    <t>P037714940648P</t>
  </si>
  <si>
    <t>TCHANETSE</t>
  </si>
  <si>
    <t>JUSTIN AIME</t>
  </si>
  <si>
    <t>P116412583382S</t>
  </si>
  <si>
    <t>BOGANA GILBERT</t>
  </si>
  <si>
    <t>ETS BG SERVICES</t>
  </si>
  <si>
    <t>P057816301026K</t>
  </si>
  <si>
    <t>TANIFOR LAWRENCE SUHMBERSOH</t>
  </si>
  <si>
    <t>P089417531621E</t>
  </si>
  <si>
    <t>MEDJONANG NGASSA</t>
  </si>
  <si>
    <t>P038216306541C</t>
  </si>
  <si>
    <t>TALFO NZOUNKEU EPSE BIHAI STEPHANIE LAURE</t>
  </si>
  <si>
    <t>P126118301598J</t>
  </si>
  <si>
    <t>FOUDA MBA</t>
  </si>
  <si>
    <t>M042416719212N</t>
  </si>
  <si>
    <t>CONGLOMERAT AFRICAIN DE DEVELOPPEMENT SARL</t>
  </si>
  <si>
    <t>P099117691312C</t>
  </si>
  <si>
    <t>ALICE NGWANGKFU</t>
  </si>
  <si>
    <t>P069316369326U</t>
  </si>
  <si>
    <t>NDI NGASSE</t>
  </si>
  <si>
    <t>MICHELINE BLANCHE</t>
  </si>
  <si>
    <t>P060416709954Z</t>
  </si>
  <si>
    <t>NKAKE NKAKE DILHANE BRICE</t>
  </si>
  <si>
    <t>(ETS UNIMAC IMMIGRATION)</t>
  </si>
  <si>
    <t>P017916959967B</t>
  </si>
  <si>
    <t>AYISSI MARTINE</t>
  </si>
  <si>
    <t>P108016432309C</t>
  </si>
  <si>
    <t>SAO TSETSOUNG EPSE NDOWO</t>
  </si>
  <si>
    <t>JULIETTE SAURELLE</t>
  </si>
  <si>
    <t>P126700291261W</t>
  </si>
  <si>
    <t>NGUEUNKAM BLAISE</t>
  </si>
  <si>
    <t>ETS NG.B</t>
  </si>
  <si>
    <t>P057117489483Z</t>
  </si>
  <si>
    <t>FOUOMADJOU</t>
  </si>
  <si>
    <t>P018116834839A</t>
  </si>
  <si>
    <t>TSOBENG IRENE</t>
  </si>
  <si>
    <t>ANNABELLE</t>
  </si>
  <si>
    <t>P110017187999G</t>
  </si>
  <si>
    <t>MELSHEN NCHAM</t>
  </si>
  <si>
    <t>P019418570459D</t>
  </si>
  <si>
    <t>P126112497584G</t>
  </si>
  <si>
    <t>P107300434082X</t>
  </si>
  <si>
    <t>MANEDONG THERESE ANASTASIE</t>
  </si>
  <si>
    <t>M081612599887T</t>
  </si>
  <si>
    <t>SCI SIBAFEUN</t>
  </si>
  <si>
    <t>P129316813242F</t>
  </si>
  <si>
    <t>POUMANI POUMANI</t>
  </si>
  <si>
    <t>P087312415275W</t>
  </si>
  <si>
    <t>MOSSIONTEMI MOISE</t>
  </si>
  <si>
    <t>P098017823579D</t>
  </si>
  <si>
    <t>NGO OUMAI</t>
  </si>
  <si>
    <t>Augustine Mireille</t>
  </si>
  <si>
    <t>P010216623545G</t>
  </si>
  <si>
    <t>ENOW SERAH NCHENGEH</t>
  </si>
  <si>
    <t>M010016357341H</t>
  </si>
  <si>
    <t>ETS AHMAT TOM</t>
  </si>
  <si>
    <t>P049317506992J</t>
  </si>
  <si>
    <t>VENTE MECHES , PRODUITS DE MAKE-UP</t>
  </si>
  <si>
    <t>P078418544133F</t>
  </si>
  <si>
    <t>DJOUMEBOU CHIPE</t>
  </si>
  <si>
    <t>P017315995319W</t>
  </si>
  <si>
    <t>NDJEUTENG EPSE TATO</t>
  </si>
  <si>
    <t>P126000227098W</t>
  </si>
  <si>
    <t>TCHANA EPSEE NZOUBET</t>
  </si>
  <si>
    <t>P019416620019B</t>
  </si>
  <si>
    <t>ADAMOU MANA</t>
  </si>
  <si>
    <t>P025816383695M</t>
  </si>
  <si>
    <t>WETSING</t>
  </si>
  <si>
    <t>JEAN PIERE</t>
  </si>
  <si>
    <t>P127718153525Z</t>
  </si>
  <si>
    <t>MEWITBA</t>
  </si>
  <si>
    <t>P076718565075A</t>
  </si>
  <si>
    <t>LEVI JOSEPH</t>
  </si>
  <si>
    <t>P058616290044B</t>
  </si>
  <si>
    <t>OUMATE ABBA</t>
  </si>
  <si>
    <t>P058417741197P</t>
  </si>
  <si>
    <t>NKAH RACHIDETOU</t>
  </si>
  <si>
    <t>P059116498280C</t>
  </si>
  <si>
    <t>OKAFOR EPOUSE TOCHUKWU</t>
  </si>
  <si>
    <t>CHIAMAKA BLESSING</t>
  </si>
  <si>
    <t>PRESSING,VENTE LIQUERS ET BOISSONS</t>
  </si>
  <si>
    <t>P089816615445U</t>
  </si>
  <si>
    <t>LEUTI YAMFFA THERESE VERDIANE</t>
  </si>
  <si>
    <t>(ETS D &amp; L PRESSING + 237CONTINENT)</t>
  </si>
  <si>
    <t>P085117169617Z</t>
  </si>
  <si>
    <t>OUANJA</t>
  </si>
  <si>
    <t>P077318184179C</t>
  </si>
  <si>
    <t>DJOUMALEU NGALEMO</t>
  </si>
  <si>
    <t>EMMA NATHALIE</t>
  </si>
  <si>
    <t>ACHAT-VENTE DE VEHICULE</t>
  </si>
  <si>
    <t>M032416622303R</t>
  </si>
  <si>
    <t>BEFORE LOGISTIC CAMEROON SARL</t>
  </si>
  <si>
    <t>P027618335608J</t>
  </si>
  <si>
    <t>BEKALE</t>
  </si>
  <si>
    <t>MIRICE MABELLE</t>
  </si>
  <si>
    <t>P106818087682E</t>
  </si>
  <si>
    <t>P029517679406F</t>
  </si>
  <si>
    <t>DELPHINE BERINYUY</t>
  </si>
  <si>
    <t>P118916422829Z</t>
  </si>
  <si>
    <t>EPANGUE NJOME PIERRE</t>
  </si>
  <si>
    <t>"ETS EXPERT DIGITAL"</t>
  </si>
  <si>
    <t>P068212756911R</t>
  </si>
  <si>
    <t>NOBOSSE SYLVIN</t>
  </si>
  <si>
    <t>P117112118971N</t>
  </si>
  <si>
    <t>TIMMAEMO TCHINCHOUA ELISE</t>
  </si>
  <si>
    <t>P108312489694F</t>
  </si>
  <si>
    <t>EFFALA</t>
  </si>
  <si>
    <t>P058517625476N</t>
  </si>
  <si>
    <t>DELPHINE LUM</t>
  </si>
  <si>
    <t>NDAMUKONG</t>
  </si>
  <si>
    <t>M041718606622L</t>
  </si>
  <si>
    <t>SOCIETE CIVILE IMMOBILIERE WAMA</t>
  </si>
  <si>
    <t>SCI WAMA</t>
  </si>
  <si>
    <t>P079615275360T</t>
  </si>
  <si>
    <t>EFOUMENA</t>
  </si>
  <si>
    <t>P118417712303R</t>
  </si>
  <si>
    <t>EDITH ORELINE</t>
  </si>
  <si>
    <t>P108918386018J</t>
  </si>
  <si>
    <t>THEORINE FONDO TEGHEN</t>
  </si>
  <si>
    <t>P120217550496A</t>
  </si>
  <si>
    <t>SONWA BOGNING</t>
  </si>
  <si>
    <t>P079316985813Z</t>
  </si>
  <si>
    <t>SIGNIE RAMSES</t>
  </si>
  <si>
    <t>P029817757131P</t>
  </si>
  <si>
    <t>PRECILLE ARIANE</t>
  </si>
  <si>
    <t>P057617641679Z</t>
  </si>
  <si>
    <t>SAHADIO SOB</t>
  </si>
  <si>
    <t>P038315172160J</t>
  </si>
  <si>
    <t>TENYIM</t>
  </si>
  <si>
    <t>MERCY ENGONWEI</t>
  </si>
  <si>
    <t>P018817660172D</t>
  </si>
  <si>
    <t>ABONDOU</t>
  </si>
  <si>
    <t>TATIANA PATIENCE</t>
  </si>
  <si>
    <t>P089617129377Z</t>
  </si>
  <si>
    <t>NGWA RUFUS SHU</t>
  </si>
  <si>
    <t>P048612637941X</t>
  </si>
  <si>
    <t>NJI SAMA NDOH</t>
  </si>
  <si>
    <t>P098716450778Q</t>
  </si>
  <si>
    <t>NGUEPENANG DJOMO</t>
  </si>
  <si>
    <t>DIDERO</t>
  </si>
  <si>
    <t>P068012668574K</t>
  </si>
  <si>
    <t>EFOUA EFOUA EPSE SANTORO SANDRINE CHRISTELLE</t>
  </si>
  <si>
    <t>ETS EFOUA EFOUA EPSE SANTORO SANDRINE CHRISTELLE</t>
  </si>
  <si>
    <t>P039517139585G</t>
  </si>
  <si>
    <t>NKOUPAWO TENFO</t>
  </si>
  <si>
    <t>JORES</t>
  </si>
  <si>
    <t>P046818238669M</t>
  </si>
  <si>
    <t>Eyolo</t>
  </si>
  <si>
    <t>P037112219111C</t>
  </si>
  <si>
    <t>LONTSI TIDO</t>
  </si>
  <si>
    <t>EMMANUEL BERTIN</t>
  </si>
  <si>
    <t>P027917780621G</t>
  </si>
  <si>
    <t>MAGDALINE MACQUSM</t>
  </si>
  <si>
    <t>P018517763591Z</t>
  </si>
  <si>
    <t>ADOUM INYA</t>
  </si>
  <si>
    <t>P039617691041Z</t>
  </si>
  <si>
    <t>SADEM</t>
  </si>
  <si>
    <t>P026715519186T</t>
  </si>
  <si>
    <t>P039216327595W</t>
  </si>
  <si>
    <t>FEUDJIO THIOMELA</t>
  </si>
  <si>
    <t>RICCADO</t>
  </si>
  <si>
    <t>P040117167037R</t>
  </si>
  <si>
    <t>TEKEU KEUTHIA</t>
  </si>
  <si>
    <t>ROBERT JUNIOR</t>
  </si>
  <si>
    <t>P086917885095X</t>
  </si>
  <si>
    <t>KOLOKO</t>
  </si>
  <si>
    <t>VENTE DE COSMETIQUES</t>
  </si>
  <si>
    <t>P016716150932B</t>
  </si>
  <si>
    <t>GOUNOU EPOUSE KAMGUIA</t>
  </si>
  <si>
    <t>P036400138570H</t>
  </si>
  <si>
    <t>KPUDZEYEM ASSUMPTA</t>
  </si>
  <si>
    <t>P049218013486F</t>
  </si>
  <si>
    <t>BEBEY EDIMO</t>
  </si>
  <si>
    <t>P098917605216X</t>
  </si>
  <si>
    <t>THEODOR</t>
  </si>
  <si>
    <t>P018118187538C</t>
  </si>
  <si>
    <t>SOUOP OUAFFO</t>
  </si>
  <si>
    <t>VALENTINO CORNEILLE.</t>
  </si>
  <si>
    <t>Vente de tissu</t>
  </si>
  <si>
    <t>P077118194614H</t>
  </si>
  <si>
    <t>KENG EPSE BAH MUSONG</t>
  </si>
  <si>
    <t>FLORENCE NIH</t>
  </si>
  <si>
    <t>P122016203319X</t>
  </si>
  <si>
    <t>NGASSA HUGUES THIERY</t>
  </si>
  <si>
    <t>P037100200765F</t>
  </si>
  <si>
    <t>KOUAM KAMWOUA AMBROISE</t>
  </si>
  <si>
    <t>M112316256562Z</t>
  </si>
  <si>
    <t>BUREAU CONFIDO SARL</t>
  </si>
  <si>
    <t>P030016857015W</t>
  </si>
  <si>
    <t>TCHINDA ZOMMOU FEDERIC</t>
  </si>
  <si>
    <t>P118016637434D</t>
  </si>
  <si>
    <t>TCHIO MANTOU</t>
  </si>
  <si>
    <t>P078117186454G</t>
  </si>
  <si>
    <t>MBIAKOP TCHATCHAOUA</t>
  </si>
  <si>
    <t>P057915290709G</t>
  </si>
  <si>
    <t>ALEMNJI</t>
  </si>
  <si>
    <t>MARCELLUS. ATEMLEFAC</t>
  </si>
  <si>
    <t>P016200281270D</t>
  </si>
  <si>
    <t>MEFIR CHETOUMEFI</t>
  </si>
  <si>
    <t>MEFIR CHETOU</t>
  </si>
  <si>
    <t>P027617481882D</t>
  </si>
  <si>
    <t>DJOUGOUE</t>
  </si>
  <si>
    <t>EDMONT '' LT 762 JP ''</t>
  </si>
  <si>
    <t>VENTE DE MEDICAMENTS</t>
  </si>
  <si>
    <t>P068617573467K</t>
  </si>
  <si>
    <t>ROMARIC. KUH</t>
  </si>
  <si>
    <t>M042517674888H</t>
  </si>
  <si>
    <t>WANKO ET FRÈRE SARL</t>
  </si>
  <si>
    <t>P049617856736H</t>
  </si>
  <si>
    <t>.BONGKIYUNG</t>
  </si>
  <si>
    <t>CHRISTABEL SIVER</t>
  </si>
  <si>
    <t>P049416851018U</t>
  </si>
  <si>
    <t>DONGMO NGUIMASSING</t>
  </si>
  <si>
    <t>CEDRIK NASSERD</t>
  </si>
  <si>
    <t>P059418439449C</t>
  </si>
  <si>
    <t>NOUNBIAP</t>
  </si>
  <si>
    <t>P069016335019R</t>
  </si>
  <si>
    <t>EFOUBA AMABIGNINA</t>
  </si>
  <si>
    <t>P019517082596S</t>
  </si>
  <si>
    <t>KOLINA KITINGA FITARA'AH</t>
  </si>
  <si>
    <t>P118517554599C</t>
  </si>
  <si>
    <t>HEGER EVENTS SARL</t>
  </si>
  <si>
    <t>P118016783425B</t>
  </si>
  <si>
    <t>M120800026351H</t>
  </si>
  <si>
    <t>SAHEL SAFETY</t>
  </si>
  <si>
    <t>P050117058961F</t>
  </si>
  <si>
    <t>BACKA</t>
  </si>
  <si>
    <t>M042518083561H</t>
  </si>
  <si>
    <t>Association Hope Foundation-Coalition Against Inequality</t>
  </si>
  <si>
    <t>HF-CAI</t>
  </si>
  <si>
    <t>P038516337408X</t>
  </si>
  <si>
    <t>P038918535528F</t>
  </si>
  <si>
    <t>ETS IBADAL</t>
  </si>
  <si>
    <t>P017316154191Z</t>
  </si>
  <si>
    <t>EBENE EBENE</t>
  </si>
  <si>
    <t>P122017569596E</t>
  </si>
  <si>
    <t>TIOMO SOKENG YANICK JOEL</t>
  </si>
  <si>
    <t>P109118483854K</t>
  </si>
  <si>
    <t>ALICHUKWU</t>
  </si>
  <si>
    <t>IFEANYI EMMANUEL</t>
  </si>
  <si>
    <t>P100417053136F</t>
  </si>
  <si>
    <t>ABDOULWASSIRI</t>
  </si>
  <si>
    <t>M062517983554U</t>
  </si>
  <si>
    <t>ASSOCIATION VOIX UNIES CAMEROUN</t>
  </si>
  <si>
    <t>VUC</t>
  </si>
  <si>
    <t>P067118115831M</t>
  </si>
  <si>
    <t>DONGKEI</t>
  </si>
  <si>
    <t>M121100049364Y</t>
  </si>
  <si>
    <t>SCI DIRI</t>
  </si>
  <si>
    <t>P019818186962A</t>
  </si>
  <si>
    <t>ANNE LESLIE</t>
  </si>
  <si>
    <t>P077812787287J</t>
  </si>
  <si>
    <t>ABOMO OBAM</t>
  </si>
  <si>
    <t>COIFFURE,ESTHÉTIQUE,PS COMMERCE DES PRODUITS DE BEAUTÉ</t>
  </si>
  <si>
    <t>P087600365302A</t>
  </si>
  <si>
    <t>PETCHEU PIERRE MARIE</t>
  </si>
  <si>
    <t>(REGAL SHOP)</t>
  </si>
  <si>
    <t>P017912620329H</t>
  </si>
  <si>
    <t>MAHAMA MOUSTAPA</t>
  </si>
  <si>
    <t>Activité indéfinie/34</t>
  </si>
  <si>
    <t>M107918052654E</t>
  </si>
  <si>
    <t>SOCIETE SEGNING CAMEROUN SARL</t>
  </si>
  <si>
    <t>SSCAM SARL</t>
  </si>
  <si>
    <t>M032517740391G</t>
  </si>
  <si>
    <t>MUTUELLE DES PERSONNELS DE LA SOCIETE NATIONALE DES MINES</t>
  </si>
  <si>
    <t>MUPES</t>
  </si>
  <si>
    <t>M042417018331W</t>
  </si>
  <si>
    <t>QUINCAILLERIE DU FUTUR</t>
  </si>
  <si>
    <t>M042517681427T</t>
  </si>
  <si>
    <t>LE C12 SARL</t>
  </si>
  <si>
    <t>P018318525453D</t>
  </si>
  <si>
    <t>NGANTCHIE TCHUINTEU</t>
  </si>
  <si>
    <t>P048618192745H</t>
  </si>
  <si>
    <t>TOCHUKWU NNACHETAN</t>
  </si>
  <si>
    <t>(T.N)</t>
  </si>
  <si>
    <t>P036617762036Y</t>
  </si>
  <si>
    <t>M112417209436P</t>
  </si>
  <si>
    <t>ANTWERPEN SARL</t>
  </si>
  <si>
    <t>M051117260381J</t>
  </si>
  <si>
    <t>MISAJE CMA</t>
  </si>
  <si>
    <t>P080218003377Q</t>
  </si>
  <si>
    <t>MUNYA</t>
  </si>
  <si>
    <t>BLAISE NFOR</t>
  </si>
  <si>
    <t>P028317539526Q</t>
  </si>
  <si>
    <t>DITANSOU</t>
  </si>
  <si>
    <t>P048818386547Q</t>
  </si>
  <si>
    <t>NDUTU MBOSSO EPSE ELOUNDOU TSANGA</t>
  </si>
  <si>
    <t>AGNES SOLANGE L'OR</t>
  </si>
  <si>
    <t>P010016855804U</t>
  </si>
  <si>
    <t>P077517598260T</t>
  </si>
  <si>
    <t>TCHOUFACK EPSE SONFACK</t>
  </si>
  <si>
    <t>P016200150965S</t>
  </si>
  <si>
    <t>SAMB DAOUDACHEZ</t>
  </si>
  <si>
    <t>CHEZ KHADIDJA</t>
  </si>
  <si>
    <t>P049217893069H</t>
  </si>
  <si>
    <t>MAGNITSA</t>
  </si>
  <si>
    <t>KEULI VIVIANE</t>
  </si>
  <si>
    <t>P039212751738A</t>
  </si>
  <si>
    <t>SIWIE MOUMBE EP BNOUNEGNE H.</t>
  </si>
  <si>
    <t>ETS ALL IN ALL SERVICES</t>
  </si>
  <si>
    <t>P080018078845R</t>
  </si>
  <si>
    <t>M080716657903A</t>
  </si>
  <si>
    <t>LYCÉE BILINGUE DE KYÉ-OSSI</t>
  </si>
  <si>
    <t>LYBIKO</t>
  </si>
  <si>
    <t>P109016350003J</t>
  </si>
  <si>
    <t>NWODO EBUKA CHRISTIAN</t>
  </si>
  <si>
    <t>M042115999809S</t>
  </si>
  <si>
    <t>WEETRADE</t>
  </si>
  <si>
    <t>P095918007108U</t>
  </si>
  <si>
    <t>KENEMENI MBOMEGUE</t>
  </si>
  <si>
    <t>P028712586716G</t>
  </si>
  <si>
    <t>FOPI NGOULA THIERRY</t>
  </si>
  <si>
    <t>P017312174682X</t>
  </si>
  <si>
    <t>NGOUPEYOU</t>
  </si>
  <si>
    <t>P077416747167D</t>
  </si>
  <si>
    <t>P107914248202B</t>
  </si>
  <si>
    <t>LIMEN KETCHADJEU</t>
  </si>
  <si>
    <t>HUGUES ALAIN ARMAND</t>
  </si>
  <si>
    <t>P109318366720H</t>
  </si>
  <si>
    <t>JEAN CHRYSOSTOME LANDRY</t>
  </si>
  <si>
    <t>P069717851233C</t>
  </si>
  <si>
    <t>THIERY JOEL</t>
  </si>
  <si>
    <t>P118012314888E</t>
  </si>
  <si>
    <t>Njukang Fotabong Nicasius</t>
  </si>
  <si>
    <t>M031815204024Y</t>
  </si>
  <si>
    <t>GROUPE SCOLAIRE BILINGUE PRIVE LAIC LES BIEN - AIMES</t>
  </si>
  <si>
    <t>GSBPL LES BIEN - AIMES</t>
  </si>
  <si>
    <t>M012517632526U</t>
  </si>
  <si>
    <t>BRIGHTNESS</t>
  </si>
  <si>
    <t>FORMATIONS , SENSIBILISATION ET ORGANISATION DES COMPETITIONS NATIONALES ET INTERNATIONALES</t>
  </si>
  <si>
    <t>P014200032150D</t>
  </si>
  <si>
    <t>TCHIKAMEN MOISE</t>
  </si>
  <si>
    <t>P036300042964U</t>
  </si>
  <si>
    <t>EZEORANU SAMBA BASIL</t>
  </si>
  <si>
    <t>"ETS AUTOPIA"</t>
  </si>
  <si>
    <t>P026918134303J</t>
  </si>
  <si>
    <t>DAVID CLAUDE</t>
  </si>
  <si>
    <t>P090216823678C</t>
  </si>
  <si>
    <t>TCHINDE TCHINDE JOSPAIN</t>
  </si>
  <si>
    <t>P036717588587X</t>
  </si>
  <si>
    <t>FOUEDJOU</t>
  </si>
  <si>
    <t>P107716676818M</t>
  </si>
  <si>
    <t>DJOMGOUE</t>
  </si>
  <si>
    <t>M012416380110J</t>
  </si>
  <si>
    <t>ASCETECSARL</t>
  </si>
  <si>
    <t>ASCETEC</t>
  </si>
  <si>
    <t>M038417705938F</t>
  </si>
  <si>
    <t>CAMEROUN BUSINESS</t>
  </si>
  <si>
    <t>P059315588213G</t>
  </si>
  <si>
    <t>NYA NGASSO</t>
  </si>
  <si>
    <t>M032017790967S</t>
  </si>
  <si>
    <t>ASSOCIATION FAMILLE NDOKMINIS</t>
  </si>
  <si>
    <t>AFN</t>
  </si>
  <si>
    <t>P096717353277R</t>
  </si>
  <si>
    <t>P038117866662A</t>
  </si>
  <si>
    <t>NDJONDO SANDJO</t>
  </si>
  <si>
    <t>NINO ALFREDO</t>
  </si>
  <si>
    <t>P037400353525K</t>
  </si>
  <si>
    <t>ANWI MOBIT</t>
  </si>
  <si>
    <t>P059317663781J</t>
  </si>
  <si>
    <t>M079417495406Q</t>
  </si>
  <si>
    <t>ACTION BTP SARL</t>
  </si>
  <si>
    <t>M122417750538H</t>
  </si>
  <si>
    <t>ASSOCIATION DES PARENTS D'ELEVES ET ENSEIGNANTS DU LYCEE D'EZEZANG-MENDOUM</t>
  </si>
  <si>
    <t>P040217183477T</t>
  </si>
  <si>
    <t>SHEY BLESSING RINGYUH</t>
  </si>
  <si>
    <t>P107017972307U</t>
  </si>
  <si>
    <t>M082517933054N</t>
  </si>
  <si>
    <t>2BM CONSULTING SARL</t>
  </si>
  <si>
    <t>M122217780844A</t>
  </si>
  <si>
    <t>JT GROUP SARL</t>
  </si>
  <si>
    <t>P127712528955E</t>
  </si>
  <si>
    <t>DZEUGANG EPSE KAMGANG SINFORIENNE</t>
  </si>
  <si>
    <t>P089218536364Q</t>
  </si>
  <si>
    <t>TANGA NGONO</t>
  </si>
  <si>
    <t>P016317729529W</t>
  </si>
  <si>
    <t>MBONU</t>
  </si>
  <si>
    <t>M110700023727W</t>
  </si>
  <si>
    <t>SCI SONG MBACK</t>
  </si>
  <si>
    <t>P117016404670P</t>
  </si>
  <si>
    <t>NCHOGNTEH EPSE YUFENYUY CAROLINE</t>
  </si>
  <si>
    <t>P069916031262D</t>
  </si>
  <si>
    <t>NGUEGUANG NONBIEP</t>
  </si>
  <si>
    <t>ROOSWELT</t>
  </si>
  <si>
    <t>P119318145833W</t>
  </si>
  <si>
    <t>TEKOUONG</t>
  </si>
  <si>
    <t>GYRES</t>
  </si>
  <si>
    <t>P118111515705M</t>
  </si>
  <si>
    <t>DALOGHO</t>
  </si>
  <si>
    <t>P088817690218D</t>
  </si>
  <si>
    <t>FOGANG TETDA</t>
  </si>
  <si>
    <t>P067417125431Z</t>
  </si>
  <si>
    <t>NGUELIASSI</t>
  </si>
  <si>
    <t>P047018050262C</t>
  </si>
  <si>
    <t>NZUTSEU</t>
  </si>
  <si>
    <t>P095515147868X</t>
  </si>
  <si>
    <t>P078217386074X</t>
  </si>
  <si>
    <t>P017818198747D</t>
  </si>
  <si>
    <t>ALI ABOUBAKA ALI</t>
  </si>
  <si>
    <t>" ETS GUIDAME LOGISTICS "</t>
  </si>
  <si>
    <t>P020216980362W</t>
  </si>
  <si>
    <t>LEMOGO TSOBMO</t>
  </si>
  <si>
    <t>ANDERSON DILANE</t>
  </si>
  <si>
    <t>P027617698023A</t>
  </si>
  <si>
    <t>YAHKYANE</t>
  </si>
  <si>
    <t>P088417645599R</t>
  </si>
  <si>
    <t>BOKANDJA NAMUSADI</t>
  </si>
  <si>
    <t>FRENESE</t>
  </si>
  <si>
    <t>P013900148728A</t>
  </si>
  <si>
    <t>WENGA EPSE NGONGO JULIENNE</t>
  </si>
  <si>
    <t>WENGA EPSE NGONGO</t>
  </si>
  <si>
    <t>LIQUIDATION DU COMPTE</t>
  </si>
  <si>
    <t>M042417037093Z</t>
  </si>
  <si>
    <t>SUCCESSION FEU DAWAI DAWANGADI</t>
  </si>
  <si>
    <t>P059416132553F</t>
  </si>
  <si>
    <t>COLIS NTIMWA</t>
  </si>
  <si>
    <t>Menuiserie ALLU</t>
  </si>
  <si>
    <t>P128400554051Z</t>
  </si>
  <si>
    <t>TCHOKOUALIEU PIERRE</t>
  </si>
  <si>
    <t>CULTURE DES OIGNONS</t>
  </si>
  <si>
    <t>M122316308727F</t>
  </si>
  <si>
    <t>MISSAPA FARMS SARL</t>
  </si>
  <si>
    <t>M021717997324E</t>
  </si>
  <si>
    <t>AMICAL DES PERSONNELS DU CABINET SIMS INTERNATIONAL &amp; PARTENAIRES</t>
  </si>
  <si>
    <t>AMICAL SIMS INTERNATIONAL &amp; PARTENAIRES</t>
  </si>
  <si>
    <t>P089618081096S</t>
  </si>
  <si>
    <t>ELISABETH ENOW ABIA</t>
  </si>
  <si>
    <t>VENTE EN DETAIL PRODUITS ALIMENTAIRES</t>
  </si>
  <si>
    <t>P019712419458Q</t>
  </si>
  <si>
    <t>BLADI ABBA</t>
  </si>
  <si>
    <t>M061515138544F</t>
  </si>
  <si>
    <t>GROUPE SCOLAIRE FRANCOPHONE PRIVE LAÏC LE FIGUIER</t>
  </si>
  <si>
    <t>"G.S.F.P.L LE FIGUIER"</t>
  </si>
  <si>
    <t>P059517125853B</t>
  </si>
  <si>
    <t>BORIS ESONO</t>
  </si>
  <si>
    <t>NWENFOR</t>
  </si>
  <si>
    <t>VENTES BOISSONS ET DIVERS</t>
  </si>
  <si>
    <t>P016217139456Y</t>
  </si>
  <si>
    <t>P097715286975E</t>
  </si>
  <si>
    <t>NGONO ABANDA</t>
  </si>
  <si>
    <t>MADELEINE HORTENSE</t>
  </si>
  <si>
    <t>BUILDING</t>
  </si>
  <si>
    <t>P058516383392X</t>
  </si>
  <si>
    <t>NGEH CYPRIAN FONYUY</t>
  </si>
  <si>
    <t>CENTRE ACADEMIQUE</t>
  </si>
  <si>
    <t>M032217383845B</t>
  </si>
  <si>
    <t>CENTRE D'EXPERIMENTATION ET DE PRODUCTION DE L'ENSPY</t>
  </si>
  <si>
    <t>CEP/ENSPY</t>
  </si>
  <si>
    <t>P127718550310Z</t>
  </si>
  <si>
    <t>TEDONGMO LEMBER</t>
  </si>
  <si>
    <t>M092015081336L</t>
  </si>
  <si>
    <t>SIMKA SARL</t>
  </si>
  <si>
    <t>SIMKA</t>
  </si>
  <si>
    <t>TELECOMMUNICATION, IMPORT/EXPORT, COMMERCE GENERAL, BTP, INDUSTRIE ET TRANSFORMATION</t>
  </si>
  <si>
    <t>VENTE DE BOISSON ALCOOLISÉE</t>
  </si>
  <si>
    <t>P017818526897Q</t>
  </si>
  <si>
    <t>FOUDA ANABA EPSE EFFAGUE</t>
  </si>
  <si>
    <t>MIREILLE CHRISTIANE</t>
  </si>
  <si>
    <t>P039116309167E</t>
  </si>
  <si>
    <t>P077100486720J</t>
  </si>
  <si>
    <t>AKAMBA MARIE THERESEET</t>
  </si>
  <si>
    <t>ETS AKAMBA</t>
  </si>
  <si>
    <t>P038616362480S</t>
  </si>
  <si>
    <t>TEFOMOUGOUM</t>
  </si>
  <si>
    <t>CEDRIC PATOU</t>
  </si>
  <si>
    <t>P016400148875N</t>
  </si>
  <si>
    <t>NGAMI YVONNE</t>
  </si>
  <si>
    <t>P079017943882N</t>
  </si>
  <si>
    <t>MBENG AYISSI</t>
  </si>
  <si>
    <t>P037817741275R</t>
  </si>
  <si>
    <t>P010116871427J</t>
  </si>
  <si>
    <t>NYONGO MOUKOKO</t>
  </si>
  <si>
    <t>MIREILLE LANDRY</t>
  </si>
  <si>
    <t>P058018323496L</t>
  </si>
  <si>
    <t>NSEGUE</t>
  </si>
  <si>
    <t>P128318284390N</t>
  </si>
  <si>
    <t>EJOME MEMBONG</t>
  </si>
  <si>
    <t>P018817874453N</t>
  </si>
  <si>
    <t>CLEMENT GAIMA</t>
  </si>
  <si>
    <t>P072417996111J</t>
  </si>
  <si>
    <t>( SW 416 BQ )</t>
  </si>
  <si>
    <t>P066500377909A</t>
  </si>
  <si>
    <t>NKODO ZOA epse ETOUNDI</t>
  </si>
  <si>
    <t>ETS NKODO ZOA epse ETOUNDI</t>
  </si>
  <si>
    <t>RESTAURATION-PRESTATIONS DE SERVICES</t>
  </si>
  <si>
    <t>P108712751147Z</t>
  </si>
  <si>
    <t>DJUIDJE TAGNE SYNTICHE NELIE</t>
  </si>
  <si>
    <t>ETS CHIKEN BY NELYS (CBN)</t>
  </si>
  <si>
    <t>P109418479777M</t>
  </si>
  <si>
    <t>WEINTCHA FOMBA</t>
  </si>
  <si>
    <t>P047318091514R</t>
  </si>
  <si>
    <t>TIOTSA</t>
  </si>
  <si>
    <t>MARTHE SIDONIE</t>
  </si>
  <si>
    <t>M032118548906F</t>
  </si>
  <si>
    <t>2NM SARL</t>
  </si>
  <si>
    <t>P046500028900A</t>
  </si>
  <si>
    <t>KAYO KOM</t>
  </si>
  <si>
    <t>P108018287247P</t>
  </si>
  <si>
    <t>MOUNGE</t>
  </si>
  <si>
    <t>HELEN THERESE NJUME</t>
  </si>
  <si>
    <t>M032517702925U</t>
  </si>
  <si>
    <t>EWAKA GROUP</t>
  </si>
  <si>
    <t>P098612714683N</t>
  </si>
  <si>
    <t>P069317913588Z</t>
  </si>
  <si>
    <t>ASANJI KELLY NGUM-MAMBO( ETS ASANJI KELLY .N.M)</t>
  </si>
  <si>
    <t>P057018345323D</t>
  </si>
  <si>
    <t>TCHIO TANGUE</t>
  </si>
  <si>
    <t>P077217548354E</t>
  </si>
  <si>
    <t>ACTIVITÉS COMPTABLES</t>
  </si>
  <si>
    <t>M082417063986U</t>
  </si>
  <si>
    <t>DJIMELE JAZE MIREILLE GAELLE</t>
  </si>
  <si>
    <t>ETS PROGRESS CONSULTING</t>
  </si>
  <si>
    <t>P097417909716D</t>
  </si>
  <si>
    <t>POLICAP.</t>
  </si>
  <si>
    <t>P108618261349X</t>
  </si>
  <si>
    <t>JUSTIN-KAMWA</t>
  </si>
  <si>
    <t>P110218078987Z</t>
  </si>
  <si>
    <t>NDZEFEMITI</t>
  </si>
  <si>
    <t>ADABERT KIEPANG</t>
  </si>
  <si>
    <t>P097216074415P</t>
  </si>
  <si>
    <t>P122015913729L</t>
  </si>
  <si>
    <t>DJIAMO MICHEL</t>
  </si>
  <si>
    <t>P049816194583Q</t>
  </si>
  <si>
    <t>MFONLAM KERE</t>
  </si>
  <si>
    <t>M031812696810J</t>
  </si>
  <si>
    <t>DE LA RUE INTERNATIONAL LIMITED</t>
  </si>
  <si>
    <t>P117411435132U</t>
  </si>
  <si>
    <t>MBALLA EYELA EPSEE NONGO</t>
  </si>
  <si>
    <t>ANNE EDWIGE</t>
  </si>
  <si>
    <t>P057112505315B</t>
  </si>
  <si>
    <t>M072417087409K</t>
  </si>
  <si>
    <t>ETS NOLWAN</t>
  </si>
  <si>
    <t>ACCOMPAGNEMENT AU DEVELOPPEMENT DES ENTREPRISES</t>
  </si>
  <si>
    <t>M052318295885S</t>
  </si>
  <si>
    <t>HIGH CONSULTING FOR CORPORATES'S SOLUTIONS SARL</t>
  </si>
  <si>
    <t>HCC-SOLUTIONS SARL</t>
  </si>
  <si>
    <t>VENTE DE LA NOURRITURE</t>
  </si>
  <si>
    <t>P106312628944K</t>
  </si>
  <si>
    <t>LOUISE THERESE</t>
  </si>
  <si>
    <t>P118517547921D</t>
  </si>
  <si>
    <t>MUHAMMADOU</t>
  </si>
  <si>
    <t>P106616605006E</t>
  </si>
  <si>
    <t>AYEMELI</t>
  </si>
  <si>
    <t>P050416494790D</t>
  </si>
  <si>
    <t>P039118010175P</t>
  </si>
  <si>
    <t>GUIFO TAYOU</t>
  </si>
  <si>
    <t>BALDWIN</t>
  </si>
  <si>
    <t>P086215317882K</t>
  </si>
  <si>
    <t>P059818331124X</t>
  </si>
  <si>
    <t>NGOUAGNA LEMOUBOU LEONEL VALDO</t>
  </si>
  <si>
    <t>ETS VALDO AUTO</t>
  </si>
  <si>
    <t>VENTE APPAREILS</t>
  </si>
  <si>
    <t>P089212719413A</t>
  </si>
  <si>
    <t>P028015160676Q</t>
  </si>
  <si>
    <t>NGOMO FILS</t>
  </si>
  <si>
    <t>SIMPLICE MODESTE</t>
  </si>
  <si>
    <t>P126214078786J</t>
  </si>
  <si>
    <t>NOMO BEYALA</t>
  </si>
  <si>
    <t>P048316347606G</t>
  </si>
  <si>
    <t>LONKENG FOTIO</t>
  </si>
  <si>
    <t>P087918106621Z</t>
  </si>
  <si>
    <t>NOGHIOU   ASSAH</t>
  </si>
  <si>
    <t>M062517988366L</t>
  </si>
  <si>
    <t>DIGITAL HAUZE ENTERPRISE</t>
  </si>
  <si>
    <t>(D.H.E)</t>
  </si>
  <si>
    <t>P029516841644G</t>
  </si>
  <si>
    <t>EMOS ADZE</t>
  </si>
  <si>
    <t>P128417754156H</t>
  </si>
  <si>
    <t>MÉTIERS DE GÉNIE CIVIL</t>
  </si>
  <si>
    <t>M102417135887W</t>
  </si>
  <si>
    <t>ADJHYI SARL</t>
  </si>
  <si>
    <t>P088218481514E</t>
  </si>
  <si>
    <t>FANI EDIMO</t>
  </si>
  <si>
    <t>VENTE DE PRDTS ALIMENTAIRES</t>
  </si>
  <si>
    <t>P026712491020F</t>
  </si>
  <si>
    <t>P127812288735Y</t>
  </si>
  <si>
    <t>MOLLO</t>
  </si>
  <si>
    <t>JOSEPH LEBEL</t>
  </si>
  <si>
    <t>P057312655117G</t>
  </si>
  <si>
    <t>HONNANG NJIKE BLAISE CLAIRETS</t>
  </si>
  <si>
    <t>ETS HONN</t>
  </si>
  <si>
    <t>M031418097585H</t>
  </si>
  <si>
    <t>AMICALE DE L'ELITE MENOUA DE MBALMAYO</t>
  </si>
  <si>
    <t>A.E.M.M</t>
  </si>
  <si>
    <t>P056717347232Y</t>
  </si>
  <si>
    <t>NAH</t>
  </si>
  <si>
    <t>P010316342653F</t>
  </si>
  <si>
    <t>LOOHKUH</t>
  </si>
  <si>
    <t>JUNIOR EMMANUEL TOSEH</t>
  </si>
  <si>
    <t>M061913912618K</t>
  </si>
  <si>
    <t>BUREAU D'ETUDES D'ASSISTANCE CONSEIL</t>
  </si>
  <si>
    <t>BEACI SARL</t>
  </si>
  <si>
    <t>VENTE DE CARREAUX</t>
  </si>
  <si>
    <t>P057116397856A</t>
  </si>
  <si>
    <t>ADIBALA</t>
  </si>
  <si>
    <t>P037616751658R</t>
  </si>
  <si>
    <t>EHANG ERNEST</t>
  </si>
  <si>
    <t>P057817677010G</t>
  </si>
  <si>
    <t>P087212315176Z</t>
  </si>
  <si>
    <t>KEMEGNE MALIEDJE FOPOSSI EPSE KANMOUNYE EMILIENNE</t>
  </si>
  <si>
    <t>LIVRAISON DE GAZ</t>
  </si>
  <si>
    <t>M051912771737M</t>
  </si>
  <si>
    <t>RAPIDGAZFORALL SARL</t>
  </si>
  <si>
    <t>M051612522253S</t>
  </si>
  <si>
    <t>STE MATOYA ONE SARL</t>
  </si>
  <si>
    <t>P018618073660W</t>
  </si>
  <si>
    <t>Massaa</t>
  </si>
  <si>
    <t>Jeanne merline</t>
  </si>
  <si>
    <t>P015417907966Z</t>
  </si>
  <si>
    <t>TENKEU SAMUEL</t>
  </si>
  <si>
    <t>P090018383228Y</t>
  </si>
  <si>
    <t>VENTE DES BIJOUX ET GADGETS, COMMERCE GÉNÉRAL</t>
  </si>
  <si>
    <t>P019013661787H</t>
  </si>
  <si>
    <t>STEPHANIE SUZY BIKAI NGWE</t>
  </si>
  <si>
    <t>P098217196810G</t>
  </si>
  <si>
    <t>FOPA KENNE EMMANUEL ARMAN</t>
  </si>
  <si>
    <t>P047616403857F</t>
  </si>
  <si>
    <t>MAFEU OUAMBO</t>
  </si>
  <si>
    <t>P019318365700L</t>
  </si>
  <si>
    <t>DJUKA</t>
  </si>
  <si>
    <t>PHALONNE GEORGETTE</t>
  </si>
  <si>
    <t>PROMOTION DE L'ELEVAGE ET AGRICULTURE</t>
  </si>
  <si>
    <t>M102316228582A</t>
  </si>
  <si>
    <t>SOCIETE COOPERATIVE SIMPLIFIEE DATCHIO</t>
  </si>
  <si>
    <t>SCOOPS DATCHIO</t>
  </si>
  <si>
    <t>P119017753818W</t>
  </si>
  <si>
    <t>GUAMGNE FOTSO</t>
  </si>
  <si>
    <t>Florine Caride</t>
  </si>
  <si>
    <t>P129417321484Y</t>
  </si>
  <si>
    <t>NDE TAKAM</t>
  </si>
  <si>
    <t>P019016359541U</t>
  </si>
  <si>
    <t>NGO'OYIE</t>
  </si>
  <si>
    <t>EDWIGE FELICITE</t>
  </si>
  <si>
    <t>P088817455641K</t>
  </si>
  <si>
    <t>EDMOND CYRILE</t>
  </si>
  <si>
    <t>P069316886692C</t>
  </si>
  <si>
    <t>NOKAM SANDIE</t>
  </si>
  <si>
    <t>M071317205017E</t>
  </si>
  <si>
    <t>G. B. H. S. NITOB</t>
  </si>
  <si>
    <t>P098713486984F</t>
  </si>
  <si>
    <t>AURELIEN NGUESSI</t>
  </si>
  <si>
    <t>P027817842870U</t>
  </si>
  <si>
    <t>DONFACK FOTI</t>
  </si>
  <si>
    <t>VENTE PORTABLES</t>
  </si>
  <si>
    <t>P087912409287W</t>
  </si>
  <si>
    <t>CHUYE ELVIS</t>
  </si>
  <si>
    <t>P057218099703K</t>
  </si>
  <si>
    <t>P057017937505A</t>
  </si>
  <si>
    <t>NGWA CLETUS</t>
  </si>
  <si>
    <t>AGENT ORANGE MONEY</t>
  </si>
  <si>
    <t>P059416421304W</t>
  </si>
  <si>
    <t>NZOGANG SOKOUDJOU</t>
  </si>
  <si>
    <t>DIDIER ROMARICK</t>
  </si>
  <si>
    <t>P059116410975N</t>
  </si>
  <si>
    <t>SAADIA MAHAMAT AHMAT</t>
  </si>
  <si>
    <t>P126916668068M</t>
  </si>
  <si>
    <t>EKOM PRUDENCIA ANGOH</t>
  </si>
  <si>
    <t>P018212576028H</t>
  </si>
  <si>
    <t>AMAHADU ADAMOU</t>
  </si>
  <si>
    <t>BRIDGE CORPORATION</t>
  </si>
  <si>
    <t>P118117233470H</t>
  </si>
  <si>
    <t>MAGNIN</t>
  </si>
  <si>
    <t>P078416737192K</t>
  </si>
  <si>
    <t>BINDZI AMOUGUI</t>
  </si>
  <si>
    <t>ADALBERT ROGER</t>
  </si>
  <si>
    <t>Vente aliments pour bétails</t>
  </si>
  <si>
    <t>P069412520402Y</t>
  </si>
  <si>
    <t>BEAUTY AND SKIN CARE SERVICES</t>
  </si>
  <si>
    <t>M072217508223L</t>
  </si>
  <si>
    <t>POSH BEAUTY</t>
  </si>
  <si>
    <t>LA GESTION ET PROMOTION IMMOBILIERE</t>
  </si>
  <si>
    <t>M112417284840P</t>
  </si>
  <si>
    <t>SOCIETE CIVILE IMMOBILIERE SENDAM</t>
  </si>
  <si>
    <t>SCI SENDAM</t>
  </si>
  <si>
    <t>P128717184037Z</t>
  </si>
  <si>
    <t>YOUDOM FOMO</t>
  </si>
  <si>
    <t>P018718414627D</t>
  </si>
  <si>
    <t>DOMKAM KENGNI EPOUSE OUMBE</t>
  </si>
  <si>
    <t>VENTE DES APPAREILS ELECTRONIQUE</t>
  </si>
  <si>
    <t>P098517406250H</t>
  </si>
  <si>
    <t>EMMANUEL TIFANG</t>
  </si>
  <si>
    <t>P038718058374X</t>
  </si>
  <si>
    <t>EBOK</t>
  </si>
  <si>
    <t>PRODUCTIONS DES SEMENCES</t>
  </si>
  <si>
    <t>M021816712566G</t>
  </si>
  <si>
    <t>GROUPE D'INITIATIVE COMMUNE DES PRODUCTEURS DES SEMENCES CERTIFIEES DE TCHARATCHE</t>
  </si>
  <si>
    <t>GIC "MBAPA"</t>
  </si>
  <si>
    <t>P037416744793Y</t>
  </si>
  <si>
    <t>P015912713126D</t>
  </si>
  <si>
    <t>DJAKDJING GEORGES</t>
  </si>
  <si>
    <t>ETS LA PATIENCE</t>
  </si>
  <si>
    <t>P018515270815B</t>
  </si>
  <si>
    <t>P068217511427C</t>
  </si>
  <si>
    <t>P129318477626S</t>
  </si>
  <si>
    <t>JONAELLE</t>
  </si>
  <si>
    <t>M110717413370Z</t>
  </si>
  <si>
    <t>INSTITUT BLAISE PASCAL</t>
  </si>
  <si>
    <t>P117112301478Q</t>
  </si>
  <si>
    <t>YAYA SOULE</t>
  </si>
  <si>
    <t>P049218531693M</t>
  </si>
  <si>
    <t>NDONWIE SONWA</t>
  </si>
  <si>
    <t>DECIMUS</t>
  </si>
  <si>
    <t>P108018538931M</t>
  </si>
  <si>
    <t>P077516699665U</t>
  </si>
  <si>
    <t>MUSTAFA SAID</t>
  </si>
  <si>
    <t>P128517276039P</t>
  </si>
  <si>
    <t>CHRISTINE YVETTE</t>
  </si>
  <si>
    <t>P128212748637N</t>
  </si>
  <si>
    <t>MOUKOUDI JEAN RENE</t>
  </si>
  <si>
    <t>ETS JRM ENTREPRISE</t>
  </si>
  <si>
    <t>P068417702924Q</t>
  </si>
  <si>
    <t>EGBE  EMMANUEL  ASHU</t>
  </si>
  <si>
    <t>P107016028091T</t>
  </si>
  <si>
    <t>MAKOUDOUM EPSE FOTSING</t>
  </si>
  <si>
    <t>P029318047339D</t>
  </si>
  <si>
    <t>MINKO NNA MARIE</t>
  </si>
  <si>
    <t>P069118090937B</t>
  </si>
  <si>
    <t>KETCHAMEGNI RODRIGUE</t>
  </si>
  <si>
    <t>( ETS RODRIGUE)</t>
  </si>
  <si>
    <t>P019418536977F</t>
  </si>
  <si>
    <t>CARINE SOPHIE</t>
  </si>
  <si>
    <t>P017617783325P</t>
  </si>
  <si>
    <t>NOUBISSIE EPOUSE DJIEYA</t>
  </si>
  <si>
    <t>YVETTE CHANTAL</t>
  </si>
  <si>
    <t>P099217837573W</t>
  </si>
  <si>
    <t>TCHAMOU NGAMENIE</t>
  </si>
  <si>
    <t>EMILIENNE CORINNE</t>
  </si>
  <si>
    <t>P119218543099K</t>
  </si>
  <si>
    <t>NJAMI DJOFANG</t>
  </si>
  <si>
    <t>SORELLE MASSARD</t>
  </si>
  <si>
    <t>P106818179434B</t>
  </si>
  <si>
    <t>DEL FATTORE DAVIDE</t>
  </si>
  <si>
    <t>M039700023782F</t>
  </si>
  <si>
    <t>THE MUTUEL.COMM.DE CROIS</t>
  </si>
  <si>
    <t>MC2 BAMBALANG</t>
  </si>
  <si>
    <t>P089216990278D</t>
  </si>
  <si>
    <t>NGUETE</t>
  </si>
  <si>
    <t>REGROUPEMENT D'ENTR'AIDE</t>
  </si>
  <si>
    <t>M011616658093T</t>
  </si>
  <si>
    <t>AMICAL NGODI BAKOKO</t>
  </si>
  <si>
    <t>P037714130867R</t>
  </si>
  <si>
    <t>P059918004969E</t>
  </si>
  <si>
    <t>DJOKO KENMOGNE</t>
  </si>
  <si>
    <t>CHRISLAIN</t>
  </si>
  <si>
    <t>P117717720699K</t>
  </si>
  <si>
    <t>TAMGO</t>
  </si>
  <si>
    <t>P028717676205S</t>
  </si>
  <si>
    <t>KOURBE MAHAMAT ALI</t>
  </si>
  <si>
    <t>ETS BARANDA</t>
  </si>
  <si>
    <t>MAERCERIE</t>
  </si>
  <si>
    <t>P018416027811N</t>
  </si>
  <si>
    <t>KAMDEM FOKA</t>
  </si>
  <si>
    <t>P098917818081T</t>
  </si>
  <si>
    <t>CHOUOP NDIE SIMO</t>
  </si>
  <si>
    <t>P077900449722Y</t>
  </si>
  <si>
    <t>MODE JEANNINE</t>
  </si>
  <si>
    <t>P057516126011K</t>
  </si>
  <si>
    <t>MBOUNOU MAMIAFO</t>
  </si>
  <si>
    <t>MARTIDE</t>
  </si>
  <si>
    <t>M062317517000S</t>
  </si>
  <si>
    <t>SUCCESSION NDOMOU ISAAC</t>
  </si>
  <si>
    <t>SUCC NDOMOU</t>
  </si>
  <si>
    <t>P018712524426K</t>
  </si>
  <si>
    <t>NJINBEU FIDELE ASABA</t>
  </si>
  <si>
    <t>NJINBEU FIDELE</t>
  </si>
  <si>
    <t>P032416604540P</t>
  </si>
  <si>
    <t>AWIRA BONIFACE</t>
  </si>
  <si>
    <t>M119312151122X</t>
  </si>
  <si>
    <t>WUM COUNCIL</t>
  </si>
  <si>
    <t>P046518600978G</t>
  </si>
  <si>
    <t>LUENANG</t>
  </si>
  <si>
    <t>M062217510221Y</t>
  </si>
  <si>
    <t>PROACTIVE CHARTERED COMPANY</t>
  </si>
  <si>
    <t>ETUDES DE MARCHES,COMMERCE GENERAL,FORMATION,PRESTATIONS DE SERVICES</t>
  </si>
  <si>
    <t>P069317649882E</t>
  </si>
  <si>
    <t>NGUEJIEP</t>
  </si>
  <si>
    <t>P036718376665B</t>
  </si>
  <si>
    <t>MEKEMEWOUN</t>
  </si>
  <si>
    <t>VIVIENE JULIENNE</t>
  </si>
  <si>
    <t>P129617687903H</t>
  </si>
  <si>
    <t>NAHBASI MARYLINE</t>
  </si>
  <si>
    <t>M042016654637X</t>
  </si>
  <si>
    <t>INSTITUT DE FORMATION PROFESSIONNELLE INGEXPRO 3E AND BTP</t>
  </si>
  <si>
    <t>( IFP INGEXPRO )</t>
  </si>
  <si>
    <t>P029317038658Q</t>
  </si>
  <si>
    <t>NKOMBE MOUKOUDI</t>
  </si>
  <si>
    <t>P078917852659Z</t>
  </si>
  <si>
    <t>DJAMBOU TIENCHIEU</t>
  </si>
  <si>
    <t>P027612582856F</t>
  </si>
  <si>
    <t>LENGUE LENGUE</t>
  </si>
  <si>
    <t>P016917618934F</t>
  </si>
  <si>
    <t>SONKWA EPSE NGOUABO</t>
  </si>
  <si>
    <t>MARIE JEANNINE</t>
  </si>
  <si>
    <t>P108318405155J</t>
  </si>
  <si>
    <t>P088318527933R</t>
  </si>
  <si>
    <t>NANKEP NANA</t>
  </si>
  <si>
    <t>P059117975209L</t>
  </si>
  <si>
    <t>KALGAI EMMANUEL ROMMEL</t>
  </si>
  <si>
    <t>P129117009635F</t>
  </si>
  <si>
    <t>TCHAMTHEU SIEWE</t>
  </si>
  <si>
    <t>VIGNY EMMALOR</t>
  </si>
  <si>
    <t>P088915605131W</t>
  </si>
  <si>
    <t>NGALLO</t>
  </si>
  <si>
    <t>P116116496160K</t>
  </si>
  <si>
    <t>KANBEU</t>
  </si>
  <si>
    <t>P099817549231U</t>
  </si>
  <si>
    <t>MAKOUNDJI</t>
  </si>
  <si>
    <t>M052517763252M</t>
  </si>
  <si>
    <t>PROCAM COMPANY LIMITED.</t>
  </si>
  <si>
    <t>P.C.L</t>
  </si>
  <si>
    <t>P079217806589Q</t>
  </si>
  <si>
    <t>BANLANJO</t>
  </si>
  <si>
    <t>BONAVENTURE NYUYDINY</t>
  </si>
  <si>
    <t>P016512338458M</t>
  </si>
  <si>
    <t>OUMAROU HALILOU</t>
  </si>
  <si>
    <t>P010017758070D</t>
  </si>
  <si>
    <t>MBONJI</t>
  </si>
  <si>
    <t>EVARISIUS NESOH</t>
  </si>
  <si>
    <t>M011812676988K</t>
  </si>
  <si>
    <t>E &amp; N MULTISERVICES SARL</t>
  </si>
  <si>
    <t>BATOUFAM</t>
  </si>
  <si>
    <t>M061217056159R</t>
  </si>
  <si>
    <t>REUNION DU VILLAGE FAMLA</t>
  </si>
  <si>
    <t>RVF</t>
  </si>
  <si>
    <t>P129718014449U</t>
  </si>
  <si>
    <t>FOUAPE TINDO</t>
  </si>
  <si>
    <t>PAULE MACHAVELLE</t>
  </si>
  <si>
    <t>P038317850668G</t>
  </si>
  <si>
    <t>AZEBAZE</t>
  </si>
  <si>
    <t>P085612349731N</t>
  </si>
  <si>
    <t>ELELLE VEUVE EKOE PANGRACE</t>
  </si>
  <si>
    <t>CHEZ PANGRACE</t>
  </si>
  <si>
    <t>P107917183571S</t>
  </si>
  <si>
    <t>M112518163265J</t>
  </si>
  <si>
    <t>GLOBAL TRADE AND SPORT MANAGEMENT CO.LTD</t>
  </si>
  <si>
    <t>GLOTRASMA CO LTD</t>
  </si>
  <si>
    <t>P106400496249T</t>
  </si>
  <si>
    <t>COMMENCANT</t>
  </si>
  <si>
    <t>P097316974475D</t>
  </si>
  <si>
    <t>ROMAIN ALEXIS</t>
  </si>
  <si>
    <t>P090116707421U</t>
  </si>
  <si>
    <t>ALABAWEH NKENFAC</t>
  </si>
  <si>
    <t>ACHOKUNG</t>
  </si>
  <si>
    <t>M031000031453H</t>
  </si>
  <si>
    <t>NKING ENVIRONNEMENTA</t>
  </si>
  <si>
    <t>P056816573155B</t>
  </si>
  <si>
    <t>P049716149481Y</t>
  </si>
  <si>
    <t>MOUTALOO NGOGUE DICKSON</t>
  </si>
  <si>
    <t>''ETS CAMEROUN-AFRIQUE DEVELOPPEMENT''</t>
  </si>
  <si>
    <t>M092217839268R</t>
  </si>
  <si>
    <t>ABE CM SARL</t>
  </si>
  <si>
    <t>P016417858988S</t>
  </si>
  <si>
    <t>YAMANA</t>
  </si>
  <si>
    <t>P119518409532F</t>
  </si>
  <si>
    <t>ADAMA SABO EPSE HABDOU SALIHOU</t>
  </si>
  <si>
    <t>P047700340220C</t>
  </si>
  <si>
    <t>MBANDI NDENGUE EP TAGOH</t>
  </si>
  <si>
    <t>P018212241813A</t>
  </si>
  <si>
    <t>DAIBOU  IBRAHIM</t>
  </si>
  <si>
    <t>P079617854796P</t>
  </si>
  <si>
    <t>ETONDE TCHENGUEU</t>
  </si>
  <si>
    <t>P078717478269X</t>
  </si>
  <si>
    <t>BIH LIZET FON</t>
  </si>
  <si>
    <t>M120518074156C</t>
  </si>
  <si>
    <t>LE COMITE DE DEVELOPPEMENT D'ESSENG II</t>
  </si>
  <si>
    <t>( CODESSE II )</t>
  </si>
  <si>
    <t>P017618407601Q</t>
  </si>
  <si>
    <t>YAHAIA</t>
  </si>
  <si>
    <t>M122217761396N</t>
  </si>
  <si>
    <t>KRIEGER BREWERY COMPANY ( PLC) ''KBC PLC"</t>
  </si>
  <si>
    <t>M092217640328X</t>
  </si>
  <si>
    <t>ASSOCIATION POUR LA PROMOTION DE LA PAIX À SANGMELIMA ET SES ENVIRONS</t>
  </si>
  <si>
    <t>APROPASE</t>
  </si>
  <si>
    <t>P037717637616H</t>
  </si>
  <si>
    <t>TIENTCHEU PROTER NARCISSE</t>
  </si>
  <si>
    <t>" ETS TIENTCHEU "</t>
  </si>
  <si>
    <t>P018912415845R</t>
  </si>
  <si>
    <t>YAYA BOUKAR</t>
  </si>
  <si>
    <t>P047917742965C</t>
  </si>
  <si>
    <t>TSAHATE epse KENZO</t>
  </si>
  <si>
    <t>P108916926403Y</t>
  </si>
  <si>
    <t>AFUH</t>
  </si>
  <si>
    <t>P066017016586E</t>
  </si>
  <si>
    <t>M041411293402L</t>
  </si>
  <si>
    <t>MAISON SOLAIRE SARL</t>
  </si>
  <si>
    <t>P127812518034M</t>
  </si>
  <si>
    <t>PIDOH DJOUSSE RENE BERTIN</t>
  </si>
  <si>
    <t>P069616837271Q</t>
  </si>
  <si>
    <t>BIKATA</t>
  </si>
  <si>
    <t>CROISIÈRE BTP</t>
  </si>
  <si>
    <t>P119514955528F</t>
  </si>
  <si>
    <t>NGONG TIMOTHY</t>
  </si>
  <si>
    <t>AKEBOM</t>
  </si>
  <si>
    <t>P058517179121H</t>
  </si>
  <si>
    <t>KENGNI TASSE</t>
  </si>
  <si>
    <t>P037217190222C</t>
  </si>
  <si>
    <t>FONKEM VALENTINE MINGWA</t>
  </si>
  <si>
    <t>M088117232588R</t>
  </si>
  <si>
    <t>EP ZEMLA</t>
  </si>
  <si>
    <t>P088912574195T</t>
  </si>
  <si>
    <t>MAPO DJOKO DIANE</t>
  </si>
  <si>
    <t>P085218051282X</t>
  </si>
  <si>
    <t>EYOMBO JOSEPHA</t>
  </si>
  <si>
    <t>P018212422341P</t>
  </si>
  <si>
    <t>P016612286584C</t>
  </si>
  <si>
    <t>BESONG EPSEE NKENG</t>
  </si>
  <si>
    <t>ELIZABETH BESEN</t>
  </si>
  <si>
    <t>P119018419262Q</t>
  </si>
  <si>
    <t>VOUGMO NGUEMO</t>
  </si>
  <si>
    <t>MERLIN WILLIAM</t>
  </si>
  <si>
    <t>P018918049018R</t>
  </si>
  <si>
    <t>MEDAM EPSE CHEFINJUM</t>
  </si>
  <si>
    <t>COMMERCE GENERAL/PRESTATION DE SERVICES</t>
  </si>
  <si>
    <t>M092015125713Z</t>
  </si>
  <si>
    <t>BOUBA SARL</t>
  </si>
  <si>
    <t>P089318573654K</t>
  </si>
  <si>
    <t>P127912436765X</t>
  </si>
  <si>
    <t>SERGE THOMAS</t>
  </si>
  <si>
    <t>M049116936700Q</t>
  </si>
  <si>
    <t>LYCEE MIXTE D'ENDOM</t>
  </si>
  <si>
    <t>LME</t>
  </si>
  <si>
    <t>P057316878332S</t>
  </si>
  <si>
    <t>AKOFON LUCY NGWENA</t>
  </si>
  <si>
    <t>P016700219769B</t>
  </si>
  <si>
    <t>PUH IGNATUS KETANG</t>
  </si>
  <si>
    <t>P078217815488B</t>
  </si>
  <si>
    <t>DJIEUAFEUA</t>
  </si>
  <si>
    <t>JEAN BAUDELAIRE</t>
  </si>
  <si>
    <t>P046317671170S</t>
  </si>
  <si>
    <t>KAMANCHOU</t>
  </si>
  <si>
    <t>P048917213861K</t>
  </si>
  <si>
    <t>AURÉLIEN MICHAEL</t>
  </si>
  <si>
    <t>P029616679556K</t>
  </si>
  <si>
    <t>NDJOUDA</t>
  </si>
  <si>
    <t>JACKY ETHNOUSILE PATIENCE</t>
  </si>
  <si>
    <t>P109718324176K</t>
  </si>
  <si>
    <t>YUWYEH NORBERT KIYAH</t>
  </si>
  <si>
    <t>P049112220171C</t>
  </si>
  <si>
    <t>ZOGNING JIOTSA MARCELIN</t>
  </si>
  <si>
    <t>M051913913501Q</t>
  </si>
  <si>
    <t>ETS NAKOM AND SONS</t>
  </si>
  <si>
    <t>P039317825863U</t>
  </si>
  <si>
    <t>KONGHYN MEREUS FOMU</t>
  </si>
  <si>
    <t>M122518233429N</t>
  </si>
  <si>
    <t>CD GROUP SARL</t>
  </si>
  <si>
    <t>P018817810011U</t>
  </si>
  <si>
    <t>ATHA</t>
  </si>
  <si>
    <t>P018317658140M</t>
  </si>
  <si>
    <t>NFORNGUH JOHN FUH</t>
  </si>
  <si>
    <t>P027418177732Z</t>
  </si>
  <si>
    <t>MACANTHONY UZUMA</t>
  </si>
  <si>
    <t>P077918024313C</t>
  </si>
  <si>
    <t>UWAKWE ANUH</t>
  </si>
  <si>
    <t>P016216459369A</t>
  </si>
  <si>
    <t>IBRAHIMA DIOGO</t>
  </si>
  <si>
    <t>P016816041106C</t>
  </si>
  <si>
    <t>PETER ARREY</t>
  </si>
  <si>
    <t>P127617495937W</t>
  </si>
  <si>
    <t>CHARLOTTE AMELIE</t>
  </si>
  <si>
    <t>P018617608085F</t>
  </si>
  <si>
    <t>DIAKARIDIA</t>
  </si>
  <si>
    <t>P019716301925H</t>
  </si>
  <si>
    <t>PATAYA SAMMUEL</t>
  </si>
  <si>
    <t>SAMMUEL</t>
  </si>
  <si>
    <t>P119118512923T</t>
  </si>
  <si>
    <t>P019312679726Y</t>
  </si>
  <si>
    <t>YOUGO MARIE CLAIRE</t>
  </si>
  <si>
    <t>ETS YOUGO MARIE CLAIRE</t>
  </si>
  <si>
    <t>P067712143205Y</t>
  </si>
  <si>
    <t>NGONO ACHILLE</t>
  </si>
  <si>
    <t>P059317838219Q</t>
  </si>
  <si>
    <t>BIKA ETOUNDI</t>
  </si>
  <si>
    <t>P122017250848X</t>
  </si>
  <si>
    <t>DJIKI ISAAC</t>
  </si>
  <si>
    <t>P079617838918Q</t>
  </si>
  <si>
    <t>ATIBACK A MBIRA</t>
  </si>
  <si>
    <t>DESTIN MODESTE</t>
  </si>
  <si>
    <t>P010117162767D</t>
  </si>
  <si>
    <t>KAMGA MONTHE STEVE KAYCEL</t>
  </si>
  <si>
    <t>(ETS SM)</t>
  </si>
  <si>
    <t>P088816698572E</t>
  </si>
  <si>
    <t>VIVI FRANCELINE</t>
  </si>
  <si>
    <t>M060312337348M</t>
  </si>
  <si>
    <t>COMITE DIOCESAIN DE DEVELOPPEMENT DES ACTIVITES SOCIALES ET CARITATIVES</t>
  </si>
  <si>
    <t>CODAS CARITAS GAROUA</t>
  </si>
  <si>
    <t>P078717719603S</t>
  </si>
  <si>
    <t>YOUNTI FRANCIS MOFOR</t>
  </si>
  <si>
    <t>M062217466313Q</t>
  </si>
  <si>
    <t>SCOOPCA PROCOMCAK</t>
  </si>
  <si>
    <t>OLUN BE PLANTEURS</t>
  </si>
  <si>
    <t>P019516229756D</t>
  </si>
  <si>
    <t>ABDOULAÎ</t>
  </si>
  <si>
    <t>P079016125537A</t>
  </si>
  <si>
    <t>DAMANOU NANDJI</t>
  </si>
  <si>
    <t>RODELINE FRANCINE</t>
  </si>
  <si>
    <t>P068412503822E</t>
  </si>
  <si>
    <t>DANLEU HAPPI</t>
  </si>
  <si>
    <t>P049216080967D</t>
  </si>
  <si>
    <t>ABDEL KADER</t>
  </si>
  <si>
    <t>ETS ACHOCHA</t>
  </si>
  <si>
    <t>COMMERCE GENERAL, PRESTATIONS SERVICES, BTP, IMPORT-EXPORT, TRANSFORMATION DE RÉBUS DE BOIS, INFORMATIQUE...E</t>
  </si>
  <si>
    <t>P048712755553T</t>
  </si>
  <si>
    <t>AMBE SIMON</t>
  </si>
  <si>
    <t>P087417043129W</t>
  </si>
  <si>
    <t>WILLIBRORD SHASI</t>
  </si>
  <si>
    <t>P100116412777Y</t>
  </si>
  <si>
    <t>PINDO</t>
  </si>
  <si>
    <t>M012517553618C</t>
  </si>
  <si>
    <t>ARISE IIP-CAMEROON</t>
  </si>
  <si>
    <t>ARISE IIP-CAMROON</t>
  </si>
  <si>
    <t>OTHER PERSONAL SERVICES (WAREHOUSE -PACKAGING -STOCKING -PARKING GOODS-TRANSPORTATION-PROCESSING-TRANSFORMATION- LOADING AND UNLOADING)</t>
  </si>
  <si>
    <t>P039516619779N</t>
  </si>
  <si>
    <t>CHUKWUEMEKA DIVINE METU</t>
  </si>
  <si>
    <t>GARDERIE, CRECHE</t>
  </si>
  <si>
    <t>M012017498270R</t>
  </si>
  <si>
    <t>MBENG EBOT EPSE ATANGA TABE VERA</t>
  </si>
  <si>
    <t>( RAINBOW KID'S ACADEMY DAYCARE CENTER</t>
  </si>
  <si>
    <t>P030217933699X</t>
  </si>
  <si>
    <t>AUDREY PAUL</t>
  </si>
  <si>
    <t>P010017485506H</t>
  </si>
  <si>
    <t>NJOYA NTENTIE NDAM ANNE SANDRINE</t>
  </si>
  <si>
    <t>(ETS NDAM ANNE )</t>
  </si>
  <si>
    <t>P059318404132F</t>
  </si>
  <si>
    <t>ARNOL</t>
  </si>
  <si>
    <t>P039617991885B</t>
  </si>
  <si>
    <t>kuegou</t>
  </si>
  <si>
    <t>fanny diane</t>
  </si>
  <si>
    <t>VENTE PETIT MATERIEL ELECTRIQUE</t>
  </si>
  <si>
    <t>P129217553403U</t>
  </si>
  <si>
    <t>ASKAEL</t>
  </si>
  <si>
    <t>P050517776057L</t>
  </si>
  <si>
    <t>NANA TCHOTANIN</t>
  </si>
  <si>
    <t>KYNSLY BLAINA</t>
  </si>
  <si>
    <t>P120117917500C</t>
  </si>
  <si>
    <t>TIEMOKO</t>
  </si>
  <si>
    <t>P019516312053F</t>
  </si>
  <si>
    <t>P026300052920U</t>
  </si>
  <si>
    <t>SOUME TSEADE</t>
  </si>
  <si>
    <t>P059918353214L</t>
  </si>
  <si>
    <t>SONGNA</t>
  </si>
  <si>
    <t>MAIVA -THALIA</t>
  </si>
  <si>
    <t>REALISATEUR</t>
  </si>
  <si>
    <t>P068617659524P</t>
  </si>
  <si>
    <t>NDONGO OHANDA BENJAMIN CHRISTEL</t>
  </si>
  <si>
    <t>ETS STREET FILMS PRODUCTION</t>
  </si>
  <si>
    <t>P098317707171M</t>
  </si>
  <si>
    <t>CHIZOBA CHIBUEZE MARRY ANN</t>
  </si>
  <si>
    <t>P010117897078M</t>
  </si>
  <si>
    <t>DADJO TANDZONG</t>
  </si>
  <si>
    <t>P049117696896J</t>
  </si>
  <si>
    <t>NDINDEU POUNGOM epse NKU</t>
  </si>
  <si>
    <t>KELAYNE</t>
  </si>
  <si>
    <t>M032517621839T</t>
  </si>
  <si>
    <t>PUMU HOLDINGS LIMITED</t>
  </si>
  <si>
    <t>MOBILE PAYMENT, MOBILE MONEY AND MOBILE BANKING SERVICES,</t>
  </si>
  <si>
    <t>P010317000395Q</t>
  </si>
  <si>
    <t>NOMO ONGUENE</t>
  </si>
  <si>
    <t>MARC JANVIER</t>
  </si>
  <si>
    <t>P027712499980E</t>
  </si>
  <si>
    <t>MEI KUM</t>
  </si>
  <si>
    <t>P017915136599H</t>
  </si>
  <si>
    <t>YOUSSOUF MAHAMAT</t>
  </si>
  <si>
    <t>P048212668844J</t>
  </si>
  <si>
    <t>KONO CANDI</t>
  </si>
  <si>
    <t>M022416484836W</t>
  </si>
  <si>
    <t>SOAR SARL</t>
  </si>
  <si>
    <t>P039317872776S</t>
  </si>
  <si>
    <t>SABI UTAGA</t>
  </si>
  <si>
    <t>P057116424363L</t>
  </si>
  <si>
    <t>P126414182434Y</t>
  </si>
  <si>
    <t>EBO ATEBA</t>
  </si>
  <si>
    <t>JEAN LEOPOLD</t>
  </si>
  <si>
    <t>VENTE PRODUITS DE BEAUTE, COIFFURE</t>
  </si>
  <si>
    <t>P067516043244X</t>
  </si>
  <si>
    <t>YEMENE KENMANG</t>
  </si>
  <si>
    <t>LEVIETTE</t>
  </si>
  <si>
    <t>P078216710754K</t>
  </si>
  <si>
    <t>TCHUAWA</t>
  </si>
  <si>
    <t>P017816236763B</t>
  </si>
  <si>
    <t>HAMAN MIGUINAWA</t>
  </si>
  <si>
    <t>(ETS HAMAN CAMEROUN)</t>
  </si>
  <si>
    <t>P017916771721Y</t>
  </si>
  <si>
    <t>MBOUOPDA NGOUNOU MARCEL ALAIN</t>
  </si>
  <si>
    <t>M122518303601N</t>
  </si>
  <si>
    <t>SOCIETE HARIS ENGINEERING COMPANY SARL</t>
  </si>
  <si>
    <t>P122015978023P</t>
  </si>
  <si>
    <t>TCHOUHA SOSPHEN</t>
  </si>
  <si>
    <t>P097911938081S</t>
  </si>
  <si>
    <t>JICK</t>
  </si>
  <si>
    <t>JULIUS KUMAH</t>
  </si>
  <si>
    <t>M051817255655B</t>
  </si>
  <si>
    <t>EP ALOMBO</t>
  </si>
  <si>
    <t>P107800474165P</t>
  </si>
  <si>
    <t>MINLO MEJOO</t>
  </si>
  <si>
    <t>P019016457843D</t>
  </si>
  <si>
    <t>TAMKO JEAN</t>
  </si>
  <si>
    <t>P109518339938T</t>
  </si>
  <si>
    <t>STEPHANE BLAISE</t>
  </si>
  <si>
    <t>P037312490214P</t>
  </si>
  <si>
    <t>P100516222789E</t>
  </si>
  <si>
    <t>EFUETZI DHORASSO</t>
  </si>
  <si>
    <t>P019216921632Y</t>
  </si>
  <si>
    <t>NOUHOU HAMIDOU</t>
  </si>
  <si>
    <t>P016517444831S</t>
  </si>
  <si>
    <t>ETIENNE.</t>
  </si>
  <si>
    <t>M082317131210A</t>
  </si>
  <si>
    <t>COLLEGE D'ENSEIGNEMENT SECONDAIRE DE BAWAN</t>
  </si>
  <si>
    <t>CES BAWAN</t>
  </si>
  <si>
    <t>M071617232158U</t>
  </si>
  <si>
    <t>EPP DE DJEMB</t>
  </si>
  <si>
    <t>P070017480894Y</t>
  </si>
  <si>
    <t>NGOUANA BELMAR</t>
  </si>
  <si>
    <t>BENZEMAR</t>
  </si>
  <si>
    <t>M011712583377Y</t>
  </si>
  <si>
    <t>WAMBA CONSTRUCTION COMPANY LTD</t>
  </si>
  <si>
    <t>P029817145178Z</t>
  </si>
  <si>
    <t>HUGUETTE LORY</t>
  </si>
  <si>
    <t>M082014960468Q</t>
  </si>
  <si>
    <t>SOCIETE AFRICAN BUSINESS TRADE SARL (A.B.T SARL)</t>
  </si>
  <si>
    <t>A.B.T SARL</t>
  </si>
  <si>
    <t>PRESTATIONS DE SERVICES, COMMERCE GENERAL, IMPORT-EXPORT, REPRESENTATION DES MARQUES, NEGOCE</t>
  </si>
  <si>
    <t>M110616312429N</t>
  </si>
  <si>
    <t>UNITY STANDARD BILINGUAL NURSERY AND PRIMARY SCHOOL</t>
  </si>
  <si>
    <t>USBNPS FOUMBAN</t>
  </si>
  <si>
    <t>VENTE D APPAREILS ELECTRONIQUES</t>
  </si>
  <si>
    <t>P050218296142Y</t>
  </si>
  <si>
    <t>INNOCENT TAMESUEL</t>
  </si>
  <si>
    <t>P015216820608C</t>
  </si>
  <si>
    <t>DAIROU TOUKOUR</t>
  </si>
  <si>
    <t>P088417691296M</t>
  </si>
  <si>
    <t>SONNA DOUANLA</t>
  </si>
  <si>
    <t>M102116598913D</t>
  </si>
  <si>
    <t>STIA SARL</t>
  </si>
  <si>
    <t>P028317917548F</t>
  </si>
  <si>
    <t>NGAKO DENIS</t>
  </si>
  <si>
    <t>P077717997770M</t>
  </si>
  <si>
    <t>LAMEN NDONA</t>
  </si>
  <si>
    <t>P077318554158Q</t>
  </si>
  <si>
    <t>NGUETCHA NGOUAJEU</t>
  </si>
  <si>
    <t>M119317253941H</t>
  </si>
  <si>
    <t>EP PETIT-POL</t>
  </si>
  <si>
    <t>IMPRIMERIE ET PRESTATIONS DE SERVICES</t>
  </si>
  <si>
    <t>P129517545488L</t>
  </si>
  <si>
    <t>WENG TIANBAO</t>
  </si>
  <si>
    <t>ETS 23Y CAMEROUN</t>
  </si>
  <si>
    <t>P106617543562D</t>
  </si>
  <si>
    <t>CLEAN CITY</t>
  </si>
  <si>
    <t>RESTAURANT .</t>
  </si>
  <si>
    <t>P028417345807B</t>
  </si>
  <si>
    <t>ENAMA NTSA EPSE BANYOMO</t>
  </si>
  <si>
    <t>P019517959142R</t>
  </si>
  <si>
    <t>TAKALA CARLOS WILLIAM</t>
  </si>
  <si>
    <t>P049316714023K</t>
  </si>
  <si>
    <t>MAYENKENG NGOUFFO EPSE MBOUMELA</t>
  </si>
  <si>
    <t>P058017672830X</t>
  </si>
  <si>
    <t>NCHOTU</t>
  </si>
  <si>
    <t>GRACE NEH</t>
  </si>
  <si>
    <t>P082417108651T</t>
  </si>
  <si>
    <t>TCHOMGUI CHRISTINE</t>
  </si>
  <si>
    <t>M080917760413Y</t>
  </si>
  <si>
    <t>CES DE BAZOU - RURAL</t>
  </si>
  <si>
    <t>P118917725565A</t>
  </si>
  <si>
    <t>AYEAH</t>
  </si>
  <si>
    <t>STANLEY NSOM</t>
  </si>
  <si>
    <t>P019616779060Y</t>
  </si>
  <si>
    <t>YABARAGIYE</t>
  </si>
  <si>
    <t>M082517938786G</t>
  </si>
  <si>
    <t>B V R  SARL</t>
  </si>
  <si>
    <t>P098316677521B</t>
  </si>
  <si>
    <t>AGBUE REMIGUS NNAEMEKA</t>
  </si>
  <si>
    <t>ETS MEKUS AUTO</t>
  </si>
  <si>
    <t>M052416919619U</t>
  </si>
  <si>
    <t>GLOBAL MULTI-SERVICES CONTRUCTION BTP"SARL''</t>
  </si>
  <si>
    <t>GMSC BTP SARL</t>
  </si>
  <si>
    <t>P109014439317U</t>
  </si>
  <si>
    <t>DIKONGUE EKWALLA</t>
  </si>
  <si>
    <t>JUNIOR WILFRIED</t>
  </si>
  <si>
    <t>P038412488522W</t>
  </si>
  <si>
    <t>NANA HASSANA</t>
  </si>
  <si>
    <t>P046300485171X</t>
  </si>
  <si>
    <t>NDJENGUE EPSE OWANA MARIE</t>
  </si>
  <si>
    <t>P015612330659R</t>
  </si>
  <si>
    <t>NANA ROSALIE</t>
  </si>
  <si>
    <t>P077318226623Y</t>
  </si>
  <si>
    <t>KODANGBE</t>
  </si>
  <si>
    <t>JEAN MAGLOIRE</t>
  </si>
  <si>
    <t>P036400143083J</t>
  </si>
  <si>
    <t>KAMDOM LIDIE EPSE NDE TENEKAMD</t>
  </si>
  <si>
    <t>KAMDOM LIDIE EPSE NDE TENE</t>
  </si>
  <si>
    <t>P099017891772Z</t>
  </si>
  <si>
    <t>ISAIAH OYEBUCHI ANENE</t>
  </si>
  <si>
    <t>M102217733545Z</t>
  </si>
  <si>
    <t>COMPLEXE COMMERCIAL MAFOCHE</t>
  </si>
  <si>
    <t>LOCATION DES ESPACES COMMERCIAL,COMMERCE GENERAL,PRESTATION DE SERVICES</t>
  </si>
  <si>
    <t>P065717304119X</t>
  </si>
  <si>
    <t>MOCHE EPSE KAMGA</t>
  </si>
  <si>
    <t>P048515285085J</t>
  </si>
  <si>
    <t>KOUPOUAR BELOMBO</t>
  </si>
  <si>
    <t>IRENE LAGLOIRE</t>
  </si>
  <si>
    <t>P067012522781J</t>
  </si>
  <si>
    <t>KENGNI MARIE</t>
  </si>
  <si>
    <t>P098318049515Q</t>
  </si>
  <si>
    <t>CAROLE AVAH CENTER</t>
  </si>
  <si>
    <t>P025417447877K</t>
  </si>
  <si>
    <t>AJUA FORJU CHRISTIANA</t>
  </si>
  <si>
    <t>P088312312529D</t>
  </si>
  <si>
    <t>LOYIM CHRISTIAN JOEL</t>
  </si>
  <si>
    <t>ETS KF</t>
  </si>
  <si>
    <t>P098616457653C</t>
  </si>
  <si>
    <t>TCHOUAMBOU</t>
  </si>
  <si>
    <t>P048912247475B</t>
  </si>
  <si>
    <t>YAOUBA SOULEY</t>
  </si>
  <si>
    <t>P108114192984A</t>
  </si>
  <si>
    <t>NKIEH EMMERENCIA NGIM</t>
  </si>
  <si>
    <t>P106512504959K</t>
  </si>
  <si>
    <t>NENGOU</t>
  </si>
  <si>
    <t>P079617677268D</t>
  </si>
  <si>
    <t>JUIPKOU TCHAYOU</t>
  </si>
  <si>
    <t>SVILIN ANO</t>
  </si>
  <si>
    <t>P029616483132B</t>
  </si>
  <si>
    <t>DEPONNO FOUTIA</t>
  </si>
  <si>
    <t>VENTE BHB</t>
  </si>
  <si>
    <t>P019516847126K</t>
  </si>
  <si>
    <t>TONNANG ZEBAZE</t>
  </si>
  <si>
    <t>ANNICK</t>
  </si>
  <si>
    <t>P019916712181T</t>
  </si>
  <si>
    <t>HAMIDOU ALIOUM</t>
  </si>
  <si>
    <t>EMPLOYE WAFACASH CENTRAL AFRICA</t>
  </si>
  <si>
    <t>P086813561834W</t>
  </si>
  <si>
    <t>KOTOCK MPOTE SOLANGE D</t>
  </si>
  <si>
    <t>P119416988912L</t>
  </si>
  <si>
    <t>P048716156349R</t>
  </si>
  <si>
    <t>ASTRIDE NICAISE</t>
  </si>
  <si>
    <t>P015612601534T</t>
  </si>
  <si>
    <t>GUEMDJOM DANIEL</t>
  </si>
  <si>
    <t>ETS GUEMDJOM &amp; FILS</t>
  </si>
  <si>
    <t>P119916185246P</t>
  </si>
  <si>
    <t>VENTE DES OBJET TRADITIONNELLE</t>
  </si>
  <si>
    <t>P058916848462Q</t>
  </si>
  <si>
    <t>BEDI YVES</t>
  </si>
  <si>
    <t>P088217961445J</t>
  </si>
  <si>
    <t>ONYEKA CHINEKE</t>
  </si>
  <si>
    <t>P059516585740U</t>
  </si>
  <si>
    <t>TEKO VALERY FOMUM</t>
  </si>
  <si>
    <t>M060900046550G</t>
  </si>
  <si>
    <t>SOCIETE SPRIMO SARL</t>
  </si>
  <si>
    <t>PRESTATION DE SERVICCES,BTP,IMPORT-EXPORT,COMMERCE GENERAL</t>
  </si>
  <si>
    <t>P109616940810H</t>
  </si>
  <si>
    <t>ELODIE-TRACY IYA NDOLO NKWELLE</t>
  </si>
  <si>
    <t>P128917185009F</t>
  </si>
  <si>
    <t>MBIANGNA NGONO</t>
  </si>
  <si>
    <t>SERGES OSCAR</t>
  </si>
  <si>
    <t>AUDIO-VISUEL</t>
  </si>
  <si>
    <t>P109216109938A</t>
  </si>
  <si>
    <t>WOUEDAM FOKA</t>
  </si>
  <si>
    <t>DUPRES JUSTINE</t>
  </si>
  <si>
    <t>P059317548424Q</t>
  </si>
  <si>
    <t>NGO TENG</t>
  </si>
  <si>
    <t>MARA MIREILLE</t>
  </si>
  <si>
    <t>P038718180229A</t>
  </si>
  <si>
    <t>BONDTOUM</t>
  </si>
  <si>
    <t>CLAIRE MARCELLE</t>
  </si>
  <si>
    <t>P079617199432L</t>
  </si>
  <si>
    <t>MENGUE EFFA</t>
  </si>
  <si>
    <t>DOLINE JOSIANE</t>
  </si>
  <si>
    <t>P069017762316N</t>
  </si>
  <si>
    <t>ROSALINE KABBA</t>
  </si>
  <si>
    <t>P018617489960A</t>
  </si>
  <si>
    <t>JIFACK AZEMTSA</t>
  </si>
  <si>
    <t>P116612547448S</t>
  </si>
  <si>
    <t>DJOUA SERAPHIN</t>
  </si>
  <si>
    <t>P079716988922E</t>
  </si>
  <si>
    <t>MAWATSEU NGOUO</t>
  </si>
  <si>
    <t>P038717383955R</t>
  </si>
  <si>
    <t>MBONG CATHERINE CHE</t>
  </si>
  <si>
    <t>P119818234179U</t>
  </si>
  <si>
    <t>AYAH STEPHANIE</t>
  </si>
  <si>
    <t>FULLAH</t>
  </si>
  <si>
    <t>M062517809233A</t>
  </si>
  <si>
    <t>STE GROUPE AMIR &amp; IMAR SARL</t>
  </si>
  <si>
    <t>S. G. À. I SARL</t>
  </si>
  <si>
    <t>P065016599609X</t>
  </si>
  <si>
    <t>KENGFOU</t>
  </si>
  <si>
    <t>P067700149282U</t>
  </si>
  <si>
    <t>CHIBUZOR OGBEDE</t>
  </si>
  <si>
    <t>VENTES FERRAILLES</t>
  </si>
  <si>
    <t>P077716897367U</t>
  </si>
  <si>
    <t>MAYABA ABBA</t>
  </si>
  <si>
    <t>P090316735525G</t>
  </si>
  <si>
    <t>NDUBI</t>
  </si>
  <si>
    <t>CARLSON YAI</t>
  </si>
  <si>
    <t>P010017177639L</t>
  </si>
  <si>
    <t>LONTCHI DOUDOU</t>
  </si>
  <si>
    <t>P037212219471S</t>
  </si>
  <si>
    <t>LYONGA FRANKLIN MBUA</t>
  </si>
  <si>
    <t>P108316672120D</t>
  </si>
  <si>
    <t>ONANA EPSE MANI</t>
  </si>
  <si>
    <t>P088512672658N</t>
  </si>
  <si>
    <t>MINTYANG</t>
  </si>
  <si>
    <t>PETTYS MICHEL EMILE</t>
  </si>
  <si>
    <t>M110817235855A</t>
  </si>
  <si>
    <t>EP ANNEXE OYACK GR I</t>
  </si>
  <si>
    <t>P019317783916Y</t>
  </si>
  <si>
    <t>MBA owona</t>
  </si>
  <si>
    <t>M082316019399Q</t>
  </si>
  <si>
    <t>NAUTYKS SUARL</t>
  </si>
  <si>
    <t>M022217098556R</t>
  </si>
  <si>
    <t>PRO-MARKET LTD</t>
  </si>
  <si>
    <t>SALES &amp;DISTRIBUTION OF WINE &amp; LIQUOR, GENERAL CONTRACTS/SUPPLIES, IMPORT/EXPORT, REAL ESTATE BUSINESS, TRANSPORTATION, AGRICULTURE</t>
  </si>
  <si>
    <t>P119417771569C</t>
  </si>
  <si>
    <t>TANGONG</t>
  </si>
  <si>
    <t>THERENCE BAKOH</t>
  </si>
  <si>
    <t>P122016278072P</t>
  </si>
  <si>
    <t>NKOUMOU EPSE MPAY NICOLE EMMANUELLE</t>
  </si>
  <si>
    <t>BTP-PRESTATIONS DE SERVICES</t>
  </si>
  <si>
    <t>P107618501038X</t>
  </si>
  <si>
    <t>YEMENE KUETE ALVINE ETS FMH BTP &amp; DE SERVICES</t>
  </si>
  <si>
    <t>P040018422955S</t>
  </si>
  <si>
    <t>KANA SANA</t>
  </si>
  <si>
    <t>P087116945083W</t>
  </si>
  <si>
    <t>NKEM ADELINE NKENGAFAG BEZE</t>
  </si>
  <si>
    <t>P018917543074U</t>
  </si>
  <si>
    <t>Talla bobda</t>
  </si>
  <si>
    <t>Alain le doux</t>
  </si>
  <si>
    <t>P016917572867J</t>
  </si>
  <si>
    <t>P076314679399D</t>
  </si>
  <si>
    <t>NGUEFOUET</t>
  </si>
  <si>
    <t>P097600102370G</t>
  </si>
  <si>
    <t>KENMOGNE DZUKOU</t>
  </si>
  <si>
    <t>P028416678141J</t>
  </si>
  <si>
    <t>GASPARD DUBLEX</t>
  </si>
  <si>
    <t>P122015812176P</t>
  </si>
  <si>
    <t>TCHATAT TCHAUATE THIERY</t>
  </si>
  <si>
    <t>M101512422605D</t>
  </si>
  <si>
    <t>GREEN TECHNOLOGIES LIMITED</t>
  </si>
  <si>
    <t>M052318279680K</t>
  </si>
  <si>
    <t>MY CLARA LUIZ SARL</t>
  </si>
  <si>
    <t>P039917253506Y</t>
  </si>
  <si>
    <t>ETS HS ET FRERE</t>
  </si>
  <si>
    <t>M031415403571U</t>
  </si>
  <si>
    <t>UNION DES CLUBS D'EPARGNE ET DE CRÉDIT</t>
  </si>
  <si>
    <t>UCEC</t>
  </si>
  <si>
    <t>COLLECTE DE L'ÉPARGNE ET OCTROI DE CRÉDIT AUX MEMBRES</t>
  </si>
  <si>
    <t>P047912586072F</t>
  </si>
  <si>
    <t>DESIGN GNIMP TECHNOLOGIE</t>
  </si>
  <si>
    <t>M012517581326C</t>
  </si>
  <si>
    <t>PHARMACIE DU LAC SARL</t>
  </si>
  <si>
    <t>P030318413705L</t>
  </si>
  <si>
    <t>NYATAK ANGOULA</t>
  </si>
  <si>
    <t>PATRICK GAËTAN</t>
  </si>
  <si>
    <t>Secretariat bureautique</t>
  </si>
  <si>
    <t>P019817740467D</t>
  </si>
  <si>
    <t>MFOUTOU ASSENG</t>
  </si>
  <si>
    <t>DOMINIQUE NATHAN</t>
  </si>
  <si>
    <t>P040118144662M</t>
  </si>
  <si>
    <t>P118415346518K</t>
  </si>
  <si>
    <t>MONKAM MEGNA</t>
  </si>
  <si>
    <t>MAURICE BERNARD</t>
  </si>
  <si>
    <t>P048016421658F</t>
  </si>
  <si>
    <t>YEBE</t>
  </si>
  <si>
    <t>FRANCISCA</t>
  </si>
  <si>
    <t>P068014334695K</t>
  </si>
  <si>
    <t>TIOFAH</t>
  </si>
  <si>
    <t>P019416607435E</t>
  </si>
  <si>
    <t>M022416429608B</t>
  </si>
  <si>
    <t>STE UWS SARL</t>
  </si>
  <si>
    <t>P089617938329R</t>
  </si>
  <si>
    <t>SADOU SALI</t>
  </si>
  <si>
    <t>P028517190162C</t>
  </si>
  <si>
    <t>MOFFO TAGNI</t>
  </si>
  <si>
    <t>P018116978397W</t>
  </si>
  <si>
    <t>NKEMBWEN NKOUENGOUA</t>
  </si>
  <si>
    <t>MONIQUE BELL</t>
  </si>
  <si>
    <t>M102015195959C</t>
  </si>
  <si>
    <t>KEMA BUSINESS INTERNATIONAL SARL</t>
  </si>
  <si>
    <t>PROMOTION ET GESTION D’ACTIVITÉ TOURISTIQUES, BOULANGERIE, PÂTISSERIE, VIENNOISERIE, GLACIER,INTERMÉDIATION, REPRÉSENTATION COMMERCIALES, BTP</t>
  </si>
  <si>
    <t>P100017772874C</t>
  </si>
  <si>
    <t>MIRRIAM CHUO</t>
  </si>
  <si>
    <t>P077418054219B</t>
  </si>
  <si>
    <t>HAPAK</t>
  </si>
  <si>
    <t>Alexis Martin</t>
  </si>
  <si>
    <t>P020018140594M</t>
  </si>
  <si>
    <t>THECALA EBAI</t>
  </si>
  <si>
    <t>P107312377253T</t>
  </si>
  <si>
    <t>P129518525535C</t>
  </si>
  <si>
    <t>BONGA</t>
  </si>
  <si>
    <t>P097415102483S</t>
  </si>
  <si>
    <t>NGUM MBAH</t>
  </si>
  <si>
    <t>P048200557335H</t>
  </si>
  <si>
    <t>CHARLES PATRICK</t>
  </si>
  <si>
    <t>P029717594854N</t>
  </si>
  <si>
    <t>TEMGNING DASSIE</t>
  </si>
  <si>
    <t>AURLUCH RICHIE</t>
  </si>
  <si>
    <t>P108317729543S</t>
  </si>
  <si>
    <t>DADA epse NGOMSU</t>
  </si>
  <si>
    <t>M052217426914B</t>
  </si>
  <si>
    <t>SOCIETE CIVILE IMMOBILIERE CHEN FEI</t>
  </si>
  <si>
    <t>SCI CHEN FEI</t>
  </si>
  <si>
    <t>P127518588637E</t>
  </si>
  <si>
    <t>P099715256919Y</t>
  </si>
  <si>
    <t>P099218315739E</t>
  </si>
  <si>
    <t>P049217175205R</t>
  </si>
  <si>
    <t>P087417217491F</t>
  </si>
  <si>
    <t>DEUNKAK TOWA EPSE TCHANDJIE</t>
  </si>
  <si>
    <t>P119016674906M</t>
  </si>
  <si>
    <t>EBOUMBOU EPSE OSUJI</t>
  </si>
  <si>
    <t>P117115346765A</t>
  </si>
  <si>
    <t>NJA KWA MOUTOME</t>
  </si>
  <si>
    <t>JACQUES ROGER LAURENT</t>
  </si>
  <si>
    <t>P048416832895L</t>
  </si>
  <si>
    <t>SINGO MBAGNA</t>
  </si>
  <si>
    <t>DORETA</t>
  </si>
  <si>
    <t>P118512286922F</t>
  </si>
  <si>
    <t>MEBIBI MARIE</t>
  </si>
  <si>
    <t>P060517609489W</t>
  </si>
  <si>
    <t>DOHKWATI</t>
  </si>
  <si>
    <t>HYCINE LECIAGHA</t>
  </si>
  <si>
    <t>P106116024573P</t>
  </si>
  <si>
    <t>BIYIHA DIEUDONNE " ETS HEVEBI"</t>
  </si>
  <si>
    <t>P060017081836T</t>
  </si>
  <si>
    <t>DORAN KAH</t>
  </si>
  <si>
    <t>P046814548120C</t>
  </si>
  <si>
    <t>FEZECK</t>
  </si>
  <si>
    <t>P048600552196U</t>
  </si>
  <si>
    <t>YMELE DOHOMEWO ELVIS</t>
  </si>
  <si>
    <t>MEDARD " ETS Y.D"</t>
  </si>
  <si>
    <t>M032117061238E</t>
  </si>
  <si>
    <t>SOCIETE COOPERATIVE SIMPLIFIEE DES PRODUCTEURS DE COTON DE LOUGGUERE SALI</t>
  </si>
  <si>
    <t>SCOOPS REMOOBE</t>
  </si>
  <si>
    <t>P099316603395Q</t>
  </si>
  <si>
    <t>BLAISE NGANAH</t>
  </si>
  <si>
    <t>M032318116420Z</t>
  </si>
  <si>
    <t>ASSOCIATION SHOTOKAN WORLD KARATE</t>
  </si>
  <si>
    <t>M112217724741A</t>
  </si>
  <si>
    <t>CLAUDE &amp; CARLOS TRANSPORT SARL</t>
  </si>
  <si>
    <t>P099617549273R</t>
  </si>
  <si>
    <t>NJOWE YUTTA YEUNMEUTU</t>
  </si>
  <si>
    <t>P029217261842S</t>
  </si>
  <si>
    <t>PÊNE GHOMTIEKONG</t>
  </si>
  <si>
    <t>VENTE DE VETEMENTS FEMMES</t>
  </si>
  <si>
    <t>P038116067604K</t>
  </si>
  <si>
    <t>ZACHARIE-RAPHAEL</t>
  </si>
  <si>
    <t>P029717682221D</t>
  </si>
  <si>
    <t>LAURIANE STELLE</t>
  </si>
  <si>
    <t>P098117010135D</t>
  </si>
  <si>
    <t>MBONG ETIA</t>
  </si>
  <si>
    <t>ASSUMPTA</t>
  </si>
  <si>
    <t>P058318270856Q</t>
  </si>
  <si>
    <t>AMARACHI</t>
  </si>
  <si>
    <t>P109415097376L</t>
  </si>
  <si>
    <t>TODIA SENGUEL</t>
  </si>
  <si>
    <t>ETS KAROS</t>
  </si>
  <si>
    <t>COMMERCE GÉNÉRAL - PRESTATIONS DE SERVICES - BTP -</t>
  </si>
  <si>
    <t>P128016383851Y</t>
  </si>
  <si>
    <t>MVONDO OMGBA AMBROISE JUNEN NOEL</t>
  </si>
  <si>
    <t>ETS EFEFE&amp; CO</t>
  </si>
  <si>
    <t>P059918110644B</t>
  </si>
  <si>
    <t>GNAMSIE</t>
  </si>
  <si>
    <t>ISSAH KABIR</t>
  </si>
  <si>
    <t>P058917688448E</t>
  </si>
  <si>
    <t>MBAGOUP NGNIATCHOU</t>
  </si>
  <si>
    <t>DIESELISTE</t>
  </si>
  <si>
    <t>P045400026704F</t>
  </si>
  <si>
    <t>DE CASTRO</t>
  </si>
  <si>
    <t>YVES PINTELOS</t>
  </si>
  <si>
    <t>P128416918202D</t>
  </si>
  <si>
    <t>TATCHOU TACHOU</t>
  </si>
  <si>
    <t>GÉRARD PHILIPPE</t>
  </si>
  <si>
    <t>Prestations de services commerce general</t>
  </si>
  <si>
    <t>P018812269285L</t>
  </si>
  <si>
    <t>MAGNE DJEUKEU COLETTE LARISSA</t>
  </si>
  <si>
    <t>ETS LAROSHOES</t>
  </si>
  <si>
    <t>VENTE BH À CSP</t>
  </si>
  <si>
    <t>P018516246091T</t>
  </si>
  <si>
    <t>P059516607575B</t>
  </si>
  <si>
    <t>ABDOUL BAGUI OUMAROU</t>
  </si>
  <si>
    <t>P046312524833H</t>
  </si>
  <si>
    <t>NJOUPOUO EPSEE YOUMO</t>
  </si>
  <si>
    <t>P119118329255C</t>
  </si>
  <si>
    <t>DOUMBIA FAMAN</t>
  </si>
  <si>
    <t>P019318279799T</t>
  </si>
  <si>
    <t>BELLE MONTHE ANGELINE DANIELLE</t>
  </si>
  <si>
    <t>"ETS KD CENTER"</t>
  </si>
  <si>
    <t>M111916668155G</t>
  </si>
  <si>
    <t>ACTIONS ET EMERGENCE</t>
  </si>
  <si>
    <t>M091517256648Y</t>
  </si>
  <si>
    <t>E PR ESPERANCE</t>
  </si>
  <si>
    <t>M091914161791M</t>
  </si>
  <si>
    <t>INSURANCE AND RISK MANAGEMENT S.A</t>
  </si>
  <si>
    <t>TRANSPORT ROUTIER</t>
  </si>
  <si>
    <t>P070416694712P</t>
  </si>
  <si>
    <t>P017817272177C</t>
  </si>
  <si>
    <t>LENKEU</t>
  </si>
  <si>
    <t>JOSELINE.</t>
  </si>
  <si>
    <t>P118916656755N</t>
  </si>
  <si>
    <t>NTOUBANDI ABOUBAKAR</t>
  </si>
  <si>
    <t>SIDIK</t>
  </si>
  <si>
    <t>P107717185775Y</t>
  </si>
  <si>
    <t>MEWOUA</t>
  </si>
  <si>
    <t>P126312617025U</t>
  </si>
  <si>
    <t>MAFOH EPSEE NGOKO</t>
  </si>
  <si>
    <t>M122417383896Y</t>
  </si>
  <si>
    <t>VISION BUSINESS COMPANY S.A.R.L</t>
  </si>
  <si>
    <t>P107117832471G</t>
  </si>
  <si>
    <t>KESSE EPSE MAYIBA PEPIN ESTHER</t>
  </si>
  <si>
    <t>(MY AFRICA BRAND)</t>
  </si>
  <si>
    <t>P038316566800G</t>
  </si>
  <si>
    <t>TAKAM THIERRY ROBERTHO</t>
  </si>
  <si>
    <t>M021100035397W</t>
  </si>
  <si>
    <t>FAIRWAY MARINE SARL</t>
  </si>
  <si>
    <t>FAIRWAY SARL</t>
  </si>
  <si>
    <t>M062217410756X</t>
  </si>
  <si>
    <t>CENTRE MEDICAL DE LA NATION</t>
  </si>
  <si>
    <t>( CMN )</t>
  </si>
  <si>
    <t>P017618461729L</t>
  </si>
  <si>
    <t>KOTDIBO</t>
  </si>
  <si>
    <t>P018216850847A</t>
  </si>
  <si>
    <t>DAMBI</t>
  </si>
  <si>
    <t>EMILIA ASHUM</t>
  </si>
  <si>
    <t>P068617757389K</t>
  </si>
  <si>
    <t>ADDAH</t>
  </si>
  <si>
    <t>Love Astad Joumba</t>
  </si>
  <si>
    <t>P048414292094X</t>
  </si>
  <si>
    <t>P068316603244R</t>
  </si>
  <si>
    <t>KUCHAMBI</t>
  </si>
  <si>
    <t>SHILOH MUYANG</t>
  </si>
  <si>
    <t>M080900028252T</t>
  </si>
  <si>
    <t>SAYA SARL</t>
  </si>
  <si>
    <t>P014618092539C</t>
  </si>
  <si>
    <t>MBACK MINTAMACK</t>
  </si>
  <si>
    <t>P049116454778W</t>
  </si>
  <si>
    <t>M022416632924A</t>
  </si>
  <si>
    <t>KARE</t>
  </si>
  <si>
    <t>"KARE"</t>
  </si>
  <si>
    <t>P068418253789C</t>
  </si>
  <si>
    <t>AYABAKAN NDANE GRACE JOSIANE</t>
  </si>
  <si>
    <t>" ETS AYA "</t>
  </si>
  <si>
    <t>M072014928427Z</t>
  </si>
  <si>
    <t>PENN &amp; SONS COMPANY LIMITED</t>
  </si>
  <si>
    <t>P038017693376F</t>
  </si>
  <si>
    <t>Megouo</t>
  </si>
  <si>
    <t>P058917863915H</t>
  </si>
  <si>
    <t>RODRIGUE PATIENCE</t>
  </si>
  <si>
    <t>P117412619572N</t>
  </si>
  <si>
    <t>FOKA CLAUDE</t>
  </si>
  <si>
    <t>M032116079961A</t>
  </si>
  <si>
    <t>LA LEAGUE DES BATISSEURS SARL</t>
  </si>
  <si>
    <t>P048115484064I</t>
  </si>
  <si>
    <t>P088816626134A</t>
  </si>
  <si>
    <t>MICHEL SADATE</t>
  </si>
  <si>
    <t>P016412956714Q</t>
  </si>
  <si>
    <t>DJUIDJE EPSE KAMDEM JEANNE (ETS MOGOPSI)</t>
  </si>
  <si>
    <t>P025800044132F</t>
  </si>
  <si>
    <t>JUZELLE MAGLOIRE</t>
  </si>
  <si>
    <t>P039117865737C</t>
  </si>
  <si>
    <t>TCHOFFO PEPITCHOUOL</t>
  </si>
  <si>
    <t>P016416331159G</t>
  </si>
  <si>
    <t>NGWANOUM</t>
  </si>
  <si>
    <t>P088417728065R</t>
  </si>
  <si>
    <t>TAPPA</t>
  </si>
  <si>
    <t>P017516144267Q</t>
  </si>
  <si>
    <t>LUCIENNE AIMEE</t>
  </si>
  <si>
    <t>P114717755745Y</t>
  </si>
  <si>
    <t>NGOUEGNIT SOB</t>
  </si>
  <si>
    <t>M090717241111M</t>
  </si>
  <si>
    <t>EP NKOLBIKON III ANTENNE</t>
  </si>
  <si>
    <t>P059017512245J</t>
  </si>
  <si>
    <t>DAMEDEU KWINBA</t>
  </si>
  <si>
    <t>P109618265761M</t>
  </si>
  <si>
    <t>TOSBA</t>
  </si>
  <si>
    <t>NAPOLÉON</t>
  </si>
  <si>
    <t>P079617329848M</t>
  </si>
  <si>
    <t>ABDOULWAHAB.</t>
  </si>
  <si>
    <t>SOUFIYANOU</t>
  </si>
  <si>
    <t>VENTE PRODUITS ALIMEN.</t>
  </si>
  <si>
    <t>P126500036848X</t>
  </si>
  <si>
    <t>P057318254516E</t>
  </si>
  <si>
    <t>FONGANG EPSE FONGANG VERA ENGWARI</t>
  </si>
  <si>
    <t>(F.F.V.E)</t>
  </si>
  <si>
    <t>P127417881478L</t>
  </si>
  <si>
    <t>MBONIG FOUATSA MARIE NOEL</t>
  </si>
  <si>
    <t>P088216928908N</t>
  </si>
  <si>
    <t>OJONG JERRY</t>
  </si>
  <si>
    <t>M080617255838F</t>
  </si>
  <si>
    <t>CETIC DE DIBOMBARI</t>
  </si>
  <si>
    <t>P127012282030E</t>
  </si>
  <si>
    <t>KENGNE DJEMMO</t>
  </si>
  <si>
    <t>M071712636255T</t>
  </si>
  <si>
    <t>NOBRI SAS</t>
  </si>
  <si>
    <t>SAS</t>
  </si>
  <si>
    <t>P096900409437Q</t>
  </si>
  <si>
    <t>P039617814853W</t>
  </si>
  <si>
    <t>NJIFENJU ISSAH</t>
  </si>
  <si>
    <t>P088118423529J</t>
  </si>
  <si>
    <t>MBU MARIUS TARDZENYUY</t>
  </si>
  <si>
    <t>P116217822652S</t>
  </si>
  <si>
    <t>ABOMO ADZEME</t>
  </si>
  <si>
    <t>P108212242594D</t>
  </si>
  <si>
    <t>TAMOKEM NODEM Gérard</t>
  </si>
  <si>
    <t>NGUELEBOCK</t>
  </si>
  <si>
    <t>P025900088883K</t>
  </si>
  <si>
    <t>NGO BILLE</t>
  </si>
  <si>
    <t>M080517250421Z</t>
  </si>
  <si>
    <t>EP BAZOU G2</t>
  </si>
  <si>
    <t>P107017533004B</t>
  </si>
  <si>
    <t>JOUHOUE</t>
  </si>
  <si>
    <t>BÉATRICE CHANTAL</t>
  </si>
  <si>
    <t>M092218423086A</t>
  </si>
  <si>
    <t>MUTUELLE DU PERSONNEL ORANGE CAMEROUN</t>
  </si>
  <si>
    <t>(MUPOCAM)</t>
  </si>
  <si>
    <t>P078917965447P</t>
  </si>
  <si>
    <t>M090717781116P</t>
  </si>
  <si>
    <t>INSPECTORATE OF BASIC EDUCATION LIMBE I</t>
  </si>
  <si>
    <t>P097017816814K</t>
  </si>
  <si>
    <t>MONICA NDUM</t>
  </si>
  <si>
    <t>P029518543100E</t>
  </si>
  <si>
    <t>AKOA BELINGA</t>
  </si>
  <si>
    <t>PIERRE GISLAIN</t>
  </si>
  <si>
    <t>P095416290273E</t>
  </si>
  <si>
    <t>TEKU CHERYSANTHUS TEKWE</t>
  </si>
  <si>
    <t>P047917404023A</t>
  </si>
  <si>
    <t>PETKO TATNOU</t>
  </si>
  <si>
    <t>SOREP GLADYS</t>
  </si>
  <si>
    <t>P109118016247F</t>
  </si>
  <si>
    <t>TCHIALEU KAMBI</t>
  </si>
  <si>
    <t>MAURICE FRANCK</t>
  </si>
  <si>
    <t>M012517500112H</t>
  </si>
  <si>
    <t>SAM CONSULT SARL</t>
  </si>
  <si>
    <t>P029315171531T</t>
  </si>
  <si>
    <t>KEZON</t>
  </si>
  <si>
    <t>P010117965192T</t>
  </si>
  <si>
    <t>P078716025378T</t>
  </si>
  <si>
    <t>JOSEPH PATRICE</t>
  </si>
  <si>
    <t>P128417321395B</t>
  </si>
  <si>
    <t>MANDA EPOUSE LONTSI</t>
  </si>
  <si>
    <t>PAULINE LAURE</t>
  </si>
  <si>
    <t>P128018384614R</t>
  </si>
  <si>
    <t>CYIZA MURAME EPSE MOMO</t>
  </si>
  <si>
    <t>P090217195268B</t>
  </si>
  <si>
    <t>PERRY BRANDON SEKENYUY</t>
  </si>
  <si>
    <t>P058517780341B</t>
  </si>
  <si>
    <t>P036915099944M</t>
  </si>
  <si>
    <t>VOUNGNANG</t>
  </si>
  <si>
    <t>JEAN SIMON</t>
  </si>
  <si>
    <t>P058617927543E</t>
  </si>
  <si>
    <t>DJAMI NYA</t>
  </si>
  <si>
    <t>M042117096329U</t>
  </si>
  <si>
    <t>SOCIETE COOPERATIVE SIMPLIFIEE DES PRODUCTEURS DE COTON DE YOKO</t>
  </si>
  <si>
    <t>SCOOPS BARKI</t>
  </si>
  <si>
    <t>P107512103267G</t>
  </si>
  <si>
    <t>NANFANG NANKAM CHRISTIAN</t>
  </si>
  <si>
    <t>P069216918171Y</t>
  </si>
  <si>
    <t>.TANKOUETE</t>
  </si>
  <si>
    <t>P099412624514E</t>
  </si>
  <si>
    <t>GUIWA DOKAS</t>
  </si>
  <si>
    <t>ACTIVITÉ LIÉ A L'AGRICULTURE</t>
  </si>
  <si>
    <t>M032316399061L</t>
  </si>
  <si>
    <t>SOCIETE COOPERATIVE SIMPLIFIEE POUR LES PRODUCTEURS DE PLANTS</t>
  </si>
  <si>
    <t>SCOOPS-PROP</t>
  </si>
  <si>
    <t>M120717252283S</t>
  </si>
  <si>
    <t>EP MALANTOUEN GROUP 2B</t>
  </si>
  <si>
    <t>MINIQUINCAILLERIE</t>
  </si>
  <si>
    <t>P038300290203S</t>
  </si>
  <si>
    <t>PEPIGBA VICTORETS</t>
  </si>
  <si>
    <t>ETS PEPIGBA VICTOR</t>
  </si>
  <si>
    <t>P129017462858K</t>
  </si>
  <si>
    <t>BILIGUI ALEGA</t>
  </si>
  <si>
    <t>ALOYS FLORENT</t>
  </si>
  <si>
    <t>P016816849393D</t>
  </si>
  <si>
    <t>ONDOUA NGOA ÉPSE OLINGA</t>
  </si>
  <si>
    <t>M022416411546P</t>
  </si>
  <si>
    <t>SOCIÉTÉ CAMEROUNAISE DE DISTRIBUTION BOIS- CACAO-CAFE-PRODUITS ALIMENTAIRES SARL</t>
  </si>
  <si>
    <t>SCDBCPA ET FILS SARL</t>
  </si>
  <si>
    <t>P058615400354F</t>
  </si>
  <si>
    <t>TSONA LAFOU</t>
  </si>
  <si>
    <t>PAULIN MARTIAL</t>
  </si>
  <si>
    <t>P029314866864W</t>
  </si>
  <si>
    <t>DJEILANI</t>
  </si>
  <si>
    <t>M111512434179R</t>
  </si>
  <si>
    <t>STE L.K DISTRIBUTIONS SARL</t>
  </si>
  <si>
    <t>FRANÇOIS SANTE</t>
  </si>
  <si>
    <t>P109116421454X</t>
  </si>
  <si>
    <t>JEPTHER JOEL</t>
  </si>
  <si>
    <t>P017100234145H</t>
  </si>
  <si>
    <t>THEDOM JULES</t>
  </si>
  <si>
    <t>(ETS THECOM)</t>
  </si>
  <si>
    <t>M091914182446N</t>
  </si>
  <si>
    <t>SOCIETE NES SARL</t>
  </si>
  <si>
    <t>P010117944363W</t>
  </si>
  <si>
    <t>GUIYOH</t>
  </si>
  <si>
    <t>FABRICE BOUEM</t>
  </si>
  <si>
    <t>P105517756088K</t>
  </si>
  <si>
    <t>EBOA</t>
  </si>
  <si>
    <t>P049518469482D</t>
  </si>
  <si>
    <t>AMBADIANG MAE</t>
  </si>
  <si>
    <t>MARILENE M</t>
  </si>
  <si>
    <t>P026512527641Z</t>
  </si>
  <si>
    <t>KAMTCHOU SUZANNE</t>
  </si>
  <si>
    <t>P039716774691Y</t>
  </si>
  <si>
    <t>ISELE CATHERINE</t>
  </si>
  <si>
    <t>MOKONGO</t>
  </si>
  <si>
    <t>M042116005578P</t>
  </si>
  <si>
    <t>NGAI MULTI SERVICE COMPANY LIMITED</t>
  </si>
  <si>
    <t>P088614920095M</t>
  </si>
  <si>
    <t>MAHELE BOLANGO RITHA</t>
  </si>
  <si>
    <t>P015216011046S</t>
  </si>
  <si>
    <t>EPOSSE</t>
  </si>
  <si>
    <t>P068916410734U</t>
  </si>
  <si>
    <t>AIR RITA</t>
  </si>
  <si>
    <t>P018017743339H</t>
  </si>
  <si>
    <t>Kadiri</t>
  </si>
  <si>
    <t>P038217181909J</t>
  </si>
  <si>
    <t>AGNES JUDITH</t>
  </si>
  <si>
    <t>P018017729461E</t>
  </si>
  <si>
    <t>P097217479680L</t>
  </si>
  <si>
    <t>DONFACK MEPOUMTANG EPSE KENGNI</t>
  </si>
  <si>
    <t>P029316756288M</t>
  </si>
  <si>
    <t>MAGNE GAMEGNI</t>
  </si>
  <si>
    <t>VANESSA ADRIENNE</t>
  </si>
  <si>
    <t>P019817806075Y</t>
  </si>
  <si>
    <t>MOUSTAPHA  ALHACHINI</t>
  </si>
  <si>
    <t>M011814419477E</t>
  </si>
  <si>
    <t>AGENCE CONSEIL DE TRANSIT UNIVERSEL ET LOGISTIQUE SARL</t>
  </si>
  <si>
    <t>ACTU LOGISTIQUE SARL</t>
  </si>
  <si>
    <t>P019616599857Y</t>
  </si>
  <si>
    <t>DIALLO IBRAHIMA SORY</t>
  </si>
  <si>
    <t>VENDEUR EMBULANT/PIÈCE DE PAGES</t>
  </si>
  <si>
    <t>P016516465323Q</t>
  </si>
  <si>
    <t>YAOUBA OUSMANE</t>
  </si>
  <si>
    <t>VENTE DE LUNETTES OPTIQUES ET MEDICALES</t>
  </si>
  <si>
    <t>M032014409587H</t>
  </si>
  <si>
    <t>OPTIC-PRO SARL</t>
  </si>
  <si>
    <t>P099017447133T</t>
  </si>
  <si>
    <t>SOMO DIEUDONNE KWOLO EYAMBE</t>
  </si>
  <si>
    <t>P017800468938F</t>
  </si>
  <si>
    <t>KONAKEOU MODIBO</t>
  </si>
  <si>
    <t>P119416658811W</t>
  </si>
  <si>
    <t>TOUKAM NDE CHRISTIAN</t>
  </si>
  <si>
    <t>P071717052863P</t>
  </si>
  <si>
    <t>RUDOLF NGOLLE</t>
  </si>
  <si>
    <t>P097816416991K</t>
  </si>
  <si>
    <t>HAPPI SOMENI</t>
  </si>
  <si>
    <t>JOSEPH HERVE JOEL</t>
  </si>
  <si>
    <t>P077617019618U</t>
  </si>
  <si>
    <t>KAMSU MEUYOPO</t>
  </si>
  <si>
    <t>LINE PEGUI</t>
  </si>
  <si>
    <t>P029816425007U</t>
  </si>
  <si>
    <t>YEMPIE STANIS GORDANE</t>
  </si>
  <si>
    <t>P040018287402A</t>
  </si>
  <si>
    <t>Nwendankangha</t>
  </si>
  <si>
    <t>Marcel</t>
  </si>
  <si>
    <t>P099416495991H</t>
  </si>
  <si>
    <t>KOUOBOU</t>
  </si>
  <si>
    <t>P032318003711J</t>
  </si>
  <si>
    <t>FOFE DEMATIO GABRIEL</t>
  </si>
  <si>
    <t>''ETS DEMATO''</t>
  </si>
  <si>
    <t>commerce general-import/export-prestation de services</t>
  </si>
  <si>
    <t>M092518021117S</t>
  </si>
  <si>
    <t>MAHAMAT TRANSPORT &amp; LOGISTIQUE</t>
  </si>
  <si>
    <t>MTL</t>
  </si>
  <si>
    <t>Association familiale</t>
  </si>
  <si>
    <t>M032318054268T</t>
  </si>
  <si>
    <t>FAMILLE NOUMESSI RIGOBERT</t>
  </si>
  <si>
    <t>P097215224682C</t>
  </si>
  <si>
    <t>P059517665381Y</t>
  </si>
  <si>
    <t>FRANCIANE</t>
  </si>
  <si>
    <t>P037000174021C</t>
  </si>
  <si>
    <t>TAYONOU</t>
  </si>
  <si>
    <t>P015917947472A</t>
  </si>
  <si>
    <t>Djorwe</t>
  </si>
  <si>
    <t>Koskreo</t>
  </si>
  <si>
    <t>P058418209821H</t>
  </si>
  <si>
    <t>AWONO ONOMO</t>
  </si>
  <si>
    <t>MICHEL BERTIN</t>
  </si>
  <si>
    <t>P099616982132L</t>
  </si>
  <si>
    <t>FOTSING SOH</t>
  </si>
  <si>
    <t>BORIS CABREL</t>
  </si>
  <si>
    <t>P038416420337D</t>
  </si>
  <si>
    <t>NTCHAKEU FUNKE</t>
  </si>
  <si>
    <t>P128517701596W</t>
  </si>
  <si>
    <t>M051716823892G</t>
  </si>
  <si>
    <t>P018417073549P</t>
  </si>
  <si>
    <t>MAHAMAN IBRAHIM</t>
  </si>
  <si>
    <t>P019517047604F</t>
  </si>
  <si>
    <t>JAKARI NYUYKERI</t>
  </si>
  <si>
    <t>M061812728741S</t>
  </si>
  <si>
    <t>INNOVATION IMMOBILIERE</t>
  </si>
  <si>
    <t>INNOV IMMOV</t>
  </si>
  <si>
    <t>M052318201281H</t>
  </si>
  <si>
    <t>PHARMACIE DE LA VALLEE SARL</t>
  </si>
  <si>
    <t>VENTE DE PRODUITS PHARMACEUTIQUES ET PARAPHARMACEUTIQUE</t>
  </si>
  <si>
    <t>Services traiteurs</t>
  </si>
  <si>
    <t>P099017840586T</t>
  </si>
  <si>
    <t>AKOA ENYEGUE FRANCOIS</t>
  </si>
  <si>
    <t>(ETS BOMAYE TRAITEUR)</t>
  </si>
  <si>
    <t>P058812407564K</t>
  </si>
  <si>
    <t>AYIAGNIGNI IBRAHIM</t>
  </si>
  <si>
    <t>ETS AYIAGNIGNI</t>
  </si>
  <si>
    <t>P049517978217J</t>
  </si>
  <si>
    <t>CHUISSEU</t>
  </si>
  <si>
    <t>BRICE HERMAN.</t>
  </si>
  <si>
    <t>P097417194391C</t>
  </si>
  <si>
    <t>FRÉDÉRIC.</t>
  </si>
  <si>
    <t>P046012414301K</t>
  </si>
  <si>
    <t>P017917360546Y</t>
  </si>
  <si>
    <t>CHAKOUA TCHUITCHEU</t>
  </si>
  <si>
    <t>CONSTANTIN IGOR (ETS PAN CONSULTING GROUP INTERNATIONAL SERVICES )</t>
  </si>
  <si>
    <t>?	PRESTATIONS DE SERVICES (ETUDE REALISATION ET MAINTENANCE, FROID ET CLIMATISATION, PEINTURE, CONSEIL ET ASSISTANCE TECHNIQUE, ELECTRICITE BT, PLOMBERIE, MENUISERIE, SOUDURE METALLIQUE)?	COMMERCE GEN</t>
  </si>
  <si>
    <t>P079917868812H</t>
  </si>
  <si>
    <t>ETONGWE SAMUEL</t>
  </si>
  <si>
    <t>M092316675615R</t>
  </si>
  <si>
    <t>SUCCESSION KAPTOUM MICHEL</t>
  </si>
  <si>
    <t>P107317442894L</t>
  </si>
  <si>
    <t>NKENGAFAC MARGARET</t>
  </si>
  <si>
    <t>P047818427294N</t>
  </si>
  <si>
    <t>NKE MANGA</t>
  </si>
  <si>
    <t>SUZANE KOUNICANDE</t>
  </si>
  <si>
    <t>P039515996200D</t>
  </si>
  <si>
    <t>DAVID KAREN "ETS EVEREST SERVICES"</t>
  </si>
  <si>
    <t>COMMERCE GENERAL, PRESTATION DE SERVICES, BATIMENTS ET TRAVAUX PUBLICS</t>
  </si>
  <si>
    <t>M122018655166T</t>
  </si>
  <si>
    <t>LYCEE DE BANA ONDOM</t>
  </si>
  <si>
    <t>P026314950436J</t>
  </si>
  <si>
    <t>NYAMBI ALI EPSE BARRO</t>
  </si>
  <si>
    <t>FOBENEH MARGARET</t>
  </si>
  <si>
    <t>P018518561121Z</t>
  </si>
  <si>
    <t>P026100231674J</t>
  </si>
  <si>
    <t>DETAIL PIECES ELECTRONIQUE</t>
  </si>
  <si>
    <t>P119017604919T</t>
  </si>
  <si>
    <t>YIMELI</t>
  </si>
  <si>
    <t>BELMOND STEPHEN</t>
  </si>
  <si>
    <t>P068414403010U</t>
  </si>
  <si>
    <t>TCHEUWA PADJI DAVID IRENE</t>
  </si>
  <si>
    <t>ETS BIG COMPUTER</t>
  </si>
  <si>
    <t>P018512480003S</t>
  </si>
  <si>
    <t>AMADOU ADAMOU</t>
  </si>
  <si>
    <t>ETS AMADOU ADAMOU</t>
  </si>
  <si>
    <t>M012416377102C</t>
  </si>
  <si>
    <t>MATRA CORPORATION SARL</t>
  </si>
  <si>
    <t>P059316405110X</t>
  </si>
  <si>
    <t>FOTUE TABUE</t>
  </si>
  <si>
    <t>JUSTIN YVES</t>
  </si>
  <si>
    <t>P107000328735S</t>
  </si>
  <si>
    <t>FOFOU POKA</t>
  </si>
  <si>
    <t>P097516336094G</t>
  </si>
  <si>
    <t>TCHIAZE EPSE YMATA MARIE</t>
  </si>
  <si>
    <t>P027615623445M</t>
  </si>
  <si>
    <t>TONGO NGUI</t>
  </si>
  <si>
    <t>M111418281496W</t>
  </si>
  <si>
    <t>ASSOCIATION FEMININE VISION POSITIVE</t>
  </si>
  <si>
    <t>AFVIPO</t>
  </si>
  <si>
    <t>LAVERIE DE VOITURE</t>
  </si>
  <si>
    <t>P038516440323J</t>
  </si>
  <si>
    <t>NONO KAMMOGNE</t>
  </si>
  <si>
    <t>P078116721839H</t>
  </si>
  <si>
    <t>LAURENCE DORIANE</t>
  </si>
  <si>
    <t>P022618414730A</t>
  </si>
  <si>
    <t>SCHEGEN AUTO-MOBILE SARL</t>
  </si>
  <si>
    <t>P129318292860Q</t>
  </si>
  <si>
    <t>MANI ESSOMBA SERAPHIN ENGELBERT</t>
  </si>
  <si>
    <t>P126817327480K</t>
  </si>
  <si>
    <t>P018217492585U</t>
  </si>
  <si>
    <t>MONLACK</t>
  </si>
  <si>
    <t>COMMERCE GENERAL ,PRESTATAIRE DE SERVICE</t>
  </si>
  <si>
    <t>M082217528790Q</t>
  </si>
  <si>
    <t>MAISON DES FOURNITURES ET EQUIPEMENTS DE QUALITE</t>
  </si>
  <si>
    <t>MAISON DE L'EQUIPEMENT SARL</t>
  </si>
  <si>
    <t>P049015205790D</t>
  </si>
  <si>
    <t>KENGHOU DJOUKANG</t>
  </si>
  <si>
    <t>SYLVAIN RODRIGUE</t>
  </si>
  <si>
    <t>P088117667619M</t>
  </si>
  <si>
    <t>DASSI BORIS FRANCK</t>
  </si>
  <si>
    <t>P127517669219T</t>
  </si>
  <si>
    <t>P058917694490D</t>
  </si>
  <si>
    <t>STEPHANIE DIANE</t>
  </si>
  <si>
    <t>P059418411278U</t>
  </si>
  <si>
    <t>MENYOKO OBAME</t>
  </si>
  <si>
    <t>FRANCIS SOREL.</t>
  </si>
  <si>
    <t>VENTE ENCRE SERIGRAPHIE</t>
  </si>
  <si>
    <t>P099216021248X</t>
  </si>
  <si>
    <t>NDONGO TEBEWOUM EPSE MBELE</t>
  </si>
  <si>
    <t>M012416628934D</t>
  </si>
  <si>
    <t>GENERAL PRESTATION DES SERVICES SARL</t>
  </si>
  <si>
    <t>GPS</t>
  </si>
  <si>
    <t>M061817725231F</t>
  </si>
  <si>
    <t>CNYC/BA/EYOMODJOCK</t>
  </si>
  <si>
    <t>M010500017988E</t>
  </si>
  <si>
    <t>CENTRE INTER ETUD ECO HAB</t>
  </si>
  <si>
    <t>CIECA CONSULTING LTD</t>
  </si>
  <si>
    <t>P067612643861P</t>
  </si>
  <si>
    <t>WONDJE NGO EP. EKALE MPOH IRENE GRACE</t>
  </si>
  <si>
    <t>"ETS WOMBE"</t>
  </si>
  <si>
    <t>P106816931033N</t>
  </si>
  <si>
    <t>TAGNIKENG</t>
  </si>
  <si>
    <t>P067411968027C</t>
  </si>
  <si>
    <t>NTUI AGBOR JOSEPHNTUI</t>
  </si>
  <si>
    <t>NTUI AGBOR JOSEPH</t>
  </si>
  <si>
    <t>P029717714337Y</t>
  </si>
  <si>
    <t>MALLA KAMOUGNE</t>
  </si>
  <si>
    <t>M052517787674R</t>
  </si>
  <si>
    <t>LOT TECHNIQUE INTERNATIONAL CAMEROUN SARL</t>
  </si>
  <si>
    <t>LTI CAMEROUN</t>
  </si>
  <si>
    <t>Agence de compagnie de navigation maritime ou fluviale</t>
  </si>
  <si>
    <t>P078917653926J</t>
  </si>
  <si>
    <t>WAKEU SOH</t>
  </si>
  <si>
    <t>LUCDOVIC TRESOR</t>
  </si>
  <si>
    <t>M012517555441Y</t>
  </si>
  <si>
    <t>AFRICA WOOD SARL</t>
  </si>
  <si>
    <t>''AFRICA WOOD'' SARL</t>
  </si>
  <si>
    <t>VENTE DES ACCESSOIRES DE TELEPHONES</t>
  </si>
  <si>
    <t>P018712495444C</t>
  </si>
  <si>
    <t>FOMEN DAMEN STEPHANE</t>
  </si>
  <si>
    <t>P078116213083Y</t>
  </si>
  <si>
    <t>ABILA EYENGA TONG EBEN EPOUSE FOUDA</t>
  </si>
  <si>
    <t>P066617973483B</t>
  </si>
  <si>
    <t>ASHU PHILIP TABI</t>
  </si>
  <si>
    <t>P105614423151X</t>
  </si>
  <si>
    <t>MONTHIEU</t>
  </si>
  <si>
    <t>M099112419216L</t>
  </si>
  <si>
    <t>FAITH BILINGUAL PRIMARY SCHOOL</t>
  </si>
  <si>
    <t>VENTE BOISSON ALCOLISEE</t>
  </si>
  <si>
    <t>P128117078186N</t>
  </si>
  <si>
    <t>() FORBA</t>
  </si>
  <si>
    <t>HILARY CHE</t>
  </si>
  <si>
    <t>P029112524450C</t>
  </si>
  <si>
    <t>BOUBAKARI MAHAN</t>
  </si>
  <si>
    <t>P117517782085U</t>
  </si>
  <si>
    <t>P048216045318N</t>
  </si>
  <si>
    <t>ALOU SOULEY</t>
  </si>
  <si>
    <t>P018312249331R</t>
  </si>
  <si>
    <t>DJIBRILLA SAIDOU</t>
  </si>
  <si>
    <t>P077817201210J</t>
  </si>
  <si>
    <t>JUDE YIMBU</t>
  </si>
  <si>
    <t>M102216636513B</t>
  </si>
  <si>
    <t>STANDARD BILINGUAL NURSERY AND PRIMARY SCHOOL FOUMBOT.</t>
  </si>
  <si>
    <t>P108200563211T</t>
  </si>
  <si>
    <t>KOUMANDA JEAN BOSCO</t>
  </si>
  <si>
    <t>P122017425172N</t>
  </si>
  <si>
    <t>BISSOUTH JULES WILLY</t>
  </si>
  <si>
    <t>P099416711610C</t>
  </si>
  <si>
    <t>NYOCK JESSICA</t>
  </si>
  <si>
    <t>M042216033366Q</t>
  </si>
  <si>
    <t>SCI LA MERVEILLE</t>
  </si>
  <si>
    <t>( SCI TCHETGNA)</t>
  </si>
  <si>
    <t>P105900175720B</t>
  </si>
  <si>
    <t>DJUIKO EPOUSE GUIFFO</t>
  </si>
  <si>
    <t>BRANCHEMENT ÉLECTRIQUE</t>
  </si>
  <si>
    <t>P109717672883A</t>
  </si>
  <si>
    <t>P080016665278S</t>
  </si>
  <si>
    <t>FRANCK CHANSEL</t>
  </si>
  <si>
    <t>P017415239058D</t>
  </si>
  <si>
    <t>P017817563092F</t>
  </si>
  <si>
    <t>PATRICK TAH</t>
  </si>
  <si>
    <t>VENTE DE SACS FRIPPERIE</t>
  </si>
  <si>
    <t>P046515116506M</t>
  </si>
  <si>
    <t>KUATE ANDRE.</t>
  </si>
  <si>
    <t>P058916986244A</t>
  </si>
  <si>
    <t>NJOUONZO</t>
  </si>
  <si>
    <t>FLORENCE NICOLE</t>
  </si>
  <si>
    <t>P028118010854A</t>
  </si>
  <si>
    <t>CLEMENTINE CARINE</t>
  </si>
  <si>
    <t>P019417164052Z</t>
  </si>
  <si>
    <t>KAYIM</t>
  </si>
  <si>
    <t>OLIVIER DANIEL</t>
  </si>
  <si>
    <t>SW02284I5J3M13R80WL1</t>
  </si>
  <si>
    <t>P037217518127W</t>
  </si>
  <si>
    <t>MBENG RICHARD</t>
  </si>
  <si>
    <t>P058316874323T</t>
  </si>
  <si>
    <t>NGAMEN VITALE</t>
  </si>
  <si>
    <t>LAURE.</t>
  </si>
  <si>
    <t>P029815145015Y</t>
  </si>
  <si>
    <t>CLIFORT CHEFON</t>
  </si>
  <si>
    <t>P107912412341Z</t>
  </si>
  <si>
    <t>P098117285433N</t>
  </si>
  <si>
    <t>P100317725872F</t>
  </si>
  <si>
    <t>TAGNIA</t>
  </si>
  <si>
    <t>CHAVANEL HILTON</t>
  </si>
  <si>
    <t>P107717548598J</t>
  </si>
  <si>
    <t>OUSSENA</t>
  </si>
  <si>
    <t>P078517755476Y</t>
  </si>
  <si>
    <t>NWANKWO CHINWEOLU</t>
  </si>
  <si>
    <t>TITUS</t>
  </si>
  <si>
    <t>P019116408593E</t>
  </si>
  <si>
    <t>SOLANGE KEBIE</t>
  </si>
  <si>
    <t>P017117829666E</t>
  </si>
  <si>
    <t>TEGUIA KOUAM.</t>
  </si>
  <si>
    <t>DONATIEN.</t>
  </si>
  <si>
    <t>P037416022035D</t>
  </si>
  <si>
    <t>DALLE</t>
  </si>
  <si>
    <t>EVELYNE ANNELISE</t>
  </si>
  <si>
    <t>M112217809241E</t>
  </si>
  <si>
    <t>MATIL'A</t>
  </si>
  <si>
    <t>P077517761346N</t>
  </si>
  <si>
    <t>NGAMBEKET</t>
  </si>
  <si>
    <t>P122016115476C</t>
  </si>
  <si>
    <t>KITIO VENANT BEAU-BERNARD</t>
  </si>
  <si>
    <t>P087512583927M</t>
  </si>
  <si>
    <t>DIKOBO ÉPSE DIN AUGUSTINE</t>
  </si>
  <si>
    <t>ETS DELICES SAVEURS</t>
  </si>
  <si>
    <t>P019117596883Z</t>
  </si>
  <si>
    <t>KUIDOM</t>
  </si>
  <si>
    <t>P089917154232A</t>
  </si>
  <si>
    <t>NONGHA</t>
  </si>
  <si>
    <t>P078517716236E</t>
  </si>
  <si>
    <t>MOTSO TAGNE</t>
  </si>
  <si>
    <t>EDITH VERDIANE</t>
  </si>
  <si>
    <t>P109012418059K</t>
  </si>
  <si>
    <t>DJOUMESSI SUZI CLAUDIANE</t>
  </si>
  <si>
    <t>P129616048255Q</t>
  </si>
  <si>
    <t>BANOKOS</t>
  </si>
  <si>
    <t>STÉPHIE MANUELLA</t>
  </si>
  <si>
    <t>M010018174672P</t>
  </si>
  <si>
    <t>BEST STEEL AFRICA SARL</t>
  </si>
  <si>
    <t>P039114550466U</t>
  </si>
  <si>
    <t>YOUMBI BOULA</t>
  </si>
  <si>
    <t>P098518142662N</t>
  </si>
  <si>
    <t>EUGINE KUM</t>
  </si>
  <si>
    <t>P082316064194S</t>
  </si>
  <si>
    <t>TETSA TATA DARIUS</t>
  </si>
  <si>
    <t>ETS MIDL</t>
  </si>
  <si>
    <t>P047115098560A</t>
  </si>
  <si>
    <t>MBEUNGNI EPSE KUIGOUA</t>
  </si>
  <si>
    <t>MARINETTE BRICE</t>
  </si>
  <si>
    <t>AGRIBUSINESS/IT SOLUTIONS AND SUPPLY</t>
  </si>
  <si>
    <t>M042014412875N</t>
  </si>
  <si>
    <t>LUMINEX LTD</t>
  </si>
  <si>
    <t>P057518252166S</t>
  </si>
  <si>
    <t>NGNINKANDEM</t>
  </si>
  <si>
    <t>PAUL RENE</t>
  </si>
  <si>
    <t>P097618101622D</t>
  </si>
  <si>
    <t>ATONGUEYA ANDELA</t>
  </si>
  <si>
    <t>P017312246425A</t>
  </si>
  <si>
    <t>KAMGAIN PAUL</t>
  </si>
  <si>
    <t>M082417502457Y</t>
  </si>
  <si>
    <t>INSTITUT SUPÉRIEUR DES TECHNOLOGIES APPLIQUÉES ET DU MANAGEMENT</t>
  </si>
  <si>
    <t>ISTAM</t>
  </si>
  <si>
    <t>P048517541532D</t>
  </si>
  <si>
    <t>KENGNE FONKOU</t>
  </si>
  <si>
    <t>FLORIDE BERGERINE</t>
  </si>
  <si>
    <t>P079118300748C</t>
  </si>
  <si>
    <t>P018316977989D</t>
  </si>
  <si>
    <t>P077300205628U</t>
  </si>
  <si>
    <t>NANCHUANG EPSEE TIENTCHEU</t>
  </si>
  <si>
    <t>VANESA SYLVIE</t>
  </si>
  <si>
    <t>P066716831392D</t>
  </si>
  <si>
    <t>MAMBEAU SINDJEU</t>
  </si>
  <si>
    <t>M070900029235T</t>
  </si>
  <si>
    <t>GROUPE SCOLAIRE BILINGUE TUEDJO</t>
  </si>
  <si>
    <t>P079518526826S</t>
  </si>
  <si>
    <t>P069418546757R</t>
  </si>
  <si>
    <t>AZISE FRU EPSE EKWELLE</t>
  </si>
  <si>
    <t>P018817143137L</t>
  </si>
  <si>
    <t>NAOUSSI HERVE</t>
  </si>
  <si>
    <t>(ETS GOGO &amp; HERVÉ MECHE)</t>
  </si>
  <si>
    <t>P107716706354T</t>
  </si>
  <si>
    <t>LONTSI NFONGOU</t>
  </si>
  <si>
    <t>YVETTE FLAVIENNE</t>
  </si>
  <si>
    <t>P087618510254E</t>
  </si>
  <si>
    <t>NGNIJUZI</t>
  </si>
  <si>
    <t>P127412748839M</t>
  </si>
  <si>
    <t>AMOUGOU MINFOUMOU</t>
  </si>
  <si>
    <t>VALERIE DEVALOIS</t>
  </si>
  <si>
    <t>P017512338693B</t>
  </si>
  <si>
    <t>SOUMAI JUSTIN</t>
  </si>
  <si>
    <t>ETS SOUMAI JUSTIN</t>
  </si>
  <si>
    <t>P122017322758Y</t>
  </si>
  <si>
    <t>TAHMO MARTHA DUISY</t>
  </si>
  <si>
    <t>FREE LAND BUSINESS SARL(FLB)</t>
  </si>
  <si>
    <t>P128215307843S</t>
  </si>
  <si>
    <t>MEUPIA</t>
  </si>
  <si>
    <t>DORETTE SERGE</t>
  </si>
  <si>
    <t>P019717974379A</t>
  </si>
  <si>
    <t>TCHINDE FOTSING</t>
  </si>
  <si>
    <t>SÉVERIN VIGNY</t>
  </si>
  <si>
    <t>P038716034224X</t>
  </si>
  <si>
    <t>PETEGOU KEMCHE</t>
  </si>
  <si>
    <t>M072217519172Q</t>
  </si>
  <si>
    <t>AGROWDIASPORA SCOOPS</t>
  </si>
  <si>
    <t>M022317973992P</t>
  </si>
  <si>
    <t>INTERNATIONAL TRADE &amp; SERVICES COMPANY (ITRASCO) SARL</t>
  </si>
  <si>
    <t>P090017264076K</t>
  </si>
  <si>
    <t>ROSE BOLOLO BOKWE</t>
  </si>
  <si>
    <t>EXPERIMENT</t>
  </si>
  <si>
    <t>P107916311501W</t>
  </si>
  <si>
    <t>XIE LINYI</t>
  </si>
  <si>
    <t>VENTE OBJETS DE DECORATION</t>
  </si>
  <si>
    <t>P127112150341Y</t>
  </si>
  <si>
    <t>YOMKIL EPSE COLLIGNON ANNE MICHELLE</t>
  </si>
  <si>
    <t>P122015384199P</t>
  </si>
  <si>
    <t>NGUM SERAH</t>
  </si>
  <si>
    <t>M072217663415T</t>
  </si>
  <si>
    <t>SOCIETE COOPERATIVE SIMPLIFIEE DE PRODUCTION DES PRODUITS D'HYGIÈNE D'ENTRETIEN ET DE COSMETIQUE</t>
  </si>
  <si>
    <t>SCOOP PPHEC</t>
  </si>
  <si>
    <t>P108312498703H</t>
  </si>
  <si>
    <t>CYRILLE DOBELL</t>
  </si>
  <si>
    <t>P029517983824G</t>
  </si>
  <si>
    <t>LYDIA TANCHI NGWIN</t>
  </si>
  <si>
    <t>P106300487088Y</t>
  </si>
  <si>
    <t>NGO BOMBO IRÉNE</t>
  </si>
  <si>
    <t>SOUTIENT A LA SCOLARISATION DES ENFANTS</t>
  </si>
  <si>
    <t>M041317073810E</t>
  </si>
  <si>
    <t>PROGRAMME EDCATION DE BASE</t>
  </si>
  <si>
    <t>PEB</t>
  </si>
  <si>
    <t>VENTE CHAUSSURES ET MOUSSE</t>
  </si>
  <si>
    <t>P016812090882Q</t>
  </si>
  <si>
    <t>TCHUATA EPSE MANFO HELEINNE</t>
  </si>
  <si>
    <t>ETS TCHUATA</t>
  </si>
  <si>
    <t>P070718343001A</t>
  </si>
  <si>
    <t>SOUOP</t>
  </si>
  <si>
    <t>BRAYANE STIVES</t>
  </si>
  <si>
    <t>P027812423224Y</t>
  </si>
  <si>
    <t>P119217337451S</t>
  </si>
  <si>
    <t>BOUCHÉ</t>
  </si>
  <si>
    <t>P088816917781N</t>
  </si>
  <si>
    <t>P109818026618P</t>
  </si>
  <si>
    <t>MAME EL BIENIM</t>
  </si>
  <si>
    <t>Frank Emmanuel</t>
  </si>
  <si>
    <t>M012318036456W</t>
  </si>
  <si>
    <t>GLOBAL TRADING AND CONSULTING (GTC) SARL</t>
  </si>
  <si>
    <t>P018717477258Y</t>
  </si>
  <si>
    <t>CHARLOTTE BAMOBE MBOTTE</t>
  </si>
  <si>
    <t>P019816628754H</t>
  </si>
  <si>
    <t>KINGSLEY KENDONG</t>
  </si>
  <si>
    <t>P122017481425D</t>
  </si>
  <si>
    <t>NANBOU DIEUDONNE</t>
  </si>
  <si>
    <t>P066112605036Y</t>
  </si>
  <si>
    <t>KAMTO KENMEGNE</t>
  </si>
  <si>
    <t>M022317906800L</t>
  </si>
  <si>
    <t>YOGAM DISTRIBUTION SARL</t>
  </si>
  <si>
    <t>P029817838902S</t>
  </si>
  <si>
    <t>NGUENANG TIENTCHEU</t>
  </si>
  <si>
    <t>OSEE STEVE</t>
  </si>
  <si>
    <t>P028012570976Q</t>
  </si>
  <si>
    <t>MALLA EPSE TINKAM HELENE</t>
  </si>
  <si>
    <t>P026617146054U</t>
  </si>
  <si>
    <t>NDI MBIDA</t>
  </si>
  <si>
    <t>P048515420218S</t>
  </si>
  <si>
    <t>ANYAM MULUH</t>
  </si>
  <si>
    <t>P018716588435Y</t>
  </si>
  <si>
    <t>M052116076270B</t>
  </si>
  <si>
    <t>BETTER WORLD CONSULTING SARL</t>
  </si>
  <si>
    <t>BETTER WORLD CONSULTING SAR</t>
  </si>
  <si>
    <t>GARDIENNAGE-PRESTATIONS DE SERVICES</t>
  </si>
  <si>
    <t>M112417356665M</t>
  </si>
  <si>
    <t>AGD CAMEROON SECURITY</t>
  </si>
  <si>
    <t>M012416364722Y</t>
  </si>
  <si>
    <t>BATISSEURS DE LA NOUVELLE TECHNOLOGIE</t>
  </si>
  <si>
    <t>BATI TECH SARL</t>
  </si>
  <si>
    <t>P079217811165N</t>
  </si>
  <si>
    <t>M052517735711Z</t>
  </si>
  <si>
    <t>DILLANO 237 SARL</t>
  </si>
  <si>
    <t>''DILLANO SARL''</t>
  </si>
  <si>
    <t>P095512482959Z</t>
  </si>
  <si>
    <t>NKWOPJA</t>
  </si>
  <si>
    <t>REPARATION DE MOTO</t>
  </si>
  <si>
    <t>P028512639147Z</t>
  </si>
  <si>
    <t>FUNGMBOYEH</t>
  </si>
  <si>
    <t>JASPA FIH</t>
  </si>
  <si>
    <t>M022217047993A</t>
  </si>
  <si>
    <t>SOREVAPLAST ET PRODUCTION SARL</t>
  </si>
  <si>
    <t>P099716706170U</t>
  </si>
  <si>
    <t>M122518228785E</t>
  </si>
  <si>
    <t>ISIS GROUP COMPANY SARL</t>
  </si>
  <si>
    <t>IGC SARL</t>
  </si>
  <si>
    <t>P017500276924W</t>
  </si>
  <si>
    <t>DOUGDJE  ABRAHAM</t>
  </si>
  <si>
    <t>ETS DOUGDJE  ABRAHAM</t>
  </si>
  <si>
    <t>P016618322667M</t>
  </si>
  <si>
    <t>ASSOCIATION DES FEMMES DE L'EEC</t>
  </si>
  <si>
    <t>M086117119014G</t>
  </si>
  <si>
    <t>UNION DES FEMMES CHRETIENNES</t>
  </si>
  <si>
    <t>UFC</t>
  </si>
  <si>
    <t>P018712548061Z</t>
  </si>
  <si>
    <t>NIMPA COLLINS</t>
  </si>
  <si>
    <t>P015513957261H</t>
  </si>
  <si>
    <t>NDEZO JEANNETTE</t>
  </si>
  <si>
    <t>P117917162557B</t>
  </si>
  <si>
    <t>AYOHA LUCKY BOY</t>
  </si>
  <si>
    <t>P129115965292U</t>
  </si>
  <si>
    <t>NLEMCHUKWU ONYEKACHI OLIVIA</t>
  </si>
  <si>
    <t>P118317850482H</t>
  </si>
  <si>
    <t>DJEUDO KENNE</t>
  </si>
  <si>
    <t>P039916720971K</t>
  </si>
  <si>
    <t>GUILIAN LUMA</t>
  </si>
  <si>
    <t>LIKOWO</t>
  </si>
  <si>
    <t>P108518525245R</t>
  </si>
  <si>
    <t>SUGEWE MAWABA HELENE JULIE.</t>
  </si>
  <si>
    <t>P057212416352P</t>
  </si>
  <si>
    <t>NYABIDU ROSETTE</t>
  </si>
  <si>
    <t>SERVICE ET COMMERCE GENERAL</t>
  </si>
  <si>
    <t>P098118354730Z</t>
  </si>
  <si>
    <t>NONO MOMO</t>
  </si>
  <si>
    <t>P070317012340A</t>
  </si>
  <si>
    <t>P107917454604P</t>
  </si>
  <si>
    <t>NGALEU NGUEKAM</t>
  </si>
  <si>
    <t>P089618484651D</t>
  </si>
  <si>
    <t>NDASSI FOSSI</t>
  </si>
  <si>
    <t>SILVIO BERLUS</t>
  </si>
  <si>
    <t>P030518249136P</t>
  </si>
  <si>
    <t>TAGOUO  TSAGUE</t>
  </si>
  <si>
    <t>STYVE  LOIC</t>
  </si>
  <si>
    <t>P028912651052G</t>
  </si>
  <si>
    <t>MEFO NDE EMA</t>
  </si>
  <si>
    <t>ETS MEFFO</t>
  </si>
  <si>
    <t>P035716482993P</t>
  </si>
  <si>
    <t>NIAPIABA</t>
  </si>
  <si>
    <t>P088100514495U</t>
  </si>
  <si>
    <t>MEZAN MPOUAMZIE</t>
  </si>
  <si>
    <t>DENISE HYACINTHE</t>
  </si>
  <si>
    <t>P122015925857D</t>
  </si>
  <si>
    <t>YOUBI ERIC FOTIE</t>
  </si>
  <si>
    <t>P039517806377Q</t>
  </si>
  <si>
    <t>ETS NJINTA TOUKAM</t>
  </si>
  <si>
    <t>"IMELLE"</t>
  </si>
  <si>
    <t>P058418336884C</t>
  </si>
  <si>
    <t>KOUGOUM MANFOUO</t>
  </si>
  <si>
    <t>CILLERY HERVE</t>
  </si>
  <si>
    <t>PRESTATIONS DES SERVICES ET CONSULTATION-FORMATION</t>
  </si>
  <si>
    <t>M012517575726Z</t>
  </si>
  <si>
    <t>LA FONTAINE S.A.R.L</t>
  </si>
  <si>
    <t>P107100433680Z</t>
  </si>
  <si>
    <t>DIFFOUO KENFACK</t>
  </si>
  <si>
    <t>P029416042483F</t>
  </si>
  <si>
    <t>CHO TUMASANG</t>
  </si>
  <si>
    <t>AUGUSTINE AKO</t>
  </si>
  <si>
    <t>NEGOCE .IMPORT/EXPORT</t>
  </si>
  <si>
    <t>P049418561462Y</t>
  </si>
  <si>
    <t>DOUBLA SALI ARMAND</t>
  </si>
  <si>
    <t>(ETS DSA' CORPORATION)</t>
  </si>
  <si>
    <t>P099317956264U</t>
  </si>
  <si>
    <t>*FOSSO</t>
  </si>
  <si>
    <t>*CHRISTELLE ARMELLE</t>
  </si>
  <si>
    <t>P106400083773E</t>
  </si>
  <si>
    <t>ABDOULAZIZI</t>
  </si>
  <si>
    <t>ELÉVAGES ET AGRICULTURE</t>
  </si>
  <si>
    <t>M042416778160R</t>
  </si>
  <si>
    <t>GIC QUALITY OUR PRIORITY</t>
  </si>
  <si>
    <t>GIC QOP</t>
  </si>
  <si>
    <t>P088017292043A</t>
  </si>
  <si>
    <t>P117412673253Z</t>
  </si>
  <si>
    <t>NKAMSAP</t>
  </si>
  <si>
    <t>M082517928798C</t>
  </si>
  <si>
    <t>FINANCIAL INSIGHT ADVISORS</t>
  </si>
  <si>
    <t>FIA</t>
  </si>
  <si>
    <t>P069118424858R</t>
  </si>
  <si>
    <t>SHU EZEKIEL NCHIFOR</t>
  </si>
  <si>
    <t>(SW 880 BR)</t>
  </si>
  <si>
    <t>P015212519517E</t>
  </si>
  <si>
    <t>GUIFO ROMUALD</t>
  </si>
  <si>
    <t>ETS GUIFO ROMUALD</t>
  </si>
  <si>
    <t>P019318188454R</t>
  </si>
  <si>
    <t>KAPTUE KAMGA</t>
  </si>
  <si>
    <t>FRANCK GUEVARA</t>
  </si>
  <si>
    <t>P106716038566D</t>
  </si>
  <si>
    <t>TAKOUCHOU</t>
  </si>
  <si>
    <t>Électricité/prestations de services</t>
  </si>
  <si>
    <t>M082416978249A</t>
  </si>
  <si>
    <t>PE- ENERGY SARL.</t>
  </si>
  <si>
    <t>P038418014554J</t>
  </si>
  <si>
    <t>MABEUH FOHOUE</t>
  </si>
  <si>
    <t>M032417172526P</t>
  </si>
  <si>
    <t>SOCIETE COOPERATIVE SIMPLIFIEE DES PRODUCTEURS DE MAÏS</t>
  </si>
  <si>
    <t>SCOOPS ALMAHANNA</t>
  </si>
  <si>
    <t>P068117669200J</t>
  </si>
  <si>
    <t>DJOUONTZO</t>
  </si>
  <si>
    <t>FILMIN HONORE</t>
  </si>
  <si>
    <t>P125712102851T</t>
  </si>
  <si>
    <t>KAMGOUE</t>
  </si>
  <si>
    <t>P025900163118Q</t>
  </si>
  <si>
    <t>YATCHOUA EPSEE YAMPA</t>
  </si>
  <si>
    <t>P015017350472B</t>
  </si>
  <si>
    <t>ANOSIKE MBOROGWU SAMUEL</t>
  </si>
  <si>
    <t>P066318193260D</t>
  </si>
  <si>
    <t>MOUTHE A BIDIAS EPSE ANOK</t>
  </si>
  <si>
    <t>P010017292022M</t>
  </si>
  <si>
    <t>LOUKMANE</t>
  </si>
  <si>
    <t>P087200059121E</t>
  </si>
  <si>
    <t>MVOTO ELIANE</t>
  </si>
  <si>
    <t>P119616942366K</t>
  </si>
  <si>
    <t>ELISE.</t>
  </si>
  <si>
    <t>P089117998039Q</t>
  </si>
  <si>
    <t>KAMENI MBIAWA</t>
  </si>
  <si>
    <t>LANDRY SYLVIN</t>
  </si>
  <si>
    <t>P069016887103S</t>
  </si>
  <si>
    <t>UGUTI EMMANUEL ABANASOM</t>
  </si>
  <si>
    <t>P048418404898L</t>
  </si>
  <si>
    <t>EMMANUEL CHAM CHAM</t>
  </si>
  <si>
    <t>P088918072745P</t>
  </si>
  <si>
    <t>P067817649719F</t>
  </si>
  <si>
    <t>YONKEU KWEBO EPSE NGNASSI</t>
  </si>
  <si>
    <t>SALE OF TAILORING MATERIALS</t>
  </si>
  <si>
    <t>P068612648198A</t>
  </si>
  <si>
    <t>KENNETH OKORIE</t>
  </si>
  <si>
    <t>CONGREGATION CHRETIENNE</t>
  </si>
  <si>
    <t>M081816808874C</t>
  </si>
  <si>
    <t>CAMEROON MISSION WORK</t>
  </si>
  <si>
    <t>CAMWORK</t>
  </si>
  <si>
    <t>P058312499693A</t>
  </si>
  <si>
    <t>SIRRI FLORENCE AKONGNWI</t>
  </si>
  <si>
    <t>ETS SIRRI FLORENCE AKONGNWI</t>
  </si>
  <si>
    <t>P018817692250C</t>
  </si>
  <si>
    <t>Tiani Fezeu</t>
  </si>
  <si>
    <t>Lyliane la fortune</t>
  </si>
  <si>
    <t>P047818565183H</t>
  </si>
  <si>
    <t>NGO YAGNYE EPOUSE PONGOH</t>
  </si>
  <si>
    <t>AGNES CHANTAL BLANDINE</t>
  </si>
  <si>
    <t>P016217657743L</t>
  </si>
  <si>
    <t>JOHN TENENG</t>
  </si>
  <si>
    <t>PRODUCTION DE CACAO ET CAFE</t>
  </si>
  <si>
    <t>M081317082820B</t>
  </si>
  <si>
    <t>SOCIETE COOPERATIVE DES PRODUCTEURS DE CACAO ET CAFE DE L'INOUBOU</t>
  </si>
  <si>
    <t>COPROCINO COOP-CA</t>
  </si>
  <si>
    <t>P069017746728F</t>
  </si>
  <si>
    <t>MANGA MBUYI</t>
  </si>
  <si>
    <t>P118512437982G</t>
  </si>
  <si>
    <t>NGONG MARTIN ANCHNOSUIN</t>
  </si>
  <si>
    <t>P088416777706Q</t>
  </si>
  <si>
    <t>NDZEFON THERESIA</t>
  </si>
  <si>
    <t>AYONGYEE</t>
  </si>
  <si>
    <t>P059417209774N</t>
  </si>
  <si>
    <t>TASSE FOUOFIE</t>
  </si>
  <si>
    <t>IDRISS NORBERT</t>
  </si>
  <si>
    <t>P018817935298K</t>
  </si>
  <si>
    <t>NGONO NDZANA</t>
  </si>
  <si>
    <t>P025816917260M</t>
  </si>
  <si>
    <t>ZIWOUE FANKAM</t>
  </si>
  <si>
    <t>EPSE YOUTABAT (ETS JOSIAN INFORMATIK)</t>
  </si>
  <si>
    <t>P039517694699E</t>
  </si>
  <si>
    <t>P088816752885U</t>
  </si>
  <si>
    <t>DJUIDJE ÉPOUSE MOUATCHOU</t>
  </si>
  <si>
    <t>P020017660285W</t>
  </si>
  <si>
    <t>KENNE WAGOUM</t>
  </si>
  <si>
    <t>NINA EXPERIENCE FROID</t>
  </si>
  <si>
    <t>P068416068563D</t>
  </si>
  <si>
    <t>NDIFOR MOUMBE</t>
  </si>
  <si>
    <t>PATIENCE NZAEUNENYU</t>
  </si>
  <si>
    <t>P090218287634Y</t>
  </si>
  <si>
    <t>PAMBAINMOUN ABDEL AZIZ</t>
  </si>
  <si>
    <t>P019018009792G</t>
  </si>
  <si>
    <t>GANKOU LIENOU</t>
  </si>
  <si>
    <t>PROMOUVOIR LA CULTURE AFRICAINE</t>
  </si>
  <si>
    <t>M012416367271T</t>
  </si>
  <si>
    <t>RESEAU AFRICAIN DES PROMOTEURS ET ENTREPRENEURS CULTURELS</t>
  </si>
  <si>
    <t>RAPEC</t>
  </si>
  <si>
    <t>INFIRMIER PPL VETERINAIRE</t>
  </si>
  <si>
    <t>P055800263656L</t>
  </si>
  <si>
    <t>BABALE</t>
  </si>
  <si>
    <t>P116818379137C</t>
  </si>
  <si>
    <t>MOTSOU LOUIS</t>
  </si>
  <si>
    <t>ETS TECHNIFO SERVICES</t>
  </si>
  <si>
    <t>P068212755665C</t>
  </si>
  <si>
    <t>WILSON MBAKO</t>
  </si>
  <si>
    <t>M010818280169L</t>
  </si>
  <si>
    <t>ORGANISATION INTERPROFESSIONELLE DES SOCIETES D'ELECTRICITE ET DE L'EAU</t>
  </si>
  <si>
    <t>ORISELEC</t>
  </si>
  <si>
    <t>P029717938955E</t>
  </si>
  <si>
    <t>TIMAH</t>
  </si>
  <si>
    <t>CYRINE ATUD</t>
  </si>
  <si>
    <t>P056818144046P</t>
  </si>
  <si>
    <t>AISSATOU SADJO</t>
  </si>
  <si>
    <t>PRESTATIONS DE SERVICES-COMMERCE GÉNÉRAL</t>
  </si>
  <si>
    <t>M022517558145F</t>
  </si>
  <si>
    <t>WAFFO CYRILLE</t>
  </si>
  <si>
    <t>ETS WAFFO CYRILLE</t>
  </si>
  <si>
    <t>SALE OF BABIES WEARS</t>
  </si>
  <si>
    <t>P037200280820R</t>
  </si>
  <si>
    <t>NZELLE</t>
  </si>
  <si>
    <t>OLIVE EBONGE</t>
  </si>
  <si>
    <t>P069116978805W</t>
  </si>
  <si>
    <t>TANJA. SINCLAIR.</t>
  </si>
  <si>
    <t>P108017709537T</t>
  </si>
  <si>
    <t>KENMEUGNE FONGAING Epse GUECHIMIE</t>
  </si>
  <si>
    <t>P118212640760L</t>
  </si>
  <si>
    <t>BOUNA TSAMO</t>
  </si>
  <si>
    <t>ERIC STEVE</t>
  </si>
  <si>
    <t>P058617815604N</t>
  </si>
  <si>
    <t>Laouly</t>
  </si>
  <si>
    <t>COMMERCE GÉNÉRAL ET PRESTATION DE SERVICES</t>
  </si>
  <si>
    <t>M032517616562K</t>
  </si>
  <si>
    <t>ETS J.C TRADE &amp; SERVICES</t>
  </si>
  <si>
    <t>P099117529096M</t>
  </si>
  <si>
    <t>P098017610372Q</t>
  </si>
  <si>
    <t>MOUNA MELE</t>
  </si>
  <si>
    <t>P019717290430B</t>
  </si>
  <si>
    <t>NDJILE</t>
  </si>
  <si>
    <t>ANDRE SAKOMA</t>
  </si>
  <si>
    <t>P087813181792H</t>
  </si>
  <si>
    <t>NOUNDJA</t>
  </si>
  <si>
    <t>M012317891942P</t>
  </si>
  <si>
    <t>ELITE COMPANY LTD</t>
  </si>
  <si>
    <t>General contacts, supplies, real estate, import, export, construction,consultancy, provision  of services</t>
  </si>
  <si>
    <t>M012416771328Z</t>
  </si>
  <si>
    <t>SUSTAINABLE IMPACT FOR THE DEVELOPMENT OF AFRICA</t>
  </si>
  <si>
    <t>SIDAF</t>
  </si>
  <si>
    <t>M062416916907D</t>
  </si>
  <si>
    <t>MAWANDA SARL</t>
  </si>
  <si>
    <t>MAWANDA</t>
  </si>
  <si>
    <t>SHERIFF BAILIFF</t>
  </si>
  <si>
    <t>P055416721544X</t>
  </si>
  <si>
    <t>LIYOUK</t>
  </si>
  <si>
    <t>HONORE' PIERRE</t>
  </si>
  <si>
    <t>P078017541703J</t>
  </si>
  <si>
    <t>MISSELE ELONG</t>
  </si>
  <si>
    <t>CHARLANT</t>
  </si>
  <si>
    <t>M060500019888Q</t>
  </si>
  <si>
    <t>P085817182775Y</t>
  </si>
  <si>
    <t>NGOLO EPSE ESSAME</t>
  </si>
  <si>
    <t>P046616733820F</t>
  </si>
  <si>
    <t>ONYEKACHUKWU ILOCHI LAZARUS</t>
  </si>
  <si>
    <t>P079617684034P</t>
  </si>
  <si>
    <t>Romadine Teziane</t>
  </si>
  <si>
    <t>M081117435260X</t>
  </si>
  <si>
    <t>LYCEE TECHNIQUE DE PITOA</t>
  </si>
  <si>
    <t>P096014634680N</t>
  </si>
  <si>
    <t>NKWANGA</t>
  </si>
  <si>
    <t>P078418245229Q</t>
  </si>
  <si>
    <t>ndjem koung</t>
  </si>
  <si>
    <t>P028110993324K</t>
  </si>
  <si>
    <t>FODJOU EPSE FOKOUE NADEGE</t>
  </si>
  <si>
    <t>MARCHE DU PAYSAN</t>
  </si>
  <si>
    <t>P016216286161W</t>
  </si>
  <si>
    <t>MITH EPSE MANENG EMILIENNE</t>
  </si>
  <si>
    <t>ETS NEW-LIFE</t>
  </si>
  <si>
    <t>P122016512141M</t>
  </si>
  <si>
    <t>DJEUBENG ABBE RAYMOND</t>
  </si>
  <si>
    <t>P015613935870H</t>
  </si>
  <si>
    <t>NJUKOM EPOUSE NOKAM</t>
  </si>
  <si>
    <t>P019218028160S</t>
  </si>
  <si>
    <t>WALA JEAN</t>
  </si>
  <si>
    <t>P059217947868A</t>
  </si>
  <si>
    <t>MBOSHIA</t>
  </si>
  <si>
    <t>ROGER MBI</t>
  </si>
  <si>
    <t>M031512301795Y</t>
  </si>
  <si>
    <t>STE ONYENGUBO SARL</t>
  </si>
  <si>
    <t>"ONYENGUBO"SARL</t>
  </si>
  <si>
    <t>P049118033297K</t>
  </si>
  <si>
    <t>Wazhi</t>
  </si>
  <si>
    <t>Quintal Mangwe</t>
  </si>
  <si>
    <t>RESSOURCES</t>
  </si>
  <si>
    <t>M102417191770Q</t>
  </si>
  <si>
    <t>SOCIÉTÉ COOPÉRATIVE SIMPLIFIÉE DES PRODUCTEURS DE CACAO DE YANGBEN/MMALA</t>
  </si>
  <si>
    <t>SCOOPS YMMA</t>
  </si>
  <si>
    <t>P017716956614A</t>
  </si>
  <si>
    <t>OUMAROU DAOUDA</t>
  </si>
  <si>
    <t>P118416099425X</t>
  </si>
  <si>
    <t>MBAKANE</t>
  </si>
  <si>
    <t>P098417610938G</t>
  </si>
  <si>
    <t>ANDREW NSON</t>
  </si>
  <si>
    <t>P050518274290Q</t>
  </si>
  <si>
    <t>NGUETEU TSAFACK</t>
  </si>
  <si>
    <t>P085316918194K</t>
  </si>
  <si>
    <t>ABEL....</t>
  </si>
  <si>
    <t>P127618509272L</t>
  </si>
  <si>
    <t>NTANNEYO</t>
  </si>
  <si>
    <t>P069712528929X</t>
  </si>
  <si>
    <t>TIOTSOP MARIE CRISTELLE</t>
  </si>
  <si>
    <t>P100517739280A</t>
  </si>
  <si>
    <t>NGANDAMOUN  ABDEL</t>
  </si>
  <si>
    <t>NASSER  ARAFAT</t>
  </si>
  <si>
    <t>P079117827042P</t>
  </si>
  <si>
    <t>NZENOU NONO</t>
  </si>
  <si>
    <t>ANICET ULRICH</t>
  </si>
  <si>
    <t>P092218407746G</t>
  </si>
  <si>
    <t>MAFOTSI WONEPO</t>
  </si>
  <si>
    <t>DEDY CLEMENCE</t>
  </si>
  <si>
    <t>P039916406294C</t>
  </si>
  <si>
    <t>BELEH</t>
  </si>
  <si>
    <t>SOPHIE MELINDA NTUBA WACHE</t>
  </si>
  <si>
    <t>M082116376727R</t>
  </si>
  <si>
    <t>FEYEM +</t>
  </si>
  <si>
    <t>PRESTATION DE SERVICES -HEBERGEMENT -RESTAURATION -ET VENTE DE BOISSONS HYGIÉNIQUES</t>
  </si>
  <si>
    <t>P048518478102B</t>
  </si>
  <si>
    <t>BRIGITTE PASCALINE</t>
  </si>
  <si>
    <t>P107618526572E</t>
  </si>
  <si>
    <t>DJOMO TAYO</t>
  </si>
  <si>
    <t>P049616983501Q</t>
  </si>
  <si>
    <t>M121918416312P</t>
  </si>
  <si>
    <t>GROUPE D'INITIATIVE COMMUNE DES CHARBONNIER FARE DE YOKO</t>
  </si>
  <si>
    <t>GIC FARE</t>
  </si>
  <si>
    <t>P028712187341R</t>
  </si>
  <si>
    <t>FONING YEMELI</t>
  </si>
  <si>
    <t>P038718353586R</t>
  </si>
  <si>
    <t>MAMADOU AMADOU</t>
  </si>
  <si>
    <t>P017617691206Y</t>
  </si>
  <si>
    <t>NKONDJI EPOUSE EWOUGWO</t>
  </si>
  <si>
    <t>EWOUGWO YVONNE</t>
  </si>
  <si>
    <t>M012618370353X</t>
  </si>
  <si>
    <t>KARONET GLOBAL SERVICES SARL</t>
  </si>
  <si>
    <t>P030317700834T</t>
  </si>
  <si>
    <t>NOSOH MARLYSE</t>
  </si>
  <si>
    <t>M060317259650R</t>
  </si>
  <si>
    <t>E PR ANYUTULU EVINA MARIE ROSE</t>
  </si>
  <si>
    <t>P038416250418C</t>
  </si>
  <si>
    <t>TANG FILS</t>
  </si>
  <si>
    <t>JEAN MICHEL.</t>
  </si>
  <si>
    <t>P069217862209K</t>
  </si>
  <si>
    <t>MONGUESSIE</t>
  </si>
  <si>
    <t>P071318351465M</t>
  </si>
  <si>
    <t>BIDJANA BIDJANA</t>
  </si>
  <si>
    <t>GLORIA LALY CLARA</t>
  </si>
  <si>
    <t>P125118370816X</t>
  </si>
  <si>
    <t>TIODJIO JOKUNG EPSE TEMATIO</t>
  </si>
  <si>
    <t>P058312696370E</t>
  </si>
  <si>
    <t>ABBA OUMATE</t>
  </si>
  <si>
    <t>ETS ABBA OUMATE</t>
  </si>
  <si>
    <t>P127217999650F</t>
  </si>
  <si>
    <t>ANABA EHONGO</t>
  </si>
  <si>
    <t>ERIC NOEL</t>
  </si>
  <si>
    <t>P026412644618A</t>
  </si>
  <si>
    <t>AFFANA NKOLO LUC</t>
  </si>
  <si>
    <t>ETS AFFANA NKOLO LUC</t>
  </si>
  <si>
    <t>P127617336871P</t>
  </si>
  <si>
    <t>DOMADA</t>
  </si>
  <si>
    <t>M031112575802Q</t>
  </si>
  <si>
    <t>OSIRIS ASCENSEURS SARL</t>
  </si>
  <si>
    <t>P089117723668G</t>
  </si>
  <si>
    <t>KUNDA GOUMKOUA</t>
  </si>
  <si>
    <t>NINA</t>
  </si>
  <si>
    <t>P059517736359N</t>
  </si>
  <si>
    <t>YANA</t>
  </si>
  <si>
    <t>AUGUSTA GAEL</t>
  </si>
  <si>
    <t>P018912633064R</t>
  </si>
  <si>
    <t>SAOUDI</t>
  </si>
  <si>
    <t>M090717258207N</t>
  </si>
  <si>
    <t>EP MANKI - II</t>
  </si>
  <si>
    <t>M061912787642H</t>
  </si>
  <si>
    <t>TURQUOISE CONSTRUCTION COMMERCE SARL</t>
  </si>
  <si>
    <t>P059117038324U</t>
  </si>
  <si>
    <t>SANDO JUSTINE</t>
  </si>
  <si>
    <t>P029112524370W</t>
  </si>
  <si>
    <t>FOUNGANIGUI CHRISTELLE CARINE</t>
  </si>
  <si>
    <t>P048418170788U</t>
  </si>
  <si>
    <t>KEUZO NOUMBO</t>
  </si>
  <si>
    <t>M102015148056Y</t>
  </si>
  <si>
    <t>SOCIÉTÉ WORLD CONSTRUCTION SARL</t>
  </si>
  <si>
    <t>P018218455654Q</t>
  </si>
  <si>
    <t>NGNOBIA MBIAMOU</t>
  </si>
  <si>
    <t>P109117537577J</t>
  </si>
  <si>
    <t>NDUNGANAH PREMUS MBEANANG</t>
  </si>
  <si>
    <t>P046017621365Q</t>
  </si>
  <si>
    <t>VENTE LIVRE RELIGIEUSE</t>
  </si>
  <si>
    <t>P019417475510A</t>
  </si>
  <si>
    <t>GANGOUM WALAGHEU</t>
  </si>
  <si>
    <t>ANGE FABIOLA</t>
  </si>
  <si>
    <t>P069818355397M</t>
  </si>
  <si>
    <t>NKENGUE</t>
  </si>
  <si>
    <t>P087112150136M</t>
  </si>
  <si>
    <t>KOUAKAM DORICE DAY</t>
  </si>
  <si>
    <t>M099617991821N</t>
  </si>
  <si>
    <t>CONSCIENCE AFRICAINE</t>
  </si>
  <si>
    <t>CA</t>
  </si>
  <si>
    <t>P057917804667T</t>
  </si>
  <si>
    <t>SIMO FANDOM EPSE KENMOS</t>
  </si>
  <si>
    <t>JACQUELINE ROSINE</t>
  </si>
  <si>
    <t>P118118292374T</t>
  </si>
  <si>
    <t>DINWAH GAHGWANYIN</t>
  </si>
  <si>
    <t>P085918312399T</t>
  </si>
  <si>
    <t>DOROTHY KOME</t>
  </si>
  <si>
    <t>P117212548544G</t>
  </si>
  <si>
    <t>TAKENGUEU</t>
  </si>
  <si>
    <t>P110016940540H</t>
  </si>
  <si>
    <t>WUNG PRIMUS NGUM</t>
  </si>
  <si>
    <t>P018616736733G</t>
  </si>
  <si>
    <t>RUPHILE</t>
  </si>
  <si>
    <t>P109118410415H</t>
  </si>
  <si>
    <t>NGUIMGOU NGUENA NARCIS BERTINO</t>
  </si>
  <si>
    <t>P068218541407L</t>
  </si>
  <si>
    <t>TIAYO KUIETE</t>
  </si>
  <si>
    <t>ALEXIS HERVE</t>
  </si>
  <si>
    <t>P055700079874U</t>
  </si>
  <si>
    <t>YOTE DIKONGUE</t>
  </si>
  <si>
    <t>P126600414704B</t>
  </si>
  <si>
    <t>ANABA MBANG EPSE MEFOE JOSEPHINE MIREILLE</t>
  </si>
  <si>
    <t>ETS ANABA</t>
  </si>
  <si>
    <t>P087216360234G</t>
  </si>
  <si>
    <t>NGANTCHANG EPSE LAKOUDJI</t>
  </si>
  <si>
    <t>AIDE AU DEVELOPPEMENT ET ACTION HUMANITAIRE</t>
  </si>
  <si>
    <t>M051416705584Z</t>
  </si>
  <si>
    <t>ORGANISATIONAL PLATFORM FOR RURAL AGRICULTURAL AND ENVIRONMENTAL COOPERATIVE SOCIETY</t>
  </si>
  <si>
    <t>P068818544528K</t>
  </si>
  <si>
    <t>NKONFOR</t>
  </si>
  <si>
    <t>MOSES NYAWOUSE</t>
  </si>
  <si>
    <t>MOULIN À ECRASER</t>
  </si>
  <si>
    <t>P048616634679M</t>
  </si>
  <si>
    <t>DJOUMESSI TÉNÉ</t>
  </si>
  <si>
    <t>P124518124977U</t>
  </si>
  <si>
    <t>YINANG</t>
  </si>
  <si>
    <t>P119718337092T</t>
  </si>
  <si>
    <t>TIZE VANDI CLAUDE</t>
  </si>
  <si>
    <t>( ETS TVC )</t>
  </si>
  <si>
    <t>M091512408474D</t>
  </si>
  <si>
    <t>DJIPI AGRO-INDUSTRIE</t>
  </si>
  <si>
    <t>P048912174453N</t>
  </si>
  <si>
    <t>TAYOU Pierre Marie</t>
  </si>
  <si>
    <t>P108818185009G</t>
  </si>
  <si>
    <t>NKEPSEU POUKETCHA</t>
  </si>
  <si>
    <t>LAURIENCE ADIANIE</t>
  </si>
  <si>
    <t>P077417670871T</t>
  </si>
  <si>
    <t>NDENGKOH</t>
  </si>
  <si>
    <t>RECYCLAGE DECHETS-BTP</t>
  </si>
  <si>
    <t>M021612491953D</t>
  </si>
  <si>
    <t>STE TCHYCO INTERNATIONAL SARL</t>
  </si>
  <si>
    <t>PRIVE</t>
  </si>
  <si>
    <t>P017014658804A</t>
  </si>
  <si>
    <t>DJOCKY TONGA EBONGUE</t>
  </si>
  <si>
    <t>JEANNE GRACE</t>
  </si>
  <si>
    <t>P108918106661Y</t>
  </si>
  <si>
    <t>YEFFOUE EBENEZER</t>
  </si>
  <si>
    <t>P019516427651D</t>
  </si>
  <si>
    <t>ZIGNON A BOE</t>
  </si>
  <si>
    <t>P018716379255J</t>
  </si>
  <si>
    <t>TASSADEU TAGNE</t>
  </si>
  <si>
    <t>M129117256992R</t>
  </si>
  <si>
    <t>LYCEE TECHNIQUE D'OBALA</t>
  </si>
  <si>
    <t>P018718270845H</t>
  </si>
  <si>
    <t>NGUIMADJI</t>
  </si>
  <si>
    <t>ROSELINE BRIDINETTTE</t>
  </si>
  <si>
    <t>M102316105095B</t>
  </si>
  <si>
    <t>B-SOLUTIONS SARL</t>
  </si>
  <si>
    <t>Prestations de services liés à la distribution de l'énergie alternative et renouvelable</t>
  </si>
  <si>
    <t>P108318535445H</t>
  </si>
  <si>
    <t>NGO SIDJECK</t>
  </si>
  <si>
    <t>NADÈGE MONIQUE</t>
  </si>
  <si>
    <t>P036016669265F</t>
  </si>
  <si>
    <t>BAYENA EPOUSE AMBASSA</t>
  </si>
  <si>
    <t>P122017501712D</t>
  </si>
  <si>
    <t>DJOUOMO KAPSI CLARISSE</t>
  </si>
  <si>
    <t>P016616039598T</t>
  </si>
  <si>
    <t>P079717136876U</t>
  </si>
  <si>
    <t>GUILAINE TSASSE</t>
  </si>
  <si>
    <t>P016617829239R</t>
  </si>
  <si>
    <t>TIEMAGAM</t>
  </si>
  <si>
    <t>P107116928444F</t>
  </si>
  <si>
    <t>FEUNKEU</t>
  </si>
  <si>
    <t>SERGE BELMOND</t>
  </si>
  <si>
    <t>P099118060087A</t>
  </si>
  <si>
    <t>Tchokouaha</t>
  </si>
  <si>
    <t>Sylviane Gaëlle</t>
  </si>
  <si>
    <t>P066216124624K</t>
  </si>
  <si>
    <t>MAGNISSO</t>
  </si>
  <si>
    <t>P017212287471T</t>
  </si>
  <si>
    <t>NGOZI ANAKOR</t>
  </si>
  <si>
    <t>CELESTINA</t>
  </si>
  <si>
    <t>P128617785319L</t>
  </si>
  <si>
    <t>CLARIS MUNGU FRU</t>
  </si>
  <si>
    <t>P039417128883M</t>
  </si>
  <si>
    <t>DZLAMONYUY</t>
  </si>
  <si>
    <t>TRAXCEDEL</t>
  </si>
  <si>
    <t>M061817719617E</t>
  </si>
  <si>
    <t>CNJC/BED/NDE</t>
  </si>
  <si>
    <t>P117312584862J</t>
  </si>
  <si>
    <t>TEN TEN</t>
  </si>
  <si>
    <t>CORINE YOLANDE</t>
  </si>
  <si>
    <t>P118112440931Y</t>
  </si>
  <si>
    <t>ZENGUE CARINE</t>
  </si>
  <si>
    <t>ETS ZENGUE CARINE</t>
  </si>
  <si>
    <t>M032118532902M</t>
  </si>
  <si>
    <t>NAVALTECH SARL</t>
  </si>
  <si>
    <t>LOGISTICIENNE</t>
  </si>
  <si>
    <t>P059516382870M</t>
  </si>
  <si>
    <t>MANKEU DJIAZE CYBELLE INGRID.</t>
  </si>
  <si>
    <t>P128812374572S</t>
  </si>
  <si>
    <t>ELOUNDOU ESSAMA</t>
  </si>
  <si>
    <t>LIONEL FERNAND</t>
  </si>
  <si>
    <t>P096716664242A</t>
  </si>
  <si>
    <t>P122015523912M</t>
  </si>
  <si>
    <t>PRESTATIONS-COMMERCE-DISTRIBUTION</t>
  </si>
  <si>
    <t>P067413708379K</t>
  </si>
  <si>
    <t>NGAME NDOUMBE PATRICE TURNEAUX</t>
  </si>
  <si>
    <t>ETS CAMEROUN MULTISERVICES ET SANTE</t>
  </si>
  <si>
    <t>M022416604491A</t>
  </si>
  <si>
    <t>BEST WORLD BUSINESS GROUP SARL</t>
  </si>
  <si>
    <t>BWBG SARL</t>
  </si>
  <si>
    <t>P118017697153N</t>
  </si>
  <si>
    <t>ATOH</t>
  </si>
  <si>
    <t>COMFORT MANIKA</t>
  </si>
  <si>
    <t>GESTION IMMOBILIÈRE</t>
  </si>
  <si>
    <t>M062217504304L</t>
  </si>
  <si>
    <t>ISIS</t>
  </si>
  <si>
    <t>SCI ISIS</t>
  </si>
  <si>
    <t>P118616241965R</t>
  </si>
  <si>
    <t>MASSANGO MASSANGO SERGE</t>
  </si>
  <si>
    <t>P038917216551U</t>
  </si>
  <si>
    <t>WAMI WANDJA</t>
  </si>
  <si>
    <t>GINETTE ROSINE</t>
  </si>
  <si>
    <t>COUTURE ET VENTE BH</t>
  </si>
  <si>
    <t>P084400037903A</t>
  </si>
  <si>
    <t>BEMELINGUINE MARIE THERESE</t>
  </si>
  <si>
    <t>P088812620107T</t>
  </si>
  <si>
    <t>SHEZEWOH</t>
  </si>
  <si>
    <t>QUINTA TIAPOU</t>
  </si>
  <si>
    <t>P037512730289Z</t>
  </si>
  <si>
    <t>BELLA HUGUETTE LAURE LUCIE</t>
  </si>
  <si>
    <t>P087918308677U</t>
  </si>
  <si>
    <t>STANISLUS TATA NYAMENDELE</t>
  </si>
  <si>
    <t>P027218086616T</t>
  </si>
  <si>
    <t>P038612443015N</t>
  </si>
  <si>
    <t>NGBETKOM NCHARE OUZEROU</t>
  </si>
  <si>
    <t>P088514547967L</t>
  </si>
  <si>
    <t>AISSATOU EPSE TONGO BANGOANS</t>
  </si>
  <si>
    <t>P012117724279U</t>
  </si>
  <si>
    <t>ETS ABDEL DECORS</t>
  </si>
  <si>
    <t>M052116096430G</t>
  </si>
  <si>
    <t>ARNO GLOBAL BEVERAGES SAS</t>
  </si>
  <si>
    <t>AGB</t>
  </si>
  <si>
    <t>COMMERCE GENERAL; IMPORT- EXPORT; VENTE BDE LIQUEURS, SPIRITUEUX ET VINS.</t>
  </si>
  <si>
    <t>P015612490075W</t>
  </si>
  <si>
    <t>TOHAKOUMI EPSE KEMABIA</t>
  </si>
  <si>
    <t>ETS TOHAKOUMI EPSE KEMABIA</t>
  </si>
  <si>
    <t>P059517612620H</t>
  </si>
  <si>
    <t>MANFOUO NDIE</t>
  </si>
  <si>
    <t>P109517991175H</t>
  </si>
  <si>
    <t>P048917700468M</t>
  </si>
  <si>
    <t>P128518538206Z</t>
  </si>
  <si>
    <t>GUIDO SOUYAIBA</t>
  </si>
  <si>
    <t>P088316299954A</t>
  </si>
  <si>
    <t>NGAYI HARRISON NFOR.</t>
  </si>
  <si>
    <t>M011512554011C</t>
  </si>
  <si>
    <t>SOCIETE CIVILE IMMOBILIERE LA CIGALA</t>
  </si>
  <si>
    <t>SCI LA CIGALA</t>
  </si>
  <si>
    <t>M061117257134T</t>
  </si>
  <si>
    <t>EP NJINDARE GR I</t>
  </si>
  <si>
    <t>P108400469352R</t>
  </si>
  <si>
    <t>P036117424056L</t>
  </si>
  <si>
    <t>P019417683088U</t>
  </si>
  <si>
    <t>P059517639202G</t>
  </si>
  <si>
    <t>NGO BOUMAL</t>
  </si>
  <si>
    <t>MARGUERITE AGATHE</t>
  </si>
  <si>
    <t>P015916715216D</t>
  </si>
  <si>
    <t>EKEDI EPOUSE BIKAI</t>
  </si>
  <si>
    <t>MARIE ELISE MICHELE</t>
  </si>
  <si>
    <t>MAKEK</t>
  </si>
  <si>
    <t>P018517712081C</t>
  </si>
  <si>
    <t>DIALLLO</t>
  </si>
  <si>
    <t>P079817620509S</t>
  </si>
  <si>
    <t>DJIMELI FOMENA</t>
  </si>
  <si>
    <t>RIKELLE</t>
  </si>
  <si>
    <t>Moto Taxi</t>
  </si>
  <si>
    <t>P010316927729M</t>
  </si>
  <si>
    <t>SARABILOU</t>
  </si>
  <si>
    <t>P058716224435P</t>
  </si>
  <si>
    <t>YONGANG EPSE MPAH</t>
  </si>
  <si>
    <t>P122016952190B</t>
  </si>
  <si>
    <t>NGEH ELVIS MENJO</t>
  </si>
  <si>
    <t>P089117865638W</t>
  </si>
  <si>
    <t>NGUEDIA LUV AUGUSTIN</t>
  </si>
  <si>
    <t>P038512673025G</t>
  </si>
  <si>
    <t>LAKMO DJOKO</t>
  </si>
  <si>
    <t>GUY CHRISTIAN</t>
  </si>
  <si>
    <t>P117118014763J</t>
  </si>
  <si>
    <t>AMANE TONE OUTMANE</t>
  </si>
  <si>
    <t>ETS AL-AMANE</t>
  </si>
  <si>
    <t>P079016324369A</t>
  </si>
  <si>
    <t>SIGNING NGUEMO</t>
  </si>
  <si>
    <t>M101112634982J</t>
  </si>
  <si>
    <t>RAINBOW TRADING SARL</t>
  </si>
  <si>
    <t>P069616695940H</t>
  </si>
  <si>
    <t>GUEUTEU TEKAM WILFRIED (ETS WILJO "GTW")</t>
  </si>
  <si>
    <t>M062216284334Y</t>
  </si>
  <si>
    <t>SOCIETE CIVILE IMMOBILIERE CIRRUS</t>
  </si>
  <si>
    <t>SCI CIRRUS</t>
  </si>
  <si>
    <t>L’ACQUISITION, LA VENTE, LA MISE EN VALEUR, L’ADMINISTRATION, LA GESTION...</t>
  </si>
  <si>
    <t>P078817745757C</t>
  </si>
  <si>
    <t>TCHOTCHOUA MBOU</t>
  </si>
  <si>
    <t>GADRINE</t>
  </si>
  <si>
    <t>P097812336659E</t>
  </si>
  <si>
    <t>OLO'O TSETSARA</t>
  </si>
  <si>
    <t>MINKONGO</t>
  </si>
  <si>
    <t>M111617812412R</t>
  </si>
  <si>
    <t>SUCCESSION SIBATCHE GREGOIRE</t>
  </si>
  <si>
    <t>P037800535409N</t>
  </si>
  <si>
    <t>NATHAN TOUTOU</t>
  </si>
  <si>
    <t>CG/PS</t>
  </si>
  <si>
    <t>P058716830586N</t>
  </si>
  <si>
    <t>KENGNE TCHINDA THIERRY JUNIOR</t>
  </si>
  <si>
    <t>(ETS TCHINDA ET FILS)</t>
  </si>
  <si>
    <t>P089117613137T</t>
  </si>
  <si>
    <t>TIWA DONGUIA</t>
  </si>
  <si>
    <t>P017512656808K</t>
  </si>
  <si>
    <t>BENDOU BAKIDJA</t>
  </si>
  <si>
    <t>P119118062529N</t>
  </si>
  <si>
    <t>ANGE VANESSA</t>
  </si>
  <si>
    <t>ING INFORMATIQUE</t>
  </si>
  <si>
    <t>P075717218641Y</t>
  </si>
  <si>
    <t>P118816269498C</t>
  </si>
  <si>
    <t>P048017891377T</t>
  </si>
  <si>
    <t>NGECHU JOSEPH</t>
  </si>
  <si>
    <t>EKOBINA</t>
  </si>
  <si>
    <t>M051718283155X</t>
  </si>
  <si>
    <t>ASSOCIATION UNITED AFRICA</t>
  </si>
  <si>
    <t>P088916579586S</t>
  </si>
  <si>
    <t>MORFAW CHARLES NTI</t>
  </si>
  <si>
    <t>M072517855031D</t>
  </si>
  <si>
    <t>CENTRE DE FORMATION PROFESSIONNELLE DES MÉTIERS D'AVENIR SARL</t>
  </si>
  <si>
    <t>CFPMA SARL</t>
  </si>
  <si>
    <t>P118418403093B</t>
  </si>
  <si>
    <t>MANDOUH</t>
  </si>
  <si>
    <t>P086812546779D</t>
  </si>
  <si>
    <t>ZUKA MARIE DORETTE</t>
  </si>
  <si>
    <t>P037812186979B</t>
  </si>
  <si>
    <t>NZEUSSEU NJILLA SERGE DIANE</t>
  </si>
  <si>
    <t>ETS NEGOCE DISTRIBUT°&amp; SCES</t>
  </si>
  <si>
    <t>LOCAL ADMINISTRATION</t>
  </si>
  <si>
    <t>M121917102908Z</t>
  </si>
  <si>
    <t>THE NORTH WEST REGIONAL ASSEMBLY</t>
  </si>
  <si>
    <t>P107017783241G</t>
  </si>
  <si>
    <t>NDEJE</t>
  </si>
  <si>
    <t>GEORGES PATRICE</t>
  </si>
  <si>
    <t>P097712523745A</t>
  </si>
  <si>
    <t>ESSONE EDGER ETHUSONE</t>
  </si>
  <si>
    <t>ETS ESSONE EDGER ETHUSONE</t>
  </si>
  <si>
    <t>P067816380750E</t>
  </si>
  <si>
    <t>PANGUE</t>
  </si>
  <si>
    <t>FRELIN</t>
  </si>
  <si>
    <t>P108800488015C</t>
  </si>
  <si>
    <t>YEMETIO EMOVINE</t>
  </si>
  <si>
    <t>P109117207863G</t>
  </si>
  <si>
    <t>ELIZABETH ETA</t>
  </si>
  <si>
    <t>P120217624725U</t>
  </si>
  <si>
    <t>ANYEKU NOELLA NDIBABONGA</t>
  </si>
  <si>
    <t>P100016582267A</t>
  </si>
  <si>
    <t>TANKWO PAUL OKORI</t>
  </si>
  <si>
    <t>P029214878727M</t>
  </si>
  <si>
    <t>TAGNE LONTZI LINUS GAETIEN</t>
  </si>
  <si>
    <t>(ETS. TALO DISTRIBUTION)</t>
  </si>
  <si>
    <t>P048616765455X</t>
  </si>
  <si>
    <t>ABENGA LEKINI</t>
  </si>
  <si>
    <t>REINE VALERIE</t>
  </si>
  <si>
    <t>P088716630774H</t>
  </si>
  <si>
    <t>UCHENNA FRANK</t>
  </si>
  <si>
    <t>P068716928889C</t>
  </si>
  <si>
    <t>P088014403175M</t>
  </si>
  <si>
    <t>MINKA LUCIEN CELESTIN</t>
  </si>
  <si>
    <t>P057315996658Q</t>
  </si>
  <si>
    <t>NWEKE IRENE</t>
  </si>
  <si>
    <t>P077418347777A</t>
  </si>
  <si>
    <t>CHANTALE '' ETS UNIVERSAL NETWORK ''</t>
  </si>
  <si>
    <t>P017812116455L</t>
  </si>
  <si>
    <t>MOUKA</t>
  </si>
  <si>
    <t>P122015936468T</t>
  </si>
  <si>
    <t>WAMBO BERTIN</t>
  </si>
  <si>
    <t>P050117209347F</t>
  </si>
  <si>
    <t>TCHIOTCHOUA TCHINDA</t>
  </si>
  <si>
    <t>M071017254215M</t>
  </si>
  <si>
    <t>LYCEE DE BATOURI-TRYPANO</t>
  </si>
  <si>
    <t>M032416618871F</t>
  </si>
  <si>
    <t>FIRST CONSULT SARL</t>
  </si>
  <si>
    <t>FCS</t>
  </si>
  <si>
    <t>P019218005396U</t>
  </si>
  <si>
    <t>DJUIMEPI</t>
  </si>
  <si>
    <t>ANDRIELLE LARISSA</t>
  </si>
  <si>
    <t>P028612440476K</t>
  </si>
  <si>
    <t>ABAKA ABDOULAYE</t>
  </si>
  <si>
    <t>M011300044698K</t>
  </si>
  <si>
    <t>PRESCOM PARTNER SARL</t>
  </si>
  <si>
    <t>EPICERIE PLUS MOULIN</t>
  </si>
  <si>
    <t>P096112483773H</t>
  </si>
  <si>
    <t>JIPNANG CLAUDETTE</t>
  </si>
  <si>
    <t>P128418125035U</t>
  </si>
  <si>
    <t>IDRISS  ALI</t>
  </si>
  <si>
    <t>P038712616648G</t>
  </si>
  <si>
    <t>WANG LIQIN</t>
  </si>
  <si>
    <t>ETS WANG LIQIN</t>
  </si>
  <si>
    <t>M062517828304B</t>
  </si>
  <si>
    <t>CNN SERVICE SARL</t>
  </si>
  <si>
    <t>M062217394849Y</t>
  </si>
  <si>
    <t>SOCIETE BALINTER SARL</t>
  </si>
  <si>
    <t>BALINTER</t>
  </si>
  <si>
    <t>P105400336576W</t>
  </si>
  <si>
    <t>EKO NGANJE ISAAC</t>
  </si>
  <si>
    <t>(BOKOKO TRADITIONAL COUNCIL)</t>
  </si>
  <si>
    <t>RECHERCHE ET DEVELOPPEMENT</t>
  </si>
  <si>
    <t>M081512381513E</t>
  </si>
  <si>
    <t>AUTOMATEIT ENGINEERING SARL</t>
  </si>
  <si>
    <t>P077217512069Y</t>
  </si>
  <si>
    <t>NJOKU OBIOMA EDWARD</t>
  </si>
  <si>
    <t>P017318551140Q</t>
  </si>
  <si>
    <t>P099616210142M</t>
  </si>
  <si>
    <t>ENGON AVEBE</t>
  </si>
  <si>
    <t>ARNAUD PHILIPPE</t>
  </si>
  <si>
    <t>P068617557515C</t>
  </si>
  <si>
    <t>GUEMGNO TUEGUEM</t>
  </si>
  <si>
    <t>charpentier</t>
  </si>
  <si>
    <t>P028616597752U</t>
  </si>
  <si>
    <t>GEMUH</t>
  </si>
  <si>
    <t>FELIX NSANGTUM</t>
  </si>
  <si>
    <t>P078000216946Q</t>
  </si>
  <si>
    <t>UCHECHUKWE OLUMBA</t>
  </si>
  <si>
    <t>P122017620692Y</t>
  </si>
  <si>
    <t>BELINGA ZANG GEORGES ROGER</t>
  </si>
  <si>
    <t>P037417971560Z</t>
  </si>
  <si>
    <t>ASABA NKENG</t>
  </si>
  <si>
    <t>P019017762614Q</t>
  </si>
  <si>
    <t>NEBOU</t>
  </si>
  <si>
    <t>P108417698590R</t>
  </si>
  <si>
    <t>NANGA URSULE ESTHER</t>
  </si>
  <si>
    <t>(ETS NANGA TEXTILES)</t>
  </si>
  <si>
    <t>P016612130951U</t>
  </si>
  <si>
    <t>KAWESSIMEY</t>
  </si>
  <si>
    <t>SAPAGOI</t>
  </si>
  <si>
    <t>P014918336954Q</t>
  </si>
  <si>
    <t>NDAIGAI EPOUSE DAOUDA</t>
  </si>
  <si>
    <t>P069217793000J</t>
  </si>
  <si>
    <t>MALLIEDJE FOKAM</t>
  </si>
  <si>
    <t>EDVIRA</t>
  </si>
  <si>
    <t>P037717658466L</t>
  </si>
  <si>
    <t>SOS NAOUSSI</t>
  </si>
  <si>
    <t>NOËL MARIE</t>
  </si>
  <si>
    <t>P077712414666Z</t>
  </si>
  <si>
    <t>KPWEPOUA EVELIN</t>
  </si>
  <si>
    <t>P059000577963Q</t>
  </si>
  <si>
    <t>OUMAROU BOBBO</t>
  </si>
  <si>
    <t>KOUME</t>
  </si>
  <si>
    <t>P117817697678U</t>
  </si>
  <si>
    <t>ESSINGA EPOUSE KINDA</t>
  </si>
  <si>
    <t>ADEL</t>
  </si>
  <si>
    <t>M011812673810K</t>
  </si>
  <si>
    <t>SITELCO SARL</t>
  </si>
  <si>
    <t>P089317518813R</t>
  </si>
  <si>
    <t>KOPCHI TSOP JU</t>
  </si>
  <si>
    <t>BRUCE VERLIN</t>
  </si>
  <si>
    <t>P039317221595E</t>
  </si>
  <si>
    <t>SENEGUIA YEMENE</t>
  </si>
  <si>
    <t>P065712418983W</t>
  </si>
  <si>
    <t>MAWEM JOSEPH MARIE</t>
  </si>
  <si>
    <t>ETS MJM</t>
  </si>
  <si>
    <t>P018018309261H</t>
  </si>
  <si>
    <t>KONGFIYEN PHILEMON</t>
  </si>
  <si>
    <t>P068212173995L</t>
  </si>
  <si>
    <t>(AMACOS)</t>
  </si>
  <si>
    <t>DJEUDOCK BASILE</t>
  </si>
  <si>
    <t>P079417123034P</t>
  </si>
  <si>
    <t>ABAIWEH</t>
  </si>
  <si>
    <t>BRESSONG ENGOMIJI</t>
  </si>
  <si>
    <t>P036812718627D</t>
  </si>
  <si>
    <t>MBANYA BOLEVIE</t>
  </si>
  <si>
    <t>PETNGA</t>
  </si>
  <si>
    <t>P109017245896N</t>
  </si>
  <si>
    <t>KAMNANG NZOSSEU</t>
  </si>
  <si>
    <t>YVETTE LYDIE</t>
  </si>
  <si>
    <t>P088317068534G</t>
  </si>
  <si>
    <t>UZOMA</t>
  </si>
  <si>
    <t>EVELYN OBUCHI</t>
  </si>
  <si>
    <t>M111618142315A</t>
  </si>
  <si>
    <t>ASSOCIATION POUR LA VALORISATION DES PRODUITS LOCAUX</t>
  </si>
  <si>
    <t>M012517548084Y</t>
  </si>
  <si>
    <t>LAUREATE ORPHANS ASSOCIATION</t>
  </si>
  <si>
    <t>SOUTIEN MATÉRIEL ET MORAL AUX ORPHELINS ET ENFANTS NÉCESSITEUX, PROMOUVOIR LA SCOLARISATION ET L'ENCADREMENT DES ORPHELINS AUPRÈS DES CENTRES APPROPRIÉS, PROMOUVOIR LA COOPÉRATION ET LA MUTUALISATION</t>
  </si>
  <si>
    <t>AGT DE RECOUVREMENT</t>
  </si>
  <si>
    <t>P094015991776B</t>
  </si>
  <si>
    <t>EDZOA SIMON ANDRE</t>
  </si>
  <si>
    <t>PAGNES</t>
  </si>
  <si>
    <t>P030016290918A</t>
  </si>
  <si>
    <t>ANAS MOUSSA</t>
  </si>
  <si>
    <t>M102417276668U</t>
  </si>
  <si>
    <t>SCOOPS ''AVUT ZAW'' DES ELEVEURS ET RIZICULTEURS DE BAGAY (POUSS)</t>
  </si>
  <si>
    <t>P062517716138Q</t>
  </si>
  <si>
    <t>AMAZI CHAMBERS &amp; PARTNERS</t>
  </si>
  <si>
    <t>P127418157639U</t>
  </si>
  <si>
    <t>MAGNE TATCHUM EPSE SATCHENGANG</t>
  </si>
  <si>
    <t>BEATRICE NEOL</t>
  </si>
  <si>
    <t>P077912669994M</t>
  </si>
  <si>
    <t>SIDJE SIDJOU</t>
  </si>
  <si>
    <t>P057700527574Q</t>
  </si>
  <si>
    <t>P099318001175Q</t>
  </si>
  <si>
    <t>NGANKOUE TCHOUAYAP EPSE YAKO SIEWE CHRISTIANE</t>
  </si>
  <si>
    <t>P058412240892R</t>
  </si>
  <si>
    <t>DONGMO LEMOFOUET BENOIT</t>
  </si>
  <si>
    <t>P068516498123R</t>
  </si>
  <si>
    <t>CHE CHI</t>
  </si>
  <si>
    <t>P118517495209P</t>
  </si>
  <si>
    <t>FOH EWANE</t>
  </si>
  <si>
    <t>M071117781990S</t>
  </si>
  <si>
    <t>GOVERNMENT TEACHERS TRAINING COLLEGE (ENIEG)</t>
  </si>
  <si>
    <t>GTTC AWKA-BAKASSI</t>
  </si>
  <si>
    <t>P019112418513Y</t>
  </si>
  <si>
    <t>ABOUBAKAR ABANA</t>
  </si>
  <si>
    <t>P108616677249W</t>
  </si>
  <si>
    <t>GENEVIÈVE MAJOIE.</t>
  </si>
  <si>
    <t>M112417753983B</t>
  </si>
  <si>
    <t>SEKA  HOTEL SARL</t>
  </si>
  <si>
    <t>P027916034070L</t>
  </si>
  <si>
    <t>MOBIA</t>
  </si>
  <si>
    <t>ASSAMPELE</t>
  </si>
  <si>
    <t>P019418533052H</t>
  </si>
  <si>
    <t>P047400242057M</t>
  </si>
  <si>
    <t>TCHINDA LEM HONORINE</t>
  </si>
  <si>
    <t>ETS TATA HONORINE</t>
  </si>
  <si>
    <t>M109517709604M</t>
  </si>
  <si>
    <t>SUCCESSION DE FEU ONGOLA KOE François</t>
  </si>
  <si>
    <t>Xavier</t>
  </si>
  <si>
    <t>P038616940362Y</t>
  </si>
  <si>
    <t>KENFACK DEMLA</t>
  </si>
  <si>
    <t>P117412715540K</t>
  </si>
  <si>
    <t>ELISABETH ENGWARI MBAH</t>
  </si>
  <si>
    <t>ELISABETH ENGWARI</t>
  </si>
  <si>
    <t>P068817824693D</t>
  </si>
  <si>
    <t>P036817775074S</t>
  </si>
  <si>
    <t>NGNECHE</t>
  </si>
  <si>
    <t>P016518017566D</t>
  </si>
  <si>
    <t>M070817253930H</t>
  </si>
  <si>
    <t>EP TOUNGRELO</t>
  </si>
  <si>
    <t>P019116943308G</t>
  </si>
  <si>
    <t>DIFFO WAKEM</t>
  </si>
  <si>
    <t>M102116656863S</t>
  </si>
  <si>
    <t>COOPERATIVE DES PRODUCTEURS ET ELEVEURS DU LITTORAL</t>
  </si>
  <si>
    <t>COPALIT COOP CA</t>
  </si>
  <si>
    <t>P028817940339E</t>
  </si>
  <si>
    <t>P098512622727T</t>
  </si>
  <si>
    <t>YONTA MELI</t>
  </si>
  <si>
    <t>M091417234437S</t>
  </si>
  <si>
    <t>CES DE MARAPNDOUM</t>
  </si>
  <si>
    <t>P060016412990E</t>
  </si>
  <si>
    <t>ODENIGBO NZUBECHUKWU UNTO-GOD</t>
  </si>
  <si>
    <t>P037500513300Y</t>
  </si>
  <si>
    <t>IRENEE FRANCOIS MICHEL PEPUNAETS</t>
  </si>
  <si>
    <t>ETS IRENEE FRANCOIS MICHEL PEPUNA</t>
  </si>
  <si>
    <t>M072416940555K</t>
  </si>
  <si>
    <t>TILES DEPOT LIMITED</t>
  </si>
  <si>
    <t>RASSEMBLEMENT DES FILS BAZIMBAP</t>
  </si>
  <si>
    <t>M040516781395Y</t>
  </si>
  <si>
    <t>ASSOCIATION DES RESSORTISSANTS BATCHAM BAZIMBAP DE YAOUNDE</t>
  </si>
  <si>
    <t>A.R.B.B.Y</t>
  </si>
  <si>
    <t>P057600577373R</t>
  </si>
  <si>
    <t>MOUMI CLEMENCEMOUM</t>
  </si>
  <si>
    <t>MOUMI CLEMENCE</t>
  </si>
  <si>
    <t>P080217192062M</t>
  </si>
  <si>
    <t>TCHOMBOU KEMBOU</t>
  </si>
  <si>
    <t>HELMA MANUELLA</t>
  </si>
  <si>
    <t>P079712628286T</t>
  </si>
  <si>
    <t>ENONGENE GILLIAN MESAMBE</t>
  </si>
  <si>
    <t>CULTIVATEURTRICE</t>
  </si>
  <si>
    <t>P015216927749S</t>
  </si>
  <si>
    <t>TAMBA NDENG SUSANA</t>
  </si>
  <si>
    <t>BABY SISTER</t>
  </si>
  <si>
    <t>P080116632745Q</t>
  </si>
  <si>
    <t>NDOMBI</t>
  </si>
  <si>
    <t>P018918066004M</t>
  </si>
  <si>
    <t>SÉVERIN</t>
  </si>
  <si>
    <t>Clinique et soins vétérinaires'</t>
  </si>
  <si>
    <t>M042517685208F</t>
  </si>
  <si>
    <t>CLINIQUE VETERINAIRE DU LAC SARL</t>
  </si>
  <si>
    <t>P075918314025P</t>
  </si>
  <si>
    <t>ALPHA MARINE SHIPPING</t>
  </si>
  <si>
    <t>M092518048361N</t>
  </si>
  <si>
    <t>SMARTWOOD</t>
  </si>
  <si>
    <t>P015616043056S</t>
  </si>
  <si>
    <t>KEABOU</t>
  </si>
  <si>
    <t>P128517804854A</t>
  </si>
  <si>
    <t>mbopda</t>
  </si>
  <si>
    <t>juditte flaure</t>
  </si>
  <si>
    <t>M082217546683E</t>
  </si>
  <si>
    <t>GROUP MANKOU PRIVATE LIMITED COMPANY</t>
  </si>
  <si>
    <t>CONNAISSANCE,EPANOUISSEMENT,SOLIDARITE</t>
  </si>
  <si>
    <t>M032517650211U</t>
  </si>
  <si>
    <t>ASSOCIATION DES VALEUREUSES FILLES DE BONAMOUTOME ET SYMPATISANTS</t>
  </si>
  <si>
    <t>NGON’A BONAMOUTOME YA IWIYE NA BEKOLONGON</t>
  </si>
  <si>
    <t>P038016901573S</t>
  </si>
  <si>
    <t>P119818323613R</t>
  </si>
  <si>
    <t>Mbeussi</t>
  </si>
  <si>
    <t>Guy Donald</t>
  </si>
  <si>
    <t>P014800130205A</t>
  </si>
  <si>
    <t>NOGUEM</t>
  </si>
  <si>
    <t>P029818396393G</t>
  </si>
  <si>
    <t>Hamidou Amadou</t>
  </si>
  <si>
    <t>P108212588656A</t>
  </si>
  <si>
    <t>NDE FRANCIS</t>
  </si>
  <si>
    <t>XAVIER NCHE</t>
  </si>
  <si>
    <t>P107612423297C</t>
  </si>
  <si>
    <t>KEMANI TCHABOU PIERRE OSCAR</t>
  </si>
  <si>
    <t>P059717574136E</t>
  </si>
  <si>
    <t>BOUQUET ANNICK</t>
  </si>
  <si>
    <t>P068412694739W</t>
  </si>
  <si>
    <t>OTTOU JOSEPHATE CHRISTELLE</t>
  </si>
  <si>
    <t>OTTOU JOSEPHATE</t>
  </si>
  <si>
    <t>SALON</t>
  </si>
  <si>
    <t>P129716876455D</t>
  </si>
  <si>
    <t>SOSTEL NADIALE</t>
  </si>
  <si>
    <t>P028115114368W</t>
  </si>
  <si>
    <t>GOUMGNE EPOUSE TENKEU NDE</t>
  </si>
  <si>
    <t>EVELYNE FLORE</t>
  </si>
  <si>
    <t>P097917808067Y</t>
  </si>
  <si>
    <t>P107918293201H</t>
  </si>
  <si>
    <t>ADAMOU ABOUBAKAR LEE</t>
  </si>
  <si>
    <t>P118918231348Z</t>
  </si>
  <si>
    <t>SAMIRAH MISSIRAH DAHIROU</t>
  </si>
  <si>
    <t>P019817004768S</t>
  </si>
  <si>
    <t>BEKEMI</t>
  </si>
  <si>
    <t>MERCEDES MIRANDA</t>
  </si>
  <si>
    <t>M022317966626C</t>
  </si>
  <si>
    <t>GROUPE EXCELLENCE SARL</t>
  </si>
  <si>
    <t>G E SARL</t>
  </si>
  <si>
    <t>P016117676057S</t>
  </si>
  <si>
    <t>DJUALA EPSE FONE</t>
  </si>
  <si>
    <t>P078915973696M</t>
  </si>
  <si>
    <t>EBWEA</t>
  </si>
  <si>
    <t>FLORENCE LA PRUDENCE</t>
  </si>
  <si>
    <t>P016416955163L</t>
  </si>
  <si>
    <t>FADAITA EPSE DASSOU</t>
  </si>
  <si>
    <t>P037100268438W</t>
  </si>
  <si>
    <t>NDOH CLETUS</t>
  </si>
  <si>
    <t>M090600022732A</t>
  </si>
  <si>
    <t>STE TECHNIQ.D'ELECTRICITE</t>
  </si>
  <si>
    <t>ET FROID "T. E. F"</t>
  </si>
  <si>
    <t>P107015969233F</t>
  </si>
  <si>
    <t>SAO ABDOULAYE</t>
  </si>
  <si>
    <t>P119617609990C</t>
  </si>
  <si>
    <t>EGRE JOSEPH</t>
  </si>
  <si>
    <t>P016700306273L</t>
  </si>
  <si>
    <t>ALIO IBRAHIM</t>
  </si>
  <si>
    <t>P050316944731Q</t>
  </si>
  <si>
    <t>TIM PAUL JUNIOR NUH</t>
  </si>
  <si>
    <t>P126816127172F</t>
  </si>
  <si>
    <t>NGAPATCHA</t>
  </si>
  <si>
    <t>P067200460545Y</t>
  </si>
  <si>
    <t>OKPAREKE</t>
  </si>
  <si>
    <t>P069418164418F</t>
  </si>
  <si>
    <t>BIZIOU KIMBERLY JACQUELINE YVETTE</t>
  </si>
  <si>
    <t>P016118289394X</t>
  </si>
  <si>
    <t>TSAKENG epse KENANG</t>
  </si>
  <si>
    <t>P098417170937W</t>
  </si>
  <si>
    <t>NDIYEN</t>
  </si>
  <si>
    <t>DIVINE MBANGTANG</t>
  </si>
  <si>
    <t>P078012401546M</t>
  </si>
  <si>
    <t>MFOUT OUSSENA</t>
  </si>
  <si>
    <t>P079012692992L</t>
  </si>
  <si>
    <t>NGOUTOUKOUMOU</t>
  </si>
  <si>
    <t>M022517620539T</t>
  </si>
  <si>
    <t>DB EXCELLENCE GROUP</t>
  </si>
  <si>
    <t>DBEG</t>
  </si>
  <si>
    <t>COMMERCE, CONSEIL, EXPERTISE, PRESTATIONS SERVICE, PRISE DE PARTICIPATIONS ET GESTION DE CAPITAUXS</t>
  </si>
  <si>
    <t>P059316579721F</t>
  </si>
  <si>
    <t>NGEUYEWA</t>
  </si>
  <si>
    <t>PRESTATION DE SERVICES / COMMERCE GENERAL</t>
  </si>
  <si>
    <t>M062416841526N</t>
  </si>
  <si>
    <t>TH MARKET SARL</t>
  </si>
  <si>
    <t>P098116841974Y</t>
  </si>
  <si>
    <t>FLORENCE NKWETEZEH</t>
  </si>
  <si>
    <t>P096715625144X</t>
  </si>
  <si>
    <t>NDJEWEL</t>
  </si>
  <si>
    <t>M042217303749W</t>
  </si>
  <si>
    <t>ETS LIAISON PLUS TRAVEL AND SERVICES</t>
  </si>
  <si>
    <t>LPTS</t>
  </si>
  <si>
    <t>M020600020839F</t>
  </si>
  <si>
    <t>DKMT MANAGEMENT INC SARL</t>
  </si>
  <si>
    <t>DKMT</t>
  </si>
  <si>
    <t>M021812678312M</t>
  </si>
  <si>
    <t>PERTINENCE+ SARL</t>
  </si>
  <si>
    <t>P048717965618E</t>
  </si>
  <si>
    <t>APANIBO</t>
  </si>
  <si>
    <t>M021517254174H</t>
  </si>
  <si>
    <t>EP KAMBELE 2</t>
  </si>
  <si>
    <t>M122417272625M</t>
  </si>
  <si>
    <t>3TL FIRST PRESTATIONS</t>
  </si>
  <si>
    <t>3TL</t>
  </si>
  <si>
    <t>P038014418314J</t>
  </si>
  <si>
    <t>HIPOLYTE</t>
  </si>
  <si>
    <t>M039316832502K</t>
  </si>
  <si>
    <t>INST. UNIVERSITAIRE SOUS RÉGIONAL BILINGUE</t>
  </si>
  <si>
    <t>AGENLA ACADEMY YDE</t>
  </si>
  <si>
    <t>P058617322602S</t>
  </si>
  <si>
    <t>MENGUE YANNICK PARFAIT</t>
  </si>
  <si>
    <t>(ETS M.Y.CONTINENT)</t>
  </si>
  <si>
    <t>P029017004825F</t>
  </si>
  <si>
    <t>TCHEUTAK TOUWO</t>
  </si>
  <si>
    <t>ARNAULD NOEL</t>
  </si>
  <si>
    <t>P109218080508F</t>
  </si>
  <si>
    <t>IYALI</t>
  </si>
  <si>
    <t>P101318380472M</t>
  </si>
  <si>
    <t>DENIRAH</t>
  </si>
  <si>
    <t>P017612702452C</t>
  </si>
  <si>
    <t>ABDOURAHMAN HAMADOU</t>
  </si>
  <si>
    <t>M071412772787N</t>
  </si>
  <si>
    <t>SCOOPS ÉLEVEURS VOLAILLES CAMEROUN</t>
  </si>
  <si>
    <t>SCOOPS CEVCAM</t>
  </si>
  <si>
    <t>P068017986747P</t>
  </si>
  <si>
    <t>MARTIAL ANDRE</t>
  </si>
  <si>
    <t>M042517726053B</t>
  </si>
  <si>
    <t>SOCIETE CIVIL IMMOBILIERE "GUIFO BUILDINGS"</t>
  </si>
  <si>
    <t>SCI "GUIFO BUILDINGS"</t>
  </si>
  <si>
    <t>P119017862363B</t>
  </si>
  <si>
    <t>.TIODOUNG SONWA JOEL DUCLAIR</t>
  </si>
  <si>
    <t>P087212519534D</t>
  </si>
  <si>
    <t>BOUBA SAKARI</t>
  </si>
  <si>
    <t>ETS BOUBA SAKARI</t>
  </si>
  <si>
    <t>P059318311863Q</t>
  </si>
  <si>
    <t>MBENKUM BARBARA</t>
  </si>
  <si>
    <t>EMILY GOLAPHEN</t>
  </si>
  <si>
    <t>PAPETERIE/COMMERCE GENERAL</t>
  </si>
  <si>
    <t>P017800463857P</t>
  </si>
  <si>
    <t>MARTIN SILICE</t>
  </si>
  <si>
    <t>M022416656796A</t>
  </si>
  <si>
    <t>L'INSTITUT DE FORMATION PROFESSIONNELLE DE L'INSTITUT SAINT PAUL</t>
  </si>
  <si>
    <t>(IFP-ISP)</t>
  </si>
  <si>
    <t>P049817001256F</t>
  </si>
  <si>
    <t>JEME ELINGOWE JEME</t>
  </si>
  <si>
    <t>P057916409199A</t>
  </si>
  <si>
    <t>SALÉ</t>
  </si>
  <si>
    <t>P108416404374H</t>
  </si>
  <si>
    <t>ZOGO AWONO</t>
  </si>
  <si>
    <t>P058816246668B</t>
  </si>
  <si>
    <t>DJOUMESSI DOUFACK</t>
  </si>
  <si>
    <t>GATY DORISSE</t>
  </si>
  <si>
    <t>M022517579558T</t>
  </si>
  <si>
    <t>F&amp;P SARL</t>
  </si>
  <si>
    <t>PRESTATION DE SERVICES, FOURNITURE DE BUREAU, MATÉRIEL INFORMATIQUE, CONSOMMABLE INFORMATIQUE ; BTP ; COMMERCE GÉNÉRAL ; IMPORT-EXPORT, TRAITEUR ; INFOGRAPHIE ; SÉRIGRAPHIE ET AUTRES.</t>
  </si>
  <si>
    <t>P070118549523J</t>
  </si>
  <si>
    <t>.YOUSSA YOUSSA RICH</t>
  </si>
  <si>
    <t>( ETS GLOVEC )</t>
  </si>
  <si>
    <t>P027713914172N</t>
  </si>
  <si>
    <t>P038617901711D</t>
  </si>
  <si>
    <t>TANGIE MOJOKO EPOUSE NTOMB</t>
  </si>
  <si>
    <t>MARY MAGDALINE</t>
  </si>
  <si>
    <t>P086917728122K</t>
  </si>
  <si>
    <t>POUHOSSI</t>
  </si>
  <si>
    <t>M060400018574K</t>
  </si>
  <si>
    <t>CAB.AUDIT &amp; EXP.COMP.BIL.</t>
  </si>
  <si>
    <t>CABECOMB</t>
  </si>
  <si>
    <t>P049417616546E</t>
  </si>
  <si>
    <t>TCHUINGWA</t>
  </si>
  <si>
    <t>LARISSA COVIEL</t>
  </si>
  <si>
    <t>P114915102767G</t>
  </si>
  <si>
    <t>BOULINOU</t>
  </si>
  <si>
    <t>P047512335103Z</t>
  </si>
  <si>
    <t>P098115994975N</t>
  </si>
  <si>
    <t>MINGANG KAMGUIE</t>
  </si>
  <si>
    <t>P129216774544C</t>
  </si>
  <si>
    <t>NEYUM FOGANG</t>
  </si>
  <si>
    <t>P015814408733U</t>
  </si>
  <si>
    <t>NZELE</t>
  </si>
  <si>
    <t>M052517747044K</t>
  </si>
  <si>
    <t>ACE INVASION</t>
  </si>
  <si>
    <t>IMPORT-EXPORT,COMMERCE GENERAL, BTP, ETUDES ARCHITECTURALES ET INGENIERIES</t>
  </si>
  <si>
    <t>P038416461151L</t>
  </si>
  <si>
    <t>DONGMO KEMDONG</t>
  </si>
  <si>
    <t>VALENTIN.</t>
  </si>
  <si>
    <t>P018216247713S</t>
  </si>
  <si>
    <t>IKEBUDU</t>
  </si>
  <si>
    <t>P078916608082Y</t>
  </si>
  <si>
    <t>BOULA VOUNDI GENEVIEVE VANESSA</t>
  </si>
  <si>
    <t>(ETS KSD COMPANY)</t>
  </si>
  <si>
    <t>GENERAL CONTRACTS, COMMERCE AND TRADING</t>
  </si>
  <si>
    <t>P098217597392N</t>
  </si>
  <si>
    <t>MEJENE</t>
  </si>
  <si>
    <t>OTTO NGWANE (NGWANE ENTERPRISE) TOMBEL</t>
  </si>
  <si>
    <t>P018817435554S</t>
  </si>
  <si>
    <t>YOUMSI MOUAFO AMOS</t>
  </si>
  <si>
    <t>WDR9522411K824831</t>
  </si>
  <si>
    <t>P048416785626R</t>
  </si>
  <si>
    <t>NOUOBISSI</t>
  </si>
  <si>
    <t>P075817860056J</t>
  </si>
  <si>
    <t>ZENABOU BOUKAR BASSORO</t>
  </si>
  <si>
    <t>P047918323397S</t>
  </si>
  <si>
    <t>ABDO MEGIDI</t>
  </si>
  <si>
    <t>EMPLOYE AFRICA HIGH CONSTRUCTORS SARL</t>
  </si>
  <si>
    <t>P128213613811J</t>
  </si>
  <si>
    <t>NGAKAM NOUMSI MIREILLE NADEGE</t>
  </si>
  <si>
    <t>P089118489276F</t>
  </si>
  <si>
    <t>TATUEBU SOUOP</t>
  </si>
  <si>
    <t>THIERRY PATRICK</t>
  </si>
  <si>
    <t>P049418593990B</t>
  </si>
  <si>
    <t>MICHEL THOMAS NKENG MATIP</t>
  </si>
  <si>
    <t>P013717611415P</t>
  </si>
  <si>
    <t>NYAMSI ONGELENG</t>
  </si>
  <si>
    <t>VENTE BH ET VINS</t>
  </si>
  <si>
    <t>P018317027793P</t>
  </si>
  <si>
    <t>NGO MBENG</t>
  </si>
  <si>
    <t>P108018196327Q</t>
  </si>
  <si>
    <t>MOUCHILI</t>
  </si>
  <si>
    <t>P098316811588Z</t>
  </si>
  <si>
    <t>FOMDONG CHEBOH</t>
  </si>
  <si>
    <t>P088112754615R</t>
  </si>
  <si>
    <t>NNOMO AYISSI</t>
  </si>
  <si>
    <t>AGATHE SANDRINE</t>
  </si>
  <si>
    <t>P059518116515M</t>
  </si>
  <si>
    <t>DAVID REDASSA</t>
  </si>
  <si>
    <t>P037600543090F</t>
  </si>
  <si>
    <t>MBIE NJI MARIE NJI</t>
  </si>
  <si>
    <t>P019317857536M</t>
  </si>
  <si>
    <t>BELLO AMADOU</t>
  </si>
  <si>
    <t>P047616381863M</t>
  </si>
  <si>
    <t>NGUEUKAM DJOMGOUE EPOUSE TOMDIEU</t>
  </si>
  <si>
    <t>P067200186697S</t>
  </si>
  <si>
    <t>NKEPGANG</t>
  </si>
  <si>
    <t>M050400016957N</t>
  </si>
  <si>
    <t>SIKABAT BTP SARL</t>
  </si>
  <si>
    <t>M089716611589S</t>
  </si>
  <si>
    <t>BRIDGET SECONDARY SCHOOL</t>
  </si>
  <si>
    <t>P010118287776K</t>
  </si>
  <si>
    <t>FONKENG</t>
  </si>
  <si>
    <t>EMAMSU DILIANA</t>
  </si>
  <si>
    <t>P037216381969F</t>
  </si>
  <si>
    <t>JUSTICE CHIBIKO EKE</t>
  </si>
  <si>
    <t>P067415068099L</t>
  </si>
  <si>
    <t>TCHOKGNA</t>
  </si>
  <si>
    <t>P078814417194X</t>
  </si>
  <si>
    <t>MOUMOUN MOUSSA</t>
  </si>
  <si>
    <t>ETS MOUSSA ET FILS</t>
  </si>
  <si>
    <t>M031100040641G</t>
  </si>
  <si>
    <t>MASTER SECURITY COMPAGNY LTD</t>
  </si>
  <si>
    <t>P097112625760S</t>
  </si>
  <si>
    <t>NEMESSO</t>
  </si>
  <si>
    <t>M129900013265B</t>
  </si>
  <si>
    <t>ECOLE PRIM MAT BIL NAL</t>
  </si>
  <si>
    <t>P025700047307X</t>
  </si>
  <si>
    <t>NGANBE NEE BIBAKE NDJAKO</t>
  </si>
  <si>
    <t>PAULINE MARIANNE</t>
  </si>
  <si>
    <t>P077717826451B</t>
  </si>
  <si>
    <t>P077318013954E</t>
  </si>
  <si>
    <t>TCHAPDIEU YEWOUO EPSE MBAKOP</t>
  </si>
  <si>
    <t>P078218075390J</t>
  </si>
  <si>
    <t>GOINBU MEPHU</t>
  </si>
  <si>
    <t>FULBERT JOEL</t>
  </si>
  <si>
    <t>TAXIMEN</t>
  </si>
  <si>
    <t>P039116731887G</t>
  </si>
  <si>
    <t>GAKCHUET</t>
  </si>
  <si>
    <t>WILLIAM JAMES</t>
  </si>
  <si>
    <t>M079617253500W</t>
  </si>
  <si>
    <t>E P NGNAM-NGNAM</t>
  </si>
  <si>
    <t>P019717915361J</t>
  </si>
  <si>
    <t>NKONGHA</t>
  </si>
  <si>
    <t>ROMARIC BIDIAS</t>
  </si>
  <si>
    <t>P017000462920H</t>
  </si>
  <si>
    <t>CHAPEJONG NYIAWUNG  CHRISTOPHER</t>
  </si>
  <si>
    <t>P078317696361E</t>
  </si>
  <si>
    <t>TIYO NOPOUDEM</t>
  </si>
  <si>
    <t>P049017518337E</t>
  </si>
  <si>
    <t>AURELIEN DISSIPIO</t>
  </si>
  <si>
    <t>VENTE DES ACCESSOIRES TELEPHONIQUES ET APPARILS ELECTROMENAGER</t>
  </si>
  <si>
    <t>P019118588228Y</t>
  </si>
  <si>
    <t>P036312403073C</t>
  </si>
  <si>
    <t>TETDE THEOPHILE</t>
  </si>
  <si>
    <t>P067416616650M</t>
  </si>
  <si>
    <t>TAGOUFO BERTIN</t>
  </si>
  <si>
    <t>VENTE VERTEMENT</t>
  </si>
  <si>
    <t>P010217931123L</t>
  </si>
  <si>
    <t>P058718180244Q</t>
  </si>
  <si>
    <t>MBIDA AMBASSA EMILE JOEL</t>
  </si>
  <si>
    <t>P010018307065J</t>
  </si>
  <si>
    <t>NGWESEKANG ILEEN EPOLE</t>
  </si>
  <si>
    <t>P018917760027Z</t>
  </si>
  <si>
    <t>ERNEST NFOR</t>
  </si>
  <si>
    <t>P072416368144U</t>
  </si>
  <si>
    <t>BEK ITE</t>
  </si>
  <si>
    <t>ALOYS GAETAN</t>
  </si>
  <si>
    <t>P049217312721N</t>
  </si>
  <si>
    <t>NKEN NGUILADJOE JOSEPH</t>
  </si>
  <si>
    <t>M062117948240B</t>
  </si>
  <si>
    <t>LA SOCIETE COOPÉRATIVE SIMPLIFIÉE DES PRODUCTEURS DE COTON DE DJANGA</t>
  </si>
  <si>
    <t>P058017403794E</t>
  </si>
  <si>
    <t>CENTRE DE FABRICATION MÉCANIQUE INDUSTRIELLE</t>
  </si>
  <si>
    <t>P119316150541P</t>
  </si>
  <si>
    <t>ABDOU WAHAB NDJOBDI</t>
  </si>
  <si>
    <t>M111216353930C</t>
  </si>
  <si>
    <t>COMMISSARIAT SECURUTE PUBLIQUE DE FOUMBAN</t>
  </si>
  <si>
    <t>P120017420506J</t>
  </si>
  <si>
    <t>FEDJOM MBA SUZANNE</t>
  </si>
  <si>
    <t>BECHARELLE</t>
  </si>
  <si>
    <t>P118417240750N</t>
  </si>
  <si>
    <t>ESEH VERA MBOLLE</t>
  </si>
  <si>
    <t>P107716334776G</t>
  </si>
  <si>
    <t>ETS MBM SERVICES</t>
  </si>
  <si>
    <t>(MEKEMKEU BEATRICE MIREILLE)</t>
  </si>
  <si>
    <t>P020616708156Z</t>
  </si>
  <si>
    <t>ETAME DEUTCH</t>
  </si>
  <si>
    <t>SAMELLE</t>
  </si>
  <si>
    <t>VENTE DES LUNETTES ET MONTRES</t>
  </si>
  <si>
    <t>P107112547579G</t>
  </si>
  <si>
    <t>MANFOUO THOMAS</t>
  </si>
  <si>
    <t>P097012288025R</t>
  </si>
  <si>
    <t>NDONGMO TSAFACK</t>
  </si>
  <si>
    <t>P107816394047X</t>
  </si>
  <si>
    <t>DJOUMEKAM NZOKOU</t>
  </si>
  <si>
    <t>CHAPDELENE</t>
  </si>
  <si>
    <t>P030017725173S</t>
  </si>
  <si>
    <t>Sékou amadou</t>
  </si>
  <si>
    <t>P045418014815M</t>
  </si>
  <si>
    <t>Betchem</t>
  </si>
  <si>
    <t>Samuel</t>
  </si>
  <si>
    <t>P118517719770T</t>
  </si>
  <si>
    <t>KEUDONG DITCHOU</t>
  </si>
  <si>
    <t>PAUL BAUDELAIRE</t>
  </si>
  <si>
    <t>P046818003567E</t>
  </si>
  <si>
    <t>BAAJ</t>
  </si>
  <si>
    <t>ABDULHADI</t>
  </si>
  <si>
    <t>M012318289660G</t>
  </si>
  <si>
    <t>AFRICA NATURE SARL</t>
  </si>
  <si>
    <t>P049016719587G</t>
  </si>
  <si>
    <t>NDAME MONGO</t>
  </si>
  <si>
    <t>ÉMILE CÉDRIC (ETS BEH ENGINEERING)</t>
  </si>
  <si>
    <t>M042116002829X</t>
  </si>
  <si>
    <t>HOTEL RESIDENCE L'AN 2000 SARL</t>
  </si>
  <si>
    <t>HR L'AN 2000 SARL</t>
  </si>
  <si>
    <t>P078517127361S</t>
  </si>
  <si>
    <t>ABEYINDA KONO EPOUSE ASSENG</t>
  </si>
  <si>
    <t>M082316053301R</t>
  </si>
  <si>
    <t>SUNSHINE MINING AND SERVICES SARL</t>
  </si>
  <si>
    <t>SMS SARL</t>
  </si>
  <si>
    <t>Bar-dancing/ Activité indéfinie</t>
  </si>
  <si>
    <t>P128817786043P</t>
  </si>
  <si>
    <t>CHRISTOPHE ALAIN</t>
  </si>
  <si>
    <t>P078617094837U</t>
  </si>
  <si>
    <t>JUSCAR</t>
  </si>
  <si>
    <t>P107817176427P</t>
  </si>
  <si>
    <t>NGUELEMO DONGMO JEAN JACQUES</t>
  </si>
  <si>
    <t>(ETS NDJJ)</t>
  </si>
  <si>
    <t>P116400535262E</t>
  </si>
  <si>
    <t>NGO KON EPSEE JEM BASSON</t>
  </si>
  <si>
    <t>AGENT ORANGE</t>
  </si>
  <si>
    <t>P019716602823T</t>
  </si>
  <si>
    <t>ARIELLE JUDITH</t>
  </si>
  <si>
    <t>P027517811921P</t>
  </si>
  <si>
    <t>Teikeng</t>
  </si>
  <si>
    <t>P107100415935C</t>
  </si>
  <si>
    <t>MATE</t>
  </si>
  <si>
    <t>P127817197736D</t>
  </si>
  <si>
    <t>P046600205412X</t>
  </si>
  <si>
    <t>LAWRENCE ALEH</t>
  </si>
  <si>
    <t>P046315432051K</t>
  </si>
  <si>
    <t>VENTE OIGNONS ET VIVRES FRAIS</t>
  </si>
  <si>
    <t>P037812710079R</t>
  </si>
  <si>
    <t>MACHOUENTOUM RAMATOUMAC</t>
  </si>
  <si>
    <t>MACHOUENTOUM RAMATOU</t>
  </si>
  <si>
    <t>P018617866807W</t>
  </si>
  <si>
    <t>NTOLO ABAH</t>
  </si>
  <si>
    <t>GENEVIEVE CHANCELINE</t>
  </si>
  <si>
    <t>P017617201227F</t>
  </si>
  <si>
    <t>NGANTEU</t>
  </si>
  <si>
    <t>P077517499049G</t>
  </si>
  <si>
    <t>NGUENUE ATASHILI ÉPOUSE NFORTAYONG (NGUEYONG DELIGHTS ENTERPRISE)</t>
  </si>
  <si>
    <t>P010217584868Q</t>
  </si>
  <si>
    <t>TIMOTEO OBASE</t>
  </si>
  <si>
    <t>P030012723549H</t>
  </si>
  <si>
    <t>MAFOUO KENNE</t>
  </si>
  <si>
    <t>RYAN</t>
  </si>
  <si>
    <t>P098116315722M</t>
  </si>
  <si>
    <t>NKOUNKOU SILVERE PARFAIT</t>
  </si>
  <si>
    <t>P017217450912C</t>
  </si>
  <si>
    <t>SIDONIE FLORE</t>
  </si>
  <si>
    <t>PRESTATIONS DIVERSES</t>
  </si>
  <si>
    <t>P019614408867J</t>
  </si>
  <si>
    <t>OTYAM</t>
  </si>
  <si>
    <t>FRANCOIS LEONEL FRITZ</t>
  </si>
  <si>
    <t>P122017458960M</t>
  </si>
  <si>
    <t>YAZIDA IBRAHIM</t>
  </si>
  <si>
    <t>P038716650494T</t>
  </si>
  <si>
    <t>GENEVIVA MBU</t>
  </si>
  <si>
    <t>P119517753682F</t>
  </si>
  <si>
    <t>NGOMNA</t>
  </si>
  <si>
    <t>M012416358337Q</t>
  </si>
  <si>
    <t>ALMETAL SARL</t>
  </si>
  <si>
    <t>P122016938431K</t>
  </si>
  <si>
    <t>TANYI CHARITY ENEKE</t>
  </si>
  <si>
    <t>P078200399106L</t>
  </si>
  <si>
    <t>NDONGO LONG</t>
  </si>
  <si>
    <t>M102417211630T</t>
  </si>
  <si>
    <t>GIC DES ELEVEURS DE VACHE LAITIERE DE BEKA HOSSERE</t>
  </si>
  <si>
    <t>GIC BARKA LESSDI</t>
  </si>
  <si>
    <t>M081217232723Q</t>
  </si>
  <si>
    <t>LYC+ËE DE KIKAIKELAKI</t>
  </si>
  <si>
    <t>VENTES DE FRIPERIES (AMBULANT)</t>
  </si>
  <si>
    <t>P019316807838R</t>
  </si>
  <si>
    <t>P016000295418C</t>
  </si>
  <si>
    <t>SAME BENAME BLACK ETIENNE</t>
  </si>
  <si>
    <t>ETS BLACK</t>
  </si>
  <si>
    <t>P038100510167S</t>
  </si>
  <si>
    <t>NAGUEU SIMO RODRIGUE</t>
  </si>
  <si>
    <t>ETS SIMS TOUPLABA</t>
  </si>
  <si>
    <t>P068618392366W</t>
  </si>
  <si>
    <t>TCHIOFFO MELI</t>
  </si>
  <si>
    <t>P059012646817Q</t>
  </si>
  <si>
    <t>NGUEUKEU DEMAZE ERIC</t>
  </si>
  <si>
    <t>M062517804792H</t>
  </si>
  <si>
    <t>TEPHILLAH SARL</t>
  </si>
  <si>
    <t>Médecin ou exploitant d'un cabinet médical ou d'une clinique/Chirurgien, médecin ou dentiste</t>
  </si>
  <si>
    <t>P129317843044Z</t>
  </si>
  <si>
    <t>P078414879499X</t>
  </si>
  <si>
    <t>ZAKARIAHOU</t>
  </si>
  <si>
    <t>P037500416811D</t>
  </si>
  <si>
    <t>NGO BAMSECK EPSEE BISSOHONG</t>
  </si>
  <si>
    <t>P026600431900E</t>
  </si>
  <si>
    <t>NGO NLED</t>
  </si>
  <si>
    <t>P087812528946F</t>
  </si>
  <si>
    <t>KAMTO KOUAM ERIC MICHEL</t>
  </si>
  <si>
    <t>P079418046732Q</t>
  </si>
  <si>
    <t>TCHINDA BOUYA BRANDONE (ETS AKEZOU STORE)</t>
  </si>
  <si>
    <t>P068417377957A</t>
  </si>
  <si>
    <t>BUH TEM FRITZ</t>
  </si>
  <si>
    <t>P097312269213X</t>
  </si>
  <si>
    <t>WANJI CLARISSE</t>
  </si>
  <si>
    <t>M072517892834N</t>
  </si>
  <si>
    <t>MATEC BUSINESS SARL</t>
  </si>
  <si>
    <t>P087100040066J</t>
  </si>
  <si>
    <t>MOURTALA MOHAMED</t>
  </si>
  <si>
    <t>ETS MOURTALA</t>
  </si>
  <si>
    <t>P075915395690M</t>
  </si>
  <si>
    <t>MAMANG ZOULDE</t>
  </si>
  <si>
    <t>M049512486320N</t>
  </si>
  <si>
    <t>COMMUNE DE NGUIBASSAL</t>
  </si>
  <si>
    <t>P099116662582Y</t>
  </si>
  <si>
    <t>DJOKO TETO ERIC LANDRY</t>
  </si>
  <si>
    <t>P116800117816Y</t>
  </si>
  <si>
    <t>ABESSOLO EPSEE NDZANA</t>
  </si>
  <si>
    <t>CECILE VALERIE CHARLOTTE</t>
  </si>
  <si>
    <t>P125612504874U</t>
  </si>
  <si>
    <t>CHUWANGA NDENGUE JOHN</t>
  </si>
  <si>
    <t>(CLINIQUE DU DR CHUWANGA)</t>
  </si>
  <si>
    <t>P128216376780N</t>
  </si>
  <si>
    <t>NKAMSAO OFIMAL EPSE MEYER</t>
  </si>
  <si>
    <t>CLARISSE NOELLE</t>
  </si>
  <si>
    <t>PRESTATION DE SERVICE, COMMERCE GENERAL,IMPORT,EXPORT,BTP,NEGOCE</t>
  </si>
  <si>
    <t>COMMERCE - PRODUITS ALIMENTAIRES</t>
  </si>
  <si>
    <t>P069318538370K</t>
  </si>
  <si>
    <t>NDADJEU</t>
  </si>
  <si>
    <t>P069818175268D</t>
  </si>
  <si>
    <t>TIKI DIKOUME</t>
  </si>
  <si>
    <t>VIVETTE JUDITH</t>
  </si>
  <si>
    <t>VENTE DU MATERIEL ELECTRIQUE</t>
  </si>
  <si>
    <t>P047418523235D</t>
  </si>
  <si>
    <t>KEMO</t>
  </si>
  <si>
    <t>P039218523206R</t>
  </si>
  <si>
    <t>TCHIO FOKOU</t>
  </si>
  <si>
    <t>ARNOLD STEVE</t>
  </si>
  <si>
    <t>P069316339048S</t>
  </si>
  <si>
    <t>KUEDOUNG TAMOKA</t>
  </si>
  <si>
    <t>P018818440295G</t>
  </si>
  <si>
    <t>CHINDE TENE</t>
  </si>
  <si>
    <t>CAVE, COMMERCE GENERAL</t>
  </si>
  <si>
    <t>P092117512596G</t>
  </si>
  <si>
    <t>FREE SHOP</t>
  </si>
  <si>
    <t>P038612489783S</t>
  </si>
  <si>
    <t>BEKOU EPSEE CHEO</t>
  </si>
  <si>
    <t>MARLENE DIANE</t>
  </si>
  <si>
    <t>P038817373992H</t>
  </si>
  <si>
    <t>OTOMO</t>
  </si>
  <si>
    <t>MARIETTE LEINA</t>
  </si>
  <si>
    <t>P048617169244R</t>
  </si>
  <si>
    <t>NOUTSA ZANGUE</t>
  </si>
  <si>
    <t>P018515156778C</t>
  </si>
  <si>
    <t>BESSOANE SAMUEL ANSCAIRE</t>
  </si>
  <si>
    <t>"ETS DAILY MOBILE"</t>
  </si>
  <si>
    <t>PRESTATIONS DE SERVICES/IMPORT-EXPORT/NEGOCE/CONSULTATIONS/BTP/REPARATEUR DES APPAREILS/AGRICULTURE</t>
  </si>
  <si>
    <t>P019617275730F</t>
  </si>
  <si>
    <t>M092217608180T</t>
  </si>
  <si>
    <t>GAZEL DISTRIBUTION SARL</t>
  </si>
  <si>
    <t>DISTRIBUTION ET VENTE, COMMERCE GENERAL, PRESTATIONS DE SERVICES</t>
  </si>
  <si>
    <t>M041612521467D</t>
  </si>
  <si>
    <t>SCI SUJESS</t>
  </si>
  <si>
    <t>P078118493749A</t>
  </si>
  <si>
    <t>MEGAPTCHIE KADJE</t>
  </si>
  <si>
    <t>OLIVE SANDRINE</t>
  </si>
  <si>
    <t>VENTE DU PETIT MATERIEL DE DECORATION INTERIEUR</t>
  </si>
  <si>
    <t>P018717544837J</t>
  </si>
  <si>
    <t>NGO IPOUMB ''ETS TURKISK EDEA''</t>
  </si>
  <si>
    <t>P039316394461P</t>
  </si>
  <si>
    <t>ARETOUYAP MOUNPAIN OURETOU</t>
  </si>
  <si>
    <t>P124718080878X</t>
  </si>
  <si>
    <t>GAMGO EPSE FOKA PAULINE</t>
  </si>
  <si>
    <t>P122017623808X</t>
  </si>
  <si>
    <t>ESSAH EPSE ATANGANA JUDITH</t>
  </si>
  <si>
    <t>P016815639045M</t>
  </si>
  <si>
    <t>NAMDEWA</t>
  </si>
  <si>
    <t>P107200120167R</t>
  </si>
  <si>
    <t>NGO BINYET</t>
  </si>
  <si>
    <t>P068215429145N</t>
  </si>
  <si>
    <t>DJUME MADAHA</t>
  </si>
  <si>
    <t>P109212643968A</t>
  </si>
  <si>
    <t>TSAYEM SOKING</t>
  </si>
  <si>
    <t>P017512713449T</t>
  </si>
  <si>
    <t>NSANWA WANDJI DORCELE LUCIE</t>
  </si>
  <si>
    <t>NSANWA WANDJI</t>
  </si>
  <si>
    <t>P048118350140W</t>
  </si>
  <si>
    <t>BADJECK MBALA LYDIE FLORENCE</t>
  </si>
  <si>
    <t>ETS FLORE ET CIE</t>
  </si>
  <si>
    <t>P014518570805F</t>
  </si>
  <si>
    <t>P057612417089W</t>
  </si>
  <si>
    <t>ONYEKACHI ERIC EME</t>
  </si>
  <si>
    <t>ETS ONYEKACHI ERIC EME</t>
  </si>
  <si>
    <t>P119916614573E</t>
  </si>
  <si>
    <t>KENNE YEMELONG</t>
  </si>
  <si>
    <t>P057417687006R</t>
  </si>
  <si>
    <t>MATELEDJEU TAPIALI</t>
  </si>
  <si>
    <t>JACQUELINE ANIQUE</t>
  </si>
  <si>
    <t>P059417780431E</t>
  </si>
  <si>
    <t>KUM CHANTAL NSEN</t>
  </si>
  <si>
    <t>(ASHANTI &amp; CO. ENTERPRISE)</t>
  </si>
  <si>
    <t>GENERAL COMMERCE, FOOD STUFFS, UNIFORMS &amp; PRINTING, OFFICE EQUIPMENT, FASHION &amp; DESIGNING, IMPORT &amp; EXPORT, REAL ESTATE, GENERAL CONTRACTS &amp; SUPPLIES</t>
  </si>
  <si>
    <t>P017012173179S</t>
  </si>
  <si>
    <t>NGHOTSOP</t>
  </si>
  <si>
    <t>M102518152271F</t>
  </si>
  <si>
    <t>ETS PRESTIGE SERVICES</t>
  </si>
  <si>
    <t>P086918329565E</t>
  </si>
  <si>
    <t>P122015954071T</t>
  </si>
  <si>
    <t>CHOUNFOUEN KAYO BASILE</t>
  </si>
  <si>
    <t>P027518496013M</t>
  </si>
  <si>
    <t>NGATCHUJE FOTSO ALAIN PIERRE</t>
  </si>
  <si>
    <t>P108500442180Z</t>
  </si>
  <si>
    <t>HADJARA</t>
  </si>
  <si>
    <t>GARBA AYA</t>
  </si>
  <si>
    <t>P116817003083S</t>
  </si>
  <si>
    <t>RABIATOU EPOUSE ADJI</t>
  </si>
  <si>
    <t>P080817751693A</t>
  </si>
  <si>
    <t>Sonna</t>
  </si>
  <si>
    <t>Daline</t>
  </si>
  <si>
    <t>P038918509810N</t>
  </si>
  <si>
    <t>YANDE</t>
  </si>
  <si>
    <t>TEBUA JEFRED</t>
  </si>
  <si>
    <t>P097418078261Z</t>
  </si>
  <si>
    <t>LOUNTSE JUNIE</t>
  </si>
  <si>
    <t>P016700375932R</t>
  </si>
  <si>
    <t>AJIM</t>
  </si>
  <si>
    <t>GEORGE GOPTI</t>
  </si>
  <si>
    <t>P018914246586F</t>
  </si>
  <si>
    <t>TAKOGUE GUIFFO</t>
  </si>
  <si>
    <t>SAUSTHENE</t>
  </si>
  <si>
    <t>P037100384800X</t>
  </si>
  <si>
    <t>M059012551175N</t>
  </si>
  <si>
    <t>CAMEROUN OIC PROGRAMME</t>
  </si>
  <si>
    <t>P069117043720E</t>
  </si>
  <si>
    <t>TSAFACK TAKODJIO</t>
  </si>
  <si>
    <t>P017818356878D</t>
  </si>
  <si>
    <t>SOH KENGNE BELMOND</t>
  </si>
  <si>
    <t>ETS SOH &amp; FILS</t>
  </si>
  <si>
    <t>P108612671211C</t>
  </si>
  <si>
    <t>TSOGHA FRANCKOLEX</t>
  </si>
  <si>
    <t>P089017939383C</t>
  </si>
  <si>
    <t>EKEMADJEU</t>
  </si>
  <si>
    <t>P017017841448E</t>
  </si>
  <si>
    <t>GOURDAKAMA DAFFAWA</t>
  </si>
  <si>
    <t>P048416006493M</t>
  </si>
  <si>
    <t>ATCHINDA DUDOVIL TINTIN</t>
  </si>
  <si>
    <t>P038017883056U</t>
  </si>
  <si>
    <t>DONAL AWAZI AKONG</t>
  </si>
  <si>
    <t>P058612504543S</t>
  </si>
  <si>
    <t>ULONMA</t>
  </si>
  <si>
    <t>JOSEPHIN AGIRIMAONWU</t>
  </si>
  <si>
    <t>M112018526569Y</t>
  </si>
  <si>
    <t>GLOBAL EQUIPMENTS PRODUCTS AND SERVICES</t>
  </si>
  <si>
    <t>GEP.S SARL.</t>
  </si>
  <si>
    <t>ENTRETIEN ET REPARATION DE MATERIEL INFORMATIQUE ET BUREAUTIQUE-PRESTATIONS DE SERVICES</t>
  </si>
  <si>
    <t>P118914366261P</t>
  </si>
  <si>
    <t>TCHIDA LAPA CHRISTELLE</t>
  </si>
  <si>
    <t>ETS TCHIDA</t>
  </si>
  <si>
    <t>P066612526476U</t>
  </si>
  <si>
    <t>DJIOLO LONTSI THEODORE</t>
  </si>
  <si>
    <t>vente des produits mentholés</t>
  </si>
  <si>
    <t>P118817883249Z</t>
  </si>
  <si>
    <t>LONTSI MELI</t>
  </si>
  <si>
    <t>P047912621431W</t>
  </si>
  <si>
    <t>P089914957205Q</t>
  </si>
  <si>
    <t>TOUGOULOU</t>
  </si>
  <si>
    <t>P116412332405P</t>
  </si>
  <si>
    <t>WATCHE TCHUENBOU EPSEE DEFFO PAULINE</t>
  </si>
  <si>
    <t>ETS WILL ENGINEERING &amp; SCES</t>
  </si>
  <si>
    <t>P089116671139S</t>
  </si>
  <si>
    <t>HAMALA MEWAMBE LYSLIE ANDRIENNE</t>
  </si>
  <si>
    <t>M071200042534S</t>
  </si>
  <si>
    <t>STE GPE ECHAFAUDEURS CAM</t>
  </si>
  <si>
    <t>GECAM SARL</t>
  </si>
  <si>
    <t>VENTE DE VINS ET BOISSONS HYGIÉNIQUES</t>
  </si>
  <si>
    <t>P119217857451X</t>
  </si>
  <si>
    <t>SAA NOOSA</t>
  </si>
  <si>
    <t>P046616710279D</t>
  </si>
  <si>
    <t>NGEDIMON NOUKE</t>
  </si>
  <si>
    <t>P017212714511C</t>
  </si>
  <si>
    <t>AMAGUE</t>
  </si>
  <si>
    <t>P088017633489Y</t>
  </si>
  <si>
    <t>P122016743514K</t>
  </si>
  <si>
    <t>MUNE RICHARD</t>
  </si>
  <si>
    <t>P068418350419G</t>
  </si>
  <si>
    <t>MAFOGNOUA</t>
  </si>
  <si>
    <t>P059318370994P</t>
  </si>
  <si>
    <t>Walivao</t>
  </si>
  <si>
    <t>P067016420370Z</t>
  </si>
  <si>
    <t>AMADI LONGINUS</t>
  </si>
  <si>
    <t>P067412501340U</t>
  </si>
  <si>
    <t>NSHA FRANCIS</t>
  </si>
  <si>
    <t>ETS NSHA FRANCIS</t>
  </si>
  <si>
    <t>M022217091640R</t>
  </si>
  <si>
    <t>J.C.K SARL</t>
  </si>
  <si>
    <t>P056112571852W</t>
  </si>
  <si>
    <t>NANGA NGUELE</t>
  </si>
  <si>
    <t>P088417612453Z</t>
  </si>
  <si>
    <t>TSOTSOP JAFFA</t>
  </si>
  <si>
    <t>P129717741289C</t>
  </si>
  <si>
    <t>NESTORINE GWEDJI</t>
  </si>
  <si>
    <t>P089017438802E</t>
  </si>
  <si>
    <t>NDE FOTEU</t>
  </si>
  <si>
    <t>ARNORS</t>
  </si>
  <si>
    <t>P047116038909A</t>
  </si>
  <si>
    <t>ETIENNE STIEVE</t>
  </si>
  <si>
    <t>P048012693705T</t>
  </si>
  <si>
    <t>P039217693895R</t>
  </si>
  <si>
    <t>Ngassic koudoum</t>
  </si>
  <si>
    <t>Paul Gaël</t>
  </si>
  <si>
    <t>P059112419121J</t>
  </si>
  <si>
    <t>NGUELEODAÏ ROGER TCHIDEME</t>
  </si>
  <si>
    <t>ETS NGUELEODAI ROGERT TCHIDEME</t>
  </si>
  <si>
    <t>P086816077197Z</t>
  </si>
  <si>
    <t>MALEU EPOUSE TCHANAGHA</t>
  </si>
  <si>
    <t>P078300554539A</t>
  </si>
  <si>
    <t>NOUMA NOUMA ANDRE MARIE</t>
  </si>
  <si>
    <t>ETS ROSHE</t>
  </si>
  <si>
    <t>M092316260964X</t>
  </si>
  <si>
    <t>GPL INNOVATION</t>
  </si>
  <si>
    <t>GPL</t>
  </si>
  <si>
    <t>COMMERCE GENERAL-PRESTATIONS DE SERVICES-INGENIERIE-IMPORT/EXPORT</t>
  </si>
  <si>
    <t>EMPLOYE EMPLOI SERVICE INTERIM SARL</t>
  </si>
  <si>
    <t>P048313513744K</t>
  </si>
  <si>
    <t>DJEKDA DANIEL</t>
  </si>
  <si>
    <t>M042117063019T</t>
  </si>
  <si>
    <t>SOCIETE COOPERATIVE SIMPLIFIEE DES PRODUCTEURS DE COTON DE WIDIGUE '' SCOOPS-NGRAVOUNDA''</t>
  </si>
  <si>
    <t>SCOOPS-NGRAVOUNDA</t>
  </si>
  <si>
    <t>P096812549714W</t>
  </si>
  <si>
    <t>TSANE MADELEINE</t>
  </si>
  <si>
    <t>P097212335822Y</t>
  </si>
  <si>
    <t>DJAKOU WAFFO Dieudonné</t>
  </si>
  <si>
    <t>P029816425657W</t>
  </si>
  <si>
    <t>P017517574835E</t>
  </si>
  <si>
    <t>KENONG ERIC NIMAH</t>
  </si>
  <si>
    <t>P010118249307L</t>
  </si>
  <si>
    <t>Afisse</t>
  </si>
  <si>
    <t>P048818151777Z</t>
  </si>
  <si>
    <t>OROCK SENGE</t>
  </si>
  <si>
    <t>NERISSA BEL</t>
  </si>
  <si>
    <t>P117916400015F</t>
  </si>
  <si>
    <t>MOUDIO ABOUANG</t>
  </si>
  <si>
    <t>P028016807813E</t>
  </si>
  <si>
    <t>OKALA SEME MATHURIN</t>
  </si>
  <si>
    <t>P066918342759C</t>
  </si>
  <si>
    <t>JAMES WUNG</t>
  </si>
  <si>
    <t>P129817626823R</t>
  </si>
  <si>
    <t>BRANDON STEPHAN</t>
  </si>
  <si>
    <t>P015800510113F</t>
  </si>
  <si>
    <t>AWOUDAMTAM ANDRE</t>
  </si>
  <si>
    <t>ETS AWOUDAMTAM ANDRE</t>
  </si>
  <si>
    <t>M061612526707Y</t>
  </si>
  <si>
    <t>LES GRENIERS AGRO-BIO</t>
  </si>
  <si>
    <t>LGA-BIO</t>
  </si>
  <si>
    <t>P019017920127Y</t>
  </si>
  <si>
    <t>MELKAI</t>
  </si>
  <si>
    <t>P118517607271W</t>
  </si>
  <si>
    <t>BANDA MONKAM</t>
  </si>
  <si>
    <t>HELENE '' ETS HM WASSILA MOUSSA''</t>
  </si>
  <si>
    <t>COSMÉTIQUE,COMMERCE GÉNÉRAL</t>
  </si>
  <si>
    <t>P059217427240S</t>
  </si>
  <si>
    <t>SANDJO CANNELLE FELICIA TCHOUNGA</t>
  </si>
  <si>
    <t>ETS KNEL FOREVER YOUNG INSTITUTE AND CLOTHING</t>
  </si>
  <si>
    <t>P109618053186U</t>
  </si>
  <si>
    <t>BITINZA</t>
  </si>
  <si>
    <t>ALPHONSE IDRIS</t>
  </si>
  <si>
    <t>P038512636777B</t>
  </si>
  <si>
    <t>NGAKO POUANI</t>
  </si>
  <si>
    <t>M112215985616Y</t>
  </si>
  <si>
    <t>SOCIETE DE DISTRIBUTION ELECTRIQUE ET SERVICES SARL</t>
  </si>
  <si>
    <t>P070217989085G</t>
  </si>
  <si>
    <t>OUMAROU OUSMAN</t>
  </si>
  <si>
    <t>M091812723169T</t>
  </si>
  <si>
    <t>TS CONSULTING SARL</t>
  </si>
  <si>
    <t>M071913914965P</t>
  </si>
  <si>
    <t>GIC PROMOTE LTD</t>
  </si>
  <si>
    <t>P028212328425J</t>
  </si>
  <si>
    <t>HEMBRI</t>
  </si>
  <si>
    <t>JOSEPHINE TATIANA</t>
  </si>
  <si>
    <t>P039018083866W</t>
  </si>
  <si>
    <t>IRENE CLAIRE</t>
  </si>
  <si>
    <t>P077917486685F</t>
  </si>
  <si>
    <t>NGONO EKOH EPSE EFFA</t>
  </si>
  <si>
    <t>EMILE FLORE</t>
  </si>
  <si>
    <t>P086300126683F</t>
  </si>
  <si>
    <t>NGALA NDI</t>
  </si>
  <si>
    <t>P100017864666H</t>
  </si>
  <si>
    <t>JUNIOR ADALBERT</t>
  </si>
  <si>
    <t>P088316714421U</t>
  </si>
  <si>
    <t>CHEFOR MERCY APIAMBOH</t>
  </si>
  <si>
    <t>P068317225264Z</t>
  </si>
  <si>
    <t>CHO NGUFOR</t>
  </si>
  <si>
    <t>M031712617533R</t>
  </si>
  <si>
    <t>KAMANY TALENT ACADEMY</t>
  </si>
  <si>
    <t>P097517723293K</t>
  </si>
  <si>
    <t>BOUZEKO TAKALA.</t>
  </si>
  <si>
    <t>MICHEL ARCHANGE</t>
  </si>
  <si>
    <t>P046416022837Z</t>
  </si>
  <si>
    <t>LEMA EPSE KOUNA</t>
  </si>
  <si>
    <t>HONORINE CRESCENCE</t>
  </si>
  <si>
    <t>M022315985502E</t>
  </si>
  <si>
    <t>ENGINEERING &amp; CONSULTING TEAMWORKING</t>
  </si>
  <si>
    <t>ECTWORK</t>
  </si>
  <si>
    <t>PRESTATION INTELLECTUELLES, TRAVAUX DE GENIE CIVIL, IMPORT-EXPORT, EXPLOITATION AGROPASTORALES, COMMERCE GÉNÉRAL</t>
  </si>
  <si>
    <t>P056417004494Z</t>
  </si>
  <si>
    <t>P109617152205W</t>
  </si>
  <si>
    <t>TETET SINEFOPADI</t>
  </si>
  <si>
    <t>VPA EN DÉTAIL</t>
  </si>
  <si>
    <t>P119116411760P</t>
  </si>
  <si>
    <t>GILBERT NGONG.</t>
  </si>
  <si>
    <t>P067900556572C</t>
  </si>
  <si>
    <t>NGOUFACK JACQUELINE LUCIE</t>
  </si>
  <si>
    <t>P117212933363Q</t>
  </si>
  <si>
    <t>ETENGENENG THADDEUS AYUK</t>
  </si>
  <si>
    <t>(MULTIPLEX PEACE ENTERPRISE)</t>
  </si>
  <si>
    <t>P019017805315P</t>
  </si>
  <si>
    <t>LEUFANG</t>
  </si>
  <si>
    <t>WYLLIAM-SEDRICK</t>
  </si>
  <si>
    <t>P087717868994R</t>
  </si>
  <si>
    <t>SIMO GUI</t>
  </si>
  <si>
    <t>M012517596432D</t>
  </si>
  <si>
    <t>BLUE COBALT SARL</t>
  </si>
  <si>
    <t>PRESTATIONS DE SERVICES,LIVRAISON DE FOURNITURES DE ,COMMERCE GENERAL,REPRESENTATION COMMERCIALE,IMPORT-EXPORT</t>
  </si>
  <si>
    <t>P098817632990A</t>
  </si>
  <si>
    <t>NJOUKOUE SERGES PATRICE</t>
  </si>
  <si>
    <t>P028017752101D</t>
  </si>
  <si>
    <t>KENTIO TAMOLA</t>
  </si>
  <si>
    <t>GABRIEL YVES</t>
  </si>
  <si>
    <t>P088718060264X</t>
  </si>
  <si>
    <t>NGOUNOU TCHOKOTE</t>
  </si>
  <si>
    <t>GAEL VIVIANE</t>
  </si>
  <si>
    <t>P098316811852T</t>
  </si>
  <si>
    <t>NGO MASSE ESTHER</t>
  </si>
  <si>
    <t>ETS ESAGA</t>
  </si>
  <si>
    <t>P087512410535A</t>
  </si>
  <si>
    <t>ALI SALIFOU</t>
  </si>
  <si>
    <t>P019512144167K</t>
  </si>
  <si>
    <t>NAKENI SAPEYA</t>
  </si>
  <si>
    <t>P069216586614Q</t>
  </si>
  <si>
    <t>MOUOFO NOUBISSI</t>
  </si>
  <si>
    <t>P019312499946G</t>
  </si>
  <si>
    <t>ADAMOU OUSSOUMANOU</t>
  </si>
  <si>
    <t>P059418138307G</t>
  </si>
  <si>
    <t>SOP  GOUMBO  SOUMO</t>
  </si>
  <si>
    <t>PATRICE  JOEL</t>
  </si>
  <si>
    <t>P019517196007H</t>
  </si>
  <si>
    <t>TCHIO NGADEUME</t>
  </si>
  <si>
    <t>P122017566716T</t>
  </si>
  <si>
    <t>BENG YVES JEAN JACQUES</t>
  </si>
  <si>
    <t>M072517866346Z</t>
  </si>
  <si>
    <t>TRANSCONTINENTAL SHIPPING SARL</t>
  </si>
  <si>
    <t>M031912752643M</t>
  </si>
  <si>
    <t>BEE-RSE SARL</t>
  </si>
  <si>
    <t>P029618170337B</t>
  </si>
  <si>
    <t>AWUNGAFAC BELTUS BEDFEH</t>
  </si>
  <si>
    <t>P036517662707G</t>
  </si>
  <si>
    <t>TEKI NGONGNI</t>
  </si>
  <si>
    <t>P017712646397E</t>
  </si>
  <si>
    <t>ACTIVITÉ NON LUCRATIVE</t>
  </si>
  <si>
    <t>M072317010979X</t>
  </si>
  <si>
    <t>ASSOCIATION FORUM POUR LA GOUVERNANCE, LA SANTE ET LE DEVELOPPEMENT</t>
  </si>
  <si>
    <t>FOGOSADE</t>
  </si>
  <si>
    <t>P069116624291N</t>
  </si>
  <si>
    <t>MBE SOH KENGNE</t>
  </si>
  <si>
    <t>M092518243875A</t>
  </si>
  <si>
    <t>COLLEGE BILINGUE DE L'EXCELLENCE</t>
  </si>
  <si>
    <t>FOEM</t>
  </si>
  <si>
    <t>P046812787754C</t>
  </si>
  <si>
    <t>KOMTANGI</t>
  </si>
  <si>
    <t>JULIUS YONG</t>
  </si>
  <si>
    <t>M042218241605H</t>
  </si>
  <si>
    <t>MASGRALF SARL</t>
  </si>
  <si>
    <t>P128616651792X</t>
  </si>
  <si>
    <t>GWEI NOEL YENGONG</t>
  </si>
  <si>
    <t>P079717203098Q</t>
  </si>
  <si>
    <t>NCHANG KATTY NAGVAR</t>
  </si>
  <si>
    <t>P099016927096G</t>
  </si>
  <si>
    <t>AARON OBEN OBEN</t>
  </si>
  <si>
    <t>P069918100198Z</t>
  </si>
  <si>
    <t>NCHOUTPOUEN</t>
  </si>
  <si>
    <t>P087517685886J</t>
  </si>
  <si>
    <t>NDEUMO</t>
  </si>
  <si>
    <t>EPSE NGOUDE</t>
  </si>
  <si>
    <t>P097716249755W</t>
  </si>
  <si>
    <t>MOTO EDJENGUELE B</t>
  </si>
  <si>
    <t>JAMES SERGE HONORE</t>
  </si>
  <si>
    <t>P098615094316C</t>
  </si>
  <si>
    <t>MINANE</t>
  </si>
  <si>
    <t>JACQUES REMY</t>
  </si>
  <si>
    <t>M060617440344A</t>
  </si>
  <si>
    <t>'"AMICALE DE L' ENTENTE"</t>
  </si>
  <si>
    <t>P040517622620T</t>
  </si>
  <si>
    <t>GUEMFO MEGHUIE</t>
  </si>
  <si>
    <t>P048717827992P</t>
  </si>
  <si>
    <t>FOTIO KENFO</t>
  </si>
  <si>
    <t>P122015509511F</t>
  </si>
  <si>
    <t>ETOA FRAN+çOIS XAVIER</t>
  </si>
  <si>
    <t>M080817809310A</t>
  </si>
  <si>
    <t>L'ASSOCIATION DES RESSORTISSANTS NDOG-NGUI DE DOUALA</t>
  </si>
  <si>
    <t>(AR.NDOG-NGUI)</t>
  </si>
  <si>
    <t>VENTE DE BILLETS D'AVION</t>
  </si>
  <si>
    <t>M121000034470U</t>
  </si>
  <si>
    <t>NT TRAVEL SARL</t>
  </si>
  <si>
    <t>P014816864597K</t>
  </si>
  <si>
    <t>M052014526100A</t>
  </si>
  <si>
    <t>BUSINEXT GROUP SARL</t>
  </si>
  <si>
    <t>P047700275536L</t>
  </si>
  <si>
    <t>BAONG POUT ETIENNE</t>
  </si>
  <si>
    <t>P079017452570B</t>
  </si>
  <si>
    <t>ZARA TUMMA YAKUBU</t>
  </si>
  <si>
    <t>P067200393368H</t>
  </si>
  <si>
    <t>CHRISANTUS CHUO</t>
  </si>
  <si>
    <t>P098818276112M</t>
  </si>
  <si>
    <t>TCHOUMI ORNELA</t>
  </si>
  <si>
    <t>P119018131742G</t>
  </si>
  <si>
    <t>FOKAM TEFONANG</t>
  </si>
  <si>
    <t>P069217930863E</t>
  </si>
  <si>
    <t>NGUIMEZE</t>
  </si>
  <si>
    <t>GIRESS</t>
  </si>
  <si>
    <t>P108312759917A</t>
  </si>
  <si>
    <t>FRANCOIS DOUGLAS</t>
  </si>
  <si>
    <t>M121512443258E</t>
  </si>
  <si>
    <t>NT BUSINESS CENTER</t>
  </si>
  <si>
    <t>N B C SARL</t>
  </si>
  <si>
    <t>P076012335633K</t>
  </si>
  <si>
    <t>NANZE LOVELINE</t>
  </si>
  <si>
    <t>P122017897812A</t>
  </si>
  <si>
    <t>PETER OKON UTIBE</t>
  </si>
  <si>
    <t>P109416782337U</t>
  </si>
  <si>
    <t>CALVINE NINA</t>
  </si>
  <si>
    <t>P109317727154Y</t>
  </si>
  <si>
    <t>MEH GILBERT WUNG</t>
  </si>
  <si>
    <t>(WUNG-CAM ENTERPRISE)</t>
  </si>
  <si>
    <t>SALES &amp; MAINTENANCE OF ALL KINDS OF MOTORCYCLE &amp;SPAREPARTS,IMPORT/EXPORT, GENERAL COMMERCE</t>
  </si>
  <si>
    <t>P058317574090H</t>
  </si>
  <si>
    <t>P067800415665W</t>
  </si>
  <si>
    <t>NZEUGANG FEUZING</t>
  </si>
  <si>
    <t>P109217452825P</t>
  </si>
  <si>
    <t>NIMWA DOUPOM</t>
  </si>
  <si>
    <t>P027217998345N</t>
  </si>
  <si>
    <t>ATSATANG</t>
  </si>
  <si>
    <t>EMILE "ETS G A C P"</t>
  </si>
  <si>
    <t>M122217766848S</t>
  </si>
  <si>
    <t>DIAMANT OIL &amp; SERVICES SARL</t>
  </si>
  <si>
    <t>"DOS SARL"</t>
  </si>
  <si>
    <t>RECYCLAGE DES DECHETS D'HYDROCARBURES-IMPORT/EXPORT -COMMERCE GENERAL-PRESTATIONS DE SERVICES</t>
  </si>
  <si>
    <t>P048618298723Z</t>
  </si>
  <si>
    <t>TAMBA FOGAN</t>
  </si>
  <si>
    <t>P117017036392A</t>
  </si>
  <si>
    <t>ZANGUE VOUMO</t>
  </si>
  <si>
    <t>P098914129850W</t>
  </si>
  <si>
    <t>DIWEDI MIABA EPSEE CHEUGOUA</t>
  </si>
  <si>
    <t>ETS OCEAN'S PRINT</t>
  </si>
  <si>
    <t>P027117532600K</t>
  </si>
  <si>
    <t>P048200321873C</t>
  </si>
  <si>
    <t>LONGLACK BERLAIN</t>
  </si>
  <si>
    <t>P018916478237R</t>
  </si>
  <si>
    <t>NONKI FOTIO</t>
  </si>
  <si>
    <t>P046112119054S</t>
  </si>
  <si>
    <t>MATAMBE</t>
  </si>
  <si>
    <t>P088818044586A</t>
  </si>
  <si>
    <t>SOBGUI</t>
  </si>
  <si>
    <t>P119617688278D</t>
  </si>
  <si>
    <t>KUETE NGABOU</t>
  </si>
  <si>
    <t>CHIRAC ULRICH(CHIRAC SHOPPING)</t>
  </si>
  <si>
    <t>P060116041367U</t>
  </si>
  <si>
    <t>FOGANG TCHINDA</t>
  </si>
  <si>
    <t>P068117858403N</t>
  </si>
  <si>
    <t>JONGUELE DADA JACQUELINE</t>
  </si>
  <si>
    <t>P108317730574N</t>
  </si>
  <si>
    <t>HOLLANDOU NYIRNWONG</t>
  </si>
  <si>
    <t>P015717079196A</t>
  </si>
  <si>
    <t>KAMANA</t>
  </si>
  <si>
    <t>CMMERCANTE</t>
  </si>
  <si>
    <t>P027516981225J</t>
  </si>
  <si>
    <t>M031817727006P</t>
  </si>
  <si>
    <t>STE TRAVOGENIE</t>
  </si>
  <si>
    <t>M022416422830T</t>
  </si>
  <si>
    <t>LA TRANSITION</t>
  </si>
  <si>
    <t>P108600556185M</t>
  </si>
  <si>
    <t>TCHINDA JEAN BELLUSTCHI</t>
  </si>
  <si>
    <t>TCHINDA J</t>
  </si>
  <si>
    <t>P017717648169G</t>
  </si>
  <si>
    <t>TEUMENA EPOUSE LEKEAGNI</t>
  </si>
  <si>
    <t>P018016914915H</t>
  </si>
  <si>
    <t>OUSMANIU SHEHOU</t>
  </si>
  <si>
    <t>P058818005879J</t>
  </si>
  <si>
    <t>DZATI KATESSI</t>
  </si>
  <si>
    <t>YVES RICHARD</t>
  </si>
  <si>
    <t>P089416413306U</t>
  </si>
  <si>
    <t>NDORYAH ROSELINE</t>
  </si>
  <si>
    <t>NFANGA</t>
  </si>
  <si>
    <t>M022517601318W</t>
  </si>
  <si>
    <t>SUCCESSION KENMOGNE TENGUIA</t>
  </si>
  <si>
    <t>XAVIER ABEL</t>
  </si>
  <si>
    <t>P078912486057Q</t>
  </si>
  <si>
    <t>TAH AMBROISE</t>
  </si>
  <si>
    <t>P037412434954D</t>
  </si>
  <si>
    <t>MARY TABE FITT</t>
  </si>
  <si>
    <t>M071317233369H</t>
  </si>
  <si>
    <t>P128417746050A</t>
  </si>
  <si>
    <t>KENFACK DOUANLA</t>
  </si>
  <si>
    <t>Arnaud Martial</t>
  </si>
  <si>
    <t>P028317285357F</t>
  </si>
  <si>
    <t>MEGONO PIERRE GABIN</t>
  </si>
  <si>
    <t>ETS SAINT PIERRE</t>
  </si>
  <si>
    <t>M032517832453N</t>
  </si>
  <si>
    <t>BISS IN CO SARL</t>
  </si>
  <si>
    <t>P109018391723U</t>
  </si>
  <si>
    <t>CLOVIS TIKU</t>
  </si>
  <si>
    <t>P125117244055Z</t>
  </si>
  <si>
    <t>NGONO EPOUSE MBIDA</t>
  </si>
  <si>
    <t>M032517625682M</t>
  </si>
  <si>
    <t>ENERGYS ASSETS SARL</t>
  </si>
  <si>
    <t>GESTION DES CENTRALES D'ENERGIE RENOUVELABLE, PRESTATION DE SERVICE</t>
  </si>
  <si>
    <t>M010900026508J</t>
  </si>
  <si>
    <t>ENTREPRISE WILSTAR</t>
  </si>
  <si>
    <t>(E.W)</t>
  </si>
  <si>
    <t>P076212435027D</t>
  </si>
  <si>
    <t>WOUAPI EPSE TCHOKOTHE JACQUELINE</t>
  </si>
  <si>
    <t>ETS WOUAPI EPSE TCHOKOTHE</t>
  </si>
  <si>
    <t>P098118016672F</t>
  </si>
  <si>
    <t>UNJI ROLAND</t>
  </si>
  <si>
    <t>OTEH.</t>
  </si>
  <si>
    <t>P108817850962K</t>
  </si>
  <si>
    <t>BUWAGA NGWENYI</t>
  </si>
  <si>
    <t>SERCRETARIAT BUREAUTIQUE</t>
  </si>
  <si>
    <t>P098810962755U</t>
  </si>
  <si>
    <t>MEIGANG MINETTE</t>
  </si>
  <si>
    <t>LEADER INFORMATIQUE</t>
  </si>
  <si>
    <t>P118517537791N</t>
  </si>
  <si>
    <t>ACHONDUH JEAN LEONARD</t>
  </si>
  <si>
    <t>P040718046548X</t>
  </si>
  <si>
    <t>ADJOUAKE</t>
  </si>
  <si>
    <t>ELMEDA LARICHE</t>
  </si>
  <si>
    <t>P056015337707I</t>
  </si>
  <si>
    <t>MBARGA MENGUE</t>
  </si>
  <si>
    <t>P019617230249U</t>
  </si>
  <si>
    <t>ADAMO</t>
  </si>
  <si>
    <t>PROMOUVOIR LA LUTTE CONTRE LA PAUVRETÉ</t>
  </si>
  <si>
    <t>M121716850023W</t>
  </si>
  <si>
    <t>ASSOCIATION VIE ET JOIE DES PERSONNES VULNÉRABLES</t>
  </si>
  <si>
    <t>AVJP</t>
  </si>
  <si>
    <t>M102518165343L</t>
  </si>
  <si>
    <t>MORSTEL COMPANY LIMITED</t>
  </si>
  <si>
    <t>P049717082116H</t>
  </si>
  <si>
    <t>ZALLI ESSOMBA</t>
  </si>
  <si>
    <t>M052517780488Z</t>
  </si>
  <si>
    <t>K INTERNATIONAL TRAVEL AND SERVICES</t>
  </si>
  <si>
    <t>K.I.T.S</t>
  </si>
  <si>
    <t>COMMERCE GENERAL, PRESTATIONS DE SERVICES, AUTO ECOLE</t>
  </si>
  <si>
    <t>P027116087889M</t>
  </si>
  <si>
    <t>MADJO EPOUSE KOUAM</t>
  </si>
  <si>
    <t>P129614426474A</t>
  </si>
  <si>
    <t>EYEI BONNY</t>
  </si>
  <si>
    <t>LUCRECHE PAMELA NADINE</t>
  </si>
  <si>
    <t>P049818372045C</t>
  </si>
  <si>
    <t>DJOUSSE TEZEM</t>
  </si>
  <si>
    <t>P108217803978Y</t>
  </si>
  <si>
    <t>AMOUGOU  AMOUGOU</t>
  </si>
  <si>
    <t>Vente en gros de jus</t>
  </si>
  <si>
    <t>P088412420633M</t>
  </si>
  <si>
    <t>MOHAMADOU HAMOA</t>
  </si>
  <si>
    <t>SOCIÉTÉ</t>
  </si>
  <si>
    <t>M012316609031M</t>
  </si>
  <si>
    <t>EDING SERVICES SARL UNIPERSONNELLE</t>
  </si>
  <si>
    <t>P122016509396T</t>
  </si>
  <si>
    <t>YEMZE SONHAPI NOVICE</t>
  </si>
  <si>
    <t>P096416871319G</t>
  </si>
  <si>
    <t>IHIMS</t>
  </si>
  <si>
    <t>PATIENCE EWU</t>
  </si>
  <si>
    <t>P035818497537Y</t>
  </si>
  <si>
    <t>NYA ÉPOUSE SITIO</t>
  </si>
  <si>
    <t>VENTE DES TOLES</t>
  </si>
  <si>
    <t>P088514851934G</t>
  </si>
  <si>
    <t>TEDONZE</t>
  </si>
  <si>
    <t>YVES HYPPOLYTE</t>
  </si>
  <si>
    <t>P016418237879Z</t>
  </si>
  <si>
    <t>P097912480147W</t>
  </si>
  <si>
    <t>KUENGOU GABRIEL FRANCIS</t>
  </si>
  <si>
    <t>ETS KUENGOU GABRIEL FRANCIS</t>
  </si>
  <si>
    <t>P128212244689C</t>
  </si>
  <si>
    <t>KOUAM TAGNE</t>
  </si>
  <si>
    <t>P038300573776Q</t>
  </si>
  <si>
    <t>Beleck ép Nguehan Dora</t>
  </si>
  <si>
    <t>Ets beleck nguehan</t>
  </si>
  <si>
    <t>M082017800028E</t>
  </si>
  <si>
    <t>FRET D'AFRIQUE SARL</t>
  </si>
  <si>
    <t>LE TRANSIT, LA DOUANE, LE TRANSPORT DE TOUTE NATURE,....</t>
  </si>
  <si>
    <t>P016900294018N</t>
  </si>
  <si>
    <t>YONING EPSEE KOUAM</t>
  </si>
  <si>
    <t>M041517712116X</t>
  </si>
  <si>
    <t>AUTO ECOLE DES NATIONS</t>
  </si>
  <si>
    <t>A E N</t>
  </si>
  <si>
    <t>P056000456287Z</t>
  </si>
  <si>
    <t>NGASSAM JACQUELINE</t>
  </si>
  <si>
    <t>P057016085683H</t>
  </si>
  <si>
    <t>KENMOGNIE TEUHAM</t>
  </si>
  <si>
    <t>M110617233849U</t>
  </si>
  <si>
    <t>CETIC DE ZOUZOUI</t>
  </si>
  <si>
    <t>ZOUZOUI</t>
  </si>
  <si>
    <t>P058412617555Z</t>
  </si>
  <si>
    <t>NCHO CASIAN NCHONCHO</t>
  </si>
  <si>
    <t>NCHO CASIAN NCHO</t>
  </si>
  <si>
    <t>M110517241050W</t>
  </si>
  <si>
    <t>EP DJIREIB I</t>
  </si>
  <si>
    <t>M032316943717N</t>
  </si>
  <si>
    <t>PLANET MULTI-SERVICES</t>
  </si>
  <si>
    <t>P018216723919D</t>
  </si>
  <si>
    <t>MBIBIF</t>
  </si>
  <si>
    <t>ERNEST NGONG</t>
  </si>
  <si>
    <t>P127215692544Z</t>
  </si>
  <si>
    <t>DIMODY ESSOME</t>
  </si>
  <si>
    <t>P038217809301L</t>
  </si>
  <si>
    <t>NJEKE YANOU epouse NGONGANG</t>
  </si>
  <si>
    <t>M082316035000J</t>
  </si>
  <si>
    <t>SOCIETE WORLD FISH COMPANY SARL</t>
  </si>
  <si>
    <t>M081217232636K</t>
  </si>
  <si>
    <t>LYC+ËE D'EKOUDENDI</t>
  </si>
  <si>
    <t>P022115716504N</t>
  </si>
  <si>
    <t>ADEBADA YAKANA</t>
  </si>
  <si>
    <t>P068818344394P</t>
  </si>
  <si>
    <t>MBONJO EKWALLA DANIEL STEPHAN</t>
  </si>
  <si>
    <t>ETS GKJ TRUST</t>
  </si>
  <si>
    <t>PRESTATIONS DE SERVICES, IMPORT-EXPORT, INFORMATIQUE, COMMERCE GENERAL</t>
  </si>
  <si>
    <t>P126516664058U</t>
  </si>
  <si>
    <t>P098916098038J</t>
  </si>
  <si>
    <t>OKAFOAGU</t>
  </si>
  <si>
    <t>UZOCHUKWU MATHEW</t>
  </si>
  <si>
    <t>P098818328594S</t>
  </si>
  <si>
    <t>OBEN YANIC OBEN</t>
  </si>
  <si>
    <t>P118717944886E</t>
  </si>
  <si>
    <t>tchinda wando</t>
  </si>
  <si>
    <t>nicodem</t>
  </si>
  <si>
    <t>M012517539220Q</t>
  </si>
  <si>
    <t>JESS AND MUM CO</t>
  </si>
  <si>
    <t>COMMERCE GENERAL-IMPORT/EXPORT-PRESTATIONS DIVERSES-TRANSPORT</t>
  </si>
  <si>
    <t>P067918534490C</t>
  </si>
  <si>
    <t>TCHIAKEU EPSE DJIEUMENI</t>
  </si>
  <si>
    <t>M031912755168H</t>
  </si>
  <si>
    <t>MAUDE COSMETIC SARL</t>
  </si>
  <si>
    <t>P122016119947N</t>
  </si>
  <si>
    <t>PHARMACIE INTERNATIONALE DE DOUALA SARL</t>
  </si>
  <si>
    <t>P039618151854G</t>
  </si>
  <si>
    <t>MOKEM TALLA</t>
  </si>
  <si>
    <t>EULOGE</t>
  </si>
  <si>
    <t>P029916999707A</t>
  </si>
  <si>
    <t>YOWENG</t>
  </si>
  <si>
    <t>DEGRISSE DUPLEIX</t>
  </si>
  <si>
    <t>P030517716977U</t>
  </si>
  <si>
    <t>FORMISIHI Fehnyui</t>
  </si>
  <si>
    <t>Blest</t>
  </si>
  <si>
    <t>P019417141228N</t>
  </si>
  <si>
    <t>BEYIRA DJONGO</t>
  </si>
  <si>
    <t>M022416579504X</t>
  </si>
  <si>
    <t>DDG HOLDING GROUP SARL</t>
  </si>
  <si>
    <t>DDG 237</t>
  </si>
  <si>
    <t>P017500556461G</t>
  </si>
  <si>
    <t>NZOUANGO</t>
  </si>
  <si>
    <t>JEAN FANFAN</t>
  </si>
  <si>
    <t>P037817444065F</t>
  </si>
  <si>
    <t>TAKOULO</t>
  </si>
  <si>
    <t>P046617886718P</t>
  </si>
  <si>
    <t>NANJIP HENRI KOWAC</t>
  </si>
  <si>
    <t>P118218335843Q</t>
  </si>
  <si>
    <t>NGAMBA EPSE TOMBO</t>
  </si>
  <si>
    <t>ADRIENNE VIRGINIE</t>
  </si>
  <si>
    <t>P097317972618J</t>
  </si>
  <si>
    <t>NGOMB</t>
  </si>
  <si>
    <t>COMMERCE GL</t>
  </si>
  <si>
    <t>P118712115945C</t>
  </si>
  <si>
    <t>GLAWDYS YOLANDE</t>
  </si>
  <si>
    <t>P016617715073J</t>
  </si>
  <si>
    <t>NIYONGUIRA</t>
  </si>
  <si>
    <t>P077117033486A</t>
  </si>
  <si>
    <t>KEGHELEBU.</t>
  </si>
  <si>
    <t>FRANCOIS .A</t>
  </si>
  <si>
    <t>P017212269901J</t>
  </si>
  <si>
    <t>P049217497144B</t>
  </si>
  <si>
    <t>SOLE</t>
  </si>
  <si>
    <t>M112417205992Q</t>
  </si>
  <si>
    <t>MEDIC AFRIC SARL</t>
  </si>
  <si>
    <t>P029216884509J</t>
  </si>
  <si>
    <t>ANGOTCHOU</t>
  </si>
  <si>
    <t>APPOLINE CLAUDE</t>
  </si>
  <si>
    <t>M101812726739Y</t>
  </si>
  <si>
    <t>SCI NOKAY 17</t>
  </si>
  <si>
    <t>P067512116009F</t>
  </si>
  <si>
    <t>KALLA NSANGUE</t>
  </si>
  <si>
    <t>P018317713324H</t>
  </si>
  <si>
    <t>MOUHOUMIDINE</t>
  </si>
  <si>
    <t>P099617863969L</t>
  </si>
  <si>
    <t>VUFENG</t>
  </si>
  <si>
    <t>MALIUS</t>
  </si>
  <si>
    <t>M012217050220R</t>
  </si>
  <si>
    <t>SOCIETE BRELLITE SERVICES SARL</t>
  </si>
  <si>
    <t>BRES SARL</t>
  </si>
  <si>
    <t>P107717860289W</t>
  </si>
  <si>
    <t>CLINIQUE MBONGO</t>
  </si>
  <si>
    <t>(C.B)</t>
  </si>
  <si>
    <t>P040416991130B</t>
  </si>
  <si>
    <t>P049317382759J</t>
  </si>
  <si>
    <t>ATSAMENE TAMESSING</t>
  </si>
  <si>
    <t>GILDORE</t>
  </si>
  <si>
    <t>P099017199022P</t>
  </si>
  <si>
    <t>TIFEUKOU KENGNE</t>
  </si>
  <si>
    <t>P026917344867M</t>
  </si>
  <si>
    <t>M097817245497Z</t>
  </si>
  <si>
    <t>EP DIMEO</t>
  </si>
  <si>
    <t>P019312486458H</t>
  </si>
  <si>
    <t>GUY GERARD</t>
  </si>
  <si>
    <t>P018812623831Q</t>
  </si>
  <si>
    <t>BONWY</t>
  </si>
  <si>
    <t>P048012337935E</t>
  </si>
  <si>
    <t>FOTOUO MBOGNOU</t>
  </si>
  <si>
    <t>DIDIER WILSON (ETS ASANZO BTP)</t>
  </si>
  <si>
    <t>P089717195919X</t>
  </si>
  <si>
    <t>VANDI ADAMOU</t>
  </si>
  <si>
    <t>SERVICE PROVIDERM CONTRACTS AND SUPPLIES</t>
  </si>
  <si>
    <t>P037916700282R</t>
  </si>
  <si>
    <t>GABRIEL KOUCHES ALE</t>
  </si>
  <si>
    <t>(ALECAM ENTERPRISE)</t>
  </si>
  <si>
    <t>M090200014090R</t>
  </si>
  <si>
    <t>EQUINOXE</t>
  </si>
  <si>
    <t>P098217804740C</t>
  </si>
  <si>
    <t>SIEGOUO</t>
  </si>
  <si>
    <t>M016017677334A</t>
  </si>
  <si>
    <t>EP MARA</t>
  </si>
  <si>
    <t>P089216931241J</t>
  </si>
  <si>
    <t>NDE NOBERT ADE</t>
  </si>
  <si>
    <t>P097717950119Y</t>
  </si>
  <si>
    <t>EVELYN SINDATE</t>
  </si>
  <si>
    <t>FOMBAH</t>
  </si>
  <si>
    <t>P129616424134P</t>
  </si>
  <si>
    <t>KELLY FAITH ENGONWIE</t>
  </si>
  <si>
    <t>P059516383171J</t>
  </si>
  <si>
    <t>ALI OUMAR</t>
  </si>
  <si>
    <t>M121918094797M</t>
  </si>
  <si>
    <t>ASSOCIATION DE LA JEUNESSE ET AMIS BALOM DE DOUALA</t>
  </si>
  <si>
    <t>A.J.A.B.D</t>
  </si>
  <si>
    <t>P129316782315K</t>
  </si>
  <si>
    <t>KADRY</t>
  </si>
  <si>
    <t>P059517938607L</t>
  </si>
  <si>
    <t>MOUSSA HOUSSEINI</t>
  </si>
  <si>
    <t>P119516599143M</t>
  </si>
  <si>
    <t>NTOKO ESONE</t>
  </si>
  <si>
    <t>P038612710307G</t>
  </si>
  <si>
    <t>MISSE EDIMO SOPHIE</t>
  </si>
  <si>
    <t>ETS S.POULET BIO</t>
  </si>
  <si>
    <t>M112116898033H</t>
  </si>
  <si>
    <t>SOCIETE D'IMPORTATION GENERAL DES MARCHANDISES</t>
  </si>
  <si>
    <t>MADJ COMPANY</t>
  </si>
  <si>
    <t>P056417795809A</t>
  </si>
  <si>
    <t>M022517747945X</t>
  </si>
  <si>
    <t>CERCLE DES ADULTES SOLIDAIRES</t>
  </si>
  <si>
    <t>P067916404121N</t>
  </si>
  <si>
    <t>TSANGHUI EPSE ENDENG</t>
  </si>
  <si>
    <t>ANNE BRIGITTE</t>
  </si>
  <si>
    <t>P098718407899P</t>
  </si>
  <si>
    <t>NGI EVELIA NDIBEH</t>
  </si>
  <si>
    <t>( LA SOCIETE:EVE’S SECRET CORPORATION)</t>
  </si>
  <si>
    <t>P122017234808H</t>
  </si>
  <si>
    <t>SOCIETE MANU SARL</t>
  </si>
  <si>
    <t>M089516094612X</t>
  </si>
  <si>
    <t>LYCEE D'EBEBDA</t>
  </si>
  <si>
    <t>P010017704767E</t>
  </si>
  <si>
    <t>MAWOUO NJOYA ep. NSANGOU</t>
  </si>
  <si>
    <t>SIN HABIBAH</t>
  </si>
  <si>
    <t>P122016756944J</t>
  </si>
  <si>
    <t>MEKA RENE CLAUDE VICTOR</t>
  </si>
  <si>
    <t>P087117180465L</t>
  </si>
  <si>
    <t>NGO TIKYO</t>
  </si>
  <si>
    <t>HELENE PASCALINE</t>
  </si>
  <si>
    <t>P069017015947L</t>
  </si>
  <si>
    <t>POUOMO KENNE</t>
  </si>
  <si>
    <t>P018414910552M</t>
  </si>
  <si>
    <t>AKOM COLETTE NABO</t>
  </si>
  <si>
    <t>(LETTE'S ENTERPRISE)</t>
  </si>
  <si>
    <t>P078316272514H</t>
  </si>
  <si>
    <t>MUONAKA SIMEON CHIKAMNELE</t>
  </si>
  <si>
    <t>P119817067564A</t>
  </si>
  <si>
    <t>LAMENE FOUGUE</t>
  </si>
  <si>
    <t>P042018426481F</t>
  </si>
  <si>
    <t>MONKAM FLORENCE NYONGET</t>
  </si>
  <si>
    <t>( NW 910 BH )</t>
  </si>
  <si>
    <t>P118116617280Q</t>
  </si>
  <si>
    <t>NOUMANA ATIABA</t>
  </si>
  <si>
    <t>BERTRAND CLAUDE</t>
  </si>
  <si>
    <t>P109818044168U</t>
  </si>
  <si>
    <t>P017812269344Y</t>
  </si>
  <si>
    <t>P018725244339E</t>
  </si>
  <si>
    <t>DJOUELA TALA</t>
  </si>
  <si>
    <t>P086112521593R</t>
  </si>
  <si>
    <t>NGUEKAM EPSE TCHEUFFACK THERESE</t>
  </si>
  <si>
    <t>P047817754613P</t>
  </si>
  <si>
    <t>Ngeuna</t>
  </si>
  <si>
    <t>M020300027000W</t>
  </si>
  <si>
    <t>STE MEMA &amp; FILS SARL</t>
  </si>
  <si>
    <t>P037312442558K</t>
  </si>
  <si>
    <t>OBINONG</t>
  </si>
  <si>
    <t>P018516373545U</t>
  </si>
  <si>
    <t>NANFACK KENFACK</t>
  </si>
  <si>
    <t>P059415615207U</t>
  </si>
  <si>
    <t>SARKI</t>
  </si>
  <si>
    <t>M052014439185E</t>
  </si>
  <si>
    <t>SOCIETE PHARMACIE SAINTE THERESE DE L'UNITE SARL</t>
  </si>
  <si>
    <t>DISPENSATION DES PRODUITS PHARMACEUTIQUES ET PARAPHARMACEUTIQUES TOUTES OPÉRATIONS LICITES DE QUELQUE NATURE QU'ELLES SOIENT SE RATTACHANT DIRECTEMENT OU INDIRECTEMENT À L'OBJET SOCIAL</t>
  </si>
  <si>
    <t>M072316001890G</t>
  </si>
  <si>
    <t>NOUN PARTNERS CONSULTING LTD</t>
  </si>
  <si>
    <t>NPC LTD</t>
  </si>
  <si>
    <t>P088412573085L</t>
  </si>
  <si>
    <t>NTEBAN</t>
  </si>
  <si>
    <t>NEVEE JUMFONGAI</t>
  </si>
  <si>
    <t>P099714946538J</t>
  </si>
  <si>
    <t>ASONKENG</t>
  </si>
  <si>
    <t>WILLY ARNAUD</t>
  </si>
  <si>
    <t>MÉDECINE CHIRURGIE</t>
  </si>
  <si>
    <t>P086615137568T</t>
  </si>
  <si>
    <t>FIEN EPSE BOAH (ETS CMC)</t>
  </si>
  <si>
    <t>M012417165182U</t>
  </si>
  <si>
    <t>SAMIRE SOLUTIONS SERVICES</t>
  </si>
  <si>
    <t>"3S"</t>
  </si>
  <si>
    <t>P108316163866W</t>
  </si>
  <si>
    <t>EMELINE EDWIGE</t>
  </si>
  <si>
    <t>P098800546902D</t>
  </si>
  <si>
    <t>MADE" ETS LE MEILLEUR"</t>
  </si>
  <si>
    <t>P117715456944W</t>
  </si>
  <si>
    <t>MEGNA MAMA</t>
  </si>
  <si>
    <t>P047000229549Y</t>
  </si>
  <si>
    <t>MAKUIE  BEATRICE</t>
  </si>
  <si>
    <t>ETS MAKUIE BEATRICE</t>
  </si>
  <si>
    <t>M122018671448E</t>
  </si>
  <si>
    <t>ETS DIMAR PLUS</t>
  </si>
  <si>
    <t>M072318527893T</t>
  </si>
  <si>
    <t>DIASPORA BATIS</t>
  </si>
  <si>
    <t>DIASPOBATIS</t>
  </si>
  <si>
    <t>P038316485190D</t>
  </si>
  <si>
    <t>GERBAUD</t>
  </si>
  <si>
    <t>P029618362985U</t>
  </si>
  <si>
    <t>DJODJA MOAPI</t>
  </si>
  <si>
    <t>Adonice</t>
  </si>
  <si>
    <t>P058717734484G</t>
  </si>
  <si>
    <t>ALICE NJOM</t>
  </si>
  <si>
    <t>P068117724661Q</t>
  </si>
  <si>
    <t>ROBERT CHARLY</t>
  </si>
  <si>
    <t>P117517746254L</t>
  </si>
  <si>
    <t>Jeanne</t>
  </si>
  <si>
    <t>P077814880148E</t>
  </si>
  <si>
    <t>P034300151123Z</t>
  </si>
  <si>
    <t>NDIFON GEJI</t>
  </si>
  <si>
    <t>P128218063714A</t>
  </si>
  <si>
    <t>MAMARY</t>
  </si>
  <si>
    <t>P057118247747B</t>
  </si>
  <si>
    <t>BATEKY</t>
  </si>
  <si>
    <t>P048212711031N</t>
  </si>
  <si>
    <t>NSANGOU SOULEMANOU</t>
  </si>
  <si>
    <t>ETS SULTANT ET FILS</t>
  </si>
  <si>
    <t>P048517827037U</t>
  </si>
  <si>
    <t>MANDJANA YAKAN</t>
  </si>
  <si>
    <t>YANNICK LEO</t>
  </si>
  <si>
    <t>P018516957551R</t>
  </si>
  <si>
    <t>M112316340742U</t>
  </si>
  <si>
    <t>BAMELS COMPUTERS AND ACCESSORIES</t>
  </si>
  <si>
    <t>M012118504831H</t>
  </si>
  <si>
    <t>SOCIETE FO'O-DON SARL</t>
  </si>
  <si>
    <t>FO'O-DON SARL</t>
  </si>
  <si>
    <t>PRESTATIONS DIVERSES DE SERVICES-FOURNITURE DU MATERIEL DE BUREAU ET INFORMATIQUE-COMMERCE GENERAL-IMPORT/EXPORT-TRANSIT</t>
  </si>
  <si>
    <t>M022014406397C</t>
  </si>
  <si>
    <t>COFAMA SARL</t>
  </si>
  <si>
    <t>M022318002266J</t>
  </si>
  <si>
    <t>PYTHAGORE CORPORATION SARL</t>
  </si>
  <si>
    <t>P106500144671Q</t>
  </si>
  <si>
    <t>AZANKIA EPSE NGUEFACK</t>
  </si>
  <si>
    <t>FABRIQUE DE PARPING</t>
  </si>
  <si>
    <t>P087517553373M</t>
  </si>
  <si>
    <t>P047815593468T</t>
  </si>
  <si>
    <t>MBARA A MAMA</t>
  </si>
  <si>
    <t>ACTIVITES DE REPARATION</t>
  </si>
  <si>
    <t>M092518136358J</t>
  </si>
  <si>
    <t>ETS CECILIA SERVICE</t>
  </si>
  <si>
    <t>P106918533785U</t>
  </si>
  <si>
    <t>OUSMANOU ALHADJI BOUBA</t>
  </si>
  <si>
    <t>TRANSPORT&amp; LOGISTIQUE,VENTE DES CARREAUX</t>
  </si>
  <si>
    <t>M042416711933W</t>
  </si>
  <si>
    <t>ALL FOR GOD COMPANY LTD</t>
  </si>
  <si>
    <t>P068612439934Y</t>
  </si>
  <si>
    <t>MBOCK EPSEE BIBOUM</t>
  </si>
  <si>
    <t>ANNE DORIS</t>
  </si>
  <si>
    <t>P100118025678R</t>
  </si>
  <si>
    <t>OCEANE FLORE PARADISE</t>
  </si>
  <si>
    <t>P018017166368R</t>
  </si>
  <si>
    <t>M122217764175B</t>
  </si>
  <si>
    <t>MATHURIO SARL</t>
  </si>
  <si>
    <t>P076718071471Z</t>
  </si>
  <si>
    <t>CISSE FOUSSEINY</t>
  </si>
  <si>
    <t>(ETS FOUSSEINY)</t>
  </si>
  <si>
    <t>P067516383606W</t>
  </si>
  <si>
    <t>DOUMBE BEBBE EPSE KOUM BERTHE</t>
  </si>
  <si>
    <t>P018212748381Y</t>
  </si>
  <si>
    <t>MEBEU NGUEMBOU THERESE</t>
  </si>
  <si>
    <t>CHEZ THERESE</t>
  </si>
  <si>
    <t>M032517633568T</t>
  </si>
  <si>
    <t>AKO'S SARL</t>
  </si>
  <si>
    <t>P018917685414W</t>
  </si>
  <si>
    <t>GOUAMENE</t>
  </si>
  <si>
    <t>P119517536510Q</t>
  </si>
  <si>
    <t>OBEM ELSIE NDEINGWASA</t>
  </si>
  <si>
    <t>P058316403783Y</t>
  </si>
  <si>
    <t>ROSINE NADÈGE</t>
  </si>
  <si>
    <t>P067015976901Z</t>
  </si>
  <si>
    <t>NDIP ORU EPOUSE AYUK</t>
  </si>
  <si>
    <t>M060716629136Z</t>
  </si>
  <si>
    <t>LYCEE DE GUIDANMOUTOU</t>
  </si>
  <si>
    <t>P039316598099H</t>
  </si>
  <si>
    <t>P058417573041W</t>
  </si>
  <si>
    <t>EFOGO EPSE LEKINI</t>
  </si>
  <si>
    <t>GENEVIEVE DIANE</t>
  </si>
  <si>
    <t>M032014412110Y</t>
  </si>
  <si>
    <t>KINGDOM CONSULTING BUSINESS AND</t>
  </si>
  <si>
    <t>PARTNERS. "KCBAP" SARL</t>
  </si>
  <si>
    <t>P047512244338C</t>
  </si>
  <si>
    <t>YONG JACQUES</t>
  </si>
  <si>
    <t>ACHIA</t>
  </si>
  <si>
    <t>P013518421016T</t>
  </si>
  <si>
    <t>MADJUKO</t>
  </si>
  <si>
    <t>P107817963897N</t>
  </si>
  <si>
    <t>MADJIDA</t>
  </si>
  <si>
    <t>P067012524795J</t>
  </si>
  <si>
    <t>LEUYEM FRANCOISE</t>
  </si>
  <si>
    <t>ETS LEUYEM FRANCOISE</t>
  </si>
  <si>
    <t>P114912441599Y</t>
  </si>
  <si>
    <t>SIEWE EP CHEUFFA MBONDA MADELEINE</t>
  </si>
  <si>
    <t>M012116337935F</t>
  </si>
  <si>
    <t>DIASPORA DES PATRIOTES CAMEROUNAIS POUR UNE NATION PROSPERE ET INDIVISIBLE</t>
  </si>
  <si>
    <t>P122015863424Z</t>
  </si>
  <si>
    <t>NJIDIE ABEL</t>
  </si>
  <si>
    <t>P010618285383U</t>
  </si>
  <si>
    <t>INGÉNIEUR GENIE CIVIL</t>
  </si>
  <si>
    <t>P068417556219N</t>
  </si>
  <si>
    <t>FOFE</t>
  </si>
  <si>
    <t>P099518345418B</t>
  </si>
  <si>
    <t>ANNA NYUYDINI</t>
  </si>
  <si>
    <t>P128612518965S</t>
  </si>
  <si>
    <t>CHIADI KOBI</t>
  </si>
  <si>
    <t>ATANSI</t>
  </si>
  <si>
    <t>P019117685057X</t>
  </si>
  <si>
    <t>Mayouenmeghouo</t>
  </si>
  <si>
    <t>Ladifatou</t>
  </si>
  <si>
    <t>M042517691237H</t>
  </si>
  <si>
    <t>Ets AFICA TECH VALLEY</t>
  </si>
  <si>
    <t>ATF</t>
  </si>
  <si>
    <t>P029718015255B</t>
  </si>
  <si>
    <t>MELVIS MANSE</t>
  </si>
  <si>
    <t>P096816696849M</t>
  </si>
  <si>
    <t>NDEMBASSON EBELLE</t>
  </si>
  <si>
    <t>P098117833507P</t>
  </si>
  <si>
    <t>MELI TIOBOU</t>
  </si>
  <si>
    <t>P097612325984T</t>
  </si>
  <si>
    <t>MEDI MICHAEL</t>
  </si>
  <si>
    <t>M080217250247E</t>
  </si>
  <si>
    <t>EP DJOUNYAT</t>
  </si>
  <si>
    <t>P109115976729F</t>
  </si>
  <si>
    <t>DOUMTSAP NIMPOE RONICE</t>
  </si>
  <si>
    <t>M081117259483W</t>
  </si>
  <si>
    <t>LYCEE TECHNIQUE DE NDIANG B. MANJO</t>
  </si>
  <si>
    <t>P018817973124W</t>
  </si>
  <si>
    <t>DJIOMO DONGMO MARTIAL</t>
  </si>
  <si>
    <t>P110916749488B</t>
  </si>
  <si>
    <t>CHIMAOBI CHIARI HENRY</t>
  </si>
  <si>
    <t>Coiffeuse</t>
  </si>
  <si>
    <t>P038914630480K</t>
  </si>
  <si>
    <t>BUTSI SYLVIE MAMBO</t>
  </si>
  <si>
    <t>P058616242631L</t>
  </si>
  <si>
    <t>P087518353956D</t>
  </si>
  <si>
    <t>NGAYOP</t>
  </si>
  <si>
    <t>IBRAHIM WEPNJO</t>
  </si>
  <si>
    <t>P122017591575B</t>
  </si>
  <si>
    <t>MBADI ANGE LAURE</t>
  </si>
  <si>
    <t>P078617834301P</t>
  </si>
  <si>
    <t>TV REPAIRER</t>
  </si>
  <si>
    <t>P077716158930L</t>
  </si>
  <si>
    <t>ANANGATIA TAMOYIM</t>
  </si>
  <si>
    <t>P039617217176N</t>
  </si>
  <si>
    <t>KELEKO NGUIMATSIA KAMGA</t>
  </si>
  <si>
    <t>VITRIER / COMMERCE GENERAL / VENTE DE BOISSONS ALCOOLISEES</t>
  </si>
  <si>
    <t>P016418013658H</t>
  </si>
  <si>
    <t>DJANABOU EPSE HAMADJODA</t>
  </si>
  <si>
    <t>HAMAN GARDO</t>
  </si>
  <si>
    <t>Production d'arachides</t>
  </si>
  <si>
    <t>M072417021876H</t>
  </si>
  <si>
    <t>SOCIÉTÉ COOPÉRATIVE SIMPLIFIÉE DES PRODUCTEURS D'ARACHIDES DE MAMBEZA</t>
  </si>
  <si>
    <t>P115516202376E</t>
  </si>
  <si>
    <t>KOUAMENI EPSE TCHENGANG</t>
  </si>
  <si>
    <t>MONIQUE CHANTAL</t>
  </si>
  <si>
    <t>P038000476988F</t>
  </si>
  <si>
    <t>AJAGA</t>
  </si>
  <si>
    <t>P089118509434P</t>
  </si>
  <si>
    <t>BCHAMGOUE</t>
  </si>
  <si>
    <t>REGINE CAROLLE</t>
  </si>
  <si>
    <t>M012618356681X</t>
  </si>
  <si>
    <t>PRESTIGIUM BY TCHAGOUACK SARL</t>
  </si>
  <si>
    <t>PBT SARL</t>
  </si>
  <si>
    <t>P020017480819H</t>
  </si>
  <si>
    <t>NOUBI SUNE</t>
  </si>
  <si>
    <t>FRANCK CABREL</t>
  </si>
  <si>
    <t>P080217833239B</t>
  </si>
  <si>
    <t>NGAFFO MELISSA CARELLE</t>
  </si>
  <si>
    <t>P019717757143D</t>
  </si>
  <si>
    <t>TONG NKONGHO</t>
  </si>
  <si>
    <t>M122518273845R</t>
  </si>
  <si>
    <t>TUMENTANG &amp; SON'S LOGISTICS SARL</t>
  </si>
  <si>
    <t>''TSL'' SARL</t>
  </si>
  <si>
    <t>Importateur ou exportateur/ACTIVITES ANNEXES ET AUXILLIAIRES DES TRANSPORTS</t>
  </si>
  <si>
    <t>P125418478371A</t>
  </si>
  <si>
    <t>NGANOMBEL</t>
  </si>
  <si>
    <t>P089816943730E</t>
  </si>
  <si>
    <t>TANGMOH URINDA</t>
  </si>
  <si>
    <t>ZACHIA</t>
  </si>
  <si>
    <t>P074517660958B</t>
  </si>
  <si>
    <t>ETTA BISONG SIMON</t>
  </si>
  <si>
    <t>FOURNITURE DES BIENS ET SERVICES COMMERCE</t>
  </si>
  <si>
    <t>M022416414238X</t>
  </si>
  <si>
    <t>NANOMAR SARL</t>
  </si>
  <si>
    <t>NMR SARL</t>
  </si>
  <si>
    <t>P067612336325K</t>
  </si>
  <si>
    <t>KEKO ZACHEEKEKO</t>
  </si>
  <si>
    <t>KEKO ZACHEE</t>
  </si>
  <si>
    <t>P069617719042J</t>
  </si>
  <si>
    <t>Awal</t>
  </si>
  <si>
    <t>P067600387788M</t>
  </si>
  <si>
    <t>OLUCHI EPSEE EKENOBI EUCHERIA</t>
  </si>
  <si>
    <t>"ETS DOMAC"</t>
  </si>
  <si>
    <t>P028614405673B</t>
  </si>
  <si>
    <t>M081318423072D</t>
  </si>
  <si>
    <t>ECOLE NORMALE PRIVEE D’INSTITUTEURS DE L’ENSEIGNEMENT GENERAL DU HAUT NKAM</t>
  </si>
  <si>
    <t>(ENIEG)</t>
  </si>
  <si>
    <t>P079318535911T</t>
  </si>
  <si>
    <t>NENWA TCHOUNDJIO</t>
  </si>
  <si>
    <t>P057818110455K</t>
  </si>
  <si>
    <t>HOSNI MOUBARAK</t>
  </si>
  <si>
    <t>P017917705928Q</t>
  </si>
  <si>
    <t>M082116419652M</t>
  </si>
  <si>
    <t>ERLEN'SS GROUP SARL</t>
  </si>
  <si>
    <t>P122017080774E</t>
  </si>
  <si>
    <t>TSAGUE MOISE</t>
  </si>
  <si>
    <t>P016418535856A</t>
  </si>
  <si>
    <t>P028818377748K</t>
  </si>
  <si>
    <t>PHILIP LUEONG</t>
  </si>
  <si>
    <t>(JTDCW223200003464)</t>
  </si>
  <si>
    <t>P038812706806W</t>
  </si>
  <si>
    <t>NGAMENI FANKEM MICHELE</t>
  </si>
  <si>
    <t>P029316633893Z</t>
  </si>
  <si>
    <t>KUBAN</t>
  </si>
  <si>
    <t>NEH YVETTE</t>
  </si>
  <si>
    <t>P078317223469D</t>
  </si>
  <si>
    <t>ELOTO REMY ARNAUD CHARLY</t>
  </si>
  <si>
    <t>P038817762476S</t>
  </si>
  <si>
    <t>BAH ERIC NJI</t>
  </si>
  <si>
    <t>ACTIVITE CULTURELLE ET SOCIALE</t>
  </si>
  <si>
    <t>M112417226376P</t>
  </si>
  <si>
    <t>KHUIN NDEN ASSOCIATION</t>
  </si>
  <si>
    <t>KNAY</t>
  </si>
  <si>
    <t>P030216780349K</t>
  </si>
  <si>
    <t>NWANOSIKE DIVINE CHUKWUDUBEM</t>
  </si>
  <si>
    <t>M069916871043H</t>
  </si>
  <si>
    <t>CONGREGATION DES SOEURS DE SAINT JOSEPH DE CLUNY</t>
  </si>
  <si>
    <t>P019517608068Z</t>
  </si>
  <si>
    <t>UGBOR COLLINS CHINAGOLU</t>
  </si>
  <si>
    <t>P122017382232K</t>
  </si>
  <si>
    <t>TAKAM SERGE</t>
  </si>
  <si>
    <t>P109117214237H</t>
  </si>
  <si>
    <t>AFUNJEM EPSE ABOGONUO</t>
  </si>
  <si>
    <t>TATIANA ACHE</t>
  </si>
  <si>
    <t>SALON DE CIFFURE</t>
  </si>
  <si>
    <t>P128617561902C</t>
  </si>
  <si>
    <t>SANDJO NEBA</t>
  </si>
  <si>
    <t>P022416757712M</t>
  </si>
  <si>
    <t>P027618072750P</t>
  </si>
  <si>
    <t>TSOGO Thérèse</t>
  </si>
  <si>
    <t>(Ets"SKY MASTES SERVICES")</t>
  </si>
  <si>
    <t>P118516365039T</t>
  </si>
  <si>
    <t>MOMOKOUNE TANE</t>
  </si>
  <si>
    <t>P065812585477B</t>
  </si>
  <si>
    <t>P049716418410L</t>
  </si>
  <si>
    <t>CHACHA NGOMDJOM</t>
  </si>
  <si>
    <t>P098218318441R</t>
  </si>
  <si>
    <t>MUDOH</t>
  </si>
  <si>
    <t>FANKLINE NDONG</t>
  </si>
  <si>
    <t>P118812586402H</t>
  </si>
  <si>
    <t>NANA HAMAHONDE</t>
  </si>
  <si>
    <t>P117316203658W</t>
  </si>
  <si>
    <t>PELINDJO PAPOU</t>
  </si>
  <si>
    <t>DIEU NE DORT</t>
  </si>
  <si>
    <t>P098417868606S</t>
  </si>
  <si>
    <t>MBOADJA  EDWIGE</t>
  </si>
  <si>
    <t>P058317210467L</t>
  </si>
  <si>
    <t>HYPPOLYTE ALEXIS</t>
  </si>
  <si>
    <t>M031516980447G</t>
  </si>
  <si>
    <t>INNOVTECH SARL U</t>
  </si>
  <si>
    <t>INNOVTECH</t>
  </si>
  <si>
    <t>PRESTATION DE SERVICE, SÉCURITÉ ÉLECTRONIQUE, ÉLECTRICITÉ, RÉSEAU, TELECOM, MAINTENANCE, BÂTIMENT</t>
  </si>
  <si>
    <t>P016900430638D</t>
  </si>
  <si>
    <t>Feujio Brigitte</t>
  </si>
  <si>
    <t>M072218087953R</t>
  </si>
  <si>
    <t>VISION COMMUNITY</t>
  </si>
  <si>
    <t>VISION C</t>
  </si>
  <si>
    <t>P060517071507U</t>
  </si>
  <si>
    <t>P078617880823G</t>
  </si>
  <si>
    <t>AYISEH epse AKEMAYA Celine NGWANA</t>
  </si>
  <si>
    <t>M011912734735H</t>
  </si>
  <si>
    <t>SOCIÉTÉ MARCHE DU CAMEROUN SARL</t>
  </si>
  <si>
    <t>SOCIÉTÉ MACAM SARL</t>
  </si>
  <si>
    <t>P027117047225G</t>
  </si>
  <si>
    <t>EBI EPSE MBALA ZOMO</t>
  </si>
  <si>
    <t>JEANNE D’ARC</t>
  </si>
  <si>
    <t>P047315793913T</t>
  </si>
  <si>
    <t>KOUONANG TCHATUE</t>
  </si>
  <si>
    <t>P039118052163N</t>
  </si>
  <si>
    <t>P047416598948F</t>
  </si>
  <si>
    <t>FOGUE TSAPZON</t>
  </si>
  <si>
    <t>AUGUSTIN BERTRAND</t>
  </si>
  <si>
    <t>P036800074729M</t>
  </si>
  <si>
    <t>FAPOUN KEMATIO</t>
  </si>
  <si>
    <t>P046900038673Y</t>
  </si>
  <si>
    <t>SHEI NJOPDI ABUBAKAR</t>
  </si>
  <si>
    <t>P019617675905W</t>
  </si>
  <si>
    <t>ETS CHAMPICO CAMEROON SOKOUDJOU TCHUYASSI</t>
  </si>
  <si>
    <t>NELSON LIONEL</t>
  </si>
  <si>
    <t>COMMERCE GÉNÉRALE , PRESTATION DE SERVICE , AGRICULTURE,ÉLEVAGE ,AGRO-INDUSTRIE</t>
  </si>
  <si>
    <t>P018617005952Z</t>
  </si>
  <si>
    <t>P019418136714Y</t>
  </si>
  <si>
    <t>NGUETSA KUATE</t>
  </si>
  <si>
    <t>LOIC JIRESSE</t>
  </si>
  <si>
    <t>P015418470525E</t>
  </si>
  <si>
    <t>WOUAGA</t>
  </si>
  <si>
    <t>M013416986765P</t>
  </si>
  <si>
    <t>PAROISSE EEC DEMGIEU MEUDJIEU</t>
  </si>
  <si>
    <t>P067612090174S</t>
  </si>
  <si>
    <t>ODETTE JUSTINE</t>
  </si>
  <si>
    <t>P109717133506D</t>
  </si>
  <si>
    <t>ARINZECHI</t>
  </si>
  <si>
    <t>ONYEKA EMMANUEL</t>
  </si>
  <si>
    <t>P122015684333T</t>
  </si>
  <si>
    <t>VISSE REINHARD GUSTAV</t>
  </si>
  <si>
    <t>VENTE DE BOISSONS HYG.</t>
  </si>
  <si>
    <t>P018000547731M</t>
  </si>
  <si>
    <t>TAMEKOU TEUDONGMO</t>
  </si>
  <si>
    <t>LORIS</t>
  </si>
  <si>
    <t>P019112443542W</t>
  </si>
  <si>
    <t>EMAKAM MONKAM JAMES</t>
  </si>
  <si>
    <t>ETS MK AUTO PLUS</t>
  </si>
  <si>
    <t>MOTOR MECHANIC</t>
  </si>
  <si>
    <t>P019216614984Y</t>
  </si>
  <si>
    <t>BECHEM</t>
  </si>
  <si>
    <t>VAREALY ETONGWE</t>
  </si>
  <si>
    <t>VENTE BAZINS</t>
  </si>
  <si>
    <t>P039617728132S</t>
  </si>
  <si>
    <t>MADI MOUSTAPHA</t>
  </si>
  <si>
    <t>P079118523029Q</t>
  </si>
  <si>
    <t>PINLONG</t>
  </si>
  <si>
    <t>DERRICK DUAMEL</t>
  </si>
  <si>
    <t>P122017547904Q</t>
  </si>
  <si>
    <t>NGO MBEND RACHEL CHANCELINE</t>
  </si>
  <si>
    <t>P125300175213X</t>
  </si>
  <si>
    <t>Kouamo Jonas</t>
  </si>
  <si>
    <t>ets kouamo jonas</t>
  </si>
  <si>
    <t>P017814378670L</t>
  </si>
  <si>
    <t>P018418505580U</t>
  </si>
  <si>
    <t>DONGMO TIAGUE</t>
  </si>
  <si>
    <t>ALINE GAELLE</t>
  </si>
  <si>
    <t>P019316217628X</t>
  </si>
  <si>
    <t>M052416831895F</t>
  </si>
  <si>
    <t>LA DETENTE PLUS</t>
  </si>
  <si>
    <t>LA DETENTE PLUS SARL</t>
  </si>
  <si>
    <t>ASSOCIATION SPORTIVE SPORTS DE COMBAT</t>
  </si>
  <si>
    <t>M082417146778N</t>
  </si>
  <si>
    <t>ENERGY MMA</t>
  </si>
  <si>
    <t>M071917413125H</t>
  </si>
  <si>
    <t>INSTITUT POLYVALENT BILINGUE SAINTE JULIENNE</t>
  </si>
  <si>
    <t>P038317412043W</t>
  </si>
  <si>
    <t>EGOWEH AGWENJANG</t>
  </si>
  <si>
    <t>P016100370437R</t>
  </si>
  <si>
    <t>NKOUAYEM COLETTE</t>
  </si>
  <si>
    <t>P097116006742N</t>
  </si>
  <si>
    <t>TUEBOU ANDRE</t>
  </si>
  <si>
    <t>P029017441356Y</t>
  </si>
  <si>
    <t>FOGOUANG MEKUI</t>
  </si>
  <si>
    <t>INES FALOON</t>
  </si>
  <si>
    <t>P018417035883H</t>
  </si>
  <si>
    <t>P037912717873T</t>
  </si>
  <si>
    <t>TCHAKOUNTE NGONGANG HORTENCE ALINE</t>
  </si>
  <si>
    <t>P050217175066C</t>
  </si>
  <si>
    <t>ASONGANYI MENGOT LEKEAKA</t>
  </si>
  <si>
    <t>P108317286778B</t>
  </si>
  <si>
    <t>MIBA MENANJE EPSE TCHAPTCHETE VIVIANE</t>
  </si>
  <si>
    <t>( ALIMENTATION DES AMIS )</t>
  </si>
  <si>
    <t>M062217753937S</t>
  </si>
  <si>
    <t>SOCIETE EMAT SARL</t>
  </si>
  <si>
    <t>P119518121630F</t>
  </si>
  <si>
    <t>P028718059895H</t>
  </si>
  <si>
    <t>DOUMBOU LOUSSE GISELE CARÊME</t>
  </si>
  <si>
    <t>P027600576996F</t>
  </si>
  <si>
    <t>MANI MENYENG EPSEE AMASSOGA</t>
  </si>
  <si>
    <t>( ETS ASAPH ET FRERES )</t>
  </si>
  <si>
    <t>P017717677275U</t>
  </si>
  <si>
    <t>M012118442317E</t>
  </si>
  <si>
    <t>GÉNÉRAL TECHNOLOGIE AND SERVICES CAMEROON</t>
  </si>
  <si>
    <t>GTS</t>
  </si>
  <si>
    <t>P058816673272J</t>
  </si>
  <si>
    <t>MASSO YANNICK</t>
  </si>
  <si>
    <t>HERVE DIT EKOKA</t>
  </si>
  <si>
    <t>btp/prestations de services</t>
  </si>
  <si>
    <t>M072416938288C</t>
  </si>
  <si>
    <t>DK SERVICES SARL</t>
  </si>
  <si>
    <t>P067416659824G</t>
  </si>
  <si>
    <t>SIAKAM TCHATCHA NORBERT</t>
  </si>
  <si>
    <t>P048717228082G</t>
  </si>
  <si>
    <t>TCHANGO TCHEUKAM</t>
  </si>
  <si>
    <t>ARNAUD LUDOVIC</t>
  </si>
  <si>
    <t>P078915394796H</t>
  </si>
  <si>
    <t>BOGHEKE GWENDOLINE</t>
  </si>
  <si>
    <t>P127918077219U</t>
  </si>
  <si>
    <t>BALINGUE BAKOTO</t>
  </si>
  <si>
    <t>AURELIE ALICE</t>
  </si>
  <si>
    <t>P036212247240G</t>
  </si>
  <si>
    <t>RIAKMOTA GEREMI</t>
  </si>
  <si>
    <t>YHA-DJIK</t>
  </si>
  <si>
    <t>P116912679254P</t>
  </si>
  <si>
    <t>SADI YOM</t>
  </si>
  <si>
    <t>GERTRUDE ANGELE</t>
  </si>
  <si>
    <t>P125517805842A</t>
  </si>
  <si>
    <t>NANA KEMAJOU</t>
  </si>
  <si>
    <t>P106212633745U</t>
  </si>
  <si>
    <t>MBETTANG</t>
  </si>
  <si>
    <t>P122015958083K</t>
  </si>
  <si>
    <t>TINSU OUAFO HERMANN PAULIN</t>
  </si>
  <si>
    <t>VENTE SKY</t>
  </si>
  <si>
    <t>P018916604798X</t>
  </si>
  <si>
    <t>WOFFO MAURICE</t>
  </si>
  <si>
    <t>P019916668376A</t>
  </si>
  <si>
    <t>OUMAROU MAHAMAT HAMAI</t>
  </si>
  <si>
    <t>P080217864563G</t>
  </si>
  <si>
    <t>GOMDONG</t>
  </si>
  <si>
    <t>LAZAR MONPLAISIR</t>
  </si>
  <si>
    <t>P120217139228Z</t>
  </si>
  <si>
    <t>MBANGWIE STEPHANIE ARUMBO</t>
  </si>
  <si>
    <t>P072416976538K</t>
  </si>
  <si>
    <t>ETS KOUGANG</t>
  </si>
  <si>
    <t>P057818491247G</t>
  </si>
  <si>
    <t>KWATCHIEU</t>
  </si>
  <si>
    <t>LADORYNE MIRENE</t>
  </si>
  <si>
    <t>P097112143829R</t>
  </si>
  <si>
    <t>MABOUPDA KUATTE AURELIE</t>
  </si>
  <si>
    <t>P078118491037B</t>
  </si>
  <si>
    <t>FONKOU SOUOB</t>
  </si>
  <si>
    <t>ERIC EMMANUEL</t>
  </si>
  <si>
    <t>P127016204889J</t>
  </si>
  <si>
    <t>P122015716604W</t>
  </si>
  <si>
    <t>ALKALI MAHAMAT</t>
  </si>
  <si>
    <t>P069918062914S</t>
  </si>
  <si>
    <t>AFOUNATANG MANA</t>
  </si>
  <si>
    <t>P045316617182Z</t>
  </si>
  <si>
    <t>GUEBIANG</t>
  </si>
  <si>
    <t>P067717927762F</t>
  </si>
  <si>
    <t>NKASSE</t>
  </si>
  <si>
    <t>ALEXIS MARTIAL</t>
  </si>
  <si>
    <t>M042517787616K</t>
  </si>
  <si>
    <t>SOLO &amp; POTES + SARL</t>
  </si>
  <si>
    <t>P116614141066A</t>
  </si>
  <si>
    <t>NDIKWONFUH EMMANUEL</t>
  </si>
  <si>
    <t>ETS NDIKWONFUH</t>
  </si>
  <si>
    <t>P116716929591U</t>
  </si>
  <si>
    <t>CLEMENT NGU</t>
  </si>
  <si>
    <t>P018518502002E</t>
  </si>
  <si>
    <t>DORINE CHRISTELLE</t>
  </si>
  <si>
    <t>P017218549196D</t>
  </si>
  <si>
    <t>BOGNOU</t>
  </si>
  <si>
    <t>LYDIE ANGELINE</t>
  </si>
  <si>
    <t>P118717771986R</t>
  </si>
  <si>
    <t>KONGUE</t>
  </si>
  <si>
    <t>JEAN  GUTENBERG</t>
  </si>
  <si>
    <t>P017518078742E</t>
  </si>
  <si>
    <t>P018417987878E</t>
  </si>
  <si>
    <t>Harouna</t>
  </si>
  <si>
    <t>Woujeh</t>
  </si>
  <si>
    <t>P098716355125C</t>
  </si>
  <si>
    <t>NCHIMINYI</t>
  </si>
  <si>
    <t>P028000526162L</t>
  </si>
  <si>
    <t>NTSAFACK</t>
  </si>
  <si>
    <t>IRF</t>
  </si>
  <si>
    <t>M032118510130T</t>
  </si>
  <si>
    <t>SUCCESSION DOOH DOOH FRITZ</t>
  </si>
  <si>
    <t>P029212676967Q</t>
  </si>
  <si>
    <t>DIAYO TIOKANG</t>
  </si>
  <si>
    <t>P047715239346C</t>
  </si>
  <si>
    <t>P109017768126R</t>
  </si>
  <si>
    <t>NGONO EYENE</t>
  </si>
  <si>
    <t>Julienne Patience</t>
  </si>
  <si>
    <t>P077618310379U</t>
  </si>
  <si>
    <t>Tchoualak</t>
  </si>
  <si>
    <t>P099018070062E</t>
  </si>
  <si>
    <t>METUMUABE NGALAME FIDELIS</t>
  </si>
  <si>
    <t>P018212520148Z</t>
  </si>
  <si>
    <t>TAMBOURA ABDOULAYE</t>
  </si>
  <si>
    <t>P059317978822C</t>
  </si>
  <si>
    <t>P129217546564B</t>
  </si>
  <si>
    <t>P127400158845R</t>
  </si>
  <si>
    <t>MAFFO KUETE SIDONIE</t>
  </si>
  <si>
    <t>P058517494259U</t>
  </si>
  <si>
    <t>TEUDJONG</t>
  </si>
  <si>
    <t>P057417696484M</t>
  </si>
  <si>
    <t>MEGNE KONGNE</t>
  </si>
  <si>
    <t>P079117729439P</t>
  </si>
  <si>
    <t>DJAMILLA TOBI</t>
  </si>
  <si>
    <t>P078217033509F</t>
  </si>
  <si>
    <t>NDECK LOH FRANKLINE</t>
  </si>
  <si>
    <t>M072416976333N</t>
  </si>
  <si>
    <t>YONG HUI METAL</t>
  </si>
  <si>
    <t>COMMERCE GENERAL-FOURNITURE ET DISTRIBUTION-PRESTATIONS DE SERVICES</t>
  </si>
  <si>
    <t>P099017379803Q</t>
  </si>
  <si>
    <t>NDA BILOUNGA EPOUSE NGANE</t>
  </si>
  <si>
    <t>DIANE FLORENCE</t>
  </si>
  <si>
    <t>P068618479724F</t>
  </si>
  <si>
    <t>TSEMZANG NDONGFAK</t>
  </si>
  <si>
    <t>P090216420564A</t>
  </si>
  <si>
    <t>DONOU</t>
  </si>
  <si>
    <t>LOUA</t>
  </si>
  <si>
    <t>P128412669314J</t>
  </si>
  <si>
    <t>LAWRENCE ABI AMAH</t>
  </si>
  <si>
    <t>P036416205546E</t>
  </si>
  <si>
    <t>BENA EPOUSE NIBANTCHOU</t>
  </si>
  <si>
    <t>EASTER</t>
  </si>
  <si>
    <t>COMMERCE GENERAL ET PRESTATIONS DIVERS</t>
  </si>
  <si>
    <t>M082517994704C</t>
  </si>
  <si>
    <t>BEBE GENTIL SARL</t>
  </si>
  <si>
    <t>P019717647356E</t>
  </si>
  <si>
    <t>NGONGANG KAMGAING</t>
  </si>
  <si>
    <t>M042318221519F</t>
  </si>
  <si>
    <t>JOBILL CORPORATION</t>
  </si>
  <si>
    <t>JOC SARL</t>
  </si>
  <si>
    <t>P058917725305G</t>
  </si>
  <si>
    <t>TIZA</t>
  </si>
  <si>
    <t>P048216000678Q</t>
  </si>
  <si>
    <t>( ETS F. ZARRA COLLECTION)</t>
  </si>
  <si>
    <t>P056716297091C</t>
  </si>
  <si>
    <t>TATKEUBO</t>
  </si>
  <si>
    <t>P036817172100P</t>
  </si>
  <si>
    <t>NDAMAGE</t>
  </si>
  <si>
    <t>P078915159845W</t>
  </si>
  <si>
    <t>MEGUIMEKA</t>
  </si>
  <si>
    <t>ELIONORE</t>
  </si>
  <si>
    <t>M091317250861X</t>
  </si>
  <si>
    <t>EP OFFOUMBI</t>
  </si>
  <si>
    <t>P038018022954P</t>
  </si>
  <si>
    <t>OKORO IKE EZEMONYE</t>
  </si>
  <si>
    <t>DONATUS</t>
  </si>
  <si>
    <t>P038918286782X</t>
  </si>
  <si>
    <t>KARH EVENGELE NDUMBE</t>
  </si>
  <si>
    <t>P026516448335N</t>
  </si>
  <si>
    <t>SISTERON GERALD JEAN DAVID</t>
  </si>
  <si>
    <t>P127916318404G</t>
  </si>
  <si>
    <t>JIEUTSA TIOKENG</t>
  </si>
  <si>
    <t>ERIC PARFAIT (ETS GARAGE GENIE AUTOMOBILE)</t>
  </si>
  <si>
    <t>P087112412674J</t>
  </si>
  <si>
    <t>NJIFETIE DAOUDA</t>
  </si>
  <si>
    <t>P037714961131P</t>
  </si>
  <si>
    <t>MAKAM KAMTO</t>
  </si>
  <si>
    <t>P088615078346H</t>
  </si>
  <si>
    <t>BONDI MAHOP</t>
  </si>
  <si>
    <t>MARLENE HELENE ANASTASIE</t>
  </si>
  <si>
    <t>P069016980640S</t>
  </si>
  <si>
    <t>EKWELE TIKU</t>
  </si>
  <si>
    <t>P100017127807B</t>
  </si>
  <si>
    <t>TSAMO DONGMO</t>
  </si>
  <si>
    <t>ROCHENEL PAVEL</t>
  </si>
  <si>
    <t>P068217697295L</t>
  </si>
  <si>
    <t>P069018056263D</t>
  </si>
  <si>
    <t>DJAHE NOUMABEU</t>
  </si>
  <si>
    <t>MARTINE PHALONE</t>
  </si>
  <si>
    <t>P108912495246S</t>
  </si>
  <si>
    <t>ABOUBAKAR HAMADAMA</t>
  </si>
  <si>
    <t>ETS ABOUBAKAR HAMADAMA</t>
  </si>
  <si>
    <t>P048117749478N</t>
  </si>
  <si>
    <t>SIH ÉPOUSE FONKWA</t>
  </si>
  <si>
    <t>P059817819123C</t>
  </si>
  <si>
    <t>CEDRIC JOSIMARK</t>
  </si>
  <si>
    <t>P105012635641U</t>
  </si>
  <si>
    <t>TCHAKOUTIO</t>
  </si>
  <si>
    <t>P128516083025E</t>
  </si>
  <si>
    <t>DJOMOU WANDJI</t>
  </si>
  <si>
    <t>P019618398220L</t>
  </si>
  <si>
    <t>TCHETCHOUA WATCHEJO</t>
  </si>
  <si>
    <t>P126618044471G</t>
  </si>
  <si>
    <t>P016515987573J</t>
  </si>
  <si>
    <t>MISTE ÉPOUSE DOUBLA</t>
  </si>
  <si>
    <t>P078417184890U</t>
  </si>
  <si>
    <t>KAMTA TINWA</t>
  </si>
  <si>
    <t>M042518278165D</t>
  </si>
  <si>
    <t>THE GENELAB BIOSCIENCE LTD</t>
  </si>
  <si>
    <t>THE GENELAB BIOSCIENCE -CAMEROON LTD</t>
  </si>
  <si>
    <t>P098817431662G</t>
  </si>
  <si>
    <t>MOUTHE MPELE</t>
  </si>
  <si>
    <t>CHRISTIAN BAUVAIS</t>
  </si>
  <si>
    <t>P089017224539F</t>
  </si>
  <si>
    <t>IBRAHIMA FESSAL</t>
  </si>
  <si>
    <t>(ETS BARKINDO)</t>
  </si>
  <si>
    <t>P018216392715X</t>
  </si>
  <si>
    <t>NGAH ISAGA</t>
  </si>
  <si>
    <t>BIMELA</t>
  </si>
  <si>
    <t>P044500206520G</t>
  </si>
  <si>
    <t>TOTO MOUKOUO JEAN</t>
  </si>
  <si>
    <t>CLINIQUE DES FLEURS</t>
  </si>
  <si>
    <t>P038516391743E</t>
  </si>
  <si>
    <t>GOUFAN</t>
  </si>
  <si>
    <t>A BIROUNG NINA SANDRINE.(ETS LE CAURI)</t>
  </si>
  <si>
    <t>VENTE MATERIELLE ELECTRIQUE</t>
  </si>
  <si>
    <t>P038718522071R</t>
  </si>
  <si>
    <t>NDJOPPA TCHUIDJANG</t>
  </si>
  <si>
    <t>CHRISTELLE JOELLE</t>
  </si>
  <si>
    <t>ASSOCIE STE SOTRADIC</t>
  </si>
  <si>
    <t>P106312270090T</t>
  </si>
  <si>
    <t>P116217291234G</t>
  </si>
  <si>
    <t>P029916074960U</t>
  </si>
  <si>
    <t>IHYA ADAMOU</t>
  </si>
  <si>
    <t>P109117957504C</t>
  </si>
  <si>
    <t>MAI WALE FILMO</t>
  </si>
  <si>
    <t>SCI ALLANDOM</t>
  </si>
  <si>
    <t>P040015979222D</t>
  </si>
  <si>
    <t>GENOVESI NANFACK TEMGOUA</t>
  </si>
  <si>
    <t>ALLAN JOHAN</t>
  </si>
  <si>
    <t>P019718269046Y</t>
  </si>
  <si>
    <t>Mokam nacira</t>
  </si>
  <si>
    <t>Marina</t>
  </si>
  <si>
    <t>P108618439443J</t>
  </si>
  <si>
    <t>SOFO</t>
  </si>
  <si>
    <t>P050017846955A</t>
  </si>
  <si>
    <t>TCHOUPE MEGNE</t>
  </si>
  <si>
    <t>ESTELLE INSPIREE</t>
  </si>
  <si>
    <t>BTP-PRESTATIONS-COMMERCE-AGRICOLE</t>
  </si>
  <si>
    <t>P107413499250A</t>
  </si>
  <si>
    <t>BIKOM THERESE</t>
  </si>
  <si>
    <t>ETS ATTA MARKET</t>
  </si>
  <si>
    <t>P117712466180X</t>
  </si>
  <si>
    <t>DJOUKA MINETTE FLOREDJO</t>
  </si>
  <si>
    <t>DJOUKA MINETTE FLORE</t>
  </si>
  <si>
    <t>P038400495493X</t>
  </si>
  <si>
    <t>TIMMA FOTSING SYLVAIN</t>
  </si>
  <si>
    <t>P046200297440U</t>
  </si>
  <si>
    <t>BODJONDE</t>
  </si>
  <si>
    <t>P099218162671M</t>
  </si>
  <si>
    <t>P091915761553C</t>
  </si>
  <si>
    <t>OUOHAM TCHIDJO EPSE KAMGUIA</t>
  </si>
  <si>
    <t>KUISSU DIANE</t>
  </si>
  <si>
    <t>P027918518302L</t>
  </si>
  <si>
    <t>NDAKETCHA</t>
  </si>
  <si>
    <t>PRESTATIONS DE SERVICES-COMMERCE GENERAL</t>
  </si>
  <si>
    <t>M082217577923X</t>
  </si>
  <si>
    <t>LEDUC MARBRE ET GRANITE SARL</t>
  </si>
  <si>
    <t>"LMD SARL"</t>
  </si>
  <si>
    <t>P088818602349Z</t>
  </si>
  <si>
    <t>NGANTHUIE NJOSSEU</t>
  </si>
  <si>
    <t>P080018618750E</t>
  </si>
  <si>
    <t>IFANY CLAUVETTE OBILO</t>
  </si>
  <si>
    <t>P046516269617P</t>
  </si>
  <si>
    <t>TANKEU KEUTCHANKEU</t>
  </si>
  <si>
    <t>M011712587270R</t>
  </si>
  <si>
    <t>PADJI SARL</t>
  </si>
  <si>
    <t>P079316808979H</t>
  </si>
  <si>
    <t>MBONGO'O</t>
  </si>
  <si>
    <t>CAROLE PRISCALINE</t>
  </si>
  <si>
    <t>P120017589992H</t>
  </si>
  <si>
    <t>SANCHO SHINAIDA TASHA</t>
  </si>
  <si>
    <t>SOUDEUR.</t>
  </si>
  <si>
    <t>P058617146934D</t>
  </si>
  <si>
    <t>TEJOFOUEDOU FONGANG.</t>
  </si>
  <si>
    <t>ERVER.</t>
  </si>
  <si>
    <t>MARCHES PUBLICS</t>
  </si>
  <si>
    <t>P117018433284F</t>
  </si>
  <si>
    <t>NJUME SONEH</t>
  </si>
  <si>
    <t>P047516306512M</t>
  </si>
  <si>
    <t>P106218288446S</t>
  </si>
  <si>
    <t>NYENDIA</t>
  </si>
  <si>
    <t>P056518235179G</t>
  </si>
  <si>
    <t>NKIE</t>
  </si>
  <si>
    <t>MARTIN CYRILLE</t>
  </si>
  <si>
    <t>SALE OF EGG</t>
  </si>
  <si>
    <t>P125712518705K</t>
  </si>
  <si>
    <t>ESSIBO</t>
  </si>
  <si>
    <t>M022618397790L</t>
  </si>
  <si>
    <t>CIAM ECHOLIVE SARL</t>
  </si>
  <si>
    <t>FBN</t>
  </si>
  <si>
    <t>P029218571925A</t>
  </si>
  <si>
    <t>SIGNE DJOUMESSI</t>
  </si>
  <si>
    <t>P049817436563R</t>
  </si>
  <si>
    <t>EKALTEN YONKEU</t>
  </si>
  <si>
    <t>ALVANIE</t>
  </si>
  <si>
    <t>M070316271336N</t>
  </si>
  <si>
    <t>SOCIETE FOR EVER SARL</t>
  </si>
  <si>
    <t>FOR EVER SARL</t>
  </si>
  <si>
    <t>P122016259421A</t>
  </si>
  <si>
    <t>MOUNDJE JEAN</t>
  </si>
  <si>
    <t>P118717148186B</t>
  </si>
  <si>
    <t>SOH FOGANG BASILE MARTIAL</t>
  </si>
  <si>
    <t>''ETS FOGANG &amp; FILS''</t>
  </si>
  <si>
    <t>P059117584395E</t>
  </si>
  <si>
    <t>TENDONGZE-NKEONGAFACK</t>
  </si>
  <si>
    <t>MERVIN ZEINKEANG</t>
  </si>
  <si>
    <t>P099416944574K</t>
  </si>
  <si>
    <t>MANKAH COLLETTE FONDIKUM</t>
  </si>
  <si>
    <t>P108715709240Z</t>
  </si>
  <si>
    <t>EPOSSI MOUYENGA</t>
  </si>
  <si>
    <t>P014000120506T</t>
  </si>
  <si>
    <t>MAGNE ANTOINETTE</t>
  </si>
  <si>
    <t>M071200042169L</t>
  </si>
  <si>
    <t>PACKING SERVICES SARL</t>
  </si>
  <si>
    <t>M082518033776B</t>
  </si>
  <si>
    <t>MONTESSORI KIDS ACADEMY SARL</t>
  </si>
  <si>
    <t>M.K.A SARL</t>
  </si>
  <si>
    <t>P048416727044U</t>
  </si>
  <si>
    <t>TSAPGUEU SONNA</t>
  </si>
  <si>
    <t>M041817219433E</t>
  </si>
  <si>
    <t>GROUPE SCOLAIRE BILINGUE PRIVE LAIC CHANTEVA</t>
  </si>
  <si>
    <t>M030400018869J</t>
  </si>
  <si>
    <t>PARK HOTEL MIRAMARE</t>
  </si>
  <si>
    <t>PHM</t>
  </si>
  <si>
    <t>M022317905887P</t>
  </si>
  <si>
    <t>GROUP-EMAK-FISH SARL</t>
  </si>
  <si>
    <t>P019616859663R</t>
  </si>
  <si>
    <t>KAMDOUM NOUWE EPSE. NGWE</t>
  </si>
  <si>
    <t>LAURENCE AUBOLICE RAIKA</t>
  </si>
  <si>
    <t>P018017355425U</t>
  </si>
  <si>
    <t>NGATHOU</t>
  </si>
  <si>
    <t>P079818109529A</t>
  </si>
  <si>
    <t>YIMGAR GOUARA</t>
  </si>
  <si>
    <t>Irène</t>
  </si>
  <si>
    <t>P108312676913F</t>
  </si>
  <si>
    <t>BALOKOK</t>
  </si>
  <si>
    <t>EMMANUEL SERGE</t>
  </si>
  <si>
    <t>P117713925686A</t>
  </si>
  <si>
    <t>P079317263568M</t>
  </si>
  <si>
    <t>DJANMOU TCHIENJE</t>
  </si>
  <si>
    <t>P096512772120D</t>
  </si>
  <si>
    <t>ALOUGOU ÉPSE BELIBI OMGBA</t>
  </si>
  <si>
    <t>SERAPHINE JOSEPHINE ANDREE</t>
  </si>
  <si>
    <t>P025717190479R</t>
  </si>
  <si>
    <t>HORS REGIME</t>
  </si>
  <si>
    <t>P129118439504U</t>
  </si>
  <si>
    <t>NGWA TERRENCE AKONGNWIE</t>
  </si>
  <si>
    <t>FINANCIAL SERVICES</t>
  </si>
  <si>
    <t>M082417482660R</t>
  </si>
  <si>
    <t>TRANSFORMATION BENEFICIARY CREDIT</t>
  </si>
  <si>
    <t>TBC MFI COOP CA</t>
  </si>
  <si>
    <t>P018517783102E</t>
  </si>
  <si>
    <t>DJITSOP</t>
  </si>
  <si>
    <t>P078418053069H</t>
  </si>
  <si>
    <t>SIMON CHERY MBASSA</t>
  </si>
  <si>
    <t>P087316411844P</t>
  </si>
  <si>
    <t>FOKAM KAMGA</t>
  </si>
  <si>
    <t>SERGES BERENGER</t>
  </si>
  <si>
    <t>P039517929562E</t>
  </si>
  <si>
    <t>ANGONG</t>
  </si>
  <si>
    <t>MELVIS AKEWAH</t>
  </si>
  <si>
    <t>P122016451739E</t>
  </si>
  <si>
    <t>HENRY BESEKA MISODI</t>
  </si>
  <si>
    <t>M101914223593Z</t>
  </si>
  <si>
    <t>VISION CARE CENTRE SARL</t>
  </si>
  <si>
    <t>P017318544666M</t>
  </si>
  <si>
    <t>NGA ASSE EPSE AWUDA</t>
  </si>
  <si>
    <t>FELICITE SYLVIE</t>
  </si>
  <si>
    <t>P016918469059K</t>
  </si>
  <si>
    <t>ATTA</t>
  </si>
  <si>
    <t>HAMED MOUSSA</t>
  </si>
  <si>
    <t>P127611343621D</t>
  </si>
  <si>
    <t>FATMA WADJIRI</t>
  </si>
  <si>
    <t>PRESTATIONS DE SERVICES ;COMMERCE GÉNÉRAL</t>
  </si>
  <si>
    <t>P078412676072S</t>
  </si>
  <si>
    <t>DJOUFFO ÉLIE FRANÇOIS</t>
  </si>
  <si>
    <t>(ETS DJOUFFO)</t>
  </si>
  <si>
    <t>P079016583646Q</t>
  </si>
  <si>
    <t>DJOUEDJOUONG TAKAM</t>
  </si>
  <si>
    <t>P089717624417U</t>
  </si>
  <si>
    <t>DONGMO YTEGHA</t>
  </si>
  <si>
    <t>FLADELE</t>
  </si>
  <si>
    <t>M112417246311N</t>
  </si>
  <si>
    <t>EMPIRE CEMENT CAMEROON</t>
  </si>
  <si>
    <t>ECC</t>
  </si>
  <si>
    <t>FRABRICATION CIMENT CHAUX ET PLATRE AUTRES PRESTATIONS</t>
  </si>
  <si>
    <t>VENTE DE BONBONS ET BISCUITS</t>
  </si>
  <si>
    <t>P046812600112M</t>
  </si>
  <si>
    <t>P027318488080U</t>
  </si>
  <si>
    <t>EWALA EPSE ESSENGUE</t>
  </si>
  <si>
    <t>JOSEPHA FLORENCE</t>
  </si>
  <si>
    <t>P097412241010A</t>
  </si>
  <si>
    <t>DONGMO LAURENCE</t>
  </si>
  <si>
    <t>P068317216032G</t>
  </si>
  <si>
    <t>AMAGNIA EPSE LAPOINTE ORELIE</t>
  </si>
  <si>
    <t>(ETS LEO VIP)</t>
  </si>
  <si>
    <t>P014700008318C</t>
  </si>
  <si>
    <t>P028417587299W</t>
  </si>
  <si>
    <t>M072517919604K</t>
  </si>
  <si>
    <t>SOCIETE COOPERATIVE SIMPLIFIEE AGROPASTORALE LA SOLIDARITE</t>
  </si>
  <si>
    <t>SCOOPS AGROPASOL</t>
  </si>
  <si>
    <t>P079017703920P</t>
  </si>
  <si>
    <t>FRU GILBERT</t>
  </si>
  <si>
    <t>M122518248957P</t>
  </si>
  <si>
    <t>NK CAR RENTAL &amp; SERVICES</t>
  </si>
  <si>
    <t>NK CAR</t>
  </si>
  <si>
    <t>P096313541167K</t>
  </si>
  <si>
    <t>FOULLA CHARLES</t>
  </si>
  <si>
    <t>P039217506359C</t>
  </si>
  <si>
    <t>EBAYANG EPOUSE KAGO</t>
  </si>
  <si>
    <t>MAJOLIE VALERE</t>
  </si>
  <si>
    <t>M032118526810E</t>
  </si>
  <si>
    <t>HOUSE OF KATE SARL</t>
  </si>
  <si>
    <t>HK SARL</t>
  </si>
  <si>
    <t>P069317940038U</t>
  </si>
  <si>
    <t>DJIOFACK</t>
  </si>
  <si>
    <t>P028100573469Z</t>
  </si>
  <si>
    <t>TALE FELICITE</t>
  </si>
  <si>
    <t>ETS TIONOT</t>
  </si>
  <si>
    <t>P116611083402B</t>
  </si>
  <si>
    <t>DZOKEM</t>
  </si>
  <si>
    <t>P048412520357Y</t>
  </si>
  <si>
    <t>AMEBE OYONGO</t>
  </si>
  <si>
    <t>P057817948033M</t>
  </si>
  <si>
    <t>TIOMENE NJOZAN</t>
  </si>
  <si>
    <t>P068012410542Z</t>
  </si>
  <si>
    <t>EBANECK</t>
  </si>
  <si>
    <t>P125500039929F</t>
  </si>
  <si>
    <t>NLATE MARTHEETS</t>
  </si>
  <si>
    <t>ETS NLATE MARTHE</t>
  </si>
  <si>
    <t>P117512653206T</t>
  </si>
  <si>
    <t>KAANE</t>
  </si>
  <si>
    <t>CARINE JACQUELINE</t>
  </si>
  <si>
    <t>P017816920531D</t>
  </si>
  <si>
    <t>MUHIMPUNDU</t>
  </si>
  <si>
    <t>CONCORDE</t>
  </si>
  <si>
    <t>P017717023954F</t>
  </si>
  <si>
    <t>DJOUKOUO NDE</t>
  </si>
  <si>
    <t>P015215320467I</t>
  </si>
  <si>
    <t>DÉCORATION</t>
  </si>
  <si>
    <t>P029414704991R</t>
  </si>
  <si>
    <t>DONGMO TEIZANG</t>
  </si>
  <si>
    <t>RAISSA DIVINE</t>
  </si>
  <si>
    <t>P018316671925D</t>
  </si>
  <si>
    <t>ASSADJOU INOSAINT IVOSON</t>
  </si>
  <si>
    <t>P128817890971M</t>
  </si>
  <si>
    <t>MATSOP JEUTHO</t>
  </si>
  <si>
    <t>P108412264945M</t>
  </si>
  <si>
    <t>TSAFACK ETSAMO EPSEE KITIO</t>
  </si>
  <si>
    <t>M040518312274X</t>
  </si>
  <si>
    <t>Billeteur Délégation départementale du ministère des forêts et de la faune de la VALLÉE DU NTEM</t>
  </si>
  <si>
    <t>DD MINFOF VALLÉE DU NTEM</t>
  </si>
  <si>
    <t>P078413535992H</t>
  </si>
  <si>
    <t>FEINDJOM TCHOUOPBIAP NGUY BLAISE</t>
  </si>
  <si>
    <t>P126618347998Q</t>
  </si>
  <si>
    <t>YOUNG NKOH ETUMBE</t>
  </si>
  <si>
    <t>( SW 763 BR )</t>
  </si>
  <si>
    <t>P036500324464H</t>
  </si>
  <si>
    <t>NGOUMO JEAN ROSTAND</t>
  </si>
  <si>
    <t>"ETS GLOBE OPTIQUE"</t>
  </si>
  <si>
    <t>P099417657681D</t>
  </si>
  <si>
    <t>PIEBENG TEKOUO</t>
  </si>
  <si>
    <t>NIVEN HOMNEL</t>
  </si>
  <si>
    <t>P059817310510H</t>
  </si>
  <si>
    <t>FRUNDEH TABEH</t>
  </si>
  <si>
    <t>PRYDE NSOH</t>
  </si>
  <si>
    <t>P089717865053X</t>
  </si>
  <si>
    <t>MOHAMAN BALLAH</t>
  </si>
  <si>
    <t>P047717527467S</t>
  </si>
  <si>
    <t>SIDIKI SADJO</t>
  </si>
  <si>
    <t>P038412724960J</t>
  </si>
  <si>
    <t>YAOUBA ABDOULKARIM</t>
  </si>
  <si>
    <t>P038616703634X</t>
  </si>
  <si>
    <t>DORIANE PRISCO</t>
  </si>
  <si>
    <t>M102316158906P</t>
  </si>
  <si>
    <t>SOCIETE ANKH GROUPE SARL</t>
  </si>
  <si>
    <t>COMMERCE GENERAL-IMPORT/EXPORT-PRESTATIONS DIVERSES</t>
  </si>
  <si>
    <t>P077400576400P</t>
  </si>
  <si>
    <t>TJEMI RUTH</t>
  </si>
  <si>
    <t>ETS RUTH</t>
  </si>
  <si>
    <t>P118217776090A</t>
  </si>
  <si>
    <t>Raphael</t>
  </si>
  <si>
    <t>M032318075396Y</t>
  </si>
  <si>
    <t>BUXTON SARL</t>
  </si>
  <si>
    <t>P119418405532Z</t>
  </si>
  <si>
    <t>MAFOTSO</t>
  </si>
  <si>
    <t>FLORENCE FLORE</t>
  </si>
  <si>
    <t>M011412672333N</t>
  </si>
  <si>
    <t>SAINT STEPHEN COMPANY LTD</t>
  </si>
  <si>
    <t>(ST. STEPHEN CO.LTD)</t>
  </si>
  <si>
    <t>P014616684054M</t>
  </si>
  <si>
    <t>P037916696792P</t>
  </si>
  <si>
    <t>SOPBOUTSE KEMCHEU JEAN CALVIN</t>
  </si>
  <si>
    <t>FISCALITÉ</t>
  </si>
  <si>
    <t>M112417650735N</t>
  </si>
  <si>
    <t>MYNDO COMPANY SARL</t>
  </si>
  <si>
    <t>P036817523630Y</t>
  </si>
  <si>
    <t>P016718105351D</t>
  </si>
  <si>
    <t>NOUYEMEKI</t>
  </si>
  <si>
    <t>P019318213698Z</t>
  </si>
  <si>
    <t>SEUDO DIMO</t>
  </si>
  <si>
    <t>MARLYSE VANESSA</t>
  </si>
  <si>
    <t>P077812580232F</t>
  </si>
  <si>
    <t>BAICHA MBITOCK</t>
  </si>
  <si>
    <t>JACQUES CLAVEL</t>
  </si>
  <si>
    <t>M042318171314E</t>
  </si>
  <si>
    <t>NCA EXPERIENCE</t>
  </si>
  <si>
    <t>P047316273871W</t>
  </si>
  <si>
    <t>OBIAGELI ÉPOUSE NDUKA</t>
  </si>
  <si>
    <t>P039616941013R</t>
  </si>
  <si>
    <t>MOUOTHO NGOUANEASSET</t>
  </si>
  <si>
    <t>AURÉLIEN</t>
  </si>
  <si>
    <t>P096600031920J</t>
  </si>
  <si>
    <t>Mukam Jacob</t>
  </si>
  <si>
    <t>Ets mukam jacob</t>
  </si>
  <si>
    <t>P129317757381Q</t>
  </si>
  <si>
    <t>DILO</t>
  </si>
  <si>
    <t>P078917638215W</t>
  </si>
  <si>
    <t>KIAM AMBANG</t>
  </si>
  <si>
    <t>M122017183955L</t>
  </si>
  <si>
    <t>SOCIÉTÉ COOPÉRATIVE SIMPLIFIÉE DES PRODUCTEURS DE COTON DE MBARA (PITOA)</t>
  </si>
  <si>
    <t>SCOOPS KAWTEN</t>
  </si>
  <si>
    <t>MBARA</t>
  </si>
  <si>
    <t>P020017169204L</t>
  </si>
  <si>
    <t>STE PRETTY WOMAN SARL SOPREWO SARL</t>
  </si>
  <si>
    <t>P056512423086F</t>
  </si>
  <si>
    <t>TADJOM SERGE GERVAIS</t>
  </si>
  <si>
    <t>P027817780470A</t>
  </si>
  <si>
    <t>P119712729049Y</t>
  </si>
  <si>
    <t>MEHEKENG MAFOEDONG DANIEL JULIEN</t>
  </si>
  <si>
    <t>ETS SMADAFTECH</t>
  </si>
  <si>
    <t>VENTE DU RIZ</t>
  </si>
  <si>
    <t>P019516633355G</t>
  </si>
  <si>
    <t>ISMAILA ALIOUM</t>
  </si>
  <si>
    <t>P018917088541W</t>
  </si>
  <si>
    <t>BAMEN SANI FABRICE</t>
  </si>
  <si>
    <t>(ETS B.S.F)</t>
  </si>
  <si>
    <t>P015316722606W</t>
  </si>
  <si>
    <t>ABDOU HAMADOU</t>
  </si>
  <si>
    <t>P119016200336L</t>
  </si>
  <si>
    <t>JANE MENONE</t>
  </si>
  <si>
    <t>COMMERCE GENERA</t>
  </si>
  <si>
    <t>P028916779005F</t>
  </si>
  <si>
    <t>NDONG BOUESSONG</t>
  </si>
  <si>
    <t>P028000344333R</t>
  </si>
  <si>
    <t>TAGNE CLEMENT</t>
  </si>
  <si>
    <t>M072217457313Z</t>
  </si>
  <si>
    <t>A VOTRE SERVICE SARL</t>
  </si>
  <si>
    <t>AVS SARL</t>
  </si>
  <si>
    <t>P118117704851F</t>
  </si>
  <si>
    <t>P058018150592T</t>
  </si>
  <si>
    <t>DONGFO FEUDJOU EPOUSE TSANGUE</t>
  </si>
  <si>
    <t>JEANETTE FLORE</t>
  </si>
  <si>
    <t>P106918116761P</t>
  </si>
  <si>
    <t>Djiala 1</t>
  </si>
  <si>
    <t>Hubert</t>
  </si>
  <si>
    <t>SOUTIEN SCOLAIRE A DOMICILE</t>
  </si>
  <si>
    <t>M112417201592K</t>
  </si>
  <si>
    <t>SERVICE DE REPETITION A DOMICILE-EDUCATION</t>
  </si>
  <si>
    <t>SERAD-EDUCATION</t>
  </si>
  <si>
    <t>P127217211027B</t>
  </si>
  <si>
    <t>FOUOMETIO</t>
  </si>
  <si>
    <t>ERNEST LÉOPOLD</t>
  </si>
  <si>
    <t>P019114406073D</t>
  </si>
  <si>
    <t>DJIBRIL YOUSSOUFFOU</t>
  </si>
  <si>
    <t>P057917690154Q</t>
  </si>
  <si>
    <t>TEUGNEU</t>
  </si>
  <si>
    <t>P107017999675K</t>
  </si>
  <si>
    <t>PEKEA SEGNING</t>
  </si>
  <si>
    <t>REMI CONSTANT</t>
  </si>
  <si>
    <t>P048615111562K</t>
  </si>
  <si>
    <t>P018517712498F</t>
  </si>
  <si>
    <t>HANNE</t>
  </si>
  <si>
    <t>THIERNO AMADOU</t>
  </si>
  <si>
    <t>P049818254558W</t>
  </si>
  <si>
    <t>FRAMBO EUCHERIA ETENGENENG</t>
  </si>
  <si>
    <t>(F.E.E)</t>
  </si>
  <si>
    <t>P049917866739D</t>
  </si>
  <si>
    <t>P109717365829Y</t>
  </si>
  <si>
    <t>P015717016351Q</t>
  </si>
  <si>
    <t>P088718419150B</t>
  </si>
  <si>
    <t>MAHOP OMAM</t>
  </si>
  <si>
    <t>GEORGES HANS</t>
  </si>
  <si>
    <t>VENTE DES MECHES ET COSMÉTIQUES</t>
  </si>
  <si>
    <t>P049015421505H</t>
  </si>
  <si>
    <t>JEANNE LARAINE</t>
  </si>
  <si>
    <t>TELECOMMUNICATIONS ET RESEAUX,TRAVAUX PUBLIQUES</t>
  </si>
  <si>
    <t>M112417219842P</t>
  </si>
  <si>
    <t>SOCIETE PRO TECH INGENIERING</t>
  </si>
  <si>
    <t>"PROTING SARL"</t>
  </si>
  <si>
    <t>P058000321107X</t>
  </si>
  <si>
    <t>ETS ROYAL BUREAUTIQUE</t>
  </si>
  <si>
    <t>P099517421215C</t>
  </si>
  <si>
    <t>YENNYUYGHA</t>
  </si>
  <si>
    <t>ROSETTE WIRNKAR</t>
  </si>
  <si>
    <t>P028116280131N</t>
  </si>
  <si>
    <t>KAPTUE KENGNE</t>
  </si>
  <si>
    <t>SEVERIN-RAOUL</t>
  </si>
  <si>
    <t>M109917248305K</t>
  </si>
  <si>
    <t>EP BAO-HOSSERE II</t>
  </si>
  <si>
    <t>M092518050902B</t>
  </si>
  <si>
    <t>CACAO ELISABETH MBATTA YANZE DZOKOUO SARL</t>
  </si>
  <si>
    <t>CEMYD SARL</t>
  </si>
  <si>
    <t>P116317515045C</t>
  </si>
  <si>
    <t>MBITIMEH</t>
  </si>
  <si>
    <t>JOSEPH NGWA</t>
  </si>
  <si>
    <t>P058012624962G</t>
  </si>
  <si>
    <t>P118317859588W</t>
  </si>
  <si>
    <t>NDJOCK II</t>
  </si>
  <si>
    <t>ZACHEE MERIMEE SERGE</t>
  </si>
  <si>
    <t>P048317678743K</t>
  </si>
  <si>
    <t>MATCHI EMILIENNE</t>
  </si>
  <si>
    <t>(ETS LE PROF)</t>
  </si>
  <si>
    <t>P075918060823D</t>
  </si>
  <si>
    <t>DJOTEU DJOUMBISSIE</t>
  </si>
  <si>
    <t>P069718571948N</t>
  </si>
  <si>
    <t>IRADUKUNDA UMUHUZA</t>
  </si>
  <si>
    <t>M112218030259T</t>
  </si>
  <si>
    <t>ASSOCIATION DES RESSORTISSANTS BALENGOU YAOUNDE 7</t>
  </si>
  <si>
    <t>ARBY7</t>
  </si>
  <si>
    <t>P019316621219A</t>
  </si>
  <si>
    <t>CHAPAJONG</t>
  </si>
  <si>
    <t>NIC ATEMNKENG</t>
  </si>
  <si>
    <t>M022517591490B</t>
  </si>
  <si>
    <t>GPS EXPRESS SARL</t>
  </si>
  <si>
    <t>M040617250398Y</t>
  </si>
  <si>
    <t>EP ZO'OTOU 2</t>
  </si>
  <si>
    <t>P016600490439B</t>
  </si>
  <si>
    <t>TCHENWA</t>
  </si>
  <si>
    <t>VTE PRDTS PHYTOSANITAIRES</t>
  </si>
  <si>
    <t>P098612674256B</t>
  </si>
  <si>
    <t>SIMO KAMGAING DANIELLE LAWRENCE</t>
  </si>
  <si>
    <t>P037617762013E</t>
  </si>
  <si>
    <t>HERVE JAMES (COMPLEXE HOTIER FOTSING JEAN MARIE)</t>
  </si>
  <si>
    <t>P118917820736A</t>
  </si>
  <si>
    <t>Ngo mai</t>
  </si>
  <si>
    <t>P039318001654Q</t>
  </si>
  <si>
    <t>BILAP</t>
  </si>
  <si>
    <t>EMILIE CLAUDELLE ODETTE</t>
  </si>
  <si>
    <t>P077817350394F</t>
  </si>
  <si>
    <t>P118417051198L</t>
  </si>
  <si>
    <t>NGOMON</t>
  </si>
  <si>
    <t>P126617755854P</t>
  </si>
  <si>
    <t>MBOGHEND BATEES</t>
  </si>
  <si>
    <t>P057917752082K</t>
  </si>
  <si>
    <t>NDIFON  ONEKE  FLORENCE</t>
  </si>
  <si>
    <t>P079018041101F</t>
  </si>
  <si>
    <t>FEPESSI NKOUKEM</t>
  </si>
  <si>
    <t>P028517755628H</t>
  </si>
  <si>
    <t>EDJIMBI BIDZOGO</t>
  </si>
  <si>
    <t>P089817915082W</t>
  </si>
  <si>
    <t>MAKUETCHE TAKOUKAM</t>
  </si>
  <si>
    <t>P040116756104E</t>
  </si>
  <si>
    <t>GWANULLA</t>
  </si>
  <si>
    <t>SMITH WABILA</t>
  </si>
  <si>
    <t>P037312516451U</t>
  </si>
  <si>
    <t>UBETOU EMMANUEL</t>
  </si>
  <si>
    <t>M102217660211Z</t>
  </si>
  <si>
    <t>KWICKLY</t>
  </si>
  <si>
    <t>P029612785042Q</t>
  </si>
  <si>
    <t>NDJINA NGUEDE CHARLOTTE</t>
  </si>
  <si>
    <t>BAR-DEPOT DE BOISSONS</t>
  </si>
  <si>
    <t>P128012554197U</t>
  </si>
  <si>
    <t>DJEUMO SAMUEL</t>
  </si>
  <si>
    <t>ETS D.S</t>
  </si>
  <si>
    <t>P117816939178X</t>
  </si>
  <si>
    <t>KWAKEP NJILA FABRICE</t>
  </si>
  <si>
    <t>M102318354888U</t>
  </si>
  <si>
    <t>Green Nature And Peace Association</t>
  </si>
  <si>
    <t>GNPA</t>
  </si>
  <si>
    <t>P028512676524E</t>
  </si>
  <si>
    <t>CHOUPOUH SADIO PATRICK</t>
  </si>
  <si>
    <t>P040117003362T</t>
  </si>
  <si>
    <t>P019518242444F</t>
  </si>
  <si>
    <t>P087818297509Q</t>
  </si>
  <si>
    <t>MADAHA</t>
  </si>
  <si>
    <t>P038618143914E</t>
  </si>
  <si>
    <t>LORIS DIOR</t>
  </si>
  <si>
    <t>P089917849722Z</t>
  </si>
  <si>
    <t>NGAMI SADJO</t>
  </si>
  <si>
    <t>ROGER RONALDO</t>
  </si>
  <si>
    <t>P047517393401Y</t>
  </si>
  <si>
    <t>ATOUDA EMBOLO EPSE AMBASSA</t>
  </si>
  <si>
    <t>NADINE JULIANA</t>
  </si>
  <si>
    <t>P048016039197X</t>
  </si>
  <si>
    <t>CHIAMO</t>
  </si>
  <si>
    <t>REGENTER</t>
  </si>
  <si>
    <t>P122017486092F</t>
  </si>
  <si>
    <t>METE'E ANTOINETTE</t>
  </si>
  <si>
    <t>P107215488206R</t>
  </si>
  <si>
    <t>KENGNE WABO</t>
  </si>
  <si>
    <t>SERGE GABAIN</t>
  </si>
  <si>
    <t>M092518367192X</t>
  </si>
  <si>
    <t>Groupe scolaire Bilingue protestant "cebec/eec" Kouogouo</t>
  </si>
  <si>
    <t>CEBEC/EEC</t>
  </si>
  <si>
    <t>116802045</t>
  </si>
  <si>
    <t>P038518504633M</t>
  </si>
  <si>
    <t>WETE NGUENANG</t>
  </si>
  <si>
    <t>YOLLANDE WULERMINE</t>
  </si>
  <si>
    <t>INFORMATIQUE -COMPTABILITÉ</t>
  </si>
  <si>
    <t>P077712506307G</t>
  </si>
  <si>
    <t>MONDO NGUI THOMAS BLAISE</t>
  </si>
  <si>
    <t>ETS BIOSTECH SERVICES</t>
  </si>
  <si>
    <t>P017412469339H</t>
  </si>
  <si>
    <t>TCHAWA ZAKARIE</t>
  </si>
  <si>
    <t>ETS TCHAWA ZACHARIE</t>
  </si>
  <si>
    <t>P124700105972N</t>
  </si>
  <si>
    <t>NTONYE NEE EKESSI MARIENTON</t>
  </si>
  <si>
    <t>NTONYE NEE EKESSI MARIE</t>
  </si>
  <si>
    <t>P058416154424L</t>
  </si>
  <si>
    <t>TAKUNJU</t>
  </si>
  <si>
    <t>LUCAS.</t>
  </si>
  <si>
    <t>P090517460129J</t>
  </si>
  <si>
    <t>MAYOCK</t>
  </si>
  <si>
    <t>LORAN NTONGMOH</t>
  </si>
  <si>
    <t>P018816628089E</t>
  </si>
  <si>
    <t>M062217397704N</t>
  </si>
  <si>
    <t>RICHESSES D'AFRIQUE SARL</t>
  </si>
  <si>
    <t>RICHESSES D'AFRIQUE</t>
  </si>
  <si>
    <t>P067812337869N</t>
  </si>
  <si>
    <t>LIPITA LI KESSIK</t>
  </si>
  <si>
    <t>BRAVO</t>
  </si>
  <si>
    <t>P099315152260Q</t>
  </si>
  <si>
    <t>FAEDIO YAKOU</t>
  </si>
  <si>
    <t>P057017042565G</t>
  </si>
  <si>
    <t>M012416355427J</t>
  </si>
  <si>
    <t>SOCIETE "PHOENIX IMMO" SARL</t>
  </si>
  <si>
    <t>MENUISERIE SANS MOYENS MECANIQUES</t>
  </si>
  <si>
    <t>P118412526333Z</t>
  </si>
  <si>
    <t>MEKEM VICTOR</t>
  </si>
  <si>
    <t>REFORME DE L'EDUCATION</t>
  </si>
  <si>
    <t>M041914182171D</t>
  </si>
  <si>
    <t>PROGRAMME APPUI REFORME EDUCATION CMR</t>
  </si>
  <si>
    <t>PAREC</t>
  </si>
  <si>
    <t>COMMERCE GENERAL/PREST.DE SCES</t>
  </si>
  <si>
    <t>P117712703128C</t>
  </si>
  <si>
    <t>WANG BING</t>
  </si>
  <si>
    <t>M082518148848S</t>
  </si>
  <si>
    <t>MODEL BILINGUAL GENERAL AND TECHNICAL COLLEGE</t>
  </si>
  <si>
    <t>P017516137651G</t>
  </si>
  <si>
    <t>P118617857700G</t>
  </si>
  <si>
    <t>YAWAH  ODILIA  MOH</t>
  </si>
  <si>
    <t>M091317242528Y</t>
  </si>
  <si>
    <t>EP ENDAMA CHEFFERIE</t>
  </si>
  <si>
    <t>P028412587982C</t>
  </si>
  <si>
    <t>NGO BAMAL</t>
  </si>
  <si>
    <t>P016518109178R</t>
  </si>
  <si>
    <t>P098017642558J</t>
  </si>
  <si>
    <t>HANNAH AGBOR</t>
  </si>
  <si>
    <t>P019717199278A</t>
  </si>
  <si>
    <t>YAMEDJEU NSONWOUANG</t>
  </si>
  <si>
    <t>CEDRIC BRUNO</t>
  </si>
  <si>
    <t>P099517919510G</t>
  </si>
  <si>
    <t>KOSMA</t>
  </si>
  <si>
    <t>P047615399449R</t>
  </si>
  <si>
    <t>JULIUS NCHANJI</t>
  </si>
  <si>
    <t>P122017580702Z</t>
  </si>
  <si>
    <t>OTHELE ANASTHASIE BENEDICT NGONLOU A</t>
  </si>
  <si>
    <t>P015818426930K</t>
  </si>
  <si>
    <t>BANYEP ALOYS</t>
  </si>
  <si>
    <t>P048916023834T</t>
  </si>
  <si>
    <t>SAPTCHI</t>
  </si>
  <si>
    <t>P039416676463P</t>
  </si>
  <si>
    <t>TIENTCHEU MOMENI</t>
  </si>
  <si>
    <t>SAMUEL DERIC</t>
  </si>
  <si>
    <t>P099517678314S</t>
  </si>
  <si>
    <t>EMVOUTOU OYONO</t>
  </si>
  <si>
    <t>ACHAT CACAO</t>
  </si>
  <si>
    <t>P036417267457E</t>
  </si>
  <si>
    <t>NKA EPSE NYANGA MARIANE EVELINE</t>
  </si>
  <si>
    <t>ETS &lt;&lt; NYANGA &amp; FILS &gt;&gt;</t>
  </si>
  <si>
    <t>P028917809968N</t>
  </si>
  <si>
    <t>NIYAN EPHIPHANY NDAH</t>
  </si>
  <si>
    <t>P049118098055N</t>
  </si>
  <si>
    <t>AMATE</t>
  </si>
  <si>
    <t>EDMOND NKWELLE</t>
  </si>
  <si>
    <t>P049216607504F</t>
  </si>
  <si>
    <t>CHEGHE</t>
  </si>
  <si>
    <t>IGNATIUS AKWA</t>
  </si>
  <si>
    <t>P069017363535Q</t>
  </si>
  <si>
    <t>NDUCHO</t>
  </si>
  <si>
    <t>VENTE DE VIN</t>
  </si>
  <si>
    <t>P027400335273R</t>
  </si>
  <si>
    <t>JOSEPH OJONGFONG OJONG</t>
  </si>
  <si>
    <t>VENTE DES BOISSONS ALCOOLIQUES</t>
  </si>
  <si>
    <t>P019217107460R</t>
  </si>
  <si>
    <t>ZAMTE MIDI</t>
  </si>
  <si>
    <t>KILA</t>
  </si>
  <si>
    <t>P018818515014R</t>
  </si>
  <si>
    <t>YAHYA HAMADOU</t>
  </si>
  <si>
    <t>P020216602825R</t>
  </si>
  <si>
    <t>HOUAMBO</t>
  </si>
  <si>
    <t>CABRELLE</t>
  </si>
  <si>
    <t>VENDEUR TISSUS</t>
  </si>
  <si>
    <t>P049816823006L</t>
  </si>
  <si>
    <t>P029418061497G</t>
  </si>
  <si>
    <t>TUMUSENGE</t>
  </si>
  <si>
    <t>P017117811522Y</t>
  </si>
  <si>
    <t>INSURANCE</t>
  </si>
  <si>
    <t>P088917606514D</t>
  </si>
  <si>
    <t>DOBGIMA BELTRAN TITA FOMBUTU</t>
  </si>
  <si>
    <t>M051212707275X</t>
  </si>
  <si>
    <t>KING TRIPLE SARL</t>
  </si>
  <si>
    <t>P026912528191F</t>
  </si>
  <si>
    <t>TAJOCHA DOUGLAS AWUN</t>
  </si>
  <si>
    <t>TAJOCHA DOUGLAS AWUNG</t>
  </si>
  <si>
    <t>P098317003490P</t>
  </si>
  <si>
    <t>CHOMBONG</t>
  </si>
  <si>
    <t>P117118269635F</t>
  </si>
  <si>
    <t>FATOU BABA GOYO,</t>
  </si>
  <si>
    <t>P014714537565U</t>
  </si>
  <si>
    <t>EKOSSONO MBITA</t>
  </si>
  <si>
    <t>P028812644849L</t>
  </si>
  <si>
    <t>UMARU SAIDU</t>
  </si>
  <si>
    <t>M020500018118U</t>
  </si>
  <si>
    <t>STE COMMERCIALE REP PRO</t>
  </si>
  <si>
    <t>SCRP</t>
  </si>
  <si>
    <t>M119800014453A</t>
  </si>
  <si>
    <t>ECOLE PRIMAIRE ET MATERNELLE MOUNA</t>
  </si>
  <si>
    <t>ECOLE PM MOUNA</t>
  </si>
  <si>
    <t>P087916676229N</t>
  </si>
  <si>
    <t>ROSE MARY MBOLLE</t>
  </si>
  <si>
    <t>P127717870385C</t>
  </si>
  <si>
    <t>NUMBI SEDE</t>
  </si>
  <si>
    <t>P019817737927S</t>
  </si>
  <si>
    <t>NOWO</t>
  </si>
  <si>
    <t>M101317597748J</t>
  </si>
  <si>
    <t>WOMEN FOR A CHANGE CAMEROON</t>
  </si>
  <si>
    <t>WFAC</t>
  </si>
  <si>
    <t>P046415257630C</t>
  </si>
  <si>
    <t>P088117050327P</t>
  </si>
  <si>
    <t>SIMO TUENNO</t>
  </si>
  <si>
    <t>LYNE JOSIANE</t>
  </si>
  <si>
    <t>M022417113683J</t>
  </si>
  <si>
    <t>SUCCESSION NYADJO EMMANUEL</t>
  </si>
  <si>
    <t>P118117930121X</t>
  </si>
  <si>
    <t>FOUKEN</t>
  </si>
  <si>
    <t>P074600088482W</t>
  </si>
  <si>
    <t>IBOCK KWE EMMA</t>
  </si>
  <si>
    <t>P077800446128E</t>
  </si>
  <si>
    <t>NGO NDJEHEMLE MARIE</t>
  </si>
  <si>
    <t>M101217260114H</t>
  </si>
  <si>
    <t>EP SALAPOUMBE</t>
  </si>
  <si>
    <t>P047315307808M</t>
  </si>
  <si>
    <t>DJAPOU NZONLIE</t>
  </si>
  <si>
    <t>P010016302700J</t>
  </si>
  <si>
    <t>NGUEUMALEU NOUWE</t>
  </si>
  <si>
    <t>VANEL STELA.</t>
  </si>
  <si>
    <t>P018317819008Y</t>
  </si>
  <si>
    <t>MADJO</t>
  </si>
  <si>
    <t>JOSIANE ROMANIE</t>
  </si>
  <si>
    <t>P017912731234R</t>
  </si>
  <si>
    <t>HIOL HYPOLITHE MAGLOIRE</t>
  </si>
  <si>
    <t>(ETS SAITOUT-CAMEROUN)</t>
  </si>
  <si>
    <t>P020317553592A</t>
  </si>
  <si>
    <t>ETS KDF</t>
  </si>
  <si>
    <t>LOCATIONS DES VEHICULES PRESTATIONS DE SERVICES IMPORT EXPORT COMMERCE GENERAL ENTRETION ET REPARATIONS DES VEHICULES</t>
  </si>
  <si>
    <t>P045200056073F</t>
  </si>
  <si>
    <t>Mepabandem Paul</t>
  </si>
  <si>
    <t>P048018352280P</t>
  </si>
  <si>
    <t>AICHATOU ABOUBAKAR EPSE MOHAMADOU ABDOU</t>
  </si>
  <si>
    <t>(ETS AAMA)</t>
  </si>
  <si>
    <t>ROTISSERIE</t>
  </si>
  <si>
    <t>P058416143458R</t>
  </si>
  <si>
    <t>M012618380338G</t>
  </si>
  <si>
    <t>ETS MBOA</t>
  </si>
  <si>
    <t>P129317160982J</t>
  </si>
  <si>
    <t>EDMUND NGWA (ETS PROMISECAM TECHNOLOGIES)</t>
  </si>
  <si>
    <t>P088318495810Y</t>
  </si>
  <si>
    <t>PEKEKOUE NDAM</t>
  </si>
  <si>
    <t>M011916392928S</t>
  </si>
  <si>
    <t>SOCIÉTÉ COOPÉRATIVE SIMPLIFIÉE DES PRODUCTEURS AGROPASTORAUX DE L'ÉMERGENCE DE MIENDE</t>
  </si>
  <si>
    <t>SCOOPS-AP ÉMERGENCE DE MIENDE</t>
  </si>
  <si>
    <t>P019718080235D</t>
  </si>
  <si>
    <t>Tsinda tiotsop</t>
  </si>
  <si>
    <t>Franck gervel</t>
  </si>
  <si>
    <t>P089017946953E</t>
  </si>
  <si>
    <t>NGA MANI SERGE ALBERT</t>
  </si>
  <si>
    <t>ETS SAM SERVICES</t>
  </si>
  <si>
    <t>P015800330789A</t>
  </si>
  <si>
    <t>NJANJOU</t>
  </si>
  <si>
    <t>P018816431453G</t>
  </si>
  <si>
    <t>NKOLO OWONA</t>
  </si>
  <si>
    <t>M031912753390J</t>
  </si>
  <si>
    <t>GARAGE PLAY BOY SARL</t>
  </si>
  <si>
    <t>GPB SARL</t>
  </si>
  <si>
    <t>P107417863215H</t>
  </si>
  <si>
    <t>NGUETIE</t>
  </si>
  <si>
    <t>P098016008548L</t>
  </si>
  <si>
    <t>MEKENG AGNES</t>
  </si>
  <si>
    <t>P010016699087Q</t>
  </si>
  <si>
    <t>NYA TCHOUBJOU</t>
  </si>
  <si>
    <t>MICHELLE RAÏSSA</t>
  </si>
  <si>
    <t>P107213912331J</t>
  </si>
  <si>
    <t>P030516106385E</t>
  </si>
  <si>
    <t>UGWU HENRY CHIDUBEM</t>
  </si>
  <si>
    <t>P049216016811U</t>
  </si>
  <si>
    <t>TSOALA MEGNEMO EPSE GNITEDEM</t>
  </si>
  <si>
    <t>P037916160477P</t>
  </si>
  <si>
    <t>M070200015945P</t>
  </si>
  <si>
    <t>RADIO BONNE NOUVELLE</t>
  </si>
  <si>
    <t>P076600201063Q</t>
  </si>
  <si>
    <t>KEUKANKUI EPSEE KAMGA</t>
  </si>
  <si>
    <t>BERTHE SIDONIE</t>
  </si>
  <si>
    <t>P078416161120J</t>
  </si>
  <si>
    <t>EBANE</t>
  </si>
  <si>
    <t>DORETTE CARINE</t>
  </si>
  <si>
    <t>P020016625001P</t>
  </si>
  <si>
    <t>AMADOU BOUBAKARY</t>
  </si>
  <si>
    <t>P078017848688A</t>
  </si>
  <si>
    <t>NGO NSOGA MARIE MARGUERITE</t>
  </si>
  <si>
    <t>ETS MAG</t>
  </si>
  <si>
    <t>M050817570330F</t>
  </si>
  <si>
    <t>COMMUNAUTE BANGOUA DE DOUALA-NORD</t>
  </si>
  <si>
    <t>CBDN</t>
  </si>
  <si>
    <t>P015000018479N</t>
  </si>
  <si>
    <t>BAGOUDOU</t>
  </si>
  <si>
    <t>P087917590887W</t>
  </si>
  <si>
    <t>FANWANOU EPSE ABONGWEH YIYAF</t>
  </si>
  <si>
    <t>NADEGE CARINE</t>
  </si>
  <si>
    <t>P016916403888W</t>
  </si>
  <si>
    <t>EZENWERE PETER</t>
  </si>
  <si>
    <t>P109317866589J</t>
  </si>
  <si>
    <t>NDJEUMI</t>
  </si>
  <si>
    <t>AUDREE</t>
  </si>
  <si>
    <t>P056018340362N</t>
  </si>
  <si>
    <t>VEBEN</t>
  </si>
  <si>
    <t>NJAH HELEN</t>
  </si>
  <si>
    <t>M022416483589F</t>
  </si>
  <si>
    <t>LA SOCIÉTÉ SPECIALE D'ETUDE ET DE CONTROLE TECHNIQUE SARL</t>
  </si>
  <si>
    <t>SOSECT CONSULTING SARL</t>
  </si>
  <si>
    <t>P049217909195Q</t>
  </si>
  <si>
    <t>SIEWE TCHANGANG</t>
  </si>
  <si>
    <t>P086216621093X</t>
  </si>
  <si>
    <t>TAPIE</t>
  </si>
  <si>
    <t>JEAN PIERRE (ETS TJP&amp;FILS)</t>
  </si>
  <si>
    <t>P010017846387L</t>
  </si>
  <si>
    <t>KEMTA TIMEGNE</t>
  </si>
  <si>
    <t>LORY DYLAN</t>
  </si>
  <si>
    <t>VENTE B.H A CSP</t>
  </si>
  <si>
    <t>P107400371502F</t>
  </si>
  <si>
    <t>FOFIE DJIOZANG</t>
  </si>
  <si>
    <t>BEATRICE NICOLINE</t>
  </si>
  <si>
    <t>P069016975458G</t>
  </si>
  <si>
    <t>TCHASSA</t>
  </si>
  <si>
    <t>MAZEJOU MIREILLE</t>
  </si>
  <si>
    <t>AND ENVIRONMENT</t>
  </si>
  <si>
    <t>P038418503956L</t>
  </si>
  <si>
    <t>MBEKE SANJE</t>
  </si>
  <si>
    <t>CONSTRUCTION BÂTIMENT ET TRAVAUX PUBLICS</t>
  </si>
  <si>
    <t>M012416355414D</t>
  </si>
  <si>
    <t>KLEO SERVICE ET CONSTRUCTION ENTREPRISE</t>
  </si>
  <si>
    <t>KSCE SARL</t>
  </si>
  <si>
    <t>P066116210294J</t>
  </si>
  <si>
    <t>CHINJE</t>
  </si>
  <si>
    <t>EDWIN CHINJE</t>
  </si>
  <si>
    <t>P120316970538U</t>
  </si>
  <si>
    <t>P017912618437J</t>
  </si>
  <si>
    <t>WAYAN PRISCA</t>
  </si>
  <si>
    <t>P019718279282H</t>
  </si>
  <si>
    <t>NGOUEGNI FOGA</t>
  </si>
  <si>
    <t>M062217403778K</t>
  </si>
  <si>
    <t>CNC SARL U</t>
  </si>
  <si>
    <t>P108917648860X</t>
  </si>
  <si>
    <t>PAUL NCHINDA</t>
  </si>
  <si>
    <t>CHINYI WEH</t>
  </si>
  <si>
    <t>P127617877473R</t>
  </si>
  <si>
    <t>IDONGESIT EFFIONG AKAN</t>
  </si>
  <si>
    <t>P010018092680Q</t>
  </si>
  <si>
    <t>MAGNE MBAH</t>
  </si>
  <si>
    <t>ELISABETH CHANTALINE</t>
  </si>
  <si>
    <t>P122017483751G</t>
  </si>
  <si>
    <t>NKOLO EMILE DENIS</t>
  </si>
  <si>
    <t>P058616813037C</t>
  </si>
  <si>
    <t>NYANGONO ELOUNDOU ARLETTE CAROLE</t>
  </si>
  <si>
    <t>(ETS DEVALIZ)</t>
  </si>
  <si>
    <t>P099318372938G</t>
  </si>
  <si>
    <t>SANDRINE LAURE</t>
  </si>
  <si>
    <t>P018217181561D</t>
  </si>
  <si>
    <t>ACHIRI CHI</t>
  </si>
  <si>
    <t>P122016954976J</t>
  </si>
  <si>
    <t>BENEDICT ASHU MENGE</t>
  </si>
  <si>
    <t>P069112489287W</t>
  </si>
  <si>
    <t>BITWALLAWA DJIFOR NDE DEVINE</t>
  </si>
  <si>
    <t>BITWALLA DJIFOR NDE DEVINE</t>
  </si>
  <si>
    <t>P029312626329U</t>
  </si>
  <si>
    <t>MOUSHIEH BLAISE</t>
  </si>
  <si>
    <t>NKITIGHO</t>
  </si>
  <si>
    <t>P020417989708E</t>
  </si>
  <si>
    <t>SAIBOU OUMAROU</t>
  </si>
  <si>
    <t>P012618334104M</t>
  </si>
  <si>
    <t>DJIBRILLA(ETS NANA DJIBRILLA)</t>
  </si>
  <si>
    <t>P127716426971R</t>
  </si>
  <si>
    <t>TAYOU NDAM</t>
  </si>
  <si>
    <t>P098917229024K</t>
  </si>
  <si>
    <t>DJIMGOU NOUPAMO FERDINAND</t>
  </si>
  <si>
    <t>" ETS FERDEX "</t>
  </si>
  <si>
    <t>P087417121320P</t>
  </si>
  <si>
    <t>CHAFACK</t>
  </si>
  <si>
    <t>P027212499333J</t>
  </si>
  <si>
    <t>LEKEUFACK CELESTINE</t>
  </si>
  <si>
    <t>P078216839579D</t>
  </si>
  <si>
    <t>NSENG ESSALE</t>
  </si>
  <si>
    <t>P068816397453A</t>
  </si>
  <si>
    <t>AKPUNONU</t>
  </si>
  <si>
    <t>P017415309590H</t>
  </si>
  <si>
    <t>P129517691549N</t>
  </si>
  <si>
    <t>TASSA DOUANLA</t>
  </si>
  <si>
    <t>TOMY ARNOLD</t>
  </si>
  <si>
    <t>CORDONNERIE &amp; CLE MINUTE</t>
  </si>
  <si>
    <t>P096200009924H</t>
  </si>
  <si>
    <t>MBOUTANG SAMUEL</t>
  </si>
  <si>
    <t>P107000530007G</t>
  </si>
  <si>
    <t>TEUFACK MARIE RACHEL</t>
  </si>
  <si>
    <t>P087918036675Y</t>
  </si>
  <si>
    <t>OUABO KOUAM (BUSINESS)</t>
  </si>
  <si>
    <t>ANGE MERLIN</t>
  </si>
  <si>
    <t>P029917808936X</t>
  </si>
  <si>
    <t>YAFI LARISSA MUNTEH</t>
  </si>
  <si>
    <t>P018017942591X</t>
  </si>
  <si>
    <t>M072217980830Q</t>
  </si>
  <si>
    <t>BATITRAVAUX</t>
  </si>
  <si>
    <t>P098318187996L</t>
  </si>
  <si>
    <t>NYANGON EPSE EKAMENA ROSE JULIENNE(ETS RAPH)</t>
  </si>
  <si>
    <t>P068114380383Z</t>
  </si>
  <si>
    <t>ANYAMOH</t>
  </si>
  <si>
    <t>BIBIANA EMUKE</t>
  </si>
  <si>
    <t>MARCHÉ PUBLICS ET PRIVÉS</t>
  </si>
  <si>
    <t>M082417037938X</t>
  </si>
  <si>
    <t>MONA SARL</t>
  </si>
  <si>
    <t>P078615304205W</t>
  </si>
  <si>
    <t>KENMEUGNE TAMO</t>
  </si>
  <si>
    <t>P126118111483P</t>
  </si>
  <si>
    <t>MASSOK</t>
  </si>
  <si>
    <t>P015317663988Z</t>
  </si>
  <si>
    <t>TEKENGNI</t>
  </si>
  <si>
    <t>P122015312144T</t>
  </si>
  <si>
    <t>BEA MIMOSETTE CELESTINE</t>
  </si>
  <si>
    <t>P019318001657C</t>
  </si>
  <si>
    <t>P119018410514T</t>
  </si>
  <si>
    <t>SCHEDULE NOUGA</t>
  </si>
  <si>
    <t>DATINE FLORE</t>
  </si>
  <si>
    <t>P128016888365W</t>
  </si>
  <si>
    <t>KAMGANG MINGOUDIE</t>
  </si>
  <si>
    <t>P017912437920P</t>
  </si>
  <si>
    <t>P109017694219A</t>
  </si>
  <si>
    <t>EGBE   MARBEL</t>
  </si>
  <si>
    <t>P015818291683J</t>
  </si>
  <si>
    <t>P010118523366C</t>
  </si>
  <si>
    <t>P048616916432C</t>
  </si>
  <si>
    <t>KENNE LONTSI EPSE AJOPOUH TSAYEM</t>
  </si>
  <si>
    <t>P048318383147J</t>
  </si>
  <si>
    <t>LAMSA NJOYA</t>
  </si>
  <si>
    <t>P019616945448S</t>
  </si>
  <si>
    <t>SEGNING FOKOU</t>
  </si>
  <si>
    <t>P099116831814E</t>
  </si>
  <si>
    <t>MESEMBE PAUL TONDO</t>
  </si>
  <si>
    <t>P018116575939Q</t>
  </si>
  <si>
    <t>CENTRE DE FORMATION AUX TIC</t>
  </si>
  <si>
    <t>M012018431443S</t>
  </si>
  <si>
    <t>CENTRE DE FORMATION PROFESSIONNELLE AUX METIERS DES NOUVELLES TECHNOLOGIES DE L'INFORMATION ET DE LA COMMUNICATION (CFP-TIC)</t>
  </si>
  <si>
    <t>CFP-TIC</t>
  </si>
  <si>
    <t>IMPRIMERIE/PRESTATION DE SERVICES</t>
  </si>
  <si>
    <t>M021200040639M</t>
  </si>
  <si>
    <t>STE PRINTCOM SARL</t>
  </si>
  <si>
    <t>P017217078686L</t>
  </si>
  <si>
    <t>P019517010768F</t>
  </si>
  <si>
    <t>P109014379343P</t>
  </si>
  <si>
    <t>TCHINDA KAKEU</t>
  </si>
  <si>
    <t>CLOTAIRE</t>
  </si>
  <si>
    <t>P116318527619E</t>
  </si>
  <si>
    <t>YANZE</t>
  </si>
  <si>
    <t>P096200220804Z</t>
  </si>
  <si>
    <t>P048814941891Q</t>
  </si>
  <si>
    <t>MAAFO</t>
  </si>
  <si>
    <t>JULIENNE GAHELE</t>
  </si>
  <si>
    <t>P046917061745L</t>
  </si>
  <si>
    <t>TATCHOM</t>
  </si>
  <si>
    <t>LANDRY DONALD</t>
  </si>
  <si>
    <t>P099417822162W</t>
  </si>
  <si>
    <t>DJONGWANGBE LAWE DAVID</t>
  </si>
  <si>
    <t>P027516570755U</t>
  </si>
  <si>
    <t>NDEGNONG</t>
  </si>
  <si>
    <t>MBESSA</t>
  </si>
  <si>
    <t>P087718187128E</t>
  </si>
  <si>
    <t>LIKAMA</t>
  </si>
  <si>
    <t>P076818397041T</t>
  </si>
  <si>
    <t>P049518259362U</t>
  </si>
  <si>
    <t>WETSE</t>
  </si>
  <si>
    <t>ALAIN BORELLE</t>
  </si>
  <si>
    <t>P060517546043P</t>
  </si>
  <si>
    <t>BOUOPDA FOMTSE</t>
  </si>
  <si>
    <t>P090218286312M</t>
  </si>
  <si>
    <t>CLOVERT MOLIE</t>
  </si>
  <si>
    <t>P017700454059Y</t>
  </si>
  <si>
    <t>MANFOUO GEORGES</t>
  </si>
  <si>
    <t>ETS MANFOUO GEORGES</t>
  </si>
  <si>
    <t>P016312529182N</t>
  </si>
  <si>
    <t>FONKOUO GASTON</t>
  </si>
  <si>
    <t>P104616823800Q</t>
  </si>
  <si>
    <t>P088315719299Z</t>
  </si>
  <si>
    <t>KUNETSE</t>
  </si>
  <si>
    <t>P125512646372P</t>
  </si>
  <si>
    <t>BISSO EPSEE OWONO MEZANG</t>
  </si>
  <si>
    <t>M092518071112F</t>
  </si>
  <si>
    <t>YAWAN-SARL</t>
  </si>
  <si>
    <t>P068018215631C</t>
  </si>
  <si>
    <t>Jean Jacques</t>
  </si>
  <si>
    <t>M062518209392F</t>
  </si>
  <si>
    <t>ASSOCIATION POUR LA PROMOTION DES DROITS HUMAINS ET L'EGALITE POUR TOUS ET</t>
  </si>
  <si>
    <t>APDHE</t>
  </si>
  <si>
    <t>DOCKER</t>
  </si>
  <si>
    <t>P014315278342D</t>
  </si>
  <si>
    <t>ZEMKOUO</t>
  </si>
  <si>
    <t>P127117177316B</t>
  </si>
  <si>
    <t>KOUONGNIA EVELYNE NADEGE</t>
  </si>
  <si>
    <t>" ETS EVELY-KO "</t>
  </si>
  <si>
    <t>PRESTATIONS DE SERVICES, COMMERCE GENERAL ET IMPORT-EXPORT</t>
  </si>
  <si>
    <t>M052318254210A</t>
  </si>
  <si>
    <t>OBALA FISH SARL</t>
  </si>
  <si>
    <t>P109016027508S</t>
  </si>
  <si>
    <t>NYAKA FULE SONA</t>
  </si>
  <si>
    <t>P088514796559Z</t>
  </si>
  <si>
    <t>NDZIE EPSE AYISSI</t>
  </si>
  <si>
    <t>BIBIANE MARIE FRANCINE</t>
  </si>
  <si>
    <t>Prestation service commerce général import export</t>
  </si>
  <si>
    <t>P127617888792H</t>
  </si>
  <si>
    <t>NOUHOUM</t>
  </si>
  <si>
    <t>TECH COMMERCIAL</t>
  </si>
  <si>
    <t>P049314687079M</t>
  </si>
  <si>
    <t>DAMBOEUN TCHANGA</t>
  </si>
  <si>
    <t>P031815730446T</t>
  </si>
  <si>
    <t>NGANGUE BEWEKEDI</t>
  </si>
  <si>
    <t>ARTHUR CEDRIC</t>
  </si>
  <si>
    <t>VENTE DE TENUE ET FOURNITURES SCOLAIRES</t>
  </si>
  <si>
    <t>P039518069265Q</t>
  </si>
  <si>
    <t>NZIA KINDJANG</t>
  </si>
  <si>
    <t>CYNTHIA MERGELE</t>
  </si>
  <si>
    <t>P097816597852A</t>
  </si>
  <si>
    <t>MANYI BATEH</t>
  </si>
  <si>
    <t>P040418345915C</t>
  </si>
  <si>
    <t>LAZARUS VICTOR AGWU</t>
  </si>
  <si>
    <t>P089216700255H</t>
  </si>
  <si>
    <t>KENMOE MEULA MARTINE</t>
  </si>
  <si>
    <t>P010216721905Q</t>
  </si>
  <si>
    <t>DOUX-JUNIOR</t>
  </si>
  <si>
    <t>PRODUCTION DE BANANE PLANTAIN</t>
  </si>
  <si>
    <t>M012517606401K</t>
  </si>
  <si>
    <t>SOCIÉTE COOPÉRATIVE AVEC CONSEIL D'ADMINISTRATION CAMEROUNAISE DES PRODUCTEURS AGRO-PASTORAUX</t>
  </si>
  <si>
    <t>SOCAPRA COOP.CA</t>
  </si>
  <si>
    <t>P058416703209E</t>
  </si>
  <si>
    <t>TOFFEU BONDJA ALEX PATRICK</t>
  </si>
  <si>
    <t>M012416371738A</t>
  </si>
  <si>
    <t>2NSG SARL</t>
  </si>
  <si>
    <t>P069718565341T</t>
  </si>
  <si>
    <t>RENE TANG</t>
  </si>
  <si>
    <t>P018716619158B</t>
  </si>
  <si>
    <t>VUMOMO AMOH</t>
  </si>
  <si>
    <t>P089212760100K</t>
  </si>
  <si>
    <t>CHUENGUIA CLAUDE ARMELLE</t>
  </si>
  <si>
    <t>P122017411982G</t>
  </si>
  <si>
    <t>TCHEDJOU NARCISSE</t>
  </si>
  <si>
    <t>P030018542060F</t>
  </si>
  <si>
    <t>NOUBISSIE BOUWEN</t>
  </si>
  <si>
    <t>P088313365449S</t>
  </si>
  <si>
    <t>TSOBENG DESIRE</t>
  </si>
  <si>
    <t>NBK CORPORATION</t>
  </si>
  <si>
    <t>ENCADREMENT DES JEUNES</t>
  </si>
  <si>
    <t>M122417396365K</t>
  </si>
  <si>
    <t>FONDATION OPP LIGHT</t>
  </si>
  <si>
    <t>P026216295229P</t>
  </si>
  <si>
    <t>P018617902325X</t>
  </si>
  <si>
    <t>BAMBE</t>
  </si>
  <si>
    <t>M121717818287L</t>
  </si>
  <si>
    <t>SUCCESION FEU EBOGO JEANNE</t>
  </si>
  <si>
    <t>P059117743204B</t>
  </si>
  <si>
    <t>FOGHA DAHA</t>
  </si>
  <si>
    <t>P058016765767M</t>
  </si>
  <si>
    <t>DÉVELOPPEMENT DES SITES WEB, SÉCURITÉ INFORMATIQUE</t>
  </si>
  <si>
    <t>M072318403406M</t>
  </si>
  <si>
    <t>UNIVERS TELECOM SARL</t>
  </si>
  <si>
    <t>P098016852395Z</t>
  </si>
  <si>
    <t>ROBERT FABRICE</t>
  </si>
  <si>
    <t>P057400398102T</t>
  </si>
  <si>
    <t>NGO NTAMACK EP LOE</t>
  </si>
  <si>
    <t>P028917797288J</t>
  </si>
  <si>
    <t>SONKENG LEKAGNING EPOUSE DONGMO</t>
  </si>
  <si>
    <t>BOUTIQUE D'ALIMENTATION</t>
  </si>
  <si>
    <t>P019217366988Z</t>
  </si>
  <si>
    <t>AMADOU SADIO</t>
  </si>
  <si>
    <t>P019215997514P</t>
  </si>
  <si>
    <t>ENYEGUE WANDJA</t>
  </si>
  <si>
    <t>ARNOLIA.</t>
  </si>
  <si>
    <t>P077818549867Q</t>
  </si>
  <si>
    <t>OVAGA EKANI</t>
  </si>
  <si>
    <t>DIEUDONNEE</t>
  </si>
  <si>
    <t>P019417154227L</t>
  </si>
  <si>
    <t>NTOH WANGUE</t>
  </si>
  <si>
    <t>DORINE ELSA</t>
  </si>
  <si>
    <t>P019417987694X</t>
  </si>
  <si>
    <t>MAMTCHAI GUIBAVA</t>
  </si>
  <si>
    <t>P109316697408F</t>
  </si>
  <si>
    <t>AKWI ABELINE TAWAN</t>
  </si>
  <si>
    <t>P089616684397X</t>
  </si>
  <si>
    <t>FOKEM TIOTSA</t>
  </si>
  <si>
    <t>P066817773403N</t>
  </si>
  <si>
    <t>TOTEU</t>
  </si>
  <si>
    <t>JONAS RICHARD</t>
  </si>
  <si>
    <t>P129017790441R</t>
  </si>
  <si>
    <t>LAWRENTA</t>
  </si>
  <si>
    <t>M090518273547L</t>
  </si>
  <si>
    <t>SOCIETE CIVILE IMMOBILIERE DEMGO</t>
  </si>
  <si>
    <t>SCI DEMGO</t>
  </si>
  <si>
    <t>P086400109858T</t>
  </si>
  <si>
    <t>DIMONTHO</t>
  </si>
  <si>
    <t>P018916863601Z</t>
  </si>
  <si>
    <t>P018117109670A</t>
  </si>
  <si>
    <t>FADEU ZOUDJA</t>
  </si>
  <si>
    <t>FABRICE ACHILLE</t>
  </si>
  <si>
    <t>P018517678232E</t>
  </si>
  <si>
    <t>TCHEN BATOUM</t>
  </si>
  <si>
    <t>P129017665628G</t>
  </si>
  <si>
    <t>P016700072078R</t>
  </si>
  <si>
    <t>ABDOULAYE DJAMDI</t>
  </si>
  <si>
    <t>P058718165356X</t>
  </si>
  <si>
    <t>MOUHAMADOU LAMINE YARO</t>
  </si>
  <si>
    <t>ETS FIRST DIGITAL MEDIA</t>
  </si>
  <si>
    <t>P010517712020A</t>
  </si>
  <si>
    <t>MOMO TSAZEM</t>
  </si>
  <si>
    <t>ROSTAND CREPIN</t>
  </si>
  <si>
    <t>P069717955956Q</t>
  </si>
  <si>
    <t>FOGNO FOTSO</t>
  </si>
  <si>
    <t>P108616043090H</t>
  </si>
  <si>
    <t>NSOMBI FILMAIN RAMEAU</t>
  </si>
  <si>
    <t>CLASS PRESSING</t>
  </si>
  <si>
    <t>M042417656275T</t>
  </si>
  <si>
    <t>ASCENT CAPITAL SARL</t>
  </si>
  <si>
    <t>CONSEIL EN INGÉNIERIE FINANCIÈRE; FINANCE DIGITALE; PRESTATIONS DIVERSES; NEGOCE</t>
  </si>
  <si>
    <t>P036315783284Q</t>
  </si>
  <si>
    <t>BALOMOG</t>
  </si>
  <si>
    <t>M042416702390D</t>
  </si>
  <si>
    <t>BUSINESS BROTHERS SARL</t>
  </si>
  <si>
    <t>VENTES EMPORTES</t>
  </si>
  <si>
    <t>P101915175278T</t>
  </si>
  <si>
    <t>WAMGO</t>
  </si>
  <si>
    <t>P068417712838U</t>
  </si>
  <si>
    <t>MBIVNJO</t>
  </si>
  <si>
    <t>COLETTE LAMBUNI</t>
  </si>
  <si>
    <t>P109517715175Q</t>
  </si>
  <si>
    <t>FOKOUENG KOUAM</t>
  </si>
  <si>
    <t>P017816300559U</t>
  </si>
  <si>
    <t>M121312151934W</t>
  </si>
  <si>
    <t>GROUPE SCOLAIRE BILINGUE SPECIALISE LA DORETTIERE</t>
  </si>
  <si>
    <t>P100117696681L</t>
  </si>
  <si>
    <t>NWET NSIMA</t>
  </si>
  <si>
    <t>ENIC (Télécom)</t>
  </si>
  <si>
    <t>Hair dressing</t>
  </si>
  <si>
    <t>P010317666567U</t>
  </si>
  <si>
    <t>KISANG</t>
  </si>
  <si>
    <t>KIZITO ABABUH</t>
  </si>
  <si>
    <t>P088312413470H</t>
  </si>
  <si>
    <t>HAROUNA ALHADJI LAWAN</t>
  </si>
  <si>
    <t>P018917066384A</t>
  </si>
  <si>
    <t>P058518398353F</t>
  </si>
  <si>
    <t>Segnou</t>
  </si>
  <si>
    <t>P059418126977K</t>
  </si>
  <si>
    <t>JULIENNE  ARLETTE</t>
  </si>
  <si>
    <t>P129716884142F</t>
  </si>
  <si>
    <t>NANMETSOP GWENET</t>
  </si>
  <si>
    <t>VICKYNA</t>
  </si>
  <si>
    <t>P058412677889U</t>
  </si>
  <si>
    <t>MASSAKO MINDJEMBE SERGE ERIC</t>
  </si>
  <si>
    <t>ETS MATRIX SERVICES</t>
  </si>
  <si>
    <t>P128417833771A</t>
  </si>
  <si>
    <t>GUEMDJO SINTIANE LAURE</t>
  </si>
  <si>
    <t>M027217651760X</t>
  </si>
  <si>
    <t>SUCCESSION YINA GABRIEL</t>
  </si>
  <si>
    <t>VENDEUR DE BOISSON HYGIÉNIQUE</t>
  </si>
  <si>
    <t>P019216910923Z</t>
  </si>
  <si>
    <t>MANA ALLOUKI</t>
  </si>
  <si>
    <t>P119812381168Q</t>
  </si>
  <si>
    <t>KIDZE</t>
  </si>
  <si>
    <t>ELVIS DZELAMONYUY</t>
  </si>
  <si>
    <t>P016712785470U</t>
  </si>
  <si>
    <t>ABACHE</t>
  </si>
  <si>
    <t>P088518481704H</t>
  </si>
  <si>
    <t>ETOKI NGODJO EPSE MBONG</t>
  </si>
  <si>
    <t>P108916829483N</t>
  </si>
  <si>
    <t>DILLAH</t>
  </si>
  <si>
    <t>M030416678334U</t>
  </si>
  <si>
    <t>GIC DELAGRI POUR LE DÉVELOPPEMENT DE L'ÉLEVAGE ET L'AGRICULTURE DE KOUSSERI</t>
  </si>
  <si>
    <t>prestation de service; commerce generale</t>
  </si>
  <si>
    <t>P029117855624G</t>
  </si>
  <si>
    <t>ERNA</t>
  </si>
  <si>
    <t>MARIE CLAUDE MOUELLE</t>
  </si>
  <si>
    <t>P016918532886P</t>
  </si>
  <si>
    <t>NWACHAN EPSE MBAH</t>
  </si>
  <si>
    <t>JUSTINA NGONWEI</t>
  </si>
  <si>
    <t>P028317187031N</t>
  </si>
  <si>
    <t>NGO MATOGUE</t>
  </si>
  <si>
    <t>PAULINE CHIMÈNE</t>
  </si>
  <si>
    <t>P017312419020A</t>
  </si>
  <si>
    <t>GAIBI GONONDA</t>
  </si>
  <si>
    <t>ETS GAIBI GONONDA</t>
  </si>
  <si>
    <t>M101818118293C</t>
  </si>
  <si>
    <t>RESOTIK INFORMATIK SARL</t>
  </si>
  <si>
    <t>P075712484577Z</t>
  </si>
  <si>
    <t>MAZAJOU JEANNE</t>
  </si>
  <si>
    <t>P089315965412W</t>
  </si>
  <si>
    <t>PUGA</t>
  </si>
  <si>
    <t>JEAN MAXANSE</t>
  </si>
  <si>
    <t>M012517838899L</t>
  </si>
  <si>
    <t>STE ESPOIR SARL</t>
  </si>
  <si>
    <t>P057318176141F</t>
  </si>
  <si>
    <t>BAYOI NYUNG</t>
  </si>
  <si>
    <t>ALBERT HERVE</t>
  </si>
  <si>
    <t>P046618528024M</t>
  </si>
  <si>
    <t>MBIANDA EPSE TCHAKOUNTE</t>
  </si>
  <si>
    <t>ANNETTE DESIREE</t>
  </si>
  <si>
    <t>M012517512553N</t>
  </si>
  <si>
    <t>SOCIETE NES DISTRIBUTION SARL</t>
  </si>
  <si>
    <t>NES -DSARL</t>
  </si>
  <si>
    <t>P019212616583Z</t>
  </si>
  <si>
    <t>NITEYO TCHIMOU HERMANN QUEVIN</t>
  </si>
  <si>
    <t>ETS NITO ELECTRONICS</t>
  </si>
  <si>
    <t>P077515160144P</t>
  </si>
  <si>
    <t>MEBOUCHE KAMDEM</t>
  </si>
  <si>
    <t>P126217904748X</t>
  </si>
  <si>
    <t>Maniappi</t>
  </si>
  <si>
    <t>Rosette aurélie bernadette</t>
  </si>
  <si>
    <t>M022318196186K</t>
  </si>
  <si>
    <t>MAP SERVICES SARL</t>
  </si>
  <si>
    <t>BCBG AGENCY</t>
  </si>
  <si>
    <t>P047916387902Y</t>
  </si>
  <si>
    <t>P067417537197H</t>
  </si>
  <si>
    <t>P068817715568M</t>
  </si>
  <si>
    <t>Fotsing TAKOUTIE</t>
  </si>
  <si>
    <t>P038117720603F</t>
  </si>
  <si>
    <t>TCHUMTCHOUA NDEH TENKEU</t>
  </si>
  <si>
    <t>ELEONORD</t>
  </si>
  <si>
    <t>P120417140556N</t>
  </si>
  <si>
    <t>DAYO BRENDA AKU</t>
  </si>
  <si>
    <t>P107617264501Q</t>
  </si>
  <si>
    <t>HYPPOLITE SERGE</t>
  </si>
  <si>
    <t>P126916021994W</t>
  </si>
  <si>
    <t>MADELEINE MENDO</t>
  </si>
  <si>
    <t>P058217644677Y</t>
  </si>
  <si>
    <t>NGUEUGOUE TCHAWOUA</t>
  </si>
  <si>
    <t>ELIANE MELANIE</t>
  </si>
  <si>
    <t>P118718267971F</t>
  </si>
  <si>
    <t>NEGANG NEMBOT</t>
  </si>
  <si>
    <t>VENTE MINI DENRÉES ALIMENTAIRES</t>
  </si>
  <si>
    <t>P119615235862H</t>
  </si>
  <si>
    <t>NDZANA ADZABA</t>
  </si>
  <si>
    <t>P118317548781C</t>
  </si>
  <si>
    <t>NSIELIOMYOUM</t>
  </si>
  <si>
    <t>P038216972758M</t>
  </si>
  <si>
    <t>MOKAM</t>
  </si>
  <si>
    <t>P098516477584X</t>
  </si>
  <si>
    <t>CHRISTELLE CAROLE.</t>
  </si>
  <si>
    <t>P097517792226M</t>
  </si>
  <si>
    <t>NGUETI DEMEFO DEDI</t>
  </si>
  <si>
    <t>LAUSE</t>
  </si>
  <si>
    <t>P109018177346M</t>
  </si>
  <si>
    <t>KAMTSOP SYRILLE</t>
  </si>
  <si>
    <t>(ETS KAMTSOP BUILDING ENERGY &amp; TECHNOLOGY ''KBET'' )</t>
  </si>
  <si>
    <t>P116912408271Y</t>
  </si>
  <si>
    <t>MAMGNO TEFFE Epse FOTSO Suzanne</t>
  </si>
  <si>
    <t>P017917882931G</t>
  </si>
  <si>
    <t>BEKONO BIDZO</t>
  </si>
  <si>
    <t>SERGE FRITZ GERALD</t>
  </si>
  <si>
    <t>PIMENTERIE</t>
  </si>
  <si>
    <t>P127814438463K</t>
  </si>
  <si>
    <t>NGUEDE NANA EPSE NOMO MBALLA</t>
  </si>
  <si>
    <t>SYLVIE MARIE NOELLE</t>
  </si>
  <si>
    <t>P116518567400U</t>
  </si>
  <si>
    <t>HERVE EMMANUEL</t>
  </si>
  <si>
    <t>P129114427171N</t>
  </si>
  <si>
    <t>AYO AKAMBA</t>
  </si>
  <si>
    <t>SCHOLASTIQUE EMMANUELA</t>
  </si>
  <si>
    <t>P017500362361H</t>
  </si>
  <si>
    <t>VANAWA GUEDANA</t>
  </si>
  <si>
    <t>P088618105429U</t>
  </si>
  <si>
    <t>NDOUMOU ABA</t>
  </si>
  <si>
    <t>DANIEL DONALD</t>
  </si>
  <si>
    <t>P016800143560S</t>
  </si>
  <si>
    <t>P127115413751M</t>
  </si>
  <si>
    <t>MAFOAK EPSE NGATCHUENG</t>
  </si>
  <si>
    <t>P016300055290D</t>
  </si>
  <si>
    <t>YOUSSOUFA TALBA</t>
  </si>
  <si>
    <t>ELEVAGE - ASSAINISSEMENT</t>
  </si>
  <si>
    <t>M092417555259H</t>
  </si>
  <si>
    <t>SOCIETE COOPERATIVE SIMPLIFIEE D'ELEVAGE, D'AGRICULTURE ET D'ASSAINISSEMENT</t>
  </si>
  <si>
    <t>&lt;&lt; SCOOPS CLEAN AND BEAUTIFUL &gt;&gt;</t>
  </si>
  <si>
    <t>P129017779953D</t>
  </si>
  <si>
    <t>EKOME MWENE</t>
  </si>
  <si>
    <t>ARISTOTLE</t>
  </si>
  <si>
    <t>M062116262938M</t>
  </si>
  <si>
    <t>ANI ET FILS</t>
  </si>
  <si>
    <t>P058017703209N</t>
  </si>
  <si>
    <t>CAROLINE LUM NEBA</t>
  </si>
  <si>
    <t>P028817643453B</t>
  </si>
  <si>
    <t>BALLO</t>
  </si>
  <si>
    <t>P029017551357A</t>
  </si>
  <si>
    <t>P127618051439P</t>
  </si>
  <si>
    <t>TCHOUTCHAM KETCHANGUE</t>
  </si>
  <si>
    <t>P019816099305H</t>
  </si>
  <si>
    <t>IDRISS-VALTINO</t>
  </si>
  <si>
    <t>P030117909389X</t>
  </si>
  <si>
    <t>KENGNE TENE KEVINE YVAN</t>
  </si>
  <si>
    <t>(ETS TIK)</t>
  </si>
  <si>
    <t>MECANIC</t>
  </si>
  <si>
    <t>P038918389754A</t>
  </si>
  <si>
    <t>TATCHIM</t>
  </si>
  <si>
    <t>P108618473537B</t>
  </si>
  <si>
    <t>NGANYEP TCHENDJOUO BOURGEOIS</t>
  </si>
  <si>
    <t>" ETS LES FLEURISSANTS "</t>
  </si>
  <si>
    <t>P078917852343H</t>
  </si>
  <si>
    <t>CATHERINE NGUH</t>
  </si>
  <si>
    <t>PARFUMERIES</t>
  </si>
  <si>
    <t>P018817741718J</t>
  </si>
  <si>
    <t>LOUMGAM NYA</t>
  </si>
  <si>
    <t>P049517026647Q</t>
  </si>
  <si>
    <t>OFAMBI BLAISE</t>
  </si>
  <si>
    <t>MBEBANG</t>
  </si>
  <si>
    <t>P098717907065R</t>
  </si>
  <si>
    <t>NGO LIKOUMBA</t>
  </si>
  <si>
    <t>Opérations immobilières</t>
  </si>
  <si>
    <t>M022416470171C</t>
  </si>
  <si>
    <t>SOCIÉTÉ NICOLAS IMMOBILIÈR SARL</t>
  </si>
  <si>
    <t>CONSEILS ET AUTRES ACTIVITÉS INFORMATIQUES</t>
  </si>
  <si>
    <t>M062416862785L</t>
  </si>
  <si>
    <t>ZENDIA MÉDIA SARL</t>
  </si>
  <si>
    <t>ZENDIA MÉDIA</t>
  </si>
  <si>
    <t>M122217133233Z</t>
  </si>
  <si>
    <t>GSB PAULINE NGAYAP</t>
  </si>
  <si>
    <t>P019812503497W</t>
  </si>
  <si>
    <t>CHOUAIBOU MAL HAMAL</t>
  </si>
  <si>
    <t>ACCESSOIRES AUTOMOBILES</t>
  </si>
  <si>
    <t>P076916948919X</t>
  </si>
  <si>
    <t>MEDOM EPSE KAMGUIE</t>
  </si>
  <si>
    <t>P089917919985D</t>
  </si>
  <si>
    <t>ANICET BONGSIYSI</t>
  </si>
  <si>
    <t>P028317878680Y</t>
  </si>
  <si>
    <t>SIMEGNI FOTEUNG</t>
  </si>
  <si>
    <t>DARIS</t>
  </si>
  <si>
    <t>P125018191977G</t>
  </si>
  <si>
    <t>MOUNVERA</t>
  </si>
  <si>
    <t>M099817245065A</t>
  </si>
  <si>
    <t>GS FURU - AWA</t>
  </si>
  <si>
    <t>P017412580649G</t>
  </si>
  <si>
    <t>ACCOMPAGNEMENT FIN-JEUX/DIVERTISSEMT</t>
  </si>
  <si>
    <t>P036214413186G</t>
  </si>
  <si>
    <t>BEDIONG A NYOKON</t>
  </si>
  <si>
    <t>ETS BEDIONG CAPITAL</t>
  </si>
  <si>
    <t>P088817780558D</t>
  </si>
  <si>
    <t>NDZANA LEBOMO</t>
  </si>
  <si>
    <t>M122518244223Q</t>
  </si>
  <si>
    <t>CABINET D'ETUDE JCM CONSULTING SARL</t>
  </si>
  <si>
    <t>CE JCMC SARL</t>
  </si>
  <si>
    <t>P078516301272K</t>
  </si>
  <si>
    <t>BESSALA JEAN MICHEL</t>
  </si>
  <si>
    <t>P079518465867Y</t>
  </si>
  <si>
    <t>MEGOUMDJO FOUKAM</t>
  </si>
  <si>
    <t>HYLDEGARDE EDITH</t>
  </si>
  <si>
    <t>P066612629330B</t>
  </si>
  <si>
    <t>NKOUMOU ESSAM</t>
  </si>
  <si>
    <t>NADINE MICHELE</t>
  </si>
  <si>
    <t>P058018021562Q</t>
  </si>
  <si>
    <t>Mbe Fonkou</t>
  </si>
  <si>
    <t>P014116924089B</t>
  </si>
  <si>
    <t>P077616259345Y</t>
  </si>
  <si>
    <t>MOUNGOLE</t>
  </si>
  <si>
    <t>SERGE ERIC</t>
  </si>
  <si>
    <t>M102316199873X</t>
  </si>
  <si>
    <t>MM ELITE SERVICES LTD</t>
  </si>
  <si>
    <t>PRESTATION DE SERVICES, COMMERCE GENERAL, IMPORT/EXPORT</t>
  </si>
  <si>
    <t>P018816175969P</t>
  </si>
  <si>
    <t>OKAFOR UZOMA</t>
  </si>
  <si>
    <t>OLUCHUKWU</t>
  </si>
  <si>
    <t>P039617288674Y</t>
  </si>
  <si>
    <t>BONAHBE YIYIKBO</t>
  </si>
  <si>
    <t>P038017683861T</t>
  </si>
  <si>
    <t>ASSAGUE MPA</t>
  </si>
  <si>
    <t>ALINE CRESCENCE</t>
  </si>
  <si>
    <t>P019217571053Z</t>
  </si>
  <si>
    <t>NGNONPOUOBOUIH PIEMBOP DEGAULE (PIEMTEDEM AND SONS ENTERPRISE)</t>
  </si>
  <si>
    <t>SALES AND DISTRIBUTION, WHOLESALES, CONTRACTS AND SUPPLIES, PROVISIONS, GENERAL COMMERCE</t>
  </si>
  <si>
    <t>P105417192613D</t>
  </si>
  <si>
    <t>ANJIANJEI ABUAFANG ANDREW</t>
  </si>
  <si>
    <t>M102217661780P</t>
  </si>
  <si>
    <t>ETS DINOP</t>
  </si>
  <si>
    <t>P057717124919Z</t>
  </si>
  <si>
    <t>AWENEG JOEL</t>
  </si>
  <si>
    <t>ANDOH</t>
  </si>
  <si>
    <t>P010117087200M</t>
  </si>
  <si>
    <t>P108518169765C</t>
  </si>
  <si>
    <t>FONPOUAPOUOGNIGNI</t>
  </si>
  <si>
    <t>IBRAHIM  "ETS IBRAHIM  IMPORT-EXPORT"</t>
  </si>
  <si>
    <t>M102217689351G</t>
  </si>
  <si>
    <t>TRUST-WARE ENTREPRISE CONTENT MANAGEMENT</t>
  </si>
  <si>
    <t>TRUST-WARE ECM</t>
  </si>
  <si>
    <t>P065518083574R</t>
  </si>
  <si>
    <t>FOMBOUET MONTAH</t>
  </si>
  <si>
    <t>P122016099200Y</t>
  </si>
  <si>
    <t>SINKO TCHOKOMENI</t>
  </si>
  <si>
    <t>M030418405720U</t>
  </si>
  <si>
    <t>GIC LES PLANTATIONS DE LEPMAMB</t>
  </si>
  <si>
    <t>PLM</t>
  </si>
  <si>
    <t>M012416359910Q</t>
  </si>
  <si>
    <t>LUVVY EMPIRE SARL</t>
  </si>
  <si>
    <t>P058412553827H</t>
  </si>
  <si>
    <t>MOUMPAIN</t>
  </si>
  <si>
    <t>P016118328177S</t>
  </si>
  <si>
    <t>NSUH</t>
  </si>
  <si>
    <t>PATRICK ESHIWEN</t>
  </si>
  <si>
    <t>P038312585727F</t>
  </si>
  <si>
    <t>MBIANGA NGOLLE</t>
  </si>
  <si>
    <t>P057900486110G</t>
  </si>
  <si>
    <t>KEMMEGNE GERTRUDE</t>
  </si>
  <si>
    <t>P125500426921S</t>
  </si>
  <si>
    <t>MILONG</t>
  </si>
  <si>
    <t>P107418426953N</t>
  </si>
  <si>
    <t>MINTSA NDO</t>
  </si>
  <si>
    <t>GABRIEL FRANÇOIS XAVIER</t>
  </si>
  <si>
    <t>P038817313680T</t>
  </si>
  <si>
    <t>TSAM REGINA NATIA</t>
  </si>
  <si>
    <t>P128218382585S</t>
  </si>
  <si>
    <t>TCHAMABE TIASSOM</t>
  </si>
  <si>
    <t>VICTOR ( ETS VICTOR )</t>
  </si>
  <si>
    <t>P056417522586W</t>
  </si>
  <si>
    <t>NOUDEP EPSE FOTSO</t>
  </si>
  <si>
    <t>COMMERCE GENERAL (ARTICLES DIVERSES)</t>
  </si>
  <si>
    <t>P018012302326R</t>
  </si>
  <si>
    <t>HALIDOU HAMAN</t>
  </si>
  <si>
    <t>P042017728259U</t>
  </si>
  <si>
    <t>ASAH NIM</t>
  </si>
  <si>
    <t>SHELA</t>
  </si>
  <si>
    <t>P068400467567K</t>
  </si>
  <si>
    <t>FRANCIS AIME</t>
  </si>
  <si>
    <t>P057716417971A</t>
  </si>
  <si>
    <t>KACOU</t>
  </si>
  <si>
    <t>BEKOUIEIN BERNADIN CHRISTIAN</t>
  </si>
  <si>
    <t>P058216243294C</t>
  </si>
  <si>
    <t>GIMANDZUI</t>
  </si>
  <si>
    <t>P029916930386A</t>
  </si>
  <si>
    <t>KOMENI</t>
  </si>
  <si>
    <t>P079317226686F</t>
  </si>
  <si>
    <t>NGOMSI KEUGNI</t>
  </si>
  <si>
    <t>P046612652607S</t>
  </si>
  <si>
    <t>KOUOH DOOH MICHEL JACQUES</t>
  </si>
  <si>
    <t>ETS KOUOH DOOH MICHEL JACQUES</t>
  </si>
  <si>
    <t>P058917590603E</t>
  </si>
  <si>
    <t>BEATRICE LOKENYE NIKOBO</t>
  </si>
  <si>
    <t>EKOMBE</t>
  </si>
  <si>
    <t>P107017675002U</t>
  </si>
  <si>
    <t>BALENG BLERIOT</t>
  </si>
  <si>
    <t>P016400027468P</t>
  </si>
  <si>
    <t>TOHOTCHEU AGNES</t>
  </si>
  <si>
    <t>P016816200037C</t>
  </si>
  <si>
    <t>POUDITTO DAOUDA</t>
  </si>
  <si>
    <t>P019917528335A</t>
  </si>
  <si>
    <t>TCHINDEU SADEU</t>
  </si>
  <si>
    <t>GRACE MERVEILLE EUSADINE</t>
  </si>
  <si>
    <t>P100018140519A</t>
  </si>
  <si>
    <t>MASSE NGALA</t>
  </si>
  <si>
    <t>GYSLAIN THUBAUT</t>
  </si>
  <si>
    <t>P088617688457J</t>
  </si>
  <si>
    <t>P058313769106S</t>
  </si>
  <si>
    <t>TETANG LEKANE BERLIN SAMUEL</t>
  </si>
  <si>
    <t>P109016155721L</t>
  </si>
  <si>
    <t>SUNDAY DAVID OLUWADAMILARE</t>
  </si>
  <si>
    <t>AUDIO-VISUELLE</t>
  </si>
  <si>
    <t>M042217272630U</t>
  </si>
  <si>
    <t>CREATIVCOM237</t>
  </si>
  <si>
    <t>P069916378059B</t>
  </si>
  <si>
    <t>FORPAGHA</t>
  </si>
  <si>
    <t>NURATOU</t>
  </si>
  <si>
    <t>P097717457432S</t>
  </si>
  <si>
    <t>MAMOUDOU PAFE</t>
  </si>
  <si>
    <t>M122518289126B</t>
  </si>
  <si>
    <t>OTELEX SARL</t>
  </si>
  <si>
    <t>OTELEX</t>
  </si>
  <si>
    <t>P099517676637P</t>
  </si>
  <si>
    <t>MUKUM</t>
  </si>
  <si>
    <t>KELLY API</t>
  </si>
  <si>
    <t>P016617870287Y</t>
  </si>
  <si>
    <t>BALKISSOU DOUBLA</t>
  </si>
  <si>
    <t>P066817517359U</t>
  </si>
  <si>
    <t>Thang Ngueho</t>
  </si>
  <si>
    <t>P046900126168M</t>
  </si>
  <si>
    <t>TUMBA GRACE MANEH</t>
  </si>
  <si>
    <t>P088617812880U</t>
  </si>
  <si>
    <t>NTUM</t>
  </si>
  <si>
    <t>P066500088846Y</t>
  </si>
  <si>
    <t>MILAT ASSOUMOU</t>
  </si>
  <si>
    <t>P027400363526Z</t>
  </si>
  <si>
    <t>DISSIGNE SADEU</t>
  </si>
  <si>
    <t>JOSEPH PROSPER</t>
  </si>
  <si>
    <t>P028916925980U</t>
  </si>
  <si>
    <t>NKANA MARGUERITE DOMINIQUE</t>
  </si>
  <si>
    <t>(ETS MON COCON GROUP BY DOMINIQUE)</t>
  </si>
  <si>
    <t>PRESTATIONS DE SERVICES, REPRESENTATION COMMERCIALE ET DES MARQUES, COMMERCE, IMPORT-EXPORT</t>
  </si>
  <si>
    <t>P069116004425C</t>
  </si>
  <si>
    <t>DJATANG TCHIPTCHOUA</t>
  </si>
  <si>
    <t>JOSEPH STEPHANE</t>
  </si>
  <si>
    <t>P047517519088A</t>
  </si>
  <si>
    <t>NGENE CHIGBO MICHAEL</t>
  </si>
  <si>
    <t>P097317383727X</t>
  </si>
  <si>
    <t>FOTACHWI</t>
  </si>
  <si>
    <t>SIMON FONCHAM</t>
  </si>
  <si>
    <t>P096012218861H</t>
  </si>
  <si>
    <t>CHE DZE AUGUSTINE</t>
  </si>
  <si>
    <t>P020117692686E</t>
  </si>
  <si>
    <t>Nkoumou</t>
  </si>
  <si>
    <t>Estelle Verselie</t>
  </si>
  <si>
    <t>P107018045129Z</t>
  </si>
  <si>
    <t>TEOPHILE</t>
  </si>
  <si>
    <t>P067116036247D</t>
  </si>
  <si>
    <t>PUFONG ESTHER.</t>
  </si>
  <si>
    <t>NGEHBON</t>
  </si>
  <si>
    <t>P127918329297M</t>
  </si>
  <si>
    <t>P105818078435Z</t>
  </si>
  <si>
    <t>ZAMO FOMEN</t>
  </si>
  <si>
    <t>MICHELINE MARGUERITE LEONIE</t>
  </si>
  <si>
    <t>P122017050399U</t>
  </si>
  <si>
    <t>KENGNE GABOSSA PAUL</t>
  </si>
  <si>
    <t>P020117802099B</t>
  </si>
  <si>
    <t>NGATAT CONRAD NGASSA</t>
  </si>
  <si>
    <t>(ETS VENUS ÉNERGY)</t>
  </si>
  <si>
    <t>P057612753276M</t>
  </si>
  <si>
    <t>DJABBA TAPITA</t>
  </si>
  <si>
    <t>DJABBA</t>
  </si>
  <si>
    <t>M071718198302W</t>
  </si>
  <si>
    <t>GIC HAIROU MEN DES AGROELEVEURS DE MAROUA</t>
  </si>
  <si>
    <t>P068418268930W</t>
  </si>
  <si>
    <t>FUH .</t>
  </si>
  <si>
    <t>JULIETTE . NGUM</t>
  </si>
  <si>
    <t>P066717687827Z</t>
  </si>
  <si>
    <t>Thiam alassane Mamadou</t>
  </si>
  <si>
    <t>P048100397084Q</t>
  </si>
  <si>
    <t>P039717838804K</t>
  </si>
  <si>
    <t>P029017391349A</t>
  </si>
  <si>
    <t>WILSON ETA NKONGHO</t>
  </si>
  <si>
    <t>P128217173830A</t>
  </si>
  <si>
    <t>VICTORY YUNGONG</t>
  </si>
  <si>
    <t>P047616682959B</t>
  </si>
  <si>
    <t>NKEMNGONG STEPHEN A.</t>
  </si>
  <si>
    <t>P018514909179M</t>
  </si>
  <si>
    <t>NDJANTOU NOUBITH</t>
  </si>
  <si>
    <t>EDWIGE NOELLE (ETS A'U FOOD)</t>
  </si>
  <si>
    <t>M102217868840D</t>
  </si>
  <si>
    <t>REFERENCE BUSINESS SARL</t>
  </si>
  <si>
    <t>LABO LA FOIS</t>
  </si>
  <si>
    <t>P128717002680M</t>
  </si>
  <si>
    <t>M010217707463C</t>
  </si>
  <si>
    <t>ECOLE PUBLIQUE SINGTE</t>
  </si>
  <si>
    <t>P059312408491Q</t>
  </si>
  <si>
    <t>CARINE RITA</t>
  </si>
  <si>
    <t>P122016192308H</t>
  </si>
  <si>
    <t>NGOUADJEU DONGMO JOEL</t>
  </si>
  <si>
    <t>P038815211459Q</t>
  </si>
  <si>
    <t>DELPHINE CHI</t>
  </si>
  <si>
    <t>P015414441098R</t>
  </si>
  <si>
    <t>NGUIEYEP EPSE TEKEU</t>
  </si>
  <si>
    <t>P039516030346C</t>
  </si>
  <si>
    <t>MBANTUO TSAPI</t>
  </si>
  <si>
    <t>M120900030359P</t>
  </si>
  <si>
    <t>CENTRALE FOURNIT.INDUST.</t>
  </si>
  <si>
    <t>CEFO-TECH SARL</t>
  </si>
  <si>
    <t>P069517652241A</t>
  </si>
  <si>
    <t>SO'O</t>
  </si>
  <si>
    <t>CARELLE GRÂCE</t>
  </si>
  <si>
    <t>P019116656315C</t>
  </si>
  <si>
    <t>NDOUNGAWA</t>
  </si>
  <si>
    <t>ELYSE</t>
  </si>
  <si>
    <t>P115618359615E</t>
  </si>
  <si>
    <t>NGASSOP</t>
  </si>
  <si>
    <t>PIERRE LOTI</t>
  </si>
  <si>
    <t>P089517424852S</t>
  </si>
  <si>
    <t>FOMENE DOUNLA</t>
  </si>
  <si>
    <t>M012217037728P</t>
  </si>
  <si>
    <t>LES SOCIÉTÉS SHUMA SARL</t>
  </si>
  <si>
    <t>SHUMA SARL</t>
  </si>
  <si>
    <t>P018912104195T</t>
  </si>
  <si>
    <t>MBOUO LODJINOU</t>
  </si>
  <si>
    <t>P059215138077P</t>
  </si>
  <si>
    <t>NOUTCHACHOM FEUTSEU</t>
  </si>
  <si>
    <t>CEDRIC VANEL</t>
  </si>
  <si>
    <t>P106312489296L</t>
  </si>
  <si>
    <t>NGWA ANDREW</t>
  </si>
  <si>
    <t>(ETS AKOMBO)</t>
  </si>
  <si>
    <t>P088816658842W</t>
  </si>
  <si>
    <t>NKONGHO BRUNHILDE MBANGO</t>
  </si>
  <si>
    <t>VTE DES VETEMENTS</t>
  </si>
  <si>
    <t>P027212145085G</t>
  </si>
  <si>
    <t>YALE</t>
  </si>
  <si>
    <t>P018612732363K</t>
  </si>
  <si>
    <t>BABOGA BAGUISSOGA WILFRIED</t>
  </si>
  <si>
    <t>ETS WILI &amp; JOS</t>
  </si>
  <si>
    <t>P078112480100W</t>
  </si>
  <si>
    <t>FOPA SAA JEAN MATHURIN</t>
  </si>
  <si>
    <t>ETS FOPA SAA JEAN MATHURIN</t>
  </si>
  <si>
    <t>P059616381943S</t>
  </si>
  <si>
    <t>DIVINE KENSAM</t>
  </si>
  <si>
    <t>P048317914948A</t>
  </si>
  <si>
    <t>BOUANGFOUO</t>
  </si>
  <si>
    <t>P116416920574P</t>
  </si>
  <si>
    <t>JOHNSON ABONGWA</t>
  </si>
  <si>
    <t>P047917529820C</t>
  </si>
  <si>
    <t>JOSEPH AIMÉE</t>
  </si>
  <si>
    <t>P025018230976H</t>
  </si>
  <si>
    <t>EZEYI AUGUSTINE</t>
  </si>
  <si>
    <t>P128415283363X</t>
  </si>
  <si>
    <t>DEMGNE TAGNE</t>
  </si>
  <si>
    <t>P019817958962U</t>
  </si>
  <si>
    <t>P049614403470N</t>
  </si>
  <si>
    <t>P017816208480M</t>
  </si>
  <si>
    <t>KABEYENE</t>
  </si>
  <si>
    <t>AMELIE VICTOIRE</t>
  </si>
  <si>
    <t>P089616699911F</t>
  </si>
  <si>
    <t>NDJOMO ESSIMI</t>
  </si>
  <si>
    <t>LAURENT ARNAUD</t>
  </si>
  <si>
    <t>P108518300897J</t>
  </si>
  <si>
    <t>BZOMESSIE SIPIGDEU MARIE CHRISALE</t>
  </si>
  <si>
    <t>P089118195188T</t>
  </si>
  <si>
    <t>TCHATCHO ROBERT SYLVANI(ETS TCHATCHO)</t>
  </si>
  <si>
    <t>P109514408691N</t>
  </si>
  <si>
    <t>BRIEL DITH ASHUNCHUNG AGBOR</t>
  </si>
  <si>
    <t>P019418533396D</t>
  </si>
  <si>
    <t>TANEDJOU DONDJI</t>
  </si>
  <si>
    <t>FRANCK BEL</t>
  </si>
  <si>
    <t>P098817822295F</t>
  </si>
  <si>
    <t>IHEANACHO MONDAY AUGUSTINE</t>
  </si>
  <si>
    <t>M061817291237Z</t>
  </si>
  <si>
    <t>GROUPE SCOLAIRE BILINGUE ESPOIR DE BELABO</t>
  </si>
  <si>
    <t>P067616598837X</t>
  </si>
  <si>
    <t>NTONGA MENGUE PAUL SIDOINE</t>
  </si>
  <si>
    <t>(ETS REHOBOTH GLOIRE SERVICES)</t>
  </si>
  <si>
    <t>P048112117123F</t>
  </si>
  <si>
    <t>MENTSINDE STEVE NATHAN</t>
  </si>
  <si>
    <t>ETS HEAVENLY PLACES (HP)</t>
  </si>
  <si>
    <t>P049816398828M</t>
  </si>
  <si>
    <t>FIMENI TCHAMABEU</t>
  </si>
  <si>
    <t>PRESTATION DE SERVICES ET COMMERCE GÉNÉRAL</t>
  </si>
  <si>
    <t>P020016428513D</t>
  </si>
  <si>
    <t>CHEUMANI TCHOWADJA</t>
  </si>
  <si>
    <t>BRICE DYLAN</t>
  </si>
  <si>
    <t>P088918501731M</t>
  </si>
  <si>
    <t>NGA LOUNA</t>
  </si>
  <si>
    <t>JEAN PAUL II</t>
  </si>
  <si>
    <t>P068715182498F</t>
  </si>
  <si>
    <t>NESTOR CHE</t>
  </si>
  <si>
    <t>P058216475916S</t>
  </si>
  <si>
    <t>ENDAM SANDAG</t>
  </si>
  <si>
    <t>M012014391448K</t>
  </si>
  <si>
    <t>ANDRESS BTP SARL</t>
  </si>
  <si>
    <t>P028417768902J</t>
  </si>
  <si>
    <t>KEUTCHABO</t>
  </si>
  <si>
    <t>Simplifié</t>
  </si>
  <si>
    <t>P039418571164F</t>
  </si>
  <si>
    <t>ACHU DERRICK WANZIE</t>
  </si>
  <si>
    <t>P073817782790C</t>
  </si>
  <si>
    <t>NKOLO MENONO EPSE FOUDA</t>
  </si>
  <si>
    <t>P014718173493P</t>
  </si>
  <si>
    <t>NYOD</t>
  </si>
  <si>
    <t>P027512377145X</t>
  </si>
  <si>
    <t>IGNATIUS NJI</t>
  </si>
  <si>
    <t>M101517827594Z</t>
  </si>
  <si>
    <t>DÉLÉGATION DÉPARTEMENTALE DU COMMERCE DE LA SANAGA MARITIME</t>
  </si>
  <si>
    <t>MINCOMERCE/DDSM</t>
  </si>
  <si>
    <t>P038312410042R</t>
  </si>
  <si>
    <t>DAGUEHO TCHOFFO ROMAIN</t>
  </si>
  <si>
    <t>ETS DAGUEHO TCHOFFO ROMAIN</t>
  </si>
  <si>
    <t>P124912145273K</t>
  </si>
  <si>
    <t>MBIA VEUVE BELINGA JEANNE</t>
  </si>
  <si>
    <t>P047918312638H</t>
  </si>
  <si>
    <t>EYAMBE</t>
  </si>
  <si>
    <t>LINDA KONG</t>
  </si>
  <si>
    <t>P049216221449B</t>
  </si>
  <si>
    <t>VENYING ROSEMARY MINANG (MINANG'S ENTERPRISE)</t>
  </si>
  <si>
    <t>P028918018206G</t>
  </si>
  <si>
    <t>JOSIANE LEONELLE</t>
  </si>
  <si>
    <t>P068315986780A</t>
  </si>
  <si>
    <t>EZEH</t>
  </si>
  <si>
    <t>KINGSLEY CHUKWUEBUKA</t>
  </si>
  <si>
    <t>P122015846864Z</t>
  </si>
  <si>
    <t>NGNOMPETSIO CELESTIN</t>
  </si>
  <si>
    <t>P058512630689F</t>
  </si>
  <si>
    <t>FEKAMCHWI SYLVIA AKECHEFEK</t>
  </si>
  <si>
    <t>FEKAMCHWI SYLVIA AKECHE</t>
  </si>
  <si>
    <t>P056515421518U</t>
  </si>
  <si>
    <t>HORTENSE YOLANDE</t>
  </si>
  <si>
    <t>P110418115337M</t>
  </si>
  <si>
    <t>JEANNE PIERRETTE SINDY</t>
  </si>
  <si>
    <t>P098918371286W</t>
  </si>
  <si>
    <t>PRISO MOUSSIMA</t>
  </si>
  <si>
    <t>FRANCK CEDRIC</t>
  </si>
  <si>
    <t>M011316487812Y</t>
  </si>
  <si>
    <t>CENTRE INTERNATIONAL DE L'ARTISANAT DE YAOUNDE</t>
  </si>
  <si>
    <t>CIAY</t>
  </si>
  <si>
    <t>ORIENTATION,SUPERVISION,EVALUATION DU FONCTIONNEMENT DES VILLAGES ARTISANAUX</t>
  </si>
  <si>
    <t>P047417441881U</t>
  </si>
  <si>
    <t>MEKAMGUEM EPSE LABOU TCHINDA</t>
  </si>
  <si>
    <t>JULIENNE BEATRICE</t>
  </si>
  <si>
    <t>P129317670456Y</t>
  </si>
  <si>
    <t>MAPA TAKAM</t>
  </si>
  <si>
    <t>GINNETTE</t>
  </si>
  <si>
    <t>P034415783499L</t>
  </si>
  <si>
    <t>FEUMI JANTOU</t>
  </si>
  <si>
    <t>P108118587528Q</t>
  </si>
  <si>
    <t>MAPPE</t>
  </si>
  <si>
    <t>RACHEL .</t>
  </si>
  <si>
    <t>P099317446496E</t>
  </si>
  <si>
    <t>JIE</t>
  </si>
  <si>
    <t>REGROUPEMENT DES PRODUCTEURS DE RIZ DE MAZERA</t>
  </si>
  <si>
    <t>M031316670011A</t>
  </si>
  <si>
    <t>GIC DAWA</t>
  </si>
  <si>
    <t>P128717756634H</t>
  </si>
  <si>
    <t>TCHIAPPI Épouse BILLONG</t>
  </si>
  <si>
    <t>P027217807682J</t>
  </si>
  <si>
    <t>JULIENNE.</t>
  </si>
  <si>
    <t>P078017004777X</t>
  </si>
  <si>
    <t>MAMGUE YEMELE</t>
  </si>
  <si>
    <t>FAUSTINE LILIANE</t>
  </si>
  <si>
    <t>P099818347786Z</t>
  </si>
  <si>
    <t>Kum Celine</t>
  </si>
  <si>
    <t>Dong</t>
  </si>
  <si>
    <t>P119518430346W</t>
  </si>
  <si>
    <t>.DOUANLA TCHINDA</t>
  </si>
  <si>
    <t>MAVIS ANGELICA</t>
  </si>
  <si>
    <t>P069618287869A</t>
  </si>
  <si>
    <t>RENET</t>
  </si>
  <si>
    <t>RINDER GEMANDZE</t>
  </si>
  <si>
    <t>M102018278857Q</t>
  </si>
  <si>
    <t>AGRI-SOURCE SARL</t>
  </si>
  <si>
    <t>P048912709030P</t>
  </si>
  <si>
    <t>ONDOUA EVELANYOU</t>
  </si>
  <si>
    <t>SUZANNE NAWEL</t>
  </si>
  <si>
    <t>P088017443634C</t>
  </si>
  <si>
    <t>YOUTA HERVE</t>
  </si>
  <si>
    <t>P035216719013U</t>
  </si>
  <si>
    <t>P019316027367W</t>
  </si>
  <si>
    <t>NGAHANE HOUNDJIA</t>
  </si>
  <si>
    <t>M062416889690R</t>
  </si>
  <si>
    <t>TECH INDUSTRIEL GROUP</t>
  </si>
  <si>
    <t>TIG</t>
  </si>
  <si>
    <t>P087016029152S</t>
  </si>
  <si>
    <t>NGO NYEMB EPSE ZIDANNE</t>
  </si>
  <si>
    <t>P017317874928E</t>
  </si>
  <si>
    <t>ABDOULAHI MAHAMADOU</t>
  </si>
  <si>
    <t>P088216281847N</t>
  </si>
  <si>
    <t>KISIFE IS'HAKA</t>
  </si>
  <si>
    <t>P078516653732U</t>
  </si>
  <si>
    <t>NGUEKAM AGATHE CARMELLE EPOUSE TCHIAPPI</t>
  </si>
  <si>
    <t>ETS KILIMANDARO PLUS</t>
  </si>
  <si>
    <t>P079517891910M</t>
  </si>
  <si>
    <t>FETENANG</t>
  </si>
  <si>
    <t>P027216490134Q</t>
  </si>
  <si>
    <t>SOUVERIN.</t>
  </si>
  <si>
    <t>CONSULTANT TELECOMS</t>
  </si>
  <si>
    <t>P017718076665X</t>
  </si>
  <si>
    <t>ONOMO</t>
  </si>
  <si>
    <t>ERIC PATRICK</t>
  </si>
  <si>
    <t>PRODUCTION &amp; VENTE THE</t>
  </si>
  <si>
    <t>M040300019295T</t>
  </si>
  <si>
    <t>STE NDAWARA TEA ESTATE SA</t>
  </si>
  <si>
    <t>NTE SA</t>
  </si>
  <si>
    <t>P048617555772Z</t>
  </si>
  <si>
    <t>LAWANI AMSEITOU</t>
  </si>
  <si>
    <t>BOKESENWE</t>
  </si>
  <si>
    <t>P056711726873G</t>
  </si>
  <si>
    <t>MBOENE</t>
  </si>
  <si>
    <t>P107112468097B</t>
  </si>
  <si>
    <t>NZONGNDA</t>
  </si>
  <si>
    <t>P028117929545Q</t>
  </si>
  <si>
    <t>MEDIKO MERCY</t>
  </si>
  <si>
    <t>P018517874702A</t>
  </si>
  <si>
    <t>TATE FOTSO</t>
  </si>
  <si>
    <t>EVARISTE</t>
  </si>
  <si>
    <t>P029117761863Q</t>
  </si>
  <si>
    <t>P025600011767C</t>
  </si>
  <si>
    <t>NGO NKOUS EP MAKONDO</t>
  </si>
  <si>
    <t>P018916619253W</t>
  </si>
  <si>
    <t>MANGWAH</t>
  </si>
  <si>
    <t>VALORINE NEG.</t>
  </si>
  <si>
    <t>M032517727770E</t>
  </si>
  <si>
    <t>ETS AFRO-SIA TRADE CONNECT</t>
  </si>
  <si>
    <t>P077712701627U</t>
  </si>
  <si>
    <t>SERGE SAMUEL</t>
  </si>
  <si>
    <t>P068717598460Y</t>
  </si>
  <si>
    <t>NZEUPEH NOUGOUE</t>
  </si>
  <si>
    <t>PRESTATIONS DE SERVICES, NEGOCE, COMMERCE GENERAL</t>
  </si>
  <si>
    <t>P117216903034Z</t>
  </si>
  <si>
    <t>MBALLA MBAZOA EPOUSE MOMHA MARTHE</t>
  </si>
  <si>
    <t>(ETS MARTHA SERVICES PLUS)</t>
  </si>
  <si>
    <t>P016216672086T</t>
  </si>
  <si>
    <t>NGOUTANE EPOUSE POTOUOGBOUNKOUO</t>
  </si>
  <si>
    <t>M032416615537F</t>
  </si>
  <si>
    <t>LONTHU INDUSTRY SARL</t>
  </si>
  <si>
    <t>P047417159406U</t>
  </si>
  <si>
    <t>FOKO TEMDJOU</t>
  </si>
  <si>
    <t>HUGUES FLORIAN</t>
  </si>
  <si>
    <t>IMPRIMERIE-SERIGRAPHIE-PRESTATION</t>
  </si>
  <si>
    <t>P015900048781R</t>
  </si>
  <si>
    <t>MOUTIO</t>
  </si>
  <si>
    <t>ETS MOUTIO SERVICE PLUS</t>
  </si>
  <si>
    <t>M062116245542M</t>
  </si>
  <si>
    <t>SOCIETE CIVILE IMMOBILIERE KING BUILDING</t>
  </si>
  <si>
    <t>SCI KING BUILDING</t>
  </si>
  <si>
    <t>VENTE DES ŒUFS</t>
  </si>
  <si>
    <t>P119012336336M</t>
  </si>
  <si>
    <t>YANKAM CARINE</t>
  </si>
  <si>
    <t>P047512443090M</t>
  </si>
  <si>
    <t>MATECK JEANNE PASCALINE</t>
  </si>
  <si>
    <t>ETS MATECK JEANNE</t>
  </si>
  <si>
    <t>P078112493141E</t>
  </si>
  <si>
    <t>P087212586933R</t>
  </si>
  <si>
    <t>SALI YOUSSOUFOU</t>
  </si>
  <si>
    <t>P059417770424X</t>
  </si>
  <si>
    <t>AZEMAZI FORZENALLAH</t>
  </si>
  <si>
    <t>P039217274293J</t>
  </si>
  <si>
    <t>LEMOGOUNG PATRIC</t>
  </si>
  <si>
    <t>ETS LEMOGOUNG PATRIC (LP)</t>
  </si>
  <si>
    <t>P089417520136C</t>
  </si>
  <si>
    <t>MANGA MBALLA</t>
  </si>
  <si>
    <t>ISABELLE CYRILLE</t>
  </si>
  <si>
    <t>P119816860445L</t>
  </si>
  <si>
    <t>ASSAM FILS PIERRE OLIVIER</t>
  </si>
  <si>
    <t>P059215960079H</t>
  </si>
  <si>
    <t>KADJI-MBOUGA</t>
  </si>
  <si>
    <t>GAETAN RICCARDO</t>
  </si>
  <si>
    <t>P126417005485Z</t>
  </si>
  <si>
    <t>P077415274522U</t>
  </si>
  <si>
    <t>TALA KAMGA</t>
  </si>
  <si>
    <t>P078718266499A</t>
  </si>
  <si>
    <t>DINA NGOH EPSE HIOBI</t>
  </si>
  <si>
    <t>MARTHE JAEL</t>
  </si>
  <si>
    <t>P048817005147R</t>
  </si>
  <si>
    <t>P089118132716Z</t>
  </si>
  <si>
    <t>ISSA EHMAT</t>
  </si>
  <si>
    <t>GARAGE MOTO-TAXI</t>
  </si>
  <si>
    <t>P107112269333D</t>
  </si>
  <si>
    <t>FEUDJIO JEAN CLAUDE</t>
  </si>
  <si>
    <t>P018916648337L</t>
  </si>
  <si>
    <t>BIBOU</t>
  </si>
  <si>
    <t>P028217820931J</t>
  </si>
  <si>
    <t>MEKOUDA</t>
  </si>
  <si>
    <t>P087412675987H</t>
  </si>
  <si>
    <t>EWANGA JULIENNE</t>
  </si>
  <si>
    <t>(ALL TRUST INVESTMENTS)</t>
  </si>
  <si>
    <t>P037415421760R</t>
  </si>
  <si>
    <t>NZITEU</t>
  </si>
  <si>
    <t>P016300201580N</t>
  </si>
  <si>
    <t>LAMNKAIN MARIAMA</t>
  </si>
  <si>
    <t>P068617681766Z</t>
  </si>
  <si>
    <t>AMHA EPSE NCHANJI JOYCE NWJENH</t>
  </si>
  <si>
    <t>P019016580085T</t>
  </si>
  <si>
    <t>NDOH MBONG DIANE SYLVIA</t>
  </si>
  <si>
    <t>ETS AIGLE ROYAL</t>
  </si>
  <si>
    <t>P098912697927N</t>
  </si>
  <si>
    <t>TCHEUNOU NKOUEKAM</t>
  </si>
  <si>
    <t>P079516418799T</t>
  </si>
  <si>
    <t>BESONGNGEM EMILLIENE</t>
  </si>
  <si>
    <t>TAGHA</t>
  </si>
  <si>
    <t>P118516676684X</t>
  </si>
  <si>
    <t>BEKEKE EZIEKIEL MUNDIE</t>
  </si>
  <si>
    <t>(BEKEKE FASHION)</t>
  </si>
  <si>
    <t>P057317511043T</t>
  </si>
  <si>
    <t>DFEUMBA TCHANZEUE EPSE KETCHA</t>
  </si>
  <si>
    <t>EDWIGE NATALIE.</t>
  </si>
  <si>
    <t>P067512329536X</t>
  </si>
  <si>
    <t>SIWEUTCHEU ESTHER</t>
  </si>
  <si>
    <t>P058917675770L</t>
  </si>
  <si>
    <t>SHANTAL ALUMA</t>
  </si>
  <si>
    <t>P098012407431Q</t>
  </si>
  <si>
    <t>TCHEMTCHOUA</t>
  </si>
  <si>
    <t>NJIKI SYLVIE</t>
  </si>
  <si>
    <t>P086717700157R</t>
  </si>
  <si>
    <t>TOMOLOJU OLUPO</t>
  </si>
  <si>
    <t>P109117290817B</t>
  </si>
  <si>
    <t>CLAUTILL KIVEN</t>
  </si>
  <si>
    <t>P017716633018E</t>
  </si>
  <si>
    <t>NIMPA DIEUDONNE</t>
  </si>
  <si>
    <t>P059216454684Y</t>
  </si>
  <si>
    <t>DJIMELI MENINDIE</t>
  </si>
  <si>
    <t>P058717005017A</t>
  </si>
  <si>
    <t>TALBA OUMAR</t>
  </si>
  <si>
    <t>DISTRIBUTION DU CARBURANT</t>
  </si>
  <si>
    <t>M041512325612R</t>
  </si>
  <si>
    <t>STE DES PRODUITS PETROLIERS DU CAMER</t>
  </si>
  <si>
    <t>SOPROPEC SA</t>
  </si>
  <si>
    <t>P018816733229F</t>
  </si>
  <si>
    <t>TSEGUI FOKA</t>
  </si>
  <si>
    <t>P016700159070K</t>
  </si>
  <si>
    <t>KETCHONGUE EP NJOUONGOUA</t>
  </si>
  <si>
    <t>HONORINE BRIQUETTE</t>
  </si>
  <si>
    <t>P036700148878R</t>
  </si>
  <si>
    <t>MAMAKAM EPSE FOKOU HELENEMAMA</t>
  </si>
  <si>
    <t>MAMAKAM EPSE FOKOU HELENE</t>
  </si>
  <si>
    <t>P069217752768A</t>
  </si>
  <si>
    <t>NGOUMAGUE KESAH</t>
  </si>
  <si>
    <t>P048916380962Y</t>
  </si>
  <si>
    <t>TAZOBEP</t>
  </si>
  <si>
    <t>GEROME</t>
  </si>
  <si>
    <t>P107212417492T</t>
  </si>
  <si>
    <t>NGONO JEANNETTE</t>
  </si>
  <si>
    <t>ETS NGONO JEANNETTE</t>
  </si>
  <si>
    <t>P059817167083H</t>
  </si>
  <si>
    <t>NGO NED</t>
  </si>
  <si>
    <t>P120018142415U</t>
  </si>
  <si>
    <t>ELVIS MASANGO</t>
  </si>
  <si>
    <t>P110017869453K</t>
  </si>
  <si>
    <t>Khalifa</t>
  </si>
  <si>
    <t>P029017046935X</t>
  </si>
  <si>
    <t>AWATCHA KEUDEM</t>
  </si>
  <si>
    <t>HUGUETTE SANDRINE.</t>
  </si>
  <si>
    <t>BOISSONS HYGIÉNIQUES</t>
  </si>
  <si>
    <t>P027217930960B</t>
  </si>
  <si>
    <t>DIKO</t>
  </si>
  <si>
    <t>M052318239070H</t>
  </si>
  <si>
    <t>SOCIETE MAYANGA SARL</t>
  </si>
  <si>
    <t>CONFECTION OUVRAGES-PRESTATIONS</t>
  </si>
  <si>
    <t>M021912750752K</t>
  </si>
  <si>
    <t>NEW AFRICAN BUSINESS SARL</t>
  </si>
  <si>
    <t>NAB SARL</t>
  </si>
  <si>
    <t>P048415072798M</t>
  </si>
  <si>
    <t>MESSI ESSAMA GRAHAM YANNICK</t>
  </si>
  <si>
    <t>(ETS AMATIS INTERNATIONAL)</t>
  </si>
  <si>
    <t>VENTE Arachides</t>
  </si>
  <si>
    <t>P127412501377S</t>
  </si>
  <si>
    <t>FOZOU CHRISTOPHE</t>
  </si>
  <si>
    <t>P080017152862A</t>
  </si>
  <si>
    <t>MEKONGTSOU NIMBOSI</t>
  </si>
  <si>
    <t>FABIANI. PRIVATE</t>
  </si>
  <si>
    <t>P129016707938N</t>
  </si>
  <si>
    <t>P068417785507F</t>
  </si>
  <si>
    <t>Ngibambouo epse kamga</t>
  </si>
  <si>
    <t>Sylvie laure</t>
  </si>
  <si>
    <t>P128712785640A</t>
  </si>
  <si>
    <t>NYENGUE BENGONO</t>
  </si>
  <si>
    <t>P057800344842B</t>
  </si>
  <si>
    <t>NSEUGA</t>
  </si>
  <si>
    <t>P018216583760A</t>
  </si>
  <si>
    <t>BOUBAKARY ABAKAR</t>
  </si>
  <si>
    <t>P030517923891K</t>
  </si>
  <si>
    <t>ABDEL WARIS</t>
  </si>
  <si>
    <t>P108517372818K</t>
  </si>
  <si>
    <t>GILBERTINE</t>
  </si>
  <si>
    <t>P010118052733D</t>
  </si>
  <si>
    <t>P097917078641Z</t>
  </si>
  <si>
    <t>MANJANJA</t>
  </si>
  <si>
    <t>MARTIN DJAKA</t>
  </si>
  <si>
    <t>P107517458887Q</t>
  </si>
  <si>
    <t>KOMENECK</t>
  </si>
  <si>
    <t>P018312521201K</t>
  </si>
  <si>
    <t>ANADI</t>
  </si>
  <si>
    <t>ANAYOS</t>
  </si>
  <si>
    <t>P058118407841U</t>
  </si>
  <si>
    <t>AZAMBOU CHOUNDONG</t>
  </si>
  <si>
    <t>STEPHANE EMERSON</t>
  </si>
  <si>
    <t>M070400017631H</t>
  </si>
  <si>
    <t>CEBEC REGION SCO.NOUN</t>
  </si>
  <si>
    <t>CEBEC REGION</t>
  </si>
  <si>
    <t>P077611445368K</t>
  </si>
  <si>
    <t>SGAN BROWN</t>
  </si>
  <si>
    <t>PATRICK NYEMECK</t>
  </si>
  <si>
    <t>P029517635867R</t>
  </si>
  <si>
    <t>SOPJEU FOUODJI</t>
  </si>
  <si>
    <t>JOVANIE</t>
  </si>
  <si>
    <t>P010617084114Q</t>
  </si>
  <si>
    <t>MPITO BIENDE</t>
  </si>
  <si>
    <t>DIEUDONNE YANN</t>
  </si>
  <si>
    <t>P036714129449T</t>
  </si>
  <si>
    <t>WASSO EPSEE BANBARA</t>
  </si>
  <si>
    <t>P049517765601K</t>
  </si>
  <si>
    <t>STEPHANIE NOEL</t>
  </si>
  <si>
    <t>P099116110914E</t>
  </si>
  <si>
    <t>NKENJI ONYEDIKA</t>
  </si>
  <si>
    <t>P039517958241W</t>
  </si>
  <si>
    <t>TSAMENE TCHINDA</t>
  </si>
  <si>
    <t>P090116828169L</t>
  </si>
  <si>
    <t>BOUSSI YASSINE</t>
  </si>
  <si>
    <t>P058117981908T</t>
  </si>
  <si>
    <t>Tsafack</t>
  </si>
  <si>
    <t>Guichard</t>
  </si>
  <si>
    <t>P108012411036L</t>
  </si>
  <si>
    <t>ETONGUE EBENYE</t>
  </si>
  <si>
    <t>M100712752343F</t>
  </si>
  <si>
    <t>ECOLE DES SCIENCES ET MEDECINE VET-UN</t>
  </si>
  <si>
    <t>ESMU-UN</t>
  </si>
  <si>
    <t>M062517817786J</t>
  </si>
  <si>
    <t>LAURA &amp; FILS SARL</t>
  </si>
  <si>
    <t>P097718479445W</t>
  </si>
  <si>
    <t>YOUTCHEU</t>
  </si>
  <si>
    <t>SYLVIENNE AMELIE FADETTE</t>
  </si>
  <si>
    <t>P099416253894M</t>
  </si>
  <si>
    <t>TAKOU INGRID GAITAN</t>
  </si>
  <si>
    <t>P052218426823Y</t>
  </si>
  <si>
    <t>EBOH MOUALAM BORIN JUNIOR</t>
  </si>
  <si>
    <t>( LT 307 LQ)</t>
  </si>
  <si>
    <t>P048118323039G</t>
  </si>
  <si>
    <t>TIEUKOU TOUKAM SIMON GERMAIN</t>
  </si>
  <si>
    <t>M102417165984E</t>
  </si>
  <si>
    <t>THE CARTER CENTER</t>
  </si>
  <si>
    <t>SUPPORT THÉ MINISTRY OF PUBLIC HEALTH IN THE ÉRADICATION OF THE GUINEA WORM DISEASE, IN ORDERS TO STOP ITS TRANSMISSION IN HUMANS AND ANIMALS</t>
  </si>
  <si>
    <t>M022117945661C</t>
  </si>
  <si>
    <t>STEVENSON’S FOUNDATION OF HOPE INTERNATIONAL</t>
  </si>
  <si>
    <t>SFHOPEI</t>
  </si>
  <si>
    <t>P127612712151P</t>
  </si>
  <si>
    <t>KEUKOUA</t>
  </si>
  <si>
    <t>P049512705966Z</t>
  </si>
  <si>
    <t>LEFIDI TOUNA Marie Claire</t>
  </si>
  <si>
    <t>P057300505779D</t>
  </si>
  <si>
    <t>DJOUKAM TAKAM</t>
  </si>
  <si>
    <t>ALAIN LEOPOLD</t>
  </si>
  <si>
    <t>P108117095798T</t>
  </si>
  <si>
    <t>P067912240616L</t>
  </si>
  <si>
    <t>LEKEUNE</t>
  </si>
  <si>
    <t>P018516783632D</t>
  </si>
  <si>
    <t>NDJEBAGAL JANVIER</t>
  </si>
  <si>
    <t>MOMO BUSINESS</t>
  </si>
  <si>
    <t>P067716368725Q</t>
  </si>
  <si>
    <t>ASOBO GEORGE</t>
  </si>
  <si>
    <t>VENDEUR APPAREILS ÉLECTRONIQUES</t>
  </si>
  <si>
    <t>P039418079499M</t>
  </si>
  <si>
    <t>NDZOUA TAWALA</t>
  </si>
  <si>
    <t>M122018652841U</t>
  </si>
  <si>
    <t>K-CAPITAL (CONSULTANCY OPERATIONS) INC</t>
  </si>
  <si>
    <t>P096412571930R</t>
  </si>
  <si>
    <t>SOGBOU JULIENNE</t>
  </si>
  <si>
    <t>P027217638369S</t>
  </si>
  <si>
    <t>SAHAMENE ALAIN</t>
  </si>
  <si>
    <t>P066514779461K</t>
  </si>
  <si>
    <t>MBALIDAM</t>
  </si>
  <si>
    <t>P069818019737S</t>
  </si>
  <si>
    <t>EKOBE JACOB</t>
  </si>
  <si>
    <t>EKOBE</t>
  </si>
  <si>
    <t>P128418187486W</t>
  </si>
  <si>
    <t>TETE KOLLO</t>
  </si>
  <si>
    <t>P098017757867C</t>
  </si>
  <si>
    <t>NANMETSOP</t>
  </si>
  <si>
    <t>BORICE</t>
  </si>
  <si>
    <t>P118312504144A</t>
  </si>
  <si>
    <t>MEGOUO JEAN NORBERT</t>
  </si>
  <si>
    <t>P076800449671N</t>
  </si>
  <si>
    <t>NIBO JONAS STEPHANE</t>
  </si>
  <si>
    <t>P088916936053Y</t>
  </si>
  <si>
    <t>P020318009996K</t>
  </si>
  <si>
    <t>P107817490908E</t>
  </si>
  <si>
    <t>EPOH ENONO</t>
  </si>
  <si>
    <t>ANDRE BEAUJADOR</t>
  </si>
  <si>
    <t>P048617686091R</t>
  </si>
  <si>
    <t>BA HABIB</t>
  </si>
  <si>
    <t>QUINCAILLERIE GENERALE</t>
  </si>
  <si>
    <t>M082217624994X</t>
  </si>
  <si>
    <t>SOCIETE LANGBOU</t>
  </si>
  <si>
    <t>LANGBOU</t>
  </si>
  <si>
    <t>M062517858865W</t>
  </si>
  <si>
    <t>LT BUSINESS SARL</t>
  </si>
  <si>
    <t>P129217185378E</t>
  </si>
  <si>
    <t>FAVOUR NNEKA</t>
  </si>
  <si>
    <t>P017016758482N</t>
  </si>
  <si>
    <t>MEDJUNE SOPGUI</t>
  </si>
  <si>
    <t>P127617718375K</t>
  </si>
  <si>
    <t>WALBANE AMADOU</t>
  </si>
  <si>
    <t>P127717165475P</t>
  </si>
  <si>
    <t>NGAMNA</t>
  </si>
  <si>
    <t>DITERLIN CARLOS</t>
  </si>
  <si>
    <t>P010017526216P</t>
  </si>
  <si>
    <t>ISMAIL LAWANE</t>
  </si>
  <si>
    <t>M061717522572D</t>
  </si>
  <si>
    <t>M092518105869T</t>
  </si>
  <si>
    <t>SCI BILLY JACSON</t>
  </si>
  <si>
    <t>SALE OF KITCHEN UTENSILS</t>
  </si>
  <si>
    <t>P057812439621P</t>
  </si>
  <si>
    <t>PIUS NGANG MANYI ATTOH</t>
  </si>
  <si>
    <t>P037112411562T</t>
  </si>
  <si>
    <t>MPOKEY EPSE KEMAYOU HORTANCE</t>
  </si>
  <si>
    <t>P118612639592N</t>
  </si>
  <si>
    <t>P128312587011K</t>
  </si>
  <si>
    <t>EMNOU</t>
  </si>
  <si>
    <t>P038317699816L</t>
  </si>
  <si>
    <t>GÉRALDINE SIRRI</t>
  </si>
  <si>
    <t>M121812747869W</t>
  </si>
  <si>
    <t>STE GENIE CIVIL CONSTRUCT&amp;COMM SARL</t>
  </si>
  <si>
    <t>GCC &amp; C SARL</t>
  </si>
  <si>
    <t>P096417535554T</t>
  </si>
  <si>
    <t>DIBONG BANACK</t>
  </si>
  <si>
    <t>FERDINAND VALERE</t>
  </si>
  <si>
    <t>P057817086638S</t>
  </si>
  <si>
    <t>NANYEM</t>
  </si>
  <si>
    <t>P058012582836K</t>
  </si>
  <si>
    <t>CARINE CHIMENE MARIE</t>
  </si>
  <si>
    <t>ALIMENTATION BAR</t>
  </si>
  <si>
    <t>P077717482931X</t>
  </si>
  <si>
    <t>NGO BALOUGA</t>
  </si>
  <si>
    <t>M122418054795R</t>
  </si>
  <si>
    <t>COMITE DE DEVELOPPEMENT DE LA ZONE DE DJOMBI</t>
  </si>
  <si>
    <t>CODEZDJO</t>
  </si>
  <si>
    <t>P037316879973Y</t>
  </si>
  <si>
    <t>YNES FLORE</t>
  </si>
  <si>
    <t>ONLINE TRADING</t>
  </si>
  <si>
    <t>P038816873958F</t>
  </si>
  <si>
    <t>DORIS EWOKOLO LITUMBE</t>
  </si>
  <si>
    <t>VENTE DES TEE-SHIRTS</t>
  </si>
  <si>
    <t>P049618076905M</t>
  </si>
  <si>
    <t>NANA BETFIANG</t>
  </si>
  <si>
    <t>P016618311044J</t>
  </si>
  <si>
    <t>NYILUA</t>
  </si>
  <si>
    <t>JOHN NDEM</t>
  </si>
  <si>
    <t>P028317912157E</t>
  </si>
  <si>
    <t>NKOUBO EPSE TEDJOU</t>
  </si>
  <si>
    <t>MARLYSE ELEONORE</t>
  </si>
  <si>
    <t>P055717049661Z</t>
  </si>
  <si>
    <t>SIEGNIN</t>
  </si>
  <si>
    <t>P122016256726Y</t>
  </si>
  <si>
    <t>HAPSATOU HAMMADOU</t>
  </si>
  <si>
    <t>P030217273183X</t>
  </si>
  <si>
    <t>FEUKOUO TALLAK</t>
  </si>
  <si>
    <t>P012316616441W</t>
  </si>
  <si>
    <t>NGOUNGOURE MONGBET</t>
  </si>
  <si>
    <t>BALKISS</t>
  </si>
  <si>
    <t>PRET A PORTER (MAILLOT)</t>
  </si>
  <si>
    <t>P129316613839R</t>
  </si>
  <si>
    <t>HAMADOU HABIBOU ADAMOU</t>
  </si>
  <si>
    <t>P119417659272D</t>
  </si>
  <si>
    <t>NKAMTCHOU</t>
  </si>
  <si>
    <t>YEPMINYI JESSY</t>
  </si>
  <si>
    <t>P108814333050H</t>
  </si>
  <si>
    <t>YAHALA</t>
  </si>
  <si>
    <t>P069100578658Y</t>
  </si>
  <si>
    <t>ABDOUL AZIZ AMASSANLI</t>
  </si>
  <si>
    <t>P079512437463W</t>
  </si>
  <si>
    <t>KEMLAK ETIENNE ARMANDO</t>
  </si>
  <si>
    <t>P079317670365A</t>
  </si>
  <si>
    <t>MVONDO BESSALA</t>
  </si>
  <si>
    <t>MIMI QUINCAILLERIE</t>
  </si>
  <si>
    <t>P036517663403R</t>
  </si>
  <si>
    <t>P110016921090T</t>
  </si>
  <si>
    <t>MENBWA</t>
  </si>
  <si>
    <t>BRIGITTE JOANE</t>
  </si>
  <si>
    <t>P128816611670J</t>
  </si>
  <si>
    <t>FU</t>
  </si>
  <si>
    <t>EMMANUEL FORKEM</t>
  </si>
  <si>
    <t>P058317595984X</t>
  </si>
  <si>
    <t>NDISHOPOUH</t>
  </si>
  <si>
    <t>MARIOS NKWAGHO</t>
  </si>
  <si>
    <t>P118416080505Z</t>
  </si>
  <si>
    <t>MERLIN OLIVIER</t>
  </si>
  <si>
    <t>M102217650644T</t>
  </si>
  <si>
    <t>AFRICAINE DE LA GESTION DE L'INFORMATION NET SARL</t>
  </si>
  <si>
    <t>AGINET</t>
  </si>
  <si>
    <t>P100417049582C</t>
  </si>
  <si>
    <t>SOULEYMANOU BAH</t>
  </si>
  <si>
    <t>P079217169169N</t>
  </si>
  <si>
    <t>TIWA LONTSI</t>
  </si>
  <si>
    <t>DUVALEX</t>
  </si>
  <si>
    <t>M022217075963B</t>
  </si>
  <si>
    <t>PULCRA BRANCH SARL</t>
  </si>
  <si>
    <t>P117000088111P</t>
  </si>
  <si>
    <t>KAMA</t>
  </si>
  <si>
    <t>P048117847410Q</t>
  </si>
  <si>
    <t>TEKAM NGANKAM</t>
  </si>
  <si>
    <t>Armand Carnot</t>
  </si>
  <si>
    <t>P047215492083M</t>
  </si>
  <si>
    <t>METCHUENG</t>
  </si>
  <si>
    <t>M022317764956N</t>
  </si>
  <si>
    <t>OPTIMUM SERVICES</t>
  </si>
  <si>
    <t>P039416630913S</t>
  </si>
  <si>
    <t>MOHAMED AMADOU</t>
  </si>
  <si>
    <t>M112317121709A</t>
  </si>
  <si>
    <t>FLORIC BILINGUAL HIGH SCHOOL</t>
  </si>
  <si>
    <t>PRODUCTEUR DE CÉRÉALES</t>
  </si>
  <si>
    <t>M042217339625H</t>
  </si>
  <si>
    <t>STE COOPÉRATIVE SIMPLIFIÉE AGROPASTORALE DES PRODUCTEURS DE CÉRÉALES DU NOUN</t>
  </si>
  <si>
    <t>SCOOPS CEREANOUN</t>
  </si>
  <si>
    <t>P057812263413D</t>
  </si>
  <si>
    <t>TEG</t>
  </si>
  <si>
    <t>P075400034917K</t>
  </si>
  <si>
    <t>MVOKGO</t>
  </si>
  <si>
    <t>M082016257351Q</t>
  </si>
  <si>
    <t>COMMUNAUTE YOKE</t>
  </si>
  <si>
    <t>M028016346882A</t>
  </si>
  <si>
    <t>CAMI LOCATAIRE STÉ ROUTD'AF</t>
  </si>
  <si>
    <t>M021100038065U</t>
  </si>
  <si>
    <t>AFRICA SPACE SARL</t>
  </si>
  <si>
    <t>AFRICA SPACE</t>
  </si>
  <si>
    <t>P017017884003X</t>
  </si>
  <si>
    <t>TSAGUE NDJOUCKGOUM</t>
  </si>
  <si>
    <t>P129917729063Q</t>
  </si>
  <si>
    <t>GHAHKANYUY</t>
  </si>
  <si>
    <t>P108113914076D</t>
  </si>
  <si>
    <t>KOUASSI-KOIZO ARSENE WILFRIED</t>
  </si>
  <si>
    <t>ETS ATLAS INTEGRATION SOLUTIONS (AIS)</t>
  </si>
  <si>
    <t>P037200227062Q</t>
  </si>
  <si>
    <t>BESSALA SONO</t>
  </si>
  <si>
    <t>CYRILLE MEDARD</t>
  </si>
  <si>
    <t>P059817044081F</t>
  </si>
  <si>
    <t>KUFOIN SEARCH AJIMSIBOM</t>
  </si>
  <si>
    <t>P026214413575B</t>
  </si>
  <si>
    <t>DJIAGA</t>
  </si>
  <si>
    <t>P067518052131R</t>
  </si>
  <si>
    <t>M082116388554A</t>
  </si>
  <si>
    <t>AFRICA SERVICE SARL</t>
  </si>
  <si>
    <t>P028912240818R</t>
  </si>
  <si>
    <t>ATSAMO THIERRY MATHIAS</t>
  </si>
  <si>
    <t>P098412696753Z</t>
  </si>
  <si>
    <t>FUKO NILLONG</t>
  </si>
  <si>
    <t>P098915208166T</t>
  </si>
  <si>
    <t>KALU PETER NKUMA ONWUKA</t>
  </si>
  <si>
    <t>P010516772015T</t>
  </si>
  <si>
    <t>TEJIOKOUEZIM KENGNI</t>
  </si>
  <si>
    <t>P129314522499G</t>
  </si>
  <si>
    <t>TCHOUANTEU JINANG</t>
  </si>
  <si>
    <t>P128518134415Q</t>
  </si>
  <si>
    <t>NGO NDOUM NDJIEKI</t>
  </si>
  <si>
    <t>THEOPHINE MARIE NOËL</t>
  </si>
  <si>
    <t>P080017336681L</t>
  </si>
  <si>
    <t>TOYU KENMOE</t>
  </si>
  <si>
    <t>JOHANAN</t>
  </si>
  <si>
    <t>M012618340226G</t>
  </si>
  <si>
    <t>SOCIÉTÉ BACH GROUP SARL</t>
  </si>
  <si>
    <t>JEUX AUX HAZARD</t>
  </si>
  <si>
    <t>P076316142570U</t>
  </si>
  <si>
    <t>SOKTOUO AMBROISE</t>
  </si>
  <si>
    <t>P018616455011S</t>
  </si>
  <si>
    <t>MOUSSA GOUMRI</t>
  </si>
  <si>
    <t>P110416603020F</t>
  </si>
  <si>
    <t>EMAMBO MBESSE</t>
  </si>
  <si>
    <t>ELIZA JADE</t>
  </si>
  <si>
    <t>M062517838795Z</t>
  </si>
  <si>
    <t>SKILLED TECHNICIANS AND ENGINEERS IN CAMEROON</t>
  </si>
  <si>
    <t>( SKILLTEC LLC)</t>
  </si>
  <si>
    <t>P059618340347Z</t>
  </si>
  <si>
    <t>VANESIA NUGKWAH</t>
  </si>
  <si>
    <t>ASAHA</t>
  </si>
  <si>
    <t>P038217699434A</t>
  </si>
  <si>
    <t>EHOWE</t>
  </si>
  <si>
    <t>P078712708000J</t>
  </si>
  <si>
    <t>ERNEST MAGBO</t>
  </si>
  <si>
    <t>P089417702797S</t>
  </si>
  <si>
    <t>KEGNE NDE  SERAMIE</t>
  </si>
  <si>
    <t>P047013129343M</t>
  </si>
  <si>
    <t>MBE ABADA PAUL RENE</t>
  </si>
  <si>
    <t>P048617884876W</t>
  </si>
  <si>
    <t>NDONGO ABADA</t>
  </si>
  <si>
    <t>P128217658890R</t>
  </si>
  <si>
    <t>YANG</t>
  </si>
  <si>
    <t>XIANPEI</t>
  </si>
  <si>
    <t>P016600167620K</t>
  </si>
  <si>
    <t>NDOGAM EPSE TIEMGHEM SERAPHINE</t>
  </si>
  <si>
    <t>P057816427990G</t>
  </si>
  <si>
    <t>NCHOUTYIE</t>
  </si>
  <si>
    <t>P046916754221P</t>
  </si>
  <si>
    <t>EXPLOITANT CINE CLUB</t>
  </si>
  <si>
    <t>P038412445064C</t>
  </si>
  <si>
    <t>NANA MONGLO</t>
  </si>
  <si>
    <t>P058918033900X</t>
  </si>
  <si>
    <t>TATA GODWILL</t>
  </si>
  <si>
    <t>NDIBIA</t>
  </si>
  <si>
    <t>P014518234496H</t>
  </si>
  <si>
    <t>BASAME</t>
  </si>
  <si>
    <t>MARGARET MARIKE</t>
  </si>
  <si>
    <t>Fashion</t>
  </si>
  <si>
    <t>P018217800500U</t>
  </si>
  <si>
    <t>SAMARI NGUNGU</t>
  </si>
  <si>
    <t>VENTE DES ARTICLES</t>
  </si>
  <si>
    <t>P069016154419W</t>
  </si>
  <si>
    <t>SEDIK.</t>
  </si>
  <si>
    <t>P069416680392Z</t>
  </si>
  <si>
    <t>JULIUS NGHOW</t>
  </si>
  <si>
    <t>M032416617180J</t>
  </si>
  <si>
    <t>ZION FAMILY HOME FOUNDATION</t>
  </si>
  <si>
    <t>ZFH</t>
  </si>
  <si>
    <t>M072315972370A</t>
  </si>
  <si>
    <t>MSM COMPANY SARL</t>
  </si>
  <si>
    <t>MSM</t>
  </si>
  <si>
    <t>P038013291983J</t>
  </si>
  <si>
    <t>NGOHO TALOM RODRIGUE</t>
  </si>
  <si>
    <t>P098112248003J</t>
  </si>
  <si>
    <t>ABEYA  Cynthia</t>
  </si>
  <si>
    <t>P058100546005P</t>
  </si>
  <si>
    <t>WALTERS AWA</t>
  </si>
  <si>
    <t>P067217173334C</t>
  </si>
  <si>
    <t>CHARLES (ETS BRT)</t>
  </si>
  <si>
    <t>P018000524323L</t>
  </si>
  <si>
    <t>NKWAKEP CONRAD DIMO</t>
  </si>
  <si>
    <t>(COREME ENTERPRISE)</t>
  </si>
  <si>
    <t>P016116620212P</t>
  </si>
  <si>
    <t>MAHAMA AMADA</t>
  </si>
  <si>
    <t>P019718390973X</t>
  </si>
  <si>
    <t>DAGAI ZELDAI</t>
  </si>
  <si>
    <t>P018517608356N</t>
  </si>
  <si>
    <t>TENGO</t>
  </si>
  <si>
    <t>P108218343951W</t>
  </si>
  <si>
    <t>NGUEDJO</t>
  </si>
  <si>
    <t>P019617282637W</t>
  </si>
  <si>
    <t>YEMELI KOULEHO</t>
  </si>
  <si>
    <t>P047918379420E</t>
  </si>
  <si>
    <t>MBOUA NEE KEMGNE</t>
  </si>
  <si>
    <t>P015400159126T</t>
  </si>
  <si>
    <t>LEMOUCHELE</t>
  </si>
  <si>
    <t>P115618520465G</t>
  </si>
  <si>
    <t>THÉRÈSE.</t>
  </si>
  <si>
    <t>P055000223522Y</t>
  </si>
  <si>
    <t>ELIZABETH ENANGA MOKAKE</t>
  </si>
  <si>
    <t>M099217240271T</t>
  </si>
  <si>
    <t>EP BALATCHI CENTRE G1</t>
  </si>
  <si>
    <t>M030617256523J</t>
  </si>
  <si>
    <t>GSB FAHONE (FRA)</t>
  </si>
  <si>
    <t>P088917996371X</t>
  </si>
  <si>
    <t>Nguefack</t>
  </si>
  <si>
    <t>Géraldine laure</t>
  </si>
  <si>
    <t>P104600149270W</t>
  </si>
  <si>
    <t>MVOGO ESSAH Epse OWONAETS</t>
  </si>
  <si>
    <t>ETS MVOGO</t>
  </si>
  <si>
    <t>P049012263977B</t>
  </si>
  <si>
    <t>TEDJONG MAWE</t>
  </si>
  <si>
    <t>NELLY INGRID</t>
  </si>
  <si>
    <t>P099117351089F</t>
  </si>
  <si>
    <t>ABEY</t>
  </si>
  <si>
    <t>QUEENTEX ARREY</t>
  </si>
  <si>
    <t>P017316400514A</t>
  </si>
  <si>
    <t>SYLVIE MAGLOIRE</t>
  </si>
  <si>
    <t>P118718236932A</t>
  </si>
  <si>
    <t>/Ets Oumarou amadou</t>
  </si>
  <si>
    <t>P060015141516Q</t>
  </si>
  <si>
    <t>SONKOUA FOPA</t>
  </si>
  <si>
    <t>M082117153227G</t>
  </si>
  <si>
    <t>BRL - LTD</t>
  </si>
  <si>
    <t>P126418411210K</t>
  </si>
  <si>
    <t>P028918044196E</t>
  </si>
  <si>
    <t>CÉCILE CARINE</t>
  </si>
  <si>
    <t>P037112218605M</t>
  </si>
  <si>
    <t>INSPECTEUR TRÉSOR</t>
  </si>
  <si>
    <t>P017015979382P</t>
  </si>
  <si>
    <t>CHINDONG EMMANUEL .</t>
  </si>
  <si>
    <t>TOMBUH</t>
  </si>
  <si>
    <t>P088017869437B</t>
  </si>
  <si>
    <t>NdassaEpseMolux</t>
  </si>
  <si>
    <t>Aminatou</t>
  </si>
  <si>
    <t>P088317074534D</t>
  </si>
  <si>
    <t>METIETSE</t>
  </si>
  <si>
    <t>P037912441135E</t>
  </si>
  <si>
    <t>NGUESSONG NESTINE</t>
  </si>
  <si>
    <t>M022517575371G</t>
  </si>
  <si>
    <t>THE BEST SARL</t>
  </si>
  <si>
    <t>P068316787425J</t>
  </si>
  <si>
    <t>JANG STELLA</t>
  </si>
  <si>
    <t>NKOUBU</t>
  </si>
  <si>
    <t>P100018380159K</t>
  </si>
  <si>
    <t>Idris</t>
  </si>
  <si>
    <t>P055416834791S</t>
  </si>
  <si>
    <t>P105818089407A</t>
  </si>
  <si>
    <t>DIFFO LAMBO LAWRENCE</t>
  </si>
  <si>
    <t>P038812246756T</t>
  </si>
  <si>
    <t>NDIFOR BUA</t>
  </si>
  <si>
    <t>SOLANGE BUYE</t>
  </si>
  <si>
    <t>REPARATEUR DES APP.ÉLECTROMÉNAGERS</t>
  </si>
  <si>
    <t>P087612403129K</t>
  </si>
  <si>
    <t>NJOYA NJIOWOUO</t>
  </si>
  <si>
    <t>P019016071513G</t>
  </si>
  <si>
    <t>MIDJIYAWA</t>
  </si>
  <si>
    <t>P017717750404Y</t>
  </si>
  <si>
    <t>MANZOUA MANA</t>
  </si>
  <si>
    <t>MANA REGIME SYLVIE</t>
  </si>
  <si>
    <t>M122017067668L</t>
  </si>
  <si>
    <t>SOCIÉTÉ COOPÉRATIVE SIMPLIFIÉE DES PRODUCTEURS DE COTON DE LAKAWAR</t>
  </si>
  <si>
    <t>SCOOPS LAPLAW</t>
  </si>
  <si>
    <t>P057417710879B</t>
  </si>
  <si>
    <t>Ngakou ngaha</t>
  </si>
  <si>
    <t>Elise</t>
  </si>
  <si>
    <t>P098617856601Z</t>
  </si>
  <si>
    <t>DJOKO TCHAHEIWOU</t>
  </si>
  <si>
    <t>P015417184979U</t>
  </si>
  <si>
    <t>P098417671488M</t>
  </si>
  <si>
    <t>P039814410482E</t>
  </si>
  <si>
    <t>MAKOUGOUM FONKOU</t>
  </si>
  <si>
    <t>CHEF DE POSTE ENEO</t>
  </si>
  <si>
    <t>P086016670255U</t>
  </si>
  <si>
    <t>M112316276799C</t>
  </si>
  <si>
    <t>MPD SARL</t>
  </si>
  <si>
    <t>P015512407715N</t>
  </si>
  <si>
    <t>MAGNI ODETTE</t>
  </si>
  <si>
    <t>M121914596229C</t>
  </si>
  <si>
    <t>RESIDENCE HOTELIERE NZAKOU SARL</t>
  </si>
  <si>
    <t>RESIDENCE HOTELIERE NZAKOU</t>
  </si>
  <si>
    <t>ACHAT-VENTE-LOCATION DES IMMEUBLES- COSTRUCTION OU REFECTION DES IMMEUBLES-LOTISSEMENT ETC...</t>
  </si>
  <si>
    <t>P079317051891G</t>
  </si>
  <si>
    <t>KEUMBO TETANG EPOUSE ZOKONG</t>
  </si>
  <si>
    <t>P038817974266F</t>
  </si>
  <si>
    <t>BANACK NTAMACK</t>
  </si>
  <si>
    <t>P019118236113Q</t>
  </si>
  <si>
    <t>RONALD LANDRY</t>
  </si>
  <si>
    <t>P059616425993F</t>
  </si>
  <si>
    <t>YAMEDJEU</t>
  </si>
  <si>
    <t>KARELLE DAMIENE</t>
  </si>
  <si>
    <t>P088817948296B</t>
  </si>
  <si>
    <t>PANGUEPKO KOUOH SERGE</t>
  </si>
  <si>
    <t>(ETS PANGUEPKO ET FILS)</t>
  </si>
  <si>
    <t>P107317756461F</t>
  </si>
  <si>
    <t>NANTCHOP. DJOMO .</t>
  </si>
  <si>
    <t>MICHEL. ARCHANGE.</t>
  </si>
  <si>
    <t>P019012788204H</t>
  </si>
  <si>
    <t>NANA TCHAKOUNTIO</t>
  </si>
  <si>
    <t>LA LAYETTE</t>
  </si>
  <si>
    <t>P058217199532N</t>
  </si>
  <si>
    <t>KENDA PANKWE</t>
  </si>
  <si>
    <t>PHOEBE</t>
  </si>
  <si>
    <t>P040516181061U</t>
  </si>
  <si>
    <t>CHIDIOBU CHIBUIKE KINGSLEY</t>
  </si>
  <si>
    <t>P077918317393D</t>
  </si>
  <si>
    <t>P122017015018S</t>
  </si>
  <si>
    <t>PEDIE PIERRE</t>
  </si>
  <si>
    <t>P015218333063F</t>
  </si>
  <si>
    <t>SALLE MPAKO</t>
  </si>
  <si>
    <t>P049014409526H</t>
  </si>
  <si>
    <t>SOPPI KUTTA ARIELLE UMELDA</t>
  </si>
  <si>
    <t>ETS ARIE DECO</t>
  </si>
  <si>
    <t>P019217837695Y</t>
  </si>
  <si>
    <t>Sorel thricianie</t>
  </si>
  <si>
    <t>P089718174986G</t>
  </si>
  <si>
    <t>VALLERY AKWA</t>
  </si>
  <si>
    <t>P028714597091X</t>
  </si>
  <si>
    <t>SAMUEL VALERY</t>
  </si>
  <si>
    <t>P040317887614C</t>
  </si>
  <si>
    <t>DEFOKOU</t>
  </si>
  <si>
    <t>BRONDONNE ZIDANE</t>
  </si>
  <si>
    <t>P018417729367D</t>
  </si>
  <si>
    <t>DJEUGNA</t>
  </si>
  <si>
    <t>P098317286132Q</t>
  </si>
  <si>
    <t>KEYAFE DJOUDA</t>
  </si>
  <si>
    <t>M098800013775C</t>
  </si>
  <si>
    <t>ECOLE MAT LAIQ LA SAGESSE</t>
  </si>
  <si>
    <t>P060118150193D</t>
  </si>
  <si>
    <t>FOPPA FOMETIO</t>
  </si>
  <si>
    <t>AUDE VEDRINE</t>
  </si>
  <si>
    <t>P087317692116X</t>
  </si>
  <si>
    <t>P118312176533A</t>
  </si>
  <si>
    <t>YOUMBI TANKA</t>
  </si>
  <si>
    <t>GUY BERLIEN</t>
  </si>
  <si>
    <t>P030116579460Y</t>
  </si>
  <si>
    <t>JECHI</t>
  </si>
  <si>
    <t>FAITH YENSI</t>
  </si>
  <si>
    <t>M121914334921P</t>
  </si>
  <si>
    <t>STE DE REPRESENTATION ET DE</t>
  </si>
  <si>
    <t>DISTRIBUTION SARL "SOREPDIS"</t>
  </si>
  <si>
    <t>SALE OF HOUSEHOLD STUFFS</t>
  </si>
  <si>
    <t>P066516852579D</t>
  </si>
  <si>
    <t>SUNDAY ELIEZA UZOWURU</t>
  </si>
  <si>
    <t>P099016984490F</t>
  </si>
  <si>
    <t>TCHANTCHO SYMPLICE</t>
  </si>
  <si>
    <t>P015418372361N</t>
  </si>
  <si>
    <t>FANTA ROUPPA</t>
  </si>
  <si>
    <t>ETS L'UNIVERS BAR</t>
  </si>
  <si>
    <t>P018000544339M</t>
  </si>
  <si>
    <t>MFOMBAM NJOYA</t>
  </si>
  <si>
    <t>GROCERY</t>
  </si>
  <si>
    <t>P128100338101A</t>
  </si>
  <si>
    <t>NGIMNDOH DANIEL</t>
  </si>
  <si>
    <t>M112015215314R</t>
  </si>
  <si>
    <t>GN INTERNATIONAL SARL</t>
  </si>
  <si>
    <t>M092417058223Y</t>
  </si>
  <si>
    <t>S.S.A CONSULTING SARL</t>
  </si>
  <si>
    <t>P099016370215X</t>
  </si>
  <si>
    <t>TAMILO MAGDALINE NGONJANG(SUSTAINABLE VENTURES ENTERPRISE)</t>
  </si>
  <si>
    <t>P019816940416P</t>
  </si>
  <si>
    <t>NYUCHAPSIP DERICA</t>
  </si>
  <si>
    <t>CHINDOH</t>
  </si>
  <si>
    <t>P018718090726B</t>
  </si>
  <si>
    <t>HALIDOU HASSANA</t>
  </si>
  <si>
    <t>M031411273476S</t>
  </si>
  <si>
    <t>ALBAS CONSULTING SARL</t>
  </si>
  <si>
    <t>P029017633532F</t>
  </si>
  <si>
    <t>SOGO</t>
  </si>
  <si>
    <t>P016100219466Y</t>
  </si>
  <si>
    <t>NAMA BODOT NEE AMBA MBIDA V.</t>
  </si>
  <si>
    <t>P058317773030H</t>
  </si>
  <si>
    <t>NJIKE ÉPOUSE DIALLO KADJI</t>
  </si>
  <si>
    <t>LILIANE CORINE LAURE</t>
  </si>
  <si>
    <t>P017815100524L</t>
  </si>
  <si>
    <t>MBOUOBOUO GOUNGA</t>
  </si>
  <si>
    <t>SOULEMANOU (ETS SOULEMANOU)</t>
  </si>
  <si>
    <t>M061714405413A</t>
  </si>
  <si>
    <t>GPE SOLAIRE MATERNEL ET PRIMAIRE BILINGUE</t>
  </si>
  <si>
    <t>KINDER GLORY</t>
  </si>
  <si>
    <t>P019418474225Q</t>
  </si>
  <si>
    <t>TANON NGUIEMOH</t>
  </si>
  <si>
    <t>P089517893406B</t>
  </si>
  <si>
    <t>NYUY-NDZEFON</t>
  </si>
  <si>
    <t>MELANIE SUIYE</t>
  </si>
  <si>
    <t>P018817548319J</t>
  </si>
  <si>
    <t>OUSMANOU MAL MABGA</t>
  </si>
  <si>
    <t>P097912331050Q</t>
  </si>
  <si>
    <t>NGWANZA EPSE NTOGA ZE AZEGUE THERESE</t>
  </si>
  <si>
    <t>ETS NGWANZA EPSE NTOGA</t>
  </si>
  <si>
    <t>M052517968541K</t>
  </si>
  <si>
    <t>UNION DES FEDERATIONS DE RUGBY D'AFRIQUE CENTRALE</t>
  </si>
  <si>
    <t>UFRAC</t>
  </si>
  <si>
    <t>P035214959809G</t>
  </si>
  <si>
    <t>MANKA HELEN NDONGA</t>
  </si>
  <si>
    <t>ROPHEKA MEDICAL &amp; GENERAL SUPPLIES ENTERPRISE</t>
  </si>
  <si>
    <t>P078918203356Z</t>
  </si>
  <si>
    <t>TCHINDA TAKOUTSING</t>
  </si>
  <si>
    <t>P099816068230Q</t>
  </si>
  <si>
    <t>MAKOU FOTSO</t>
  </si>
  <si>
    <t>P089818413921L</t>
  </si>
  <si>
    <t>DISSACK LAHEE (ETS DISSACK LAHEE)</t>
  </si>
  <si>
    <t>P117318515028C</t>
  </si>
  <si>
    <t>KEPDEP EPSE NGANKOU</t>
  </si>
  <si>
    <t>GEORGETTE AIMEE</t>
  </si>
  <si>
    <t>P027300193836F</t>
  </si>
  <si>
    <t>MAHOUM MARTINE</t>
  </si>
  <si>
    <t>P068917801523P</t>
  </si>
  <si>
    <t>TEDONFO</t>
  </si>
  <si>
    <t>ACHAT &amp; VTE DES PDTS PHARMACEUTIQUES</t>
  </si>
  <si>
    <t>M061812712405R</t>
  </si>
  <si>
    <t>PHARMACIE DE CANA SARL</t>
  </si>
  <si>
    <t>P085200192514W</t>
  </si>
  <si>
    <t>EWONDE NOAH ILUKESON</t>
  </si>
  <si>
    <t>P019016261375B</t>
  </si>
  <si>
    <t>DOURGA</t>
  </si>
  <si>
    <t>P127512734082C</t>
  </si>
  <si>
    <t>BIKOULA ATEBA</t>
  </si>
  <si>
    <t>GABRIEL FAUSTIN</t>
  </si>
  <si>
    <t>P122017258736F</t>
  </si>
  <si>
    <t>NANTCHOUANG ROBERT</t>
  </si>
  <si>
    <t>P027900577974E</t>
  </si>
  <si>
    <t>NWEE</t>
  </si>
  <si>
    <t>HENRI GUY</t>
  </si>
  <si>
    <t>P069117419603R</t>
  </si>
  <si>
    <t>DIALLO MAMADOU ABDOULAYE</t>
  </si>
  <si>
    <t>P122016210995T</t>
  </si>
  <si>
    <t>KENGNI CLARISSE</t>
  </si>
  <si>
    <t>P118616916828E</t>
  </si>
  <si>
    <t>NWEKE PAUL ONYEBUCHI</t>
  </si>
  <si>
    <t>P127018183993U</t>
  </si>
  <si>
    <t>KIYANDUNG</t>
  </si>
  <si>
    <t>VINCENT FOBASSO</t>
  </si>
  <si>
    <t>P079212619523A</t>
  </si>
  <si>
    <t>ONGUENE ONGUENE</t>
  </si>
  <si>
    <t>PHILIPPE HERVE</t>
  </si>
  <si>
    <t>M080817723562E</t>
  </si>
  <si>
    <t>CES POLI-RURAL</t>
  </si>
  <si>
    <t>P019718184491N</t>
  </si>
  <si>
    <t>MATHEW ORJI</t>
  </si>
  <si>
    <t>M022517753688Y</t>
  </si>
  <si>
    <t>SOCIETE COOPERATIVE SIMPLIFIEE DE PRODUCTEURS DE MAÏS DE BAMYANGA</t>
  </si>
  <si>
    <t>SCOOPS AMAN</t>
  </si>
  <si>
    <t>P057516630892F</t>
  </si>
  <si>
    <t>NGWADOM AFAM</t>
  </si>
  <si>
    <t>COMMERCE GÉNÉRAL, TRAVAILLEUR</t>
  </si>
  <si>
    <t>P035716162535Q</t>
  </si>
  <si>
    <t>NZEALE</t>
  </si>
  <si>
    <t>P037618299509R</t>
  </si>
  <si>
    <t>FANMEGNE</t>
  </si>
  <si>
    <t>ALAIN GASPARD</t>
  </si>
  <si>
    <t>M122316348533R</t>
  </si>
  <si>
    <t>HALYA COMMODITIES SARL</t>
  </si>
  <si>
    <t>P078618299031G</t>
  </si>
  <si>
    <t>NJEUFO KUITE EPSE LONGSI NDAGHA</t>
  </si>
  <si>
    <t>COLETTE EDITH</t>
  </si>
  <si>
    <t>P068618410580U</t>
  </si>
  <si>
    <t>NGOULOU MOISE FABRICE</t>
  </si>
  <si>
    <t>P099117646787G</t>
  </si>
  <si>
    <t>KWESSEU</t>
  </si>
  <si>
    <t>P029716009902S</t>
  </si>
  <si>
    <t>THANWANI AKSHAY</t>
  </si>
  <si>
    <t>P057817264866S</t>
  </si>
  <si>
    <t>WAGOUM KASSING</t>
  </si>
  <si>
    <t>P077814312581U</t>
  </si>
  <si>
    <t>ASSIRI</t>
  </si>
  <si>
    <t>M101117248273S</t>
  </si>
  <si>
    <t>EP PALAOUDI</t>
  </si>
  <si>
    <t>P128118049063C</t>
  </si>
  <si>
    <t>ful.</t>
  </si>
  <si>
    <t>camela bih.</t>
  </si>
  <si>
    <t>P037200494476W</t>
  </si>
  <si>
    <t>NOBOUASSIA MATHIEU</t>
  </si>
  <si>
    <t>P048215955853Z</t>
  </si>
  <si>
    <t>NADEGE STELLA</t>
  </si>
  <si>
    <t>P039217695453F</t>
  </si>
  <si>
    <t>BILKISSOU</t>
  </si>
  <si>
    <t>M032416629516W</t>
  </si>
  <si>
    <t>SOCIETE CAMEROUNAISE DE GESTION HOTELIERE</t>
  </si>
  <si>
    <t>M012317712528H</t>
  </si>
  <si>
    <t>LEADING EDGE EVENTS</t>
  </si>
  <si>
    <t>P027412314144J</t>
  </si>
  <si>
    <t>KWETI EPSE CHI TALLA CAROLINE MUYANGKWE</t>
  </si>
  <si>
    <t>KWETI EPSE CHI TALLA CAROLINE MUYANG</t>
  </si>
  <si>
    <t>P117012710544C</t>
  </si>
  <si>
    <t>HAKO NGAGOM GUY SYLVAIN</t>
  </si>
  <si>
    <t>(ETS GUYZO TELECOM)</t>
  </si>
  <si>
    <t>M012517534541U</t>
  </si>
  <si>
    <t>UBUNTU SOLUTIONS SARL</t>
  </si>
  <si>
    <t>( UBUNTU SOLUTIONS )</t>
  </si>
  <si>
    <t>ACHAT ET VENTE DES SERVICES , SECURITE ET GENERAL, PRESTATION DE SERVICES</t>
  </si>
  <si>
    <t>P048000379092X</t>
  </si>
  <si>
    <t>ALAIN ROBERT</t>
  </si>
  <si>
    <t>P028517967815L</t>
  </si>
  <si>
    <t>AKASENG FRANKLINE AMIN</t>
  </si>
  <si>
    <t>(AKASENG GROUP)</t>
  </si>
  <si>
    <t>P027012725322W</t>
  </si>
  <si>
    <t>BAYAGA JEAN BOSCO</t>
  </si>
  <si>
    <t>P017118213453W</t>
  </si>
  <si>
    <t>CYRIL OKORO</t>
  </si>
  <si>
    <t>P018012465885S</t>
  </si>
  <si>
    <t>MOHAMADOU DJOBDI</t>
  </si>
  <si>
    <t>ETS MOHAMADOU DJOBDI</t>
  </si>
  <si>
    <t>P108918345436Y</t>
  </si>
  <si>
    <t>TCHIMTCHOUA HOMSI VIVIANE</t>
  </si>
  <si>
    <t>M082416999713F</t>
  </si>
  <si>
    <t>SAASA B2E TRADES LTD</t>
  </si>
  <si>
    <t>P027914366647A</t>
  </si>
  <si>
    <t>NTEUDJEU</t>
  </si>
  <si>
    <t>P088717818662W</t>
  </si>
  <si>
    <t>MANGUIL  VATAYI  DAWAYE  LAURENT</t>
  </si>
  <si>
    <t>M022618378681D</t>
  </si>
  <si>
    <t>M022416411187F</t>
  </si>
  <si>
    <t>CONGRETE WORKS &amp; DESIGN SARL</t>
  </si>
  <si>
    <t>P128200444910X</t>
  </si>
  <si>
    <t>FONKOU FABRICE ALOIS</t>
  </si>
  <si>
    <t>ETS FONKOU FABRICE ALOIS</t>
  </si>
  <si>
    <t>M022618408099F</t>
  </si>
  <si>
    <t>Cameroon Investissements opportunities</t>
  </si>
  <si>
    <t>CIO</t>
  </si>
  <si>
    <t>P078618394527Z</t>
  </si>
  <si>
    <t>MATAI YAZOUINE AGATHE</t>
  </si>
  <si>
    <t>ETS M.Y.A &amp; FILS</t>
  </si>
  <si>
    <t>P059316636785Q</t>
  </si>
  <si>
    <t>KEMENI</t>
  </si>
  <si>
    <t>TEFOUET MURIELLE</t>
  </si>
  <si>
    <t>P018317895299Y</t>
  </si>
  <si>
    <t>NGUETSO TSOFFO RACHEL</t>
  </si>
  <si>
    <t>P122015439111W</t>
  </si>
  <si>
    <t>FONGKWA ERIC AWAH</t>
  </si>
  <si>
    <t>P077500274682E</t>
  </si>
  <si>
    <t>KEMKEMG NGUEPI</t>
  </si>
  <si>
    <t>BONIFACE ALBERT</t>
  </si>
  <si>
    <t>P099916635777T</t>
  </si>
  <si>
    <t>MBOUKENG BICHELLE EPSE NOUDENG</t>
  </si>
  <si>
    <t>M099900010925G</t>
  </si>
  <si>
    <t>ECOLE PRIM."LES MESANGES"</t>
  </si>
  <si>
    <t>EVANGELISTE</t>
  </si>
  <si>
    <t>P088816865281R</t>
  </si>
  <si>
    <t>ABINA ZE</t>
  </si>
  <si>
    <t>JUSCARD</t>
  </si>
  <si>
    <t>P059217867630N</t>
  </si>
  <si>
    <t>NGASSA BIAKEU</t>
  </si>
  <si>
    <t>M041117259557X</t>
  </si>
  <si>
    <t>EP OVENG YEMBONG</t>
  </si>
  <si>
    <t>P087617656429W</t>
  </si>
  <si>
    <t>MAKEU TALLA</t>
  </si>
  <si>
    <t>P097600482240L</t>
  </si>
  <si>
    <t>MARIGOH BOUQUET</t>
  </si>
  <si>
    <t>HELENE ROSALIE</t>
  </si>
  <si>
    <t>P099312736007B</t>
  </si>
  <si>
    <t>LASSENWA</t>
  </si>
  <si>
    <t>P018112516495R</t>
  </si>
  <si>
    <t>BABA MADI</t>
  </si>
  <si>
    <t>M071712641681P</t>
  </si>
  <si>
    <t>SOCIETE BACOM SARL</t>
  </si>
  <si>
    <t>STE BACOM SARL</t>
  </si>
  <si>
    <t>P036618211598C</t>
  </si>
  <si>
    <t>P039017887043Q</t>
  </si>
  <si>
    <t>APEGNEWIENOH</t>
  </si>
  <si>
    <t>FLAVIS</t>
  </si>
  <si>
    <t>P029212771267Y</t>
  </si>
  <si>
    <t>ATANGANA OWOUNDI BIYAMNA</t>
  </si>
  <si>
    <t>EXPEDIT</t>
  </si>
  <si>
    <t>P107718229471A</t>
  </si>
  <si>
    <t>NANFACK.</t>
  </si>
  <si>
    <t>SIDONIE.</t>
  </si>
  <si>
    <t>P067917170439Q</t>
  </si>
  <si>
    <t>RAPHAËL.</t>
  </si>
  <si>
    <t>P047516280959T</t>
  </si>
  <si>
    <t>OZOR LIVINUS</t>
  </si>
  <si>
    <t>P018017840366N</t>
  </si>
  <si>
    <t>Mineo mamtsai</t>
  </si>
  <si>
    <t>P122017219243M</t>
  </si>
  <si>
    <t>ERNEST AKEMAKUH</t>
  </si>
  <si>
    <t>P108017229721M</t>
  </si>
  <si>
    <t>GASSADI</t>
  </si>
  <si>
    <t>M011912747875B</t>
  </si>
  <si>
    <t>B-Y BABY SARL</t>
  </si>
  <si>
    <t>P018216156898W</t>
  </si>
  <si>
    <t>NONKA TSAPI</t>
  </si>
  <si>
    <t>P098017779441J</t>
  </si>
  <si>
    <t>MOILA</t>
  </si>
  <si>
    <t>LOIS NGWANE</t>
  </si>
  <si>
    <t>P058717535057X</t>
  </si>
  <si>
    <t>ADAMOU MAHAMAT '</t>
  </si>
  <si>
    <t>P015900313965F</t>
  </si>
  <si>
    <t>MBEUTE EMMANUELMBEU</t>
  </si>
  <si>
    <t>MBEUTE EMMANUEL</t>
  </si>
  <si>
    <t>P016716617157D</t>
  </si>
  <si>
    <t>P018516608388K</t>
  </si>
  <si>
    <t>NAFISSATOU GARGA</t>
  </si>
  <si>
    <t>REPARATEUR DES PHARES</t>
  </si>
  <si>
    <t>P068312521180T</t>
  </si>
  <si>
    <t>NDEMEKONG</t>
  </si>
  <si>
    <t>CLAUDE HERVE</t>
  </si>
  <si>
    <t>M046815425057Y</t>
  </si>
  <si>
    <t>SUCCESSION NDONGO</t>
  </si>
  <si>
    <t>P035918588226M</t>
  </si>
  <si>
    <t>P108513254108S</t>
  </si>
  <si>
    <t>GAPOUROU JONAS</t>
  </si>
  <si>
    <t>P079012349432A</t>
  </si>
  <si>
    <t>KAMMOGNE TAYOGO RODRIQUEKAM</t>
  </si>
  <si>
    <t>KAMMOGNE TAYOGO RODRIQUE</t>
  </si>
  <si>
    <t>Soudure</t>
  </si>
  <si>
    <t>P067712468225F</t>
  </si>
  <si>
    <t>TODJOM Jean Baptiste</t>
  </si>
  <si>
    <t>P038818091735K</t>
  </si>
  <si>
    <t>YACHIL CHAPDEL</t>
  </si>
  <si>
    <t>M062116335758B</t>
  </si>
  <si>
    <t>WEMA PRODUCTION</t>
  </si>
  <si>
    <t>WEMA PROD</t>
  </si>
  <si>
    <t>P107217691641M</t>
  </si>
  <si>
    <t>Mafo epse yantchoua</t>
  </si>
  <si>
    <t>P057412552835X</t>
  </si>
  <si>
    <t>MIAKETE EWOUL EPSE PITOL VIRGINIE</t>
  </si>
  <si>
    <t>ETS DREAM LAND</t>
  </si>
  <si>
    <t>P049718096135T</t>
  </si>
  <si>
    <t>NKENLIFACK LATSA</t>
  </si>
  <si>
    <t>DORINE DANIELLE VANESSA</t>
  </si>
  <si>
    <t>M042518129249A</t>
  </si>
  <si>
    <t>REAL MADRID CAMEROUN FANS</t>
  </si>
  <si>
    <t>RMCF</t>
  </si>
  <si>
    <t>P038916870429A</t>
  </si>
  <si>
    <t>P047417847352K</t>
  </si>
  <si>
    <t>EPHESIANS FOMONYUY</t>
  </si>
  <si>
    <t>P045417828403M</t>
  </si>
  <si>
    <t>NYEBE ONANA</t>
  </si>
  <si>
    <t>P010116921624B</t>
  </si>
  <si>
    <t>P087812339111C</t>
  </si>
  <si>
    <t>TAMBUE JUSTIN YVES</t>
  </si>
  <si>
    <t>ETS TAMBUE JUSTIN YVES</t>
  </si>
  <si>
    <t>P015400218802X</t>
  </si>
  <si>
    <t>P037918096193U</t>
  </si>
  <si>
    <t>M.B.G Boutique</t>
  </si>
  <si>
    <t>P058917902227E</t>
  </si>
  <si>
    <t>ASSE ODY</t>
  </si>
  <si>
    <t>MARIE RAYMONDE</t>
  </si>
  <si>
    <t>P058917007926G</t>
  </si>
  <si>
    <t>TSAFACK NDONGMO</t>
  </si>
  <si>
    <t>P015600154655J</t>
  </si>
  <si>
    <t>MAHAMAT ZENE MOUSSA</t>
  </si>
  <si>
    <t>ETS MAHAMAT ZENE</t>
  </si>
  <si>
    <t>P029216244134C</t>
  </si>
  <si>
    <t>BORIS CHRISTIAN ( ETS BON PRIX)</t>
  </si>
  <si>
    <t>P108000375003A</t>
  </si>
  <si>
    <t>KONGWO</t>
  </si>
  <si>
    <t>P028417978529W</t>
  </si>
  <si>
    <t>DIALLO AMADOU</t>
  </si>
  <si>
    <t>P117816831696M</t>
  </si>
  <si>
    <t>ABDULAHI</t>
  </si>
  <si>
    <t>P058518053502U</t>
  </si>
  <si>
    <t>LONGOUM</t>
  </si>
  <si>
    <t>HYGIÈNE ET ASSAINISSEMENT, FROID ET CLIMATISATION</t>
  </si>
  <si>
    <t>P028318529701F</t>
  </si>
  <si>
    <t>NGO YETNA RUTH</t>
  </si>
  <si>
    <t>" ETS JCS "</t>
  </si>
  <si>
    <t>P047217159903G</t>
  </si>
  <si>
    <t>P017514542058U</t>
  </si>
  <si>
    <t>GASSI IDRISS</t>
  </si>
  <si>
    <t>ETS GIA &amp; FILS</t>
  </si>
  <si>
    <t>P048312483763U</t>
  </si>
  <si>
    <t>FOZI HUBERT MARCIAL</t>
  </si>
  <si>
    <t>P107818379607T</t>
  </si>
  <si>
    <t>AWAH NSUH ELIVE TITA</t>
  </si>
  <si>
    <t>P016812628402X</t>
  </si>
  <si>
    <t>FEUTGNA CHARLES</t>
  </si>
  <si>
    <t>P099818303284W</t>
  </si>
  <si>
    <t>Ange Désiré</t>
  </si>
  <si>
    <t>P019112619564R</t>
  </si>
  <si>
    <t>SACKO OUMAR</t>
  </si>
  <si>
    <t>P129018407480H</t>
  </si>
  <si>
    <t>NDASHI</t>
  </si>
  <si>
    <t>PRESCOT ATABA</t>
  </si>
  <si>
    <t>M062318355068H</t>
  </si>
  <si>
    <t>SUCCESS CONSTRUCTION SARL</t>
  </si>
  <si>
    <t>SUCO SARL</t>
  </si>
  <si>
    <t>PRESTATIONS DE SERVICES, COMMERCE GENERAL, IMPORT EXPORT, GESTION IMMOBILIÈRE, HÔTELLERIE</t>
  </si>
  <si>
    <t>P018217333910U</t>
  </si>
  <si>
    <t>MADAH TANKEU</t>
  </si>
  <si>
    <t>CONSEIL EN GESTION DUPATRIMOINE</t>
  </si>
  <si>
    <t>M022416429645G</t>
  </si>
  <si>
    <t>MOUELDANO SARL</t>
  </si>
  <si>
    <t>P067918420047S</t>
  </si>
  <si>
    <t>NKO'O MBESSITE EPSE EBOGO RAPHAELLE ZITA</t>
  </si>
  <si>
    <t>ETS MESSI &amp;FILS</t>
  </si>
  <si>
    <t>P049514411187L</t>
  </si>
  <si>
    <t>AJAK POUP</t>
  </si>
  <si>
    <t>BOUMI AURIOLE LAURENCIENNE</t>
  </si>
  <si>
    <t>P078215995106M</t>
  </si>
  <si>
    <t>SIMO KOM</t>
  </si>
  <si>
    <t>P028417138596J</t>
  </si>
  <si>
    <t>BEDONDO DOMINIQUE GUY</t>
  </si>
  <si>
    <t>P019417834013M</t>
  </si>
  <si>
    <t>P078517892710Y</t>
  </si>
  <si>
    <t>TIWA FONGANG</t>
  </si>
  <si>
    <t>ROSINE FLORE.</t>
  </si>
  <si>
    <t>M082518026495D</t>
  </si>
  <si>
    <t>SOCIETE COOP CA CEFIT-CAM</t>
  </si>
  <si>
    <t>COOP CA CEFIT-CAM</t>
  </si>
  <si>
    <t>M051917743693M</t>
  </si>
  <si>
    <t>ASSOCIATION DENTAIRE D'AFRIQUE CENTRALE</t>
  </si>
  <si>
    <t>ADAC</t>
  </si>
  <si>
    <t>P078717495210D</t>
  </si>
  <si>
    <t>TIMBONG NJI PAUL</t>
  </si>
  <si>
    <t>P120216751881F</t>
  </si>
  <si>
    <t>FONYI</t>
  </si>
  <si>
    <t>SHILAVERT MONDONG</t>
  </si>
  <si>
    <t>P057318429391M</t>
  </si>
  <si>
    <t>MENTI</t>
  </si>
  <si>
    <t>HENRY TANCHIE</t>
  </si>
  <si>
    <t>P119417867017Z</t>
  </si>
  <si>
    <t>NEMATCHOUA SIANKEU</t>
  </si>
  <si>
    <t>ZENILDA</t>
  </si>
  <si>
    <t>P068315254459E</t>
  </si>
  <si>
    <t>NZOUADJA</t>
  </si>
  <si>
    <t>FRANCIS CARLOS</t>
  </si>
  <si>
    <t>P069616697297T</t>
  </si>
  <si>
    <t>MOUNCHINGAM</t>
  </si>
  <si>
    <t>SALIM MOUNIR</t>
  </si>
  <si>
    <t>P067217482027K</t>
  </si>
  <si>
    <t>KEMETIA</t>
  </si>
  <si>
    <t>P029717951982Y</t>
  </si>
  <si>
    <t>WAGANG DOMBE</t>
  </si>
  <si>
    <t>PHALONNE</t>
  </si>
  <si>
    <t>M012317892477T</t>
  </si>
  <si>
    <t>TEAM BUILDING SARL</t>
  </si>
  <si>
    <t>VENTE SERVICES ORANGE</t>
  </si>
  <si>
    <t>P099212623156L</t>
  </si>
  <si>
    <t>KAPU MOULIOM ASSIATOU</t>
  </si>
  <si>
    <t>P017916707199B</t>
  </si>
  <si>
    <t>(ETS ABOUB'S)</t>
  </si>
  <si>
    <t>P122017059952P</t>
  </si>
  <si>
    <t>DJOTCHA DIEUDONNE</t>
  </si>
  <si>
    <t>P028812567239J</t>
  </si>
  <si>
    <t>FOKOU GEORGES</t>
  </si>
  <si>
    <t>ETS FOKOU GEORGES</t>
  </si>
  <si>
    <t>M112417181989L</t>
  </si>
  <si>
    <t>SOCIETE NELYA GENIE IMMO SUARL</t>
  </si>
  <si>
    <t>( STE NGI SUARL )</t>
  </si>
  <si>
    <t>P107017165022D</t>
  </si>
  <si>
    <t>AMEDJENE EFAMA</t>
  </si>
  <si>
    <t>ANNE MARTHE</t>
  </si>
  <si>
    <t>M022618417530Z</t>
  </si>
  <si>
    <t>SOCIETE MINDSET SERVICES SARL</t>
  </si>
  <si>
    <t>MINDSET SERVICES SARL</t>
  </si>
  <si>
    <t>P047817302007U</t>
  </si>
  <si>
    <t>TEMAFACK</t>
  </si>
  <si>
    <t>DURSIN</t>
  </si>
  <si>
    <t>P118018503946F</t>
  </si>
  <si>
    <t>ZOMBOU NGOUAZAK</t>
  </si>
  <si>
    <t>P037417320621H</t>
  </si>
  <si>
    <t>TEUKOU</t>
  </si>
  <si>
    <t>P117616943360X</t>
  </si>
  <si>
    <t>REBECCA EFETI MWAMBO</t>
  </si>
  <si>
    <t>P017918407136G</t>
  </si>
  <si>
    <t>KAMGOU KAMGOU</t>
  </si>
  <si>
    <t>BRIGITTE FLORE</t>
  </si>
  <si>
    <t>P097718448425T</t>
  </si>
  <si>
    <t>SAADIO WAKEM</t>
  </si>
  <si>
    <t>CHARLIN BLAISE</t>
  </si>
  <si>
    <t>P087017948147K</t>
  </si>
  <si>
    <t>NGO BIKAÏ</t>
  </si>
  <si>
    <t>P048717662829M</t>
  </si>
  <si>
    <t>KOUEMO TESSA ROSINE</t>
  </si>
  <si>
    <t>VTES DE PRODUITS DE BEAUTÉ</t>
  </si>
  <si>
    <t>P068016367622G</t>
  </si>
  <si>
    <t>NDZEMBOMENYI</t>
  </si>
  <si>
    <t>SAHARATOU</t>
  </si>
  <si>
    <t>PETIT SECRETARIAT BURAUTIQUE</t>
  </si>
  <si>
    <t>P018717507112D</t>
  </si>
  <si>
    <t>MOUANFON NJANKOUO</t>
  </si>
  <si>
    <t>P097612574508T</t>
  </si>
  <si>
    <t>VIVIAN NTEMENSI</t>
  </si>
  <si>
    <t>ETS VIVIAN NTEMENSI</t>
  </si>
  <si>
    <t>TRANSFERT D'ARGENT MOBILE MONEY</t>
  </si>
  <si>
    <t>P108217116043Q</t>
  </si>
  <si>
    <t>THO NSEKE</t>
  </si>
  <si>
    <t>FELIX PHILEMON</t>
  </si>
  <si>
    <t>P038218565543T</t>
  </si>
  <si>
    <t>MOCAPTOUOM TATOU</t>
  </si>
  <si>
    <t>AGNÈS GISÈLE</t>
  </si>
  <si>
    <t>M062416990938A</t>
  </si>
  <si>
    <t>SHORESAFE CAMEROUN SARL</t>
  </si>
  <si>
    <t>M011400048834W</t>
  </si>
  <si>
    <t>STE G2BI SARL</t>
  </si>
  <si>
    <t>P048718138260A</t>
  </si>
  <si>
    <t>OLINGA BEH</t>
  </si>
  <si>
    <t>JEAN ANATOLE</t>
  </si>
  <si>
    <t>P017417239155K</t>
  </si>
  <si>
    <t>NDINWA MARGARET NLALA</t>
  </si>
  <si>
    <t>P047512516750L</t>
  </si>
  <si>
    <t>FEUDO TATSOKEN</t>
  </si>
  <si>
    <t>ATTACHÉ DE DIRECTION</t>
  </si>
  <si>
    <t>P117417513324U</t>
  </si>
  <si>
    <t>PIELEFACK FERDINAND AURELIEN</t>
  </si>
  <si>
    <t>P048516152164S</t>
  </si>
  <si>
    <t>MEDIEM</t>
  </si>
  <si>
    <t>GEORGES CAMEL</t>
  </si>
  <si>
    <t>P037017064957U</t>
  </si>
  <si>
    <t>KONGNE FAHA JOSEPH</t>
  </si>
  <si>
    <t>P026716305492F</t>
  </si>
  <si>
    <t>KEMBOU WAMBO</t>
  </si>
  <si>
    <t>BERNADETTE CHA NTALE</t>
  </si>
  <si>
    <t>P119217341412N</t>
  </si>
  <si>
    <t>MOHAMADOU BALARABE GAMBO</t>
  </si>
  <si>
    <t>P090317742816T</t>
  </si>
  <si>
    <t>DOBDENG</t>
  </si>
  <si>
    <t>CARLOS TITA</t>
  </si>
  <si>
    <t>P108512581194J</t>
  </si>
  <si>
    <t>TAGNE KAMGA LUCAS</t>
  </si>
  <si>
    <t>ETS TAGNE KAMGA</t>
  </si>
  <si>
    <t>P127817090017E</t>
  </si>
  <si>
    <t>MANDOM FONKWA EPOUSE POUOKAM</t>
  </si>
  <si>
    <t>M072016203481G</t>
  </si>
  <si>
    <t>LINUS AMEDEE SARL</t>
  </si>
  <si>
    <t>P077817535956Q</t>
  </si>
  <si>
    <t>P057612301036A</t>
  </si>
  <si>
    <t>MOUKONGUE GUILLAUME</t>
  </si>
  <si>
    <t>RESPONSABLE BAR</t>
  </si>
  <si>
    <t>P017717746709H</t>
  </si>
  <si>
    <t>P028117690059F</t>
  </si>
  <si>
    <t>MAKUETE WAMBA</t>
  </si>
  <si>
    <t>UGUETTE LEONIE</t>
  </si>
  <si>
    <t>P058518201891T</t>
  </si>
  <si>
    <t>TCHINWNOU NANA</t>
  </si>
  <si>
    <t>P012117694428Y</t>
  </si>
  <si>
    <t>FEUBA KOUAMEN</t>
  </si>
  <si>
    <t>P078618276189E</t>
  </si>
  <si>
    <t>METOCWNO</t>
  </si>
  <si>
    <t>P068417947422M</t>
  </si>
  <si>
    <t>KAMDEM TCHUAM</t>
  </si>
  <si>
    <t>P029618170875M</t>
  </si>
  <si>
    <t>ETS ISK FESTINS EVENTS</t>
  </si>
  <si>
    <t>P059114898145J</t>
  </si>
  <si>
    <t>NEMADJEU TEGABOUE</t>
  </si>
  <si>
    <t>P058914936268R</t>
  </si>
  <si>
    <t>JEAN VINCENT (ETS K.A LOGISTICS)</t>
  </si>
  <si>
    <t>P089017048097G</t>
  </si>
  <si>
    <t>MILDRADE UFEMU UGWACHU</t>
  </si>
  <si>
    <t>M012416403405H</t>
  </si>
  <si>
    <t>DOMFING SARL</t>
  </si>
  <si>
    <t>P037517759998Z</t>
  </si>
  <si>
    <t>P038912750112A</t>
  </si>
  <si>
    <t>REINE SIMONE</t>
  </si>
  <si>
    <t>NGO NDJOCK DOUN</t>
  </si>
  <si>
    <t>P089617416852X</t>
  </si>
  <si>
    <t>NGOUMEFFOU LONGMENE</t>
  </si>
  <si>
    <t>AURÉLIE</t>
  </si>
  <si>
    <t>P018517846177Y</t>
  </si>
  <si>
    <t>YEMDJI FLORETTE</t>
  </si>
  <si>
    <t>P017418003310N</t>
  </si>
  <si>
    <t>Tchamen</t>
  </si>
  <si>
    <t>P039416757083X</t>
  </si>
  <si>
    <t>KONGNE THECTO</t>
  </si>
  <si>
    <t>NELLY GAËLLE (ETS KONGNE)</t>
  </si>
  <si>
    <t>M052118399710B</t>
  </si>
  <si>
    <t>BELECK'S GRACES</t>
  </si>
  <si>
    <t>BG</t>
  </si>
  <si>
    <t>P039318170345N</t>
  </si>
  <si>
    <t>P068817103221G</t>
  </si>
  <si>
    <t>MAGNIGANG FOUDANG GERALDINE</t>
  </si>
  <si>
    <t>(MEDMAG SERVICES)</t>
  </si>
  <si>
    <t>M091417250018B</t>
  </si>
  <si>
    <t>EPAR DE MASSAMBE</t>
  </si>
  <si>
    <t>P036418310417E</t>
  </si>
  <si>
    <t>MEWANU DIVINE MUKOTO (VICTOBLESS)..</t>
  </si>
  <si>
    <t>P118318470489A</t>
  </si>
  <si>
    <t>GUAGNE KUATE</t>
  </si>
  <si>
    <t>P087618440772U</t>
  </si>
  <si>
    <t>FOUOMENE</t>
  </si>
  <si>
    <t>GUY BASILE</t>
  </si>
  <si>
    <t>P077900157219M</t>
  </si>
  <si>
    <t>MARIE JOSELINE VIRGINIE</t>
  </si>
  <si>
    <t>P078117559129G</t>
  </si>
  <si>
    <t>YOSSA SIEBATCHEU</t>
  </si>
  <si>
    <t>ELODIE LOVE</t>
  </si>
  <si>
    <t>P124813912368P</t>
  </si>
  <si>
    <t>OUANKO</t>
  </si>
  <si>
    <t>P109817588908Q</t>
  </si>
  <si>
    <t>OUMAROU(ETS AN-NOOR)</t>
  </si>
  <si>
    <t>P087400070772S</t>
  </si>
  <si>
    <t>GUIDIOUM JEAN CLAUDE</t>
  </si>
  <si>
    <t>" ETS REVETRANS "</t>
  </si>
  <si>
    <t>M022517697668Y</t>
  </si>
  <si>
    <t>GIC AGRO-PASTORAL</t>
  </si>
  <si>
    <t>WADIMENNE</t>
  </si>
  <si>
    <t>P089217485063Z</t>
  </si>
  <si>
    <t>KENGNE FOTSO</t>
  </si>
  <si>
    <t>CYRIAQUE CARDIN</t>
  </si>
  <si>
    <t>P049416521282X</t>
  </si>
  <si>
    <t>MEGUE KOUAKAM</t>
  </si>
  <si>
    <t>TO WORK FOR THE PROMOTION OF YOUTH SPORT</t>
  </si>
  <si>
    <t>M102017076849A</t>
  </si>
  <si>
    <t>FAKO UNITED FOOTBALL CLUB</t>
  </si>
  <si>
    <t>FAKOFOOT</t>
  </si>
  <si>
    <t>M092518055281A</t>
  </si>
  <si>
    <t>GLOIRE ET GRACE DIVINE EHWAZ SARL</t>
  </si>
  <si>
    <t>G2DE SARL</t>
  </si>
  <si>
    <t>P068917717297Y</t>
  </si>
  <si>
    <t>AKONO TSALA</t>
  </si>
  <si>
    <t>DIANE NINA</t>
  </si>
  <si>
    <t>P122016993907H</t>
  </si>
  <si>
    <t>TAMWOKAM JEAN PIERRE</t>
  </si>
  <si>
    <t>P108816622379A</t>
  </si>
  <si>
    <t>ZAORO</t>
  </si>
  <si>
    <t>M012517797006P</t>
  </si>
  <si>
    <t>PROTECH SERVICES COMPANY SARL</t>
  </si>
  <si>
    <t>PSC SARL</t>
  </si>
  <si>
    <t>P072416922210J</t>
  </si>
  <si>
    <t>DEUMAGA PIDEU AUGUSTIN</t>
  </si>
  <si>
    <t>ETS NAVATIONAL DIGITAL</t>
  </si>
  <si>
    <t>P058817054431H</t>
  </si>
  <si>
    <t>METENOU NGUEGUIM.</t>
  </si>
  <si>
    <t>LILI MABELLE.</t>
  </si>
  <si>
    <t>SOINS MECICAUX EN GENERAL</t>
  </si>
  <si>
    <t>P058615234388U</t>
  </si>
  <si>
    <t>AMINATOU "CENTRE DE SANTE LA FIERTE"</t>
  </si>
  <si>
    <t>P058216020992J</t>
  </si>
  <si>
    <t>M099800017803X</t>
  </si>
  <si>
    <t>DILIGENT BILINGUAL</t>
  </si>
  <si>
    <t>M031016845912H</t>
  </si>
  <si>
    <t>CAMEROON WOMEN IN ACTION SOCIETY</t>
  </si>
  <si>
    <t>CAWAS</t>
  </si>
  <si>
    <t>P057217018870E</t>
  </si>
  <si>
    <t>NOUBISSIE FANDJOM EPOUSE CHUIDEM</t>
  </si>
  <si>
    <t>NICOLE LYLIANE</t>
  </si>
  <si>
    <t>P078617372451Q</t>
  </si>
  <si>
    <t>ASSOMO MIWANAK EPSE MOUTEKA</t>
  </si>
  <si>
    <t>P089018156632Y</t>
  </si>
  <si>
    <t>NTAPNZE ANNE</t>
  </si>
  <si>
    <t>P117617843283N</t>
  </si>
  <si>
    <t>NGALLE POMA</t>
  </si>
  <si>
    <t>P019417366937B</t>
  </si>
  <si>
    <t>STEVI ORELIEN</t>
  </si>
  <si>
    <t>P108716648921Z</t>
  </si>
  <si>
    <t>TWAGIRUMUKIZA</t>
  </si>
  <si>
    <t>P029018060055C</t>
  </si>
  <si>
    <t>NGA MARIE</t>
  </si>
  <si>
    <t>P108616700217R</t>
  </si>
  <si>
    <t>P109317076257M</t>
  </si>
  <si>
    <t>ZAKARIAOU OUMAROU</t>
  </si>
  <si>
    <t>P039317821863H</t>
  </si>
  <si>
    <t>PANKITO</t>
  </si>
  <si>
    <t>P076518095321S</t>
  </si>
  <si>
    <t>PATCHIPE KONTCHAP</t>
  </si>
  <si>
    <t>P077316269501G</t>
  </si>
  <si>
    <t>MAGUITO EPSE TADZO</t>
  </si>
  <si>
    <t>P018618561809Z</t>
  </si>
  <si>
    <t>TAWITCHA JONAS</t>
  </si>
  <si>
    <t>P039117689844G</t>
  </si>
  <si>
    <t>BOKALLY SIMPLICE</t>
  </si>
  <si>
    <t>P068217780959P</t>
  </si>
  <si>
    <t>Entrepreneur de bâtiment ou de travaux publics/Entrepreneur de bâtiment ou de travaux publics</t>
  </si>
  <si>
    <t>P122017256222B</t>
  </si>
  <si>
    <t>NGOUME JEAN</t>
  </si>
  <si>
    <t>M112316408656X</t>
  </si>
  <si>
    <t>LA DSCHANGANAISE SARL</t>
  </si>
  <si>
    <t>VENTE DES PRODUITS ALIMENTAIRES, COMMERCE GÉNÉRAL, IMPORT-EXPORT</t>
  </si>
  <si>
    <t>P038016817280F</t>
  </si>
  <si>
    <t>SERGE BAUDELAIRE</t>
  </si>
  <si>
    <t>P019217534601G</t>
  </si>
  <si>
    <t>MOGUEN</t>
  </si>
  <si>
    <t>MARIE NOLLE</t>
  </si>
  <si>
    <t>P109817836587D</t>
  </si>
  <si>
    <t>P068812588620M</t>
  </si>
  <si>
    <t>EBOSSE PAUL MARCEL</t>
  </si>
  <si>
    <t>ETS L'AS DE SERVICE</t>
  </si>
  <si>
    <t>P106200024957G</t>
  </si>
  <si>
    <t>TSOUNGUI ALAIN MICHEL MARIE</t>
  </si>
  <si>
    <t>ETS ARMELO &amp; ETS LE COIN</t>
  </si>
  <si>
    <t>P126317638929W</t>
  </si>
  <si>
    <t>IDIRISSOU</t>
  </si>
  <si>
    <t>ETS TIDAL PLUS</t>
  </si>
  <si>
    <t>P109316339613N</t>
  </si>
  <si>
    <t>OVAMBE</t>
  </si>
  <si>
    <t>P019017760138B</t>
  </si>
  <si>
    <t>DINDO</t>
  </si>
  <si>
    <t>VENDEUR SAUVETTE</t>
  </si>
  <si>
    <t>P019018502773N</t>
  </si>
  <si>
    <t>P087618277264J</t>
  </si>
  <si>
    <t>MANKAA</t>
  </si>
  <si>
    <t>P058714594809U</t>
  </si>
  <si>
    <t>TCHIDE FEUSSI</t>
  </si>
  <si>
    <t>P026400558161E</t>
  </si>
  <si>
    <t>MALINGUI CALLISTE</t>
  </si>
  <si>
    <t>P099614554172T</t>
  </si>
  <si>
    <t>FEUTSOH NDE</t>
  </si>
  <si>
    <t>P039717189683Y</t>
  </si>
  <si>
    <t>NGO BAYIGA</t>
  </si>
  <si>
    <t>JEANNE CAROLE</t>
  </si>
  <si>
    <t>P059415977384M</t>
  </si>
  <si>
    <t>FOTSING FOTSING</t>
  </si>
  <si>
    <t>FRANCK ALEXIS (ETS FOTSING)</t>
  </si>
  <si>
    <t>P088416605065E</t>
  </si>
  <si>
    <t>WAFFO TALLA</t>
  </si>
  <si>
    <t>ARDIN-RAOUL</t>
  </si>
  <si>
    <t>VEND A LA SAUVETTE</t>
  </si>
  <si>
    <t>P025916710093H</t>
  </si>
  <si>
    <t>NGASSAM FINKE</t>
  </si>
  <si>
    <t>APPOLINAIRE BLAISE</t>
  </si>
  <si>
    <t>P015817871012C</t>
  </si>
  <si>
    <t>Houbandoma</t>
  </si>
  <si>
    <t>Issah</t>
  </si>
  <si>
    <t>P087717872884G</t>
  </si>
  <si>
    <t>DENZEL EGBE</t>
  </si>
  <si>
    <t>P019217677919S</t>
  </si>
  <si>
    <t>.BALDENA</t>
  </si>
  <si>
    <t>MARTINI</t>
  </si>
  <si>
    <t>M012618373095Q</t>
  </si>
  <si>
    <t>CHE-KOI COMPANY LIMITED</t>
  </si>
  <si>
    <t>P017416935471Q</t>
  </si>
  <si>
    <t>DOUCHE DONO</t>
  </si>
  <si>
    <t>ADOLPH</t>
  </si>
  <si>
    <t>P019516402750M</t>
  </si>
  <si>
    <t>DJAMPA</t>
  </si>
  <si>
    <t>ENTRETIEN-AMENAGEMT-SERVICES DIVERS</t>
  </si>
  <si>
    <t>M031812694384F</t>
  </si>
  <si>
    <t>INTER SERVICES EXPRESS SARL</t>
  </si>
  <si>
    <t>ISESS SARL</t>
  </si>
  <si>
    <t>P039517187145E</t>
  </si>
  <si>
    <t>ANETTE ENGWARI</t>
  </si>
  <si>
    <t>VENTE VAISSELLE</t>
  </si>
  <si>
    <t>P029016297419F</t>
  </si>
  <si>
    <t>MOUBE KUTCHE</t>
  </si>
  <si>
    <t>ALEX IDRIS</t>
  </si>
  <si>
    <t>MINI SHOPPING</t>
  </si>
  <si>
    <t>P078712444251N</t>
  </si>
  <si>
    <t>MONTHE HAPPI BRICEMONT</t>
  </si>
  <si>
    <t>MONTHE HAPPI BRICE</t>
  </si>
  <si>
    <t>M052216753178H</t>
  </si>
  <si>
    <t>ETS FLORA &amp; FILS SERVICE</t>
  </si>
  <si>
    <t>PRESTATION DE SERVICE ELECTRO-MENAGERE, BATIMENT ET TRAVAUX PUBLIQUE</t>
  </si>
  <si>
    <t>P109116918673C</t>
  </si>
  <si>
    <t>EBAL ELODIE THERESE AMANDINE</t>
  </si>
  <si>
    <t>ETS EBAL-CCE-GRAL</t>
  </si>
  <si>
    <t>VENTES DES LUNETTES MÉDICALES</t>
  </si>
  <si>
    <t>P119617524975U</t>
  </si>
  <si>
    <t>ETS PRECIOUS VISION(MAGNE MBA FLORA LAQUAINE)</t>
  </si>
  <si>
    <t>P122016012926N</t>
  </si>
  <si>
    <t>KONTCHOU BENOIT</t>
  </si>
  <si>
    <t>P088117627472L</t>
  </si>
  <si>
    <t>EMILIENNE CHANTALE</t>
  </si>
  <si>
    <t>VENTE APPAREILS ÉLECTROMÉNAGERS</t>
  </si>
  <si>
    <t>P089717018339P</t>
  </si>
  <si>
    <t>LANDRY JUVENAL</t>
  </si>
  <si>
    <t>M022416694428W</t>
  </si>
  <si>
    <t>ETS OCÉAN SOLAIRE DAFRIQUE</t>
  </si>
  <si>
    <t>P067812302162U</t>
  </si>
  <si>
    <t>P048718369005D</t>
  </si>
  <si>
    <t>GEMANDZE</t>
  </si>
  <si>
    <t>GODLOVE BENLAK</t>
  </si>
  <si>
    <t>P127717184558U</t>
  </si>
  <si>
    <t>NKUEFFOUO</t>
  </si>
  <si>
    <t>ANNIE NOELE</t>
  </si>
  <si>
    <t>P055417229457Q</t>
  </si>
  <si>
    <t>NCALAKO</t>
  </si>
  <si>
    <t>P049618430878Z</t>
  </si>
  <si>
    <t>P089818396851Z</t>
  </si>
  <si>
    <t>NOUMEUMEU</t>
  </si>
  <si>
    <t>BERANGER YANNICK</t>
  </si>
  <si>
    <t>P028117065090H</t>
  </si>
  <si>
    <t>TAGNY YANN GREGORY</t>
  </si>
  <si>
    <t>P058418426645G</t>
  </si>
  <si>
    <t>MAYOUOGHOUO</t>
  </si>
  <si>
    <t>P118712577018R</t>
  </si>
  <si>
    <t>NJIAWUE</t>
  </si>
  <si>
    <t>RICHARD DIDIER</t>
  </si>
  <si>
    <t>P109518529005M</t>
  </si>
  <si>
    <t>MOLESSEMA BALINIMBE</t>
  </si>
  <si>
    <t>CHARLENE LETHICIA</t>
  </si>
  <si>
    <t>P038512705986T</t>
  </si>
  <si>
    <t>MBAYEM MARTIN GUY AIME</t>
  </si>
  <si>
    <t>MBAYEM</t>
  </si>
  <si>
    <t>P015017786344M</t>
  </si>
  <si>
    <t>P128817578874J</t>
  </si>
  <si>
    <t>SALI (ETS SALI ET FILS)</t>
  </si>
  <si>
    <t>P079514792103U</t>
  </si>
  <si>
    <t>TEKOUO SOMENE</t>
  </si>
  <si>
    <t>P058318559812H</t>
  </si>
  <si>
    <t>P019517741839F</t>
  </si>
  <si>
    <t>P046818150783X</t>
  </si>
  <si>
    <t>P018818103647U</t>
  </si>
  <si>
    <t>MICHELE MARIANE</t>
  </si>
  <si>
    <t>M012416356996Z</t>
  </si>
  <si>
    <t>STERA SOLUTION SARL</t>
  </si>
  <si>
    <t>STERA SOLUTION</t>
  </si>
  <si>
    <t>P041915752856C</t>
  </si>
  <si>
    <t>EMMANUELA VERDZE</t>
  </si>
  <si>
    <t>SHALANYUY</t>
  </si>
  <si>
    <t>M032416493275W</t>
  </si>
  <si>
    <t>MOHAMADOU BACHIROU SARL</t>
  </si>
  <si>
    <t>M  B SARL</t>
  </si>
  <si>
    <t>P017015159778F</t>
  </si>
  <si>
    <t>MANJUH</t>
  </si>
  <si>
    <t>P068316069245W</t>
  </si>
  <si>
    <t>MANGUEK</t>
  </si>
  <si>
    <t>M011300044354P</t>
  </si>
  <si>
    <t>SOCAMAG SARL</t>
  </si>
  <si>
    <t>PRESTATIONS DE SERVICES/ COMMERCE GENERAL</t>
  </si>
  <si>
    <t>P060017501697D</t>
  </si>
  <si>
    <t>MAFOUM NGOUN</t>
  </si>
  <si>
    <t>OLIVE SIMONE BACCHELIE (ETS OLIVIA SECRET'S)</t>
  </si>
  <si>
    <t>P068318515523C</t>
  </si>
  <si>
    <t>P019317984281N</t>
  </si>
  <si>
    <t>Mpon A Seke</t>
  </si>
  <si>
    <t>Nancy rose</t>
  </si>
  <si>
    <t>P099717978575U</t>
  </si>
  <si>
    <t>MARY CYNTHIA CHINEDO</t>
  </si>
  <si>
    <t>M011316100410D</t>
  </si>
  <si>
    <t>ASSOCIATION DES MÉCANICIENS PRODUCTEURS PROMOTION 2007 DE L'IUT DE DOUALA</t>
  </si>
  <si>
    <t>ASMEP07</t>
  </si>
  <si>
    <t>SOLIDARITÉ, ENTRAIDE MUTUELLE, PROMOTION DE L'ENSEIGNEMENT TECHNIQUE AU CAMEROUN, PROMOTION DE L'ÉTHIQUE SOCIAL AU MILIEU PROFESSIONNEL</t>
  </si>
  <si>
    <t>M052418098445Q</t>
  </si>
  <si>
    <t>Succession Mewa Tayoyem</t>
  </si>
  <si>
    <t>P030517039519B</t>
  </si>
  <si>
    <t>NKUTA</t>
  </si>
  <si>
    <t>DAVID EKOKO</t>
  </si>
  <si>
    <t>P128817594038Y</t>
  </si>
  <si>
    <t>GAPSI CHRISTOPHE COLOMB</t>
  </si>
  <si>
    <t>P128517603207W</t>
  </si>
  <si>
    <t>NJOCK LIONEL FONKEM</t>
  </si>
  <si>
    <t>P088117765368N</t>
  </si>
  <si>
    <t>NZALI ZOZO</t>
  </si>
  <si>
    <t>P010216619318D</t>
  </si>
  <si>
    <t>LAWALI MOUSSA IBRAHIM</t>
  </si>
  <si>
    <t>P095612416344X</t>
  </si>
  <si>
    <t>AMBARE MATAM EPSE MWOU PIAL ROSE</t>
  </si>
  <si>
    <t>P014612416307M</t>
  </si>
  <si>
    <t>MAL YAYA BOUBA</t>
  </si>
  <si>
    <t>KABA</t>
  </si>
  <si>
    <t>P089116471472R</t>
  </si>
  <si>
    <t>UGWUOCHA EDITH OGOCHUKWU</t>
  </si>
  <si>
    <t>P014912494607E</t>
  </si>
  <si>
    <t>M040812675823G</t>
  </si>
  <si>
    <t>SOCIETE ATLAS SARL</t>
  </si>
  <si>
    <t>P017817285624R</t>
  </si>
  <si>
    <t>MADAHA TAGNI</t>
  </si>
  <si>
    <t>P059716052492L</t>
  </si>
  <si>
    <t>AWONO MBA</t>
  </si>
  <si>
    <t>FRIDOLIN BRICE</t>
  </si>
  <si>
    <t>P015917677720T</t>
  </si>
  <si>
    <t>NJONOU</t>
  </si>
  <si>
    <t>MARGUERITE (ETS AGRI-MARG</t>
  </si>
  <si>
    <t>COMMERCE GÉNÉRAL, IMPORT/EXPORT, PRESTATION DE SERVICES</t>
  </si>
  <si>
    <t>P099316602167S</t>
  </si>
  <si>
    <t>M032318132151E</t>
  </si>
  <si>
    <t>GROUPE SOGETRANS</t>
  </si>
  <si>
    <t>P098116581192W</t>
  </si>
  <si>
    <t>P079918326938B</t>
  </si>
  <si>
    <t>IDAH SINDOH</t>
  </si>
  <si>
    <t>P037012668923Q</t>
  </si>
  <si>
    <t>P058717858814G</t>
  </si>
  <si>
    <t>TSAFACK KEMGANG</t>
  </si>
  <si>
    <t>P068917817633R</t>
  </si>
  <si>
    <t>ALHAJI</t>
  </si>
  <si>
    <t>GROUPE SCOLAIRE</t>
  </si>
  <si>
    <t>M101717224482D</t>
  </si>
  <si>
    <t>GROUPE SCOLAIRE BILINGUE PRIVE ISLAMIQUE</t>
  </si>
  <si>
    <t>VALLEE D'ADAM</t>
  </si>
  <si>
    <t>P087917887143C</t>
  </si>
  <si>
    <t>ANDRE PASCAL</t>
  </si>
  <si>
    <t>P086800461192D</t>
  </si>
  <si>
    <t>JUMBO</t>
  </si>
  <si>
    <t>NICHOLAS KARI</t>
  </si>
  <si>
    <t>P070016180995W</t>
  </si>
  <si>
    <t>ATCHODJIEU MEKOMOU</t>
  </si>
  <si>
    <t>M012118430692X</t>
  </si>
  <si>
    <t>NTS BTP SARL</t>
  </si>
  <si>
    <t>P022317968682Z</t>
  </si>
  <si>
    <t>NOUDJIO YIMGA EPSE ROJAS ORLANDO</t>
  </si>
  <si>
    <t>(ETS BRIGHT SOLUTION)</t>
  </si>
  <si>
    <t>P069517803572D</t>
  </si>
  <si>
    <t>M012618313610F</t>
  </si>
  <si>
    <t>LE FORESTIER SARL</t>
  </si>
  <si>
    <t>VENTE D'EOUFS</t>
  </si>
  <si>
    <t>P068716128581X</t>
  </si>
  <si>
    <t>P096812644568Y</t>
  </si>
  <si>
    <t>PATOCHEU EPSE TCHIEKWA ANGELINE</t>
  </si>
  <si>
    <t>ETS PATOCHEU EPSE TCHIEKWA ANGELINE</t>
  </si>
  <si>
    <t>M102116600830J</t>
  </si>
  <si>
    <t>ALBAN LTD</t>
  </si>
  <si>
    <t>P049617217983U</t>
  </si>
  <si>
    <t>KEUMANOU</t>
  </si>
  <si>
    <t>P028418369947M</t>
  </si>
  <si>
    <t>MBOLE MINKO</t>
  </si>
  <si>
    <t>P059917978393G</t>
  </si>
  <si>
    <t>JIONGO</t>
  </si>
  <si>
    <t>LEONEL JOSPIN</t>
  </si>
  <si>
    <t>M040800025647Y</t>
  </si>
  <si>
    <t>COLLEGE JESUS-MARIE</t>
  </si>
  <si>
    <t>P018516604706X</t>
  </si>
  <si>
    <t>OUSMANOU MINBOU</t>
  </si>
  <si>
    <t>P048016286685K</t>
  </si>
  <si>
    <t>P017718265219B</t>
  </si>
  <si>
    <t>NYAMIN NGAMGA</t>
  </si>
  <si>
    <t>HYACINTHE EDWIGE</t>
  </si>
  <si>
    <t>P067716561383Q</t>
  </si>
  <si>
    <t>P069018561297B</t>
  </si>
  <si>
    <t>DEUWOUA DEUGOUE</t>
  </si>
  <si>
    <t>M062517822457W</t>
  </si>
  <si>
    <t>GENERAL BUSINESS CAMEROUN SARL</t>
  </si>
  <si>
    <t>G B C SARL</t>
  </si>
  <si>
    <t>P018417707850M</t>
  </si>
  <si>
    <t>SODJI</t>
  </si>
  <si>
    <t>SANDRA FANELLA</t>
  </si>
  <si>
    <t>M012618312041B</t>
  </si>
  <si>
    <t>EMARIS COMPANY LTD</t>
  </si>
  <si>
    <t>P087218497390W</t>
  </si>
  <si>
    <t>TADJEUYMELI JOUNDA</t>
  </si>
  <si>
    <t>GERICAULT ESOPE</t>
  </si>
  <si>
    <t>P087817705296C</t>
  </si>
  <si>
    <t>NJOMAHA TIAKO</t>
  </si>
  <si>
    <t>MELANIE AIMEE</t>
  </si>
  <si>
    <t>P017918501976P</t>
  </si>
  <si>
    <t>NKAMI</t>
  </si>
  <si>
    <t>P048615133380B</t>
  </si>
  <si>
    <t>MESSAH EPOUSE DJOUONTZO</t>
  </si>
  <si>
    <t>VIVIGE OLIVIE</t>
  </si>
  <si>
    <t>P068617744642C</t>
  </si>
  <si>
    <t>Sedrique</t>
  </si>
  <si>
    <t>AGENT QHSE</t>
  </si>
  <si>
    <t>P078516243692T</t>
  </si>
  <si>
    <t>NJANKOUO MANDOU</t>
  </si>
  <si>
    <t>ROSE CLARISSE</t>
  </si>
  <si>
    <t>P038212501380R</t>
  </si>
  <si>
    <t>NGOKAM TAGNE ROSINE</t>
  </si>
  <si>
    <t>P127615074898R</t>
  </si>
  <si>
    <t>DEJO EPSE DJOUTSOP</t>
  </si>
  <si>
    <t>P068816581226W</t>
  </si>
  <si>
    <t>P036716431118P</t>
  </si>
  <si>
    <t>LAMBO TAYO</t>
  </si>
  <si>
    <t>M082418276487M</t>
  </si>
  <si>
    <t>TA INVESTMENT</t>
  </si>
  <si>
    <t>P115715315986K</t>
  </si>
  <si>
    <t>MANKEFOR DANIEL</t>
  </si>
  <si>
    <t>P027916613507Y</t>
  </si>
  <si>
    <t>TIATSOP KOUMETIO ALEXIS</t>
  </si>
  <si>
    <t>ETS TKAL</t>
  </si>
  <si>
    <t>P057518265216R</t>
  </si>
  <si>
    <t>CHIKE IBEFUNA</t>
  </si>
  <si>
    <t>P118517877312Q</t>
  </si>
  <si>
    <t>NDUNGNI</t>
  </si>
  <si>
    <t>NICOLE YERIMA</t>
  </si>
  <si>
    <t>P088817095788C</t>
  </si>
  <si>
    <t>NGO NONG</t>
  </si>
  <si>
    <t>MARIE MICHELLE MARIETTE</t>
  </si>
  <si>
    <t>P067617654525S</t>
  </si>
  <si>
    <t>AKEH FONGWA</t>
  </si>
  <si>
    <t>P059617634162U</t>
  </si>
  <si>
    <t>GOGGO</t>
  </si>
  <si>
    <t>P019217738742Z</t>
  </si>
  <si>
    <t>P058616255876W</t>
  </si>
  <si>
    <t>TCHAMDJOU CHARLES</t>
  </si>
  <si>
    <t>VENTE PACHES</t>
  </si>
  <si>
    <t>P016512568666U</t>
  </si>
  <si>
    <t>TCHAKOUMI</t>
  </si>
  <si>
    <t>P046617790052B</t>
  </si>
  <si>
    <t>TUNGWA FOGHA EPOUSE WATI</t>
  </si>
  <si>
    <t>MARTHE ELISABETH</t>
  </si>
  <si>
    <t>P059617672176S</t>
  </si>
  <si>
    <t>P056612129779F</t>
  </si>
  <si>
    <t>MENYENG</t>
  </si>
  <si>
    <t>P117512421879Y</t>
  </si>
  <si>
    <t>KEMBU</t>
  </si>
  <si>
    <t>VENTE PIÈCES AUTO D'OCCASIONS</t>
  </si>
  <si>
    <t>P107812722589E</t>
  </si>
  <si>
    <t>TCHUDJO KEYIGOM</t>
  </si>
  <si>
    <t>P057916937311Q</t>
  </si>
  <si>
    <t>DJOBALWE</t>
  </si>
  <si>
    <t>FELIX ARISTIDE</t>
  </si>
  <si>
    <t>P028917973184Z</t>
  </si>
  <si>
    <t>KAMOGNE ARNOLD VIVIE</t>
  </si>
  <si>
    <t>(ETS POWER-PRO SERVICES)</t>
  </si>
  <si>
    <t>P080416105854N</t>
  </si>
  <si>
    <t>NGUEUTUE KAMGA MODESTE</t>
  </si>
  <si>
    <t>VIKASH " ETS MOGUE"</t>
  </si>
  <si>
    <t>M122017110599E</t>
  </si>
  <si>
    <t>SOCIETE COOPERATIVE SIMPLIFIEE DES PRODUCTEURS DE COTON DE TAPI</t>
  </si>
  <si>
    <t>SCOOPS NA-SO-HANI</t>
  </si>
  <si>
    <t>P098216655282C</t>
  </si>
  <si>
    <t>MOUHAMAN SANI OUSMANE</t>
  </si>
  <si>
    <t>M092117516741E</t>
  </si>
  <si>
    <t>EPARGNE ET PROMOTION DU CREDIT D'INVESTISSEMENT</t>
  </si>
  <si>
    <t>EPCI CAMEROUN COOP CA</t>
  </si>
  <si>
    <t>M050000010480Z</t>
  </si>
  <si>
    <t>STE OMARK SARL</t>
  </si>
  <si>
    <t>OMARK SARL</t>
  </si>
  <si>
    <t>P128516339165N</t>
  </si>
  <si>
    <t>TADAH SAHA</t>
  </si>
  <si>
    <t>BACUS ERVE</t>
  </si>
  <si>
    <t>P107016395976Q</t>
  </si>
  <si>
    <t>SOUZOUE MFOMI</t>
  </si>
  <si>
    <t>M022416416163F</t>
  </si>
  <si>
    <t>SOCIETE F K SARL</t>
  </si>
  <si>
    <t>P068612438154T</t>
  </si>
  <si>
    <t>KAMENI ACHEUGUI GLWADYS ARMELLEKAM</t>
  </si>
  <si>
    <t>KAMENI ACHEUGUI GLWADYS ARMELLE</t>
  </si>
  <si>
    <t>P087815178191J</t>
  </si>
  <si>
    <t>NOUTCHEUA TCHAGAM EPSE MBATOMOU</t>
  </si>
  <si>
    <t>P058415528522N</t>
  </si>
  <si>
    <t>ESSOKOLOKO NISSOBO</t>
  </si>
  <si>
    <t>M091112673501E</t>
  </si>
  <si>
    <t>GIC B AGROPACAM</t>
  </si>
  <si>
    <t>GIC B AGRO PACAM</t>
  </si>
  <si>
    <t>P019217901118Q</t>
  </si>
  <si>
    <t>MEKA YOUMSSI JOSIANE LAURE</t>
  </si>
  <si>
    <t>(ETS SHYDRO ART)</t>
  </si>
  <si>
    <t>ELEVEURS DE BOVINS</t>
  </si>
  <si>
    <t>M112116868490K</t>
  </si>
  <si>
    <t>SOCIETE COOPERATIVE AVEC CONSEIL D'ADMINISTRATION DES ELEVEURS DE BOVINS</t>
  </si>
  <si>
    <t>COOP-CA ALHERI</t>
  </si>
  <si>
    <t>P076417614432N</t>
  </si>
  <si>
    <t>BOUBA BAMANGA</t>
  </si>
  <si>
    <t>(ETS TATAKULU)</t>
  </si>
  <si>
    <t>P019417732366Y</t>
  </si>
  <si>
    <t>Moussa mohamed</t>
  </si>
  <si>
    <t>P019517863571B</t>
  </si>
  <si>
    <t>AWILIMBA</t>
  </si>
  <si>
    <t>P017318402004L</t>
  </si>
  <si>
    <t>ETS NGUETHUISSI</t>
  </si>
  <si>
    <t>TRAGEDEL</t>
  </si>
  <si>
    <t>P059018051945Y</t>
  </si>
  <si>
    <t>ZGHIDA</t>
  </si>
  <si>
    <t>OUSSAMA SALAH</t>
  </si>
  <si>
    <t>AMBASSADE DU JAPON</t>
  </si>
  <si>
    <t>P069217884518E</t>
  </si>
  <si>
    <t>MATHE TETU EPOUSE YEKAM</t>
  </si>
  <si>
    <t>JUNIE INESS</t>
  </si>
  <si>
    <t>P127912117829F</t>
  </si>
  <si>
    <t>ANNIE NADEGE</t>
  </si>
  <si>
    <t>M040716841537F</t>
  </si>
  <si>
    <t>ACTION CONCERTEE POUR LE DEVELOPPEMENT DURABLE</t>
  </si>
  <si>
    <t>ACODED</t>
  </si>
  <si>
    <t>P067813821755F</t>
  </si>
  <si>
    <t>BARAMA DAODA</t>
  </si>
  <si>
    <t>P067512376005N</t>
  </si>
  <si>
    <t>P107017654902D</t>
  </si>
  <si>
    <t>MBOUOMBOUO NSANGOU</t>
  </si>
  <si>
    <t>PRESTATIONS - ACHAT/VENTE - IMP/EXP</t>
  </si>
  <si>
    <t>M021812677105U</t>
  </si>
  <si>
    <t>AFRICA TRADING &amp; SERVICES SARL</t>
  </si>
  <si>
    <t>ATS SARL</t>
  </si>
  <si>
    <t>M012416380722D</t>
  </si>
  <si>
    <t>ASSOCIATION DES VOISINS SOLIDAIRES DE BWANG BAKOKO ET SES ENVIRONS</t>
  </si>
  <si>
    <t>P119218327774L</t>
  </si>
  <si>
    <t>P106916823517E</t>
  </si>
  <si>
    <t>P026216866014K</t>
  </si>
  <si>
    <t>P059217015425T</t>
  </si>
  <si>
    <t>AKUM BETILA</t>
  </si>
  <si>
    <t>P087612490846A</t>
  </si>
  <si>
    <t>RAMATOU CHARAZAT EPSEE SALMAN</t>
  </si>
  <si>
    <t>P018117657246T</t>
  </si>
  <si>
    <t>MOMO NGNINPIAZI EP NTEMFACK</t>
  </si>
  <si>
    <t>VIRGINIE LAURE</t>
  </si>
  <si>
    <t>P098418452732J</t>
  </si>
  <si>
    <t>KEABOU FOMENA</t>
  </si>
  <si>
    <t>P017317990640Q</t>
  </si>
  <si>
    <t>LAMARA JEAN</t>
  </si>
  <si>
    <t>P028216002263R</t>
  </si>
  <si>
    <t>SIEMENI</t>
  </si>
  <si>
    <t>VENTE DE MATERIELS MEDICALES</t>
  </si>
  <si>
    <t>M082416999157D</t>
  </si>
  <si>
    <t>TEEABEE SARL</t>
  </si>
  <si>
    <t>P118018184282F</t>
  </si>
  <si>
    <t>VOTIO MAFFOUO SEVERIN</t>
  </si>
  <si>
    <t>P017000174482T</t>
  </si>
  <si>
    <t>P065917589592C</t>
  </si>
  <si>
    <t>MEFANE ME MBA</t>
  </si>
  <si>
    <t>P018412411869Q</t>
  </si>
  <si>
    <t>ABDOU MEDI</t>
  </si>
  <si>
    <t>P018212522298P</t>
  </si>
  <si>
    <t>BABBA OUSMANOU</t>
  </si>
  <si>
    <t>ETS BABBA OUSMANOU</t>
  </si>
  <si>
    <t>PRESTATION DE SERVICES&amp;COMM GENERAL</t>
  </si>
  <si>
    <t>M111412245308Y</t>
  </si>
  <si>
    <t>STE AZUERO SARL</t>
  </si>
  <si>
    <t>P087318541895T</t>
  </si>
  <si>
    <t>P106912674535P</t>
  </si>
  <si>
    <t>BEVALA GRACE</t>
  </si>
  <si>
    <t>P057916138781G</t>
  </si>
  <si>
    <t>CARINE ARMELLE</t>
  </si>
  <si>
    <t>P088816249108L</t>
  </si>
  <si>
    <t>MOUKO KUNTCHOUA CHRISTEL PANOS</t>
  </si>
  <si>
    <t>M052416751179E</t>
  </si>
  <si>
    <t>PHARMACIE SAINTE JUSTINE SARL UNIPERSONNELLE</t>
  </si>
  <si>
    <t>VENTE HABIT</t>
  </si>
  <si>
    <t>P079916021736S</t>
  </si>
  <si>
    <t>HONORE CHRISTIAN</t>
  </si>
  <si>
    <t>M079000006024M</t>
  </si>
  <si>
    <t>SOCIETE BATHCAM SARL</t>
  </si>
  <si>
    <t>APPLICANT.</t>
  </si>
  <si>
    <t>M072417600618Q</t>
  </si>
  <si>
    <t>.ASSOCIATION FOR THE PROTECTION AND EMPOWERMENT OF GIRLS</t>
  </si>
  <si>
    <t>APEG.</t>
  </si>
  <si>
    <t>MAKETING</t>
  </si>
  <si>
    <t>P089816400852K</t>
  </si>
  <si>
    <t>NGATCHOKO</t>
  </si>
  <si>
    <t>ROSE MADELEINE</t>
  </si>
  <si>
    <t>MEC</t>
  </si>
  <si>
    <t>P107812567236R</t>
  </si>
  <si>
    <t>ANDERSON KARIE NJOYA PAUL</t>
  </si>
  <si>
    <t>ETS ANDERSON KARIE NJOYA P.</t>
  </si>
  <si>
    <t>P049616662113K</t>
  </si>
  <si>
    <t>MEZATIO KENFACK MARIANE</t>
  </si>
  <si>
    <t>M082518001370G</t>
  </si>
  <si>
    <t>AMAN INTERNATIONAL GROUP SARL</t>
  </si>
  <si>
    <t>AIG SARL</t>
  </si>
  <si>
    <t>P118918120005G</t>
  </si>
  <si>
    <t>BOGNIE</t>
  </si>
  <si>
    <t>M112417482982C</t>
  </si>
  <si>
    <t>FONSO COMPANY LIMITED</t>
  </si>
  <si>
    <t>P026600416785X</t>
  </si>
  <si>
    <t>CHOUNDONG</t>
  </si>
  <si>
    <t>P028712410145N</t>
  </si>
  <si>
    <t>P107600491770P</t>
  </si>
  <si>
    <t>TCHUISSANG</t>
  </si>
  <si>
    <t>P076217398576C</t>
  </si>
  <si>
    <t>ANDANGFUNG AWOUANTI JOSEPH</t>
  </si>
  <si>
    <t>P118017869778Q</t>
  </si>
  <si>
    <t>FONE JEAN</t>
  </si>
  <si>
    <t>cOLADOR</t>
  </si>
  <si>
    <t>P025917915666A</t>
  </si>
  <si>
    <t>NTONGA MANDUO</t>
  </si>
  <si>
    <t>P075816257419Z</t>
  </si>
  <si>
    <t>MIJIMYAWA</t>
  </si>
  <si>
    <t>P049116605553C</t>
  </si>
  <si>
    <t>JACOB SAMUEL</t>
  </si>
  <si>
    <t>P019418107827K</t>
  </si>
  <si>
    <t>TOUOTSAP MBOGNOU</t>
  </si>
  <si>
    <t>SORELLE ORNELLA</t>
  </si>
  <si>
    <t>P087217212420R</t>
  </si>
  <si>
    <t>LIMUNGA MOKAKO SPOUSE ENOW</t>
  </si>
  <si>
    <t>SUSANA</t>
  </si>
  <si>
    <t>P028716858880T</t>
  </si>
  <si>
    <t>ENAMA TANG YANNICK GEORGE</t>
  </si>
  <si>
    <t>P058416988067G</t>
  </si>
  <si>
    <t>MANGWE</t>
  </si>
  <si>
    <t>SANTE ET DEVELOPPEMENT SOCIO ECONOMIQUE</t>
  </si>
  <si>
    <t>M032416615499K</t>
  </si>
  <si>
    <t>AGIR ENSEMBLE POUR LA SANTE ET LE BIEN ETRE DES COMMUNAUTES</t>
  </si>
  <si>
    <t>A G E C</t>
  </si>
  <si>
    <t>Salon de coiffure</t>
  </si>
  <si>
    <t>P016500199128P</t>
  </si>
  <si>
    <t>ANDELA Carole</t>
  </si>
  <si>
    <t>Andela</t>
  </si>
  <si>
    <t>M012117016664Z</t>
  </si>
  <si>
    <t>LYSOKA AREA DEVELOPMENT ASSOCIATION</t>
  </si>
  <si>
    <t>P059215080285N</t>
  </si>
  <si>
    <t>NGOLO ETOGO</t>
  </si>
  <si>
    <t>ARTHUR SOLEIL</t>
  </si>
  <si>
    <t>VENTE DE SOUS VETEMENT</t>
  </si>
  <si>
    <t>P057616086197Z</t>
  </si>
  <si>
    <t>DJATIO</t>
  </si>
  <si>
    <t>P109418162901Z</t>
  </si>
  <si>
    <t>FOUKSSE TIOYEM SYLVESTRE</t>
  </si>
  <si>
    <t>P019917769023E</t>
  </si>
  <si>
    <t>ADAMOU GARGA</t>
  </si>
  <si>
    <t>P015716926579D</t>
  </si>
  <si>
    <t>P105812788262P</t>
  </si>
  <si>
    <t>NANKIA TATANG</t>
  </si>
  <si>
    <t>JEAN HILARION</t>
  </si>
  <si>
    <t>P122017558171W</t>
  </si>
  <si>
    <t>TCHOFFO TANFODA WILSON BILLY</t>
  </si>
  <si>
    <t>P099012500631R</t>
  </si>
  <si>
    <t>NIKOUANKO GHOGUE JEANNOT ROSELIN</t>
  </si>
  <si>
    <t>M022518053011A</t>
  </si>
  <si>
    <t>MENGUE HELENE PATRICIA</t>
  </si>
  <si>
    <t>Ets MHP Reference</t>
  </si>
  <si>
    <t>P049118412027D</t>
  </si>
  <si>
    <t>Vounoundougou  Augustin ..</t>
  </si>
  <si>
    <t>ETS YALLART</t>
  </si>
  <si>
    <t>P029917071993B</t>
  </si>
  <si>
    <t>ABDOUL-FADHI-BEN</t>
  </si>
  <si>
    <t>P069616148218T</t>
  </si>
  <si>
    <t>P050518199220J</t>
  </si>
  <si>
    <t>NASOUROU</t>
  </si>
  <si>
    <t>P038616854915J</t>
  </si>
  <si>
    <t>SOW ADAMA</t>
  </si>
  <si>
    <t>P049417129415Y</t>
  </si>
  <si>
    <t>VIRGINIA NGWA</t>
  </si>
  <si>
    <t>MACANICIEN AUTO</t>
  </si>
  <si>
    <t>P049216004012G</t>
  </si>
  <si>
    <t>VICTOR DALY</t>
  </si>
  <si>
    <t>P098217841384R</t>
  </si>
  <si>
    <t>IGBANUGO BLESSING CHINYERE</t>
  </si>
  <si>
    <t>P079717923936M</t>
  </si>
  <si>
    <t>HAMMAN</t>
  </si>
  <si>
    <t>P088416865488S</t>
  </si>
  <si>
    <t>NEBAMB OFON DIDIER BARNABE</t>
  </si>
  <si>
    <t>(ETS NIAF)</t>
  </si>
  <si>
    <t>P068618156178W</t>
  </si>
  <si>
    <t>MODJOM TAMWA</t>
  </si>
  <si>
    <t>P076618068592P</t>
  </si>
  <si>
    <t>SALES OF BABIES</t>
  </si>
  <si>
    <t>P015612489657W</t>
  </si>
  <si>
    <t>AKURU</t>
  </si>
  <si>
    <t>P098016683088F</t>
  </si>
  <si>
    <t>YUSUFU WIRNGO</t>
  </si>
  <si>
    <t>P037000502356M</t>
  </si>
  <si>
    <t>TEMGOUA MEKONTCHOU NICOLE</t>
  </si>
  <si>
    <t>M011100037656R</t>
  </si>
  <si>
    <t>ATELIERS ET CHANTIERS DE DOUALA</t>
  </si>
  <si>
    <t>A.C.D SARL</t>
  </si>
  <si>
    <t>P089517828221B</t>
  </si>
  <si>
    <t>TCHOUTA FAKOUA</t>
  </si>
  <si>
    <t>P019417910235D</t>
  </si>
  <si>
    <t>ADAMOU HAROUNA</t>
  </si>
  <si>
    <t>P080118337780Z</t>
  </si>
  <si>
    <t>M012416408143Q</t>
  </si>
  <si>
    <t>NDZENGUE SARL</t>
  </si>
  <si>
    <t>P117717504571W</t>
  </si>
  <si>
    <t>MOUNBAIN</t>
  </si>
  <si>
    <t>M052318193186G</t>
  </si>
  <si>
    <t>SOCIÉTÉ QUINCAILLERIE LA RÉGIONALE SARL</t>
  </si>
  <si>
    <t>P010118351577A</t>
  </si>
  <si>
    <t>P028818423474R</t>
  </si>
  <si>
    <t>P016517752914U</t>
  </si>
  <si>
    <t>GUIPA</t>
  </si>
  <si>
    <t>ROSETTE HELENE</t>
  </si>
  <si>
    <t>P019516147246D</t>
  </si>
  <si>
    <t>HOUSSEINI IBRAHIM</t>
  </si>
  <si>
    <t>P010118075918J</t>
  </si>
  <si>
    <t>ENJEI MOWOH</t>
  </si>
  <si>
    <t>P120218437888Y</t>
  </si>
  <si>
    <t>OGARA OZOEMENA SUNDAY</t>
  </si>
  <si>
    <t>P046717989166K</t>
  </si>
  <si>
    <t>MOTUE</t>
  </si>
  <si>
    <t>M061000032090D</t>
  </si>
  <si>
    <t>GLOBAL BUSINESS &amp; IN.CORP</t>
  </si>
  <si>
    <t>G.B.E.C SARL</t>
  </si>
  <si>
    <t>P085000223134W</t>
  </si>
  <si>
    <t>MAFO JEANNE</t>
  </si>
  <si>
    <t>P026700421248G</t>
  </si>
  <si>
    <t>MASSOUKA MICHEL</t>
  </si>
  <si>
    <t>ETS G T I</t>
  </si>
  <si>
    <t>P010016498143G</t>
  </si>
  <si>
    <t>HADJA MAGUIRA</t>
  </si>
  <si>
    <t>M012216958309B</t>
  </si>
  <si>
    <t>EB DISTRIBUTION</t>
  </si>
  <si>
    <t>EB D.</t>
  </si>
  <si>
    <t>P055817822364J</t>
  </si>
  <si>
    <t>DONGAM EPOUSE PETOUO</t>
  </si>
  <si>
    <t>P107218140409A</t>
  </si>
  <si>
    <t>SIMON BEKESAH</t>
  </si>
  <si>
    <t>P059518052256U</t>
  </si>
  <si>
    <t>KENNE  DJOUKA</t>
  </si>
  <si>
    <t>LINDA   CAROLE</t>
  </si>
  <si>
    <t>P019516450593C</t>
  </si>
  <si>
    <t>DONGMO ROMUAL</t>
  </si>
  <si>
    <t>(ETS LA TENEUR)</t>
  </si>
  <si>
    <t>P069116637594Y</t>
  </si>
  <si>
    <t>AWOUATEU</t>
  </si>
  <si>
    <t>MARIE -PASCAL</t>
  </si>
  <si>
    <t>VENTE DENRÉ ALIMENTAIRE</t>
  </si>
  <si>
    <t>P098816398950K</t>
  </si>
  <si>
    <t>YOUTOUBE</t>
  </si>
  <si>
    <t>P066316162484M</t>
  </si>
  <si>
    <t>ASHU BECKLINE NDUH</t>
  </si>
  <si>
    <t>EXPL. PHARMACIE</t>
  </si>
  <si>
    <t>P017612486672H</t>
  </si>
  <si>
    <t>ISSA HAMADOU</t>
  </si>
  <si>
    <t>VENTE BOISSONS HA</t>
  </si>
  <si>
    <t>P048317676077B</t>
  </si>
  <si>
    <t>TCHOUTENG KWAGUE</t>
  </si>
  <si>
    <t>P048915109278K</t>
  </si>
  <si>
    <t>KEUBOU CHANCELINE</t>
  </si>
  <si>
    <t>P039916756610U</t>
  </si>
  <si>
    <t>EBEIGNE NGOUNDE ROSE LIDIENNE</t>
  </si>
  <si>
    <t>ETS ROSE ET FILS</t>
  </si>
  <si>
    <t>PRODUCTEURS DE SORGHO DE GOFFUNYO</t>
  </si>
  <si>
    <t>M062216606475M</t>
  </si>
  <si>
    <t>GIC SIKAM</t>
  </si>
  <si>
    <t>Représentant de commerce/Restaurant non classé</t>
  </si>
  <si>
    <t>P039117854055Y</t>
  </si>
  <si>
    <t>Francine Vanessa</t>
  </si>
  <si>
    <t>P115300147803G</t>
  </si>
  <si>
    <t>TIOMEGUIM EPSEE MBAGUE</t>
  </si>
  <si>
    <t>ETS ATICOM &amp; JUSTINE</t>
  </si>
  <si>
    <t>TEANSPORTEUR</t>
  </si>
  <si>
    <t>M092216270636Z</t>
  </si>
  <si>
    <t>LEO-TRANS SARL.</t>
  </si>
  <si>
    <t>L-T SARL</t>
  </si>
  <si>
    <t>P019116990385Z</t>
  </si>
  <si>
    <t>COMMERCE GENERAL, IMPORT-EXPORT, BTP, RESTAURATION</t>
  </si>
  <si>
    <t>P039818499454N</t>
  </si>
  <si>
    <t>EKWOZOR DABERECHI PETER</t>
  </si>
  <si>
    <t>ETS DABERECHI</t>
  </si>
  <si>
    <t>Vente de vivres</t>
  </si>
  <si>
    <t>P122016797217L</t>
  </si>
  <si>
    <t>NGASSA BERTHELINE</t>
  </si>
  <si>
    <t>P016016469481B</t>
  </si>
  <si>
    <t>ABBO ABOUBAKAR</t>
  </si>
  <si>
    <t>(ETS WAKILI AND SONS)</t>
  </si>
  <si>
    <t>P017715195717B</t>
  </si>
  <si>
    <t>ANASTASIE MARIE</t>
  </si>
  <si>
    <t>P078412678009D</t>
  </si>
  <si>
    <t>YOUAKO NANA</t>
  </si>
  <si>
    <t>P128317035550H</t>
  </si>
  <si>
    <t>MBO ELA</t>
  </si>
  <si>
    <t>BIBIANE LORRAINE</t>
  </si>
  <si>
    <t>P079518336886E</t>
  </si>
  <si>
    <t>APONGLEN epse NDASEH</t>
  </si>
  <si>
    <t>Nadege MBONWU</t>
  </si>
  <si>
    <t>P099417820020F</t>
  </si>
  <si>
    <t>NGATAT NANA</t>
  </si>
  <si>
    <t>JOSUE KEVIN</t>
  </si>
  <si>
    <t>P027000199456N</t>
  </si>
  <si>
    <t>TIOMELA DIEUDONNE</t>
  </si>
  <si>
    <t>P122016907119J</t>
  </si>
  <si>
    <t>TALLA FOSSO LEOPOLD</t>
  </si>
  <si>
    <t>P038818118685K</t>
  </si>
  <si>
    <t>MBIDA SANGO</t>
  </si>
  <si>
    <t>PATRICK JULIEN</t>
  </si>
  <si>
    <t>P058517415507R</t>
  </si>
  <si>
    <t>JOSEPHINE LAURA</t>
  </si>
  <si>
    <t>P069217090066R</t>
  </si>
  <si>
    <t>SERMA MOÏMO ARTHUR ANTHELME</t>
  </si>
  <si>
    <t>P124918087862E</t>
  </si>
  <si>
    <t>NOGHA KAMGA</t>
  </si>
  <si>
    <t>P099317817649J</t>
  </si>
  <si>
    <t>SISSOKO</t>
  </si>
  <si>
    <t>SIMBA</t>
  </si>
  <si>
    <t>P108018061076Q</t>
  </si>
  <si>
    <t>GUEUYE</t>
  </si>
  <si>
    <t>M122218343217E</t>
  </si>
  <si>
    <t>CATCH THEM YOUNG "INCLUSIVE NURSERY AND PRIMARY SCHOOL</t>
  </si>
  <si>
    <t>CATCH THEM YOUNG</t>
  </si>
  <si>
    <t>P017318539521M</t>
  </si>
  <si>
    <t>P099218085567W</t>
  </si>
  <si>
    <t>TAGOUO</t>
  </si>
  <si>
    <t>P058316666410Z</t>
  </si>
  <si>
    <t>SAGMEN MBOKETCHA</t>
  </si>
  <si>
    <t>SIMONE LYNDA</t>
  </si>
  <si>
    <t>DEPANNAGE MOTO</t>
  </si>
  <si>
    <t>P028712552664R</t>
  </si>
  <si>
    <t>ALIABONG FRANCO</t>
  </si>
  <si>
    <t>P106217316944W</t>
  </si>
  <si>
    <t>TSANSI MBA</t>
  </si>
  <si>
    <t>P066212416709L</t>
  </si>
  <si>
    <t>MFOUMOU AMOUGOU ANGELINE</t>
  </si>
  <si>
    <t>ETS MFOUMOU AMOUGOU</t>
  </si>
  <si>
    <t>P126618087350Q</t>
  </si>
  <si>
    <t>TANGARA MAIMOUNA</t>
  </si>
  <si>
    <t>P098317827674E</t>
  </si>
  <si>
    <t>HALDER SAJAL</t>
  </si>
  <si>
    <t>P107800506393Q</t>
  </si>
  <si>
    <t>TCHINDA TCHOFFO CHARLOTTE</t>
  </si>
  <si>
    <t>P119718064805Y</t>
  </si>
  <si>
    <t>Teponno Melong</t>
  </si>
  <si>
    <t>Gilvadesse</t>
  </si>
  <si>
    <t>P088614959058D</t>
  </si>
  <si>
    <t>DJOFEN EYENGUE</t>
  </si>
  <si>
    <t>ROLAND MERCIER</t>
  </si>
  <si>
    <t>P128418591092Y</t>
  </si>
  <si>
    <t>DAOUDA OUSMANOU OUSMANOU</t>
  </si>
  <si>
    <t>P109917247025E</t>
  </si>
  <si>
    <t>P047600378889W</t>
  </si>
  <si>
    <t>SOH SAAH JULES CLEMENT</t>
  </si>
  <si>
    <t>P118617937381G</t>
  </si>
  <si>
    <t>HUMPHRED DARA</t>
  </si>
  <si>
    <t>P059416597270E</t>
  </si>
  <si>
    <t>EZEONUNKWO EBUBECHUKWU</t>
  </si>
  <si>
    <t>M052014425962N</t>
  </si>
  <si>
    <t>NJ &amp; PARTNERS CONSULTING SARL</t>
  </si>
  <si>
    <t>M012318243229Z</t>
  </si>
  <si>
    <t>COLLEGE BILINGUE LES COMPETENTS</t>
  </si>
  <si>
    <t>P029116852762X</t>
  </si>
  <si>
    <t>P016917952773Y</t>
  </si>
  <si>
    <t>Manguele épouse Gwodock</t>
  </si>
  <si>
    <t>P040117153723Q</t>
  </si>
  <si>
    <t>DAGUEHO KAKEU</t>
  </si>
  <si>
    <t>VOLSIANNE AIDA</t>
  </si>
  <si>
    <t>LIQOUR/PROVISION</t>
  </si>
  <si>
    <t>P119012566035P</t>
  </si>
  <si>
    <t>LENGHA EMILIAN MBONGABU</t>
  </si>
  <si>
    <t>M052318314815D</t>
  </si>
  <si>
    <t>SOCIETE AFRICAINE POUR LE COMMERCE</t>
  </si>
  <si>
    <t>SAFCO SARL</t>
  </si>
  <si>
    <t>M042416651244Q</t>
  </si>
  <si>
    <t>KTR SERVICES SARL</t>
  </si>
  <si>
    <t>P047818588644M</t>
  </si>
  <si>
    <t>TAGUETUE NGUETCHESSI EPOUSE TATOU</t>
  </si>
  <si>
    <t>ANNIE MIREILLE</t>
  </si>
  <si>
    <t>P107317414071J</t>
  </si>
  <si>
    <t>NDOUNTENG TCHOUMI EPSE FOTIE</t>
  </si>
  <si>
    <t>VIVIANE MIREILLE</t>
  </si>
  <si>
    <t>P029418465970F</t>
  </si>
  <si>
    <t>EKOUTA EKOUTA</t>
  </si>
  <si>
    <t>MOULIN A CEREALE</t>
  </si>
  <si>
    <t>P016618052293U</t>
  </si>
  <si>
    <t>HAMSI MAURICE</t>
  </si>
  <si>
    <t>M082316930708R</t>
  </si>
  <si>
    <t>CES DE KOLLERE</t>
  </si>
  <si>
    <t>P038016829886E</t>
  </si>
  <si>
    <t>PANA NZOUNJI</t>
  </si>
  <si>
    <t>SERGE CONRAD</t>
  </si>
  <si>
    <t>P128116214002P</t>
  </si>
  <si>
    <t>PEHUIEGNONG</t>
  </si>
  <si>
    <t>L'ÉTABLISSEMENT</t>
  </si>
  <si>
    <t>M069717691758X</t>
  </si>
  <si>
    <t>LYCÉE BILINGUE DE PENDA MBOKO</t>
  </si>
  <si>
    <t>P047917039537B</t>
  </si>
  <si>
    <t>FRANCIS TA-AH</t>
  </si>
  <si>
    <t>M112518235812U</t>
  </si>
  <si>
    <t>LEADING UNITED MINDS FOR IMPACT AND AWARENESS COMMON INITIATIVE GROUP GIC LUMIA</t>
  </si>
  <si>
    <t>GIC LUMIA</t>
  </si>
  <si>
    <t>P078312772680T</t>
  </si>
  <si>
    <t>NKOUMBELLE</t>
  </si>
  <si>
    <t>PROSPERE MERIMEE</t>
  </si>
  <si>
    <t>M071317253197H</t>
  </si>
  <si>
    <t>CES D'ELUNG</t>
  </si>
  <si>
    <t>P077118187328N</t>
  </si>
  <si>
    <t>BIMOGA</t>
  </si>
  <si>
    <t>LOUIS LE GRAND</t>
  </si>
  <si>
    <t>P047712726134D</t>
  </si>
  <si>
    <t>ANTOINE MARIE</t>
  </si>
  <si>
    <t>P107312286574B</t>
  </si>
  <si>
    <t>LUKONG YURIKA</t>
  </si>
  <si>
    <t>HYCEINTHA</t>
  </si>
  <si>
    <t>P077600550702Q</t>
  </si>
  <si>
    <t>LONTSI JASMINE FLORE</t>
  </si>
  <si>
    <t>P045417197126E</t>
  </si>
  <si>
    <t>SAMAZO</t>
  </si>
  <si>
    <t>P127712379057P</t>
  </si>
  <si>
    <t>NOUBIAP DOROTHEE</t>
  </si>
  <si>
    <t>P027218362931Y</t>
  </si>
  <si>
    <t>AMAH FOUMENA</t>
  </si>
  <si>
    <t>ROBERT PAUL VALERY</t>
  </si>
  <si>
    <t>P118412493016T</t>
  </si>
  <si>
    <t>KOLOKO CHOUDENOU</t>
  </si>
  <si>
    <t>P018718034263M</t>
  </si>
  <si>
    <t>TIOKENG TSAPI</t>
  </si>
  <si>
    <t>M032218098880G</t>
  </si>
  <si>
    <t>SOCIETE KEULEU SARL</t>
  </si>
  <si>
    <t>SK-SARL</t>
  </si>
  <si>
    <t>P069616930209Z</t>
  </si>
  <si>
    <t>NDZO ELVIS</t>
  </si>
  <si>
    <t>M040400042352L</t>
  </si>
  <si>
    <t>STE ETS ESSIMI MON FRERE</t>
  </si>
  <si>
    <t>ESSIMI MON FRERE</t>
  </si>
  <si>
    <t>P058217852372K</t>
  </si>
  <si>
    <t>FEDELIS MBAH</t>
  </si>
  <si>
    <t>P089518003875D</t>
  </si>
  <si>
    <t>CHRISTINA MISPA AZANGUIM</t>
  </si>
  <si>
    <t>P017816243606Z</t>
  </si>
  <si>
    <t>AMOUAVOURI VIRGINIE LUCIE</t>
  </si>
  <si>
    <t>P105817230632G</t>
  </si>
  <si>
    <t>SANDONG</t>
  </si>
  <si>
    <t>P037517150310H</t>
  </si>
  <si>
    <t>KUEDA</t>
  </si>
  <si>
    <t>TEKEU AUBIN</t>
  </si>
  <si>
    <t>P068217005222R</t>
  </si>
  <si>
    <t>OKONKWO BLESSING CHEDIMMA</t>
  </si>
  <si>
    <t>P069318099367C</t>
  </si>
  <si>
    <t>M012014404566C</t>
  </si>
  <si>
    <t>BUSINESS SERVICES SARL</t>
  </si>
  <si>
    <t>P019212630566K</t>
  </si>
  <si>
    <t>FOURIGAM NSUEBANG ARISTIDE FLORE</t>
  </si>
  <si>
    <t>VENTE VETEMENTS &amp; CHAUSSURES</t>
  </si>
  <si>
    <t>P117812490513T</t>
  </si>
  <si>
    <t>P039216993231Z</t>
  </si>
  <si>
    <t>WIRSIY DIVINE</t>
  </si>
  <si>
    <t>P018717484358C</t>
  </si>
  <si>
    <t>NATAMA</t>
  </si>
  <si>
    <t>P122017507337A</t>
  </si>
  <si>
    <t>MOUAFO TAGNI JEAN CLAUDE</t>
  </si>
  <si>
    <t>P048318394089P</t>
  </si>
  <si>
    <t>DJOKEN LAURE PHILOMENE</t>
  </si>
  <si>
    <t>P028417736589W</t>
  </si>
  <si>
    <t>Hassan</t>
  </si>
  <si>
    <t>Souaibou</t>
  </si>
  <si>
    <t>P109717724268D</t>
  </si>
  <si>
    <t>P108016702331B</t>
  </si>
  <si>
    <t>DIFFO WODABONG</t>
  </si>
  <si>
    <t>ARNAULD COLENS</t>
  </si>
  <si>
    <t>P098116422363P</t>
  </si>
  <si>
    <t>ALEKEASONG NTEMBOH CECILIA</t>
  </si>
  <si>
    <t>ETS ALEPHE</t>
  </si>
  <si>
    <t>P029617766190Z</t>
  </si>
  <si>
    <t>LIABO-LOMTSIE</t>
  </si>
  <si>
    <t>P122017048031F</t>
  </si>
  <si>
    <t>NEGOU GUY KAMEL TEL 670336720</t>
  </si>
  <si>
    <t>P020316778406Y</t>
  </si>
  <si>
    <t>BALDE.</t>
  </si>
  <si>
    <t>MAMADOU MALAL</t>
  </si>
  <si>
    <t>PRESTION DE SERVICE</t>
  </si>
  <si>
    <t>P059517670507J</t>
  </si>
  <si>
    <t>METOUGUENA SEMBE</t>
  </si>
  <si>
    <t>ETS O MAKIT 237</t>
  </si>
  <si>
    <t>P038618404473B</t>
  </si>
  <si>
    <t>CAROLINE NDIM</t>
  </si>
  <si>
    <t>SEMOH</t>
  </si>
  <si>
    <t>P128516923243H</t>
  </si>
  <si>
    <t>NTCHANA</t>
  </si>
  <si>
    <t>THEODOSINE</t>
  </si>
  <si>
    <t>P017413912281C</t>
  </si>
  <si>
    <t>P038417696482H</t>
  </si>
  <si>
    <t>P019116296435H</t>
  </si>
  <si>
    <t>FRANK ARNAUD</t>
  </si>
  <si>
    <t>P108217676741D</t>
  </si>
  <si>
    <t>TCHIENGANG MARRIOS LILIANE</t>
  </si>
  <si>
    <t>P056018351259N</t>
  </si>
  <si>
    <t>BELIBI BANYOMO</t>
  </si>
  <si>
    <t>P016018264520D</t>
  </si>
  <si>
    <t>NWASIKE EMMANUEL</t>
  </si>
  <si>
    <t>OSITA</t>
  </si>
  <si>
    <t>BUIDER</t>
  </si>
  <si>
    <t>P059317584072D</t>
  </si>
  <si>
    <t>FOMUM DENIS ACHA</t>
  </si>
  <si>
    <t>P019616347753L</t>
  </si>
  <si>
    <t>KEIGOUM PAMEN</t>
  </si>
  <si>
    <t>LUC BOREL</t>
  </si>
  <si>
    <t>P045718371232W</t>
  </si>
  <si>
    <t>KUO TSOPAN</t>
  </si>
  <si>
    <t>P078117661149N</t>
  </si>
  <si>
    <t>EWANDE OHO</t>
  </si>
  <si>
    <t>P068415999951K</t>
  </si>
  <si>
    <t>SALI PETEL</t>
  </si>
  <si>
    <t>(ETS SP)</t>
  </si>
  <si>
    <t>P098212281390K</t>
  </si>
  <si>
    <t>ENGELE</t>
  </si>
  <si>
    <t>M092518262186Y</t>
  </si>
  <si>
    <t>ASSOCIATION DES FILS SOLIDAIRE DE GBATOUA GODOLE</t>
  </si>
  <si>
    <t>AFISOBAG</t>
  </si>
  <si>
    <t>P069312416757G</t>
  </si>
  <si>
    <t>TCHOUPOU KENE FLOBERT</t>
  </si>
  <si>
    <t>P119118555253Z</t>
  </si>
  <si>
    <t>ASTA MOUSSA</t>
  </si>
  <si>
    <t>P018817910268C</t>
  </si>
  <si>
    <t>ETEKI ELONG ( ETS GENITECH )</t>
  </si>
  <si>
    <t>M091417239584U</t>
  </si>
  <si>
    <t>CETIC DE SOMALOMO</t>
  </si>
  <si>
    <t>P107218196799B</t>
  </si>
  <si>
    <t>P038016638843U</t>
  </si>
  <si>
    <t>MOKAM KAMGA EPSE POLA</t>
  </si>
  <si>
    <t>P018217776738F</t>
  </si>
  <si>
    <t>TIMOTHE</t>
  </si>
  <si>
    <t>P047517428484J</t>
  </si>
  <si>
    <t>REPPATION TÉLÉPHONES</t>
  </si>
  <si>
    <t>P070416614064G</t>
  </si>
  <si>
    <t>MAMOUDOU AMADOU SA SAR</t>
  </si>
  <si>
    <t>P069216411419M</t>
  </si>
  <si>
    <t>SMITH MOLUA TONGA</t>
  </si>
  <si>
    <t>P015716833857F</t>
  </si>
  <si>
    <t>NGONGE</t>
  </si>
  <si>
    <t>M042416670728Q</t>
  </si>
  <si>
    <t>SEA PRODUCT TRADING COMPAGNY</t>
  </si>
  <si>
    <t>SEPROTRACO</t>
  </si>
  <si>
    <t>DISTRIBUTION DES PRODUITS CONGELES, PRESTATIONS SERVICES, COMMERCE GENERAL</t>
  </si>
  <si>
    <t>TRANSFORMATION</t>
  </si>
  <si>
    <t>M072018143748E</t>
  </si>
  <si>
    <t>BIO FOOD INDUSTRY COOP-CA</t>
  </si>
  <si>
    <t>P088817215978M</t>
  </si>
  <si>
    <t>RICHARD CHANCEL</t>
  </si>
  <si>
    <t>P109216264799D</t>
  </si>
  <si>
    <t>AMOS EMEKA</t>
  </si>
  <si>
    <t>P098812713771M</t>
  </si>
  <si>
    <t>FOULAC DADJIO</t>
  </si>
  <si>
    <t>P030018335103D</t>
  </si>
  <si>
    <t>MOUOKUA MOFFO</t>
  </si>
  <si>
    <t>INGRIDH LAURE</t>
  </si>
  <si>
    <t>P087217344602Y</t>
  </si>
  <si>
    <t>YEBOM TEUM THOMAS ALBERT</t>
  </si>
  <si>
    <t>P119916776805M</t>
  </si>
  <si>
    <t>GUIMGO D</t>
  </si>
  <si>
    <t>ORNELLA DARLINE</t>
  </si>
  <si>
    <t>P040117594186S</t>
  </si>
  <si>
    <t>BADJECK TATOU</t>
  </si>
  <si>
    <t>YANN RICKY</t>
  </si>
  <si>
    <t>P108016017758C</t>
  </si>
  <si>
    <t>REGINA NGWIMBA</t>
  </si>
  <si>
    <t>NETUH.</t>
  </si>
  <si>
    <t>M092417092579C</t>
  </si>
  <si>
    <t>STESYN &amp; PARTNERS SARL</t>
  </si>
  <si>
    <t>SERVICES JURIDIQUES/FISCAUX/CONSEILS-PRESTATIONS PROFESSIONNELLES</t>
  </si>
  <si>
    <t>P068414408241H</t>
  </si>
  <si>
    <t>FELICIENNE LUCIE</t>
  </si>
  <si>
    <t>P028917293905Q</t>
  </si>
  <si>
    <t>MAFFO ZANGUE</t>
  </si>
  <si>
    <t>P049417542294C</t>
  </si>
  <si>
    <t>POUNTOUGNIGNI MOUNPE</t>
  </si>
  <si>
    <t>P088517844141L</t>
  </si>
  <si>
    <t>TCHANA KOUEKAM</t>
  </si>
  <si>
    <t>Dadette</t>
  </si>
  <si>
    <t>P077417730565W</t>
  </si>
  <si>
    <t>Diderot</t>
  </si>
  <si>
    <t>P018000573109N</t>
  </si>
  <si>
    <t>MOUNYICHE</t>
  </si>
  <si>
    <t>P078018540935E</t>
  </si>
  <si>
    <t>P038200375625G</t>
  </si>
  <si>
    <t>TEDJEU PASCAL CLOVIS</t>
  </si>
  <si>
    <t>P010017290154N</t>
  </si>
  <si>
    <t>ESSAMA MENGUE</t>
  </si>
  <si>
    <t>M052417125059H</t>
  </si>
  <si>
    <t>VICTORY BILINGUAL ACADEMY COMPLEX</t>
  </si>
  <si>
    <t>VALORISER LES ACTIVITES AGRO-PASTORALES</t>
  </si>
  <si>
    <t>M022517609942K</t>
  </si>
  <si>
    <t>ASSOCIATION DES FEMMES ENGAGEES POUR LE DEVELOPPEMENT SOCIAL</t>
  </si>
  <si>
    <t>AFEDS</t>
  </si>
  <si>
    <t>M082417014241H</t>
  </si>
  <si>
    <t>BEST MEDICAL SARL</t>
  </si>
  <si>
    <t>B.M SARL</t>
  </si>
  <si>
    <t>P059718369046Y</t>
  </si>
  <si>
    <t>WASSANDE</t>
  </si>
  <si>
    <t>P049718261842T</t>
  </si>
  <si>
    <t>MELACHE LAMBOU</t>
  </si>
  <si>
    <t>P039018002044L</t>
  </si>
  <si>
    <t>ADJOUMESSI NGUEMBOU</t>
  </si>
  <si>
    <t>PIERRE CHARNEL</t>
  </si>
  <si>
    <t>M122117461799N</t>
  </si>
  <si>
    <t>ONE LIFE CAMEROON</t>
  </si>
  <si>
    <t>OLC</t>
  </si>
  <si>
    <t>PROMOTION DE LA SÉCURITÉ ALIMENTAIRE ET DE L'AGRICULTURE MODERNE EN ZONE RURAL</t>
  </si>
  <si>
    <t>P128416670091B</t>
  </si>
  <si>
    <t>P122016894244R</t>
  </si>
  <si>
    <t>PASSALE NEE BOUKOLE</t>
  </si>
  <si>
    <t>P118816773769U</t>
  </si>
  <si>
    <t>ANYE CLOVIS</t>
  </si>
  <si>
    <t>P068318177304D</t>
  </si>
  <si>
    <t>DJOU TANTSIE</t>
  </si>
  <si>
    <t>M032416616512S</t>
  </si>
  <si>
    <t>ECOMOVE CAMEROON SARL</t>
  </si>
  <si>
    <t>MOTOTAXI</t>
  </si>
  <si>
    <t>P068216621621G</t>
  </si>
  <si>
    <t>PHODJUFONG</t>
  </si>
  <si>
    <t>P017712434947X</t>
  </si>
  <si>
    <t>KENNE SERGE</t>
  </si>
  <si>
    <t>P018212570150L</t>
  </si>
  <si>
    <t>HAROUNA OUSMANOU</t>
  </si>
  <si>
    <t>P051317698830E</t>
  </si>
  <si>
    <t>EBOL MBEMEKOU JESSICA</t>
  </si>
  <si>
    <t>CARDINALE</t>
  </si>
  <si>
    <t>M012217094707W</t>
  </si>
  <si>
    <t>DAILY SERVICE AND TRADE</t>
  </si>
  <si>
    <t>DST</t>
  </si>
  <si>
    <t>PROD/TRANSFORM/COMM PROD ALIMENT</t>
  </si>
  <si>
    <t>P039312736230Y</t>
  </si>
  <si>
    <t>DAMLABIN NGOUNOU BRICE AURELIEN</t>
  </si>
  <si>
    <t>ETS FPC</t>
  </si>
  <si>
    <t>P019817535616D</t>
  </si>
  <si>
    <t>OUMAROU FAROUQ</t>
  </si>
  <si>
    <t>P017616499383A</t>
  </si>
  <si>
    <t>ARREY MARTIN</t>
  </si>
  <si>
    <t>MANYOR</t>
  </si>
  <si>
    <t>P035017320471Q</t>
  </si>
  <si>
    <t>EBENEZER.</t>
  </si>
  <si>
    <t>P047212437641M</t>
  </si>
  <si>
    <t>DAKGO POLYCARPE</t>
  </si>
  <si>
    <t>P097400203607G</t>
  </si>
  <si>
    <t>SOFEU</t>
  </si>
  <si>
    <t>P067412669563S</t>
  </si>
  <si>
    <t>TSOPKENG DONGMO JACQUELINE</t>
  </si>
  <si>
    <t>P128117160707X</t>
  </si>
  <si>
    <t>TEUMBOU</t>
  </si>
  <si>
    <t>M071017250519M</t>
  </si>
  <si>
    <t>EP NKOLZOA 1</t>
  </si>
  <si>
    <t>P088617030019M</t>
  </si>
  <si>
    <t>.CHE ELVICE</t>
  </si>
  <si>
    <t>WANGIA</t>
  </si>
  <si>
    <t>P037718205521R</t>
  </si>
  <si>
    <t>OBAMA OWONA</t>
  </si>
  <si>
    <t>P046712417772X</t>
  </si>
  <si>
    <t>ONU JONAS</t>
  </si>
  <si>
    <t>ETS ONU JONAS</t>
  </si>
  <si>
    <t>P088716633208H</t>
  </si>
  <si>
    <t>TCHOFFO ERIC</t>
  </si>
  <si>
    <t>ETS MAJOR LA RÉFÉRENCE</t>
  </si>
  <si>
    <t>P099816603534W</t>
  </si>
  <si>
    <t>ZADEM DJAKOU</t>
  </si>
  <si>
    <t>ARMANG</t>
  </si>
  <si>
    <t>P016412401647A</t>
  </si>
  <si>
    <t>TENE MAHAMAT</t>
  </si>
  <si>
    <t>M019417855547X</t>
  </si>
  <si>
    <t>PENDA-MBOKO SAVINGS AND LOANS COOPERATIVE SOCIETY</t>
  </si>
  <si>
    <t>CREDIT UNION LTD</t>
  </si>
  <si>
    <t>M122017141377Z</t>
  </si>
  <si>
    <t>SOCIÉTÉ COOPÉRATIVE SIMPLIFIÉE DES PRODUCTEURS DE COTON DE MAIROUN</t>
  </si>
  <si>
    <t>SCOOPS PROCOMAÏOUN "SCOOPS MAÏGA" « MAINTENANT BON »</t>
  </si>
  <si>
    <t>P078316413078A</t>
  </si>
  <si>
    <t>MOHAMED MAMAN TOUKOUR</t>
  </si>
  <si>
    <t>M061917949947Z</t>
  </si>
  <si>
    <t>EVANGEL BILINGUAL SECONDARY SCHOOL</t>
  </si>
  <si>
    <t>P098116975714T</t>
  </si>
  <si>
    <t>P059312697710W</t>
  </si>
  <si>
    <t>BILOA NGAH RODOLPHE</t>
  </si>
  <si>
    <t>ETS BNR COMPANY</t>
  </si>
  <si>
    <t>P019617436096W</t>
  </si>
  <si>
    <t>ZOUR-AINI</t>
  </si>
  <si>
    <t>P018317549758J</t>
  </si>
  <si>
    <t>TEMTCHOU</t>
  </si>
  <si>
    <t>AUTO</t>
  </si>
  <si>
    <t>P029616052343J</t>
  </si>
  <si>
    <t>FOUDO NEMKENANG</t>
  </si>
  <si>
    <t>GAYSTE</t>
  </si>
  <si>
    <t>M072116067720Z</t>
  </si>
  <si>
    <t>ORPHELINAT CERCLE D'ESPOIR DU MONDE</t>
  </si>
  <si>
    <t>OCEM</t>
  </si>
  <si>
    <t>PRESTATIONS DE SERVICES-TRANSPORT</t>
  </si>
  <si>
    <t>P109317107872E</t>
  </si>
  <si>
    <t>MADOU MAHAMAT MOUSSA</t>
  </si>
  <si>
    <t>ETS MAHAMAT MOUSSA</t>
  </si>
  <si>
    <t>P125917905282P</t>
  </si>
  <si>
    <t>NOKAM FIDELE</t>
  </si>
  <si>
    <t>P018316441477B</t>
  </si>
  <si>
    <t>NGO BIKIM</t>
  </si>
  <si>
    <t>P059017669386S</t>
  </si>
  <si>
    <t>ESTHER CLAUDIA</t>
  </si>
  <si>
    <t>P068317607806Z</t>
  </si>
  <si>
    <t>P038218502137K</t>
  </si>
  <si>
    <t>WONGA EKITTI</t>
  </si>
  <si>
    <t>P089718355615X</t>
  </si>
  <si>
    <t>ZIBIRILA</t>
  </si>
  <si>
    <t>P068316180303K</t>
  </si>
  <si>
    <t>MAFOWA</t>
  </si>
  <si>
    <t>SIDONIE LAURE.</t>
  </si>
  <si>
    <t>P058517926437E</t>
  </si>
  <si>
    <t>NGOABA SAMBA</t>
  </si>
  <si>
    <t>CHANCELLINE ROSA</t>
  </si>
  <si>
    <t>P018216362551D</t>
  </si>
  <si>
    <t>ETS S.A &amp; CIE</t>
  </si>
  <si>
    <t>COMMERCE GENERAL-IMPORT/EXPORT-PRESTATIONS DE SERVICES-DECORATION</t>
  </si>
  <si>
    <t>P018417671981T</t>
  </si>
  <si>
    <t>KONE MOHAMED BASSIROU</t>
  </si>
  <si>
    <t>P028517691251T</t>
  </si>
  <si>
    <t>M012517539263C</t>
  </si>
  <si>
    <t>SOCIETE INTERNATIONALE DE TRANSACTIONS COMMERCIALES ET FINANCIERES</t>
  </si>
  <si>
    <t>SITCOF</t>
  </si>
  <si>
    <t>COMMERCE GENERAL, INTERMEDIATION FINANCIÈRE, ET TOUTE TRANSACTION COMMERCIALE, PRISE DE PARTICIPATION, INVESTISSEMENT PUBLIC ET PRIVÉ</t>
  </si>
  <si>
    <t>P129017492054U</t>
  </si>
  <si>
    <t>NYINCHUO</t>
  </si>
  <si>
    <t>WAWIGH EMMANUEL</t>
  </si>
  <si>
    <t>P106600305849F</t>
  </si>
  <si>
    <t>JOHN TIM</t>
  </si>
  <si>
    <t>FABRICATION ET VENTE DES BRIQUES</t>
  </si>
  <si>
    <t>P018416607878W</t>
  </si>
  <si>
    <t>ABOUBAKAR ALHADJI NDJIDDA</t>
  </si>
  <si>
    <t>P059114550546S</t>
  </si>
  <si>
    <t>TCHIFFO</t>
  </si>
  <si>
    <t>CYRILLE CHRISTIAN</t>
  </si>
  <si>
    <t>M052318222165L</t>
  </si>
  <si>
    <t>CAMEROON MECANIK ENGINEERING SARL</t>
  </si>
  <si>
    <t>CME SARL</t>
  </si>
  <si>
    <t>PRESTATION DE SERVICES,CONSTRUCTION MECANIQUE,MAINTENANCE ET REPARATION DES ENGINS LOURDS,COMMERCE GENERAL,IMPORT-EXPORT,AGRICULTURE,TRANSIT,ELEAGE,BTP,PROMOTION ET GESTION IMMOBILIERE,GENIE CIVIL,NEG</t>
  </si>
  <si>
    <t>M050100016303Z</t>
  </si>
  <si>
    <t>TOP INTERNATIONAL ENGINEERING CORP.CAM.LTD</t>
  </si>
  <si>
    <t>TIEC</t>
  </si>
  <si>
    <t>SECRETAIRE DACTYLO</t>
  </si>
  <si>
    <t>P128216041860H</t>
  </si>
  <si>
    <t>KENSE ÉPOUSE NLOM</t>
  </si>
  <si>
    <t>P118412518236B</t>
  </si>
  <si>
    <t>TANEYO</t>
  </si>
  <si>
    <t>M012517507720A</t>
  </si>
  <si>
    <t>SOCIÉTÉ MICA SERVICES SARL</t>
  </si>
  <si>
    <t>P058217657023R</t>
  </si>
  <si>
    <t>NGODJO SIME</t>
  </si>
  <si>
    <t>ECRIC</t>
  </si>
  <si>
    <t>VENTE COUPONS DE TISSUS</t>
  </si>
  <si>
    <t>P014512423024E</t>
  </si>
  <si>
    <t>GODEM ROSE</t>
  </si>
  <si>
    <t>P078817883955F</t>
  </si>
  <si>
    <t>P018917200878J</t>
  </si>
  <si>
    <t>P119916448951U</t>
  </si>
  <si>
    <t>REN SHIMING</t>
  </si>
  <si>
    <t>( ETS LANLAN )</t>
  </si>
  <si>
    <t>P017514378755P</t>
  </si>
  <si>
    <t>PAULINE MBANI OWONA</t>
  </si>
  <si>
    <t>M112417186392Z</t>
  </si>
  <si>
    <t>ASSOCIATION DES PARENTS D'ELEVES ET ENSEIGNANTS DU LYCEE TECHNIQUE D'AMBAM</t>
  </si>
  <si>
    <t>A.P.E.E</t>
  </si>
  <si>
    <t>P116817721796U</t>
  </si>
  <si>
    <t>KOUAMKEKANG TATISSONG</t>
  </si>
  <si>
    <t>P067912486303Y</t>
  </si>
  <si>
    <t>DJOMBE EKOBO ANDRE MARIUS</t>
  </si>
  <si>
    <t>PS/PRODUCTION DE SPECTACLE/IMPORT-EXPORT/NEGOCE</t>
  </si>
  <si>
    <t>M122217767762B</t>
  </si>
  <si>
    <t>MAHAMAT YANA SARL</t>
  </si>
  <si>
    <t>P056516844793M</t>
  </si>
  <si>
    <t>LOUOKDOM</t>
  </si>
  <si>
    <t>FELIX-ROGER</t>
  </si>
  <si>
    <t>P069517970885E</t>
  </si>
  <si>
    <t>FOKA NGUEPEYAHEM BUHRUS (ETS FOKA AND CIE)</t>
  </si>
  <si>
    <t>P017000569114S</t>
  </si>
  <si>
    <t>ETOGE EPIE ALICE</t>
  </si>
  <si>
    <t>P079414578940W</t>
  </si>
  <si>
    <t>WAKAM KAMDEM</t>
  </si>
  <si>
    <t>ALEX KEVIN</t>
  </si>
  <si>
    <t>P108318167945M</t>
  </si>
  <si>
    <t>P079117982017Z</t>
  </si>
  <si>
    <t>CHOUAEBOU</t>
  </si>
  <si>
    <t>P019017931809C</t>
  </si>
  <si>
    <t>P010016833055J</t>
  </si>
  <si>
    <t>AMBA'A</t>
  </si>
  <si>
    <t>PRINCESSE PRISCA</t>
  </si>
  <si>
    <t>P019516966911C</t>
  </si>
  <si>
    <t>P128500523318C</t>
  </si>
  <si>
    <t>OUALEU  FEUSSOM  FELIX</t>
  </si>
  <si>
    <t>P068817891718Y</t>
  </si>
  <si>
    <t>P056500352885F</t>
  </si>
  <si>
    <t>TONFACK EPSE TONGMOTONF</t>
  </si>
  <si>
    <t>TONFACK EPSE TONGMO</t>
  </si>
  <si>
    <t>M089600013200G</t>
  </si>
  <si>
    <t>STE KOUBEM'S ET FILS</t>
  </si>
  <si>
    <t>SKF</t>
  </si>
  <si>
    <t>P128317288898B</t>
  </si>
  <si>
    <t>JACKY NOELLE</t>
  </si>
  <si>
    <t>P069012116550R</t>
  </si>
  <si>
    <t>GBETNKOM YAMFAM</t>
  </si>
  <si>
    <t>ABDOU GAFAR</t>
  </si>
  <si>
    <t>P098218336993H</t>
  </si>
  <si>
    <t>BATSWE KOUONANG EPSE KAMDEM MIREILLE</t>
  </si>
  <si>
    <t>( ETS M.K SERVICES)</t>
  </si>
  <si>
    <t>P098517656414D</t>
  </si>
  <si>
    <t>SOFACK</t>
  </si>
  <si>
    <t>ESTHER ROSINE</t>
  </si>
  <si>
    <t>M069600003570E</t>
  </si>
  <si>
    <t>STE CAMEROUNAISE DE TRANSFORMATION ET</t>
  </si>
  <si>
    <t>D'INDUSTRIE EN AFRIQUE "SCATIA SARL".</t>
  </si>
  <si>
    <t>P118616105601B</t>
  </si>
  <si>
    <t>NJIOMEGNI NDOKOU</t>
  </si>
  <si>
    <t>CHRISTPH LE ROY</t>
  </si>
  <si>
    <t>P069017278121Q</t>
  </si>
  <si>
    <t>NAYELLE</t>
  </si>
  <si>
    <t>M062014625631D</t>
  </si>
  <si>
    <t>PREST-SERVICES SARL</t>
  </si>
  <si>
    <t>PREST-SCES SARL</t>
  </si>
  <si>
    <t>P058018010238C</t>
  </si>
  <si>
    <t>JOLIVETTE</t>
  </si>
  <si>
    <t>P069818293956R</t>
  </si>
  <si>
    <t>EBONGUE TOH</t>
  </si>
  <si>
    <t>P078417902912R</t>
  </si>
  <si>
    <t>FOKOU KODJOUO</t>
  </si>
  <si>
    <t>P078112480131D</t>
  </si>
  <si>
    <t>KAMGANG JULES HERVE</t>
  </si>
  <si>
    <t>ETS KAMGANG JULES HERVE</t>
  </si>
  <si>
    <t>P048217115317Q</t>
  </si>
  <si>
    <t>WANDJARE</t>
  </si>
  <si>
    <t>MICHAEL WILLIAM</t>
  </si>
  <si>
    <t>M122015268039Y</t>
  </si>
  <si>
    <t>HITECH TUNING SARL</t>
  </si>
  <si>
    <t>P048718130023Z</t>
  </si>
  <si>
    <t>DEMONTE GORSOU</t>
  </si>
  <si>
    <t>P018516596613P</t>
  </si>
  <si>
    <t>NGNEPU</t>
  </si>
  <si>
    <t>DANSEUR</t>
  </si>
  <si>
    <t>P019415249539R</t>
  </si>
  <si>
    <t>ATANGANA AKOUMOU</t>
  </si>
  <si>
    <t>ETIENNE ROLAND</t>
  </si>
  <si>
    <t>Les prestations de services divers</t>
  </si>
  <si>
    <t>M052517772743C</t>
  </si>
  <si>
    <t>BEST ASSISTANCE BUILDING BUSINESS</t>
  </si>
  <si>
    <t>B.ABB</t>
  </si>
  <si>
    <t>P029017201709P</t>
  </si>
  <si>
    <t>STE CAMATEL SARL</t>
  </si>
  <si>
    <t>(CAMATEL SARL)</t>
  </si>
  <si>
    <t>M121412675525M</t>
  </si>
  <si>
    <t>SHIKS INC</t>
  </si>
  <si>
    <t>P016016804692K</t>
  </si>
  <si>
    <t>M012618353339X</t>
  </si>
  <si>
    <t>BITGA HOME SARL</t>
  </si>
  <si>
    <t>BGH SARL</t>
  </si>
  <si>
    <t>P047816074673L</t>
  </si>
  <si>
    <t>AYUCK</t>
  </si>
  <si>
    <t>MONICA NJIENOW</t>
  </si>
  <si>
    <t>M082116369349L</t>
  </si>
  <si>
    <t>B A CONSULTING SARL</t>
  </si>
  <si>
    <t>P059814366019B</t>
  </si>
  <si>
    <t>MBAH YVES LEONEL</t>
  </si>
  <si>
    <t>P047912314392D</t>
  </si>
  <si>
    <t>NGAZOU EPSE AVOM DOROTHEE CHERITA</t>
  </si>
  <si>
    <t>ETS NGAZOU</t>
  </si>
  <si>
    <t>M052316321864H</t>
  </si>
  <si>
    <t>COLLEGE BILINGUE SIMO</t>
  </si>
  <si>
    <t>M032118574296N</t>
  </si>
  <si>
    <t>INTELLECT SERVICES SARL</t>
  </si>
  <si>
    <t>P120216658016T</t>
  </si>
  <si>
    <t>ASOMBANG</t>
  </si>
  <si>
    <t>RONALDINO KETCHA</t>
  </si>
  <si>
    <t>M062416872735J</t>
  </si>
  <si>
    <t>ASSISTALL</t>
  </si>
  <si>
    <t>P097416650029R</t>
  </si>
  <si>
    <t>M102417489602J</t>
  </si>
  <si>
    <t>SOCIETE CIVILE IMMOBILIERE JAPAN REAL ESTATE</t>
  </si>
  <si>
    <t>SCI, JAPAN REALESTATE</t>
  </si>
  <si>
    <t>P049016853512H</t>
  </si>
  <si>
    <t>FRANC DERIKC</t>
  </si>
  <si>
    <t>P036917706486W</t>
  </si>
  <si>
    <t>NDJOMENI.</t>
  </si>
  <si>
    <t>Chantale Marie.</t>
  </si>
  <si>
    <t>P118518228475D</t>
  </si>
  <si>
    <t>OJONG ALICE AMUNG</t>
  </si>
  <si>
    <t>(O.A.A)</t>
  </si>
  <si>
    <t>P050017006635P</t>
  </si>
  <si>
    <t>MOUICHE</t>
  </si>
  <si>
    <t>P127700511754Y</t>
  </si>
  <si>
    <t>P047312748240U</t>
  </si>
  <si>
    <t>YINGANG</t>
  </si>
  <si>
    <t>MERLIN MESMER</t>
  </si>
  <si>
    <t>M020900027170P</t>
  </si>
  <si>
    <t>FACE SARL</t>
  </si>
  <si>
    <t>P049417850938M</t>
  </si>
  <si>
    <t>BAMY NYA</t>
  </si>
  <si>
    <t>YVAN STEVE</t>
  </si>
  <si>
    <t>P106517925737A</t>
  </si>
  <si>
    <t>YASSOUNGA</t>
  </si>
  <si>
    <t>EMILIE CHANTAL</t>
  </si>
  <si>
    <t>P049517801811M</t>
  </si>
  <si>
    <t>TCHOUANTE FEKOU</t>
  </si>
  <si>
    <t>LOUIS STEPHANE</t>
  </si>
  <si>
    <t>M082517974038U</t>
  </si>
  <si>
    <t>CENI SARL</t>
  </si>
  <si>
    <t>P089316623084B</t>
  </si>
  <si>
    <t>MOUCTAR ABDOU</t>
  </si>
  <si>
    <t>M061817646449K</t>
  </si>
  <si>
    <t>GSB COMPLEXE ACADEMIQUE INTERNATIONAL NKA</t>
  </si>
  <si>
    <t>M081317257311N</t>
  </si>
  <si>
    <t>EP TCHUETSAH</t>
  </si>
  <si>
    <t>P058518235174E</t>
  </si>
  <si>
    <t>MBASSI ESSANA</t>
  </si>
  <si>
    <t>FRANCK SIEGFRIED</t>
  </si>
  <si>
    <t>P040118384883J</t>
  </si>
  <si>
    <t>HAPI NJABO</t>
  </si>
  <si>
    <t>ADEVA ZELIANE.</t>
  </si>
  <si>
    <t>M122518216565B</t>
  </si>
  <si>
    <t>SUCCESSION DE KEMCHE MAURICE</t>
  </si>
  <si>
    <t>SUCC KEMCHE</t>
  </si>
  <si>
    <t>M042217219791U</t>
  </si>
  <si>
    <t>CAMITAL TECHNO ENGINEERING SARL</t>
  </si>
  <si>
    <t>CATEENS</t>
  </si>
  <si>
    <t>PHARMACIE DU RAIL</t>
  </si>
  <si>
    <t>P088617555236Y</t>
  </si>
  <si>
    <t>NGELOW</t>
  </si>
  <si>
    <t>P079016200395F</t>
  </si>
  <si>
    <t>NGAH TCHOUA</t>
  </si>
  <si>
    <t>MARTIAL KOFFI</t>
  </si>
  <si>
    <t>M061117235854N</t>
  </si>
  <si>
    <t>PR S STEMAF COMPLEX</t>
  </si>
  <si>
    <t>P018412632515R</t>
  </si>
  <si>
    <t>NTAINTIE</t>
  </si>
  <si>
    <t>M081017253918Q</t>
  </si>
  <si>
    <t>E PRIVEE CATH TONGO GANDIMA</t>
  </si>
  <si>
    <t>ESTHETIQUE /COIFFURE</t>
  </si>
  <si>
    <t>P038715198189Z</t>
  </si>
  <si>
    <t>MATENE ABOLO EPSE MBETSING TAKAM</t>
  </si>
  <si>
    <t>P037316152654W</t>
  </si>
  <si>
    <t>MADIESSE</t>
  </si>
  <si>
    <t>M072517865122X</t>
  </si>
  <si>
    <t>BIAF-INTERAFRIQUE SARL</t>
  </si>
  <si>
    <t>P049718230079Y</t>
  </si>
  <si>
    <t>NGAIN</t>
  </si>
  <si>
    <t>Garage</t>
  </si>
  <si>
    <t>P058918560000X</t>
  </si>
  <si>
    <t>ATEH ATEMEH</t>
  </si>
  <si>
    <t>(ETS KENNETH &amp; CO)</t>
  </si>
  <si>
    <t>M021816301599R</t>
  </si>
  <si>
    <t>GROUPE SCOLAIRE BILINGUE PRIVE LAÏC THEA SOMMER</t>
  </si>
  <si>
    <t>GSBPL THEA SOMMER</t>
  </si>
  <si>
    <t>P068218040153B</t>
  </si>
  <si>
    <t>P069012281212X</t>
  </si>
  <si>
    <t>NFORMI HUMPHREY NLINWE</t>
  </si>
  <si>
    <t>P048717872755X</t>
  </si>
  <si>
    <t>ROULE BAKANKE</t>
  </si>
  <si>
    <t>M092217638183Y</t>
  </si>
  <si>
    <t>SUCCESSION ETOUMAN MARTIN</t>
  </si>
  <si>
    <t>P068618246357W</t>
  </si>
  <si>
    <t>BETRA</t>
  </si>
  <si>
    <t>SALAMI</t>
  </si>
  <si>
    <t>P069317050031P</t>
  </si>
  <si>
    <t>NGUEFO ZANGUEU</t>
  </si>
  <si>
    <t>VENTE CONDIMENTS</t>
  </si>
  <si>
    <t>P095912569755D</t>
  </si>
  <si>
    <t>ONGMINEK BANOKONGM</t>
  </si>
  <si>
    <t>ONGMINEK BANOK</t>
  </si>
  <si>
    <t>P068018399604Y</t>
  </si>
  <si>
    <t>ELOUNA NOAH SYLVESTRE</t>
  </si>
  <si>
    <t>P018117570562Z</t>
  </si>
  <si>
    <t>ALFOUSSEISY</t>
  </si>
  <si>
    <t>P128400549256B</t>
  </si>
  <si>
    <t>DJOUGUEP MBOSSEU</t>
  </si>
  <si>
    <t>M032416713304Y</t>
  </si>
  <si>
    <t>SERVICES ET CONSEILS POUR LA CITOYENNETE, L'ENVIRONNEMENT ET LE DÉVELOPPEMENTS DURABLE</t>
  </si>
  <si>
    <t>SCEDD</t>
  </si>
  <si>
    <t>P087518063865A</t>
  </si>
  <si>
    <t>P078718375192P</t>
  </si>
  <si>
    <t>NGANMOE URBAIN</t>
  </si>
  <si>
    <t>"ETS HOPES FINANCES SOLUTIONS (HFS)</t>
  </si>
  <si>
    <t>P116900471761L</t>
  </si>
  <si>
    <t>TCHAMDJOU EP MPEKE ELISABETH</t>
  </si>
  <si>
    <t>NGONDA BAR</t>
  </si>
  <si>
    <t>P019917499257L</t>
  </si>
  <si>
    <t>MEVOA NGAH</t>
  </si>
  <si>
    <t>SIMON TARAISE</t>
  </si>
  <si>
    <t>P018617935047M</t>
  </si>
  <si>
    <t>GOGO AMINATOU</t>
  </si>
  <si>
    <t>vente CHAUSSURES</t>
  </si>
  <si>
    <t>P118200554785B</t>
  </si>
  <si>
    <t>MAFOUO NGNINGAYE MARIE CHRISTINE</t>
  </si>
  <si>
    <t>P109717553367H</t>
  </si>
  <si>
    <t>SITIO TCHOUAMOU</t>
  </si>
  <si>
    <t>DARLIN DE FUSTEL</t>
  </si>
  <si>
    <t>M091914161863T</t>
  </si>
  <si>
    <t>SOCIETE D-TEK CAMEROON SARL</t>
  </si>
  <si>
    <t>P096612673329J</t>
  </si>
  <si>
    <t>DEUTCHOUA</t>
  </si>
  <si>
    <t>P109216776644Q</t>
  </si>
  <si>
    <t>ENGANALIM BALEFANEN EPSE BINMI</t>
  </si>
  <si>
    <t>EMILIENNE CHANCE</t>
  </si>
  <si>
    <t>P028718423502Q</t>
  </si>
  <si>
    <t>TEDONKOU</t>
  </si>
  <si>
    <t>P096200124064U</t>
  </si>
  <si>
    <t>DJIATSA TEIKEU ANGELINEDJI</t>
  </si>
  <si>
    <t>DJIATSA TEIKEU ANGELINE</t>
  </si>
  <si>
    <t>P068117841310Q</t>
  </si>
  <si>
    <t>MEYOBEME ESSOMBA BALBINE</t>
  </si>
  <si>
    <t>P010218055009M</t>
  </si>
  <si>
    <t>P128817968896B</t>
  </si>
  <si>
    <t>VIYEM KATHRINA SEMUH</t>
  </si>
  <si>
    <t>P018616988232Y</t>
  </si>
  <si>
    <t>NDANDE</t>
  </si>
  <si>
    <t>DESMOND MBONG</t>
  </si>
  <si>
    <t>P116100010392A</t>
  </si>
  <si>
    <t>AMADAGANA</t>
  </si>
  <si>
    <t>ANDRE NAZAIRE</t>
  </si>
  <si>
    <t>M052117169248P</t>
  </si>
  <si>
    <t>SOCIÉTÉ COOPÉRATIVE SIMPLIFIÉE DES PRODUCTEURS DE COTON DE BAMAYE</t>
  </si>
  <si>
    <t>SCOOPS KAOTAL</t>
  </si>
  <si>
    <t>BAMAYE</t>
  </si>
  <si>
    <t>P019717779464C</t>
  </si>
  <si>
    <t>Lotchouang tchagang kevine</t>
  </si>
  <si>
    <t>P038817159920T</t>
  </si>
  <si>
    <t>ISA HAMADU</t>
  </si>
  <si>
    <t>P108717718863C</t>
  </si>
  <si>
    <t>MOLO MALA</t>
  </si>
  <si>
    <t>Simonette Charlotte</t>
  </si>
  <si>
    <t>P014818049945R</t>
  </si>
  <si>
    <t>P018112408699K</t>
  </si>
  <si>
    <t>NOUBISSIE NGOUBAYO</t>
  </si>
  <si>
    <t>P089716631264M</t>
  </si>
  <si>
    <t>HALIMA MOHAMADOU BAH</t>
  </si>
  <si>
    <t>COMMERCE GÉNÉRAL, PRESTATION DE SERVICES, ENTRETIEN ET RÉPARATION DE VÉHICULES</t>
  </si>
  <si>
    <t>M121018560757B</t>
  </si>
  <si>
    <t>ANNOUR IMPORT SARL</t>
  </si>
  <si>
    <t>ANNOUR-IMPORT</t>
  </si>
  <si>
    <t>COMMERCE GÉNÉRAL ET PRESTATION DE SERVICE ET BTP, IMPORT</t>
  </si>
  <si>
    <t>P099416635312J</t>
  </si>
  <si>
    <t>DABIE COLETTE AMAH</t>
  </si>
  <si>
    <t>P048017940339P</t>
  </si>
  <si>
    <t>YIEGHERE</t>
  </si>
  <si>
    <t>BOUREDETOU</t>
  </si>
  <si>
    <t>P098412805520C</t>
  </si>
  <si>
    <t>MENGUE NTYAME PRINCE CLAUDE</t>
  </si>
  <si>
    <t>P118117692064R</t>
  </si>
  <si>
    <t>EYONG ACHUO</t>
  </si>
  <si>
    <t>BERNICE TABE</t>
  </si>
  <si>
    <t>P087216811334H</t>
  </si>
  <si>
    <t>NGO MAHOP ÉPSE NYEMB KEMBE</t>
  </si>
  <si>
    <t>M022618406035U</t>
  </si>
  <si>
    <t>DZ GROUP SARL</t>
  </si>
  <si>
    <t>M022416680104J</t>
  </si>
  <si>
    <t>SOCIETE COOPERATIVE AVEC CONSEIL D'ADMINISTRATION "FOUDAWAS" DES PRODUCTEURS DU RIZ DE MAGA</t>
  </si>
  <si>
    <t>SCOOP-CA FOUDAWAS</t>
  </si>
  <si>
    <t>SEMRY</t>
  </si>
  <si>
    <t>P037218369789T</t>
  </si>
  <si>
    <t>METEBIA EPSE MOMIANGUEL</t>
  </si>
  <si>
    <t>P017416486893T</t>
  </si>
  <si>
    <t>KAMALAI SAWATA</t>
  </si>
  <si>
    <t>P050017006424P</t>
  </si>
  <si>
    <t>TUEGUEM FOKO</t>
  </si>
  <si>
    <t>PRISCA SONIA</t>
  </si>
  <si>
    <t>M071316698995T</t>
  </si>
  <si>
    <t>LYCÉE BILINGUE DE MANENGOLE</t>
  </si>
  <si>
    <t>P070117711856Z</t>
  </si>
  <si>
    <t>NGBIEPIT</t>
  </si>
  <si>
    <t>P048018335042J</t>
  </si>
  <si>
    <t>SONTIA NKEUDEM</t>
  </si>
  <si>
    <t>Michele</t>
  </si>
  <si>
    <t>P088018432769G</t>
  </si>
  <si>
    <t>CHINEDU UGBAJA</t>
  </si>
  <si>
    <t>VENTE BOISSON ALCOOLISER</t>
  </si>
  <si>
    <t>P066716377158H</t>
  </si>
  <si>
    <t>JEAN DOUGLAS</t>
  </si>
  <si>
    <t>CHECK</t>
  </si>
  <si>
    <t>P019617833053N</t>
  </si>
  <si>
    <t>P118616062066Z</t>
  </si>
  <si>
    <t>AWANTU</t>
  </si>
  <si>
    <t>CHE AKONWI</t>
  </si>
  <si>
    <t>P089017359717Y</t>
  </si>
  <si>
    <t>KEMADJOU DENTTANG</t>
  </si>
  <si>
    <t>ANITA SILVABELLE</t>
  </si>
  <si>
    <t>M069217413854U</t>
  </si>
  <si>
    <t>EP EBEMEWOMAN II</t>
  </si>
  <si>
    <t>VENTE DES PRODUITS PHYTO SANITAIRES</t>
  </si>
  <si>
    <t>P039117650961X</t>
  </si>
  <si>
    <t>ALAIN NIBEL</t>
  </si>
  <si>
    <t>VENTE DE PNEUS</t>
  </si>
  <si>
    <t>P058116855228D</t>
  </si>
  <si>
    <t>MOFEN</t>
  </si>
  <si>
    <t>ABDEL KHABIR</t>
  </si>
  <si>
    <t>P018018274604B</t>
  </si>
  <si>
    <t>P098117648563F</t>
  </si>
  <si>
    <t>HELEN BOKENG</t>
  </si>
  <si>
    <t>P075818600835Q</t>
  </si>
  <si>
    <t>KOUANKEM ÉPOUSE MBOGNE</t>
  </si>
  <si>
    <t>P089218416380F</t>
  </si>
  <si>
    <t>Mafokou</t>
  </si>
  <si>
    <t>P029717554913E</t>
  </si>
  <si>
    <t>P109316180400Z</t>
  </si>
  <si>
    <t>OUSMAILA ALIM</t>
  </si>
  <si>
    <t>ZOURMBA</t>
  </si>
  <si>
    <t>P095417997105R</t>
  </si>
  <si>
    <t>MUYEME LONGO</t>
  </si>
  <si>
    <t>P087817645290N</t>
  </si>
  <si>
    <t>P019016733685Q</t>
  </si>
  <si>
    <t>AMADOU ADAMA</t>
  </si>
  <si>
    <t>M102417202450P</t>
  </si>
  <si>
    <t>IDANTITI FINANCE CAMEROUN</t>
  </si>
  <si>
    <t>PRESTATION DE SERVICE/TRANSPORT/TRANSFERT DE FONDS ET AUXILIAIRE FINANCIERS/COMMERCE GENERAL</t>
  </si>
  <si>
    <t>P115712700704Q</t>
  </si>
  <si>
    <t>DIKOUME MANGA ANDRE DERCE</t>
  </si>
  <si>
    <t>ETS DIKOUME MANGA</t>
  </si>
  <si>
    <t>P066500170539B</t>
  </si>
  <si>
    <t>MEIZING MEIZING</t>
  </si>
  <si>
    <t>Meizing</t>
  </si>
  <si>
    <t>P028800426382B</t>
  </si>
  <si>
    <t>P118518111174R</t>
  </si>
  <si>
    <t>EMMAH NAMONDO NJAKO</t>
  </si>
  <si>
    <t>P075616587918R</t>
  </si>
  <si>
    <t>MELAH TCHASSI EPSE NGOUNTSOP</t>
  </si>
  <si>
    <t>P047316599038H</t>
  </si>
  <si>
    <t>NGES EPSE TCHATCHOU</t>
  </si>
  <si>
    <t>M020000038279P</t>
  </si>
  <si>
    <t>EPM EDEN SOLLY</t>
  </si>
  <si>
    <t>P105312629207L</t>
  </si>
  <si>
    <t>BIMI EPSEE NANKO</t>
  </si>
  <si>
    <t>MARIE DIEUDONNE LAURE</t>
  </si>
  <si>
    <t>M022416400839S</t>
  </si>
  <si>
    <t>NADJAH &amp; COMPAGNIE SARL</t>
  </si>
  <si>
    <t>P027017720624G</t>
  </si>
  <si>
    <t>VENTE DE REMOULAGE</t>
  </si>
  <si>
    <t>P015300438171S</t>
  </si>
  <si>
    <t>MALLE REBECCA</t>
  </si>
  <si>
    <t>P059817684147D</t>
  </si>
  <si>
    <t>MOUANI PANGOP BERLINE VANESSA</t>
  </si>
  <si>
    <t>M062517798445Q</t>
  </si>
  <si>
    <t>NOLATE SARL</t>
  </si>
  <si>
    <t>NOLATE</t>
  </si>
  <si>
    <t>P079017754383F</t>
  </si>
  <si>
    <t>NDJEN FILS</t>
  </si>
  <si>
    <t>ANDRE SATURNIN</t>
  </si>
  <si>
    <t>P126816242923J</t>
  </si>
  <si>
    <t>BOUTCHOUANG</t>
  </si>
  <si>
    <t>P058712750888A</t>
  </si>
  <si>
    <t>NGOUFACK ZEBAZE GUY ALAIN</t>
  </si>
  <si>
    <t>ETS ZE ALAIN</t>
  </si>
  <si>
    <t>P017012149178W</t>
  </si>
  <si>
    <t>OUMAR MOUSSA</t>
  </si>
  <si>
    <t>ETS OUMAR MOUSSA</t>
  </si>
  <si>
    <t>P075512483631J</t>
  </si>
  <si>
    <t>NKOUENGA EPSE POUSSEU JUSTINE</t>
  </si>
  <si>
    <t>P010018334345Y</t>
  </si>
  <si>
    <t>NGUEFACK TESSOP</t>
  </si>
  <si>
    <t>VIGNY-VALDINE</t>
  </si>
  <si>
    <t>P078417714887T</t>
  </si>
  <si>
    <t>TOURE EPSE KEMAJOU SYAPZE  AMOUHANI</t>
  </si>
  <si>
    <t>P077412260177L</t>
  </si>
  <si>
    <t>YUINANG</t>
  </si>
  <si>
    <t>CHRISTIAN JUNIOR</t>
  </si>
  <si>
    <t>P028016699404X</t>
  </si>
  <si>
    <t>SOH TALLA</t>
  </si>
  <si>
    <t>PHILEMON ROGER</t>
  </si>
  <si>
    <t>P095314968367T</t>
  </si>
  <si>
    <t>TENZEM</t>
  </si>
  <si>
    <t>P059415148745E</t>
  </si>
  <si>
    <t>P027817762661X</t>
  </si>
  <si>
    <t>NZOBOH DIEUDONNE MAGLOIRE</t>
  </si>
  <si>
    <t>( ETS GLOBAL BUSINESS ENTREPRISE )</t>
  </si>
  <si>
    <t>P118817142072Y</t>
  </si>
  <si>
    <t>NDOME SOSSO</t>
  </si>
  <si>
    <t>P079318445685X</t>
  </si>
  <si>
    <t>NGONO MEYANGA</t>
  </si>
  <si>
    <t>P127312582445R</t>
  </si>
  <si>
    <t>KAMTIO NDIFFO</t>
  </si>
  <si>
    <t>P058018103834M</t>
  </si>
  <si>
    <t>MEGNIGUE</t>
  </si>
  <si>
    <t>P012700148857N</t>
  </si>
  <si>
    <t>EWANE EWANE EUGENE</t>
  </si>
  <si>
    <t>P056814850535L</t>
  </si>
  <si>
    <t>KOUANGA</t>
  </si>
  <si>
    <t>M091712753853S</t>
  </si>
  <si>
    <t>GRP SCOL BIL LA FONTAINE DES SAVOIRS</t>
  </si>
  <si>
    <t>P078012713513G</t>
  </si>
  <si>
    <t>SAVIOUR MOBELE MOBELE</t>
  </si>
  <si>
    <t>P017817690537F</t>
  </si>
  <si>
    <t>EYENGA EPSE MEGUERI</t>
  </si>
  <si>
    <t>THÉRÈSE JUSTINE</t>
  </si>
  <si>
    <t>P077400133046R</t>
  </si>
  <si>
    <t>DOUANLA KUETE</t>
  </si>
  <si>
    <t>P049516299037X</t>
  </si>
  <si>
    <t>THIERRY COULLINS</t>
  </si>
  <si>
    <t>VENTE EAU EN SACHETS</t>
  </si>
  <si>
    <t>P068118526962U</t>
  </si>
  <si>
    <t>TESSOLEMO DONDJIO</t>
  </si>
  <si>
    <t>P096817572588C</t>
  </si>
  <si>
    <t>Ekoka ekambi joss</t>
  </si>
  <si>
    <t>Jean Jacques leopold</t>
  </si>
  <si>
    <t>P118617756690B</t>
  </si>
  <si>
    <t>BESSALA  EYELEKO</t>
  </si>
  <si>
    <t>FRANKY REGIS</t>
  </si>
  <si>
    <t>P067516116487M</t>
  </si>
  <si>
    <t>MVOGO EPSE NNEMETE MVOMO</t>
  </si>
  <si>
    <t>P016017637909Z</t>
  </si>
  <si>
    <t>PEYOU</t>
  </si>
  <si>
    <t>FRANCKY GAEL</t>
  </si>
  <si>
    <t>P017617777836A</t>
  </si>
  <si>
    <t>NGWEMETOH</t>
  </si>
  <si>
    <t>COLETTE ANGAFOR</t>
  </si>
  <si>
    <t>P119516611313B</t>
  </si>
  <si>
    <t>ADIDJA LEILA</t>
  </si>
  <si>
    <t>P070216603907A</t>
  </si>
  <si>
    <t>MBOUGANG</t>
  </si>
  <si>
    <t>FRANCK VALERY</t>
  </si>
  <si>
    <t>GARAGE. MOTO.</t>
  </si>
  <si>
    <t>P018416627025M</t>
  </si>
  <si>
    <t>AKEMBOM</t>
  </si>
  <si>
    <t>MARIE. CLAIRE NGWE</t>
  </si>
  <si>
    <t>P058016736434Q</t>
  </si>
  <si>
    <t>ODILIA SWIRI</t>
  </si>
  <si>
    <t>ETABLISSEMENT D'ENSEIGNEMENT</t>
  </si>
  <si>
    <t>M080900038947G</t>
  </si>
  <si>
    <t>THE  JORDAN SECONDARY HIGH SCHOOL</t>
  </si>
  <si>
    <t>GPE JORDAN</t>
  </si>
  <si>
    <t>P027212550053S</t>
  </si>
  <si>
    <t>NOUDJEU NGAMGA EPSEE KEMAYOU EDITH SOLANGE</t>
  </si>
  <si>
    <t>ETS LES PARVIS</t>
  </si>
  <si>
    <t>P107712754485P</t>
  </si>
  <si>
    <t>MBIAKOP EPSEE MAGOUA TCHUENTE</t>
  </si>
  <si>
    <t>M082417044334W</t>
  </si>
  <si>
    <t>SOCIÉTÉ AFRICAINE DE COMMERCE ET MAINTENANCE EN EAU ET ÉLECTRICITÉ</t>
  </si>
  <si>
    <t>SACMEE</t>
  </si>
  <si>
    <t>P058718514508P</t>
  </si>
  <si>
    <t>MVENE SENGUE PAULINE LAETITIA</t>
  </si>
  <si>
    <t>(ETS EAGLE ENTREPRISE)</t>
  </si>
  <si>
    <t>P058517784513F</t>
  </si>
  <si>
    <t>YOUL BONZ</t>
  </si>
  <si>
    <t>BRICE NARCISSE</t>
  </si>
  <si>
    <t>P029318060656C</t>
  </si>
  <si>
    <t>DJOKO SIMO LEA</t>
  </si>
  <si>
    <t>( ETS NOFA )</t>
  </si>
  <si>
    <t>M062217403965B</t>
  </si>
  <si>
    <t>DABBAVET SARL</t>
  </si>
  <si>
    <t>P018418030223H</t>
  </si>
  <si>
    <t>P078117840844E</t>
  </si>
  <si>
    <t>TOUKAM FOGUE</t>
  </si>
  <si>
    <t>NADINE JOELLE</t>
  </si>
  <si>
    <t>P026412749768Y</t>
  </si>
  <si>
    <t>MADIA MARIE CHANTAL EPSEE TONFACK</t>
  </si>
  <si>
    <t>P028112313645Y</t>
  </si>
  <si>
    <t>GEOFRED</t>
  </si>
  <si>
    <t>P016417523128F</t>
  </si>
  <si>
    <t>Okechukwu Akabike</t>
  </si>
  <si>
    <t>P078718456894P</t>
  </si>
  <si>
    <t>ZHUANG QINGQING</t>
  </si>
  <si>
    <t>(ETS ZHUANG QINGQING)</t>
  </si>
  <si>
    <t>OFF  LICENCE</t>
  </si>
  <si>
    <t>P119116867167A</t>
  </si>
  <si>
    <t>SYLVANUS BANDE</t>
  </si>
  <si>
    <t>Ventes des boissons hygieniques</t>
  </si>
  <si>
    <t>P099000503850J</t>
  </si>
  <si>
    <t>P057317850973N</t>
  </si>
  <si>
    <t>ALIANCE CHIMENE</t>
  </si>
  <si>
    <t>P039816255045N</t>
  </si>
  <si>
    <t>ANI AJURUCHUKWU JUSTUS</t>
  </si>
  <si>
    <t>P016215543914W</t>
  </si>
  <si>
    <t>MBOURTE</t>
  </si>
  <si>
    <t>VENTE SACS FRIPERIE</t>
  </si>
  <si>
    <t>P117012417799Q</t>
  </si>
  <si>
    <t>KAMGANG JEAN PAUL</t>
  </si>
  <si>
    <t>ETS KAMGANG JEAN PAUL</t>
  </si>
  <si>
    <t>P047612468339M</t>
  </si>
  <si>
    <t>CHAKOUMI FADJA CHARLES CARNOT</t>
  </si>
  <si>
    <t>ETS GEN SERVICES</t>
  </si>
  <si>
    <t>M081317257093A</t>
  </si>
  <si>
    <t>EP ANNEXE G IIIB</t>
  </si>
  <si>
    <t>P128018097690B</t>
  </si>
  <si>
    <t>MOGONTA</t>
  </si>
  <si>
    <t>P018416338599P</t>
  </si>
  <si>
    <t>TONKAM FOTSO GILLES RICHARD</t>
  </si>
  <si>
    <t>P039317875505U</t>
  </si>
  <si>
    <t>YEPJOUO WANKOUA YOUNKAP CYBELLE GESTELLE</t>
  </si>
  <si>
    <t>ETS MISS CYBEL HAIR STYLE</t>
  </si>
  <si>
    <t>P086816346676C</t>
  </si>
  <si>
    <t>MOHAMADOU O U M A R A</t>
  </si>
  <si>
    <t>P029312551305L</t>
  </si>
  <si>
    <t>MATSAGNOUA NADEGE</t>
  </si>
  <si>
    <t>P039517747740J</t>
  </si>
  <si>
    <t>AJAPNAW CHARLOTTE</t>
  </si>
  <si>
    <t>MOFAW</t>
  </si>
  <si>
    <t>M041812702904U</t>
  </si>
  <si>
    <t>ELKIN SARL</t>
  </si>
  <si>
    <t>M072517914040Q</t>
  </si>
  <si>
    <t>HORIZON TRADING SARL</t>
  </si>
  <si>
    <t>HOTRAS Sarl</t>
  </si>
  <si>
    <t>P087800456163M</t>
  </si>
  <si>
    <t>NKOLO ESSAMA</t>
  </si>
  <si>
    <t>P078518044557Q</t>
  </si>
  <si>
    <t>ANABA NGA MVONDO</t>
  </si>
  <si>
    <t>SERGE RODRIGUE</t>
  </si>
  <si>
    <t>P059918490529N</t>
  </si>
  <si>
    <t>DJARNOUDJIOU</t>
  </si>
  <si>
    <t>P019817018315F</t>
  </si>
  <si>
    <t>NDONGO DANG</t>
  </si>
  <si>
    <t>STACY PRISCA EMMANUELLE</t>
  </si>
  <si>
    <t>P019718526745A</t>
  </si>
  <si>
    <t>NKE NKENGUE</t>
  </si>
  <si>
    <t>CELESTINE  VIVIANE</t>
  </si>
  <si>
    <t>M021400049188C</t>
  </si>
  <si>
    <t>STE BECO SARL</t>
  </si>
  <si>
    <t>P129017335456L</t>
  </si>
  <si>
    <t>M042517746541T</t>
  </si>
  <si>
    <t>COLLEGE BILINGUE FRANCO-ARABE ISLAMIQUE LA SINCÉRITÉ</t>
  </si>
  <si>
    <t>CBF-AIS</t>
  </si>
  <si>
    <t>P067612326382L</t>
  </si>
  <si>
    <t>MEDONNO NICOLE</t>
  </si>
  <si>
    <t>P018816608469B</t>
  </si>
  <si>
    <t>KELICK</t>
  </si>
  <si>
    <t>ELEVAGES ET AGRICULTURES</t>
  </si>
  <si>
    <t>M072017514571K</t>
  </si>
  <si>
    <t>GROUPE D'INITIATIVE COMMUNE "PROMISE LAND" DES ELEVEURS ET AGRICULTEURS DE BASSELTE-MANEGOLE</t>
  </si>
  <si>
    <t>"GIC PROMISE LAND"</t>
  </si>
  <si>
    <t>P107212498374X</t>
  </si>
  <si>
    <t>MFOUT RAMATOU</t>
  </si>
  <si>
    <t>P079618540636E</t>
  </si>
  <si>
    <t>TATSENA WOUAFO</t>
  </si>
  <si>
    <t>FLAURENT</t>
  </si>
  <si>
    <t>P017116598190A</t>
  </si>
  <si>
    <t>FADIMA</t>
  </si>
  <si>
    <t>P019017859856J</t>
  </si>
  <si>
    <t>KENGNE FOKOU</t>
  </si>
  <si>
    <t>FRANCIS GAEL</t>
  </si>
  <si>
    <t>INSTUTUT DE BEAUTE</t>
  </si>
  <si>
    <t>P099017165905Y</t>
  </si>
  <si>
    <t>NAIDANNE SAMIRA</t>
  </si>
  <si>
    <t>P118818403955W</t>
  </si>
  <si>
    <t>AISSATOU IBRAHIMA</t>
  </si>
  <si>
    <t>P039317718383J</t>
  </si>
  <si>
    <t>TAGUEGOU</t>
  </si>
  <si>
    <t>JODANOS ROMAIN</t>
  </si>
  <si>
    <t>M060518365530R</t>
  </si>
  <si>
    <t>G.H.S CHOUBOU-MBU</t>
  </si>
  <si>
    <t>BRICKLAYER</t>
  </si>
  <si>
    <t>P115016405965T</t>
  </si>
  <si>
    <t>NYAO BEN KOTO</t>
  </si>
  <si>
    <t>P039715669933W</t>
  </si>
  <si>
    <t>ANDRE JONAS</t>
  </si>
  <si>
    <t>P017816331402N</t>
  </si>
  <si>
    <t>DJAFSIA ROGER</t>
  </si>
  <si>
    <t>P122017609737E</t>
  </si>
  <si>
    <t>POKAM ANDRE LEDOUX</t>
  </si>
  <si>
    <t>P059815399662Y</t>
  </si>
  <si>
    <t>MEGNE WAFEU</t>
  </si>
  <si>
    <t>P027517020005P</t>
  </si>
  <si>
    <t>PATRICIA GOUH</t>
  </si>
  <si>
    <t>P119116665888D</t>
  </si>
  <si>
    <t>MBIDA FOTSING</t>
  </si>
  <si>
    <t>JOSEPH BASILE</t>
  </si>
  <si>
    <t>P071218172506W</t>
  </si>
  <si>
    <t>ETS SERVICES &amp; TRAVAUX</t>
  </si>
  <si>
    <t>P089617604058Z</t>
  </si>
  <si>
    <t>OLIVER KWA</t>
  </si>
  <si>
    <t>M062517812919K</t>
  </si>
  <si>
    <t>CABINET DE CONSEILS ET ASSISTANCE DENTAIRE ET OPTIQUE SARL</t>
  </si>
  <si>
    <t>M061917413273G</t>
  </si>
  <si>
    <t>COURS DU SOIR FONDATION OUM</t>
  </si>
  <si>
    <t>P066618307823Q</t>
  </si>
  <si>
    <t>ONGBENANG</t>
  </si>
  <si>
    <t>MARIE AIMEE</t>
  </si>
  <si>
    <t>P097416809691A</t>
  </si>
  <si>
    <t>P088417706630J</t>
  </si>
  <si>
    <t>NGANJE EPSE ASANG NANA MARGARETTE</t>
  </si>
  <si>
    <t>P125218053443X</t>
  </si>
  <si>
    <t>TCHOULING</t>
  </si>
  <si>
    <t>P070417866903Z</t>
  </si>
  <si>
    <t>Tsimi Hervé Blaise</t>
  </si>
  <si>
    <t>CH 7509</t>
  </si>
  <si>
    <t>P058217889079N</t>
  </si>
  <si>
    <t>AKONO ESTHER NATHALIE</t>
  </si>
  <si>
    <t>ETS GOSHEN CENTER</t>
  </si>
  <si>
    <t>P036200108142U</t>
  </si>
  <si>
    <t>NOWA LAURENTNOWA</t>
  </si>
  <si>
    <t>NOWA LAURENT</t>
  </si>
  <si>
    <t>P108517334750H</t>
  </si>
  <si>
    <t>NANTCHOUANG CHEUMEN</t>
  </si>
  <si>
    <t>UTRICE</t>
  </si>
  <si>
    <t>P068517164451A</t>
  </si>
  <si>
    <t>P010017317306B</t>
  </si>
  <si>
    <t>TALONFO KOHNING</t>
  </si>
  <si>
    <t>DERYLE AUDREY</t>
  </si>
  <si>
    <t>P022618416941T</t>
  </si>
  <si>
    <t>TAMNOU</t>
  </si>
  <si>
    <t>MAYIVA</t>
  </si>
  <si>
    <t>P016417690582T</t>
  </si>
  <si>
    <t>MOUHAMAD NOUROUDINE</t>
  </si>
  <si>
    <t>P057012552727H</t>
  </si>
  <si>
    <t>POUFON</t>
  </si>
  <si>
    <t>P059117551190L</t>
  </si>
  <si>
    <t>OHOTU CHEKWUBE</t>
  </si>
  <si>
    <t>ETS AKUZION AUTO</t>
  </si>
  <si>
    <t>P018515985951F</t>
  </si>
  <si>
    <t>KARE MAKHADJA</t>
  </si>
  <si>
    <t>M012618337573Q</t>
  </si>
  <si>
    <t>MOVE SARL</t>
  </si>
  <si>
    <t>P039316062830D</t>
  </si>
  <si>
    <t>FOFOU SAM</t>
  </si>
  <si>
    <t>P089017844304T</t>
  </si>
  <si>
    <t>MADEGE</t>
  </si>
  <si>
    <t>P107417789436Q</t>
  </si>
  <si>
    <t>TOUOLACK</t>
  </si>
  <si>
    <t>M112018456603Y</t>
  </si>
  <si>
    <t>BOTTLE FURNITURE</t>
  </si>
  <si>
    <t>BF</t>
  </si>
  <si>
    <t>P117912712193N</t>
  </si>
  <si>
    <t>KENGNE MAURICE BERTIN</t>
  </si>
  <si>
    <t>ETS KEGNE</t>
  </si>
  <si>
    <t>P018612752571Z</t>
  </si>
  <si>
    <t>UZOECHI CHUKWUEBUKA VALENTINE</t>
  </si>
  <si>
    <t>ETS PROSPER AUTOMOBILE</t>
  </si>
  <si>
    <t>M082014963413P</t>
  </si>
  <si>
    <t>TEAM TRANSPORT SARL</t>
  </si>
  <si>
    <t>P048917564176J</t>
  </si>
  <si>
    <t>NGAINKAM</t>
  </si>
  <si>
    <t>P097800486166M</t>
  </si>
  <si>
    <t>DJIOGO TSAGUE VALERIE JUDITH</t>
  </si>
  <si>
    <t>ETS MEDIA MARKET</t>
  </si>
  <si>
    <t>P070117017475S</t>
  </si>
  <si>
    <t>DSEUDJUI NGANDJUI</t>
  </si>
  <si>
    <t>ELSA DARINA</t>
  </si>
  <si>
    <t>M122518262696B</t>
  </si>
  <si>
    <t>JOHN-ETTA FAMILY CAPITAL SA</t>
  </si>
  <si>
    <t>P060017172044M</t>
  </si>
  <si>
    <t>NWANKWO HENRY CHIMAOBI</t>
  </si>
  <si>
    <t>P088817051886P</t>
  </si>
  <si>
    <t>MELI KUFOUO</t>
  </si>
  <si>
    <t>MIRICE LAURE</t>
  </si>
  <si>
    <t>M100917949467C</t>
  </si>
  <si>
    <t>SOCIETE D'ETUDES, DE REALISATION TECHNIQUES ET COMMERCIALES</t>
  </si>
  <si>
    <t>S.E.R.T SARL</t>
  </si>
  <si>
    <t>P068416149158K</t>
  </si>
  <si>
    <t>MOMEGNE</t>
  </si>
  <si>
    <t>SYMPLICE DIEUDONNE</t>
  </si>
  <si>
    <t>P018317627641U</t>
  </si>
  <si>
    <t>P086916329036W</t>
  </si>
  <si>
    <t>LEKEULEM EPSE DJOUKANG</t>
  </si>
  <si>
    <t>LYDIE CAROLINE</t>
  </si>
  <si>
    <t>P057918281228E</t>
  </si>
  <si>
    <t>P120318166164K</t>
  </si>
  <si>
    <t>NKWOHA FOTIE</t>
  </si>
  <si>
    <t>P078516345110F</t>
  </si>
  <si>
    <t>ASSALA MONABANG</t>
  </si>
  <si>
    <t>P048312568698E</t>
  </si>
  <si>
    <t>KENGNE COLETTE IRENE</t>
  </si>
  <si>
    <t>P038318338730J</t>
  </si>
  <si>
    <t>PISICULTURE</t>
  </si>
  <si>
    <t>P019016984329Z</t>
  </si>
  <si>
    <t>JULIE FISH FARM</t>
  </si>
  <si>
    <t>P049018215278Y</t>
  </si>
  <si>
    <t>NKWAMBI NDUMBI</t>
  </si>
  <si>
    <t>P017312377256B</t>
  </si>
  <si>
    <t>KAMSO FOTSO</t>
  </si>
  <si>
    <t>GILLES ROSTAND</t>
  </si>
  <si>
    <t>VENTE ENGRAIS</t>
  </si>
  <si>
    <t>P069116153750A</t>
  </si>
  <si>
    <t>MAFOKONG FOBOU EDITH</t>
  </si>
  <si>
    <t>P087012757797D</t>
  </si>
  <si>
    <t>ERIC YONGHA</t>
  </si>
  <si>
    <t>P052518410022E</t>
  </si>
  <si>
    <t>IKOME DAVID</t>
  </si>
  <si>
    <t>(SW 634 BS)</t>
  </si>
  <si>
    <t>P069016714300S</t>
  </si>
  <si>
    <t>P028116158994X</t>
  </si>
  <si>
    <t>P127518261742Q</t>
  </si>
  <si>
    <t>ANICET JEAN NOEL</t>
  </si>
  <si>
    <t>P127814811899R</t>
  </si>
  <si>
    <t>TOUA NGAH</t>
  </si>
  <si>
    <t>P122016155581U</t>
  </si>
  <si>
    <t>FOUODJI DIEUNEDORT</t>
  </si>
  <si>
    <t>M041512302368T</t>
  </si>
  <si>
    <t>PILIER D'ACIER CAMEROUN SARL</t>
  </si>
  <si>
    <t>EMPLOYE COMMUNE D'EBOLOWA IIÈME</t>
  </si>
  <si>
    <t>P068413892373H</t>
  </si>
  <si>
    <t>EBA BITOUMOU CHRISTIANE LEA</t>
  </si>
  <si>
    <t>P079317818557D</t>
  </si>
  <si>
    <t>GOUNOU</t>
  </si>
  <si>
    <t>LAUREINE DORGELINE (ETS GLD TEXTILE)</t>
  </si>
  <si>
    <t>P017312709713W</t>
  </si>
  <si>
    <t>CELINE ANGELE</t>
  </si>
  <si>
    <t>P016500503096C</t>
  </si>
  <si>
    <t>LIYAMA KAIGAMA EPSE NGATTIO PAULINE</t>
  </si>
  <si>
    <t>P038712680535W</t>
  </si>
  <si>
    <t>DJIBRILLA MAIKANO</t>
  </si>
  <si>
    <t>P077917731960D</t>
  </si>
  <si>
    <t>YEBOAH</t>
  </si>
  <si>
    <t>P110218289056J</t>
  </si>
  <si>
    <t>OGU CHUKWUEMEKA GOSPEL</t>
  </si>
  <si>
    <t>P060317463408A</t>
  </si>
  <si>
    <t>WAMDOU NGALLA</t>
  </si>
  <si>
    <t>DALIA</t>
  </si>
  <si>
    <t>COUTURE- MERCERIE</t>
  </si>
  <si>
    <t>P049416245672Q</t>
  </si>
  <si>
    <t>ALEGUE NANGA</t>
  </si>
  <si>
    <t>MARIE FLORIANE</t>
  </si>
  <si>
    <t>P085915216658A</t>
  </si>
  <si>
    <t>TEGEL</t>
  </si>
  <si>
    <t>P107612410229Q</t>
  </si>
  <si>
    <t>SAHA CHENA</t>
  </si>
  <si>
    <t>P015416919488R</t>
  </si>
  <si>
    <t>ZACHARIE DIDIER</t>
  </si>
  <si>
    <t>P057000161132J</t>
  </si>
  <si>
    <t>NOUTSA TOUTSOP GASTON</t>
  </si>
  <si>
    <t>P039517348770S</t>
  </si>
  <si>
    <t>FOKA LELE</t>
  </si>
  <si>
    <t>JONAS FRANCK</t>
  </si>
  <si>
    <t>P027900440958J</t>
  </si>
  <si>
    <t>BIKOI MAKON PIERRE MODESTE</t>
  </si>
  <si>
    <t>M022416429905F</t>
  </si>
  <si>
    <t>ZMD INTERNATIONAL CAMEROON LIMITED</t>
  </si>
  <si>
    <t>GENERAL COMMERCE IMPORT/EXPORT GENERAL CONTRACTS GENERAL SUPPLIES</t>
  </si>
  <si>
    <t>P088216321941H</t>
  </si>
  <si>
    <t>ANUMBA SAMUEL OBUMNEME</t>
  </si>
  <si>
    <t>P100117206226M</t>
  </si>
  <si>
    <t>ELVIS FONGANG</t>
  </si>
  <si>
    <t>P067817610143T</t>
  </si>
  <si>
    <t>NDON</t>
  </si>
  <si>
    <t>P014415196697D</t>
  </si>
  <si>
    <t>NEMB</t>
  </si>
  <si>
    <t>P010017271904T</t>
  </si>
  <si>
    <t>DZOTEU FEUDAKONG</t>
  </si>
  <si>
    <t>JOEL DAINOR</t>
  </si>
  <si>
    <t>P068816842515P</t>
  </si>
  <si>
    <t>TANKUO NANSI</t>
  </si>
  <si>
    <t>SEDRICK GABIN</t>
  </si>
  <si>
    <t>P015817439425W</t>
  </si>
  <si>
    <t>P049412146593R</t>
  </si>
  <si>
    <t>NDOUOMBOH CYPRIAN</t>
  </si>
  <si>
    <t>P088316628343T</t>
  </si>
  <si>
    <t>FANMOGNY</t>
  </si>
  <si>
    <t>M032517623919T</t>
  </si>
  <si>
    <t>KAMGA SARL</t>
  </si>
  <si>
    <t>COMMERCE GENERAL (VENTE DE TÉLÉPHONES ET D’APPAREILS MULTIMÉDIAS, VENTE ET LOCATION AUTOMOBILE VENTE EN GROS ET DÉTAILLE), PRESTATION DE SERVICES DIVERSE (RESTAURATIONS), IMPORT ET EXPORT, TRANSPORT E</t>
  </si>
  <si>
    <t>P027800410575W</t>
  </si>
  <si>
    <t>TOCHUKWU UCHENDU</t>
  </si>
  <si>
    <t>P089518269960Z</t>
  </si>
  <si>
    <t>FADIMATOU KHADIDJA</t>
  </si>
  <si>
    <t>P056716409686W</t>
  </si>
  <si>
    <t>SONGWE OMER</t>
  </si>
  <si>
    <t>P067717817108H</t>
  </si>
  <si>
    <t>SIDJOU</t>
  </si>
  <si>
    <t>P057112501298Z</t>
  </si>
  <si>
    <t>EWOUDOU EPSEE EKA MARIE FLORE</t>
  </si>
  <si>
    <t>ETS ESSY ET FILS</t>
  </si>
  <si>
    <t>M092518074481S</t>
  </si>
  <si>
    <t>GORBA GOGO RAOUL</t>
  </si>
  <si>
    <t>GOGO SARL</t>
  </si>
  <si>
    <t>COMMERCE DE GROS ET DE DETAIL/Entrepreneur de bâtiment ou de travaux publics</t>
  </si>
  <si>
    <t>M011617244184A</t>
  </si>
  <si>
    <t>E CATH BATA-FOTO</t>
  </si>
  <si>
    <t>P019217817675B</t>
  </si>
  <si>
    <t>ODETTE KINSANG</t>
  </si>
  <si>
    <t>P086816392884F</t>
  </si>
  <si>
    <t>NGWAGNIA</t>
  </si>
  <si>
    <t>P129916811346U</t>
  </si>
  <si>
    <t>PENLAP KAMDEM</t>
  </si>
  <si>
    <t>VINCENT JERSINO</t>
  </si>
  <si>
    <t>P019312522990Q</t>
  </si>
  <si>
    <t>P122016231848P</t>
  </si>
  <si>
    <t>NGNEPI DENIS OSCAR</t>
  </si>
  <si>
    <t>P109417624316A</t>
  </si>
  <si>
    <t>P108118274148A</t>
  </si>
  <si>
    <t>OLOMO</t>
  </si>
  <si>
    <t>P087317552937M</t>
  </si>
  <si>
    <t>DORCAS BIE NAKOMO (ELIM'S ENTERPRISE)</t>
  </si>
  <si>
    <t>P069616023319M</t>
  </si>
  <si>
    <t>AISSATOU AYA</t>
  </si>
  <si>
    <t>P016217871854X</t>
  </si>
  <si>
    <t>KALAWA ZOUMVOU</t>
  </si>
  <si>
    <t>KILVIT</t>
  </si>
  <si>
    <t>BTP-PREST/SCES-CCE/GL</t>
  </si>
  <si>
    <t>P097312444548A</t>
  </si>
  <si>
    <t>BOKA SOFFACK EDITH DANIEL</t>
  </si>
  <si>
    <t>ETS BK SERVICES BTP</t>
  </si>
  <si>
    <t>P099618013905Y</t>
  </si>
  <si>
    <t>P099817204484K</t>
  </si>
  <si>
    <t>BETTY MBENG</t>
  </si>
  <si>
    <t>P127917946235R</t>
  </si>
  <si>
    <t>SAMOU</t>
  </si>
  <si>
    <t>ROMEO ALAIN AIME</t>
  </si>
  <si>
    <t>P099018034727E</t>
  </si>
  <si>
    <t>TSOBGUIM NGUIKUI</t>
  </si>
  <si>
    <t>CHARLIE VANESSA</t>
  </si>
  <si>
    <t>P015817634851S</t>
  </si>
  <si>
    <t>ENONE</t>
  </si>
  <si>
    <t>P070017569888W</t>
  </si>
  <si>
    <t>NGUEFACK TOUCHOUA</t>
  </si>
  <si>
    <t>P017017019995A</t>
  </si>
  <si>
    <t>MWEKAM FEUSSI</t>
  </si>
  <si>
    <t>P087218399289T</t>
  </si>
  <si>
    <t>NGO NLEND EPSE NDOUNKOUA</t>
  </si>
  <si>
    <t>P025717115786M</t>
  </si>
  <si>
    <t>P088513663970R</t>
  </si>
  <si>
    <t>TAKOU KAMGANG CEDRIC</t>
  </si>
  <si>
    <t>P028313812748D</t>
  </si>
  <si>
    <t>TANE</t>
  </si>
  <si>
    <t>M091618282163N</t>
  </si>
  <si>
    <t>ECOLE PRIVÉE LAÏQUE BILINGUE LES SEPT ANGES</t>
  </si>
  <si>
    <t>M022416430626R</t>
  </si>
  <si>
    <t>LEADER PRESSING SARL</t>
  </si>
  <si>
    <t>L.P SARL</t>
  </si>
  <si>
    <t>P028616759448K</t>
  </si>
  <si>
    <t>MEZENE AMBA</t>
  </si>
  <si>
    <t>JEANNETTE MICHELINE</t>
  </si>
  <si>
    <t>P018818349819M</t>
  </si>
  <si>
    <t>BAKOUAI</t>
  </si>
  <si>
    <t>P055400004364K</t>
  </si>
  <si>
    <t>MERVEILLE EP SOPPO PRISO</t>
  </si>
  <si>
    <t>MARIE CHRISTINE VICTORINE</t>
  </si>
  <si>
    <t>P016816160176F</t>
  </si>
  <si>
    <t>MAIMIMO MOHAMADOU</t>
  </si>
  <si>
    <t>MUSTAPHA</t>
  </si>
  <si>
    <t>P076317579908R</t>
  </si>
  <si>
    <t>LOMOU FRANCOIS</t>
  </si>
  <si>
    <t>P099316730860L</t>
  </si>
  <si>
    <t>MONIQUE AWU OKORN</t>
  </si>
  <si>
    <t>P019116035744H</t>
  </si>
  <si>
    <t>JOSEPHINE AIMEE</t>
  </si>
  <si>
    <t>P034514944338K</t>
  </si>
  <si>
    <t>KAILO</t>
  </si>
  <si>
    <t>P127017219438H</t>
  </si>
  <si>
    <t>NKODIO ÉPOUSE BOLAGA</t>
  </si>
  <si>
    <t>P069317179504W</t>
  </si>
  <si>
    <t>MANTHO FOKOU</t>
  </si>
  <si>
    <t>LINDA CHRISTELLE</t>
  </si>
  <si>
    <t>P018812633798J</t>
  </si>
  <si>
    <t>NSOMO NSOMO LANDRY</t>
  </si>
  <si>
    <t>P108518018390C</t>
  </si>
  <si>
    <t>MAWO MARY</t>
  </si>
  <si>
    <t>NYIMEH</t>
  </si>
  <si>
    <t>P027316130592K</t>
  </si>
  <si>
    <t>TEPONNO</t>
  </si>
  <si>
    <t>SERGE SERAPHIN</t>
  </si>
  <si>
    <t>P127117872466L</t>
  </si>
  <si>
    <t>TIMEGNE</t>
  </si>
  <si>
    <t>P047812269546J</t>
  </si>
  <si>
    <t>GUIADEM EPSE TABUGUIA RACHEL</t>
  </si>
  <si>
    <t>P058916781536P</t>
  </si>
  <si>
    <t>TCHIAZE SORELL</t>
  </si>
  <si>
    <t>P017516335191C</t>
  </si>
  <si>
    <t>MENGATA MEMOU</t>
  </si>
  <si>
    <t>JEAN THOMAS</t>
  </si>
  <si>
    <t>M032517655388M</t>
  </si>
  <si>
    <t>EPIC BABIES AND GENERAL SUPPLIES COMPANY LTD</t>
  </si>
  <si>
    <t>P019417974504S</t>
  </si>
  <si>
    <t>KAMBA EMMANUEL</t>
  </si>
  <si>
    <t>M082517994260G</t>
  </si>
  <si>
    <t>EXPRESS AIR SHIPPING LLC</t>
  </si>
  <si>
    <t>EAIRS LLC</t>
  </si>
  <si>
    <t>P119717544851M</t>
  </si>
  <si>
    <t>P097518514025Q</t>
  </si>
  <si>
    <t>KAMEGNE</t>
  </si>
  <si>
    <t>M042318155990C</t>
  </si>
  <si>
    <t>LSGM SARL</t>
  </si>
  <si>
    <t>P110216775378Q</t>
  </si>
  <si>
    <t>NZESSEU TAMNO</t>
  </si>
  <si>
    <t>ARIEL JUNIOR</t>
  </si>
  <si>
    <t>P069112546377X</t>
  </si>
  <si>
    <t>NGAM MAXCEL MENDERA</t>
  </si>
  <si>
    <t>ATELIER ELECTRONIQUE</t>
  </si>
  <si>
    <t>P058912547673T</t>
  </si>
  <si>
    <t>KINGNI CARINE</t>
  </si>
  <si>
    <t>P098518276437W</t>
  </si>
  <si>
    <t>YEMTSA FOPA</t>
  </si>
  <si>
    <t>DUCLAIRE</t>
  </si>
  <si>
    <t>P099017699841R</t>
  </si>
  <si>
    <t>NINA ROSTANIE</t>
  </si>
  <si>
    <t>P037600082795N</t>
  </si>
  <si>
    <t>KUETE ISIDORE</t>
  </si>
  <si>
    <t>P048417005353H</t>
  </si>
  <si>
    <t>DJIMGOU</t>
  </si>
  <si>
    <t>JEANNE MIRABELLE</t>
  </si>
  <si>
    <t>P108417809672D</t>
  </si>
  <si>
    <t>MUNYOH</t>
  </si>
  <si>
    <t>BRONHILDA DAMBI</t>
  </si>
  <si>
    <t>P088917333988A</t>
  </si>
  <si>
    <t>FOUEZEU FOZAN</t>
  </si>
  <si>
    <t>M052416732032G</t>
  </si>
  <si>
    <t>DECH COMPAGNY SARL</t>
  </si>
  <si>
    <t>P059918107753G</t>
  </si>
  <si>
    <t>Tchouongouang kengne</t>
  </si>
  <si>
    <t>Liliane ornela</t>
  </si>
  <si>
    <t>P069517966642S</t>
  </si>
  <si>
    <t>SALOMON BLAISE</t>
  </si>
  <si>
    <t>P080217222025N</t>
  </si>
  <si>
    <t>P030517706386X</t>
  </si>
  <si>
    <t>MEKAMWOUO TAGNE</t>
  </si>
  <si>
    <t>RITHA MERVEILLE</t>
  </si>
  <si>
    <t>P087612391538X</t>
  </si>
  <si>
    <t>NJIAYOUOM YOUGHAHOU</t>
  </si>
  <si>
    <t>P060018162963R</t>
  </si>
  <si>
    <t>NGUIAWA MBENSI</t>
  </si>
  <si>
    <t>MAILANDE DANIELLE</t>
  </si>
  <si>
    <t>P019218247238L</t>
  </si>
  <si>
    <t>MANDJI TCHINDA EPSE MARGUERITE</t>
  </si>
  <si>
    <t>P128613158128C</t>
  </si>
  <si>
    <t>MUMANDAM KIEN MALICE</t>
  </si>
  <si>
    <t>P019417906934A</t>
  </si>
  <si>
    <t>DAINA MINE</t>
  </si>
  <si>
    <t>P100217931394U</t>
  </si>
  <si>
    <t>DJAFAR HAMADOU</t>
  </si>
  <si>
    <t>P088517729903Q</t>
  </si>
  <si>
    <t>MENGUE SOPHIE JOELLE</t>
  </si>
  <si>
    <t>(ETS SOPHIA INTERNATIONAL EXCHANGES "ETS SIC")</t>
  </si>
  <si>
    <t>P058400477622U</t>
  </si>
  <si>
    <t>TCHUIGWA ALAIN BRUNO</t>
  </si>
  <si>
    <t>PRESTATION DE SERVICES-BTP</t>
  </si>
  <si>
    <t>P047700448810G</t>
  </si>
  <si>
    <t>AMBASSA JEAN</t>
  </si>
  <si>
    <t>"ETS AJM INTERNATIONAL"</t>
  </si>
  <si>
    <t>P078612723086X</t>
  </si>
  <si>
    <t>SUAWA</t>
  </si>
  <si>
    <t>P109317782333H</t>
  </si>
  <si>
    <t>TABAMOZAM TAMO</t>
  </si>
  <si>
    <t>Jean Bertin</t>
  </si>
  <si>
    <t>P028617631510J</t>
  </si>
  <si>
    <t>DJUEWA</t>
  </si>
  <si>
    <t>P016300498007P</t>
  </si>
  <si>
    <t>NGO NDJIB MADELEINE</t>
  </si>
  <si>
    <t>M011417241086M</t>
  </si>
  <si>
    <t>EP NKOLBIKON 1 B</t>
  </si>
  <si>
    <t>P068217535667M</t>
  </si>
  <si>
    <t>BIKON</t>
  </si>
  <si>
    <t>P096300290132H</t>
  </si>
  <si>
    <t>MENDO NKO'O NATHALIE</t>
  </si>
  <si>
    <t>PHARMACIE ST SIMON</t>
  </si>
  <si>
    <t>P057400404454R</t>
  </si>
  <si>
    <t>KENMEGNE DOMGUIA</t>
  </si>
  <si>
    <t>MICHEL DUBOIS</t>
  </si>
  <si>
    <t>M111200043512A</t>
  </si>
  <si>
    <t>FISCALIS-CONSULTANTS</t>
  </si>
  <si>
    <t>P068316244938G</t>
  </si>
  <si>
    <t>P115600517092Q</t>
  </si>
  <si>
    <t>AWAH MEBENGA</t>
  </si>
  <si>
    <t>RENE JACKY</t>
  </si>
  <si>
    <t>P057016462359M</t>
  </si>
  <si>
    <t>WENDOH COMFORT</t>
  </si>
  <si>
    <t>FUNJING</t>
  </si>
  <si>
    <t>COMMERCE DE DETAIL</t>
  </si>
  <si>
    <t>P068912485382G</t>
  </si>
  <si>
    <t>LELE HEN PAULIN</t>
  </si>
  <si>
    <t>P017412328119H</t>
  </si>
  <si>
    <t>DJELANI</t>
  </si>
  <si>
    <t>P125312644165L</t>
  </si>
  <si>
    <t>P046915960797K</t>
  </si>
  <si>
    <t>NGO TIMBA</t>
  </si>
  <si>
    <t>P118517787295R</t>
  </si>
  <si>
    <t>NGO'O ZE</t>
  </si>
  <si>
    <t>P037318185305T</t>
  </si>
  <si>
    <t>RUDOLF MINYA TABI</t>
  </si>
  <si>
    <t>P069317522356L</t>
  </si>
  <si>
    <t>NABILA FONGWI</t>
  </si>
  <si>
    <t>P119916667974H</t>
  </si>
  <si>
    <t>ONYEBUCHI KINDNESS</t>
  </si>
  <si>
    <t>P118300342375N</t>
  </si>
  <si>
    <t>MAIRAMOU DJENABOU</t>
  </si>
  <si>
    <t>ETS MAIRAMOU DJENABOU</t>
  </si>
  <si>
    <t>P088717607776Y</t>
  </si>
  <si>
    <t>JOSY ERNESTINE</t>
  </si>
  <si>
    <t>P049118553841M</t>
  </si>
  <si>
    <t>MAMIAFO</t>
  </si>
  <si>
    <t>DANA JACQUELINE</t>
  </si>
  <si>
    <t>P038417123224M</t>
  </si>
  <si>
    <t>ANAYO</t>
  </si>
  <si>
    <t>M012618320165L</t>
  </si>
  <si>
    <t>COMMUNE VIE SARL</t>
  </si>
  <si>
    <t>M091517236951H</t>
  </si>
  <si>
    <t>LYCEE D'AZOMEKOUT</t>
  </si>
  <si>
    <t>M101000033962L</t>
  </si>
  <si>
    <t>STE SIGMA TECH SARL</t>
  </si>
  <si>
    <t>SIGMA TECH SARL</t>
  </si>
  <si>
    <t>P096617878532D</t>
  </si>
  <si>
    <t>KEBON</t>
  </si>
  <si>
    <t>AUTRES REPARATIONS DE BIENS PERSONNELS/AUTRES REPARATIONS DE BIENS PERSONNELS</t>
  </si>
  <si>
    <t>P047517305493K</t>
  </si>
  <si>
    <t>MOKAM EPSE DJIMME</t>
  </si>
  <si>
    <t>P063915148502E</t>
  </si>
  <si>
    <t>AMOUGOU BANA</t>
  </si>
  <si>
    <t>MACHINE A ECRASE</t>
  </si>
  <si>
    <t>P128416764575B</t>
  </si>
  <si>
    <t>GHAGNE</t>
  </si>
  <si>
    <t>vte tissu ,tapie</t>
  </si>
  <si>
    <t>P079111706346Y</t>
  </si>
  <si>
    <t>NNAMDI PRINCE</t>
  </si>
  <si>
    <t>P055912603117J</t>
  </si>
  <si>
    <t>NJOMO</t>
  </si>
  <si>
    <t>M069617234575A</t>
  </si>
  <si>
    <t>E PR PROVIDENCE</t>
  </si>
  <si>
    <t>M032517655292X</t>
  </si>
  <si>
    <t>REFERENCE DISTRIBUTION</t>
  </si>
  <si>
    <t>P059517759301B</t>
  </si>
  <si>
    <t>MBIDA EBILA</t>
  </si>
  <si>
    <t>CHRISTINA ALEXCIA</t>
  </si>
  <si>
    <t>P119417488049C</t>
  </si>
  <si>
    <t>TOUSSAINT</t>
  </si>
  <si>
    <t>M052517759952K</t>
  </si>
  <si>
    <t>ASSOCIATION DE LA FAMILLE DE KARTOUA</t>
  </si>
  <si>
    <t>AFAKART</t>
  </si>
  <si>
    <t>M031217240924A</t>
  </si>
  <si>
    <t>EP MOPOUO-BIDJOUKI</t>
  </si>
  <si>
    <t>P068517835461U</t>
  </si>
  <si>
    <t>WAKAP TCHAGANG</t>
  </si>
  <si>
    <t>P016712422355Q</t>
  </si>
  <si>
    <t>OUSMANOU ADAMOU</t>
  </si>
  <si>
    <t>M019116685991Q</t>
  </si>
  <si>
    <t>LYCEE DE FONGO-NDENG</t>
  </si>
  <si>
    <t>LFND</t>
  </si>
  <si>
    <t>P098317767670S</t>
  </si>
  <si>
    <t>kouawa</t>
  </si>
  <si>
    <t>Pierrette</t>
  </si>
  <si>
    <t>M032518060890S</t>
  </si>
  <si>
    <t>SOCIETE GENERAL DE COMMERCES ET PRESTATION DE SERVICES</t>
  </si>
  <si>
    <t>SOGEPES SARL</t>
  </si>
  <si>
    <t>P089918086819H</t>
  </si>
  <si>
    <t>P068018100909C</t>
  </si>
  <si>
    <t>TATSA DOUANLA</t>
  </si>
  <si>
    <t>GUILLAUME PARFAIT</t>
  </si>
  <si>
    <t>PROMOUVOIR LE VIVRE ENSEMBLE ET LA PAIX SOCIALE</t>
  </si>
  <si>
    <t>M112317042421K</t>
  </si>
  <si>
    <t>FOUNDATION STEVEN NBIENOU KOUADJO</t>
  </si>
  <si>
    <t>M020217580447F</t>
  </si>
  <si>
    <t>ASSOCIATION DES POLYTECHNICIENS D'EDEA</t>
  </si>
  <si>
    <t>" AP'LE"</t>
  </si>
  <si>
    <t>DEVELOPPER ET ENTRETENIR DES LIENS D'AMITIE,CONTRIBUER A LA FORMATION DES ELEVES ENSPOLYTECHNIQUE</t>
  </si>
  <si>
    <t>M082217575031F</t>
  </si>
  <si>
    <t>WE BROADCASTING &amp; COMMUNICATION</t>
  </si>
  <si>
    <t>WBC</t>
  </si>
  <si>
    <t>P017816419368W</t>
  </si>
  <si>
    <t>ETS AL-WAHAB</t>
  </si>
  <si>
    <t>P047712728852A</t>
  </si>
  <si>
    <t>TCHAVU</t>
  </si>
  <si>
    <t>SERGES BRUNO</t>
  </si>
  <si>
    <t>VENTE DES PRODUITS DE BEAUTÉ</t>
  </si>
  <si>
    <t>P089717275051Z</t>
  </si>
  <si>
    <t>CABIROU NGHOPONG</t>
  </si>
  <si>
    <t>P078412327591B</t>
  </si>
  <si>
    <t>P099717724021K</t>
  </si>
  <si>
    <t>MFOUAPON MBOUMBOUO HASSAN</t>
  </si>
  <si>
    <t>(ETS HASSAN ET FILS)</t>
  </si>
  <si>
    <t>P069618137277Z</t>
  </si>
  <si>
    <t>SYLVANIE CARELLE</t>
  </si>
  <si>
    <t>P067514224033M</t>
  </si>
  <si>
    <t>NONO EPSEE NJIDJIE</t>
  </si>
  <si>
    <t>ALLIANCE EVELINE</t>
  </si>
  <si>
    <t>P117216422879J</t>
  </si>
  <si>
    <t>P049214409800T</t>
  </si>
  <si>
    <t>TCHINDA SONKOUE</t>
  </si>
  <si>
    <t>P018417722447H</t>
  </si>
  <si>
    <t>MARIE PATRICIALE</t>
  </si>
  <si>
    <t>P056712629504U</t>
  </si>
  <si>
    <t>TENGWO</t>
  </si>
  <si>
    <t>P108217126087M</t>
  </si>
  <si>
    <t>ADJABA MBO</t>
  </si>
  <si>
    <t>P078712617602W</t>
  </si>
  <si>
    <t>OUSMANOU GARGA BOBBORE</t>
  </si>
  <si>
    <t>ETS OGB</t>
  </si>
  <si>
    <t>Cmme</t>
  </si>
  <si>
    <t>P110716304027R</t>
  </si>
  <si>
    <t>UWA AGWU UWA</t>
  </si>
  <si>
    <t>P090818390186Y</t>
  </si>
  <si>
    <t>NTANG ANONG</t>
  </si>
  <si>
    <t>P059617706712J</t>
  </si>
  <si>
    <t>Djufo yemelong</t>
  </si>
  <si>
    <t>P010116362548B</t>
  </si>
  <si>
    <t>ABATA SAMUEL</t>
  </si>
  <si>
    <t>(ETS ABATA)</t>
  </si>
  <si>
    <t>P098816271671W</t>
  </si>
  <si>
    <t>ZE EBIEBINE</t>
  </si>
  <si>
    <t>P018716724014U</t>
  </si>
  <si>
    <t>KAM KEMDJIO</t>
  </si>
  <si>
    <t>P019917467802Q</t>
  </si>
  <si>
    <t>EWANE JOAN EKUME</t>
  </si>
  <si>
    <t>P028917611468J</t>
  </si>
  <si>
    <t>DJOMA NGUEDAM FRED HAREL</t>
  </si>
  <si>
    <t>P018917803741D</t>
  </si>
  <si>
    <t>KUETE DJEUKA epse NGUENA</t>
  </si>
  <si>
    <t>HOUSEWIFE</t>
  </si>
  <si>
    <t>P016112548082J</t>
  </si>
  <si>
    <t>HELEN NAAH</t>
  </si>
  <si>
    <t>P118417769644E</t>
  </si>
  <si>
    <t>MAHAMAT NOUR (ETS MAHAMAT NOUR)</t>
  </si>
  <si>
    <t>BÉCHIR</t>
  </si>
  <si>
    <t>P100316698989Y</t>
  </si>
  <si>
    <t>UDEH CHIDERA JOEL</t>
  </si>
  <si>
    <t>OFF LICENCE/SALE OF COOKED FOOD</t>
  </si>
  <si>
    <t>P067200260885E</t>
  </si>
  <si>
    <t>NKEMJIKA UCHE</t>
  </si>
  <si>
    <t>TRANSPORT HYDROCARBURES</t>
  </si>
  <si>
    <t>M030300014847W</t>
  </si>
  <si>
    <t>GEODIS PROJECTS CAMEROON</t>
  </si>
  <si>
    <t>GP CAM SA</t>
  </si>
  <si>
    <t>M120400021498Y</t>
  </si>
  <si>
    <t>THE YAOUNDE INITIATIVE FONDATION</t>
  </si>
  <si>
    <t>THE YAOUNDE INIT.FONDAT.</t>
  </si>
  <si>
    <t>M081200042774T</t>
  </si>
  <si>
    <t>GROUPE DELTA SARL</t>
  </si>
  <si>
    <t>"GROUPE DELTA SARL</t>
  </si>
  <si>
    <t>Vente gadgets Automobiles</t>
  </si>
  <si>
    <t>P029616050965M</t>
  </si>
  <si>
    <t>KILLIAN</t>
  </si>
  <si>
    <t>MAHWU</t>
  </si>
  <si>
    <t>CHAUFFEUR DE TAXI</t>
  </si>
  <si>
    <t>P088515201157R</t>
  </si>
  <si>
    <t>JACQUES FABRICE</t>
  </si>
  <si>
    <t>LUTTE CONTRE LA FAIM &amp; DEF.DROITS F P D</t>
  </si>
  <si>
    <t>M111412219174Y</t>
  </si>
  <si>
    <t>ACTION CONTRE LA FAIM</t>
  </si>
  <si>
    <t>ACF</t>
  </si>
  <si>
    <t>P122015314378U</t>
  </si>
  <si>
    <t>FOKOU JULES</t>
  </si>
  <si>
    <t>P122017657188B</t>
  </si>
  <si>
    <t>EWANG SONE ANDREW</t>
  </si>
  <si>
    <t>P079817735999Q</t>
  </si>
  <si>
    <t>MAKAM KUETCHE</t>
  </si>
  <si>
    <t>AMELIE CLAUDINE</t>
  </si>
  <si>
    <t>P010118263549F</t>
  </si>
  <si>
    <t>MUKAM SOKOUDJOU.</t>
  </si>
  <si>
    <t>P106812375761N</t>
  </si>
  <si>
    <t>KEPNANG FELIX</t>
  </si>
  <si>
    <t>P025915320715Q</t>
  </si>
  <si>
    <t>M070300016081M</t>
  </si>
  <si>
    <t>STE NITTRAL SARL</t>
  </si>
  <si>
    <t>P118617822862Y</t>
  </si>
  <si>
    <t>SHEMETANG NDEKAMEN SUSANNE</t>
  </si>
  <si>
    <t>P068417810141M</t>
  </si>
  <si>
    <t>FABIEN JOEL</t>
  </si>
  <si>
    <t>P037916632162D</t>
  </si>
  <si>
    <t>NOTACK CARLIE</t>
  </si>
  <si>
    <t>P048317721660X</t>
  </si>
  <si>
    <t>MVEKOURI III NGO BAHOYA</t>
  </si>
  <si>
    <t>P108917360258E</t>
  </si>
  <si>
    <t>MBOU DJIKE BRUNO</t>
  </si>
  <si>
    <t>P096218536797X</t>
  </si>
  <si>
    <t>NDZENGUE NYIMI</t>
  </si>
  <si>
    <t>P037917160533Z</t>
  </si>
  <si>
    <t>NGUESSONG THOMAS</t>
  </si>
  <si>
    <t>CONSTRUCTION DE BATIMENT COMPLET F410200</t>
  </si>
  <si>
    <t>P039516611299P</t>
  </si>
  <si>
    <t>EPOLE EWANG</t>
  </si>
  <si>
    <t>GISELE PAOLA</t>
  </si>
  <si>
    <t>VENTES DES CONDIMENTS</t>
  </si>
  <si>
    <t>P106812552574Z</t>
  </si>
  <si>
    <t>NGNASACK MADELEINE</t>
  </si>
  <si>
    <t>P010017757082L</t>
  </si>
  <si>
    <t>KWAN VANBASTIN</t>
  </si>
  <si>
    <t>FANSU</t>
  </si>
  <si>
    <t>P079117839194Q</t>
  </si>
  <si>
    <t>NGANLE MARIE VANESSA</t>
  </si>
  <si>
    <t>M112317465790J</t>
  </si>
  <si>
    <t>SUCCESSION HAGUEU JULIENNE</t>
  </si>
  <si>
    <t>SUCC HAGUEU</t>
  </si>
  <si>
    <t>M012618365243J</t>
  </si>
  <si>
    <t>INNOV DECOR SARL</t>
  </si>
  <si>
    <t>P027217615406E</t>
  </si>
  <si>
    <t>EBESOM OSCAR</t>
  </si>
  <si>
    <t>APIABEI</t>
  </si>
  <si>
    <t>M012517511028L</t>
  </si>
  <si>
    <t>AFRICAN ART AWAKE</t>
  </si>
  <si>
    <t>P118617069488N</t>
  </si>
  <si>
    <t>EKAMBY MOUNDO ERNESTINE</t>
  </si>
  <si>
    <t>P126800450747A</t>
  </si>
  <si>
    <t>NGAHANE KEGOUM RAYMOND</t>
  </si>
  <si>
    <t>NKR &amp; PARTNERS</t>
  </si>
  <si>
    <t>P068317974926M</t>
  </si>
  <si>
    <t>DOUMBIA BOURAMA</t>
  </si>
  <si>
    <t>P126816227541J</t>
  </si>
  <si>
    <t>KUEKOU</t>
  </si>
  <si>
    <t>GEOGES.</t>
  </si>
  <si>
    <t>P079516829990F</t>
  </si>
  <si>
    <t>ISRAEL NJOCK BATE</t>
  </si>
  <si>
    <t>M062217412368B</t>
  </si>
  <si>
    <t>POWER-SOFT SARL</t>
  </si>
  <si>
    <t>EMIA</t>
  </si>
  <si>
    <t>P125717982787P</t>
  </si>
  <si>
    <t>P089216752029W</t>
  </si>
  <si>
    <t>IBRAHIM HAMIDOU</t>
  </si>
  <si>
    <t>M011312615799U</t>
  </si>
  <si>
    <t>FRANKY COMPREHENSIVE SECONDARY SCHOOL</t>
  </si>
  <si>
    <t>M098917250538G</t>
  </si>
  <si>
    <t>EP NKOLMESSENG</t>
  </si>
  <si>
    <t>P099317914138D</t>
  </si>
  <si>
    <t>SENVOU</t>
  </si>
  <si>
    <t>P069217365442L</t>
  </si>
  <si>
    <t>DIPOKO DIKA ETIENNE ISAAC GUY</t>
  </si>
  <si>
    <t>"ETS DICKSON GROUP"</t>
  </si>
  <si>
    <t>M051612716783R</t>
  </si>
  <si>
    <t>MKF INTERNATIONAL SARL</t>
  </si>
  <si>
    <t>P059418051134L</t>
  </si>
  <si>
    <t>SIEYONDJI DOUDE</t>
  </si>
  <si>
    <t>DESIRE LINDA</t>
  </si>
  <si>
    <t>P068417051124D</t>
  </si>
  <si>
    <t>M092316064391M</t>
  </si>
  <si>
    <t>FIRST FINANCIAL FORCE SARL</t>
  </si>
  <si>
    <t>P104913008058Y</t>
  </si>
  <si>
    <t>KAMDEM GUEMNEN MARIE DOROTHE</t>
  </si>
  <si>
    <t>M051300048665U</t>
  </si>
  <si>
    <t>STE K&amp;K BTP SARL</t>
  </si>
  <si>
    <t>"K&amp;K BTP"SARL</t>
  </si>
  <si>
    <t>COMMIS</t>
  </si>
  <si>
    <t>P068216337489T</t>
  </si>
  <si>
    <t>NGOUNMADJE KAMGA</t>
  </si>
  <si>
    <t>RODOLPHE ARMEL.</t>
  </si>
  <si>
    <t>P079515994899M</t>
  </si>
  <si>
    <t>GUBON DEFFO AIRMOND</t>
  </si>
  <si>
    <t>(ETS GM SOLUTIONS)</t>
  </si>
  <si>
    <t>P129017458746R</t>
  </si>
  <si>
    <t>BIMEME MBIDA</t>
  </si>
  <si>
    <t>PHILIPPE.</t>
  </si>
  <si>
    <t>M061000032420G</t>
  </si>
  <si>
    <t>STE MACMOHAN INDUST.LTD</t>
  </si>
  <si>
    <t>STE MACMOHAN INDUST.</t>
  </si>
  <si>
    <t>M071816329684P</t>
  </si>
  <si>
    <t>COMITE DE SUIVI DE LA MISE EN OEUVRE DE L INITIATIVE POUR LA TRANSPARENCE DANS LES INDUSTRIES EXTRACTIVES</t>
  </si>
  <si>
    <t>COMITE ITIE</t>
  </si>
  <si>
    <t>TRANSPARENCE ET RECEVABILITE DANS LA GESTION DES RESSOURCES NATURELLES</t>
  </si>
  <si>
    <t>MINISTERE DES FINANCES</t>
  </si>
  <si>
    <t>M122016615964U</t>
  </si>
  <si>
    <t>SOCIÉTÉ COOPÉRATIVE SIMPLIFIÉE DES PRODUCTEURS DE COTON DE AISSA DANGAWE</t>
  </si>
  <si>
    <t>SCOOPS LDOUMDA</t>
  </si>
  <si>
    <t>INFIRMIER RETRAITE</t>
  </si>
  <si>
    <t>P076418269672N</t>
  </si>
  <si>
    <t>DAJI</t>
  </si>
  <si>
    <t>P126000573869L</t>
  </si>
  <si>
    <t>KEUMEGNI BEATRICE</t>
  </si>
  <si>
    <t>P117218310159H</t>
  </si>
  <si>
    <t>VERONICA MEZA</t>
  </si>
  <si>
    <t>P127416629241A</t>
  </si>
  <si>
    <t>MESODE METUGE EPSE</t>
  </si>
  <si>
    <t>NGOME ALVINE RACHEL</t>
  </si>
  <si>
    <t>P078517351085Z</t>
  </si>
  <si>
    <t>ABEL CHRISALIN</t>
  </si>
  <si>
    <t>P017217129278N</t>
  </si>
  <si>
    <t>FRANCISCA EMECHAP</t>
  </si>
  <si>
    <t>P037400080720K</t>
  </si>
  <si>
    <t>TCHEUMBE NTIENOU</t>
  </si>
  <si>
    <t>P018717871037K</t>
  </si>
  <si>
    <t>P107618581475Q</t>
  </si>
  <si>
    <t>P029118444919E</t>
  </si>
  <si>
    <t>TCHUEMEN TCHAYA COLLINCE</t>
  </si>
  <si>
    <t>ETS COLLINCE AUTO</t>
  </si>
  <si>
    <t>TRANSPORT DE MARCHANDISES/PRESTATIONS DE SERVICES/COMMERCE GENERAL/LOGISTIQUE/IMPORT-EXPORT</t>
  </si>
  <si>
    <t>M081100037773Y</t>
  </si>
  <si>
    <t>STE CENTRALE POLYTECH.DU LITTORAL SARL</t>
  </si>
  <si>
    <t>"CEPOL SARL"</t>
  </si>
  <si>
    <t>P059412437614X</t>
  </si>
  <si>
    <t>TCHOUNKEU FANYEP</t>
  </si>
  <si>
    <t>M012317974803L</t>
  </si>
  <si>
    <t>P &amp; B TRAVEL SARL</t>
  </si>
  <si>
    <t>P129416413848C</t>
  </si>
  <si>
    <t>DJIBRILLA OUSMANOU</t>
  </si>
  <si>
    <t>P077216849021Z</t>
  </si>
  <si>
    <t>MONICA NGWENIFORM</t>
  </si>
  <si>
    <t>M080916367791R</t>
  </si>
  <si>
    <t>LYCEE BILINGUE DE NYALLA</t>
  </si>
  <si>
    <t>P018316565498D</t>
  </si>
  <si>
    <t>P096717955124P</t>
  </si>
  <si>
    <t>DOUAYA EPSE TIOFACK</t>
  </si>
  <si>
    <t>M022216423508W</t>
  </si>
  <si>
    <t>CENTRE DE RECHERCHE ET DE VULGARISATION DES TECHNIQUES INDUSTRIELLES SARL</t>
  </si>
  <si>
    <t>P019817460455P</t>
  </si>
  <si>
    <t>TAMAFO GOULA</t>
  </si>
  <si>
    <t>ORBELIN</t>
  </si>
  <si>
    <t>M112116989479X</t>
  </si>
  <si>
    <t>CROSS MOTO SARL</t>
  </si>
  <si>
    <t>P017517103054T</t>
  </si>
  <si>
    <t>JOHNSON KENGKOH</t>
  </si>
  <si>
    <t>P038517465651J</t>
  </si>
  <si>
    <t>DOUANLA TSOWA</t>
  </si>
  <si>
    <t>P019517721614G</t>
  </si>
  <si>
    <t>KEYAMPI NGOUEGNI TALAHA LONGLA</t>
  </si>
  <si>
    <t>P056512709236G</t>
  </si>
  <si>
    <t>ATYAME EPSEE EMANE</t>
  </si>
  <si>
    <t>P027118403592L</t>
  </si>
  <si>
    <t>P129516668282W</t>
  </si>
  <si>
    <t>SÉCURITÉ/PRESTATIONS DE SERVICES</t>
  </si>
  <si>
    <t>M042416699725A</t>
  </si>
  <si>
    <t>SPIDER ASSOCIATION SECURITY SERVICE SARL</t>
  </si>
  <si>
    <t>P079717857028K</t>
  </si>
  <si>
    <t>EBELLE HEND</t>
  </si>
  <si>
    <t>P017917992656K</t>
  </si>
  <si>
    <t>TAKA MBANG EPSE MBANG</t>
  </si>
  <si>
    <t>VENTE LIQUEURS ET PRODUITS DE GUINEE</t>
  </si>
  <si>
    <t>P057012349445L</t>
  </si>
  <si>
    <t>NOUBISSI HUBERT LEDOUXNOU</t>
  </si>
  <si>
    <t>NOUBISSI HUBERT LEDOUX</t>
  </si>
  <si>
    <t>P029918271665L</t>
  </si>
  <si>
    <t>TAIWE DJAKJING</t>
  </si>
  <si>
    <t>P016600477326U</t>
  </si>
  <si>
    <t>ENGAN MBEN ANNE MARIE</t>
  </si>
  <si>
    <t>P038116408775B</t>
  </si>
  <si>
    <t>TCHOUAKUI</t>
  </si>
  <si>
    <t>FRANCIS FLORENT</t>
  </si>
  <si>
    <t>M092417840616Z</t>
  </si>
  <si>
    <t>SCOOPS F.P.M.O.K</t>
  </si>
  <si>
    <t>M082518180774U</t>
  </si>
  <si>
    <t>EXCELLENT BILINGUAL VICTORY S COLLEGE</t>
  </si>
  <si>
    <t>EBVC</t>
  </si>
  <si>
    <t>P069217778370Y</t>
  </si>
  <si>
    <t>M082316004670R</t>
  </si>
  <si>
    <t>GREEN FEED SOLUTIONS</t>
  </si>
  <si>
    <t>P038213913941H</t>
  </si>
  <si>
    <t>MENGAH</t>
  </si>
  <si>
    <t>PATRICK JOJO JOSEPH</t>
  </si>
  <si>
    <t>M012317920645U</t>
  </si>
  <si>
    <t>BUSINESS AND CONSULTING RL SARL</t>
  </si>
  <si>
    <t>RLBAC</t>
  </si>
  <si>
    <t>P049216627314D</t>
  </si>
  <si>
    <t>SANDA DELI</t>
  </si>
  <si>
    <t>P122016469344Q</t>
  </si>
  <si>
    <t>P039117835558K</t>
  </si>
  <si>
    <t>TOKOB</t>
  </si>
  <si>
    <t>LÉONARD SHEY</t>
  </si>
  <si>
    <t>P057612435908Z</t>
  </si>
  <si>
    <t>MENGUE MBAH AUGUSTINE</t>
  </si>
  <si>
    <t>ETS MENGUE MBAH</t>
  </si>
  <si>
    <t>M082316000669M</t>
  </si>
  <si>
    <t>CHAVAQUIAH SERVICES SARL</t>
  </si>
  <si>
    <t>P018517836326Z</t>
  </si>
  <si>
    <t>ARNAUD BERTRAND</t>
  </si>
  <si>
    <t>P038612669549L</t>
  </si>
  <si>
    <t>SERGE STEPHANE</t>
  </si>
  <si>
    <t>P028217416656N</t>
  </si>
  <si>
    <t>P078417602738D</t>
  </si>
  <si>
    <t>ETS MD GLAMS</t>
  </si>
  <si>
    <t>M112116713797F</t>
  </si>
  <si>
    <t>AFRICA PUSHCOM SARL</t>
  </si>
  <si>
    <t>LES TECHNOLOGIES DE L'INFORMATION ET DE LA COMMUNICATION</t>
  </si>
  <si>
    <t>P129718034514L</t>
  </si>
  <si>
    <t>KOLLO BANG</t>
  </si>
  <si>
    <t>ETS EASY CONSULTING</t>
  </si>
  <si>
    <t>P038417809991K</t>
  </si>
  <si>
    <t>PATIENCE LIEMIMCHE</t>
  </si>
  <si>
    <t>P125917084177Y</t>
  </si>
  <si>
    <t>LAINJO NGORAN</t>
  </si>
  <si>
    <t>M022318347728C</t>
  </si>
  <si>
    <t>SOCIETE DALIAS SERVICES SARL</t>
  </si>
  <si>
    <t>SDSS</t>
  </si>
  <si>
    <t>M011400048256M</t>
  </si>
  <si>
    <t>ERICO &amp; BROTHERS COMPAGNY LTD</t>
  </si>
  <si>
    <t>E&amp;B COMPAGNY LIMITED</t>
  </si>
  <si>
    <t>P098012720894S</t>
  </si>
  <si>
    <t>NYABA AKONO ÉPSE YOUNDJEU</t>
  </si>
  <si>
    <t>P129916991030Q</t>
  </si>
  <si>
    <t>ALIOUM KADRI</t>
  </si>
  <si>
    <t>P030116183309S</t>
  </si>
  <si>
    <t>NZENGUE</t>
  </si>
  <si>
    <t>PAULE ALINE</t>
  </si>
  <si>
    <t>P037314411553F</t>
  </si>
  <si>
    <t>FANKAM</t>
  </si>
  <si>
    <t>P037818451129S</t>
  </si>
  <si>
    <t>NGOBE</t>
  </si>
  <si>
    <t>P069318485402T</t>
  </si>
  <si>
    <t>MEFOTIE NGNIPIEP</t>
  </si>
  <si>
    <t>DUCHELE DOLY</t>
  </si>
  <si>
    <t>M022618416355Q</t>
  </si>
  <si>
    <t>GWAN GLOBAL CONSTRUCTION</t>
  </si>
  <si>
    <t>P018717309791T</t>
  </si>
  <si>
    <t>MENGBWA NNANG</t>
  </si>
  <si>
    <t>PIERETTE DESIREE</t>
  </si>
  <si>
    <t>P019217914525G</t>
  </si>
  <si>
    <t>ALHOUSSEINI KAOCEN</t>
  </si>
  <si>
    <t>Sayabou</t>
  </si>
  <si>
    <t>P049416207769Q</t>
  </si>
  <si>
    <t>NGUEUDJEU CHEUAJIE</t>
  </si>
  <si>
    <t>STEVE BERTHOL</t>
  </si>
  <si>
    <t>0RANGE MONEY</t>
  </si>
  <si>
    <t>P118716622393Z</t>
  </si>
  <si>
    <t>TIOUMANGHEM</t>
  </si>
  <si>
    <t>ARISTE LADY</t>
  </si>
  <si>
    <t>P057417977773Y</t>
  </si>
  <si>
    <t>NGOMBI</t>
  </si>
  <si>
    <t>JEAN EMILE</t>
  </si>
  <si>
    <t>P076316331898U</t>
  </si>
  <si>
    <t>OWONA NGAMANG</t>
  </si>
  <si>
    <t>P068717557067F</t>
  </si>
  <si>
    <t>NKAINBI NDUMBI</t>
  </si>
  <si>
    <t>P017712528599M</t>
  </si>
  <si>
    <t>NDJOBDI DJAOURO FADA</t>
  </si>
  <si>
    <t>M122217975318D</t>
  </si>
  <si>
    <t>P.SERVICES SARL</t>
  </si>
  <si>
    <t>P076417680708U</t>
  </si>
  <si>
    <t>TCHAMBEU PETTANG EPOUSE KAMNANG</t>
  </si>
  <si>
    <t>M012416652986M</t>
  </si>
  <si>
    <t>LIGUE POUR L'ACTION HUMANITAIRE ET POUR LE DÉVELOPPEMENT DURABLE</t>
  </si>
  <si>
    <t>LADD</t>
  </si>
  <si>
    <t>PROMOUVOIR L'EXELENCE SCOLAIRE ET ACADÉMIQUE DES COUCHES VULNÉRABLES, PROMOUVOIR L'ACCÈS À LA SANTÉ, PROTÉGER L'ENVIRONNEMENT ETC...</t>
  </si>
  <si>
    <t>M129200011097H</t>
  </si>
  <si>
    <t>NGA MARINE SERVICES LTD</t>
  </si>
  <si>
    <t>N M S LTD</t>
  </si>
  <si>
    <t>P106600204940S</t>
  </si>
  <si>
    <t>BOUPDA HELEN</t>
  </si>
  <si>
    <t>P098516917546A</t>
  </si>
  <si>
    <t>MARIE ALTESSE</t>
  </si>
  <si>
    <t>KOMBI BEYAK</t>
  </si>
  <si>
    <t>P087812701616G</t>
  </si>
  <si>
    <t>NGANAHAÏ</t>
  </si>
  <si>
    <t>M022618388534T</t>
  </si>
  <si>
    <t>PETIT  MANGUIER</t>
  </si>
  <si>
    <t>P039516902418H</t>
  </si>
  <si>
    <t>P069016393033Y</t>
  </si>
  <si>
    <t>GOUANA FOMEKONG</t>
  </si>
  <si>
    <t>P088118188318S</t>
  </si>
  <si>
    <t>BONGYU</t>
  </si>
  <si>
    <t>ISABELLA KINYUY</t>
  </si>
  <si>
    <t>BARBERSHOP</t>
  </si>
  <si>
    <t>P080118439077P</t>
  </si>
  <si>
    <t>NABILA BUMA</t>
  </si>
  <si>
    <t>P030117534241R</t>
  </si>
  <si>
    <t>AZANGUE ANAFACK YVANE CLAIRE</t>
  </si>
  <si>
    <t>"ETS GLAMOUR BEAUTY SALON"</t>
  </si>
  <si>
    <t>M052517772795Q</t>
  </si>
  <si>
    <t>FOPEUSSI GLOBAL SARL</t>
  </si>
  <si>
    <t>COMMERCE GENERAL, DISTRIBUTION, IMPORT/EXPORT, PRESTATIONS DE SERVICES</t>
  </si>
  <si>
    <t>M081617234410Z</t>
  </si>
  <si>
    <t>EP MARAP</t>
  </si>
  <si>
    <t>P038016485838R</t>
  </si>
  <si>
    <t>MALEU SITEDIA ÉPOUSE GALEMO</t>
  </si>
  <si>
    <t>ALVINE NADÈGE</t>
  </si>
  <si>
    <t>P039417763208Q</t>
  </si>
  <si>
    <t>MUMAH</t>
  </si>
  <si>
    <t>Vera Ngwafu</t>
  </si>
  <si>
    <t>P047816238273E</t>
  </si>
  <si>
    <t>MARIE EMMANUELLE (MMA GROUP)</t>
  </si>
  <si>
    <t>P118916391489Q</t>
  </si>
  <si>
    <t>MEYEGUEU</t>
  </si>
  <si>
    <t>GLADYS AIMEE</t>
  </si>
  <si>
    <t>M111000034358S</t>
  </si>
  <si>
    <t>STE "MEZATRANS" SARL</t>
  </si>
  <si>
    <t>MEZATRANS SARL</t>
  </si>
  <si>
    <t>P018417636567B</t>
  </si>
  <si>
    <t>MANE NDOUMTSOP</t>
  </si>
  <si>
    <t>GASTORINE FLOEUR</t>
  </si>
  <si>
    <t>P038016857157F</t>
  </si>
  <si>
    <t>AGBOR GEORGE NKEM</t>
  </si>
  <si>
    <t>P127616602460U</t>
  </si>
  <si>
    <t>TANGMO GERARD SIDOINE</t>
  </si>
  <si>
    <t>P098418593308P</t>
  </si>
  <si>
    <t>P099516240417A</t>
  </si>
  <si>
    <t>SAYYED FIROZ MOINUDDIN</t>
  </si>
  <si>
    <t>P047516486586T</t>
  </si>
  <si>
    <t>P108812634332N</t>
  </si>
  <si>
    <t>GAMBEU KAMGANG NZIEM ROSINE</t>
  </si>
  <si>
    <t>GAMBEU</t>
  </si>
  <si>
    <t>M111712676183P</t>
  </si>
  <si>
    <t>GROUPE DE TECHNICIENS REUNIS ET</t>
  </si>
  <si>
    <t>ASSOCIES. "GTRA" SARL</t>
  </si>
  <si>
    <t>P039316890007P</t>
  </si>
  <si>
    <t>ODOANI JUDE CHIGOZIE</t>
  </si>
  <si>
    <t>P039618374345T</t>
  </si>
  <si>
    <t>KILUBA</t>
  </si>
  <si>
    <t>THEOPHILE GAD</t>
  </si>
  <si>
    <t>P059616910740P</t>
  </si>
  <si>
    <t>P098917071402G</t>
  </si>
  <si>
    <t>MAHAMAT ABAMALOUM</t>
  </si>
  <si>
    <t>P068217181123G</t>
  </si>
  <si>
    <t>BELEKE</t>
  </si>
  <si>
    <t>P017616648284K</t>
  </si>
  <si>
    <t>KEMDA</t>
  </si>
  <si>
    <t>P058912516457Z</t>
  </si>
  <si>
    <t>UGENESHE NDELE</t>
  </si>
  <si>
    <t>P109216041248U</t>
  </si>
  <si>
    <t>TARKOUA</t>
  </si>
  <si>
    <t>P050217555437S</t>
  </si>
  <si>
    <t>M062116217535F</t>
  </si>
  <si>
    <t>EXPRESS HOME SERVICES LTD</t>
  </si>
  <si>
    <t>P057612500260K</t>
  </si>
  <si>
    <t>NKECHI IWUANYANWU</t>
  </si>
  <si>
    <t>VENTE DE BABOUCHES ET AUTRES</t>
  </si>
  <si>
    <t>P016418477942Q</t>
  </si>
  <si>
    <t>KAPCHE KAMGA EPSE NKAMAGNI</t>
  </si>
  <si>
    <t>P109417691993A</t>
  </si>
  <si>
    <t>KEUBOU  TEMECHING  EPSE TEZAA</t>
  </si>
  <si>
    <t>y</t>
  </si>
  <si>
    <t>P118116184021Q</t>
  </si>
  <si>
    <t>CHOUIKHI ALI</t>
  </si>
  <si>
    <t>P059418394660U</t>
  </si>
  <si>
    <t>ARMANDINE DUCHELLE</t>
  </si>
  <si>
    <t>P098614935771S</t>
  </si>
  <si>
    <t>ZANG MENGUE EPSE FIMBA</t>
  </si>
  <si>
    <t>THERESE MELANIE</t>
  </si>
  <si>
    <t>P088512418248L</t>
  </si>
  <si>
    <t>NCHOUTSUNGAM ISSIAKAETS</t>
  </si>
  <si>
    <t>ETS NCHOUTSUNGAM</t>
  </si>
  <si>
    <t>P115818293250Q</t>
  </si>
  <si>
    <t>NCHANG WAKUM</t>
  </si>
  <si>
    <t>P117900454554C</t>
  </si>
  <si>
    <t>ONDOA RENE</t>
  </si>
  <si>
    <t>CLARISSE BAR</t>
  </si>
  <si>
    <t>P117317196208E</t>
  </si>
  <si>
    <t>AHMED TABIOU YADJI</t>
  </si>
  <si>
    <t>M012416379748B</t>
  </si>
  <si>
    <t>ELLA-FOODS</t>
  </si>
  <si>
    <t>P078217059088Q</t>
  </si>
  <si>
    <t>TUMANTEH ANTHONY. NGWA</t>
  </si>
  <si>
    <t>P038412438031Z</t>
  </si>
  <si>
    <t>NCHIFUA SIMBO</t>
  </si>
  <si>
    <t>P080017022807Z</t>
  </si>
  <si>
    <t>MEZIMEDIO</t>
  </si>
  <si>
    <t>P018717827272X</t>
  </si>
  <si>
    <t>Diane Marguerite</t>
  </si>
  <si>
    <t>P119017984900D</t>
  </si>
  <si>
    <t>MINKAM FONDJO</t>
  </si>
  <si>
    <t>AURLUS BACON</t>
  </si>
  <si>
    <t>M031917256098Y</t>
  </si>
  <si>
    <t>EP KOUMA</t>
  </si>
  <si>
    <t>P019017135702G</t>
  </si>
  <si>
    <t>EBANENGA ZOA</t>
  </si>
  <si>
    <t>EMMANUEL RODRIGUE</t>
  </si>
  <si>
    <t>M022317906092W</t>
  </si>
  <si>
    <t>MVENGUE SARL</t>
  </si>
  <si>
    <t>M.V</t>
  </si>
  <si>
    <t>M092518207221X</t>
  </si>
  <si>
    <t>ASSOCIATION DES PRATICIENS DU DROIT</t>
  </si>
  <si>
    <t>APD</t>
  </si>
  <si>
    <t>P014412300771T</t>
  </si>
  <si>
    <t>P027515122519M</t>
  </si>
  <si>
    <t>MOUSTAPHA BOULAMA</t>
  </si>
  <si>
    <t>P015100013770X</t>
  </si>
  <si>
    <t>WOFA JEANNE</t>
  </si>
  <si>
    <t>P082912524729U</t>
  </si>
  <si>
    <t>MOYA JEAN FLOBERT</t>
  </si>
  <si>
    <t>ETS COMPLEXE ELECTRIQ.INDUST.''</t>
  </si>
  <si>
    <t>QINCALERIE</t>
  </si>
  <si>
    <t>P079117589953J</t>
  </si>
  <si>
    <t>KENNE MOTA EPSE TATSIMO</t>
  </si>
  <si>
    <t>Auberge</t>
  </si>
  <si>
    <t>P079212553316R</t>
  </si>
  <si>
    <t>Forcha Victory Ambondem</t>
  </si>
  <si>
    <t>CARE AND HEALTH PROGRAM</t>
  </si>
  <si>
    <t>P048616630088L</t>
  </si>
  <si>
    <t>ARIANE WINNIE</t>
  </si>
  <si>
    <t>P038418314936C</t>
  </si>
  <si>
    <t>KOAGNE FOTIE EPSE DIFFO</t>
  </si>
  <si>
    <t>IRENE JOELLE</t>
  </si>
  <si>
    <t>P049716283153H</t>
  </si>
  <si>
    <t>DONFACK KAMO</t>
  </si>
  <si>
    <t>SYLVIE ANNITA</t>
  </si>
  <si>
    <t>M022118500142T</t>
  </si>
  <si>
    <t>ZAHAB KAMERMADE SARL</t>
  </si>
  <si>
    <t>ZAHAB SARL</t>
  </si>
  <si>
    <t>P089214951175C</t>
  </si>
  <si>
    <t>POWO FONKOU</t>
  </si>
  <si>
    <t>P077218388983M</t>
  </si>
  <si>
    <t>LAGNE EPOUSE NEMBOT</t>
  </si>
  <si>
    <t>SOLANGE MARIE ESTHER</t>
  </si>
  <si>
    <t>M040817838138N</t>
  </si>
  <si>
    <t>CATHOLIC CONCERN FOR ANIMALS - CAMEROON</t>
  </si>
  <si>
    <t>(CCA-CAMEROON)</t>
  </si>
  <si>
    <t>P078317833758W</t>
  </si>
  <si>
    <t>NJI MFOUT EPOUSE FORSANG</t>
  </si>
  <si>
    <t>TRANSPORT &amp; TRANSIT</t>
  </si>
  <si>
    <t>M081300047048T</t>
  </si>
  <si>
    <t>STE AFRIC DEVELOPMENT</t>
  </si>
  <si>
    <t>TRANSIT SARL</t>
  </si>
  <si>
    <t>P109717520147Q</t>
  </si>
  <si>
    <t>VOUGO</t>
  </si>
  <si>
    <t>P117315655227U</t>
  </si>
  <si>
    <t>FAST FOOD</t>
  </si>
  <si>
    <t>P079116278711G</t>
  </si>
  <si>
    <t>VITALISE</t>
  </si>
  <si>
    <t>P058818436154Q</t>
  </si>
  <si>
    <t>ONDOA ELANGA</t>
  </si>
  <si>
    <t>JEANNE PIERETTE</t>
  </si>
  <si>
    <t>P049218555406D</t>
  </si>
  <si>
    <t>BISSOU BILLONG</t>
  </si>
  <si>
    <t>P079417747157R</t>
  </si>
  <si>
    <t>DJOUHOU FEUHTU</t>
  </si>
  <si>
    <t>Wilma--Lesley</t>
  </si>
  <si>
    <t>P057918330487Q</t>
  </si>
  <si>
    <t>OLATUNDE</t>
  </si>
  <si>
    <t>STEVE ABOLARIN</t>
  </si>
  <si>
    <t>P039018063642Y</t>
  </si>
  <si>
    <t>MBOUWE LAKA SYLVIANE NADIA</t>
  </si>
  <si>
    <t>(COMPLEXE LES DELICES)</t>
  </si>
  <si>
    <t>M089417233330U</t>
  </si>
  <si>
    <t>EP ZOULOU</t>
  </si>
  <si>
    <t>P108817942853A</t>
  </si>
  <si>
    <t>TCHOFFO NZOUWO</t>
  </si>
  <si>
    <t>M042517704935L</t>
  </si>
  <si>
    <t>OMNI POWER SARL</t>
  </si>
  <si>
    <t>P038617759284A</t>
  </si>
  <si>
    <t>MBANDU MOULIOM YOUSSOUF</t>
  </si>
  <si>
    <t>(ETS PHILANTROPIE FD)</t>
  </si>
  <si>
    <t>P116600322718K</t>
  </si>
  <si>
    <t>YOUMO MARIATOU</t>
  </si>
  <si>
    <t>P089517861202F</t>
  </si>
  <si>
    <t>ENGAMA</t>
  </si>
  <si>
    <t>P028214367116M</t>
  </si>
  <si>
    <t>BIRLA KWALA</t>
  </si>
  <si>
    <t>M012416356431B</t>
  </si>
  <si>
    <t>SOCIETE CAMEROON DRILLING SERVICES</t>
  </si>
  <si>
    <t>CDS</t>
  </si>
  <si>
    <t>P010417863502Q</t>
  </si>
  <si>
    <t>P039312757828J</t>
  </si>
  <si>
    <t>ROMAIN-KAROLL</t>
  </si>
  <si>
    <t>P118818082686Z</t>
  </si>
  <si>
    <t>GNIEN KAMGAING Épouse TCHAKOUTE THERESE</t>
  </si>
  <si>
    <t>P069717696620Z</t>
  </si>
  <si>
    <t>MASEH SUSAN</t>
  </si>
  <si>
    <t>P107300084396K</t>
  </si>
  <si>
    <t>NGO BOUM MARIE SOLANGE</t>
  </si>
  <si>
    <t>P079518261432W</t>
  </si>
  <si>
    <t>ENWE HAPPINESS AMARAJAH</t>
  </si>
  <si>
    <t>P028316717968G</t>
  </si>
  <si>
    <t>MBELE EPOUSE MIBENE</t>
  </si>
  <si>
    <t>P068017764309T</t>
  </si>
  <si>
    <t>Richard Yensi</t>
  </si>
  <si>
    <t>P119816601529G</t>
  </si>
  <si>
    <t>NONG'HA NFONKONG</t>
  </si>
  <si>
    <t>VALINDA</t>
  </si>
  <si>
    <t>P035517278951N</t>
  </si>
  <si>
    <t>NGO BIKENE EPSE TONYE</t>
  </si>
  <si>
    <t>M012116494077Y</t>
  </si>
  <si>
    <t>BILINGUES LES EXPERTS</t>
  </si>
  <si>
    <t>P119517473850J</t>
  </si>
  <si>
    <t>LONGNANG</t>
  </si>
  <si>
    <t>TOURISME HOTELLERIE</t>
  </si>
  <si>
    <t>M032217198575H</t>
  </si>
  <si>
    <t>PRIVILEGE HOUSE SARL</t>
  </si>
  <si>
    <t>P018315990794G</t>
  </si>
  <si>
    <t>IBRAHIM GOUMAR</t>
  </si>
  <si>
    <t>SANS ACTIVITÉ</t>
  </si>
  <si>
    <t>P048717283759C</t>
  </si>
  <si>
    <t>NGWETE KWOUE</t>
  </si>
  <si>
    <t>NADIA FLORE</t>
  </si>
  <si>
    <t>M122018654965H</t>
  </si>
  <si>
    <t>LYCEE BILINGUE DE NGOMEDZAP</t>
  </si>
  <si>
    <t>P089618189574G</t>
  </si>
  <si>
    <t>TENE JUGNAURE</t>
  </si>
  <si>
    <t>(ETS TJ ET FILS)</t>
  </si>
  <si>
    <t>CULTURE DES CEREALES</t>
  </si>
  <si>
    <t>P065717878057C</t>
  </si>
  <si>
    <t>TCHWEM</t>
  </si>
  <si>
    <t>M062416865798G</t>
  </si>
  <si>
    <t>TALESCO TRANSIT PRIVATE LIMITED COMPANY “ T. TRANSIT LTD</t>
  </si>
  <si>
    <t>VENTE BAZAR</t>
  </si>
  <si>
    <t>P118518484077M</t>
  </si>
  <si>
    <t>IVO ACHI</t>
  </si>
  <si>
    <t>P096600000026U</t>
  </si>
  <si>
    <t>NANKEU SOBJO</t>
  </si>
  <si>
    <t>JEAN-LUC</t>
  </si>
  <si>
    <t>P057917835530R</t>
  </si>
  <si>
    <t>NDANJONG</t>
  </si>
  <si>
    <t>EDWIN TEZOH</t>
  </si>
  <si>
    <t>P027212354103U</t>
  </si>
  <si>
    <t>NCHANCHA IBRAHIM</t>
  </si>
  <si>
    <t>ETS NCHANCHA IBRAHIM</t>
  </si>
  <si>
    <t>P059318024421H</t>
  </si>
  <si>
    <t>CARLENE ROMANCE</t>
  </si>
  <si>
    <t>P116916584496C</t>
  </si>
  <si>
    <t>NANGFAH</t>
  </si>
  <si>
    <t>MARIE ESTHER</t>
  </si>
  <si>
    <t>P047216422444Z</t>
  </si>
  <si>
    <t>RASTA</t>
  </si>
  <si>
    <t>SPORT SARL</t>
  </si>
  <si>
    <t>P087512640053J</t>
  </si>
  <si>
    <t>P079817849947Q</t>
  </si>
  <si>
    <t>NGASNOU MOUSSA</t>
  </si>
  <si>
    <t>Douka</t>
  </si>
  <si>
    <t>P018218350223N</t>
  </si>
  <si>
    <t>MEDJEUKEU</t>
  </si>
  <si>
    <t>SUZANNE BLANDINE</t>
  </si>
  <si>
    <t>P037817809452M</t>
  </si>
  <si>
    <t>ADJI NYLON ADJI HASSANA</t>
  </si>
  <si>
    <t>/Ets MOHAB</t>
  </si>
  <si>
    <t>P066317708437Z</t>
  </si>
  <si>
    <t>DJOCKY</t>
  </si>
  <si>
    <t>M102518104690C</t>
  </si>
  <si>
    <t>NDOLO SARL</t>
  </si>
  <si>
    <t>P078616034601W</t>
  </si>
  <si>
    <t>CHIAMAKA EPSE OKAFOR</t>
  </si>
  <si>
    <t>P127612498266F</t>
  </si>
  <si>
    <t>SENGO MARIE NOELLESENG</t>
  </si>
  <si>
    <t>SENGO MARIE NOELLE</t>
  </si>
  <si>
    <t>P049818493343P</t>
  </si>
  <si>
    <t>NGUEFACK WAFACK</t>
  </si>
  <si>
    <t>AUDREY CINTHYA</t>
  </si>
  <si>
    <t>P017412565208U</t>
  </si>
  <si>
    <t>NANA NDANGA</t>
  </si>
  <si>
    <t>TITE VERLAINE</t>
  </si>
  <si>
    <t>P018217957775A</t>
  </si>
  <si>
    <t>VERONICA LAKLINE</t>
  </si>
  <si>
    <t>P018112553246E</t>
  </si>
  <si>
    <t>Mmegniguim Keumo Guilaine Charline</t>
  </si>
  <si>
    <t>Keumo Guiliane charlene</t>
  </si>
  <si>
    <t>P097516787500X</t>
  </si>
  <si>
    <t>M051612522152F</t>
  </si>
  <si>
    <t>ASHISH SARL</t>
  </si>
  <si>
    <t>P057100172052C</t>
  </si>
  <si>
    <t>WOUAPI BERTHEWOUA</t>
  </si>
  <si>
    <t>WOUAPI BERTHE</t>
  </si>
  <si>
    <t>P018316419405G</t>
  </si>
  <si>
    <t>NGOMPE DJAKOU FABRICE ROMEO</t>
  </si>
  <si>
    <t>P110416152865R</t>
  </si>
  <si>
    <t>ISILUE CHINEDU MATHEW</t>
  </si>
  <si>
    <t>P019116223242J</t>
  </si>
  <si>
    <t>KALTOUMI AMADA</t>
  </si>
  <si>
    <t>P128917949335G</t>
  </si>
  <si>
    <t>KARAMOKO</t>
  </si>
  <si>
    <t>P087512570300L</t>
  </si>
  <si>
    <t>P048012261914C</t>
  </si>
  <si>
    <t>CHIA JOSEPH YUH</t>
  </si>
  <si>
    <t>ETS CHIA</t>
  </si>
  <si>
    <t>P017817607120B</t>
  </si>
  <si>
    <t>CLINIC</t>
  </si>
  <si>
    <t>P105400549854F</t>
  </si>
  <si>
    <t>OBEN OROCK GODSON</t>
  </si>
  <si>
    <t>NEW LIFE COTAGE HOSPITAL</t>
  </si>
  <si>
    <t>P118317706514A</t>
  </si>
  <si>
    <t>YEMEFACK NGAMBOU</t>
  </si>
  <si>
    <t>CHANCELINE RIVALE</t>
  </si>
  <si>
    <t>P107716046106B</t>
  </si>
  <si>
    <t>P018312570034U</t>
  </si>
  <si>
    <t>SOULEY ABBA</t>
  </si>
  <si>
    <t>P129118391182C</t>
  </si>
  <si>
    <t>ZRA DEUPEU</t>
  </si>
  <si>
    <t>P077317675918N</t>
  </si>
  <si>
    <t>KENLA</t>
  </si>
  <si>
    <t>TIMOTE</t>
  </si>
  <si>
    <t>P098017455928K</t>
  </si>
  <si>
    <t>MANTIKANG</t>
  </si>
  <si>
    <t>NKONFOR ELVIS</t>
  </si>
  <si>
    <t>CONSULTANCE</t>
  </si>
  <si>
    <t>P127712585691N</t>
  </si>
  <si>
    <t>DONGMO KALEFACK</t>
  </si>
  <si>
    <t>P022517550257R</t>
  </si>
  <si>
    <t>BAMBA MAKO</t>
  </si>
  <si>
    <t>ETS MAKO METAL</t>
  </si>
  <si>
    <t>RECYCLAGE FERRAILLE-RECYCLAGE PLASTIQUE-PRESTATIONS DE SERVICES</t>
  </si>
  <si>
    <t>P087017734587G</t>
  </si>
  <si>
    <t>P109217924417A</t>
  </si>
  <si>
    <t>Edem Fru Marie</t>
  </si>
  <si>
    <t>Noella</t>
  </si>
  <si>
    <t>ACHAT ET VENTE DU CACAO ET DU CAFE</t>
  </si>
  <si>
    <t>M032517628159Z</t>
  </si>
  <si>
    <t>CAFCAO PRESTIGE SARL</t>
  </si>
  <si>
    <t>P017417698661M</t>
  </si>
  <si>
    <t>TAFAHA</t>
  </si>
  <si>
    <t>JEAN DE. DIEU</t>
  </si>
  <si>
    <t>P066216657615M</t>
  </si>
  <si>
    <t>NJUME MEJAME</t>
  </si>
  <si>
    <t>P076217906756C</t>
  </si>
  <si>
    <t>Mbango ehon</t>
  </si>
  <si>
    <t>Christine hortense</t>
  </si>
  <si>
    <t>P035517311201P</t>
  </si>
  <si>
    <t>PAYKONG</t>
  </si>
  <si>
    <t>M102117528705H</t>
  </si>
  <si>
    <t>COOP-CA BIO AGRO-CAMEROUN</t>
  </si>
  <si>
    <t>P097212442332G</t>
  </si>
  <si>
    <t>NGWA EP AMBE JEANNETTE</t>
  </si>
  <si>
    <t>NGWA AMBE JENETE</t>
  </si>
  <si>
    <t>GESTION IMMOLIERE</t>
  </si>
  <si>
    <t>M101612579134M</t>
  </si>
  <si>
    <t>SOCIETE CIVILE IMMOBILIERE MAFFEU TCHANGA</t>
  </si>
  <si>
    <t>S.C.I. MAFFEU TCHANGA</t>
  </si>
  <si>
    <t>P078218122524D</t>
  </si>
  <si>
    <t>Laurentine Lyliane</t>
  </si>
  <si>
    <t>GENERAL TRADE/GENERAL SUPPLY</t>
  </si>
  <si>
    <t>M022217058247Y</t>
  </si>
  <si>
    <t>SUCCESS OMNI BUSINESS SARL</t>
  </si>
  <si>
    <t>P079818428110S</t>
  </si>
  <si>
    <t>NGWANYONG</t>
  </si>
  <si>
    <t>LORANTIN AWUMAKWE</t>
  </si>
  <si>
    <t>P029216606464U</t>
  </si>
  <si>
    <t>MOGOU LABO</t>
  </si>
  <si>
    <t>M112417174660W</t>
  </si>
  <si>
    <t>SOCIETE JESSICA SARL</t>
  </si>
  <si>
    <t>JESSICA SARL</t>
  </si>
  <si>
    <t>RESTAURANT-SERVICE TRAITEUR-PREST.SCES</t>
  </si>
  <si>
    <t>P068412787371B</t>
  </si>
  <si>
    <t>NGALLE MAKAKE CHRISTINE</t>
  </si>
  <si>
    <t>ETS DIKI TRAITEUR</t>
  </si>
  <si>
    <t>M110017413355N</t>
  </si>
  <si>
    <t>COMPLEXE SCOLARE ILE EDUCATIVE</t>
  </si>
  <si>
    <t>P129016723287C</t>
  </si>
  <si>
    <t>BERNADETTE BLANCHE</t>
  </si>
  <si>
    <t>M052416769242J</t>
  </si>
  <si>
    <t>LEOBE SARL</t>
  </si>
  <si>
    <t>LEOBE</t>
  </si>
  <si>
    <t>P018917160838K</t>
  </si>
  <si>
    <t>ADAMOU GNIKANA</t>
  </si>
  <si>
    <t>P086817839184D</t>
  </si>
  <si>
    <t>NOUNGA  HELENE</t>
  </si>
  <si>
    <t>P064912243554E</t>
  </si>
  <si>
    <t>P016816287888Y</t>
  </si>
  <si>
    <t>M012416335790G</t>
  </si>
  <si>
    <t>MJ &amp; FILS SARL</t>
  </si>
  <si>
    <t>P018617087303M</t>
  </si>
  <si>
    <t>TRANSPORT, TRANSIT</t>
  </si>
  <si>
    <t>M122417380710Y</t>
  </si>
  <si>
    <t>SOCIETE LOGISTIC DU NORD SARL</t>
  </si>
  <si>
    <t>VENTE APPAREILS MENAGE</t>
  </si>
  <si>
    <t>P039716452440B</t>
  </si>
  <si>
    <t>NODEM TATANG</t>
  </si>
  <si>
    <t>P018714966849H</t>
  </si>
  <si>
    <t>P066600561110W</t>
  </si>
  <si>
    <t>ATSAMO FREDERIC</t>
  </si>
  <si>
    <t>ETS TRANSMARK</t>
  </si>
  <si>
    <t>P078712773064D</t>
  </si>
  <si>
    <t>NTOBO</t>
  </si>
  <si>
    <t>GERMAIN RODRIGUES</t>
  </si>
  <si>
    <t>M092417064594T</t>
  </si>
  <si>
    <t>SAHEL SOLIDAIRE'24</t>
  </si>
  <si>
    <t>SASOL</t>
  </si>
  <si>
    <t>P098216915048W</t>
  </si>
  <si>
    <t>PIERRE CHANCELIN</t>
  </si>
  <si>
    <t>P039916990810F</t>
  </si>
  <si>
    <t>ADJIJA IBRAHIM</t>
  </si>
  <si>
    <t>P122016958118Y</t>
  </si>
  <si>
    <t>ABIEANGA SIMON NGOME NJUME</t>
  </si>
  <si>
    <t>M062518153478P</t>
  </si>
  <si>
    <t>SOCIETE COOPERATIVE AVEC CONSEIL D'ADMINISTRATION UNITE DE TRANSFORMATION D'HUILE DE PALME</t>
  </si>
  <si>
    <t>UTRA PALM COOP CA</t>
  </si>
  <si>
    <t>P038616083885D</t>
  </si>
  <si>
    <t>JAÏRUS</t>
  </si>
  <si>
    <t>P068118599788K</t>
  </si>
  <si>
    <t>NDELLE KINGNI</t>
  </si>
  <si>
    <t>P030016300378M</t>
  </si>
  <si>
    <t>NZEMDIO YOUYON</t>
  </si>
  <si>
    <t>P076716852944U</t>
  </si>
  <si>
    <t>BIHEMLE ANTOINE</t>
  </si>
  <si>
    <t>" ETS SPEED'X "</t>
  </si>
  <si>
    <t>P019518352629E</t>
  </si>
  <si>
    <t>MAYEMDJI LONKENG</t>
  </si>
  <si>
    <t>MODESTIE</t>
  </si>
  <si>
    <t>P067417832364N</t>
  </si>
  <si>
    <t>TATAH Epouse NTUI</t>
  </si>
  <si>
    <t>EDNA TABOT</t>
  </si>
  <si>
    <t>P078517079638W</t>
  </si>
  <si>
    <t>GARIBA</t>
  </si>
  <si>
    <t>AWA MANSHI</t>
  </si>
  <si>
    <t>CORN MILL</t>
  </si>
  <si>
    <t>P069312376808S</t>
  </si>
  <si>
    <t>MELONG TIOTSOP</t>
  </si>
  <si>
    <t>P078317144536B</t>
  </si>
  <si>
    <t>FUH JOHN SHU</t>
  </si>
  <si>
    <t>P088516322687W</t>
  </si>
  <si>
    <t>KEMETIA TCHINDA DIDEROT.</t>
  </si>
  <si>
    <t>P118214418527A</t>
  </si>
  <si>
    <t>NGNOUGUE</t>
  </si>
  <si>
    <t>M042116483599Q</t>
  </si>
  <si>
    <t>PERFECT CONSULTING SUARL</t>
  </si>
  <si>
    <t>M121917241905B</t>
  </si>
  <si>
    <t>EP MEMEL</t>
  </si>
  <si>
    <t>VENTE  MATERIEL DE  PECHE</t>
  </si>
  <si>
    <t>P096912624250G</t>
  </si>
  <si>
    <t>YOUNOUS MAHAMAT</t>
  </si>
  <si>
    <t>P017216455048P</t>
  </si>
  <si>
    <t>P067412758271X</t>
  </si>
  <si>
    <t>AGHENEZA</t>
  </si>
  <si>
    <t>LAWRENCE AKEMESEG</t>
  </si>
  <si>
    <t>P048615156584K</t>
  </si>
  <si>
    <t>AICHA NANA</t>
  </si>
  <si>
    <t>EPOUSE MOHAMADOU AWAL</t>
  </si>
  <si>
    <t>P057017747840K</t>
  </si>
  <si>
    <t>DJOUBISSIE</t>
  </si>
  <si>
    <t>P119917822749N</t>
  </si>
  <si>
    <t>Sicgain</t>
  </si>
  <si>
    <t>Kouam Joël Claude</t>
  </si>
  <si>
    <t>P069818283372S</t>
  </si>
  <si>
    <t>TAFOUO TAYEFOUO</t>
  </si>
  <si>
    <t>P048600527621L</t>
  </si>
  <si>
    <t>DJONTOU MBAKAM SEBASTIEN</t>
  </si>
  <si>
    <t>DJONTOU MBAKAM</t>
  </si>
  <si>
    <t>P077915308405Z</t>
  </si>
  <si>
    <t>GLORIA</t>
  </si>
  <si>
    <t>P049318523272S</t>
  </si>
  <si>
    <t>SIMO NONO</t>
  </si>
  <si>
    <t>DOLIANE INGRID</t>
  </si>
  <si>
    <t>P107016156380Y</t>
  </si>
  <si>
    <t>WANGOU</t>
  </si>
  <si>
    <t>CLOTHING SHOP OWNER</t>
  </si>
  <si>
    <t>P029717448155P</t>
  </si>
  <si>
    <t>BATEY TAMBE ENOW MBAH</t>
  </si>
  <si>
    <t>P088918109038Y</t>
  </si>
  <si>
    <t>NKEMY</t>
  </si>
  <si>
    <t>SANDRINE ODETTE</t>
  </si>
  <si>
    <t>M012118456867Q</t>
  </si>
  <si>
    <t>TEXTILE D'AFRIQUE SARL</t>
  </si>
  <si>
    <t>T.D.A. SARL</t>
  </si>
  <si>
    <t>P067612148790F</t>
  </si>
  <si>
    <t>JAPHET BENUI</t>
  </si>
  <si>
    <t>M022416414186U</t>
  </si>
  <si>
    <t>TEZE COOPERATIVE CREDIT UNION LIMITED</t>
  </si>
  <si>
    <t>TECCUL LTD</t>
  </si>
  <si>
    <t>P030218032328G</t>
  </si>
  <si>
    <t>Noubou Nguessa</t>
  </si>
  <si>
    <t>Leaticia</t>
  </si>
  <si>
    <t>M082014970556F</t>
  </si>
  <si>
    <t>SCI DE L'ESPOIR</t>
  </si>
  <si>
    <t>P058718246061H</t>
  </si>
  <si>
    <t>MAMBE MGANHOUI NINA CARINE</t>
  </si>
  <si>
    <t>P017517224996J</t>
  </si>
  <si>
    <t>EDUCATION PRESTATION SERVICE</t>
  </si>
  <si>
    <t>M032116087160C</t>
  </si>
  <si>
    <t>SUNRISE EDUCATION SARL</t>
  </si>
  <si>
    <t>P118618181022Y</t>
  </si>
  <si>
    <t>TCHIOFO KIANPI</t>
  </si>
  <si>
    <t>P058514334693K</t>
  </si>
  <si>
    <t>SANDANG VIVIAN</t>
  </si>
  <si>
    <t>ANNOH</t>
  </si>
  <si>
    <t>P046012493132T</t>
  </si>
  <si>
    <t>TANJOMO EP TAKAFOR MAGDALINE</t>
  </si>
  <si>
    <t>ETS TANJOMO EP TAKAFOR MAGDALINE</t>
  </si>
  <si>
    <t>P040418069653D</t>
  </si>
  <si>
    <t>KOUGOUM PIANKEU</t>
  </si>
  <si>
    <t>RAHIM LEA</t>
  </si>
  <si>
    <t>M029900011925J</t>
  </si>
  <si>
    <t>FONDATION MEDICALE ANDRE</t>
  </si>
  <si>
    <t>F M A F</t>
  </si>
  <si>
    <t>P057612711741B</t>
  </si>
  <si>
    <t>MOTIO KAMGA EPSEE TUENO SYDONIE</t>
  </si>
  <si>
    <t>(ETS NATURE MKS)</t>
  </si>
  <si>
    <t>P019117223807H</t>
  </si>
  <si>
    <t>P088618320266X</t>
  </si>
  <si>
    <t>NGO BASSEEG</t>
  </si>
  <si>
    <t>P032517813829F</t>
  </si>
  <si>
    <t>ZHANG YIBING</t>
  </si>
  <si>
    <t>SOLAR CITY</t>
  </si>
  <si>
    <t>M010800023976F</t>
  </si>
  <si>
    <t>SOCIETE SAAR BGTE</t>
  </si>
  <si>
    <t>P076114874857J</t>
  </si>
  <si>
    <t>BIDZA NANA</t>
  </si>
  <si>
    <t>P037918088283N</t>
  </si>
  <si>
    <t>NKAMTSE LONTCHI</t>
  </si>
  <si>
    <t>PRESTATION SERVICE BATIMENT ET TRAVAUX PUBLIQUE</t>
  </si>
  <si>
    <t>M072217506588T</t>
  </si>
  <si>
    <t>ETS LAOUNKA'A</t>
  </si>
  <si>
    <t>P125618366577Y</t>
  </si>
  <si>
    <t>ARABO MOHAMADOU</t>
  </si>
  <si>
    <t>P088018133160B</t>
  </si>
  <si>
    <t>ABONDO  MESSAMLE</t>
  </si>
  <si>
    <t>JEAN-LOUIS</t>
  </si>
  <si>
    <t>M012118440668F</t>
  </si>
  <si>
    <t>FOYER 42E BIM</t>
  </si>
  <si>
    <t>CHEF D'ENTREPRISE ( COUTURIERE )</t>
  </si>
  <si>
    <t>P089416994812A</t>
  </si>
  <si>
    <t>NGO - BAHIGA</t>
  </si>
  <si>
    <t>JUSLIANNE</t>
  </si>
  <si>
    <t>P125400458792M</t>
  </si>
  <si>
    <t>NDOUKEU ÉPSE DIBETONNDOU</t>
  </si>
  <si>
    <t>NDOUKEU ÉPSE DIBETON</t>
  </si>
  <si>
    <t>P016417498126F</t>
  </si>
  <si>
    <t>ZOA. EPSE. NDI. NICOLE. CHARLOTTE.</t>
  </si>
  <si>
    <t>SUIVI DES MICROFINANCES</t>
  </si>
  <si>
    <t>M061412652875P</t>
  </si>
  <si>
    <t>PROG.D'APPUI À LA STRAT.NAT.FIN.INCL</t>
  </si>
  <si>
    <t>PA SNFI</t>
  </si>
  <si>
    <t>M092518019452T</t>
  </si>
  <si>
    <t>F.H CONSTRUCTION SARL</t>
  </si>
  <si>
    <t>M012618377453K</t>
  </si>
  <si>
    <t>STRAT ZONE</t>
  </si>
  <si>
    <t>S T</t>
  </si>
  <si>
    <t>P086417769068Y</t>
  </si>
  <si>
    <t>P058017042328T</t>
  </si>
  <si>
    <t>NJUNGWI KINKFU</t>
  </si>
  <si>
    <t>VILASINE</t>
  </si>
  <si>
    <t>M100816931351T</t>
  </si>
  <si>
    <t>CONGREGATION DES SOEURS DE SAINTE RITA D'AFRIQUE</t>
  </si>
  <si>
    <t>CONGREGATION SAINT CYPRIEN DE L'IMMACULEE</t>
  </si>
  <si>
    <t>P057417235603X</t>
  </si>
  <si>
    <t>LEPITEKOUE</t>
  </si>
  <si>
    <t>P048117535443W</t>
  </si>
  <si>
    <t>HAPPI MARCELINE</t>
  </si>
  <si>
    <t>(ETS HAPPI)</t>
  </si>
  <si>
    <t>M120516381142S</t>
  </si>
  <si>
    <t>ASSOCIATION DES RESSORTISSANTS BALOUM DE BASSA - DOUALA</t>
  </si>
  <si>
    <t>A.R.B.B.D.</t>
  </si>
  <si>
    <t>CONSULTATION OPTICIENNE</t>
  </si>
  <si>
    <t>P028816379287H</t>
  </si>
  <si>
    <t>TENGEN CHRISTINA TENGUH</t>
  </si>
  <si>
    <t>(ETS EYELIFE OPTIC)</t>
  </si>
  <si>
    <t>P127200074631M</t>
  </si>
  <si>
    <t>CHARLES NENKAM</t>
  </si>
  <si>
    <t>P017517807593P</t>
  </si>
  <si>
    <t>ONGBEHOS</t>
  </si>
  <si>
    <t>GEORGETTE EMILIE</t>
  </si>
  <si>
    <t>P076316867241E</t>
  </si>
  <si>
    <t>FOHBA VINCENT</t>
  </si>
  <si>
    <t>P118012585848N</t>
  </si>
  <si>
    <t>NGONGANG NKWATCHO</t>
  </si>
  <si>
    <t>EULALIE DIANE</t>
  </si>
  <si>
    <t>P017112503702N</t>
  </si>
  <si>
    <t>ADAM IBRAHIM MAHAMAT</t>
  </si>
  <si>
    <t>GÉRANT DE SOCIÉTÉ</t>
  </si>
  <si>
    <t>P038717086926Z</t>
  </si>
  <si>
    <t>M082517945195L</t>
  </si>
  <si>
    <t>V. ELECT SARL</t>
  </si>
  <si>
    <t>P029617723718F</t>
  </si>
  <si>
    <t>NAVTI MUHAMADU</t>
  </si>
  <si>
    <t>P109518575957E</t>
  </si>
  <si>
    <t>DEUKO  KAMDEM</t>
  </si>
  <si>
    <t>VANEL</t>
  </si>
  <si>
    <t>P088117183448P</t>
  </si>
  <si>
    <t>TCHINDA KAMDEM</t>
  </si>
  <si>
    <t>SEVERIN AIME</t>
  </si>
  <si>
    <t>TRANSPORT &amp; DEDOUANEMENT</t>
  </si>
  <si>
    <t>M102116487392G</t>
  </si>
  <si>
    <t>VISION TRANSIT SARL</t>
  </si>
  <si>
    <t>P048312146447Q</t>
  </si>
  <si>
    <t>AGBOR AYUK MARY</t>
  </si>
  <si>
    <t>P060517744647A</t>
  </si>
  <si>
    <t>ABDOURAHMAN SOUDAY</t>
  </si>
  <si>
    <t>P098417900836M</t>
  </si>
  <si>
    <t>NGOUEKA BIJIHO</t>
  </si>
  <si>
    <t>BEATRICE DIANE</t>
  </si>
  <si>
    <t>M052517954763S</t>
  </si>
  <si>
    <t>ASSOCIATION D'AUXILIAIRE DE VIE ZOE ET D'AIDE AUX PERSONNES VULNERABLES</t>
  </si>
  <si>
    <t>2AV-ZOE</t>
  </si>
  <si>
    <t>P127516027540D</t>
  </si>
  <si>
    <t>BAB MOHAMED</t>
  </si>
  <si>
    <t>P018217756279T</t>
  </si>
  <si>
    <t>P018818204296A</t>
  </si>
  <si>
    <t>Mudaheranwa</t>
  </si>
  <si>
    <t>PERSONNELLE</t>
  </si>
  <si>
    <t>P096516887667G</t>
  </si>
  <si>
    <t>ONYIRIDE</t>
  </si>
  <si>
    <t>CHRISTUS IJOMAH</t>
  </si>
  <si>
    <t>P099112656749Z</t>
  </si>
  <si>
    <t>TONOU DONGMO KEVINE GAELLE</t>
  </si>
  <si>
    <t>P010017227337A</t>
  </si>
  <si>
    <t>BISSO MEVAH</t>
  </si>
  <si>
    <t>DIDRICH DIEUDONNE</t>
  </si>
  <si>
    <t>P098716850273A</t>
  </si>
  <si>
    <t>YANICK FRANCIS</t>
  </si>
  <si>
    <t>P049717721085J</t>
  </si>
  <si>
    <t>ZESSIE</t>
  </si>
  <si>
    <t>EDITH ALIDA</t>
  </si>
  <si>
    <t>P087712728066C</t>
  </si>
  <si>
    <t>YOUATOM</t>
  </si>
  <si>
    <t>P127816007004L</t>
  </si>
  <si>
    <t>TSAMO EPSE TIOBOU</t>
  </si>
  <si>
    <t>CEROSTALINE</t>
  </si>
  <si>
    <t>P098518460193S</t>
  </si>
  <si>
    <t>JULIENNE MAGLOIRE</t>
  </si>
  <si>
    <t>M080917245714L</t>
  </si>
  <si>
    <t>CES DE BUKU</t>
  </si>
  <si>
    <t>M099916872041P</t>
  </si>
  <si>
    <t>CELLULE DE FORMATION ET D'APPUI AUX INITIATIVES DE DEVELOPPEMENT</t>
  </si>
  <si>
    <t>CFAID</t>
  </si>
  <si>
    <t>RENFORCER LES CAPACITÉS DE GESTION DES RESSOURCÉES NATURELLES DES INSTITUTIONS COMMUNAUTAIRES DÉJÀ CRÉE; LUTTER C</t>
  </si>
  <si>
    <t>P078212718098Y</t>
  </si>
  <si>
    <t>GONGALI LIN CURTIS</t>
  </si>
  <si>
    <t>ETS CURTIS</t>
  </si>
  <si>
    <t>P122015884341D</t>
  </si>
  <si>
    <t>TCHOUPOU YONTA ISLAND 237699713783</t>
  </si>
  <si>
    <t>M032217155889X</t>
  </si>
  <si>
    <t>A.I.M. SARL</t>
  </si>
  <si>
    <t>P048817974119H</t>
  </si>
  <si>
    <t>M111612577016B</t>
  </si>
  <si>
    <t>STE BRAND VOICE SARL</t>
  </si>
  <si>
    <t>P126915642435L</t>
  </si>
  <si>
    <t>HAMMADOU ALI BACHIR</t>
  </si>
  <si>
    <t>P059918509615C</t>
  </si>
  <si>
    <t>TESSA KOUAM</t>
  </si>
  <si>
    <t>BORIS GUY</t>
  </si>
  <si>
    <t>M102316753505Q</t>
  </si>
  <si>
    <t>ETS VISION DU SAHEL</t>
  </si>
  <si>
    <t>M032217156516S</t>
  </si>
  <si>
    <t>SUCCESSION TOKOTO ROUDOLPH</t>
  </si>
  <si>
    <t>P107212422639K</t>
  </si>
  <si>
    <t>P038718445503Y</t>
  </si>
  <si>
    <t>P026917304937G</t>
  </si>
  <si>
    <t>SIMO EPOUSE FOILENG</t>
  </si>
  <si>
    <t>M102417121600D</t>
  </si>
  <si>
    <t>A &amp; E CO. LTD</t>
  </si>
  <si>
    <t>P079318342272Q</t>
  </si>
  <si>
    <t>BEDJEME</t>
  </si>
  <si>
    <t>SUZANE TATIANA</t>
  </si>
  <si>
    <t>P099016127020W</t>
  </si>
  <si>
    <t>ATONFACK TSOBMO</t>
  </si>
  <si>
    <t>ADELLE LAURE</t>
  </si>
  <si>
    <t>ACTIVITE AGRICOLE</t>
  </si>
  <si>
    <t>P036516745709M</t>
  </si>
  <si>
    <t>P048818368323L</t>
  </si>
  <si>
    <t>AMA ELVIS NFON</t>
  </si>
  <si>
    <t>P097617724971W</t>
  </si>
  <si>
    <t>TOMMI MBIAFFE ( ETS TRINITY )</t>
  </si>
  <si>
    <t>PETER CHARLES</t>
  </si>
  <si>
    <t>P108012416778G</t>
  </si>
  <si>
    <t>NGAMEKA GLAWDYSNGA</t>
  </si>
  <si>
    <t>NGAMEKA GLAWDYS</t>
  </si>
  <si>
    <t>P105416917277T</t>
  </si>
  <si>
    <t>MBONG A EKAMO EPSE KENMOUE</t>
  </si>
  <si>
    <t>MIREILLE SANDRINE</t>
  </si>
  <si>
    <t>M018917650023Z</t>
  </si>
  <si>
    <t>EMMANUEL MIRACLE ANGLICAN NURSERY AND PRIMARY SCHOOL OMNISPORT - DOUALA</t>
  </si>
  <si>
    <t>M082417013356E</t>
  </si>
  <si>
    <t>FLORIA AGRO SCIENCE AND TECHNOLOGY SAS</t>
  </si>
  <si>
    <t>P067717960533L</t>
  </si>
  <si>
    <t>RICHARD SU-UH.</t>
  </si>
  <si>
    <t>P059117466809C</t>
  </si>
  <si>
    <t>ELIANNE MIMELLE</t>
  </si>
  <si>
    <t>P107612336232Q</t>
  </si>
  <si>
    <t>SOP BEMTIA MATHIEU</t>
  </si>
  <si>
    <t>P018917735553N</t>
  </si>
  <si>
    <t>Jeannette</t>
  </si>
  <si>
    <t>M122217881373Q</t>
  </si>
  <si>
    <t>GNT PHARMA</t>
  </si>
  <si>
    <t>P067817374808D</t>
  </si>
  <si>
    <t>MENDOUGA BIWOLE EPSE NARKE</t>
  </si>
  <si>
    <t>P119917692740E</t>
  </si>
  <si>
    <t>M089517235514E</t>
  </si>
  <si>
    <t>E PR TANGONO MARTHE</t>
  </si>
  <si>
    <t>P019417909410C</t>
  </si>
  <si>
    <t>RITAKA QUINTA</t>
  </si>
  <si>
    <t>MAKUMBA</t>
  </si>
  <si>
    <t>P026516148579W</t>
  </si>
  <si>
    <t>DJEUMELI</t>
  </si>
  <si>
    <t>P015400350684Y</t>
  </si>
  <si>
    <t>AVOULOU BESSELA</t>
  </si>
  <si>
    <t>P018000562585P</t>
  </si>
  <si>
    <t>NGATAWA</t>
  </si>
  <si>
    <t>CUISINIÈRE</t>
  </si>
  <si>
    <t>P037515263133L</t>
  </si>
  <si>
    <t>NZA MALEP</t>
  </si>
  <si>
    <t>RENE MICHEL</t>
  </si>
  <si>
    <t>VENDEUSE de Vêtements</t>
  </si>
  <si>
    <t>P068412695771S</t>
  </si>
  <si>
    <t>SIANGE</t>
  </si>
  <si>
    <t>P039616927195K</t>
  </si>
  <si>
    <t>YABET TANKEU</t>
  </si>
  <si>
    <t>MOREILLE</t>
  </si>
  <si>
    <t>P048816699477N</t>
  </si>
  <si>
    <t>ASAKENONG DICKSON TABE</t>
  </si>
  <si>
    <t>P017016735285M</t>
  </si>
  <si>
    <t>P077017991596J</t>
  </si>
  <si>
    <t>NGAAN</t>
  </si>
  <si>
    <t>LISETTA</t>
  </si>
  <si>
    <t>M072316017915U</t>
  </si>
  <si>
    <t>ARCHEN BIOMEDICAL</t>
  </si>
  <si>
    <t>P036113267996K</t>
  </si>
  <si>
    <t>MALA NGONO</t>
  </si>
  <si>
    <t>EMPLOYE PROJET D APPUI A LA MODERNISATION DU CADASTRE ET AU CLIMAT DES AFFAIRES</t>
  </si>
  <si>
    <t>P030517027424K</t>
  </si>
  <si>
    <t>NOBISSI TCHOMNOU</t>
  </si>
  <si>
    <t>DÉPÔT BA</t>
  </si>
  <si>
    <t>P037416944732T</t>
  </si>
  <si>
    <t>MBOPDA KONGA</t>
  </si>
  <si>
    <t>P047617848038Q</t>
  </si>
  <si>
    <t>DJEMO POSSI</t>
  </si>
  <si>
    <t>P079618048899E</t>
  </si>
  <si>
    <t>P015000001845K</t>
  </si>
  <si>
    <t>OUSMANOU NASSOUROU</t>
  </si>
  <si>
    <t>M092518071595U</t>
  </si>
  <si>
    <t>AFRICA CONSULTING ENGINEERING AND MANAGMENT</t>
  </si>
  <si>
    <t>ACEMS</t>
  </si>
  <si>
    <t>M092316070854H</t>
  </si>
  <si>
    <t>NATURE FARM SARL</t>
  </si>
  <si>
    <t>NATURE FARM</t>
  </si>
  <si>
    <t>P126415730356D</t>
  </si>
  <si>
    <t>05 12 1964</t>
  </si>
  <si>
    <t>P067717510943T</t>
  </si>
  <si>
    <t>YAHYA NJIKAM BEN MOUSSA</t>
  </si>
  <si>
    <t>P088616979500E</t>
  </si>
  <si>
    <t>MANKA YVONNE</t>
  </si>
  <si>
    <t>P049016737918K</t>
  </si>
  <si>
    <t>KAMDEM MAGNIJIO</t>
  </si>
  <si>
    <t>CLARICE AMANDA</t>
  </si>
  <si>
    <t>P058517730785P</t>
  </si>
  <si>
    <t>MEPONG</t>
  </si>
  <si>
    <t>P118712749207M</t>
  </si>
  <si>
    <t>P079417162820H</t>
  </si>
  <si>
    <t>VANESSA NANITA</t>
  </si>
  <si>
    <t>P098518531314L</t>
  </si>
  <si>
    <t>CLOUDETTE NSANGI</t>
  </si>
  <si>
    <t>P128518056266Z</t>
  </si>
  <si>
    <t>MINKONDA ESSONO</t>
  </si>
  <si>
    <t>AGRICULTURE/PRESTATIONS DE SERVICESE</t>
  </si>
  <si>
    <t>P018617578092Y</t>
  </si>
  <si>
    <t>SAKOUMA</t>
  </si>
  <si>
    <t>SIYEMZE</t>
  </si>
  <si>
    <t>P059617656815Z</t>
  </si>
  <si>
    <t>GONGANG TCHINGANG</t>
  </si>
  <si>
    <t>LOÏC BERLO</t>
  </si>
  <si>
    <t>P019418158830U</t>
  </si>
  <si>
    <t>NGAKO NGAKO CHRISTINE VANESSA</t>
  </si>
  <si>
    <t>(ETS HOPE VISION OPTIQUE)</t>
  </si>
  <si>
    <t>P079617087535F</t>
  </si>
  <si>
    <t>CHOUENZOU TCHAPDIEU</t>
  </si>
  <si>
    <t>ALENXANDRA STAEL</t>
  </si>
  <si>
    <t>P116912680494H</t>
  </si>
  <si>
    <t>VALENTIN DOCLOS</t>
  </si>
  <si>
    <t>VENTE DES COSMÉTIQUES (PARFUMS)</t>
  </si>
  <si>
    <t>P017216828262S</t>
  </si>
  <si>
    <t>MBOUTNGAM</t>
  </si>
  <si>
    <t>DÉSIRÉ BLAISE</t>
  </si>
  <si>
    <t>P087612421511R</t>
  </si>
  <si>
    <t>BOUBA AMINOU</t>
  </si>
  <si>
    <t>ETS BOUBA AMINOU</t>
  </si>
  <si>
    <t>P129215685621M</t>
  </si>
  <si>
    <t>NASSOCK</t>
  </si>
  <si>
    <t>VTE DES SACS BAKO</t>
  </si>
  <si>
    <t>P018412786877M</t>
  </si>
  <si>
    <t>ZNAHAD DIAVAL</t>
  </si>
  <si>
    <t>P029117647331Y</t>
  </si>
  <si>
    <t>NGAKWUI NKWAKEP</t>
  </si>
  <si>
    <t>CHANELLA KEVINE</t>
  </si>
  <si>
    <t>P036800253215X</t>
  </si>
  <si>
    <t>NGOUJOU</t>
  </si>
  <si>
    <t>P048012286002B</t>
  </si>
  <si>
    <t>YOUASSI KAMAHA</t>
  </si>
  <si>
    <t>M082014935633H</t>
  </si>
  <si>
    <t>DIGITAL CLINIC SARL</t>
  </si>
  <si>
    <t>P060118107719R</t>
  </si>
  <si>
    <t>OKALA.</t>
  </si>
  <si>
    <t>AURÉLIE BLANCHE.</t>
  </si>
  <si>
    <t>P106900239937R</t>
  </si>
  <si>
    <t>WAFO HIPPOLYTE</t>
  </si>
  <si>
    <t>ETS WAFO.</t>
  </si>
  <si>
    <t>P068217180727E</t>
  </si>
  <si>
    <t>DZOBOU FOUYEM</t>
  </si>
  <si>
    <t>P077017768044H</t>
  </si>
  <si>
    <t>NGNAWO</t>
  </si>
  <si>
    <t>P028816668395Q</t>
  </si>
  <si>
    <t>ABDOU ALIOU</t>
  </si>
  <si>
    <t>P068818025493B</t>
  </si>
  <si>
    <t>LAURENE</t>
  </si>
  <si>
    <t>P039417140754P</t>
  </si>
  <si>
    <t>WONDJE SANAK</t>
  </si>
  <si>
    <t>JEANNE-D'ARC</t>
  </si>
  <si>
    <t>P086316583404U</t>
  </si>
  <si>
    <t>NTCHANTCHOU</t>
  </si>
  <si>
    <t>M072517845435S</t>
  </si>
  <si>
    <t>NEW GENERATION BUILDERS SARL</t>
  </si>
  <si>
    <t>NGB SARL</t>
  </si>
  <si>
    <t>P127112325649G</t>
  </si>
  <si>
    <t>MEYANGA EPSEE NOAH NGAH MARIE ANGELE</t>
  </si>
  <si>
    <t>COMMERCE GÉNÉRAL, PRESTATIONS DE SERVICES, IMPORT ET EXPORT</t>
  </si>
  <si>
    <t>P058317773530M</t>
  </si>
  <si>
    <t>NGOUAMO</t>
  </si>
  <si>
    <t>MARIE SANDRINE</t>
  </si>
  <si>
    <t>M032118581397T</t>
  </si>
  <si>
    <t>TKR SARL</t>
  </si>
  <si>
    <t>P109417727062G</t>
  </si>
  <si>
    <t>P048618510007G</t>
  </si>
  <si>
    <t>NDIKUMAN</t>
  </si>
  <si>
    <t>FRANCIS NGEW</t>
  </si>
  <si>
    <t>P018812725735U</t>
  </si>
  <si>
    <t>MERIMA ANONCIATA</t>
  </si>
  <si>
    <t>ETS MERIANON</t>
  </si>
  <si>
    <t>M051512332885W</t>
  </si>
  <si>
    <t>SCI CHINA CAMEROON INVESTMENT</t>
  </si>
  <si>
    <t>P115200474034W</t>
  </si>
  <si>
    <t>WESSIBOBIE EP TCHEUMELE</t>
  </si>
  <si>
    <t>P027216944534P</t>
  </si>
  <si>
    <t>TAKAMWOUO</t>
  </si>
  <si>
    <t>CHORALE</t>
  </si>
  <si>
    <t>M014716648415A</t>
  </si>
  <si>
    <t>MAKOM M'ELONG'A "DUALA-DUALA"</t>
  </si>
  <si>
    <t>M.E.D.D</t>
  </si>
  <si>
    <t>P110017671803S</t>
  </si>
  <si>
    <t>FANMEGNE NZALI</t>
  </si>
  <si>
    <t>DIEUDONNE CESAR</t>
  </si>
  <si>
    <t>P097516156596W</t>
  </si>
  <si>
    <t>NGANGUIA</t>
  </si>
  <si>
    <t>EVELINE MAJOLIE</t>
  </si>
  <si>
    <t>P078216204804B</t>
  </si>
  <si>
    <t>EDIMO YONDO</t>
  </si>
  <si>
    <t>M091716053706A</t>
  </si>
  <si>
    <t>GROUPE SCOLAIRE MATERNELLE ET PRIMAIRE BILINGUE 'LE JARDIN DES LAURÉATS'</t>
  </si>
  <si>
    <t>M110817259645F</t>
  </si>
  <si>
    <t>PR S LES JUNIORS DE SANGMELIMA</t>
  </si>
  <si>
    <t>P028817890926Q</t>
  </si>
  <si>
    <t>ALGONI ABAKAR MADI</t>
  </si>
  <si>
    <t>P019816146895Q</t>
  </si>
  <si>
    <t>NGUEFACK VOKENG</t>
  </si>
  <si>
    <t>P078216154398X</t>
  </si>
  <si>
    <t>CELESTINE (ETS NOREL)</t>
  </si>
  <si>
    <t>P126918495458D</t>
  </si>
  <si>
    <t>TAMOLA</t>
  </si>
  <si>
    <t>MICHEL " ETS DELOTRANSPORT"</t>
  </si>
  <si>
    <t>P048817081351R</t>
  </si>
  <si>
    <t>MBOCK BELL</t>
  </si>
  <si>
    <t>P060118091059E</t>
  </si>
  <si>
    <t>MESSEH</t>
  </si>
  <si>
    <t>RODRIG JUNIOR</t>
  </si>
  <si>
    <t>ADMINISTRATEUR DE SOCIET</t>
  </si>
  <si>
    <t>P015900173876Q</t>
  </si>
  <si>
    <t>GADJAKA</t>
  </si>
  <si>
    <t>P056515139346C</t>
  </si>
  <si>
    <t>TCHUIYEP</t>
  </si>
  <si>
    <t>PRESTTAIONS DE SERVICES</t>
  </si>
  <si>
    <t>P059617651491K</t>
  </si>
  <si>
    <t>NGONO NKOA</t>
  </si>
  <si>
    <t>P037400383730E</t>
  </si>
  <si>
    <t>MANYAKA MPONDO FERDINAND</t>
  </si>
  <si>
    <t>ETS RESIDENCE MMF</t>
  </si>
  <si>
    <t>M062517840834F</t>
  </si>
  <si>
    <t>CAMEROUN SHENLIAN EXPRESS SUPPLY CHAIN MANAGEMENT CO. LTD</t>
  </si>
  <si>
    <t>CASHESCAM CO. LTD</t>
  </si>
  <si>
    <t>TRANSPORT ROUTIER DE MARCHANDISES/COMMERCE DE GROS ET DE DETAIL</t>
  </si>
  <si>
    <t>P037416674303T</t>
  </si>
  <si>
    <t>BAKAI</t>
  </si>
  <si>
    <t>VENTZ DE CHAUSSURES</t>
  </si>
  <si>
    <t>P028116863997X</t>
  </si>
  <si>
    <t>CHUENTE DEFFO</t>
  </si>
  <si>
    <t>YVES GHISLAIN</t>
  </si>
  <si>
    <t>P086018539533N</t>
  </si>
  <si>
    <t>EMEZU</t>
  </si>
  <si>
    <t>DANIEL NWAKO</t>
  </si>
  <si>
    <t>P067312492853S</t>
  </si>
  <si>
    <t>NGAHA NGOUABE FRANCOIS BLAISENGA</t>
  </si>
  <si>
    <t>NGAHA NGOUABE FRANCOIS BLAISE</t>
  </si>
  <si>
    <t>CENTRE D'ETAT CIVIL</t>
  </si>
  <si>
    <t>P128012410476H</t>
  </si>
  <si>
    <t>NGNIVOUAM APPOLINAIRE</t>
  </si>
  <si>
    <t>P017916231611N</t>
  </si>
  <si>
    <t>YALCOUYE DEMBA</t>
  </si>
  <si>
    <t>P115400179741R</t>
  </si>
  <si>
    <t>MANGOUA NEE NGUEDOM</t>
  </si>
  <si>
    <t>P109916676204H</t>
  </si>
  <si>
    <t>JONAH DAVID IKWAN</t>
  </si>
  <si>
    <t>RSI</t>
  </si>
  <si>
    <t>P059417637327P</t>
  </si>
  <si>
    <t>.TCHAKAM NGANA EVE</t>
  </si>
  <si>
    <t>.ETS AMY NGA</t>
  </si>
  <si>
    <t>P109117755606M</t>
  </si>
  <si>
    <t>FLORENCE NGAFOR</t>
  </si>
  <si>
    <t>M052517787942Q</t>
  </si>
  <si>
    <t>LATA SARL</t>
  </si>
  <si>
    <t>P019816464400Y</t>
  </si>
  <si>
    <t>MOUSTAPHA ABDOU</t>
  </si>
  <si>
    <t>COMMMERCANT</t>
  </si>
  <si>
    <t>P017217229747C</t>
  </si>
  <si>
    <t>SAMOUFEU NYAMSI</t>
  </si>
  <si>
    <t>P118616262890W</t>
  </si>
  <si>
    <t>WANG YANG ANDRÉ</t>
  </si>
  <si>
    <t>P095000001867G</t>
  </si>
  <si>
    <t>NTSAMO</t>
  </si>
  <si>
    <t>P122017499765C</t>
  </si>
  <si>
    <t>JEPSEU MITTERAND CEZAIR</t>
  </si>
  <si>
    <t>MENUSIERIE</t>
  </si>
  <si>
    <t>P048815206921A</t>
  </si>
  <si>
    <t>P038116122884Y</t>
  </si>
  <si>
    <t>FEUSSOM MONTHE</t>
  </si>
  <si>
    <t>ERNEST (ETS FEUSSOM)</t>
  </si>
  <si>
    <t>P066912707161C</t>
  </si>
  <si>
    <t>WAMBE EPSEE NGOUNOU</t>
  </si>
  <si>
    <t>PRESTATIONS DE SERVICE ; COMMERCE GENERAL</t>
  </si>
  <si>
    <t>P028917272390A</t>
  </si>
  <si>
    <t>NKONDOCK</t>
  </si>
  <si>
    <t>PAUL KEVIN ( ETS MENZAH GENERAL BUSINESS ' MGB "</t>
  </si>
  <si>
    <t>P122015475688W</t>
  </si>
  <si>
    <t>NAMONDO MARY MOSISA</t>
  </si>
  <si>
    <t>P018512755808U</t>
  </si>
  <si>
    <t>ILIASSA ABBA</t>
  </si>
  <si>
    <t>ETS SERVICE DE MAINTENANCE</t>
  </si>
  <si>
    <t>P016116490022W</t>
  </si>
  <si>
    <t>ADAMOU ROBERT</t>
  </si>
  <si>
    <t>P019917704542B</t>
  </si>
  <si>
    <t>M100300015825Q</t>
  </si>
  <si>
    <t>STE TRANSIT TCHAD CAMEROUN SARL</t>
  </si>
  <si>
    <t>T.T.C SARL</t>
  </si>
  <si>
    <t>PROMROTION DE LA SANTE</t>
  </si>
  <si>
    <t>M121312520744Y</t>
  </si>
  <si>
    <t>FONDS REGIONAL PROMO.SANTE CENTRE</t>
  </si>
  <si>
    <t>FRPSC</t>
  </si>
  <si>
    <t>P018412518093Y</t>
  </si>
  <si>
    <t>P047915645075L</t>
  </si>
  <si>
    <t>RISSIA</t>
  </si>
  <si>
    <t>ASSISTANCE, SOLIDARITÉ, DÉVELOPPEMENT</t>
  </si>
  <si>
    <t>M112417196189R</t>
  </si>
  <si>
    <t>ASSOCIATION DES AMIS DU DEUXIEME DIMANCHE</t>
  </si>
  <si>
    <t>2A2D</t>
  </si>
  <si>
    <t>M091817241841D</t>
  </si>
  <si>
    <t>E PA SABONGARI</t>
  </si>
  <si>
    <t>P066100337870G</t>
  </si>
  <si>
    <t>POUANSI DIGWANA</t>
  </si>
  <si>
    <t>P089417828780Y</t>
  </si>
  <si>
    <t>YEMEGHA</t>
  </si>
  <si>
    <t>P058212650168E</t>
  </si>
  <si>
    <t>SEUGUEP TCHOUAWA</t>
  </si>
  <si>
    <t>ROMEO BRICE</t>
  </si>
  <si>
    <t>P108100478387G</t>
  </si>
  <si>
    <t>JOTOR WUMSINYU EMELINE</t>
  </si>
  <si>
    <t>JOTOR EMELINE</t>
  </si>
  <si>
    <t>M062014594416E</t>
  </si>
  <si>
    <t>SIETEG AUTO SARL</t>
  </si>
  <si>
    <t>SIETEG</t>
  </si>
  <si>
    <t>MAINTENANCE AUTOMOBILE, FOURNITURE DES PIECES DE RECHANGE, REPARATION, ELECTRICITE BATIMENT ET INDUSTRIELLE, COMMERCE GENERALE</t>
  </si>
  <si>
    <t>M032418193431B</t>
  </si>
  <si>
    <t>GROUPE D'INITIATIVE COMMUNE DES JEUNES AGRICULTEURS &amp; ELEVEURS D'ABONG MBANG</t>
  </si>
  <si>
    <t>(GIC) TOUT EST GRACE)</t>
  </si>
  <si>
    <t>P118318257995C</t>
  </si>
  <si>
    <t>M072116337782Q</t>
  </si>
  <si>
    <t>MAELO COMPANY SARL</t>
  </si>
  <si>
    <t>MAELO CIE</t>
  </si>
  <si>
    <t>M042518028501B</t>
  </si>
  <si>
    <t>TN SARL</t>
  </si>
  <si>
    <t>P110117585421Z</t>
  </si>
  <si>
    <t>AKAMBA NYADA</t>
  </si>
  <si>
    <t>P117416581229U</t>
  </si>
  <si>
    <t>NGOM PRISO EPSE EBOLLO</t>
  </si>
  <si>
    <t>CLAUDINE PATIENCE.</t>
  </si>
  <si>
    <t>P056900569357W</t>
  </si>
  <si>
    <t>P047917517691U</t>
  </si>
  <si>
    <t>TCHOFFO ÉPOUSE DOUANLA</t>
  </si>
  <si>
    <t>P019116669182R</t>
  </si>
  <si>
    <t>SOKENG TCHINDA BELL LE ROY</t>
  </si>
  <si>
    <t>(ETS BRIDGE ENGINEERING CONSTRUCTION DESIGN)</t>
  </si>
  <si>
    <t>P078417698367Z</t>
  </si>
  <si>
    <t>LEPATIO SYLVIN</t>
  </si>
  <si>
    <t>M120717715534H</t>
  </si>
  <si>
    <t>GROUPE SCOLAIRE BILINGUE LA FRATERNITÉ</t>
  </si>
  <si>
    <t>G S B LA FRATERNITÉ</t>
  </si>
  <si>
    <t>P097416006574J</t>
  </si>
  <si>
    <t>P069717390816S</t>
  </si>
  <si>
    <t>ORNELA GLADDYS</t>
  </si>
  <si>
    <t>P027617839235F</t>
  </si>
  <si>
    <t>M011612500491C</t>
  </si>
  <si>
    <t>ANATEF BC</t>
  </si>
  <si>
    <t>P039918090949A</t>
  </si>
  <si>
    <t>KELLI CAPORELLE</t>
  </si>
  <si>
    <t>P127516598970Y</t>
  </si>
  <si>
    <t>M072317690018J</t>
  </si>
  <si>
    <t>CERCLE DES FEMMES SOLIDAIRES D'EKIE</t>
  </si>
  <si>
    <t>CEFSOE</t>
  </si>
  <si>
    <t>P056617054378W</t>
  </si>
  <si>
    <t>URBAIN ERNEST</t>
  </si>
  <si>
    <t>M022317976110Y</t>
  </si>
  <si>
    <t>FAKO DISTRIBUTION LTD</t>
  </si>
  <si>
    <t>P097000264025P</t>
  </si>
  <si>
    <t>EKON MATHIAS</t>
  </si>
  <si>
    <t>P037017030529J</t>
  </si>
  <si>
    <t>TCHINDA TCHIO</t>
  </si>
  <si>
    <t>MINISTERE DE LA DEFENSE</t>
  </si>
  <si>
    <t>P076014543191Q</t>
  </si>
  <si>
    <t>DJOUMESSI NGANKOUE AUGUSTIN</t>
  </si>
  <si>
    <t>P049717688331N</t>
  </si>
  <si>
    <t>BUINWI</t>
  </si>
  <si>
    <t>GOD PLAN</t>
  </si>
  <si>
    <t>P018217712384E</t>
  </si>
  <si>
    <t>TOYANG</t>
  </si>
  <si>
    <t>VERA NANGE</t>
  </si>
  <si>
    <t>P016016097276W</t>
  </si>
  <si>
    <t>OUSSEINI ANNO</t>
  </si>
  <si>
    <t>P028018497048M</t>
  </si>
  <si>
    <t>BOUTCHOUANG DOMCHE EPOUSE KAMGA</t>
  </si>
  <si>
    <t>ADELE INDRIGUE</t>
  </si>
  <si>
    <t>P079216022721U</t>
  </si>
  <si>
    <t>MANWENTCHOUANG</t>
  </si>
  <si>
    <t>ADELAIDE CLAIRE</t>
  </si>
  <si>
    <t>M080516256837U</t>
  </si>
  <si>
    <t>GROUPE D'INITIATIVE COMMUNE DES JEUNES AGRICULTEURS</t>
  </si>
  <si>
    <t>DU RENOUVEAU DE NGANGUEYONG GIC JEAREN</t>
  </si>
  <si>
    <t>P098617397443H</t>
  </si>
  <si>
    <t>NGOMADJENG KONGO</t>
  </si>
  <si>
    <t>MARGUERITE LAURE (ETS L'AUGIV)</t>
  </si>
  <si>
    <t>P027416456154E</t>
  </si>
  <si>
    <t>TSIPEMEN NINKE JEAN CLAUDE</t>
  </si>
  <si>
    <t>ETS NINKE CONSTRUCTION</t>
  </si>
  <si>
    <t>P087617734361R</t>
  </si>
  <si>
    <t>JOEKENG</t>
  </si>
  <si>
    <t>MARIE YVETTE TASHIE</t>
  </si>
  <si>
    <t>P059016107489M</t>
  </si>
  <si>
    <t>EPIE MARC EWANG NDELLE</t>
  </si>
  <si>
    <t>( BRING IT ON EMPRESA )</t>
  </si>
  <si>
    <t>P019117728662P</t>
  </si>
  <si>
    <t>JAFAROU</t>
  </si>
  <si>
    <t>P058512326627K</t>
  </si>
  <si>
    <t>OUSSALAKA</t>
  </si>
  <si>
    <t>P097800425331Y</t>
  </si>
  <si>
    <t>NKENGAFAC EPSE FORSAH PAMELA</t>
  </si>
  <si>
    <t>ETS FORSAH</t>
  </si>
  <si>
    <t>P118116339731T</t>
  </si>
  <si>
    <t>P019012566228W</t>
  </si>
  <si>
    <t>ISSOUFOU ABDOURAHAMANE</t>
  </si>
  <si>
    <t>M071417257872F</t>
  </si>
  <si>
    <t>E CATH ST ARSENE BABOUANTOU</t>
  </si>
  <si>
    <t>P117317704477Y</t>
  </si>
  <si>
    <t>STANLEY NONSO</t>
  </si>
  <si>
    <t>ENEMCHUKWU</t>
  </si>
  <si>
    <t>P088317799633L</t>
  </si>
  <si>
    <t>DONGMO FOUEGAP</t>
  </si>
  <si>
    <t>P105318467320X</t>
  </si>
  <si>
    <t>NGHOMSI</t>
  </si>
  <si>
    <t>P057517905131M</t>
  </si>
  <si>
    <t>Ndjamena ndzuethon épouse njeuzu</t>
  </si>
  <si>
    <t>Pélagie</t>
  </si>
  <si>
    <t>M012618342123L</t>
  </si>
  <si>
    <t>CONFIANCE</t>
  </si>
  <si>
    <t>P038716927216K</t>
  </si>
  <si>
    <t>ACHILE KANJAM</t>
  </si>
  <si>
    <t>TOSAH</t>
  </si>
  <si>
    <t>P107617498868R</t>
  </si>
  <si>
    <t>BAYLON AKUMA MAYA (BAYLON ENTERPRISE)</t>
  </si>
  <si>
    <t>P109316474200H</t>
  </si>
  <si>
    <t>DEFENSE DES TRAVAILLEURS</t>
  </si>
  <si>
    <t>M062417156563B</t>
  </si>
  <si>
    <t>UNION GENERALE DES TRAVAILLEURS DU CAMEROUN</t>
  </si>
  <si>
    <t>UGTC</t>
  </si>
  <si>
    <t>P036014629204H</t>
  </si>
  <si>
    <t>MEPONDJOU NGUEGUIM</t>
  </si>
  <si>
    <t>P026817145216C</t>
  </si>
  <si>
    <t>NJIONOU CHIME</t>
  </si>
  <si>
    <t>YVES ROLAND</t>
  </si>
  <si>
    <t>P079118321821Q</t>
  </si>
  <si>
    <t>P127918507348M</t>
  </si>
  <si>
    <t>P037917694138L</t>
  </si>
  <si>
    <t>Saha</t>
  </si>
  <si>
    <t>Yves lyster</t>
  </si>
  <si>
    <t>P108812727523H</t>
  </si>
  <si>
    <t>YANMINI</t>
  </si>
  <si>
    <t>P019116634367E</t>
  </si>
  <si>
    <t>LARY MIEBESSEI</t>
  </si>
  <si>
    <t>P088017317059Q</t>
  </si>
  <si>
    <t>TCHOUMTCHOUA</t>
  </si>
  <si>
    <t>P030218014331C</t>
  </si>
  <si>
    <t>ANOUMEMENG FOUAFACK</t>
  </si>
  <si>
    <t>JUVINAL</t>
  </si>
  <si>
    <t>M082217628216S</t>
  </si>
  <si>
    <t>SOCIETE INDUSTRIELLE DU CAMEROUN ET D'AFRIQUE</t>
  </si>
  <si>
    <t>SICA SARL</t>
  </si>
  <si>
    <t>P078216988593Q</t>
  </si>
  <si>
    <t>MBEI GWETH</t>
  </si>
  <si>
    <t>P038016383494W</t>
  </si>
  <si>
    <t>DEKOU</t>
  </si>
  <si>
    <t>FAUSTIN.</t>
  </si>
  <si>
    <t>P126718356274M</t>
  </si>
  <si>
    <t>DOROTHY LESIGHA NJINIA</t>
  </si>
  <si>
    <t>P048217063569H</t>
  </si>
  <si>
    <t>FAKHRADINE</t>
  </si>
  <si>
    <t>P018516653039C</t>
  </si>
  <si>
    <t>MBA TIOMBO</t>
  </si>
  <si>
    <t>DAVID RENE</t>
  </si>
  <si>
    <t>P048512787930K</t>
  </si>
  <si>
    <t>ISSOSSO</t>
  </si>
  <si>
    <t>MONIQUE DANIELLE</t>
  </si>
  <si>
    <t>P014018179727E</t>
  </si>
  <si>
    <t>DIMBELE</t>
  </si>
  <si>
    <t>P122015772091M</t>
  </si>
  <si>
    <t>TATSING JEAN PAUL</t>
  </si>
  <si>
    <t>P069312588382L</t>
  </si>
  <si>
    <t>OLOMO NDJAMBOU</t>
  </si>
  <si>
    <t>ELIE JUNIOR</t>
  </si>
  <si>
    <t>P127212635084A</t>
  </si>
  <si>
    <t>KEMADJOU MBETFIANG</t>
  </si>
  <si>
    <t>CHATELIN</t>
  </si>
  <si>
    <t>V.B.A</t>
  </si>
  <si>
    <t>P126315391882P</t>
  </si>
  <si>
    <t>P122017485384R</t>
  </si>
  <si>
    <t>NANA JACOB</t>
  </si>
  <si>
    <t>P119116947512C</t>
  </si>
  <si>
    <t>NZEMSING ROMEO</t>
  </si>
  <si>
    <t>P049017690083R</t>
  </si>
  <si>
    <t>Hans</t>
  </si>
  <si>
    <t>Kehyi</t>
  </si>
  <si>
    <t>P095612734195N</t>
  </si>
  <si>
    <t>MBIO MBEYO'O JUSTINE</t>
  </si>
  <si>
    <t>ETS MBIO MBEYO'O JUSTINE</t>
  </si>
  <si>
    <t>P018917744143E</t>
  </si>
  <si>
    <t>Nahantchi</t>
  </si>
  <si>
    <t>P078517642022Y</t>
  </si>
  <si>
    <t>P057416409502T</t>
  </si>
  <si>
    <t>NYENKO</t>
  </si>
  <si>
    <t>VENTE DE BABOUCHE PLASTIQUES</t>
  </si>
  <si>
    <t>P018817427026T</t>
  </si>
  <si>
    <t>TIOMENE DOUMTSOP</t>
  </si>
  <si>
    <t>P079818081178U</t>
  </si>
  <si>
    <t>SYNTIA AICHA</t>
  </si>
  <si>
    <t>P057117052981D</t>
  </si>
  <si>
    <t>P039316211675Q</t>
  </si>
  <si>
    <t>URBAIN BRUNO</t>
  </si>
  <si>
    <t>P129116612815X</t>
  </si>
  <si>
    <t>KANDI ABO NDI EPSE ATUD</t>
  </si>
  <si>
    <t>P088916804668J</t>
  </si>
  <si>
    <t>FUMNE TENE</t>
  </si>
  <si>
    <t>P047818279785T</t>
  </si>
  <si>
    <t>AKAMESSE MONAYONG</t>
  </si>
  <si>
    <t>BRIGITTE YVETTE</t>
  </si>
  <si>
    <t>P059117429632K</t>
  </si>
  <si>
    <t>CHRSTELLE</t>
  </si>
  <si>
    <t>ELEVAGE AGRICULTURE/PS</t>
  </si>
  <si>
    <t>M111812728931A</t>
  </si>
  <si>
    <t>TED CORP</t>
  </si>
  <si>
    <t>MOULIN À ÉCRASÉ</t>
  </si>
  <si>
    <t>P128416279098K</t>
  </si>
  <si>
    <t>P067412493931N</t>
  </si>
  <si>
    <t>SOULEYMANOU DANIEL</t>
  </si>
  <si>
    <t>PRESTATIONS-VERIFICATION/ENQUETES</t>
  </si>
  <si>
    <t>M022014406809P</t>
  </si>
  <si>
    <t>CABINET D'ENQUETES PRIVESS LA LOUPE</t>
  </si>
  <si>
    <t>P126914622025L</t>
  </si>
  <si>
    <t>TCHEUMTCHOUA EPSE NKENMOUWE</t>
  </si>
  <si>
    <t>P079217580247J</t>
  </si>
  <si>
    <t>ONOBENE</t>
  </si>
  <si>
    <t>P128512489924D</t>
  </si>
  <si>
    <t>ABDOULAY SOULEY</t>
  </si>
  <si>
    <t>P010217148016Y</t>
  </si>
  <si>
    <t>NOAH FOUDA</t>
  </si>
  <si>
    <t>MARC-OWEN</t>
  </si>
  <si>
    <t>P116014554067C</t>
  </si>
  <si>
    <t>P048516480701B</t>
  </si>
  <si>
    <t>ABDOU RAHMANOU SALIHOU</t>
  </si>
  <si>
    <t>P048414403052P</t>
  </si>
  <si>
    <t>PAUL CLEMENT</t>
  </si>
  <si>
    <t>NDJEBAT</t>
  </si>
  <si>
    <t>P087317541688L</t>
  </si>
  <si>
    <t>KOUEMENE EPSE PANGUE</t>
  </si>
  <si>
    <t>MILLIANE ODETTE</t>
  </si>
  <si>
    <t>M062018312257S</t>
  </si>
  <si>
    <t>COMPLEXE SCOLAIRE GERMINAL</t>
  </si>
  <si>
    <t>CSG</t>
  </si>
  <si>
    <t>P068518450118K</t>
  </si>
  <si>
    <t>BILA TEBIT</t>
  </si>
  <si>
    <t>M051818391342Q</t>
  </si>
  <si>
    <t>GROUPE SCOLAIRE BILINGUE TCHINGUE</t>
  </si>
  <si>
    <t>GSB TCHINGUE</t>
  </si>
  <si>
    <t>P025218056146R</t>
  </si>
  <si>
    <t>P060017847375G</t>
  </si>
  <si>
    <t>ZAKARIA</t>
  </si>
  <si>
    <t>P068617954327P</t>
  </si>
  <si>
    <t>ATEMBALA MESSI</t>
  </si>
  <si>
    <t>P014817831787A</t>
  </si>
  <si>
    <t>KANDE</t>
  </si>
  <si>
    <t>P069014655846C</t>
  </si>
  <si>
    <t>M081300047462K</t>
  </si>
  <si>
    <t>GSB LAITIERES</t>
  </si>
  <si>
    <t>P017012637214Z</t>
  </si>
  <si>
    <t>ABBA MADI</t>
  </si>
  <si>
    <t>ETS ABBA HAOUSSA</t>
  </si>
  <si>
    <t>P117017699944D</t>
  </si>
  <si>
    <t>ODOTTE</t>
  </si>
  <si>
    <t>P069317626163S</t>
  </si>
  <si>
    <t>M012317848266F</t>
  </si>
  <si>
    <t>SOCIÉTÉ DE DISTRIBUTION ET DE COMMERCE GÉNÉRAL SARL</t>
  </si>
  <si>
    <t>SODICOG SARL</t>
  </si>
  <si>
    <t>P037617998833M</t>
  </si>
  <si>
    <t>P070216496781Y</t>
  </si>
  <si>
    <t>MALLOUM ISMAIL MAHAMAT</t>
  </si>
  <si>
    <t>M062517824741N</t>
  </si>
  <si>
    <t>PAROISSE SAWA SAINT ANDRE D’ELIG EFFA</t>
  </si>
  <si>
    <t>M052217328614U</t>
  </si>
  <si>
    <t>GEOMENTOR SARL</t>
  </si>
  <si>
    <t>P069112150834Y</t>
  </si>
  <si>
    <t>LHAIDIRAY</t>
  </si>
  <si>
    <t>M011912736974F</t>
  </si>
  <si>
    <t>KORA PACK SARL</t>
  </si>
  <si>
    <t>M071217829656R</t>
  </si>
  <si>
    <t>ETS V-MULTI SERVICES</t>
  </si>
  <si>
    <t>VMS</t>
  </si>
  <si>
    <t>P020518303810L</t>
  </si>
  <si>
    <t>IBRAHIMA/</t>
  </si>
  <si>
    <t>P048017388401P</t>
  </si>
  <si>
    <t>P089816916970Z</t>
  </si>
  <si>
    <t>AWONO AWONO</t>
  </si>
  <si>
    <t>P056416901777K</t>
  </si>
  <si>
    <t>MAGNE TEGUIA EPOUSE SIMO</t>
  </si>
  <si>
    <t>EMILIENNE FLORENCE</t>
  </si>
  <si>
    <t>P019917544013R</t>
  </si>
  <si>
    <t>P010018351954R</t>
  </si>
  <si>
    <t>NGONO DIVINE MADELEINE</t>
  </si>
  <si>
    <t>P122016905901R</t>
  </si>
  <si>
    <t>DISSOH HELL ZACHEE</t>
  </si>
  <si>
    <t>M021718148538J</t>
  </si>
  <si>
    <t>NYONG AND SONS</t>
  </si>
  <si>
    <t>P079117964494H</t>
  </si>
  <si>
    <t>M040600020478L</t>
  </si>
  <si>
    <t>STE LA SAVEUR SARL</t>
  </si>
  <si>
    <t>LA SAVEUR SARL</t>
  </si>
  <si>
    <t>P018818005303A</t>
  </si>
  <si>
    <t>P099918076905Z</t>
  </si>
  <si>
    <t>BOUKAR HAMIDOU</t>
  </si>
  <si>
    <t>P017717733949P</t>
  </si>
  <si>
    <t>.HASSAN</t>
  </si>
  <si>
    <t>P089917200917P</t>
  </si>
  <si>
    <t>TAYOU DEFFO</t>
  </si>
  <si>
    <t>MICHEL ROBIN</t>
  </si>
  <si>
    <t>M020500018429F</t>
  </si>
  <si>
    <t>MALO SERVICES SARL</t>
  </si>
  <si>
    <t>MALO SCES</t>
  </si>
  <si>
    <t>P068218559199H</t>
  </si>
  <si>
    <t>NGUESSEU TCHOUMO</t>
  </si>
  <si>
    <t>JIMMY DAVE</t>
  </si>
  <si>
    <t>P097617941895F</t>
  </si>
  <si>
    <t>LUMNGWENDO</t>
  </si>
  <si>
    <t>P049517972467L</t>
  </si>
  <si>
    <t>NJANDISEKE  ARRIETTE  NJIKWE</t>
  </si>
  <si>
    <t>P088418325887M</t>
  </si>
  <si>
    <t>MONABANG EPSE JIOFACK</t>
  </si>
  <si>
    <t>ADMINISTRATION, GESTION, EXPLOITATION BAIL</t>
  </si>
  <si>
    <t>M112017602475L</t>
  </si>
  <si>
    <t>POSITIVARIS REAL ESTATE</t>
  </si>
  <si>
    <t>P078718372734D</t>
  </si>
  <si>
    <t>NOUBIBOU NGUENOU MICHEL</t>
  </si>
  <si>
    <t>P089516600424N</t>
  </si>
  <si>
    <t>ABDOULRAOUF</t>
  </si>
  <si>
    <t>YERO</t>
  </si>
  <si>
    <t>M072116427476T</t>
  </si>
  <si>
    <t>ECOLE MATERNELLE BILINGUE LA BONNE BERGERE</t>
  </si>
  <si>
    <t>P050018540600F</t>
  </si>
  <si>
    <t>BESANGWO</t>
  </si>
  <si>
    <t>BLAIS AMINGWA.</t>
  </si>
  <si>
    <t>P016816333331M</t>
  </si>
  <si>
    <t>HAMANE</t>
  </si>
  <si>
    <t>P099418057047T</t>
  </si>
  <si>
    <t>GARGA MBONDA</t>
  </si>
  <si>
    <t>P058017599552Y</t>
  </si>
  <si>
    <t>SIAZINE MONIQUE</t>
  </si>
  <si>
    <t>P028317226106R</t>
  </si>
  <si>
    <t>EKOUNDA EPSE ATANGANA OHANDA</t>
  </si>
  <si>
    <t>ISABELLE BEATRICE</t>
  </si>
  <si>
    <t>P030416606306F</t>
  </si>
  <si>
    <t>NJAPDOUNKE</t>
  </si>
  <si>
    <t>SALES OF MATRESSES</t>
  </si>
  <si>
    <t>P068312114816Y</t>
  </si>
  <si>
    <t>DJIKOUO NGNOUNEVOU EPSEE FEUWO</t>
  </si>
  <si>
    <t>P068218068114K</t>
  </si>
  <si>
    <t>KOUANGA SANDJONG</t>
  </si>
  <si>
    <t>RODELE</t>
  </si>
  <si>
    <t>ENERGIE THERMIQUE ELECTRICITE PREST.SCES</t>
  </si>
  <si>
    <t>M021812676035T</t>
  </si>
  <si>
    <t>CAMEROON DEVELOPMENT TECHNOLOGY SARL</t>
  </si>
  <si>
    <t>CDT SARL</t>
  </si>
  <si>
    <t>P068416243767N</t>
  </si>
  <si>
    <t>NKAKEU FONKOU JUSTIN AIME LEDOUX</t>
  </si>
  <si>
    <t>( ETS SOGEMAINCCAM )</t>
  </si>
  <si>
    <t>P029116697715Y</t>
  </si>
  <si>
    <t>MOUSTAPHA MOUHAMADOU</t>
  </si>
  <si>
    <t>M041100036255M</t>
  </si>
  <si>
    <t>LENN COMPANY LIMITED</t>
  </si>
  <si>
    <t>LENNCO</t>
  </si>
  <si>
    <t>P087412264695A</t>
  </si>
  <si>
    <t>DIKOUM</t>
  </si>
  <si>
    <t>P015600209585M</t>
  </si>
  <si>
    <t>MONOUE EP TCHOUPO</t>
  </si>
  <si>
    <t>P099317726759R</t>
  </si>
  <si>
    <t>EMELDA ASOH</t>
  </si>
  <si>
    <t>P019517693651Z</t>
  </si>
  <si>
    <t>Tchoffo</t>
  </si>
  <si>
    <t>Michael</t>
  </si>
  <si>
    <t>P059717962026J</t>
  </si>
  <si>
    <t>VUNAIN</t>
  </si>
  <si>
    <t>P019715285248R</t>
  </si>
  <si>
    <t>KAMGUEM DZUAKOU</t>
  </si>
  <si>
    <t>SABINE FLORA</t>
  </si>
  <si>
    <t>P039316279317Y</t>
  </si>
  <si>
    <t>MFE'E BEKALE</t>
  </si>
  <si>
    <t>DAMARIS DALLYENNE</t>
  </si>
  <si>
    <t>M071617253108Y</t>
  </si>
  <si>
    <t>E P MEKIECHOUM</t>
  </si>
  <si>
    <t>P019416626720A</t>
  </si>
  <si>
    <t>NOULEM NGOUANA BERNARD</t>
  </si>
  <si>
    <t>P122017557924D</t>
  </si>
  <si>
    <t>NGEZEM FORTSOMO SKYLY</t>
  </si>
  <si>
    <t>P106900245429J</t>
  </si>
  <si>
    <t>BAHIJ</t>
  </si>
  <si>
    <t>P068418065121H</t>
  </si>
  <si>
    <t>Tchiptchoua njouyup</t>
  </si>
  <si>
    <t>Rostand</t>
  </si>
  <si>
    <t>P118112381423H</t>
  </si>
  <si>
    <t>NTEMINA</t>
  </si>
  <si>
    <t>M071817728169W</t>
  </si>
  <si>
    <t>CABINET MEDICO-CHIRURGICAL SAMARITAIN PLUS</t>
  </si>
  <si>
    <t>MADJI BEAME</t>
  </si>
  <si>
    <t>COMMERCE(VENTE PRODUITS DE PREMIERE NECESSITES)</t>
  </si>
  <si>
    <t>P068212575054R</t>
  </si>
  <si>
    <t>YAYA YOUSSOUFA</t>
  </si>
  <si>
    <t>P128517950100H</t>
  </si>
  <si>
    <t>MESSAMBO AGNÈS FRANÇOISE</t>
  </si>
  <si>
    <t>P017417399434G</t>
  </si>
  <si>
    <t>M102518196305C</t>
  </si>
  <si>
    <t>M-IT CONSULTING</t>
  </si>
  <si>
    <t>M-IT</t>
  </si>
  <si>
    <t>M032417062816T</t>
  </si>
  <si>
    <t>SOCIETE GENERALE DE CONSTRUCTION SARL</t>
  </si>
  <si>
    <t>SOGEC</t>
  </si>
  <si>
    <t>MINI TRANSPORT</t>
  </si>
  <si>
    <t>P106617086559X</t>
  </si>
  <si>
    <t>NJONG. DUN.</t>
  </si>
  <si>
    <t>R0BERT.</t>
  </si>
  <si>
    <t>P028514235298P</t>
  </si>
  <si>
    <t>NGOUENE TCHEWE</t>
  </si>
  <si>
    <t>LYNDA PIKARINE</t>
  </si>
  <si>
    <t>P128612419596L</t>
  </si>
  <si>
    <t>YAOUBA TOUKOUR</t>
  </si>
  <si>
    <t>ETS YAOUBA TOUKOUR</t>
  </si>
  <si>
    <t>P077912516864T</t>
  </si>
  <si>
    <t>HANS CAIJEOKE NWAMBE</t>
  </si>
  <si>
    <t>P018616840968L</t>
  </si>
  <si>
    <t>MAHOUT</t>
  </si>
  <si>
    <t>LINE GABRIELLE</t>
  </si>
  <si>
    <t>P049418371957E</t>
  </si>
  <si>
    <t>TAKOUGAGOUM</t>
  </si>
  <si>
    <t>P030118252930Y</t>
  </si>
  <si>
    <t>TCHUEGONG</t>
  </si>
  <si>
    <t>GILDAS DAVE</t>
  </si>
  <si>
    <t>P067711374861S</t>
  </si>
  <si>
    <t>NGADOU MBAKOP</t>
  </si>
  <si>
    <t>P010217315591H</t>
  </si>
  <si>
    <t>DJOKENG</t>
  </si>
  <si>
    <t>KABREL VERGESS</t>
  </si>
  <si>
    <t>P058918472697Z</t>
  </si>
  <si>
    <t>FOKA FOSSI</t>
  </si>
  <si>
    <t>P018312708987E</t>
  </si>
  <si>
    <t>P059418430422U</t>
  </si>
  <si>
    <t>TCHOUPOUE</t>
  </si>
  <si>
    <t>P037418023253Y</t>
  </si>
  <si>
    <t>FOPA EPSE KIMBO</t>
  </si>
  <si>
    <t>P059416358995S</t>
  </si>
  <si>
    <t>HOU-WANG DANRA II</t>
  </si>
  <si>
    <t>P079616365495M</t>
  </si>
  <si>
    <t>MOTHUEM</t>
  </si>
  <si>
    <t>GWLADYS LAURE</t>
  </si>
  <si>
    <t>M032017466844B</t>
  </si>
  <si>
    <t>BEATRICE FASHION LIMITED</t>
  </si>
  <si>
    <t>BEA'S FASHION LTD</t>
  </si>
  <si>
    <t>IMPORT AND SALES OF FASHIONABLE SHOES, DRESSES, BAGS,ETC</t>
  </si>
  <si>
    <t>VENTE DES MÉDICAMENTS</t>
  </si>
  <si>
    <t>P098417275059F</t>
  </si>
  <si>
    <t>NDALEH</t>
  </si>
  <si>
    <t>USENI NDUE</t>
  </si>
  <si>
    <t>P067417657252P</t>
  </si>
  <si>
    <t>NDONGMO NANFACK</t>
  </si>
  <si>
    <t>P017916602213M</t>
  </si>
  <si>
    <t>TAGOUMNO</t>
  </si>
  <si>
    <t>P016817579744Y</t>
  </si>
  <si>
    <t>KADDI</t>
  </si>
  <si>
    <t>P018016977819T</t>
  </si>
  <si>
    <t>P018517843833W</t>
  </si>
  <si>
    <t>.BACHE</t>
  </si>
  <si>
    <t>MARGARET ONU</t>
  </si>
  <si>
    <t>P096717829887A</t>
  </si>
  <si>
    <t>YETNA AUGUSTINE MARIE CHANTAL</t>
  </si>
  <si>
    <t>RÉPARATION DE ROUES</t>
  </si>
  <si>
    <t>P047916321476F</t>
  </si>
  <si>
    <t>DJIA</t>
  </si>
  <si>
    <t>P018016781963C</t>
  </si>
  <si>
    <t>FOUDA EFFA</t>
  </si>
  <si>
    <t>GUY DONALD.</t>
  </si>
  <si>
    <t>GESTION-ASSURANCES-REASSURANCES</t>
  </si>
  <si>
    <t>M081812728179J</t>
  </si>
  <si>
    <t>MACA GROUP S.A</t>
  </si>
  <si>
    <t>P039416942498Q</t>
  </si>
  <si>
    <t>NZOGONG FOKOU LARISSA</t>
  </si>
  <si>
    <t>P069117398815Y</t>
  </si>
  <si>
    <t>HABIRU</t>
  </si>
  <si>
    <t>PRESTATIONS DE SERVICES COMMERCE GENERAL</t>
  </si>
  <si>
    <t>P059317376899C</t>
  </si>
  <si>
    <t>TCHAMADEU DEUMANI ANDRISSA</t>
  </si>
  <si>
    <t>ETS TEDJA &amp; KL</t>
  </si>
  <si>
    <t>M101914269969H</t>
  </si>
  <si>
    <t>ENAMCAM ENTERPRISE</t>
  </si>
  <si>
    <t>MENTEH</t>
  </si>
  <si>
    <t>P037417836206R</t>
  </si>
  <si>
    <t>GHEMNING</t>
  </si>
  <si>
    <t>P085612219915R</t>
  </si>
  <si>
    <t>MBOUAKOUA NKAKANOU</t>
  </si>
  <si>
    <t>P058116930680S</t>
  </si>
  <si>
    <t>NGO HANBOUM EPSE NDZANA ETEME</t>
  </si>
  <si>
    <t>P126916199970P</t>
  </si>
  <si>
    <t>P068316301061A</t>
  </si>
  <si>
    <t>P096600132926E</t>
  </si>
  <si>
    <t>TEPPI KOLLOKO</t>
  </si>
  <si>
    <t>P128218244271U</t>
  </si>
  <si>
    <t>Nasako</t>
  </si>
  <si>
    <t>Judith Dibo</t>
  </si>
  <si>
    <t>P057212334896N</t>
  </si>
  <si>
    <t>DJOUHOU VICTOR</t>
  </si>
  <si>
    <t>P068416341379Y</t>
  </si>
  <si>
    <t>KUETE ERICK</t>
  </si>
  <si>
    <t>P109716425803H</t>
  </si>
  <si>
    <t>YVAN JORDAN</t>
  </si>
  <si>
    <t>P109217761525W</t>
  </si>
  <si>
    <t>TEZAMPA NGOUAGNA</t>
  </si>
  <si>
    <t>P017818124857T</t>
  </si>
  <si>
    <t>BAKARI ISSA.</t>
  </si>
  <si>
    <t>M092417780252C</t>
  </si>
  <si>
    <t>GROUPE SCOLAIRE BILINGUE PRIVE LAIC '' LA DYNASTIE''</t>
  </si>
  <si>
    <t>G.S.B.P.L DYNASTIE</t>
  </si>
  <si>
    <t>M041411978115X</t>
  </si>
  <si>
    <t>SODIPRES-BTP SARL</t>
  </si>
  <si>
    <t>P097417699126R</t>
  </si>
  <si>
    <t>Tsapi</t>
  </si>
  <si>
    <t>Catherine Lajoie</t>
  </si>
  <si>
    <t>P028618469331U</t>
  </si>
  <si>
    <t>RITA TAMPIE</t>
  </si>
  <si>
    <t>P016116669713A</t>
  </si>
  <si>
    <t>SALMAN ADRAMAN</t>
  </si>
  <si>
    <t>P076818410718R</t>
  </si>
  <si>
    <t>P028817142423L</t>
  </si>
  <si>
    <t>NGUEA DONFACK</t>
  </si>
  <si>
    <t>P098917606129N</t>
  </si>
  <si>
    <t>NZEPANG YOUTCHA</t>
  </si>
  <si>
    <t>JEAN LEBRIS</t>
  </si>
  <si>
    <t>P017418039019X</t>
  </si>
  <si>
    <t>NZANDJO</t>
  </si>
  <si>
    <t>M042416780419H</t>
  </si>
  <si>
    <t>DISTRI-AFRIKA</t>
  </si>
  <si>
    <t>DISTRI-AFRIKA SARL</t>
  </si>
  <si>
    <t>P059717164593E</t>
  </si>
  <si>
    <t>P089917820616C</t>
  </si>
  <si>
    <t>MATCHI YONG</t>
  </si>
  <si>
    <t>LEATICIA BLONDELLE</t>
  </si>
  <si>
    <t>P029317672510W</t>
  </si>
  <si>
    <t>NKPOUKAP AROUNA (ETS SOMMET SERVICES)</t>
  </si>
  <si>
    <t>PRESTATIONS DE SERVICES, COMMERCE GÉNÉRAL,TRANSIT,TRANSPORT,BTP,REPRÉSENTATION COMMERCIALE ET DE MARQUE,LOCATION AUTOMOBILE,IMPRIMERIE.</t>
  </si>
  <si>
    <t>P079718174074J</t>
  </si>
  <si>
    <t>ALUSOHNBOM</t>
  </si>
  <si>
    <t>CLAUDE NYUMEN</t>
  </si>
  <si>
    <t>P087618592292Z</t>
  </si>
  <si>
    <t>MBANEFO AUGUSTINE AZUBUIKE</t>
  </si>
  <si>
    <t>P088913644031T</t>
  </si>
  <si>
    <t>NZILE TAGNE YOLLANDE</t>
  </si>
  <si>
    <t>M012618349082P</t>
  </si>
  <si>
    <t>MAISON DG SUARL</t>
  </si>
  <si>
    <t>MDG SUARL</t>
  </si>
  <si>
    <t>P017712604751E</t>
  </si>
  <si>
    <t>P127116996581F</t>
  </si>
  <si>
    <t>NGOBA</t>
  </si>
  <si>
    <t>P060116806655L</t>
  </si>
  <si>
    <t>CHAPMOH MIMIGAEL</t>
  </si>
  <si>
    <t>P058416985338T</t>
  </si>
  <si>
    <t>MEGHANG ZONG</t>
  </si>
  <si>
    <t>P028516582200Q</t>
  </si>
  <si>
    <t>POUEMI MOTUO LEOLIN PATIENT</t>
  </si>
  <si>
    <t>P077612246152D</t>
  </si>
  <si>
    <t>KENKO KOLONKOUO</t>
  </si>
  <si>
    <t>P108517022823L</t>
  </si>
  <si>
    <t>VALERY CHANCELIN</t>
  </si>
  <si>
    <t>P096117522980G</t>
  </si>
  <si>
    <t>SEVIDZEM OLIVER</t>
  </si>
  <si>
    <t>P078216856158G</t>
  </si>
  <si>
    <t>YEUNTE</t>
  </si>
  <si>
    <t>P127800533492C</t>
  </si>
  <si>
    <t>ANGOUNDA NANG MODESTE</t>
  </si>
  <si>
    <t>ETS GOODS AND SERVICES CAMEROON (G.A.S.C)</t>
  </si>
  <si>
    <t>M022618418191R</t>
  </si>
  <si>
    <t>MADIBA FORMATION SARL</t>
  </si>
  <si>
    <t>P019517047865R</t>
  </si>
  <si>
    <t>ABOUBAKAR Y</t>
  </si>
  <si>
    <t>DABO Y</t>
  </si>
  <si>
    <t>P017517816965Q</t>
  </si>
  <si>
    <t>SEGONDALE</t>
  </si>
  <si>
    <t>M072517925125H</t>
  </si>
  <si>
    <t>NJOYA SARL</t>
  </si>
  <si>
    <t>P057016358513Y</t>
  </si>
  <si>
    <t>P119314619431A</t>
  </si>
  <si>
    <t>ANOUPOWO KANOU</t>
  </si>
  <si>
    <t>VANNEL</t>
  </si>
  <si>
    <t>P078317223629R</t>
  </si>
  <si>
    <t>GAMGO KOMGUEM LILIANE</t>
  </si>
  <si>
    <t>P120716293801C</t>
  </si>
  <si>
    <t>NGAMNODIMMA DIVINE FAVOUR</t>
  </si>
  <si>
    <t>P098216636245B</t>
  </si>
  <si>
    <t>SONFACK NGUEGUANG</t>
  </si>
  <si>
    <t>HENRI MICHEL..</t>
  </si>
  <si>
    <t>P038412574303S</t>
  </si>
  <si>
    <t>TAGNE ERIC</t>
  </si>
  <si>
    <t>M052116150118F</t>
  </si>
  <si>
    <t>CROSSFIT YAOUNDE</t>
  </si>
  <si>
    <t>CROSSFIT-YAOUNDE</t>
  </si>
  <si>
    <t>P047300395566Z</t>
  </si>
  <si>
    <t>P069817698942B</t>
  </si>
  <si>
    <t>NANFACK TSAGMO</t>
  </si>
  <si>
    <t>P019817598905A</t>
  </si>
  <si>
    <t>DAN A BITE</t>
  </si>
  <si>
    <t>ANDRE CHIRAIRE</t>
  </si>
  <si>
    <t>P068718408224N</t>
  </si>
  <si>
    <t>NGOCHO ALLEN</t>
  </si>
  <si>
    <t>JODIN ZONMUH</t>
  </si>
  <si>
    <t>M042416876930W</t>
  </si>
  <si>
    <t>ASSOCIATION UNION FAIT LA FORCE MBANGA PONGO</t>
  </si>
  <si>
    <t>UFM</t>
  </si>
  <si>
    <t>P098518070701A</t>
  </si>
  <si>
    <t>MOMO KENFACK JOSEPH</t>
  </si>
  <si>
    <t>"ETS HORIZON SERVICES"</t>
  </si>
  <si>
    <t>P010117834043H</t>
  </si>
  <si>
    <t>P068917498499L</t>
  </si>
  <si>
    <t>NKAMBEH DIANE MBONGBUI</t>
  </si>
  <si>
    <t>P127515348489K</t>
  </si>
  <si>
    <t>BERNARD URBAIN</t>
  </si>
  <si>
    <t>PRODUCTEURS</t>
  </si>
  <si>
    <t>M012316889880N</t>
  </si>
  <si>
    <t>GROUPE D’INITIATIVE COMMUNE DES PRODUCTEURS BIO DE L’EST CAMEROUN</t>
  </si>
  <si>
    <t>GICPROBEC</t>
  </si>
  <si>
    <t>P117612583841Q</t>
  </si>
  <si>
    <t>GARAMA</t>
  </si>
  <si>
    <t>JEAN ALEXIS</t>
  </si>
  <si>
    <t>P120418340741Z</t>
  </si>
  <si>
    <t>NANA ASMAOU</t>
  </si>
  <si>
    <t>SA SHOP</t>
  </si>
  <si>
    <t>P059017810298G</t>
  </si>
  <si>
    <t>P078817810982H</t>
  </si>
  <si>
    <t>MANEWA</t>
  </si>
  <si>
    <t>GAELLE STEPHANIE</t>
  </si>
  <si>
    <t>P017017154697N</t>
  </si>
  <si>
    <t>P050417137658Q</t>
  </si>
  <si>
    <t>NGEBINWI JULIET</t>
  </si>
  <si>
    <t>P019117612132X</t>
  </si>
  <si>
    <t>FAGHA</t>
  </si>
  <si>
    <t>DAMIAN BANTI</t>
  </si>
  <si>
    <t>P057318014150T</t>
  </si>
  <si>
    <t>Djouka</t>
  </si>
  <si>
    <t>Honorance</t>
  </si>
  <si>
    <t>VENTE APPAREIL ELECTRO-MENAGERS</t>
  </si>
  <si>
    <t>P089217317769X</t>
  </si>
  <si>
    <t>ENEMCHUKWU EBUKA</t>
  </si>
  <si>
    <t>P036017717165M</t>
  </si>
  <si>
    <t>MADIEU épouse DONGMEZA</t>
  </si>
  <si>
    <t>P087018537474H</t>
  </si>
  <si>
    <t>MAFOUM</t>
  </si>
  <si>
    <t>JEUX DE DIVERTISSEMNTS</t>
  </si>
  <si>
    <t>P079012550181A</t>
  </si>
  <si>
    <t>TIOGMING NGUINTO YANNICKTIO</t>
  </si>
  <si>
    <t>TIOGMING NGUINTO YANNICK</t>
  </si>
  <si>
    <t>P019917278858D</t>
  </si>
  <si>
    <t>P057418549054D</t>
  </si>
  <si>
    <t>MAKEMNANG NINTEWE</t>
  </si>
  <si>
    <t>ELVIRE JEANNE.</t>
  </si>
  <si>
    <t>P099818034449K</t>
  </si>
  <si>
    <t>ROVANOLD</t>
  </si>
  <si>
    <t>P016300513975P</t>
  </si>
  <si>
    <t>KENGNE CELESTIN</t>
  </si>
  <si>
    <t>ETS KENGNE CELESTIN</t>
  </si>
  <si>
    <t>P069717039631L</t>
  </si>
  <si>
    <t>FOKEN</t>
  </si>
  <si>
    <t>CYTHIA</t>
  </si>
  <si>
    <t>P078017585973S</t>
  </si>
  <si>
    <t>DASSIE YATCHE PATRICE AIME.</t>
  </si>
  <si>
    <t>P015318119169W</t>
  </si>
  <si>
    <t>MOUTE</t>
  </si>
  <si>
    <t>VENTE FUTS</t>
  </si>
  <si>
    <t>P057712519527Q</t>
  </si>
  <si>
    <t>TCHAKOUNTE ELVIS DONATIEN</t>
  </si>
  <si>
    <t>ETS TCHAKOUNTE ELVIS DONATIEN</t>
  </si>
  <si>
    <t>P048415358800R</t>
  </si>
  <si>
    <t>NOUTIO</t>
  </si>
  <si>
    <t>DORINE BRELE</t>
  </si>
  <si>
    <t>P129317084931J</t>
  </si>
  <si>
    <t>P017215490396U</t>
  </si>
  <si>
    <t>P019618539844P</t>
  </si>
  <si>
    <t>ELNA ENANGA</t>
  </si>
  <si>
    <t>P016017986032Z</t>
  </si>
  <si>
    <t>OJONG BESONG</t>
  </si>
  <si>
    <t>P027417630073W</t>
  </si>
  <si>
    <t>P028612286842Y</t>
  </si>
  <si>
    <t>PETSADJUI SAAZAN</t>
  </si>
  <si>
    <t>PIERRE LEROY</t>
  </si>
  <si>
    <t>P098617019165D</t>
  </si>
  <si>
    <t>BELA BESSALA</t>
  </si>
  <si>
    <t>DORINE MARLENE</t>
  </si>
  <si>
    <t>P108916495142A</t>
  </si>
  <si>
    <t>ANNE GRACE</t>
  </si>
  <si>
    <t>M049617786416K</t>
  </si>
  <si>
    <t>INSTITUT SUPÉRIEUR DE PHILOSOPHIE SAINT JOSEPH MUKASA</t>
  </si>
  <si>
    <t>ISPSJM</t>
  </si>
  <si>
    <t>P017616467730K</t>
  </si>
  <si>
    <t>FADI FALAMA</t>
  </si>
  <si>
    <t>M010816610203M</t>
  </si>
  <si>
    <t>TAFEM BUILD .</t>
  </si>
  <si>
    <t>TAFEM BUILD.</t>
  </si>
  <si>
    <t>PRESTATIONS DE SERVICES BATIMENT ET GENIE CIVIL, IMPORT EXPORT</t>
  </si>
  <si>
    <t>P018716699239D</t>
  </si>
  <si>
    <t>P086718069511H</t>
  </si>
  <si>
    <t>LIEPEU TCHIGNENG LOUIS</t>
  </si>
  <si>
    <t>DEVALOIR</t>
  </si>
  <si>
    <t>REVENU DE PLACEMENT</t>
  </si>
  <si>
    <t>M011116945956R</t>
  </si>
  <si>
    <t>SUCCESSION SIELIENOU</t>
  </si>
  <si>
    <t>M078500001887Q</t>
  </si>
  <si>
    <t>SUSAN &amp; SAMY COMMERCIAL</t>
  </si>
  <si>
    <t>AND TIMBER M.LIMITED</t>
  </si>
  <si>
    <t>M050700022785B</t>
  </si>
  <si>
    <t>COMPASSION TRANSIT SCES C</t>
  </si>
  <si>
    <t>STE COMTRASECAM SARL</t>
  </si>
  <si>
    <t>M112017609949Q</t>
  </si>
  <si>
    <t>ROGIBLE</t>
  </si>
  <si>
    <t>P117416366063G</t>
  </si>
  <si>
    <t>NTURBEE</t>
  </si>
  <si>
    <t>ADELBERT FON</t>
  </si>
  <si>
    <t>P088412500450R</t>
  </si>
  <si>
    <t>ETAMMANDA COLLETE AGBOR</t>
  </si>
  <si>
    <t>FRIZOCOL</t>
  </si>
  <si>
    <t>P027017859864B</t>
  </si>
  <si>
    <t>ZAMO EPSE ATANGANA</t>
  </si>
  <si>
    <t>P122016047684B</t>
  </si>
  <si>
    <t>OUEGA PIERRE</t>
  </si>
  <si>
    <t>P066818481206U</t>
  </si>
  <si>
    <t>GHAMEGNIGNI</t>
  </si>
  <si>
    <t>P087517774554E</t>
  </si>
  <si>
    <t>NOUKEU TCHONANG EPSE NONO SOLANGE</t>
  </si>
  <si>
    <t>ETS NOSOL FOODS SERVICES</t>
  </si>
  <si>
    <t>P014812504125X</t>
  </si>
  <si>
    <t>NGAFFO JACQUELINE</t>
  </si>
  <si>
    <t>P018718069832E</t>
  </si>
  <si>
    <t>HASSANA OUSMANOU</t>
  </si>
  <si>
    <t>NGANKO</t>
  </si>
  <si>
    <t>P018917646393N</t>
  </si>
  <si>
    <t>NDZIGA</t>
  </si>
  <si>
    <t>P069716832103C</t>
  </si>
  <si>
    <t>.TCHUINKAM KAMDEM</t>
  </si>
  <si>
    <t>P039817934096U</t>
  </si>
  <si>
    <t>MEGUIE SOP</t>
  </si>
  <si>
    <t>DADIE ROMEO</t>
  </si>
  <si>
    <t>P107700448269W</t>
  </si>
  <si>
    <t>LADJOU  NGUEPE  LUCAS</t>
  </si>
  <si>
    <t>P098817765710U</t>
  </si>
  <si>
    <t>Sindze Tafam</t>
  </si>
  <si>
    <t>Malise Lore</t>
  </si>
  <si>
    <t>P088317786475B</t>
  </si>
  <si>
    <t>NDAKOUO EPOUSE NOUMBISSI</t>
  </si>
  <si>
    <t>P096900062016X</t>
  </si>
  <si>
    <t>ESTHER NSIYABUZE</t>
  </si>
  <si>
    <t>P059516426209T</t>
  </si>
  <si>
    <t>LIDIE EPIPHANIE</t>
  </si>
  <si>
    <t>P038114684510E</t>
  </si>
  <si>
    <t>P028917243506E</t>
  </si>
  <si>
    <t>SALEH DOUNGOUS</t>
  </si>
  <si>
    <t>P108115211474G</t>
  </si>
  <si>
    <t>PAKO WATIO</t>
  </si>
  <si>
    <t>P129718193421X</t>
  </si>
  <si>
    <t>ETUDE &amp; NOTAIRE</t>
  </si>
  <si>
    <t>M049600002310G</t>
  </si>
  <si>
    <t>SCP AHANDA NGUINI KWA M</t>
  </si>
  <si>
    <t>SCP AHANDA NGUINI</t>
  </si>
  <si>
    <t>M082116412682R</t>
  </si>
  <si>
    <t>SOCIETE CIVILE IMMOBILIERE MEBEMENA</t>
  </si>
  <si>
    <t>GESTION IMMOBILIERE, L'ACQUISITION DES BIENS IMMEUBLES OU FONDS DE COMMERCE, LA CONSTRUCTION ET L'AMENAGEMENT DES BIENS IMMEUBLES</t>
  </si>
  <si>
    <t>P038414547045J</t>
  </si>
  <si>
    <t>ELOMBO MPEBE..</t>
  </si>
  <si>
    <t>ALDO PATRICK..</t>
  </si>
  <si>
    <t>P129117855080R</t>
  </si>
  <si>
    <t>AKENNE YONTA</t>
  </si>
  <si>
    <t>P048718460405T</t>
  </si>
  <si>
    <t>URINZWENIMANA</t>
  </si>
  <si>
    <t>P050318425282P</t>
  </si>
  <si>
    <t>FRANCK SOREL</t>
  </si>
  <si>
    <t>P058017684800S</t>
  </si>
  <si>
    <t>NGO YAYI</t>
  </si>
  <si>
    <t>CHRISTINE FRANCINE</t>
  </si>
  <si>
    <t>P128417033137T</t>
  </si>
  <si>
    <t>SAAGUE TIABOU</t>
  </si>
  <si>
    <t>MARIE DERIVEL</t>
  </si>
  <si>
    <t>P018318271869K</t>
  </si>
  <si>
    <t>SEMBAKAI</t>
  </si>
  <si>
    <t>VENDEUR DE TISSU</t>
  </si>
  <si>
    <t>P087317042045T</t>
  </si>
  <si>
    <t>P127916169621K</t>
  </si>
  <si>
    <t>NGUEKENG VICTOR</t>
  </si>
  <si>
    <t>P076717084711F</t>
  </si>
  <si>
    <t>EKOUNDA</t>
  </si>
  <si>
    <t>MADELEINE ANGELE</t>
  </si>
  <si>
    <t>P059617456689M</t>
  </si>
  <si>
    <t>AZAKAHA</t>
  </si>
  <si>
    <t>P049716478181X</t>
  </si>
  <si>
    <t>ACHAP YOUSSOUFA</t>
  </si>
  <si>
    <t>P097917796950D</t>
  </si>
  <si>
    <t>SONKENG BIENVENU</t>
  </si>
  <si>
    <t>vente FRIPPERIE</t>
  </si>
  <si>
    <t>P015712420965A</t>
  </si>
  <si>
    <t>DJEUNGA BERTHE EPOUSE KOUAYAP</t>
  </si>
  <si>
    <t>P016900341344G</t>
  </si>
  <si>
    <t>NTIWA SOOH LUCAS</t>
  </si>
  <si>
    <t>ETS NTIWA SOOH LUCAS</t>
  </si>
  <si>
    <t>NON EXPLOITANT</t>
  </si>
  <si>
    <t>M052417092945C</t>
  </si>
  <si>
    <t>ASSOCIATION LES MARQUISES AU CŒUR D'OCEAN</t>
  </si>
  <si>
    <t>(AMCO)</t>
  </si>
  <si>
    <t>P079817623581R</t>
  </si>
  <si>
    <t>KIDIO BETRAND NGUMSI</t>
  </si>
  <si>
    <t>P098618372494F</t>
  </si>
  <si>
    <t>SIVEN</t>
  </si>
  <si>
    <t>DELPHINE NGO</t>
  </si>
  <si>
    <t>P019218121454S</t>
  </si>
  <si>
    <t>MARYAMOU</t>
  </si>
  <si>
    <t>P060017509669Y</t>
  </si>
  <si>
    <t>BLERISE ALOBIA NDUNG</t>
  </si>
  <si>
    <t>P098916887378J</t>
  </si>
  <si>
    <t>ODETTE MBIE</t>
  </si>
  <si>
    <t>M121712671185D</t>
  </si>
  <si>
    <t>FEILIAKESI INTERNATIONAL TRADE COMPANY LTD</t>
  </si>
  <si>
    <t>P099817614148B</t>
  </si>
  <si>
    <t>NOCHI TELLA</t>
  </si>
  <si>
    <t>P019216325162H</t>
  </si>
  <si>
    <t>P118717914883A</t>
  </si>
  <si>
    <t>BELLA NTYE</t>
  </si>
  <si>
    <t>M062517824268W</t>
  </si>
  <si>
    <t>OPHTAZON AFRICA CAMEROUN SARL</t>
  </si>
  <si>
    <t>M032116944990C</t>
  </si>
  <si>
    <t>ETS NANA ET FILS</t>
  </si>
  <si>
    <t>P055512242177M</t>
  </si>
  <si>
    <t>TOUKEM epse SAHA</t>
  </si>
  <si>
    <t>P118012247762G</t>
  </si>
  <si>
    <t>SANPI TANO</t>
  </si>
  <si>
    <t>ERIC JACKSON</t>
  </si>
  <si>
    <t>P079317128695H</t>
  </si>
  <si>
    <t>P119216685286Y</t>
  </si>
  <si>
    <t>DJOUHOU FOKAM</t>
  </si>
  <si>
    <t>CARINE LORD</t>
  </si>
  <si>
    <t>P016617422152F</t>
  </si>
  <si>
    <t>MVUH MOUNCHILI. MARTHE</t>
  </si>
  <si>
    <t>P109016779551E</t>
  </si>
  <si>
    <t>MELIBI MELIBI</t>
  </si>
  <si>
    <t>P108416821462L</t>
  </si>
  <si>
    <t>ATSCHANG OKOK</t>
  </si>
  <si>
    <t>P068316728657J</t>
  </si>
  <si>
    <t>MOUAFO JEAN</t>
  </si>
  <si>
    <t>P088816423409G</t>
  </si>
  <si>
    <t>NGEGHA SHERON</t>
  </si>
  <si>
    <t>NGU "ETS SHERON"</t>
  </si>
  <si>
    <t>M012618412215N</t>
  </si>
  <si>
    <t>SUN AND PARTNERS Co. Ltd</t>
  </si>
  <si>
    <t>SUN AND PARTNERS Co</t>
  </si>
  <si>
    <t>P109617923746U</t>
  </si>
  <si>
    <t>EMGA KACKO</t>
  </si>
  <si>
    <t>Richard Armel</t>
  </si>
  <si>
    <t>P069916612064S</t>
  </si>
  <si>
    <t>ENGOWEI SYNTHIA</t>
  </si>
  <si>
    <t>KWETI</t>
  </si>
  <si>
    <t>P010118187309M</t>
  </si>
  <si>
    <t>Ahmed Ibrahim nagirae azazy</t>
  </si>
  <si>
    <t>Agence de surveillance</t>
  </si>
  <si>
    <t>M042517835581P</t>
  </si>
  <si>
    <t>BERMS SECURITY</t>
  </si>
  <si>
    <t>P029316383601X</t>
  </si>
  <si>
    <t>TAHIR ABDOUL ABBA</t>
  </si>
  <si>
    <t>P059018309718F</t>
  </si>
  <si>
    <t>NIJIO</t>
  </si>
  <si>
    <t>P098616661150H</t>
  </si>
  <si>
    <t>TCHOUAPI EPSE TCHOUTCHOUA</t>
  </si>
  <si>
    <t>MELANI NGAMENI ''SUNRISE CITY STORE''</t>
  </si>
  <si>
    <t>DEPOT BOISSONS , PRESTATION DE SERVICES, IMPOT-EXPORT</t>
  </si>
  <si>
    <t>PRESSEUR A HUILE</t>
  </si>
  <si>
    <t>P106517074810P</t>
  </si>
  <si>
    <t>TCHAKOUDI</t>
  </si>
  <si>
    <t>P029417549553L</t>
  </si>
  <si>
    <t>TIODJOU</t>
  </si>
  <si>
    <t>P107917557319X</t>
  </si>
  <si>
    <t>LLOYD SERVICES</t>
  </si>
  <si>
    <t>(MAHOP MBENOUN FRANK OLIVIER)</t>
  </si>
  <si>
    <t>P108616822194Y</t>
  </si>
  <si>
    <t>OJONGMA TEKU</t>
  </si>
  <si>
    <t>MARION JONES</t>
  </si>
  <si>
    <t>VENTE PRODUITS COSMETIQUE</t>
  </si>
  <si>
    <t>P018016333945F</t>
  </si>
  <si>
    <t>PRESTATION DES SERVICE ET COMMERCE GENERAL</t>
  </si>
  <si>
    <t>M082315989850G</t>
  </si>
  <si>
    <t>SOCIETE ELYON</t>
  </si>
  <si>
    <t>ELYON</t>
  </si>
  <si>
    <t>P098312442056R</t>
  </si>
  <si>
    <t>MAFOUO MARIE CHANTAL</t>
  </si>
  <si>
    <t>P028016636390J</t>
  </si>
  <si>
    <t>EKWONYE ONYEBUCHI NICHOLAS</t>
  </si>
  <si>
    <t>P109916700124C</t>
  </si>
  <si>
    <t>P020317474581T</t>
  </si>
  <si>
    <t>HADJA FADI ABALI</t>
  </si>
  <si>
    <t>ETS KNASSAR</t>
  </si>
  <si>
    <t>P020018379917Y</t>
  </si>
  <si>
    <t>P107712481244R</t>
  </si>
  <si>
    <t>MBA'A DJUINNOU</t>
  </si>
  <si>
    <t>GASLAM</t>
  </si>
  <si>
    <t>P010618013811S</t>
  </si>
  <si>
    <t>P029916098578R</t>
  </si>
  <si>
    <t>NGNOUDIO NGNIA</t>
  </si>
  <si>
    <t>P069712701586D</t>
  </si>
  <si>
    <t>NGO BIKAY NWE</t>
  </si>
  <si>
    <t>P098317493571U</t>
  </si>
  <si>
    <t>ABESSOLO DIMBELE</t>
  </si>
  <si>
    <t>M061617242172F</t>
  </si>
  <si>
    <t>EP MEIGANGA GROUPE III A</t>
  </si>
  <si>
    <t>DEPANNAGE</t>
  </si>
  <si>
    <t>P068716613006A</t>
  </si>
  <si>
    <t>FOSSO FONKOU</t>
  </si>
  <si>
    <t>CHRISTIAN ROMUALD</t>
  </si>
  <si>
    <t>P039017550607W</t>
  </si>
  <si>
    <t>MBOUNBA</t>
  </si>
  <si>
    <t>MARVIN EDMOND</t>
  </si>
  <si>
    <t>P078214738934U</t>
  </si>
  <si>
    <t>MASSUFANG NK</t>
  </si>
  <si>
    <t>P050218117083G</t>
  </si>
  <si>
    <t>P049514628169E</t>
  </si>
  <si>
    <t>POKEM TCHOMGO</t>
  </si>
  <si>
    <t>YVAN LOIC</t>
  </si>
  <si>
    <t>P068516989282P</t>
  </si>
  <si>
    <t>PATIENCE ENDAM</t>
  </si>
  <si>
    <t>P088816279047J</t>
  </si>
  <si>
    <t>M082316932939P</t>
  </si>
  <si>
    <t>COOPERATIVE SOCIETY WITH BOARD OF DIRECTORS FOR MUNDANI COOPERATIVE CREDIT UNION</t>
  </si>
  <si>
    <t>MUCCUL COOP-CA</t>
  </si>
  <si>
    <t>M112518205247Q</t>
  </si>
  <si>
    <t>ULTIMATE POWER SOLUTION LTD</t>
  </si>
  <si>
    <t>P098316708441Y</t>
  </si>
  <si>
    <t>ANNETTE ALIN</t>
  </si>
  <si>
    <t>P092518059370P</t>
  </si>
  <si>
    <t>Poissonnerie du bonheur Sandra Chloé</t>
  </si>
  <si>
    <t>M110017289370T</t>
  </si>
  <si>
    <t>PERES ROGATIONNISTES EDEA</t>
  </si>
  <si>
    <t>P039917895605Q</t>
  </si>
  <si>
    <t>Ahmadou saidou</t>
  </si>
  <si>
    <t>P128317271263N</t>
  </si>
  <si>
    <t>DAMDIEU PATOUPE</t>
  </si>
  <si>
    <t>ALIANCE</t>
  </si>
  <si>
    <t>M031812692037X</t>
  </si>
  <si>
    <t>SOCIÉTÉ ORACLE SARL</t>
  </si>
  <si>
    <t>P079817640859D</t>
  </si>
  <si>
    <t>NYIAPANG</t>
  </si>
  <si>
    <t>SIDOINE LOH</t>
  </si>
  <si>
    <t>P047100193720N</t>
  </si>
  <si>
    <t>MEWA</t>
  </si>
  <si>
    <t>P098317544078T</t>
  </si>
  <si>
    <t>BENJAMIN OLIVIER</t>
  </si>
  <si>
    <t>P077817504640B</t>
  </si>
  <si>
    <t>ESAKA GODLOVE</t>
  </si>
  <si>
    <t>P038717204230Q</t>
  </si>
  <si>
    <t>TUNG</t>
  </si>
  <si>
    <t>PRISCA.</t>
  </si>
  <si>
    <t>P127917960292N</t>
  </si>
  <si>
    <t>GADIAKA</t>
  </si>
  <si>
    <t>HAMADOUM</t>
  </si>
  <si>
    <t>P037614683090E</t>
  </si>
  <si>
    <t>FOTUE TOGUE</t>
  </si>
  <si>
    <t>P119614109064E</t>
  </si>
  <si>
    <t>MISSODI ELAME</t>
  </si>
  <si>
    <t>CHARLOTTE MARLYSE</t>
  </si>
  <si>
    <t>M122518280301S</t>
  </si>
  <si>
    <t>RADIO MANJARA</t>
  </si>
  <si>
    <t>MANJARA</t>
  </si>
  <si>
    <t>P019118082161W</t>
  </si>
  <si>
    <t>P069817939958G</t>
  </si>
  <si>
    <t>KAKOUANDE</t>
  </si>
  <si>
    <t>STELA MIRICE</t>
  </si>
  <si>
    <t>P018312287269M</t>
  </si>
  <si>
    <t>DIONGANA MAMA</t>
  </si>
  <si>
    <t>AGRICULTURE,SERVICE DIVERS</t>
  </si>
  <si>
    <t>P018018305139M</t>
  </si>
  <si>
    <t>MANTO YEMELONG</t>
  </si>
  <si>
    <t>P014812219229C</t>
  </si>
  <si>
    <t>AGBANG PHILEMON</t>
  </si>
  <si>
    <t>P060316585660S</t>
  </si>
  <si>
    <t>ANIH NICHODEMUS CHIDERA</t>
  </si>
  <si>
    <t>P077314247278M</t>
  </si>
  <si>
    <t>MOLONG</t>
  </si>
  <si>
    <t>P010117627562M</t>
  </si>
  <si>
    <t>P040117739710C</t>
  </si>
  <si>
    <t>NGONO AMPET</t>
  </si>
  <si>
    <t>REINE SVETLANA</t>
  </si>
  <si>
    <t>M061516312144L</t>
  </si>
  <si>
    <t>ECOLE MATERNELLE ET PRIMAIRE BILINGUE PRIVÉE ISLAMIQUE "ABOUBAKR SIDDIQ"</t>
  </si>
  <si>
    <t>ABOUBAKR SIDDIQ</t>
  </si>
  <si>
    <t>P077717775287X</t>
  </si>
  <si>
    <t>NZEMBOP TAFRE</t>
  </si>
  <si>
    <t>Moise</t>
  </si>
  <si>
    <t>P018012439256H</t>
  </si>
  <si>
    <t>P017217806395P</t>
  </si>
  <si>
    <t>PANGUI</t>
  </si>
  <si>
    <t>P019018239649D</t>
  </si>
  <si>
    <t>JOUONDZO</t>
  </si>
  <si>
    <t>JONATANTE</t>
  </si>
  <si>
    <t>P065318316480W</t>
  </si>
  <si>
    <t>JUSTINE LUM</t>
  </si>
  <si>
    <t>P058317106041L</t>
  </si>
  <si>
    <t>DJOUMKAM TIAKOU</t>
  </si>
  <si>
    <t>SOLANGE HONORINE</t>
  </si>
  <si>
    <t>P069216852987F</t>
  </si>
  <si>
    <t>WAGOU NGAMALEU DORIANE PATRICIA</t>
  </si>
  <si>
    <t>COMMERCE GENERAL-PREST/SCES</t>
  </si>
  <si>
    <t>M091412143145U</t>
  </si>
  <si>
    <t>STE STAR AFROINFRA SOLUTIONS SARL</t>
  </si>
  <si>
    <t>STAR AFROINFRA SOLUTIONS SARL</t>
  </si>
  <si>
    <t>P020116706961R</t>
  </si>
  <si>
    <t>FOKAM NGUEKAM</t>
  </si>
  <si>
    <t>LIONEL ANDERSON</t>
  </si>
  <si>
    <t>P039616074931B</t>
  </si>
  <si>
    <t>MFOUOMENE</t>
  </si>
  <si>
    <t>P068516243617L</t>
  </si>
  <si>
    <t>WANJI LOVELINE</t>
  </si>
  <si>
    <t>P019618166988E</t>
  </si>
  <si>
    <t>P119717139542J</t>
  </si>
  <si>
    <t>WENDY</t>
  </si>
  <si>
    <t>M072014795720K</t>
  </si>
  <si>
    <t>BETANG ENGINEERING</t>
  </si>
  <si>
    <t>STE BE</t>
  </si>
  <si>
    <t>P077214333194D</t>
  </si>
  <si>
    <t>JOHN BRUCE</t>
  </si>
  <si>
    <t>P108217721358K</t>
  </si>
  <si>
    <t>YAMNO DJUIDJA</t>
  </si>
  <si>
    <t>M061716078126D</t>
  </si>
  <si>
    <t>SUCCESSION NKE MARIE VEUVE MVOGO</t>
  </si>
  <si>
    <t>M072417649300C</t>
  </si>
  <si>
    <t>GOLDEN STAR HIGH SCHOOL</t>
  </si>
  <si>
    <t>M022416425986M</t>
  </si>
  <si>
    <t>ASSOCIATION POUR LA PROMOTION DE LA LITTERATURE CHRETIENNE (LUMIERE BIBLIQUE)</t>
  </si>
  <si>
    <t>LUMIERE BIBLIQUE</t>
  </si>
  <si>
    <t>PROMOUVOIR LA LITTERATURE CHRETIENNE,DEVELOPPER LA CULTURE BIBLIQUE,CONTRIBUER A L’EPANOUISSEMENT SPIRITUEL,INTELLECTUEL, MORAL, PHYSIQUE,ECONOMIQUE ET SOCIAL DE L'INDIVIDU</t>
  </si>
  <si>
    <t>P019312419669M</t>
  </si>
  <si>
    <t>ABDOULAHI DAHIROU</t>
  </si>
  <si>
    <t>ETS ABDOULAHI DAHIROU</t>
  </si>
  <si>
    <t>DEBIT DE BOISSONS ALCOOLISEES</t>
  </si>
  <si>
    <t>P039716751129E</t>
  </si>
  <si>
    <t>TAKAM NKONHADJOUEN</t>
  </si>
  <si>
    <t>ANNICK MARCIAL</t>
  </si>
  <si>
    <t>P048816427749C</t>
  </si>
  <si>
    <t>NORA NYENTI</t>
  </si>
  <si>
    <t>P028917750154A</t>
  </si>
  <si>
    <t>EFOUBA OKONGO</t>
  </si>
  <si>
    <t>JUSTINE CLARISSE</t>
  </si>
  <si>
    <t>P038516047539X</t>
  </si>
  <si>
    <t>SOULEYMANE CHERIF</t>
  </si>
  <si>
    <t>NKO</t>
  </si>
  <si>
    <t>P018116237349J</t>
  </si>
  <si>
    <t>ZADAK MARTIN</t>
  </si>
  <si>
    <t>P069716986115E</t>
  </si>
  <si>
    <t>P055717935936R</t>
  </si>
  <si>
    <t>P030217544433R</t>
  </si>
  <si>
    <t>NGUINKO TATIO</t>
  </si>
  <si>
    <t>VINNY EDMOND</t>
  </si>
  <si>
    <t>P028617969095E</t>
  </si>
  <si>
    <t>EDWIGE ALINE</t>
  </si>
  <si>
    <t>M022014406210R</t>
  </si>
  <si>
    <t>MANISON CAPITAL PLC</t>
  </si>
  <si>
    <t>P040016402512W</t>
  </si>
  <si>
    <t>NADJO KEUMOGNE</t>
  </si>
  <si>
    <t>MICHELLE OLIVE</t>
  </si>
  <si>
    <t>M042416714816Z</t>
  </si>
  <si>
    <t>FAST BUSINESS CAMEROON</t>
  </si>
  <si>
    <t>M012216904918M</t>
  </si>
  <si>
    <t>DYNAMIC POWER GROUP SARL</t>
  </si>
  <si>
    <t>D.P.G SARL</t>
  </si>
  <si>
    <t>PRESTATIONS DE SERVICES-COMMERCE GENERAL-IMPORT/EXPORT-BTP-AGRICULTURE/ELEVAGE............</t>
  </si>
  <si>
    <t>P057118390526H</t>
  </si>
  <si>
    <t>MFOSSA OUMAROU</t>
  </si>
  <si>
    <t>(ETS. MFOSSA ET FILS)</t>
  </si>
  <si>
    <t>PRESTATIONS DE SERVICES, COMMERCE GENERAL, IMPORT-EXPORT, AGRICULTURE ET ELEVAGE</t>
  </si>
  <si>
    <t>P098512772074L</t>
  </si>
  <si>
    <t>JONANT EPSEE MEGUYE</t>
  </si>
  <si>
    <t>P029018106749B</t>
  </si>
  <si>
    <t>KAMENI MFEKANDJI</t>
  </si>
  <si>
    <t>VERGER</t>
  </si>
  <si>
    <t>P067917745377Y</t>
  </si>
  <si>
    <t>Kenmoe</t>
  </si>
  <si>
    <t>Serge</t>
  </si>
  <si>
    <t>P017817687161F</t>
  </si>
  <si>
    <t>MADONG JEANINE ADELE</t>
  </si>
  <si>
    <t>P019217801516P</t>
  </si>
  <si>
    <t>MEZAKEU EPSE TENE</t>
  </si>
  <si>
    <t>P010016751023G</t>
  </si>
  <si>
    <t>ISSOFA NDAM NJOYA</t>
  </si>
  <si>
    <t>P017512244887E</t>
  </si>
  <si>
    <t>ADAMA NDOUDJA</t>
  </si>
  <si>
    <t>LT TR 268 AQ/ LT TR 262 A Q</t>
  </si>
  <si>
    <t>P049317184660Z</t>
  </si>
  <si>
    <t>SAMNICK BAYI</t>
  </si>
  <si>
    <t>P108018495883J</t>
  </si>
  <si>
    <t>PIWO PEHUIE</t>
  </si>
  <si>
    <t>P068016335046F</t>
  </si>
  <si>
    <t>NTOUNG TABI KPO</t>
  </si>
  <si>
    <t>M060518244304L</t>
  </si>
  <si>
    <t>CENTRE DE SANTE INTEGRE DE APOUH</t>
  </si>
  <si>
    <t>CSI APOUH</t>
  </si>
  <si>
    <t>P077415295515D</t>
  </si>
  <si>
    <t>CHIGANGKON</t>
  </si>
  <si>
    <t>NGOMSI ARMAND</t>
  </si>
  <si>
    <t>M092218207437T</t>
  </si>
  <si>
    <t>INSTITUT DE PSYCHOLOGIE ET DE SCIENCES LEGALES</t>
  </si>
  <si>
    <t>( IPSL )</t>
  </si>
  <si>
    <t>P122017411652S</t>
  </si>
  <si>
    <t>DOMBISSI NANA VICTOR</t>
  </si>
  <si>
    <t>P066016442774T</t>
  </si>
  <si>
    <t>MOGUE EPOUSE KUATE</t>
  </si>
  <si>
    <t>P019816189114W</t>
  </si>
  <si>
    <t>NOBOSSE NGNOUPA RICARDO LANDRY</t>
  </si>
  <si>
    <t>ETS RICO PRINT</t>
  </si>
  <si>
    <t>VENTE APPAREIL ELECT</t>
  </si>
  <si>
    <t>P087400408360C</t>
  </si>
  <si>
    <t>DJIMELI CHARLOTTE</t>
  </si>
  <si>
    <t>P047412497535U</t>
  </si>
  <si>
    <t>MEKODJOU JUSTINE</t>
  </si>
  <si>
    <t>MAGASIN A MAIS</t>
  </si>
  <si>
    <t>P017012642132Q</t>
  </si>
  <si>
    <t>TOUMNDINGOUETMOUN ZENABOU</t>
  </si>
  <si>
    <t>M122217767665T</t>
  </si>
  <si>
    <t>SOCIETE ABROADZON SARL</t>
  </si>
  <si>
    <t>APRK</t>
  </si>
  <si>
    <t>P086812490939M</t>
  </si>
  <si>
    <t>ANALIKWU THEOPHILUS UCHENNA</t>
  </si>
  <si>
    <t>P050218173540P</t>
  </si>
  <si>
    <t>CHINEKE AGOZIE TITUS</t>
  </si>
  <si>
    <t>P109114427405T</t>
  </si>
  <si>
    <t>CHIEUBOU NGONGANG</t>
  </si>
  <si>
    <t>ARMEL BRICE</t>
  </si>
  <si>
    <t>P107712653094H</t>
  </si>
  <si>
    <t>NGULE</t>
  </si>
  <si>
    <t>COMPTE D'ÉPARGNE</t>
  </si>
  <si>
    <t>P027816409787E</t>
  </si>
  <si>
    <t>P069714956075G</t>
  </si>
  <si>
    <t>NZOGOUNG SOB</t>
  </si>
  <si>
    <t>M022217087804F</t>
  </si>
  <si>
    <t>SUCCESSION LAPIDO FRANCOIS</t>
  </si>
  <si>
    <t>P058417693963K</t>
  </si>
  <si>
    <t>TCHINDA MELI</t>
  </si>
  <si>
    <t>P039517138025S</t>
  </si>
  <si>
    <t>P108818402531B</t>
  </si>
  <si>
    <t>TANO EYENGA EPSE MC CUSKER JULIETTE FLORA</t>
  </si>
  <si>
    <t>P099916209795M</t>
  </si>
  <si>
    <t>MBOUOMBOUO MOUNCHILI NOUROUDIN</t>
  </si>
  <si>
    <t>P019617182625Z</t>
  </si>
  <si>
    <t>SOPPI MBANG</t>
  </si>
  <si>
    <t>P048900434054Q</t>
  </si>
  <si>
    <t>MOUOFO MOUOFO FRANK XAVIER</t>
  </si>
  <si>
    <t>ETS MOUOFO MOUOFO FRANK XAVIER</t>
  </si>
  <si>
    <t>P048018260786Y</t>
  </si>
  <si>
    <t>TAMELI</t>
  </si>
  <si>
    <t>P078716086135J</t>
  </si>
  <si>
    <t>MBOWOH</t>
  </si>
  <si>
    <t>EMMANUEL MBUE</t>
  </si>
  <si>
    <t>P039517748449H</t>
  </si>
  <si>
    <t>ZIPO</t>
  </si>
  <si>
    <t>ROLANTINE LINDA</t>
  </si>
  <si>
    <t>P015300067669N</t>
  </si>
  <si>
    <t>TEFO JACOB</t>
  </si>
  <si>
    <t>P088817902651Q</t>
  </si>
  <si>
    <t>SERGE JAMES</t>
  </si>
  <si>
    <t>P079316007084W</t>
  </si>
  <si>
    <t>ESSOM ESSOM</t>
  </si>
  <si>
    <t>GORAM</t>
  </si>
  <si>
    <t>P088716844565Q</t>
  </si>
  <si>
    <t>P038917762422X</t>
  </si>
  <si>
    <t>KINIH</t>
  </si>
  <si>
    <t>P128917735872L</t>
  </si>
  <si>
    <t>ROMEO  MARTIAL</t>
  </si>
  <si>
    <t>P049916422871L</t>
  </si>
  <si>
    <t>ZEBAZE MENTIGUIA</t>
  </si>
  <si>
    <t>MIRIS MERVEILLE</t>
  </si>
  <si>
    <t>P057200438091C</t>
  </si>
  <si>
    <t>SANDE PHILIPPE</t>
  </si>
  <si>
    <t>ETS ACORD PROTEC</t>
  </si>
  <si>
    <t>P047818094656B</t>
  </si>
  <si>
    <t>TCHOUA TCHATCHOU</t>
  </si>
  <si>
    <t>MICHELLE AIMEE</t>
  </si>
  <si>
    <t>P059017900985L</t>
  </si>
  <si>
    <t>JUDICAELLE CHRISTELLE</t>
  </si>
  <si>
    <t>ASSURANCES</t>
  </si>
  <si>
    <t>M071512466470R</t>
  </si>
  <si>
    <t>ASSAFAC CAMEROUN SARL</t>
  </si>
  <si>
    <t>AC SARL</t>
  </si>
  <si>
    <t>P108312574787S</t>
  </si>
  <si>
    <t>NGANTCHOU</t>
  </si>
  <si>
    <t>ROSTAND CHANCELIER</t>
  </si>
  <si>
    <t>P019616894743Z</t>
  </si>
  <si>
    <t>DJIGUI FOUELEFACK ANNE MARIE MADELEINE</t>
  </si>
  <si>
    <t>ETS GLOBAL TEXT SOLUTIONS</t>
  </si>
  <si>
    <t>M092518337303Z</t>
  </si>
  <si>
    <t>Groupe scolaire Bilingue protestant de Ghanka</t>
  </si>
  <si>
    <t>CEBEC/EEC Ghanka</t>
  </si>
  <si>
    <t>P069516805708Y</t>
  </si>
  <si>
    <t>YAHYUH KELLY DOBLA</t>
  </si>
  <si>
    <t>P039417766345X</t>
  </si>
  <si>
    <t>Djuidje Ouambo</t>
  </si>
  <si>
    <t>Fariette</t>
  </si>
  <si>
    <t>P119217466778J</t>
  </si>
  <si>
    <t>EYENGA BIDJO</t>
  </si>
  <si>
    <t>P019612725232M</t>
  </si>
  <si>
    <t>HAMZA BOUBAKARY</t>
  </si>
  <si>
    <t>P099016849195K</t>
  </si>
  <si>
    <t>NGOUOKOM FEZEU</t>
  </si>
  <si>
    <t>CYRILLE MARIUS</t>
  </si>
  <si>
    <t>P069212282793F</t>
  </si>
  <si>
    <t>MATE FOSSI</t>
  </si>
  <si>
    <t>YOLANDE ARMELLE</t>
  </si>
  <si>
    <t>P038716861206U</t>
  </si>
  <si>
    <t>NDJANIR GOMTSE</t>
  </si>
  <si>
    <t>JEAN LANDRY</t>
  </si>
  <si>
    <t>P018016791287T</t>
  </si>
  <si>
    <t>MBOUANGOUORE</t>
  </si>
  <si>
    <t>P098116865213M</t>
  </si>
  <si>
    <t>NOUNENEU DJENSI</t>
  </si>
  <si>
    <t>P057611063312F</t>
  </si>
  <si>
    <t>HATIYE</t>
  </si>
  <si>
    <t>SALOMON GEORGES</t>
  </si>
  <si>
    <t>ÉTABLISSEMENT SCOLAIRE PRIVÉE LAÏC GÉNÉRAL</t>
  </si>
  <si>
    <t>M092217719842L</t>
  </si>
  <si>
    <t>COLLEGE SINI ET FILS</t>
  </si>
  <si>
    <t>DISTRIBUTION</t>
  </si>
  <si>
    <t>M122518259439N</t>
  </si>
  <si>
    <t>DIEGO DISTRIBUTION</t>
  </si>
  <si>
    <t>P015315588809M</t>
  </si>
  <si>
    <t>GNITEDEM</t>
  </si>
  <si>
    <t>P018717306940N</t>
  </si>
  <si>
    <t>VENTE SCEAUX</t>
  </si>
  <si>
    <t>P018012571187H</t>
  </si>
  <si>
    <t>KWETE NOBOSSE CHARLES ELYSEE</t>
  </si>
  <si>
    <t>S'ENTRAÎDER LES UNS LES AUTRES</t>
  </si>
  <si>
    <t>M012417071694H</t>
  </si>
  <si>
    <t>GROUPE DES RESSORTISSANTS HAUT-NKAM MAKEPE PETIT PAYS</t>
  </si>
  <si>
    <t>GRHMP</t>
  </si>
  <si>
    <t>P017518542634Z</t>
  </si>
  <si>
    <t>MAROU</t>
  </si>
  <si>
    <t>P068412620760U</t>
  </si>
  <si>
    <t>MULUH RACHEL KHAN</t>
  </si>
  <si>
    <t>P129318003163B</t>
  </si>
  <si>
    <t>Emmanuel Ngayi</t>
  </si>
  <si>
    <t>P026317561325R</t>
  </si>
  <si>
    <t>NDJIKI ALPHONSE.</t>
  </si>
  <si>
    <t>P127712102883F</t>
  </si>
  <si>
    <t>BILOA MARTHE MARIE</t>
  </si>
  <si>
    <t>P026718287947Z</t>
  </si>
  <si>
    <t>TEZEH MULUH</t>
  </si>
  <si>
    <t>P109918055864R</t>
  </si>
  <si>
    <t>VIOLA ABOH</t>
  </si>
  <si>
    <t>P079418018520G</t>
  </si>
  <si>
    <t>DEMANOU NGUIMATIO</t>
  </si>
  <si>
    <t>VALENTIN GAEL</t>
  </si>
  <si>
    <t>M121914367529W</t>
  </si>
  <si>
    <t>ST PETER'S PHARMACY SARL</t>
  </si>
  <si>
    <t>P015400013776M</t>
  </si>
  <si>
    <t>SIMO EPSEE MEUTCHIE</t>
  </si>
  <si>
    <t>P049517915273A</t>
  </si>
  <si>
    <t>DIALLO MAMADOU LAMARANA</t>
  </si>
  <si>
    <t>M091614403184H</t>
  </si>
  <si>
    <t>TYLO RYA SARL</t>
  </si>
  <si>
    <t>P098112409408E</t>
  </si>
  <si>
    <t>AWAMBENG NDE ANUBIGHZI</t>
  </si>
  <si>
    <t>ETS AWAMBENG NDE ANUBIGHZI</t>
  </si>
  <si>
    <t>P039017856499D</t>
  </si>
  <si>
    <t>FUAM</t>
  </si>
  <si>
    <t>GESTION DES ACTIFS IMMOBILIERS</t>
  </si>
  <si>
    <t>P047916702933X</t>
  </si>
  <si>
    <t>SOCIÉTÉ CIVILE IMMOBILIÈRE DE KASSALAFAM (SCI KASSALAFAM)</t>
  </si>
  <si>
    <t>P078815763973E</t>
  </si>
  <si>
    <t>ACHE BOUBA SOUDI</t>
  </si>
  <si>
    <t>P080018410633J</t>
  </si>
  <si>
    <t>ATANGANA MBASSI</t>
  </si>
  <si>
    <t>FRANCOISE MARIELLE</t>
  </si>
  <si>
    <t>P050217619988D</t>
  </si>
  <si>
    <t>MBAKOP SELAKUE</t>
  </si>
  <si>
    <t>CHRISTELLE FRANCE</t>
  </si>
  <si>
    <t>P049517619909C</t>
  </si>
  <si>
    <t>LONTSAP DJINANG</t>
  </si>
  <si>
    <t>P017600551709W</t>
  </si>
  <si>
    <t>HALIDOU SAMBA</t>
  </si>
  <si>
    <t>P116300115551C</t>
  </si>
  <si>
    <t>P108617934456F</t>
  </si>
  <si>
    <t>BINDOWO</t>
  </si>
  <si>
    <t>MOTOR CY S P.</t>
  </si>
  <si>
    <t>P068512374711H</t>
  </si>
  <si>
    <t>SIGALLA MELVIO AGBOR</t>
  </si>
  <si>
    <t>P038617277597A</t>
  </si>
  <si>
    <t>NGOKO POUEMI</t>
  </si>
  <si>
    <t>CHRISTELLE AIMEE</t>
  </si>
  <si>
    <t>P088817464259P</t>
  </si>
  <si>
    <t>ONGOBALAK EMOCK</t>
  </si>
  <si>
    <t>ANNE SINCLAIR</t>
  </si>
  <si>
    <t>P086600369377T</t>
  </si>
  <si>
    <t>MAKOUET EPSEE NJIASSE</t>
  </si>
  <si>
    <t>M062315967416J</t>
  </si>
  <si>
    <t>THERENCE NATURE SARL</t>
  </si>
  <si>
    <t>NATUROPATHIE, VENTE DES PRODUITS AGOALIMENTAIRES, COMMERCE GENERAL,</t>
  </si>
  <si>
    <t>M010916403803T</t>
  </si>
  <si>
    <t>CAMEROON BAPTIST CONVENTION HEALTH SERVICES</t>
  </si>
  <si>
    <t>P127512412767R</t>
  </si>
  <si>
    <t>NGO LEND YEMBA</t>
  </si>
  <si>
    <t>institut de beauté</t>
  </si>
  <si>
    <t>P066714922488A</t>
  </si>
  <si>
    <t>ENANGUE MARIE JOSEPHINE</t>
  </si>
  <si>
    <t>(ETS PARADI'Z BEAUTY MAKER)</t>
  </si>
  <si>
    <t>P119818068337J</t>
  </si>
  <si>
    <t>P038315579952Y</t>
  </si>
  <si>
    <t>ABOMO NDAMBA</t>
  </si>
  <si>
    <t>P048018081907H</t>
  </si>
  <si>
    <t>MAGNE EPSE GOUMELA</t>
  </si>
  <si>
    <t>NOUMSSI DJIKO SIDONIE</t>
  </si>
  <si>
    <t>P087800452284R</t>
  </si>
  <si>
    <t>DOUMBOU JOSIANE</t>
  </si>
  <si>
    <t>P064718052080M</t>
  </si>
  <si>
    <t>NJONKOU VALENTIN</t>
  </si>
  <si>
    <t>"ETS FA SAVON"</t>
  </si>
  <si>
    <t>M122018622709H</t>
  </si>
  <si>
    <t>CERCLE DES JEUNES BAFOUSSAM DE LA CITE BERGE (CJBCB)</t>
  </si>
  <si>
    <t>(CJBCB)</t>
  </si>
  <si>
    <t>M052517786829L</t>
  </si>
  <si>
    <t>T AND D HUB LOGISTICS SARL</t>
  </si>
  <si>
    <t>P027315282218J</t>
  </si>
  <si>
    <t>TSAGUE EPSE MEZAZEM</t>
  </si>
  <si>
    <t>GISELLE FLEURICE</t>
  </si>
  <si>
    <t>P079417279233B</t>
  </si>
  <si>
    <t>CHRISTIAN ONYEKACHI</t>
  </si>
  <si>
    <t>P089317675814X</t>
  </si>
  <si>
    <t>BLANCHE LAURY</t>
  </si>
  <si>
    <t>P108517793535M</t>
  </si>
  <si>
    <t>NTANTAH CONSTANCE</t>
  </si>
  <si>
    <t>FORCE DE DÉFENSE ET DE MAINTIEN DE L'ORDRE</t>
  </si>
  <si>
    <t>M071316845315M</t>
  </si>
  <si>
    <t>LE PELETON MOBILE N°701 A EBOLOWA</t>
  </si>
  <si>
    <t>P068116653914Q</t>
  </si>
  <si>
    <t>ETOH MENDJOM LOUIS</t>
  </si>
  <si>
    <t>P129917747404W</t>
  </si>
  <si>
    <t>RAINA NELEME</t>
  </si>
  <si>
    <t>P048617901275M</t>
  </si>
  <si>
    <t>DJUKUI TIAKOUANG</t>
  </si>
  <si>
    <t>P109016704762K</t>
  </si>
  <si>
    <t>NINA NGUM</t>
  </si>
  <si>
    <t>NIYING</t>
  </si>
  <si>
    <t>P037216139010H</t>
  </si>
  <si>
    <t>TOUNDEM</t>
  </si>
  <si>
    <t>JEAN CLAUDE NGOUATEU</t>
  </si>
  <si>
    <t>P078514366012M</t>
  </si>
  <si>
    <t>NGUELAH DEFFO</t>
  </si>
  <si>
    <t>MARIE GILLES</t>
  </si>
  <si>
    <t>INGENIEURE</t>
  </si>
  <si>
    <t>P026018585790C</t>
  </si>
  <si>
    <t>NGOUMTSA EPSE NKEMZEM</t>
  </si>
  <si>
    <t>ANGELE CLEMENTINE</t>
  </si>
  <si>
    <t>P099318560065U</t>
  </si>
  <si>
    <t>M082517996428X</t>
  </si>
  <si>
    <t>MARC-QUIN SERVICE PROVIDER COMPANY LIMITED</t>
  </si>
  <si>
    <t>M101217609612Y</t>
  </si>
  <si>
    <t>SUCCESSION NGOULOU BELIBI LAURENT</t>
  </si>
  <si>
    <t>P017917199707Z</t>
  </si>
  <si>
    <t>ADAMOU BABA</t>
  </si>
  <si>
    <t>ETS ADABA</t>
  </si>
  <si>
    <t>P018817692819T</t>
  </si>
  <si>
    <t>P027412719338L</t>
  </si>
  <si>
    <t>SINTCHEU EPSE NGANDO ALLIANCE LAURE</t>
  </si>
  <si>
    <t>( A &amp; H MEDICAL FOUNDATION )</t>
  </si>
  <si>
    <t>M072218032662H</t>
  </si>
  <si>
    <t>ASSOCIATION "ACTION POUR L'URGENCE HUMANITAIRE"</t>
  </si>
  <si>
    <t>AUH</t>
  </si>
  <si>
    <t>P013717162633R</t>
  </si>
  <si>
    <t>NGATSING</t>
  </si>
  <si>
    <t>P060115114655S</t>
  </si>
  <si>
    <t>TEHAWA</t>
  </si>
  <si>
    <t>P059417507324S</t>
  </si>
  <si>
    <t>BILY SAMUEL</t>
  </si>
  <si>
    <t>P122017569303K</t>
  </si>
  <si>
    <t>ZOLEKO ABEL</t>
  </si>
  <si>
    <t>P068216026473C</t>
  </si>
  <si>
    <t>NTOUPENDI MICHIRENDI</t>
  </si>
  <si>
    <t>P026112521381R</t>
  </si>
  <si>
    <t>TCHODIYA PAULINE</t>
  </si>
  <si>
    <t>P107917652327F</t>
  </si>
  <si>
    <t>AKO ETAYAH BECHERIE</t>
  </si>
  <si>
    <t>BOTTLING OF GLYCERIN</t>
  </si>
  <si>
    <t>M012517537199L</t>
  </si>
  <si>
    <t>GOD'S INSPIRATION PHARMA LTD</t>
  </si>
  <si>
    <t>M041512300701Y</t>
  </si>
  <si>
    <t>STE BK BUSINESS</t>
  </si>
  <si>
    <t>P028816979364Q</t>
  </si>
  <si>
    <t>TAKUETE FOBA</t>
  </si>
  <si>
    <t>M082517968596N</t>
  </si>
  <si>
    <t>TEEJAY GROUP</t>
  </si>
  <si>
    <t>P016917744848H</t>
  </si>
  <si>
    <t>P037016381384A</t>
  </si>
  <si>
    <t>TENKU RIGOBERT</t>
  </si>
  <si>
    <t>M032317633849J</t>
  </si>
  <si>
    <t>SUCCESSION KAMGUEM ALBERT</t>
  </si>
  <si>
    <t>P047917700110W</t>
  </si>
  <si>
    <t>Ngo Nlend</t>
  </si>
  <si>
    <t>Emma claire</t>
  </si>
  <si>
    <t>P016700422610L</t>
  </si>
  <si>
    <t>YAMDJIO</t>
  </si>
  <si>
    <t>P059417646351B</t>
  </si>
  <si>
    <t>SADIOCK</t>
  </si>
  <si>
    <t>P096618288778G</t>
  </si>
  <si>
    <t>NJOYA MBAYAFOU EPSE MOTAPON</t>
  </si>
  <si>
    <t>P018112465905F</t>
  </si>
  <si>
    <t>MOUMINI ALKASSOUM</t>
  </si>
  <si>
    <t>P028917223908H</t>
  </si>
  <si>
    <t>ALI SALEH BABA</t>
  </si>
  <si>
    <t>(ETS ALIASS)</t>
  </si>
  <si>
    <t>P015800500740Q</t>
  </si>
  <si>
    <t>SAHADIO JEAN</t>
  </si>
  <si>
    <t>P048125245438F</t>
  </si>
  <si>
    <t>TONFO FOLEFACK</t>
  </si>
  <si>
    <t>M102217672209H</t>
  </si>
  <si>
    <t>CEMACONTRACTORS</t>
  </si>
  <si>
    <t>P017616144177B</t>
  </si>
  <si>
    <t>BOURHA</t>
  </si>
  <si>
    <t>NGUISSA</t>
  </si>
  <si>
    <t>M051912772326M</t>
  </si>
  <si>
    <t>EUREKA GEO SARL</t>
  </si>
  <si>
    <t>P128217920428T</t>
  </si>
  <si>
    <t>COULIBALY AMADOU</t>
  </si>
  <si>
    <t>M062517832504B</t>
  </si>
  <si>
    <t>SOCIÉTÉ DE TRANSIT ET COMMERCE INDUSTRIEL SARL</t>
  </si>
  <si>
    <t>SARL SO.T.C.I</t>
  </si>
  <si>
    <t>P092015766005C</t>
  </si>
  <si>
    <t>ATABOT TAKAH</t>
  </si>
  <si>
    <t>P018416621861Y</t>
  </si>
  <si>
    <t>AKEMBOM ESPE CHI</t>
  </si>
  <si>
    <t>MARIE CLAIRE NGWE</t>
  </si>
  <si>
    <t>P109217611414W</t>
  </si>
  <si>
    <t>YETMOU</t>
  </si>
  <si>
    <t>ALAIN ROSTAND</t>
  </si>
  <si>
    <t>P109516235239Q</t>
  </si>
  <si>
    <t>M022217095760T</t>
  </si>
  <si>
    <t>OMEGA PHARMACY SARL</t>
  </si>
  <si>
    <t>P038912569160D</t>
  </si>
  <si>
    <t>ADOUM HASSANA</t>
  </si>
  <si>
    <t>ETS ADOUM HASSANA</t>
  </si>
  <si>
    <t>LES PRODUCTEURS D'OIGNONS</t>
  </si>
  <si>
    <t>M062217058092P</t>
  </si>
  <si>
    <t>SOCIETE COOPERATIVE AVEC CONSEIL D'ADMINISTRATION DE PRODUCTION D'OIGNONS DE PELGUE-FIGUIL(COOP-CA DEVAMISSA)</t>
  </si>
  <si>
    <t>P086400024021J</t>
  </si>
  <si>
    <t>NKONDA ROBERT AOUT</t>
  </si>
  <si>
    <t>ETS AOUT ROBERT</t>
  </si>
  <si>
    <t>P079717730240Q</t>
  </si>
  <si>
    <t>MAIBAYANG</t>
  </si>
  <si>
    <t>BISSEO</t>
  </si>
  <si>
    <t>M050716414165G</t>
  </si>
  <si>
    <t>GIC DE CONCEPTION DE REALISATION DES CHAMPS DES CULTURES VIVRIERES ET INDUSTRIELLES DE LEUR TRANSFORMATION ET DISTRIBUTION DU CAMEROUN</t>
  </si>
  <si>
    <t>'' GIC SPTTCV''</t>
  </si>
  <si>
    <t>P122017643975M</t>
  </si>
  <si>
    <t>NANKAP GUILLEM</t>
  </si>
  <si>
    <t>P097917549046X</t>
  </si>
  <si>
    <t>EGBE FERDINAND</t>
  </si>
  <si>
    <t>P120217944417G</t>
  </si>
  <si>
    <t>KENNE NKOUAMASSON</t>
  </si>
  <si>
    <t>MEDIA HOME</t>
  </si>
  <si>
    <t>P048714638557C</t>
  </si>
  <si>
    <t>AURELIE CHRISTELLE</t>
  </si>
  <si>
    <t>M082016828228F</t>
  </si>
  <si>
    <t>CENTRE D'ACTION SOCIALE POUR LA RESTAURATION DES FAMILLES ET DES VIES BRISEES</t>
  </si>
  <si>
    <t>C.A.S.R.F.V.B</t>
  </si>
  <si>
    <t>P018100343840X</t>
  </si>
  <si>
    <t>PATRICE HERVE</t>
  </si>
  <si>
    <t>P032416654559U</t>
  </si>
  <si>
    <t>NTSOBO</t>
  </si>
  <si>
    <t>P057616281820D</t>
  </si>
  <si>
    <t>P107315081342N</t>
  </si>
  <si>
    <t>KOUSSO</t>
  </si>
  <si>
    <t>M092116477219X</t>
  </si>
  <si>
    <t>SOCIETE KNE</t>
  </si>
  <si>
    <t>KNE SARL</t>
  </si>
  <si>
    <t>P037514582196N</t>
  </si>
  <si>
    <t>FEUSSA PROSPER</t>
  </si>
  <si>
    <t>(ETS LE REPERE DU PLOMBIER)</t>
  </si>
  <si>
    <t>P048518289324A</t>
  </si>
  <si>
    <t>BEYIHA EPSE LANDJOUMA BERTHELINE NINA</t>
  </si>
  <si>
    <t>P076518062896B</t>
  </si>
  <si>
    <t>FETI</t>
  </si>
  <si>
    <t>P059216288171R</t>
  </si>
  <si>
    <t>P088816941719C</t>
  </si>
  <si>
    <t>PIAMEU FOTCHIN</t>
  </si>
  <si>
    <t>CHRISTIAN BENNY</t>
  </si>
  <si>
    <t>M031717087228D</t>
  </si>
  <si>
    <t>ECOLE PRIMAIRE FRANCOPHONE LA BANDE A PAILLOU</t>
  </si>
  <si>
    <t>VENTE CHAUSSETTE</t>
  </si>
  <si>
    <t>P030016243006U</t>
  </si>
  <si>
    <t>SOCHEGOUM TCHOFFO</t>
  </si>
  <si>
    <t>VIANY JORDAN</t>
  </si>
  <si>
    <t>M071017260358G</t>
  </si>
  <si>
    <t>CETIC / GTC NJAP</t>
  </si>
  <si>
    <t>P017817667850L</t>
  </si>
  <si>
    <t>AHMAT ALI AHMADAYE</t>
  </si>
  <si>
    <t>( ETS SALIM FILS )</t>
  </si>
  <si>
    <t>TRANSPORT ROUTIER DE MARCHANDISES-COMMERCE GENERAL-PRESTATION DE SERVICES</t>
  </si>
  <si>
    <t>M112518234546B</t>
  </si>
  <si>
    <t>TENSOR SYSTEMS (PVT) LTD Cameroon Branch</t>
  </si>
  <si>
    <t>P077017578517H</t>
  </si>
  <si>
    <t>FONKEU TCHAO</t>
  </si>
  <si>
    <t>COLBERT FOGS</t>
  </si>
  <si>
    <t>P017612527111B</t>
  </si>
  <si>
    <t>MAKUTE NICOLE</t>
  </si>
  <si>
    <t>M069418300398N</t>
  </si>
  <si>
    <t>GROUPE POUR LA VULGARISATION AGRO-INDUSTRIELLE DE BOGSO</t>
  </si>
  <si>
    <t>GROUPE VAB</t>
  </si>
  <si>
    <t>M061712633371T</t>
  </si>
  <si>
    <t>OCEAN PETROLEUM SARL</t>
  </si>
  <si>
    <t>M071617596813Y</t>
  </si>
  <si>
    <t>STE GROUPE V&amp;V SARL</t>
  </si>
  <si>
    <t>M011000030849S</t>
  </si>
  <si>
    <t>MECALECT SARL</t>
  </si>
  <si>
    <t>P069917980353D</t>
  </si>
  <si>
    <t>ABDOURACHIDE</t>
  </si>
  <si>
    <t>HAMADJOULDE</t>
  </si>
  <si>
    <t>P068917647120Y</t>
  </si>
  <si>
    <t>MAGUI</t>
  </si>
  <si>
    <t>ORNELLA SINTIA</t>
  </si>
  <si>
    <t>P115715518397D</t>
  </si>
  <si>
    <t>M062517913334H</t>
  </si>
  <si>
    <t>ILIOSPUB SARL</t>
  </si>
  <si>
    <t>P085418234049W</t>
  </si>
  <si>
    <t>WOGUIA JEANNE EPSE</t>
  </si>
  <si>
    <t>P078000295818Y</t>
  </si>
  <si>
    <t>GOUETH THOMAS BENJAMIN</t>
  </si>
  <si>
    <t>ETS "GTB"</t>
  </si>
  <si>
    <t>P018918522641Y</t>
  </si>
  <si>
    <t>NZOUDJA NKOUAMI</t>
  </si>
  <si>
    <t>CÉDRIC GALIMAR</t>
  </si>
  <si>
    <t>P127000424877L</t>
  </si>
  <si>
    <t>TANUE TAMASANG</t>
  </si>
  <si>
    <t>P049516771513N</t>
  </si>
  <si>
    <t>FOTSO BRICE AMEDEL</t>
  </si>
  <si>
    <t>RECYCLAGE TOUT TYPE DE DECHETS</t>
  </si>
  <si>
    <t>M092217742120C</t>
  </si>
  <si>
    <t>CAMEROON WASTE RECYCLERS</t>
  </si>
  <si>
    <t>P079817444276R</t>
  </si>
  <si>
    <t>MALONALEH LEONARD</t>
  </si>
  <si>
    <t>P038717836598T</t>
  </si>
  <si>
    <t>Sandrine</t>
  </si>
  <si>
    <t>P067117163957X</t>
  </si>
  <si>
    <t>WAFING TCHONANG</t>
  </si>
  <si>
    <t>AMELIE ROSINE</t>
  </si>
  <si>
    <t>M022517604926B</t>
  </si>
  <si>
    <t>IASA INTERNATIONAL SARL</t>
  </si>
  <si>
    <t>P058517058504T</t>
  </si>
  <si>
    <t>ONGMAHANE</t>
  </si>
  <si>
    <t>P018917214880Y</t>
  </si>
  <si>
    <t>MEDEMGNE SIDOINE</t>
  </si>
  <si>
    <t>P122017058954U</t>
  </si>
  <si>
    <t>LEKANE CECILE BEATRICE TEL 677891885</t>
  </si>
  <si>
    <t>P050217489560Y</t>
  </si>
  <si>
    <t>BITOUN</t>
  </si>
  <si>
    <t>ALAIN DILANE</t>
  </si>
  <si>
    <t>P086518323405X</t>
  </si>
  <si>
    <t>NGU NKAFU BECHEM</t>
  </si>
  <si>
    <t>M122518314994Z</t>
  </si>
  <si>
    <t>LIONGATE</t>
  </si>
  <si>
    <t>P038617653992D</t>
  </si>
  <si>
    <t>DEJIO ZANGUIM HERVÉ DANIEL</t>
  </si>
  <si>
    <t>(ETS DHD PLOMB &amp; SERVICES)</t>
  </si>
  <si>
    <t>P038517991035U</t>
  </si>
  <si>
    <t>ANISSE STEPHAN</t>
  </si>
  <si>
    <t>M080916743780D</t>
  </si>
  <si>
    <t>CES DE NKANG-EFOK</t>
  </si>
  <si>
    <t>P037117279061P</t>
  </si>
  <si>
    <t>KAMTCHOU</t>
  </si>
  <si>
    <t>THIERRY HERVÉ</t>
  </si>
  <si>
    <t>M101017619208D</t>
  </si>
  <si>
    <t>STE PHARMASPRESS SARL</t>
  </si>
  <si>
    <t>P057716876059G</t>
  </si>
  <si>
    <t>MEPUA</t>
  </si>
  <si>
    <t>M042416661485F</t>
  </si>
  <si>
    <t>PHILEST TAX CONSULTING SARL</t>
  </si>
  <si>
    <t>P058100482948E</t>
  </si>
  <si>
    <t>NGAKAM ELIANE</t>
  </si>
  <si>
    <t>" ETS CONFECTION ELIASTEPH &amp; FILS"</t>
  </si>
  <si>
    <t>P027811003326M</t>
  </si>
  <si>
    <t>TEUBISSI NGANGUEU</t>
  </si>
  <si>
    <t>P119217013305T</t>
  </si>
  <si>
    <t>P088117935775P</t>
  </si>
  <si>
    <t>YONGABI</t>
  </si>
  <si>
    <t>P068412423885W</t>
  </si>
  <si>
    <t>MVINA ALEX THIERRY</t>
  </si>
  <si>
    <t>ETS EARTHWORKERS</t>
  </si>
  <si>
    <t>P047612351325C</t>
  </si>
  <si>
    <t>EMMANUEL CHIAEMM</t>
  </si>
  <si>
    <t>EMMANUEL CHIA</t>
  </si>
  <si>
    <t>P116817600750Y</t>
  </si>
  <si>
    <t>MEMBA</t>
  </si>
  <si>
    <t>FÉLIX ETIE</t>
  </si>
  <si>
    <t>M079800013563Z</t>
  </si>
  <si>
    <t>EPPL LE BAMBINO</t>
  </si>
  <si>
    <t>P015917186886Z</t>
  </si>
  <si>
    <t>DJOUMESSE PAUL</t>
  </si>
  <si>
    <t>SMALL TRADER</t>
  </si>
  <si>
    <t>P040517526237E</t>
  </si>
  <si>
    <t>MONKEM TSAYEM</t>
  </si>
  <si>
    <t>P065816827661F</t>
  </si>
  <si>
    <t>BOMA BRAIN NDF</t>
  </si>
  <si>
    <t>P088012624198U</t>
  </si>
  <si>
    <t>HERLINE THERESE</t>
  </si>
  <si>
    <t>P018717628249K</t>
  </si>
  <si>
    <t>P117316277035W</t>
  </si>
  <si>
    <t>LANGWO PEKA</t>
  </si>
  <si>
    <t>P049517057876Q</t>
  </si>
  <si>
    <t>KAMGANG BOUOME</t>
  </si>
  <si>
    <t>CHARLENE CHANDRA</t>
  </si>
  <si>
    <t>P028917681424G</t>
  </si>
  <si>
    <t>MEKAM DONGANG</t>
  </si>
  <si>
    <t>MAURICE CASIMIR</t>
  </si>
  <si>
    <t>P018417296692W</t>
  </si>
  <si>
    <t>M026600004532U</t>
  </si>
  <si>
    <t>STE EL NASR SARL</t>
  </si>
  <si>
    <t>EL NASR SARL</t>
  </si>
  <si>
    <t>P067518142800T</t>
  </si>
  <si>
    <t>M052118351542E</t>
  </si>
  <si>
    <t>JUSTE MES DROITS</t>
  </si>
  <si>
    <t>JMD</t>
  </si>
  <si>
    <t>M122020315459T</t>
  </si>
  <si>
    <t>A E F AUDIT-CONSEIL SARL U</t>
  </si>
  <si>
    <t>M102316103172L</t>
  </si>
  <si>
    <t>WASHINGTON FINANCIAL LTD</t>
  </si>
  <si>
    <t>WASHINGTON FINANCIAL</t>
  </si>
  <si>
    <t>P098017781575Q</t>
  </si>
  <si>
    <t>salihou</t>
  </si>
  <si>
    <t>P129214737202Q</t>
  </si>
  <si>
    <t>ANYOUZOA</t>
  </si>
  <si>
    <t>CHARLES CEDRIC</t>
  </si>
  <si>
    <t>P069615194471Q</t>
  </si>
  <si>
    <t>WABO NOUAYE</t>
  </si>
  <si>
    <t>PATRICK BORELLE</t>
  </si>
  <si>
    <t>P098618506061N</t>
  </si>
  <si>
    <t>P038917160273P</t>
  </si>
  <si>
    <t>KAMZEU MBOUDOM ESPERANCE LAFORTUNE</t>
  </si>
  <si>
    <t>P107511505663X</t>
  </si>
  <si>
    <t>FOUTOUO SERAPHINFOU</t>
  </si>
  <si>
    <t>FOUTOUO SERAPHIN</t>
  </si>
  <si>
    <t>P048512249058X</t>
  </si>
  <si>
    <t>NGONGANANG REBECCA MBOH</t>
  </si>
  <si>
    <t>P038417918016E</t>
  </si>
  <si>
    <t>NWODO IKENNA OGBONNA</t>
  </si>
  <si>
    <t>(ETS JULIYKE AUTOMOBILE)</t>
  </si>
  <si>
    <t>VENTE KOLA</t>
  </si>
  <si>
    <t>P018212484486K</t>
  </si>
  <si>
    <t>ALINOU ALHADJI AMINOU</t>
  </si>
  <si>
    <t>P122017233331F</t>
  </si>
  <si>
    <t>HYENG JOSEPH</t>
  </si>
  <si>
    <t>M031912754753T</t>
  </si>
  <si>
    <t>PROCUREMENT &amp; LOGISTICS SERVICES SARL</t>
  </si>
  <si>
    <t>PLS SARL</t>
  </si>
  <si>
    <t>M022317930447E</t>
  </si>
  <si>
    <t>RT SERVICES SARL</t>
  </si>
  <si>
    <t>RTS</t>
  </si>
  <si>
    <t>M022217053615Z</t>
  </si>
  <si>
    <t>RUMPI ROCK LLC</t>
  </si>
  <si>
    <t>M012618375364J</t>
  </si>
  <si>
    <t>INOCRON TECHNOLOGIES SA</t>
  </si>
  <si>
    <t>P086812618459B</t>
  </si>
  <si>
    <t>BAMOBE OKIA</t>
  </si>
  <si>
    <t>P058816205119F</t>
  </si>
  <si>
    <t>KENFACK ÉPOUSE NGUENA DEMAYA</t>
  </si>
  <si>
    <t>LAURETTE RODRICE</t>
  </si>
  <si>
    <t>P109318351175R</t>
  </si>
  <si>
    <t>Lamiemsi Ngadjou</t>
  </si>
  <si>
    <t>P Agathe</t>
  </si>
  <si>
    <t>P018212729085Z</t>
  </si>
  <si>
    <t>P038712299438Y</t>
  </si>
  <si>
    <t>AJARA MEIFEH</t>
  </si>
  <si>
    <t>P040118290028T</t>
  </si>
  <si>
    <t>NKA JUNIOR LIONEL</t>
  </si>
  <si>
    <t>(ETS L'AVENIR)</t>
  </si>
  <si>
    <t>P059116450531R</t>
  </si>
  <si>
    <t>NKOLO ELOUNDOU LUC MAGLOIRE</t>
  </si>
  <si>
    <t>ETS LUC &amp; SANDRINE VOYAGE</t>
  </si>
  <si>
    <t>P066316124440H</t>
  </si>
  <si>
    <t>FRICK MVENG MARI</t>
  </si>
  <si>
    <t>P117717760209G</t>
  </si>
  <si>
    <t>Voufo</t>
  </si>
  <si>
    <t>P088717812507X</t>
  </si>
  <si>
    <t>MANDE KOMBE</t>
  </si>
  <si>
    <t>ONORINE</t>
  </si>
  <si>
    <t>P109817051293N</t>
  </si>
  <si>
    <t>EMMANUEL CHIBUZOR</t>
  </si>
  <si>
    <t>P110017860036U</t>
  </si>
  <si>
    <t>KENNE METEZUNG</t>
  </si>
  <si>
    <t>AUSLAIN HYGOR</t>
  </si>
  <si>
    <t>M041812759168W</t>
  </si>
  <si>
    <t>BLESSED ENGLISH NURSERY &amp; PRIMARY SCHOOL</t>
  </si>
  <si>
    <t>P129217850182Q</t>
  </si>
  <si>
    <t>ABDOURAHI AHMADOU</t>
  </si>
  <si>
    <t>P019618014976W</t>
  </si>
  <si>
    <t>mahamat.</t>
  </si>
  <si>
    <t>saidou.</t>
  </si>
  <si>
    <t>M012416395168W</t>
  </si>
  <si>
    <t>HAPPY SARL</t>
  </si>
  <si>
    <t>P099517513753Q</t>
  </si>
  <si>
    <t>LELE NJITACK</t>
  </si>
  <si>
    <t>PAUL VALERE</t>
  </si>
  <si>
    <t>P098112628699C</t>
  </si>
  <si>
    <t>NDONGLA</t>
  </si>
  <si>
    <t>COMMERCE GENERAL-MENUISERIE</t>
  </si>
  <si>
    <t>M039900009166S</t>
  </si>
  <si>
    <t>STE PAN DE MAT DE CONST</t>
  </si>
  <si>
    <t>SOPAMAT SARL</t>
  </si>
  <si>
    <t>P120016410048U</t>
  </si>
  <si>
    <t>NNA MEKANDA MOHAMED FABRICE</t>
  </si>
  <si>
    <t>ETS EVELAND DISTRIBUTION DOUALA CAMEROUN</t>
  </si>
  <si>
    <t>P089716085355Y</t>
  </si>
  <si>
    <t>TSAPTIE SIDANE</t>
  </si>
  <si>
    <t>VENTE FRIPPERIES</t>
  </si>
  <si>
    <t>P017317663109Z</t>
  </si>
  <si>
    <t>AOUGRAI</t>
  </si>
  <si>
    <t>P019016657652S</t>
  </si>
  <si>
    <t>DANNA BOUBA</t>
  </si>
  <si>
    <t>P019417974586M</t>
  </si>
  <si>
    <t>VICHINE ORNELA</t>
  </si>
  <si>
    <t>P018017660297S</t>
  </si>
  <si>
    <t>EMERENCE MEAGH</t>
  </si>
  <si>
    <t>P117200393148U</t>
  </si>
  <si>
    <t>NGUEMO MANANJIO ARMAND</t>
  </si>
  <si>
    <t>NGUEMO MANANJI ARMAND</t>
  </si>
  <si>
    <t>P017812675145T</t>
  </si>
  <si>
    <t>ONABEL EDJECKA</t>
  </si>
  <si>
    <t>LAZARE MASSILLON</t>
  </si>
  <si>
    <t>......</t>
  </si>
  <si>
    <t>P057517745911U</t>
  </si>
  <si>
    <t>BEDIANG A GOUIFE EPSE MBOUNE</t>
  </si>
  <si>
    <t>P099216358839R</t>
  </si>
  <si>
    <t>RUBIN NANGA</t>
  </si>
  <si>
    <t>M022317966551S</t>
  </si>
  <si>
    <t>KANDILI</t>
  </si>
  <si>
    <t>M071512352423W</t>
  </si>
  <si>
    <t>VALCLAIR DES EAUX DE SOURCE</t>
  </si>
  <si>
    <t>VALCLAIR DES EAUX NAT</t>
  </si>
  <si>
    <t>P047917647884L</t>
  </si>
  <si>
    <t>ANKEANKENG FONGE</t>
  </si>
  <si>
    <t>COMFORT</t>
  </si>
  <si>
    <t>P048418337328Q</t>
  </si>
  <si>
    <t>NGANDIEU DIANE</t>
  </si>
  <si>
    <t>M087417413652Y</t>
  </si>
  <si>
    <t>BAPTIST COMPREHENSIVE HIGH SCHOOL NJINIKEJEM</t>
  </si>
  <si>
    <t>P015900150477Q</t>
  </si>
  <si>
    <t>GWANPUA FOFUNG EMMANUEL</t>
  </si>
  <si>
    <t>P079218119123R</t>
  </si>
  <si>
    <t>OUMAROU ALI</t>
  </si>
  <si>
    <t>P059617847850A</t>
  </si>
  <si>
    <t>VTE DE SS VETEMENTS</t>
  </si>
  <si>
    <t>P067812503272P</t>
  </si>
  <si>
    <t>CHINTOU</t>
  </si>
  <si>
    <t>P069018046807B</t>
  </si>
  <si>
    <t>Abdoul</t>
  </si>
  <si>
    <t>P052518421986A</t>
  </si>
  <si>
    <t>TEMKANG DJOUDJI SERGE</t>
  </si>
  <si>
    <t>P078912708201W</t>
  </si>
  <si>
    <t>DEUMENI FOTIE GUY PERING</t>
  </si>
  <si>
    <t>P037815394269J</t>
  </si>
  <si>
    <t>PIERRE RODRIGUE</t>
  </si>
  <si>
    <t>P038412420172M</t>
  </si>
  <si>
    <t>BOUKEU EMELONG</t>
  </si>
  <si>
    <t>P098017721830G</t>
  </si>
  <si>
    <t>Touchoua</t>
  </si>
  <si>
    <t>P118615095097L</t>
  </si>
  <si>
    <t>ABBO YOUSSOUFA</t>
  </si>
  <si>
    <t>P099518325029T</t>
  </si>
  <si>
    <t>PAULICLE NUNG</t>
  </si>
  <si>
    <t>M092518081299A</t>
  </si>
  <si>
    <t>SOCIETE TORONTO DOMINION STORE SARL</t>
  </si>
  <si>
    <t>TORONTO DOMINION STORE SARL</t>
  </si>
  <si>
    <t>P057512337583Z</t>
  </si>
  <si>
    <t>THIOCARY GOUROTHIO</t>
  </si>
  <si>
    <t>THIOCARY GOURO</t>
  </si>
  <si>
    <t>COLLEGE DU SOLEIL</t>
  </si>
  <si>
    <t>P049216572974Z</t>
  </si>
  <si>
    <t>TCHALE TCHONGOUANG IDRISS MISKY</t>
  </si>
  <si>
    <t>(ETS GROUPE TCHALE ELECTRIQUE)</t>
  </si>
  <si>
    <t>P088918566298P</t>
  </si>
  <si>
    <t>DJAKOU NSAHYEUH</t>
  </si>
  <si>
    <t>MBENDA</t>
  </si>
  <si>
    <t>P127600520192G</t>
  </si>
  <si>
    <t>TAKOGUEM FOTSO PASCAL</t>
  </si>
  <si>
    <t>M012416346151P</t>
  </si>
  <si>
    <t>SOCIETE AGROPASTORALE POUR LE DEVELOPPEMENT ECONOMIQUE DU CAMEROUN ( SADEC)</t>
  </si>
  <si>
    <t>AGRICULTURE, TRANSFORMATION, ELEVAGE, PRESTATION DES SERVICE, IMPORT AND EXPORT, COMMERCE GENERAL</t>
  </si>
  <si>
    <t>M098900045014B</t>
  </si>
  <si>
    <t>LA REDOUTE</t>
  </si>
  <si>
    <t>P107400443671Q</t>
  </si>
  <si>
    <t>KOLLO JEREMY</t>
  </si>
  <si>
    <t>VENTE COMMERCE GENERAL</t>
  </si>
  <si>
    <t>P036717668597Z</t>
  </si>
  <si>
    <t>P065318316662Q</t>
  </si>
  <si>
    <t>MUSA PATU PASMA</t>
  </si>
  <si>
    <t>P019117661962M</t>
  </si>
  <si>
    <t>NGO BANACK</t>
  </si>
  <si>
    <t>ANNE CECILE</t>
  </si>
  <si>
    <t>P029217037147R</t>
  </si>
  <si>
    <t>URSAIN DELRICH</t>
  </si>
  <si>
    <t>P118914641588K</t>
  </si>
  <si>
    <t>TIA FOUOMENE</t>
  </si>
  <si>
    <t>P108017763455G</t>
  </si>
  <si>
    <t>NDJABA LEUNKEU</t>
  </si>
  <si>
    <t>Q</t>
  </si>
  <si>
    <t>P078515119715Q</t>
  </si>
  <si>
    <t>SHEY NFOR</t>
  </si>
  <si>
    <t>P039412712040T</t>
  </si>
  <si>
    <t>OUSMANOU BAPETEL</t>
  </si>
  <si>
    <t>P057917614956X</t>
  </si>
  <si>
    <t>TCHEUMAGA TCHUICHE</t>
  </si>
  <si>
    <t>P122017554036U</t>
  </si>
  <si>
    <t>DJOMENI DJIMGOU AUGUSTIN</t>
  </si>
  <si>
    <t>P017916306581S</t>
  </si>
  <si>
    <t>BOUBACAR ABDOU</t>
  </si>
  <si>
    <t>M112217971118Z</t>
  </si>
  <si>
    <t>FAL SARL</t>
  </si>
  <si>
    <t>P122017529989P</t>
  </si>
  <si>
    <t>NGANKEU DIANE LAURE</t>
  </si>
  <si>
    <t>P088615594962W</t>
  </si>
  <si>
    <t>FOUDA MANGA</t>
  </si>
  <si>
    <t>P018017932729D</t>
  </si>
  <si>
    <t>TSAFACK MAFFO</t>
  </si>
  <si>
    <t>JUDITTE LAURE</t>
  </si>
  <si>
    <t>P036812720247Z</t>
  </si>
  <si>
    <t>PALLA</t>
  </si>
  <si>
    <t>FLORENCE JEANNE SARAH</t>
  </si>
  <si>
    <t>P087600051731B</t>
  </si>
  <si>
    <t>EMBOLO NDJANA</t>
  </si>
  <si>
    <t>P010517688232A</t>
  </si>
  <si>
    <t>ABOUBACAR ADAMOU</t>
  </si>
  <si>
    <t>P088917520456Y</t>
  </si>
  <si>
    <t>YOUDA NKEMBENG</t>
  </si>
  <si>
    <t>P088417593413P</t>
  </si>
  <si>
    <t>PELEKE VICTOR NGWANA</t>
  </si>
  <si>
    <t>P017400326200Q</t>
  </si>
  <si>
    <t>FESTUS CHILOTA</t>
  </si>
  <si>
    <t>M041112353285W</t>
  </si>
  <si>
    <t>REFINED SERVICES</t>
  </si>
  <si>
    <t>P117916467827B</t>
  </si>
  <si>
    <t>WOYU</t>
  </si>
  <si>
    <t>MARCEL DINKA</t>
  </si>
  <si>
    <t>P018512417389Q</t>
  </si>
  <si>
    <t>M092518123631F</t>
  </si>
  <si>
    <t>SOCIETE COOPERATIVES AVEC CONSEIL D'ADMINISTRATION DES PRODUCTEURS ET TRANSFORMATEURS DU Maïs AU CMR</t>
  </si>
  <si>
    <t>AGRI-MAIZE COOP-CA</t>
  </si>
  <si>
    <t>P058512403484H</t>
  </si>
  <si>
    <t>EMANE BISSO JOLIE	ETS</t>
  </si>
  <si>
    <t>ETS EMANE BISSO</t>
  </si>
  <si>
    <t>M112015215862E</t>
  </si>
  <si>
    <t>DEO-DANTE COMPLEX COMPANY LIMITED</t>
  </si>
  <si>
    <t>OF APARTMENT, MAINTENACE OF BUILDING,PROVISION OF MULTIPURPOSE SERVICES,</t>
  </si>
  <si>
    <t>P049417845879L</t>
  </si>
  <si>
    <t>BOUNO TAGUISSA</t>
  </si>
  <si>
    <t>LYSLAUNE SANDRA</t>
  </si>
  <si>
    <t>P087000374945X</t>
  </si>
  <si>
    <t>P098516613509F</t>
  </si>
  <si>
    <t>OUABO</t>
  </si>
  <si>
    <t>ANDRÉ MATTHIAS</t>
  </si>
  <si>
    <t>P100117970982Z</t>
  </si>
  <si>
    <t>TEGOUM SONKOUE ULRICH</t>
  </si>
  <si>
    <t>P048717749997N</t>
  </si>
  <si>
    <t>KALU OKAM</t>
  </si>
  <si>
    <t>P029617393102Y</t>
  </si>
  <si>
    <t>DIMITRI SAVIA</t>
  </si>
  <si>
    <t>M010916059708S</t>
  </si>
  <si>
    <t>ÉCOLE MATERNELLE ET PRIMAIRE PRIVÉE ISLAMIQUE DE BOGO</t>
  </si>
  <si>
    <t>P026300063713E</t>
  </si>
  <si>
    <t>MBOUE ESSAH HONORE</t>
  </si>
  <si>
    <t>ETS BETAC</t>
  </si>
  <si>
    <t>P126315492295B</t>
  </si>
  <si>
    <t>AKONO EMANE</t>
  </si>
  <si>
    <t>P046600130345W</t>
  </si>
  <si>
    <t>FOKOU ZOGNOU</t>
  </si>
  <si>
    <t>ALEXANDRE DESIRE</t>
  </si>
  <si>
    <t>PRESTATIONS DE SERVICES DE SANTE</t>
  </si>
  <si>
    <t>M102316175642N</t>
  </si>
  <si>
    <t>CLINIQUE LA FOI SARL</t>
  </si>
  <si>
    <t>CLINIQUE LA FOI</t>
  </si>
  <si>
    <t>P019216200393T</t>
  </si>
  <si>
    <t>BITIMBHE</t>
  </si>
  <si>
    <t>P109018527408S</t>
  </si>
  <si>
    <t>P017912601250Y</t>
  </si>
  <si>
    <t>M042517855502Q</t>
  </si>
  <si>
    <t>ELECTRO-TEC COMPANY LIMITED</t>
  </si>
  <si>
    <t>ELE-TEC CO LTD</t>
  </si>
  <si>
    <t>M022118510202E</t>
  </si>
  <si>
    <t>ALLIANCE FORCE INTERNATIONALE SARL</t>
  </si>
  <si>
    <t>AFI SARL</t>
  </si>
  <si>
    <t>M021400049079Q</t>
  </si>
  <si>
    <t>STE WISE MERCHANT &amp; CONTRACTOR SARL</t>
  </si>
  <si>
    <t>STE WIMCO SARL</t>
  </si>
  <si>
    <t>P058512282692S</t>
  </si>
  <si>
    <t>KAMTCHOUM NANYA MARIUS</t>
  </si>
  <si>
    <t>ETS FROID INNOVATION SERVICES</t>
  </si>
  <si>
    <t>P050417846863S</t>
  </si>
  <si>
    <t>FOFOU TSAKENG</t>
  </si>
  <si>
    <t>Endelson vanis</t>
  </si>
  <si>
    <t>P018918066289G</t>
  </si>
  <si>
    <t>ETOA ZOCK EPSE ANGOULA NGOA</t>
  </si>
  <si>
    <t>M062217404550X</t>
  </si>
  <si>
    <t>SPEED-NET LTD</t>
  </si>
  <si>
    <t>INTERNET DISTRIBUTION,IT/TELECOM CONSULTANCY,IT MAINTENANCE SERVICES,SUPPLY/SALE OF IT/TELECOM EQUIPMENT,GENERAL CONTRACTS,SALES/SUPPLYOF MODERN</t>
  </si>
  <si>
    <t>P110017627358R</t>
  </si>
  <si>
    <t>MITORAN</t>
  </si>
  <si>
    <t>P096416241963W</t>
  </si>
  <si>
    <t>ESAMBI</t>
  </si>
  <si>
    <t>EBENEZAR</t>
  </si>
  <si>
    <t>P129113653889M</t>
  </si>
  <si>
    <t>RIYA ROLAND</t>
  </si>
  <si>
    <t>ETS COGPREST</t>
  </si>
  <si>
    <t>P099117086878X</t>
  </si>
  <si>
    <t>KENHANG YEMLONG</t>
  </si>
  <si>
    <t>M112216241011W</t>
  </si>
  <si>
    <t>MATHS 237 SARL</t>
  </si>
  <si>
    <t>M012517523543R</t>
  </si>
  <si>
    <t>SOCIETE BBM SARL</t>
  </si>
  <si>
    <t>P097515250522B</t>
  </si>
  <si>
    <t>YAMETCHA</t>
  </si>
  <si>
    <t>P060517962965T</t>
  </si>
  <si>
    <t>Tandah</t>
  </si>
  <si>
    <t>Stanic</t>
  </si>
  <si>
    <t>P067117686002C</t>
  </si>
  <si>
    <t>KUEJIO</t>
  </si>
  <si>
    <t>M032318047056Z</t>
  </si>
  <si>
    <t>SUCCESSION FEU MOUDISSA EMMANUEL</t>
  </si>
  <si>
    <t>P097117714726M</t>
  </si>
  <si>
    <t>KAYO (ETS CABINET KAYO HUBERT WILSON)</t>
  </si>
  <si>
    <t>HUBERT WILSON</t>
  </si>
  <si>
    <t>P088712115271G</t>
  </si>
  <si>
    <t>FOUDA EUGENIE</t>
  </si>
  <si>
    <t>M118017525665F</t>
  </si>
  <si>
    <t>INDO-CAM AUTO INDUSTRI</t>
  </si>
  <si>
    <t>P035718003384E</t>
  </si>
  <si>
    <t>GUIMEYA</t>
  </si>
  <si>
    <t>IRIC</t>
  </si>
  <si>
    <t>P128516484400E</t>
  </si>
  <si>
    <t>P059516991271P</t>
  </si>
  <si>
    <t>ANANFACK ZEFACK</t>
  </si>
  <si>
    <t>CHRISTELLE FRANCINE</t>
  </si>
  <si>
    <t>M061817647333M</t>
  </si>
  <si>
    <t>LEAP GIRL AFRICA</t>
  </si>
  <si>
    <t>LGA</t>
  </si>
  <si>
    <t>M122017038371T</t>
  </si>
  <si>
    <t>SOCIETE COOPÉRATIVE SIMPLIFIÉE DES PRODUCTEURS DE COTON DE KAIWANE 2</t>
  </si>
  <si>
    <t>P027918379094P</t>
  </si>
  <si>
    <t>P070017877255N</t>
  </si>
  <si>
    <t>TIA DOUANLA</t>
  </si>
  <si>
    <t>ROGINELD</t>
  </si>
  <si>
    <t>P047500483640D</t>
  </si>
  <si>
    <t>MARGARET ETENGENG BISONG</t>
  </si>
  <si>
    <t>"ETS BIMAGCAM ENTREPRISE"</t>
  </si>
  <si>
    <t>M080118550404J</t>
  </si>
  <si>
    <t>ASSOCIATION BAMENA ET SYMPATISANTS</t>
  </si>
  <si>
    <t>P059316078573N</t>
  </si>
  <si>
    <t>GUEFACK KEMKEU</t>
  </si>
  <si>
    <t>P107612619732U</t>
  </si>
  <si>
    <t>KOAGNE TASSE HILAIRE</t>
  </si>
  <si>
    <t>M072517885197K</t>
  </si>
  <si>
    <t>Green investment corporation SARL</t>
  </si>
  <si>
    <t>P109618479506N</t>
  </si>
  <si>
    <t>PANGHEBEKO</t>
  </si>
  <si>
    <t>P129617150405Q</t>
  </si>
  <si>
    <t>JULIET KUMLA</t>
  </si>
  <si>
    <t>P028016431783K</t>
  </si>
  <si>
    <t>ELVIS PATRICE</t>
  </si>
  <si>
    <t>P016100564335R</t>
  </si>
  <si>
    <t>YALI HAMAN</t>
  </si>
  <si>
    <t>ETS YALI HAMAN</t>
  </si>
  <si>
    <t>P068917754709E</t>
  </si>
  <si>
    <t>TATONG</t>
  </si>
  <si>
    <t>LILIANE STELASCE</t>
  </si>
  <si>
    <t>P018916631686S</t>
  </si>
  <si>
    <t>BOUBAKARI DALIL</t>
  </si>
  <si>
    <t>P038017684700Q</t>
  </si>
  <si>
    <t>NDOUGA NDOUGA</t>
  </si>
  <si>
    <t>P055312639460J</t>
  </si>
  <si>
    <t>M011617242753P</t>
  </si>
  <si>
    <t>EP BADOUMVEN</t>
  </si>
  <si>
    <t>P126718025378C</t>
  </si>
  <si>
    <t>AGHOKENG EPOUSE TSABANG</t>
  </si>
  <si>
    <t>P116514793245N</t>
  </si>
  <si>
    <t>ONONEMANG BEL CASTRO</t>
  </si>
  <si>
    <t>CLAIM HAWKER</t>
  </si>
  <si>
    <t>P018618503873Z</t>
  </si>
  <si>
    <t>NGIBIP</t>
  </si>
  <si>
    <t>MARCEL KINTO</t>
  </si>
  <si>
    <t>P019018527199K</t>
  </si>
  <si>
    <t>PASCAL VALERY</t>
  </si>
  <si>
    <t>P079917606136K</t>
  </si>
  <si>
    <t>ADJAHOUNG</t>
  </si>
  <si>
    <t>AURIEL AIMÉ</t>
  </si>
  <si>
    <t>P106700429683C</t>
  </si>
  <si>
    <t>KENGNE JEAN MARIE</t>
  </si>
  <si>
    <t>P096400377471U</t>
  </si>
  <si>
    <t>NDEFEU PASCAL</t>
  </si>
  <si>
    <t>P017617079374Z</t>
  </si>
  <si>
    <t>P018418337496C</t>
  </si>
  <si>
    <t>BAWAK EDWARD BAWAK</t>
  </si>
  <si>
    <t>(B.E.B)</t>
  </si>
  <si>
    <t>P118316224019B</t>
  </si>
  <si>
    <t>EYENGA NGATCHA JEAN YVES</t>
  </si>
  <si>
    <t>ETS KERIMA CITY</t>
  </si>
  <si>
    <t>P089417843680W</t>
  </si>
  <si>
    <t>YAWUBA</t>
  </si>
  <si>
    <t>SALIE</t>
  </si>
  <si>
    <t>P058917484181B</t>
  </si>
  <si>
    <t>ANYU CHO</t>
  </si>
  <si>
    <t>P129317350543J</t>
  </si>
  <si>
    <t>P059816382719G</t>
  </si>
  <si>
    <t>JIOWO NONO KUITCHOUA DENIS</t>
  </si>
  <si>
    <t>(ETS DENIS FBI STORE)</t>
  </si>
  <si>
    <t>P057917954797X</t>
  </si>
  <si>
    <t>Aniukwu</t>
  </si>
  <si>
    <t>Luci ngozi</t>
  </si>
  <si>
    <t>P127017869608W</t>
  </si>
  <si>
    <t>P108117599184W</t>
  </si>
  <si>
    <t>OKECHUKWU KEKE</t>
  </si>
  <si>
    <t>P067417600462S</t>
  </si>
  <si>
    <t>NGO MAPAN EPSE KAMBI YONA</t>
  </si>
  <si>
    <t>P018012332377E</t>
  </si>
  <si>
    <t>NGO MANYO CATHERINE SALOMEE</t>
  </si>
  <si>
    <t>ETS KAMER INTELLIGENCY</t>
  </si>
  <si>
    <t>P059916699911C</t>
  </si>
  <si>
    <t>NGUATEM NGWEISA</t>
  </si>
  <si>
    <t>P038016932769R</t>
  </si>
  <si>
    <t>BOUKANI COMONE</t>
  </si>
  <si>
    <t>P098317338110B</t>
  </si>
  <si>
    <t>GAM MAMA</t>
  </si>
  <si>
    <t>YVETTE DÉBORAH</t>
  </si>
  <si>
    <t>P117100136719N</t>
  </si>
  <si>
    <t>TCHOUKAM</t>
  </si>
  <si>
    <t>SYLVAIN CLOTAIRE</t>
  </si>
  <si>
    <t>M012618371447G</t>
  </si>
  <si>
    <t>ETS fotelma distribution</t>
  </si>
  <si>
    <t>FD ets</t>
  </si>
  <si>
    <t>P026112732488A</t>
  </si>
  <si>
    <t>NONO YVONNE</t>
  </si>
  <si>
    <t>M032317584073U</t>
  </si>
  <si>
    <t>NEW ERA COLLEGE BATOKE</t>
  </si>
  <si>
    <t>NECOL</t>
  </si>
  <si>
    <t>P088517693735Q</t>
  </si>
  <si>
    <t>CHRISTABEL CHI</t>
  </si>
  <si>
    <t>P109018133572P</t>
  </si>
  <si>
    <t>ETS FAMAC</t>
  </si>
  <si>
    <t>P087614608940J</t>
  </si>
  <si>
    <t>NTAH NJEMBI EPSE DEFOUH</t>
  </si>
  <si>
    <t>P096500162477T</t>
  </si>
  <si>
    <t>TIGOFACK EMILIENNE</t>
  </si>
  <si>
    <t>P097417919562X</t>
  </si>
  <si>
    <t>METUGE EPSE WILSON ESAMBE</t>
  </si>
  <si>
    <t>M122017117028L</t>
  </si>
  <si>
    <t>SOCIÉTÉ COOPÉRATIVE SIMPLIFIÉE DES PRODUCTEURS DE COTON DE SABONGARI ( PITOA )</t>
  </si>
  <si>
    <t>SCOOPS GUINRAKDJOUM</t>
  </si>
  <si>
    <t>P079418221588U</t>
  </si>
  <si>
    <t>HIBA MATAR</t>
  </si>
  <si>
    <t>P099117856198N</t>
  </si>
  <si>
    <t>OUMAROU MASSAOUDOU</t>
  </si>
  <si>
    <t>P109418543848D</t>
  </si>
  <si>
    <t>DONFACK KENFACK</t>
  </si>
  <si>
    <t>P127814683585X</t>
  </si>
  <si>
    <t>EBEGNE MANGA</t>
  </si>
  <si>
    <t>P107612467208F</t>
  </si>
  <si>
    <t>SOUOP FOTSO</t>
  </si>
  <si>
    <t>P015716244921E</t>
  </si>
  <si>
    <t>KENGNI EPOUSE FEUDJEU</t>
  </si>
  <si>
    <t>P068712375601F</t>
  </si>
  <si>
    <t>SALE OF FOOD STUFF</t>
  </si>
  <si>
    <t>P108716160914G</t>
  </si>
  <si>
    <t>MIRIAN KELECHI</t>
  </si>
  <si>
    <t>UKANWA</t>
  </si>
  <si>
    <t>M012517501379X</t>
  </si>
  <si>
    <t>VEOTYS SARL</t>
  </si>
  <si>
    <t>FOURNITURE DE SOLUTIONS INFORMATIQUES ET DE SERVICES TEHNOLOGIQUES AU CAMEROUN</t>
  </si>
  <si>
    <t>P129017638275K</t>
  </si>
  <si>
    <t>P020216280238N</t>
  </si>
  <si>
    <t>DJATSA TSAPI</t>
  </si>
  <si>
    <t>P078516722459T</t>
  </si>
  <si>
    <t>P048612546267B</t>
  </si>
  <si>
    <t>NANA AICHATOU EPSEE ABDOULAYE</t>
  </si>
  <si>
    <t>P106417428697L</t>
  </si>
  <si>
    <t>NGO NLOMNGOI EPSE FIOGO BOUGONO</t>
  </si>
  <si>
    <t>P108118550281K</t>
  </si>
  <si>
    <t>ENAME</t>
  </si>
  <si>
    <t>GHISLAIN ARSENE.</t>
  </si>
  <si>
    <t>P087216006102N</t>
  </si>
  <si>
    <t>TADJEUYIMELI JOUNDA</t>
  </si>
  <si>
    <t>M061517255400A</t>
  </si>
  <si>
    <t>PROT S CBC WOMENS'S UNION</t>
  </si>
  <si>
    <t>P086412624470P</t>
  </si>
  <si>
    <t>KOUGANG EPSE NZOGOUM DENISE</t>
  </si>
  <si>
    <t>VENTE PARFUM</t>
  </si>
  <si>
    <t>P078416159924Q</t>
  </si>
  <si>
    <t>ONYEMALU</t>
  </si>
  <si>
    <t>CHINAGOLUM</t>
  </si>
  <si>
    <t>P048218033338P</t>
  </si>
  <si>
    <t>TCHUISSEU PANTCHUI</t>
  </si>
  <si>
    <t>STEPHANE BEAUCLERC</t>
  </si>
  <si>
    <t>P109215146141Q</t>
  </si>
  <si>
    <t>NANPE</t>
  </si>
  <si>
    <t>GHISLAIN BRICE</t>
  </si>
  <si>
    <t>COMMERCE ET REVENUS FONCIERS</t>
  </si>
  <si>
    <t>P085317005072Z</t>
  </si>
  <si>
    <t>P086616715028L</t>
  </si>
  <si>
    <t>MBOMDO</t>
  </si>
  <si>
    <t>P065900216299R</t>
  </si>
  <si>
    <t>MINKO</t>
  </si>
  <si>
    <t>P099717707152B</t>
  </si>
  <si>
    <t>YEMFANG</t>
  </si>
  <si>
    <t>P058112586828R</t>
  </si>
  <si>
    <t>P129417925153Z</t>
  </si>
  <si>
    <t>VIKY STEPHANIE</t>
  </si>
  <si>
    <t>P010016704948L</t>
  </si>
  <si>
    <t>SUNJOH</t>
  </si>
  <si>
    <t>COLLINS TATAH</t>
  </si>
  <si>
    <t>P047217798255L</t>
  </si>
  <si>
    <t>KEUNA</t>
  </si>
  <si>
    <t>P017217538342S</t>
  </si>
  <si>
    <t>CALISTUS IKE</t>
  </si>
  <si>
    <t>P056112115387T</t>
  </si>
  <si>
    <t>Tene Emmanuel</t>
  </si>
  <si>
    <t>Ets tene emmanuel</t>
  </si>
  <si>
    <t>M017812440540S</t>
  </si>
  <si>
    <t>EKONDO TITI COUNCIL</t>
  </si>
  <si>
    <t>P077012615571E</t>
  </si>
  <si>
    <t>SOM BIYONG II MOISE</t>
  </si>
  <si>
    <t>P018512469463C</t>
  </si>
  <si>
    <t>OUSMAÏLA ABDOU ISSA</t>
  </si>
  <si>
    <t>EMPLOYER DE BANQUE</t>
  </si>
  <si>
    <t>P048715234511S</t>
  </si>
  <si>
    <t>ZEH EFA'A EPSE FOTUE</t>
  </si>
  <si>
    <t>SYLVERIE RACHEL</t>
  </si>
  <si>
    <t>P068516413291M</t>
  </si>
  <si>
    <t>TCHOUAJEUN KETCHAKEU</t>
  </si>
  <si>
    <t>ERIC LEDOUX</t>
  </si>
  <si>
    <t>P100018120275J</t>
  </si>
  <si>
    <t>HENGUE FOTSO</t>
  </si>
  <si>
    <t>ARMEL LADOUCE</t>
  </si>
  <si>
    <t>P127100521807S</t>
  </si>
  <si>
    <t>NGONO ESTHER</t>
  </si>
  <si>
    <t>ETS NGONO ESTHER</t>
  </si>
  <si>
    <t>P089018509303B</t>
  </si>
  <si>
    <t>HAMDJA ALHADJI OUSMANOU</t>
  </si>
  <si>
    <t>P037816568525L</t>
  </si>
  <si>
    <t>NGUEMGNE FOKAM</t>
  </si>
  <si>
    <t>P098017588557F</t>
  </si>
  <si>
    <t>TANGWA FOKWEN</t>
  </si>
  <si>
    <t>M062518383102W</t>
  </si>
  <si>
    <t>CENTRE DE SANTE PRIVEE LA PAIX</t>
  </si>
  <si>
    <t>CSP LA PAIX</t>
  </si>
  <si>
    <t>P088818391885M</t>
  </si>
  <si>
    <t>METCHOM GUISSI</t>
  </si>
  <si>
    <t>P129118405839B</t>
  </si>
  <si>
    <t>EMBOLO NDONG</t>
  </si>
  <si>
    <t>JEAN FRANCOIS URBAIN</t>
  </si>
  <si>
    <t>P046617064042N</t>
  </si>
  <si>
    <t>FEUTSEU WAGNA JEAN PAUL</t>
  </si>
  <si>
    <t>" ETS BOSCO ET FILS "</t>
  </si>
  <si>
    <t>P088112785834P</t>
  </si>
  <si>
    <t>ZEFEU NGANYAP ALAIN PATRICE</t>
  </si>
  <si>
    <t>(ETS LABEL DU PRO)</t>
  </si>
  <si>
    <t>P088317690501D</t>
  </si>
  <si>
    <t>TALEFO</t>
  </si>
  <si>
    <t>ALEX BONIFACE</t>
  </si>
  <si>
    <t>P047512380807P</t>
  </si>
  <si>
    <t>KENNE ANGELINE</t>
  </si>
  <si>
    <t>VENTE USTENSILES PLASTIQUES</t>
  </si>
  <si>
    <t>P059312625285H</t>
  </si>
  <si>
    <t>IRENE JUDITH</t>
  </si>
  <si>
    <t>P077317088125U</t>
  </si>
  <si>
    <t>BIEPET EPSE CHENDJOU</t>
  </si>
  <si>
    <t>GLADY LAURE</t>
  </si>
  <si>
    <t>P078212648836D</t>
  </si>
  <si>
    <t>PLATINI NDE</t>
  </si>
  <si>
    <t>P019016391377X</t>
  </si>
  <si>
    <t>MEKOUGUEM</t>
  </si>
  <si>
    <t>P117600370140G</t>
  </si>
  <si>
    <t>M102217672441E</t>
  </si>
  <si>
    <t>ADVANCED TECHNOLOGY SERVICES SARL</t>
  </si>
  <si>
    <t>A.T.S SARL</t>
  </si>
  <si>
    <t>PRESTATION DE SERVICES TELECOMMUNICATION ET RESEAUX, FOURNITURE DES EQUIPEMENTS TELECOMS, FORMATIONS, COMMERCE GENERAL ET PRESTATIONS DIVERSES</t>
  </si>
  <si>
    <t>P016617306804A</t>
  </si>
  <si>
    <t>MARTIN WITOFF</t>
  </si>
  <si>
    <t>P018814408409E</t>
  </si>
  <si>
    <t>AMANTCHAND</t>
  </si>
  <si>
    <t>P029618178830X</t>
  </si>
  <si>
    <t>ANAS AHMADOU</t>
  </si>
  <si>
    <t>M096700010880X</t>
  </si>
  <si>
    <t>STE CIV. DE L'UNION IMMO.</t>
  </si>
  <si>
    <t>STE UGIC</t>
  </si>
  <si>
    <t>COMMERCE GENERAL &amp; VENTE BA</t>
  </si>
  <si>
    <t>M010700021787Z</t>
  </si>
  <si>
    <t>MAND-CO SARL</t>
  </si>
  <si>
    <t>M092518242585Y</t>
  </si>
  <si>
    <t>SOCIETE INNOVEX SARL</t>
  </si>
  <si>
    <t>S.I.L SARL</t>
  </si>
  <si>
    <t>P089817892966F</t>
  </si>
  <si>
    <t>YAOUBA YAYA</t>
  </si>
  <si>
    <t>P107318080662P</t>
  </si>
  <si>
    <t>KAKMENI EPSE KOUENTCHEU KAMAHA</t>
  </si>
  <si>
    <t>P027218354573A</t>
  </si>
  <si>
    <t>Tchombeu</t>
  </si>
  <si>
    <t>GENERAL INSURANCE BUSINESS</t>
  </si>
  <si>
    <t>M122417507613H</t>
  </si>
  <si>
    <t>TATAACHI INSURANCE AND REINSURANCE BROKERS LTD</t>
  </si>
  <si>
    <t>P106118065171Z</t>
  </si>
  <si>
    <t>MELAGOUO</t>
  </si>
  <si>
    <t>M042517692391X</t>
  </si>
  <si>
    <t>FUTURA HOLDING CO.LTD</t>
  </si>
  <si>
    <t>M070600032138J</t>
  </si>
  <si>
    <t>GPE SCOL BILINGUE</t>
  </si>
  <si>
    <t>CHRIST WINNER'S</t>
  </si>
  <si>
    <t>M122217778496K</t>
  </si>
  <si>
    <t>CRYBAT SARL</t>
  </si>
  <si>
    <t>ANALYSE CONCEPTION INTEGRATION DEPLOEMENT ET OPTIMISATION A TRAVERS DES SOLUTIONS INNOVANTES DS LE BTP VISIOCONFERENCE ET SYSTEME DE VIDEOSURVEILLANCE</t>
  </si>
  <si>
    <t>M021300045632H</t>
  </si>
  <si>
    <t>MAISON DES JEUNES PLANTEURS</t>
  </si>
  <si>
    <t>&amp; AGRILCULTEURS (MAJEPA)</t>
  </si>
  <si>
    <t>ÉDUCATION, SENSIBILISATION</t>
  </si>
  <si>
    <t>M011717374237R</t>
  </si>
  <si>
    <t>ASSOCIATION COALITION DES CONSOMMATEURS CAMEROUNAIS</t>
  </si>
  <si>
    <t>P129018141447J</t>
  </si>
  <si>
    <t>P118112286113P</t>
  </si>
  <si>
    <t>NYANGONO MBOUTOU MINETTEETS</t>
  </si>
  <si>
    <t>ETS NYANGONO MINETTE</t>
  </si>
  <si>
    <t>P127512638591C</t>
  </si>
  <si>
    <t>MECALY</t>
  </si>
  <si>
    <t>VALENTINE KEBUMA</t>
  </si>
  <si>
    <t>P047815414699C</t>
  </si>
  <si>
    <t>P096412327864T</t>
  </si>
  <si>
    <t>UFON AEGIDIUS BEZING</t>
  </si>
  <si>
    <t>P048312440216H</t>
  </si>
  <si>
    <t>NGUEMENI RAOUL FLORIN</t>
  </si>
  <si>
    <t>P017616185714G</t>
  </si>
  <si>
    <t>METOUKAM</t>
  </si>
  <si>
    <t>TRANSIT</t>
  </si>
  <si>
    <t>P126617890474T</t>
  </si>
  <si>
    <t>ELOUNDOU EFOUMENA</t>
  </si>
  <si>
    <t>P058016060844K</t>
  </si>
  <si>
    <t>MENANGO FOLIKEU</t>
  </si>
  <si>
    <t>EDITH MICHELE</t>
  </si>
  <si>
    <t>M081116633935B</t>
  </si>
  <si>
    <t>LYCÉE DE MOUSGOY</t>
  </si>
  <si>
    <t>LYMOUSGOY</t>
  </si>
  <si>
    <t>M012416360049X</t>
  </si>
  <si>
    <t>KAMS SERVICES</t>
  </si>
  <si>
    <t>P107212579117M</t>
  </si>
  <si>
    <t>MAFFO EP KOMBO YVONNE BEATRICE</t>
  </si>
  <si>
    <t>MAFFO EP KOMBO</t>
  </si>
  <si>
    <t>P019316400402N</t>
  </si>
  <si>
    <t>LAETHICIA SABRINA</t>
  </si>
  <si>
    <t>P109318389535B</t>
  </si>
  <si>
    <t>NDONGMO KANA</t>
  </si>
  <si>
    <t>PATRICK CARLOS</t>
  </si>
  <si>
    <t>P018118554208R</t>
  </si>
  <si>
    <t>ALHOUSSENI</t>
  </si>
  <si>
    <t>M071612691673N</t>
  </si>
  <si>
    <t>CENTRE FORMATION PROFESSIONNELE EXCELLENCE</t>
  </si>
  <si>
    <t>P017617671347B</t>
  </si>
  <si>
    <t>KOUDJOU EPSE DIPPEUE</t>
  </si>
  <si>
    <t>M042017606845F</t>
  </si>
  <si>
    <t>GLOBAL INVESTMENT SARL</t>
  </si>
  <si>
    <t>G.I SARL</t>
  </si>
  <si>
    <t>AGRICULTURE, INTERMÉDIATION, NÉGOCIATION DIVERSES, PRESTATIONS DE SERVICES, COMMERCE GÉNÉRAL,IMPORT -EXPORT ....</t>
  </si>
  <si>
    <t>P029717824390E</t>
  </si>
  <si>
    <t>Ntye Nna Roméo Grace</t>
  </si>
  <si>
    <t>CH 5633</t>
  </si>
  <si>
    <t>O-OFOUNDER</t>
  </si>
  <si>
    <t>P067416095556B</t>
  </si>
  <si>
    <t>NEREUS FONJOCK FOTABE</t>
  </si>
  <si>
    <t>P069116303387M</t>
  </si>
  <si>
    <t>EZIECHINA</t>
  </si>
  <si>
    <t>PETER CHINONSO</t>
  </si>
  <si>
    <t>P116716161110E</t>
  </si>
  <si>
    <t>P049516488190S</t>
  </si>
  <si>
    <t>AVONG BESSALA</t>
  </si>
  <si>
    <t>P119218166620N</t>
  </si>
  <si>
    <t>P069616382940G</t>
  </si>
  <si>
    <t>MASSAKANGNA</t>
  </si>
  <si>
    <t>PRESTATIONS SERVICES COMMERCE GÉNÉRAL</t>
  </si>
  <si>
    <t>P019416732103Y</t>
  </si>
  <si>
    <t>NANTCHA KELINE NADEGE</t>
  </si>
  <si>
    <t>(ETS B-EMPIRE SHOPPING)</t>
  </si>
  <si>
    <t>P098718153367F</t>
  </si>
  <si>
    <t>OHMOUH</t>
  </si>
  <si>
    <t>P057817673522D</t>
  </si>
  <si>
    <t>NOUWOUMO</t>
  </si>
  <si>
    <t>P125116919719N</t>
  </si>
  <si>
    <t>TIH WELANG</t>
  </si>
  <si>
    <t>P118012733359K</t>
  </si>
  <si>
    <t>JESINTA</t>
  </si>
  <si>
    <t>P106718044215E</t>
  </si>
  <si>
    <t>NGOUMOU BEYALA</t>
  </si>
  <si>
    <t>P076500539123A</t>
  </si>
  <si>
    <t>NGANYO MARIE THERESE</t>
  </si>
  <si>
    <t>P078412637358P</t>
  </si>
  <si>
    <t>MBADI</t>
  </si>
  <si>
    <t>P038716155731G</t>
  </si>
  <si>
    <t>SAMAKE MAHAMADOU</t>
  </si>
  <si>
    <t>ASSISTANCE SANITAIRE</t>
  </si>
  <si>
    <t>M072416890355P</t>
  </si>
  <si>
    <t>CAMEROON MEDICAL TRAVEL</t>
  </si>
  <si>
    <t>M040316773820C</t>
  </si>
  <si>
    <t>CHAMBRE DES COMPTES DE LA COUR SUPRÊME</t>
  </si>
  <si>
    <t>CONTRÔLE EXTERNE DES FINANCES PUBLIQUES ET DES POLITIQUES QU'ELLES SOUTIENNENT.</t>
  </si>
  <si>
    <t>P038017035431P</t>
  </si>
  <si>
    <t>DJOU CLIVE</t>
  </si>
  <si>
    <t>P077916917822X</t>
  </si>
  <si>
    <t>SARAH FANJ</t>
  </si>
  <si>
    <t>NANIN.</t>
  </si>
  <si>
    <t>P067200524600P</t>
  </si>
  <si>
    <t>TIOMO ETIENNE</t>
  </si>
  <si>
    <t>LE ROCHER</t>
  </si>
  <si>
    <t>P128017735762X</t>
  </si>
  <si>
    <t>NDIANGANG</t>
  </si>
  <si>
    <t>EMMANUEL NGWA (LANGO’O CHAMPION FITNESS ENT)</t>
  </si>
  <si>
    <t>M032216999168P</t>
  </si>
  <si>
    <t>GROUPE SCOLAIRE BILINGUE PRIVE LAIC "LES GRAINES DE PAIX DE NKOLNDA"</t>
  </si>
  <si>
    <t>GSBPL "LES GRAINES DE PAIX DE NKOLNDA</t>
  </si>
  <si>
    <t>ETABLISSEMENT D'ENSEIGNEMENT BILINGUE MATERNEL ET PRIMAIRE</t>
  </si>
  <si>
    <t>M072517919311B</t>
  </si>
  <si>
    <t>AER GLOBAL SERVICES SARL</t>
  </si>
  <si>
    <t>CABINET D AVOCAT</t>
  </si>
  <si>
    <t>P086814406004D</t>
  </si>
  <si>
    <t>P096716490366Z</t>
  </si>
  <si>
    <t>TCHANGOP EPOUSE NGAGOM</t>
  </si>
  <si>
    <t>MICHELE JOSIANE</t>
  </si>
  <si>
    <t>P087716313881Z</t>
  </si>
  <si>
    <t>PATIO</t>
  </si>
  <si>
    <t>M022316708762M</t>
  </si>
  <si>
    <t>CERCLE DES ENSEIGNANTS DU NOUN ET SYMPATHISANTS À L'UNIVERSITÉ DE DOUALA</t>
  </si>
  <si>
    <t>( CENUD)</t>
  </si>
  <si>
    <t>RESSEREMENTS DES LIENS DE FRATERNITÉ ET D'AMITIÉ ENTRE LES RESSORTISSANTS DU NOUN A DOUALA ET PARTICIPATION AU DÉVELOPPEMENT DU NOUN EN PARTICULIER ET DU CAMEROUN</t>
  </si>
  <si>
    <t>M101016312605C</t>
  </si>
  <si>
    <t>ECOLE MATERNELLE ET PRIMAIRE PRIVEE LAÏQUE FRANCO-ARABE BILINGUE "CENTRE EDUCATIF DE NKOUNGA-NCHANJO"</t>
  </si>
  <si>
    <t>P128515305115C</t>
  </si>
  <si>
    <t>NGADENA SERGE</t>
  </si>
  <si>
    <t>"ETS M &amp; T ENTREPRISE"</t>
  </si>
  <si>
    <t>M092316156434Q</t>
  </si>
  <si>
    <t>MEDICAL LIFE CORPORATION CONSULTING &amp; SERVICES SARL</t>
  </si>
  <si>
    <t>MC-CONSULTING &amp; SERVICES SARL</t>
  </si>
  <si>
    <t>P068417247217X</t>
  </si>
  <si>
    <t>JULY MARIE CHRISTELLE</t>
  </si>
  <si>
    <t>P019218383533D</t>
  </si>
  <si>
    <t>SARDAOUNA(ETS AHMADOU ET FILS)</t>
  </si>
  <si>
    <t>P057217903660U</t>
  </si>
  <si>
    <t>TABEOROCK OZONG ENOH</t>
  </si>
  <si>
    <t>P079417555973J</t>
  </si>
  <si>
    <t>NGUEMBU</t>
  </si>
  <si>
    <t>P079100555931G</t>
  </si>
  <si>
    <t>NDICHIA</t>
  </si>
  <si>
    <t>CHRISTABEL MUSI</t>
  </si>
  <si>
    <t>PREST DIVERSES/COMMERCE GENERAL</t>
  </si>
  <si>
    <t>P038712495459B</t>
  </si>
  <si>
    <t>P116717920839P</t>
  </si>
  <si>
    <t>KOULETE</t>
  </si>
  <si>
    <t>P075816604641E</t>
  </si>
  <si>
    <t>NANA ÉPOUSE TEGUIA</t>
  </si>
  <si>
    <t>P058017312615X</t>
  </si>
  <si>
    <t>TAJIETE</t>
  </si>
  <si>
    <t>P117717895607A</t>
  </si>
  <si>
    <t>MOFOR NGEMO DECLAIRE</t>
  </si>
  <si>
    <t>( COMPLEX CONSTRUCTION INTERNATIONAL *CCI*)</t>
  </si>
  <si>
    <t>P019618538916Z</t>
  </si>
  <si>
    <t>TCHABIA</t>
  </si>
  <si>
    <t>NADINE LORE</t>
  </si>
  <si>
    <t>P058417173728F</t>
  </si>
  <si>
    <t>TSIMENE</t>
  </si>
  <si>
    <t>P088917206987W</t>
  </si>
  <si>
    <t>SINGA NGWEN CELESTINE</t>
  </si>
  <si>
    <t>DORIMENE.</t>
  </si>
  <si>
    <t>P019718050447D</t>
  </si>
  <si>
    <t>KAMLA FOTSING</t>
  </si>
  <si>
    <t>BARTHELEMY JOVEL</t>
  </si>
  <si>
    <t>M052416758191C</t>
  </si>
  <si>
    <t>SOCIETE FRIBOURGEOIS SARL</t>
  </si>
  <si>
    <t>P048618281579J</t>
  </si>
  <si>
    <t>BINGUI JOSSELINE MIREILLE</t>
  </si>
  <si>
    <t>P048617657175Y</t>
  </si>
  <si>
    <t>NWAOHA GRACE</t>
  </si>
  <si>
    <t>NDIDIAMAKA</t>
  </si>
  <si>
    <t>P037917632537H</t>
  </si>
  <si>
    <t>DJEMANI</t>
  </si>
  <si>
    <t>P108918315350J</t>
  </si>
  <si>
    <t>DIFFO LONTSI</t>
  </si>
  <si>
    <t>P087912414995X</t>
  </si>
  <si>
    <t>AHMADOU DJAFAROU</t>
  </si>
  <si>
    <t>P077900578910M</t>
  </si>
  <si>
    <t>NGO BIYONG ELISABETH ALICE</t>
  </si>
  <si>
    <t>P037917593125R</t>
  </si>
  <si>
    <t>NJIBEYIP EPSE NCHOUNGOU NJIFON YACOUBA</t>
  </si>
  <si>
    <t>P100116626079E</t>
  </si>
  <si>
    <t>MBONKOR MUKONG PRIDE</t>
  </si>
  <si>
    <t>M092216841318P</t>
  </si>
  <si>
    <t>SUCCESSION TEYA JEAN</t>
  </si>
  <si>
    <t>P048117744014T</t>
  </si>
  <si>
    <t>KENMEGNE TCHUENKAM</t>
  </si>
  <si>
    <t>P127816234440E</t>
  </si>
  <si>
    <t>ORAKWE</t>
  </si>
  <si>
    <t>CHRISTIAN OBINNA</t>
  </si>
  <si>
    <t>P067612730667S</t>
  </si>
  <si>
    <t>NGOMBAN SUZANNE FLEURETTE</t>
  </si>
  <si>
    <t>BADEN BADEN BAR</t>
  </si>
  <si>
    <t>P119516317652U</t>
  </si>
  <si>
    <t>.ZAKARIYAOU AMADOU</t>
  </si>
  <si>
    <t>P018116990939T</t>
  </si>
  <si>
    <t>SOPHIE NJOMO</t>
  </si>
  <si>
    <t>PRESTATION DE SERVICES/FOURNITURE DE BUREAU</t>
  </si>
  <si>
    <t>M040918027263M</t>
  </si>
  <si>
    <t>GIC BARKA DES AGRO-ELEVEURS DE DOGBA MALIKI</t>
  </si>
  <si>
    <t>P078111726765Y</t>
  </si>
  <si>
    <t>KOUAKAP</t>
  </si>
  <si>
    <t>HUGUES VALERY</t>
  </si>
  <si>
    <t>P097712625894G</t>
  </si>
  <si>
    <t>TAKOUDJOU FERDINAND</t>
  </si>
  <si>
    <t>ETS TAF-INDUSTRY</t>
  </si>
  <si>
    <t>P105316925167B</t>
  </si>
  <si>
    <t>P066617229708M</t>
  </si>
  <si>
    <t>TCHATOU</t>
  </si>
  <si>
    <t>M042517696508T</t>
  </si>
  <si>
    <t>ORACLES SARL</t>
  </si>
  <si>
    <t>Fabrication et commercialisation des cuiseurs écologiques</t>
  </si>
  <si>
    <t>P029012176245G</t>
  </si>
  <si>
    <t>MADIESSE FOKA JOSIANEMADI</t>
  </si>
  <si>
    <t>MADIESSE FOKA JOSIANE</t>
  </si>
  <si>
    <t>P058618493267E</t>
  </si>
  <si>
    <t>KENGNE NGUENOU</t>
  </si>
  <si>
    <t>HERMANN DAVID</t>
  </si>
  <si>
    <t>P037917855273X</t>
  </si>
  <si>
    <t>M120200016797Q</t>
  </si>
  <si>
    <t>GIC AUTO ECOLE FRANCAISE</t>
  </si>
  <si>
    <t>GIC A.E.F</t>
  </si>
  <si>
    <t>M112316240560H</t>
  </si>
  <si>
    <t>FOMO &amp; PARTNERS</t>
  </si>
  <si>
    <t>P069816702074J</t>
  </si>
  <si>
    <t>CHIZOLA EPSE OKWUCHUKWU LILIAN ONUWA</t>
  </si>
  <si>
    <t>P089116968432N</t>
  </si>
  <si>
    <t>M090700025737Q</t>
  </si>
  <si>
    <t>CHERUB BIL.NURS.&amp; P.SCHO</t>
  </si>
  <si>
    <t>P088818253822M</t>
  </si>
  <si>
    <t>IBE DORIS MBAFOR</t>
  </si>
  <si>
    <t>P018412103208T</t>
  </si>
  <si>
    <t>SOW SALA</t>
  </si>
  <si>
    <t>M041100036096A</t>
  </si>
  <si>
    <t>MEDICAM SA</t>
  </si>
  <si>
    <t>P059017545605K</t>
  </si>
  <si>
    <t>P050118197422L</t>
  </si>
  <si>
    <t>MADJOUPE</t>
  </si>
  <si>
    <t>GEORLANDE</t>
  </si>
  <si>
    <t>M117616280677S</t>
  </si>
  <si>
    <t>LYCEE BILINGUE DE GALIM</t>
  </si>
  <si>
    <t>P128412733596L</t>
  </si>
  <si>
    <t>NGASSA TCHUATE EPSEE VANLIER DE ZEULEJIE</t>
  </si>
  <si>
    <t>STEPHANE DALE</t>
  </si>
  <si>
    <t>P036700436341Y</t>
  </si>
  <si>
    <t>NJIEMENGETNA</t>
  </si>
  <si>
    <t>MARTHE ROSALIE</t>
  </si>
  <si>
    <t>P069817953950K</t>
  </si>
  <si>
    <t>YAN CHUANGEN</t>
  </si>
  <si>
    <t>(ETS GARAGE AUTO LIQUAN)</t>
  </si>
  <si>
    <t>P067918415236L</t>
  </si>
  <si>
    <t>CHECHUA</t>
  </si>
  <si>
    <t>DAVID KWETE</t>
  </si>
  <si>
    <t>P057815109033L</t>
  </si>
  <si>
    <t>NANFACK NGOUGNI</t>
  </si>
  <si>
    <t>M072416979383P</t>
  </si>
  <si>
    <t>M&amp;M CONSULTING SARL</t>
  </si>
  <si>
    <t>M&amp;M SARL</t>
  </si>
  <si>
    <t>PLACEMENT DU PERSONNEL-PRESTATION DE SERVICE-COMMERCE GENERAL-ETUDE DE DANGER-IMPORT/EXPORT</t>
  </si>
  <si>
    <t>P068617750422Y</t>
  </si>
  <si>
    <t>Kanme</t>
  </si>
  <si>
    <t>Aristide laure</t>
  </si>
  <si>
    <t>M082217533918D</t>
  </si>
  <si>
    <t>2N SERVICE</t>
  </si>
  <si>
    <t>BTP, COMMERCE GENERAL, PRESTATIONS DE SERVICES, IMMOBILIER, NETTOYAGE DES BATIMENTS, FORMATION, TRANSPORT, IMPORT-EXPORT, AGRICULTURE, ELEVAGE, FONCIER</t>
  </si>
  <si>
    <t>P038918387768N</t>
  </si>
  <si>
    <t>Jouwe mazedjou</t>
  </si>
  <si>
    <t>Daniel</t>
  </si>
  <si>
    <t>P038715138740T</t>
  </si>
  <si>
    <t>SAKWE ADOLF NGANYA</t>
  </si>
  <si>
    <t>M051612520460U</t>
  </si>
  <si>
    <t>ETERNAL COMPANY LIMITED</t>
  </si>
  <si>
    <t>CAMEROON (E.C)</t>
  </si>
  <si>
    <t>M011400049177D</t>
  </si>
  <si>
    <t>QUINCAILLERIE DU SOLEIL</t>
  </si>
  <si>
    <t>M122518248704D</t>
  </si>
  <si>
    <t>MEK'S MÉDICAL DISTRIBUTION</t>
  </si>
  <si>
    <t>MMD</t>
  </si>
  <si>
    <t>M081312587958N</t>
  </si>
  <si>
    <t>ASSO DES FILLES ET FEM PAR D'AKONO</t>
  </si>
  <si>
    <t>IMPORT/EXPORT-PRESTATIONS DE SERVICES</t>
  </si>
  <si>
    <t>M042116023885U</t>
  </si>
  <si>
    <t>SAH INTERNATIONAL BUSINESS SARL</t>
  </si>
  <si>
    <t>(SIB)</t>
  </si>
  <si>
    <t>P107816426155H</t>
  </si>
  <si>
    <t>FREDERIC LECHNER WOLFGAN</t>
  </si>
  <si>
    <t>P026318139487H</t>
  </si>
  <si>
    <t>LYDIE COLETTE</t>
  </si>
  <si>
    <t>P099016168295U</t>
  </si>
  <si>
    <t>DJIOSSEU</t>
  </si>
  <si>
    <t>IDRISS PONY</t>
  </si>
  <si>
    <t>M082518108973U</t>
  </si>
  <si>
    <t>SOCIETE COOPERATIVE SIMPLIFIEE LA VISION D'ELEVAGE ET D'AGRICULTURE DU LITTORAL</t>
  </si>
  <si>
    <t>STE SCOOPS VEAL</t>
  </si>
  <si>
    <t>P106117201960R</t>
  </si>
  <si>
    <t>JEAN ARMAND</t>
  </si>
  <si>
    <t>P018717859890J</t>
  </si>
  <si>
    <t>TIDJANIE</t>
  </si>
  <si>
    <t>P019717801641Z</t>
  </si>
  <si>
    <t>KENFACK TEMFACK</t>
  </si>
  <si>
    <t>LITRICIA</t>
  </si>
  <si>
    <t>P088218010840M</t>
  </si>
  <si>
    <t>CHIZE</t>
  </si>
  <si>
    <t>P028718353025C</t>
  </si>
  <si>
    <t>P127100431237A</t>
  </si>
  <si>
    <t>MAKAMWA  MARIE HORTANCE</t>
  </si>
  <si>
    <t>MAKAMWA MARIE HORTENCE</t>
  </si>
  <si>
    <t>P106417234860F</t>
  </si>
  <si>
    <t>NOUBISSIE MICHEL</t>
  </si>
  <si>
    <t>P068412490571C</t>
  </si>
  <si>
    <t>NGAHA MBAKOP</t>
  </si>
  <si>
    <t>P118012441977Q</t>
  </si>
  <si>
    <t>MWANCHAM JULIUS MBANWEI</t>
  </si>
  <si>
    <t>(MERAMATECH ENTERPRISE)</t>
  </si>
  <si>
    <t>EXPLOITATION DES MINES</t>
  </si>
  <si>
    <t>M122417266934Z</t>
  </si>
  <si>
    <t>NOUKAYE GROUP SARL</t>
  </si>
  <si>
    <t>P017714246702C</t>
  </si>
  <si>
    <t>CORNELIUS</t>
  </si>
  <si>
    <t>P057212434835R</t>
  </si>
  <si>
    <t>ADAMOU BAYERO</t>
  </si>
  <si>
    <t>P086012329032S</t>
  </si>
  <si>
    <t>AZEUFACK EPSE NGUIMKENG JULIENNEAZ</t>
  </si>
  <si>
    <t>AZEUFACK EPSE NGUIMKENG JULIENNE</t>
  </si>
  <si>
    <t>P078217842808N</t>
  </si>
  <si>
    <t>ABDOU SAIDI</t>
  </si>
  <si>
    <t>P014000080906X</t>
  </si>
  <si>
    <t>LOUH  OUMAROU</t>
  </si>
  <si>
    <t>P068018347214U</t>
  </si>
  <si>
    <t>Nana</t>
  </si>
  <si>
    <t>Catherine nadege.</t>
  </si>
  <si>
    <t>P085716656518H</t>
  </si>
  <si>
    <t>MAMGA EPOUSE OUABO</t>
  </si>
  <si>
    <t>M052317749822U</t>
  </si>
  <si>
    <t>SOS DEVELOPPEMENT DURABLE</t>
  </si>
  <si>
    <t>(SOS DEVELOPPEMENT )</t>
  </si>
  <si>
    <t>P058018586370R</t>
  </si>
  <si>
    <t>TANGUN</t>
  </si>
  <si>
    <t>JOSUE RAOUL</t>
  </si>
  <si>
    <t>P069216682312L</t>
  </si>
  <si>
    <t>SUFOR</t>
  </si>
  <si>
    <t>LEVIS NJIFAH</t>
  </si>
  <si>
    <t>M110817755330Q</t>
  </si>
  <si>
    <t>AGENCE DE PROMOTION DES INITIATIVES DE DEVELOPPEMENT ECONOMIQUE, SOCIAL ET CULTUREL</t>
  </si>
  <si>
    <t>APIDESC</t>
  </si>
  <si>
    <t>M022416585705R</t>
  </si>
  <si>
    <t>GROUPE D'INITIATIVE COMMUNE DES PRODUCTEURS SOLIDAIRES DE CACAO DU MOUNGO</t>
  </si>
  <si>
    <t>GIC PROSOCAMO</t>
  </si>
  <si>
    <t>P122017117044F</t>
  </si>
  <si>
    <t>TAGUEBUE JEAN</t>
  </si>
  <si>
    <t>MOBILE MONEY PARTENAIRE</t>
  </si>
  <si>
    <t>P077717439002C</t>
  </si>
  <si>
    <t>DONKENG EPSE MINKEM</t>
  </si>
  <si>
    <t>MILIS</t>
  </si>
  <si>
    <t>GERANTE</t>
  </si>
  <si>
    <t>P036617308235C</t>
  </si>
  <si>
    <t>MBELLA MBAPPE</t>
  </si>
  <si>
    <t>CLAUDE EMILIENNE</t>
  </si>
  <si>
    <t>P127118368618W</t>
  </si>
  <si>
    <t>EWANG NGOPGANG</t>
  </si>
  <si>
    <t>P038618012780D</t>
  </si>
  <si>
    <t>KEUMAWO NIMPA</t>
  </si>
  <si>
    <t>INES LYDIVINE</t>
  </si>
  <si>
    <t>P017512147791M</t>
  </si>
  <si>
    <t>BIAMOU SOLANGE</t>
  </si>
  <si>
    <t>P029317800315K</t>
  </si>
  <si>
    <t>WANDJI TABEKOUEN</t>
  </si>
  <si>
    <t>SYLVIE JOELLE</t>
  </si>
  <si>
    <t>P019017344334T</t>
  </si>
  <si>
    <t>MOUNCHIKPOUNDI</t>
  </si>
  <si>
    <t>NKC</t>
  </si>
  <si>
    <t>P047617581483U</t>
  </si>
  <si>
    <t>NZIE ÉPOUSE ABANDA AYISSI JEANNE HÉLÈNE SYLVIE</t>
  </si>
  <si>
    <t>" KAIROS ALIMENTATION</t>
  </si>
  <si>
    <t>P039516723622E</t>
  </si>
  <si>
    <t>SAMUEL OLILANYA</t>
  </si>
  <si>
    <t>P028317307536N</t>
  </si>
  <si>
    <t>M102217140227D</t>
  </si>
  <si>
    <t>GLOBAL MODERNSERVICES SARL</t>
  </si>
  <si>
    <t>P109717932277E</t>
  </si>
  <si>
    <t>YAMMODA OUSMANOU</t>
  </si>
  <si>
    <t>P068714912908G</t>
  </si>
  <si>
    <t>MAKEU DEFO</t>
  </si>
  <si>
    <t>P057717704904D</t>
  </si>
  <si>
    <t>MAPTOUOM</t>
  </si>
  <si>
    <t>P028817622508S</t>
  </si>
  <si>
    <t>KESSENG YOMBI</t>
  </si>
  <si>
    <t>P029815233516T</t>
  </si>
  <si>
    <t>TOBOU TOUNA</t>
  </si>
  <si>
    <t>CYNPHORIEN</t>
  </si>
  <si>
    <t>P058015381713M</t>
  </si>
  <si>
    <t>MEGNIDOM</t>
  </si>
  <si>
    <t>M090217233538E</t>
  </si>
  <si>
    <t>EP KONGOLO</t>
  </si>
  <si>
    <t>KONGOLO</t>
  </si>
  <si>
    <t>P016314656229W</t>
  </si>
  <si>
    <t>SOPPE ESSOH EPSE EBANGBENG</t>
  </si>
  <si>
    <t>P037917842049B</t>
  </si>
  <si>
    <t>N'NOUBISSENE ODIOLO</t>
  </si>
  <si>
    <t>VALERIE AIMEE</t>
  </si>
  <si>
    <t>P018518057915Y</t>
  </si>
  <si>
    <t>ODILON JULIEN</t>
  </si>
  <si>
    <t>M029915979468H</t>
  </si>
  <si>
    <t>SO FA MAT CONS DIV REP CO</t>
  </si>
  <si>
    <t>SO FA MAT</t>
  </si>
  <si>
    <t>P030117891215D</t>
  </si>
  <si>
    <t>EBI SYNTHIA ENGOH</t>
  </si>
  <si>
    <t>P075316593755N</t>
  </si>
  <si>
    <t>FANTA DICKO EPOUSE VEUVE MOHAMADOU</t>
  </si>
  <si>
    <t>P078318369983A</t>
  </si>
  <si>
    <t>VENTE DES TISSUS/PAGNES</t>
  </si>
  <si>
    <t>P059118483872Z</t>
  </si>
  <si>
    <t>BOUKAR NDOTTI</t>
  </si>
  <si>
    <t>P025717662427H</t>
  </si>
  <si>
    <t>M082517993978X</t>
  </si>
  <si>
    <t>LINGAKA COMPANY LIMITED</t>
  </si>
  <si>
    <t>LINGAKA CO.LTD</t>
  </si>
  <si>
    <t>P077712332122N</t>
  </si>
  <si>
    <t>ROLAND ANENG</t>
  </si>
  <si>
    <t>P016200320322Z</t>
  </si>
  <si>
    <t>YOTCHOU GUY ROGER</t>
  </si>
  <si>
    <t>P028317745317Z</t>
  </si>
  <si>
    <t>MAKOUTCHOP</t>
  </si>
  <si>
    <t>P028314882924P</t>
  </si>
  <si>
    <t>NGNOUMBE TCHIO</t>
  </si>
  <si>
    <t>P039217163301A</t>
  </si>
  <si>
    <t>LOKUMU NZUZI</t>
  </si>
  <si>
    <t>NADA</t>
  </si>
  <si>
    <t>P089918347944J</t>
  </si>
  <si>
    <t>IJARA ONYEKACHI</t>
  </si>
  <si>
    <t>P057911546289L</t>
  </si>
  <si>
    <t>P058415723735X</t>
  </si>
  <si>
    <t>FOUHBA</t>
  </si>
  <si>
    <t>P064816155847B</t>
  </si>
  <si>
    <t>EBENYE EPSE EVOUNA FRANÇOISE</t>
  </si>
  <si>
    <t>(ETS EBENYE)</t>
  </si>
  <si>
    <t>P015016603145C</t>
  </si>
  <si>
    <t>MANEDJOU</t>
  </si>
  <si>
    <t>P018916458109J</t>
  </si>
  <si>
    <t>MATCHUM MBOPDA</t>
  </si>
  <si>
    <t>CONFECTION ET VENTE DES VÊTEMENTS</t>
  </si>
  <si>
    <t>P039217579189N</t>
  </si>
  <si>
    <t>NGOCKI D'ESSENG</t>
  </si>
  <si>
    <t>LAETITIA EMILIENNE AUDREY</t>
  </si>
  <si>
    <t>P119317611904N</t>
  </si>
  <si>
    <t>BONOM</t>
  </si>
  <si>
    <t>ELISABETH MARIE REINE</t>
  </si>
  <si>
    <t>P067700337266C</t>
  </si>
  <si>
    <t>SIMPLICE OLIVIER</t>
  </si>
  <si>
    <t>P058917604607K</t>
  </si>
  <si>
    <t>MBONE ZOMNE</t>
  </si>
  <si>
    <t>DANY OLGANE</t>
  </si>
  <si>
    <t>P028817138362E</t>
  </si>
  <si>
    <t>FUTELA</t>
  </si>
  <si>
    <t>CLAIRE DJAM</t>
  </si>
  <si>
    <t>P049215274999N</t>
  </si>
  <si>
    <t>GUEUMANI</t>
  </si>
  <si>
    <t>P030317064593Q</t>
  </si>
  <si>
    <t>MOUAFFO TSHAFONG</t>
  </si>
  <si>
    <t>CHANIDA VELDA</t>
  </si>
  <si>
    <t>P058712495761T</t>
  </si>
  <si>
    <t>NGUEWO KONTCHIPE</t>
  </si>
  <si>
    <t>IMPÔTS</t>
  </si>
  <si>
    <t>P097016241593U</t>
  </si>
  <si>
    <t>P108017175099Z</t>
  </si>
  <si>
    <t>JANINE</t>
  </si>
  <si>
    <t>M042517680609R</t>
  </si>
  <si>
    <t>DEMAFO'O SARL</t>
  </si>
  <si>
    <t>P117916449742Q</t>
  </si>
  <si>
    <t>M082015056639J</t>
  </si>
  <si>
    <t>SACTION</t>
  </si>
  <si>
    <t>P089218561853J</t>
  </si>
  <si>
    <t>TSAPLA LACKLA</t>
  </si>
  <si>
    <t>P019316580018Q</t>
  </si>
  <si>
    <t>NAOUSSI KAGHO</t>
  </si>
  <si>
    <t>MICCHAELLE</t>
  </si>
  <si>
    <t>M012317859651X</t>
  </si>
  <si>
    <t>DEMENGUE COMPANY SARL U</t>
  </si>
  <si>
    <t>DEMCO SARL</t>
  </si>
  <si>
    <t>P019817448385R</t>
  </si>
  <si>
    <t>IMMANUEL BRYAN AKO ASHU</t>
  </si>
  <si>
    <t>P010117529411Q</t>
  </si>
  <si>
    <t>NLEND JOSEPH CHARLES</t>
  </si>
  <si>
    <t>P122017184237Z</t>
  </si>
  <si>
    <t>JUIMO DJEUDEU 696924761</t>
  </si>
  <si>
    <t>P067416665327C</t>
  </si>
  <si>
    <t>SOULE MOUNDIDI</t>
  </si>
  <si>
    <t>P028517221460L</t>
  </si>
  <si>
    <t>BASSE MOMASSO PIERRE RODRIGUE</t>
  </si>
  <si>
    <t>MVA</t>
  </si>
  <si>
    <t>P028318439372U</t>
  </si>
  <si>
    <t>TCHAKOUNTE EPSE NDOMILEP</t>
  </si>
  <si>
    <t>P100417613136A</t>
  </si>
  <si>
    <t>IUHOMA</t>
  </si>
  <si>
    <t>P128416861243M</t>
  </si>
  <si>
    <t>NJOUNDIYIMOUN MFOPIT</t>
  </si>
  <si>
    <t>M012017783947D</t>
  </si>
  <si>
    <t>TICAM SARL</t>
  </si>
  <si>
    <t>P109316306221D</t>
  </si>
  <si>
    <t>NOELLA NJWENG AMERE</t>
  </si>
  <si>
    <t>M011616257643G</t>
  </si>
  <si>
    <t>SOCIETE AFRICAINE DE COMPENSATIONS INTERENTREPRISES SARL</t>
  </si>
  <si>
    <t>SACIE SARL</t>
  </si>
  <si>
    <t>M080116715946J</t>
  </si>
  <si>
    <t>ASSOCIATION À BUT NON LUCRATIF ACTION SOCIALE POUR LE DÉVELOPPEMENT ÉCONOMIQUE '' ASDE''</t>
  </si>
  <si>
    <t>P058313515029Z</t>
  </si>
  <si>
    <t>DJINKEU NJANKOU JOSELYNE</t>
  </si>
  <si>
    <t>P017512585079B</t>
  </si>
  <si>
    <t>SALIOU LIMAN</t>
  </si>
  <si>
    <t>ETS SALIOU LIMAN</t>
  </si>
  <si>
    <t>P029316648915M</t>
  </si>
  <si>
    <t>OGBA JONAH KALU</t>
  </si>
  <si>
    <t>M111716081156E</t>
  </si>
  <si>
    <t>GLOBAL PHARMA DISTRIBUTION SARL</t>
  </si>
  <si>
    <t>GLOPHADIS SARL</t>
  </si>
  <si>
    <t>P078513564529F</t>
  </si>
  <si>
    <t>KUETE TANDAHA</t>
  </si>
  <si>
    <t>VALERY GISCARD</t>
  </si>
  <si>
    <t>P080016005051C</t>
  </si>
  <si>
    <t>SONGA MATEKE SALOMOM</t>
  </si>
  <si>
    <t>P097017783659F</t>
  </si>
  <si>
    <t>JEANNE D'ALBERT</t>
  </si>
  <si>
    <t>P036316495861E</t>
  </si>
  <si>
    <t>BIZIOU</t>
  </si>
  <si>
    <t>PATRICE ETS BZ</t>
  </si>
  <si>
    <t>P109016427662E</t>
  </si>
  <si>
    <t>EUNICE NANA</t>
  </si>
  <si>
    <t>EKWE</t>
  </si>
  <si>
    <t>P039916204078C</t>
  </si>
  <si>
    <t>TAKOUGANG TELLA</t>
  </si>
  <si>
    <t>HENRY JUSCAR</t>
  </si>
  <si>
    <t>P058416804908T</t>
  </si>
  <si>
    <t>BOUHARI BOUBA</t>
  </si>
  <si>
    <t>P018012602014G</t>
  </si>
  <si>
    <t>MAFFO WANDJI EPSEE BA'ANA</t>
  </si>
  <si>
    <t>P117818418640J</t>
  </si>
  <si>
    <t>OKUNWA epouse OKUNWA</t>
  </si>
  <si>
    <t>NJIDEKA CHINELO</t>
  </si>
  <si>
    <t>P088217854190W</t>
  </si>
  <si>
    <t>FONDZEWIR NSAMA ESHAGU</t>
  </si>
  <si>
    <t>M022416414592L</t>
  </si>
  <si>
    <t>DOREN SARL</t>
  </si>
  <si>
    <t>P036818294190Z</t>
  </si>
  <si>
    <t>EDA ENGOLO</t>
  </si>
  <si>
    <t>P016614546085Q</t>
  </si>
  <si>
    <t>MOHAMADOU BABA</t>
  </si>
  <si>
    <t>M072416977214W</t>
  </si>
  <si>
    <t>SOCIETE YAHONG MINING SARL</t>
  </si>
  <si>
    <t>P019417871180E</t>
  </si>
  <si>
    <t>ETS NOUMEYI</t>
  </si>
  <si>
    <t>P118317887720D</t>
  </si>
  <si>
    <t>JEAN ALFRED</t>
  </si>
  <si>
    <t>P058617856605W</t>
  </si>
  <si>
    <t>KOUETSAP PEUDJEU EPSE DJIOMOU</t>
  </si>
  <si>
    <t>LINDA CHRISTHELE</t>
  </si>
  <si>
    <t>AGRICTURE AND GENERAL COMMERCE</t>
  </si>
  <si>
    <t>P108617727034C</t>
  </si>
  <si>
    <t>NKELNZIEH ERIC</t>
  </si>
  <si>
    <t>(CLARION PRODUCTION)</t>
  </si>
  <si>
    <t>P028916276245J</t>
  </si>
  <si>
    <t>MBIATONG TCHOUTA EUNICE</t>
  </si>
  <si>
    <t>P037917718938H</t>
  </si>
  <si>
    <t>DZENKOUO EPSE LONGBOU</t>
  </si>
  <si>
    <t>P128415263851E</t>
  </si>
  <si>
    <t>BEI PRISCILIA</t>
  </si>
  <si>
    <t>P019113904210Q</t>
  </si>
  <si>
    <t>YAMSEUNNEI ANIGNA SYLVAIN</t>
  </si>
  <si>
    <t>P098917866259S</t>
  </si>
  <si>
    <t>BIMENA BEYENE ROLAND</t>
  </si>
  <si>
    <t>ETS FRATER</t>
  </si>
  <si>
    <t>P036500453032C</t>
  </si>
  <si>
    <t>KALLA NKWAM JACQUES</t>
  </si>
  <si>
    <t>ETS GET - CAM</t>
  </si>
  <si>
    <t>M032217212528S</t>
  </si>
  <si>
    <t>POLYCLINIQUE SAINTE JUSTINE SARL</t>
  </si>
  <si>
    <t>MÉDECINE GÉNÉRALE ET SPECIALISÉE, PÉDIATRIE, CHIRURGIE, GASTRO-ENTEROLOGIE, NUTRITION PERSONNALISÉE</t>
  </si>
  <si>
    <t>P079318009930W</t>
  </si>
  <si>
    <t>GODEM IVETTE</t>
  </si>
  <si>
    <t>( JTDKW2823200322513 )</t>
  </si>
  <si>
    <t>P038117723086B</t>
  </si>
  <si>
    <t>EBOULLE DISSAKE</t>
  </si>
  <si>
    <t>DAVID .OLIVIER</t>
  </si>
  <si>
    <t>P068916336394U</t>
  </si>
  <si>
    <t>LIU HUAN</t>
  </si>
  <si>
    <t>P119417644720C</t>
  </si>
  <si>
    <t>HAPPINESS MANSOH</t>
  </si>
  <si>
    <t>M111216342778S</t>
  </si>
  <si>
    <t>GROUPE D'INITIATIVE COMMUNE DES AGRICULTEURS ET ELEVEURS MAHAH DE L'OUEST</t>
  </si>
  <si>
    <t>"GIC MAHAH"</t>
  </si>
  <si>
    <t>P066612434528U</t>
  </si>
  <si>
    <t>SIANI EPSE TCHIEGUEN OCTAVIESIAN</t>
  </si>
  <si>
    <t>SIANI EPSE TCHIEGUEN OCTAVIE</t>
  </si>
  <si>
    <t>P126900017438J</t>
  </si>
  <si>
    <t>EKE NSEKE</t>
  </si>
  <si>
    <t>COLLINS NOELLE CHRISTIANE</t>
  </si>
  <si>
    <t>M102116582589S</t>
  </si>
  <si>
    <t>IDÉAL BIOMÉDICAL SARL</t>
  </si>
  <si>
    <t>M012517490539Z</t>
  </si>
  <si>
    <t>ETS L'HABILLEUR QUALIFIÉ DES TRAVAILLEURS</t>
  </si>
  <si>
    <t>HQT</t>
  </si>
  <si>
    <t>COMMERCE GÉNÉRAL, PRESTATION SERVICES,IMPORT/EXPORT, TRANSPORT LOGISTIQUE</t>
  </si>
  <si>
    <t>P120017728900X</t>
  </si>
  <si>
    <t>EPIE HUMPHREY NGWENE ( ETS NEW BORN COMPUTERS)</t>
  </si>
  <si>
    <t>P019917669406E</t>
  </si>
  <si>
    <t>AKILEFACK</t>
  </si>
  <si>
    <t>HERMAN DILANE</t>
  </si>
  <si>
    <t>P019017736024N</t>
  </si>
  <si>
    <t>DJAOURO HALIDOU</t>
  </si>
  <si>
    <t>P067816582180Z</t>
  </si>
  <si>
    <t>SODJUI</t>
  </si>
  <si>
    <t>CORANTIN MARTIAL</t>
  </si>
  <si>
    <t>P028917499160B</t>
  </si>
  <si>
    <t>AMIR SOUAIBOU</t>
  </si>
  <si>
    <t>ETS AMIR</t>
  </si>
  <si>
    <t>M042517716369J</t>
  </si>
  <si>
    <t>NEW MANAGEMENT CONCEPT</t>
  </si>
  <si>
    <t>MMC SARL</t>
  </si>
  <si>
    <t>P028112498055F</t>
  </si>
  <si>
    <t>TEMEH</t>
  </si>
  <si>
    <t>P019518145048P</t>
  </si>
  <si>
    <t>ONDOUA NDONGO</t>
  </si>
  <si>
    <t>P097018444550G</t>
  </si>
  <si>
    <t>NGO NOLGA</t>
  </si>
  <si>
    <t>M102316123412Y</t>
  </si>
  <si>
    <t>FONTO SARL</t>
  </si>
  <si>
    <t>P017400085950F</t>
  </si>
  <si>
    <t>EYEBE BODO GUY NASAIRE</t>
  </si>
  <si>
    <t>(ETS LA VENDANGE)</t>
  </si>
  <si>
    <t>P029016091931Q</t>
  </si>
  <si>
    <t>LALAC</t>
  </si>
  <si>
    <t>M019516856724Q</t>
  </si>
  <si>
    <t>NORTH WEST CULTURAL AND DEVELOPMENT ASSOCIATION - NJOMBE</t>
  </si>
  <si>
    <t>NOWECUDA</t>
  </si>
  <si>
    <t>P115918382232U</t>
  </si>
  <si>
    <t>FERME AVICOLE</t>
  </si>
  <si>
    <t>M052416825025G</t>
  </si>
  <si>
    <t>S0CIETE COOPERATIVE AVEC CONSEIL D'ADMINISTARATION BELEM'S FERME</t>
  </si>
  <si>
    <t>COOPCA BELEM'S FERME</t>
  </si>
  <si>
    <t>M111914333697L</t>
  </si>
  <si>
    <t>SAFETY INVESTMENT COMPANY SARL</t>
  </si>
  <si>
    <t>SICO SARL</t>
  </si>
  <si>
    <t>P108517752050A</t>
  </si>
  <si>
    <t>MOHAMET AMET</t>
  </si>
  <si>
    <t>P129214597487C</t>
  </si>
  <si>
    <t>WENJA</t>
  </si>
  <si>
    <t>ALEMANJI</t>
  </si>
  <si>
    <t>P098100330733D</t>
  </si>
  <si>
    <t>NOUBISSI MAPOUE</t>
  </si>
  <si>
    <t>P057718329134R</t>
  </si>
  <si>
    <t>POTANCE</t>
  </si>
  <si>
    <t>P127600453080Q</t>
  </si>
  <si>
    <t>NKAMCHEU MONGOUE SAMUEL HALEMBERT</t>
  </si>
  <si>
    <t>ETS NMS ELECT</t>
  </si>
  <si>
    <t>P019018011312F</t>
  </si>
  <si>
    <t>NTONFEU</t>
  </si>
  <si>
    <t>M032217277785K</t>
  </si>
  <si>
    <t>ISCA SARL</t>
  </si>
  <si>
    <t>P117017701298H</t>
  </si>
  <si>
    <t>TOUSSAINT BRIGITTE</t>
  </si>
  <si>
    <t>P118715425248B</t>
  </si>
  <si>
    <t>SIGNE FOTSING</t>
  </si>
  <si>
    <t>M012618380767F</t>
  </si>
  <si>
    <t>STE K-STORE 237 SARL</t>
  </si>
  <si>
    <t>P069218197761T</t>
  </si>
  <si>
    <t>P018117753879Z</t>
  </si>
  <si>
    <t>DJOUEGO NEGUE EPSE KENGNE</t>
  </si>
  <si>
    <t>P030217795978K</t>
  </si>
  <si>
    <t>KETCHA TANKEU</t>
  </si>
  <si>
    <t>ORCHELLE FLOR A</t>
  </si>
  <si>
    <t>P128616973604G</t>
  </si>
  <si>
    <t>M115716072749Q</t>
  </si>
  <si>
    <t>BAFUT PRESBYTERY</t>
  </si>
  <si>
    <t>P108117758343L</t>
  </si>
  <si>
    <t>COMMERCE GENERAL-IMP/EXP-PRESTATION</t>
  </si>
  <si>
    <t>M081712642972N</t>
  </si>
  <si>
    <t>SOCIETE FRADI &amp; PARTNERS SARL</t>
  </si>
  <si>
    <t>SOCIETE F &amp; P SARL</t>
  </si>
  <si>
    <t>M022118476557T</t>
  </si>
  <si>
    <t>SOCIETE BUILD THE WORLD SARL</t>
  </si>
  <si>
    <t>SBWS</t>
  </si>
  <si>
    <t>P128716266135P</t>
  </si>
  <si>
    <t>BOURAMA</t>
  </si>
  <si>
    <t>P107216187898A</t>
  </si>
  <si>
    <t>NDJIPDJIO</t>
  </si>
  <si>
    <t>P069417762591A</t>
  </si>
  <si>
    <t>NCHASE ISAAC</t>
  </si>
  <si>
    <t>Pekwalekeh</t>
  </si>
  <si>
    <t>M019200013413L</t>
  </si>
  <si>
    <t>INST PL LA MADONE</t>
  </si>
  <si>
    <t>M102518104055J</t>
  </si>
  <si>
    <t>PRIMESHARE VOCATIONAL CENTER SARL</t>
  </si>
  <si>
    <t>P027812637754P</t>
  </si>
  <si>
    <t>KEMADJOU NANA</t>
  </si>
  <si>
    <t>P059716956967H</t>
  </si>
  <si>
    <t>P108015303967Z</t>
  </si>
  <si>
    <t>PATRICK VALERY</t>
  </si>
  <si>
    <t>PRODUCTION DES OEUFS</t>
  </si>
  <si>
    <t>M122417555434R</t>
  </si>
  <si>
    <t>SOCIÉTÉ COOPERATIVE AVEC CONSEIL D'ADMINISTRATION DU CERCLE DES AMIS SOLIDAIRES ET ENTREPRENANTS DE LA LEKIÉ</t>
  </si>
  <si>
    <t>CASELE COOP-CA</t>
  </si>
  <si>
    <t>P066817763836H</t>
  </si>
  <si>
    <t>NDOH NJOH</t>
  </si>
  <si>
    <t>Edwin</t>
  </si>
  <si>
    <t>P119018024659U</t>
  </si>
  <si>
    <t>RODIN NSANCHE MBINKA</t>
  </si>
  <si>
    <t>PHOTOGRAPHE STUTIO PHOTO</t>
  </si>
  <si>
    <t>P018216574172C</t>
  </si>
  <si>
    <t>BACHIROU YOUSSOUFA</t>
  </si>
  <si>
    <t>M092417080630S</t>
  </si>
  <si>
    <t>ABDO GROUP SARL</t>
  </si>
  <si>
    <t>ABDO GROUP</t>
  </si>
  <si>
    <t>VENTE OUTILS DIVERS</t>
  </si>
  <si>
    <t>P018916099075W</t>
  </si>
  <si>
    <t>SELAPEU SAADIO</t>
  </si>
  <si>
    <t>P018518388131L</t>
  </si>
  <si>
    <t>ALEN</t>
  </si>
  <si>
    <t>DINGA DOH</t>
  </si>
  <si>
    <t>P119012638829N</t>
  </si>
  <si>
    <t>P077612771895W</t>
  </si>
  <si>
    <t>ELVIS AYONG MBAH</t>
  </si>
  <si>
    <t>P067217554271W</t>
  </si>
  <si>
    <t>TALA DIEUDONNE</t>
  </si>
  <si>
    <t>P099615238224A</t>
  </si>
  <si>
    <t>MBANGO EMENE</t>
  </si>
  <si>
    <t>ARIANE NATACHA</t>
  </si>
  <si>
    <t>M012118458161B</t>
  </si>
  <si>
    <t>SOCIETE UNITED SERVICES</t>
  </si>
  <si>
    <t>SUS SARL</t>
  </si>
  <si>
    <t>CENTRALE D'ACHAT, COMMERCE GENERAL, IMPORT-EXPORT, PRESTATIONS DIVERSES</t>
  </si>
  <si>
    <t>P056718067539Q</t>
  </si>
  <si>
    <t>TSIO PENANO</t>
  </si>
  <si>
    <t>Clément</t>
  </si>
  <si>
    <t>P087616607771X</t>
  </si>
  <si>
    <t>JEFFREY ATANGA</t>
  </si>
  <si>
    <t>TRANFERT ARGENT ORANGE MONEY</t>
  </si>
  <si>
    <t>P029014644141H</t>
  </si>
  <si>
    <t>MICHAEL STYLVIN</t>
  </si>
  <si>
    <t>P076312646200Y</t>
  </si>
  <si>
    <t>BIYONG</t>
  </si>
  <si>
    <t>PHILIPPE EUGENE</t>
  </si>
  <si>
    <t>P048618097208P</t>
  </si>
  <si>
    <t>FOKOU MINHONG</t>
  </si>
  <si>
    <t>P049518046521Y</t>
  </si>
  <si>
    <t>VOULONG CONSTANT</t>
  </si>
  <si>
    <t>P059218395822S</t>
  </si>
  <si>
    <t>NDAP ELISABETH AURELIE (GIC EMERGENCE)</t>
  </si>
  <si>
    <t>P016212693174R</t>
  </si>
  <si>
    <t>P019717663071B</t>
  </si>
  <si>
    <t>MAFFOUO WATIO</t>
  </si>
  <si>
    <t>P127617721351H</t>
  </si>
  <si>
    <t>JUDITH ALICE</t>
  </si>
  <si>
    <t>P048312549497L</t>
  </si>
  <si>
    <t>ERIC ROMEO</t>
  </si>
  <si>
    <t>M082015159327E</t>
  </si>
  <si>
    <t>LE PRIVILEGE.</t>
  </si>
  <si>
    <t>LE PRIVILEGE</t>
  </si>
  <si>
    <t>P127412440913L</t>
  </si>
  <si>
    <t>SYLVANUS ITOE</t>
  </si>
  <si>
    <t>NJEMO</t>
  </si>
  <si>
    <t>P068217658577D</t>
  </si>
  <si>
    <t>JUCELIN HERVE</t>
  </si>
  <si>
    <t>P106512573125B</t>
  </si>
  <si>
    <t>GAHABOUSSI</t>
  </si>
  <si>
    <t>M119117763683S</t>
  </si>
  <si>
    <t>FOUNDATION OF DIVINE MERCY PILGRIMAGE CENTER</t>
  </si>
  <si>
    <t>SISTERS St. Ann</t>
  </si>
  <si>
    <t>M011217751437C</t>
  </si>
  <si>
    <t>ENIEG DE POLI</t>
  </si>
  <si>
    <t>P058618599270X</t>
  </si>
  <si>
    <t>WOYAP DJONKAM</t>
  </si>
  <si>
    <t>P109718396771Z</t>
  </si>
  <si>
    <t>TRANSPORT-COMMERCE ET TRANSIT.</t>
  </si>
  <si>
    <t>M049900011164W</t>
  </si>
  <si>
    <t>STE CECOTRAM SARL</t>
  </si>
  <si>
    <t>CECOTRAM SARL</t>
  </si>
  <si>
    <t>P048018184417N</t>
  </si>
  <si>
    <t>NYUYDINE NGALIM</t>
  </si>
  <si>
    <t>SÉRIGRAPHIE - INFOGRAPHIE</t>
  </si>
  <si>
    <t>P077914141363K</t>
  </si>
  <si>
    <t>SAMUEL MITHERRAND</t>
  </si>
  <si>
    <t>vente bh</t>
  </si>
  <si>
    <t>P088118004824W</t>
  </si>
  <si>
    <t>DJIMEU NJONKO</t>
  </si>
  <si>
    <t>PRODUCTEURS DE MAÏS</t>
  </si>
  <si>
    <t>M092316078750R</t>
  </si>
  <si>
    <t>SOCIETE COOPERATIVE SIMPLIFIEE DES PRODUCTEURS DE MAÏS DE NGONG</t>
  </si>
  <si>
    <t>SCOOPS-PROMANGO</t>
  </si>
  <si>
    <t>P048517751662P</t>
  </si>
  <si>
    <t>CLOTILDE SIDONIE</t>
  </si>
  <si>
    <t>M072416984598T</t>
  </si>
  <si>
    <t>SOCIETE GAPIVET SARL</t>
  </si>
  <si>
    <t>CABINET VETERINAIRE, VENTE DES MEDICAMENTS, DU MATERIEL VETERINAIRE ET SOINS POUR ANIMAUX</t>
  </si>
  <si>
    <t>P018317884587W</t>
  </si>
  <si>
    <t>ADJABA TSIMI</t>
  </si>
  <si>
    <t>P118190892526G</t>
  </si>
  <si>
    <t>KAMGO FOYOU JUSTE MARTIAL</t>
  </si>
  <si>
    <t>P087517904221L</t>
  </si>
  <si>
    <t>NGUIESSEU TCHEPMO</t>
  </si>
  <si>
    <t>P108918283592R</t>
  </si>
  <si>
    <t>ECHEZOGHU CHIDI CALLISTUS CHARLES</t>
  </si>
  <si>
    <t>P108817676569M</t>
  </si>
  <si>
    <t>MAHMOUD FATHY ABDELKADER ELOKL</t>
  </si>
  <si>
    <t>" ETS MOHAMED MAHMOUD MOSTAFA MOSTAFA</t>
  </si>
  <si>
    <t>P019012729555X</t>
  </si>
  <si>
    <t>NKANG MANOCK</t>
  </si>
  <si>
    <t>ALBERT ROGER</t>
  </si>
  <si>
    <t>P039016865119D</t>
  </si>
  <si>
    <t>KALEKO MODESTINE DIDIENNE</t>
  </si>
  <si>
    <t>M082018403539U</t>
  </si>
  <si>
    <t>TABTA</t>
  </si>
  <si>
    <t>P035900500134N</t>
  </si>
  <si>
    <t>EMMANUEL NGWANG</t>
  </si>
  <si>
    <t>P127300397970G</t>
  </si>
  <si>
    <t>NOUBOUSSI</t>
  </si>
  <si>
    <t>P058317080955M</t>
  </si>
  <si>
    <t>KIFEM BERINYUY SEBASTIAN</t>
  </si>
  <si>
    <t>P107012702569B</t>
  </si>
  <si>
    <t>TAMANJI</t>
  </si>
  <si>
    <t>FRED BUMUH</t>
  </si>
  <si>
    <t>P048212691906M</t>
  </si>
  <si>
    <t>TSOYI AMANG</t>
  </si>
  <si>
    <t>JACQUES JOHNSTONE</t>
  </si>
  <si>
    <t>P020417071001G</t>
  </si>
  <si>
    <t>P016817796044J</t>
  </si>
  <si>
    <t>DJOUGUELA</t>
  </si>
  <si>
    <t>M022118511400W</t>
  </si>
  <si>
    <t>"WEBLYSOFT CAMEROON"</t>
  </si>
  <si>
    <t>P018117799475R</t>
  </si>
  <si>
    <t>M092417080856A</t>
  </si>
  <si>
    <t>LA COLOMBE TC SARL</t>
  </si>
  <si>
    <t>P015616361094A</t>
  </si>
  <si>
    <t>NDZANA OLONGO</t>
  </si>
  <si>
    <t>P048017590118L</t>
  </si>
  <si>
    <t>NARCISE CLAIRE</t>
  </si>
  <si>
    <t>P097711425049S</t>
  </si>
  <si>
    <t>MVONDO MEBA CHRISTIAN</t>
  </si>
  <si>
    <t>ETS MCM ET FILS</t>
  </si>
  <si>
    <t>P077300138408S</t>
  </si>
  <si>
    <t>NGUEFACK SERGE</t>
  </si>
  <si>
    <t>ETS SERGE NGUE</t>
  </si>
  <si>
    <t>M112518176088T</t>
  </si>
  <si>
    <t>AFRIFLY SERVICES SARL</t>
  </si>
  <si>
    <t>M122018660524B</t>
  </si>
  <si>
    <t>PMANZ CORPORATION HOLDING SARL</t>
  </si>
  <si>
    <t>P C H SARL</t>
  </si>
  <si>
    <t>P019416417170Z</t>
  </si>
  <si>
    <t>KAMTA TCHOFFO</t>
  </si>
  <si>
    <t>RAMSÈS</t>
  </si>
  <si>
    <t>P078615650629M</t>
  </si>
  <si>
    <t>TATCHI TATCHI</t>
  </si>
  <si>
    <t>M102417168656H</t>
  </si>
  <si>
    <t>CLINIC LA CONSTANCE SARL</t>
  </si>
  <si>
    <t>CLC</t>
  </si>
  <si>
    <t>P068317306144F</t>
  </si>
  <si>
    <t>TOUYOU</t>
  </si>
  <si>
    <t>P038417765570J</t>
  </si>
  <si>
    <t>DJIOGHO NGUEMO EPSE NONGNI</t>
  </si>
  <si>
    <t>GISSELLE</t>
  </si>
  <si>
    <t>M031912752333C</t>
  </si>
  <si>
    <t>ROMEZ BAT-CAM SARL</t>
  </si>
  <si>
    <t>P015017451438N</t>
  </si>
  <si>
    <t>GAMNJEH NGEH</t>
  </si>
  <si>
    <t>M022517574646R</t>
  </si>
  <si>
    <t>BOULANGERIE DU PEUPLE</t>
  </si>
  <si>
    <t>B.P. SARL</t>
  </si>
  <si>
    <t>BOULANGERIE PATISSERIE, COMMERCE GENERAL, BTP, ELEVAGE , AGRICULTURE, TRANSPORT IMPORT-EXPORT, PRESTATION DE SERVICES, INDUSTRIE</t>
  </si>
  <si>
    <t>P038116821842M</t>
  </si>
  <si>
    <t>NJIFACK</t>
  </si>
  <si>
    <t>ANIZEL</t>
  </si>
  <si>
    <t>P017617537152E</t>
  </si>
  <si>
    <t>EMMANUEL SANDA</t>
  </si>
  <si>
    <t>P109817403503W</t>
  </si>
  <si>
    <t>WAMBUI ANNA NABEKU</t>
  </si>
  <si>
    <t>P057816064575P</t>
  </si>
  <si>
    <t>YOUDOM DONFANG</t>
  </si>
  <si>
    <t>P060418337069W</t>
  </si>
  <si>
    <t>PETANG</t>
  </si>
  <si>
    <t>LYDIA EMOMBE</t>
  </si>
  <si>
    <t>P057517757049P</t>
  </si>
  <si>
    <t>NGNINKANDEM PAUL RENE.</t>
  </si>
  <si>
    <t>M060317587921D</t>
  </si>
  <si>
    <t>"ASSOCIATION DIBEN"</t>
  </si>
  <si>
    <t>P018314619346R</t>
  </si>
  <si>
    <t>TSOTEZO</t>
  </si>
  <si>
    <t>P077817903165E</t>
  </si>
  <si>
    <t>P049518324914J</t>
  </si>
  <si>
    <t>MEKEUWA FOTIO</t>
  </si>
  <si>
    <t>P096518583607D</t>
  </si>
  <si>
    <t>DJUATIO EPSE NONGOSO</t>
  </si>
  <si>
    <t>P048116035568S</t>
  </si>
  <si>
    <t>RACHIDATOU EPSE CHINDAP ISSAH</t>
  </si>
  <si>
    <t>MAPON</t>
  </si>
  <si>
    <t>P025916879084X</t>
  </si>
  <si>
    <t>EVOUNA MESSI EPSE KENNANG</t>
  </si>
  <si>
    <t>M059800017720E</t>
  </si>
  <si>
    <t>APOSTOLIC HOSPITAL</t>
  </si>
  <si>
    <t>M042416717805L</t>
  </si>
  <si>
    <t>POAKA SUARL</t>
  </si>
  <si>
    <t>P096817349011R</t>
  </si>
  <si>
    <t>IMOMA JEAN MARC</t>
  </si>
  <si>
    <t>ETS I.T.D.</t>
  </si>
  <si>
    <t>P037617715969R</t>
  </si>
  <si>
    <t>WONGMINANF</t>
  </si>
  <si>
    <t>P097418454426H</t>
  </si>
  <si>
    <t>P068416480676H</t>
  </si>
  <si>
    <t>BAHO CHOUKOUA NINA</t>
  </si>
  <si>
    <t>ETS ANACEL</t>
  </si>
  <si>
    <t>P037617805034Q</t>
  </si>
  <si>
    <t>Epossi ngando</t>
  </si>
  <si>
    <t>P106712244402J</t>
  </si>
  <si>
    <t>TAKOUTCHOP BERNARD</t>
  </si>
  <si>
    <t>(ETS CAMEROUN SERVICES)</t>
  </si>
  <si>
    <t>P127617843225Y</t>
  </si>
  <si>
    <t>KAOUDJI HAROUNA</t>
  </si>
  <si>
    <t>P038012104663E</t>
  </si>
  <si>
    <t>ERIC MONDAY</t>
  </si>
  <si>
    <t>P028518181534R</t>
  </si>
  <si>
    <t>ADÈLE-OLIVE</t>
  </si>
  <si>
    <t>M112217737947C</t>
  </si>
  <si>
    <t>SYNERGIE NATIONALE POUR LA PROMOTION DU VIVRE ENSEMBLE</t>
  </si>
  <si>
    <t>SYNPROVE</t>
  </si>
  <si>
    <t>M092417057057Q</t>
  </si>
  <si>
    <t>GOSHEN CONSULTING &amp; SERVICES</t>
  </si>
  <si>
    <t>M012418208158M</t>
  </si>
  <si>
    <t>LIGHT HILLS MINISTRIES BUEA</t>
  </si>
  <si>
    <t>P047317503531H</t>
  </si>
  <si>
    <t>DAVID DESIRE</t>
  </si>
  <si>
    <t>P127815991948P</t>
  </si>
  <si>
    <t>P016712265571C</t>
  </si>
  <si>
    <t>DJIBRILLA BOUHARI</t>
  </si>
  <si>
    <t>P079517659775N</t>
  </si>
  <si>
    <t>ZANG NGONDO'O</t>
  </si>
  <si>
    <t>CLAIRE NADIA</t>
  </si>
  <si>
    <t>M052416824986X</t>
  </si>
  <si>
    <t>ALL CARE SERVICES</t>
  </si>
  <si>
    <t>P059112621279J</t>
  </si>
  <si>
    <t>KOUAMOU SANKEU</t>
  </si>
  <si>
    <t>P119917863280P</t>
  </si>
  <si>
    <t>AYUK MBI</t>
  </si>
  <si>
    <t>ALNA TABI</t>
  </si>
  <si>
    <t>P046417163677X</t>
  </si>
  <si>
    <t>AWOUNFACK</t>
  </si>
  <si>
    <t>M051512523228T</t>
  </si>
  <si>
    <t>STE COOP SIMP PR L'AGRO,LA SYL&amp;LA PISCI AU CAMER</t>
  </si>
  <si>
    <t>SOCASPICAM SCOOPS</t>
  </si>
  <si>
    <t>P076917524538U</t>
  </si>
  <si>
    <t>WOUSSEPO SAMUEL</t>
  </si>
  <si>
    <t>M111918487631M</t>
  </si>
  <si>
    <t>WORLD CARE PHARMA SARL</t>
  </si>
  <si>
    <t>P098616661358N</t>
  </si>
  <si>
    <t>MAMWO NGUIFFO</t>
  </si>
  <si>
    <t>P045715458781P</t>
  </si>
  <si>
    <t>HINIMDOU</t>
  </si>
  <si>
    <t>P038217190538H</t>
  </si>
  <si>
    <t>P027712521348X</t>
  </si>
  <si>
    <t>ZEUFACK EPSE FOUEDJIO ERNESTINE</t>
  </si>
  <si>
    <t>P026600064493U</t>
  </si>
  <si>
    <t>KENGMEGNE TCHUENTE</t>
  </si>
  <si>
    <t>BERTRAND OLIVIER</t>
  </si>
  <si>
    <t>P108518530558E</t>
  </si>
  <si>
    <t>YOUNOUSSA DAOUDA</t>
  </si>
  <si>
    <t>ETS MONDE A DOMICILE</t>
  </si>
  <si>
    <t>P088615305579Q</t>
  </si>
  <si>
    <t>NGANTCHO NANDA JOEL FABRICE</t>
  </si>
  <si>
    <t>ETS LA GENERALE DES TRAVAUX</t>
  </si>
  <si>
    <t>M081412245347J</t>
  </si>
  <si>
    <t>AFRIQUE MASTER SARL</t>
  </si>
  <si>
    <t>P088517821547D</t>
  </si>
  <si>
    <t>BENA</t>
  </si>
  <si>
    <t>M021917296541Y</t>
  </si>
  <si>
    <t>CENTRE NATIONAL DE TRANSFUSION SANGUINE</t>
  </si>
  <si>
    <t>CNTS</t>
  </si>
  <si>
    <t>ASSURER LA DISPONIBILITE ET L'ACCESSIBILITE DES PRODUITS SANGUINS DE QUALITE</t>
  </si>
  <si>
    <t>P059017746727J</t>
  </si>
  <si>
    <t>P019418018435E</t>
  </si>
  <si>
    <t>MESSINA ASSONNA</t>
  </si>
  <si>
    <t>TEDDY CURTIS</t>
  </si>
  <si>
    <t>COMMERCE GÉNÉRAL, PRESTATION DE SERVICES, B.T.P</t>
  </si>
  <si>
    <t>P017617686269P</t>
  </si>
  <si>
    <t>P108717775351F</t>
  </si>
  <si>
    <t>NZEUGANG TONKAP</t>
  </si>
  <si>
    <t>Jehu</t>
  </si>
  <si>
    <t>VENTE DE MEDICAMENT</t>
  </si>
  <si>
    <t>P078515994556D</t>
  </si>
  <si>
    <t>CHUO EPOUSE MEH</t>
  </si>
  <si>
    <t>THEODOSIA ALANG</t>
  </si>
  <si>
    <t>M112518369014Q</t>
  </si>
  <si>
    <t>GROUPE D'INITIATIVE COMMUNE DES ELEVEURS ET TRANSFORMATEURS DE LAPINS DE YAOUNDE</t>
  </si>
  <si>
    <t>( GIC ZION FARMING )</t>
  </si>
  <si>
    <t>P038712410134F</t>
  </si>
  <si>
    <t>ALONE EVY LOYSE</t>
  </si>
  <si>
    <t>P020118372690S</t>
  </si>
  <si>
    <t>LEGNIDA</t>
  </si>
  <si>
    <t>Soudure metallurgique</t>
  </si>
  <si>
    <t>P078412436974Y</t>
  </si>
  <si>
    <t>Ninsega Keumeze Carlos</t>
  </si>
  <si>
    <t>Ets ninsega keumeze</t>
  </si>
  <si>
    <t>P068218423267L</t>
  </si>
  <si>
    <t>WATAT TCHAMBA</t>
  </si>
  <si>
    <t>ROLINE VALTANT</t>
  </si>
  <si>
    <t>P017417174193A</t>
  </si>
  <si>
    <t>P069916723966Q</t>
  </si>
  <si>
    <t>SINCLAIR JUNIOR</t>
  </si>
  <si>
    <t>P037015376797W</t>
  </si>
  <si>
    <t>SUPPLIES</t>
  </si>
  <si>
    <t>P058700445531Z</t>
  </si>
  <si>
    <t>MPEH LYDIA TANYI</t>
  </si>
  <si>
    <t>GATE WAY SERVICES</t>
  </si>
  <si>
    <t>P026312483711M</t>
  </si>
  <si>
    <t>TENDO EPSE FOINMBAM FELICIA AMUZANG</t>
  </si>
  <si>
    <t>TENDO EPSE FOINMBAM</t>
  </si>
  <si>
    <t>P018217716207R</t>
  </si>
  <si>
    <t>PENE TCHAWO ADOLPHE</t>
  </si>
  <si>
    <t>P088214923033J</t>
  </si>
  <si>
    <t>MOKO GUIAFAING</t>
  </si>
  <si>
    <t>MICHELE SANDRINE</t>
  </si>
  <si>
    <t>P126200146616J</t>
  </si>
  <si>
    <t>IKENNAH CHINWEUBA EJEH</t>
  </si>
  <si>
    <t>(ETS IKECAM AUTO)</t>
  </si>
  <si>
    <t>M032117073249K</t>
  </si>
  <si>
    <t>SOCIÉTÉ COOPÉRATIVE SIMPLIFIÉE DES PRODUCTEURS DE COTON DE WANDJARA (GOLOMBÉ)</t>
  </si>
  <si>
    <t>P089817496251P</t>
  </si>
  <si>
    <t>TEUKAP NGANDJONG</t>
  </si>
  <si>
    <t>MIRIAME ESTHER</t>
  </si>
  <si>
    <t>M101412245589S</t>
  </si>
  <si>
    <t>GROUPE NKAH ENGINEERING SARL</t>
  </si>
  <si>
    <t>P109717623590U</t>
  </si>
  <si>
    <t>DJAFEU</t>
  </si>
  <si>
    <t>M062517832898H</t>
  </si>
  <si>
    <t>SHOUKRAN Group</t>
  </si>
  <si>
    <t>P128015617759M</t>
  </si>
  <si>
    <t>MEFFO FOTIE</t>
  </si>
  <si>
    <t>P118412722761U</t>
  </si>
  <si>
    <t>KWUENDOU TCHANA</t>
  </si>
  <si>
    <t>MOISETTE</t>
  </si>
  <si>
    <t>P064916889335X</t>
  </si>
  <si>
    <t>EPOUSE DOOH PRISO ADELE</t>
  </si>
  <si>
    <t>P017617987822M</t>
  </si>
  <si>
    <t>ANASTASIE NINA</t>
  </si>
  <si>
    <t>P079616666412Q</t>
  </si>
  <si>
    <t>EL HADJI SOULEYMAN</t>
  </si>
  <si>
    <t>NASSOURU</t>
  </si>
  <si>
    <t>P097217811832S</t>
  </si>
  <si>
    <t>EJEH  OKORAFOR</t>
  </si>
  <si>
    <t>P027100301699Z</t>
  </si>
  <si>
    <t>JULIUS ADESON</t>
  </si>
  <si>
    <t>P122015507049Y</t>
  </si>
  <si>
    <t>DJOUNGO ALICE</t>
  </si>
  <si>
    <t>P070017654982A</t>
  </si>
  <si>
    <t>FOUEDJIO TCHOUALA VANELLE FLAURE</t>
  </si>
  <si>
    <t>(ETS. VANY MODE)</t>
  </si>
  <si>
    <t>P015212147794D</t>
  </si>
  <si>
    <t>SONNA EPSE KENNE JULIENNE</t>
  </si>
  <si>
    <t>P079517825150K</t>
  </si>
  <si>
    <t>MBIEZIE JOSPIN BLONDO</t>
  </si>
  <si>
    <t>P068217546450L</t>
  </si>
  <si>
    <t>AKUM ILONGO</t>
  </si>
  <si>
    <t>P097818210023H</t>
  </si>
  <si>
    <t>NGUEFACK DONGMO EPSE TIMAMO</t>
  </si>
  <si>
    <t>MIRIANNE JOSEE</t>
  </si>
  <si>
    <t>M012517699106B</t>
  </si>
  <si>
    <t>SUCCESSION DJON LI TANG MARIE CHRISTINE</t>
  </si>
  <si>
    <t>P089117230414B</t>
  </si>
  <si>
    <t>NGNASSIRI RAPSIA.</t>
  </si>
  <si>
    <t>PLOMBERIE,PRESTATION DE SERVICES,SANITAIRE INDUSTRIELLE, INSTALLATION FORAGE</t>
  </si>
  <si>
    <t>M062318304479P</t>
  </si>
  <si>
    <t>UNIVERSAL PAPER COMPANY LIMITED</t>
  </si>
  <si>
    <t>P077917180144J</t>
  </si>
  <si>
    <t>NGUEPTCHOUANG NZEUSSEU OLIVE EPSE MANGOUNDA</t>
  </si>
  <si>
    <t>ETS NEW RETROUVAILLES BAR PLUS</t>
  </si>
  <si>
    <t>P088416360852C</t>
  </si>
  <si>
    <t>CHINYERE EPSE NSOGA (ETS IES)</t>
  </si>
  <si>
    <t>ELECHI CLARISSE</t>
  </si>
  <si>
    <t>P017717697732E</t>
  </si>
  <si>
    <t>P116718300905E</t>
  </si>
  <si>
    <t>FONKEU</t>
  </si>
  <si>
    <t>P019118179063Y</t>
  </si>
  <si>
    <t>P109917670494F</t>
  </si>
  <si>
    <t>TCHINDA TATCHINDA</t>
  </si>
  <si>
    <t>ARIANE SONIA</t>
  </si>
  <si>
    <t>P038117860297N</t>
  </si>
  <si>
    <t>TONJOCK</t>
  </si>
  <si>
    <t>ROSEMARY</t>
  </si>
  <si>
    <t>P016300529826H</t>
  </si>
  <si>
    <t>NGUETSA GERMAIN</t>
  </si>
  <si>
    <t>P099417445336D</t>
  </si>
  <si>
    <t>VEGAH</t>
  </si>
  <si>
    <t>BAMJUH</t>
  </si>
  <si>
    <t>P029818186355G</t>
  </si>
  <si>
    <t>P058717504884P</t>
  </si>
  <si>
    <t>ZOBO BEYALA</t>
  </si>
  <si>
    <t>VALÉRIE MARGUERITE</t>
  </si>
  <si>
    <t>P018517453160M</t>
  </si>
  <si>
    <t>TCHOPYANG ALPHONSE</t>
  </si>
  <si>
    <t>P048418512170E</t>
  </si>
  <si>
    <t>SERGES NARCISSE</t>
  </si>
  <si>
    <t>P067918331764H</t>
  </si>
  <si>
    <t>P017016411161L</t>
  </si>
  <si>
    <t>GARGA KADILAM</t>
  </si>
  <si>
    <t>P129317829430Z</t>
  </si>
  <si>
    <t>IBRAHIM ALHASSANE</t>
  </si>
  <si>
    <t>P017716493932S</t>
  </si>
  <si>
    <t>MOKOM JEAN IGWACHO</t>
  </si>
  <si>
    <t>M072517914562B</t>
  </si>
  <si>
    <t>SOCIETE CIVILE IMMOBILIERE BENLOG ENGINEERING SERVICES</t>
  </si>
  <si>
    <t>SCI BEN SERVICES</t>
  </si>
  <si>
    <t>P116915274723Y</t>
  </si>
  <si>
    <t>NKOA LAZARE</t>
  </si>
  <si>
    <t>P048616367294G</t>
  </si>
  <si>
    <t>KENMOGNEE DUAMBO</t>
  </si>
  <si>
    <t>RAYMOND BLAISE</t>
  </si>
  <si>
    <t>P118712573322H</t>
  </si>
  <si>
    <t>WAMUGHO</t>
  </si>
  <si>
    <t>EMELDIN NCHANG</t>
  </si>
  <si>
    <t>M042517705665G</t>
  </si>
  <si>
    <t>SERVISCAM</t>
  </si>
  <si>
    <t>P087412525591Z</t>
  </si>
  <si>
    <t>EWANDI</t>
  </si>
  <si>
    <t>AGNES MADELEINE</t>
  </si>
  <si>
    <t>P088717457390L</t>
  </si>
  <si>
    <t>P127817757223N</t>
  </si>
  <si>
    <t>FOKO.</t>
  </si>
  <si>
    <t>P105912483653Q</t>
  </si>
  <si>
    <t>MAPOUO</t>
  </si>
  <si>
    <t>P108117755987Z</t>
  </si>
  <si>
    <t>P010218033313E</t>
  </si>
  <si>
    <t>TSADJI NGNINTEDEM</t>
  </si>
  <si>
    <t>P117800314975E</t>
  </si>
  <si>
    <t>NGNOWA SOP</t>
  </si>
  <si>
    <t>ACHILLE RICHARD</t>
  </si>
  <si>
    <t>P068717920663H</t>
  </si>
  <si>
    <t>FRANCK ROSTAND</t>
  </si>
  <si>
    <t>P017800337162D</t>
  </si>
  <si>
    <t>CHINEDOU</t>
  </si>
  <si>
    <t>MAGNUS IWU</t>
  </si>
  <si>
    <t>P037517676132C</t>
  </si>
  <si>
    <t>BAH MAMADOU</t>
  </si>
  <si>
    <t>P019017717271X</t>
  </si>
  <si>
    <t>MARIA LAURENTINE</t>
  </si>
  <si>
    <t>P048912642960J</t>
  </si>
  <si>
    <t>P028516989390S</t>
  </si>
  <si>
    <t>MISOM KINGSLY NCHANGANG ( TIME SERVICE ENTERPRISE)</t>
  </si>
  <si>
    <t>P016912554754J</t>
  </si>
  <si>
    <t>NGUIMATIO</t>
  </si>
  <si>
    <t>M072317186909Q</t>
  </si>
  <si>
    <t>SAINT PETER'S ANGLICAN NURSERY AND PRIMARYSCHOOL</t>
  </si>
  <si>
    <t>P048515604933C</t>
  </si>
  <si>
    <t>NNOMO ZE</t>
  </si>
  <si>
    <t>JULIA</t>
  </si>
  <si>
    <t>P019015696915B</t>
  </si>
  <si>
    <t>VONDOU KANAWISSA</t>
  </si>
  <si>
    <t>P119115067541G</t>
  </si>
  <si>
    <t>UZOKA</t>
  </si>
  <si>
    <t>CHINONSO OKWUCHUKWU</t>
  </si>
  <si>
    <t>P018412422203L</t>
  </si>
  <si>
    <t>ETS MOUSSA IBRAHIM</t>
  </si>
  <si>
    <t>P018918044789A</t>
  </si>
  <si>
    <t>TCHOFFO TIOMOUO</t>
  </si>
  <si>
    <t>M081117235670H</t>
  </si>
  <si>
    <t>CES DE MINSOAI</t>
  </si>
  <si>
    <t>P028717726487H</t>
  </si>
  <si>
    <t>TCHOFFOUO DASI</t>
  </si>
  <si>
    <t>GILETTE</t>
  </si>
  <si>
    <t>P016916932890F</t>
  </si>
  <si>
    <t>KOMEN</t>
  </si>
  <si>
    <t>YVONNE FLORENCE</t>
  </si>
  <si>
    <t>P058718303098P</t>
  </si>
  <si>
    <t>HADDISON EPOSI</t>
  </si>
  <si>
    <t>M122116853226H</t>
  </si>
  <si>
    <t>EXPERTISE CONSTRUCTION ET PRESTATIONS DE SERVICES</t>
  </si>
  <si>
    <t>ECPS SARL</t>
  </si>
  <si>
    <t>P069217363500S</t>
  </si>
  <si>
    <t>TETDOU KOUGANG</t>
  </si>
  <si>
    <t>P097316936018J</t>
  </si>
  <si>
    <t>DOUANLA FOSSO</t>
  </si>
  <si>
    <t>M052416974478D</t>
  </si>
  <si>
    <t>SUCCESSION DE FEU YOMBI À KOUNG KEVIN LANDRY</t>
  </si>
  <si>
    <t>P117816403673C</t>
  </si>
  <si>
    <t>P019317342985L</t>
  </si>
  <si>
    <t>NOUBIWA KENMOGNE</t>
  </si>
  <si>
    <t>THERENCE AUBAIN</t>
  </si>
  <si>
    <t>P014417931093L</t>
  </si>
  <si>
    <t>P127717780446X</t>
  </si>
  <si>
    <t>DEFFO SIMNOUO</t>
  </si>
  <si>
    <t>P050017758662B</t>
  </si>
  <si>
    <t>TCHAMADEU  LEUMALEU</t>
  </si>
  <si>
    <t>BERGIN  PERKIS</t>
  </si>
  <si>
    <t>P050418103036S</t>
  </si>
  <si>
    <t>SUHOUA MOUMBE ORDY CHLOE</t>
  </si>
  <si>
    <t>EXPLOITANT PHOTOCOPIEUR</t>
  </si>
  <si>
    <t>P128312441893J</t>
  </si>
  <si>
    <t>BOUBAKARY SALI</t>
  </si>
  <si>
    <t>ETS BOUBAKARY</t>
  </si>
  <si>
    <t>P097315973615D</t>
  </si>
  <si>
    <t>NDJABA</t>
  </si>
  <si>
    <t>HUBERT THEOPHILE</t>
  </si>
  <si>
    <t>P118712603283S</t>
  </si>
  <si>
    <t>TCHOMOZONIE YOUDOM FRANCK AURLUX</t>
  </si>
  <si>
    <t>ETS TCHOMOZONIE</t>
  </si>
  <si>
    <t>P128618162192Z</t>
  </si>
  <si>
    <t>BEHOUMIE MARIE NOEL</t>
  </si>
  <si>
    <t>( ETS MB )</t>
  </si>
  <si>
    <t>VENTE USTENSILES CUISINE</t>
  </si>
  <si>
    <t>P015412172982C</t>
  </si>
  <si>
    <t>TCHUISSEU EPSEE NGAPETH</t>
  </si>
  <si>
    <t>P098217141045E</t>
  </si>
  <si>
    <t>NGUEKAM</t>
  </si>
  <si>
    <t>P106018065131W</t>
  </si>
  <si>
    <t>KAMSEU</t>
  </si>
  <si>
    <t>P122017268991T</t>
  </si>
  <si>
    <t>FOKOU ERNEST RAOUL</t>
  </si>
  <si>
    <t>P099916402257J</t>
  </si>
  <si>
    <t>KELLY ANJIE</t>
  </si>
  <si>
    <t>P107916414566X</t>
  </si>
  <si>
    <t>JEAN-DESIRE</t>
  </si>
  <si>
    <t>M110000012219Z</t>
  </si>
  <si>
    <t>ZARATHOUSTRA SARL</t>
  </si>
  <si>
    <t>ZARATHOUSTRA</t>
  </si>
  <si>
    <t>P018912630053Y</t>
  </si>
  <si>
    <t>DIAM</t>
  </si>
  <si>
    <t>DAMARIS EDITH VALERIE</t>
  </si>
  <si>
    <t>P118017745360P</t>
  </si>
  <si>
    <t>fON</t>
  </si>
  <si>
    <t>JACKSON NDENG</t>
  </si>
  <si>
    <t>P020517669550K</t>
  </si>
  <si>
    <t>KAKLEU</t>
  </si>
  <si>
    <t>AUDREY ARIANE</t>
  </si>
  <si>
    <t>M060717413628R</t>
  </si>
  <si>
    <t>CES DE LIBONG-MARCHE</t>
  </si>
  <si>
    <t>P088518098743G</t>
  </si>
  <si>
    <t>POLA CHEKAM</t>
  </si>
  <si>
    <t>ELVIGE MINETTE</t>
  </si>
  <si>
    <t>P089717716606Q</t>
  </si>
  <si>
    <t>TJOM</t>
  </si>
  <si>
    <t>P068015979899W</t>
  </si>
  <si>
    <t>VENATIUS</t>
  </si>
  <si>
    <t>P027215961054E</t>
  </si>
  <si>
    <t>AJARA MOGHA</t>
  </si>
  <si>
    <t>P067612731346B</t>
  </si>
  <si>
    <t>LYTCHANG</t>
  </si>
  <si>
    <t>P056218268601U</t>
  </si>
  <si>
    <t>SOPPI MBAKA</t>
  </si>
  <si>
    <t>P088316930191S</t>
  </si>
  <si>
    <t>BAYANG EPSE MUNYEMB TENWO</t>
  </si>
  <si>
    <t>LYDIE GAELLE</t>
  </si>
  <si>
    <t>P037512244211J</t>
  </si>
  <si>
    <t>MBATCHOU MBATCHOU</t>
  </si>
  <si>
    <t>JOSEPH CHARLES DESIRE</t>
  </si>
  <si>
    <t>M039516713713L</t>
  </si>
  <si>
    <t>GIC DES ELEVEURS DE NYASSEY</t>
  </si>
  <si>
    <t>P078512694494L</t>
  </si>
  <si>
    <t>P098417349435T</t>
  </si>
  <si>
    <t>TSAFACK TAKENG</t>
  </si>
  <si>
    <t>MIRAILLE ODILE</t>
  </si>
  <si>
    <t>P069311485774K</t>
  </si>
  <si>
    <t>NGUEGNI DOUANLA NADINE</t>
  </si>
  <si>
    <t>bh a csp</t>
  </si>
  <si>
    <t>P037817171782R</t>
  </si>
  <si>
    <t>SEUDIEU TSENDJIO</t>
  </si>
  <si>
    <t>EDWIGE YALDESSE</t>
  </si>
  <si>
    <t>M092217644321B</t>
  </si>
  <si>
    <t>NWJ CONSULT LLC SARL</t>
  </si>
  <si>
    <t>LE CONSULTING, TRADUCTION ET INTERPRETATION, CONSEILS</t>
  </si>
  <si>
    <t>P128218413365U</t>
  </si>
  <si>
    <t>ABONG BONGZOH</t>
  </si>
  <si>
    <t>CLOTIDE</t>
  </si>
  <si>
    <t>P040417179482B</t>
  </si>
  <si>
    <t>ANDONG BILOUNGA JESSICA NITA</t>
  </si>
  <si>
    <t>P038616828710S</t>
  </si>
  <si>
    <t>AKOUTOU JEAN JAMES FRANCK</t>
  </si>
  <si>
    <t>(ETS AJMAN CORPORATE)</t>
  </si>
  <si>
    <t>P110116242351F</t>
  </si>
  <si>
    <t>P015016669577M</t>
  </si>
  <si>
    <t>P015112646204A</t>
  </si>
  <si>
    <t>JUTEKONG</t>
  </si>
  <si>
    <t>P079115076071D</t>
  </si>
  <si>
    <t>KENN E</t>
  </si>
  <si>
    <t>P097212657647Z</t>
  </si>
  <si>
    <t>DJINGOU EPSE NGALEU ALBERTINE DENISE</t>
  </si>
  <si>
    <t>P075600000195P</t>
  </si>
  <si>
    <t>DIKA NEE NGANA</t>
  </si>
  <si>
    <t>P108514406454D</t>
  </si>
  <si>
    <t>TATIH</t>
  </si>
  <si>
    <t>CYPRAIN MEFEKEH</t>
  </si>
  <si>
    <t>M071914182069L</t>
  </si>
  <si>
    <t>YOUANDEU &amp; FOTSING TALLA</t>
  </si>
  <si>
    <t>Y &amp; FT SARL</t>
  </si>
  <si>
    <t>P047717626601Q</t>
  </si>
  <si>
    <t>ROLAND NDAKWE</t>
  </si>
  <si>
    <t>P015617171216S</t>
  </si>
  <si>
    <t>P017818316625H</t>
  </si>
  <si>
    <t>JEUTSA</t>
  </si>
  <si>
    <t>CHARLES GUY BERTRANT.</t>
  </si>
  <si>
    <t>P036817605266L</t>
  </si>
  <si>
    <t>KEMADJOU ÉPOUSE PITCHA</t>
  </si>
  <si>
    <t>P068018104272W</t>
  </si>
  <si>
    <t>NDE VITALIS</t>
  </si>
  <si>
    <t>P058514130945M</t>
  </si>
  <si>
    <t>ALEGUE</t>
  </si>
  <si>
    <t>P035912146669Y</t>
  </si>
  <si>
    <t>JOMCHAN EP YAMEN ESTHER</t>
  </si>
  <si>
    <t>JOMCHAN EP YAMEN</t>
  </si>
  <si>
    <t>P049717483139G</t>
  </si>
  <si>
    <t>DEOUDONNE NTISOH</t>
  </si>
  <si>
    <t>P026312526374Q</t>
  </si>
  <si>
    <t>MBA SAMUEL</t>
  </si>
  <si>
    <t>ETS MBA SAMUEL</t>
  </si>
  <si>
    <t>P116618327302L</t>
  </si>
  <si>
    <t>TIWA epouse TALLA NGOUFO</t>
  </si>
  <si>
    <t>P074016428671K</t>
  </si>
  <si>
    <t>BEKOA</t>
  </si>
  <si>
    <t>P037312574269S</t>
  </si>
  <si>
    <t>NGUEMEGNI DJUMTENO</t>
  </si>
  <si>
    <t>P016912551389M</t>
  </si>
  <si>
    <t>P049517062385M</t>
  </si>
  <si>
    <t>AMMAR</t>
  </si>
  <si>
    <t>BOGNO</t>
  </si>
  <si>
    <t>P068617667220S</t>
  </si>
  <si>
    <t>BINDJINDJI DIFOUMBI</t>
  </si>
  <si>
    <t>P106812374463L</t>
  </si>
  <si>
    <t>FOUMENE Marie Félicité</t>
  </si>
  <si>
    <t>ETS Félécité</t>
  </si>
  <si>
    <t>P015816725929Z</t>
  </si>
  <si>
    <t>NGOUPOUO EPSE LONGTSI</t>
  </si>
  <si>
    <t>P115414950873J</t>
  </si>
  <si>
    <t>DANIEL MARINO</t>
  </si>
  <si>
    <t>P017000438827J</t>
  </si>
  <si>
    <t>ZANG ENGAMBA</t>
  </si>
  <si>
    <t>P108717285608G</t>
  </si>
  <si>
    <t>MEDJOUDEM POPBOU</t>
  </si>
  <si>
    <t>CELESTINE.</t>
  </si>
  <si>
    <t>M031017236015J</t>
  </si>
  <si>
    <t>EP EKONE</t>
  </si>
  <si>
    <t>EKONE</t>
  </si>
  <si>
    <t>ASSISTANCE HUMANITAIRE</t>
  </si>
  <si>
    <t>M011117203919Y</t>
  </si>
  <si>
    <t>ASSOCIATION POUR LE DEVELOPPEMENT DES FILLES LOG BAKOP BABIMBI</t>
  </si>
  <si>
    <t>( ASSFIBAK )</t>
  </si>
  <si>
    <t>P055615584891C</t>
  </si>
  <si>
    <t>P056512631574F</t>
  </si>
  <si>
    <t>CHICHEM AMSETOU</t>
  </si>
  <si>
    <t>P049318023907X</t>
  </si>
  <si>
    <t>KENFACK NGOUNE</t>
  </si>
  <si>
    <t>M111812729830K</t>
  </si>
  <si>
    <t>MARCHE FRAIS SARL</t>
  </si>
  <si>
    <t>P019416085597C</t>
  </si>
  <si>
    <t>DJIMPE BUNGUEM</t>
  </si>
  <si>
    <t>BREL JUNIOR</t>
  </si>
  <si>
    <t>P089418479593P</t>
  </si>
  <si>
    <t>DESMOND KICHA</t>
  </si>
  <si>
    <t>P016800207671B</t>
  </si>
  <si>
    <t>P017912506385M</t>
  </si>
  <si>
    <t>P128416495837Y</t>
  </si>
  <si>
    <t>PAN JUNYI</t>
  </si>
  <si>
    <t>ETS PAN JUNYI</t>
  </si>
  <si>
    <t>M050912634404T</t>
  </si>
  <si>
    <t>D- A- E- T- M</t>
  </si>
  <si>
    <t>D-A-E-T-M</t>
  </si>
  <si>
    <t>P018617056638J</t>
  </si>
  <si>
    <t>NGANKENG MONSOH</t>
  </si>
  <si>
    <t>P079216256570F</t>
  </si>
  <si>
    <t>EDENE NGUINA</t>
  </si>
  <si>
    <t>PROD MINERAL WATER-DISTRIBUTION-GENERAL TRADE</t>
  </si>
  <si>
    <t>P118317633254U</t>
  </si>
  <si>
    <t>NJOCK ACHEM AYUK NKEM</t>
  </si>
  <si>
    <t>(ETS GLOBAL GLORIOUS WATER)</t>
  </si>
  <si>
    <t>P106117964565S</t>
  </si>
  <si>
    <t>NDOMSHE PEGOU.</t>
  </si>
  <si>
    <t>JOHN.</t>
  </si>
  <si>
    <t>M129317253689N</t>
  </si>
  <si>
    <t>EP EFOGO</t>
  </si>
  <si>
    <t>P057612634034R</t>
  </si>
  <si>
    <t>TCHUMNO FOGUE SOSTIN DE PAUL</t>
  </si>
  <si>
    <t>ETS NEIGE DE MOSCOU</t>
  </si>
  <si>
    <t>Formation des professionnels de santé</t>
  </si>
  <si>
    <t>M012317918150C</t>
  </si>
  <si>
    <t>ECOLE DE FORMATION DES PROFESSIONNELLES DE LA SANTE DE DOUALA SARL</t>
  </si>
  <si>
    <t>EFOPSAB</t>
  </si>
  <si>
    <t>P070017444576Q</t>
  </si>
  <si>
    <t>MOULIOUM MOULIOUM</t>
  </si>
  <si>
    <t>ABASSI MADANI</t>
  </si>
  <si>
    <t>P076512623412F</t>
  </si>
  <si>
    <t>NDOUYOU RAMATOU</t>
  </si>
  <si>
    <t>P018816831078S</t>
  </si>
  <si>
    <t>EMMANUEL MBONU</t>
  </si>
  <si>
    <t>P018217781099T</t>
  </si>
  <si>
    <t>Edith Francis</t>
  </si>
  <si>
    <t>P028518335855H</t>
  </si>
  <si>
    <t>ADELLE .TAILE</t>
  </si>
  <si>
    <t>SUCCESSION TPF</t>
  </si>
  <si>
    <t>M016915171577T</t>
  </si>
  <si>
    <t>KOTTO ANDRÉ</t>
  </si>
  <si>
    <t>M082316015200N</t>
  </si>
  <si>
    <t>POLYCLINIQUE MERVEILLES DES CONQUETES</t>
  </si>
  <si>
    <t>SOINS ET COMMERCIALISATION DES PRODUITS DE SANTE, OPERATION FINANCIERE, COMMERCIALES, INDUSTRIELLES</t>
  </si>
  <si>
    <t>M032318090415Z</t>
  </si>
  <si>
    <t>ALLIED COMPANY LTD</t>
  </si>
  <si>
    <t>P118116481822Q</t>
  </si>
  <si>
    <t>TIEUMENA ALAIN FERDINAND</t>
  </si>
  <si>
    <t>ETS TIEUMENA</t>
  </si>
  <si>
    <t>P117518061370W</t>
  </si>
  <si>
    <t>ONDONGO</t>
  </si>
  <si>
    <t>P087617526278Q</t>
  </si>
  <si>
    <t>ALIOU ABBA</t>
  </si>
  <si>
    <t>P048012727059B</t>
  </si>
  <si>
    <t>JEAN SOSTHENE</t>
  </si>
  <si>
    <t>P077600563785K</t>
  </si>
  <si>
    <t>P128616673365L</t>
  </si>
  <si>
    <t>AWEDEM</t>
  </si>
  <si>
    <t>JERADINE</t>
  </si>
  <si>
    <t>P019616920219P</t>
  </si>
  <si>
    <t>ISYAKU</t>
  </si>
  <si>
    <t>HARUNA ''ETS BEST QUALITY''</t>
  </si>
  <si>
    <t>P078216489693L</t>
  </si>
  <si>
    <t>DANIEL ETUGE</t>
  </si>
  <si>
    <t>P056314380370J</t>
  </si>
  <si>
    <t>P018516815014L</t>
  </si>
  <si>
    <t>IDRISSA YEYA</t>
  </si>
  <si>
    <t>P048417681534N</t>
  </si>
  <si>
    <t>CHOMGANG TEDZONG</t>
  </si>
  <si>
    <t>GERALDINE AUDREY</t>
  </si>
  <si>
    <t>P050116393307A</t>
  </si>
  <si>
    <t>DJEDJI TEPONDJOU</t>
  </si>
  <si>
    <t>YVAN RAMSES</t>
  </si>
  <si>
    <t>TRAVAUX D ELECTRICITE -BTP</t>
  </si>
  <si>
    <t>M050700022545W</t>
  </si>
  <si>
    <t>STE TECHNELEC SARL</t>
  </si>
  <si>
    <t>TECHNELEC SARL</t>
  </si>
  <si>
    <t>P038818109254X</t>
  </si>
  <si>
    <t>SANDIE SYLVAIN</t>
  </si>
  <si>
    <t>P038116711903P</t>
  </si>
  <si>
    <t>WALDARAI JACQUELINE</t>
  </si>
  <si>
    <t>P016416983414R</t>
  </si>
  <si>
    <t>ETEME ETEME</t>
  </si>
  <si>
    <t>JOHAL</t>
  </si>
  <si>
    <t>P049312525951K</t>
  </si>
  <si>
    <t>TCHAPDIE KWAMOU CHRISTELLE</t>
  </si>
  <si>
    <t>M016400009283Y</t>
  </si>
  <si>
    <t>AMERICAN SCHOOL OF YDE</t>
  </si>
  <si>
    <t>ASOY</t>
  </si>
  <si>
    <t>PRODUCTION DES PÉPINIÈRES</t>
  </si>
  <si>
    <t>M122217625316F</t>
  </si>
  <si>
    <t>SOCIÉTÉ COOPÉRATIVE SIMPLIFIÉE DES PÉPINIÉRISTES DE TCHAMBA</t>
  </si>
  <si>
    <t>SCOOPS NDJAÏGOL LEDDE FARO</t>
  </si>
  <si>
    <t>P098716844481A</t>
  </si>
  <si>
    <t>MOMINOU</t>
  </si>
  <si>
    <t>M101417892245P</t>
  </si>
  <si>
    <t>ST JOSEPH MISSION HIGH SCHOOL</t>
  </si>
  <si>
    <t>P078417798120D</t>
  </si>
  <si>
    <t>IDRIS GAETANG</t>
  </si>
  <si>
    <t>M122018617407Y</t>
  </si>
  <si>
    <t>ASSOCIATION FAMILLE NTU-KEU DE NKOLBONG</t>
  </si>
  <si>
    <t>P040917706387X</t>
  </si>
  <si>
    <t>ROKONA</t>
  </si>
  <si>
    <t>ALBER</t>
  </si>
  <si>
    <t>P122016958974T</t>
  </si>
  <si>
    <t>EBONKENG MUNGO CECILIA</t>
  </si>
  <si>
    <t>FABRICATION DE PARFUM À BASE DE PLANTE</t>
  </si>
  <si>
    <t>M112116720206Z</t>
  </si>
  <si>
    <t>KAM'S REVOLUTION SARL</t>
  </si>
  <si>
    <t>KR SARL</t>
  </si>
  <si>
    <t>P127100245308R</t>
  </si>
  <si>
    <t>PAULINE MAN OROKYO</t>
  </si>
  <si>
    <t>P027816680349N</t>
  </si>
  <si>
    <t>AKOUMBA NKOLO</t>
  </si>
  <si>
    <t>LEONNIE</t>
  </si>
  <si>
    <t>P019116301910H</t>
  </si>
  <si>
    <t>SARIFOU</t>
  </si>
  <si>
    <t>P058316632394X</t>
  </si>
  <si>
    <t>BIVINA JOSEPH</t>
  </si>
  <si>
    <t>P017916088449S</t>
  </si>
  <si>
    <t>MAGNI DZOBOU</t>
  </si>
  <si>
    <t>P026612284645H</t>
  </si>
  <si>
    <t>M072318479186N</t>
  </si>
  <si>
    <t>DRATSYA ENTERPRISE SARL U</t>
  </si>
  <si>
    <t>P109717893537K</t>
  </si>
  <si>
    <t>MBOULE EKANGA</t>
  </si>
  <si>
    <t>CALICE LAETITIA</t>
  </si>
  <si>
    <t>P017212670929E</t>
  </si>
  <si>
    <t>MOUTAPAM DIEUDONNE</t>
  </si>
  <si>
    <t>ETS DIEUDONNE ET FRERES</t>
  </si>
  <si>
    <t>M102417154051R</t>
  </si>
  <si>
    <t>LORE SERVICES GRUP SARL</t>
  </si>
  <si>
    <t>P037217967128N</t>
  </si>
  <si>
    <t>P118717545733G</t>
  </si>
  <si>
    <t>ARMELLE JOSIANE</t>
  </si>
  <si>
    <t>P078117893505Y</t>
  </si>
  <si>
    <t>BEKONO THERESE</t>
  </si>
  <si>
    <t>(ETS BTEEL ENTREPRISE)</t>
  </si>
  <si>
    <t>P039516383997Q</t>
  </si>
  <si>
    <t>KENNE GUIMATIO</t>
  </si>
  <si>
    <t>AMAIL</t>
  </si>
  <si>
    <t>M012014367103S</t>
  </si>
  <si>
    <t>SOCIETE OBILAZ SARL</t>
  </si>
  <si>
    <t>OBI SARL</t>
  </si>
  <si>
    <t>P117717694531H</t>
  </si>
  <si>
    <t>P027900387313Z</t>
  </si>
  <si>
    <t>M052517761058D</t>
  </si>
  <si>
    <t>CESAR QUEEN PRESTIGE</t>
  </si>
  <si>
    <t>C-PRESTIG</t>
  </si>
  <si>
    <t>M090900028852E</t>
  </si>
  <si>
    <t>CAMLEV</t>
  </si>
  <si>
    <t>P069817723919A</t>
  </si>
  <si>
    <t>PEMBOU</t>
  </si>
  <si>
    <t>MICHELE ORNELA</t>
  </si>
  <si>
    <t>P058317181804D</t>
  </si>
  <si>
    <t>MELI FEUKENG EPSE KENNE TADAH</t>
  </si>
  <si>
    <t>VICTORINE CHRISTINE</t>
  </si>
  <si>
    <t>M011812674686G</t>
  </si>
  <si>
    <t>NAJA INT. PRODUCTION SA</t>
  </si>
  <si>
    <t>P018416704042Y</t>
  </si>
  <si>
    <t>MAGUEFFO TADJOUA</t>
  </si>
  <si>
    <t>P095100183100K</t>
  </si>
  <si>
    <t>EYENGA AMBA EPSEE EMERY</t>
  </si>
  <si>
    <t>JUSTINE "ETS EMY DISTRIBUTION "</t>
  </si>
  <si>
    <t>VENTE EN DETAIL DE CEREALES</t>
  </si>
  <si>
    <t>P018412576224P</t>
  </si>
  <si>
    <t>MINE</t>
  </si>
  <si>
    <t>GUIDAMA</t>
  </si>
  <si>
    <t>VBA &amp; RESTAURATION</t>
  </si>
  <si>
    <t>P058117081374H</t>
  </si>
  <si>
    <t>KOUANOUBOUSSI TCHONGOUANG JUDITH VIVIANE</t>
  </si>
  <si>
    <t>P058916417064G</t>
  </si>
  <si>
    <t>GACHOU</t>
  </si>
  <si>
    <t>RACHELE.</t>
  </si>
  <si>
    <t>P045817542673M</t>
  </si>
  <si>
    <t>NDJANA OKALA EPSE NKE</t>
  </si>
  <si>
    <t>P016012501398T</t>
  </si>
  <si>
    <t>MAGNE EPSEE NDJOTSAO</t>
  </si>
  <si>
    <t>M081117232297L</t>
  </si>
  <si>
    <t>EP YARAYE</t>
  </si>
  <si>
    <t>P058517050760A</t>
  </si>
  <si>
    <t>UCHE CHUKWUKA JESSICA</t>
  </si>
  <si>
    <t>P108017825981P</t>
  </si>
  <si>
    <t>Momo zanfack</t>
  </si>
  <si>
    <t>juditte bardeau</t>
  </si>
  <si>
    <t>P128325246601Z</t>
  </si>
  <si>
    <t>NJEUBOU NGAMENI</t>
  </si>
  <si>
    <t>FÉLIX BERTRAND</t>
  </si>
  <si>
    <t>P018115498077C</t>
  </si>
  <si>
    <t>EYILI ATANGANA</t>
  </si>
  <si>
    <t>EMMANUEL HERVE</t>
  </si>
  <si>
    <t>P039517966293Z</t>
  </si>
  <si>
    <t>APAN MEBAMG</t>
  </si>
  <si>
    <t>JEAN CALVIN HONORE</t>
  </si>
  <si>
    <t>P127415425197Y</t>
  </si>
  <si>
    <t>LONTSI YEMDJIE EPOUSE TCHINDA ADELE</t>
  </si>
  <si>
    <t>(ETS FISH LAND)</t>
  </si>
  <si>
    <t>PRODUCTION POISSONS DE TABLE, COMMERCE GENERAL, IMPORT-EXPORT</t>
  </si>
  <si>
    <t>P029417766627G</t>
  </si>
  <si>
    <t>POUEWE SIANKAM</t>
  </si>
  <si>
    <t>Pamela Morelle</t>
  </si>
  <si>
    <t>P097617945985B</t>
  </si>
  <si>
    <t>OGAYA HENRY</t>
  </si>
  <si>
    <t>P129618562255N</t>
  </si>
  <si>
    <t>ESSOBO BAKA</t>
  </si>
  <si>
    <t>NICEPHOR MARTIN</t>
  </si>
  <si>
    <t>P118916229021W</t>
  </si>
  <si>
    <t>BIH ITA</t>
  </si>
  <si>
    <t>P128718259821P</t>
  </si>
  <si>
    <t>DZUIYO</t>
  </si>
  <si>
    <t>P085612505405R</t>
  </si>
  <si>
    <t>TAMBAN</t>
  </si>
  <si>
    <t>P018718051246N</t>
  </si>
  <si>
    <t>HAMIDOU HABAMDE</t>
  </si>
  <si>
    <t>M102116619228E</t>
  </si>
  <si>
    <t>BT-ENGINEERING SARL</t>
  </si>
  <si>
    <t>P078012261870M</t>
  </si>
  <si>
    <t>NKOMBI ADOLPHE</t>
  </si>
  <si>
    <t>P037000206699R</t>
  </si>
  <si>
    <t>P019016042031A</t>
  </si>
  <si>
    <t>P028117110707M</t>
  </si>
  <si>
    <t>P129517822567L</t>
  </si>
  <si>
    <t>TOCHUKWU BENJAMIN</t>
  </si>
  <si>
    <t>P018112331614T</t>
  </si>
  <si>
    <t>M112417265257N</t>
  </si>
  <si>
    <t>SOCIETE FIVE STAR LIMITED</t>
  </si>
  <si>
    <t>"F.S.L"</t>
  </si>
  <si>
    <t>P017812420834E</t>
  </si>
  <si>
    <t>OTANG CECILIA EYONG</t>
  </si>
  <si>
    <t>P039217936574T</t>
  </si>
  <si>
    <t>GOHNEH</t>
  </si>
  <si>
    <t>JULIETTE OYO</t>
  </si>
  <si>
    <t>COMMERCIALISATION DE PRODUITS DE CARRIERE-BTP</t>
  </si>
  <si>
    <t>M082316312495X</t>
  </si>
  <si>
    <t>LA SABLIERE DE LA DIBAMBA SARL</t>
  </si>
  <si>
    <t>SADI SARL</t>
  </si>
  <si>
    <t>P047000087828Z</t>
  </si>
  <si>
    <t>JIOTSA EPOUSE DONFACK</t>
  </si>
  <si>
    <t>JULIENNE CLEMENTINE</t>
  </si>
  <si>
    <t>P014617194221H</t>
  </si>
  <si>
    <t>MAMESSUNG</t>
  </si>
  <si>
    <t>P058916805655N</t>
  </si>
  <si>
    <t>PLACED NGONGANG</t>
  </si>
  <si>
    <t>P118814718965U</t>
  </si>
  <si>
    <t>ALICE CHANCELINE</t>
  </si>
  <si>
    <t>P039212678017W</t>
  </si>
  <si>
    <t>ALEXANDER AJEBE</t>
  </si>
  <si>
    <t>P096612505309U</t>
  </si>
  <si>
    <t>TCHUISSEU THEODORE</t>
  </si>
  <si>
    <t>P099914918092S</t>
  </si>
  <si>
    <t>NFONDI NJOUOPAM</t>
  </si>
  <si>
    <t>P017011344375D</t>
  </si>
  <si>
    <t>M032517720495E</t>
  </si>
  <si>
    <t>HOLDING JIREH DEVELOPMENT SARL</t>
  </si>
  <si>
    <t>HJ DEV</t>
  </si>
  <si>
    <t>P109617174669S</t>
  </si>
  <si>
    <t>HAFIS</t>
  </si>
  <si>
    <t>P068616613685M</t>
  </si>
  <si>
    <t>EDITH NYENPOUA</t>
  </si>
  <si>
    <t>P107317718752W</t>
  </si>
  <si>
    <t>NKWELLE EPSE MOMO</t>
  </si>
  <si>
    <t>ALICE ESANGE</t>
  </si>
  <si>
    <t>M082517974182K</t>
  </si>
  <si>
    <t>SOCIETE BRIGTH BUSINESS SOLUTIONS SARL</t>
  </si>
  <si>
    <t>B B S SARL</t>
  </si>
  <si>
    <t>P079914945022X</t>
  </si>
  <si>
    <t>ZEKENG TAZO</t>
  </si>
  <si>
    <t>ARSENE</t>
  </si>
  <si>
    <t>P089516605085S</t>
  </si>
  <si>
    <t>P069717363362J</t>
  </si>
  <si>
    <t>KENNE.</t>
  </si>
  <si>
    <t>P107917889734L</t>
  </si>
  <si>
    <t>MUH FRANCIS CHING</t>
  </si>
  <si>
    <t>P122016270951H</t>
  </si>
  <si>
    <t>NJUASU LEONARD MBUNDO</t>
  </si>
  <si>
    <t>P076012711292T</t>
  </si>
  <si>
    <t>BECTHEM</t>
  </si>
  <si>
    <t>M012216657354H</t>
  </si>
  <si>
    <t>WINNER'S PAULTRY FARM</t>
  </si>
  <si>
    <t>P059217606960T</t>
  </si>
  <si>
    <t>P029917641339H</t>
  </si>
  <si>
    <t>PETIH</t>
  </si>
  <si>
    <t>ROUKAYATOU FOUHENZUBE.</t>
  </si>
  <si>
    <t>P016317016511P</t>
  </si>
  <si>
    <t>P029214660553A</t>
  </si>
  <si>
    <t>KOULONG MELI</t>
  </si>
  <si>
    <t>Igor</t>
  </si>
  <si>
    <t>P058918405204M</t>
  </si>
  <si>
    <t>MOTOUO</t>
  </si>
  <si>
    <t>ERIC JEAN DONATIEN</t>
  </si>
  <si>
    <t>P018218056339L</t>
  </si>
  <si>
    <t>HAROUNA NGAYAKOUA</t>
  </si>
  <si>
    <t>P028617970209Z</t>
  </si>
  <si>
    <t>NGO NEMB ROSINE PALMEIRA</t>
  </si>
  <si>
    <t>P079817047813L</t>
  </si>
  <si>
    <t>DJIBRIL LIMAN</t>
  </si>
  <si>
    <t>P125712698902Q</t>
  </si>
  <si>
    <t>NOLDA</t>
  </si>
  <si>
    <t>ETS RETROUVAILLE  BAR</t>
  </si>
  <si>
    <t>P055515318767J</t>
  </si>
  <si>
    <t>TCHOUANCHE</t>
  </si>
  <si>
    <t>FOIRE ET CLIMATISATION</t>
  </si>
  <si>
    <t>P069717694583L</t>
  </si>
  <si>
    <t>MELLAWOU</t>
  </si>
  <si>
    <t>ERIC MERLIN</t>
  </si>
  <si>
    <t>P108416657562T</t>
  </si>
  <si>
    <t>NGANDA RULDOLPH</t>
  </si>
  <si>
    <t>P058917828703F</t>
  </si>
  <si>
    <t>P017513516599H</t>
  </si>
  <si>
    <t>DJOUAKA KENFACK HUBERT</t>
  </si>
  <si>
    <t>( CABINET DJOUAKA KENFACK )</t>
  </si>
  <si>
    <t>TRANSPORT ET LOGISTIQUES</t>
  </si>
  <si>
    <t>M102316164029W</t>
  </si>
  <si>
    <t>LUX ROAD SARL</t>
  </si>
  <si>
    <t>P099218290968A</t>
  </si>
  <si>
    <t>CARELLE LYDIANE</t>
  </si>
  <si>
    <t>M042417774309K</t>
  </si>
  <si>
    <t>NAMA BLINGUAL SCHOOL</t>
  </si>
  <si>
    <t>P098017931744W</t>
  </si>
  <si>
    <t>NJIONOU NJIONOU GUY BERTRAND</t>
  </si>
  <si>
    <t>ETS NJIONOU COMPUTER</t>
  </si>
  <si>
    <t>P048918089863F</t>
  </si>
  <si>
    <t>DJEL KPALA</t>
  </si>
  <si>
    <t>P039317630437P</t>
  </si>
  <si>
    <t>M072217496857E</t>
  </si>
  <si>
    <t>EMI NAT MARBRE - SARL</t>
  </si>
  <si>
    <t>EMINAT</t>
  </si>
  <si>
    <t>P018517744957U</t>
  </si>
  <si>
    <t>NONGUIM</t>
  </si>
  <si>
    <t>P117917949577E</t>
  </si>
  <si>
    <t>M012218263396U</t>
  </si>
  <si>
    <t>CENTRE MÉDICAL D'ARRONDISSEMENT DE NITOUKOU</t>
  </si>
  <si>
    <t>CMA NITOUKOU</t>
  </si>
  <si>
    <t>RESTAURANT + BOISSONS ALCOOLISEES</t>
  </si>
  <si>
    <t>P038312716575N</t>
  </si>
  <si>
    <t>DJISSEU DEAKAM</t>
  </si>
  <si>
    <t>LILIANE LAFORTUNE</t>
  </si>
  <si>
    <t>P109318588627A</t>
  </si>
  <si>
    <t>P016715502722K</t>
  </si>
  <si>
    <t>ZONDOL HERSSESSE</t>
  </si>
  <si>
    <t>P038517779649N</t>
  </si>
  <si>
    <t>SALMANA AMADOU</t>
  </si>
  <si>
    <t>Ali II</t>
  </si>
  <si>
    <t>P115412636496K</t>
  </si>
  <si>
    <t>OVAH</t>
  </si>
  <si>
    <t>P108018335445P</t>
  </si>
  <si>
    <t>YOBO</t>
  </si>
  <si>
    <t>CLAIRE CARINE</t>
  </si>
  <si>
    <t>P109416636427E</t>
  </si>
  <si>
    <t>DIEUPE MEKONDIOP</t>
  </si>
  <si>
    <t>P058116656688X</t>
  </si>
  <si>
    <t>HEGANG NGANGNOU</t>
  </si>
  <si>
    <t>ACHILLE DESIRE</t>
  </si>
  <si>
    <t>DOULA</t>
  </si>
  <si>
    <t>P017516383415X</t>
  </si>
  <si>
    <t>BELLO PIERRE</t>
  </si>
  <si>
    <t>P039716823891X</t>
  </si>
  <si>
    <t>BOGNING BOUZNG</t>
  </si>
  <si>
    <t>M062517837138C</t>
  </si>
  <si>
    <t>COIN TEXTILE</t>
  </si>
  <si>
    <t>P088518054931C</t>
  </si>
  <si>
    <t>Ngo Nkondjock épouse Kwag Magweth</t>
  </si>
  <si>
    <t>P077817488555M</t>
  </si>
  <si>
    <t>NOIDJEU LOUIS</t>
  </si>
  <si>
    <t>(ETS K.M.D)</t>
  </si>
  <si>
    <t>P118616730402C</t>
  </si>
  <si>
    <t>ANKIA</t>
  </si>
  <si>
    <t>P038812282418C</t>
  </si>
  <si>
    <t>KAMDEM TAWO</t>
  </si>
  <si>
    <t>DIEUDONNE RODERICK</t>
  </si>
  <si>
    <t>P107917075824K</t>
  </si>
  <si>
    <t>DIEUDONNE YONG</t>
  </si>
  <si>
    <t>P019317019984J</t>
  </si>
  <si>
    <t>FOMEZEU NELLO</t>
  </si>
  <si>
    <t>LUCELIA SANDRA</t>
  </si>
  <si>
    <t>P119518551262R</t>
  </si>
  <si>
    <t>MPOUDI EYAMBE</t>
  </si>
  <si>
    <t>ANDRE JEROME MARCEL.</t>
  </si>
  <si>
    <t>M032217319354S</t>
  </si>
  <si>
    <t>BAYIHLA, SERGE ET DAVE TRANSIT</t>
  </si>
  <si>
    <t>BASEDAV TRANSIT</t>
  </si>
  <si>
    <t>P069116425083D</t>
  </si>
  <si>
    <t>ERICK FRANCK</t>
  </si>
  <si>
    <t>P127917128777T</t>
  </si>
  <si>
    <t>NJINGOU</t>
  </si>
  <si>
    <t>P039717226571H</t>
  </si>
  <si>
    <t>MONKAM FANSI EPOUSE NGUENKAM</t>
  </si>
  <si>
    <t>CORINE ARMELLE</t>
  </si>
  <si>
    <t>P118016261495T</t>
  </si>
  <si>
    <t>BOWO</t>
  </si>
  <si>
    <t>ACHILLE ELISE</t>
  </si>
  <si>
    <t>P019116466842J</t>
  </si>
  <si>
    <t>HAMADOU BACHIROU BOUBA</t>
  </si>
  <si>
    <t>P049516062411R</t>
  </si>
  <si>
    <t>M071817642788J</t>
  </si>
  <si>
    <t>SOCIETE CIVIL IMMOBILIER LA RESERVE</t>
  </si>
  <si>
    <t>SCI LA RESERVE</t>
  </si>
  <si>
    <t>P087012325653Q</t>
  </si>
  <si>
    <t>TCHUISSE DAKEP EPSEE NGASSA</t>
  </si>
  <si>
    <t>P037312569392C</t>
  </si>
  <si>
    <t>NGNINTEDEM JEAN PIERRE</t>
  </si>
  <si>
    <t>P117412656030S</t>
  </si>
  <si>
    <t>NGOUBIME CHARE</t>
  </si>
  <si>
    <t>LOCATION DE MATERIELS</t>
  </si>
  <si>
    <t>P129314954733J</t>
  </si>
  <si>
    <t>NOUDJA GNOMI</t>
  </si>
  <si>
    <t>FRANK CONSTANT</t>
  </si>
  <si>
    <t>P016416309101K</t>
  </si>
  <si>
    <t>P017112723600C</t>
  </si>
  <si>
    <t>P048112353812L</t>
  </si>
  <si>
    <t>KAMDEM EDMOND PATRICK</t>
  </si>
  <si>
    <t>ETS KAMDEM EDMOND PATRICK</t>
  </si>
  <si>
    <t>P058417691195N</t>
  </si>
  <si>
    <t>PIADEU CAROLE</t>
  </si>
  <si>
    <t>P057218540280S</t>
  </si>
  <si>
    <t>P078617333443C</t>
  </si>
  <si>
    <t>NGUIARO EMPAL</t>
  </si>
  <si>
    <t>FRAMCKLIN</t>
  </si>
  <si>
    <t>P077317090986F</t>
  </si>
  <si>
    <t>M072416879584U</t>
  </si>
  <si>
    <t>SANTE-PLUS MARIE EVANG SARL</t>
  </si>
  <si>
    <t>P088718581297H</t>
  </si>
  <si>
    <t>NDEGHOUN KOUOTOU EPSE PECHIM</t>
  </si>
  <si>
    <t>GBOUNKOUO EDITH</t>
  </si>
  <si>
    <t>P017818083751P</t>
  </si>
  <si>
    <t>MFOUAPON NJIAYOUOM</t>
  </si>
  <si>
    <t>CHOUAIBOU CHERIF D'OR</t>
  </si>
  <si>
    <t>M012518044952A</t>
  </si>
  <si>
    <t>NCHOUWAT NGOUH AHMED &amp; FILS S.A.R.L</t>
  </si>
  <si>
    <t>M072118092119H</t>
  </si>
  <si>
    <t>NOTRE DAME DU MONT CARMEL</t>
  </si>
  <si>
    <t>PRESTATIONS DE SERVICES, CONSULTATIONS MEDICALES</t>
  </si>
  <si>
    <t>P118412641601Z</t>
  </si>
  <si>
    <t>BISSANG AGNES ANTOINETTE</t>
  </si>
  <si>
    <t>" ETS ETS J &amp; A MEDICAL CENTER "</t>
  </si>
  <si>
    <t>P098618595535X</t>
  </si>
  <si>
    <t>NOULA KOUOKAM EPSE TACHIM CHOMNOU</t>
  </si>
  <si>
    <t>AMELIE GAELLE</t>
  </si>
  <si>
    <t>P117917765680F</t>
  </si>
  <si>
    <t>NGUETSHESSI</t>
  </si>
  <si>
    <t>P099216695186U</t>
  </si>
  <si>
    <t>TATABOD SERAH ENIH</t>
  </si>
  <si>
    <t>M052416806998C</t>
  </si>
  <si>
    <t>DD4 SARL</t>
  </si>
  <si>
    <t>M022416940956B</t>
  </si>
  <si>
    <t>VICTORIA PORTO TRADING SARL</t>
  </si>
  <si>
    <t>VPTS</t>
  </si>
  <si>
    <t>P016416457533E</t>
  </si>
  <si>
    <t>AMOUNDE</t>
  </si>
  <si>
    <t>M052217507941B</t>
  </si>
  <si>
    <t>GROUPE D'INITIATIVE COMMUNE DES ENTREPRENEURS AGROPASTORAUX DE L'EST.</t>
  </si>
  <si>
    <t>GIC EAEC</t>
  </si>
  <si>
    <t>P117117992281C</t>
  </si>
  <si>
    <t>GUEFFO</t>
  </si>
  <si>
    <t>P017100175682G</t>
  </si>
  <si>
    <t>TCHATAT</t>
  </si>
  <si>
    <t>GUIBERT</t>
  </si>
  <si>
    <t>PROJET DE DEVELOPPEMENT</t>
  </si>
  <si>
    <t>M042018501067L</t>
  </si>
  <si>
    <t>PROJET DEVELOPPEMENT CHAINES VALEUR ELEVAGE ET PISCICULTURE- MINEPIA</t>
  </si>
  <si>
    <t>PDCVEP</t>
  </si>
  <si>
    <t>P036412332042B</t>
  </si>
  <si>
    <t>NKONBU REGINA</t>
  </si>
  <si>
    <t>P068317813245Y</t>
  </si>
  <si>
    <t>TERENCE KIDIO</t>
  </si>
  <si>
    <t>P119917712227B</t>
  </si>
  <si>
    <t>Bonono</t>
  </si>
  <si>
    <t>Nathanaël</t>
  </si>
  <si>
    <t>P018400574616R</t>
  </si>
  <si>
    <t>WETIE ARMEL DONNIE</t>
  </si>
  <si>
    <t>"ETS AFRI DONY"</t>
  </si>
  <si>
    <t>P079717704735J</t>
  </si>
  <si>
    <t>ASOH NOGNING</t>
  </si>
  <si>
    <t>P070017155568T</t>
  </si>
  <si>
    <t>P098717811794J</t>
  </si>
  <si>
    <t>NKOMEZO'O</t>
  </si>
  <si>
    <t>P067700562234W</t>
  </si>
  <si>
    <t>FOKOUA CHATUE CHARLESFOK</t>
  </si>
  <si>
    <t>FOKOUA CHATUE CHARLES</t>
  </si>
  <si>
    <t>P010017816517R</t>
  </si>
  <si>
    <t>MALLA SITAMZE</t>
  </si>
  <si>
    <t>DALVINA</t>
  </si>
  <si>
    <t>P069417481786T</t>
  </si>
  <si>
    <t>DJIATSA YAMEDEM</t>
  </si>
  <si>
    <t>P018516401918Y</t>
  </si>
  <si>
    <t>YOUTSAWO MOULIOM</t>
  </si>
  <si>
    <t>ETS GENERAL BOULONNERIE INDUSTRY (GBI)</t>
  </si>
  <si>
    <t>ELEVAGE, COMMERCE GENERALE, PRESTATION DE SERVICE</t>
  </si>
  <si>
    <t>M052416737583G</t>
  </si>
  <si>
    <t>TK AFRIQUE ELEVAGE SARL</t>
  </si>
  <si>
    <t>TK SARL</t>
  </si>
  <si>
    <t>General Commerc</t>
  </si>
  <si>
    <t>P068312436516D</t>
  </si>
  <si>
    <t>Feudjeu Beatrice Elevie</t>
  </si>
  <si>
    <t>CONSEIL EN GESTION - FORMATION</t>
  </si>
  <si>
    <t>M081612585344G</t>
  </si>
  <si>
    <t>TSOP &amp; TECO CONSULTING SERVICES</t>
  </si>
  <si>
    <t>STE TSOP &amp; TECO CONSULTING SERVICES SARL</t>
  </si>
  <si>
    <t>P099916059969Q</t>
  </si>
  <si>
    <t>MBAKU CLETUS</t>
  </si>
  <si>
    <t>P059614574391D</t>
  </si>
  <si>
    <t>TAMEKENG MEGAH</t>
  </si>
  <si>
    <t>MASSOMAS</t>
  </si>
  <si>
    <t>P099117735780L</t>
  </si>
  <si>
    <t>DIALLO AISSATOU BILLY</t>
  </si>
  <si>
    <t>'' ETS DIALLO ''</t>
  </si>
  <si>
    <t>P047518271068J</t>
  </si>
  <si>
    <t>MAFOFOU</t>
  </si>
  <si>
    <t>M112518206534P</t>
  </si>
  <si>
    <t>NEXTLEGACY MEDIA</t>
  </si>
  <si>
    <t>P127818486311J</t>
  </si>
  <si>
    <t>KOMEGNE</t>
  </si>
  <si>
    <t>CLAUDINE LAURE</t>
  </si>
  <si>
    <t>M102518104877C</t>
  </si>
  <si>
    <t>FOIRE DES OPPORTINUTES</t>
  </si>
  <si>
    <t>FDO</t>
  </si>
  <si>
    <t>P078017758842Y</t>
  </si>
  <si>
    <t>NDOM A ABOUEM MARIE JOSE</t>
  </si>
  <si>
    <t>P088318431050F</t>
  </si>
  <si>
    <t>KEKE ROSITA CHINASA</t>
  </si>
  <si>
    <t>P057316185281N</t>
  </si>
  <si>
    <t>ONDOGO KOFANA</t>
  </si>
  <si>
    <t>M050417241113Y</t>
  </si>
  <si>
    <t>EPP EKOUNOU</t>
  </si>
  <si>
    <t>ACHAT ET VENTE DU MATERIEL / COMMERCE GENERAL</t>
  </si>
  <si>
    <t>M012517510138C</t>
  </si>
  <si>
    <t>AGGI K² BUSINESS CENTER LIMITED SARL</t>
  </si>
  <si>
    <t>ABCL SARL</t>
  </si>
  <si>
    <t>P078518170964P</t>
  </si>
  <si>
    <t>AKAFACK MAGNEZUI</t>
  </si>
  <si>
    <t>P018116566320B</t>
  </si>
  <si>
    <t>MBANG OWONO</t>
  </si>
  <si>
    <t>JULIENN E</t>
  </si>
  <si>
    <t>P067400343955N</t>
  </si>
  <si>
    <t>EDZENTE ASSOUGA</t>
  </si>
  <si>
    <t>P117918542805K</t>
  </si>
  <si>
    <t>CHEZ D'ENTREPRISE</t>
  </si>
  <si>
    <t>P017617230335W</t>
  </si>
  <si>
    <t>MONFONKWE ISMAEL</t>
  </si>
  <si>
    <t>MOUCHILI JUNIOR</t>
  </si>
  <si>
    <t>P015817215604Y</t>
  </si>
  <si>
    <t>NDAKAI</t>
  </si>
  <si>
    <t>P122418265445H</t>
  </si>
  <si>
    <t>ETS TATISSONG</t>
  </si>
  <si>
    <t>P116212571144Y</t>
  </si>
  <si>
    <t>WAWO CELESTINE AIMEE</t>
  </si>
  <si>
    <t>M108500015805N</t>
  </si>
  <si>
    <t>TRANSCOGE INTERNATIONAL</t>
  </si>
  <si>
    <t>P017917128803Y</t>
  </si>
  <si>
    <t>P027800180167L</t>
  </si>
  <si>
    <t>TIAGUEU LEUMBOU</t>
  </si>
  <si>
    <t>FLORIENT</t>
  </si>
  <si>
    <t>P010217852569R</t>
  </si>
  <si>
    <t>TOKO EPOKE</t>
  </si>
  <si>
    <t>VANISSA NOEL</t>
  </si>
  <si>
    <t>M052116103801T</t>
  </si>
  <si>
    <t>ODA ET COMPAGNIE</t>
  </si>
  <si>
    <t>ODA &amp; CIE SARL</t>
  </si>
  <si>
    <t>P059217893359J</t>
  </si>
  <si>
    <t>NGUINI ZAMBO</t>
  </si>
  <si>
    <t>EUGENE STEPHANE</t>
  </si>
  <si>
    <t>M091512406696N</t>
  </si>
  <si>
    <t>LES ENTREPRISES RÉUNIES POUR LE</t>
  </si>
  <si>
    <t>CANADA</t>
  </si>
  <si>
    <t>M102316175861N</t>
  </si>
  <si>
    <t>EVANS AND LEADERS</t>
  </si>
  <si>
    <t>M112417505589E</t>
  </si>
  <si>
    <t>ORGANISATION INTERPROFESSIONNELLE DE LA FILIERE LAIT DE VACHE AU CAMEROUN</t>
  </si>
  <si>
    <t>OIP-LAIT-CAM</t>
  </si>
  <si>
    <t>AMÉLIORATION LA QUALITÉ ET LA PRODUCTION DES PRODUITS LAITIERS,LA PERFORMANCE DES ACTEURS DE LA FILIÈRE ETC...</t>
  </si>
  <si>
    <t>M012118462251N</t>
  </si>
  <si>
    <t>NEW BRAND COMPANY LIMITED</t>
  </si>
  <si>
    <t>P018416396413N</t>
  </si>
  <si>
    <t>MOUKTAR GADJAMA</t>
  </si>
  <si>
    <t>P067018391613L</t>
  </si>
  <si>
    <t>P078917777789A</t>
  </si>
  <si>
    <t>TCHOUA NANA</t>
  </si>
  <si>
    <t>TIERRY</t>
  </si>
  <si>
    <t>P126517452762R</t>
  </si>
  <si>
    <t>ANOLZE</t>
  </si>
  <si>
    <t>ESSIANE</t>
  </si>
  <si>
    <t>P118716669483U</t>
  </si>
  <si>
    <t>ENDALLE NKOUG</t>
  </si>
  <si>
    <t>HELENE DORCASE</t>
  </si>
  <si>
    <t>ELEVE CORANIQUE</t>
  </si>
  <si>
    <t>P017917158429R</t>
  </si>
  <si>
    <t>M081612555054A</t>
  </si>
  <si>
    <t>SOCIETE INTERNATIONALE DE DISTRIBUTION</t>
  </si>
  <si>
    <t>ET DE TRANSPORT. "SIDTRANS SARL"</t>
  </si>
  <si>
    <t>M069200018684L</t>
  </si>
  <si>
    <t>DEVELOPPEMENT TIERS MONDE</t>
  </si>
  <si>
    <t>DTM</t>
  </si>
  <si>
    <t>P099116944803S</t>
  </si>
  <si>
    <t>KENNE DJOUDA</t>
  </si>
  <si>
    <t>BELKOS</t>
  </si>
  <si>
    <t>P038017306398X</t>
  </si>
  <si>
    <t>KAMJIP TCHANANG</t>
  </si>
  <si>
    <t>LEONIE FLORE</t>
  </si>
  <si>
    <t>P046017605045Y</t>
  </si>
  <si>
    <t>NGALLE KOKO EPOUSE EDEME DIPOKO</t>
  </si>
  <si>
    <t>ARIETTE</t>
  </si>
  <si>
    <t>M012317812308Z</t>
  </si>
  <si>
    <t>SARLSERVICE237 SARL</t>
  </si>
  <si>
    <t>P099016151763E</t>
  </si>
  <si>
    <t>MOUASSO KANNO ÉPOUSE KOUETTE</t>
  </si>
  <si>
    <t>P097612731770G</t>
  </si>
  <si>
    <t>TELLA NESTOR</t>
  </si>
  <si>
    <t>P066200540298Q</t>
  </si>
  <si>
    <t>DJOPMOU JEAN MARIE</t>
  </si>
  <si>
    <t>P016516062527G</t>
  </si>
  <si>
    <t>NCHANGE</t>
  </si>
  <si>
    <t>P018812407622C</t>
  </si>
  <si>
    <t>DAHIROU ISSA</t>
  </si>
  <si>
    <t>ETS DAHIROU ISSA</t>
  </si>
  <si>
    <t>P098017712376F</t>
  </si>
  <si>
    <t>NGONYOU</t>
  </si>
  <si>
    <t>P030017949451H</t>
  </si>
  <si>
    <t>DALI MOUSSA</t>
  </si>
  <si>
    <t>/ETS DJAMARE ET PETIT-FILS</t>
  </si>
  <si>
    <t>Papeterie</t>
  </si>
  <si>
    <t>P049100552413Y</t>
  </si>
  <si>
    <t>KOUDJOU Epiphanie</t>
  </si>
  <si>
    <t>P077017372365E</t>
  </si>
  <si>
    <t>SEGUE.</t>
  </si>
  <si>
    <t>P010317905949P</t>
  </si>
  <si>
    <t>MAIVA SAMIRA</t>
  </si>
  <si>
    <t>LAVERIE AUTOMOBILES</t>
  </si>
  <si>
    <t>P109312574904H</t>
  </si>
  <si>
    <t>FEYSSAL</t>
  </si>
  <si>
    <t>M061913912804A</t>
  </si>
  <si>
    <t>BOUCLIER SARL</t>
  </si>
  <si>
    <t>P128017165154D</t>
  </si>
  <si>
    <t>CASIANUS NKORH</t>
  </si>
  <si>
    <t>P118414631162Z</t>
  </si>
  <si>
    <t>KAPTOUM</t>
  </si>
  <si>
    <t>P122016021097T</t>
  </si>
  <si>
    <t>P047700209517J</t>
  </si>
  <si>
    <t>LONKO KANO</t>
  </si>
  <si>
    <t>BERTHELOT</t>
  </si>
  <si>
    <t>P098312643839J</t>
  </si>
  <si>
    <t>SEIGNE IRENE</t>
  </si>
  <si>
    <t>CULTIVATEUR(TRICE)</t>
  </si>
  <si>
    <t>P018316667760G</t>
  </si>
  <si>
    <t>P018818370635W</t>
  </si>
  <si>
    <t>YOUTA NKEMBOH</t>
  </si>
  <si>
    <t>M122018627487Z</t>
  </si>
  <si>
    <t>DIGITALITE INC</t>
  </si>
  <si>
    <t>DEVELOPPEMENT SOCIAL</t>
  </si>
  <si>
    <t>M042416713795H</t>
  </si>
  <si>
    <t>ASSOCIATION NGO'O NDE DE MINLO NKOLBISSON</t>
  </si>
  <si>
    <t>P018318346067W</t>
  </si>
  <si>
    <t>P069318056945L</t>
  </si>
  <si>
    <t>Fopah fotsing</t>
  </si>
  <si>
    <t>Pierre Raoul</t>
  </si>
  <si>
    <t>P122016208482Z</t>
  </si>
  <si>
    <t>EKOKA NDOUMBE VALENTIN</t>
  </si>
  <si>
    <t>P038016396914G</t>
  </si>
  <si>
    <t>ANZEE ADNAN</t>
  </si>
  <si>
    <t>P118517810108T</t>
  </si>
  <si>
    <t>SABINE NATACHA</t>
  </si>
  <si>
    <t>P069717594217A</t>
  </si>
  <si>
    <t>ABDOUZAIDI ADAMOU</t>
  </si>
  <si>
    <t>P064316621182E</t>
  </si>
  <si>
    <t>FOUDA FOUDA</t>
  </si>
  <si>
    <t>P106412437802K</t>
  </si>
  <si>
    <t>TAMOUKAM TENE MICHEL</t>
  </si>
  <si>
    <t>P098317275552H</t>
  </si>
  <si>
    <t>NGO BAYIGBETEG EPSE NDOUME</t>
  </si>
  <si>
    <t>P037718600425W</t>
  </si>
  <si>
    <t>EFFODJOU TSAKENG</t>
  </si>
  <si>
    <t>M112016303027R</t>
  </si>
  <si>
    <t>COMITÉ DE DÉVELOPPEMENT DU VILLAGE DE MBANDA</t>
  </si>
  <si>
    <t>"CODEVIMBA"</t>
  </si>
  <si>
    <t>PROMOUVOIR LE DÉVELOPPEMENT DURABLE DU VILLAGE MBANDA</t>
  </si>
  <si>
    <t>P058818396710C</t>
  </si>
  <si>
    <t>KOUOGUENG FOUMDJEM</t>
  </si>
  <si>
    <t>DAVID SHINE</t>
  </si>
  <si>
    <t>M099400001674Z</t>
  </si>
  <si>
    <t>NETTOYAGE MODERNE DU CAMEROUN SARL</t>
  </si>
  <si>
    <t>NETMOCAM SARL</t>
  </si>
  <si>
    <t>VENTE D'ACCESSOIRES ÉLECTRIQUES ET ÉLECTRONIQUES</t>
  </si>
  <si>
    <t>P109417616974L</t>
  </si>
  <si>
    <t>RAYIM CHRISTIAN</t>
  </si>
  <si>
    <t>P018617812064N</t>
  </si>
  <si>
    <t>Nguimgo Nguefack</t>
  </si>
  <si>
    <t>P109018445282N</t>
  </si>
  <si>
    <t>MOYEM NDEFO</t>
  </si>
  <si>
    <t>MARTINE ARIANE</t>
  </si>
  <si>
    <t>P097818313658S</t>
  </si>
  <si>
    <t>AKO OLIVER MFONYO</t>
  </si>
  <si>
    <t>(ETS MFONYO AND SONS ELECTRONICS)</t>
  </si>
  <si>
    <t>P086917754991A</t>
  </si>
  <si>
    <t>MAFFO EPSE NENEDA</t>
  </si>
  <si>
    <t>P075700146592G</t>
  </si>
  <si>
    <t>WELLE EP NSAMR FRANCOISE</t>
  </si>
  <si>
    <t>ETS WELLE EP NSAMR FRANCOISE</t>
  </si>
  <si>
    <t>P089112600864P</t>
  </si>
  <si>
    <t>MELI PATRICK</t>
  </si>
  <si>
    <t>P017617771794U</t>
  </si>
  <si>
    <t>NKEMNKENG</t>
  </si>
  <si>
    <t>Delphine Emeka</t>
  </si>
  <si>
    <t>P129116358184Y</t>
  </si>
  <si>
    <t>MAKEMGANG TAZOH</t>
  </si>
  <si>
    <t>M072517867820P</t>
  </si>
  <si>
    <t>STE MARK ET FILS SARL</t>
  </si>
  <si>
    <t>P016018505208X</t>
  </si>
  <si>
    <t>OUSSOUMANOU TAOUSSE</t>
  </si>
  <si>
    <t>P118017654722W</t>
  </si>
  <si>
    <t>EKENE CHUKWU NATHANIEL</t>
  </si>
  <si>
    <t>P122015272879R</t>
  </si>
  <si>
    <t>NGO GOUET BRIGITTE BARDOT</t>
  </si>
  <si>
    <t>P059715974088C</t>
  </si>
  <si>
    <t>AL SAHILI MAHDI</t>
  </si>
  <si>
    <t>P038917160918H</t>
  </si>
  <si>
    <t>EKANGO KOPA NINO</t>
  </si>
  <si>
    <t>P068712652524X</t>
  </si>
  <si>
    <t>TIOKOU DARIS WILLIY</t>
  </si>
  <si>
    <t>P078512220100M</t>
  </si>
  <si>
    <t>GODLOVE FAISON</t>
  </si>
  <si>
    <t>P029317724789K</t>
  </si>
  <si>
    <t>TIAKO</t>
  </si>
  <si>
    <t>P059317899253R</t>
  </si>
  <si>
    <t>CHIA PRISCA NAJEH</t>
  </si>
  <si>
    <t>M080017253692E</t>
  </si>
  <si>
    <t>EP ANNEXE AKONOLINGA GROUPE 3</t>
  </si>
  <si>
    <t>P127717713402N</t>
  </si>
  <si>
    <t>AWOGUE</t>
  </si>
  <si>
    <t>JEAN OLIVIER</t>
  </si>
  <si>
    <t>P097712143565F</t>
  </si>
  <si>
    <t>FODJO DJIDJOU</t>
  </si>
  <si>
    <t>M072117989356Y</t>
  </si>
  <si>
    <t>ELEC PRESTIGE SERVICE SARL</t>
  </si>
  <si>
    <t>EPS SARL</t>
  </si>
  <si>
    <t>P038718439896G</t>
  </si>
  <si>
    <t>TALLA TAMO</t>
  </si>
  <si>
    <t>FIDELE PAULIN (ETS TALL ENERGY)</t>
  </si>
  <si>
    <t>P086716090558F</t>
  </si>
  <si>
    <t>POUSAZ</t>
  </si>
  <si>
    <t>GINELLE RITA</t>
  </si>
  <si>
    <t>P058917515012E</t>
  </si>
  <si>
    <t>DUMO</t>
  </si>
  <si>
    <t>FRANK JUNIOR</t>
  </si>
  <si>
    <t>P108518379486T</t>
  </si>
  <si>
    <t>TCHANA DOLINE FLORE</t>
  </si>
  <si>
    <t>P097317135110M</t>
  </si>
  <si>
    <t>M082116399240R</t>
  </si>
  <si>
    <t>MVUH DISTRIBUTION</t>
  </si>
  <si>
    <t>VENTE PDTS ALIMENTAIRES</t>
  </si>
  <si>
    <t>P014912529030D</t>
  </si>
  <si>
    <t>DEMGNE PAULINE</t>
  </si>
  <si>
    <t>P077117677114B</t>
  </si>
  <si>
    <t>MANEKENG EPSE MBOUNOU</t>
  </si>
  <si>
    <t>P077017681928D</t>
  </si>
  <si>
    <t>M061718144749E</t>
  </si>
  <si>
    <t>ASSOCIATION DES JEUNES SOLIDAIRES EMERGENTS DE MBOPPI</t>
  </si>
  <si>
    <t>AJSEM</t>
  </si>
  <si>
    <t>P065917687535R</t>
  </si>
  <si>
    <t>NICOLAS AGBOR</t>
  </si>
  <si>
    <t>QUINCAILLERIE ,COMMERCE</t>
  </si>
  <si>
    <t>P079318489737W</t>
  </si>
  <si>
    <t>NGOUAH SOBNGOU</t>
  </si>
  <si>
    <t>P039316810645R</t>
  </si>
  <si>
    <t>KALU ONYEKWERE BRIGHT</t>
  </si>
  <si>
    <t>M112417469194E</t>
  </si>
  <si>
    <t>CHEMICAL AND ESSENTIAL LIMITED</t>
  </si>
  <si>
    <t>CHESS LIMITED</t>
  </si>
  <si>
    <t>IMPORTATION &amp; DISTRIBUTION DES PRODUITS CHIMIQUES, ESSENTIELS &amp; ALIMENTAIRES. COMMERCE GÉNÉRAL ET SERVICES</t>
  </si>
  <si>
    <t>P018816750048P</t>
  </si>
  <si>
    <t>KOULSOUMI YAYA</t>
  </si>
  <si>
    <t>ETS K&amp;S</t>
  </si>
  <si>
    <t>Transport, fret, agriculture, prestations de services</t>
  </si>
  <si>
    <t>P039118284095Q</t>
  </si>
  <si>
    <t>Kotto edimo Emmanuel leolein</t>
  </si>
  <si>
    <t>Ets K.E.E.L INVEST</t>
  </si>
  <si>
    <t>MAINTENANCE INFORMATIQUE. DEPANNAGE</t>
  </si>
  <si>
    <t>P109217884919R</t>
  </si>
  <si>
    <t>TEYOMNOU TCHOUMBOU</t>
  </si>
  <si>
    <t>ROGER SERVAL</t>
  </si>
  <si>
    <t>P107617087166N</t>
  </si>
  <si>
    <t>MAFOUO MAZO</t>
  </si>
  <si>
    <t>P057718360252T</t>
  </si>
  <si>
    <t>SURESH REDDY TANUBODDI</t>
  </si>
  <si>
    <t>P128418027758E</t>
  </si>
  <si>
    <t>NKAMTCHOUM</t>
  </si>
  <si>
    <t>VENTE DES DENRHÉES ALIMENTAIRES</t>
  </si>
  <si>
    <t>P096116568101G</t>
  </si>
  <si>
    <t>P079617605107Z</t>
  </si>
  <si>
    <t>WEBOU TCHOFFO</t>
  </si>
  <si>
    <t>P109316399739M</t>
  </si>
  <si>
    <t>NKAJE</t>
  </si>
  <si>
    <t>P066416324027X</t>
  </si>
  <si>
    <t>JIANG GUOLIANG</t>
  </si>
  <si>
    <t>M042014414102M</t>
  </si>
  <si>
    <t>SAFETY FARMA DISTRIBUTION SARL</t>
  </si>
  <si>
    <t>SAF DISTRIBUTION SARL</t>
  </si>
  <si>
    <t>P069516379706G</t>
  </si>
  <si>
    <t>TANKEU BAJOUN</t>
  </si>
  <si>
    <t>STEPHANIE GRASSE</t>
  </si>
  <si>
    <t>P029617734144Y</t>
  </si>
  <si>
    <t>DJUAFOUA KOUMETIO</t>
  </si>
  <si>
    <t>P090617091682R</t>
  </si>
  <si>
    <t>LONGLA LISA</t>
  </si>
  <si>
    <t>P056500425754T</t>
  </si>
  <si>
    <t>CAPILL AGBOR TABENYANG</t>
  </si>
  <si>
    <t>P105916430426E</t>
  </si>
  <si>
    <t>NGOUCHEMIE</t>
  </si>
  <si>
    <t>P096012572750S</t>
  </si>
  <si>
    <t>JOE NJI FONJOE</t>
  </si>
  <si>
    <t>ETS GLOBAL SOLUTION</t>
  </si>
  <si>
    <t>PHOTOGRAPHE/ PREST DE SCES/INFOGRAPHIE</t>
  </si>
  <si>
    <t>P018217507921T</t>
  </si>
  <si>
    <t>P066512700217D</t>
  </si>
  <si>
    <t>WADE</t>
  </si>
  <si>
    <t>P058012334425D</t>
  </si>
  <si>
    <t>NGOUMBE</t>
  </si>
  <si>
    <t>P027612568535F</t>
  </si>
  <si>
    <t>KAMDEM GABRIEL</t>
  </si>
  <si>
    <t>P098012466391Y</t>
  </si>
  <si>
    <t>FOUEGEO</t>
  </si>
  <si>
    <t>M031717579700R</t>
  </si>
  <si>
    <t>NATION BOIS SARL</t>
  </si>
  <si>
    <t>"NB SARL"</t>
  </si>
  <si>
    <t>CAVE A VIN,EXPLOITATION FORESTIÈRE, PRESTATION DE SERVICES,NÉGOCE INTERNATIONAL</t>
  </si>
  <si>
    <t>P018618336530L</t>
  </si>
  <si>
    <t>NGANPA</t>
  </si>
  <si>
    <t>P087618565852U</t>
  </si>
  <si>
    <t>DALHADJI</t>
  </si>
  <si>
    <t>P128613914699Q</t>
  </si>
  <si>
    <t>EVELYNE GHYSLAINE</t>
  </si>
  <si>
    <t>M011912748808L</t>
  </si>
  <si>
    <t>PHARMACIE ROYALE SARL</t>
  </si>
  <si>
    <t>P080716411973K</t>
  </si>
  <si>
    <t>TAWAT MFIEN</t>
  </si>
  <si>
    <t>ABDEL AZIZI</t>
  </si>
  <si>
    <t>P058212604158W</t>
  </si>
  <si>
    <t>P089717893488K</t>
  </si>
  <si>
    <t>LIVASSOU KIRANTASSOU THOMAS</t>
  </si>
  <si>
    <t>( ETS BTP BATIMENT TRAVAUX PUBLICS )</t>
  </si>
  <si>
    <t>P059017570220H</t>
  </si>
  <si>
    <t>FAMBOUM</t>
  </si>
  <si>
    <t>JARDINIERE</t>
  </si>
  <si>
    <t>P105818443894P</t>
  </si>
  <si>
    <t>P099617989176N</t>
  </si>
  <si>
    <t>HALLE FINESTA MENGIEJI ILONA</t>
  </si>
  <si>
    <t>M092016598791X</t>
  </si>
  <si>
    <t>GROUPE D'INITIATIVE COMMUNE DES AGRO-PASTORAUX DU NYONG-ET-SO'O</t>
  </si>
  <si>
    <t>GIC NGOUE</t>
  </si>
  <si>
    <t>OSSOESSAM</t>
  </si>
  <si>
    <t>P059216917490R</t>
  </si>
  <si>
    <t>P120118232898M</t>
  </si>
  <si>
    <t>POUNTOUGNIGNI HAMZA</t>
  </si>
  <si>
    <t>'' ETS HAMZA ET FILS ''</t>
  </si>
  <si>
    <t>M042116738865E</t>
  </si>
  <si>
    <t>MBOA BONANKONGO</t>
  </si>
  <si>
    <t>P099217042587N</t>
  </si>
  <si>
    <t>TIWA KOTENANG ERIC.</t>
  </si>
  <si>
    <t>P069815975687D</t>
  </si>
  <si>
    <t>SILATCHA TAGOUKAM GUY BERLIN</t>
  </si>
  <si>
    <t>ETS INNOV DECOR</t>
  </si>
  <si>
    <t>PRESTATIONS DE SERVICES FOURNITURE ET POSE DE PAVE POTEAUX PREFABRIQUES COMMERCE GENERAL IMPORT EXPORT</t>
  </si>
  <si>
    <t>M022518050258Y</t>
  </si>
  <si>
    <t>ELO SERVICES SARL</t>
  </si>
  <si>
    <t>ELO'S</t>
  </si>
  <si>
    <t>RESTAURATION-LAVERIE AUTOMOBILE-TAXI-SALON DE COIFFURE</t>
  </si>
  <si>
    <t>P018916623297M</t>
  </si>
  <si>
    <t>RAMATOU MOUSSA</t>
  </si>
  <si>
    <t>P088418607308U</t>
  </si>
  <si>
    <t>MAFO JANINE CHRISTELLE</t>
  </si>
  <si>
    <t>P099617675077F</t>
  </si>
  <si>
    <t>ABATSONG</t>
  </si>
  <si>
    <t>GLADYS TATIANA</t>
  </si>
  <si>
    <t>P129017694800U</t>
  </si>
  <si>
    <t>TANOUMA</t>
  </si>
  <si>
    <t>P098916835939E</t>
  </si>
  <si>
    <t>JEAN SÉBASTIEN</t>
  </si>
  <si>
    <t>P046517577795U</t>
  </si>
  <si>
    <t>ESSOUMA</t>
  </si>
  <si>
    <t>P030216075199C</t>
  </si>
  <si>
    <t>MARIAMOU BAKO HALADINE</t>
  </si>
  <si>
    <t>(ETS FEBI)</t>
  </si>
  <si>
    <t>P039218043522E</t>
  </si>
  <si>
    <t>MAHAMA TALBA</t>
  </si>
  <si>
    <t>P018417400954Y</t>
  </si>
  <si>
    <t>TOUMBAYA</t>
  </si>
  <si>
    <t>CLE MINUTE</t>
  </si>
  <si>
    <t>P015400106478F</t>
  </si>
  <si>
    <t>NANA TAMMY RICHARDNANA</t>
  </si>
  <si>
    <t>NANA TAMMY RICHARD</t>
  </si>
  <si>
    <t>P114516854761S</t>
  </si>
  <si>
    <t>NGO BAPES EPSE OMAM</t>
  </si>
  <si>
    <t>ELEANOR C</t>
  </si>
  <si>
    <t>P079216282954N</t>
  </si>
  <si>
    <t>AZHE</t>
  </si>
  <si>
    <t>COLLINS NDEH</t>
  </si>
  <si>
    <t>VENTE PNEUS ET LUBRIFIANT</t>
  </si>
  <si>
    <t>P066517620763Z</t>
  </si>
  <si>
    <t>P098316902583Z</t>
  </si>
  <si>
    <t>P098116013681S</t>
  </si>
  <si>
    <t>FODOP ELVISE</t>
  </si>
  <si>
    <t>ET FODOP</t>
  </si>
  <si>
    <t>EXPRESS UNION FINANCE S.A.</t>
  </si>
  <si>
    <t>P018517652434F</t>
  </si>
  <si>
    <t>KUETE MANFOUO</t>
  </si>
  <si>
    <t>RAMEAU ARAUL</t>
  </si>
  <si>
    <t>P078717769811H</t>
  </si>
  <si>
    <t>TOTOUOM TAGNE</t>
  </si>
  <si>
    <t>P129016610621K</t>
  </si>
  <si>
    <t>NGOUNDJOU NGANSOP</t>
  </si>
  <si>
    <t>KEVINE LEA</t>
  </si>
  <si>
    <t>P115617155899P</t>
  </si>
  <si>
    <t>AKAWUNG</t>
  </si>
  <si>
    <t>GABRIEL ASONG</t>
  </si>
  <si>
    <t>P025817656281Q</t>
  </si>
  <si>
    <t>P067412501017N</t>
  </si>
  <si>
    <t>NGO NGWE EPSEE TOUKAM</t>
  </si>
  <si>
    <t>THERESE GISELE</t>
  </si>
  <si>
    <t>P057316000096D</t>
  </si>
  <si>
    <t>M012416410892L</t>
  </si>
  <si>
    <t>MISAKI BY CLAUDE NKELE SARL</t>
  </si>
  <si>
    <t>M041912784109W</t>
  </si>
  <si>
    <t>ICEBERG PLUS SARL</t>
  </si>
  <si>
    <t>DON AUX ELEVES/ETUDIANTS-BOURSE D'ETUDE</t>
  </si>
  <si>
    <t>M072417004359A</t>
  </si>
  <si>
    <t>EXCELLENCE KRIBI-OCEAN ASSOCIATION</t>
  </si>
  <si>
    <t>P105700015315C</t>
  </si>
  <si>
    <t>ESSOUMA MBARGA</t>
  </si>
  <si>
    <t>P040017765865Z</t>
  </si>
  <si>
    <t>Yotat tankoua</t>
  </si>
  <si>
    <t>Brenda brunelle</t>
  </si>
  <si>
    <t>P079718390047W</t>
  </si>
  <si>
    <t>DJABOU TCHEUMENI</t>
  </si>
  <si>
    <t>VIDELINE</t>
  </si>
  <si>
    <t>M048216681128B</t>
  </si>
  <si>
    <t>STÉ GLOBAL ENGINEERING &amp; TECHNOLOGY CORPORATION</t>
  </si>
  <si>
    <t>STÉ GET CORPORATION SARL</t>
  </si>
  <si>
    <t>M041812727516G</t>
  </si>
  <si>
    <t>SCI MAYAMA IMMOBILIER</t>
  </si>
  <si>
    <t>P010218108619T</t>
  </si>
  <si>
    <t>MMADUABUCHI</t>
  </si>
  <si>
    <t>P058715961096P</t>
  </si>
  <si>
    <t>KESSE</t>
  </si>
  <si>
    <t>VALERIE.</t>
  </si>
  <si>
    <t>P048218252701Z</t>
  </si>
  <si>
    <t>YAYA SOULEYMANOU</t>
  </si>
  <si>
    <t>P078617841286U</t>
  </si>
  <si>
    <t>TANGWA VIVIAN LA ABUH</t>
  </si>
  <si>
    <t>P078018590336J</t>
  </si>
  <si>
    <t>YVON MAFONG</t>
  </si>
  <si>
    <t>P127317352171K</t>
  </si>
  <si>
    <t>NGUEMELIEU</t>
  </si>
  <si>
    <t>P118117074621R</t>
  </si>
  <si>
    <t>AYUK AUGUSTINE AYUK</t>
  </si>
  <si>
    <t>M061912785623L</t>
  </si>
  <si>
    <t>QUALITECH CONSULTING SARL</t>
  </si>
  <si>
    <t>P078717786361R</t>
  </si>
  <si>
    <t>Songong</t>
  </si>
  <si>
    <t>Armand</t>
  </si>
  <si>
    <t>P017600523132X</t>
  </si>
  <si>
    <t>CLETUS FRU</t>
  </si>
  <si>
    <t>P018116026300A</t>
  </si>
  <si>
    <t>DINA MOUE</t>
  </si>
  <si>
    <t>EPSE KOCHELE ADELE</t>
  </si>
  <si>
    <t>P098117702441Q</t>
  </si>
  <si>
    <t>MAGNIJIO ESSOCHIO</t>
  </si>
  <si>
    <t>ERMINE VERONIQUE</t>
  </si>
  <si>
    <t>M112316279412K</t>
  </si>
  <si>
    <t>JOMA SARL</t>
  </si>
  <si>
    <t>P037415462034W</t>
  </si>
  <si>
    <t>P038112412715T</t>
  </si>
  <si>
    <t>TCHIOFO ANSEME</t>
  </si>
  <si>
    <t>(NEW GENERATION CONSTRUCTION)</t>
  </si>
  <si>
    <t>P118916847471D</t>
  </si>
  <si>
    <t>JESSICA ARREY</t>
  </si>
  <si>
    <t>P098012588385D</t>
  </si>
  <si>
    <t>SEROPHINE SHWEMYAR</t>
  </si>
  <si>
    <t>P085912351919H</t>
  </si>
  <si>
    <t>DJEUKEU</t>
  </si>
  <si>
    <t>P017918537222E</t>
  </si>
  <si>
    <t>DJEPI</t>
  </si>
  <si>
    <t>M121817238586A</t>
  </si>
  <si>
    <t>EP WO-METOUM</t>
  </si>
  <si>
    <t>M052116370734Y</t>
  </si>
  <si>
    <t>NANA ENTERPRISES PLC</t>
  </si>
  <si>
    <t>P019418064286B</t>
  </si>
  <si>
    <t>P049918600983Z</t>
  </si>
  <si>
    <t>SONKENG DJOUMESSI</t>
  </si>
  <si>
    <t>FRANCIS VANEL</t>
  </si>
  <si>
    <t>P015900221585P</t>
  </si>
  <si>
    <t>NDAM NJOYA OUMAROU</t>
  </si>
  <si>
    <t>ETS NDAM NJOYA OUMAROU</t>
  </si>
  <si>
    <t>P067416257602Q</t>
  </si>
  <si>
    <t>TAPTUE</t>
  </si>
  <si>
    <t>P087817342785D</t>
  </si>
  <si>
    <t>ATABONFACK</t>
  </si>
  <si>
    <t>THOMAS..</t>
  </si>
  <si>
    <t>P078217927504K</t>
  </si>
  <si>
    <t>TOUMA NAPPI</t>
  </si>
  <si>
    <t>CHILAIN</t>
  </si>
  <si>
    <t>M102018253146K</t>
  </si>
  <si>
    <t>ETABLISSEMENT NGO OTTO Charles Elie</t>
  </si>
  <si>
    <t>ETS ELY GENIAL DECOR</t>
  </si>
  <si>
    <t>P087916804073B</t>
  </si>
  <si>
    <t>FONGANG NKOUNDA</t>
  </si>
  <si>
    <t>ISIDORE BLAISE</t>
  </si>
  <si>
    <t>P056515531539B</t>
  </si>
  <si>
    <t>NOUMSI</t>
  </si>
  <si>
    <t>P056917531428J</t>
  </si>
  <si>
    <t>NJETA EPSE KUM</t>
  </si>
  <si>
    <t>P126011716649T</t>
  </si>
  <si>
    <t>NSTIMI EPSE MINTSA GERTRUDEETS</t>
  </si>
  <si>
    <t>ETS NSTIMI EPSE MINTSA GERRUDE</t>
  </si>
  <si>
    <t>SALON DE COIFFURE FEMME</t>
  </si>
  <si>
    <t>P089416265959B</t>
  </si>
  <si>
    <t>MAIRAMOU AWOURTAM SALMA</t>
  </si>
  <si>
    <t>M102316229221A</t>
  </si>
  <si>
    <t>GROUPE FEEL GOOD SARL</t>
  </si>
  <si>
    <t>GFG</t>
  </si>
  <si>
    <t>P108916828072U</t>
  </si>
  <si>
    <t>NGO BELL</t>
  </si>
  <si>
    <t>MARGUERITE MADELEINE</t>
  </si>
  <si>
    <t>M022517548500B</t>
  </si>
  <si>
    <t>TATA STARS TRAVELS LTD</t>
  </si>
  <si>
    <t>TRAVELING CONSULTANCY, FLIGHT RESERVATION (TICKETING), INTERNATIONAL HOTELS RESERVATIONS, BOOKING ADMISSIONS, RENTING OF CARS, ACQUIRE SHARES FROM OTHER COMPANIES, GENERAL, IMPORT &amp; EXPORT, REAL ESTAT</t>
  </si>
  <si>
    <t>P058417747158M</t>
  </si>
  <si>
    <t>MAGAPTCHE NGOUOPO EPSE NKEUZING</t>
  </si>
  <si>
    <t>SANDRINE MIREILLE</t>
  </si>
  <si>
    <t>M012517587388Y</t>
  </si>
  <si>
    <t>SUCCESSION DEFFO JEAN RIGOBERT</t>
  </si>
  <si>
    <t>P098612584786D</t>
  </si>
  <si>
    <t>FANDOM MBOUKEM</t>
  </si>
  <si>
    <t>ETS ROMY &amp; FILS</t>
  </si>
  <si>
    <t>P087715175339R</t>
  </si>
  <si>
    <t>JIMKO TCHOUASSA</t>
  </si>
  <si>
    <t>DORIS FLORE</t>
  </si>
  <si>
    <t>P067217962780L</t>
  </si>
  <si>
    <t>Kwatcho</t>
  </si>
  <si>
    <t>Marie elicite</t>
  </si>
  <si>
    <t>P112418015231F</t>
  </si>
  <si>
    <t>TOUTCHA KOUADJA DIANE</t>
  </si>
  <si>
    <t>( SW 904 BJ )</t>
  </si>
  <si>
    <t>P040117777830J</t>
  </si>
  <si>
    <t>P020016611165X</t>
  </si>
  <si>
    <t>MEKONTSO TAZOU</t>
  </si>
  <si>
    <t>LINUS MARTIAL</t>
  </si>
  <si>
    <t>P119517416395G</t>
  </si>
  <si>
    <t>MERCY ABOH</t>
  </si>
  <si>
    <t>RELIGIEUSES</t>
  </si>
  <si>
    <t>P018216774194T</t>
  </si>
  <si>
    <t>TCHENTCHOUA</t>
  </si>
  <si>
    <t>THÉRÈSE GRACE</t>
  </si>
  <si>
    <t>M101512419375E</t>
  </si>
  <si>
    <t>CAMALCO CAMEROON SA</t>
  </si>
  <si>
    <t>P018617561893A</t>
  </si>
  <si>
    <t>NGANSOB NDJEGNIA YVES AURELIEN</t>
  </si>
  <si>
    <t>P019317885019P</t>
  </si>
  <si>
    <t>ANZOH M OLOCK</t>
  </si>
  <si>
    <t>M031512269379N</t>
  </si>
  <si>
    <t>FOKAM DISTRIBUTION SARL</t>
  </si>
  <si>
    <t>CHEZ FOKAM GUY</t>
  </si>
  <si>
    <t>P048817864063A</t>
  </si>
  <si>
    <t>BOHONA</t>
  </si>
  <si>
    <t>P029018197272W</t>
  </si>
  <si>
    <t>WODJUNWO TETATOUG</t>
  </si>
  <si>
    <t>VENTE SERVICE SANTE</t>
  </si>
  <si>
    <t>P068716594933A</t>
  </si>
  <si>
    <t>OEUVRE MEDICALE GRAND NORD</t>
  </si>
  <si>
    <t>P050116781052Q</t>
  </si>
  <si>
    <t>GONI IBRAHIM</t>
  </si>
  <si>
    <t>P028317988278M</t>
  </si>
  <si>
    <t>CHIA  RAPHAEL</t>
  </si>
  <si>
    <t>KFUTWAH</t>
  </si>
  <si>
    <t>P125716425829D</t>
  </si>
  <si>
    <t>MOLLE EPEE</t>
  </si>
  <si>
    <t>P120016447623D</t>
  </si>
  <si>
    <t>LIN YIHANG</t>
  </si>
  <si>
    <t>P050618233137M</t>
  </si>
  <si>
    <t>WHUINEY</t>
  </si>
  <si>
    <t>P067816290213L</t>
  </si>
  <si>
    <t>PAMBOUNDOM MEMOUNATI</t>
  </si>
  <si>
    <t>P018017156357E</t>
  </si>
  <si>
    <t>KENNE FOUDJO</t>
  </si>
  <si>
    <t>M031300045016N</t>
  </si>
  <si>
    <t>STE KWEK'S CONSULTING SARL U</t>
  </si>
  <si>
    <t>KWEK'CONSULTING</t>
  </si>
  <si>
    <t>P088316579531J</t>
  </si>
  <si>
    <t>FOUOGOU NGOUANA</t>
  </si>
  <si>
    <t>P058116719663K</t>
  </si>
  <si>
    <t>SALI MALLOUM SADJO</t>
  </si>
  <si>
    <t>M110900031068J</t>
  </si>
  <si>
    <t>WAMBA FEYER IMMOBILIER</t>
  </si>
  <si>
    <t>WAMBA FEYER IMMO.</t>
  </si>
  <si>
    <t>P127312525454F</t>
  </si>
  <si>
    <t>EPHRAIM CHE</t>
  </si>
  <si>
    <t>P099518094400K</t>
  </si>
  <si>
    <t>WILSON ROMAIN</t>
  </si>
  <si>
    <t>P125917552264W</t>
  </si>
  <si>
    <t>VOUFO PAUL KENGMO PETA</t>
  </si>
  <si>
    <t>P098916808524S</t>
  </si>
  <si>
    <t>HALIROU</t>
  </si>
  <si>
    <t>P055400361628C</t>
  </si>
  <si>
    <t>NKOLLO EPSE NGANGON</t>
  </si>
  <si>
    <t>NKOLLO EPSE NGANGO</t>
  </si>
  <si>
    <t>P095916713535L</t>
  </si>
  <si>
    <t>NDOP EPOUSE TANDONG</t>
  </si>
  <si>
    <t>P077917830274E</t>
  </si>
  <si>
    <t>P118914877017F</t>
  </si>
  <si>
    <t>TCHOMKACHUE CHARLES ARNAUD</t>
  </si>
  <si>
    <t>(ETS. YEDIDIAH)</t>
  </si>
  <si>
    <t>BUREAU D'ETUDES / COMMERCE GENERAL / AGRICULTURE / IMPOR-EXPORT</t>
  </si>
  <si>
    <t>P097312117848U</t>
  </si>
  <si>
    <t>IFEKANDU CHINEDU</t>
  </si>
  <si>
    <t>P015900416654C</t>
  </si>
  <si>
    <t>TANKEU ROSE</t>
  </si>
  <si>
    <t>P067516392131E</t>
  </si>
  <si>
    <t>MOUANDA</t>
  </si>
  <si>
    <t>P038114404210S</t>
  </si>
  <si>
    <t>KETCHANGA YOMI STEPHANY</t>
  </si>
  <si>
    <t>''ETS TIMES SQUARE''</t>
  </si>
  <si>
    <t>P105712465876G</t>
  </si>
  <si>
    <t>DEUGOUE TCHAWO</t>
  </si>
  <si>
    <t>P118616852494C</t>
  </si>
  <si>
    <t>RANGOU</t>
  </si>
  <si>
    <t>P012918422287S</t>
  </si>
  <si>
    <t>TCHOUMKE</t>
  </si>
  <si>
    <t>P068717678840M</t>
  </si>
  <si>
    <t>PADO EPSE FRU</t>
  </si>
  <si>
    <t>YOLANDE LEONIE</t>
  </si>
  <si>
    <t>P019916380928Y</t>
  </si>
  <si>
    <t>EMANDA NGONO</t>
  </si>
  <si>
    <t>EMERENTINE</t>
  </si>
  <si>
    <t>P019416006844Y</t>
  </si>
  <si>
    <t>CHICK IVO TIBAH</t>
  </si>
  <si>
    <t>P049816071801D</t>
  </si>
  <si>
    <t>MOUOFOUO FOGHA</t>
  </si>
  <si>
    <t>TONTON BIDIAS</t>
  </si>
  <si>
    <t>P028417140907T</t>
  </si>
  <si>
    <t>BOUKAR ALIM</t>
  </si>
  <si>
    <t>P108317825568H</t>
  </si>
  <si>
    <t>TITA ILIASUS</t>
  </si>
  <si>
    <t>YENKONG</t>
  </si>
  <si>
    <t>P028216920940Q</t>
  </si>
  <si>
    <t>AKWANI</t>
  </si>
  <si>
    <t>MARGARE CHE</t>
  </si>
  <si>
    <t>M042315998334G</t>
  </si>
  <si>
    <t>MF EVENT</t>
  </si>
  <si>
    <t>M062417650779N</t>
  </si>
  <si>
    <t>PANDRILLUS CAMEROON</t>
  </si>
  <si>
    <t>P079517750108H</t>
  </si>
  <si>
    <t>LAKDJOU TCHAMTCHEU</t>
  </si>
  <si>
    <t>Pamella Kabienne</t>
  </si>
  <si>
    <t>M082417018330C</t>
  </si>
  <si>
    <t>SDHS ROAD BRIDGE INTERNATIONAL CAMEROUN BRANCH</t>
  </si>
  <si>
    <t>M090716374500Z</t>
  </si>
  <si>
    <t>GROUPE SCOLAIRE BILINGUE LE GRAND</t>
  </si>
  <si>
    <t>GSB LE GRAND</t>
  </si>
  <si>
    <t>P017412516701U</t>
  </si>
  <si>
    <t>NTAAR</t>
  </si>
  <si>
    <t>NICODEMUS SOMGTANG</t>
  </si>
  <si>
    <t>M081817769743C</t>
  </si>
  <si>
    <t>RESEAU DES ASSOCIATIONS DES FEMMES ET FILLES DE BIPINDI</t>
  </si>
  <si>
    <t>RES-AFFIB</t>
  </si>
  <si>
    <t>VENTE DE RIDEAUX</t>
  </si>
  <si>
    <t>P119616143364Q</t>
  </si>
  <si>
    <t>P079318528970M</t>
  </si>
  <si>
    <t>BEKAP DOUMGOUA</t>
  </si>
  <si>
    <t>P078317851766U</t>
  </si>
  <si>
    <t>BISSIECK YE HIOT ARSENE VIRGILE</t>
  </si>
  <si>
    <t>( ETS LA CLASS SERVICES )</t>
  </si>
  <si>
    <t>P050216978183G</t>
  </si>
  <si>
    <t>PATANG NELSON KENSE</t>
  </si>
  <si>
    <t>LUHUNG</t>
  </si>
  <si>
    <t>M012014367742Q</t>
  </si>
  <si>
    <t>SUELABA HOLDING SARL</t>
  </si>
  <si>
    <t>VENTE DE ALIMENTATION</t>
  </si>
  <si>
    <t>P028517621463J</t>
  </si>
  <si>
    <t>P066015333703E</t>
  </si>
  <si>
    <t>TABOU</t>
  </si>
  <si>
    <t>P018712786785K</t>
  </si>
  <si>
    <t>DJOCK MAH</t>
  </si>
  <si>
    <t>ETS FRAMI TECH</t>
  </si>
  <si>
    <t>P108518525217M</t>
  </si>
  <si>
    <t>KAMENI DJIEUGOUE</t>
  </si>
  <si>
    <t>NARCISSE MAGLOIRE</t>
  </si>
  <si>
    <t>P106512244710C</t>
  </si>
  <si>
    <t>BAH JOHN GUSANGHA</t>
  </si>
  <si>
    <t>P019212588362J</t>
  </si>
  <si>
    <t>AMOA</t>
  </si>
  <si>
    <t>YVAN CHRISTIAN</t>
  </si>
  <si>
    <t>P010117319685N</t>
  </si>
  <si>
    <t>P118515974702K</t>
  </si>
  <si>
    <t>NKANKENE</t>
  </si>
  <si>
    <t>M041312269310X</t>
  </si>
  <si>
    <t>CRECHE CHEZ MAROT &amp; MERLINE</t>
  </si>
  <si>
    <t>CHEZ MAROT &amp; MERLINE</t>
  </si>
  <si>
    <t>P129016674724N</t>
  </si>
  <si>
    <t>ANAME</t>
  </si>
  <si>
    <t>MARTHE GAELE</t>
  </si>
  <si>
    <t>P028317127515Q</t>
  </si>
  <si>
    <t>CHOUAIBOU AHMADOU</t>
  </si>
  <si>
    <t>P128614923173Z</t>
  </si>
  <si>
    <t>CHEMBO TCHEWOU</t>
  </si>
  <si>
    <t>P018716367699N</t>
  </si>
  <si>
    <t>M101914224174Z</t>
  </si>
  <si>
    <t>FINIX ENTERPRISE</t>
  </si>
  <si>
    <t>P088016781955X</t>
  </si>
  <si>
    <t>DJUIDJE KAKE</t>
  </si>
  <si>
    <t>TRANSPORTS/PRESTATION DE SERVICES</t>
  </si>
  <si>
    <t>P018314367566Q</t>
  </si>
  <si>
    <t>TAKOUDJOU KENGNI</t>
  </si>
  <si>
    <t>P106000229317M</t>
  </si>
  <si>
    <t>AMPIAN MBPIANG DENISE</t>
  </si>
  <si>
    <t>NGONDJA BAR</t>
  </si>
  <si>
    <t>P067416418056M</t>
  </si>
  <si>
    <t>P018417556113S</t>
  </si>
  <si>
    <t>TABE ETAEBOB EMMANUEL</t>
  </si>
  <si>
    <t>P047100280388K</t>
  </si>
  <si>
    <t>MBOA</t>
  </si>
  <si>
    <t>ETS GMTI</t>
  </si>
  <si>
    <t>P107612572041C</t>
  </si>
  <si>
    <t>BITJICK EPSEE BALENG</t>
  </si>
  <si>
    <t>ELISE FRANCOISE</t>
  </si>
  <si>
    <t>PRÊT-À-PORTER</t>
  </si>
  <si>
    <t>P038816625517S</t>
  </si>
  <si>
    <t>BOUBAKARI DJIDDA</t>
  </si>
  <si>
    <t>M072517941098W</t>
  </si>
  <si>
    <t>GEST-LINE SAS</t>
  </si>
  <si>
    <t>P027812301152N</t>
  </si>
  <si>
    <t>TAMUFOR PAUL MOKOMTAMU</t>
  </si>
  <si>
    <t>P030118011860C</t>
  </si>
  <si>
    <t>LEUMANI TCHAMGOUE</t>
  </si>
  <si>
    <t>AZIXE FRANCK</t>
  </si>
  <si>
    <t>P107200330080W</t>
  </si>
  <si>
    <t>MBAH GEORGE NGWE</t>
  </si>
  <si>
    <t>RETRAITÉ DE LA POLICE</t>
  </si>
  <si>
    <t>P015514538356T</t>
  </si>
  <si>
    <t>NGANKOU</t>
  </si>
  <si>
    <t>P029717742976D</t>
  </si>
  <si>
    <t>P122016211438B</t>
  </si>
  <si>
    <t>AZONG DIEUDONNE</t>
  </si>
  <si>
    <t>M062517819131W</t>
  </si>
  <si>
    <t>BOLD AND IMPACTING BUSINESS ASSOCIATION</t>
  </si>
  <si>
    <t>P037717635925Y</t>
  </si>
  <si>
    <t>NGNECHOU</t>
  </si>
  <si>
    <t>M082116410720T</t>
  </si>
  <si>
    <t>COULIBALY ET FILS SARL.</t>
  </si>
  <si>
    <t>P069016060915A</t>
  </si>
  <si>
    <t>RACHEL MBONG TUNA EPOUSE SIGNE</t>
  </si>
  <si>
    <t>M092417092535P</t>
  </si>
  <si>
    <t>SYNTHI AI SARL</t>
  </si>
  <si>
    <t>P049317170384E</t>
  </si>
  <si>
    <t>QUASIN</t>
  </si>
  <si>
    <t>DAMARIS MBEBUI</t>
  </si>
  <si>
    <t>P118818017349J</t>
  </si>
  <si>
    <t>MBOYANA NDONGO</t>
  </si>
  <si>
    <t>P044600012579J</t>
  </si>
  <si>
    <t>NTONE EPEE RICHARD</t>
  </si>
  <si>
    <t>PHARMACIE KING DEIDO</t>
  </si>
  <si>
    <t>P107416004937J</t>
  </si>
  <si>
    <t>DJUIDJE EPSE WABO</t>
  </si>
  <si>
    <t>P019517445545F</t>
  </si>
  <si>
    <t>P097517661163R</t>
  </si>
  <si>
    <t>TEPPA</t>
  </si>
  <si>
    <t>JEAN ABEL MOLIER</t>
  </si>
  <si>
    <t>P048517482590D</t>
  </si>
  <si>
    <t>TCHATCHOUA NJINNOU</t>
  </si>
  <si>
    <t>LORY ANDRY</t>
  </si>
  <si>
    <t>P117918359575T</t>
  </si>
  <si>
    <t>DJEUGUE</t>
  </si>
  <si>
    <t>P108014410362Y</t>
  </si>
  <si>
    <t>FEUSSI FOTSING TAKOUGNE</t>
  </si>
  <si>
    <t>P018318497149M</t>
  </si>
  <si>
    <t>MBAKOP KENFACK</t>
  </si>
  <si>
    <t>M032416709021N</t>
  </si>
  <si>
    <t>ETABLISSEMENT "WADI KADJA"</t>
  </si>
  <si>
    <t>commerce general prestations de services import export</t>
  </si>
  <si>
    <t>P088115985825J</t>
  </si>
  <si>
    <t>DONGMO GUEKENG</t>
  </si>
  <si>
    <t>JULES RENAUD</t>
  </si>
  <si>
    <t>P129518544432J</t>
  </si>
  <si>
    <t>MIGUEL BRANDY</t>
  </si>
  <si>
    <t>M041912758453T</t>
  </si>
  <si>
    <t>MAKWET SARL</t>
  </si>
  <si>
    <t>TRADR</t>
  </si>
  <si>
    <t>P107517872717W</t>
  </si>
  <si>
    <t>TERBERIA</t>
  </si>
  <si>
    <t>PAUL AMBUE</t>
  </si>
  <si>
    <t>P098318369812P</t>
  </si>
  <si>
    <t>KANCHE NGAMBOU PAUL</t>
  </si>
  <si>
    <t>P018416328859E</t>
  </si>
  <si>
    <t>NYABENG MVOUGNO</t>
  </si>
  <si>
    <t>M112316240635S</t>
  </si>
  <si>
    <t>GROUPE FOPAH SARL</t>
  </si>
  <si>
    <t>DÉPÔT DE PAINS</t>
  </si>
  <si>
    <t>P028216481340M</t>
  </si>
  <si>
    <t>ABDOUL AZIZ MOHAMADOU</t>
  </si>
  <si>
    <t>P055718314641Z</t>
  </si>
  <si>
    <t>P076312328967T</t>
  </si>
  <si>
    <t>NYECK FRANCOIS</t>
  </si>
  <si>
    <t>TRANSFORMAT° AGRO-ALIMENTAIRE</t>
  </si>
  <si>
    <t>M061412130495C</t>
  </si>
  <si>
    <t>GOOD SARL</t>
  </si>
  <si>
    <t>P017618527535A</t>
  </si>
  <si>
    <t>P087012618464F</t>
  </si>
  <si>
    <t>KAMDOUM ROBERT</t>
  </si>
  <si>
    <t>ETS KAMDOUM</t>
  </si>
  <si>
    <t>P038516903930Q</t>
  </si>
  <si>
    <t>FOLAS AZEBAZE</t>
  </si>
  <si>
    <t>AMELLE</t>
  </si>
  <si>
    <t>P129516600973U</t>
  </si>
  <si>
    <t>DRENGALT</t>
  </si>
  <si>
    <t>P018717524485G</t>
  </si>
  <si>
    <t>P057316865355B</t>
  </si>
  <si>
    <t>FENG</t>
  </si>
  <si>
    <t>METALLIC WORK</t>
  </si>
  <si>
    <t>P129617638559K</t>
  </si>
  <si>
    <t>TANYU EMMANUEL MBULI</t>
  </si>
  <si>
    <t>P019018001392P</t>
  </si>
  <si>
    <t>P039218156954Y</t>
  </si>
  <si>
    <t>FOTSO NKANKO</t>
  </si>
  <si>
    <t>M019416842937C</t>
  </si>
  <si>
    <t>COMMUNAUTE BATCHAM SECTEUR LEGAPGOUNG</t>
  </si>
  <si>
    <t>GRAINES EN GERMINATION</t>
  </si>
  <si>
    <t>P108717196955K</t>
  </si>
  <si>
    <t>TIEDEM TSOPZONG</t>
  </si>
  <si>
    <t>YOLANDE VANESSA</t>
  </si>
  <si>
    <t>M072517866801P</t>
  </si>
  <si>
    <t>BATIS-DECOR-MULTI SERVICES SARL</t>
  </si>
  <si>
    <t>B-D-M-S SARL</t>
  </si>
  <si>
    <t>P018915654050Q</t>
  </si>
  <si>
    <t>MOUKOURI SAME</t>
  </si>
  <si>
    <t>P037413689809L</t>
  </si>
  <si>
    <t>YOUMEGNI SIMEON</t>
  </si>
  <si>
    <t>ETS THERMA SERVICE PLUS</t>
  </si>
  <si>
    <t>P108917988460Q</t>
  </si>
  <si>
    <t>Linda Mabelle</t>
  </si>
  <si>
    <t>P056800254569H</t>
  </si>
  <si>
    <t>BOLONTON EPSEE EKWA</t>
  </si>
  <si>
    <t>GISELE SIMONE CLARISSE</t>
  </si>
  <si>
    <t>P075912422034B</t>
  </si>
  <si>
    <t>TCHOKOTA EP TCHOUAKEN MARGUERITE</t>
  </si>
  <si>
    <t>TCHOKOTA EP TCHOUAKEN</t>
  </si>
  <si>
    <t>P036916621527Z</t>
  </si>
  <si>
    <t>OKEKE CHUKWUZUO DAVID</t>
  </si>
  <si>
    <t>ETS KING DAVID</t>
  </si>
  <si>
    <t>P089017706106Q</t>
  </si>
  <si>
    <t>ZEUGO</t>
  </si>
  <si>
    <t>M099217253616D</t>
  </si>
  <si>
    <t>EP YANDA</t>
  </si>
  <si>
    <t>M112217713289H</t>
  </si>
  <si>
    <t>SUCCESSION MOUKORI EKWE ALBERT</t>
  </si>
  <si>
    <t>P017912441103E</t>
  </si>
  <si>
    <t>TATCHIADA  MBOGNING</t>
  </si>
  <si>
    <t>ETS TATCHIADA</t>
  </si>
  <si>
    <t>P018612552613P</t>
  </si>
  <si>
    <t>OUSMANOU DAWA</t>
  </si>
  <si>
    <t>P099018001581Y</t>
  </si>
  <si>
    <t>WAFO KAMGA</t>
  </si>
  <si>
    <t>P027412570095K</t>
  </si>
  <si>
    <t>PHILIP MOKWA</t>
  </si>
  <si>
    <t>P108915605013J</t>
  </si>
  <si>
    <t>NGOUMETA TAKUETE</t>
  </si>
  <si>
    <t>P048217545000T</t>
  </si>
  <si>
    <t>MENZEPO NGUETCHEVO</t>
  </si>
  <si>
    <t>CAROLE ELY</t>
  </si>
  <si>
    <t>M042217317492M</t>
  </si>
  <si>
    <t>MADISON LIMITED</t>
  </si>
  <si>
    <t>PROVISION OF SERVICES-SUPPLY OF MATERIALS-GENERAL TRADE</t>
  </si>
  <si>
    <t>P127716678926H</t>
  </si>
  <si>
    <t>KEUMO FONGANG</t>
  </si>
  <si>
    <t>GUILLAUME BERTIN.</t>
  </si>
  <si>
    <t>P069016406646Y</t>
  </si>
  <si>
    <t>GANGBOBGA FONBANGU</t>
  </si>
  <si>
    <t>MALCOLM FOCGHA</t>
  </si>
  <si>
    <t>P038017703425T</t>
  </si>
  <si>
    <t>Talakem Tchoffo</t>
  </si>
  <si>
    <t>Bienvenue</t>
  </si>
  <si>
    <t>P047117916590Z</t>
  </si>
  <si>
    <t>EPAKA</t>
  </si>
  <si>
    <t>JULIANA LOKENDO</t>
  </si>
  <si>
    <t>P017916438203G</t>
  </si>
  <si>
    <t>DAMI NDOUNGADADOU</t>
  </si>
  <si>
    <t>M112518281643M</t>
  </si>
  <si>
    <t>ALDALINA SARL</t>
  </si>
  <si>
    <t>DÉPANNAGE</t>
  </si>
  <si>
    <t>P098216416362L</t>
  </si>
  <si>
    <t>ISSO'OH</t>
  </si>
  <si>
    <t>MARIE CLAUDE JULIEN.</t>
  </si>
  <si>
    <t>P107900342933A</t>
  </si>
  <si>
    <t>NDIEBEGANG MEBE EP KENGOUM MARINETTE</t>
  </si>
  <si>
    <t>ETS NDIEBEGANG MEBE EP KENGOUM MARINETTE</t>
  </si>
  <si>
    <t>P097615240438K</t>
  </si>
  <si>
    <t>M022217056611K</t>
  </si>
  <si>
    <t>TINGTEL LIMITED</t>
  </si>
  <si>
    <t>P076917636183B</t>
  </si>
  <si>
    <t>DEFFO CYRILLE ANICET</t>
  </si>
  <si>
    <t>P109314524579Q</t>
  </si>
  <si>
    <t>MONGUE SIME</t>
  </si>
  <si>
    <t>MERVEILLE FORTUNE</t>
  </si>
  <si>
    <t>SOUDURE ALLURE</t>
  </si>
  <si>
    <t>M092417074370X</t>
  </si>
  <si>
    <t>PATRICE-ALLURE</t>
  </si>
  <si>
    <t>P-A</t>
  </si>
  <si>
    <t>P037917830087F</t>
  </si>
  <si>
    <t>KENFACK jeanne</t>
  </si>
  <si>
    <t>émilienne</t>
  </si>
  <si>
    <t>P068117740907X</t>
  </si>
  <si>
    <t>GUIMEZA DONGMO</t>
  </si>
  <si>
    <t>P119417639011A</t>
  </si>
  <si>
    <t>KADOULA</t>
  </si>
  <si>
    <t>M112217755183T</t>
  </si>
  <si>
    <t>WORLD MONEY EXCHANGES</t>
  </si>
  <si>
    <t>WOMEX SARL</t>
  </si>
  <si>
    <t>P087612482505S</t>
  </si>
  <si>
    <t>P128912412854P</t>
  </si>
  <si>
    <t>NGORBO WARA</t>
  </si>
  <si>
    <t>P039916382380X</t>
  </si>
  <si>
    <t>CHUKWUKA DIVINE MERCY EGBULE</t>
  </si>
  <si>
    <t>P107718313078S</t>
  </si>
  <si>
    <t>LILIAN ATEHNGWA EPSE NGWASHI MBUYA</t>
  </si>
  <si>
    <t>(ETS OPEN DOORS)</t>
  </si>
  <si>
    <t>P018012715612L</t>
  </si>
  <si>
    <t>NGAYI TCHOUBOU</t>
  </si>
  <si>
    <t>P069017974198Y</t>
  </si>
  <si>
    <t>YIMWA COMFORT NYA</t>
  </si>
  <si>
    <t>P018912482036Z</t>
  </si>
  <si>
    <t>BAMA BOERDJILA RICHARD</t>
  </si>
  <si>
    <t>ETS FLAVOUR CATERING</t>
  </si>
  <si>
    <t>P127012129337C</t>
  </si>
  <si>
    <t>WONJA EYIDI SUZANNE</t>
  </si>
  <si>
    <t>P019012718568X</t>
  </si>
  <si>
    <t>MOUNSONEKE MOUMBAGNA RAINATOU</t>
  </si>
  <si>
    <t>P108512575250K</t>
  </si>
  <si>
    <t>BENJAMIN THIERRY</t>
  </si>
  <si>
    <t>M012217045900N</t>
  </si>
  <si>
    <t>GENUISES INNOVATIVE SOLUTION SARL</t>
  </si>
  <si>
    <t>GIS SARL</t>
  </si>
  <si>
    <t>P077217705441U</t>
  </si>
  <si>
    <t>Njang</t>
  </si>
  <si>
    <t>Victorine Tambe</t>
  </si>
  <si>
    <t>P017012726042T</t>
  </si>
  <si>
    <t>MBOA MBALLA EPSEE MBILI NTSE</t>
  </si>
  <si>
    <t>P107812285418H</t>
  </si>
  <si>
    <t>FOLIBA CHRISTOPHE</t>
  </si>
  <si>
    <t>ETS FOLIBA</t>
  </si>
  <si>
    <t>P037616726095P</t>
  </si>
  <si>
    <t>EYONG FRIDA AKWO</t>
  </si>
  <si>
    <t>P100017768699M</t>
  </si>
  <si>
    <t>Duru ayuk</t>
  </si>
  <si>
    <t>Clinton</t>
  </si>
  <si>
    <t>P088916715236U</t>
  </si>
  <si>
    <t>MUNLOM</t>
  </si>
  <si>
    <t>P025915412323T</t>
  </si>
  <si>
    <t>TCHOUDGUE RENE</t>
  </si>
  <si>
    <t>P018312218630A</t>
  </si>
  <si>
    <t>KOUGANG MELACHRIS ERIC</t>
  </si>
  <si>
    <t>P010016177043E</t>
  </si>
  <si>
    <t>COMMERCE GENERAL/QUINCAILLERIE</t>
  </si>
  <si>
    <t>P067412284612F</t>
  </si>
  <si>
    <t>NNAMDI NWOSU</t>
  </si>
  <si>
    <t>MAST</t>
  </si>
  <si>
    <t>M079700008739B</t>
  </si>
  <si>
    <t>STE LA GENERALE DE SERVICES "SARL"</t>
  </si>
  <si>
    <t>LA GENERALE DE SERVICES</t>
  </si>
  <si>
    <t>P036218395877A</t>
  </si>
  <si>
    <t>MBOUCHE KAMGANG EPSE NGOUPEYOU</t>
  </si>
  <si>
    <t>P128317849885M</t>
  </si>
  <si>
    <t>MAYOUMO</t>
  </si>
  <si>
    <t>CHANCELINE ADELE</t>
  </si>
  <si>
    <t>P069718394004A</t>
  </si>
  <si>
    <t>NGUEMMING</t>
  </si>
  <si>
    <t>VANEILLE LETRICIA</t>
  </si>
  <si>
    <t>M092518020947P</t>
  </si>
  <si>
    <t>EASY WORLD TRADE SARL</t>
  </si>
  <si>
    <t>EWT SARL</t>
  </si>
  <si>
    <t>P069115144302Z</t>
  </si>
  <si>
    <t>TCHEMWA NOUDJOM</t>
  </si>
  <si>
    <t>FABRICATION D'EAUX EN SACHET</t>
  </si>
  <si>
    <t>P018215236208Z</t>
  </si>
  <si>
    <t>FOKOUONG</t>
  </si>
  <si>
    <t>P067500279676U</t>
  </si>
  <si>
    <t>SAMMY NATACHA</t>
  </si>
  <si>
    <t>ETS LES ZENITHS</t>
  </si>
  <si>
    <t>P118616997499T</t>
  </si>
  <si>
    <t>MBOYE</t>
  </si>
  <si>
    <t>NELLY CHRISTELLE</t>
  </si>
  <si>
    <t>P018118549788N</t>
  </si>
  <si>
    <t>TCHIGUI</t>
  </si>
  <si>
    <t>DAVID THÉOPHILE</t>
  </si>
  <si>
    <t>P079818109547C</t>
  </si>
  <si>
    <t>AZANTSA</t>
  </si>
  <si>
    <t>DILANE JORDANE</t>
  </si>
  <si>
    <t>P107418505184M</t>
  </si>
  <si>
    <t>BRIGITTE HONORINE</t>
  </si>
  <si>
    <t>P017810952698H</t>
  </si>
  <si>
    <t>PROSPER MAYARH</t>
  </si>
  <si>
    <t>P058216376137Q</t>
  </si>
  <si>
    <t>P099917334106A</t>
  </si>
  <si>
    <t>MBADBEU</t>
  </si>
  <si>
    <t>P087718490833L</t>
  </si>
  <si>
    <t>TCHOUTA DONGWA</t>
  </si>
  <si>
    <t>INDUSTRIES-COMMERCE GENERAL-IMPORT/EXPORT</t>
  </si>
  <si>
    <t>M022517580028W</t>
  </si>
  <si>
    <t>CARE RICH</t>
  </si>
  <si>
    <t>P097818182126J</t>
  </si>
  <si>
    <t>LAIBEH</t>
  </si>
  <si>
    <t>HERBERT CHAH</t>
  </si>
  <si>
    <t>P048418054584W</t>
  </si>
  <si>
    <t>OBIANUJU EPSE OKOYE JOSEPHINE</t>
  </si>
  <si>
    <t>M032517626379G</t>
  </si>
  <si>
    <t>AMA FOOD COMPANY</t>
  </si>
  <si>
    <t>AFC</t>
  </si>
  <si>
    <t>PRODUCTION ET COMMERCIALISATION DE LA FARINE DE MAÏS</t>
  </si>
  <si>
    <t>M010316383598W</t>
  </si>
  <si>
    <t>GIC DES PROMOTEURS ASSOCIÉS DU CAMEROUN</t>
  </si>
  <si>
    <t>GICLESPRAC</t>
  </si>
  <si>
    <t>Décorations et événementiels/CG/PS/IMPORT-EXPORT</t>
  </si>
  <si>
    <t>P098212554963N</t>
  </si>
  <si>
    <t>BAKAM WABO LORETTE</t>
  </si>
  <si>
    <t>(ETS L&amp;L EVENT AND RENTALS)</t>
  </si>
  <si>
    <t>P027717697434U</t>
  </si>
  <si>
    <t>FUMBU</t>
  </si>
  <si>
    <t>P049016668906L</t>
  </si>
  <si>
    <t>OGOCHUKWU</t>
  </si>
  <si>
    <t>JANE EKEMEZIE</t>
  </si>
  <si>
    <t>MENUISERIE GÉNÉRAL ,P.S</t>
  </si>
  <si>
    <t>M041912757942Y</t>
  </si>
  <si>
    <t>SOCIÉTÉ FEUGAIN ET FILS SARLU</t>
  </si>
  <si>
    <t>SOCIÉTÉ 2F SARLU</t>
  </si>
  <si>
    <t>P128517693170W</t>
  </si>
  <si>
    <t>CAROLINE SHIRINEH.</t>
  </si>
  <si>
    <t>P126316679779E</t>
  </si>
  <si>
    <t>EONE</t>
  </si>
  <si>
    <t>FRANCOISE LÉONIE ANGELINE</t>
  </si>
  <si>
    <t>M030600021711Z</t>
  </si>
  <si>
    <t>SCI ALHADJI YAYA BELLO</t>
  </si>
  <si>
    <t>SCI AYAB</t>
  </si>
  <si>
    <t>P119316879344F</t>
  </si>
  <si>
    <t>TCHEPGOUM NJIKE</t>
  </si>
  <si>
    <t>GAELLE MERLINE</t>
  </si>
  <si>
    <t>M059600000952K</t>
  </si>
  <si>
    <t>NAL BUSINESS &amp; CORPORATI</t>
  </si>
  <si>
    <t>NAL BUSINESS &amp; CORP</t>
  </si>
  <si>
    <t>P018417189657G</t>
  </si>
  <si>
    <t>PAUL ALAIN NDIE PETOH</t>
  </si>
  <si>
    <t>ETS NDIE ET FILS</t>
  </si>
  <si>
    <t>P088916635037Z</t>
  </si>
  <si>
    <t>NGON</t>
  </si>
  <si>
    <t>GOODWILL FUL</t>
  </si>
  <si>
    <t>P018716405983J</t>
  </si>
  <si>
    <t>NGA MINKOUMOU MBALA</t>
  </si>
  <si>
    <t>P078418208551B</t>
  </si>
  <si>
    <t>NANSONG epouse APALA PHILOVIE</t>
  </si>
  <si>
    <t>P078617812898K</t>
  </si>
  <si>
    <t>JIOTSA</t>
  </si>
  <si>
    <t>TATIANA EPIPHANIE</t>
  </si>
  <si>
    <t>P116516859625P</t>
  </si>
  <si>
    <t>P079417684111D</t>
  </si>
  <si>
    <t>MELACHIO SONKOUE</t>
  </si>
  <si>
    <t>LAUYICK BORIAN</t>
  </si>
  <si>
    <t>M052416734444Y</t>
  </si>
  <si>
    <t>TED AGRO FOREVER SARL</t>
  </si>
  <si>
    <t>P088817966357D</t>
  </si>
  <si>
    <t>MOSONGO  BERNEDETTE  NGEM</t>
  </si>
  <si>
    <t>P110117966605U</t>
  </si>
  <si>
    <t>EBONJI MIKANJO</t>
  </si>
  <si>
    <t>P066700316549F</t>
  </si>
  <si>
    <t>MANI JOSEPH</t>
  </si>
  <si>
    <t>ETS MANSON</t>
  </si>
  <si>
    <t>M012416351013X</t>
  </si>
  <si>
    <t>PREMIUM-IMMO</t>
  </si>
  <si>
    <t>P106812505438F</t>
  </si>
  <si>
    <t>NGONO EP. ZAKOUDA</t>
  </si>
  <si>
    <t>P059212704154Y</t>
  </si>
  <si>
    <t>NJIMOCHOU</t>
  </si>
  <si>
    <t>P095816416903P</t>
  </si>
  <si>
    <t>METSOP JIO EPOUSE TEUGANG</t>
  </si>
  <si>
    <t>M102316425795X</t>
  </si>
  <si>
    <t>STE PAMANE SARL</t>
  </si>
  <si>
    <t>P046812756941W</t>
  </si>
  <si>
    <t>SONNA TOUKEM</t>
  </si>
  <si>
    <t>SERVICE DE DEVELOPPEMENT DE LOGICIELS ET CONSEIL</t>
  </si>
  <si>
    <t>M062318307967E</t>
  </si>
  <si>
    <t>ONE SOURCE SOLUTIONS CAMEROON</t>
  </si>
  <si>
    <t>OSSC</t>
  </si>
  <si>
    <t>P059212379379E</t>
  </si>
  <si>
    <t>CHADINI ADAMOU</t>
  </si>
  <si>
    <t>CHARGE D'ÉTUDE</t>
  </si>
  <si>
    <t>P018417710729L</t>
  </si>
  <si>
    <t>DJEUTCHANG NGANGHAM</t>
  </si>
  <si>
    <t>FREDERIC MICHAEL</t>
  </si>
  <si>
    <t>P028716614081B</t>
  </si>
  <si>
    <t>HAMIDOU ABDOULAYE</t>
  </si>
  <si>
    <t>M112518198096E</t>
  </si>
  <si>
    <t>MAJESTIC CAMEROUN SASU</t>
  </si>
  <si>
    <t>P117714682140C</t>
  </si>
  <si>
    <t>NKAMTO EDMUND</t>
  </si>
  <si>
    <t>P068417836908W</t>
  </si>
  <si>
    <t>NASUMBA KINGSLEY NGOBI</t>
  </si>
  <si>
    <t>P029017658902T</t>
  </si>
  <si>
    <t>MONKOUM</t>
  </si>
  <si>
    <t>M102417200688H</t>
  </si>
  <si>
    <t>GLOBAL BUILDING MATERIAL &amp; SERVICES SARL</t>
  </si>
  <si>
    <t>GBMS SARL</t>
  </si>
  <si>
    <t>M120818327114Z</t>
  </si>
  <si>
    <t>ASSOCIATION DES HABITANTS DU BLOC 3K NDOGPASSI 3 CENTRE DOUALA</t>
  </si>
  <si>
    <t>A.H.B.3K</t>
  </si>
  <si>
    <t>P118812706687S</t>
  </si>
  <si>
    <t>POUNTOUNGNIGNIKOUA</t>
  </si>
  <si>
    <t>P026716177032T</t>
  </si>
  <si>
    <t>LE XUAN TRUONG</t>
  </si>
  <si>
    <t>P069815999524F</t>
  </si>
  <si>
    <t>FOY HASSANA LITHISIA YUOH</t>
  </si>
  <si>
    <t>P038617979652M</t>
  </si>
  <si>
    <t>FOSSO TCHUNTE</t>
  </si>
  <si>
    <t>PERICLEX MARTIAL</t>
  </si>
  <si>
    <t>P108417528651R</t>
  </si>
  <si>
    <t>ANOUBISSI HAMO GERMAIN</t>
  </si>
  <si>
    <t>ETS HAMO TECH</t>
  </si>
  <si>
    <t>M012014368344W</t>
  </si>
  <si>
    <t>XLIM SARL</t>
  </si>
  <si>
    <t>P069216598840R</t>
  </si>
  <si>
    <t>DONGMO YMELE</t>
  </si>
  <si>
    <t>P100718369507F</t>
  </si>
  <si>
    <t>ALLAHNDIGUEM JUNIAS</t>
  </si>
  <si>
    <t>VENTE DES PIÈCES DES TÂCHES</t>
  </si>
  <si>
    <t>P015816576562M</t>
  </si>
  <si>
    <t>BACHIROU AHMADOU</t>
  </si>
  <si>
    <t>P087917193261Q</t>
  </si>
  <si>
    <t>JULIET NNEKA</t>
  </si>
  <si>
    <t>P037317779402X</t>
  </si>
  <si>
    <t>P018617843676F</t>
  </si>
  <si>
    <t>MAMBOU CHRISTELLE EDITH</t>
  </si>
  <si>
    <t>M010617777786G</t>
  </si>
  <si>
    <t>GS MBENMONG</t>
  </si>
  <si>
    <t>P128400370946W</t>
  </si>
  <si>
    <t>GHAPOUTSA EMMANUEL</t>
  </si>
  <si>
    <t>(ETS FIRST AUTO)</t>
  </si>
  <si>
    <t>P049318590524M</t>
  </si>
  <si>
    <t>KEDEMOZOKLOM</t>
  </si>
  <si>
    <t>P108216482411P</t>
  </si>
  <si>
    <t>YOUCHACU</t>
  </si>
  <si>
    <t>MAWLOUDOU</t>
  </si>
  <si>
    <t>P129818368368P</t>
  </si>
  <si>
    <t>NGUETCHUING</t>
  </si>
  <si>
    <t>YOLANDE NOELLE</t>
  </si>
  <si>
    <t>P077118254815N</t>
  </si>
  <si>
    <t>JAPOU JAMPA MARCEL</t>
  </si>
  <si>
    <t>ETS COSMOS</t>
  </si>
  <si>
    <t>CONSEIL, PRESTATIONS DE SERVICES</t>
  </si>
  <si>
    <t>M012517536138A</t>
  </si>
  <si>
    <t>MBLY SARL</t>
  </si>
  <si>
    <t>P038315681416R</t>
  </si>
  <si>
    <t>GUEREL</t>
  </si>
  <si>
    <t>P127716013274A</t>
  </si>
  <si>
    <t>FOAKA WAFO</t>
  </si>
  <si>
    <t>P028412144048H</t>
  </si>
  <si>
    <t>ANIEKWE GEOFFREY</t>
  </si>
  <si>
    <t>ETS ANIEKWE GEOFFREY</t>
  </si>
  <si>
    <t>P057017141615C</t>
  </si>
  <si>
    <t>P014118523442L</t>
  </si>
  <si>
    <t>NGO BAYIHA EPSE MOMASSO</t>
  </si>
  <si>
    <t>ADELE MARIE</t>
  </si>
  <si>
    <t>P018118384828C</t>
  </si>
  <si>
    <t>KAMDEM FOKA.</t>
  </si>
  <si>
    <t>EUTROPE</t>
  </si>
  <si>
    <t>P069216046827W</t>
  </si>
  <si>
    <t>KANCHARLA SWAMY</t>
  </si>
  <si>
    <t>P017812639659G</t>
  </si>
  <si>
    <t>P098212699320X</t>
  </si>
  <si>
    <t>PUFONG</t>
  </si>
  <si>
    <t>ERNEST DOBAH</t>
  </si>
  <si>
    <t>P120116977870Q</t>
  </si>
  <si>
    <t>CLIFORT KWESHEB</t>
  </si>
  <si>
    <t>P067300542597Z</t>
  </si>
  <si>
    <t>KOUEMO SIMON</t>
  </si>
  <si>
    <t>P097317530886W</t>
  </si>
  <si>
    <t>ANJEH KELVIN</t>
  </si>
  <si>
    <t>P059817376286E</t>
  </si>
  <si>
    <t>TEGUE</t>
  </si>
  <si>
    <t>ELIE GABIN</t>
  </si>
  <si>
    <t>P016118299250G</t>
  </si>
  <si>
    <t>EYONG TABOT</t>
  </si>
  <si>
    <t>M122017489870G</t>
  </si>
  <si>
    <t>ECOLE PUBLIQUE DE DOUBOU PALBARA</t>
  </si>
  <si>
    <t>EP DOUBOU PALBARA</t>
  </si>
  <si>
    <t>M082517974473R</t>
  </si>
  <si>
    <t>TINMAR SARL</t>
  </si>
  <si>
    <t>P072517985512S</t>
  </si>
  <si>
    <t>ETS AGENCE FOMI CAMEROUN</t>
  </si>
  <si>
    <t>P087612247776U</t>
  </si>
  <si>
    <t>VENTE D’USTENSILES DE CUISINE</t>
  </si>
  <si>
    <t>P049417442991H</t>
  </si>
  <si>
    <t>TANGU</t>
  </si>
  <si>
    <t>MARTHA NOUNGU</t>
  </si>
  <si>
    <t>P087117047516M</t>
  </si>
  <si>
    <t>MOMO VOUKENG YANNICK</t>
  </si>
  <si>
    <t>P017618394067Q</t>
  </si>
  <si>
    <t>MAKOLA</t>
  </si>
  <si>
    <t>RENEGUED</t>
  </si>
  <si>
    <t>P109916982277A</t>
  </si>
  <si>
    <t>AKACHIWOUO</t>
  </si>
  <si>
    <t>JAWIRA</t>
  </si>
  <si>
    <t>P029218384882N</t>
  </si>
  <si>
    <t>CHRISTOPHER NDASHI</t>
  </si>
  <si>
    <t>PANGWOH</t>
  </si>
  <si>
    <t>M030400024458J</t>
  </si>
  <si>
    <t>LA VOIX DE DIEU</t>
  </si>
  <si>
    <t>P088000491797X</t>
  </si>
  <si>
    <t>DJOFANG BLAISE ROMEO</t>
  </si>
  <si>
    <t>P068518070971A</t>
  </si>
  <si>
    <t>Manirimbere</t>
  </si>
  <si>
    <t>Aimable</t>
  </si>
  <si>
    <t>P039212699060N</t>
  </si>
  <si>
    <t>BELL BAYIHA</t>
  </si>
  <si>
    <t>P058817014783T</t>
  </si>
  <si>
    <t>MANEGOUE NGUEYONG</t>
  </si>
  <si>
    <t>P018416650616A</t>
  </si>
  <si>
    <t>TABUE WABO</t>
  </si>
  <si>
    <t>P028716854354A</t>
  </si>
  <si>
    <t>YIMGAING EPOUSE KOUAM</t>
  </si>
  <si>
    <t>P087500525846Y</t>
  </si>
  <si>
    <t>PAGNING FOUTE VINCENT</t>
  </si>
  <si>
    <t>P118612582415M</t>
  </si>
  <si>
    <t>LONGMENE FOUDJI</t>
  </si>
  <si>
    <t>P060018259130F</t>
  </si>
  <si>
    <t>DIGO</t>
  </si>
  <si>
    <t>LAURA CARIM</t>
  </si>
  <si>
    <t>P013817973361C</t>
  </si>
  <si>
    <t>NGAHA Epse KAMDJI</t>
  </si>
  <si>
    <t>M072416447821X</t>
  </si>
  <si>
    <t>CABINET D'EXPERTISE SEKOU CONSULTING SARL</t>
  </si>
  <si>
    <t>CESC SARL</t>
  </si>
  <si>
    <t>P047918080967L</t>
  </si>
  <si>
    <t>P100017918916Q</t>
  </si>
  <si>
    <t>NDANOU KOUDOUTA</t>
  </si>
  <si>
    <t>P108417962868X</t>
  </si>
  <si>
    <t>NGUIMDJI HOUAGNA</t>
  </si>
  <si>
    <t>CHANCELINE MERVEILLE</t>
  </si>
  <si>
    <t>P078417986476L</t>
  </si>
  <si>
    <t>YODJUEN</t>
  </si>
  <si>
    <t>SERGES THIERY</t>
  </si>
  <si>
    <t>P049316817223P</t>
  </si>
  <si>
    <t>VENTE DE GADGET</t>
  </si>
  <si>
    <t>P049216368836T</t>
  </si>
  <si>
    <t>PIUS EMMANUEL</t>
  </si>
  <si>
    <t>P128416810999Q</t>
  </si>
  <si>
    <t>VENTE DE PRODUITS CERAMIQUES</t>
  </si>
  <si>
    <t>P016312524555U</t>
  </si>
  <si>
    <t>GANGUEM</t>
  </si>
  <si>
    <t>M040918133617N</t>
  </si>
  <si>
    <t>SUCCESSION EDZOA MBEDE MATHIEU</t>
  </si>
  <si>
    <t>MINI VENTE BH</t>
  </si>
  <si>
    <t>P038813913079S</t>
  </si>
  <si>
    <t>P095618043733A</t>
  </si>
  <si>
    <t>TCHATHIO</t>
  </si>
  <si>
    <t>P019517541080K</t>
  </si>
  <si>
    <t>FOUKOU TCHOUPOU</t>
  </si>
  <si>
    <t>DEBROULLARD</t>
  </si>
  <si>
    <t>P018518185880X</t>
  </si>
  <si>
    <t>P117517815596Z</t>
  </si>
  <si>
    <t>ALIMOKA FRI</t>
  </si>
  <si>
    <t>P028813133901Z</t>
  </si>
  <si>
    <t>BEKIEBANG NELSON CHE</t>
  </si>
  <si>
    <t>M062117013861F</t>
  </si>
  <si>
    <t>HELPING HANDS FOR INTERGRATED FARMERS</t>
  </si>
  <si>
    <t>SCOOPS HHIFA</t>
  </si>
  <si>
    <t>P098116341793S</t>
  </si>
  <si>
    <t>ENOW EPSE NJAH</t>
  </si>
  <si>
    <t>CLARAH BETECK</t>
  </si>
  <si>
    <t>P127216997786Z</t>
  </si>
  <si>
    <t>P076312351779A</t>
  </si>
  <si>
    <t>NARGABA Joseph</t>
  </si>
  <si>
    <t>LYNDA BAR</t>
  </si>
  <si>
    <t>P026015465495L</t>
  </si>
  <si>
    <t>P016812103121E</t>
  </si>
  <si>
    <t>KANA EPSEE FOKOU</t>
  </si>
  <si>
    <t>P097312576460X</t>
  </si>
  <si>
    <t>NGO ENYOUMA EP. NTSINDA</t>
  </si>
  <si>
    <t>P029518366337N</t>
  </si>
  <si>
    <t>ADELAIDE BELLE JACQUELINE</t>
  </si>
  <si>
    <t>ETS DIAMARE COUTURE ACADEMY</t>
  </si>
  <si>
    <t>P020016774605Y</t>
  </si>
  <si>
    <t>HOWEL CARLWISE</t>
  </si>
  <si>
    <t>NKWOMI NGANKAM</t>
  </si>
  <si>
    <t>P049316670519R</t>
  </si>
  <si>
    <t>NGONO GUY CHRISTALIN</t>
  </si>
  <si>
    <t>P036300146726W</t>
  </si>
  <si>
    <t>LONDJOU LOT ROBERT</t>
  </si>
  <si>
    <t>ETS LONDJOU LOT ROBERT</t>
  </si>
  <si>
    <t>VENDEUR MINI BOUTIQUE TISSU</t>
  </si>
  <si>
    <t>P049216842761Y</t>
  </si>
  <si>
    <t>SOULEYMAN OUMAROU</t>
  </si>
  <si>
    <t>P070018105383P</t>
  </si>
  <si>
    <t>Kengne Talla</t>
  </si>
  <si>
    <t>P058114407488U</t>
  </si>
  <si>
    <t>NNAMA NGONG EPSEE NAMA</t>
  </si>
  <si>
    <t>M031000030930H</t>
  </si>
  <si>
    <t>LA CAM.D'ELECTRICITE</t>
  </si>
  <si>
    <t>CELEC SARL</t>
  </si>
  <si>
    <t>P077812412272E</t>
  </si>
  <si>
    <t>DZUINGMENE ETIENNE</t>
  </si>
  <si>
    <t>ETS DZUINGMENE ETIENNE</t>
  </si>
  <si>
    <t>P098812407790R</t>
  </si>
  <si>
    <t>DAGAYE DIEUDONNE</t>
  </si>
  <si>
    <t>ETS DAGAYE DIEUDONNE</t>
  </si>
  <si>
    <t>P059317831910E</t>
  </si>
  <si>
    <t>Nweke</t>
  </si>
  <si>
    <t>Chinonso godwill</t>
  </si>
  <si>
    <t>P047112269526S</t>
  </si>
  <si>
    <t>APAWO ROSALIE</t>
  </si>
  <si>
    <t>P095815387806K</t>
  </si>
  <si>
    <t>NGUEMIJIO EPSE TCHAKOUNTE</t>
  </si>
  <si>
    <t>P067917909638K</t>
  </si>
  <si>
    <t>AGWARAMGBO CHIZOBA NICHOLAS</t>
  </si>
  <si>
    <t>(ETS GOD’S FAVOUR ELECTRONICS)</t>
  </si>
  <si>
    <t>P032417998847J</t>
  </si>
  <si>
    <t>NGUELOHEU FOUNOU BERNARD</t>
  </si>
  <si>
    <t>( SW 710 BM )</t>
  </si>
  <si>
    <t>P076616232426X</t>
  </si>
  <si>
    <t>JAM ISAIAH MULUMI</t>
  </si>
  <si>
    <t>P039918349699H</t>
  </si>
  <si>
    <t>P015416422929D</t>
  </si>
  <si>
    <t>WAMBA EPSE HOUTSA</t>
  </si>
  <si>
    <t>ANTOINETTE...</t>
  </si>
  <si>
    <t>AUDIT, CONSEIL, FORMATION, PRESTATIONS DE SERVICES</t>
  </si>
  <si>
    <t>M052217340848W</t>
  </si>
  <si>
    <t>ARISE CONSULTING</t>
  </si>
  <si>
    <t>P027618000036L</t>
  </si>
  <si>
    <t>Faycal adji</t>
  </si>
  <si>
    <t>P040317671114Z</t>
  </si>
  <si>
    <t>TSONDO ENGUENE</t>
  </si>
  <si>
    <t>P097517691574P</t>
  </si>
  <si>
    <t>Akem</t>
  </si>
  <si>
    <t>Emmanuel kinchi</t>
  </si>
  <si>
    <t>P017400039593S</t>
  </si>
  <si>
    <t>WALIDJO</t>
  </si>
  <si>
    <t>P030016290921U</t>
  </si>
  <si>
    <t>OUSSOUMANOU HAMADOU</t>
  </si>
  <si>
    <t>M041117233340S</t>
  </si>
  <si>
    <t>EP AKOALOUI</t>
  </si>
  <si>
    <t>P107617746532L</t>
  </si>
  <si>
    <t>TAGOUBO  NOTEMGNOU</t>
  </si>
  <si>
    <t>JEAN  PIERRE</t>
  </si>
  <si>
    <t>P019516859158W</t>
  </si>
  <si>
    <t>CAROLINE ANICETTE</t>
  </si>
  <si>
    <t>P068815706567F</t>
  </si>
  <si>
    <t>MADJOTA</t>
  </si>
  <si>
    <t>CHANCELLINE</t>
  </si>
  <si>
    <t>P089417220733M</t>
  </si>
  <si>
    <t>P127416050362S</t>
  </si>
  <si>
    <t>NOCHE WABO EPSE SAAGUE</t>
  </si>
  <si>
    <t>M119217232463B</t>
  </si>
  <si>
    <t>CATH S ST CHARLES KOMPINA</t>
  </si>
  <si>
    <t>M072517895274X</t>
  </si>
  <si>
    <t>SOCIETE LA CALIXTE MB SARL</t>
  </si>
  <si>
    <t>LA CALIXTE MB SARL</t>
  </si>
  <si>
    <t>P038314911895A</t>
  </si>
  <si>
    <t>BETGA EPSE KAMDEM TAGNE</t>
  </si>
  <si>
    <t>LYLIANE STEPHANIE</t>
  </si>
  <si>
    <t>P118017149562W</t>
  </si>
  <si>
    <t>EDEMBE YVES</t>
  </si>
  <si>
    <t>P047100405944L</t>
  </si>
  <si>
    <t>MINI RESTO</t>
  </si>
  <si>
    <t>P087716184494J</t>
  </si>
  <si>
    <t>BAWOROU</t>
  </si>
  <si>
    <t>VENTE DES APPAREILS ELECTOMENAGERS</t>
  </si>
  <si>
    <t>P117317305545C</t>
  </si>
  <si>
    <t>WIRNGO DZEKEM</t>
  </si>
  <si>
    <t>KADJIATU</t>
  </si>
  <si>
    <t>P038116060002Q</t>
  </si>
  <si>
    <t>JEANNETTE MIREILLE</t>
  </si>
  <si>
    <t>P018318091837J</t>
  </si>
  <si>
    <t>EDWIGE PATIENCE</t>
  </si>
  <si>
    <t>P109616282520J</t>
  </si>
  <si>
    <t>STÉPHANE(ETS ETOILE D'AFRIQUE)</t>
  </si>
  <si>
    <t>P122016114433T</t>
  </si>
  <si>
    <t>PENLAP MBONDA JEAN CALVIN</t>
  </si>
  <si>
    <t>P118614246908R</t>
  </si>
  <si>
    <t>TCHUANKEM EPSEE TCHOKOANSSI</t>
  </si>
  <si>
    <t>P039617732884K</t>
  </si>
  <si>
    <t>FONANG</t>
  </si>
  <si>
    <t>LOVETE ATANGANA NKEANGLEFACK</t>
  </si>
  <si>
    <t>P010317767765D</t>
  </si>
  <si>
    <t>NDONGMO VICTOR PERIN</t>
  </si>
  <si>
    <t>P108112409458W</t>
  </si>
  <si>
    <t>MIAFO</t>
  </si>
  <si>
    <t>P098312517535Q</t>
  </si>
  <si>
    <t>YANGOUE ALIDOU</t>
  </si>
  <si>
    <t>P086100066892G</t>
  </si>
  <si>
    <t>RUBEN THIERRY</t>
  </si>
  <si>
    <t>P098518122758L</t>
  </si>
  <si>
    <t>VAGAI ANDRE</t>
  </si>
  <si>
    <t>ADMIN CIVIL</t>
  </si>
  <si>
    <t>P018016341616H</t>
  </si>
  <si>
    <t>NJOGSHI YOYO EPSE KELLY MUA</t>
  </si>
  <si>
    <t>KATHRYN</t>
  </si>
  <si>
    <t>P016417621683R</t>
  </si>
  <si>
    <t>HOUREINATOU</t>
  </si>
  <si>
    <t>LAMI</t>
  </si>
  <si>
    <t>P089716582709G</t>
  </si>
  <si>
    <t>MAWOUA TCHINDA</t>
  </si>
  <si>
    <t>ANGE MERVEILLE</t>
  </si>
  <si>
    <t>P038916653743T</t>
  </si>
  <si>
    <t>ATONFACK TCHINGO</t>
  </si>
  <si>
    <t>AURELIE EDWIGE</t>
  </si>
  <si>
    <t>P019017700062N</t>
  </si>
  <si>
    <t>M112117166854W</t>
  </si>
  <si>
    <t>OMNIBELLE SARL</t>
  </si>
  <si>
    <t>PRESTATIONS DE SERVICE, MARKETING DIGITAL, GRAPHISME, COMMERCE GÉNÉRAL, IMPORT EXPORT,</t>
  </si>
  <si>
    <t>P099416716550J</t>
  </si>
  <si>
    <t>NEH MAFOTSING EPOUSE NDIMBA</t>
  </si>
  <si>
    <t>ELZA</t>
  </si>
  <si>
    <t>P034712670889D</t>
  </si>
  <si>
    <t>NDEMA EPOH</t>
  </si>
  <si>
    <t>P116817805345B</t>
  </si>
  <si>
    <t>P019116340805N</t>
  </si>
  <si>
    <t>EDIMO EKAMBI EPOUSE MVIE OYEBE</t>
  </si>
  <si>
    <t>DOREE BEATRICE</t>
  </si>
  <si>
    <t>P037516012879P</t>
  </si>
  <si>
    <t>P010116384033A</t>
  </si>
  <si>
    <t>MODARA MIKAEL</t>
  </si>
  <si>
    <t>MATERIEL ELECTRIQUE</t>
  </si>
  <si>
    <t>P058618175047C</t>
  </si>
  <si>
    <t>UDEMGBA GLADYS CHIOMA</t>
  </si>
  <si>
    <t>P128212569347M</t>
  </si>
  <si>
    <t>YMILE</t>
  </si>
  <si>
    <t>VENTE DES BOISONS ALCOOLISÉE</t>
  </si>
  <si>
    <t>P019817376771T</t>
  </si>
  <si>
    <t>KEUGUE</t>
  </si>
  <si>
    <t>ULRICH PATRICK</t>
  </si>
  <si>
    <t>M058517295225B</t>
  </si>
  <si>
    <t>AMIDEBY</t>
  </si>
  <si>
    <t>P018516884985P</t>
  </si>
  <si>
    <t>HESSANA ADOUM</t>
  </si>
  <si>
    <t>P010018329771T</t>
  </si>
  <si>
    <t>NDAM NJOYA ISSOFA</t>
  </si>
  <si>
    <t>P069318242833K</t>
  </si>
  <si>
    <t>TCHANTCHOU NGONGUE</t>
  </si>
  <si>
    <t>MADELEINE DANIELLE</t>
  </si>
  <si>
    <t>P019117327639Z</t>
  </si>
  <si>
    <t>M102217664512U</t>
  </si>
  <si>
    <t>MERANE GROUP SARL</t>
  </si>
  <si>
    <t>BTP-PRESTATIONS DE SERVICES-COMMECE GENERAL-IMPORT/EXPORT- AGRICULTURE/ELEVAGE</t>
  </si>
  <si>
    <t>CONTRIBUER A L'AMELIORATION DES SYSTEMES DE SANTE</t>
  </si>
  <si>
    <t>M122017655202A</t>
  </si>
  <si>
    <t>CAMEROON HOME CARE SERVICES</t>
  </si>
  <si>
    <t>C H C S</t>
  </si>
  <si>
    <t>P059412248846Y</t>
  </si>
  <si>
    <t>KENFACK ROMEOETS</t>
  </si>
  <si>
    <t>ETS MOMI</t>
  </si>
  <si>
    <t>P088016733027U</t>
  </si>
  <si>
    <t>FONGE JUDITH NASUA (ETS BOUNDLESS)</t>
  </si>
  <si>
    <t>P127818379121D</t>
  </si>
  <si>
    <t>ABOFU</t>
  </si>
  <si>
    <t>ALEMKA</t>
  </si>
  <si>
    <t>LAVERIE AUTO-SALON DE BEAUTE-VTE VETEMENTS USAGES</t>
  </si>
  <si>
    <t>P119216051259C</t>
  </si>
  <si>
    <t>KENMOE DIEBOU</t>
  </si>
  <si>
    <t>P122016693220B</t>
  </si>
  <si>
    <t>FANKEP KEPWA GERMAIN</t>
  </si>
  <si>
    <t>VTE PRODUITS ALIMENTAIRE.</t>
  </si>
  <si>
    <t>P028215134675P</t>
  </si>
  <si>
    <t>KENGNE TSOGNIE</t>
  </si>
  <si>
    <t>ÉVARISTE GABIN</t>
  </si>
  <si>
    <t>P070215994177T</t>
  </si>
  <si>
    <t>OBETTE PROMISE NKWACHUKWU</t>
  </si>
  <si>
    <t>M031918062390W</t>
  </si>
  <si>
    <t>UNIVERSAL TRANSPORT AND DISTRIBUTION Cie Ltd</t>
  </si>
  <si>
    <t>''U-TRAD'' Cie Ltd</t>
  </si>
  <si>
    <t>P018517960029H</t>
  </si>
  <si>
    <t>TASSE KAMGA</t>
  </si>
  <si>
    <t>P088412409374S</t>
  </si>
  <si>
    <t>KOUET SUNFOUENG ALAIN MARCEL</t>
  </si>
  <si>
    <t>M102316164594K</t>
  </si>
  <si>
    <t>BTL GLOBAL SARL</t>
  </si>
  <si>
    <t>BTL SARL</t>
  </si>
  <si>
    <t>P067816079139E</t>
  </si>
  <si>
    <t>NOUBOSSI</t>
  </si>
  <si>
    <t>P018318342334G</t>
  </si>
  <si>
    <t>DJUINE NEGUE</t>
  </si>
  <si>
    <t>M080016728448L</t>
  </si>
  <si>
    <t>ASSOCIATION TAM-TAM MOBILE</t>
  </si>
  <si>
    <t>P078417698980L</t>
  </si>
  <si>
    <t>Fofack</t>
  </si>
  <si>
    <t>Mado</t>
  </si>
  <si>
    <t>P018116272679Z</t>
  </si>
  <si>
    <t>ABDOULAHI ALASSANE</t>
  </si>
  <si>
    <t>P010317944117G</t>
  </si>
  <si>
    <t>OUMAROU YOUSSOUFA</t>
  </si>
  <si>
    <t>P029517399710Z</t>
  </si>
  <si>
    <t>AISSATOU NDOUK-NDEL</t>
  </si>
  <si>
    <t>P026818408474E</t>
  </si>
  <si>
    <t>TENEKEHO</t>
  </si>
  <si>
    <t>P029217681445P</t>
  </si>
  <si>
    <t>.MINLO MENGUE</t>
  </si>
  <si>
    <t>.FRANCISCA ROLANDE</t>
  </si>
  <si>
    <t>P056812172528C</t>
  </si>
  <si>
    <t>MENGOULOUNE EP NJUNDAM Z.</t>
  </si>
  <si>
    <t>P128416616844J</t>
  </si>
  <si>
    <t>TCHINDE TAMBOUE</t>
  </si>
  <si>
    <t>ALAIN NOEL</t>
  </si>
  <si>
    <t>P086217670898Y</t>
  </si>
  <si>
    <t>AMADJOULDE</t>
  </si>
  <si>
    <t>M042116056134Y</t>
  </si>
  <si>
    <t>WAMO COMPANY LIMITED</t>
  </si>
  <si>
    <t>P014900148555W</t>
  </si>
  <si>
    <t>WAMBO DAVID</t>
  </si>
  <si>
    <t>P089818089594H</t>
  </si>
  <si>
    <t>AYONTA TCHOUPOU</t>
  </si>
  <si>
    <t>AYMARD KEVIN</t>
  </si>
  <si>
    <t>P129318408902C</t>
  </si>
  <si>
    <t>.kouamou</t>
  </si>
  <si>
    <t>.Annick claire</t>
  </si>
  <si>
    <t>M102518114247P</t>
  </si>
  <si>
    <t>MANTAH SERVICES SARL</t>
  </si>
  <si>
    <t>P118017393548W</t>
  </si>
  <si>
    <t>MADZO MATHEU</t>
  </si>
  <si>
    <t>GREFFIER RETRAITE</t>
  </si>
  <si>
    <t>P015918168479U</t>
  </si>
  <si>
    <t>PEKOUADAH JOSEPH</t>
  </si>
  <si>
    <t>M081717253634U</t>
  </si>
  <si>
    <t>EP AKONOLINGA GROUPE 2</t>
  </si>
  <si>
    <t>M010617648297J</t>
  </si>
  <si>
    <t>DÉLÉGATION DÉPARTEMENTALE DES DOMAINES, DU CADASTRE ET DES AFFAIRES FONCIERES DE LA KADEY</t>
  </si>
  <si>
    <t>DDMINDCAFK</t>
  </si>
  <si>
    <t>P036312788172S</t>
  </si>
  <si>
    <t>NOUEMSSI EPSEE DEFO</t>
  </si>
  <si>
    <t>P019318358889F</t>
  </si>
  <si>
    <t>Abdoulahi</t>
  </si>
  <si>
    <t>Achicha</t>
  </si>
  <si>
    <t>P108417198754X</t>
  </si>
  <si>
    <t>P049016027269Q</t>
  </si>
  <si>
    <t>NGANA TAYOU</t>
  </si>
  <si>
    <t>P122017063765B</t>
  </si>
  <si>
    <t>ENIEG BAHAM</t>
  </si>
  <si>
    <t>P109817815334D</t>
  </si>
  <si>
    <t>LOIC MERLIN</t>
  </si>
  <si>
    <t>M112217847050A</t>
  </si>
  <si>
    <t>AMAL CONSULTING SARL</t>
  </si>
  <si>
    <t>M106200029044S</t>
  </si>
  <si>
    <t>DISPENSAIRE MIS CATH AKON</t>
  </si>
  <si>
    <t>DISPENSAIRE MIS CATH AKON.</t>
  </si>
  <si>
    <t>P018217194533Y</t>
  </si>
  <si>
    <t>NGAH MVENG</t>
  </si>
  <si>
    <t>CALLIXTE</t>
  </si>
  <si>
    <t>P117817672160D</t>
  </si>
  <si>
    <t>MIDILA AZOH</t>
  </si>
  <si>
    <t>COLLEGE DU LEVANT</t>
  </si>
  <si>
    <t>P048012401561Z</t>
  </si>
  <si>
    <t>BIKOULA NDANGA</t>
  </si>
  <si>
    <t>JACQUES MARCEL</t>
  </si>
  <si>
    <t>P089217661957E</t>
  </si>
  <si>
    <t>KALEFACK LETSINDJIO</t>
  </si>
  <si>
    <t>P069318280303Q</t>
  </si>
  <si>
    <t>RUBEN KELECHI</t>
  </si>
  <si>
    <t>P129317999236M</t>
  </si>
  <si>
    <t>ALIMA NKE</t>
  </si>
  <si>
    <t>ORNELA DIANE</t>
  </si>
  <si>
    <t>P018817800490W</t>
  </si>
  <si>
    <t>NKEM ESSELEM</t>
  </si>
  <si>
    <t>P036414422163A</t>
  </si>
  <si>
    <t>POUNDJEU EPSE TIENTCHEU</t>
  </si>
  <si>
    <t>P077513763227U</t>
  </si>
  <si>
    <t>MIMBOWO DJOUM</t>
  </si>
  <si>
    <t>M072517854171B</t>
  </si>
  <si>
    <t>MUDA PLUS SARL</t>
  </si>
  <si>
    <t>MP SARL</t>
  </si>
  <si>
    <t>P039917924337B</t>
  </si>
  <si>
    <t>P068718463192J</t>
  </si>
  <si>
    <t>NGANOMO OMGBA</t>
  </si>
  <si>
    <t>HERVE RODRIGUE</t>
  </si>
  <si>
    <t>P019718404831B</t>
  </si>
  <si>
    <t>TATSI YEMELI</t>
  </si>
  <si>
    <t>HORESTE CEDRIC</t>
  </si>
  <si>
    <t>P108318146170M</t>
  </si>
  <si>
    <t>AMELINE LORE</t>
  </si>
  <si>
    <t>P018714409814X</t>
  </si>
  <si>
    <t>NEMATCHOUA DEUDJUI GUY POLAIN</t>
  </si>
  <si>
    <t>ETS SPRINT BUSINESS</t>
  </si>
  <si>
    <t>P038112434951F</t>
  </si>
  <si>
    <t>FOKEM RODRIGUE</t>
  </si>
  <si>
    <t>ETS RODRIGUE</t>
  </si>
  <si>
    <t>P122016433115G</t>
  </si>
  <si>
    <t>P128518529608H</t>
  </si>
  <si>
    <t>NGOUMPOUONGUN</t>
  </si>
  <si>
    <t>M111817803247J</t>
  </si>
  <si>
    <t>ASSOCIATION EFFORT POUR L ENVIRONNEMENT AU SAHEL</t>
  </si>
  <si>
    <t>VENTE BOISSONS HYGIÉNIQUES (B.H)</t>
  </si>
  <si>
    <t>P057517344123W</t>
  </si>
  <si>
    <t>MALUH DAHIRU</t>
  </si>
  <si>
    <t>P117917645769M</t>
  </si>
  <si>
    <t>AGBOR ANASTHASIA NGWAH</t>
  </si>
  <si>
    <t>P085617495151L</t>
  </si>
  <si>
    <t>MAPOUTMENCHERI AMADOU</t>
  </si>
  <si>
    <t>P038318384755A</t>
  </si>
  <si>
    <t>TIOZANG KEGHA</t>
  </si>
  <si>
    <t>PERNAUD MILLER</t>
  </si>
  <si>
    <t>P127716470851P</t>
  </si>
  <si>
    <t>NGO PALLAWO</t>
  </si>
  <si>
    <t>M012316602806W</t>
  </si>
  <si>
    <t>SOCIÉTÉ DE COOPÉRATIVE SIMPLIFIÉE OIGNONS BIO DE NGONG</t>
  </si>
  <si>
    <t>SCOOP MAKOULI</t>
  </si>
  <si>
    <t>P019817545545G</t>
  </si>
  <si>
    <t>TOUWERWER</t>
  </si>
  <si>
    <t>KEUGUEK</t>
  </si>
  <si>
    <t>P098612417338N</t>
  </si>
  <si>
    <t>OVONO ELLA</t>
  </si>
  <si>
    <t>L'HÔTELERIE,LA RESTAURATION ET LE SERVICE TRAITEUR</t>
  </si>
  <si>
    <t>M012217024396K</t>
  </si>
  <si>
    <t>RESIDENCE HOTELIERE LE PAPYRUS</t>
  </si>
  <si>
    <t>RHP SARL</t>
  </si>
  <si>
    <t>P118112334917L</t>
  </si>
  <si>
    <t>LENCHET Y. ALBIN</t>
  </si>
  <si>
    <t>M099518456180D</t>
  </si>
  <si>
    <t>ECOLE PRIVÉE INDIQUE LES ALOUETTES</t>
  </si>
  <si>
    <t>GSB LES ALOUETTES</t>
  </si>
  <si>
    <t>P017217975631L</t>
  </si>
  <si>
    <t>(ETS ASSIBAN)</t>
  </si>
  <si>
    <t>P122017412748E</t>
  </si>
  <si>
    <t>DEFEU DOMINIQUE</t>
  </si>
  <si>
    <t>P057716705563G</t>
  </si>
  <si>
    <t>ANUBONDEM SAMMY</t>
  </si>
  <si>
    <t>P028416609851Y</t>
  </si>
  <si>
    <t>NGAMDAMOUN NCHARA</t>
  </si>
  <si>
    <t>P098114234791F</t>
  </si>
  <si>
    <t>ENJEMA NDUMBE</t>
  </si>
  <si>
    <t>TÉLÉCONSEILLER</t>
  </si>
  <si>
    <t>P129617441929T</t>
  </si>
  <si>
    <t>MALONGANG KANKEU</t>
  </si>
  <si>
    <t>JOMAILLE HUGUETTE</t>
  </si>
  <si>
    <t>P109018300001M</t>
  </si>
  <si>
    <t>TCHOUSSEU TCHOUNGAN</t>
  </si>
  <si>
    <t>P087015551564Y</t>
  </si>
  <si>
    <t>NGUEMA JEAN CHR</t>
  </si>
  <si>
    <t>P067017983699M</t>
  </si>
  <si>
    <t>FOINTAMA</t>
  </si>
  <si>
    <t>P038114929568H</t>
  </si>
  <si>
    <t>UCHENNA ROLAND</t>
  </si>
  <si>
    <t>P097612439215R</t>
  </si>
  <si>
    <t>KAMGOU BERLINE AIME</t>
  </si>
  <si>
    <t>ETS KAMGOU BERLINE</t>
  </si>
  <si>
    <t>P128518322457J</t>
  </si>
  <si>
    <t>DJIDDA GOUSKRO</t>
  </si>
  <si>
    <t>ETS GOUSKRO ET LIMANE</t>
  </si>
  <si>
    <t>COLLÈGE D'ENSEIGNEMENT SECONDAIRE PRIVÉ-CATHOLIQUE</t>
  </si>
  <si>
    <t>M018716411085Q</t>
  </si>
  <si>
    <t>SÉMINAIRE SAINT PAUL DE GUIDER</t>
  </si>
  <si>
    <t>M091300047444D</t>
  </si>
  <si>
    <t>STE DES TRAVAUX ET D EXPLOITATION</t>
  </si>
  <si>
    <t>STE SOTREX SARL</t>
  </si>
  <si>
    <t>P016800457021D</t>
  </si>
  <si>
    <t>PETSUEKO ELIE</t>
  </si>
  <si>
    <t>P087212633022Z</t>
  </si>
  <si>
    <t>PAMELA SIRRI</t>
  </si>
  <si>
    <t>LONGTSCHA AWASOM</t>
  </si>
  <si>
    <t>P016518528828X</t>
  </si>
  <si>
    <t>P068318104642R</t>
  </si>
  <si>
    <t>NGWA NDASI</t>
  </si>
  <si>
    <t>P109216494196W</t>
  </si>
  <si>
    <t>DJIALA TAMELI</t>
  </si>
  <si>
    <t>P020117937622W</t>
  </si>
  <si>
    <t>MAPOUGUONG LONTSI</t>
  </si>
  <si>
    <t>ANNE LUCRESSE</t>
  </si>
  <si>
    <t>P018112631739R</t>
  </si>
  <si>
    <t>MAGUIAWO</t>
  </si>
  <si>
    <t>JACQUELINE D'OR</t>
  </si>
  <si>
    <t>P066917158716H</t>
  </si>
  <si>
    <t>P028817638845U</t>
  </si>
  <si>
    <t>DAIBOU</t>
  </si>
  <si>
    <t>NISSALA</t>
  </si>
  <si>
    <t>P029318401228T</t>
  </si>
  <si>
    <t>MPAH MPAH</t>
  </si>
  <si>
    <t>P016216976768G</t>
  </si>
  <si>
    <t>RINGO JACQUES</t>
  </si>
  <si>
    <t>P068417880460J</t>
  </si>
  <si>
    <t>MAGOUMOU GODELINE</t>
  </si>
  <si>
    <t>P018616200939R</t>
  </si>
  <si>
    <t>BABANGUIDA</t>
  </si>
  <si>
    <t>MENUISIER MÉTALLIQUE</t>
  </si>
  <si>
    <t>P018012407963N</t>
  </si>
  <si>
    <t>WOUNAWANG DAWAI</t>
  </si>
  <si>
    <t>P067917977028K</t>
  </si>
  <si>
    <t>LEKOUNZE</t>
  </si>
  <si>
    <t>M111017774284Y</t>
  </si>
  <si>
    <t>ASSOCIATION DES RESSORTISSANTS BANDJOUN RESIDANT AU QUARTIER NBOKON NSONG NGONSA DLA 3</t>
  </si>
  <si>
    <t>P118318522986T</t>
  </si>
  <si>
    <t>NDJAMA PAUL STEPHANE.</t>
  </si>
  <si>
    <t>" ETS DAF MANAGEMENT "</t>
  </si>
  <si>
    <t>P129017749716A</t>
  </si>
  <si>
    <t>ABDOU-KARIM OUMAROU</t>
  </si>
  <si>
    <t>P116516400438P</t>
  </si>
  <si>
    <t>EKOTO</t>
  </si>
  <si>
    <t>GERVAIS ROSIN</t>
  </si>
  <si>
    <t>M052116167199K</t>
  </si>
  <si>
    <t>GRACE DIVINE COMPANY SARL</t>
  </si>
  <si>
    <t>G.D.C SARL</t>
  </si>
  <si>
    <t>PRESTATIONS DE SERVICES, COMMERCE GÉNÉRAL, B.T.P, IMPORT-EXPORT</t>
  </si>
  <si>
    <t>P099514609971S</t>
  </si>
  <si>
    <t>MICHEL-BLONDO</t>
  </si>
  <si>
    <t>P039412379210T</t>
  </si>
  <si>
    <t>BOUBA DAIROU</t>
  </si>
  <si>
    <t>P109816654173F</t>
  </si>
  <si>
    <t>KONGNE DEFFO</t>
  </si>
  <si>
    <t>P026917933450H</t>
  </si>
  <si>
    <t>P048918477994R</t>
  </si>
  <si>
    <t>ALEKE CHINONSO EMMANUEL</t>
  </si>
  <si>
    <t>P059417676706Q</t>
  </si>
  <si>
    <t>FETEYOU NTAPNSIERA</t>
  </si>
  <si>
    <t>BILIKISSOU</t>
  </si>
  <si>
    <t>M112015207343G</t>
  </si>
  <si>
    <t>TOLES ET ACIERS D'AFRIQUE SAS</t>
  </si>
  <si>
    <t>TAAF SAS</t>
  </si>
  <si>
    <t>P017415396348N</t>
  </si>
  <si>
    <t>MATOU TELA</t>
  </si>
  <si>
    <t>P099716730108J</t>
  </si>
  <si>
    <t>P069414703053Y</t>
  </si>
  <si>
    <t>EVINA BAANE</t>
  </si>
  <si>
    <t>JESSIE CLAUDE</t>
  </si>
  <si>
    <t>AGRCULTURE</t>
  </si>
  <si>
    <t>M052016074729R</t>
  </si>
  <si>
    <t>SOCIÉTÉ COOPÉRATIVE SIMPLIFIER &lt;&lt; JARDIN D'AFRIQUE&gt;&gt; DES ÉLEVEURS ET AGRICULTEURS DU LITTORAL</t>
  </si>
  <si>
    <t>&lt;&lt; JARDIN D'AFRIQUE&gt;&gt;</t>
  </si>
  <si>
    <t>M072014851616Z</t>
  </si>
  <si>
    <t>KANGNERY'S DISTRIBUTIONS SARL</t>
  </si>
  <si>
    <t>KD SARL</t>
  </si>
  <si>
    <t>P049916224889F</t>
  </si>
  <si>
    <t>BAGOUASSUE</t>
  </si>
  <si>
    <t>ODON</t>
  </si>
  <si>
    <t>P049417369735E</t>
  </si>
  <si>
    <t>DOUMA NYAMSI</t>
  </si>
  <si>
    <t>RICHARD DENIS</t>
  </si>
  <si>
    <t>M101200046689D</t>
  </si>
  <si>
    <t>STE B C C SARL</t>
  </si>
  <si>
    <t>P118317849205J</t>
  </si>
  <si>
    <t>FONGANG NGIMFACK EPSE FOKOUA</t>
  </si>
  <si>
    <t>LUCIE MIREILLE</t>
  </si>
  <si>
    <t>COM GEN PREST.SCES BTP</t>
  </si>
  <si>
    <t>M012115397025W</t>
  </si>
  <si>
    <t>NEMA COMPAGNIE SARL</t>
  </si>
  <si>
    <t>M031817853363N</t>
  </si>
  <si>
    <t>Établissement ISSOM</t>
  </si>
  <si>
    <t>ETS ISSOM</t>
  </si>
  <si>
    <t>P117712757973A</t>
  </si>
  <si>
    <t>JUDE FOGHANG</t>
  </si>
  <si>
    <t>ETS MERCATO</t>
  </si>
  <si>
    <t>P070116720010X</t>
  </si>
  <si>
    <t>ELTON NDIVE NGASSA</t>
  </si>
  <si>
    <t>EFUNGANI</t>
  </si>
  <si>
    <t>P088516624133X</t>
  </si>
  <si>
    <t>VENTE DES ECORCES</t>
  </si>
  <si>
    <t>P036916400788L</t>
  </si>
  <si>
    <t>NKPUMIEH</t>
  </si>
  <si>
    <t>P066018217206Y</t>
  </si>
  <si>
    <t>HUSSEIN AHMAD EL HUSSEIN</t>
  </si>
  <si>
    <t>P014117071257Y</t>
  </si>
  <si>
    <t>BEKOE CHRISTOPHEZ</t>
  </si>
  <si>
    <t>P018112404711H</t>
  </si>
  <si>
    <t>MBE TENE DAVID</t>
  </si>
  <si>
    <t>M092417075317N</t>
  </si>
  <si>
    <t>DALOKHO NATUR DIAMOND SARL</t>
  </si>
  <si>
    <t>DND SARL</t>
  </si>
  <si>
    <t>P040417822192X</t>
  </si>
  <si>
    <t>PRBOBOVE TENKUE</t>
  </si>
  <si>
    <t>DANILO</t>
  </si>
  <si>
    <t>P109417783649Q</t>
  </si>
  <si>
    <t>ZALI NGONO</t>
  </si>
  <si>
    <t>P109318357296N</t>
  </si>
  <si>
    <t>Mamadou mouindirou</t>
  </si>
  <si>
    <t>P068317083088K</t>
  </si>
  <si>
    <t>P019217633524Z</t>
  </si>
  <si>
    <t>BET-GLOBAL SERVICES</t>
  </si>
  <si>
    <t>BET-GS</t>
  </si>
  <si>
    <t>P119817917828R</t>
  </si>
  <si>
    <t>TALLA KEUOCHOUM</t>
  </si>
  <si>
    <t>HERMAIN</t>
  </si>
  <si>
    <t>M050517251751Y</t>
  </si>
  <si>
    <t>EP BATOUMBI</t>
  </si>
  <si>
    <t>P027512333832W</t>
  </si>
  <si>
    <t>KENMONI MICHEL</t>
  </si>
  <si>
    <t>P127317989992K</t>
  </si>
  <si>
    <t>KAMTCHOP</t>
  </si>
  <si>
    <t>CONSULTATIONS EN SCIENCE ENVIRONNEMENTALE</t>
  </si>
  <si>
    <t>P068314404617U</t>
  </si>
  <si>
    <t>DZOKOM</t>
  </si>
  <si>
    <t>P026517505151W</t>
  </si>
  <si>
    <t>TENETADEU</t>
  </si>
  <si>
    <t>P118916091338Q</t>
  </si>
  <si>
    <t>TSAGO</t>
  </si>
  <si>
    <t>P038117614562S</t>
  </si>
  <si>
    <t>P127400376738Q</t>
  </si>
  <si>
    <t>IKEH CHRISTIANA UJU</t>
  </si>
  <si>
    <t>ETS IKEH CHRISTIANA UJU</t>
  </si>
  <si>
    <t>P115316076708J</t>
  </si>
  <si>
    <t>MVONDO EPOUSE VON KANEL</t>
  </si>
  <si>
    <t>P090017170492H</t>
  </si>
  <si>
    <t>MAHOLAH NSAS</t>
  </si>
  <si>
    <t>MODELING &amp; BEAUTY CENTRE. GENERAL COMMERCE</t>
  </si>
  <si>
    <t>M092116469325Q</t>
  </si>
  <si>
    <t>STEPHY BLANCHE EMPIRE SARL</t>
  </si>
  <si>
    <t>P100416403980L</t>
  </si>
  <si>
    <t>TAKENDONG</t>
  </si>
  <si>
    <t>LOIC DELFRAN</t>
  </si>
  <si>
    <t>M102217697440E</t>
  </si>
  <si>
    <t>BOOM SUPERMARCHE SARL</t>
  </si>
  <si>
    <t>P068216696233M</t>
  </si>
  <si>
    <t>P069018032753B</t>
  </si>
  <si>
    <t>DSAGANG TCHINANG</t>
  </si>
  <si>
    <t>P117912523888N</t>
  </si>
  <si>
    <t>TEKU TAMKO LUCAS</t>
  </si>
  <si>
    <t>P067416700258F</t>
  </si>
  <si>
    <t>TEGHOHO RODRIGUE</t>
  </si>
  <si>
    <t>ETS TD TRANSPORT</t>
  </si>
  <si>
    <t>P129717991151E</t>
  </si>
  <si>
    <t>M082016316929T</t>
  </si>
  <si>
    <t>CES BILINGUE DE BATCHINGOU TOUSSEU</t>
  </si>
  <si>
    <t>P097515180081S</t>
  </si>
  <si>
    <t>P127818593432L</t>
  </si>
  <si>
    <t>KUETE PEDJUI</t>
  </si>
  <si>
    <t>INNOCENT (ETS KUETE)</t>
  </si>
  <si>
    <t>P017816566058G</t>
  </si>
  <si>
    <t>TAMODOUNG EPSE DEZO MARIE JEANNETTE</t>
  </si>
  <si>
    <t>P088112376796M</t>
  </si>
  <si>
    <t>P029716409300U</t>
  </si>
  <si>
    <t>NANVOU DONGMO</t>
  </si>
  <si>
    <t>M052517776556Y</t>
  </si>
  <si>
    <t>DARLIE SARL</t>
  </si>
  <si>
    <t>P108917915091D</t>
  </si>
  <si>
    <t>P029917773272K</t>
  </si>
  <si>
    <t>MBENG MBOYONG</t>
  </si>
  <si>
    <t>P088914739334J</t>
  </si>
  <si>
    <t>ZONGABIRO</t>
  </si>
  <si>
    <t>RAISSA-EVA</t>
  </si>
  <si>
    <t>P118917875231S</t>
  </si>
  <si>
    <t>TUMMA EPOUSE NWAKWUDO</t>
  </si>
  <si>
    <t>WINIFRED DOH</t>
  </si>
  <si>
    <t>PRESTATIONS DE SERVICES, DISTRIBUTION, ...</t>
  </si>
  <si>
    <t>P078417515703Y</t>
  </si>
  <si>
    <t>TONFACK EPSE KENOUE NDONGO RASALIE AGATHE</t>
  </si>
  <si>
    <t>(ETS NDONGO)</t>
  </si>
  <si>
    <t>P018618007879F</t>
  </si>
  <si>
    <t>ETOUNDI MELENE</t>
  </si>
  <si>
    <t>M082017966711W</t>
  </si>
  <si>
    <t>PHARMACIE SAINTE GABRIELLE SARL</t>
  </si>
  <si>
    <t>P014516902708B</t>
  </si>
  <si>
    <t>SONA DAVID EPOKE</t>
  </si>
  <si>
    <t>OMMERCE GENERAL</t>
  </si>
  <si>
    <t>P015300180498E</t>
  </si>
  <si>
    <t>YEMELI MOISE</t>
  </si>
  <si>
    <t>P027018002305M</t>
  </si>
  <si>
    <t>BIANKEU</t>
  </si>
  <si>
    <t>M012517527432P</t>
  </si>
  <si>
    <t>FIDELICIA SARL</t>
  </si>
  <si>
    <t>PRESTATIONS DE SERVICES, COMMERCE GÉNÉRAL, IMPORT/EXPORT, REPRÉSENTATION COMMERCIALE, FORMATIONS</t>
  </si>
  <si>
    <t>P089317392960P</t>
  </si>
  <si>
    <t>BANNEM</t>
  </si>
  <si>
    <t>P126916918825W</t>
  </si>
  <si>
    <t>EMEKA EZENEKWE CARITUS</t>
  </si>
  <si>
    <t>P028717636873L</t>
  </si>
  <si>
    <t>P038618532330D</t>
  </si>
  <si>
    <t>MAYOUFOU</t>
  </si>
  <si>
    <t>P058217633506Q</t>
  </si>
  <si>
    <t>P019316317885W</t>
  </si>
  <si>
    <t>P118017677415X</t>
  </si>
  <si>
    <t>BARRY MAMADOU MOUCTAR</t>
  </si>
  <si>
    <t>M072116312696K</t>
  </si>
  <si>
    <t>MECATRUCK SARL</t>
  </si>
  <si>
    <t>MT SARL</t>
  </si>
  <si>
    <t>P017717859471Y</t>
  </si>
  <si>
    <t>ABDOULAHI DIT DAOURA</t>
  </si>
  <si>
    <t>P029515996338J</t>
  </si>
  <si>
    <t>LINDA AYEMBENI</t>
  </si>
  <si>
    <t>M022417036561G</t>
  </si>
  <si>
    <t>CHINA FOR EDUCATION SARL</t>
  </si>
  <si>
    <t>IMPORT-EXPORT, COMMERCE GENERAL,VENTE DES BILLETS D'AVION, LIBRAIRIE COURTAGE, BTP, PRESTATIONS DE SERVICES</t>
  </si>
  <si>
    <t>P059818065245Z</t>
  </si>
  <si>
    <t>P077518384042B</t>
  </si>
  <si>
    <t>ETS LES BATISSEURS</t>
  </si>
  <si>
    <t>P079416667675L</t>
  </si>
  <si>
    <t>YOLANDE ETENGENENG</t>
  </si>
  <si>
    <t>P029512787327Y</t>
  </si>
  <si>
    <t>MENGUE TSETSARA</t>
  </si>
  <si>
    <t>JOCELYNE MISPA (ETS ORION PLUS)</t>
  </si>
  <si>
    <t>P010118353757L</t>
  </si>
  <si>
    <t>P016417158257M</t>
  </si>
  <si>
    <t>P059117820645P</t>
  </si>
  <si>
    <t>CHIKU</t>
  </si>
  <si>
    <t>M052517765857B</t>
  </si>
  <si>
    <t>O.K SARL</t>
  </si>
  <si>
    <t>P089816427462N</t>
  </si>
  <si>
    <t>TARSING</t>
  </si>
  <si>
    <t>JOY OBASI</t>
  </si>
  <si>
    <t>P048912264150L</t>
  </si>
  <si>
    <t>TAKEH</t>
  </si>
  <si>
    <t>CYNTHIA SHUYIKA</t>
  </si>
  <si>
    <t>P040318312048D</t>
  </si>
  <si>
    <t>FOPA TCHIO</t>
  </si>
  <si>
    <t>P109116352645Y</t>
  </si>
  <si>
    <t>MERO</t>
  </si>
  <si>
    <t>MERAMA</t>
  </si>
  <si>
    <t>P069015704620J</t>
  </si>
  <si>
    <t>ATANGANA MBIDA</t>
  </si>
  <si>
    <t>BRICE DD</t>
  </si>
  <si>
    <t>P019716783731R</t>
  </si>
  <si>
    <t>SAMINOU</t>
  </si>
  <si>
    <t>M050817147565W</t>
  </si>
  <si>
    <t>PROGRAMME D'APPUI À L'INSTALLATION DES JEUNES AGRICULTEURS</t>
  </si>
  <si>
    <t>PAIJA</t>
  </si>
  <si>
    <t>FORMATION , ÉDUCATION ETC....</t>
  </si>
  <si>
    <t>M010015995384D</t>
  </si>
  <si>
    <t>CENTRE DE PROMOTION DE LA FEMME ET DE LA FAMILLE</t>
  </si>
  <si>
    <t>(CPFF/MR)</t>
  </si>
  <si>
    <t>P018518007276S</t>
  </si>
  <si>
    <t>P088500577421W</t>
  </si>
  <si>
    <t>CHEMGNE FOTSO EPSEE BOPDA</t>
  </si>
  <si>
    <t>P088312528721Q</t>
  </si>
  <si>
    <t>WAMBAI</t>
  </si>
  <si>
    <t>LAMDJO</t>
  </si>
  <si>
    <t>P078017698101E</t>
  </si>
  <si>
    <t>ASSOUMO EBOLO ERISTON</t>
  </si>
  <si>
    <t>" ETS UNISERV "</t>
  </si>
  <si>
    <t>PRESTATIONS DE SERVICES/ SERVICES INFORMATIQUE/ MAINTENANCE INFORMATIQUE/ COMMERCE GENERAL</t>
  </si>
  <si>
    <t>P049017411100Z</t>
  </si>
  <si>
    <t>P129818261315F</t>
  </si>
  <si>
    <t>P080317954250X</t>
  </si>
  <si>
    <t>NKWETECHIA JINO NZEIPUH</t>
  </si>
  <si>
    <t>NKWETECHIA</t>
  </si>
  <si>
    <t>P119417572015U</t>
  </si>
  <si>
    <t>NKEM</t>
  </si>
  <si>
    <t>PERPETUA NKEGANG</t>
  </si>
  <si>
    <t>P068216725180T</t>
  </si>
  <si>
    <t>MOUFFE FOADDIENG EPSE OKALE</t>
  </si>
  <si>
    <t>P108018160669C</t>
  </si>
  <si>
    <t>ANANIAS</t>
  </si>
  <si>
    <t>P107318197309E</t>
  </si>
  <si>
    <t>M052416772014P</t>
  </si>
  <si>
    <t>NG.AT-CENTER SARL</t>
  </si>
  <si>
    <t>P038517872980K</t>
  </si>
  <si>
    <t>FADIMATOU NGNIGNIEDJOUMA</t>
  </si>
  <si>
    <t>P028400533321U</t>
  </si>
  <si>
    <t>SITCHOU KEMADJOU</t>
  </si>
  <si>
    <t>BADIANE</t>
  </si>
  <si>
    <t>P015017765465P</t>
  </si>
  <si>
    <t>TOUKO DJIEMENI</t>
  </si>
  <si>
    <t>TATIANE OLIVIA</t>
  </si>
  <si>
    <t>P068812496703U</t>
  </si>
  <si>
    <t>PETEGOU</t>
  </si>
  <si>
    <t>P078418465247U</t>
  </si>
  <si>
    <t>IDRISSOU SIZAM</t>
  </si>
  <si>
    <t>PRESTATION DE SERVICES, COMMERCE GÉNÉRAL, MENUISERIE</t>
  </si>
  <si>
    <t>P049212672112R</t>
  </si>
  <si>
    <t>MNENYA ATCHOMOU</t>
  </si>
  <si>
    <t>INGRID RUFFINE</t>
  </si>
  <si>
    <t>P089818367471F</t>
  </si>
  <si>
    <t>HAROUNA ADAMA</t>
  </si>
  <si>
    <t>P019217290158J</t>
  </si>
  <si>
    <t>MBOSSE EWANG</t>
  </si>
  <si>
    <t>P015817362452F</t>
  </si>
  <si>
    <t>VENTE DE MATÉRIEL DE CONSTRUCTION</t>
  </si>
  <si>
    <t>P076616404726G</t>
  </si>
  <si>
    <t>NWAFOR IFEANYI JUSTIN ETS JUSTO</t>
  </si>
  <si>
    <t>P057518560984Z</t>
  </si>
  <si>
    <t>DJEUKENG KENNE</t>
  </si>
  <si>
    <t>P017216903783T</t>
  </si>
  <si>
    <t>TAMASANG EPOUSE ABONGWA</t>
  </si>
  <si>
    <t>WINIFRED BIFOR</t>
  </si>
  <si>
    <t>P078000119013F</t>
  </si>
  <si>
    <t>KUIMI TCHATCHOUA</t>
  </si>
  <si>
    <t>SERGE PATRICE</t>
  </si>
  <si>
    <t>P015400523130C</t>
  </si>
  <si>
    <t>M122318312389E</t>
  </si>
  <si>
    <t>EDISSOUGUE NICOLE</t>
  </si>
  <si>
    <t>ETS EDINIS SERVICES</t>
  </si>
  <si>
    <t>P057118043277G</t>
  </si>
  <si>
    <t>M102015216259W</t>
  </si>
  <si>
    <t>AFRIQUE DENTAIRE ET MEDICALE SARL</t>
  </si>
  <si>
    <t>P089200569239A</t>
  </si>
  <si>
    <t>MAGNE DANIEL PANIOL</t>
  </si>
  <si>
    <t>P028316449748Y</t>
  </si>
  <si>
    <t>NDOA EBANDA EPSE MANGA MIREILLE CLOTILDE</t>
  </si>
  <si>
    <t>ETS MANGA ET FILS</t>
  </si>
  <si>
    <t>M081017412925S</t>
  </si>
  <si>
    <t>LYCÉE DE BANGOULAP</t>
  </si>
  <si>
    <t>P089216831960W</t>
  </si>
  <si>
    <t>MERVILIN</t>
  </si>
  <si>
    <t>P109616680390D</t>
  </si>
  <si>
    <t>MBEANANG FOSSO</t>
  </si>
  <si>
    <t>P049616708116J</t>
  </si>
  <si>
    <t>MBUNYA</t>
  </si>
  <si>
    <t>P108317273111R</t>
  </si>
  <si>
    <t>NJEUTCHA NGANSSO</t>
  </si>
  <si>
    <t>P086812504326S</t>
  </si>
  <si>
    <t>KEMSI NGUEGUIM</t>
  </si>
  <si>
    <t>M122116781926Z</t>
  </si>
  <si>
    <t>PHARMACIE WELL SARL</t>
  </si>
  <si>
    <t>M112316242334C</t>
  </si>
  <si>
    <t>SCI LAINDE RABINGHA SERVICES SARL</t>
  </si>
  <si>
    <t>"SCI LARA SERVICES SARL"</t>
  </si>
  <si>
    <t>P028618061515Y</t>
  </si>
  <si>
    <t>NYONGUI TOCKO</t>
  </si>
  <si>
    <t>P068218163326U</t>
  </si>
  <si>
    <t>KUNPET CLIFFORD WAMBENG</t>
  </si>
  <si>
    <t>(KUNPET CLIFFORD &amp; SONS ENTERPRISE)</t>
  </si>
  <si>
    <t>P068217314935M</t>
  </si>
  <si>
    <t>TUME</t>
  </si>
  <si>
    <t>DELPHINE NSAIZEOZE</t>
  </si>
  <si>
    <t>P069016429724K</t>
  </si>
  <si>
    <t>ATONIE NFOZON</t>
  </si>
  <si>
    <t>JULIE FLORE</t>
  </si>
  <si>
    <t>P057412646081M</t>
  </si>
  <si>
    <t>NDOH BAILON</t>
  </si>
  <si>
    <t>P045517136778D</t>
  </si>
  <si>
    <t>SONNA FRANÇOISE</t>
  </si>
  <si>
    <t>P010018405423Q</t>
  </si>
  <si>
    <t>WADAKA</t>
  </si>
  <si>
    <t>SONDE</t>
  </si>
  <si>
    <t>P119515997107X</t>
  </si>
  <si>
    <t>MONYONGO</t>
  </si>
  <si>
    <t>COMFORT BENINGO</t>
  </si>
  <si>
    <t>M032318288821Q</t>
  </si>
  <si>
    <t>INTELLIGENCY BUSINESS CONSTRUCTION SARL</t>
  </si>
  <si>
    <t>P098616251223M</t>
  </si>
  <si>
    <t>HONORINE NOMO</t>
  </si>
  <si>
    <t>P097618036147B</t>
  </si>
  <si>
    <t>KEGUEP WEITE EPSE TCHOUANKAP</t>
  </si>
  <si>
    <t>PASCAL JOSÉE</t>
  </si>
  <si>
    <t>P026116421614S</t>
  </si>
  <si>
    <t>NGNINGA</t>
  </si>
  <si>
    <t>P018818521888U</t>
  </si>
  <si>
    <t>KOUEPOUOTIO NZONGONG</t>
  </si>
  <si>
    <t>JADICE FLORIAN</t>
  </si>
  <si>
    <t>INGÉNIEUR ÉLECTRONICIEN</t>
  </si>
  <si>
    <t>P076816366850K</t>
  </si>
  <si>
    <t>M072118213584Y</t>
  </si>
  <si>
    <t>SCOOPS DES PRODUCTEURS DE COTON DE LAOU</t>
  </si>
  <si>
    <t>SCOOPS MODELE</t>
  </si>
  <si>
    <t>COUTIRIERE</t>
  </si>
  <si>
    <t>P128117032244Y</t>
  </si>
  <si>
    <t>KETCHAGA</t>
  </si>
  <si>
    <t>NARCISSE YANNICK</t>
  </si>
  <si>
    <t>PERSONEL</t>
  </si>
  <si>
    <t>P118814640209U</t>
  </si>
  <si>
    <t>KENFACK TEUMEN</t>
  </si>
  <si>
    <t>GASTON PATESSON</t>
  </si>
  <si>
    <t>P028817207007J</t>
  </si>
  <si>
    <t>MEWAMBE</t>
  </si>
  <si>
    <t>VENTES DES APPAREILS ELECTRONIQUES</t>
  </si>
  <si>
    <t>P049817605464T</t>
  </si>
  <si>
    <t>TASI NELSON MANDELA ABANG</t>
  </si>
  <si>
    <t>ETS TN ELECTRONICS</t>
  </si>
  <si>
    <t>M072517883259W</t>
  </si>
  <si>
    <t>RAYAPPHY DISTRIBUTION SARL</t>
  </si>
  <si>
    <t>RA DISTRIBUTION SARL</t>
  </si>
  <si>
    <t>P088416446465U</t>
  </si>
  <si>
    <t>EKAMBI LOBE JEAN PAUL.</t>
  </si>
  <si>
    <t>''ETS LOBE ET FILS''</t>
  </si>
  <si>
    <t>P087716914625U</t>
  </si>
  <si>
    <t>JUKO</t>
  </si>
  <si>
    <t>EDWIGE BLANDINE</t>
  </si>
  <si>
    <t>P078216072762J</t>
  </si>
  <si>
    <t>NGHARINGAM PUENTUMUN</t>
  </si>
  <si>
    <t>P016717690991X</t>
  </si>
  <si>
    <t>MEZATIO TANGUEFO</t>
  </si>
  <si>
    <t>P119617635693M</t>
  </si>
  <si>
    <t>SAMUELA VANINA</t>
  </si>
  <si>
    <t>P097917398194D</t>
  </si>
  <si>
    <t>P048516975986H</t>
  </si>
  <si>
    <t>TOHLUMA TIKIDANKI FONCHAM</t>
  </si>
  <si>
    <t>P019317691534E</t>
  </si>
  <si>
    <t>P129500471671M</t>
  </si>
  <si>
    <t>DENE RAHIMATOU ABAKAR</t>
  </si>
  <si>
    <t>P077917928422W</t>
  </si>
  <si>
    <t>NOUDJEP DOUMI NARCISSE</t>
  </si>
  <si>
    <t>ETS HOTEL MENLAH</t>
  </si>
  <si>
    <t>P115212650266E</t>
  </si>
  <si>
    <t>ESSENGUE ANANGA</t>
  </si>
  <si>
    <t>M032517703706R</t>
  </si>
  <si>
    <t>ETS KEVINO TELECOM et DIVERS</t>
  </si>
  <si>
    <t>EKTD</t>
  </si>
  <si>
    <t>P122016955436S</t>
  </si>
  <si>
    <t>SANGI JOHN ESSENI</t>
  </si>
  <si>
    <t>P078416488010S</t>
  </si>
  <si>
    <t>P077716635467A</t>
  </si>
  <si>
    <t>BETSEM A MADIK</t>
  </si>
  <si>
    <t>BERNARD JOSEPH</t>
  </si>
  <si>
    <t>P017218395412L</t>
  </si>
  <si>
    <t>JOSEPH SAMUEL</t>
  </si>
  <si>
    <t>M070412585637R</t>
  </si>
  <si>
    <t>ASSO INDUST LEADERSHIP AFRICA DEVPMT</t>
  </si>
  <si>
    <t>ILEAD</t>
  </si>
  <si>
    <t>PRESTATION DE SRVICES</t>
  </si>
  <si>
    <t>P095812469651B</t>
  </si>
  <si>
    <t>P078712148696F</t>
  </si>
  <si>
    <t>ERIC NOUA</t>
  </si>
  <si>
    <t>P094518477284G</t>
  </si>
  <si>
    <t>TCHETGEN</t>
  </si>
  <si>
    <t>P098118112769C</t>
  </si>
  <si>
    <t>JOSUE HACHIMI</t>
  </si>
  <si>
    <t>P127700370856G</t>
  </si>
  <si>
    <t>JINKO DOUALLA</t>
  </si>
  <si>
    <t>LAZARD</t>
  </si>
  <si>
    <t>M072417051430A</t>
  </si>
  <si>
    <t>ASSOCIATION MAIN DANS LA MAIN</t>
  </si>
  <si>
    <t>M049100021281K</t>
  </si>
  <si>
    <t>MUTUELLE COMM. DE CROISS</t>
  </si>
  <si>
    <t>M052416769461J</t>
  </si>
  <si>
    <t>SALDA LOGISTIC SARL</t>
  </si>
  <si>
    <t>P016800502568P</t>
  </si>
  <si>
    <t>KACHU CLEMENT</t>
  </si>
  <si>
    <t>POINT FINAL BAR</t>
  </si>
  <si>
    <t>P026416403734S</t>
  </si>
  <si>
    <t>WANG YUNLIANG</t>
  </si>
  <si>
    <t>P077412624975S</t>
  </si>
  <si>
    <t>MBIANDA BATI BAMEN SERAPHINE</t>
  </si>
  <si>
    <t>MINI DÉPÔT DE BOISSONS</t>
  </si>
  <si>
    <t>P087517667682J</t>
  </si>
  <si>
    <t>DONFACK PATRICE ETS LA PERSEVERANCE</t>
  </si>
  <si>
    <t>P047400468566A</t>
  </si>
  <si>
    <t>MEDJOM SOLANGE</t>
  </si>
  <si>
    <t>vte œuf</t>
  </si>
  <si>
    <t>P127512219090G</t>
  </si>
  <si>
    <t>FOTSING TAKAM REMY</t>
  </si>
  <si>
    <t>P038316025140W</t>
  </si>
  <si>
    <t>ESSAMA MBIDA</t>
  </si>
  <si>
    <t>YVETTE CLARISSE</t>
  </si>
  <si>
    <t>P128512623214C</t>
  </si>
  <si>
    <t>MANANGWA EMMA EMMANUEL</t>
  </si>
  <si>
    <t>VENTE DES VETEMENTS,SHOPPING</t>
  </si>
  <si>
    <t>P039117553080A</t>
  </si>
  <si>
    <t>DADA KAMGANG</t>
  </si>
  <si>
    <t>Vente de billets d'avion</t>
  </si>
  <si>
    <t>M072517878104T</t>
  </si>
  <si>
    <t>AVANTAGES GENERALES SARL</t>
  </si>
  <si>
    <t>M101116317648S</t>
  </si>
  <si>
    <t>GROUPE SCOLAIRE FRANCOPHONE PRIVE LAIC "LES SUPRA"</t>
  </si>
  <si>
    <t>P018912696184Z</t>
  </si>
  <si>
    <t>NGOKO KAMTE</t>
  </si>
  <si>
    <t>CONSTRUCTION AND GENERAL COMMERCE</t>
  </si>
  <si>
    <t>P049218014681T</t>
  </si>
  <si>
    <t>NDONG AUGUSTINE MBAKA (AUSTIN GROUP LLC)</t>
  </si>
  <si>
    <t>P119417708824M</t>
  </si>
  <si>
    <t>ABOYOYO</t>
  </si>
  <si>
    <t>P069018406029F</t>
  </si>
  <si>
    <t>MOKA GATSING ERMINE</t>
  </si>
  <si>
    <t>ETS MOKA</t>
  </si>
  <si>
    <t>P110718139676Q</t>
  </si>
  <si>
    <t>DJE NOMGODO</t>
  </si>
  <si>
    <t>P128817609949X</t>
  </si>
  <si>
    <t>KUETCHE. FÉLIX</t>
  </si>
  <si>
    <t>P075018247764W</t>
  </si>
  <si>
    <t>NSOGA NGUE</t>
  </si>
  <si>
    <t>SAMUEL ALEXIS</t>
  </si>
  <si>
    <t>P010218026730F</t>
  </si>
  <si>
    <t>TIWA TSAGUE</t>
  </si>
  <si>
    <t>VENTES DES PRODUUITS DE PREMIERES NÉCÉSSITÉS</t>
  </si>
  <si>
    <t>P010117507827G</t>
  </si>
  <si>
    <t>P057218541730H</t>
  </si>
  <si>
    <t>NJINDAM LIMEN</t>
  </si>
  <si>
    <t>GISÈLE AIMEE</t>
  </si>
  <si>
    <t>P095217343279Y</t>
  </si>
  <si>
    <t>NJEUNIA EPSE MBEUIBET</t>
  </si>
  <si>
    <t>P037712286526R</t>
  </si>
  <si>
    <t>TAKIE BEATRICE EMANI</t>
  </si>
  <si>
    <t>M111612716286Z</t>
  </si>
  <si>
    <t>STE WTN TRANSPORT SARL</t>
  </si>
  <si>
    <t>P038016811514X</t>
  </si>
  <si>
    <t>MEFOUEKENG</t>
  </si>
  <si>
    <t>BÉATRICE PELLAGIE</t>
  </si>
  <si>
    <t>M032116942860R</t>
  </si>
  <si>
    <t>MARIE LIGHT</t>
  </si>
  <si>
    <t>P127412700692M</t>
  </si>
  <si>
    <t>ABOUBAKAR ADEMOU</t>
  </si>
  <si>
    <t>BAILLERESSE</t>
  </si>
  <si>
    <t>P075914915198X</t>
  </si>
  <si>
    <t>NANA VEUVE MANGA</t>
  </si>
  <si>
    <t>P107412691496L</t>
  </si>
  <si>
    <t>DJOUALA KENGNE CLARICE</t>
  </si>
  <si>
    <t>LA GRACE</t>
  </si>
  <si>
    <t>P108317781041P</t>
  </si>
  <si>
    <t>AZEULEUFACK</t>
  </si>
  <si>
    <t>Réparateur d'appareils audiovisuels vendant des pièces détachées/Réparateur d'appareils audiovisuels vendant des pièces détachées</t>
  </si>
  <si>
    <t>P018717093280G</t>
  </si>
  <si>
    <t>M092417194943T</t>
  </si>
  <si>
    <t>SCI KENGLE</t>
  </si>
  <si>
    <t>ACQUISITION,CONSTRUCTION ET GESTION D'UN PORTEFEUILLE IMMOBILIER</t>
  </si>
  <si>
    <t>M040600048777J</t>
  </si>
  <si>
    <t>ETS FEGHANG SAMUEL NDIFON</t>
  </si>
  <si>
    <t>(SAMCO BUSINESS)</t>
  </si>
  <si>
    <t>M051312628141R</t>
  </si>
  <si>
    <t>TROISIÈME GÉNÉRATION SARL</t>
  </si>
  <si>
    <t>TROISIEME GENERATION SARL</t>
  </si>
  <si>
    <t>P017315141391K</t>
  </si>
  <si>
    <t>BALIYANGA</t>
  </si>
  <si>
    <t>P127917809035H</t>
  </si>
  <si>
    <t>POKAM TENE</t>
  </si>
  <si>
    <t>P099718340653G</t>
  </si>
  <si>
    <t>TODOUKOWAO</t>
  </si>
  <si>
    <t>AKIM</t>
  </si>
  <si>
    <t>P088817862839B</t>
  </si>
  <si>
    <t>MANI OLINGA</t>
  </si>
  <si>
    <t>P038318501059D</t>
  </si>
  <si>
    <t>BERTINE FLORE</t>
  </si>
  <si>
    <t>P109016613633N</t>
  </si>
  <si>
    <t>MATHOLOC MBOUDIA</t>
  </si>
  <si>
    <t>MELVINA RAISSA</t>
  </si>
  <si>
    <t>P029417574952W</t>
  </si>
  <si>
    <t>P017516605120M</t>
  </si>
  <si>
    <t>ETS ALL BUSINESS</t>
  </si>
  <si>
    <t>P048916338168Y</t>
  </si>
  <si>
    <t>NGUEKAM EPSE TADIE</t>
  </si>
  <si>
    <t>P126618503023K</t>
  </si>
  <si>
    <t>PALAIS DES CONGRES</t>
  </si>
  <si>
    <t>M052517740131N</t>
  </si>
  <si>
    <t>SOCIETE BEL INTERPRICE SARL</t>
  </si>
  <si>
    <t>" STE B I "  SARL</t>
  </si>
  <si>
    <t>AFRICAN WEARS</t>
  </si>
  <si>
    <t>P116212423589N</t>
  </si>
  <si>
    <t>NGOYONKA EPSE EFON</t>
  </si>
  <si>
    <t>P039818231368Y</t>
  </si>
  <si>
    <t>P115300129223X</t>
  </si>
  <si>
    <t>P057412621443Y</t>
  </si>
  <si>
    <t>AWDOU</t>
  </si>
  <si>
    <t>P068017959662R</t>
  </si>
  <si>
    <t>CHATUE TAMKOUE</t>
  </si>
  <si>
    <t>P088012673154D</t>
  </si>
  <si>
    <t>P018812422358R</t>
  </si>
  <si>
    <t>OUSMAILA YAOUBA</t>
  </si>
  <si>
    <t>P069116629823Z</t>
  </si>
  <si>
    <t>P107018121881S</t>
  </si>
  <si>
    <t>NZIKE MIKE</t>
  </si>
  <si>
    <t>P058816627250W</t>
  </si>
  <si>
    <t>GUEFACK TSAFACK</t>
  </si>
  <si>
    <t>ALAIN BÉRENGER</t>
  </si>
  <si>
    <t>P076516023150Y</t>
  </si>
  <si>
    <t>MANGA RITA</t>
  </si>
  <si>
    <t>FINJAP</t>
  </si>
  <si>
    <t>P069517823703D</t>
  </si>
  <si>
    <t>KEUNANG</t>
  </si>
  <si>
    <t>PAUL CEDRIC</t>
  </si>
  <si>
    <t>M121712669614G</t>
  </si>
  <si>
    <t>BASSAGAL INTERIM AFRICA SARL</t>
  </si>
  <si>
    <t>B.I.A SARL</t>
  </si>
  <si>
    <t>P128512516755F</t>
  </si>
  <si>
    <t>ARMAND DUCLAIR</t>
  </si>
  <si>
    <t>P089012517079J</t>
  </si>
  <si>
    <t>MFEUBONG LIWOPOC JEAN DE DIEU</t>
  </si>
  <si>
    <t>P047917272134X</t>
  </si>
  <si>
    <t>TAMESSAI.</t>
  </si>
  <si>
    <t>P127212720371C</t>
  </si>
  <si>
    <t>MEZATIO EPSEE FAYEU</t>
  </si>
  <si>
    <t>ISABELLE CHARLOTTE</t>
  </si>
  <si>
    <t>VENDEUR DE PIECES DETACHEES</t>
  </si>
  <si>
    <t>P019016560228N</t>
  </si>
  <si>
    <t>BRICE WILFRED</t>
  </si>
  <si>
    <t>P017817670430U</t>
  </si>
  <si>
    <t>ARMAND COLLINS</t>
  </si>
  <si>
    <t>P129715970042E</t>
  </si>
  <si>
    <t>BELINGA AMOUGOU</t>
  </si>
  <si>
    <t>MARCEL DASSISE( LA PERSÉVÉRANCE) "S.C"</t>
  </si>
  <si>
    <t>P067018015285A</t>
  </si>
  <si>
    <t>M061517241087L</t>
  </si>
  <si>
    <t>EP TIGAZA 2 A</t>
  </si>
  <si>
    <t>P110518163858R</t>
  </si>
  <si>
    <t>GUEZI</t>
  </si>
  <si>
    <t>P038517585926A</t>
  </si>
  <si>
    <t>ANNIE LAURE GRACE THERESE</t>
  </si>
  <si>
    <t>P056600199045G</t>
  </si>
  <si>
    <t>NGENE</t>
  </si>
  <si>
    <t>P095400463017C</t>
  </si>
  <si>
    <t>P078312421831N</t>
  </si>
  <si>
    <t>NWACHUKWU ANAYO LOVETH</t>
  </si>
  <si>
    <t>ETS NWACHUKWU ANAYO LOVETH</t>
  </si>
  <si>
    <t>M031417647331U</t>
  </si>
  <si>
    <t>GENERAL TRADE &amp; CONSULT AGENCY SARL</t>
  </si>
  <si>
    <t>G.T.C.A</t>
  </si>
  <si>
    <t>P099117965146E</t>
  </si>
  <si>
    <t>WOTCHE DADJO</t>
  </si>
  <si>
    <t>P085800025431Q</t>
  </si>
  <si>
    <t>M072416944067X</t>
  </si>
  <si>
    <t>FIRST INDUSTRY AND BUSINESS SARL</t>
  </si>
  <si>
    <t>FIB SARL</t>
  </si>
  <si>
    <t>P098117736503H</t>
  </si>
  <si>
    <t>FELIX AMINDONG MOFAW</t>
  </si>
  <si>
    <t>(HALIFAX CONECTION)</t>
  </si>
  <si>
    <t>P048717666250F</t>
  </si>
  <si>
    <t>SHELAD MUDEH</t>
  </si>
  <si>
    <t>P109214412187H</t>
  </si>
  <si>
    <t>BOUGUENG TCHOUAMOU</t>
  </si>
  <si>
    <t>ORLYZ</t>
  </si>
  <si>
    <t>M099917241712U</t>
  </si>
  <si>
    <t>E PROT CEPCA BAMETCHETCHA</t>
  </si>
  <si>
    <t>P066417663884W</t>
  </si>
  <si>
    <t>TITA RENE TIMAH</t>
  </si>
  <si>
    <t>P015600132861S</t>
  </si>
  <si>
    <t>DJALLO MOUSSA</t>
  </si>
  <si>
    <t>P118016609149W</t>
  </si>
  <si>
    <t>GHISLAINE PASCALINE</t>
  </si>
  <si>
    <t>P047016499851Q</t>
  </si>
  <si>
    <t>ABAGNA MBAKOP</t>
  </si>
  <si>
    <t>P128317703229F</t>
  </si>
  <si>
    <t>COMFORT BEI</t>
  </si>
  <si>
    <t>M122518274348M</t>
  </si>
  <si>
    <t>TOUCHPOINT FINANCIAL SERVICES CAMEROUN SA</t>
  </si>
  <si>
    <t>"TFS" SA</t>
  </si>
  <si>
    <t>GARAGE MOTOO</t>
  </si>
  <si>
    <t>P019216984097T</t>
  </si>
  <si>
    <t>FEUNESSOM</t>
  </si>
  <si>
    <t>P048317631423L</t>
  </si>
  <si>
    <t>ERMIDE JUDITH</t>
  </si>
  <si>
    <t>P039417776677X</t>
  </si>
  <si>
    <t>PAHO NYANDA</t>
  </si>
  <si>
    <t>MILLY D</t>
  </si>
  <si>
    <t>M012118527673E</t>
  </si>
  <si>
    <t>SUN INNOVATION</t>
  </si>
  <si>
    <t>SUNINNOV</t>
  </si>
  <si>
    <t>FABRICATION DES PLAQUES SOLAIRES TROPICALISEES, MAINTENANCE DES APPAREILS A ENERGIE SOLAIRE</t>
  </si>
  <si>
    <t>P088017729895D</t>
  </si>
  <si>
    <t>.MONEKAN TATANG</t>
  </si>
  <si>
    <t>Jean theodore.</t>
  </si>
  <si>
    <t>P097818416401K</t>
  </si>
  <si>
    <t>P019017551488Y</t>
  </si>
  <si>
    <t>FOFIE DJIDJIO ANGE MARIE</t>
  </si>
  <si>
    <t>ETS MULTI-SERVICES</t>
  </si>
  <si>
    <t>P060017166591C</t>
  </si>
  <si>
    <t>MAIRAMA</t>
  </si>
  <si>
    <t>P067817094635A</t>
  </si>
  <si>
    <t>FONYIY</t>
  </si>
  <si>
    <t>P098317638645U</t>
  </si>
  <si>
    <t>P080317583233F</t>
  </si>
  <si>
    <t>TAFOUZO</t>
  </si>
  <si>
    <t>FLORINDA</t>
  </si>
  <si>
    <t>P017117553353K</t>
  </si>
  <si>
    <t>P016818042921J</t>
  </si>
  <si>
    <t>P039317725992T</t>
  </si>
  <si>
    <t>FODJOP TENE</t>
  </si>
  <si>
    <t>P075100366675B</t>
  </si>
  <si>
    <t>INIKONE EPSE ATANGANA ROSE</t>
  </si>
  <si>
    <t>M112316265248F</t>
  </si>
  <si>
    <t>LE MÉRIDIEN INTERNATIONAL SARL</t>
  </si>
  <si>
    <t>COMMERCE GÉNÉRAL-Prestations Divers-Industrie chimique</t>
  </si>
  <si>
    <t>P072518067268J</t>
  </si>
  <si>
    <t>NGOUNGA ZOUNEDOU ISSAM JEYMA</t>
  </si>
  <si>
    <t>ETS ZOUSSAM ELECTRICAL LIGHT</t>
  </si>
  <si>
    <t>FERMENTED DRINKS / SALE OF WINE</t>
  </si>
  <si>
    <t>P038612523232L</t>
  </si>
  <si>
    <t>HENRY EKWAMBE</t>
  </si>
  <si>
    <t>P127000130011Z</t>
  </si>
  <si>
    <t>ABENG EPSE BESSALA MARIE</t>
  </si>
  <si>
    <t>ABENG EPSE BESSALA MARIE G</t>
  </si>
  <si>
    <t>P040218028893N</t>
  </si>
  <si>
    <t>SOCK BEKOMEN</t>
  </si>
  <si>
    <t>CÉDRIC CRÉPIN</t>
  </si>
  <si>
    <t>P059917289081D</t>
  </si>
  <si>
    <t>ABEH</t>
  </si>
  <si>
    <t>KEVIN NCHEMBE</t>
  </si>
  <si>
    <t>P015216392232B</t>
  </si>
  <si>
    <t>P067600559546G</t>
  </si>
  <si>
    <t>TEBEI FRANCIS</t>
  </si>
  <si>
    <t>P057617015236A</t>
  </si>
  <si>
    <t>MOKAM GNINTEDEM</t>
  </si>
  <si>
    <t>P028118080139L</t>
  </si>
  <si>
    <t>ESSAMA ONDOUA SALOME</t>
  </si>
  <si>
    <t>P077912240311T</t>
  </si>
  <si>
    <t>NKAGHERE  AWAWOU</t>
  </si>
  <si>
    <t>M128016525761W</t>
  </si>
  <si>
    <t>FIGELEC SARL</t>
  </si>
  <si>
    <t>M102316164884Q</t>
  </si>
  <si>
    <t>BENITO SARL</t>
  </si>
  <si>
    <t>M062517788659K</t>
  </si>
  <si>
    <t>SOCIETE PHILO-MADO &amp; FILS SARL</t>
  </si>
  <si>
    <t>PHILMA SARL</t>
  </si>
  <si>
    <t>M012115415950Z</t>
  </si>
  <si>
    <t>M B L SARL</t>
  </si>
  <si>
    <t>P035818403711T</t>
  </si>
  <si>
    <t>PIAM</t>
  </si>
  <si>
    <t>JEAN BASKO</t>
  </si>
  <si>
    <t>DOCTEUR</t>
  </si>
  <si>
    <t>P047818414777S</t>
  </si>
  <si>
    <t>DENYS PIERRE</t>
  </si>
  <si>
    <t>P087918461577B</t>
  </si>
  <si>
    <t>CLARIS NEH MOKOM</t>
  </si>
  <si>
    <t>VENTE DE MATERIELS DE PLOMBERIE</t>
  </si>
  <si>
    <t>M042517665560A</t>
  </si>
  <si>
    <t>MBOUKAS ECLAIRAGE SARL</t>
  </si>
  <si>
    <t>VENTE DE CUBITENAIRES ET FUTS</t>
  </si>
  <si>
    <t>P069016580860Z</t>
  </si>
  <si>
    <t>NGANSOP NCHANDOU</t>
  </si>
  <si>
    <t>P060017601875L</t>
  </si>
  <si>
    <t>WABO DEFO</t>
  </si>
  <si>
    <t>P057012490988S</t>
  </si>
  <si>
    <t>P109015723313W</t>
  </si>
  <si>
    <t>P016016000797A</t>
  </si>
  <si>
    <t>NIANE AMADOU</t>
  </si>
  <si>
    <t>SEYNI</t>
  </si>
  <si>
    <t>P029216719795B</t>
  </si>
  <si>
    <t>CHAVELINE CHIREL</t>
  </si>
  <si>
    <t>P079312378056D</t>
  </si>
  <si>
    <t>TIYAONG DOUANLA</t>
  </si>
  <si>
    <t>M079817210623D</t>
  </si>
  <si>
    <t>ECOLE MATERNELLE ET PRIMAIRE LES OISILLIONS</t>
  </si>
  <si>
    <t>P047817687476H</t>
  </si>
  <si>
    <t>Moguem</t>
  </si>
  <si>
    <t>P108712631804D</t>
  </si>
  <si>
    <t>P019518017755P</t>
  </si>
  <si>
    <t>P036214345573X</t>
  </si>
  <si>
    <t>NGUFOR ROSE NGUM</t>
  </si>
  <si>
    <t>P047918395837N</t>
  </si>
  <si>
    <t>GUEMFOUO SONHAFOUO</t>
  </si>
  <si>
    <t>P017517147793Z</t>
  </si>
  <si>
    <t>M062014624044X</t>
  </si>
  <si>
    <t>ALNO BAGS SARL</t>
  </si>
  <si>
    <t>ALB SARL</t>
  </si>
  <si>
    <t>P059216259173P</t>
  </si>
  <si>
    <t>NGAMGA NYA</t>
  </si>
  <si>
    <t>P118118099289H</t>
  </si>
  <si>
    <t>PONKAM RAPHAEL</t>
  </si>
  <si>
    <t>ETS ROI DAVID</t>
  </si>
  <si>
    <t>P129617475801H</t>
  </si>
  <si>
    <t>MAMADOU SELIOU</t>
  </si>
  <si>
    <t>GENERAL SUPPLIES</t>
  </si>
  <si>
    <t>P068112736123X</t>
  </si>
  <si>
    <t>P059116175414D</t>
  </si>
  <si>
    <t>UKU ERIC ONGUM</t>
  </si>
  <si>
    <t>(WISDOM TECNO SPARK STORE)</t>
  </si>
  <si>
    <t>P018017742326F</t>
  </si>
  <si>
    <t>Mancelline</t>
  </si>
  <si>
    <t>P122015953533U</t>
  </si>
  <si>
    <t>WAFO SAA BORIS</t>
  </si>
  <si>
    <t>P058317740449X</t>
  </si>
  <si>
    <t>P067818529133Q</t>
  </si>
  <si>
    <t>M102518143181K</t>
  </si>
  <si>
    <t>SMART GLOBAL DISTRIBUTION COMPANY LIMITED</t>
  </si>
  <si>
    <t>SMARDISCOM LTD</t>
  </si>
  <si>
    <t>INFOGRAPHIE</t>
  </si>
  <si>
    <t>P078716149484Z</t>
  </si>
  <si>
    <t>ENYEE EDIT MICHEL</t>
  </si>
  <si>
    <t>ETS OBAME CONCEPT</t>
  </si>
  <si>
    <t>P086800173851U</t>
  </si>
  <si>
    <t>ACHIGUI VICTORA</t>
  </si>
  <si>
    <t>ACHIGUI VICTOR</t>
  </si>
  <si>
    <t>M088817413684Z</t>
  </si>
  <si>
    <t>COLLEGE PRIVE LAIC DU DJA ET LOBO</t>
  </si>
  <si>
    <t>P019917556178Y</t>
  </si>
  <si>
    <t>ALIM KOSSAMHA A</t>
  </si>
  <si>
    <t>M050016925980Y</t>
  </si>
  <si>
    <t>INDO-CAM AUTO INDUSTRIES SARL</t>
  </si>
  <si>
    <t>P109717694005J</t>
  </si>
  <si>
    <t>MAZAH</t>
  </si>
  <si>
    <t>BRINDA MONIQUE</t>
  </si>
  <si>
    <t>P068317409638U</t>
  </si>
  <si>
    <t>M080917246338Y</t>
  </si>
  <si>
    <t>LYCEE TECHNIQUE DE MINSE</t>
  </si>
  <si>
    <t>P057712421256F</t>
  </si>
  <si>
    <t>MOUHAMADOU BASSIROU</t>
  </si>
  <si>
    <t>VENDEUSE TICKETS PMUC</t>
  </si>
  <si>
    <t>P096600158619W</t>
  </si>
  <si>
    <t>YEMELI EPSEE SILATSA</t>
  </si>
  <si>
    <t>P059317978744Y</t>
  </si>
  <si>
    <t>NYIMBONG SINANG</t>
  </si>
  <si>
    <t>P115217564810Q</t>
  </si>
  <si>
    <t>NCHANKOU</t>
  </si>
  <si>
    <t>P076317186810Y</t>
  </si>
  <si>
    <t>EYENGA EPSE ATEBA</t>
  </si>
  <si>
    <t>M091817234376S</t>
  </si>
  <si>
    <t>E ISL MAMOGNAM</t>
  </si>
  <si>
    <t>P118017892964E</t>
  </si>
  <si>
    <t>PRISCILIA NJI</t>
  </si>
  <si>
    <t>P015816251764H</t>
  </si>
  <si>
    <t>ARIGUZO CHINASAOKWU</t>
  </si>
  <si>
    <t>P066400213040A</t>
  </si>
  <si>
    <t>NGOUNOU SAMUEL</t>
  </si>
  <si>
    <t>ETS NGOUNOU SAMUEL</t>
  </si>
  <si>
    <t>P019017446804C</t>
  </si>
  <si>
    <t>MAILLI EPSE KETARE LIN</t>
  </si>
  <si>
    <t>JEAN ROMUALD</t>
  </si>
  <si>
    <t>P099617749351F</t>
  </si>
  <si>
    <t>SAINT PIERRE PAMELO</t>
  </si>
  <si>
    <t>P017012724434T</t>
  </si>
  <si>
    <t>MOUSTAPHA BAPPA</t>
  </si>
  <si>
    <t>"ETS MOUSHAD"</t>
  </si>
  <si>
    <t>P068100572663A</t>
  </si>
  <si>
    <t>P122016405233M</t>
  </si>
  <si>
    <t>MATHEW NYIAWA CHUBA</t>
  </si>
  <si>
    <t>P108216453868X</t>
  </si>
  <si>
    <t>FEULEGHOU NGOUADJIO</t>
  </si>
  <si>
    <t>P108017526953E</t>
  </si>
  <si>
    <t>TEBOH WACHAM REMUS</t>
  </si>
  <si>
    <t>P038116411138M</t>
  </si>
  <si>
    <t>SHEILA FOBUZI</t>
  </si>
  <si>
    <t>P016216023231Y</t>
  </si>
  <si>
    <t>P058517689076J</t>
  </si>
  <si>
    <t>MONIQUE EMMMANUELLE</t>
  </si>
  <si>
    <t>P017417005680S</t>
  </si>
  <si>
    <t>TCHOKOTHE POUNGA</t>
  </si>
  <si>
    <t>P068012759147T</t>
  </si>
  <si>
    <t>LIVINUS ASONGUE</t>
  </si>
  <si>
    <t>P060117944414A</t>
  </si>
  <si>
    <t>P069418417316R</t>
  </si>
  <si>
    <t>FIDELIS EGBE</t>
  </si>
  <si>
    <t>P117617046832S</t>
  </si>
  <si>
    <t>MAFOCHE TALA EPSE FOALENG EMILIENNE</t>
  </si>
  <si>
    <t>(ETS LA GRACE)</t>
  </si>
  <si>
    <t>P086314411537U</t>
  </si>
  <si>
    <t>GHANGHA LINUS WAINJAIN</t>
  </si>
  <si>
    <t>C/O ETS MICHUWI AND SONS</t>
  </si>
  <si>
    <t>RÉUNION FAMILIALE</t>
  </si>
  <si>
    <t>M061116660542B</t>
  </si>
  <si>
    <t>RÉUNION FAMILIALE BAGHOMBONG DE BERTOUA</t>
  </si>
  <si>
    <t>P037812505189U</t>
  </si>
  <si>
    <t>NZEFACK NGOUMEBONG</t>
  </si>
  <si>
    <t>COMMERCE PRODUITS PHITO SANITAIRES</t>
  </si>
  <si>
    <t>P077812518883W</t>
  </si>
  <si>
    <t>DIDEMNOU MICHELLE</t>
  </si>
  <si>
    <t>P039916676520L</t>
  </si>
  <si>
    <t>GUEMESSOM MANIGA</t>
  </si>
  <si>
    <t>MATINI CONSTANTINI</t>
  </si>
  <si>
    <t>P106012770749X</t>
  </si>
  <si>
    <t>NGAMPO MICHEL</t>
  </si>
  <si>
    <t>P059216106518Z</t>
  </si>
  <si>
    <t>NDENG A EREP SYLVIE</t>
  </si>
  <si>
    <t>NICAISE (ETS ON CONSULTING)</t>
  </si>
  <si>
    <t>M081918474056L</t>
  </si>
  <si>
    <t>SPAM INTERNATIONAL</t>
  </si>
  <si>
    <t>P018712502577X</t>
  </si>
  <si>
    <t>HAMIDOU GANA</t>
  </si>
  <si>
    <t>P069716100419C</t>
  </si>
  <si>
    <t>CHUKWU CHIKWADO CHARLES</t>
  </si>
  <si>
    <t>P049117672479K</t>
  </si>
  <si>
    <t>P068712691983Q</t>
  </si>
  <si>
    <t>BABA YACOUBA</t>
  </si>
  <si>
    <t>P040117172346A</t>
  </si>
  <si>
    <t>DZEUKAH</t>
  </si>
  <si>
    <t>IRANIE CHANELLE</t>
  </si>
  <si>
    <t>P016711988287W</t>
  </si>
  <si>
    <t>KEBUH ERNEST NGUM</t>
  </si>
  <si>
    <t>P117816598376C</t>
  </si>
  <si>
    <t>GEORGE MBUH</t>
  </si>
  <si>
    <t>P036712785708M</t>
  </si>
  <si>
    <t>ANNAGBOGU</t>
  </si>
  <si>
    <t>LOTANNA</t>
  </si>
  <si>
    <t>P013900220672U</t>
  </si>
  <si>
    <t>P017717289813C</t>
  </si>
  <si>
    <t>SOULEY MAHAMADOU</t>
  </si>
  <si>
    <t>P019218440967A</t>
  </si>
  <si>
    <t>KARIN NYALLA</t>
  </si>
  <si>
    <t>P047916482058B</t>
  </si>
  <si>
    <t>ELVIS ROMEO AIME</t>
  </si>
  <si>
    <t>P119318165918A</t>
  </si>
  <si>
    <t>Meke Ngoh</t>
  </si>
  <si>
    <t>Urbain</t>
  </si>
  <si>
    <t>M062318532258E</t>
  </si>
  <si>
    <t>INSTITUT DE FORMATION PROFESSIONNELLE SAINTE ELISABETH</t>
  </si>
  <si>
    <t>IFP SE</t>
  </si>
  <si>
    <t>P095815410023I</t>
  </si>
  <si>
    <t>ELOUNA NDZIE</t>
  </si>
  <si>
    <t>P088712419775E</t>
  </si>
  <si>
    <t>SOULEYMANOU MODI</t>
  </si>
  <si>
    <t>ETS SOULEYMANOU MODI</t>
  </si>
  <si>
    <t>P037212635303T</t>
  </si>
  <si>
    <t>KENMOGNE FORENCE</t>
  </si>
  <si>
    <t>P057318182264W</t>
  </si>
  <si>
    <t>POUTEGNIGNI</t>
  </si>
  <si>
    <t>P019112525027L</t>
  </si>
  <si>
    <t>TADAAH</t>
  </si>
  <si>
    <t>JULES VITRICE</t>
  </si>
  <si>
    <t>P018412350080T</t>
  </si>
  <si>
    <t>YAOBA MEKAYEL</t>
  </si>
  <si>
    <t>ETS YAOBA</t>
  </si>
  <si>
    <t>P096915484385O</t>
  </si>
  <si>
    <t>TSOPBEUNG</t>
  </si>
  <si>
    <t>P108518420980U</t>
  </si>
  <si>
    <t>FACKNWI BUNGONG</t>
  </si>
  <si>
    <t>P090618263725G</t>
  </si>
  <si>
    <t>DANG MBELLA</t>
  </si>
  <si>
    <t>THERESE EMMANUELLE</t>
  </si>
  <si>
    <t>P018718254499Z</t>
  </si>
  <si>
    <t>DIARISSO BAMBA</t>
  </si>
  <si>
    <t>P106500058155P</t>
  </si>
  <si>
    <t>ANOWIA</t>
  </si>
  <si>
    <t>P128618153589L</t>
  </si>
  <si>
    <t>DORIS EPEDE</t>
  </si>
  <si>
    <t>P125917751919E</t>
  </si>
  <si>
    <t>TCHANGA TONGNIA</t>
  </si>
  <si>
    <t>P057200491742T</t>
  </si>
  <si>
    <t>NGO NGUE EPSE BISSOK ODILE</t>
  </si>
  <si>
    <t>BOULABERIE LOCALE</t>
  </si>
  <si>
    <t>P017017164213G</t>
  </si>
  <si>
    <t>MAFFOU</t>
  </si>
  <si>
    <t>ODETTE FOMENE</t>
  </si>
  <si>
    <t>P068218170236E</t>
  </si>
  <si>
    <t>TIOKEU NKOHPE</t>
  </si>
  <si>
    <t>P089116627570X</t>
  </si>
  <si>
    <t>ZHANG YADONG</t>
  </si>
  <si>
    <t>(ETS OUWAN)</t>
  </si>
  <si>
    <t>M022618395038M</t>
  </si>
  <si>
    <t>SOCIÉTÉ TINAKO MULTI SERVICES SARL</t>
  </si>
  <si>
    <t>SARL TI.MU.SE</t>
  </si>
  <si>
    <t>P017817109460Z</t>
  </si>
  <si>
    <t>BELINGA PIERRE GUY.</t>
  </si>
  <si>
    <t>ETS BPG 1ST</t>
  </si>
  <si>
    <t>M122518237889G</t>
  </si>
  <si>
    <t>ASSOCIATION FAMILLE TANNE NGUEZING</t>
  </si>
  <si>
    <t>A F T N</t>
  </si>
  <si>
    <t>P010117259004X</t>
  </si>
  <si>
    <t>SOM LUC NOEL</t>
  </si>
  <si>
    <t>ETS S.O.M GROUP</t>
  </si>
  <si>
    <t>GARNISSAGE</t>
  </si>
  <si>
    <t>P077500052439J</t>
  </si>
  <si>
    <t>CHIDIOKE NWEKE</t>
  </si>
  <si>
    <t>FRANKLY</t>
  </si>
  <si>
    <t>P128617625585Z</t>
  </si>
  <si>
    <t>P076200308090K</t>
  </si>
  <si>
    <t>GONI ZRA</t>
  </si>
  <si>
    <t>P048416456123C</t>
  </si>
  <si>
    <t>ALIMENTATION ET BAR</t>
  </si>
  <si>
    <t>P069517639448P</t>
  </si>
  <si>
    <t>MEKHEU DJOYO</t>
  </si>
  <si>
    <t>P080018237587Y</t>
  </si>
  <si>
    <t>Tiomene garcial</t>
  </si>
  <si>
    <t>P107300244997B</t>
  </si>
  <si>
    <t>P058912489200S</t>
  </si>
  <si>
    <t>MBIATA JACQUES</t>
  </si>
  <si>
    <t>M110618315509J</t>
  </si>
  <si>
    <t>FOTSO SARL CAMEROUN</t>
  </si>
  <si>
    <t>P087212518397B</t>
  </si>
  <si>
    <t>SOUFFO CLAUDE VIDALSOUF</t>
  </si>
  <si>
    <t>SOUFFO CLAUDE VIDAL</t>
  </si>
  <si>
    <t>P088516768976K</t>
  </si>
  <si>
    <t>TANUI</t>
  </si>
  <si>
    <t>P087517901699N</t>
  </si>
  <si>
    <t>DIEUGNOU</t>
  </si>
  <si>
    <t>FANCHI FELIX</t>
  </si>
  <si>
    <t>P044218521013A</t>
  </si>
  <si>
    <t>MISSANGO NSAME</t>
  </si>
  <si>
    <t>IMPRESSION NUMERIQUE - PRESTATION DE SERVICES</t>
  </si>
  <si>
    <t>P048717673197E</t>
  </si>
  <si>
    <t>TATOU TSAFACK CHARLY</t>
  </si>
  <si>
    <t>ETS LA SOLUTION GRAPHICS</t>
  </si>
  <si>
    <t>P090117721902U</t>
  </si>
  <si>
    <t>NKEASI WILMA NBI</t>
  </si>
  <si>
    <t>P119716929812D</t>
  </si>
  <si>
    <t>ABAKAR ABBA HASSAN DJIBRINE</t>
  </si>
  <si>
    <t>P118512574931G</t>
  </si>
  <si>
    <t>NGASSA YOBA GILLE GAIUS</t>
  </si>
  <si>
    <t>P010618214490X</t>
  </si>
  <si>
    <t>FOKO TCHONANG</t>
  </si>
  <si>
    <t>JOEL WILFRIED</t>
  </si>
  <si>
    <t>P038915123380F</t>
  </si>
  <si>
    <t>ZOGNING TADJUFFO EPSE FOEKONG FOPA</t>
  </si>
  <si>
    <t>P067516605224F</t>
  </si>
  <si>
    <t>ELOUNDOU OSSOU</t>
  </si>
  <si>
    <t>ALBERT DESIRE</t>
  </si>
  <si>
    <t>P078316985253D</t>
  </si>
  <si>
    <t>CAMENI SIEWOUE EPSE KAPTA</t>
  </si>
  <si>
    <t>ANDREINA</t>
  </si>
  <si>
    <t>P119317494984F</t>
  </si>
  <si>
    <t>KWINJA</t>
  </si>
  <si>
    <t>ROGERS NDAKE</t>
  </si>
  <si>
    <t>P108718065646Y</t>
  </si>
  <si>
    <t>Belibi onana</t>
  </si>
  <si>
    <t>P018717598990F</t>
  </si>
  <si>
    <t>GOULEFACK MAHAKENG</t>
  </si>
  <si>
    <t>CAROLLE DIANE</t>
  </si>
  <si>
    <t>P027817737369F</t>
  </si>
  <si>
    <t>Tchakoumi nana</t>
  </si>
  <si>
    <t>P049517843896N</t>
  </si>
  <si>
    <t>LOUIS ATEH</t>
  </si>
  <si>
    <t>P089517732652N</t>
  </si>
  <si>
    <t>P038912440423A</t>
  </si>
  <si>
    <t>OUMAROU AIDAOU</t>
  </si>
  <si>
    <t>P018112328090K</t>
  </si>
  <si>
    <t>RABIOU AFANOU</t>
  </si>
  <si>
    <t>P037000178782E</t>
  </si>
  <si>
    <t>VOUFO GUY</t>
  </si>
  <si>
    <t>P087617636332M</t>
  </si>
  <si>
    <t>MAGNEROU</t>
  </si>
  <si>
    <t>P018918051613L</t>
  </si>
  <si>
    <t>KODAMA</t>
  </si>
  <si>
    <t>P019616901517Z</t>
  </si>
  <si>
    <t>MPEPON</t>
  </si>
  <si>
    <t>NGNILAPON CARELLE</t>
  </si>
  <si>
    <t>P016812551827G</t>
  </si>
  <si>
    <t>DIALLO IBRAHIMA</t>
  </si>
  <si>
    <t>ETS DIALLO IBRAHIMA</t>
  </si>
  <si>
    <t>M072014680136T</t>
  </si>
  <si>
    <t>SOCIÉTÉ BIO.GF SARL</t>
  </si>
  <si>
    <t>PRODUCTION&amp; COMMERCIALISATIONS DES HUILES VEGETALES</t>
  </si>
  <si>
    <t>M091512408471A</t>
  </si>
  <si>
    <t>ALTERNATIVES EQUATORIALES PR DEV.</t>
  </si>
  <si>
    <t>A.L.T.D.E.V</t>
  </si>
  <si>
    <t>P107416336226B</t>
  </si>
  <si>
    <t>DJUICHOKO</t>
  </si>
  <si>
    <t>LEOPOLD BERTRAND</t>
  </si>
  <si>
    <t>P128616769939N</t>
  </si>
  <si>
    <t>DJOPWOUO NANA NGANSOB</t>
  </si>
  <si>
    <t>P110517737169X</t>
  </si>
  <si>
    <t>MBAGA NOUG</t>
  </si>
  <si>
    <t>P089312416519U</t>
  </si>
  <si>
    <t>TCHOFFO MANFOUO APPOLINAIRE</t>
  </si>
  <si>
    <t>P047418096912L</t>
  </si>
  <si>
    <t>KUM ERIC CHEH</t>
  </si>
  <si>
    <t>M061712732359T</t>
  </si>
  <si>
    <t>SOGECOTRANS SARL</t>
  </si>
  <si>
    <t>P109717800024G</t>
  </si>
  <si>
    <t>EFFALA ATANGANA</t>
  </si>
  <si>
    <t>M021212144776F</t>
  </si>
  <si>
    <t>SOPHIN SARL</t>
  </si>
  <si>
    <t>M122018642363N</t>
  </si>
  <si>
    <t>ETS PERFECTIONIST</t>
  </si>
  <si>
    <t>P018212410006B</t>
  </si>
  <si>
    <t>IKEDI EMMA VINCENT</t>
  </si>
  <si>
    <t>ETS IKEDI EMMA VINCENT</t>
  </si>
  <si>
    <t>P065918592515G</t>
  </si>
  <si>
    <t>EZEOKE</t>
  </si>
  <si>
    <t>P028516582845U</t>
  </si>
  <si>
    <t>TCHUISSEU JEAN MATHIEU</t>
  </si>
  <si>
    <t>P122017460064D</t>
  </si>
  <si>
    <t>WATIA PIERRE MARIE</t>
  </si>
  <si>
    <t>P011116430482E</t>
  </si>
  <si>
    <t>OUMAR FAROUK</t>
  </si>
  <si>
    <t>P029615989230Q</t>
  </si>
  <si>
    <t>OUSMAHILA HAMIDOU</t>
  </si>
  <si>
    <t>P046817714407W</t>
  </si>
  <si>
    <t>UTUEDOR</t>
  </si>
  <si>
    <t>P085916804111T</t>
  </si>
  <si>
    <t>MINDZIE NGANKOUDOU EPSE BINDZI</t>
  </si>
  <si>
    <t>P109217788123U</t>
  </si>
  <si>
    <t>PATRICE WILLIAM</t>
  </si>
  <si>
    <t>PREST SERVICES/COMMERCE GENERAL</t>
  </si>
  <si>
    <t>P028118430816F</t>
  </si>
  <si>
    <t>ATEM</t>
  </si>
  <si>
    <t>RICCO NGUIEFAC</t>
  </si>
  <si>
    <t>P018312350678W</t>
  </si>
  <si>
    <t>ANZE</t>
  </si>
  <si>
    <t>P122016688253L</t>
  </si>
  <si>
    <t>MBOUOMBOUA MAMA</t>
  </si>
  <si>
    <t>P127112435670E</t>
  </si>
  <si>
    <t>SEUKEU EPSE NANA CORINE</t>
  </si>
  <si>
    <t>ETS SEUKEU EPSE NANA CORINE</t>
  </si>
  <si>
    <t>P129717816063U</t>
  </si>
  <si>
    <t>MOUNSOUR</t>
  </si>
  <si>
    <t>M102417155805T</t>
  </si>
  <si>
    <t>KOD'A MBOA BONANJO</t>
  </si>
  <si>
    <t>PATRIOTISME DE BONANJO</t>
  </si>
  <si>
    <t>REGROUPER EN SON SEIN LES ENFANTS DU VILLAGE, PROMOUVOIR LE DÉVELOPPEMENT, RENFORCER L'ENTRAIDE</t>
  </si>
  <si>
    <t>M011400048967R</t>
  </si>
  <si>
    <t>NETWORK AND ELECTRICAL ENINEERING</t>
  </si>
  <si>
    <t>N2E SARL</t>
  </si>
  <si>
    <t>M122417449494Q</t>
  </si>
  <si>
    <t>SOCIETE KESSINGTON PHARMACEUTICALS LTD</t>
  </si>
  <si>
    <t>P117114539856L</t>
  </si>
  <si>
    <t>ELEONOR CELESTIN</t>
  </si>
  <si>
    <t>P089016381856G</t>
  </si>
  <si>
    <t>FONTA NDANGA</t>
  </si>
  <si>
    <t>M100618528390K</t>
  </si>
  <si>
    <t>SUCCESSION MEINDJE JEANNE</t>
  </si>
  <si>
    <t>P029817715127Q</t>
  </si>
  <si>
    <t>FIFELE</t>
  </si>
  <si>
    <t>VENTE B H V</t>
  </si>
  <si>
    <t>P047000122751T</t>
  </si>
  <si>
    <t>MPOUMA BABA</t>
  </si>
  <si>
    <t>DIEUDONNE PARFAIT</t>
  </si>
  <si>
    <t>P127916061253J</t>
  </si>
  <si>
    <t>P107318324048N</t>
  </si>
  <si>
    <t>MFOUYAT</t>
  </si>
  <si>
    <t>P017317516922M</t>
  </si>
  <si>
    <t>ALLAMINE ADOUM</t>
  </si>
  <si>
    <t>P087400416677K</t>
  </si>
  <si>
    <t>KAPTUE FOTSO CECILE EPSE YOUMTO</t>
  </si>
  <si>
    <t>OEIL VIF OPTIQUE</t>
  </si>
  <si>
    <t>P049517756948X</t>
  </si>
  <si>
    <t>KINGSLEY NKARDZENYUY</t>
  </si>
  <si>
    <t>P118618118351C</t>
  </si>
  <si>
    <t>TCHAMEGNE RUISSELLE</t>
  </si>
  <si>
    <t>P019716310953Z</t>
  </si>
  <si>
    <t>.IBRAHIMA ABDOULAYE</t>
  </si>
  <si>
    <t>M112016317737Q</t>
  </si>
  <si>
    <t>GROUPE SCOLAIRE BILINGUE L'EXCELLENCE</t>
  </si>
  <si>
    <t>GSB L'EXCELLENCE</t>
  </si>
  <si>
    <t>P105712626718G</t>
  </si>
  <si>
    <t>DJEUJO</t>
  </si>
  <si>
    <t>P017617756704R</t>
  </si>
  <si>
    <t>Njiki</t>
  </si>
  <si>
    <t>P057600572730P</t>
  </si>
  <si>
    <t>MBENSI</t>
  </si>
  <si>
    <t>JACQUES RAOUL</t>
  </si>
  <si>
    <t>DEPANNAGE DES APPAREILS ELECTRONIQUES</t>
  </si>
  <si>
    <t>P078712435250A</t>
  </si>
  <si>
    <t>KEPATOU DJOMGANG ALFRED</t>
  </si>
  <si>
    <t>P087600222344T</t>
  </si>
  <si>
    <t>NZAPGUEU GABRIEL</t>
  </si>
  <si>
    <t>"ETS ZAGA"</t>
  </si>
  <si>
    <t>P019417250268B</t>
  </si>
  <si>
    <t>P127516581094Y</t>
  </si>
  <si>
    <t>MEDAM</t>
  </si>
  <si>
    <t>P116816023332T</t>
  </si>
  <si>
    <t>P016615283521Y</t>
  </si>
  <si>
    <t>NGALEU JOSEPH</t>
  </si>
  <si>
    <t>M022416581057R</t>
  </si>
  <si>
    <t>GREEN INDUSTRIES AND TRADE COMPANY LIMITED</t>
  </si>
  <si>
    <t>G I T CO LTD</t>
  </si>
  <si>
    <t>P056000197964X</t>
  </si>
  <si>
    <t>TRAORE MAMADOU</t>
  </si>
  <si>
    <t>ETS TRAORE MAMADOU</t>
  </si>
  <si>
    <t>M022517590651T</t>
  </si>
  <si>
    <t>NOUVELLE VISION DYNAMIQUE BANGANG-FOKAM DE YAOUNDE</t>
  </si>
  <si>
    <t>(B.V.D.B.F.Y)</t>
  </si>
  <si>
    <t>P079716974245Q</t>
  </si>
  <si>
    <t>NKO'O NKO'O</t>
  </si>
  <si>
    <t>HUGES JOSEPH</t>
  </si>
  <si>
    <t>P010517081999Q</t>
  </si>
  <si>
    <t>NANKAP</t>
  </si>
  <si>
    <t>CHRISTELLE GENIFERE</t>
  </si>
  <si>
    <t>P108817675398Z</t>
  </si>
  <si>
    <t>KUATE TIATSA</t>
  </si>
  <si>
    <t>YVES DONATIEN</t>
  </si>
  <si>
    <t>P078117694759X</t>
  </si>
  <si>
    <t>DJUNE FOFOU</t>
  </si>
  <si>
    <t>LAURENCINE FLORE</t>
  </si>
  <si>
    <t>P057417280230R</t>
  </si>
  <si>
    <t>TAWE FOKA</t>
  </si>
  <si>
    <t>JACOB RAOUL</t>
  </si>
  <si>
    <t>P127515690464H</t>
  </si>
  <si>
    <t>EKWELLE LOWE</t>
  </si>
  <si>
    <t>P016812380610U</t>
  </si>
  <si>
    <t>P117312551250Y</t>
  </si>
  <si>
    <t>MATSINGAN CECILE SOLANGEEPSE FEUSSI</t>
  </si>
  <si>
    <t>P086200204896U</t>
  </si>
  <si>
    <t>NJAMPOU ROSALIE</t>
  </si>
  <si>
    <t>CAFETI</t>
  </si>
  <si>
    <t>P019818356509K</t>
  </si>
  <si>
    <t>P038317791565G</t>
  </si>
  <si>
    <t>MBONDA WOSSI JOSIANE EUPHRASIE</t>
  </si>
  <si>
    <t>P089317717372M</t>
  </si>
  <si>
    <t>BERTHA NYINCHUO</t>
  </si>
  <si>
    <t>P089517643093W</t>
  </si>
  <si>
    <t>MEKEU</t>
  </si>
  <si>
    <t>SAUPHIE ARIANE</t>
  </si>
  <si>
    <t>P019317699386U</t>
  </si>
  <si>
    <t>P048814408051A</t>
  </si>
  <si>
    <t>ATANGANA ABANDA</t>
  </si>
  <si>
    <t>JOSEPH ARISTDE</t>
  </si>
  <si>
    <t>P019217342775S</t>
  </si>
  <si>
    <t>WOIGO TETSAGNA</t>
  </si>
  <si>
    <t>P098816594715H</t>
  </si>
  <si>
    <t>KONCHIE CEDRIC</t>
  </si>
  <si>
    <t>P039116252220Y</t>
  </si>
  <si>
    <t>DAMADEU KOUEMO</t>
  </si>
  <si>
    <t>LAURA.</t>
  </si>
  <si>
    <t>M080716189467W</t>
  </si>
  <si>
    <t>CES DE TCHABBAL</t>
  </si>
  <si>
    <t>P119116585535G</t>
  </si>
  <si>
    <t>RAIHA</t>
  </si>
  <si>
    <t>P069416393646X</t>
  </si>
  <si>
    <t>CHIBUZO CHARLES</t>
  </si>
  <si>
    <t>P057817707687B</t>
  </si>
  <si>
    <t>TIAJO</t>
  </si>
  <si>
    <t>ROBERT ACHILLE</t>
  </si>
  <si>
    <t>M018600002428C</t>
  </si>
  <si>
    <t>STE CIVILE CONSORT.IMMO.K</t>
  </si>
  <si>
    <t>SCI CIK</t>
  </si>
  <si>
    <t>DEPANNAGE ET ENTRETIEN ELECTRONIQUE</t>
  </si>
  <si>
    <t>P088816108563N</t>
  </si>
  <si>
    <t>TSANKUGNI NANDA</t>
  </si>
  <si>
    <t>P027516462792S</t>
  </si>
  <si>
    <t>HALILOU BELLO</t>
  </si>
  <si>
    <t>P017917273455U</t>
  </si>
  <si>
    <t>KEMMEGNE</t>
  </si>
  <si>
    <t>FLAUBERTE</t>
  </si>
  <si>
    <t>M112316280310K</t>
  </si>
  <si>
    <t>SOLINUS PIG FARM</t>
  </si>
  <si>
    <t>P047917888984N</t>
  </si>
  <si>
    <t>AYANGMA ABAMAGA</t>
  </si>
  <si>
    <t>P029618371909T</t>
  </si>
  <si>
    <t>NGUETIO KOGNOUWE</t>
  </si>
  <si>
    <t>P018718461519W</t>
  </si>
  <si>
    <t>KENIMBENI</t>
  </si>
  <si>
    <t>ELISE FLORE</t>
  </si>
  <si>
    <t>SALAIRE DÉCLARÉ</t>
  </si>
  <si>
    <t>M082417029096U</t>
  </si>
  <si>
    <t>DÉCLARATION DE SALAIRE</t>
  </si>
  <si>
    <t>M010800028900S</t>
  </si>
  <si>
    <t>PATI ENTREPRISE</t>
  </si>
  <si>
    <t>P060218036115D</t>
  </si>
  <si>
    <t>NKWANE NKWANE TWEETY AARON (ETS NKEH EMPIRE)</t>
  </si>
  <si>
    <t>P018916360976A</t>
  </si>
  <si>
    <t>VIVIANE LAFONTINE</t>
  </si>
  <si>
    <t>P088512131458Y</t>
  </si>
  <si>
    <t>KEBANG ETSIMI</t>
  </si>
  <si>
    <t>ESTHER NADINE</t>
  </si>
  <si>
    <t>P048018002274W</t>
  </si>
  <si>
    <t>MBAKU GUSTAR TEKWECK</t>
  </si>
  <si>
    <t>(M.G.T)</t>
  </si>
  <si>
    <t>P010317898371Y</t>
  </si>
  <si>
    <t>dewa</t>
  </si>
  <si>
    <t>P066217800642R</t>
  </si>
  <si>
    <t>VIVIAN NGONUH ACHA EPOUSE TABOD</t>
  </si>
  <si>
    <t>(ETS ETS 50+ CLUB)</t>
  </si>
  <si>
    <t>P029012497579R</t>
  </si>
  <si>
    <t>TOLO DJIBRIL</t>
  </si>
  <si>
    <t>P019818466911Y</t>
  </si>
  <si>
    <t>NATHALIE BRINDA</t>
  </si>
  <si>
    <t>P098012672019N</t>
  </si>
  <si>
    <t>NGAINSOM</t>
  </si>
  <si>
    <t>P048816229530C</t>
  </si>
  <si>
    <t>SASSO KE AVOM</t>
  </si>
  <si>
    <t>MARCEL GUY</t>
  </si>
  <si>
    <t>P049616461760B</t>
  </si>
  <si>
    <t>BEDIBI MELI'I</t>
  </si>
  <si>
    <t>MARLENE ROCHELLES</t>
  </si>
  <si>
    <t>P046115965060X</t>
  </si>
  <si>
    <t>DJEUFA</t>
  </si>
  <si>
    <t>P048417178592F</t>
  </si>
  <si>
    <t>ITOE ABEL ITOE</t>
  </si>
  <si>
    <t>P029616788836S</t>
  </si>
  <si>
    <t>DJIODJIO</t>
  </si>
  <si>
    <t>P119214378734U</t>
  </si>
  <si>
    <t>MBAMBA BANLOCK SUZANNE LAURE</t>
  </si>
  <si>
    <t>ETS BRYSA</t>
  </si>
  <si>
    <t>P054912646942H</t>
  </si>
  <si>
    <t>P035216288053F</t>
  </si>
  <si>
    <t>MANGWA</t>
  </si>
  <si>
    <t>P126212281540P</t>
  </si>
  <si>
    <t>NBOUOUM MATCHEDJE</t>
  </si>
  <si>
    <t>VENTE RADIATEURS</t>
  </si>
  <si>
    <t>P077400128854D</t>
  </si>
  <si>
    <t>P048415978019G</t>
  </si>
  <si>
    <t>TCHENDJOU</t>
  </si>
  <si>
    <t>ANDRE ROMUALD</t>
  </si>
  <si>
    <t>COMPUTER TECHN</t>
  </si>
  <si>
    <t>P129318435313B</t>
  </si>
  <si>
    <t>YINKFU</t>
  </si>
  <si>
    <t>BRUNO YINYU</t>
  </si>
  <si>
    <t>P068418019929X</t>
  </si>
  <si>
    <t>FOSSOK.</t>
  </si>
  <si>
    <t>P078116626321J</t>
  </si>
  <si>
    <t>DIWOUTA NGUILISSI</t>
  </si>
  <si>
    <t>FELIX JULIEN</t>
  </si>
  <si>
    <t>P068315996636T</t>
  </si>
  <si>
    <t>KENFACK ZAMBOU</t>
  </si>
  <si>
    <t>P038316411502G</t>
  </si>
  <si>
    <t>NDAMBI MISPA NGUM</t>
  </si>
  <si>
    <t>TRAVAUX AGRICOLES</t>
  </si>
  <si>
    <t>P085417487232P</t>
  </si>
  <si>
    <t>MBOME EPSE BISSA</t>
  </si>
  <si>
    <t>P018417431678X</t>
  </si>
  <si>
    <t>HAIDI</t>
  </si>
  <si>
    <t>M082218060925N</t>
  </si>
  <si>
    <t>ECOLE PRIMAIRE PRIVEE LAIQUE ''LES CAMEROUNAIS DE DEMAIN''</t>
  </si>
  <si>
    <t>''LES CAMEROUNAIS DE DEMAIN''</t>
  </si>
  <si>
    <t>P068815131167U</t>
  </si>
  <si>
    <t>EMILE GERMAIN</t>
  </si>
  <si>
    <t>M012316328583Y</t>
  </si>
  <si>
    <t>BILLETEUR CPFF OLAMZE</t>
  </si>
  <si>
    <t>P078516404088E</t>
  </si>
  <si>
    <t>TINA MONIQUE URSULA</t>
  </si>
  <si>
    <t>P038616704523E</t>
  </si>
  <si>
    <t>TEMGOUA FLORENT MARTIAL.</t>
  </si>
  <si>
    <t>P037112576480N</t>
  </si>
  <si>
    <t>MBONGTIE</t>
  </si>
  <si>
    <t>NDOHNWIE NIXEN</t>
  </si>
  <si>
    <t>P129317943941L</t>
  </si>
  <si>
    <t>LYLY</t>
  </si>
  <si>
    <t>P057712265130W</t>
  </si>
  <si>
    <t>ETS KARIM TRANSPORT</t>
  </si>
  <si>
    <t>P089017544624D</t>
  </si>
  <si>
    <t>NKOUO</t>
  </si>
  <si>
    <t>P098300499643Z</t>
  </si>
  <si>
    <t>AZOBOU ZANGUE GHISLAIN</t>
  </si>
  <si>
    <t>P039016668560D</t>
  </si>
  <si>
    <t>YONDI</t>
  </si>
  <si>
    <t>RABYATO U</t>
  </si>
  <si>
    <t>P089217713150C</t>
  </si>
  <si>
    <t>P079017825217X</t>
  </si>
  <si>
    <t>BRICE CARINE</t>
  </si>
  <si>
    <t>P127312261090M</t>
  </si>
  <si>
    <t>NKWETESING</t>
  </si>
  <si>
    <t>PETER ZAOLEFACK</t>
  </si>
  <si>
    <t>P099217946012G</t>
  </si>
  <si>
    <t>MBIAKOP KAMGA FRANÇOIS MARTIN</t>
  </si>
  <si>
    <t>(ETS BERLINOIS)</t>
  </si>
  <si>
    <t>P106412444247C</t>
  </si>
  <si>
    <t>KIBONG REMI</t>
  </si>
  <si>
    <t>P017017680168E</t>
  </si>
  <si>
    <t>LAMBOU TAYOU</t>
  </si>
  <si>
    <t>P057617545103S</t>
  </si>
  <si>
    <t>EMILE BRIGE</t>
  </si>
  <si>
    <t>P122016222315N</t>
  </si>
  <si>
    <t>NDOME ESSOMBE EPSE BOTAME</t>
  </si>
  <si>
    <t>P049517555385F</t>
  </si>
  <si>
    <t>OZANA SARL</t>
  </si>
  <si>
    <t>M062216998082R</t>
  </si>
  <si>
    <t>ASSOCIATION FAMILLE CHECHEM</t>
  </si>
  <si>
    <t>FC</t>
  </si>
  <si>
    <t>P028500576808X</t>
  </si>
  <si>
    <t>ONANA ANANGA</t>
  </si>
  <si>
    <t>ALINE CLARISSE</t>
  </si>
  <si>
    <t>P057818471759Y</t>
  </si>
  <si>
    <t>MOUGNOL A NGAE</t>
  </si>
  <si>
    <t>MAXIME HERVE</t>
  </si>
  <si>
    <t>P068617843226E</t>
  </si>
  <si>
    <t>FAUSSO PAUL</t>
  </si>
  <si>
    <t>P069016775770A</t>
  </si>
  <si>
    <t>MOKO TEGHO EPSE NGAHANE</t>
  </si>
  <si>
    <t>NJABO AUDREY</t>
  </si>
  <si>
    <t>P100017525967B</t>
  </si>
  <si>
    <t>MUKI</t>
  </si>
  <si>
    <t>NORA ENDAH</t>
  </si>
  <si>
    <t>P119217200041B</t>
  </si>
  <si>
    <t>LEMOFACK KENFACK</t>
  </si>
  <si>
    <t>PEKIN SOUL</t>
  </si>
  <si>
    <t>CHEF CUISINIER</t>
  </si>
  <si>
    <t>P039717224041D</t>
  </si>
  <si>
    <t>NORBERT NGOH</t>
  </si>
  <si>
    <t>P017112335480F</t>
  </si>
  <si>
    <t>KOUDOM FOMO EPSE TCHOUPE HELENEKOU</t>
  </si>
  <si>
    <t>KOUDOM FOMO EPSE TCHOUPE HELENE</t>
  </si>
  <si>
    <t>P057300349082J</t>
  </si>
  <si>
    <t>MELOU GEORGES</t>
  </si>
  <si>
    <t>P028817997988A</t>
  </si>
  <si>
    <t>OLOKO OMBAGALA</t>
  </si>
  <si>
    <t>BLEWIT STEPHANE</t>
  </si>
  <si>
    <t>P027212622157S</t>
  </si>
  <si>
    <t>KAMDEM SADO EMMANUEL</t>
  </si>
  <si>
    <t>ETS SUPREME SHOPPING</t>
  </si>
  <si>
    <t>P105716600317M</t>
  </si>
  <si>
    <t>MASSAH NTUMBONG ANYE EPSE</t>
  </si>
  <si>
    <t>WADINGA</t>
  </si>
  <si>
    <t>P037716872372H</t>
  </si>
  <si>
    <t>P040117780375A</t>
  </si>
  <si>
    <t>KOUGOUM NOUBOUSSI</t>
  </si>
  <si>
    <t>JOSIBELLE</t>
  </si>
  <si>
    <t>P118500524117F</t>
  </si>
  <si>
    <t>KUETE KENNE SEVERIN GAEL</t>
  </si>
  <si>
    <t>P128612331428N</t>
  </si>
  <si>
    <t>NGAHANE NJIKI</t>
  </si>
  <si>
    <t>AGENT TECH</t>
  </si>
  <si>
    <t>P088816969990Y</t>
  </si>
  <si>
    <t>DONGFACK NGUEPI TSACHOUNG</t>
  </si>
  <si>
    <t>IDRIS</t>
  </si>
  <si>
    <t>P069316674628G</t>
  </si>
  <si>
    <t>ASSOLO ANABA EPSE TCHUENTE</t>
  </si>
  <si>
    <t>P029418254879P</t>
  </si>
  <si>
    <t>NOUMBISSI WUILLY GEORGES</t>
  </si>
  <si>
    <t>ETS BUSINESS AFRICA EUROPE</t>
  </si>
  <si>
    <t>P077217825012F</t>
  </si>
  <si>
    <t>ODIMEGWU AUGUSTA</t>
  </si>
  <si>
    <t>M062517815077N</t>
  </si>
  <si>
    <t>FOFANG INVESTMENT GROUP</t>
  </si>
  <si>
    <t>FOFANG INVESMENT GROUP</t>
  </si>
  <si>
    <t>P049416629671D</t>
  </si>
  <si>
    <t>NGWEH</t>
  </si>
  <si>
    <t>JULIET AGHA</t>
  </si>
  <si>
    <t>P080017714475A</t>
  </si>
  <si>
    <t>P048017678579S</t>
  </si>
  <si>
    <t>MFOSSI LAZARRE</t>
  </si>
  <si>
    <t>M072116577292H</t>
  </si>
  <si>
    <t>SUCCESSION ESSAMA</t>
  </si>
  <si>
    <t>P049417898829J</t>
  </si>
  <si>
    <t>NWOKEDI OLODI</t>
  </si>
  <si>
    <t>P087817769442Y</t>
  </si>
  <si>
    <t>MOUOFFO</t>
  </si>
  <si>
    <t>M072517843457F</t>
  </si>
  <si>
    <t>SOCIETE GOLDEN BRUN SARL</t>
  </si>
  <si>
    <t>S.G.B SARL</t>
  </si>
  <si>
    <t>P049816383792S</t>
  </si>
  <si>
    <t>MELOVE ANANG</t>
  </si>
  <si>
    <t>M031717252147W</t>
  </si>
  <si>
    <t>EP NGOAP</t>
  </si>
  <si>
    <t>P059318232664R</t>
  </si>
  <si>
    <t>M082316029149R</t>
  </si>
  <si>
    <t>BASIC BUSINESS ORGANISATION UNIT SARL</t>
  </si>
  <si>
    <t>P015718522671Y</t>
  </si>
  <si>
    <t>MEDJOM EPSE FOTSO NOHAM</t>
  </si>
  <si>
    <t>P018417029935N</t>
  </si>
  <si>
    <t>MAHAMANE ABOUBACAR</t>
  </si>
  <si>
    <t>P018512585033A</t>
  </si>
  <si>
    <t>YUSIMBOM YUSIMBOM MEMOH</t>
  </si>
  <si>
    <t>YUSIMBOM</t>
  </si>
  <si>
    <t>P027717786981T</t>
  </si>
  <si>
    <t>P039814684331P</t>
  </si>
  <si>
    <t>TOUOBO FOKOU RICKARDO</t>
  </si>
  <si>
    <t>P020418316609B</t>
  </si>
  <si>
    <t>Green Energy Africa ( SCP905003877 )</t>
  </si>
  <si>
    <t>P017817819222B</t>
  </si>
  <si>
    <t>JUDITH NIJOM</t>
  </si>
  <si>
    <t>P038617895739P</t>
  </si>
  <si>
    <t>TSAGUE GABOU</t>
  </si>
  <si>
    <t>P059817783445E</t>
  </si>
  <si>
    <t>MARIE GERTRUDE</t>
  </si>
  <si>
    <t>PREST/SCES -VENTE PRODUITSDE PATIS.</t>
  </si>
  <si>
    <t>M051100036811K</t>
  </si>
  <si>
    <t>STE SOCODIS SARL</t>
  </si>
  <si>
    <t>P036618604637A</t>
  </si>
  <si>
    <t>ANDRIC GORAN</t>
  </si>
  <si>
    <t>P048412149029E</t>
  </si>
  <si>
    <t>MBONYA</t>
  </si>
  <si>
    <t>DIVINE POWOH</t>
  </si>
  <si>
    <t>P047417382379L</t>
  </si>
  <si>
    <t>P029117626110G</t>
  </si>
  <si>
    <t>DJEUTIO SANGHO</t>
  </si>
  <si>
    <t>P017712380131Q</t>
  </si>
  <si>
    <t>HABOU MOUSSA</t>
  </si>
  <si>
    <t>P086817779453W</t>
  </si>
  <si>
    <t>FONANIH</t>
  </si>
  <si>
    <t>AGNES NAH</t>
  </si>
  <si>
    <t>P076217020573M</t>
  </si>
  <si>
    <t>NGO TOUYE EPSE YEBGA</t>
  </si>
  <si>
    <t>P027617826933F</t>
  </si>
  <si>
    <t>NGAPOU Épouse CHEUFFA</t>
  </si>
  <si>
    <t>P087118227556A</t>
  </si>
  <si>
    <t>NAMANJWE</t>
  </si>
  <si>
    <t>P098012377493Z</t>
  </si>
  <si>
    <t>IKEGBUNAM</t>
  </si>
  <si>
    <t>EZECHUKWU MICHAEL</t>
  </si>
  <si>
    <t>P048118068249X</t>
  </si>
  <si>
    <t>GNAMSIE KASSIMOU</t>
  </si>
  <si>
    <t>ETS KARA GIGA</t>
  </si>
  <si>
    <t>P055815595660M</t>
  </si>
  <si>
    <t>OSSANGA</t>
  </si>
  <si>
    <t>M042115976927Y</t>
  </si>
  <si>
    <t>LNP TECHNOLOGY SARL</t>
  </si>
  <si>
    <t>P119717765157R</t>
  </si>
  <si>
    <t>TSAMO FOUANA</t>
  </si>
  <si>
    <t>MELISA</t>
  </si>
  <si>
    <t>P048217076774A</t>
  </si>
  <si>
    <t>SIEWE NGOUANI</t>
  </si>
  <si>
    <t>GEORGES WILLIAMS</t>
  </si>
  <si>
    <t>P038717545906A</t>
  </si>
  <si>
    <t>TCHAPI TCHABY</t>
  </si>
  <si>
    <t>ROLOPHE</t>
  </si>
  <si>
    <t>PRESTATION DE SERVICE ET COMMERCE GÉNÉRALE</t>
  </si>
  <si>
    <t>M022416494123Y</t>
  </si>
  <si>
    <t>TAYOU SARL</t>
  </si>
  <si>
    <t>PROMOUVOIR L'ACCES AUX SERVICES SOCIAUX DE BASE</t>
  </si>
  <si>
    <t>M041717225564A</t>
  </si>
  <si>
    <t>FEMMES SANTE PAIX ET DEVELOPPEMENT</t>
  </si>
  <si>
    <t>FESAPADEV</t>
  </si>
  <si>
    <t>P109518122016T</t>
  </si>
  <si>
    <t>FOKAM AGNES LEA</t>
  </si>
  <si>
    <t>P017512733834X</t>
  </si>
  <si>
    <t>KAWASSA</t>
  </si>
  <si>
    <t>P088217768482G</t>
  </si>
  <si>
    <t>MANA GUEBRA LUCIEN</t>
  </si>
  <si>
    <t>ETS MARCO</t>
  </si>
  <si>
    <t>P029318041272N</t>
  </si>
  <si>
    <t>Matzo waffo</t>
  </si>
  <si>
    <t>Nelie gaelle</t>
  </si>
  <si>
    <t>P128818070101Q</t>
  </si>
  <si>
    <t>TSIMPO</t>
  </si>
  <si>
    <t>P087316999279R</t>
  </si>
  <si>
    <t>YAO YUGEN</t>
  </si>
  <si>
    <t>P027500416285M</t>
  </si>
  <si>
    <t>MOUGNOL A NDJOKO</t>
  </si>
  <si>
    <t>VENTE CHAUSSURES FRIPERIE</t>
  </si>
  <si>
    <t>P116912467003T</t>
  </si>
  <si>
    <t>ZEUMO MADELEINE</t>
  </si>
  <si>
    <t>ETS ZEUMO MADELEINE</t>
  </si>
  <si>
    <t>P122017664125D</t>
  </si>
  <si>
    <t>NGUIMGA THOMAS HERVE</t>
  </si>
  <si>
    <t>P126917504359Z</t>
  </si>
  <si>
    <t>NSAI</t>
  </si>
  <si>
    <t>JAMES WIRBA</t>
  </si>
  <si>
    <t>P049312334684P</t>
  </si>
  <si>
    <t>FONKOU EPSE WAMBA D</t>
  </si>
  <si>
    <t>P115917602437S</t>
  </si>
  <si>
    <t>NEH TUMASSANG GRACE</t>
  </si>
  <si>
    <t>(ETS FRAGANCE PARADISE)</t>
  </si>
  <si>
    <t>COSMETICS, SALON/SPA, GENERAL COMMERCE, IMPORT &amp; EXPORT</t>
  </si>
  <si>
    <t>P017700547442F</t>
  </si>
  <si>
    <t>LOUIS BOSCO</t>
  </si>
  <si>
    <t>P039517157654J</t>
  </si>
  <si>
    <t>TAMOKOUE KAYO</t>
  </si>
  <si>
    <t>GHISLAIN VALORIEN</t>
  </si>
  <si>
    <t>P056500298846W</t>
  </si>
  <si>
    <t>NGUEME JEAN BLAISE</t>
  </si>
  <si>
    <t>ETS BEMA</t>
  </si>
  <si>
    <t>P122016271850S</t>
  </si>
  <si>
    <t>P068916444634X</t>
  </si>
  <si>
    <t>GUECH</t>
  </si>
  <si>
    <t>PAUL CHUNGWANG</t>
  </si>
  <si>
    <t>P097617075160Z</t>
  </si>
  <si>
    <t>TCHOUDJWEN TCHANTCHOU</t>
  </si>
  <si>
    <t>P017000191061X</t>
  </si>
  <si>
    <t>MWEY MARTHE</t>
  </si>
  <si>
    <t>P047712569157B</t>
  </si>
  <si>
    <t>AZETEH JEAN BOSCUS</t>
  </si>
  <si>
    <t>P038517818745N</t>
  </si>
  <si>
    <t>CHEUSSOM PATUPE ESTELLE LARISSA</t>
  </si>
  <si>
    <t>(ETS ANGELS)</t>
  </si>
  <si>
    <t>ORGANISATION INTERNATIONALE</t>
  </si>
  <si>
    <t>M016300010527Q</t>
  </si>
  <si>
    <t>ORGANISATION NEERLANDAISE DE DEVELOPPEMENT</t>
  </si>
  <si>
    <t>ORGANISATION NEERLANDAISE DE DEVELOPPEMENTLOPPEMENT</t>
  </si>
  <si>
    <t>P129818420760H</t>
  </si>
  <si>
    <t>ADJOMO MINLA'A FRANCKY</t>
  </si>
  <si>
    <t>ETS FMA SERVICE</t>
  </si>
  <si>
    <t>P116618391276A</t>
  </si>
  <si>
    <t>ROMANUS IKEDI</t>
  </si>
  <si>
    <t>P057818086181D</t>
  </si>
  <si>
    <t>BAMBOT</t>
  </si>
  <si>
    <t>MARCELINUS NDAM</t>
  </si>
  <si>
    <t>P099618163390H</t>
  </si>
  <si>
    <t>YERIMA ABDOUL</t>
  </si>
  <si>
    <t>MO-UMINI</t>
  </si>
  <si>
    <t>NEGOCE, PRESTATIONS DE SERVICE</t>
  </si>
  <si>
    <t>M121417475282P</t>
  </si>
  <si>
    <t>SOCIETE DOUALA NEGOCE IMPORT - EXPORT SARL</t>
  </si>
  <si>
    <t>DNIE SARL</t>
  </si>
  <si>
    <t>P059017162201U</t>
  </si>
  <si>
    <t>DOUDOU ADAMARI</t>
  </si>
  <si>
    <t>M092518082613R</t>
  </si>
  <si>
    <t>CARREAULUX S.A.R.L</t>
  </si>
  <si>
    <t>P108118150728P</t>
  </si>
  <si>
    <t>NKWE ALEXANDRE</t>
  </si>
  <si>
    <t>M092417099682K</t>
  </si>
  <si>
    <t>HIGH TECHNOLOGY COMPANY TRANSIT SARL</t>
  </si>
  <si>
    <t>HTC TRANSIT SARL</t>
  </si>
  <si>
    <t>P046717729890Z</t>
  </si>
  <si>
    <t>DJEUYIM</t>
  </si>
  <si>
    <t>VENTE ACCESOIRES TELEPHONES</t>
  </si>
  <si>
    <t>P058814958939D</t>
  </si>
  <si>
    <t>TADJEU NDIE</t>
  </si>
  <si>
    <t>M012618362448W</t>
  </si>
  <si>
    <t>NEONFIT STUDIO</t>
  </si>
  <si>
    <t>P068416085476A</t>
  </si>
  <si>
    <t>TCHUENKAM</t>
  </si>
  <si>
    <t>CABINE MONIQUE</t>
  </si>
  <si>
    <t>P066018519835P</t>
  </si>
  <si>
    <t>TAFIE TEYO</t>
  </si>
  <si>
    <t>SAMUEL APPOLINAIRE</t>
  </si>
  <si>
    <t>P017618287141E</t>
  </si>
  <si>
    <t>KHAN TEYIM FONKAM</t>
  </si>
  <si>
    <t>P058717887419Y</t>
  </si>
  <si>
    <t>Bilal</t>
  </si>
  <si>
    <t>P086617733890Q</t>
  </si>
  <si>
    <t>Ndi amougou Paul Émile</t>
  </si>
  <si>
    <t>"ets emika"</t>
  </si>
  <si>
    <t>P127116108717U</t>
  </si>
  <si>
    <t>TCHEUDJIO EPSE NJAMPOU</t>
  </si>
  <si>
    <t>LEONIE-GISELLE</t>
  </si>
  <si>
    <t>P129516090859K</t>
  </si>
  <si>
    <t>NFONTOH RENE ATIE</t>
  </si>
  <si>
    <t>P049016446768J</t>
  </si>
  <si>
    <t>PONDA EPOUSE MAGISTRELLI</t>
  </si>
  <si>
    <t>AURORE VANESSA</t>
  </si>
  <si>
    <t>M052014443792X</t>
  </si>
  <si>
    <t>PPRECISION ENGINEERING TECHNIQUES</t>
  </si>
  <si>
    <t>P016417500474M</t>
  </si>
  <si>
    <t>P096400414644N</t>
  </si>
  <si>
    <t>TAKOUO MAURICE</t>
  </si>
  <si>
    <t>VENTE DES HABITS MIXTES</t>
  </si>
  <si>
    <t>P108917542944K</t>
  </si>
  <si>
    <t>OMBANG</t>
  </si>
  <si>
    <t>FLORENCE FLORE.</t>
  </si>
  <si>
    <t>P126817201258A</t>
  </si>
  <si>
    <t>TCHEFF</t>
  </si>
  <si>
    <t>M038317188257T</t>
  </si>
  <si>
    <t>STÉ ANIL. &amp; SAT. TRAVEL &amp; TOURS. GPE SARL</t>
  </si>
  <si>
    <t>SATGURU TRA. &amp; TR. SCE</t>
  </si>
  <si>
    <t>M010417921246Q</t>
  </si>
  <si>
    <t>COMMUNAUTE BABOUANTOU YAOUNDE</t>
  </si>
  <si>
    <t>CBY</t>
  </si>
  <si>
    <t>PS, TRANSFERT, CONSTRUCTION METALLIQUES</t>
  </si>
  <si>
    <t>P049416829801U</t>
  </si>
  <si>
    <t>LEGUE NGOUAGNA</t>
  </si>
  <si>
    <t>MICHAEL (ETS LG CONSTRUCTEUR)</t>
  </si>
  <si>
    <t>M081512492028F</t>
  </si>
  <si>
    <t>STE 3Y GRAPHIC SARL</t>
  </si>
  <si>
    <t>"3YG"SARL</t>
  </si>
  <si>
    <t>AGENT CONTRACTUEL D'ADMINISTRATION</t>
  </si>
  <si>
    <t>P099016681847D</t>
  </si>
  <si>
    <t>MESSOBO ÉPOUSE EWODO</t>
  </si>
  <si>
    <t>MARGUERITE NADEGE</t>
  </si>
  <si>
    <t>P068812736948F</t>
  </si>
  <si>
    <t>PROMBO CHRISTOPHE</t>
  </si>
  <si>
    <t>P096912783926F</t>
  </si>
  <si>
    <t>ELLE</t>
  </si>
  <si>
    <t>P109112469324Q</t>
  </si>
  <si>
    <t>P069412587690R</t>
  </si>
  <si>
    <t>FOGUIENG JULIO</t>
  </si>
  <si>
    <t>P089616756666G</t>
  </si>
  <si>
    <t>IRÈNE MELENE .</t>
  </si>
  <si>
    <t>M042416701584F</t>
  </si>
  <si>
    <t>HK GROUP</t>
  </si>
  <si>
    <t>ACTIVITÉS DES INTERMÉDIAIRES DU COMMERCE GROS, ORGANISATION DU TRANSPORT DE FRET, COMMERCE DE GROS NON SPÉCIALISÉ, AUTRES SERVICES PERSONNELS</t>
  </si>
  <si>
    <t>P087917554504U</t>
  </si>
  <si>
    <t>BEDINGE PHILIPPE</t>
  </si>
  <si>
    <t>P122017435469K</t>
  </si>
  <si>
    <t>TCHEFOR EMMANUEL AYAFOR</t>
  </si>
  <si>
    <t>P019416710141T</t>
  </si>
  <si>
    <t>TENKAP KWOKAM</t>
  </si>
  <si>
    <t>CYNTHIA CAREL</t>
  </si>
  <si>
    <t>M022417057656K</t>
  </si>
  <si>
    <t>INSTITUT DE FORMATION PROFESSIONNELLE NKOM'S</t>
  </si>
  <si>
    <t>(IFPN)</t>
  </si>
  <si>
    <t>P080217836367G</t>
  </si>
  <si>
    <t>FONBE</t>
  </si>
  <si>
    <t>NINA SHAFEE</t>
  </si>
  <si>
    <t>P038618378074P</t>
  </si>
  <si>
    <t>P118517755631Y</t>
  </si>
  <si>
    <t>MAFFO SAA</t>
  </si>
  <si>
    <t>CHRISTELLE JOSIANE</t>
  </si>
  <si>
    <t>P028112525325Y</t>
  </si>
  <si>
    <t>ABOUBAKAR BELLO</t>
  </si>
  <si>
    <t>M022416413542D</t>
  </si>
  <si>
    <t>ENER CAMEROUN SARL</t>
  </si>
  <si>
    <t>ENER CAM SARL</t>
  </si>
  <si>
    <t>COMMERCE GÉNÉRAL, PRESTATIONS DE SERVICES, GESTION MOBILIÈRE ET IMMOBILIÈRE , TRANSPORT, IMPORT/EXPORT...</t>
  </si>
  <si>
    <t>M091317413361H</t>
  </si>
  <si>
    <t>COURS DU SOIR PEUPLE NOIR</t>
  </si>
  <si>
    <t>P047618251806H</t>
  </si>
  <si>
    <t>FIKACK A SEKE</t>
  </si>
  <si>
    <t>Vente des produits cosmétiques et prestations de service</t>
  </si>
  <si>
    <t>P038312151341C</t>
  </si>
  <si>
    <t>MAHAGOUM SOUOP</t>
  </si>
  <si>
    <t>LILIANE MAFILLE</t>
  </si>
  <si>
    <t>P125615329765R</t>
  </si>
  <si>
    <t>OKOUBALIMBA</t>
  </si>
  <si>
    <t>M012116469195T</t>
  </si>
  <si>
    <t>EFAMETCAM SARL</t>
  </si>
  <si>
    <t>M092217627110Z</t>
  </si>
  <si>
    <t>CABINET VIVRE AU CANADA SARL</t>
  </si>
  <si>
    <t>P019518217751U</t>
  </si>
  <si>
    <t>P028617812183Y</t>
  </si>
  <si>
    <t>PHILIP AKEM</t>
  </si>
  <si>
    <t>P079418508818Z</t>
  </si>
  <si>
    <t>YUWONG</t>
  </si>
  <si>
    <t>P122017569791W</t>
  </si>
  <si>
    <t>SIANI SIANI ULRICH ALBAN</t>
  </si>
  <si>
    <t>M022618429471A</t>
  </si>
  <si>
    <t>MODERN WORKS SARL</t>
  </si>
  <si>
    <t>( M.W.S )</t>
  </si>
  <si>
    <t>P038817760430J</t>
  </si>
  <si>
    <t>Gael Nolasque</t>
  </si>
  <si>
    <t>CACAOCULTEUR</t>
  </si>
  <si>
    <t>P027317461671C</t>
  </si>
  <si>
    <t>LAURENT BIENVENU</t>
  </si>
  <si>
    <t>P015700180257B</t>
  </si>
  <si>
    <t>DOUNGUE JEAN</t>
  </si>
  <si>
    <t>P128216483674Q</t>
  </si>
  <si>
    <t>NZOSSU MARIUS ROMEO</t>
  </si>
  <si>
    <t>ETS DECOXE</t>
  </si>
  <si>
    <t>VENTES ACCESSOIRES TELEPHONIQUES</t>
  </si>
  <si>
    <t>P069917658104S</t>
  </si>
  <si>
    <t>KUATE FRANKS JUNIOR</t>
  </si>
  <si>
    <t>P019116421978P</t>
  </si>
  <si>
    <t>P108912422038U</t>
  </si>
  <si>
    <t>NGAH ESSAMA NDJOUGOU THECLE</t>
  </si>
  <si>
    <t>ETS NGAH ESSAMA NDJOUGOU</t>
  </si>
  <si>
    <t>P018617187455D</t>
  </si>
  <si>
    <t>MFEGUE GEORGES COLBERT</t>
  </si>
  <si>
    <t>P039817075513D</t>
  </si>
  <si>
    <t>YMÉLE KEMDOUM</t>
  </si>
  <si>
    <t>SHIVICK DILANE</t>
  </si>
  <si>
    <t>P018816805103T</t>
  </si>
  <si>
    <t>NGOUGNIE TAJIEFOUET IVANA PAULETTE</t>
  </si>
  <si>
    <t>P076311485890Z</t>
  </si>
  <si>
    <t>"ETS CHENDJOU"</t>
  </si>
  <si>
    <t>P048018379869E</t>
  </si>
  <si>
    <t>NKUELIFACK</t>
  </si>
  <si>
    <t>P057817803643T</t>
  </si>
  <si>
    <t>NOUTTONSI.</t>
  </si>
  <si>
    <t>LABORATORY SCIENCE</t>
  </si>
  <si>
    <t>P069716381696P</t>
  </si>
  <si>
    <t>ALAIN KUM</t>
  </si>
  <si>
    <t>P089116397565J</t>
  </si>
  <si>
    <t>NGOUO TCHIFFO</t>
  </si>
  <si>
    <t>P036216581326Z</t>
  </si>
  <si>
    <t>ABANGE ANYI EMILIA</t>
  </si>
  <si>
    <t>P122015625756P</t>
  </si>
  <si>
    <t>P058517850249Q</t>
  </si>
  <si>
    <t>NWAFURU</t>
  </si>
  <si>
    <t>CHINWE ELIZABETH</t>
  </si>
  <si>
    <t>P057718123181J</t>
  </si>
  <si>
    <t>MAPITSOP</t>
  </si>
  <si>
    <t>P100417015213S</t>
  </si>
  <si>
    <t>MOHAMMAD</t>
  </si>
  <si>
    <t>AUWAL SALIHOU</t>
  </si>
  <si>
    <t>P129415719826X</t>
  </si>
  <si>
    <t>NDAM NJOYA</t>
  </si>
  <si>
    <t>AMIRAH</t>
  </si>
  <si>
    <t>P069818093124L</t>
  </si>
  <si>
    <t>SAIDOU AMINOU</t>
  </si>
  <si>
    <t>P066516479788B</t>
  </si>
  <si>
    <t>TCHITCHIE</t>
  </si>
  <si>
    <t>M022416479043H</t>
  </si>
  <si>
    <t>ADA SPACE UNION SARL</t>
  </si>
  <si>
    <t>M092316056883B</t>
  </si>
  <si>
    <t>EFFICIENCY CAMEROON SARL</t>
  </si>
  <si>
    <t>EFC SARL</t>
  </si>
  <si>
    <t>MAINTENANCE GENERALE - MECANIQUE DU BATIMENT - FOURNITURES DIVERSES - PRESTATIONS DE SERVICES</t>
  </si>
  <si>
    <t>P014612403004C</t>
  </si>
  <si>
    <t>ISSOUFOU SALIFOU</t>
  </si>
  <si>
    <t>P119818084304E</t>
  </si>
  <si>
    <t>SEGINE TAGOUA</t>
  </si>
  <si>
    <t>P017917269589N</t>
  </si>
  <si>
    <t>JUMBAM FREDERICK SHEMLON</t>
  </si>
  <si>
    <t>M080917065745B</t>
  </si>
  <si>
    <t>MVOGO ET MBIDA</t>
  </si>
  <si>
    <t>P125200355444Z</t>
  </si>
  <si>
    <t>TAMBOURA BARKE</t>
  </si>
  <si>
    <t>P077716471197M</t>
  </si>
  <si>
    <t>P018816159043A</t>
  </si>
  <si>
    <t>GUY RAOUL</t>
  </si>
  <si>
    <t>VENTE PIECES AUTOMOBIEL</t>
  </si>
  <si>
    <t>P059918569464S</t>
  </si>
  <si>
    <t>FOKWA</t>
  </si>
  <si>
    <t>JELVIS MUNYEH</t>
  </si>
  <si>
    <t>P066212527574X</t>
  </si>
  <si>
    <t>NGAH ONANA</t>
  </si>
  <si>
    <t>vente ARACHIDE</t>
  </si>
  <si>
    <t>P015300046246Y</t>
  </si>
  <si>
    <t>MOUNVERA ISSAH</t>
  </si>
  <si>
    <t>P122016949487H</t>
  </si>
  <si>
    <t>NKEMNO JOSEPH KOHMENJO</t>
  </si>
  <si>
    <t>M082316007839E</t>
  </si>
  <si>
    <t>SUCCESSION GARBA SOULEY</t>
  </si>
  <si>
    <t>P039716474242S</t>
  </si>
  <si>
    <t>HALILOU BOUBA ABBA</t>
  </si>
  <si>
    <t>P110618347599S</t>
  </si>
  <si>
    <t>SEGHOU TCHOFFO GEFF</t>
  </si>
  <si>
    <t>SCHELLA</t>
  </si>
  <si>
    <t>M012416347771F</t>
  </si>
  <si>
    <t>FONGANG IMMO MULTI SERVICES SARL</t>
  </si>
  <si>
    <t>P017716420915Q</t>
  </si>
  <si>
    <t>TAGNIGOU JEAN CLAUDE</t>
  </si>
  <si>
    <t>P058918034373X</t>
  </si>
  <si>
    <t>Tandonna zemfack</t>
  </si>
  <si>
    <t>Ladilas blaise</t>
  </si>
  <si>
    <t>P118317836291A</t>
  </si>
  <si>
    <t>MAI BADJOUA</t>
  </si>
  <si>
    <t>P059817484280F</t>
  </si>
  <si>
    <t>KOUALONG NGAMEGNI</t>
  </si>
  <si>
    <t>ULRICH MORELLE</t>
  </si>
  <si>
    <t>M021100035183S</t>
  </si>
  <si>
    <t>DEMA SARL</t>
  </si>
  <si>
    <t>P118116607770J</t>
  </si>
  <si>
    <t>MBOPDA</t>
  </si>
  <si>
    <t>P088410952749P</t>
  </si>
  <si>
    <t>BLAISE AIME</t>
  </si>
  <si>
    <t>P018317642972T</t>
  </si>
  <si>
    <t>ORI</t>
  </si>
  <si>
    <t>M052014543997R</t>
  </si>
  <si>
    <t>HOTEL NATACIA SARL</t>
  </si>
  <si>
    <t>P040016778416H</t>
  </si>
  <si>
    <t>TEKEU FOUEGO FRANCK RONELSON</t>
  </si>
  <si>
    <t>P129012709180Z</t>
  </si>
  <si>
    <t>KAMGA ORELIEN</t>
  </si>
  <si>
    <t>ETS NOLIMIT NEW TECHNOLOGY</t>
  </si>
  <si>
    <t>P026716041770C</t>
  </si>
  <si>
    <t>BEMDOM EPSE FEZEU</t>
  </si>
  <si>
    <t>M120400018372U</t>
  </si>
  <si>
    <t>STE METAL INDUSTRIE</t>
  </si>
  <si>
    <t>SMI SARL</t>
  </si>
  <si>
    <t>P029317917529R</t>
  </si>
  <si>
    <t>NCHIFONG</t>
  </si>
  <si>
    <t>DOMINIC SECHUAMBOH</t>
  </si>
  <si>
    <t>TRANSFERT DE CRÉDIT</t>
  </si>
  <si>
    <t>P017217288632P</t>
  </si>
  <si>
    <t>NKEUBOU</t>
  </si>
  <si>
    <t>M011200043415B</t>
  </si>
  <si>
    <t>BRISTISH ISLE SCHOOL</t>
  </si>
  <si>
    <t>BRITISH ISLE INTERNATIONAL SCHOOL</t>
  </si>
  <si>
    <t>P057212115042F</t>
  </si>
  <si>
    <t>P126700184828Z</t>
  </si>
  <si>
    <t>GONY</t>
  </si>
  <si>
    <t>P076317748198L</t>
  </si>
  <si>
    <t>TSAGUE epse FEUJIO</t>
  </si>
  <si>
    <t>P126317069256R</t>
  </si>
  <si>
    <t>ADJOULEFACK EPSE KENFACK</t>
  </si>
  <si>
    <t>P076116400804B</t>
  </si>
  <si>
    <t>MBENGUE</t>
  </si>
  <si>
    <t>VENTE BH &amp; COMM.GENERAL</t>
  </si>
  <si>
    <t>P126912266891M</t>
  </si>
  <si>
    <t>KAMDJA</t>
  </si>
  <si>
    <t>BTP,PRESTATIONS DE SERVICES ELECTRICITE</t>
  </si>
  <si>
    <t>M112018494970J</t>
  </si>
  <si>
    <t>BUSINESS CORPORATION GROUP SARL.</t>
  </si>
  <si>
    <t>BC GROUP SARL</t>
  </si>
  <si>
    <t>REBOBINAGE INDUSTRIEL ET ELECTRICITE</t>
  </si>
  <si>
    <t>P038300428477G</t>
  </si>
  <si>
    <t>P099818530178H</t>
  </si>
  <si>
    <t>M061512334195L</t>
  </si>
  <si>
    <t>STE TACTETCHOK SARL</t>
  </si>
  <si>
    <t>P037117822243S</t>
  </si>
  <si>
    <t>MABOUL</t>
  </si>
  <si>
    <t>P099517891390F</t>
  </si>
  <si>
    <t>TADJOUKONG FOPAH</t>
  </si>
  <si>
    <t>P099017768317G</t>
  </si>
  <si>
    <t>Tifu Emelda</t>
  </si>
  <si>
    <t>M072317186860H</t>
  </si>
  <si>
    <t>GWENDOLYN BURNLEY MEMORIAL NURSERY AND PRIMARY SCHOOL</t>
  </si>
  <si>
    <t>GBNPS</t>
  </si>
  <si>
    <t>P039917170134T</t>
  </si>
  <si>
    <t>DOMBEU BUKAM STÉPHANE LÉONCE</t>
  </si>
  <si>
    <t>P019517584168A</t>
  </si>
  <si>
    <t>DJAOWE GUISKREO FRANCOIS</t>
  </si>
  <si>
    <t>P110717709625U</t>
  </si>
  <si>
    <t>Meli</t>
  </si>
  <si>
    <t>Nadia</t>
  </si>
  <si>
    <t>BUREAUTIQUE SERVICES ET LAVERIE</t>
  </si>
  <si>
    <t>P058816437472Y</t>
  </si>
  <si>
    <t>TANKOUA TONGA</t>
  </si>
  <si>
    <t>DELIO GUILLAUME</t>
  </si>
  <si>
    <t>VENDEUSE BOISSON ALCOOLISEE</t>
  </si>
  <si>
    <t>P128517584346N</t>
  </si>
  <si>
    <t>P128317783725A</t>
  </si>
  <si>
    <t>SAHA YEMTSA VICKY LILIANE</t>
  </si>
  <si>
    <t>P027517688788R</t>
  </si>
  <si>
    <t>NOUGOUM</t>
  </si>
  <si>
    <t>RAOUL PATRICK</t>
  </si>
  <si>
    <t>P066500067733S</t>
  </si>
  <si>
    <t>P128212419688T</t>
  </si>
  <si>
    <t>TCHINDA MERIMEE</t>
  </si>
  <si>
    <t>VENTE HABITS FRIPPERIE</t>
  </si>
  <si>
    <t>P039312415323T</t>
  </si>
  <si>
    <t>SOKOUDJOU TAKOUGANG FLORA</t>
  </si>
  <si>
    <t>CILLAGE DE ROUES</t>
  </si>
  <si>
    <t>P049212441309L</t>
  </si>
  <si>
    <t>DONFACK ARMAND BLAISE</t>
  </si>
  <si>
    <t>P039617379150Q</t>
  </si>
  <si>
    <t>MATAGNIGNI</t>
  </si>
  <si>
    <t>LOUDJI</t>
  </si>
  <si>
    <t>P109317298586W</t>
  </si>
  <si>
    <t>DOUNGMO ZANGUE</t>
  </si>
  <si>
    <t>P047412436939T</t>
  </si>
  <si>
    <t>ENDALLE KOUM EPSE SEVI CODJO FLORENCE</t>
  </si>
  <si>
    <t>ETS ENDALLE KOUM EPSE SEVI CODJO FLORENCE</t>
  </si>
  <si>
    <t>EMPLOYE DE BANQUE</t>
  </si>
  <si>
    <t>P114600060947Y</t>
  </si>
  <si>
    <t>MOUKA TCHEUFFA</t>
  </si>
  <si>
    <t>P019016575830P</t>
  </si>
  <si>
    <t>DJIBETSOU WIDI</t>
  </si>
  <si>
    <t>P128400277838U</t>
  </si>
  <si>
    <t>P089317225272E</t>
  </si>
  <si>
    <t>POUTOUGNIGNI</t>
  </si>
  <si>
    <t>CARINE MORELLE</t>
  </si>
  <si>
    <t>P118517275559F</t>
  </si>
  <si>
    <t>BEE</t>
  </si>
  <si>
    <t>AURÉLIE PAULINE</t>
  </si>
  <si>
    <t>P096612696343P</t>
  </si>
  <si>
    <t>NGNINPIEBA</t>
  </si>
  <si>
    <t>P056000010106K</t>
  </si>
  <si>
    <t>NGA  MAMA  ADELE</t>
  </si>
  <si>
    <t>NGA NAMA</t>
  </si>
  <si>
    <t>P059115658739Z</t>
  </si>
  <si>
    <t>UNDA</t>
  </si>
  <si>
    <t>VECLINE</t>
  </si>
  <si>
    <t>P027917746462Q</t>
  </si>
  <si>
    <t>FEUKEU KOUATCHA</t>
  </si>
  <si>
    <t>P017717087043T</t>
  </si>
  <si>
    <t>SALE</t>
  </si>
  <si>
    <t>ALLE</t>
  </si>
  <si>
    <t>P019216636289N</t>
  </si>
  <si>
    <t>KOBOBE WAYANNE ALICE ÉPOUSE MANOU</t>
  </si>
  <si>
    <t>P018617650668P</t>
  </si>
  <si>
    <t>MBOUE AVOUZOA</t>
  </si>
  <si>
    <t>ODILE DANIELLE(ETS COMPLEXE MANDELA)</t>
  </si>
  <si>
    <t>P079218525641P</t>
  </si>
  <si>
    <t>MAGNE SIMO</t>
  </si>
  <si>
    <t>BIBIANE PAMELA</t>
  </si>
  <si>
    <t>P122016355561A</t>
  </si>
  <si>
    <t>TAMNJONG TUYOH</t>
  </si>
  <si>
    <t>P100017532312N</t>
  </si>
  <si>
    <t>NOUTCHA NJANGA CHARLINE.</t>
  </si>
  <si>
    <t>P015700000364Z</t>
  </si>
  <si>
    <t>ALKALI AHMAT</t>
  </si>
  <si>
    <t>P019717891977Y</t>
  </si>
  <si>
    <t>NJOUPOUO MBOUEMBOUE AJARA</t>
  </si>
  <si>
    <t>(ETS AJR BUILDING AND COMMERCE)</t>
  </si>
  <si>
    <t>P039617759191C</t>
  </si>
  <si>
    <t>P049818308914M</t>
  </si>
  <si>
    <t>ABO A  IROUME</t>
  </si>
  <si>
    <t>JEAN  BLAISE</t>
  </si>
  <si>
    <t>P107817555420M</t>
  </si>
  <si>
    <t>KENGNE SOP</t>
  </si>
  <si>
    <t>P019118546312X</t>
  </si>
  <si>
    <t>ZUNDIE MBOU</t>
  </si>
  <si>
    <t>P088917402451B</t>
  </si>
  <si>
    <t>YOBA KUIPET</t>
  </si>
  <si>
    <t>P076418378762B</t>
  </si>
  <si>
    <t>P029117556331S</t>
  </si>
  <si>
    <t>NKEUDAM NGADJEU</t>
  </si>
  <si>
    <t>GIMMY INDRIS</t>
  </si>
  <si>
    <t>P019417241726H</t>
  </si>
  <si>
    <t>KENHOUNG</t>
  </si>
  <si>
    <t>RITHA PHALONE ()</t>
  </si>
  <si>
    <t>P068016229765W</t>
  </si>
  <si>
    <t>SEHOU BELARABE</t>
  </si>
  <si>
    <t>M062318383727G</t>
  </si>
  <si>
    <t>WINNER SHOP</t>
  </si>
  <si>
    <t>P049317974372B</t>
  </si>
  <si>
    <t>WAFO FOZEU</t>
  </si>
  <si>
    <t>Donald</t>
  </si>
  <si>
    <t>P070116707879R</t>
  </si>
  <si>
    <t>AKADIEZE</t>
  </si>
  <si>
    <t>KELECHI COLLINS</t>
  </si>
  <si>
    <t>P038417474615X</t>
  </si>
  <si>
    <t>MEHESAHA</t>
  </si>
  <si>
    <t>JOSELYNE</t>
  </si>
  <si>
    <t>P089618504671F</t>
  </si>
  <si>
    <t>NYAM ESSOME</t>
  </si>
  <si>
    <t>ROGER STYVE</t>
  </si>
  <si>
    <t>P037518441642B</t>
  </si>
  <si>
    <t>M111000032038M</t>
  </si>
  <si>
    <t>STE OSISE SARL</t>
  </si>
  <si>
    <t>P010012636328W</t>
  </si>
  <si>
    <t>NOUTANDIEU</t>
  </si>
  <si>
    <t>ULRICH DECHANNEL</t>
  </si>
  <si>
    <t>P019016276395Y</t>
  </si>
  <si>
    <t>DJEUTSA</t>
  </si>
  <si>
    <t>HENRI FREINET</t>
  </si>
  <si>
    <t>P038316826403J</t>
  </si>
  <si>
    <t>ISMAILOU MAHAMAT</t>
  </si>
  <si>
    <t>M051418215686H</t>
  </si>
  <si>
    <t>GROUPE SCOLAIRE BILINGUE LA BONNE ÉDUCATION</t>
  </si>
  <si>
    <t>M082517982601L</t>
  </si>
  <si>
    <t>MEDISPA BY DR CKD</t>
  </si>
  <si>
    <t>P017412707756J</t>
  </si>
  <si>
    <t>FLORENCE FRU AWA EPSEE MULUH</t>
  </si>
  <si>
    <t>M059317547876F</t>
  </si>
  <si>
    <t>COLLEGE PRIVÉ LAÏC TCHOUGO</t>
  </si>
  <si>
    <t>CETIC</t>
  </si>
  <si>
    <t>TRANSPORT DE MARCHANDISE</t>
  </si>
  <si>
    <t>P088514970700M</t>
  </si>
  <si>
    <t>IMELE TSANGUE</t>
  </si>
  <si>
    <t>P106514794433G</t>
  </si>
  <si>
    <t>TCHAMKAM EPOUSE MOPA</t>
  </si>
  <si>
    <t>P048416954898S</t>
  </si>
  <si>
    <t>LIKODA KODY</t>
  </si>
  <si>
    <t>P079618215952S</t>
  </si>
  <si>
    <t>TCHAKOUNTE NKUINDJEU</t>
  </si>
  <si>
    <t>P038017065102C</t>
  </si>
  <si>
    <t>P106417834938Y</t>
  </si>
  <si>
    <t>MIKANO ELLONG</t>
  </si>
  <si>
    <t>VICTOR NARCISSE " ETS KADO"</t>
  </si>
  <si>
    <t>P099117821978L</t>
  </si>
  <si>
    <t>KAMTCHOUM  TCHAPDA MICHAEL FRANKLIN</t>
  </si>
  <si>
    <t>P057414553160S</t>
  </si>
  <si>
    <t>APINDO NGUETSE</t>
  </si>
  <si>
    <t>P069718091917L</t>
  </si>
  <si>
    <t>JAZA FOLEFACK</t>
  </si>
  <si>
    <t>SINCLAIR</t>
  </si>
  <si>
    <t>ETUDIANT (E)</t>
  </si>
  <si>
    <t>P019317357347G</t>
  </si>
  <si>
    <t>MARIE VELIA</t>
  </si>
  <si>
    <t>HABE</t>
  </si>
  <si>
    <t>M090400017851A</t>
  </si>
  <si>
    <t>STE GROUPE RAYON SARL</t>
  </si>
  <si>
    <t>P017912491027W</t>
  </si>
  <si>
    <t>P036316779322P</t>
  </si>
  <si>
    <t>TAGUEMFOUO</t>
  </si>
  <si>
    <t>FRANKLIN DELANO</t>
  </si>
  <si>
    <t>P018018320934C</t>
  </si>
  <si>
    <t>NGWOLON WILFRED</t>
  </si>
  <si>
    <t>P018017879100T</t>
  </si>
  <si>
    <t>P019717806544A</t>
  </si>
  <si>
    <t>CHIPOUWO</t>
  </si>
  <si>
    <t>M082517958471J</t>
  </si>
  <si>
    <t>MANISON LOGISTICS LTD</t>
  </si>
  <si>
    <t>MANISON LOGISTICS</t>
  </si>
  <si>
    <t>CONFECTION&amp;VENTE DE VETEMENTS</t>
  </si>
  <si>
    <t>P128112551910L</t>
  </si>
  <si>
    <t>MOUNVERA MFONANGOUO</t>
  </si>
  <si>
    <t>P056312569722H</t>
  </si>
  <si>
    <t>TABI TANYI MANFRED</t>
  </si>
  <si>
    <t>('' GOLDEN LIVING '' NURSING HOME)</t>
  </si>
  <si>
    <t>P078417706963F</t>
  </si>
  <si>
    <t>GAIPAI LALAO</t>
  </si>
  <si>
    <t>P038518153928A</t>
  </si>
  <si>
    <t>NGOUEGNI</t>
  </si>
  <si>
    <t>NADINE OLIVE</t>
  </si>
  <si>
    <t>M022417077206Y</t>
  </si>
  <si>
    <t>ETS GUIFFO</t>
  </si>
  <si>
    <t>P108616833807N</t>
  </si>
  <si>
    <t>TIWA MAKUETE</t>
  </si>
  <si>
    <t>LYND A</t>
  </si>
  <si>
    <t>P117817693790P</t>
  </si>
  <si>
    <t>Njile tchoulegheu</t>
  </si>
  <si>
    <t>Émile Hervé</t>
  </si>
  <si>
    <t>P069218011196Y</t>
  </si>
  <si>
    <t>Defo sidjouya</t>
  </si>
  <si>
    <t>Thomson</t>
  </si>
  <si>
    <t>P107917033800Y</t>
  </si>
  <si>
    <t>CHIDIOKE EPOUSE ODIRICHUKWU</t>
  </si>
  <si>
    <t>MARIA GORETHY LOVETH</t>
  </si>
  <si>
    <t>P036600193374Y</t>
  </si>
  <si>
    <t>FEUHOUO</t>
  </si>
  <si>
    <t>P058217446076Q</t>
  </si>
  <si>
    <t>MODJO NGAKO</t>
  </si>
  <si>
    <t>COLETTE CHARLINE</t>
  </si>
  <si>
    <t>P018418552005G</t>
  </si>
  <si>
    <t>DASSE EPSE TAKOUTSING</t>
  </si>
  <si>
    <t>MARTINE.</t>
  </si>
  <si>
    <t>M082517924896Z</t>
  </si>
  <si>
    <t>GRACE HELP FORUM</t>
  </si>
  <si>
    <t>(G. H. F LTD)</t>
  </si>
  <si>
    <t>P016817299740J</t>
  </si>
  <si>
    <t>TEDOMOUO</t>
  </si>
  <si>
    <t>M016000023307E</t>
  </si>
  <si>
    <t>CONSULAT DE FINLANDE</t>
  </si>
  <si>
    <t>P019916665658Q</t>
  </si>
  <si>
    <t>URICH AIME</t>
  </si>
  <si>
    <t>M052316876114K</t>
  </si>
  <si>
    <t>CAMEROON TAEKIBODO ASSOCIATION</t>
  </si>
  <si>
    <t>CATA</t>
  </si>
  <si>
    <t>PROMOUVOIR PARMI SES MEMBRES LE RESPECT DE L'ÉTHIQUE SPORTIVE; PROMOUVOIR LES IDÉAUX OLYMPIQUES</t>
  </si>
  <si>
    <t>P118212496809H</t>
  </si>
  <si>
    <t>MAVUT MOLUH AMIDOU</t>
  </si>
  <si>
    <t>ETS COLLECTO</t>
  </si>
  <si>
    <t>P016816647978R</t>
  </si>
  <si>
    <t>KAMWA MICHELINE</t>
  </si>
  <si>
    <t>P016312260398F</t>
  </si>
  <si>
    <t>HANNATOU</t>
  </si>
  <si>
    <t>P127800422764H</t>
  </si>
  <si>
    <t>MFONDOU ABOUBAKAR</t>
  </si>
  <si>
    <t>P109016012710Q</t>
  </si>
  <si>
    <t>P069715156319D</t>
  </si>
  <si>
    <t>P035316211741J</t>
  </si>
  <si>
    <t>P015717690946C</t>
  </si>
  <si>
    <t>KOUNGOYO</t>
  </si>
  <si>
    <t>P020017918596P</t>
  </si>
  <si>
    <t>ABDOURAMANE IDRISSOU</t>
  </si>
  <si>
    <t>P019314366231N</t>
  </si>
  <si>
    <t>TETCHANG NZEFATCHA</t>
  </si>
  <si>
    <t>IDE DORINE</t>
  </si>
  <si>
    <t>P049718386320B</t>
  </si>
  <si>
    <t>DJOPWOUO</t>
  </si>
  <si>
    <t>P099717963204D</t>
  </si>
  <si>
    <t>WELBA</t>
  </si>
  <si>
    <t>P127416497096C</t>
  </si>
  <si>
    <t>NTEDEM</t>
  </si>
  <si>
    <t>M032217177244D</t>
  </si>
  <si>
    <t>LES BOIS DU CAMEROUN SARL</t>
  </si>
  <si>
    <t>LBC SARL</t>
  </si>
  <si>
    <t>M031512269854H</t>
  </si>
  <si>
    <t>ERDEM OFIS DEKORASYON MOBILYA</t>
  </si>
  <si>
    <t>SANAYI VE DISTICARET LTD.STI</t>
  </si>
  <si>
    <t>P039916299289P</t>
  </si>
  <si>
    <t>MOPIE TCHINDA</t>
  </si>
  <si>
    <t>P088614334628G</t>
  </si>
  <si>
    <t>TCHEUGOUE</t>
  </si>
  <si>
    <t>M062517828256D</t>
  </si>
  <si>
    <t>ELITE GLOBAL</t>
  </si>
  <si>
    <t>E.G SARL</t>
  </si>
  <si>
    <t>Menagere</t>
  </si>
  <si>
    <t>P015818305226G</t>
  </si>
  <si>
    <t>VENTE DES BALLOTS DE FRIPERIE</t>
  </si>
  <si>
    <t>P016912503734P</t>
  </si>
  <si>
    <t>KAMGA JULES</t>
  </si>
  <si>
    <t>P037917706583S</t>
  </si>
  <si>
    <t>MENYE MARIE</t>
  </si>
  <si>
    <t>P088812633234G</t>
  </si>
  <si>
    <t>DEFFEUKU RENE DUCLAIRE</t>
  </si>
  <si>
    <t>P107417701539L</t>
  </si>
  <si>
    <t>ABDOU AMADOU</t>
  </si>
  <si>
    <t>P098716328487P</t>
  </si>
  <si>
    <t>DEMGNE KABIWE EPSEE PEUPI</t>
  </si>
  <si>
    <t>P048116605060H</t>
  </si>
  <si>
    <t>NAPIER KOUASSI MBOUE</t>
  </si>
  <si>
    <t>P049317757877Z</t>
  </si>
  <si>
    <t>ANDRE DIDIER</t>
  </si>
  <si>
    <t>M061812711544N</t>
  </si>
  <si>
    <t>CENTRAL ASIA DEVELOPMENT GROUP CAMEROON COMPANY LIMITED</t>
  </si>
  <si>
    <t>P017916367147W</t>
  </si>
  <si>
    <t>NANCY HALIMA</t>
  </si>
  <si>
    <t>M052517743901J</t>
  </si>
  <si>
    <t>BÂTI PRO CONSTRUCTION</t>
  </si>
  <si>
    <t>M101512415481B</t>
  </si>
  <si>
    <t>EXCEL GROUP</t>
  </si>
  <si>
    <t>P097212091475G</t>
  </si>
  <si>
    <t>Manton Douo ép Tiebou</t>
  </si>
  <si>
    <t>Ets manto douo</t>
  </si>
  <si>
    <t>Fokou</t>
  </si>
  <si>
    <t>P010016644275F</t>
  </si>
  <si>
    <t>BORIS VADEL</t>
  </si>
  <si>
    <t>P019617950983M</t>
  </si>
  <si>
    <t>IBRAHIMA SOUAIBOU</t>
  </si>
  <si>
    <t>P079218395749K</t>
  </si>
  <si>
    <t>ONANA AYISSI JEAN</t>
  </si>
  <si>
    <t>M032517644874E</t>
  </si>
  <si>
    <t>FRET CAM 3F SARLU</t>
  </si>
  <si>
    <t>P059617935898H</t>
  </si>
  <si>
    <t>EMMANUEL NJUMA MBEH</t>
  </si>
  <si>
    <t>P016317960693P</t>
  </si>
  <si>
    <t>JEROME BIENVENU</t>
  </si>
  <si>
    <t>P099716393311Y</t>
  </si>
  <si>
    <t>ECHO EPHISIAN</t>
  </si>
  <si>
    <t>NEGE</t>
  </si>
  <si>
    <t>M051417495128K</t>
  </si>
  <si>
    <t>GIC DES JEUNES AGRICULTEURS DYNAMIQUES DE NKONGSAMBA</t>
  </si>
  <si>
    <t>GIC JADYN</t>
  </si>
  <si>
    <t>P077417696139Q</t>
  </si>
  <si>
    <t>P089116696951B</t>
  </si>
  <si>
    <t>P129614912197R</t>
  </si>
  <si>
    <t>BIH LORRAINE</t>
  </si>
  <si>
    <t>P099118059412K</t>
  </si>
  <si>
    <t>NGUEMOGNE LEUPPUE</t>
  </si>
  <si>
    <t>P025518405721K</t>
  </si>
  <si>
    <t>Ndzie andze</t>
  </si>
  <si>
    <t>P027116823905B</t>
  </si>
  <si>
    <t>P108118332312Y</t>
  </si>
  <si>
    <t>SONWA MOUAFO</t>
  </si>
  <si>
    <t>P109717970711F</t>
  </si>
  <si>
    <t>BRUNO BIDIAS</t>
  </si>
  <si>
    <t>P015715312276F</t>
  </si>
  <si>
    <t>AGENT CNPS</t>
  </si>
  <si>
    <t>P117118389850L</t>
  </si>
  <si>
    <t>NDONFACK</t>
  </si>
  <si>
    <t>VTE CHAUSSURES CHINOISES</t>
  </si>
  <si>
    <t>P098912403589K</t>
  </si>
  <si>
    <t>YIMGA NKAMDOUM</t>
  </si>
  <si>
    <t>P017918028176K</t>
  </si>
  <si>
    <t>SECAP KOUAMOU</t>
  </si>
  <si>
    <t>Odile</t>
  </si>
  <si>
    <t>P036416703671K</t>
  </si>
  <si>
    <t>SANDJO PETNGA EPOUSE NZOENKEU BRIGITE</t>
  </si>
  <si>
    <t>" ETS PAGIS "</t>
  </si>
  <si>
    <t>M102116582990D</t>
  </si>
  <si>
    <t>ENGINEERING AND LOGISTIQUE INVESTMENT GROUP SARL</t>
  </si>
  <si>
    <t>ELIG SARL</t>
  </si>
  <si>
    <t>P089618077586R</t>
  </si>
  <si>
    <t>M040918063129X</t>
  </si>
  <si>
    <t>COLLÈGE FIDO</t>
  </si>
  <si>
    <t>P047817926421U</t>
  </si>
  <si>
    <t>MENGUE ESSOMBA</t>
  </si>
  <si>
    <t>BERNADETTE CHIMENE</t>
  </si>
  <si>
    <t>P129217691451M</t>
  </si>
  <si>
    <t>Mbouoyoum</t>
  </si>
  <si>
    <t>Rachidetou</t>
  </si>
  <si>
    <t>P088612573940J</t>
  </si>
  <si>
    <t>FARES</t>
  </si>
  <si>
    <t>WALID HISHAM</t>
  </si>
  <si>
    <t>P016000190408Z</t>
  </si>
  <si>
    <t>OSANG EGBE SAMUEL</t>
  </si>
  <si>
    <t>ETS SAWA AUTOMOBILE</t>
  </si>
  <si>
    <t>P020117092670R</t>
  </si>
  <si>
    <t>BINELI OKOUDA SERGE BORIS</t>
  </si>
  <si>
    <t>M081317251688N</t>
  </si>
  <si>
    <t>E CATH BAMEGHUI</t>
  </si>
  <si>
    <t>M012416336252S</t>
  </si>
  <si>
    <t>EVY IMMIGRATION CANADA CONSULTING</t>
  </si>
  <si>
    <t>STE EVELINE</t>
  </si>
  <si>
    <t>P016317555155J</t>
  </si>
  <si>
    <t>ZONO EPSE ATANGANA</t>
  </si>
  <si>
    <t>EDWIGE HENRIETTE ODILE</t>
  </si>
  <si>
    <t>P067612380795G</t>
  </si>
  <si>
    <t>CHIEMGNE SIMO MADELEINE</t>
  </si>
  <si>
    <t>P028112625917F</t>
  </si>
  <si>
    <t>Massonduha Adele</t>
  </si>
  <si>
    <t>Ets Massonduha</t>
  </si>
  <si>
    <t>P125517984404Q</t>
  </si>
  <si>
    <t>BIKO'O</t>
  </si>
  <si>
    <t>P048217091861P</t>
  </si>
  <si>
    <t>FORCHE</t>
  </si>
  <si>
    <t>IVO ATANGA</t>
  </si>
  <si>
    <t>P014817526264L</t>
  </si>
  <si>
    <t>P115912243301W</t>
  </si>
  <si>
    <t>MAWOBO</t>
  </si>
  <si>
    <t>P070116877105Z</t>
  </si>
  <si>
    <t>ADONAI EMMANUEL TSEH</t>
  </si>
  <si>
    <t>P049818502787N</t>
  </si>
  <si>
    <t>AUDREY VALDAM</t>
  </si>
  <si>
    <t>P078916361482P</t>
  </si>
  <si>
    <t>NJAMPA</t>
  </si>
  <si>
    <t>P019718540646C</t>
  </si>
  <si>
    <t>MENOH KAMDEM</t>
  </si>
  <si>
    <t>ARNAUD.</t>
  </si>
  <si>
    <t>P099418020425C</t>
  </si>
  <si>
    <t>NZEBA</t>
  </si>
  <si>
    <t>BLEURIO CESER</t>
  </si>
  <si>
    <t>P079617881510E</t>
  </si>
  <si>
    <t>MARYAMOU HAMADOU</t>
  </si>
  <si>
    <t>P079518413512M</t>
  </si>
  <si>
    <t>KOUMBO</t>
  </si>
  <si>
    <t>P028617401104G</t>
  </si>
  <si>
    <t>NGNOUDJEUPEH</t>
  </si>
  <si>
    <t>P039100577627G</t>
  </si>
  <si>
    <t>NGWA TERENCE</t>
  </si>
  <si>
    <t>Vente tissus</t>
  </si>
  <si>
    <t>P057600550166B</t>
  </si>
  <si>
    <t>YOUSSOUF SIDIKI</t>
  </si>
  <si>
    <t>P039417951957J</t>
  </si>
  <si>
    <t>P097317868676Z</t>
  </si>
  <si>
    <t>SHADRACK . CHE</t>
  </si>
  <si>
    <t>P027817638024N</t>
  </si>
  <si>
    <t>MBILLA DIEUDONNE CYRILLE</t>
  </si>
  <si>
    <t>P057818339848C</t>
  </si>
  <si>
    <t>BOUYOM  KENGNI</t>
  </si>
  <si>
    <t>WILLIAM CARLOS</t>
  </si>
  <si>
    <t>P127016477567F</t>
  </si>
  <si>
    <t>ZOMO EPSE NINTCHOPO</t>
  </si>
  <si>
    <t>MARIE NGANKAM</t>
  </si>
  <si>
    <t>P017312260260T</t>
  </si>
  <si>
    <t>ADAMA KOERE</t>
  </si>
  <si>
    <t>CULTURE DU COTON</t>
  </si>
  <si>
    <t>M052117027819D</t>
  </si>
  <si>
    <t>SOCIÉTÉ COOPÉRATIVE SIMPLIFIÉE DES PRODUCTEURS DE COTON DE LOUGOUNDE 2</t>
  </si>
  <si>
    <t>M102116564223R</t>
  </si>
  <si>
    <t>BLUE BANDE MULTISERVICES SARL</t>
  </si>
  <si>
    <t>BBM SARL</t>
  </si>
  <si>
    <t>TRANSPORT ET GESTION DES VÉHICULES DES TIERS</t>
  </si>
  <si>
    <t>M052217320174E</t>
  </si>
  <si>
    <t>PREMIEUM VOYAGES SARL</t>
  </si>
  <si>
    <t>P067712266848A</t>
  </si>
  <si>
    <t>MOUSTAPHA BOBBO</t>
  </si>
  <si>
    <t>P058118602650A</t>
  </si>
  <si>
    <t>P108917276591K</t>
  </si>
  <si>
    <t>WONGUET</t>
  </si>
  <si>
    <t>SERGE EMMANUEL BLAISE</t>
  </si>
  <si>
    <t>P066117335768R</t>
  </si>
  <si>
    <t>P117516081406R</t>
  </si>
  <si>
    <t>TEKEU BERLIN</t>
  </si>
  <si>
    <t>P098218000999F</t>
  </si>
  <si>
    <t>BAFOUKE ANNE JOSIANE</t>
  </si>
  <si>
    <t>ETS DJE</t>
  </si>
  <si>
    <t>P057917411560Z</t>
  </si>
  <si>
    <t>MANFO MELONG</t>
  </si>
  <si>
    <t>NATALIE LAURE</t>
  </si>
  <si>
    <t>P028212700471T</t>
  </si>
  <si>
    <t>NJIKE MODESTE</t>
  </si>
  <si>
    <t>ETS TCHAMFONG LYS SERVICES (T.L.S)</t>
  </si>
  <si>
    <t>P014812529257S</t>
  </si>
  <si>
    <t>NGUEBO EP NGONGANG ELISABETH</t>
  </si>
  <si>
    <t>NGUEBO EP NGONGANG</t>
  </si>
  <si>
    <t>P058712419204X</t>
  </si>
  <si>
    <t>NSOLA NICAISE</t>
  </si>
  <si>
    <t>ETS NSOLA NICAISE</t>
  </si>
  <si>
    <t>P016517048277K</t>
  </si>
  <si>
    <t>TIWO EPSE TCHOFFO</t>
  </si>
  <si>
    <t>BIJOUX</t>
  </si>
  <si>
    <t>P069616855354Z</t>
  </si>
  <si>
    <t>KENNE SONGHONG EPSE DJOMADJIE CARINE</t>
  </si>
  <si>
    <t>VENTE DE PRODUIT ARTISANAL</t>
  </si>
  <si>
    <t>P128117478701A</t>
  </si>
  <si>
    <t>MENGUE M'AVA</t>
  </si>
  <si>
    <t>P090518153941H</t>
  </si>
  <si>
    <t>HAROUNA ADAMOU</t>
  </si>
  <si>
    <t>P048818100372K</t>
  </si>
  <si>
    <t>adamou</t>
  </si>
  <si>
    <t>meigari</t>
  </si>
  <si>
    <t>P065712301203Z</t>
  </si>
  <si>
    <t>ASSENA</t>
  </si>
  <si>
    <t>P089017560497F</t>
  </si>
  <si>
    <t>NGOUTSOP</t>
  </si>
  <si>
    <t>ALLUMINIUM TECHNICIAN</t>
  </si>
  <si>
    <t>P030216677060Y</t>
  </si>
  <si>
    <t>AYABA</t>
  </si>
  <si>
    <t>ROLAND EMBEI</t>
  </si>
  <si>
    <t>P122016722858R</t>
  </si>
  <si>
    <t>HASSANE ABDOULAYE</t>
  </si>
  <si>
    <t>P108117701949M</t>
  </si>
  <si>
    <t>CLOVIS EDMOND</t>
  </si>
  <si>
    <t>P118117823680C</t>
  </si>
  <si>
    <t>TANKEU NGNINTEDEM</t>
  </si>
  <si>
    <t>P127516239031K</t>
  </si>
  <si>
    <t>AWOUNZE</t>
  </si>
  <si>
    <t>FRIDA BLANDINE</t>
  </si>
  <si>
    <t>P038818160013X</t>
  </si>
  <si>
    <t>P086600572352A</t>
  </si>
  <si>
    <t>NGOA ATEBA</t>
  </si>
  <si>
    <t>P060017704435R</t>
  </si>
  <si>
    <t>Romaric &amp; Frère</t>
  </si>
  <si>
    <t>R &amp; F</t>
  </si>
  <si>
    <t>P019516309569M</t>
  </si>
  <si>
    <t>DJILANKONG NANA III</t>
  </si>
  <si>
    <t>P120117729825M</t>
  </si>
  <si>
    <t>MOHAMADOU ROUSDI</t>
  </si>
  <si>
    <t>M072318525900N</t>
  </si>
  <si>
    <t>KYAK SARL</t>
  </si>
  <si>
    <t>P118116161933K</t>
  </si>
  <si>
    <t>OJINAKA</t>
  </si>
  <si>
    <t>VENTES DIVERS</t>
  </si>
  <si>
    <t>P018916972201K</t>
  </si>
  <si>
    <t>MAFO SOUOP EPOUSE KENGNE</t>
  </si>
  <si>
    <t>P128617625305K</t>
  </si>
  <si>
    <t>TAKAM OUMBE</t>
  </si>
  <si>
    <t>M022318046680X</t>
  </si>
  <si>
    <t>SCI SYNERGIE NOUVELLE</t>
  </si>
  <si>
    <t>ACHAT/VENTE ET LOCATION DES TERRAINS - AMÉNAGEMENT ET EXPLOITATION DES SITES TOURISTIQUES - TRANSACTION FONCIÈRES - PROMOTIONS IMMOBILIÈRES</t>
  </si>
  <si>
    <t>P077616345723G</t>
  </si>
  <si>
    <t>SHI</t>
  </si>
  <si>
    <t>SHUHAO</t>
  </si>
  <si>
    <t>P028517818560U</t>
  </si>
  <si>
    <t>BEZEN TAMOUN</t>
  </si>
  <si>
    <t>P109417931940L</t>
  </si>
  <si>
    <t>KAMLA</t>
  </si>
  <si>
    <t>BLONDEL BLAISE</t>
  </si>
  <si>
    <t>P078016664375W</t>
  </si>
  <si>
    <t>NFOR.</t>
  </si>
  <si>
    <t>EDISON</t>
  </si>
  <si>
    <t>M102018455409Q</t>
  </si>
  <si>
    <t>EVENDA HEALTH CENTER INTERNATIONAL</t>
  </si>
  <si>
    <t>EVENDA HCI</t>
  </si>
  <si>
    <t>P109117803363U</t>
  </si>
  <si>
    <t>PENG</t>
  </si>
  <si>
    <t>EMMANUEL AMBONG</t>
  </si>
  <si>
    <t>M022217741569Y</t>
  </si>
  <si>
    <t>SEBY DISEGNO</t>
  </si>
  <si>
    <t>SARL.</t>
  </si>
  <si>
    <t>P039517836664T</t>
  </si>
  <si>
    <t>TATSIFFO TOUSSE</t>
  </si>
  <si>
    <t>P039618061427B</t>
  </si>
  <si>
    <t>MEPIAP</t>
  </si>
  <si>
    <t>ULERICH ARMEL</t>
  </si>
  <si>
    <t>P040117055531U</t>
  </si>
  <si>
    <t>BELA ETHNA</t>
  </si>
  <si>
    <t>ACHIE</t>
  </si>
  <si>
    <t>M122518345359D</t>
  </si>
  <si>
    <t>TEMBEX GROUP LTD</t>
  </si>
  <si>
    <t>TG LTD</t>
  </si>
  <si>
    <t>P019016815796Y</t>
  </si>
  <si>
    <t>IBRAHIM BOGNO</t>
  </si>
  <si>
    <t>P028912669343W</t>
  </si>
  <si>
    <t>KENGNE BEN JOEL</t>
  </si>
  <si>
    <t>P019216223547R</t>
  </si>
  <si>
    <t>ABDOURAMAN ALI</t>
  </si>
  <si>
    <t>P058618466840X</t>
  </si>
  <si>
    <t>MVILONGO MGBA</t>
  </si>
  <si>
    <t>P018417733163F</t>
  </si>
  <si>
    <t>MBIONYI</t>
  </si>
  <si>
    <t>P058213156519T</t>
  </si>
  <si>
    <t>KEMDA SEVERIN</t>
  </si>
  <si>
    <t>P098617855256A</t>
  </si>
  <si>
    <t>P025616415521S</t>
  </si>
  <si>
    <t>ASAAH ISAIAH SOH</t>
  </si>
  <si>
    <t>P117312696545U</t>
  </si>
  <si>
    <t>ESIENGWOH AGASCO</t>
  </si>
  <si>
    <t>ESIENGWOH</t>
  </si>
  <si>
    <t>P069318340253Y</t>
  </si>
  <si>
    <t>BILOA  AGNES BIBICHE</t>
  </si>
  <si>
    <t>P019718574983D</t>
  </si>
  <si>
    <t>NTUA TUTE</t>
  </si>
  <si>
    <t>CHRIST MBOKE</t>
  </si>
  <si>
    <t>P097418379628Q</t>
  </si>
  <si>
    <t>FELECITE ROSALIE ALIMA</t>
  </si>
  <si>
    <t>P035712329202C</t>
  </si>
  <si>
    <t>SOSSI EPSEE NGIDJO</t>
  </si>
  <si>
    <t>NAEMI</t>
  </si>
  <si>
    <t>M052517745195P</t>
  </si>
  <si>
    <t>FKD SARL</t>
  </si>
  <si>
    <t>P098317849062W</t>
  </si>
  <si>
    <t>NJOH NJOH</t>
  </si>
  <si>
    <t>P090417682496E</t>
  </si>
  <si>
    <t>ATOUBA</t>
  </si>
  <si>
    <t>IVAN JUDICAEL</t>
  </si>
  <si>
    <t>P046817839753D</t>
  </si>
  <si>
    <t>YUH STEPHEN</t>
  </si>
  <si>
    <t>ALOA</t>
  </si>
  <si>
    <t>P019018583880P</t>
  </si>
  <si>
    <t>EBOKO EBEMBI</t>
  </si>
  <si>
    <t>BEBEY THERESE</t>
  </si>
  <si>
    <t>P097715231646P</t>
  </si>
  <si>
    <t>P015112524386C</t>
  </si>
  <si>
    <t>TAFFOU JOSEPHTAFF</t>
  </si>
  <si>
    <t>TAFFOU JOSEPH</t>
  </si>
  <si>
    <t>M070717613484J</t>
  </si>
  <si>
    <t>ASSOCIATION DES RESSORTISSANTS DU VILLAGE BÉBONG DE L'ARRONDISSEMENT SANTCHOU À YAOUNDÉ</t>
  </si>
  <si>
    <t>ARBASY</t>
  </si>
  <si>
    <t>RENFORCER LES LIENS D'AMITIÉ, DE SOLIDARITÉ ET DE FRATERNITÉ, ENTRE LES MEMBRES, ENTRAIDE ENTRE LES MEMBRES, RECHERCHE ET PROMOTION DU DEVELOPPEMENT ECONOMIQUE, SOCIAL ET CULTUREL DE LA COMMUNAUTÉ BEB</t>
  </si>
  <si>
    <t>P039417045872T</t>
  </si>
  <si>
    <t>ABAH EWOLO</t>
  </si>
  <si>
    <t>STÉPHANIE AUDREY</t>
  </si>
  <si>
    <t>M072417586636A</t>
  </si>
  <si>
    <t>GROUPE SCOLAIRE BILINGUE "BÉTHANIE"</t>
  </si>
  <si>
    <t>P128117914503D</t>
  </si>
  <si>
    <t>DJOMENI EGOUE</t>
  </si>
  <si>
    <t>.DODAIN</t>
  </si>
  <si>
    <t>P108217974242J</t>
  </si>
  <si>
    <t>PAYA TCHAKOUNTE</t>
  </si>
  <si>
    <t>P129012753716T</t>
  </si>
  <si>
    <t>NSOUNFON III APDAREN EL-AMINE</t>
  </si>
  <si>
    <t>ETS EL - AMINE BUSINESS (EAB)</t>
  </si>
  <si>
    <t>M101712651086K</t>
  </si>
  <si>
    <t>TOSIE COMPANY PLC</t>
  </si>
  <si>
    <t>P017000123526F</t>
  </si>
  <si>
    <t>P069616827566S</t>
  </si>
  <si>
    <t>MADIESSE EPSE FOGAING KOUAM</t>
  </si>
  <si>
    <t>LAETITIA AUDREY</t>
  </si>
  <si>
    <t>P028616852930T</t>
  </si>
  <si>
    <t>MAMNOU KONMOGNE</t>
  </si>
  <si>
    <t>ERNESTINE LOVE</t>
  </si>
  <si>
    <t>P017116630098P</t>
  </si>
  <si>
    <t>KENGNE FONE BRICE DUFER</t>
  </si>
  <si>
    <t>P036212673676X</t>
  </si>
  <si>
    <t>TALLE PHILIPPE</t>
  </si>
  <si>
    <t>P099318114438J</t>
  </si>
  <si>
    <t>PINABEI</t>
  </si>
  <si>
    <t>M032018391224T</t>
  </si>
  <si>
    <t>ETS HOUMI ERIC</t>
  </si>
  <si>
    <t>M081812720253K</t>
  </si>
  <si>
    <t>KMT CAPITAL SARL</t>
  </si>
  <si>
    <t>KMY CAPITAL SARL</t>
  </si>
  <si>
    <t>M122017491352K</t>
  </si>
  <si>
    <t>AMICALE DES JEUNES SOLIDAIRES DE YAOUNDE</t>
  </si>
  <si>
    <t>P019517995336N</t>
  </si>
  <si>
    <t>TUMBONG</t>
  </si>
  <si>
    <t>KARISTA NJIKA</t>
  </si>
  <si>
    <t>P039218420189T</t>
  </si>
  <si>
    <t>METCHUM TAGNE</t>
  </si>
  <si>
    <t>CLAUDE LEATITIA (ETS NUTRIDIETELEA)</t>
  </si>
  <si>
    <t>P059616346863K</t>
  </si>
  <si>
    <t>MBOGSHIKEH</t>
  </si>
  <si>
    <t>P109218481174P</t>
  </si>
  <si>
    <t>P108616616375K</t>
  </si>
  <si>
    <t>MOURTALA MANA</t>
  </si>
  <si>
    <t>M042217294438S</t>
  </si>
  <si>
    <t>HEBRON GLOBAL LLC</t>
  </si>
  <si>
    <t>M102417941100F</t>
  </si>
  <si>
    <t>P027817896831S</t>
  </si>
  <si>
    <t>NGO MAKON épouse NTYAME</t>
  </si>
  <si>
    <t>M022118512872D</t>
  </si>
  <si>
    <t>DELICIA SARL</t>
  </si>
  <si>
    <t>P088817146977R</t>
  </si>
  <si>
    <t>NGO KEKI EPOUSE BASSONG</t>
  </si>
  <si>
    <t>P016716428052H</t>
  </si>
  <si>
    <t>MOHAMADOU ABDOULAYE</t>
  </si>
  <si>
    <t>P125817967574Y</t>
  </si>
  <si>
    <t>KENGNE EPSE TALLA</t>
  </si>
  <si>
    <t>P098717953612Z</t>
  </si>
  <si>
    <t>OUDINI CHARLES</t>
  </si>
  <si>
    <t>P122016153847G</t>
  </si>
  <si>
    <t>EBOULE</t>
  </si>
  <si>
    <t>P127712968541J</t>
  </si>
  <si>
    <t>MAMA LUCIEN ERNEST</t>
  </si>
  <si>
    <t>P039314790969L</t>
  </si>
  <si>
    <t>UMOH</t>
  </si>
  <si>
    <t>THOMSON</t>
  </si>
  <si>
    <t>P046200551845F</t>
  </si>
  <si>
    <t>LIKWAI EP LIBOM LIPOOH BERNADETTE THERESE</t>
  </si>
  <si>
    <t>TRANSFORMATION AGROALIMENTAIRE</t>
  </si>
  <si>
    <t>M052217347830M</t>
  </si>
  <si>
    <t>KOLAGRI SARL</t>
  </si>
  <si>
    <t>P026300270942K</t>
  </si>
  <si>
    <t>M012217014501Y</t>
  </si>
  <si>
    <t>FINANCIAL INTELLIGENCE AND STATUTORY COMPLIANCE (FISC) SARL</t>
  </si>
  <si>
    <t>P028216213117P</t>
  </si>
  <si>
    <t>FOMENE RRIC</t>
  </si>
  <si>
    <t>DEROSE</t>
  </si>
  <si>
    <t>M072116364590E</t>
  </si>
  <si>
    <t>KINGS GROUP INTERNATIONAL LIMITED</t>
  </si>
  <si>
    <t>P014500131950U</t>
  </si>
  <si>
    <t>MUKONG FON SEBASTIEN</t>
  </si>
  <si>
    <t>LUTTE CONTRE LA PAUVRETÉ</t>
  </si>
  <si>
    <t>M032216648167W</t>
  </si>
  <si>
    <t>ASSOCIATION CULTURELLE POUA'APA YAOUNDE SUD</t>
  </si>
  <si>
    <t>P087718206077E</t>
  </si>
  <si>
    <t>NJUALEM EPSE MBEAOH EVONCLAR NTUKEM</t>
  </si>
  <si>
    <t>P057716843684G</t>
  </si>
  <si>
    <t>TCHIAKOUA ADELINE</t>
  </si>
  <si>
    <t>P076418416595L</t>
  </si>
  <si>
    <t>MENDOMO MBA</t>
  </si>
  <si>
    <t>Rose Djakdjin Marthe</t>
  </si>
  <si>
    <t>P107800321066D</t>
  </si>
  <si>
    <t>ETHE EP SAMO YONGSI</t>
  </si>
  <si>
    <t>M091817611254M</t>
  </si>
  <si>
    <t>COMPAGNIES’S PREMIUM RESOURCES AND HR SOLUTIONS SARL</t>
  </si>
  <si>
    <t>P028016777072Y</t>
  </si>
  <si>
    <t>NGO NGAI</t>
  </si>
  <si>
    <t>CÉCILE GHISLAINE</t>
  </si>
  <si>
    <t>M061017055643B</t>
  </si>
  <si>
    <t>CENTRE MEDICAL D'ARRONDISSEMENT DE FIFINDA</t>
  </si>
  <si>
    <t>CMA FIFINDA</t>
  </si>
  <si>
    <t>SOINS DE SANTE-ACCOUCHEMENT -PETITE CHIRURGIE.......</t>
  </si>
  <si>
    <t>P069217221287P</t>
  </si>
  <si>
    <t>MASSAH TEMGBET</t>
  </si>
  <si>
    <t>P048416806549H</t>
  </si>
  <si>
    <t>NOUAYOU KENGNE</t>
  </si>
  <si>
    <t>P057718128467C</t>
  </si>
  <si>
    <t>DJOUKA MEFFO Epse FOKA</t>
  </si>
  <si>
    <t>Hortence</t>
  </si>
  <si>
    <t>M012116359696Y</t>
  </si>
  <si>
    <t>''LITTLE POLLY FLINDERS'' BILINGUAL NURSERY AND PRIMARY SCHOOL</t>
  </si>
  <si>
    <t>P030216609364S</t>
  </si>
  <si>
    <t>TAGOUFO KENNE</t>
  </si>
  <si>
    <t>JEAN JOËL</t>
  </si>
  <si>
    <t>P058916667410N</t>
  </si>
  <si>
    <t>HURERAH</t>
  </si>
  <si>
    <t>P128612526555M</t>
  </si>
  <si>
    <t>SIMON SERGE</t>
  </si>
  <si>
    <t>P106816768835W</t>
  </si>
  <si>
    <t>NDIFOR MUTIA</t>
  </si>
  <si>
    <t>P079718014444B</t>
  </si>
  <si>
    <t>GOUAMENE KOUDAZEM</t>
  </si>
  <si>
    <t>P097317801591H</t>
  </si>
  <si>
    <t>KEMMATSA</t>
  </si>
  <si>
    <t>FIDELINE MARIE</t>
  </si>
  <si>
    <t>P088912434695W</t>
  </si>
  <si>
    <t>KIEKOM</t>
  </si>
  <si>
    <t>BERTRAND STEPHANE</t>
  </si>
  <si>
    <t>P019216281122X</t>
  </si>
  <si>
    <t>HAMADA ALHASSAN</t>
  </si>
  <si>
    <t>P038916751228P</t>
  </si>
  <si>
    <t>TCHUDJAN</t>
  </si>
  <si>
    <t>P056016148074A</t>
  </si>
  <si>
    <t>ENTCHEU EPSE TCHOUAKAM</t>
  </si>
  <si>
    <t>P016212554248U</t>
  </si>
  <si>
    <t>TADONJIO EP. NANGUE</t>
  </si>
  <si>
    <t>P038712758472F</t>
  </si>
  <si>
    <t>NJIDJOU NKAMKEU EPSE TATSIGOUM</t>
  </si>
  <si>
    <t>ARMRL FLORE</t>
  </si>
  <si>
    <t>P099112284532F</t>
  </si>
  <si>
    <t>CHENDJOU MAURICE</t>
  </si>
  <si>
    <t>ASSEMBLAGE BOIS</t>
  </si>
  <si>
    <t>P108716229336B</t>
  </si>
  <si>
    <t>ZIFAC</t>
  </si>
  <si>
    <t>P119317871932E</t>
  </si>
  <si>
    <t>P027518372769J</t>
  </si>
  <si>
    <t>TCHOUMY</t>
  </si>
  <si>
    <t>JOSSELIN DONALD</t>
  </si>
  <si>
    <t>M116700000360F</t>
  </si>
  <si>
    <t>STE D'EXP FOREST. &amp; AGRI CA</t>
  </si>
  <si>
    <t>SEFAC SA</t>
  </si>
  <si>
    <t>P049814422768M</t>
  </si>
  <si>
    <t>SEKA</t>
  </si>
  <si>
    <t>P017118224117P</t>
  </si>
  <si>
    <t>P126117789704H</t>
  </si>
  <si>
    <t>AGRICULTURE VIVRIÈRE ET DÉVELOPPEMENT DURABLE</t>
  </si>
  <si>
    <t>M111817663127L</t>
  </si>
  <si>
    <t>GROUPE D'INITIATIVE COMMUNE AGROPASTORAL ET DEVELOPPEMENT DURABLE</t>
  </si>
  <si>
    <t>GIC AGROPADD</t>
  </si>
  <si>
    <t>P056500408240F</t>
  </si>
  <si>
    <t>MAFOKOU epse TALONGLA</t>
  </si>
  <si>
    <t>P017512574295S</t>
  </si>
  <si>
    <t>ABALI</t>
  </si>
  <si>
    <t>EXPLOITATION DE 2 MOULIN</t>
  </si>
  <si>
    <t>P013600088423W</t>
  </si>
  <si>
    <t>LONGMEN ELISABETH</t>
  </si>
  <si>
    <t>P036317597469S</t>
  </si>
  <si>
    <t>MBIANDA BACHU</t>
  </si>
  <si>
    <t>P048100543784W</t>
  </si>
  <si>
    <t>LOMBI DJOMBI</t>
  </si>
  <si>
    <t>YDA</t>
  </si>
  <si>
    <t>P116600484316C</t>
  </si>
  <si>
    <t>NJAPDOUNKE EPSEE NGOUH</t>
  </si>
  <si>
    <t>P089117154118K</t>
  </si>
  <si>
    <t>TCHANA ZIBI</t>
  </si>
  <si>
    <t>P099518432821H</t>
  </si>
  <si>
    <t>ANWEI</t>
  </si>
  <si>
    <t>ELIZABETH LIZZY</t>
  </si>
  <si>
    <t>P068417715374K</t>
  </si>
  <si>
    <t>NGADJOU  PATRICIA  DANIELLE</t>
  </si>
  <si>
    <t>M062017079554M</t>
  </si>
  <si>
    <t>MEZAM POLYCLINIC ENTERPRISE</t>
  </si>
  <si>
    <t>P099018461433A</t>
  </si>
  <si>
    <t>YONTA TIAKOUANG</t>
  </si>
  <si>
    <t>P118615995394X</t>
  </si>
  <si>
    <t>P089716304275C</t>
  </si>
  <si>
    <t>AWONO AMOUGUI PAULE MYRLENE</t>
  </si>
  <si>
    <t>P089618371238X</t>
  </si>
  <si>
    <t>NGOUPAYI</t>
  </si>
  <si>
    <t>JULIENNE CYNTHIA</t>
  </si>
  <si>
    <t>M051317249977W</t>
  </si>
  <si>
    <t>EP KOUSSE</t>
  </si>
  <si>
    <t>P019017331674L</t>
  </si>
  <si>
    <t>P079216077654W</t>
  </si>
  <si>
    <t>CONCILIA IFENYINWA</t>
  </si>
  <si>
    <t>P038417826670Z</t>
  </si>
  <si>
    <t>ROGER BERTRAND</t>
  </si>
  <si>
    <t>P019118355718Z</t>
  </si>
  <si>
    <t>P089717756786D</t>
  </si>
  <si>
    <t>MELI TATANG</t>
  </si>
  <si>
    <t>M032217210939W</t>
  </si>
  <si>
    <t>BOLDGRAINS SARL</t>
  </si>
  <si>
    <t>P089116906927A</t>
  </si>
  <si>
    <t>HANNAH NAMONDO IKOME</t>
  </si>
  <si>
    <t>P019716277982R</t>
  </si>
  <si>
    <t>ZAKARI MAHAMADOU MOHAMED</t>
  </si>
  <si>
    <t>P066400207857A</t>
  </si>
  <si>
    <t>BEKINDE EDOUA</t>
  </si>
  <si>
    <t>COMMERCE PRODUITS ALIMENTAIRES</t>
  </si>
  <si>
    <t>P066311957851A</t>
  </si>
  <si>
    <t>MWEPU NGOIE EP NOAH KABWE MARTINEMWEP</t>
  </si>
  <si>
    <t>MWEPU NGOIE EP NOAH KABWE MARTINE</t>
  </si>
  <si>
    <t>P128000395948W</t>
  </si>
  <si>
    <t>DORICE NADEGE</t>
  </si>
  <si>
    <t>P099217709164B</t>
  </si>
  <si>
    <t>ABONGNWI</t>
  </si>
  <si>
    <t>P037317504485N</t>
  </si>
  <si>
    <t>DOMTSOP</t>
  </si>
  <si>
    <t>M061817723378P</t>
  </si>
  <si>
    <t>CNJC/BED/MFOUNDI</t>
  </si>
  <si>
    <t>P119516627463M</t>
  </si>
  <si>
    <t>APOUNO TAFRE</t>
  </si>
  <si>
    <t>MARIE GHISLAINE</t>
  </si>
  <si>
    <t>P117816029750J</t>
  </si>
  <si>
    <t>P019016400095J</t>
  </si>
  <si>
    <t>NOUMSI CHETCHUENG</t>
  </si>
  <si>
    <t>PHILIPPE HUGO</t>
  </si>
  <si>
    <t>P019316031768T</t>
  </si>
  <si>
    <t>MISQUINE ELVINOS</t>
  </si>
  <si>
    <t>M102015251336A</t>
  </si>
  <si>
    <t>INSTITUT DE FORMATION PROFESSIONNELLE KOMBOU MARIE</t>
  </si>
  <si>
    <t>IFP KM</t>
  </si>
  <si>
    <t>VENTE CHAUSSURES ET SACS</t>
  </si>
  <si>
    <t>P099212483872E</t>
  </si>
  <si>
    <t>TCHAMDJA VALERY GEREMY DYLANTCHA</t>
  </si>
  <si>
    <t>TCHAMDJA VALERY GEREMY ALAIN</t>
  </si>
  <si>
    <t>P017917277670C</t>
  </si>
  <si>
    <t>HALIMATOU ÉPSE ABOUBAKARI</t>
  </si>
  <si>
    <t>M012618397285P</t>
  </si>
  <si>
    <t>NDR LOGISTICS SARL</t>
  </si>
  <si>
    <t>P100016750199N</t>
  </si>
  <si>
    <t>MBOKOU</t>
  </si>
  <si>
    <t>MICHELLE AICHA</t>
  </si>
  <si>
    <t>P087212146470N</t>
  </si>
  <si>
    <t>M011200039294S</t>
  </si>
  <si>
    <t>G.I.E.K2S GROUP</t>
  </si>
  <si>
    <t>G.I.E.GROUP</t>
  </si>
  <si>
    <t>P067000373583X</t>
  </si>
  <si>
    <t>NTCHOUBOU</t>
  </si>
  <si>
    <t>P019718402302Y</t>
  </si>
  <si>
    <t>GANAMAI</t>
  </si>
  <si>
    <t>P088718409054L</t>
  </si>
  <si>
    <t>ESSOSSO ABEYINDI</t>
  </si>
  <si>
    <t>FERNANDE MARCELLE</t>
  </si>
  <si>
    <t>P057200200499U</t>
  </si>
  <si>
    <t>NOUBO épse KENFACK EVELYNE</t>
  </si>
  <si>
    <t>P035417056585Q</t>
  </si>
  <si>
    <t>TCHUISSEU EPSE TCHAMO</t>
  </si>
  <si>
    <t>P010518343481Y</t>
  </si>
  <si>
    <t>OUHOUMOUDOU ABDOULAHI</t>
  </si>
  <si>
    <t>DISTRIBUTEUR DE PAINS</t>
  </si>
  <si>
    <t>P018112676724C</t>
  </si>
  <si>
    <t>P029016649591U</t>
  </si>
  <si>
    <t>TESSOH NGATE</t>
  </si>
  <si>
    <t>ROUSTANG EITEL</t>
  </si>
  <si>
    <t>M122016028922D</t>
  </si>
  <si>
    <t>THE GENIUS SCHOOL</t>
  </si>
  <si>
    <t>P029817806858E</t>
  </si>
  <si>
    <t>ADOBALONTSA</t>
  </si>
  <si>
    <t>Achil Boris</t>
  </si>
  <si>
    <t>P056317391731L</t>
  </si>
  <si>
    <t>MUKAM EPSE FOSSO</t>
  </si>
  <si>
    <t>ELISE CELINE</t>
  </si>
  <si>
    <t>P097914405375K</t>
  </si>
  <si>
    <t>FOZING TEMDEMNOU DUGUAY MICHEL</t>
  </si>
  <si>
    <t>P048017983814J</t>
  </si>
  <si>
    <t>FOKAM FOTSO</t>
  </si>
  <si>
    <t>P036100057220J</t>
  </si>
  <si>
    <t>MOUSSA MADEVA</t>
  </si>
  <si>
    <t>P109018478346L</t>
  </si>
  <si>
    <t>MBOTI NGOUATEU AKAGOUE</t>
  </si>
  <si>
    <t>P098317890826B</t>
  </si>
  <si>
    <t>ESSIANE AKAM</t>
  </si>
  <si>
    <t>P029915983556M</t>
  </si>
  <si>
    <t>BATIMENT-TRAVAUX PUBLICS</t>
  </si>
  <si>
    <t>M061100036943A</t>
  </si>
  <si>
    <t>STE MODERNE DE BTP</t>
  </si>
  <si>
    <t>P049717785149E</t>
  </si>
  <si>
    <t>JUSTUS</t>
  </si>
  <si>
    <t>NGWA EWONJUG</t>
  </si>
  <si>
    <t>P028112702276B</t>
  </si>
  <si>
    <t>MINKA BINYET CELESTIN</t>
  </si>
  <si>
    <t>P108316427218B</t>
  </si>
  <si>
    <t>GBETNKON NSANGOU</t>
  </si>
  <si>
    <t>ABDOULAYE AZIZI</t>
  </si>
  <si>
    <t>M012117853276T</t>
  </si>
  <si>
    <t>Mvan Resource Center</t>
  </si>
  <si>
    <t>MRC</t>
  </si>
  <si>
    <t>P109617633786K</t>
  </si>
  <si>
    <t>TIOSOP EPSE DANDI</t>
  </si>
  <si>
    <t>CINIORA FOMENA</t>
  </si>
  <si>
    <t>TECHNICIEN EN BATIMENT</t>
  </si>
  <si>
    <t>P120016184672F</t>
  </si>
  <si>
    <t>MVEIGUERE</t>
  </si>
  <si>
    <t>KELVIN</t>
  </si>
  <si>
    <t>P078416416893W</t>
  </si>
  <si>
    <t>ECHOBEI</t>
  </si>
  <si>
    <t>AMBROSIA ABOUWU. ''ETS SAMAYE''</t>
  </si>
  <si>
    <t>P017017155589Z</t>
  </si>
  <si>
    <t>HAROUNA MOUSSA</t>
  </si>
  <si>
    <t>P028418423261L</t>
  </si>
  <si>
    <t>LETINA</t>
  </si>
  <si>
    <t>P037312528537K</t>
  </si>
  <si>
    <t>DJIAZET ROBERT</t>
  </si>
  <si>
    <t>P057612673806M</t>
  </si>
  <si>
    <t>TIGOMO SEBASTIEN</t>
  </si>
  <si>
    <t>P037418433034B</t>
  </si>
  <si>
    <t>KOUOGUEU KOUOMOU</t>
  </si>
  <si>
    <t>M031512302227C</t>
  </si>
  <si>
    <t>STE GENERALE DE TOURISME ET DE LOISIRS</t>
  </si>
  <si>
    <t>SOGETEL SAS</t>
  </si>
  <si>
    <t>VENTE VENTE DES BOISSONS HYGIENIQUES</t>
  </si>
  <si>
    <t>P058313596669P</t>
  </si>
  <si>
    <t>MOUASSOM TCHEUKO</t>
  </si>
  <si>
    <t>ARMAND CYRILLE</t>
  </si>
  <si>
    <t>P059118173330Y</t>
  </si>
  <si>
    <t>BEFILKA</t>
  </si>
  <si>
    <t>Majory</t>
  </si>
  <si>
    <t>P048716158256Y</t>
  </si>
  <si>
    <t>BIKOUAGUI LEMOUNDO II</t>
  </si>
  <si>
    <t>P106116142768F</t>
  </si>
  <si>
    <t>SALLE</t>
  </si>
  <si>
    <t>P018418265205A</t>
  </si>
  <si>
    <t>MOUNGUE NADINE DESIREE</t>
  </si>
  <si>
    <t>P108417054887D</t>
  </si>
  <si>
    <t>NANGAH JULIENNE NGANG</t>
  </si>
  <si>
    <t>P067916769592L</t>
  </si>
  <si>
    <t>NJUIKOM MAMBOUNE</t>
  </si>
  <si>
    <t>P016517088497W</t>
  </si>
  <si>
    <t>BELLO EL HADJI</t>
  </si>
  <si>
    <t>P109216838382Q</t>
  </si>
  <si>
    <t>NTJAM TANG RICKY(MAT SERVICES</t>
  </si>
  <si>
    <t>P046917965119M</t>
  </si>
  <si>
    <t>ELHADJI</t>
  </si>
  <si>
    <t>P019417549385C</t>
  </si>
  <si>
    <t>P087100232030Q</t>
  </si>
  <si>
    <t>ANTHONY NFOR FAISON</t>
  </si>
  <si>
    <t>"GLOBAL HORIZON ENTERPRISE/FAISON EDUCATION"</t>
  </si>
  <si>
    <t>P029017926787C</t>
  </si>
  <si>
    <t>TEMGOUA MENEKDEM FABRICE</t>
  </si>
  <si>
    <t>M101512465500M</t>
  </si>
  <si>
    <t>HOPE PROMOTE SARL</t>
  </si>
  <si>
    <t>HOPE PROMOTE</t>
  </si>
  <si>
    <t>M062217454439K</t>
  </si>
  <si>
    <t>K.S SERVICES &amp; EVENTS SARL</t>
  </si>
  <si>
    <t>K.2S &amp; EVENTS SARL</t>
  </si>
  <si>
    <t>P120518083473S</t>
  </si>
  <si>
    <t>MAYA ELIE</t>
  </si>
  <si>
    <t>P067517135457N</t>
  </si>
  <si>
    <t>TCHAMANI NOUTEDJEU</t>
  </si>
  <si>
    <t>SIMPLICE MAGLOIRE</t>
  </si>
  <si>
    <t>M101100038327W</t>
  </si>
  <si>
    <t>CITRAN SARL</t>
  </si>
  <si>
    <t>P019317698594U</t>
  </si>
  <si>
    <t>NASSER ALASSANE</t>
  </si>
  <si>
    <t>P109216621864X</t>
  </si>
  <si>
    <t>HISSEIN ABALI</t>
  </si>
  <si>
    <t>P017517048590D</t>
  </si>
  <si>
    <t>VENTE DES PROVENDES</t>
  </si>
  <si>
    <t>M012517492660A</t>
  </si>
  <si>
    <t>PROVENDERIE BANO CITY &amp; FILS SARL</t>
  </si>
  <si>
    <t>PBCF SARL</t>
  </si>
  <si>
    <t>P129816579592C</t>
  </si>
  <si>
    <t>BRIGITTE CLARISSE</t>
  </si>
  <si>
    <t>M070118332096H</t>
  </si>
  <si>
    <t>BANGEM COOPERATIVE CREDIT UNION LIMITED</t>
  </si>
  <si>
    <t>STYLISTE ET MODELISME</t>
  </si>
  <si>
    <t>M032517673566B</t>
  </si>
  <si>
    <t>GIC SMATEX CAM</t>
  </si>
  <si>
    <t>P099417749174C</t>
  </si>
  <si>
    <t>P049517996872F</t>
  </si>
  <si>
    <t>NAYANG FOTSO TRYPHENE</t>
  </si>
  <si>
    <t>P087717798111S</t>
  </si>
  <si>
    <t>DIANE-VALERIE</t>
  </si>
  <si>
    <t>P038417463411Q</t>
  </si>
  <si>
    <t>SADO KAMDEM</t>
  </si>
  <si>
    <t>P015112403072G</t>
  </si>
  <si>
    <t>ADAMOU MOUZOUROU</t>
  </si>
  <si>
    <t>P038717273112R</t>
  </si>
  <si>
    <t>VOH EVONA</t>
  </si>
  <si>
    <t>DARIUS</t>
  </si>
  <si>
    <t>P078916637083D</t>
  </si>
  <si>
    <t>DAMINA</t>
  </si>
  <si>
    <t>YOUSSOFA</t>
  </si>
  <si>
    <t>VENTE MATERIEL DE RECUPERATION</t>
  </si>
  <si>
    <t>P078412435703N</t>
  </si>
  <si>
    <t>TADJOUTEU MERLAIN</t>
  </si>
  <si>
    <t>ETS TADJOUTEU MERLAIN</t>
  </si>
  <si>
    <t>M102417162628Y</t>
  </si>
  <si>
    <t>J-METAL SARL</t>
  </si>
  <si>
    <t>P017017829670F</t>
  </si>
  <si>
    <t>MAHAMAT NOUR ILIASSOU</t>
  </si>
  <si>
    <t>M072217491124K</t>
  </si>
  <si>
    <t>ILINK WORLD CORPORATION CAMEROUN</t>
  </si>
  <si>
    <t>IWC CAM</t>
  </si>
  <si>
    <t>M072116339544F</t>
  </si>
  <si>
    <t>AFRICAN TRADE GROUP</t>
  </si>
  <si>
    <t>AFRICAN TRADE GO LTD</t>
  </si>
  <si>
    <t>M052318285059U</t>
  </si>
  <si>
    <t>CENTRAL NUMERO 1 SARL</t>
  </si>
  <si>
    <t>CN1 SARL</t>
  </si>
  <si>
    <t>P099817452551W</t>
  </si>
  <si>
    <t>NYAMONI MESSONGO</t>
  </si>
  <si>
    <t>MELANIE ELODIE</t>
  </si>
  <si>
    <t>P018117523868K</t>
  </si>
  <si>
    <t>DAOUSSA</t>
  </si>
  <si>
    <t>MEKOURME</t>
  </si>
  <si>
    <t>P096212421266D</t>
  </si>
  <si>
    <t>MASSIMB EPSEE MVIE</t>
  </si>
  <si>
    <t>P097216625655C</t>
  </si>
  <si>
    <t>TCHINKOUMDI AMADOU</t>
  </si>
  <si>
    <t>M121612579929T</t>
  </si>
  <si>
    <t>S.C.I. CHRISTINA</t>
  </si>
  <si>
    <t>M072318616975P</t>
  </si>
  <si>
    <t>PROTECH SECURITY</t>
  </si>
  <si>
    <t>SALES OF TAILORING ACCESSORIES</t>
  </si>
  <si>
    <t>P099217499159F</t>
  </si>
  <si>
    <t>UZOMA NGOZI BLESSING</t>
  </si>
  <si>
    <t>M122116781425T</t>
  </si>
  <si>
    <t>SOCIETE AGRICOLE DE PRODUCTION ET DE TRANSFORMATION AGROINDUSTRIELLE DU CAMEROUN SARL</t>
  </si>
  <si>
    <t>SAPTAC SARL</t>
  </si>
  <si>
    <t>P128717465586U</t>
  </si>
  <si>
    <t>ADJI MOUSTAPHA</t>
  </si>
  <si>
    <t>P119916658193M</t>
  </si>
  <si>
    <t>ANCHANG RAPHAELA ANDIENSA</t>
  </si>
  <si>
    <t>P088817223682Q</t>
  </si>
  <si>
    <t>MATCHEGHO FOSSO</t>
  </si>
  <si>
    <t>P058616955910J</t>
  </si>
  <si>
    <t>MEWA KAMGAIN</t>
  </si>
  <si>
    <t>P099618232242H</t>
  </si>
  <si>
    <t>MANUA</t>
  </si>
  <si>
    <t>OLISA KINGSLEY</t>
  </si>
  <si>
    <t>P017512603586J</t>
  </si>
  <si>
    <t>YINYANG DJAKLISSAM</t>
  </si>
  <si>
    <t>P026600467205Q</t>
  </si>
  <si>
    <t>SIFOUA</t>
  </si>
  <si>
    <t>P098512672981Q</t>
  </si>
  <si>
    <t>MASSONGTE</t>
  </si>
  <si>
    <t>M101812726998G</t>
  </si>
  <si>
    <t>RENTY SARL</t>
  </si>
  <si>
    <t>MENUISERIE- ALUMINIUM</t>
  </si>
  <si>
    <t>P030217053946B</t>
  </si>
  <si>
    <t>PEMALEU BOUBADJI</t>
  </si>
  <si>
    <t>SEDRIQUE VALAIRE</t>
  </si>
  <si>
    <t>P029216637215L</t>
  </si>
  <si>
    <t>TCHINDA DJOSOP</t>
  </si>
  <si>
    <t>GRACE VALORA</t>
  </si>
  <si>
    <t>P017317836739U</t>
  </si>
  <si>
    <t>MUNYAH</t>
  </si>
  <si>
    <t>CYNTHIA BUKUM</t>
  </si>
  <si>
    <t>P048114963151E</t>
  </si>
  <si>
    <t>NDOME MAKONGO ÉPOUSE EBASSY</t>
  </si>
  <si>
    <t>P019518262121H</t>
  </si>
  <si>
    <t>NOUWO</t>
  </si>
  <si>
    <t>GRADISS VILLORE</t>
  </si>
  <si>
    <t>P048816606824Z</t>
  </si>
  <si>
    <t>P119017650671X</t>
  </si>
  <si>
    <t>ATUNECK</t>
  </si>
  <si>
    <t>ERNEST ANJORKO</t>
  </si>
  <si>
    <t>P099017804624R</t>
  </si>
  <si>
    <t>LI SHUANG</t>
  </si>
  <si>
    <t>ETS CHEZ MU ZI</t>
  </si>
  <si>
    <t>P067818380145R</t>
  </si>
  <si>
    <t>KOUAYI KEMDIB</t>
  </si>
  <si>
    <t>P030017762995F</t>
  </si>
  <si>
    <t>M011214871451Z</t>
  </si>
  <si>
    <t>GROUPE SCOLAIRE LES MERVEILLES</t>
  </si>
  <si>
    <t>GSM</t>
  </si>
  <si>
    <t>P015916361914P</t>
  </si>
  <si>
    <t>P018918056840U</t>
  </si>
  <si>
    <t>DJUIKUI KAKAPING</t>
  </si>
  <si>
    <t>M071417236303Y</t>
  </si>
  <si>
    <t>EP QUARTIER CIVIL</t>
  </si>
  <si>
    <t>P028017759617T</t>
  </si>
  <si>
    <t>TSOMGO</t>
  </si>
  <si>
    <t>P018917081122X</t>
  </si>
  <si>
    <t>POUZA</t>
  </si>
  <si>
    <t>GAELLE CHRISTELLE</t>
  </si>
  <si>
    <t>P108316917407Y</t>
  </si>
  <si>
    <t>NANA SAMUEL TAMBAH</t>
  </si>
  <si>
    <t>M012618327256Y</t>
  </si>
  <si>
    <t>SOCIETE CIVILE IMMOBILIERE MAYELI IMMOBILIER</t>
  </si>
  <si>
    <t>M021712601099X</t>
  </si>
  <si>
    <t>ZEIDEAL FARM S.A</t>
  </si>
  <si>
    <t>P087616109362J</t>
  </si>
  <si>
    <t>NGOUMKUE TCHINDA</t>
  </si>
  <si>
    <t>P122016789975H</t>
  </si>
  <si>
    <t>BONGUE SOSSO ALBERT</t>
  </si>
  <si>
    <t>P129117919203T</t>
  </si>
  <si>
    <t>EMMANUEL KANJO</t>
  </si>
  <si>
    <t>P067516775876M</t>
  </si>
  <si>
    <t>M080112263207Q</t>
  </si>
  <si>
    <t>COLLEGE LE PARADIS DES ANGES</t>
  </si>
  <si>
    <t>BOUTIQUE ALIMENTAIRE</t>
  </si>
  <si>
    <t>P098716777492C</t>
  </si>
  <si>
    <t>SONFACK MEZAFACK</t>
  </si>
  <si>
    <t>ROSELINE ELIANE</t>
  </si>
  <si>
    <t>P098818090622W</t>
  </si>
  <si>
    <t>KAMDEM SOUOPGUI</t>
  </si>
  <si>
    <t>ACHILLE STEPHANE</t>
  </si>
  <si>
    <t>M102316160238G</t>
  </si>
  <si>
    <t>REFIPRO INTERMEDIATION FINANCIERE SARL</t>
  </si>
  <si>
    <t>REFIPRO SARL</t>
  </si>
  <si>
    <t>P059118027698D</t>
  </si>
  <si>
    <t>JOSELINE BEROISE</t>
  </si>
  <si>
    <t>M121917069159L</t>
  </si>
  <si>
    <t>SANAGA MEAT CORPORATION.SARL</t>
  </si>
  <si>
    <t>P077717757324S</t>
  </si>
  <si>
    <t>NKWENTI NELSON CHE</t>
  </si>
  <si>
    <t>P019518278474T</t>
  </si>
  <si>
    <t>TSOUPOU WOPEMWO</t>
  </si>
  <si>
    <t>P109617191065A</t>
  </si>
  <si>
    <t>NGANSOP NANA ROMAIN ROLLAND</t>
  </si>
  <si>
    <t>CCE/GL-PREST/SCES-DIST.BH</t>
  </si>
  <si>
    <t>P087212270647Z</t>
  </si>
  <si>
    <t>KENFACK MICHEL</t>
  </si>
  <si>
    <t>ETS K-M</t>
  </si>
  <si>
    <t>P049415980100E</t>
  </si>
  <si>
    <t>M052318229419P</t>
  </si>
  <si>
    <t>STE SAINT BERLIN SARL</t>
  </si>
  <si>
    <t>P037117740589X</t>
  </si>
  <si>
    <t>DJOUMDJO-PETOU MARIE-CLAIRE</t>
  </si>
  <si>
    <t>P108812759275H</t>
  </si>
  <si>
    <t>FOZIN KUEGANG CHRISTIAN</t>
  </si>
  <si>
    <t>P099517202759P</t>
  </si>
  <si>
    <t>ADOUBE BELIQUE REINE</t>
  </si>
  <si>
    <t>M041000032841P</t>
  </si>
  <si>
    <t>JEPSE COMPANY CAMEROON</t>
  </si>
  <si>
    <t>J.C.C</t>
  </si>
  <si>
    <t>M082517947620N</t>
  </si>
  <si>
    <t>NEXA CONSULT &amp; SERVICES SARL</t>
  </si>
  <si>
    <t>M042517711583U</t>
  </si>
  <si>
    <t>Twenty seven group SARL</t>
  </si>
  <si>
    <t>TS-group sarl</t>
  </si>
  <si>
    <t>P068211586340L</t>
  </si>
  <si>
    <t>YOUMBISSIE Edith</t>
  </si>
  <si>
    <t>P058818272911D</t>
  </si>
  <si>
    <t>NYUYDINE</t>
  </si>
  <si>
    <t>FRANCIS NGORAN</t>
  </si>
  <si>
    <t>M091714247634H</t>
  </si>
  <si>
    <t>ECOLE MAT.PRIM.BIL. LA ROSERAIE D'ENFANTS</t>
  </si>
  <si>
    <t>E.M.P.B LA ROSERAIE D'ENFANTS</t>
  </si>
  <si>
    <t>P068916067904L</t>
  </si>
  <si>
    <t>BITJOKA</t>
  </si>
  <si>
    <t>FRANCE ALBERT</t>
  </si>
  <si>
    <t>P049418273062E</t>
  </si>
  <si>
    <t>Melong Douanla</t>
  </si>
  <si>
    <t>Borice Mystère</t>
  </si>
  <si>
    <t>P039717753825G</t>
  </si>
  <si>
    <t>BAFONG</t>
  </si>
  <si>
    <t>P099116471481N</t>
  </si>
  <si>
    <t>MADJOUWOU</t>
  </si>
  <si>
    <t>DORIC CHRISTELLE</t>
  </si>
  <si>
    <t>M022317037442U</t>
  </si>
  <si>
    <t>CSI MEYO BIBOULOU</t>
  </si>
  <si>
    <t>SAGE FEMME</t>
  </si>
  <si>
    <t>P089417094635R</t>
  </si>
  <si>
    <t>AISSATOU SALI</t>
  </si>
  <si>
    <t>P078214686565R</t>
  </si>
  <si>
    <t>THEUKUI</t>
  </si>
  <si>
    <t>CARLOS RAOUL</t>
  </si>
  <si>
    <t>TRANSPORT, FRET, TRANSIT, IMPORT/EXPORT</t>
  </si>
  <si>
    <t>M042318304846G</t>
  </si>
  <si>
    <t>SOLARIS ENERGY CAMEROUN</t>
  </si>
  <si>
    <t>P047814409586Z</t>
  </si>
  <si>
    <t>BASSONG DANIEL JEHU</t>
  </si>
  <si>
    <t>ETS CONST GROUP TRAVEL</t>
  </si>
  <si>
    <t>M081914018126H</t>
  </si>
  <si>
    <t>MIKA VOYAGES SARL</t>
  </si>
  <si>
    <t>P017617505073E</t>
  </si>
  <si>
    <t>M092116455452J</t>
  </si>
  <si>
    <t>LUNEX SARL</t>
  </si>
  <si>
    <t>M032416613749N</t>
  </si>
  <si>
    <t>SOCIÉTÉ CIVILE IMMOBILIÈRE PANAF</t>
  </si>
  <si>
    <t>P106218261806H</t>
  </si>
  <si>
    <t>ETSIKE À BESSONG</t>
  </si>
  <si>
    <t>P027917981078R</t>
  </si>
  <si>
    <t>MAFO YI TCHOUTEZO</t>
  </si>
  <si>
    <t>NASSERE</t>
  </si>
  <si>
    <t>M110317783314A</t>
  </si>
  <si>
    <t>COUR DU SOIR LA RÉUSSITE</t>
  </si>
  <si>
    <t>P018816152919W</t>
  </si>
  <si>
    <t>MBUFUNG BERTRAND</t>
  </si>
  <si>
    <t>P098416581900U</t>
  </si>
  <si>
    <t>BELINGA EBINI</t>
  </si>
  <si>
    <t>P069217593712E</t>
  </si>
  <si>
    <t>HYSON</t>
  </si>
  <si>
    <t>AZUMBOM ANGAFOR</t>
  </si>
  <si>
    <t>VENTE DE MECHES</t>
  </si>
  <si>
    <t>P129516265189H</t>
  </si>
  <si>
    <t>RIXSON AFUMBOM</t>
  </si>
  <si>
    <t>P058217132862Y</t>
  </si>
  <si>
    <t>FOKO TASSA</t>
  </si>
  <si>
    <t>P089817175484E</t>
  </si>
  <si>
    <t>KUDI EMMANUEL</t>
  </si>
  <si>
    <t>KUM.</t>
  </si>
  <si>
    <t>P036517143256E</t>
  </si>
  <si>
    <t>EZAMI ONOMO CHRISTINE ELEONORE</t>
  </si>
  <si>
    <t>(ETS IMANE)</t>
  </si>
  <si>
    <t>P107912624699N</t>
  </si>
  <si>
    <t>EFOSI SAKO QUINTA</t>
  </si>
  <si>
    <t>P038316281536T</t>
  </si>
  <si>
    <t>P019518396289W</t>
  </si>
  <si>
    <t>BONTIA NGUETA</t>
  </si>
  <si>
    <t>GASTON HERVE</t>
  </si>
  <si>
    <t>P016612410841R</t>
  </si>
  <si>
    <t>KPOUMIE SAH IRENEE EDGARDKPOU</t>
  </si>
  <si>
    <t>P096712485574Y</t>
  </si>
  <si>
    <t>KUIKOUA NFEUH EUTACHE</t>
  </si>
  <si>
    <t>ETS KUIKOUA</t>
  </si>
  <si>
    <t>NEGOCE, IMPORT EXPORT, PRESTATIONS DE SERVICES</t>
  </si>
  <si>
    <t>M032416602724Y</t>
  </si>
  <si>
    <t>FANNY SARL</t>
  </si>
  <si>
    <t>P019718463770D</t>
  </si>
  <si>
    <t>MHD RAMEZ ALNAHLAWI</t>
  </si>
  <si>
    <t>P078112147778A</t>
  </si>
  <si>
    <t>MASSANGO PHILIPPE</t>
  </si>
  <si>
    <t>ETS PHILADELPHIA SERVICES</t>
  </si>
  <si>
    <t>P118014642570U</t>
  </si>
  <si>
    <t>P069118010558T</t>
  </si>
  <si>
    <t>AFUNGSA</t>
  </si>
  <si>
    <t>BRENDA  ACHU</t>
  </si>
  <si>
    <t>M099400010184J</t>
  </si>
  <si>
    <t>FONDATION KAMTCHOUM NDAMI</t>
  </si>
  <si>
    <t>P118417698199D</t>
  </si>
  <si>
    <t>TCHUITIE</t>
  </si>
  <si>
    <t>LILIANNE IDA</t>
  </si>
  <si>
    <t>P059118396647H</t>
  </si>
  <si>
    <t>LEMONGUE</t>
  </si>
  <si>
    <t>P017916720922F</t>
  </si>
  <si>
    <t>ADAMOU GAMBO</t>
  </si>
  <si>
    <t>VENTE DES CHIS -CHIS</t>
  </si>
  <si>
    <t>P068116300643C</t>
  </si>
  <si>
    <t>OKOLI</t>
  </si>
  <si>
    <t>UCHENNA FELIX</t>
  </si>
  <si>
    <t>P067312576086C</t>
  </si>
  <si>
    <t>METANGMO</t>
  </si>
  <si>
    <t>P107812504208U</t>
  </si>
  <si>
    <t>SILATCHA NGUIMFACK JEAN COLONEL</t>
  </si>
  <si>
    <t>M012217004845K</t>
  </si>
  <si>
    <t>GLOBAL CONSTRUCTION ET SERVICES SARL</t>
  </si>
  <si>
    <t>GCS</t>
  </si>
  <si>
    <t>P047912628157B</t>
  </si>
  <si>
    <t>MEFOMDJO EDITH ADELAIDE</t>
  </si>
  <si>
    <t>P116600549832Y</t>
  </si>
  <si>
    <t>NYAKE DIEUDONNE</t>
  </si>
  <si>
    <t>P077912753375X</t>
  </si>
  <si>
    <t>MINTCHA</t>
  </si>
  <si>
    <t>MAURICE RICHARD</t>
  </si>
  <si>
    <t>P080116617834P</t>
  </si>
  <si>
    <t>NDIMOFOR</t>
  </si>
  <si>
    <t>BRYAN NGUEBUIN</t>
  </si>
  <si>
    <t>P089117343097U</t>
  </si>
  <si>
    <t>CHINGO TANKOUA</t>
  </si>
  <si>
    <t>ORNELLA PACELLIE</t>
  </si>
  <si>
    <t>P029517967829G</t>
  </si>
  <si>
    <t>MINALA NGONO</t>
  </si>
  <si>
    <t>JEANNETTE MIERILLE</t>
  </si>
  <si>
    <t>P067317080205G</t>
  </si>
  <si>
    <t>ATANGA EUCHARIA BIH</t>
  </si>
  <si>
    <t>P078400559425L</t>
  </si>
  <si>
    <t>BOPDA STEVE PAUL THYPHAINE</t>
  </si>
  <si>
    <t>P048517153953K</t>
  </si>
  <si>
    <t>ADAMOU DANJOUMA</t>
  </si>
  <si>
    <t>(ETS DANJOUMA SERVICES)</t>
  </si>
  <si>
    <t>P090117566626E</t>
  </si>
  <si>
    <t>TAKO CLARA ENOW QUEN</t>
  </si>
  <si>
    <t>(ETS LUXURU FRAGRANTCE 237)</t>
  </si>
  <si>
    <t>P119417445188W</t>
  </si>
  <si>
    <t>SABINE AIMEE</t>
  </si>
  <si>
    <t>P048516756067B</t>
  </si>
  <si>
    <t>NGUEUDJIO</t>
  </si>
  <si>
    <t>JOËL ALAIN</t>
  </si>
  <si>
    <t>P024000513674P</t>
  </si>
  <si>
    <t>ABUNUW EVELYN AYUK</t>
  </si>
  <si>
    <t>P028100394917U</t>
  </si>
  <si>
    <t>MVOM</t>
  </si>
  <si>
    <t>ALAIN JOLY DAVID</t>
  </si>
  <si>
    <t>P015912572789F</t>
  </si>
  <si>
    <t>MATCHUM JULIENNE</t>
  </si>
  <si>
    <t>P082518381733L</t>
  </si>
  <si>
    <t>KOUNHAWA TUEKAM JEAN</t>
  </si>
  <si>
    <t>P058512353876C</t>
  </si>
  <si>
    <t>ARINZE OKEKE</t>
  </si>
  <si>
    <t>P038617712790Q</t>
  </si>
  <si>
    <t>KUL HOUILI</t>
  </si>
  <si>
    <t>P014316743964P</t>
  </si>
  <si>
    <t>HAMADOU GADJAMA</t>
  </si>
  <si>
    <t>P088818541172X</t>
  </si>
  <si>
    <t>TCHOUGOUNG MEKUEKO</t>
  </si>
  <si>
    <t>P046000200079Y</t>
  </si>
  <si>
    <t>BEKONO BEKONO</t>
  </si>
  <si>
    <t>P040017528997P</t>
  </si>
  <si>
    <t>ASSANA YOUNOUSSA</t>
  </si>
  <si>
    <t>L'ENTRE-AIDE</t>
  </si>
  <si>
    <t>M102017614958W</t>
  </si>
  <si>
    <t>FAMILLE FOMOPEA DANS LES BAMBOUTOS</t>
  </si>
  <si>
    <t>FAPEA-BTOS</t>
  </si>
  <si>
    <t>P048916668968N</t>
  </si>
  <si>
    <t>EVIDIEN</t>
  </si>
  <si>
    <t>P057315059644H</t>
  </si>
  <si>
    <t>TAPTUE FOTSO</t>
  </si>
  <si>
    <t>JEAN BRUNO</t>
  </si>
  <si>
    <t>OPTIQUE MEDICALE - LUNETTERIES</t>
  </si>
  <si>
    <t>P016112585816E</t>
  </si>
  <si>
    <t>SOUFO TCHIO RIGOBERT</t>
  </si>
  <si>
    <t>ETS OMELI OPTIQUE MEDICALE DU LITTORALE</t>
  </si>
  <si>
    <t>P122017226945J</t>
  </si>
  <si>
    <t>TCHEUKAM EMMANUEL 675613180</t>
  </si>
  <si>
    <t>P018715082046D</t>
  </si>
  <si>
    <t>TENE JEAN FREDERIC</t>
  </si>
  <si>
    <t>P100518029499Q</t>
  </si>
  <si>
    <t>WOHYIEU</t>
  </si>
  <si>
    <t>MAGERANCE</t>
  </si>
  <si>
    <t>M021818185966W</t>
  </si>
  <si>
    <t>ASSOCIATION EMU DE COMPASSION</t>
  </si>
  <si>
    <t>EMUDEC</t>
  </si>
  <si>
    <t>M021812718901P</t>
  </si>
  <si>
    <t>SCI LOCOGEPI</t>
  </si>
  <si>
    <t>P018112422206F</t>
  </si>
  <si>
    <t>MANASTAD ELIE</t>
  </si>
  <si>
    <t>ETS MANASTAD ELIE</t>
  </si>
  <si>
    <t>M122018679579X</t>
  </si>
  <si>
    <t>ETS GC ELITE</t>
  </si>
  <si>
    <t>M071913956376F</t>
  </si>
  <si>
    <t>MEVASAT SARL</t>
  </si>
  <si>
    <t>P128217995499E</t>
  </si>
  <si>
    <t>FESTUS APET</t>
  </si>
  <si>
    <t>P117918373654L</t>
  </si>
  <si>
    <t>MBAZOA CORINNE JOSEPHA</t>
  </si>
  <si>
    <t>P049517552840F</t>
  </si>
  <si>
    <t>MBANDA AUBAIN</t>
  </si>
  <si>
    <t>P018918333070J</t>
  </si>
  <si>
    <t>P122016999035U</t>
  </si>
  <si>
    <t>MAMDJO PIERRETTE DO</t>
  </si>
  <si>
    <t>P019716652638Y</t>
  </si>
  <si>
    <t>P047616733585F</t>
  </si>
  <si>
    <t>SILAS MBIYDZENYUY</t>
  </si>
  <si>
    <t>P117812547254X</t>
  </si>
  <si>
    <t>FOMETIO CAROLE SYLVIE</t>
  </si>
  <si>
    <t>P015416670256Q</t>
  </si>
  <si>
    <t>M052217335108L</t>
  </si>
  <si>
    <t>PERES ROGATIONNISTES FERME-SUISSE</t>
  </si>
  <si>
    <t>P038116494667G</t>
  </si>
  <si>
    <t>ABBASSI HAMADOU</t>
  </si>
  <si>
    <t>M030800024412X</t>
  </si>
  <si>
    <t>STE STRACO &amp; SERVICES SARL</t>
  </si>
  <si>
    <t>STRACO &amp; SERVICES</t>
  </si>
  <si>
    <t>M111417232658C</t>
  </si>
  <si>
    <t>EP TAMDJO</t>
  </si>
  <si>
    <t>M082316009941C</t>
  </si>
  <si>
    <t>ROCK DESIGN SARL</t>
  </si>
  <si>
    <t>P070218008215C</t>
  </si>
  <si>
    <t>LEMAGA. NGAKANOU</t>
  </si>
  <si>
    <t>IDE MANUELA</t>
  </si>
  <si>
    <t>P038017721089R</t>
  </si>
  <si>
    <t>ANNIE SIKE DOUME</t>
  </si>
  <si>
    <t>Augustine</t>
  </si>
  <si>
    <t>P027418456670H</t>
  </si>
  <si>
    <t>BOMGNING</t>
  </si>
  <si>
    <t>HERMANN PAULIN</t>
  </si>
  <si>
    <t>M101517805831E</t>
  </si>
  <si>
    <t>GROUPE DU HUIT DE KOTTO</t>
  </si>
  <si>
    <t>G8</t>
  </si>
  <si>
    <t>M098817159672D</t>
  </si>
  <si>
    <t>ECOLE CEBEC DIANDAM</t>
  </si>
  <si>
    <t>P089514960222U</t>
  </si>
  <si>
    <t>DAVID OBINNA</t>
  </si>
  <si>
    <t>P122016152946U</t>
  </si>
  <si>
    <t>EPESSE ELIE</t>
  </si>
  <si>
    <t>P089416369108G</t>
  </si>
  <si>
    <t>MALAYE FLORENT</t>
  </si>
  <si>
    <t>ETS PHARMACIE DE LAGDO</t>
  </si>
  <si>
    <t>P089511767027K</t>
  </si>
  <si>
    <t>TCHUENTEU YANKOUA CEDRIC HERVE</t>
  </si>
  <si>
    <t>P026616622597G</t>
  </si>
  <si>
    <t>NTOUKO</t>
  </si>
  <si>
    <t>M092518045807W</t>
  </si>
  <si>
    <t>ASSISTE MOI SAS</t>
  </si>
  <si>
    <t>P018718101957R</t>
  </si>
  <si>
    <t>youssoufa</t>
  </si>
  <si>
    <t>P087914676858K</t>
  </si>
  <si>
    <t>CHARLOTTE NANYONGO WONGANYA EPSE AGHA</t>
  </si>
  <si>
    <t>AGRICULTURE ELEVAGE ,FORMATION , LUTTE CONTRE ANALPHABÈTISA</t>
  </si>
  <si>
    <t>M022517575994E</t>
  </si>
  <si>
    <t>LIGHT BRAIN SARL</t>
  </si>
  <si>
    <t>P016400200533D</t>
  </si>
  <si>
    <t>PROWO JOSUE</t>
  </si>
  <si>
    <t>P019518067346N</t>
  </si>
  <si>
    <t>GOUO LEONARD</t>
  </si>
  <si>
    <t>P049017688846N</t>
  </si>
  <si>
    <t>MENE MEKONTCHOU</t>
  </si>
  <si>
    <t>GLADICE LAURE</t>
  </si>
  <si>
    <t>P029717968048J</t>
  </si>
  <si>
    <t>CLIFANIQUE FUL</t>
  </si>
  <si>
    <t>P046500131104R</t>
  </si>
  <si>
    <t>MIEDJO THERESE</t>
  </si>
  <si>
    <t>P087817319592G</t>
  </si>
  <si>
    <t>DOUMBE MAGNAKA</t>
  </si>
  <si>
    <t>ADALBERT JOSEPH</t>
  </si>
  <si>
    <t>P079817799897R</t>
  </si>
  <si>
    <t>P017318338551M</t>
  </si>
  <si>
    <t>CHINEDU OKONKWO</t>
  </si>
  <si>
    <t>RESTAURANT-BAR</t>
  </si>
  <si>
    <t>P048617629839M</t>
  </si>
  <si>
    <t>NJOCK EGBE</t>
  </si>
  <si>
    <t>P045500316784L</t>
  </si>
  <si>
    <t>M031812695318R</t>
  </si>
  <si>
    <t>NASSER AUTO SARL</t>
  </si>
  <si>
    <t>P128312704209N</t>
  </si>
  <si>
    <t>SASSI NGOH</t>
  </si>
  <si>
    <t>M121817242358C</t>
  </si>
  <si>
    <t>GBPS ZEMFEM</t>
  </si>
  <si>
    <t>M122417440676P</t>
  </si>
  <si>
    <t>HIPPO PLASTICS PRIVATE LIMITED COMPANY</t>
  </si>
  <si>
    <t>MANUFACTURING OF PLASTICS OBJECTS,IMPORT/EXPORT,GEN.CCE</t>
  </si>
  <si>
    <t>P098718419617A</t>
  </si>
  <si>
    <t>DONGHO DONHACHI</t>
  </si>
  <si>
    <t>ANNY LAURE</t>
  </si>
  <si>
    <t>P069317830325W</t>
  </si>
  <si>
    <t>CHRISTOPHER BUSHI</t>
  </si>
  <si>
    <t>P049716661118N</t>
  </si>
  <si>
    <t>NGOGANG</t>
  </si>
  <si>
    <t>MEL LEROY NKOUAMOU</t>
  </si>
  <si>
    <t>M012517507718G</t>
  </si>
  <si>
    <t>NOAH ANTOINE CAMEROUN SARL</t>
  </si>
  <si>
    <t>P079917972261Y</t>
  </si>
  <si>
    <t>DETIO</t>
  </si>
  <si>
    <t>YVES ROMEO</t>
  </si>
  <si>
    <t>P016418390928Q</t>
  </si>
  <si>
    <t>FOKWEN</t>
  </si>
  <si>
    <t>AELRED TATA</t>
  </si>
  <si>
    <t>P029617957871U</t>
  </si>
  <si>
    <t>DEMGNE TONSI</t>
  </si>
  <si>
    <t>P108017657034T</t>
  </si>
  <si>
    <t>TCHAKOUNANG</t>
  </si>
  <si>
    <t>P018116429407D</t>
  </si>
  <si>
    <t>YANGOUO</t>
  </si>
  <si>
    <t>P037717704392P</t>
  </si>
  <si>
    <t>GUEYE  ABDOULAYE</t>
  </si>
  <si>
    <t>P127616836687B</t>
  </si>
  <si>
    <t>P019117854283H</t>
  </si>
  <si>
    <t>ABDOURAMANE ALI</t>
  </si>
  <si>
    <t>P077012284523Q</t>
  </si>
  <si>
    <t>WABO ROGER</t>
  </si>
  <si>
    <t>P049218389342A</t>
  </si>
  <si>
    <t>BICHAIR MAHAMAT</t>
  </si>
  <si>
    <t>ETS" BIMMALI"</t>
  </si>
  <si>
    <t>P128516838982R</t>
  </si>
  <si>
    <t>NGOZI IMMACULATE EPSE OBAS ANUFORO</t>
  </si>
  <si>
    <t>P018517987845P</t>
  </si>
  <si>
    <t>abdoulaye</t>
  </si>
  <si>
    <t>P097312493356A</t>
  </si>
  <si>
    <t>MATCHI</t>
  </si>
  <si>
    <t>P068616606439Q</t>
  </si>
  <si>
    <t>DJOUELA LINDA EPSE SIMO</t>
  </si>
  <si>
    <t>FABRICATION DES MATIÈRES PLASTIQUES</t>
  </si>
  <si>
    <t>M121412246938M</t>
  </si>
  <si>
    <t>STE JIEERYA SARL</t>
  </si>
  <si>
    <t>P098112442207P</t>
  </si>
  <si>
    <t>LONTSI CLOVICE</t>
  </si>
  <si>
    <t>P089817441314S</t>
  </si>
  <si>
    <t>MOUSTAPHA YAKATA</t>
  </si>
  <si>
    <t>P055718415379W</t>
  </si>
  <si>
    <t>NDOKI ESSENGUE</t>
  </si>
  <si>
    <t>VENDEUR DE EUBE</t>
  </si>
  <si>
    <t>P018316628457R</t>
  </si>
  <si>
    <t>MASSARA</t>
  </si>
  <si>
    <t>P119118011072X</t>
  </si>
  <si>
    <t>NGUEFFO SANDRINE FLORE</t>
  </si>
  <si>
    <t>P048718368985X</t>
  </si>
  <si>
    <t>P058416279502J</t>
  </si>
  <si>
    <t>JURIATU</t>
  </si>
  <si>
    <t>LAKINJUKI</t>
  </si>
  <si>
    <t>M082217623317W</t>
  </si>
  <si>
    <t>LOMATA PROVENDERIE MODERNE</t>
  </si>
  <si>
    <t>BUREAU D'ETUDE, CONSEIL ET ASSISTANCE TECHNIQUE, ...</t>
  </si>
  <si>
    <t>P058817576295B</t>
  </si>
  <si>
    <t>NAMEKONG TALONG</t>
  </si>
  <si>
    <t>P089716976155W</t>
  </si>
  <si>
    <t>DJONKAM DEFO</t>
  </si>
  <si>
    <t>M041612528943B</t>
  </si>
  <si>
    <t>STE ALTURIS SARL</t>
  </si>
  <si>
    <t>P059118198512T</t>
  </si>
  <si>
    <t>DJILO</t>
  </si>
  <si>
    <t>Henriette Badelle</t>
  </si>
  <si>
    <t>P099716600817S</t>
  </si>
  <si>
    <t>ABI DESIRE MBANWEI</t>
  </si>
  <si>
    <t>P088817811250Q</t>
  </si>
  <si>
    <t>FESTUS CHE</t>
  </si>
  <si>
    <t>P059816920440E</t>
  </si>
  <si>
    <t>ISSA BOUBA</t>
  </si>
  <si>
    <t>P017612501653T</t>
  </si>
  <si>
    <t>BOUYIEDE CAROLINE</t>
  </si>
  <si>
    <t>P068012631620C</t>
  </si>
  <si>
    <t>NGUEUWO DESIREE</t>
  </si>
  <si>
    <t>P118714917199M</t>
  </si>
  <si>
    <t>AUBERLIN</t>
  </si>
  <si>
    <t>M122117723800F</t>
  </si>
  <si>
    <t>LA FINANCIERE DE PROMOTION ENTREPRENEURIALE ET DE DEVELOPPEMENT LOCAL</t>
  </si>
  <si>
    <t>(PEDEL COOP-CA)</t>
  </si>
  <si>
    <t>P126018083943C</t>
  </si>
  <si>
    <t>P019817733815Q</t>
  </si>
  <si>
    <t>OSAKE</t>
  </si>
  <si>
    <t>ROLAND OKE</t>
  </si>
  <si>
    <t>P125914565587Z</t>
  </si>
  <si>
    <t>ELONO NDONGO</t>
  </si>
  <si>
    <t>P029917763193W</t>
  </si>
  <si>
    <t>NZUERMASIUNG SAMA ESPERANZA</t>
  </si>
  <si>
    <t>ETS FIRS LADY BY KAYLA</t>
  </si>
  <si>
    <t>P088216030519B</t>
  </si>
  <si>
    <t>IVO NGUH</t>
  </si>
  <si>
    <t>P117000564856M</t>
  </si>
  <si>
    <t>ZANGUE DJOFFO GIBRIL BERTRAND</t>
  </si>
  <si>
    <t>ETS ZANGUE DJOFFO GIBRIL BERTRAND</t>
  </si>
  <si>
    <t>P016200398079U</t>
  </si>
  <si>
    <t>WACHI MARTHA</t>
  </si>
  <si>
    <t>P018817094420G</t>
  </si>
  <si>
    <t>FRANKLINE BANLA</t>
  </si>
  <si>
    <t>P089617136525B</t>
  </si>
  <si>
    <t>MYSTAIRE VANESSA</t>
  </si>
  <si>
    <t>P029312423124S</t>
  </si>
  <si>
    <t>P017812629272B</t>
  </si>
  <si>
    <t>BASSIROU TALIA</t>
  </si>
  <si>
    <t>P016300144071Q</t>
  </si>
  <si>
    <t>P068212566126L</t>
  </si>
  <si>
    <t>FOMBA BIAGNA</t>
  </si>
  <si>
    <t>SYLVAIN PYTHAGORE</t>
  </si>
  <si>
    <t>P057200203474A</t>
  </si>
  <si>
    <t>DEFO François</t>
  </si>
  <si>
    <t>DEFO Francois</t>
  </si>
  <si>
    <t>VENTES DE MATÉRIAUX DE CONSTRUCTION</t>
  </si>
  <si>
    <t>P059017630569R</t>
  </si>
  <si>
    <t>NOUDJA DJEUYA</t>
  </si>
  <si>
    <t>JOËL ELEAZAR</t>
  </si>
  <si>
    <t>P090117659396L</t>
  </si>
  <si>
    <t>WANDZI FENKAM RAISSA</t>
  </si>
  <si>
    <t>LANDRY (JTDKV133900072712 )</t>
  </si>
  <si>
    <t>P024818474531Z</t>
  </si>
  <si>
    <t>P027317029602H</t>
  </si>
  <si>
    <t>NYAMBA WAZECK</t>
  </si>
  <si>
    <t>NORBERT LEONEL</t>
  </si>
  <si>
    <t>M019400012859M</t>
  </si>
  <si>
    <t>COMMUNE DE MBALMAYO</t>
  </si>
  <si>
    <t>P018017818522U</t>
  </si>
  <si>
    <t>P079317867728R</t>
  </si>
  <si>
    <t>NDJIMEU NGANGONEN</t>
  </si>
  <si>
    <t>STEPHANE MAEL</t>
  </si>
  <si>
    <t>P117816633362C</t>
  </si>
  <si>
    <t>KAZE ZANGUIM EPSE TCHAKOUE</t>
  </si>
  <si>
    <t>P128417125298W</t>
  </si>
  <si>
    <t>NDJE SILIKI ÉPSE KOUM</t>
  </si>
  <si>
    <t>M107918031624J</t>
  </si>
  <si>
    <t>STE GENERALE DE COMMERCIAL</t>
  </si>
  <si>
    <t>.SOGECO SARL</t>
  </si>
  <si>
    <t>P014716278080S</t>
  </si>
  <si>
    <t>NYAMBONE</t>
  </si>
  <si>
    <t>P057817745376G</t>
  </si>
  <si>
    <t>ACHU NWUNESUNGHASI</t>
  </si>
  <si>
    <t>P018218192247Q</t>
  </si>
  <si>
    <t>NANGA BITOGO</t>
  </si>
  <si>
    <t>P125816033274J</t>
  </si>
  <si>
    <t>TOUNONGA EPSE TCHUITIO NDJILA</t>
  </si>
  <si>
    <t>P038817304712E</t>
  </si>
  <si>
    <t>SOFA</t>
  </si>
  <si>
    <t>DIEUDONNE AKONGNUI</t>
  </si>
  <si>
    <t>P046200221043N</t>
  </si>
  <si>
    <t>NKENYE LEON ROGER THEODORE</t>
  </si>
  <si>
    <t>ETS NECT</t>
  </si>
  <si>
    <t>P089716637047U</t>
  </si>
  <si>
    <t>ADMINISTRATIVE ASSISTANT</t>
  </si>
  <si>
    <t>P127716661515A</t>
  </si>
  <si>
    <t>ETCHU-TABOT SHIRLEY ETCHU</t>
  </si>
  <si>
    <t>VENTE DE PRODUITS DIVERS</t>
  </si>
  <si>
    <t>P056800456856N</t>
  </si>
  <si>
    <t>CHETMFEME MARTHE</t>
  </si>
  <si>
    <t>P118417526140L</t>
  </si>
  <si>
    <t>P018516374387F</t>
  </si>
  <si>
    <t>P019712407998B</t>
  </si>
  <si>
    <t>P015712580697W</t>
  </si>
  <si>
    <t>KUEPPO</t>
  </si>
  <si>
    <t>M011812703401X</t>
  </si>
  <si>
    <t>GLOBAL SCES VOCATIONAL TRAINING INST.</t>
  </si>
  <si>
    <t>GSVTI</t>
  </si>
  <si>
    <t>VENTE B.A.</t>
  </si>
  <si>
    <t>P116300121888W</t>
  </si>
  <si>
    <t>TOUSSI EP NOUWINCHOM</t>
  </si>
  <si>
    <t>P039617171675W</t>
  </si>
  <si>
    <t>M122017117248M</t>
  </si>
  <si>
    <t>SOCIÉTÉ COOPÉRATIVE SIMPLIFIÉE DES PRODUCTEURS DE COTON DE TOKOMBERE ( PITOA )</t>
  </si>
  <si>
    <t>SCOOPS YIIDE DE TOKOMBERE</t>
  </si>
  <si>
    <t>P098812586212M</t>
  </si>
  <si>
    <t>TECHNICIEN D’ANALYSE MÉDICALE</t>
  </si>
  <si>
    <t>P039017228473F</t>
  </si>
  <si>
    <t>TCHOFFO FOBASSO</t>
  </si>
  <si>
    <t>M100817108584Z</t>
  </si>
  <si>
    <t>CENTRE DE SANTÉ INTÉGRÉ DE BILE BILA</t>
  </si>
  <si>
    <t>P069816860113G</t>
  </si>
  <si>
    <t>ANTONAT BONYA</t>
  </si>
  <si>
    <t>P077512405928Z</t>
  </si>
  <si>
    <t>IVOLINE AKWA</t>
  </si>
  <si>
    <t>P037900446399E</t>
  </si>
  <si>
    <t>P055312435637K</t>
  </si>
  <si>
    <t>OUAMBO THOMAS</t>
  </si>
  <si>
    <t>ETS OUAMBOU THOMAS</t>
  </si>
  <si>
    <t>P108617513095L</t>
  </si>
  <si>
    <t>GBIEPT</t>
  </si>
  <si>
    <t>P018917456698A</t>
  </si>
  <si>
    <t>TCHINDA SONWA</t>
  </si>
  <si>
    <t>P019017848902Z</t>
  </si>
  <si>
    <t>NKO'O DAVID WILSON JUNIOR</t>
  </si>
  <si>
    <t>P122017410923Y</t>
  </si>
  <si>
    <t>NZIMAFO GEORGES</t>
  </si>
  <si>
    <t>P014018525256U</t>
  </si>
  <si>
    <t>NGANDJONG</t>
  </si>
  <si>
    <t>P060017125676H</t>
  </si>
  <si>
    <t>MVONDO MEDJO JUNIOR</t>
  </si>
  <si>
    <t>(ETS MVO JUNIOR)</t>
  </si>
  <si>
    <t>P056716918174L</t>
  </si>
  <si>
    <t>DIOP CHEIKH TIDIANE</t>
  </si>
  <si>
    <t>M072318592266C</t>
  </si>
  <si>
    <t>CRIZAL SARL</t>
  </si>
  <si>
    <t>P036500453021Z</t>
  </si>
  <si>
    <t>NGOMBA  PETER LIWOVEN</t>
  </si>
  <si>
    <t>NGOMBA  PETER LIWOVE</t>
  </si>
  <si>
    <t>P066617612804C</t>
  </si>
  <si>
    <t>SILEYE</t>
  </si>
  <si>
    <t>P069016062975G</t>
  </si>
  <si>
    <t>ACHE JULIA NDI</t>
  </si>
  <si>
    <t>P018316313703P</t>
  </si>
  <si>
    <t>PATCHIAPA</t>
  </si>
  <si>
    <t>P122016279829U</t>
  </si>
  <si>
    <t>NASSOUROU ALHADJI ISSA</t>
  </si>
  <si>
    <t>P129217907057E</t>
  </si>
  <si>
    <t>GOITA</t>
  </si>
  <si>
    <t>P039416609103Y</t>
  </si>
  <si>
    <t>DJOUSSE KENNE TAKUETE</t>
  </si>
  <si>
    <t>M052517771630P</t>
  </si>
  <si>
    <t>SOCIETE D'ETUDE ET EXPERTISE Sarl</t>
  </si>
  <si>
    <t>SETEX Sarl</t>
  </si>
  <si>
    <t>P079418233702U</t>
  </si>
  <si>
    <t>MBOE MBOH</t>
  </si>
  <si>
    <t>FELIX FABRICE</t>
  </si>
  <si>
    <t>P109018016555T</t>
  </si>
  <si>
    <t>FOSEH</t>
  </si>
  <si>
    <t>WALTERS SAMNJELLA</t>
  </si>
  <si>
    <t>P127412503872K</t>
  </si>
  <si>
    <t>CORNELIUS NGOSONG MINANYI ASAH</t>
  </si>
  <si>
    <t>P078517559270X</t>
  </si>
  <si>
    <t>GAUR RAM KARAN</t>
  </si>
  <si>
    <t>ETS GAUR RAM KARAN</t>
  </si>
  <si>
    <t>ELECT-CAM SARL</t>
  </si>
  <si>
    <t>P019114965515P</t>
  </si>
  <si>
    <t>KEUNDO TCHAWO</t>
  </si>
  <si>
    <t>ÉRIC MARTIAL</t>
  </si>
  <si>
    <t>P069816994511D</t>
  </si>
  <si>
    <t>PROMOTION</t>
  </si>
  <si>
    <t>P058417700720A</t>
  </si>
  <si>
    <t>MANDJEU EPSE TAGOUFO</t>
  </si>
  <si>
    <t>M081317250334T</t>
  </si>
  <si>
    <t>EP NGO NGOS</t>
  </si>
  <si>
    <t>P057100232088Y</t>
  </si>
  <si>
    <t>YACKA BONNY</t>
  </si>
  <si>
    <t>VERONIQUE PATIENCE</t>
  </si>
  <si>
    <t>P109113803542N</t>
  </si>
  <si>
    <t>MBOPDA TENE GUY ROMEO</t>
  </si>
  <si>
    <t>M071913914594B</t>
  </si>
  <si>
    <t>YVAMALUA SARL</t>
  </si>
  <si>
    <t>P016816200352J</t>
  </si>
  <si>
    <t>P015117154534C</t>
  </si>
  <si>
    <t>P048617850631X</t>
  </si>
  <si>
    <t>Kenne doungue</t>
  </si>
  <si>
    <t>P017812176920F</t>
  </si>
  <si>
    <t>YOUNOUS IMARETS</t>
  </si>
  <si>
    <t>ETS YOUNOUS IMAR</t>
  </si>
  <si>
    <t>P016017533303Y</t>
  </si>
  <si>
    <t>MBOUMO</t>
  </si>
  <si>
    <t>P038616591385B</t>
  </si>
  <si>
    <t>P018816400127Z</t>
  </si>
  <si>
    <t>KADITCHA</t>
  </si>
  <si>
    <t>JACQUELINE (ETS MEMIGUE)</t>
  </si>
  <si>
    <t>M051712629286R</t>
  </si>
  <si>
    <t>ECOSAC SARL</t>
  </si>
  <si>
    <t>PEINTRE MECANIQUE</t>
  </si>
  <si>
    <t>P077712571809Q</t>
  </si>
  <si>
    <t>JEAN LEDOUX</t>
  </si>
  <si>
    <t>P079216573896D</t>
  </si>
  <si>
    <t>TCHOUPA BOGNING</t>
  </si>
  <si>
    <t>P087117846780K</t>
  </si>
  <si>
    <t>TCHUIALACK KAMENI</t>
  </si>
  <si>
    <t>P039016926884T</t>
  </si>
  <si>
    <t>TEH ISABELLE NJUA</t>
  </si>
  <si>
    <t>P087816381739Y</t>
  </si>
  <si>
    <t>NGUEKOU EPSE JOMETSA</t>
  </si>
  <si>
    <t>P068916033057P</t>
  </si>
  <si>
    <t>NGOKO DJOMO</t>
  </si>
  <si>
    <t>P015516600838M</t>
  </si>
  <si>
    <t>M042518080141U</t>
  </si>
  <si>
    <t>GIC HAOUTOUBE DES PRODUCTEURS DES VIVRIERS DE DJIMETA BOURHA</t>
  </si>
  <si>
    <t>GIC HAOUTOUBE</t>
  </si>
  <si>
    <t>P078312468168N</t>
  </si>
  <si>
    <t>NSANGNE AMABELLA</t>
  </si>
  <si>
    <t>ETS NDANGUE AMABELLA</t>
  </si>
  <si>
    <t>P018414129665T</t>
  </si>
  <si>
    <t>BOUGUE GOULA</t>
  </si>
  <si>
    <t>RAIDOVIQUE</t>
  </si>
  <si>
    <t>P058118505134T</t>
  </si>
  <si>
    <t>ASSOMO EPOUSE NGOM TITTI CALIXTE AIMEY</t>
  </si>
  <si>
    <t>(ETS MEKAS)</t>
  </si>
  <si>
    <t>TRANSPORT, IMPORT-EXPORT, COMMERCE GENERAL, PRESTATIONS DE SERVICES</t>
  </si>
  <si>
    <t>P060417799905E</t>
  </si>
  <si>
    <t>NENDA MAYO</t>
  </si>
  <si>
    <t>P018518078155J</t>
  </si>
  <si>
    <t>TABELA GOSURE</t>
  </si>
  <si>
    <t>P036715274902W</t>
  </si>
  <si>
    <t>FOTSO KAPCHE EPOUSE WAFO</t>
  </si>
  <si>
    <t>P066500306692X</t>
  </si>
  <si>
    <t>FIONG A NNOUKA</t>
  </si>
  <si>
    <t>M022517713579B</t>
  </si>
  <si>
    <t>YOUTH  AND WOMEN ENTREPRENEURS ASSOCIATION</t>
  </si>
  <si>
    <t>YWEA</t>
  </si>
  <si>
    <t>P057416032130J</t>
  </si>
  <si>
    <t>NGANJIWA WASINDA ISHAYA</t>
  </si>
  <si>
    <t>P069618029713D</t>
  </si>
  <si>
    <t>CHIRAC  DERRICK</t>
  </si>
  <si>
    <t>MÉDECIN TRADITIONNEL</t>
  </si>
  <si>
    <t>P015218481651J</t>
  </si>
  <si>
    <t>TCHEHA VEUVE KAMLEU</t>
  </si>
  <si>
    <t>P088017163492G</t>
  </si>
  <si>
    <t>SHIMINYE</t>
  </si>
  <si>
    <t>P039617796333H</t>
  </si>
  <si>
    <t>ESSAMBE</t>
  </si>
  <si>
    <t>MICHEL CHERIF</t>
  </si>
  <si>
    <t>P066514869090F</t>
  </si>
  <si>
    <t>NJIKO ÉPOUSE TCHAMGA</t>
  </si>
  <si>
    <t>P065717449009U</t>
  </si>
  <si>
    <t>ABOUBAKAR MOHAMADOU()</t>
  </si>
  <si>
    <t>P029416396829A</t>
  </si>
  <si>
    <t>NGON MALIBANG DODO SERAPHINE</t>
  </si>
  <si>
    <t>P067500433074X</t>
  </si>
  <si>
    <t>P050216306814K</t>
  </si>
  <si>
    <t>TSOPTSIE SOHA TSAGUE</t>
  </si>
  <si>
    <t>ALPHONSO DICAPRI</t>
  </si>
  <si>
    <t>M012217135941G</t>
  </si>
  <si>
    <t>CENTRE HOSPITALIER REGIONAL DE GAROUA</t>
  </si>
  <si>
    <t>P072517843002Q</t>
  </si>
  <si>
    <t>SECRETARIAT EXPRESS</t>
  </si>
  <si>
    <t>PREST DE SCES &amp; INFORMATIQUE</t>
  </si>
  <si>
    <t>P097112488188Y</t>
  </si>
  <si>
    <t>MAMA PANDAFU</t>
  </si>
  <si>
    <t>P089417831939A</t>
  </si>
  <si>
    <t>P058816917572D</t>
  </si>
  <si>
    <t>MATCHIO TAMBO</t>
  </si>
  <si>
    <t>ELISABETH CYRILE</t>
  </si>
  <si>
    <t>P038316917653X</t>
  </si>
  <si>
    <t>MEKUE NGNIPIAYE</t>
  </si>
  <si>
    <t>ROSINE STÉPHANIE</t>
  </si>
  <si>
    <t>P076212498413H</t>
  </si>
  <si>
    <t>P039617668881W</t>
  </si>
  <si>
    <t>HESSAKOU</t>
  </si>
  <si>
    <t>PIERRE DOUKA</t>
  </si>
  <si>
    <t>P079517910771F</t>
  </si>
  <si>
    <t>WAFACK</t>
  </si>
  <si>
    <t>VANISSA</t>
  </si>
  <si>
    <t>P049118402767E</t>
  </si>
  <si>
    <t>NDZITI</t>
  </si>
  <si>
    <t>P089312517914X</t>
  </si>
  <si>
    <t>P099017756742Z</t>
  </si>
  <si>
    <t>Nkamkeu Makamki</t>
  </si>
  <si>
    <t>Ameline</t>
  </si>
  <si>
    <t>M012317974005B</t>
  </si>
  <si>
    <t>INCH DIGITAL SERICES LTD</t>
  </si>
  <si>
    <t>P048017559720F</t>
  </si>
  <si>
    <t>NDJAKOMO</t>
  </si>
  <si>
    <t>P127718122498J</t>
  </si>
  <si>
    <t>PROMBO FONKONE GERARD</t>
  </si>
  <si>
    <t>P077916590460H</t>
  </si>
  <si>
    <t>TCHATCHUIN</t>
  </si>
  <si>
    <t>PIERRE BRUNO</t>
  </si>
  <si>
    <t>P069816866343Q</t>
  </si>
  <si>
    <t>MATIOTI SAHA</t>
  </si>
  <si>
    <t>VIANNEY</t>
  </si>
  <si>
    <t>P020417991307U</t>
  </si>
  <si>
    <t>CHIDERA MESHACK</t>
  </si>
  <si>
    <t>P019017531589S</t>
  </si>
  <si>
    <t>SAU ELVIS BOUMEZIH</t>
  </si>
  <si>
    <t>Énergie solaire</t>
  </si>
  <si>
    <t>M032517633541G</t>
  </si>
  <si>
    <t>ECOSUN SOLUTIONS SARL</t>
  </si>
  <si>
    <t>M041200041061H</t>
  </si>
  <si>
    <t>AQUAFRESH SARL</t>
  </si>
  <si>
    <t>P056314559675B</t>
  </si>
  <si>
    <t>YANKAM EPOUSE NGONGANG</t>
  </si>
  <si>
    <t>M082316053275A</t>
  </si>
  <si>
    <t>SOCIETE DON KING BUSINESS SARL</t>
  </si>
  <si>
    <t>M022517597160S</t>
  </si>
  <si>
    <t>GLASSROCK</t>
  </si>
  <si>
    <t>P117415129114R</t>
  </si>
  <si>
    <t>BOUHGA HAGBE</t>
  </si>
  <si>
    <t>M032118521534X</t>
  </si>
  <si>
    <t>EDDY JAMES NELSON SARL</t>
  </si>
  <si>
    <t>EJAN SARL</t>
  </si>
  <si>
    <t>P018812443813W</t>
  </si>
  <si>
    <t>SEINI NESTOR</t>
  </si>
  <si>
    <t>P128717750682L</t>
  </si>
  <si>
    <t>TEMGOUA KENFACK.</t>
  </si>
  <si>
    <t>MARTINE FLORE.</t>
  </si>
  <si>
    <t>P057412504776W</t>
  </si>
  <si>
    <t>NGAHA EPSE TIGUEP LEOPOLDINE FLORE</t>
  </si>
  <si>
    <t>P019318032653W</t>
  </si>
  <si>
    <t>CLÉMENT PYTHAGORE</t>
  </si>
  <si>
    <t>P068716619641Z</t>
  </si>
  <si>
    <t>M122518265447K</t>
  </si>
  <si>
    <t>PESCROW INC</t>
  </si>
  <si>
    <t>P086818534322L</t>
  </si>
  <si>
    <t>SOJUI</t>
  </si>
  <si>
    <t>P057616615197W</t>
  </si>
  <si>
    <t>NGUEKO EBELLE</t>
  </si>
  <si>
    <t>M022118519394H</t>
  </si>
  <si>
    <t>AF INDUSTRIE</t>
  </si>
  <si>
    <t>P119918024879X</t>
  </si>
  <si>
    <t>NDOUO</t>
  </si>
  <si>
    <t>P025617847041T</t>
  </si>
  <si>
    <t>EDUBE MONEKOSSO</t>
  </si>
  <si>
    <t>P060617356075R</t>
  </si>
  <si>
    <t>NONO YANKEU</t>
  </si>
  <si>
    <t>GRACA MERVEILLE</t>
  </si>
  <si>
    <t>P087012410779M</t>
  </si>
  <si>
    <t>METEGUE MARTHE SOLANGE	ETS</t>
  </si>
  <si>
    <t>ETS METEGUE MARTHE SOLANGE</t>
  </si>
  <si>
    <t>P047217242176U</t>
  </si>
  <si>
    <t>P028717595332K</t>
  </si>
  <si>
    <t>LONSTIE</t>
  </si>
  <si>
    <t>P120017851666A</t>
  </si>
  <si>
    <t>NDJOA</t>
  </si>
  <si>
    <t>REGINE LAURE</t>
  </si>
  <si>
    <t>P069717142357N</t>
  </si>
  <si>
    <t>NJANKOUO</t>
  </si>
  <si>
    <t>IBRAHIM ABACHA</t>
  </si>
  <si>
    <t>M102518362967E</t>
  </si>
  <si>
    <t>B-RAIL CONSULT</t>
  </si>
  <si>
    <t>B-RAIL</t>
  </si>
  <si>
    <t>PISCICULTURE/AGRICULTURE</t>
  </si>
  <si>
    <t>M082316001225C</t>
  </si>
  <si>
    <t>EVY PRODUCTION SARL</t>
  </si>
  <si>
    <t>P039317553988W</t>
  </si>
  <si>
    <t>MAFOUET GOUMTSA</t>
  </si>
  <si>
    <t>STELLE HELENA</t>
  </si>
  <si>
    <t>P079618408313L</t>
  </si>
  <si>
    <t>MEGHAME NOUPIMBONG</t>
  </si>
  <si>
    <t>M052517764644C</t>
  </si>
  <si>
    <t>BRAINWORKS AGENCY SARL</t>
  </si>
  <si>
    <t>PRESTATION DE SERVICES, COMMERCE GENERAL, IMPORT-EXPORT ET TRANSIT</t>
  </si>
  <si>
    <t>P087800449641R</t>
  </si>
  <si>
    <t>AW'WALL BAKARI</t>
  </si>
  <si>
    <t>P018117739082U</t>
  </si>
  <si>
    <t>SIEWE MOUKAM</t>
  </si>
  <si>
    <t>P015918550449A</t>
  </si>
  <si>
    <t>ZACHÉE</t>
  </si>
  <si>
    <t>P038212416540E</t>
  </si>
  <si>
    <t>P018217748525W</t>
  </si>
  <si>
    <t>RAZANIE</t>
  </si>
  <si>
    <t>P076115317728M</t>
  </si>
  <si>
    <t>TUGNOUA</t>
  </si>
  <si>
    <t>P038212436482X</t>
  </si>
  <si>
    <t>M060518283790H</t>
  </si>
  <si>
    <t>GOVERNMENT TECHNICAL COLLEGE TALI I</t>
  </si>
  <si>
    <t>GTC TALI I</t>
  </si>
  <si>
    <t>CUSTOMER RELATION</t>
  </si>
  <si>
    <t>P107918360991E</t>
  </si>
  <si>
    <t>SOLOMON</t>
  </si>
  <si>
    <t>M081916122340X</t>
  </si>
  <si>
    <t>SUCCESSION DOUALLA EBELLE SAMUEL</t>
  </si>
  <si>
    <t>P088816673860G</t>
  </si>
  <si>
    <t>ACHAMBA ROLLAND APIYP</t>
  </si>
  <si>
    <t>P077912439881K</t>
  </si>
  <si>
    <t>EBENE ALIMA</t>
  </si>
  <si>
    <t>M092417132104D</t>
  </si>
  <si>
    <t>UNION TRADING SARL</t>
  </si>
  <si>
    <t>P089417495449S</t>
  </si>
  <si>
    <t>P129012625470S</t>
  </si>
  <si>
    <t>MANSIERA</t>
  </si>
  <si>
    <t>FATMATOU</t>
  </si>
  <si>
    <t>P095412642331B</t>
  </si>
  <si>
    <t>TEGAKAM</t>
  </si>
  <si>
    <t>P067918035590Y</t>
  </si>
  <si>
    <t>P099317626576D</t>
  </si>
  <si>
    <t>MENDOUGA AMOUGOU</t>
  </si>
  <si>
    <t>SOFRENE RITHA ADELPHE</t>
  </si>
  <si>
    <t>P016618169268X</t>
  </si>
  <si>
    <t>P057617140406A</t>
  </si>
  <si>
    <t>P058112103528E</t>
  </si>
  <si>
    <t>KOUANG ERIC MARTIAL</t>
  </si>
  <si>
    <t>"ETS MASSIVE DYNAMIC"</t>
  </si>
  <si>
    <t>P126616776782K</t>
  </si>
  <si>
    <t>JEMIA WINIFRED MBENGA</t>
  </si>
  <si>
    <t>P010518239559Q</t>
  </si>
  <si>
    <t>Soh Fokou</t>
  </si>
  <si>
    <t>Fredy</t>
  </si>
  <si>
    <t>P019417414674E</t>
  </si>
  <si>
    <t>NKE NDJANA</t>
  </si>
  <si>
    <t>FRIDOLINE DORICE</t>
  </si>
  <si>
    <t>P038717020569K</t>
  </si>
  <si>
    <t>FELISIA AKOMBA AMBE</t>
  </si>
  <si>
    <t>M032317739625B</t>
  </si>
  <si>
    <t>SUCCESSION ATANGANA EKOBENA PIERRE</t>
  </si>
  <si>
    <t>COMMERCE GENERAL. PRESTATION DE SERVICES</t>
  </si>
  <si>
    <t>P088516857870E</t>
  </si>
  <si>
    <t>LEMOBENG</t>
  </si>
  <si>
    <t>P069016993048K</t>
  </si>
  <si>
    <t>ETS YERIMA ET FRERES</t>
  </si>
  <si>
    <t>P067612440466B</t>
  </si>
  <si>
    <t>ABDOULAYE TIZI SOULEYMANOU</t>
  </si>
  <si>
    <t>P047117570919M</t>
  </si>
  <si>
    <t>EASTEE EBOT</t>
  </si>
  <si>
    <t>P067617183750H</t>
  </si>
  <si>
    <t>YEMELE MAJIOZE</t>
  </si>
  <si>
    <t>P016900478939M</t>
  </si>
  <si>
    <t>P016616787651K</t>
  </si>
  <si>
    <t>P046918035882A</t>
  </si>
  <si>
    <t>FOMEKONG TEKOU</t>
  </si>
  <si>
    <t>P087916765085M</t>
  </si>
  <si>
    <t>NANBOU MAGUISTOU</t>
  </si>
  <si>
    <t>P118718568848U</t>
  </si>
  <si>
    <t>NKOKEA NZOGONG</t>
  </si>
  <si>
    <t>P097516867627U</t>
  </si>
  <si>
    <t>ELAMBALAMBA</t>
  </si>
  <si>
    <t>P027517518095L</t>
  </si>
  <si>
    <t>YOMBA NGOHA</t>
  </si>
  <si>
    <t>EMMANUEL AIME</t>
  </si>
  <si>
    <t>P067116938713X</t>
  </si>
  <si>
    <t>SONDI-KWANG</t>
  </si>
  <si>
    <t>P087718404648F</t>
  </si>
  <si>
    <t>ACHU TABALA APPOLINAIRE (ETS ANNAPOLIS)</t>
  </si>
  <si>
    <t>P089416313474B</t>
  </si>
  <si>
    <t>DOUANLA NAMEKONG ERNEST</t>
  </si>
  <si>
    <t>(ETS DOUANLA)</t>
  </si>
  <si>
    <t>P027216908412Z</t>
  </si>
  <si>
    <t>NIABO EPSE EWOUDOU</t>
  </si>
  <si>
    <t>EDITHE SYLVIENNE</t>
  </si>
  <si>
    <t>P106318135993Y</t>
  </si>
  <si>
    <t>ND JULES ROGER</t>
  </si>
  <si>
    <t>FEUMBIA</t>
  </si>
  <si>
    <t>P019016401400Z</t>
  </si>
  <si>
    <t>P109117897048D</t>
  </si>
  <si>
    <t>SONGMENE</t>
  </si>
  <si>
    <t>SOPHINE</t>
  </si>
  <si>
    <t>P048216420457A</t>
  </si>
  <si>
    <t>GOULA TSAKOU</t>
  </si>
  <si>
    <t>P129118067951J</t>
  </si>
  <si>
    <t>NGAOWUBO</t>
  </si>
  <si>
    <t>PRINCELIONEL ITOE</t>
  </si>
  <si>
    <t>TRAVAUX D'INSTALLATION ET DE FINITION/TRAVAUX D'INSTALLATION ET DE FINITION</t>
  </si>
  <si>
    <t>M091117235532L</t>
  </si>
  <si>
    <t>EP MESSAM ZOETELE</t>
  </si>
  <si>
    <t>M122316618234L</t>
  </si>
  <si>
    <t>SOCIETE COOPERATIIVE SIMPLIFIEE DES JEUNES COUTURIERS DE GUIDER</t>
  </si>
  <si>
    <t>SCOOPS DARALE COUTURE</t>
  </si>
  <si>
    <t>P098017507505B</t>
  </si>
  <si>
    <t>P089015420571E</t>
  </si>
  <si>
    <t>KEMTA TALONDAH</t>
  </si>
  <si>
    <t>P019018045962U</t>
  </si>
  <si>
    <t>P038517215790Z</t>
  </si>
  <si>
    <t>BENJAMIN ALADJI</t>
  </si>
  <si>
    <t>P128417803447R</t>
  </si>
  <si>
    <t>ALLAYE GOURO</t>
  </si>
  <si>
    <t>P039017802538U</t>
  </si>
  <si>
    <t>BAANA</t>
  </si>
  <si>
    <t>Jeanne Aude</t>
  </si>
  <si>
    <t>P017517971104A</t>
  </si>
  <si>
    <t>CHRISTIANE APOLLONIE HELENE</t>
  </si>
  <si>
    <t>P079416339572M</t>
  </si>
  <si>
    <t>P048116956509B</t>
  </si>
  <si>
    <t>KETCHENDJI</t>
  </si>
  <si>
    <t>DORICE CHRISTELLE</t>
  </si>
  <si>
    <t>petit commerce</t>
  </si>
  <si>
    <t>P089518156156A</t>
  </si>
  <si>
    <t>CLOTTEN YEWONG</t>
  </si>
  <si>
    <t>M102518158958Q</t>
  </si>
  <si>
    <t>BONDIA TRADING SARL</t>
  </si>
  <si>
    <t>M072517908325C</t>
  </si>
  <si>
    <t>AFRI-DYON SARL</t>
  </si>
  <si>
    <t>P098416977638T</t>
  </si>
  <si>
    <t>NGWE LUIS FORGWE</t>
  </si>
  <si>
    <t>NCHINYAM</t>
  </si>
  <si>
    <t>P097500554367Z</t>
  </si>
  <si>
    <t>NTSAMA ALADA</t>
  </si>
  <si>
    <t>P018116686065S</t>
  </si>
  <si>
    <t>OFFLICENCE / MILITARY CANTEEN</t>
  </si>
  <si>
    <t>P047714366088X</t>
  </si>
  <si>
    <t>EYENTI NGA</t>
  </si>
  <si>
    <t>P098917738939P</t>
  </si>
  <si>
    <t>P088717292735N</t>
  </si>
  <si>
    <t>NZOKOU NENDA</t>
  </si>
  <si>
    <t>ARLETTE.</t>
  </si>
  <si>
    <t>P068817601171A</t>
  </si>
  <si>
    <t>MEBEKOU</t>
  </si>
  <si>
    <t>P078916844215Q</t>
  </si>
  <si>
    <t>NENGNO</t>
  </si>
  <si>
    <t>AROLE GISLENE</t>
  </si>
  <si>
    <t>P079316210238C</t>
  </si>
  <si>
    <t>ASSE ALPHONSINE NADEGE</t>
  </si>
  <si>
    <t>CAFE RESTAURANT</t>
  </si>
  <si>
    <t>P029617553802Z</t>
  </si>
  <si>
    <t>OSCAR TAH TUMENTA</t>
  </si>
  <si>
    <t>(PASSOVER CAFE RESTAURANT )</t>
  </si>
  <si>
    <t>P047816331378L</t>
  </si>
  <si>
    <t>NGONO NTSAMA (EPSE) FOUDA BINDZI</t>
  </si>
  <si>
    <t>FELICITE REGINE</t>
  </si>
  <si>
    <t>P030017955717K</t>
  </si>
  <si>
    <t>P088817689569K</t>
  </si>
  <si>
    <t>SANDJON SANDJON</t>
  </si>
  <si>
    <t>MAXWEEL</t>
  </si>
  <si>
    <t>P030218383365E</t>
  </si>
  <si>
    <t>MABIA IGWEBUIKE FRANKLIN</t>
  </si>
  <si>
    <t>M099117277019B</t>
  </si>
  <si>
    <t>ECOLE PRIVÉE LAÏQUE LES MARGUERITES</t>
  </si>
  <si>
    <t>RÉPARATION ET VENTE PIECES DE MOTO</t>
  </si>
  <si>
    <t>P039116748181K</t>
  </si>
  <si>
    <t>KWENAYE-ROMUAL</t>
  </si>
  <si>
    <t>P019617690035N</t>
  </si>
  <si>
    <t>NGNITCHOGNA</t>
  </si>
  <si>
    <t>ALAIN GABRIEL</t>
  </si>
  <si>
    <t>P038918329662M</t>
  </si>
  <si>
    <t>KENGNE SOUOP</t>
  </si>
  <si>
    <t>P056500120725C</t>
  </si>
  <si>
    <t>AURELIEN OLLE</t>
  </si>
  <si>
    <t>P087500504427U</t>
  </si>
  <si>
    <t>NGUEMKAM MOYO SIMEON BLAISENGUE</t>
  </si>
  <si>
    <t>NGUEMKAM MOYO SIMEON BLAISE</t>
  </si>
  <si>
    <t>P037116399051K</t>
  </si>
  <si>
    <t>NGO PONDI</t>
  </si>
  <si>
    <t>P108712642458F</t>
  </si>
  <si>
    <t>TATCHOU DEFFO CLAUDE LEONARD</t>
  </si>
  <si>
    <t>" ETS UNIVERS PLOMB/ELECT "</t>
  </si>
  <si>
    <t>P088500527190J</t>
  </si>
  <si>
    <t>FOUDA EMBOLO</t>
  </si>
  <si>
    <t>JULIETTE MARLYSE</t>
  </si>
  <si>
    <t>P108918379498B</t>
  </si>
  <si>
    <t>NKWENDJOU NGOUNDJO MBOUWE</t>
  </si>
  <si>
    <t>P087612409998R</t>
  </si>
  <si>
    <t>EKWUINFE MICHAEL</t>
  </si>
  <si>
    <t>ETS EKWUINFE MICHAEL</t>
  </si>
  <si>
    <t>P049417876573U</t>
  </si>
  <si>
    <t>TCHIO SOUMO</t>
  </si>
  <si>
    <t>M012416411612T</t>
  </si>
  <si>
    <t>UPLINKS.CM SARL</t>
  </si>
  <si>
    <t>UPLINKS SARL</t>
  </si>
  <si>
    <t>P059018133056X</t>
  </si>
  <si>
    <t>EMENI EMGA</t>
  </si>
  <si>
    <t>ORIANE JOSELINE</t>
  </si>
  <si>
    <t>P070217670337Z</t>
  </si>
  <si>
    <t>ABAGNO FALLONNE IVANE</t>
  </si>
  <si>
    <t>M060717252284K</t>
  </si>
  <si>
    <t>GBPS MANJOUOM-TIAPONI</t>
  </si>
  <si>
    <t>P099718066389H</t>
  </si>
  <si>
    <t>Melachi</t>
  </si>
  <si>
    <t>Pulcherie</t>
  </si>
  <si>
    <t>P059217454510E</t>
  </si>
  <si>
    <t>KALI KILAMA</t>
  </si>
  <si>
    <t>SERVICE PERSONNELS/COMMERCE DE GROS ET DE DETAIL</t>
  </si>
  <si>
    <t>P079817805428L</t>
  </si>
  <si>
    <t>AKWAGO</t>
  </si>
  <si>
    <t>GERMAINE UJAKWE</t>
  </si>
  <si>
    <t>P037917177175C</t>
  </si>
  <si>
    <t>TESSO MATHONG EPOUSE TAGNE</t>
  </si>
  <si>
    <t>VENTE DE BOISSON ALCOOLISE</t>
  </si>
  <si>
    <t>P069417435010P</t>
  </si>
  <si>
    <t>P039516254036G</t>
  </si>
  <si>
    <t>SILEU KAMDEM</t>
  </si>
  <si>
    <t>SERGE ARNAUD</t>
  </si>
  <si>
    <t>P098212528518A</t>
  </si>
  <si>
    <t>SIMO KUNGNE STANISLAS</t>
  </si>
  <si>
    <t>P127016118385D</t>
  </si>
  <si>
    <t>FEIDER GEB NDJOCK</t>
  </si>
  <si>
    <t>P038616176622P</t>
  </si>
  <si>
    <t>NANA WAPPET</t>
  </si>
  <si>
    <t>CYRILLE GUI-GUI</t>
  </si>
  <si>
    <t>P036512577324E</t>
  </si>
  <si>
    <t>KOUDJOU ANNE</t>
  </si>
  <si>
    <t>P019218004634Q</t>
  </si>
  <si>
    <t>MOVIAN</t>
  </si>
  <si>
    <t>M012517514513Y</t>
  </si>
  <si>
    <t>PERSEVERANCE FOR THE FUTURE SARL</t>
  </si>
  <si>
    <t>PF FUTURE</t>
  </si>
  <si>
    <t>P038518204501Q</t>
  </si>
  <si>
    <t>TONGWA</t>
  </si>
  <si>
    <t>P077617572915L</t>
  </si>
  <si>
    <t>P059016759675T</t>
  </si>
  <si>
    <t>KEABOU KONNANG ARSENE REINE</t>
  </si>
  <si>
    <t>P019317710539L</t>
  </si>
  <si>
    <t>P096600032715M</t>
  </si>
  <si>
    <t>BITA EKUA EPSEE MENGUE</t>
  </si>
  <si>
    <t>MARLYSE MIREILLE</t>
  </si>
  <si>
    <t>P039017877619X</t>
  </si>
  <si>
    <t>YEMATA. DIFFO</t>
  </si>
  <si>
    <t>HERMANN.</t>
  </si>
  <si>
    <t>P088100273779F</t>
  </si>
  <si>
    <t>KIAMPI TIWA JONAS</t>
  </si>
  <si>
    <t>P066100000115S</t>
  </si>
  <si>
    <t>LUC OLIVIER</t>
  </si>
  <si>
    <t>EGLISE PRESBYTERIENNE</t>
  </si>
  <si>
    <t>M082316859956S</t>
  </si>
  <si>
    <t>EGLISE PRESBYTERIENNE CAMEROUNAISE-SYNODE METET-CONSISTOIRE METET</t>
  </si>
  <si>
    <t>PAROISSE EPC D'OLAMA</t>
  </si>
  <si>
    <t>PRODUCTION-EXPLOITATION-IMPORTATION-EXTRACTION</t>
  </si>
  <si>
    <t>M122417491497N</t>
  </si>
  <si>
    <t>GREEN TREE GAS S.A.S</t>
  </si>
  <si>
    <t>GTG</t>
  </si>
  <si>
    <t>P055816751526Z</t>
  </si>
  <si>
    <t>SAMUEL NJOKOM</t>
  </si>
  <si>
    <t>P107215780406F</t>
  </si>
  <si>
    <t>MARTIN FRANCOIS</t>
  </si>
  <si>
    <t>P078913347344Z</t>
  </si>
  <si>
    <t>TONYE PIERRE MATHIAS</t>
  </si>
  <si>
    <t>"ETS NOVA SERVICES"</t>
  </si>
  <si>
    <t>MISE A DISPOSITION DU PERSONNEL</t>
  </si>
  <si>
    <t>M049700003880S</t>
  </si>
  <si>
    <t>STE SHOOTING STAR SARL</t>
  </si>
  <si>
    <t>STE SHOOTING</t>
  </si>
  <si>
    <t>P097714720079D</t>
  </si>
  <si>
    <t>MAFOHE TAMBA EPSE FOKA</t>
  </si>
  <si>
    <t>P015600539674Y</t>
  </si>
  <si>
    <t>NGAMENI PIERRE HILAIRE</t>
  </si>
  <si>
    <t>CABINET EXCONA</t>
  </si>
  <si>
    <t>P076817973116R</t>
  </si>
  <si>
    <t>NGUENKAM epse TCHOUAGA</t>
  </si>
  <si>
    <t>P068018295807T</t>
  </si>
  <si>
    <t>CHRISTIANA ANYI</t>
  </si>
  <si>
    <t>P048617218649S</t>
  </si>
  <si>
    <t>ZAMWOU NGANKAM</t>
  </si>
  <si>
    <t>EUNICE ABIGAELLE</t>
  </si>
  <si>
    <t>P029816577375U</t>
  </si>
  <si>
    <t>P014916454952F</t>
  </si>
  <si>
    <t>DALIL OUMAR</t>
  </si>
  <si>
    <t>M099917238717T</t>
  </si>
  <si>
    <t>EP MINDI MI OVENG</t>
  </si>
  <si>
    <t>P128712503590C</t>
  </si>
  <si>
    <t>VICHAS</t>
  </si>
  <si>
    <t>P048118169514G</t>
  </si>
  <si>
    <t>JOSEPHA ANNICK CHRISTELLE NTAMACK</t>
  </si>
  <si>
    <t>EMPLOYE CAMINEX SARL</t>
  </si>
  <si>
    <t>P036513245284X</t>
  </si>
  <si>
    <t>EKASSI MIREILLE DOUCE METILA</t>
  </si>
  <si>
    <t>M031412696793Q</t>
  </si>
  <si>
    <t>CABINET MARYAND CONSULT SARL</t>
  </si>
  <si>
    <t>CMC SARL</t>
  </si>
  <si>
    <t>P069717759285X</t>
  </si>
  <si>
    <t>MEGUE KUETE</t>
  </si>
  <si>
    <t>P122015971781Z</t>
  </si>
  <si>
    <t>YOUMI JEANNINE</t>
  </si>
  <si>
    <t>P048317775649H</t>
  </si>
  <si>
    <t>NZUDIE</t>
  </si>
  <si>
    <t>P079218075406W</t>
  </si>
  <si>
    <t>NGOUMTSA DEMANOU</t>
  </si>
  <si>
    <t>M012217040192P</t>
  </si>
  <si>
    <t>BETTER FUTURE FOR STUDENTS SERVICES AFRICA CONSULTING GROUP</t>
  </si>
  <si>
    <t>BEFF'S AFRICA CONSULTING GROUP</t>
  </si>
  <si>
    <t>P087800450185N</t>
  </si>
  <si>
    <t>NGOULA ALBERT</t>
  </si>
  <si>
    <t>P048418248473U</t>
  </si>
  <si>
    <t>LIKUM</t>
  </si>
  <si>
    <t>MIREILLE OCTAVIE</t>
  </si>
  <si>
    <t>P017912421395F</t>
  </si>
  <si>
    <t>ETOGA PIERRE CELESTIN</t>
  </si>
  <si>
    <t>P016616629577J</t>
  </si>
  <si>
    <t>P059316052679H</t>
  </si>
  <si>
    <t>P079616369883N</t>
  </si>
  <si>
    <t>MFOMBAM GUIMFA</t>
  </si>
  <si>
    <t>ARNOLD JUNIOR</t>
  </si>
  <si>
    <t>MINUSIER</t>
  </si>
  <si>
    <t>P108317090307K</t>
  </si>
  <si>
    <t>P108516341037R</t>
  </si>
  <si>
    <t>P121618326729U</t>
  </si>
  <si>
    <t>HOREB LAW</t>
  </si>
  <si>
    <t>OFFICE</t>
  </si>
  <si>
    <t>P028417755100W</t>
  </si>
  <si>
    <t>GUO JIDAN</t>
  </si>
  <si>
    <t>ETS JIDAN</t>
  </si>
  <si>
    <t>P078617781230U</t>
  </si>
  <si>
    <t>DIOH</t>
  </si>
  <si>
    <t>GARET</t>
  </si>
  <si>
    <t>P019917759429W</t>
  </si>
  <si>
    <t>MOU</t>
  </si>
  <si>
    <t>M019115147878S</t>
  </si>
  <si>
    <t>.CENTRE DE SANTE CATHOLIQUE DE BAMYANGA</t>
  </si>
  <si>
    <t>M012416400447D</t>
  </si>
  <si>
    <t>@FRIC PAYMENT SOLUTIONS COMPANY LIMITED</t>
  </si>
  <si>
    <t>@PS CO. LTD</t>
  </si>
  <si>
    <t>BRANCHEMENT ENEO</t>
  </si>
  <si>
    <t>P038116857679L</t>
  </si>
  <si>
    <t>TSEUGA</t>
  </si>
  <si>
    <t>PATRICIA BLANCHE</t>
  </si>
  <si>
    <t>M069500013858F</t>
  </si>
  <si>
    <t>LES CENTRES D'ACCEUIL DE L'ESPOIR</t>
  </si>
  <si>
    <t>CAES</t>
  </si>
  <si>
    <t>P129118365131B</t>
  </si>
  <si>
    <t>NGUEGSI</t>
  </si>
  <si>
    <t>NATHAN EPAINETE</t>
  </si>
  <si>
    <t>P128616127187C</t>
  </si>
  <si>
    <t>NDAM FEWOU</t>
  </si>
  <si>
    <t>P017317724369N</t>
  </si>
  <si>
    <t>Goudiangle</t>
  </si>
  <si>
    <t>P047812151081H</t>
  </si>
  <si>
    <t>CHARLOT CLAUTAIRE</t>
  </si>
  <si>
    <t>P096412420099J</t>
  </si>
  <si>
    <t>GUIZIYE EPSE BAVAI</t>
  </si>
  <si>
    <t>ETS GUIZIYE EPSE BAVAI</t>
  </si>
  <si>
    <t>P014500139963Z</t>
  </si>
  <si>
    <t>CHIYATA MOHAMADETS</t>
  </si>
  <si>
    <t>ETS CHIYATA</t>
  </si>
  <si>
    <t>M042517687468J</t>
  </si>
  <si>
    <t>ARKHE BUILDING BTP SARL</t>
  </si>
  <si>
    <t>P058914930817P</t>
  </si>
  <si>
    <t>KAMMEUGNE NGUIAGUEU THEOBALE</t>
  </si>
  <si>
    <t>(ETS MUST AUTO)</t>
  </si>
  <si>
    <t>P078516835400P</t>
  </si>
  <si>
    <t>VAN-VANDI MAVIM THERRY</t>
  </si>
  <si>
    <t>P015917492606J</t>
  </si>
  <si>
    <t>NANA PAYONG GONGA FERDINAND</t>
  </si>
  <si>
    <t>ETS RÉGIE STARS</t>
  </si>
  <si>
    <t>P087615588864B</t>
  </si>
  <si>
    <t>NDONGO TOKO</t>
  </si>
  <si>
    <t>P067018572126B</t>
  </si>
  <si>
    <t>P118216938087M</t>
  </si>
  <si>
    <t>TEZEH CHRIYSANTHUS PENN</t>
  </si>
  <si>
    <t>P048017493504W</t>
  </si>
  <si>
    <t>AGBOR SAMUEL EBUNTA</t>
  </si>
  <si>
    <t>P015812102953P</t>
  </si>
  <si>
    <t>KUISSEU EPOUSE KAMWA</t>
  </si>
  <si>
    <t>M062117073463R</t>
  </si>
  <si>
    <t>SOCIÉTÉ COOPÉRATIVE SIMPLIFIÉE DES PRODUCTEURS DE COTON DE DJAMBOUTOU (GUIDER)</t>
  </si>
  <si>
    <t>SCOOPS PCDJ</t>
  </si>
  <si>
    <t>P107800435177F</t>
  </si>
  <si>
    <t>CLEMENT BLAISE</t>
  </si>
  <si>
    <t>P018817416883K</t>
  </si>
  <si>
    <t>P059616676460R</t>
  </si>
  <si>
    <t>MAFO LALOUM CHARLIN</t>
  </si>
  <si>
    <t>M016400019513Z</t>
  </si>
  <si>
    <t>CITY COLLEGE OF COMMERCE</t>
  </si>
  <si>
    <t>C.C.C</t>
  </si>
  <si>
    <t>P048818537347G</t>
  </si>
  <si>
    <t>MARCEL IRENEE</t>
  </si>
  <si>
    <t>P079016918880G</t>
  </si>
  <si>
    <t>SIAKAM SIELICHI</t>
  </si>
  <si>
    <t>P079017517245J</t>
  </si>
  <si>
    <t>FONKWA</t>
  </si>
  <si>
    <t>MELVIS TAWAH</t>
  </si>
  <si>
    <t>P080117003343Y</t>
  </si>
  <si>
    <t>KENNE KENDZO</t>
  </si>
  <si>
    <t>P068412485783D</t>
  </si>
  <si>
    <t>OLIVER WAZEH</t>
  </si>
  <si>
    <t>P047417960495Q</t>
  </si>
  <si>
    <t>KOAGNE MBA</t>
  </si>
  <si>
    <t>P107716382169S</t>
  </si>
  <si>
    <t>POKAM JEAN BERNARD</t>
  </si>
  <si>
    <t>AGRICUL NETTOYAGE ENTRETIEN BATIMENTS</t>
  </si>
  <si>
    <t>M101212528922B</t>
  </si>
  <si>
    <t>GIC DES JEUN PROMOT AGRICULT NET ENTRET BATIMENTS CENTRE</t>
  </si>
  <si>
    <t>GIC JE.PA.N.E.B.C.</t>
  </si>
  <si>
    <t>P087516995553Q</t>
  </si>
  <si>
    <t>MATSINGOUM</t>
  </si>
  <si>
    <t>P100216706846B</t>
  </si>
  <si>
    <t>MBALA MVOGO</t>
  </si>
  <si>
    <t>JEROME ULRICH</t>
  </si>
  <si>
    <t>PAY FOR LAND TAX</t>
  </si>
  <si>
    <t>P107717846317C</t>
  </si>
  <si>
    <t>NJIKANG EKWOGGE</t>
  </si>
  <si>
    <t>P048814368305L</t>
  </si>
  <si>
    <t>P127417223457S</t>
  </si>
  <si>
    <t>DAOUDA KARIM</t>
  </si>
  <si>
    <t>ETS INGIA TECHNOLOGIES</t>
  </si>
  <si>
    <t>M081818029631S</t>
  </si>
  <si>
    <t>société coopérative avec conseil d'administration</t>
  </si>
  <si>
    <t>SOCOOPROCOCAL.COOP-CA</t>
  </si>
  <si>
    <t>M122417604264D</t>
  </si>
  <si>
    <t>ELITE ENERGIES COMPANY</t>
  </si>
  <si>
    <t>P067017097050S</t>
  </si>
  <si>
    <t>APPOLINAIRE ROBERT</t>
  </si>
  <si>
    <t>P086400153102N</t>
  </si>
  <si>
    <t>NGO POUGA</t>
  </si>
  <si>
    <t>CLAIRE DASSIE</t>
  </si>
  <si>
    <t>P078816990227Z</t>
  </si>
  <si>
    <t>KAMDOUM FONGOU</t>
  </si>
  <si>
    <t>P015116415178Z</t>
  </si>
  <si>
    <t>MAGA EPSE KAMGUEM</t>
  </si>
  <si>
    <t>P099117983391F</t>
  </si>
  <si>
    <t>dzekem</t>
  </si>
  <si>
    <t>petronilq</t>
  </si>
  <si>
    <t>P079716843076L</t>
  </si>
  <si>
    <t>TCHENGANG</t>
  </si>
  <si>
    <t>YORIS MARCIAL</t>
  </si>
  <si>
    <t>P118418230628H</t>
  </si>
  <si>
    <t>KENGNE NGUELO EPSE TAKAM</t>
  </si>
  <si>
    <t>MICHÈLE ORIANE</t>
  </si>
  <si>
    <t>P119717156661A</t>
  </si>
  <si>
    <t>AZAMBOU NGUIMFACK</t>
  </si>
  <si>
    <t>WILLAM</t>
  </si>
  <si>
    <t>P049917680470X</t>
  </si>
  <si>
    <t>SINBAI</t>
  </si>
  <si>
    <t>FEUNGUOE</t>
  </si>
  <si>
    <t>P048217552249C</t>
  </si>
  <si>
    <t>KAMWA TCHIEDJUI EPSE FENJU MAYA</t>
  </si>
  <si>
    <t>LEONIE JOELLE.</t>
  </si>
  <si>
    <t>P058817443110J</t>
  </si>
  <si>
    <t>P106918312470F</t>
  </si>
  <si>
    <t>EGBE GEORGE ASHU</t>
  </si>
  <si>
    <t>P049817806992J</t>
  </si>
  <si>
    <t>YOUMBI WAFFO</t>
  </si>
  <si>
    <t>FADETTE</t>
  </si>
  <si>
    <t>P068216368016E</t>
  </si>
  <si>
    <t>MAGEU</t>
  </si>
  <si>
    <t>EMILIE FLORE</t>
  </si>
  <si>
    <t>P018117850035B</t>
  </si>
  <si>
    <t>NDJEMA</t>
  </si>
  <si>
    <t>M112316290593L</t>
  </si>
  <si>
    <t>SCOOPAMCCAM SCOOP CA</t>
  </si>
  <si>
    <t>SCOOPAMCCAM</t>
  </si>
  <si>
    <t>P049017826855D</t>
  </si>
  <si>
    <t>P017918602652M</t>
  </si>
  <si>
    <t>GWEDJA KENGNE</t>
  </si>
  <si>
    <t>P079217167264A</t>
  </si>
  <si>
    <t>ALAIN VELERY</t>
  </si>
  <si>
    <t>P080317682397E</t>
  </si>
  <si>
    <t>TAFOG FOSSI</t>
  </si>
  <si>
    <t>RYAN DELVURE</t>
  </si>
  <si>
    <t>M032517843159S</t>
  </si>
  <si>
    <t>LE SYNDICAT NATIONAL DES CHAUDRONNIERS ET METIERS CONNEXES DU CAMEROUN</t>
  </si>
  <si>
    <t>SYNCHAUMECC</t>
  </si>
  <si>
    <t>M012618350902H</t>
  </si>
  <si>
    <t>LAHA ET DOMNE</t>
  </si>
  <si>
    <t>P018117022312E</t>
  </si>
  <si>
    <t>P038918531855E</t>
  </si>
  <si>
    <t>LÉA GLADYS FALONNE</t>
  </si>
  <si>
    <t>P127817828808S</t>
  </si>
  <si>
    <t>P088812500712W</t>
  </si>
  <si>
    <t>TSOALA OUATIO GAETAN</t>
  </si>
  <si>
    <t>ETS TSOALA</t>
  </si>
  <si>
    <t>P049318286976N</t>
  </si>
  <si>
    <t>AMBONTABE</t>
  </si>
  <si>
    <t>GISEL</t>
  </si>
  <si>
    <t>P028916935294J</t>
  </si>
  <si>
    <t>MOUTHE EPSE TCHOUOMBOU</t>
  </si>
  <si>
    <t>BLANCHE LAURETTE</t>
  </si>
  <si>
    <t>PHONE ACCESSERIES</t>
  </si>
  <si>
    <t>P019217299877J</t>
  </si>
  <si>
    <t>TOUSSE CLOVIS</t>
  </si>
  <si>
    <t>P058517605425J</t>
  </si>
  <si>
    <t>MUNJE</t>
  </si>
  <si>
    <t>P087912550565M</t>
  </si>
  <si>
    <t>CHIMI MEGAPTCHE</t>
  </si>
  <si>
    <t>CHARLES LE BON</t>
  </si>
  <si>
    <t>VENTE BETAIL</t>
  </si>
  <si>
    <t>P039417681667C</t>
  </si>
  <si>
    <t>SUFFO.</t>
  </si>
  <si>
    <t>JUSCHRIST. BENITO</t>
  </si>
  <si>
    <t>M019617258219K</t>
  </si>
  <si>
    <t>EP NJIREN-MAYO</t>
  </si>
  <si>
    <t>P108816263126B</t>
  </si>
  <si>
    <t>MELI TSATEDEM</t>
  </si>
  <si>
    <t>NICAISE</t>
  </si>
  <si>
    <t>M072116401613B</t>
  </si>
  <si>
    <t>SCOOPS KAOUTAL NDEMRI DE PETENE</t>
  </si>
  <si>
    <t>M091116920111E</t>
  </si>
  <si>
    <t>GROUPE D'INITIATIVE COMMUNE DES AGRICULTEURS ET ELEVEURS CLODEK DU HAUT-NKAM</t>
  </si>
  <si>
    <t>GIC CLODEK</t>
  </si>
  <si>
    <t>P107817619925R</t>
  </si>
  <si>
    <t>ATEUKENG</t>
  </si>
  <si>
    <t>ANNIE SOLANGE.</t>
  </si>
  <si>
    <t>P128717471175U</t>
  </si>
  <si>
    <t>P018418162704W</t>
  </si>
  <si>
    <t>DONFACK TENE</t>
  </si>
  <si>
    <t>PATRICK (ETS KING TENE)</t>
  </si>
  <si>
    <t>M098917253668P</t>
  </si>
  <si>
    <t>EP ESSANG-NDIBI</t>
  </si>
  <si>
    <t>VENTE BOISSONS ALCOOLISES</t>
  </si>
  <si>
    <t>P057714409750J</t>
  </si>
  <si>
    <t>MBAWA</t>
  </si>
  <si>
    <t>GODFRED NCHOTEZO</t>
  </si>
  <si>
    <t>P099416632670M</t>
  </si>
  <si>
    <t>GOUMKAM TEKADAM</t>
  </si>
  <si>
    <t>P010017936587R</t>
  </si>
  <si>
    <t>Feumene Kenne</t>
  </si>
  <si>
    <t>Hermes Veraile</t>
  </si>
  <si>
    <t>P036118258852J</t>
  </si>
  <si>
    <t>DJUAZON</t>
  </si>
  <si>
    <t>M022416498900P</t>
  </si>
  <si>
    <t>ASSOCIATION INITIATIVES VERTES</t>
  </si>
  <si>
    <t>AIV</t>
  </si>
  <si>
    <t>ASSAINISSEMENT DES VILLES / PROMOUVOIR L'ÉDUCATION À L'ENVIRONNEMENT SAINT/ PROMOUVOIR L'ÉNERGIE RENOUVELABLE, L'AGRO ECOLOGIE ET LA PRISE EN COMPTE DU GENRE ET DES MINORITÉS DANS L'APPLICATION DE CET</t>
  </si>
  <si>
    <t>général contracts and supplies / général commerce</t>
  </si>
  <si>
    <t>P057000366759E</t>
  </si>
  <si>
    <t>TITAH ABANG</t>
  </si>
  <si>
    <t>HUMPHRED</t>
  </si>
  <si>
    <t>P127617966043D</t>
  </si>
  <si>
    <t>DJIENA EPOUSE WAFFO</t>
  </si>
  <si>
    <t>HENRIETTE GERMAINE</t>
  </si>
  <si>
    <t>COMMERCE GENERAL / PRESTATION DE SERVICES / BTP</t>
  </si>
  <si>
    <t>M022517604478K</t>
  </si>
  <si>
    <t>ETS DZA-MAFA</t>
  </si>
  <si>
    <t>P118316666651P</t>
  </si>
  <si>
    <t>MOUILI GASTON LÉOPOLD</t>
  </si>
  <si>
    <t>P016118158234H</t>
  </si>
  <si>
    <t>GUEFACK ANTOINETTE EPSE DONGFACK</t>
  </si>
  <si>
    <t>P107916202116F</t>
  </si>
  <si>
    <t>ZINNOU CLAUDE</t>
  </si>
  <si>
    <t>P069218002678N</t>
  </si>
  <si>
    <t>MANTE    NJOUMESSI</t>
  </si>
  <si>
    <t>CLARISSE LAURE</t>
  </si>
  <si>
    <t>P029018427968S</t>
  </si>
  <si>
    <t>YANNICK (ETS SERI TECHNOLOGIE)</t>
  </si>
  <si>
    <t>P037812422380R</t>
  </si>
  <si>
    <t>YOUSSAOU ALIM</t>
  </si>
  <si>
    <t>M122017556908M</t>
  </si>
  <si>
    <t>MOUNGO METROPOLITAN COOPERATIVE CREDIT UNION LIMITED</t>
  </si>
  <si>
    <t>"MMCCUL COOP-BOD"</t>
  </si>
  <si>
    <t>CONSTRUCTION-RENOVATION</t>
  </si>
  <si>
    <t>M041612506104W</t>
  </si>
  <si>
    <t>STE REALISATIONS EOUVRES DE BATIMENTS</t>
  </si>
  <si>
    <t>ET SERVICES"STE ROBS SARL"</t>
  </si>
  <si>
    <t>M082517933436E</t>
  </si>
  <si>
    <t>JENNIFER AND JADEN ROYALTY ESTATES COMPANY  LIMITED</t>
  </si>
  <si>
    <t>P037418105738X</t>
  </si>
  <si>
    <t>P018517449004P</t>
  </si>
  <si>
    <t>MALOUM MADI TCHEOUGUEL</t>
  </si>
  <si>
    <t>M062416831406P</t>
  </si>
  <si>
    <t>JEMIMA KETSIA CHRISVI</t>
  </si>
  <si>
    <t>JKC</t>
  </si>
  <si>
    <t>P057200388594L</t>
  </si>
  <si>
    <t>EBOUMBOU ELONG EPSEE</t>
  </si>
  <si>
    <t>MOUTAMAL MATIO ESTHER</t>
  </si>
  <si>
    <t>M091712673515D</t>
  </si>
  <si>
    <t>SCOOPS CDATM</t>
  </si>
  <si>
    <t>P039116594148F</t>
  </si>
  <si>
    <t>DJELACKOUNG DEBOUA</t>
  </si>
  <si>
    <t>P050018093151K</t>
  </si>
  <si>
    <t>MOUFO DJOU</t>
  </si>
  <si>
    <t>DEVARIO</t>
  </si>
  <si>
    <t>P029016612240X</t>
  </si>
  <si>
    <t>LEKANE TEWADA</t>
  </si>
  <si>
    <t>P115700005818X</t>
  </si>
  <si>
    <t>LENGUE NEE NGAMBI NGO YAM</t>
  </si>
  <si>
    <t>P117818527705W</t>
  </si>
  <si>
    <t>JEANNE LYLIE</t>
  </si>
  <si>
    <t>P077600516287E</t>
  </si>
  <si>
    <t>ERIC MARTINIEN</t>
  </si>
  <si>
    <t>P059517825661B</t>
  </si>
  <si>
    <t>CCE GL/PREST SCES</t>
  </si>
  <si>
    <t>P116800519112F</t>
  </si>
  <si>
    <t>JATOR HENRY ABOH</t>
  </si>
  <si>
    <t>ETS JATOCAM ENTERPRISE</t>
  </si>
  <si>
    <t>P099012647185G</t>
  </si>
  <si>
    <t>MFOU'OU GEORGES HERVAIS</t>
  </si>
  <si>
    <t>ETS FUTURE ENERGY</t>
  </si>
  <si>
    <t>M112518208304E</t>
  </si>
  <si>
    <t>VIBRANT INC SARL</t>
  </si>
  <si>
    <t>P128417716459C</t>
  </si>
  <si>
    <t>NWABOH</t>
  </si>
  <si>
    <t>ADELINE EBOH</t>
  </si>
  <si>
    <t>P109417902860A</t>
  </si>
  <si>
    <t>P099517111962A</t>
  </si>
  <si>
    <t>NGEK GODWIN</t>
  </si>
  <si>
    <t>DINSE</t>
  </si>
  <si>
    <t>MBENDE</t>
  </si>
  <si>
    <t>P060017958395J</t>
  </si>
  <si>
    <t>CHILO PATRICK CHIDIEBERE</t>
  </si>
  <si>
    <t>P068216825029X</t>
  </si>
  <si>
    <t>NELLY</t>
  </si>
  <si>
    <t>P019418007543K</t>
  </si>
  <si>
    <t>P058617071585X</t>
  </si>
  <si>
    <t>GOBINA EKEME CATHERINE</t>
  </si>
  <si>
    <t>(ETS GENERAL MEDICAL SERVICE)</t>
  </si>
  <si>
    <t>P058217815578T</t>
  </si>
  <si>
    <t>MEBDOUO</t>
  </si>
  <si>
    <t>COM GEN/PRESTAT SCES/BTP/NT</t>
  </si>
  <si>
    <t>M092015111532K</t>
  </si>
  <si>
    <t>SOCIETE INSIDE CONSULTING SARL</t>
  </si>
  <si>
    <t>SIC-SARL</t>
  </si>
  <si>
    <t>P086412568551B</t>
  </si>
  <si>
    <t>NGUETSOP EPSE MEKONTCHOU</t>
  </si>
  <si>
    <t>P117817759351B</t>
  </si>
  <si>
    <t>P058916367818N</t>
  </si>
  <si>
    <t>MBAH BERNARD MBAH</t>
  </si>
  <si>
    <t>P036700135367K</t>
  </si>
  <si>
    <t>MAFEUGANG JULIENNE</t>
  </si>
  <si>
    <t>P078112655365D</t>
  </si>
  <si>
    <t>JACQMAR</t>
  </si>
  <si>
    <t>Mécanique Auto</t>
  </si>
  <si>
    <t>P029012439964T</t>
  </si>
  <si>
    <t>BOUPDA KAMGA Blaise Ernest</t>
  </si>
  <si>
    <t>P126800209018L</t>
  </si>
  <si>
    <t>MEKAM JEANNE</t>
  </si>
  <si>
    <t>M072318596290P</t>
  </si>
  <si>
    <t>EXODUS CAMEROON INDUSTRY</t>
  </si>
  <si>
    <t>P079016312785R</t>
  </si>
  <si>
    <t>TCHOMCTOUA FOKA</t>
  </si>
  <si>
    <t>P027400182109Q</t>
  </si>
  <si>
    <t>TACHI KEUTCHAPA LUCIE SYLVIE</t>
  </si>
  <si>
    <t>ETS SAFETY BYSNESS EQUIPMENT</t>
  </si>
  <si>
    <t>P109012732420B</t>
  </si>
  <si>
    <t>TCHINDA TAPIEFOUO</t>
  </si>
  <si>
    <t>M031912755439K</t>
  </si>
  <si>
    <t>TAF-AUTO SARL</t>
  </si>
  <si>
    <t>P107512499561T</t>
  </si>
  <si>
    <t>KENNETH KUME KWAJIKA</t>
  </si>
  <si>
    <t>P089118290106H</t>
  </si>
  <si>
    <t>CHA AH</t>
  </si>
  <si>
    <t>CRYSTELLA NGONG</t>
  </si>
  <si>
    <t>SECRETAIRE COMPTABLE</t>
  </si>
  <si>
    <t>P077417306069F</t>
  </si>
  <si>
    <t>TCHETCHOUA EPOUSE YAMDJIE</t>
  </si>
  <si>
    <t>DEBORA NAOMI</t>
  </si>
  <si>
    <t>DJABOUTOU</t>
  </si>
  <si>
    <t>M110617859523D</t>
  </si>
  <si>
    <t>GROUPE AFRICAIN DE L'EXCELLENCE</t>
  </si>
  <si>
    <t>GAE</t>
  </si>
  <si>
    <t>M012117645830T</t>
  </si>
  <si>
    <t>PRAIA FONDATION S.A</t>
  </si>
  <si>
    <t>PF S,A</t>
  </si>
  <si>
    <t>P018516631084X</t>
  </si>
  <si>
    <t>NKOUNDA AWANE EPSE DJOLLA</t>
  </si>
  <si>
    <t>VIVIENNE</t>
  </si>
  <si>
    <t>P078916990170L</t>
  </si>
  <si>
    <t>EMILIA LIKENYE</t>
  </si>
  <si>
    <t>P077717954777U</t>
  </si>
  <si>
    <t>MARIE EDIMO EWOMBE EKEMA</t>
  </si>
  <si>
    <t>P016915201671Z</t>
  </si>
  <si>
    <t>P067518178601E</t>
  </si>
  <si>
    <t>KOUEKEM</t>
  </si>
  <si>
    <t>Thérèse.</t>
  </si>
  <si>
    <t>P019718080658E</t>
  </si>
  <si>
    <t>HELENE MALUM</t>
  </si>
  <si>
    <t>PROMOUVOIR, SOLIDARITE, FRATERNITE ET ENTRE AIDE</t>
  </si>
  <si>
    <t>M121017375625C</t>
  </si>
  <si>
    <t>RASSEMBLEMENT</t>
  </si>
  <si>
    <t>FADY(FAMILLE DJONG DE YAOUNDE)</t>
  </si>
  <si>
    <t>VENTE PDTS.ALIMENTAIRES</t>
  </si>
  <si>
    <t>P126400145346A</t>
  </si>
  <si>
    <t>NGOUPEYOU NJOTHO</t>
  </si>
  <si>
    <t>P076814403580K</t>
  </si>
  <si>
    <t>MOSES NJIX NTOBOH</t>
  </si>
  <si>
    <t>P020018099721M</t>
  </si>
  <si>
    <t>VARA GERARD</t>
  </si>
  <si>
    <t>M080017717438Q</t>
  </si>
  <si>
    <t>MEDECINS SANS FRONTIERES CH</t>
  </si>
  <si>
    <t>MSF</t>
  </si>
  <si>
    <t>P029217985334P</t>
  </si>
  <si>
    <t>P038312334807M</t>
  </si>
  <si>
    <t>NGON LYDIENNE NEFOU</t>
  </si>
  <si>
    <t>P119016704046E</t>
  </si>
  <si>
    <t>JEAN PLACIDE SÉVERIN</t>
  </si>
  <si>
    <t>P045817075382K</t>
  </si>
  <si>
    <t>KAMTCHA.</t>
  </si>
  <si>
    <t>M012618425122A</t>
  </si>
  <si>
    <t>MYSTRIX HOLDINGS</t>
  </si>
  <si>
    <t>M H</t>
  </si>
  <si>
    <t>P037617831032C</t>
  </si>
  <si>
    <t>Azefack</t>
  </si>
  <si>
    <t>Evansius</t>
  </si>
  <si>
    <t>ATELIER DE DÉCORATION</t>
  </si>
  <si>
    <t>P116613602662Y</t>
  </si>
  <si>
    <t>NAMY VIVIANE</t>
  </si>
  <si>
    <t>TRANSFERT ARGENT-PRESTATION-IMP/EXP</t>
  </si>
  <si>
    <t>M032014407353G</t>
  </si>
  <si>
    <t>UNIVERS SERVICES SARL</t>
  </si>
  <si>
    <t>P038417746740D</t>
  </si>
  <si>
    <t>KENNE TCHINDA HANNY</t>
  </si>
  <si>
    <t>LOVE</t>
  </si>
  <si>
    <t>P088316319379S</t>
  </si>
  <si>
    <t>OKEKE CHIKA RAYMOND</t>
  </si>
  <si>
    <t>M031316590020B</t>
  </si>
  <si>
    <t>GIC POUR LA DYNAMIQUE AGROPASTORALE DU CAMEROUN</t>
  </si>
  <si>
    <t>GIC AGRICOSSA</t>
  </si>
  <si>
    <t>P047518126519B</t>
  </si>
  <si>
    <t>MURING NGALA  ANGELE.</t>
  </si>
  <si>
    <t>P128217067948H</t>
  </si>
  <si>
    <t>BAMIS</t>
  </si>
  <si>
    <t>P098416665534Z</t>
  </si>
  <si>
    <t>P105917948109C</t>
  </si>
  <si>
    <t>TIONDONG</t>
  </si>
  <si>
    <t>P088117025004G</t>
  </si>
  <si>
    <t>METEGNO</t>
  </si>
  <si>
    <t>GISLAINE VERDIANE LAURE</t>
  </si>
  <si>
    <t>P019116585174E</t>
  </si>
  <si>
    <t>HAMADOU TOUKOUR</t>
  </si>
  <si>
    <t>P056100164096L</t>
  </si>
  <si>
    <t>AMUZUNWA OBODO GREGORY</t>
  </si>
  <si>
    <t>ETS AMUZUNWA OBODO GREGORY</t>
  </si>
  <si>
    <t>P015416794348Y</t>
  </si>
  <si>
    <t>M099217254289A</t>
  </si>
  <si>
    <t>EP EBAKOA</t>
  </si>
  <si>
    <t>M032218064311A</t>
  </si>
  <si>
    <t>GROUP CERTIDAKE-BTP SARL</t>
  </si>
  <si>
    <t>P019512419386U</t>
  </si>
  <si>
    <t>HABOUBAKAR SIDDIKI</t>
  </si>
  <si>
    <t>P070017683321A</t>
  </si>
  <si>
    <t>NANKÉN FOTAFEU</t>
  </si>
  <si>
    <t>P118512630038M</t>
  </si>
  <si>
    <t>KEMBO GEOVANIE NICOLE</t>
  </si>
  <si>
    <t>P048616340273G</t>
  </si>
  <si>
    <t>NGAMECHE TOFEUKEU</t>
  </si>
  <si>
    <t>M042217214726B</t>
  </si>
  <si>
    <t>EXPRESS MULTI SERBVICE INTERNATIONAL</t>
  </si>
  <si>
    <t>P027417750335G</t>
  </si>
  <si>
    <t>MBOUGUE OLIVE</t>
  </si>
  <si>
    <t>P048716158952U</t>
  </si>
  <si>
    <t>FOURNISSEUR DE L'ETAT/ COMMERCE GEN.</t>
  </si>
  <si>
    <t>P107100317498Q</t>
  </si>
  <si>
    <t>NJOMGANG</t>
  </si>
  <si>
    <t>GEORGES ROGER</t>
  </si>
  <si>
    <t>P078612588451E</t>
  </si>
  <si>
    <t>GUEGUE KAMGA</t>
  </si>
  <si>
    <t>VENTE DE PAGNES ET TISSUS</t>
  </si>
  <si>
    <t>P019216627830W</t>
  </si>
  <si>
    <t>HASSANA BOUBA</t>
  </si>
  <si>
    <t>P079116932255X</t>
  </si>
  <si>
    <t>MOUSSONGO ARIELLE MISPA</t>
  </si>
  <si>
    <t>(ETS MOUSSONGO)"WAOOHH SHOP"</t>
  </si>
  <si>
    <t>VENTE DE VÊTEMENTS ET ACCESSOIRES FÉMININ- PRESTATIONS DE SERVICES</t>
  </si>
  <si>
    <t>M112518210779D</t>
  </si>
  <si>
    <t>PRUNE LENDER TECH SOLUTION LTD</t>
  </si>
  <si>
    <t>P017313957150H</t>
  </si>
  <si>
    <t>NAP EPSEE NGOUH</t>
  </si>
  <si>
    <t>P036800414472A</t>
  </si>
  <si>
    <t>NGUITENG LEOPOLD</t>
  </si>
  <si>
    <t>CONSEILS ET FORMATIONS, PRESTATION DE SERVICES</t>
  </si>
  <si>
    <t>M022517609798F</t>
  </si>
  <si>
    <t>DOIGTS VERT SARL</t>
  </si>
  <si>
    <t>DV</t>
  </si>
  <si>
    <t>P017917166374B</t>
  </si>
  <si>
    <t>ASSONTSACK</t>
  </si>
  <si>
    <t>P048817628959U</t>
  </si>
  <si>
    <t>P058318017492R</t>
  </si>
  <si>
    <t>NGNINTEYA FOMEKONG EPSE NJIP WOUO</t>
  </si>
  <si>
    <t>P037900344359K</t>
  </si>
  <si>
    <t>NOUAHA  KADJI CYRILLE</t>
  </si>
  <si>
    <t>P088817345184R</t>
  </si>
  <si>
    <t>MATCHOUOP ÉPOUSE KAMGUAIN</t>
  </si>
  <si>
    <t>P105818298051H</t>
  </si>
  <si>
    <t>ETAH AKOH TAMEHENOW</t>
  </si>
  <si>
    <t>P048916657105E</t>
  </si>
  <si>
    <t>MAKONG EPOUSE KASSI</t>
  </si>
  <si>
    <t>MARLYSE EWOUKAP</t>
  </si>
  <si>
    <t>M062517819182H</t>
  </si>
  <si>
    <t>NYAKAM &amp; FILS PRESTATIONS SARL</t>
  </si>
  <si>
    <t>NFPS</t>
  </si>
  <si>
    <t>M022416618443M</t>
  </si>
  <si>
    <t>GLOBAL EXPERTISE AND SERVICES SARL</t>
  </si>
  <si>
    <t>GES</t>
  </si>
  <si>
    <t>P018612421612Y</t>
  </si>
  <si>
    <t>KONGNE CHARLES ALAINKON</t>
  </si>
  <si>
    <t>KONGNE CHARLES ALAIN</t>
  </si>
  <si>
    <t>P029117528796X</t>
  </si>
  <si>
    <t>Ngah tsala</t>
  </si>
  <si>
    <t>Anne</t>
  </si>
  <si>
    <t>M020116590371X</t>
  </si>
  <si>
    <t>COMPLEXE SCOLAIRE BILINGUE LES AIGLONS</t>
  </si>
  <si>
    <t>CSB LES AIGLONS</t>
  </si>
  <si>
    <t>P109616789342H</t>
  </si>
  <si>
    <t>SAINDJOUNG KAMDEM</t>
  </si>
  <si>
    <t>M112316278955E</t>
  </si>
  <si>
    <t>SCI BELLE CHANCY</t>
  </si>
  <si>
    <t>P088617910847S</t>
  </si>
  <si>
    <t>NGANGOM SIENOU</t>
  </si>
  <si>
    <t>VENTE DE VETEMENTS A LA SAUVETTE</t>
  </si>
  <si>
    <t>P078016128034T</t>
  </si>
  <si>
    <t>GALEU WETCHOKO EPSE NGAMALEU</t>
  </si>
  <si>
    <t>JEANNE MARIANE</t>
  </si>
  <si>
    <t>P067918258110E</t>
  </si>
  <si>
    <t>VICKY SOLANGE</t>
  </si>
  <si>
    <t>P129018067391H</t>
  </si>
  <si>
    <t>DOROTSIA</t>
  </si>
  <si>
    <t>JOHANES KICHUSEH</t>
  </si>
  <si>
    <t>P108814404783G</t>
  </si>
  <si>
    <t>P119517204089P</t>
  </si>
  <si>
    <t>KUETE MENOU</t>
  </si>
  <si>
    <t>DONALD RICHIE</t>
  </si>
  <si>
    <t>P069517441966W</t>
  </si>
  <si>
    <t>FECHIO MELANGIE</t>
  </si>
  <si>
    <t>IDRISS CLITON</t>
  </si>
  <si>
    <t>P027716580426E</t>
  </si>
  <si>
    <t>NANGA JACOB FOSIMONDI</t>
  </si>
  <si>
    <t>M062217409270C</t>
  </si>
  <si>
    <t>RELIANZ LOGISTICS SERVICES</t>
  </si>
  <si>
    <t>RELIANZ</t>
  </si>
  <si>
    <t>P076712491978B</t>
  </si>
  <si>
    <t>TUENGA EPSEE YOUMBI</t>
  </si>
  <si>
    <t>P120117585457H</t>
  </si>
  <si>
    <t>MARIE ESTELLE</t>
  </si>
  <si>
    <t>P097517405948E</t>
  </si>
  <si>
    <t>CHE EPSE ACHU</t>
  </si>
  <si>
    <t>DELPHINE BIH</t>
  </si>
  <si>
    <t>P104500330480F</t>
  </si>
  <si>
    <t>EKEMEYONG MEVA'A ep KOTTO</t>
  </si>
  <si>
    <t>ETS EKEMEYONG MEVA'A EPSE KOTTO</t>
  </si>
  <si>
    <t>M022318045917A</t>
  </si>
  <si>
    <t>GWINT GLOBAL CORPORATION</t>
  </si>
  <si>
    <t>VENTE DE SS VETEMENTS</t>
  </si>
  <si>
    <t>P086212496108F</t>
  </si>
  <si>
    <t>TONJI</t>
  </si>
  <si>
    <t>P056918259810S</t>
  </si>
  <si>
    <t>NAPADA</t>
  </si>
  <si>
    <t>P057416415141E</t>
  </si>
  <si>
    <t>ABDOULAYE (ETS AH &amp; CIE)</t>
  </si>
  <si>
    <t>P128916334439N</t>
  </si>
  <si>
    <t>KUMA SAHNJONG</t>
  </si>
  <si>
    <t>NICOLINE FIEN</t>
  </si>
  <si>
    <t>P048017475286J</t>
  </si>
  <si>
    <t>MBIELEU NYANGOUA</t>
  </si>
  <si>
    <t>BIENVENU PASCAL</t>
  </si>
  <si>
    <t>M021400048976N</t>
  </si>
  <si>
    <t>STE YAOBA SARL</t>
  </si>
  <si>
    <t>YAOBA SARL</t>
  </si>
  <si>
    <t>M072316102725A</t>
  </si>
  <si>
    <t>ECOLE MATERNELLE BILINGUE PRIVEE LAIQUE</t>
  </si>
  <si>
    <t>Commerce general + VBA</t>
  </si>
  <si>
    <t>P039012626358M</t>
  </si>
  <si>
    <t>Djouffo Erick</t>
  </si>
  <si>
    <t>Ets Djouffo</t>
  </si>
  <si>
    <t>P057917024906Q</t>
  </si>
  <si>
    <t>TABEU</t>
  </si>
  <si>
    <t>M012014368022G</t>
  </si>
  <si>
    <t>CHANEL BUSINESS &amp; CONSULTING SARL</t>
  </si>
  <si>
    <t>P126818011068R</t>
  </si>
  <si>
    <t>TAMTSEU</t>
  </si>
  <si>
    <t>P037718402230E</t>
  </si>
  <si>
    <t>MANDJO BERNADETTE KELLY</t>
  </si>
  <si>
    <t>P089018329866E</t>
  </si>
  <si>
    <t>MBOUGSEMI</t>
  </si>
  <si>
    <t>P084300055680L</t>
  </si>
  <si>
    <t>NDJOCK NDJOCK RUBEN ROGER</t>
  </si>
  <si>
    <t>P068917695330X</t>
  </si>
  <si>
    <t>MINKOH ESSOM</t>
  </si>
  <si>
    <t>CHANTALINE</t>
  </si>
  <si>
    <t>M021217464271A</t>
  </si>
  <si>
    <t>SALES U CONSULTING SARL</t>
  </si>
  <si>
    <t>SUC</t>
  </si>
  <si>
    <t>P116818316114C</t>
  </si>
  <si>
    <t>NYETAM EPSE NDJE YIHA</t>
  </si>
  <si>
    <t>DORETTE FLORETTE</t>
  </si>
  <si>
    <t>P038417004128S</t>
  </si>
  <si>
    <t>KAMDJA YTEMBEN</t>
  </si>
  <si>
    <t>SANDRINE CLAIRE</t>
  </si>
  <si>
    <t>P107600506079W</t>
  </si>
  <si>
    <t>KAMKUIMO HUGUE EMILE</t>
  </si>
  <si>
    <t>P016818107684J</t>
  </si>
  <si>
    <t>SIBIAPA KAMSU</t>
  </si>
  <si>
    <t>DIEUNEDOR</t>
  </si>
  <si>
    <t>P067417348917Y</t>
  </si>
  <si>
    <t>SIME NOUMOME</t>
  </si>
  <si>
    <t>LEONIE JUDITH FLEUR</t>
  </si>
  <si>
    <t>P010417893386R</t>
  </si>
  <si>
    <t>TEKELEM</t>
  </si>
  <si>
    <t>MADOUZAGUED</t>
  </si>
  <si>
    <t>P038318407034G</t>
  </si>
  <si>
    <t>NOUDO MEPPA</t>
  </si>
  <si>
    <t>NADEGE LAURE</t>
  </si>
  <si>
    <t>P048712496158K</t>
  </si>
  <si>
    <t>BILLE NANACY LORENNE RAYMONDE</t>
  </si>
  <si>
    <t>ETS BILLE NANACY LORENNE RAYMONDE</t>
  </si>
  <si>
    <t>M022416586187S</t>
  </si>
  <si>
    <t>PREMIER HEALTH CENTRES CAMEROON LTD</t>
  </si>
  <si>
    <t>PHCC LTD</t>
  </si>
  <si>
    <t>P018517136878U</t>
  </si>
  <si>
    <t>P049917439823A</t>
  </si>
  <si>
    <t>NKUETCHE PROSPER</t>
  </si>
  <si>
    <t>P049216425795M</t>
  </si>
  <si>
    <t>TEDONGMO SAHADIO</t>
  </si>
  <si>
    <t>MARIE GUILAINE</t>
  </si>
  <si>
    <t>P108217763727Z</t>
  </si>
  <si>
    <t>ATSAMA EPSE OWONA</t>
  </si>
  <si>
    <t>P109217855386J</t>
  </si>
  <si>
    <t>MAKUITCHE CHU CHU</t>
  </si>
  <si>
    <t>P016012422142B</t>
  </si>
  <si>
    <t>KOSKOSSAI</t>
  </si>
  <si>
    <t>PATOU</t>
  </si>
  <si>
    <t>P020316929497G</t>
  </si>
  <si>
    <t>TANKWA</t>
  </si>
  <si>
    <t>MAXWELL NGONAJI</t>
  </si>
  <si>
    <t>M031317261159J</t>
  </si>
  <si>
    <t>GBPS FODZONG</t>
  </si>
  <si>
    <t>P106917955599Y</t>
  </si>
  <si>
    <t>NGUEUTCHEU</t>
  </si>
  <si>
    <t>P030017822929C</t>
  </si>
  <si>
    <t>EZEBUILO</t>
  </si>
  <si>
    <t>CHIMAOBI GODSTIME</t>
  </si>
  <si>
    <t>P116212078504Y</t>
  </si>
  <si>
    <t>WANDJI NGANSOP</t>
  </si>
  <si>
    <t>P049218593381W</t>
  </si>
  <si>
    <t>P013912490046W</t>
  </si>
  <si>
    <t>DJOMOKO EPSEE LENGA</t>
  </si>
  <si>
    <t>P109016126178K</t>
  </si>
  <si>
    <t>NGADAM LIMANOU NOSTA</t>
  </si>
  <si>
    <t>P066617899093Q</t>
  </si>
  <si>
    <t>NCHOUTPOUEN PENGETNZE</t>
  </si>
  <si>
    <t>P088217516615U</t>
  </si>
  <si>
    <t>FOUDA BIDOUNG SIMOND JOEL</t>
  </si>
  <si>
    <t>P047800484184S</t>
  </si>
  <si>
    <t>MBAJWA</t>
  </si>
  <si>
    <t>P098718008462J</t>
  </si>
  <si>
    <t>NGAKEU LOUIS</t>
  </si>
  <si>
    <t>P089212302358Y</t>
  </si>
  <si>
    <t>RAMSON CHUKWUEBUKA</t>
  </si>
  <si>
    <t>P059714409006G</t>
  </si>
  <si>
    <t>ESSOMBA ENOTI</t>
  </si>
  <si>
    <t>P099518367163K</t>
  </si>
  <si>
    <t>TENDONG</t>
  </si>
  <si>
    <t>FLAVIE ENOG</t>
  </si>
  <si>
    <t>P038918117512D</t>
  </si>
  <si>
    <t>KAMDEM TAGO</t>
  </si>
  <si>
    <t>P048112644902K</t>
  </si>
  <si>
    <t>DEUDJUI TCHOKOUALI ALAIN FABRICE</t>
  </si>
  <si>
    <t>P079116334135W</t>
  </si>
  <si>
    <t>M088817690443G</t>
  </si>
  <si>
    <t>CENTRE NATIONAL DE DEVELOPPEMENT DE L'INFORMATIQUE DU NORD</t>
  </si>
  <si>
    <t>CENADI/NORD</t>
  </si>
  <si>
    <t>P058516654337M</t>
  </si>
  <si>
    <t>ERIC HERMANN</t>
  </si>
  <si>
    <t>P118200580140L</t>
  </si>
  <si>
    <t>TONTSA TEUFACK</t>
  </si>
  <si>
    <t>P108917760616G</t>
  </si>
  <si>
    <t>MOUMBE SAKAM</t>
  </si>
  <si>
    <t>P058812287342R</t>
  </si>
  <si>
    <t>MAWABU EVELYNE</t>
  </si>
  <si>
    <t>P089718421108Y</t>
  </si>
  <si>
    <t>AKO'O MENGUE</t>
  </si>
  <si>
    <t>YVES SOSTHENE</t>
  </si>
  <si>
    <t>P117517926006Y</t>
  </si>
  <si>
    <t>PRISCA CHU</t>
  </si>
  <si>
    <t>CONSTRUCTION ET LIVRAISON MATERIEL</t>
  </si>
  <si>
    <t>P128300416108D</t>
  </si>
  <si>
    <t>AJONG CHRISTIAN FOTABONG</t>
  </si>
  <si>
    <t>(FOTABONG ROYAL ENT-CAM)</t>
  </si>
  <si>
    <t>M032217194486N</t>
  </si>
  <si>
    <t>AZ HOUSE SARL</t>
  </si>
  <si>
    <t>P019317672579Y</t>
  </si>
  <si>
    <t>TOMNYUY</t>
  </si>
  <si>
    <t>CLAUDETTE LAVMFU</t>
  </si>
  <si>
    <t>P052318603752P</t>
  </si>
  <si>
    <t>EMARAN ALAIN</t>
  </si>
  <si>
    <t>VENTE ET RÉPARATION DE PIÈCES MOTO</t>
  </si>
  <si>
    <t>P028516291729T</t>
  </si>
  <si>
    <t>LINJOUOM NDAM</t>
  </si>
  <si>
    <t>P057300540307T</t>
  </si>
  <si>
    <t>NZAYOU NKOUO RIKIATOU</t>
  </si>
  <si>
    <t>P016912617953C</t>
  </si>
  <si>
    <t>SAMA KUMA NYUNG</t>
  </si>
  <si>
    <t>P117617766656T</t>
  </si>
  <si>
    <t>NGNITEMZEM</t>
  </si>
  <si>
    <t>M012618334064U</t>
  </si>
  <si>
    <t>MEKOBO ET NANGA SARL</t>
  </si>
  <si>
    <t>P049216401768E</t>
  </si>
  <si>
    <t>NDJIHA NJATOU</t>
  </si>
  <si>
    <t>P048617548160L</t>
  </si>
  <si>
    <t>SADJO DIKATAR</t>
  </si>
  <si>
    <t>P010016354912X</t>
  </si>
  <si>
    <t>P129818132700U</t>
  </si>
  <si>
    <t>TRAORE BERDARY</t>
  </si>
  <si>
    <t>P079118588174S</t>
  </si>
  <si>
    <t>LANDRINE SERGE</t>
  </si>
  <si>
    <t>M062014620213Z</t>
  </si>
  <si>
    <t>SOCIÉTÉ CAMEROUNAISE DE DISTRIBUTION SARL</t>
  </si>
  <si>
    <t>SOCADIS SARL</t>
  </si>
  <si>
    <t>P060316398442H</t>
  </si>
  <si>
    <t>KIERRE YOUNGSHAWOH</t>
  </si>
  <si>
    <t>HAWOH</t>
  </si>
  <si>
    <t>P096200051261G</t>
  </si>
  <si>
    <t>IKOUBA</t>
  </si>
  <si>
    <t>P048416332138N</t>
  </si>
  <si>
    <t>HAMZA ALIO IBRAHIM</t>
  </si>
  <si>
    <t>P019417169894F</t>
  </si>
  <si>
    <t>YENA</t>
  </si>
  <si>
    <t>P099612624520R</t>
  </si>
  <si>
    <t>FORCHANG DERRICK NDIN</t>
  </si>
  <si>
    <t>P019517675714F</t>
  </si>
  <si>
    <t>DJUKOH</t>
  </si>
  <si>
    <t>MARLYSE CHIRIANE</t>
  </si>
  <si>
    <t>transfert dargent</t>
  </si>
  <si>
    <t>P018816842121Q</t>
  </si>
  <si>
    <t>NCHINDO</t>
  </si>
  <si>
    <t>NELSON CHIABI</t>
  </si>
  <si>
    <t>P105718536167P</t>
  </si>
  <si>
    <t>RAKIATOU</t>
  </si>
  <si>
    <t>M112518201675B</t>
  </si>
  <si>
    <t>PROTRACK MOTORS SARL</t>
  </si>
  <si>
    <t>PROTRACK  SARL</t>
  </si>
  <si>
    <t>GESTION DES BIENS</t>
  </si>
  <si>
    <t>M022317677258W</t>
  </si>
  <si>
    <t>HOME RESIDENCES SARL</t>
  </si>
  <si>
    <t>P116718389008A</t>
  </si>
  <si>
    <t>ZHANG LINHUA</t>
  </si>
  <si>
    <t>P047500182331W</t>
  </si>
  <si>
    <t>NGANGOUM DJOUBISSIE EPSEE KOUEKAM</t>
  </si>
  <si>
    <t>P068717661811W</t>
  </si>
  <si>
    <t>TCHITCHOM ELEODIE</t>
  </si>
  <si>
    <t>M049317131057L</t>
  </si>
  <si>
    <t>MBRING LOUBAI</t>
  </si>
  <si>
    <t>P049918034512Y</t>
  </si>
  <si>
    <t>P108216867469U</t>
  </si>
  <si>
    <t>GUEKEU JUIMO VLL</t>
  </si>
  <si>
    <t>P118417111776C</t>
  </si>
  <si>
    <t>ZONGAKERA EPSE VOUNDI</t>
  </si>
  <si>
    <t>JOSIANE STELLA</t>
  </si>
  <si>
    <t>PREST.SCES/CCE GL/CURETAGE/IMP.EXP</t>
  </si>
  <si>
    <t>M061412103212Z</t>
  </si>
  <si>
    <t>ROCHER SERVICES "R.S" SARL</t>
  </si>
  <si>
    <t>"R.S" SARL</t>
  </si>
  <si>
    <t>P078118019871A</t>
  </si>
  <si>
    <t>Michelin bernard</t>
  </si>
  <si>
    <t>P048718171398J</t>
  </si>
  <si>
    <t>FOTINDONG EMAMBU</t>
  </si>
  <si>
    <t>P119213167354D</t>
  </si>
  <si>
    <t>ATAGWE GEOFF MBANWEI</t>
  </si>
  <si>
    <t>( AGM AUTO TYRES )</t>
  </si>
  <si>
    <t>M062517880832N</t>
  </si>
  <si>
    <t>NOUVELLE INDUSTRIE SARL PLURIPERSONNELLE</t>
  </si>
  <si>
    <t>P017716726183Z</t>
  </si>
  <si>
    <t>PADAH</t>
  </si>
  <si>
    <t>P110218016099K</t>
  </si>
  <si>
    <t>NANA TENFANG</t>
  </si>
  <si>
    <t>TED WARREN PHAREL</t>
  </si>
  <si>
    <t>M051317253989D</t>
  </si>
  <si>
    <t>EP YOLO BORORO</t>
  </si>
  <si>
    <t>RETRAITER</t>
  </si>
  <si>
    <t>P055517463767J</t>
  </si>
  <si>
    <t>NDJEYA</t>
  </si>
  <si>
    <t>P128418097694J</t>
  </si>
  <si>
    <t>P037112524512Z</t>
  </si>
  <si>
    <t>NGAKO EPSE NGAMENI YONGA FLORENCE</t>
  </si>
  <si>
    <t>P037118093162Q</t>
  </si>
  <si>
    <t>RAHIMATOU EPSE DJALIGUE</t>
  </si>
  <si>
    <t>VENTE DES PRODUITS DIABETIQUE</t>
  </si>
  <si>
    <t>P035117278855D</t>
  </si>
  <si>
    <t>P017217331794M</t>
  </si>
  <si>
    <t>NYUYKONGE</t>
  </si>
  <si>
    <t>P018817533326Q</t>
  </si>
  <si>
    <t>M022517550525W</t>
  </si>
  <si>
    <t>WEMOVE ALL.</t>
  </si>
  <si>
    <t>Payment Services Provider. Designing, Printing and Advertising Travel and Tourism</t>
  </si>
  <si>
    <t>P068816242760M</t>
  </si>
  <si>
    <t>DZOTI TCHOUALA</t>
  </si>
  <si>
    <t>BEAUDELAIR</t>
  </si>
  <si>
    <t>P096218044139Z</t>
  </si>
  <si>
    <t>BANDEHA GAYE</t>
  </si>
  <si>
    <t>M051512326977K</t>
  </si>
  <si>
    <t>SCI LAGOU</t>
  </si>
  <si>
    <t>VTE MATERIAUX DE CONSTRUCT°</t>
  </si>
  <si>
    <t>P058512492265P</t>
  </si>
  <si>
    <t>YMELE SERGES</t>
  </si>
  <si>
    <t>ETS YMELE SERGES</t>
  </si>
  <si>
    <t>M101612575527U</t>
  </si>
  <si>
    <t>GROUP KMER PLUS SPORTS TV SARL</t>
  </si>
  <si>
    <t>P027017785804K</t>
  </si>
  <si>
    <t>NGO oman</t>
  </si>
  <si>
    <t>P128916783793T</t>
  </si>
  <si>
    <t>MOLUH FATIME</t>
  </si>
  <si>
    <t>LAFORTUNE</t>
  </si>
  <si>
    <t>P099012482637T</t>
  </si>
  <si>
    <t>FOFACK DIATANH SIMONETS</t>
  </si>
  <si>
    <t>P058212518255G</t>
  </si>
  <si>
    <t>BATCHAMEN DIOUPI</t>
  </si>
  <si>
    <t>M019816585500W</t>
  </si>
  <si>
    <t>KEPSOU</t>
  </si>
  <si>
    <t>P098512416247M</t>
  </si>
  <si>
    <t>SADOU NDJIDDA</t>
  </si>
  <si>
    <t>P018717714260B</t>
  </si>
  <si>
    <t>BAMAKAIMO</t>
  </si>
  <si>
    <t>P058817047498K</t>
  </si>
  <si>
    <t>DADY</t>
  </si>
  <si>
    <t>P122015483989U</t>
  </si>
  <si>
    <t>EMBOLO ANDI</t>
  </si>
  <si>
    <t>P128717110242U</t>
  </si>
  <si>
    <t>AMAYENE</t>
  </si>
  <si>
    <t>M012517527416P</t>
  </si>
  <si>
    <t>KENLI SARL</t>
  </si>
  <si>
    <t>P027618347937Z</t>
  </si>
  <si>
    <t>TCHEUMASSI</t>
  </si>
  <si>
    <t>CLARA</t>
  </si>
  <si>
    <t>P038812552675K</t>
  </si>
  <si>
    <t>TSIDA CLAUDE XAVIER</t>
  </si>
  <si>
    <t>P038616340786W</t>
  </si>
  <si>
    <t>KINGSLEY NNAMDI MBAH</t>
  </si>
  <si>
    <t>P047316078205T</t>
  </si>
  <si>
    <t>NNENNA</t>
  </si>
  <si>
    <t>PRECIOUS OBI</t>
  </si>
  <si>
    <t>P107012625374R</t>
  </si>
  <si>
    <t>TSANANG JACQUELINE</t>
  </si>
  <si>
    <t>P019214425626B</t>
  </si>
  <si>
    <t>CLAUDETTE AKWEN</t>
  </si>
  <si>
    <t>P029517997761X</t>
  </si>
  <si>
    <t>TIFUH  ROGER  AKOM</t>
  </si>
  <si>
    <t>P049218304462M</t>
  </si>
  <si>
    <t>P017015979902M</t>
  </si>
  <si>
    <t>YONKEU</t>
  </si>
  <si>
    <t>M022217100018W</t>
  </si>
  <si>
    <t>J.C &amp; COMPAGNIE SARL</t>
  </si>
  <si>
    <t>M062416841515K</t>
  </si>
  <si>
    <t>BISERV MINING CAMEROON SARL</t>
  </si>
  <si>
    <t>M092015111349Y</t>
  </si>
  <si>
    <t>SIKEDI CAMEROUN SARL</t>
  </si>
  <si>
    <t>P078018068777Y</t>
  </si>
  <si>
    <t>MEDOUGA Ntsogo</t>
  </si>
  <si>
    <t>Angele Mireille</t>
  </si>
  <si>
    <t>P018317788922Q</t>
  </si>
  <si>
    <t>SOSUCAM</t>
  </si>
  <si>
    <t>P016317362417T</t>
  </si>
  <si>
    <t>FELNA</t>
  </si>
  <si>
    <t>P048812587915K</t>
  </si>
  <si>
    <t>KEUKUO</t>
  </si>
  <si>
    <t>M021916841729P</t>
  </si>
  <si>
    <t>SCOOPCAK COOP-CA</t>
  </si>
  <si>
    <t>P077412528131M</t>
  </si>
  <si>
    <t>IKECHUKWU EZECHI EDWIN</t>
  </si>
  <si>
    <t>ETS IKECHUKWU EZECHI EDWIN</t>
  </si>
  <si>
    <t>P099316853235U</t>
  </si>
  <si>
    <t>BIAGA</t>
  </si>
  <si>
    <t>ERIC GAELLE</t>
  </si>
  <si>
    <t>CHARGEUR</t>
  </si>
  <si>
    <t>P099817328906W</t>
  </si>
  <si>
    <t>KENFACK FEUMO</t>
  </si>
  <si>
    <t>P048214367818G</t>
  </si>
  <si>
    <t>DJAM DOUDOU</t>
  </si>
  <si>
    <t>HAMADOU (ETS ZOURRIA ELTADJAM)</t>
  </si>
  <si>
    <t>P068918386467U</t>
  </si>
  <si>
    <t>M092217649825T</t>
  </si>
  <si>
    <t>GROUPE SALIM WAWAH SARL</t>
  </si>
  <si>
    <t>PRESTATION DE SERVICES,COMMERCE GÉNÉRAL,IMPORT-EXPORT,COMMERCE SUR INTERNET</t>
  </si>
  <si>
    <t>P117016669203E</t>
  </si>
  <si>
    <t>MUNDI TUKHAM</t>
  </si>
  <si>
    <t>M042517701904N</t>
  </si>
  <si>
    <t>UNIVERSAL DESIGN AGENCY SARL</t>
  </si>
  <si>
    <t>UDA</t>
  </si>
  <si>
    <t>P129117005915X</t>
  </si>
  <si>
    <t>EBUA</t>
  </si>
  <si>
    <t>JOICE ENTERPRISE</t>
  </si>
  <si>
    <t>P030017114475S</t>
  </si>
  <si>
    <t>P066417555752T</t>
  </si>
  <si>
    <t>SYLVAIN MARTIAL</t>
  </si>
  <si>
    <t>P010318185336L</t>
  </si>
  <si>
    <t>GHANE MAH HUSSEIN RAMADAN</t>
  </si>
  <si>
    <t>ETS GHANE MAH</t>
  </si>
  <si>
    <t>P089217853078G</t>
  </si>
  <si>
    <t>KENFOUO LECPA</t>
  </si>
  <si>
    <t>P067516669476E</t>
  </si>
  <si>
    <t>TCHAPDJEU NJAMEN EPOUSE NDJOK</t>
  </si>
  <si>
    <t>ARIANE LILIANE FLORE</t>
  </si>
  <si>
    <t>P018812491794D</t>
  </si>
  <si>
    <t>SAIDOU SOULEYMANOU</t>
  </si>
  <si>
    <t>ETS SAIDOU SOULEYMANOU</t>
  </si>
  <si>
    <t>P039617733730F</t>
  </si>
  <si>
    <t>YONKOU TAKEDJIO</t>
  </si>
  <si>
    <t>P039016604977S</t>
  </si>
  <si>
    <t>CLÉMENTINE ATUNJI</t>
  </si>
  <si>
    <t>P067916366826Y</t>
  </si>
  <si>
    <t>P018300546623N</t>
  </si>
  <si>
    <t>ALIOU NANA</t>
  </si>
  <si>
    <t>ETS YIMBERE</t>
  </si>
  <si>
    <t>P116312144275F</t>
  </si>
  <si>
    <t>SANGUY EP TANTOH</t>
  </si>
  <si>
    <t>GLORIA LIRFE</t>
  </si>
  <si>
    <t>P119717955310Y</t>
  </si>
  <si>
    <t>NGANDJI</t>
  </si>
  <si>
    <t>SUZANNE VANESSA</t>
  </si>
  <si>
    <t>P017715339622F</t>
  </si>
  <si>
    <t>OUANGSO</t>
  </si>
  <si>
    <t>P077316925498Y</t>
  </si>
  <si>
    <t>DJUIKOM BALBINE CHANTAL</t>
  </si>
  <si>
    <t>P076916615497P</t>
  </si>
  <si>
    <t>LOUIS PERGO</t>
  </si>
  <si>
    <t>P089215310289W</t>
  </si>
  <si>
    <t>FEUHEU BOBANG</t>
  </si>
  <si>
    <t>MARIEN PITOU</t>
  </si>
  <si>
    <t>P117416584941G</t>
  </si>
  <si>
    <t>NTYAME VEUVE OLLE OLLE</t>
  </si>
  <si>
    <t>DAMARIS SYLVIE</t>
  </si>
  <si>
    <t>P126117626469J</t>
  </si>
  <si>
    <t>DIFFO NGUEWO</t>
  </si>
  <si>
    <t>M010216914825F</t>
  </si>
  <si>
    <t>COLLEGE PRIVE LAIC BILINGUE MBE SO MBE</t>
  </si>
  <si>
    <t>M012216901370L</t>
  </si>
  <si>
    <t>DJOTAME SARL</t>
  </si>
  <si>
    <t>DJOTAME</t>
  </si>
  <si>
    <t>PRESTATIONS DE SERVICES - COMMERCE GENERAL - INTERMÉDIATION - REPRÉSENTATION - DISTRIBUTION</t>
  </si>
  <si>
    <t>P019016677998H</t>
  </si>
  <si>
    <t>MELEWE</t>
  </si>
  <si>
    <t>M081612568882Q</t>
  </si>
  <si>
    <t>JMN SOLUTIONS SARL</t>
  </si>
  <si>
    <t>P068117649823P</t>
  </si>
  <si>
    <t>DOUNKENG</t>
  </si>
  <si>
    <t>ROGER WALTER</t>
  </si>
  <si>
    <t>P087818192039R</t>
  </si>
  <si>
    <t>MEYE</t>
  </si>
  <si>
    <t>JULIUS SEVIDZEM</t>
  </si>
  <si>
    <t>P038400473779W</t>
  </si>
  <si>
    <t>PAN "ETS LIN PAN</t>
  </si>
  <si>
    <t>P097912704045C</t>
  </si>
  <si>
    <t>NGNITEYO POKAM</t>
  </si>
  <si>
    <t>PAUL FIACRE</t>
  </si>
  <si>
    <t>M062416843659C</t>
  </si>
  <si>
    <t>INNOVATION TECHNOLOGIES SARL</t>
  </si>
  <si>
    <t>INOTEC</t>
  </si>
  <si>
    <t>P028517687931M</t>
  </si>
  <si>
    <t>nelly chancelle enga</t>
  </si>
  <si>
    <t>nematchoua</t>
  </si>
  <si>
    <t>P087418003360T</t>
  </si>
  <si>
    <t>OBI DIVINE</t>
  </si>
  <si>
    <t>P057917979087U</t>
  </si>
  <si>
    <t>P128612622949N</t>
  </si>
  <si>
    <t>DZOU</t>
  </si>
  <si>
    <t>LUCIEN II</t>
  </si>
  <si>
    <t>M062217581316U</t>
  </si>
  <si>
    <t>FOGHŒM AGRO RESOURCES PLANT</t>
  </si>
  <si>
    <t>FOGHŒM PLANT PLC</t>
  </si>
  <si>
    <t>P018117744494S</t>
  </si>
  <si>
    <t>KAMGUE TOCHE</t>
  </si>
  <si>
    <t>P037318581552F</t>
  </si>
  <si>
    <t>NGUEA ELIE</t>
  </si>
  <si>
    <t>(ZARA)</t>
  </si>
  <si>
    <t>P127714700439S</t>
  </si>
  <si>
    <t>NGUEWELA</t>
  </si>
  <si>
    <t>JULIETTE BEATRICE</t>
  </si>
  <si>
    <t>P068518433918U</t>
  </si>
  <si>
    <t>WAMY NJITAM</t>
  </si>
  <si>
    <t>FRANCIS VALERIUS</t>
  </si>
  <si>
    <t>P080418316037P</t>
  </si>
  <si>
    <t>MARKETER</t>
  </si>
  <si>
    <t>P046918483467C</t>
  </si>
  <si>
    <t>HELINA</t>
  </si>
  <si>
    <t>M081812719481Y</t>
  </si>
  <si>
    <t>GENERAL DE MAINTENANCE DE MACHINE</t>
  </si>
  <si>
    <t>ELECTRIQUE. "GMME" SARL</t>
  </si>
  <si>
    <t>M012618372389D</t>
  </si>
  <si>
    <t>CREATIVE YOUTHS ASSOCIATION</t>
  </si>
  <si>
    <t>1 YOUTH</t>
  </si>
  <si>
    <t>P018412408001A</t>
  </si>
  <si>
    <t>YMAFOUO GUILLAUME</t>
  </si>
  <si>
    <t>M081000039254P</t>
  </si>
  <si>
    <t>ETS KEEMAYCAM</t>
  </si>
  <si>
    <t>(KENEH EMMANUEL A.)</t>
  </si>
  <si>
    <t>P048512703293T</t>
  </si>
  <si>
    <t>KAMEGNE WAMBO</t>
  </si>
  <si>
    <t>M062316753323D</t>
  </si>
  <si>
    <t>CENTRE DE FORMATION PROFESSIONNELLE DES METIERS PRATIQUES</t>
  </si>
  <si>
    <t>(CFP MP)</t>
  </si>
  <si>
    <t>P018213802721S</t>
  </si>
  <si>
    <t>MAFOUO YVETTE</t>
  </si>
  <si>
    <t>(ETS. MAFOUO YVETTE )</t>
  </si>
  <si>
    <t>P129017690066Q</t>
  </si>
  <si>
    <t>TAZANOU DJEUMO</t>
  </si>
  <si>
    <t>JULES STEVE</t>
  </si>
  <si>
    <t>P021617588948X</t>
  </si>
  <si>
    <t>PAGUI STEPHAN GIRES.</t>
  </si>
  <si>
    <t>M072217474047E</t>
  </si>
  <si>
    <t>ELECTRICAL BUILDING GROUP SARL</t>
  </si>
  <si>
    <t>EBG SARL</t>
  </si>
  <si>
    <t>P109516700833B</t>
  </si>
  <si>
    <t>NGONG PRUDENCIA NABUIN</t>
  </si>
  <si>
    <t>P027516637560E</t>
  </si>
  <si>
    <t>JACQUES ELYSÉE</t>
  </si>
  <si>
    <t>P027612671554H</t>
  </si>
  <si>
    <t>NERTCHANG</t>
  </si>
  <si>
    <t>P122015564745G</t>
  </si>
  <si>
    <t>NTIOMAGOUFO</t>
  </si>
  <si>
    <t>P058717219453D</t>
  </si>
  <si>
    <t>ENENWEI ODILIA ANGWENGOH</t>
  </si>
  <si>
    <t>P018416623261B</t>
  </si>
  <si>
    <t>BOUBA ALHADJI HAMIDOU</t>
  </si>
  <si>
    <t>P069417917331Q</t>
  </si>
  <si>
    <t>LAGDEBE EPSE BAKA MARIE</t>
  </si>
  <si>
    <t>P019917680745R</t>
  </si>
  <si>
    <t>BALDINA</t>
  </si>
  <si>
    <t>.JEAN .PAUL</t>
  </si>
  <si>
    <t>GAMBA</t>
  </si>
  <si>
    <t>P127717977019D</t>
  </si>
  <si>
    <t>DEUMENI FOUEKA</t>
  </si>
  <si>
    <t>JEAN BERNARD PATRICK</t>
  </si>
  <si>
    <t>P018816285900S</t>
  </si>
  <si>
    <t>P119417706246K</t>
  </si>
  <si>
    <t>Kakam chocha epse kenfack</t>
  </si>
  <si>
    <t>Suzie carole</t>
  </si>
  <si>
    <t>QUINCAIILERIE</t>
  </si>
  <si>
    <t>P017312501751T</t>
  </si>
  <si>
    <t>MAGOUMWA</t>
  </si>
  <si>
    <t>SIPLIENNE</t>
  </si>
  <si>
    <t>P015514954346R</t>
  </si>
  <si>
    <t>TOTUOM</t>
  </si>
  <si>
    <t>P057216280942W</t>
  </si>
  <si>
    <t>P097912267167A</t>
  </si>
  <si>
    <t>PETRONILLE SIDONIE</t>
  </si>
  <si>
    <t>P014612469767C</t>
  </si>
  <si>
    <t>GNASSOUMARI</t>
  </si>
  <si>
    <t>P089717929732M</t>
  </si>
  <si>
    <t>TANGA ESSAMA</t>
  </si>
  <si>
    <t>P058618493892W</t>
  </si>
  <si>
    <t>ADEH WALTERS NWELASHINDZE</t>
  </si>
  <si>
    <t>( ADEH WALT COMPANY LTD )</t>
  </si>
  <si>
    <t>P039312521302C</t>
  </si>
  <si>
    <t>P067516663757D</t>
  </si>
  <si>
    <t>ANTOINE BLANDIN</t>
  </si>
  <si>
    <t>P088917895686Y</t>
  </si>
  <si>
    <t>TSABANG</t>
  </si>
  <si>
    <t>P048818162690Q</t>
  </si>
  <si>
    <t>MOUAFO NGOUEWOU</t>
  </si>
  <si>
    <t>P056300152058R</t>
  </si>
  <si>
    <t>MBOUNGUE EPSEE EWO</t>
  </si>
  <si>
    <t>P019217985354Y</t>
  </si>
  <si>
    <t>ENTCHEU</t>
  </si>
  <si>
    <t>KEVINE BOCHELLE</t>
  </si>
  <si>
    <t>P038518307637X</t>
  </si>
  <si>
    <t>LONTINE NJATO (NJATO PRECISION AUTO CARE)</t>
  </si>
  <si>
    <t>P087317285418T</t>
  </si>
  <si>
    <t>DJUINE EPSE NGOUANA</t>
  </si>
  <si>
    <t>P084913831898F</t>
  </si>
  <si>
    <t>ABAM ASAH</t>
  </si>
  <si>
    <t>ZACHARIA</t>
  </si>
  <si>
    <t>P018616366877M</t>
  </si>
  <si>
    <t>PRAFE</t>
  </si>
  <si>
    <t>P070316419212U</t>
  </si>
  <si>
    <t>FARHA ZAINAB SALISSOU</t>
  </si>
  <si>
    <t>M022417153150E</t>
  </si>
  <si>
    <t>TENDOH BILINGUAL HIGH SCHOOL</t>
  </si>
  <si>
    <t>P039517013495H</t>
  </si>
  <si>
    <t>KAMNANG</t>
  </si>
  <si>
    <t>FRANK RODRIGUE</t>
  </si>
  <si>
    <t>P122316342629W</t>
  </si>
  <si>
    <t>NDEM A MOUKETE</t>
  </si>
  <si>
    <t>DANIELLE LUCIE EPSE MBAMBA</t>
  </si>
  <si>
    <t>M082416989562K</t>
  </si>
  <si>
    <t>SOCIÉTÉ NATIONALE DE DISTRIBUTION</t>
  </si>
  <si>
    <t>SONADIS SARL</t>
  </si>
  <si>
    <t>P049818396243B</t>
  </si>
  <si>
    <t>NJANKOUO NDAM</t>
  </si>
  <si>
    <t>P122016281809A</t>
  </si>
  <si>
    <t>MEFENYA MICHAEL JACKSON</t>
  </si>
  <si>
    <t>ETS SANCHO SHOPPING</t>
  </si>
  <si>
    <t>P129718177511A</t>
  </si>
  <si>
    <t>Aboubakar Djibrilla</t>
  </si>
  <si>
    <t>Adidja</t>
  </si>
  <si>
    <t>P127017178911N</t>
  </si>
  <si>
    <t>DIBATE</t>
  </si>
  <si>
    <t>P015814551965J</t>
  </si>
  <si>
    <t>DOUBLA</t>
  </si>
  <si>
    <t>M042416707269E</t>
  </si>
  <si>
    <t>VERTIKAL SARL</t>
  </si>
  <si>
    <t>VTE PDUITS COSMETIQUES/SALON</t>
  </si>
  <si>
    <t>P035800195217W</t>
  </si>
  <si>
    <t>TIKOH LABULE EP NGAKO</t>
  </si>
  <si>
    <t>P110316870659Y</t>
  </si>
  <si>
    <t>CEDOLINE</t>
  </si>
  <si>
    <t>NKFUNTOH</t>
  </si>
  <si>
    <t>P086917053083J</t>
  </si>
  <si>
    <t>NDOUGOU ÉPOUSE OWONA</t>
  </si>
  <si>
    <t>M022517549463D</t>
  </si>
  <si>
    <t>SOCIETE ONE BRAIN PAYMENTS SERVICES SARL</t>
  </si>
  <si>
    <t>P015612699751T</t>
  </si>
  <si>
    <t>NITCHEU EPSEE TCHANKO</t>
  </si>
  <si>
    <t>P118117853845X</t>
  </si>
  <si>
    <t>NWALLA MAMOUM</t>
  </si>
  <si>
    <t>P037918324456U</t>
  </si>
  <si>
    <t>ROSELYNE-AIMEE</t>
  </si>
  <si>
    <t>P018100548332L</t>
  </si>
  <si>
    <t>JEAN ERICK</t>
  </si>
  <si>
    <t>P049917625848Z</t>
  </si>
  <si>
    <t>METOUGA</t>
  </si>
  <si>
    <t>P059718411167P</t>
  </si>
  <si>
    <t>Abondo</t>
  </si>
  <si>
    <t>Patrick Junior</t>
  </si>
  <si>
    <t>VENTE APPAREILS ELECTRIQUES,COMMERCE GENERAL</t>
  </si>
  <si>
    <t>P059317346354H</t>
  </si>
  <si>
    <t>SAHA FOKA YACINTHE MARTINIEN</t>
  </si>
  <si>
    <t>(ETS. F YACINTHE)</t>
  </si>
  <si>
    <t>P098118005052F</t>
  </si>
  <si>
    <t>RAYMOND FLAUBERT</t>
  </si>
  <si>
    <t>P059017715672F</t>
  </si>
  <si>
    <t>YEMPE</t>
  </si>
  <si>
    <t>Yannik Synclair</t>
  </si>
  <si>
    <t>P050116654898P</t>
  </si>
  <si>
    <t>P017917665511X</t>
  </si>
  <si>
    <t>EJIKE NWOKE</t>
  </si>
  <si>
    <t>VENTE ARTICLESDIVERS</t>
  </si>
  <si>
    <t>P098812692654F</t>
  </si>
  <si>
    <t>JULIENNE GAELLE</t>
  </si>
  <si>
    <t>P028016616157T</t>
  </si>
  <si>
    <t>SODONG MARCIAL BENIOT</t>
  </si>
  <si>
    <t>VENTE DE REGIMES DE NOIX DE PALMS</t>
  </si>
  <si>
    <t>P127116840454A</t>
  </si>
  <si>
    <t>NTUBOH EPOUSE BUNJE MBUNWE</t>
  </si>
  <si>
    <t>P128816632627U</t>
  </si>
  <si>
    <t>ECHEZONA EMMANUEL</t>
  </si>
  <si>
    <t>P026216346388H</t>
  </si>
  <si>
    <t>ESSEBOU ELEME</t>
  </si>
  <si>
    <t>SAMUEL ''ETS ESA''</t>
  </si>
  <si>
    <t>P037416704492E</t>
  </si>
  <si>
    <t>THOMPSON TABE NDIP</t>
  </si>
  <si>
    <t>P117816032602W</t>
  </si>
  <si>
    <t>RANEDOUPOUO</t>
  </si>
  <si>
    <t>LADIFETOU</t>
  </si>
  <si>
    <t>VENTE PIECES DET,</t>
  </si>
  <si>
    <t>P037400407558F</t>
  </si>
  <si>
    <t>MADJIO GENEVIEVE</t>
  </si>
  <si>
    <t>P036912723358Y</t>
  </si>
  <si>
    <t>NAKENOU</t>
  </si>
  <si>
    <t>M041912759523U</t>
  </si>
  <si>
    <t>ENERGY ENGINEERING CONCEPT SARL</t>
  </si>
  <si>
    <t>ENERCO SARL</t>
  </si>
  <si>
    <t>P019318057927C</t>
  </si>
  <si>
    <t>SALE OF FOODSTUFF</t>
  </si>
  <si>
    <t>P026916289634U</t>
  </si>
  <si>
    <t>OBIOMA ODOM</t>
  </si>
  <si>
    <t>CHRISTANTUS</t>
  </si>
  <si>
    <t>SALE OF SOFT</t>
  </si>
  <si>
    <t>P028916879704Y</t>
  </si>
  <si>
    <t>VALERY NKUMUKO NWENFOR</t>
  </si>
  <si>
    <t>M099617258201P</t>
  </si>
  <si>
    <t>EP MAKAM</t>
  </si>
  <si>
    <t>P058417853828W</t>
  </si>
  <si>
    <t>DJOMALIEU TCHAZI</t>
  </si>
  <si>
    <t>P128417819034G</t>
  </si>
  <si>
    <t>KWAMOU EPSE SEUDGEOR</t>
  </si>
  <si>
    <t>STEPHY MICHELLE</t>
  </si>
  <si>
    <t>TRANSIT-COMMERCE GENERAL-IMPORT EXPORT</t>
  </si>
  <si>
    <t>M072318515384L</t>
  </si>
  <si>
    <t>STE NOURRABEL DISTRIBUTION</t>
  </si>
  <si>
    <t>M032118510918K</t>
  </si>
  <si>
    <t>RESILIENCE SARL</t>
  </si>
  <si>
    <t>P079616737827E</t>
  </si>
  <si>
    <t>MBASSI NJOUME MOUKOURI</t>
  </si>
  <si>
    <t>SAMUEL LUCDOVIC</t>
  </si>
  <si>
    <t>P122016541149A</t>
  </si>
  <si>
    <t>DJASSI LYDIE</t>
  </si>
  <si>
    <t>P122016094083N</t>
  </si>
  <si>
    <t>MAPOKO ETONDE THERESE MARIE</t>
  </si>
  <si>
    <t>P088516957828U</t>
  </si>
  <si>
    <t>MANJO RENE METOH</t>
  </si>
  <si>
    <t>P038812725225E</t>
  </si>
  <si>
    <t>GBANGOTO MARCEL</t>
  </si>
  <si>
    <t>P057717734991W</t>
  </si>
  <si>
    <t>FONDZENYUY</t>
  </si>
  <si>
    <t>NORAH YAYA</t>
  </si>
  <si>
    <t>P095818371819M</t>
  </si>
  <si>
    <t>MFOUEMOUN</t>
  </si>
  <si>
    <t>P128016983915J</t>
  </si>
  <si>
    <t>TOLO ABOUBACAR</t>
  </si>
  <si>
    <t>P017217889628U</t>
  </si>
  <si>
    <t>NGO SOM YOMSI EPSE BOOK</t>
  </si>
  <si>
    <t>P117117859431N</t>
  </si>
  <si>
    <t>Berthe Annie</t>
  </si>
  <si>
    <t>P059418321718C</t>
  </si>
  <si>
    <t>M051616997979R</t>
  </si>
  <si>
    <t>MBAH HOLDING</t>
  </si>
  <si>
    <t>M091316666955G</t>
  </si>
  <si>
    <t>BUILDING ENGINEERING SERVICES COMPANY SARL</t>
  </si>
  <si>
    <t>BESCO</t>
  </si>
  <si>
    <t>P038117271732A</t>
  </si>
  <si>
    <t>SUSAN MANKAH</t>
  </si>
  <si>
    <t>P037517714666P</t>
  </si>
  <si>
    <t>Onwualor Nwoye</t>
  </si>
  <si>
    <t>P015717038075C</t>
  </si>
  <si>
    <t>P086415433989C</t>
  </si>
  <si>
    <t>KEBLIBA</t>
  </si>
  <si>
    <t>P019717590798H</t>
  </si>
  <si>
    <t>DANIRA</t>
  </si>
  <si>
    <t>M072416944755T</t>
  </si>
  <si>
    <t>EXPONENTIEL SERVICES SARL</t>
  </si>
  <si>
    <t>ESS</t>
  </si>
  <si>
    <t>P019517642177Q</t>
  </si>
  <si>
    <t>NEDJA</t>
  </si>
  <si>
    <t>DAVID JYRESSE</t>
  </si>
  <si>
    <t>PIÈCES DÉTACHÉES MOTOS</t>
  </si>
  <si>
    <t>P010017166851Y</t>
  </si>
  <si>
    <t>KAMEGNI HAPPI</t>
  </si>
  <si>
    <t>GAËTAN LOÏC</t>
  </si>
  <si>
    <t>P017016383506J</t>
  </si>
  <si>
    <t>AJECK VICTORINE</t>
  </si>
  <si>
    <t>P088817095254M</t>
  </si>
  <si>
    <t>KENGOM DEFFO NDE</t>
  </si>
  <si>
    <t>PATRYC JEREMIE</t>
  </si>
  <si>
    <t>PROMOTRICE D'ECOLE</t>
  </si>
  <si>
    <t>P115912197811Q</t>
  </si>
  <si>
    <t>NKENGASU EPSEE ABODO AMBENA</t>
  </si>
  <si>
    <t>ROSALIND ASU</t>
  </si>
  <si>
    <t>M012317870388A</t>
  </si>
  <si>
    <t>EXCELLENCE EQUIPMENT &amp; MOTORS NGAOUNDRERE SARL</t>
  </si>
  <si>
    <t>P109616400675H</t>
  </si>
  <si>
    <t>NOLAC</t>
  </si>
  <si>
    <t>CORINE ZITA</t>
  </si>
  <si>
    <t>P098417715230Y</t>
  </si>
  <si>
    <t>DJIBRILLA OUMAROU</t>
  </si>
  <si>
    <t>P056700515964Q</t>
  </si>
  <si>
    <t>TEMGOUA ETIENNE</t>
  </si>
  <si>
    <t>ETS TEME</t>
  </si>
  <si>
    <t>P028916334962A</t>
  </si>
  <si>
    <t>DONGMO WOUKENG MÉLANIE ANITA EPSE DONFACK</t>
  </si>
  <si>
    <t>M090016332082Z</t>
  </si>
  <si>
    <t>ECOLE PRIVEE LAIQUE DE KASSALAFAM</t>
  </si>
  <si>
    <t>P080416380825D</t>
  </si>
  <si>
    <t>ESSOMBEY NDAMBWE</t>
  </si>
  <si>
    <t>EMILE NESS JASON</t>
  </si>
  <si>
    <t>P088916097422B</t>
  </si>
  <si>
    <t>P106817600932X</t>
  </si>
  <si>
    <t>FONGHA</t>
  </si>
  <si>
    <t>M052416716937E</t>
  </si>
  <si>
    <t>SOCIETE NBS LOGISTICS SARL</t>
  </si>
  <si>
    <t>NBS</t>
  </si>
  <si>
    <t>P057916986643D</t>
  </si>
  <si>
    <t>WABO SIGHOM</t>
  </si>
  <si>
    <t>YVES LANDRY</t>
  </si>
  <si>
    <t>PROF LYCEE-COLLEGE</t>
  </si>
  <si>
    <t>P027116927238P</t>
  </si>
  <si>
    <t>P058417536118N</t>
  </si>
  <si>
    <t>P019817068805B</t>
  </si>
  <si>
    <t>KEYA MALL</t>
  </si>
  <si>
    <t>P067117830363K</t>
  </si>
  <si>
    <t>NGOM</t>
  </si>
  <si>
    <t>TAXES</t>
  </si>
  <si>
    <t>P047218584478X</t>
  </si>
  <si>
    <t>LIDWINE</t>
  </si>
  <si>
    <t>P018816658888R</t>
  </si>
  <si>
    <t>NGO NGUEHA</t>
  </si>
  <si>
    <t>VENTE ARTICLES TRADITIONNELLES</t>
  </si>
  <si>
    <t>P055617285898Y</t>
  </si>
  <si>
    <t>JOUOSSA.</t>
  </si>
  <si>
    <t>P085812721444D</t>
  </si>
  <si>
    <t>MPONDO FRANCOIS</t>
  </si>
  <si>
    <t>ETS PPCS</t>
  </si>
  <si>
    <t>P128017893786G</t>
  </si>
  <si>
    <t>KINGSLEY OBI</t>
  </si>
  <si>
    <t>PAUL IGWE</t>
  </si>
  <si>
    <t>P068000430508R</t>
  </si>
  <si>
    <t>BETSENGUE ROSALIE MARIE HORTENSE</t>
  </si>
  <si>
    <t>M032517644940E</t>
  </si>
  <si>
    <t>FRANCK &amp; FRED SARL</t>
  </si>
  <si>
    <t>M049117508814S</t>
  </si>
  <si>
    <t>SUCCESION NOKO SALOMON</t>
  </si>
  <si>
    <t>M082316014316L</t>
  </si>
  <si>
    <t>S.T SERVICES SARL</t>
  </si>
  <si>
    <t>S.T.S SARL</t>
  </si>
  <si>
    <t>Commercialisation ou vente des produits ou matériels divers transport de bien et des personnes</t>
  </si>
  <si>
    <t>SANS EMPLOIS</t>
  </si>
  <si>
    <t>P056917810388Z</t>
  </si>
  <si>
    <t>MELABON</t>
  </si>
  <si>
    <t>P018214438126G</t>
  </si>
  <si>
    <t>EDITH DORIANE</t>
  </si>
  <si>
    <t>P069717885548F</t>
  </si>
  <si>
    <t>MAYOUMSI FONGANG</t>
  </si>
  <si>
    <t>MICHAELLE</t>
  </si>
  <si>
    <t>M012618314366M</t>
  </si>
  <si>
    <t>ABOVE ENERGY SARL</t>
  </si>
  <si>
    <t>P067917451390P</t>
  </si>
  <si>
    <t>KEMJAI WIRNKAR</t>
  </si>
  <si>
    <t>P118514569821S</t>
  </si>
  <si>
    <t>TIEYA TCHIAZE</t>
  </si>
  <si>
    <t>INNONCENT</t>
  </si>
  <si>
    <t>P108912646324K</t>
  </si>
  <si>
    <t>KELECHE GUISSATA</t>
  </si>
  <si>
    <t>P118916829146W</t>
  </si>
  <si>
    <t>OUMAROU AMADOY</t>
  </si>
  <si>
    <t>P116612267904Z</t>
  </si>
  <si>
    <t>ISMOUNOU</t>
  </si>
  <si>
    <t>P038516720042P</t>
  </si>
  <si>
    <t>MECKINE FEH</t>
  </si>
  <si>
    <t>MBENGU</t>
  </si>
  <si>
    <t>P049218346304T</t>
  </si>
  <si>
    <t>COULIBALY YOUNOUSSA</t>
  </si>
  <si>
    <t>P050418068364Y</t>
  </si>
  <si>
    <t>ROSELINE ROKENDE</t>
  </si>
  <si>
    <t>M022317926115K</t>
  </si>
  <si>
    <t>KGS CONSTRUCTION SARL</t>
  </si>
  <si>
    <t>M010500017839J</t>
  </si>
  <si>
    <t>CONSEILS FISCAUX ASSOCIES</t>
  </si>
  <si>
    <t>CFA SARL</t>
  </si>
  <si>
    <t>P025817794275B</t>
  </si>
  <si>
    <t>MOUNGAND</t>
  </si>
  <si>
    <t>P035917918251K</t>
  </si>
  <si>
    <t>MBA ACHO</t>
  </si>
  <si>
    <t>P099317687189P</t>
  </si>
  <si>
    <t>Possie</t>
  </si>
  <si>
    <t>Kamgang ines</t>
  </si>
  <si>
    <t>P029817336686B</t>
  </si>
  <si>
    <t>BAKAM NGOULOURE MBOUM</t>
  </si>
  <si>
    <t>SUZANNE MAËLLE</t>
  </si>
  <si>
    <t>P088717164755S</t>
  </si>
  <si>
    <t>P016512501728U</t>
  </si>
  <si>
    <t>ABDOURAMANE HAMZAH</t>
  </si>
  <si>
    <t>P027816878547H</t>
  </si>
  <si>
    <t>TAKOGUEM</t>
  </si>
  <si>
    <t>P097816397802E</t>
  </si>
  <si>
    <t>PRISO MOTE BAKOMA</t>
  </si>
  <si>
    <t>'' ETS CONSTY AND COMPANY''</t>
  </si>
  <si>
    <t>P066500132050A</t>
  </si>
  <si>
    <t>MICHEL DIDIER</t>
  </si>
  <si>
    <t>P067718203519R</t>
  </si>
  <si>
    <t>ANICET GERVAIS</t>
  </si>
  <si>
    <t>M041517247748T</t>
  </si>
  <si>
    <t>EP VADA</t>
  </si>
  <si>
    <t>P059116397903A</t>
  </si>
  <si>
    <t>ENDAM FOSSI</t>
  </si>
  <si>
    <t>P028300502341G</t>
  </si>
  <si>
    <t>ZOA MVENG</t>
  </si>
  <si>
    <t>ESTELLE YOLANDE</t>
  </si>
  <si>
    <t>P091916806509B</t>
  </si>
  <si>
    <t>ABIE ETOM JEAN SIMON</t>
  </si>
  <si>
    <t>(ETS KERTYS MULTISERVICES)</t>
  </si>
  <si>
    <t>FOURNITURES,EVÉNEMENTIELS,COMMUNICATION,MANUTENTION,COMMERCE GENERAL</t>
  </si>
  <si>
    <t>P099217311935Y</t>
  </si>
  <si>
    <t>RUTH ULE ANYANWU</t>
  </si>
  <si>
    <t>M092518044141A</t>
  </si>
  <si>
    <t>DFG CPA &amp; ASSOCIES</t>
  </si>
  <si>
    <t>DFG CPA S.A</t>
  </si>
  <si>
    <t>M112417465322X</t>
  </si>
  <si>
    <t>SOCIÉTÉ CAMEROUNAISE DE SPORT-SANTE</t>
  </si>
  <si>
    <t>SC2S</t>
  </si>
  <si>
    <t>PROMOUVOIR LE DÉVELOPPEMENT ET LA DIFFUSION DU SPORT SANTÉ</t>
  </si>
  <si>
    <t>P017000388970Z</t>
  </si>
  <si>
    <t>KAMTA JEANKAMT</t>
  </si>
  <si>
    <t>KAMTA JEAN</t>
  </si>
  <si>
    <t>P078400444718K</t>
  </si>
  <si>
    <t>AJUH DIVINE ABROW</t>
  </si>
  <si>
    <t>(LANCEMENT BOUTIQUE)</t>
  </si>
  <si>
    <t>P059617756069U</t>
  </si>
  <si>
    <t>NZUBE</t>
  </si>
  <si>
    <t>DAVID CHINANYA</t>
  </si>
  <si>
    <t>M082417023378U</t>
  </si>
  <si>
    <t>ETS KUETE ET FILS</t>
  </si>
  <si>
    <t>KUETE JULES PATRICK</t>
  </si>
  <si>
    <t>P047516719477N</t>
  </si>
  <si>
    <t>JOSEPH CHIA</t>
  </si>
  <si>
    <t>M090700039665E</t>
  </si>
  <si>
    <t>UNIVERSITE CATHOLIQUE DE BTA</t>
  </si>
  <si>
    <t>MÉCANIQUE GENERAL TOLERIE PRESTATIONS DE SERVICES</t>
  </si>
  <si>
    <t>P047917285475N</t>
  </si>
  <si>
    <t>TSAFACK HERVE BERTRAND</t>
  </si>
  <si>
    <t>ETS GARAGE LE PROGRESS</t>
  </si>
  <si>
    <t>P066716635072T</t>
  </si>
  <si>
    <t>OSIRI</t>
  </si>
  <si>
    <t>EKEGHE</t>
  </si>
  <si>
    <t>P018517442927S</t>
  </si>
  <si>
    <t>NGUMBI</t>
  </si>
  <si>
    <t>M062517832351M</t>
  </si>
  <si>
    <t>MBEGWEHCAM COMPANY LTD</t>
  </si>
  <si>
    <t>M.</t>
  </si>
  <si>
    <t>P128318552943D</t>
  </si>
  <si>
    <t>NGAWA SAH</t>
  </si>
  <si>
    <t>DARY MBAKOP</t>
  </si>
  <si>
    <t>P089317423422G</t>
  </si>
  <si>
    <t>P106618385722X</t>
  </si>
  <si>
    <t>TCHEUKAM</t>
  </si>
  <si>
    <t>GEN.CONTRACTS/SUPPLIES,GEN.CCE</t>
  </si>
  <si>
    <t>P067412249796M</t>
  </si>
  <si>
    <t>NDUMA MAKWELI FANNY</t>
  </si>
  <si>
    <t>(ETS NDUMA MAKWELI FANNY)</t>
  </si>
  <si>
    <t>P010618232102W</t>
  </si>
  <si>
    <t>NSANGOU NDOUTKOUPAIN</t>
  </si>
  <si>
    <t>LESLYE CHLOE</t>
  </si>
  <si>
    <t>EMPLOYE SEFAC MOLOUNDOU</t>
  </si>
  <si>
    <t>P076213620626X</t>
  </si>
  <si>
    <t>NGO UM SUZANNE</t>
  </si>
  <si>
    <t>P075912617785Z</t>
  </si>
  <si>
    <t>NGUEBOU EMMANUEL</t>
  </si>
  <si>
    <t>P015115533739R</t>
  </si>
  <si>
    <t>MBASSI MFONE</t>
  </si>
  <si>
    <t>P049318523122W</t>
  </si>
  <si>
    <t>MBIA MAOH</t>
  </si>
  <si>
    <t>M011818270668U</t>
  </si>
  <si>
    <t>MUTUELLE DU PERSONNEL D'ATEF (MUPA)</t>
  </si>
  <si>
    <t>MUPA</t>
  </si>
  <si>
    <t>P096017484145A</t>
  </si>
  <si>
    <t>NGNOTIO</t>
  </si>
  <si>
    <t>P098516948885N</t>
  </si>
  <si>
    <t>GHANTCHAOUA NEMBOT</t>
  </si>
  <si>
    <t>BODELARD</t>
  </si>
  <si>
    <t>P116300465471R</t>
  </si>
  <si>
    <t>NGOBA BASILE</t>
  </si>
  <si>
    <t>"ETS LATOUR "</t>
  </si>
  <si>
    <t>P089013517416Y</t>
  </si>
  <si>
    <t>DJUIDJE KAMDEM</t>
  </si>
  <si>
    <t>YOLAINE FRANCINE</t>
  </si>
  <si>
    <t>P049518554055G</t>
  </si>
  <si>
    <t>LONTSI MANFO</t>
  </si>
  <si>
    <t>ROOSVELT</t>
  </si>
  <si>
    <t>VENTE DES ACCESSOIRES DE TELEPHONE ET ELECTRONIQUE</t>
  </si>
  <si>
    <t>P108718514822H</t>
  </si>
  <si>
    <t>MANINDZOU</t>
  </si>
  <si>
    <t>P076917610274N</t>
  </si>
  <si>
    <t>P027700424446F</t>
  </si>
  <si>
    <t>NZEFOU</t>
  </si>
  <si>
    <t>AMANDA</t>
  </si>
  <si>
    <t>P086916298155G</t>
  </si>
  <si>
    <t>MADU CHARLES IKECHUKWU</t>
  </si>
  <si>
    <t>M060216365460E</t>
  </si>
  <si>
    <t>ISLAMIC PRIMARY SCHOOL.</t>
  </si>
  <si>
    <t>P058916069627J</t>
  </si>
  <si>
    <t>WONTIO CLOVIS AIME</t>
  </si>
  <si>
    <t>M040400017611R</t>
  </si>
  <si>
    <t>ALPHA MARINE SHIPPING SERVICES</t>
  </si>
  <si>
    <t>(AMSS)</t>
  </si>
  <si>
    <t>P017600337993J</t>
  </si>
  <si>
    <t>TENDA TAFOPA</t>
  </si>
  <si>
    <t>P035617580189Y</t>
  </si>
  <si>
    <t>P038317800973S</t>
  </si>
  <si>
    <t>PETO FEZECK</t>
  </si>
  <si>
    <t>GERAUME</t>
  </si>
  <si>
    <t>P020318022012F</t>
  </si>
  <si>
    <t>SODEA BORDO</t>
  </si>
  <si>
    <t>P018218379593Z</t>
  </si>
  <si>
    <t>ZHENSHU</t>
  </si>
  <si>
    <t>P116817069867M</t>
  </si>
  <si>
    <t>MEGNE EPOUSE NGANKA</t>
  </si>
  <si>
    <t>P016114972298D</t>
  </si>
  <si>
    <t>TAHTO</t>
  </si>
  <si>
    <t>P077517218225T</t>
  </si>
  <si>
    <t>DJOUGO KUATE</t>
  </si>
  <si>
    <t>P068916918962G</t>
  </si>
  <si>
    <t>NGO LOM TONYE</t>
  </si>
  <si>
    <t>P079817949898J</t>
  </si>
  <si>
    <t>MOUSTAP??</t>
  </si>
  <si>
    <t>M121418027900N</t>
  </si>
  <si>
    <t>.SOCIÉTÉ DE TRANSPORT HASSAN CHETE.&lt;&lt; S.T.H.C SARL&gt;&gt;</t>
  </si>
  <si>
    <t>S.T.H.C SARL&gt;</t>
  </si>
  <si>
    <t>REMUNERATION SALARIALE</t>
  </si>
  <si>
    <t>P118216578351X</t>
  </si>
  <si>
    <t>MOUGANG NOUYEP</t>
  </si>
  <si>
    <t>COLINS BERTIN</t>
  </si>
  <si>
    <t>P017500310984T</t>
  </si>
  <si>
    <t>BAMEN EP TAKAM</t>
  </si>
  <si>
    <t>P117416811579E</t>
  </si>
  <si>
    <t>CHARLOTTE NUJAM</t>
  </si>
  <si>
    <t>P118216161074R</t>
  </si>
  <si>
    <t>MBIEUKEU</t>
  </si>
  <si>
    <t>GLADYS EPIPHANIE MIR</t>
  </si>
  <si>
    <t>P089214911893W</t>
  </si>
  <si>
    <t>DJIEMENE YONTAH</t>
  </si>
  <si>
    <t>ARMEL DUTEL</t>
  </si>
  <si>
    <t>P117416813584U</t>
  </si>
  <si>
    <t>P066918017421K</t>
  </si>
  <si>
    <t>ESSOH EBENE</t>
  </si>
  <si>
    <t>P028218444056S</t>
  </si>
  <si>
    <t>MIKOAS</t>
  </si>
  <si>
    <t>JOSEPH LEONEL</t>
  </si>
  <si>
    <t>P127812492466L</t>
  </si>
  <si>
    <t>TEKENDONG MBOUMA SIMON PIERRE</t>
  </si>
  <si>
    <t>P122016262229T</t>
  </si>
  <si>
    <t>A.D.C(RESTAURANT LA CITRONNELL AFRICA DISTRIBUTION CAM</t>
  </si>
  <si>
    <t>P091100417160U</t>
  </si>
  <si>
    <t>DEDOUANEMENT DE VEHICULE</t>
  </si>
  <si>
    <t>P127512726141N</t>
  </si>
  <si>
    <t>KOUOMENIOCK</t>
  </si>
  <si>
    <t>M081216640742R</t>
  </si>
  <si>
    <t>CES DE KODEK</t>
  </si>
  <si>
    <t>P039017693891Y</t>
  </si>
  <si>
    <t>TSAMO  FOUEDIO</t>
  </si>
  <si>
    <t>WILLIM  BLAISE</t>
  </si>
  <si>
    <t>P017112412374G</t>
  </si>
  <si>
    <t>ESSISSIMA  PAUL  PIERRE</t>
  </si>
  <si>
    <t>ESSISSIMA  PAUL</t>
  </si>
  <si>
    <t>M042416650297H</t>
  </si>
  <si>
    <t>FINISH BATI SERVICES</t>
  </si>
  <si>
    <t>P079317971821Q</t>
  </si>
  <si>
    <t>EKANGOUO ROMARIC</t>
  </si>
  <si>
    <t>P058112528402D</t>
  </si>
  <si>
    <t>WATCHUENG GUY BERTRAND</t>
  </si>
  <si>
    <t>M031300045336A</t>
  </si>
  <si>
    <t>SCI CENTURY</t>
  </si>
  <si>
    <t>P099017719903T</t>
  </si>
  <si>
    <t>ALAMBA NGOULE</t>
  </si>
  <si>
    <t>Roland</t>
  </si>
  <si>
    <t>P019717432393H</t>
  </si>
  <si>
    <t>BOHONO BENDEGUE</t>
  </si>
  <si>
    <t>P127717975407Z</t>
  </si>
  <si>
    <t>SUH AMANWI</t>
  </si>
  <si>
    <t>P089217839267N</t>
  </si>
  <si>
    <t>OUMAROU ABDOU</t>
  </si>
  <si>
    <t>P018918334042B</t>
  </si>
  <si>
    <t>ALLO JOHNSON NGOMBI</t>
  </si>
  <si>
    <t>P055918478771M</t>
  </si>
  <si>
    <t>NGENGNA EPOUSE SABEUYA</t>
  </si>
  <si>
    <t>P099018020597C</t>
  </si>
  <si>
    <t>GUETSA DONGMO</t>
  </si>
  <si>
    <t>ROLANDINE</t>
  </si>
  <si>
    <t>VENDEUREUSE</t>
  </si>
  <si>
    <t>P098816152411Y</t>
  </si>
  <si>
    <t>OBIANUJU</t>
  </si>
  <si>
    <t>P079117876174F</t>
  </si>
  <si>
    <t>RITHER INJEH NCHUMULU</t>
  </si>
  <si>
    <t>(RITHMA'S ENTERPRISE)</t>
  </si>
  <si>
    <t>P068014415158X</t>
  </si>
  <si>
    <t>PAGUEU</t>
  </si>
  <si>
    <t>ARMEL RAPHAEL</t>
  </si>
  <si>
    <t>M101712652765C</t>
  </si>
  <si>
    <t>ENAG CONSEILS SARL</t>
  </si>
  <si>
    <t>P068918298071G</t>
  </si>
  <si>
    <t>ETAKA NGWI</t>
  </si>
  <si>
    <t>P010016462504L</t>
  </si>
  <si>
    <t>VENDEUSE DES VÊTEMENTS</t>
  </si>
  <si>
    <t>P067016020782C</t>
  </si>
  <si>
    <t>CHINTOUO NGETNAMOUN EPOUSE MVU</t>
  </si>
  <si>
    <t>P067618438096B</t>
  </si>
  <si>
    <t>NZEUFANG GEORGES</t>
  </si>
  <si>
    <t>P067717827183D</t>
  </si>
  <si>
    <t>DAVID NKEM TATUM</t>
  </si>
  <si>
    <t>P038817737097M</t>
  </si>
  <si>
    <t>EBONKEING  ELUMPEH</t>
  </si>
  <si>
    <t>BIBIANE ESTHER Epse EWANE</t>
  </si>
  <si>
    <t>P019216571937K</t>
  </si>
  <si>
    <t>ABDOULWABOU ABBASSI</t>
  </si>
  <si>
    <t>P087917554615J</t>
  </si>
  <si>
    <t>SAFETY TRAINING AND ENVIRONMENTAL PROTECTION GROUP</t>
  </si>
  <si>
    <t>(STEP GROUP) SARL</t>
  </si>
  <si>
    <t>VENTE DE TISSU ET ACCESSOIRE</t>
  </si>
  <si>
    <t>P037616345255D</t>
  </si>
  <si>
    <t>OBI PATRICK</t>
  </si>
  <si>
    <t>P107116444288Q</t>
  </si>
  <si>
    <t>TIADJI</t>
  </si>
  <si>
    <t>P076416089606L</t>
  </si>
  <si>
    <t>AYISSI EWONDO</t>
  </si>
  <si>
    <t>PANGTACIA</t>
  </si>
  <si>
    <t>SANTE &amp; DEVELOPPEMENT</t>
  </si>
  <si>
    <t>M091812728789X</t>
  </si>
  <si>
    <t>LIMONA FOUNDATION INTERNATIONAL-CMR</t>
  </si>
  <si>
    <t>LFI-C</t>
  </si>
  <si>
    <t>P118217771402S</t>
  </si>
  <si>
    <t>P018118505578S</t>
  </si>
  <si>
    <t>P076816005417P</t>
  </si>
  <si>
    <t>SOSSI</t>
  </si>
  <si>
    <t>P015417186918Z</t>
  </si>
  <si>
    <t>NGANGOM EPOUSE TIENTCHEU</t>
  </si>
  <si>
    <t>P017900506303U</t>
  </si>
  <si>
    <t>AVODO</t>
  </si>
  <si>
    <t>M022517628607U</t>
  </si>
  <si>
    <t>CLASS'A BUILDING SARL</t>
  </si>
  <si>
    <t>M101312151532J</t>
  </si>
  <si>
    <t>LORD'S BILINGUAL ACADEMY</t>
  </si>
  <si>
    <t>L. B. A.</t>
  </si>
  <si>
    <t>M032517611760W</t>
  </si>
  <si>
    <t>TW-TECHNOLOGIE SARL</t>
  </si>
  <si>
    <t>ELECTRICITÉ GÉNÉRALE, COMMERCE GÉNÉRALE, IMPORT-EXPORT</t>
  </si>
  <si>
    <t>P128212128988L</t>
  </si>
  <si>
    <t>AKPO</t>
  </si>
  <si>
    <t>OGOUBI OSCAR</t>
  </si>
  <si>
    <t>P029518404776L</t>
  </si>
  <si>
    <t>NGUESSOTAT NGUEBONG</t>
  </si>
  <si>
    <t>P019112587828U</t>
  </si>
  <si>
    <t>P106217630286U</t>
  </si>
  <si>
    <t>NGOCK MOUTOUROU</t>
  </si>
  <si>
    <t>RENAUD</t>
  </si>
  <si>
    <t>P116118078286M</t>
  </si>
  <si>
    <t>MANIADEU KATCHO</t>
  </si>
  <si>
    <t>P018100576506N</t>
  </si>
  <si>
    <t>M031114587583C</t>
  </si>
  <si>
    <t>GOLDEN INSTITUTE</t>
  </si>
  <si>
    <t>P010316927442B</t>
  </si>
  <si>
    <t>DIVIN PACOME</t>
  </si>
  <si>
    <t>P018816932159P</t>
  </si>
  <si>
    <t>P099218305823Y</t>
  </si>
  <si>
    <t>KEMAYOU CHANA SIKE</t>
  </si>
  <si>
    <t>BIANCA KAREN</t>
  </si>
  <si>
    <t>P016217915061L</t>
  </si>
  <si>
    <t>KENFACK NGUEPI</t>
  </si>
  <si>
    <t>P010118420044F</t>
  </si>
  <si>
    <t>CELESTINE FLORA</t>
  </si>
  <si>
    <t>P092416612636T</t>
  </si>
  <si>
    <t>P089816697734M</t>
  </si>
  <si>
    <t>P098714661528Z</t>
  </si>
  <si>
    <t>NGO LISSOUCK.</t>
  </si>
  <si>
    <t>P037916282987Z</t>
  </si>
  <si>
    <t>TIFUH FOMBONG</t>
  </si>
  <si>
    <t>M032416623402Y</t>
  </si>
  <si>
    <t>M.J.M.SARL</t>
  </si>
  <si>
    <t>P027817059398A</t>
  </si>
  <si>
    <t>KAMDEM MOISE ERIC</t>
  </si>
  <si>
    <t>(GARAGE K.M)</t>
  </si>
  <si>
    <t>P058912648082T</t>
  </si>
  <si>
    <t>WAMALAMOU</t>
  </si>
  <si>
    <t>P027417657995U</t>
  </si>
  <si>
    <t>ARMAUD BERTRAND</t>
  </si>
  <si>
    <t>AGRICULTURE INDUSTRIELLE ET D'EXPLOITATION</t>
  </si>
  <si>
    <t>M122518257508Y</t>
  </si>
  <si>
    <t>MAMA INDUSTRIE AGRO - ALIMENTAIRES</t>
  </si>
  <si>
    <t>MIAA</t>
  </si>
  <si>
    <t>P107100424574D</t>
  </si>
  <si>
    <t>WANDJI WANDJI</t>
  </si>
  <si>
    <t>EVARISTE ALAIN</t>
  </si>
  <si>
    <t>P088817732658P</t>
  </si>
  <si>
    <t>TCHUENTE TAGNE</t>
  </si>
  <si>
    <t>CLAURISSE DANIELLA</t>
  </si>
  <si>
    <t>P017117463300M</t>
  </si>
  <si>
    <t>DÉPÔT DE JUS</t>
  </si>
  <si>
    <t>P060216482302X</t>
  </si>
  <si>
    <t>GONI YOUSSOUFA ABOUBAKAR</t>
  </si>
  <si>
    <t>P015116100118R</t>
  </si>
  <si>
    <t>KOMBOU EPSE NKWAMENE</t>
  </si>
  <si>
    <t>PROFESSION LIBERALE</t>
  </si>
  <si>
    <t>M071812715469U</t>
  </si>
  <si>
    <t>SERVICES SYNERGIES COMPTABLES PRO INC SARL</t>
  </si>
  <si>
    <t>SSCP.INC SARL</t>
  </si>
  <si>
    <t>P079112264453R</t>
  </si>
  <si>
    <t>NDANGAH TCHINDA</t>
  </si>
  <si>
    <t>KLEBERT</t>
  </si>
  <si>
    <t>P057925244954B</t>
  </si>
  <si>
    <t>P118517526421K</t>
  </si>
  <si>
    <t>NITCHEU EUGÈNE</t>
  </si>
  <si>
    <t>M112025245359F</t>
  </si>
  <si>
    <t>FARMERS FORUM CENTRE COMPANY LIMITED</t>
  </si>
  <si>
    <t>SALES OF CROPS PROTECTION PRODUCTS, FEED FORMULATION, AGRICULTURE</t>
  </si>
  <si>
    <t>P086818420880N</t>
  </si>
  <si>
    <t>BASSIG Epse DAFFLON</t>
  </si>
  <si>
    <t>P047416312862H</t>
  </si>
  <si>
    <t>EMEJI ONYINYE HAPPINESS</t>
  </si>
  <si>
    <t>P019118486342W</t>
  </si>
  <si>
    <t>NWAELU</t>
  </si>
  <si>
    <t>DESMOND CHIMA</t>
  </si>
  <si>
    <t>P069917890857D</t>
  </si>
  <si>
    <t>FON BAUDWIN</t>
  </si>
  <si>
    <t>P099018439110H</t>
  </si>
  <si>
    <t>TJALLE</t>
  </si>
  <si>
    <t>SUZANNE ESTELLE PAMELA</t>
  </si>
  <si>
    <t>P056214379799J</t>
  </si>
  <si>
    <t>MFOULA</t>
  </si>
  <si>
    <t>GEOGES</t>
  </si>
  <si>
    <t>M012217226658P</t>
  </si>
  <si>
    <t>ASSOCIATION VOIX DES MONTS</t>
  </si>
  <si>
    <t>AVM</t>
  </si>
  <si>
    <t>PROMOUVOIR LA SOLIDARITE ET LE DEVELOPPEMENT SOCIO-CULTUREL ET ECONOMIQUE, FAVORISER L'ACQUISITION ET LE PARTAGE DES CONNAISSANCES AINSI QUE LE DEVELOPPEMENT AU CAMEROUN PAR LA COMMUNICATION, INFORMER</t>
  </si>
  <si>
    <t>P058112620745R</t>
  </si>
  <si>
    <t>TOUKAM KAMGA INES DALIDATOU</t>
  </si>
  <si>
    <t>TOUKAM KAMGA INES DALIDA</t>
  </si>
  <si>
    <t>P020418251002M</t>
  </si>
  <si>
    <t>DJEUNANG FOPA</t>
  </si>
  <si>
    <t>P038417844898H</t>
  </si>
  <si>
    <t>DJOUODAM FOUIENG</t>
  </si>
  <si>
    <t>YOLANDE DIANE</t>
  </si>
  <si>
    <t>P098716015287R</t>
  </si>
  <si>
    <t>SONGWA AZOTI</t>
  </si>
  <si>
    <t>ALVINE NIQUEZE</t>
  </si>
  <si>
    <t>P027316839780U</t>
  </si>
  <si>
    <t>MELONG CLAUDE</t>
  </si>
  <si>
    <t>P038316926811U</t>
  </si>
  <si>
    <t>FONGOH ELVIS TANUE</t>
  </si>
  <si>
    <t>P057016020044Z</t>
  </si>
  <si>
    <t>ENANE ENANE</t>
  </si>
  <si>
    <t>FLORENT FILS(ETS LUCKY ET FRÈRES)</t>
  </si>
  <si>
    <t>P017117902276L</t>
  </si>
  <si>
    <t>MARSOU ANDRE</t>
  </si>
  <si>
    <t>P089217722122K</t>
  </si>
  <si>
    <t>TOWJOU</t>
  </si>
  <si>
    <t>Vente vetements</t>
  </si>
  <si>
    <t>P077112301212G</t>
  </si>
  <si>
    <t>Djepang Teweuchi ep Mongue</t>
  </si>
  <si>
    <t>Ets djepang tewechi</t>
  </si>
  <si>
    <t>P039017138513U</t>
  </si>
  <si>
    <t>EYABI CADINAS EYABI</t>
  </si>
  <si>
    <t>ÉTUDIANT(E)</t>
  </si>
  <si>
    <t>P029815161399H</t>
  </si>
  <si>
    <t>ENDENGUÉ NKIÉ</t>
  </si>
  <si>
    <t>DÉNIS</t>
  </si>
  <si>
    <t>PIGISTE CAMTEL</t>
  </si>
  <si>
    <t>P079017059323E</t>
  </si>
  <si>
    <t>.NYNGONO EMANN</t>
  </si>
  <si>
    <t>SANDRINE ANDRE</t>
  </si>
  <si>
    <t>P108916902370U</t>
  </si>
  <si>
    <t>MBENKUM CLADIUS NSHOM</t>
  </si>
  <si>
    <t>P089717833411K</t>
  </si>
  <si>
    <t>NGNINTEDEM  ATSO</t>
  </si>
  <si>
    <t>ROSVELT</t>
  </si>
  <si>
    <t>P018517394093A</t>
  </si>
  <si>
    <t>DJIDDA BACHIR</t>
  </si>
  <si>
    <t>PRESTATION DE SERVICE, COMMERCE GENERAL, BTP,...</t>
  </si>
  <si>
    <t>M122015416223J</t>
  </si>
  <si>
    <t>WETCHA SARL</t>
  </si>
  <si>
    <t>P122015559296P</t>
  </si>
  <si>
    <t>MEFOUNA EPSE NZOKIZA JUSTINE NO.</t>
  </si>
  <si>
    <t>P079412692833R</t>
  </si>
  <si>
    <t>ABENG KAMGA</t>
  </si>
  <si>
    <t>ESTHER MURIELLE</t>
  </si>
  <si>
    <t>M080200014507N</t>
  </si>
  <si>
    <t>GOLDEN FEEDS &amp; CHICK CAM LTD</t>
  </si>
  <si>
    <t>GOLFECH-CAM LTD</t>
  </si>
  <si>
    <t>P122015454451W</t>
  </si>
  <si>
    <t>NYA NJAMPOU YARICE FLORIAN</t>
  </si>
  <si>
    <t>P068312932801D</t>
  </si>
  <si>
    <t>NGOUNOU NZOKOM ERIC JOEL</t>
  </si>
  <si>
    <t>P096812172257H</t>
  </si>
  <si>
    <t>NJIFOU JEAN</t>
  </si>
  <si>
    <t>EXPLOITATION MAGASIN</t>
  </si>
  <si>
    <t>P089716011456M</t>
  </si>
  <si>
    <t>FODJO BOGNING</t>
  </si>
  <si>
    <t>DOLLY CLEONNE</t>
  </si>
  <si>
    <t>P045315664102D</t>
  </si>
  <si>
    <t>REBE A MBAMBA</t>
  </si>
  <si>
    <t>P019317625674A</t>
  </si>
  <si>
    <t>NJIEPMOU</t>
  </si>
  <si>
    <t>RITA DANIELLA</t>
  </si>
  <si>
    <t>P038418067120N</t>
  </si>
  <si>
    <t>EFOSI BODYLAWSON MARTHA NJIE</t>
  </si>
  <si>
    <t>(DADA'S RESTAURANT)</t>
  </si>
  <si>
    <t>P067817218281Q</t>
  </si>
  <si>
    <t>TCHENGEMBIHI HENGUE</t>
  </si>
  <si>
    <t>P107917057152P</t>
  </si>
  <si>
    <t>MAISHU</t>
  </si>
  <si>
    <t>P078617733089T</t>
  </si>
  <si>
    <t>DJASSAP BAYA</t>
  </si>
  <si>
    <t>P017512722147W</t>
  </si>
  <si>
    <t>KONGA THERESE</t>
  </si>
  <si>
    <t>P118318184581W</t>
  </si>
  <si>
    <t>P028917964941M</t>
  </si>
  <si>
    <t>Yanpelda Véronique</t>
  </si>
  <si>
    <t>P067015348401O</t>
  </si>
  <si>
    <t>ALEKA ZILLA</t>
  </si>
  <si>
    <t>EMMA ANNE</t>
  </si>
  <si>
    <t>P058517060593X</t>
  </si>
  <si>
    <t>M060517250707S</t>
  </si>
  <si>
    <t>EP NLONG</t>
  </si>
  <si>
    <t>P037912675281U</t>
  </si>
  <si>
    <t>MBAKAM EPSEE KEUBETE</t>
  </si>
  <si>
    <t>P056916000583F</t>
  </si>
  <si>
    <t>FOUEKENG</t>
  </si>
  <si>
    <t>P037612623294E</t>
  </si>
  <si>
    <t>FIDELIS OKEKE</t>
  </si>
  <si>
    <t>P087312525947T</t>
  </si>
  <si>
    <t>NCHINGI EP. SONGUH</t>
  </si>
  <si>
    <t>P019016498469C</t>
  </si>
  <si>
    <t>KAMWE CATHERINE</t>
  </si>
  <si>
    <t>P116318591046Y</t>
  </si>
  <si>
    <t>AMINATOU EPSE YOUSSOUFA</t>
  </si>
  <si>
    <t>P108114626216Z</t>
  </si>
  <si>
    <t>WADJE MBOUKAM</t>
  </si>
  <si>
    <t>P028314334858C</t>
  </si>
  <si>
    <t>FOKAM NOUMBISSI</t>
  </si>
  <si>
    <t>P019918062938Y</t>
  </si>
  <si>
    <t>P030116150723S</t>
  </si>
  <si>
    <t>TSAGUE TAKOUBO</t>
  </si>
  <si>
    <t>P059918376161Q</t>
  </si>
  <si>
    <t>LUDOVIC JUNIOR</t>
  </si>
  <si>
    <t>P025418042685X</t>
  </si>
  <si>
    <t>M012618326100Y</t>
  </si>
  <si>
    <t>SOCIETE CHENG . RUI SARL</t>
  </si>
  <si>
    <t>CHENG . RUI SARL</t>
  </si>
  <si>
    <t>HAUTELIERE</t>
  </si>
  <si>
    <t>P117815133968A</t>
  </si>
  <si>
    <t>TCHANA WANJA</t>
  </si>
  <si>
    <t>P047717919410D</t>
  </si>
  <si>
    <t>TEFO DONGMO</t>
  </si>
  <si>
    <t>Gerard</t>
  </si>
  <si>
    <t>P045916234295Q</t>
  </si>
  <si>
    <t>OLOMBO EPOUSE NYASSOKE</t>
  </si>
  <si>
    <t>M092316056003X</t>
  </si>
  <si>
    <t>AK HOLDING SARL</t>
  </si>
  <si>
    <t>P019718231604C</t>
  </si>
  <si>
    <t>MANSOUR MAHAMADOU</t>
  </si>
  <si>
    <t>CHITOU</t>
  </si>
  <si>
    <t>P018512378741Y</t>
  </si>
  <si>
    <t>ALIOU AMADOU</t>
  </si>
  <si>
    <t>P038418588412X</t>
  </si>
  <si>
    <t>BANIN</t>
  </si>
  <si>
    <t>JOHN MANJONG</t>
  </si>
  <si>
    <t>P018117348759P</t>
  </si>
  <si>
    <t>IVONNE NJINSOH FON EPSE TEH</t>
  </si>
  <si>
    <t>P069116827515H</t>
  </si>
  <si>
    <t>SEUKAM</t>
  </si>
  <si>
    <t>THOMAS YANNICK</t>
  </si>
  <si>
    <t>P039617892434A</t>
  </si>
  <si>
    <t>CHUKWUMA MARYANN</t>
  </si>
  <si>
    <t>M021715565534Q</t>
  </si>
  <si>
    <t>GROUPE D'INITIATIVE COMMUNE AGROPASTORAL VIE DES PLANTEURS DE L'OUE</t>
  </si>
  <si>
    <t>GIC VIPLA</t>
  </si>
  <si>
    <t>P028717495015J</t>
  </si>
  <si>
    <t>LACK BITOMO</t>
  </si>
  <si>
    <t>MAURICE STANISLAS</t>
  </si>
  <si>
    <t>P058818376319B</t>
  </si>
  <si>
    <t>BELL EPOUSE BEBGA</t>
  </si>
  <si>
    <t>CHARLOTTE HORORE</t>
  </si>
  <si>
    <t>P099718494155C</t>
  </si>
  <si>
    <t>NGONO MENOUNGA</t>
  </si>
  <si>
    <t>REINE ARIANE</t>
  </si>
  <si>
    <t>P058112091276Y</t>
  </si>
  <si>
    <t>GILDAS CHRISTIAN</t>
  </si>
  <si>
    <t>M061417793281F</t>
  </si>
  <si>
    <t>ASSOCIATION DES AMIS SOLIDAIRE DE NKONGOA</t>
  </si>
  <si>
    <t>A.A.S.N</t>
  </si>
  <si>
    <t>P018512329016Z</t>
  </si>
  <si>
    <t>NKONGA MERLIN CALICENKON</t>
  </si>
  <si>
    <t>NKONGA MERLIN CALICE</t>
  </si>
  <si>
    <t>M051816978915S</t>
  </si>
  <si>
    <t>COLLEGE D’ENSEIGNEMENT TECHNIQUE COMMERCIAL ET INDUSTRIEL NFANDJA2</t>
  </si>
  <si>
    <t>P068012754049B</t>
  </si>
  <si>
    <t>ZEPOP FONTEP SYLVIE</t>
  </si>
  <si>
    <t>ZEPOP</t>
  </si>
  <si>
    <t>Agence de recouvrement/Agence de recouvrement</t>
  </si>
  <si>
    <t>P049417793719U</t>
  </si>
  <si>
    <t>MILDRATTE KERNYUY</t>
  </si>
  <si>
    <t>P086612246053A</t>
  </si>
  <si>
    <t>DISTRIBUTION OF DOMESTIC GAS</t>
  </si>
  <si>
    <t>M110300016043Y</t>
  </si>
  <si>
    <t>STE D'ENTREPOSAGE ET DE DISTRIBUTION ENERGETIQUE DU CAMEROUN SA</t>
  </si>
  <si>
    <t>SEDECAM</t>
  </si>
  <si>
    <t>P018018299934R</t>
  </si>
  <si>
    <t>ESSOUMBA JULIENNE</t>
  </si>
  <si>
    <t>(ETS E J K)</t>
  </si>
  <si>
    <t>PRESTATIOND DE SERVICES, LIVRAISONS DE FOURNITURES DE BUREAU, MATERIELS DE CONSTRUCTIONS, IMPORT-EXPORT, CONSULTATIONS</t>
  </si>
  <si>
    <t>P096717666348Y</t>
  </si>
  <si>
    <t>BUKAM</t>
  </si>
  <si>
    <t>FAUSTIN EMMANUEL</t>
  </si>
  <si>
    <t>P019316738117Q</t>
  </si>
  <si>
    <t>EBOGO ESSIGA</t>
  </si>
  <si>
    <t>P129216506393N</t>
  </si>
  <si>
    <t>SUNDAY ACHATESE</t>
  </si>
  <si>
    <t>COMMERCE GENERAL,BROCANTE ET PRESTATION DE SERVICES</t>
  </si>
  <si>
    <t>P127316839898H</t>
  </si>
  <si>
    <t>TCHUDJIN</t>
  </si>
  <si>
    <t>M122218399603Q</t>
  </si>
  <si>
    <t>ÉTABLISSEMENT KRIBI SCINTILLANT</t>
  </si>
  <si>
    <t>INGENIERIE BIOMEDICAL/CONSEIL</t>
  </si>
  <si>
    <t>M021612487802C</t>
  </si>
  <si>
    <t>SYSTEMES BIOMEDICAUX ELECTRONIQUES</t>
  </si>
  <si>
    <t>ET EXPERTISES SARL "SYBEEX"</t>
  </si>
  <si>
    <t>M041516734313P</t>
  </si>
  <si>
    <t>AMICALE 12 ETOILES</t>
  </si>
  <si>
    <t>M102217660759W</t>
  </si>
  <si>
    <t>BOBINY BUSINESS CENTRE SARL</t>
  </si>
  <si>
    <t>BBC SARL</t>
  </si>
  <si>
    <t>P018213925730T</t>
  </si>
  <si>
    <t>EGANEMBEN BALIFOUNE EPSE NGASSA SYLVIE</t>
  </si>
  <si>
    <t>EGANEMBEN SYLVIE</t>
  </si>
  <si>
    <t>P029717605392B</t>
  </si>
  <si>
    <t>CHRISTELLE GAELLE</t>
  </si>
  <si>
    <t>ELEVAGE DE BOVINS/ELEVAGE D'AUTRES ANIMAUX</t>
  </si>
  <si>
    <t>M090818238474L</t>
  </si>
  <si>
    <t>GIC DES AGRO-ELEVEURS DE TCHIKITO-GAROUA3</t>
  </si>
  <si>
    <t>KAOUTAL DOUROBE</t>
  </si>
  <si>
    <t>M092217655159A</t>
  </si>
  <si>
    <t>MAMAT TOUDJANI GROUP SARL</t>
  </si>
  <si>
    <t>MAT GROUP</t>
  </si>
  <si>
    <t>P039417683565H</t>
  </si>
  <si>
    <t>P037800507506N</t>
  </si>
  <si>
    <t>YIMGA NJANKOU SERGE PROTAIS</t>
  </si>
  <si>
    <t>ETS SERGE COLOR</t>
  </si>
  <si>
    <t>P049516622217W</t>
  </si>
  <si>
    <t>MEEH SERAPHINE EPOUSE MANAH</t>
  </si>
  <si>
    <t>TADOH</t>
  </si>
  <si>
    <t>P070217707032U</t>
  </si>
  <si>
    <t>FOZING NJOUKENG</t>
  </si>
  <si>
    <t>EMMANOELLER</t>
  </si>
  <si>
    <t>P122017274609X</t>
  </si>
  <si>
    <t>TSAYO NADEGE</t>
  </si>
  <si>
    <t>M042216904317H</t>
  </si>
  <si>
    <t>ASSOCIATION POUR UNE MEILLEURE INSERTION SOCIO-PROFESSIONNELLE DES FILLES ET DES FEMMES</t>
  </si>
  <si>
    <t>AMIS CAMEROUN</t>
  </si>
  <si>
    <t>P017716009241A</t>
  </si>
  <si>
    <t>AHMED ABOUBACAR</t>
  </si>
  <si>
    <t>M128016600185F</t>
  </si>
  <si>
    <t>MITCAM LOCATAIRE S T B C</t>
  </si>
  <si>
    <t>P036912441816N</t>
  </si>
  <si>
    <t>SIKANDI TENBENG EP DONGMO LOUISE</t>
  </si>
  <si>
    <t>P078812299739J</t>
  </si>
  <si>
    <t>ZEH NTYAM</t>
  </si>
  <si>
    <t>JEAN JOACHIM</t>
  </si>
  <si>
    <t>P040118049337U</t>
  </si>
  <si>
    <t>FONKOU TCHINDA</t>
  </si>
  <si>
    <t>ROSTAND ARNOLD</t>
  </si>
  <si>
    <t>P018812331036X</t>
  </si>
  <si>
    <t>HAMADOU OUSMANOU BIRI</t>
  </si>
  <si>
    <t>P016817493625D</t>
  </si>
  <si>
    <t>P059316580066G</t>
  </si>
  <si>
    <t>TCHAPMO LATTA</t>
  </si>
  <si>
    <t>MARLAINE</t>
  </si>
  <si>
    <t>P065112374642J</t>
  </si>
  <si>
    <t>NKETAH</t>
  </si>
  <si>
    <t>AUGUSTINE TECHIA</t>
  </si>
  <si>
    <t>M010217777776B</t>
  </si>
  <si>
    <t>GPS AKWA I AND II</t>
  </si>
  <si>
    <t>P035817469650L</t>
  </si>
  <si>
    <t>MBEP</t>
  </si>
  <si>
    <t>M012317878850N</t>
  </si>
  <si>
    <t>MBONGS COMPAGNY SARL</t>
  </si>
  <si>
    <t>P038417999039D</t>
  </si>
  <si>
    <t>AKEUFACK DEMANOU</t>
  </si>
  <si>
    <t>LUC OSCAR</t>
  </si>
  <si>
    <t>P078417808116X</t>
  </si>
  <si>
    <t>MOAMADOU AOUDOU</t>
  </si>
  <si>
    <t>DEPOT DE PRESSING</t>
  </si>
  <si>
    <t>P076518486123F</t>
  </si>
  <si>
    <t>FOKO EPSE FINYOM BOPDA</t>
  </si>
  <si>
    <t>CHARLOTTE ELISABETH</t>
  </si>
  <si>
    <t>VENTE VIANDE BRAISEE (SOYA)</t>
  </si>
  <si>
    <t>P017216104924L</t>
  </si>
  <si>
    <t>CHEIBOU</t>
  </si>
  <si>
    <t>P109216798179J</t>
  </si>
  <si>
    <t>MAKUETE YEMELI</t>
  </si>
  <si>
    <t>P067100400635K</t>
  </si>
  <si>
    <t>P026916597858S</t>
  </si>
  <si>
    <t>TAKOUTCHA</t>
  </si>
  <si>
    <t>P027917996017U</t>
  </si>
  <si>
    <t>M041718402084P</t>
  </si>
  <si>
    <t>USINE DE PREESTATION CAFE CACAO SARL</t>
  </si>
  <si>
    <t>UPCC SARL</t>
  </si>
  <si>
    <t>P010218052552E</t>
  </si>
  <si>
    <t>MARIE CHRISTINE JOEL</t>
  </si>
  <si>
    <t>P048817701130R</t>
  </si>
  <si>
    <t>P019317192577B</t>
  </si>
  <si>
    <t>FOUJO</t>
  </si>
  <si>
    <t>P028516070718R</t>
  </si>
  <si>
    <t>SAIDU</t>
  </si>
  <si>
    <t>P058516710585N</t>
  </si>
  <si>
    <t>MOHAMADOU MOCTAROU</t>
  </si>
  <si>
    <t>M091217072920E</t>
  </si>
  <si>
    <t>FONGE LAY PRIVATE BILINGUAL NURSERY AND PRIMARY SCHOOL</t>
  </si>
  <si>
    <t>M070817061909R</t>
  </si>
  <si>
    <t>ASSOCIATION DES RESSORTISSANTS FONDJOMEKWET DU QUARTIER LA'ACHEU MADAGASCAR</t>
  </si>
  <si>
    <t>M012517583433F</t>
  </si>
  <si>
    <t>SUCCESSION KENMEGNE JEANNETTE</t>
  </si>
  <si>
    <t>P018815387174Z</t>
  </si>
  <si>
    <t>TCHONE TOUKAM HELENE OLIVADE</t>
  </si>
  <si>
    <t>(ETS DANA SERVICES)</t>
  </si>
  <si>
    <t>VENTE BOISSON ALCOOLIQUE.</t>
  </si>
  <si>
    <t>P027517192039X</t>
  </si>
  <si>
    <t>OLOGO</t>
  </si>
  <si>
    <t>CHRISTOPHE CHARLES</t>
  </si>
  <si>
    <t>M012014379452M</t>
  </si>
  <si>
    <t>K7 BUSINESS</t>
  </si>
  <si>
    <t>NETWORK</t>
  </si>
  <si>
    <t>P097310952570B</t>
  </si>
  <si>
    <t>KAMTA CELESTINKAM</t>
  </si>
  <si>
    <t>KAMTA CELESTIN</t>
  </si>
  <si>
    <t>P059716845222U</t>
  </si>
  <si>
    <t>FRANCK DILANE</t>
  </si>
  <si>
    <t>M031912754689W</t>
  </si>
  <si>
    <t>NGA-JOU ENGINEERING SARL</t>
  </si>
  <si>
    <t>P097518182732N</t>
  </si>
  <si>
    <t>NDZIE EPSE TAIWA BAME</t>
  </si>
  <si>
    <t>HUGUETTE ANTOINETTE</t>
  </si>
  <si>
    <t>P078616439295E</t>
  </si>
  <si>
    <t>LADO WATIO EPSE TINDO TEDONGMO</t>
  </si>
  <si>
    <t>NJOUMBA</t>
  </si>
  <si>
    <t>P068617538955J</t>
  </si>
  <si>
    <t>P076400117434L</t>
  </si>
  <si>
    <t>EMBOLLA</t>
  </si>
  <si>
    <t>P016712625303C</t>
  </si>
  <si>
    <t>P065718091745M</t>
  </si>
  <si>
    <t>MANYONG BELINDA</t>
  </si>
  <si>
    <t>NDENDE</t>
  </si>
  <si>
    <t>P088317657512Z</t>
  </si>
  <si>
    <t>MONDIKUM EPOUSE FONGUH</t>
  </si>
  <si>
    <t>AGNES NGIKEM</t>
  </si>
  <si>
    <t>P029118416956C</t>
  </si>
  <si>
    <t>ECHEDE NGOLE</t>
  </si>
  <si>
    <t>FEDRICK</t>
  </si>
  <si>
    <t>P039117883666W</t>
  </si>
  <si>
    <t>TCHOUFAK NDENMEKO</t>
  </si>
  <si>
    <t>P050217808975C</t>
  </si>
  <si>
    <t>KESTEDEO</t>
  </si>
  <si>
    <t>ROBERT BIMAK</t>
  </si>
  <si>
    <t>P088316425996Y</t>
  </si>
  <si>
    <t>BONGAM MAKOUTSING EPSE TSOPGUE</t>
  </si>
  <si>
    <t>BEATRICE LAURE "ETS BEA"</t>
  </si>
  <si>
    <t>COMMERCE GENERAL/DEPOT DE BOISSONS/PRESTATIONS DE SERVICES</t>
  </si>
  <si>
    <t>P015000046891K</t>
  </si>
  <si>
    <t>P017515142317K</t>
  </si>
  <si>
    <t>P067712377572Q</t>
  </si>
  <si>
    <t>ROLAND LOPEZI</t>
  </si>
  <si>
    <t>M071317241198G</t>
  </si>
  <si>
    <t>LYCEE BILINGUE DE NGAIKADA</t>
  </si>
  <si>
    <t>COMMERCE GENERAL BROQUANTE</t>
  </si>
  <si>
    <t>P057617634504Z</t>
  </si>
  <si>
    <t>DIEUDOP LENDA ANDRE</t>
  </si>
  <si>
    <t>L.A SERVICES</t>
  </si>
  <si>
    <t>P047718090584N</t>
  </si>
  <si>
    <t>BELL BELL JACQUES PARFAIT</t>
  </si>
  <si>
    <t>"ETS JEMIMA - B"</t>
  </si>
  <si>
    <t>P028316596794A</t>
  </si>
  <si>
    <t>NGOUEGNI KEMAKOUANG</t>
  </si>
  <si>
    <t>Logistique et transport etc…</t>
  </si>
  <si>
    <t>M052318203843K</t>
  </si>
  <si>
    <t>ATC INDUSTRIES</t>
  </si>
  <si>
    <t>P068316830378J</t>
  </si>
  <si>
    <t>DJEMO GNOWA</t>
  </si>
  <si>
    <t>P058116098421D</t>
  </si>
  <si>
    <t>DOUNTSOP YONTA EPSE YOPPA MBAKOP</t>
  </si>
  <si>
    <t>VIRGINIE AGNES</t>
  </si>
  <si>
    <t>M021200040072Y</t>
  </si>
  <si>
    <t>H.HEALING INVEST.CORP.</t>
  </si>
  <si>
    <t>H2IC LTD</t>
  </si>
  <si>
    <t>P042416722427T</t>
  </si>
  <si>
    <t>MAGOUE MADJEU FOKENG EPSE NKUIGOUA "ETS YOUBAYOU"</t>
  </si>
  <si>
    <t>NADEGE MADO</t>
  </si>
  <si>
    <t>P108717851338X</t>
  </si>
  <si>
    <t>SANGOI</t>
  </si>
  <si>
    <t>JAI</t>
  </si>
  <si>
    <t>P020417600368G</t>
  </si>
  <si>
    <t>SAKWE NEULLA NAKAH</t>
  </si>
  <si>
    <t>M102417134916T</t>
  </si>
  <si>
    <t>CAMEROON DESIGN FURNITURE GOLD</t>
  </si>
  <si>
    <t>P018616289817P</t>
  </si>
  <si>
    <t>MBOHOU NSANGOU SYLVAIN</t>
  </si>
  <si>
    <t>( ETS MNS SERVICES )</t>
  </si>
  <si>
    <t>RESTAURATIONS,DECO,COMMERCE GÉNÉRAL,PRESTATIONS DE SERVICES ETC..</t>
  </si>
  <si>
    <t>P017817517977Y</t>
  </si>
  <si>
    <t>OUMAR-</t>
  </si>
  <si>
    <t>P050018333749G</t>
  </si>
  <si>
    <t>SHEPHERD</t>
  </si>
  <si>
    <t>NDEH NDI</t>
  </si>
  <si>
    <t>P047912497478T</t>
  </si>
  <si>
    <t>MALLOUM HAMISS</t>
  </si>
  <si>
    <t>P067116744161C</t>
  </si>
  <si>
    <t>LUCAS MATUREL</t>
  </si>
  <si>
    <t>P068917687569U</t>
  </si>
  <si>
    <t>JAHAROU</t>
  </si>
  <si>
    <t>VBA.</t>
  </si>
  <si>
    <t>P068818350678T</t>
  </si>
  <si>
    <t>MENGUE MOLO HERMINE</t>
  </si>
  <si>
    <t>P010017567713X</t>
  </si>
  <si>
    <t>MEKOUO KEGNE</t>
  </si>
  <si>
    <t>M032318175897W</t>
  </si>
  <si>
    <t>ACCOMPAGNEMENT TECHNIQUES DIVERSES</t>
  </si>
  <si>
    <t>A T D</t>
  </si>
  <si>
    <t>P020017659810C</t>
  </si>
  <si>
    <t>NGOUCHEME NGAPNA</t>
  </si>
  <si>
    <t>ADEL AZIZ</t>
  </si>
  <si>
    <t>P067818571714X</t>
  </si>
  <si>
    <t>JOTAH</t>
  </si>
  <si>
    <t>ABEL NGETAH</t>
  </si>
  <si>
    <t>P088617978020U</t>
  </si>
  <si>
    <t>Azizi Abdou</t>
  </si>
  <si>
    <t>Abdou samiou</t>
  </si>
  <si>
    <t>P056800536556F</t>
  </si>
  <si>
    <t>SHEY KIMBI</t>
  </si>
  <si>
    <t>EDITION &amp; PUBLICATION DES JOURNAUX</t>
  </si>
  <si>
    <t>P036200100115S</t>
  </si>
  <si>
    <t>P122017190529D</t>
  </si>
  <si>
    <t>NGAMI ANDRE</t>
  </si>
  <si>
    <t>P079816719179G</t>
  </si>
  <si>
    <t>TENE KAMDEM</t>
  </si>
  <si>
    <t>M060917413077A</t>
  </si>
  <si>
    <t>COLLEGE BILINGUE LES LEADERS</t>
  </si>
  <si>
    <t>P077617676861L</t>
  </si>
  <si>
    <t>ETABA ONAMBELE ESTHER EDVIGE</t>
  </si>
  <si>
    <t>ELEVEURS DES PORCS ET AGRICULTURE</t>
  </si>
  <si>
    <t>M052117593046F</t>
  </si>
  <si>
    <t>GROUPE D'INITIATIVE COMMUNE DES AGRICULTEURS ET ELEVEURS MODERNES ASSOCIES DE FOUMBAN</t>
  </si>
  <si>
    <t>"GIC AGREMAFO"</t>
  </si>
  <si>
    <t>P010117824543D</t>
  </si>
  <si>
    <t>BLADI ALI</t>
  </si>
  <si>
    <t>M046400000443C</t>
  </si>
  <si>
    <t>CENTRE DE LITTERATURE EVANGELIQUE</t>
  </si>
  <si>
    <t>EDITIONS CLE</t>
  </si>
  <si>
    <t>P067118159074J</t>
  </si>
  <si>
    <t>NANGSENLA GRACE</t>
  </si>
  <si>
    <t>BONGAJUM</t>
  </si>
  <si>
    <t>P038316869003Q</t>
  </si>
  <si>
    <t>P120017985364W</t>
  </si>
  <si>
    <t>MADJOU</t>
  </si>
  <si>
    <t>M032416600026F</t>
  </si>
  <si>
    <t>SOCIETE GTI FILS SARL</t>
  </si>
  <si>
    <t>GTI FILS SARL</t>
  </si>
  <si>
    <t>P106614380311T</t>
  </si>
  <si>
    <t>NKAYOU</t>
  </si>
  <si>
    <t>P107717716497M</t>
  </si>
  <si>
    <t>.KOTSAP</t>
  </si>
  <si>
    <t>P014412524455A</t>
  </si>
  <si>
    <t>MAFFOKOU EP SANGAM MARIE</t>
  </si>
  <si>
    <t>MAFFOKOU EP SANGAM</t>
  </si>
  <si>
    <t>P078717655426J</t>
  </si>
  <si>
    <t>MAGNE FOKOUA EPSE EVENGUE</t>
  </si>
  <si>
    <t>LORRICE</t>
  </si>
  <si>
    <t>COMMERCEGENERAL</t>
  </si>
  <si>
    <t>P106112628887X</t>
  </si>
  <si>
    <t>MARGARET NCHANG</t>
  </si>
  <si>
    <t>CARREFOUR EPC</t>
  </si>
  <si>
    <t>P028914412065N</t>
  </si>
  <si>
    <t>AMBE ARCHEMEDIS NDOH</t>
  </si>
  <si>
    <t>(ARCHEMEDIS TRADING &amp; INTERMEDIARY)</t>
  </si>
  <si>
    <t>GENERAL SUPPLIES OF CONSUMABLES GOODS, INTERMEDIARY(CONNECTING MANUFACTURER, CONSUMERS AND RETAILERS</t>
  </si>
  <si>
    <t>P115917409557A</t>
  </si>
  <si>
    <t>TENCHE ÉTIENNE</t>
  </si>
  <si>
    <t>M079100015483Z</t>
  </si>
  <si>
    <t>STE SCI BANEKAN</t>
  </si>
  <si>
    <t>SCI BANEKAN</t>
  </si>
  <si>
    <t>P018216809358B</t>
  </si>
  <si>
    <t>MOUNDENE</t>
  </si>
  <si>
    <t>EMILE RODRIGUE</t>
  </si>
  <si>
    <t>VENTE ECORCES</t>
  </si>
  <si>
    <t>P088112574078A</t>
  </si>
  <si>
    <t>TCHOUPOU BERTRAND</t>
  </si>
  <si>
    <t>investment products and services</t>
  </si>
  <si>
    <t>M072416935912R</t>
  </si>
  <si>
    <t>SERVICES FOR WORLDWIDE INVESTMENT TRUST COMPANY</t>
  </si>
  <si>
    <t>M112417194956A</t>
  </si>
  <si>
    <t>ETS NT &amp; CC</t>
  </si>
  <si>
    <t>COMMERCE GENERAL, AGRO ALIMENTAIRE, IMPORT-EXPORT, PRESTATION DE SERVICES</t>
  </si>
  <si>
    <t>P049016280896T</t>
  </si>
  <si>
    <t>ABDOURAMAN AHMADOU NDJOBDI</t>
  </si>
  <si>
    <t>P016800444000Z</t>
  </si>
  <si>
    <t>GADJI NGAYATA</t>
  </si>
  <si>
    <t>P068018510859F</t>
  </si>
  <si>
    <t>TCHEPTANG NGONGANG EPSE NANGA</t>
  </si>
  <si>
    <t>P018412550784J</t>
  </si>
  <si>
    <t>P039816415233F</t>
  </si>
  <si>
    <t>GWODOG II</t>
  </si>
  <si>
    <t>P049118232508M</t>
  </si>
  <si>
    <t>MFEGUE NDONGO</t>
  </si>
  <si>
    <t>NATACHA SUZANNE</t>
  </si>
  <si>
    <t>P019117472266L</t>
  </si>
  <si>
    <t>CHEOU</t>
  </si>
  <si>
    <t>P037916097001K</t>
  </si>
  <si>
    <t>TEAJIO</t>
  </si>
  <si>
    <t>P118316041587L</t>
  </si>
  <si>
    <t>MONTHE PUEMO</t>
  </si>
  <si>
    <t>PULCHERIE CAROLE</t>
  </si>
  <si>
    <t>M122216610692X</t>
  </si>
  <si>
    <t>XENATIK LTD</t>
  </si>
  <si>
    <t>P119315263625W</t>
  </si>
  <si>
    <t>CLARABEL</t>
  </si>
  <si>
    <t>BOGHEMA</t>
  </si>
  <si>
    <t>P077518051630T</t>
  </si>
  <si>
    <t>PAUL BERLIN</t>
  </si>
  <si>
    <t>P128318448253J</t>
  </si>
  <si>
    <t>MBOPOU MOUICHE</t>
  </si>
  <si>
    <t>OUZEROU</t>
  </si>
  <si>
    <t>P056517687237B</t>
  </si>
  <si>
    <t>Made Moko epse Nguimo</t>
  </si>
  <si>
    <t>Marie Pascale</t>
  </si>
  <si>
    <t>P079012784683E</t>
  </si>
  <si>
    <t>KENNE TSAFACK RAOUL</t>
  </si>
  <si>
    <t>P098917494675Z</t>
  </si>
  <si>
    <t>TCHOUPA KAMGA</t>
  </si>
  <si>
    <t>ROSTAN JEANDEL</t>
  </si>
  <si>
    <t>P129218395933L</t>
  </si>
  <si>
    <t>P099917856744U</t>
  </si>
  <si>
    <t>Rudy anjuma</t>
  </si>
  <si>
    <t>P088212620913L</t>
  </si>
  <si>
    <t>AMBINA THECLE BLANCHEAM</t>
  </si>
  <si>
    <t>AMBINA THECLE BLANCHE</t>
  </si>
  <si>
    <t>P019417024877T</t>
  </si>
  <si>
    <t>MENDOMO OYONO</t>
  </si>
  <si>
    <t>MAGALLY AUREOLE</t>
  </si>
  <si>
    <t>P089317539934X</t>
  </si>
  <si>
    <t>FOTSA</t>
  </si>
  <si>
    <t>RODEO ERIC</t>
  </si>
  <si>
    <t>P028717742304G</t>
  </si>
  <si>
    <t>SAMOU KEPAHOU</t>
  </si>
  <si>
    <t>MARCIS</t>
  </si>
  <si>
    <t>P067817512457J</t>
  </si>
  <si>
    <t>NGUENDJOUO</t>
  </si>
  <si>
    <t>P019518272616Z</t>
  </si>
  <si>
    <t>TOLO HAMADOUN</t>
  </si>
  <si>
    <t>P046515326362E</t>
  </si>
  <si>
    <t>ENGOZO O NDONG</t>
  </si>
  <si>
    <t>P129617956021R</t>
  </si>
  <si>
    <t>KARAGNARA ISSA</t>
  </si>
  <si>
    <t>(ETS BANTA SERVICES)</t>
  </si>
  <si>
    <t>P046817822475R</t>
  </si>
  <si>
    <t>BIMENA</t>
  </si>
  <si>
    <t>DIDIER ROGER</t>
  </si>
  <si>
    <t>P067200089100J</t>
  </si>
  <si>
    <t>HAMADOU AMINOU</t>
  </si>
  <si>
    <t>P128918038511U</t>
  </si>
  <si>
    <t>ESSIME</t>
  </si>
  <si>
    <t>HILDA</t>
  </si>
  <si>
    <t>M072517843851S</t>
  </si>
  <si>
    <t>Succession tiayo andre</t>
  </si>
  <si>
    <t>P115700150450F</t>
  </si>
  <si>
    <t>KAMSI MBIALEU</t>
  </si>
  <si>
    <t>JOSETTE BRUNIE</t>
  </si>
  <si>
    <t>P075815752458D</t>
  </si>
  <si>
    <t>FOUDA NGONDO</t>
  </si>
  <si>
    <t>VENTE LUNETTE</t>
  </si>
  <si>
    <t>P049414924273G</t>
  </si>
  <si>
    <t>ESONG CLEMENT AJANG</t>
  </si>
  <si>
    <t>M122116782972C</t>
  </si>
  <si>
    <t>SOCIETE CAMEROUNAISE DE SERVICES DIVERS</t>
  </si>
  <si>
    <t>CAMSERDI SARL</t>
  </si>
  <si>
    <t>P066500122192N</t>
  </si>
  <si>
    <t>NEMKAM NEE MATCHUINDAM  SABINEETS</t>
  </si>
  <si>
    <t>ETS NENKAM NEE MATCHUIDAM</t>
  </si>
  <si>
    <t>P058418560620T</t>
  </si>
  <si>
    <t>GUEMO</t>
  </si>
  <si>
    <t>P106517323308D</t>
  </si>
  <si>
    <t>P079217881491J</t>
  </si>
  <si>
    <t>P118017745134Q</t>
  </si>
  <si>
    <t>Très ba</t>
  </si>
  <si>
    <t>Uy</t>
  </si>
  <si>
    <t>M032416654063R</t>
  </si>
  <si>
    <t>BEBOP</t>
  </si>
  <si>
    <t>VENTE PIECES ELECTRIQUES</t>
  </si>
  <si>
    <t>P076500206399A</t>
  </si>
  <si>
    <t>KONGNE PAUL</t>
  </si>
  <si>
    <t>MENUISERIE, BATIMENT, PRESTATIONS DE SERVICES</t>
  </si>
  <si>
    <t>P128016623165D</t>
  </si>
  <si>
    <t>KOUDJIP KEGUEP LUCIEN GERVAIS</t>
  </si>
  <si>
    <t>(ETS ESBEES)</t>
  </si>
  <si>
    <t>P059518091911U</t>
  </si>
  <si>
    <t>NDENGOH</t>
  </si>
  <si>
    <t>P019018385123M</t>
  </si>
  <si>
    <t>TIA MOMENE</t>
  </si>
  <si>
    <t>M021512638630D</t>
  </si>
  <si>
    <t>CABINET DE SOINS DEMA</t>
  </si>
  <si>
    <t>P016917933883Q</t>
  </si>
  <si>
    <t>KWOKAM KAYO</t>
  </si>
  <si>
    <t>P048213578049F</t>
  </si>
  <si>
    <t>MBAH ZANGA EDOUARD ALAIN</t>
  </si>
  <si>
    <t>(ETS MBAH ZANGA)</t>
  </si>
  <si>
    <t>P016017759689M</t>
  </si>
  <si>
    <t>AYINKE EPOUSE FESTUS ASSOTTIO</t>
  </si>
  <si>
    <t>ESPA OMOGUNLE</t>
  </si>
  <si>
    <t>P068817215709K</t>
  </si>
  <si>
    <t>SOPHIE FOREBEN</t>
  </si>
  <si>
    <t>M092417207840J</t>
  </si>
  <si>
    <t>SUCCESSION TSAKOU MARC</t>
  </si>
  <si>
    <t>M110300019291T</t>
  </si>
  <si>
    <t>TECHNIQUE PLURIELLE</t>
  </si>
  <si>
    <t>TP</t>
  </si>
  <si>
    <t>P118112489642Z</t>
  </si>
  <si>
    <t>Liano Luc Patrice</t>
  </si>
  <si>
    <t>P048917682379A</t>
  </si>
  <si>
    <t>MATUTE JOHN</t>
  </si>
  <si>
    <t>ESUNGE JUNIOR</t>
  </si>
  <si>
    <t>M050200014406P</t>
  </si>
  <si>
    <t>STE AFRICAINE DE PROMO IMMOBILIERE</t>
  </si>
  <si>
    <t>SAPI SCI</t>
  </si>
  <si>
    <t>P096812404327X</t>
  </si>
  <si>
    <t>DJOUOGO ODILE</t>
  </si>
  <si>
    <t>P068116923098Q</t>
  </si>
  <si>
    <t>ENOSOM</t>
  </si>
  <si>
    <t>P077616275407H</t>
  </si>
  <si>
    <t>ALFRED SIXTUS C.</t>
  </si>
  <si>
    <t>P129917500717M</t>
  </si>
  <si>
    <t>TCHOFFO TEDONDJOUN</t>
  </si>
  <si>
    <t>P087517772607P</t>
  </si>
  <si>
    <t>NNABUENYI ONYEKWENA</t>
  </si>
  <si>
    <t>Charles</t>
  </si>
  <si>
    <t>P034817638301R</t>
  </si>
  <si>
    <t>SANJI JOHN ACHA</t>
  </si>
  <si>
    <t>M022117116940L</t>
  </si>
  <si>
    <t>SOCIETE COOPERATIVE SIMPLIFIEE DES PRODUCTEURS DE COTON DE MBAOULARI</t>
  </si>
  <si>
    <t>SCOOPS YAMI</t>
  </si>
  <si>
    <t>LUNETTERIE</t>
  </si>
  <si>
    <t>P059417048244F</t>
  </si>
  <si>
    <t>TEMBENG</t>
  </si>
  <si>
    <t>CYNTHIA ENDAM</t>
  </si>
  <si>
    <t>M071317252568Z</t>
  </si>
  <si>
    <t>CETIC DE BANKEMBE</t>
  </si>
  <si>
    <t>P017600205882H</t>
  </si>
  <si>
    <t>NDOBO TOMBE PATRICK CHRISTIAN</t>
  </si>
  <si>
    <t>"ETS OZONE IT &amp; COM"</t>
  </si>
  <si>
    <t>P128317229215K</t>
  </si>
  <si>
    <t>MUNONGO MBONE ANASTASIE</t>
  </si>
  <si>
    <t>M062416838092N</t>
  </si>
  <si>
    <t>AMAC CORP TRADING SARL</t>
  </si>
  <si>
    <t>P067516287116N</t>
  </si>
  <si>
    <t>P048218060747U</t>
  </si>
  <si>
    <t>BUNTCHA TCHANA</t>
  </si>
  <si>
    <t>ANTOINE AIME</t>
  </si>
  <si>
    <t>P038916324569B</t>
  </si>
  <si>
    <t>TETAKOUKAM TADOUM PASCAL</t>
  </si>
  <si>
    <t>P075718391760J</t>
  </si>
  <si>
    <t>FOTSO FEUDJEU BERNADETTE</t>
  </si>
  <si>
    <t>P058817576688W</t>
  </si>
  <si>
    <t>P079417548292S</t>
  </si>
  <si>
    <t>FOULA</t>
  </si>
  <si>
    <t>DOLIANE</t>
  </si>
  <si>
    <t>AMPANG</t>
  </si>
  <si>
    <t>PRESTATIONS DE SERVICES, COMMERCE GÉNÉRAL.</t>
  </si>
  <si>
    <t>P067018495014B</t>
  </si>
  <si>
    <t>ZEH MENGOH PAULINE</t>
  </si>
  <si>
    <t>ETS MEZAH &amp; FRERES</t>
  </si>
  <si>
    <t>P018716710622P</t>
  </si>
  <si>
    <t>TABUFOR CHANTAL AKWA</t>
  </si>
  <si>
    <t>P019817538848Z</t>
  </si>
  <si>
    <t>MOHAMED AHMED</t>
  </si>
  <si>
    <t>P018116288476N</t>
  </si>
  <si>
    <t>HISSA</t>
  </si>
  <si>
    <t>LEGISLATION,CONTR.ACTIV.GOUVERNEMENTALE</t>
  </si>
  <si>
    <t>M019612089506Q</t>
  </si>
  <si>
    <t>SENAT</t>
  </si>
  <si>
    <t>P089817789143M</t>
  </si>
  <si>
    <t>KEUGHA FOKONG</t>
  </si>
  <si>
    <t>MIVIANE NOEL</t>
  </si>
  <si>
    <t>M062517834937Y</t>
  </si>
  <si>
    <t>O MOULIN ROUGE</t>
  </si>
  <si>
    <t>P016100144104A</t>
  </si>
  <si>
    <t>ABDOULAYE ALI</t>
  </si>
  <si>
    <t>P019716749831Y</t>
  </si>
  <si>
    <t>NDJIDDA MARCEL</t>
  </si>
  <si>
    <t>P068000476836T</t>
  </si>
  <si>
    <t>TCHAHGOUA JOMOU ESTHER</t>
  </si>
  <si>
    <t>P037717753337D</t>
  </si>
  <si>
    <t>Celestin</t>
  </si>
  <si>
    <t>M051415561359U</t>
  </si>
  <si>
    <t>MANKI COUTURIERES BATTANTES DE LA REGION DE L EXTREME NORD</t>
  </si>
  <si>
    <t>P017212554989U</t>
  </si>
  <si>
    <t>P057516421460G</t>
  </si>
  <si>
    <t>M011516655476B</t>
  </si>
  <si>
    <t>RAPHA LIGHT</t>
  </si>
  <si>
    <t>RL CLINIC</t>
  </si>
  <si>
    <t>P017712504351T</t>
  </si>
  <si>
    <t>M112017156712W</t>
  </si>
  <si>
    <t>LA SOCIÉTÉ COOPÉRATIVE SIMPLIFIÉE DES PRODUCTEURS DE COTON DE DEMSA</t>
  </si>
  <si>
    <t>P039016143810M</t>
  </si>
  <si>
    <t>NÉNÉ KAMGANG</t>
  </si>
  <si>
    <t>PRUDENCE.</t>
  </si>
  <si>
    <t>M022217082616E</t>
  </si>
  <si>
    <t>SPEEDY AUTO AFRICA SARL</t>
  </si>
  <si>
    <t>SAA SARL</t>
  </si>
  <si>
    <t>P028716716433X</t>
  </si>
  <si>
    <t>TENING ERNEST KHAN</t>
  </si>
  <si>
    <t>ASSURANCE - ACTIVITE D'ASSURANCE</t>
  </si>
  <si>
    <t>M111200043606N</t>
  </si>
  <si>
    <t>AGENCE GENERAL ROYAL UNITED SARL</t>
  </si>
  <si>
    <t>AGCE G.R.UNITED</t>
  </si>
  <si>
    <t>P017617358687A</t>
  </si>
  <si>
    <t>P087100543945D</t>
  </si>
  <si>
    <t>OBIOYO SIDONIE</t>
  </si>
  <si>
    <t>P078518267012P</t>
  </si>
  <si>
    <t>GUEPDJOUO, NJAMPOU.</t>
  </si>
  <si>
    <t>CLAUDE FLORENT '</t>
  </si>
  <si>
    <t>P015118313578F</t>
  </si>
  <si>
    <t>AKUNG</t>
  </si>
  <si>
    <t>DANIEL AKUNG</t>
  </si>
  <si>
    <t>P087600425638D</t>
  </si>
  <si>
    <t>TCHADJIE TIKI VICKY</t>
  </si>
  <si>
    <t>TCHADJIE TIKI</t>
  </si>
  <si>
    <t>P098618494306F</t>
  </si>
  <si>
    <t>CEDRIQUE</t>
  </si>
  <si>
    <t>P038417753989M</t>
  </si>
  <si>
    <t>DORIS YITENA</t>
  </si>
  <si>
    <t>Vente vêtements</t>
  </si>
  <si>
    <t>P019217976311Z</t>
  </si>
  <si>
    <t>KENNE TIWA BLANDINE</t>
  </si>
  <si>
    <t>P125116826083X</t>
  </si>
  <si>
    <t>P047517802459E</t>
  </si>
  <si>
    <t>EPEE épse SAME KELLE</t>
  </si>
  <si>
    <t>MARTHE MARIE GISELE</t>
  </si>
  <si>
    <t>P047516045490C</t>
  </si>
  <si>
    <t>P015500126192H</t>
  </si>
  <si>
    <t>NEMGNE NEE MOCHE</t>
  </si>
  <si>
    <t>IVETTE ODILE</t>
  </si>
  <si>
    <t>P129418451082H</t>
  </si>
  <si>
    <t>KOURIBA YOUSSOUF</t>
  </si>
  <si>
    <t>P048712413156Y</t>
  </si>
  <si>
    <t>SAFE SAF ARCEL GILDAS	SAF</t>
  </si>
  <si>
    <t>SAFE SAF ARCEL GILDAS</t>
  </si>
  <si>
    <t>P122017652753W</t>
  </si>
  <si>
    <t>MEDJO FREDY ARMAND</t>
  </si>
  <si>
    <t>P109218357883D</t>
  </si>
  <si>
    <t>ESULUNG SHAMITA</t>
  </si>
  <si>
    <t>EBONKNG</t>
  </si>
  <si>
    <t>P019516681193R</t>
  </si>
  <si>
    <t>GEGLA BARNABAS</t>
  </si>
  <si>
    <t>P119317961715Q</t>
  </si>
  <si>
    <t>P037617008212G</t>
  </si>
  <si>
    <t>TODOU AOULASSA</t>
  </si>
  <si>
    <t>JOCELYNE ELVIRE</t>
  </si>
  <si>
    <t>COMMUNICATION MARKETING DES EVENEMENTS</t>
  </si>
  <si>
    <t>M062217435758A</t>
  </si>
  <si>
    <t>SATIS5D CONSULTING LTD</t>
  </si>
  <si>
    <t>P017418060650R</t>
  </si>
  <si>
    <t>P108918424104K</t>
  </si>
  <si>
    <t>ATEH MIRABEL</t>
  </si>
  <si>
    <t>NSTEH</t>
  </si>
  <si>
    <t>P068917574840X</t>
  </si>
  <si>
    <t>AFANE ESSIANE</t>
  </si>
  <si>
    <t>VENTE MATÉRIELS ÉLECTRIQUES</t>
  </si>
  <si>
    <t>P128517674959S</t>
  </si>
  <si>
    <t>TCHEUKEN</t>
  </si>
  <si>
    <t>FOMENE CLAUVIS</t>
  </si>
  <si>
    <t>P017616966950B</t>
  </si>
  <si>
    <t>HASSANA SADJO</t>
  </si>
  <si>
    <t>VENTE DE CHAUSSURES FRIPERIE</t>
  </si>
  <si>
    <t>P018316159022X</t>
  </si>
  <si>
    <t>DJOKOM</t>
  </si>
  <si>
    <t>DANIEL KOUZBET</t>
  </si>
  <si>
    <t>ACTIV.AUTRES ORGANISA.ASSOCIAT</t>
  </si>
  <si>
    <t>M042216577342Q</t>
  </si>
  <si>
    <t>WAKE UP LADIES CAMEROON</t>
  </si>
  <si>
    <t>P066717783061U</t>
  </si>
  <si>
    <t>Wansi epse tcheufa</t>
  </si>
  <si>
    <t>Otavil</t>
  </si>
  <si>
    <t>M101516667798N</t>
  </si>
  <si>
    <t>ASSOCIATION DES ETUDIANTS BAKOKO DU WOURI</t>
  </si>
  <si>
    <t>A.E.B.W</t>
  </si>
  <si>
    <t>P035100044154W</t>
  </si>
  <si>
    <t>TAMAMBANG PATRICK</t>
  </si>
  <si>
    <t>P029316353757Z</t>
  </si>
  <si>
    <t>EPANE EDOUKA</t>
  </si>
  <si>
    <t>COMMERCE GÉNÉRAL-PRESTATION DE SERVICES</t>
  </si>
  <si>
    <t>M031617551657N</t>
  </si>
  <si>
    <t>MAB CULTURE</t>
  </si>
  <si>
    <t>AIDER LES PERS EN SITUATION D'HANDICAPE</t>
  </si>
  <si>
    <t>M051917673325A</t>
  </si>
  <si>
    <t>HANDICAPES ET FIERS</t>
  </si>
  <si>
    <t>HANDI-FIER</t>
  </si>
  <si>
    <t>P086318086315P</t>
  </si>
  <si>
    <t>BTP &amp; PREST. SCES</t>
  </si>
  <si>
    <t>P066100564625A</t>
  </si>
  <si>
    <t>SELLE MAKA EPSEE MOUANGUE AUGUSTINE</t>
  </si>
  <si>
    <t>ETS SETRAC</t>
  </si>
  <si>
    <t>P088100190502W</t>
  </si>
  <si>
    <t>FOUEMO</t>
  </si>
  <si>
    <t>GEOTRIDE EMEVIANE</t>
  </si>
  <si>
    <t>P018916082844P</t>
  </si>
  <si>
    <t>NONO LORRIANE</t>
  </si>
  <si>
    <t>M092518134385T</t>
  </si>
  <si>
    <t>YUMMY GREENS FOOD TRUCK</t>
  </si>
  <si>
    <t>P089518212771K</t>
  </si>
  <si>
    <t>MBIEGANG</t>
  </si>
  <si>
    <t>MICHELLE RAISSA</t>
  </si>
  <si>
    <t>P019718255253Y</t>
  </si>
  <si>
    <t>CHUO BRANDON</t>
  </si>
  <si>
    <t>ABANG MUA</t>
  </si>
  <si>
    <t>P015318518863N</t>
  </si>
  <si>
    <t>M072316939141C</t>
  </si>
  <si>
    <t>3M COMPAGNIE</t>
  </si>
  <si>
    <t>P016516663749L</t>
  </si>
  <si>
    <t>NDILLE TIMOTHY NJUME</t>
  </si>
  <si>
    <t>P019417720398E</t>
  </si>
  <si>
    <t>CHE  GWA</t>
  </si>
  <si>
    <t>P108916585990E</t>
  </si>
  <si>
    <t>P068217370639Z</t>
  </si>
  <si>
    <t>MANIDJEU</t>
  </si>
  <si>
    <t>ELIANNE WIDELMINE</t>
  </si>
  <si>
    <t>M111300048191B</t>
  </si>
  <si>
    <t>STE INTERNATIONAL LOGISTIC PROVIDER SA</t>
  </si>
  <si>
    <t>"ILP"SA</t>
  </si>
  <si>
    <t>P016616735604Q</t>
  </si>
  <si>
    <t>TANDOH MARY BASENGA</t>
  </si>
  <si>
    <t>P106914437794S</t>
  </si>
  <si>
    <t>DIANA EBOT</t>
  </si>
  <si>
    <t>ETUDE DE SECU INDUS &amp; ENV</t>
  </si>
  <si>
    <t>P085000001653H</t>
  </si>
  <si>
    <t>BILLONG BISSECK SAMUEL</t>
  </si>
  <si>
    <t>SB-HSE CONSULTING</t>
  </si>
  <si>
    <t>P086212754511S</t>
  </si>
  <si>
    <t>P019216598695H</t>
  </si>
  <si>
    <t>P108616989193T</t>
  </si>
  <si>
    <t>ETS LAOSHI CONSULTING</t>
  </si>
  <si>
    <t>P059117833152H</t>
  </si>
  <si>
    <t>DJOMO DJOMO</t>
  </si>
  <si>
    <t>FADELLE LAURE</t>
  </si>
  <si>
    <t>M082117379058A</t>
  </si>
  <si>
    <t>2F CONSEILS</t>
  </si>
  <si>
    <t>M062517800509M</t>
  </si>
  <si>
    <t>CallMaimo Consulting Ltd</t>
  </si>
  <si>
    <t>CMC LTD</t>
  </si>
  <si>
    <t>P077212115534B</t>
  </si>
  <si>
    <t>ANDONG</t>
  </si>
  <si>
    <t>JEANNE STELLA VIRGINIE</t>
  </si>
  <si>
    <t>P119313957177P</t>
  </si>
  <si>
    <t>DJOUMESSI KUNNE DORIANE</t>
  </si>
  <si>
    <t>CHEZ DORIANE</t>
  </si>
  <si>
    <t>P015315398619M</t>
  </si>
  <si>
    <t>M082217572546C</t>
  </si>
  <si>
    <t>P@T MULTI SERVICES SARL</t>
  </si>
  <si>
    <t>P067818503751K</t>
  </si>
  <si>
    <t>FEUDJEU DEMANU</t>
  </si>
  <si>
    <t>JULES MATURIN</t>
  </si>
  <si>
    <t>P057217724288T</t>
  </si>
  <si>
    <t>YAHAYA BABAYO ABDOU</t>
  </si>
  <si>
    <t>P027100066417R</t>
  </si>
  <si>
    <t>ONANA ETOUNDI</t>
  </si>
  <si>
    <t>P106800579620R</t>
  </si>
  <si>
    <t>P098816400207W</t>
  </si>
  <si>
    <t>WANKO LIESSO GISLAIN</t>
  </si>
  <si>
    <t>P017000224994B</t>
  </si>
  <si>
    <t>NOUMBISSI FANTCHO</t>
  </si>
  <si>
    <t>M012618364366F</t>
  </si>
  <si>
    <t>ACTION DES JEUNES POUR LA PROTECTION DE L'ENVIRONNEMENT, LE DEVELOPPEMENT CULTUREL ET LA CITOYONNETE</t>
  </si>
  <si>
    <t>AJPEDCC</t>
  </si>
  <si>
    <t>P100516410264Y</t>
  </si>
  <si>
    <t>FOLLO ELANGA LOTH</t>
  </si>
  <si>
    <t>ETS LE JOURDAIN LA RETRAITE</t>
  </si>
  <si>
    <t>BILLETS D'AVION</t>
  </si>
  <si>
    <t>M012317861912G</t>
  </si>
  <si>
    <t>NAJMA SARL</t>
  </si>
  <si>
    <t>ACTIVITÉS DIVERSES</t>
  </si>
  <si>
    <t>P087316984542S</t>
  </si>
  <si>
    <t>TALATU</t>
  </si>
  <si>
    <t>P088412528396M</t>
  </si>
  <si>
    <t>MOUAFO LUCAS</t>
  </si>
  <si>
    <t>P029717975780D</t>
  </si>
  <si>
    <t>FAYEZ ABIA EYABI</t>
  </si>
  <si>
    <t>P056817018000F</t>
  </si>
  <si>
    <t>MBONDA KWAYEP</t>
  </si>
  <si>
    <t>P077300462586R</t>
  </si>
  <si>
    <t>SIEPIWA</t>
  </si>
  <si>
    <t>P107716340806Z</t>
  </si>
  <si>
    <t>ANOKE PIUS ENE</t>
  </si>
  <si>
    <t>P059117716280D</t>
  </si>
  <si>
    <t>ABOU SEYD NJIFOUTAHOUO WOUOCHAWOUO</t>
  </si>
  <si>
    <t>RESPONSABLE DES VENTES</t>
  </si>
  <si>
    <t>P059018269687T</t>
  </si>
  <si>
    <t>EKOUME NKOUAMBENG PAUL ROMUALD</t>
  </si>
  <si>
    <t>P122015358344F</t>
  </si>
  <si>
    <t>SANAM ONANA JULES</t>
  </si>
  <si>
    <t>P066417441961D</t>
  </si>
  <si>
    <t>JOSEPH EMMANUEL</t>
  </si>
  <si>
    <t>M082518389108Z</t>
  </si>
  <si>
    <t>RAYON DE SOLIDARITE</t>
  </si>
  <si>
    <t>(RDS)</t>
  </si>
  <si>
    <t>VENTE APPAREILS+ACCESSOIRES+ VTE CHAISE PLASTIQUE</t>
  </si>
  <si>
    <t>P129217641744C</t>
  </si>
  <si>
    <t>TCHAZE FOFOU</t>
  </si>
  <si>
    <t>P018917093127E</t>
  </si>
  <si>
    <t>DOUMTIO SIMPLICE</t>
  </si>
  <si>
    <t>P078112434705K</t>
  </si>
  <si>
    <t>quincaillerie</t>
  </si>
  <si>
    <t>P024000017570Z</t>
  </si>
  <si>
    <t>ANDOUA ANICET</t>
  </si>
  <si>
    <t>P087512650507Q</t>
  </si>
  <si>
    <t>MOHAMA</t>
  </si>
  <si>
    <t>P015818524579J</t>
  </si>
  <si>
    <t>P110016876278E</t>
  </si>
  <si>
    <t>TANYI ANITA BESSEM</t>
  </si>
  <si>
    <t>P049212697837D</t>
  </si>
  <si>
    <t>ETSIKE MALAM</t>
  </si>
  <si>
    <t>KESHIA LESLY DIANA</t>
  </si>
  <si>
    <t>P126812268472P</t>
  </si>
  <si>
    <t>MOSSUS MIREILLE</t>
  </si>
  <si>
    <t>M102316230980B</t>
  </si>
  <si>
    <t>RUSSIECAM SARL</t>
  </si>
  <si>
    <t>P117818091438R</t>
  </si>
  <si>
    <t>GUIADEM Epse TCHOUPO</t>
  </si>
  <si>
    <t>P087418059045L</t>
  </si>
  <si>
    <t>P059016149882B</t>
  </si>
  <si>
    <t>ABOLO BITOMO</t>
  </si>
  <si>
    <t>M021918001335T</t>
  </si>
  <si>
    <t>SOCIETE KAMGAING SARL</t>
  </si>
  <si>
    <t>( STE K. SARL )</t>
  </si>
  <si>
    <t>VENTE BOISSON GAZEUSE ET RESTAURATION</t>
  </si>
  <si>
    <t>P027817802473U</t>
  </si>
  <si>
    <t>MENYENG AMOUGOU</t>
  </si>
  <si>
    <t>PRESTATION INDUSTRIELLES /FOURN.INDUST.</t>
  </si>
  <si>
    <t>M120300016362E</t>
  </si>
  <si>
    <t>STE A P I SARL</t>
  </si>
  <si>
    <t>P047116940431K</t>
  </si>
  <si>
    <t>BIGIRIMANA</t>
  </si>
  <si>
    <t>M062517812907F</t>
  </si>
  <si>
    <t>SKYCARE SARL</t>
  </si>
  <si>
    <t>P016914552576Z</t>
  </si>
  <si>
    <t>NAMKPEA</t>
  </si>
  <si>
    <t>P028517771441N</t>
  </si>
  <si>
    <t>ADOUMAGNE</t>
  </si>
  <si>
    <t>Cecile Danielle</t>
  </si>
  <si>
    <t>P067717825654J</t>
  </si>
  <si>
    <t>IBRA ABOU</t>
  </si>
  <si>
    <t>M022318001548S</t>
  </si>
  <si>
    <t>G2T SARL</t>
  </si>
  <si>
    <t>CLEF-GROUP</t>
  </si>
  <si>
    <t>P019917979796S</t>
  </si>
  <si>
    <t>MEKUATE TATCHUM</t>
  </si>
  <si>
    <t>P116914419161P</t>
  </si>
  <si>
    <t>MEVAK</t>
  </si>
  <si>
    <t>M120600025189Q</t>
  </si>
  <si>
    <t>STE COOP SIMPLIFIE PR LA PROMO L'ELEVAGE</t>
  </si>
  <si>
    <t>SCOOPS PROELAO</t>
  </si>
  <si>
    <t>P118316602756R</t>
  </si>
  <si>
    <t>DJUIKO CHOUAKO BERTILLE ADELE</t>
  </si>
  <si>
    <t>P018916412466L</t>
  </si>
  <si>
    <t>ABOUBACAR ASSIMOU</t>
  </si>
  <si>
    <t>P076718011263A</t>
  </si>
  <si>
    <t>KAMDOUM SOB</t>
  </si>
  <si>
    <t>JEAN PASCARA</t>
  </si>
  <si>
    <t>M031417250666B</t>
  </si>
  <si>
    <t>EP BAMEDOUSSO</t>
  </si>
  <si>
    <t>P117417583803E</t>
  </si>
  <si>
    <t>WANKO CHAKAM</t>
  </si>
  <si>
    <t>NOTRE DAME DU ROSAIRE</t>
  </si>
  <si>
    <t>COMMERCE GENARAL</t>
  </si>
  <si>
    <t>M082116977545Y</t>
  </si>
  <si>
    <t>TOP AGRO SARL</t>
  </si>
  <si>
    <t>TOP AGRO</t>
  </si>
  <si>
    <t>P015200363849B</t>
  </si>
  <si>
    <t>ATESIRI AKOH épse AMBE CATHERINE</t>
  </si>
  <si>
    <t>P128512441284G</t>
  </si>
  <si>
    <t>BRUNHILDA ANKUNGHA</t>
  </si>
  <si>
    <t>P098616241272N</t>
  </si>
  <si>
    <t>IMELE NGOUANET KUETE</t>
  </si>
  <si>
    <t>VICTOR GUILLAUME</t>
  </si>
  <si>
    <t>P039816926721Y</t>
  </si>
  <si>
    <t>YEUMANOU NIDJI</t>
  </si>
  <si>
    <t>WINNIE LUCRECHE</t>
  </si>
  <si>
    <t>M032118524902X</t>
  </si>
  <si>
    <t>CABINET D'EXPERTISE ET DE PARTENARIAT INTERNATIONAL</t>
  </si>
  <si>
    <t>CEPI CAMEROUN</t>
  </si>
  <si>
    <t>P096518180363U</t>
  </si>
  <si>
    <t>NONO NANTCHOUANG CLOVIS</t>
  </si>
  <si>
    <t>P019716608281U</t>
  </si>
  <si>
    <t>NKASSU</t>
  </si>
  <si>
    <t>MIRIANE SYTELLA</t>
  </si>
  <si>
    <t>P038817754661R</t>
  </si>
  <si>
    <t>DIKWE</t>
  </si>
  <si>
    <t>P018016921495P</t>
  </si>
  <si>
    <t>DJOUFA MONGOUE</t>
  </si>
  <si>
    <t>P109017844089K</t>
  </si>
  <si>
    <t>SADDAM YAYA</t>
  </si>
  <si>
    <t>(ETS SAYS)</t>
  </si>
  <si>
    <t>HOUSE WIPE</t>
  </si>
  <si>
    <t>P088315149635R</t>
  </si>
  <si>
    <t>CHILOZIE</t>
  </si>
  <si>
    <t>VIVIAN RAPULUCHI</t>
  </si>
  <si>
    <t>M091217235798X</t>
  </si>
  <si>
    <t>EP NEMEYONG 2</t>
  </si>
  <si>
    <t>P107117212439K</t>
  </si>
  <si>
    <t>P079617913227G</t>
  </si>
  <si>
    <t>TAZANU</t>
  </si>
  <si>
    <t>VENTE DE DENREE ALIMENTAIRE</t>
  </si>
  <si>
    <t>P019416774340D</t>
  </si>
  <si>
    <t>EKIRY NDIH BRICE</t>
  </si>
  <si>
    <t>DURAND</t>
  </si>
  <si>
    <t>P118517688237K</t>
  </si>
  <si>
    <t>LÉONNARD</t>
  </si>
  <si>
    <t>P102316155329L</t>
  </si>
  <si>
    <t>TSOMO (ETS ELECGENIE)</t>
  </si>
  <si>
    <t>MATHIAS HYPOLITE</t>
  </si>
  <si>
    <t>P059316887729G</t>
  </si>
  <si>
    <t>KANA TIKENG</t>
  </si>
  <si>
    <t>M100417607485B</t>
  </si>
  <si>
    <t>CERCLE DES JEUNES EMERGENTS BABOUANTOU DE YAOUNDE</t>
  </si>
  <si>
    <t>C.J.E.B</t>
  </si>
  <si>
    <t>P078518326445D</t>
  </si>
  <si>
    <t>OBED EGBE EKWALE</t>
  </si>
  <si>
    <t>P057517868481F</t>
  </si>
  <si>
    <t>JUSTINE ABO</t>
  </si>
  <si>
    <t>P097318314526X</t>
  </si>
  <si>
    <t>DASSY</t>
  </si>
  <si>
    <t>ADASSO DANY SEGUIN</t>
  </si>
  <si>
    <t>M019516733900D</t>
  </si>
  <si>
    <t>DÉLÉGATION D ARRONDISSEMENT DE L ENSEIGNEMENT DE BASE DE WAZA</t>
  </si>
  <si>
    <t>D.A.E.B.W</t>
  </si>
  <si>
    <t>P018617792287U</t>
  </si>
  <si>
    <t>NGUEGUANG</t>
  </si>
  <si>
    <t>P122016535519Q</t>
  </si>
  <si>
    <t>WANDA ISAAC NKANDOUN</t>
  </si>
  <si>
    <t>COMMERCE VENTE DES PAGNES</t>
  </si>
  <si>
    <t>P078616100103Y</t>
  </si>
  <si>
    <t>TCHAMDEU KONCHIPÉ</t>
  </si>
  <si>
    <t>M082217618807Y</t>
  </si>
  <si>
    <t>SOCIETE ROYAL DISTRIBUTION SERVICES SARL</t>
  </si>
  <si>
    <t>P098816797355Y</t>
  </si>
  <si>
    <t>YOUSSOUF ALI</t>
  </si>
  <si>
    <t>M011817248037H</t>
  </si>
  <si>
    <t>E PR LEADERSHIP B</t>
  </si>
  <si>
    <t>M102116489758R</t>
  </si>
  <si>
    <t>STE 2A SERVICES</t>
  </si>
  <si>
    <t>MATERIEL ELECTRONIQUE, MATERIEL DE MANUTENTION, EQUIPEMENTS DE PROTECTION INDUSTRIELLE/INDIVIDUELLE</t>
  </si>
  <si>
    <t>P018617190154B</t>
  </si>
  <si>
    <t>P118517600951Q</t>
  </si>
  <si>
    <t>THOMAS CHANCEL</t>
  </si>
  <si>
    <t>RESPONSABLE HSE</t>
  </si>
  <si>
    <t>P028518274518Q</t>
  </si>
  <si>
    <t>TENEKENG GONPONG</t>
  </si>
  <si>
    <t>CERIQ PATIENT</t>
  </si>
  <si>
    <t>P107200043420Y</t>
  </si>
  <si>
    <t>ALIHE</t>
  </si>
  <si>
    <t>P050217817059R</t>
  </si>
  <si>
    <t>ASSE</t>
  </si>
  <si>
    <t>MARISETTE</t>
  </si>
  <si>
    <t>P058417760979U</t>
  </si>
  <si>
    <t>KENGNE   FRÉDÉRIC</t>
  </si>
  <si>
    <t>P098516494054N</t>
  </si>
  <si>
    <t>GOUMAR ALKASSOUM AMOUMANE</t>
  </si>
  <si>
    <t>P117800443374K</t>
  </si>
  <si>
    <t>CHEWA NDJOFANG</t>
  </si>
  <si>
    <t>ANDRE BERTRAND</t>
  </si>
  <si>
    <t>P068317969290U</t>
  </si>
  <si>
    <t>KOUAKEMTSA</t>
  </si>
  <si>
    <t>PIERRE RUBEN</t>
  </si>
  <si>
    <t>P107800317927Q</t>
  </si>
  <si>
    <t>IBOCK III</t>
  </si>
  <si>
    <t>ALAIN ROGER</t>
  </si>
  <si>
    <t>M031912755161A</t>
  </si>
  <si>
    <t>MBM SARL</t>
  </si>
  <si>
    <t>P068812645023S</t>
  </si>
  <si>
    <t>NOUBISSI HAMO JOSELINE</t>
  </si>
  <si>
    <t>NOUBISSI HAMO</t>
  </si>
  <si>
    <t>P016418280188Q</t>
  </si>
  <si>
    <t>EMILIA EJEH</t>
  </si>
  <si>
    <t>RÉPARATEUR VENTILATEUR</t>
  </si>
  <si>
    <t>P099217203852F</t>
  </si>
  <si>
    <t>TUEKAM</t>
  </si>
  <si>
    <t>IBRAHIM SHERIF</t>
  </si>
  <si>
    <t>M082417597737N</t>
  </si>
  <si>
    <t>COMMUNICATION DESIGN EVENTS AND LANGUAGES</t>
  </si>
  <si>
    <t>CODEL</t>
  </si>
  <si>
    <t>P058917943821U</t>
  </si>
  <si>
    <t>KOUTEU</t>
  </si>
  <si>
    <t>FLORINE CHRISTELLE</t>
  </si>
  <si>
    <t>P037512497027P</t>
  </si>
  <si>
    <t>TSOPJIO VIVIANE</t>
  </si>
  <si>
    <t>M112417210448G</t>
  </si>
  <si>
    <t>PAN AFRICAN AGRO VENTURES</t>
  </si>
  <si>
    <t>PAAV</t>
  </si>
  <si>
    <t>M117916982418H</t>
  </si>
  <si>
    <t>NEO INDUSTRY SA</t>
  </si>
  <si>
    <t>P076616185708T</t>
  </si>
  <si>
    <t>CHATUE. VICTOR</t>
  </si>
  <si>
    <t>M062416823561S</t>
  </si>
  <si>
    <t>EST FLEX REALITY</t>
  </si>
  <si>
    <t>FLEX</t>
  </si>
  <si>
    <t>PRESTATIONS DE SERVICES,IMPORT/EXPORT,COMMERCE GENERAL</t>
  </si>
  <si>
    <t>P048617833092T</t>
  </si>
  <si>
    <t>NCHAMUKONG</t>
  </si>
  <si>
    <t>ANNA NCHANGWIE</t>
  </si>
  <si>
    <t>M071517235325C</t>
  </si>
  <si>
    <t>EP BIAHONGO PANDAMBARA</t>
  </si>
  <si>
    <t>P108712286723D</t>
  </si>
  <si>
    <t>TCHOFOUO NGNINTEDEM HUGO</t>
  </si>
  <si>
    <t>P096417509210J</t>
  </si>
  <si>
    <t>SATCHIE</t>
  </si>
  <si>
    <t>M082018515610L</t>
  </si>
  <si>
    <t>FRESH CROPS SARL</t>
  </si>
  <si>
    <t>P067918367314K</t>
  </si>
  <si>
    <t>ZOYEM DOUNTIO</t>
  </si>
  <si>
    <t>P128317918194G</t>
  </si>
  <si>
    <t>IDETTE FRANCOISE</t>
  </si>
  <si>
    <t>P068217187149Y</t>
  </si>
  <si>
    <t>IKECHUKEU MADU</t>
  </si>
  <si>
    <t>M082518080715Q</t>
  </si>
  <si>
    <t>FAC BUSINESS SARL</t>
  </si>
  <si>
    <t>FBS</t>
  </si>
  <si>
    <t>M081000032815U</t>
  </si>
  <si>
    <t>SIPECAM S.A.</t>
  </si>
  <si>
    <t>SIPECAM S.A</t>
  </si>
  <si>
    <t>P128717765027F</t>
  </si>
  <si>
    <t>Marie noël</t>
  </si>
  <si>
    <t>P028112407648X</t>
  </si>
  <si>
    <t>OUMAROU SALIHOU</t>
  </si>
  <si>
    <t>P039316583258C</t>
  </si>
  <si>
    <t>MESSITA BIAWATA</t>
  </si>
  <si>
    <t>P037812282814C</t>
  </si>
  <si>
    <t>P107016407734Q</t>
  </si>
  <si>
    <t>SEIDOU.</t>
  </si>
  <si>
    <t>P099716580039P</t>
  </si>
  <si>
    <t>DONGMO GOUAJIO</t>
  </si>
  <si>
    <t>M059317249222R</t>
  </si>
  <si>
    <t>GS VEKOVI</t>
  </si>
  <si>
    <t>M042518115860P</t>
  </si>
  <si>
    <t>SOCIETE NGO MBOM LAYETTE SARL</t>
  </si>
  <si>
    <t>P018412714395F</t>
  </si>
  <si>
    <t>DJIBRINE FADOUL</t>
  </si>
  <si>
    <t>ETS DJIBRINE FADOUL</t>
  </si>
  <si>
    <t>P108916083230K</t>
  </si>
  <si>
    <t>MOONSHI KOUEMBOU</t>
  </si>
  <si>
    <t>P017515136390Y</t>
  </si>
  <si>
    <t>HAMIDOU MOUSTAPHA</t>
  </si>
  <si>
    <t>P049416891209A</t>
  </si>
  <si>
    <t>RICHELLE GLADICE</t>
  </si>
  <si>
    <t>P078118275521G</t>
  </si>
  <si>
    <t>COMFUM CHIAMBENG</t>
  </si>
  <si>
    <t>P117817771559A</t>
  </si>
  <si>
    <t>P070117370090A</t>
  </si>
  <si>
    <t>NSEUKEP WETIE</t>
  </si>
  <si>
    <t>EVE FLORINE</t>
  </si>
  <si>
    <t>VENTE DES TÉLÉPHONES</t>
  </si>
  <si>
    <t>P039217227913P</t>
  </si>
  <si>
    <t>KUEPO</t>
  </si>
  <si>
    <t>P019918367461D</t>
  </si>
  <si>
    <t>.MPOKOU</t>
  </si>
  <si>
    <t>MOISE DIEF</t>
  </si>
  <si>
    <t>M042318108838J</t>
  </si>
  <si>
    <t>LE MAGISTERE SARL</t>
  </si>
  <si>
    <t>LE MAGISTERE</t>
  </si>
  <si>
    <t>P058617777799C</t>
  </si>
  <si>
    <t>PIGHA TCHOFFO.</t>
  </si>
  <si>
    <t>P127812416616P</t>
  </si>
  <si>
    <t>MEFO EPSE TOGUE FOTSO SOLANGEETS</t>
  </si>
  <si>
    <t>ETS MEFO EPSE TOGUE FOTSO SOLANGE</t>
  </si>
  <si>
    <t>M040217413344U</t>
  </si>
  <si>
    <t>COLLEGE PRIVE LAIC LA FORGE</t>
  </si>
  <si>
    <t>P060116947878P</t>
  </si>
  <si>
    <t>SIMO TCHUENTE DORISSE MILOR</t>
  </si>
  <si>
    <t>P049018532111W</t>
  </si>
  <si>
    <t>KALEU ZOKOU</t>
  </si>
  <si>
    <t>FELIX CHRISTIAN</t>
  </si>
  <si>
    <t>P069318420928Y</t>
  </si>
  <si>
    <t>NGUEFACK DJOUTIA</t>
  </si>
  <si>
    <t>P127200217337J</t>
  </si>
  <si>
    <t>THADDEUS IGWE AYOKA SAMUEL</t>
  </si>
  <si>
    <t>ETS THADDEUS AYOKA</t>
  </si>
  <si>
    <t>P019718040326D</t>
  </si>
  <si>
    <t>MOUSSANGO EPOH</t>
  </si>
  <si>
    <t>JOELLE KEVINE</t>
  </si>
  <si>
    <t>P027912285398J</t>
  </si>
  <si>
    <t>FOMEKONG FRANCISE</t>
  </si>
  <si>
    <t>ETS FOMEKONG</t>
  </si>
  <si>
    <t>P018412787865E</t>
  </si>
  <si>
    <t>YENGUI TIZE</t>
  </si>
  <si>
    <t>P069518073430Q</t>
  </si>
  <si>
    <t>TSAYO TCHOFFOUO</t>
  </si>
  <si>
    <t>P079216462971G</t>
  </si>
  <si>
    <t>ISSA GARBEL</t>
  </si>
  <si>
    <t>P045800248871C</t>
  </si>
  <si>
    <t>NGO KWETE ESSOMBA EPSE BEM</t>
  </si>
  <si>
    <t>P058118447327C</t>
  </si>
  <si>
    <t>P078116429606Y</t>
  </si>
  <si>
    <t>KUETE KENFO</t>
  </si>
  <si>
    <t>P108718073910H</t>
  </si>
  <si>
    <t>ETS HALAL DRINK</t>
  </si>
  <si>
    <t>COMMERCE GÉNÉRAL, PRESTATIONS DE SERVICES, IMPORT-EXPORT, TRANSPORT ET LOGISTIQUE.</t>
  </si>
  <si>
    <t>P048112174567Z</t>
  </si>
  <si>
    <t>KEUMO TADA</t>
  </si>
  <si>
    <t>FRANCIS-AIME</t>
  </si>
  <si>
    <t>VENTE MÈCHES (COIFFURE)</t>
  </si>
  <si>
    <t>P089816570487G</t>
  </si>
  <si>
    <t>AISSATOU DEZOUMBE</t>
  </si>
  <si>
    <t>P079112405310Y</t>
  </si>
  <si>
    <t>KUMA KELVIN YONG</t>
  </si>
  <si>
    <t>ETS KUMA KELVIN YONG</t>
  </si>
  <si>
    <t>P107817816916K</t>
  </si>
  <si>
    <t>TEGDONG</t>
  </si>
  <si>
    <t>JEAN ETIENNE</t>
  </si>
  <si>
    <t>P028000463595R</t>
  </si>
  <si>
    <t>BUYE NSHOM</t>
  </si>
  <si>
    <t>P095518516383Z</t>
  </si>
  <si>
    <t>MIKANO NORBERT</t>
  </si>
  <si>
    <t>(SUCCESSION MIKANO ERNEST)</t>
  </si>
  <si>
    <t>P108617854747M</t>
  </si>
  <si>
    <t>GOUMTSAM</t>
  </si>
  <si>
    <t>DEBORAH CLAUDINE LIBERTE</t>
  </si>
  <si>
    <t>ARTISTE/COLLECTIONNEUR/VENDEUR D'OBJETS D'ARTS</t>
  </si>
  <si>
    <t>P019616679546M</t>
  </si>
  <si>
    <t>MFOUAPON KOUOTOU OUSSENI.</t>
  </si>
  <si>
    <t>P097318425390G</t>
  </si>
  <si>
    <t>P0KAM</t>
  </si>
  <si>
    <t>P095200120389L</t>
  </si>
  <si>
    <t>NZEINTEBON</t>
  </si>
  <si>
    <t>P120217061081S</t>
  </si>
  <si>
    <t>ASSOUMOU ALLAIN DENIS</t>
  </si>
  <si>
    <t>P047917046324S</t>
  </si>
  <si>
    <t>DYANGA DJIELE</t>
  </si>
  <si>
    <t>P107112444736J</t>
  </si>
  <si>
    <t>DONATUS TIKUM</t>
  </si>
  <si>
    <t>P078412582374G</t>
  </si>
  <si>
    <t>NSAME MBANGO CHRISTELLE DIANE</t>
  </si>
  <si>
    <t>P066000273197D</t>
  </si>
  <si>
    <t>FODJOU EMMANUELFOD</t>
  </si>
  <si>
    <t>FODJOU EMMANUEL</t>
  </si>
  <si>
    <t>P026316356253N</t>
  </si>
  <si>
    <t>GOUNE TATANGMO</t>
  </si>
  <si>
    <t>P097918535051K</t>
  </si>
  <si>
    <t>CLAUVICE</t>
  </si>
  <si>
    <t>P107418235843C</t>
  </si>
  <si>
    <t>NDIMUM</t>
  </si>
  <si>
    <t>P028217710940J</t>
  </si>
  <si>
    <t>P037312375030R</t>
  </si>
  <si>
    <t>RAPHAEL AYUK</t>
  </si>
  <si>
    <t>P046616227387N</t>
  </si>
  <si>
    <t>P100617696835Z</t>
  </si>
  <si>
    <t>P019117949161H</t>
  </si>
  <si>
    <t>Tadjong Foudjikon</t>
  </si>
  <si>
    <t>Don Stephen</t>
  </si>
  <si>
    <t>M042016397928B</t>
  </si>
  <si>
    <t>INSTITUT SUPERIEUR ISARE-ISTC</t>
  </si>
  <si>
    <t>M032517735055U</t>
  </si>
  <si>
    <t>ASSOCIATION DES ANCIENS ELEVES DU LYCEE DE BAMENYAM</t>
  </si>
  <si>
    <t>ASSAELBA</t>
  </si>
  <si>
    <t>P099115177599B</t>
  </si>
  <si>
    <t>P038515985581K</t>
  </si>
  <si>
    <t>P030516650772S</t>
  </si>
  <si>
    <t>AGOAK ALOULE</t>
  </si>
  <si>
    <t>CELYNDA</t>
  </si>
  <si>
    <t>P047112629646S</t>
  </si>
  <si>
    <t>P018111485839L</t>
  </si>
  <si>
    <t>NAWELBA DINGA</t>
  </si>
  <si>
    <t>M122316289876A</t>
  </si>
  <si>
    <t>LA M'ARTS</t>
  </si>
  <si>
    <t>P097917067647A</t>
  </si>
  <si>
    <t>NJOCK MAKON</t>
  </si>
  <si>
    <t>P108812498923G</t>
  </si>
  <si>
    <t>DENIS CHIDOZIE NWABUEZE</t>
  </si>
  <si>
    <t>P125800010017Z</t>
  </si>
  <si>
    <t>PAUL MESMAIN SYLVESTRE</t>
  </si>
  <si>
    <t>P029216732545J</t>
  </si>
  <si>
    <t>DEMEZE DONGMO SANDRING CARLOS</t>
  </si>
  <si>
    <t>P049416601217M</t>
  </si>
  <si>
    <t>TAMBA NZONKOU</t>
  </si>
  <si>
    <t>P039018351395E</t>
  </si>
  <si>
    <t>CHUKWUJEKWU</t>
  </si>
  <si>
    <t>CHISOM ALPHONSUS</t>
  </si>
  <si>
    <t>P066800432910A</t>
  </si>
  <si>
    <t>NYANDJA BLEURIO LEDOUX</t>
  </si>
  <si>
    <t>(TOTAL BUEA ROAD)</t>
  </si>
  <si>
    <t>P019617754968Q</t>
  </si>
  <si>
    <t>BAPPA</t>
  </si>
  <si>
    <t>P115214408253T</t>
  </si>
  <si>
    <t>BESIPAH MOFORCHA</t>
  </si>
  <si>
    <t>P078316376253M</t>
  </si>
  <si>
    <t>NJAPNDOUNKE NTIECHE FEWOU</t>
  </si>
  <si>
    <t>JOUWERETOU</t>
  </si>
  <si>
    <t>P020218324971R</t>
  </si>
  <si>
    <t>PATIENCE FOTTOH</t>
  </si>
  <si>
    <t>P067512148342J</t>
  </si>
  <si>
    <t>NONO MARCEL FLAUBERT</t>
  </si>
  <si>
    <t>P099517847933Y</t>
  </si>
  <si>
    <t>FOUAKA SIANKAM</t>
  </si>
  <si>
    <t>PAUL MICHEL.</t>
  </si>
  <si>
    <t>P039218402108B</t>
  </si>
  <si>
    <t>NJIASSE NJAYOU LOUKMANO</t>
  </si>
  <si>
    <t>MINI SECRETARIAT</t>
  </si>
  <si>
    <t>P055617386273M</t>
  </si>
  <si>
    <t>PATRICE GEORGES</t>
  </si>
  <si>
    <t>M052416738902D</t>
  </si>
  <si>
    <t>GRADJOU METAL SARL</t>
  </si>
  <si>
    <t>COMMENCE DE GROS NON SPÉCIALISÉ - G460600(PRESTATIONS DE SERVICES, COMMERCE GÉNÉRAL,IMPORT,EXPORT, CONSEIL, FORMATION</t>
  </si>
  <si>
    <t>M128700027387L</t>
  </si>
  <si>
    <t>LAY PRIVATE EDUCATION A</t>
  </si>
  <si>
    <t>P110718104518J</t>
  </si>
  <si>
    <t>FONKOU KANKEU</t>
  </si>
  <si>
    <t>ERIC PERRIEN</t>
  </si>
  <si>
    <t>P077517959010S</t>
  </si>
  <si>
    <t>MBIEPA KEGUEP</t>
  </si>
  <si>
    <t>EDWIGE CLAIRE</t>
  </si>
  <si>
    <t>ECOLE LA TENGA</t>
  </si>
  <si>
    <t>P037516849737K</t>
  </si>
  <si>
    <t>P049417643195G</t>
  </si>
  <si>
    <t>HALILOU ISHAGA</t>
  </si>
  <si>
    <t>P019114791181L</t>
  </si>
  <si>
    <t>DANG DJOUMA</t>
  </si>
  <si>
    <t>M032416662285K</t>
  </si>
  <si>
    <t>IUS AD OMNIA</t>
  </si>
  <si>
    <t>M032517685543W</t>
  </si>
  <si>
    <t>J-CEM  ENTREPRISES SARL</t>
  </si>
  <si>
    <t>JCE SARL</t>
  </si>
  <si>
    <t>P118312497451H</t>
  </si>
  <si>
    <t>TOUOGUEGNI IPPOLIQUETOU</t>
  </si>
  <si>
    <t>TOUOGUEGNI IPPOLIQUE</t>
  </si>
  <si>
    <t>P057212266509R</t>
  </si>
  <si>
    <t>FOUODO  JEAN TERGAL</t>
  </si>
  <si>
    <t>P037112787941A</t>
  </si>
  <si>
    <t>AZEMBA MOMO</t>
  </si>
  <si>
    <t>M032217162971Q</t>
  </si>
  <si>
    <t>ELLIS SAVOR</t>
  </si>
  <si>
    <t>P049317867493G</t>
  </si>
  <si>
    <t>MASSOUP DJONKO</t>
  </si>
  <si>
    <t>GAEL FABRICE</t>
  </si>
  <si>
    <t>P018917971701E</t>
  </si>
  <si>
    <t>MBENGO O BENGONO</t>
  </si>
  <si>
    <t>P056716482932F</t>
  </si>
  <si>
    <t>IBRAHIM ALONI</t>
  </si>
  <si>
    <t>P069718043547Z</t>
  </si>
  <si>
    <t>GABA DOUA</t>
  </si>
  <si>
    <t>NILIS RIFKIN</t>
  </si>
  <si>
    <t>P056716199477Z</t>
  </si>
  <si>
    <t>KENKO</t>
  </si>
  <si>
    <t>P115518521727K</t>
  </si>
  <si>
    <t>NOUMBI MARCELLINE</t>
  </si>
  <si>
    <t>P069412783264T</t>
  </si>
  <si>
    <t>MOHAMADOU SALI</t>
  </si>
  <si>
    <t>ETS MOHAMADOU SALI</t>
  </si>
  <si>
    <t>BAMENDA CLUB</t>
  </si>
  <si>
    <t>P036312482631E</t>
  </si>
  <si>
    <t>MILIEDJE ESTHERMIL</t>
  </si>
  <si>
    <t>MILIEDJE ESTHER</t>
  </si>
  <si>
    <t>P037612671783F</t>
  </si>
  <si>
    <t>MKPOUVE AICHETOU</t>
  </si>
  <si>
    <t>ETS WEST MULTI SERVICE</t>
  </si>
  <si>
    <t>P019115285040T</t>
  </si>
  <si>
    <t>PIRVIC</t>
  </si>
  <si>
    <t>P078318527521Y</t>
  </si>
  <si>
    <t>JEMIRUS BETENG</t>
  </si>
  <si>
    <t>P049218170919C</t>
  </si>
  <si>
    <t>DOUANLA TETIA</t>
  </si>
  <si>
    <t>P109217814593Y</t>
  </si>
  <si>
    <t>NDIFOR JOHN</t>
  </si>
  <si>
    <t>M021612493094J</t>
  </si>
  <si>
    <t>STE CYBERIX SARL</t>
  </si>
  <si>
    <t>P099217781492J</t>
  </si>
  <si>
    <t>SOKENG TSONA</t>
  </si>
  <si>
    <t>P089518143963M</t>
  </si>
  <si>
    <t>KONTA</t>
  </si>
  <si>
    <t>P016512282373W</t>
  </si>
  <si>
    <t>IBRAHIMA YAOUBA</t>
  </si>
  <si>
    <t>M042318180740M</t>
  </si>
  <si>
    <t>STE FREE MARKET LTD</t>
  </si>
  <si>
    <t>P038017731518N</t>
  </si>
  <si>
    <t>MAKUATE TAFE</t>
  </si>
  <si>
    <t>P038917897928K</t>
  </si>
  <si>
    <t>P108317996517W</t>
  </si>
  <si>
    <t>Arouna</t>
  </si>
  <si>
    <t>M091812724729X</t>
  </si>
  <si>
    <t>KMM SARL</t>
  </si>
  <si>
    <t>P089816073325J</t>
  </si>
  <si>
    <t>MAJD TOSH</t>
  </si>
  <si>
    <t>P090317510068Q</t>
  </si>
  <si>
    <t>KOIN</t>
  </si>
  <si>
    <t>GLADYS FOIN</t>
  </si>
  <si>
    <t>PRESTATIONS TRANSPORTS ET LOGISTIQUES</t>
  </si>
  <si>
    <t>M062416945544U</t>
  </si>
  <si>
    <t>SOCIETE NUKAR SARL</t>
  </si>
  <si>
    <t>NUKAR SARL</t>
  </si>
  <si>
    <t>M091117190773T</t>
  </si>
  <si>
    <t>GIC D'INITIATIVE COMMUNE DES AGRICULTEURS ET ELEVEURS SOLIDAIRES DE PENKA MICHEL</t>
  </si>
  <si>
    <t>"GIC SOLIPE"</t>
  </si>
  <si>
    <t>P067216144100D</t>
  </si>
  <si>
    <t>ALAMINE</t>
  </si>
  <si>
    <t>BECHER</t>
  </si>
  <si>
    <t>M122116807868C</t>
  </si>
  <si>
    <t>KRIBI LOGEMENT SARL</t>
  </si>
  <si>
    <t>"K.L" SARL</t>
  </si>
  <si>
    <t>HÉBERGEMENT,PRESTATIONS DE SERVICES,RESTAURANT,TRANSPORT ETC..</t>
  </si>
  <si>
    <t>M012618325702T</t>
  </si>
  <si>
    <t>MUA KWAR SARL</t>
  </si>
  <si>
    <t>P030017824262W</t>
  </si>
  <si>
    <t>P108712713511N</t>
  </si>
  <si>
    <t>LONTSI TUFA</t>
  </si>
  <si>
    <t>ELOGE MARTIAL</t>
  </si>
  <si>
    <t>M052318284044Q</t>
  </si>
  <si>
    <t>SAPHIR SARL</t>
  </si>
  <si>
    <t>P116916255198Q</t>
  </si>
  <si>
    <t>SIKALI EPOUSE SIGHOMNOU</t>
  </si>
  <si>
    <t>CHRISTINE EVELINE</t>
  </si>
  <si>
    <t>P057712247309X</t>
  </si>
  <si>
    <t>KIMBUING</t>
  </si>
  <si>
    <t>M080017728297L</t>
  </si>
  <si>
    <t>Groupe Scolaire Bilingue Prive Laic LAROUSSE</t>
  </si>
  <si>
    <t>GSBPLL</t>
  </si>
  <si>
    <t>P028418517629A</t>
  </si>
  <si>
    <t>HONORE LE BEAU</t>
  </si>
  <si>
    <t>M041912758961Y</t>
  </si>
  <si>
    <t>TGCTEX SARL</t>
  </si>
  <si>
    <t>P039316974316K</t>
  </si>
  <si>
    <t>ANCHI TAMBAN</t>
  </si>
  <si>
    <t>SYMCIAN</t>
  </si>
  <si>
    <t>M042115978235Q</t>
  </si>
  <si>
    <t>TAYO INTER SARL</t>
  </si>
  <si>
    <t>TYO INTERNATIONAL</t>
  </si>
  <si>
    <t>P049212618359H</t>
  </si>
  <si>
    <t>JEANNE DESIREE</t>
  </si>
  <si>
    <t>BLANCHISSERIE - PRESTATIONS DE SERVICES</t>
  </si>
  <si>
    <t>P088318505079Y</t>
  </si>
  <si>
    <t>NOUTADIE COLINCE</t>
  </si>
  <si>
    <t>'' ETS LE PROPRE ''</t>
  </si>
  <si>
    <t>M081512374877L</t>
  </si>
  <si>
    <t>NEW AFRICA SHIPPING COMPANYSARL</t>
  </si>
  <si>
    <t>NASCOM SARL</t>
  </si>
  <si>
    <t>P055200254977U</t>
  </si>
  <si>
    <t>SONDY DJIBE EPSE KOULA LOUISE</t>
  </si>
  <si>
    <t>SONDY</t>
  </si>
  <si>
    <t>P059717677284G</t>
  </si>
  <si>
    <t>BESONG CLARAH ARREY</t>
  </si>
  <si>
    <t>P097516397448S</t>
  </si>
  <si>
    <t>TADOUNLA NOTSAWO</t>
  </si>
  <si>
    <t>P047918521026K</t>
  </si>
  <si>
    <t>EKEME ESSAMA JEAN PHILIPPE</t>
  </si>
  <si>
    <t>ETS ELISABETH MENGUE</t>
  </si>
  <si>
    <t>P085700242856L</t>
  </si>
  <si>
    <t>NOUMSI Epse FOTSO</t>
  </si>
  <si>
    <t>P016916781191S</t>
  </si>
  <si>
    <t>PETOH</t>
  </si>
  <si>
    <t>M092217610349B</t>
  </si>
  <si>
    <t>LA CLAIRVOYANCE SARL</t>
  </si>
  <si>
    <t>P049017204155M</t>
  </si>
  <si>
    <t>NGUAZON</t>
  </si>
  <si>
    <t>M110417495438P</t>
  </si>
  <si>
    <t>MAG SARL</t>
  </si>
  <si>
    <t>P028817954117X</t>
  </si>
  <si>
    <t>P118716736449T</t>
  </si>
  <si>
    <t>MAYRAMOU SOULEMANOU</t>
  </si>
  <si>
    <t>P048200563099P</t>
  </si>
  <si>
    <t>NGUIMDO DJIOGO FREDERIC</t>
  </si>
  <si>
    <t>ETS NDF &amp; ADIRA SERVICE</t>
  </si>
  <si>
    <t>P128716989672D</t>
  </si>
  <si>
    <t>MINKO PAULE</t>
  </si>
  <si>
    <t>VALERY GAELLE</t>
  </si>
  <si>
    <t>P077918511516Q</t>
  </si>
  <si>
    <t>NGOIN NDUM</t>
  </si>
  <si>
    <t>LINDA NDOH</t>
  </si>
  <si>
    <t>P098817744989C</t>
  </si>
  <si>
    <t>DJIBON FETIE</t>
  </si>
  <si>
    <t>P069215979124C</t>
  </si>
  <si>
    <t>P077917583919E</t>
  </si>
  <si>
    <t>ZHANG BIN</t>
  </si>
  <si>
    <t>M102316151845J</t>
  </si>
  <si>
    <t>GROUPEMENT BETTERMAN SARL &amp; ESSOKA GROUP</t>
  </si>
  <si>
    <t>M100817721329P</t>
  </si>
  <si>
    <t>EP NEW TOWN AEROPORT 1B G2</t>
  </si>
  <si>
    <t>P045714950146J</t>
  </si>
  <si>
    <t>ESSISSIMA EPSE OTELE ATEMENGUE</t>
  </si>
  <si>
    <t>JEANNE D'ARC SEBASTIENNE</t>
  </si>
  <si>
    <t>P038317789880D</t>
  </si>
  <si>
    <t>NOULA</t>
  </si>
  <si>
    <t>MARTHE CHIMENE</t>
  </si>
  <si>
    <t>INTERMEDIATION</t>
  </si>
  <si>
    <t>M112417224350K</t>
  </si>
  <si>
    <t>BAKOUI BUSINESS CORPORATION SARL</t>
  </si>
  <si>
    <t>COMMERCE GENERAL ET AUTRE PRESTATION</t>
  </si>
  <si>
    <t>P126216772827Y</t>
  </si>
  <si>
    <t>PIEYGHU WEAWOH</t>
  </si>
  <si>
    <t>COMMERCE PRÊTE A PORTER</t>
  </si>
  <si>
    <t>P019914345470W</t>
  </si>
  <si>
    <t>P026600123460W</t>
  </si>
  <si>
    <t>P046518274943Y</t>
  </si>
  <si>
    <t>ASO UGURU ASO</t>
  </si>
  <si>
    <t>P128516161764U</t>
  </si>
  <si>
    <t>FOPA NGOUMDOUM</t>
  </si>
  <si>
    <t>P027517655825U</t>
  </si>
  <si>
    <t>FOTIE WAMBA</t>
  </si>
  <si>
    <t>SERGE ERIQUE</t>
  </si>
  <si>
    <t>P087016829083D</t>
  </si>
  <si>
    <t>TEBID NJI THEOPHILUS</t>
  </si>
  <si>
    <t>QUINKALLERIE</t>
  </si>
  <si>
    <t>P039316105155S</t>
  </si>
  <si>
    <t>MATCHEU DJOUTSING</t>
  </si>
  <si>
    <t>P035712313061D</t>
  </si>
  <si>
    <t>NKEMAKOI AM OKIKE DANIEL</t>
  </si>
  <si>
    <t>ETS NKEMAKOI AM OKIKE DANIEL</t>
  </si>
  <si>
    <t>P068214664694B</t>
  </si>
  <si>
    <t>TIAFAC</t>
  </si>
  <si>
    <t>M082417212183Z</t>
  </si>
  <si>
    <t>SOCIETE COOPERATIVE AVEC CONSEIL D'ADMIISTRATION DES PRODUCTEURS DE CAFE DE MALANTOUEN</t>
  </si>
  <si>
    <t>SOPCAMA COOP CA</t>
  </si>
  <si>
    <t>M122518233586J</t>
  </si>
  <si>
    <t>ÉTABLISSEMENTS MULTISERVICES SARL</t>
  </si>
  <si>
    <t>P098218367214N</t>
  </si>
  <si>
    <t>VENTE PIECES  DETTACHEES</t>
  </si>
  <si>
    <t>P049212265304A</t>
  </si>
  <si>
    <t>TANGU JOB NCHONG</t>
  </si>
  <si>
    <t>P066317410662E</t>
  </si>
  <si>
    <t>NKUETE SAHA</t>
  </si>
  <si>
    <t>VENTE DE PIECES MECANIQUE</t>
  </si>
  <si>
    <t>P109217141718X</t>
  </si>
  <si>
    <t>TAKEDO TCHAMDA</t>
  </si>
  <si>
    <t>FRANCK. JOEL</t>
  </si>
  <si>
    <t>P116117410370W</t>
  </si>
  <si>
    <t>LIENOUE</t>
  </si>
  <si>
    <t>P087816809456H</t>
  </si>
  <si>
    <t>FOMUSOH NTUNGWEN</t>
  </si>
  <si>
    <t>P029616581157K</t>
  </si>
  <si>
    <t>BISANGHA MEVIS NYAMSONKWEN</t>
  </si>
  <si>
    <t>M052116128761X</t>
  </si>
  <si>
    <t>HAIR V SPA</t>
  </si>
  <si>
    <t>P099617755934R</t>
  </si>
  <si>
    <t>ASSANGA</t>
  </si>
  <si>
    <t>OTABELA</t>
  </si>
  <si>
    <t>P018818559603A</t>
  </si>
  <si>
    <t>MEJIOKENG</t>
  </si>
  <si>
    <t>P047112248262A</t>
  </si>
  <si>
    <t>DJUEDJON FONGANG</t>
  </si>
  <si>
    <t>EDWIGE CHANTAL</t>
  </si>
  <si>
    <t>P118317948373D</t>
  </si>
  <si>
    <t>SYLVESTRE DELPHIN</t>
  </si>
  <si>
    <t>P037717810109U</t>
  </si>
  <si>
    <t>MBAH WINIFRED</t>
  </si>
  <si>
    <t>P018518234581S</t>
  </si>
  <si>
    <t>HAMADOU YAYA</t>
  </si>
  <si>
    <t>DÉPANNAGE APPAREIL</t>
  </si>
  <si>
    <t>P068816858091M</t>
  </si>
  <si>
    <t>TILONG LONTSI</t>
  </si>
  <si>
    <t>P079716351868B</t>
  </si>
  <si>
    <t>P088518479261D</t>
  </si>
  <si>
    <t>MOTSO BOGNE</t>
  </si>
  <si>
    <t>IMMACULEE FRANCINE</t>
  </si>
  <si>
    <t>P118917863988K</t>
  </si>
  <si>
    <t>ANSAMA EPSE YUH</t>
  </si>
  <si>
    <t>P125817469795G</t>
  </si>
  <si>
    <t>KEUMOE JÉRÉMIE</t>
  </si>
  <si>
    <t>(ETS GARAGE AUTO SUPER)</t>
  </si>
  <si>
    <t>M052416736252U</t>
  </si>
  <si>
    <t>ANT &amp; CO SOLUTIONS SARL</t>
  </si>
  <si>
    <t>FOURNITURES TECHNIQUES &amp; COMMERCIALES</t>
  </si>
  <si>
    <t>P127900481502W</t>
  </si>
  <si>
    <t>FODSOH</t>
  </si>
  <si>
    <t>P016216437679Z</t>
  </si>
  <si>
    <t>VENTE PRODUITS P N</t>
  </si>
  <si>
    <t>P089617889293M</t>
  </si>
  <si>
    <t>TOUDA</t>
  </si>
  <si>
    <t>P039118174115H</t>
  </si>
  <si>
    <t>TAKALA MBOCK DELINO</t>
  </si>
  <si>
    <t>M012618315575G</t>
  </si>
  <si>
    <t>GIC DES PRODUCTEURS DE MAÏS</t>
  </si>
  <si>
    <t>GIC HAÏROU DU MARCHÉ CENTRAL DE GAROUA</t>
  </si>
  <si>
    <t>M032318071154D</t>
  </si>
  <si>
    <t>LE POINT SARL</t>
  </si>
  <si>
    <t>P050018242584H</t>
  </si>
  <si>
    <t>TATCHOFOUO TIMENE</t>
  </si>
  <si>
    <t>LANDRY ROSVELT</t>
  </si>
  <si>
    <t>P108316028578Z</t>
  </si>
  <si>
    <t>TEKENJIO</t>
  </si>
  <si>
    <t>P129017285604W</t>
  </si>
  <si>
    <t>DZEUTOUO</t>
  </si>
  <si>
    <t>ZEPHERINE CLAIRE</t>
  </si>
  <si>
    <t>P067512629248W</t>
  </si>
  <si>
    <t>MOUKAM NITCHEU FILS MAGLOIRE</t>
  </si>
  <si>
    <t>MISSOLE BAR</t>
  </si>
  <si>
    <t>M022318037082X</t>
  </si>
  <si>
    <t>NFIABO EMPIRE SARL</t>
  </si>
  <si>
    <t>''NFIABO EMPIRE SARL''</t>
  </si>
  <si>
    <t>P039418526628W</t>
  </si>
  <si>
    <t>TCHATCHUING LEUKEU</t>
  </si>
  <si>
    <t>WILFRIED MARIUS</t>
  </si>
  <si>
    <t>P016312172872J</t>
  </si>
  <si>
    <t>NGO HIAG FRANCOISE</t>
  </si>
  <si>
    <t>P087216042551P</t>
  </si>
  <si>
    <t>P016912266491G</t>
  </si>
  <si>
    <t>TOUKOUR YAYA</t>
  </si>
  <si>
    <t>P058612713061M</t>
  </si>
  <si>
    <t>GONONDO</t>
  </si>
  <si>
    <t>P017017647042A</t>
  </si>
  <si>
    <t>TOUGNIA</t>
  </si>
  <si>
    <t>P107712143580K</t>
  </si>
  <si>
    <t>OBASI PATRICK</t>
  </si>
  <si>
    <t>ETS OBASI PATRICK</t>
  </si>
  <si>
    <t>P034718364293G</t>
  </si>
  <si>
    <t>ONANA NGANOA</t>
  </si>
  <si>
    <t>P098116568581W</t>
  </si>
  <si>
    <t>ALICE NADEGE</t>
  </si>
  <si>
    <t>VENTE A EMPORTER</t>
  </si>
  <si>
    <t>P015700148733L</t>
  </si>
  <si>
    <t>KABUT</t>
  </si>
  <si>
    <t>P019516936766W</t>
  </si>
  <si>
    <t>NGEUTGNA TCHAKOUNTE</t>
  </si>
  <si>
    <t>VIGILLE CARELLE</t>
  </si>
  <si>
    <t>P038317569363W</t>
  </si>
  <si>
    <t>PAUL ATEGHA</t>
  </si>
  <si>
    <t>M032118511397H</t>
  </si>
  <si>
    <t>GRACIA MEDICAL SARL</t>
  </si>
  <si>
    <t>GMS</t>
  </si>
  <si>
    <t>P109717042776K</t>
  </si>
  <si>
    <t>SRAVIA</t>
  </si>
  <si>
    <t>P068316855619F</t>
  </si>
  <si>
    <t>MARY EPOUSE OKON</t>
  </si>
  <si>
    <t>ASHU TAKU</t>
  </si>
  <si>
    <t>P099218439892S</t>
  </si>
  <si>
    <t>M052318310831R</t>
  </si>
  <si>
    <t>SOCIETE ROTCH GROUP SARL</t>
  </si>
  <si>
    <t>SOCIETE ROTCH GROUP</t>
  </si>
  <si>
    <t>P048016790850K</t>
  </si>
  <si>
    <t>NGO MAPUT</t>
  </si>
  <si>
    <t>P117518293906G</t>
  </si>
  <si>
    <t>MACLEANS</t>
  </si>
  <si>
    <t>P068713263495A</t>
  </si>
  <si>
    <t>KOUMAM MICHELLE CLOTILDE</t>
  </si>
  <si>
    <t>P045111475538N</t>
  </si>
  <si>
    <t>EBANDJI EPSE MILONG HELENE</t>
  </si>
  <si>
    <t>P018117858919Y</t>
  </si>
  <si>
    <t>.HALIDOU ABALI</t>
  </si>
  <si>
    <t>P017815994331S</t>
  </si>
  <si>
    <t>TAHER</t>
  </si>
  <si>
    <t>P127717570775R</t>
  </si>
  <si>
    <t>EMMANUEL NOËL</t>
  </si>
  <si>
    <t>P077717916719S</t>
  </si>
  <si>
    <t>FOKEM BOGNING</t>
  </si>
  <si>
    <t>THIERRY BERTIN</t>
  </si>
  <si>
    <t>P118312482165P</t>
  </si>
  <si>
    <t>KAPSU SANDRA DORIS</t>
  </si>
  <si>
    <t>KAPSU SANDR DORIS</t>
  </si>
  <si>
    <t>Cce GL -FOURNITURE BUREAU. - AUTRES</t>
  </si>
  <si>
    <t>P076500573373M</t>
  </si>
  <si>
    <t>M062417971598L</t>
  </si>
  <si>
    <t>AADEN-E</t>
  </si>
  <si>
    <t>P018715514174N</t>
  </si>
  <si>
    <t>EWOUDOU MATIKA</t>
  </si>
  <si>
    <t>EXPLOITANTE DE GARGOTTE</t>
  </si>
  <si>
    <t>P015712381257F</t>
  </si>
  <si>
    <t>MBENAYA EPOUSE NZESSA</t>
  </si>
  <si>
    <t>P067118458429C</t>
  </si>
  <si>
    <t>P048512572770U</t>
  </si>
  <si>
    <t>AMAYINA BEMENOUNE</t>
  </si>
  <si>
    <t>ETS AMAYINA BEMENOUNE</t>
  </si>
  <si>
    <t>M052517799977E</t>
  </si>
  <si>
    <t>MUNYENGE HONEST FARMERS COOPERATIVE SOCIETY WITH BOARD OF DIRECTORS (MUHF - COOP - BOD)</t>
  </si>
  <si>
    <t>P037212495017K</t>
  </si>
  <si>
    <t>IGNATIUS NDE</t>
  </si>
  <si>
    <t>VENTE DE PRODUITS DE BEAUTE</t>
  </si>
  <si>
    <t>P038318172102J</t>
  </si>
  <si>
    <t>MERCY MBLANDIP</t>
  </si>
  <si>
    <t>P128216043012F</t>
  </si>
  <si>
    <t>DEUTIEU</t>
  </si>
  <si>
    <t>P027517983973Z</t>
  </si>
  <si>
    <t>Ndatchap</t>
  </si>
  <si>
    <t>Gertrude dorice</t>
  </si>
  <si>
    <t>P015212645267P</t>
  </si>
  <si>
    <t>P126312724386C</t>
  </si>
  <si>
    <t>PHILEMON RENE</t>
  </si>
  <si>
    <t>P017912699887E</t>
  </si>
  <si>
    <t>P097417069888C</t>
  </si>
  <si>
    <t>MONPESSIE EPSE KOUDAP</t>
  </si>
  <si>
    <t>P049018532394N</t>
  </si>
  <si>
    <t>ASHU ENOW</t>
  </si>
  <si>
    <t>ROLLINS</t>
  </si>
  <si>
    <t>P069417047330J</t>
  </si>
  <si>
    <t>LAMARE MARIE CAROLINE CATHERINE CHARLYNE</t>
  </si>
  <si>
    <t>COMMERCE GENERAL ; VENTE BH</t>
  </si>
  <si>
    <t>P089417660102T</t>
  </si>
  <si>
    <t>WOTCHEU KAMGANG STEPHANE</t>
  </si>
  <si>
    <t>P117513806649S</t>
  </si>
  <si>
    <t>NONO NKWANGO ROSINE</t>
  </si>
  <si>
    <t>M072315976719C</t>
  </si>
  <si>
    <t>STE DE TRANSFORMATION DE CAOUTCHOUC SUARL</t>
  </si>
  <si>
    <t>SOCATRACA SUARL</t>
  </si>
  <si>
    <t>TRANSFORMATION DU CAOUTCHOUC,FABRICATION DES PRODUITS PLASTIQUES DIVERS,FABRICATION DES PNEUS ET ACCESSOIRES DE VEHICULES DIVERS,DISTRIBUTION DE PRODUITS DIVERS,REPRESENTATION,IMPORT-EXPORT,PRESTATION</t>
  </si>
  <si>
    <t>P056217986971B</t>
  </si>
  <si>
    <t>KAMDJO FONO epse BOGNE</t>
  </si>
  <si>
    <t>P122015898727U</t>
  </si>
  <si>
    <t>WANDA MARTIN</t>
  </si>
  <si>
    <t>P107512443812S</t>
  </si>
  <si>
    <t>METOUNDOU NGNAOUSSE</t>
  </si>
  <si>
    <t>P096900186160J</t>
  </si>
  <si>
    <t>VITUS UCHE UTOH</t>
  </si>
  <si>
    <t>P017415679822M</t>
  </si>
  <si>
    <t>SAKAFOULSOU KAHAYE</t>
  </si>
  <si>
    <t>M082318249387W</t>
  </si>
  <si>
    <t>NOK-MBALOU DE MILDINLDING</t>
  </si>
  <si>
    <t>NOMBMIL</t>
  </si>
  <si>
    <t>P078112466952J</t>
  </si>
  <si>
    <t>FOFOU TASSE</t>
  </si>
  <si>
    <t>P089317704660R</t>
  </si>
  <si>
    <t>NGOULOURE NDASSA Ep LAMARRE</t>
  </si>
  <si>
    <t>P028017739102P</t>
  </si>
  <si>
    <t>NGO NGAI Cécile Ghislaine</t>
  </si>
  <si>
    <t>M121612586280P</t>
  </si>
  <si>
    <t>SOCIETE SUNSHINE TRADING SARL</t>
  </si>
  <si>
    <t>P018416393582Y</t>
  </si>
  <si>
    <t>MILONC</t>
  </si>
  <si>
    <t>ELOISE NADINE</t>
  </si>
  <si>
    <t>VENTE EAU, POISSONS FRAIS</t>
  </si>
  <si>
    <t>P087816298952K</t>
  </si>
  <si>
    <t>KAMENI MOUGOUE</t>
  </si>
  <si>
    <t>P087817906335F</t>
  </si>
  <si>
    <t>ABADA MEDJO</t>
  </si>
  <si>
    <t>ROSTAND PATRICK</t>
  </si>
  <si>
    <t>P098212726048T</t>
  </si>
  <si>
    <t>MOUOMENE</t>
  </si>
  <si>
    <t>CEVERIN</t>
  </si>
  <si>
    <t>DÉPANNAGE FRIGO</t>
  </si>
  <si>
    <t>P010216751829P</t>
  </si>
  <si>
    <t>MBETCHEUP TAKAM</t>
  </si>
  <si>
    <t>WILFRIED ARNOLD</t>
  </si>
  <si>
    <t>P028716621565Z</t>
  </si>
  <si>
    <t>TAGNE FOTSO</t>
  </si>
  <si>
    <t>P047918449841U</t>
  </si>
  <si>
    <t>MAY MAFON</t>
  </si>
  <si>
    <t>NEH FOFUNG</t>
  </si>
  <si>
    <t>CONSTRUCTION OF HOUSES AND COMMERCIAL BUILDINGS</t>
  </si>
  <si>
    <t>M122015270038G</t>
  </si>
  <si>
    <t>ECO CONSTRUCTION CAMEROON LIMITED</t>
  </si>
  <si>
    <t>ECOCAM LTD</t>
  </si>
  <si>
    <t>SALES OF DRINKS (OFF LICENCE)</t>
  </si>
  <si>
    <t>P037317632134T</t>
  </si>
  <si>
    <t>PEWE NDEMEKOUP PAUL</t>
  </si>
  <si>
    <t>TITI COMPLEX</t>
  </si>
  <si>
    <t>P018012630606E</t>
  </si>
  <si>
    <t>OYE MBA JOSIANE CAROLE</t>
  </si>
  <si>
    <t>P109016623502D</t>
  </si>
  <si>
    <t>PEFADAP POUGAGNIGNI HENRI BAUCLAIRE</t>
  </si>
  <si>
    <t>P118918297790C</t>
  </si>
  <si>
    <t>SASSE  BESSY  ALI</t>
  </si>
  <si>
    <t>M082316033054F</t>
  </si>
  <si>
    <t>MAC&amp;MADE AGENCY</t>
  </si>
  <si>
    <t>MAC &amp;MADE</t>
  </si>
  <si>
    <t>P078315414779M</t>
  </si>
  <si>
    <t>GAMGOU NEMBOT</t>
  </si>
  <si>
    <t>NATALIE MONIQUE</t>
  </si>
  <si>
    <t>P020017952190T</t>
  </si>
  <si>
    <t>Fokoue</t>
  </si>
  <si>
    <t>Josué Bernard</t>
  </si>
  <si>
    <t>P117817892787H</t>
  </si>
  <si>
    <t>NKIMBENG ARESTINE</t>
  </si>
  <si>
    <t>CHEO (ETS GOD SWILL AUTO)</t>
  </si>
  <si>
    <t>P079618010239B</t>
  </si>
  <si>
    <t>Melingui messi</t>
  </si>
  <si>
    <t>Carine sonia</t>
  </si>
  <si>
    <t>M032517661903B</t>
  </si>
  <si>
    <t>AGRICULTURAL CHEMICAL AND MACHINERY COMPANY LIMITED</t>
  </si>
  <si>
    <t>AROCHIMMAC CO. LTD</t>
  </si>
  <si>
    <t>P097000151570H</t>
  </si>
  <si>
    <t>LAURENT FULBERT</t>
  </si>
  <si>
    <t>P040917752373X</t>
  </si>
  <si>
    <t>ABDOURAZACK</t>
  </si>
  <si>
    <t>ABDOURAOUF</t>
  </si>
  <si>
    <t>P034900071041H</t>
  </si>
  <si>
    <t>ZIBRIN</t>
  </si>
  <si>
    <t>P088118066786W</t>
  </si>
  <si>
    <t>YERO YUNWE EPSE NZANTE</t>
  </si>
  <si>
    <t>P058700536497N</t>
  </si>
  <si>
    <t>NJAZE TCHUMELA FRANCOIS FLAVIENN</t>
  </si>
  <si>
    <t>NJAZE TCHUMELA FRANCOIS FLAVIEN</t>
  </si>
  <si>
    <t>P039917145675Q</t>
  </si>
  <si>
    <t>P067714379738C</t>
  </si>
  <si>
    <t>MVOGO OTELE</t>
  </si>
  <si>
    <t>IGNACE MAXIME</t>
  </si>
  <si>
    <t>P018416068407F</t>
  </si>
  <si>
    <t>P099315984152N</t>
  </si>
  <si>
    <t>NGALLASUM</t>
  </si>
  <si>
    <t>HILDA DOKO</t>
  </si>
  <si>
    <t>P058818600395A</t>
  </si>
  <si>
    <t>DONKENG NGUIMEZAP ASSOMTA</t>
  </si>
  <si>
    <t>P118116694902F</t>
  </si>
  <si>
    <t>ABA´A ABA’A</t>
  </si>
  <si>
    <t>ALAIN NCEL EMMANUEL</t>
  </si>
  <si>
    <t>P107518381275P</t>
  </si>
  <si>
    <t>ASAH</t>
  </si>
  <si>
    <t>REGINA NEBA</t>
  </si>
  <si>
    <t>P107914543185E</t>
  </si>
  <si>
    <t>FON AYAKA</t>
  </si>
  <si>
    <t>M122316308547N</t>
  </si>
  <si>
    <t>ALL BROTHER SERVICES SARL</t>
  </si>
  <si>
    <t>LUNETTERIE MEDICALE</t>
  </si>
  <si>
    <t>P118514151569A</t>
  </si>
  <si>
    <t>NYETEDJE DJOUOHOU CHAMBERLAIN EDY</t>
  </si>
  <si>
    <t>ETS VERGENCE OPTIQUE</t>
  </si>
  <si>
    <t>M031417238699S</t>
  </si>
  <si>
    <t>EP MBAM ESSAOBAM</t>
  </si>
  <si>
    <t>P057400147722N</t>
  </si>
  <si>
    <t>EWUZIE</t>
  </si>
  <si>
    <t>P108915994510N</t>
  </si>
  <si>
    <t>FOKEMBAN</t>
  </si>
  <si>
    <t>JEANNE FRANCIS LENYONGA</t>
  </si>
  <si>
    <t>M061117250015C</t>
  </si>
  <si>
    <t>GBPS GROUPE 2 NTUI</t>
  </si>
  <si>
    <t>BOUTIQUE DIVERS</t>
  </si>
  <si>
    <t>P117417619759Y</t>
  </si>
  <si>
    <t>MVOUA LOMO</t>
  </si>
  <si>
    <t>P107618317163N</t>
  </si>
  <si>
    <t>ESONG  SIMON  MUSAKA</t>
  </si>
  <si>
    <t>P028418038424A</t>
  </si>
  <si>
    <t>ASSOBETIEU SOUNGO CAULINCE MITTERAND</t>
  </si>
  <si>
    <t>P015518496070Y</t>
  </si>
  <si>
    <t>P048618085390J</t>
  </si>
  <si>
    <t>IRENE MIMI</t>
  </si>
  <si>
    <t>P120016782680R</t>
  </si>
  <si>
    <t>DAOU SAMBOUROU</t>
  </si>
  <si>
    <t>P048416281179C</t>
  </si>
  <si>
    <t>ENGOLO</t>
  </si>
  <si>
    <t>P038200456519U</t>
  </si>
  <si>
    <t>DODY LYDIENNE</t>
  </si>
  <si>
    <t>P036417031049U</t>
  </si>
  <si>
    <t>KENGNE JEAN</t>
  </si>
  <si>
    <t>M082417024398W</t>
  </si>
  <si>
    <t>CHERIES GROUP OF COMPANIES LTD</t>
  </si>
  <si>
    <t>P128016721458L</t>
  </si>
  <si>
    <t>M081217239981A</t>
  </si>
  <si>
    <t>CES DE GADJIWAN</t>
  </si>
  <si>
    <t>P078311967959C</t>
  </si>
  <si>
    <t>TCHAMBOUE YAMNA</t>
  </si>
  <si>
    <t>P026617839828H</t>
  </si>
  <si>
    <t>YU. WANGLIN</t>
  </si>
  <si>
    <t>P058918447558N</t>
  </si>
  <si>
    <t>CHERLIN AIME</t>
  </si>
  <si>
    <t>P068917762892S</t>
  </si>
  <si>
    <t>DOUNA</t>
  </si>
  <si>
    <t>CAROLE ZITANIE</t>
  </si>
  <si>
    <t>P069417828108H</t>
  </si>
  <si>
    <t>DJONGOUE TEBIWA</t>
  </si>
  <si>
    <t>DORIANE LAURE</t>
  </si>
  <si>
    <t>ASSOCIATION SOCIO-PROFESSIONNELLE</t>
  </si>
  <si>
    <t>M070112245149W</t>
  </si>
  <si>
    <t>JOURNALISTES D'ACTION FEMMES DE COEUR</t>
  </si>
  <si>
    <t>JAFEC</t>
  </si>
  <si>
    <t>P030117699281D</t>
  </si>
  <si>
    <t>LIZETTE NTUMWIR</t>
  </si>
  <si>
    <t>P019116203468Z</t>
  </si>
  <si>
    <t>P015700143054G</t>
  </si>
  <si>
    <t>NLOM NDAME EMMANUEL HECTOR</t>
  </si>
  <si>
    <t>ETS NH TRANS</t>
  </si>
  <si>
    <t>P029517888705J</t>
  </si>
  <si>
    <t>EDIMO EDJENGUELE MARIE GISELE</t>
  </si>
  <si>
    <t>( SALON DE COIFFURE L'ILE DE LA PERFECTION)</t>
  </si>
  <si>
    <t>P018017798348L</t>
  </si>
  <si>
    <t>M062015177068P</t>
  </si>
  <si>
    <t>CITY CLEAN SERVICE</t>
  </si>
  <si>
    <t>CCS SARL</t>
  </si>
  <si>
    <t>PRESTATIONS DE SERVICES DANS LE DOMAINE DE L'HYGIENE (INSTALLATION ET LOCATION DES APPAREILS D'HYGIENE, APPROVISIONNEMENT EN CONSOMMABLES D'HYGIENE, SUIVI ET CONSEILS PRATIQUES POUR LE MAINTIEN DE LA</t>
  </si>
  <si>
    <t>P088615394013Y</t>
  </si>
  <si>
    <t>KAMDEM SEGMINO</t>
  </si>
  <si>
    <t>BRICE MERLIN</t>
  </si>
  <si>
    <t>P128217369468D</t>
  </si>
  <si>
    <t>MAGNIMASAHA</t>
  </si>
  <si>
    <t>NADEGE CLOTILDE</t>
  </si>
  <si>
    <t>M101612573120A</t>
  </si>
  <si>
    <t>STE HEYMAS SARL</t>
  </si>
  <si>
    <t>P048317702254K</t>
  </si>
  <si>
    <t>Jean Martial</t>
  </si>
  <si>
    <t>P018518248122H</t>
  </si>
  <si>
    <t>ADDO</t>
  </si>
  <si>
    <t>P015300106351N</t>
  </si>
  <si>
    <t>TABE MARTIN</t>
  </si>
  <si>
    <t>ETS TABE MARTIN</t>
  </si>
  <si>
    <t>M122217857053H</t>
  </si>
  <si>
    <t>MAYO POLYCLINIC ENGINEERING ENTERPRISE</t>
  </si>
  <si>
    <t>P040017752895G</t>
  </si>
  <si>
    <t>ALOYSIUS LENDZEKA</t>
  </si>
  <si>
    <t>P118618569747K</t>
  </si>
  <si>
    <t>SAGOU</t>
  </si>
  <si>
    <t>GENERAL COMMERCE GENERAL CONTRACTS AND SUPPLIES</t>
  </si>
  <si>
    <t>M082316926882K</t>
  </si>
  <si>
    <t>TIMEFULL ENTERPRISE</t>
  </si>
  <si>
    <t>TF</t>
  </si>
  <si>
    <t>AGRICULTURE, ELEVAGE ET SERVICES DIVERS</t>
  </si>
  <si>
    <t>P109417282953K</t>
  </si>
  <si>
    <t>OLOUME MOKA</t>
  </si>
  <si>
    <t>YVAN.</t>
  </si>
  <si>
    <t>FERRONNIER</t>
  </si>
  <si>
    <t>P027816602326E</t>
  </si>
  <si>
    <t>BJONTU FOGOU</t>
  </si>
  <si>
    <t>P089717989932L</t>
  </si>
  <si>
    <t>LONTSI MBOU</t>
  </si>
  <si>
    <t>P030117254725L</t>
  </si>
  <si>
    <t>P029617678991X</t>
  </si>
  <si>
    <t>TENGIRI MOHAMED ZIWOH</t>
  </si>
  <si>
    <t>P099116335730T</t>
  </si>
  <si>
    <t>MULAH</t>
  </si>
  <si>
    <t>SKITTISH NGUM</t>
  </si>
  <si>
    <t>P059518581495Q</t>
  </si>
  <si>
    <t>NGOUANET</t>
  </si>
  <si>
    <t>P019117656869J</t>
  </si>
  <si>
    <t>JEWELE HADAO ..</t>
  </si>
  <si>
    <t>PROMOUVOIR LA CULTURE CAMEROUNAISE</t>
  </si>
  <si>
    <t>M112216492522D</t>
  </si>
  <si>
    <t>ASSOCIATION ILLICITE COMPANY</t>
  </si>
  <si>
    <t>P085718216658X</t>
  </si>
  <si>
    <t>P038016423238F</t>
  </si>
  <si>
    <t>TWANGIRA</t>
  </si>
  <si>
    <t>THEOGENE</t>
  </si>
  <si>
    <t>BA A CSP</t>
  </si>
  <si>
    <t>P117100325096F</t>
  </si>
  <si>
    <t>NGATCHUI ERICK BLAISE</t>
  </si>
  <si>
    <t>M052116371476Y</t>
  </si>
  <si>
    <t>SELFWASHER</t>
  </si>
  <si>
    <t>P089416154248Z</t>
  </si>
  <si>
    <t>TIOMELA FOUOTIE</t>
  </si>
  <si>
    <t>P018412553890H</t>
  </si>
  <si>
    <t>P117716778305J</t>
  </si>
  <si>
    <t>NGO BIKIDIG</t>
  </si>
  <si>
    <t>P129117451891A</t>
  </si>
  <si>
    <t>MENYENG ESSOMBA</t>
  </si>
  <si>
    <t>M022018156209N</t>
  </si>
  <si>
    <t>GROUPE SCOLAIRE BILINGUE PRIVÉ LAÏC &lt;&lt; LES MOINEAUX&gt;&gt;</t>
  </si>
  <si>
    <t>GSBPLM</t>
  </si>
  <si>
    <t>P096218337124A</t>
  </si>
  <si>
    <t>NGANKEU Epse PEKA</t>
  </si>
  <si>
    <t>P100318262568X</t>
  </si>
  <si>
    <t>HOUSNI MOUBARAK BOUBAKARY/</t>
  </si>
  <si>
    <t>P019816973666N</t>
  </si>
  <si>
    <t>FOKOU FOPA</t>
  </si>
  <si>
    <t>SINGHOR</t>
  </si>
  <si>
    <t>P058517684251M</t>
  </si>
  <si>
    <t>DZUAZONG TCHIO</t>
  </si>
  <si>
    <t>P028217708696J</t>
  </si>
  <si>
    <t>MOKTO ROLAND BLAISE</t>
  </si>
  <si>
    <t>DEBIT BOISS HYG ET VINS</t>
  </si>
  <si>
    <t>P057800140773B</t>
  </si>
  <si>
    <t>TIMIOH</t>
  </si>
  <si>
    <t>P013917970225R</t>
  </si>
  <si>
    <t>MENEWA DJOMO</t>
  </si>
  <si>
    <t>P118617097154C</t>
  </si>
  <si>
    <t>NGWU VENATUS CHINONSO</t>
  </si>
  <si>
    <t>M012517502021R</t>
  </si>
  <si>
    <t>IKAD AFRIXSPO CAMEROUN</t>
  </si>
  <si>
    <t>P050117738176F</t>
  </si>
  <si>
    <t>NZOGNE YVAN ORNEL</t>
  </si>
  <si>
    <t>ETS TECH PLUS</t>
  </si>
  <si>
    <t>P059414946333Q</t>
  </si>
  <si>
    <t>KAMOLE BETEE</t>
  </si>
  <si>
    <t>STEVE ORELIEN</t>
  </si>
  <si>
    <t>P060215096180E</t>
  </si>
  <si>
    <t>KENGNI TEKOUDJOU</t>
  </si>
  <si>
    <t>JACQUES STEPHAN</t>
  </si>
  <si>
    <t>P038712962389S</t>
  </si>
  <si>
    <t>MBOP CHRISTOPHER NDECK</t>
  </si>
  <si>
    <t>M062117185388K</t>
  </si>
  <si>
    <t>SOCIÉTÉ COOPÉRATIVE SIMPLIFIÉE DES PRODUCTEURS DE COTON DE BODAL</t>
  </si>
  <si>
    <t>SCOOPS BODAL</t>
  </si>
  <si>
    <t>P018215978934C</t>
  </si>
  <si>
    <t>MAIGA MOUSSA ABOUBACAR</t>
  </si>
  <si>
    <t>P030518204088Y</t>
  </si>
  <si>
    <t>PIEMBENG</t>
  </si>
  <si>
    <t>M122216236179Z</t>
  </si>
  <si>
    <t>GROUPE SCOLAIRE BILINGUE "NGUEMS"</t>
  </si>
  <si>
    <t>P089017161893X</t>
  </si>
  <si>
    <t>HAYOUBA</t>
  </si>
  <si>
    <t>ALHADJI BANGODJI</t>
  </si>
  <si>
    <t>P030314916560B</t>
  </si>
  <si>
    <t>P108916710506N</t>
  </si>
  <si>
    <t>FOUEFACK AWAMO</t>
  </si>
  <si>
    <t>P116317493500B</t>
  </si>
  <si>
    <t>CAROLINE TIFU EPSE NKEIH</t>
  </si>
  <si>
    <t>AKWEN MBELLI</t>
  </si>
  <si>
    <t>P077918533718A</t>
  </si>
  <si>
    <t>LAURENT ELVIS</t>
  </si>
  <si>
    <t>P017117955067X</t>
  </si>
  <si>
    <t>NGUEUKEU</t>
  </si>
  <si>
    <t>ALBERTINE RACHELLE</t>
  </si>
  <si>
    <t>P018600305794H</t>
  </si>
  <si>
    <t>ZE ZE Pascal Trésor</t>
  </si>
  <si>
    <t>VENTE ACCESSOIRES COUTURE</t>
  </si>
  <si>
    <t>P088612282145M</t>
  </si>
  <si>
    <t>DEFFO MODESTINE SANDRINE</t>
  </si>
  <si>
    <t>P068717721766J</t>
  </si>
  <si>
    <t>HENDRIETTA KINTA</t>
  </si>
  <si>
    <t>P018818203777E</t>
  </si>
  <si>
    <t>ARISTIDE GISELE</t>
  </si>
  <si>
    <t>P036218459881Q</t>
  </si>
  <si>
    <t>P089217649646A</t>
  </si>
  <si>
    <t>ADAMA BOBBO IRENE</t>
  </si>
  <si>
    <t>(ETS BOBBO ET FILS)</t>
  </si>
  <si>
    <t>VENTE ACCESOIRES TELEPHONIQUES</t>
  </si>
  <si>
    <t>P030116372609E</t>
  </si>
  <si>
    <t>DJOUMESSI DOMBOU.</t>
  </si>
  <si>
    <t>DANY STEPHANE</t>
  </si>
  <si>
    <t>M102518120625Y</t>
  </si>
  <si>
    <t>TRANSFAMILY SARL</t>
  </si>
  <si>
    <t>P067015265389H</t>
  </si>
  <si>
    <t>TCHOUNGWANG TCHOTET</t>
  </si>
  <si>
    <t>KAYOUSIMON@GMAIL.COM</t>
  </si>
  <si>
    <t>P078617063294R</t>
  </si>
  <si>
    <t>KOUDJOB</t>
  </si>
  <si>
    <t>HERMINE LADOUCE</t>
  </si>
  <si>
    <t>VENT ACC TELEPHONE</t>
  </si>
  <si>
    <t>P119516395128R</t>
  </si>
  <si>
    <t>P056717871484Q</t>
  </si>
  <si>
    <t>P126200406884L</t>
  </si>
  <si>
    <t>HAMIDOU HALIDOU</t>
  </si>
  <si>
    <t>P017812722527T</t>
  </si>
  <si>
    <t>TSAKEM SUZANNE</t>
  </si>
  <si>
    <t>P115900247254N</t>
  </si>
  <si>
    <t>TCHOUANI    JEAN</t>
  </si>
  <si>
    <t>M022618407769D</t>
  </si>
  <si>
    <t>MAGDROP SARL</t>
  </si>
  <si>
    <t>P059516394364M</t>
  </si>
  <si>
    <t>BAE SEUNGMIN</t>
  </si>
  <si>
    <t>P089212492684D</t>
  </si>
  <si>
    <t>BELL PETROVE LYSIANE DELPHINE</t>
  </si>
  <si>
    <t>P099317618508A</t>
  </si>
  <si>
    <t>MOUAFO NGOUMCHA</t>
  </si>
  <si>
    <t>PAULINE MERVEILLE</t>
  </si>
  <si>
    <t>P107917256673M</t>
  </si>
  <si>
    <t>P118100539985U</t>
  </si>
  <si>
    <t>OUMAROU OUSMANOU</t>
  </si>
  <si>
    <t>P029112528514W</t>
  </si>
  <si>
    <t>TCHIOFO BERNARD</t>
  </si>
  <si>
    <t>P057000355646H</t>
  </si>
  <si>
    <t>NICAISE CORINE</t>
  </si>
  <si>
    <t>M120117246315B</t>
  </si>
  <si>
    <t>EP MABOBOL</t>
  </si>
  <si>
    <t>P057818389993M</t>
  </si>
  <si>
    <t>DJODJOH SIMPLICE</t>
  </si>
  <si>
    <t>P107100161097Z</t>
  </si>
  <si>
    <t>OKOLO EMMANUEL</t>
  </si>
  <si>
    <t>ETS OKOLO EMMANUEL</t>
  </si>
  <si>
    <t>P076917636161U</t>
  </si>
  <si>
    <t>ASIKORI NEVIS ISONG</t>
  </si>
  <si>
    <t>P067618529215K</t>
  </si>
  <si>
    <t>P105717688658K</t>
  </si>
  <si>
    <t>JULIANA  MBENDE  EPIE  EPOUSE  HENNE</t>
  </si>
  <si>
    <t>P087816777726J</t>
  </si>
  <si>
    <t>TENDJA EMMANUEL AIME.</t>
  </si>
  <si>
    <t>M012517517071U</t>
  </si>
  <si>
    <t>BOOMKEY COMPANY SARL</t>
  </si>
  <si>
    <t>M042116065374Q</t>
  </si>
  <si>
    <t>CASETRA SARL</t>
  </si>
  <si>
    <t>P019616872659L</t>
  </si>
  <si>
    <t>SIEWE SIGOM</t>
  </si>
  <si>
    <t>MARTINE CLAIRE</t>
  </si>
  <si>
    <t>VENTE MAILLOTS ET SURVETEMENTS</t>
  </si>
  <si>
    <t>P087117874541N</t>
  </si>
  <si>
    <t>TESSA JULES</t>
  </si>
  <si>
    <t>P029018269187C</t>
  </si>
  <si>
    <t>MAMIE  ATEMKENG</t>
  </si>
  <si>
    <t>P099117806062W</t>
  </si>
  <si>
    <t>LATEDJIO</t>
  </si>
  <si>
    <t>MIREILLE CAROLE</t>
  </si>
  <si>
    <t>P118816072224H</t>
  </si>
  <si>
    <t>MBATA NYOUNIA</t>
  </si>
  <si>
    <t>SERGE GHISLAIN</t>
  </si>
  <si>
    <t>ÉTUDES ET STRATÉGIE, GESTION</t>
  </si>
  <si>
    <t>M062316699350E</t>
  </si>
  <si>
    <t>FULL EXPERTS CONSULTING SARL</t>
  </si>
  <si>
    <t>M062416871872D</t>
  </si>
  <si>
    <t>KORA TRANS</t>
  </si>
  <si>
    <t>M042116265141T</t>
  </si>
  <si>
    <t>ACQUAKI SARL</t>
  </si>
  <si>
    <t>P010116730245Q</t>
  </si>
  <si>
    <t>P037917561739T</t>
  </si>
  <si>
    <t>TCHINDA ANGELE EP. NZOGOUNG</t>
  </si>
  <si>
    <t>P018917603068E</t>
  </si>
  <si>
    <t>TELLA TAMAGWA</t>
  </si>
  <si>
    <t>P018616620071F</t>
  </si>
  <si>
    <t>AHMDOU</t>
  </si>
  <si>
    <t>P058512440267E</t>
  </si>
  <si>
    <t>GENJANG</t>
  </si>
  <si>
    <t>GIDEON NDIPMUN</t>
  </si>
  <si>
    <t>P017412709343D</t>
  </si>
  <si>
    <t>MUNA NGU</t>
  </si>
  <si>
    <t>P016116661026F</t>
  </si>
  <si>
    <t>IMAGERIE MEDICAL /RADIOGRAPHIE/SCANNER</t>
  </si>
  <si>
    <t>M031411384744P</t>
  </si>
  <si>
    <t>CENTRE INTERNATIONAL D'IMAGERIE &amp; MEDECINE</t>
  </si>
  <si>
    <t>CI² M² SARL</t>
  </si>
  <si>
    <t>C0MMERCE GENERAL</t>
  </si>
  <si>
    <t>P126112550316C</t>
  </si>
  <si>
    <t>MAHMOUD EL MOUSTAPHA</t>
  </si>
  <si>
    <t>NEOLIFE INT</t>
  </si>
  <si>
    <t>P067318455821L</t>
  </si>
  <si>
    <t>SAMEN SIMO</t>
  </si>
  <si>
    <t>P078417826471L</t>
  </si>
  <si>
    <t>BEUNMI</t>
  </si>
  <si>
    <t>P060417450276M</t>
  </si>
  <si>
    <t>NDUNGAFAC FEDRICK ASONG</t>
  </si>
  <si>
    <t>M100512758972S</t>
  </si>
  <si>
    <t>AFRICA WORKS SARL</t>
  </si>
  <si>
    <t>P128218013074T</t>
  </si>
  <si>
    <t>ENONGENE EP. EWANKUMBE</t>
  </si>
  <si>
    <t>PATIENT NZELLE</t>
  </si>
  <si>
    <t>P098112706441S</t>
  </si>
  <si>
    <t>P078614378888S</t>
  </si>
  <si>
    <t>TAAGANG</t>
  </si>
  <si>
    <t>SIMPLICE ALEXIS</t>
  </si>
  <si>
    <t>VENDEURS PETIT DÉTAILLE</t>
  </si>
  <si>
    <t>P040117181800B</t>
  </si>
  <si>
    <t>P078012637925R</t>
  </si>
  <si>
    <t>NGO NOGHA</t>
  </si>
  <si>
    <t>PERPETUE THERESE</t>
  </si>
  <si>
    <t>P118417132636X</t>
  </si>
  <si>
    <t>DJOU NGOUFO</t>
  </si>
  <si>
    <t>CATHIE CHRISTIANE</t>
  </si>
  <si>
    <t>P015915303884L</t>
  </si>
  <si>
    <t>EVEE</t>
  </si>
  <si>
    <t>P046500506676Q</t>
  </si>
  <si>
    <t>NOAH  SABINE</t>
  </si>
  <si>
    <t>M101300047740M</t>
  </si>
  <si>
    <t>BETSIO EXPORT IMPORT COM</t>
  </si>
  <si>
    <t>P016614248651L</t>
  </si>
  <si>
    <t>MAMADOU LAMINOU</t>
  </si>
  <si>
    <t>P069818186087Q</t>
  </si>
  <si>
    <t>GAWINE LAMARA</t>
  </si>
  <si>
    <t>P019417194735A</t>
  </si>
  <si>
    <t>LACKNJOH</t>
  </si>
  <si>
    <t>LINDA KWASENWI</t>
  </si>
  <si>
    <t>LEO</t>
  </si>
  <si>
    <t>P018414733925A</t>
  </si>
  <si>
    <t>MARK</t>
  </si>
  <si>
    <t>CULTURAL CENTER</t>
  </si>
  <si>
    <t>P099117018710X</t>
  </si>
  <si>
    <t>MBAIN ERICA ANDIENSA EPSE NGONG</t>
  </si>
  <si>
    <t>ANDIENSA'S CULTURAL CENTER</t>
  </si>
  <si>
    <t>P058117168859Q</t>
  </si>
  <si>
    <t>KENGNE NTIONGNOU</t>
  </si>
  <si>
    <t>P029318442638W</t>
  </si>
  <si>
    <t>TANDJONG YAMTCHEU</t>
  </si>
  <si>
    <t>VENTE PETE A PORTÉ</t>
  </si>
  <si>
    <t>P079017511538M</t>
  </si>
  <si>
    <t>HASSANA SAIDOU</t>
  </si>
  <si>
    <t>P089817641408Q</t>
  </si>
  <si>
    <t>AKWO JOHN TARANG</t>
  </si>
  <si>
    <t>P108312241596D</t>
  </si>
  <si>
    <t>DJOUFACK TIADJEU FOZO</t>
  </si>
  <si>
    <t>P106416941101W</t>
  </si>
  <si>
    <t>NYAMSI NJADUIKE MARIAMA</t>
  </si>
  <si>
    <t>M082517969965W</t>
  </si>
  <si>
    <t>COMMERCE EXPRESS SARL</t>
  </si>
  <si>
    <t>COMEX SARL</t>
  </si>
  <si>
    <t>M112518350831Z</t>
  </si>
  <si>
    <t>INSTITUT DE FORMATION PROFESSIONNELLE EN COIFFURE, ESTHETIQUE ET COSMETIQUE SARL</t>
  </si>
  <si>
    <t>IFPCESCOS</t>
  </si>
  <si>
    <t>M022118460993C</t>
  </si>
  <si>
    <t>QUANTUM SARL</t>
  </si>
  <si>
    <t>P015418478103D</t>
  </si>
  <si>
    <t>M102316161601H</t>
  </si>
  <si>
    <t>ITEMBE SERVICE</t>
  </si>
  <si>
    <t>M072217464200B</t>
  </si>
  <si>
    <t>CABINET LEXTRACTIV INTERNATIONAL SARL</t>
  </si>
  <si>
    <t>LEXTRACTIV SARL</t>
  </si>
  <si>
    <t>P016800161526P</t>
  </si>
  <si>
    <t>TCHIMTCHOUA VICTOR</t>
  </si>
  <si>
    <t>ETS TCHIMTCHOUA VICTOR</t>
  </si>
  <si>
    <t>M012618326338K</t>
  </si>
  <si>
    <t>GLOBAL CLEAN SARL</t>
  </si>
  <si>
    <t>WOMEN AND GIRLS RESOURCE CENTER</t>
  </si>
  <si>
    <t>M052317522837Y</t>
  </si>
  <si>
    <t>INDIGENOUS WOMEN AND GIRLS RESOURCE CENTRE</t>
  </si>
  <si>
    <t>IWAGREC</t>
  </si>
  <si>
    <t>M081217413324M</t>
  </si>
  <si>
    <t>COLLEGE FRANCO-ARABE FONDATION NABO</t>
  </si>
  <si>
    <t>P027714537579P</t>
  </si>
  <si>
    <t>NDEH NKWENTI</t>
  </si>
  <si>
    <t>JOSANCHO</t>
  </si>
  <si>
    <t>P047418443895G</t>
  </si>
  <si>
    <t>NDONGO AMOUGUI PIERRE</t>
  </si>
  <si>
    <t>(AGRI HEVEA)</t>
  </si>
  <si>
    <t>P128516418079M</t>
  </si>
  <si>
    <t>NFOR EMMANUEL NGWANG</t>
  </si>
  <si>
    <t>( LH1721025580)</t>
  </si>
  <si>
    <t>P039212631449L</t>
  </si>
  <si>
    <t>YATAHAD JEAN</t>
  </si>
  <si>
    <t>ETS YATAHAD JEAN</t>
  </si>
  <si>
    <t>P015512333733M</t>
  </si>
  <si>
    <t>OJONG NKU PATRICK (ETS NKU &amp; FILS)</t>
  </si>
  <si>
    <t>P038617531994C</t>
  </si>
  <si>
    <t>BECKE RHEINHOLD JR</t>
  </si>
  <si>
    <t>P087612414855T</t>
  </si>
  <si>
    <t>WOUANLAWE ANGELINE</t>
  </si>
  <si>
    <t>P089917660248S</t>
  </si>
  <si>
    <t>YIRAN</t>
  </si>
  <si>
    <t>PRECIOUS KEMCAFONYUYKEM</t>
  </si>
  <si>
    <t>P110016945854F</t>
  </si>
  <si>
    <t>WINNY NABOU MARTINE</t>
  </si>
  <si>
    <t>P049017196695E</t>
  </si>
  <si>
    <t>TEJAYON</t>
  </si>
  <si>
    <t>P117616304084F</t>
  </si>
  <si>
    <t>WANDEH</t>
  </si>
  <si>
    <t>VALENTINE MBAH</t>
  </si>
  <si>
    <t>MÉNAGÈRES</t>
  </si>
  <si>
    <t>P059318201037A</t>
  </si>
  <si>
    <t>YOUGNA</t>
  </si>
  <si>
    <t>CHRISTELLE SERGINE</t>
  </si>
  <si>
    <t>P038616073027X</t>
  </si>
  <si>
    <t>GUILLENCE ROMIAL</t>
  </si>
  <si>
    <t>P018712656057L</t>
  </si>
  <si>
    <t>DONGMO KENFACK JOLIVETTE</t>
  </si>
  <si>
    <t>ETS KTS SERVICES</t>
  </si>
  <si>
    <t>P127716116885B</t>
  </si>
  <si>
    <t>MBAGA NDEME OGOLO</t>
  </si>
  <si>
    <t>PHOTOGRAPHE AMBULANT</t>
  </si>
  <si>
    <t>P047612325434A</t>
  </si>
  <si>
    <t>DIADI WALTER ROGER</t>
  </si>
  <si>
    <t>DIADI</t>
  </si>
  <si>
    <t>P048318092539M</t>
  </si>
  <si>
    <t>ETONGE ANNA</t>
  </si>
  <si>
    <t>P129816871360A</t>
  </si>
  <si>
    <t>OTTOU OTTOU</t>
  </si>
  <si>
    <t>PAUL JUNIOR ( ETS QUAI-D'ORSAY)</t>
  </si>
  <si>
    <t>P028816186651X</t>
  </si>
  <si>
    <t>FON DONALD NJONG</t>
  </si>
  <si>
    <t>P048517769515D</t>
  </si>
  <si>
    <t>EKOTTO</t>
  </si>
  <si>
    <t>P115912678432T</t>
  </si>
  <si>
    <t>KAPTUE FONKOUA</t>
  </si>
  <si>
    <t>ETS KAPTUE FONKOUA ET FILS</t>
  </si>
  <si>
    <t>P087617727848F</t>
  </si>
  <si>
    <t>NGUIYA NANA EPOUSE</t>
  </si>
  <si>
    <t>NDOYOU TCHOUKOUA PATRICIA</t>
  </si>
  <si>
    <t>M081716105842M</t>
  </si>
  <si>
    <t>ASSOCIATION DES FEMMES BON VOISINAGEE NKOLMINTAG BLOC 9</t>
  </si>
  <si>
    <t>FVB</t>
  </si>
  <si>
    <t>M122417789968E</t>
  </si>
  <si>
    <t>HAPPY HEARTS NURSERY AND PRIMARY SCHOOL</t>
  </si>
  <si>
    <t>H.A.H.N.U.P.S</t>
  </si>
  <si>
    <t>M121712671765P</t>
  </si>
  <si>
    <t>SOCIETE WEST OPTIC HORIZON SARL</t>
  </si>
  <si>
    <t>P068618169178U</t>
  </si>
  <si>
    <t>P098115413939F</t>
  </si>
  <si>
    <t>DIWANJA ETONDE KOUMKANG EPOUSE PRINCE MATOUN</t>
  </si>
  <si>
    <t>EDITH LUCIENNE</t>
  </si>
  <si>
    <t>M011814624193G</t>
  </si>
  <si>
    <t>GASFLOW AND ENGINEERING SARL</t>
  </si>
  <si>
    <t>P029717866712L</t>
  </si>
  <si>
    <t>SALIHOU MININDJA</t>
  </si>
  <si>
    <t>ANDOUL-AZIZ</t>
  </si>
  <si>
    <t>P127715095049D</t>
  </si>
  <si>
    <t>MBIADA</t>
  </si>
  <si>
    <t>CAROLE STÉPHANIE</t>
  </si>
  <si>
    <t>P097517055254A</t>
  </si>
  <si>
    <t>ETHE BELAMA</t>
  </si>
  <si>
    <t>M052116108494G</t>
  </si>
  <si>
    <t>LE ROUTIER AFRICA LOGISTIC</t>
  </si>
  <si>
    <t>P016916575783B</t>
  </si>
  <si>
    <t>SIDDI ILIASSA</t>
  </si>
  <si>
    <t>P068017713061A</t>
  </si>
  <si>
    <t>MVOMO NGABELOUI</t>
  </si>
  <si>
    <t>M080917238315A</t>
  </si>
  <si>
    <t>CES D'EGONA II</t>
  </si>
  <si>
    <t>P068717874053D</t>
  </si>
  <si>
    <t>GALAIN MIDAS</t>
  </si>
  <si>
    <t>P087612500238Z</t>
  </si>
  <si>
    <t>OKORIE NDUBUISI</t>
  </si>
  <si>
    <t>P054800146474H</t>
  </si>
  <si>
    <t>NJABO</t>
  </si>
  <si>
    <t>M051812705938R</t>
  </si>
  <si>
    <t>GEOCAM MINING CAMEROON S.A</t>
  </si>
  <si>
    <t>G.M.C S.A</t>
  </si>
  <si>
    <t>M092316047323X</t>
  </si>
  <si>
    <t>TOUT POUR CONSTRUCTION SARL</t>
  </si>
  <si>
    <t>P039012736506X</t>
  </si>
  <si>
    <t>FOUMANE JOSEPH ERIC</t>
  </si>
  <si>
    <t>ETS FOUMANE JOSEPH ERIC</t>
  </si>
  <si>
    <t>P098217363151J</t>
  </si>
  <si>
    <t>MM. NSEGUE</t>
  </si>
  <si>
    <t>THECLE ANDREE</t>
  </si>
  <si>
    <t>P038314967101Z</t>
  </si>
  <si>
    <t>MICHÈLE</t>
  </si>
  <si>
    <t>P014212434588Y</t>
  </si>
  <si>
    <t>OULD LEMRABOTT</t>
  </si>
  <si>
    <t>P028216930537L</t>
  </si>
  <si>
    <t>KAMSU SOUOBU JACQUELINE</t>
  </si>
  <si>
    <t>P087000472536B</t>
  </si>
  <si>
    <t>LEUKWAN NKWENOU LAURENT</t>
  </si>
  <si>
    <t>P040018074864A</t>
  </si>
  <si>
    <t>MEFO TSAMO LESLINE CLAUDE</t>
  </si>
  <si>
    <t>P116600463133S</t>
  </si>
  <si>
    <t>VOUFO LEMOKEM GEORGES</t>
  </si>
  <si>
    <t>P086018302690W</t>
  </si>
  <si>
    <t>VUGHOSI</t>
  </si>
  <si>
    <t>P029217843557Y</t>
  </si>
  <si>
    <t>HAIDARA AMADOU</t>
  </si>
  <si>
    <t>P039213915146J</t>
  </si>
  <si>
    <t>M129317242390S</t>
  </si>
  <si>
    <t>EP BANEKOUANE</t>
  </si>
  <si>
    <t>P016200093644M</t>
  </si>
  <si>
    <t>NYEMB MAYI II</t>
  </si>
  <si>
    <t>ETS NYEM</t>
  </si>
  <si>
    <t>P040116658322E</t>
  </si>
  <si>
    <t>MAKONGO KUOH</t>
  </si>
  <si>
    <t>CATHERINE NOURA</t>
  </si>
  <si>
    <t>P029717688170H</t>
  </si>
  <si>
    <t>SHALANYUY EMMANUELA VERDZE</t>
  </si>
  <si>
    <t>vendeur</t>
  </si>
  <si>
    <t>P126616481231R</t>
  </si>
  <si>
    <t>MALAM COMTE</t>
  </si>
  <si>
    <t>VENDEUSE D'OEUF FRAIS</t>
  </si>
  <si>
    <t>P028517827412M</t>
  </si>
  <si>
    <t>AMOCTO WAFEU</t>
  </si>
  <si>
    <t>DIANNE SALOMENE</t>
  </si>
  <si>
    <t>M080100013262X</t>
  </si>
  <si>
    <t>ASS.POUR UN TOURISME INTE.EQ.DURABLE</t>
  </si>
  <si>
    <t>CONSTRUCTION DE BATIMENTS ET GENIE CIVIL</t>
  </si>
  <si>
    <t>M051712624545F</t>
  </si>
  <si>
    <t>ECO TRANS CAMEROUN SARL</t>
  </si>
  <si>
    <t>ECO TRANS CAM</t>
  </si>
  <si>
    <t>P069317922420D</t>
  </si>
  <si>
    <t>KENNE RIMBAUD</t>
  </si>
  <si>
    <t>M032517655258U</t>
  </si>
  <si>
    <t>COMPLEXE APO &amp; A SARL</t>
  </si>
  <si>
    <t>C.2A SARL</t>
  </si>
  <si>
    <t>P097318421568T</t>
  </si>
  <si>
    <t>OMBASSA TCHIATE</t>
  </si>
  <si>
    <t>CALL BOX EGENT</t>
  </si>
  <si>
    <t>P120016866108Q</t>
  </si>
  <si>
    <t>.NGWANG</t>
  </si>
  <si>
    <t>WALTER NGALA</t>
  </si>
  <si>
    <t>P039117857478P</t>
  </si>
  <si>
    <t>TOUKAM KAMGA</t>
  </si>
  <si>
    <t>GISLAINE</t>
  </si>
  <si>
    <t>P079316715226T</t>
  </si>
  <si>
    <t>MAGNI NDJOTI.</t>
  </si>
  <si>
    <t>P017317279215C</t>
  </si>
  <si>
    <t>M102518146503D</t>
  </si>
  <si>
    <t>GENERAL TRAVEL &amp; SERVICES</t>
  </si>
  <si>
    <t>COMPANY LIMITE</t>
  </si>
  <si>
    <t>M031916943547B</t>
  </si>
  <si>
    <t>GLOBAL ENGINEERING ASSOCIATION</t>
  </si>
  <si>
    <t>GEA</t>
  </si>
  <si>
    <t>FERMER UNE PLATE FORME D'ÉCHANGE ET DE PARTAGE ENTRE LES MEMBRES SELON LEURS DOMAINES D'ACTIVITÉS</t>
  </si>
  <si>
    <t>P122015947371H</t>
  </si>
  <si>
    <t>NKUIDJEU ALAIN</t>
  </si>
  <si>
    <t>P047417279307U</t>
  </si>
  <si>
    <t>KAMGAING KIEGAING</t>
  </si>
  <si>
    <t>RENE CLAIR.</t>
  </si>
  <si>
    <t>P108215214550T</t>
  </si>
  <si>
    <t>NGANKAM MAYO</t>
  </si>
  <si>
    <t>P069014402321U</t>
  </si>
  <si>
    <t>MATSINKOU MBE EPSE MBA</t>
  </si>
  <si>
    <t>JUDITH ORNELLA</t>
  </si>
  <si>
    <t>P089917804674H</t>
  </si>
  <si>
    <t>TIDZE ABRAHAM FOMONYUY</t>
  </si>
  <si>
    <t>(ETS 001)</t>
  </si>
  <si>
    <t>P055312090958X</t>
  </si>
  <si>
    <t>NINTYONYO</t>
  </si>
  <si>
    <t>M119917855172T</t>
  </si>
  <si>
    <t>KAWOU NGUIAKEKANG</t>
  </si>
  <si>
    <t>P018012411179N</t>
  </si>
  <si>
    <t>M062117169265L</t>
  </si>
  <si>
    <t>SOCIÉTÉ COOPÉRATIVE SIMPLIFIÉE DES PRODUCTEURS DE COTON DE BAIGRAM</t>
  </si>
  <si>
    <t>SCOOPS SOPKA</t>
  </si>
  <si>
    <t>P127617517290R</t>
  </si>
  <si>
    <t>NDONGO NGUEME</t>
  </si>
  <si>
    <t>M052117054305D</t>
  </si>
  <si>
    <t>SOCIETE COOPERATIVE SIMPLIFIEE DES PRODUCTEURS DE COTON DE MBOLTA</t>
  </si>
  <si>
    <t>SCOOPS ANIA</t>
  </si>
  <si>
    <t>P025918477365M</t>
  </si>
  <si>
    <t>GISÈLE FAUSTINE</t>
  </si>
  <si>
    <t>P027218058922R</t>
  </si>
  <si>
    <t>P036500034709P</t>
  </si>
  <si>
    <t>TCHAPMO EPSEE LEUYOU</t>
  </si>
  <si>
    <t>M022618407481R</t>
  </si>
  <si>
    <t>SNAZZY CULINARY &amp; EVENTS CO. LTD</t>
  </si>
  <si>
    <t>P107618366478A</t>
  </si>
  <si>
    <t>M030000011544L</t>
  </si>
  <si>
    <t>STE DE RESTAURANT LE CHALLENGE</t>
  </si>
  <si>
    <t>LE CHALLENGE</t>
  </si>
  <si>
    <t>P109514616449P</t>
  </si>
  <si>
    <t>IBRAHIM DOULY</t>
  </si>
  <si>
    <t>P128917735340Y</t>
  </si>
  <si>
    <t>P055700120421Q</t>
  </si>
  <si>
    <t>MASSACK</t>
  </si>
  <si>
    <t>LOCATION ROBES DE MARIAGE</t>
  </si>
  <si>
    <t>P068412703342P</t>
  </si>
  <si>
    <t>MBAPPE</t>
  </si>
  <si>
    <t>M015018402910A</t>
  </si>
  <si>
    <t>NTAMBENG COOPERATIVE CREDIT UNION LTD</t>
  </si>
  <si>
    <t>(NTAMCUL)</t>
  </si>
  <si>
    <t>P057600462777E</t>
  </si>
  <si>
    <t>NGO NJAB EPSEE EFANG</t>
  </si>
  <si>
    <t>SARA DELPHINE</t>
  </si>
  <si>
    <t>M072518341826Y</t>
  </si>
  <si>
    <t>CENTRES DE FORMATION PROFFESSIONNELLE SECTORIELS D'EDEA</t>
  </si>
  <si>
    <t>CFPS D'EDEA</t>
  </si>
  <si>
    <t>P015616988481M</t>
  </si>
  <si>
    <t>P048300399059X</t>
  </si>
  <si>
    <t>MBOCK NGOUFONG</t>
  </si>
  <si>
    <t>M052217344415E</t>
  </si>
  <si>
    <t>NT AGRO SARL</t>
  </si>
  <si>
    <t>P057917892802G</t>
  </si>
  <si>
    <t>TEWAN</t>
  </si>
  <si>
    <t>P018112438266H</t>
  </si>
  <si>
    <t>IDRISSA SABRA</t>
  </si>
  <si>
    <t>ETS IDRISSA</t>
  </si>
  <si>
    <t>P018716777253H</t>
  </si>
  <si>
    <t>SEN EBOKO</t>
  </si>
  <si>
    <t>ANNE MIREILLE</t>
  </si>
  <si>
    <t>P039317428107F</t>
  </si>
  <si>
    <t>ANDJO KEMAJOU</t>
  </si>
  <si>
    <t>LOUISE VARELLE</t>
  </si>
  <si>
    <t>P127316823342X</t>
  </si>
  <si>
    <t>YANKEU NANA</t>
  </si>
  <si>
    <t>MIREILLE LILIANE</t>
  </si>
  <si>
    <t>P117517848846M</t>
  </si>
  <si>
    <t>CHEYIM FANGUEUM EPSE YOUTA</t>
  </si>
  <si>
    <t>ETS CHEYIM ET FILS</t>
  </si>
  <si>
    <t>P010216914685R</t>
  </si>
  <si>
    <t>MAR KASSI</t>
  </si>
  <si>
    <t>YOLANDE TATYANA</t>
  </si>
  <si>
    <t>P119312588832S</t>
  </si>
  <si>
    <t>NDOMO ATANGANA ANASTASIE</t>
  </si>
  <si>
    <t>M129317239384N</t>
  </si>
  <si>
    <t>GSBP LAIC THE GENIUS SCHOOL</t>
  </si>
  <si>
    <t>P015812402689X</t>
  </si>
  <si>
    <t>ASSOGNOLEBOT ANDRE</t>
  </si>
  <si>
    <t>P099817725702Z</t>
  </si>
  <si>
    <t>BEIDAR</t>
  </si>
  <si>
    <t>P078500534293W</t>
  </si>
  <si>
    <t>GUY RONSARD</t>
  </si>
  <si>
    <t>P035917735347S</t>
  </si>
  <si>
    <t>ETOGA NDZANA</t>
  </si>
  <si>
    <t>P069317963042Y</t>
  </si>
  <si>
    <t>DJAFAROU SADIGOU</t>
  </si>
  <si>
    <t>CHEF DE BUREAU ADMINISTRATIF</t>
  </si>
  <si>
    <t>P029116751491F</t>
  </si>
  <si>
    <t>P079716351170T</t>
  </si>
  <si>
    <t>DJOUMESSI NGACHI SINTCHA</t>
  </si>
  <si>
    <t>P059817027701M</t>
  </si>
  <si>
    <t>MOHAMADOU ABDOUL AZIZ</t>
  </si>
  <si>
    <t>P086817717390U</t>
  </si>
  <si>
    <t>NGINELI</t>
  </si>
  <si>
    <t>P049418336798R</t>
  </si>
  <si>
    <t>MAIRAOU</t>
  </si>
  <si>
    <t>P119918523611T</t>
  </si>
  <si>
    <t>TATSAMENE</t>
  </si>
  <si>
    <t>M121512526950M</t>
  </si>
  <si>
    <t>STE PAPCA SARL</t>
  </si>
  <si>
    <t>e commerce</t>
  </si>
  <si>
    <t>P100016862981J</t>
  </si>
  <si>
    <t>JOSÉPHINE EDWIGE</t>
  </si>
  <si>
    <t>M042217300508Z</t>
  </si>
  <si>
    <t>EUREKA INGENIERING &amp; CONSULTING</t>
  </si>
  <si>
    <t>EUREKA SARL</t>
  </si>
  <si>
    <t>P058017317785G</t>
  </si>
  <si>
    <t>TCHOUALA FOKONG</t>
  </si>
  <si>
    <t>ALEXIR DIDIE</t>
  </si>
  <si>
    <t>P087400507926L</t>
  </si>
  <si>
    <t>NDJUFO SYLVIANE</t>
  </si>
  <si>
    <t>P079116056561A</t>
  </si>
  <si>
    <t>ADJUI</t>
  </si>
  <si>
    <t>VÉRONIQUE ARLETTE</t>
  </si>
  <si>
    <t>P019016878314C</t>
  </si>
  <si>
    <t>KUM ERNESTINE</t>
  </si>
  <si>
    <t>YEBIRI.</t>
  </si>
  <si>
    <t>P129917884298K</t>
  </si>
  <si>
    <t>Tiaya Pianta</t>
  </si>
  <si>
    <t>P109516408160A</t>
  </si>
  <si>
    <t>FOKWEN ELIZABETH ANNEH</t>
  </si>
  <si>
    <t>P029317668747D</t>
  </si>
  <si>
    <t>GOSLICH</t>
  </si>
  <si>
    <t>GEORGES TURPHICK</t>
  </si>
  <si>
    <t>P085512484715M</t>
  </si>
  <si>
    <t>FISHER</t>
  </si>
  <si>
    <t>P097218529173T</t>
  </si>
  <si>
    <t>NDELEY MBAKE</t>
  </si>
  <si>
    <t>P098816267644P</t>
  </si>
  <si>
    <t>NNOMO BIKOUE</t>
  </si>
  <si>
    <t>ANNICK MYLEINE</t>
  </si>
  <si>
    <t>P096200529318Z</t>
  </si>
  <si>
    <t>TEUKOUA</t>
  </si>
  <si>
    <t>DE PRESQUI</t>
  </si>
  <si>
    <t>M091712643575Q</t>
  </si>
  <si>
    <t>STE AFCAINE D'ESTAMPILLAGE &amp; PRESTATION SARL</t>
  </si>
  <si>
    <t>SAEP SARL</t>
  </si>
  <si>
    <t>P069617056215A</t>
  </si>
  <si>
    <t>LANDO YEMELI</t>
  </si>
  <si>
    <t>STEVE BOREL</t>
  </si>
  <si>
    <t>P087114778475X</t>
  </si>
  <si>
    <t>M082417043175M</t>
  </si>
  <si>
    <t>THE DREEM SPA BY JULY</t>
  </si>
  <si>
    <t>P018816295126A</t>
  </si>
  <si>
    <t>NOUBISSI NONO</t>
  </si>
  <si>
    <t>JOEL JULIO</t>
  </si>
  <si>
    <t>P068412415557T</t>
  </si>
  <si>
    <t>NGUELEWE  KENFO  B.</t>
  </si>
  <si>
    <t>NGUELEWE</t>
  </si>
  <si>
    <t>P069518384296W</t>
  </si>
  <si>
    <t>KAMWA TEKAM</t>
  </si>
  <si>
    <t>HERVES DUCLAIR</t>
  </si>
  <si>
    <t>P048318068145W</t>
  </si>
  <si>
    <t>INDOGUI NDEME</t>
  </si>
  <si>
    <t>P026617657073Q</t>
  </si>
  <si>
    <t>NKENMOUE</t>
  </si>
  <si>
    <t>P049918346421S</t>
  </si>
  <si>
    <t>TCHATCHOUANG TOUKAP</t>
  </si>
  <si>
    <t>P118518391988P</t>
  </si>
  <si>
    <t>OKEREKE MICHAEL CHIZOBA</t>
  </si>
  <si>
    <t>P099216428647L</t>
  </si>
  <si>
    <t>TIZI TICHA PROMISE</t>
  </si>
  <si>
    <t>P090216427429N</t>
  </si>
  <si>
    <t>AGA CLINTON</t>
  </si>
  <si>
    <t>P098816781469B</t>
  </si>
  <si>
    <t>MEWASSI ETONO</t>
  </si>
  <si>
    <t>BAUDOUIN</t>
  </si>
  <si>
    <t>M112316292399P</t>
  </si>
  <si>
    <t>TED GLOBAL SOLUTIONS</t>
  </si>
  <si>
    <t>P088517683524G</t>
  </si>
  <si>
    <t>BOUMKWO</t>
  </si>
  <si>
    <t>M110612353511X</t>
  </si>
  <si>
    <t>PAROISE FRANCO.ST ESPRIT DE MVOLYE</t>
  </si>
  <si>
    <t>M052416751453B</t>
  </si>
  <si>
    <t>BULL OONE FX COMPANY LIMITED</t>
  </si>
  <si>
    <t>P016617858756B</t>
  </si>
  <si>
    <t>ZANGALO</t>
  </si>
  <si>
    <t>EDMOND CONSTANT</t>
  </si>
  <si>
    <t>P050316318805F</t>
  </si>
  <si>
    <t>BERTHE ESTHER</t>
  </si>
  <si>
    <t>P110118038036K</t>
  </si>
  <si>
    <t>TCHOUANGUEM FOTSO</t>
  </si>
  <si>
    <t>MEGAN OLSEN</t>
  </si>
  <si>
    <t>B.T.P, PRESTATION DE SERVICES</t>
  </si>
  <si>
    <t>P039212728932R</t>
  </si>
  <si>
    <t>KOM TCHUENTE DURAND JAPHET</t>
  </si>
  <si>
    <t>(ETS. BATI-STRUCTURE)</t>
  </si>
  <si>
    <t>P117217757956L</t>
  </si>
  <si>
    <t>HELEANE  DUCLAIRE</t>
  </si>
  <si>
    <t>P089216936234T</t>
  </si>
  <si>
    <t>NDIFONCHE EUGINE</t>
  </si>
  <si>
    <t>NCHIFEH</t>
  </si>
  <si>
    <t>P048518082552P</t>
  </si>
  <si>
    <t>MAFEUGANG NKWETCHEFO</t>
  </si>
  <si>
    <t>CONSULTATIONS ET SOINS INFIRMIER</t>
  </si>
  <si>
    <t>M060616343863T</t>
  </si>
  <si>
    <t>CENTRE DE SANTE PRIVE CONFESSIONNEL SAINT MAXIMILIEN</t>
  </si>
  <si>
    <t>CSPC</t>
  </si>
  <si>
    <t>M052116199416R</t>
  </si>
  <si>
    <t>YOU</t>
  </si>
  <si>
    <t>COMMERCE GENERAL, PRESTATIONS DE SERVICES, IMPORT-EXPORT, REPRESENTATION COMMERCIALE ET DES MARQUES, NEGOCE</t>
  </si>
  <si>
    <t>M031017484387T</t>
  </si>
  <si>
    <t>CENTRE CULTUREL DES MUSULMANS POUR LE DÉVELOPPEMENT</t>
  </si>
  <si>
    <t>CCMUD</t>
  </si>
  <si>
    <t>P116900031629W</t>
  </si>
  <si>
    <t>KIBISSACK ELIZABETH</t>
  </si>
  <si>
    <t>M115912440614J</t>
  </si>
  <si>
    <t>COMMUNE DE BAMENDJOU</t>
  </si>
  <si>
    <t>P066318000167P</t>
  </si>
  <si>
    <t>EMMANUEL RAYMOND DESIRE</t>
  </si>
  <si>
    <t>M052318261941C</t>
  </si>
  <si>
    <t>TEPHANDY FARM</t>
  </si>
  <si>
    <t>P110017063095H</t>
  </si>
  <si>
    <t>ALHADOUM NATHAN</t>
  </si>
  <si>
    <t>P069512703030L</t>
  </si>
  <si>
    <t>P017216774577X</t>
  </si>
  <si>
    <t>DOLETTE</t>
  </si>
  <si>
    <t>M022318103106Z</t>
  </si>
  <si>
    <t>MANYU NON-TIMBER FOREST PRODUCTS</t>
  </si>
  <si>
    <t>"NTFPS" DEALERS ASSOCIATION ( MANDA )</t>
  </si>
  <si>
    <t>TO DEVELOP AND PROMOTE RESEARCH IN AGRO-FOREST / TO FACILITATE THE CREATION / INTERGRATION AND APPLICATIONOF INNOVATIVE SOLUTION TO COMMUNITY</t>
  </si>
  <si>
    <t>P028416425202T</t>
  </si>
  <si>
    <t>P066717068990S</t>
  </si>
  <si>
    <t>SHIVNYUY SAMUEL WIRNSUNGRIN</t>
  </si>
  <si>
    <t>NYMBA ASSOCIATES LTD</t>
  </si>
  <si>
    <t>P039914635274N</t>
  </si>
  <si>
    <t>AMIDOU NDJELEME</t>
  </si>
  <si>
    <t>VENTE A PORTER</t>
  </si>
  <si>
    <t>P098916614046G</t>
  </si>
  <si>
    <t>DJEZEL A DOPTA</t>
  </si>
  <si>
    <t>P067220315638F</t>
  </si>
  <si>
    <t>OVA'A</t>
  </si>
  <si>
    <t>DENISE FRANCOISE( ETS OVA'A DENISE F)</t>
  </si>
  <si>
    <t>P057117771964U</t>
  </si>
  <si>
    <t>KIMAH</t>
  </si>
  <si>
    <t>P067017436866J</t>
  </si>
  <si>
    <t>LIWANDI MBILLA</t>
  </si>
  <si>
    <t>JEAN THIMOTHEE</t>
  </si>
  <si>
    <t>P122015730293H</t>
  </si>
  <si>
    <t>P109217918934J</t>
  </si>
  <si>
    <t>DJOMO NTANGANG</t>
  </si>
  <si>
    <t>P058712574276A</t>
  </si>
  <si>
    <t>NEYNOU ALINE FLORE</t>
  </si>
  <si>
    <t>P109016184475Y</t>
  </si>
  <si>
    <t>CHE MALVIS BIH</t>
  </si>
  <si>
    <t>PRESTATIONS - IMP/EXP - COMMERCE</t>
  </si>
  <si>
    <t>M011812676400E</t>
  </si>
  <si>
    <t>STUDIO XL SARL</t>
  </si>
  <si>
    <t>P078514411742K</t>
  </si>
  <si>
    <t>EBONDJI EPOH</t>
  </si>
  <si>
    <t>P039917919940L</t>
  </si>
  <si>
    <t>TCHOUELLA</t>
  </si>
  <si>
    <t>IDENE LANDRINE</t>
  </si>
  <si>
    <t>P048317675227Q</t>
  </si>
  <si>
    <t>P117616040355D</t>
  </si>
  <si>
    <t>AKAMSA ADELE MIREILLE</t>
  </si>
  <si>
    <t>P119317014389G</t>
  </si>
  <si>
    <t>ABDEL JALIL</t>
  </si>
  <si>
    <t>P088618267826Y</t>
  </si>
  <si>
    <t>DAKNOU FANKAM EPSE DIKONGUE JACQUELINE</t>
  </si>
  <si>
    <t>P016818449401X</t>
  </si>
  <si>
    <t>NDOUNG</t>
  </si>
  <si>
    <t>P122017043063F</t>
  </si>
  <si>
    <t>P078716650261U</t>
  </si>
  <si>
    <t>TATISSOM</t>
  </si>
  <si>
    <t>DIDEROT STANISLAS</t>
  </si>
  <si>
    <t>P098317918950J</t>
  </si>
  <si>
    <t>MOHAMDOU MOUSSA</t>
  </si>
  <si>
    <t>P016917862270G</t>
  </si>
  <si>
    <t>P038216601924N</t>
  </si>
  <si>
    <t>ETS MARHABA BUSINESS</t>
  </si>
  <si>
    <t>P099417632992N</t>
  </si>
  <si>
    <t>BELMOND DUCLAIR</t>
  </si>
  <si>
    <t>P037412270277Y</t>
  </si>
  <si>
    <t>ZIMBI ASCADA</t>
  </si>
  <si>
    <t>P106614848119G</t>
  </si>
  <si>
    <t>NDONDOKI NGON ÉPOUSE TCHAPTCHET</t>
  </si>
  <si>
    <t>P077816669105K</t>
  </si>
  <si>
    <t>BITJOKA ELIANE MONIQUE FLORE</t>
  </si>
  <si>
    <t>(ETS ETHNIC)</t>
  </si>
  <si>
    <t>P077512434518H</t>
  </si>
  <si>
    <t>TAFOTIO SYLVAIN CLOVICETAFO</t>
  </si>
  <si>
    <t>TAFOTIO SYLVAIN CLOVICE</t>
  </si>
  <si>
    <t>P019018077993X</t>
  </si>
  <si>
    <t>MENGATA EBA EPSE EKATA'A ZIBI</t>
  </si>
  <si>
    <t>M052416780890E</t>
  </si>
  <si>
    <t>SOCIETE CIVILE IMMOBILIERE F&amp;J AND PARTNERS</t>
  </si>
  <si>
    <t>P050318410542W</t>
  </si>
  <si>
    <t>KOGGE</t>
  </si>
  <si>
    <t>ROSE MELIOGE</t>
  </si>
  <si>
    <t>P119815273420J</t>
  </si>
  <si>
    <t>MATAKON BALDA</t>
  </si>
  <si>
    <t>P108111917805Q</t>
  </si>
  <si>
    <t>HAMADJIDA MARTIN</t>
  </si>
  <si>
    <t>P018212706212U</t>
  </si>
  <si>
    <t>AZAKI AHAMAT</t>
  </si>
  <si>
    <t>ETS AZAKI AHAMAT</t>
  </si>
  <si>
    <t>P058517188374F</t>
  </si>
  <si>
    <t>TCHOFFO SOP</t>
  </si>
  <si>
    <t>LOUIS ANICET</t>
  </si>
  <si>
    <t>P109717901800Z</t>
  </si>
  <si>
    <t>GARBA ABDOUKADRI</t>
  </si>
  <si>
    <t>(ETS SOCOURA GROUP)</t>
  </si>
  <si>
    <t>P097117290897K</t>
  </si>
  <si>
    <t>KUICHEU CLAUDINE</t>
  </si>
  <si>
    <t>CONSULTANT/ARCHITECTE</t>
  </si>
  <si>
    <t>P125300050015J</t>
  </si>
  <si>
    <t>DOMINIQUE PATRICE XAVIER (ETS EBTP)</t>
  </si>
  <si>
    <t>M072116309286H</t>
  </si>
  <si>
    <t>SILOAM SWIFT SERVICES</t>
  </si>
  <si>
    <t>P039917909178F</t>
  </si>
  <si>
    <t>AWA YVONNE INTIKIA</t>
  </si>
  <si>
    <t>(A.Y.I.)</t>
  </si>
  <si>
    <t>P086616280311Z</t>
  </si>
  <si>
    <t>FONING ÉPOUSE FOKOU</t>
  </si>
  <si>
    <t>P117917715564B</t>
  </si>
  <si>
    <t>FAMO</t>
  </si>
  <si>
    <t>GUY BOLIVARD</t>
  </si>
  <si>
    <t>P058812748606T</t>
  </si>
  <si>
    <t>DJENGOU NGOUFFO VASCO</t>
  </si>
  <si>
    <t>P116000062773H</t>
  </si>
  <si>
    <t>P125818123993W</t>
  </si>
  <si>
    <t>P100317443446G</t>
  </si>
  <si>
    <t>TCHEUTCHOUA TCHINDA</t>
  </si>
  <si>
    <t>P066900350492R</t>
  </si>
  <si>
    <t>PENTKEU JULIENNE</t>
  </si>
  <si>
    <t>P039316424534D</t>
  </si>
  <si>
    <t>CAO</t>
  </si>
  <si>
    <t>QICHAO ETS CAO</t>
  </si>
  <si>
    <t>P049617630722T</t>
  </si>
  <si>
    <t>ATIRBI CEPHAS</t>
  </si>
  <si>
    <t>P088516829149Z</t>
  </si>
  <si>
    <t>MALLOUM DRAMAN</t>
  </si>
  <si>
    <t>P049217500313C</t>
  </si>
  <si>
    <t>KALLA DIBASSO</t>
  </si>
  <si>
    <t>NOE ACHILLE</t>
  </si>
  <si>
    <t>P118218450303D</t>
  </si>
  <si>
    <t>KOUBISSAY NGOMBI</t>
  </si>
  <si>
    <t>RUTH MARLYSE</t>
  </si>
  <si>
    <t>P122016092299A</t>
  </si>
  <si>
    <t>MPANG ALLEN NDODE</t>
  </si>
  <si>
    <t>P107518043417G</t>
  </si>
  <si>
    <t>P067717554154G</t>
  </si>
  <si>
    <t>MAMODOU</t>
  </si>
  <si>
    <t>NGITIR</t>
  </si>
  <si>
    <t>P017317794778T</t>
  </si>
  <si>
    <t>P030017489101M</t>
  </si>
  <si>
    <t>NGIMBOUS</t>
  </si>
  <si>
    <t>NOËL PAMELA</t>
  </si>
  <si>
    <t>P099217649192Y</t>
  </si>
  <si>
    <t>OFANG</t>
  </si>
  <si>
    <t>FLORENCE KINDEH</t>
  </si>
  <si>
    <t>P128817727211X</t>
  </si>
  <si>
    <t>Aghah Fombat Amstrong</t>
  </si>
  <si>
    <t>P039518124580W</t>
  </si>
  <si>
    <t>JAWAD ESHAK</t>
  </si>
  <si>
    <t>P117617907011T</t>
  </si>
  <si>
    <t>Tamafouo</t>
  </si>
  <si>
    <t>M120100022157T</t>
  </si>
  <si>
    <t>IMMO 2000 SCI</t>
  </si>
  <si>
    <t>P057814182247U</t>
  </si>
  <si>
    <t>KWEMBOU</t>
  </si>
  <si>
    <t>P016312444821R</t>
  </si>
  <si>
    <t>HAIROU</t>
  </si>
  <si>
    <t>P049612706858E</t>
  </si>
  <si>
    <t>MINAMI SOREILLE</t>
  </si>
  <si>
    <t>MACEDOINE BAR</t>
  </si>
  <si>
    <t>M022416426253Y</t>
  </si>
  <si>
    <t>NASSER ET LAMINE GROUPE SARL</t>
  </si>
  <si>
    <t>NASLAM GROUPE SARL</t>
  </si>
  <si>
    <t>P018012493864U</t>
  </si>
  <si>
    <t>IDRISSOU ALIOU</t>
  </si>
  <si>
    <t>DÉTAILS PRODUIT ALIMENTAIRE</t>
  </si>
  <si>
    <t>P014717042965M</t>
  </si>
  <si>
    <t>WETE</t>
  </si>
  <si>
    <t>PUBLICITE- IMPRIMERIE- PRESTATIONS DE SERVICES</t>
  </si>
  <si>
    <t>M032517649348G</t>
  </si>
  <si>
    <t>ETS MARKA</t>
  </si>
  <si>
    <t>P128817229689W</t>
  </si>
  <si>
    <t>ZOFOA</t>
  </si>
  <si>
    <t>VENDOLINE</t>
  </si>
  <si>
    <t>P079916397331M</t>
  </si>
  <si>
    <t>DJEUGOUE NGADJUI</t>
  </si>
  <si>
    <t>RABELINE</t>
  </si>
  <si>
    <t>P049817033130D</t>
  </si>
  <si>
    <t>BA EPSE SACKO FATOUMATA HATTA</t>
  </si>
  <si>
    <t>P068817585963B</t>
  </si>
  <si>
    <t>M102116604850A</t>
  </si>
  <si>
    <t>DES SARL</t>
  </si>
  <si>
    <t>P014012621250X</t>
  </si>
  <si>
    <t>PEGALEPO</t>
  </si>
  <si>
    <t>TOURISME</t>
  </si>
  <si>
    <t>M021300044784K</t>
  </si>
  <si>
    <t>TRANSAFRICAINE TOURISM.&amp; LOISIR SARL</t>
  </si>
  <si>
    <t>TITOL SARL</t>
  </si>
  <si>
    <t>M092518016530H</t>
  </si>
  <si>
    <t>NDJIFER GROUP SARL</t>
  </si>
  <si>
    <t>AFRIK'Eurasie Company</t>
  </si>
  <si>
    <t>P038515705541C</t>
  </si>
  <si>
    <t>KENFACK MENFO</t>
  </si>
  <si>
    <t>P128817460533R</t>
  </si>
  <si>
    <t>EBEGNE EPSE FONO ANGEL ALINE</t>
  </si>
  <si>
    <t>P108317080390N</t>
  </si>
  <si>
    <t>PICOM INTERNATIONAL CO</t>
  </si>
  <si>
    <t>(PICOM)</t>
  </si>
  <si>
    <t>P115116311723K</t>
  </si>
  <si>
    <t>ATANGA MARIA MAHNYUY MONGWI</t>
  </si>
  <si>
    <t>EPSE MORFAW</t>
  </si>
  <si>
    <t>P056200211177X</t>
  </si>
  <si>
    <t>NGUEMTCHIK EPSE TACHIM</t>
  </si>
  <si>
    <t>M122015397505N</t>
  </si>
  <si>
    <t>SOCIÉTÉ COCAVILI SARL</t>
  </si>
  <si>
    <t>P048317992080D</t>
  </si>
  <si>
    <t>MARCELLE ANGE</t>
  </si>
  <si>
    <t>P018012547619D</t>
  </si>
  <si>
    <t>SOKENG NGUETSA DOUPLEX</t>
  </si>
  <si>
    <t>P117417742003W</t>
  </si>
  <si>
    <t>Ernestine Désire</t>
  </si>
  <si>
    <t>P088917959336Z</t>
  </si>
  <si>
    <t>YEMDJI SADIO</t>
  </si>
  <si>
    <t>P070116592022W</t>
  </si>
  <si>
    <t>NJINGUERE RAYE</t>
  </si>
  <si>
    <t>CHERIFA MARIE YVONNE</t>
  </si>
  <si>
    <t>P078317408463Y</t>
  </si>
  <si>
    <t>MFELAM NGOUH NJOYA</t>
  </si>
  <si>
    <t>VTE PMUC</t>
  </si>
  <si>
    <t>P027700255950T</t>
  </si>
  <si>
    <t>NOUTUMUN TOUPEN ANNETTE SYLVIE</t>
  </si>
  <si>
    <t>VENTES CHAUSSURES EN PLASTIQUES (AMBULANT)</t>
  </si>
  <si>
    <t>P120716825006H</t>
  </si>
  <si>
    <t>P049117771884W</t>
  </si>
  <si>
    <t>KENNE ANONG DIMITRI</t>
  </si>
  <si>
    <t>ETS OADE</t>
  </si>
  <si>
    <t>P129718593849Y</t>
  </si>
  <si>
    <t>P129117276421H</t>
  </si>
  <si>
    <t>YOUSSOUFA HALIDOU</t>
  </si>
  <si>
    <t>P028614561645E</t>
  </si>
  <si>
    <t>P128017068587E</t>
  </si>
  <si>
    <t>BIKOK BIKOK ALEXANDRE</t>
  </si>
  <si>
    <t>P058716582706C</t>
  </si>
  <si>
    <t>MAGANG FOFOU</t>
  </si>
  <si>
    <t>DADA LEONIE</t>
  </si>
  <si>
    <t>M031517256274H</t>
  </si>
  <si>
    <t>EP BEDAT</t>
  </si>
  <si>
    <t>P048617193702F</t>
  </si>
  <si>
    <t>NJIEMOUN</t>
  </si>
  <si>
    <t>P047212467588T</t>
  </si>
  <si>
    <t>SHALAH LIMNYUY</t>
  </si>
  <si>
    <t>COMMERCE DIVERSE</t>
  </si>
  <si>
    <t>P016417158364X</t>
  </si>
  <si>
    <t>MBIANGANG TIONGANG</t>
  </si>
  <si>
    <t>JOB EMMANUEL</t>
  </si>
  <si>
    <t>M042014413698W</t>
  </si>
  <si>
    <t>KISHFORB CO LIMITED</t>
  </si>
  <si>
    <t>COMMERCE GENERAM</t>
  </si>
  <si>
    <t>P017000397849D</t>
  </si>
  <si>
    <t>ABDOUKA MOUSSA</t>
  </si>
  <si>
    <t>ETS ABDOUKA MOUSSA</t>
  </si>
  <si>
    <t>P108618451350Q</t>
  </si>
  <si>
    <t>KACHEM BRUCE</t>
  </si>
  <si>
    <t>(ETS KBN SERVICES)</t>
  </si>
  <si>
    <t>P019617789643H</t>
  </si>
  <si>
    <t>SAZANG</t>
  </si>
  <si>
    <t>THERESE DIANE</t>
  </si>
  <si>
    <t>P099717559893P</t>
  </si>
  <si>
    <t>MANDO DOSSI</t>
  </si>
  <si>
    <t>M092316075563K</t>
  </si>
  <si>
    <t>SŒUR SERVANTE DE MARIE, DE DOUALA' A TOKOMBERE...</t>
  </si>
  <si>
    <t>(SSMD)"TOK"</t>
  </si>
  <si>
    <t>P089317884380A</t>
  </si>
  <si>
    <t>SUILA ZULKIPHLY MBIMENYUY</t>
  </si>
  <si>
    <t>P077717808591X</t>
  </si>
  <si>
    <t>M122217776588C</t>
  </si>
  <si>
    <t>AFRITNETWORKS SARL</t>
  </si>
  <si>
    <t>Digitalisation des services et des ressources, prestations de services, fournitures d'experts NTIC, Commerce Général</t>
  </si>
  <si>
    <t>P098017740276C</t>
  </si>
  <si>
    <t>GUY   ALAIN</t>
  </si>
  <si>
    <t>P108816987793E</t>
  </si>
  <si>
    <t>TUNGA ANTOINETTE ENJOH SPOUSE NJOH</t>
  </si>
  <si>
    <t>P010417493172T</t>
  </si>
  <si>
    <t>MBANTOUDA PICOS</t>
  </si>
  <si>
    <t>P069217655822T</t>
  </si>
  <si>
    <t>JULIETTE STEPHANIE</t>
  </si>
  <si>
    <t>P117812412404F</t>
  </si>
  <si>
    <t>NDJOUMO TCHINGANG GABRIEL</t>
  </si>
  <si>
    <t>P029017757461X</t>
  </si>
  <si>
    <t>DJOUHOU TALLA</t>
  </si>
  <si>
    <t>P117016187238D</t>
  </si>
  <si>
    <t>NGO YEM</t>
  </si>
  <si>
    <t>NATHALIE DORINE</t>
  </si>
  <si>
    <t>P040017878346H</t>
  </si>
  <si>
    <t>CHIKALI</t>
  </si>
  <si>
    <t>WILLY ERNES</t>
  </si>
  <si>
    <t>M112317688825C</t>
  </si>
  <si>
    <t>M092518085950U</t>
  </si>
  <si>
    <t>MEDZ-ROMANE INTERNATIONAL DARL</t>
  </si>
  <si>
    <t>P122017552308E</t>
  </si>
  <si>
    <t>HAPPI NOUKA AIME CESAIRE</t>
  </si>
  <si>
    <t>M012618375645N</t>
  </si>
  <si>
    <t>EDITH ROYAL.COM SARL</t>
  </si>
  <si>
    <t>P085918066695A</t>
  </si>
  <si>
    <t>MEKANONG epse TEFO</t>
  </si>
  <si>
    <t>P019918316331W</t>
  </si>
  <si>
    <t>VITALETTE(ETS VITALEX GARAGE)</t>
  </si>
  <si>
    <t>P015416605414Z</t>
  </si>
  <si>
    <t>P106100372644B</t>
  </si>
  <si>
    <t>TEDOMNOU</t>
  </si>
  <si>
    <t>SYPRIEN</t>
  </si>
  <si>
    <t>P057400207065G</t>
  </si>
  <si>
    <t>NGOUNMEDJIE</t>
  </si>
  <si>
    <t>P109518581388T</t>
  </si>
  <si>
    <t>DONGTIO</t>
  </si>
  <si>
    <t>P079717755309D</t>
  </si>
  <si>
    <t>VALDIN CABREL</t>
  </si>
  <si>
    <t>P127012260352H</t>
  </si>
  <si>
    <t>LOMBE EP NJILLE CHANTAL</t>
  </si>
  <si>
    <t>P018416176202L</t>
  </si>
  <si>
    <t>SOULEYMANOU HAMADOU</t>
  </si>
  <si>
    <t>DOUBAI</t>
  </si>
  <si>
    <t>P048017878110L</t>
  </si>
  <si>
    <t>MEFFAA CHOUOB EPSE MELONG</t>
  </si>
  <si>
    <t>P079017684054B</t>
  </si>
  <si>
    <t>.Tchoffo</t>
  </si>
  <si>
    <t>Alain</t>
  </si>
  <si>
    <t>P068517760492C</t>
  </si>
  <si>
    <t>KARAMNJI</t>
  </si>
  <si>
    <t>ERNEST NGEH</t>
  </si>
  <si>
    <t>P047400425892K</t>
  </si>
  <si>
    <t>AMAGUIGA Marie Chantal</t>
  </si>
  <si>
    <t>P066918212119K</t>
  </si>
  <si>
    <t>P079617688999S</t>
  </si>
  <si>
    <t>OLOUA</t>
  </si>
  <si>
    <t>ALAIN SYLVAIN</t>
  </si>
  <si>
    <t>P037812173701G</t>
  </si>
  <si>
    <t>SOGNIA BERTIN</t>
  </si>
  <si>
    <t>M052017089204G</t>
  </si>
  <si>
    <t>GENERAL NEW TECHNOLOGIE SARL</t>
  </si>
  <si>
    <t>GNT SARL</t>
  </si>
  <si>
    <t>P099716916712S</t>
  </si>
  <si>
    <t>PECHUONKWIA</t>
  </si>
  <si>
    <t>P037317860981F</t>
  </si>
  <si>
    <t>DJAMBOU YIEWOU NOUBISSI</t>
  </si>
  <si>
    <t>P058112572589C</t>
  </si>
  <si>
    <t>NDJAYONG</t>
  </si>
  <si>
    <t>GASTON ULRICH</t>
  </si>
  <si>
    <t>P059212714415G</t>
  </si>
  <si>
    <t>EMBANOHO MANENG</t>
  </si>
  <si>
    <t>SINCLAIR ERIC</t>
  </si>
  <si>
    <t>P068815980325R</t>
  </si>
  <si>
    <t>TAPINDJI FLORENCE</t>
  </si>
  <si>
    <t>P127716369938Y</t>
  </si>
  <si>
    <t>GUIAGAING-KAMDEM</t>
  </si>
  <si>
    <t>VENTE POSTES RADIOS &amp; TV</t>
  </si>
  <si>
    <t>P028412481586Q</t>
  </si>
  <si>
    <t>ARRETOUYAP ABDOU</t>
  </si>
  <si>
    <t>P057617720496G</t>
  </si>
  <si>
    <t>BIH PRISCA</t>
  </si>
  <si>
    <t>P127817154630L</t>
  </si>
  <si>
    <t>P057318112160U</t>
  </si>
  <si>
    <t>Ngo Poha épouse Mbondo</t>
  </si>
  <si>
    <t>P059417897138H</t>
  </si>
  <si>
    <t>P019617737741E</t>
  </si>
  <si>
    <t>OWAMBA  VERA  EMBE</t>
  </si>
  <si>
    <t>ASSEMBLEE NATIONALE</t>
  </si>
  <si>
    <t>P069817034446H</t>
  </si>
  <si>
    <t>KESSOUA</t>
  </si>
  <si>
    <t>P118900570160T</t>
  </si>
  <si>
    <t>MBOH RELINDIS</t>
  </si>
  <si>
    <t>PARFUMERIE + BAA</t>
  </si>
  <si>
    <t>P109314235686D</t>
  </si>
  <si>
    <t>SAPI NDOGMO</t>
  </si>
  <si>
    <t>RAYSSA MAIMOUNA</t>
  </si>
  <si>
    <t>P120518289044J</t>
  </si>
  <si>
    <t>NWAFOR AKACHUKWU NELSON</t>
  </si>
  <si>
    <t>P079817340451Z</t>
  </si>
  <si>
    <t>ABDOU SALAM</t>
  </si>
  <si>
    <t>P018916355582E</t>
  </si>
  <si>
    <t>NG'AWONO NKOLO</t>
  </si>
  <si>
    <t>THERESE THIERRINE</t>
  </si>
  <si>
    <t>P038417175252D</t>
  </si>
  <si>
    <t>NKONGBANG NAAH JOSEPH</t>
  </si>
  <si>
    <t>M091914130902S</t>
  </si>
  <si>
    <t>SOLAR 4 ALL SARL</t>
  </si>
  <si>
    <t>M062518339448F</t>
  </si>
  <si>
    <t>SOLIDARITE DEVELOPPEMENT DES JEUNES BABONE YAOUNDE</t>
  </si>
  <si>
    <t>SDJBY</t>
  </si>
  <si>
    <t>P010017268759G</t>
  </si>
  <si>
    <t>HAMSA</t>
  </si>
  <si>
    <t>BONGNTARI</t>
  </si>
  <si>
    <t>CARLCARE.SCES</t>
  </si>
  <si>
    <t>P058317308809B</t>
  </si>
  <si>
    <t>MOGUEM FOGUEN</t>
  </si>
  <si>
    <t>P019117005691Q</t>
  </si>
  <si>
    <t>KAHAM YANNICK</t>
  </si>
  <si>
    <t>ETS PRO-CHIMIE-K</t>
  </si>
  <si>
    <t>P129018408237E</t>
  </si>
  <si>
    <t>BADAWE VILDINA PAUL PIERRE</t>
  </si>
  <si>
    <t>ETS FLAVOUR &amp; FILS</t>
  </si>
  <si>
    <t>P067912352354E</t>
  </si>
  <si>
    <t>P079218433094L</t>
  </si>
  <si>
    <t>DJEUDJAM</t>
  </si>
  <si>
    <t>P010117695820B</t>
  </si>
  <si>
    <t>CHE GLADYS NDUM</t>
  </si>
  <si>
    <t>P068212712847X</t>
  </si>
  <si>
    <t>MEZEPOH DOMINIQUE SYLVAIN</t>
  </si>
  <si>
    <t>P016616670231J</t>
  </si>
  <si>
    <t>TITI WANG EPSE NTOMBE</t>
  </si>
  <si>
    <t>M032316009088S</t>
  </si>
  <si>
    <t>ETS ZOUGA &amp;FILS</t>
  </si>
  <si>
    <t>COMMERCE GÉNÉRAL,IMPORT-EXPORT ET PRESTATIONS DE SERVICES</t>
  </si>
  <si>
    <t>P056415503611P</t>
  </si>
  <si>
    <t>M109217253238X</t>
  </si>
  <si>
    <t>E PR LES MESANGES</t>
  </si>
  <si>
    <t>M061712640936Z</t>
  </si>
  <si>
    <t>FORTRESS SARL</t>
  </si>
  <si>
    <t>P049417813164H</t>
  </si>
  <si>
    <t>KIMI</t>
  </si>
  <si>
    <t>P059517218275R</t>
  </si>
  <si>
    <t>P019318571755J</t>
  </si>
  <si>
    <t>WAPET NJINGANG TCHETGNA</t>
  </si>
  <si>
    <t>COMMERCES GÉNÉRAL</t>
  </si>
  <si>
    <t>P047516618181M</t>
  </si>
  <si>
    <t>ANGWE NCHE</t>
  </si>
  <si>
    <t>P088112423778T</t>
  </si>
  <si>
    <t>P028412482355H</t>
  </si>
  <si>
    <t>TCHATCHOUANG EPSE TAKOULO JUDITH</t>
  </si>
  <si>
    <t>P122015469261T</t>
  </si>
  <si>
    <t>CATHOLIC  UNIVERSITY INSTITUTE OF BUEA</t>
  </si>
  <si>
    <t>P126418132871B</t>
  </si>
  <si>
    <t>FONGA RENE</t>
  </si>
  <si>
    <t>M032517648408M</t>
  </si>
  <si>
    <t>SCI TGVAIRWABO HOME</t>
  </si>
  <si>
    <t>ACTIVITÉS DES AGENCES IMMOBILIÈRES -L680200 (L'ACQUISITION PAR VOIE DE CONSTRUCTION,D'ACHAT OU D'APPORT, LA MISE EN VALEUR, LA TRANSFORMATION,L'AMÉNAGEMENT,L'ADMINISTRATION ET LA LOCATION DE TOUS BIEN</t>
  </si>
  <si>
    <t>P017117150390F</t>
  </si>
  <si>
    <t>P047916360479X</t>
  </si>
  <si>
    <t>SOBDJUI</t>
  </si>
  <si>
    <t>P040016993619B</t>
  </si>
  <si>
    <t>NDAOKAI</t>
  </si>
  <si>
    <t>P067917460958R</t>
  </si>
  <si>
    <t>MEVOUHDONG KENGNI</t>
  </si>
  <si>
    <t>ARMANTINE</t>
  </si>
  <si>
    <t>P117817991983W</t>
  </si>
  <si>
    <t>feutsa</t>
  </si>
  <si>
    <t>sidonie</t>
  </si>
  <si>
    <t>P059717733896X</t>
  </si>
  <si>
    <t>Succession de bien familial</t>
  </si>
  <si>
    <t>M052316447488N</t>
  </si>
  <si>
    <t>SUCCESSION FOKO TAPTUOM</t>
  </si>
  <si>
    <t>P117317663547Q</t>
  </si>
  <si>
    <t>TCHETNGA EPSE NJIHA</t>
  </si>
  <si>
    <t>MARIE-CLAIRE</t>
  </si>
  <si>
    <t>P107712285079J</t>
  </si>
  <si>
    <t>MENDOUA GANRI YVON</t>
  </si>
  <si>
    <t>ETS MEN'DO ET FILS</t>
  </si>
  <si>
    <t>P027700428791F</t>
  </si>
  <si>
    <t>EKANDJOUM EKWA</t>
  </si>
  <si>
    <t>PMIC</t>
  </si>
  <si>
    <t>P047017483168X</t>
  </si>
  <si>
    <t>DANBE JEAN PIERRE</t>
  </si>
  <si>
    <t>P047517999779P</t>
  </si>
  <si>
    <t>FOLIKICK</t>
  </si>
  <si>
    <t>P118317200318Q</t>
  </si>
  <si>
    <t>FON EPSE TEBIT</t>
  </si>
  <si>
    <t>SHALLORD AMBENUH</t>
  </si>
  <si>
    <t>M012618348916E</t>
  </si>
  <si>
    <t>SYNDY COSMETOLOGY SKIN CLINIC AND MED SPA</t>
  </si>
  <si>
    <t>SYNSPA</t>
  </si>
  <si>
    <t>P038214945708R</t>
  </si>
  <si>
    <t>KOUOMEUGNE POUOMEUGNE</t>
  </si>
  <si>
    <t>P039817807475E</t>
  </si>
  <si>
    <t>TEFOUET NGUEPI</t>
  </si>
  <si>
    <t>FRANCK DONALD (ETS AUTHENTIK GLOBAL)</t>
  </si>
  <si>
    <t>P098700549576A</t>
  </si>
  <si>
    <t>MENYE ONANA</t>
  </si>
  <si>
    <t>P055316573636Q</t>
  </si>
  <si>
    <t>P055716934873C</t>
  </si>
  <si>
    <t>P079316680369B</t>
  </si>
  <si>
    <t>DJOUWOU TAMNOU</t>
  </si>
  <si>
    <t>P077000486750W</t>
  </si>
  <si>
    <t>Lontsi Augustin</t>
  </si>
  <si>
    <t>Ets lontsi augustin</t>
  </si>
  <si>
    <t>P077217442690T</t>
  </si>
  <si>
    <t>TENGEM AGWEJANG</t>
  </si>
  <si>
    <t>P127911716586D</t>
  </si>
  <si>
    <t>TCHOUA KUILONG</t>
  </si>
  <si>
    <t>P057118059935L</t>
  </si>
  <si>
    <t>Njelezek djouatsa</t>
  </si>
  <si>
    <t>Nadine marlyse</t>
  </si>
  <si>
    <t>P019012496481G</t>
  </si>
  <si>
    <t>OUSMANE MOUSSA</t>
  </si>
  <si>
    <t>P019012422458K</t>
  </si>
  <si>
    <t>P116717508863B</t>
  </si>
  <si>
    <t>TIMOTHY NKOLI NKEMBANG</t>
  </si>
  <si>
    <t>(ETS BEST SERVICES)</t>
  </si>
  <si>
    <t>P018417879738C</t>
  </si>
  <si>
    <t>DJUIDJIE  FOTSO</t>
  </si>
  <si>
    <t>DELICE SYLVIE</t>
  </si>
  <si>
    <t>SECOND DRESSES AND SHOES</t>
  </si>
  <si>
    <t>P058512641758P</t>
  </si>
  <si>
    <t>ROSELINE NDIFON</t>
  </si>
  <si>
    <t>M112116720632U</t>
  </si>
  <si>
    <t>ATM GROUP &amp; C0</t>
  </si>
  <si>
    <t>LA FOURNITURE DES PRESTATIONS DE SERVICES GASTRONOMIQUES DE TOUT TYPES DE REPAS</t>
  </si>
  <si>
    <t>P038412645779W</t>
  </si>
  <si>
    <t>P128516300538G</t>
  </si>
  <si>
    <t>DZUKUI</t>
  </si>
  <si>
    <t>LILIE</t>
  </si>
  <si>
    <t>P017117948307Y</t>
  </si>
  <si>
    <t>mbah ondoum</t>
  </si>
  <si>
    <t>romain</t>
  </si>
  <si>
    <t>P026216435066F</t>
  </si>
  <si>
    <t>NGO NYEMEK ÉPOUSE MANGUELE</t>
  </si>
  <si>
    <t>REBECCA MIREILLE</t>
  </si>
  <si>
    <t>P059316760435K</t>
  </si>
  <si>
    <t>SEUMEN TCHOUNGA</t>
  </si>
  <si>
    <t>ORNELA SYLVIE</t>
  </si>
  <si>
    <t>P049818379509E</t>
  </si>
  <si>
    <t>NINA KELI</t>
  </si>
  <si>
    <t>M122316306764S</t>
  </si>
  <si>
    <t>COMMERCE GENERAL/IMPORT EXPORT/DIVERSES PRESTATIONS DE SERVICES</t>
  </si>
  <si>
    <t>P077618340950X</t>
  </si>
  <si>
    <t>WANDUM</t>
  </si>
  <si>
    <t>MERCY TENGUH</t>
  </si>
  <si>
    <t>P076817606738Q</t>
  </si>
  <si>
    <t>EOCK EPOUSE MANDENG</t>
  </si>
  <si>
    <t>P099717765443R</t>
  </si>
  <si>
    <t>BEFOLO</t>
  </si>
  <si>
    <t>PAULINE CADERE</t>
  </si>
  <si>
    <t>P029217571088G</t>
  </si>
  <si>
    <t>FEUBA SIMAMEN</t>
  </si>
  <si>
    <t>P036117546582W</t>
  </si>
  <si>
    <t>JULIUS AMEHNE</t>
  </si>
  <si>
    <t>P077516983889N</t>
  </si>
  <si>
    <t>BAIYE</t>
  </si>
  <si>
    <t>MFORNTEN</t>
  </si>
  <si>
    <t>M032517704447Q</t>
  </si>
  <si>
    <t>Anamda-Campagne de Santé Gratuite</t>
  </si>
  <si>
    <t>ANAMDA</t>
  </si>
  <si>
    <t>M061812711418A</t>
  </si>
  <si>
    <t>SOFIGES REAL ESTATES SA</t>
  </si>
  <si>
    <t>P056912552375K</t>
  </si>
  <si>
    <t>NGANHOU EPSE DJIKI PELAGIE</t>
  </si>
  <si>
    <t>M096800019013N</t>
  </si>
  <si>
    <t>ROTARY CLUB LIMBE</t>
  </si>
  <si>
    <t>P088618021592B</t>
  </si>
  <si>
    <t>P029818384431A</t>
  </si>
  <si>
    <t>MAGUITO</t>
  </si>
  <si>
    <t>P078217677914X</t>
  </si>
  <si>
    <t>NWOKOLO</t>
  </si>
  <si>
    <t>CHUKWUNONSO EDWIN</t>
  </si>
  <si>
    <t>P067812349403C</t>
  </si>
  <si>
    <t>LINJOUOM ISMAILA</t>
  </si>
  <si>
    <t>VENTE DES PIECES AUTO</t>
  </si>
  <si>
    <t>P117914292106D</t>
  </si>
  <si>
    <t>TCHINDA FOSSO</t>
  </si>
  <si>
    <t>M097817236872W</t>
  </si>
  <si>
    <t>EP KOUMBE-TIKO</t>
  </si>
  <si>
    <t>M069617261205N</t>
  </si>
  <si>
    <t>EP ABIETE V14</t>
  </si>
  <si>
    <t>P067718395838R</t>
  </si>
  <si>
    <t>NKENYI MAFFOTA EPSE NDEHO</t>
  </si>
  <si>
    <t>SALE OF BULDING MATERIAL</t>
  </si>
  <si>
    <t>P047400098374K</t>
  </si>
  <si>
    <t>NZOUENDA NANA ANGELINE</t>
  </si>
  <si>
    <t>(GALERIE NGAKO)</t>
  </si>
  <si>
    <t>P128517948506Y</t>
  </si>
  <si>
    <t>GLADYS MBUO TOH</t>
  </si>
  <si>
    <t>P015717776926D</t>
  </si>
  <si>
    <t>P098812730863A</t>
  </si>
  <si>
    <t>TCHEGNETSE</t>
  </si>
  <si>
    <t>P015512339257X</t>
  </si>
  <si>
    <t>YEMELI DANIEL</t>
  </si>
  <si>
    <t>P027812712221R</t>
  </si>
  <si>
    <t>FABO TCHABO EPSEE YANKOU SANGANG</t>
  </si>
  <si>
    <t>P118918384824W</t>
  </si>
  <si>
    <t>MOBENE</t>
  </si>
  <si>
    <t>ERIC YANNICK</t>
  </si>
  <si>
    <t>P045616190444P</t>
  </si>
  <si>
    <t>NGANING MATHIAS SYLVESTRE</t>
  </si>
  <si>
    <t>"ETS MULTI-SERVICES SYGMANG"</t>
  </si>
  <si>
    <t>BTP-PRESTATION DE SERVICES-COMMERCE GENERAL-IMPORT/EXPORT</t>
  </si>
  <si>
    <t>P088418116120T</t>
  </si>
  <si>
    <t>SIIFA</t>
  </si>
  <si>
    <t>P069012645530D</t>
  </si>
  <si>
    <t>SOH TCHINDA SADE</t>
  </si>
  <si>
    <t>P049817311193L</t>
  </si>
  <si>
    <t>BINABAIN</t>
  </si>
  <si>
    <t>CLOTHILDE</t>
  </si>
  <si>
    <t>P029417117049X</t>
  </si>
  <si>
    <t>TCHINDA MBOGNOU</t>
  </si>
  <si>
    <t>P068017631556P</t>
  </si>
  <si>
    <t>NZOUEDJI</t>
  </si>
  <si>
    <t>M012517508533F</t>
  </si>
  <si>
    <t>GARAGE LEADER DE REPARATION AUTOMOBILE SARL</t>
  </si>
  <si>
    <t>GALERA AUTO SARL</t>
  </si>
  <si>
    <t>P067918155923P</t>
  </si>
  <si>
    <t>SYLVIE AIMÉE</t>
  </si>
  <si>
    <t>P067317070299X</t>
  </si>
  <si>
    <t>EGOUME</t>
  </si>
  <si>
    <t>SALE OF GAMES</t>
  </si>
  <si>
    <t>P019117944380Z</t>
  </si>
  <si>
    <t>AKUM ATHANASIUS EGBE NDOMO</t>
  </si>
  <si>
    <t>P016216382949S</t>
  </si>
  <si>
    <t>HAMAN BELLO</t>
  </si>
  <si>
    <t>ETS Y.H.B</t>
  </si>
  <si>
    <t>P118417504658Q</t>
  </si>
  <si>
    <t>NONG 1</t>
  </si>
  <si>
    <t>AGRICULTRICE</t>
  </si>
  <si>
    <t>P097916888954Y</t>
  </si>
  <si>
    <t>SALON DE COIFFOIRE</t>
  </si>
  <si>
    <t>P029917464986D</t>
  </si>
  <si>
    <t>NGOUNOU POKA</t>
  </si>
  <si>
    <t>HENRIETTE ESTELLE</t>
  </si>
  <si>
    <t>P120117748029A</t>
  </si>
  <si>
    <t>Kelly hamadi</t>
  </si>
  <si>
    <t>Deba</t>
  </si>
  <si>
    <t>P069217810935B</t>
  </si>
  <si>
    <t>ABONGBUNG</t>
  </si>
  <si>
    <t>ELVIRA FUOCHIGI</t>
  </si>
  <si>
    <t>M012116407440P</t>
  </si>
  <si>
    <t>U SCOOPS HAIROU PC DU SECTEUR MINDIF</t>
  </si>
  <si>
    <t>P066900391760X</t>
  </si>
  <si>
    <t>WANKO</t>
  </si>
  <si>
    <t>DANIEL ALAIN</t>
  </si>
  <si>
    <t>P086117738588A</t>
  </si>
  <si>
    <t>KAMDJIA NGHAAH CHACHOUA</t>
  </si>
  <si>
    <t>P037318005094S</t>
  </si>
  <si>
    <t>WAINKEH</t>
  </si>
  <si>
    <t>CITORINE</t>
  </si>
  <si>
    <t>P019217019849A</t>
  </si>
  <si>
    <t>ALHADJI YAYA</t>
  </si>
  <si>
    <t>P107917583952C</t>
  </si>
  <si>
    <t>LOKENG EPSE NENGUE</t>
  </si>
  <si>
    <t>HELENE MADO</t>
  </si>
  <si>
    <t>M121712668522Z</t>
  </si>
  <si>
    <t>SOCIETE LIVE AND CARE SARL</t>
  </si>
  <si>
    <t>P029718555435Q</t>
  </si>
  <si>
    <t>ELAT KOUGNOUA</t>
  </si>
  <si>
    <t>P026500408408Q</t>
  </si>
  <si>
    <t>DJUISSE JEANNE D'ARC</t>
  </si>
  <si>
    <t>M022517580091D</t>
  </si>
  <si>
    <t>DONYA BUSINESS SARL</t>
  </si>
  <si>
    <t>D.B.S</t>
  </si>
  <si>
    <t>P056218476577F</t>
  </si>
  <si>
    <t>YANKSON JOHN</t>
  </si>
  <si>
    <t>P117100573985K</t>
  </si>
  <si>
    <t>FOGUE FOKOU LEONFOG</t>
  </si>
  <si>
    <t>FOGUE FOKOU LEON</t>
  </si>
  <si>
    <t>P017517066815Y</t>
  </si>
  <si>
    <t>EYA'A NNA FRANCOIS DE SALLE</t>
  </si>
  <si>
    <t>P080317810684M</t>
  </si>
  <si>
    <t>MADJUI SOUP</t>
  </si>
  <si>
    <t>MERVEILLE DEBORAH</t>
  </si>
  <si>
    <t>P096317921602W</t>
  </si>
  <si>
    <t>KOUBOUE epse NZOTCHA</t>
  </si>
  <si>
    <t>P087218434586E</t>
  </si>
  <si>
    <t>YANKOP</t>
  </si>
  <si>
    <t>P127917193637B</t>
  </si>
  <si>
    <t>UGWUMBA</t>
  </si>
  <si>
    <t>HERBERT</t>
  </si>
  <si>
    <t>PROMOTEUR ECOLE</t>
  </si>
  <si>
    <t>P078216837826D</t>
  </si>
  <si>
    <t>AMINOU ADAMA</t>
  </si>
  <si>
    <t>P117918412331P</t>
  </si>
  <si>
    <t>NOLANEGUE</t>
  </si>
  <si>
    <t>P129817616571J</t>
  </si>
  <si>
    <t>MARIKO</t>
  </si>
  <si>
    <t>MORIBA</t>
  </si>
  <si>
    <t>P037218192819D</t>
  </si>
  <si>
    <t>OBEN BAKUME EPSE NJOCK GRACE</t>
  </si>
  <si>
    <t>(O.B.N.G)</t>
  </si>
  <si>
    <t>P096912575581U</t>
  </si>
  <si>
    <t>TEFOUET MARIE CELESTINETEFO</t>
  </si>
  <si>
    <t>TEFOUET MARIE CELESTINE</t>
  </si>
  <si>
    <t>P016912441353Y</t>
  </si>
  <si>
    <t>POUATOU EPSE NYA MARIEPOUA</t>
  </si>
  <si>
    <t>POUATOU EPSE NYA MARIE</t>
  </si>
  <si>
    <t>P056617800853Z</t>
  </si>
  <si>
    <t>MAPTUE EPSE PETCHA</t>
  </si>
  <si>
    <t>LAURE BERTILLE</t>
  </si>
  <si>
    <t>P017712570741J</t>
  </si>
  <si>
    <t>P016018336905H</t>
  </si>
  <si>
    <t>P019417837050H</t>
  </si>
  <si>
    <t>CHUKWUMA FRANCIS CHIJIOKE</t>
  </si>
  <si>
    <t>P087112678577T</t>
  </si>
  <si>
    <t>SADEU</t>
  </si>
  <si>
    <t>P059117599720U</t>
  </si>
  <si>
    <t>P115216667899N</t>
  </si>
  <si>
    <t>TCHOKAM EPSE TCHUIGUA</t>
  </si>
  <si>
    <t>P058518342727Y</t>
  </si>
  <si>
    <t>Mekendjou</t>
  </si>
  <si>
    <t>Mirianne Rosine</t>
  </si>
  <si>
    <t>P086917459797R</t>
  </si>
  <si>
    <t>LEFANG FRED SAMA</t>
  </si>
  <si>
    <t>(GRACE QUARRY ENTERPRISE)</t>
  </si>
  <si>
    <t>Sea wore extraction, mining, hiring of heavy equipment, contracts</t>
  </si>
  <si>
    <t>P049416406599N</t>
  </si>
  <si>
    <t>TONTEH BECKY</t>
  </si>
  <si>
    <t>PEDOUHWEHCHIA</t>
  </si>
  <si>
    <t>P129717085681M</t>
  </si>
  <si>
    <t>ISSAKA OUSMANE</t>
  </si>
  <si>
    <t>VENTE DE MECHES &amp; PRODUITS COSMÉTIQUES</t>
  </si>
  <si>
    <t>P029415120342E</t>
  </si>
  <si>
    <t>NGOUBIE</t>
  </si>
  <si>
    <t>ADELAIDE LAKEINE</t>
  </si>
  <si>
    <t>P129618012139X</t>
  </si>
  <si>
    <t>ESOKENG</t>
  </si>
  <si>
    <t>P046217833029E</t>
  </si>
  <si>
    <t>MPACKO EYEI</t>
  </si>
  <si>
    <t>P128818407121F</t>
  </si>
  <si>
    <t>WAGOU</t>
  </si>
  <si>
    <t>Berline</t>
  </si>
  <si>
    <t>P026300001139E</t>
  </si>
  <si>
    <t>MENYE ONDO</t>
  </si>
  <si>
    <t>PIERRE FRANCOIS XAVIER</t>
  </si>
  <si>
    <t>M092418265149N</t>
  </si>
  <si>
    <t>LES DIAMANTINES DE BANKA</t>
  </si>
  <si>
    <t>DIAMANTINES DE BANKA</t>
  </si>
  <si>
    <t>P087518037513Q</t>
  </si>
  <si>
    <t>LAMARA</t>
  </si>
  <si>
    <t>M112017143092N</t>
  </si>
  <si>
    <t>SOCIÉTÉ COOPÉRATIVE SIMPLIFIÉE DES PRODUCTEURS DE COTON DE PIAGA (BIBEMI)</t>
  </si>
  <si>
    <t>ASSOCIATION DU VILLAGE</t>
  </si>
  <si>
    <t>M041017206179G</t>
  </si>
  <si>
    <t>ASSOCIATION DES FILLES ET FEMMES LOG BIYA'A (DEPARTEMENT DU NYONG ET KELLE) RESIDANT A DOUALA</t>
  </si>
  <si>
    <t>P018617721364Q</t>
  </si>
  <si>
    <t>MOGMO</t>
  </si>
  <si>
    <t>YOLANDE EMILIE</t>
  </si>
  <si>
    <t>P107017578236A</t>
  </si>
  <si>
    <t>NONO LIAPOE EPSE NDONFACK</t>
  </si>
  <si>
    <t>LUCIE CLAIRE</t>
  </si>
  <si>
    <t>M022517570082T</t>
  </si>
  <si>
    <t>MOUNSANDE CORPORATION SARL</t>
  </si>
  <si>
    <t>P025417143307B</t>
  </si>
  <si>
    <t>LEUTOU MAGWA</t>
  </si>
  <si>
    <t>WILLIAM MARCEL</t>
  </si>
  <si>
    <t>P058317407144Z</t>
  </si>
  <si>
    <t>TIOKOU</t>
  </si>
  <si>
    <t>P026118487762T</t>
  </si>
  <si>
    <t>P089816831317U</t>
  </si>
  <si>
    <t>MOUBARAK LAWANE</t>
  </si>
  <si>
    <t>P126118423732P</t>
  </si>
  <si>
    <t>YUMDOM</t>
  </si>
  <si>
    <t>KAWA EMMANUEL</t>
  </si>
  <si>
    <t>P086417875192Y</t>
  </si>
  <si>
    <t>EBOH Epse EKUNDA</t>
  </si>
  <si>
    <t>P057518296746A</t>
  </si>
  <si>
    <t>WILFRED NGIDE</t>
  </si>
  <si>
    <t>P077812408949D</t>
  </si>
  <si>
    <t>NJOGAM BONGNE SYLVIENJOG</t>
  </si>
  <si>
    <t>NJOGAM BONGNE SYLVIE</t>
  </si>
  <si>
    <t>LOCATION DES VEHICULES</t>
  </si>
  <si>
    <t>M041912757350H</t>
  </si>
  <si>
    <t>NECAUTOS SARL</t>
  </si>
  <si>
    <t>P089615197079M</t>
  </si>
  <si>
    <t>OKOUNOU</t>
  </si>
  <si>
    <t>JORDY FRANCK</t>
  </si>
  <si>
    <t>M051712719835D</t>
  </si>
  <si>
    <t>"LA PIEDRA"</t>
  </si>
  <si>
    <t>P057818050536K</t>
  </si>
  <si>
    <t>DJOUECHIE ESTHER HORTENCE</t>
  </si>
  <si>
    <t>P047212407872Q</t>
  </si>
  <si>
    <t>GANDAI WANDALA GUIDKAYA</t>
  </si>
  <si>
    <t>VENTE PDT VIETTEL</t>
  </si>
  <si>
    <t>P089216316288M</t>
  </si>
  <si>
    <t>SOPJIO YEMELI</t>
  </si>
  <si>
    <t>ROMARICK</t>
  </si>
  <si>
    <t>P069418559771N</t>
  </si>
  <si>
    <t>MADJOMO VERA</t>
  </si>
  <si>
    <t>P028316581267A</t>
  </si>
  <si>
    <t>NDIE</t>
  </si>
  <si>
    <t>VENTE DE CANAPÉ</t>
  </si>
  <si>
    <t>P069317607506F</t>
  </si>
  <si>
    <t>MOUSSA TOM</t>
  </si>
  <si>
    <t>P013917742005Y</t>
  </si>
  <si>
    <t>NGOMALAKA</t>
  </si>
  <si>
    <t>P019417152723S</t>
  </si>
  <si>
    <t>PEWO OUAMBA</t>
  </si>
  <si>
    <t>ARLETTE CHARNEL</t>
  </si>
  <si>
    <t>P129916945204D</t>
  </si>
  <si>
    <t>SUNGE BETILA ENGWARI</t>
  </si>
  <si>
    <t>Import export prestation service</t>
  </si>
  <si>
    <t>M042318299003C</t>
  </si>
  <si>
    <t>YNOV SARL</t>
  </si>
  <si>
    <t>YNOV</t>
  </si>
  <si>
    <t>P048117053543T</t>
  </si>
  <si>
    <t>ENOMBO</t>
  </si>
  <si>
    <t>WILLIAM CASIMIR</t>
  </si>
  <si>
    <t>M072416886514Y</t>
  </si>
  <si>
    <t>SONICK - GLOBAL SARL</t>
  </si>
  <si>
    <t>PRESTATIONS EN TRANSIT - TRANSACTION COMMERCIAL - PRESTATIONS DIVERSES</t>
  </si>
  <si>
    <t>P087118366487C</t>
  </si>
  <si>
    <t>FOMEWOUE</t>
  </si>
  <si>
    <t>P087817668093C</t>
  </si>
  <si>
    <t>PANGRACE MAJOLIE</t>
  </si>
  <si>
    <t>PRESTIGE HOTEL</t>
  </si>
  <si>
    <t>P049717846400Y</t>
  </si>
  <si>
    <t>NGONO  METEGO</t>
  </si>
  <si>
    <t>P118917640566S</t>
  </si>
  <si>
    <t>YOUMDI LOKO MAMOUDA</t>
  </si>
  <si>
    <t>ETS NAKED BUSINESS</t>
  </si>
  <si>
    <t>M012216986043D</t>
  </si>
  <si>
    <t>ROYAL DISTRIBUTION (RODIS) SARL</t>
  </si>
  <si>
    <t>COMMERCE GENERAL - VENTE TISSUS</t>
  </si>
  <si>
    <t>P037212435620S</t>
  </si>
  <si>
    <t>MANDE NDE MIREILLE MATHIEU</t>
  </si>
  <si>
    <t>ETS MANDE NDE</t>
  </si>
  <si>
    <t>P078516886365M</t>
  </si>
  <si>
    <t>FEUDJO GALBERT</t>
  </si>
  <si>
    <t>COMMERCE GENERAL/IMPORT/EXPORT</t>
  </si>
  <si>
    <t>M079600001508A</t>
  </si>
  <si>
    <t>STE AFRICAINE DE DISTRIB.</t>
  </si>
  <si>
    <t>SOADI SARL</t>
  </si>
  <si>
    <t>P027617951070Y</t>
  </si>
  <si>
    <t>TURKES</t>
  </si>
  <si>
    <t>HUSEYIN</t>
  </si>
  <si>
    <t>M080617239704D</t>
  </si>
  <si>
    <t>CES DE NKASSOMO</t>
  </si>
  <si>
    <t>M031717771721H</t>
  </si>
  <si>
    <t>ASSOCIATION FEMMES GENERALES BANFEKO DE DOUALA</t>
  </si>
  <si>
    <t>AFGB</t>
  </si>
  <si>
    <t>P049017193801M</t>
  </si>
  <si>
    <t>YAKEU</t>
  </si>
  <si>
    <t>M121300048082K</t>
  </si>
  <si>
    <t>LIPID SA</t>
  </si>
  <si>
    <t>M101812726194Q</t>
  </si>
  <si>
    <t>SCI LA PERGOLA</t>
  </si>
  <si>
    <t>P079314439547K</t>
  </si>
  <si>
    <t>RELINDIS NDIFORMBI</t>
  </si>
  <si>
    <t>P100017446318Y</t>
  </si>
  <si>
    <t>MALLE DOROTHY</t>
  </si>
  <si>
    <t>OKIA MOLAE</t>
  </si>
  <si>
    <t>P069217210832H</t>
  </si>
  <si>
    <t>BIETTY MBELLA MOUNDJONGUE</t>
  </si>
  <si>
    <t>P128418211918N</t>
  </si>
  <si>
    <t>AMUNDAN  GLORY  NIH</t>
  </si>
  <si>
    <t>ARCHITECTURE,INGENIERIE,FORMATION,BIM,MEP</t>
  </si>
  <si>
    <t>M052116195565A</t>
  </si>
  <si>
    <t>CAD &amp; BIM CONSULTING</t>
  </si>
  <si>
    <t>P046717440349N</t>
  </si>
  <si>
    <t>OBADIA TENENG NGAH</t>
  </si>
  <si>
    <t>P049216948564C</t>
  </si>
  <si>
    <t>IBRAHIMA ALHADJI</t>
  </si>
  <si>
    <t>P049016601351X</t>
  </si>
  <si>
    <t>MFOPATT</t>
  </si>
  <si>
    <t>M012317880526Q</t>
  </si>
  <si>
    <t>SOCIETE TH AGRO FOOD SARL</t>
  </si>
  <si>
    <t>S.T.A.F SARL</t>
  </si>
  <si>
    <t>M102518169564A</t>
  </si>
  <si>
    <t>DEALING GROUP S.A.</t>
  </si>
  <si>
    <t>M012517651165E</t>
  </si>
  <si>
    <t>BEVERLY HILLS CONSTRUCTION SARL.</t>
  </si>
  <si>
    <t>P107917317558G</t>
  </si>
  <si>
    <t>HERMANN BODEL</t>
  </si>
  <si>
    <t>P089017345398C</t>
  </si>
  <si>
    <t>MADJOUKOU MOKAM</t>
  </si>
  <si>
    <t>RONELLE LINDA</t>
  </si>
  <si>
    <t>ÉCOLE MATERNELLE</t>
  </si>
  <si>
    <t>P019716610952A</t>
  </si>
  <si>
    <t>P078617092194K</t>
  </si>
  <si>
    <t>ROUKAYATOU (ETS ROUKAY)</t>
  </si>
  <si>
    <t>COMMERCE GENERAL/PRESTATIONS DE SERVICES/IMPORT&amp;EXPORT/TRANSPORT/BTP/LIVRAISONS ADMINISTRATIVE</t>
  </si>
  <si>
    <t>P075900049976M</t>
  </si>
  <si>
    <t>KWAYEP TONOU</t>
  </si>
  <si>
    <t>P017917738206Z</t>
  </si>
  <si>
    <t>AWOUNTSA</t>
  </si>
  <si>
    <t>P029517906402C</t>
  </si>
  <si>
    <t>NGOCHE LINUS</t>
  </si>
  <si>
    <t>P048616291959H</t>
  </si>
  <si>
    <t>NCHARE SOULEMAN</t>
  </si>
  <si>
    <t>" ETS GRAND SOUL "</t>
  </si>
  <si>
    <t>P128518188195F</t>
  </si>
  <si>
    <t>OHAJI EMEKA</t>
  </si>
  <si>
    <t>P068617673228Y</t>
  </si>
  <si>
    <t>P037600201965X</t>
  </si>
  <si>
    <t>NGASSA TEFACK</t>
  </si>
  <si>
    <t>P098218526665X</t>
  </si>
  <si>
    <t>MUCHIYA ERIC</t>
  </si>
  <si>
    <t>P017517158307W</t>
  </si>
  <si>
    <t>NGONG OBEDIANG</t>
  </si>
  <si>
    <t>JEH</t>
  </si>
  <si>
    <t>P099012728909C</t>
  </si>
  <si>
    <t>KENNE SOBJIO</t>
  </si>
  <si>
    <t>DJEADE JUDIGAELLE</t>
  </si>
  <si>
    <t>M041100037013B</t>
  </si>
  <si>
    <t>INGEPRES SARL</t>
  </si>
  <si>
    <t>M122017083999G</t>
  </si>
  <si>
    <t>SOCIÉTÉ COOPÉRATIVE SIMPLIFIÉE DES PRODUCTEURS DE COTON MBITOUM 2</t>
  </si>
  <si>
    <t>SCOOPS LEKBAI-PAI</t>
  </si>
  <si>
    <t>P079817030344D</t>
  </si>
  <si>
    <t>NJOLAI</t>
  </si>
  <si>
    <t>ZINEDINE FOMONYUY</t>
  </si>
  <si>
    <t>P019917689716G</t>
  </si>
  <si>
    <t>PROWO KOUOH</t>
  </si>
  <si>
    <t>SIMPLICE.</t>
  </si>
  <si>
    <t>P128000489819A</t>
  </si>
  <si>
    <t>TOUOFO BARNABE</t>
  </si>
  <si>
    <t>P028212630423T</t>
  </si>
  <si>
    <t>NDO BENGONO EPSE SEME MEKA BLANCHE</t>
  </si>
  <si>
    <t>P029816383383G</t>
  </si>
  <si>
    <t>LAURISSA</t>
  </si>
  <si>
    <t>P072517996096Q</t>
  </si>
  <si>
    <t>( VNKKV12370A117308 )</t>
  </si>
  <si>
    <t>P019718352770F</t>
  </si>
  <si>
    <t>MBESSA  OSSONGO  CLAUDE DANIELLE</t>
  </si>
  <si>
    <t>P027518282960M</t>
  </si>
  <si>
    <t>MEBENGA EPSE MEDOU NJEMBA</t>
  </si>
  <si>
    <t>YVONNE LUCRÈCE BOURGEOISE</t>
  </si>
  <si>
    <t>P058116716431P</t>
  </si>
  <si>
    <t>MAKUEZA</t>
  </si>
  <si>
    <t>FOTSING DIANE</t>
  </si>
  <si>
    <t>P059117689970L</t>
  </si>
  <si>
    <t>AMAEFULE</t>
  </si>
  <si>
    <t>P025912771875T</t>
  </si>
  <si>
    <t>P019417694931E</t>
  </si>
  <si>
    <t>TSAMAYEM MELI</t>
  </si>
  <si>
    <t>MARLEY</t>
  </si>
  <si>
    <t>P019616477141K</t>
  </si>
  <si>
    <t>ABATCHA OUMARA</t>
  </si>
  <si>
    <t>P098815998748M</t>
  </si>
  <si>
    <t>BONO ESSOMBE HERMINE</t>
  </si>
  <si>
    <t>(ETS VERCHIEL)</t>
  </si>
  <si>
    <t>P069515436040F</t>
  </si>
  <si>
    <t>NDIEPMI</t>
  </si>
  <si>
    <t>PAHO TERENCE BILL</t>
  </si>
  <si>
    <t>M112316259075Q</t>
  </si>
  <si>
    <t>DLT COMPANY LIMITED</t>
  </si>
  <si>
    <t>REAL ESTATE, TO CARRYOUT HOSLPITALITY SERVICES, TO CARRYOUT FINANCIAL ADVISORY, TO CARRYOUT IMPORT AND EXPORT, TO CARRYOUT GENERAL SUPPLIES, TO CARRYOUT CONSTRUCTION, DIVERSIFIED FINANCIAL ACTIVITIES</t>
  </si>
  <si>
    <t>P087617930936D</t>
  </si>
  <si>
    <t>AKUMA</t>
  </si>
  <si>
    <t>AUGUSTINA</t>
  </si>
  <si>
    <t>P122017330385Y</t>
  </si>
  <si>
    <t>MPEME ARMAND</t>
  </si>
  <si>
    <t>P126418104648Y</t>
  </si>
  <si>
    <t>DOMGANG BERNADETTE ( ETS JOHTHAEL)</t>
  </si>
  <si>
    <t>GIC SOUL-CAM</t>
  </si>
  <si>
    <t>M060417036285M</t>
  </si>
  <si>
    <t>GIC DE LA SOURCE OUVRIERE LEGALE DU CAMEROUN</t>
  </si>
  <si>
    <t>P016216939843N</t>
  </si>
  <si>
    <t>NTONDJI</t>
  </si>
  <si>
    <t>P098312695152R</t>
  </si>
  <si>
    <t>AKONO NGONO</t>
  </si>
  <si>
    <t>PIERRE SEVERIN</t>
  </si>
  <si>
    <t>M072517868205X</t>
  </si>
  <si>
    <t>WYLOO CONSTRUCTION SARL</t>
  </si>
  <si>
    <t>" WYLOO CONSTRUCTION "</t>
  </si>
  <si>
    <t>P086917094687K</t>
  </si>
  <si>
    <t>KEMGMO NGUEDONG</t>
  </si>
  <si>
    <t>P118416929036C</t>
  </si>
  <si>
    <t>FAROUKOU NJIKAM</t>
  </si>
  <si>
    <t>P127817971771Y</t>
  </si>
  <si>
    <t>DIALL IBRAHIM</t>
  </si>
  <si>
    <t>P087312553011Q</t>
  </si>
  <si>
    <t>YOUMGBAFIT NGAFON CONSTANT</t>
  </si>
  <si>
    <t>P075000021198P</t>
  </si>
  <si>
    <t>FOMETHE ANACLET</t>
  </si>
  <si>
    <t>ETS LE NECTAR</t>
  </si>
  <si>
    <t>P076517613934S</t>
  </si>
  <si>
    <t>ACHU ROBERTSON TABMBI</t>
  </si>
  <si>
    <t>P096800577632X</t>
  </si>
  <si>
    <t>GALEGA FLORANCE</t>
  </si>
  <si>
    <t>P046217160921H</t>
  </si>
  <si>
    <t>M032517667336B</t>
  </si>
  <si>
    <t>ETS LA MOKA</t>
  </si>
  <si>
    <t>PRESTATION DE SERVICE, COMMERCE GÉNÉRAL, BTP, IMPORT-EXPORT, TRANSPORTS</t>
  </si>
  <si>
    <t>P119217172131X</t>
  </si>
  <si>
    <t>PENKA FOSSO</t>
  </si>
  <si>
    <t>COMMERCE, AGRICULTURE MOTO TAXI, ÉLEVAGE</t>
  </si>
  <si>
    <t>M111016153020D</t>
  </si>
  <si>
    <t>MUTUELLE JELARES GRAND NORD</t>
  </si>
  <si>
    <t>P037100158988K</t>
  </si>
  <si>
    <t>FOKENG CHRISTOPHE</t>
  </si>
  <si>
    <t>FOKENG CHRISTOHE</t>
  </si>
  <si>
    <t>P037900441571E</t>
  </si>
  <si>
    <t>KEMDJO TZOMGNE CORINE IDA</t>
  </si>
  <si>
    <t>ETS KEMDJO</t>
  </si>
  <si>
    <t>P119516672223R</t>
  </si>
  <si>
    <t>P010518374980Z</t>
  </si>
  <si>
    <t>FODJO FOSPING</t>
  </si>
  <si>
    <t>TREAL RUBIN</t>
  </si>
  <si>
    <t>P019512516687F</t>
  </si>
  <si>
    <t>P038413906754M</t>
  </si>
  <si>
    <t>IBRAHIM ABAKAR</t>
  </si>
  <si>
    <t>P115112701919Z</t>
  </si>
  <si>
    <t>NGOUABE</t>
  </si>
  <si>
    <t>M110017507201H</t>
  </si>
  <si>
    <t>ORANGE CAMEROUN SA</t>
  </si>
  <si>
    <t>P077716100313C</t>
  </si>
  <si>
    <t>UGBUTA KALU</t>
  </si>
  <si>
    <t>MINI BOUTIQUE, VENTE BOISSONS HYGIENIQUE</t>
  </si>
  <si>
    <t>P128616584949P</t>
  </si>
  <si>
    <t>KELVIN NGONG</t>
  </si>
  <si>
    <t>P037716310841X</t>
  </si>
  <si>
    <t>P079617729888Q</t>
  </si>
  <si>
    <t>DEMANOU ZOBOU</t>
  </si>
  <si>
    <t>Alain Boris</t>
  </si>
  <si>
    <t>P029718564243F</t>
  </si>
  <si>
    <t>NJANKOUO FOTIE</t>
  </si>
  <si>
    <t>JEAN ANTOINE</t>
  </si>
  <si>
    <t>P046417733476C</t>
  </si>
  <si>
    <t>EKASSI NGAH</t>
  </si>
  <si>
    <t>P017916977069E</t>
  </si>
  <si>
    <t>P030116585633N</t>
  </si>
  <si>
    <t>GOUTANE POSIE</t>
  </si>
  <si>
    <t>AICHATOU LABLANCHE</t>
  </si>
  <si>
    <t>P067717797423R</t>
  </si>
  <si>
    <t>P127618536535Z</t>
  </si>
  <si>
    <t>GANMEUE. FONOU EPOUSE KAMGA</t>
  </si>
  <si>
    <t>P019117087391W</t>
  </si>
  <si>
    <t>P068116068436F</t>
  </si>
  <si>
    <t>KAMGUEN</t>
  </si>
  <si>
    <t>P119216668404Y</t>
  </si>
  <si>
    <t>FOTSAP</t>
  </si>
  <si>
    <t>FALONNE BADELLE</t>
  </si>
  <si>
    <t>P098212401782T</t>
  </si>
  <si>
    <t>KOUAKEP NGANGMO ADELINE SANDRINE</t>
  </si>
  <si>
    <t>P099816203974D</t>
  </si>
  <si>
    <t>TCHIOFFO DJIOMETIO</t>
  </si>
  <si>
    <t>P038817926247C</t>
  </si>
  <si>
    <t>TEUGMAN KETU</t>
  </si>
  <si>
    <t>P010016870962A</t>
  </si>
  <si>
    <t>INSTITUTDERECHERCHEGEOLOGIQUE ET MINIERES</t>
  </si>
  <si>
    <t>P039112501607J</t>
  </si>
  <si>
    <t>DJAPA CENDRINE</t>
  </si>
  <si>
    <t>P076500221814Q</t>
  </si>
  <si>
    <t>DJUIKOM EPOUSE BOUTUE</t>
  </si>
  <si>
    <t>P067318370737A</t>
  </si>
  <si>
    <t>NGO NKOMA</t>
  </si>
  <si>
    <t>P028616706217X</t>
  </si>
  <si>
    <t>MANDACK BANYOLAG.</t>
  </si>
  <si>
    <t>P018517939010Q</t>
  </si>
  <si>
    <t>FEUGAIN TALA HIPPOLYTE</t>
  </si>
  <si>
    <t>M072517932522R</t>
  </si>
  <si>
    <t>BONAPP HABITAT SARL</t>
  </si>
  <si>
    <t>B.N.P SARL</t>
  </si>
  <si>
    <t>P058715992208R</t>
  </si>
  <si>
    <t>NGAKO NANA EPSE NNEUNGUE</t>
  </si>
  <si>
    <t>P037817177694Q</t>
  </si>
  <si>
    <t>NEMBO WALTERS</t>
  </si>
  <si>
    <t>P122017567776D</t>
  </si>
  <si>
    <t>TCHANTCHEU JEAN BOSCO</t>
  </si>
  <si>
    <t>EMPLOYE SIMCIA</t>
  </si>
  <si>
    <t>P015200013445H</t>
  </si>
  <si>
    <t>NGANDEU</t>
  </si>
  <si>
    <t>TRANSPORT-COMMERCE GEN-PRESTATIONS</t>
  </si>
  <si>
    <t>P127012643178P</t>
  </si>
  <si>
    <t>SALLE MAHAMAT</t>
  </si>
  <si>
    <t>"ETS NIHMA"</t>
  </si>
  <si>
    <t>P018112619715P</t>
  </si>
  <si>
    <t>KEMAYOU KWEMO MADELEINE</t>
  </si>
  <si>
    <t>ETS GLOBAL BUSINESS CENTER</t>
  </si>
  <si>
    <t>P109315654341P</t>
  </si>
  <si>
    <t>DONTONG TSAKA</t>
  </si>
  <si>
    <t>M021512264787C</t>
  </si>
  <si>
    <t>STE SUPER PLASTICS SARL</t>
  </si>
  <si>
    <t>P017214737581Z</t>
  </si>
  <si>
    <t>MATSING TAMBA EPSE ZOKOU</t>
  </si>
  <si>
    <t>P119817820251P</t>
  </si>
  <si>
    <t>JERRY VALERE</t>
  </si>
  <si>
    <t>P108917881531B</t>
  </si>
  <si>
    <t>DZEUSSE</t>
  </si>
  <si>
    <t>GEORGETTE NCHINDA</t>
  </si>
  <si>
    <t>P058516888948D</t>
  </si>
  <si>
    <t>AKAMBA MVONDO</t>
  </si>
  <si>
    <t>MARIE AGATHE</t>
  </si>
  <si>
    <t>P068317730573U</t>
  </si>
  <si>
    <t>OVIDE C</t>
  </si>
  <si>
    <t>P057716978145X</t>
  </si>
  <si>
    <t>HITEKELECK MELEM EPOUSE BENDI</t>
  </si>
  <si>
    <t>MARI ADELAINE</t>
  </si>
  <si>
    <t>P085812626759K</t>
  </si>
  <si>
    <t>DJOMBY CATHERINE JULIENNE</t>
  </si>
  <si>
    <t>ETS DJOMBY CATHERINE JULIENNE</t>
  </si>
  <si>
    <t>P088918464645H</t>
  </si>
  <si>
    <t>NGOUMTA LANDO</t>
  </si>
  <si>
    <t>DERICK JULIO</t>
  </si>
  <si>
    <t>M042517682585M</t>
  </si>
  <si>
    <t>TERMA NEGOCE SERVICES SARL</t>
  </si>
  <si>
    <t>P058817728784M</t>
  </si>
  <si>
    <t>M112518264755A</t>
  </si>
  <si>
    <t>PRES AIR COMPANY LTD</t>
  </si>
  <si>
    <t>P026017296488S</t>
  </si>
  <si>
    <t>MAMBE</t>
  </si>
  <si>
    <t>M102518168721N</t>
  </si>
  <si>
    <t>BONGOL EQUIPEMENTS SARL</t>
  </si>
  <si>
    <t>P087817750607M</t>
  </si>
  <si>
    <t>NGA ZENG</t>
  </si>
  <si>
    <t>CHARLOTTE SOLAIRE</t>
  </si>
  <si>
    <t>P028917512445F</t>
  </si>
  <si>
    <t>OGBUEFI HENRY CHUKWUNWENDUM</t>
  </si>
  <si>
    <t>P128018238155Y</t>
  </si>
  <si>
    <t>MULUTEKWI</t>
  </si>
  <si>
    <t>EMELDA MESOH</t>
  </si>
  <si>
    <t>P077918462787B</t>
  </si>
  <si>
    <t>VERGONIE</t>
  </si>
  <si>
    <t>P089212521185K</t>
  </si>
  <si>
    <t>EYENGA ETONO</t>
  </si>
  <si>
    <t>GISELE EDITH</t>
  </si>
  <si>
    <t>P039817158031R</t>
  </si>
  <si>
    <t>NGO NOUCK SONGO</t>
  </si>
  <si>
    <t>ROPHINE JEESICA</t>
  </si>
  <si>
    <t>CYCLE DE FORMATION</t>
  </si>
  <si>
    <t>M102317493564X</t>
  </si>
  <si>
    <t>ÉCOLE PRIVÉE PARAMÉDICAL DE BALAMBA</t>
  </si>
  <si>
    <t>EPAB</t>
  </si>
  <si>
    <t>P038616047242D</t>
  </si>
  <si>
    <t>P109317698444T</t>
  </si>
  <si>
    <t>MATAMTCHAP WAFO</t>
  </si>
  <si>
    <t>JOLIVE</t>
  </si>
  <si>
    <t>P028917474597H</t>
  </si>
  <si>
    <t>NDONCHI KEUGUE</t>
  </si>
  <si>
    <t>P059817046797J</t>
  </si>
  <si>
    <t>DAKAYI NGUEDJO</t>
  </si>
  <si>
    <t>MAT KABREL</t>
  </si>
  <si>
    <t>M012618367388C</t>
  </si>
  <si>
    <t>BUSINESS INNOVATION SARL</t>
  </si>
  <si>
    <t>P107017003347H</t>
  </si>
  <si>
    <t>NKOE NKOE</t>
  </si>
  <si>
    <t>P070117450678U</t>
  </si>
  <si>
    <t>NADIA MBANGO</t>
  </si>
  <si>
    <t>M071913915288S</t>
  </si>
  <si>
    <t>BEST INDUSTRY SARL</t>
  </si>
  <si>
    <t>B.I SARL</t>
  </si>
  <si>
    <t>P018818106116Y</t>
  </si>
  <si>
    <t>HERVE BLAISE</t>
  </si>
  <si>
    <t>M102518093282Y</t>
  </si>
  <si>
    <t>DINGKUN INTERNATIONAL CONSTRUCTION MACHINERY CO LTD</t>
  </si>
  <si>
    <t>DINGKUN INTERNATIONAL CONSTRUCTION MACHINERY CO LT</t>
  </si>
  <si>
    <t>M011617811740Q</t>
  </si>
  <si>
    <t>SOCIETE CIVILE IMMOBILIERE JOLLOKECEWA</t>
  </si>
  <si>
    <t>SCI JOLLOKECEWA</t>
  </si>
  <si>
    <t>P018216279970T</t>
  </si>
  <si>
    <t>MAL YAYA</t>
  </si>
  <si>
    <t>P097312377477T</t>
  </si>
  <si>
    <t>VENTE ARTICLES CHINOIS</t>
  </si>
  <si>
    <t>P017100175392B</t>
  </si>
  <si>
    <t>OUMAROU TODOU</t>
  </si>
  <si>
    <t>M061517256142A</t>
  </si>
  <si>
    <t>EP BANGOURAIN II</t>
  </si>
  <si>
    <t>P108417160921J</t>
  </si>
  <si>
    <t>YAHOU</t>
  </si>
  <si>
    <t>P046800474268F</t>
  </si>
  <si>
    <t>PACTEU CHARLOTTE</t>
  </si>
  <si>
    <t>P119215990411P</t>
  </si>
  <si>
    <t>MAWAMBA TCHIO</t>
  </si>
  <si>
    <t>GERALDINE VALIER.</t>
  </si>
  <si>
    <t>PIECES DETACHEES</t>
  </si>
  <si>
    <t>P128512332939Y</t>
  </si>
  <si>
    <t>FOKOUA TEFACK CHRISTIAN</t>
  </si>
  <si>
    <t>P029017182095C</t>
  </si>
  <si>
    <t>TEUMENA ROGER BLAISE</t>
  </si>
  <si>
    <t>P067518527286N</t>
  </si>
  <si>
    <t>SULUG PHILIBERT</t>
  </si>
  <si>
    <t>ETS CAGE INTERNATIONAL</t>
  </si>
  <si>
    <t>P017417855342L</t>
  </si>
  <si>
    <t>Mazindjou epse fomo</t>
  </si>
  <si>
    <t>Sergine nina</t>
  </si>
  <si>
    <t>P039015140348W</t>
  </si>
  <si>
    <t>KOUDJIA DOUANLA</t>
  </si>
  <si>
    <t>COLBERT JAURE</t>
  </si>
  <si>
    <t>P047300456991Y</t>
  </si>
  <si>
    <t>MENAGNI HONORE  SIMPLICEETS</t>
  </si>
  <si>
    <t>ETS MENAGNI HONORE SIMPLICE</t>
  </si>
  <si>
    <t>P096418119153L</t>
  </si>
  <si>
    <t>JULIUS TANTEH ASOH</t>
  </si>
  <si>
    <t>P079717744068C</t>
  </si>
  <si>
    <t>DEUKOU NGASSE</t>
  </si>
  <si>
    <t>PATRICIA FABIOLA</t>
  </si>
  <si>
    <t>P025600025761R</t>
  </si>
  <si>
    <t>WATAT</t>
  </si>
  <si>
    <t>OSCAR " ETS WESTON"</t>
  </si>
  <si>
    <t>P019416987705C</t>
  </si>
  <si>
    <t>PANGANG NGASSA</t>
  </si>
  <si>
    <t>GILDA</t>
  </si>
  <si>
    <t>P064218043967D</t>
  </si>
  <si>
    <t>MATIA ISABELLE</t>
  </si>
  <si>
    <t>P059414403081E</t>
  </si>
  <si>
    <t>MONDO LANDRY WILFRED</t>
  </si>
  <si>
    <t>ETS WORLDGLOBAK ACTIVITIES</t>
  </si>
  <si>
    <t>B.T.P</t>
  </si>
  <si>
    <t>P017412649001C</t>
  </si>
  <si>
    <t>KOMGUEM SIMO</t>
  </si>
  <si>
    <t>VENTE DE GOURDES</t>
  </si>
  <si>
    <t>P058112568900Q</t>
  </si>
  <si>
    <t>TAGNE WAFO</t>
  </si>
  <si>
    <t>P054518504027J</t>
  </si>
  <si>
    <t>P026300036267E</t>
  </si>
  <si>
    <t>ABESSOUGUIE ABESSOUGUIE</t>
  </si>
  <si>
    <t>P049316935765W</t>
  </si>
  <si>
    <t>TCHANDEU NENGOUE</t>
  </si>
  <si>
    <t>JORIS STEVE</t>
  </si>
  <si>
    <t>P016717579689G</t>
  </si>
  <si>
    <t>P079218002160T</t>
  </si>
  <si>
    <t>MAWOUEKEM</t>
  </si>
  <si>
    <t>TATIANA SYMPHOLINE</t>
  </si>
  <si>
    <t>P122016800428Y</t>
  </si>
  <si>
    <t>TCHEUMEULEU KAMENI HERVE LANDRY</t>
  </si>
  <si>
    <t>P128017390885P</t>
  </si>
  <si>
    <t>GWET ZACHEE NOEL</t>
  </si>
  <si>
    <t>P117917535923S</t>
  </si>
  <si>
    <t>MALIEDJE KAMDJE EPSE TOUOMOU MIREILLE PICAND</t>
  </si>
  <si>
    <t>P088017998371P</t>
  </si>
  <si>
    <t>FOMEKONG.</t>
  </si>
  <si>
    <t>P098816782534X</t>
  </si>
  <si>
    <t>AWOUAFACK</t>
  </si>
  <si>
    <t>P122017310251J</t>
  </si>
  <si>
    <t>SAMA ANGE AI DOUALA</t>
  </si>
  <si>
    <t>P019516286109S</t>
  </si>
  <si>
    <t>TAZONG NGOULA</t>
  </si>
  <si>
    <t>P067300154675L</t>
  </si>
  <si>
    <t>DINYELU</t>
  </si>
  <si>
    <t>P016500321732A</t>
  </si>
  <si>
    <t>BERSALA</t>
  </si>
  <si>
    <t>M032118517810S</t>
  </si>
  <si>
    <t>THINKBIG MULTIMEDIA VISION COMPANY LIMITED</t>
  </si>
  <si>
    <t>TMV</t>
  </si>
  <si>
    <t>P018416047574P</t>
  </si>
  <si>
    <t>MADU</t>
  </si>
  <si>
    <t>MODESTUS</t>
  </si>
  <si>
    <t>P058311807509M</t>
  </si>
  <si>
    <t>KANE MVELLEY</t>
  </si>
  <si>
    <t>DALY RENE</t>
  </si>
  <si>
    <t>P069417885891H</t>
  </si>
  <si>
    <t>Biboum</t>
  </si>
  <si>
    <t>Antoine Erick bienvenu</t>
  </si>
  <si>
    <t>M031717238471R</t>
  </si>
  <si>
    <t>EP ESSANGMVOUT</t>
  </si>
  <si>
    <t>P126516648656C</t>
  </si>
  <si>
    <t>P048717613694D</t>
  </si>
  <si>
    <t>AWOUGNI EPSE NDZANA NDOUA</t>
  </si>
  <si>
    <t>MARCELLE SUZY</t>
  </si>
  <si>
    <t>P037218034022K</t>
  </si>
  <si>
    <t>BINGAN JACQUES</t>
  </si>
  <si>
    <t>(GROUPE BEEAC CAMEROUN)</t>
  </si>
  <si>
    <t>M091816770682W</t>
  </si>
  <si>
    <t>ECOLE PUBLIQUE DE NKAPA VILLAGE</t>
  </si>
  <si>
    <t>P017717242713E</t>
  </si>
  <si>
    <t>DJAKWANG EMMANUEL</t>
  </si>
  <si>
    <t>P059317755417U</t>
  </si>
  <si>
    <t>TANO YEMELONG</t>
  </si>
  <si>
    <t>EDITH LOVE</t>
  </si>
  <si>
    <t>ARTISANS</t>
  </si>
  <si>
    <t>P049016232750S</t>
  </si>
  <si>
    <t>OUMAROU FAROUKOU</t>
  </si>
  <si>
    <t>LA PHOTOGRAPHIE</t>
  </si>
  <si>
    <t>P038012627258J</t>
  </si>
  <si>
    <t>PITERECHU NKIAMBO MARCELP</t>
  </si>
  <si>
    <t>PITERECHU NKIAMBO MARCEL</t>
  </si>
  <si>
    <t>P117416138867F</t>
  </si>
  <si>
    <t>MAZAP EPSE NJONFANG</t>
  </si>
  <si>
    <t>P128116579869K</t>
  </si>
  <si>
    <t>YVONNE MUGHA</t>
  </si>
  <si>
    <t>P089618278813M</t>
  </si>
  <si>
    <t>NJUSSAH NDOSSOU IBRAHIM</t>
  </si>
  <si>
    <t>ETS NJUSSAH NDOSSOU IBRAHIM</t>
  </si>
  <si>
    <t>P128518493634Y</t>
  </si>
  <si>
    <t>WAFO METO</t>
  </si>
  <si>
    <t>JEANNE STÉPHANIE</t>
  </si>
  <si>
    <t>P097500567776S</t>
  </si>
  <si>
    <t>TSINDA KEMBONG</t>
  </si>
  <si>
    <t>P040216654785X</t>
  </si>
  <si>
    <t>ORIELLE CHARLIE</t>
  </si>
  <si>
    <t>P037016397772D</t>
  </si>
  <si>
    <t>servant</t>
  </si>
  <si>
    <t>P020516163625Q</t>
  </si>
  <si>
    <t>IGWILO EMEKA GOODLUCK</t>
  </si>
  <si>
    <t>P047918098524N</t>
  </si>
  <si>
    <t>NDJOUNKEU JULES PATRICE</t>
  </si>
  <si>
    <t>P037518109244X</t>
  </si>
  <si>
    <t>P046916979661C</t>
  </si>
  <si>
    <t>P128916667947L</t>
  </si>
  <si>
    <t>P019917139823L</t>
  </si>
  <si>
    <t>CADRE DE RECOUVREMENT MAIRIE DOUALA 5</t>
  </si>
  <si>
    <t>P066517183968G</t>
  </si>
  <si>
    <t>BWOMDA KOUOBOU</t>
  </si>
  <si>
    <t>ALAIN GUY LEOPOLD</t>
  </si>
  <si>
    <t>SERGENT CHEF"ARMEE"</t>
  </si>
  <si>
    <t>P088700571197T</t>
  </si>
  <si>
    <t>AKEDE AKASSE</t>
  </si>
  <si>
    <t>P058215999290G</t>
  </si>
  <si>
    <t>NDE DIVINE NSOH</t>
  </si>
  <si>
    <t>M031100035698A</t>
  </si>
  <si>
    <t>PHARMACIE DOMAYO SARL</t>
  </si>
  <si>
    <t>PHD SARL</t>
  </si>
  <si>
    <t>P038217731028A</t>
  </si>
  <si>
    <t>NINDZEKO NGUEGANG MESSAGO ÉPOUSE NGUEMO</t>
  </si>
  <si>
    <t>P018816777947F</t>
  </si>
  <si>
    <t>SALI USMAN</t>
  </si>
  <si>
    <t>P086512218824E</t>
  </si>
  <si>
    <t>YOUTOUP NGOUNDAM CHANTAL</t>
  </si>
  <si>
    <t>MÉDECINE &amp; PHARMACIE VETERINAIRE</t>
  </si>
  <si>
    <t>P118712785870H</t>
  </si>
  <si>
    <t>FOMO NTOUKAM</t>
  </si>
  <si>
    <t>LION MAXIME</t>
  </si>
  <si>
    <t>P089517155639U</t>
  </si>
  <si>
    <t>FONKOU FONGANG</t>
  </si>
  <si>
    <t>MICHEL AVIAL</t>
  </si>
  <si>
    <t>M012118530200Z</t>
  </si>
  <si>
    <t>LOCALHOST GROUP S.A.R.L.</t>
  </si>
  <si>
    <t>LA CONCEPTION, LA RÉALISATION, L'EXPLOITATION ET VENTE DE PRODUITS INFORMATIQUES, MÉCANIQUES ET ÉLECTRIQUES.</t>
  </si>
  <si>
    <t>P057600330364T</t>
  </si>
  <si>
    <t>ZIM TCHAPTCHET</t>
  </si>
  <si>
    <t>RUFUS GHISLAIN</t>
  </si>
  <si>
    <t>P088917821967E</t>
  </si>
  <si>
    <t>GWE CHARITY</t>
  </si>
  <si>
    <t>FUWAIN</t>
  </si>
  <si>
    <t>P037516442005D</t>
  </si>
  <si>
    <t>P017912248153H</t>
  </si>
  <si>
    <t>BOAYENIMBEK LEONARD</t>
  </si>
  <si>
    <t>ETS BOAYENIMBEK</t>
  </si>
  <si>
    <t>P077216309970K</t>
  </si>
  <si>
    <t>FOSSO NICOLE MARCELLE</t>
  </si>
  <si>
    <t>P108917229805Z</t>
  </si>
  <si>
    <t>VIYOFF</t>
  </si>
  <si>
    <t>COMFORTE VIKIEH</t>
  </si>
  <si>
    <t>P019317777230Y</t>
  </si>
  <si>
    <t>P018518260709U</t>
  </si>
  <si>
    <t>EGWU OKECHUKWU JEROME</t>
  </si>
  <si>
    <t>P039117225191E</t>
  </si>
  <si>
    <t>FOMUM ROSEI ANGWEI</t>
  </si>
  <si>
    <t>MINIE BROCANTE</t>
  </si>
  <si>
    <t>P058614882772X</t>
  </si>
  <si>
    <t>AKOMANDOH</t>
  </si>
  <si>
    <t>BRANDALINE ACHAP</t>
  </si>
  <si>
    <t>P099217353682B</t>
  </si>
  <si>
    <t>NDITEMEH HASSAN MUMEH</t>
  </si>
  <si>
    <t>P037600176181M</t>
  </si>
  <si>
    <t>NNATU</t>
  </si>
  <si>
    <t>CHARLES NNAMDI</t>
  </si>
  <si>
    <t>P106600107329F</t>
  </si>
  <si>
    <t>TCHOUANKWE</t>
  </si>
  <si>
    <t>P016517887914X</t>
  </si>
  <si>
    <t>HAMADAMA MOUSSA</t>
  </si>
  <si>
    <t>M062416842250C</t>
  </si>
  <si>
    <t>SLEEK LADIES FASHION ENTERPRISE</t>
  </si>
  <si>
    <t>P126700065655S</t>
  </si>
  <si>
    <t>EBASOH TAKAFOR</t>
  </si>
  <si>
    <t>M062316095862X</t>
  </si>
  <si>
    <t>DARE GROUP S A R L</t>
  </si>
  <si>
    <t>Électrification/énergie solaire</t>
  </si>
  <si>
    <t>M072416939612W</t>
  </si>
  <si>
    <t>GROUPE DYF LTD</t>
  </si>
  <si>
    <t>P017014632911M</t>
  </si>
  <si>
    <t>MATSINKOU TAMBA ROSE NJOYA</t>
  </si>
  <si>
    <t>P089717816841H</t>
  </si>
  <si>
    <t>DOUANGUIM TAYO</t>
  </si>
  <si>
    <t>P129117761605Z</t>
  </si>
  <si>
    <t>BOCAR</t>
  </si>
  <si>
    <t>CONTRACTS/SUPPLIES/IMP/EXPORT</t>
  </si>
  <si>
    <t>M091612567559H</t>
  </si>
  <si>
    <t>DOVE COMPANY LIMITED</t>
  </si>
  <si>
    <t>P129917805515Z</t>
  </si>
  <si>
    <t>LEONIE CLAIRE</t>
  </si>
  <si>
    <t>ACTIVITES MANUFACTURIERES DIVERSES ET RECUPERATION/ACTIVITES MANUFACTURIERES DIVERSES ET RECUPERATION</t>
  </si>
  <si>
    <t>M011912737439U</t>
  </si>
  <si>
    <t>ZION COMPANY LIMITED</t>
  </si>
  <si>
    <t>Z. CO LTD</t>
  </si>
  <si>
    <t>P078917481309Q</t>
  </si>
  <si>
    <t>TAH SAMSON CHE</t>
  </si>
  <si>
    <t>P029317111594G</t>
  </si>
  <si>
    <t>MOUSSA . MANA</t>
  </si>
  <si>
    <t>N A.</t>
  </si>
  <si>
    <t>M102216857369W</t>
  </si>
  <si>
    <t>CAMEROUN ACTION SANTE</t>
  </si>
  <si>
    <t>M081112748707M</t>
  </si>
  <si>
    <t>PROGRAM.DVLPMT.INTEG.COMMUN.ATLAN.</t>
  </si>
  <si>
    <t>PDICA</t>
  </si>
  <si>
    <t>P038018315176S</t>
  </si>
  <si>
    <t>COMMERCE BTP TRANSPORT ÉLEVAGE PRESTATION DE SERVICE INDUSTRIE</t>
  </si>
  <si>
    <t>M111618268048S</t>
  </si>
  <si>
    <t>ECOLE MATERNELLE ET PRIMAIRE PRIVÉE FRANCO ISLAMIQUE AHL-UL BAYT AHL HABIB MOUSTAPHA</t>
  </si>
  <si>
    <t>EMPPFI AHL-UL BAYT AHL HABIB MOUSTAPHA</t>
  </si>
  <si>
    <t>P088717379817Z</t>
  </si>
  <si>
    <t>P016215777607M</t>
  </si>
  <si>
    <t>NKOLETAM</t>
  </si>
  <si>
    <t>P018212377170H</t>
  </si>
  <si>
    <t>CHRISTIAN DYMITRIE</t>
  </si>
  <si>
    <t>P028717975591W</t>
  </si>
  <si>
    <t>SADJO SODEA</t>
  </si>
  <si>
    <t>P015500346460J</t>
  </si>
  <si>
    <t>DAÏROU RAHIMOUNE</t>
  </si>
  <si>
    <t>P099318484580K</t>
  </si>
  <si>
    <t>MOHAMMAD SA ID BOUBAKARI</t>
  </si>
  <si>
    <t>DÉTAILLANT PROVENDE</t>
  </si>
  <si>
    <t>P047517192393C</t>
  </si>
  <si>
    <t>P058117630966M</t>
  </si>
  <si>
    <t>FENDZAM TIAN</t>
  </si>
  <si>
    <t>VIVIANE MANCELLE</t>
  </si>
  <si>
    <t>P029715985841R</t>
  </si>
  <si>
    <t>NDEKEH ROBEN</t>
  </si>
  <si>
    <t>M032217186574E</t>
  </si>
  <si>
    <t>TRAÇABILITE AGRO-ALIMENTAIRE CAMEROUN</t>
  </si>
  <si>
    <t>VENTE DES EQUIPEMENTS AGRO-ALIMENTAIRES, IMPORT-EXPORT</t>
  </si>
  <si>
    <t>VENDEUR BIJOUX</t>
  </si>
  <si>
    <t>P070017036585G</t>
  </si>
  <si>
    <t>JARIOS JUNIOR</t>
  </si>
  <si>
    <t>M082316062906Z</t>
  </si>
  <si>
    <t>EDITIONS REVE D'AFRIQUE SARL</t>
  </si>
  <si>
    <t>"ERA"</t>
  </si>
  <si>
    <t>P077017337404A</t>
  </si>
  <si>
    <t>NJITOM</t>
  </si>
  <si>
    <t>JUSTINA MANKA</t>
  </si>
  <si>
    <t>P129518160786S</t>
  </si>
  <si>
    <t>EBENEZAR TANDAH</t>
  </si>
  <si>
    <t>FORMISHI</t>
  </si>
  <si>
    <t>P028216764291N</t>
  </si>
  <si>
    <t>BUIKE COLDAY</t>
  </si>
  <si>
    <t>P066812528874T</t>
  </si>
  <si>
    <t>MANGO MEFEZA IVONNE</t>
  </si>
  <si>
    <t>P017618261695B</t>
  </si>
  <si>
    <t>CONSTANCE NADINE</t>
  </si>
  <si>
    <t>MBO LEA</t>
  </si>
  <si>
    <t>M032416660946K</t>
  </si>
  <si>
    <t>SOCIETE COOPERATIVE SIMPLIFIEE DES PRODUCTEURS DE SEMENCE DE MAÏS</t>
  </si>
  <si>
    <t>SCOOPS ESPOIR DE KOMBO-GOUDRON</t>
  </si>
  <si>
    <t>P077612494831J</t>
  </si>
  <si>
    <t>SHIRI YELLA PRUDENCE</t>
  </si>
  <si>
    <t>P059018272732U</t>
  </si>
  <si>
    <t>LUIDORIS</t>
  </si>
  <si>
    <t>VENTE EPICERIES</t>
  </si>
  <si>
    <t>P057418507433N</t>
  </si>
  <si>
    <t>NDAMNSAH</t>
  </si>
  <si>
    <t>MELVIES JARA</t>
  </si>
  <si>
    <t>P089716382351F</t>
  </si>
  <si>
    <t>NGOUZONG</t>
  </si>
  <si>
    <t>STEVE VOLTAIRE</t>
  </si>
  <si>
    <t>P017412267311R</t>
  </si>
  <si>
    <t>MAYO CECILE CLAIRE</t>
  </si>
  <si>
    <t>CHEZ CECILE</t>
  </si>
  <si>
    <t>ADJUDANT CHEF MAJOR ECH 1 AR TERRE</t>
  </si>
  <si>
    <t>P017012798883U</t>
  </si>
  <si>
    <t>BEKO'O BE NKOUMOU JEAN JEREMIE</t>
  </si>
  <si>
    <t>P014814406238N</t>
  </si>
  <si>
    <t>NZEUTAM</t>
  </si>
  <si>
    <t>M031000030712J</t>
  </si>
  <si>
    <t>BUREAU ELECTRONIQUE SARL</t>
  </si>
  <si>
    <t>BURELEC SARL</t>
  </si>
  <si>
    <t>P059317475799M</t>
  </si>
  <si>
    <t>NJIOMOU</t>
  </si>
  <si>
    <t>P016912419839C</t>
  </si>
  <si>
    <t>MOHAMADOU BIME</t>
  </si>
  <si>
    <t>ETS MOHAMADOU BIME</t>
  </si>
  <si>
    <t>P077516632989G</t>
  </si>
  <si>
    <t>KALLA EBENYE</t>
  </si>
  <si>
    <t>NKONDO</t>
  </si>
  <si>
    <t>P117300126486Y</t>
  </si>
  <si>
    <t>ZERTHIER</t>
  </si>
  <si>
    <t>M081812718158U</t>
  </si>
  <si>
    <t>TADJOU DISTRIBUTION SARL</t>
  </si>
  <si>
    <t>TADIS SARL</t>
  </si>
  <si>
    <t>P058616901696U</t>
  </si>
  <si>
    <t>BONGKENYUY</t>
  </si>
  <si>
    <t>ABDUL MUMINI</t>
  </si>
  <si>
    <t>P038917524508J</t>
  </si>
  <si>
    <t>KUATE WATTO</t>
  </si>
  <si>
    <t>ANNICET</t>
  </si>
  <si>
    <t>P098017818076W</t>
  </si>
  <si>
    <t>NGATCHA TCHOUZIN</t>
  </si>
  <si>
    <t>GUILLAUME GILBERTO</t>
  </si>
  <si>
    <t>P065000183645X</t>
  </si>
  <si>
    <t>BIOUMLA EPSEE KOOH II ESTHER C.</t>
  </si>
  <si>
    <t>CENTRE MEDICAL CHECK-UP</t>
  </si>
  <si>
    <t>P089617196259G</t>
  </si>
  <si>
    <t>MBI RITA MOHVU</t>
  </si>
  <si>
    <t>P098617687896J</t>
  </si>
  <si>
    <t>NGIRISHI COMFORT JAIDZEKA</t>
  </si>
  <si>
    <t>COMMERCE GENERAL, LOGISTIQUE ET TRANSPORT, BTP</t>
  </si>
  <si>
    <t>M112417581732Q</t>
  </si>
  <si>
    <t>MK CORPORATION SARL</t>
  </si>
  <si>
    <t>P038017827975F</t>
  </si>
  <si>
    <t>NJIBA</t>
  </si>
  <si>
    <t>" RAYMOND"</t>
  </si>
  <si>
    <t>P107812600797Y</t>
  </si>
  <si>
    <t>TCHOMGOUO</t>
  </si>
  <si>
    <t>P088712547124C</t>
  </si>
  <si>
    <t>PEGOUONG TAKOU CHRISTIANE</t>
  </si>
  <si>
    <t>PEGOUONG TAKOU</t>
  </si>
  <si>
    <t>P127812176566P</t>
  </si>
  <si>
    <t>MOUNTAYI</t>
  </si>
  <si>
    <t>P067617805211R</t>
  </si>
  <si>
    <t>Madiesse epse nguite</t>
  </si>
  <si>
    <t>Marthe merline</t>
  </si>
  <si>
    <t>SOUDURE-CHAUDRONNERIE-PRESTATIONS</t>
  </si>
  <si>
    <t>P078312711565K</t>
  </si>
  <si>
    <t>MINTOKI ISAAC ADELIN LIONEL</t>
  </si>
  <si>
    <t>ETS FORCE TRANQUILE</t>
  </si>
  <si>
    <t>P040018427005S</t>
  </si>
  <si>
    <t>KOUYANE</t>
  </si>
  <si>
    <t>P068415312892H</t>
  </si>
  <si>
    <t>TANYIATEM ASONG</t>
  </si>
  <si>
    <t>(JEK ENTERPRISE)</t>
  </si>
  <si>
    <t>General commerce, supplies and contract, construction, installation of electrical supplier, medical equipment, import and export, transportation</t>
  </si>
  <si>
    <t>P068517110455Z</t>
  </si>
  <si>
    <t>TIENTCHEU EPOUSE ANGBWA</t>
  </si>
  <si>
    <t>M122518245858P</t>
  </si>
  <si>
    <t>SOCIETE GOLD TRADING AND EXCHANGE EMPIRE SARL</t>
  </si>
  <si>
    <t>GTEXE SARL</t>
  </si>
  <si>
    <t>M021512266705B</t>
  </si>
  <si>
    <t>STE TKM GESCREEN SARL</t>
  </si>
  <si>
    <t>VENTE COSMÉTIQUES</t>
  </si>
  <si>
    <t>P119017265492D</t>
  </si>
  <si>
    <t>PETANG.</t>
  </si>
  <si>
    <t>P056300067994T</t>
  </si>
  <si>
    <t>TENE YOUMESSI</t>
  </si>
  <si>
    <t>P019117434799J</t>
  </si>
  <si>
    <t>DJASSEP DJIOPANG</t>
  </si>
  <si>
    <t>IDA PICOLIE</t>
  </si>
  <si>
    <t>P099916367305A</t>
  </si>
  <si>
    <t>ONDOUA TITI</t>
  </si>
  <si>
    <t>CHIMENE CHIMENE</t>
  </si>
  <si>
    <t>M122316334680P</t>
  </si>
  <si>
    <t>VERY UNIQUE LOGISTIC</t>
  </si>
  <si>
    <t>V.U.L SARL</t>
  </si>
  <si>
    <t>P019017732833P</t>
  </si>
  <si>
    <t>M042217212858C</t>
  </si>
  <si>
    <t>AFRICA KNOWLEDGE UNIVERSAL MANAGEMENT</t>
  </si>
  <si>
    <t>AKUM SARL</t>
  </si>
  <si>
    <t>PRESTATION DE SERVICE;COMMERCE GENERAL; DISTRIBUTIONS DE TOUS PRODUITS,MARCHANDISES OU MATÉRIELS; IMPORT/EXPORT; PARTICIPATION PAR TOUS MOYENS</t>
  </si>
  <si>
    <t>M062518242373K</t>
  </si>
  <si>
    <t>ASSOCIATION SHINE BRIDGE</t>
  </si>
  <si>
    <t>ASB</t>
  </si>
  <si>
    <t>P019517669659M</t>
  </si>
  <si>
    <t>P018117831401N</t>
  </si>
  <si>
    <t>AHMADACHAN</t>
  </si>
  <si>
    <t>P068612732038E</t>
  </si>
  <si>
    <t>NGAH NDZANA MARIE CLAUDINE</t>
  </si>
  <si>
    <t>BUREAUTIQUE - IMPRIMERIE ET SERVICES</t>
  </si>
  <si>
    <t>M122316377443M</t>
  </si>
  <si>
    <t>BM SERVICES</t>
  </si>
  <si>
    <t>P049416987315Y</t>
  </si>
  <si>
    <t>DJUIDJA TAGNE</t>
  </si>
  <si>
    <t>NELLY RAKELLE</t>
  </si>
  <si>
    <t>P082518008222J</t>
  </si>
  <si>
    <t>DEFFO MICHEL SAINCLAIR.</t>
  </si>
  <si>
    <t>"ETS B SQUARE"</t>
  </si>
  <si>
    <t>VENTE DES PRODUITSVALIMENTAIRES</t>
  </si>
  <si>
    <t>P049218419836N</t>
  </si>
  <si>
    <t>KUISSEU FONDJO</t>
  </si>
  <si>
    <t>PIERRETTE LAURE</t>
  </si>
  <si>
    <t>P068617789617U</t>
  </si>
  <si>
    <t>MBOPDA MIAM RAOUL</t>
  </si>
  <si>
    <t>ETS RAOUL GRAVIER</t>
  </si>
  <si>
    <t>P017814627401M</t>
  </si>
  <si>
    <t>ABDOULAYE HAMADOU ADDI</t>
  </si>
  <si>
    <t>P047616698730E</t>
  </si>
  <si>
    <t>TO-NJI</t>
  </si>
  <si>
    <t>NGWA NEBA</t>
  </si>
  <si>
    <t>P057917015155B</t>
  </si>
  <si>
    <t>MAO ELOKAN. MARIE</t>
  </si>
  <si>
    <t>P097714181960J</t>
  </si>
  <si>
    <t>OWONA BEKONO</t>
  </si>
  <si>
    <t>P088312625893W</t>
  </si>
  <si>
    <t>KAMENI EPSE NGALAMO MARIE MARCELINE</t>
  </si>
  <si>
    <t>ETS KAMENI</t>
  </si>
  <si>
    <t>P048313148207Q</t>
  </si>
  <si>
    <t>MBALLA AYISSI THIERRY</t>
  </si>
  <si>
    <t>EXTRACTION - COMMERCE GENERAL</t>
  </si>
  <si>
    <t>P106900368117X</t>
  </si>
  <si>
    <t>YADOM MBOUGANG ANGELE</t>
  </si>
  <si>
    <t>"ETS YMA BUSINESS"</t>
  </si>
  <si>
    <t>M012118441921T</t>
  </si>
  <si>
    <t>SOCIETE HELIO PRINTING SARL</t>
  </si>
  <si>
    <t>AGENECE PUBLICITAIRE, IMPRIMERIE, FLEXOGRAPHIE, IMPORT-EXPORT</t>
  </si>
  <si>
    <t>P118317603491W</t>
  </si>
  <si>
    <t>NGWA IRINE AZINWI</t>
  </si>
  <si>
    <t>M102417686374N</t>
  </si>
  <si>
    <t>AFRICAN RELIEF SERVICE</t>
  </si>
  <si>
    <t>ARS</t>
  </si>
  <si>
    <t>P066416930715U</t>
  </si>
  <si>
    <t>NGU JOSEPH MUMA</t>
  </si>
  <si>
    <t>P038014660085X</t>
  </si>
  <si>
    <t>P122316376542U</t>
  </si>
  <si>
    <t>GESPROS S.A ("GESPROS" S.A)</t>
  </si>
  <si>
    <t>P098015621778C</t>
  </si>
  <si>
    <t>BELLA NKOUME</t>
  </si>
  <si>
    <t>P016518491861P</t>
  </si>
  <si>
    <t>P067916915597W</t>
  </si>
  <si>
    <t>P029417464586M</t>
  </si>
  <si>
    <t>GÉRALD TIEMAH</t>
  </si>
  <si>
    <t>P125817905102R</t>
  </si>
  <si>
    <t>NGO GOUES PERPETUE FLORENCE</t>
  </si>
  <si>
    <t>P015000417164W</t>
  </si>
  <si>
    <t>GILBERT (ETS LAFGO)</t>
  </si>
  <si>
    <t>P099817746370H</t>
  </si>
  <si>
    <t>TOUKAM OUAFO</t>
  </si>
  <si>
    <t>P046715127972L</t>
  </si>
  <si>
    <t>TAKALA TCHUINTÉ</t>
  </si>
  <si>
    <t>P068112331496U</t>
  </si>
  <si>
    <t>NGO YOGBAKE</t>
  </si>
  <si>
    <t>P015018154293Z</t>
  </si>
  <si>
    <t>NGENDOH</t>
  </si>
  <si>
    <t>FRANCIS AKOH</t>
  </si>
  <si>
    <t>P079216992942P</t>
  </si>
  <si>
    <t>NGUIADEM NUEBISSI</t>
  </si>
  <si>
    <t>M032517643474P</t>
  </si>
  <si>
    <t>ETS PROFILEX</t>
  </si>
  <si>
    <t>P078016683110B</t>
  </si>
  <si>
    <t>FOUNAYE KAMMEUGNE TATAP</t>
  </si>
  <si>
    <t>P089016426774X</t>
  </si>
  <si>
    <t>LANWASNA DANIEL</t>
  </si>
  <si>
    <t>P019717639440R</t>
  </si>
  <si>
    <t>MEJUKONG</t>
  </si>
  <si>
    <t>ULRICH GILDAS</t>
  </si>
  <si>
    <t>P069816419543P</t>
  </si>
  <si>
    <t>MONTA</t>
  </si>
  <si>
    <t>AHOUDOU</t>
  </si>
  <si>
    <t>P108412379728Z</t>
  </si>
  <si>
    <t>ABDOULBAKI</t>
  </si>
  <si>
    <t>M012517540362A</t>
  </si>
  <si>
    <t>PEACE GROUP</t>
  </si>
  <si>
    <t>PEG SARL</t>
  </si>
  <si>
    <t>P109118011662P</t>
  </si>
  <si>
    <t>KAMSU TCHOMGUI</t>
  </si>
  <si>
    <t>COMMERCE, PRESTATION DE SERVICES, BTP...</t>
  </si>
  <si>
    <t>M032416627695E</t>
  </si>
  <si>
    <t>GROUPE MANIK INTERNATIONAL SARL</t>
  </si>
  <si>
    <t>GMI SARL</t>
  </si>
  <si>
    <t>P079317138923G</t>
  </si>
  <si>
    <t>PELAGO MOKEUTCHO</t>
  </si>
  <si>
    <t>EVELINE NADIA</t>
  </si>
  <si>
    <t>P089018009812U</t>
  </si>
  <si>
    <t>P046400265625M</t>
  </si>
  <si>
    <t>P018517762680K</t>
  </si>
  <si>
    <t>UDEDIBIA</t>
  </si>
  <si>
    <t>M121100047871H</t>
  </si>
  <si>
    <t>COLLEGE POLYVALENT NTANKEU</t>
  </si>
  <si>
    <t>COPTAN</t>
  </si>
  <si>
    <t>M016018210901T</t>
  </si>
  <si>
    <t>CENTRE DE SANTE INTEGRE DE FONGO NDENG</t>
  </si>
  <si>
    <t>CSI FONGO NDENG</t>
  </si>
  <si>
    <t>P015300043325N</t>
  </si>
  <si>
    <t>P129917608769R</t>
  </si>
  <si>
    <t>TOUKOUMNA DAMSOU</t>
  </si>
  <si>
    <t>P069814812540E</t>
  </si>
  <si>
    <t>ZOKEM MOMO</t>
  </si>
  <si>
    <t>M042116035141H</t>
  </si>
  <si>
    <t>WORLD PUBLIC CONSTRUCTION SARL</t>
  </si>
  <si>
    <t>W.P.C SARL</t>
  </si>
  <si>
    <t>COMMERCE GENERAL-PRESTATIONS DE SERVICES-IMPORT/EXPORT-AGRICULTURE/ELEVAGE</t>
  </si>
  <si>
    <t>P128516589963B</t>
  </si>
  <si>
    <t>ANDONGCHO MATHEW MBUTA</t>
  </si>
  <si>
    <t>(HAVEN LOUNGE)</t>
  </si>
  <si>
    <t>M122316318440D</t>
  </si>
  <si>
    <t>NDEJ SERVICES SARL</t>
  </si>
  <si>
    <t>P099116828525T</t>
  </si>
  <si>
    <t>ONGMOULEM NGANDEKO</t>
  </si>
  <si>
    <t>ARIELE ANGE</t>
  </si>
  <si>
    <t>P106212519693N</t>
  </si>
  <si>
    <t>LEUNGOUE</t>
  </si>
  <si>
    <t>P058712441961K</t>
  </si>
  <si>
    <t>FOKAM NGUEKAM DAVID</t>
  </si>
  <si>
    <t>P116518391801A</t>
  </si>
  <si>
    <t>M052116099660A</t>
  </si>
  <si>
    <t>SOCIETE GENERALE D'IMPORT EXPORT SARL</t>
  </si>
  <si>
    <t>SOGIMEX SARL</t>
  </si>
  <si>
    <t>P059218105412J</t>
  </si>
  <si>
    <t>POUTOUGNIGNI HONORINE NATACHA</t>
  </si>
  <si>
    <t>P088200310413Y</t>
  </si>
  <si>
    <t>FONDJA SERGESFON</t>
  </si>
  <si>
    <t>FONDJA SERGES</t>
  </si>
  <si>
    <t>RESP. MAKETING</t>
  </si>
  <si>
    <t>P109516313189X</t>
  </si>
  <si>
    <t>NDEKO MBALLA</t>
  </si>
  <si>
    <t>STEEVE ANTONY</t>
  </si>
  <si>
    <t>P078416053918U</t>
  </si>
  <si>
    <t>MENGUE MBASSI</t>
  </si>
  <si>
    <t>VENTE BA+ ECHOPPE</t>
  </si>
  <si>
    <t>P117900401116T</t>
  </si>
  <si>
    <t>KENGNI ALLIANCE MIRABELLE</t>
  </si>
  <si>
    <t>P108418433114B</t>
  </si>
  <si>
    <t>EWANG TANGUE</t>
  </si>
  <si>
    <t>P119917955710F</t>
  </si>
  <si>
    <t>MANAOUDA</t>
  </si>
  <si>
    <t>BRUNO ADRIAN</t>
  </si>
  <si>
    <t>P088916361353T</t>
  </si>
  <si>
    <t>TADONDJOU KEMNANG</t>
  </si>
  <si>
    <t>FRANCI S</t>
  </si>
  <si>
    <t>M022217056947F</t>
  </si>
  <si>
    <t>ANIMAL POWER SARL</t>
  </si>
  <si>
    <t>P039518055161E</t>
  </si>
  <si>
    <t>CARINE LEUMEK</t>
  </si>
  <si>
    <t>P087212629560G</t>
  </si>
  <si>
    <t>P040418427364Q</t>
  </si>
  <si>
    <t>EBENESIA   MAGHA</t>
  </si>
  <si>
    <t>P047116590133D</t>
  </si>
  <si>
    <t>P057518374661U</t>
  </si>
  <si>
    <t>TEYIEM TAFAM</t>
  </si>
  <si>
    <t>P089718544469U</t>
  </si>
  <si>
    <t>DZOU LEBONGO</t>
  </si>
  <si>
    <t>ERASTE LUCIEN</t>
  </si>
  <si>
    <t>P099016924719D</t>
  </si>
  <si>
    <t>BIKEK JEAN LUCIEN..</t>
  </si>
  <si>
    <t>P127512334762E</t>
  </si>
  <si>
    <t>IRISE</t>
  </si>
  <si>
    <t>P019417520498F</t>
  </si>
  <si>
    <t>AKAFAC MOMO</t>
  </si>
  <si>
    <t>AGENT DE TERRAIN</t>
  </si>
  <si>
    <t>P058918460816A</t>
  </si>
  <si>
    <t>KEMME KEMME</t>
  </si>
  <si>
    <t>IAN JOCELYN AIMÉ</t>
  </si>
  <si>
    <t>P066216610559C</t>
  </si>
  <si>
    <t>NANA NDONGANG</t>
  </si>
  <si>
    <t>P100017448434C</t>
  </si>
  <si>
    <t>WALLE DOROTHY</t>
  </si>
  <si>
    <t>P118018337888J</t>
  </si>
  <si>
    <t>YIMENE JEAN SYLVAIN</t>
  </si>
  <si>
    <t>P038318587444P</t>
  </si>
  <si>
    <t>IDRICE MICHEL</t>
  </si>
  <si>
    <t>M102016268839F</t>
  </si>
  <si>
    <t>ASSOCIATION ETIENNE SONNA</t>
  </si>
  <si>
    <t>AES</t>
  </si>
  <si>
    <t>P032417724082S</t>
  </si>
  <si>
    <t>P018417048110M</t>
  </si>
  <si>
    <t>NGUEUMALEU</t>
  </si>
  <si>
    <t>JUSTIN ROI-BELL</t>
  </si>
  <si>
    <t>P119417945851U</t>
  </si>
  <si>
    <t>DADA TAKAM</t>
  </si>
  <si>
    <t>KAREL HUARD</t>
  </si>
  <si>
    <t>P109116879354Y</t>
  </si>
  <si>
    <t>P098017168660Z</t>
  </si>
  <si>
    <t>LEKEUDJIO MATHIAS AMIGO</t>
  </si>
  <si>
    <t>ETS QUIMACO</t>
  </si>
  <si>
    <t>P075916652829A</t>
  </si>
  <si>
    <t>NGUY ROBERT</t>
  </si>
  <si>
    <t>COMMERCE GÉNÉRAL - P/S</t>
  </si>
  <si>
    <t>P098512619583Z</t>
  </si>
  <si>
    <t>NOKAM TADJONG</t>
  </si>
  <si>
    <t>P018312241648K</t>
  </si>
  <si>
    <t>BAONOG BAONOG JULES AIME SEZARDETS</t>
  </si>
  <si>
    <t>ETS BAONOG BAONOG JULES AIME SEZARD</t>
  </si>
  <si>
    <t>P015516336699J</t>
  </si>
  <si>
    <t>FONGUCK NKIE SOPHIE</t>
  </si>
  <si>
    <t>P018416865267W</t>
  </si>
  <si>
    <t>VOUTIO</t>
  </si>
  <si>
    <t>EDWIGE MADO</t>
  </si>
  <si>
    <t>P028516703524T</t>
  </si>
  <si>
    <t>WAYAILLE TATAP</t>
  </si>
  <si>
    <t>FLORENTINE ARISTIDE</t>
  </si>
  <si>
    <t>M051512337942D</t>
  </si>
  <si>
    <t>SOLIMAN CLINICS AND LABS SARL</t>
  </si>
  <si>
    <t>M052318189886E</t>
  </si>
  <si>
    <t>DELEGATION DEPARTEMENTALE DES ENSEIGNEMENTS SECONDAIRES DE L'OCEAN</t>
  </si>
  <si>
    <t>DDES OCEAN</t>
  </si>
  <si>
    <t>P096316877621T</t>
  </si>
  <si>
    <t>MONKAM EPSE DJIEUGOUE</t>
  </si>
  <si>
    <t>M011916876410J</t>
  </si>
  <si>
    <t>AMICALE DES FEMMES CHIRURGIENS-DENTISTES DU CAMEROUN</t>
  </si>
  <si>
    <t>AFECDEC</t>
  </si>
  <si>
    <t>P068618468811F</t>
  </si>
  <si>
    <t>GABRIEL MBAKOA</t>
  </si>
  <si>
    <t>MINAJI</t>
  </si>
  <si>
    <t>P038611505713B</t>
  </si>
  <si>
    <t>M096117537224U</t>
  </si>
  <si>
    <t>APOSTOLIC CHURCH FIANGO KUMBA 2</t>
  </si>
  <si>
    <t>P029818102357C</t>
  </si>
  <si>
    <t>ANNE KELIVETTE</t>
  </si>
  <si>
    <t>P099016936359W</t>
  </si>
  <si>
    <t>FOGANG SOH</t>
  </si>
  <si>
    <t>P085418111304P</t>
  </si>
  <si>
    <t>P038517961541W</t>
  </si>
  <si>
    <t>AYI SI</t>
  </si>
  <si>
    <t>RICHARD PARFAIT</t>
  </si>
  <si>
    <t>COMMERCE VENTE DES PRODUITS DE PREMIÈRE NÉCESSITÉ</t>
  </si>
  <si>
    <t>P129217087460F</t>
  </si>
  <si>
    <t>MAKOU TAZANOU</t>
  </si>
  <si>
    <t>CAROLE BÉATRICE</t>
  </si>
  <si>
    <t>M082015198135W</t>
  </si>
  <si>
    <t>LE COMMERCE DESIGN-LA BATISSE POUR TOUS</t>
  </si>
  <si>
    <t>C.D.B.T. SARL</t>
  </si>
  <si>
    <t>COMMERCE GENERAL ; IMPORT/EXPORT ; NÉGOCE ; PRESTATIONS DE SERVICES</t>
  </si>
  <si>
    <t>M129300019469Q</t>
  </si>
  <si>
    <t>FUNDCCL FUNDONG</t>
  </si>
  <si>
    <t>F.C.C.U.L</t>
  </si>
  <si>
    <t>M032517646593T</t>
  </si>
  <si>
    <t>BEYALA NANG EPSE SINDON</t>
  </si>
  <si>
    <t>(ETS VERA)</t>
  </si>
  <si>
    <t>P119418185478W</t>
  </si>
  <si>
    <t>BOGNE FOTCHE</t>
  </si>
  <si>
    <t>PAUL CLAUVIS</t>
  </si>
  <si>
    <t>P122015877774N</t>
  </si>
  <si>
    <t>NGANDIMOUN MOHAMED</t>
  </si>
  <si>
    <t>P099616269513P</t>
  </si>
  <si>
    <t>SOULEYMANOU ALH BOUBA.</t>
  </si>
  <si>
    <t>P038917200351J</t>
  </si>
  <si>
    <t>KIKISHIY</t>
  </si>
  <si>
    <t>ELVIS AYIYUOA</t>
  </si>
  <si>
    <t>P058416854024P</t>
  </si>
  <si>
    <t>ADDA ADAMA ALI</t>
  </si>
  <si>
    <t>(ETS KOULTCHIKA )</t>
  </si>
  <si>
    <t>P018115420118R</t>
  </si>
  <si>
    <t>P049217657962Q</t>
  </si>
  <si>
    <t>TANDJON TCHINDA</t>
  </si>
  <si>
    <t>LUCIEN POBO</t>
  </si>
  <si>
    <t>P098517723774A</t>
  </si>
  <si>
    <t>Gomna mbombe</t>
  </si>
  <si>
    <t>P068716033432J</t>
  </si>
  <si>
    <t>NGO DJOB EPSE MBIAGNE</t>
  </si>
  <si>
    <t>VERONIKA</t>
  </si>
  <si>
    <t>P108514911803X</t>
  </si>
  <si>
    <t>ALPHONCINE</t>
  </si>
  <si>
    <t>P037317878933E</t>
  </si>
  <si>
    <t>YOMBI SEKE</t>
  </si>
  <si>
    <t>P128816583589X</t>
  </si>
  <si>
    <t>COULIBALY SABA</t>
  </si>
  <si>
    <t>P050218053110E</t>
  </si>
  <si>
    <t>TEDOM NOUMSI</t>
  </si>
  <si>
    <t>ELIE STEPHAN</t>
  </si>
  <si>
    <t>P026716213023W</t>
  </si>
  <si>
    <t>MAWA ROSALINE</t>
  </si>
  <si>
    <t>P029218242961Y</t>
  </si>
  <si>
    <t>ABONGLI ZILLIETE BINESHING</t>
  </si>
  <si>
    <t>P118612645557G</t>
  </si>
  <si>
    <t>POUOKAM ROSINEPOUO</t>
  </si>
  <si>
    <t>POUOKAM ROSINE</t>
  </si>
  <si>
    <t>P128612783766J</t>
  </si>
  <si>
    <t>DIMENE MAKOK ANNE CAROLE</t>
  </si>
  <si>
    <t>DIMENE MAKOK</t>
  </si>
  <si>
    <t>P038112282786L</t>
  </si>
  <si>
    <t>KEMEGNE Rostin Christian</t>
  </si>
  <si>
    <t>P108217540819S</t>
  </si>
  <si>
    <t>BAVA TEWECHE JUMEAU</t>
  </si>
  <si>
    <t>P122016097763A</t>
  </si>
  <si>
    <t>DOH JEROME PENBAGA</t>
  </si>
  <si>
    <t>P119515112073E</t>
  </si>
  <si>
    <t>GUILAINE MUFOH</t>
  </si>
  <si>
    <t>P040217659992N</t>
  </si>
  <si>
    <t>LOUIS EMMANUEL</t>
  </si>
  <si>
    <t>P068112520624D</t>
  </si>
  <si>
    <t>SIGOU POUANI PELAGIE</t>
  </si>
  <si>
    <t>ETS SIGOU POUANI</t>
  </si>
  <si>
    <t>P045818458279J</t>
  </si>
  <si>
    <t>AZEUFACK ÉPOUSE DONFACK</t>
  </si>
  <si>
    <t>P027917976931Y</t>
  </si>
  <si>
    <t>NSOMO</t>
  </si>
  <si>
    <t>M082517976490L</t>
  </si>
  <si>
    <t>GAD INVESTMENT CORPORATION SARL</t>
  </si>
  <si>
    <t>G.I.C SARL</t>
  </si>
  <si>
    <t>P058218426266E</t>
  </si>
  <si>
    <t>KOUOTANG</t>
  </si>
  <si>
    <t>P068816442946W</t>
  </si>
  <si>
    <t>ZOFOU FOKENG</t>
  </si>
  <si>
    <t>P107916432411T</t>
  </si>
  <si>
    <t>MAFFOSSO CLAUDINE ALBERTINE</t>
  </si>
  <si>
    <t>P116416634252T</t>
  </si>
  <si>
    <t>FONKEU EPSE FOUEGOU REGINE</t>
  </si>
  <si>
    <t>P122016254410N</t>
  </si>
  <si>
    <t>ENGOME LOUISE</t>
  </si>
  <si>
    <t>GARAGE  AUTO</t>
  </si>
  <si>
    <t>P107400163020D</t>
  </si>
  <si>
    <t>ZIPO  BERNARD</t>
  </si>
  <si>
    <t>ZIPO BERNARD</t>
  </si>
  <si>
    <t>PRESTATIONS DE SERVICES DIVERS</t>
  </si>
  <si>
    <t>P067316422636G</t>
  </si>
  <si>
    <t>NGO NJOCK BERTHE SOLANGE</t>
  </si>
  <si>
    <t>(ETS MAÏCH &amp; FAREL SERVICES "MFS")</t>
  </si>
  <si>
    <t>P016716751859D</t>
  </si>
  <si>
    <t>AISSATOU ILIASSA</t>
  </si>
  <si>
    <t>P028317573194P</t>
  </si>
  <si>
    <t>JERALD</t>
  </si>
  <si>
    <t>AGHEN TABI</t>
  </si>
  <si>
    <t>P038318407057P</t>
  </si>
  <si>
    <t>NICHOLAS AKEMAJI</t>
  </si>
  <si>
    <t>P127816061503L</t>
  </si>
  <si>
    <t>GUINDO SERY</t>
  </si>
  <si>
    <t>P030317051380P</t>
  </si>
  <si>
    <t>BLESSING FONGWA</t>
  </si>
  <si>
    <t>TAGMON</t>
  </si>
  <si>
    <t>UP STATION BAMENDA</t>
  </si>
  <si>
    <t>P097617849997A</t>
  </si>
  <si>
    <t>MANGUEME FLORENCE</t>
  </si>
  <si>
    <t>P108515256939E</t>
  </si>
  <si>
    <t>TONCHO</t>
  </si>
  <si>
    <t>ALAIN NJINO</t>
  </si>
  <si>
    <t>P035900098687X</t>
  </si>
  <si>
    <t>EVINA EPSEE NFOKOLONG</t>
  </si>
  <si>
    <t>JEANNE MATHILDE</t>
  </si>
  <si>
    <t>P127718017512D</t>
  </si>
  <si>
    <t>MEFANG TCHOUANKAM</t>
  </si>
  <si>
    <t>DIANE JOELLE</t>
  </si>
  <si>
    <t>P099216670828J</t>
  </si>
  <si>
    <t>NDZEKOUA YOUDA</t>
  </si>
  <si>
    <t>P016200201380X</t>
  </si>
  <si>
    <t>YAKOUO MARIAMA</t>
  </si>
  <si>
    <t>P078017039909Q</t>
  </si>
  <si>
    <t>M042118051885B</t>
  </si>
  <si>
    <t>COMPLEXE SCOLAIRE BILINGUE ALEXANDRE RAPHAEL</t>
  </si>
  <si>
    <t>P097417605077C</t>
  </si>
  <si>
    <t>MBINYUI</t>
  </si>
  <si>
    <t>YAKOUBA.</t>
  </si>
  <si>
    <t>M032014656474E</t>
  </si>
  <si>
    <t>ASSISTANCE SANS FRONTIERE</t>
  </si>
  <si>
    <t>ASF</t>
  </si>
  <si>
    <t>P056400206686R</t>
  </si>
  <si>
    <t>P017912518565G</t>
  </si>
  <si>
    <t>P095700114819B</t>
  </si>
  <si>
    <t>ATIBIA THERESE ANGELE</t>
  </si>
  <si>
    <t>P015000001518Z</t>
  </si>
  <si>
    <t>NGO MBOG</t>
  </si>
  <si>
    <t>P057817640233H</t>
  </si>
  <si>
    <t>KEUTCHEMEN</t>
  </si>
  <si>
    <t>P018715994909E</t>
  </si>
  <si>
    <t>ALHADJI OUMATE</t>
  </si>
  <si>
    <t>P018512585063G</t>
  </si>
  <si>
    <t>ADAMOU HAMAGONI</t>
  </si>
  <si>
    <t>ETS ADAMOU HAMAGONI</t>
  </si>
  <si>
    <t>P048514408112U</t>
  </si>
  <si>
    <t>MBEI GABRIEL ADRIEN</t>
  </si>
  <si>
    <t>(ETS MADRIGA SERVICES)</t>
  </si>
  <si>
    <t>P122017508647G</t>
  </si>
  <si>
    <t>FUBE SAMWOT NIBA</t>
  </si>
  <si>
    <t>P019318172567T</t>
  </si>
  <si>
    <t>MBANA WANDJI</t>
  </si>
  <si>
    <t>AUDREY BLANCHE</t>
  </si>
  <si>
    <t>P078318307568M</t>
  </si>
  <si>
    <t>ETS MECANO BUILDING AND SERVICES</t>
  </si>
  <si>
    <t>(M.B.S)</t>
  </si>
  <si>
    <t>MECANIQUE GENERALE;BATIMENT,GENIE-CIVIL,COMMERCE GENERAL,BUREAUTIQUE,RESTAURATION,ELECTRICITE,TRANSPORT,IMPORT-EXPORT</t>
  </si>
  <si>
    <t>P018012722312X</t>
  </si>
  <si>
    <t>NGUFUET</t>
  </si>
  <si>
    <t>ELVIS NTEMBOH</t>
  </si>
  <si>
    <t>P048417624904N</t>
  </si>
  <si>
    <t>MAGANG PIRRETTE</t>
  </si>
  <si>
    <t>RECHERCHE VIH/SIDA HEPATITES V.</t>
  </si>
  <si>
    <t>M010500046153K</t>
  </si>
  <si>
    <t>SITE CAMEROUN DE L'AGENCE NATIONALE DE RECHERCHE SUR LE SIDA, LES HÉPATITES VIRALES ET LES MALADIES INFECTIEUSES EMERGENTES</t>
  </si>
  <si>
    <t>SITE-ANRS/MIE-CAMEROUN</t>
  </si>
  <si>
    <t>P085617151289N</t>
  </si>
  <si>
    <t>NTSAFACK MADELEINE</t>
  </si>
  <si>
    <t>P098717788340W</t>
  </si>
  <si>
    <t>NGOM TATAW AURELIEN CÉDRIC</t>
  </si>
  <si>
    <t>M051812704284A</t>
  </si>
  <si>
    <t>BUSINESS SAINT LOUIS SARL</t>
  </si>
  <si>
    <t>M080017232638J</t>
  </si>
  <si>
    <t>CETIC D'EKOUDENDI</t>
  </si>
  <si>
    <t>P028917912853T</t>
  </si>
  <si>
    <t>FOUCHOUME DELPHINE</t>
  </si>
  <si>
    <t>P098512771259M</t>
  </si>
  <si>
    <t>MAKEMBOU MAKANG JOSEPH</t>
  </si>
  <si>
    <t>P089016811957U</t>
  </si>
  <si>
    <t>JIRESSE CYRILLE</t>
  </si>
  <si>
    <t>P018617227671Q</t>
  </si>
  <si>
    <t>TSOPBENG TAFFOG</t>
  </si>
  <si>
    <t>CARLOS ANGILBERT</t>
  </si>
  <si>
    <t>P078617739674G</t>
  </si>
  <si>
    <t>BRAHIM BOUKAR</t>
  </si>
  <si>
    <t>P122017282492C</t>
  </si>
  <si>
    <t>KEUTCHA SERGE BERNARD MARIE</t>
  </si>
  <si>
    <t>P037514877545X</t>
  </si>
  <si>
    <t>NAMIGNI PIENKEP</t>
  </si>
  <si>
    <t>P127517285408Y</t>
  </si>
  <si>
    <t>MEGHUIE YIMTSA EPSE NGOUANA</t>
  </si>
  <si>
    <t>INGENIEUR COMMERCIALE</t>
  </si>
  <si>
    <t>P076818473273M</t>
  </si>
  <si>
    <t>OTTOU BOUNOUGOU</t>
  </si>
  <si>
    <t>P128916728928M</t>
  </si>
  <si>
    <t>TAMBOURA BANOU</t>
  </si>
  <si>
    <t>P018817713882W</t>
  </si>
  <si>
    <t>ZATSA</t>
  </si>
  <si>
    <t>EMERENCIENNE JUDITH</t>
  </si>
  <si>
    <t>M032116250259C</t>
  </si>
  <si>
    <t>MAQDIEL</t>
  </si>
  <si>
    <t>E-COMMERCE ; COMMERCE GENERAL; IMPORT - EXPORT ; PRESTATION DE SERVICES</t>
  </si>
  <si>
    <t>P068012414258M</t>
  </si>
  <si>
    <t>NYA CHANTALU BRUNAU</t>
  </si>
  <si>
    <t>NYA CHANTALU</t>
  </si>
  <si>
    <t>P040316074961S</t>
  </si>
  <si>
    <t>YEMELE DONGMO</t>
  </si>
  <si>
    <t>M072518427101S</t>
  </si>
  <si>
    <t>SOCIETE MELIE ROGER</t>
  </si>
  <si>
    <t>MELRO SARL</t>
  </si>
  <si>
    <t>P017517760504D</t>
  </si>
  <si>
    <t>ABDOULAYE AHMADOU</t>
  </si>
  <si>
    <t>P097612760205X</t>
  </si>
  <si>
    <t>MBEZELE ELOUNDOU</t>
  </si>
  <si>
    <t>P038417377457J</t>
  </si>
  <si>
    <t>NGANKAM DJELE</t>
  </si>
  <si>
    <t>ALVINE CLEMENTINE</t>
  </si>
  <si>
    <t>LA CANTINE RESTAURANT BY ECOFOOD</t>
  </si>
  <si>
    <t>P089316956661C</t>
  </si>
  <si>
    <t>ASSIGA AKOA</t>
  </si>
  <si>
    <t>P026216406242P</t>
  </si>
  <si>
    <t>LEGBANE</t>
  </si>
  <si>
    <t>P117812240504P</t>
  </si>
  <si>
    <t>DAHABOU</t>
  </si>
  <si>
    <t>P029317829643K</t>
  </si>
  <si>
    <t>MAGOUM TAKOUDOUM</t>
  </si>
  <si>
    <t>INES FLORE</t>
  </si>
  <si>
    <t>P108016809500K</t>
  </si>
  <si>
    <t>CHINAGA FORBA</t>
  </si>
  <si>
    <t>VENTE VETEMENTS ET ACCSSOIRES POUR ENFANTS</t>
  </si>
  <si>
    <t>P059517504165K</t>
  </si>
  <si>
    <t>NKOMBAT WANDJI RIANA IVODIE</t>
  </si>
  <si>
    <t>ETS RIRI FASHION</t>
  </si>
  <si>
    <t>M091216195730Y</t>
  </si>
  <si>
    <t>GROUPE SCOLAIRE BILINGUE PRIVÉ LAÏC DAN &amp; CHLOE</t>
  </si>
  <si>
    <t>GSBPL DAN &amp; CHLOÉ</t>
  </si>
  <si>
    <t>M032118565185M</t>
  </si>
  <si>
    <t>NGALLE PALACE</t>
  </si>
  <si>
    <t>P048317694694R</t>
  </si>
  <si>
    <t>M091417235794G</t>
  </si>
  <si>
    <t>EP MESSAMENA GRPE 1</t>
  </si>
  <si>
    <t>P068717370504Z</t>
  </si>
  <si>
    <t>SEMEU</t>
  </si>
  <si>
    <t>P117512494171P</t>
  </si>
  <si>
    <t>TCHAMGOUE CHANCELINE FLORE</t>
  </si>
  <si>
    <t>P118017524933C</t>
  </si>
  <si>
    <t>TSANGA ALIMA EPSE ELEMVA AMANA</t>
  </si>
  <si>
    <t>BARBARA ALINE</t>
  </si>
  <si>
    <t>P065712635392T</t>
  </si>
  <si>
    <t>TEM ANDREW NGONG</t>
  </si>
  <si>
    <t>P088817892033J</t>
  </si>
  <si>
    <t>Adzaba Mevoa</t>
  </si>
  <si>
    <t>P128417678271E</t>
  </si>
  <si>
    <t>EMMANUEL DZEKAMELIV</t>
  </si>
  <si>
    <t>P020917987372Z</t>
  </si>
  <si>
    <t>BIWOLE</t>
  </si>
  <si>
    <t>ALPHEE MÉLANIE LÉA</t>
  </si>
  <si>
    <t>VENTE ACCESSOIRES DECORATIFS</t>
  </si>
  <si>
    <t>P116200141113X</t>
  </si>
  <si>
    <t>MENKENE ALANGA MARIE</t>
  </si>
  <si>
    <t>P058017172560J</t>
  </si>
  <si>
    <t>VENTE TELEPHONE PORTABLES ET ACCESSOIRS</t>
  </si>
  <si>
    <t>P068718063753X</t>
  </si>
  <si>
    <t>IHEJIRIKA</t>
  </si>
  <si>
    <t>OGOAMAKA JAMES</t>
  </si>
  <si>
    <t>M072217506521Y</t>
  </si>
  <si>
    <t>GLOBAL ENGINEERING SOLUTION SARL</t>
  </si>
  <si>
    <t>P028817746689T</t>
  </si>
  <si>
    <t>POLYCARPE HONORE</t>
  </si>
  <si>
    <t>P076600212756Y</t>
  </si>
  <si>
    <t>MEUPEUMEU LISETTEMEUP</t>
  </si>
  <si>
    <t>MEUPEUMEU LISETTE</t>
  </si>
  <si>
    <t>P118116732713J</t>
  </si>
  <si>
    <t>ANNEH</t>
  </si>
  <si>
    <t>EMMANUEL ALONDI</t>
  </si>
  <si>
    <t>P118816031287S</t>
  </si>
  <si>
    <t>DELPHINE AGBOR (ETS D &amp; J BROCANTE)</t>
  </si>
  <si>
    <t>P078116050510T</t>
  </si>
  <si>
    <t>P048117800264X</t>
  </si>
  <si>
    <t>NGUEMKAM KAMSU</t>
  </si>
  <si>
    <t>P077312754602Q</t>
  </si>
  <si>
    <t>TIOFOUE NDOUNGTIO</t>
  </si>
  <si>
    <t>HERVE JOEL</t>
  </si>
  <si>
    <t>P068416359571T</t>
  </si>
  <si>
    <t>DJEUMO TITINANG</t>
  </si>
  <si>
    <t>JEAN FRANCIS</t>
  </si>
  <si>
    <t>M120412265347E</t>
  </si>
  <si>
    <t>MINISTERE EDUCATION BASE</t>
  </si>
  <si>
    <t>MICROSCIENCE</t>
  </si>
  <si>
    <t>M032517634466C</t>
  </si>
  <si>
    <t>TCHOUT 7 CLOTHING</t>
  </si>
  <si>
    <t>P047618274710A</t>
  </si>
  <si>
    <t>TCHUENTE TAMO INNOCENT</t>
  </si>
  <si>
    <t>M046216622305G</t>
  </si>
  <si>
    <t>PETROLY ET LOGISTICS S.A</t>
  </si>
  <si>
    <t>P015716612934K</t>
  </si>
  <si>
    <t>TAKAM SYLVESTER</t>
  </si>
  <si>
    <t>P077314130132H</t>
  </si>
  <si>
    <t>GEORGES OLIVIER</t>
  </si>
  <si>
    <t>M032416610802S</t>
  </si>
  <si>
    <t>LA COTIERE</t>
  </si>
  <si>
    <t>M101512418095E</t>
  </si>
  <si>
    <t>AFRIQUE EMPOWERMENT SARL</t>
  </si>
  <si>
    <t>P038716268837Q</t>
  </si>
  <si>
    <t>BERNARD BIENVENU</t>
  </si>
  <si>
    <t>M120717366601E</t>
  </si>
  <si>
    <t>IMDB.COM INC</t>
  </si>
  <si>
    <t>P068817818226B</t>
  </si>
  <si>
    <t>NDI ZAMBO</t>
  </si>
  <si>
    <t>LOUIS SILVER</t>
  </si>
  <si>
    <t>P109618086712G</t>
  </si>
  <si>
    <t>P049616986213C</t>
  </si>
  <si>
    <t>BINNTOU</t>
  </si>
  <si>
    <t>ATTI SEINI</t>
  </si>
  <si>
    <t>P108412337106Z</t>
  </si>
  <si>
    <t>NDONGSIRI MAREVON ATUNGSIRI</t>
  </si>
  <si>
    <t>ETS NDONGSIRI</t>
  </si>
  <si>
    <t>P117516154997Y</t>
  </si>
  <si>
    <t>KWAYEP</t>
  </si>
  <si>
    <t>ERIC HOMER</t>
  </si>
  <si>
    <t>P099017717657H</t>
  </si>
  <si>
    <t>Nguimgo gerardine</t>
  </si>
  <si>
    <t>Ets gerardine coiffure</t>
  </si>
  <si>
    <t>P109415984811E</t>
  </si>
  <si>
    <t>HOUSNI MOUBARAK MADI</t>
  </si>
  <si>
    <t>P016118295487F</t>
  </si>
  <si>
    <t>ZONGO NKOU</t>
  </si>
  <si>
    <t>PROPHARMACIE &amp; SOINS INFIRMIERS</t>
  </si>
  <si>
    <t>P018916021933Y</t>
  </si>
  <si>
    <t>SIMO TAMO CHRISTELLE (PROPHARMACIE SANTE PLUS)</t>
  </si>
  <si>
    <t>P018216709594K</t>
  </si>
  <si>
    <t>ZOUATOUM EPSE WABO</t>
  </si>
  <si>
    <t>M072315962024C</t>
  </si>
  <si>
    <t>TERRYGEM GROUP LIMITED</t>
  </si>
  <si>
    <t>TGL</t>
  </si>
  <si>
    <t>M012116770721E</t>
  </si>
  <si>
    <t>SUB-SAHARAN AFRICA HEALTH RESEARCH</t>
  </si>
  <si>
    <t>SAHR</t>
  </si>
  <si>
    <t>P029916994972Y</t>
  </si>
  <si>
    <t>DIONLAR</t>
  </si>
  <si>
    <t>P017712518887G</t>
  </si>
  <si>
    <t>LAWADI</t>
  </si>
  <si>
    <t>P058717926561E</t>
  </si>
  <si>
    <t>ASUNGKWAIN BEATRICE</t>
  </si>
  <si>
    <t>P059517017155U</t>
  </si>
  <si>
    <t>TAFOUO TELEZING</t>
  </si>
  <si>
    <t>P119514440008S</t>
  </si>
  <si>
    <t>MAMBU FOTSO</t>
  </si>
  <si>
    <t>DANIELLE SYLVANIE</t>
  </si>
  <si>
    <t>P015212709311C</t>
  </si>
  <si>
    <t>P122017641877K</t>
  </si>
  <si>
    <t>NDENGUE NANGA</t>
  </si>
  <si>
    <t>P088812726172B</t>
  </si>
  <si>
    <t>ADAMOU MBOUTOUGNETI</t>
  </si>
  <si>
    <t>P050317718866B</t>
  </si>
  <si>
    <t>PAHLANI</t>
  </si>
  <si>
    <t>NIKHIL</t>
  </si>
  <si>
    <t>M061716336299G</t>
  </si>
  <si>
    <t>INSTITUT POLYVALENT BILINGUE LES ARMANDINS</t>
  </si>
  <si>
    <t>P109014917290U</t>
  </si>
  <si>
    <t>M012517753616K</t>
  </si>
  <si>
    <t>TAMA INDRISS FRANCINE</t>
  </si>
  <si>
    <t>TIF</t>
  </si>
  <si>
    <t>P077512499070T</t>
  </si>
  <si>
    <t>NOAH OTILA EPSEE ELLA HERMINE</t>
  </si>
  <si>
    <t>ETS I T C</t>
  </si>
  <si>
    <t>P036117044553K</t>
  </si>
  <si>
    <t>P029012758181F</t>
  </si>
  <si>
    <t>KINANG JUDE NGI</t>
  </si>
  <si>
    <t>M091412717187W</t>
  </si>
  <si>
    <t>TAYO BRANDS SARL</t>
  </si>
  <si>
    <t>P079212301250L</t>
  </si>
  <si>
    <t>MEGOUDJOU</t>
  </si>
  <si>
    <t>P122016970502B</t>
  </si>
  <si>
    <t>MELEGHI MARIE LOUISE</t>
  </si>
  <si>
    <t>NON DEFINIT</t>
  </si>
  <si>
    <t>P057717232221Z</t>
  </si>
  <si>
    <t>P018818010878A</t>
  </si>
  <si>
    <t>DONGMEZA MEPIKEBA</t>
  </si>
  <si>
    <t>M129318448584T</t>
  </si>
  <si>
    <t>ÉCOLE PRIVÉ LES AGNEAUX</t>
  </si>
  <si>
    <t>P047416437064R</t>
  </si>
  <si>
    <t>TAMASSA HÉLÈNE</t>
  </si>
  <si>
    <t>M071717716450U</t>
  </si>
  <si>
    <t>GSB CHRIST FOUNDATION</t>
  </si>
  <si>
    <t>P036817397930T</t>
  </si>
  <si>
    <t>P068716830147H</t>
  </si>
  <si>
    <t>NGO PEBICKA EPOUSE TEGUEU</t>
  </si>
  <si>
    <t>P059917572442F</t>
  </si>
  <si>
    <t>Mc Kelly Agbor</t>
  </si>
  <si>
    <t>P086817146024B</t>
  </si>
  <si>
    <t>P127317844296C</t>
  </si>
  <si>
    <t>FOGUE KAPTUE</t>
  </si>
  <si>
    <t>CHRISTOPH</t>
  </si>
  <si>
    <t>P067517802820Y</t>
  </si>
  <si>
    <t>TCHOUTETSOP NESTOR</t>
  </si>
  <si>
    <t>SECRETARIT BUREAUTIQUE</t>
  </si>
  <si>
    <t>P038912522779T</t>
  </si>
  <si>
    <t>ASSANZOUOCK BESSEDOUM</t>
  </si>
  <si>
    <t>P017417228724M</t>
  </si>
  <si>
    <t>UWANYIRIGIRA</t>
  </si>
  <si>
    <t>DANCILIA</t>
  </si>
  <si>
    <t>P068916336959G</t>
  </si>
  <si>
    <t>OUSMANOU ABOUBAKAR</t>
  </si>
  <si>
    <t>(ETS ABOU SERVICES)</t>
  </si>
  <si>
    <t>P117212408294H</t>
  </si>
  <si>
    <t>TSOPOU MEZATZO YVONNE</t>
  </si>
  <si>
    <t>P017917647003T</t>
  </si>
  <si>
    <t>ANNIE JACQUY YEYAP</t>
  </si>
  <si>
    <t>VENDEUR DE PIECES ET DEPANNAGE MOTO</t>
  </si>
  <si>
    <t>P039616623661P</t>
  </si>
  <si>
    <t>NGANGNOU</t>
  </si>
  <si>
    <t>VALDES STEPHAN</t>
  </si>
  <si>
    <t>P088212704355T</t>
  </si>
  <si>
    <t>TAIZAMINE</t>
  </si>
  <si>
    <t>M042318165339S</t>
  </si>
  <si>
    <t>VACAM EXPORT</t>
  </si>
  <si>
    <t>VACEX</t>
  </si>
  <si>
    <t>M122018144555R</t>
  </si>
  <si>
    <t>Collectif des Enseignants Ressortissants des GrassFields a Mbandjock</t>
  </si>
  <si>
    <t>C.E.O.M</t>
  </si>
  <si>
    <t>P127700546404P</t>
  </si>
  <si>
    <t>NEVILL NZEGGE</t>
  </si>
  <si>
    <t>P059518010549A</t>
  </si>
  <si>
    <t>TCHOUALA MELONG</t>
  </si>
  <si>
    <t>HARTEL</t>
  </si>
  <si>
    <t>FABRIQUE DES PARPAINGS, COMMERCE GÉNÉRAL</t>
  </si>
  <si>
    <t>P055917355958A</t>
  </si>
  <si>
    <t>PHILIPPE .</t>
  </si>
  <si>
    <t>P128817635898K</t>
  </si>
  <si>
    <t>ENOGA .BONIFACE ROMUALD</t>
  </si>
  <si>
    <t>P019717153582N</t>
  </si>
  <si>
    <t>SAMAROU</t>
  </si>
  <si>
    <t>P019016189607U</t>
  </si>
  <si>
    <t>P037412403313F</t>
  </si>
  <si>
    <t>JOHN AWOH EZIKE</t>
  </si>
  <si>
    <t>ETS JOHN AWOH EZIKE</t>
  </si>
  <si>
    <t>P097517175116S</t>
  </si>
  <si>
    <t>JOHNY ALFRED SAIDU</t>
  </si>
  <si>
    <t>P066712351939W</t>
  </si>
  <si>
    <t>FOKAKUE MARCELIN</t>
  </si>
  <si>
    <t>P128017764898A</t>
  </si>
  <si>
    <t>PASSAH NGAPNA EPSE BITEGA BITEGA</t>
  </si>
  <si>
    <t>ANNE LAURE (ETS PAS NGAP)</t>
  </si>
  <si>
    <t>P098817468924L</t>
  </si>
  <si>
    <t>YIMDJO EPSE MENDANA SUZY</t>
  </si>
  <si>
    <t>P027412492072W</t>
  </si>
  <si>
    <t>NJIKANG Epse EWANG</t>
  </si>
  <si>
    <t>ETS LA DECOUVERTE</t>
  </si>
  <si>
    <t>M012618415156C</t>
  </si>
  <si>
    <t>CHALLENGER BTP SARL</t>
  </si>
  <si>
    <t>CHALLENGER BTP</t>
  </si>
  <si>
    <t>P109617839218H</t>
  </si>
  <si>
    <t>MAAGNE FOKOUA SALVADOR VANESSA</t>
  </si>
  <si>
    <t>P120216926202R</t>
  </si>
  <si>
    <t>ABDEL NASSER OUSSOUMANOU</t>
  </si>
  <si>
    <t>P059516935047C</t>
  </si>
  <si>
    <t>FORTOH CORDELIA</t>
  </si>
  <si>
    <t>MBAYI</t>
  </si>
  <si>
    <t>P109917553815N</t>
  </si>
  <si>
    <t>ZEUGANG KAMEGNI</t>
  </si>
  <si>
    <t>CHENISE AIRAUDE</t>
  </si>
  <si>
    <t>P085014698925S</t>
  </si>
  <si>
    <t>NOMMO EPSE OWONO</t>
  </si>
  <si>
    <t>M070817250816J</t>
  </si>
  <si>
    <t>EP MINTA VILLAGE</t>
  </si>
  <si>
    <t>P058818426511N</t>
  </si>
  <si>
    <t>(SW 894 BT)</t>
  </si>
  <si>
    <t>M102116799130Z</t>
  </si>
  <si>
    <t>PHARMACIE DE ZOETELE SARLU</t>
  </si>
  <si>
    <t>P028316854864D</t>
  </si>
  <si>
    <t>FANDIO FANGZOU</t>
  </si>
  <si>
    <t>HENRI CHRISTEL</t>
  </si>
  <si>
    <t>P020116973267C</t>
  </si>
  <si>
    <t>TANGUH</t>
  </si>
  <si>
    <t>BRANDON ATANGANUI</t>
  </si>
  <si>
    <t>P087712379300L</t>
  </si>
  <si>
    <t>DJIMELI TAMEKO</t>
  </si>
  <si>
    <t>M058800015305E</t>
  </si>
  <si>
    <t>SCI LA PROVIDENCE</t>
  </si>
  <si>
    <t>P057817730879X</t>
  </si>
  <si>
    <t>GUIAMEUGNE</t>
  </si>
  <si>
    <t>P069017773989C</t>
  </si>
  <si>
    <t>TCHIMENE DJOUDA</t>
  </si>
  <si>
    <t>P019418544267S</t>
  </si>
  <si>
    <t>KIBEE ALI ABAS</t>
  </si>
  <si>
    <t>DINNYUY</t>
  </si>
  <si>
    <t>P089312735092Y</t>
  </si>
  <si>
    <t>TAGNE MOTCHOFFO</t>
  </si>
  <si>
    <t>LANDRY EMMANUEL</t>
  </si>
  <si>
    <t>M022517548847A</t>
  </si>
  <si>
    <t>M.D.C SARL</t>
  </si>
  <si>
    <t>P059017803592P</t>
  </si>
  <si>
    <t>DOMINIC BAWE</t>
  </si>
  <si>
    <t>M112518167113X</t>
  </si>
  <si>
    <t>NAELLE DISTRIBUTION SARL</t>
  </si>
  <si>
    <t>P105712641184L</t>
  </si>
  <si>
    <t>CHEKEM SINOU EPSEE TCHANA KONTCHOU</t>
  </si>
  <si>
    <t>MICYLINE</t>
  </si>
  <si>
    <t>P017917451422J</t>
  </si>
  <si>
    <t>TALLA OUMBE</t>
  </si>
  <si>
    <t>JACQUES DISTEL</t>
  </si>
  <si>
    <t>P096818334987F</t>
  </si>
  <si>
    <t>TAAL</t>
  </si>
  <si>
    <t>DANIEL NGALA</t>
  </si>
  <si>
    <t>P018016988600Q</t>
  </si>
  <si>
    <t>WOLO TEKAM</t>
  </si>
  <si>
    <t>NADIE MADELEINE ( ETS TEKAM BAGS DISTRIBUTION)</t>
  </si>
  <si>
    <t>COMMERCE GENERAL, VENTE DES SACS VIDES ET NYLON PLASTIQUES</t>
  </si>
  <si>
    <t>P047014961325X</t>
  </si>
  <si>
    <t>MEDOM EPSE DOMCHE BRIGITTE</t>
  </si>
  <si>
    <t>ETS MAILLOT JAUNE</t>
  </si>
  <si>
    <t>P086516000396Y</t>
  </si>
  <si>
    <t>NDOMO EPSE MESSI</t>
  </si>
  <si>
    <t>P077912784860R</t>
  </si>
  <si>
    <t>JANVION FLEURY</t>
  </si>
  <si>
    <t>P039617856701A</t>
  </si>
  <si>
    <t>Nyancon</t>
  </si>
  <si>
    <t>P057812520328C</t>
  </si>
  <si>
    <t>NYOSSI ELVIS</t>
  </si>
  <si>
    <t>ETS NYOSSI ELVIS</t>
  </si>
  <si>
    <t>P089218306768C</t>
  </si>
  <si>
    <t>KELECHUKWU OLISAKE</t>
  </si>
  <si>
    <t>P047918355134Z</t>
  </si>
  <si>
    <t>JULUIS MOKOM</t>
  </si>
  <si>
    <t>P076917596684R</t>
  </si>
  <si>
    <t>DOMINION GROUP COMPANY LIMITED</t>
  </si>
  <si>
    <t>(DG CO . LTD)</t>
  </si>
  <si>
    <t>P076817715845E</t>
  </si>
  <si>
    <t>PETCHA NGOKO</t>
  </si>
  <si>
    <t>P122017401628J</t>
  </si>
  <si>
    <t>ZOKO JEAN PIERRE</t>
  </si>
  <si>
    <t>P019116417875X</t>
  </si>
  <si>
    <t>N GNINTEDEMO DIEDZEU</t>
  </si>
  <si>
    <t>MERLI N</t>
  </si>
  <si>
    <t>P017717517475X</t>
  </si>
  <si>
    <t>ANOZIE CHIIKELUE</t>
  </si>
  <si>
    <t>P068017224768C</t>
  </si>
  <si>
    <t>TIKENG DOUNHOU</t>
  </si>
  <si>
    <t>RUBERTINE</t>
  </si>
  <si>
    <t>P017817557789Q</t>
  </si>
  <si>
    <t>P056700410510F</t>
  </si>
  <si>
    <t>DOMEUKOUD</t>
  </si>
  <si>
    <t>MICHELINE SOLANGE</t>
  </si>
  <si>
    <t>P060015998318F</t>
  </si>
  <si>
    <t>ABDOUL MOUHSSIN</t>
  </si>
  <si>
    <t>P115800000693Y</t>
  </si>
  <si>
    <t>MAKUIKO EPSEE NDONGUE JACQUELINE</t>
  </si>
  <si>
    <t>"ETS I. S .I."</t>
  </si>
  <si>
    <t>PRESTATION DE SERVICES COMMERCE GÉNÉRAL</t>
  </si>
  <si>
    <t>M032517642213G</t>
  </si>
  <si>
    <t>DILANE SAADEO SPA BEAUTY SARL</t>
  </si>
  <si>
    <t>D S S B SARL</t>
  </si>
  <si>
    <t>P077400166137S</t>
  </si>
  <si>
    <t>BETSAMA ASSOLO EPSE NYANDABET</t>
  </si>
  <si>
    <t>BETSAMA ASSOLO EPSE NYANDA</t>
  </si>
  <si>
    <t>PRESTATIONS-FOURNIT. PIECES DETACHEES</t>
  </si>
  <si>
    <t>P026400009782R</t>
  </si>
  <si>
    <t>KOUNANDJON EPSEE DIAYO FLORENCE</t>
  </si>
  <si>
    <t>ETS KFD</t>
  </si>
  <si>
    <t>INFORMATIQUE/METEOROLOGIE</t>
  </si>
  <si>
    <t>M031812696668G</t>
  </si>
  <si>
    <t>KIMYA SARL</t>
  </si>
  <si>
    <t>M081117233575J</t>
  </si>
  <si>
    <t>EP MOINAM .</t>
  </si>
  <si>
    <t>P107918019304Y</t>
  </si>
  <si>
    <t>P028716602308X</t>
  </si>
  <si>
    <t>OUMAROU OUSMANOU BIRI</t>
  </si>
  <si>
    <t>M041912760023D</t>
  </si>
  <si>
    <t>SOCIETE CABINET VET TH-VET</t>
  </si>
  <si>
    <t>TH-VET SARL</t>
  </si>
  <si>
    <t>P089612710451P</t>
  </si>
  <si>
    <t>NDAM NJIEMOUN</t>
  </si>
  <si>
    <t>P010118462815Q</t>
  </si>
  <si>
    <t>CHIAFIE TAYIMFOR</t>
  </si>
  <si>
    <t>TRESORE</t>
  </si>
  <si>
    <t>P030417701600C</t>
  </si>
  <si>
    <t>PAUL BERENGER</t>
  </si>
  <si>
    <t>P105315597461F</t>
  </si>
  <si>
    <t>NGEND JEAN</t>
  </si>
  <si>
    <t>VENTE EPICES SEC</t>
  </si>
  <si>
    <t>P067816416521P</t>
  </si>
  <si>
    <t>NGA RACHELLE</t>
  </si>
  <si>
    <t>P029416028640D</t>
  </si>
  <si>
    <t>MASSUDOM TALOM</t>
  </si>
  <si>
    <t>MARCELLE ELA.</t>
  </si>
  <si>
    <t>P069814926856J</t>
  </si>
  <si>
    <t>NGI</t>
  </si>
  <si>
    <t>CELIA MBUH</t>
  </si>
  <si>
    <t>P099017164361U</t>
  </si>
  <si>
    <t>MOUAFO TAMO HIPPOLYTE</t>
  </si>
  <si>
    <t>ETS MK</t>
  </si>
  <si>
    <t>M022517549492J</t>
  </si>
  <si>
    <t>SAT SARL</t>
  </si>
  <si>
    <t>P122016049396R</t>
  </si>
  <si>
    <t>NGO BAYIHA HEROLINE</t>
  </si>
  <si>
    <t>P018712485389X</t>
  </si>
  <si>
    <t>SIHOKO DANIEL DENIS</t>
  </si>
  <si>
    <t>ETS SIHOKO DANIEL DENIS</t>
  </si>
  <si>
    <t>P120416851620B</t>
  </si>
  <si>
    <t>BABA-SAID HAMID</t>
  </si>
  <si>
    <t>BIJOUX FANTAISIE</t>
  </si>
  <si>
    <t>P067100034198Q</t>
  </si>
  <si>
    <t>TANDJANG ROBERT</t>
  </si>
  <si>
    <t>P057016759918N</t>
  </si>
  <si>
    <t>CRYSANTUS</t>
  </si>
  <si>
    <t>M110500019680Y</t>
  </si>
  <si>
    <t>EXPRESS SVCES &amp; APPROVIS</t>
  </si>
  <si>
    <t>E.S.A</t>
  </si>
  <si>
    <t>P028315977559M</t>
  </si>
  <si>
    <t>DEMGNE TABOUGUIA</t>
  </si>
  <si>
    <t>P079717662714U</t>
  </si>
  <si>
    <t>ABDOUL-BAGUI</t>
  </si>
  <si>
    <t>P037516825302A</t>
  </si>
  <si>
    <t>MAGNE EPSE KENMOGNE</t>
  </si>
  <si>
    <t>P037216194811P</t>
  </si>
  <si>
    <t>YOTCHOU EPSE TOUNDJI</t>
  </si>
  <si>
    <t>CLARISTE</t>
  </si>
  <si>
    <t>P019016125312U</t>
  </si>
  <si>
    <t>MAMOUDOU 1</t>
  </si>
  <si>
    <t>YAOUBA 1</t>
  </si>
  <si>
    <t>P017016883335E</t>
  </si>
  <si>
    <t>KAMAKO MOUNGOUE EPSE NGAKO</t>
  </si>
  <si>
    <t>P127412640065L</t>
  </si>
  <si>
    <t>PACHONG KUIPOU INOCENT</t>
  </si>
  <si>
    <t>P088618381383H</t>
  </si>
  <si>
    <t>ALAROU</t>
  </si>
  <si>
    <t>P019818152174E</t>
  </si>
  <si>
    <t>TABOU TSOATA</t>
  </si>
  <si>
    <t>P010016497310X</t>
  </si>
  <si>
    <t>AKAM AKAM</t>
  </si>
  <si>
    <t>SAMY ROLAND JORDAN</t>
  </si>
  <si>
    <t>P018317981193C</t>
  </si>
  <si>
    <t>P126617916994F</t>
  </si>
  <si>
    <t>P105018492244D</t>
  </si>
  <si>
    <t>NDJOUOMO EPSE FONO</t>
  </si>
  <si>
    <t>P018918308984W</t>
  </si>
  <si>
    <t>NGANGMENI</t>
  </si>
  <si>
    <t>P049217722070A</t>
  </si>
  <si>
    <t>NDAKAM NDJIKE</t>
  </si>
  <si>
    <t>MILENE SADE.</t>
  </si>
  <si>
    <t>P129212701504U</t>
  </si>
  <si>
    <t>TAMBOURA SEKOU</t>
  </si>
  <si>
    <t>P088012333775M</t>
  </si>
  <si>
    <t>MAFFO TAKOUGOUM</t>
  </si>
  <si>
    <t>MARIE JUDITH</t>
  </si>
  <si>
    <t>P077318275440Z</t>
  </si>
  <si>
    <t>NJEMBONG</t>
  </si>
  <si>
    <t>P108416877297A</t>
  </si>
  <si>
    <t>ISAIAH NKAR</t>
  </si>
  <si>
    <t>P109517084652E</t>
  </si>
  <si>
    <t>MANDA TCHOFFO</t>
  </si>
  <si>
    <t>YVETTE ROSSNER</t>
  </si>
  <si>
    <t>CEBEC</t>
  </si>
  <si>
    <t>ENSEIGNEMENT GENERAL 1ER ET 2ND CYCLE</t>
  </si>
  <si>
    <t>M070016098673C</t>
  </si>
  <si>
    <t>COLLEGE PRIVE LAIC LES BAMBIS</t>
  </si>
  <si>
    <t>M122015387768S</t>
  </si>
  <si>
    <t>NEW GÉNÉRATION LOGISTIC SARL</t>
  </si>
  <si>
    <t>NGL SARL</t>
  </si>
  <si>
    <t>M070100012355R</t>
  </si>
  <si>
    <t>STE SEEI SARL</t>
  </si>
  <si>
    <t>SEEI SARL</t>
  </si>
  <si>
    <t>P059117679565M</t>
  </si>
  <si>
    <t>GOLBO ALIDA</t>
  </si>
  <si>
    <t>P087616234521F</t>
  </si>
  <si>
    <t>P038314367628L</t>
  </si>
  <si>
    <t>LUO XIAOHUANG</t>
  </si>
  <si>
    <t>ETS LUO XIAOHUANG</t>
  </si>
  <si>
    <t>OU27306I5J063HQ0D880</t>
  </si>
  <si>
    <t>P077017949249Z</t>
  </si>
  <si>
    <t>P122017014110Y</t>
  </si>
  <si>
    <t>KAMBU</t>
  </si>
  <si>
    <t>P126800349937P</t>
  </si>
  <si>
    <t>LEUDJEU EPSE TIETCHEU JOSEPHINELEU</t>
  </si>
  <si>
    <t>LEUDJEU EPSE TIETCHEU JOSEPHINE</t>
  </si>
  <si>
    <t>PRESTATIONS DE SERVICES / COMMERCE GENERAL / BTP</t>
  </si>
  <si>
    <t>P027117991431W</t>
  </si>
  <si>
    <t>MATSINKOU TCHINDA</t>
  </si>
  <si>
    <t>CONSTANCE FELICITE</t>
  </si>
  <si>
    <t>M052416751919D</t>
  </si>
  <si>
    <t>CHINA TANG CHEN QUARRY COMPANY LIMITED</t>
  </si>
  <si>
    <t>P037916664486P</t>
  </si>
  <si>
    <t>P058512479964Z</t>
  </si>
  <si>
    <t>FIDESSOU DOUMARA JOELLE	ETS</t>
  </si>
  <si>
    <t>ETS FIDESSOU</t>
  </si>
  <si>
    <t>P028017759959M</t>
  </si>
  <si>
    <t>MONY EWANE</t>
  </si>
  <si>
    <t>Herve</t>
  </si>
  <si>
    <t>P106916019683J</t>
  </si>
  <si>
    <t>TIAGNI EPOUSE MBIELEU</t>
  </si>
  <si>
    <t>M082217560913J</t>
  </si>
  <si>
    <t>PLINEPAY SARL</t>
  </si>
  <si>
    <t>PLPAY SARL</t>
  </si>
  <si>
    <t>P069816373972S</t>
  </si>
  <si>
    <t>BESSARA TSONGO LAURELLE STÉPHANIE</t>
  </si>
  <si>
    <t>( ETS NAED</t>
  </si>
  <si>
    <t>P039716903206S</t>
  </si>
  <si>
    <t>TAKOU TANEDJIO</t>
  </si>
  <si>
    <t>P107200482410D</t>
  </si>
  <si>
    <t>JEAN JACQUES CLAUDE</t>
  </si>
  <si>
    <t>M122017109362F</t>
  </si>
  <si>
    <t>SOCIETE COOPERATIVE SIMPLIFIEE DES PRODUCTEURS DE COTON DE MBALAINDE</t>
  </si>
  <si>
    <t>SCOOPS LAOUBEO</t>
  </si>
  <si>
    <t>P059017749028Z</t>
  </si>
  <si>
    <t>HOMENI JULES OLIVIER</t>
  </si>
  <si>
    <t>P049618579002N</t>
  </si>
  <si>
    <t>FASSI  NKOUNGAN</t>
  </si>
  <si>
    <t>STEPHANE LOIC</t>
  </si>
  <si>
    <t>P060017302832T</t>
  </si>
  <si>
    <t>EMMANUEL STEPHEN</t>
  </si>
  <si>
    <t>P017917751401F</t>
  </si>
  <si>
    <t>DONKENG SONFACK</t>
  </si>
  <si>
    <t>ADELINE MIREILLE</t>
  </si>
  <si>
    <t>VENTE DES BOISSONS GAZEUSES</t>
  </si>
  <si>
    <t>P127117620148E</t>
  </si>
  <si>
    <t>ENANDJOUME</t>
  </si>
  <si>
    <t>P017512736318H</t>
  </si>
  <si>
    <t>KASALA</t>
  </si>
  <si>
    <t>P018200473168X</t>
  </si>
  <si>
    <t>P078615255904T</t>
  </si>
  <si>
    <t>LOVELINE EGWA</t>
  </si>
  <si>
    <t>P127400085599S</t>
  </si>
  <si>
    <t>TAKOUDJOU ABEL</t>
  </si>
  <si>
    <t>P109618241090M</t>
  </si>
  <si>
    <t>MOHAMADOU MANSSOUROU</t>
  </si>
  <si>
    <t>P017717698663Y</t>
  </si>
  <si>
    <t>P046517495217G</t>
  </si>
  <si>
    <t>KWANE ESSOH NICOLE RODE</t>
  </si>
  <si>
    <t>P027712708051D</t>
  </si>
  <si>
    <t>OUDI</t>
  </si>
  <si>
    <t>P047417444863H</t>
  </si>
  <si>
    <t>NKONGHO NSO EPSE ARREY SHARLOTTE</t>
  </si>
  <si>
    <t>P087516699416J</t>
  </si>
  <si>
    <t>NKEMDIRIM UGWU</t>
  </si>
  <si>
    <t>HENRIETTA</t>
  </si>
  <si>
    <t>P048618027512G</t>
  </si>
  <si>
    <t>KWEDI EBANDA</t>
  </si>
  <si>
    <t>CLAIRE NATHALIE</t>
  </si>
  <si>
    <t>P129418027869H</t>
  </si>
  <si>
    <t>WAFOR</t>
  </si>
  <si>
    <t>FABRICE ASANGHA</t>
  </si>
  <si>
    <t>P119818052774T</t>
  </si>
  <si>
    <t>MPON NYAM GRACE EMMANUEL NAOMI</t>
  </si>
  <si>
    <t>P028818190206A</t>
  </si>
  <si>
    <t>MUMBEH</t>
  </si>
  <si>
    <t>ROGER NCHANDONE</t>
  </si>
  <si>
    <t>P127012243747C</t>
  </si>
  <si>
    <t>NSANGUE NGARIMA TH</t>
  </si>
  <si>
    <t>M091712652175J</t>
  </si>
  <si>
    <t>CODEMO COOP-CA</t>
  </si>
  <si>
    <t>P057917177903N</t>
  </si>
  <si>
    <t>ODIDIKA FRANCISCA NNEKA</t>
  </si>
  <si>
    <t>P087618356967R</t>
  </si>
  <si>
    <t>MINSO ONANA</t>
  </si>
  <si>
    <t>PAUL MARIE .</t>
  </si>
  <si>
    <t>M020517241151M</t>
  </si>
  <si>
    <t>EP MONOU 2</t>
  </si>
  <si>
    <t>P039618522873A</t>
  </si>
  <si>
    <t>BOGNING FOTIE</t>
  </si>
  <si>
    <t>M092518108193H</t>
  </si>
  <si>
    <t>Global Heat And Cooling System Sarl</t>
  </si>
  <si>
    <t>"Global Hecos"Sarl</t>
  </si>
  <si>
    <t>P018418163465Z</t>
  </si>
  <si>
    <t>MARRK</t>
  </si>
  <si>
    <t>P068312588461C</t>
  </si>
  <si>
    <t>GUEPOUN</t>
  </si>
  <si>
    <t>GEORGETTE DADA AIMEE</t>
  </si>
  <si>
    <t>P037017773344H</t>
  </si>
  <si>
    <t>OKODOMBE  EMELA</t>
  </si>
  <si>
    <t>P055718027937H</t>
  </si>
  <si>
    <t>SONNA THOMAS HONORÉ</t>
  </si>
  <si>
    <t>PREST. DE SCES/BUREAU D,ETUDE</t>
  </si>
  <si>
    <t>P076700234755C</t>
  </si>
  <si>
    <t>P128114333778B</t>
  </si>
  <si>
    <t>MOFOR ALPHONSE FIEMETIAH</t>
  </si>
  <si>
    <t>P015900182404R</t>
  </si>
  <si>
    <t>FEUDJIO EPSEE GOUANET</t>
  </si>
  <si>
    <t>P048718018207K</t>
  </si>
  <si>
    <t>SIDJE</t>
  </si>
  <si>
    <t>JULIE SANDRINE.</t>
  </si>
  <si>
    <t>P118515645361C</t>
  </si>
  <si>
    <t>MAMOUDOU ABDOULAYE</t>
  </si>
  <si>
    <t>ET  TALLA MOGHOM</t>
  </si>
  <si>
    <t>P096100441923S</t>
  </si>
  <si>
    <t>MATCHIE EPSEE NOUKIMI</t>
  </si>
  <si>
    <t>P068918503749A</t>
  </si>
  <si>
    <t>MBARGA ESSIM</t>
  </si>
  <si>
    <t>EPSE FOUDA THERESE NICOLE</t>
  </si>
  <si>
    <t>BTP, PRESTATIONS DE SERVICES, COMMERCE GÉNÉRAL</t>
  </si>
  <si>
    <t>P029318171271F</t>
  </si>
  <si>
    <t>DJOUMBISSI</t>
  </si>
  <si>
    <t>WILLIAM FRANKLIN</t>
  </si>
  <si>
    <t>P020316972099G</t>
  </si>
  <si>
    <t>NGEH NCHUNBO</t>
  </si>
  <si>
    <t>ARMSTRONG</t>
  </si>
  <si>
    <t>P046800245069W</t>
  </si>
  <si>
    <t>MFEGUE EPSEE ATANGA</t>
  </si>
  <si>
    <t>TENANCIER VENTE BOISSONS ALCOOLIQUES</t>
  </si>
  <si>
    <t>P106812657452H</t>
  </si>
  <si>
    <t>NDTOUGOU</t>
  </si>
  <si>
    <t>P050118395582B</t>
  </si>
  <si>
    <t>TONDJI</t>
  </si>
  <si>
    <t>MYLENE FABIENNE.</t>
  </si>
  <si>
    <t>P036517763492C</t>
  </si>
  <si>
    <t>OTENE</t>
  </si>
  <si>
    <t>P107118034399A</t>
  </si>
  <si>
    <t>MEGHUS NANA</t>
  </si>
  <si>
    <t>CONSTANCE ETS EURO TRADE</t>
  </si>
  <si>
    <t>P076112624729R</t>
  </si>
  <si>
    <t>FOLEFACK EPSE TANGMO VICTORINE</t>
  </si>
  <si>
    <t>VENTE ET ACHAT DE BANANE A LA PHP</t>
  </si>
  <si>
    <t>M111812749724T</t>
  </si>
  <si>
    <t>GIC NJOMBE BANANA POUR L'AGROPASTORAL AU CAMEROUN</t>
  </si>
  <si>
    <t>GIC NJOMBE BANANA</t>
  </si>
  <si>
    <t>DEPANNAGE TRONCONNEUSE</t>
  </si>
  <si>
    <t>P098912709048D</t>
  </si>
  <si>
    <t>MENFO LAGOMO</t>
  </si>
  <si>
    <t>P108917608070C</t>
  </si>
  <si>
    <t>BISSIK REGINE</t>
  </si>
  <si>
    <t>P019117838685Y</t>
  </si>
  <si>
    <t>NASSIR</t>
  </si>
  <si>
    <t>P097517029445G</t>
  </si>
  <si>
    <t>TABI EPSE GLEDE</t>
  </si>
  <si>
    <t>THERESE EDITH</t>
  </si>
  <si>
    <t>VENTE D HUILE DE PALME</t>
  </si>
  <si>
    <t>P098915201567L</t>
  </si>
  <si>
    <t>SIMO KUATE</t>
  </si>
  <si>
    <t>CHARLE EMIL RAOUL</t>
  </si>
  <si>
    <t>P106014269175H</t>
  </si>
  <si>
    <t>P118717683999G</t>
  </si>
  <si>
    <t>KENMOE NGANKO  CARINE CLAUDINE</t>
  </si>
  <si>
    <t>(SECRETARIAT INFORMATIQUE LA GRACE)</t>
  </si>
  <si>
    <t>P029618288047W</t>
  </si>
  <si>
    <t>IGBOEKWU CHUKWUEMEKA EMMANUEL.</t>
  </si>
  <si>
    <t>P078318217392G</t>
  </si>
  <si>
    <t>DJEUMI</t>
  </si>
  <si>
    <t>THOMAS WILLY</t>
  </si>
  <si>
    <t>P059618090435X</t>
  </si>
  <si>
    <t>NGUENG TOUTOU</t>
  </si>
  <si>
    <t>ALEX-THEDY THEODORE</t>
  </si>
  <si>
    <t>M072517950147G</t>
  </si>
  <si>
    <t>COCO DONUTS</t>
  </si>
  <si>
    <t>P019012413462T</t>
  </si>
  <si>
    <t>ALFA HASSIMI</t>
  </si>
  <si>
    <t>VENTE POISSONS SECS</t>
  </si>
  <si>
    <t>P086916429773U</t>
  </si>
  <si>
    <t>ALI ALHADJI ABBA</t>
  </si>
  <si>
    <t>P107717168116T</t>
  </si>
  <si>
    <t>BIE</t>
  </si>
  <si>
    <t>LABORATOIRE PHOTO</t>
  </si>
  <si>
    <t>P019317808478Q</t>
  </si>
  <si>
    <t>CHOUWAT NJIMBOUEM</t>
  </si>
  <si>
    <t>ABOUBAKAR SIDIK</t>
  </si>
  <si>
    <t>P015012325924U</t>
  </si>
  <si>
    <t>WARAH</t>
  </si>
  <si>
    <t>ANJIM CHRISTINA</t>
  </si>
  <si>
    <t>P016118432126B</t>
  </si>
  <si>
    <t>P087612103982A</t>
  </si>
  <si>
    <t>DAHIROU ABOUBAKAR</t>
  </si>
  <si>
    <t>P097416041935W</t>
  </si>
  <si>
    <t>MEKANG</t>
  </si>
  <si>
    <t>VENTE D'ŒUF</t>
  </si>
  <si>
    <t>P108617593239T</t>
  </si>
  <si>
    <t>ROMMEL LIBERTE</t>
  </si>
  <si>
    <t>P128512719551E</t>
  </si>
  <si>
    <t>KUETI</t>
  </si>
  <si>
    <t>P015715614632M</t>
  </si>
  <si>
    <t>YORE SIRANDI</t>
  </si>
  <si>
    <t>P022015773124C</t>
  </si>
  <si>
    <t>BEUNDA</t>
  </si>
  <si>
    <t>LAFLEUR</t>
  </si>
  <si>
    <t>P058816744167P</t>
  </si>
  <si>
    <t>MATHIAS FOINDOM TIANGHA</t>
  </si>
  <si>
    <t>P039317055690N</t>
  </si>
  <si>
    <t>BELA BLECK BELA</t>
  </si>
  <si>
    <t>P079218431558S</t>
  </si>
  <si>
    <t>P088517820319F</t>
  </si>
  <si>
    <t>FANKAM CHIEGOUE</t>
  </si>
  <si>
    <t>P086817662435Q</t>
  </si>
  <si>
    <t>NINDJOM</t>
  </si>
  <si>
    <t>PIERRE-MARIE</t>
  </si>
  <si>
    <t>P019717590264S</t>
  </si>
  <si>
    <t>ADAWAL KILE</t>
  </si>
  <si>
    <t>P078717483084Z</t>
  </si>
  <si>
    <t>JEANNE ROSINE</t>
  </si>
  <si>
    <t>P077416293865X</t>
  </si>
  <si>
    <t>NJEI EVELYN</t>
  </si>
  <si>
    <t>IMP-EXP/CCE GL/PRESTAT° DE SCES</t>
  </si>
  <si>
    <t>P059412756653C</t>
  </si>
  <si>
    <t>NANTCHOP TANKO JUNIOR STEPHANE</t>
  </si>
  <si>
    <t>ETS CAMDEV</t>
  </si>
  <si>
    <t>P048818443391Q</t>
  </si>
  <si>
    <t>ESTELLE FLORINE TSINKOU NGOUMBA</t>
  </si>
  <si>
    <t>P017718035266Y</t>
  </si>
  <si>
    <t>P010017646530E</t>
  </si>
  <si>
    <t>LOÏC</t>
  </si>
  <si>
    <t>P017812630282R</t>
  </si>
  <si>
    <t>TEMGOUA SOKENG HONORINETEMG</t>
  </si>
  <si>
    <t>TEMGOUA SOKENG HONORINE</t>
  </si>
  <si>
    <t>P118512712975J</t>
  </si>
  <si>
    <t>ELVIS MBI</t>
  </si>
  <si>
    <t>P096015238037Z</t>
  </si>
  <si>
    <t>IVES MARIE</t>
  </si>
  <si>
    <t>SOCIAL ET CULTUREL</t>
  </si>
  <si>
    <t>M022416497599D</t>
  </si>
  <si>
    <t>COMITE DE DEVELOPPEMENT DE SOUARI</t>
  </si>
  <si>
    <t>CODESOPLUS</t>
  </si>
  <si>
    <t>P078817771335R</t>
  </si>
  <si>
    <t>ALGHASSIMOU</t>
  </si>
  <si>
    <t>VENTE CAHIERS</t>
  </si>
  <si>
    <t>P037316039624G</t>
  </si>
  <si>
    <t>P037415313894F</t>
  </si>
  <si>
    <t>TCHIOCHIP</t>
  </si>
  <si>
    <t>FLEURINE JOLIETTE</t>
  </si>
  <si>
    <t>P057918337010B</t>
  </si>
  <si>
    <t>P018817796803P</t>
  </si>
  <si>
    <t>FOSSO PENKA</t>
  </si>
  <si>
    <t>P026212602997G</t>
  </si>
  <si>
    <t>O'ONDJEM ÉPSE GUIENTSINGUE</t>
  </si>
  <si>
    <t>P066812495090K</t>
  </si>
  <si>
    <t>KWOKAP EPSE HANGHEU FLORENCE</t>
  </si>
  <si>
    <t>P028516162254T</t>
  </si>
  <si>
    <t>TCHUEM BOUM</t>
  </si>
  <si>
    <t>JOELLE ISABELLE</t>
  </si>
  <si>
    <t>M091317257139A</t>
  </si>
  <si>
    <t>EP NJINKA G2 B</t>
  </si>
  <si>
    <t>P019918106787N</t>
  </si>
  <si>
    <t>FOMING FOYET</t>
  </si>
  <si>
    <t>P017016422323G</t>
  </si>
  <si>
    <t>P029717088979A</t>
  </si>
  <si>
    <t>TAH DIVINE</t>
  </si>
  <si>
    <t>M101200043258M</t>
  </si>
  <si>
    <t>SCI NPRIS &amp; FILS</t>
  </si>
  <si>
    <t>P028416402614J</t>
  </si>
  <si>
    <t>TAGNE ANDRE KAMKUIMO</t>
  </si>
  <si>
    <t>ETS JARDIN SAINT ANDRE</t>
  </si>
  <si>
    <t>M042517683844G</t>
  </si>
  <si>
    <t>K.D IMPORT EXPORT</t>
  </si>
  <si>
    <t>K.D</t>
  </si>
  <si>
    <t>P035816757285S</t>
  </si>
  <si>
    <t>P016900160379E</t>
  </si>
  <si>
    <t>FRANCIS RAOUL</t>
  </si>
  <si>
    <t>EMPLOYÉ</t>
  </si>
  <si>
    <t>P088316579943G</t>
  </si>
  <si>
    <t>TELEKELIDJOU</t>
  </si>
  <si>
    <t>P122015949371B</t>
  </si>
  <si>
    <t>NZOTEU JOSEPH NOEL</t>
  </si>
  <si>
    <t>P016112269945N</t>
  </si>
  <si>
    <t>METSONGTSOU ADOLPHEMETS</t>
  </si>
  <si>
    <t>METSONGTSOU ADOLPHE</t>
  </si>
  <si>
    <t>P129112708375X</t>
  </si>
  <si>
    <t>WATIO SELABI</t>
  </si>
  <si>
    <t>LESLY ANDRADE</t>
  </si>
  <si>
    <t>P099117825789E</t>
  </si>
  <si>
    <t>YOUSSOUFA WAZIRI</t>
  </si>
  <si>
    <t>P036500356538L</t>
  </si>
  <si>
    <t>P098916720346D</t>
  </si>
  <si>
    <t>LILIANE PATRICIA</t>
  </si>
  <si>
    <t>P049617610228D</t>
  </si>
  <si>
    <t>ODETTE ABUH</t>
  </si>
  <si>
    <t>P108414682739K</t>
  </si>
  <si>
    <t>CHEBOU DJATCHOU</t>
  </si>
  <si>
    <t>DANIELLE NAOMIE</t>
  </si>
  <si>
    <t>P128816826444M</t>
  </si>
  <si>
    <t>WATAT NKOUNKEU EPSE YEPJOUO</t>
  </si>
  <si>
    <t>P030416496667W</t>
  </si>
  <si>
    <t>BUKONG</t>
  </si>
  <si>
    <t>P047317750412G</t>
  </si>
  <si>
    <t>FOLENG</t>
  </si>
  <si>
    <t>P018218272566B</t>
  </si>
  <si>
    <t>OWONA épouse OKALA LUCIE ALIX ABEL JORELLE</t>
  </si>
  <si>
    <t>P018517877954A</t>
  </si>
  <si>
    <t>WABO FOTSO</t>
  </si>
  <si>
    <t>P019012146698S</t>
  </si>
  <si>
    <t>MBONDOP SHELIEWA KETTY</t>
  </si>
  <si>
    <t>MBONDOP SHELIEWA</t>
  </si>
  <si>
    <t>M120900030134H</t>
  </si>
  <si>
    <t>OSTRANS CAMEROUN</t>
  </si>
  <si>
    <t>OSTRACAM SARL U</t>
  </si>
  <si>
    <t>P078816398595P</t>
  </si>
  <si>
    <t>SOUFI</t>
  </si>
  <si>
    <t>TUMENTA GODWIL</t>
  </si>
  <si>
    <t>M109300012563B</t>
  </si>
  <si>
    <t>EPL MONDE UNI</t>
  </si>
  <si>
    <t>P066500039223D</t>
  </si>
  <si>
    <t>FOTSA THOMAS</t>
  </si>
  <si>
    <t>P088216844618W</t>
  </si>
  <si>
    <t>TSANGA EYADA</t>
  </si>
  <si>
    <t>P076618170376U</t>
  </si>
  <si>
    <t>NDJIKI NDENOULALE EPSE FAYEU SOP</t>
  </si>
  <si>
    <t>P085915972770T</t>
  </si>
  <si>
    <t>MADOUAN EPSE MENBOHAN</t>
  </si>
  <si>
    <t>CERINE</t>
  </si>
  <si>
    <t>M102417128612K</t>
  </si>
  <si>
    <t>RAYZ INTERNATIONAL ENTERPRISES SARL</t>
  </si>
  <si>
    <t>P088018543711K</t>
  </si>
  <si>
    <t>MADUAKO</t>
  </si>
  <si>
    <t>GLORIA NKECHI</t>
  </si>
  <si>
    <t>P129417964852M</t>
  </si>
  <si>
    <t>EMEU TCHOKOUALI DERIK ULRICH</t>
  </si>
  <si>
    <t>ETS CONSTRUCTION MODERNE</t>
  </si>
  <si>
    <t>P058818492089G</t>
  </si>
  <si>
    <t>KPOUMIE NJILIE</t>
  </si>
  <si>
    <t>P019112631252Y</t>
  </si>
  <si>
    <t>ETS ABDOULAYE ABAKAR</t>
  </si>
  <si>
    <t>M012618351888S</t>
  </si>
  <si>
    <t>VEKAM CAMEROUN</t>
  </si>
  <si>
    <t>VC</t>
  </si>
  <si>
    <t>P098217011848B</t>
  </si>
  <si>
    <t>MOKI REGINA NKEME</t>
  </si>
  <si>
    <t>P028017193501Z</t>
  </si>
  <si>
    <t>EBENYE NGAMOU</t>
  </si>
  <si>
    <t>MARLISE LENA</t>
  </si>
  <si>
    <t>P089317045698R</t>
  </si>
  <si>
    <t>NGOUMLACK NGOUFO</t>
  </si>
  <si>
    <t>P119118527273W</t>
  </si>
  <si>
    <t>LOUISE HONORINE</t>
  </si>
  <si>
    <t>P120016584253D</t>
  </si>
  <si>
    <t>EZIECHINEM NDIDIAMAKA IMMACULATE</t>
  </si>
  <si>
    <t>P109117816122M</t>
  </si>
  <si>
    <t>TIDO KENNE</t>
  </si>
  <si>
    <t>STHEPHANIE MABELLE</t>
  </si>
  <si>
    <t>P069717883630M</t>
  </si>
  <si>
    <t>TCHECHE NJINANG</t>
  </si>
  <si>
    <t>P046712678799S</t>
  </si>
  <si>
    <t>ESSOMBE ADJELAWOUL FRANCIS</t>
  </si>
  <si>
    <t>P039317000549Z</t>
  </si>
  <si>
    <t>M042417489229T</t>
  </si>
  <si>
    <t>NYFREE COMPANY</t>
  </si>
  <si>
    <t>M072014733700K</t>
  </si>
  <si>
    <t>PANIM &amp; PARTNERS SARL</t>
  </si>
  <si>
    <t>2P SARL</t>
  </si>
  <si>
    <t>P077212518251E</t>
  </si>
  <si>
    <t>VENTE DENREES ALIMENTAIRE</t>
  </si>
  <si>
    <t>P027300044470K</t>
  </si>
  <si>
    <t>P015717472863J</t>
  </si>
  <si>
    <t>NGO KEHLAGA.</t>
  </si>
  <si>
    <t>P117317915762N</t>
  </si>
  <si>
    <t>EKU SONE VALENTINE</t>
  </si>
  <si>
    <t>(FINTRUST EXPORT ENTERPRISE)</t>
  </si>
  <si>
    <t>P037217655242S</t>
  </si>
  <si>
    <t>P079317741014T</t>
  </si>
  <si>
    <t>TAMNJONG</t>
  </si>
  <si>
    <t>LEONARD TATA</t>
  </si>
  <si>
    <t>M098917238826R</t>
  </si>
  <si>
    <t>EP NKOL-MVOLAN</t>
  </si>
  <si>
    <t>M041918476370C</t>
  </si>
  <si>
    <t>CENTRE DE SANTE SAINTE MADELEINE</t>
  </si>
  <si>
    <t>CSSM</t>
  </si>
  <si>
    <t>P047712631207T</t>
  </si>
  <si>
    <t>NJOUENPAMOM</t>
  </si>
  <si>
    <t>P035300553810X</t>
  </si>
  <si>
    <t>TEKU ISAAC</t>
  </si>
  <si>
    <t>VENTE MATÉRIAUX DE CONSTRUCTION</t>
  </si>
  <si>
    <t>P128217780822Y</t>
  </si>
  <si>
    <t>GUY EVARISTE</t>
  </si>
  <si>
    <t>M022014423677H</t>
  </si>
  <si>
    <t>PAMENI TRADE COMPANY</t>
  </si>
  <si>
    <t>PATRACO</t>
  </si>
  <si>
    <t>P122015408041T</t>
  </si>
  <si>
    <t>NOUBISSI TCHOUPO MARTIN</t>
  </si>
  <si>
    <t>P128118189922S</t>
  </si>
  <si>
    <t>P079118540968Y</t>
  </si>
  <si>
    <t>DJIOGHO SOBMENGHA</t>
  </si>
  <si>
    <t>P078516033693B</t>
  </si>
  <si>
    <t>CHARLES RODRIGUE</t>
  </si>
  <si>
    <t>P108917765599A</t>
  </si>
  <si>
    <t>MATONG  ASSOUMOU  NINA  CHRISTELLE</t>
  </si>
  <si>
    <t>PARFUMERIE , COMMERCE GÉNÉRAL</t>
  </si>
  <si>
    <t>P019417546810W</t>
  </si>
  <si>
    <t>DJUIDJE TAYOU</t>
  </si>
  <si>
    <t>GISÈLE BLANCHE</t>
  </si>
  <si>
    <t>P098517782464W</t>
  </si>
  <si>
    <t>TCHUISSEU SIGMOU</t>
  </si>
  <si>
    <t>P128417688672H</t>
  </si>
  <si>
    <t>JAH</t>
  </si>
  <si>
    <t>CHERNO</t>
  </si>
  <si>
    <t>P077112442852E</t>
  </si>
  <si>
    <t>NOUAYOU PIERRE FELIX</t>
  </si>
  <si>
    <t>M121317627847R</t>
  </si>
  <si>
    <t>BETTER LIFE COMMON INITIATIVE GROUP</t>
  </si>
  <si>
    <t>BIFE-C.I.G</t>
  </si>
  <si>
    <t>P122015494744P</t>
  </si>
  <si>
    <t>NZENGOUE MADELEINE</t>
  </si>
  <si>
    <t>VENTE  PIÈCES DETACHEES</t>
  </si>
  <si>
    <t>P108516622345F</t>
  </si>
  <si>
    <t>P109017298046Z</t>
  </si>
  <si>
    <t>.NANFACK VOUFO</t>
  </si>
  <si>
    <t>P017918178898D</t>
  </si>
  <si>
    <t>DJINKENG ÉPOUSE HAPPI</t>
  </si>
  <si>
    <t>LADINE CARINE</t>
  </si>
  <si>
    <t>P047317408544E</t>
  </si>
  <si>
    <t>HAMBE SITCHEU</t>
  </si>
  <si>
    <t>VENANT PASCAL</t>
  </si>
  <si>
    <t>P058316428628F</t>
  </si>
  <si>
    <t>DOH FRITZGENDA SAMBA</t>
  </si>
  <si>
    <t>P048117951908X</t>
  </si>
  <si>
    <t>OZOUMEH UCHENNA SIMEON</t>
  </si>
  <si>
    <t>(ETS BT DIESEL CAMEROON)</t>
  </si>
  <si>
    <t>P066916449706J</t>
  </si>
  <si>
    <t>JOAN ETTA BESSONG</t>
  </si>
  <si>
    <t>( THALMA DISTRIBUTION )</t>
  </si>
  <si>
    <t>M010800027429F</t>
  </si>
  <si>
    <t>E.D.O. AND CO SARL</t>
  </si>
  <si>
    <t>P028515080205D</t>
  </si>
  <si>
    <t>YIFOMNJOU NJOYA</t>
  </si>
  <si>
    <t>ISSIAKA (ETS FATHY ALL AUTO)</t>
  </si>
  <si>
    <t>LOCATION VENTE ET PRESTATIONS DE SERVICES, IMPORT-EXPORT</t>
  </si>
  <si>
    <t>P078314442779H</t>
  </si>
  <si>
    <t>DJANBOUOP TCHANKEU EPSE KABONGO</t>
  </si>
  <si>
    <t>M012317847236C</t>
  </si>
  <si>
    <t>ALPHA SERVICES COMPANY LIMITED</t>
  </si>
  <si>
    <t>( ALPHA . CO.LTD )</t>
  </si>
  <si>
    <t>SALES AND SUPPLIES OF USED VEHICULE / GENERAL COMMERCE / IMPORT EXPORT</t>
  </si>
  <si>
    <t>P019112413281U</t>
  </si>
  <si>
    <t>TCHUENCHE TAMEU GLWADYS</t>
  </si>
  <si>
    <t>P038517700656F</t>
  </si>
  <si>
    <t>DJITA NOPOGWO</t>
  </si>
  <si>
    <t>P079514404611M</t>
  </si>
  <si>
    <t>MOUNAWARA</t>
  </si>
  <si>
    <t>M022317966575B</t>
  </si>
  <si>
    <t>L’AFRICAIN SARL</t>
  </si>
  <si>
    <t>P027412409264R</t>
  </si>
  <si>
    <t>FOUTEU JANVIER</t>
  </si>
  <si>
    <t>SENAT BAR</t>
  </si>
  <si>
    <t>P068200409142J</t>
  </si>
  <si>
    <t>YEPMO PATIPIE BARKAY POLLI</t>
  </si>
  <si>
    <t>M030717596771W</t>
  </si>
  <si>
    <t>ESPACE DIGITAL</t>
  </si>
  <si>
    <t>AMBASSADE</t>
  </si>
  <si>
    <t>P108918040279C</t>
  </si>
  <si>
    <t>.TEGHEN</t>
  </si>
  <si>
    <t>ADRIA  IJANG</t>
  </si>
  <si>
    <t>VENTE DES TENIS</t>
  </si>
  <si>
    <t>P048016731814A</t>
  </si>
  <si>
    <t>YOUMOE FOZEU</t>
  </si>
  <si>
    <t>P075112282897Q</t>
  </si>
  <si>
    <t>ANDJONGO ELELE</t>
  </si>
  <si>
    <t>P118017158606K</t>
  </si>
  <si>
    <t>TEDONTSA</t>
  </si>
  <si>
    <t>FIDELE ROMAIN</t>
  </si>
  <si>
    <t>M052218018573X</t>
  </si>
  <si>
    <t>THE TRADE PARTNERS SARL</t>
  </si>
  <si>
    <t>T.P SARL</t>
  </si>
  <si>
    <t>P018016073287Y</t>
  </si>
  <si>
    <t>DJAOURO DINA</t>
  </si>
  <si>
    <t>P035700122150Q</t>
  </si>
  <si>
    <t>OWOUNDI MINLO GEORGETTE</t>
  </si>
  <si>
    <t>ETS OWOUNDI MINLO GEORGETTE</t>
  </si>
  <si>
    <t>P017817301093B</t>
  </si>
  <si>
    <t>P049018489045Z</t>
  </si>
  <si>
    <t>FOKOUA KOAGNE</t>
  </si>
  <si>
    <t>M090717252428K</t>
  </si>
  <si>
    <t>E CATH MBOKOU</t>
  </si>
  <si>
    <t>WELE</t>
  </si>
  <si>
    <t>M052517795140R</t>
  </si>
  <si>
    <t>INDUSTRIE DU POISSON DE MEKIN SA</t>
  </si>
  <si>
    <t>P088816879464H</t>
  </si>
  <si>
    <t>COLETTE CLEMENCE</t>
  </si>
  <si>
    <t>P079917345487Q</t>
  </si>
  <si>
    <t>DOUANLA NGITEDEM</t>
  </si>
  <si>
    <t>SERGEO</t>
  </si>
  <si>
    <t>VENTE BOISSON ALCOOLISÉ</t>
  </si>
  <si>
    <t>P120817657552K</t>
  </si>
  <si>
    <t>SEMY CHONA</t>
  </si>
  <si>
    <t>ALEX WILFRIED</t>
  </si>
  <si>
    <t>P018116585274B</t>
  </si>
  <si>
    <t>TCHUENGOUE DEGOLI</t>
  </si>
  <si>
    <t>DEGOLI</t>
  </si>
  <si>
    <t>M042014417324F</t>
  </si>
  <si>
    <t>HEAVEN GAZE INSURANCE PLC</t>
  </si>
  <si>
    <t>((H.G)INSURANCE PLC)</t>
  </si>
  <si>
    <t>P027217123103X</t>
  </si>
  <si>
    <t>NJOYA MADELEINE.</t>
  </si>
  <si>
    <t>M021712587294W</t>
  </si>
  <si>
    <t>SOCIETE OIL AND FOOD SARL</t>
  </si>
  <si>
    <t>P039917249890Q</t>
  </si>
  <si>
    <t>TABE MANDELA FOKONH</t>
  </si>
  <si>
    <t>P063315993196R</t>
  </si>
  <si>
    <t>AYUK ERNESTINE AYUK</t>
  </si>
  <si>
    <t>P057200169229N</t>
  </si>
  <si>
    <t>NGALEU KAMGA</t>
  </si>
  <si>
    <t>P122517815538N</t>
  </si>
  <si>
    <t>OSCAR AGEN</t>
  </si>
  <si>
    <t>P019918365152B</t>
  </si>
  <si>
    <t>HAMBOA</t>
  </si>
  <si>
    <t>Comptable au GIP-FRPS-EN</t>
  </si>
  <si>
    <t>P109214869196Z</t>
  </si>
  <si>
    <t>ANTA DJEME II EPSE GUIYEKE</t>
  </si>
  <si>
    <t>TATIANA ISABELLE</t>
  </si>
  <si>
    <t>SENSIBILISATION SUR LA MASCULINITÉ POSITRIVE</t>
  </si>
  <si>
    <t>M062416916754P</t>
  </si>
  <si>
    <t>PROJET DE RENFORCEMENT AUTOMISATION SOCIALE DES REFUGIÉS</t>
  </si>
  <si>
    <t>CODASC/PROCAR</t>
  </si>
  <si>
    <t>P078017599479Q</t>
  </si>
  <si>
    <t>NVENYI NCHUEWIKGHENYI</t>
  </si>
  <si>
    <t>MATHEW</t>
  </si>
  <si>
    <t>P117500148426K</t>
  </si>
  <si>
    <t>KAMGAING GUELA</t>
  </si>
  <si>
    <t>P108915109942G</t>
  </si>
  <si>
    <t>TEGHUO TAGNE</t>
  </si>
  <si>
    <t>HOTELLERIE-PREST/SCES</t>
  </si>
  <si>
    <t>P057512527699U</t>
  </si>
  <si>
    <t>NANKAM TEKOU ALAIN BERNARD</t>
  </si>
  <si>
    <t>ETS ABN</t>
  </si>
  <si>
    <t>P018517158075Q</t>
  </si>
  <si>
    <t>CULTIVATEUR ET ACHAT PRODUITS DE BASE</t>
  </si>
  <si>
    <t>P078417167690W</t>
  </si>
  <si>
    <t>PEKWEKE</t>
  </si>
  <si>
    <t>APICULTURE + ETUDE DES PROJETS</t>
  </si>
  <si>
    <t>M100700023971B</t>
  </si>
  <si>
    <t>GIC FEM.PROMO.APIC.CAM.</t>
  </si>
  <si>
    <t>GIC FEPROMA</t>
  </si>
  <si>
    <t>LIVRAISON DE NOIX DE PALMES</t>
  </si>
  <si>
    <t>P118016626254F</t>
  </si>
  <si>
    <t>PENDA EBOBISSE</t>
  </si>
  <si>
    <t>MARIE-CLAIRE.</t>
  </si>
  <si>
    <t>P039516879816U</t>
  </si>
  <si>
    <t>BIYANGA</t>
  </si>
  <si>
    <t>P122017348364A</t>
  </si>
  <si>
    <t>DJOMOU NOUMBISSI FERDINAND</t>
  </si>
  <si>
    <t>P086518495568W</t>
  </si>
  <si>
    <t>NGOLA AWANA</t>
  </si>
  <si>
    <t>APPOLONIE CLAIRE</t>
  </si>
  <si>
    <t>V?TEMENT</t>
  </si>
  <si>
    <t>P014100282090K</t>
  </si>
  <si>
    <t>TIAKO V?ronique ?pse KATCHA</t>
  </si>
  <si>
    <t>M102217702030P</t>
  </si>
  <si>
    <t>EMO TECH SARL</t>
  </si>
  <si>
    <t>SERVICES PROFESSIONNEL EN INFORMATIQUE- DEVELOPPEMENT DES SOLUTIONS INFORMATIQUES</t>
  </si>
  <si>
    <t>P126418337053F</t>
  </si>
  <si>
    <t>ANDONG EPOUSE MEDOU ANNE MARIE</t>
  </si>
  <si>
    <t>"ETS ANNADO SERVICES"</t>
  </si>
  <si>
    <t>M032317989370C</t>
  </si>
  <si>
    <t>PACIFIQUE ALU VERRES SARL</t>
  </si>
  <si>
    <t>PAV SARL</t>
  </si>
  <si>
    <t>P090017794419G</t>
  </si>
  <si>
    <t>KOUONGNE TCHOUTEZO</t>
  </si>
  <si>
    <t>P098318362530G</t>
  </si>
  <si>
    <t>DJOMGA</t>
  </si>
  <si>
    <t>PAULMENE</t>
  </si>
  <si>
    <t>P029718189244N</t>
  </si>
  <si>
    <t>P122017483954G</t>
  </si>
  <si>
    <t>NGO MIMB EPSE NDJEPEL N.MARTHE .L</t>
  </si>
  <si>
    <t>P078917639880S</t>
  </si>
  <si>
    <t>ABWA BERNARD TAKANG</t>
  </si>
  <si>
    <t>P028118401686U</t>
  </si>
  <si>
    <t>EKAM AKAM MAURICE (ETS MIPULCH)</t>
  </si>
  <si>
    <t>M012618346650F</t>
  </si>
  <si>
    <t>DASH TECH LIMITED</t>
  </si>
  <si>
    <t>DASH TECH LTD</t>
  </si>
  <si>
    <t>M062217436135Z</t>
  </si>
  <si>
    <t>GENIUS ENTERPRISE SARL</t>
  </si>
  <si>
    <t>P107716425654U</t>
  </si>
  <si>
    <t>NDZERENGAM MBONGHO EPSE NAH MBANGYAH</t>
  </si>
  <si>
    <t>KENTUMA</t>
  </si>
  <si>
    <t>P099816989890P</t>
  </si>
  <si>
    <t>KUKWAH</t>
  </si>
  <si>
    <t>SYLVIAN NDAI</t>
  </si>
  <si>
    <t>P048112408006J</t>
  </si>
  <si>
    <t>TSAYEM MODESTE</t>
  </si>
  <si>
    <t>COMERCAIL</t>
  </si>
  <si>
    <t>P079816710609A</t>
  </si>
  <si>
    <t>TAIKOUM</t>
  </si>
  <si>
    <t>FRANCKLINE NDJI</t>
  </si>
  <si>
    <t>P107000545306F</t>
  </si>
  <si>
    <t>TALIE FOSSO</t>
  </si>
  <si>
    <t>VENTE MATÉRIAUX ÉLECTRONIQUES</t>
  </si>
  <si>
    <t>P077512586864B</t>
  </si>
  <si>
    <t>M082316004487E</t>
  </si>
  <si>
    <t>KETINA MARKET SARL</t>
  </si>
  <si>
    <t>K.M SARL</t>
  </si>
  <si>
    <t>P049517215546H</t>
  </si>
  <si>
    <t>CHATUE KENGNE</t>
  </si>
  <si>
    <t>JANVIER BASILE</t>
  </si>
  <si>
    <t>P086516989258C</t>
  </si>
  <si>
    <t>KOUANGUE</t>
  </si>
  <si>
    <t>P122016562771C</t>
  </si>
  <si>
    <t>MADI MANDJOUR</t>
  </si>
  <si>
    <t>P048518415597C</t>
  </si>
  <si>
    <t>ABOUEM A NDIORO  FRANCOIS</t>
  </si>
  <si>
    <t>P038517888631G</t>
  </si>
  <si>
    <t>TAKOUGANG TENE</t>
  </si>
  <si>
    <t>HERVE REVELLIE</t>
  </si>
  <si>
    <t>P106615319979N</t>
  </si>
  <si>
    <t>PATRICIA ANGE</t>
  </si>
  <si>
    <t>M092217632907R</t>
  </si>
  <si>
    <t>CENTRE DE SANTE DE L'UNITE SARL</t>
  </si>
  <si>
    <t>M107100001742U</t>
  </si>
  <si>
    <t>PALLISCO SARL</t>
  </si>
  <si>
    <t>P056615796465H</t>
  </si>
  <si>
    <t>KWEDI SAMUEL DESIRE</t>
  </si>
  <si>
    <t>P129616396085C</t>
  </si>
  <si>
    <t>ZAMBO ANDRE PAPY .</t>
  </si>
  <si>
    <t>Études et réalisation/prestations de services</t>
  </si>
  <si>
    <t>P020316704098D</t>
  </si>
  <si>
    <t>YATINANG ROMAIN (ETS YAR CONSULTING)</t>
  </si>
  <si>
    <t>P060016679329Y</t>
  </si>
  <si>
    <t>TSOGO TSANGA</t>
  </si>
  <si>
    <t>MIECHELINE REBECCA</t>
  </si>
  <si>
    <t>P035400005171S</t>
  </si>
  <si>
    <t>P057417758861Z</t>
  </si>
  <si>
    <t>TEBEI</t>
  </si>
  <si>
    <t>DESIRE (ETS MR. PROPRE)</t>
  </si>
  <si>
    <t>M081417627940X</t>
  </si>
  <si>
    <t>SCOOPS KAWTAL NDEMOBEY-GANTOBEY DES AGRO-ELEVEURS DU MAROUA IER</t>
  </si>
  <si>
    <t>P108317176144Z</t>
  </si>
  <si>
    <t>LACMANGO AMANDINE</t>
  </si>
  <si>
    <t>P012318584916Y</t>
  </si>
  <si>
    <t>SOCIAL HANDICAPÉS</t>
  </si>
  <si>
    <t>M091714638088Q</t>
  </si>
  <si>
    <t>ASSOCIATION PLATE INCLUSIVE SOCIETY</t>
  </si>
  <si>
    <t>LAPLATEFORME</t>
  </si>
  <si>
    <t>ELEVAGE DES PORCS</t>
  </si>
  <si>
    <t>M022317531055N</t>
  </si>
  <si>
    <t>GIC LES PRODUCTEURS DE PORCS BIOS DE L'OCEAN</t>
  </si>
  <si>
    <t>GIC MARTASH FARM</t>
  </si>
  <si>
    <t>P107316596698E</t>
  </si>
  <si>
    <t>MINKEU TEUDJOU</t>
  </si>
  <si>
    <t>ALVIE</t>
  </si>
  <si>
    <t>MONTE JOUVENCE</t>
  </si>
  <si>
    <t>P088717534229E</t>
  </si>
  <si>
    <t>CEDRICK RIGOBERT</t>
  </si>
  <si>
    <t>COORDENERIE</t>
  </si>
  <si>
    <t>P019516157444G</t>
  </si>
  <si>
    <t>MANYINKENG NOELLA</t>
  </si>
  <si>
    <t>NTEAMAH FONJU</t>
  </si>
  <si>
    <t>M012216926134L</t>
  </si>
  <si>
    <t>PERFECT EVENT</t>
  </si>
  <si>
    <t>P048212420070F</t>
  </si>
  <si>
    <t>KEUWOUE MOTHO</t>
  </si>
  <si>
    <t>JONADAB ALEX</t>
  </si>
  <si>
    <t>P122017030951A</t>
  </si>
  <si>
    <t>KEMCHA MARTINE</t>
  </si>
  <si>
    <t>PRESTATIONS DE SERVICES VENTE DE COMMERCE GENERAL</t>
  </si>
  <si>
    <t>M031617580406J</t>
  </si>
  <si>
    <t>STE INDO-CAM INDUSTRIES SARL(INDO-CAM INDUSTRIES SARL)</t>
  </si>
  <si>
    <t>VENTE MATERIAUX ELECTRICITE</t>
  </si>
  <si>
    <t>P048912706939G</t>
  </si>
  <si>
    <t>ATAMA SENOU</t>
  </si>
  <si>
    <t>P067712482708W</t>
  </si>
  <si>
    <t>ABOMO BENJAMIN PLACIDE</t>
  </si>
  <si>
    <t>ETS SAM &amp; FRERES</t>
  </si>
  <si>
    <t>M022217912947Q</t>
  </si>
  <si>
    <t>ETS MINI PRIX CHEZ RISSE</t>
  </si>
  <si>
    <t>ETS MPCR</t>
  </si>
  <si>
    <t>P017314018094C</t>
  </si>
  <si>
    <t>NDONGUE NKEUFACK</t>
  </si>
  <si>
    <t>P037018209074B</t>
  </si>
  <si>
    <t>MUAKO</t>
  </si>
  <si>
    <t>P028917439901Z</t>
  </si>
  <si>
    <t>ABANA</t>
  </si>
  <si>
    <t>P117917541759F</t>
  </si>
  <si>
    <t>WADO YEMELI EPSE NSELATSA .</t>
  </si>
  <si>
    <t>MELANIE BENEDICTE</t>
  </si>
  <si>
    <t>P067518590899S</t>
  </si>
  <si>
    <t>YAMAGA NOUPADJA</t>
  </si>
  <si>
    <t>CHARLES DONALD</t>
  </si>
  <si>
    <t>P118317189415W</t>
  </si>
  <si>
    <t>DOUANLA KENNE</t>
  </si>
  <si>
    <t>HOTELLERIE/TOURISME</t>
  </si>
  <si>
    <t>M012416337206H</t>
  </si>
  <si>
    <t>LES ALMADIES SARL</t>
  </si>
  <si>
    <t>M082517982541J</t>
  </si>
  <si>
    <t>SAHUVAI CAMEROUN</t>
  </si>
  <si>
    <t>P107912405040X</t>
  </si>
  <si>
    <t>GHONGUE SONGONG NADEGE</t>
  </si>
  <si>
    <t>P067412570101E</t>
  </si>
  <si>
    <t>MANZOGANG EPOUSE GUELLA DESIREE</t>
  </si>
  <si>
    <t>M060418165353Y</t>
  </si>
  <si>
    <t>GIC COMMUNAUTÉ MISSIONAIRE CHRÉTIENNE INTERNATIONALE</t>
  </si>
  <si>
    <t>GIC CMCI</t>
  </si>
  <si>
    <t>P027217537834W</t>
  </si>
  <si>
    <t>M021918388333Q</t>
  </si>
  <si>
    <t>PETGANG SARL</t>
  </si>
  <si>
    <t>P098216978507H</t>
  </si>
  <si>
    <t>SEGNOU FRANCIS</t>
  </si>
  <si>
    <t>P088317670485X</t>
  </si>
  <si>
    <t>BOLLY</t>
  </si>
  <si>
    <t>ABOU .DJIBRIL</t>
  </si>
  <si>
    <t>P035917139835A</t>
  </si>
  <si>
    <t>NGONO EBI</t>
  </si>
  <si>
    <t>M082317828272F</t>
  </si>
  <si>
    <t>BUI STRIKERS UNION</t>
  </si>
  <si>
    <t>BSVFC</t>
  </si>
  <si>
    <t>P079317140941T</t>
  </si>
  <si>
    <t>MANOU EGUIH</t>
  </si>
  <si>
    <t>P128314007915E</t>
  </si>
  <si>
    <t>KOUGEUM TAGNE</t>
  </si>
  <si>
    <t>M012217849284K</t>
  </si>
  <si>
    <t>ASSOCIATION DES LEADERS CHRÉTIENS POUR LA PAIX ET L'UNION DU CAMEROUN</t>
  </si>
  <si>
    <t>ALCPUC</t>
  </si>
  <si>
    <t>P019518366636Z</t>
  </si>
  <si>
    <t>LYMAN</t>
  </si>
  <si>
    <t>ABOU MAHAMAN</t>
  </si>
  <si>
    <t>P086217809455M</t>
  </si>
  <si>
    <t>SILVAIN</t>
  </si>
  <si>
    <t>P029016671398H</t>
  </si>
  <si>
    <t>NDIAYE AMADOU</t>
  </si>
  <si>
    <t>P097215967854R</t>
  </si>
  <si>
    <t>P057115311922N</t>
  </si>
  <si>
    <t>FOSTANUS</t>
  </si>
  <si>
    <t>P026917477940U</t>
  </si>
  <si>
    <t>P078618314138P</t>
  </si>
  <si>
    <t>DONGMO VOULONG EPOUSE TAMFU</t>
  </si>
  <si>
    <t>P038717733013J</t>
  </si>
  <si>
    <t>MEFEJEU</t>
  </si>
  <si>
    <t>ARLETTE FLO RE</t>
  </si>
  <si>
    <t>M022118486544X</t>
  </si>
  <si>
    <t>KOREA CAMEROON CONSTRUCTION SARL</t>
  </si>
  <si>
    <t>K.C.C SARL</t>
  </si>
  <si>
    <t>P118618002232G</t>
  </si>
  <si>
    <t>ADRIENNE CLAUDIA</t>
  </si>
  <si>
    <t>P089617672968R</t>
  </si>
  <si>
    <t>ZAPA FOTSO</t>
  </si>
  <si>
    <t>M040317944026P</t>
  </si>
  <si>
    <t>ESOKA</t>
  </si>
  <si>
    <t>P017712588857L</t>
  </si>
  <si>
    <t>KETCHASSO SYLVAIN</t>
  </si>
  <si>
    <t>P080118097546A</t>
  </si>
  <si>
    <t>FOPA TANEKO FRANCKY LOVY</t>
  </si>
  <si>
    <t>ETS KETMAZ TRAVEL</t>
  </si>
  <si>
    <t>AGENCE DE VOYAGE-E COMMERCE- PRESTATIONS  DE SERVICES</t>
  </si>
  <si>
    <t>M111812730319Z</t>
  </si>
  <si>
    <t>TNK CONSULT DEPARTMENTS SARL</t>
  </si>
  <si>
    <t>M061812710468P</t>
  </si>
  <si>
    <t>SOCIETE DE COMMERCE ET DE TRANSPORT</t>
  </si>
  <si>
    <t>ROUTIER. "SCTR" SARL</t>
  </si>
  <si>
    <t>P080018106455N</t>
  </si>
  <si>
    <t>OKOUMADJALA</t>
  </si>
  <si>
    <t>PACHEVELLE</t>
  </si>
  <si>
    <t>M011217250705S</t>
  </si>
  <si>
    <t>EP MEZA'A</t>
  </si>
  <si>
    <t>M032017250556Z</t>
  </si>
  <si>
    <t>EP SA'A GR I A</t>
  </si>
  <si>
    <t>P028117712548Y</t>
  </si>
  <si>
    <t>MADJOU TAKAM</t>
  </si>
  <si>
    <t>EDWIGE LAURA</t>
  </si>
  <si>
    <t>P088314798989D</t>
  </si>
  <si>
    <t>BACHIROU.</t>
  </si>
  <si>
    <t>P057917675141B</t>
  </si>
  <si>
    <t>YONTA TCHIO COSTA</t>
  </si>
  <si>
    <t>P126717131693L</t>
  </si>
  <si>
    <t>DJOUEKOU</t>
  </si>
  <si>
    <t>P077517195549X</t>
  </si>
  <si>
    <t>DOBGIMA NJIMUWO NYONGKA</t>
  </si>
  <si>
    <t>P089017861276C</t>
  </si>
  <si>
    <t>Libog.</t>
  </si>
  <si>
    <t>Chantal sorelle fredde.</t>
  </si>
  <si>
    <t>M050917257123M</t>
  </si>
  <si>
    <t>EP MAROM</t>
  </si>
  <si>
    <t>VENTE CHAUSSURES VALISES</t>
  </si>
  <si>
    <t>P127912624657T</t>
  </si>
  <si>
    <t>LAMARE ISSOFA</t>
  </si>
  <si>
    <t>P058412727764Y</t>
  </si>
  <si>
    <t>P068117975683X</t>
  </si>
  <si>
    <t>FORLEMU</t>
  </si>
  <si>
    <t>EVELYNE ZENONG</t>
  </si>
  <si>
    <t>P027912327292A</t>
  </si>
  <si>
    <t>KENEH</t>
  </si>
  <si>
    <t>SAMUEL TOSAM</t>
  </si>
  <si>
    <t>LABORATOIRE D'ANALYSES MÉDICALES BÉTHEL</t>
  </si>
  <si>
    <t>P079116158077Q</t>
  </si>
  <si>
    <t>MOMO YONTA</t>
  </si>
  <si>
    <t>VIVIANE MICAROLE</t>
  </si>
  <si>
    <t>P106612285976U</t>
  </si>
  <si>
    <t>ZOGNIE</t>
  </si>
  <si>
    <t>P047116827931G</t>
  </si>
  <si>
    <t>JEAN RODOLPHE</t>
  </si>
  <si>
    <t>P119517976726A</t>
  </si>
  <si>
    <t>TCHINDA TCHIEDJOU</t>
  </si>
  <si>
    <t>SEDRIC HERMANE</t>
  </si>
  <si>
    <t>M031817016978C</t>
  </si>
  <si>
    <t>ETS BSENTIO HÔTELLERIE</t>
  </si>
  <si>
    <t>P057617938477W</t>
  </si>
  <si>
    <t>NEGOCE &amp; COMMERCE GENERAL</t>
  </si>
  <si>
    <t>M012018529704A</t>
  </si>
  <si>
    <t>JM &amp; PARTENERS INTERNATIONAL SARL</t>
  </si>
  <si>
    <t>P099717402247E</t>
  </si>
  <si>
    <t>NGAH MVILONGO</t>
  </si>
  <si>
    <t>M010600019949K</t>
  </si>
  <si>
    <t>SIT</t>
  </si>
  <si>
    <t>P118616793205B</t>
  </si>
  <si>
    <t>KOUDAMA</t>
  </si>
  <si>
    <t>P128712549378A</t>
  </si>
  <si>
    <t>NOUHOU SAIDOU</t>
  </si>
  <si>
    <t>P048616185136Z</t>
  </si>
  <si>
    <t>BALDE ALPHA OUMAR</t>
  </si>
  <si>
    <t>P017415412974R</t>
  </si>
  <si>
    <t>KOLFET</t>
  </si>
  <si>
    <t>MARCHANDS DE BOISSONS ALCOOLISÉES</t>
  </si>
  <si>
    <t>P127817214608W</t>
  </si>
  <si>
    <t>NGO MENDENG</t>
  </si>
  <si>
    <t>DOROTHÉE DAMARIS</t>
  </si>
  <si>
    <t>VENTE COUVERTURES FRIPERIES</t>
  </si>
  <si>
    <t>P087912728884F</t>
  </si>
  <si>
    <t>MAPE JOKO EPSEE MAMBOU</t>
  </si>
  <si>
    <t>TANGUY LAURENTINE</t>
  </si>
  <si>
    <t>M032416469175P</t>
  </si>
  <si>
    <t>SOCIÉTÉ DIASPORA CITY BUILDING SARL</t>
  </si>
  <si>
    <t>CONSEIL ,D ÉTUDES ET RÉALISATIONS</t>
  </si>
  <si>
    <t>M011400048789B</t>
  </si>
  <si>
    <t>SOCIETE ELECIT ENGENEERING SARL</t>
  </si>
  <si>
    <t>STE ELECIT ENGENEERING SARL</t>
  </si>
  <si>
    <t>M092518074675R</t>
  </si>
  <si>
    <t>TULAPAY LIMITED</t>
  </si>
  <si>
    <t>P060317664370C</t>
  </si>
  <si>
    <t>CHARLES EKWEDE</t>
  </si>
  <si>
    <t>P036100068062D</t>
  </si>
  <si>
    <t>SIDA</t>
  </si>
  <si>
    <t>CLAUDE ALAIN CHARLES</t>
  </si>
  <si>
    <t>M102417144494N</t>
  </si>
  <si>
    <t>UNION DES ÉTUDIANTS DE L'ADAMAOUA</t>
  </si>
  <si>
    <t>UEA</t>
  </si>
  <si>
    <t>PROMOTION DE L'ÉDUCATION, PARTICIPATION AU DÉVELOPPEMENT DURABLE, DÉFENSE ET DROIT DE L'HOMME</t>
  </si>
  <si>
    <t>P129117555426B</t>
  </si>
  <si>
    <t>MAHAMADOU H</t>
  </si>
  <si>
    <t>P079215128192G</t>
  </si>
  <si>
    <t>NJIOGAP FOUOFIE</t>
  </si>
  <si>
    <t>BORIS JOEL</t>
  </si>
  <si>
    <t>M118716710693C</t>
  </si>
  <si>
    <t>ETS PROGRESSIV COMMUNICATION</t>
  </si>
  <si>
    <t>PROCOM</t>
  </si>
  <si>
    <t>P078812466862M</t>
  </si>
  <si>
    <t>EBOKO MARIE VERONIQUE</t>
  </si>
  <si>
    <t>P078417738420J</t>
  </si>
  <si>
    <t>ARSÈNE CLOTHER</t>
  </si>
  <si>
    <t>P097316274418X</t>
  </si>
  <si>
    <t>EUGENNIE LUCRESSE</t>
  </si>
  <si>
    <t>P067712334808P</t>
  </si>
  <si>
    <t>TCHUIDJANG DJOMO</t>
  </si>
  <si>
    <t>SERGE LEGRAND</t>
  </si>
  <si>
    <t>P017800059372L</t>
  </si>
  <si>
    <t>ABSSATOU</t>
  </si>
  <si>
    <t>P128217736845S</t>
  </si>
  <si>
    <t>Akam AKAM MIREILLE</t>
  </si>
  <si>
    <t>(Ets"dynastie")</t>
  </si>
  <si>
    <t>P086318335940S</t>
  </si>
  <si>
    <t>LUCY ENOH</t>
  </si>
  <si>
    <t>P108100544113U</t>
  </si>
  <si>
    <t>NSAMI YONKEU</t>
  </si>
  <si>
    <t>M022417586072L</t>
  </si>
  <si>
    <t>ASSOCIATION POUR LA FORMATION ET L'ÉDUCATION DE QUALITEQUALITÉ ( AFEQ)</t>
  </si>
  <si>
    <t>AFEQ</t>
  </si>
  <si>
    <t>SOUTENIR VALORISER ET MENER DES ACTIONS POUR DEVELOPPER LE SECTEUR DE L'EDUCATION ET DE LA FORMATION PAR LA QUALITE</t>
  </si>
  <si>
    <t>P117017706429Z</t>
  </si>
  <si>
    <t>Happi</t>
  </si>
  <si>
    <t>VENTE GROUPÉ</t>
  </si>
  <si>
    <t>P017017095646Q</t>
  </si>
  <si>
    <t>ATHANASE MAYOAH</t>
  </si>
  <si>
    <t>P035415738869C</t>
  </si>
  <si>
    <t>MVENG ELA</t>
  </si>
  <si>
    <t>P029216340638R</t>
  </si>
  <si>
    <t>PETAGONG</t>
  </si>
  <si>
    <t>P059817705823Q</t>
  </si>
  <si>
    <t>P028918307723J</t>
  </si>
  <si>
    <t>Josephine Géraldine</t>
  </si>
  <si>
    <t>P089616866892G</t>
  </si>
  <si>
    <t>VANELLE NELIE</t>
  </si>
  <si>
    <t>M017717762849N</t>
  </si>
  <si>
    <t>INSPECTION D'ARRONDISSEMENT DE DOUALA 4</t>
  </si>
  <si>
    <t>P069518221916U</t>
  </si>
  <si>
    <t>ETOMBY ELOMBO</t>
  </si>
  <si>
    <t>CATHERINE ANNOL</t>
  </si>
  <si>
    <t>P048017594087B</t>
  </si>
  <si>
    <t>ANIE INNOCENT</t>
  </si>
  <si>
    <t>ETS DADDY POP ELECTRONIQUE</t>
  </si>
  <si>
    <t>P029417231095H</t>
  </si>
  <si>
    <t>SIEGNIE GAFFO</t>
  </si>
  <si>
    <t>ARMEL NELSON</t>
  </si>
  <si>
    <t>P019818563319T</t>
  </si>
  <si>
    <t>TCHIO KWATE</t>
  </si>
  <si>
    <t>DANICK ROCHEREL</t>
  </si>
  <si>
    <t>P098617994492G</t>
  </si>
  <si>
    <t>KAMDEM EMANGA</t>
  </si>
  <si>
    <t>P122016254558R</t>
  </si>
  <si>
    <t>MATANGA CLOTAIRE EPSE NGOUNOU</t>
  </si>
  <si>
    <t>M021912748007T</t>
  </si>
  <si>
    <t>PHARMACIE HERMES SARL</t>
  </si>
  <si>
    <t>P017416316718S</t>
  </si>
  <si>
    <t>TIWA KUETE</t>
  </si>
  <si>
    <t>P018217732006Z</t>
  </si>
  <si>
    <t>TCHOBWE</t>
  </si>
  <si>
    <t>P039212754148C</t>
  </si>
  <si>
    <t>MFOMEGNAM GBETNKOM</t>
  </si>
  <si>
    <t>P109717028186K</t>
  </si>
  <si>
    <t>MADUBUIKE</t>
  </si>
  <si>
    <t>AMARACHI NANCY</t>
  </si>
  <si>
    <t>P126300016214P</t>
  </si>
  <si>
    <t>P017416322471M</t>
  </si>
  <si>
    <t>SAMBO TOUKOUR</t>
  </si>
  <si>
    <t>P016114587440D</t>
  </si>
  <si>
    <t>KWATCHE NJIPWO EPOUSE WALONLA</t>
  </si>
  <si>
    <t>P122017351125C</t>
  </si>
  <si>
    <t>AKAMSE MARIETTE ROSINE</t>
  </si>
  <si>
    <t>P078517881897D</t>
  </si>
  <si>
    <t>WEUSANE NDEDI EKOBE</t>
  </si>
  <si>
    <t>PREST/SCES-BTP-CCE/GL</t>
  </si>
  <si>
    <t>P069212522740R</t>
  </si>
  <si>
    <t>AKEBE ALEXANDRA</t>
  </si>
  <si>
    <t>ETS NEW CONCEPT</t>
  </si>
  <si>
    <t>P057617739210Q</t>
  </si>
  <si>
    <t>FOTSO MOAFO</t>
  </si>
  <si>
    <t>Charlotte  Augustine</t>
  </si>
  <si>
    <t>M082217576233B</t>
  </si>
  <si>
    <t>JOYCE FASHION SARL</t>
  </si>
  <si>
    <t>P067818375780K</t>
  </si>
  <si>
    <t>Marie Anne</t>
  </si>
  <si>
    <t>P018312090341G</t>
  </si>
  <si>
    <t>NWOFIA</t>
  </si>
  <si>
    <t>P119317439228C</t>
  </si>
  <si>
    <t>P037918394640T</t>
  </si>
  <si>
    <t>NKEMLEKEH LAZARE AKEM</t>
  </si>
  <si>
    <t>M031816329349W</t>
  </si>
  <si>
    <t>INSTITUT UNIVERSITAIRE ROYAL BABOUTCHA-NINTCHEU</t>
  </si>
  <si>
    <t>IURB</t>
  </si>
  <si>
    <t>P088612723053H</t>
  </si>
  <si>
    <t>FONGU ANWI ANNABEL</t>
  </si>
  <si>
    <t>P099112418050P</t>
  </si>
  <si>
    <t>NYABA ANDOCK FLORENT</t>
  </si>
  <si>
    <t>P058017628769P</t>
  </si>
  <si>
    <t>P040518357448E</t>
  </si>
  <si>
    <t>SIDEL ANITA</t>
  </si>
  <si>
    <t>P087412285726L</t>
  </si>
  <si>
    <t>NDONKOU YVONNE EPSEE MAGNO</t>
  </si>
  <si>
    <t>P039217640030C</t>
  </si>
  <si>
    <t>KANG KELVIN CHE</t>
  </si>
  <si>
    <t>(GLOBAL LIGHTING SERVICE )</t>
  </si>
  <si>
    <t>ELECTRICAL INSTALLATION, INDUSTRIAL/DOMESTIC WIRING, ELECTRICAL MAINTENANCE, FAULTS FINDING &amp; SITE CONTROL, SOLAR ENERGY &amp; SECURITY CAMERA INSTALLATION, GREEN ENVIRONMENT ( GARBAGE DISPOSAL), ELECTRIC</t>
  </si>
  <si>
    <t>P038516406364P</t>
  </si>
  <si>
    <t>TANTA FONKOUE</t>
  </si>
  <si>
    <t>MINE ARMAND</t>
  </si>
  <si>
    <t>P018317163783C</t>
  </si>
  <si>
    <t>P068917075059G</t>
  </si>
  <si>
    <t>GIADOUM MPINDA</t>
  </si>
  <si>
    <t>GONTRAN BORIS</t>
  </si>
  <si>
    <t>M121512465615X</t>
  </si>
  <si>
    <t>POISSONNERIE NDEUH SARL</t>
  </si>
  <si>
    <t>M052416923786W</t>
  </si>
  <si>
    <t>GROUPE D'INITIATIVE COMMUNE AGRO-PASTORALE DES JEUNES FEMMES DU NOUN</t>
  </si>
  <si>
    <t>GIC AGROJEF - NOUN</t>
  </si>
  <si>
    <t>M082014928634Q</t>
  </si>
  <si>
    <t>WEMOS SARL</t>
  </si>
  <si>
    <t>WEMOS</t>
  </si>
  <si>
    <t>LA VENTE DES COMPOSANTS ET MATÉRIELS ÉLECTRONIQUES ET ÉLECTRIQUES, PRESTATIONS DE SERVICES (ELECTRONIQUE, INFORMATIQUE, ÉLECTRICITÉ, IMPRESSION 3D, GRAVURE ET DÉCOUPE LASER) ET AUTRES</t>
  </si>
  <si>
    <t>P097517865260W</t>
  </si>
  <si>
    <t>manga nsanna</t>
  </si>
  <si>
    <t>jaqueline</t>
  </si>
  <si>
    <t>P079217695604A</t>
  </si>
  <si>
    <t>HADIH</t>
  </si>
  <si>
    <t>P090216678411C</t>
  </si>
  <si>
    <t>MASSOUSSI NDJEBET MASSOUSSI</t>
  </si>
  <si>
    <t>DAVID BORIS</t>
  </si>
  <si>
    <t>M042116365676C</t>
  </si>
  <si>
    <t>SUCCESSION NOTUE</t>
  </si>
  <si>
    <t>P025712640852G</t>
  </si>
  <si>
    <t>NZOTEGOUONG</t>
  </si>
  <si>
    <t>P067400564930C</t>
  </si>
  <si>
    <t>KEKANKE SYLVIE</t>
  </si>
  <si>
    <t>P018414268943A</t>
  </si>
  <si>
    <t>YONNANG</t>
  </si>
  <si>
    <t>P087618384848K</t>
  </si>
  <si>
    <t>SIKAM</t>
  </si>
  <si>
    <t>P079017880464U</t>
  </si>
  <si>
    <t>TATSA KENE</t>
  </si>
  <si>
    <t>P095500310441P</t>
  </si>
  <si>
    <t>BARBOT</t>
  </si>
  <si>
    <t>ERIC PAUL ALAIN BERTAND</t>
  </si>
  <si>
    <t>M010300015121P</t>
  </si>
  <si>
    <t>ENT.TRANS.HYDROCARBURES</t>
  </si>
  <si>
    <t>E.T.H SARL</t>
  </si>
  <si>
    <t>PRESTATION DE SCES &amp; COMMERCE GL</t>
  </si>
  <si>
    <t>M081412129482A</t>
  </si>
  <si>
    <t>AREA INTER SERVICES SARL</t>
  </si>
  <si>
    <t>ARIS SARL</t>
  </si>
  <si>
    <t>P040316860647F</t>
  </si>
  <si>
    <t>YAYA ANDREW</t>
  </si>
  <si>
    <t>YAKAH</t>
  </si>
  <si>
    <t>P028717791548N</t>
  </si>
  <si>
    <t>DJIDJA EPOUSELAMENI</t>
  </si>
  <si>
    <t>M051617244190F</t>
  </si>
  <si>
    <t>EP APPLICATION G2 DSCHANG</t>
  </si>
  <si>
    <t>M071918244918W</t>
  </si>
  <si>
    <t>FOZ SARL</t>
  </si>
  <si>
    <t>M091014612603Y</t>
  </si>
  <si>
    <t>GROUPE DES ELEVEURS DE GROS BÉTAIL DE TOUROUA</t>
  </si>
  <si>
    <t>GIC WADI BARKA</t>
  </si>
  <si>
    <t>P058317880654S</t>
  </si>
  <si>
    <t>P037217952465J</t>
  </si>
  <si>
    <t>M102217667367E</t>
  </si>
  <si>
    <t>AREWA INDUSTRIES S.A</t>
  </si>
  <si>
    <t>M080200035956F</t>
  </si>
  <si>
    <t>BODFARD GIC</t>
  </si>
  <si>
    <t>CONSTRUCTION, ELECTRIFICATION, PLUMBING, DRILLING</t>
  </si>
  <si>
    <t>P067916417749Q</t>
  </si>
  <si>
    <t>DIEUDONNE YAOUTIOMENE (SHALOM ENGINEERING ENTERPRISE)</t>
  </si>
  <si>
    <t>M092217604931J</t>
  </si>
  <si>
    <t>"MIG IT CENTER" SARL U.</t>
  </si>
  <si>
    <t>P095215058598A</t>
  </si>
  <si>
    <t>P058217738784D</t>
  </si>
  <si>
    <t>MADENG</t>
  </si>
  <si>
    <t>P089614224217Y</t>
  </si>
  <si>
    <t>MOMO SON-NAH NAYEL</t>
  </si>
  <si>
    <t>P029118500172T</t>
  </si>
  <si>
    <t>EBELLE EDJANGUE CLEMENCEAU (ETS ATOK)</t>
  </si>
  <si>
    <t>P067900259557R</t>
  </si>
  <si>
    <t>GNEPIBA GOMTSEU LUC OLIVIER</t>
  </si>
  <si>
    <t>ETS GNEPIBA</t>
  </si>
  <si>
    <t>P077216698493X</t>
  </si>
  <si>
    <t>CHIFEN</t>
  </si>
  <si>
    <t>FRIDA AZAH</t>
  </si>
  <si>
    <t>M052014522074X</t>
  </si>
  <si>
    <t>ALIVE COMPANY LIMITED</t>
  </si>
  <si>
    <t>A.C LTD</t>
  </si>
  <si>
    <t>P096918043644Q</t>
  </si>
  <si>
    <t>P010417623627R</t>
  </si>
  <si>
    <t>BABOUGLEK</t>
  </si>
  <si>
    <t>P017816005254N</t>
  </si>
  <si>
    <t>TCHENANG NGUIOKA EPSE NGUEKEP</t>
  </si>
  <si>
    <t>NADINE CHANCELLE</t>
  </si>
  <si>
    <t>P097817676455A</t>
  </si>
  <si>
    <t>EWOLO NGAH</t>
  </si>
  <si>
    <t>ROGER MARIE</t>
  </si>
  <si>
    <t>P080017128203C</t>
  </si>
  <si>
    <t>DARLINGTON NGONG</t>
  </si>
  <si>
    <t>P060217800710J</t>
  </si>
  <si>
    <t>NJI TEH</t>
  </si>
  <si>
    <t>REYMOND</t>
  </si>
  <si>
    <t>P077617274648E</t>
  </si>
  <si>
    <t>MEKONTSO KEMTA</t>
  </si>
  <si>
    <t>P089012498371G</t>
  </si>
  <si>
    <t>SOULEYMANOU ABDOUL KADIRI</t>
  </si>
  <si>
    <t>ETS SOULEYMANOU ABDOULKADIRI</t>
  </si>
  <si>
    <t>M091914223494J</t>
  </si>
  <si>
    <t>KREATE DECO CAMEROUN SARL</t>
  </si>
  <si>
    <t>P079616404688D</t>
  </si>
  <si>
    <t>CHLOE MEGANE</t>
  </si>
  <si>
    <t>M081412247178N</t>
  </si>
  <si>
    <t>GLOBAL ENGENEER.&amp; ENVIRONNEMENT.RISK</t>
  </si>
  <si>
    <t>P039317211418W</t>
  </si>
  <si>
    <t>EBOUM DJATTO ROMEO</t>
  </si>
  <si>
    <t>M081917172152K</t>
  </si>
  <si>
    <t>SOCIETE CIVILE IMMOBILIERE MM</t>
  </si>
  <si>
    <t>SCIMM</t>
  </si>
  <si>
    <t>P128300504023G</t>
  </si>
  <si>
    <t>MABE FOBAKWA</t>
  </si>
  <si>
    <t>M122518354189A</t>
  </si>
  <si>
    <t>CENTRE DE GESTION AGREE BENT DONATIEN</t>
  </si>
  <si>
    <t>CGA</t>
  </si>
  <si>
    <t>P115718094933H</t>
  </si>
  <si>
    <t>CCE GL/BTP/GENIE CIVIL/PREST SCES</t>
  </si>
  <si>
    <t>M011612481482A</t>
  </si>
  <si>
    <t>SOCOTREL SARL</t>
  </si>
  <si>
    <t>"SOCOTREL"SARL</t>
  </si>
  <si>
    <t>DISTRIBUT. EQUIPEM.REACTIFS DE LABO.</t>
  </si>
  <si>
    <t>M071913914934G</t>
  </si>
  <si>
    <t>MEDIFF CAMEROUN SARL</t>
  </si>
  <si>
    <t>P047612418614R</t>
  </si>
  <si>
    <t>NDIWAKONG WAHABIROU MBENGAWOHNDI</t>
  </si>
  <si>
    <t>NDIWAKONG WAHABIROU MBENGAWOH</t>
  </si>
  <si>
    <t>P117416659309R</t>
  </si>
  <si>
    <t>GUIAWA MODJO</t>
  </si>
  <si>
    <t>M090717250482Y</t>
  </si>
  <si>
    <t>GSB LAUFRE</t>
  </si>
  <si>
    <t>P059116381224Q</t>
  </si>
  <si>
    <t>OMBOLO NKADA</t>
  </si>
  <si>
    <t>LAURENT ANICET</t>
  </si>
  <si>
    <t>P088517118388N</t>
  </si>
  <si>
    <t>SINHA SINHA (ETS SINHA)</t>
  </si>
  <si>
    <t>LAZARE STÉPHANE</t>
  </si>
  <si>
    <t>P019917963444H</t>
  </si>
  <si>
    <t>TCHOMGUI FOTSIN</t>
  </si>
  <si>
    <t>M051918352090Y</t>
  </si>
  <si>
    <t>SOCIETE COOPERATIVES SIMPLIFIEE DES PRODUCTEURS AGRICOLES DE LA REGION DU CENTRE</t>
  </si>
  <si>
    <t>SCOOPS-PARC</t>
  </si>
  <si>
    <t>M031000031564X</t>
  </si>
  <si>
    <t>SCI MOKOLOSTORE</t>
  </si>
  <si>
    <t>MOKOLOSTORE</t>
  </si>
  <si>
    <t>P057916585434P</t>
  </si>
  <si>
    <t>MFOUAPON MBOUOKAM</t>
  </si>
  <si>
    <t>P049618334513S</t>
  </si>
  <si>
    <t>KAMDEM KAMDEM ARTHUR MARIOS</t>
  </si>
  <si>
    <t>(ETS TRANS UNIVERS)</t>
  </si>
  <si>
    <t>P078512487378X</t>
  </si>
  <si>
    <t>DORIS ELAN EPSE ATEM</t>
  </si>
  <si>
    <t>ETS DORIS ELAN EPSE ATEM</t>
  </si>
  <si>
    <t>P015917846782W</t>
  </si>
  <si>
    <t>BELLO BISSADOU</t>
  </si>
  <si>
    <t>P109017975840T</t>
  </si>
  <si>
    <t>MOUOKEABEUMBELEY</t>
  </si>
  <si>
    <t>PÉLAGIE</t>
  </si>
  <si>
    <t>P100116711154F</t>
  </si>
  <si>
    <t>MENO TAFFO</t>
  </si>
  <si>
    <t>BLECK</t>
  </si>
  <si>
    <t>M102417151693C</t>
  </si>
  <si>
    <t>V-GROUP SARL</t>
  </si>
  <si>
    <t>P089513914100J</t>
  </si>
  <si>
    <t>MAHAMAT SIE</t>
  </si>
  <si>
    <t>P075912516771D</t>
  </si>
  <si>
    <t>ZAMBOU NEE TEMGOUA MARIE</t>
  </si>
  <si>
    <t>P107516274342F</t>
  </si>
  <si>
    <t>KEPTCHOUM TCHOUSSI ÉPOUSE FOKA</t>
  </si>
  <si>
    <t>LILI DOWALE</t>
  </si>
  <si>
    <t>VENTE PIÈCES DETACHEES</t>
  </si>
  <si>
    <t>P018212700238A</t>
  </si>
  <si>
    <t>NWEGBE</t>
  </si>
  <si>
    <t>P038417570813X</t>
  </si>
  <si>
    <t>TCHOYA PIERRE EITEL</t>
  </si>
  <si>
    <t>( ETS T.C.H )</t>
  </si>
  <si>
    <t>PRODUCTION AUDIO VISUELLE, PRESTATION DE SERVICES , ETC</t>
  </si>
  <si>
    <t>P015718334381K</t>
  </si>
  <si>
    <t>COLETTE SUZANNE BINETTE</t>
  </si>
  <si>
    <t>M102217647342C</t>
  </si>
  <si>
    <t>TDR PHYTO SARL</t>
  </si>
  <si>
    <t>M112116758025F</t>
  </si>
  <si>
    <t>UNIVERSAL INVEST GROUP</t>
  </si>
  <si>
    <t>M111316727273N</t>
  </si>
  <si>
    <t>ASSOCIATION DES RESSORTISSANTS BAMENDJINDA DE BONABERI</t>
  </si>
  <si>
    <t>CONTRIBUER AU DEVELOPPEMENT DU VILLAGE A TRAVERS LES PROGRAMMES DEFINIS PAR LE COMITE,SAUVEGARDER LES TRADITONS ET COUTUMES, CREER UN ESPRIT DE SOLIDARITE ET D'ENTRAIDE ENTRE LES MEMBRES</t>
  </si>
  <si>
    <t>P056817919153J</t>
  </si>
  <si>
    <t>MAGNY EBONG</t>
  </si>
  <si>
    <t>P018217582664J</t>
  </si>
  <si>
    <t>M091317251465E</t>
  </si>
  <si>
    <t>EP SCAF</t>
  </si>
  <si>
    <t>P117417988400L</t>
  </si>
  <si>
    <t>Nkouaya</t>
  </si>
  <si>
    <t>Guy Merlin</t>
  </si>
  <si>
    <t>P099417285907N</t>
  </si>
  <si>
    <t>DJOTCHA NDJANKOU</t>
  </si>
  <si>
    <t>P069615980843Y</t>
  </si>
  <si>
    <t>NGOUGNI FOKOUA</t>
  </si>
  <si>
    <t>P058617886504K</t>
  </si>
  <si>
    <t>YUSINYU</t>
  </si>
  <si>
    <t>P047917503955C</t>
  </si>
  <si>
    <t>LIKOM AYISSI</t>
  </si>
  <si>
    <t>HILAIRE PLACIDE</t>
  </si>
  <si>
    <t>P057100330806P</t>
  </si>
  <si>
    <t>TALLA SIMO</t>
  </si>
  <si>
    <t>FRANCIS HONORE</t>
  </si>
  <si>
    <t>PREST SCES -FOURN. MAT.BUREAU</t>
  </si>
  <si>
    <t>P047700391792P</t>
  </si>
  <si>
    <t>MBUGUA LEOPOLD</t>
  </si>
  <si>
    <t>"ETS GLOBAL SOLF &amp; SYSTEM"</t>
  </si>
  <si>
    <t>P087218008313F</t>
  </si>
  <si>
    <t>P064400114357T</t>
  </si>
  <si>
    <t>P089517965844L</t>
  </si>
  <si>
    <t>P016800430126A</t>
  </si>
  <si>
    <t>MAWEL JACQUES BASILE</t>
  </si>
  <si>
    <t>JACQUES BASILE DE ST MAURE</t>
  </si>
  <si>
    <t>MINI CAFÉ</t>
  </si>
  <si>
    <t>P047617217988X</t>
  </si>
  <si>
    <t>TIKY</t>
  </si>
  <si>
    <t>EMPLOYER</t>
  </si>
  <si>
    <t>P079618374001F</t>
  </si>
  <si>
    <t>HAMDALLAH</t>
  </si>
  <si>
    <t>P027712691896N</t>
  </si>
  <si>
    <t>TCHAGANG TCHIENGUE FAUSTIN</t>
  </si>
  <si>
    <t>ETS EASY BUY</t>
  </si>
  <si>
    <t>P122017035364Z</t>
  </si>
  <si>
    <t>DJOUGO BRIGITTE</t>
  </si>
  <si>
    <t>M020600020496X</t>
  </si>
  <si>
    <t>SCI DE L'AVENIR</t>
  </si>
  <si>
    <t>M100200014527T</t>
  </si>
  <si>
    <t>TRANSF.OF PLASTIC &amp; METAL</t>
  </si>
  <si>
    <t>T.P.M</t>
  </si>
  <si>
    <t>P056617848939W</t>
  </si>
  <si>
    <t>NLEP</t>
  </si>
  <si>
    <t>P108417624882B</t>
  </si>
  <si>
    <t>LAKUNDE NUNGE</t>
  </si>
  <si>
    <t>P030517672485N</t>
  </si>
  <si>
    <t>ESAME NGNIFACK</t>
  </si>
  <si>
    <t>ROY CLASTON</t>
  </si>
  <si>
    <t>P019517719137A</t>
  </si>
  <si>
    <t>OCHE ARINZE</t>
  </si>
  <si>
    <t>P078117909878T</t>
  </si>
  <si>
    <t>RACHEL SUZY</t>
  </si>
  <si>
    <t>P039016713053Q</t>
  </si>
  <si>
    <t>CHIOMA VICTORINE OKECHUKWU</t>
  </si>
  <si>
    <t>P056712565923X</t>
  </si>
  <si>
    <t>YOUSSOUFA DODO MOHAMAN</t>
  </si>
  <si>
    <t>YOUSSOUYFA DODO MOHAMAN</t>
  </si>
  <si>
    <t>P017212376784T</t>
  </si>
  <si>
    <t>TIDJANI(ETS DATI)</t>
  </si>
  <si>
    <t>P029417171980Q</t>
  </si>
  <si>
    <t>CHOKONA NITCHEU</t>
  </si>
  <si>
    <t>NELLY PAOLA</t>
  </si>
  <si>
    <t>P078916625071X</t>
  </si>
  <si>
    <t>SUBIN NGUM</t>
  </si>
  <si>
    <t>M121300048493G</t>
  </si>
  <si>
    <t>NOUVELLE AGENCE DE REPRÉSENTATION ET DE</t>
  </si>
  <si>
    <t>TRANSIT SARL "STE NART SARL"</t>
  </si>
  <si>
    <t>P109012724146P</t>
  </si>
  <si>
    <t>DJOUGO SIGNEH CHANCELINE</t>
  </si>
  <si>
    <t>P077412416929L</t>
  </si>
  <si>
    <t>DJEUFO KUETE DIEUDONNE</t>
  </si>
  <si>
    <t>P109417956911G</t>
  </si>
  <si>
    <t>FOTIE FOSSI</t>
  </si>
  <si>
    <t>P017912090162T</t>
  </si>
  <si>
    <t>ERIC CESAIRE</t>
  </si>
  <si>
    <t>P108817759355Z</t>
  </si>
  <si>
    <t>MOSONGO</t>
  </si>
  <si>
    <t>CHARLES LOBOKE</t>
  </si>
  <si>
    <t>P025600062306K</t>
  </si>
  <si>
    <t>BEDZEME ESSOMBA</t>
  </si>
  <si>
    <t>M011400048891F</t>
  </si>
  <si>
    <t>STE T P ET FILS SERVICES</t>
  </si>
  <si>
    <t>"STE TP ET FILS SERVICES"</t>
  </si>
  <si>
    <t>P109317685678C</t>
  </si>
  <si>
    <t>KUEBE</t>
  </si>
  <si>
    <t>P058118360769E</t>
  </si>
  <si>
    <t>NYMATA TIONWA</t>
  </si>
  <si>
    <t>P119118521267S</t>
  </si>
  <si>
    <t>FANGWA</t>
  </si>
  <si>
    <t>FABRICE FERNAND</t>
  </si>
  <si>
    <t>M022416581020C</t>
  </si>
  <si>
    <t>CHEMA SARL</t>
  </si>
  <si>
    <t>COMMERCE GENERAL, PRESTATION DE SERVICES, IMPORT EXPORT</t>
  </si>
  <si>
    <t>P019118384692D</t>
  </si>
  <si>
    <t>SAKAMOU</t>
  </si>
  <si>
    <t>P027017653889W</t>
  </si>
  <si>
    <t>IKUESAN</t>
  </si>
  <si>
    <t>FREDERICK OLUWARANTIMI</t>
  </si>
  <si>
    <t>M050100012226J</t>
  </si>
  <si>
    <t>STE IHM SARL</t>
  </si>
  <si>
    <t>IHM SARL</t>
  </si>
  <si>
    <t>P119317837055K</t>
  </si>
  <si>
    <t>ETE ESSOME</t>
  </si>
  <si>
    <t>MONIQUE LA BLANCHE</t>
  </si>
  <si>
    <t>P088017544291H</t>
  </si>
  <si>
    <t>P078217070347K</t>
  </si>
  <si>
    <t>M092417853436F</t>
  </si>
  <si>
    <t>SUSTAINABLE DEVELOPEMENT INITIATIVE</t>
  </si>
  <si>
    <t>SDI</t>
  </si>
  <si>
    <t>AGRO ALIMENTAIRE</t>
  </si>
  <si>
    <t>M032517638219K</t>
  </si>
  <si>
    <t>M.L AGRO FOOD SARL</t>
  </si>
  <si>
    <t>P097816806954Q</t>
  </si>
  <si>
    <t>WOUOGUIA</t>
  </si>
  <si>
    <t>P049316879308X</t>
  </si>
  <si>
    <t>MESSA TCHUATEU</t>
  </si>
  <si>
    <t>P106800566229J</t>
  </si>
  <si>
    <t>KEUBENG AUGUSTIN</t>
  </si>
  <si>
    <t>P118112246612H</t>
  </si>
  <si>
    <t>PAUL FOMBASOH</t>
  </si>
  <si>
    <t>ASANGWE</t>
  </si>
  <si>
    <t>P099816876514C</t>
  </si>
  <si>
    <t>ANYAM ROMME NDOH</t>
  </si>
  <si>
    <t>P027818069727Y</t>
  </si>
  <si>
    <t>NAMEGNI  AUGUSTIN</t>
  </si>
  <si>
    <t>P115912755400U</t>
  </si>
  <si>
    <t>PRESTATIONS DE SERVICE , TRANSPORT,IMPOT-EXPORT</t>
  </si>
  <si>
    <t>M012416394020W</t>
  </si>
  <si>
    <t>MALAIKA'S HOUSE SARL</t>
  </si>
  <si>
    <t>P087200468078T</t>
  </si>
  <si>
    <t>LEUDO PHILOMENE</t>
  </si>
  <si>
    <t>P078712264235W</t>
  </si>
  <si>
    <t>KAMSI KAMEGNE JOSEPH THOMAS</t>
  </si>
  <si>
    <t>P017416248076E</t>
  </si>
  <si>
    <t>GOUR BACHAN PRASAD</t>
  </si>
  <si>
    <t>ETS GOUR BACHAN PRASAD</t>
  </si>
  <si>
    <t>P119016927705N</t>
  </si>
  <si>
    <t>LABARA CALVAIN</t>
  </si>
  <si>
    <t>M072217522954G</t>
  </si>
  <si>
    <t>WEWORK SARL</t>
  </si>
  <si>
    <t>P019716287249Y</t>
  </si>
  <si>
    <t>ABDOUL AZIZ HAMADOU MOUMOUNI</t>
  </si>
  <si>
    <t>P037217740736Z</t>
  </si>
  <si>
    <t>NDONGO AMADOU MAMADOU</t>
  </si>
  <si>
    <t>P109117329601Y</t>
  </si>
  <si>
    <t>TCHATCHUENG SIRA</t>
  </si>
  <si>
    <t>AUTO &amp; GENERAL SUPPLY</t>
  </si>
  <si>
    <t>P122016960694A</t>
  </si>
  <si>
    <t>EYOH NJOMO DOBBRINING</t>
  </si>
  <si>
    <t>QUINCAILLRIE</t>
  </si>
  <si>
    <t>P067611616405P</t>
  </si>
  <si>
    <t>LACMANGO INNOCENT</t>
  </si>
  <si>
    <t>" ETS LACMAN GO "</t>
  </si>
  <si>
    <t>P090017728073W</t>
  </si>
  <si>
    <t>KALAMO</t>
  </si>
  <si>
    <t>STEVE LE RICHE</t>
  </si>
  <si>
    <t>LABORATOIRE D'ANALYSES BIOMÉDICALES</t>
  </si>
  <si>
    <t>M052318290173D</t>
  </si>
  <si>
    <t>SPECTRUM LABS CAMEROON LTD</t>
  </si>
  <si>
    <t>P099518503863G</t>
  </si>
  <si>
    <t>P030116619772A</t>
  </si>
  <si>
    <t>DIKONGUE DIKONGUE</t>
  </si>
  <si>
    <t>MARTIN BRICE</t>
  </si>
  <si>
    <t>P028116405059P</t>
  </si>
  <si>
    <t>NOUMOUE FONGANG ROMEO</t>
  </si>
  <si>
    <t>ETS NOUMOUE ET FILS</t>
  </si>
  <si>
    <t>M020600020163E</t>
  </si>
  <si>
    <t>SIM'S AGRO SARL</t>
  </si>
  <si>
    <t>SIMAGRO SARL</t>
  </si>
  <si>
    <t>M050917679494R</t>
  </si>
  <si>
    <t>FEMMES BANKA DE DOUALA PK 8</t>
  </si>
  <si>
    <t>M014414778007S</t>
  </si>
  <si>
    <t>CENTRE DE SANTÉ INTÉGRÉ DE GABAN</t>
  </si>
  <si>
    <t>P107417683958D</t>
  </si>
  <si>
    <t>P089117162983X</t>
  </si>
  <si>
    <t>FOLEFACK SOFFACK KEVINE RAISSA</t>
  </si>
  <si>
    <t>P039217175090N</t>
  </si>
  <si>
    <t>ALEMNJU NKEMLEKE</t>
  </si>
  <si>
    <t>P039516942101A</t>
  </si>
  <si>
    <t>SUH MOURIS FUH</t>
  </si>
  <si>
    <t>M041817878935W</t>
  </si>
  <si>
    <t>NOW MOVEMENT</t>
  </si>
  <si>
    <t>NOW</t>
  </si>
  <si>
    <t>M072014867451U</t>
  </si>
  <si>
    <t>HUALONG MAIL SARL</t>
  </si>
  <si>
    <t>M012115427159Z</t>
  </si>
  <si>
    <t>FLAURENT&amp;CECILE GROUPE SARL</t>
  </si>
  <si>
    <t>P096717128789Y</t>
  </si>
  <si>
    <t>NDITANGIA EMMANUEL</t>
  </si>
  <si>
    <t>FONGONG</t>
  </si>
  <si>
    <t>P029717757283T</t>
  </si>
  <si>
    <t>NGOUWOU LONTCHI</t>
  </si>
  <si>
    <t>EVARISTE DERICK</t>
  </si>
  <si>
    <t>M082316849166Z</t>
  </si>
  <si>
    <t>SUCCESSION BATANGKEN LOUMOU JOSEPH</t>
  </si>
  <si>
    <t>M031411183315J</t>
  </si>
  <si>
    <t>NIK GENERAL TRADING COMPANY LTD</t>
  </si>
  <si>
    <t>DECISIONNAIRE CAT 5</t>
  </si>
  <si>
    <t>P107912902628N</t>
  </si>
  <si>
    <t>ATEBA ZOA ANNIE DORINE</t>
  </si>
  <si>
    <t>P127812483029A</t>
  </si>
  <si>
    <t>SONFO MARTIN</t>
  </si>
  <si>
    <t>ETS SONFO MARTIN</t>
  </si>
  <si>
    <t>P018316678771Q</t>
  </si>
  <si>
    <t>P059416449942J</t>
  </si>
  <si>
    <t>KUATE GNIE FRANCK CEDRIC</t>
  </si>
  <si>
    <t>M082717170092P</t>
  </si>
  <si>
    <t>P019416164514K</t>
  </si>
  <si>
    <t>TOLO AMADOU</t>
  </si>
  <si>
    <t>P019216575847N</t>
  </si>
  <si>
    <t>ALADJI ABDOU</t>
  </si>
  <si>
    <t>P029015980121Q</t>
  </si>
  <si>
    <t>TASSI FOUDA</t>
  </si>
  <si>
    <t>DELPHINE EDWIGE</t>
  </si>
  <si>
    <t>P089416464858C</t>
  </si>
  <si>
    <t>ABDOUL RAHIM HAMIDOU</t>
  </si>
  <si>
    <t>P108517753335F</t>
  </si>
  <si>
    <t>NYADJOU</t>
  </si>
  <si>
    <t>MEDECINE DENTAIRES</t>
  </si>
  <si>
    <t>M072517871654G</t>
  </si>
  <si>
    <t>CLINIQUE DENTAIRE L'EXCELLENCE</t>
  </si>
  <si>
    <t>M112217844169H</t>
  </si>
  <si>
    <t>RIDETECH CAM SARL</t>
  </si>
  <si>
    <t>ACRONYM</t>
  </si>
  <si>
    <t>P117914224737J</t>
  </si>
  <si>
    <t>MONIQUE YVONNE</t>
  </si>
  <si>
    <t>M052416730892N</t>
  </si>
  <si>
    <t>UNIVERSAL TRADING COMPANY SARL</t>
  </si>
  <si>
    <t>P129312504460S</t>
  </si>
  <si>
    <t>DJOUOLELE GHISLAIN</t>
  </si>
  <si>
    <t>P019317679148Z</t>
  </si>
  <si>
    <t>P118317177241Z</t>
  </si>
  <si>
    <t>SANDA ALIOUM</t>
  </si>
  <si>
    <t>ETS " RÉFÉRENCE NAKATA SANDA"</t>
  </si>
  <si>
    <t>P027317694503E</t>
  </si>
  <si>
    <t>P069817698317K</t>
  </si>
  <si>
    <t>P015716985977A</t>
  </si>
  <si>
    <t>YOUSOUFA</t>
  </si>
  <si>
    <t>M012016907090Z</t>
  </si>
  <si>
    <t>CAMEROUN BUSINESS SARL</t>
  </si>
  <si>
    <t>M072517868380U</t>
  </si>
  <si>
    <t>ETS LES DELICES DE OMOCK'S</t>
  </si>
  <si>
    <t>LDO</t>
  </si>
  <si>
    <t>P070216152905H</t>
  </si>
  <si>
    <t>YVAN-NAJOS</t>
  </si>
  <si>
    <t>M012416360188Q</t>
  </si>
  <si>
    <t>AFRICAN ROAD FACILITIES SARL</t>
  </si>
  <si>
    <t>P078217692703F</t>
  </si>
  <si>
    <t>NGUMBELE</t>
  </si>
  <si>
    <t>ERNEST KWENE</t>
  </si>
  <si>
    <t>P088312413175F</t>
  </si>
  <si>
    <t>BILOUNGA ANNE MICHELLE	BIL</t>
  </si>
  <si>
    <t>BILOUNGA ANNE MICHELLE</t>
  </si>
  <si>
    <t>P087617749146N</t>
  </si>
  <si>
    <t>NDE TCHINDA</t>
  </si>
  <si>
    <t>M022517604693F</t>
  </si>
  <si>
    <t>PISHON SARL</t>
  </si>
  <si>
    <t>P088818225986H</t>
  </si>
  <si>
    <t>NDOUTOUMOU EVINA</t>
  </si>
  <si>
    <t>YOLANDE TATIANA</t>
  </si>
  <si>
    <t>P068116652615M</t>
  </si>
  <si>
    <t>MONTHEU DJUEDJI</t>
  </si>
  <si>
    <t>FLORENCE MARIE</t>
  </si>
  <si>
    <t>REPARATEUR MOTEUR FRIGO</t>
  </si>
  <si>
    <t>P068112437779Z</t>
  </si>
  <si>
    <t>MACHE YAMFAM DIDIER</t>
  </si>
  <si>
    <t>ETS MACHE YAMFAM DIDIER</t>
  </si>
  <si>
    <t>P048016946604D</t>
  </si>
  <si>
    <t>AMVOUNA EPSE ABEGA</t>
  </si>
  <si>
    <t>VICTORINE ROSINE</t>
  </si>
  <si>
    <t>P018912443729N</t>
  </si>
  <si>
    <t>THERESE MICHELE</t>
  </si>
  <si>
    <t>P053917634126P</t>
  </si>
  <si>
    <t>P016012435052R</t>
  </si>
  <si>
    <t>NJOUPOUO AMINATOU</t>
  </si>
  <si>
    <t>P099112583759U</t>
  </si>
  <si>
    <t>YUMBUNUI VICTORINE TANUI</t>
  </si>
  <si>
    <t>P108512421163G</t>
  </si>
  <si>
    <t>NYAMEKONG ERNEST</t>
  </si>
  <si>
    <t>PREST/SCES-BTP-IMP/EXP</t>
  </si>
  <si>
    <t>P016214269161U</t>
  </si>
  <si>
    <t>NANA JOSEPH</t>
  </si>
  <si>
    <t>ETS MAKOMBE CORPORATION</t>
  </si>
  <si>
    <t>P099116212421K</t>
  </si>
  <si>
    <t>ERIC FLAUBERT</t>
  </si>
  <si>
    <t>P056312403604U</t>
  </si>
  <si>
    <t>CECILE LEONIE</t>
  </si>
  <si>
    <t>P038516310374C</t>
  </si>
  <si>
    <t>BELLO BOUBA YANGAI</t>
  </si>
  <si>
    <t>P097612525390L</t>
  </si>
  <si>
    <t>AMINOU SOUAIBOU</t>
  </si>
  <si>
    <t>ETS AMISCO</t>
  </si>
  <si>
    <t>P029612751278M</t>
  </si>
  <si>
    <t>P058512589182Q</t>
  </si>
  <si>
    <t>KOUFANA</t>
  </si>
  <si>
    <t>JEAN CYRILLE</t>
  </si>
  <si>
    <t>P079318425784P</t>
  </si>
  <si>
    <t>MAHAMAT ADOUM MOUSSA</t>
  </si>
  <si>
    <t>VENTES TOLES ET ACCESSOIRES</t>
  </si>
  <si>
    <t>P028017640673F</t>
  </si>
  <si>
    <t>CHOUABE WELANBOU</t>
  </si>
  <si>
    <t>M022417122842H</t>
  </si>
  <si>
    <t>KC TRADE INTERNATIONAL</t>
  </si>
  <si>
    <t>P129518338211A</t>
  </si>
  <si>
    <t>AKITIO KENKACK</t>
  </si>
  <si>
    <t>ORNELLA FALONNE</t>
  </si>
  <si>
    <t>P018316246469A</t>
  </si>
  <si>
    <t>P089615154961Z</t>
  </si>
  <si>
    <t>M072014878170W</t>
  </si>
  <si>
    <t>GROUPE MEDIATUDE SARL</t>
  </si>
  <si>
    <t>CONSEILS EN MATIERE DE PRESSE ET COMMUNICATION ET PUBLICITE</t>
  </si>
  <si>
    <t>P028912089136N</t>
  </si>
  <si>
    <t>NSIMEN TEZANO</t>
  </si>
  <si>
    <t>GERRY GERARD</t>
  </si>
  <si>
    <t>P079017684992F</t>
  </si>
  <si>
    <t>YOTA SOCTIO</t>
  </si>
  <si>
    <t>P107614914442G</t>
  </si>
  <si>
    <t>ZINKENG</t>
  </si>
  <si>
    <t>P027412407825F</t>
  </si>
  <si>
    <t>MESSI MBARGA DOMINIQUE</t>
  </si>
  <si>
    <t>ETS MESSI MBARGA</t>
  </si>
  <si>
    <t>P075300202936J</t>
  </si>
  <si>
    <t>NAGA MENYENGUE</t>
  </si>
  <si>
    <t>M127117744186N</t>
  </si>
  <si>
    <t>WORLD MISSION AGENCY a.k.a WINNERS CHAPEL INTERNATIONAL</t>
  </si>
  <si>
    <t>W.C.I</t>
  </si>
  <si>
    <t>P087800486858S</t>
  </si>
  <si>
    <t>ABDOUL NASSER NAMOUDOU LAOUANE (ETS GAGGAYA)</t>
  </si>
  <si>
    <t>P127917706617N</t>
  </si>
  <si>
    <t>P078916730265N</t>
  </si>
  <si>
    <t>.BOHONO OKOGO JACQUES EDOUARD.</t>
  </si>
  <si>
    <t>BAR/LODGING</t>
  </si>
  <si>
    <t>P118512268916J</t>
  </si>
  <si>
    <t>PAMELA MERCY MASANGO</t>
  </si>
  <si>
    <t>P016700147387A</t>
  </si>
  <si>
    <t>P020018105504R</t>
  </si>
  <si>
    <t>DJEUKAM DEUMENI</t>
  </si>
  <si>
    <t>MAXIME WILFRIED</t>
  </si>
  <si>
    <t>P109416305738Q</t>
  </si>
  <si>
    <t>OZIOKO CHINONSO ANNASTECIA</t>
  </si>
  <si>
    <t>P129218079519M</t>
  </si>
  <si>
    <t>KAMDJOU FOSSAA</t>
  </si>
  <si>
    <t>MARTIN PAUL MARIE</t>
  </si>
  <si>
    <t>HOTELLERIE-RESTAURATION</t>
  </si>
  <si>
    <t>M031612498335J</t>
  </si>
  <si>
    <t>STE SHAPMAN SARL</t>
  </si>
  <si>
    <t>AGENTD AFFAIRE</t>
  </si>
  <si>
    <t>P107017047611Z</t>
  </si>
  <si>
    <t>EVOMO ELLA</t>
  </si>
  <si>
    <t>P019014800067A</t>
  </si>
  <si>
    <t>TCHOUTENG NGASSAM</t>
  </si>
  <si>
    <t>P122017571650K</t>
  </si>
  <si>
    <t>TENKO ALAIN ARMEL TSAATSOP</t>
  </si>
  <si>
    <t>P097512132212P</t>
  </si>
  <si>
    <t>M042517747267T</t>
  </si>
  <si>
    <t>KATAPULT</t>
  </si>
  <si>
    <t>P109517679381G</t>
  </si>
  <si>
    <t>HYOUSSEU NJANBOU</t>
  </si>
  <si>
    <t>CHIRELLE</t>
  </si>
  <si>
    <t>P117312772546J</t>
  </si>
  <si>
    <t>NONAH</t>
  </si>
  <si>
    <t>P038612750251K</t>
  </si>
  <si>
    <t>TAFOUEDONG TEFOUE FRANCIS</t>
  </si>
  <si>
    <t>CHEZ FRANCIS</t>
  </si>
  <si>
    <t>P067317962867U</t>
  </si>
  <si>
    <t>KOUMANDAK EPOUSE BONDA</t>
  </si>
  <si>
    <t>ELISE MARGUERITE</t>
  </si>
  <si>
    <t>M121312553311L</t>
  </si>
  <si>
    <t>DYNA IMMOBILIER</t>
  </si>
  <si>
    <t>P019317296283W</t>
  </si>
  <si>
    <t>DATAMBOU FOFOU</t>
  </si>
  <si>
    <t>P020218119376X</t>
  </si>
  <si>
    <t>WOGA WOUMANI DILANE</t>
  </si>
  <si>
    <t>P126012248612Z</t>
  </si>
  <si>
    <t>P108400491542N</t>
  </si>
  <si>
    <t>BITOUNOU HANS</t>
  </si>
  <si>
    <t>(ETS H-CHRIST CONCEPT)</t>
  </si>
  <si>
    <t>P079816772467K</t>
  </si>
  <si>
    <t>TALLA CHEKO</t>
  </si>
  <si>
    <t>NATAHLIE VIVIANE</t>
  </si>
  <si>
    <t>P047816890068T</t>
  </si>
  <si>
    <t>MOUAGUE</t>
  </si>
  <si>
    <t>VENTE APPAREILS ET DIVERS</t>
  </si>
  <si>
    <t>P038712176391S</t>
  </si>
  <si>
    <t>FORNYAM PATRICK</t>
  </si>
  <si>
    <t>P067916327475B</t>
  </si>
  <si>
    <t>NALOVA NJOKE EPOUSE</t>
  </si>
  <si>
    <t>ESAMBE</t>
  </si>
  <si>
    <t>DEPANNAGE MOTOS</t>
  </si>
  <si>
    <t>P028012434733R</t>
  </si>
  <si>
    <t>P128817107374C</t>
  </si>
  <si>
    <t>TCHANGA TCHEUPI CHRISTELLE</t>
  </si>
  <si>
    <t>(ETS GROUPE SIEMENI SERVICES)</t>
  </si>
  <si>
    <t>P016917500365Y</t>
  </si>
  <si>
    <t>THERESIA ATUH TEBOH</t>
  </si>
  <si>
    <t>CAFETERIER</t>
  </si>
  <si>
    <t>P087017975308K</t>
  </si>
  <si>
    <t>CHAIBOU HAMISSOU</t>
  </si>
  <si>
    <t>P109317834172L</t>
  </si>
  <si>
    <t>WOUKENG YEMELI</t>
  </si>
  <si>
    <t>P046300461965G</t>
  </si>
  <si>
    <t>NGONO ABOE EPSEE MBIDA</t>
  </si>
  <si>
    <t>CLAIRE SIDONIE</t>
  </si>
  <si>
    <t>M102017751222T</t>
  </si>
  <si>
    <t>HÔPITAL DE DISTRICT DE DANG</t>
  </si>
  <si>
    <t>P115617520160G</t>
  </si>
  <si>
    <t>P080618288735P</t>
  </si>
  <si>
    <t>NDOUGOULNA HOKDO</t>
  </si>
  <si>
    <t>P059918493928W</t>
  </si>
  <si>
    <t>NGO ELOUGA</t>
  </si>
  <si>
    <t>MARIE ANGELA</t>
  </si>
  <si>
    <t>P118812501147L</t>
  </si>
  <si>
    <t>P087617584022K</t>
  </si>
  <si>
    <t>NARTEH DORDO JOSEPH (DIVINE FAVOUR)</t>
  </si>
  <si>
    <t>M042318108470Q</t>
  </si>
  <si>
    <t>ÉLECTRICITÉ LA MAÎTRISE SARL</t>
  </si>
  <si>
    <t>P127512726409W</t>
  </si>
  <si>
    <t>PRISO JEAN MARC</t>
  </si>
  <si>
    <t>ETS JOHNSON ET FRERES</t>
  </si>
  <si>
    <t>P015612406035P</t>
  </si>
  <si>
    <t>P106112550660Y</t>
  </si>
  <si>
    <t>KANIWOH JAMES</t>
  </si>
  <si>
    <t>P068412260805N</t>
  </si>
  <si>
    <t>MANDJI TCHIFFO</t>
  </si>
  <si>
    <t>P107613914622M</t>
  </si>
  <si>
    <t>DONGIO MICHELINE</t>
  </si>
  <si>
    <t>P107617083252F</t>
  </si>
  <si>
    <t>NOUPI</t>
  </si>
  <si>
    <t>SANDRINE MIMIE</t>
  </si>
  <si>
    <t>P018512436915G</t>
  </si>
  <si>
    <t>OBI IFEANYI STEPHEN</t>
  </si>
  <si>
    <t>ETS OBI IFEANYI STEPHEN</t>
  </si>
  <si>
    <t>M082417008187Q</t>
  </si>
  <si>
    <t>CABINET D’EXPERTISE ET DE GESTION IMMOBILIÈRE DU CAMEROUN</t>
  </si>
  <si>
    <t>CEGIC</t>
  </si>
  <si>
    <t>P017018085805F</t>
  </si>
  <si>
    <t>ADOUM ISSA</t>
  </si>
  <si>
    <t>M082317094458P</t>
  </si>
  <si>
    <t>ETABLISSEMENT SCOLAIRE PRIVE LAIC NANA KIDS</t>
  </si>
  <si>
    <t>NANA KIDS</t>
  </si>
  <si>
    <t>ASSOCIATION SOCIALE</t>
  </si>
  <si>
    <t>M070418486662T</t>
  </si>
  <si>
    <t>CERCLE DES JEUNES DE L'ARRONDISSEMENT DE TONGA ET SYMPATHISANTS</t>
  </si>
  <si>
    <t>CJATS</t>
  </si>
  <si>
    <t>P116317930791N</t>
  </si>
  <si>
    <t>HIOL</t>
  </si>
  <si>
    <t>P059617026869J</t>
  </si>
  <si>
    <t>P078017698563N</t>
  </si>
  <si>
    <t>SERGE ATANASE</t>
  </si>
  <si>
    <t>M112316332594W</t>
  </si>
  <si>
    <t>VALYON SARL</t>
  </si>
  <si>
    <t>VY SARL</t>
  </si>
  <si>
    <t>P067912505751B</t>
  </si>
  <si>
    <t>TSOGO EP CHAMI NICOLE FRANCOISE</t>
  </si>
  <si>
    <t>P037517948732M</t>
  </si>
  <si>
    <t>CATHERINE DELAURE</t>
  </si>
  <si>
    <t>P105900002512L</t>
  </si>
  <si>
    <t>NDONYO ZACHARIE</t>
  </si>
  <si>
    <t>CABINET NDONYO ZACHARIE</t>
  </si>
  <si>
    <t>M050600020617P</t>
  </si>
  <si>
    <t>H &amp; B CONSULTING</t>
  </si>
  <si>
    <t>M032318103441F</t>
  </si>
  <si>
    <t>SKY BTP</t>
  </si>
  <si>
    <t>P016900080302G</t>
  </si>
  <si>
    <t>TSAMO EP KENFACK YVONNE</t>
  </si>
  <si>
    <t>ETS TSAMO EP KENFACK YVONNE</t>
  </si>
  <si>
    <t>P098412503157C</t>
  </si>
  <si>
    <t>FOKEM MADOUNFO MERLINE ATVINE</t>
  </si>
  <si>
    <t>P118917539508B</t>
  </si>
  <si>
    <t>AMOUGOU EYILI</t>
  </si>
  <si>
    <t>MARIETTE ANASTASIE</t>
  </si>
  <si>
    <t>M120718430645Q</t>
  </si>
  <si>
    <t>MASTER'S NURSERY AND PRIMARY SCHOOL</t>
  </si>
  <si>
    <t>P128512405291H</t>
  </si>
  <si>
    <t>P017717065302F</t>
  </si>
  <si>
    <t>BOUKAR MAL BABA</t>
  </si>
  <si>
    <t>P115800116534G</t>
  </si>
  <si>
    <t>MAFOKOUA TAMOKOUE FOKWA EUGÉNIE</t>
  </si>
  <si>
    <t>(ETS MTFE MULTI SERVICES &amp; INGENIERIE)</t>
  </si>
  <si>
    <t>P018316570495A</t>
  </si>
  <si>
    <t>MOUSTAPHA GONI</t>
  </si>
  <si>
    <t>P109917746577M</t>
  </si>
  <si>
    <t>P018717707661C</t>
  </si>
  <si>
    <t>HENRIANE MARIE</t>
  </si>
  <si>
    <t>P117217723636L</t>
  </si>
  <si>
    <t>ALHADJI OUMAROU</t>
  </si>
  <si>
    <t>P018015574591D</t>
  </si>
  <si>
    <t>BEYECK</t>
  </si>
  <si>
    <t>ROLLIN</t>
  </si>
  <si>
    <t>P019716930275B</t>
  </si>
  <si>
    <t>HASSAN SALEH</t>
  </si>
  <si>
    <t>P068812441198C</t>
  </si>
  <si>
    <t>KENNE FOMEKONG LYRIQUEKENN</t>
  </si>
  <si>
    <t>KENNE FOMEKONG LYRIQUE</t>
  </si>
  <si>
    <t>M071216990445M</t>
  </si>
  <si>
    <t>MONTESSORI ENGLISH SECONDARY AND HIGH SCHOOL</t>
  </si>
  <si>
    <t>MESHS</t>
  </si>
  <si>
    <t>P128618503976A</t>
  </si>
  <si>
    <t>YANNICK STIVE</t>
  </si>
  <si>
    <t>P019916174607D</t>
  </si>
  <si>
    <t>MVONDO MBARGA</t>
  </si>
  <si>
    <t>PATRICE CANTIN</t>
  </si>
  <si>
    <t>CALL - BOX</t>
  </si>
  <si>
    <t>P060317637521D</t>
  </si>
  <si>
    <t>P122016296963K</t>
  </si>
  <si>
    <t>MOHNDI ALFRED MUOLOW</t>
  </si>
  <si>
    <t>P047418232393K</t>
  </si>
  <si>
    <t>KWAME</t>
  </si>
  <si>
    <t>M092518019680U</t>
  </si>
  <si>
    <t>SPOTLESS AND CO SARL</t>
  </si>
  <si>
    <t>P019217898415H</t>
  </si>
  <si>
    <t>aliyou</t>
  </si>
  <si>
    <t>bede</t>
  </si>
  <si>
    <t>P017217212872D</t>
  </si>
  <si>
    <t>MEGO</t>
  </si>
  <si>
    <t>DOSSIER FINANCEMENT</t>
  </si>
  <si>
    <t>P017817660736A</t>
  </si>
  <si>
    <t>ABOUNA SAMUEL</t>
  </si>
  <si>
    <t>M032015965241Z</t>
  </si>
  <si>
    <t>MICH LAZT SARL</t>
  </si>
  <si>
    <t>P019318203545Q</t>
  </si>
  <si>
    <t>FRANKY ROLEX (FRANKY SHOPPING)</t>
  </si>
  <si>
    <t>M122317072055Z</t>
  </si>
  <si>
    <t>AMICALE DU BON VOISINAGE</t>
  </si>
  <si>
    <t>ABV</t>
  </si>
  <si>
    <t>P080116629559T</t>
  </si>
  <si>
    <t>OUMAROU MANA</t>
  </si>
  <si>
    <t>P069316832579P</t>
  </si>
  <si>
    <t>KEMDOUM</t>
  </si>
  <si>
    <t>ARSEL</t>
  </si>
  <si>
    <t>IRRIGATION DES EXPLOITATIONS &amp; AMENAGEMENT</t>
  </si>
  <si>
    <t>M032118528538D</t>
  </si>
  <si>
    <t>BUREAU D'ETUDE HYDROAGRICOLE D'ELEVAGE ET CONSTRUCTION RURALE SARL</t>
  </si>
  <si>
    <t>BHECR SARL</t>
  </si>
  <si>
    <t>P069818441273P</t>
  </si>
  <si>
    <t>ASSOUA ETOUKE</t>
  </si>
  <si>
    <t>P020017837363L</t>
  </si>
  <si>
    <t>AMINATOU_</t>
  </si>
  <si>
    <t>SULEMANU_</t>
  </si>
  <si>
    <t>P029617442470W</t>
  </si>
  <si>
    <t>EMADE SOLANGE</t>
  </si>
  <si>
    <t>EMADE</t>
  </si>
  <si>
    <t>P075900319334M</t>
  </si>
  <si>
    <t>YOUSSA</t>
  </si>
  <si>
    <t>GEDEON</t>
  </si>
  <si>
    <t>P019517625957W</t>
  </si>
  <si>
    <t>P019318246881C</t>
  </si>
  <si>
    <t>P056200133083C</t>
  </si>
  <si>
    <t>BOUDA EPSEE OWONA</t>
  </si>
  <si>
    <t>P088716138500D</t>
  </si>
  <si>
    <t>KAMTOH KOUOTSEU FREDERIC GAEL</t>
  </si>
  <si>
    <t>ETS MR BLACK</t>
  </si>
  <si>
    <t>P070417815416K</t>
  </si>
  <si>
    <t>TENESSA FOSSO</t>
  </si>
  <si>
    <t>R.H A ETS EMERGENCE SERVICES</t>
  </si>
  <si>
    <t>P099514586763H</t>
  </si>
  <si>
    <t>BESSOSSONGO NJOH</t>
  </si>
  <si>
    <t>MERVEILLE SIPORA</t>
  </si>
  <si>
    <t>P018418293585H</t>
  </si>
  <si>
    <t>BAPETEL</t>
  </si>
  <si>
    <t>P067512586115U</t>
  </si>
  <si>
    <t>P058417534905B</t>
  </si>
  <si>
    <t>AGBOR BÉNÉDICT MAGEB</t>
  </si>
  <si>
    <t>P110318198892P</t>
  </si>
  <si>
    <t>AWA LEATCIA JENIFER</t>
  </si>
  <si>
    <t>(ETS MJM SERVICES)</t>
  </si>
  <si>
    <t>P018312753102E</t>
  </si>
  <si>
    <t>NTIRENGANYA</t>
  </si>
  <si>
    <t>P068116811109N</t>
  </si>
  <si>
    <t>P109612783827K</t>
  </si>
  <si>
    <t>OMGBWA YASSE</t>
  </si>
  <si>
    <t>P087312695145H</t>
  </si>
  <si>
    <t>OSITA UBAMADU</t>
  </si>
  <si>
    <t>PRET. SCES BTP COMMERCE GENERAL</t>
  </si>
  <si>
    <t>P099515978498D</t>
  </si>
  <si>
    <t>NNANG MINKOULOU</t>
  </si>
  <si>
    <t>PAULINE SANTANA</t>
  </si>
  <si>
    <t>M080617707267H</t>
  </si>
  <si>
    <t>LYCEE DE FOTOUNI</t>
  </si>
  <si>
    <t>LYFOT</t>
  </si>
  <si>
    <t>P037712491712R</t>
  </si>
  <si>
    <t>EVENYE LIFOFE EPSEE LENOU</t>
  </si>
  <si>
    <t>P038212632225N</t>
  </si>
  <si>
    <t>ONWE EJIKE</t>
  </si>
  <si>
    <t>P040317674051J</t>
  </si>
  <si>
    <t>AFUI YVONNE PRECIOUS</t>
  </si>
  <si>
    <t>NYIAGHA</t>
  </si>
  <si>
    <t>P019518051675M</t>
  </si>
  <si>
    <t>WOTEDEM</t>
  </si>
  <si>
    <t>CHRISTELLE NINA</t>
  </si>
  <si>
    <t>P059517228883Q</t>
  </si>
  <si>
    <t>ROMARIC MBINYUI</t>
  </si>
  <si>
    <t>P109817797150C</t>
  </si>
  <si>
    <t>MIKALAH</t>
  </si>
  <si>
    <t>SAFIRA</t>
  </si>
  <si>
    <t>P018217964822Q</t>
  </si>
  <si>
    <t>Assoumana</t>
  </si>
  <si>
    <t>Inoussa</t>
  </si>
  <si>
    <t>P078317042724H</t>
  </si>
  <si>
    <t>BAFEMI MOUNDOUBOU</t>
  </si>
  <si>
    <t>YANNICK SERGE</t>
  </si>
  <si>
    <t>P089917846334U</t>
  </si>
  <si>
    <t>P017112583399R</t>
  </si>
  <si>
    <t>YECHOUT</t>
  </si>
  <si>
    <t>P048516698367U</t>
  </si>
  <si>
    <t>SOWE STEPHANE MARIUS</t>
  </si>
  <si>
    <t>P018717700961H</t>
  </si>
  <si>
    <t>ABOUBAKAR SADOU</t>
  </si>
  <si>
    <t>(ETS BOUBA POULLO HOLDING)</t>
  </si>
  <si>
    <t>P029416606687N</t>
  </si>
  <si>
    <t>COLETTE KEFIYKI</t>
  </si>
  <si>
    <t>P099417799322E</t>
  </si>
  <si>
    <t>ANDZIEH HEUBI</t>
  </si>
  <si>
    <t>P107300370818F</t>
  </si>
  <si>
    <t>EYENGA EPSEE NGONO ONGUENE</t>
  </si>
  <si>
    <t>ANNIE ANGELINE''ETS GLADSTONE''</t>
  </si>
  <si>
    <t>P129318087884P</t>
  </si>
  <si>
    <t>EBECHUE</t>
  </si>
  <si>
    <t>CAROLINE VADOH</t>
  </si>
  <si>
    <t>COUTURE ET DECORATION</t>
  </si>
  <si>
    <t>P078516575788F</t>
  </si>
  <si>
    <t>RAYE MBOMBO</t>
  </si>
  <si>
    <t>M031712620792G</t>
  </si>
  <si>
    <t>ALPHA AND OMEGA COMPANY LIMITED</t>
  </si>
  <si>
    <t>AOC LTD</t>
  </si>
  <si>
    <t>M112217768704R</t>
  </si>
  <si>
    <t>BIOKO AFRICA SARL</t>
  </si>
  <si>
    <t>AGENT MTN MOBILE MONEY</t>
  </si>
  <si>
    <t>P109416907648E</t>
  </si>
  <si>
    <t>DONJIO</t>
  </si>
  <si>
    <t>TATIANE EVA</t>
  </si>
  <si>
    <t>P078316414509M</t>
  </si>
  <si>
    <t>ADAMOU SAIDOU</t>
  </si>
  <si>
    <t>P068416010472B</t>
  </si>
  <si>
    <t>LAURENCE AMÉLIE</t>
  </si>
  <si>
    <t>P037315290525V</t>
  </si>
  <si>
    <t>MADAH TEKINMO</t>
  </si>
  <si>
    <t>P119817506665A</t>
  </si>
  <si>
    <t>KENFACK ARISTODE NFEUNGWANG</t>
  </si>
  <si>
    <t>KOTA STORE</t>
  </si>
  <si>
    <t>VENTE DE TÉLÉPHONE APPAREIL ÉLECTRONIQUE ET ACCESSOIRES</t>
  </si>
  <si>
    <t>P128917000390C</t>
  </si>
  <si>
    <t>P058316699335P</t>
  </si>
  <si>
    <t>EDOA EPSE MBAH</t>
  </si>
  <si>
    <t>P047016415852K</t>
  </si>
  <si>
    <t>TCHOUDJOUENG EPSE TCHUISSEU EDITHE</t>
  </si>
  <si>
    <t>ETS TCHOUDJOUENG ET FILS</t>
  </si>
  <si>
    <t>P046613237866K</t>
  </si>
  <si>
    <t>CHINDA MAYEUH PAUL</t>
  </si>
  <si>
    <t>P118012314249G</t>
  </si>
  <si>
    <t>P119416426351W</t>
  </si>
  <si>
    <t>AMBI CALLEB</t>
  </si>
  <si>
    <t>M082216675231H</t>
  </si>
  <si>
    <t>SOCIETE COOPERATIVE AVEC CONSEIL D'ADMINISTRATION DES PRODUCTEURS DU RIZ PLUVIAL DE DAMA</t>
  </si>
  <si>
    <t>COOP-CA</t>
  </si>
  <si>
    <t>M030300015171R</t>
  </si>
  <si>
    <t>BONNY BONN ENTERPRISES</t>
  </si>
  <si>
    <t>P019217699249J</t>
  </si>
  <si>
    <t>NOUTARI</t>
  </si>
  <si>
    <t>P018317848895F</t>
  </si>
  <si>
    <t>oumarou</t>
  </si>
  <si>
    <t>aboubakar</t>
  </si>
  <si>
    <t>P036112602950R</t>
  </si>
  <si>
    <t>P068317711037Q</t>
  </si>
  <si>
    <t>AMELIE CESARINE</t>
  </si>
  <si>
    <t>P078217829944N</t>
  </si>
  <si>
    <t>MEKONE ESSAMBE epse EPIE</t>
  </si>
  <si>
    <t>M072117195315W</t>
  </si>
  <si>
    <t>SOCIÉTÉ COOPÉRATIVE SIMPLIFIÉE DES PRODUCTEURS DE COTON DE BADISSEM</t>
  </si>
  <si>
    <t>SCOOPS KAWTAL DEMRI.</t>
  </si>
  <si>
    <t>P069017502986G</t>
  </si>
  <si>
    <t>MABALLY NTOUGA</t>
  </si>
  <si>
    <t>SERGE GERMAIN</t>
  </si>
  <si>
    <t>P096614639721N</t>
  </si>
  <si>
    <t>P109016565896W</t>
  </si>
  <si>
    <t>YAYA DJIBRILLA</t>
  </si>
  <si>
    <t>M061214915816U</t>
  </si>
  <si>
    <t>ELITE CONTRACTOR SERVICE</t>
  </si>
  <si>
    <t>M122217620194Q</t>
  </si>
  <si>
    <t>BETHANY MÉDICAL CENTRE</t>
  </si>
  <si>
    <t>BMC</t>
  </si>
  <si>
    <t>P039418214815H</t>
  </si>
  <si>
    <t>COMMERCE GENERAL; VENTE BHA; PRESTATIONS DIVERSES</t>
  </si>
  <si>
    <t>P108617479997B</t>
  </si>
  <si>
    <t>TCHAPDA KEMADJOU LYSANDRE DORVAL</t>
  </si>
  <si>
    <t>P049317847512G</t>
  </si>
  <si>
    <t>ASSIKI</t>
  </si>
  <si>
    <t>P067318047043W</t>
  </si>
  <si>
    <t>KAHOU</t>
  </si>
  <si>
    <t>ALFONSE</t>
  </si>
  <si>
    <t>M052318251056D</t>
  </si>
  <si>
    <t>UNIVERSAL FARMTECH</t>
  </si>
  <si>
    <t>UF</t>
  </si>
  <si>
    <t>SOTRACODIM SARL</t>
  </si>
  <si>
    <t>P027516208129N</t>
  </si>
  <si>
    <t>NTOUMBA NTOUMBA</t>
  </si>
  <si>
    <t>AUGUSTIN FILS.</t>
  </si>
  <si>
    <t>P067612415663C</t>
  </si>
  <si>
    <t>JONTSO ALAIN LEOPOLD</t>
  </si>
  <si>
    <t>JONSTSO</t>
  </si>
  <si>
    <t>M011300044949H</t>
  </si>
  <si>
    <t>STE SOLUTION SERVICES SARL</t>
  </si>
  <si>
    <t>SOLUTION SERVICES SARL</t>
  </si>
  <si>
    <t>P126800114318B</t>
  </si>
  <si>
    <t>TAGOU TONLEU SYLVIANNETAGO</t>
  </si>
  <si>
    <t>TAGOU TONLEU</t>
  </si>
  <si>
    <t>P018216402407D</t>
  </si>
  <si>
    <t>TAKAM KENGNE</t>
  </si>
  <si>
    <t>RODRIGUE ALAIN</t>
  </si>
  <si>
    <t>P059717809904H</t>
  </si>
  <si>
    <t>NKE MARIE MADELEINE</t>
  </si>
  <si>
    <t>"ETS SURSHEAT FOODS"</t>
  </si>
  <si>
    <t>P017916825175J</t>
  </si>
  <si>
    <t>OUSMANOU TIZI</t>
  </si>
  <si>
    <t>P037812521191T</t>
  </si>
  <si>
    <t>GEORGES ERIC</t>
  </si>
  <si>
    <t>VENTE DES PARPAINGS</t>
  </si>
  <si>
    <t>P017416032229U</t>
  </si>
  <si>
    <t>MAFFO EPSE NOUBI</t>
  </si>
  <si>
    <t>P046318066914D</t>
  </si>
  <si>
    <t>YUITCHEU</t>
  </si>
  <si>
    <t>P055412656032H</t>
  </si>
  <si>
    <t>ELIMBI EUGENE</t>
  </si>
  <si>
    <t>P128616627334X</t>
  </si>
  <si>
    <t>SABOU</t>
  </si>
  <si>
    <t>P118517722529C</t>
  </si>
  <si>
    <t>WINSIY</t>
  </si>
  <si>
    <t>COLETTE BONGKA</t>
  </si>
  <si>
    <t>P097416756414A</t>
  </si>
  <si>
    <t>.KENANG NGUIADEM MARCELINE</t>
  </si>
  <si>
    <t>P128118456746Q</t>
  </si>
  <si>
    <t>NDJOUFACK JEAN MARTIN</t>
  </si>
  <si>
    <t>P037312640180F</t>
  </si>
  <si>
    <t>FONDJO EPSE KOUAGAN MARIE JOSE</t>
  </si>
  <si>
    <t>P014100027920P</t>
  </si>
  <si>
    <t>P118518037806K</t>
  </si>
  <si>
    <t>NARCISSE RAMSSES</t>
  </si>
  <si>
    <t>P058517992347U</t>
  </si>
  <si>
    <t>AMANGET</t>
  </si>
  <si>
    <t>P119117642790Q</t>
  </si>
  <si>
    <t>BEUTCHOU MENOMOU</t>
  </si>
  <si>
    <t>P040717934185B</t>
  </si>
  <si>
    <t>Mbida bessomo</t>
  </si>
  <si>
    <t>M072517994715K</t>
  </si>
  <si>
    <t>AFRIQUE ENERGIE PRO SARL</t>
  </si>
  <si>
    <t>AEPRO SARL</t>
  </si>
  <si>
    <t>P029617741690C</t>
  </si>
  <si>
    <t>DJOUWOU TALE</t>
  </si>
  <si>
    <t>M062318350467R</t>
  </si>
  <si>
    <t>INGENIEUR SANS FRONTIER SARL</t>
  </si>
  <si>
    <t>P090317886245Y</t>
  </si>
  <si>
    <t>OUMAROU DJIBRILA</t>
  </si>
  <si>
    <t>M108117260669H</t>
  </si>
  <si>
    <t>LYCEE TECHNIQUE / GTHS BAMENDA</t>
  </si>
  <si>
    <t>ELECTECHNICIEN</t>
  </si>
  <si>
    <t>P039716699400P</t>
  </si>
  <si>
    <t>P119017766169F</t>
  </si>
  <si>
    <t>Aristide La Blanche</t>
  </si>
  <si>
    <t>P038517689799B</t>
  </si>
  <si>
    <t>NDJONGO MBAMY DE FEUTCHADA</t>
  </si>
  <si>
    <t>SARA JAEL</t>
  </si>
  <si>
    <t>P057418326988U</t>
  </si>
  <si>
    <t>OWOUMOU</t>
  </si>
  <si>
    <t>P097318422457B</t>
  </si>
  <si>
    <t>MAKAMDAM EPSE NOUBISSI</t>
  </si>
  <si>
    <t>P018712418855U</t>
  </si>
  <si>
    <t>P079218016809M</t>
  </si>
  <si>
    <t>MBIA ENYEGUE</t>
  </si>
  <si>
    <t>MARTIN ROLAND</t>
  </si>
  <si>
    <t>P017000427697X</t>
  </si>
  <si>
    <t>TSANANG MATONANG EPSEE TEZEMBONG</t>
  </si>
  <si>
    <t>M062417233921T</t>
  </si>
  <si>
    <t>LINKORP GROUP SARL</t>
  </si>
  <si>
    <t>P015000054933A</t>
  </si>
  <si>
    <t>SONKENG JEAN MARIE</t>
  </si>
  <si>
    <t>M062116265631M</t>
  </si>
  <si>
    <t>STE LEGRAND (LEGRAND) SARL</t>
  </si>
  <si>
    <t>P016616050232N</t>
  </si>
  <si>
    <t>CALORINE.</t>
  </si>
  <si>
    <t>P056517697990R</t>
  </si>
  <si>
    <t>SOPE epse NGASSA</t>
  </si>
  <si>
    <t>EMERANCIA</t>
  </si>
  <si>
    <t>P029017211486E</t>
  </si>
  <si>
    <t>DEMBA SOYA</t>
  </si>
  <si>
    <t>M051612523329A</t>
  </si>
  <si>
    <t>SUNACAM SARL</t>
  </si>
  <si>
    <t>P096916070192G</t>
  </si>
  <si>
    <t>TAKAM SOH</t>
  </si>
  <si>
    <t>M121918589300D</t>
  </si>
  <si>
    <t>SOUTHWEST REGIONAL ASSEMBLY.</t>
  </si>
  <si>
    <t>REALISATEUR DE PROJET</t>
  </si>
  <si>
    <t>P027815396607K</t>
  </si>
  <si>
    <t>MOUSSISSA NDIKA</t>
  </si>
  <si>
    <t>P058417823702Y</t>
  </si>
  <si>
    <t>BONACE</t>
  </si>
  <si>
    <t>P039218545726L</t>
  </si>
  <si>
    <t>BADJANG BADJANG</t>
  </si>
  <si>
    <t>P106018542997G</t>
  </si>
  <si>
    <t>MANDENG MAKEME</t>
  </si>
  <si>
    <t>LUC TIMOTHEE</t>
  </si>
  <si>
    <t>P128417293603Z</t>
  </si>
  <si>
    <t>P020118188492C</t>
  </si>
  <si>
    <t>YOU BIN</t>
  </si>
  <si>
    <t>P129918284047J</t>
  </si>
  <si>
    <t>NGO BANACK EPSE EBOUE ODILE</t>
  </si>
  <si>
    <t>( ETS LE GUINAROU)</t>
  </si>
  <si>
    <t>M042517683964X</t>
  </si>
  <si>
    <t>VITRERIE DU CAMEROUN SARL</t>
  </si>
  <si>
    <t>VDC SARL</t>
  </si>
  <si>
    <t>P098117712444C</t>
  </si>
  <si>
    <t>Massop epse moumeni moumi</t>
  </si>
  <si>
    <t>Annine Pauline</t>
  </si>
  <si>
    <t>SOINS ET CHIRURGIE DENTAIRE</t>
  </si>
  <si>
    <t>P057200201487M</t>
  </si>
  <si>
    <t>LOUODOM</t>
  </si>
  <si>
    <t>P027617878814D</t>
  </si>
  <si>
    <t>CHINYUI</t>
  </si>
  <si>
    <t>P053800530833H</t>
  </si>
  <si>
    <t>EDIMO BELL AUGUSTE</t>
  </si>
  <si>
    <t>M122518284374Y</t>
  </si>
  <si>
    <t>RESIDENCES ABRICAM SARLU</t>
  </si>
  <si>
    <t>P038514559341J</t>
  </si>
  <si>
    <t>CHANTCHA YAMDJEU</t>
  </si>
  <si>
    <t>P018517190621B</t>
  </si>
  <si>
    <t>DJEUMOU MELINGO NADJA JULIETTE EPSE NGANDO</t>
  </si>
  <si>
    <t>ETS NADMEL</t>
  </si>
  <si>
    <t>M112116635660Z</t>
  </si>
  <si>
    <t>LABFOR SARL UNIPERSONNELLE</t>
  </si>
  <si>
    <t>P080117246155Q</t>
  </si>
  <si>
    <t>FOZE TEKAM</t>
  </si>
  <si>
    <t>YANICK MERVEIL</t>
  </si>
  <si>
    <t>P036517803919M</t>
  </si>
  <si>
    <t>APSATOU ABDOURAMAN</t>
  </si>
  <si>
    <t>P018318353920W</t>
  </si>
  <si>
    <t>EBRAHIM FLAHA</t>
  </si>
  <si>
    <t>P036712266104K</t>
  </si>
  <si>
    <t>AKUCHU</t>
  </si>
  <si>
    <t>P068017467983H</t>
  </si>
  <si>
    <t>ATEM FOSSUNG EPSE BLONDEAU ANNE</t>
  </si>
  <si>
    <t>P128600437444N</t>
  </si>
  <si>
    <t>TAIKAO</t>
  </si>
  <si>
    <t>P017716466629E</t>
  </si>
  <si>
    <t>NGUEUGANG EPSE GATCHUESSI</t>
  </si>
  <si>
    <t>P056600376527L</t>
  </si>
  <si>
    <t>WEAJA EMILE</t>
  </si>
  <si>
    <t>P028417170941X</t>
  </si>
  <si>
    <t>IBEKWE COLLINS NKEMJIKA</t>
  </si>
  <si>
    <t>P106012115631C</t>
  </si>
  <si>
    <t>AKIME GEORGE ELAW</t>
  </si>
  <si>
    <t>(ELAW &amp; SON ENT)</t>
  </si>
  <si>
    <t>P087000113536T</t>
  </si>
  <si>
    <t>NTYAM ONDOUA</t>
  </si>
  <si>
    <t>P068215993148J</t>
  </si>
  <si>
    <t>ELVIS NGALAME NJIKANG</t>
  </si>
  <si>
    <t>( KRISTA CONTRACTING ENTERPRISE )</t>
  </si>
  <si>
    <t>P019716423042P</t>
  </si>
  <si>
    <t>FENDOUNG NDEFRE</t>
  </si>
  <si>
    <t>P049716631303B</t>
  </si>
  <si>
    <t>TSOMBEING</t>
  </si>
  <si>
    <t>GLORY</t>
  </si>
  <si>
    <t>M011212752282Y</t>
  </si>
  <si>
    <t>STE AGRO-EKIEMBE SARL</t>
  </si>
  <si>
    <t>P085400052542M</t>
  </si>
  <si>
    <t>BATTA ÉPSE KAANE LYDIENNE</t>
  </si>
  <si>
    <t>P096400190976K</t>
  </si>
  <si>
    <t>PAYONG EPSEE DOKOU</t>
  </si>
  <si>
    <t>P099418033081R</t>
  </si>
  <si>
    <t>DIBOTTI EBELLE</t>
  </si>
  <si>
    <t>MAXIMILIEN CHARLES</t>
  </si>
  <si>
    <t>P106112704821Q</t>
  </si>
  <si>
    <t>EKOUDI</t>
  </si>
  <si>
    <t>(ETS EKOCAM)</t>
  </si>
  <si>
    <t>P047116065695T</t>
  </si>
  <si>
    <t>NGAMI EPSE KAMDOUM</t>
  </si>
  <si>
    <t>P035500013276T</t>
  </si>
  <si>
    <t>NKEN BIKAT SAMUEL</t>
  </si>
  <si>
    <t>"ETS M G S "</t>
  </si>
  <si>
    <t>P010516076316S</t>
  </si>
  <si>
    <t>JULES DECHATO</t>
  </si>
  <si>
    <t>P055500010536T</t>
  </si>
  <si>
    <t>MBITA MKPWEK</t>
  </si>
  <si>
    <t>BLAISE EDMOND THOMAS</t>
  </si>
  <si>
    <t>P128312709727D</t>
  </si>
  <si>
    <t>TEGUEO KUATE</t>
  </si>
  <si>
    <t>P128816622190P</t>
  </si>
  <si>
    <t>TSAYEM EPSE NKWANDJI</t>
  </si>
  <si>
    <t>CARINE BLANCHE</t>
  </si>
  <si>
    <t>P060417629889M</t>
  </si>
  <si>
    <t>KEMEGNE YAWO</t>
  </si>
  <si>
    <t>AMELE FLORINDA</t>
  </si>
  <si>
    <t>P108117692816Z</t>
  </si>
  <si>
    <t>YAWAT BUGNO</t>
  </si>
  <si>
    <t>YANNICK ROCAR</t>
  </si>
  <si>
    <t>P070117753958Q</t>
  </si>
  <si>
    <t>BILLA TREVO</t>
  </si>
  <si>
    <t>P057018533891D</t>
  </si>
  <si>
    <t>KOUNDENGUE</t>
  </si>
  <si>
    <t>M121417250016W</t>
  </si>
  <si>
    <t>EP DE MBONGUE II</t>
  </si>
  <si>
    <t>M018617233949C</t>
  </si>
  <si>
    <t>COLLEGE PRIVE LAIC ITTIFACK</t>
  </si>
  <si>
    <t>P097612518898F</t>
  </si>
  <si>
    <t>FOWE FREDERIC</t>
  </si>
  <si>
    <t>ETS CLIMAGEL SERVICES</t>
  </si>
  <si>
    <t>P129217935071K</t>
  </si>
  <si>
    <t>AZEBAZE  DJOUA</t>
  </si>
  <si>
    <t>M012416332884E</t>
  </si>
  <si>
    <t>DYNAMIC DELIVERY DISTRIBUTORS SARL.</t>
  </si>
  <si>
    <t>"3D".</t>
  </si>
  <si>
    <t>M022016879932T</t>
  </si>
  <si>
    <t>GIC DES PRODUCTEURS AGROPASTORAUX ET OPÉRATEURS DE L'ARRONDISSEMENT DE PENKA-MICHEL</t>
  </si>
  <si>
    <t>GIC KAN'AH KONGNI TOULA</t>
  </si>
  <si>
    <t>P042517719995L</t>
  </si>
  <si>
    <t>GUEULOG TAGNE EPSE NGUEUKO</t>
  </si>
  <si>
    <t>JULIE CHRISTELLE</t>
  </si>
  <si>
    <t>P018217476873S</t>
  </si>
  <si>
    <t>DJENABOU EPSE GAMDJOS</t>
  </si>
  <si>
    <t>ALISE</t>
  </si>
  <si>
    <t>P064418522889L</t>
  </si>
  <si>
    <t>DJUMO</t>
  </si>
  <si>
    <t>P015112440678Y</t>
  </si>
  <si>
    <t>P109017790492M</t>
  </si>
  <si>
    <t>FEUDJIO DUCLAIR</t>
  </si>
  <si>
    <t>M112015210946G</t>
  </si>
  <si>
    <t>ARCH AFRICA</t>
  </si>
  <si>
    <t>P018717273496E</t>
  </si>
  <si>
    <t>ZE ALENE JUSTINE JAEL</t>
  </si>
  <si>
    <t>P062416832526W</t>
  </si>
  <si>
    <t>TCHAPGANG WOUANGOU BERTRAND</t>
  </si>
  <si>
    <t>ETS TBERCOLE</t>
  </si>
  <si>
    <t>PRESTATIONS DE SERVICES, ANIMATION ET LUSTRAGE DES PHARES</t>
  </si>
  <si>
    <t>P047416925321X</t>
  </si>
  <si>
    <t>BONGKOROG</t>
  </si>
  <si>
    <t>P099414404585S</t>
  </si>
  <si>
    <t>TANDA MODI CEDRIC</t>
  </si>
  <si>
    <t>ETS HTTC</t>
  </si>
  <si>
    <t>P019518016372A</t>
  </si>
  <si>
    <t>P046916831934F</t>
  </si>
  <si>
    <t>APPO</t>
  </si>
  <si>
    <t>P018112494017R</t>
  </si>
  <si>
    <t>DAHIROU KAMAYE</t>
  </si>
  <si>
    <t>P107612351811J</t>
  </si>
  <si>
    <t>P036317382988Y</t>
  </si>
  <si>
    <t>KUNGABA</t>
  </si>
  <si>
    <t>EUGENE GANA</t>
  </si>
  <si>
    <t>P115816949382U</t>
  </si>
  <si>
    <t>YABI</t>
  </si>
  <si>
    <t>YOPUNGA</t>
  </si>
  <si>
    <t>M102015201484B</t>
  </si>
  <si>
    <t>HOTICE ()</t>
  </si>
  <si>
    <t>M061912788030K</t>
  </si>
  <si>
    <t>STE MBN GROUP</t>
  </si>
  <si>
    <t>MBN GROUP SARL</t>
  </si>
  <si>
    <t>P049716382728S</t>
  </si>
  <si>
    <t>HUANG PINCHENG</t>
  </si>
  <si>
    <t>P128912518865Q</t>
  </si>
  <si>
    <t>AZUWUIKE CHIOMA BEATRICE</t>
  </si>
  <si>
    <t>M032217158949P</t>
  </si>
  <si>
    <t>LEGACY ESTATES COMPANY</t>
  </si>
  <si>
    <t>LEC</t>
  </si>
  <si>
    <t>P018817756716Z</t>
  </si>
  <si>
    <t>MEDZILE MEKUI</t>
  </si>
  <si>
    <t>P128217730031T</t>
  </si>
  <si>
    <t>SIRADJ</t>
  </si>
  <si>
    <t>M122518246627G</t>
  </si>
  <si>
    <t>ARTECH SERVICES SARL</t>
  </si>
  <si>
    <t>ARTECH  SERVICES SARL</t>
  </si>
  <si>
    <t>P019418312079W</t>
  </si>
  <si>
    <t>Martin carlin</t>
  </si>
  <si>
    <t>M082117826822C</t>
  </si>
  <si>
    <t>SUCCESSION  TAKOUGANG BLAISE</t>
  </si>
  <si>
    <t>P028017095173Z</t>
  </si>
  <si>
    <t>NGO NYEM EPSE MENOA BESSALA</t>
  </si>
  <si>
    <t>MONIQUE HORTENSE</t>
  </si>
  <si>
    <t>MICRO-FINANCE</t>
  </si>
  <si>
    <t>M081100038417D</t>
  </si>
  <si>
    <t>MUT COM DE CROISSANCE DE BELABO</t>
  </si>
  <si>
    <t>MC2 BELABO</t>
  </si>
  <si>
    <t>VENTE BOISONS</t>
  </si>
  <si>
    <t>P095816613573F</t>
  </si>
  <si>
    <t>P019718368737T</t>
  </si>
  <si>
    <t>NNOKO A ZINTCHEM</t>
  </si>
  <si>
    <t>P095414928043M</t>
  </si>
  <si>
    <t>TCHANLONG VEUVE TEUKAM</t>
  </si>
  <si>
    <t>M070817234038Y</t>
  </si>
  <si>
    <t>PR S THECLA</t>
  </si>
  <si>
    <t>P127217890058L</t>
  </si>
  <si>
    <t>MAFFOSSO</t>
  </si>
  <si>
    <t>P078317790087U</t>
  </si>
  <si>
    <t>KOUETCHA TCHOUAPI</t>
  </si>
  <si>
    <t>P017217583166P</t>
  </si>
  <si>
    <t>NDONGKO NICOLE NDENGALA</t>
  </si>
  <si>
    <t>P037417675445Z</t>
  </si>
  <si>
    <t>KWENJA</t>
  </si>
  <si>
    <t>DELOR LEGROS</t>
  </si>
  <si>
    <t>P017716414175U</t>
  </si>
  <si>
    <t>EWADJO SAME</t>
  </si>
  <si>
    <t>P128518412162G</t>
  </si>
  <si>
    <t>GANOVEX GROUP SARL</t>
  </si>
  <si>
    <t>P010116757050K</t>
  </si>
  <si>
    <t>DZOMO MAGUEDON</t>
  </si>
  <si>
    <t>LAETITIA SANDRA</t>
  </si>
  <si>
    <t>P058012493062N</t>
  </si>
  <si>
    <t>NGAKAM TCHIETCHA MICHEL</t>
  </si>
  <si>
    <t>P067717830647K</t>
  </si>
  <si>
    <t>MAFOTCHEU</t>
  </si>
  <si>
    <t>CLAUDINE MIREILLE</t>
  </si>
  <si>
    <t>P089316661757Q</t>
  </si>
  <si>
    <t>OSOH MARIE BAKOH</t>
  </si>
  <si>
    <t>M092216611769J</t>
  </si>
  <si>
    <t>ÉCOLE PRIMAIRE ET MATERNELLE BILINGUE PRIVÉE LAÏQUE</t>
  </si>
  <si>
    <t>NOUTON II</t>
  </si>
  <si>
    <t>P098816400143P</t>
  </si>
  <si>
    <t>YOUNOUSSA SAADOU</t>
  </si>
  <si>
    <t>ETS SAAD ET FRERES</t>
  </si>
  <si>
    <t>P109715651798P</t>
  </si>
  <si>
    <t>NGONGUE EPANE</t>
  </si>
  <si>
    <t>ALEXANDRO</t>
  </si>
  <si>
    <t>M011612480948F</t>
  </si>
  <si>
    <t>COGEDIS SARL</t>
  </si>
  <si>
    <t>M032217485054B</t>
  </si>
  <si>
    <t>CENTRE MEDICAL ATECAM</t>
  </si>
  <si>
    <t>ATECAM</t>
  </si>
  <si>
    <t>P028817711893B</t>
  </si>
  <si>
    <t>ZECHOUNG</t>
  </si>
  <si>
    <t>P059212784530C</t>
  </si>
  <si>
    <t>POUKMI</t>
  </si>
  <si>
    <t>P077318402422F</t>
  </si>
  <si>
    <t>ROSEMARY MBAAYI</t>
  </si>
  <si>
    <t>P119217351473L</t>
  </si>
  <si>
    <t>DEM DEM</t>
  </si>
  <si>
    <t>PRUDENCE AIMÉE</t>
  </si>
  <si>
    <t>FABRICATION D'OBJET D'ART</t>
  </si>
  <si>
    <t>P020016815365Q</t>
  </si>
  <si>
    <t>MANFFO</t>
  </si>
  <si>
    <t>JOSINO</t>
  </si>
  <si>
    <t>P059016063776M</t>
  </si>
  <si>
    <t>WAANA</t>
  </si>
  <si>
    <t>P068717203575C</t>
  </si>
  <si>
    <t>P067912676784L</t>
  </si>
  <si>
    <t>P017112485087F</t>
  </si>
  <si>
    <t>P097616782361A</t>
  </si>
  <si>
    <t>GENEVIEVE MANTOH FEHKILLANG</t>
  </si>
  <si>
    <t>P098518355080J</t>
  </si>
  <si>
    <t>MINTEU FANKEM</t>
  </si>
  <si>
    <t>CELESTIN JOEL</t>
  </si>
  <si>
    <t>P017712415756F</t>
  </si>
  <si>
    <t>ABDOUL KARIMOUNE BOUBA</t>
  </si>
  <si>
    <t>P127915617551T</t>
  </si>
  <si>
    <t>MBOUOMBOUO ADAYA</t>
  </si>
  <si>
    <t>MBODAKO</t>
  </si>
  <si>
    <t>P089217018010U</t>
  </si>
  <si>
    <t>EYAMBE ESTHERINE NDIA</t>
  </si>
  <si>
    <t>P068314411253Z</t>
  </si>
  <si>
    <t>POUNGOUE</t>
  </si>
  <si>
    <t>PETER MAGLOIRE</t>
  </si>
  <si>
    <t>ETS PETER</t>
  </si>
  <si>
    <t>P029217550390T</t>
  </si>
  <si>
    <t>KRISTALIND JEAN JOUEL</t>
  </si>
  <si>
    <t>P067917432385X</t>
  </si>
  <si>
    <t>BERLINE THERESE</t>
  </si>
  <si>
    <t>P048612759998T</t>
  </si>
  <si>
    <t>CHEUGOUE</t>
  </si>
  <si>
    <t>RIGOBERT MARTIAL</t>
  </si>
  <si>
    <t>P039312697130T</t>
  </si>
  <si>
    <t>ZO'OBO FEUSSI</t>
  </si>
  <si>
    <t>STEVE YANNICK</t>
  </si>
  <si>
    <t>P097718496549N</t>
  </si>
  <si>
    <t>NANA OLIVER NTAINKEH</t>
  </si>
  <si>
    <t>P029117785782M</t>
  </si>
  <si>
    <t>DJAHOUNG</t>
  </si>
  <si>
    <t>P088918464491S</t>
  </si>
  <si>
    <t>TANGWA DIEUDONNÉ</t>
  </si>
  <si>
    <t>ETS 2D AFRIQUE AUTOMOBILE</t>
  </si>
  <si>
    <t>M010800024094G</t>
  </si>
  <si>
    <t>KED PLUS SARL</t>
  </si>
  <si>
    <t>P037817609389F</t>
  </si>
  <si>
    <t>DIBANDA NGUETSOP</t>
  </si>
  <si>
    <t>P080618306656N</t>
  </si>
  <si>
    <t>TEMBON RAMSON FON</t>
  </si>
  <si>
    <t>P080017213786C</t>
  </si>
  <si>
    <t>MUTOKO</t>
  </si>
  <si>
    <t>EBUDE VICTORY</t>
  </si>
  <si>
    <t>P039212586558H</t>
  </si>
  <si>
    <t>OUMAROU HAROUNA</t>
  </si>
  <si>
    <t>ELECTRICITÉ MOTO</t>
  </si>
  <si>
    <t>P069612281596T</t>
  </si>
  <si>
    <t>PATIO TAJON HONORÉ</t>
  </si>
  <si>
    <t>P047716649232A</t>
  </si>
  <si>
    <t>NGO BAYECK</t>
  </si>
  <si>
    <t>HANNETE FLORENCE</t>
  </si>
  <si>
    <t>P089618074695N</t>
  </si>
  <si>
    <t>P017516978807U</t>
  </si>
  <si>
    <t>OUMAR AVOURNAINI</t>
  </si>
  <si>
    <t>P118114923063S</t>
  </si>
  <si>
    <t>PEGNI GUIGOUME</t>
  </si>
  <si>
    <t>LUCIE ELEANOR</t>
  </si>
  <si>
    <t>P087818045283X</t>
  </si>
  <si>
    <t>NENENG</t>
  </si>
  <si>
    <t>P097617814585S</t>
  </si>
  <si>
    <t>GANKAM ROBESTIN MAJOR</t>
  </si>
  <si>
    <t>''ETS GANKAM'''</t>
  </si>
  <si>
    <t>P059416830226Y</t>
  </si>
  <si>
    <t>NJIKI NANKAP</t>
  </si>
  <si>
    <t>EMELIE SOLANGE</t>
  </si>
  <si>
    <t>VENTE PIÈCES D"ETTACHE</t>
  </si>
  <si>
    <t>P019016633281A</t>
  </si>
  <si>
    <t>ALHABIB AHMAT</t>
  </si>
  <si>
    <t>AHMAT INE</t>
  </si>
  <si>
    <t>M030600021383Y</t>
  </si>
  <si>
    <t>EP ET MPL LEATA</t>
  </si>
  <si>
    <t>P010617926629A</t>
  </si>
  <si>
    <t>YACOUB AGHALI</t>
  </si>
  <si>
    <t>ISSOUFO</t>
  </si>
  <si>
    <t>P115218459534L</t>
  </si>
  <si>
    <t>ASSIENE</t>
  </si>
  <si>
    <t>BODIANG</t>
  </si>
  <si>
    <t>P016700553342C</t>
  </si>
  <si>
    <t>RAVITAILLEMENT D'AVIONS EN ALIMENTS</t>
  </si>
  <si>
    <t>P018600557245Q</t>
  </si>
  <si>
    <t>NTSAMA NTSAMA GABRIEL</t>
  </si>
  <si>
    <t>ETS MAXIVAL</t>
  </si>
  <si>
    <t>P118218560977P</t>
  </si>
  <si>
    <t>OBONO</t>
  </si>
  <si>
    <t>NELY</t>
  </si>
  <si>
    <t>P099916635695K</t>
  </si>
  <si>
    <t>ARIANE DJUDJUE</t>
  </si>
  <si>
    <t>P099218443877X</t>
  </si>
  <si>
    <t>BEN ADAM RAMATOU</t>
  </si>
  <si>
    <t>P037416426428E</t>
  </si>
  <si>
    <t>P118312417627K</t>
  </si>
  <si>
    <t>SAMGA</t>
  </si>
  <si>
    <t>ADRIEN LEONARD</t>
  </si>
  <si>
    <t>P038817562345P</t>
  </si>
  <si>
    <t>ESSEBE TAGNE</t>
  </si>
  <si>
    <t>ROSINE BLANCHE</t>
  </si>
  <si>
    <t>P107717354341F</t>
  </si>
  <si>
    <t>AYA HENRY CHINENYE</t>
  </si>
  <si>
    <t>P049716188252J</t>
  </si>
  <si>
    <t>PATIPEWE YOTCHOU</t>
  </si>
  <si>
    <t>ELISE LAURAINCIA</t>
  </si>
  <si>
    <t>M082317666593A</t>
  </si>
  <si>
    <t>NGUTI AREA SYNERGIES CREDIT UNION COOPERATIVE SOCIETY WITH BOARD OF DIRECTORS</t>
  </si>
  <si>
    <t>NASCUCOOP-BOD</t>
  </si>
  <si>
    <t>P058918543468K</t>
  </si>
  <si>
    <t>NGUEWOU NGUEGOUE</t>
  </si>
  <si>
    <t>M022117122833Y</t>
  </si>
  <si>
    <t>SOCIETE COOPERATIVE SIMPLIFIEE DES PRODUCTEURS DE COTON DE LOUGUERE</t>
  </si>
  <si>
    <t>SCOOPS NAFAN</t>
  </si>
  <si>
    <t>P058412521025Z</t>
  </si>
  <si>
    <t>P028414333760H</t>
  </si>
  <si>
    <t>P077512622760P</t>
  </si>
  <si>
    <t>YEMAFO TCHOUALA</t>
  </si>
  <si>
    <t>VALERIE GERTRUDE</t>
  </si>
  <si>
    <t>P048215073282G</t>
  </si>
  <si>
    <t>MANI DE MOFO</t>
  </si>
  <si>
    <t>BIBI NACISSE</t>
  </si>
  <si>
    <t>M012317879887Z</t>
  </si>
  <si>
    <t>HEILIGEN JOZEF ENTREPRISE SARL</t>
  </si>
  <si>
    <t>P078117749836H</t>
  </si>
  <si>
    <t>MBOBDOUA ÉPOUSE DOMGA</t>
  </si>
  <si>
    <t>CLAIRE CHANCELINE</t>
  </si>
  <si>
    <t>P099218407461X</t>
  </si>
  <si>
    <t>MOLI ETICK</t>
  </si>
  <si>
    <t>P118717751324T</t>
  </si>
  <si>
    <t>NZIFACK</t>
  </si>
  <si>
    <t>MAJOLIE DIANE</t>
  </si>
  <si>
    <t>P077400296113C</t>
  </si>
  <si>
    <t>VENTE DE PERRUQUES</t>
  </si>
  <si>
    <t>P018216078765T</t>
  </si>
  <si>
    <t>MASSED DOUMTSOP</t>
  </si>
  <si>
    <t>SYLVIE BEATRICE</t>
  </si>
  <si>
    <t>P068612527666P</t>
  </si>
  <si>
    <t>TEJIODONG ALAIN NGHOR</t>
  </si>
  <si>
    <t>P058916279127Y</t>
  </si>
  <si>
    <t>P097816773897U</t>
  </si>
  <si>
    <t>P047416923905T</t>
  </si>
  <si>
    <t>TUENO TABOUE EPOUSE PENKA</t>
  </si>
  <si>
    <t>P037318607007Z</t>
  </si>
  <si>
    <t>OGOKO</t>
  </si>
  <si>
    <t>P037015986044K</t>
  </si>
  <si>
    <t>TECHNICIEN PLAQUE A GAZ</t>
  </si>
  <si>
    <t>P028717516054L</t>
  </si>
  <si>
    <t>GUIAGAIN</t>
  </si>
  <si>
    <t>GUI DIEUDONNE</t>
  </si>
  <si>
    <t>VTE PARFUMS TRADITIONNELS</t>
  </si>
  <si>
    <t>P016812771585M</t>
  </si>
  <si>
    <t>YERNYIMISILHU ADAMU</t>
  </si>
  <si>
    <t>P065812420824C</t>
  </si>
  <si>
    <t>NGO MBILLA EP BIKOI MARTHE</t>
  </si>
  <si>
    <t>P029315139097Y</t>
  </si>
  <si>
    <t>MONKAM KAMENI</t>
  </si>
  <si>
    <t>P029712353777J</t>
  </si>
  <si>
    <t>WANDJI BASIL JUNIOR</t>
  </si>
  <si>
    <t>P109816269245K</t>
  </si>
  <si>
    <t>MBOUMAGUERE CHOUTNGOU</t>
  </si>
  <si>
    <t>P128018088736T</t>
  </si>
  <si>
    <t>ALI AHMAT</t>
  </si>
  <si>
    <t>P020217745524M</t>
  </si>
  <si>
    <t>COMMERCE DETAIL</t>
  </si>
  <si>
    <t>P038017440310S</t>
  </si>
  <si>
    <t>NJUTAPMVU</t>
  </si>
  <si>
    <t>P029417110158G</t>
  </si>
  <si>
    <t>P069218204229N</t>
  </si>
  <si>
    <t>DAZOUE NDONKEP</t>
  </si>
  <si>
    <t>INGENIEUR DES EAUX ET FORET</t>
  </si>
  <si>
    <t>P018317677265D</t>
  </si>
  <si>
    <t>ENDEZOUMOU</t>
  </si>
  <si>
    <t>BERTRAND GEORGES</t>
  </si>
  <si>
    <t>P059216413659Q</t>
  </si>
  <si>
    <t>SILO DOUALA</t>
  </si>
  <si>
    <t>ANNETTE VICTOIRE</t>
  </si>
  <si>
    <t>P019017727058M</t>
  </si>
  <si>
    <t>Chrysantus</t>
  </si>
  <si>
    <t>P068917850546T</t>
  </si>
  <si>
    <t>Yonta nodem</t>
  </si>
  <si>
    <t>Hermanie</t>
  </si>
  <si>
    <t>P018417301706X</t>
  </si>
  <si>
    <t>OBE EPSE ZOA</t>
  </si>
  <si>
    <t>SANDRINE SONIA</t>
  </si>
  <si>
    <t>M061712630487Y</t>
  </si>
  <si>
    <t>PUNCH TECHNOLOGY SARL</t>
  </si>
  <si>
    <t>P038617655057W</t>
  </si>
  <si>
    <t>EDWIN MULUH</t>
  </si>
  <si>
    <t>P088918078351Z</t>
  </si>
  <si>
    <t>ALAIN FREDERIC</t>
  </si>
  <si>
    <t>ENSEIGNEMANT</t>
  </si>
  <si>
    <t>M121816429660L</t>
  </si>
  <si>
    <t>OUR MISSION BILINGUAL COLLEGE</t>
  </si>
  <si>
    <t>PRESTATIONS MEDICALES</t>
  </si>
  <si>
    <t>P057716492509L</t>
  </si>
  <si>
    <t>MENA BESSI EPSE YOMI</t>
  </si>
  <si>
    <t>CHIMÈNE BÉLISE</t>
  </si>
  <si>
    <t>P056018318149S</t>
  </si>
  <si>
    <t>NDAHOUP</t>
  </si>
  <si>
    <t>M102316187415Q</t>
  </si>
  <si>
    <t>DJAGUEU CENTER LTD</t>
  </si>
  <si>
    <t>DC LTD</t>
  </si>
  <si>
    <t>P085900184074B</t>
  </si>
  <si>
    <t>KETCHIWOU</t>
  </si>
  <si>
    <t>VENTE DE CHARBONS</t>
  </si>
  <si>
    <t>P036912299394G</t>
  </si>
  <si>
    <t>POUTCHEU SIDONIEETS</t>
  </si>
  <si>
    <t>ETS POUTCHEU SIDONIE</t>
  </si>
  <si>
    <t>P019417760934M</t>
  </si>
  <si>
    <t>M042117019806M</t>
  </si>
  <si>
    <t>STE COOPERATIVE SIMPLIFIEE DES PRODUCTEURS DE COTON BIBEMI I</t>
  </si>
  <si>
    <t>SCOOPS PCB1</t>
  </si>
  <si>
    <t>P108718425756W</t>
  </si>
  <si>
    <t>(SW  084 BQ)</t>
  </si>
  <si>
    <t>P049617349670T</t>
  </si>
  <si>
    <t>BAGNIE TSONGWANG</t>
  </si>
  <si>
    <t>MANDELA</t>
  </si>
  <si>
    <t>VENTE VIANDE DE PORC</t>
  </si>
  <si>
    <t>P068012528085G</t>
  </si>
  <si>
    <t>TAKUETE THEOPHILE</t>
  </si>
  <si>
    <t>P018916943997H</t>
  </si>
  <si>
    <t>DJOUMEGNI</t>
  </si>
  <si>
    <t>HORIELLE</t>
  </si>
  <si>
    <t>SOUS TRAITANCE CANAL +</t>
  </si>
  <si>
    <t>P019918413762Z</t>
  </si>
  <si>
    <t>MEWOUO YIANYINYI</t>
  </si>
  <si>
    <t>ALIMATOU LAFORTUNE</t>
  </si>
  <si>
    <t>P058417576758X</t>
  </si>
  <si>
    <t>TUEKAM FONDOUOP</t>
  </si>
  <si>
    <t>MARLYSE LAURE.</t>
  </si>
  <si>
    <t>P067616934597H</t>
  </si>
  <si>
    <t>MAKOUDJOU EPSE WANDOUM</t>
  </si>
  <si>
    <t>P096116681452J</t>
  </si>
  <si>
    <t>DOUMGUE</t>
  </si>
  <si>
    <t>P099412549454L</t>
  </si>
  <si>
    <t>NGINZEKO KALONG VALERY</t>
  </si>
  <si>
    <t>P077117184051C</t>
  </si>
  <si>
    <t>ELEODIMMUO NIKE</t>
  </si>
  <si>
    <t>NWABUNIKE</t>
  </si>
  <si>
    <t>M041200042382S</t>
  </si>
  <si>
    <t>SCI DOBRIDE</t>
  </si>
  <si>
    <t>P069117810456H</t>
  </si>
  <si>
    <t>NWATY THIERRY</t>
  </si>
  <si>
    <t>P128917231923N</t>
  </si>
  <si>
    <t>DANNE FINO TAPSALA</t>
  </si>
  <si>
    <t>P019912727161J</t>
  </si>
  <si>
    <t>FENDOUNG NGUEMO DIANE IMELDA</t>
  </si>
  <si>
    <t>ETS MA/PERSON</t>
  </si>
  <si>
    <t>P028218175597C</t>
  </si>
  <si>
    <t>GIFT AKAMA JACOB</t>
  </si>
  <si>
    <t>PRESTATION DE SERVICES + VTE VOITURES</t>
  </si>
  <si>
    <t>P088312637864S</t>
  </si>
  <si>
    <t>MOUSSA EL KARIM</t>
  </si>
  <si>
    <t>P048218066466W</t>
  </si>
  <si>
    <t>UNJI ZACHEUS IHIMBRU</t>
  </si>
  <si>
    <t>( ETS GOOD NEWS )</t>
  </si>
  <si>
    <t>P017312566832M</t>
  </si>
  <si>
    <t>P069617812724Y</t>
  </si>
  <si>
    <t>FABO TCHATCHOUA</t>
  </si>
  <si>
    <t>M072318540447J</t>
  </si>
  <si>
    <t>ALBERTS GLOBAL BIOTECH ENGINEERING COMPANY E</t>
  </si>
  <si>
    <t>A.G.B.E.LTD</t>
  </si>
  <si>
    <t>P058600479252Q</t>
  </si>
  <si>
    <t>NGOULA ERNEST</t>
  </si>
  <si>
    <t>P129316394303N</t>
  </si>
  <si>
    <t>MEGUIANNI</t>
  </si>
  <si>
    <t>JUDICAELLE ALIDA</t>
  </si>
  <si>
    <t>P108300322526M</t>
  </si>
  <si>
    <t>ZEKOUE MATHIAS CHRISTIAN</t>
  </si>
  <si>
    <t>LEFE</t>
  </si>
  <si>
    <t>P010118391932P</t>
  </si>
  <si>
    <t>LINDA ANWEL</t>
  </si>
  <si>
    <t>P099816066611M</t>
  </si>
  <si>
    <t>NNANNA JOSHUA OKWUDIRI</t>
  </si>
  <si>
    <t>P116615296389S</t>
  </si>
  <si>
    <t>P077700206961D</t>
  </si>
  <si>
    <t>HAWA ALHADJI</t>
  </si>
  <si>
    <t>M031712615523W</t>
  </si>
  <si>
    <t>AGORA SHIPPING ET LOGIS SARL</t>
  </si>
  <si>
    <t>A.S.L SARL</t>
  </si>
  <si>
    <t>P058318192013K</t>
  </si>
  <si>
    <t>AME NKWA</t>
  </si>
  <si>
    <t>P108614557616W</t>
  </si>
  <si>
    <t>P037417581006C</t>
  </si>
  <si>
    <t>MAYIM WAFO ÉPOUSE KOUAMO</t>
  </si>
  <si>
    <t>HENRIETTE X</t>
  </si>
  <si>
    <t>P129218380821D</t>
  </si>
  <si>
    <t>ZEH BILOUNGA</t>
  </si>
  <si>
    <t>P019616474220A</t>
  </si>
  <si>
    <t>P027216660077A</t>
  </si>
  <si>
    <t>M051000031934A</t>
  </si>
  <si>
    <t>WORLD CHICKS SARL</t>
  </si>
  <si>
    <t>P015000435639Y</t>
  </si>
  <si>
    <t>MBOSSEU ABEL</t>
  </si>
  <si>
    <t>P068817693785T</t>
  </si>
  <si>
    <t>NELLY DIANE</t>
  </si>
  <si>
    <t>M101217242734D</t>
  </si>
  <si>
    <t>PR S COMPLEX BILINGUAL FU NOUBIBOU MICHEL</t>
  </si>
  <si>
    <t>P039116013839C</t>
  </si>
  <si>
    <t>GOUDJO MELAGO FRANKLIN PATRICE</t>
  </si>
  <si>
    <t>(ETS WHITE SPACE)</t>
  </si>
  <si>
    <t>P098616410538F</t>
  </si>
  <si>
    <t>NTSAMA NGODO</t>
  </si>
  <si>
    <t>STEVIE</t>
  </si>
  <si>
    <t>P129218271845H</t>
  </si>
  <si>
    <t>NWACHUKWU NKEMAKONAM AARON</t>
  </si>
  <si>
    <t>VENTE DES BH</t>
  </si>
  <si>
    <t>P017412581033E</t>
  </si>
  <si>
    <t>TAKWE</t>
  </si>
  <si>
    <t>VENTES CADENAS</t>
  </si>
  <si>
    <t>P016316426996X</t>
  </si>
  <si>
    <t>P118314379558J</t>
  </si>
  <si>
    <t>POUGOUE FATCHAK BRUNO</t>
  </si>
  <si>
    <t>ETS MULTI -TECH INFO</t>
  </si>
  <si>
    <t>P079412718479R</t>
  </si>
  <si>
    <t>DINAYEN</t>
  </si>
  <si>
    <t>OLIVIER LENDZEMO</t>
  </si>
  <si>
    <t>P118218194114E</t>
  </si>
  <si>
    <t>EZE EPOUSE NJOZE JENNET</t>
  </si>
  <si>
    <t>(E.N.J)</t>
  </si>
  <si>
    <t>LIQUOR</t>
  </si>
  <si>
    <t>P116612677939P</t>
  </si>
  <si>
    <t>AYUK JAMES NKONGHO</t>
  </si>
  <si>
    <t>JAMES NKONGHO</t>
  </si>
  <si>
    <t>BUILDING CONSTRUCTION PROJECTS</t>
  </si>
  <si>
    <t>M011612603402R</t>
  </si>
  <si>
    <t>MASTERSKILLS CONTRUCTION LIMITED</t>
  </si>
  <si>
    <t>(M.S.C.)</t>
  </si>
  <si>
    <t>P099217651742M</t>
  </si>
  <si>
    <t>RAISSA CLEMENTINE NATACHA</t>
  </si>
  <si>
    <t>P048717691368U</t>
  </si>
  <si>
    <t>P068916078402K</t>
  </si>
  <si>
    <t>TSEKOU BELLOMI ARRIAS</t>
  </si>
  <si>
    <t>ETS TBA BUILD GROUP</t>
  </si>
  <si>
    <t>GENIE CIVIL, TP CONSTRUCTION, PLOMBERIE, ÉLECTRICITÉ PRESTATIONS DE SERVICES, COMMERCE GÉNÉRAL</t>
  </si>
  <si>
    <t>P050217402773D</t>
  </si>
  <si>
    <t>LUKONG EMELINE SENDRE</t>
  </si>
  <si>
    <t>M012317004231H</t>
  </si>
  <si>
    <t>GIC Q5</t>
  </si>
  <si>
    <t>P109216659944D</t>
  </si>
  <si>
    <t>KENGYIKA DESMOND KEGHAM</t>
  </si>
  <si>
    <t>P016215721073J</t>
  </si>
  <si>
    <t>NYENTCHO</t>
  </si>
  <si>
    <t>M012517539054E</t>
  </si>
  <si>
    <t>LAW FIRM &amp; MEDIATION HOME</t>
  </si>
  <si>
    <t>Advocates,solicitors,certified mediators,ADR professionals,notary public of caswr</t>
  </si>
  <si>
    <t>P028012481249Z</t>
  </si>
  <si>
    <t>MFOULOU NNANGA</t>
  </si>
  <si>
    <t>P128017593508S</t>
  </si>
  <si>
    <t>DORINE GENEVIEVE</t>
  </si>
  <si>
    <t>P129017899735P</t>
  </si>
  <si>
    <t>KOUASSI AMOIN BIBA</t>
  </si>
  <si>
    <t>M021000030756B</t>
  </si>
  <si>
    <t>AXXENTIS SARL</t>
  </si>
  <si>
    <t>P058816830541T</t>
  </si>
  <si>
    <t>AMIYALLE A NDEM</t>
  </si>
  <si>
    <t>P069617622811C</t>
  </si>
  <si>
    <t>TCHEPKEP TCHOUAMO</t>
  </si>
  <si>
    <t>P118618055710N</t>
  </si>
  <si>
    <t>TENDO</t>
  </si>
  <si>
    <t>JUDE NDIWARA</t>
  </si>
  <si>
    <t>P037800221103B</t>
  </si>
  <si>
    <t>KENGNE ANASTASIE</t>
  </si>
  <si>
    <t>P079818081410F</t>
  </si>
  <si>
    <t>GUIFO FODING</t>
  </si>
  <si>
    <t>P118217913442C</t>
  </si>
  <si>
    <t>NGUEPTCHOUANG</t>
  </si>
  <si>
    <t>EDWIGE JOELLE</t>
  </si>
  <si>
    <t>STYLISTE MODÉLISTE</t>
  </si>
  <si>
    <t>P108716360645R</t>
  </si>
  <si>
    <t>LEKENNE</t>
  </si>
  <si>
    <t>STEPHANIE LEA</t>
  </si>
  <si>
    <t>P089116598369Y</t>
  </si>
  <si>
    <t>TALIA FAKO</t>
  </si>
  <si>
    <t>GAHUIS</t>
  </si>
  <si>
    <t>P028912495394M</t>
  </si>
  <si>
    <t>DJOUGOUANG CHIMENE SANDRINE</t>
  </si>
  <si>
    <t>M111716333004H</t>
  </si>
  <si>
    <t>GROUPE DES AVOCATS DÉFENSEURS DES DROITS DES FILLES ET FEMMES</t>
  </si>
  <si>
    <t>GADDAFF</t>
  </si>
  <si>
    <t>P029918320248T</t>
  </si>
  <si>
    <t>NDZEYONLEMA</t>
  </si>
  <si>
    <t>ABASS NDZEMBOMENYI</t>
  </si>
  <si>
    <t>P038112423283H</t>
  </si>
  <si>
    <t>CLOVIS MOKAM NGOUEWE</t>
  </si>
  <si>
    <t>P019616734202Q</t>
  </si>
  <si>
    <t>MAGHA</t>
  </si>
  <si>
    <t>SCHNIDER FON</t>
  </si>
  <si>
    <t>M051612524974S</t>
  </si>
  <si>
    <t>GRACE STANDARD PHARMACY SARL</t>
  </si>
  <si>
    <t>P118917897847C</t>
  </si>
  <si>
    <t>NITIDEM MEDONG</t>
  </si>
  <si>
    <t>P037818014413C</t>
  </si>
  <si>
    <t>EXPLOITANT MOULIN A ECRAS</t>
  </si>
  <si>
    <t>P015300198699K</t>
  </si>
  <si>
    <t>NOUMESSI EPSEE SOB</t>
  </si>
  <si>
    <t>M042416710522C</t>
  </si>
  <si>
    <t>CANOË&amp; COMPAGNIES SARL</t>
  </si>
  <si>
    <t>CACOM.SARL</t>
  </si>
  <si>
    <t>P116518608073G</t>
  </si>
  <si>
    <t>SUI</t>
  </si>
  <si>
    <t>OLIVIER AMENGNI</t>
  </si>
  <si>
    <t>RÉPARATEUR TÉLÉPHONIQUE</t>
  </si>
  <si>
    <t>P119718000700S</t>
  </si>
  <si>
    <t>HOUMGUEA TAMEJOU</t>
  </si>
  <si>
    <t>P126812467843Q</t>
  </si>
  <si>
    <t>P129112624826E</t>
  </si>
  <si>
    <t>TCHOUALA CHILA RODOLPHE</t>
  </si>
  <si>
    <t>P018116677992G</t>
  </si>
  <si>
    <t>M050318290751J</t>
  </si>
  <si>
    <t>SUCCESSION AWANA MEDZO PASCAL</t>
  </si>
  <si>
    <t>P018417721798F</t>
  </si>
  <si>
    <t>MAKUETUE TCHINDA</t>
  </si>
  <si>
    <t>Estienne</t>
  </si>
  <si>
    <t>P069518202228C</t>
  </si>
  <si>
    <t>CHAPAJONG DEFAND EPSE ASONGANYI</t>
  </si>
  <si>
    <t>M101712654414B</t>
  </si>
  <si>
    <t>DIGITALLY FINE SARL</t>
  </si>
  <si>
    <t>P097600470100P</t>
  </si>
  <si>
    <t>NODEM RIGOBERT</t>
  </si>
  <si>
    <t>P017818561912E</t>
  </si>
  <si>
    <t>DJOUNDA FOFIE</t>
  </si>
  <si>
    <t>P048600514194B</t>
  </si>
  <si>
    <t>NGUEFACK PIERRE ANDRE</t>
  </si>
  <si>
    <t>"ALL IN ONE COMPUTER"</t>
  </si>
  <si>
    <t>P122015562494Q</t>
  </si>
  <si>
    <t>NGO BAYANAK LAURENTINE</t>
  </si>
  <si>
    <t>P027600076945G</t>
  </si>
  <si>
    <t>CHAUFFEUR TV</t>
  </si>
  <si>
    <t>P098817462843Y</t>
  </si>
  <si>
    <t>MFORAIN MOUASSIE SOILIHOU</t>
  </si>
  <si>
    <t>P017615198543C</t>
  </si>
  <si>
    <t>PRESTATION DE SERVICES ,COMMERCE GENERAL</t>
  </si>
  <si>
    <t>P108200576249H</t>
  </si>
  <si>
    <t>NZONGA SIMEON</t>
  </si>
  <si>
    <t>"ETS SUNTEG"</t>
  </si>
  <si>
    <t>P038814663806P</t>
  </si>
  <si>
    <t>FOJEULA</t>
  </si>
  <si>
    <t>M012517526329M</t>
  </si>
  <si>
    <t>DIKENDO &amp; COMPAGNY SARL</t>
  </si>
  <si>
    <t>DIKENCOM</t>
  </si>
  <si>
    <t>P108917726157H</t>
  </si>
  <si>
    <t>DASSI SOH</t>
  </si>
  <si>
    <t>COMMERCE DENRÉE ALIMENTAIRE</t>
  </si>
  <si>
    <t>P069517039097B</t>
  </si>
  <si>
    <t>TAMEGOUM KENFACK</t>
  </si>
  <si>
    <t>LYDIANE</t>
  </si>
  <si>
    <t>P127816814280D</t>
  </si>
  <si>
    <t>TEGUIA JEAN MARI</t>
  </si>
  <si>
    <t>M052318198130Y</t>
  </si>
  <si>
    <t>ETS CEPANFLICE</t>
  </si>
  <si>
    <t>NSAME ERIC NGINYU</t>
  </si>
  <si>
    <t>P014700047416Z</t>
  </si>
  <si>
    <t>NKAMTA FRANCOIS</t>
  </si>
  <si>
    <t>P089318284482W</t>
  </si>
  <si>
    <t>NNANG</t>
  </si>
  <si>
    <t>VICTORINE ASTRIDE</t>
  </si>
  <si>
    <t>P105417828359C</t>
  </si>
  <si>
    <t>BASSAGA</t>
  </si>
  <si>
    <t>NARCIZUS</t>
  </si>
  <si>
    <t>P073816122638T</t>
  </si>
  <si>
    <t>MATTIOLI EPSE DIDIER EDITH</t>
  </si>
  <si>
    <t>P047617694677K</t>
  </si>
  <si>
    <t>PIFFO</t>
  </si>
  <si>
    <t>M061412264425S</t>
  </si>
  <si>
    <t>RAPHA BILINGUAL SCHOOL COMPLEX</t>
  </si>
  <si>
    <t>P027317898119R</t>
  </si>
  <si>
    <t>DJEUKENG YMELE</t>
  </si>
  <si>
    <t>M022118478798T</t>
  </si>
  <si>
    <t>BRIDGE, ROAD AND BUILDING CONSTRUCTION SARL-U</t>
  </si>
  <si>
    <t>BRB-CONSTRUCTION SARL-U</t>
  </si>
  <si>
    <t>BTP, VENTE MATÉRIAUX DE CONSTRUCTION, LOCATION ET VENTE DES ENGINS BTP, GÉNIE RURAL, EXPLOITATION DES CARRIÈRES, NÉGOCE, VENTE ET TRANSPORT DES PRODUITS ROUTIERS, PRESTATION DE SERVICES</t>
  </si>
  <si>
    <t>P038017873236D</t>
  </si>
  <si>
    <t>MAGNE-MAMBOU EPSE KOMGUEM</t>
  </si>
  <si>
    <t>P037417471019G</t>
  </si>
  <si>
    <t>WANDJI YAKETCHA EPSE TCHOMI</t>
  </si>
  <si>
    <t>P079017067528X</t>
  </si>
  <si>
    <t>HILAIRE URELLAIN</t>
  </si>
  <si>
    <t>P065317183718W</t>
  </si>
  <si>
    <t>ZEBAZE EPSE JIODIO</t>
  </si>
  <si>
    <t>LEONNAIRE</t>
  </si>
  <si>
    <t>P097916731851W</t>
  </si>
  <si>
    <t>IROGBU</t>
  </si>
  <si>
    <t>HANNAH EZINNE</t>
  </si>
  <si>
    <t>P087318220380Q</t>
  </si>
  <si>
    <t>JOHN FORYAM</t>
  </si>
  <si>
    <t>COMMERCE GENERAL &amp; PREST DE SCES</t>
  </si>
  <si>
    <t>M091100039554M</t>
  </si>
  <si>
    <t>STE AFRICAINE DE MAINT.ET DISTRIB.</t>
  </si>
  <si>
    <t>SAMD SARL</t>
  </si>
  <si>
    <t>P028517817934P</t>
  </si>
  <si>
    <t>GAGUEM GUIFFO</t>
  </si>
  <si>
    <t>P058317571691J</t>
  </si>
  <si>
    <t>MARIE GISÈLE</t>
  </si>
  <si>
    <t>P014900009489Q</t>
  </si>
  <si>
    <t>P037218307659F</t>
  </si>
  <si>
    <t>FOGAN KAMDEM CYRILLE M</t>
  </si>
  <si>
    <t>'' ETS FOGAN SOLAR ''</t>
  </si>
  <si>
    <t>BRAND GIRL</t>
  </si>
  <si>
    <t>P109518458147W</t>
  </si>
  <si>
    <t>NGOUNGA LAILA</t>
  </si>
  <si>
    <t>NAFISSETOU</t>
  </si>
  <si>
    <t>M012317865131K</t>
  </si>
  <si>
    <t>LE SAOUDIEN SARL</t>
  </si>
  <si>
    <t>LE S SARL</t>
  </si>
  <si>
    <t>RESTAURATION PRESTATION DE SERVICE COMMERCE GENERAL ELECTRICITE GENIE MECANIQUE CONSEIL ET ASSISTANT TRANSPORT BTP IMPORT EXPORT AGRICULTURE ELEVAGE</t>
  </si>
  <si>
    <t>P025716611997A</t>
  </si>
  <si>
    <t>NJEUKAM</t>
  </si>
  <si>
    <t>ROSE PAULINE</t>
  </si>
  <si>
    <t>M042217307375R</t>
  </si>
  <si>
    <t>H1 JAFADI SARL</t>
  </si>
  <si>
    <t>M012618316699Y</t>
  </si>
  <si>
    <t>E.P.Z GROUP CO. LTD</t>
  </si>
  <si>
    <t>P058814549175P</t>
  </si>
  <si>
    <t>TEJIATSA</t>
  </si>
  <si>
    <t>BLAISE MARCELIN</t>
  </si>
  <si>
    <t>P117514403338J</t>
  </si>
  <si>
    <t>P088917712235Q</t>
  </si>
  <si>
    <t>Mponda</t>
  </si>
  <si>
    <t>P059016975717J</t>
  </si>
  <si>
    <t>KENGNE KOUEKAM EPSE SIDJE</t>
  </si>
  <si>
    <t>FLAVIE DIANE</t>
  </si>
  <si>
    <t>P087716432319B</t>
  </si>
  <si>
    <t>P068317781093K</t>
  </si>
  <si>
    <t>Marianne</t>
  </si>
  <si>
    <t>P106415980052Y</t>
  </si>
  <si>
    <t>P017616455382C</t>
  </si>
  <si>
    <t>AMINATOU OUMAROU</t>
  </si>
  <si>
    <t>P069117609101L</t>
  </si>
  <si>
    <t>MABOKOU</t>
  </si>
  <si>
    <t>P078714610979Y</t>
  </si>
  <si>
    <t>TCHIOFFO FOMEKONG</t>
  </si>
  <si>
    <t>PARI - FOOT</t>
  </si>
  <si>
    <t>P107200246923F</t>
  </si>
  <si>
    <t>OLIVIER ABDELAZIZ</t>
  </si>
  <si>
    <t>M012217025031F</t>
  </si>
  <si>
    <t>GLOBAL COMPUTERS SARL</t>
  </si>
  <si>
    <t>PETIT CHAUDRONNERIE</t>
  </si>
  <si>
    <t>P087618537834K</t>
  </si>
  <si>
    <t>TCHUINTE TAGNE</t>
  </si>
  <si>
    <t>P020118108679H</t>
  </si>
  <si>
    <t>GHEMBU TCHUENTE MARIE CAMILLE</t>
  </si>
  <si>
    <t>ETS TECHNIC CAMEROUN</t>
  </si>
  <si>
    <t>P108918604304Z</t>
  </si>
  <si>
    <t>YANA YANA</t>
  </si>
  <si>
    <t>M012517519046M</t>
  </si>
  <si>
    <t>PASSION BULDING CONSULTING</t>
  </si>
  <si>
    <t>COMMERCE GENERAL, ETUDES ET REALISATIONS DES PROJETS DE CONSTRUCTION, ENSEIGNEMENT SECONDAIRE TECHNIQUE OU PROFESSIONNEL</t>
  </si>
  <si>
    <t>P117500492547R</t>
  </si>
  <si>
    <t>NLEND EPSEE TOUYE</t>
  </si>
  <si>
    <t>P019918383287Y</t>
  </si>
  <si>
    <t>MOHAMAN-NOUR ALH MOUSSA</t>
  </si>
  <si>
    <t>P104818476268Z</t>
  </si>
  <si>
    <t>BOLO MBOE</t>
  </si>
  <si>
    <t>P018018195153D</t>
  </si>
  <si>
    <t>HAMBA</t>
  </si>
  <si>
    <t>P047816625576L</t>
  </si>
  <si>
    <t>.MITOKE</t>
  </si>
  <si>
    <t>ARNOLD PATRICK</t>
  </si>
  <si>
    <t>P116717531943G</t>
  </si>
  <si>
    <t>P047918475005S</t>
  </si>
  <si>
    <t>TCHAMI TIL</t>
  </si>
  <si>
    <t>P027416416936E</t>
  </si>
  <si>
    <t>KOSMA SADOU</t>
  </si>
  <si>
    <t>M060816425390A</t>
  </si>
  <si>
    <t>MINISTÈRE ROYAL DE FEU ET DE GLOIRE INTERNATIONALE</t>
  </si>
  <si>
    <t>P030317570540K</t>
  </si>
  <si>
    <t>ENANGA FRIDA IKOKE</t>
  </si>
  <si>
    <t>P116818289732D</t>
  </si>
  <si>
    <t>BIDONG EMILE</t>
  </si>
  <si>
    <t>P058717934856F</t>
  </si>
  <si>
    <t>DZEVER</t>
  </si>
  <si>
    <t>DORA NGORAN</t>
  </si>
  <si>
    <t>PRESTATION DE SERVICES,</t>
  </si>
  <si>
    <t>P017612496915P</t>
  </si>
  <si>
    <t>BIZE DIBOBE</t>
  </si>
  <si>
    <t>M120700025071N</t>
  </si>
  <si>
    <t>DIVINE INTER.BIL.NURSERY</t>
  </si>
  <si>
    <t>.BILINGUAL NURS.A PRI.</t>
  </si>
  <si>
    <t>P016100284826K</t>
  </si>
  <si>
    <t>P077712671577N</t>
  </si>
  <si>
    <t>ATSENA CECILE</t>
  </si>
  <si>
    <t>P040617519623S</t>
  </si>
  <si>
    <t>LANGMI PEACEPES WOBYEP</t>
  </si>
  <si>
    <t>P039717298090L</t>
  </si>
  <si>
    <t>BONGOLO MESSINA</t>
  </si>
  <si>
    <t>VALERIE BLONDEL</t>
  </si>
  <si>
    <t>P128016335291R</t>
  </si>
  <si>
    <t>WIRSIY ADAMU BONGNDZE</t>
  </si>
  <si>
    <t>P057318416481X</t>
  </si>
  <si>
    <t>P098812412669J</t>
  </si>
  <si>
    <t>NCHOUTPON DAOUDA</t>
  </si>
  <si>
    <t>P089516613691W</t>
  </si>
  <si>
    <t>HAMADOU SELAGAYE</t>
  </si>
  <si>
    <t>SARBE MICHELINE</t>
  </si>
  <si>
    <t>COMMERCANCE</t>
  </si>
  <si>
    <t>P018415996708R</t>
  </si>
  <si>
    <t>TCHOUANDJO DAPINET</t>
  </si>
  <si>
    <t>DIANE EUGENIE FLORE</t>
  </si>
  <si>
    <t>P019316627884F</t>
  </si>
  <si>
    <t>SETIMA MOUSSA</t>
  </si>
  <si>
    <t>M042517749091Q</t>
  </si>
  <si>
    <t>DREAN HAVEN INVEST SARL</t>
  </si>
  <si>
    <t>DHI SARL</t>
  </si>
  <si>
    <t>M041817799388R</t>
  </si>
  <si>
    <t>COMPAGNIE DE JESUS</t>
  </si>
  <si>
    <t>CDJ</t>
  </si>
  <si>
    <t>P087312330907A</t>
  </si>
  <si>
    <t>FEUTAT</t>
  </si>
  <si>
    <t>LEOPOLD LEGRANT</t>
  </si>
  <si>
    <t>P088515076465J</t>
  </si>
  <si>
    <t>BATOUKE</t>
  </si>
  <si>
    <t>ESTHER MIREILLE</t>
  </si>
  <si>
    <t>P089417893047Y</t>
  </si>
  <si>
    <t>Beaucaire Stéphane</t>
  </si>
  <si>
    <t>P076200177865A</t>
  </si>
  <si>
    <t>WANTOU</t>
  </si>
  <si>
    <t>P069016603496G</t>
  </si>
  <si>
    <t>GIC AMIS DE LA TERRE</t>
  </si>
  <si>
    <t>P105500024250S</t>
  </si>
  <si>
    <t>WOUNANG</t>
  </si>
  <si>
    <t>P046917740318X</t>
  </si>
  <si>
    <t>P040118046502P</t>
  </si>
  <si>
    <t>BORICE BANCO</t>
  </si>
  <si>
    <t>P079917675586D</t>
  </si>
  <si>
    <t>KIVEN</t>
  </si>
  <si>
    <t>ROBERTO NYUYFORAM</t>
  </si>
  <si>
    <t>P096517683813D</t>
  </si>
  <si>
    <t>Poualeu</t>
  </si>
  <si>
    <t>P069617350941A</t>
  </si>
  <si>
    <t>MAXIME KEVIN ( ETS MAXIME )</t>
  </si>
  <si>
    <t>Sale of hardware</t>
  </si>
  <si>
    <t>P069317074185U</t>
  </si>
  <si>
    <t>AGBOR FRANKA AGBOR</t>
  </si>
  <si>
    <t>M072416927444F</t>
  </si>
  <si>
    <t>OPTEX SARL</t>
  </si>
  <si>
    <t>LAVERIE AUTOS</t>
  </si>
  <si>
    <t>P026212570204H</t>
  </si>
  <si>
    <t>SACKO MOHAMADOU</t>
  </si>
  <si>
    <t>P080417678974D</t>
  </si>
  <si>
    <t>KEDA Z.</t>
  </si>
  <si>
    <t>ELVIRA D</t>
  </si>
  <si>
    <t>P027112619967F</t>
  </si>
  <si>
    <t>EFETI MOLONGO EPSEE LYONGA ALICE</t>
  </si>
  <si>
    <t>(REMEDIAL LAW CHAMBERS)</t>
  </si>
  <si>
    <t>P087414720090T</t>
  </si>
  <si>
    <t>DOUANLA DJIKI</t>
  </si>
  <si>
    <t>M011512628037R</t>
  </si>
  <si>
    <t>NOVA COMPANY LIMITED</t>
  </si>
  <si>
    <t>MEDECINE-CONSULTATION-SOINS M.</t>
  </si>
  <si>
    <t>P058212288870E</t>
  </si>
  <si>
    <t>FOMBASSO ACHILLE</t>
  </si>
  <si>
    <t>ETS CENTRE MEDICAL LA ROSA</t>
  </si>
  <si>
    <t>M092217638859Z</t>
  </si>
  <si>
    <t>OBICAM COMPANY LTD</t>
  </si>
  <si>
    <t>P027916143174F</t>
  </si>
  <si>
    <t>MAIDANGMO MOTSOU</t>
  </si>
  <si>
    <t>AUBERGE TAIGUE</t>
  </si>
  <si>
    <t>P079317357394N</t>
  </si>
  <si>
    <t>KUEGOU NGNINPIEBONG</t>
  </si>
  <si>
    <t>P078218047085X</t>
  </si>
  <si>
    <t>KOUNCHOU KODJOU</t>
  </si>
  <si>
    <t>P129518404752T</t>
  </si>
  <si>
    <t>FATIMATOU NABILA</t>
  </si>
  <si>
    <t>P017300103734T</t>
  </si>
  <si>
    <t>YANU</t>
  </si>
  <si>
    <t>BENJAMIN NGEITANG</t>
  </si>
  <si>
    <t>P109818129472G</t>
  </si>
  <si>
    <t>THERESE LETICIA</t>
  </si>
  <si>
    <t>P117318324828R</t>
  </si>
  <si>
    <t>MOUAFO SIMO</t>
  </si>
  <si>
    <t>P037416636407S</t>
  </si>
  <si>
    <t>MANGA STANLEY NGU</t>
  </si>
  <si>
    <t>P018216921901J</t>
  </si>
  <si>
    <t>TSOUETSA KANOUO EVALISTE ( ETS EVALISTE )</t>
  </si>
  <si>
    <t>P115912338203E</t>
  </si>
  <si>
    <t>FOULANIA EPSEE MAKASSIA</t>
  </si>
  <si>
    <t>P094512350595J</t>
  </si>
  <si>
    <t>EBOUMBOU VEUVE ELONG</t>
  </si>
  <si>
    <t>RENEE</t>
  </si>
  <si>
    <t>M050300017523L</t>
  </si>
  <si>
    <t>JOHNS HOPKINS CAM PROGRAM</t>
  </si>
  <si>
    <t>JHCP</t>
  </si>
  <si>
    <t>P019418008393W</t>
  </si>
  <si>
    <t>AMADU GARAKA</t>
  </si>
  <si>
    <t>P077918303056U</t>
  </si>
  <si>
    <t>HALLE KOME</t>
  </si>
  <si>
    <t>M022416429686R</t>
  </si>
  <si>
    <t>TSWEGWI MULTIMÉDIA</t>
  </si>
  <si>
    <t>P018912568169A</t>
  </si>
  <si>
    <t>P068018362679Q</t>
  </si>
  <si>
    <t>Engama Owata</t>
  </si>
  <si>
    <t>Bérenger clovis</t>
  </si>
  <si>
    <t>P058216974806U</t>
  </si>
  <si>
    <t>AZEUMO</t>
  </si>
  <si>
    <t>FREDERIC CARLOS</t>
  </si>
  <si>
    <t>P016416474207X</t>
  </si>
  <si>
    <t>IBRAHIM ABARE</t>
  </si>
  <si>
    <t>P018817882677J</t>
  </si>
  <si>
    <t>GUIFFEU</t>
  </si>
  <si>
    <t>CEDRIC DENIS</t>
  </si>
  <si>
    <t>P039316917851F</t>
  </si>
  <si>
    <t>ACCOMPAGNEMENT DES OPERATEURS ECONOMIQUES</t>
  </si>
  <si>
    <t>M102116576504Y</t>
  </si>
  <si>
    <t>AGENCE D'ACCOMPAGNEMENT DES OPERATEURS ECONOMIQUES SARL</t>
  </si>
  <si>
    <t>ACOE SARL</t>
  </si>
  <si>
    <t>P059118341949Q</t>
  </si>
  <si>
    <t>YEMDJI DJIMELI</t>
  </si>
  <si>
    <t>P119618308754P</t>
  </si>
  <si>
    <t>P078715066692T</t>
  </si>
  <si>
    <t>M051817261179C</t>
  </si>
  <si>
    <t>GBPS TONGA</t>
  </si>
  <si>
    <t>P079217352920F</t>
  </si>
  <si>
    <t>ACHUA ANAM</t>
  </si>
  <si>
    <t>SHELBY</t>
  </si>
  <si>
    <t>P067716347310A</t>
  </si>
  <si>
    <t>MOUBE BEKOU CAROLINE</t>
  </si>
  <si>
    <t>P117817996202K</t>
  </si>
  <si>
    <t>NSEN NJONG</t>
  </si>
  <si>
    <t>P075116720686E</t>
  </si>
  <si>
    <t>DIKOUME ELONG</t>
  </si>
  <si>
    <t>P026516975133M</t>
  </si>
  <si>
    <t>NGOUA EMMANUEL</t>
  </si>
  <si>
    <t>ETS A.M.E.C CONFORT</t>
  </si>
  <si>
    <t>P078417849752Y</t>
  </si>
  <si>
    <t>ABBE MAI</t>
  </si>
  <si>
    <t>P099112574252W</t>
  </si>
  <si>
    <t>NANGUE DUPLEX</t>
  </si>
  <si>
    <t>P097312499602Y</t>
  </si>
  <si>
    <t>CLEMENT ROMMEL</t>
  </si>
  <si>
    <t>P068512784471R</t>
  </si>
  <si>
    <t>P098517719698U</t>
  </si>
  <si>
    <t>KOUGOUM SADEU</t>
  </si>
  <si>
    <t>M012517515122C</t>
  </si>
  <si>
    <t>GROUPE NDE SARL</t>
  </si>
  <si>
    <t>PRESTATIONS DE SERVICES, TRAVAUX, COMMERCE GENERAL</t>
  </si>
  <si>
    <t>P016116269838B</t>
  </si>
  <si>
    <t>SOH ANTOINE</t>
  </si>
  <si>
    <t>(ETS 2M-SERVICES)</t>
  </si>
  <si>
    <t>P096516398900M</t>
  </si>
  <si>
    <t>YAKAN A ZOCK EPSE EPALE</t>
  </si>
  <si>
    <t>P057617222952E</t>
  </si>
  <si>
    <t>GHOPONOCHE SONGWEH</t>
  </si>
  <si>
    <t>P010018409615Z</t>
  </si>
  <si>
    <t>EL BECHIR</t>
  </si>
  <si>
    <t>EL GHADHI</t>
  </si>
  <si>
    <t>ACCESSOIRES ÉLECTRIQUES</t>
  </si>
  <si>
    <t>P069217325913A</t>
  </si>
  <si>
    <t>P069917301736T</t>
  </si>
  <si>
    <t>PETER TANYU</t>
  </si>
  <si>
    <t>P048917510062L</t>
  </si>
  <si>
    <t>P089018263062A</t>
  </si>
  <si>
    <t>TANKEU NGASSA JACQUES LIONEL</t>
  </si>
  <si>
    <t>P122015782223E</t>
  </si>
  <si>
    <t>NTAH JOSEPH BATAKI</t>
  </si>
  <si>
    <t>P080216450100U</t>
  </si>
  <si>
    <t>IFEGBUIKE SIMEON ONYEKA</t>
  </si>
  <si>
    <t>P127612671918N</t>
  </si>
  <si>
    <t>PASCAL BOSCO</t>
  </si>
  <si>
    <t>P118617912061T</t>
  </si>
  <si>
    <t>IBEAGWASIM CHIBIKE IBEAGWASIM</t>
  </si>
  <si>
    <t>P045500238497C</t>
  </si>
  <si>
    <t>EKOUBE</t>
  </si>
  <si>
    <t>VENTE D'EQUIPEMENTS SPORTIFS</t>
  </si>
  <si>
    <t>P018616070013J</t>
  </si>
  <si>
    <t>LIVIO</t>
  </si>
  <si>
    <t>P019017549888G</t>
  </si>
  <si>
    <t>KWENANG ETIME</t>
  </si>
  <si>
    <t>JOSY LATISSA</t>
  </si>
  <si>
    <t>CONCEPT-ETUDES-REAL SUIVI DES PROJETS GENIE CIVIL PRESTAT SCES COM GEN MINES</t>
  </si>
  <si>
    <t>M091714245961A</t>
  </si>
  <si>
    <t>ELITE SECONDARY AND HIGH SCHOOL</t>
  </si>
  <si>
    <t>P068318262175Y</t>
  </si>
  <si>
    <t>NDE PETER</t>
  </si>
  <si>
    <t>P089817540349A</t>
  </si>
  <si>
    <t>VOCTOR ARREY</t>
  </si>
  <si>
    <t>P097800476966Q</t>
  </si>
  <si>
    <t>TCHAGANG PIEGOUONG</t>
  </si>
  <si>
    <t>GEORGE COLLINET</t>
  </si>
  <si>
    <t>P019115082608J</t>
  </si>
  <si>
    <t>EMALEU YITEMBE</t>
  </si>
  <si>
    <t>DAVE PAULIN</t>
  </si>
  <si>
    <t>P108317322543W</t>
  </si>
  <si>
    <t>BIENPWE MEKWI DAVID</t>
  </si>
  <si>
    <t>P057016776035T</t>
  </si>
  <si>
    <t>KEYO</t>
  </si>
  <si>
    <t>DAVID BACHELARD</t>
  </si>
  <si>
    <t>P070017638985Y</t>
  </si>
  <si>
    <t>PIERRE ALEXIS</t>
  </si>
  <si>
    <t>P049116316970A</t>
  </si>
  <si>
    <t>YONZO TALLA</t>
  </si>
  <si>
    <t>(ETS TYS)</t>
  </si>
  <si>
    <t>P090117858302A</t>
  </si>
  <si>
    <t>MFORSONG BENJEH TABE</t>
  </si>
  <si>
    <t>J R EDWARD</t>
  </si>
  <si>
    <t>M082517951576Y</t>
  </si>
  <si>
    <t>ZTK TECHNOLOGIE SARL</t>
  </si>
  <si>
    <t>P067016437505X</t>
  </si>
  <si>
    <t>MBOUTA EPSE KEMEGNI</t>
  </si>
  <si>
    <t>M051516810105B</t>
  </si>
  <si>
    <t>ECOLE MATERNELLE ET PRIMAIRE DE L'AMOUR.</t>
  </si>
  <si>
    <t>EMPB DE L'AMOUR.</t>
  </si>
  <si>
    <t>M092316123624T</t>
  </si>
  <si>
    <t>AWUMBA SARL</t>
  </si>
  <si>
    <t>COMETICS</t>
  </si>
  <si>
    <t>P107000558022X</t>
  </si>
  <si>
    <t>TEKE RICHARD</t>
  </si>
  <si>
    <t>P057712409786Y</t>
  </si>
  <si>
    <t>MBOMDA EPSEE KENMOGNE FONGANG</t>
  </si>
  <si>
    <t>P020117616969D</t>
  </si>
  <si>
    <t>NKENFACK</t>
  </si>
  <si>
    <t>QUISITO MARCIAL</t>
  </si>
  <si>
    <t>P038817887830P</t>
  </si>
  <si>
    <t>SANDJONG NGONGANG</t>
  </si>
  <si>
    <t>P069216423400C</t>
  </si>
  <si>
    <t>NGENANG CHEYIP EPSE</t>
  </si>
  <si>
    <t>KULU MOJOKO</t>
  </si>
  <si>
    <t>P067516368402L</t>
  </si>
  <si>
    <t>KOKO</t>
  </si>
  <si>
    <t>P126218339154X</t>
  </si>
  <si>
    <t>TRANSACTION IMMOBILIERE</t>
  </si>
  <si>
    <t>M121412285476C</t>
  </si>
  <si>
    <t>SCI NJOHELY</t>
  </si>
  <si>
    <t>P126712713219C</t>
  </si>
  <si>
    <t>NJOUKOU EP NKENGNE ELISABETH</t>
  </si>
  <si>
    <t>NJOUKOU EP NKENGNE</t>
  </si>
  <si>
    <t>M091317258020Z</t>
  </si>
  <si>
    <t>EP PETIT-MBOULAYE</t>
  </si>
  <si>
    <t>P059315968414B</t>
  </si>
  <si>
    <t>BENDA KENGNE</t>
  </si>
  <si>
    <t>P118716404508Y</t>
  </si>
  <si>
    <t>OBAM JEAN MARTIN</t>
  </si>
  <si>
    <t>P088012444281D</t>
  </si>
  <si>
    <t>P088114522521Y</t>
  </si>
  <si>
    <t>P108318396086N</t>
  </si>
  <si>
    <t>P108917758232D</t>
  </si>
  <si>
    <t>FAI VIRALINE NKWINI</t>
  </si>
  <si>
    <t>P110617910596D</t>
  </si>
  <si>
    <t>MODIKA SUSAN BASSAKA</t>
  </si>
  <si>
    <t>P048416716010D</t>
  </si>
  <si>
    <t>NJUANGHO</t>
  </si>
  <si>
    <t>P018712494157D</t>
  </si>
  <si>
    <t>P118012419718E</t>
  </si>
  <si>
    <t>P039118437555S</t>
  </si>
  <si>
    <t>NKAMTCHOUM MBIADA</t>
  </si>
  <si>
    <t>P119618537753C</t>
  </si>
  <si>
    <t>ENDZIE BEYEME</t>
  </si>
  <si>
    <t>FREDDY MARTIAL</t>
  </si>
  <si>
    <t>P079717511759B</t>
  </si>
  <si>
    <t>SOH NKAKEU</t>
  </si>
  <si>
    <t>P018617893288K</t>
  </si>
  <si>
    <t>MBUNWE ALPHONSE KWASHI</t>
  </si>
  <si>
    <t>PUBLICITE/COMMERCE/PS</t>
  </si>
  <si>
    <t>P107916714900Y</t>
  </si>
  <si>
    <t>EYANGO CONSTANT PAULIN</t>
  </si>
  <si>
    <t>(ETS GLORIOUS POWER)</t>
  </si>
  <si>
    <t>P109716122913D</t>
  </si>
  <si>
    <t>DJEUBOU</t>
  </si>
  <si>
    <t>P037312129074N</t>
  </si>
  <si>
    <t>Nguiadem ép Kamtchueng Jeannette</t>
  </si>
  <si>
    <t>Nguiadem ep kamtchueng</t>
  </si>
  <si>
    <t>P029215344906Q</t>
  </si>
  <si>
    <t>JULIE RAISSA</t>
  </si>
  <si>
    <t>VENTE LIVRES PAPETERIE</t>
  </si>
  <si>
    <t>P016612442220Q</t>
  </si>
  <si>
    <t>POUAMOUN ABDOU</t>
  </si>
  <si>
    <t>M120917238482Q</t>
  </si>
  <si>
    <t>EP NDAMAFAMBA</t>
  </si>
  <si>
    <t>P080318247306A</t>
  </si>
  <si>
    <t>ACHOULEFACK</t>
  </si>
  <si>
    <t>DODOLICE PARFAIT</t>
  </si>
  <si>
    <t>P038616751458J</t>
  </si>
  <si>
    <t>NGOMEBONG</t>
  </si>
  <si>
    <t>FRITZ MESUMBE</t>
  </si>
  <si>
    <t>P068312527345S</t>
  </si>
  <si>
    <t>CHOUBI SIMO TATIANE</t>
  </si>
  <si>
    <t>P128917889091A</t>
  </si>
  <si>
    <t>TAWAMBA KANA</t>
  </si>
  <si>
    <t>LEANDRE GAEL</t>
  </si>
  <si>
    <t>P016016743620N</t>
  </si>
  <si>
    <t>P037917190862N</t>
  </si>
  <si>
    <t>NKOU GERMANE HORTENSE CAROLE</t>
  </si>
  <si>
    <t>P087112651188J</t>
  </si>
  <si>
    <t>MVOMO EDZIMBI</t>
  </si>
  <si>
    <t>PRÊTE A PORTER</t>
  </si>
  <si>
    <t>P019616367741Z</t>
  </si>
  <si>
    <t>MBOUOMBOUO NJOYA</t>
  </si>
  <si>
    <t>INOUSSAH</t>
  </si>
  <si>
    <t>P067100302537C</t>
  </si>
  <si>
    <t>NGWEMETA FLORENCE</t>
  </si>
  <si>
    <t>ETS NGWEMETA FLORENCE</t>
  </si>
  <si>
    <t>P107717798292Y</t>
  </si>
  <si>
    <t>TAB ET TCHATCHOU</t>
  </si>
  <si>
    <t>P088117199384X</t>
  </si>
  <si>
    <t>ROLAND TANING</t>
  </si>
  <si>
    <t>M021612488042W</t>
  </si>
  <si>
    <t>SCI FOUEZE &amp; FILS</t>
  </si>
  <si>
    <t>SCI 2F</t>
  </si>
  <si>
    <t>P117516116442L</t>
  </si>
  <si>
    <t>DJOULAIHATOU</t>
  </si>
  <si>
    <t>M061716077908R</t>
  </si>
  <si>
    <t>SOCIETE MINO SARL</t>
  </si>
  <si>
    <t>M122017050955C</t>
  </si>
  <si>
    <t>SOCIETE COOPÉRATIVE SIMPLIFIÉE DES PRODUCTEURS DE COTON DE BOCKI 3</t>
  </si>
  <si>
    <t>SCOOPS PC B3</t>
  </si>
  <si>
    <t>P058316884491B</t>
  </si>
  <si>
    <t>NJENGWEI</t>
  </si>
  <si>
    <t>EVELINE ACHIRE</t>
  </si>
  <si>
    <t>P015215111027U</t>
  </si>
  <si>
    <t>FOFIE EPSE EMAC</t>
  </si>
  <si>
    <t>P080217916019Q</t>
  </si>
  <si>
    <t>SULIY</t>
  </si>
  <si>
    <t>Clauthil kinyuy</t>
  </si>
  <si>
    <t>M102518122288P</t>
  </si>
  <si>
    <t>SIAGA SARL</t>
  </si>
  <si>
    <t>COMMERCE GÉNÉRAL,P.S</t>
  </si>
  <si>
    <t>M032014408643J</t>
  </si>
  <si>
    <t>SOCIÉTÉ PRO - AUTO -TECHNIQUE SARL</t>
  </si>
  <si>
    <t>P067212174326P</t>
  </si>
  <si>
    <t>FLORENT DAVID</t>
  </si>
  <si>
    <t>NETTOYAGE-MAINTENANCE DES APPAREILS</t>
  </si>
  <si>
    <t>P119418176647Y</t>
  </si>
  <si>
    <t>TEFAK FEUDJO CLETY MARIE</t>
  </si>
  <si>
    <t>(ETS ADVANCED SERVICES)</t>
  </si>
  <si>
    <t>M052217349531Z</t>
  </si>
  <si>
    <t>BANTOU SARL</t>
  </si>
  <si>
    <t>P077718241192U</t>
  </si>
  <si>
    <t>AWUDOU</t>
  </si>
  <si>
    <t>M112316262452H</t>
  </si>
  <si>
    <t>CHEZ MANFRED NSEKE</t>
  </si>
  <si>
    <t>P047118260198S</t>
  </si>
  <si>
    <t>GOUADJIO</t>
  </si>
  <si>
    <t>P012517751962A</t>
  </si>
  <si>
    <t>M097817259578C</t>
  </si>
  <si>
    <t>EP MINKPWAEMIOVENG</t>
  </si>
  <si>
    <t>COMMISS PMUC</t>
  </si>
  <si>
    <t>P089112469218F</t>
  </si>
  <si>
    <t>YOLANDE EMELINE</t>
  </si>
  <si>
    <t>P055612572414B</t>
  </si>
  <si>
    <t>NJANJAT</t>
  </si>
  <si>
    <t>CELESTIN MARIE</t>
  </si>
  <si>
    <t>M092316370846K</t>
  </si>
  <si>
    <t>SUCCESSION SONGMENE FELIX</t>
  </si>
  <si>
    <t>M021212248712S</t>
  </si>
  <si>
    <t>STE ALVIN</t>
  </si>
  <si>
    <t>P068016405816C</t>
  </si>
  <si>
    <t>IFEANYI CHUKWU</t>
  </si>
  <si>
    <t>EDOCHIE EMMANUEL ETS BIEN AIME AUTOMOBILE GLASS</t>
  </si>
  <si>
    <t>P068812481835X</t>
  </si>
  <si>
    <t>NJIKAM POUFOUN KOLETOU</t>
  </si>
  <si>
    <t>P056912642141L</t>
  </si>
  <si>
    <t>NGALE WANSI</t>
  </si>
  <si>
    <t>M042116718218P</t>
  </si>
  <si>
    <t>DAMA ET FILS</t>
  </si>
  <si>
    <t>P098717817692B</t>
  </si>
  <si>
    <t>TAMENO</t>
  </si>
  <si>
    <t>P108117794361L</t>
  </si>
  <si>
    <t>P116700199848A</t>
  </si>
  <si>
    <t>P078917169603W</t>
  </si>
  <si>
    <t>PERONISTE</t>
  </si>
  <si>
    <t>P118115314357Y</t>
  </si>
  <si>
    <t>NDEME BOYOMO</t>
  </si>
  <si>
    <t>THEOPHILE CHRIST</t>
  </si>
  <si>
    <t>P099818073004Q</t>
  </si>
  <si>
    <t>LEUSSA MONKAM</t>
  </si>
  <si>
    <t>DANIEL AUBEL</t>
  </si>
  <si>
    <t>P049116305278C</t>
  </si>
  <si>
    <t>MEDINKO TATCHOUEM</t>
  </si>
  <si>
    <t>CECILE DIANE</t>
  </si>
  <si>
    <t>P038917202617H</t>
  </si>
  <si>
    <t>TIOLEFACK NGUEVO</t>
  </si>
  <si>
    <t>JOEL MICHEL</t>
  </si>
  <si>
    <t>CAPTAGE, TRAITEMENT ET DISTRIBUTION D'EAU</t>
  </si>
  <si>
    <t>M112417282178K</t>
  </si>
  <si>
    <t>CRAIDD-CONSULT</t>
  </si>
  <si>
    <t>CRAIDD-C</t>
  </si>
  <si>
    <t>P038312568025A</t>
  </si>
  <si>
    <t>AZEFAC NICHOLINE</t>
  </si>
  <si>
    <t>P127418444989R</t>
  </si>
  <si>
    <t>P097500369326X</t>
  </si>
  <si>
    <t>DEFFO ALAIN JOSEPH</t>
  </si>
  <si>
    <t>ETS DEFFO ALAIN JOSEPH</t>
  </si>
  <si>
    <t>PRESTATION DE SERVICE-INFORGRAPHIE</t>
  </si>
  <si>
    <t>M022416407528J</t>
  </si>
  <si>
    <t>UNIVERS GRAPHIC</t>
  </si>
  <si>
    <t>UG</t>
  </si>
  <si>
    <t>P014417777208Z</t>
  </si>
  <si>
    <t>M022517593423H</t>
  </si>
  <si>
    <t>SOCIÉTÉ DE COMMERCE GÉNÉRAL SARL</t>
  </si>
  <si>
    <t>COMMERCE GÉNÉRAL, CONSULTING ,PRESTATION SERVICES,IMPORT/EXPORT, TRANSPORT LOGISTIQUE</t>
  </si>
  <si>
    <t>P016612634694Y</t>
  </si>
  <si>
    <t>EMA CLAIRE</t>
  </si>
  <si>
    <t>P122016907220M</t>
  </si>
  <si>
    <t>BISSAKA BISONG BEATRICE E</t>
  </si>
  <si>
    <t>P076817345992E</t>
  </si>
  <si>
    <t>MATUEGA NGOKO ÉPOUSE NZETIEP</t>
  </si>
  <si>
    <t>P099117558263D</t>
  </si>
  <si>
    <t>NGO NYECK</t>
  </si>
  <si>
    <t>PAULINE BÉNÉDICTE</t>
  </si>
  <si>
    <t>P109318307607U</t>
  </si>
  <si>
    <t>KUWONU</t>
  </si>
  <si>
    <t>TUTU ARTHUR NICODEME</t>
  </si>
  <si>
    <t>P048418223326A</t>
  </si>
  <si>
    <t>MUMMULUH</t>
  </si>
  <si>
    <t>EMMANUEL FONDWI</t>
  </si>
  <si>
    <t>P128217945422N</t>
  </si>
  <si>
    <t>TAKOB</t>
  </si>
  <si>
    <t>RELENIS NKFUNDI</t>
  </si>
  <si>
    <t>P118416412614N</t>
  </si>
  <si>
    <t>OKEKE CHIMAOBI MAGNUS</t>
  </si>
  <si>
    <t>P069916623764Z</t>
  </si>
  <si>
    <t>NKAH</t>
  </si>
  <si>
    <t>WILSON CHEFOR</t>
  </si>
  <si>
    <t>M061712632060L</t>
  </si>
  <si>
    <t>NEW TECHNOLOGIES PLANET</t>
  </si>
  <si>
    <t>M015018177473E</t>
  </si>
  <si>
    <t>GODS TIME ENTERPRISE</t>
  </si>
  <si>
    <t>P017317363900Z</t>
  </si>
  <si>
    <t>P046816867458X</t>
  </si>
  <si>
    <t>MVELE ELONO</t>
  </si>
  <si>
    <t>P097817547725E</t>
  </si>
  <si>
    <t>ESSONO DZOU</t>
  </si>
  <si>
    <t>M090917125378W</t>
  </si>
  <si>
    <t>L'INSPECTION D'ARRONDISSEMENT DE L'EDUCATION DE BASE DE DATCHEKA</t>
  </si>
  <si>
    <t>IAEB</t>
  </si>
  <si>
    <t>P019316204457G</t>
  </si>
  <si>
    <t>P016400540485S</t>
  </si>
  <si>
    <t>ODIGBO</t>
  </si>
  <si>
    <t>P015512518085A</t>
  </si>
  <si>
    <t>DAOUDA MOUSSA</t>
  </si>
  <si>
    <t>P120016884139X</t>
  </si>
  <si>
    <t>KEMAYOU MBEUYA</t>
  </si>
  <si>
    <t>YASMINE LOLYTHA</t>
  </si>
  <si>
    <t>M081016428484C</t>
  </si>
  <si>
    <t>COLLEGE PRIVE CATHOLIQUE VAN HEYGEN</t>
  </si>
  <si>
    <t>VENTE PDTS PHYTO.</t>
  </si>
  <si>
    <t>P044690056868A</t>
  </si>
  <si>
    <t>P028817442568N</t>
  </si>
  <si>
    <t>ANNA JOHKAM</t>
  </si>
  <si>
    <t>NETWORK MARKETING</t>
  </si>
  <si>
    <t>P018916392916G</t>
  </si>
  <si>
    <t>NGANYU</t>
  </si>
  <si>
    <t>P117000073785G</t>
  </si>
  <si>
    <t>MOHAMADOU BALA</t>
  </si>
  <si>
    <t>P017216422556C</t>
  </si>
  <si>
    <t>ISHMAEL BESSONG</t>
  </si>
  <si>
    <t>P078316730365G</t>
  </si>
  <si>
    <t>PONGE CIDY</t>
  </si>
  <si>
    <t>M010300016822N</t>
  </si>
  <si>
    <t>BUREAU ING ETUD EQUIP TEC</t>
  </si>
  <si>
    <t>BIEE TECH SARL</t>
  </si>
  <si>
    <t>P048317874420S</t>
  </si>
  <si>
    <t>TSOTIE</t>
  </si>
  <si>
    <t>DORIANCE</t>
  </si>
  <si>
    <t>P108518376503T</t>
  </si>
  <si>
    <t>NGO NOUMBA.</t>
  </si>
  <si>
    <t>P032517835762G</t>
  </si>
  <si>
    <t>DEMTCHEKAI LTANWA</t>
  </si>
  <si>
    <t>M082216240749T</t>
  </si>
  <si>
    <t>GROUPE SCOLAIRE BILINGUE EL FLORA</t>
  </si>
  <si>
    <t>EL FLORA</t>
  </si>
  <si>
    <t>P047816414932B</t>
  </si>
  <si>
    <t>NNEH CHARLOTTE NGEME</t>
  </si>
  <si>
    <t>P010717649463F</t>
  </si>
  <si>
    <t>P097400145854X</t>
  </si>
  <si>
    <t>DONFOUET MARTIN ERIC</t>
  </si>
  <si>
    <t>ETS D. ERIC FROID &amp; CLIMATISATION</t>
  </si>
  <si>
    <t>VENTE ACCESOIRES ELECTRONIQUES</t>
  </si>
  <si>
    <t>P076712497725W</t>
  </si>
  <si>
    <t>NGOUEMETA EELISABETH</t>
  </si>
  <si>
    <t>P057112506059D</t>
  </si>
  <si>
    <t>ABOU'OU AKA'A EPSEE MENDO LUCILE</t>
  </si>
  <si>
    <t>(FOYER TRIBUNAL MILITAIRE)</t>
  </si>
  <si>
    <t>P038616582140D</t>
  </si>
  <si>
    <t>VERMOND DUCLAIR</t>
  </si>
  <si>
    <t>P026200122995M</t>
  </si>
  <si>
    <t>P058317077316H</t>
  </si>
  <si>
    <t>MAKAMTE EPSE TARZON</t>
  </si>
  <si>
    <t>Agro alimentaire</t>
  </si>
  <si>
    <t>P089117643397E</t>
  </si>
  <si>
    <t>ENAMA EDINE</t>
  </si>
  <si>
    <t>P058816336812P</t>
  </si>
  <si>
    <t>TIWA MANFO</t>
  </si>
  <si>
    <t>P036017829642D</t>
  </si>
  <si>
    <t>DONFOUET JEANNE PAULINE EPSE NGUEFACK</t>
  </si>
  <si>
    <t>P108817885149L</t>
  </si>
  <si>
    <t>THYAM MESSE</t>
  </si>
  <si>
    <t>P098418000343M</t>
  </si>
  <si>
    <t>ATANGANA ZIBI</t>
  </si>
  <si>
    <t>P028218560190D</t>
  </si>
  <si>
    <t>TCHUISSIE DJEUMO</t>
  </si>
  <si>
    <t>M062416875752A</t>
  </si>
  <si>
    <t>ADROIT TELECOMMUNICATIONS AND SERVICES</t>
  </si>
  <si>
    <t>A.T.S LTD</t>
  </si>
  <si>
    <t>P047617733617Q</t>
  </si>
  <si>
    <t>EGBE ZACHIUS AGBOR</t>
  </si>
  <si>
    <t>P060116842511K</t>
  </si>
  <si>
    <t>NGULEFAC BRETHA</t>
  </si>
  <si>
    <t>DZESHU</t>
  </si>
  <si>
    <t>P080017714558K</t>
  </si>
  <si>
    <t>NGALAME FIONA</t>
  </si>
  <si>
    <t>EBUDE</t>
  </si>
  <si>
    <t>P028817092976F</t>
  </si>
  <si>
    <t>TALA FOTSO PATRICK</t>
  </si>
  <si>
    <t>(ETS TENN - TECH)</t>
  </si>
  <si>
    <t>P087912414372Z</t>
  </si>
  <si>
    <t>DOUNGUE TIKENG CHARLIE</t>
  </si>
  <si>
    <t>DOUNGUE TIKENG</t>
  </si>
  <si>
    <t>P099617193211U</t>
  </si>
  <si>
    <t>MBIDA ROSALIE RYAN</t>
  </si>
  <si>
    <t>P078318239930S</t>
  </si>
  <si>
    <t>TEMEWE NAFACK</t>
  </si>
  <si>
    <t>P049012331119B</t>
  </si>
  <si>
    <t>NOUCHA</t>
  </si>
  <si>
    <t>P017115157107A</t>
  </si>
  <si>
    <t>TABE MARCUS</t>
  </si>
  <si>
    <t>M091812770722W</t>
  </si>
  <si>
    <t>ANGELA BIL LAY PRIVATE NURS AND PRIMARY SCHOOL</t>
  </si>
  <si>
    <t>P056500286805J</t>
  </si>
  <si>
    <t>ODILE MARIE ROSETTE</t>
  </si>
  <si>
    <t>P109717048532F</t>
  </si>
  <si>
    <t>DOUNGUE DOUANLA</t>
  </si>
  <si>
    <t>FRANKY CABREL</t>
  </si>
  <si>
    <t>P116618054344F</t>
  </si>
  <si>
    <t>M031200042789Y</t>
  </si>
  <si>
    <t>SOCRATES LAY</t>
  </si>
  <si>
    <t>PRIVATE SCHOOL</t>
  </si>
  <si>
    <t>M101017457310P</t>
  </si>
  <si>
    <t>GROUPE D'INITIATIVE COMMUNE APPUI AUX PERSONNES VULNERABLES AU CAMEROUN</t>
  </si>
  <si>
    <t>GIC APVC</t>
  </si>
  <si>
    <t>P029417653429W</t>
  </si>
  <si>
    <t>NKAIN</t>
  </si>
  <si>
    <t>P069918384745R</t>
  </si>
  <si>
    <t>ABOUBAKARI  ADAMOU</t>
  </si>
  <si>
    <t>ÉLÈVE INSPECTEUR DE POLICE</t>
  </si>
  <si>
    <t>P020517671063W</t>
  </si>
  <si>
    <t>EDZOA MBARGA</t>
  </si>
  <si>
    <t>P029418273139A</t>
  </si>
  <si>
    <t>ONGNETH BAGNOLOK</t>
  </si>
  <si>
    <t>P106617877510F</t>
  </si>
  <si>
    <t>TOUKO EPSE MOKO</t>
  </si>
  <si>
    <t>P038613508713Q</t>
  </si>
  <si>
    <t>DANAMOU ROBERT</t>
  </si>
  <si>
    <t>M102518111152K</t>
  </si>
  <si>
    <t>APA'A FISH CAMEROUN SARL</t>
  </si>
  <si>
    <t>P019217123039G</t>
  </si>
  <si>
    <t>MUGUO</t>
  </si>
  <si>
    <t>ELVIS JAM</t>
  </si>
  <si>
    <t>P010117555216N</t>
  </si>
  <si>
    <t>TOUOLONG MEWOUA</t>
  </si>
  <si>
    <t>P089317972153Q</t>
  </si>
  <si>
    <t>YEMELE JEAZET</t>
  </si>
  <si>
    <t>M092518090850J</t>
  </si>
  <si>
    <t>SCOOPS DES PRODUCTEURS DE SORGHO DE TIDREME</t>
  </si>
  <si>
    <t>SCOOPS AKO KAMA KAMA</t>
  </si>
  <si>
    <t>P098316412061K</t>
  </si>
  <si>
    <t>NKUIDJOU SANDJO</t>
  </si>
  <si>
    <t>FÉLICITE</t>
  </si>
  <si>
    <t>M032517660750Q</t>
  </si>
  <si>
    <t>NJB SERVICES SARL</t>
  </si>
  <si>
    <t>PRÉSENTATION DE SERVICES COMMERCE GENERAL BTP IMPORT/EXPORT TRANSPORT/TRANSIT</t>
  </si>
  <si>
    <t>M072416916610L</t>
  </si>
  <si>
    <t>MALAGUIE MADELEINE CHRISTELLE</t>
  </si>
  <si>
    <t>CONTRACTS &amp; SUPPLIES</t>
  </si>
  <si>
    <t>M012216927651N</t>
  </si>
  <si>
    <t>FIDELITY SERVICES LIMITED</t>
  </si>
  <si>
    <t>FI.S LTD</t>
  </si>
  <si>
    <t>P017018577658U</t>
  </si>
  <si>
    <t>M112217747862Z</t>
  </si>
  <si>
    <t>HOTEL REPOS ROI SARL</t>
  </si>
  <si>
    <t>P058718493234P</t>
  </si>
  <si>
    <t>PRESTATION DES SERVICES / COMMERCE GENERAL</t>
  </si>
  <si>
    <t>P038600532274L</t>
  </si>
  <si>
    <t>P027616068254M</t>
  </si>
  <si>
    <t>MONDI</t>
  </si>
  <si>
    <t>IGNADUIS ACHEUWI</t>
  </si>
  <si>
    <t>P118517777508Z</t>
  </si>
  <si>
    <t>OUTSE</t>
  </si>
  <si>
    <t>P067918454570J</t>
  </si>
  <si>
    <t>CLARISSE FLAVIENNE</t>
  </si>
  <si>
    <t>P046012327605D</t>
  </si>
  <si>
    <t>EUKIN</t>
  </si>
  <si>
    <t>P108716373039C</t>
  </si>
  <si>
    <t>TAJUKUI</t>
  </si>
  <si>
    <t>CHRISTIAN DIDIE</t>
  </si>
  <si>
    <t>P115700574353X</t>
  </si>
  <si>
    <t>NSABINANA</t>
  </si>
  <si>
    <t>INGENIEUR EN BTP</t>
  </si>
  <si>
    <t>P048916425117E</t>
  </si>
  <si>
    <t>FASHION DRESSES</t>
  </si>
  <si>
    <t>P089317178898X</t>
  </si>
  <si>
    <t>MUKETE THEODORA</t>
  </si>
  <si>
    <t>BIH..</t>
  </si>
  <si>
    <t>P098600510927S</t>
  </si>
  <si>
    <t>P028512524384R</t>
  </si>
  <si>
    <t>BOGNING GABRIEL RODRIGUE</t>
  </si>
  <si>
    <t>BOGNING GABRIEL</t>
  </si>
  <si>
    <t>P128517486499P</t>
  </si>
  <si>
    <t>DONFACK NGUIMGO</t>
  </si>
  <si>
    <t>SYLVIE GODELE</t>
  </si>
  <si>
    <t>M112116657682R</t>
  </si>
  <si>
    <t>ETS TRAVELS-CARS-SERVICES</t>
  </si>
  <si>
    <t>TCS</t>
  </si>
  <si>
    <t>P117116075659C</t>
  </si>
  <si>
    <t>LUC DIDEROT</t>
  </si>
  <si>
    <t>M062217378175T</t>
  </si>
  <si>
    <t>RIN INTERIORS</t>
  </si>
  <si>
    <t>EXPL. BABY FOOT</t>
  </si>
  <si>
    <t>P019812519418T</t>
  </si>
  <si>
    <t>NASEUR MOHAMADOU BAKO</t>
  </si>
  <si>
    <t>P118217800365H</t>
  </si>
  <si>
    <t>PERPETUS EMMANUEL NCHANGE</t>
  </si>
  <si>
    <t>P047317580222D</t>
  </si>
  <si>
    <t>KINFACK LEONARD(ETS AZOLAR PLUS)</t>
  </si>
  <si>
    <t>COMMERCE GÉNÉRALE, IMPORT-EXPORT, PRESTATIONS DE SERVICES DIVERS</t>
  </si>
  <si>
    <t>P119115951449X</t>
  </si>
  <si>
    <t>AZABMOH EPSE NJUKANG</t>
  </si>
  <si>
    <t>GILLIAN</t>
  </si>
  <si>
    <t>M072318573129Q</t>
  </si>
  <si>
    <t>SOCIETE DIASPORA AFRICA CONSTRUCTION</t>
  </si>
  <si>
    <t>DAC</t>
  </si>
  <si>
    <t>P067811978170D</t>
  </si>
  <si>
    <t>AMALEGA ADEGANA</t>
  </si>
  <si>
    <t>AUDREY(ETS CHRETIEN)</t>
  </si>
  <si>
    <t>P059114007870X</t>
  </si>
  <si>
    <t>OULAMAOU</t>
  </si>
  <si>
    <t>STAGE</t>
  </si>
  <si>
    <t>P039715110593J</t>
  </si>
  <si>
    <t>DZEKEN SILENOU</t>
  </si>
  <si>
    <t>P118917972380Q</t>
  </si>
  <si>
    <t>P058512378255H</t>
  </si>
  <si>
    <t>ALIMA ALIMA JEAN PACOME</t>
  </si>
  <si>
    <t>ETS ALIMA ALIMA</t>
  </si>
  <si>
    <t>P098517968389S</t>
  </si>
  <si>
    <t>PATIENCE ATEM</t>
  </si>
  <si>
    <t>P057216077590U</t>
  </si>
  <si>
    <t>TOULEWOU JEAN</t>
  </si>
  <si>
    <t>P018915983188S</t>
  </si>
  <si>
    <t>NZAYISENGS</t>
  </si>
  <si>
    <t>P108216329648H</t>
  </si>
  <si>
    <t>NDZEDZENYUY</t>
  </si>
  <si>
    <t>MERCY CHIN</t>
  </si>
  <si>
    <t>P106416607347B</t>
  </si>
  <si>
    <t>MBOUTCHING</t>
  </si>
  <si>
    <t>P059417725143H</t>
  </si>
  <si>
    <t>IVO  TIMAH</t>
  </si>
  <si>
    <t>P078718046974S</t>
  </si>
  <si>
    <t>ALI KOLE</t>
  </si>
  <si>
    <t>vte habits</t>
  </si>
  <si>
    <t>P118011586306H</t>
  </si>
  <si>
    <t>MBOUOMBONO CHOUBAIBOU</t>
  </si>
  <si>
    <t>P059114406784Q</t>
  </si>
  <si>
    <t>NDOMEN NYASSE</t>
  </si>
  <si>
    <t>ROMALINE</t>
  </si>
  <si>
    <t>P067217925672F</t>
  </si>
  <si>
    <t>MOTINA KONG FRIDA</t>
  </si>
  <si>
    <t>P098417309630A</t>
  </si>
  <si>
    <t>DOUNTSOP TIOGNING</t>
  </si>
  <si>
    <t>P099316845486N</t>
  </si>
  <si>
    <t>MEDARD NYINGMAH</t>
  </si>
  <si>
    <t>P126318456683W</t>
  </si>
  <si>
    <t>ABRAHAM.</t>
  </si>
  <si>
    <t>M016000011203M</t>
  </si>
  <si>
    <t>MINISTERE URBANISME HABITAT</t>
  </si>
  <si>
    <t>MINUH</t>
  </si>
  <si>
    <t>P115617789218Y</t>
  </si>
  <si>
    <t>KAH FELECITA</t>
  </si>
  <si>
    <t>P115814248251J</t>
  </si>
  <si>
    <t>KAPAWA</t>
  </si>
  <si>
    <t>P070018107802T</t>
  </si>
  <si>
    <t>P090012492136U</t>
  </si>
  <si>
    <t>AHMADOU SIDDIKI</t>
  </si>
  <si>
    <t>M071812760301X</t>
  </si>
  <si>
    <t>CENTRE MEDICAL ST JEAN DE YASSA SARL</t>
  </si>
  <si>
    <t>P018317155612K</t>
  </si>
  <si>
    <t>P069217080736C</t>
  </si>
  <si>
    <t>KONE ABDOULAYE</t>
  </si>
  <si>
    <t>P057418477661H</t>
  </si>
  <si>
    <t>P026216340568U</t>
  </si>
  <si>
    <t>MOUENI</t>
  </si>
  <si>
    <t>P027616994214Z</t>
  </si>
  <si>
    <t>FUHO NGONG</t>
  </si>
  <si>
    <t>OFF- LICENCE</t>
  </si>
  <si>
    <t>P078417186236R</t>
  </si>
  <si>
    <t>VELDA CHAP</t>
  </si>
  <si>
    <t>P017312129949T</t>
  </si>
  <si>
    <t>FANKOUA NZOUESSA CYRILLE</t>
  </si>
  <si>
    <t>ETS GROUPE NDE AVENIR</t>
  </si>
  <si>
    <t>P047817757937W</t>
  </si>
  <si>
    <t>mendana ngah epse ngah eloundou</t>
  </si>
  <si>
    <t>marie chantal</t>
  </si>
  <si>
    <t>P069217147613T</t>
  </si>
  <si>
    <t>PRODUITS ALIMENTARES</t>
  </si>
  <si>
    <t>P107800473122F</t>
  </si>
  <si>
    <t>SONTSA FOMAT CATHERINE</t>
  </si>
  <si>
    <t>P089916415015E</t>
  </si>
  <si>
    <t>KENGNE TAKOUGOUM</t>
  </si>
  <si>
    <t>MARIE FALONE</t>
  </si>
  <si>
    <t>P049317120336C</t>
  </si>
  <si>
    <t>DOMCHE DJEUTCHOUANG</t>
  </si>
  <si>
    <t>ROLI PARFAIT</t>
  </si>
  <si>
    <t>P098717729132T</t>
  </si>
  <si>
    <t>MEFOWA MEKONCHOU</t>
  </si>
  <si>
    <t>Enseignement et formation</t>
  </si>
  <si>
    <t>M128300017453Z</t>
  </si>
  <si>
    <t>ECOLE SPECIALISEE POUR</t>
  </si>
  <si>
    <t>ENFANTS DEFICIA.AUDI</t>
  </si>
  <si>
    <t>EPA</t>
  </si>
  <si>
    <t>P078717607199U</t>
  </si>
  <si>
    <t>SONFACK MBITA</t>
  </si>
  <si>
    <t>GARBELL BEAUDELAIRE</t>
  </si>
  <si>
    <t>P030016494195Z</t>
  </si>
  <si>
    <t>ETS EASY CLEAN</t>
  </si>
  <si>
    <t>P108216265832B</t>
  </si>
  <si>
    <t>P066800020990W</t>
  </si>
  <si>
    <t>YOUMBI CHANTAL</t>
  </si>
  <si>
    <t>P027618072237N</t>
  </si>
  <si>
    <t>MALOBE</t>
  </si>
  <si>
    <t>MAINTENANCE INDUSTRIELL/PRES-SCES</t>
  </si>
  <si>
    <t>M081512376155X</t>
  </si>
  <si>
    <t>STE GLOBAL SERVICING SARL</t>
  </si>
  <si>
    <t>CONTRACTS / GENERAL COMMERCE AND SUPPLIES</t>
  </si>
  <si>
    <t>P068314419179Y</t>
  </si>
  <si>
    <t>ACHANZO</t>
  </si>
  <si>
    <t>NGOH FONJU CELESTINE</t>
  </si>
  <si>
    <t>P080018044181G</t>
  </si>
  <si>
    <t>BIDIAS MWAN BEBEN</t>
  </si>
  <si>
    <t>P116118587677D</t>
  </si>
  <si>
    <t>P017812574061T</t>
  </si>
  <si>
    <t>FOGANG MICHEL</t>
  </si>
  <si>
    <t>P109518520890S</t>
  </si>
  <si>
    <t>AWOUNDJA GÉRARD ARNAUD</t>
  </si>
  <si>
    <t>M059500009680H</t>
  </si>
  <si>
    <t>AFFRETEMENT TRANSIT ACON.</t>
  </si>
  <si>
    <t>P106300196035T</t>
  </si>
  <si>
    <t>BEDIGA</t>
  </si>
  <si>
    <t>M031912755457M</t>
  </si>
  <si>
    <t>HOPE SERVICES SARL</t>
  </si>
  <si>
    <t>HPS SARL</t>
  </si>
  <si>
    <t>P039617823774C</t>
  </si>
  <si>
    <t>Kouamou nguedjip</t>
  </si>
  <si>
    <t>Alida flora</t>
  </si>
  <si>
    <t>SPORT</t>
  </si>
  <si>
    <t>M082417132998T</t>
  </si>
  <si>
    <t>CAMEROUN TOUCH UNION</t>
  </si>
  <si>
    <t>CAMER TOUCH</t>
  </si>
  <si>
    <t>P079217092584M</t>
  </si>
  <si>
    <t>NOLLA LÉONARD</t>
  </si>
  <si>
    <t>P122015900625X</t>
  </si>
  <si>
    <t>TOUMI MARIE THERESE</t>
  </si>
  <si>
    <t>P039416886364Y</t>
  </si>
  <si>
    <t>P059318024138K</t>
  </si>
  <si>
    <t>NGOUN LANGOULE</t>
  </si>
  <si>
    <t>RESTAURANT AND GROCERY IT SERVICES</t>
  </si>
  <si>
    <t>M071913914795Z</t>
  </si>
  <si>
    <t>BOS GROUP LTD</t>
  </si>
  <si>
    <t>P087418519692L</t>
  </si>
  <si>
    <t>NOUBEG MARIE LAURE</t>
  </si>
  <si>
    <t>(ETS CENTRE D'IMAGERIE MEDICALE AUTONOME)</t>
  </si>
  <si>
    <t>MINI- PARFUMERIE</t>
  </si>
  <si>
    <t>P107416396344R</t>
  </si>
  <si>
    <t>TSATSOP ROSINE</t>
  </si>
  <si>
    <t>P018217682877D</t>
  </si>
  <si>
    <t>NCHUOJI</t>
  </si>
  <si>
    <t>COMMEMRCANT</t>
  </si>
  <si>
    <t>P097000163099U</t>
  </si>
  <si>
    <t>NZANGEM</t>
  </si>
  <si>
    <t>M081217259411Y</t>
  </si>
  <si>
    <t>CES DE KOINDERI</t>
  </si>
  <si>
    <t>P077512679604Q</t>
  </si>
  <si>
    <t>BACHIR ALHADJI TAIMOU</t>
  </si>
  <si>
    <t>ETS BACHIR TAIMOU</t>
  </si>
  <si>
    <t>P127700321554A</t>
  </si>
  <si>
    <t>TSOTO NOTEME</t>
  </si>
  <si>
    <t>P088016190624P</t>
  </si>
  <si>
    <t>GAPGUE</t>
  </si>
  <si>
    <t>M070000011268U</t>
  </si>
  <si>
    <t>CENTRALE D'ETUD. &amp; TRAV.P</t>
  </si>
  <si>
    <t>C E T P SARL</t>
  </si>
  <si>
    <t>M052216890190Q</t>
  </si>
  <si>
    <t>ASSOCIATION POUR LA PROMOTION DE LA PAIX DURABLE DE LA SOLIDARITÉ ET LE PROGRÈS D’AIDES CARITATIVES</t>
  </si>
  <si>
    <t>APSOPAC</t>
  </si>
  <si>
    <t>P038117766148F</t>
  </si>
  <si>
    <t>Tahnu</t>
  </si>
  <si>
    <t>P028718473699X</t>
  </si>
  <si>
    <t>WIRNSUGNIN</t>
  </si>
  <si>
    <t>CHARITY KONGLA</t>
  </si>
  <si>
    <t>P126917453019M</t>
  </si>
  <si>
    <t>NGALAGUE</t>
  </si>
  <si>
    <t>ERIC CHARDEN</t>
  </si>
  <si>
    <t>P087212615754K</t>
  </si>
  <si>
    <t>JOEL BERTIN</t>
  </si>
  <si>
    <t>P069717734142Y</t>
  </si>
  <si>
    <t>FLAUZINAUX</t>
  </si>
  <si>
    <t>P059517550577P</t>
  </si>
  <si>
    <t>P066418259592C</t>
  </si>
  <si>
    <t>P098216756185J</t>
  </si>
  <si>
    <t>NGA A NGONO II</t>
  </si>
  <si>
    <t>P047200374106J</t>
  </si>
  <si>
    <t>NGASSAM SIMEN LEONIE</t>
  </si>
  <si>
    <t>P049216626731B</t>
  </si>
  <si>
    <t>M052318228833J</t>
  </si>
  <si>
    <t>THE BLESSED HARVEST SARL</t>
  </si>
  <si>
    <t>P098916348126Z</t>
  </si>
  <si>
    <t>FANKA LIZETTE</t>
  </si>
  <si>
    <t>(ETS FANKA)</t>
  </si>
  <si>
    <t>P128712645143X</t>
  </si>
  <si>
    <t>NSANGOU MEFIRE ALIROUNSAN</t>
  </si>
  <si>
    <t>NSANGOU MEFIRE ALIROU</t>
  </si>
  <si>
    <t>M121817258913S</t>
  </si>
  <si>
    <t>EP NKOLNEGBE</t>
  </si>
  <si>
    <t>M062016617843N</t>
  </si>
  <si>
    <t>SOCIETE CIVILE IMMOBILIERE AXXTON</t>
  </si>
  <si>
    <t>SCI AXXTON</t>
  </si>
  <si>
    <t>M072517863189Z</t>
  </si>
  <si>
    <t>AYABEL SARL</t>
  </si>
  <si>
    <t>P060417475930Z</t>
  </si>
  <si>
    <t>NGUETSA TEMGOUA</t>
  </si>
  <si>
    <t>LENDY FERELLA</t>
  </si>
  <si>
    <t>P129817694613K</t>
  </si>
  <si>
    <t>ABAATIA</t>
  </si>
  <si>
    <t>HERBERT CHENYUENDE</t>
  </si>
  <si>
    <t>M012618390293M</t>
  </si>
  <si>
    <t>GREEN MANAGEMENT AND CONSULTING GROUP SARL</t>
  </si>
  <si>
    <t>GMC GROUP SARL</t>
  </si>
  <si>
    <t>P107600097515W</t>
  </si>
  <si>
    <t>SOSBE MASSOUCK ANDRÉ</t>
  </si>
  <si>
    <t>P027315476031S</t>
  </si>
  <si>
    <t>MOUKOURI EKINDI</t>
  </si>
  <si>
    <t>JULES ANDRE</t>
  </si>
  <si>
    <t>P017800399197L</t>
  </si>
  <si>
    <t>DOCK</t>
  </si>
  <si>
    <t>TIMOLION</t>
  </si>
  <si>
    <t>P015815100478M</t>
  </si>
  <si>
    <t>TANKO EPSE PIAKOU KEMAJOU</t>
  </si>
  <si>
    <t>P089312707971H</t>
  </si>
  <si>
    <t>KEMSON</t>
  </si>
  <si>
    <t>P078212733994A</t>
  </si>
  <si>
    <t>NTAMO TEUKEU</t>
  </si>
  <si>
    <t>P015017171460B</t>
  </si>
  <si>
    <t>OKONKWO EUGENE</t>
  </si>
  <si>
    <t>P059116916988L</t>
  </si>
  <si>
    <t>FEUNANG</t>
  </si>
  <si>
    <t>P069116080065A</t>
  </si>
  <si>
    <t>FAMENI</t>
  </si>
  <si>
    <t>LOUIS ARNOL</t>
  </si>
  <si>
    <t>VENTE PNEUX</t>
  </si>
  <si>
    <t>P087713914519A</t>
  </si>
  <si>
    <t>KAFACK</t>
  </si>
  <si>
    <t>PATRICE BENOIT</t>
  </si>
  <si>
    <t>P129118163756Y</t>
  </si>
  <si>
    <t>BIME</t>
  </si>
  <si>
    <t>ADAMU FONYUY</t>
  </si>
  <si>
    <t>P122017358556F</t>
  </si>
  <si>
    <t>BESSALA HUBERT</t>
  </si>
  <si>
    <t>P017218220935L</t>
  </si>
  <si>
    <t>M022317527855X</t>
  </si>
  <si>
    <t>ETS PHIL &amp; FILS</t>
  </si>
  <si>
    <t>P047917630743E</t>
  </si>
  <si>
    <t>SAMOU DJONKOU</t>
  </si>
  <si>
    <t>BRICHINIE AIMEE</t>
  </si>
  <si>
    <t>P027312089962W</t>
  </si>
  <si>
    <t>GWAIN ALPHONSIUS</t>
  </si>
  <si>
    <t>KIMENGI</t>
  </si>
  <si>
    <t>P017717648902Y</t>
  </si>
  <si>
    <t>BELA EPSE OMGBA</t>
  </si>
  <si>
    <t>CECILE BERNADETTE.</t>
  </si>
  <si>
    <t>P048712241831M</t>
  </si>
  <si>
    <t>TCHANGOU TIAKO</t>
  </si>
  <si>
    <t>ANDRE FLO</t>
  </si>
  <si>
    <t>P119816415480K</t>
  </si>
  <si>
    <t>OBINWEOZOR</t>
  </si>
  <si>
    <t>ANTHONY TOCHUKWU</t>
  </si>
  <si>
    <t>P127000126405R</t>
  </si>
  <si>
    <t>TCHINDA DELPHINE</t>
  </si>
  <si>
    <t>P019416401369P</t>
  </si>
  <si>
    <t>OBEN IRENE</t>
  </si>
  <si>
    <t>MABOH</t>
  </si>
  <si>
    <t>P016818337294D</t>
  </si>
  <si>
    <t>NAPOLEON NDI</t>
  </si>
  <si>
    <t>P089617884295F</t>
  </si>
  <si>
    <t>M122518250284B</t>
  </si>
  <si>
    <t>INVEST GROUP SARL</t>
  </si>
  <si>
    <t>P012115770008C</t>
  </si>
  <si>
    <t>KEVIN NYA</t>
  </si>
  <si>
    <t>NKOUAMEN MBIANDA</t>
  </si>
  <si>
    <t>P067614403560K</t>
  </si>
  <si>
    <t>OKOUTE</t>
  </si>
  <si>
    <t>SOULAMITE</t>
  </si>
  <si>
    <t>P016812423614E</t>
  </si>
  <si>
    <t>NOUHOU OUMAROU</t>
  </si>
  <si>
    <t>P016815178983M</t>
  </si>
  <si>
    <t>ABO</t>
  </si>
  <si>
    <t>P038218068831A</t>
  </si>
  <si>
    <t>TCHATCHOUA NGATAT SANDRINE</t>
  </si>
  <si>
    <t>ETS NGATAT &amp; FILS</t>
  </si>
  <si>
    <t>P059416223776Q</t>
  </si>
  <si>
    <t>AMOUGOU NDZENG GABRIEL</t>
  </si>
  <si>
    <t>P028416585076L</t>
  </si>
  <si>
    <t>GOUADJOU KAMDEM</t>
  </si>
  <si>
    <t>M061817253913A</t>
  </si>
  <si>
    <t>EPP TIBALA</t>
  </si>
  <si>
    <t>DÉPÔT DE PROVENDERIES</t>
  </si>
  <si>
    <t>P019416743633P</t>
  </si>
  <si>
    <t>NOULEM NGOUANA</t>
  </si>
  <si>
    <t>P070318075721U</t>
  </si>
  <si>
    <t>FOKA SIKOMPE MERMOZE</t>
  </si>
  <si>
    <t>P097617863269G</t>
  </si>
  <si>
    <t>M081100038409D</t>
  </si>
  <si>
    <t>AGRO INDUST-STAR</t>
  </si>
  <si>
    <t>AGISTAR SARL</t>
  </si>
  <si>
    <t>P047216022083T</t>
  </si>
  <si>
    <t>MOUNDO DOUMBE IDELETTE</t>
  </si>
  <si>
    <t>M032318081326E</t>
  </si>
  <si>
    <t>LA SOCIETE ET CANADA IMMIGRATION CAN SARL</t>
  </si>
  <si>
    <t>M012618356429W</t>
  </si>
  <si>
    <t>WISE WILL SOLUTIONS SARL</t>
  </si>
  <si>
    <t>P087712334690U</t>
  </si>
  <si>
    <t>MADJOU TETCHA</t>
  </si>
  <si>
    <t>P128417767234L</t>
  </si>
  <si>
    <t>Tchuinche</t>
  </si>
  <si>
    <t>Paulette bienvenue.</t>
  </si>
  <si>
    <t>P025912248436G</t>
  </si>
  <si>
    <t>MELEU EPSE TENE</t>
  </si>
  <si>
    <t>AGRICULTURE ET FORESTERIE COMMUNAUTAIRE</t>
  </si>
  <si>
    <t>M120217422960X</t>
  </si>
  <si>
    <t>ASSOCIATION DES PLANTEURS DE MINTOM</t>
  </si>
  <si>
    <t>A.P.MI.</t>
  </si>
  <si>
    <t>M061812712664A</t>
  </si>
  <si>
    <t>KDLM CONSEIL SARL</t>
  </si>
  <si>
    <t>P087516418259Y</t>
  </si>
  <si>
    <t>WIWA VERONIQUE</t>
  </si>
  <si>
    <t>P019117954346F</t>
  </si>
  <si>
    <t>BANK</t>
  </si>
  <si>
    <t>P068416343473W</t>
  </si>
  <si>
    <t>LINDA TABE</t>
  </si>
  <si>
    <t>P118617835205X</t>
  </si>
  <si>
    <t>P107400391852R</t>
  </si>
  <si>
    <t>TEBOH MATHIAS CHOH</t>
  </si>
  <si>
    <t>ETS TEBCO</t>
  </si>
  <si>
    <t>P048516921460M</t>
  </si>
  <si>
    <t>ENANGUE NGOLLE</t>
  </si>
  <si>
    <t>P068217695759S</t>
  </si>
  <si>
    <t>BEPINE BABOULE</t>
  </si>
  <si>
    <t>Jules Bertin</t>
  </si>
  <si>
    <t>P040017294869W</t>
  </si>
  <si>
    <t>OLMETA JORDANE</t>
  </si>
  <si>
    <t>P018516478239Q</t>
  </si>
  <si>
    <t>P016917677442G</t>
  </si>
  <si>
    <t>TETO</t>
  </si>
  <si>
    <t>P039017454471C</t>
  </si>
  <si>
    <t>WALEFACK KEMLEKEU</t>
  </si>
  <si>
    <t>FRANK ARMEL</t>
  </si>
  <si>
    <t>P100817896077X</t>
  </si>
  <si>
    <t>MAIKANO WOUNDINE</t>
  </si>
  <si>
    <t>P028912627041H</t>
  </si>
  <si>
    <t>ELVIS NYONGO</t>
  </si>
  <si>
    <t>P114415512991J</t>
  </si>
  <si>
    <t>KOUYA II</t>
  </si>
  <si>
    <t>P089516299863T</t>
  </si>
  <si>
    <t>PIDJOU NZETCHO</t>
  </si>
  <si>
    <t>THEO ARMEL</t>
  </si>
  <si>
    <t>P037515775918T</t>
  </si>
  <si>
    <t>TCHAKOUNTE BERTIN COLINS</t>
  </si>
  <si>
    <t>M071117991990L</t>
  </si>
  <si>
    <t>CAMEROON ENGLISH-SPEAKING MEDICAL ASSOCIATION</t>
  </si>
  <si>
    <t>CAMESA</t>
  </si>
  <si>
    <t>P017817594550X</t>
  </si>
  <si>
    <t>P107214883487P</t>
  </si>
  <si>
    <t>NGUENG</t>
  </si>
  <si>
    <t>SOLANGE ANGELE</t>
  </si>
  <si>
    <t>P044900032906K</t>
  </si>
  <si>
    <t>TCHAWA EPSEE HAPPI</t>
  </si>
  <si>
    <t>FRIEDA JACQUELINE</t>
  </si>
  <si>
    <t>P015518523281P</t>
  </si>
  <si>
    <t>DOMCHE EPSE NOUDIE</t>
  </si>
  <si>
    <t>M090200014380X</t>
  </si>
  <si>
    <t>SUD-DEPECHE SARL</t>
  </si>
  <si>
    <t>P069214416194B</t>
  </si>
  <si>
    <t>MAKENGMENE TIWA</t>
  </si>
  <si>
    <t>ARIELLE</t>
  </si>
  <si>
    <t>P017314591524W</t>
  </si>
  <si>
    <t>APEH PEKWE</t>
  </si>
  <si>
    <t>P097618288045K</t>
  </si>
  <si>
    <t>YMELONG</t>
  </si>
  <si>
    <t>P077912528785Q</t>
  </si>
  <si>
    <t>NGUEPI ERIC JOEL</t>
  </si>
  <si>
    <t>"SANAGA FROID"</t>
  </si>
  <si>
    <t>P066000227348J</t>
  </si>
  <si>
    <t>GUIMDO EPSEE KENFACK</t>
  </si>
  <si>
    <t>M032517660719R</t>
  </si>
  <si>
    <t>NARRAL PHYTO SARL</t>
  </si>
  <si>
    <t>P068116655689X</t>
  </si>
  <si>
    <t>ETOUA ESSI</t>
  </si>
  <si>
    <t>CHARLES YANNICK</t>
  </si>
  <si>
    <t>P059616625817R</t>
  </si>
  <si>
    <t>CHANICE NAYICISSE</t>
  </si>
  <si>
    <t>P038312622847W</t>
  </si>
  <si>
    <t>NDONGO NDONGO ANTOINE AIME</t>
  </si>
  <si>
    <t>VENTE ALI M BETAIL</t>
  </si>
  <si>
    <t>P076600462596N</t>
  </si>
  <si>
    <t>MAGNE TCHUENKAM DOROTHEE</t>
  </si>
  <si>
    <t>P087515255883L</t>
  </si>
  <si>
    <t>TATCHEU SONFACK</t>
  </si>
  <si>
    <t>GHISLAIN FRANCIS</t>
  </si>
  <si>
    <t>P077112487492N</t>
  </si>
  <si>
    <t>LECHE EPSE KENGNE VICTORINE</t>
  </si>
  <si>
    <t>ENSEINGNEMENT PRIVE</t>
  </si>
  <si>
    <t>M101200048765Z</t>
  </si>
  <si>
    <t>COLLEGE INTERNAT.BIL.DADA &amp; FILS</t>
  </si>
  <si>
    <t>DADA &amp; FILS</t>
  </si>
  <si>
    <t>VENTE BOPISSONS HYGIENIQUES</t>
  </si>
  <si>
    <t>P016012581489Y</t>
  </si>
  <si>
    <t>FOGUIENG</t>
  </si>
  <si>
    <t>P109016774516S</t>
  </si>
  <si>
    <t>P049118145035S</t>
  </si>
  <si>
    <t>BAWAB SADEK</t>
  </si>
  <si>
    <t>P099318616895S</t>
  </si>
  <si>
    <t>IROLE DIVINE CHIEMEZIE</t>
  </si>
  <si>
    <t>P029117861073Y</t>
  </si>
  <si>
    <t>KOUOH SONE</t>
  </si>
  <si>
    <t>PAUL MICHEL ADOLPHE</t>
  </si>
  <si>
    <t>P019918453936D</t>
  </si>
  <si>
    <t>NJOUKWE KETCHA</t>
  </si>
  <si>
    <t>ALBAN DIMITRI</t>
  </si>
  <si>
    <t>P014800068020K</t>
  </si>
  <si>
    <t>P067717728097D</t>
  </si>
  <si>
    <t>LYDIE FLORD</t>
  </si>
  <si>
    <t>P039718009513X</t>
  </si>
  <si>
    <t>P088317712554J</t>
  </si>
  <si>
    <t>PASSO</t>
  </si>
  <si>
    <t>RODOLPHINE</t>
  </si>
  <si>
    <t>ENQUETE ET SECURITE</t>
  </si>
  <si>
    <t>M052416845941X</t>
  </si>
  <si>
    <t>UNIVERSAL SECURITY SARL</t>
  </si>
  <si>
    <t>US</t>
  </si>
  <si>
    <t>M029718318589S</t>
  </si>
  <si>
    <t>SUCCESSION DIFFOUM</t>
  </si>
  <si>
    <t>P118412410548X</t>
  </si>
  <si>
    <t>P122016353341F</t>
  </si>
  <si>
    <t>LANTANG FRANKLINE YUVEN</t>
  </si>
  <si>
    <t>COMPABLE</t>
  </si>
  <si>
    <t>P086716027780R</t>
  </si>
  <si>
    <t>ESSOUELLE</t>
  </si>
  <si>
    <t>NORBERT VIANNEY</t>
  </si>
  <si>
    <t>P017200577718R</t>
  </si>
  <si>
    <t>KANMOE</t>
  </si>
  <si>
    <t>P050018167386X</t>
  </si>
  <si>
    <t>API KELLY</t>
  </si>
  <si>
    <t>P066318339708R</t>
  </si>
  <si>
    <t>TOULAG</t>
  </si>
  <si>
    <t>P108617288922H</t>
  </si>
  <si>
    <t>DEFO TAGNE</t>
  </si>
  <si>
    <t>JUVERNAL TRESOR</t>
  </si>
  <si>
    <t>P049217897944H</t>
  </si>
  <si>
    <t>Batoum</t>
  </si>
  <si>
    <t>Carole sariette</t>
  </si>
  <si>
    <t>P019016028170G</t>
  </si>
  <si>
    <t>MADOP EBOUE</t>
  </si>
  <si>
    <t>P067217185104B</t>
  </si>
  <si>
    <t>LEMNYUY DAMASIUS FRANCIS TANKA</t>
  </si>
  <si>
    <t>VENTE PIÈCES DIVERS</t>
  </si>
  <si>
    <t>P019417472743R</t>
  </si>
  <si>
    <t>ANOBOUGOE</t>
  </si>
  <si>
    <t>RESSEMBLENT</t>
  </si>
  <si>
    <t>M012416662714G</t>
  </si>
  <si>
    <t>ASSOCIATION DES NDOSSON</t>
  </si>
  <si>
    <t>M022517983953E</t>
  </si>
  <si>
    <t>KELSA IMPROVEMENT.</t>
  </si>
  <si>
    <t>KELSA</t>
  </si>
  <si>
    <t>CCE/GL-PREST/SCES-TRANSPORT</t>
  </si>
  <si>
    <t>P028512413960A</t>
  </si>
  <si>
    <t>BENEDICTE KOHO THERESE</t>
  </si>
  <si>
    <t>ETS GRACE DIVINE</t>
  </si>
  <si>
    <t>P119416376724M</t>
  </si>
  <si>
    <t>MAYAM BERE</t>
  </si>
  <si>
    <t>P018816048772J</t>
  </si>
  <si>
    <t>BRAHIM ABDOULAYE</t>
  </si>
  <si>
    <t>P078017842953Q</t>
  </si>
  <si>
    <t>M081914203375G</t>
  </si>
  <si>
    <t>SANASCO</t>
  </si>
  <si>
    <t>P057818342278A</t>
  </si>
  <si>
    <t>TABE EPSE MAMA DJIYAP</t>
  </si>
  <si>
    <t>ESTHER AKO</t>
  </si>
  <si>
    <t>P019517901347B</t>
  </si>
  <si>
    <t>MBOU KENNE</t>
  </si>
  <si>
    <t>P108217986406D</t>
  </si>
  <si>
    <t>ALAKA</t>
  </si>
  <si>
    <t>ALIMENTATION ALIMENTAIRE</t>
  </si>
  <si>
    <t>P079217978317Y</t>
  </si>
  <si>
    <t>MOUNIRATOU. MOHAMED</t>
  </si>
  <si>
    <t>P128712673137G</t>
  </si>
  <si>
    <t>Wadji Theophile</t>
  </si>
  <si>
    <t>Ets wadji theophile</t>
  </si>
  <si>
    <t>P049917377300M</t>
  </si>
  <si>
    <t>MOGAM NEMBOT</t>
  </si>
  <si>
    <t>MAYELA</t>
  </si>
  <si>
    <t>P098818248317G</t>
  </si>
  <si>
    <t>FUMNBUYE</t>
  </si>
  <si>
    <t>DIVINE BEBUH</t>
  </si>
  <si>
    <t>P027118338836C</t>
  </si>
  <si>
    <t>M072518060898J</t>
  </si>
  <si>
    <t>SOCIÉTÉ COOPÉRATIVE SIMPLIFIEE DES MANUFACTURES AGROPASTORALES DE ZANGOUA</t>
  </si>
  <si>
    <t>SCOOPS/MAAGZA</t>
  </si>
  <si>
    <t>P099016978292P</t>
  </si>
  <si>
    <t>M092116450194D</t>
  </si>
  <si>
    <t>2A ENGINEERING - HR</t>
  </si>
  <si>
    <t>2A EHR</t>
  </si>
  <si>
    <t>MAINTENANCE &amp; MONTAGE INDUSTRIELS, BTP, MISE A DISPOSITION DU PERSONNEL TEMPORAIRE, FOURNITURE DU MATERIEL INDUSTRIEL</t>
  </si>
  <si>
    <t>M071300046362G</t>
  </si>
  <si>
    <t>GENERALIA ASSURANCES</t>
  </si>
  <si>
    <t>G.A. SARL</t>
  </si>
  <si>
    <t>P039112528265W</t>
  </si>
  <si>
    <t>GOUOKO</t>
  </si>
  <si>
    <t>P049117156857E</t>
  </si>
  <si>
    <t>NYAM</t>
  </si>
  <si>
    <t>CYRAIN</t>
  </si>
  <si>
    <t>P020717753230Q</t>
  </si>
  <si>
    <t>JUNIOR FRANCK</t>
  </si>
  <si>
    <t>Fourniture et Vente de Machines Agricoles</t>
  </si>
  <si>
    <t>M051912772979R</t>
  </si>
  <si>
    <t>OSCAR-CMR SARL</t>
  </si>
  <si>
    <t>P067817645703K</t>
  </si>
  <si>
    <t>ABDULLAHI BAKO</t>
  </si>
  <si>
    <t>DANPULLO</t>
  </si>
  <si>
    <t>P029716269407F</t>
  </si>
  <si>
    <t>DOCTIWA</t>
  </si>
  <si>
    <t>M081817261123X</t>
  </si>
  <si>
    <t>EP BAFOU-CHEFFERIE G1</t>
  </si>
  <si>
    <t>Language training</t>
  </si>
  <si>
    <t>M022517574971A</t>
  </si>
  <si>
    <t>BRITISH LANGUAGE ANS INTERNATIONAL TRAINING CENTRE LTD</t>
  </si>
  <si>
    <t>P127900282628E</t>
  </si>
  <si>
    <t>TIOSSOCK ANONKI</t>
  </si>
  <si>
    <t>CARELE LORS</t>
  </si>
  <si>
    <t>P122016676769X</t>
  </si>
  <si>
    <t>OMBOUTE AMBEME GILBERT REDONDO</t>
  </si>
  <si>
    <t>M012618321051Q</t>
  </si>
  <si>
    <t>JOE LA STAR LOGISTIC AND DISTRIBUTION COMPANY SARL</t>
  </si>
  <si>
    <t>JSLDC SARL</t>
  </si>
  <si>
    <t>P087812521072H</t>
  </si>
  <si>
    <t>FANDIO NGUEWO FRANCINE</t>
  </si>
  <si>
    <t>ETS F.T.T CONSULTING</t>
  </si>
  <si>
    <t>P097112723323S</t>
  </si>
  <si>
    <t>UNKAB</t>
  </si>
  <si>
    <t>M041016397965S</t>
  </si>
  <si>
    <t>SUCCESSION MOYONG THOMAS</t>
  </si>
  <si>
    <t>P019917134728X</t>
  </si>
  <si>
    <t>P044517898088H</t>
  </si>
  <si>
    <t>NNOH NSOUMBI</t>
  </si>
  <si>
    <t>JOSEPH SEVERIN</t>
  </si>
  <si>
    <t>P049817631974P</t>
  </si>
  <si>
    <t>DIAROU</t>
  </si>
  <si>
    <t>AGRO-FINANCE</t>
  </si>
  <si>
    <t>M062217368877N</t>
  </si>
  <si>
    <t>BMY INVEST CAM</t>
  </si>
  <si>
    <t>P049016712194K</t>
  </si>
  <si>
    <t>DD CENTRES</t>
  </si>
  <si>
    <t>M030017194427J</t>
  </si>
  <si>
    <t>DIVISIONAL DELEGATION OF SECONDARY EDUCATION</t>
  </si>
  <si>
    <t>MINESEC MEME</t>
  </si>
  <si>
    <t>P129817616211N</t>
  </si>
  <si>
    <t>EVENGUE AWONO</t>
  </si>
  <si>
    <t>M042318203432S</t>
  </si>
  <si>
    <t>GROUPE MARCEL SARL</t>
  </si>
  <si>
    <t>P037712524461Q</t>
  </si>
  <si>
    <t>FOYET JEANNE D'ARC</t>
  </si>
  <si>
    <t>ETS FOYET JEANNE D'ARC</t>
  </si>
  <si>
    <t>P047117930884W</t>
  </si>
  <si>
    <t>KENGNE NOUAYE EPSE TSEHMO IVETTE MIRAILLE</t>
  </si>
  <si>
    <t>P016712466557L</t>
  </si>
  <si>
    <t>YINGA CLEMENT</t>
  </si>
  <si>
    <t>P088917702313L</t>
  </si>
  <si>
    <t>WILLY ROMAIN</t>
  </si>
  <si>
    <t>P109616677107N</t>
  </si>
  <si>
    <t>KENLA NZANGUE</t>
  </si>
  <si>
    <t>YVAN DORCELES</t>
  </si>
  <si>
    <t>P027418167938T</t>
  </si>
  <si>
    <t>P068117865902K</t>
  </si>
  <si>
    <t>DJEUNOU NYAMPOUOT</t>
  </si>
  <si>
    <t>P038816701267J</t>
  </si>
  <si>
    <t>MFONGUIE NGOULOURE</t>
  </si>
  <si>
    <t>M092518111664N</t>
  </si>
  <si>
    <t>ASSOCIATION DES FRÈRES DE CŒURS DE DOUALA BEPANDA</t>
  </si>
  <si>
    <t>"F.C"</t>
  </si>
  <si>
    <t>M032416604684T</t>
  </si>
  <si>
    <t>ARISTIDE/PHILLIPA SARL</t>
  </si>
  <si>
    <t>A/P SARL</t>
  </si>
  <si>
    <t>P128617292340P</t>
  </si>
  <si>
    <t>BLESSING EMADE</t>
  </si>
  <si>
    <t>P109015307958U</t>
  </si>
  <si>
    <t>FOYER COMPAGNIE</t>
  </si>
  <si>
    <t>P077700518790R</t>
  </si>
  <si>
    <t>ALEGUE ABAH</t>
  </si>
  <si>
    <t>CARPENTA</t>
  </si>
  <si>
    <t>P107016292016X</t>
  </si>
  <si>
    <t>NTAH TANGWA</t>
  </si>
  <si>
    <t>CHRYSENTUS</t>
  </si>
  <si>
    <t>P128917926830Y</t>
  </si>
  <si>
    <t>M102316122555Z</t>
  </si>
  <si>
    <t>PMS C&amp;S SARL</t>
  </si>
  <si>
    <t>PMS C&amp;S</t>
  </si>
  <si>
    <t>M012317891482T</t>
  </si>
  <si>
    <t>EP BATOUFAM CHEFFERIE</t>
  </si>
  <si>
    <t>M111412313844E</t>
  </si>
  <si>
    <t>CELESTE HOTEL</t>
  </si>
  <si>
    <t>CELESTE HOTEL SARL</t>
  </si>
  <si>
    <t>P010018081216H</t>
  </si>
  <si>
    <t>PENN GEOVANY</t>
  </si>
  <si>
    <t>P127600515085X</t>
  </si>
  <si>
    <t>KAMTE NGUEDIA EMMA ADELE</t>
  </si>
  <si>
    <t>ETS E.DESIGN SERVICES</t>
  </si>
  <si>
    <t>P028317435908C</t>
  </si>
  <si>
    <t>P127512572229A</t>
  </si>
  <si>
    <t>PEKA NINON ÉPSE NKOLA CLARISSE</t>
  </si>
  <si>
    <t>ETS PEKA &amp; FILS</t>
  </si>
  <si>
    <t>P126418417372R</t>
  </si>
  <si>
    <t>MUENDINI ZACHARI</t>
  </si>
  <si>
    <t>P118817880713A</t>
  </si>
  <si>
    <t>MADOM NGOUNOU</t>
  </si>
  <si>
    <t>P047618476714H</t>
  </si>
  <si>
    <t>P107917504460A</t>
  </si>
  <si>
    <t>TALLA CONSTRUTION</t>
  </si>
  <si>
    <t>P118912649424G</t>
  </si>
  <si>
    <t>SIELENOU DAMNOU</t>
  </si>
  <si>
    <t>CHRISTINE AIMEE</t>
  </si>
  <si>
    <t>M031100035666R</t>
  </si>
  <si>
    <t>STE IOANIS REAL ESTATE DEVELOPER'S</t>
  </si>
  <si>
    <t>STE IRED SARL</t>
  </si>
  <si>
    <t>P118617165180C</t>
  </si>
  <si>
    <t>DJOMO KOUAMOU</t>
  </si>
  <si>
    <t>GISELINE</t>
  </si>
  <si>
    <t>P069417445152U</t>
  </si>
  <si>
    <t>JIONGO DONGMO</t>
  </si>
  <si>
    <t>FRANCINE LAURA</t>
  </si>
  <si>
    <t>M019616251355L</t>
  </si>
  <si>
    <t>GIC AGRO-PASTORAL DE YOKO</t>
  </si>
  <si>
    <t>P118317686835Q</t>
  </si>
  <si>
    <t>FAPON</t>
  </si>
  <si>
    <t>P010017864938Q</t>
  </si>
  <si>
    <t>Kenmogne</t>
  </si>
  <si>
    <t>Geneviève Noel</t>
  </si>
  <si>
    <t>P027516607448X</t>
  </si>
  <si>
    <t>KOMBOU NGONGANG</t>
  </si>
  <si>
    <t>P019618058132S</t>
  </si>
  <si>
    <t>P048416366942J</t>
  </si>
  <si>
    <t>KAMAHA NOUWE EPSE FONGANG</t>
  </si>
  <si>
    <t>EDITH PSYCHE</t>
  </si>
  <si>
    <t>MAITRE</t>
  </si>
  <si>
    <t>P107912965539Y</t>
  </si>
  <si>
    <t>WAKIA BERTIN ACHUO</t>
  </si>
  <si>
    <t>P116517457962B</t>
  </si>
  <si>
    <t>ENANGUE PRISCA</t>
  </si>
  <si>
    <t>M128216627490T</t>
  </si>
  <si>
    <t>EAGLE CAMROON</t>
  </si>
  <si>
    <t>P018417157248S</t>
  </si>
  <si>
    <t>ISMAËL</t>
  </si>
  <si>
    <t>P040618260300K</t>
  </si>
  <si>
    <t>AJIE CHUKWUMA</t>
  </si>
  <si>
    <t>M012416354721N</t>
  </si>
  <si>
    <t>CENTRE MEDICO CHIRUGICAL DE NKOMETOU</t>
  </si>
  <si>
    <t>M052317638386K</t>
  </si>
  <si>
    <t>"PACESETTERS " BILINGUAL NURSERY AND PRIMARY SCHOOL</t>
  </si>
  <si>
    <t>PBNPS</t>
  </si>
  <si>
    <t>P028118098367U</t>
  </si>
  <si>
    <t>NDONGUE</t>
  </si>
  <si>
    <t>P065300209143C</t>
  </si>
  <si>
    <t>EYONG ETA TAKANG</t>
  </si>
  <si>
    <t>P107817773636B</t>
  </si>
  <si>
    <t>NOUNKEU MBIANDA</t>
  </si>
  <si>
    <t>FRANCIS BRUNO</t>
  </si>
  <si>
    <t>VENTE DE VIVRES FRAIS ET SEC</t>
  </si>
  <si>
    <t>P056817142611M</t>
  </si>
  <si>
    <t>NNOMO EPSE OWONA</t>
  </si>
  <si>
    <t>P059417211662H</t>
  </si>
  <si>
    <t>P088412498446F</t>
  </si>
  <si>
    <t>AKONO MENDO MARIE GISLAINE</t>
  </si>
  <si>
    <t>ETS AKONO MENDO MARIE</t>
  </si>
  <si>
    <t>M049000001144G</t>
  </si>
  <si>
    <t>ELECTRO-SERVICES SARL</t>
  </si>
  <si>
    <t>P098518286598E</t>
  </si>
  <si>
    <t>SHERRY OJONG ARREY</t>
  </si>
  <si>
    <t>(S.O.A)</t>
  </si>
  <si>
    <t>M042116022697F</t>
  </si>
  <si>
    <t>BLUE HEAVEN OIL SARL</t>
  </si>
  <si>
    <t>P075900255332Q</t>
  </si>
  <si>
    <t>NANA FELICITE</t>
  </si>
  <si>
    <t>M042517723306L</t>
  </si>
  <si>
    <t>BELDEN CELESTE SARL</t>
  </si>
  <si>
    <t>P058712423129Z</t>
  </si>
  <si>
    <t>NGONGANG CHOYEP CHAMBERLIN</t>
  </si>
  <si>
    <t>P010216726438E</t>
  </si>
  <si>
    <t>LOHS-K-BANGWENI LEIN ROCK</t>
  </si>
  <si>
    <t>( ETS K~2 GROUPE AUTOMOBILE )</t>
  </si>
  <si>
    <t>P017518408698U</t>
  </si>
  <si>
    <t>ABANI MOUSSA</t>
  </si>
  <si>
    <t>ETS ABANI MOUSSA</t>
  </si>
  <si>
    <t>M061916611111K</t>
  </si>
  <si>
    <t>SOCIÉTÉ CHRIS TELECOM</t>
  </si>
  <si>
    <t>CHRIS TELECOM</t>
  </si>
  <si>
    <t>P057017879624A</t>
  </si>
  <si>
    <t>ISAAC EYONGANYI EYONG</t>
  </si>
  <si>
    <t>M081517258342G</t>
  </si>
  <si>
    <t>LYCEE DE GAMDOUGOUM</t>
  </si>
  <si>
    <t>P014300149093C</t>
  </si>
  <si>
    <t>NGANWA</t>
  </si>
  <si>
    <t>P099817186078P</t>
  </si>
  <si>
    <t>EKALE</t>
  </si>
  <si>
    <t>TECLAIRE LETRICIA (ETS LETRICIA CLAUDE)</t>
  </si>
  <si>
    <t>P078317673664H</t>
  </si>
  <si>
    <t>MANI YOUTA</t>
  </si>
  <si>
    <t>ODETTE ROSYNE</t>
  </si>
  <si>
    <t>P109416277747D</t>
  </si>
  <si>
    <t>NWABUISI JOHN UGOCHUKWU</t>
  </si>
  <si>
    <t>P078212269202X</t>
  </si>
  <si>
    <t>DJOUDJI ISIDORE</t>
  </si>
  <si>
    <t>P109818152274L</t>
  </si>
  <si>
    <t>P122016347720X</t>
  </si>
  <si>
    <t>TUMENTA MUFUA PETER</t>
  </si>
  <si>
    <t>CONSULTANCY,ENGINEERING,GEN.CONTRACTS</t>
  </si>
  <si>
    <t>P119312751229P</t>
  </si>
  <si>
    <t>ZEMTSOP NADAGE TIAMOH</t>
  </si>
  <si>
    <t>(ZAO ENGINEERING)</t>
  </si>
  <si>
    <t>P079616901640H</t>
  </si>
  <si>
    <t>FALMATA MAHAMAT</t>
  </si>
  <si>
    <t>P088314550812B</t>
  </si>
  <si>
    <t>ZANG ATANGANA</t>
  </si>
  <si>
    <t>P087412101979Y</t>
  </si>
  <si>
    <t>KACHAMBE JESE</t>
  </si>
  <si>
    <t>PRESTATION DE SERVICE, COMMERCE</t>
  </si>
  <si>
    <t>P059617128523X</t>
  </si>
  <si>
    <t>VET NKUIPOUAPEGNIGNI EPSE MBOHOU</t>
  </si>
  <si>
    <t>P028717713890X</t>
  </si>
  <si>
    <t>NGWEN NIBA</t>
  </si>
  <si>
    <t>ATELIER COUTURE TEXTILE</t>
  </si>
  <si>
    <t>M112116716446B</t>
  </si>
  <si>
    <t>HAMZA BOUBAKARI</t>
  </si>
  <si>
    <t>( ETS M_SWAG )</t>
  </si>
  <si>
    <t>ENSEIGNRMENT</t>
  </si>
  <si>
    <t>M011417113403K</t>
  </si>
  <si>
    <t>GROUPE SCOLAIRE BILINGUE "LA QUEBECOISE"</t>
  </si>
  <si>
    <t>P089318088845L</t>
  </si>
  <si>
    <t>ABDOULKARIMOU SALIOU</t>
  </si>
  <si>
    <t>M072517892129Q</t>
  </si>
  <si>
    <t>SOCIETE LUNA AFRICA SARL</t>
  </si>
  <si>
    <t>P058418142943Q</t>
  </si>
  <si>
    <t>BITOUGA ABATA</t>
  </si>
  <si>
    <t>ELISABETH CLARISSE</t>
  </si>
  <si>
    <t>P016816404461S</t>
  </si>
  <si>
    <t>HAMAN MAURICE</t>
  </si>
  <si>
    <t>M091612573902E</t>
  </si>
  <si>
    <t>NIKI HEAT (SARL)</t>
  </si>
  <si>
    <t>P018718465458E</t>
  </si>
  <si>
    <t>YELLA</t>
  </si>
  <si>
    <t>P099916584703D</t>
  </si>
  <si>
    <t>ELISE SIDOINE</t>
  </si>
  <si>
    <t>YOKE KWEMOU</t>
  </si>
  <si>
    <t>P128818211335C</t>
  </si>
  <si>
    <t>MBALA MBALA EPOUSE VIVIEN MONGAPSE</t>
  </si>
  <si>
    <t>P039617766086N</t>
  </si>
  <si>
    <t>WILLIAM GILDAS</t>
  </si>
  <si>
    <t>P019317823405F</t>
  </si>
  <si>
    <t>P039117889869B</t>
  </si>
  <si>
    <t>FADIMATOU AMADOU</t>
  </si>
  <si>
    <t>P049416149989C</t>
  </si>
  <si>
    <t>NGOMO ETOGA</t>
  </si>
  <si>
    <t>COSMAS KLAUS</t>
  </si>
  <si>
    <t>P127016083109D</t>
  </si>
  <si>
    <t>PAN GUANGGUO</t>
  </si>
  <si>
    <t>P027918443709M</t>
  </si>
  <si>
    <t>PETAT EDWIGE</t>
  </si>
  <si>
    <t>DODO</t>
  </si>
  <si>
    <t>P099017834193C</t>
  </si>
  <si>
    <t>NGUEMALEU ADA MARIE LAURE</t>
  </si>
  <si>
    <t>P099716828752L</t>
  </si>
  <si>
    <t>EMANE ZAMBO ESTELE</t>
  </si>
  <si>
    <t>ETS BABY NAN</t>
  </si>
  <si>
    <t>M050712756955Z</t>
  </si>
  <si>
    <t>CLINIQUE LA SAINTE VIERGE</t>
  </si>
  <si>
    <t>CLASAVI</t>
  </si>
  <si>
    <t>P097812018339R</t>
  </si>
  <si>
    <t>LAZABE</t>
  </si>
  <si>
    <t>P067118129959G</t>
  </si>
  <si>
    <t>WOUPA</t>
  </si>
  <si>
    <t>JOSEPH DUVALIER</t>
  </si>
  <si>
    <t>M012217025338W</t>
  </si>
  <si>
    <t>ENGINEERING REVOLUTION SERVICE COMPAGNY LIMITED</t>
  </si>
  <si>
    <t>P035716074604D</t>
  </si>
  <si>
    <t>FENKO</t>
  </si>
  <si>
    <t>FENKA</t>
  </si>
  <si>
    <t>M102518135613L</t>
  </si>
  <si>
    <t>RAGOU&amp;CE SARL</t>
  </si>
  <si>
    <t>P057517720970F</t>
  </si>
  <si>
    <t>EBONG DENIS EWANG</t>
  </si>
  <si>
    <t>( EDENE GROUP MEDICAL &amp; SCIENCE DIVISION)</t>
  </si>
  <si>
    <t>IMPORT, EXPORT, DISTRIBUTION, SALES &amp; RECONSTITUTION OF MEDICAL &amp; SCIENCE EQUIPMENT, REAGENTS CONSUMABLES &amp; CHEMICALS, RESEARCH, TEACHING &amp; OTHER MEDICAL &amp; SCIENCE RELATED BUSINESS &amp; GENERAL MERCHAND</t>
  </si>
  <si>
    <t>P119917786321D</t>
  </si>
  <si>
    <t>Amadi</t>
  </si>
  <si>
    <t>Tochukwu Anthony</t>
  </si>
  <si>
    <t>P049417015057C</t>
  </si>
  <si>
    <t>YUSUF PIKIAKA</t>
  </si>
  <si>
    <t>P015918123860H</t>
  </si>
  <si>
    <t>M072014779672G</t>
  </si>
  <si>
    <t>ENVI-MAINT-FARMS SARL</t>
  </si>
  <si>
    <t>P026916457346G</t>
  </si>
  <si>
    <t>IYATOUGUE MAHAMAT AHMAT</t>
  </si>
  <si>
    <t>MEYALI</t>
  </si>
  <si>
    <t>M017916977672U</t>
  </si>
  <si>
    <t>ETS SIMEU KAMGAN</t>
  </si>
  <si>
    <t>M101000033229J</t>
  </si>
  <si>
    <t>STE DE SCES D'ENTREPRISES</t>
  </si>
  <si>
    <t>SESA S.A.</t>
  </si>
  <si>
    <t>P079418380278H</t>
  </si>
  <si>
    <t>HALILOU OUSMANOU</t>
  </si>
  <si>
    <t>M072416970991J</t>
  </si>
  <si>
    <t>ZENOU MEDIC SARL</t>
  </si>
  <si>
    <t>COMMERCIALISATION ET INSTALLATION DU MATÉRIEL BIOMÉDICAL ET MÉDICAL</t>
  </si>
  <si>
    <t>P128615977072E</t>
  </si>
  <si>
    <t>NYAKE EBWELE EPSE NSEKE</t>
  </si>
  <si>
    <t>LYDIENNE NADEGE</t>
  </si>
  <si>
    <t>P057715047364F</t>
  </si>
  <si>
    <t>TSAYEM WAKAM</t>
  </si>
  <si>
    <t>P089018500830N</t>
  </si>
  <si>
    <t>BATUO PAUL AKONG</t>
  </si>
  <si>
    <t>P019117938880G</t>
  </si>
  <si>
    <t>LIHA'A MADEOUNA</t>
  </si>
  <si>
    <t>P097816190779E</t>
  </si>
  <si>
    <t>AGUH REGEL TEMBENG</t>
  </si>
  <si>
    <t>P018718427873F</t>
  </si>
  <si>
    <t>SOULEIMAN HAROUNA</t>
  </si>
  <si>
    <t>P129217833234Q</t>
  </si>
  <si>
    <t>KENNE YEMAGOU</t>
  </si>
  <si>
    <t>P017517876995Z</t>
  </si>
  <si>
    <t>P069918435789A</t>
  </si>
  <si>
    <t>BOUNDI AYIAGNIGNI</t>
  </si>
  <si>
    <t>ABDEL AZIZ</t>
  </si>
  <si>
    <t>P058312421045R</t>
  </si>
  <si>
    <t>NDJEMBA NDONGO DANIEL HERVE</t>
  </si>
  <si>
    <t>P119617128213W</t>
  </si>
  <si>
    <t>BUASI ABONGNWI</t>
  </si>
  <si>
    <t>MARYLENE</t>
  </si>
  <si>
    <t>P057712568518L</t>
  </si>
  <si>
    <t>MEKAMDEM VERONIQUE</t>
  </si>
  <si>
    <t>M052316851561K</t>
  </si>
  <si>
    <t>AKWESE SOCIAL GROUP</t>
  </si>
  <si>
    <t>M069717240964G</t>
  </si>
  <si>
    <t>EP DJEMBA</t>
  </si>
  <si>
    <t>P128117118222X</t>
  </si>
  <si>
    <t>MANTO BOGNING</t>
  </si>
  <si>
    <t>P018415203790M</t>
  </si>
  <si>
    <t>GAMA</t>
  </si>
  <si>
    <t>GILBERT CHIA</t>
  </si>
  <si>
    <t>P086412734259Z</t>
  </si>
  <si>
    <t>NJENKAM</t>
  </si>
  <si>
    <t>P109017290941S</t>
  </si>
  <si>
    <t>SANGANG</t>
  </si>
  <si>
    <t>M099517258607U</t>
  </si>
  <si>
    <t>E ISL MBANJOU</t>
  </si>
  <si>
    <t>PRESTATION DE SERVICES &amp; COMMERCE GENERAL</t>
  </si>
  <si>
    <t>P117612332393Z</t>
  </si>
  <si>
    <t>WIILLIAM DUNAND (ADVANCED TECHNOLOGY SERVICE(ATS))</t>
  </si>
  <si>
    <t>M082517996043C</t>
  </si>
  <si>
    <t>JODEKO SARL</t>
  </si>
  <si>
    <t>JODEKO</t>
  </si>
  <si>
    <t>P030017955738Q</t>
  </si>
  <si>
    <t>BARIMOU</t>
  </si>
  <si>
    <t>M112518325330B</t>
  </si>
  <si>
    <t>ASSOCIATION DES RESSORTISSANTS BONAMPONDE BONAMBUMBU BONENDALE II</t>
  </si>
  <si>
    <t>( A R B B B )</t>
  </si>
  <si>
    <t>M062517829539G</t>
  </si>
  <si>
    <t>NKYA COMPANY LIMITED</t>
  </si>
  <si>
    <t>NKYA COMPANY</t>
  </si>
  <si>
    <t>Connexion réseau et installation des systèmes</t>
  </si>
  <si>
    <t>M112417176347K</t>
  </si>
  <si>
    <t>SATELLITE SARL</t>
  </si>
  <si>
    <t>P048717689449S</t>
  </si>
  <si>
    <t>NVIH</t>
  </si>
  <si>
    <t>RAMANI MUSA</t>
  </si>
  <si>
    <t>P068717688369F</t>
  </si>
  <si>
    <t>MAFOUGONG Epse ASSONGMO</t>
  </si>
  <si>
    <t>JOSIANE COLETTE</t>
  </si>
  <si>
    <t>P060116009852F</t>
  </si>
  <si>
    <t>TONYE NGUEGANG</t>
  </si>
  <si>
    <t>JOSEPH JUNIOR</t>
  </si>
  <si>
    <t>P118316656488Y</t>
  </si>
  <si>
    <t>TAMBALA JOSEPH</t>
  </si>
  <si>
    <t>M032517652779P</t>
  </si>
  <si>
    <t>CACAO DE MARIELLE</t>
  </si>
  <si>
    <t>P027018490823Y</t>
  </si>
  <si>
    <t>MIYANG HENDRETA NAKWA</t>
  </si>
  <si>
    <t>P078517633145E</t>
  </si>
  <si>
    <t>BATIMENT ET TRAVAUX PUBLICS</t>
  </si>
  <si>
    <t>M091712649493M</t>
  </si>
  <si>
    <t>SUISSE PIZZAROTTI BRANCH CAMEROUN</t>
  </si>
  <si>
    <t>P010012414536X</t>
  </si>
  <si>
    <t>M101616660520K</t>
  </si>
  <si>
    <t>REUNION FAMILIALE CHENGNE DE YAOUNDE</t>
  </si>
  <si>
    <t>P067700551847L</t>
  </si>
  <si>
    <t>MEDIAE FOKA EPSEE MBAKAM</t>
  </si>
  <si>
    <t>CAROLE FELICITE</t>
  </si>
  <si>
    <t>P108917166750W</t>
  </si>
  <si>
    <t>NDJIKIADJIE</t>
  </si>
  <si>
    <t>JACQUES DOUGLAS</t>
  </si>
  <si>
    <t>P118812116702K</t>
  </si>
  <si>
    <t>MBIANDA SEUMEN</t>
  </si>
  <si>
    <t>P035917898090Y</t>
  </si>
  <si>
    <t>KOUALONG</t>
  </si>
  <si>
    <t>P052517996236H</t>
  </si>
  <si>
    <t>FON AWAH JOHNSON ETONGWE</t>
  </si>
  <si>
    <t>( SW 443 BS )</t>
  </si>
  <si>
    <t>P118216986783J</t>
  </si>
  <si>
    <t>P089316782011F</t>
  </si>
  <si>
    <t>IDRISSA HASSANA</t>
  </si>
  <si>
    <t>P036218036497D</t>
  </si>
  <si>
    <t>ZIBI MANGA</t>
  </si>
  <si>
    <t>M082517953299R</t>
  </si>
  <si>
    <t>GROUPE D'INITIATIVE COMMUNE &lt;&lt; MAMIES D'OR&gt;&gt; POUR L'AGROPASTORAL AU CAMEROUN</t>
  </si>
  <si>
    <t>'' GIC MAMIES D'OR ''</t>
  </si>
  <si>
    <t>SALES OF SECOND HAND GOOD &amp; BABIES</t>
  </si>
  <si>
    <t>P078512570111L</t>
  </si>
  <si>
    <t>AGBOR ANNE MARIE</t>
  </si>
  <si>
    <t>AYUK TAKOH</t>
  </si>
  <si>
    <t>P080516988155G</t>
  </si>
  <si>
    <t>KOUNGA ELA</t>
  </si>
  <si>
    <t>BRICE TIBAUT NA</t>
  </si>
  <si>
    <t>M011912736700P</t>
  </si>
  <si>
    <t>TOP FORAGE COMPANY SARL</t>
  </si>
  <si>
    <t>P095900028014B</t>
  </si>
  <si>
    <t>BOUTUE</t>
  </si>
  <si>
    <t>M012416366782E</t>
  </si>
  <si>
    <t>MOROM SULTAN ENTREPRISES SARL</t>
  </si>
  <si>
    <t>COMMERCE GÉNÉRAL, PRESTATION DE SERVICES, IMPORT-EXPORT, AGRICULTURE, ÉLEVAGE, LOCATION VÉHICULE</t>
  </si>
  <si>
    <t>P098417659964P</t>
  </si>
  <si>
    <t>APIRE</t>
  </si>
  <si>
    <t>DERICK FON</t>
  </si>
  <si>
    <t>P058016361312W</t>
  </si>
  <si>
    <t>MBOUKEU</t>
  </si>
  <si>
    <t>P010217850814P</t>
  </si>
  <si>
    <t>P089514579100M</t>
  </si>
  <si>
    <t>FRANK STALONE</t>
  </si>
  <si>
    <t>P039917715101U</t>
  </si>
  <si>
    <t>P065717840485A</t>
  </si>
  <si>
    <t>CHEUSSA JOSEPH</t>
  </si>
  <si>
    <t>P098617202144X</t>
  </si>
  <si>
    <t>SKEETER BESSEM</t>
  </si>
  <si>
    <t>P046300148123R</t>
  </si>
  <si>
    <t>MBAH TAKOUTCHOUGA</t>
  </si>
  <si>
    <t>AKWA-NORD</t>
  </si>
  <si>
    <t>P098816292035Q</t>
  </si>
  <si>
    <t>NGUEMLE</t>
  </si>
  <si>
    <t>RONIE CHRISTELLE</t>
  </si>
  <si>
    <t>M082116470253B</t>
  </si>
  <si>
    <t>IRE COMPANY</t>
  </si>
  <si>
    <t>P028117935306H</t>
  </si>
  <si>
    <t>P122016400985S</t>
  </si>
  <si>
    <t>NANA WILSON SUH</t>
  </si>
  <si>
    <t>VENTE BOISSONS ALCOOLIQUES, RESTAURATION</t>
  </si>
  <si>
    <t>P029014715813S</t>
  </si>
  <si>
    <t>BILOA ARLETTE SONIA</t>
  </si>
  <si>
    <t>P079517059521X</t>
  </si>
  <si>
    <t>MBOLIFOR ASOH VIRLY</t>
  </si>
  <si>
    <t>LAURA</t>
  </si>
  <si>
    <t>P079317210441F</t>
  </si>
  <si>
    <t>TIESSIE DJEUGOUE CLAUDIN</t>
  </si>
  <si>
    <t>VENTE PIECES ELECTRICITE</t>
  </si>
  <si>
    <t>P018912410613C</t>
  </si>
  <si>
    <t>OBIDINMA OGWE</t>
  </si>
  <si>
    <t>NWAKAEGO JUSTINA</t>
  </si>
  <si>
    <t>P046618186569U</t>
  </si>
  <si>
    <t>AZA EPOUSE MVOGO</t>
  </si>
  <si>
    <t>M032217173582F</t>
  </si>
  <si>
    <t>ALPHA GROUPE</t>
  </si>
  <si>
    <t>P066418272967K</t>
  </si>
  <si>
    <t>YEMEKO</t>
  </si>
  <si>
    <t>SIMOM GRANDET</t>
  </si>
  <si>
    <t>P029816449970E</t>
  </si>
  <si>
    <t>KENNE KUETE BASILE</t>
  </si>
  <si>
    <t>KKB</t>
  </si>
  <si>
    <t>P019117945554Q</t>
  </si>
  <si>
    <t>KEFAS</t>
  </si>
  <si>
    <t>SANWEN</t>
  </si>
  <si>
    <t>M021817869194S</t>
  </si>
  <si>
    <t>SOCIETE CIVILE IMMOBILIERE KIKA</t>
  </si>
  <si>
    <t>SCI KIKA</t>
  </si>
  <si>
    <t>P118717380166S</t>
  </si>
  <si>
    <t>NDIFOR SETIA</t>
  </si>
  <si>
    <t>ASANA MUAMEH</t>
  </si>
  <si>
    <t>P017112588851M</t>
  </si>
  <si>
    <t>HISSENE HASSAN</t>
  </si>
  <si>
    <t>M041012493787K</t>
  </si>
  <si>
    <t>INTER-OCEAN SARL</t>
  </si>
  <si>
    <t>INTER OCEAN SARL</t>
  </si>
  <si>
    <t>P086600137961W</t>
  </si>
  <si>
    <t>YAKAN EPSEE ZE</t>
  </si>
  <si>
    <t>P122016282808W</t>
  </si>
  <si>
    <t>FOUDAMA DAWAGA</t>
  </si>
  <si>
    <t>P010415141548Z</t>
  </si>
  <si>
    <t>NANFACK TEKOH</t>
  </si>
  <si>
    <t>ANDRE DILANE</t>
  </si>
  <si>
    <t>P068418229818B</t>
  </si>
  <si>
    <t>PEZEMO</t>
  </si>
  <si>
    <t>P029316590928U</t>
  </si>
  <si>
    <t>FOPA MOFFO</t>
  </si>
  <si>
    <t>OZIAS</t>
  </si>
  <si>
    <t>M042517704680J</t>
  </si>
  <si>
    <t>TECHBRIDGE ENTREPRISE SARL</t>
  </si>
  <si>
    <t>P117712546941B</t>
  </si>
  <si>
    <t>FERINAND FUNUE NDONUE</t>
  </si>
  <si>
    <t>UP STATION BAR</t>
  </si>
  <si>
    <t>P048113826619K</t>
  </si>
  <si>
    <t>HANNAH EFETI MEFONDO</t>
  </si>
  <si>
    <t>P098012699867D</t>
  </si>
  <si>
    <t>YAHEU</t>
  </si>
  <si>
    <t>ELODIE DIANE</t>
  </si>
  <si>
    <t>P088917556065M</t>
  </si>
  <si>
    <t>TABZAWAI</t>
  </si>
  <si>
    <t>M012416334554J</t>
  </si>
  <si>
    <t>POLZEON INVESTMENT SARL</t>
  </si>
  <si>
    <t>COMMERCE GENERAL, LOCATIONS DIVERSES, IMPORT-EXPORT, COMMERCE GENERAL ETC ETC....</t>
  </si>
  <si>
    <t>P027415994851T</t>
  </si>
  <si>
    <t>(ETABLISSEMENT AFRICAN BRAINS)</t>
  </si>
  <si>
    <t>P086215773117S</t>
  </si>
  <si>
    <t>MENOUNGA MBILONG</t>
  </si>
  <si>
    <t>P088616778567T</t>
  </si>
  <si>
    <t>AKEGGE MELLE ENANG</t>
  </si>
  <si>
    <t>P117118472546P</t>
  </si>
  <si>
    <t>ACHATOH EMMANUEL AGYINGI</t>
  </si>
  <si>
    <t>P060317721965N</t>
  </si>
  <si>
    <t>Bouase</t>
  </si>
  <si>
    <t>Foussen</t>
  </si>
  <si>
    <t>P027112632995A</t>
  </si>
  <si>
    <t>TACHI FLORENCE MBOH</t>
  </si>
  <si>
    <t>EPSE MUWANCHONDA</t>
  </si>
  <si>
    <t>ACTIONS RELIGIEUSES</t>
  </si>
  <si>
    <t>M121017081522H</t>
  </si>
  <si>
    <t>PAROISSE SAINT SACREMENT DE NKOLNGON</t>
  </si>
  <si>
    <t>P088518239718K</t>
  </si>
  <si>
    <t>SIDOINE ROMARIC</t>
  </si>
  <si>
    <t>P047217073156D</t>
  </si>
  <si>
    <t>P090216723851U</t>
  </si>
  <si>
    <t>KARINE ENDAM</t>
  </si>
  <si>
    <t>M022416732212M</t>
  </si>
  <si>
    <t>RESEAU DE TRANSMISSION DES TRADITIONS ET DES VALEURS CULTURELLES</t>
  </si>
  <si>
    <t>RETVAC</t>
  </si>
  <si>
    <t>ASSEMBLAGE MEUBLE</t>
  </si>
  <si>
    <t>P069617667173K</t>
  </si>
  <si>
    <t>TANTHO</t>
  </si>
  <si>
    <t>DIDIEUX SHEY</t>
  </si>
  <si>
    <t>P086516365573A</t>
  </si>
  <si>
    <t>DJIKE EPOUSE TATCHEMO</t>
  </si>
  <si>
    <t>M041000031096X</t>
  </si>
  <si>
    <t>ZIN INDUSTRIES SARL</t>
  </si>
  <si>
    <t>P098518212241F</t>
  </si>
  <si>
    <t>AMASSANA NGUINA MARIE FLORE</t>
  </si>
  <si>
    <t>(ETS MFA)</t>
  </si>
  <si>
    <t>P038916698769Y</t>
  </si>
  <si>
    <t>MEBENGA ZOA</t>
  </si>
  <si>
    <t>WENDELIN LOUIS</t>
  </si>
  <si>
    <t>ADMINSTRATEUR INFORMATICIEN</t>
  </si>
  <si>
    <t>P109616750907Y</t>
  </si>
  <si>
    <t>NGOH TRIFON</t>
  </si>
  <si>
    <t>P026718323482B</t>
  </si>
  <si>
    <t>DERICK BENG YUH</t>
  </si>
  <si>
    <t>LUTTE CONTRE LE SIDA</t>
  </si>
  <si>
    <t>M012317893969U</t>
  </si>
  <si>
    <t>NECC COSMO PROJECT</t>
  </si>
  <si>
    <t>P122017538112R</t>
  </si>
  <si>
    <t>DJEUMELI INNOCENT</t>
  </si>
  <si>
    <t>M020014441254C</t>
  </si>
  <si>
    <t>GROUPE SCOLAIRE BILINGUE PRIVE LAIC LES PIONNERS</t>
  </si>
  <si>
    <t>GSBLP</t>
  </si>
  <si>
    <t>P018812721069S</t>
  </si>
  <si>
    <t>GOMALA</t>
  </si>
  <si>
    <t>ACHELE</t>
  </si>
  <si>
    <t>P087917678779J</t>
  </si>
  <si>
    <t>KAMKO KEKO</t>
  </si>
  <si>
    <t>P077512650922M</t>
  </si>
  <si>
    <t>AISSATA</t>
  </si>
  <si>
    <t>P127412555092P</t>
  </si>
  <si>
    <t>KOLOKO HAPPI</t>
  </si>
  <si>
    <t>MARTHE ALIETTE</t>
  </si>
  <si>
    <t>GARRAGE</t>
  </si>
  <si>
    <t>P030117663756A</t>
  </si>
  <si>
    <t>WAZANG KEMJONG BIDIAS</t>
  </si>
  <si>
    <t>M112018385961D</t>
  </si>
  <si>
    <t>ASSOCIATION DOVES LADIES</t>
  </si>
  <si>
    <t>DOVE LADIES</t>
  </si>
  <si>
    <t>P087512549489T</t>
  </si>
  <si>
    <t>FOUELEFACK BLAISE</t>
  </si>
  <si>
    <t>P079618528122A</t>
  </si>
  <si>
    <t>SHU CLINTON AMBE</t>
  </si>
  <si>
    <t>P108516466897K</t>
  </si>
  <si>
    <t>FAÏSSAL BAPPA</t>
  </si>
  <si>
    <t>P068517718063J</t>
  </si>
  <si>
    <t>MAFOLEPOU</t>
  </si>
  <si>
    <t>MODESTINE LAURE</t>
  </si>
  <si>
    <t>P019218090065Z</t>
  </si>
  <si>
    <t>TAIWE TAIDANDI JUSTIN</t>
  </si>
  <si>
    <t>M090117255371A</t>
  </si>
  <si>
    <t>EP DE NGOAZIK</t>
  </si>
  <si>
    <t>P067414619788E</t>
  </si>
  <si>
    <t>P016817263883A</t>
  </si>
  <si>
    <t>MUMBORONGREI PETER GUTOH</t>
  </si>
  <si>
    <t>P108817253658S</t>
  </si>
  <si>
    <t>VENTE D'ARTICLES POUR ENFANTS</t>
  </si>
  <si>
    <t>P106912418101K</t>
  </si>
  <si>
    <t>NJANKOUO MBOINDI ALIYOUETS</t>
  </si>
  <si>
    <t>ETS NJANKOUO MBOINDI ALIYOU</t>
  </si>
  <si>
    <t>P047212424137N</t>
  </si>
  <si>
    <t>FOTSO TOUMKAM AUGASCARD</t>
  </si>
  <si>
    <t>ETS KLOE FOTSO ET PERE COMPUTER</t>
  </si>
  <si>
    <t>COMMERCE ET PRESTATIONS DE SERVICES</t>
  </si>
  <si>
    <t>P018917499730P</t>
  </si>
  <si>
    <t>MOHAMADOU BACHIROU BOUBA</t>
  </si>
  <si>
    <t>(ETS MOBACH BUSINESS COMPANIE)</t>
  </si>
  <si>
    <t>P069618005325K</t>
  </si>
  <si>
    <t>.TENE SOH</t>
  </si>
  <si>
    <t>JOUEL CHRISTIAN.</t>
  </si>
  <si>
    <t>M012216903944S</t>
  </si>
  <si>
    <t>JMESARL</t>
  </si>
  <si>
    <t>P099316805464X</t>
  </si>
  <si>
    <t>CÉDRICK ERNEST</t>
  </si>
  <si>
    <t>M061017233370W</t>
  </si>
  <si>
    <t>CES D'EYEK</t>
  </si>
  <si>
    <t>P109216111408Z</t>
  </si>
  <si>
    <t>TCHAME TCHOUMBA FRANCKLIN</t>
  </si>
  <si>
    <t>"ETS AFRINOVA"</t>
  </si>
  <si>
    <t>P128618036426P</t>
  </si>
  <si>
    <t>P098518427033L</t>
  </si>
  <si>
    <t>ABEGA MBASSA</t>
  </si>
  <si>
    <t>P027712785425Z</t>
  </si>
  <si>
    <t>DENIS LEKE NJANG</t>
  </si>
  <si>
    <t>(NJANG ENTERPRISE CAMEROON)</t>
  </si>
  <si>
    <t>P122016277278W</t>
  </si>
  <si>
    <t>EKOMAN EKOMAN ANDRE</t>
  </si>
  <si>
    <t>P108018561438P</t>
  </si>
  <si>
    <t>OGONNA</t>
  </si>
  <si>
    <t>ONYE</t>
  </si>
  <si>
    <t>P019617897839R</t>
  </si>
  <si>
    <t>Peyou</t>
  </si>
  <si>
    <t>P067716159951S</t>
  </si>
  <si>
    <t>PAULINE ENEKE</t>
  </si>
  <si>
    <t>P058214445527C</t>
  </si>
  <si>
    <t>FEULEFACK</t>
  </si>
  <si>
    <t>ERIC VALERE</t>
  </si>
  <si>
    <t>P089517865204U</t>
  </si>
  <si>
    <t>NYANGONO MBA</t>
  </si>
  <si>
    <t>VERONIQUE FLORE</t>
  </si>
  <si>
    <t>P016118044199C</t>
  </si>
  <si>
    <t>NGAYEMBEN</t>
  </si>
  <si>
    <t>P027616615632U</t>
  </si>
  <si>
    <t>YOUGO KOUAM</t>
  </si>
  <si>
    <t>P017716585158T</t>
  </si>
  <si>
    <t>NCHUSEH</t>
  </si>
  <si>
    <t>P019412248194Y</t>
  </si>
  <si>
    <t>ABDOUL KARIM MOHAMADOU</t>
  </si>
  <si>
    <t>P088716575986K</t>
  </si>
  <si>
    <t>OUSSINI MOUMBARACK SOULEY</t>
  </si>
  <si>
    <t>P089618196005G</t>
  </si>
  <si>
    <t>LOTCHOUANG NOUPOUE</t>
  </si>
  <si>
    <t>IDRISS LEONEL</t>
  </si>
  <si>
    <t>P129217766787H</t>
  </si>
  <si>
    <t>MAYILA MAYILA</t>
  </si>
  <si>
    <t>M082518352465N</t>
  </si>
  <si>
    <t>SUCCESSION  DJOUGUEPAH</t>
  </si>
  <si>
    <t>P029417863565E</t>
  </si>
  <si>
    <t>DJOUDA LANDRY</t>
  </si>
  <si>
    <t>BRUNEL</t>
  </si>
  <si>
    <t>P040018108026A</t>
  </si>
  <si>
    <t>Beldine</t>
  </si>
  <si>
    <t>P038816427537F</t>
  </si>
  <si>
    <t>FRANCOISE FLEUR</t>
  </si>
  <si>
    <t>VENTE MIL</t>
  </si>
  <si>
    <t>P107216805541H</t>
  </si>
  <si>
    <t>DJOKTARA</t>
  </si>
  <si>
    <t>P059617114005U</t>
  </si>
  <si>
    <t>NDJOCK KANGA</t>
  </si>
  <si>
    <t>DESIREE CLEMENCE</t>
  </si>
  <si>
    <t>P119116043303L</t>
  </si>
  <si>
    <t>MADIA TCHINDA</t>
  </si>
  <si>
    <t>HERMINE GLADYS</t>
  </si>
  <si>
    <t>VENTE BAR</t>
  </si>
  <si>
    <t>P036718547570S</t>
  </si>
  <si>
    <t>TEGO YOBA</t>
  </si>
  <si>
    <t>CORENTINE</t>
  </si>
  <si>
    <t>P026912756172U</t>
  </si>
  <si>
    <t>ZOBO BEYENE</t>
  </si>
  <si>
    <t>P019017996826P</t>
  </si>
  <si>
    <t>NGOUANA TSINDA</t>
  </si>
  <si>
    <t>P099416457879K</t>
  </si>
  <si>
    <t>YAMI NDOPGANG EPSE NYATCHOU</t>
  </si>
  <si>
    <t>P019917716358Q</t>
  </si>
  <si>
    <t>P089317553269U</t>
  </si>
  <si>
    <t>MBEMMO TCHAMOLOGNE</t>
  </si>
  <si>
    <t>KEVINE LAURELLE</t>
  </si>
  <si>
    <t>ARIS</t>
  </si>
  <si>
    <t>M082014932463C</t>
  </si>
  <si>
    <t>SFA-ELECTOSYSTEMS SARL</t>
  </si>
  <si>
    <t>SFA-ES SARL</t>
  </si>
  <si>
    <t>COMMERCE GENERAL, IMPORT-EXPORT, ELECTRICITE, FROID, CLIMATISATION</t>
  </si>
  <si>
    <t>P097818335689L</t>
  </si>
  <si>
    <t>MARCUS NGOUPAYU</t>
  </si>
  <si>
    <t>P048816750980Z</t>
  </si>
  <si>
    <t>MEYANWING</t>
  </si>
  <si>
    <t>NOELLA MUMA</t>
  </si>
  <si>
    <t>P122017261534N</t>
  </si>
  <si>
    <t>TARKE LAWRENCE TAH</t>
  </si>
  <si>
    <t>P117716615463W</t>
  </si>
  <si>
    <t>MBAG</t>
  </si>
  <si>
    <t>P017714960181M</t>
  </si>
  <si>
    <t>BIYELE EBANGA ESPE DENG JOSEPHINE JOELLE</t>
  </si>
  <si>
    <t>(( ETS BLESSED KIDS ))</t>
  </si>
  <si>
    <t>P087400528040A</t>
  </si>
  <si>
    <t>NGONDE SARRA CLAUDINE</t>
  </si>
  <si>
    <t>P018616318691N</t>
  </si>
  <si>
    <t>NWOGU</t>
  </si>
  <si>
    <t>P048517547474J</t>
  </si>
  <si>
    <t>ZEMTEDJOU</t>
  </si>
  <si>
    <t>ADELINE SANDRINE</t>
  </si>
  <si>
    <t>P107718086092P</t>
  </si>
  <si>
    <t>GHONG YVETE EWEI</t>
  </si>
  <si>
    <t>P116600070458J</t>
  </si>
  <si>
    <t>NGUIFO KOM</t>
  </si>
  <si>
    <t>P027712713776P</t>
  </si>
  <si>
    <t>P019317739508R</t>
  </si>
  <si>
    <t>FOUEMEGNI</t>
  </si>
  <si>
    <t>P038912568598Q</t>
  </si>
  <si>
    <t>NDE SOUOP ISIDORE GILBERT</t>
  </si>
  <si>
    <t>P067517673267X</t>
  </si>
  <si>
    <t>MAGNIFEUT EPSE WOZI</t>
  </si>
  <si>
    <t>PULCHERIE TECLAIRE</t>
  </si>
  <si>
    <t>P089517204958H</t>
  </si>
  <si>
    <t>OLGA NGENUE CHELA</t>
  </si>
  <si>
    <t>P016300435891X</t>
  </si>
  <si>
    <t>NODEM ZACHEE</t>
  </si>
  <si>
    <t>M092217629444L</t>
  </si>
  <si>
    <t>SOCIETE DES OFFRES ET SERVICES EN TRANSIT ET TRANSPORT</t>
  </si>
  <si>
    <t>SOSETRA2 SARL</t>
  </si>
  <si>
    <t>MISSION D'EVANGELISATION</t>
  </si>
  <si>
    <t>M018018165469Z</t>
  </si>
  <si>
    <t>SOEUR MISSION CATHOLIQUE D'AKONOLINGA</t>
  </si>
  <si>
    <t>P028817732384K</t>
  </si>
  <si>
    <t>BOUANLA</t>
  </si>
  <si>
    <t>ANDRINNE</t>
  </si>
  <si>
    <t>P048317028229K</t>
  </si>
  <si>
    <t>DEUMENI</t>
  </si>
  <si>
    <t>SERGE OSCAR</t>
  </si>
  <si>
    <t>P096318333695D</t>
  </si>
  <si>
    <t>SHANG DZELAMBONG</t>
  </si>
  <si>
    <t>P077414537640D</t>
  </si>
  <si>
    <t>NEBA JOSEPH</t>
  </si>
  <si>
    <t>(SALES OF PROVISION)</t>
  </si>
  <si>
    <t>P097417311305M</t>
  </si>
  <si>
    <t>ANULEGUEH EPOUSE NKENG URSELA NCHAPBEJONG (NKENG'S ENTERPRISE)</t>
  </si>
  <si>
    <t>M072517868177D</t>
  </si>
  <si>
    <t>NEVIS ENGINEERING &amp; CONSTRUCTION</t>
  </si>
  <si>
    <t>NEVIS ENGINEERING AND CONTSTUCTION</t>
  </si>
  <si>
    <t>M112217723648A</t>
  </si>
  <si>
    <t>SOCIÉTÉ NCHE SARL</t>
  </si>
  <si>
    <t>P038812403833G</t>
  </si>
  <si>
    <t>MASSONPING HYPOLIEMASS</t>
  </si>
  <si>
    <t>MASSONPING HYPOLIE</t>
  </si>
  <si>
    <t>P099315970782P</t>
  </si>
  <si>
    <t>DJAKARI-YAOU DAYIROU</t>
  </si>
  <si>
    <t>P059216886816W</t>
  </si>
  <si>
    <t>SEMENE MAFFO</t>
  </si>
  <si>
    <t>STEPHAN ( ETS SEMENE &amp; FILS)</t>
  </si>
  <si>
    <t>P018317795556B</t>
  </si>
  <si>
    <t>LUCIE JEANNE.</t>
  </si>
  <si>
    <t>M081516655217M</t>
  </si>
  <si>
    <t>CETIC DE DJIOGO DJEBEM</t>
  </si>
  <si>
    <t>P126517834779X</t>
  </si>
  <si>
    <t>MBALLA ETOUNDI JACQUES SOSTHENE</t>
  </si>
  <si>
    <t>(ETS MARY'S SON &amp; COMPANY)</t>
  </si>
  <si>
    <t>M092417061493R</t>
  </si>
  <si>
    <t>GRANDE CHANCE SARL</t>
  </si>
  <si>
    <t>P017917742683K</t>
  </si>
  <si>
    <t>PASCAL  DIEUDONNE</t>
  </si>
  <si>
    <t>P118016700073G</t>
  </si>
  <si>
    <t>NGOH ISIDORE CHIA</t>
  </si>
  <si>
    <t>ETS NGOH ET FRERE</t>
  </si>
  <si>
    <t>P089317818747T</t>
  </si>
  <si>
    <t>MAMADOU HASSIMIOU</t>
  </si>
  <si>
    <t>P069217514548Y</t>
  </si>
  <si>
    <t>TAMGA WODJE</t>
  </si>
  <si>
    <t>GASTON GIRARD</t>
  </si>
  <si>
    <t>P098318254634P</t>
  </si>
  <si>
    <t>LONGNING MARUS</t>
  </si>
  <si>
    <t>P076511716702Y</t>
  </si>
  <si>
    <t>MOUKOKO BEKEMEN</t>
  </si>
  <si>
    <t>P098716396072F</t>
  </si>
  <si>
    <t>MOUMBAIN.</t>
  </si>
  <si>
    <t>ABOUBAKAR.</t>
  </si>
  <si>
    <t>P089112492089Z</t>
  </si>
  <si>
    <t>ABDOUL WAHIT</t>
  </si>
  <si>
    <t>P058716367832X</t>
  </si>
  <si>
    <t>P010417056328X</t>
  </si>
  <si>
    <t>ASHRAF</t>
  </si>
  <si>
    <t>AMINOU HAMIDOU</t>
  </si>
  <si>
    <t>P108717333918X</t>
  </si>
  <si>
    <t>DJOMDOM KAMKU</t>
  </si>
  <si>
    <t>P078018431643S</t>
  </si>
  <si>
    <t>P028016733606F</t>
  </si>
  <si>
    <t>BELTRAN ASHUTABI (ASHUCAM ENTERPRISE)</t>
  </si>
  <si>
    <t>P070017276899Q</t>
  </si>
  <si>
    <t>ONUKAOGU EZEKIEL</t>
  </si>
  <si>
    <t>P037817812827L</t>
  </si>
  <si>
    <t>FOPPA TADJUKAM</t>
  </si>
  <si>
    <t>P018612330961K</t>
  </si>
  <si>
    <t>RUBEN AHANDA</t>
  </si>
  <si>
    <t>P057717572267B</t>
  </si>
  <si>
    <t>NDONGO EBO</t>
  </si>
  <si>
    <t>P056512572533K</t>
  </si>
  <si>
    <t>TCHETEU TEGUIA</t>
  </si>
  <si>
    <t>M101117535280U</t>
  </si>
  <si>
    <t>INSTITUT SUPERIEUR DE CHIMIE ET DE GESTION</t>
  </si>
  <si>
    <t>ISCG</t>
  </si>
  <si>
    <t>P040117852228R</t>
  </si>
  <si>
    <t>P128917644408D</t>
  </si>
  <si>
    <t>BOUNA TALAKEU</t>
  </si>
  <si>
    <t>M072417011546K</t>
  </si>
  <si>
    <t>FOHAGAP</t>
  </si>
  <si>
    <t>P018917920543D</t>
  </si>
  <si>
    <t>P038816409935Y</t>
  </si>
  <si>
    <t>CHICK OLIVER TETUANGAN</t>
  </si>
  <si>
    <t>(ETS VISION)</t>
  </si>
  <si>
    <t>P048112313169T</t>
  </si>
  <si>
    <t>P119012625228Y</t>
  </si>
  <si>
    <t>NYAKO</t>
  </si>
  <si>
    <t>PASCAL BEFE</t>
  </si>
  <si>
    <t>P086912709846P</t>
  </si>
  <si>
    <t>TSINMANG MBIANDA</t>
  </si>
  <si>
    <t>P018017696946N</t>
  </si>
  <si>
    <t>HARAM KABOUROK</t>
  </si>
  <si>
    <t>KABOUROK</t>
  </si>
  <si>
    <t>P022318173333E</t>
  </si>
  <si>
    <t>FOTSING MARCEL</t>
  </si>
  <si>
    <t>" ETS FOMA TAX ADVISORY CONSULTANCY "</t>
  </si>
  <si>
    <t>P038617693551K</t>
  </si>
  <si>
    <t>P109714406747Q</t>
  </si>
  <si>
    <t>BERLINDA</t>
  </si>
  <si>
    <t>P119316588075Q</t>
  </si>
  <si>
    <t>FOKA POKAM</t>
  </si>
  <si>
    <t>P118317861901Z</t>
  </si>
  <si>
    <t>JUMAH GLORY LOCKBUIN</t>
  </si>
  <si>
    <t>P068017461562D</t>
  </si>
  <si>
    <t>JOHN NNAOCHE</t>
  </si>
  <si>
    <t>P129218564139S</t>
  </si>
  <si>
    <t>BRAWNHILDA</t>
  </si>
  <si>
    <t>P016012484403X</t>
  </si>
  <si>
    <t>MAPONGA LYDIE CHANTALE</t>
  </si>
  <si>
    <t>ETS MAPONGA LYDIE CHANTALE</t>
  </si>
  <si>
    <t>M015017130991M</t>
  </si>
  <si>
    <t>CWA IMMACULATE CONCEPTION NAZARETH HOME</t>
  </si>
  <si>
    <t>P067017218382W</t>
  </si>
  <si>
    <t>ROSE BAINOILLE</t>
  </si>
  <si>
    <t>KONGSO</t>
  </si>
  <si>
    <t>M012318111082W</t>
  </si>
  <si>
    <t>ECLADELLE SARL</t>
  </si>
  <si>
    <t>P058116423695U</t>
  </si>
  <si>
    <t>YONTAN EPSE EYIKE EMILIE-JOELLE</t>
  </si>
  <si>
    <t>SINHA</t>
  </si>
  <si>
    <t>P067412131936W</t>
  </si>
  <si>
    <t>PENKA NKAMLA</t>
  </si>
  <si>
    <t>FRANCES</t>
  </si>
  <si>
    <t>P056900191086B</t>
  </si>
  <si>
    <t>NDJENGWES</t>
  </si>
  <si>
    <t>P090116294791T</t>
  </si>
  <si>
    <t>NDZIE NANA AGNES MARINA</t>
  </si>
  <si>
    <t>(ETS MALUMBA CONSULTING)</t>
  </si>
  <si>
    <t>P116800494427P</t>
  </si>
  <si>
    <t>NDOME DIA</t>
  </si>
  <si>
    <t>NICOLE LA CHARMANTE</t>
  </si>
  <si>
    <t>P069817290128Y</t>
  </si>
  <si>
    <t>KPWE KUM</t>
  </si>
  <si>
    <t>M081417258274K</t>
  </si>
  <si>
    <t>CETIC DE MALIMBA</t>
  </si>
  <si>
    <t>P019416582464D</t>
  </si>
  <si>
    <t>MOUSSA MOHAMADOU TANKO</t>
  </si>
  <si>
    <t>P066217739255H</t>
  </si>
  <si>
    <t>Nana epse tchamou</t>
  </si>
  <si>
    <t>Justine</t>
  </si>
  <si>
    <t>P097012578787B</t>
  </si>
  <si>
    <t>LINDA KAHMA</t>
  </si>
  <si>
    <t>BIGOGA</t>
  </si>
  <si>
    <t>P118417877603C</t>
  </si>
  <si>
    <t>Mbezele</t>
  </si>
  <si>
    <t>P107414248212F</t>
  </si>
  <si>
    <t>TSAFACK ZEBAZE</t>
  </si>
  <si>
    <t>JUNIOR AIME</t>
  </si>
  <si>
    <t>P118212419576H</t>
  </si>
  <si>
    <t>BEUBIT SAMEN</t>
  </si>
  <si>
    <t>P089118078931S</t>
  </si>
  <si>
    <t>EWANG STANDLEY MKPOT.</t>
  </si>
  <si>
    <t>P070017748173H</t>
  </si>
  <si>
    <t>MANFOUO MOUMI</t>
  </si>
  <si>
    <t>JUNIOR FABRICE</t>
  </si>
  <si>
    <t>M110016099848M</t>
  </si>
  <si>
    <t>SOCIÉTÉ ELMA SARL</t>
  </si>
  <si>
    <t>"ELMA SARL"</t>
  </si>
  <si>
    <t>P019812603281H</t>
  </si>
  <si>
    <t>NGAROUA JOSEPHNGAR</t>
  </si>
  <si>
    <t>NGAROUA JOSEPH</t>
  </si>
  <si>
    <t>P106117497209F</t>
  </si>
  <si>
    <t>SAH TEZING EPOUSE KUETE</t>
  </si>
  <si>
    <t>P028600548554H</t>
  </si>
  <si>
    <t>ANTOINETTE MARIE</t>
  </si>
  <si>
    <t>P019118538948K</t>
  </si>
  <si>
    <t>MADAGAL</t>
  </si>
  <si>
    <t>P035700384690J</t>
  </si>
  <si>
    <t>MAKAM EPOUSE TCHUENTEU</t>
  </si>
  <si>
    <t>P089516619792N</t>
  </si>
  <si>
    <t>P086317945848R</t>
  </si>
  <si>
    <t>IROABUCHUKWU MBANUDE BLESSING</t>
  </si>
  <si>
    <t>P068812378995X</t>
  </si>
  <si>
    <t>ABOMO SHEILA PRUDENCE</t>
  </si>
  <si>
    <t>M032318075520Y</t>
  </si>
  <si>
    <t>BUREAU D AMENAGEMENT DES OUVRAGES HYDRAULIQUES ET DU GENIE CIVIL SARL</t>
  </si>
  <si>
    <t>BAOH-GC SARL</t>
  </si>
  <si>
    <t>P069016612937L</t>
  </si>
  <si>
    <t>KALIL IBRAHIM</t>
  </si>
  <si>
    <t>MAGASIN DE CONSIGNE</t>
  </si>
  <si>
    <t>P057412758541C</t>
  </si>
  <si>
    <t>P029416665198S</t>
  </si>
  <si>
    <t>AGATCHOU NANA NATHALIE GRADELLE</t>
  </si>
  <si>
    <t>P041917994517M</t>
  </si>
  <si>
    <t>ZEMEJOU RODRIGUE MOFOR</t>
  </si>
  <si>
    <t>( SW 670 BD)</t>
  </si>
  <si>
    <t>P038114960123P</t>
  </si>
  <si>
    <t>NGNABEUYE</t>
  </si>
  <si>
    <t>P069317580358X</t>
  </si>
  <si>
    <t>MBELLA MUNDENGE ERIC</t>
  </si>
  <si>
    <t>P019616859550A</t>
  </si>
  <si>
    <t>TCHANKOUMI</t>
  </si>
  <si>
    <t>SALES AGENT PMUC</t>
  </si>
  <si>
    <t>P018414378637W</t>
  </si>
  <si>
    <t>CHITTA</t>
  </si>
  <si>
    <t>P047818289668Q</t>
  </si>
  <si>
    <t>MOHAMED GABER HAFEZ ELGAMMAL</t>
  </si>
  <si>
    <t>P028814719851D</t>
  </si>
  <si>
    <t>DANIEL JONATHAN</t>
  </si>
  <si>
    <t>P107512411193Q</t>
  </si>
  <si>
    <t>P039017739935W</t>
  </si>
  <si>
    <t>ABDOULAHIE</t>
  </si>
  <si>
    <t>P122015998996Y</t>
  </si>
  <si>
    <t>GOUMKAM FONKOU MIRABELLE</t>
  </si>
  <si>
    <t>P010817861681C</t>
  </si>
  <si>
    <t>NGAPETE</t>
  </si>
  <si>
    <t>P040518412236C</t>
  </si>
  <si>
    <t>DIBRILA</t>
  </si>
  <si>
    <t>P097717016684B</t>
  </si>
  <si>
    <t>SANCHO NJINGAN ISOFA</t>
  </si>
  <si>
    <t>P098116618203X</t>
  </si>
  <si>
    <t>VÉRONIQUE MERLINE</t>
  </si>
  <si>
    <t>P128317726661G</t>
  </si>
  <si>
    <t>ekanda epouse andeme</t>
  </si>
  <si>
    <t>P059517362000E</t>
  </si>
  <si>
    <t>KETUNZE EPSE NEMBO</t>
  </si>
  <si>
    <t>ELODINE MAKU</t>
  </si>
  <si>
    <t>P037612268398T</t>
  </si>
  <si>
    <t>NDIE NEMBOT GUILLAUME</t>
  </si>
  <si>
    <t>FABRICATION PARPAINGS</t>
  </si>
  <si>
    <t>P116117169110Y</t>
  </si>
  <si>
    <t>P099216432328D</t>
  </si>
  <si>
    <t>LIU QIAOJUN</t>
  </si>
  <si>
    <t>P100218077103Y</t>
  </si>
  <si>
    <t>YEMELONG TSATEDEM</t>
  </si>
  <si>
    <t>HERNANDEZ</t>
  </si>
  <si>
    <t>P015515411974M</t>
  </si>
  <si>
    <t>NGUEMSE</t>
  </si>
  <si>
    <t>P076412148030J</t>
  </si>
  <si>
    <t>NGOUAJIO VOUZAB EPSEE KEMBOU LYDIE CELESTINE</t>
  </si>
  <si>
    <t>(ETS LYKEM)</t>
  </si>
  <si>
    <t>P038917340413Q</t>
  </si>
  <si>
    <t>MAYOUDON GATCHOUSSI EPSE FEZEU</t>
  </si>
  <si>
    <t>ANNABELLE.</t>
  </si>
  <si>
    <t>P118012374715C</t>
  </si>
  <si>
    <t>AHMADOU SARHABIHOU</t>
  </si>
  <si>
    <t>P057017969332B</t>
  </si>
  <si>
    <t>TCHAPGA</t>
  </si>
  <si>
    <t>ROMAIN DE LA COUR</t>
  </si>
  <si>
    <t>ASSISTANTE PHARMACIEN</t>
  </si>
  <si>
    <t>P058518149728R</t>
  </si>
  <si>
    <t>NJIEMA MBOUOMBOUO</t>
  </si>
  <si>
    <t>ZOULEHA</t>
  </si>
  <si>
    <t>CIUTURIERE</t>
  </si>
  <si>
    <t>P079117279438U</t>
  </si>
  <si>
    <t>NGOWAH</t>
  </si>
  <si>
    <t>P017616929378E</t>
  </si>
  <si>
    <t>M061617744473U</t>
  </si>
  <si>
    <t>ASSOCIATION FAMILLE TOUKO DE NEW-BELL DOUALA</t>
  </si>
  <si>
    <t>A.F.A.T.O</t>
  </si>
  <si>
    <t>P109316006501E</t>
  </si>
  <si>
    <t>GALABE</t>
  </si>
  <si>
    <t>MELISIA KEMI</t>
  </si>
  <si>
    <t>P087216227828Z</t>
  </si>
  <si>
    <t>MEKUE SIDZE</t>
  </si>
  <si>
    <t>P050216650020L</t>
  </si>
  <si>
    <t>EFFA’A</t>
  </si>
  <si>
    <t>SHEENA SIMELINA ODETTE</t>
  </si>
  <si>
    <t>P099318355923X</t>
  </si>
  <si>
    <t>DOUANLA LEMOUOGUE</t>
  </si>
  <si>
    <t>P039817056658H</t>
  </si>
  <si>
    <t>ANGE EPPE</t>
  </si>
  <si>
    <t>ANDREA SANDRA</t>
  </si>
  <si>
    <t>P089012680813C</t>
  </si>
  <si>
    <t>CPLAN</t>
  </si>
  <si>
    <t>P025118303716Z</t>
  </si>
  <si>
    <t>MBARGA MENDANA</t>
  </si>
  <si>
    <t>P107212337069B</t>
  </si>
  <si>
    <t>MOUNDJONGUE RUTH</t>
  </si>
  <si>
    <t>P107816155036W</t>
  </si>
  <si>
    <t>FOLIBA</t>
  </si>
  <si>
    <t>PRESTATION DE SERVICES, FORMATION</t>
  </si>
  <si>
    <t>M042517674429C</t>
  </si>
  <si>
    <t>LABORATOIRE DES MÉTIERS INNOVANTS DU CAMEROUN SARL</t>
  </si>
  <si>
    <t>LAMIC SARL</t>
  </si>
  <si>
    <t>P118117750288L</t>
  </si>
  <si>
    <t>P118216731156D</t>
  </si>
  <si>
    <t>NCHEIYI HILTRODIS</t>
  </si>
  <si>
    <t>P036812728072C</t>
  </si>
  <si>
    <t>ELLA EPSEE CHIDIEBERE</t>
  </si>
  <si>
    <t>CHRISTIANE MARIE SOLANGE</t>
  </si>
  <si>
    <t>P077717497279F</t>
  </si>
  <si>
    <t>NKOO FILS.</t>
  </si>
  <si>
    <t>P078817781824B</t>
  </si>
  <si>
    <t>AMBOMO EYILI</t>
  </si>
  <si>
    <t>MARIE MARCELINE</t>
  </si>
  <si>
    <t>P109215251441Q</t>
  </si>
  <si>
    <t>BLESSING EYAH</t>
  </si>
  <si>
    <t>M122016065987R</t>
  </si>
  <si>
    <t>SOCIETE COOPERATIVE DES PRODUCTEURS AGRICOLES DE BANANE</t>
  </si>
  <si>
    <t>SOCOOPRAB-COOP-CA</t>
  </si>
  <si>
    <t>P047817453711Z</t>
  </si>
  <si>
    <t>MARY BI</t>
  </si>
  <si>
    <t>M119217244217A</t>
  </si>
  <si>
    <t>EP LETAGLI</t>
  </si>
  <si>
    <t>M022416711139Z</t>
  </si>
  <si>
    <t>SUCCESSION FEU TAGNE NZEUGUEM ALEX KEVIN</t>
  </si>
  <si>
    <t>P058918219323M</t>
  </si>
  <si>
    <t>MBABIT FONGWE</t>
  </si>
  <si>
    <t>P038112326989N</t>
  </si>
  <si>
    <t>SOULEYMANOU BEN BASSORO</t>
  </si>
  <si>
    <t>P099718409157K</t>
  </si>
  <si>
    <t>MANFO. DJUIMEKEM.</t>
  </si>
  <si>
    <t>P018616240818K</t>
  </si>
  <si>
    <t>BAWANE EPSE DIKWA CELINE</t>
  </si>
  <si>
    <t>P057418050015X</t>
  </si>
  <si>
    <t>P108917106495A</t>
  </si>
  <si>
    <t>DJEWA LAMBOU</t>
  </si>
  <si>
    <t>P098316903656D</t>
  </si>
  <si>
    <t>NADÈGE FLORE</t>
  </si>
  <si>
    <t>P087500133197E</t>
  </si>
  <si>
    <t>TIFU</t>
  </si>
  <si>
    <t>DAVID NSANGTUM</t>
  </si>
  <si>
    <t>VENTE CERCUEIL</t>
  </si>
  <si>
    <t>P076416147752S</t>
  </si>
  <si>
    <t>P017817186643Z</t>
  </si>
  <si>
    <t>AMADOU ETS AMAD ET FILS</t>
  </si>
  <si>
    <t>P049017742596T</t>
  </si>
  <si>
    <t>SAMOGUI EVE MARIE</t>
  </si>
  <si>
    <t>P038817897881K</t>
  </si>
  <si>
    <t>NGAH NDJANA</t>
  </si>
  <si>
    <t>LEONELLE BLANCHE</t>
  </si>
  <si>
    <t>P117918362638F</t>
  </si>
  <si>
    <t>Makah</t>
  </si>
  <si>
    <t>P057612632121D</t>
  </si>
  <si>
    <t>DJEULEFACK TSAFACK</t>
  </si>
  <si>
    <t>WALTER MICHEL</t>
  </si>
  <si>
    <t>P106817835257A</t>
  </si>
  <si>
    <t>WATTONG</t>
  </si>
  <si>
    <t>Denise</t>
  </si>
  <si>
    <t>M122018648693H</t>
  </si>
  <si>
    <t>GIC LAITIERS WOILARE MBANG</t>
  </si>
  <si>
    <t>P049218321763Y</t>
  </si>
  <si>
    <t>TATAH SIVERINE BONGBEN</t>
  </si>
  <si>
    <t>P019216073418J</t>
  </si>
  <si>
    <t>GNADJOU KUIDJA</t>
  </si>
  <si>
    <t>ERIC BRILL</t>
  </si>
  <si>
    <t>P010116804015Q</t>
  </si>
  <si>
    <t>ALMAMINI</t>
  </si>
  <si>
    <t>P097300225588F</t>
  </si>
  <si>
    <t>PAHUMPAMPI BERTRAND</t>
  </si>
  <si>
    <t>P088617111368B</t>
  </si>
  <si>
    <t>MEGNE TIAYA</t>
  </si>
  <si>
    <t>MEDICAMENTS +SOINS</t>
  </si>
  <si>
    <t>P047312623454E</t>
  </si>
  <si>
    <t>MBUAYIE PEFOURA MARIE</t>
  </si>
  <si>
    <t>P078518553729G</t>
  </si>
  <si>
    <t>CHIMEZIE</t>
  </si>
  <si>
    <t>JAMES NWOSU</t>
  </si>
  <si>
    <t>P045517052827Q</t>
  </si>
  <si>
    <t>YOMSI</t>
  </si>
  <si>
    <t>P042618406550J</t>
  </si>
  <si>
    <t>ESAPA  FRANKA</t>
  </si>
  <si>
    <t>ETOIKY</t>
  </si>
  <si>
    <t>P010017823559W</t>
  </si>
  <si>
    <t>BAGIO</t>
  </si>
  <si>
    <t>P057617052753A</t>
  </si>
  <si>
    <t>P039217932372H</t>
  </si>
  <si>
    <t>MVONDO Nga</t>
  </si>
  <si>
    <t>Marthe Josiane</t>
  </si>
  <si>
    <t>P016412436911E</t>
  </si>
  <si>
    <t>MANYO PAUL</t>
  </si>
  <si>
    <t>P019312437443D</t>
  </si>
  <si>
    <t>KENGNE FONGANG SOLANGE</t>
  </si>
  <si>
    <t>M082014941742R</t>
  </si>
  <si>
    <t>SOCIETE DREAM-AGRO CONSULTING SARL</t>
  </si>
  <si>
    <t>DAC SARL</t>
  </si>
  <si>
    <t>PRESTATIONS AGRONOMIQUES, PASTORALES,VETERINAIRES SYLVICOLES ET ENVIRONNEMENTALES</t>
  </si>
  <si>
    <t>P118916701262Y</t>
  </si>
  <si>
    <t>NGAMDOYA MOUCHILI EPOUSENYANGOUI</t>
  </si>
  <si>
    <t>P028416668956U</t>
  </si>
  <si>
    <t>OBAME ONGBWA</t>
  </si>
  <si>
    <t>MARIE CHANELLE</t>
  </si>
  <si>
    <t>P018512620896K</t>
  </si>
  <si>
    <t>NGNECHIE FOSSO</t>
  </si>
  <si>
    <t>P010418039428S</t>
  </si>
  <si>
    <t>MPONGO NGOLLE</t>
  </si>
  <si>
    <t>FRANCHESCA RICKYELLE (ETS NAPEP ET FILS)</t>
  </si>
  <si>
    <t>HOMME D´AFFAIRES</t>
  </si>
  <si>
    <t>P015817465479A</t>
  </si>
  <si>
    <t>P058717647137Y</t>
  </si>
  <si>
    <t>NOUMSI FOSSOUO</t>
  </si>
  <si>
    <t>P116618224146U</t>
  </si>
  <si>
    <t>NGATCHOU TASSI</t>
  </si>
  <si>
    <t>OLIVIER SIMPLICE</t>
  </si>
  <si>
    <t>P027116873245C</t>
  </si>
  <si>
    <t>HONORINE LAURENCE EDITH</t>
  </si>
  <si>
    <t>P116217441853R</t>
  </si>
  <si>
    <t>NGUESSO ÉPOUSE KAPTCHOUANG</t>
  </si>
  <si>
    <t>P097917670182K</t>
  </si>
  <si>
    <t>SUIFE</t>
  </si>
  <si>
    <t>M022517746906S</t>
  </si>
  <si>
    <t>DJEUSSYKENSSY</t>
  </si>
  <si>
    <t>DJEKY</t>
  </si>
  <si>
    <t>VENTE DE TENIS</t>
  </si>
  <si>
    <t>P077416161690P</t>
  </si>
  <si>
    <t>DJIOFACK TIOMEGUIM</t>
  </si>
  <si>
    <t>PIERRE ROME</t>
  </si>
  <si>
    <t>P068712269947P</t>
  </si>
  <si>
    <t>TIMOH</t>
  </si>
  <si>
    <t>LILIAN ANWI</t>
  </si>
  <si>
    <t>P018317708392W</t>
  </si>
  <si>
    <t>TAKOUBET WOIGO</t>
  </si>
  <si>
    <t>P019212409313J</t>
  </si>
  <si>
    <t>SIGNE TAKAM BRISS ARMAND</t>
  </si>
  <si>
    <t>P010217850083R</t>
  </si>
  <si>
    <t>TONDJU TCHUISSEU</t>
  </si>
  <si>
    <t>Precile</t>
  </si>
  <si>
    <t>M022317974784P</t>
  </si>
  <si>
    <t>FRERES REUNIS SARL</t>
  </si>
  <si>
    <t>FR</t>
  </si>
  <si>
    <t>P039616180634L</t>
  </si>
  <si>
    <t>FOFACK KEMZA CHRISTIAN HUBERT</t>
  </si>
  <si>
    <t>( ETS TAYIS CORPORATION )</t>
  </si>
  <si>
    <t>P029116926727X</t>
  </si>
  <si>
    <t>JOUNEDOU</t>
  </si>
  <si>
    <t>P085112408437A</t>
  </si>
  <si>
    <t>WHOLESALLER</t>
  </si>
  <si>
    <t>P048616842520F</t>
  </si>
  <si>
    <t>KINGSLY MBANGWI</t>
  </si>
  <si>
    <t>P089618194739A</t>
  </si>
  <si>
    <t>EBOBISSE EBOBISSE</t>
  </si>
  <si>
    <t>ALAN GERARD</t>
  </si>
  <si>
    <t>M011716158797G</t>
  </si>
  <si>
    <t>GROUPE SCOLAIRE MATERNEL ET PRIMAIRE BILINGUE "LA MOISSON"</t>
  </si>
  <si>
    <t>GSMPB"LA MOISSON"</t>
  </si>
  <si>
    <t>M061817725295Y</t>
  </si>
  <si>
    <t>CNJC/BC/GALIM</t>
  </si>
  <si>
    <t>AGENTS</t>
  </si>
  <si>
    <t>P068816653125T</t>
  </si>
  <si>
    <t>TOUDEU MBIELLE</t>
  </si>
  <si>
    <t>PÉLAGIE NINA</t>
  </si>
  <si>
    <t>P038018329852F</t>
  </si>
  <si>
    <t>FOMBASSO.</t>
  </si>
  <si>
    <t>M021512263011H</t>
  </si>
  <si>
    <t>STE HIGH TECHNOLOGY SOLUTION SARL</t>
  </si>
  <si>
    <t>P059418028670W</t>
  </si>
  <si>
    <t>OSSOKOMAK MOUTOMBI</t>
  </si>
  <si>
    <t>GABRIELLE MICHELE</t>
  </si>
  <si>
    <t>P048716697360E</t>
  </si>
  <si>
    <t>TIAYA KUEKEU</t>
  </si>
  <si>
    <t>P126916426712H</t>
  </si>
  <si>
    <t>PRUDENCIA ANGOH</t>
  </si>
  <si>
    <t>P126318011340N</t>
  </si>
  <si>
    <t>NCHUFOR LEKUNZE MARTHA TAKHIY</t>
  </si>
  <si>
    <t>M061712632208D</t>
  </si>
  <si>
    <t>SOCIETE DE PRESTATIONS LOGISTIQUE SARL</t>
  </si>
  <si>
    <t>SPLOG SARL</t>
  </si>
  <si>
    <t>P019017349650K</t>
  </si>
  <si>
    <t>P059113462364W</t>
  </si>
  <si>
    <t>FALONNE LILIANE</t>
  </si>
  <si>
    <t>P079515102572G</t>
  </si>
  <si>
    <t>AUDREY CHARNELLE</t>
  </si>
  <si>
    <t>P097017938928F</t>
  </si>
  <si>
    <t>TAMBOU</t>
  </si>
  <si>
    <t>PIERRE LOTHIN</t>
  </si>
  <si>
    <t>P027316782244K</t>
  </si>
  <si>
    <t>TCHIEGNOU TCHEUNDJIO</t>
  </si>
  <si>
    <t>RESTAURATION ET LOISIR</t>
  </si>
  <si>
    <t>P037417579619N</t>
  </si>
  <si>
    <t>TSAKOU GERMAIN</t>
  </si>
  <si>
    <t>(ETS GERMANO HOTEL)</t>
  </si>
  <si>
    <t>M062518252448D</t>
  </si>
  <si>
    <t>SUCCESSION PAUL SAHA</t>
  </si>
  <si>
    <t>P019118384496L</t>
  </si>
  <si>
    <t>TECHNICIEN DE PNEU</t>
  </si>
  <si>
    <t>P060017681224D</t>
  </si>
  <si>
    <t>FRANCK BELTOL</t>
  </si>
  <si>
    <t>P018018244852F</t>
  </si>
  <si>
    <t>NGO BALEP</t>
  </si>
  <si>
    <t>BLANDINE CLEMENCE</t>
  </si>
  <si>
    <t>P117812675345G</t>
  </si>
  <si>
    <t>CHINDA</t>
  </si>
  <si>
    <t>P027612468989X</t>
  </si>
  <si>
    <t>KAMNIN TOKAM EP MAMBOU</t>
  </si>
  <si>
    <t>P067218470596N</t>
  </si>
  <si>
    <t>YIMFACK</t>
  </si>
  <si>
    <t>ASSOCIATIOON</t>
  </si>
  <si>
    <t>M032416978901F</t>
  </si>
  <si>
    <t>ASSOCIATION DES AMIS DYNAMIQUE DE BONABERI</t>
  </si>
  <si>
    <t>ADYBO</t>
  </si>
  <si>
    <t>P126113070934M</t>
  </si>
  <si>
    <t>FOPA DJOU ANDRE</t>
  </si>
  <si>
    <t>P028413631695F</t>
  </si>
  <si>
    <t>NJUEGUE NKODJO JOEL</t>
  </si>
  <si>
    <t>M092417113246E</t>
  </si>
  <si>
    <t>BLEU TRANSPORT</t>
  </si>
  <si>
    <t>P018917152606P</t>
  </si>
  <si>
    <t>P017900527036L</t>
  </si>
  <si>
    <t>KAPCHE TCHOUPE</t>
  </si>
  <si>
    <t>100929661</t>
  </si>
  <si>
    <t>P056918518476P</t>
  </si>
  <si>
    <t>PANTCHUE YOUMBI</t>
  </si>
  <si>
    <t>MINIE MERCERIE</t>
  </si>
  <si>
    <t>P057916283727C</t>
  </si>
  <si>
    <t>TOGNO ÉPOUSE SIELINOU</t>
  </si>
  <si>
    <t>P127717641701K</t>
  </si>
  <si>
    <t>LANGMINE</t>
  </si>
  <si>
    <t>P098516697029M</t>
  </si>
  <si>
    <t>NNEMBE</t>
  </si>
  <si>
    <t>RICHE PARFAIT</t>
  </si>
  <si>
    <t>P115618477401S</t>
  </si>
  <si>
    <t>MAWA EPSE TAFAM</t>
  </si>
  <si>
    <t>M062517825388H</t>
  </si>
  <si>
    <t>THE NYL COMPANY</t>
  </si>
  <si>
    <t>P069817642473F</t>
  </si>
  <si>
    <t>DJUAZONG FEUDJIO</t>
  </si>
  <si>
    <t>MIRIANE ELVINE</t>
  </si>
  <si>
    <t>P069518238211Z</t>
  </si>
  <si>
    <t>KEMDOUM ARMAND PRINCE</t>
  </si>
  <si>
    <t>GENERAL CONTRACT AND SUPPLIES</t>
  </si>
  <si>
    <t>P087618523167Y</t>
  </si>
  <si>
    <t>ITOE MUKETE SOLOMON</t>
  </si>
  <si>
    <t>(MESK-CAM AUTO)</t>
  </si>
  <si>
    <t>P057717355199M</t>
  </si>
  <si>
    <t>KENGNE LOUISE</t>
  </si>
  <si>
    <t>P039917694591N</t>
  </si>
  <si>
    <t>SHOP</t>
  </si>
  <si>
    <t>P019418469767F</t>
  </si>
  <si>
    <t>DZODOUM TAKOU NEKOU</t>
  </si>
  <si>
    <t>DESSAILLY TAUPIN</t>
  </si>
  <si>
    <t>P087316432233K</t>
  </si>
  <si>
    <t>MATURYN</t>
  </si>
  <si>
    <t>P106512706981L</t>
  </si>
  <si>
    <t>ETS CHEZ SAMEN</t>
  </si>
  <si>
    <t>P118112787137G</t>
  </si>
  <si>
    <t>AUGUSTINE NDAWIY</t>
  </si>
  <si>
    <t>P079616582966Y</t>
  </si>
  <si>
    <t>M022217053811R</t>
  </si>
  <si>
    <t>NELSON TECHNOLOGIES SARL</t>
  </si>
  <si>
    <t>NELSON ECLAIRAGE SARL</t>
  </si>
  <si>
    <t>P018616973225G</t>
  </si>
  <si>
    <t>SANDRINE (ETS MZ-GLOBAL SERVICES)</t>
  </si>
  <si>
    <t>C0MMERCE DE GROS ET DE DETAIL</t>
  </si>
  <si>
    <t>P099418573451A</t>
  </si>
  <si>
    <t>KOH NYEBELE</t>
  </si>
  <si>
    <t>ANETTE LAURE</t>
  </si>
  <si>
    <t>P010018265947W</t>
  </si>
  <si>
    <t>SYLATSA FEULEFACK</t>
  </si>
  <si>
    <t>P025700181607B</t>
  </si>
  <si>
    <t>YASSAFIA ALIFA EPSEE ABAKAKA</t>
  </si>
  <si>
    <t>M101712656200R</t>
  </si>
  <si>
    <t>PRESSURE EQUIPM'TS REPAIRS &amp; SCES SARL</t>
  </si>
  <si>
    <t>P.E.R.S SARL</t>
  </si>
  <si>
    <t>P019318332313G</t>
  </si>
  <si>
    <t>P088318556625N</t>
  </si>
  <si>
    <t>KAMDEM TANKEU</t>
  </si>
  <si>
    <t>ARMEL ANICET</t>
  </si>
  <si>
    <t>P058917015310Y</t>
  </si>
  <si>
    <t>EUNICE BUMA</t>
  </si>
  <si>
    <t>P128118191192F</t>
  </si>
  <si>
    <t>SYLVESTER EGBE</t>
  </si>
  <si>
    <t>P077217711328J</t>
  </si>
  <si>
    <t>MOCHIE EPOUSE OUMBE</t>
  </si>
  <si>
    <t>P018916566488Q</t>
  </si>
  <si>
    <t>AHINA MICHEL</t>
  </si>
  <si>
    <t>P015900284314T</t>
  </si>
  <si>
    <t>AWOUMFACK JEAN MARIE</t>
  </si>
  <si>
    <t>P019117834016G</t>
  </si>
  <si>
    <t>P117212331348T</t>
  </si>
  <si>
    <t>TALLA NGAKOU</t>
  </si>
  <si>
    <t>P029517778611U</t>
  </si>
  <si>
    <t>YOTCHOU</t>
  </si>
  <si>
    <t>M092116484783D</t>
  </si>
  <si>
    <t>GROUPE SCOLAIRE BILINGUE"LA CASA DEL CHICO"</t>
  </si>
  <si>
    <t>G.S.B LA CASA DEL CHICO</t>
  </si>
  <si>
    <t>M122018431502F</t>
  </si>
  <si>
    <t>3G CONSTRUCTION.</t>
  </si>
  <si>
    <t>ÉTUDE CONCEPTION RÉALISATION VENTE ET POSE DE MATÉRIAUX</t>
  </si>
  <si>
    <t>P097917289519F</t>
  </si>
  <si>
    <t>CHAMBOU NJACHIE</t>
  </si>
  <si>
    <t>INES PASCALINE</t>
  </si>
  <si>
    <t>P014600117921X</t>
  </si>
  <si>
    <t>NKUIMBA JACOB</t>
  </si>
  <si>
    <t>P099718015320U</t>
  </si>
  <si>
    <t>BELOMBO DONALD STEVE</t>
  </si>
  <si>
    <t>P068417463960R</t>
  </si>
  <si>
    <t>ETOGA OHANDJA EMERAN</t>
  </si>
  <si>
    <t>P087817804688R</t>
  </si>
  <si>
    <t>NOUNAMEU</t>
  </si>
  <si>
    <t>M015418242344Z</t>
  </si>
  <si>
    <t>CAMEROON BAPTIST CONVENTION S/C TAKO JOHN</t>
  </si>
  <si>
    <t>P088816708347W</t>
  </si>
  <si>
    <t>SOULEYMANOU.</t>
  </si>
  <si>
    <t>P016516288899P</t>
  </si>
  <si>
    <t>GWENJANG BAKEH</t>
  </si>
  <si>
    <t>P029318018977W</t>
  </si>
  <si>
    <t>ZANG A MEKANG</t>
  </si>
  <si>
    <t>Eric Arthur</t>
  </si>
  <si>
    <t>P028518052316W</t>
  </si>
  <si>
    <t>OMOLOMA BAMAHOUINA</t>
  </si>
  <si>
    <t>P029016092730P</t>
  </si>
  <si>
    <t>AENT MARITIME SERVICES (ASHU EGBE NDIP TRAVIS)</t>
  </si>
  <si>
    <t>M012416347750A</t>
  </si>
  <si>
    <t>DRILCON GROUP</t>
  </si>
  <si>
    <t>GENIE CIVIL, PRESTATIONS DE SERVICES, COMMERCE GÉNÉRAL, IMPORT EXPORT, AGRICULTURE ÉLEVAGE,...</t>
  </si>
  <si>
    <t>P110117338185W</t>
  </si>
  <si>
    <t>TCHANA TCHOKOKAM</t>
  </si>
  <si>
    <t>STEVE LANDRY</t>
  </si>
  <si>
    <t>P122017012141M</t>
  </si>
  <si>
    <t>KAMGA JEAN</t>
  </si>
  <si>
    <t>M111217531663Q</t>
  </si>
  <si>
    <t>(LA PRINCESSE)</t>
  </si>
  <si>
    <t>P027916397264E</t>
  </si>
  <si>
    <t>TCHUISSE DJAKOU IDELIE</t>
  </si>
  <si>
    <t>ETS MOON</t>
  </si>
  <si>
    <t>P128418388391N</t>
  </si>
  <si>
    <t>CATHERINE (BELAW TAX)</t>
  </si>
  <si>
    <t>P027312505488H</t>
  </si>
  <si>
    <t>FOMEKONG ERNEST</t>
  </si>
  <si>
    <t>P029117220760H</t>
  </si>
  <si>
    <t>MAFANI</t>
  </si>
  <si>
    <t>M038612283924S</t>
  </si>
  <si>
    <t>MISSIONNAIRE DU SACRE COEUR</t>
  </si>
  <si>
    <t>AGRICULTURE ET PRESTATIONS</t>
  </si>
  <si>
    <t>M092218009247H</t>
  </si>
  <si>
    <t>GROUPE D’INITIATIVE COMMUNE HEMLE</t>
  </si>
  <si>
    <t>GIC HEMLE</t>
  </si>
  <si>
    <t>P059217738934D</t>
  </si>
  <si>
    <t>songfack flavie fonge</t>
  </si>
  <si>
    <t>transport</t>
  </si>
  <si>
    <t>P039116448938R</t>
  </si>
  <si>
    <t>P014912631167F</t>
  </si>
  <si>
    <t>DARI MAHAMADOU</t>
  </si>
  <si>
    <t>M092016382266S</t>
  </si>
  <si>
    <t>ACTION HUMANITAIRE POUR LES VULNÉRABLES</t>
  </si>
  <si>
    <t>AHVU</t>
  </si>
  <si>
    <t>LE BUT DE AHVU EST D’ŒUVRER À L’AUTONOMISATION DES GROUPES VULNÉRABLES ET MARGINALISÉS, NOTAMMENT LES FEMMES, LES JEUNES, LES HANDICAPÉS, LES ORPHELINS, LES ENFANTS DE LA RUE, LES DÉPLACÉS DE TOUTE NA</t>
  </si>
  <si>
    <t>P118516426186R</t>
  </si>
  <si>
    <t>AICHA COMFORT</t>
  </si>
  <si>
    <t>P016812494366S</t>
  </si>
  <si>
    <t>ARMAND CHARLES</t>
  </si>
  <si>
    <t>P018618050905N</t>
  </si>
  <si>
    <t>INOUSSA DANNI</t>
  </si>
  <si>
    <t>P110018284237E</t>
  </si>
  <si>
    <t>FABO TCHOUMI WILFRIED RODERICK</t>
  </si>
  <si>
    <t>(ETS TTP SOLUTION)</t>
  </si>
  <si>
    <t>P019816428898X</t>
  </si>
  <si>
    <t>P090017030713X</t>
  </si>
  <si>
    <t>P027200154782T</t>
  </si>
  <si>
    <t>P018412583671J</t>
  </si>
  <si>
    <t>M072418183104P</t>
  </si>
  <si>
    <t>Société Coopérative Simplifiée pour le Développement de L'Agriculture  et de l'Habitat au Cameroun</t>
  </si>
  <si>
    <t>SCOOPS DEAH</t>
  </si>
  <si>
    <t>M041100036372Z</t>
  </si>
  <si>
    <t>TOLE TEA COOPERATIVE CREDIT</t>
  </si>
  <si>
    <t>UNION LIMITED</t>
  </si>
  <si>
    <t>P077300457231S</t>
  </si>
  <si>
    <t>TCHOUKAN</t>
  </si>
  <si>
    <t>OSCAR DESIRE</t>
  </si>
  <si>
    <t>P048618570033L</t>
  </si>
  <si>
    <t>P017612415433W</t>
  </si>
  <si>
    <t>OUMAROU ISSA</t>
  </si>
  <si>
    <t>P089317993569G</t>
  </si>
  <si>
    <t>P079016935347D</t>
  </si>
  <si>
    <t>BIRSHU VICTORINE WONGIDZEKA</t>
  </si>
  <si>
    <t>P036316752400Z</t>
  </si>
  <si>
    <t>HINGOMBE</t>
  </si>
  <si>
    <t>KIOSQUE ORANGE MONEY</t>
  </si>
  <si>
    <t>P116712129166N</t>
  </si>
  <si>
    <t>P048817806247N</t>
  </si>
  <si>
    <t>FOYOU FRANCIS PASCAL</t>
  </si>
  <si>
    <t>P049717897877E</t>
  </si>
  <si>
    <t>P088312422099Q</t>
  </si>
  <si>
    <t>ABANG EPSE EKEBOUNE MONIQUE MARIE</t>
  </si>
  <si>
    <t>P087517668958N</t>
  </si>
  <si>
    <t>ZONIBO</t>
  </si>
  <si>
    <t>VIVIAN SEZINER</t>
  </si>
  <si>
    <t>P037616675664B</t>
  </si>
  <si>
    <t>M012517530447D</t>
  </si>
  <si>
    <t>SOLAR ENERGY OPTION</t>
  </si>
  <si>
    <t>PRODUCTION , TRANSPORT ET DISTRIBUTION D'ÉLECTRICITÉ -D350100(DIMENSIONNEMENT ET INSTALLATION SOLAIRE , EFFICACITÉ ÉNERGÉTIQUE )</t>
  </si>
  <si>
    <t>P010517397821X</t>
  </si>
  <si>
    <t>TANTOUSSI</t>
  </si>
  <si>
    <t>JÉRÔME</t>
  </si>
  <si>
    <t>P058017832688U</t>
  </si>
  <si>
    <t>SERGE DUPON</t>
  </si>
  <si>
    <t>P016717706392C</t>
  </si>
  <si>
    <t>Adamou</t>
  </si>
  <si>
    <t>Madoukou</t>
  </si>
  <si>
    <t>P039417156288K</t>
  </si>
  <si>
    <t>NGOUBE</t>
  </si>
  <si>
    <t>VALERIAN ERVING</t>
  </si>
  <si>
    <t>P122017050309A</t>
  </si>
  <si>
    <t>DASSI KENGNE DANIEL NELSON</t>
  </si>
  <si>
    <t>P027116041285C</t>
  </si>
  <si>
    <t>NDOUR MAIMOUNA</t>
  </si>
  <si>
    <t>P056612627940E</t>
  </si>
  <si>
    <t>NGUEMA</t>
  </si>
  <si>
    <t>M082417048078N</t>
  </si>
  <si>
    <t>DIPHARM UK SA</t>
  </si>
  <si>
    <t>P057616408960Q</t>
  </si>
  <si>
    <t>MEKENDIA TIENTCHEU EPSE DEUGOUE</t>
  </si>
  <si>
    <t>M102518107075D</t>
  </si>
  <si>
    <t>SOJEM SARL</t>
  </si>
  <si>
    <t>SOJEM</t>
  </si>
  <si>
    <t>P118215279321Y</t>
  </si>
  <si>
    <t>HILTON GASPARI</t>
  </si>
  <si>
    <t>MBIAKE NOUAH</t>
  </si>
  <si>
    <t>P029317024561D</t>
  </si>
  <si>
    <t>P097012338169P</t>
  </si>
  <si>
    <t>NANPEN ELIAS</t>
  </si>
  <si>
    <t>ETS SHIBA DISTRIBUTION &amp; SERVICES</t>
  </si>
  <si>
    <t>P067512435712Z</t>
  </si>
  <si>
    <t>BOMBA NKONG SEBASTIEN</t>
  </si>
  <si>
    <t>M022416402137H</t>
  </si>
  <si>
    <t>QUINCAILLERIE BONNE CONSTRUCTION SARL</t>
  </si>
  <si>
    <t>P117717895052Q</t>
  </si>
  <si>
    <t>M111712657577P</t>
  </si>
  <si>
    <t>SOCIETE NEVA GROUP LTD</t>
  </si>
  <si>
    <t>P027500273210T</t>
  </si>
  <si>
    <t>FONKOU BENJAMIN</t>
  </si>
  <si>
    <t>VENTE MEDICAMENTS TRADITIONNELS</t>
  </si>
  <si>
    <t>P017516476431W</t>
  </si>
  <si>
    <t>BANADZEM</t>
  </si>
  <si>
    <t>DZEAYE ABOUBAKAR</t>
  </si>
  <si>
    <t>M091317253093J</t>
  </si>
  <si>
    <t>EP NGBETNSOUEN II</t>
  </si>
  <si>
    <t>P057211343673J</t>
  </si>
  <si>
    <t>NGOUFO JEROME</t>
  </si>
  <si>
    <t>P038017598467G</t>
  </si>
  <si>
    <t>ADIHI OGECHI</t>
  </si>
  <si>
    <t>P068818492018L</t>
  </si>
  <si>
    <t>BAPNEWOU</t>
  </si>
  <si>
    <t>EMILINE ANGELE</t>
  </si>
  <si>
    <t>P049817157490W</t>
  </si>
  <si>
    <t>DEUKOUE</t>
  </si>
  <si>
    <t>THERESE ERINE</t>
  </si>
  <si>
    <t>P059216680054A</t>
  </si>
  <si>
    <t>FOUMWA KOUMATOU</t>
  </si>
  <si>
    <t>P029216357576Y</t>
  </si>
  <si>
    <t>EDIMA MINTYA ROSALIE DARIXKA(ETS REALISE BAR))</t>
  </si>
  <si>
    <t>M062316934897R</t>
  </si>
  <si>
    <t>CIRE PIXEL</t>
  </si>
  <si>
    <t>P087916668780F</t>
  </si>
  <si>
    <t>KAMOGNE</t>
  </si>
  <si>
    <t>P018817018302L</t>
  </si>
  <si>
    <t>M032517663479M</t>
  </si>
  <si>
    <t>NARO BETTER SERVICES</t>
  </si>
  <si>
    <t>INSTALLATION RÉSEAU,PRESTATIONS DE SERVICES, COMMERCE GÉNÉRALE , IMPORT-EXPORT</t>
  </si>
  <si>
    <t>P078917744559F</t>
  </si>
  <si>
    <t>MBONING TIAMBOU</t>
  </si>
  <si>
    <t>P068112438389E</t>
  </si>
  <si>
    <t>TAMGOUA TEMFACK EPSE SOFACK MARLYSE</t>
  </si>
  <si>
    <t>P027618055922E</t>
  </si>
  <si>
    <t>P016816987755Z</t>
  </si>
  <si>
    <t>P126817096042X</t>
  </si>
  <si>
    <t>MENANTCHA EPOUSE NDJIOSSEU</t>
  </si>
  <si>
    <t>P068116615245F</t>
  </si>
  <si>
    <t>FOTSO DZUGA STEVE</t>
  </si>
  <si>
    <t>P129316674393S</t>
  </si>
  <si>
    <t>ESSONO NKOULOU</t>
  </si>
  <si>
    <t>TARCISSE DIEUDONNÉ.</t>
  </si>
  <si>
    <t>P057017843331K</t>
  </si>
  <si>
    <t>P068412630130G</t>
  </si>
  <si>
    <t>ENAMA ETEME</t>
  </si>
  <si>
    <t>ANASTASIE NADEGE</t>
  </si>
  <si>
    <t>P128900502743L</t>
  </si>
  <si>
    <t>ATCHA JOHN KENDU</t>
  </si>
  <si>
    <t>P058217152055E</t>
  </si>
  <si>
    <t>TCHUTCHOUA</t>
  </si>
  <si>
    <t>BRUNO PASCAL</t>
  </si>
  <si>
    <t>P108517677588D</t>
  </si>
  <si>
    <t>LESLIE MBANDA</t>
  </si>
  <si>
    <t>P126612117613C</t>
  </si>
  <si>
    <t>APOUMA MBELLE</t>
  </si>
  <si>
    <t>P038617644181B</t>
  </si>
  <si>
    <t>NABA OUSMAN</t>
  </si>
  <si>
    <t>P019117049479U</t>
  </si>
  <si>
    <t>MBIATEM ASHU SHARON</t>
  </si>
  <si>
    <t>P096912175527T</t>
  </si>
  <si>
    <t>NZOGANG CHRISTOPHE</t>
  </si>
  <si>
    <t>M092417673597N</t>
  </si>
  <si>
    <t>BSE CAPITAL SARL</t>
  </si>
  <si>
    <t>P029417875054Z</t>
  </si>
  <si>
    <t>MBETTI FARIDE</t>
  </si>
  <si>
    <t>ETS LA SOLUTION</t>
  </si>
  <si>
    <t>P029518068884R</t>
  </si>
  <si>
    <t>MBINGPIEH ESTHER</t>
  </si>
  <si>
    <t>ACTIV.AUXILIAIRES FINANCIERS</t>
  </si>
  <si>
    <t>M032016578810Y</t>
  </si>
  <si>
    <t>TRUSTPAYWAY (S.A)</t>
  </si>
  <si>
    <t>P108314705500Q</t>
  </si>
  <si>
    <t>P088217888543U</t>
  </si>
  <si>
    <t>YAMB PAGBE</t>
  </si>
  <si>
    <t>JOSUE.</t>
  </si>
  <si>
    <t>P067818250753N</t>
  </si>
  <si>
    <t>SIELINOU DAVID</t>
  </si>
  <si>
    <t>(ETS MEDIA PLUS IMPRIMERIE)</t>
  </si>
  <si>
    <t>P068217649063F</t>
  </si>
  <si>
    <t>P035916682773M</t>
  </si>
  <si>
    <t>NTOM EPSE MBANGUE</t>
  </si>
  <si>
    <t>P098318582318R</t>
  </si>
  <si>
    <t>MELINGUI AZOMBO</t>
  </si>
  <si>
    <t>P028211686406E</t>
  </si>
  <si>
    <t>P020117934153J</t>
  </si>
  <si>
    <t>Yemetio</t>
  </si>
  <si>
    <t>Ivan Mathieu</t>
  </si>
  <si>
    <t>P126600218646D</t>
  </si>
  <si>
    <t>P059016043081Q</t>
  </si>
  <si>
    <t>TAMIYOH</t>
  </si>
  <si>
    <t>FRANKLINE LANJOH</t>
  </si>
  <si>
    <t>P027812575816S</t>
  </si>
  <si>
    <t>NOUBIBOU GUY MERLIN</t>
  </si>
  <si>
    <t>ETS NOUBIBOU GUY MERLIN</t>
  </si>
  <si>
    <t>P087317810460F</t>
  </si>
  <si>
    <t>PELAYO</t>
  </si>
  <si>
    <t>P056616976843T</t>
  </si>
  <si>
    <t>KEMBONG NUONJENG RAPHAEL</t>
  </si>
  <si>
    <t>P122017076025Q</t>
  </si>
  <si>
    <t>BOUNA DJIOMAGUE ARCADIUS TEL 662660350</t>
  </si>
  <si>
    <t>P088215990521R</t>
  </si>
  <si>
    <t>TEYOU CLOVIS</t>
  </si>
  <si>
    <t>P019416633800A</t>
  </si>
  <si>
    <t>P048217993730W</t>
  </si>
  <si>
    <t>P056517783997W</t>
  </si>
  <si>
    <t>NGUEPMNANG EPSE NGASSAM</t>
  </si>
  <si>
    <t>P107112500766L</t>
  </si>
  <si>
    <t>MOUNGOY</t>
  </si>
  <si>
    <t>DEVELOPPEMENT COMMUNAUTAIRE</t>
  </si>
  <si>
    <t>M129717654957G</t>
  </si>
  <si>
    <t>REUNION DES RESSORTISSANTS BAKIE RESIDANT A YAOUNDE</t>
  </si>
  <si>
    <t>P122015577265F</t>
  </si>
  <si>
    <t>ESSOMO  ETIENNE</t>
  </si>
  <si>
    <t>M121000034734Y</t>
  </si>
  <si>
    <t>F-CONSEP SARL</t>
  </si>
  <si>
    <t>F- CONSEP SARL</t>
  </si>
  <si>
    <t>M032517621474D</t>
  </si>
  <si>
    <t>ELMAEL FARMS LIMITED</t>
  </si>
  <si>
    <t>AGRICULTURE PROJECTS &amp; TRANSFORMATION, GENERAL COMMERCE &amp; CONTRACTS, IMPORTATION &amp; EXPORTATION</t>
  </si>
  <si>
    <t>P058912240474T</t>
  </si>
  <si>
    <t>NGONGANG TCHANANG ALIN BIBIC</t>
  </si>
  <si>
    <t>M022217041468P</t>
  </si>
  <si>
    <t>HM DISTRIBUTION &amp; SERVICE SARL</t>
  </si>
  <si>
    <t>HMDS</t>
  </si>
  <si>
    <t>P065716685795G</t>
  </si>
  <si>
    <t>MENGBWA ENDOMO SUZANNE</t>
  </si>
  <si>
    <t>(ETS LES RESIDENCES ANGO)</t>
  </si>
  <si>
    <t>M081712639550G</t>
  </si>
  <si>
    <t>KASTAV INVESTMENT AND DEVELOPMENT</t>
  </si>
  <si>
    <t>HOLDINGS</t>
  </si>
  <si>
    <t>P015212716277E</t>
  </si>
  <si>
    <t>FODJU KAPCHIE</t>
  </si>
  <si>
    <t>M022416448959R</t>
  </si>
  <si>
    <t>SOCIETE ZONE ECONOMIQUE EXCLUSIVE COMMERCIAL SARL</t>
  </si>
  <si>
    <t>ZEECOM SARL</t>
  </si>
  <si>
    <t>P028316577567E</t>
  </si>
  <si>
    <t>ELH-ADO</t>
  </si>
  <si>
    <t>M051300046258J</t>
  </si>
  <si>
    <t>M D 4 SARL</t>
  </si>
  <si>
    <t>MD4 SARL</t>
  </si>
  <si>
    <t>PRESTATIONS DE SERVICES (IMPORT - EXPORT)</t>
  </si>
  <si>
    <t>P108817234254Z</t>
  </si>
  <si>
    <t>ETS "NORAH"</t>
  </si>
  <si>
    <t>(RAHMATOU IBRAHIM)</t>
  </si>
  <si>
    <t>P119918288854L</t>
  </si>
  <si>
    <t>MBIYZENYUY WIRZENYUY</t>
  </si>
  <si>
    <t>P028917683974Q</t>
  </si>
  <si>
    <t>Soumo</t>
  </si>
  <si>
    <t>Yannick tibi</t>
  </si>
  <si>
    <t>P125716850012T</t>
  </si>
  <si>
    <t>NKOMANE TCHEKE</t>
  </si>
  <si>
    <t>P058317526360J</t>
  </si>
  <si>
    <t>ASOH MBOM TOH</t>
  </si>
  <si>
    <t>P089617675326F</t>
  </si>
  <si>
    <t>METCHINDA TAGNE</t>
  </si>
  <si>
    <t>KELINE INGRID</t>
  </si>
  <si>
    <t>P065916463089B</t>
  </si>
  <si>
    <t>MEGNE GENEVIEVE</t>
  </si>
  <si>
    <t>P028517174033F</t>
  </si>
  <si>
    <t>MBENG MAGGI ARREY</t>
  </si>
  <si>
    <t>VENTE D'HABITS</t>
  </si>
  <si>
    <t>P076517055851G</t>
  </si>
  <si>
    <t>DJOUETCHE ÉPOUSE TAKOU</t>
  </si>
  <si>
    <t>P018417840125K</t>
  </si>
  <si>
    <t>KOH AT-SAN.</t>
  </si>
  <si>
    <t>P048018075477X</t>
  </si>
  <si>
    <t>EBAN STELER EBAN</t>
  </si>
  <si>
    <t>P028218265055W</t>
  </si>
  <si>
    <t>YAKOUBOU YAYA</t>
  </si>
  <si>
    <t>P109317520652N</t>
  </si>
  <si>
    <t>OBASE BOLI MOSES BALEMBA</t>
  </si>
  <si>
    <t>ECOOLE</t>
  </si>
  <si>
    <t>M082017171476S</t>
  </si>
  <si>
    <t>GROUPE SCOLAIRE BILINGUE PRIVE LAIC BILINGUE "LES ERUDITS MA'A THO"</t>
  </si>
  <si>
    <t>P078312677593E</t>
  </si>
  <si>
    <t>DORA NGUM CHI</t>
  </si>
  <si>
    <t>P059617645827Y</t>
  </si>
  <si>
    <t>TEGANT</t>
  </si>
  <si>
    <t>P098117685924L</t>
  </si>
  <si>
    <t>CAROLINE MBURLI</t>
  </si>
  <si>
    <t>M122518261319H</t>
  </si>
  <si>
    <t>T PLAST COMPANY</t>
  </si>
  <si>
    <t>P119618371396Q</t>
  </si>
  <si>
    <t>HOUREYNATOU DOUDOU</t>
  </si>
  <si>
    <t>ETS KAYAHD FUSION</t>
  </si>
  <si>
    <t>P030017038567Q</t>
  </si>
  <si>
    <t>P087317894612A</t>
  </si>
  <si>
    <t>TCHANTCHOUA</t>
  </si>
  <si>
    <t>CLARISSE FLORENCE</t>
  </si>
  <si>
    <t>P078516832801T</t>
  </si>
  <si>
    <t>LEMOFACK TCHEPO</t>
  </si>
  <si>
    <t>CLARISSE NATACHA</t>
  </si>
  <si>
    <t>VTE PCES DETACHEES</t>
  </si>
  <si>
    <t>P098212176212R</t>
  </si>
  <si>
    <t>CHINIDU</t>
  </si>
  <si>
    <t>P028917703535M</t>
  </si>
  <si>
    <t>NAFISATU MAHAMA</t>
  </si>
  <si>
    <t>P027500237558W</t>
  </si>
  <si>
    <t>MOUSSA MOUDOU</t>
  </si>
  <si>
    <t>"ETS KHADIMO"</t>
  </si>
  <si>
    <t>MANNEQUIN FREELANCE</t>
  </si>
  <si>
    <t>P019616156194H</t>
  </si>
  <si>
    <t>MBESSA MENGONO</t>
  </si>
  <si>
    <t>GERMAINE PERPETUE</t>
  </si>
  <si>
    <t>M061517239861C</t>
  </si>
  <si>
    <t>EP BINGAMBO</t>
  </si>
  <si>
    <t>P056917181364B</t>
  </si>
  <si>
    <t>KWEUKAM LEMALIE EPOUSE</t>
  </si>
  <si>
    <t>P058717018388Y</t>
  </si>
  <si>
    <t>JOEL EBAGE MESUMBE</t>
  </si>
  <si>
    <t>ETS GAJO SERVICE INTERNATIONAL</t>
  </si>
  <si>
    <t>P057318046805J</t>
  </si>
  <si>
    <t>ETS ANZOUO</t>
  </si>
  <si>
    <t>ANZOUO SOLANGE</t>
  </si>
  <si>
    <t>P016900164410E</t>
  </si>
  <si>
    <t>MOCHE TAMENO EPSE CHIJIOKE</t>
  </si>
  <si>
    <t>P019018530808X</t>
  </si>
  <si>
    <t>P079817852299J</t>
  </si>
  <si>
    <t>TSINKOU FOTSO</t>
  </si>
  <si>
    <t>LEONELLA</t>
  </si>
  <si>
    <t>P077817140435L</t>
  </si>
  <si>
    <t>WONJEH</t>
  </si>
  <si>
    <t>BIH IRENE</t>
  </si>
  <si>
    <t>P025916421169X</t>
  </si>
  <si>
    <t>NDIMA ADZABA</t>
  </si>
  <si>
    <t>SECRETARIAT BUREATIQUE - FITNESS</t>
  </si>
  <si>
    <t>P126516419913J</t>
  </si>
  <si>
    <t>GUIADEM EPSE KAMDEM</t>
  </si>
  <si>
    <t>VTE ART DIV</t>
  </si>
  <si>
    <t>P013412415391A</t>
  </si>
  <si>
    <t>WEKAM MICHEL</t>
  </si>
  <si>
    <t>VENTE BOISSONS ALCOOLIQUES, MENUISERIE</t>
  </si>
  <si>
    <t>P076815393421K</t>
  </si>
  <si>
    <t>TANA RENE ATEH</t>
  </si>
  <si>
    <t>P086900219869W</t>
  </si>
  <si>
    <t>KUETCHEU MBA</t>
  </si>
  <si>
    <t>M081300046899W</t>
  </si>
  <si>
    <t>CBS BUILDING SARL</t>
  </si>
  <si>
    <t>CBS BUILDING</t>
  </si>
  <si>
    <t>P047412636856T</t>
  </si>
  <si>
    <t>DJUIGA &amp;PSE NDOUNLA</t>
  </si>
  <si>
    <t>M082316931255R</t>
  </si>
  <si>
    <t>FIRST AFRICAN GLOBAL ACADEMY</t>
  </si>
  <si>
    <t>FAGA</t>
  </si>
  <si>
    <t>P048500500864F</t>
  </si>
  <si>
    <t>ABOUA GUSTAVE</t>
  </si>
  <si>
    <t>ETS G &amp; C</t>
  </si>
  <si>
    <t>M012618285094Z</t>
  </si>
  <si>
    <t>DIKOEBE SARL</t>
  </si>
  <si>
    <t>P028417761741S</t>
  </si>
  <si>
    <t>Abdoul wahabou</t>
  </si>
  <si>
    <t>Abdoul-hamidou</t>
  </si>
  <si>
    <t>P068812602665T</t>
  </si>
  <si>
    <t>NARCISSE BEAUCLAIRE</t>
  </si>
  <si>
    <t>P028316614167L</t>
  </si>
  <si>
    <t>ABBADJI TALBA</t>
  </si>
  <si>
    <t>M101914235734L</t>
  </si>
  <si>
    <t>MEDICIS SARL</t>
  </si>
  <si>
    <t>P057817752186F</t>
  </si>
  <si>
    <t>MAGNI TCHIOTCHOUA ÉLODIE IDA</t>
  </si>
  <si>
    <t>P087318507561W</t>
  </si>
  <si>
    <t>POUAJEU</t>
  </si>
  <si>
    <t>HELENE AGATHE</t>
  </si>
  <si>
    <t>P069018367856C</t>
  </si>
  <si>
    <t>P036816264767Q</t>
  </si>
  <si>
    <t>ATANGANA NGAKOA</t>
  </si>
  <si>
    <t>SALOME THERESE.</t>
  </si>
  <si>
    <t>P027517306762Q</t>
  </si>
  <si>
    <t>P018512628928G</t>
  </si>
  <si>
    <t>KEPSEEU</t>
  </si>
  <si>
    <t>P108817776094B</t>
  </si>
  <si>
    <t>LENOU</t>
  </si>
  <si>
    <t>MERLEN MBONING (ETS MERLEN M.M)</t>
  </si>
  <si>
    <t>P017112493647C</t>
  </si>
  <si>
    <t>P125800304763M</t>
  </si>
  <si>
    <t>BAWE KANJOH SUNDAY</t>
  </si>
  <si>
    <t>P069216670160W</t>
  </si>
  <si>
    <t>MUGRI MBANWI</t>
  </si>
  <si>
    <t>EBANDA</t>
  </si>
  <si>
    <t>P129117870222L</t>
  </si>
  <si>
    <t>SARAH LIMUNGA LIKOKE</t>
  </si>
  <si>
    <t>( REDEMPTION ENTERPRISE )</t>
  </si>
  <si>
    <t>P122015447598E</t>
  </si>
  <si>
    <t>TAKODJOU ANDRE</t>
  </si>
  <si>
    <t>P113817593431W</t>
  </si>
  <si>
    <t>POLL GOUATER</t>
  </si>
  <si>
    <t>HENRI ALEXANDRE</t>
  </si>
  <si>
    <t>P075814566210H</t>
  </si>
  <si>
    <t>CLAUDE BERNARD</t>
  </si>
  <si>
    <t>P019416987806P</t>
  </si>
  <si>
    <t>P050417067304B</t>
  </si>
  <si>
    <t>MOINDIGNIGNI</t>
  </si>
  <si>
    <t>MOUHAMEDE DJALIL</t>
  </si>
  <si>
    <t>P088416779951L</t>
  </si>
  <si>
    <t>EPANDE RICHARD ENANG</t>
  </si>
  <si>
    <t>P099017804917A</t>
  </si>
  <si>
    <t>PASSAYOU NDAM</t>
  </si>
  <si>
    <t>P129417684242K</t>
  </si>
  <si>
    <t>KENGNE TCHAKOUNTE</t>
  </si>
  <si>
    <t>FRANCK DECHAEL</t>
  </si>
  <si>
    <t>LOCATION DE VEHICULE</t>
  </si>
  <si>
    <t>P096200138368C</t>
  </si>
  <si>
    <t>JACQUES DIDIER</t>
  </si>
  <si>
    <t>P098817448764F</t>
  </si>
  <si>
    <t>MBOHODEM JULIENNE</t>
  </si>
  <si>
    <t>P038416707804K</t>
  </si>
  <si>
    <t>NGOUNE KEUMATIO ANGELE DOLLY</t>
  </si>
  <si>
    <t>BIODAF SARL</t>
  </si>
  <si>
    <t>P097317835469M</t>
  </si>
  <si>
    <t>WANDJI KTWITCHOU</t>
  </si>
  <si>
    <t>YVETTE LAURE CAROLE</t>
  </si>
  <si>
    <t>P049417005943K</t>
  </si>
  <si>
    <t>CHRISTINA TEBIT</t>
  </si>
  <si>
    <t>P038012479892D</t>
  </si>
  <si>
    <t>M041712626215P</t>
  </si>
  <si>
    <t>STE DEMPO TRAVEL &amp; SERVICES SARL</t>
  </si>
  <si>
    <t>VENTE PIECES AUTOMOBILES</t>
  </si>
  <si>
    <t>P127112351296K</t>
  </si>
  <si>
    <t>YOSSA ISIDORE MAGLOIRE</t>
  </si>
  <si>
    <t>M060400017044C</t>
  </si>
  <si>
    <t>STE HOTEL BEAU RIVAGE</t>
  </si>
  <si>
    <t>HOTEL BEAU RIVAGE</t>
  </si>
  <si>
    <t>M021100035834J</t>
  </si>
  <si>
    <t>SIGA IT CONSULTING SARL</t>
  </si>
  <si>
    <t>SIGA IT CONSULT</t>
  </si>
  <si>
    <t>P067717655910U</t>
  </si>
  <si>
    <t>SELATSA TEFONANG</t>
  </si>
  <si>
    <t>ANNIE HORTANCE</t>
  </si>
  <si>
    <t>P018812376110Q</t>
  </si>
  <si>
    <t>LONTSI TIWA EPSEE NGOUMKOUE</t>
  </si>
  <si>
    <t>CAR WASH</t>
  </si>
  <si>
    <t>P069414401518D</t>
  </si>
  <si>
    <t>MERCY NCHISA</t>
  </si>
  <si>
    <t>P068712637412Y</t>
  </si>
  <si>
    <t>MOFFO KONGNI ANNICK</t>
  </si>
  <si>
    <t>CHEZ ANNICK</t>
  </si>
  <si>
    <t>M052217330330X</t>
  </si>
  <si>
    <t>ZUBIS GENERAL TRADING LTD</t>
  </si>
  <si>
    <t>ZGT LTD</t>
  </si>
  <si>
    <t>M012517506879K</t>
  </si>
  <si>
    <t>SOCIETE ELHDJI BOUBAKAR SALI AFRICA HOLDING SARL</t>
  </si>
  <si>
    <t>E.B.S. AFRI-HOLDING SARL</t>
  </si>
  <si>
    <t>P019416298786E</t>
  </si>
  <si>
    <t>NTSOGO EPSE ONGUENE</t>
  </si>
  <si>
    <t>JUSTINE GEORGETTE</t>
  </si>
  <si>
    <t>P059717906697A</t>
  </si>
  <si>
    <t>DJOUKA EPSE BATANGNYA</t>
  </si>
  <si>
    <t>STEPHANIE ARIANE</t>
  </si>
  <si>
    <t>M052517749129Q</t>
  </si>
  <si>
    <t>CANADIENNE INDUSTRIELLE SARL</t>
  </si>
  <si>
    <t>P090316864565M</t>
  </si>
  <si>
    <t>ENOW ELISABETH</t>
  </si>
  <si>
    <t>ESAME</t>
  </si>
  <si>
    <t>P019216160045M</t>
  </si>
  <si>
    <t>TATSINTCHOUP DEFFO</t>
  </si>
  <si>
    <t>GERVE</t>
  </si>
  <si>
    <t>P106912673115U</t>
  </si>
  <si>
    <t>DJOMGOUE KAMGA LEONTINE ODILE</t>
  </si>
  <si>
    <t>ETS LEO LA CROISIERE</t>
  </si>
  <si>
    <t>M122417461750D</t>
  </si>
  <si>
    <t>FORTUNE SARL</t>
  </si>
  <si>
    <t>P118912696585K</t>
  </si>
  <si>
    <t>MOH JACQUELINE NDONG</t>
  </si>
  <si>
    <t>P078818488040B</t>
  </si>
  <si>
    <t>NGONO NGUINI</t>
  </si>
  <si>
    <t>P128716466033L</t>
  </si>
  <si>
    <t>MBOUDE</t>
  </si>
  <si>
    <t>ANALIE LAURE DORISSE</t>
  </si>
  <si>
    <t>P067817948550N</t>
  </si>
  <si>
    <t>MOPAKO FERDINARD</t>
  </si>
  <si>
    <t>P069916957009F</t>
  </si>
  <si>
    <t>BAYAM</t>
  </si>
  <si>
    <t>ZACHARIE PAUL AUBIN</t>
  </si>
  <si>
    <t>P098317713142D</t>
  </si>
  <si>
    <t>YVONNE KERNYUY</t>
  </si>
  <si>
    <t>P110517270291B</t>
  </si>
  <si>
    <t>NGNADJARE SIRANDI</t>
  </si>
  <si>
    <t>P026617852386E</t>
  </si>
  <si>
    <t>SHURE EPSE FRU</t>
  </si>
  <si>
    <t>SERAPHINE NGWASHI</t>
  </si>
  <si>
    <t>P098712715513D</t>
  </si>
  <si>
    <t>MOTHO</t>
  </si>
  <si>
    <t>P047500353418Q</t>
  </si>
  <si>
    <t>NJOUPOUO CHETOU (ETS SERVICE PLUS)</t>
  </si>
  <si>
    <t>P046812068437B</t>
  </si>
  <si>
    <t>AMBASSA ANNE</t>
  </si>
  <si>
    <t>ETS AMBASSA ANNE</t>
  </si>
  <si>
    <t>P069115309624X</t>
  </si>
  <si>
    <t>MOUMBE NLOGA GILLES EDOUARD</t>
  </si>
  <si>
    <t>P018000427156X</t>
  </si>
  <si>
    <t>NGONG JUDITH CHEAH</t>
  </si>
  <si>
    <t>P099114028456C</t>
  </si>
  <si>
    <t>MATCHUETKENG SABINE</t>
  </si>
  <si>
    <t>P029317904711D</t>
  </si>
  <si>
    <t>NJEM EMILE TIMTI</t>
  </si>
  <si>
    <t>P049217995752K</t>
  </si>
  <si>
    <t>ZONFACK</t>
  </si>
  <si>
    <t>AMANDINE JOANNE</t>
  </si>
  <si>
    <t>P097218116606S</t>
  </si>
  <si>
    <t>MEGAPTCHE TENKAP</t>
  </si>
  <si>
    <t>P026816183205D</t>
  </si>
  <si>
    <t>KOUAM VICTOR</t>
  </si>
  <si>
    <t>P108616562271J</t>
  </si>
  <si>
    <t>MAMOUDOU ALIM</t>
  </si>
  <si>
    <t>P088412312453M</t>
  </si>
  <si>
    <t>P018717007268U</t>
  </si>
  <si>
    <t>M092518062205F</t>
  </si>
  <si>
    <t>SOCIETE AFRICAINE DE LA FRANCHISE</t>
  </si>
  <si>
    <t>SAFFRAN SARL</t>
  </si>
  <si>
    <t>P088512409284D</t>
  </si>
  <si>
    <t>PEGOU MATHURINPEGO</t>
  </si>
  <si>
    <t>PEGOU MATHURIN</t>
  </si>
  <si>
    <t>P122016304449D</t>
  </si>
  <si>
    <t>TANGOH HUMPHREY MARICUS</t>
  </si>
  <si>
    <t>P017016668400K</t>
  </si>
  <si>
    <t>WIRNGO BONGLA EPSE TARDZENYUY</t>
  </si>
  <si>
    <t>PASCHALINE</t>
  </si>
  <si>
    <t>P019514440059N</t>
  </si>
  <si>
    <t>YUNWA</t>
  </si>
  <si>
    <t>ANDORITHA FANWI</t>
  </si>
  <si>
    <t>P107418586061K</t>
  </si>
  <si>
    <t>NSIEGBUNAM IFEANYI JOSEPH</t>
  </si>
  <si>
    <t>P126516499746R</t>
  </si>
  <si>
    <t>P118416411089X</t>
  </si>
  <si>
    <t>FEUSSO SIEWE</t>
  </si>
  <si>
    <t>M092217650541Z</t>
  </si>
  <si>
    <t>CADSER</t>
  </si>
  <si>
    <t>P018016807166X</t>
  </si>
  <si>
    <t>NJENG PRUDENCIA</t>
  </si>
  <si>
    <t>P048217037449D</t>
  </si>
  <si>
    <t>YVONNE NGEHBEH</t>
  </si>
  <si>
    <t>P108817219643F</t>
  </si>
  <si>
    <t>SANI OUSMANOU</t>
  </si>
  <si>
    <t>P109916494025F</t>
  </si>
  <si>
    <t>OROCK MOKOSSO MICHEAL</t>
  </si>
  <si>
    <t>P107614410806X</t>
  </si>
  <si>
    <t>PIIM</t>
  </si>
  <si>
    <t>JACQUES DESIRE</t>
  </si>
  <si>
    <t>M090500019641P</t>
  </si>
  <si>
    <t>KOALA LTD SARL</t>
  </si>
  <si>
    <t>M051912772665C</t>
  </si>
  <si>
    <t>CIH MEDICAL</t>
  </si>
  <si>
    <t>CENTER.</t>
  </si>
  <si>
    <t>P038417762157D</t>
  </si>
  <si>
    <t>TSAFACK GREGOIRE RODRIGUE</t>
  </si>
  <si>
    <t>ELECTRICITE GENERALE</t>
  </si>
  <si>
    <t>P109516648335Q</t>
  </si>
  <si>
    <t>PEME AMBASSA</t>
  </si>
  <si>
    <t>P108717690625C</t>
  </si>
  <si>
    <t>WOUKENG</t>
  </si>
  <si>
    <t>ERODIOM RONALD</t>
  </si>
  <si>
    <t>P105218150352Y</t>
  </si>
  <si>
    <t>MBI ARREY DIANA</t>
  </si>
  <si>
    <t>P069016852599C</t>
  </si>
  <si>
    <t>KALU LAWRENCE OKPO</t>
  </si>
  <si>
    <t>P059217966281C</t>
  </si>
  <si>
    <t>ABDOUL MOUMINOU</t>
  </si>
  <si>
    <t>P068016382810H</t>
  </si>
  <si>
    <t>NNAMDI OKWARA</t>
  </si>
  <si>
    <t>P088817677764Z</t>
  </si>
  <si>
    <t>NGONO ONANA</t>
  </si>
  <si>
    <t>P049617692821Z</t>
  </si>
  <si>
    <t>Ndoumidod</t>
  </si>
  <si>
    <t>P129216040673J</t>
  </si>
  <si>
    <t>P068116653929Y</t>
  </si>
  <si>
    <t>JIN SHUNFENG</t>
  </si>
  <si>
    <t>P098112505934R</t>
  </si>
  <si>
    <t>MANTAN MERCY GIBA</t>
  </si>
  <si>
    <t>MAUTAN MERCY GIBA</t>
  </si>
  <si>
    <t>P018412627463P</t>
  </si>
  <si>
    <t>MOUKOUO TSEGUI EUDOXIE</t>
  </si>
  <si>
    <t>MOUKOUO TSEGUI</t>
  </si>
  <si>
    <t>P040017230759T</t>
  </si>
  <si>
    <t>FORKA</t>
  </si>
  <si>
    <t>DESMOND WAZINEMBI</t>
  </si>
  <si>
    <t>VENTE B. H.</t>
  </si>
  <si>
    <t>P015800180780Z</t>
  </si>
  <si>
    <t>EMMANUEL AZISE</t>
  </si>
  <si>
    <t>P015800464354A</t>
  </si>
  <si>
    <t>Manfouo Etienne</t>
  </si>
  <si>
    <t>Ets Manfouo Etienne</t>
  </si>
  <si>
    <t>M022318132917T</t>
  </si>
  <si>
    <t>RIDER LEVETT BUCKNALL CAMEROUN</t>
  </si>
  <si>
    <t>RLB CAMEROUN</t>
  </si>
  <si>
    <t>CONSTRUCTION - CONSEILS - INGENIERIE -BTP -INDISTRIE - PRESTATION DE SERVICES</t>
  </si>
  <si>
    <t>P124718232322K</t>
  </si>
  <si>
    <t>MUNDENG</t>
  </si>
  <si>
    <t>MUKOKO SIMON</t>
  </si>
  <si>
    <t>P117417180741Q</t>
  </si>
  <si>
    <t>PEUMI NGANKAM ELEONORE</t>
  </si>
  <si>
    <t>P015217310350N</t>
  </si>
  <si>
    <t>P128917691721L</t>
  </si>
  <si>
    <t>TOSAM IGNATIUS NGONG            '</t>
  </si>
  <si>
    <t>M070817240948U</t>
  </si>
  <si>
    <t>EP NGOLLA 35</t>
  </si>
  <si>
    <t>P078513367315H</t>
  </si>
  <si>
    <t>BOUGHO ZANGUE CARINE MARTHE</t>
  </si>
  <si>
    <t>P014710973078Q</t>
  </si>
  <si>
    <t>TALLA POLYCARPETALL</t>
  </si>
  <si>
    <t>TALLA POLYCARPE</t>
  </si>
  <si>
    <t>P039414562236C</t>
  </si>
  <si>
    <t>MFOUT NGAH ÉPOUSE NDAM</t>
  </si>
  <si>
    <t>M122015262010D</t>
  </si>
  <si>
    <t>SOCIETE SAME SARL</t>
  </si>
  <si>
    <t>P087417633275J</t>
  </si>
  <si>
    <t>DADJI</t>
  </si>
  <si>
    <t>P119216244438K</t>
  </si>
  <si>
    <t>.ADAMOU DANG HARO</t>
  </si>
  <si>
    <t>P127812379852Q</t>
  </si>
  <si>
    <t>HAKAPOKA TCHIDJO</t>
  </si>
  <si>
    <t>P016518055371U</t>
  </si>
  <si>
    <t>NGO MAKON ELISE</t>
  </si>
  <si>
    <t>P087417711663E</t>
  </si>
  <si>
    <t>P028012696525A</t>
  </si>
  <si>
    <t>FUL CHIFON</t>
  </si>
  <si>
    <t>P030016629642X</t>
  </si>
  <si>
    <t>CHE AKONGNWI LUM</t>
  </si>
  <si>
    <t>P069618131793Y</t>
  </si>
  <si>
    <t>NJUKOUYOU</t>
  </si>
  <si>
    <t>P058912654985R</t>
  </si>
  <si>
    <t>HONTCHEU</t>
  </si>
  <si>
    <t>P015412436369U</t>
  </si>
  <si>
    <t>NGAMGA EPSE KOUAONG</t>
  </si>
  <si>
    <t>M071512353106J</t>
  </si>
  <si>
    <t>ELECTRONIQUE TECHNOLOGIE ET COMMERCE</t>
  </si>
  <si>
    <t>ELTEC SARL</t>
  </si>
  <si>
    <t>M052416783355M</t>
  </si>
  <si>
    <t>LOKAS FORAGE SARL</t>
  </si>
  <si>
    <t>P128116335761J</t>
  </si>
  <si>
    <t>ZEWO NGUIMFACK</t>
  </si>
  <si>
    <t>VICTOR.</t>
  </si>
  <si>
    <t>VENTE ACCESSOIRES TELE PHONES</t>
  </si>
  <si>
    <t>P018912412914E</t>
  </si>
  <si>
    <t>DADJUI BEATRICE</t>
  </si>
  <si>
    <t>P079418279083C</t>
  </si>
  <si>
    <t>SOUREIYA</t>
  </si>
  <si>
    <t>sans</t>
  </si>
  <si>
    <t>P068316424698E</t>
  </si>
  <si>
    <t>OUYENG MARIE NERNADETTE JOSIANE</t>
  </si>
  <si>
    <t>P016500118191F</t>
  </si>
  <si>
    <t>GOUFACK JEAN</t>
  </si>
  <si>
    <t>ETS BULTA/TRAS</t>
  </si>
  <si>
    <t>M032318063190S</t>
  </si>
  <si>
    <t>LES AFFAIRES SARL</t>
  </si>
  <si>
    <t>M090917251052J</t>
  </si>
  <si>
    <t>EP MEBANG DE OVENG</t>
  </si>
  <si>
    <t>P096212351579A</t>
  </si>
  <si>
    <t>TCHINDA MATHIEUTCH</t>
  </si>
  <si>
    <t>TCHINDA MATHIEU</t>
  </si>
  <si>
    <t>HOMME D'AFFAIRES</t>
  </si>
  <si>
    <t>P089517275651A</t>
  </si>
  <si>
    <t>RODRIGUE NJAMSI</t>
  </si>
  <si>
    <t>P109517691376D</t>
  </si>
  <si>
    <t>MBAH JENET</t>
  </si>
  <si>
    <t>P057618035780N</t>
  </si>
  <si>
    <t>MAJEUWO SIGNE</t>
  </si>
  <si>
    <t>P038516733907H</t>
  </si>
  <si>
    <t>MOMOUASI KANKEU</t>
  </si>
  <si>
    <t>SERGE CAMILLE</t>
  </si>
  <si>
    <t>P128612465675Y</t>
  </si>
  <si>
    <t>MOHAMADOU KHABIROU</t>
  </si>
  <si>
    <t>ETS MOHAMADOU KHABIROU</t>
  </si>
  <si>
    <t>M042318174647M</t>
  </si>
  <si>
    <t>SPARKS CONSULTING SARL</t>
  </si>
  <si>
    <t>M102518326973E</t>
  </si>
  <si>
    <t>ETS LAWA</t>
  </si>
  <si>
    <t>LAWA</t>
  </si>
  <si>
    <t>P109417493225U</t>
  </si>
  <si>
    <t>M052517738802Z</t>
  </si>
  <si>
    <t>YSKY SERVICES (YSKY SERVICES LTD)</t>
  </si>
  <si>
    <t>CONSULTING &amp; ADVISORY SERVICES, REAL ESTATE &amp; AGRICULTURAL ACTIVITIES, COMMUNITY &amp; ENGAGEMENT ACTIVITIES, IT DEVELOPMENT, HEALTHCARE&amp; HEALTHY LIVING ACTIVITIES FINANCIAL SERVICES PROVIDER INCLUDING MO</t>
  </si>
  <si>
    <t>ASSUREUR</t>
  </si>
  <si>
    <t>P128516619423U</t>
  </si>
  <si>
    <t>DANCHI DONFACK EPSE YONTA</t>
  </si>
  <si>
    <t>M032218370948D</t>
  </si>
  <si>
    <t>Société coopérative simplifiée</t>
  </si>
  <si>
    <t>Scoops kamko</t>
  </si>
  <si>
    <t>P048818262195J</t>
  </si>
  <si>
    <t>HOUOKAM GUIAGAING</t>
  </si>
  <si>
    <t>MICHELLE LAURENCINE</t>
  </si>
  <si>
    <t>P109717752980H</t>
  </si>
  <si>
    <t>WAFUM</t>
  </si>
  <si>
    <t>HAPPINESS KISUM</t>
  </si>
  <si>
    <t>VOCATIONAL/PROFESSIONAL TRAINING</t>
  </si>
  <si>
    <t>M122016606663Z</t>
  </si>
  <si>
    <t>SAIKA ELISABETH FOUNDATION</t>
  </si>
  <si>
    <t>SAIKA ELISABETH FOUNDATION SELF</t>
  </si>
  <si>
    <t>MINING EXPLORATION, GENERAL COMMERCIAL</t>
  </si>
  <si>
    <t>M032517647861P</t>
  </si>
  <si>
    <t>PELICAN MINERALS LTD</t>
  </si>
  <si>
    <t>PM LTD</t>
  </si>
  <si>
    <t>P015317761068W</t>
  </si>
  <si>
    <t>NGUIAKEU</t>
  </si>
  <si>
    <t>P038017081682E</t>
  </si>
  <si>
    <t>MEGNI DASSIE</t>
  </si>
  <si>
    <t>P028112628812E</t>
  </si>
  <si>
    <t>YOUFOUTE ZOUNEDOU</t>
  </si>
  <si>
    <t>ETS YOUFOUT AUTO</t>
  </si>
  <si>
    <t>P015817804107W</t>
  </si>
  <si>
    <t>VOMA PETER</t>
  </si>
  <si>
    <t>P039117919551P</t>
  </si>
  <si>
    <t>FOLEKEU</t>
  </si>
  <si>
    <t>P010418601697H</t>
  </si>
  <si>
    <t>PANGUI KAMGANG</t>
  </si>
  <si>
    <t>KENY CHANEL</t>
  </si>
  <si>
    <t>P097317441371X</t>
  </si>
  <si>
    <t>P068615689102X</t>
  </si>
  <si>
    <t>P117317752210F</t>
  </si>
  <si>
    <t>BANDOUIN</t>
  </si>
  <si>
    <t>SIDÉRURGIE ET PREMIÈRE TRANSFORMATION DE L'ACIER</t>
  </si>
  <si>
    <t>M112417491449J</t>
  </si>
  <si>
    <t>SITRA-METAUX SARL</t>
  </si>
  <si>
    <t>P122016084284C</t>
  </si>
  <si>
    <t>JIOGUE ERIC MATUREL</t>
  </si>
  <si>
    <t>P098517753306U</t>
  </si>
  <si>
    <t>MANFO DOUANLA</t>
  </si>
  <si>
    <t>P037412197551X</t>
  </si>
  <si>
    <t>MBENGMO</t>
  </si>
  <si>
    <t>P018917845541K</t>
  </si>
  <si>
    <t>FADIMATOU DJIDDA</t>
  </si>
  <si>
    <t>P040317015524A</t>
  </si>
  <si>
    <t>CHEICK</t>
  </si>
  <si>
    <t>P099717626662L</t>
  </si>
  <si>
    <t>KAMDJO SIMO</t>
  </si>
  <si>
    <t>ERNEST JUNIOR</t>
  </si>
  <si>
    <t>P128518404789T</t>
  </si>
  <si>
    <t>KAMAHA KOLOKOU DONALD</t>
  </si>
  <si>
    <t>P106917908769K</t>
  </si>
  <si>
    <t>OFOR OKORE</t>
  </si>
  <si>
    <t>P078017676448S</t>
  </si>
  <si>
    <t>VALERIE CLAIRE NKASAR JANG EPOUSE MBELLA</t>
  </si>
  <si>
    <t>P068416184451L</t>
  </si>
  <si>
    <t>YANNICK BAKER</t>
  </si>
  <si>
    <t>P098718073023K</t>
  </si>
  <si>
    <t>P080316879493C</t>
  </si>
  <si>
    <t>LONMENE YONTA</t>
  </si>
  <si>
    <t>BELVIANE</t>
  </si>
  <si>
    <t>P119017802274R</t>
  </si>
  <si>
    <t>TEMGUE MAFO</t>
  </si>
  <si>
    <t>P076917738245R</t>
  </si>
  <si>
    <t>WOUOCHE</t>
  </si>
  <si>
    <t>P039216947168W</t>
  </si>
  <si>
    <t>DJOMENI MONKAM</t>
  </si>
  <si>
    <t>P019216154477S</t>
  </si>
  <si>
    <t>POUNGAM</t>
  </si>
  <si>
    <t>ABIBATOU</t>
  </si>
  <si>
    <t>M092518163078R</t>
  </si>
  <si>
    <t>GSAPCAM SARL</t>
  </si>
  <si>
    <t>GCAM SARL</t>
  </si>
  <si>
    <t>M111712652819C</t>
  </si>
  <si>
    <t>MARTH DISTRIBUTION</t>
  </si>
  <si>
    <t>MARCH DISTRIBUTION</t>
  </si>
  <si>
    <t>P048512484653S</t>
  </si>
  <si>
    <t>KENZO MARIE PASCAL LAURE</t>
  </si>
  <si>
    <t>P018317050525D</t>
  </si>
  <si>
    <t>OUMAROU ABDOULLAHI</t>
  </si>
  <si>
    <t>P020117659238U</t>
  </si>
  <si>
    <t>TEGADJOU MEDAM</t>
  </si>
  <si>
    <t>ELZA DECLERKE</t>
  </si>
  <si>
    <t>P080217081981Q</t>
  </si>
  <si>
    <t>ZOMO NOMO</t>
  </si>
  <si>
    <t>P015812750124B</t>
  </si>
  <si>
    <t>DONGUE EPSE TCHANTCHUNI JEANNE D' ARC</t>
  </si>
  <si>
    <t>P048418215191Y</t>
  </si>
  <si>
    <t>Sadjan</t>
  </si>
  <si>
    <t>P027917895358Y</t>
  </si>
  <si>
    <t>KEUMEZE TSAKEM</t>
  </si>
  <si>
    <t>P127317179694G</t>
  </si>
  <si>
    <t>TIMBINE BOUREMA</t>
  </si>
  <si>
    <t>P109517906209N</t>
  </si>
  <si>
    <t>MIMBOE ROSE IREINE</t>
  </si>
  <si>
    <t>P038517573975H</t>
  </si>
  <si>
    <t>P078217706254P</t>
  </si>
  <si>
    <t>NGOUADJIO  VOUZAP</t>
  </si>
  <si>
    <t>P047800393754W</t>
  </si>
  <si>
    <t>M072217868715U</t>
  </si>
  <si>
    <t>CESAC SARL</t>
  </si>
  <si>
    <t>CESAC</t>
  </si>
  <si>
    <t>P029512414932G</t>
  </si>
  <si>
    <t>ABE'E ABA'A</t>
  </si>
  <si>
    <t>P019118126248M</t>
  </si>
  <si>
    <t>METOUNA</t>
  </si>
  <si>
    <t>PANCRACE CLAVICE</t>
  </si>
  <si>
    <t>P110118299537Z</t>
  </si>
  <si>
    <t>UMEH BASIL OKWUCHUKWU</t>
  </si>
  <si>
    <t>P117218527395E</t>
  </si>
  <si>
    <t>ELTON RAYMOND</t>
  </si>
  <si>
    <t>P117218486008T</t>
  </si>
  <si>
    <t>FOTSING EPSE FOADING</t>
  </si>
  <si>
    <t>P097112354075B</t>
  </si>
  <si>
    <t>NGOUNOU HAPPINGOU</t>
  </si>
  <si>
    <t>NGOUNOU HAPPI</t>
  </si>
  <si>
    <t>P057418520855D</t>
  </si>
  <si>
    <t>P128916483776Q</t>
  </si>
  <si>
    <t>NGOH ESSAMBE FERNANDE</t>
  </si>
  <si>
    <t>P028315202964L</t>
  </si>
  <si>
    <t>SOBZE</t>
  </si>
  <si>
    <t>M112417733094P</t>
  </si>
  <si>
    <t>SUCCESSION  KOUAM EMMANUEL</t>
  </si>
  <si>
    <t>M101416753307B</t>
  </si>
  <si>
    <t>SUCCESSION BEBBE NJOH ETIENNE</t>
  </si>
  <si>
    <t>P090017894834R</t>
  </si>
  <si>
    <t>TEBID DELIS ABONE</t>
  </si>
  <si>
    <t>P080117537338B</t>
  </si>
  <si>
    <t>EDOUGA</t>
  </si>
  <si>
    <t>MARGUERITE LINDA</t>
  </si>
  <si>
    <t>P108917940297Z</t>
  </si>
  <si>
    <t>P087717473481M</t>
  </si>
  <si>
    <t>FOGANG NORBERT</t>
  </si>
  <si>
    <t>P066700142534C</t>
  </si>
  <si>
    <t>M110900031609M</t>
  </si>
  <si>
    <t>SODRALUX SARL</t>
  </si>
  <si>
    <t>P018417947842G</t>
  </si>
  <si>
    <t>FRIDA MARTINE</t>
  </si>
  <si>
    <t>P018618233705Z</t>
  </si>
  <si>
    <t>ZANGA OTELE</t>
  </si>
  <si>
    <t>ARISTIDE GUILLAUME</t>
  </si>
  <si>
    <t>P129516758562H</t>
  </si>
  <si>
    <t>SOUAIBOU MALIKI</t>
  </si>
  <si>
    <t>P079017888040R</t>
  </si>
  <si>
    <t>M061318566331C</t>
  </si>
  <si>
    <t>SUCCESSION MBIGNON BAMOU</t>
  </si>
  <si>
    <t>P049518337138E</t>
  </si>
  <si>
    <t>NJIASSE MBOUANDI</t>
  </si>
  <si>
    <t>M071916346404X</t>
  </si>
  <si>
    <t>ÉCOLE PUBLIQUE D'EGWEET</t>
  </si>
  <si>
    <t>EP EGWEET</t>
  </si>
  <si>
    <t>P029216665848T</t>
  </si>
  <si>
    <t>KOUADJO</t>
  </si>
  <si>
    <t>P067617763096J</t>
  </si>
  <si>
    <t>HE-EN</t>
  </si>
  <si>
    <t>ANNA FONYUY</t>
  </si>
  <si>
    <t>VENTE PIECE DÉTACHÉES AUTOMOBILES, NEGOCE</t>
  </si>
  <si>
    <t>M042217281811A</t>
  </si>
  <si>
    <t>FRANCIS AUTO SARL</t>
  </si>
  <si>
    <t>P037816660518F</t>
  </si>
  <si>
    <t>P046915528029Q</t>
  </si>
  <si>
    <t>MONO AWONO</t>
  </si>
  <si>
    <t>P118418257929L</t>
  </si>
  <si>
    <t>MADAKE FIBANE</t>
  </si>
  <si>
    <t>P015716282600H</t>
  </si>
  <si>
    <t>MBOH COMFORT</t>
  </si>
  <si>
    <t>EPONG</t>
  </si>
  <si>
    <t>M012517519594A</t>
  </si>
  <si>
    <t>4K2D1F SARL</t>
  </si>
  <si>
    <t>P090416629801L</t>
  </si>
  <si>
    <t>TAKAM CHEDJOU</t>
  </si>
  <si>
    <t>ARNOLD JEOVANI</t>
  </si>
  <si>
    <t>M082518013387T</t>
  </si>
  <si>
    <t>SOCIETE JMD TRADING COMPANY SARL</t>
  </si>
  <si>
    <t>JTC</t>
  </si>
  <si>
    <t>P068717721293H</t>
  </si>
  <si>
    <t>DJEUFACK NGUETSE</t>
  </si>
  <si>
    <t>ESTELLE GERMAINE</t>
  </si>
  <si>
    <t>P027812174941N</t>
  </si>
  <si>
    <t>ENEH FREDRICK</t>
  </si>
  <si>
    <t>ETS FREDY AUTO</t>
  </si>
  <si>
    <t>P057616665368F</t>
  </si>
  <si>
    <t>ETANG DORISE ANIEH</t>
  </si>
  <si>
    <t>P098518344094K</t>
  </si>
  <si>
    <t>ELLE ADALBERT</t>
  </si>
  <si>
    <t>" ETS INTELLIGENTIA ONTECH "</t>
  </si>
  <si>
    <t>TRAVAUX D'INGENIERIE, MAITRISE D'OEUVRES, BTP, PLOMBERIE, ELECTRICITE, TELECOMMUNICATION, TRAVAUX MARITIME</t>
  </si>
  <si>
    <t>P107917149460Z</t>
  </si>
  <si>
    <t>FANTA-FADI./</t>
  </si>
  <si>
    <t>P010118394304K</t>
  </si>
  <si>
    <t>BOUBAKARI TIZIMANA</t>
  </si>
  <si>
    <t>P039215975046Z</t>
  </si>
  <si>
    <t>NATHALIE EPUPA NALIANGI</t>
  </si>
  <si>
    <t>P128317199397J</t>
  </si>
  <si>
    <t>ZE ZE</t>
  </si>
  <si>
    <t>P097816803997M</t>
  </si>
  <si>
    <t>MOUSSENG BLACK EPSE BELINGA</t>
  </si>
  <si>
    <t>ANNETTE CAROLE</t>
  </si>
  <si>
    <t>P099517158271M</t>
  </si>
  <si>
    <t>HAYATOU DANDI</t>
  </si>
  <si>
    <t>P119012732417C</t>
  </si>
  <si>
    <t>LEMNUI</t>
  </si>
  <si>
    <t>KARINE</t>
  </si>
  <si>
    <t>P088217170377E</t>
  </si>
  <si>
    <t>YVETTE CALORINE</t>
  </si>
  <si>
    <t>P038412467300D</t>
  </si>
  <si>
    <t>ESSENGUE LAURE ODETTE</t>
  </si>
  <si>
    <t>M112518207385B</t>
  </si>
  <si>
    <t>BBH TRANSIT</t>
  </si>
  <si>
    <t>P048312585379W</t>
  </si>
  <si>
    <t>NANGMO</t>
  </si>
  <si>
    <t>JULES MARCIAL</t>
  </si>
  <si>
    <t>P017517567995K</t>
  </si>
  <si>
    <t>NCHANKOU NJOYA</t>
  </si>
  <si>
    <t>ADAMOU NASSER</t>
  </si>
  <si>
    <t>PRESTATIONS DE SERVICES COIFFURE MIXTE</t>
  </si>
  <si>
    <t>P022416399490D</t>
  </si>
  <si>
    <t>ETS SHOWROOM AND BABERSHOP</t>
  </si>
  <si>
    <t>M072317723594Y</t>
  </si>
  <si>
    <t>ACS PRODUCTION</t>
  </si>
  <si>
    <t>ACSP</t>
  </si>
  <si>
    <t>P078316599847X</t>
  </si>
  <si>
    <t>P078218524331T</t>
  </si>
  <si>
    <t>DONG A MOUBITANG</t>
  </si>
  <si>
    <t>M079715068941C</t>
  </si>
  <si>
    <t>GIC DE SERVICES ET COMMERCIALISATION DES INTRANTS AGRICOLES</t>
  </si>
  <si>
    <t>NDIKI-AGRO</t>
  </si>
  <si>
    <t>M101914223918F</t>
  </si>
  <si>
    <t>FRANZO &amp; CIE SARL</t>
  </si>
  <si>
    <t>P087617813558X</t>
  </si>
  <si>
    <t>BOYOGUENO BIHOUNIE</t>
  </si>
  <si>
    <t>RESTAURATION ORGANISATION DE FOIRES,</t>
  </si>
  <si>
    <t>M102417165684X</t>
  </si>
  <si>
    <t>LE PATIO SARL</t>
  </si>
  <si>
    <t>LSP</t>
  </si>
  <si>
    <t>P095716660668D</t>
  </si>
  <si>
    <t>P017717729223Z</t>
  </si>
  <si>
    <t>TEGUILLE FOUEFACK</t>
  </si>
  <si>
    <t>Jonas François</t>
  </si>
  <si>
    <t>P016617136760P</t>
  </si>
  <si>
    <t>P129212267665Q</t>
  </si>
  <si>
    <t>P048617734846D</t>
  </si>
  <si>
    <t>FONTEH</t>
  </si>
  <si>
    <t>JUSLINE MATEFEH</t>
  </si>
  <si>
    <t>P089016885362Z</t>
  </si>
  <si>
    <t>CARINE ZI NDENECHO</t>
  </si>
  <si>
    <t>P119418524749T</t>
  </si>
  <si>
    <t>KAPOHO KAMDEM</t>
  </si>
  <si>
    <t>P059017724045Z</t>
  </si>
  <si>
    <t>BIH SHALOTT</t>
  </si>
  <si>
    <t>P098916738242W</t>
  </si>
  <si>
    <t>KUITCHE TAKOUDJOU CHRISTIN-BORIS</t>
  </si>
  <si>
    <t>ETS KUTCHE</t>
  </si>
  <si>
    <t>PRESTATION DE SERVICE. CONSTRUCTION METALLIQUE. CHAUDRONNIER • TUYAUTERIE -SOUDURE</t>
  </si>
  <si>
    <t>P048417532680R</t>
  </si>
  <si>
    <t>EVINA SANDRA</t>
  </si>
  <si>
    <t>P128217822464Z</t>
  </si>
  <si>
    <t>YOUFANG NOUTCHEGHEU</t>
  </si>
  <si>
    <t>BILI NOEL</t>
  </si>
  <si>
    <t>PREST.SERV; BTP; IMP-EXP; FROID.CLIM; LOC.VEH</t>
  </si>
  <si>
    <t>P088918154982K</t>
  </si>
  <si>
    <t>EBENE EBWELLE ARNOLD RODRIGUE</t>
  </si>
  <si>
    <t>(ETS BUSINESS SERVICES)</t>
  </si>
  <si>
    <t>P108912748028S</t>
  </si>
  <si>
    <t>BENG DOROTHEE MIRIELLE</t>
  </si>
  <si>
    <t>ETS BEGA</t>
  </si>
  <si>
    <t>P049015650801F</t>
  </si>
  <si>
    <t>TSOLE</t>
  </si>
  <si>
    <t>MARIELLE</t>
  </si>
  <si>
    <t>VENTE JOURNAUX</t>
  </si>
  <si>
    <t>P077120315538W</t>
  </si>
  <si>
    <t>FOPING KANKEU</t>
  </si>
  <si>
    <t>GILBERT GAIDON</t>
  </si>
  <si>
    <t>P067618152013Q</t>
  </si>
  <si>
    <t>NGO MOMASO EPSE NHYOMOG</t>
  </si>
  <si>
    <t>P117715992557D</t>
  </si>
  <si>
    <t>SAMA MBIANGHABO SPOUSE MBWOGE PATIENCE</t>
  </si>
  <si>
    <t>P126117780751U</t>
  </si>
  <si>
    <t>BISSABI FOUTCHOU ZARI</t>
  </si>
  <si>
    <t>P127316892109N</t>
  </si>
  <si>
    <t>NGADOU EPSE YOPA</t>
  </si>
  <si>
    <t>ISTAMA</t>
  </si>
  <si>
    <t>P045414947411P</t>
  </si>
  <si>
    <t>YOUSSI EPSE TCHEKOUNANG</t>
  </si>
  <si>
    <t>M052316248334Z</t>
  </si>
  <si>
    <t>AFRIKTECH IMMO</t>
  </si>
  <si>
    <t>P129516714764K</t>
  </si>
  <si>
    <t>KELLY.</t>
  </si>
  <si>
    <t>P098512116300E</t>
  </si>
  <si>
    <t>MALIGA EBENEZER BIEN</t>
  </si>
  <si>
    <t>P018018321299R</t>
  </si>
  <si>
    <t>AYUK AGBOR RAYMOND TAMBIA</t>
  </si>
  <si>
    <t>P018216733863F</t>
  </si>
  <si>
    <t>BALKINDO</t>
  </si>
  <si>
    <t>P077816885456U</t>
  </si>
  <si>
    <t>FORKUSAM</t>
  </si>
  <si>
    <t>P097716379417A</t>
  </si>
  <si>
    <t>BONA NDOMBY EPSE SONG BOL</t>
  </si>
  <si>
    <t>P025700470544S</t>
  </si>
  <si>
    <t>SHEFA EPSE TANJONG HANNAH NDIV</t>
  </si>
  <si>
    <t>SHEFA EPSE TANJONG HANNAH NDIVE</t>
  </si>
  <si>
    <t>P122016083234U</t>
  </si>
  <si>
    <t>KENNE TAPINGMENE BELMOND</t>
  </si>
  <si>
    <t>M062318499935K</t>
  </si>
  <si>
    <t>GEOPHYSIC GPR CAMEROON</t>
  </si>
  <si>
    <t>EXPLOITATION MINIÈRE, ACHAT ET VENTE DES MINERAIS, SERVICE D'EXPLOITATION, SOUS TRAITANCE, IMPORT/EXPORT, PRESTATIONS DE SERVICE</t>
  </si>
  <si>
    <t>GENERAL WORKS, SUPPLIES, IMPORT AND EXPORT</t>
  </si>
  <si>
    <t>P099516788845T</t>
  </si>
  <si>
    <t>MBAPGONG CLINTON MORFAW (ETS MORFAW &amp; SONS)</t>
  </si>
  <si>
    <t>P049417205644N</t>
  </si>
  <si>
    <t>WIRNZEM</t>
  </si>
  <si>
    <t>IBADATU WIYLA</t>
  </si>
  <si>
    <t>P122015937348A</t>
  </si>
  <si>
    <t>NTANKEU GUY</t>
  </si>
  <si>
    <t>P016317224476X</t>
  </si>
  <si>
    <t>TCHACHE</t>
  </si>
  <si>
    <t>P107712657980L</t>
  </si>
  <si>
    <t>MYDOM DJOUFFO</t>
  </si>
  <si>
    <t>SEWING ACCESSORIES</t>
  </si>
  <si>
    <t>P098217463821W</t>
  </si>
  <si>
    <t>NKU</t>
  </si>
  <si>
    <t>M051300045812M</t>
  </si>
  <si>
    <t>OROPEX SERVICES CAMEROUN</t>
  </si>
  <si>
    <t>OROPEX SCES CAM.SA</t>
  </si>
  <si>
    <t>P087112440946U</t>
  </si>
  <si>
    <t>TAFOUM</t>
  </si>
  <si>
    <t>GODEFRY</t>
  </si>
  <si>
    <t>P019517927310K</t>
  </si>
  <si>
    <t>TOCHE KAMMOU</t>
  </si>
  <si>
    <t>P120017981684W</t>
  </si>
  <si>
    <t>KOMI TEUMEN</t>
  </si>
  <si>
    <t>STARLINE</t>
  </si>
  <si>
    <t>P115500518397F</t>
  </si>
  <si>
    <t>TCHAGA</t>
  </si>
  <si>
    <t>P118717591375F</t>
  </si>
  <si>
    <t>AMOUSSA</t>
  </si>
  <si>
    <t>MBITANA</t>
  </si>
  <si>
    <t>P128717542862D</t>
  </si>
  <si>
    <t>BINHON</t>
  </si>
  <si>
    <t>FRANCOISE ROMAINE</t>
  </si>
  <si>
    <t>P028216296169M</t>
  </si>
  <si>
    <t>ISMAEL HABIB</t>
  </si>
  <si>
    <t>P096117872080E</t>
  </si>
  <si>
    <t>OUETHY NANA DJOMO</t>
  </si>
  <si>
    <t>P018916877558C</t>
  </si>
  <si>
    <t>MANYITABOT</t>
  </si>
  <si>
    <t>RACHEL AYAMBA</t>
  </si>
  <si>
    <t>P097817846085X</t>
  </si>
  <si>
    <t>PEREIRA</t>
  </si>
  <si>
    <t>P086400204554Q</t>
  </si>
  <si>
    <t>P099817842267H</t>
  </si>
  <si>
    <t>NGWA  LUCIAN  AMBE</t>
  </si>
  <si>
    <t>P036417222221B</t>
  </si>
  <si>
    <t>MOGOUM EPSE YEMDJI</t>
  </si>
  <si>
    <t>SALON DE COIFFURE FEMMES</t>
  </si>
  <si>
    <t>P079716971337L</t>
  </si>
  <si>
    <t>MARIE THERENCE</t>
  </si>
  <si>
    <t>P107216936481W</t>
  </si>
  <si>
    <t>NANFACK LUCIE- BERTRIDE</t>
  </si>
  <si>
    <t>P088117415103C</t>
  </si>
  <si>
    <t>MAKUISSUE TCHOUKAKUI EPOUSE SOUOP</t>
  </si>
  <si>
    <t>LYLIE AIMEE</t>
  </si>
  <si>
    <t>P049017923632B</t>
  </si>
  <si>
    <t>FOLEU SONGNIA</t>
  </si>
  <si>
    <t>M070117236989P</t>
  </si>
  <si>
    <t>EP MAPAN</t>
  </si>
  <si>
    <t>P015700396249A</t>
  </si>
  <si>
    <t>BANAGOULOUGUE</t>
  </si>
  <si>
    <t>P088917187904Z</t>
  </si>
  <si>
    <t>NJIKE NYAMI LOLE PERRINNE</t>
  </si>
  <si>
    <t>« ETS BECAM »</t>
  </si>
  <si>
    <t>P086912571065H</t>
  </si>
  <si>
    <t>ARSENE BERTRAND</t>
  </si>
  <si>
    <t>M022416418237H</t>
  </si>
  <si>
    <t>ETS FELIXIA</t>
  </si>
  <si>
    <t>P039514406352A</t>
  </si>
  <si>
    <t>ZEINABOU OUMOUL</t>
  </si>
  <si>
    <t>HAYRI</t>
  </si>
  <si>
    <t>P087812572069D</t>
  </si>
  <si>
    <t>TCHOUMBA SAMI HYPPOLYTE</t>
  </si>
  <si>
    <t>P126812569753S</t>
  </si>
  <si>
    <t>CHEBOU EPSEE YAMDJEU</t>
  </si>
  <si>
    <t>P018816759429A</t>
  </si>
  <si>
    <t>P129916215067A</t>
  </si>
  <si>
    <t>P017615652288L</t>
  </si>
  <si>
    <t>P019316737417B</t>
  </si>
  <si>
    <t>TSOMEDJEU</t>
  </si>
  <si>
    <t>ROPLEX</t>
  </si>
  <si>
    <t>P056317883404X</t>
  </si>
  <si>
    <t>NYOBE EPSE NOUGUI</t>
  </si>
  <si>
    <t>M122017117170Z</t>
  </si>
  <si>
    <t>SOCIÉTÉ COOPÉRATIVE SIMPLIFIÉE DES PRODUCTEURS DE COTON DE BARIKI BADJOUMA ( PITOA )</t>
  </si>
  <si>
    <t>SCOOPS DJOUMNDRA</t>
  </si>
  <si>
    <t>P029918193437D</t>
  </si>
  <si>
    <t>SIMO NOUNEGNI</t>
  </si>
  <si>
    <t>IDRISS FRANCK</t>
  </si>
  <si>
    <t>P078217898836R</t>
  </si>
  <si>
    <t>ndjengue</t>
  </si>
  <si>
    <t>jean Calvin</t>
  </si>
  <si>
    <t>P037916887637T</t>
  </si>
  <si>
    <t>KINTSA MEZUIFO</t>
  </si>
  <si>
    <t>P066612631080P</t>
  </si>
  <si>
    <t>KAMGA POUNSI</t>
  </si>
  <si>
    <t>BERTRAND CLEMENT</t>
  </si>
  <si>
    <t>P058817606357M</t>
  </si>
  <si>
    <t>SEH NDANDO</t>
  </si>
  <si>
    <t>AGNES BIBIANE</t>
  </si>
  <si>
    <t>P037612412026E</t>
  </si>
  <si>
    <t>TCHAGU TALLA</t>
  </si>
  <si>
    <t>OLIVIER CONSTANT</t>
  </si>
  <si>
    <t>M032517655453L</t>
  </si>
  <si>
    <t>TCHOUWA TCHOUMBA MICHEE</t>
  </si>
  <si>
    <t>ETS LE SUCCÈS</t>
  </si>
  <si>
    <t>P086217741719J</t>
  </si>
  <si>
    <t>NIKUMBU FORBESOR épouse TANJONG</t>
  </si>
  <si>
    <t>P038712759585T</t>
  </si>
  <si>
    <t>OBOUGOU NGONO</t>
  </si>
  <si>
    <t>HENRI GAUTIER</t>
  </si>
  <si>
    <t>P108000478340W</t>
  </si>
  <si>
    <t>KENNE DJOUKO</t>
  </si>
  <si>
    <t>P122015315222N</t>
  </si>
  <si>
    <t>HAMADOU HASSOUMI</t>
  </si>
  <si>
    <t>P065715979813R</t>
  </si>
  <si>
    <t>NDENG TOUTOU EPOUSE MBAYIN</t>
  </si>
  <si>
    <t>M082517978701T</t>
  </si>
  <si>
    <t>RESRV CAMEROON LTD</t>
  </si>
  <si>
    <t>P028816415840K</t>
  </si>
  <si>
    <t>LAGGOUO</t>
  </si>
  <si>
    <t>P010116023919Z</t>
  </si>
  <si>
    <t>MTOPE FAITUE DUVANE JUNIOR</t>
  </si>
  <si>
    <t>ETS GENIUS ELECTRONICS</t>
  </si>
  <si>
    <t>P037718027770Z</t>
  </si>
  <si>
    <t>NZONTCHA</t>
  </si>
  <si>
    <t>ALEXANDRE LANDRY</t>
  </si>
  <si>
    <t>COMMERCE PRODUITS ALIMENTAIRE</t>
  </si>
  <si>
    <t>P019417370039J</t>
  </si>
  <si>
    <t>DAGANG</t>
  </si>
  <si>
    <t>P068716497687F</t>
  </si>
  <si>
    <t>SOFI RENE</t>
  </si>
  <si>
    <t>P122016239910J</t>
  </si>
  <si>
    <t>NDANGA CHANCE</t>
  </si>
  <si>
    <t>P057018590174N</t>
  </si>
  <si>
    <t>BOUYIM EPSE KENMOGNE</t>
  </si>
  <si>
    <t>P107614683755G</t>
  </si>
  <si>
    <t>P129518443806L</t>
  </si>
  <si>
    <t>RASHIDATOU NSOH</t>
  </si>
  <si>
    <t>TITA SAMA</t>
  </si>
  <si>
    <t>P057812622091N</t>
  </si>
  <si>
    <t>M112217630443Z</t>
  </si>
  <si>
    <t>ETS TCHIWO ET FILS</t>
  </si>
  <si>
    <t>TCHIWO ET FILS</t>
  </si>
  <si>
    <t>ARCHITECTURE, GENIE CIVIL, GENIE ELECTRIQUE</t>
  </si>
  <si>
    <t>M022416414599T</t>
  </si>
  <si>
    <t>KBS SARL</t>
  </si>
  <si>
    <t>INSTITUT DE FORMATION PROFESSIONNELLE</t>
  </si>
  <si>
    <t>M052417142512Y</t>
  </si>
  <si>
    <t>INSTITUT DE FORMATION PROFESSIONNELLE D'AGRICULTURE ET DES SCIENCES ENVIRONNEMENTALES DE FOUBOT</t>
  </si>
  <si>
    <t>(IFP ASEF)</t>
  </si>
  <si>
    <t>P122015315237W</t>
  </si>
  <si>
    <t>HAMADOU LAMOU</t>
  </si>
  <si>
    <t>P040217759589S</t>
  </si>
  <si>
    <t>BIZVA BITAMA</t>
  </si>
  <si>
    <t>P068812416488Q</t>
  </si>
  <si>
    <t>TSAMO TAKUETE</t>
  </si>
  <si>
    <t>P077312403815A</t>
  </si>
  <si>
    <t>OUM CHANTAL</t>
  </si>
  <si>
    <t>ETS OUM CHANTAL</t>
  </si>
  <si>
    <t>P030518120226S</t>
  </si>
  <si>
    <t>CONSEILLER CLIE</t>
  </si>
  <si>
    <t>P089018375676R</t>
  </si>
  <si>
    <t>MENGOUMOU</t>
  </si>
  <si>
    <t>JEAN-MICHEL</t>
  </si>
  <si>
    <t>P029017970247C</t>
  </si>
  <si>
    <t>MOGUE TZUKAM</t>
  </si>
  <si>
    <t>P089112574460X</t>
  </si>
  <si>
    <t>NGUEYAP TAMBA Henri</t>
  </si>
  <si>
    <t>P058212407851U</t>
  </si>
  <si>
    <t>ISSOUCK INGOM ALBERTO ALAIN</t>
  </si>
  <si>
    <t>ETS ISSOUCK INGOM</t>
  </si>
  <si>
    <t>PETTY BUSINESS</t>
  </si>
  <si>
    <t>P086718572844T</t>
  </si>
  <si>
    <t>MELONG ETIENNE</t>
  </si>
  <si>
    <t>SOUS TRAITANT CAMRAIL</t>
  </si>
  <si>
    <t>P065416264594R</t>
  </si>
  <si>
    <t>P057600443652N</t>
  </si>
  <si>
    <t>STELLA AKWO</t>
  </si>
  <si>
    <t>P048417070822G</t>
  </si>
  <si>
    <t>KENMOE NGUENO</t>
  </si>
  <si>
    <t>P019817350729T</t>
  </si>
  <si>
    <t>SIMO KAMGAING</t>
  </si>
  <si>
    <t>LOIC DYLANE</t>
  </si>
  <si>
    <t>DIDDY CLASS FASHION</t>
  </si>
  <si>
    <t>P099016264701F</t>
  </si>
  <si>
    <t>AYUK AYUK</t>
  </si>
  <si>
    <t>P099218394552C</t>
  </si>
  <si>
    <t>NGAMENI FRANCOIS</t>
  </si>
  <si>
    <t>(ETS BUILDING THE FURE TOGETHER)</t>
  </si>
  <si>
    <t>P058418586478P</t>
  </si>
  <si>
    <t>RODRIGUE OMER</t>
  </si>
  <si>
    <t>P102218012414B</t>
  </si>
  <si>
    <t>MBOCK MAPUT TECO</t>
  </si>
  <si>
    <t>( SW 949 BM )</t>
  </si>
  <si>
    <t>P018715204846Z</t>
  </si>
  <si>
    <t>PRODUCTION D'OEUVRE D'ART</t>
  </si>
  <si>
    <t>P107812488093B</t>
  </si>
  <si>
    <t>EDOU MVELE CLAYE MECKSSANT</t>
  </si>
  <si>
    <t>ETS CLEDLEY PRODUCTIONS</t>
  </si>
  <si>
    <t>P086818072457N</t>
  </si>
  <si>
    <t>DJOUONZO</t>
  </si>
  <si>
    <t>P045518499715T</t>
  </si>
  <si>
    <t>SI</t>
  </si>
  <si>
    <t>P096718502072W</t>
  </si>
  <si>
    <t>AGENT DE CONDITIONNEMENT</t>
  </si>
  <si>
    <t>P049916410248U</t>
  </si>
  <si>
    <t>MOUOGUA</t>
  </si>
  <si>
    <t>CHRISTIANE BRENDA.</t>
  </si>
  <si>
    <t>P067916758060S</t>
  </si>
  <si>
    <t>AGUM</t>
  </si>
  <si>
    <t>P018916604010U</t>
  </si>
  <si>
    <t>EZE CALISTA CHINYEAKA</t>
  </si>
  <si>
    <t>P037316709879Q</t>
  </si>
  <si>
    <t>P086813177569U</t>
  </si>
  <si>
    <t>LINGOM NEE NGO EOCK</t>
  </si>
  <si>
    <t>P038300328443D</t>
  </si>
  <si>
    <t>P039717028271J</t>
  </si>
  <si>
    <t>MBULI</t>
  </si>
  <si>
    <t>BLESSING KINYUY</t>
  </si>
  <si>
    <t>P127712637932B</t>
  </si>
  <si>
    <t>FOUODJI YONTA</t>
  </si>
  <si>
    <t>CHARLAYN RONALD</t>
  </si>
  <si>
    <t>P095712757200B</t>
  </si>
  <si>
    <t>NJANDJO MONIQUE</t>
  </si>
  <si>
    <t>M072316068626F</t>
  </si>
  <si>
    <t>AFRICA PETROLEUM INTERNATIONAL SA</t>
  </si>
  <si>
    <t>API SA</t>
  </si>
  <si>
    <t>LA RECHERCHE; L'EXPLORATION; L'EXPLOITATION ET LA COMMERCIALISATION DU PETROLE BRUT AINSI QUE LA COMMERCIALISATION DES PRODUITS PETROLIERS ET GAZ</t>
  </si>
  <si>
    <t>P058817991357J</t>
  </si>
  <si>
    <t>ETS  AUR'VE</t>
  </si>
  <si>
    <t>P045212519877M</t>
  </si>
  <si>
    <t>NTSOGO EKONGOMO EPSEE ALIMA</t>
  </si>
  <si>
    <t>P069414355795C</t>
  </si>
  <si>
    <t>MBOG LONA</t>
  </si>
  <si>
    <t>P079116142961Q</t>
  </si>
  <si>
    <t>EZEMMA</t>
  </si>
  <si>
    <t>GABRIEL NWABUEZE</t>
  </si>
  <si>
    <t>P128816275115R</t>
  </si>
  <si>
    <t>GILBERT OLIVIER</t>
  </si>
  <si>
    <t>P057717548593Q</t>
  </si>
  <si>
    <t>YOUWA</t>
  </si>
  <si>
    <t>P077618146165N</t>
  </si>
  <si>
    <t>P077300554568R</t>
  </si>
  <si>
    <t>YONTA NOUTAT</t>
  </si>
  <si>
    <t>P096717696665H</t>
  </si>
  <si>
    <t>POMEGNE epse NKAMTCHOUM</t>
  </si>
  <si>
    <t>M059417253246Y</t>
  </si>
  <si>
    <t>EP NKOLVE-ETAKA</t>
  </si>
  <si>
    <t>M102015175619T</t>
  </si>
  <si>
    <t>ONE MARKET SARL</t>
  </si>
  <si>
    <t>OM</t>
  </si>
  <si>
    <t>RÉPARATEUR TV</t>
  </si>
  <si>
    <t>P077918443114X</t>
  </si>
  <si>
    <t>TIGHA GODWIN</t>
  </si>
  <si>
    <t>P030118124600J</t>
  </si>
  <si>
    <t>TCHEUTCHOUA NJOYA</t>
  </si>
  <si>
    <t>M102316147516S</t>
  </si>
  <si>
    <t>SOCODIM</t>
  </si>
  <si>
    <t>P097900515679B</t>
  </si>
  <si>
    <t>EKONO OMGBA</t>
  </si>
  <si>
    <t>APPOLINAIRE THIERRY</t>
  </si>
  <si>
    <t>M091818022639U</t>
  </si>
  <si>
    <t>AFRICAN NATIONS AMATEUR DEVELOPEMENT ASSOCIATION</t>
  </si>
  <si>
    <t>ANADA</t>
  </si>
  <si>
    <t>P116200557211P</t>
  </si>
  <si>
    <t>FAMBE YEMBE</t>
  </si>
  <si>
    <t>P098817974550D</t>
  </si>
  <si>
    <t>MAKAMTE EPSE TCHOUPE</t>
  </si>
  <si>
    <t>ROSE GAELLE</t>
  </si>
  <si>
    <t>P016917784173S</t>
  </si>
  <si>
    <t>CHONGSI AEAH JOSEPH C/O SUSTAINABLE LIFE AND MARKETING ENTERPRISE</t>
  </si>
  <si>
    <t>SULIMAE</t>
  </si>
  <si>
    <t>ACTIVITES D'ADMINISTRATION PUBLIQUE GENERALE/AUTRES ACTIVITES FOURNIES A LA COLLECTIVITE, SERVICES SOCIAUX ET PERSONNELS</t>
  </si>
  <si>
    <t>P038615182778C</t>
  </si>
  <si>
    <t>CHINGOU</t>
  </si>
  <si>
    <t>CONSTRUCTION/ACTIVITES DE SERVICES AUX ENTREPRISES</t>
  </si>
  <si>
    <t>M062517797173Q</t>
  </si>
  <si>
    <t>ZIDAF CONSTRUCTION SARL</t>
  </si>
  <si>
    <t>P039418563382P</t>
  </si>
  <si>
    <t>FOGANG MBANGUE</t>
  </si>
  <si>
    <t>P018712444503N</t>
  </si>
  <si>
    <t>DJEINABOU</t>
  </si>
  <si>
    <t>ETS DJENABOU</t>
  </si>
  <si>
    <t>P018300455790F</t>
  </si>
  <si>
    <t>P075617238285Q</t>
  </si>
  <si>
    <t>NGAPMEN JEAN DESIRE</t>
  </si>
  <si>
    <t>P127717088698J</t>
  </si>
  <si>
    <t>NDEMAZE DZOFOU</t>
  </si>
  <si>
    <t>P046400182174C</t>
  </si>
  <si>
    <t>THIAM HAMATH</t>
  </si>
  <si>
    <t>P107617609456X</t>
  </si>
  <si>
    <t>MVEMEZE</t>
  </si>
  <si>
    <t>JULES RAYMOND</t>
  </si>
  <si>
    <t>EMPLOYE SNEC</t>
  </si>
  <si>
    <t>P066000098752W</t>
  </si>
  <si>
    <t>BIDZOGO</t>
  </si>
  <si>
    <t>MARIE GISELE BIBIANE</t>
  </si>
  <si>
    <t>P047917736284H</t>
  </si>
  <si>
    <t>MASSOH FOTSING</t>
  </si>
  <si>
    <t>P077812337505J</t>
  </si>
  <si>
    <t>OKAFOR SAMUEL NNABUGO</t>
  </si>
  <si>
    <t>ETS OKAFOR SAMUEL NNABUGO</t>
  </si>
  <si>
    <t>P066618171320D</t>
  </si>
  <si>
    <t>NEMGNE EPSE KUEKO</t>
  </si>
  <si>
    <t>P097817666584H</t>
  </si>
  <si>
    <t>MANYI NKONG URSLA</t>
  </si>
  <si>
    <t>P019117912716P</t>
  </si>
  <si>
    <t>FAUSTIN ARISTIDE</t>
  </si>
  <si>
    <t>P048012284566E</t>
  </si>
  <si>
    <t>HAWAOU ABDOULAYE</t>
  </si>
  <si>
    <t>P049017734930C</t>
  </si>
  <si>
    <t>PEGHOUOKOH PHOUNZONG</t>
  </si>
  <si>
    <t>P120317813812Z</t>
  </si>
  <si>
    <t>P087300515898N</t>
  </si>
  <si>
    <t>GOUEKEM KOUANKEKANG</t>
  </si>
  <si>
    <t>M062318500425X</t>
  </si>
  <si>
    <t>SOCIETE HAS LOGISTIQUE ET TRANSPORT</t>
  </si>
  <si>
    <t>HALTRANS SARL</t>
  </si>
  <si>
    <t>P028612404264L</t>
  </si>
  <si>
    <t>WAKAM GATEU MARIE MADELEINE</t>
  </si>
  <si>
    <t>P128716234723F</t>
  </si>
  <si>
    <t>BOMO</t>
  </si>
  <si>
    <t>P017717316647H</t>
  </si>
  <si>
    <t>P069617734106Z</t>
  </si>
  <si>
    <t>NGONO AMBASSA ROMUALD</t>
  </si>
  <si>
    <t>P019116590309R</t>
  </si>
  <si>
    <t>HAOUA OUSMAN</t>
  </si>
  <si>
    <t>P066212417356X</t>
  </si>
  <si>
    <t>M122518312503R</t>
  </si>
  <si>
    <t>MANKWI COOPERATIVE CREDIT UNION LIMITED</t>
  </si>
  <si>
    <t>MACCULFIH COOPBOD</t>
  </si>
  <si>
    <t>P086600148514A</t>
  </si>
  <si>
    <t>ESEI LAND</t>
  </si>
  <si>
    <t>P015412575058P</t>
  </si>
  <si>
    <t>FEM Jean</t>
  </si>
  <si>
    <t>P097512484541R</t>
  </si>
  <si>
    <t>NGUSSOP EMILIA FORSOP</t>
  </si>
  <si>
    <t>P078118486267E</t>
  </si>
  <si>
    <t>MOLUH FENJOU</t>
  </si>
  <si>
    <t>P088117635237B</t>
  </si>
  <si>
    <t>FOUMETIO MEA</t>
  </si>
  <si>
    <t>STATION SERVICE</t>
  </si>
  <si>
    <t>P015200055174J</t>
  </si>
  <si>
    <t>DJOMBOU</t>
  </si>
  <si>
    <t>P048516658220H</t>
  </si>
  <si>
    <t>VENTE DES RIDEAUX ET DRAPS FRIPPERIE</t>
  </si>
  <si>
    <t>P067417836722H</t>
  </si>
  <si>
    <t>MAGNE ÉPOUSE KOAGNE</t>
  </si>
  <si>
    <t>P079516356022T</t>
  </si>
  <si>
    <t>GUIEDEM</t>
  </si>
  <si>
    <t>ANITA FLORE</t>
  </si>
  <si>
    <t>P018517150281L</t>
  </si>
  <si>
    <t>CHIAMOH TASSE</t>
  </si>
  <si>
    <t>P120317594079X</t>
  </si>
  <si>
    <t>TATCHUM FOTSO</t>
  </si>
  <si>
    <t>MARTIAL TRESOR</t>
  </si>
  <si>
    <t>M032416626273H</t>
  </si>
  <si>
    <t>OSH AGENCY SARL</t>
  </si>
  <si>
    <t>OA SARL</t>
  </si>
  <si>
    <t>P107916992206P</t>
  </si>
  <si>
    <t>PEYIEBOUOH PANYERE</t>
  </si>
  <si>
    <t>P068517091786N</t>
  </si>
  <si>
    <t>PRISCA SEMBEL AGBANJO</t>
  </si>
  <si>
    <t>P075600054090D</t>
  </si>
  <si>
    <t>P115500242339N</t>
  </si>
  <si>
    <t>FOGAM</t>
  </si>
  <si>
    <t>P079417598960D</t>
  </si>
  <si>
    <t>P018718171391P</t>
  </si>
  <si>
    <t>NGAMBE SALIFOU</t>
  </si>
  <si>
    <t>SOINS BUCCO DENTAIRE</t>
  </si>
  <si>
    <t>M042217692735Y</t>
  </si>
  <si>
    <t>APROSPPEN</t>
  </si>
  <si>
    <t>M061812708673Y</t>
  </si>
  <si>
    <t>DJAS-ELEC SARL</t>
  </si>
  <si>
    <t>M112017167313J</t>
  </si>
  <si>
    <t>SOCIÉTÉ COOPÉRATIVE SIMPLIFIÉE DES PRODUCTEURS DE COTON DE DJALINGO 1</t>
  </si>
  <si>
    <t>SCOOPS PCD</t>
  </si>
  <si>
    <t>P065514246343E</t>
  </si>
  <si>
    <t>NGO IBY EPSE BAHANAG</t>
  </si>
  <si>
    <t>M102518142189X</t>
  </si>
  <si>
    <t>SALAM SERVICES</t>
  </si>
  <si>
    <t>M022517558973X</t>
  </si>
  <si>
    <t>KERIC SARL</t>
  </si>
  <si>
    <t>PRESTATION DE SERVICES, COMMERCE GENERAL. CONSEILS, ETC</t>
  </si>
  <si>
    <t>P077300170090W</t>
  </si>
  <si>
    <t>TEOFACK TSANGO DORETTE</t>
  </si>
  <si>
    <t>P116300029206S</t>
  </si>
  <si>
    <t>DIBOTTI EBONGUE</t>
  </si>
  <si>
    <t>GASTON ALBERT</t>
  </si>
  <si>
    <t>P099917203347R</t>
  </si>
  <si>
    <t>MILDRED GOLA</t>
  </si>
  <si>
    <t>P087917479998W</t>
  </si>
  <si>
    <t>LEOPOLD THEODULE</t>
  </si>
  <si>
    <t>P103700202958M</t>
  </si>
  <si>
    <t>THOMAS KOLLE EKANEY</t>
  </si>
  <si>
    <t>P077812639807P</t>
  </si>
  <si>
    <t>DOMGUE</t>
  </si>
  <si>
    <t>M122018655160M</t>
  </si>
  <si>
    <t>LYCEE DE BAMETIM</t>
  </si>
  <si>
    <t>P080317808058K</t>
  </si>
  <si>
    <t>ZARA ABDRAMAN</t>
  </si>
  <si>
    <t>P048400426783J</t>
  </si>
  <si>
    <t>NEME CHARLOTTE</t>
  </si>
  <si>
    <t>P079017713123P</t>
  </si>
  <si>
    <t>MARTINE SALOME</t>
  </si>
  <si>
    <t>VENTE DES VIVRES SEC</t>
  </si>
  <si>
    <t>P127617663197M</t>
  </si>
  <si>
    <t>EDIANG MOUALA</t>
  </si>
  <si>
    <t>P069517690363J</t>
  </si>
  <si>
    <t>BORIS WILLIAM</t>
  </si>
  <si>
    <t>P056012546054Z</t>
  </si>
  <si>
    <t>YOUMENE EP. FOMEKONG</t>
  </si>
  <si>
    <t>P116112720261K</t>
  </si>
  <si>
    <t>NKONG MAKOGE WILFREDN</t>
  </si>
  <si>
    <t>NKONG MAKOGE WILFRED</t>
  </si>
  <si>
    <t>P057817689169Q</t>
  </si>
  <si>
    <t>Menyengue</t>
  </si>
  <si>
    <t>Marguerite annette</t>
  </si>
  <si>
    <t>P058412499250P</t>
  </si>
  <si>
    <t>TCHEGANG PATRICIA ANDERSSON</t>
  </si>
  <si>
    <t>P059317654364C</t>
  </si>
  <si>
    <t>TCHIAZE DIFFO</t>
  </si>
  <si>
    <t>M012517516549E</t>
  </si>
  <si>
    <t>CABINET D'ETUDES ET DE CONSEILS-ENERGIES SARL P</t>
  </si>
  <si>
    <t>CADEC-ENERGIES</t>
  </si>
  <si>
    <t>ETUDE EXPLOITATION PROSPECTION ET RECHERCHES PETROLIERES</t>
  </si>
  <si>
    <t>M118017554040K</t>
  </si>
  <si>
    <t>ESTIA SYNERGIE CAMEROUN SARL</t>
  </si>
  <si>
    <t>quincairie</t>
  </si>
  <si>
    <t>P026415236688R</t>
  </si>
  <si>
    <t>TEYANTSING</t>
  </si>
  <si>
    <t>M102116572401X</t>
  </si>
  <si>
    <t>DAMA SHOP DISTRIBUTION SARL</t>
  </si>
  <si>
    <t>P099617888245C</t>
  </si>
  <si>
    <t>NSANYU</t>
  </si>
  <si>
    <t>JERALD NFOR</t>
  </si>
  <si>
    <t>P047216410237B</t>
  </si>
  <si>
    <t>EMEZIEM CHIDI THADOUS</t>
  </si>
  <si>
    <t>P036816408642P</t>
  </si>
  <si>
    <t>NDOGMO ÉPOUSE NDJOMOU</t>
  </si>
  <si>
    <t>P118517690199Z</t>
  </si>
  <si>
    <t>TONFACK NDEMESSE</t>
  </si>
  <si>
    <t>P059017717747J</t>
  </si>
  <si>
    <t>LEIYLA</t>
  </si>
  <si>
    <t>P037016636921R</t>
  </si>
  <si>
    <t>FRANK DANIEL</t>
  </si>
  <si>
    <t>SOCIAL MÉDIA MANAGER</t>
  </si>
  <si>
    <t>P070217158422X</t>
  </si>
  <si>
    <t>NJOYA NJIKAM</t>
  </si>
  <si>
    <t>P122016883295Y</t>
  </si>
  <si>
    <t>TED LAFRAN ESSAME</t>
  </si>
  <si>
    <t>P119618370824F</t>
  </si>
  <si>
    <t>IBRAHIMA FALAINA</t>
  </si>
  <si>
    <t>ETS HAIROU FILS</t>
  </si>
  <si>
    <t>P089317675438M</t>
  </si>
  <si>
    <t>TEJIOTSOP TSAGUE</t>
  </si>
  <si>
    <t>ERIC GIANNOU</t>
  </si>
  <si>
    <t>M082518013185U</t>
  </si>
  <si>
    <t>ANDO GROUP VENTURES</t>
  </si>
  <si>
    <t>P039418266431B</t>
  </si>
  <si>
    <t>P049312488979Y</t>
  </si>
  <si>
    <t>P109616636953A</t>
  </si>
  <si>
    <t>ROSSO YEMENE</t>
  </si>
  <si>
    <t>P088012785181B</t>
  </si>
  <si>
    <t>P056417712117P</t>
  </si>
  <si>
    <t>YANGO EPSE PENDA</t>
  </si>
  <si>
    <t>P078018091055P</t>
  </si>
  <si>
    <t>MBANGBANG LADIE EPOUSE NGUINKOUIN</t>
  </si>
  <si>
    <t>THEODRIC</t>
  </si>
  <si>
    <t>P029012720272Q</t>
  </si>
  <si>
    <t>TEKOUBON FELIX</t>
  </si>
  <si>
    <t>ETS JEFTE SERVICE</t>
  </si>
  <si>
    <t>P039016825189J</t>
  </si>
  <si>
    <t>P068118237274B</t>
  </si>
  <si>
    <t>JOSUENE CLAIRE</t>
  </si>
  <si>
    <t>P015512088603U</t>
  </si>
  <si>
    <t>KALBASSOU ANTOINE</t>
  </si>
  <si>
    <t>(ETS SPTENTRION MULTI-SERVICES)</t>
  </si>
  <si>
    <t>COM GEN/AGRO-PASTORALE/PRESTATION SCES/BTP</t>
  </si>
  <si>
    <t>M102518116842S</t>
  </si>
  <si>
    <t>SOCIETE HARANDE SARLU</t>
  </si>
  <si>
    <t>M031000033022A</t>
  </si>
  <si>
    <t>GIC A.G.E.T. S.S</t>
  </si>
  <si>
    <t>P126417867620M</t>
  </si>
  <si>
    <t>NGAPOU</t>
  </si>
  <si>
    <t>P122016828995F</t>
  </si>
  <si>
    <t>ZE MEKA REMY</t>
  </si>
  <si>
    <t>P127500304389Z</t>
  </si>
  <si>
    <t>KOUOKAM ARMAND NOEL</t>
  </si>
  <si>
    <t>ETS KOUOKAM</t>
  </si>
  <si>
    <t>P036316724408A</t>
  </si>
  <si>
    <t>FOGANG.</t>
  </si>
  <si>
    <t>JONAS.</t>
  </si>
  <si>
    <t>SUPERETTE, ALIMENTATION, VENTES DE VIVRES FRAIS</t>
  </si>
  <si>
    <t>M041816379742W</t>
  </si>
  <si>
    <t>NGO MBEN EPSE MBAPI JEANNETTE</t>
  </si>
  <si>
    <t>ETS CHEZ MA'A JEANNETTE</t>
  </si>
  <si>
    <t>P018816117892T</t>
  </si>
  <si>
    <t>BLAMA GUIDABAK</t>
  </si>
  <si>
    <t>P048816382561C</t>
  </si>
  <si>
    <t>SIAHA</t>
  </si>
  <si>
    <t>P119018559434K</t>
  </si>
  <si>
    <t>NJOMOU NOUME</t>
  </si>
  <si>
    <t>FANNY LEONELLE</t>
  </si>
  <si>
    <t>P058717779710N</t>
  </si>
  <si>
    <t>SAMBA LEMBA</t>
  </si>
  <si>
    <t>GUY BERKAM</t>
  </si>
  <si>
    <t>P047816946853C</t>
  </si>
  <si>
    <t>DIFFO EPSE NZEUKAP</t>
  </si>
  <si>
    <t>YVIE LADOUCE</t>
  </si>
  <si>
    <t>M071117468195T</t>
  </si>
  <si>
    <t>ASSOCIATION DES RESSORTISSANTS PANNY BAMENDOU DE DOUALA</t>
  </si>
  <si>
    <t>prestations de services, commerce general</t>
  </si>
  <si>
    <t>P109018368060A</t>
  </si>
  <si>
    <t>MOUMBE MBAITJONGUE</t>
  </si>
  <si>
    <t>P098314412652A</t>
  </si>
  <si>
    <t>NGOGANG NGANHOU EPSE WANDA</t>
  </si>
  <si>
    <t>P059517635427B</t>
  </si>
  <si>
    <t>SHERON MUYANG</t>
  </si>
  <si>
    <t>M012618344699F</t>
  </si>
  <si>
    <t>KIRA COMPANY</t>
  </si>
  <si>
    <t>P087417885640M</t>
  </si>
  <si>
    <t>AGU</t>
  </si>
  <si>
    <t>IGNATUS CHINWENDU</t>
  </si>
  <si>
    <t>P019217612203X</t>
  </si>
  <si>
    <t>BOEKO</t>
  </si>
  <si>
    <t>SANDRA MARLISE</t>
  </si>
  <si>
    <t>M062416832788N</t>
  </si>
  <si>
    <t>WEST COAST AFFAIR SARL</t>
  </si>
  <si>
    <t>STE WEST COAST AFFAIR</t>
  </si>
  <si>
    <t>M041617255225R</t>
  </si>
  <si>
    <t>EP NDJOLE</t>
  </si>
  <si>
    <t>P098818370268C</t>
  </si>
  <si>
    <t>P026612175815T</t>
  </si>
  <si>
    <t>TCHAFE epse NDOUNDO AGRIPPINE</t>
  </si>
  <si>
    <t>P077518311517D</t>
  </si>
  <si>
    <t>MBARGA MVONDO</t>
  </si>
  <si>
    <t>P079017892917T</t>
  </si>
  <si>
    <t>NSALAH ABINWI AMABO</t>
  </si>
  <si>
    <t>(N.A.A)</t>
  </si>
  <si>
    <t>VENTE OEUFS</t>
  </si>
  <si>
    <t>P102218489239X</t>
  </si>
  <si>
    <t>NKOMGUEP</t>
  </si>
  <si>
    <t>ARISTIDE SORELLE</t>
  </si>
  <si>
    <t>P050118340403X</t>
  </si>
  <si>
    <t>TIKU SOLANGE</t>
  </si>
  <si>
    <t>P048517976145U</t>
  </si>
  <si>
    <t>CELESTINE  ALLIANCE</t>
  </si>
  <si>
    <t>P087617477778S</t>
  </si>
  <si>
    <t>RENFOERCER LES LIENS D'AMITIÉ</t>
  </si>
  <si>
    <t>M092417480283H</t>
  </si>
  <si>
    <t>AMICALE DES ANCIENS RESIDENTS DE LA VALLEE DE BESSEKE</t>
  </si>
  <si>
    <t>AMAREVAB</t>
  </si>
  <si>
    <t>P059817770303J</t>
  </si>
  <si>
    <t>MEKWI ELVIS</t>
  </si>
  <si>
    <t>M102116719769L</t>
  </si>
  <si>
    <t>ASSOCIATION BON VOISINAGE DE JAPOMA BLOC IV RUE DES PRINCES -DOUALA 3E</t>
  </si>
  <si>
    <t>boutique</t>
  </si>
  <si>
    <t>P088815274722E</t>
  </si>
  <si>
    <t>LEKINI FOE</t>
  </si>
  <si>
    <t>P029618119232D</t>
  </si>
  <si>
    <t>TCHOUBIA NANA</t>
  </si>
  <si>
    <t>TARDING</t>
  </si>
  <si>
    <t>P048816359674U</t>
  </si>
  <si>
    <t>MAAKAD</t>
  </si>
  <si>
    <t>P018217030086B</t>
  </si>
  <si>
    <t>P059918472533K</t>
  </si>
  <si>
    <t>MBIANDA</t>
  </si>
  <si>
    <t>VITRERIE-COMMERCE GENERAL</t>
  </si>
  <si>
    <t>M021612486480C</t>
  </si>
  <si>
    <t>TITA-CAM SARL</t>
  </si>
  <si>
    <t>M017917239304Y</t>
  </si>
  <si>
    <t>EP BAMENDZI I A1</t>
  </si>
  <si>
    <t>DISTR. PRODUITS PHARMACEUTIQUES</t>
  </si>
  <si>
    <t>M032116127954G</t>
  </si>
  <si>
    <t>VENUS PHAR SARL</t>
  </si>
  <si>
    <t>M022417695840T</t>
  </si>
  <si>
    <t>Star Elevator BTP</t>
  </si>
  <si>
    <t>S.E BTP Sarl</t>
  </si>
  <si>
    <t>VENTE DE CHAUSSURES (FRIPERIE)</t>
  </si>
  <si>
    <t>P058416158171Y</t>
  </si>
  <si>
    <t>CHACHITO SAGONG</t>
  </si>
  <si>
    <t>FELIX FRANCIS</t>
  </si>
  <si>
    <t>P028818549552L</t>
  </si>
  <si>
    <t>SAHAOU HAMADOU</t>
  </si>
  <si>
    <t>P019018471763H</t>
  </si>
  <si>
    <t>RIMAIDOU</t>
  </si>
  <si>
    <t>M041812702912U</t>
  </si>
  <si>
    <t>ALPHABET TRANSIT SARL</t>
  </si>
  <si>
    <t>P128317709450E</t>
  </si>
  <si>
    <t>BREHIMA BOCAR</t>
  </si>
  <si>
    <t>P058516109670Z</t>
  </si>
  <si>
    <t>ASSOLA ONANA</t>
  </si>
  <si>
    <t>P037116484129Y</t>
  </si>
  <si>
    <t>PEKWANI</t>
  </si>
  <si>
    <t>BEATRICE TENKOH</t>
  </si>
  <si>
    <t>VTE ACC TELEPHONE</t>
  </si>
  <si>
    <t>P128512416069T</t>
  </si>
  <si>
    <t>TSOTIO KENNE HERVE JOEL</t>
  </si>
  <si>
    <t>P106500378336C</t>
  </si>
  <si>
    <t>KAJIH JUDE DOH NJENKA</t>
  </si>
  <si>
    <t>P047812283727P</t>
  </si>
  <si>
    <t>TCHEYONOU WAKAM GISELE VALERIE</t>
  </si>
  <si>
    <t>ETS G.DISTRIBUT°&amp; PRESTATIONS</t>
  </si>
  <si>
    <t>P059618494031F</t>
  </si>
  <si>
    <t>MBOYO LOKOK</t>
  </si>
  <si>
    <t>ANNETTE VIVIANE</t>
  </si>
  <si>
    <t>P018818536345W</t>
  </si>
  <si>
    <t>ANENE CHUKWU</t>
  </si>
  <si>
    <t>DONATUS ANI</t>
  </si>
  <si>
    <t>P116716068564Y</t>
  </si>
  <si>
    <t>TSASSUE EPSE NOUMBO</t>
  </si>
  <si>
    <t>P129118316239Z</t>
  </si>
  <si>
    <t>PAMANTA</t>
  </si>
  <si>
    <t>THAMBAL</t>
  </si>
  <si>
    <t>PS, CG,RÉPARATION MÉCANIQUE,ENTRETIEN AUTOMOBILE</t>
  </si>
  <si>
    <t>P068017455003Q</t>
  </si>
  <si>
    <t>POHKINCHIA WILFRED</t>
  </si>
  <si>
    <t>ETS AUTO SERVICES</t>
  </si>
  <si>
    <t>P028116338124M</t>
  </si>
  <si>
    <t>NJIMAN</t>
  </si>
  <si>
    <t>DJOBA ROSINE (ETS ROSYLEX CONFORT)</t>
  </si>
  <si>
    <t>P038915082870W</t>
  </si>
  <si>
    <t>OUSSOUMANOU BABARAI</t>
  </si>
  <si>
    <t>P056916870678U</t>
  </si>
  <si>
    <t>VENTE FANTAISIES</t>
  </si>
  <si>
    <t>P126800546392B</t>
  </si>
  <si>
    <t>KINDJI KASENGAKINK</t>
  </si>
  <si>
    <t>KINKY</t>
  </si>
  <si>
    <t>M032416499661N</t>
  </si>
  <si>
    <t>SOCIETE IDEALE COMPANY SARL</t>
  </si>
  <si>
    <t>P056917696205H</t>
  </si>
  <si>
    <t>KOLIKOLI</t>
  </si>
  <si>
    <t>P042517674458C</t>
  </si>
  <si>
    <t>ETS RODRIK FISH SERVICES</t>
  </si>
  <si>
    <t>BRAISE ET VENTE DE POISSON D'EAU DOUCE, PRESTATION DE SERVICE</t>
  </si>
  <si>
    <t>P016816817338B</t>
  </si>
  <si>
    <t>KADI EPSE EDJANGUE</t>
  </si>
  <si>
    <t>SOLINE MALTHYLDE</t>
  </si>
  <si>
    <t>P079017619419P</t>
  </si>
  <si>
    <t>KENGNI TANKOU</t>
  </si>
  <si>
    <t>P079116013098K</t>
  </si>
  <si>
    <t>WOUMLAK</t>
  </si>
  <si>
    <t>THIERRY GASTIEN</t>
  </si>
  <si>
    <t>P057915426149J</t>
  </si>
  <si>
    <t>MELI TAMEKOU</t>
  </si>
  <si>
    <t>KAOUL</t>
  </si>
  <si>
    <t>P077515127724S</t>
  </si>
  <si>
    <t>NGO NGUENE</t>
  </si>
  <si>
    <t>P107212770751T</t>
  </si>
  <si>
    <t>KUETE LEGUE</t>
  </si>
  <si>
    <t>P097612243594J</t>
  </si>
  <si>
    <t>CHOUNTOUA NSANGOU</t>
  </si>
  <si>
    <t>BLANDINE TAPIA</t>
  </si>
  <si>
    <t>M062416807577W</t>
  </si>
  <si>
    <t>BNS'S GOODS STORE</t>
  </si>
  <si>
    <t>P014717166686G</t>
  </si>
  <si>
    <t>NGAMANI EPSE MBOUBACK</t>
  </si>
  <si>
    <t>M032416624065S</t>
  </si>
  <si>
    <t>EBENYAM'S SARL</t>
  </si>
  <si>
    <t>P018918327206A</t>
  </si>
  <si>
    <t>BARKA MAHAMAT</t>
  </si>
  <si>
    <t>M072517865852E</t>
  </si>
  <si>
    <t>MADISON GROUPE CAMEROON SARL</t>
  </si>
  <si>
    <t>P018617776143Q</t>
  </si>
  <si>
    <t>KOTADAI</t>
  </si>
  <si>
    <t>ENOCK</t>
  </si>
  <si>
    <t>P119817723712J</t>
  </si>
  <si>
    <t>Mongoche</t>
  </si>
  <si>
    <t>Vije.</t>
  </si>
  <si>
    <t>P079318353532U</t>
  </si>
  <si>
    <t>MAMMANOUR OUMAROU</t>
  </si>
  <si>
    <t>MAL ABBO</t>
  </si>
  <si>
    <t>M062117934607Y</t>
  </si>
  <si>
    <t>ROGAN KINGS 1996 BATCH</t>
  </si>
  <si>
    <t>ROGAN KINGS 96</t>
  </si>
  <si>
    <t>P025816649382X</t>
  </si>
  <si>
    <t>MADOUM MARIE HELENE</t>
  </si>
  <si>
    <t>P122016781933Y</t>
  </si>
  <si>
    <t>MBATA SAMUEL NGWANA</t>
  </si>
  <si>
    <t>P110016061923H</t>
  </si>
  <si>
    <t>MEHA'A EFFA DANIELLE JOELLE</t>
  </si>
  <si>
    <t>(ETS LA PRECIEUSE)</t>
  </si>
  <si>
    <t>P110217709654C</t>
  </si>
  <si>
    <t>Tiayo Mbouognong</t>
  </si>
  <si>
    <t>Ben sira</t>
  </si>
  <si>
    <t>PEINTRE AUTO</t>
  </si>
  <si>
    <t>P038416807905P</t>
  </si>
  <si>
    <t>BISMARK CHE</t>
  </si>
  <si>
    <t>P069216012639Q</t>
  </si>
  <si>
    <t>P018217766393L</t>
  </si>
  <si>
    <t>Moche</t>
  </si>
  <si>
    <t>P067116476809R</t>
  </si>
  <si>
    <t>DZELAFEN EPSE BIME TARNSAH</t>
  </si>
  <si>
    <t>FRIDA KILA</t>
  </si>
  <si>
    <t>COMMERCE GÉNÉRAL 
PRESTATION DE SERVICE</t>
  </si>
  <si>
    <t>P019418203224X</t>
  </si>
  <si>
    <t>SOP NICK ARNOLD</t>
  </si>
  <si>
    <t>(ETS NICK-TECH TRANSPARENCE (N.T2))</t>
  </si>
  <si>
    <t>P046318584475Z</t>
  </si>
  <si>
    <t>NGO BELL EPOUSE NJOH SOLO</t>
  </si>
  <si>
    <t>JEANNE JULIENNE</t>
  </si>
  <si>
    <t>P015114421889B</t>
  </si>
  <si>
    <t>OPTICIEN OPTO</t>
  </si>
  <si>
    <t>P085516057116Q</t>
  </si>
  <si>
    <t>BATJOM-BA-BOOH</t>
  </si>
  <si>
    <t>P106318064843N</t>
  </si>
  <si>
    <t>P017316137716A</t>
  </si>
  <si>
    <t>YENDANTO</t>
  </si>
  <si>
    <t>P108212332740T</t>
  </si>
  <si>
    <t>DJUIFOUO</t>
  </si>
  <si>
    <t>DOLICE AIMEE</t>
  </si>
  <si>
    <t>P079516602949A</t>
  </si>
  <si>
    <t>MANGA OBOUNOU</t>
  </si>
  <si>
    <t>LEOCADIE YOLANDE</t>
  </si>
  <si>
    <t>P010117697982W</t>
  </si>
  <si>
    <t>BOUKAR BOUKAR</t>
  </si>
  <si>
    <t>P070418308335J</t>
  </si>
  <si>
    <t>PEWAHO KAMTE CHRISTIAN DOLLARD</t>
  </si>
  <si>
    <t>VENTE DES SIM</t>
  </si>
  <si>
    <t>P030318092555D</t>
  </si>
  <si>
    <t>MEKEM ZONMO</t>
  </si>
  <si>
    <t>ALVARES PAVEL</t>
  </si>
  <si>
    <t>P119316591121S</t>
  </si>
  <si>
    <t>KONMEGNE NJIPWOUO</t>
  </si>
  <si>
    <t>FRANCK BERGOMY</t>
  </si>
  <si>
    <t>P087500195248B</t>
  </si>
  <si>
    <t>ONYEMESILI OKECHUKWU AUGUSTINE</t>
  </si>
  <si>
    <t>ETS ONYEMESILI OKECHUKWU AUGUSTINE</t>
  </si>
  <si>
    <t>P107516774656G</t>
  </si>
  <si>
    <t>MUNYARR NFORMI (ETS)</t>
  </si>
  <si>
    <t>M087518268016C</t>
  </si>
  <si>
    <t>ECOLE PUBLIQUE DE NJIMBAIN</t>
  </si>
  <si>
    <t>EP NJIMBAIN</t>
  </si>
  <si>
    <t>VENTE ÉCORCES</t>
  </si>
  <si>
    <t>P119316603277D</t>
  </si>
  <si>
    <t>NDAM PEMPEME</t>
  </si>
  <si>
    <t>P049112435231G</t>
  </si>
  <si>
    <t>KOMEMTA CROUIS KONYS</t>
  </si>
  <si>
    <t>P122017220758M</t>
  </si>
  <si>
    <t>NGUEUDOP DENIS MARIE</t>
  </si>
  <si>
    <t>Vente Petites Denrées Alimentaires</t>
  </si>
  <si>
    <t>P089412410789W</t>
  </si>
  <si>
    <t>TCHINDA Collins</t>
  </si>
  <si>
    <t>Tchinda C.</t>
  </si>
  <si>
    <t>M122017117175E</t>
  </si>
  <si>
    <t>SOCIÉTÉ COOPÉRATIVE SIMPLIFIÉE DES PRODUCTEURS DE COTON DE RAM ( PITOA )</t>
  </si>
  <si>
    <t>SCOOPS OTNDIGUI</t>
  </si>
  <si>
    <t>P048112748516C</t>
  </si>
  <si>
    <t>GUEWA NGUIAKAM</t>
  </si>
  <si>
    <t>JULES DIEUDONNE</t>
  </si>
  <si>
    <t>P021016885412M</t>
  </si>
  <si>
    <t>ABDOUL MOULMINI</t>
  </si>
  <si>
    <t>P078317723061N</t>
  </si>
  <si>
    <t>BAHO VODJA</t>
  </si>
  <si>
    <t>Patrice Marien</t>
  </si>
  <si>
    <t>P066312569441Z</t>
  </si>
  <si>
    <t>JAMES NGONG</t>
  </si>
  <si>
    <t>P089318517579T</t>
  </si>
  <si>
    <t>SOULEY ABDOULHAKIM</t>
  </si>
  <si>
    <t>P029717064151W</t>
  </si>
  <si>
    <t>YONI WANDJI</t>
  </si>
  <si>
    <t>ORNELLA LYSLOTTE LA GRACE</t>
  </si>
  <si>
    <t>P107717133974G</t>
  </si>
  <si>
    <t>NGUELE EPSE MATOUKE</t>
  </si>
  <si>
    <t>PRESTATIONS DE SERVICES/FINANCES</t>
  </si>
  <si>
    <t>M052014547885N</t>
  </si>
  <si>
    <t>EFFICIENT LIGHT SERVICES</t>
  </si>
  <si>
    <t>ELS</t>
  </si>
  <si>
    <t>P049418212911R</t>
  </si>
  <si>
    <t>P026617737629B</t>
  </si>
  <si>
    <t>KEUNGOUA RENE</t>
  </si>
  <si>
    <t>M081418034883Z</t>
  </si>
  <si>
    <t>SCOOPS ''DJAÏNGOL'' DES PRODUCTEURS DE MAÏS DE ZAÏKA</t>
  </si>
  <si>
    <t>SCOOPS DPMZ</t>
  </si>
  <si>
    <t>P055316705103T</t>
  </si>
  <si>
    <t>NGA EPSE PEMBE KWEDI AGNES</t>
  </si>
  <si>
    <t>P069818395159T</t>
  </si>
  <si>
    <t>DJIOGUE DIFFO</t>
  </si>
  <si>
    <t>KEVIN ARMEL</t>
  </si>
  <si>
    <t>P122016987417J</t>
  </si>
  <si>
    <t>MOBU HORTENCE</t>
  </si>
  <si>
    <t>P096914639859Y</t>
  </si>
  <si>
    <t>NGO NKOK EPOUSE ELOMA EONE</t>
  </si>
  <si>
    <t>CÉCILE ODETTE</t>
  </si>
  <si>
    <t>P028417659270R</t>
  </si>
  <si>
    <t>DAZEM MVOTHIO EPSE TCHOFOUO</t>
  </si>
  <si>
    <t>P087617974297N</t>
  </si>
  <si>
    <t>M062017253285Z</t>
  </si>
  <si>
    <t>LYCEE BILINGUE DE MONATELE</t>
  </si>
  <si>
    <t>P016212412200G</t>
  </si>
  <si>
    <t>P035017280668C</t>
  </si>
  <si>
    <t>TIKETIE ELIME</t>
  </si>
  <si>
    <t>M101716384951H</t>
  </si>
  <si>
    <t>"MICHAEL"ENGLISH NURSERY AND PRIMARY</t>
  </si>
  <si>
    <t>ANGLO-SAXON</t>
  </si>
  <si>
    <t>P010716318409M</t>
  </si>
  <si>
    <t>P049717635434T</t>
  </si>
  <si>
    <t>FOUODJI GUIMFACK</t>
  </si>
  <si>
    <t>P048418093271W</t>
  </si>
  <si>
    <t>MEXIMINE</t>
  </si>
  <si>
    <t>P108618123181R</t>
  </si>
  <si>
    <t>revenu foncier</t>
  </si>
  <si>
    <t>P122015350928X</t>
  </si>
  <si>
    <t>DJANABOU ALHADJI SALI GONI EPSE SEINY B</t>
  </si>
  <si>
    <t>P129017025583P</t>
  </si>
  <si>
    <t>ALASSEYNI</t>
  </si>
  <si>
    <t>P017800579999S</t>
  </si>
  <si>
    <t>PIEUGNE NGANDJON MOISE</t>
  </si>
  <si>
    <t>ETS ATLANTIQUE BUSINESS</t>
  </si>
  <si>
    <t>M022517584089X</t>
  </si>
  <si>
    <t>AGRIPRO SOLUTIONS LTD</t>
  </si>
  <si>
    <t>M042416860191J</t>
  </si>
  <si>
    <t>SUCCESSION MAGOUA GABRIEL</t>
  </si>
  <si>
    <t>P107517836802B</t>
  </si>
  <si>
    <t>TCHUIPO</t>
  </si>
  <si>
    <t>M122518250636L</t>
  </si>
  <si>
    <t>SIMK-BOIS</t>
  </si>
  <si>
    <t>P048515285242T</t>
  </si>
  <si>
    <t>NGO MABE MARIE ELEANORD</t>
  </si>
  <si>
    <t>(ETS ELBHA EVENTS &amp; COSMETIQUES)</t>
  </si>
  <si>
    <t>M102316768920A</t>
  </si>
  <si>
    <t>HAVESTER ASSOCIATION</t>
  </si>
  <si>
    <t>M102217684639K</t>
  </si>
  <si>
    <t>ABCONSULTING SARL</t>
  </si>
  <si>
    <t>P118317761233P</t>
  </si>
  <si>
    <t>MPONDO BASSONG</t>
  </si>
  <si>
    <t>Clautilde Nicole</t>
  </si>
  <si>
    <t>P129517956217Y</t>
  </si>
  <si>
    <t>KOLLA HAMADOU</t>
  </si>
  <si>
    <t>P089016987748F</t>
  </si>
  <si>
    <t>BOUBAKARY MOUSSA IYA</t>
  </si>
  <si>
    <t>M022317968519L</t>
  </si>
  <si>
    <t>ECCO-COMPAGNY SARL</t>
  </si>
  <si>
    <t>DISTRIBUTION DES INTRANTS ET PACKAGING POUR INDUSTRIE ALIMENTAIRE</t>
  </si>
  <si>
    <t>P118114403704C</t>
  </si>
  <si>
    <t>BOURHA BERVET</t>
  </si>
  <si>
    <t>P128018139066U</t>
  </si>
  <si>
    <t>EMMANUEL EBAH</t>
  </si>
  <si>
    <t>FONJI</t>
  </si>
  <si>
    <t>P078217853722F</t>
  </si>
  <si>
    <t>DJIOKENG TEDAH ALEX</t>
  </si>
  <si>
    <t>" ETS TEDAH "</t>
  </si>
  <si>
    <t>M032014410713Y</t>
  </si>
  <si>
    <t>PAIN-CAM SARL</t>
  </si>
  <si>
    <t>P057616267786A</t>
  </si>
  <si>
    <t>ARUMUGAM KUMAR</t>
  </si>
  <si>
    <t>P120817531360Y</t>
  </si>
  <si>
    <t>ASSOCIATION DES RESSORTISSANTS LAGWEU BALENGOU DE DOUALA</t>
  </si>
  <si>
    <t>(ARELADO)</t>
  </si>
  <si>
    <t>P097018444804H</t>
  </si>
  <si>
    <t>ENON</t>
  </si>
  <si>
    <t>M031612500747X</t>
  </si>
  <si>
    <t>STE BOB CORPORATION SARL</t>
  </si>
  <si>
    <t>AGRICULTEURE</t>
  </si>
  <si>
    <t>M081917589192Z</t>
  </si>
  <si>
    <t>SOCIETE COOPERATIVE SIMPLIFIEE</t>
  </si>
  <si>
    <t>DAMIA</t>
  </si>
  <si>
    <t>P069815976478C</t>
  </si>
  <si>
    <t>NKOATAN BILY</t>
  </si>
  <si>
    <t>M081512548301F</t>
  </si>
  <si>
    <t>AJLC</t>
  </si>
  <si>
    <t>P028116433750N</t>
  </si>
  <si>
    <t>MASSO SIMON</t>
  </si>
  <si>
    <t>M022217100892T</t>
  </si>
  <si>
    <t>DISTRIBUTION PLUS</t>
  </si>
  <si>
    <t>DISPLUS</t>
  </si>
  <si>
    <t>COMM GL</t>
  </si>
  <si>
    <t>P015012103729H</t>
  </si>
  <si>
    <t>YIMDJO</t>
  </si>
  <si>
    <t>LORAINE ADELE</t>
  </si>
  <si>
    <t>P019016028158L</t>
  </si>
  <si>
    <t>ABDOU ROMAIN</t>
  </si>
  <si>
    <t>P068118309168C</t>
  </si>
  <si>
    <t>KALIDOSS NAVANEETHAKRISHNAN</t>
  </si>
  <si>
    <t>P079418256166E</t>
  </si>
  <si>
    <t>DJIDAOURI</t>
  </si>
  <si>
    <t>M112518233312X</t>
  </si>
  <si>
    <t>GREENS TECH SARL</t>
  </si>
  <si>
    <t>( G.T.S )</t>
  </si>
  <si>
    <t>P040416607105A</t>
  </si>
  <si>
    <t>NOUAZI FONI</t>
  </si>
  <si>
    <t>CLAUDE LOIC</t>
  </si>
  <si>
    <t>P109118017474C</t>
  </si>
  <si>
    <t>NGAPE</t>
  </si>
  <si>
    <t>P047016362654B</t>
  </si>
  <si>
    <t>MARIE TECLE</t>
  </si>
  <si>
    <t>P057216260618W</t>
  </si>
  <si>
    <t>P012517943311S</t>
  </si>
  <si>
    <t>NDJOULIE MOVOH</t>
  </si>
  <si>
    <t>P119817732267H</t>
  </si>
  <si>
    <t>NDJINOU SYLVAIN</t>
  </si>
  <si>
    <t>GUILOU</t>
  </si>
  <si>
    <t>P078914421622G</t>
  </si>
  <si>
    <t>ABI NJOH</t>
  </si>
  <si>
    <t>P075917398867G</t>
  </si>
  <si>
    <t>DANLAMIG</t>
  </si>
  <si>
    <t>P089717837043M</t>
  </si>
  <si>
    <t>MEUMIOCK FANMEI  DYLANE CABREL</t>
  </si>
  <si>
    <t>ADMIN DES GREFFES</t>
  </si>
  <si>
    <t>P116916986579A</t>
  </si>
  <si>
    <t>NJOUME MOUAKO</t>
  </si>
  <si>
    <t>P057017481077P</t>
  </si>
  <si>
    <t>HAMASSOUMOU</t>
  </si>
  <si>
    <t>P125312636830K</t>
  </si>
  <si>
    <t>TAGNE GILBERT</t>
  </si>
  <si>
    <t>P105918121474Y</t>
  </si>
  <si>
    <t>P017513632782S</t>
  </si>
  <si>
    <t>NKENGNE FODOUOP ALICE</t>
  </si>
  <si>
    <t>P068018006028W</t>
  </si>
  <si>
    <t>MOTCHUAN MBA HELGA</t>
  </si>
  <si>
    <t>M112217756611C</t>
  </si>
  <si>
    <t>SCI LA TERMITIERE</t>
  </si>
  <si>
    <t>P059516273373G</t>
  </si>
  <si>
    <t>P016216711446X</t>
  </si>
  <si>
    <t>TCHOUPE PACHOUPE EPOUSE TAGNE</t>
  </si>
  <si>
    <t>ROSE PATRICIAL</t>
  </si>
  <si>
    <t>P118014663596U</t>
  </si>
  <si>
    <t>JANTEN TANKEU</t>
  </si>
  <si>
    <t>DIANE INES</t>
  </si>
  <si>
    <t>P065900238123R</t>
  </si>
  <si>
    <t>SAADIO PAULSAAD</t>
  </si>
  <si>
    <t>SAADIO PAUL</t>
  </si>
  <si>
    <t>P105218311063Q</t>
  </si>
  <si>
    <t>NTOLO BALA EPSE EVOUNA</t>
  </si>
  <si>
    <t>P059816482238Y</t>
  </si>
  <si>
    <t>P080318426864L</t>
  </si>
  <si>
    <t>P020015214249R</t>
  </si>
  <si>
    <t>AKAOLISA</t>
  </si>
  <si>
    <t>CHINAECHEREM EMMANUEL</t>
  </si>
  <si>
    <t>P096317069764Z</t>
  </si>
  <si>
    <t>MANTAYO</t>
  </si>
  <si>
    <t>M081515418030W</t>
  </si>
  <si>
    <t>CES BILINGUE DE MARZA</t>
  </si>
  <si>
    <t>EXPRETE CONSULTANTE EN DERMATOLOGIE (COSMÉTIQUE)</t>
  </si>
  <si>
    <t>P079416710987U</t>
  </si>
  <si>
    <t>MATEDA TAGHU</t>
  </si>
  <si>
    <t>P098100141259F</t>
  </si>
  <si>
    <t>ENYESIOBI</t>
  </si>
  <si>
    <t>AMALACHUKWU ERNESTINA</t>
  </si>
  <si>
    <t>M022217052203E</t>
  </si>
  <si>
    <t>PENTIUM TRAVEL</t>
  </si>
  <si>
    <t>P088315552447A</t>
  </si>
  <si>
    <t>PETER AYIM BOM</t>
  </si>
  <si>
    <t>P122015916829M</t>
  </si>
  <si>
    <t>TIAKO MATHIEU</t>
  </si>
  <si>
    <t>M122116903111N</t>
  </si>
  <si>
    <t>SUCCESSION MAKOU COLETTE</t>
  </si>
  <si>
    <t>P079617711700W</t>
  </si>
  <si>
    <t>NGUEOKO</t>
  </si>
  <si>
    <t>ALAIN FABRICE.</t>
  </si>
  <si>
    <t>P059318336523A</t>
  </si>
  <si>
    <t>AFANE BANDANG</t>
  </si>
  <si>
    <t>ROSINE CLEMENCE</t>
  </si>
  <si>
    <t>P108814412182F</t>
  </si>
  <si>
    <t>VIYOF WILFRED</t>
  </si>
  <si>
    <t>P122016000671J</t>
  </si>
  <si>
    <t>MEFOBAH KAMILLE</t>
  </si>
  <si>
    <t>P039918209144K</t>
  </si>
  <si>
    <t>ISIAGA</t>
  </si>
  <si>
    <t>DJALO</t>
  </si>
  <si>
    <t>M062014795880N</t>
  </si>
  <si>
    <t>SOCIETE CIVILE IMMOBILIERE EMERAUDE</t>
  </si>
  <si>
    <t>P057916600051L</t>
  </si>
  <si>
    <t>DJAKAM TCHOKOUAYA VERMENT MARTIAL</t>
  </si>
  <si>
    <t>ETS DJAKAM TCHOKOUAYA</t>
  </si>
  <si>
    <t>COMMERCE GENERAL PRESTATIONS DE SERVICES IMPORT EXPORT NEGOCE TRANSPORT</t>
  </si>
  <si>
    <t>P128218011800S</t>
  </si>
  <si>
    <t>AYADJI TOSSA TONE SOUMBOU</t>
  </si>
  <si>
    <t>NATHALIE ALIX</t>
  </si>
  <si>
    <t>M011812680832K</t>
  </si>
  <si>
    <t>SOCIETE HOPE AFRICA SARL</t>
  </si>
  <si>
    <t>P077216603811J</t>
  </si>
  <si>
    <t>M102518121781P</t>
  </si>
  <si>
    <t>WEST AFRICAN BRIDGE COMPANY LIMITED</t>
  </si>
  <si>
    <t>WEST AFRICAN BRIDGE</t>
  </si>
  <si>
    <t>COMMERCE DE GROS ET DE DETAIL/TRANSPORT DE MIXTE PERSONNES ET DE LA MARCHANDISE A LA PERIPHERIE DES CENTRE URBAINS</t>
  </si>
  <si>
    <t>P069614416181Z</t>
  </si>
  <si>
    <t>DONGO MEKEUFOUET</t>
  </si>
  <si>
    <t>SAUNIA</t>
  </si>
  <si>
    <t>P014917849841Y</t>
  </si>
  <si>
    <t>Tiyong</t>
  </si>
  <si>
    <t>P078517999576Q</t>
  </si>
  <si>
    <t>P108016190552J</t>
  </si>
  <si>
    <t>NNABUIKE</t>
  </si>
  <si>
    <t>AZUKA INNOCENT</t>
  </si>
  <si>
    <t>P039717525300A</t>
  </si>
  <si>
    <t>MOUSSA HAGGAR</t>
  </si>
  <si>
    <t>P019317118870M</t>
  </si>
  <si>
    <t>LEKEUAGNI</t>
  </si>
  <si>
    <t>P109212652748L</t>
  </si>
  <si>
    <t>NYIAMA</t>
  </si>
  <si>
    <t>P129312419629Q</t>
  </si>
  <si>
    <t>NDONGKE MBUTOH JUSTIN</t>
  </si>
  <si>
    <t>NDONGKE MBUTOH</t>
  </si>
  <si>
    <t>P127518314049L</t>
  </si>
  <si>
    <t>Biheng. Michel</t>
  </si>
  <si>
    <t>P016700096163Z</t>
  </si>
  <si>
    <t>IBRAHIMA HALILOU</t>
  </si>
  <si>
    <t>P028112469233R</t>
  </si>
  <si>
    <t>FEUN MIRABELLE TIMBONG</t>
  </si>
  <si>
    <t>(BITS &amp; PINS ENTERPRISE)</t>
  </si>
  <si>
    <t>P068915503242C</t>
  </si>
  <si>
    <t>KONGAPE RAINA JUVELLE LAURE</t>
  </si>
  <si>
    <t>M039812150183M</t>
  </si>
  <si>
    <t>MISSION ADVENTISTE 7IEME JOUR DE L'EST</t>
  </si>
  <si>
    <t>M022618383745K</t>
  </si>
  <si>
    <t>RÉSEAU DES ALUMNI DU LYCEE BILINGUE DE BAMENDA</t>
  </si>
  <si>
    <t>REALBB</t>
  </si>
  <si>
    <t>P088817716255M</t>
  </si>
  <si>
    <t>Sylatchong feze</t>
  </si>
  <si>
    <t>M112116604646D</t>
  </si>
  <si>
    <t>GLOBAL SERVICES UNION SARL</t>
  </si>
  <si>
    <t>GSU SARL</t>
  </si>
  <si>
    <t>P028017513534J</t>
  </si>
  <si>
    <t>POUOMEGNE</t>
  </si>
  <si>
    <t>M052517774850F</t>
  </si>
  <si>
    <t>CAMEROON BEST COCOA SARL</t>
  </si>
  <si>
    <t>CABESCO SARL</t>
  </si>
  <si>
    <t>P049417284505S</t>
  </si>
  <si>
    <t>P038215265453X</t>
  </si>
  <si>
    <t>ENGOME EYOUM</t>
  </si>
  <si>
    <t>PATRICK JOSIANE</t>
  </si>
  <si>
    <t>P016412491732G</t>
  </si>
  <si>
    <t>AHMADOU POULLO</t>
  </si>
  <si>
    <t>P059817733954R</t>
  </si>
  <si>
    <t>KIVEN SINGCLITE FONJOH</t>
  </si>
  <si>
    <t>P059417782457J</t>
  </si>
  <si>
    <t>OBED</t>
  </si>
  <si>
    <t>HERVE NJAKO</t>
  </si>
  <si>
    <t>P123918307702Z</t>
  </si>
  <si>
    <t>SOUNTOING KOKREO</t>
  </si>
  <si>
    <t>P109318462185R</t>
  </si>
  <si>
    <t>NKOUAGA</t>
  </si>
  <si>
    <t>ARNOLD NARCISSE</t>
  </si>
  <si>
    <t>P068712722133W</t>
  </si>
  <si>
    <t>DJUELA FOSSO</t>
  </si>
  <si>
    <t>P109518142266T</t>
  </si>
  <si>
    <t>ABEGA NDENGUE</t>
  </si>
  <si>
    <t>FRANCK GODEFROY</t>
  </si>
  <si>
    <t>P128217326573L</t>
  </si>
  <si>
    <t>NCHOUTSEKOUE</t>
  </si>
  <si>
    <t>P088317577061E</t>
  </si>
  <si>
    <t>Fonji</t>
  </si>
  <si>
    <t>Emmaculate m</t>
  </si>
  <si>
    <t>M012117530867Y</t>
  </si>
  <si>
    <t>SECRETARIAT A L'EDUCATION ISLAMIQUE DU LITTORAL</t>
  </si>
  <si>
    <t>M092318056762J</t>
  </si>
  <si>
    <t>ASSOCIATION DES FEMMES MAMYOM</t>
  </si>
  <si>
    <t>( AFMY )</t>
  </si>
  <si>
    <t>P079118044675P</t>
  </si>
  <si>
    <t>NDOKON EBENE</t>
  </si>
  <si>
    <t>SUSANNE</t>
  </si>
  <si>
    <t>M072416979380L</t>
  </si>
  <si>
    <t>ENVOL</t>
  </si>
  <si>
    <t>P039217817218P</t>
  </si>
  <si>
    <t>MBINKAR BETILA</t>
  </si>
  <si>
    <t>BIVIRKA</t>
  </si>
  <si>
    <t>P118016869911E</t>
  </si>
  <si>
    <t>P050017795636T</t>
  </si>
  <si>
    <t>THIERNO MAMADOU BOBO</t>
  </si>
  <si>
    <t>P017718603321E</t>
  </si>
  <si>
    <t>ABDOU GOUDOUSSI</t>
  </si>
  <si>
    <t>M081117257353K</t>
  </si>
  <si>
    <t>EP BAMBI</t>
  </si>
  <si>
    <t>P028117057205A</t>
  </si>
  <si>
    <t>ETONGO DELPHINE ISAMBI</t>
  </si>
  <si>
    <t>P030016268116J</t>
  </si>
  <si>
    <t>EGBOSIMBA OLUEBUBE GRACE</t>
  </si>
  <si>
    <t>P117518170343X</t>
  </si>
  <si>
    <t>YVONNE KINYUY</t>
  </si>
  <si>
    <t>P037818327911F</t>
  </si>
  <si>
    <t>TAKAM KAMALA</t>
  </si>
  <si>
    <t>SYMPHOR</t>
  </si>
  <si>
    <t>P019817107727Q</t>
  </si>
  <si>
    <t>ESSONO MBENG YAKO</t>
  </si>
  <si>
    <t>OPHELIE COSETTE</t>
  </si>
  <si>
    <t>P027516286231T</t>
  </si>
  <si>
    <t>HAMADICKO MOHAMAN</t>
  </si>
  <si>
    <t>P066300156921H</t>
  </si>
  <si>
    <t>NOUBA MBOBDA</t>
  </si>
  <si>
    <t>P017117448625W</t>
  </si>
  <si>
    <t>MELANIE DESIREE</t>
  </si>
  <si>
    <t>P038017872436D</t>
  </si>
  <si>
    <t>LOGMO</t>
  </si>
  <si>
    <t>JODEPH</t>
  </si>
  <si>
    <t>Boutique de vente des produits de consommation</t>
  </si>
  <si>
    <t>P010017705548B</t>
  </si>
  <si>
    <t>ATEM AGBOR EYONG</t>
  </si>
  <si>
    <t>P056200416783D</t>
  </si>
  <si>
    <t>MADOUA</t>
  </si>
  <si>
    <t>P089217175214A</t>
  </si>
  <si>
    <t>ESSINGA MEKINDA</t>
  </si>
  <si>
    <t>P018216308899G</t>
  </si>
  <si>
    <t>MOTI ESTOUCK</t>
  </si>
  <si>
    <t>AUDE JOSETTE</t>
  </si>
  <si>
    <t>P037016799148B</t>
  </si>
  <si>
    <t>GERMAINE ANGELINE</t>
  </si>
  <si>
    <t>M042115997821U</t>
  </si>
  <si>
    <t>SOCIÉTÉ D'EXPLOITATION INDUSTRIELLE AGRICOLE CAMEROUNAISE</t>
  </si>
  <si>
    <t>SEIAC</t>
  </si>
  <si>
    <t>P127114018089D</t>
  </si>
  <si>
    <t>NGALAGO TCHEUFFA</t>
  </si>
  <si>
    <t>P057417829160K</t>
  </si>
  <si>
    <t>NCHANG BONGI</t>
  </si>
  <si>
    <t>P029017517015C</t>
  </si>
  <si>
    <t>KEUFACK TEGUIMGUIH</t>
  </si>
  <si>
    <t>P019117456322D</t>
  </si>
  <si>
    <t>IMELE TSAFACK FRANK MARTIAL</t>
  </si>
  <si>
    <t>ETS IMEL</t>
  </si>
  <si>
    <t>M072318539616K</t>
  </si>
  <si>
    <t>TK-LOUBEL</t>
  </si>
  <si>
    <t>M012618322786A</t>
  </si>
  <si>
    <t>CORE BUSINESS INTERNATION SARL</t>
  </si>
  <si>
    <t>CBI SARL</t>
  </si>
  <si>
    <t>P095512655522Q</t>
  </si>
  <si>
    <t>P088212632949B</t>
  </si>
  <si>
    <t>YONTSANG NADEGE</t>
  </si>
  <si>
    <t>CONSEILLER PRINCIPAL D'ORIENTATION</t>
  </si>
  <si>
    <t>P107318097144T</t>
  </si>
  <si>
    <t>DZOUNESSE TAYIM</t>
  </si>
  <si>
    <t>M051518324900Q</t>
  </si>
  <si>
    <t>SIMS SPORT ACADEMY</t>
  </si>
  <si>
    <t>SSA</t>
  </si>
  <si>
    <t>P087815340167W</t>
  </si>
  <si>
    <t>TAMOKOUE KAKO</t>
  </si>
  <si>
    <t>P028612436334K</t>
  </si>
  <si>
    <t>MAPPE MABOU LAURETTE</t>
  </si>
  <si>
    <t>P048417843509F</t>
  </si>
  <si>
    <t>JUDITTE MADELEINE</t>
  </si>
  <si>
    <t>P088018455097S</t>
  </si>
  <si>
    <t>FORKWA</t>
  </si>
  <si>
    <t>SYLVERIUS FORKWA</t>
  </si>
  <si>
    <t>P058416938342L</t>
  </si>
  <si>
    <t>MEGNE MIAMDZE</t>
  </si>
  <si>
    <t>M072217532994Z</t>
  </si>
  <si>
    <t>GROUPE DES CONSTRUCTEURS PIONNIERS</t>
  </si>
  <si>
    <t>(GCP)</t>
  </si>
  <si>
    <t>P078818502269E</t>
  </si>
  <si>
    <t>P110017196152Q</t>
  </si>
  <si>
    <t>PEYUIEBOUO</t>
  </si>
  <si>
    <t>VANESSA MABELLE</t>
  </si>
  <si>
    <t>P049416992348H</t>
  </si>
  <si>
    <t>LONGMENE</t>
  </si>
  <si>
    <t>P024617042403T</t>
  </si>
  <si>
    <t>TCHUENDEM ÉPOUSE FOUENG</t>
  </si>
  <si>
    <t>P039117538411W</t>
  </si>
  <si>
    <t>DONGUE MEJIOZEM</t>
  </si>
  <si>
    <t>CEDRIC NARCISSE</t>
  </si>
  <si>
    <t>M031917059932G</t>
  </si>
  <si>
    <t>ASSOCIATION ACYZ</t>
  </si>
  <si>
    <t>ACYZ</t>
  </si>
  <si>
    <t>AUTONOMISATION DES FEMMES; ENTREPRENEURIAT DES JEUNES; DEVELOPPEMENT DURABLE.</t>
  </si>
  <si>
    <t>P097816089439H</t>
  </si>
  <si>
    <t>MESMIN</t>
  </si>
  <si>
    <t>M090017259563P</t>
  </si>
  <si>
    <t>EP NDJOM YEMVAK</t>
  </si>
  <si>
    <t>P040117507519L</t>
  </si>
  <si>
    <t>KAMDJON NDE</t>
  </si>
  <si>
    <t>P037718264459B</t>
  </si>
  <si>
    <t>KOUAM GATCHEUSSI</t>
  </si>
  <si>
    <t>P080117834355P</t>
  </si>
  <si>
    <t>NONEAGRE NGNKAM RODIANE LACROUSSE TRESOR</t>
  </si>
  <si>
    <t>P122017221458B</t>
  </si>
  <si>
    <t>TOFFESSI TCHIENTCHEU YANN</t>
  </si>
  <si>
    <t>P039418274204R</t>
  </si>
  <si>
    <t>P109616606975F</t>
  </si>
  <si>
    <t>AZIMI MBIDA</t>
  </si>
  <si>
    <t>P098017217878J</t>
  </si>
  <si>
    <t>FOUANGNAM</t>
  </si>
  <si>
    <t>P067618218843X</t>
  </si>
  <si>
    <t>MADJEUTEU CHIMENE BEJART</t>
  </si>
  <si>
    <t>(ETS CHIMENE)</t>
  </si>
  <si>
    <t>P109417750350J</t>
  </si>
  <si>
    <t>MUKUMU</t>
  </si>
  <si>
    <t>MILDRATE MAH</t>
  </si>
  <si>
    <t>M129518209725U</t>
  </si>
  <si>
    <t>CETIC DE NGUTI</t>
  </si>
  <si>
    <t>GTC NGUTI</t>
  </si>
  <si>
    <t>M012618335815T</t>
  </si>
  <si>
    <t>AXE BLUE SARL</t>
  </si>
  <si>
    <t>PETIT</t>
  </si>
  <si>
    <t>P028517671104H</t>
  </si>
  <si>
    <t>YIFOUET</t>
  </si>
  <si>
    <t>P122016475548N</t>
  </si>
  <si>
    <t>SINDJOM MOYOPO FELIX</t>
  </si>
  <si>
    <t>M022416580075X</t>
  </si>
  <si>
    <t>AFRICA BUSINESS AND SERVICES ENTREPRISE</t>
  </si>
  <si>
    <t>ABASE</t>
  </si>
  <si>
    <t>P058618576473P</t>
  </si>
  <si>
    <t>AMBASSA EPSE NJIKY 1 ANASTASIE ROSE</t>
  </si>
  <si>
    <t>ETS ANNA ROSA</t>
  </si>
  <si>
    <t>P010517659009A</t>
  </si>
  <si>
    <t>NYANANGA NANGA</t>
  </si>
  <si>
    <t>NADIA ESTHER</t>
  </si>
  <si>
    <t>P086216738713J</t>
  </si>
  <si>
    <t>P079116992726Y</t>
  </si>
  <si>
    <t>FOMBUWING JUDE</t>
  </si>
  <si>
    <t>P058917331418A</t>
  </si>
  <si>
    <t>KAMDJOU DOACH</t>
  </si>
  <si>
    <t>ERIC BLONDEL</t>
  </si>
  <si>
    <t>P058518137956Q</t>
  </si>
  <si>
    <t>ALMAND BEAUDELAIRE</t>
  </si>
  <si>
    <t>P128417139452Y</t>
  </si>
  <si>
    <t>THOMSON UKAWAN</t>
  </si>
  <si>
    <t>UBANGOH</t>
  </si>
  <si>
    <t>P016317735976T</t>
  </si>
  <si>
    <t>TCHUIWA KAMMOGNE EPOUSE KOUAM</t>
  </si>
  <si>
    <t>MARKING</t>
  </si>
  <si>
    <t>P106000224557J</t>
  </si>
  <si>
    <t>EBAI OJONG EP</t>
  </si>
  <si>
    <t>OBEN BEATRICE</t>
  </si>
  <si>
    <t>P026500385618B</t>
  </si>
  <si>
    <t>SILEU ANNE</t>
  </si>
  <si>
    <t>P015716957521G</t>
  </si>
  <si>
    <t>M032517654723Q</t>
  </si>
  <si>
    <t>QUANTUM HOLDINGS LLC</t>
  </si>
  <si>
    <t>QH LLC</t>
  </si>
  <si>
    <t>GÉNÉRAL COMMERCE AND TRADING G460600, GÉNÉRAL SERVICES PROVISION ANS BUSINESS CONSULTANCY HOSPITALITY MANAGEMENT AND ENTERTAINMENT S960004, IMPORT/EXPORT H520203</t>
  </si>
  <si>
    <t>P057017671123L</t>
  </si>
  <si>
    <t>DUSHIMIRIMANA</t>
  </si>
  <si>
    <t>EVODE</t>
  </si>
  <si>
    <t>P119517230969X</t>
  </si>
  <si>
    <t>BAYA ELVIS</t>
  </si>
  <si>
    <t>P020417811811H</t>
  </si>
  <si>
    <t>TANKOU</t>
  </si>
  <si>
    <t>P056618595585X</t>
  </si>
  <si>
    <t>MBAKOU EPSE TAZOK</t>
  </si>
  <si>
    <t>P099018438004C</t>
  </si>
  <si>
    <t>CHALI PRECIOUS AGBOR</t>
  </si>
  <si>
    <t>P077217121362Q</t>
  </si>
  <si>
    <t>NONO EPOUSE ALHADJI IYA</t>
  </si>
  <si>
    <t>P049917979697U</t>
  </si>
  <si>
    <t>TCHOUDI NOUYEP</t>
  </si>
  <si>
    <t>PIERRETTE MAGUIDE</t>
  </si>
  <si>
    <t>P097700534871W</t>
  </si>
  <si>
    <t>ALBERTINE CLAIRE</t>
  </si>
  <si>
    <t>NGOUAN</t>
  </si>
  <si>
    <t>P027318320042U</t>
  </si>
  <si>
    <t>NDULA</t>
  </si>
  <si>
    <t>EMMANUEL TOBE</t>
  </si>
  <si>
    <t>P077017309073N</t>
  </si>
  <si>
    <t>NANKEP SUNKAM MERLIN</t>
  </si>
  <si>
    <t>P018812585214C</t>
  </si>
  <si>
    <t>CHOUAYOU CHEKEP</t>
  </si>
  <si>
    <t>JOSEE CHRISTELLE</t>
  </si>
  <si>
    <t>P078812403576T</t>
  </si>
  <si>
    <t>KASSAMBARA</t>
  </si>
  <si>
    <t>P116417731695N</t>
  </si>
  <si>
    <t>P098918514937K</t>
  </si>
  <si>
    <t>OKECHUKWU EMMA</t>
  </si>
  <si>
    <t>P108616138086E</t>
  </si>
  <si>
    <t>NTOULI BOKALLI EMMA DIANE</t>
  </si>
  <si>
    <t>P037617344454P</t>
  </si>
  <si>
    <t>LENTCHOM NZEUKIE EPSE DZOKOU TAKAM</t>
  </si>
  <si>
    <t>M042217228042W</t>
  </si>
  <si>
    <t>ICAVI SECURE SARL</t>
  </si>
  <si>
    <t>P012217201224D</t>
  </si>
  <si>
    <t>NDJIATSA ZOYEME PATRICK</t>
  </si>
  <si>
    <t>P078413381430K</t>
  </si>
  <si>
    <t>TEYIM KAMGUEM BERTHELINE</t>
  </si>
  <si>
    <t>P076515109256J</t>
  </si>
  <si>
    <t>MANGA EKANI EPOUSE NGONG</t>
  </si>
  <si>
    <t>P017316834410S</t>
  </si>
  <si>
    <t>PAFOULE KOUETE EPSE TANZONG</t>
  </si>
  <si>
    <t>APOLLINE</t>
  </si>
  <si>
    <t>FOURNITURES DE BUREAUX&amp;DIVERS -Cce GL</t>
  </si>
  <si>
    <t>P087512602302N</t>
  </si>
  <si>
    <t>BISSO NDZANA</t>
  </si>
  <si>
    <t>P118517661062U</t>
  </si>
  <si>
    <t>NONO NOUMI</t>
  </si>
  <si>
    <t>BIBIANE LAURE</t>
  </si>
  <si>
    <t>P088017844572P</t>
  </si>
  <si>
    <t>CHARLOT ENENGTUH</t>
  </si>
  <si>
    <t>AWAD</t>
  </si>
  <si>
    <t>P017516703166B</t>
  </si>
  <si>
    <t>MITANG GUILKOA</t>
  </si>
  <si>
    <t>P057918288602P</t>
  </si>
  <si>
    <t>P049625227298K</t>
  </si>
  <si>
    <t>NGO BAKINA EBENYE</t>
  </si>
  <si>
    <t>P059416669477T</t>
  </si>
  <si>
    <t>NGO TECK MBOCK MONIQUE MIRABELLE</t>
  </si>
  <si>
    <t>PREST.SCES COMMERCE GENERAL TRANSPORT BTP</t>
  </si>
  <si>
    <t>M112025248627U</t>
  </si>
  <si>
    <t>SOCIETE KABTAMA ENGINEERING SARL</t>
  </si>
  <si>
    <t>P129018412399J</t>
  </si>
  <si>
    <t>LENYONGA EPSE CONILIUS</t>
  </si>
  <si>
    <t>SHELLA NDANGOH</t>
  </si>
  <si>
    <t>M021717373903F</t>
  </si>
  <si>
    <t>ASSOCIATION DES FEMMES PROFESSIONNELLES DE L'EAU ET DE L'ENVIRONNEMENT DU CAMEROUN</t>
  </si>
  <si>
    <t>AFPEEC</t>
  </si>
  <si>
    <t>PROMOTION DU LEADERSHIP FÉMININ DANS LES ENTREPRISES DU SECTEUR DE L'EAU, DE L'ASSAINISSEMENT ET DE L'ENVIRONNEMENT AVEC UN FOCUS SUR L'INTERGRATION DU GENRE DANS LES PROGRAMMES DE DÉVELOPPEMENT DURAB</t>
  </si>
  <si>
    <t>P015016618719H</t>
  </si>
  <si>
    <t>TOUKAM JEANNETTE</t>
  </si>
  <si>
    <t>P089017575672K</t>
  </si>
  <si>
    <t>TAGOU FOKOUO</t>
  </si>
  <si>
    <t>P099617808384B</t>
  </si>
  <si>
    <t>DYLANE BERENGER</t>
  </si>
  <si>
    <t>P065815441704A</t>
  </si>
  <si>
    <t>P126917125941Y</t>
  </si>
  <si>
    <t>P078512410912E</t>
  </si>
  <si>
    <t>BOLONGTO</t>
  </si>
  <si>
    <t>STEPHANIE OLIVE</t>
  </si>
  <si>
    <t>VENTE BOISS. HYGIENIQUES</t>
  </si>
  <si>
    <t>P097600579435X</t>
  </si>
  <si>
    <t>BAITAL</t>
  </si>
  <si>
    <t>P078316943229A</t>
  </si>
  <si>
    <t>MARIACLAIR TITICK</t>
  </si>
  <si>
    <t>M082116371404S</t>
  </si>
  <si>
    <t>IT CONSULTING &amp; WEB SERVICES SARL</t>
  </si>
  <si>
    <t>ITCWEB SARL</t>
  </si>
  <si>
    <t>P126117833695L</t>
  </si>
  <si>
    <t>MATANG EPOUSE NEGONG</t>
  </si>
  <si>
    <t>FONDERIE-PEINTURE</t>
  </si>
  <si>
    <t>P046300234943E</t>
  </si>
  <si>
    <t>SOMGOUAC</t>
  </si>
  <si>
    <t>P128216585063H</t>
  </si>
  <si>
    <t>TOBIT DE TOBIT</t>
  </si>
  <si>
    <t>GÉRARDIN LAURE</t>
  </si>
  <si>
    <t>P016912434560A</t>
  </si>
  <si>
    <t>HASSAN BABANDE</t>
  </si>
  <si>
    <t>P037000184576G</t>
  </si>
  <si>
    <t>CHINEDU NWACHUKWU UGWU</t>
  </si>
  <si>
    <t>ETS CHINEDU NWACHUKWU UGWU</t>
  </si>
  <si>
    <t>P018717919603D</t>
  </si>
  <si>
    <t>MATCHINDA MOUMBE</t>
  </si>
  <si>
    <t>CONTRACTUEL</t>
  </si>
  <si>
    <t>P077518539209X</t>
  </si>
  <si>
    <t>NGANA NDEUNA</t>
  </si>
  <si>
    <t>PIERRE ARMAND</t>
  </si>
  <si>
    <t>P019917663264N</t>
  </si>
  <si>
    <t>HIOL NDEDI</t>
  </si>
  <si>
    <t>M011817761325N</t>
  </si>
  <si>
    <t>SUCCESSION MBALLA BOUNOUNG GABRIEL LE GRAND</t>
  </si>
  <si>
    <t>GERER LES BIENS DE LA SUCCESSION MBALLA BOUNOUNG GABRIEL</t>
  </si>
  <si>
    <t>P099618048550U</t>
  </si>
  <si>
    <t>YADAROUN</t>
  </si>
  <si>
    <t>M032014411441R</t>
  </si>
  <si>
    <t>LA TCHADIENNE DU COMMERCE DE TRANSIT</t>
  </si>
  <si>
    <t>ET DE TRANSPORT. "TCHACOTRANS" SARL</t>
  </si>
  <si>
    <t>M122018632560Y</t>
  </si>
  <si>
    <t>ETS BERRIN</t>
  </si>
  <si>
    <t>P077614819777W</t>
  </si>
  <si>
    <t>POUOKAM TANDA</t>
  </si>
  <si>
    <t>P010017507274E</t>
  </si>
  <si>
    <t>YEMETIO BOGNING</t>
  </si>
  <si>
    <t>IVAN</t>
  </si>
  <si>
    <t>FOUNITURE SCOLAIRE</t>
  </si>
  <si>
    <t>P017916708949Z</t>
  </si>
  <si>
    <t>GASSU TIMOTHEE</t>
  </si>
  <si>
    <t>P105800402627E</t>
  </si>
  <si>
    <t>ETONG MARIE CLAIRE</t>
  </si>
  <si>
    <t>(ETS EBORI)</t>
  </si>
  <si>
    <t>P088917802718C</t>
  </si>
  <si>
    <t>NGOLO NDZANA</t>
  </si>
  <si>
    <t>M011317366335G</t>
  </si>
  <si>
    <t>AMAZON ONLINE FRANCE SAS</t>
  </si>
  <si>
    <t>CONSEIL EN GESTION-PRESTATIONS DE SERVICES</t>
  </si>
  <si>
    <t>M022416428687W</t>
  </si>
  <si>
    <t>ATEH REAL ESTATE ADVISORS AND ASSETS MANAGEMENT L.T.D</t>
  </si>
  <si>
    <t>P076317857505L</t>
  </si>
  <si>
    <t>EKWE EPHRAIM METUGE</t>
  </si>
  <si>
    <t>(EKWE &amp; SON ENTERPRISE)</t>
  </si>
  <si>
    <t>P029117829445B</t>
  </si>
  <si>
    <t>TIODOUNO LONTSI</t>
  </si>
  <si>
    <t>DECLARATION</t>
  </si>
  <si>
    <t>P078817682756D</t>
  </si>
  <si>
    <t>NGONO OKALA</t>
  </si>
  <si>
    <t>FELICITE STEPH</t>
  </si>
  <si>
    <t>P058000402781U</t>
  </si>
  <si>
    <t>NGOUFACK PIERRE ROGERNGOU</t>
  </si>
  <si>
    <t>NGOUFACK PIERRE ROGER</t>
  </si>
  <si>
    <t>P117012176713U</t>
  </si>
  <si>
    <t>MITA NGNANTCHO EPSEE KOUAMEN</t>
  </si>
  <si>
    <t>P059517212037H</t>
  </si>
  <si>
    <t>DANGANG LARRY</t>
  </si>
  <si>
    <t>P096617970099N</t>
  </si>
  <si>
    <t>JONGO</t>
  </si>
  <si>
    <t>P040017034399L</t>
  </si>
  <si>
    <t>ABAKAR OUMAR</t>
  </si>
  <si>
    <t>P030116989382X</t>
  </si>
  <si>
    <t>BRANDONE</t>
  </si>
  <si>
    <t>P108517779085G</t>
  </si>
  <si>
    <t>ROSE CHRISTELLE</t>
  </si>
  <si>
    <t>BEBEY MABOUKA</t>
  </si>
  <si>
    <t>P077200155032G</t>
  </si>
  <si>
    <t>ETEME TSALA</t>
  </si>
  <si>
    <t>P088817715773X</t>
  </si>
  <si>
    <t>NKUKUA</t>
  </si>
  <si>
    <t>JOSSIELINE FLORE</t>
  </si>
  <si>
    <t>P017717906758S</t>
  </si>
  <si>
    <t>NASSAROU</t>
  </si>
  <si>
    <t>P047316309422E</t>
  </si>
  <si>
    <t>CHANTAL CAROLINE</t>
  </si>
  <si>
    <t>P059217836560L</t>
  </si>
  <si>
    <t>TABOU TSANO</t>
  </si>
  <si>
    <t>P017012269269Q</t>
  </si>
  <si>
    <t>NJINKE NGASSA</t>
  </si>
  <si>
    <t>P108917265112U</t>
  </si>
  <si>
    <t>DJINE NGANKANOU</t>
  </si>
  <si>
    <t>M072014799232X</t>
  </si>
  <si>
    <t>WM2 INVESTMENT LTD</t>
  </si>
  <si>
    <t>CONSULTANT EN INFORMATIQUE ET ÉLECTRIQUE</t>
  </si>
  <si>
    <t>M031914640294K</t>
  </si>
  <si>
    <t>GENESES FUTURE SARL</t>
  </si>
  <si>
    <t>P038017783815E</t>
  </si>
  <si>
    <t>EBOA NGOUNDOU PHILIPPE</t>
  </si>
  <si>
    <t>(ETS SWEET CAVE)</t>
  </si>
  <si>
    <t>P118317894960C</t>
  </si>
  <si>
    <t>MAHAMIDOU GALI</t>
  </si>
  <si>
    <t>CADRE FINANCIER</t>
  </si>
  <si>
    <t>P016512706954M</t>
  </si>
  <si>
    <t>ATANGA BIKOE</t>
  </si>
  <si>
    <t>P088412519360M</t>
  </si>
  <si>
    <t>KOUKEM FEUDJIO RAHOULLE</t>
  </si>
  <si>
    <t>P059017198386K</t>
  </si>
  <si>
    <t>TEUKAM KOMEGNE MARCEL GERVAIS</t>
  </si>
  <si>
    <t>ETS KOMEGNE</t>
  </si>
  <si>
    <t>P018917762863J</t>
  </si>
  <si>
    <t>P088017730588K</t>
  </si>
  <si>
    <t>Djouonzo Guilerre Caroline</t>
  </si>
  <si>
    <t>BARBING SALOON</t>
  </si>
  <si>
    <t>P018412517345A</t>
  </si>
  <si>
    <t>NJOFIE ELVIS ZELIO</t>
  </si>
  <si>
    <t>FARM PRODUCTS</t>
  </si>
  <si>
    <t>P129417599302M</t>
  </si>
  <si>
    <t>OVANGA ANABA</t>
  </si>
  <si>
    <t>P059618025976J</t>
  </si>
  <si>
    <t>NLOGA EBA BOBE</t>
  </si>
  <si>
    <t>AUDE MURIELLE GRACE</t>
  </si>
  <si>
    <t>PRODUCTION DES PRÉFABRIQUÉS</t>
  </si>
  <si>
    <t>P088317551602K</t>
  </si>
  <si>
    <t>ISSA ALHADJI</t>
  </si>
  <si>
    <t>(SUPER AGGLOS)</t>
  </si>
  <si>
    <t>COMMERCE IMPORT EXPORT</t>
  </si>
  <si>
    <t>P098618154673N</t>
  </si>
  <si>
    <t>NZOUWO TIMACK</t>
  </si>
  <si>
    <t>ALAIN SANTONI</t>
  </si>
  <si>
    <t>P058216908297B</t>
  </si>
  <si>
    <t>JOANA NYINGHI</t>
  </si>
  <si>
    <t>P078016190969Q</t>
  </si>
  <si>
    <t>NOUKIECHIESSI ERIC.</t>
  </si>
  <si>
    <t>P017518068710M</t>
  </si>
  <si>
    <t>P017617313348R</t>
  </si>
  <si>
    <t>ADAMA ABDOULAYE</t>
  </si>
  <si>
    <t>P047516710004F</t>
  </si>
  <si>
    <t>KAPSEU TIOJIP CHARLES PEGUY</t>
  </si>
  <si>
    <t>(ETS KG HOTEL)</t>
  </si>
  <si>
    <t>vente produits divers</t>
  </si>
  <si>
    <t>P057312625669Y</t>
  </si>
  <si>
    <t>MOUJOA</t>
  </si>
  <si>
    <t>COMFORT NDELEY</t>
  </si>
  <si>
    <t>P017511666301U</t>
  </si>
  <si>
    <t>NJILO WAMBO</t>
  </si>
  <si>
    <t>P059117774184F</t>
  </si>
  <si>
    <t>NYANDJA CHUIMI</t>
  </si>
  <si>
    <t>P089417979554G</t>
  </si>
  <si>
    <t>MOUKTHAR</t>
  </si>
  <si>
    <t>P122015811328F</t>
  </si>
  <si>
    <t>P038017657900B</t>
  </si>
  <si>
    <t>MOANTESSA BENKOAND</t>
  </si>
  <si>
    <t>CELESTASIE VIANIE</t>
  </si>
  <si>
    <t>CONCEPTION ET CONSTRUCTION</t>
  </si>
  <si>
    <t>M092217629185N</t>
  </si>
  <si>
    <t>HYPERION GROUP SARL</t>
  </si>
  <si>
    <t>M082316155875B</t>
  </si>
  <si>
    <t>ÉTABLISSEMENT MASUDI</t>
  </si>
  <si>
    <t>ETS MASUDI</t>
  </si>
  <si>
    <t>SOINS À DOMICILE, FORMATION, ACCOMPAGNEMENT DES MALADES, SOLLICITATIONS PAR LES ENTREPRISES</t>
  </si>
  <si>
    <t>P026612299950E</t>
  </si>
  <si>
    <t>YAFONE</t>
  </si>
  <si>
    <t>P097016068615A</t>
  </si>
  <si>
    <t>RUDOLF EKOKE SONE ( CHIEF EKOKE &amp; SONS ENTERPRISE)</t>
  </si>
  <si>
    <t>P078818251452L</t>
  </si>
  <si>
    <t>ZANG NDZIE AGNES</t>
  </si>
  <si>
    <t>VENTE DE PACOTILLES</t>
  </si>
  <si>
    <t>P106916339220T</t>
  </si>
  <si>
    <t>ONYESSO</t>
  </si>
  <si>
    <t>P019218487862W</t>
  </si>
  <si>
    <t>KAMENI TCHOUANI FAUSTIN</t>
  </si>
  <si>
    <t>ETS K-TECH</t>
  </si>
  <si>
    <t>COLLAGE ROUE</t>
  </si>
  <si>
    <t>P072116330801A</t>
  </si>
  <si>
    <t>DORENTINE</t>
  </si>
  <si>
    <t>M012618321178N</t>
  </si>
  <si>
    <t>ETS VALNA SERVICES</t>
  </si>
  <si>
    <t>(VS)</t>
  </si>
  <si>
    <t>P108517661716T</t>
  </si>
  <si>
    <t>TAYONG</t>
  </si>
  <si>
    <t>SILAS TENUNG</t>
  </si>
  <si>
    <t>P046612721339N</t>
  </si>
  <si>
    <t>P127912352084M</t>
  </si>
  <si>
    <t>FOTSO GUY JOSEPH</t>
  </si>
  <si>
    <t>ETS FOTSO GUY JOSEPH</t>
  </si>
  <si>
    <t>M070800048278G</t>
  </si>
  <si>
    <t>GROUPE SCOL BILIN LES PIVERTS</t>
  </si>
  <si>
    <t>GSB LES PIVERTS</t>
  </si>
  <si>
    <t>P047715978384T</t>
  </si>
  <si>
    <t>P017317317668G</t>
  </si>
  <si>
    <t>P038314408684G</t>
  </si>
  <si>
    <t>EVINA ABONDO</t>
  </si>
  <si>
    <t>ERNET PATRICK</t>
  </si>
  <si>
    <t>P108814653738H</t>
  </si>
  <si>
    <t>KWEDJIO OUANDJI</t>
  </si>
  <si>
    <t>ARLETTE SYLVIE</t>
  </si>
  <si>
    <t>P097917744533X</t>
  </si>
  <si>
    <t>P122016486669K</t>
  </si>
  <si>
    <t>EYAMBE MANFRED MAGLOIRE</t>
  </si>
  <si>
    <t>P066818231187Z</t>
  </si>
  <si>
    <t>RICHARD*</t>
  </si>
  <si>
    <t>P122016541106N</t>
  </si>
  <si>
    <t>KAMDEM MAURICE</t>
  </si>
  <si>
    <t>P128012375100X</t>
  </si>
  <si>
    <t>FANGAM OTESTE CLAIRE</t>
  </si>
  <si>
    <t>P129716713402E</t>
  </si>
  <si>
    <t>ANTOINE KALDADAK</t>
  </si>
  <si>
    <t>P018912676738Q</t>
  </si>
  <si>
    <t>MOKO KANKEU</t>
  </si>
  <si>
    <t>SYLVIA CAROLE</t>
  </si>
  <si>
    <t>M112417538480A</t>
  </si>
  <si>
    <t>ELITES FACILITIES SARL</t>
  </si>
  <si>
    <t>ELIFA SARL</t>
  </si>
  <si>
    <t>M011516723841F</t>
  </si>
  <si>
    <t>ASSOCIATION DES JEUNES BAMEKA DE DOUALA POUR LE PROGRES</t>
  </si>
  <si>
    <t>(A.J.B.D.P)</t>
  </si>
  <si>
    <t>P097100358871Y</t>
  </si>
  <si>
    <t>TCHAGNA JACQUELINE REVE ANGELINE</t>
  </si>
  <si>
    <t>TRANSPORT, PRÈST. SERVICES ET COMMERCE GÉNÉRAL</t>
  </si>
  <si>
    <t>P109216399129A</t>
  </si>
  <si>
    <t>(ETS HMD)</t>
  </si>
  <si>
    <t>P110316409454L</t>
  </si>
  <si>
    <t>M016018190904Z</t>
  </si>
  <si>
    <t>EGLISE CATHOLIQUE DE MINDJIL</t>
  </si>
  <si>
    <t>ECMIN</t>
  </si>
  <si>
    <t>EMPLOYEE</t>
  </si>
  <si>
    <t>P117516649589R</t>
  </si>
  <si>
    <t>MAGDALEINE BEDIE</t>
  </si>
  <si>
    <t>NNOKO EPOUSE TOYO</t>
  </si>
  <si>
    <t>P127917739127C</t>
  </si>
  <si>
    <t>MALINGUE BAKOTO</t>
  </si>
  <si>
    <t>P086217857284W</t>
  </si>
  <si>
    <t>YIMNGA</t>
  </si>
  <si>
    <t>P107012691946B</t>
  </si>
  <si>
    <t>EYATTA</t>
  </si>
  <si>
    <t>M072116335038R</t>
  </si>
  <si>
    <t>SARTORIA GAECY</t>
  </si>
  <si>
    <t>SARTORIA GAECY SARL</t>
  </si>
  <si>
    <t>M092316072349A</t>
  </si>
  <si>
    <t>ELECTRO-ENERGY CAMEROON LTD</t>
  </si>
  <si>
    <t>MANUFACTURING, CONFIGURING , MAINTAINING AND DISTRIBUTING ELECTRICAL AND WATER METERS...</t>
  </si>
  <si>
    <t>P107817137848A</t>
  </si>
  <si>
    <t>ATYAM MVONDO ANGELE DEOVIE</t>
  </si>
  <si>
    <t>P018417881856A</t>
  </si>
  <si>
    <t>P089417620483K</t>
  </si>
  <si>
    <t>TCHATCHOU NGONGANG</t>
  </si>
  <si>
    <t>ALEX BLERIOT</t>
  </si>
  <si>
    <t>P015300167504B</t>
  </si>
  <si>
    <t>ASAM MONABAN</t>
  </si>
  <si>
    <t>IGNATUS</t>
  </si>
  <si>
    <t>P017517902814P</t>
  </si>
  <si>
    <t>MIATHO</t>
  </si>
  <si>
    <t>P018516243559H</t>
  </si>
  <si>
    <t>P127616626112H</t>
  </si>
  <si>
    <t>CHRISTIANA MEDIO</t>
  </si>
  <si>
    <t>P058918416388A</t>
  </si>
  <si>
    <t>TCHIAMENE DOUANLA BADEN POWELL</t>
  </si>
  <si>
    <t>P018917837549D</t>
  </si>
  <si>
    <t>M112316755601L</t>
  </si>
  <si>
    <t>SUCCESSION BOUZEKO ANTOINETTE</t>
  </si>
  <si>
    <t>P028416034554G</t>
  </si>
  <si>
    <t>MATIO KUETE</t>
  </si>
  <si>
    <t>P067417674376L</t>
  </si>
  <si>
    <t>NDOKON</t>
  </si>
  <si>
    <t>JACQUELINE AIMÉE</t>
  </si>
  <si>
    <t>P127600416148G</t>
  </si>
  <si>
    <t>KENGNE KAMGA THERESE</t>
  </si>
  <si>
    <t>"ETS KAT &amp; FILS"</t>
  </si>
  <si>
    <t>REPARATEUR TELE</t>
  </si>
  <si>
    <t>P077816615556K</t>
  </si>
  <si>
    <t>TAZOBEP AIME</t>
  </si>
  <si>
    <t>P089418436743A</t>
  </si>
  <si>
    <t>MABOULONG NGUEMETA</t>
  </si>
  <si>
    <t>LYTICIA</t>
  </si>
  <si>
    <t>M042416672777T</t>
  </si>
  <si>
    <t>SOCIETE DE COLLECTE, VALORISATIONS, NETTOYAGE ET D'INCINÉRATION DES DÉCHETS</t>
  </si>
  <si>
    <t>COVANID</t>
  </si>
  <si>
    <t>P077916314575J</t>
  </si>
  <si>
    <t>BOBANG EBANGUE EPSE BATEKAMENE</t>
  </si>
  <si>
    <t>P016217073104P</t>
  </si>
  <si>
    <t>YATAGHA</t>
  </si>
  <si>
    <t>P045917676005J</t>
  </si>
  <si>
    <t>KEUBOU EPOUSE KENFACK</t>
  </si>
  <si>
    <t>P019418503984N</t>
  </si>
  <si>
    <t>MBANGDOUET</t>
  </si>
  <si>
    <t>GIDRIC</t>
  </si>
  <si>
    <t>PENSIONNAIRE</t>
  </si>
  <si>
    <t>P015918062068A</t>
  </si>
  <si>
    <t>SOUZAIN</t>
  </si>
  <si>
    <t>P019316284436W</t>
  </si>
  <si>
    <t>P069716266402S</t>
  </si>
  <si>
    <t>DOUCOURE YATE</t>
  </si>
  <si>
    <t>P018417721848F</t>
  </si>
  <si>
    <t>BAH MOHAMED</t>
  </si>
  <si>
    <t>M112316285074D</t>
  </si>
  <si>
    <t>TIMAYA DISTRIBUTIONS SARL</t>
  </si>
  <si>
    <t>P105918153079E</t>
  </si>
  <si>
    <t>ASSOA ASSOA MARTIEN</t>
  </si>
  <si>
    <t>ETS LION D'AFRIQUE MULTI SERVICES ''LAMS''</t>
  </si>
  <si>
    <t>P068017330439D</t>
  </si>
  <si>
    <t>SOH DJONTU</t>
  </si>
  <si>
    <t>CLEMEN ROSIGNOL</t>
  </si>
  <si>
    <t>P018717405644F</t>
  </si>
  <si>
    <t>ASSA</t>
  </si>
  <si>
    <t>P087417738015A</t>
  </si>
  <si>
    <t>TEUPE</t>
  </si>
  <si>
    <t>P069517131894D</t>
  </si>
  <si>
    <t>CARLOSSE DUCLAIR</t>
  </si>
  <si>
    <t>P129617990768N</t>
  </si>
  <si>
    <t>DJIKE NYAMI</t>
  </si>
  <si>
    <t>SINDY</t>
  </si>
  <si>
    <t>P078116032786N</t>
  </si>
  <si>
    <t>ANDANG</t>
  </si>
  <si>
    <t>P109318252850M</t>
  </si>
  <si>
    <t>TCHUENTEU MODJO RODRIGUE GILDAS</t>
  </si>
  <si>
    <t>P129417495535P</t>
  </si>
  <si>
    <t>IBRAHIMA DEMBA</t>
  </si>
  <si>
    <t>P108417878769J</t>
  </si>
  <si>
    <t>P019918486936U</t>
  </si>
  <si>
    <t>ANTHONY PASCAL</t>
  </si>
  <si>
    <t>P122016250764Z</t>
  </si>
  <si>
    <t>MBAKOP FRANCOIS</t>
  </si>
  <si>
    <t>M062517834367P</t>
  </si>
  <si>
    <t>FRANCKY MED SARL</t>
  </si>
  <si>
    <t>P038716350327T</t>
  </si>
  <si>
    <t>P099818491909M</t>
  </si>
  <si>
    <t>NJIKENJI GHAMBE</t>
  </si>
  <si>
    <t>ACHIL RAOUL</t>
  </si>
  <si>
    <t>M110517225478X</t>
  </si>
  <si>
    <t>INTEGRATED YOUTH VOLUNTEER FOUNDATION</t>
  </si>
  <si>
    <t>P018212635319A</t>
  </si>
  <si>
    <t>MAGATSING LEOPODINE NOEL</t>
  </si>
  <si>
    <t>M012118449594S</t>
  </si>
  <si>
    <t>ENTREPRISE SPECIALISEE D'ETUDES ET REALISATIONS-BTP SARL</t>
  </si>
  <si>
    <t>ESER-BTP SARL</t>
  </si>
  <si>
    <t>M121612584144F</t>
  </si>
  <si>
    <t>SOCIETE ALL IN ONE TRANS SARL</t>
  </si>
  <si>
    <t>P068616680074P</t>
  </si>
  <si>
    <t>YONGA</t>
  </si>
  <si>
    <t>P099614234972X</t>
  </si>
  <si>
    <t>P098317510196T</t>
  </si>
  <si>
    <t>DJOMALIEU NGOUAMBE</t>
  </si>
  <si>
    <t>SANDRINE JUDITH</t>
  </si>
  <si>
    <t>P119717765130E</t>
  </si>
  <si>
    <t>ABDOUL HAMIDI BOUBAKARI</t>
  </si>
  <si>
    <t>P029417826812D</t>
  </si>
  <si>
    <t>NOUMBISSI WUILLY GEORGES (ETS GEORGES)</t>
  </si>
  <si>
    <t>P109516430750Q</t>
  </si>
  <si>
    <t>GODESSE YANGANG.</t>
  </si>
  <si>
    <t>P129717977124P</t>
  </si>
  <si>
    <t>TEGOIS VETCHE VICTOR</t>
  </si>
  <si>
    <t>(ETS HYGIENE ET ASSAINISSEMENT MAROUA)</t>
  </si>
  <si>
    <t>P077216471362Z</t>
  </si>
  <si>
    <t>MULA JULIE AWAH</t>
  </si>
  <si>
    <t>P098117668241J</t>
  </si>
  <si>
    <t>AGOKO STELLA</t>
  </si>
  <si>
    <t>P028517483488E</t>
  </si>
  <si>
    <t>TCHATO TCHAPTCHET</t>
  </si>
  <si>
    <t>MENUISER ARTISAN</t>
  </si>
  <si>
    <t>P058317313673N</t>
  </si>
  <si>
    <t>TIENTCHEU WELAPIE</t>
  </si>
  <si>
    <t>CHIMA</t>
  </si>
  <si>
    <t>P029312331327Q</t>
  </si>
  <si>
    <t>MONIPAN</t>
  </si>
  <si>
    <t>CATAPILLAR OPERATOR</t>
  </si>
  <si>
    <t>P028016934494H</t>
  </si>
  <si>
    <t>HALLE BRUNO AFESE</t>
  </si>
  <si>
    <t>GARAGE AUTO-MECANIQUE GENERALE</t>
  </si>
  <si>
    <t>P127712589199E</t>
  </si>
  <si>
    <t>ALOFACK ROMEO AIME</t>
  </si>
  <si>
    <t>ETS GARAGE MEGANE</t>
  </si>
  <si>
    <t>P010016941524N</t>
  </si>
  <si>
    <t>AHMED SARHAN ALI ELSAYED SARHAN</t>
  </si>
  <si>
    <t>P027218498176Z</t>
  </si>
  <si>
    <t>SENGUPTA TANMOY</t>
  </si>
  <si>
    <t>P016215369077S</t>
  </si>
  <si>
    <t>AFANA MANGA</t>
  </si>
  <si>
    <t>DIDIER THEOPHILE</t>
  </si>
  <si>
    <t>P057015237726G</t>
  </si>
  <si>
    <t>AFFA'A</t>
  </si>
  <si>
    <t>MARTIN LUTHER</t>
  </si>
  <si>
    <t>P079612749241R</t>
  </si>
  <si>
    <t>MONTHEDOUN NDESSAYOP</t>
  </si>
  <si>
    <t>SYNDIE MADELEINE DORA</t>
  </si>
  <si>
    <t>P047518538670M</t>
  </si>
  <si>
    <t>DJOUGANG TCHIGANKONG</t>
  </si>
  <si>
    <t>EDITH MIRENE</t>
  </si>
  <si>
    <t>P047817051481T</t>
  </si>
  <si>
    <t>TTANYI ARRAH AYUK CHARLES</t>
  </si>
  <si>
    <t>(VANILLA LOUNGE CC / SOUTH CONNECTIONS)</t>
  </si>
  <si>
    <t>P079916381349J</t>
  </si>
  <si>
    <t>SAKWE MARION IREH</t>
  </si>
  <si>
    <t>P018817851070N</t>
  </si>
  <si>
    <t>MAIMONATU</t>
  </si>
  <si>
    <t>USMAN</t>
  </si>
  <si>
    <t>P037916829420D</t>
  </si>
  <si>
    <t>BOUBA ABOU</t>
  </si>
  <si>
    <t>M081812716577Y</t>
  </si>
  <si>
    <t>MIYANUI SNACK BAR</t>
  </si>
  <si>
    <t>M082117096553Z</t>
  </si>
  <si>
    <t>SOCIETE COOPERATIVE SIMPLIFIEE DES PRODUCTEURS DE COTON DE HOME</t>
  </si>
  <si>
    <t>SCOOPS SOOC-KINE</t>
  </si>
  <si>
    <t>P088117716602E</t>
  </si>
  <si>
    <t>AGHARIH ABUSOH UNYOH</t>
  </si>
  <si>
    <t>P030117016122R</t>
  </si>
  <si>
    <t>P047700173576J</t>
  </si>
  <si>
    <t>ANGOULA SATOCK MARTIALLE</t>
  </si>
  <si>
    <t>P038817463516K</t>
  </si>
  <si>
    <t>TAMBE ANNA OTANG</t>
  </si>
  <si>
    <t>P119218347161H</t>
  </si>
  <si>
    <t>WILSON YUVEN</t>
  </si>
  <si>
    <t>P018818274936Z</t>
  </si>
  <si>
    <t>TEKAMDJO FOGUIENG</t>
  </si>
  <si>
    <t>ARISTIDE GERARDIN</t>
  </si>
  <si>
    <t>M122518353793P</t>
  </si>
  <si>
    <t>ENERGY TECHNOLOGY &amp; INFORMATIC SARL</t>
  </si>
  <si>
    <t>ENERGY TECH Sarl</t>
  </si>
  <si>
    <t>P019018408247U</t>
  </si>
  <si>
    <t>NGUELEO</t>
  </si>
  <si>
    <t>P016116828531J</t>
  </si>
  <si>
    <t>MANYI FORTON GRACE</t>
  </si>
  <si>
    <t>SOCIALE ET HUMANITAIRE</t>
  </si>
  <si>
    <t>M022116480542Q</t>
  </si>
  <si>
    <t>ASSOCIATION KEDY OYONO SOUTIEN AU GARDE MALADE</t>
  </si>
  <si>
    <t>A.K.O</t>
  </si>
  <si>
    <t>P018212528021A</t>
  </si>
  <si>
    <t>YAYA ISMAILA</t>
  </si>
  <si>
    <t>ETS YAYA</t>
  </si>
  <si>
    <t>P096617693004T</t>
  </si>
  <si>
    <t>ETOUA EZO'O</t>
  </si>
  <si>
    <t>DAVID BERTIN</t>
  </si>
  <si>
    <t>P058016436974B</t>
  </si>
  <si>
    <t>NOUKAWO SAHA</t>
  </si>
  <si>
    <t>P017515149279R</t>
  </si>
  <si>
    <t>KOA ETABA</t>
  </si>
  <si>
    <t>P015900209185C</t>
  </si>
  <si>
    <t>NDAYA NDJANKO</t>
  </si>
  <si>
    <t>ANDRE DEMAISON</t>
  </si>
  <si>
    <t>M121612651599R</t>
  </si>
  <si>
    <t>AFRO-BRAINS SAS</t>
  </si>
  <si>
    <t>AFRO BRIANS SAS</t>
  </si>
  <si>
    <t>P087816743764C</t>
  </si>
  <si>
    <t>SANKEU KEGNE</t>
  </si>
  <si>
    <t>FRANCIS MERLIN</t>
  </si>
  <si>
    <t>P019317527385X</t>
  </si>
  <si>
    <t>YOUBI NKOUAGNE MELANIE</t>
  </si>
  <si>
    <t>MELANIE ROSINE ETS VENTE PLUS</t>
  </si>
  <si>
    <t>VENTE DES B.A</t>
  </si>
  <si>
    <t>P039016037692W</t>
  </si>
  <si>
    <t>NKAININ</t>
  </si>
  <si>
    <t>ALAIN YARADZE</t>
  </si>
  <si>
    <t>P038316749570X</t>
  </si>
  <si>
    <t>SANAN MALEK</t>
  </si>
  <si>
    <t>M031616424144N</t>
  </si>
  <si>
    <t>ETS KEN'S BUILDING</t>
  </si>
  <si>
    <t>P019916182916C</t>
  </si>
  <si>
    <t>ESEMU</t>
  </si>
  <si>
    <t>ETHELDREDAR NKONG</t>
  </si>
  <si>
    <t>M021612487187Z</t>
  </si>
  <si>
    <t>EMY EMY SARL</t>
  </si>
  <si>
    <t>P118218056947S</t>
  </si>
  <si>
    <t>P078216259029B</t>
  </si>
  <si>
    <t>MADJIOFOUET</t>
  </si>
  <si>
    <t>M012517518165E</t>
  </si>
  <si>
    <t>ASLMAT</t>
  </si>
  <si>
    <t>M072417688506T</t>
  </si>
  <si>
    <t>IDOINE SOLUTIONS</t>
  </si>
  <si>
    <t>L'A.I.S</t>
  </si>
  <si>
    <t>P057216499894M</t>
  </si>
  <si>
    <t>NTEGEL</t>
  </si>
  <si>
    <t>P126318274831T</t>
  </si>
  <si>
    <t>KEPTCHOUANG ÉPOUSE PATE</t>
  </si>
  <si>
    <t>P019312091673J</t>
  </si>
  <si>
    <t>P039617976511Q</t>
  </si>
  <si>
    <t>P106516293425X</t>
  </si>
  <si>
    <t>P088716902857M</t>
  </si>
  <si>
    <t>DJEUMI TCHANTCHOU YVES MERLIN</t>
  </si>
  <si>
    <t>(ETS DYM SERVICES)</t>
  </si>
  <si>
    <t>P115016888796J</t>
  </si>
  <si>
    <t>P088216381583C</t>
  </si>
  <si>
    <t>TALLA FOLONG</t>
  </si>
  <si>
    <t>P088417161539X</t>
  </si>
  <si>
    <t>GORMIGUE JEANETTE</t>
  </si>
  <si>
    <t>P125918493760X</t>
  </si>
  <si>
    <t>YIELIEU</t>
  </si>
  <si>
    <t>P098112440448C</t>
  </si>
  <si>
    <t>ARUNG GEORGE</t>
  </si>
  <si>
    <t>P077200200978K</t>
  </si>
  <si>
    <t>KONO EMBILE</t>
  </si>
  <si>
    <t>ETS KONO EM</t>
  </si>
  <si>
    <t>P089312469167T</t>
  </si>
  <si>
    <t>GOMBEKE</t>
  </si>
  <si>
    <t>ODILE SANDRINE</t>
  </si>
  <si>
    <t>P110216326898H</t>
  </si>
  <si>
    <t>AOUTANSA MONGLO</t>
  </si>
  <si>
    <t>ETS AOUTANSA MONGLO</t>
  </si>
  <si>
    <t>P125817383726M</t>
  </si>
  <si>
    <t>BIBI EPOUSE AMOUGOU NOMA</t>
  </si>
  <si>
    <t>P086600042349S</t>
  </si>
  <si>
    <t>P027818074192S</t>
  </si>
  <si>
    <t>MOGNY MOGNY EPSE WAMBO</t>
  </si>
  <si>
    <t>P017400347497D</t>
  </si>
  <si>
    <t>NGOLLE ANGELE CLAIRE</t>
  </si>
  <si>
    <t>P089116774681G</t>
  </si>
  <si>
    <t>TCHAKOUANI DAHE</t>
  </si>
  <si>
    <t>JUVENAL STEPHANE</t>
  </si>
  <si>
    <t>P059918420927T</t>
  </si>
  <si>
    <t>TANWIE FUNYI</t>
  </si>
  <si>
    <t>P018000391604B</t>
  </si>
  <si>
    <t>HELES HELES BASILE</t>
  </si>
  <si>
    <t>"ETS DON BASILIO "</t>
  </si>
  <si>
    <t>M011712671981Z</t>
  </si>
  <si>
    <t>HILCAM ENTERPRISE</t>
  </si>
  <si>
    <t>P049516885061F</t>
  </si>
  <si>
    <t>YOUSSOUF IBRAHIM</t>
  </si>
  <si>
    <t>M021912749683T</t>
  </si>
  <si>
    <t>CAMDU MINING CORPORATION SARL</t>
  </si>
  <si>
    <t>P118317728138B</t>
  </si>
  <si>
    <t>Emilie</t>
  </si>
  <si>
    <t>P068417274349C</t>
  </si>
  <si>
    <t>NTOU</t>
  </si>
  <si>
    <t>LEONIE BEATRICE</t>
  </si>
  <si>
    <t>P028312338942S</t>
  </si>
  <si>
    <t>DJOGAN ANNIE CHARLINEDJO</t>
  </si>
  <si>
    <t>DJOGAN ANNIE CHARLINE</t>
  </si>
  <si>
    <t>P087112091690M</t>
  </si>
  <si>
    <t>NGUIMGOU KENDJO MAGLOIRE A.</t>
  </si>
  <si>
    <t>ETS NGUIMGOU KENDJO MAGLOIRE A.</t>
  </si>
  <si>
    <t>P108018161988K</t>
  </si>
  <si>
    <t>EYA'A BELINGA</t>
  </si>
  <si>
    <t>P037600434131A</t>
  </si>
  <si>
    <t>IBRAHIMA BOUBA</t>
  </si>
  <si>
    <t>EXPLOITATION MOULIN A ECRASER CEREALS</t>
  </si>
  <si>
    <t>P018412415500X</t>
  </si>
  <si>
    <t>HEMBELA AISSATOU</t>
  </si>
  <si>
    <t>P026217408606J</t>
  </si>
  <si>
    <t>MADIFO ÉPOUSE PEUNGUE</t>
  </si>
  <si>
    <t>P039916634921C</t>
  </si>
  <si>
    <t>TAFO LEMBOU</t>
  </si>
  <si>
    <t>ARMEL FRANCK</t>
  </si>
  <si>
    <t>P058217805100S</t>
  </si>
  <si>
    <t>MBOME EPSE TAKOR BERYL ANN NANYONGO</t>
  </si>
  <si>
    <t>(CONNIE'S CAKES AND SERVICES)</t>
  </si>
  <si>
    <t>M012618311942D</t>
  </si>
  <si>
    <t>INDUSTRIAL SUPPLY &amp; SERVICES SARL</t>
  </si>
  <si>
    <t>I2S SARL</t>
  </si>
  <si>
    <t>P057617639915E</t>
  </si>
  <si>
    <t>OTU</t>
  </si>
  <si>
    <t>P087218565653W</t>
  </si>
  <si>
    <t>P019716712417D</t>
  </si>
  <si>
    <t>NGHOKAM SINDZE</t>
  </si>
  <si>
    <t>YOLANDE IDA</t>
  </si>
  <si>
    <t>P059516382677Y</t>
  </si>
  <si>
    <t>WOWO DAVID FANFAN</t>
  </si>
  <si>
    <t>P029017841577U</t>
  </si>
  <si>
    <t>MABEU MADELEINE ANGELE</t>
  </si>
  <si>
    <t>P039516774154Z</t>
  </si>
  <si>
    <t>ABONGWA CLAUDIA NANGHA</t>
  </si>
  <si>
    <t>M098917250671T</t>
  </si>
  <si>
    <t>EP NGAGONG</t>
  </si>
  <si>
    <t>P028414418902C</t>
  </si>
  <si>
    <t>DJEUMO GISLAINE</t>
  </si>
  <si>
    <t>(ETS LUX CREATION BY GIGI)</t>
  </si>
  <si>
    <t>P027217018266G</t>
  </si>
  <si>
    <t>SIEKEM EPSE FOMEKONG</t>
  </si>
  <si>
    <t>VENTE DE LIVRE</t>
  </si>
  <si>
    <t>P015717849502H</t>
  </si>
  <si>
    <t>TANGMI MBAKOP</t>
  </si>
  <si>
    <t>M032217204291C</t>
  </si>
  <si>
    <t>JURACEL LTD</t>
  </si>
  <si>
    <t>P026917058341Q</t>
  </si>
  <si>
    <t>KOUAKEP EPSE NJIYA</t>
  </si>
  <si>
    <t>COMMERCE DE PRODUITS ALIMENTAIRES</t>
  </si>
  <si>
    <t>P019016911674L</t>
  </si>
  <si>
    <t>NGAMTAI YAKOUBOU</t>
  </si>
  <si>
    <t>" ETS YAKOUBOU "</t>
  </si>
  <si>
    <t>M121300048397A</t>
  </si>
  <si>
    <t>WETRANS SARL</t>
  </si>
  <si>
    <t>P122017199819E</t>
  </si>
  <si>
    <t>ARNOLD NGATON TANKEU ARNOLD TANKEU</t>
  </si>
  <si>
    <t>M127817236675Z</t>
  </si>
  <si>
    <t>EP ELABE</t>
  </si>
  <si>
    <t>P095417080821A</t>
  </si>
  <si>
    <t>NDJOMO TIGO</t>
  </si>
  <si>
    <t>P019817722953C</t>
  </si>
  <si>
    <t>BACHIROU AMINOU</t>
  </si>
  <si>
    <t>P107717513192Z</t>
  </si>
  <si>
    <t>MASIGANG</t>
  </si>
  <si>
    <t>P068617501033B</t>
  </si>
  <si>
    <t>MOUKOUDI NGOLONG ROMUALD</t>
  </si>
  <si>
    <t>ETS BARBECUE EVENTS</t>
  </si>
  <si>
    <t>P058112481373R</t>
  </si>
  <si>
    <t>P122016511032D</t>
  </si>
  <si>
    <t>EPANE NGOMBI RENE MAGLOIRE</t>
  </si>
  <si>
    <t>P029416751866G</t>
  </si>
  <si>
    <t>MBARGA MBARGA JOSEPH ARSENE</t>
  </si>
  <si>
    <t>P127812375519U</t>
  </si>
  <si>
    <t>TEPONNO ALAIN</t>
  </si>
  <si>
    <t>ETS TEPONNO ALAIN</t>
  </si>
  <si>
    <t>QUINCALLERIE</t>
  </si>
  <si>
    <t>P097016147401A</t>
  </si>
  <si>
    <t>KENFAK</t>
  </si>
  <si>
    <t>P077917817376C</t>
  </si>
  <si>
    <t>NJIOGUE MOUAFO BENOIT AIME</t>
  </si>
  <si>
    <t>P017216606361G</t>
  </si>
  <si>
    <t>OUSMANOU . GAI</t>
  </si>
  <si>
    <t>M052517757496A</t>
  </si>
  <si>
    <t>DRONE CLEANING SERVICES SA</t>
  </si>
  <si>
    <t>P097716726477Z</t>
  </si>
  <si>
    <t>NGO YOGO</t>
  </si>
  <si>
    <t>ROSE FIMBA</t>
  </si>
  <si>
    <t>P019317935203B</t>
  </si>
  <si>
    <t>NGO BINYAM EPSE MAKON MAKON</t>
  </si>
  <si>
    <t>THERESE FLORENCE</t>
  </si>
  <si>
    <t>P092518113173Y</t>
  </si>
  <si>
    <t>TEDJON BEUDOUOM BRICE</t>
  </si>
  <si>
    <t>ETS HOGA FORMATION DIGITAL (HF DIGITAL)</t>
  </si>
  <si>
    <t>P048818552420P</t>
  </si>
  <si>
    <t>MBOUSSOU EPPOH</t>
  </si>
  <si>
    <t>DANIELLE BLANCHE</t>
  </si>
  <si>
    <t>PRESTATION DE SERVICES, COMMERCE GÉNÉRAL, TP</t>
  </si>
  <si>
    <t>P067213439211J</t>
  </si>
  <si>
    <t>MAMOUDOU (ETS IZRA &amp; CO)</t>
  </si>
  <si>
    <t>P058516852020L</t>
  </si>
  <si>
    <t>RAHEL NTEITE</t>
  </si>
  <si>
    <t>P019917682118R</t>
  </si>
  <si>
    <t>TSASSE DJOU</t>
  </si>
  <si>
    <t>BRISTIAN</t>
  </si>
  <si>
    <t>P017712264679P</t>
  </si>
  <si>
    <t>NKUIZE FRANCIS</t>
  </si>
  <si>
    <t>ETS RAPHAELLE &amp; MORGAN</t>
  </si>
  <si>
    <t>P016116200244L</t>
  </si>
  <si>
    <t>ARUA</t>
  </si>
  <si>
    <t>M082417009443G</t>
  </si>
  <si>
    <t>SUCCESSION TANEKUI</t>
  </si>
  <si>
    <t>MAURICE ROGER</t>
  </si>
  <si>
    <t>P069617015822H</t>
  </si>
  <si>
    <t>MBANGNUI</t>
  </si>
  <si>
    <t>P038616498324X</t>
  </si>
  <si>
    <t>P025816800209F</t>
  </si>
  <si>
    <t>AMINGFACK</t>
  </si>
  <si>
    <t>P098417955143M</t>
  </si>
  <si>
    <t>YOMGNI KOAGNE</t>
  </si>
  <si>
    <t>P127418216093X</t>
  </si>
  <si>
    <t>JANET NEHLUM</t>
  </si>
  <si>
    <t>M031300046485S</t>
  </si>
  <si>
    <t>STE GROUPE KDV SARL</t>
  </si>
  <si>
    <t>"STE GROUPE KDV SARL"</t>
  </si>
  <si>
    <t>P049116651786Q</t>
  </si>
  <si>
    <t>FORCHA ALLAH</t>
  </si>
  <si>
    <t>VENTE GADGET AUTO</t>
  </si>
  <si>
    <t>P118613307813U</t>
  </si>
  <si>
    <t>ELVIS NEBA</t>
  </si>
  <si>
    <t>P099516670668E</t>
  </si>
  <si>
    <t>LACDO TAKOUGOUM</t>
  </si>
  <si>
    <t>M051712623544H</t>
  </si>
  <si>
    <t>ORTHO SERVICES RH SARL</t>
  </si>
  <si>
    <t>P074800209073C</t>
  </si>
  <si>
    <t>ELEMVA NTYAM VEUVE NNA NDO MARIE LOUISE</t>
  </si>
  <si>
    <t>(ETS FRANCK ET FRERE &amp; ETS LAURETA)</t>
  </si>
  <si>
    <t>P019516056553E</t>
  </si>
  <si>
    <t>NGAMBOE CECILE FLAVIENNE</t>
  </si>
  <si>
    <t>( ETS CHIC EVEN/ ETS CLAUDE TIMEO)</t>
  </si>
  <si>
    <t>P127217153209G</t>
  </si>
  <si>
    <t>BEMYA FOGANGTE</t>
  </si>
  <si>
    <t>LAURENT PIERRE</t>
  </si>
  <si>
    <t>P126816476947Q</t>
  </si>
  <si>
    <t>MABEKOU</t>
  </si>
  <si>
    <t>P017712419808U</t>
  </si>
  <si>
    <t>P126717628115X</t>
  </si>
  <si>
    <t>P090118108312Z</t>
  </si>
  <si>
    <t>MIRELLE MOZOH</t>
  </si>
  <si>
    <t>P097317629781J</t>
  </si>
  <si>
    <t>P017812699105P</t>
  </si>
  <si>
    <t>HEUKOUA EMMANUEL</t>
  </si>
  <si>
    <t>ETS IDOLE CONSTRUCTION</t>
  </si>
  <si>
    <t>P017016865484B</t>
  </si>
  <si>
    <t>TCHUENKAM ÉPOUSE MOUAFO</t>
  </si>
  <si>
    <t>THÉRÈSE SYLVIE</t>
  </si>
  <si>
    <t>P068217683118Q</t>
  </si>
  <si>
    <t>MBAKOP MBEUTHOM</t>
  </si>
  <si>
    <t>CORINE SARDOUCE</t>
  </si>
  <si>
    <t>P087616669784Y</t>
  </si>
  <si>
    <t>P018118255673P</t>
  </si>
  <si>
    <t>KIMANGUENI EPSE MBONG</t>
  </si>
  <si>
    <t>PAULINE TECLAIRE</t>
  </si>
  <si>
    <t>P108412314679P</t>
  </si>
  <si>
    <t>TETSOP TASSE</t>
  </si>
  <si>
    <t>P015700158489E</t>
  </si>
  <si>
    <t>ZEFACK</t>
  </si>
  <si>
    <t>M022118473340X</t>
  </si>
  <si>
    <t>STE MIGEF SARL</t>
  </si>
  <si>
    <t>STE MIGEF</t>
  </si>
  <si>
    <t>P040118121785Y</t>
  </si>
  <si>
    <t>MEHEGO</t>
  </si>
  <si>
    <t>P018114418136X</t>
  </si>
  <si>
    <t>FEDERICK</t>
  </si>
  <si>
    <t>TAKEM TABI</t>
  </si>
  <si>
    <t>P108618390972H</t>
  </si>
  <si>
    <t>LONTSI epse MANFOUO</t>
  </si>
  <si>
    <t>NADEGE  ETS EVNA</t>
  </si>
  <si>
    <t>P079016082621X</t>
  </si>
  <si>
    <t>SUNGNYIN VALERY</t>
  </si>
  <si>
    <t>ETS UNIVERSAL INVESTMENT GROUP</t>
  </si>
  <si>
    <t>TRANSPORT ET COVOYAGE-IMPOT/EXPORT-FRET</t>
  </si>
  <si>
    <t>M062416833039Z</t>
  </si>
  <si>
    <t>GATCO</t>
  </si>
  <si>
    <t>P089317625017U</t>
  </si>
  <si>
    <t>P017716321892Y</t>
  </si>
  <si>
    <t>CHEN GUOJIN</t>
  </si>
  <si>
    <t>P097616992489S</t>
  </si>
  <si>
    <t>OTANG NWANA FODGE</t>
  </si>
  <si>
    <t>P027917512857P</t>
  </si>
  <si>
    <t>NGASSI POUNGUE</t>
  </si>
  <si>
    <t>PATRICIA ARLETTE</t>
  </si>
  <si>
    <t>P020417890609Q</t>
  </si>
  <si>
    <t>TCHIO NONO JORDANE</t>
  </si>
  <si>
    <t>P118617746317A</t>
  </si>
  <si>
    <t>DJUEZON</t>
  </si>
  <si>
    <t>DIANE JULIETTE</t>
  </si>
  <si>
    <t>P119318286272M</t>
  </si>
  <si>
    <t>ITOE OLIVIA BESUMBU</t>
  </si>
  <si>
    <t>(I.O.B)</t>
  </si>
  <si>
    <t>P129618094283A</t>
  </si>
  <si>
    <t>MERINE</t>
  </si>
  <si>
    <t>M072417776585A</t>
  </si>
  <si>
    <t>DLR NEWCO LMT</t>
  </si>
  <si>
    <t>M051912786608N</t>
  </si>
  <si>
    <t>SERVICE TRAITEUR</t>
  </si>
  <si>
    <t>P077000227622Q</t>
  </si>
  <si>
    <t>YEPMO TOKAM EPSEE FOFOUG</t>
  </si>
  <si>
    <t>P090418030570A</t>
  </si>
  <si>
    <t>Medjateu tsombeng</t>
  </si>
  <si>
    <t>Georges Marcel</t>
  </si>
  <si>
    <t>M022118483377U</t>
  </si>
  <si>
    <t>GROUPE POLYMATHE SARL</t>
  </si>
  <si>
    <t>P089615206514Q</t>
  </si>
  <si>
    <t>P019915986889Z</t>
  </si>
  <si>
    <t>AL-HAFIS</t>
  </si>
  <si>
    <t>P038416582237F</t>
  </si>
  <si>
    <t>BITOUGA</t>
  </si>
  <si>
    <t>P122017467564K</t>
  </si>
  <si>
    <t>OWONA ALIMA MARIE SIDONIE</t>
  </si>
  <si>
    <t>M052517766884B</t>
  </si>
  <si>
    <t>FOMENKY REALTY GROUP FRG</t>
  </si>
  <si>
    <t>P115512402336H</t>
  </si>
  <si>
    <t>MFOUT EPSE KOUOTOU RAMATOU</t>
  </si>
  <si>
    <t>P016416313138C</t>
  </si>
  <si>
    <t>P027800471661Z</t>
  </si>
  <si>
    <t>ESSAMA NGANGOA</t>
  </si>
  <si>
    <t>P010318175166M</t>
  </si>
  <si>
    <t>TAMBO TAKOU</t>
  </si>
  <si>
    <t>ALEX JOSPIN</t>
  </si>
  <si>
    <t>P065200346855A</t>
  </si>
  <si>
    <t>SANDA FAROUK</t>
  </si>
  <si>
    <t>MECHANICS-GENERAL TRADE-IMP/EXP</t>
  </si>
  <si>
    <t>M022014406978P</t>
  </si>
  <si>
    <t>SHE GARAGE AUTO LIMITED</t>
  </si>
  <si>
    <t>P122015684929N</t>
  </si>
  <si>
    <t>DAWAI REGIS BESSEDE</t>
  </si>
  <si>
    <t>P079716126992K</t>
  </si>
  <si>
    <t>OBINABO OKECHUKWU</t>
  </si>
  <si>
    <t>P067814334602E</t>
  </si>
  <si>
    <t>NNANGA NTYAM</t>
  </si>
  <si>
    <t>JEAN VICTOR CYRILLE</t>
  </si>
  <si>
    <t>M046216583732K</t>
  </si>
  <si>
    <t>SMART INITIATIVE FOR AFRICA</t>
  </si>
  <si>
    <t>P128117303340C</t>
  </si>
  <si>
    <t>DONGMO TEIGHO</t>
  </si>
  <si>
    <t>VICTOR ROGER</t>
  </si>
  <si>
    <t>P079516918277U</t>
  </si>
  <si>
    <t>MICHAEL DZEWIYI</t>
  </si>
  <si>
    <t>P089918488779Y</t>
  </si>
  <si>
    <t>NGUETSA TINKENG</t>
  </si>
  <si>
    <t>RIOSTELE</t>
  </si>
  <si>
    <t>P125700126909J</t>
  </si>
  <si>
    <t>MARTHA NTOUNG</t>
  </si>
  <si>
    <t>P077217839094W</t>
  </si>
  <si>
    <t>P088612734557X</t>
  </si>
  <si>
    <t>MOUNDE JAMHARATOU</t>
  </si>
  <si>
    <t>ETS MOUNDE</t>
  </si>
  <si>
    <t>M041000036701G</t>
  </si>
  <si>
    <t>AFIRI SARL</t>
  </si>
  <si>
    <t>CAMPOST</t>
  </si>
  <si>
    <t>M042116073659P</t>
  </si>
  <si>
    <t>LES BÂTISSEURS DU DÉVELOPPEMENT ET CONSULTANTS(B.D.C)</t>
  </si>
  <si>
    <t>M090717236996X</t>
  </si>
  <si>
    <t>EP LIMOUH LIHOG</t>
  </si>
  <si>
    <t>P089016902781D</t>
  </si>
  <si>
    <t>NTCHAPET TCHAPTCHED</t>
  </si>
  <si>
    <t>P019717349486N</t>
  </si>
  <si>
    <t>FOLING-DONGMO</t>
  </si>
  <si>
    <t>JEAN-CARLOS</t>
  </si>
  <si>
    <t>M072418205352L</t>
  </si>
  <si>
    <t>AMICALE DES ANCIENS COLLEGUES DE PRODICAM</t>
  </si>
  <si>
    <t>AACP</t>
  </si>
  <si>
    <t>P059217130558Q</t>
  </si>
  <si>
    <t>KAPTUE TAFA</t>
  </si>
  <si>
    <t>P056615427418D</t>
  </si>
  <si>
    <t>FODJO</t>
  </si>
  <si>
    <t>P066114223830G</t>
  </si>
  <si>
    <t>EHONGO NDJENDJA</t>
  </si>
  <si>
    <t>P026400176865P</t>
  </si>
  <si>
    <t>ZAMBOU PIERRE</t>
  </si>
  <si>
    <t>P025516306241Q</t>
  </si>
  <si>
    <t>IDOH ALIMA EPSE KAMBA</t>
  </si>
  <si>
    <t>P048412546715D</t>
  </si>
  <si>
    <t>AZAMEFACK</t>
  </si>
  <si>
    <t>LUC STEVE</t>
  </si>
  <si>
    <t>P099116583269Q</t>
  </si>
  <si>
    <t>NANA KOSSINI</t>
  </si>
  <si>
    <t>P067312378692Z</t>
  </si>
  <si>
    <t>KEMKA TEDONGMOUO</t>
  </si>
  <si>
    <t>P085600032866A</t>
  </si>
  <si>
    <t>MBALLA MARIE ROSE</t>
  </si>
  <si>
    <t>MBALLA MARIE</t>
  </si>
  <si>
    <t>SALE O COSMETICS</t>
  </si>
  <si>
    <t>P106818510518J</t>
  </si>
  <si>
    <t>TCHOUOLONG CELASTIEN</t>
  </si>
  <si>
    <t>P039216667673M</t>
  </si>
  <si>
    <t>HAMARWABI HAMADOU</t>
  </si>
  <si>
    <t>P087318392127K</t>
  </si>
  <si>
    <t>TCHOUKWE YONKEU CLAIDOR</t>
  </si>
  <si>
    <t>BUGEREC (ETS)</t>
  </si>
  <si>
    <t>P059915626826L</t>
  </si>
  <si>
    <t>NYANGWA NDJANKAM</t>
  </si>
  <si>
    <t>IVAN FERICK</t>
  </si>
  <si>
    <t>P118016176120Q</t>
  </si>
  <si>
    <t>YINYANG ALBERT</t>
  </si>
  <si>
    <t>P037912330510Q</t>
  </si>
  <si>
    <t>ATANGANA OWONA</t>
  </si>
  <si>
    <t>JOEL MARTIN</t>
  </si>
  <si>
    <t>P077412708419R</t>
  </si>
  <si>
    <t>TCHAMDIE</t>
  </si>
  <si>
    <t>SADRACK NANA</t>
  </si>
  <si>
    <t>P075400307338R</t>
  </si>
  <si>
    <t>CHRISTINE EKWE</t>
  </si>
  <si>
    <t>M042517722352W</t>
  </si>
  <si>
    <t>FAITH JOY AND NUBESI ENTERPRISE</t>
  </si>
  <si>
    <t>P106800389963K</t>
  </si>
  <si>
    <t>P079317222283X</t>
  </si>
  <si>
    <t>EDUCATION DES ENFANTS</t>
  </si>
  <si>
    <t>M031916024609D</t>
  </si>
  <si>
    <t>ASSOCIATION DES JEUNES POUR L'ASSISTANCE SOCIALE ET L'EDUCATION DES ENFANTS DEMUNIS EN ABRÉGÉE</t>
  </si>
  <si>
    <t>AJASSED</t>
  </si>
  <si>
    <t>M082217590882N</t>
  </si>
  <si>
    <t>SINE CORPORATION LTD</t>
  </si>
  <si>
    <t>LONGEVITY HEALTH AND MEDICINE,INNOVATIVE CAPITAL AND INVESTMENTS,REAL ESTATE INTERNATIONAL TRADE,INFORMATION TECHNOLOGY,VENTURE CAPITAL,BUSINESS ADVISORY SERVICES,GENERAL BUSINESS AND COMMERCE</t>
  </si>
  <si>
    <t>P097912638052X</t>
  </si>
  <si>
    <t>KOUGOUM BERNARD</t>
  </si>
  <si>
    <t>P087717786887N</t>
  </si>
  <si>
    <t>AYO MBARGA</t>
  </si>
  <si>
    <t>BERNADETTE CLARA ALVINE</t>
  </si>
  <si>
    <t>P099217161945J</t>
  </si>
  <si>
    <t>TCHEUDJEU KENZO</t>
  </si>
  <si>
    <t>P085400477679H</t>
  </si>
  <si>
    <t>BETNJI JEAN</t>
  </si>
  <si>
    <t>P087300496537Q</t>
  </si>
  <si>
    <t>TCHOUELA GISELE BENETTE</t>
  </si>
  <si>
    <t>"ETS ALT MAMAN GISELE"</t>
  </si>
  <si>
    <t>POINT DE VENTE MTN</t>
  </si>
  <si>
    <t>P029617165369Y</t>
  </si>
  <si>
    <t>KEIZA</t>
  </si>
  <si>
    <t>LIRESSE CASTRO</t>
  </si>
  <si>
    <t>P078418464280Z</t>
  </si>
  <si>
    <t>ELOUNDOU SERGE XAVIER</t>
  </si>
  <si>
    <t>(ETS ELO &amp; FRERES)</t>
  </si>
  <si>
    <t>P027214971436S</t>
  </si>
  <si>
    <t>TCHATCHOUANG LEYOU</t>
  </si>
  <si>
    <t>P067918318903A</t>
  </si>
  <si>
    <t>MICHELE ARLETTE</t>
  </si>
  <si>
    <t>P068016417306Y</t>
  </si>
  <si>
    <t>CHARLES KIYAM</t>
  </si>
  <si>
    <t>MUNTEH</t>
  </si>
  <si>
    <t>M071412130280T</t>
  </si>
  <si>
    <t>CARMEL PRINT SARL</t>
  </si>
  <si>
    <t>AGENT ENTRETIEN PISCINE-MONITEUR</t>
  </si>
  <si>
    <t>M032014412352F</t>
  </si>
  <si>
    <t>ALEX PISCINE SARL</t>
  </si>
  <si>
    <t>P018418462128R</t>
  </si>
  <si>
    <t>NGUANGNE SOUPT</t>
  </si>
  <si>
    <t>NELLY CHRISTAINE</t>
  </si>
  <si>
    <t>P017915146139K</t>
  </si>
  <si>
    <t>FOLEU DJINGOU</t>
  </si>
  <si>
    <t>CHRISTIANE (ETS AROMATIK STORE)</t>
  </si>
  <si>
    <t>P109718267632J</t>
  </si>
  <si>
    <t>Claris Bifendeh</t>
  </si>
  <si>
    <t>P109314597428T</t>
  </si>
  <si>
    <t>ANAM YUH CELINE</t>
  </si>
  <si>
    <t>(REAL ENTERPRISE)</t>
  </si>
  <si>
    <t>EMPLOYE ASSURANCE PROFESSIONNELLE SARL</t>
  </si>
  <si>
    <t>P039013907796F</t>
  </si>
  <si>
    <t>MGBE MEWO FALOGNE</t>
  </si>
  <si>
    <t>P100116652876C</t>
  </si>
  <si>
    <t>MABU</t>
  </si>
  <si>
    <t>SILAS MABU</t>
  </si>
  <si>
    <t>P059218252972X</t>
  </si>
  <si>
    <t>FOULEFACK NGUIMGO</t>
  </si>
  <si>
    <t>SOLIDARITÉ ENTRE MEMBRES</t>
  </si>
  <si>
    <t>M128616879015N</t>
  </si>
  <si>
    <t>CERCLE DES FEMMES DES ÉLITES ET ÉLITES FEMMES BANGANG DU CENTRE</t>
  </si>
  <si>
    <t>CFEEFBAC</t>
  </si>
  <si>
    <t>M012618336579A</t>
  </si>
  <si>
    <t>WAT MAKE UP PRO SARL</t>
  </si>
  <si>
    <t>M021912751218A</t>
  </si>
  <si>
    <t>PROTEA SARL</t>
  </si>
  <si>
    <t>P015512573082Q</t>
  </si>
  <si>
    <t>TIONVA</t>
  </si>
  <si>
    <t>P048217200111M</t>
  </si>
  <si>
    <t>FABRICE ARMAND.</t>
  </si>
  <si>
    <t>P099118267795N</t>
  </si>
  <si>
    <t>MAMAI YAYA</t>
  </si>
  <si>
    <t>P096812528482M</t>
  </si>
  <si>
    <t>MFENDOUN</t>
  </si>
  <si>
    <t>ABRAHAM DESIRE</t>
  </si>
  <si>
    <t>P049618149678E</t>
  </si>
  <si>
    <t>KENFACK FEUDJIO</t>
  </si>
  <si>
    <t>SYLVANO</t>
  </si>
  <si>
    <t>M062517827308J</t>
  </si>
  <si>
    <t>TRANSPORT AGRICULTURE ET SERVICE</t>
  </si>
  <si>
    <t>M082217670635J</t>
  </si>
  <si>
    <t>B2B . PRO . SERVICES</t>
  </si>
  <si>
    <t>PRESTATIONS DE SERVICES, COMMERCE GÉNÉRAL, IMPORT EXPORT, TRANSPORT</t>
  </si>
  <si>
    <t>P128817462084S</t>
  </si>
  <si>
    <t>BIEDE ALPHONSE</t>
  </si>
  <si>
    <t>P097412480668H</t>
  </si>
  <si>
    <t>MFOUMOU EPSEE ZOGO</t>
  </si>
  <si>
    <t>P099418285438D</t>
  </si>
  <si>
    <t>NGES PAMELA BEZIAH</t>
  </si>
  <si>
    <t>(N.P.B)</t>
  </si>
  <si>
    <t>P075815316866O</t>
  </si>
  <si>
    <t>NUMBISI ATAH</t>
  </si>
  <si>
    <t>P059017826118S</t>
  </si>
  <si>
    <t>NTOUKEP</t>
  </si>
  <si>
    <t>JOCELYNE CLAIRE</t>
  </si>
  <si>
    <t>P058617199477U</t>
  </si>
  <si>
    <t>GHAI CHE ERNESTINE</t>
  </si>
  <si>
    <t>P068816380563C</t>
  </si>
  <si>
    <t>P129117809999U</t>
  </si>
  <si>
    <t>CLAUDETTE SONSE GAHGWANYIN</t>
  </si>
  <si>
    <t>P016300170768L</t>
  </si>
  <si>
    <t>MATHO EPSE PEKOUADAH REBECCA</t>
  </si>
  <si>
    <t>ETS MATHO EPSE PEKOUADAH</t>
  </si>
  <si>
    <t>P015318392727C</t>
  </si>
  <si>
    <t>MEFFO EPSE KENGNI</t>
  </si>
  <si>
    <t>P067217306607W</t>
  </si>
  <si>
    <t>PRESTAT SCES/TRANSPORT/BTP</t>
  </si>
  <si>
    <t>P018817947583M</t>
  </si>
  <si>
    <t>P109314355615X</t>
  </si>
  <si>
    <t>FAI MERCY NFORNJI</t>
  </si>
  <si>
    <t>M102316162242W</t>
  </si>
  <si>
    <t>KIJO MULTISERVICES SARL</t>
  </si>
  <si>
    <t>P015917788498H</t>
  </si>
  <si>
    <t>P058218060524L</t>
  </si>
  <si>
    <t>TAGNIFOU</t>
  </si>
  <si>
    <t>MARCEL.</t>
  </si>
  <si>
    <t>P058518009429H</t>
  </si>
  <si>
    <t>TONMI</t>
  </si>
  <si>
    <t>P069017977112P</t>
  </si>
  <si>
    <t>MINI-DECORATION</t>
  </si>
  <si>
    <t>P027717679099W</t>
  </si>
  <si>
    <t>NGUIEKOM EPSE TEKOU</t>
  </si>
  <si>
    <t>P129812787143B</t>
  </si>
  <si>
    <t>FIETSO JEAN PHILIP</t>
  </si>
  <si>
    <t>PUBLIC NOTARY</t>
  </si>
  <si>
    <t>P108116664100U</t>
  </si>
  <si>
    <t>ARREY COLLINS OJONG</t>
  </si>
  <si>
    <t>P018415987636Y</t>
  </si>
  <si>
    <t>JEUKWA NGUINTANG DONATIEN</t>
  </si>
  <si>
    <t>P107600492887G</t>
  </si>
  <si>
    <t>IGNATIUS NUKUNA</t>
  </si>
  <si>
    <t>M121517255348Q</t>
  </si>
  <si>
    <t>HOPE OF LIFE ENGLISH PRIMARY SCHOOL KYE OSSI</t>
  </si>
  <si>
    <t>P116616064325M</t>
  </si>
  <si>
    <t>DIBANDJO TIANI</t>
  </si>
  <si>
    <t>M040100019534Y</t>
  </si>
  <si>
    <t>PARADISE ON EARTH</t>
  </si>
  <si>
    <t>KINÉSITHÉRAPIE</t>
  </si>
  <si>
    <t>P097917057849Q</t>
  </si>
  <si>
    <t>.TAKAM</t>
  </si>
  <si>
    <t>RODRIGUE PATRICK</t>
  </si>
  <si>
    <t>P105117672225A</t>
  </si>
  <si>
    <t>NJOYA YOUNCHAWOU</t>
  </si>
  <si>
    <t>(ETS VACANES EXPRESS)</t>
  </si>
  <si>
    <t>P018817097993U</t>
  </si>
  <si>
    <t>NOUBO MAGUE ALAIN RODRIGUE</t>
  </si>
  <si>
    <t>ETS NOUMBO AUTOMOBILE SERVICE</t>
  </si>
  <si>
    <t>P038512413875S</t>
  </si>
  <si>
    <t>MOUSSA HALIL</t>
  </si>
  <si>
    <t>P122016223401P</t>
  </si>
  <si>
    <t>POUAMOU RENE</t>
  </si>
  <si>
    <t>P048417875402G</t>
  </si>
  <si>
    <t>GNINTEDEM TEMKENG</t>
  </si>
  <si>
    <t>P047518334605F</t>
  </si>
  <si>
    <t>MALETSOP</t>
  </si>
  <si>
    <t>ANGÉLIQUE FLORE</t>
  </si>
  <si>
    <t>P078912706110S</t>
  </si>
  <si>
    <t>ANOROU UCHE</t>
  </si>
  <si>
    <t>KINGSILEY</t>
  </si>
  <si>
    <t>P078917678241H</t>
  </si>
  <si>
    <t>KONTCHOU MATCHUENKAM REBECCA</t>
  </si>
  <si>
    <t>(ETS 2K ENTREPRISE)</t>
  </si>
  <si>
    <t>VENTE DE MATERIEL ET CONSOMMABLE; COMMERCE GENERAL; PRESTATION DE SERVICES.</t>
  </si>
  <si>
    <t>P049517834835M</t>
  </si>
  <si>
    <t>NTOUBA EBOHDIAN</t>
  </si>
  <si>
    <t>P019816437873Z</t>
  </si>
  <si>
    <t>P109816073112H</t>
  </si>
  <si>
    <t>NOUMBIWEU PETENGUE</t>
  </si>
  <si>
    <t>WINNIE DANIELLA</t>
  </si>
  <si>
    <t>M091718493866C</t>
  </si>
  <si>
    <t>COLLEGE BILINGUE SANTA BARBARA</t>
  </si>
  <si>
    <t>M121412243744Y</t>
  </si>
  <si>
    <t>BUSINESS ANALYTICS GROUP</t>
  </si>
  <si>
    <t>BAG</t>
  </si>
  <si>
    <t>P119416300798Q</t>
  </si>
  <si>
    <t>P066700457454Q</t>
  </si>
  <si>
    <t>SAME KELLE</t>
  </si>
  <si>
    <t>ETS SAJO</t>
  </si>
  <si>
    <t>PETIT COMMENCE</t>
  </si>
  <si>
    <t>P118516717975Q</t>
  </si>
  <si>
    <t>MFEGUE BINDZI EPSE AYEMELE</t>
  </si>
  <si>
    <t>P087418013851F</t>
  </si>
  <si>
    <t>KUETE TAZOO</t>
  </si>
  <si>
    <t>P059216285605U</t>
  </si>
  <si>
    <t>THANKGOD CHIBUZOR</t>
  </si>
  <si>
    <t>ALAGWU</t>
  </si>
  <si>
    <t>P122016029617Q</t>
  </si>
  <si>
    <t>BAYIG JOSUE</t>
  </si>
  <si>
    <t>P058512618754L</t>
  </si>
  <si>
    <t>MBEUTCHOM KENGNI EPSE MESSANGA SYLVIE ROLANDE</t>
  </si>
  <si>
    <t>ETS CLASS MESS SHOPPING</t>
  </si>
  <si>
    <t>P035200444270W</t>
  </si>
  <si>
    <t>MOAFO DJUIKEM MADELEINE</t>
  </si>
  <si>
    <t>VTE SOUS VETEMENTS</t>
  </si>
  <si>
    <t>P056412409740K</t>
  </si>
  <si>
    <t>ROSELINE CHENOR MBENE</t>
  </si>
  <si>
    <t>WOODWORK/BTP/COMMERCE GENERAL</t>
  </si>
  <si>
    <t>P088317906292W</t>
  </si>
  <si>
    <t>MOFOLA BONAVENTURE</t>
  </si>
  <si>
    <t>(GRACEWOOD MODERN TECHNOLOGIES)</t>
  </si>
  <si>
    <t>P126912410951A</t>
  </si>
  <si>
    <t>MBOUZEKO EPSEE NOUBISSI</t>
  </si>
  <si>
    <t>P069116380212K</t>
  </si>
  <si>
    <t>P067612438603X</t>
  </si>
  <si>
    <t>M071115311619Y</t>
  </si>
  <si>
    <t>GIC TMB</t>
  </si>
  <si>
    <t>P079112785208Q</t>
  </si>
  <si>
    <t>M042416707474Y</t>
  </si>
  <si>
    <t>A Z FOOD SARL</t>
  </si>
  <si>
    <t>P017700434045Z</t>
  </si>
  <si>
    <t>AYEP epse ABANDA PASCALINE</t>
  </si>
  <si>
    <t>ETS AYEP</t>
  </si>
  <si>
    <t>ANALYSTE FINANCIER</t>
  </si>
  <si>
    <t>P077416635528U</t>
  </si>
  <si>
    <t>YIFOMNJOU POUAMOUN</t>
  </si>
  <si>
    <t>P122016257503Q</t>
  </si>
  <si>
    <t>DR BITA FOUDA ANDRE ARSENE</t>
  </si>
  <si>
    <t>P107216398021F</t>
  </si>
  <si>
    <t>DIJON PASCAL</t>
  </si>
  <si>
    <t>P066518256659R</t>
  </si>
  <si>
    <t>TCHIOT</t>
  </si>
  <si>
    <t>AGENT DES ACCIDENT DE TRA</t>
  </si>
  <si>
    <t>P105700040017P</t>
  </si>
  <si>
    <t>BELL NTEM</t>
  </si>
  <si>
    <t>P018412752837Q</t>
  </si>
  <si>
    <t>MOPA MEFIRE RAIMATOU MARIANNE</t>
  </si>
  <si>
    <t>MOPA</t>
  </si>
  <si>
    <t>P068416230325K</t>
  </si>
  <si>
    <t>KAYE</t>
  </si>
  <si>
    <t>COMPTABLE MATIÈRES</t>
  </si>
  <si>
    <t>P076716375745U</t>
  </si>
  <si>
    <t>ANNABA JULLE FLORENT</t>
  </si>
  <si>
    <t>EXPLOITANT MOILIN</t>
  </si>
  <si>
    <t>P117017214547Q</t>
  </si>
  <si>
    <t>AISSATOU EPOUSE PAGUE ABRAHAM</t>
  </si>
  <si>
    <t>P078516852906C</t>
  </si>
  <si>
    <t>FABRICATION ET VENTE D'ÉQUIPEMENTS</t>
  </si>
  <si>
    <t>M092217628316Z</t>
  </si>
  <si>
    <t>SEMBE TECHNOLOGIES SARL</t>
  </si>
  <si>
    <t>Avocat/Notaire</t>
  </si>
  <si>
    <t>P108617778249X</t>
  </si>
  <si>
    <t>P018417783669K</t>
  </si>
  <si>
    <t>HALIDOU SAMBO</t>
  </si>
  <si>
    <t>P057516336009K</t>
  </si>
  <si>
    <t>HABIBA ISSA EPSE BONNY DUALA</t>
  </si>
  <si>
    <t>P098712439674F</t>
  </si>
  <si>
    <t>NYAME LAWSON ENONGENE</t>
  </si>
  <si>
    <t>P049012412437H</t>
  </si>
  <si>
    <t>MINDAH JANVIER MATHURIN</t>
  </si>
  <si>
    <t>P107200156115K</t>
  </si>
  <si>
    <t>ELANGA EPSEE MOHAMADOU</t>
  </si>
  <si>
    <t>P118300547536W</t>
  </si>
  <si>
    <t>MOUDANG VALENTIN</t>
  </si>
  <si>
    <t>"ETS VALENTINO"</t>
  </si>
  <si>
    <t>M042416706065G</t>
  </si>
  <si>
    <t>BATIVERT SARL</t>
  </si>
  <si>
    <t>P019817832370P</t>
  </si>
  <si>
    <t>P128011435455R</t>
  </si>
  <si>
    <t>THEODORE DELER</t>
  </si>
  <si>
    <t>P010418144740N</t>
  </si>
  <si>
    <t>DOMO TEKAM</t>
  </si>
  <si>
    <t>JUNIOR EMMANUEL</t>
  </si>
  <si>
    <t>M039400044637U</t>
  </si>
  <si>
    <t>ASSOCIATION "JHPIEGO CORPORATION"</t>
  </si>
  <si>
    <t>P098816970684B</t>
  </si>
  <si>
    <t>FOPA CALVIN</t>
  </si>
  <si>
    <t>P099318328628J</t>
  </si>
  <si>
    <t>NOUBESSI</t>
  </si>
  <si>
    <t>P128412330942E</t>
  </si>
  <si>
    <t>KAMGUEM TAMO ANNE LISE</t>
  </si>
  <si>
    <t>P122017426707Q</t>
  </si>
  <si>
    <t>KOUAM WADJO ABEL</t>
  </si>
  <si>
    <t>P058712146357F</t>
  </si>
  <si>
    <t>NGO YOUMBA ISSOH MONIQUE</t>
  </si>
  <si>
    <t>ETS GRANDS TRAVAUX D ECHAFAUDAGE</t>
  </si>
  <si>
    <t>P079418566705R</t>
  </si>
  <si>
    <t>FOGANG KOUOTOU</t>
  </si>
  <si>
    <t>LEONIE SORELLE</t>
  </si>
  <si>
    <t>P048318517469J</t>
  </si>
  <si>
    <t>CHARLES OLIVIER</t>
  </si>
  <si>
    <t>P018613455410Z</t>
  </si>
  <si>
    <t>MBATCHOU NZOUANKEU FRANKLIN DEVARIEUX</t>
  </si>
  <si>
    <t>(ETS FRANKLIN D. MBATCHOU)</t>
  </si>
  <si>
    <t>P040417679356A</t>
  </si>
  <si>
    <t>P128416671575C</t>
  </si>
  <si>
    <t>ZOFUNYI</t>
  </si>
  <si>
    <t>P057913325326F</t>
  </si>
  <si>
    <t>BEFETE TSOFFO PRUDENCE</t>
  </si>
  <si>
    <t>CONSTRUCTION D AUTRES OUVRAGES DE GÉNIE CIVIL</t>
  </si>
  <si>
    <t>M042416714726Q</t>
  </si>
  <si>
    <t>CHALLENGE BTP-SARL</t>
  </si>
  <si>
    <t>P119016077070J</t>
  </si>
  <si>
    <t>P090117674831F</t>
  </si>
  <si>
    <t>MBUWIB</t>
  </si>
  <si>
    <t>AMOS BERMU</t>
  </si>
  <si>
    <t>M099516299706Z</t>
  </si>
  <si>
    <t>KINGSTON MEMORIAL BILINGUAL NURSERY AND PRIMARY SCHOOL</t>
  </si>
  <si>
    <t>SEA MAN</t>
  </si>
  <si>
    <t>P049018499787U</t>
  </si>
  <si>
    <t>LAUPER</t>
  </si>
  <si>
    <t>P129312240844G</t>
  </si>
  <si>
    <t>ABOUBAKAR  ADAMOU</t>
  </si>
  <si>
    <t>P018916800924X</t>
  </si>
  <si>
    <t>MOGUEM FOKO</t>
  </si>
  <si>
    <t>CHRISTELLE CHARLENE</t>
  </si>
  <si>
    <t>M031000031036N</t>
  </si>
  <si>
    <t>NOVA GROUP SARL</t>
  </si>
  <si>
    <t>P018817442972G</t>
  </si>
  <si>
    <t>MOMENE</t>
  </si>
  <si>
    <t>P057918327913T</t>
  </si>
  <si>
    <t>DJIOMOU</t>
  </si>
  <si>
    <t>ROSELINE NARCISSE</t>
  </si>
  <si>
    <t>P068317863968A</t>
  </si>
  <si>
    <t>MBOPGUE TADONDJIEU</t>
  </si>
  <si>
    <t>P127417674661U</t>
  </si>
  <si>
    <t>CHEGHE JOHN TEGHE</t>
  </si>
  <si>
    <t>P126200244230M</t>
  </si>
  <si>
    <t>P128014109105S</t>
  </si>
  <si>
    <t>TSEMI FOOKO</t>
  </si>
  <si>
    <t>P069118117334H</t>
  </si>
  <si>
    <t>Fouodji tchinda</t>
  </si>
  <si>
    <t>victoire</t>
  </si>
  <si>
    <t>P117117981889W</t>
  </si>
  <si>
    <t>M052518008229K</t>
  </si>
  <si>
    <t>FIRST BEAUTY CAMEROON</t>
  </si>
  <si>
    <t>FBC</t>
  </si>
  <si>
    <t>P105915384185X</t>
  </si>
  <si>
    <t>KOLAK</t>
  </si>
  <si>
    <t>JEAN LOUI</t>
  </si>
  <si>
    <t>M070800025766Z</t>
  </si>
  <si>
    <t>PHARMACIE BRUXELLOISE</t>
  </si>
  <si>
    <t>P126612268056G</t>
  </si>
  <si>
    <t>JEAN LEONIDE</t>
  </si>
  <si>
    <t>P049016099313N</t>
  </si>
  <si>
    <t>DJIOGAP TANE</t>
  </si>
  <si>
    <t>JEAN ARNAUD</t>
  </si>
  <si>
    <t>P069718423198U</t>
  </si>
  <si>
    <t>TCHATCHOU NGAPMEN</t>
  </si>
  <si>
    <t>EMMA GAETAN</t>
  </si>
  <si>
    <t>P129217617084P</t>
  </si>
  <si>
    <t>FANTA JOSÉPHINE</t>
  </si>
  <si>
    <t>BUREAUTIQUE/ CYBER CAFE</t>
  </si>
  <si>
    <t>P108518502769X</t>
  </si>
  <si>
    <t>MOUOFO NGUETCHUECHI KOUAKAM</t>
  </si>
  <si>
    <t>DULCENAY</t>
  </si>
  <si>
    <t>P098617487236W</t>
  </si>
  <si>
    <t>GABRIEL AMADOU</t>
  </si>
  <si>
    <t>P109217876269L</t>
  </si>
  <si>
    <t>NGAGOUM YOSSA</t>
  </si>
  <si>
    <t>SYLVIA LAURA</t>
  </si>
  <si>
    <t>M122018644996G</t>
  </si>
  <si>
    <t>ETS VISA ET SERVICES</t>
  </si>
  <si>
    <t>P089017709684A</t>
  </si>
  <si>
    <t>Mukandayisenga</t>
  </si>
  <si>
    <t>Béatrice</t>
  </si>
  <si>
    <t>P108117590024B</t>
  </si>
  <si>
    <t>MAFOUO NGUEMDJO</t>
  </si>
  <si>
    <t>ADEL FLORE</t>
  </si>
  <si>
    <t>P059616226088Y</t>
  </si>
  <si>
    <t>NDE TCHIO CREPIN</t>
  </si>
  <si>
    <t>(ETS SPEED'SERVICES)</t>
  </si>
  <si>
    <t>M101712651838N</t>
  </si>
  <si>
    <t>CABINET SAINT-PAUL SARL</t>
  </si>
  <si>
    <t>Industrie</t>
  </si>
  <si>
    <t>M042517666742R</t>
  </si>
  <si>
    <t>EXPRESS CONSULTING SARL</t>
  </si>
  <si>
    <t>P077917823020Z</t>
  </si>
  <si>
    <t>KUETE CHANCELINE</t>
  </si>
  <si>
    <t>P058218441898M</t>
  </si>
  <si>
    <t>ADOH ELVIS AWUSAH</t>
  </si>
  <si>
    <t>P069416299624D</t>
  </si>
  <si>
    <t>RACHIDOU ABDOULAHI</t>
  </si>
  <si>
    <t>M079000000463H</t>
  </si>
  <si>
    <t>S.C.P.ALIX BETAYENE &amp;</t>
  </si>
  <si>
    <t>GISELE EVOUA BETAYEN</t>
  </si>
  <si>
    <t>M041712621753R</t>
  </si>
  <si>
    <t>SOCIETE CENTRE MEDICAL DE NEUILLY SARL</t>
  </si>
  <si>
    <t>SOCIETE CEMEN SARL</t>
  </si>
  <si>
    <t>P087418021146Y</t>
  </si>
  <si>
    <t>ANDE DIDIER MARIE</t>
  </si>
  <si>
    <t>(ALL INDUSTRY CONSORTIUM SA)</t>
  </si>
  <si>
    <t>P116517441550P</t>
  </si>
  <si>
    <t>P059716647856E</t>
  </si>
  <si>
    <t>HAMZA ISA</t>
  </si>
  <si>
    <t>JAJA</t>
  </si>
  <si>
    <t>M048817915822D</t>
  </si>
  <si>
    <t>.GREEN CAMEROUN SARL.</t>
  </si>
  <si>
    <t>P117217317770H</t>
  </si>
  <si>
    <t>BOUFACK ZAMO</t>
  </si>
  <si>
    <t>P068814391016X</t>
  </si>
  <si>
    <t>NGUENA NGOUADJIO CHARLIE</t>
  </si>
  <si>
    <t>( JAGUAR TELECOM)</t>
  </si>
  <si>
    <t>VENTE BH ET RESTAURANT</t>
  </si>
  <si>
    <t>P129917622421D</t>
  </si>
  <si>
    <t>JEANNE CHRISTELLE</t>
  </si>
  <si>
    <t>P018017284925L</t>
  </si>
  <si>
    <t>MBOUNDA</t>
  </si>
  <si>
    <t>P099012647881D</t>
  </si>
  <si>
    <t>BISSENE</t>
  </si>
  <si>
    <t>SAMSON FREDERIC</t>
  </si>
  <si>
    <t>M122518259092A</t>
  </si>
  <si>
    <t>OLYMPIX DRAGAGE INC. SARL</t>
  </si>
  <si>
    <t>O.D.I SARL</t>
  </si>
  <si>
    <t>P026511354703S</t>
  </si>
  <si>
    <t>TEMBEG</t>
  </si>
  <si>
    <t>P088716605028H</t>
  </si>
  <si>
    <t>P089718160380P</t>
  </si>
  <si>
    <t>NDENLY EBOL  PRESCILLE</t>
  </si>
  <si>
    <t>(ETS PRISCILLIA HAIR)</t>
  </si>
  <si>
    <t>P077412404571S</t>
  </si>
  <si>
    <t>P087616270337Q</t>
  </si>
  <si>
    <t>KALU INA EKE</t>
  </si>
  <si>
    <t>P058617595216R</t>
  </si>
  <si>
    <t>TCHAMBA NYA</t>
  </si>
  <si>
    <t>HUGUETTE ARMELLE</t>
  </si>
  <si>
    <t>P019412241891T</t>
  </si>
  <si>
    <t>P099917706760J</t>
  </si>
  <si>
    <t>NCHANDINI</t>
  </si>
  <si>
    <t>P047812548864G</t>
  </si>
  <si>
    <t>EBWELLE EBELLE SALOMON DES OEUVRES</t>
  </si>
  <si>
    <t>ETS SMART BUSINESS</t>
  </si>
  <si>
    <t>VENTE PRODUIT PHYTOSANITAIRE</t>
  </si>
  <si>
    <t>P049718045661K</t>
  </si>
  <si>
    <t>NGUEMNO</t>
  </si>
  <si>
    <t>STEVINE PRINCESSE</t>
  </si>
  <si>
    <t>P067017971942Z</t>
  </si>
  <si>
    <t>DJIOTSA KEMLOWA</t>
  </si>
  <si>
    <t>M027917254249F</t>
  </si>
  <si>
    <t>EP NNEMEYONG 1</t>
  </si>
  <si>
    <t>P068817613741L</t>
  </si>
  <si>
    <t>BIAKAN MAKIBE</t>
  </si>
  <si>
    <t>GRÂCE LYDIE</t>
  </si>
  <si>
    <t>ORPHELINAT</t>
  </si>
  <si>
    <t>M042017058552E</t>
  </si>
  <si>
    <t>CENTRE D'ACCUEIL POUR ORPHELINS ET ENFANTS ABANDONNÉS</t>
  </si>
  <si>
    <t>CAPOEA</t>
  </si>
  <si>
    <t>M041712621184J</t>
  </si>
  <si>
    <t>FOLLOW UP INSURANCE SARL</t>
  </si>
  <si>
    <t>P117600426672Z</t>
  </si>
  <si>
    <t>MOFFO FOLONG HUBERT</t>
  </si>
  <si>
    <t>P037617749468Z</t>
  </si>
  <si>
    <t>PATRICK CHIBUEZE</t>
  </si>
  <si>
    <t>P098417996221Y</t>
  </si>
  <si>
    <t>P018517813237J</t>
  </si>
  <si>
    <t>Tchamsseu  ngako</t>
  </si>
  <si>
    <t>Carone</t>
  </si>
  <si>
    <t>P098418381955A</t>
  </si>
  <si>
    <t>NGOUAGUA</t>
  </si>
  <si>
    <t>P110016395093Q</t>
  </si>
  <si>
    <t>SIME TEKEDO</t>
  </si>
  <si>
    <t>P127912549918C</t>
  </si>
  <si>
    <t>NGOBO YANKAM</t>
  </si>
  <si>
    <t>ETS NGOBO YANKAM</t>
  </si>
  <si>
    <t>P126015045498M</t>
  </si>
  <si>
    <t>NDIANG MATCHAN</t>
  </si>
  <si>
    <t>P108414934514F</t>
  </si>
  <si>
    <t>FONGUH</t>
  </si>
  <si>
    <t>PAUL ALOTA</t>
  </si>
  <si>
    <t>M050700022713J</t>
  </si>
  <si>
    <t>COMPAGNIE AFRICAINE DES TABACS</t>
  </si>
  <si>
    <t>CAT</t>
  </si>
  <si>
    <t>P047500349081B</t>
  </si>
  <si>
    <t>AFANE GEORGE ALINE</t>
  </si>
  <si>
    <t>P036513820593J</t>
  </si>
  <si>
    <t>DEUGOUE RAPHAEL</t>
  </si>
  <si>
    <t>P079517903975N</t>
  </si>
  <si>
    <t>BANIMBEK</t>
  </si>
  <si>
    <t>P110217650722K</t>
  </si>
  <si>
    <t>MOTOUOM TADJO</t>
  </si>
  <si>
    <t>SYNTIA DAMARIS</t>
  </si>
  <si>
    <t>M012115417054Z</t>
  </si>
  <si>
    <t>ALYOTO$CO SARL</t>
  </si>
  <si>
    <t>A$CO</t>
  </si>
  <si>
    <t>P037900419549E</t>
  </si>
  <si>
    <t>AVANG EBO EPSEE ABAAH ABAAH</t>
  </si>
  <si>
    <t>DORETTE STEPHANIE</t>
  </si>
  <si>
    <t>P099118166834W</t>
  </si>
  <si>
    <t>BIGUIBI</t>
  </si>
  <si>
    <t>P037011485767M</t>
  </si>
  <si>
    <t>MELI VALENTINE</t>
  </si>
  <si>
    <t>P040217337781A</t>
  </si>
  <si>
    <t>AMAFFOUO ATCHOFFO</t>
  </si>
  <si>
    <t>INGRID AUDRAY</t>
  </si>
  <si>
    <t>M022118487804S</t>
  </si>
  <si>
    <t>SKYLINE CONTRACTORS</t>
  </si>
  <si>
    <t>P022618411372C</t>
  </si>
  <si>
    <t>ASONGANYI FELICO ATABONG</t>
  </si>
  <si>
    <t>( JTDKW123400151248 )</t>
  </si>
  <si>
    <t>P038618555281M</t>
  </si>
  <si>
    <t>CHINDAH</t>
  </si>
  <si>
    <t>TATAW</t>
  </si>
  <si>
    <t>M032217153653T</t>
  </si>
  <si>
    <t>WOODS COMPANY SARL</t>
  </si>
  <si>
    <t>WC SARL</t>
  </si>
  <si>
    <t>EXPLOITATION FORESTIÈRE, NÉGOCE, USINAGE, TRANSFORMATION DE BOIS</t>
  </si>
  <si>
    <t>P025312439679W</t>
  </si>
  <si>
    <t>NGOKOBI BONNY RICHARDNGOK</t>
  </si>
  <si>
    <t>NGOKOBI BONNY RICHARD</t>
  </si>
  <si>
    <t>P119718155101Y</t>
  </si>
  <si>
    <t>KAMENI NGANI</t>
  </si>
  <si>
    <t>(ETS MFB SERVICES)</t>
  </si>
  <si>
    <t>M102318213926R</t>
  </si>
  <si>
    <t>CENTRE DE FORMATION PROFESSIONNELLE UNIVERS LINGUISTIQUE BALBONI</t>
  </si>
  <si>
    <t>CFP ULB</t>
  </si>
  <si>
    <t>P119216070140A</t>
  </si>
  <si>
    <t>ARNAUD DARLIN</t>
  </si>
  <si>
    <t>P117716037304E</t>
  </si>
  <si>
    <t>HOUSSEINA</t>
  </si>
  <si>
    <t>P057118020708P</t>
  </si>
  <si>
    <t>BOUMTJE</t>
  </si>
  <si>
    <t>P127512715608L</t>
  </si>
  <si>
    <t>NGAMINKOUMOU</t>
  </si>
  <si>
    <t>MARIE THERESE VALERIE</t>
  </si>
  <si>
    <t>M082417034424W</t>
  </si>
  <si>
    <t>SOCIÉTÉ DINDO MINING SARL</t>
  </si>
  <si>
    <t>D.M SARL</t>
  </si>
  <si>
    <t>P089917638400U</t>
  </si>
  <si>
    <t>MATAGNE SIDJE JOSIANE</t>
  </si>
  <si>
    <t>P027915535706A</t>
  </si>
  <si>
    <t>FOUDA NGABA</t>
  </si>
  <si>
    <t>FABRICATION DES PARPAINGS</t>
  </si>
  <si>
    <t>P017112735396Y</t>
  </si>
  <si>
    <t>TEKOUGANG TABEUKOU</t>
  </si>
  <si>
    <t>P122016108221W</t>
  </si>
  <si>
    <t>KONMAZOU ALAIN ROMUALD</t>
  </si>
  <si>
    <t>P058817708993S</t>
  </si>
  <si>
    <t>JEUTEU KEMTOU</t>
  </si>
  <si>
    <t>GILDAS AIME</t>
  </si>
  <si>
    <t>P028712713177P</t>
  </si>
  <si>
    <t>P029012300610G</t>
  </si>
  <si>
    <t>ECHAWO VINCENT UZO</t>
  </si>
  <si>
    <t>Article Divers</t>
  </si>
  <si>
    <t>P067300417425L</t>
  </si>
  <si>
    <t>BEBEY ETOKE Georges Walter</t>
  </si>
  <si>
    <t>VTE PRODTS PHYTO</t>
  </si>
  <si>
    <t>P018917658050W</t>
  </si>
  <si>
    <t>MATSOGUE KENNE</t>
  </si>
  <si>
    <t>BRIANCE</t>
  </si>
  <si>
    <t>P038018020497D</t>
  </si>
  <si>
    <t>ASSOCIATION AGRICOLE</t>
  </si>
  <si>
    <t>P090317095715T</t>
  </si>
  <si>
    <t>ADEODA-LEM</t>
  </si>
  <si>
    <t>PERCIDE</t>
  </si>
  <si>
    <t>P057218062426G</t>
  </si>
  <si>
    <t>P017716476891R</t>
  </si>
  <si>
    <t>M072416941249B</t>
  </si>
  <si>
    <t>2LN CORP INTTERNATIONAL</t>
  </si>
  <si>
    <t>P066500204457L</t>
  </si>
  <si>
    <t>MOGUE EPSEE TALA</t>
  </si>
  <si>
    <t>M052217322639Z</t>
  </si>
  <si>
    <t>N 2 BUSINESS SARL</t>
  </si>
  <si>
    <t>N2B</t>
  </si>
  <si>
    <t>P070116481809N</t>
  </si>
  <si>
    <t>AGUSWAY JEAN BAPTIST</t>
  </si>
  <si>
    <t>P118917049154L</t>
  </si>
  <si>
    <t>NJAKAM SOPHIA</t>
  </si>
  <si>
    <t>P038217197241X</t>
  </si>
  <si>
    <t>RAHMI</t>
  </si>
  <si>
    <t>P117217490241H</t>
  </si>
  <si>
    <t>P068516405946S</t>
  </si>
  <si>
    <t>DOJIOC DJOMO</t>
  </si>
  <si>
    <t>MIRANDE CRUTCHARD</t>
  </si>
  <si>
    <t>P028117297278N</t>
  </si>
  <si>
    <t>EKOUME</t>
  </si>
  <si>
    <t>P038216365173Y</t>
  </si>
  <si>
    <t>YIAMBOH</t>
  </si>
  <si>
    <t>P122016941505A</t>
  </si>
  <si>
    <t>P077418369850K</t>
  </si>
  <si>
    <t>YENNEDA TCHIAZE</t>
  </si>
  <si>
    <t>M041618488431Z</t>
  </si>
  <si>
    <t>T&amp;T SERVICES COMPANY LIMITED</t>
  </si>
  <si>
    <t>SALES OF AIRLINE TICKETS CAR RENTALS,PUBLIC AND PRIVATE CONTRACT/VOIR STATUT</t>
  </si>
  <si>
    <t>P017416841434P</t>
  </si>
  <si>
    <t>RACHELLE KANOUO YONTA</t>
  </si>
  <si>
    <t>P089018055697C</t>
  </si>
  <si>
    <t>P047017057910F</t>
  </si>
  <si>
    <t>ABANDA AMVOUNA EPSE NSIMI</t>
  </si>
  <si>
    <t>ELISABETH MARIE ESTHER</t>
  </si>
  <si>
    <t>VENTE DE JUS, EAUX ET ATELIER DE COUTURE</t>
  </si>
  <si>
    <t>P098418000440U</t>
  </si>
  <si>
    <t>M080817261373Q</t>
  </si>
  <si>
    <t>LYC+ËE DE NDOBIAN</t>
  </si>
  <si>
    <t>P048012549765B</t>
  </si>
  <si>
    <t>ASSOMO LILIANE JULIE</t>
  </si>
  <si>
    <t>ETS ASSOMO LILIANE JULIE</t>
  </si>
  <si>
    <t>P026015620189W</t>
  </si>
  <si>
    <t>MEZUI ELA</t>
  </si>
  <si>
    <t>P017700206615Q</t>
  </si>
  <si>
    <t>KWEKEM</t>
  </si>
  <si>
    <t>P088017893614L</t>
  </si>
  <si>
    <t>Abdou Ado</t>
  </si>
  <si>
    <t>M017416359763D</t>
  </si>
  <si>
    <t>SUCCESSION MANETIO GENEVIEVE EPSE TCHINDA</t>
  </si>
  <si>
    <t>P049717571204W</t>
  </si>
  <si>
    <t>ETS BAFILS &amp; SERVICE</t>
  </si>
  <si>
    <t>P037717726812M</t>
  </si>
  <si>
    <t>CHEBOU NGANDJON</t>
  </si>
  <si>
    <t>Aubine</t>
  </si>
  <si>
    <t>P037112546364B</t>
  </si>
  <si>
    <t>JUDITH NSUNKONDA FOMBOH EP. NWANA</t>
  </si>
  <si>
    <t>M021100035640K</t>
  </si>
  <si>
    <t>PHARMACEUTICAL COMPANY SARL</t>
  </si>
  <si>
    <t>P096900224518X</t>
  </si>
  <si>
    <t>TANYI TAMBE KENNETH</t>
  </si>
  <si>
    <t>P039017605519X</t>
  </si>
  <si>
    <t>ETS FELIX INDUSTRIELLES</t>
  </si>
  <si>
    <t>P078516686544T</t>
  </si>
  <si>
    <t>MATEGOU</t>
  </si>
  <si>
    <t>ELECT. FROID/CLIM. PREST.SERVICES</t>
  </si>
  <si>
    <t>P038313914328M</t>
  </si>
  <si>
    <t>VENTE ARTICLES DE BROCANTES</t>
  </si>
  <si>
    <t>P098418476438M</t>
  </si>
  <si>
    <t>MAFOGANG EPSE TCHINDA</t>
  </si>
  <si>
    <t>P127512504064P</t>
  </si>
  <si>
    <t>NGAFFO ALBERTINE</t>
  </si>
  <si>
    <t>P047816772378M</t>
  </si>
  <si>
    <t>KANA NANFACK</t>
  </si>
  <si>
    <t>OPPORTUNE</t>
  </si>
  <si>
    <t>P017317706008S</t>
  </si>
  <si>
    <t>TAFOGUE</t>
  </si>
  <si>
    <t>M062517841673N</t>
  </si>
  <si>
    <t>PHENIX EMPLOI SARL</t>
  </si>
  <si>
    <t>PHENIX EMPLOI</t>
  </si>
  <si>
    <t>P078217863371F</t>
  </si>
  <si>
    <t>KAMLA SIMO</t>
  </si>
  <si>
    <t>P116200042815E</t>
  </si>
  <si>
    <t>M081117252120U</t>
  </si>
  <si>
    <t>GS. MENKA</t>
  </si>
  <si>
    <t>P079614334062M</t>
  </si>
  <si>
    <t>MBEUTCHA NJIKE</t>
  </si>
  <si>
    <t>P116718080476J</t>
  </si>
  <si>
    <t>NGUEMGAIN EPSE OUAWOUO</t>
  </si>
  <si>
    <t>P055916673936H</t>
  </si>
  <si>
    <t>OKO’O EPOUSE NTIMBANE</t>
  </si>
  <si>
    <t>LEA ANGELE</t>
  </si>
  <si>
    <t>CYBERNAUTIQUE-PREST/SCES</t>
  </si>
  <si>
    <t>P108112519114B</t>
  </si>
  <si>
    <t>FANWO IDE PELAGIE</t>
  </si>
  <si>
    <t>ETS SOVEDIC SOFT</t>
  </si>
  <si>
    <t>P089617291333Q</t>
  </si>
  <si>
    <t>AWONG</t>
  </si>
  <si>
    <t>RACHEL VANESSA</t>
  </si>
  <si>
    <t>P117717763010S</t>
  </si>
  <si>
    <t>BOKAM YONTHO</t>
  </si>
  <si>
    <t>P019018045330W</t>
  </si>
  <si>
    <t>M022618422985J</t>
  </si>
  <si>
    <t>ALL TRADE &amp; SERVICES</t>
  </si>
  <si>
    <t>P129316810572E</t>
  </si>
  <si>
    <t>HAMARWABI</t>
  </si>
  <si>
    <t>VENTE DES ACCESSOIRES TELEPHONIQUES</t>
  </si>
  <si>
    <t>P069315394868Q</t>
  </si>
  <si>
    <t>P029716090856E</t>
  </si>
  <si>
    <t>DJEIMINI NGAMANI</t>
  </si>
  <si>
    <t>CEDRIK BRADOWN</t>
  </si>
  <si>
    <t>P016512650493L</t>
  </si>
  <si>
    <t>INGÉNIEUR AGRONOME</t>
  </si>
  <si>
    <t>P128716405077A</t>
  </si>
  <si>
    <t>BLIKISSOU</t>
  </si>
  <si>
    <t>P122016282964Q</t>
  </si>
  <si>
    <t>ABOUBACAR SIDDIKI</t>
  </si>
  <si>
    <t>M052317720627Q</t>
  </si>
  <si>
    <t>ASSOCIATION DES UNIVERSITAIRES DU SUD</t>
  </si>
  <si>
    <t>AUS</t>
  </si>
  <si>
    <t>P048717703868G</t>
  </si>
  <si>
    <t>NOUKEHO FENYEP EPSE ERIC NFOKOR MICHAELLE ANGE</t>
  </si>
  <si>
    <t>( SW 145 BQ )</t>
  </si>
  <si>
    <t>P085316280488K</t>
  </si>
  <si>
    <t>DEGBOE JEANNE MARIE</t>
  </si>
  <si>
    <t>P107600190563U</t>
  </si>
  <si>
    <t>ERIC GERARD</t>
  </si>
  <si>
    <t>P079816335461P</t>
  </si>
  <si>
    <t>DONHACHI</t>
  </si>
  <si>
    <t>P099516995184D</t>
  </si>
  <si>
    <t>NKEMZO MEBEGO</t>
  </si>
  <si>
    <t>THYRY</t>
  </si>
  <si>
    <t>P069417686748F</t>
  </si>
  <si>
    <t>POUMELEU EWANE</t>
  </si>
  <si>
    <t>P098116917865H</t>
  </si>
  <si>
    <t>ISELE</t>
  </si>
  <si>
    <t>JOSEPH MOSONGO</t>
  </si>
  <si>
    <t>P068517750786D</t>
  </si>
  <si>
    <t>-MBZIH</t>
  </si>
  <si>
    <t>-READY NKWAIN</t>
  </si>
  <si>
    <t>P018812436587P</t>
  </si>
  <si>
    <t>KENGNE ULRICH GILBERT</t>
  </si>
  <si>
    <t>ETS KENGNE ULRICH GILBERT</t>
  </si>
  <si>
    <t>P127615585306N</t>
  </si>
  <si>
    <t>KOUOSI TUMENTA</t>
  </si>
  <si>
    <t>COLLECTIVITE TERRITORIALE DECENTRALISEE</t>
  </si>
  <si>
    <t>M065512260834B</t>
  </si>
  <si>
    <t>COMMUNE DE LOUM</t>
  </si>
  <si>
    <t>P127016825080F</t>
  </si>
  <si>
    <t>P115517757646G</t>
  </si>
  <si>
    <t>TEGO</t>
  </si>
  <si>
    <t>P045712260279S</t>
  </si>
  <si>
    <t>POUNTOUGNIGNI AMADOU</t>
  </si>
  <si>
    <t>M040417953201H</t>
  </si>
  <si>
    <t>GROUPE D'INITIATIVE COMUNUNE DES AGRICULTEURS FILS DE BIBOA</t>
  </si>
  <si>
    <t>GIC A.F.I.B</t>
  </si>
  <si>
    <t>P019517921737K</t>
  </si>
  <si>
    <t>TUMENTA</t>
  </si>
  <si>
    <t>SANDRINE ZOFENYUI</t>
  </si>
  <si>
    <t>VENDEUSE VÊTEMENTS</t>
  </si>
  <si>
    <t>P089516045477R</t>
  </si>
  <si>
    <t>PEKARIEKOUE PETOUOCHI</t>
  </si>
  <si>
    <t>P097016382562L</t>
  </si>
  <si>
    <t>GWANYU YELLA</t>
  </si>
  <si>
    <t>P046018139109S</t>
  </si>
  <si>
    <t>DSEUDJUI EP. DJIEMON</t>
  </si>
  <si>
    <t>B.P</t>
  </si>
  <si>
    <t>M017817703996W</t>
  </si>
  <si>
    <t>ECOLE PUBLIQUE DJASSA</t>
  </si>
  <si>
    <t>EP DJASSA</t>
  </si>
  <si>
    <t>P048117733590F</t>
  </si>
  <si>
    <t>NGAMGA TCHAKOUTE</t>
  </si>
  <si>
    <t>Marie Berthe</t>
  </si>
  <si>
    <t>P015912553731Q</t>
  </si>
  <si>
    <t>YOUTCHIE EPSE NGUETCHOUE</t>
  </si>
  <si>
    <t>ETS YOUTCHIE</t>
  </si>
  <si>
    <t>M062517822481W</t>
  </si>
  <si>
    <t>SOCIETE COOPERATIVE AVEC CONSEIL D'ADMINISTRATION AGROPASTORALE ET SYLVICOLE DU CAMEROUN</t>
  </si>
  <si>
    <t>BENEBALOT COOP-CA</t>
  </si>
  <si>
    <t>P010217761023R</t>
  </si>
  <si>
    <t>MFUA BRANDON TEBECK</t>
  </si>
  <si>
    <t>P038217240812D</t>
  </si>
  <si>
    <t>CECILIA EYONG</t>
  </si>
  <si>
    <t>P045812647464F</t>
  </si>
  <si>
    <t>BUSINESS PROMOTION, CAREER FUNDING...</t>
  </si>
  <si>
    <t>M122417574658S</t>
  </si>
  <si>
    <t>THE NOELA NUMA FOUNDATION</t>
  </si>
  <si>
    <t>P068316924501D</t>
  </si>
  <si>
    <t>WOUNFACK</t>
  </si>
  <si>
    <t>P055400346994M</t>
  </si>
  <si>
    <t>NGO NKWAKA EPSEE NKONO HIAG</t>
  </si>
  <si>
    <t>M102316276283T</t>
  </si>
  <si>
    <t>ECOLE PRIMAIRE BILINGUE LINCOLN</t>
  </si>
  <si>
    <t>P078815311892K</t>
  </si>
  <si>
    <t>LACMAGO NOBANZA</t>
  </si>
  <si>
    <t>LILIANE CHANTALE</t>
  </si>
  <si>
    <t>P078917716253J</t>
  </si>
  <si>
    <t>KENNE NGOU</t>
  </si>
  <si>
    <t>P098316837695G</t>
  </si>
  <si>
    <t>GUEFACK NGNINTEDEM EPSE AYANG</t>
  </si>
  <si>
    <t>CARINNE</t>
  </si>
  <si>
    <t>P038818267482Z</t>
  </si>
  <si>
    <t>P018418288915L</t>
  </si>
  <si>
    <t>TAZUNE JEAN CLAUDE</t>
  </si>
  <si>
    <t>P036217588536M</t>
  </si>
  <si>
    <t>TOUKOU EPSE TCHAGOU</t>
  </si>
  <si>
    <t>P069815064466P</t>
  </si>
  <si>
    <t>P088016706709H</t>
  </si>
  <si>
    <t>SOLEFACK SIMON DE PAIX</t>
  </si>
  <si>
    <t>P118815156094B</t>
  </si>
  <si>
    <t>KUETE IMEFACK</t>
  </si>
  <si>
    <t>P019718437140S</t>
  </si>
  <si>
    <t>OUAK</t>
  </si>
  <si>
    <t>FRANK OLIVIER</t>
  </si>
  <si>
    <t>P078112652334F</t>
  </si>
  <si>
    <t>TIENTCHEU NZEUKOU</t>
  </si>
  <si>
    <t>M112316276353T</t>
  </si>
  <si>
    <t>SOCIETE DE COMMERCIALISATION DE MATERIELS ELECTRIQUES ET INFORMATIQUES DU CAMEROUN</t>
  </si>
  <si>
    <t>SOCOMEIC SARL</t>
  </si>
  <si>
    <t>P068516227136E</t>
  </si>
  <si>
    <t>OUATAT NGAHANE</t>
  </si>
  <si>
    <t>ALINE DIANE</t>
  </si>
  <si>
    <t>P126200001385E</t>
  </si>
  <si>
    <t>MOUNGOUE</t>
  </si>
  <si>
    <t>P070217612618U</t>
  </si>
  <si>
    <t>TANA YOUMENI</t>
  </si>
  <si>
    <t>P089918005278N</t>
  </si>
  <si>
    <t>TATCHUM TALA</t>
  </si>
  <si>
    <t>P097117695483N</t>
  </si>
  <si>
    <t>STANISLOUS TAMBU</t>
  </si>
  <si>
    <t>ANKO</t>
  </si>
  <si>
    <t>M111712654649F</t>
  </si>
  <si>
    <t>STE FRIENDS MINING CONSULTING SARL</t>
  </si>
  <si>
    <t>P018318356725U</t>
  </si>
  <si>
    <t>TADJOU TANEKEU</t>
  </si>
  <si>
    <t>CLOVIS LAMBERT</t>
  </si>
  <si>
    <t>M062116286424F</t>
  </si>
  <si>
    <t>CONSEILS SERVICES COMMUNICATION</t>
  </si>
  <si>
    <t>C S C</t>
  </si>
  <si>
    <t>CONSEILS, MARKETING, COMMUNICATION, PRESTATIONS DE SERVICES, COMMERCE GENERAL</t>
  </si>
  <si>
    <t>P057718079119J</t>
  </si>
  <si>
    <t>P069117070336F</t>
  </si>
  <si>
    <t>TIODJANG TAKENDO</t>
  </si>
  <si>
    <t>CEDRIC CHANNEL</t>
  </si>
  <si>
    <t>M052517772764H</t>
  </si>
  <si>
    <t>TREASURIT LIMITED</t>
  </si>
  <si>
    <t>PAYMENT SERVICE PROVIDER FOR SMALL AND MEDIUM SIZE ENTERPRISE SMES</t>
  </si>
  <si>
    <t>REPARATION + VENTE TV</t>
  </si>
  <si>
    <t>P118512628258D</t>
  </si>
  <si>
    <t>OFILI SAMUEL</t>
  </si>
  <si>
    <t>ETS OFILI</t>
  </si>
  <si>
    <t>P047216984213C</t>
  </si>
  <si>
    <t>THEETJONG NICHOLAS TCHINJIA</t>
  </si>
  <si>
    <t>M112518163289S</t>
  </si>
  <si>
    <t>KINGMETAL PUBLIC LIMITED COMPANY</t>
  </si>
  <si>
    <t>P047116006347X</t>
  </si>
  <si>
    <t>NGAKEU</t>
  </si>
  <si>
    <t>BEATRICE VALERIE</t>
  </si>
  <si>
    <t>P046216184740G</t>
  </si>
  <si>
    <t>GAFFO EPSE KONLACK</t>
  </si>
  <si>
    <t>P016816442091X</t>
  </si>
  <si>
    <t>NNANYELUGO DIVINE</t>
  </si>
  <si>
    <t>P039717811926H</t>
  </si>
  <si>
    <t>Kwekam.</t>
  </si>
  <si>
    <t>Geraldine.</t>
  </si>
  <si>
    <t>P088917085893W</t>
  </si>
  <si>
    <t>COLLETTE EZIAH</t>
  </si>
  <si>
    <t>M032318402439S</t>
  </si>
  <si>
    <t>SAM S.HAY BUSINESS</t>
  </si>
  <si>
    <t>P059117726988X</t>
  </si>
  <si>
    <t>ALINE MIREILLE</t>
  </si>
  <si>
    <t>M070917732956L</t>
  </si>
  <si>
    <t>LYCÉE BILINGUE DE GUIDER</t>
  </si>
  <si>
    <t>P025600491343P</t>
  </si>
  <si>
    <t>NTSAMA EPSEE AMBASSA</t>
  </si>
  <si>
    <t>P019417671137R</t>
  </si>
  <si>
    <t>VIALLY</t>
  </si>
  <si>
    <t>P089417698833C</t>
  </si>
  <si>
    <t>NGNIESSELLE FAUSSI</t>
  </si>
  <si>
    <t>P014612435639Z</t>
  </si>
  <si>
    <t>SOP ANDRE</t>
  </si>
  <si>
    <t>ETS SOP ANDRE</t>
  </si>
  <si>
    <t>P016518408113D</t>
  </si>
  <si>
    <t>SIATOU NGAKO EPSE MONGA SIDONIE</t>
  </si>
  <si>
    <t>P017916607568U</t>
  </si>
  <si>
    <t>EWANE TOKO JACQUES</t>
  </si>
  <si>
    <t>P078712702423E</t>
  </si>
  <si>
    <t>JAPHET KOYANG</t>
  </si>
  <si>
    <t>P068717064201P</t>
  </si>
  <si>
    <t>P109416473708T</t>
  </si>
  <si>
    <t>P077912416862Z</t>
  </si>
  <si>
    <t>NDIAMEZAMA ALIYOU</t>
  </si>
  <si>
    <t>P019218520613C</t>
  </si>
  <si>
    <t>AZOTANA</t>
  </si>
  <si>
    <t>CHIDIEBELE MICHAEL</t>
  </si>
  <si>
    <t>COMMERCANTE BAR</t>
  </si>
  <si>
    <t>P047216110424Q</t>
  </si>
  <si>
    <t>ZE MENGUE</t>
  </si>
  <si>
    <t>MARCELLE LUCIE</t>
  </si>
  <si>
    <t>P028917486055U</t>
  </si>
  <si>
    <t>NDONGO ONGUENE CREPIN</t>
  </si>
  <si>
    <t>P120417715450H</t>
  </si>
  <si>
    <t>Mobarak</t>
  </si>
  <si>
    <t>P096617107075G</t>
  </si>
  <si>
    <t>PONDA FOUBY EPOUSE NNANG</t>
  </si>
  <si>
    <t>P027416149742U</t>
  </si>
  <si>
    <t>ETOUKE OSCAR</t>
  </si>
  <si>
    <t>"ETS ABT"</t>
  </si>
  <si>
    <t>INTERIMA</t>
  </si>
  <si>
    <t>P048416655424Z</t>
  </si>
  <si>
    <t>EKOE PATRICK ROMEO</t>
  </si>
  <si>
    <t>P079618393282R</t>
  </si>
  <si>
    <t>DEMANOU FOGANG</t>
  </si>
  <si>
    <t>KEILLIE SOREL</t>
  </si>
  <si>
    <t>P018917586295X</t>
  </si>
  <si>
    <t>ABDOULSALAM DAIROU</t>
  </si>
  <si>
    <t>P075717509547J</t>
  </si>
  <si>
    <t>JIONGO EPSE ANOUMBO</t>
  </si>
  <si>
    <t>ANTOINETTE RACHEL</t>
  </si>
  <si>
    <t>P077418254886N</t>
  </si>
  <si>
    <t>MELI ASTRIDE</t>
  </si>
  <si>
    <t>P085614407533G</t>
  </si>
  <si>
    <t>TCHOUGOU METE</t>
  </si>
  <si>
    <t>GABRIEL MARCEL</t>
  </si>
  <si>
    <t>P019217780259Z</t>
  </si>
  <si>
    <t>TADZON</t>
  </si>
  <si>
    <t>BASILE CYRILE</t>
  </si>
  <si>
    <t>P075315393745P</t>
  </si>
  <si>
    <t>M122018621469R</t>
  </si>
  <si>
    <t>CARE FOR THE HOPELESS IMPACT MISSIONS</t>
  </si>
  <si>
    <t>CHIMISSIONS</t>
  </si>
  <si>
    <t>P017416457414E</t>
  </si>
  <si>
    <t>DICKO MOHAMED</t>
  </si>
  <si>
    <t>VENTE DENREE ALIMENTAIRES</t>
  </si>
  <si>
    <t>P069214557018B</t>
  </si>
  <si>
    <t>MATAMO WATTI</t>
  </si>
  <si>
    <t>M032318143891U</t>
  </si>
  <si>
    <t>SOCIETE TRADIX SARL</t>
  </si>
  <si>
    <t>PRESTATION DE SERVICES, CONSULTATIONS , FORMATION, BTP, COMMERCE GÉNÉRAL, TRANSPORT, LOGISTIQUE, FOURNITURE DES PIÈCES DE RECHANGE DES CAMIONS ET MATÉRIELS INFORMATIQUES, ETUDES ET DIMENSIONNEMENT, EX</t>
  </si>
  <si>
    <t>P088400440348G</t>
  </si>
  <si>
    <t>WAGOUM KENNE VALERIE</t>
  </si>
  <si>
    <t>WAGOUN KENNE VALERIE</t>
  </si>
  <si>
    <t>P040117959013G</t>
  </si>
  <si>
    <t>SALIKE ELVIS FOULA</t>
  </si>
  <si>
    <t>P107716889170Z</t>
  </si>
  <si>
    <t>GACHE</t>
  </si>
  <si>
    <t>FELICITE EMILIE</t>
  </si>
  <si>
    <t>P018512444771J</t>
  </si>
  <si>
    <t>P028812723611C</t>
  </si>
  <si>
    <t>GUEMO DONCHI</t>
  </si>
  <si>
    <t>M022317970480Q</t>
  </si>
  <si>
    <t>SOCIETE GOGLOBAL CAMEROUN SARL</t>
  </si>
  <si>
    <t>P078017654244F</t>
  </si>
  <si>
    <t>M022318117225J</t>
  </si>
  <si>
    <t>AMICALE DES ADMINISTRATEURS CIVILS, ECONOMIE ET FINANCES, ENAM, 2008-2010</t>
  </si>
  <si>
    <t>ECOFI PREMIUM</t>
  </si>
  <si>
    <t>P030316716054N</t>
  </si>
  <si>
    <t>KENKPE GENEVETTE ADANOR</t>
  </si>
  <si>
    <t>P025100508197B</t>
  </si>
  <si>
    <t>TCHINA EPSEE ONGOLO</t>
  </si>
  <si>
    <t>P057512670957A</t>
  </si>
  <si>
    <t>M092518093584C</t>
  </si>
  <si>
    <t>KAMSecurity SARL</t>
  </si>
  <si>
    <t>KAMSecurity sarl</t>
  </si>
  <si>
    <t>VENTE DE BOISSON HYGIENIQUES</t>
  </si>
  <si>
    <t>P087017583965F</t>
  </si>
  <si>
    <t>MBELE GOUE</t>
  </si>
  <si>
    <t>M042517722295X</t>
  </si>
  <si>
    <t>KEHAUSO GLOBAL Services Sarl</t>
  </si>
  <si>
    <t>" KEHAUSO Global Services "</t>
  </si>
  <si>
    <t>P127416369532P</t>
  </si>
  <si>
    <t>NSEJEP</t>
  </si>
  <si>
    <t>P059117761029N</t>
  </si>
  <si>
    <t>TIMBA NDOUMBE</t>
  </si>
  <si>
    <t>JOSSELINE JOSEPHA</t>
  </si>
  <si>
    <t>P127816728952D</t>
  </si>
  <si>
    <t>OYONO NNOMO MARCO EMMANUEL</t>
  </si>
  <si>
    <t>ETS MARINE CORPORATE</t>
  </si>
  <si>
    <t>P020216970312B</t>
  </si>
  <si>
    <t>TCHAMABE DJAMBIEU</t>
  </si>
  <si>
    <t>JOB JUNIOR</t>
  </si>
  <si>
    <t>P059516710999C</t>
  </si>
  <si>
    <t>KENNE TAGNE</t>
  </si>
  <si>
    <t>P019618003246H</t>
  </si>
  <si>
    <t>BOTSOMOGO ONDOUA</t>
  </si>
  <si>
    <t>VENTE FOURNITURE DE BUREAU</t>
  </si>
  <si>
    <t>P027100310764K</t>
  </si>
  <si>
    <t>NGUETSA JEAN LOUISNGUE</t>
  </si>
  <si>
    <t>NGUETSA JEAN LOUIS</t>
  </si>
  <si>
    <t>P120018376206U</t>
  </si>
  <si>
    <t>KAMANI LAYOH</t>
  </si>
  <si>
    <t>DEKAKENG COLETTE</t>
  </si>
  <si>
    <t>P026618469705H</t>
  </si>
  <si>
    <t>YOMBIA EPSE DEFFO</t>
  </si>
  <si>
    <t>ELISE VERONIQUE</t>
  </si>
  <si>
    <t>M072517893439X</t>
  </si>
  <si>
    <t>AMIGO CONSULTING SARL</t>
  </si>
  <si>
    <t>P018515667454J</t>
  </si>
  <si>
    <t>NKEMBE ETOUPE</t>
  </si>
  <si>
    <t>M089617490506C</t>
  </si>
  <si>
    <t>SUCCESSION MANGA BANI CLÉMENT</t>
  </si>
  <si>
    <t>P038612333618F</t>
  </si>
  <si>
    <t>IBRAHIM BAPPA</t>
  </si>
  <si>
    <t>P107217619042C</t>
  </si>
  <si>
    <t>P019818340614D</t>
  </si>
  <si>
    <t>P066818456437G</t>
  </si>
  <si>
    <t>TCHOUPE FONGANG JULES</t>
  </si>
  <si>
    <t>P029718557382F</t>
  </si>
  <si>
    <t>MAHAMAT MOUSSA</t>
  </si>
  <si>
    <t>HAGGAR</t>
  </si>
  <si>
    <t>P108016856772C</t>
  </si>
  <si>
    <t>NGUEKAM DEUMANI</t>
  </si>
  <si>
    <t>GERALDINE FLORE</t>
  </si>
  <si>
    <t>P018717768003A</t>
  </si>
  <si>
    <t>TSAMO TSAGUE</t>
  </si>
  <si>
    <t>P040316772817F</t>
  </si>
  <si>
    <t>TEJETOUE LAURENT SOAFAK</t>
  </si>
  <si>
    <t>P122016962745U</t>
  </si>
  <si>
    <t>NKIMBI MICHAEL</t>
  </si>
  <si>
    <t>P017317653354S</t>
  </si>
  <si>
    <t>GUEMCHIE DZUWA EPSE TAMGNO</t>
  </si>
  <si>
    <t>AMÉLIE</t>
  </si>
  <si>
    <t>BRANCHEMENT ELECTRICITE</t>
  </si>
  <si>
    <t>P047814899124N</t>
  </si>
  <si>
    <t>MPOCGOYO POGUEHA NGNOTCHOUE AUBERLIN</t>
  </si>
  <si>
    <t>ETS LA FUSION -Z</t>
  </si>
  <si>
    <t>P097114334180Q</t>
  </si>
  <si>
    <t>P036018080061W</t>
  </si>
  <si>
    <t>SONNANG</t>
  </si>
  <si>
    <t>P060016099587T</t>
  </si>
  <si>
    <t>P129317901280P</t>
  </si>
  <si>
    <t>MADIESSE KOUNCHOU GUILENE ARLETTE</t>
  </si>
  <si>
    <t>(ETS MAISON DE COUTURE K. UP TENDANCE)</t>
  </si>
  <si>
    <t>P056912287165T</t>
  </si>
  <si>
    <t>TCHOFFO BERNARD</t>
  </si>
  <si>
    <t>ETS TCHOFFO BERNARD</t>
  </si>
  <si>
    <t>P106300114847X</t>
  </si>
  <si>
    <t>NJEKEH IBRAHIM</t>
  </si>
  <si>
    <t>P098514379764R</t>
  </si>
  <si>
    <t>PENANO</t>
  </si>
  <si>
    <t>SANDRINE AIMEE</t>
  </si>
  <si>
    <t>ENSEIGNEMENT SECONDAIRE 1ER ET 2SD CYCLES</t>
  </si>
  <si>
    <t>M080716678740Y</t>
  </si>
  <si>
    <t>"LYCEE BILINGUE DE BEKOKO"</t>
  </si>
  <si>
    <t>P028217598350E</t>
  </si>
  <si>
    <t>MEGNEMO</t>
  </si>
  <si>
    <t>JEANNE PAULINE</t>
  </si>
  <si>
    <t>P068512751584R</t>
  </si>
  <si>
    <t>EKWE EPSEE TONYE JULIE JOLIE PATIENCE</t>
  </si>
  <si>
    <t>ETS EKWE JULIE</t>
  </si>
  <si>
    <t>P109617864797W</t>
  </si>
  <si>
    <t>GWEH BARRY</t>
  </si>
  <si>
    <t>SOYANG</t>
  </si>
  <si>
    <t>MINI_COUTURE</t>
  </si>
  <si>
    <t>P058716656513H</t>
  </si>
  <si>
    <t>SITOUK TAKOUMBE</t>
  </si>
  <si>
    <t>P030217481381R</t>
  </si>
  <si>
    <t>LINJOUOM AWAL</t>
  </si>
  <si>
    <t>JAMIR</t>
  </si>
  <si>
    <t>P087800548027Z</t>
  </si>
  <si>
    <t>BARE AISSATOU</t>
  </si>
  <si>
    <t>P048316613064R</t>
  </si>
  <si>
    <t>NGO NTOMBE LIBAM</t>
  </si>
  <si>
    <t>MARIE DAMIEN</t>
  </si>
  <si>
    <t>P015318321615E</t>
  </si>
  <si>
    <t>P067112147916X</t>
  </si>
  <si>
    <t>NKOUTCHOUA épse TCHUIDJANG</t>
  </si>
  <si>
    <t>ETS NKOUTCHOUA épse TCHUIDJANG</t>
  </si>
  <si>
    <t>P077617891794D</t>
  </si>
  <si>
    <t>NOUBISSIE TSOFAC EPOUSE CHEUKA</t>
  </si>
  <si>
    <t>P028818381018F</t>
  </si>
  <si>
    <t>NTIH EPSE TEUMA NGUETE MERCY NGOIN</t>
  </si>
  <si>
    <t>(SW 731 BS)</t>
  </si>
  <si>
    <t>P027712599610Z</t>
  </si>
  <si>
    <t>MALEH EPSEE CHEDJOU</t>
  </si>
  <si>
    <t>SIDONIE LAURETTE</t>
  </si>
  <si>
    <t>P018818496551A</t>
  </si>
  <si>
    <t>P057218454416J</t>
  </si>
  <si>
    <t>ASSONKENG</t>
  </si>
  <si>
    <t>M062014662812R</t>
  </si>
  <si>
    <t>TAAPLY &amp; CO LTD</t>
  </si>
  <si>
    <t>P048318426193W</t>
  </si>
  <si>
    <t>ADEL EJANG AJUAGHANG</t>
  </si>
  <si>
    <t>P010217697132S</t>
  </si>
  <si>
    <t>P016518539515P</t>
  </si>
  <si>
    <t>P086417192595A</t>
  </si>
  <si>
    <t>IKOME MULINDU</t>
  </si>
  <si>
    <t>P097218602315C</t>
  </si>
  <si>
    <t>PROD/MAINTEN ENROBAGE-PRESTATION</t>
  </si>
  <si>
    <t>P045012677556L</t>
  </si>
  <si>
    <t>TCHIADE ESSEYI</t>
  </si>
  <si>
    <t>ETS ET &amp; FM</t>
  </si>
  <si>
    <t>P015318334159M</t>
  </si>
  <si>
    <t>P048915679547N</t>
  </si>
  <si>
    <t>P038814796548B</t>
  </si>
  <si>
    <t>TAGUEDJOU MITTERAND</t>
  </si>
  <si>
    <t>P098718405383H</t>
  </si>
  <si>
    <t>RAMATOU YAGAROU</t>
  </si>
  <si>
    <t>ENSEIGNEMENT PUBLIQUE</t>
  </si>
  <si>
    <t>M060617543484C</t>
  </si>
  <si>
    <t>ECOLE PRIMAIRE PUBLIQUE DE NKOLNGUET</t>
  </si>
  <si>
    <t>EP NKOLNGUET</t>
  </si>
  <si>
    <t>P068818423828L</t>
  </si>
  <si>
    <t>KENNE TIAKOUANT épse NGOUANA</t>
  </si>
  <si>
    <t>P108916253210P</t>
  </si>
  <si>
    <t>EHIRIM CHIBUZOR PRINCE</t>
  </si>
  <si>
    <t>VENTE HUILE VEGETALE</t>
  </si>
  <si>
    <t>P115900112520H</t>
  </si>
  <si>
    <t>KAMLA MOPI CLAUDINE</t>
  </si>
  <si>
    <t>ETS KAMLA MOPI CLAUDINE</t>
  </si>
  <si>
    <t>P078418254304D</t>
  </si>
  <si>
    <t>Sametia</t>
  </si>
  <si>
    <t>Wohabirou</t>
  </si>
  <si>
    <t>P037316382230E</t>
  </si>
  <si>
    <t>TCHOUADJUI BOUWE BERNARD</t>
  </si>
  <si>
    <t>P018112143825L</t>
  </si>
  <si>
    <t>MEZOLE</t>
  </si>
  <si>
    <t>P122017429388F</t>
  </si>
  <si>
    <t>TCHINDA MICHEL</t>
  </si>
  <si>
    <t>P087814593273J</t>
  </si>
  <si>
    <t>WAFEU</t>
  </si>
  <si>
    <t>P118316425615T</t>
  </si>
  <si>
    <t>NJIFON ALASSA</t>
  </si>
  <si>
    <t>P079817761736R</t>
  </si>
  <si>
    <t>AZEYE</t>
  </si>
  <si>
    <t>MBEVO ADELPHE</t>
  </si>
  <si>
    <t>P039616980101L</t>
  </si>
  <si>
    <t>KUETE TSONA ANNIE</t>
  </si>
  <si>
    <t>P015816388048C</t>
  </si>
  <si>
    <t>CHOUKOKAM</t>
  </si>
  <si>
    <t>P125900077905R</t>
  </si>
  <si>
    <t>KIAM</t>
  </si>
  <si>
    <t>P086811343830J</t>
  </si>
  <si>
    <t>NANA KAMTA</t>
  </si>
  <si>
    <t>P019116862609T</t>
  </si>
  <si>
    <t>KEMI</t>
  </si>
  <si>
    <t>M122018655340E</t>
  </si>
  <si>
    <t>LYCEE DE GOP REY</t>
  </si>
  <si>
    <t>P088112770947N</t>
  </si>
  <si>
    <t>POMBOPO</t>
  </si>
  <si>
    <t>ADELINE MAKAZI</t>
  </si>
  <si>
    <t>P017217474969A</t>
  </si>
  <si>
    <t>KUVINYU</t>
  </si>
  <si>
    <t>AISHATU</t>
  </si>
  <si>
    <t>COMMERCE GÉNÉRAL/ALIMENTATION</t>
  </si>
  <si>
    <t>P019015268048F</t>
  </si>
  <si>
    <t>AIDE COMERCANT</t>
  </si>
  <si>
    <t>P018616338345R</t>
  </si>
  <si>
    <t>ABDOURAMAN ISSA</t>
  </si>
  <si>
    <t>M070000010497A</t>
  </si>
  <si>
    <t>TECHNOLOGIE &amp;SYST AVANCES</t>
  </si>
  <si>
    <t>T S A SARL</t>
  </si>
  <si>
    <t>EXPERTISE COMPTABLE/AUDIT FINANCIER</t>
  </si>
  <si>
    <t>P085900161872D</t>
  </si>
  <si>
    <t>GAMENI NDEULE ALAIN PIERRE</t>
  </si>
  <si>
    <t>ETS GAP CONSULT</t>
  </si>
  <si>
    <t>FROID ET CLIM</t>
  </si>
  <si>
    <t>P049717659219C</t>
  </si>
  <si>
    <t>INNOVATION PROCHE MULTIVERS</t>
  </si>
  <si>
    <t>P120417458653F</t>
  </si>
  <si>
    <t>FOIN</t>
  </si>
  <si>
    <t>ROONEY CHUWA</t>
  </si>
  <si>
    <t>P079416709913M</t>
  </si>
  <si>
    <t>BEINO PAZOUA</t>
  </si>
  <si>
    <t>P078217845262U</t>
  </si>
  <si>
    <t>MARCEL OLIVIER</t>
  </si>
  <si>
    <t>P095217740668S</t>
  </si>
  <si>
    <t>GUEGUANG</t>
  </si>
  <si>
    <t>P088917962123D</t>
  </si>
  <si>
    <t>P129917212266S</t>
  </si>
  <si>
    <t>MBAIDJIGUIM</t>
  </si>
  <si>
    <t>MARKETING MANAGEMENT PRÊT À PORTER COMMUNICATION</t>
  </si>
  <si>
    <t>M032217184573K</t>
  </si>
  <si>
    <t>LUXURY 90 SARL</t>
  </si>
  <si>
    <t>VENTE BACHES</t>
  </si>
  <si>
    <t>P019716027758R</t>
  </si>
  <si>
    <t>IDRIS JEOMANEL</t>
  </si>
  <si>
    <t>P018113349968L</t>
  </si>
  <si>
    <t>BAD BERTHE</t>
  </si>
  <si>
    <t>P078717987392F</t>
  </si>
  <si>
    <t>MOGUETNA</t>
  </si>
  <si>
    <t>P076317032845M</t>
  </si>
  <si>
    <t>NOUBISSI EPOUSE PAMTE NIDJI</t>
  </si>
  <si>
    <t>M032318108505W</t>
  </si>
  <si>
    <t>ETS FROID ELECT</t>
  </si>
  <si>
    <t>FROID ELECT</t>
  </si>
  <si>
    <t>PRESTATION DE SERVICE, FROID ET CLIMMATISATION, COMMERCIALISATION DES ACCESSOIRES DE FROID ET MATERIEL ELECTRIQUES</t>
  </si>
  <si>
    <t>P079016352706K</t>
  </si>
  <si>
    <t>DENYA</t>
  </si>
  <si>
    <t>RELIGION</t>
  </si>
  <si>
    <t>M118017618270H</t>
  </si>
  <si>
    <t>RÉGION AFRICAINE DE LA CONGRÉGATION DES SOEURS SERVANTES DE MARIE IMMACULÉE</t>
  </si>
  <si>
    <t>S.S.M.I</t>
  </si>
  <si>
    <t>AGENT DE BUREAU</t>
  </si>
  <si>
    <t>P046316713929A</t>
  </si>
  <si>
    <t>MESSINA FOUDA.</t>
  </si>
  <si>
    <t>GERTRUDE.</t>
  </si>
  <si>
    <t>P119718306696Q</t>
  </si>
  <si>
    <t>KOUEMATCHA</t>
  </si>
  <si>
    <t>P088617982053H</t>
  </si>
  <si>
    <t>P037617908148Q</t>
  </si>
  <si>
    <t>NKADJIE</t>
  </si>
  <si>
    <t>JOSEE LADOUCE</t>
  </si>
  <si>
    <t>P118917286034A</t>
  </si>
  <si>
    <t>KINGUE NSEUMI</t>
  </si>
  <si>
    <t>P067912587475Q</t>
  </si>
  <si>
    <t>YONGKA</t>
  </si>
  <si>
    <t>OLIVIER NFOR</t>
  </si>
  <si>
    <t>P107118195699Z</t>
  </si>
  <si>
    <t>WOUMAFOUO</t>
  </si>
  <si>
    <t>SERAPHINE.</t>
  </si>
  <si>
    <t>P060018035313M</t>
  </si>
  <si>
    <t>BIH NDIFOR</t>
  </si>
  <si>
    <t>AMANTINE</t>
  </si>
  <si>
    <t>P019218048299M</t>
  </si>
  <si>
    <t>DJIBRILA  MANJA</t>
  </si>
  <si>
    <t>P010016919270K</t>
  </si>
  <si>
    <t>BYONG SOUFO</t>
  </si>
  <si>
    <t>YDA OSLIENNE</t>
  </si>
  <si>
    <t>P047818370880W</t>
  </si>
  <si>
    <t>ABISSEGUE ANDRE</t>
  </si>
  <si>
    <t>M092518066889E</t>
  </si>
  <si>
    <t>SOCIETE CIVILE IMMOBILIERE FAMILIALE PHOENIX IMMO</t>
  </si>
  <si>
    <t>SCI PHOENIX IMMO</t>
  </si>
  <si>
    <t>P096300464810Y</t>
  </si>
  <si>
    <t>OKEKE ANIBUIKE LUKE</t>
  </si>
  <si>
    <t>P048118172293X</t>
  </si>
  <si>
    <t>P108312518395J</t>
  </si>
  <si>
    <t>MAIBA</t>
  </si>
  <si>
    <t>P044800033656Q</t>
  </si>
  <si>
    <t>NGO MALONG EPSEE NGAN</t>
  </si>
  <si>
    <t>M042416650165N</t>
  </si>
  <si>
    <t>BOOM BUSINESS SARL</t>
  </si>
  <si>
    <t>P016618310499X</t>
  </si>
  <si>
    <t>MASSAKO</t>
  </si>
  <si>
    <t>REINE AUGUSTINE</t>
  </si>
  <si>
    <t>P036200189365Q</t>
  </si>
  <si>
    <t>NDJIKI MPECK</t>
  </si>
  <si>
    <t>P039616328549P</t>
  </si>
  <si>
    <t>DATOUDJIM</t>
  </si>
  <si>
    <t>P127917854124A</t>
  </si>
  <si>
    <t>DJOUMOH</t>
  </si>
  <si>
    <t>NATHALIE LAURE</t>
  </si>
  <si>
    <t>P078117478835J</t>
  </si>
  <si>
    <t>KOUEKAM KAMGO ÉRIC</t>
  </si>
  <si>
    <t>P048217786137K</t>
  </si>
  <si>
    <t>Bianwa</t>
  </si>
  <si>
    <t>Brigitte Sylvaine patiente</t>
  </si>
  <si>
    <t>P057417849867L</t>
  </si>
  <si>
    <t>NCHANGWI</t>
  </si>
  <si>
    <t>MARTHA NGWA</t>
  </si>
  <si>
    <t>VENTE DES UNSTENSILES DE CUISINE</t>
  </si>
  <si>
    <t>P108718169212Y</t>
  </si>
  <si>
    <t>NGIOWOUO WANDA DORINE</t>
  </si>
  <si>
    <t>P039016733855X</t>
  </si>
  <si>
    <t>NCHEKUH BERTRAND NYIKUH</t>
  </si>
  <si>
    <t>P029417972410G</t>
  </si>
  <si>
    <t>NOFEGHO PIATA</t>
  </si>
  <si>
    <t>P016000225939B</t>
  </si>
  <si>
    <t>KENMOE JOSEPHINE</t>
  </si>
  <si>
    <t>P127817735066S</t>
  </si>
  <si>
    <t>KENVO MBOUNA</t>
  </si>
  <si>
    <t>P127617658889N</t>
  </si>
  <si>
    <t>HADJA FATOUMATA</t>
  </si>
  <si>
    <t>ZAHRA</t>
  </si>
  <si>
    <t>P047312117156Q</t>
  </si>
  <si>
    <t>YIKOUDJIO TCHAKOUTIO</t>
  </si>
  <si>
    <t>MARIENETTE</t>
  </si>
  <si>
    <t>M042117019572Q</t>
  </si>
  <si>
    <t>STE COOPERATIVE SIMPLIFIEE DES PRODUCTEURS DE COTON KAPSIKIRE</t>
  </si>
  <si>
    <t>SCOOPS LDAMA</t>
  </si>
  <si>
    <t>P018616863602R</t>
  </si>
  <si>
    <t>AKAIN PRAINHAM CHE</t>
  </si>
  <si>
    <t>M052116144369S</t>
  </si>
  <si>
    <t>NOVA - BIO SARL</t>
  </si>
  <si>
    <t>FABRICATION ET VENTE DES PRODUITS COSMETIQUES-COMMERCE GENERAL-PRESTATIONS DE SERVICES-IMPORT/EXPORT...</t>
  </si>
  <si>
    <t>P029717188384Z</t>
  </si>
  <si>
    <t>ILIASSOU OUSMANOU</t>
  </si>
  <si>
    <t>P058400367868F</t>
  </si>
  <si>
    <t>EBELA EPSEE EKITI EBOA</t>
  </si>
  <si>
    <t>DEPANAGE ELECTRONIQUE</t>
  </si>
  <si>
    <t>P029516286204T</t>
  </si>
  <si>
    <t>TIONFE</t>
  </si>
  <si>
    <t>P038116288033Z</t>
  </si>
  <si>
    <t>ALBERT LE GRAND</t>
  </si>
  <si>
    <t>P028318602127Z</t>
  </si>
  <si>
    <t>NGAMOU EPSE AKONO EBA</t>
  </si>
  <si>
    <t>P127817796249M</t>
  </si>
  <si>
    <t>MAFOPA     FOTIE</t>
  </si>
  <si>
    <t>JULIE    NATHALIE</t>
  </si>
  <si>
    <t>P018018338934K</t>
  </si>
  <si>
    <t>DONGMO GUEFACK</t>
  </si>
  <si>
    <t>PIERRE HERVE</t>
  </si>
  <si>
    <t>Audit etudes</t>
  </si>
  <si>
    <t>M012517540919M</t>
  </si>
  <si>
    <t>CONSULTING FIRM AND SERVICES LIMITED</t>
  </si>
  <si>
    <t>P028916610702N</t>
  </si>
  <si>
    <t>TEMATIO FOHOPAG</t>
  </si>
  <si>
    <t>P068313662962P</t>
  </si>
  <si>
    <t>TAGNE DJEMSI JOSEPH</t>
  </si>
  <si>
    <t>(LASTEL HOUSE)</t>
  </si>
  <si>
    <t>P019018131681M</t>
  </si>
  <si>
    <t>BOUKAR ADAM</t>
  </si>
  <si>
    <t>VENTE D'USTENSILS DE CUISINE</t>
  </si>
  <si>
    <t>P016500410987A</t>
  </si>
  <si>
    <t>NGOCHOUA RICHARD</t>
  </si>
  <si>
    <t>P109518423637N</t>
  </si>
  <si>
    <t>Moaka</t>
  </si>
  <si>
    <t>Edmond Julien</t>
  </si>
  <si>
    <t>P015512334481K</t>
  </si>
  <si>
    <t>P088518267520P</t>
  </si>
  <si>
    <t>BALBINE.</t>
  </si>
  <si>
    <t>P029018096880X</t>
  </si>
  <si>
    <t>FOSSO SOH</t>
  </si>
  <si>
    <t>Marc</t>
  </si>
  <si>
    <t>GARCOTTE</t>
  </si>
  <si>
    <t>P038000384165J</t>
  </si>
  <si>
    <t>NOUNATOU LAGOUA</t>
  </si>
  <si>
    <t>P039618547884E</t>
  </si>
  <si>
    <t>ISIDORE DIMITRI</t>
  </si>
  <si>
    <t>P016412697479F</t>
  </si>
  <si>
    <t>DECORATIONS; PRESTATION DE SERVICE......</t>
  </si>
  <si>
    <t>M102517520074A</t>
  </si>
  <si>
    <t>NGT</t>
  </si>
  <si>
    <t>P018418395483F</t>
  </si>
  <si>
    <t>Petit Commerce</t>
  </si>
  <si>
    <t>P068714182085U</t>
  </si>
  <si>
    <t>BOUNTHANG</t>
  </si>
  <si>
    <t>DOVIL</t>
  </si>
  <si>
    <t>P127616094050R</t>
  </si>
  <si>
    <t>DIEGNE ROGER</t>
  </si>
  <si>
    <t>P107612710695X</t>
  </si>
  <si>
    <t>TIEKOUE PAULE MAGLOIRE</t>
  </si>
  <si>
    <t>P022217274566T</t>
  </si>
  <si>
    <t>LAMBO EPSE BONA TECLAIRE</t>
  </si>
  <si>
    <t>" ETS LABOT "</t>
  </si>
  <si>
    <t>P119016242440W</t>
  </si>
  <si>
    <t>PATIENCE GHEGEH</t>
  </si>
  <si>
    <t>P049516664462B</t>
  </si>
  <si>
    <t>EDOUMA MBVOUMA</t>
  </si>
  <si>
    <t>JEAN VIDAL DIMITRI</t>
  </si>
  <si>
    <t>VENTE DES PRODUITS PETROLIERS</t>
  </si>
  <si>
    <t>P027612653095P</t>
  </si>
  <si>
    <t>TCHIO FOPA</t>
  </si>
  <si>
    <t>TRANSPORT TRANSIT COMMERCE GÉNÉRAL IMPORT EXPORT</t>
  </si>
  <si>
    <t>M032517612109Z</t>
  </si>
  <si>
    <t>MFD BUSINESS SARL</t>
  </si>
  <si>
    <t>P018217891057J</t>
  </si>
  <si>
    <t>MENGONG MBA</t>
  </si>
  <si>
    <t>M092518067477D</t>
  </si>
  <si>
    <t>G.CONSEIL CAMEROUN FONDATION</t>
  </si>
  <si>
    <t>P019518207259Q</t>
  </si>
  <si>
    <t>MAFFO  WATIO EPSE KENFACK  RAPHONIE</t>
  </si>
  <si>
    <t>ETS  MARAF</t>
  </si>
  <si>
    <t>P098218009322N</t>
  </si>
  <si>
    <t>NANA CHRISTOPHER NGWOTUEN</t>
  </si>
  <si>
    <t>(SW 990 BM   )</t>
  </si>
  <si>
    <t>FOURNITURE D'EQUIPEMENT DE PROTECTION INDIVIDUELLE</t>
  </si>
  <si>
    <t>M062217421661N</t>
  </si>
  <si>
    <t>UNIVERSAL PROTECT EQUIPMENT</t>
  </si>
  <si>
    <t>UPE</t>
  </si>
  <si>
    <t>P040317630677N</t>
  </si>
  <si>
    <t>TSAKEM TSOPBING</t>
  </si>
  <si>
    <t>SAMANTA KERANE</t>
  </si>
  <si>
    <t>M042517830468Y</t>
  </si>
  <si>
    <t>YEMBE AUTO COMPANY LTD</t>
  </si>
  <si>
    <t>YAC</t>
  </si>
  <si>
    <t>ACTIONS SOCIALESC</t>
  </si>
  <si>
    <t>M129318075303U</t>
  </si>
  <si>
    <t>FAMILLE BATOUFAM DE BERTOUA</t>
  </si>
  <si>
    <t>M122417603958K</t>
  </si>
  <si>
    <t>CENTRE MÉDICO-SOCIAL VIRGINIA HENDERSON</t>
  </si>
  <si>
    <t>P018914928908G</t>
  </si>
  <si>
    <t>NGANSO NGONGANG</t>
  </si>
  <si>
    <t>JOSUE ROMEO</t>
  </si>
  <si>
    <t>P105612284008Y</t>
  </si>
  <si>
    <t>MPOY Jules</t>
  </si>
  <si>
    <t>M062416859432H</t>
  </si>
  <si>
    <t>CAFU INVESTMENTS CO.LTD (CIL)</t>
  </si>
  <si>
    <t>P096916274224B</t>
  </si>
  <si>
    <t>NOUBOUDEM</t>
  </si>
  <si>
    <t>P088212402877J</t>
  </si>
  <si>
    <t>NDJAKA EPSE BANGOYA MASHADJI AUGUSTINENDJA</t>
  </si>
  <si>
    <t>NDJAKA EPSE BANGOYA MASHADJI AUGUSTINE</t>
  </si>
  <si>
    <t>M102316226664Q</t>
  </si>
  <si>
    <t>SOCIETE CHOICE SERVICES SARL</t>
  </si>
  <si>
    <t>M102217691507J</t>
  </si>
  <si>
    <t>SOCIETE GLOBAL SERVICES PLUS SARL</t>
  </si>
  <si>
    <t>P018212586937Q</t>
  </si>
  <si>
    <t>AMOMBO</t>
  </si>
  <si>
    <t>CHRISTIAN CHARLIE</t>
  </si>
  <si>
    <t>P087400180774W</t>
  </si>
  <si>
    <t>MAKOSSE BERTINE</t>
  </si>
  <si>
    <t>P077916356538G</t>
  </si>
  <si>
    <t>NGUEUMTO PHILIPPE</t>
  </si>
  <si>
    <t>(ETS PROXIMITY DISTRIBUTION )</t>
  </si>
  <si>
    <t>Commerce en gros non spécialisé Commerce général prestations services construction d’autres ouvrages de génie civil import export</t>
  </si>
  <si>
    <t>M072014850762U</t>
  </si>
  <si>
    <t>GIMANE SARL</t>
  </si>
  <si>
    <t>GIMANE</t>
  </si>
  <si>
    <t>P027517690706G</t>
  </si>
  <si>
    <t>DJOUMESSI.</t>
  </si>
  <si>
    <t>ALAIN FIDELE.</t>
  </si>
  <si>
    <t>P029418195961D</t>
  </si>
  <si>
    <t>WORHAN BOZAN</t>
  </si>
  <si>
    <t>M070600036306J</t>
  </si>
  <si>
    <t>ECOLE PRIM DES NATIONS</t>
  </si>
  <si>
    <t>DES NATIONS</t>
  </si>
  <si>
    <t>P038518255705G</t>
  </si>
  <si>
    <t>P026115110649K</t>
  </si>
  <si>
    <t>DIBOU PENDA NDOUMBE</t>
  </si>
  <si>
    <t>P077617746088C</t>
  </si>
  <si>
    <t>Temgoua</t>
  </si>
  <si>
    <t>M079600015522T</t>
  </si>
  <si>
    <t>ECOLE PRIVEE LAIQUE LA MAITRISE</t>
  </si>
  <si>
    <t>EPL LA MAITRISE</t>
  </si>
  <si>
    <t>P089116419497Y</t>
  </si>
  <si>
    <t>PEBOURA</t>
  </si>
  <si>
    <t>M042517745843G</t>
  </si>
  <si>
    <t>ARCHI EVENTS PLUS</t>
  </si>
  <si>
    <t>P038712760225L</t>
  </si>
  <si>
    <t>METTAFE EPSE TALOM WEMBE</t>
  </si>
  <si>
    <t>ETS LE PETIT CHÂTEAU</t>
  </si>
  <si>
    <t>P050116398975M</t>
  </si>
  <si>
    <t>ZAGMO TIPAA.</t>
  </si>
  <si>
    <t>AUSIRIS</t>
  </si>
  <si>
    <t>P049416496177R</t>
  </si>
  <si>
    <t>P097916901485X</t>
  </si>
  <si>
    <t>TCHIO DJIOTIO</t>
  </si>
  <si>
    <t>TRANSPORT-COMMERCE GENERAL-PRESTATIONS DE SERVICE</t>
  </si>
  <si>
    <t>P066916296267M</t>
  </si>
  <si>
    <t>YVES.</t>
  </si>
  <si>
    <t>P018916417083C</t>
  </si>
  <si>
    <t>SYLVIANE MICHAELLE</t>
  </si>
  <si>
    <t>P017816861511N</t>
  </si>
  <si>
    <t>SOW SAMBA</t>
  </si>
  <si>
    <t>P107718129495R</t>
  </si>
  <si>
    <t>Djoko</t>
  </si>
  <si>
    <t>Armand Blaise</t>
  </si>
  <si>
    <t>P019817606299T</t>
  </si>
  <si>
    <t>TASSOU</t>
  </si>
  <si>
    <t>P029816672402W</t>
  </si>
  <si>
    <t>NGO NJIKI</t>
  </si>
  <si>
    <t>CINDY JACKY SIMONE</t>
  </si>
  <si>
    <t>M092217880801J</t>
  </si>
  <si>
    <t>SOCIÉTÉ DE DISTRIBUTION ET DE TRANSPORT SARL</t>
  </si>
  <si>
    <t>Commerce general/prestation de services/ transport/ distribution produit alimentaire/import export</t>
  </si>
  <si>
    <t>P069516601085P</t>
  </si>
  <si>
    <t>M021517240416J</t>
  </si>
  <si>
    <t>EP BANA-VILLE</t>
  </si>
  <si>
    <t>P029712755134U</t>
  </si>
  <si>
    <t>NKE AWONO</t>
  </si>
  <si>
    <t>GWENAELLE KATE</t>
  </si>
  <si>
    <t>P059816978248J</t>
  </si>
  <si>
    <t>P122016938401D</t>
  </si>
  <si>
    <t>NKENGASONG HENRY NKAFU</t>
  </si>
  <si>
    <t>P036700168549W</t>
  </si>
  <si>
    <t>CHENDJOU ZACHARIE</t>
  </si>
  <si>
    <t>"ETS CHENDJOU &amp; FILS"</t>
  </si>
  <si>
    <t>M072117185459L</t>
  </si>
  <si>
    <t>SOCIÉTÉ COOPÉRATIVE SIMPLIFIÉE DES PRODUCTEURS DE COTON DE MAYO-KETCHEL</t>
  </si>
  <si>
    <t>SCOOPS KETCHEL</t>
  </si>
  <si>
    <t>P108012419390Z</t>
  </si>
  <si>
    <t>MFOUAPON ISSIAKA</t>
  </si>
  <si>
    <t>P107717189820E</t>
  </si>
  <si>
    <t>EBIGUIGUENE</t>
  </si>
  <si>
    <t>P058116699402B</t>
  </si>
  <si>
    <t>BAKOP EPSE NGUEND ELOUGA</t>
  </si>
  <si>
    <t>M021100035192T</t>
  </si>
  <si>
    <t>BUSINESS SOLUTIONS SARL</t>
  </si>
  <si>
    <t>P048317509940X</t>
  </si>
  <si>
    <t>NULAYEH</t>
  </si>
  <si>
    <t>MELVIS ALIEH</t>
  </si>
  <si>
    <t>P028317513583C</t>
  </si>
  <si>
    <t>NGANTCHA EPSE NGWEMEN CARINE</t>
  </si>
  <si>
    <t>FIFI</t>
  </si>
  <si>
    <t>GENERAL TRADE</t>
  </si>
  <si>
    <t>M082416999448K</t>
  </si>
  <si>
    <t>MBUNWE ENTERPRISES LTD</t>
  </si>
  <si>
    <t>P086415314213E</t>
  </si>
  <si>
    <t>P010717731075B</t>
  </si>
  <si>
    <t>ANOCKATENG MOH ACHERE</t>
  </si>
  <si>
    <t>P049317884034D</t>
  </si>
  <si>
    <t>FOPEUSSI</t>
  </si>
  <si>
    <t>AUDREY DOCILE</t>
  </si>
  <si>
    <t>PROMOTION DU GOLF</t>
  </si>
  <si>
    <t>M052417632464D</t>
  </si>
  <si>
    <t>NKOABE GOLF CLUB RESORT</t>
  </si>
  <si>
    <t>NGCR</t>
  </si>
  <si>
    <t>P122016476038D</t>
  </si>
  <si>
    <t>TAMETONG ALEXANDRE</t>
  </si>
  <si>
    <t>P129017815838X</t>
  </si>
  <si>
    <t>TOUTSA</t>
  </si>
  <si>
    <t>RUIDILE</t>
  </si>
  <si>
    <t>P069512553084K</t>
  </si>
  <si>
    <t>CHIDUBEM MARCHAL BRUNO CHBUZO</t>
  </si>
  <si>
    <t>P079316574388Q</t>
  </si>
  <si>
    <t>AMINATOU BAPETEL</t>
  </si>
  <si>
    <t>P019412695723U</t>
  </si>
  <si>
    <t>TIWA TSAYO ARMEL</t>
  </si>
  <si>
    <t>CO??</t>
  </si>
  <si>
    <t>P068718618747T</t>
  </si>
  <si>
    <t>NGUEA NEE MANIANGA GRACE CHANCELVIE</t>
  </si>
  <si>
    <t>P017816812873P</t>
  </si>
  <si>
    <t>ERNEST MASUIYI</t>
  </si>
  <si>
    <t>P079618189601D</t>
  </si>
  <si>
    <t>MENGUE MINSA</t>
  </si>
  <si>
    <t>BEAUTY SALON</t>
  </si>
  <si>
    <t>P088017544394X</t>
  </si>
  <si>
    <t>FUEN HARRIET NGAM</t>
  </si>
  <si>
    <t>P019412554545F</t>
  </si>
  <si>
    <t>LACMAGO DOBOU EMERANCE</t>
  </si>
  <si>
    <t>P108212496316G</t>
  </si>
  <si>
    <t>KANGMOU NZODOM JOSEPHINE</t>
  </si>
  <si>
    <t>P129718534598U</t>
  </si>
  <si>
    <t>MBOUMBI VERINA CARSEL (ETS MBOUMB'S SERVICES)</t>
  </si>
  <si>
    <t>P108818434690T</t>
  </si>
  <si>
    <t>POUGHUE MOUNA</t>
  </si>
  <si>
    <t>P058518112241F</t>
  </si>
  <si>
    <t>Zangue lagoum.</t>
  </si>
  <si>
    <t>Simplice.</t>
  </si>
  <si>
    <t>P029018293219W</t>
  </si>
  <si>
    <t>ASONGWED</t>
  </si>
  <si>
    <t>DAVID NGU</t>
  </si>
  <si>
    <t>PRET A PORTER-PRESTATIONS SCES</t>
  </si>
  <si>
    <t>P057812676561R</t>
  </si>
  <si>
    <t>NGI YINYUH KINGSLEY</t>
  </si>
  <si>
    <t>ETS KINDSTON</t>
  </si>
  <si>
    <t>P048112571832Z</t>
  </si>
  <si>
    <t>INSTITUT DE BEAUTÉ</t>
  </si>
  <si>
    <t>P089117524795H</t>
  </si>
  <si>
    <t>ONGONG EPSE MBEGA</t>
  </si>
  <si>
    <t>FANNY ROSELY</t>
  </si>
  <si>
    <t>P049717756664D</t>
  </si>
  <si>
    <t>TARNTEH</t>
  </si>
  <si>
    <t>JOELLE APANGYAM</t>
  </si>
  <si>
    <t>P059918008794W</t>
  </si>
  <si>
    <t>OKONKWO GODWIN CHUKWUKASIE</t>
  </si>
  <si>
    <t>P015716636021L</t>
  </si>
  <si>
    <t>ANUEGBUNA</t>
  </si>
  <si>
    <t>P086517528061T</t>
  </si>
  <si>
    <t>ABADA NTOUMBA EPSE MVENG</t>
  </si>
  <si>
    <t>P117616407672Z</t>
  </si>
  <si>
    <t>ROSE NGOZE KAMADJOU EPOUSE MATJABI</t>
  </si>
  <si>
    <t>P016800101618Y</t>
  </si>
  <si>
    <t>NGUETCHO</t>
  </si>
  <si>
    <t>P019116601718X</t>
  </si>
  <si>
    <t>P049312493362Y</t>
  </si>
  <si>
    <t>TCHATCHOU TAMI INGRIDE  AGNES</t>
  </si>
  <si>
    <t>ETS TCHATCHOU TAMI INGRIDE  AGNES</t>
  </si>
  <si>
    <t>P070316677223R</t>
  </si>
  <si>
    <t>TAGUEU</t>
  </si>
  <si>
    <t>ARSÈNE JUNIOR</t>
  </si>
  <si>
    <t>VENTE MOTO</t>
  </si>
  <si>
    <t>P048818173391P</t>
  </si>
  <si>
    <t>DELPHINE ANIM</t>
  </si>
  <si>
    <t>M082517952830M</t>
  </si>
  <si>
    <t>AUREVIA SARL</t>
  </si>
  <si>
    <t>AUREVIA</t>
  </si>
  <si>
    <t>P017512721450B</t>
  </si>
  <si>
    <t>NOUMBO TSAFACK BELMONDO BORIS</t>
  </si>
  <si>
    <t>ETS MANDE SELLAM</t>
  </si>
  <si>
    <t>P080117518750U</t>
  </si>
  <si>
    <t>TIMEDJE</t>
  </si>
  <si>
    <t>M082116587786T</t>
  </si>
  <si>
    <t>K.N PRO</t>
  </si>
  <si>
    <t>M072116338114J</t>
  </si>
  <si>
    <t>VIRTPAL CONSULTING</t>
  </si>
  <si>
    <t>M112417178390G</t>
  </si>
  <si>
    <t>AHAC SÉCURITY SARL</t>
  </si>
  <si>
    <t>M112116295372D</t>
  </si>
  <si>
    <t>INTERNATIONAL COLLABORATION FOR EDUCATION DEVELOPMENT OF AFRICA COUNTRIES INC</t>
  </si>
  <si>
    <t>ICEDAC</t>
  </si>
  <si>
    <t>P025517765404T</t>
  </si>
  <si>
    <t>Simon</t>
  </si>
  <si>
    <t>P037118046908S</t>
  </si>
  <si>
    <t>NGASSAM TCHAMBA EPSE BIYONG</t>
  </si>
  <si>
    <t>P019316722427L</t>
  </si>
  <si>
    <t>YOUSSOUFA SALI</t>
  </si>
  <si>
    <t>M012317857657K</t>
  </si>
  <si>
    <t>ACC (AFRICA CONTRACTORS CORPORATION) SARL</t>
  </si>
  <si>
    <t>ACC</t>
  </si>
  <si>
    <t>P016316622964L</t>
  </si>
  <si>
    <t>P078817381399Y</t>
  </si>
  <si>
    <t>MAIRAMOU HAMIDOU</t>
  </si>
  <si>
    <t>P048416976973E</t>
  </si>
  <si>
    <t>NJIMBI EPSE YENGWIA EMILIA</t>
  </si>
  <si>
    <t>(IYANG NCHINDA YENGWIA ENTERPRISE)</t>
  </si>
  <si>
    <t>P019817686757G</t>
  </si>
  <si>
    <t>BILOLA</t>
  </si>
  <si>
    <t>ANNA NDASI</t>
  </si>
  <si>
    <t>M082317601609M</t>
  </si>
  <si>
    <t>MOVELT</t>
  </si>
  <si>
    <t>P018517139340Q</t>
  </si>
  <si>
    <t>DJALLA TCHOFFO</t>
  </si>
  <si>
    <t>P127716752093R</t>
  </si>
  <si>
    <t>GEORGE NGONBA MBUA</t>
  </si>
  <si>
    <t>(LYGREM “CATERING WORLD/MONDE D’HOTELERIE</t>
  </si>
  <si>
    <t>CATERING SCHOOL, VIP RESTAURANT SERVICES, EVENT PLANING &amp; MANAGEMENT, GENERAL CONTRACT/SUPPLIES</t>
  </si>
  <si>
    <t>DÉPANNAGE ELECTRONIQUE</t>
  </si>
  <si>
    <t>P107512708307S</t>
  </si>
  <si>
    <t>LOTCHOUANG KOPDJOUO</t>
  </si>
  <si>
    <t>SERGES CHRISTIAN</t>
  </si>
  <si>
    <t>DECORTICAGE CACAO-CAFE</t>
  </si>
  <si>
    <t>M010900027322G</t>
  </si>
  <si>
    <t>GIC PROCAFCA</t>
  </si>
  <si>
    <t>P088512553490D</t>
  </si>
  <si>
    <t>DJEUDO ARCHILLE</t>
  </si>
  <si>
    <t>P067512565474A</t>
  </si>
  <si>
    <t>LONTSOP</t>
  </si>
  <si>
    <t>P018416333431Y</t>
  </si>
  <si>
    <t>HALIROU OUMAROU</t>
  </si>
  <si>
    <t>P066917166220P</t>
  </si>
  <si>
    <t>FOZONO</t>
  </si>
  <si>
    <t>THIMOTEE</t>
  </si>
  <si>
    <t>P067316582550N</t>
  </si>
  <si>
    <t>DJEUAKEU EPSE SATCHOU</t>
  </si>
  <si>
    <t>P068012148397R</t>
  </si>
  <si>
    <t>ONYEOGAZIERE OBI NYACINTH</t>
  </si>
  <si>
    <t>P019512501401S</t>
  </si>
  <si>
    <t>M040700037697R</t>
  </si>
  <si>
    <t>COMMUNE D'EBOLOWA 1ER</t>
  </si>
  <si>
    <t>VENTE MONTRES</t>
  </si>
  <si>
    <t>P109215979673J</t>
  </si>
  <si>
    <t>ONWUAMA CHINEDU</t>
  </si>
  <si>
    <t>P099717803712N</t>
  </si>
  <si>
    <t>TENDONGKENG TAKENZO JULIUS (NGOALEMA ENTERPRISE)</t>
  </si>
  <si>
    <t>P059717585419R</t>
  </si>
  <si>
    <t>TANOUO KENGNE</t>
  </si>
  <si>
    <t>FRANCK JORDAN</t>
  </si>
  <si>
    <t>P069017677038M</t>
  </si>
  <si>
    <t>LEMA</t>
  </si>
  <si>
    <t>CALVIN MARIE</t>
  </si>
  <si>
    <t>P097217665261D</t>
  </si>
  <si>
    <t>CLOTAIRE ROBERT NAAH</t>
  </si>
  <si>
    <t>PROMOUVOIR L'ESPRIT DE SOLIDARITE</t>
  </si>
  <si>
    <t>M081316681536Y</t>
  </si>
  <si>
    <t>CERCLE DYNAMIQUE DE BOKO ET SES ENVIRONS</t>
  </si>
  <si>
    <t>CEDYBE</t>
  </si>
  <si>
    <t>P107617889563L</t>
  </si>
  <si>
    <t>Naoussi ngueko</t>
  </si>
  <si>
    <t>Léonce Patrick</t>
  </si>
  <si>
    <t>P018717045625S</t>
  </si>
  <si>
    <t>METEUGA</t>
  </si>
  <si>
    <t>SYLVIE CHRISTELLE</t>
  </si>
  <si>
    <t>P077900345264A</t>
  </si>
  <si>
    <t>PERNUEL NKIMEKUO</t>
  </si>
  <si>
    <t>P038917513786Q</t>
  </si>
  <si>
    <t>P018017717517J</t>
  </si>
  <si>
    <t>Kamguia kamdem</t>
  </si>
  <si>
    <t>Valérie</t>
  </si>
  <si>
    <t>P085916719795F</t>
  </si>
  <si>
    <t>BAKENEK</t>
  </si>
  <si>
    <t>PRODUCTION ANIMAL HALIEUTIQUE</t>
  </si>
  <si>
    <t>M111812729708B</t>
  </si>
  <si>
    <t>SPRADY LTD</t>
  </si>
  <si>
    <t>M069212421069W</t>
  </si>
  <si>
    <t>COMMUNE D'ARROND.DE BEKA</t>
  </si>
  <si>
    <t>P108017687106B</t>
  </si>
  <si>
    <t>Ahidi</t>
  </si>
  <si>
    <t>P100316703330S</t>
  </si>
  <si>
    <t>P117516925590G</t>
  </si>
  <si>
    <t>M062517823633F</t>
  </si>
  <si>
    <t>TNR SUARL</t>
  </si>
  <si>
    <t>M101915146462H</t>
  </si>
  <si>
    <t>MUFID - TPD</t>
  </si>
  <si>
    <t>MUFID</t>
  </si>
  <si>
    <t>Mini Poissonnerie</t>
  </si>
  <si>
    <t>P097412410804B</t>
  </si>
  <si>
    <t>DOUNGUE TIOMELA Henriette Nicole</t>
  </si>
  <si>
    <t>Doungue</t>
  </si>
  <si>
    <t>VENTE CHAUSSURES (AMBULANT)</t>
  </si>
  <si>
    <t>P037016717202J</t>
  </si>
  <si>
    <t>ABDOU BOUBA</t>
  </si>
  <si>
    <t>P056400352964R</t>
  </si>
  <si>
    <t>EWANDE EPSEE TCHAPNGA DORETTE G.</t>
  </si>
  <si>
    <t>ETS ECO-AUDIT</t>
  </si>
  <si>
    <t>P129618380049H</t>
  </si>
  <si>
    <t>TCHUIDJIO WANKO</t>
  </si>
  <si>
    <t>VENTE PLATRE</t>
  </si>
  <si>
    <t>P108314545273B</t>
  </si>
  <si>
    <t>TAFAM</t>
  </si>
  <si>
    <t>P049318465859X</t>
  </si>
  <si>
    <t>MAKOUGANG KUEKAM</t>
  </si>
  <si>
    <t>VANESSA SUZELLE</t>
  </si>
  <si>
    <t>M012416613309U</t>
  </si>
  <si>
    <t>DÉLÉGATION DÉPARTEMENTALE DES AFFAIRES</t>
  </si>
  <si>
    <t>SOCIALES</t>
  </si>
  <si>
    <t>P048017859103R</t>
  </si>
  <si>
    <t>KAMGUEM WABO</t>
  </si>
  <si>
    <t>Mécanique générale</t>
  </si>
  <si>
    <t>P019017571390Y</t>
  </si>
  <si>
    <t>ASSONTSA ATEUFACK</t>
  </si>
  <si>
    <t>HUGUES MARTIAL</t>
  </si>
  <si>
    <t>P049718059389L</t>
  </si>
  <si>
    <t>LOGA MAHOP</t>
  </si>
  <si>
    <t>P020117278747B</t>
  </si>
  <si>
    <t>ATEFOR</t>
  </si>
  <si>
    <t>TAXE DE PROPRIETE FONCIERE</t>
  </si>
  <si>
    <t>P036416043487K</t>
  </si>
  <si>
    <t>KENTSA EPOUSE DONGMO</t>
  </si>
  <si>
    <t>IVENE</t>
  </si>
  <si>
    <t>P088617651757N</t>
  </si>
  <si>
    <t>NGUEUMENI POUASSI</t>
  </si>
  <si>
    <t>BRUNO DORIAN.</t>
  </si>
  <si>
    <t>P126218408357R</t>
  </si>
  <si>
    <t>DIANA ENGENEMBE</t>
  </si>
  <si>
    <t>P046016751212X</t>
  </si>
  <si>
    <t>KAPTUE MICHEL 0</t>
  </si>
  <si>
    <t>P057500462192T</t>
  </si>
  <si>
    <t>TCHEUKAM  EPSE KENDU JUDITH</t>
  </si>
  <si>
    <t>TCHEUKAM JUDITH</t>
  </si>
  <si>
    <t>P109617705735H</t>
  </si>
  <si>
    <t>KANA MEDOU</t>
  </si>
  <si>
    <t>Christian Lionel</t>
  </si>
  <si>
    <t>P036618537108P</t>
  </si>
  <si>
    <t>P018914378546J</t>
  </si>
  <si>
    <t>MOMPOU DANIEL</t>
  </si>
  <si>
    <t>(ETS WAFFI)</t>
  </si>
  <si>
    <t>P045916004275A</t>
  </si>
  <si>
    <t>NYANGONO ONDOUA EPSE AKONO JOSÉPHINE</t>
  </si>
  <si>
    <t>P122016851689Z</t>
  </si>
  <si>
    <t>KENNE MAURICE</t>
  </si>
  <si>
    <t>)</t>
  </si>
  <si>
    <t>P078818177530W</t>
  </si>
  <si>
    <t>.GUIAVENGUE SAAGUE STEVE</t>
  </si>
  <si>
    <t>( ETS SAAGUE STEVE)</t>
  </si>
  <si>
    <t>M102417153559H</t>
  </si>
  <si>
    <t>GROUPE D'INITIATIVE COMMUNE DES PRESTATAIRES DE SERVICE ET PARTENAIRES DES AFFAIRES DU CAMEROUN</t>
  </si>
  <si>
    <t>GIC SESG AND CONSULTING</t>
  </si>
  <si>
    <t>PÊCHE, ÉLEVAGE, AGRICULTURE, NETTOYAGE D'EMPRISE ÉLECTRIQUE, PRESTATIONS DE SERVICES</t>
  </si>
  <si>
    <t>P109318154096R</t>
  </si>
  <si>
    <t>BATIO MBAKOP EMMADITH</t>
  </si>
  <si>
    <t>ETS BATI-CHRIST INVESTMENT</t>
  </si>
  <si>
    <t>TELECOMMUNICATION-BTP-ENERGIE-PRESTATION DE SERVICES-TAPISSERIE-TRANSPORT-LOGISTIQUE-MAINTENANCE-ELEVAGE-COMMERCE GENERAL-IMPORT/EXPORT</t>
  </si>
  <si>
    <t>P109818092009X</t>
  </si>
  <si>
    <t>DJUITCHOU KOUTEU</t>
  </si>
  <si>
    <t>KIDZY</t>
  </si>
  <si>
    <t>P118914969796A</t>
  </si>
  <si>
    <t>VAGWIALENG FERDINAND</t>
  </si>
  <si>
    <t>BUGIAKA</t>
  </si>
  <si>
    <t>P068617923182C</t>
  </si>
  <si>
    <t>TSAMO VINCENT</t>
  </si>
  <si>
    <t>M011912736455Y</t>
  </si>
  <si>
    <t>FENGCAM</t>
  </si>
  <si>
    <t>P068517785382Q</t>
  </si>
  <si>
    <t>MARVA LAMARA</t>
  </si>
  <si>
    <t>M012618333799L</t>
  </si>
  <si>
    <t>Diwandja  Mabonn</t>
  </si>
  <si>
    <t>DENTIST</t>
  </si>
  <si>
    <t>P116000090661A</t>
  </si>
  <si>
    <t>TADEFO TEKAM</t>
  </si>
  <si>
    <t>M092015090387K</t>
  </si>
  <si>
    <t>FINASDDEE CREDIT LINE CAMEROON S.A.</t>
  </si>
  <si>
    <t>P025600120448W</t>
  </si>
  <si>
    <t>NDJIKE</t>
  </si>
  <si>
    <t>P030117488310H</t>
  </si>
  <si>
    <t>KEDE</t>
  </si>
  <si>
    <t>ANDRÉ RODRIGUE</t>
  </si>
  <si>
    <t>IMPORT EXPORT.AGRICULTURE.GEN COMMERCE AND TRADE</t>
  </si>
  <si>
    <t>M082316033453Y</t>
  </si>
  <si>
    <t>M101217597788Y</t>
  </si>
  <si>
    <t>SOLIDARITE AGISSANTE DE NEW DEIDO</t>
  </si>
  <si>
    <t>SAND</t>
  </si>
  <si>
    <t>M071317751976H</t>
  </si>
  <si>
    <t>LYCEE BILINGUE DE NGONG</t>
  </si>
  <si>
    <t>LYBINGO</t>
  </si>
  <si>
    <t>M111916713491J</t>
  </si>
  <si>
    <t>ASSOCIATION'' PERFORMANCE SANTE''</t>
  </si>
  <si>
    <t>P060117671303U</t>
  </si>
  <si>
    <t>ETABLISSEMENT GOLDEN AND DIAMOND</t>
  </si>
  <si>
    <t>« ETS G. D »</t>
  </si>
  <si>
    <t>COMMERCE GENERAL PRESTATIONS DE SERVICES DIVERSES...</t>
  </si>
  <si>
    <t>TIMBRAGE DES FICHES EXAMEN</t>
  </si>
  <si>
    <t>M081216654317S</t>
  </si>
  <si>
    <t>CES DE KOURBI-WINA</t>
  </si>
  <si>
    <t>WINA</t>
  </si>
  <si>
    <t>M022618420390X</t>
  </si>
  <si>
    <t>SOCIETE VALORACONSULTING SARL</t>
  </si>
  <si>
    <t>P108917746895H</t>
  </si>
  <si>
    <t>JOMBI</t>
  </si>
  <si>
    <t>GISÈLLE EL-FIE</t>
  </si>
  <si>
    <t>P015213028352Y</t>
  </si>
  <si>
    <t>SEDE JOSEPH</t>
  </si>
  <si>
    <t>VTE-INSTALALTION EQUIPEMENTS MEDICAUX</t>
  </si>
  <si>
    <t>M051712626757A</t>
  </si>
  <si>
    <t>SOCIETE I-MEDICAL SARL</t>
  </si>
  <si>
    <t>P108200434523J</t>
  </si>
  <si>
    <t>KAMEGNE FONGAING</t>
  </si>
  <si>
    <t>ALEXIS NARCISSE</t>
  </si>
  <si>
    <t>P078317719437D</t>
  </si>
  <si>
    <t>MAFFEUFOU NDASI IRENE</t>
  </si>
  <si>
    <t>M121512442272F</t>
  </si>
  <si>
    <t>SOCIETE GLOBEX CAMEROUN SARL</t>
  </si>
  <si>
    <t>SOCIETE GLOBEX SARL</t>
  </si>
  <si>
    <t>P058918550820E</t>
  </si>
  <si>
    <t>P027500360473A</t>
  </si>
  <si>
    <t>ISABELLE JOSIANE</t>
  </si>
  <si>
    <t>M051518335675J</t>
  </si>
  <si>
    <t>LE SYNDICAT DEPARTEMENTAL DES EMOLOYES DU COMMERCE DU WOURI</t>
  </si>
  <si>
    <t>SYNDECOW</t>
  </si>
  <si>
    <t>P016613914344B</t>
  </si>
  <si>
    <t>MINZI MARCELINE</t>
  </si>
  <si>
    <t>(ETS ONLY BUSINESS)</t>
  </si>
  <si>
    <t>P069516361005X</t>
  </si>
  <si>
    <t>MBELLE MANYO</t>
  </si>
  <si>
    <t>P040017689119D</t>
  </si>
  <si>
    <t>NKE ESSIMI MEBADA</t>
  </si>
  <si>
    <t>FAUSTIN GAËL</t>
  </si>
  <si>
    <t>P019817080570X</t>
  </si>
  <si>
    <t>JEANNE LOLITTA</t>
  </si>
  <si>
    <t>P106716401867D</t>
  </si>
  <si>
    <t>KAMWA EPOUSE KAMGHO</t>
  </si>
  <si>
    <t>P129217699621B</t>
  </si>
  <si>
    <t>Pih</t>
  </si>
  <si>
    <t>Juliette petiangmboh</t>
  </si>
  <si>
    <t>ESHOPPE</t>
  </si>
  <si>
    <t>P097217650283S</t>
  </si>
  <si>
    <t>MAGNI ÉPOUSE DIFFO</t>
  </si>
  <si>
    <t>P035118536654R</t>
  </si>
  <si>
    <t>P048416029599M</t>
  </si>
  <si>
    <t>MOAFO</t>
  </si>
  <si>
    <t>P016818237981G</t>
  </si>
  <si>
    <t>P078317932402R</t>
  </si>
  <si>
    <t>MADEMGNE</t>
  </si>
  <si>
    <t>YOULANDE UGUETTE</t>
  </si>
  <si>
    <t>P048718299793F</t>
  </si>
  <si>
    <t>P049717812205T</t>
  </si>
  <si>
    <t>NGATCHOU NKAMTA</t>
  </si>
  <si>
    <t>GHISLAINE KEVINE</t>
  </si>
  <si>
    <t>SOINS HOSPITALIERS</t>
  </si>
  <si>
    <t>M016616991634C</t>
  </si>
  <si>
    <t>HÔPITAL DE DISTRICT DE FOUMBOT</t>
  </si>
  <si>
    <t>( HDF)</t>
  </si>
  <si>
    <t>P046812772485K</t>
  </si>
  <si>
    <t>TCHUENKAM KOUAM EPSEE DASSI</t>
  </si>
  <si>
    <t>P108216907721A</t>
  </si>
  <si>
    <t>JUGNA NGAHANE</t>
  </si>
  <si>
    <t>P076517700273S</t>
  </si>
  <si>
    <t>Ngounou kamga epse bout'chou</t>
  </si>
  <si>
    <t>Claudine</t>
  </si>
  <si>
    <t>P068417309894C</t>
  </si>
  <si>
    <t>ATEKE PETER NJOCK</t>
  </si>
  <si>
    <t>Vente produits alimentaire</t>
  </si>
  <si>
    <t>P055712335780K</t>
  </si>
  <si>
    <t>Tetsassi Antoine</t>
  </si>
  <si>
    <t>Ets tetsassi antoine</t>
  </si>
  <si>
    <t>ENSEIGNEMENT MATERNEL/PRIMAIRE BILINGUE</t>
  </si>
  <si>
    <t>M051814182898S</t>
  </si>
  <si>
    <t>GROUPE SCOLAIRE BILINGUE MANDISE</t>
  </si>
  <si>
    <t>GSB MANDISE</t>
  </si>
  <si>
    <t>P104912771769W</t>
  </si>
  <si>
    <t>CHARLES BOROME</t>
  </si>
  <si>
    <t>M081712639352M</t>
  </si>
  <si>
    <t>SOCIETE BOSSANGO SARL</t>
  </si>
  <si>
    <t>VENTE DEBOTTES</t>
  </si>
  <si>
    <t>P068616160669D</t>
  </si>
  <si>
    <t>MPWOSSI FAMBOU</t>
  </si>
  <si>
    <t>MERLIN DUCLAIR</t>
  </si>
  <si>
    <t>P097900562398A</t>
  </si>
  <si>
    <t>NZOMUTCHA</t>
  </si>
  <si>
    <t>M031612496047M</t>
  </si>
  <si>
    <t>STE DREAMS EVENTS AND DESIGN</t>
  </si>
  <si>
    <t>P077615992399F</t>
  </si>
  <si>
    <t>MATHIEU SERGES</t>
  </si>
  <si>
    <t>P108216673086P</t>
  </si>
  <si>
    <t>KENGNE FUMTCHUM CHAMBERLIN</t>
  </si>
  <si>
    <t>P106412550821W</t>
  </si>
  <si>
    <t>KENFACK EPSEE ATEUHOU</t>
  </si>
  <si>
    <t>P088012546368D</t>
  </si>
  <si>
    <t>FOUOTSA PASCALINEFOU</t>
  </si>
  <si>
    <t>FOUOTSA PASCALINE</t>
  </si>
  <si>
    <t>P106115282475M</t>
  </si>
  <si>
    <t>P107015756229G</t>
  </si>
  <si>
    <t>MEZENGUE AURELIE IRENE</t>
  </si>
  <si>
    <t>P069817803182W</t>
  </si>
  <si>
    <t>P048816077748A</t>
  </si>
  <si>
    <t>GUINTANG LEON MICHEL</t>
  </si>
  <si>
    <t>M062416835575B</t>
  </si>
  <si>
    <t>MALELE BTP SARL</t>
  </si>
  <si>
    <t>P016112749467K</t>
  </si>
  <si>
    <t>KAINTOUMA</t>
  </si>
  <si>
    <t>P065516805670M</t>
  </si>
  <si>
    <t>NGAH EPSE MESSI</t>
  </si>
  <si>
    <t>COMM</t>
  </si>
  <si>
    <t>P017916009999K</t>
  </si>
  <si>
    <t>DENG GUANGMEI</t>
  </si>
  <si>
    <t>P049117167849K</t>
  </si>
  <si>
    <t>KONO ENGONG</t>
  </si>
  <si>
    <t>MICHELLE MARGUERITE</t>
  </si>
  <si>
    <t>P116116922739S</t>
  </si>
  <si>
    <t>NIJMEIJER LEENDERT FRED</t>
  </si>
  <si>
    <t>P067117975006D</t>
  </si>
  <si>
    <t>EBOUMBOU BONNY</t>
  </si>
  <si>
    <t>JEANNE ALVINE</t>
  </si>
  <si>
    <t>P030217563283B</t>
  </si>
  <si>
    <t>CHOFOR NCHANG</t>
  </si>
  <si>
    <t>Ventes produits de premières nécessités</t>
  </si>
  <si>
    <t>P018016603720A</t>
  </si>
  <si>
    <t>CHAGWI MASLA</t>
  </si>
  <si>
    <t>P079017733950X</t>
  </si>
  <si>
    <t>ANTSIGUE CLEMENT</t>
  </si>
  <si>
    <t>ETS CHAMPION GARAGE</t>
  </si>
  <si>
    <t>P068912588150J</t>
  </si>
  <si>
    <t>TEMBUG</t>
  </si>
  <si>
    <t>LENSLEY FON</t>
  </si>
  <si>
    <t>P059717898013S</t>
  </si>
  <si>
    <t>SIDANE</t>
  </si>
  <si>
    <t>P100318330288R</t>
  </si>
  <si>
    <t>MEGOUO DIFFO</t>
  </si>
  <si>
    <t>DIALINE</t>
  </si>
  <si>
    <t>PRESTATIONS DE SERVICES BTP / COMMERCE GENERAL</t>
  </si>
  <si>
    <t>P059115420772K</t>
  </si>
  <si>
    <t>KOUAMEN TCHATENG</t>
  </si>
  <si>
    <t>CEDRIC (ETS. NEWS GENERATION CONSTRUCTION)</t>
  </si>
  <si>
    <t>DADJOU</t>
  </si>
  <si>
    <t>P037412628152C</t>
  </si>
  <si>
    <t>MÉCANICIEN VELO-MOTO</t>
  </si>
  <si>
    <t>P108616659350A</t>
  </si>
  <si>
    <t>KENNE MOMENE</t>
  </si>
  <si>
    <t>CORENTIN DIVIL</t>
  </si>
  <si>
    <t>P088317685084U</t>
  </si>
  <si>
    <t>BODIBOLIO</t>
  </si>
  <si>
    <t>P038712715297T</t>
  </si>
  <si>
    <t>LOAW MBIDA EDDY</t>
  </si>
  <si>
    <t>(ETS LECALIPSO BUILDING)</t>
  </si>
  <si>
    <t>P079018209781M</t>
  </si>
  <si>
    <t>Yvette</t>
  </si>
  <si>
    <t>P038918308450X</t>
  </si>
  <si>
    <t>AKANJI TEBIT DIVINE</t>
  </si>
  <si>
    <t>( DIVINE ENTERPRISE )</t>
  </si>
  <si>
    <t>PEER NAVIGATOR</t>
  </si>
  <si>
    <t>P019718407055N</t>
  </si>
  <si>
    <t>EMEKA EVANS</t>
  </si>
  <si>
    <t>P096300119028K</t>
  </si>
  <si>
    <t>TCHOMTEU DESIRE</t>
  </si>
  <si>
    <t>P088918103977Y</t>
  </si>
  <si>
    <t>Fetgo pouli</t>
  </si>
  <si>
    <t>Stephano</t>
  </si>
  <si>
    <t>P059318304965K</t>
  </si>
  <si>
    <t>BATET TCHAMKO</t>
  </si>
  <si>
    <t>CECILE MARGUERITE</t>
  </si>
  <si>
    <t>M012517525139W</t>
  </si>
  <si>
    <t>MAINTENANCE INDUSTRIELLES ET AUTOMOBILES DU CAMEROUN</t>
  </si>
  <si>
    <t>M.I.A.C</t>
  </si>
  <si>
    <t>OFFICIER ETAT CIVIL</t>
  </si>
  <si>
    <t>P035818090882P</t>
  </si>
  <si>
    <t>NKEUGMENI TAKOUE</t>
  </si>
  <si>
    <t>P087317534178L</t>
  </si>
  <si>
    <t>VOUNFACK</t>
  </si>
  <si>
    <t>JEAN ANTOINE.</t>
  </si>
  <si>
    <t>P086912719304H</t>
  </si>
  <si>
    <t>NGUIEPESSIE ZEPOP EPSEE AMBASSA</t>
  </si>
  <si>
    <t>MARLISE (G.S.B. MOUNTAIN EXCELENCE)</t>
  </si>
  <si>
    <t>P087213152436U</t>
  </si>
  <si>
    <t>NTINWA PENN PIUS</t>
  </si>
  <si>
    <t>(BETHEL ENTERPRISES)</t>
  </si>
  <si>
    <t>GARRAGE  MOTO</t>
  </si>
  <si>
    <t>P109012419467A</t>
  </si>
  <si>
    <t>MAFAKDA KOMO ROMEO</t>
  </si>
  <si>
    <t>M032416993925Y</t>
  </si>
  <si>
    <t>E &amp; M GLOBAL STUDIES SARL</t>
  </si>
  <si>
    <t>EMGS</t>
  </si>
  <si>
    <t>P016616300463B</t>
  </si>
  <si>
    <t>P087518433596T</t>
  </si>
  <si>
    <t>FOTSO SADO</t>
  </si>
  <si>
    <t>P018918393330K</t>
  </si>
  <si>
    <t>NGUETSOP TIMENE</t>
  </si>
  <si>
    <t>M042316345825J</t>
  </si>
  <si>
    <t>GROUPE D'INITIATIVE COMMUNE LA MARMITE NOURRICIERE DE BANGAM</t>
  </si>
  <si>
    <t>GIC MNB</t>
  </si>
  <si>
    <t>P099016359619Y</t>
  </si>
  <si>
    <t>NENDA NOUBOSSIE</t>
  </si>
  <si>
    <t>LUDOVIC CONSTANT</t>
  </si>
  <si>
    <t>P089416782562R</t>
  </si>
  <si>
    <t>MBAH TAGATSING</t>
  </si>
  <si>
    <t>GILDAS-</t>
  </si>
  <si>
    <t>M061512336713A</t>
  </si>
  <si>
    <t>STE WINNER BEVERAGES SARL</t>
  </si>
  <si>
    <t>IMPORT EXPORT</t>
  </si>
  <si>
    <t>M112417255915U</t>
  </si>
  <si>
    <t>ETS FANGGAOSONG &amp; YANG QIAOFANG</t>
  </si>
  <si>
    <t>M102417153712N</t>
  </si>
  <si>
    <t>PARETO TECHNOLOGIES LIMITED</t>
  </si>
  <si>
    <t>IT CONSULTATION &amp; IT SOLUTIONS, ADVICE ON FINANCIALARKET &amp; INVESTMENT OPPORTUNITIES</t>
  </si>
  <si>
    <t>P014518514973P</t>
  </si>
  <si>
    <t>NDANJI OBEN</t>
  </si>
  <si>
    <t>SAMPSON</t>
  </si>
  <si>
    <t>P122016488986M</t>
  </si>
  <si>
    <t>NANSI ALBERT</t>
  </si>
  <si>
    <t>P107500187737N</t>
  </si>
  <si>
    <t>MARTIN HONORE</t>
  </si>
  <si>
    <t>P098012754187F</t>
  </si>
  <si>
    <t>TONYE TONYE EPSEE MAKON SINTAT</t>
  </si>
  <si>
    <t>P078818311530Y</t>
  </si>
  <si>
    <t>NADINE OLGA</t>
  </si>
  <si>
    <t>M051712749310Q</t>
  </si>
  <si>
    <t>LES OLYMPIADES</t>
  </si>
  <si>
    <t>M090717235024K</t>
  </si>
  <si>
    <t>E CATH ADJOLI BENGBIS</t>
  </si>
  <si>
    <t>P129214270997M</t>
  </si>
  <si>
    <t>MBIENOU KOUADJO</t>
  </si>
  <si>
    <t>RODRIGUE STEVEN</t>
  </si>
  <si>
    <t>P038116568599H</t>
  </si>
  <si>
    <t>NKOULA DAMASE</t>
  </si>
  <si>
    <t>P059918413336L</t>
  </si>
  <si>
    <t>ARNOLD (ETS FAST CONNEXION GLOBAL "FCG")</t>
  </si>
  <si>
    <t>P089116323302Y</t>
  </si>
  <si>
    <t>ATEFAC GUIMKENG</t>
  </si>
  <si>
    <t>JOVANI CLAUDE</t>
  </si>
  <si>
    <t>M051411937837T</t>
  </si>
  <si>
    <t>BEST INTERNATIONAL SARL</t>
  </si>
  <si>
    <t>P059416669635E</t>
  </si>
  <si>
    <t>NGALLA NOUMBISSI</t>
  </si>
  <si>
    <t>P089917054047T</t>
  </si>
  <si>
    <t>IS-HADA</t>
  </si>
  <si>
    <t>P116600271158H</t>
  </si>
  <si>
    <t>NGOUNE LEONARD</t>
  </si>
  <si>
    <t>P098100496043E</t>
  </si>
  <si>
    <t>KENMOGNE BOLLE JEANNE FLORE</t>
  </si>
  <si>
    <t>SHOP GLAMOUR</t>
  </si>
  <si>
    <t>M041912759158N</t>
  </si>
  <si>
    <t>MOTBINAMA INTERNATIONAL SARL</t>
  </si>
  <si>
    <t>MOTBINAMA INTERNATIOAL SARL</t>
  </si>
  <si>
    <t>P089117894690E</t>
  </si>
  <si>
    <t>ANICE</t>
  </si>
  <si>
    <t>M112015234365Z</t>
  </si>
  <si>
    <t>AYAAF CAMEROUN SARL</t>
  </si>
  <si>
    <t>P010016940057X</t>
  </si>
  <si>
    <t>ONGBANOUEKENI ANTOINETTE LINDA "EST INNOV TECH SERVICES"</t>
  </si>
  <si>
    <t>P046717549112Q</t>
  </si>
  <si>
    <t>ETOUNDI KOA</t>
  </si>
  <si>
    <t>MARCELLIN PIERRE CYPRIEN</t>
  </si>
  <si>
    <t>P057017073253S</t>
  </si>
  <si>
    <t>P018618419943A</t>
  </si>
  <si>
    <t>ADEGONO</t>
  </si>
  <si>
    <t>MATHIEU FELICIEN</t>
  </si>
  <si>
    <t>P128615995316C</t>
  </si>
  <si>
    <t>ATABOH</t>
  </si>
  <si>
    <t>P039517788356F</t>
  </si>
  <si>
    <t>MONGHA FOPA</t>
  </si>
  <si>
    <t>P107012635856C</t>
  </si>
  <si>
    <t>AGRICULTURE &amp; ELEVAGE</t>
  </si>
  <si>
    <t>M032217273758U</t>
  </si>
  <si>
    <t>KALIO</t>
  </si>
  <si>
    <t>P067217612091S</t>
  </si>
  <si>
    <t>TEDA</t>
  </si>
  <si>
    <t>P077700201550Y</t>
  </si>
  <si>
    <t>FOTUE FOTSO ALBERT</t>
  </si>
  <si>
    <t>ETS FOTUE FOTSO ALBERT</t>
  </si>
  <si>
    <t>P018317086149A</t>
  </si>
  <si>
    <t>M012117145877Y</t>
  </si>
  <si>
    <t>SOCIÉTÉ COOPÉRATIVE SIMPLIFIÉE DES PRODUCTEURS DE COTON DE DJAOULI (DEMBO)</t>
  </si>
  <si>
    <t>SCOOPS KAOUTAL ALLAH SUBU KHAIROU</t>
  </si>
  <si>
    <t>DISTRIBUTION, COMMERCE GENERAL, IMPORT-EXPORT, ...</t>
  </si>
  <si>
    <t>M082417050464K</t>
  </si>
  <si>
    <t>LIGHT DISTRIBUTIONS SARL</t>
  </si>
  <si>
    <t>LDS</t>
  </si>
  <si>
    <t>M122017075860P</t>
  </si>
  <si>
    <t>SOCIÉTÉ COOPÉRATIVE SIMPLIFIÉE DES PRODUCTEURS DE COTON DE BAME I</t>
  </si>
  <si>
    <t>P119116060152B</t>
  </si>
  <si>
    <t>UKPABI JOSHUA KENECHUKWU</t>
  </si>
  <si>
    <t>RESEAUX ET TELECOMMUNICATION</t>
  </si>
  <si>
    <t>M042116047003S</t>
  </si>
  <si>
    <t>ELYON TECHNOLOGY IT</t>
  </si>
  <si>
    <t>ETIT</t>
  </si>
  <si>
    <t>P059016495231H</t>
  </si>
  <si>
    <t>TAMBONG</t>
  </si>
  <si>
    <t>CHARLES TABE AKATA</t>
  </si>
  <si>
    <t>P109617580306K</t>
  </si>
  <si>
    <t>NGOULA SODO</t>
  </si>
  <si>
    <t>M071000036182X</t>
  </si>
  <si>
    <t>LABORATOIRE DROUOT SARL-U</t>
  </si>
  <si>
    <t>VENTE D'HUILE</t>
  </si>
  <si>
    <t>P039012586340L</t>
  </si>
  <si>
    <t>KUETCHE RODRIGUE</t>
  </si>
  <si>
    <t>M012317892748W</t>
  </si>
  <si>
    <t>THE OPEN SEA</t>
  </si>
  <si>
    <t>P058716239719P</t>
  </si>
  <si>
    <t>P087816548620C</t>
  </si>
  <si>
    <t>EBENGUE NKOMO</t>
  </si>
  <si>
    <t>P056500224983P</t>
  </si>
  <si>
    <t>LAWRENCE AMBE</t>
  </si>
  <si>
    <t>P127800318903U</t>
  </si>
  <si>
    <t>AYIAGNIGNI EP.IBRAHIM MBOMBO NJOYA</t>
  </si>
  <si>
    <t>P127412500773K</t>
  </si>
  <si>
    <t>P037317720104C</t>
  </si>
  <si>
    <t>NAGA ÉLOI</t>
  </si>
  <si>
    <t>P087914630695D</t>
  </si>
  <si>
    <t>OUM II</t>
  </si>
  <si>
    <t>GILBERT ERIC</t>
  </si>
  <si>
    <t>LONGO</t>
  </si>
  <si>
    <t>P068518344248N</t>
  </si>
  <si>
    <t>OBEN PUIS ETTA</t>
  </si>
  <si>
    <t>(O.P.E)</t>
  </si>
  <si>
    <t>INGENIEUR PETROLE</t>
  </si>
  <si>
    <t>P058816490706U</t>
  </si>
  <si>
    <t>EBEDE OBAMA</t>
  </si>
  <si>
    <t>PHILIPPE EDOUARD</t>
  </si>
  <si>
    <t>P096816657239G</t>
  </si>
  <si>
    <t>LIENGU NDUMBE</t>
  </si>
  <si>
    <t>P108117791345W</t>
  </si>
  <si>
    <t>Ngolong Moussima epse Ngwen</t>
  </si>
  <si>
    <t>Lydienne</t>
  </si>
  <si>
    <t>P128512263464A</t>
  </si>
  <si>
    <t>PUWOH</t>
  </si>
  <si>
    <t>JOEL MBOH</t>
  </si>
  <si>
    <t>P040018175168S</t>
  </si>
  <si>
    <t>SONWN WOA</t>
  </si>
  <si>
    <t>DELVINE</t>
  </si>
  <si>
    <t>P099218361892C</t>
  </si>
  <si>
    <t>NGA SOH .</t>
  </si>
  <si>
    <t>EDWIGE FLORE .</t>
  </si>
  <si>
    <t>P089112282073X</t>
  </si>
  <si>
    <t>MAHAMAN LAOUALI</t>
  </si>
  <si>
    <t>ETS LAOUALI</t>
  </si>
  <si>
    <t>P028417790852L</t>
  </si>
  <si>
    <t>DEUMANI</t>
  </si>
  <si>
    <t>P106700089028M</t>
  </si>
  <si>
    <t>BOUBAKARY ALHADJI</t>
  </si>
  <si>
    <t>P028215989137U</t>
  </si>
  <si>
    <t>MATTAH</t>
  </si>
  <si>
    <t>HONORANCE FRIDITE</t>
  </si>
  <si>
    <t>P118012327818N</t>
  </si>
  <si>
    <t>FRU MIRABEAU</t>
  </si>
  <si>
    <t>ETS FRU MIRABEAU</t>
  </si>
  <si>
    <t>ENTRAIDE ET PARTAGE</t>
  </si>
  <si>
    <t>M121918555624G</t>
  </si>
  <si>
    <t>AMICALE POUR LA SOLIDARITE ENTRE NATIFS, AMIS ET SYMPATHISANTS DE BALENG</t>
  </si>
  <si>
    <t>A.S.N.A.S.B.A</t>
  </si>
  <si>
    <t>M040917881107R</t>
  </si>
  <si>
    <t>CENTRE Médical D'ARRONDSSEMENT DE LA DIBAMBA</t>
  </si>
  <si>
    <t>C.M.A</t>
  </si>
  <si>
    <t>M092217882059K</t>
  </si>
  <si>
    <t>COLLEGE PRIVE ISLAMIQUE BILINGUE LATIFA</t>
  </si>
  <si>
    <t>P126717684825Q</t>
  </si>
  <si>
    <t>SUH BATHOLOMEW</t>
  </si>
  <si>
    <t>P088817979870D</t>
  </si>
  <si>
    <t>TAGWA NKWEBO</t>
  </si>
  <si>
    <t>PRISCA ANITA</t>
  </si>
  <si>
    <t>P019618196898X</t>
  </si>
  <si>
    <t>P056316480889R</t>
  </si>
  <si>
    <t>NKAMDOUM</t>
  </si>
  <si>
    <t>P028317800476W</t>
  </si>
  <si>
    <t>MOULIOM ABDOU ASISI</t>
  </si>
  <si>
    <t>"ETS VISION SERVICES"</t>
  </si>
  <si>
    <t>P109617920712T</t>
  </si>
  <si>
    <t>KAURTCHEU NGASSAM</t>
  </si>
  <si>
    <t>P028818480569S</t>
  </si>
  <si>
    <t>P089516006819L</t>
  </si>
  <si>
    <t>BEN MANSOUR SLIM</t>
  </si>
  <si>
    <t>P079017699569F</t>
  </si>
  <si>
    <t>OYEGUELEK</t>
  </si>
  <si>
    <t>M072418420057C</t>
  </si>
  <si>
    <t>SOCIETE NGO HAIR AND FASHION SARL</t>
  </si>
  <si>
    <t>S.N.H.F SARL</t>
  </si>
  <si>
    <t>P067400134200Z</t>
  </si>
  <si>
    <t>KWESSI</t>
  </si>
  <si>
    <t>ESAIE LEONIE</t>
  </si>
  <si>
    <t>COMMERCE GENERALE/PREST SCES</t>
  </si>
  <si>
    <t>P015700115333B</t>
  </si>
  <si>
    <t>NZODOM</t>
  </si>
  <si>
    <t>P078517827468H</t>
  </si>
  <si>
    <t>MAFFO KENDA</t>
  </si>
  <si>
    <t>INTERPRETE</t>
  </si>
  <si>
    <t>P125717346305Z</t>
  </si>
  <si>
    <t>TB-CONCEPTION-DESIGN</t>
  </si>
  <si>
    <t>P048112284037P</t>
  </si>
  <si>
    <t>KENFACK CHRISTIAN</t>
  </si>
  <si>
    <t>BICIC CONSTRUCTION</t>
  </si>
  <si>
    <t>M060600020849Q</t>
  </si>
  <si>
    <t>EKITAGROUP SA</t>
  </si>
  <si>
    <t>P109917699468R</t>
  </si>
  <si>
    <t>KEGNE SOH SAMUEL</t>
  </si>
  <si>
    <t>(ETS GOD-LOVE SHOP)</t>
  </si>
  <si>
    <t>P068012411149K</t>
  </si>
  <si>
    <t>ALHADJI MOUSSA</t>
  </si>
  <si>
    <t>M012517534620A</t>
  </si>
  <si>
    <t>DELUVIT ENTREPRISE SARL</t>
  </si>
  <si>
    <t>PRESTATION DE SERVICE- TRANSPORT-LOGISTIQUE-TRANSIT</t>
  </si>
  <si>
    <t>P039017086966K</t>
  </si>
  <si>
    <t>NDJOCK M.</t>
  </si>
  <si>
    <t>P058016993993D</t>
  </si>
  <si>
    <t>PHILIPPE JOSUE</t>
  </si>
  <si>
    <t>P059717688355S</t>
  </si>
  <si>
    <t>ALI AMADOU</t>
  </si>
  <si>
    <t>DJAMA</t>
  </si>
  <si>
    <t>M051100036928F</t>
  </si>
  <si>
    <t>"DETAENERGY" SARL</t>
  </si>
  <si>
    <t>P049816875578U</t>
  </si>
  <si>
    <t>ONUIGBO UJUNWA GOODNESS</t>
  </si>
  <si>
    <t>P058518243382R</t>
  </si>
  <si>
    <t>TONYE CECILE</t>
  </si>
  <si>
    <t>P118317824586J</t>
  </si>
  <si>
    <t>.DJOUMESSI</t>
  </si>
  <si>
    <t>SANDRINE MARIE CHRISTINE</t>
  </si>
  <si>
    <t>P089217863126N</t>
  </si>
  <si>
    <t>DJILE tchengang</t>
  </si>
  <si>
    <t>vanessa la douce</t>
  </si>
  <si>
    <t>P089516940639E</t>
  </si>
  <si>
    <t>P068117752908A</t>
  </si>
  <si>
    <t>KEINMEU LAMEU PADOUE LANDRYE</t>
  </si>
  <si>
    <t>M049117604197S</t>
  </si>
  <si>
    <t>GOVERNMENT HIGH SCHOOL ELAK-OKU</t>
  </si>
  <si>
    <t>GHS ELAK-OKU</t>
  </si>
  <si>
    <t>P117712435177E</t>
  </si>
  <si>
    <t>FOSI GABRIELFOS</t>
  </si>
  <si>
    <t>FOSI GABRIEL</t>
  </si>
  <si>
    <t>M072416877475P</t>
  </si>
  <si>
    <t>ETS KAWE- LOROMI</t>
  </si>
  <si>
    <t>P099418383582S</t>
  </si>
  <si>
    <t>ABO AJEH</t>
  </si>
  <si>
    <t>Ets.AJEH LIVINUS</t>
  </si>
  <si>
    <t>P018217184588F</t>
  </si>
  <si>
    <t>JOSEPH OKPETI</t>
  </si>
  <si>
    <t>P049518477432H</t>
  </si>
  <si>
    <t>ELOMBE MANIMBEN</t>
  </si>
  <si>
    <t>INNES SANDRA</t>
  </si>
  <si>
    <t>M060916005414F</t>
  </si>
  <si>
    <t>TREASURE CENTRE</t>
  </si>
  <si>
    <t>P077318229551G</t>
  </si>
  <si>
    <t>ATEFACK</t>
  </si>
  <si>
    <t>P109417682049L</t>
  </si>
  <si>
    <t>TCHOUANTCHEU</t>
  </si>
  <si>
    <t>NADIA CHRISTELLE</t>
  </si>
  <si>
    <t>P097118176433G</t>
  </si>
  <si>
    <t>SOUNFON NJOYA</t>
  </si>
  <si>
    <t>P028617655262T</t>
  </si>
  <si>
    <t>VOFFO</t>
  </si>
  <si>
    <t>SILVAIN NORBERT</t>
  </si>
  <si>
    <t>P066517008699D</t>
  </si>
  <si>
    <t>OLOU'OU MVONDO</t>
  </si>
  <si>
    <t>FRANCOIS RENE JEAN DANIEL</t>
  </si>
  <si>
    <t>P119012645909N</t>
  </si>
  <si>
    <t>ABDOUSSALAM</t>
  </si>
  <si>
    <t>P029116157078R</t>
  </si>
  <si>
    <t>P017217455085G</t>
  </si>
  <si>
    <t>NNAMDI ICHIONA</t>
  </si>
  <si>
    <t>P019817489622P</t>
  </si>
  <si>
    <t>MOUSTAPHA OUMAR</t>
  </si>
  <si>
    <t>P097717771949W</t>
  </si>
  <si>
    <t>NKEUWANG</t>
  </si>
  <si>
    <t>Ceverin Francois</t>
  </si>
  <si>
    <t>PRESTATION DE SERVICES JURIDIQUES -ETUDE</t>
  </si>
  <si>
    <t>M031912758898F</t>
  </si>
  <si>
    <t>JURIS PARTNERS NONO &amp; BOPDA</t>
  </si>
  <si>
    <t>B.T.P,ÉTUDE,ARCHITECTURE, PRESTATIONS SERVICES</t>
  </si>
  <si>
    <t>P108512300109T</t>
  </si>
  <si>
    <t>TENE NGANKEU</t>
  </si>
  <si>
    <t>RODRIGUE GERARD</t>
  </si>
  <si>
    <t>P079918514398G</t>
  </si>
  <si>
    <t>FOTIE DJEUTI</t>
  </si>
  <si>
    <t>ANDRE JORDAN</t>
  </si>
  <si>
    <t>P028516048842A</t>
  </si>
  <si>
    <t>OLIVER KANKANG</t>
  </si>
  <si>
    <t>P038717692490E</t>
  </si>
  <si>
    <t>P049717966734B</t>
  </si>
  <si>
    <t>LARISSA.</t>
  </si>
  <si>
    <t>P018116725132M</t>
  </si>
  <si>
    <t>KUIDJA</t>
  </si>
  <si>
    <t>GEORGES. PASCAL</t>
  </si>
  <si>
    <t>P098518437114C</t>
  </si>
  <si>
    <t>P117018274876S</t>
  </si>
  <si>
    <t>P086516077904E</t>
  </si>
  <si>
    <t>KENMOGNE FEUTSEU EPSE KENMOGNE</t>
  </si>
  <si>
    <t>P036416361165X</t>
  </si>
  <si>
    <t>DIEUKOUA</t>
  </si>
  <si>
    <t>P019312736548A</t>
  </si>
  <si>
    <t>NGUEDIA TETSAMEZA</t>
  </si>
  <si>
    <t>P119117983141Z</t>
  </si>
  <si>
    <t>GOUMGNE FOTSING</t>
  </si>
  <si>
    <t>FLAVIENNE LAURE</t>
  </si>
  <si>
    <t>M091617235629A</t>
  </si>
  <si>
    <t>GBPS NGOYA II</t>
  </si>
  <si>
    <t>M012216886305M</t>
  </si>
  <si>
    <t>MARTIN OLIVIER TIMBA AND PARTNERS</t>
  </si>
  <si>
    <t>P047912553429E</t>
  </si>
  <si>
    <t>PASSO CHINDA</t>
  </si>
  <si>
    <t>M092316064287F</t>
  </si>
  <si>
    <t>SCOOPS DES PRODUCTEURS AGRO-PASTORAUX MANDONG DE WOUTIABA</t>
  </si>
  <si>
    <t>SCOOPS/MANDONG</t>
  </si>
  <si>
    <t>P128112748771G</t>
  </si>
  <si>
    <t>M010800024046Y</t>
  </si>
  <si>
    <t>STE TRAVAUX &amp; DE SECU.DE FD</t>
  </si>
  <si>
    <t>STE SOTRAF SARL</t>
  </si>
  <si>
    <t>P017000207605Y</t>
  </si>
  <si>
    <t>MARIE EPSEE DOMINIQUE MADI YORONGUE</t>
  </si>
  <si>
    <t>P032518425193H</t>
  </si>
  <si>
    <t>TENDONGHO.</t>
  </si>
  <si>
    <t>GODFRED.</t>
  </si>
  <si>
    <t>P099917851294S</t>
  </si>
  <si>
    <t>Okere chimaobi daniel</t>
  </si>
  <si>
    <t>"ets dani"</t>
  </si>
  <si>
    <t>P129617679130J</t>
  </si>
  <si>
    <t>M071517251168Y</t>
  </si>
  <si>
    <t>PETIT MONDE BILINGUAL LAY PRIVATE SCHOOL</t>
  </si>
  <si>
    <t>M081416936489N</t>
  </si>
  <si>
    <t>LYCEE BILINGUE D'AYOS</t>
  </si>
  <si>
    <t>LBA</t>
  </si>
  <si>
    <t>P039017522758L</t>
  </si>
  <si>
    <t>NKOUROU NDAM</t>
  </si>
  <si>
    <t>MARIE CHRISTELLE STELLA</t>
  </si>
  <si>
    <t>P069516821755L</t>
  </si>
  <si>
    <t>P018015631952B</t>
  </si>
  <si>
    <t>P065718581755S</t>
  </si>
  <si>
    <t>NDEMNEYIA</t>
  </si>
  <si>
    <t>M032416626217Z</t>
  </si>
  <si>
    <t>SOCIÉTÉ SHIENGA SARL</t>
  </si>
  <si>
    <t>SHIENGA SARL</t>
  </si>
  <si>
    <t>PRESTATIONS DE SERVICES , COMMERCE GÉNÉRAL ET IMPORT-EXPORT</t>
  </si>
  <si>
    <t>P017616733939F</t>
  </si>
  <si>
    <t>BORE</t>
  </si>
  <si>
    <t>P107817615957N</t>
  </si>
  <si>
    <t>GERALDINE ABUYINDIA CHIABI</t>
  </si>
  <si>
    <t>NABILA</t>
  </si>
  <si>
    <t>P117115175347W</t>
  </si>
  <si>
    <t>P059416455878H</t>
  </si>
  <si>
    <t>DJOULGARNAINI</t>
  </si>
  <si>
    <t>P089216114712R</t>
  </si>
  <si>
    <t>PULCHERIE DIANE</t>
  </si>
  <si>
    <t>P076300433630R</t>
  </si>
  <si>
    <t>NARMAYE</t>
  </si>
  <si>
    <t>P108912354011K</t>
  </si>
  <si>
    <t>TELEZING NGOUANET ERIC</t>
  </si>
  <si>
    <t>ETS TELEZING NGOUANET ERIC</t>
  </si>
  <si>
    <t>P017418569630U</t>
  </si>
  <si>
    <t>M120400018201S</t>
  </si>
  <si>
    <t>UPROCODEV SARL</t>
  </si>
  <si>
    <t>P122016051085Q</t>
  </si>
  <si>
    <t>EBOULA MARTHE MEDI DIBOUNJE</t>
  </si>
  <si>
    <t>PRESTATIONS DE SERVICES EN VIDÉO SURVEILLANCE</t>
  </si>
  <si>
    <t>M022217048010D</t>
  </si>
  <si>
    <t>INNOVATIVE MONITORING SOLUTIONS SARL</t>
  </si>
  <si>
    <t>P108416614043L</t>
  </si>
  <si>
    <t>OMOG JOSEPH</t>
  </si>
  <si>
    <t>(ETS JOOS CENTER)</t>
  </si>
  <si>
    <t>P017400206096K</t>
  </si>
  <si>
    <t>TCHAPA MANGOUA</t>
  </si>
  <si>
    <t>LAURENT FABUS</t>
  </si>
  <si>
    <t>M091818206102F</t>
  </si>
  <si>
    <t>SMILE AFRICA</t>
  </si>
  <si>
    <t>S.A</t>
  </si>
  <si>
    <t>M122116953216Y</t>
  </si>
  <si>
    <t>FREDICAM CONTRACTORS</t>
  </si>
  <si>
    <t>FC SARL</t>
  </si>
  <si>
    <t>TRANSPORT, COMMERCE GÉNÉRAL</t>
  </si>
  <si>
    <t>P066812734228D</t>
  </si>
  <si>
    <t>SONTEPFOU</t>
  </si>
  <si>
    <t>BODELEL</t>
  </si>
  <si>
    <t>M092417790038R</t>
  </si>
  <si>
    <t>INSTITUT POLYTECHNIQUE SAINT VALERIEN D'OBALA</t>
  </si>
  <si>
    <t>ST VAL'O</t>
  </si>
  <si>
    <t>P027100083129Q</t>
  </si>
  <si>
    <t>P076218185279B</t>
  </si>
  <si>
    <t>BITONGOU LEBAH EPSE ZOA AWANA</t>
  </si>
  <si>
    <t>P016212518669W</t>
  </si>
  <si>
    <t>YAHDA RAOUNDA</t>
  </si>
  <si>
    <t>ETS YAHDA RAOUNDA</t>
  </si>
  <si>
    <t>P089117731655R</t>
  </si>
  <si>
    <t>SEMEN</t>
  </si>
  <si>
    <t>FLAVIE GUILENE</t>
  </si>
  <si>
    <t>VENTE DE CIMENT EN DÉTAILS</t>
  </si>
  <si>
    <t>P068212701559N</t>
  </si>
  <si>
    <t>P037018550549E</t>
  </si>
  <si>
    <t>P019817610005B</t>
  </si>
  <si>
    <t>TEDONJIO HERMAN JUNIOR</t>
  </si>
  <si>
    <t>Enseignement secondaire</t>
  </si>
  <si>
    <t>M082116359565Z</t>
  </si>
  <si>
    <t>CENTER OF EXCELLENCE BILINGUAL COLLEGE</t>
  </si>
  <si>
    <t>CEBICOL</t>
  </si>
  <si>
    <t>M092518053741C</t>
  </si>
  <si>
    <t>SOCIÉTÉ LYNUS KOUAM  SARL</t>
  </si>
  <si>
    <t>SARL LYNK</t>
  </si>
  <si>
    <t>P119617775747T</t>
  </si>
  <si>
    <t>Shedrack  Onye dikachi</t>
  </si>
  <si>
    <t>COMMERCE DE DETAIL (SAUF AUTOMOBILES ET MOTOCYCLES)/CULTURE DES OLÉAGINEUX  ( SAUF PALMIER A HUILE)</t>
  </si>
  <si>
    <t>P016818095025Z</t>
  </si>
  <si>
    <t>Asongu</t>
  </si>
  <si>
    <t>Hellena</t>
  </si>
  <si>
    <t>P098018068372Q</t>
  </si>
  <si>
    <t>MAKON BITJO</t>
  </si>
  <si>
    <t>Ludovic Fabrice</t>
  </si>
  <si>
    <t>P066200367437H</t>
  </si>
  <si>
    <t>MOUCHILI  LYDIE</t>
  </si>
  <si>
    <t>P082317627804W</t>
  </si>
  <si>
    <t>ETS MEGNO</t>
  </si>
  <si>
    <t>P125900054788H</t>
  </si>
  <si>
    <t>NGUEPNDO</t>
  </si>
  <si>
    <t>P058717603333T</t>
  </si>
  <si>
    <t>ZIH EVELYNE MANG KWAM</t>
  </si>
  <si>
    <t>APEX VENTURES LIMITED CO</t>
  </si>
  <si>
    <t>VENTE DES ACCESSEOIRES DES TOLES</t>
  </si>
  <si>
    <t>P016912548196H</t>
  </si>
  <si>
    <t>FAMENI JEAN ROBERT</t>
  </si>
  <si>
    <t>P119817687723J</t>
  </si>
  <si>
    <t>Arnaud</t>
  </si>
  <si>
    <t>P018315415265Z</t>
  </si>
  <si>
    <t>TEGOFACK FRANCOIS BERMONDOS</t>
  </si>
  <si>
    <t>(ETS TFB ENGENEERING)</t>
  </si>
  <si>
    <t>BATIMENTS ET TRAVAUX PUBLICS, PRESTATIONS DE SERVICES</t>
  </si>
  <si>
    <t>M012618353872C</t>
  </si>
  <si>
    <t>GLOBAL TRADING SARL</t>
  </si>
  <si>
    <t>GT SARL</t>
  </si>
  <si>
    <t>P128416628037A</t>
  </si>
  <si>
    <t>KENFACK TEUBOU</t>
  </si>
  <si>
    <t>M091117253641X</t>
  </si>
  <si>
    <t>EP EBOA</t>
  </si>
  <si>
    <t>P117214411519J</t>
  </si>
  <si>
    <t>BUREAU D'ETUD.&amp; CONTROLE TRVX ROUTIERS</t>
  </si>
  <si>
    <t>M099900010560R</t>
  </si>
  <si>
    <t>BUREAU ETUD.&amp; CONTROL.TRAV.ROUTIERS</t>
  </si>
  <si>
    <t>BEC LA ROUTIERE SARL</t>
  </si>
  <si>
    <t>P118514654151Y</t>
  </si>
  <si>
    <t>NGOCHI</t>
  </si>
  <si>
    <t>BRUNO NGOCHI</t>
  </si>
  <si>
    <t>VENTE DE CHEMISES ET VESTE</t>
  </si>
  <si>
    <t>P018617017456B</t>
  </si>
  <si>
    <t>KODJI JEAN</t>
  </si>
  <si>
    <t>P079016920592N</t>
  </si>
  <si>
    <t>NKEMDJIEU NKOUENGOUA.</t>
  </si>
  <si>
    <t>ROGER SYMPHORIEN.</t>
  </si>
  <si>
    <t>M061812713577R</t>
  </si>
  <si>
    <t>CAMEROON AFRICA SERVICES SARL</t>
  </si>
  <si>
    <t>CAFS SARL</t>
  </si>
  <si>
    <t>P107812708720R</t>
  </si>
  <si>
    <t>MEUKAGHUI GATEU</t>
  </si>
  <si>
    <t>PLACIDE AIME</t>
  </si>
  <si>
    <t>P018812702823T</t>
  </si>
  <si>
    <t>EDOA MENYENG</t>
  </si>
  <si>
    <t>P048317210979Z</t>
  </si>
  <si>
    <t>DJOUGO TIZE</t>
  </si>
  <si>
    <t>ANGE MICHELLE (ETC)</t>
  </si>
  <si>
    <t>P087917220718H</t>
  </si>
  <si>
    <t>KEYANGUE</t>
  </si>
  <si>
    <t>YVES PAULIN</t>
  </si>
  <si>
    <t>P028717465597G</t>
  </si>
  <si>
    <t>NGOUONMENE</t>
  </si>
  <si>
    <t>P069216127661Y</t>
  </si>
  <si>
    <t>P098818028003Q</t>
  </si>
  <si>
    <t>ABONO</t>
  </si>
  <si>
    <t>THERESE PATRICIA MARCELLINE</t>
  </si>
  <si>
    <t>P048418326850M</t>
  </si>
  <si>
    <t>ELVIS BINJAMIN</t>
  </si>
  <si>
    <t>M052517823378R</t>
  </si>
  <si>
    <t>TRADING SPARE PARTS</t>
  </si>
  <si>
    <t>TSP SARL</t>
  </si>
  <si>
    <t>P126917691684N</t>
  </si>
  <si>
    <t>NDASSE</t>
  </si>
  <si>
    <t>P069316813603H</t>
  </si>
  <si>
    <t>NLEMBA</t>
  </si>
  <si>
    <t>P098717478125P</t>
  </si>
  <si>
    <t>GNIGNIKOUA NTIECHE</t>
  </si>
  <si>
    <t>P049318212288T</t>
  </si>
  <si>
    <t>FOUEDJIO KAFACK ETIENNE VERLAIN</t>
  </si>
  <si>
    <t>(ETS MY BEST HEALTH)</t>
  </si>
  <si>
    <t>P029818163292T</t>
  </si>
  <si>
    <t>MAKUETIC SEGNOU</t>
  </si>
  <si>
    <t>FANIE LORE</t>
  </si>
  <si>
    <t>M012618323672E</t>
  </si>
  <si>
    <t>NDJOCK HOLDING SERVICES SARL</t>
  </si>
  <si>
    <t>NHS SARL</t>
  </si>
  <si>
    <t>P088317597196U</t>
  </si>
  <si>
    <t>GUI MARCEL</t>
  </si>
  <si>
    <t>P030216915978N</t>
  </si>
  <si>
    <t>PIBING MOMO</t>
  </si>
  <si>
    <t>STEPHANE LOIC.</t>
  </si>
  <si>
    <t>M020518142003J</t>
  </si>
  <si>
    <t>SAVE AFRICA</t>
  </si>
  <si>
    <t>M042416851565N</t>
  </si>
  <si>
    <t>COLLEGE BILINGUE LA GRACE</t>
  </si>
  <si>
    <t>P018912603901X</t>
  </si>
  <si>
    <t>KAMEGNE NZOGOUM</t>
  </si>
  <si>
    <t>P047817496430U</t>
  </si>
  <si>
    <t>BEBINE AMANENGUENA MIRIELLE</t>
  </si>
  <si>
    <t>(OM &amp; MTN)</t>
  </si>
  <si>
    <t>P029816178847X</t>
  </si>
  <si>
    <t>GUIDANA.</t>
  </si>
  <si>
    <t>P037516068358D</t>
  </si>
  <si>
    <t>MAKUTITSA</t>
  </si>
  <si>
    <t>P097615194300X</t>
  </si>
  <si>
    <t>BELINGA EBOGO</t>
  </si>
  <si>
    <t>MONIQUE DENISE</t>
  </si>
  <si>
    <t>PRESTATION DE SCES</t>
  </si>
  <si>
    <t>P015100000538B</t>
  </si>
  <si>
    <t>BOUNGA ISAAC</t>
  </si>
  <si>
    <t>ETS MIFI PAPETERIE, MIP'S CLEANING &amp; T.P</t>
  </si>
  <si>
    <t>M112417174686G</t>
  </si>
  <si>
    <t>SOCIETE R&amp;P SARL</t>
  </si>
  <si>
    <t>P040017214739J</t>
  </si>
  <si>
    <t>VICHIEGE MARC</t>
  </si>
  <si>
    <t>P067717671883H</t>
  </si>
  <si>
    <t>ATSAFAC</t>
  </si>
  <si>
    <t>P099316265283B</t>
  </si>
  <si>
    <t>NDOMBOL PIERRE ALEX</t>
  </si>
  <si>
    <t>P090017809948P</t>
  </si>
  <si>
    <t>NANG BOUGNA Etienne</t>
  </si>
  <si>
    <t>Jackson "ETS OMIMBA"</t>
  </si>
  <si>
    <t>P122017417748N</t>
  </si>
  <si>
    <t>KOM FOUMTUM JEAN DE DIEU</t>
  </si>
  <si>
    <t>P016200195240A</t>
  </si>
  <si>
    <t>OUMAROU SANDAETS</t>
  </si>
  <si>
    <t>ETS OUMAROU SANDA</t>
  </si>
  <si>
    <t>P096600116711U</t>
  </si>
  <si>
    <t>DEMDOU</t>
  </si>
  <si>
    <t>JEAN GABRIEL</t>
  </si>
  <si>
    <t>P030617609074C</t>
  </si>
  <si>
    <t>NJOYA MOUNGA</t>
  </si>
  <si>
    <t>ABDEL RACHIDI</t>
  </si>
  <si>
    <t>P079817955649Z</t>
  </si>
  <si>
    <t>FOSSO FOGHA</t>
  </si>
  <si>
    <t>Erman Claude</t>
  </si>
  <si>
    <t>COMMERCE GENERAL ET VENTE D'OBJETS D'ART</t>
  </si>
  <si>
    <t>P078916475604J</t>
  </si>
  <si>
    <t>NGOUPAYOU</t>
  </si>
  <si>
    <t>P017917362567X</t>
  </si>
  <si>
    <t>LAITANG</t>
  </si>
  <si>
    <t>P058512090378S</t>
  </si>
  <si>
    <t>SIRYABE BADJAM</t>
  </si>
  <si>
    <t>P059217747356G</t>
  </si>
  <si>
    <t>Mbot</t>
  </si>
  <si>
    <t>P029217514963H</t>
  </si>
  <si>
    <t>NKOUE YAKONG</t>
  </si>
  <si>
    <t>JEANNETTE DOCAS</t>
  </si>
  <si>
    <t>P069116859561J</t>
  </si>
  <si>
    <t>YAKAN BEDJE</t>
  </si>
  <si>
    <t>SARAH LEILA HUGUETTE</t>
  </si>
  <si>
    <t>VENTES DES OEUFS</t>
  </si>
  <si>
    <t>P118016412284G</t>
  </si>
  <si>
    <t>DOUNTIO EPSE JUMOUO</t>
  </si>
  <si>
    <t>P036300099512J</t>
  </si>
  <si>
    <t>DJUIDJOU EPSE KAMGA</t>
  </si>
  <si>
    <t>P057316930736Z</t>
  </si>
  <si>
    <t>P019116618672D</t>
  </si>
  <si>
    <t>DERICK (ETS MAX - PROD)</t>
  </si>
  <si>
    <t>PRESTATIONS DE SERVICES- COMMERCE GENERAL- SECRETARIAT BUREAUTIQUE</t>
  </si>
  <si>
    <t>P038416297544C</t>
  </si>
  <si>
    <t>BACHROU TIZI</t>
  </si>
  <si>
    <t>P099314402371B</t>
  </si>
  <si>
    <t>MEHENOUE KOUENDAZEM</t>
  </si>
  <si>
    <t>ROBINE VANESSE</t>
  </si>
  <si>
    <t>P097817903026C</t>
  </si>
  <si>
    <t>Manouya Epse Lingom</t>
  </si>
  <si>
    <t>Madeleine laure</t>
  </si>
  <si>
    <t>P096017309000X</t>
  </si>
  <si>
    <t>P078218077469R</t>
  </si>
  <si>
    <t>HAPPI TIANI EPSE NGOUONGUE</t>
  </si>
  <si>
    <t>SOLANGE-SANDRINE</t>
  </si>
  <si>
    <t>M041517758557Q</t>
  </si>
  <si>
    <t>ASSOCIATION DES DEBROUILLARDS DE LA MIFI</t>
  </si>
  <si>
    <t>P126416732192L</t>
  </si>
  <si>
    <t>OKONG MELANGA</t>
  </si>
  <si>
    <t>P078218534554G</t>
  </si>
  <si>
    <t>MAKUI TAKEM</t>
  </si>
  <si>
    <t>M072217125450T</t>
  </si>
  <si>
    <t>CAMEROUNAISE DES LIQUEURS VINS ET SPIRITUEUX</t>
  </si>
  <si>
    <t>CALIVIS SARL</t>
  </si>
  <si>
    <t>P068512115708Y</t>
  </si>
  <si>
    <t>DJEUMENI SOLANGE</t>
  </si>
  <si>
    <t>P019016942295W</t>
  </si>
  <si>
    <t>TEODESSAM</t>
  </si>
  <si>
    <t>M042118408094T</t>
  </si>
  <si>
    <t>2TCH PRESTIGE SARL</t>
  </si>
  <si>
    <t>2.P sarl</t>
  </si>
  <si>
    <t>P019016815827U</t>
  </si>
  <si>
    <t>MARIRE TENDA TADA</t>
  </si>
  <si>
    <t>P032318068579U</t>
  </si>
  <si>
    <t>ELOH EPSE OKA CATHERINE</t>
  </si>
  <si>
    <t>(ETS SPO MULTISERVICES)</t>
  </si>
  <si>
    <t>P079217775152E</t>
  </si>
  <si>
    <t>JEPTCHO KWAMOU ORNELLA DOLVIANE</t>
  </si>
  <si>
    <t>P018817662140N</t>
  </si>
  <si>
    <t>P077400431901J</t>
  </si>
  <si>
    <t>WAIKOU</t>
  </si>
  <si>
    <t>PHILOMENE AIMEE (ETS WAFI)</t>
  </si>
  <si>
    <t>P026912423713E</t>
  </si>
  <si>
    <t>MALIEDJI BERNADETTE</t>
  </si>
  <si>
    <t>P087318601657Y</t>
  </si>
  <si>
    <t>BAMBA ALBERT</t>
  </si>
  <si>
    <t>P018816635814P</t>
  </si>
  <si>
    <t>SILO JEAN ROBERT</t>
  </si>
  <si>
    <t>P089912771004W</t>
  </si>
  <si>
    <t>MEMBOU NDE DUVAL</t>
  </si>
  <si>
    <t>TOUT POUR LA TERRE BAR</t>
  </si>
  <si>
    <t>P089118120217T</t>
  </si>
  <si>
    <t>NGALLE WASSAMBA</t>
  </si>
  <si>
    <t>MARTIN FABRICE</t>
  </si>
  <si>
    <t>P088017808161U</t>
  </si>
  <si>
    <t>FONYNY</t>
  </si>
  <si>
    <t>DELPHINE SIVEN</t>
  </si>
  <si>
    <t>COLONEL RETRAITÉ</t>
  </si>
  <si>
    <t>P119116083826H</t>
  </si>
  <si>
    <t>LEUFA NGAMANI</t>
  </si>
  <si>
    <t>PRISLINE DERUSS</t>
  </si>
  <si>
    <t>P088212754973E</t>
  </si>
  <si>
    <t>M022118494722C</t>
  </si>
  <si>
    <t>TECHNOLOGIES REUNIES ET APPLIQUEES SARL</t>
  </si>
  <si>
    <t>PRESTATIONS DE SERVICE, COMMERCE GENERAL, NEGOCE, MENUISERIE GENERAL, SECURITE ELECTRONIQUE, SECURITE INCENDIE</t>
  </si>
  <si>
    <t>P030517840643P</t>
  </si>
  <si>
    <t>CYRIAQUE  LANDRY</t>
  </si>
  <si>
    <t>P098117471793Y</t>
  </si>
  <si>
    <t>CHIKAPEN DUCLAIR</t>
  </si>
  <si>
    <t>P026212068510R</t>
  </si>
  <si>
    <t>NGO KODOCK GERMAINENGO</t>
  </si>
  <si>
    <t>NGO KODOCK GERMAINE</t>
  </si>
  <si>
    <t>P038318270848Z</t>
  </si>
  <si>
    <t>BALOUNGUI</t>
  </si>
  <si>
    <t>ANNE SOUHAITÉE</t>
  </si>
  <si>
    <t>P036500527483L</t>
  </si>
  <si>
    <t>NGO DIME EPSEE BAYAP</t>
  </si>
  <si>
    <t>AUGUSTINE BIBIANE</t>
  </si>
  <si>
    <t>P019817666923A</t>
  </si>
  <si>
    <t>TCHAMAKO EMOU</t>
  </si>
  <si>
    <t>DONALD JOVIC</t>
  </si>
  <si>
    <t>P017712701853U</t>
  </si>
  <si>
    <t>DJONRA TAIDANDI</t>
  </si>
  <si>
    <t>DJONRA</t>
  </si>
  <si>
    <t>P049017825104T</t>
  </si>
  <si>
    <t>ABDERENG</t>
  </si>
  <si>
    <t>P016612148185B</t>
  </si>
  <si>
    <t>P039418230594X</t>
  </si>
  <si>
    <t>KUHKWATI</t>
  </si>
  <si>
    <t>CLÉMENTINE NFIGHEENE</t>
  </si>
  <si>
    <t>P015416070151U</t>
  </si>
  <si>
    <t>NGAFFO EPOUSE NGNOULAYE</t>
  </si>
  <si>
    <t>P017816651247A</t>
  </si>
  <si>
    <t>OUEDRAOGO BOUKARY</t>
  </si>
  <si>
    <t>M062217431549Q</t>
  </si>
  <si>
    <t>GLOBAL ENGINEERING SYSTEM</t>
  </si>
  <si>
    <t>M112316649369L</t>
  </si>
  <si>
    <t>HOPE AND PRIDE SARL</t>
  </si>
  <si>
    <t>H &amp; P SARL</t>
  </si>
  <si>
    <t>P037012407635D</t>
  </si>
  <si>
    <t>MOKANYA MESOE</t>
  </si>
  <si>
    <t>P060017988520L</t>
  </si>
  <si>
    <t>YOUSSOUFA IDRISSOU</t>
  </si>
  <si>
    <t>P088112673443C</t>
  </si>
  <si>
    <t>KAMGNIA NZOUNNOU</t>
  </si>
  <si>
    <t>P058517758672P</t>
  </si>
  <si>
    <t>MIAH MIAH</t>
  </si>
  <si>
    <t>Damase</t>
  </si>
  <si>
    <t>M112518195810C</t>
  </si>
  <si>
    <t>J-H AFANWI MEDICAL CENTER</t>
  </si>
  <si>
    <t>P098616978841W</t>
  </si>
  <si>
    <t>SIEMETCHIE</t>
  </si>
  <si>
    <t>M120718101339D</t>
  </si>
  <si>
    <t>BUREAU D'ASSISTANCE-SERVICE POUR LA PROTECTION DES TORTUES MARINES</t>
  </si>
  <si>
    <t>BASS-PROTOMAR</t>
  </si>
  <si>
    <t>P038612584178P</t>
  </si>
  <si>
    <t>LOUAYAKBA ENOCK</t>
  </si>
  <si>
    <t>P046012651658Q</t>
  </si>
  <si>
    <t>M121312131828U</t>
  </si>
  <si>
    <t>NDEH POULTRY FARM MISSAKA</t>
  </si>
  <si>
    <t>P118200563038E</t>
  </si>
  <si>
    <t>YEBGA ELUGA FRANCOIS WILLIAM</t>
  </si>
  <si>
    <t>ETS SUCCESS CONSULTS</t>
  </si>
  <si>
    <t>P126800083050Q</t>
  </si>
  <si>
    <t>P078115679164B</t>
  </si>
  <si>
    <t>SALI ABBA</t>
  </si>
  <si>
    <t>P020316222708X</t>
  </si>
  <si>
    <t>VERONICA MBOUJEKEU</t>
  </si>
  <si>
    <t>FAVOUR NJIMINI</t>
  </si>
  <si>
    <t>P100018353655Z</t>
  </si>
  <si>
    <t>P017716606264X</t>
  </si>
  <si>
    <t>NFUME</t>
  </si>
  <si>
    <t>EVELYN BAGELA</t>
  </si>
  <si>
    <t>P057916771569B</t>
  </si>
  <si>
    <t>DJAMEN NANA</t>
  </si>
  <si>
    <t>P047817641633C</t>
  </si>
  <si>
    <t>P048318384040M</t>
  </si>
  <si>
    <t>LEMBE MOUNGOLLE</t>
  </si>
  <si>
    <t>PASCALINE LYDIENNE</t>
  </si>
  <si>
    <t>M102217713578R</t>
  </si>
  <si>
    <t>CAMEROUN MULTI SERVICES EXPRESS</t>
  </si>
  <si>
    <t>CAMEX</t>
  </si>
  <si>
    <t>PRESTATIONS DE SERVICES, BÂTIMENTS ET TRAVAUX PUBLICS(BTP), LOCATION DES CAMIONS, IMPORT-EXPORT, REPRÉSENTATION</t>
  </si>
  <si>
    <t>P067417849583Z</t>
  </si>
  <si>
    <t>NOUPEU KAMENI</t>
  </si>
  <si>
    <t>DOLORES SOLANGE</t>
  </si>
  <si>
    <t>P018217749458R</t>
  </si>
  <si>
    <t>ABDOULAYE MAHAMAT</t>
  </si>
  <si>
    <t>P117417682141F</t>
  </si>
  <si>
    <t>SIETAMCHI TEMA ANNE GISELE</t>
  </si>
  <si>
    <t>(ETS KED "KLEA EVENTS AND DECOR")</t>
  </si>
  <si>
    <t>LOCATION DES CHAPITEAUX, VTE ACCESSOIRES DECORATION</t>
  </si>
  <si>
    <t>P122016894900E</t>
  </si>
  <si>
    <t>EPAH FONJI PETER</t>
  </si>
  <si>
    <t>P028018387119R</t>
  </si>
  <si>
    <t>EVRARD JUNIOR</t>
  </si>
  <si>
    <t>SOCIETE</t>
  </si>
  <si>
    <t>M010017585008D</t>
  </si>
  <si>
    <t>P019416341828B</t>
  </si>
  <si>
    <t>YOUDOM KEMGNE NUAGONG HERCHELLE MICHELE</t>
  </si>
  <si>
    <t>(ETS MANA)</t>
  </si>
  <si>
    <t>P047700440242B</t>
  </si>
  <si>
    <t>NGUEO DJIMELI EUDOXIE</t>
  </si>
  <si>
    <t>M042416711393T</t>
  </si>
  <si>
    <t>MIYAH BEAUTY AND CARE</t>
  </si>
  <si>
    <t>EXECUTION DES CONTRATS IMMOBLIERS</t>
  </si>
  <si>
    <t>M022317999067N</t>
  </si>
  <si>
    <t>SOCIETE CIVILE IMMOBILIERE "LES EXPERTS DE L'IMMOBILIER 237"</t>
  </si>
  <si>
    <t>P128417862442R</t>
  </si>
  <si>
    <t>HUANG LIUMEI</t>
  </si>
  <si>
    <t>ETS HUANG</t>
  </si>
  <si>
    <t>P077114655688D</t>
  </si>
  <si>
    <t>P067614898578C</t>
  </si>
  <si>
    <t>OKUWA AGBAI</t>
  </si>
  <si>
    <t>NDUKWO</t>
  </si>
  <si>
    <t>P066600365292D</t>
  </si>
  <si>
    <t>P076616669287M</t>
  </si>
  <si>
    <t>ROMAIN HENRI</t>
  </si>
  <si>
    <t>P098717346312T</t>
  </si>
  <si>
    <t>TIKI TIKI</t>
  </si>
  <si>
    <t>ESTHER TYPHANIE</t>
  </si>
  <si>
    <t>M102217648652J</t>
  </si>
  <si>
    <t>TRANS AFRICA TRAIDING SARL</t>
  </si>
  <si>
    <t>P019416617660L</t>
  </si>
  <si>
    <t>FONKOU NGUETE</t>
  </si>
  <si>
    <t>MARC GEOFFROY</t>
  </si>
  <si>
    <t>TRANSPORT DE MARCHANDISES/PREST SCES/IMP-EXP</t>
  </si>
  <si>
    <t>M021200040327A</t>
  </si>
  <si>
    <t>STE RABIH SKAIKY SARL</t>
  </si>
  <si>
    <t>S.R.S SARL</t>
  </si>
  <si>
    <t>P118418031525F</t>
  </si>
  <si>
    <t>NGAFI RAYMOND SOH</t>
  </si>
  <si>
    <t>P018517773962W</t>
  </si>
  <si>
    <t>Yerodjo.</t>
  </si>
  <si>
    <t>P078117710486D</t>
  </si>
  <si>
    <t>NWOUNDJUI EMALE HUGUETTE</t>
  </si>
  <si>
    <t>P035916423610U</t>
  </si>
  <si>
    <t>NGANSOP JULIENNE</t>
  </si>
  <si>
    <t>P122015915681Y</t>
  </si>
  <si>
    <t>NGANDJOU PAULINE</t>
  </si>
  <si>
    <t>P048316379510L</t>
  </si>
  <si>
    <t>MACHOUFOUN MFONZIE YAYA</t>
  </si>
  <si>
    <t>"ETS YAYA"</t>
  </si>
  <si>
    <t>PREPARATEUR PHYSIQUE</t>
  </si>
  <si>
    <t>P089017121285X</t>
  </si>
  <si>
    <t>BAYIHA BIEM</t>
  </si>
  <si>
    <t>ARCHIBALD ARTHUR</t>
  </si>
  <si>
    <t>P039716487396S</t>
  </si>
  <si>
    <t>MOUJEFOU DASSI SOH</t>
  </si>
  <si>
    <t>AMEL GABAIN</t>
  </si>
  <si>
    <t>P099418356309A</t>
  </si>
  <si>
    <t>IDRISS DIDEROT</t>
  </si>
  <si>
    <t>M082417057218J</t>
  </si>
  <si>
    <t>HORIZON PLUS SARL</t>
  </si>
  <si>
    <t>M102217646320Z</t>
  </si>
  <si>
    <t>FOYER SOCIAL BANA</t>
  </si>
  <si>
    <t>M012618337789W</t>
  </si>
  <si>
    <t>DK GROUPE DISTRIBUTION SARL</t>
  </si>
  <si>
    <t>DGD SARL</t>
  </si>
  <si>
    <t>P027718531883K</t>
  </si>
  <si>
    <t>SEVERINE ROSTINE</t>
  </si>
  <si>
    <t>P048814958041D</t>
  </si>
  <si>
    <t>ISSOY KOUEGOUA</t>
  </si>
  <si>
    <t>P127518371252P</t>
  </si>
  <si>
    <t>MARIE PÉLAGIE</t>
  </si>
  <si>
    <t>P016416154887K</t>
  </si>
  <si>
    <t>P080017842510S</t>
  </si>
  <si>
    <t>ABDOULAYI</t>
  </si>
  <si>
    <t>P078100250443G</t>
  </si>
  <si>
    <t>METE EPSEE TIMBANG BOYOMO</t>
  </si>
  <si>
    <t>XAVERIE DOROTHEE</t>
  </si>
  <si>
    <t>M072018507133D</t>
  </si>
  <si>
    <t>INSTITUT BILINGUE LA PROVIDENCE NGONGANG</t>
  </si>
  <si>
    <t>M032416618093A</t>
  </si>
  <si>
    <t>SOCIETE COFFRE SERVICE</t>
  </si>
  <si>
    <t>COFFRESER</t>
  </si>
  <si>
    <t>FABRICATION D'AUTRE OUVRAGES, TRAVAIL DE METEAUX PRESTATIONS</t>
  </si>
  <si>
    <t>P026416725550J</t>
  </si>
  <si>
    <t>P117600416928T</t>
  </si>
  <si>
    <t>NKEUMJIEMA TCHATCHOUA HERVE BEAUDELAIRE</t>
  </si>
  <si>
    <t>M022517556616L</t>
  </si>
  <si>
    <t>NA &amp; VIE SARL</t>
  </si>
  <si>
    <t>M052416729407S</t>
  </si>
  <si>
    <t>GOOFIRM GROUP LIMITED</t>
  </si>
  <si>
    <t>P127117561500U</t>
  </si>
  <si>
    <t>.MOUDIHE MAWELE</t>
  </si>
  <si>
    <t>GISELE.</t>
  </si>
  <si>
    <t>CULTURE DES CEREALES/CULTURE DES CEREALES</t>
  </si>
  <si>
    <t>P125917828854Q</t>
  </si>
  <si>
    <t>NGO NLEND EPSE AMOUGOU</t>
  </si>
  <si>
    <t>TEKLA</t>
  </si>
  <si>
    <t>P020018324312A</t>
  </si>
  <si>
    <t>YARO DAOUDOU</t>
  </si>
  <si>
    <t>QUDDUS</t>
  </si>
  <si>
    <t>PRODUCTION PRODUITS ALIMENTAIRES</t>
  </si>
  <si>
    <t>M121300048114H</t>
  </si>
  <si>
    <t>DIVISION PATES ALIMENTAIRES</t>
  </si>
  <si>
    <t>P018617440545C</t>
  </si>
  <si>
    <t>HAMIDOU SAIHOU</t>
  </si>
  <si>
    <t>P028318423581D</t>
  </si>
  <si>
    <t>P026416081375Q</t>
  </si>
  <si>
    <t>NJAPA EPSE TANKEO</t>
  </si>
  <si>
    <t>P017617058375L</t>
  </si>
  <si>
    <t>MONDAY NJOKU</t>
  </si>
  <si>
    <t>P107500572056S</t>
  </si>
  <si>
    <t>TASSE GILBET</t>
  </si>
  <si>
    <t>P122015964445T</t>
  </si>
  <si>
    <t>LEWAT JEAN BERTRAND</t>
  </si>
  <si>
    <t>COMMERCE SEAUX</t>
  </si>
  <si>
    <t>P016800167003H</t>
  </si>
  <si>
    <t>JIAKEUM FOLEUFACK MOUNGOLO EPSE FOFAK ODETTE</t>
  </si>
  <si>
    <t>JIAKEU FOLEUFACK EPSE FOFAK ODETTE</t>
  </si>
  <si>
    <t>P116612337618P</t>
  </si>
  <si>
    <t>BIANDA EPSE KOUDJOU CLAUDINE</t>
  </si>
  <si>
    <t>M040916630720R</t>
  </si>
  <si>
    <t>CENTRE DE FORMATION PROFESSIONNELLE NJI NDAM</t>
  </si>
  <si>
    <t>CFP NJINDAM</t>
  </si>
  <si>
    <t>P126400392420N</t>
  </si>
  <si>
    <t>MEZANTSA</t>
  </si>
  <si>
    <t>P029418050861G</t>
  </si>
  <si>
    <t>NGANKAM KAMMO</t>
  </si>
  <si>
    <t>BRICE VIRGILE</t>
  </si>
  <si>
    <t>P108216107661J</t>
  </si>
  <si>
    <t>YANNICK FOSSO</t>
  </si>
  <si>
    <t>GUIFO</t>
  </si>
  <si>
    <t>P019012498072F</t>
  </si>
  <si>
    <t>CLEOPATRA NUIJIWE</t>
  </si>
  <si>
    <t>P045418150459X</t>
  </si>
  <si>
    <t>ENDOM METET</t>
  </si>
  <si>
    <t>P039918462010Y</t>
  </si>
  <si>
    <t>NANGUE NGUETCHA</t>
  </si>
  <si>
    <t>YVON PERRIN</t>
  </si>
  <si>
    <t>M021200039782N</t>
  </si>
  <si>
    <t>GENERAL MERCANTILE &amp; SERVICES</t>
  </si>
  <si>
    <t>P058916395427D</t>
  </si>
  <si>
    <t>TCHOUANTE TZUKAM</t>
  </si>
  <si>
    <t>P017417190825T</t>
  </si>
  <si>
    <t>LUKONG PRISCA SISHU</t>
  </si>
  <si>
    <t>P049118284244W</t>
  </si>
  <si>
    <t>NGADJINK ROLAND SANDA</t>
  </si>
  <si>
    <t>(ETS NRS CONSULTING)</t>
  </si>
  <si>
    <t>P087017309440S</t>
  </si>
  <si>
    <t>MADELEINE DEULOM</t>
  </si>
  <si>
    <t>P068618144205L</t>
  </si>
  <si>
    <t>KONANG</t>
  </si>
  <si>
    <t>YVETTE GINJE</t>
  </si>
  <si>
    <t>P058518028382Y</t>
  </si>
  <si>
    <t>ROGER MARTIN</t>
  </si>
  <si>
    <t>EPICERIE / VTE DE JUS</t>
  </si>
  <si>
    <t>P117512624918U</t>
  </si>
  <si>
    <t>JOSIANE DURANT</t>
  </si>
  <si>
    <t>P088218054044B</t>
  </si>
  <si>
    <t>BIHWI</t>
  </si>
  <si>
    <t>P077918135649W</t>
  </si>
  <si>
    <t>Edima ebene</t>
  </si>
  <si>
    <t>Lelene pelagie</t>
  </si>
  <si>
    <t>P028017322545P</t>
  </si>
  <si>
    <t>NGO NSOGA EPOUSE SEBA MONIQUE</t>
  </si>
  <si>
    <t>IMPORT,EXPORT,POULTRY EXPERTISE</t>
  </si>
  <si>
    <t>M121914334731U</t>
  </si>
  <si>
    <t>POULTRY PRODUCTION AND GENERAL</t>
  </si>
  <si>
    <t>TRADE LLC (PPGT LLC)</t>
  </si>
  <si>
    <t>P017317837301H</t>
  </si>
  <si>
    <t>PUNTUNYINYI</t>
  </si>
  <si>
    <t>P039617546711R</t>
  </si>
  <si>
    <t>P036517692202Y</t>
  </si>
  <si>
    <t>PATRICK MUMA</t>
  </si>
  <si>
    <t>P016616679214D</t>
  </si>
  <si>
    <t>ABOTTE</t>
  </si>
  <si>
    <t>P122016353234W</t>
  </si>
  <si>
    <t>KADJI YVONNE NTONGIA</t>
  </si>
  <si>
    <t>P108512326625W</t>
  </si>
  <si>
    <t>ASTA NADISSATOU</t>
  </si>
  <si>
    <t>ADAMA ADJI</t>
  </si>
  <si>
    <t>P018918309143W</t>
  </si>
  <si>
    <t>JULIUS NDA.</t>
  </si>
  <si>
    <t>P019918413756B</t>
  </si>
  <si>
    <t>NANA DUAKOU</t>
  </si>
  <si>
    <t>KHEVINE MURIELLE</t>
  </si>
  <si>
    <t>P127916006509T</t>
  </si>
  <si>
    <t>MANGANE MOCTAR</t>
  </si>
  <si>
    <t>M082417028586A</t>
  </si>
  <si>
    <t>GLOBAL SERVICES CAMEROUN SARL</t>
  </si>
  <si>
    <t>GSCAM SARL</t>
  </si>
  <si>
    <t>P016717625583B</t>
  </si>
  <si>
    <t>ERNEST NOMO</t>
  </si>
  <si>
    <t>P038918269959S</t>
  </si>
  <si>
    <t>NSENGA BAIYEE</t>
  </si>
  <si>
    <t>Jaudel Frangin</t>
  </si>
  <si>
    <t>P037900201564L</t>
  </si>
  <si>
    <t>SIEWE MBIELEU GUY DELIMA</t>
  </si>
  <si>
    <t>ETS SIEWE MBIELEU GUY DELIMA</t>
  </si>
  <si>
    <t>VENTES DES ARTICLE DIVERS</t>
  </si>
  <si>
    <t>P106717672504J</t>
  </si>
  <si>
    <t>M092518069904H</t>
  </si>
  <si>
    <t>PRO-VISION SARL</t>
  </si>
  <si>
    <t>PROV SARL</t>
  </si>
  <si>
    <t>P107515733167S</t>
  </si>
  <si>
    <t>ATANGANA ZEGUE</t>
  </si>
  <si>
    <t>P010418595325F</t>
  </si>
  <si>
    <t>YOUMENE FOSSO</t>
  </si>
  <si>
    <t>P127917058415E</t>
  </si>
  <si>
    <t>NCHEU</t>
  </si>
  <si>
    <t>ANDRE ARLAIN</t>
  </si>
  <si>
    <t>P058417663942D</t>
  </si>
  <si>
    <t>DONGMO EPSE EKEM EWELE</t>
  </si>
  <si>
    <t>P067912496896J</t>
  </si>
  <si>
    <t>FONKEM MONI TANDARDFON</t>
  </si>
  <si>
    <t>FONKEM MONI TANDARD</t>
  </si>
  <si>
    <t>DEPOT D'OEUF</t>
  </si>
  <si>
    <t>P089617446645C</t>
  </si>
  <si>
    <t>DEZO FOUAPI</t>
  </si>
  <si>
    <t>M102417151992J</t>
  </si>
  <si>
    <t>H &amp; G KOREA SERVICES INC.</t>
  </si>
  <si>
    <t>P090316278295C</t>
  </si>
  <si>
    <t>SEH NGUIAMBA</t>
  </si>
  <si>
    <t>JOSEPH PATRICK</t>
  </si>
  <si>
    <t>M021712691288T</t>
  </si>
  <si>
    <t>SOTRASOL SARL</t>
  </si>
  <si>
    <t>P115812149447Q</t>
  </si>
  <si>
    <t>TEJIOM SAMUEL</t>
  </si>
  <si>
    <t>P076616246145N</t>
  </si>
  <si>
    <t>TANGUE</t>
  </si>
  <si>
    <t>CHARLES BERTRAND</t>
  </si>
  <si>
    <t>P067617955954Q</t>
  </si>
  <si>
    <t>METIEWE TIWE</t>
  </si>
  <si>
    <t>M061817257685X</t>
  </si>
  <si>
    <t>EPB BOUDEL</t>
  </si>
  <si>
    <t>REPRODUCTION ET VENTES</t>
  </si>
  <si>
    <t>M022517609952M</t>
  </si>
  <si>
    <t>POWER SURGE DRINKS SARL</t>
  </si>
  <si>
    <t>P077618077860P</t>
  </si>
  <si>
    <t>TANGWAN</t>
  </si>
  <si>
    <t>Ephraim</t>
  </si>
  <si>
    <t>P068416160227K</t>
  </si>
  <si>
    <t>SALVADOR MBONGUE</t>
  </si>
  <si>
    <t>EMPLOYÉ LWF</t>
  </si>
  <si>
    <t>P019716750494J</t>
  </si>
  <si>
    <t>NGAKONDOU</t>
  </si>
  <si>
    <t>P059316155240F</t>
  </si>
  <si>
    <t>KOAGNE MOUBE</t>
  </si>
  <si>
    <t>P090418379898D</t>
  </si>
  <si>
    <t>P108316604923B</t>
  </si>
  <si>
    <t>MATSINDJOU</t>
  </si>
  <si>
    <t>THERESA G</t>
  </si>
  <si>
    <t>P128018391911P</t>
  </si>
  <si>
    <t>OSTENCIA TIFUH</t>
  </si>
  <si>
    <t>P118916285763Y</t>
  </si>
  <si>
    <t>NGO WALTERS</t>
  </si>
  <si>
    <t>TEMBAN</t>
  </si>
  <si>
    <t>P060316991417J</t>
  </si>
  <si>
    <t>MAGOURA BOYOMO MELCHIADE</t>
  </si>
  <si>
    <t>P096114415650W</t>
  </si>
  <si>
    <t>LEBJIOGWA EPSE NODEM</t>
  </si>
  <si>
    <t>P107518530193A</t>
  </si>
  <si>
    <t>FRANCOISE MARIE</t>
  </si>
  <si>
    <t>ADMINISTRATEUR BUSINESS CENTER</t>
  </si>
  <si>
    <t>P108115231730T</t>
  </si>
  <si>
    <t>BASSOBEN</t>
  </si>
  <si>
    <t>YVES DAVID</t>
  </si>
  <si>
    <t>M060115570148E</t>
  </si>
  <si>
    <t>RESEAU DE LUTTE CONTRE LA FAIM AU CAMEROUN</t>
  </si>
  <si>
    <t>RELUFA</t>
  </si>
  <si>
    <t>P017512728970M</t>
  </si>
  <si>
    <t>HAKIM</t>
  </si>
  <si>
    <t>P017617593206Z</t>
  </si>
  <si>
    <t>JEAN FAUSTIN</t>
  </si>
  <si>
    <t>P049518328150N</t>
  </si>
  <si>
    <t>NSOSAH</t>
  </si>
  <si>
    <t>CELESTINE SHALANYUY</t>
  </si>
  <si>
    <t>MINIE QUINCAILLERIE</t>
  </si>
  <si>
    <t>P028016855136L</t>
  </si>
  <si>
    <t>LANGKI</t>
  </si>
  <si>
    <t>MICHAEL AZUNDA</t>
  </si>
  <si>
    <t>P105817703306Y</t>
  </si>
  <si>
    <t>FOUOGWANG</t>
  </si>
  <si>
    <t>P049116405929L</t>
  </si>
  <si>
    <t>NGO MAGWETH</t>
  </si>
  <si>
    <t>KATHY CHRISTINE</t>
  </si>
  <si>
    <t>P029217591283Q</t>
  </si>
  <si>
    <t>MASSAOUDOU SAHABI</t>
  </si>
  <si>
    <t>P047116461993G</t>
  </si>
  <si>
    <t>ETIENNE STEVE</t>
  </si>
  <si>
    <t>P087016631315Y</t>
  </si>
  <si>
    <t>MBANGUE EDIMO</t>
  </si>
  <si>
    <t>P079516596448S</t>
  </si>
  <si>
    <t>FOKAM WAFFO</t>
  </si>
  <si>
    <t>VENTE DE VÉHICULE</t>
  </si>
  <si>
    <t>P119616600913F</t>
  </si>
  <si>
    <t>MOUSSA YAKOUBOU</t>
  </si>
  <si>
    <t>P119617650285C</t>
  </si>
  <si>
    <t>ANUKWU</t>
  </si>
  <si>
    <t>FLORENCE ONYINYE</t>
  </si>
  <si>
    <t>P089717573347U</t>
  </si>
  <si>
    <t>MADINA</t>
  </si>
  <si>
    <t>CRÉATION D'UN COMPTE BANCAIRE</t>
  </si>
  <si>
    <t>P067416805857W</t>
  </si>
  <si>
    <t>ANABA EPSE NGORO</t>
  </si>
  <si>
    <t>P086217727729Z</t>
  </si>
  <si>
    <t>AMADOU KALLY</t>
  </si>
  <si>
    <t>ETS AMADOU KALLY</t>
  </si>
  <si>
    <t>P038717288144S</t>
  </si>
  <si>
    <t>MANGU FOTO</t>
  </si>
  <si>
    <t>HERICA</t>
  </si>
  <si>
    <t>P116318375468H</t>
  </si>
  <si>
    <t>MBOMENDENG</t>
  </si>
  <si>
    <t>CHARLES DESIRE</t>
  </si>
  <si>
    <t>P017216198909C</t>
  </si>
  <si>
    <t>MBODOU MAHAMAT MBODOU</t>
  </si>
  <si>
    <t>M112318275147B</t>
  </si>
  <si>
    <t>LORD'S GRACE</t>
  </si>
  <si>
    <t>P126815496482U</t>
  </si>
  <si>
    <t>AYANMA</t>
  </si>
  <si>
    <t>P018112618300R</t>
  </si>
  <si>
    <t>WAFFO KAMGUE</t>
  </si>
  <si>
    <t>ROGER YVES</t>
  </si>
  <si>
    <t>P076600115915H</t>
  </si>
  <si>
    <t>TSINGA EPSE NGUEBONG SILONE</t>
  </si>
  <si>
    <t>ETS RUCCOTEL</t>
  </si>
  <si>
    <t>P069716204484R</t>
  </si>
  <si>
    <t>NDZEMBANTEH</t>
  </si>
  <si>
    <t>LINCHUMUE BINGISSOU (ETS GREEN REVOLUTION FARMS)</t>
  </si>
  <si>
    <t>P027118144623M</t>
  </si>
  <si>
    <t>FEUMBA GILBERT</t>
  </si>
  <si>
    <t>VENTE BOISSONS HYGIÉNIQUES, RESTAURATION, PRESTATION DE SERVICES</t>
  </si>
  <si>
    <t>M012016656937L</t>
  </si>
  <si>
    <t>EVASION PLUS SARL</t>
  </si>
  <si>
    <t>M032014412519B</t>
  </si>
  <si>
    <t>DREAM FARMS &amp; INDUSTRIAL COORPORATION</t>
  </si>
  <si>
    <t>DREFAICO SARL</t>
  </si>
  <si>
    <t>P068317771700E</t>
  </si>
  <si>
    <t>Eze Kingsley</t>
  </si>
  <si>
    <t>Chukwuebuka</t>
  </si>
  <si>
    <t>M122018647284R</t>
  </si>
  <si>
    <t>FONDATION BILINGUEGOLIATH</t>
  </si>
  <si>
    <t>P068917502626Y</t>
  </si>
  <si>
    <t>XAVIER TAURIAC</t>
  </si>
  <si>
    <t>P087818601815G</t>
  </si>
  <si>
    <t>MAGNISSOM</t>
  </si>
  <si>
    <t>P127400181873U</t>
  </si>
  <si>
    <t>PRESTATIONS DE SERVICES DIVERSES</t>
  </si>
  <si>
    <t>M092217642588A</t>
  </si>
  <si>
    <t>HIRCA SARL</t>
  </si>
  <si>
    <t>P092316049380U</t>
  </si>
  <si>
    <t>MANFFO NOUMBOU</t>
  </si>
  <si>
    <t>P117517785093K</t>
  </si>
  <si>
    <t>KELLY MUA</t>
  </si>
  <si>
    <t>P107415156276H</t>
  </si>
  <si>
    <t>DIVINE GABUIN</t>
  </si>
  <si>
    <t>P027512412287A</t>
  </si>
  <si>
    <t>MENGBWA MVONDO OWONA JULIETTE BERNADETTE</t>
  </si>
  <si>
    <t>ETS MENGBWA</t>
  </si>
  <si>
    <t>M041712622961K</t>
  </si>
  <si>
    <t>STE ENDJA ET FILS SARLU</t>
  </si>
  <si>
    <t>P025915701075M</t>
  </si>
  <si>
    <t>MODOM EPSE MARETTE</t>
  </si>
  <si>
    <t>MARILINE</t>
  </si>
  <si>
    <t>P056116699806W</t>
  </si>
  <si>
    <t>P056417096171F</t>
  </si>
  <si>
    <t>IFEOMA EPOUSE OKEKE</t>
  </si>
  <si>
    <t>P068317184047P</t>
  </si>
  <si>
    <t>NGEUPGNIA</t>
  </si>
  <si>
    <t>ROMÉO BERTINO</t>
  </si>
  <si>
    <t>P039917170475L</t>
  </si>
  <si>
    <t>MBOKE JOSEPH BERNARD</t>
  </si>
  <si>
    <t>P039312576326N</t>
  </si>
  <si>
    <t>ANATOLE WILLIAM</t>
  </si>
  <si>
    <t>P015918534957Z</t>
  </si>
  <si>
    <t>TCHEKOUTO EPSE LOUNTANG</t>
  </si>
  <si>
    <t>P127800347493P</t>
  </si>
  <si>
    <t>YAYA ABDOULAYE</t>
  </si>
  <si>
    <t>ETS BARAKAT</t>
  </si>
  <si>
    <t>P070016733851Y</t>
  </si>
  <si>
    <t>SHARON PRISCA</t>
  </si>
  <si>
    <t>P066716886253M</t>
  </si>
  <si>
    <t>EKOKO MUELE STEPHEN</t>
  </si>
  <si>
    <t>P015500223178M</t>
  </si>
  <si>
    <t>NGNINTEDEM EPSEE CHIEGUI</t>
  </si>
  <si>
    <t>P128818258883C</t>
  </si>
  <si>
    <t>KALISSOU</t>
  </si>
  <si>
    <t>P015216150388R</t>
  </si>
  <si>
    <t>YOUCHIE</t>
  </si>
  <si>
    <t>DIEU-DONNE</t>
  </si>
  <si>
    <t>P128018059921D</t>
  </si>
  <si>
    <t>ALAIN CHANJOR</t>
  </si>
  <si>
    <t>M040617717799X</t>
  </si>
  <si>
    <t>GIC MULTICHIM</t>
  </si>
  <si>
    <t>PRESTATION DE SERVICE, BTP ET COMMERCE GENERAL</t>
  </si>
  <si>
    <t>P119216416367G</t>
  </si>
  <si>
    <t>NGUEFOUE MELACHIO</t>
  </si>
  <si>
    <t>P046000193057S</t>
  </si>
  <si>
    <t>BAWACK NJIKANG ROSELINE MEKENG</t>
  </si>
  <si>
    <t>ETS ARCHIVEROS CONSULTING</t>
  </si>
  <si>
    <t>P019514417578X</t>
  </si>
  <si>
    <t>NOUGA</t>
  </si>
  <si>
    <t>SANDRINE MARIE</t>
  </si>
  <si>
    <t>P028416072124Y</t>
  </si>
  <si>
    <t>AMBASSADE AMADIANG EPSE MBOCK</t>
  </si>
  <si>
    <t>P047516565263G</t>
  </si>
  <si>
    <t>HALILOU MAHAMAT</t>
  </si>
  <si>
    <t>P049917804601G</t>
  </si>
  <si>
    <t>Tiwa tchoupou</t>
  </si>
  <si>
    <t>Patrick blondon</t>
  </si>
  <si>
    <t>P013900280258F</t>
  </si>
  <si>
    <t>EKWELLE</t>
  </si>
  <si>
    <t>MUKWELLE VICTOR</t>
  </si>
  <si>
    <t>ONE</t>
  </si>
  <si>
    <t>P119818098802C</t>
  </si>
  <si>
    <t>KUE FOTSO</t>
  </si>
  <si>
    <t>VALERY VALDO</t>
  </si>
  <si>
    <t>P018818427765P</t>
  </si>
  <si>
    <t>WANDJI TIENTCHEU EPSE KOPGUEP</t>
  </si>
  <si>
    <t>P127716932637Q</t>
  </si>
  <si>
    <t>P010012434686L</t>
  </si>
  <si>
    <t>FOKO Jean Calvin</t>
  </si>
  <si>
    <t>P015512517134C</t>
  </si>
  <si>
    <t>HAMADJODA ABOUBAKARI</t>
  </si>
  <si>
    <t>ETS HAMADJODA ABOUBAKARI</t>
  </si>
  <si>
    <t>P108317499752Z</t>
  </si>
  <si>
    <t>JULIO GASTON</t>
  </si>
  <si>
    <t>P027718222352J</t>
  </si>
  <si>
    <t>SULLEY</t>
  </si>
  <si>
    <t>AWUDU</t>
  </si>
  <si>
    <t>P089917105138Z</t>
  </si>
  <si>
    <t>ASHONGCHWI</t>
  </si>
  <si>
    <t>FLOUBERT</t>
  </si>
  <si>
    <t>P108817787132C</t>
  </si>
  <si>
    <t>AWOUNANG</t>
  </si>
  <si>
    <t>NATHALIE KATE</t>
  </si>
  <si>
    <t>P127017052454F</t>
  </si>
  <si>
    <t>GIDEON AGBOR</t>
  </si>
  <si>
    <t>P107112750674D</t>
  </si>
  <si>
    <t>FONCHAM DOH</t>
  </si>
  <si>
    <t>M031812692761Y</t>
  </si>
  <si>
    <t>SOCIOLOGOS CONSULTING GROUP SARL</t>
  </si>
  <si>
    <t>S.C.GROUP SARL</t>
  </si>
  <si>
    <t>P118012668811P</t>
  </si>
  <si>
    <t>TANKOUA DJEUTCHA ALVINE</t>
  </si>
  <si>
    <t>TANKOUA DJEUTCHA</t>
  </si>
  <si>
    <t>P117800367664C</t>
  </si>
  <si>
    <t>KAMENI KETCHONGUE ÉPSE TONTSAUP DAOUDI NACERA</t>
  </si>
  <si>
    <t>ETS NAKETDA</t>
  </si>
  <si>
    <t>P095315549055J</t>
  </si>
  <si>
    <t>ALIMENTATION GÉNÉRALE</t>
  </si>
  <si>
    <t>P018517613876X</t>
  </si>
  <si>
    <t>AUSCARD DARLUS</t>
  </si>
  <si>
    <t>P017612619693C</t>
  </si>
  <si>
    <t>NGOMBETSE GONI Véronique</t>
  </si>
  <si>
    <t>M092417819684G</t>
  </si>
  <si>
    <t>Association des Amis Solidaires et Unis de la Cité Berge 1 et ses Environs</t>
  </si>
  <si>
    <t>P066717898569S</t>
  </si>
  <si>
    <t>P014012144036Y</t>
  </si>
  <si>
    <t>ZENABOU EPOUSE BOUHARI</t>
  </si>
  <si>
    <t>M070317257851R</t>
  </si>
  <si>
    <t>EP BATCHITCHEU FONDANTI</t>
  </si>
  <si>
    <t>P087417780384R</t>
  </si>
  <si>
    <t>NGO BAKOA</t>
  </si>
  <si>
    <t>M061613912818Y</t>
  </si>
  <si>
    <t>MAXIMUM TBL GROUP SARL</t>
  </si>
  <si>
    <t>P038618260855Y</t>
  </si>
  <si>
    <t>FOPA TIFFA</t>
  </si>
  <si>
    <t>RENALDE</t>
  </si>
  <si>
    <t>P120218336841S</t>
  </si>
  <si>
    <t>OZOEMENAM EMMANUEL IKECHUKWU</t>
  </si>
  <si>
    <t>P108817895658A</t>
  </si>
  <si>
    <t>HENRY AKENJI</t>
  </si>
  <si>
    <t>P109118061757X</t>
  </si>
  <si>
    <t>NJITUNG EPOUSE WANJI</t>
  </si>
  <si>
    <t>THERESE CLAIRE</t>
  </si>
  <si>
    <t>P058716855835K</t>
  </si>
  <si>
    <t>JESSE.</t>
  </si>
  <si>
    <t>P099716423550J</t>
  </si>
  <si>
    <t>MAKOUSSA LARISSA CARELLE</t>
  </si>
  <si>
    <t>P039618104349C</t>
  </si>
  <si>
    <t>SEUMOU KOM</t>
  </si>
  <si>
    <t>THIERRY VALDES</t>
  </si>
  <si>
    <t>P059217707943G</t>
  </si>
  <si>
    <t>HAWAOU MOUNIRA MODIBO</t>
  </si>
  <si>
    <t>(ETS H.M TOUCH)</t>
  </si>
  <si>
    <t>P077800374015D</t>
  </si>
  <si>
    <t>TEUMO MIKAM</t>
  </si>
  <si>
    <t>P128816073402Q</t>
  </si>
  <si>
    <t>P107616802258Y</t>
  </si>
  <si>
    <t>MIAFOU</t>
  </si>
  <si>
    <t>P027015385765S</t>
  </si>
  <si>
    <t>JEAN PAUL GABRI</t>
  </si>
  <si>
    <t>P119217696207Z</t>
  </si>
  <si>
    <t>P127917165761E</t>
  </si>
  <si>
    <t>P098414203156Y</t>
  </si>
  <si>
    <t>JEAN LEONARD BLAISE</t>
  </si>
  <si>
    <t>M090718120916K</t>
  </si>
  <si>
    <t>ASSOCIATION DES JEUNES ENTREPRENEURS SOLIDAIRES DE NEW - DEIDO</t>
  </si>
  <si>
    <t>AJES</t>
  </si>
  <si>
    <t>M061913094147S</t>
  </si>
  <si>
    <t>AOUN COMPANY CAMEROON SARL</t>
  </si>
  <si>
    <t>ACC SARL</t>
  </si>
  <si>
    <t>P017012603466W</t>
  </si>
  <si>
    <t>NIMBUH</t>
  </si>
  <si>
    <t>CLEMENTINE LUH</t>
  </si>
  <si>
    <t>P078718004717H</t>
  </si>
  <si>
    <t>YAYA MOHAMADOU</t>
  </si>
  <si>
    <t>ETS PROXY SERVICES</t>
  </si>
  <si>
    <t>P046118328932C</t>
  </si>
  <si>
    <t>AMAECHI</t>
  </si>
  <si>
    <t>P116114542082T</t>
  </si>
  <si>
    <t>MBOUOPDA TCHUENTE EPSE TAYOU..</t>
  </si>
  <si>
    <t>AGRIFFINE..</t>
  </si>
  <si>
    <t>P056818506569E</t>
  </si>
  <si>
    <t>NKWEDI WANGA</t>
  </si>
  <si>
    <t>M092518019651P</t>
  </si>
  <si>
    <t>SMARTLAB</t>
  </si>
  <si>
    <t>P057100448323L</t>
  </si>
  <si>
    <t>MBAKO</t>
  </si>
  <si>
    <t>P108317199927S</t>
  </si>
  <si>
    <t>KARI HAMADJODA</t>
  </si>
  <si>
    <t>PUBLICITAIRE</t>
  </si>
  <si>
    <t>P017617307889J</t>
  </si>
  <si>
    <t>ELONG ATANGANA</t>
  </si>
  <si>
    <t>PASCAL FILS</t>
  </si>
  <si>
    <t>P089317048794N</t>
  </si>
  <si>
    <t>LOVERT BESONG</t>
  </si>
  <si>
    <t>P016917640284S</t>
  </si>
  <si>
    <t>ZAB CONSTRUCTION SARL</t>
  </si>
  <si>
    <t>P122017206455P</t>
  </si>
  <si>
    <t>TCHADJOKO NGODJI SERGES</t>
  </si>
  <si>
    <t>P119117925433Y</t>
  </si>
  <si>
    <t>M041317256864C</t>
  </si>
  <si>
    <t>EP LOUA II</t>
  </si>
  <si>
    <t>P036916020375K</t>
  </si>
  <si>
    <t>ALAPAH PIUS TELEN</t>
  </si>
  <si>
    <t>P027412488634B</t>
  </si>
  <si>
    <t>WALTERS AWEMO</t>
  </si>
  <si>
    <t>P010416393395T</t>
  </si>
  <si>
    <t>BENJAMIN MYRAGE</t>
  </si>
  <si>
    <t>P118017925714T</t>
  </si>
  <si>
    <t>AKOLEA</t>
  </si>
  <si>
    <t>P016216254002D</t>
  </si>
  <si>
    <t>DJOUGOUMA CONDJAMBE</t>
  </si>
  <si>
    <t>P129016244571D</t>
  </si>
  <si>
    <t>NWAKILE JACINTA CHIDIEBERE</t>
  </si>
  <si>
    <t>P059217625081X</t>
  </si>
  <si>
    <t>ETOUGA MARIE SANDRINE</t>
  </si>
  <si>
    <t>P015012468732Q</t>
  </si>
  <si>
    <t>WANSSY PIERTRE DIT KAMEGNY</t>
  </si>
  <si>
    <t>ETS C G A</t>
  </si>
  <si>
    <t>M042014530288U</t>
  </si>
  <si>
    <t>SOCIETE RAMCO</t>
  </si>
  <si>
    <t>P070017525969G</t>
  </si>
  <si>
    <t>NGUEFACK TOUTCHOUA</t>
  </si>
  <si>
    <t>P017012737581L</t>
  </si>
  <si>
    <t>KEMLONG</t>
  </si>
  <si>
    <t>P069618102842S</t>
  </si>
  <si>
    <t>NASSAIRE ANASSA</t>
  </si>
  <si>
    <t>VENTE DE MAIS</t>
  </si>
  <si>
    <t>P127114235526D</t>
  </si>
  <si>
    <t>P047812437255S</t>
  </si>
  <si>
    <t>MADJOU PASCALINE FLORE</t>
  </si>
  <si>
    <t>M050400016891E</t>
  </si>
  <si>
    <t>BILCO SARL</t>
  </si>
  <si>
    <t>BILCO</t>
  </si>
  <si>
    <t>M022218026669Q</t>
  </si>
  <si>
    <t>SOCIÉTÉ GENERALE DE DISTRIBUTION DES PRODUITS MÉNAGERS ET LAYETTES</t>
  </si>
  <si>
    <t>SOGEDIPRO SARL</t>
  </si>
  <si>
    <t>P010117702085G</t>
  </si>
  <si>
    <t>KOURIBA ABDOULAYE</t>
  </si>
  <si>
    <t>M072014778593E</t>
  </si>
  <si>
    <t>NEW AFRICA ENGINEERING &amp; MULTISERVICES SARL</t>
  </si>
  <si>
    <t>NEM SARL</t>
  </si>
  <si>
    <t>ENGINEERING, ELECTRICITE, GENIE CIVIL ET CONSTRUCTION INDUSTRIELLE</t>
  </si>
  <si>
    <t>P015815140674P</t>
  </si>
  <si>
    <t>TAGNE BRUNO °</t>
  </si>
  <si>
    <t>P018717140995Z</t>
  </si>
  <si>
    <t>MBADEME ABAH LUCIEN ARNAUD (ETS ALMA BUSINESS)</t>
  </si>
  <si>
    <t>P117417691872B</t>
  </si>
  <si>
    <t>0LIVERT</t>
  </si>
  <si>
    <t>P058016887594X</t>
  </si>
  <si>
    <t>ONDO ALO'O</t>
  </si>
  <si>
    <t>FLORIAN MICHEL</t>
  </si>
  <si>
    <t>M032118555329R</t>
  </si>
  <si>
    <t>BOGMIS SARL</t>
  </si>
  <si>
    <t>M061412655242E</t>
  </si>
  <si>
    <t>GRP SCOLAIRE BILINGUE SAINT RODRIGUE</t>
  </si>
  <si>
    <t>P067416679083Z</t>
  </si>
  <si>
    <t>CHRISTIAN MESSAGER</t>
  </si>
  <si>
    <t>P018712435904W</t>
  </si>
  <si>
    <t>NGAN SOUCK EMMANUEL</t>
  </si>
  <si>
    <t>ETS NGAN SOUCK</t>
  </si>
  <si>
    <t>P080018055275A</t>
  </si>
  <si>
    <t>NJEWEL MBEYO'O DANY</t>
  </si>
  <si>
    <t>ETS DAFRIXIS</t>
  </si>
  <si>
    <t>P020318324626Y</t>
  </si>
  <si>
    <t>YOTA KOUATCHOU</t>
  </si>
  <si>
    <t>P037912524652A</t>
  </si>
  <si>
    <t>NGANSO KEMGUE HENRIETTE JULIE</t>
  </si>
  <si>
    <t>ETS NGANSO</t>
  </si>
  <si>
    <t>P069717935841E</t>
  </si>
  <si>
    <t>CHUKWU CHIKWADU CHARLES</t>
  </si>
  <si>
    <t>M070217250516J</t>
  </si>
  <si>
    <t>EP NKOLNTSA</t>
  </si>
  <si>
    <t>P017600325230P</t>
  </si>
  <si>
    <t>ESSIL NDEM EPSEE BASSALA</t>
  </si>
  <si>
    <t>P018418580458X</t>
  </si>
  <si>
    <t>ELY HAMADOUN</t>
  </si>
  <si>
    <t>M051218245903G</t>
  </si>
  <si>
    <t>ASSOCIATION TODJOM DE NKOLBIKOGO</t>
  </si>
  <si>
    <t>ATM</t>
  </si>
  <si>
    <t>M022317969115K</t>
  </si>
  <si>
    <t>NPA EVENT'S AGENCY SARL</t>
  </si>
  <si>
    <t>P108118054909C</t>
  </si>
  <si>
    <t>KEULIEU NDJAMKOU</t>
  </si>
  <si>
    <t>GERMAIN CLOTAIRE</t>
  </si>
  <si>
    <t>P028917715835X</t>
  </si>
  <si>
    <t>FOLEPE</t>
  </si>
  <si>
    <t>ALBERT MARCEAU</t>
  </si>
  <si>
    <t>M032118555333M</t>
  </si>
  <si>
    <t>E &amp; M CONSULTING SARL</t>
  </si>
  <si>
    <t>P099017857730J</t>
  </si>
  <si>
    <t>KOUATCHOU NZOUENKE</t>
  </si>
  <si>
    <t>SANDRINE CHRISTELLE</t>
  </si>
  <si>
    <t>P015715530820S</t>
  </si>
  <si>
    <t>P126917738039K</t>
  </si>
  <si>
    <t>FONDJO</t>
  </si>
  <si>
    <t>Marius Arnold</t>
  </si>
  <si>
    <t>P087217088576B</t>
  </si>
  <si>
    <t>P088817735368Z</t>
  </si>
  <si>
    <t>P109212545782C</t>
  </si>
  <si>
    <t>TELA SANDIO GAETAN BASILE</t>
  </si>
  <si>
    <t>M129317256702P</t>
  </si>
  <si>
    <t>PR S WISDOM BILINGUAL</t>
  </si>
  <si>
    <t>P066500188812E</t>
  </si>
  <si>
    <t>MBINE FRANCOIS</t>
  </si>
  <si>
    <t>P098918380563H</t>
  </si>
  <si>
    <t>TEUMO   KEMTSA</t>
  </si>
  <si>
    <t>JOJO   ESPOIR</t>
  </si>
  <si>
    <t>P055114623049R</t>
  </si>
  <si>
    <t>NGAINANG EPSE WAMBOU</t>
  </si>
  <si>
    <t>DORGELINE</t>
  </si>
  <si>
    <t>P037516591357N</t>
  </si>
  <si>
    <t>NGO MAMBO EPSE TETKA</t>
  </si>
  <si>
    <t>P039617073578P</t>
  </si>
  <si>
    <t>BRIS JOEL</t>
  </si>
  <si>
    <t>P079014632817K</t>
  </si>
  <si>
    <t>AHOGNE</t>
  </si>
  <si>
    <t>CHARLY HUILLY</t>
  </si>
  <si>
    <t>P025418177314A</t>
  </si>
  <si>
    <t>MOAMBILI ABEA</t>
  </si>
  <si>
    <t>NNA MVOM</t>
  </si>
  <si>
    <t>P128712698153H</t>
  </si>
  <si>
    <t>M111916845833D</t>
  </si>
  <si>
    <t>ASSOCIATION DES AMIS DU 30 D'AKWA</t>
  </si>
  <si>
    <t>P046700130553M</t>
  </si>
  <si>
    <t>KOUOKEU</t>
  </si>
  <si>
    <t>ERNES</t>
  </si>
  <si>
    <t>P119617757179N</t>
  </si>
  <si>
    <t>KPOUMIE MBOUOMBOUO</t>
  </si>
  <si>
    <t>P098516084128T</t>
  </si>
  <si>
    <t>CHARLOTTE ALIDA</t>
  </si>
  <si>
    <t>P107217077238H</t>
  </si>
  <si>
    <t>CATHERINE AGBOR EPSE OYONO</t>
  </si>
  <si>
    <t>P097212615665Y</t>
  </si>
  <si>
    <t>MIMBOE EPSEE ESSOMBA</t>
  </si>
  <si>
    <t>ROSE LINABEL</t>
  </si>
  <si>
    <t>P017918522195U</t>
  </si>
  <si>
    <t>FOAKA CHATUE</t>
  </si>
  <si>
    <t>LUCIEN CLAUDE</t>
  </si>
  <si>
    <t>BTP ET TRAVAUX PUBLICS</t>
  </si>
  <si>
    <t>M012517514212P</t>
  </si>
  <si>
    <t>FAST CLEAN COOKING SARL</t>
  </si>
  <si>
    <t>F.C.C SARL</t>
  </si>
  <si>
    <t>M102217662535J</t>
  </si>
  <si>
    <t>SOCIETE WHITE ISLAND SARL</t>
  </si>
  <si>
    <t>P099816269655A</t>
  </si>
  <si>
    <t>BABA SOULEYMANE</t>
  </si>
  <si>
    <t>M011812675150L</t>
  </si>
  <si>
    <t>STE WORLD BUSINESS AND SERVICES SARL</t>
  </si>
  <si>
    <t>P018917332798P</t>
  </si>
  <si>
    <t>CAMEROUN YINDA SERGES</t>
  </si>
  <si>
    <t>P122017540754C</t>
  </si>
  <si>
    <t>NIMPA GUY BERTRAND</t>
  </si>
  <si>
    <t>P028917550989P</t>
  </si>
  <si>
    <t>FEUGUE EUGÉNIE PASCALE</t>
  </si>
  <si>
    <t>P065217786364J</t>
  </si>
  <si>
    <t>ENGOULOU ABADA</t>
  </si>
  <si>
    <t>P019316832847K</t>
  </si>
  <si>
    <t>NGUILE NGUILE VANEL VALENCE</t>
  </si>
  <si>
    <t>P048718401968J</t>
  </si>
  <si>
    <t>M062014797360Y</t>
  </si>
  <si>
    <t>COMPLEXE AVICOLE LA REFERENCE</t>
  </si>
  <si>
    <t>CAREF SARF</t>
  </si>
  <si>
    <t>P037015749192F</t>
  </si>
  <si>
    <t>P017417624108E</t>
  </si>
  <si>
    <t>NESTORINE</t>
  </si>
  <si>
    <t>P128617499038A</t>
  </si>
  <si>
    <t>AMADOU TIDIANE</t>
  </si>
  <si>
    <t>PROMOTION IMMOBILIÈRE &amp; PRESTATION DE SERVICE</t>
  </si>
  <si>
    <t>M012517536086Y</t>
  </si>
  <si>
    <t>CELESTINE HOME SARL</t>
  </si>
  <si>
    <t>P098618533920M</t>
  </si>
  <si>
    <t>DJEKUE MBOUGANG</t>
  </si>
  <si>
    <t>MIRANDE</t>
  </si>
  <si>
    <t>P078012378300W</t>
  </si>
  <si>
    <t>SONGMBEH</t>
  </si>
  <si>
    <t>P018517211279X</t>
  </si>
  <si>
    <t>DONFACK EPSE KEMBIET ROSELINE</t>
  </si>
  <si>
    <t>P065517012132S</t>
  </si>
  <si>
    <t>TZESSO EPOUSE NGASSA</t>
  </si>
  <si>
    <t>P075918041214R</t>
  </si>
  <si>
    <t>KAMTCHANG</t>
  </si>
  <si>
    <t>P014600404533L</t>
  </si>
  <si>
    <t>YOMBA MATHIEU</t>
  </si>
  <si>
    <t>M112518257441S</t>
  </si>
  <si>
    <t>MOUIL BUSINESS CENTER GROUP SARL</t>
  </si>
  <si>
    <t>(MBCG)</t>
  </si>
  <si>
    <t>VENTE ACCESSOIRES TELEPHNIQUES</t>
  </si>
  <si>
    <t>P028700549808A</t>
  </si>
  <si>
    <t>FOUDA  YANNICK  PIERRE</t>
  </si>
  <si>
    <t>P088000220170C</t>
  </si>
  <si>
    <t>OGBUEFI</t>
  </si>
  <si>
    <t>P067116947672K</t>
  </si>
  <si>
    <t>DEFFO BOULENOU</t>
  </si>
  <si>
    <t>M102316147949W</t>
  </si>
  <si>
    <t>MEDIVAL SARL</t>
  </si>
  <si>
    <t>M032317976340X</t>
  </si>
  <si>
    <t>KING DU PLOMBIER SARL</t>
  </si>
  <si>
    <t>P099416878423H</t>
  </si>
  <si>
    <t>MUKAM MANEBO</t>
  </si>
  <si>
    <t>M011716415856K</t>
  </si>
  <si>
    <t>TRANSFORMATION MINISTRY INTERNATIONAL</t>
  </si>
  <si>
    <t>TMI</t>
  </si>
  <si>
    <t>P038116711905R</t>
  </si>
  <si>
    <t>P017212245571B</t>
  </si>
  <si>
    <t>M102518162965S</t>
  </si>
  <si>
    <t>Delta international sarl</t>
  </si>
  <si>
    <t>Dis</t>
  </si>
  <si>
    <t>P058717846278G</t>
  </si>
  <si>
    <t>BOGNING DONFACK</t>
  </si>
  <si>
    <t>VALERIE DORIANNE</t>
  </si>
  <si>
    <t>P048717921139J</t>
  </si>
  <si>
    <t>MBOLE ESSENGUE</t>
  </si>
  <si>
    <t>P027811726767U</t>
  </si>
  <si>
    <t>NDIA</t>
  </si>
  <si>
    <t>P069416086722D</t>
  </si>
  <si>
    <t>AHONE ASUMPTA EFAMBA</t>
  </si>
  <si>
    <t>P108812640822M</t>
  </si>
  <si>
    <t>ASHU  DORIS BESSEM</t>
  </si>
  <si>
    <t>P078117638275C</t>
  </si>
  <si>
    <t>TIGOUMO FOLEM</t>
  </si>
  <si>
    <t>BRUNO EDMOND</t>
  </si>
  <si>
    <t>P068017110044E</t>
  </si>
  <si>
    <t>NJONGAH NELLY</t>
  </si>
  <si>
    <t>CHRISTELL NGAANJEN</t>
  </si>
  <si>
    <t>P069715985572Z</t>
  </si>
  <si>
    <t>NWAEZE QUEEN ONYINYECHI</t>
  </si>
  <si>
    <t>M111914247846Z</t>
  </si>
  <si>
    <t>INTEGRAL TECHNOLOGIE NETWORKS SARL</t>
  </si>
  <si>
    <t>ITN SARL</t>
  </si>
  <si>
    <t>P079718369762Q</t>
  </si>
  <si>
    <t>MBAI KOUTTE</t>
  </si>
  <si>
    <t>P126916653010A</t>
  </si>
  <si>
    <t>MAGDALINE AMUWUM FORGWE</t>
  </si>
  <si>
    <t>P048917137051H</t>
  </si>
  <si>
    <t>OVEGA DIONGUI</t>
  </si>
  <si>
    <t>P016918594898P</t>
  </si>
  <si>
    <t>YOUDOM EPOUSE GOUOMWI</t>
  </si>
  <si>
    <t>P047616605023L</t>
  </si>
  <si>
    <t>ANCENE</t>
  </si>
  <si>
    <t>M012416362286S</t>
  </si>
  <si>
    <t>TRANSLOG</t>
  </si>
  <si>
    <t>M079816466117Y</t>
  </si>
  <si>
    <t>P098516611889M</t>
  </si>
  <si>
    <t>KEBOU JEUGUE MICHEL</t>
  </si>
  <si>
    <t>(ETS K M BTP)</t>
  </si>
  <si>
    <t>BATIMENT ET TRAVAUX PUBLICS, IMPORT/EXPORT, COMMERCE ET AGROPASTORAL</t>
  </si>
  <si>
    <t>P122017521423R</t>
  </si>
  <si>
    <t>EMAHA TIAKO JEAN MARIE</t>
  </si>
  <si>
    <t>P116116656536D</t>
  </si>
  <si>
    <t>P048518450408Z</t>
  </si>
  <si>
    <t>LE KOUMENE</t>
  </si>
  <si>
    <t>GUY LE PRINCE</t>
  </si>
  <si>
    <t>P057414949909S</t>
  </si>
  <si>
    <t>JAMES CHIA</t>
  </si>
  <si>
    <t>P049216667621U</t>
  </si>
  <si>
    <t>TJOUEN</t>
  </si>
  <si>
    <t>MARIE AGNES (ETS MATCONSEILS SERVICES)</t>
  </si>
  <si>
    <t>P029818189912A</t>
  </si>
  <si>
    <t>NGOLE NGOLE RODERICK</t>
  </si>
  <si>
    <t>"ETS THE GRACE"</t>
  </si>
  <si>
    <t>EXPLOITATION OR</t>
  </si>
  <si>
    <t>P038517748492X</t>
  </si>
  <si>
    <t>IBRAHIM HISSEINE</t>
  </si>
  <si>
    <t>P109715629138J</t>
  </si>
  <si>
    <t>KENFACK TEDONFO YEMDJI</t>
  </si>
  <si>
    <t>P015712572515A</t>
  </si>
  <si>
    <t>AHMADOU GOUROUDJA</t>
  </si>
  <si>
    <t>P120018010760W</t>
  </si>
  <si>
    <t>Hassan sas</t>
  </si>
  <si>
    <t>M052517778049N</t>
  </si>
  <si>
    <t>ROYAL SERVICES DIESEL ENGINEERING SARL</t>
  </si>
  <si>
    <t>RSDE SARL</t>
  </si>
  <si>
    <t>Atelier mécanique d'affûtage, de réparation, de rectification, de montage ou de maintenance industrielle/Atelier mécanique d'affûtage, de réparation, de rectification, de montage ou de maintenance ind</t>
  </si>
  <si>
    <t>P018712436510X</t>
  </si>
  <si>
    <t>NDUKA UZOR SAMUEL</t>
  </si>
  <si>
    <t>ETS NDUKA UZOR SAMUEL</t>
  </si>
  <si>
    <t>EMPLOYE LGL TRANSPORT CAMEROUN SARL</t>
  </si>
  <si>
    <t>P059013356156Q</t>
  </si>
  <si>
    <t>MAGNE FODJO MONIQUE CORINE</t>
  </si>
  <si>
    <t>P118817651126B</t>
  </si>
  <si>
    <t>P067517938446P</t>
  </si>
  <si>
    <t>P048117753394F</t>
  </si>
  <si>
    <t>P110016279508H</t>
  </si>
  <si>
    <t>NYABALOUCK EGO'O</t>
  </si>
  <si>
    <t>P017317902741S</t>
  </si>
  <si>
    <t>ZEMO SIDONIE</t>
  </si>
  <si>
    <t>P082618388633X</t>
  </si>
  <si>
    <t>LUBAKI</t>
  </si>
  <si>
    <t>FILIPE PERDO</t>
  </si>
  <si>
    <t>P089318018340Q</t>
  </si>
  <si>
    <t>MESSAGA MAFFO</t>
  </si>
  <si>
    <t>MARIE ASTRIDE</t>
  </si>
  <si>
    <t>P109317580851L</t>
  </si>
  <si>
    <t>IBNOU HASAR</t>
  </si>
  <si>
    <t>ISSA XX</t>
  </si>
  <si>
    <t>P066817074655Y</t>
  </si>
  <si>
    <t>ETS YOUALOGISTIQUE</t>
  </si>
  <si>
    <t>P058417810625W</t>
  </si>
  <si>
    <t>MUNSI</t>
  </si>
  <si>
    <t>P047416617950A</t>
  </si>
  <si>
    <t>ZAMUOU</t>
  </si>
  <si>
    <t>P128317972770K</t>
  </si>
  <si>
    <t>AGUEGUIA LEMOGO</t>
  </si>
  <si>
    <t>APOLLIN</t>
  </si>
  <si>
    <t>P027217930852Q</t>
  </si>
  <si>
    <t>MADALI</t>
  </si>
  <si>
    <t>SOLANGE ROMAINE</t>
  </si>
  <si>
    <t>P016012493720S</t>
  </si>
  <si>
    <t>ADAMOU DANDI</t>
  </si>
  <si>
    <t>ETS ADAMOU DANDI</t>
  </si>
  <si>
    <t>RÉCUPÉRATION DES FERRAILLES</t>
  </si>
  <si>
    <t>P038118530461F</t>
  </si>
  <si>
    <t>NJANMEGNI</t>
  </si>
  <si>
    <t>MARGAS DARDOU</t>
  </si>
  <si>
    <t>P118118252949Y</t>
  </si>
  <si>
    <t>JAPHETH KFUTWA.</t>
  </si>
  <si>
    <t>P058217202395U</t>
  </si>
  <si>
    <t>ABDOURAMAN ABBA</t>
  </si>
  <si>
    <t>P039317476698F</t>
  </si>
  <si>
    <t>P119417709150K</t>
  </si>
  <si>
    <t>P029217181971J</t>
  </si>
  <si>
    <t>MOUATCHO NJINOU</t>
  </si>
  <si>
    <t>DIANE CORINNE</t>
  </si>
  <si>
    <t>P106416700271F</t>
  </si>
  <si>
    <t>NOUBISI</t>
  </si>
  <si>
    <t>UKPAI NOUMA</t>
  </si>
  <si>
    <t>P058716922767J</t>
  </si>
  <si>
    <t>OJIMGBA ANTHONY CHUKWUEBUKA</t>
  </si>
  <si>
    <t>M012118432859L</t>
  </si>
  <si>
    <t>ARCHI BUILDING ENGINE SARL</t>
  </si>
  <si>
    <t>P037717469279Q</t>
  </si>
  <si>
    <t>WAGOUM EPOUSE KENNE</t>
  </si>
  <si>
    <t>P088716269556L</t>
  </si>
  <si>
    <t>NYIMCHI TIMOLEON</t>
  </si>
  <si>
    <t>GERMAIN (ETS MERTINY GLOBAL BUSINESS)</t>
  </si>
  <si>
    <t>P058118042356E</t>
  </si>
  <si>
    <t>DIBATEU NGAPTO</t>
  </si>
  <si>
    <t>CHIMELLE YVETTE</t>
  </si>
  <si>
    <t>P078912624873R</t>
  </si>
  <si>
    <t>NKEU THOMAS NKEMASONGN</t>
  </si>
  <si>
    <t>NKEU THOMAS NKEMASONG</t>
  </si>
  <si>
    <t>P028817505035X</t>
  </si>
  <si>
    <t>NTONGWE METOUGUE</t>
  </si>
  <si>
    <t>P049717960103Y</t>
  </si>
  <si>
    <t>Magoufo</t>
  </si>
  <si>
    <t>CENTRE DE FORMATION PROFESSIONNELLE</t>
  </si>
  <si>
    <t>M052417209372Z</t>
  </si>
  <si>
    <t>CENTRE DE FORMATION PROFESSIONNELLE DELCAR</t>
  </si>
  <si>
    <t>CFP DELCAR</t>
  </si>
  <si>
    <t>P028116249062W</t>
  </si>
  <si>
    <t>ENECHI NDZINA</t>
  </si>
  <si>
    <t>P015412546024Z</t>
  </si>
  <si>
    <t>DJOUKWE GENEVIEVE</t>
  </si>
  <si>
    <t>ETS DJOUKWE GENEVIEVE</t>
  </si>
  <si>
    <t>P119818383543P</t>
  </si>
  <si>
    <t>ELANGWE FEMBE</t>
  </si>
  <si>
    <t>P079212335080J</t>
  </si>
  <si>
    <t>OLOWU IYKE</t>
  </si>
  <si>
    <t>ETS OLOWU</t>
  </si>
  <si>
    <t>P107015515997E</t>
  </si>
  <si>
    <t>NDIWOU</t>
  </si>
  <si>
    <t>M102417145380S</t>
  </si>
  <si>
    <t>RAWA SARL PLURIPERSONNELLE</t>
  </si>
  <si>
    <t>P067818426803C</t>
  </si>
  <si>
    <t>FAMNENG EMMANUEL NGANYI (ALL TECHNICAL SERVICES)</t>
  </si>
  <si>
    <t>ALTECS</t>
  </si>
  <si>
    <t>P019416729183J</t>
  </si>
  <si>
    <t>PATOM MELOA</t>
  </si>
  <si>
    <t>P017700549091Q</t>
  </si>
  <si>
    <t>NGOMPETSIO</t>
  </si>
  <si>
    <t>P058612521374F</t>
  </si>
  <si>
    <t>TSOPNANG DONTSA HONORINE</t>
  </si>
  <si>
    <t>P058317619558L</t>
  </si>
  <si>
    <t>LEKEANYI NKENGASONG EPSE ASIBONG</t>
  </si>
  <si>
    <t>QUEENTA</t>
  </si>
  <si>
    <t>P088816236583S</t>
  </si>
  <si>
    <t>TCHAKAM NOUBISSIE</t>
  </si>
  <si>
    <t>LAURICSSE</t>
  </si>
  <si>
    <t>P122017635079D</t>
  </si>
  <si>
    <t>NKONDOU RIGOBERT</t>
  </si>
  <si>
    <t>M082518089881H</t>
  </si>
  <si>
    <t>RÉSEAU DES ANCIENS ÉTUDIANTS RÉSIDENTS DE LA CITÉ UNIVERSITAIRE DE YAOUNDÉ I</t>
  </si>
  <si>
    <t>RACU</t>
  </si>
  <si>
    <t>P122016062786Y</t>
  </si>
  <si>
    <t>MOUSSOLE DENIS ALBERT</t>
  </si>
  <si>
    <t>P013517871147N</t>
  </si>
  <si>
    <t>P016500160312F</t>
  </si>
  <si>
    <t>MAMADOU LAMINE</t>
  </si>
  <si>
    <t>P118917509247A</t>
  </si>
  <si>
    <t>P038318097764Y</t>
  </si>
  <si>
    <t>TANGUE BOU</t>
  </si>
  <si>
    <t>P017616657929Q</t>
  </si>
  <si>
    <t>IBRAHIMA NDJIDDA</t>
  </si>
  <si>
    <t>P049616851154Z</t>
  </si>
  <si>
    <t>CHANTAL NZELLE</t>
  </si>
  <si>
    <t>P096216161117N</t>
  </si>
  <si>
    <t>NANDA EPSE TABA</t>
  </si>
  <si>
    <t>P098317111088K</t>
  </si>
  <si>
    <t>FLORIANE LAURE</t>
  </si>
  <si>
    <t>P036818183975P</t>
  </si>
  <si>
    <t>LEON.</t>
  </si>
  <si>
    <t>M091712644789Q</t>
  </si>
  <si>
    <t>SOCIETE M &amp; E TRANSIT CONSULTANCY SARL</t>
  </si>
  <si>
    <t>SOCIETE METCONSUL SARL</t>
  </si>
  <si>
    <t>TRANSFERT DE CREDIT, COMMERCE GENERAL</t>
  </si>
  <si>
    <t>P038416632889H</t>
  </si>
  <si>
    <t>P067314416014P</t>
  </si>
  <si>
    <t>ROGER MEHNGENEH LAWSAMBA</t>
  </si>
  <si>
    <t>P116500271711M</t>
  </si>
  <si>
    <t>DIBAKTO</t>
  </si>
  <si>
    <t>P078916657806T</t>
  </si>
  <si>
    <t>DOUMASSEM CHANCE</t>
  </si>
  <si>
    <t>P089416432081U</t>
  </si>
  <si>
    <t>ESSAKA</t>
  </si>
  <si>
    <t>SERA JUSLENE</t>
  </si>
  <si>
    <t>P017112635754N</t>
  </si>
  <si>
    <t>P107817829000C</t>
  </si>
  <si>
    <t>POUNOU</t>
  </si>
  <si>
    <t>TRANSFORMATION DES TOLES</t>
  </si>
  <si>
    <t>P017700263705L</t>
  </si>
  <si>
    <t>KAMMADAM ENGA</t>
  </si>
  <si>
    <t>RODRIGUE ROSELIN</t>
  </si>
  <si>
    <t>P027112787621S</t>
  </si>
  <si>
    <t>NGO NKEN</t>
  </si>
  <si>
    <t>P038217181851A</t>
  </si>
  <si>
    <t>EKWE MBEDI EPSE ESSAWE NSANGUE</t>
  </si>
  <si>
    <t>P118517712084X</t>
  </si>
  <si>
    <t>NDZODO</t>
  </si>
  <si>
    <t>ERNEST BIENVENU</t>
  </si>
  <si>
    <t>P039718025183Z</t>
  </si>
  <si>
    <t>P089016101584Z</t>
  </si>
  <si>
    <t>MONTHE NGAMENI JOACHIM</t>
  </si>
  <si>
    <t>NENDEUR</t>
  </si>
  <si>
    <t>P107718120268W</t>
  </si>
  <si>
    <t>ZHENG SHANGFENG</t>
  </si>
  <si>
    <t>P017817571141U</t>
  </si>
  <si>
    <t>P026500169511S</t>
  </si>
  <si>
    <t>NGUEPEGHEU EPSEE NDIA</t>
  </si>
  <si>
    <t>P036812172346R</t>
  </si>
  <si>
    <t>EBELLE NGALLE</t>
  </si>
  <si>
    <t>IDELETTE</t>
  </si>
  <si>
    <t>P125417863121H</t>
  </si>
  <si>
    <t>MATONGO</t>
  </si>
  <si>
    <t>P018118014428W</t>
  </si>
  <si>
    <t>EJIKEME</t>
  </si>
  <si>
    <t>P107917659880S</t>
  </si>
  <si>
    <t>KENGMEGNI. AIME</t>
  </si>
  <si>
    <t>P027716284773E</t>
  </si>
  <si>
    <t>MANASSI KABELE</t>
  </si>
  <si>
    <t>P069717168962Y</t>
  </si>
  <si>
    <t>ADAMU BAKO</t>
  </si>
  <si>
    <t>P078814379695F</t>
  </si>
  <si>
    <t>PASCALINE NDAMBANGHA</t>
  </si>
  <si>
    <t>TSEYAH</t>
  </si>
  <si>
    <t>P090017847245B</t>
  </si>
  <si>
    <t>Bouba yaouba</t>
  </si>
  <si>
    <t>P119417795664M</t>
  </si>
  <si>
    <t>MAIRAMA KINYUY</t>
  </si>
  <si>
    <t>M022517590194B</t>
  </si>
  <si>
    <t>TG COMPANY SUARL</t>
  </si>
  <si>
    <t>COMMERCE GÉNÉRAL - PRESTATION DE SERVICE IMPORT -EXPORT</t>
  </si>
  <si>
    <t>P126400384487T</t>
  </si>
  <si>
    <t>AYEH EROY CLEMENT</t>
  </si>
  <si>
    <t>(BRIAN &amp; KAREL ENT)</t>
  </si>
  <si>
    <t>P018412409452C</t>
  </si>
  <si>
    <t>P119816984640Z</t>
  </si>
  <si>
    <t>GOUMATAI</t>
  </si>
  <si>
    <t>P048200345477S</t>
  </si>
  <si>
    <t>SUFO MBE</t>
  </si>
  <si>
    <t>GERAU ERIC</t>
  </si>
  <si>
    <t>P028916493087K</t>
  </si>
  <si>
    <t>KAIWE NELSON</t>
  </si>
  <si>
    <t>P078818302551R</t>
  </si>
  <si>
    <t>P127217137086T</t>
  </si>
  <si>
    <t>KENGNE EPSE KUATE FLORENCINE</t>
  </si>
  <si>
    <t>ETS ECARLATE</t>
  </si>
  <si>
    <t>P129317884578W</t>
  </si>
  <si>
    <t>SOUNDJA TOUSSI</t>
  </si>
  <si>
    <t>NOELLE AMOUR</t>
  </si>
  <si>
    <t>P038118184520S</t>
  </si>
  <si>
    <t>AYIPA NKOWA EPSE TCHOUNKEU</t>
  </si>
  <si>
    <t>CHRISTELLE PASCALINE</t>
  </si>
  <si>
    <t>P119817345697M</t>
  </si>
  <si>
    <t>LAMAJE OUSSENI</t>
  </si>
  <si>
    <t>SAMIR</t>
  </si>
  <si>
    <t>P128712709295Q</t>
  </si>
  <si>
    <t>JULIANA NANGE</t>
  </si>
  <si>
    <t>P109017746498F</t>
  </si>
  <si>
    <t>SOUMEGNI</t>
  </si>
  <si>
    <t>RODRIGUE BOLIVAD (ETS ALL SERVICES SOLUTIONS)</t>
  </si>
  <si>
    <t>P016517857810F</t>
  </si>
  <si>
    <t>Mocbou epse Donfack</t>
  </si>
  <si>
    <t>P069218008847H</t>
  </si>
  <si>
    <t>KAMDEM GUEMTO</t>
  </si>
  <si>
    <t>JOEL ANICET</t>
  </si>
  <si>
    <t>P126918036298Q</t>
  </si>
  <si>
    <t>GOIMBA</t>
  </si>
  <si>
    <t>M052318108563Y</t>
  </si>
  <si>
    <t>CENTRE DE SANTE PRIVE PROTESTANT DE BOUK</t>
  </si>
  <si>
    <t>CSPP BOUK</t>
  </si>
  <si>
    <t>P048316629505Y</t>
  </si>
  <si>
    <t>NKONO BOETE</t>
  </si>
  <si>
    <t>P017414914924Z</t>
  </si>
  <si>
    <t>BOBBO SOUARAOU</t>
  </si>
  <si>
    <t>P019117018152C</t>
  </si>
  <si>
    <t>P017512413102S</t>
  </si>
  <si>
    <t>TSOPKENG Caroline</t>
  </si>
  <si>
    <t>P049616986497W</t>
  </si>
  <si>
    <t>MARIMA GARBA</t>
  </si>
  <si>
    <t>M071617235665N</t>
  </si>
  <si>
    <t>GROUPE SCOLAIRE BILINGUE PRIVEE LAIC NANCY ET FRERES (ANGLO)</t>
  </si>
  <si>
    <t>P039916769789E</t>
  </si>
  <si>
    <t>MOORE</t>
  </si>
  <si>
    <t>GERESSE MUAMBO</t>
  </si>
  <si>
    <t>P017217459567W</t>
  </si>
  <si>
    <t>DINDZE</t>
  </si>
  <si>
    <t>JULIUS LEMFON</t>
  </si>
  <si>
    <t>P017012173885R</t>
  </si>
  <si>
    <t>SIANI ETIENNE</t>
  </si>
  <si>
    <t>P122016223117Q</t>
  </si>
  <si>
    <t>TCHAKOUNTE HELENE ALBERTINE</t>
  </si>
  <si>
    <t>P118217671430E</t>
  </si>
  <si>
    <t>GANO</t>
  </si>
  <si>
    <t>P097917364454P</t>
  </si>
  <si>
    <t>MAFONGOU TAPO ALINE</t>
  </si>
  <si>
    <t>P127712414506N</t>
  </si>
  <si>
    <t>DOUANLA HORTENSE</t>
  </si>
  <si>
    <t>M022416410885H</t>
  </si>
  <si>
    <t>PANKOS SARL</t>
  </si>
  <si>
    <t>P018516915170Y</t>
  </si>
  <si>
    <t>M031612525729W</t>
  </si>
  <si>
    <t>STE V-GAS APPRO SARL</t>
  </si>
  <si>
    <t>P039416809472E</t>
  </si>
  <si>
    <t>MBINGPIEH ESTHER SHINGKWAHO</t>
  </si>
  <si>
    <t>DISTRIBUTION DES INTRANTS ET MATERIELS AGRICOLES</t>
  </si>
  <si>
    <t>M042014419632G</t>
  </si>
  <si>
    <t>SOCIETE SIENI AND DJONOU AGRI SERVICES SARL</t>
  </si>
  <si>
    <t>S AND D AGRI SERVICES SARL</t>
  </si>
  <si>
    <t>M082517977376Z</t>
  </si>
  <si>
    <t>CYCLE KOBA 1693 SARL</t>
  </si>
  <si>
    <t>P128417801204P</t>
  </si>
  <si>
    <t>SIKUI TCHOMTCHOUA</t>
  </si>
  <si>
    <t>P019016570413L</t>
  </si>
  <si>
    <t>ABDOULAYE SIDDI</t>
  </si>
  <si>
    <t>M102217671984Z</t>
  </si>
  <si>
    <t>STE WORLD ENGINEERING SARL</t>
  </si>
  <si>
    <t>STE WORLD ENGINEERING</t>
  </si>
  <si>
    <t>M091914182242M</t>
  </si>
  <si>
    <t>KLASS PRESSING SUARL</t>
  </si>
  <si>
    <t>KPS SUARL</t>
  </si>
  <si>
    <t>P122017446140T</t>
  </si>
  <si>
    <t>TCHANDE TCHANDE ARNO CHARLEMA</t>
  </si>
  <si>
    <t>P016612300283L</t>
  </si>
  <si>
    <t>ESSOMBE DAVID ROBERT</t>
  </si>
  <si>
    <t>ETS ESSOMBE</t>
  </si>
  <si>
    <t>P029917668010F</t>
  </si>
  <si>
    <t>TEIKA</t>
  </si>
  <si>
    <t>P058312485931X</t>
  </si>
  <si>
    <t>P108315261672J</t>
  </si>
  <si>
    <t>NOUBISSIE SI</t>
  </si>
  <si>
    <t>JULIENNE LAURE</t>
  </si>
  <si>
    <t>Vente des céréales</t>
  </si>
  <si>
    <t>P059717647803C</t>
  </si>
  <si>
    <t>MESSAMTAN</t>
  </si>
  <si>
    <t>P018612327604L</t>
  </si>
  <si>
    <t>KITIO TEMATIO CLOVIS</t>
  </si>
  <si>
    <t>P068816712573G</t>
  </si>
  <si>
    <t>NJOMOU MARTIAL..</t>
  </si>
  <si>
    <t>P069012410319S</t>
  </si>
  <si>
    <t>FOKAM SERGE</t>
  </si>
  <si>
    <t>ETS FOKAM SERGE</t>
  </si>
  <si>
    <t>P058017685529W</t>
  </si>
  <si>
    <t>ESEME</t>
  </si>
  <si>
    <t>MICHAEL  EPULLE</t>
  </si>
  <si>
    <t>P028118451686N</t>
  </si>
  <si>
    <t>RACHEL AMECK</t>
  </si>
  <si>
    <t>P078316868868G</t>
  </si>
  <si>
    <t>MADOLA</t>
  </si>
  <si>
    <t>GERARD CONSTANTIN</t>
  </si>
  <si>
    <t>P088518186141E</t>
  </si>
  <si>
    <t>ONDIGUI MVONDO</t>
  </si>
  <si>
    <t>P096418291983S</t>
  </si>
  <si>
    <t>DEMO</t>
  </si>
  <si>
    <t>P029818600177D</t>
  </si>
  <si>
    <t>MBOUWOU MBOUWOU</t>
  </si>
  <si>
    <t>KEVIN AURIOL</t>
  </si>
  <si>
    <t>P086712603372A</t>
  </si>
  <si>
    <t>MBOPDA FOTSO MARIE</t>
  </si>
  <si>
    <t>ETS MBOPDA</t>
  </si>
  <si>
    <t>P107812330396C</t>
  </si>
  <si>
    <t>BISSA NNA HORTENSE</t>
  </si>
  <si>
    <t>ETS BISSA NNA</t>
  </si>
  <si>
    <t>ABOUT</t>
  </si>
  <si>
    <t>P079017605765H</t>
  </si>
  <si>
    <t>MAKEU LILIE</t>
  </si>
  <si>
    <t>P018916399376G</t>
  </si>
  <si>
    <t>MOUANGUE</t>
  </si>
  <si>
    <t>CHRISTEL FLORE</t>
  </si>
  <si>
    <t>P050016728506T</t>
  </si>
  <si>
    <t>FOPA NGNINTEDEM</t>
  </si>
  <si>
    <t>P096417228090Y</t>
  </si>
  <si>
    <t>BAMA JOSEPH</t>
  </si>
  <si>
    <t>KPUE</t>
  </si>
  <si>
    <t>P098017218931A</t>
  </si>
  <si>
    <t>KOUOTOU MAMOUDA</t>
  </si>
  <si>
    <t>P078918059698G</t>
  </si>
  <si>
    <t>FOTSING TATE</t>
  </si>
  <si>
    <t>JULES BERTIN</t>
  </si>
  <si>
    <t>ESCALIER BAR</t>
  </si>
  <si>
    <t>P098512713405K</t>
  </si>
  <si>
    <t>ABDU</t>
  </si>
  <si>
    <t>JAILILU BONGSISI</t>
  </si>
  <si>
    <t>P016900359058N</t>
  </si>
  <si>
    <t>BRIGIITTE</t>
  </si>
  <si>
    <t>P126612700858G</t>
  </si>
  <si>
    <t>P019717818666U</t>
  </si>
  <si>
    <t>P068112435819D</t>
  </si>
  <si>
    <t>NGONO EKODO MADELEINE JOSY</t>
  </si>
  <si>
    <t>ETS NGONO EKODO MADELEINE</t>
  </si>
  <si>
    <t>ENTRETIEN ESPACES VERTS</t>
  </si>
  <si>
    <t>M049300002460U</t>
  </si>
  <si>
    <t>HYGIENE-PROTEC.&amp; ENV.CAM</t>
  </si>
  <si>
    <t>HYPRECAM SARL</t>
  </si>
  <si>
    <t>P014718070128P</t>
  </si>
  <si>
    <t>SOUNFAK</t>
  </si>
  <si>
    <t>SILACE</t>
  </si>
  <si>
    <t>P019317702798E</t>
  </si>
  <si>
    <t>P056617036797T</t>
  </si>
  <si>
    <t>TEMBOU NZUDIE</t>
  </si>
  <si>
    <t>P096200170570D</t>
  </si>
  <si>
    <t>TASANG NDAH</t>
  </si>
  <si>
    <t>P019016150737Q</t>
  </si>
  <si>
    <t>P122017044567L</t>
  </si>
  <si>
    <t>NGWEFA LEUWAT ORLY MARIUS</t>
  </si>
  <si>
    <t>vte prêt à  porter</t>
  </si>
  <si>
    <t>P047011243522J</t>
  </si>
  <si>
    <t>TESSOP NGNINTEDEM</t>
  </si>
  <si>
    <t>TRANSPORT URBAIN</t>
  </si>
  <si>
    <t>M032318050631L</t>
  </si>
  <si>
    <t>K DELIVERY SARL</t>
  </si>
  <si>
    <t>M012117860075P</t>
  </si>
  <si>
    <t>SOCIETE D"INGENIERIE ECONOMIQUE</t>
  </si>
  <si>
    <t>ET FINANCIERE ( SIEFI )</t>
  </si>
  <si>
    <t>P089117551337P</t>
  </si>
  <si>
    <t>MBALLA MANI BALBINE LAURE</t>
  </si>
  <si>
    <t>"ETS L&amp;L BEAUTY</t>
  </si>
  <si>
    <t>P088617492528H</t>
  </si>
  <si>
    <t>TAZAH TSANG</t>
  </si>
  <si>
    <t>HILAIRE BRICE</t>
  </si>
  <si>
    <t>P019918141616M</t>
  </si>
  <si>
    <t>Halimatou</t>
  </si>
  <si>
    <t>Sadia</t>
  </si>
  <si>
    <t>P055112414349D</t>
  </si>
  <si>
    <t>SILLO NGAYAP REBECCA</t>
  </si>
  <si>
    <t>P017412703288B</t>
  </si>
  <si>
    <t>P098417832980E</t>
  </si>
  <si>
    <t>Ngwouabo Tiphanie Euboxie</t>
  </si>
  <si>
    <t>P105300499184S</t>
  </si>
  <si>
    <t>ADJIN EPSEE IROUME</t>
  </si>
  <si>
    <t>P018500529685Q</t>
  </si>
  <si>
    <t>TALA SIMO</t>
  </si>
  <si>
    <t>P016918056205Y</t>
  </si>
  <si>
    <t>TAHA</t>
  </si>
  <si>
    <t>TOWN SHIP TAXI</t>
  </si>
  <si>
    <t>P027016335197G</t>
  </si>
  <si>
    <t>TCHUENCHOM</t>
  </si>
  <si>
    <t>P038617632345R</t>
  </si>
  <si>
    <t>MABA KAMGA</t>
  </si>
  <si>
    <t>M082217570401J</t>
  </si>
  <si>
    <t>MARCELLA FOODS SARL</t>
  </si>
  <si>
    <t>P048916417602L</t>
  </si>
  <si>
    <t>CHESAMI VALERIE MUDEH</t>
  </si>
  <si>
    <t>P098518058941M</t>
  </si>
  <si>
    <t>ABEGA MARTINE</t>
  </si>
  <si>
    <t>(ETS JUAN &amp; CO)</t>
  </si>
  <si>
    <t>P019617160502U</t>
  </si>
  <si>
    <t>MAGUEM KAMTA</t>
  </si>
  <si>
    <t>LEONELLE</t>
  </si>
  <si>
    <t>P095800049930T</t>
  </si>
  <si>
    <t>ALLY</t>
  </si>
  <si>
    <t>P028714638619Q</t>
  </si>
  <si>
    <t>ESSAGA NDJAGA</t>
  </si>
  <si>
    <t>BLANDINE CHRISTELLE</t>
  </si>
  <si>
    <t>MINES - IMMOBILIER</t>
  </si>
  <si>
    <t>M052116150115C</t>
  </si>
  <si>
    <t>MINING AND REAL ESTATE CAMEROON SARL</t>
  </si>
  <si>
    <t>MIRE CAM LTD</t>
  </si>
  <si>
    <t>P010017820282X</t>
  </si>
  <si>
    <t>ESTHER MENYI</t>
  </si>
  <si>
    <t>EBINI</t>
  </si>
  <si>
    <t>P088514437580N</t>
  </si>
  <si>
    <t>IRENE AMELIE</t>
  </si>
  <si>
    <t>M112217763088D</t>
  </si>
  <si>
    <t>GLOBAL BUSINESS CENTER &amp; NEGOCE SARL</t>
  </si>
  <si>
    <t>LIVRAISON DES ESPECES MARITIMES/PRODUITS AGROALIMENTAIRES-INFORMATIQUE</t>
  </si>
  <si>
    <t>P127016341792E</t>
  </si>
  <si>
    <t>NTOMCHUKWU INNOCENT</t>
  </si>
  <si>
    <t>P122017260191H</t>
  </si>
  <si>
    <t>NDJAYI BERTHE BRIGITTE</t>
  </si>
  <si>
    <t>P025016811975R</t>
  </si>
  <si>
    <t>TSUANGYON RAPHAEL.</t>
  </si>
  <si>
    <t>M092116447735A</t>
  </si>
  <si>
    <t>UNION TRADING COMPANY SARL</t>
  </si>
  <si>
    <t>UTC</t>
  </si>
  <si>
    <t>P122015689357L</t>
  </si>
  <si>
    <t>DAIROU HAMIDOU</t>
  </si>
  <si>
    <t>P018616032484C</t>
  </si>
  <si>
    <t>DJUIMEKAM FONGUE</t>
  </si>
  <si>
    <t>MARLISE CHRISTELLE</t>
  </si>
  <si>
    <t>P125416076172S</t>
  </si>
  <si>
    <t>P027918339914K</t>
  </si>
  <si>
    <t>TSIAMO</t>
  </si>
  <si>
    <t>NWEBETA YVETTE</t>
  </si>
  <si>
    <t>P097412599822L</t>
  </si>
  <si>
    <t>P087917084642B</t>
  </si>
  <si>
    <t>P038318383690W</t>
  </si>
  <si>
    <t>MANI AYISSI</t>
  </si>
  <si>
    <t>THIERRY VALENTIN</t>
  </si>
  <si>
    <t>M017900000314L</t>
  </si>
  <si>
    <t>STE DES EAUX MINERALES</t>
  </si>
  <si>
    <t>SEMC</t>
  </si>
  <si>
    <t>M022217138583K</t>
  </si>
  <si>
    <t>CYBER CAFE/SERCRETARIAT</t>
  </si>
  <si>
    <t>P098112548425L</t>
  </si>
  <si>
    <t>MASSADO FOGUEM ASNATH MICAL</t>
  </si>
  <si>
    <t>P015812499498G</t>
  </si>
  <si>
    <t>DJUIKAM Epse FOTEPING</t>
  </si>
  <si>
    <t>DJUIKAM Epse FOTEPING ROSETTE</t>
  </si>
  <si>
    <t>M102417155964R</t>
  </si>
  <si>
    <t>SERVICES TECHNIQUES SARL</t>
  </si>
  <si>
    <t>ST SARL</t>
  </si>
  <si>
    <t>P109112783918X</t>
  </si>
  <si>
    <t>MBAH IGNATIUS NGALA</t>
  </si>
  <si>
    <t>(DIGITAL BILIS CORPORATION)</t>
  </si>
  <si>
    <t>SUZANNE COIFFURE</t>
  </si>
  <si>
    <t>P059317501714J</t>
  </si>
  <si>
    <t>DONGMO NGUEPI</t>
  </si>
  <si>
    <t>P048716843099S</t>
  </si>
  <si>
    <t>PETUKWAN MATURIEL</t>
  </si>
  <si>
    <t>P019617842984F</t>
  </si>
  <si>
    <t>KADJI PICCIOLINE FANNY</t>
  </si>
  <si>
    <t>P016712709230G</t>
  </si>
  <si>
    <t>GOUANE TCHOING</t>
  </si>
  <si>
    <t>P126800374853W</t>
  </si>
  <si>
    <t>EBONTAB EWUNKEM BONAVENTURE</t>
  </si>
  <si>
    <t>M082116424892S</t>
  </si>
  <si>
    <t>MONA BUSINESS &amp; SERVICE PROVIDER</t>
  </si>
  <si>
    <t>MBSP SARL</t>
  </si>
  <si>
    <t>P036315492857G</t>
  </si>
  <si>
    <t>BIA NOUHOU</t>
  </si>
  <si>
    <t>P016417264844L</t>
  </si>
  <si>
    <t>P018600537109H</t>
  </si>
  <si>
    <t>USENNY OUSMAN</t>
  </si>
  <si>
    <t>P118215397540P</t>
  </si>
  <si>
    <t>NGONWEI ACHI</t>
  </si>
  <si>
    <t>P077612577747X</t>
  </si>
  <si>
    <t>TCHOUNKE SATCHE</t>
  </si>
  <si>
    <t>JEAN PIERRE AIME</t>
  </si>
  <si>
    <t>P088717818967J</t>
  </si>
  <si>
    <t>DJUINE DADJEU</t>
  </si>
  <si>
    <t>P016718112448N</t>
  </si>
  <si>
    <t>BARAN</t>
  </si>
  <si>
    <t>VENTE PARPAINGS</t>
  </si>
  <si>
    <t>P079917508784K</t>
  </si>
  <si>
    <t>NGOUAGNA MINBONG</t>
  </si>
  <si>
    <t>P038417749554D</t>
  </si>
  <si>
    <t>NGO MASSE EPOUSE NODEM DJADJA</t>
  </si>
  <si>
    <t>M041100047689X</t>
  </si>
  <si>
    <t>GSBL GAMMO</t>
  </si>
  <si>
    <t>GAMMO</t>
  </si>
  <si>
    <t>P086717482099C</t>
  </si>
  <si>
    <t>NGAPAYA</t>
  </si>
  <si>
    <t>M022517560709B</t>
  </si>
  <si>
    <t>AFRICA RENEWABLE ENERGIES FOR ALL PLC</t>
  </si>
  <si>
    <t>(AFRENA PLC)</t>
  </si>
  <si>
    <t>PRODUCTION DE L'ENERGIE EOLIENNE ET SOLAIRE, VANTE DES MATERIAUX SOLAIRES</t>
  </si>
  <si>
    <t>VENTE DES OBJETS</t>
  </si>
  <si>
    <t>P129113925700T</t>
  </si>
  <si>
    <t>PENN MULUH</t>
  </si>
  <si>
    <t>P117216614431S</t>
  </si>
  <si>
    <t>TSOPOU MELATZO</t>
  </si>
  <si>
    <t>P068618055655D</t>
  </si>
  <si>
    <t>Ghamye Foka</t>
  </si>
  <si>
    <t>Anne Marie</t>
  </si>
  <si>
    <t>P046900571342C</t>
  </si>
  <si>
    <t>P025500000101S</t>
  </si>
  <si>
    <t>OTSOMOTSI</t>
  </si>
  <si>
    <t>P129216335175J</t>
  </si>
  <si>
    <t>JOSEPH ITUMO</t>
  </si>
  <si>
    <t>P019018063074A</t>
  </si>
  <si>
    <t>WAGUE</t>
  </si>
  <si>
    <t>WIL LY ARNAULD</t>
  </si>
  <si>
    <t>P117616615382T</t>
  </si>
  <si>
    <t>P046100069841C</t>
  </si>
  <si>
    <t>MAKUETE MARTINE FLORE</t>
  </si>
  <si>
    <t>ETS MAKUETE</t>
  </si>
  <si>
    <t>P039717752701Q</t>
  </si>
  <si>
    <t>TCHINO YEMAFOUO</t>
  </si>
  <si>
    <t>JUVENTINE</t>
  </si>
  <si>
    <t>P118317846098U</t>
  </si>
  <si>
    <t>SAB SAMUEL</t>
  </si>
  <si>
    <t>(ETS SAB SAMUEL)</t>
  </si>
  <si>
    <t>P109316258019H</t>
  </si>
  <si>
    <t>TEDONGMO DJIOGUE</t>
  </si>
  <si>
    <t>ARRIAS</t>
  </si>
  <si>
    <t>P089717149697Y</t>
  </si>
  <si>
    <t>CHIMMEGNE NKOUAM</t>
  </si>
  <si>
    <t>PACHOUELLE</t>
  </si>
  <si>
    <t>M129317253332M</t>
  </si>
  <si>
    <t>EP PAKI</t>
  </si>
  <si>
    <t>PAKI</t>
  </si>
  <si>
    <t>P036916775370D</t>
  </si>
  <si>
    <t>ATEM NDEMBO</t>
  </si>
  <si>
    <t>P119017596502U</t>
  </si>
  <si>
    <t>MOKON</t>
  </si>
  <si>
    <t>M042014422422P</t>
  </si>
  <si>
    <t>ENERGY PRICE ENTERPRISE SARL</t>
  </si>
  <si>
    <t>EPE</t>
  </si>
  <si>
    <t>AUDIT ENERGETIQUE DES BATIMENTS ET OPTIMISATION DES DEPENSES</t>
  </si>
  <si>
    <t>P048717790700M</t>
  </si>
  <si>
    <t>P098117053205H</t>
  </si>
  <si>
    <t>MAAFFO</t>
  </si>
  <si>
    <t>PAULETTE SYLVIANE</t>
  </si>
  <si>
    <t>P118617180199Y</t>
  </si>
  <si>
    <t>MOUAFO DOMGUIE</t>
  </si>
  <si>
    <t>BIBIANE CLARISSE</t>
  </si>
  <si>
    <t>P122015893744M</t>
  </si>
  <si>
    <t>FOSSO RAYMOND</t>
  </si>
  <si>
    <t>M091617984024Y</t>
  </si>
  <si>
    <t>BUILDING CAMEROON CORPORATION</t>
  </si>
  <si>
    <t>B.C.C</t>
  </si>
  <si>
    <t>P067812402586P</t>
  </si>
  <si>
    <t>TIENTCHEU TOMTE</t>
  </si>
  <si>
    <t>GEORGES CLEMENT</t>
  </si>
  <si>
    <t>P010017765838J</t>
  </si>
  <si>
    <t>DJOUEMO</t>
  </si>
  <si>
    <t>P039717634158C</t>
  </si>
  <si>
    <t>MVOGO NKOUDOU</t>
  </si>
  <si>
    <t>M061612548809X</t>
  </si>
  <si>
    <t>STE BRAZZA TRANSACTIONS SARL</t>
  </si>
  <si>
    <t>M062517799542U</t>
  </si>
  <si>
    <t>PROFILEX BUILD SARL</t>
  </si>
  <si>
    <t>P119717733000S</t>
  </si>
  <si>
    <t>BATY YUFENUI</t>
  </si>
  <si>
    <t>P016018494176N</t>
  </si>
  <si>
    <t>WATAT EPSE NGATON</t>
  </si>
  <si>
    <t>P015517754956K</t>
  </si>
  <si>
    <t>MEZOH MKEMGIM</t>
  </si>
  <si>
    <t>P110316599090S</t>
  </si>
  <si>
    <t>ENDOUGOU</t>
  </si>
  <si>
    <t>LUDWINE GABRIELLE</t>
  </si>
  <si>
    <t>P019218408579A</t>
  </si>
  <si>
    <t>DONJIO HORTENCE</t>
  </si>
  <si>
    <t>P029816634799P</t>
  </si>
  <si>
    <t>NJEH</t>
  </si>
  <si>
    <t>LOUIS ACHU</t>
  </si>
  <si>
    <t>P045412695008A</t>
  </si>
  <si>
    <t>NNANE NDOBE WILFRED</t>
  </si>
  <si>
    <t>(NNANDO ENTERPRISE)</t>
  </si>
  <si>
    <t>P069217157055Y</t>
  </si>
  <si>
    <t>TCHINTCHUI DJOMO</t>
  </si>
  <si>
    <t>P061915749167C</t>
  </si>
  <si>
    <t>YIMGA SILIKI DISSO</t>
  </si>
  <si>
    <t>LARISSA RITEE</t>
  </si>
  <si>
    <t>P039418047536M</t>
  </si>
  <si>
    <t>LACKFAM</t>
  </si>
  <si>
    <t>P018117425508Q</t>
  </si>
  <si>
    <t>MWOES A KADA EPOUSE OUATSOGO</t>
  </si>
  <si>
    <t>PAULINE CRESCENCE</t>
  </si>
  <si>
    <t>TRAVAUX-ENGINEERING-PRESTATIONS</t>
  </si>
  <si>
    <t>P078414410001H</t>
  </si>
  <si>
    <t>NGO MWAHA DERBOISE CHIMENE</t>
  </si>
  <si>
    <t>ETS ENGENIERING &amp; GLOBAL WORK SERVICES</t>
  </si>
  <si>
    <t>M112417184499Z</t>
  </si>
  <si>
    <t>LA DIRECTRICE S.A.R.L</t>
  </si>
  <si>
    <t>"LD SARL"</t>
  </si>
  <si>
    <t>P109717743045U</t>
  </si>
  <si>
    <t>NGUEODA DOUANLA</t>
  </si>
  <si>
    <t>BYBY MICHEL</t>
  </si>
  <si>
    <t>INFORMATIQUE 2000</t>
  </si>
  <si>
    <t>P057816927248Q</t>
  </si>
  <si>
    <t>FADIMATOU BAOUROU</t>
  </si>
  <si>
    <t>P020217866097H</t>
  </si>
  <si>
    <t>MUKETE MUKETE</t>
  </si>
  <si>
    <t>MUSANGO MALOBA</t>
  </si>
  <si>
    <t>M011000030212N</t>
  </si>
  <si>
    <t>TURCAM SARL</t>
  </si>
  <si>
    <t>P089118005523Y</t>
  </si>
  <si>
    <t>OUSSOUMAN</t>
  </si>
  <si>
    <t>BABA INNA</t>
  </si>
  <si>
    <t>P089518357104T</t>
  </si>
  <si>
    <t>NJINYI NADESH AWUNG</t>
  </si>
  <si>
    <t>NASH LIQUOR ENTERPRISE</t>
  </si>
  <si>
    <t>P028712419333B</t>
  </si>
  <si>
    <t>DJALMO DJABO PRISCA ROFELINE</t>
  </si>
  <si>
    <t>P122015753617W</t>
  </si>
  <si>
    <t>CHETIMA MALLA ABBA</t>
  </si>
  <si>
    <t>M102518114813T</t>
  </si>
  <si>
    <t>FIRST AFRICAN PETROLEUM COMPANY SA</t>
  </si>
  <si>
    <t>FAPC SA</t>
  </si>
  <si>
    <t>P128112088799H</t>
  </si>
  <si>
    <t>NGUITEWO</t>
  </si>
  <si>
    <t>M042517812960U</t>
  </si>
  <si>
    <t>SUCCESSION SINGSO ELOI</t>
  </si>
  <si>
    <t>P028612374282G</t>
  </si>
  <si>
    <t>DADJEMA MARIE France</t>
  </si>
  <si>
    <t>P097816999738E</t>
  </si>
  <si>
    <t>PEFEDE NGHASSI TESSAH</t>
  </si>
  <si>
    <t>FLAURENCE</t>
  </si>
  <si>
    <t>M012216956596W</t>
  </si>
  <si>
    <t>SOCIETE ALPHA ENGINEERING SARL</t>
  </si>
  <si>
    <t>CABINET D’INGÉNIERIE, ETUDES TECHNIQUES ET RÉALISATION DES PROJETS BTP (BÂTIMENTS ET TRAVAUX PUBLICS) – GÉNIE ELECTRIQUES , PLOMBERIE ET PRESTATIONS DIVERSES, FORMATION, PRESTATION DE SERVICE, COMMERC</t>
  </si>
  <si>
    <t>P015216658049M</t>
  </si>
  <si>
    <t>P039013757164Q</t>
  </si>
  <si>
    <t>EYENGA TSIMI FRANCINE CHRISTELLE</t>
  </si>
  <si>
    <t>EMPLOYE PRIME POTAMAC CAMEROON SA SUCCURSALE DE GAROUA</t>
  </si>
  <si>
    <t>P068916394278S</t>
  </si>
  <si>
    <t>ANDRE DITVITAN</t>
  </si>
  <si>
    <t>P085900193776R</t>
  </si>
  <si>
    <t>P056000035531F</t>
  </si>
  <si>
    <t>P017616805239P</t>
  </si>
  <si>
    <t>P046917729109C</t>
  </si>
  <si>
    <t>DAVID NYIAWUNG</t>
  </si>
  <si>
    <t>P048316465627D</t>
  </si>
  <si>
    <t>HAOUA EPSE ABDOULAYE ABOUBAKAR</t>
  </si>
  <si>
    <t>P019018584964X</t>
  </si>
  <si>
    <t>P106416719970K</t>
  </si>
  <si>
    <t>SALI SHEFUH</t>
  </si>
  <si>
    <t>P027390872481Q</t>
  </si>
  <si>
    <t>NYANGON MOUSSA</t>
  </si>
  <si>
    <t>P036700378205T</t>
  </si>
  <si>
    <t>NGAFOR SHURI</t>
  </si>
  <si>
    <t>P049117942101E</t>
  </si>
  <si>
    <t>MATSINGANG EPOUSE MEKOMBI</t>
  </si>
  <si>
    <t>SUZI BEATRICE</t>
  </si>
  <si>
    <t>P117717387029P</t>
  </si>
  <si>
    <t>NKOUEMOU</t>
  </si>
  <si>
    <t>VERONIQUE VIRGINIE</t>
  </si>
  <si>
    <t>P016218220055D</t>
  </si>
  <si>
    <t>NGEPI</t>
  </si>
  <si>
    <t>P117818233424L</t>
  </si>
  <si>
    <t>NJONGA</t>
  </si>
  <si>
    <t>P066518192417P</t>
  </si>
  <si>
    <t>P129718332195U</t>
  </si>
  <si>
    <t>NDIA MOUOFO</t>
  </si>
  <si>
    <t>P118817872005J</t>
  </si>
  <si>
    <t>TIGMO</t>
  </si>
  <si>
    <t>SANCK BAR - HEBERGEMENT-RESTAURANT</t>
  </si>
  <si>
    <t>P116812710440E</t>
  </si>
  <si>
    <t>MBATENG NAZAIRE</t>
  </si>
  <si>
    <t>ETS DOUAL SQUARE</t>
  </si>
  <si>
    <t>P029412700073F</t>
  </si>
  <si>
    <t>KAPNANG</t>
  </si>
  <si>
    <t>GUILLOU</t>
  </si>
  <si>
    <t>P098312437729P</t>
  </si>
  <si>
    <t>KUAKEM NGOUNE HELEINE FRANCINE</t>
  </si>
  <si>
    <t>P038515199628X</t>
  </si>
  <si>
    <t>VIRIDIANE CARINE</t>
  </si>
  <si>
    <t>P087817782212K</t>
  </si>
  <si>
    <t>LIELE NANDA RITA</t>
  </si>
  <si>
    <t>(ETS NANDA EVENEMENT)</t>
  </si>
  <si>
    <t>PRESPATION DE SERVICES, COMMERCE GENERAL, RESTAURATION ET SERVICE TRAITEUR</t>
  </si>
  <si>
    <t>P056818500518M</t>
  </si>
  <si>
    <t>NDEDI DIMET</t>
  </si>
  <si>
    <t>P088317121522H</t>
  </si>
  <si>
    <t>WENSOKMEDJI</t>
  </si>
  <si>
    <t>P117618413145M</t>
  </si>
  <si>
    <t>M091917155830Y</t>
  </si>
  <si>
    <t>APEE LYCÉE DE GARGA LIMBONA</t>
  </si>
  <si>
    <t>P115518074468J</t>
  </si>
  <si>
    <t>M112217762239T</t>
  </si>
  <si>
    <t>CABINET DENTAIRE MARIE-MILAN (CDMM) SARL</t>
  </si>
  <si>
    <t>P022518422075J</t>
  </si>
  <si>
    <t>KEMGMO EPSE LACMENE NATHALIE</t>
  </si>
  <si>
    <t>P048917952520C</t>
  </si>
  <si>
    <t>TEDONMO</t>
  </si>
  <si>
    <t>DIANE DORICE</t>
  </si>
  <si>
    <t>NUTRITIONNISTE</t>
  </si>
  <si>
    <t>P079615241761A</t>
  </si>
  <si>
    <t>YOUMBI NANTCHOUANG</t>
  </si>
  <si>
    <t>GUILAINE GAELLE</t>
  </si>
  <si>
    <t>M122518286814H</t>
  </si>
  <si>
    <t>SOCIETE MULTI-SERVICES SARLU</t>
  </si>
  <si>
    <t>SOMUSER SARLU</t>
  </si>
  <si>
    <t>M102417138323P</t>
  </si>
  <si>
    <t>BALAJI TRAVEL CO SARL</t>
  </si>
  <si>
    <t>COMMERCE ET PRESTATIONS</t>
  </si>
  <si>
    <t>M022517588930L</t>
  </si>
  <si>
    <t>WANKO AND PARTNERS SARL</t>
  </si>
  <si>
    <t>P118518366336T</t>
  </si>
  <si>
    <t>NOUMBISSIE ARISTIDE (AWO ARISTIDE GLOBAL SERVICES)</t>
  </si>
  <si>
    <t>P058417718665L</t>
  </si>
  <si>
    <t>P018415418126Q</t>
  </si>
  <si>
    <t>MILLOH NKALLE</t>
  </si>
  <si>
    <t>P085716422998W</t>
  </si>
  <si>
    <t>GAKAM EPSE TADJO</t>
  </si>
  <si>
    <t>P077917495222H</t>
  </si>
  <si>
    <t>NJONG MOM ALOYSIUS</t>
  </si>
  <si>
    <t>P117112583287S</t>
  </si>
  <si>
    <t>P088314633236K</t>
  </si>
  <si>
    <t>MA'A NDZANA</t>
  </si>
  <si>
    <t>MARTIN BERNARD</t>
  </si>
  <si>
    <t>P018512130392Y</t>
  </si>
  <si>
    <t>BAROU</t>
  </si>
  <si>
    <t>P027812174445N</t>
  </si>
  <si>
    <t>MOCHE Thérèse</t>
  </si>
  <si>
    <t>M071812715996C</t>
  </si>
  <si>
    <t>SEGELI SARL</t>
  </si>
  <si>
    <t>P065918157769Y</t>
  </si>
  <si>
    <t>ABRAHAM TSEGEH AKUMBU</t>
  </si>
  <si>
    <t>P109017931222E</t>
  </si>
  <si>
    <t>NGOUH MFONDOU</t>
  </si>
  <si>
    <t>P110617638751A</t>
  </si>
  <si>
    <t>P017918383937K</t>
  </si>
  <si>
    <t>OULD AHMADOU</t>
  </si>
  <si>
    <t>P019017752454T</t>
  </si>
  <si>
    <t>MBALLA ETAMBI JEAN CHRIST</t>
  </si>
  <si>
    <t>P098818457125G</t>
  </si>
  <si>
    <t>EBOLEKEM</t>
  </si>
  <si>
    <t>P088518255025N</t>
  </si>
  <si>
    <t>IYA ACHAM EPSE ALIM</t>
  </si>
  <si>
    <t>M082417036706U</t>
  </si>
  <si>
    <t>AFFORDABLE SERVICES GOODNEWS SARL</t>
  </si>
  <si>
    <t>ASG SARL</t>
  </si>
  <si>
    <t>M092217647295A</t>
  </si>
  <si>
    <t>OLA TRANS LIMITED</t>
  </si>
  <si>
    <t>P018317050587T</t>
  </si>
  <si>
    <t>ALEXANDER SIMPLICE</t>
  </si>
  <si>
    <t>P068516602813R</t>
  </si>
  <si>
    <t>NGO BEDNGUI</t>
  </si>
  <si>
    <t>MARIE ALVINE ETS MERCY AGRO BUSINESS</t>
  </si>
  <si>
    <t>P040116701796P</t>
  </si>
  <si>
    <t>HARRYHANDSOME AWAH</t>
  </si>
  <si>
    <t>P068817768252E</t>
  </si>
  <si>
    <t>Kienou nguekeu</t>
  </si>
  <si>
    <t>P019817621562W</t>
  </si>
  <si>
    <t>FERRE</t>
  </si>
  <si>
    <t>P049017855353B</t>
  </si>
  <si>
    <t>NKPWE'E MANGA</t>
  </si>
  <si>
    <t>JEANNIE GLWADYS</t>
  </si>
  <si>
    <t>P067718497320M</t>
  </si>
  <si>
    <t>NJIFOKOUE</t>
  </si>
  <si>
    <t>MOUMINOU</t>
  </si>
  <si>
    <t>P059417551766K</t>
  </si>
  <si>
    <t>YATOUMA</t>
  </si>
  <si>
    <t>M112217760526C</t>
  </si>
  <si>
    <t>JEANNINE HOTEL</t>
  </si>
  <si>
    <t>P026612586530K</t>
  </si>
  <si>
    <t>ZEUTSA DJAGNI MARCELINE</t>
  </si>
  <si>
    <t>P048216442878K</t>
  </si>
  <si>
    <t>KAMDEM RIDOVISEE ALAIN</t>
  </si>
  <si>
    <t>M012016970258E</t>
  </si>
  <si>
    <t>ELITE BAFOU DE BERTOUA</t>
  </si>
  <si>
    <t>EBB</t>
  </si>
  <si>
    <t>P089212603804L</t>
  </si>
  <si>
    <t>NGWUING FLORENCE</t>
  </si>
  <si>
    <t>ETS NGWUING FLORENCE</t>
  </si>
  <si>
    <t>P116715508602Q</t>
  </si>
  <si>
    <t>PEGUET NYA</t>
  </si>
  <si>
    <t>P017500231574U</t>
  </si>
  <si>
    <t>KAMGA FOPOUSSI</t>
  </si>
  <si>
    <t>MEDARD (ETS DAGOS CAMEROUN ; ETS DAGOS COMPUTERS TRADING)</t>
  </si>
  <si>
    <t>P109018003962M</t>
  </si>
  <si>
    <t>TOBIN THOMAS TANGWA</t>
  </si>
  <si>
    <t>M042014419544A</t>
  </si>
  <si>
    <t>SMART EXPRESS SARL</t>
  </si>
  <si>
    <t>P117217834238S</t>
  </si>
  <si>
    <t>DJONANG</t>
  </si>
  <si>
    <t>P016616200870B</t>
  </si>
  <si>
    <t>BIAKOUA EPOUSE KAPTCHOUANG</t>
  </si>
  <si>
    <t>JOSETTE CHANTAL</t>
  </si>
  <si>
    <t>P058517175258W</t>
  </si>
  <si>
    <t>JACQULINE WEPKWU YUNWEN</t>
  </si>
  <si>
    <t>M112417498245K</t>
  </si>
  <si>
    <t>UNION MISSION DU NORD-EST CAMEROUN</t>
  </si>
  <si>
    <t>UMNEC</t>
  </si>
  <si>
    <t>P020017379658N</t>
  </si>
  <si>
    <t>NGUIMDO KENANG</t>
  </si>
  <si>
    <t>M092417112897K</t>
  </si>
  <si>
    <t>MAVIC SARL</t>
  </si>
  <si>
    <t>P070417901628H</t>
  </si>
  <si>
    <t>OSOH NFOUTE</t>
  </si>
  <si>
    <t>WILLIAM ELIJAM</t>
  </si>
  <si>
    <t>P117217615419F</t>
  </si>
  <si>
    <t>TIATSE</t>
  </si>
  <si>
    <t>JEAN TANGURE</t>
  </si>
  <si>
    <t>M061817725480M</t>
  </si>
  <si>
    <t>CNYC/BA/KONYE</t>
  </si>
  <si>
    <t>P078712351666Q</t>
  </si>
  <si>
    <t>ANDEENSA</t>
  </si>
  <si>
    <t>EDITH TUFOIN</t>
  </si>
  <si>
    <t>P037218192860E</t>
  </si>
  <si>
    <t>LYDIA BESEM</t>
  </si>
  <si>
    <t>VENTE B.A.H; COMMERCE GÉNÉRAL, PRESTATIONS DE SERVICES DIVERS</t>
  </si>
  <si>
    <t>M032217179168U</t>
  </si>
  <si>
    <t>MOLAND BEACH RESORT LTD</t>
  </si>
  <si>
    <t>P079517746368P</t>
  </si>
  <si>
    <t>NGWENYI</t>
  </si>
  <si>
    <t>Jessica</t>
  </si>
  <si>
    <t>P028516275923D</t>
  </si>
  <si>
    <t>TIENTCHEU POUNGOUE EPSE TCHEUNTA</t>
  </si>
  <si>
    <t>M022517610633P</t>
  </si>
  <si>
    <t>DIGITAL INNOVATION TECHNOLOGY WORLD WIDE COMPANY LIMITED</t>
  </si>
  <si>
    <t>ICT, FINTECH, COMPUTERIZED ACCOUNTING, PROGRAMME BUDGET,E-COMMERCE, CAAT,MIS, PUBLIC SECTOR FINANCE, TRAININGS AND CONSULTANCY, CONTRACTS AND SUPPLIES</t>
  </si>
  <si>
    <t>P019216329537M</t>
  </si>
  <si>
    <t>P067417679868Z</t>
  </si>
  <si>
    <t>MAWACHIE</t>
  </si>
  <si>
    <t>BERGELINE AIMEE</t>
  </si>
  <si>
    <t>COMMERCANT-E</t>
  </si>
  <si>
    <t>P029317477609N</t>
  </si>
  <si>
    <t>FOKU STEPHANIE NANA</t>
  </si>
  <si>
    <t>P128712569185U</t>
  </si>
  <si>
    <t>ETS MOUSSA AHMAT</t>
  </si>
  <si>
    <t>CONCEPTION ET RÉALISATION DES PLANS D'ARCHITECTURE</t>
  </si>
  <si>
    <t>M042416650142F</t>
  </si>
  <si>
    <t>ARTCHICTEK SARL</t>
  </si>
  <si>
    <t>PRESTATAIRE DE SERVICES / COMMERCE GENERAL</t>
  </si>
  <si>
    <t>P078617549158B</t>
  </si>
  <si>
    <t>P059518414089L</t>
  </si>
  <si>
    <t>BOUT PENGUE</t>
  </si>
  <si>
    <t>NADIA CLAIRE (ETS GLOBAL BOUT)</t>
  </si>
  <si>
    <t>P097917668440X</t>
  </si>
  <si>
    <t>HASSAN HOUSSEINI</t>
  </si>
  <si>
    <t>TRANSFERT D'ARGENTS</t>
  </si>
  <si>
    <t>P118616405140G</t>
  </si>
  <si>
    <t>DIAKITE</t>
  </si>
  <si>
    <t>P067116415355U</t>
  </si>
  <si>
    <t>NGUEKENG EPSE ASSONA</t>
  </si>
  <si>
    <t>P077300314377B</t>
  </si>
  <si>
    <t>FOSSO MELACHIO PIERRE</t>
  </si>
  <si>
    <t>FOSSO MELACHIEU PIERRE</t>
  </si>
  <si>
    <t>P119817952462B</t>
  </si>
  <si>
    <t>P029117040305P</t>
  </si>
  <si>
    <t>M062116295823K</t>
  </si>
  <si>
    <t>SOCIETE MADIANA MOTORS</t>
  </si>
  <si>
    <t>STE MADIANA MOTORS</t>
  </si>
  <si>
    <t>M112015215340T</t>
  </si>
  <si>
    <t>FOURTCHOU SARL.</t>
  </si>
  <si>
    <t>P069717729499Z</t>
  </si>
  <si>
    <t>SEDICK MOHAMADOU</t>
  </si>
  <si>
    <t>SHAFIOH</t>
  </si>
  <si>
    <t>P079217773831G</t>
  </si>
  <si>
    <t>P020217687051X</t>
  </si>
  <si>
    <t>P039017767350M</t>
  </si>
  <si>
    <t>VIVIANE CLEMENCE</t>
  </si>
  <si>
    <t>P086712728942C</t>
  </si>
  <si>
    <t>NEULIST EPSEE FOALENG</t>
  </si>
  <si>
    <t>M122417606323Y</t>
  </si>
  <si>
    <t>JUAL SARL</t>
  </si>
  <si>
    <t>P017817671143P</t>
  </si>
  <si>
    <t>PETKEU EPSE MKOINLA</t>
  </si>
  <si>
    <t>RACHAEL</t>
  </si>
  <si>
    <t>P059018315895C</t>
  </si>
  <si>
    <t>P127817189265P</t>
  </si>
  <si>
    <t>CLAIRE NOEL</t>
  </si>
  <si>
    <t>P128018030839Q</t>
  </si>
  <si>
    <t>TAGNE KOAGNE CHRISTIAN MANUEL</t>
  </si>
  <si>
    <t>M120717258637K</t>
  </si>
  <si>
    <t>P079416336409D</t>
  </si>
  <si>
    <t>BERTHE BERENICE</t>
  </si>
  <si>
    <t>P077817217857E</t>
  </si>
  <si>
    <t>NONO TONDJI</t>
  </si>
  <si>
    <t>ALEX BEROL</t>
  </si>
  <si>
    <t>M032317491260M</t>
  </si>
  <si>
    <t>SOCIETE CIVILE IMMOBILIERE PICAR</t>
  </si>
  <si>
    <t>SCI PICAR</t>
  </si>
  <si>
    <t>P106015998259G</t>
  </si>
  <si>
    <t>BECHING CATHERINE NDIP</t>
  </si>
  <si>
    <t>P026316242909X</t>
  </si>
  <si>
    <t>MEKOUDJA GUIMFAC</t>
  </si>
  <si>
    <t>M082316973224M</t>
  </si>
  <si>
    <t>GARAGE SAGACITE AUTO</t>
  </si>
  <si>
    <t>P049917661739K</t>
  </si>
  <si>
    <t>TUMENE SONNE</t>
  </si>
  <si>
    <t>P117817871305F</t>
  </si>
  <si>
    <t>P028816585616R</t>
  </si>
  <si>
    <t>YAOSSA JEROME</t>
  </si>
  <si>
    <t>P026800426525K</t>
  </si>
  <si>
    <t>UWIMANA ELIAS</t>
  </si>
  <si>
    <t>EST LA PATIENCE</t>
  </si>
  <si>
    <t>P077412482370W</t>
  </si>
  <si>
    <t>MOUSSOME DANIEL</t>
  </si>
  <si>
    <t>P119617587896G</t>
  </si>
  <si>
    <t>POUOTIGNIGNI</t>
  </si>
  <si>
    <t>P117700549168T</t>
  </si>
  <si>
    <t>MATSINGKOU FOTSING Elise</t>
  </si>
  <si>
    <t>P075818464763N</t>
  </si>
  <si>
    <t>VENTE BARBOUCHES</t>
  </si>
  <si>
    <t>P109016281551C</t>
  </si>
  <si>
    <t>P068517976841H</t>
  </si>
  <si>
    <t>TENE GUINETE</t>
  </si>
  <si>
    <t>P037212089041T</t>
  </si>
  <si>
    <t>TCHAWE SOLANGE</t>
  </si>
  <si>
    <t>CONSTRUCTION/MAINTENANCE INDUSTRIELLE</t>
  </si>
  <si>
    <t>M090400017520K</t>
  </si>
  <si>
    <t>STE AMTECH</t>
  </si>
  <si>
    <t>STE AMTECH SARL</t>
  </si>
  <si>
    <t>M012316030257W</t>
  </si>
  <si>
    <t>AGRIPANOUN -COOP-CA</t>
  </si>
  <si>
    <t>AGRICULTURE-ELEVAGE</t>
  </si>
  <si>
    <t>M122217493598E</t>
  </si>
  <si>
    <t>GROUPE D'INITIATIVE COMMUNE JEUNESSE DYNAMIQUE POUR LA NOUVELLE</t>
  </si>
  <si>
    <t>GIC JEDNOVI</t>
  </si>
  <si>
    <t>P057817729835W</t>
  </si>
  <si>
    <t>M042517793694X</t>
  </si>
  <si>
    <t>NAT DECOR SERVICE</t>
  </si>
  <si>
    <t>NDS</t>
  </si>
  <si>
    <t>P058617733883H</t>
  </si>
  <si>
    <t>Njukang</t>
  </si>
  <si>
    <t>Caroline</t>
  </si>
  <si>
    <t>M012517537693J</t>
  </si>
  <si>
    <t>G.C SERVICES SARL.</t>
  </si>
  <si>
    <t>P090317835569Z</t>
  </si>
  <si>
    <t>Goni</t>
  </si>
  <si>
    <t>P117016410258X</t>
  </si>
  <si>
    <t>EMILIENNE TIEUYAM</t>
  </si>
  <si>
    <t>P016812466831C</t>
  </si>
  <si>
    <t>MBELEK BENJAMIN FILSMBEL</t>
  </si>
  <si>
    <t>MBELEK BENJAMIN FILS</t>
  </si>
  <si>
    <t>P037500421599X</t>
  </si>
  <si>
    <t>SYLVAIN GASTON</t>
  </si>
  <si>
    <t>P096217108726R</t>
  </si>
  <si>
    <t>WONJAMOUTO EKOKA EPSE ETOA NDOKO</t>
  </si>
  <si>
    <t>MARTHE FRANCOIS</t>
  </si>
  <si>
    <t>P017415505879K</t>
  </si>
  <si>
    <t>MBALLA ELOUMOU LANDRY LOUIS</t>
  </si>
  <si>
    <t>P058617919137Y</t>
  </si>
  <si>
    <t>LEMOFOUET</t>
  </si>
  <si>
    <t>P029017611535Y</t>
  </si>
  <si>
    <t>MATANG TAFEM</t>
  </si>
  <si>
    <t>MORELLE</t>
  </si>
  <si>
    <t>M062116209897N</t>
  </si>
  <si>
    <t>ACCESS ASSURANCES SA</t>
  </si>
  <si>
    <t>P117416614559F</t>
  </si>
  <si>
    <t>NGUELE EDOA</t>
  </si>
  <si>
    <t>P019217686874B</t>
  </si>
  <si>
    <t>SONHAFOUO MERLIN</t>
  </si>
  <si>
    <t>P129118475863M</t>
  </si>
  <si>
    <t>SOFFINA FANGA</t>
  </si>
  <si>
    <t>M060817917601Y</t>
  </si>
  <si>
    <t>LE CENTRE DE FORMATION "DOUALA VELO CLUB"</t>
  </si>
  <si>
    <t>( )</t>
  </si>
  <si>
    <t>P069816427915T</t>
  </si>
  <si>
    <t>MANDENG NTOMB</t>
  </si>
  <si>
    <t>VÉRONIQUE BLANCHE</t>
  </si>
  <si>
    <t>M052517783235D</t>
  </si>
  <si>
    <t>VALORIS</t>
  </si>
  <si>
    <t>P027417775698G</t>
  </si>
  <si>
    <t>DAHRA MBONG ÉPOUSE TAMBI</t>
  </si>
  <si>
    <t>P128216091898R</t>
  </si>
  <si>
    <t>BAYOKOLAK KOUMAYEP</t>
  </si>
  <si>
    <t>LYONIE</t>
  </si>
  <si>
    <t>M122417629825M</t>
  </si>
  <si>
    <t>CHAPELLE EPC FRANCOPHONE YASSA-JAPOMA</t>
  </si>
  <si>
    <t>P028417834750A</t>
  </si>
  <si>
    <t>MBABE GUENOKONE</t>
  </si>
  <si>
    <t>M050700023287W</t>
  </si>
  <si>
    <t>STE S.K. SARL</t>
  </si>
  <si>
    <t>S.K.SARL</t>
  </si>
  <si>
    <t>P076612261531L</t>
  </si>
  <si>
    <t>MBOUTYANOU Alfred Saker</t>
  </si>
  <si>
    <t>M012118449526E</t>
  </si>
  <si>
    <t>NDACH CONSULTING SARL</t>
  </si>
  <si>
    <t>NC SARL</t>
  </si>
  <si>
    <t>P097217660677X</t>
  </si>
  <si>
    <t>ONYEKWELU</t>
  </si>
  <si>
    <t>CASMIR AFAM</t>
  </si>
  <si>
    <t>P057912737085U</t>
  </si>
  <si>
    <t>commecre</t>
  </si>
  <si>
    <t>P069418500511P</t>
  </si>
  <si>
    <t>UGWU AYOGU FELIX</t>
  </si>
  <si>
    <t>VENTES DES VINS</t>
  </si>
  <si>
    <t>P028014678268E</t>
  </si>
  <si>
    <t>SANKEU FANGANG</t>
  </si>
  <si>
    <t>RODRIGUE (ETS LE ROBINET)</t>
  </si>
  <si>
    <t>P129518040930M</t>
  </si>
  <si>
    <t>AtSAFACK</t>
  </si>
  <si>
    <t>GIBRIL DUCLO</t>
  </si>
  <si>
    <t>AUDIOVISUEL, AGRICULTURE, PISCICULTURE</t>
  </si>
  <si>
    <t>M022517559459R</t>
  </si>
  <si>
    <t>MC ROSABEL PROD SARL</t>
  </si>
  <si>
    <t>P019518537514M</t>
  </si>
  <si>
    <t>AKEUMBA TEUKAM</t>
  </si>
  <si>
    <t>M010300015595C</t>
  </si>
  <si>
    <t>STE.LA GENERALE CAM.DES S</t>
  </si>
  <si>
    <t>BOULANGERIE, PATISSERIE, COMMERCE GENE</t>
  </si>
  <si>
    <t>M012216890786C</t>
  </si>
  <si>
    <t>NGAZIH NGUIMATIO GILDAS SARL</t>
  </si>
  <si>
    <t>NNG SARL</t>
  </si>
  <si>
    <t>M040414416495L</t>
  </si>
  <si>
    <t>SUZANNE SERVICES</t>
  </si>
  <si>
    <t>P027718047578H</t>
  </si>
  <si>
    <t>WAGOUM MELY</t>
  </si>
  <si>
    <t>WILLIAM LEON</t>
  </si>
  <si>
    <t>P017317375523Q</t>
  </si>
  <si>
    <t>MVEGNINSA</t>
  </si>
  <si>
    <t>P119617055579R</t>
  </si>
  <si>
    <t>FABIOLA TAN</t>
  </si>
  <si>
    <t>P078417672753N</t>
  </si>
  <si>
    <t>LENGAMA ONGUENE</t>
  </si>
  <si>
    <t>P067612376393H</t>
  </si>
  <si>
    <t>DJAKIRI</t>
  </si>
  <si>
    <t>P066617042336D</t>
  </si>
  <si>
    <t>MAFOPA EPSE DZOUGUELA</t>
  </si>
  <si>
    <t>P059616655054L</t>
  </si>
  <si>
    <t>BIKOUTH OUNIMBEN ARMEL ANTHONY</t>
  </si>
  <si>
    <t>(ETS OCHO UNIVERS)</t>
  </si>
  <si>
    <t>DEPOT DE GAZ</t>
  </si>
  <si>
    <t>P048712485126W</t>
  </si>
  <si>
    <t>TCHITCHOUANG YANKEU THERESE</t>
  </si>
  <si>
    <t>TCHITCHOUANG TANKEU</t>
  </si>
  <si>
    <t>VENTE DE BOISSONS HYGIENIQUES ET AUTRES</t>
  </si>
  <si>
    <t>P117817595410Q</t>
  </si>
  <si>
    <t>AMBOMBO EYEBE</t>
  </si>
  <si>
    <t>M012518106686E</t>
  </si>
  <si>
    <t>YOUTH INNOVATION AND EMPOWERMENT ASSOCIATION</t>
  </si>
  <si>
    <t>(YIEA)</t>
  </si>
  <si>
    <t>DISTRIBUTEUR CANAL+</t>
  </si>
  <si>
    <t>P098016805294J</t>
  </si>
  <si>
    <t>NTSAMA BIYIDI RENE.</t>
  </si>
  <si>
    <t>RESTAURATION ,SERVICE TRAITEUR</t>
  </si>
  <si>
    <t>P098017511656C</t>
  </si>
  <si>
    <t>ROY LYONGA MBUA</t>
  </si>
  <si>
    <t>ETS SPLASH ROOFTOP</t>
  </si>
  <si>
    <t>CLIMATISATION AUTO-ELECTRICITE</t>
  </si>
  <si>
    <t>P018112634687E</t>
  </si>
  <si>
    <t>EKANI NDZIE</t>
  </si>
  <si>
    <t>JEAN EDGARD RICARDO</t>
  </si>
  <si>
    <t>SOLUTIONS TRANSPORT-IMPORT/EXPORT</t>
  </si>
  <si>
    <t>M111812731449N</t>
  </si>
  <si>
    <t>WORLD LOGISTIQ TRANSPORT SERVICE SARL</t>
  </si>
  <si>
    <t>WLTS SARL</t>
  </si>
  <si>
    <t>P050216679891C</t>
  </si>
  <si>
    <t>EPONDE AGNÈS SANDRINE (ETS ÉLEVAGE LEADER)</t>
  </si>
  <si>
    <t>P076612264484E</t>
  </si>
  <si>
    <t>ENGAMI EPSEE NKOLO</t>
  </si>
  <si>
    <t>P058318475750R</t>
  </si>
  <si>
    <t>FRANCIS WILLER</t>
  </si>
  <si>
    <t>Courtier/Courtier</t>
  </si>
  <si>
    <t>P097017774115B</t>
  </si>
  <si>
    <t>C &amp; J DIVINE PROVIDENCE COLD STORE</t>
  </si>
  <si>
    <t>(MATILDA TINGU)</t>
  </si>
  <si>
    <t>P077416680090G</t>
  </si>
  <si>
    <t>FLACH DISSO ELISE</t>
  </si>
  <si>
    <t>M122018654686F</t>
  </si>
  <si>
    <t>LUDWIG PFEIFFER HOCH-UND TIEFBAU GMB</t>
  </si>
  <si>
    <t>P039016751817P</t>
  </si>
  <si>
    <t>EBASSA PETIT VINCENT ULRICH</t>
  </si>
  <si>
    <t>ETS STAND.B</t>
  </si>
  <si>
    <t>P046017164338A</t>
  </si>
  <si>
    <t>P048418367115P</t>
  </si>
  <si>
    <t>M102217705301G</t>
  </si>
  <si>
    <t>THE K-LEGACY SARL</t>
  </si>
  <si>
    <t>THEKL</t>
  </si>
  <si>
    <t>CONFECTIONS DE VÊTEMENTS ET ACCESSOIRES-IMPORT - EXPORT – DISTRIBUTION - NÉGOCE – TRANSFORMATION - PRODUCTION-FORMATION - PRESTATIONS CONNEXES</t>
  </si>
  <si>
    <t>P122017438861K</t>
  </si>
  <si>
    <t>KOUNCHOU FETSE GUY</t>
  </si>
  <si>
    <t>P028215095188X</t>
  </si>
  <si>
    <t>P019517755746P</t>
  </si>
  <si>
    <t>BIEDJOU</t>
  </si>
  <si>
    <t>LEANDRE,</t>
  </si>
  <si>
    <t>P059718372009Z</t>
  </si>
  <si>
    <t>NYONSE BOKOP</t>
  </si>
  <si>
    <t>fride Pélagie</t>
  </si>
  <si>
    <t>M122216630258T</t>
  </si>
  <si>
    <t>SOCIÉTÉ COOPÉRATIVE AVEC CONSELI D’ADMINISTRATION DES PRODUCTEURS D’OIGNONS DE MAYEL - IBBE</t>
  </si>
  <si>
    <t>SCOOP - CA POMI</t>
  </si>
  <si>
    <t>P014200155328C</t>
  </si>
  <si>
    <t>NJITAT</t>
  </si>
  <si>
    <t>CHAUFFEUR POIDS LOURD</t>
  </si>
  <si>
    <t>P089817044501E</t>
  </si>
  <si>
    <t>M052116081460W</t>
  </si>
  <si>
    <t>REGAL WINES MARKET SARL</t>
  </si>
  <si>
    <t>R.W.M. SARL</t>
  </si>
  <si>
    <t>P122016523944H</t>
  </si>
  <si>
    <t>NANA MINETTE FLORA</t>
  </si>
  <si>
    <t>P047711485737N</t>
  </si>
  <si>
    <t>FOMEKONG PETCHEUKEU SOLANGE</t>
  </si>
  <si>
    <t>FOMEKONG PETCHEUKEU</t>
  </si>
  <si>
    <t>M102015226756F</t>
  </si>
  <si>
    <t>HAPPI COMPANY SARL</t>
  </si>
  <si>
    <t>P039817605330B</t>
  </si>
  <si>
    <t>ITONE SANDRA BOKENGO</t>
  </si>
  <si>
    <t>P087600288652J</t>
  </si>
  <si>
    <t>MAGUELA</t>
  </si>
  <si>
    <t>P129217442931F</t>
  </si>
  <si>
    <t>DONA FUANTA</t>
  </si>
  <si>
    <t>P098017697751A</t>
  </si>
  <si>
    <t>KONO EPSE TABUE</t>
  </si>
  <si>
    <t>JEANNE MARCELLE GAELLE</t>
  </si>
  <si>
    <t>P018417992561M</t>
  </si>
  <si>
    <t>NASSOUDAM</t>
  </si>
  <si>
    <t>P029317638521U</t>
  </si>
  <si>
    <t>MATALONG YEMELI</t>
  </si>
  <si>
    <t>P048016574704C</t>
  </si>
  <si>
    <t>MOLLE WANGUE VICTORINE</t>
  </si>
  <si>
    <t>P049017600004X</t>
  </si>
  <si>
    <t>LIENOU NZONGO</t>
  </si>
  <si>
    <t>WILLIAN PASCAL</t>
  </si>
  <si>
    <t>P119018423073A</t>
  </si>
  <si>
    <t>Singfo</t>
  </si>
  <si>
    <t>Cédric</t>
  </si>
  <si>
    <t>P038617141845W</t>
  </si>
  <si>
    <t>INNOVATE XPERIENCE SARL</t>
  </si>
  <si>
    <t>P127712879961U</t>
  </si>
  <si>
    <t>BVOUMA NZIE AMBROISE NEUHOSE</t>
  </si>
  <si>
    <t>P107200290827M</t>
  </si>
  <si>
    <t>DAKOO (ETS DAKOO)</t>
  </si>
  <si>
    <t>M051100037279N</t>
  </si>
  <si>
    <t>SOFIPTE SARL</t>
  </si>
  <si>
    <t>P080216929438Z</t>
  </si>
  <si>
    <t>ELLO.</t>
  </si>
  <si>
    <t>MÉLANIE DE SANTOS.</t>
  </si>
  <si>
    <t>P099312758307U</t>
  </si>
  <si>
    <t>MAHOUVE CARON</t>
  </si>
  <si>
    <t>PHINEESS DAVID</t>
  </si>
  <si>
    <t>M032517632784T</t>
  </si>
  <si>
    <t>TAK DECOR SARL U</t>
  </si>
  <si>
    <t>P087317819125Q</t>
  </si>
  <si>
    <t>MENANGMING EPSE GAPGHO</t>
  </si>
  <si>
    <t>P087217485235N</t>
  </si>
  <si>
    <t>GLADYS ANGUM</t>
  </si>
  <si>
    <t>P029318469107D</t>
  </si>
  <si>
    <t>P116612719164M</t>
  </si>
  <si>
    <t>DONKAP FLUBERT</t>
  </si>
  <si>
    <t>P108716081441C</t>
  </si>
  <si>
    <t>LIMFOP OUMAROU</t>
  </si>
  <si>
    <t>FAROUKOU</t>
  </si>
  <si>
    <t>SALE OF FARM CHEMICALS</t>
  </si>
  <si>
    <t>P126517462618K</t>
  </si>
  <si>
    <t>SIENTOU NANA EPSE NJUMBISSI ESTHER</t>
  </si>
  <si>
    <t>P030317094410K</t>
  </si>
  <si>
    <t>JOSEPH FRANKY</t>
  </si>
  <si>
    <t>P067716826591N</t>
  </si>
  <si>
    <t>LONSTI</t>
  </si>
  <si>
    <t>P018818396380R</t>
  </si>
  <si>
    <t>WAKEN NIGOUO</t>
  </si>
  <si>
    <t>P015618090399P</t>
  </si>
  <si>
    <t>P019316834562U</t>
  </si>
  <si>
    <t>ETUDE-BTP-MISE AU POINT</t>
  </si>
  <si>
    <t>M031812697237C</t>
  </si>
  <si>
    <t>LEMAGE CONSULTING SARL</t>
  </si>
  <si>
    <t>GENERIS</t>
  </si>
  <si>
    <t>P077412575982P</t>
  </si>
  <si>
    <t>Akama Owona Victor Joachim</t>
  </si>
  <si>
    <t>Ets Akama Owona Victor Joachim</t>
  </si>
  <si>
    <t>Shopping</t>
  </si>
  <si>
    <t>P087212589122R</t>
  </si>
  <si>
    <t>Tafofouet Apollinaire</t>
  </si>
  <si>
    <t>Ets tafofouet apollinaire</t>
  </si>
  <si>
    <t>P117315266655Y</t>
  </si>
  <si>
    <t>ROBERT BENOÎT</t>
  </si>
  <si>
    <t>M072416932234G</t>
  </si>
  <si>
    <t>RITA DELIVERY SARL</t>
  </si>
  <si>
    <t>RDS SARL</t>
  </si>
  <si>
    <t>P119517593343Q</t>
  </si>
  <si>
    <t>P018616419882Y</t>
  </si>
  <si>
    <t>P018517440439Z</t>
  </si>
  <si>
    <t>MAMOUDOU MOUSTAPHA</t>
  </si>
  <si>
    <t>M072217522339S</t>
  </si>
  <si>
    <t>INTERNATIONAL GLOBAL TRADE AND CONSULTING SARL</t>
  </si>
  <si>
    <t>P105716090225A</t>
  </si>
  <si>
    <t>NKOUATA EPSE BOSSE</t>
  </si>
  <si>
    <t>P122015743601D</t>
  </si>
  <si>
    <t>YEYE ANDRE</t>
  </si>
  <si>
    <t>P029312518384U</t>
  </si>
  <si>
    <t>IDRISSOU OUSSEINI</t>
  </si>
  <si>
    <t>P047316086299H</t>
  </si>
  <si>
    <t>DODOM BORYS SYLVAIN</t>
  </si>
  <si>
    <t>ETS DODOM</t>
  </si>
  <si>
    <t>SERIGRAPHIE, IMPRIMERIE, REPROGRAPHIE,COMMERCE GENERAL, IMPORT-EXPORT</t>
  </si>
  <si>
    <t>P098517491134R</t>
  </si>
  <si>
    <t>OFOLE YIDIGOU</t>
  </si>
  <si>
    <t>REINE VÉRONIQUE</t>
  </si>
  <si>
    <t>P018518185169B</t>
  </si>
  <si>
    <t>KOUROUMA SAYON</t>
  </si>
  <si>
    <t>P019317022949M</t>
  </si>
  <si>
    <t>ALBINOS</t>
  </si>
  <si>
    <t>TRANSPORT &amp; PRESTATION DE SCES</t>
  </si>
  <si>
    <t>P018112248855T</t>
  </si>
  <si>
    <t>YAYA OUBA</t>
  </si>
  <si>
    <t>P027916581746C</t>
  </si>
  <si>
    <t>GOURA ABOUEM</t>
  </si>
  <si>
    <t>VENTE B. A.</t>
  </si>
  <si>
    <t>P065900122180Y</t>
  </si>
  <si>
    <t>LOUANGA EPSEE AKEVA</t>
  </si>
  <si>
    <t>P067916070518R</t>
  </si>
  <si>
    <t>MIRAINE ODERNE MIRABELLE</t>
  </si>
  <si>
    <t>M090717707082A</t>
  </si>
  <si>
    <t>SAFEX SARL</t>
  </si>
  <si>
    <t>IMPORT-EXPORT,PRESTATIONS DE SERVICES DIVERSES</t>
  </si>
  <si>
    <t>P107017466470E</t>
  </si>
  <si>
    <t>OKOKO LOHAMBA RUPHIN</t>
  </si>
  <si>
    <t>(ETS NTOTI)</t>
  </si>
  <si>
    <t>M102518310161Z</t>
  </si>
  <si>
    <t>JODIS SARL</t>
  </si>
  <si>
    <t>PRODUCT DESIGN &amp; DEVELOPMENT</t>
  </si>
  <si>
    <t>P049017973891D</t>
  </si>
  <si>
    <t>MEGUEKO MIRELLA EPSE JOHN DANIEL</t>
  </si>
  <si>
    <t>STEPHANIE BLONDELLE (ETS FRUITFUL VINE FASHION BUSINESS)</t>
  </si>
  <si>
    <t>P108917141732S</t>
  </si>
  <si>
    <t>ROSTANT MARTIAL</t>
  </si>
  <si>
    <t>M011812675398A</t>
  </si>
  <si>
    <t>SERVICE DIOCESAIN DE LA SANTE</t>
  </si>
  <si>
    <t>"SERVICE DIOCESAIN DE LA SANTE"</t>
  </si>
  <si>
    <t>VENDEUSE TRADITIONNELLE</t>
  </si>
  <si>
    <t>P118817680687Z</t>
  </si>
  <si>
    <t>NGOUEKENG NGAMEGNI</t>
  </si>
  <si>
    <t>P090218239800J</t>
  </si>
  <si>
    <t>HADIDJATOU MOHAMADOU</t>
  </si>
  <si>
    <t>P058718357825N</t>
  </si>
  <si>
    <t>M112316393725C</t>
  </si>
  <si>
    <t>P068814636261H</t>
  </si>
  <si>
    <t>BEBIFIME BESSESSEYE</t>
  </si>
  <si>
    <t>ETIENNE GONTRAN</t>
  </si>
  <si>
    <t>M121918173230Q</t>
  </si>
  <si>
    <t>SUCCESSION FOTSO</t>
  </si>
  <si>
    <t>P056812091414N</t>
  </si>
  <si>
    <t>TELODJOU</t>
  </si>
  <si>
    <t>P019016710731D</t>
  </si>
  <si>
    <t>DJONDENE</t>
  </si>
  <si>
    <t>P056317729931Q</t>
  </si>
  <si>
    <t>MAYAN MBE EPSE RADANDI</t>
  </si>
  <si>
    <t>NAOMYE</t>
  </si>
  <si>
    <t>P068616377598T</t>
  </si>
  <si>
    <t>EBENE EWANE</t>
  </si>
  <si>
    <t>JOSUE GHISLAIN</t>
  </si>
  <si>
    <t>P079718046475D</t>
  </si>
  <si>
    <t>NGUELE MVONDO</t>
  </si>
  <si>
    <t>GORETTI BRENDA</t>
  </si>
  <si>
    <t>P038100437833K</t>
  </si>
  <si>
    <t>XUEQUIN</t>
  </si>
  <si>
    <t>P128417884932E</t>
  </si>
  <si>
    <t>TALAHABON</t>
  </si>
  <si>
    <t>P117000533298K</t>
  </si>
  <si>
    <t>KPAMENDJO EPSE FOTIE MARCELINE</t>
  </si>
  <si>
    <t>P075518399982X</t>
  </si>
  <si>
    <t>KANJO DAVID</t>
  </si>
  <si>
    <t>P077618280901E</t>
  </si>
  <si>
    <t>MIKO</t>
  </si>
  <si>
    <t>M029518372052G</t>
  </si>
  <si>
    <t>CENTRE DE SANTE INTEGRE DE DJOHONG</t>
  </si>
  <si>
    <t>CSI DE DJOHONG</t>
  </si>
  <si>
    <t>M102417119819C</t>
  </si>
  <si>
    <t>CAMEROUN INVESTMENTS SARL</t>
  </si>
  <si>
    <t>P129018283148Y</t>
  </si>
  <si>
    <t>AMBISSAYA BEBI</t>
  </si>
  <si>
    <t>P116315472018S</t>
  </si>
  <si>
    <t>MGNOCHE</t>
  </si>
  <si>
    <t>M072418191254B</t>
  </si>
  <si>
    <t>SOCIETE JINFENG MING SARL</t>
  </si>
  <si>
    <t>JINFENG MING SARL</t>
  </si>
  <si>
    <t>P086100265043Y</t>
  </si>
  <si>
    <t>MBOUNGA</t>
  </si>
  <si>
    <t>P096712267224W</t>
  </si>
  <si>
    <t>MEDJEKEU TCHOUTA CLEMENT</t>
  </si>
  <si>
    <t>ETS MEDJEKEU TCHOUTA CLEMENT</t>
  </si>
  <si>
    <t>P107318468465X</t>
  </si>
  <si>
    <t>NZOGOUNG</t>
  </si>
  <si>
    <t>P048817694515M</t>
  </si>
  <si>
    <t>CISSE OUMAROU</t>
  </si>
  <si>
    <t>M072217465204C</t>
  </si>
  <si>
    <t>EQUINOXE WORLD WIDE CONSULTING LTD</t>
  </si>
  <si>
    <t>P048216988710E</t>
  </si>
  <si>
    <t>YOUMSI NGUENELONG</t>
  </si>
  <si>
    <t>M010812208418P</t>
  </si>
  <si>
    <t>COMMUNAUTE URBAINE D'EBOLOWA</t>
  </si>
  <si>
    <t>P109917107933A</t>
  </si>
  <si>
    <t>NDZIE BOYOMO RUPHINE AURELIE</t>
  </si>
  <si>
    <t>ETS NWIE BOYOMO</t>
  </si>
  <si>
    <t>P086816771730K</t>
  </si>
  <si>
    <t>M050516436856D</t>
  </si>
  <si>
    <t>GROUPE SCOLAIRE EDWIGE</t>
  </si>
  <si>
    <t>P118315059302M</t>
  </si>
  <si>
    <t>P108517480814N</t>
  </si>
  <si>
    <t>AELETTE CONFIANCE</t>
  </si>
  <si>
    <t>P126714946771L</t>
  </si>
  <si>
    <t>VENTE PRODUITS PHITO</t>
  </si>
  <si>
    <t>P066812334423A</t>
  </si>
  <si>
    <t>CHOMGUIA</t>
  </si>
  <si>
    <t>P015818085319L</t>
  </si>
  <si>
    <t>MUHAMADU ULA</t>
  </si>
  <si>
    <t>P068812654005C</t>
  </si>
  <si>
    <t>M129900009944T</t>
  </si>
  <si>
    <t>SOCIETE SOCIB S A</t>
  </si>
  <si>
    <t>SOCIB</t>
  </si>
  <si>
    <t>M032318051052Y</t>
  </si>
  <si>
    <t>NICA SARL</t>
  </si>
  <si>
    <t>P038614366889J</t>
  </si>
  <si>
    <t>YENE</t>
  </si>
  <si>
    <t>P059417787301P</t>
  </si>
  <si>
    <t>SIME NANA</t>
  </si>
  <si>
    <t>P016600425676B</t>
  </si>
  <si>
    <t>KAMDEM HENRI</t>
  </si>
  <si>
    <t>P010016699651S</t>
  </si>
  <si>
    <t>TABEKOU DJOUMESSI</t>
  </si>
  <si>
    <t>P068200434337B</t>
  </si>
  <si>
    <t>LYSETTE ELEONORE</t>
  </si>
  <si>
    <t>P122017036459K</t>
  </si>
  <si>
    <t>MAKUE</t>
  </si>
  <si>
    <t>P058717971729L</t>
  </si>
  <si>
    <t>ZEBE MESSANGA</t>
  </si>
  <si>
    <t>P027412243406X</t>
  </si>
  <si>
    <t>P099318173942P</t>
  </si>
  <si>
    <t>MEDJEUKEM TAGUEDONG</t>
  </si>
  <si>
    <t>ELISA</t>
  </si>
  <si>
    <t>P079412736403T</t>
  </si>
  <si>
    <t>FOPA FOTHE</t>
  </si>
  <si>
    <t>MESLIN</t>
  </si>
  <si>
    <t>P029018057181J</t>
  </si>
  <si>
    <t>DOMPTA</t>
  </si>
  <si>
    <t>P077312103076A</t>
  </si>
  <si>
    <t>BAKAMBOU EPSE MBOPDA THERESE</t>
  </si>
  <si>
    <t>P059616515158Z</t>
  </si>
  <si>
    <t>FEUMO</t>
  </si>
  <si>
    <t>Honore</t>
  </si>
  <si>
    <t>110308550</t>
  </si>
  <si>
    <t>P048218500619P</t>
  </si>
  <si>
    <t>KWEMEN TCHATCHEU</t>
  </si>
  <si>
    <t>ARTISANAL</t>
  </si>
  <si>
    <t>P089115133929M</t>
  </si>
  <si>
    <t>BOUDRIGUE</t>
  </si>
  <si>
    <t>P056915986026L</t>
  </si>
  <si>
    <t>NGOZI OKOYE EPSE CHIGZO</t>
  </si>
  <si>
    <t>M081612565291L</t>
  </si>
  <si>
    <t>STE CLARANS AFRIQUE CA SARL</t>
  </si>
  <si>
    <t>P118718369673L</t>
  </si>
  <si>
    <t>AYISSI JEAN MARC</t>
  </si>
  <si>
    <t>M092316271133H</t>
  </si>
  <si>
    <t>PREMIUM MED REPAIRS SARL</t>
  </si>
  <si>
    <t>PREMIUM MED REPAIRS</t>
  </si>
  <si>
    <t>P038300537578Y</t>
  </si>
  <si>
    <t>M071112406315S</t>
  </si>
  <si>
    <t>CENTRE DE SANTE AVE MARIA</t>
  </si>
  <si>
    <t>AVE MARIA</t>
  </si>
  <si>
    <t>P079517745552F</t>
  </si>
  <si>
    <t>AWAMBA</t>
  </si>
  <si>
    <t>WILLY BEBE</t>
  </si>
  <si>
    <t>P027012731148G</t>
  </si>
  <si>
    <t>OUSMANOU SOGNANE</t>
  </si>
  <si>
    <t>M051317244209Y</t>
  </si>
  <si>
    <t>EP FOMEGUIA</t>
  </si>
  <si>
    <t>AGRICULTURE &amp; ÉLEVAGE</t>
  </si>
  <si>
    <t>M021212730789U</t>
  </si>
  <si>
    <t>GIC TETE PÉPINIÉRISTES AGRI. DE MERI</t>
  </si>
  <si>
    <t>COJEPAM</t>
  </si>
  <si>
    <t>P097812435993K</t>
  </si>
  <si>
    <t>ZINZI NICASIUS</t>
  </si>
  <si>
    <t>EXPORTATION OF FARM PRODUCTS</t>
  </si>
  <si>
    <t>P110117622162B</t>
  </si>
  <si>
    <t>AWONDO CHE CHI (TSEHLUM ENTERPRISE)</t>
  </si>
  <si>
    <t>P119617214094P</t>
  </si>
  <si>
    <t>EKASSI EDJANA</t>
  </si>
  <si>
    <t>P128717722030A</t>
  </si>
  <si>
    <t>ATIGEH</t>
  </si>
  <si>
    <t>Miracle</t>
  </si>
  <si>
    <t>P109117660810M</t>
  </si>
  <si>
    <t>BLAISE MIKAEL</t>
  </si>
  <si>
    <t>COMMERCE GENERAL HAUTE COUTURE</t>
  </si>
  <si>
    <t>P119616361534P</t>
  </si>
  <si>
    <t>GRACIOUS NFORNJI</t>
  </si>
  <si>
    <t>P068618445441L</t>
  </si>
  <si>
    <t>AYUK ETENGENENG</t>
  </si>
  <si>
    <t>P036314932903A</t>
  </si>
  <si>
    <t>TCHENANG TCHOUNKEU EPSE KWETCHOUANG</t>
  </si>
  <si>
    <t>P066912381390Z</t>
  </si>
  <si>
    <t>P087517868532T</t>
  </si>
  <si>
    <t>P077712693547S</t>
  </si>
  <si>
    <t>VICTORINE NGENWIE</t>
  </si>
  <si>
    <t>P097018018750U</t>
  </si>
  <si>
    <t>MFALEU LETON</t>
  </si>
  <si>
    <t>FRANCOISE FLORE</t>
  </si>
  <si>
    <t>P068615138311M</t>
  </si>
  <si>
    <t>NZIA EPOUSE TCHAKOUNTE</t>
  </si>
  <si>
    <t>P020218078004K</t>
  </si>
  <si>
    <t>EMMANUEL ZADAK</t>
  </si>
  <si>
    <t>P122015315070A</t>
  </si>
  <si>
    <t>P037617193468H</t>
  </si>
  <si>
    <t>NWANKWO MARTIN</t>
  </si>
  <si>
    <t>P129816718181R</t>
  </si>
  <si>
    <t>NOA NDAMA</t>
  </si>
  <si>
    <t>AMANDINE AUGUSTINE</t>
  </si>
  <si>
    <t>P119717978588B</t>
  </si>
  <si>
    <t>ASSEE IBRAHIMA</t>
  </si>
  <si>
    <t>P068918046669G</t>
  </si>
  <si>
    <t>GERALDINE ROSE</t>
  </si>
  <si>
    <t>P120017686323F</t>
  </si>
  <si>
    <t>DIFAYAH</t>
  </si>
  <si>
    <t>P019516794437G</t>
  </si>
  <si>
    <t>HAROUNA ISSA</t>
  </si>
  <si>
    <t>M013900000194B</t>
  </si>
  <si>
    <t>INNOTECH INTERNATIONAL,MSD,PHARMACO</t>
  </si>
  <si>
    <t>P037012587987L</t>
  </si>
  <si>
    <t>TCHOUAMO MARIE FLORENCE</t>
  </si>
  <si>
    <t>TRAITEMENT DES EAUX-PRESTATIONS-BTP</t>
  </si>
  <si>
    <t>M071812714353D</t>
  </si>
  <si>
    <t>OTEAUX ENGINEERING SARL</t>
  </si>
  <si>
    <t>P038717827808U</t>
  </si>
  <si>
    <t>WENG WENLONG</t>
  </si>
  <si>
    <t>P070517673282S</t>
  </si>
  <si>
    <t>DJATSA NZOYEM</t>
  </si>
  <si>
    <t>P055817176111G</t>
  </si>
  <si>
    <t>EPOULA</t>
  </si>
  <si>
    <t>M012014378515W</t>
  </si>
  <si>
    <t>MATVARO SARL</t>
  </si>
  <si>
    <t>P068617552009R</t>
  </si>
  <si>
    <t>JACQUELINE ANNETTE</t>
  </si>
  <si>
    <t>DIRECTEUR D'EN</t>
  </si>
  <si>
    <t>P059318421723X</t>
  </si>
  <si>
    <t>ZOUA BUTUYUI</t>
  </si>
  <si>
    <t>NELSON WILLIAMS</t>
  </si>
  <si>
    <t>P026700175722D</t>
  </si>
  <si>
    <t>NKAPCHANG JIMMGANG BELIMA BELTA</t>
  </si>
  <si>
    <t>M081512379243T</t>
  </si>
  <si>
    <t>TRANS LOGISTIC COMPANY SARL</t>
  </si>
  <si>
    <t>T.L.C SARL</t>
  </si>
  <si>
    <t>PROMOUVOIR LA PRODUCTION</t>
  </si>
  <si>
    <t>M102216879461J</t>
  </si>
  <si>
    <t>ASSOCIATION ''MA'AN''</t>
  </si>
  <si>
    <t>P057100123434X</t>
  </si>
  <si>
    <t>DESIRE BRUNO</t>
  </si>
  <si>
    <t>M052117166469B</t>
  </si>
  <si>
    <t>LES JUMELLES</t>
  </si>
  <si>
    <t>P016316587188B</t>
  </si>
  <si>
    <t>MBOUNDOUO EPSE FIFEN</t>
  </si>
  <si>
    <t>P038612417749L</t>
  </si>
  <si>
    <t>IKILOIS EP IREOGU ISOKEN SUCCESS</t>
  </si>
  <si>
    <t>ETS IKILOIS EP IREOGU ISOKEN</t>
  </si>
  <si>
    <t>P127417056902M</t>
  </si>
  <si>
    <t>WOUOMANJOUONI</t>
  </si>
  <si>
    <t>P099118237137L</t>
  </si>
  <si>
    <t>NDARRIFOU</t>
  </si>
  <si>
    <t>P079017632233F</t>
  </si>
  <si>
    <t>GHEHONE NDE</t>
  </si>
  <si>
    <t>P018116606470N</t>
  </si>
  <si>
    <t>P036817902980X</t>
  </si>
  <si>
    <t>P068918422938X</t>
  </si>
  <si>
    <t>NCHAFU AMABEL</t>
  </si>
  <si>
    <t>NGUM EVALLA</t>
  </si>
  <si>
    <t>P087200133442M</t>
  </si>
  <si>
    <t>MOUNGBAYI</t>
  </si>
  <si>
    <t>P028316027666J</t>
  </si>
  <si>
    <t>NSIA BECKE</t>
  </si>
  <si>
    <t>HANS FAUSTIN</t>
  </si>
  <si>
    <t>P118117706586D</t>
  </si>
  <si>
    <t>FOSSO TAMEGHE</t>
  </si>
  <si>
    <t>P097417925627B</t>
  </si>
  <si>
    <t>WAYENG ANABERT BERTRAND</t>
  </si>
  <si>
    <t>VENTE MATÉRIAU DE CONSTRUCTION</t>
  </si>
  <si>
    <t>P010016780907J</t>
  </si>
  <si>
    <t>AYEMENE FOUPONGA</t>
  </si>
  <si>
    <t>M062318406396Q</t>
  </si>
  <si>
    <t>CABINET DE CONSEILS LA TERRE PROMISE SARL</t>
  </si>
  <si>
    <t>CCTP</t>
  </si>
  <si>
    <t>IMMIGRATION, TRADUCTION DE DOCUMENTS, PRÉPARATION AUX TESTS DE LANGUES, COURS DE LANGUES, INFOGRAPHIE, COMMUNICATION D’ENTREPRISE, PRESTATION DE SERVICES, COMMERCE GÉNÉRAL, IMPORT-EXPORT</t>
  </si>
  <si>
    <t>BOUTIQUE GRAINE DE COTON</t>
  </si>
  <si>
    <t>P016516834341P</t>
  </si>
  <si>
    <t>OUSMANOU BOUBAKARY</t>
  </si>
  <si>
    <t>GARDIENNAGE ESCORTE SURVELLANCE GARDE R.</t>
  </si>
  <si>
    <t>M101914224474G</t>
  </si>
  <si>
    <t>AIGLE SECURITY SARL</t>
  </si>
  <si>
    <t>BOISSONS ALCOOLIQUES ET HEBERGEMENT</t>
  </si>
  <si>
    <t>P085612498812K</t>
  </si>
  <si>
    <t>NJIKE JULES JACQUES</t>
  </si>
  <si>
    <t>P105415183363W</t>
  </si>
  <si>
    <t>DAVID ROGER</t>
  </si>
  <si>
    <t>P095617156134Q</t>
  </si>
  <si>
    <t>HANNAH AYUK EYONG</t>
  </si>
  <si>
    <t>P128717018279Q</t>
  </si>
  <si>
    <t>P019117749077W</t>
  </si>
  <si>
    <t>HAMIT OUMAR</t>
  </si>
  <si>
    <t>P108417758270M</t>
  </si>
  <si>
    <t>NGUEKEU AGUEDIA ELODIE</t>
  </si>
  <si>
    <t>P095600125199D</t>
  </si>
  <si>
    <t>JOHN MUNA MOKORO</t>
  </si>
  <si>
    <t>(BRIDIA)</t>
  </si>
  <si>
    <t>P117416422848Q</t>
  </si>
  <si>
    <t>TCHIMTCHOUA SERGES CLOVIS</t>
  </si>
  <si>
    <t>( ETS FREESTYLE PLUS)</t>
  </si>
  <si>
    <t>BROCANTE,COMMERCE GENERAL, PRESTATIONS DE SERVICES, RESTAURATION</t>
  </si>
  <si>
    <t>P057512337731H</t>
  </si>
  <si>
    <t>WABO MABOU EMMANUEL</t>
  </si>
  <si>
    <t>VENTE PDUITS DIVERS</t>
  </si>
  <si>
    <t>P016912708374Y</t>
  </si>
  <si>
    <t>UZODIMMA OKAFOR</t>
  </si>
  <si>
    <t>COSMAS</t>
  </si>
  <si>
    <t>P119816630691D</t>
  </si>
  <si>
    <t>YEMETIEU</t>
  </si>
  <si>
    <t>ORIANE</t>
  </si>
  <si>
    <t>P017118535666L</t>
  </si>
  <si>
    <t>JUSTINE (ETS FOFOU JUSTINE)</t>
  </si>
  <si>
    <t>P010517240791N</t>
  </si>
  <si>
    <t>MESSEMADE</t>
  </si>
  <si>
    <t>P048500551952C</t>
  </si>
  <si>
    <t>NDOUKI NKANGUE ANGELE</t>
  </si>
  <si>
    <t>NDOUKI NKANGU</t>
  </si>
  <si>
    <t>M122218015736C</t>
  </si>
  <si>
    <t>GROUPE SCOLAIRE BILINGUE LAIC</t>
  </si>
  <si>
    <t>"DADJO"</t>
  </si>
  <si>
    <t>P038212637652T</t>
  </si>
  <si>
    <t>ZANGHE TAKOUKAM PAULIN ERIC</t>
  </si>
  <si>
    <t>P077817471463Q</t>
  </si>
  <si>
    <t>GWATI</t>
  </si>
  <si>
    <t>PATRICE SIMON</t>
  </si>
  <si>
    <t>M082317108051P</t>
  </si>
  <si>
    <t>AZIZ CONSULTING SARL</t>
  </si>
  <si>
    <t>P025518461467H</t>
  </si>
  <si>
    <t>JOSEPH CHI</t>
  </si>
  <si>
    <t>M081712676799R</t>
  </si>
  <si>
    <t>GR SARL</t>
  </si>
  <si>
    <t>P056912492679P</t>
  </si>
  <si>
    <t>EPETI MISSE SUZANNEEPE</t>
  </si>
  <si>
    <t>EPETI MISSE SUZANNE</t>
  </si>
  <si>
    <t>P018312724990E</t>
  </si>
  <si>
    <t>SOULEMANOU ISSA</t>
  </si>
  <si>
    <t>AIDES SOCIALES</t>
  </si>
  <si>
    <t>M121214419934R</t>
  </si>
  <si>
    <t>AIDE HUMANITAIRE DÉVELOPPEMENT</t>
  </si>
  <si>
    <t>RURAL CAMEROUN</t>
  </si>
  <si>
    <t>M031912756491L</t>
  </si>
  <si>
    <t>ECO SOLUTIONS ENVIRONNEMENT SARL</t>
  </si>
  <si>
    <t>M042517667418F</t>
  </si>
  <si>
    <t>AKOUM SARL</t>
  </si>
  <si>
    <t>P018316777041D</t>
  </si>
  <si>
    <t>KOUM GABRIEL JOSUE PATRICK</t>
  </si>
  <si>
    <t>ETS XD2K SERVICES</t>
  </si>
  <si>
    <t>P029618231854L</t>
  </si>
  <si>
    <t>ABOUDI SALOMÉ SANDRINE</t>
  </si>
  <si>
    <t>P026100082308W</t>
  </si>
  <si>
    <t>MBIADJEU NJIKE JEAN</t>
  </si>
  <si>
    <t>ETS MBIADJEU NIKE JEAN</t>
  </si>
  <si>
    <t>M038616626637W</t>
  </si>
  <si>
    <t>TRIBUNAL DE GRANDE INSTANCE DU DIAMARE</t>
  </si>
  <si>
    <t>(T.G.I/D)</t>
  </si>
  <si>
    <t>P068716616138K</t>
  </si>
  <si>
    <t>MBIA BESSALA</t>
  </si>
  <si>
    <t>P069917578683N</t>
  </si>
  <si>
    <t>BABILA BRANDON</t>
  </si>
  <si>
    <t>M090917844948X</t>
  </si>
  <si>
    <t>( G.SS ) BONGONGO I</t>
  </si>
  <si>
    <t>P058916406890Q</t>
  </si>
  <si>
    <t>LEVOA BELLA</t>
  </si>
  <si>
    <t>MÉLANIE GLAWDYS</t>
  </si>
  <si>
    <t>P068716668387D</t>
  </si>
  <si>
    <t>TCHANA JUDITH</t>
  </si>
  <si>
    <t>P077517184914Y</t>
  </si>
  <si>
    <t>NGOU NGUEFACK</t>
  </si>
  <si>
    <t>VENTE MAILLOTS</t>
  </si>
  <si>
    <t>P019016625053J</t>
  </si>
  <si>
    <t>MOUBARAK HAMIDOU</t>
  </si>
  <si>
    <t>P077300292718R</t>
  </si>
  <si>
    <t>EBONG KENNETH EWANG</t>
  </si>
  <si>
    <t>GEN.CCE,IMP/EXP,SERVICE PROVIDER</t>
  </si>
  <si>
    <t>M091712645622F</t>
  </si>
  <si>
    <t>CANEST TRADING SARL</t>
  </si>
  <si>
    <t>P126117678668R</t>
  </si>
  <si>
    <t>P115600226788F</t>
  </si>
  <si>
    <t>DAYAS ENGOME JEANNEDAY</t>
  </si>
  <si>
    <t>DAYAS ENGOME JEANNE</t>
  </si>
  <si>
    <t>P096616810902C</t>
  </si>
  <si>
    <t>P126100034667G</t>
  </si>
  <si>
    <t>SOGNYEMB MATHIAS</t>
  </si>
  <si>
    <t>"ETS SOFRER BUSINESS AND BUILDING</t>
  </si>
  <si>
    <t>M012517616107S</t>
  </si>
  <si>
    <t>SOCIETE DE DEVELOPPEMENT DES ECHANGES</t>
  </si>
  <si>
    <t>SDE SARL</t>
  </si>
  <si>
    <t>P016116653748Y</t>
  </si>
  <si>
    <t>KOUETO EPSE WANDJA JACQUELINE</t>
  </si>
  <si>
    <t>ETS KOUETO&amp;FILS</t>
  </si>
  <si>
    <t>P059118525282U</t>
  </si>
  <si>
    <t>TAKOUTCHOP</t>
  </si>
  <si>
    <t>P117518321235Z</t>
  </si>
  <si>
    <t>Zebaze ngutse</t>
  </si>
  <si>
    <t>Clovis noe</t>
  </si>
  <si>
    <t>P106512546034F</t>
  </si>
  <si>
    <t>KEUMEJIO NDEMAZE DELPHINE</t>
  </si>
  <si>
    <t>KEUMEDJIO NDEMAZE</t>
  </si>
  <si>
    <t>P017212502590G</t>
  </si>
  <si>
    <t>NKEMBOU</t>
  </si>
  <si>
    <t>JOSEPH LACDOH</t>
  </si>
  <si>
    <t>P028817919300H</t>
  </si>
  <si>
    <t>COIFFURE ET COMMERÇANTE</t>
  </si>
  <si>
    <t>P099518162412M</t>
  </si>
  <si>
    <t>MAGNI TSIOTSOUA</t>
  </si>
  <si>
    <t>ROSA_LÉE</t>
  </si>
  <si>
    <t>P038612721512F</t>
  </si>
  <si>
    <t>P037000152153L</t>
  </si>
  <si>
    <t>DZEFACK MELANIE</t>
  </si>
  <si>
    <t>P098317694095F</t>
  </si>
  <si>
    <t>WATAD</t>
  </si>
  <si>
    <t>GEORGETTE MUVALA</t>
  </si>
  <si>
    <t>M022316048170K</t>
  </si>
  <si>
    <t>SUBMED CMR</t>
  </si>
  <si>
    <t>VENTE DE FRUITS</t>
  </si>
  <si>
    <t>P079412723848E</t>
  </si>
  <si>
    <t>KITIO ZEGUEGNI LUCRECE</t>
  </si>
  <si>
    <t>P117617688940L</t>
  </si>
  <si>
    <t>NTSAMA AKOA epse TULLIER</t>
  </si>
  <si>
    <t>P028316246742R</t>
  </si>
  <si>
    <t>NINYAGUE FEUKEP</t>
  </si>
  <si>
    <t>JACQUELINE DORIDE</t>
  </si>
  <si>
    <t>M119400022095E</t>
  </si>
  <si>
    <t>GROUPE INTER PRESS SARL</t>
  </si>
  <si>
    <t>P076712131914E</t>
  </si>
  <si>
    <t>TAPA</t>
  </si>
  <si>
    <t>JUSTIN LEBRIN</t>
  </si>
  <si>
    <t>P069417830861Z</t>
  </si>
  <si>
    <t>Vente pièce détaché</t>
  </si>
  <si>
    <t>P059717834718K</t>
  </si>
  <si>
    <t>MICHAEL KOSISOCHUKWU</t>
  </si>
  <si>
    <t>P128818050470U</t>
  </si>
  <si>
    <t>MARYAMOU GARGA Épouse ALIM</t>
  </si>
  <si>
    <t>M061414737231T</t>
  </si>
  <si>
    <t>ASSOCIATION AFRIQUE SOLIDARITÉS</t>
  </si>
  <si>
    <t>ASOL</t>
  </si>
  <si>
    <t>P095912528425H</t>
  </si>
  <si>
    <t>TCHAKOUNA</t>
  </si>
  <si>
    <t>P019717756836J</t>
  </si>
  <si>
    <t>NJIEMENGUETNA</t>
  </si>
  <si>
    <t>ITG STORE CONSULTING</t>
  </si>
  <si>
    <t>P059917278222H</t>
  </si>
  <si>
    <t>BENAM</t>
  </si>
  <si>
    <t>NOE YVAN</t>
  </si>
  <si>
    <t>P117814952900B</t>
  </si>
  <si>
    <t>BELLA AWONO EPSE NKE</t>
  </si>
  <si>
    <t>P018412269471Y</t>
  </si>
  <si>
    <t>EPEE BABY CHARLES</t>
  </si>
  <si>
    <t>ETS EBC GENERAL TRADE</t>
  </si>
  <si>
    <t>P109117278758G</t>
  </si>
  <si>
    <t>TETSOP</t>
  </si>
  <si>
    <t>GUY JACQUES</t>
  </si>
  <si>
    <t>M042517727859R</t>
  </si>
  <si>
    <t>CABINET MÉDICAL NEW LIFE SARL</t>
  </si>
  <si>
    <t>CHAUFFEUR MÉCANICIEN</t>
  </si>
  <si>
    <t>P098616258522W</t>
  </si>
  <si>
    <t>AMADOU PETER ZIA</t>
  </si>
  <si>
    <t>M042218234791Q</t>
  </si>
  <si>
    <t>DCC TRANSIT SARL</t>
  </si>
  <si>
    <t>P127317165344S</t>
  </si>
  <si>
    <t>BABOU DOMBEU</t>
  </si>
  <si>
    <t>ANDRE NOEL.</t>
  </si>
  <si>
    <t>P048617715523S</t>
  </si>
  <si>
    <t>NGU GODLOVE</t>
  </si>
  <si>
    <t>AYOUNG</t>
  </si>
  <si>
    <t>P109218061672E</t>
  </si>
  <si>
    <t>CHOUTOU MFOMBAM</t>
  </si>
  <si>
    <t>EMPLOYE HENG YU SARL</t>
  </si>
  <si>
    <t>P109313227655T</t>
  </si>
  <si>
    <t>ATSOL CHRISTINE STEVINE</t>
  </si>
  <si>
    <t>P059617965165Y</t>
  </si>
  <si>
    <t>HILARY WIEFON TIKWO</t>
  </si>
  <si>
    <t>P129616071860B</t>
  </si>
  <si>
    <t>ELOUGA</t>
  </si>
  <si>
    <t>GERALDINE PRISCA</t>
  </si>
  <si>
    <t>P047816667896B</t>
  </si>
  <si>
    <t>CHEDJOU TIEMOJO ÉPOUSE MAHOP</t>
  </si>
  <si>
    <t>P038218404470U</t>
  </si>
  <si>
    <t>P066016261362G</t>
  </si>
  <si>
    <t>AYAH PAUL ABINE</t>
  </si>
  <si>
    <t>( BAKASSI NA CAMEROON)</t>
  </si>
  <si>
    <t>P038416805508F</t>
  </si>
  <si>
    <t>P079818565673A</t>
  </si>
  <si>
    <t>MOFFOUO NOUBOSSE</t>
  </si>
  <si>
    <t>FABRICATION DES PARPAINGS, QUINCAILLERIE</t>
  </si>
  <si>
    <t>M032517671954X</t>
  </si>
  <si>
    <t>NBDE CONTRUCTION SARL</t>
  </si>
  <si>
    <t>NBDEC SARL</t>
  </si>
  <si>
    <t>P088712414775W</t>
  </si>
  <si>
    <t>MOUNADI ABIROU</t>
  </si>
  <si>
    <t>M062416834286A</t>
  </si>
  <si>
    <t>MANIK SERVICES INTERNATIONAL SUARL</t>
  </si>
  <si>
    <t>( MSI SUARL )</t>
  </si>
  <si>
    <t>M051712630840E</t>
  </si>
  <si>
    <t>ESSIDI SARL</t>
  </si>
  <si>
    <t>P108416303879D</t>
  </si>
  <si>
    <t>MEKONTCHOU MOMO</t>
  </si>
  <si>
    <t>MONIQUE LILI</t>
  </si>
  <si>
    <t>P076917638216T</t>
  </si>
  <si>
    <t>JAMILATOU ISSA</t>
  </si>
  <si>
    <t>M041312147876S</t>
  </si>
  <si>
    <t>STE CAMPHARDIS SARL</t>
  </si>
  <si>
    <t>"CAMPHARDIS SARL"</t>
  </si>
  <si>
    <t>P059417812550T</t>
  </si>
  <si>
    <t>MADJI FOTOUO</t>
  </si>
  <si>
    <t>M072416939796D</t>
  </si>
  <si>
    <t>LE BON SAMARITAIN SARL</t>
  </si>
  <si>
    <t>RÉPARATION DES RADIATEURS</t>
  </si>
  <si>
    <t>P015217535533U</t>
  </si>
  <si>
    <t>P109218000247L</t>
  </si>
  <si>
    <t>Fabrice</t>
  </si>
  <si>
    <t>Sonkoue .</t>
  </si>
  <si>
    <t>SPA FASHION</t>
  </si>
  <si>
    <t>P097517361437U</t>
  </si>
  <si>
    <t>TEGUIA OUATEUH</t>
  </si>
  <si>
    <t>PRISCILLE GISELE</t>
  </si>
  <si>
    <t>P122016265120N</t>
  </si>
  <si>
    <t>"JDR-TRANS &amp;amp; SERVICE SARL"</t>
  </si>
  <si>
    <t>P029216649437R</t>
  </si>
  <si>
    <t>MBO LOUIS DIMITRI</t>
  </si>
  <si>
    <t>P018217958029P</t>
  </si>
  <si>
    <t>ANGUIEKOM NKONTCHEU</t>
  </si>
  <si>
    <t>ALICE LAURE</t>
  </si>
  <si>
    <t>M022416448881D</t>
  </si>
  <si>
    <t>AMBISYON BUILDING</t>
  </si>
  <si>
    <t>P038917123681N</t>
  </si>
  <si>
    <t>NTUMI NELSON NTARA</t>
  </si>
  <si>
    <t>P018716158886H</t>
  </si>
  <si>
    <t>P037314380017T</t>
  </si>
  <si>
    <t>MAFFO TANKAM</t>
  </si>
  <si>
    <t>P122016146018W</t>
  </si>
  <si>
    <t>SEYANJI GILBERT</t>
  </si>
  <si>
    <t>P117012352649C</t>
  </si>
  <si>
    <t>FOUANGO EPSE LEKEMO MARIE NOEL</t>
  </si>
  <si>
    <t>M071817539572E</t>
  </si>
  <si>
    <t>COMITÉ DE DÉVELOPPEMENT DU QUARTIER NZENTSO FOREKE DSCHANGFOREKE DSCHANG</t>
  </si>
  <si>
    <t>CODENFOP</t>
  </si>
  <si>
    <t>P068917758571B</t>
  </si>
  <si>
    <t>Njiki kamsi</t>
  </si>
  <si>
    <t>P046312784814R</t>
  </si>
  <si>
    <t>KUAJIEP JEAN JULES</t>
  </si>
  <si>
    <t>ETS KWAYEP ET FILS</t>
  </si>
  <si>
    <t>P128218089295M</t>
  </si>
  <si>
    <t>UCHENDU IFEANYI DAVISON</t>
  </si>
  <si>
    <t>P119016998097R</t>
  </si>
  <si>
    <t>(ETS J-MAK) DTETNOU</t>
  </si>
  <si>
    <t>YVIE WYLIANE</t>
  </si>
  <si>
    <t>P049012772363D</t>
  </si>
  <si>
    <t>FANMEN</t>
  </si>
  <si>
    <t>ELISE GAELLE</t>
  </si>
  <si>
    <t>PROVITION STORE</t>
  </si>
  <si>
    <t>P068416334357Y</t>
  </si>
  <si>
    <t>PAUL NSOYUKA</t>
  </si>
  <si>
    <t>P019416639253E</t>
  </si>
  <si>
    <t>HAMIDOU HAMADOU</t>
  </si>
  <si>
    <t>P106718448292A</t>
  </si>
  <si>
    <t>FAGOUE PANDJINOU EPOUSE ENTCHEU</t>
  </si>
  <si>
    <t>P019318355754S</t>
  </si>
  <si>
    <t>Christien Aime</t>
  </si>
  <si>
    <t>P047117333453F</t>
  </si>
  <si>
    <t>NGNIGOUEN NJOYA EPSE MBOUOMBOUO</t>
  </si>
  <si>
    <t>ADIDJA</t>
  </si>
  <si>
    <t>P027812443438T</t>
  </si>
  <si>
    <t>DIALLO MAMADOU MOUDJITIABADIA</t>
  </si>
  <si>
    <t>DIALLO MAMADOU MOUDJITIABA</t>
  </si>
  <si>
    <t>P119816162149E</t>
  </si>
  <si>
    <t>NNANYEUGO</t>
  </si>
  <si>
    <t>P110016774474L</t>
  </si>
  <si>
    <t>NEMBOT FAH</t>
  </si>
  <si>
    <t>JORDAN JOEL</t>
  </si>
  <si>
    <t>M082315981778K</t>
  </si>
  <si>
    <t>TRAVAUX BATIMENTS ET SERVICES</t>
  </si>
  <si>
    <t>T.B.S</t>
  </si>
  <si>
    <t>P019112413458S</t>
  </si>
  <si>
    <t>IDRISSA BOUBA</t>
  </si>
  <si>
    <t>P078116568588M</t>
  </si>
  <si>
    <t>EPHESIAN JAILA</t>
  </si>
  <si>
    <t>P038817977019R</t>
  </si>
  <si>
    <t>TENDE NELVIS AVI</t>
  </si>
  <si>
    <t>( T.N.A)</t>
  </si>
  <si>
    <t>M092518374946W</t>
  </si>
  <si>
    <t>PHARMACIE MONGALE SARL</t>
  </si>
  <si>
    <t>PM Sarl.</t>
  </si>
  <si>
    <t>M082116462886L</t>
  </si>
  <si>
    <t>IA DEVELOPMENT</t>
  </si>
  <si>
    <t>IAD</t>
  </si>
  <si>
    <t>P066617641853R</t>
  </si>
  <si>
    <t>DONGMO EPOUSE TSINGAP</t>
  </si>
  <si>
    <t>BEATRICE ANNE</t>
  </si>
  <si>
    <t>P108118189713D</t>
  </si>
  <si>
    <t>BANINLA DIVINE WIRSIY</t>
  </si>
  <si>
    <t>M022118514227B</t>
  </si>
  <si>
    <t>BN &amp; M SARL</t>
  </si>
  <si>
    <t>P120518134638G</t>
  </si>
  <si>
    <t>P038617702059G</t>
  </si>
  <si>
    <t>NGENE EUNICE ANGAWAH</t>
  </si>
  <si>
    <t>P106212492470J</t>
  </si>
  <si>
    <t>KOKEA EPSE LAMBOU HELENE</t>
  </si>
  <si>
    <t>P127000008548Y</t>
  </si>
  <si>
    <t>KOKOMO  DIDIER</t>
  </si>
  <si>
    <t>M062416844839R</t>
  </si>
  <si>
    <t>MBOKOU HORNELLA CONSULTING SARL</t>
  </si>
  <si>
    <t>MB-H CONSULTING SARL</t>
  </si>
  <si>
    <t>M012518385160X</t>
  </si>
  <si>
    <t>MN CONSULTING AND MANAGEMENT</t>
  </si>
  <si>
    <t>MN</t>
  </si>
  <si>
    <t>P078416878408D</t>
  </si>
  <si>
    <t>SOB FONDJO ELIE BAUDOUIN</t>
  </si>
  <si>
    <t>M102316105234J</t>
  </si>
  <si>
    <t>CAMEROON THAITOP TRADING SARL</t>
  </si>
  <si>
    <t>CTT SARL</t>
  </si>
  <si>
    <t>PRODUITS ALIMENTAIRE, ÉLECTRO-MÉNAGER; SHOPPING, PRODUITS DE BEAUTÉ; FOURNITURES DE BUREAU ET BUREAUTIQUE; QUINCAILLERIE-PLOMBERIE-ÉLECTRICITÉ-MÉCANIQUE; BTP; IMPORT-EXPORT.</t>
  </si>
  <si>
    <t>P040018198940Z</t>
  </si>
  <si>
    <t>NOUTONG NGONGANG</t>
  </si>
  <si>
    <t>ROMANE ULRIC</t>
  </si>
  <si>
    <t>P017817570959W</t>
  </si>
  <si>
    <t>GNINDJIO TEMGOUA</t>
  </si>
  <si>
    <t>JHISLAIN</t>
  </si>
  <si>
    <t>P129917982085G</t>
  </si>
  <si>
    <t>TEGUEM FEUSSI</t>
  </si>
  <si>
    <t>P097700494810R</t>
  </si>
  <si>
    <t>DJIODJA MIKOAS EDWIGE</t>
  </si>
  <si>
    <t>LES GRANDS CRUS</t>
  </si>
  <si>
    <t>P038318164622C</t>
  </si>
  <si>
    <t>YOUNANG BERNADETTE</t>
  </si>
  <si>
    <t>(ETS JORDAN TRN COMPANY)</t>
  </si>
  <si>
    <t>P028518276326M</t>
  </si>
  <si>
    <t>FOKO kunga</t>
  </si>
  <si>
    <t>ELISEE (Ets Foko)</t>
  </si>
  <si>
    <t>P099516926981Y</t>
  </si>
  <si>
    <t>ONDOA NGA</t>
  </si>
  <si>
    <t>THADEE BORIS</t>
  </si>
  <si>
    <t>P068516914820U</t>
  </si>
  <si>
    <t>NWOTWUM TAGNE</t>
  </si>
  <si>
    <t>HERVÉ GUY</t>
  </si>
  <si>
    <t>P097012407687Q</t>
  </si>
  <si>
    <t>GWANSODUNA</t>
  </si>
  <si>
    <t>FRANCISCA NDIN</t>
  </si>
  <si>
    <t>P107300250704D</t>
  </si>
  <si>
    <t>P059617832262X</t>
  </si>
  <si>
    <t>Matuedjo tayou</t>
  </si>
  <si>
    <t>Carelle Sandra</t>
  </si>
  <si>
    <t>ETUDE &amp; FORMATION</t>
  </si>
  <si>
    <t>M011200039266N</t>
  </si>
  <si>
    <t>INGENIERIE CONS ETUDES CM</t>
  </si>
  <si>
    <t>ICE -CAMEROUN SARL</t>
  </si>
  <si>
    <t>P048317657748B</t>
  </si>
  <si>
    <t>DONGMO TSAFOUET</t>
  </si>
  <si>
    <t>ORIANTINE CLAIRE.</t>
  </si>
  <si>
    <t>PRESTATIONS DE SERVICE ET COMMERCE GÉNÉRAL</t>
  </si>
  <si>
    <t>M082417037761Z</t>
  </si>
  <si>
    <t>KAMBOUH GLOBAL AND SERVICES INTERNATIONAL SARL</t>
  </si>
  <si>
    <t>KAMGBUSI</t>
  </si>
  <si>
    <t>P098217764462L</t>
  </si>
  <si>
    <t>M042517770009K</t>
  </si>
  <si>
    <t>FOREXTRA SARL</t>
  </si>
  <si>
    <t>M081417096782W</t>
  </si>
  <si>
    <t>NGOUNDE LABORDE HERMAN MICHEL</t>
  </si>
  <si>
    <t>M052416841025M</t>
  </si>
  <si>
    <t>CAMEROON TRADING &amp; DISTRIBUTION</t>
  </si>
  <si>
    <t>P017817475062J</t>
  </si>
  <si>
    <t>YENKONG .</t>
  </si>
  <si>
    <t>ZACKARY YEMBEH</t>
  </si>
  <si>
    <t>P109017279677B</t>
  </si>
  <si>
    <t>COMONO</t>
  </si>
  <si>
    <t>M042318275799A</t>
  </si>
  <si>
    <t>MENO TV SARL</t>
  </si>
  <si>
    <t>MENO TV</t>
  </si>
  <si>
    <t>P058617739224L</t>
  </si>
  <si>
    <t>LEMELAH</t>
  </si>
  <si>
    <t>P128017660596L</t>
  </si>
  <si>
    <t>P019217432225L</t>
  </si>
  <si>
    <t>HAMADOU BAYERO</t>
  </si>
  <si>
    <t>P050517221981U</t>
  </si>
  <si>
    <t>BACHIROU ISSAKA</t>
  </si>
  <si>
    <t>P127417701447R</t>
  </si>
  <si>
    <t>THIAM MOUHAMADOU</t>
  </si>
  <si>
    <t>Makiyou</t>
  </si>
  <si>
    <t>M032014409376H</t>
  </si>
  <si>
    <t>GÉNÉRAL BIOTECH SARLU</t>
  </si>
  <si>
    <t>G.B.T SARLU</t>
  </si>
  <si>
    <t>P079716429904K</t>
  </si>
  <si>
    <t>KAH PETER EBUA</t>
  </si>
  <si>
    <t>P122016956791E</t>
  </si>
  <si>
    <t>CHICK MESACK MANGA</t>
  </si>
  <si>
    <t>P120117865661K</t>
  </si>
  <si>
    <t>FOUTSAP YEMDJI JUVELLE</t>
  </si>
  <si>
    <t>P039416260691G</t>
  </si>
  <si>
    <t>NGOUEGNI WOA</t>
  </si>
  <si>
    <t>TETISSE VANESSA</t>
  </si>
  <si>
    <t>M021612490922Z</t>
  </si>
  <si>
    <t>STE LA CENTRALE SARL</t>
  </si>
  <si>
    <t>P127416208605F</t>
  </si>
  <si>
    <t>FRIPIER</t>
  </si>
  <si>
    <t>P108012629484F</t>
  </si>
  <si>
    <t>BOUBAKARY MANDAF</t>
  </si>
  <si>
    <t>AIDE BOUCHE</t>
  </si>
  <si>
    <t>P017616489028B</t>
  </si>
  <si>
    <t>P018918284741C</t>
  </si>
  <si>
    <t>SOULEYMANE BINGI</t>
  </si>
  <si>
    <t>P089117135895E</t>
  </si>
  <si>
    <t>NTAFUM NICOLINE MACHA</t>
  </si>
  <si>
    <t>TOPOGRAPHIE;IMMOBILIER;COMMERCE GENERAL;</t>
  </si>
  <si>
    <t>M082116751819W</t>
  </si>
  <si>
    <t>DELTA IMMOBILIER TOPOGRAPHIE</t>
  </si>
  <si>
    <t>&lt;&lt; D.I.T &gt;&gt;</t>
  </si>
  <si>
    <t>P057016059048A</t>
  </si>
  <si>
    <t>OKWUCHUKWU MADUBUGWU</t>
  </si>
  <si>
    <t>P048016720798F</t>
  </si>
  <si>
    <t>MANOG BOYOMO</t>
  </si>
  <si>
    <t>JOSIANE SCOLASTIC.</t>
  </si>
  <si>
    <t>TELECOMMUNICATION ET ACTIVITE CONNEXE</t>
  </si>
  <si>
    <t>M100100013050X</t>
  </si>
  <si>
    <t>SOCIETE ERICSSON CAMEROON SA</t>
  </si>
  <si>
    <t>P039116154730F</t>
  </si>
  <si>
    <t>ODOYE</t>
  </si>
  <si>
    <t>GLORY EBELE</t>
  </si>
  <si>
    <t>P068216601054J</t>
  </si>
  <si>
    <t>PAHAGUEM NGOUANA</t>
  </si>
  <si>
    <t>ANADIE</t>
  </si>
  <si>
    <t>P122017271012L</t>
  </si>
  <si>
    <t>KOUAM MOKAM CORINNE NADEGE</t>
  </si>
  <si>
    <t>MININQUINCAILLERIE AMBULANT</t>
  </si>
  <si>
    <t>P015812300058N</t>
  </si>
  <si>
    <t>UZOECHI CHRISTOPHER</t>
  </si>
  <si>
    <t>ENSEIGNEMENT PRIMAIRE PRIVÉE</t>
  </si>
  <si>
    <t>M102317485969F</t>
  </si>
  <si>
    <t>GROUPE SCOLAIRE BILINGUE PRIVÉ ISLAMIQUE BEN MALIK</t>
  </si>
  <si>
    <t>GSBPI BEN MALIK</t>
  </si>
  <si>
    <t>P078317755251C</t>
  </si>
  <si>
    <t>EVELINE MAMBO PEKWE</t>
  </si>
  <si>
    <t>P047412699029W</t>
  </si>
  <si>
    <t>DAVID MBAH</t>
  </si>
  <si>
    <t>M111612627577T</t>
  </si>
  <si>
    <t>STE INTERNATIONAL GROUP SERVICES SARL</t>
  </si>
  <si>
    <t>P068617753167U</t>
  </si>
  <si>
    <t>NONG BRONHILDA INJEH</t>
  </si>
  <si>
    <t>P070317694459Q</t>
  </si>
  <si>
    <t>P058616341993E</t>
  </si>
  <si>
    <t>MONGO EPOH</t>
  </si>
  <si>
    <t>CHYMENE JUSTINE</t>
  </si>
  <si>
    <t>P127816598838W</t>
  </si>
  <si>
    <t>NGONO EYILI EPSE FOTSO</t>
  </si>
  <si>
    <t>P129718241974W</t>
  </si>
  <si>
    <t>HERMANN DILANE</t>
  </si>
  <si>
    <t>P088000438258K</t>
  </si>
  <si>
    <t>FOMEKONG NOTONG BARTHELEMY</t>
  </si>
  <si>
    <t>P066100008998Z</t>
  </si>
  <si>
    <t>NOM RENE</t>
  </si>
  <si>
    <t>P038917712365E</t>
  </si>
  <si>
    <t>CHRISTELLE MICHOU</t>
  </si>
  <si>
    <t>P015417869909S</t>
  </si>
  <si>
    <t>EDZOA</t>
  </si>
  <si>
    <t>VENTE DES BOISSIONS HYGIENIQUES</t>
  </si>
  <si>
    <t>P095112091808Q</t>
  </si>
  <si>
    <t>BALOKI</t>
  </si>
  <si>
    <t>P027918149384J</t>
  </si>
  <si>
    <t>TIAPI</t>
  </si>
  <si>
    <t>Vente Petites accessoires de Rechange en Bâtiments</t>
  </si>
  <si>
    <t>P086700198943M</t>
  </si>
  <si>
    <t>NGUEFACK NDJIMAKO J P</t>
  </si>
  <si>
    <t>P067518496988N</t>
  </si>
  <si>
    <t>TSAFACK ÉPOUSE TABONDJOU</t>
  </si>
  <si>
    <t>NICOLE ROLANDE</t>
  </si>
  <si>
    <t>P059014801114B</t>
  </si>
  <si>
    <t>YEPMO YEPMO</t>
  </si>
  <si>
    <t>EDGARD KENNEDY</t>
  </si>
  <si>
    <t>P129116354682N</t>
  </si>
  <si>
    <t>MIRABLE</t>
  </si>
  <si>
    <t>BEBOH</t>
  </si>
  <si>
    <t>M112518205088D</t>
  </si>
  <si>
    <t>D ET COMPAGNIE SARL</t>
  </si>
  <si>
    <t>D &amp; C SARL</t>
  </si>
  <si>
    <t>P077516256398C</t>
  </si>
  <si>
    <t>OKAFOR INNOCENT</t>
  </si>
  <si>
    <t>ETS INNOTEX</t>
  </si>
  <si>
    <t>P039917707162T</t>
  </si>
  <si>
    <t>SUTIE</t>
  </si>
  <si>
    <t>M040416600848R</t>
  </si>
  <si>
    <t>GROUPE DES ÉLEVEURS DE VOLAILLES DE ROUGE ADOUMRI</t>
  </si>
  <si>
    <t>P087714704099G</t>
  </si>
  <si>
    <t>NGONGANG NJOTHO NGOUMBA</t>
  </si>
  <si>
    <t>VENTE DES VETEMENTS ET ARTICLES DE SPORT</t>
  </si>
  <si>
    <t>P056616613541P</t>
  </si>
  <si>
    <t>TJEKA</t>
  </si>
  <si>
    <t>DEPOT ET RETRAIT</t>
  </si>
  <si>
    <t>P118217637983T</t>
  </si>
  <si>
    <t>MEPILE MEPILE</t>
  </si>
  <si>
    <t>P098317773806C</t>
  </si>
  <si>
    <t>AYIAGNIGNI NJAYOU EPSE MOUNKAM</t>
  </si>
  <si>
    <t>P046600152398W</t>
  </si>
  <si>
    <t>OMBOL</t>
  </si>
  <si>
    <t>P067917739404T</t>
  </si>
  <si>
    <t>BISUH  ANNA</t>
  </si>
  <si>
    <t>P099917138907Q</t>
  </si>
  <si>
    <t>LANA MAYIANI</t>
  </si>
  <si>
    <t>P077216200023R</t>
  </si>
  <si>
    <t>SALI SIDDI</t>
  </si>
  <si>
    <t>P028612403783X</t>
  </si>
  <si>
    <t>CHIDUBEN UGWU</t>
  </si>
  <si>
    <t>ETS CHIDUBEN UGWU</t>
  </si>
  <si>
    <t>P010017716450P</t>
  </si>
  <si>
    <t>Uche chukwu</t>
  </si>
  <si>
    <t>Stephen</t>
  </si>
  <si>
    <t>M100400017841D</t>
  </si>
  <si>
    <t>STE FINANCIERE ET COMMERCIAL DU CAM</t>
  </si>
  <si>
    <t>SOFICOCAM SARL</t>
  </si>
  <si>
    <t>P087812701712N</t>
  </si>
  <si>
    <t>MIRABELLE MARCIAL</t>
  </si>
  <si>
    <t>M042216187145L</t>
  </si>
  <si>
    <t>LAUREATS HIGHER INSTITUTE OF BUSINESS ADMINISTRATION AND TECHNOLOGY SCIENCES</t>
  </si>
  <si>
    <t>LAHIBATS</t>
  </si>
  <si>
    <t>P122016468880C</t>
  </si>
  <si>
    <t>ISSA SOULEMANE ADAM ARAB</t>
  </si>
  <si>
    <t>M062416878207F</t>
  </si>
  <si>
    <t>NEW TONIO DECO SARL</t>
  </si>
  <si>
    <t>(NEW TONIO SARL)</t>
  </si>
  <si>
    <t>M022317977676T</t>
  </si>
  <si>
    <t>BUILDING WORLD BUSINESS</t>
  </si>
  <si>
    <t>BWB SARL</t>
  </si>
  <si>
    <t>P060016948185P</t>
  </si>
  <si>
    <t>FOSSOH CLEMENT</t>
  </si>
  <si>
    <t>IDRISSU</t>
  </si>
  <si>
    <t>M041617250505L</t>
  </si>
  <si>
    <t>E CATH NTSA EKANG</t>
  </si>
  <si>
    <t>P067218006605D</t>
  </si>
  <si>
    <t>MUMA EPSE ABOUBAKA</t>
  </si>
  <si>
    <t>P039515314773J</t>
  </si>
  <si>
    <t>DGABADJI TCHAMABO</t>
  </si>
  <si>
    <t>M022517735427N</t>
  </si>
  <si>
    <t>CENTRE D'EVEIL &amp; LUDIQUE ZION DAYCARE</t>
  </si>
  <si>
    <t>P056100300890M</t>
  </si>
  <si>
    <t>MANIE EPOUSE OUMAROU</t>
  </si>
  <si>
    <t>P039616902863B</t>
  </si>
  <si>
    <t>LAMENE YOTA</t>
  </si>
  <si>
    <t>P046517193906J</t>
  </si>
  <si>
    <t>MENGOLO</t>
  </si>
  <si>
    <t>LAURE HORTENCE VERONIQUE</t>
  </si>
  <si>
    <t>M012517511684K</t>
  </si>
  <si>
    <t>NGAPOUT TRAVAUX SARL</t>
  </si>
  <si>
    <t>M082116384434Y</t>
  </si>
  <si>
    <t>TRUST SERVICES SARL</t>
  </si>
  <si>
    <t>M029617240194Z</t>
  </si>
  <si>
    <t>EP NANSAP</t>
  </si>
  <si>
    <t>P087400546860Q</t>
  </si>
  <si>
    <t>PERKINGS</t>
  </si>
  <si>
    <t>P109816585755Z</t>
  </si>
  <si>
    <t>NGUEKENG OUAMBA</t>
  </si>
  <si>
    <t>VANESSA RAULINE</t>
  </si>
  <si>
    <t>P079618202660L</t>
  </si>
  <si>
    <t>ANDRE BIENVENU</t>
  </si>
  <si>
    <t>P068017868884P</t>
  </si>
  <si>
    <t>DELPHINE LAIKA</t>
  </si>
  <si>
    <t>P080518107547T</t>
  </si>
  <si>
    <t>ZEFIRAIN</t>
  </si>
  <si>
    <t>P128816254575J</t>
  </si>
  <si>
    <t>KALDJONBE KEFAS</t>
  </si>
  <si>
    <t>P107217825844Y</t>
  </si>
  <si>
    <t>KENFACK epse NGUEMAFO</t>
  </si>
  <si>
    <t>P049017036975N</t>
  </si>
  <si>
    <t>NIBAH ROBERT FONBUWEL</t>
  </si>
  <si>
    <t>M032316852582W</t>
  </si>
  <si>
    <t>HÔPITAL DISTRICT DE BANKIM</t>
  </si>
  <si>
    <t>P027818496506B</t>
  </si>
  <si>
    <t>KWO</t>
  </si>
  <si>
    <t>SAM</t>
  </si>
  <si>
    <t>P035500185202W</t>
  </si>
  <si>
    <t>GUEMTE MICHEL</t>
  </si>
  <si>
    <t>P079217029902C</t>
  </si>
  <si>
    <t>DJOUPE PAKAP</t>
  </si>
  <si>
    <t>MAURELLE</t>
  </si>
  <si>
    <t>MINI CAFÉTÉRIA</t>
  </si>
  <si>
    <t>P059816593748C</t>
  </si>
  <si>
    <t>AÏSSATOU ANDALE LARENE</t>
  </si>
  <si>
    <t>P109418078162Y</t>
  </si>
  <si>
    <t>DARLEINE</t>
  </si>
  <si>
    <t>P039616732254B</t>
  </si>
  <si>
    <t>YEMELONG DJOUSSE</t>
  </si>
  <si>
    <t>P056417989219A</t>
  </si>
  <si>
    <t>SABER MOHAMED</t>
  </si>
  <si>
    <t>HASSAN ALI ELSHARKAWI</t>
  </si>
  <si>
    <t>P039918035666A</t>
  </si>
  <si>
    <t>MOUSTAPHA   ALI GREMA</t>
  </si>
  <si>
    <t>101403754</t>
  </si>
  <si>
    <t>P079316623685X</t>
  </si>
  <si>
    <t>CHEKAM WAMBO</t>
  </si>
  <si>
    <t>NICODEME CHANCELIN</t>
  </si>
  <si>
    <t>P019816583301B</t>
  </si>
  <si>
    <t>ABDOULA WAHIDI</t>
  </si>
  <si>
    <t>P060316267120D</t>
  </si>
  <si>
    <t>MPANYA</t>
  </si>
  <si>
    <t>P106417231315F</t>
  </si>
  <si>
    <t>NKETATSA</t>
  </si>
  <si>
    <t>P079012423279P</t>
  </si>
  <si>
    <t>NGUENTO</t>
  </si>
  <si>
    <t>P017116747987M</t>
  </si>
  <si>
    <t>P126516662857M</t>
  </si>
  <si>
    <t>KEH PERPETUA YUH C/O LADY P AND SONS ENTERPRISE</t>
  </si>
  <si>
    <t>M081312493442E</t>
  </si>
  <si>
    <t>CHRYSTAL ENGLISH NURSERY</t>
  </si>
  <si>
    <t>P016817742645U</t>
  </si>
  <si>
    <t>P017817193945C</t>
  </si>
  <si>
    <t>BONEVENTURE TITATAH BALERI</t>
  </si>
  <si>
    <t>P049612519464Y</t>
  </si>
  <si>
    <t>MOHAMED KADDAF</t>
  </si>
  <si>
    <t>PROMOUVOIR L'ART ET LA CULTURE CAMEROUNAISE</t>
  </si>
  <si>
    <t>M062318294991A</t>
  </si>
  <si>
    <t>ASSOCIATION X-MALEYA</t>
  </si>
  <si>
    <t>P016614522934X</t>
  </si>
  <si>
    <t>WANZE</t>
  </si>
  <si>
    <t>P039916407173H</t>
  </si>
  <si>
    <t>BITANGA MOUNE</t>
  </si>
  <si>
    <t>ERIKA</t>
  </si>
  <si>
    <t>P049418376651Z</t>
  </si>
  <si>
    <t>NDIFFO NGOUMKOUET</t>
  </si>
  <si>
    <t>LEOVIQUE</t>
  </si>
  <si>
    <t>P116418469543Z</t>
  </si>
  <si>
    <t>KUIATE</t>
  </si>
  <si>
    <t>GILBERT( ETS SAGITTARUS LOGISTIC)</t>
  </si>
  <si>
    <t>M031815286007K</t>
  </si>
  <si>
    <t>MOHAMADOU AWAL IINTERNATIONAL CONSULTING SARL</t>
  </si>
  <si>
    <t>MAIC SARL</t>
  </si>
  <si>
    <t>M082517969978B</t>
  </si>
  <si>
    <t>MR SIMBA TECHNOLOGIES SARL</t>
  </si>
  <si>
    <t>M022217078435H</t>
  </si>
  <si>
    <t>KAYZAL</t>
  </si>
  <si>
    <t>P096916960764Q</t>
  </si>
  <si>
    <t>NGO NGUE</t>
  </si>
  <si>
    <t>MARTHE TECLAIRE</t>
  </si>
  <si>
    <t>P068417816041G</t>
  </si>
  <si>
    <t>Magoua</t>
  </si>
  <si>
    <t>Brigitte Flaure</t>
  </si>
  <si>
    <t>P040416669926N</t>
  </si>
  <si>
    <t>MAFOUKOU</t>
  </si>
  <si>
    <t>TCHINDA CINDY NATHALIA</t>
  </si>
  <si>
    <t>vente boissons alcoolisees</t>
  </si>
  <si>
    <t>P118816367356E</t>
  </si>
  <si>
    <t>BAIDA</t>
  </si>
  <si>
    <t>P109417932663H</t>
  </si>
  <si>
    <t>MOTIE TAGNE  ÉPOUSE SATCHOU</t>
  </si>
  <si>
    <t>ARISTIDE JASMINE</t>
  </si>
  <si>
    <t>P037100538421M</t>
  </si>
  <si>
    <t>NWELLE ETUGE EP AKOLA PATIENCEN</t>
  </si>
  <si>
    <t>NWELLE ETUGE EP AKOLA PATIENCE</t>
  </si>
  <si>
    <t>P017412503746K</t>
  </si>
  <si>
    <t>GLADYS BINYIN WAFOR</t>
  </si>
  <si>
    <t>P028316853460J</t>
  </si>
  <si>
    <t>P108615307178O</t>
  </si>
  <si>
    <t>FAUSSI</t>
  </si>
  <si>
    <t>P128416427394L</t>
  </si>
  <si>
    <t>KALAMBA</t>
  </si>
  <si>
    <t>CARINE NADINE</t>
  </si>
  <si>
    <t>VENTE ACCESSOIRES CUISINE</t>
  </si>
  <si>
    <t>P098212675802U</t>
  </si>
  <si>
    <t>KEMBOU WOUMBUWOU CHRISTELLE</t>
  </si>
  <si>
    <t>P087518163066G</t>
  </si>
  <si>
    <t>NDOUM JULIE CHRISTIE</t>
  </si>
  <si>
    <t>P106516397800K</t>
  </si>
  <si>
    <t>NDJINA</t>
  </si>
  <si>
    <t>P088617050477J</t>
  </si>
  <si>
    <t>AKPU</t>
  </si>
  <si>
    <t>PAUL OKWUDILI</t>
  </si>
  <si>
    <t>P055018154724X</t>
  </si>
  <si>
    <t>NYAMNDI</t>
  </si>
  <si>
    <t>GEORGE DOBGIMA</t>
  </si>
  <si>
    <t>P028217162365L</t>
  </si>
  <si>
    <t>P018717522083S</t>
  </si>
  <si>
    <t>HAMIDOU NDIWED</t>
  </si>
  <si>
    <t>P069717543976Y</t>
  </si>
  <si>
    <t>TAGUETIO NGUEFOUET</t>
  </si>
  <si>
    <t>P048612173353X</t>
  </si>
  <si>
    <t>KAPOHO SOUOH</t>
  </si>
  <si>
    <t>P016500145156N</t>
  </si>
  <si>
    <t>P077217316676P</t>
  </si>
  <si>
    <t>MACNIUM NGWANA.</t>
  </si>
  <si>
    <t>P048417802609K</t>
  </si>
  <si>
    <t>BEDIAM A NDONG</t>
  </si>
  <si>
    <t>REKIA</t>
  </si>
  <si>
    <t>M082518036578X</t>
  </si>
  <si>
    <t>SOWLIA TCA LLC</t>
  </si>
  <si>
    <t>SOWLIA</t>
  </si>
  <si>
    <t>P029518328027M</t>
  </si>
  <si>
    <t>WAMBO YOUNING</t>
  </si>
  <si>
    <t>P119218495393F</t>
  </si>
  <si>
    <t>DJEUDA YIMGA</t>
  </si>
  <si>
    <t>WILLY LEOCARD</t>
  </si>
  <si>
    <t>P048316301036H</t>
  </si>
  <si>
    <t>CHEN ZHUO</t>
  </si>
  <si>
    <t>P087012441223N</t>
  </si>
  <si>
    <t>YAMDEU ELODIE</t>
  </si>
  <si>
    <t>M041117678183W</t>
  </si>
  <si>
    <t>FULL GOSPEL PROTESTANT BILINGUAL NURSERY AND PRIMARY SCHOOL</t>
  </si>
  <si>
    <t>P047617828339G</t>
  </si>
  <si>
    <t>HEUGUE HOUDI</t>
  </si>
  <si>
    <t>CHARLINE COSTERRE</t>
  </si>
  <si>
    <t>M052318298019K</t>
  </si>
  <si>
    <t>UNNOVA BUSINESS SARL</t>
  </si>
  <si>
    <t>UBS</t>
  </si>
  <si>
    <t>P097812675319D</t>
  </si>
  <si>
    <t>MBIADA DETSI</t>
  </si>
  <si>
    <t>P018416738467P</t>
  </si>
  <si>
    <t>ZAKARIYAOU YAOUBA</t>
  </si>
  <si>
    <t>P059417738662P</t>
  </si>
  <si>
    <t>NGUIFO NKONGA</t>
  </si>
  <si>
    <t>LOÏC ARTHUR</t>
  </si>
  <si>
    <t>P118712641995P</t>
  </si>
  <si>
    <t>YAP NDAKOUE</t>
  </si>
  <si>
    <t>P048114408211B</t>
  </si>
  <si>
    <t>ESSO DIM RICHARD</t>
  </si>
  <si>
    <t>ETS SMART GLOBAL TECHNOLOGIES</t>
  </si>
  <si>
    <t>P019016047672J</t>
  </si>
  <si>
    <t>HABOU</t>
  </si>
  <si>
    <t>P047017496982F</t>
  </si>
  <si>
    <t>ESSO EPSE MAYI BIBIANE</t>
  </si>
  <si>
    <t>P057400493852P</t>
  </si>
  <si>
    <t>MOMEYUM</t>
  </si>
  <si>
    <t>M112316248202N</t>
  </si>
  <si>
    <t>EXCEEDING GRACE INTERNATIONAL COMPANY LIMITED</t>
  </si>
  <si>
    <t>EGI CO. LTD</t>
  </si>
  <si>
    <t>P122017447827U</t>
  </si>
  <si>
    <t>NNA BELLA ELVIS JUNIOR</t>
  </si>
  <si>
    <t>P018915179207S</t>
  </si>
  <si>
    <t>ABDOUL NASSER AHMADOU SEINI</t>
  </si>
  <si>
    <t>P049017714970T</t>
  </si>
  <si>
    <t>NDOUMBE MBOUSSI</t>
  </si>
  <si>
    <t>RÉGINE LACINE</t>
  </si>
  <si>
    <t>P099918260162S</t>
  </si>
  <si>
    <t>FONAZWE</t>
  </si>
  <si>
    <t>JELL FONAZWE</t>
  </si>
  <si>
    <t>P122015518308B</t>
  </si>
  <si>
    <t>MINKOULOU MINKOULOU PIERRE</t>
  </si>
  <si>
    <t>P100518320117U</t>
  </si>
  <si>
    <t>EZECKIEL ESAIE</t>
  </si>
  <si>
    <t>P087200218873X</t>
  </si>
  <si>
    <t>FARIKOU MAZILIRWA</t>
  </si>
  <si>
    <t>ETS FARIKOU MAZILIRWA</t>
  </si>
  <si>
    <t>P089518153751U</t>
  </si>
  <si>
    <t>PAGANY JULIOS</t>
  </si>
  <si>
    <t>P122017660425Z</t>
  </si>
  <si>
    <t>FOKA PAUL</t>
  </si>
  <si>
    <t>P039516878022J</t>
  </si>
  <si>
    <t>MENDANA</t>
  </si>
  <si>
    <t>LANDRY PARFAIT</t>
  </si>
  <si>
    <t>M021912750131P</t>
  </si>
  <si>
    <t>M090017249812B</t>
  </si>
  <si>
    <t>EP MENFOUNG</t>
  </si>
  <si>
    <t>P018717803277Y</t>
  </si>
  <si>
    <t>CHRISTELLE BIBICHE</t>
  </si>
  <si>
    <t>P128918291269R</t>
  </si>
  <si>
    <t>P066918072579J</t>
  </si>
  <si>
    <t>MEDIENWO</t>
  </si>
  <si>
    <t>M092518060990C</t>
  </si>
  <si>
    <t>EM-LY AESTHETICS SARL</t>
  </si>
  <si>
    <t>EM-LY</t>
  </si>
  <si>
    <t>P117111726754Y</t>
  </si>
  <si>
    <t>P089517770386H</t>
  </si>
  <si>
    <t>EFUH ELISABETH</t>
  </si>
  <si>
    <t>M112318024408B</t>
  </si>
  <si>
    <t>LA BARONNE SARL</t>
  </si>
  <si>
    <t>LBS</t>
  </si>
  <si>
    <t>VENTE DE TELEPHONES</t>
  </si>
  <si>
    <t>P028416024467S</t>
  </si>
  <si>
    <t>ADJIA BIODE</t>
  </si>
  <si>
    <t>COME CESAR</t>
  </si>
  <si>
    <t>P097017230836Z</t>
  </si>
  <si>
    <t>UKO NJOKU</t>
  </si>
  <si>
    <t>M081317247816P</t>
  </si>
  <si>
    <t>CETIC DE VADA</t>
  </si>
  <si>
    <t>P097418498147C</t>
  </si>
  <si>
    <t>NTANKET THERRY MENUMEMBI</t>
  </si>
  <si>
    <t>PREST SCES &amp; COMM. GL</t>
  </si>
  <si>
    <t>P127512411815S</t>
  </si>
  <si>
    <t>DOMMO EPSEE YOUDJEU</t>
  </si>
  <si>
    <t>P027212672900E</t>
  </si>
  <si>
    <t>M102518165604L</t>
  </si>
  <si>
    <t>ELECTRICAL ENERGY MAINTENANCE COMPANY OF CAMEROON</t>
  </si>
  <si>
    <t>EEMCC</t>
  </si>
  <si>
    <t>P048618000918M</t>
  </si>
  <si>
    <t>ASSONFACK FOUEFACK</t>
  </si>
  <si>
    <t>DIANE TECLAIR E</t>
  </si>
  <si>
    <t>P076817441884Z</t>
  </si>
  <si>
    <t>MBOWANI MANGO</t>
  </si>
  <si>
    <t>P015515378342J</t>
  </si>
  <si>
    <t>POULO</t>
  </si>
  <si>
    <t>P065612651755S</t>
  </si>
  <si>
    <t>BITO EYOBO ÉPSE MANE EMILIENNE C.</t>
  </si>
  <si>
    <t>ETS SBC BUSINESS</t>
  </si>
  <si>
    <t>INTERMEDIATION OPERATIONS ASSURANCES</t>
  </si>
  <si>
    <t>M081914048644Q</t>
  </si>
  <si>
    <t>LA GRAINE SARL</t>
  </si>
  <si>
    <t>M010217259726E</t>
  </si>
  <si>
    <t>EP ENDAM YEMBONG</t>
  </si>
  <si>
    <t>FORMATION DE LA JEUNESSE</t>
  </si>
  <si>
    <t>M062016945270L</t>
  </si>
  <si>
    <t>CENTRE MULTIFOCTIONNEL DE PROMOTION DES JEUNES DE MOUANKO</t>
  </si>
  <si>
    <t>''CMPJ MOUANKO''</t>
  </si>
  <si>
    <t>P127712174478U</t>
  </si>
  <si>
    <t>MOUAFO GUY MARCEL</t>
  </si>
  <si>
    <t>P099017933865U</t>
  </si>
  <si>
    <t>MAIMOUNA AMENA</t>
  </si>
  <si>
    <t>P016512219424N</t>
  </si>
  <si>
    <t>VERONIQUE EPOUSE ETOTA BEYALA</t>
  </si>
  <si>
    <t>P098517887338J</t>
  </si>
  <si>
    <t>MBOG TJAMA</t>
  </si>
  <si>
    <t>ELISE HYACINTHE</t>
  </si>
  <si>
    <t>M021512263760T</t>
  </si>
  <si>
    <t>STE MOUTI PRINT SARL</t>
  </si>
  <si>
    <t>STRATEGIES DIGITAL - MEDIA STRATEGY</t>
  </si>
  <si>
    <t>P079512616639N</t>
  </si>
  <si>
    <t>HIOL SIMON PIERRE THIERRY</t>
  </si>
  <si>
    <t>ETS RK 92 RAINBOW KOMMUNICATION</t>
  </si>
  <si>
    <t>P127217709687G</t>
  </si>
  <si>
    <t>P088800563254X</t>
  </si>
  <si>
    <t>YANGMAN HONORE</t>
  </si>
  <si>
    <t>Commerce général 
Prestation de service</t>
  </si>
  <si>
    <t>M042318186342B</t>
  </si>
  <si>
    <t>GURUKA GROUP SARL</t>
  </si>
  <si>
    <t>P028917489761J</t>
  </si>
  <si>
    <t>MOUKOMBI EBA YVAN AURELIEN</t>
  </si>
  <si>
    <t>P107912520966G</t>
  </si>
  <si>
    <t>KAMBANG OLIVIER</t>
  </si>
  <si>
    <t>ETS KAMBANG OLIVIER</t>
  </si>
  <si>
    <t>P058517333909T</t>
  </si>
  <si>
    <t>DEUDJEU NOUBISSIE EPSE DJOMO</t>
  </si>
  <si>
    <t>P088900523120K</t>
  </si>
  <si>
    <t>KEUTCHAGA NZOUABA RAOUL</t>
  </si>
  <si>
    <t>ETS AFRICA BUSINESS C.''</t>
  </si>
  <si>
    <t>M042416698292L</t>
  </si>
  <si>
    <t>CENTR' AFFAIRES SARL</t>
  </si>
  <si>
    <t>P016600368333P</t>
  </si>
  <si>
    <t>NJUIKOM HELENE</t>
  </si>
  <si>
    <t>ETS NJUIKOM</t>
  </si>
  <si>
    <t>P068717940101F</t>
  </si>
  <si>
    <t>DJOUSSE RONIS</t>
  </si>
  <si>
    <t>P048916199104U</t>
  </si>
  <si>
    <t>SIMBIL</t>
  </si>
  <si>
    <t>P087815677592Z</t>
  </si>
  <si>
    <t>NOUBIBOU TCHEUGOUE</t>
  </si>
  <si>
    <t>P018217729604F</t>
  </si>
  <si>
    <t>DONFACK GASTINE</t>
  </si>
  <si>
    <t>vente de pièces détachées motos</t>
  </si>
  <si>
    <t>P027513239340R</t>
  </si>
  <si>
    <t>DESSAP</t>
  </si>
  <si>
    <t>LAPA BEATRICE</t>
  </si>
  <si>
    <t>P048412785674C</t>
  </si>
  <si>
    <t>M122518273074K</t>
  </si>
  <si>
    <t>NA’HKA ELECTRONICS SARL</t>
  </si>
  <si>
    <t>P108517404368R</t>
  </si>
  <si>
    <t>P049917598752S</t>
  </si>
  <si>
    <t>FOUNDIKOU NJOYA</t>
  </si>
  <si>
    <t>P098512758806Y</t>
  </si>
  <si>
    <t>ESANGUI PENDA</t>
  </si>
  <si>
    <t>P040017756752W</t>
  </si>
  <si>
    <t>KENFACK LEKOUFOU</t>
  </si>
  <si>
    <t>P049518419932D</t>
  </si>
  <si>
    <t>MAFO FOGNENG</t>
  </si>
  <si>
    <t>JUDITTE</t>
  </si>
  <si>
    <t>P078412637884W</t>
  </si>
  <si>
    <t>P096216651993R</t>
  </si>
  <si>
    <t>MBALLA ELOUNDOU EPSE MBALLA</t>
  </si>
  <si>
    <t>ODILE MARIE</t>
  </si>
  <si>
    <t>AGRICULTURE ET PISICULTURE</t>
  </si>
  <si>
    <t>M062416943528B</t>
  </si>
  <si>
    <t>JFF SARL</t>
  </si>
  <si>
    <t>P122017076501L</t>
  </si>
  <si>
    <t>TCHINDA BOKELIN 670338508</t>
  </si>
  <si>
    <t>P049816659622Y</t>
  </si>
  <si>
    <t>CAIUS STEPHANE</t>
  </si>
  <si>
    <t>P018518133302Q</t>
  </si>
  <si>
    <t>M101714182067R</t>
  </si>
  <si>
    <t>COLLEGE PRIVE CATHO. DON BOSCO</t>
  </si>
  <si>
    <t>P018716758870D</t>
  </si>
  <si>
    <t>CHE MANKAAFU</t>
  </si>
  <si>
    <t>P108000534660D</t>
  </si>
  <si>
    <t>CHRISTINE LUCIENNE</t>
  </si>
  <si>
    <t>P016917851449B</t>
  </si>
  <si>
    <t>ALIOU HAMADY</t>
  </si>
  <si>
    <t>P089217806565C</t>
  </si>
  <si>
    <t>YENFE WIRBA</t>
  </si>
  <si>
    <t>M097817240726G</t>
  </si>
  <si>
    <t>GBS NKOTENG</t>
  </si>
  <si>
    <t>VENTE DE TELEPHONES ET ACCESSOIRES</t>
  </si>
  <si>
    <t>M122217533954A</t>
  </si>
  <si>
    <t>SOCIETE ARTIS SARL</t>
  </si>
  <si>
    <t>M082116424695Z</t>
  </si>
  <si>
    <t>REFLEXIONS SARL</t>
  </si>
  <si>
    <t>P037617408413Z</t>
  </si>
  <si>
    <t>Piadje Nzali</t>
  </si>
  <si>
    <t>M092518067946A</t>
  </si>
  <si>
    <t>EAGLE INSURANCE SARL</t>
  </si>
  <si>
    <t>P118416072145Z</t>
  </si>
  <si>
    <t>NGOULA FONKOU</t>
  </si>
  <si>
    <t>BLANDINE ALPHONCINE</t>
  </si>
  <si>
    <t>VENTE FIANTES</t>
  </si>
  <si>
    <t>P106817165769N</t>
  </si>
  <si>
    <t>MAMBAPE</t>
  </si>
  <si>
    <t>P110416781572R</t>
  </si>
  <si>
    <t>BLESS</t>
  </si>
  <si>
    <t>P027918171910G</t>
  </si>
  <si>
    <t>M032517623470S</t>
  </si>
  <si>
    <t>CBMC CAMEROON ASSOCIATION</t>
  </si>
  <si>
    <t>P128416158905D</t>
  </si>
  <si>
    <t>HAMATOU</t>
  </si>
  <si>
    <t>P017600475690G</t>
  </si>
  <si>
    <t>TELTO</t>
  </si>
  <si>
    <t>REGIS HERVE</t>
  </si>
  <si>
    <t>P038116374200H</t>
  </si>
  <si>
    <t>SOGUI</t>
  </si>
  <si>
    <t>VICTOR LEDOUX</t>
  </si>
  <si>
    <t>P039612698183N</t>
  </si>
  <si>
    <t>MOUCTAR AMADOU</t>
  </si>
  <si>
    <t>P018516369744M</t>
  </si>
  <si>
    <t>NGO BANINI NDOM MARLAISE GWLADYS</t>
  </si>
  <si>
    <t>"GWLADYS BAR - RESTAU"</t>
  </si>
  <si>
    <t>P109318203864X</t>
  </si>
  <si>
    <t>KENFACK RIFU ALLIANCE CAROLE</t>
  </si>
  <si>
    <t>" REAL DE MADRID "</t>
  </si>
  <si>
    <t>P048516012478E</t>
  </si>
  <si>
    <t>BAYANE ABDOULAYE</t>
  </si>
  <si>
    <t>P039418346472L</t>
  </si>
  <si>
    <t>NOUNGA</t>
  </si>
  <si>
    <t>FLORE ODETTE RAISSA</t>
  </si>
  <si>
    <t>P058316877851S</t>
  </si>
  <si>
    <t>WIRKU NEDRID VERYUNI</t>
  </si>
  <si>
    <t>P089612727580R</t>
  </si>
  <si>
    <t>TEMBENG KEVIN</t>
  </si>
  <si>
    <t>M092417091477S</t>
  </si>
  <si>
    <t>AFRICA CAPITAL COMPANY SARL</t>
  </si>
  <si>
    <t>P120316407465R</t>
  </si>
  <si>
    <t>ELIAH NUELLA NZUNGE</t>
  </si>
  <si>
    <t>P060617673437H</t>
  </si>
  <si>
    <t>ASSUMUH</t>
  </si>
  <si>
    <t>M030917630584D</t>
  </si>
  <si>
    <t>LOVE YOUR NEIGHBOR COMMON INITIATIVE GROUP (LYNCIG)</t>
  </si>
  <si>
    <t>prestations de services et commerce générale</t>
  </si>
  <si>
    <t>P059014366811Y</t>
  </si>
  <si>
    <t>P087600258961R</t>
  </si>
  <si>
    <t>PATIO SEGNING</t>
  </si>
  <si>
    <t>OLIVE VALERIE</t>
  </si>
  <si>
    <t>P118300475427Z</t>
  </si>
  <si>
    <t>DOUANLA KENNE MERLIN</t>
  </si>
  <si>
    <t>P048217827745M</t>
  </si>
  <si>
    <t>YEUPDJOUO MAMBOU</t>
  </si>
  <si>
    <t>Riboulet Julio</t>
  </si>
  <si>
    <t>P119318183946D</t>
  </si>
  <si>
    <t>MAMOUDOU OUSMANOU</t>
  </si>
  <si>
    <t>M072517901674S</t>
  </si>
  <si>
    <t>FLOWMAT SARL</t>
  </si>
  <si>
    <t>P095700146673F</t>
  </si>
  <si>
    <t>P104400339858C</t>
  </si>
  <si>
    <t>KISSAKA MATHIAS</t>
  </si>
  <si>
    <t>P106400013491N</t>
  </si>
  <si>
    <t>P038417936864Z</t>
  </si>
  <si>
    <t>LAOUDJI</t>
  </si>
  <si>
    <t>P128015073130T</t>
  </si>
  <si>
    <t>P122017462540S</t>
  </si>
  <si>
    <t>KEUMO (Br.-+ C)</t>
  </si>
  <si>
    <t>P079318408442T</t>
  </si>
  <si>
    <t>ETONGO NGANJE</t>
  </si>
  <si>
    <t>P037218204338K</t>
  </si>
  <si>
    <t>GENEVIEVE ORTENCE</t>
  </si>
  <si>
    <t>M102417470423N</t>
  </si>
  <si>
    <t>SUCCESSION TCHIMTCHOUA EPSE TAMBA</t>
  </si>
  <si>
    <t>P037816190550U</t>
  </si>
  <si>
    <t>FESSAL-BAOU</t>
  </si>
  <si>
    <t>M012518116860Z</t>
  </si>
  <si>
    <t>ORGANISATION RURALE EDUCATIVE COLLABORATIVE ET ASSOCIATIVE</t>
  </si>
  <si>
    <t>ORECA</t>
  </si>
  <si>
    <t>P014712676485U</t>
  </si>
  <si>
    <t>NYONGO</t>
  </si>
  <si>
    <t>LEO CHENG</t>
  </si>
  <si>
    <t>P037812406039C</t>
  </si>
  <si>
    <t>BUINDI</t>
  </si>
  <si>
    <t>SYLVIA SENGEH</t>
  </si>
  <si>
    <t>OPTICIEN</t>
  </si>
  <si>
    <t>M012517523279X</t>
  </si>
  <si>
    <t>FABY OPTIQUE+ SARL</t>
  </si>
  <si>
    <t>P129218059669R</t>
  </si>
  <si>
    <t>ADAMOU ABDOULAYE</t>
  </si>
  <si>
    <t>M072315950351L</t>
  </si>
  <si>
    <t>PÊCHEURS REUNIS DU SUD SARL</t>
  </si>
  <si>
    <t>P098216465313Y</t>
  </si>
  <si>
    <t>GALDA TCHAMPA</t>
  </si>
  <si>
    <t>P068017745235P</t>
  </si>
  <si>
    <t>M091612619186K</t>
  </si>
  <si>
    <t>GAYAP NURSERY AND PRIMARY SCHOOL</t>
  </si>
  <si>
    <t>P086317141866S</t>
  </si>
  <si>
    <t>KITCHANKE</t>
  </si>
  <si>
    <t>P019517657585B</t>
  </si>
  <si>
    <t>NIRHANTA</t>
  </si>
  <si>
    <t>ISHAKOU</t>
  </si>
  <si>
    <t>P118012377771B</t>
  </si>
  <si>
    <t>FEUTOH ERICK DUCLAIRE</t>
  </si>
  <si>
    <t>ERICK DUCLAIRE</t>
  </si>
  <si>
    <t>P096918250628T</t>
  </si>
  <si>
    <t>DJOMOU TCHAMDA</t>
  </si>
  <si>
    <t>(ETS DJOMOU ET FRERES BTP)</t>
  </si>
  <si>
    <t>P122017269751K</t>
  </si>
  <si>
    <t>KEUNANG MARS FERNAND</t>
  </si>
  <si>
    <t>P125314425103P</t>
  </si>
  <si>
    <t>P106312420988P</t>
  </si>
  <si>
    <t>NOUMBISSI JULIENNE</t>
  </si>
  <si>
    <t>NOUBISSI JULIENNE</t>
  </si>
  <si>
    <t>P067800498107Q</t>
  </si>
  <si>
    <t>BENGYELLA PRYDE</t>
  </si>
  <si>
    <t>TITA TAKUH</t>
  </si>
  <si>
    <t>P056718057919W</t>
  </si>
  <si>
    <t>REPARTEURS ORDINATEURS</t>
  </si>
  <si>
    <t>P089917052874Q</t>
  </si>
  <si>
    <t>TIABOU KAFFO</t>
  </si>
  <si>
    <t>M032217416024F</t>
  </si>
  <si>
    <t>SOCIETE COOPERATIVE SIMPLIFIE DES PRODUCTEURS DE MAÏS DE SOWETO</t>
  </si>
  <si>
    <t>SCOOPS EVER-NOUN</t>
  </si>
  <si>
    <t>P077716129316T</t>
  </si>
  <si>
    <t>NTOUMEL EKOULA</t>
  </si>
  <si>
    <t>MAXIME " ETS MELTOU ET FLIS "</t>
  </si>
  <si>
    <t>COMMERCE GENERAL/PRESTATIONS DE SERVICES/IMPORT-EXPORT/TRAVAUX PUBLICS/</t>
  </si>
  <si>
    <t>P087816102712D</t>
  </si>
  <si>
    <t>P128717847683Y</t>
  </si>
  <si>
    <t>BOUBA ATANAS</t>
  </si>
  <si>
    <t>M021300044485D</t>
  </si>
  <si>
    <t>STE OMEGA T SARL</t>
  </si>
  <si>
    <t>P048916658742X</t>
  </si>
  <si>
    <t>POUHELA EPSE SOFO FOKA</t>
  </si>
  <si>
    <t>P107717801908Y</t>
  </si>
  <si>
    <t>P068712208335W</t>
  </si>
  <si>
    <t>BEFE</t>
  </si>
  <si>
    <t>YVES DACIER</t>
  </si>
  <si>
    <t>COMMERCE GENERAL, PRESTATIONS DE SERVICE</t>
  </si>
  <si>
    <t>P069517841870A</t>
  </si>
  <si>
    <t>KEUTCHEMEN MBADJEU STEVE DAREL</t>
  </si>
  <si>
    <t>" ETS D &amp; A "</t>
  </si>
  <si>
    <t>P079617688000Q</t>
  </si>
  <si>
    <t>P014800190312M</t>
  </si>
  <si>
    <t>P017517850907J</t>
  </si>
  <si>
    <t>TADJAM Épouse HAMADIKO ANIQUE</t>
  </si>
  <si>
    <t>(ETS BEE-ZER)</t>
  </si>
  <si>
    <t>P122015556084Y</t>
  </si>
  <si>
    <t>KAMTCHE KEOU DENIS PASCAL</t>
  </si>
  <si>
    <t>P107418116926Z</t>
  </si>
  <si>
    <t>FEUZEU NGONGANG FEUZEU</t>
  </si>
  <si>
    <t>JEAN LUC HENRIETTE</t>
  </si>
  <si>
    <t>M072417680642K</t>
  </si>
  <si>
    <t>ASSOCIATION DES FRERES ET SOEURS DE MAKEPE CINQUANTENAIRE DOUALA 5ÈME</t>
  </si>
  <si>
    <t>AFSMCD</t>
  </si>
  <si>
    <t>P067517847724K</t>
  </si>
  <si>
    <t>NJOH MBEIGHANG</t>
  </si>
  <si>
    <t>P039316664502P</t>
  </si>
  <si>
    <t>NGOSONG VERONICA</t>
  </si>
  <si>
    <t>P095812270524Q</t>
  </si>
  <si>
    <t>NGO YENGUE EPSEE MOUKOURY ELISE</t>
  </si>
  <si>
    <t>ETS FESVAN</t>
  </si>
  <si>
    <t>M062316055641K</t>
  </si>
  <si>
    <t>COLLEGE BILINGUE DE LA SALLE DE BERTOUA</t>
  </si>
  <si>
    <t>P089118392854D</t>
  </si>
  <si>
    <t>NOUBEUSSI SATEU</t>
  </si>
  <si>
    <t>P039016710949C</t>
  </si>
  <si>
    <t>MEUKUISSU</t>
  </si>
  <si>
    <t>ARISTIDE STEPHANIE</t>
  </si>
  <si>
    <t>P107717892507D</t>
  </si>
  <si>
    <t>NZE EPSE TOUOYEM LUCIE</t>
  </si>
  <si>
    <t>P078217497911B</t>
  </si>
  <si>
    <t>ANDOM</t>
  </si>
  <si>
    <t>FRATERNITE / SOLIDARITE</t>
  </si>
  <si>
    <t>M102316864376H</t>
  </si>
  <si>
    <t>AMICALE NKAK</t>
  </si>
  <si>
    <t>AMIN</t>
  </si>
  <si>
    <t>P068216359993E</t>
  </si>
  <si>
    <t>CALVAIN DUCLAIR</t>
  </si>
  <si>
    <t>MINI CITE</t>
  </si>
  <si>
    <t>P099917889811M</t>
  </si>
  <si>
    <t>NGEME NKWELLE</t>
  </si>
  <si>
    <t>VERA DIONE</t>
  </si>
  <si>
    <t>P066112619545Z</t>
  </si>
  <si>
    <t>TCHOUNGA</t>
  </si>
  <si>
    <t>P109718549042Z</t>
  </si>
  <si>
    <t>NGAMEGNE TAFFOWOUO</t>
  </si>
  <si>
    <t>GHISLAIN DUPONL ( ETS TCHAPTCHE CELESTINE)</t>
  </si>
  <si>
    <t>P059118439360C</t>
  </si>
  <si>
    <t>VARUN</t>
  </si>
  <si>
    <t>P018316701392G</t>
  </si>
  <si>
    <t>NDIHEVED</t>
  </si>
  <si>
    <t>PATAYA</t>
  </si>
  <si>
    <t>P015917080693D</t>
  </si>
  <si>
    <t>NGUEUYIM EPSE NGOGANG FLORENCE</t>
  </si>
  <si>
    <t>P037816283004H</t>
  </si>
  <si>
    <t>MADJEKEM</t>
  </si>
  <si>
    <t>P065800262796E</t>
  </si>
  <si>
    <t>SONGUA</t>
  </si>
  <si>
    <t>P109418350490W</t>
  </si>
  <si>
    <t>WATSOP MAFFO</t>
  </si>
  <si>
    <t>BROLIN</t>
  </si>
  <si>
    <t>M022618376857G</t>
  </si>
  <si>
    <t>VISION GLOBAL BTP SARL</t>
  </si>
  <si>
    <t>P105417089669X</t>
  </si>
  <si>
    <t>BWAME NGANDO EPSE MEDJO</t>
  </si>
  <si>
    <t>MARGUERITE ELISABETH</t>
  </si>
  <si>
    <t>P086817428031D</t>
  </si>
  <si>
    <t>LUDI MBULI NCHANJI</t>
  </si>
  <si>
    <t>P049817955610W</t>
  </si>
  <si>
    <t>faroukou</t>
  </si>
  <si>
    <t>P097512413335P</t>
  </si>
  <si>
    <t>HILTER SIMON</t>
  </si>
  <si>
    <t>M042517719667E</t>
  </si>
  <si>
    <t>KATIOPA SERVICE SARL</t>
  </si>
  <si>
    <t>P120016364236A</t>
  </si>
  <si>
    <t>SAHGOU</t>
  </si>
  <si>
    <t>DESMON</t>
  </si>
  <si>
    <t>P039414683543Q</t>
  </si>
  <si>
    <t>TEUKEU</t>
  </si>
  <si>
    <t>P075500233018W</t>
  </si>
  <si>
    <t>MINKANDE</t>
  </si>
  <si>
    <t>EBIANNE</t>
  </si>
  <si>
    <t>P018917633073C</t>
  </si>
  <si>
    <t>BOOTO A NGON</t>
  </si>
  <si>
    <t>LEVIS CLEMENT</t>
  </si>
  <si>
    <t>P098317803582P</t>
  </si>
  <si>
    <t>ADAMOU IBRAHIMA</t>
  </si>
  <si>
    <t>P078018002427X</t>
  </si>
  <si>
    <t>NENMOGNE TCHUENKAM EPSE FOTSO KENGNE</t>
  </si>
  <si>
    <t>ÉDITH</t>
  </si>
  <si>
    <t>P038318386766X</t>
  </si>
  <si>
    <t>SOMAN</t>
  </si>
  <si>
    <t>M012118457563A</t>
  </si>
  <si>
    <t>GLOBAL ASSET CAMEROON LTD</t>
  </si>
  <si>
    <t>GAC</t>
  </si>
  <si>
    <t>P075612402948E</t>
  </si>
  <si>
    <t>FENJOU IBRAI</t>
  </si>
  <si>
    <t>P018517446434Z</t>
  </si>
  <si>
    <t>BILONG BI NTEP LUC MAURICE FRANKLIN</t>
  </si>
  <si>
    <t>ÉTABLISSEMENT PRIVE ISLAMIQUE</t>
  </si>
  <si>
    <t>M120816764923C</t>
  </si>
  <si>
    <t>GROUP SCOLAIRE BILINGUE PRIVE ISLAMIQUE</t>
  </si>
  <si>
    <t>LA REFORME</t>
  </si>
  <si>
    <t>P128816031926A</t>
  </si>
  <si>
    <t>AMVAM NKOUMOU</t>
  </si>
  <si>
    <t>M012416354725S</t>
  </si>
  <si>
    <t>SOCIETE TCHAMABO CONCEPT ET SERVICE SARL</t>
  </si>
  <si>
    <t>TCS SARL</t>
  </si>
  <si>
    <t>P027616947805K</t>
  </si>
  <si>
    <t>PRODUCTION ET COMMERCIALISATION DU CHARBON DE BOIS</t>
  </si>
  <si>
    <t>M121917452219X</t>
  </si>
  <si>
    <t>GIC DES CHARBONNIERS DE NKAN</t>
  </si>
  <si>
    <t>GICFARE</t>
  </si>
  <si>
    <t>P088817802046L</t>
  </si>
  <si>
    <t>MBEEDE</t>
  </si>
  <si>
    <t>EDWIN NGOLUM</t>
  </si>
  <si>
    <t>M042517712286M</t>
  </si>
  <si>
    <t>OUWE GROUP CAMEROUN SARL</t>
  </si>
  <si>
    <t>OGC</t>
  </si>
  <si>
    <t>M010000010290X</t>
  </si>
  <si>
    <t>HOPITAL BETHESDA</t>
  </si>
  <si>
    <t>HBY</t>
  </si>
  <si>
    <t>P015415451873U</t>
  </si>
  <si>
    <t>MOUKO ONANA</t>
  </si>
  <si>
    <t>GUILLAUME E.</t>
  </si>
  <si>
    <t>P119117810184S</t>
  </si>
  <si>
    <t>NJUH ETHEL MBONG</t>
  </si>
  <si>
    <t>P122016392357C</t>
  </si>
  <si>
    <t>MOTUE SANDRINE ALIDA</t>
  </si>
  <si>
    <t>P039114947665D</t>
  </si>
  <si>
    <t>NGADJOU TENE</t>
  </si>
  <si>
    <t>P037915681797W</t>
  </si>
  <si>
    <t>P025600065210K</t>
  </si>
  <si>
    <t>KOUINCHE</t>
  </si>
  <si>
    <t>M082014970736Y</t>
  </si>
  <si>
    <t>ZOMAF COMPANY SARL</t>
  </si>
  <si>
    <t>P127917548517W</t>
  </si>
  <si>
    <t>MBATCHOU. SÉVERIN</t>
  </si>
  <si>
    <t>M072318571612R</t>
  </si>
  <si>
    <t>GROUPE POWER GRACE COMPANY SARL</t>
  </si>
  <si>
    <t>( GR-PGC SARL )</t>
  </si>
  <si>
    <t>P019317252678W</t>
  </si>
  <si>
    <t>P068518014436C</t>
  </si>
  <si>
    <t>LONANG MBIAKOP</t>
  </si>
  <si>
    <t>ING.ELEC.AES SONEL</t>
  </si>
  <si>
    <t>P085500316518L</t>
  </si>
  <si>
    <t>P017817787624X</t>
  </si>
  <si>
    <t>BELLE NGANDO</t>
  </si>
  <si>
    <t>SERVELINE</t>
  </si>
  <si>
    <t>P069817884965Y</t>
  </si>
  <si>
    <t>LISIE</t>
  </si>
  <si>
    <t>P118318256365J</t>
  </si>
  <si>
    <t>MEFOUGOUNG DOUANLA EPSE NDOBO TSAMO</t>
  </si>
  <si>
    <t>M051200041643R</t>
  </si>
  <si>
    <t>NYD SARL</t>
  </si>
  <si>
    <t>P027916999621J</t>
  </si>
  <si>
    <t>LAMBO</t>
  </si>
  <si>
    <t>BIKE RIDER</t>
  </si>
  <si>
    <t>P049017466218Y</t>
  </si>
  <si>
    <t>P046112527062C</t>
  </si>
  <si>
    <t>LYDIE PAULINE</t>
  </si>
  <si>
    <t>P030118357351P</t>
  </si>
  <si>
    <t>TIKAYA</t>
  </si>
  <si>
    <t>ROXAN DARIUS</t>
  </si>
  <si>
    <t>P117400432293T</t>
  </si>
  <si>
    <t>KAMGANG   OLIVIER</t>
  </si>
  <si>
    <t>P069117914689T</t>
  </si>
  <si>
    <t>FOKOU TAMETIA</t>
  </si>
  <si>
    <t>P049818423801X</t>
  </si>
  <si>
    <t>YAKUBU JUH</t>
  </si>
  <si>
    <t>M022416412808M</t>
  </si>
  <si>
    <t>WOUBENG BTP SARL</t>
  </si>
  <si>
    <t>P018212552832L</t>
  </si>
  <si>
    <t>BAM LAMBERT DJAM</t>
  </si>
  <si>
    <t>P039314547797S</t>
  </si>
  <si>
    <t>VIVIEN CONSTANT BANYAMNGA BITJAGA</t>
  </si>
  <si>
    <t>(ETS ORDONNANCE)</t>
  </si>
  <si>
    <t>P129117664077Z</t>
  </si>
  <si>
    <t>NKEMADJOU KUETE</t>
  </si>
  <si>
    <t>SICRETALINE</t>
  </si>
  <si>
    <t>M012618382883K</t>
  </si>
  <si>
    <t>BUSINESS TRADING AND SERVICES SARL</t>
  </si>
  <si>
    <t>BTS SARL</t>
  </si>
  <si>
    <t>P096118137282S</t>
  </si>
  <si>
    <t>DJOMBI</t>
  </si>
  <si>
    <t>P019116729150Q</t>
  </si>
  <si>
    <t>BOWEN NDOUMBE</t>
  </si>
  <si>
    <t>RACHEL ÉMILIE</t>
  </si>
  <si>
    <t>P126912636593A</t>
  </si>
  <si>
    <t>BELLE ROSALIE</t>
  </si>
  <si>
    <t>P060017493531C</t>
  </si>
  <si>
    <t>TSILLA NGUIDJOL EUGENE FRANCK</t>
  </si>
  <si>
    <t>ETS TSIL SERVICE</t>
  </si>
  <si>
    <t>M071417240719D</t>
  </si>
  <si>
    <t>EP NKOTENG VILLE GR II</t>
  </si>
  <si>
    <t>M012317890964Z</t>
  </si>
  <si>
    <t>GIANNIBADU COSMETICS SARL</t>
  </si>
  <si>
    <t>GB SARL</t>
  </si>
  <si>
    <t>P107317551536X</t>
  </si>
  <si>
    <t>TRAVAUX NEUFS ET ANCIENS</t>
  </si>
  <si>
    <t>P016018158994C</t>
  </si>
  <si>
    <t>TEMGOUA GEORGES VINCENT</t>
  </si>
  <si>
    <t>P098612760581G</t>
  </si>
  <si>
    <t>ONGBAKE DAKAN TATIANA</t>
  </si>
  <si>
    <t>ETS ANGEL TRANSPORT</t>
  </si>
  <si>
    <t>M110817260025Z</t>
  </si>
  <si>
    <t>EP NKOLENYENG YEMVANG</t>
  </si>
  <si>
    <t>P038916918871K</t>
  </si>
  <si>
    <t>WAFO TCHINDA CHRISTIAN ROMEO (CW TAX CONSULTING)</t>
  </si>
  <si>
    <t>CW TAX CONSULTING</t>
  </si>
  <si>
    <t>P038317113234L</t>
  </si>
  <si>
    <t>BALLA EBODE</t>
  </si>
  <si>
    <t>ADALBERT DIEUDONNE RAMEAUX</t>
  </si>
  <si>
    <t>P015600425826Y</t>
  </si>
  <si>
    <t>TCHOUAMEN EPSEE NDJENDJA</t>
  </si>
  <si>
    <t>P028812706826E</t>
  </si>
  <si>
    <t>FOTEU NGUEMBOU</t>
  </si>
  <si>
    <t>M071417621258F</t>
  </si>
  <si>
    <t>EP NGAOUNDELBE</t>
  </si>
  <si>
    <t>P067517445587R</t>
  </si>
  <si>
    <t>Sob magne</t>
  </si>
  <si>
    <t>Annie Bernadette</t>
  </si>
  <si>
    <t>P058916004227E</t>
  </si>
  <si>
    <t>MOUTAOUAKIL HICHAM</t>
  </si>
  <si>
    <t>M121300048202P</t>
  </si>
  <si>
    <t>GRAPHICAM IMPRIMERIE ET SERVICES SARL</t>
  </si>
  <si>
    <t>GRAPHICAM SARL</t>
  </si>
  <si>
    <t>M102116489842T</t>
  </si>
  <si>
    <t>NJANDA UNITED SARL</t>
  </si>
  <si>
    <t>P118712712883M</t>
  </si>
  <si>
    <t>FASSEU NANINE LAURE</t>
  </si>
  <si>
    <t>FASSEU NANINE</t>
  </si>
  <si>
    <t>VI</t>
  </si>
  <si>
    <t>P037400554433F</t>
  </si>
  <si>
    <t>MANG</t>
  </si>
  <si>
    <t>PREST SCES /TRANSIT /IMP-EXP</t>
  </si>
  <si>
    <t>M121300048607N</t>
  </si>
  <si>
    <t>WORLD BUSINESS COMPANY</t>
  </si>
  <si>
    <t>STE WOBUCO SA</t>
  </si>
  <si>
    <t>M012517477545G</t>
  </si>
  <si>
    <t>ZURI HEALTH INC LIMITED</t>
  </si>
  <si>
    <t>MESSAGES SERVICES ADDED SERVICES BULK SMS MÉDICAL CLINIC OPÉRATIONS TELECOM VALUE</t>
  </si>
  <si>
    <t>P047116360093U</t>
  </si>
  <si>
    <t>SIZYANDJI MOAKOUGOU</t>
  </si>
  <si>
    <t>LAURE BELLE</t>
  </si>
  <si>
    <t>YOOMEE CAMEROUN</t>
  </si>
  <si>
    <t>P118717340082X</t>
  </si>
  <si>
    <t>CALIXTE NADÈGE</t>
  </si>
  <si>
    <t>P038417631323Z</t>
  </si>
  <si>
    <t>NGO NDIGUI EPSE MAWEL</t>
  </si>
  <si>
    <t>ANGELE ISABELLE</t>
  </si>
  <si>
    <t>P088217911168Q</t>
  </si>
  <si>
    <t>BENGUE OUSMANE</t>
  </si>
  <si>
    <t>M092417091927L</t>
  </si>
  <si>
    <t>ASSOCIATION BANGOUA DU DIMANCHE</t>
  </si>
  <si>
    <t>BANGOUA J7</t>
  </si>
  <si>
    <t>P057917131666G</t>
  </si>
  <si>
    <t>KONTCHOUO</t>
  </si>
  <si>
    <t>JEAN BAPTISTE ROMAIN</t>
  </si>
  <si>
    <t>M022618408670G</t>
  </si>
  <si>
    <t>SOCIETE CAMEROUNAISE DE TRANSPORT PING AN SARL</t>
  </si>
  <si>
    <t>P088017721722A</t>
  </si>
  <si>
    <t>NJANKOUO LAMERE</t>
  </si>
  <si>
    <t>P097117099974Z</t>
  </si>
  <si>
    <t>MENAKWO EPSE BERNARD NOUNSI</t>
  </si>
  <si>
    <t>PAINTER</t>
  </si>
  <si>
    <t>P109817186681E</t>
  </si>
  <si>
    <t>AFRI STEPHEN ATTE</t>
  </si>
  <si>
    <t>P109816702010J</t>
  </si>
  <si>
    <t>DJATOU FRANCK LOIC</t>
  </si>
  <si>
    <t>'' ETS DJAT PRENIUM ''</t>
  </si>
  <si>
    <t>P057816707940F</t>
  </si>
  <si>
    <t>NDJIDA</t>
  </si>
  <si>
    <t>HAMAOUA</t>
  </si>
  <si>
    <t>Transport logistique</t>
  </si>
  <si>
    <t>M022317969636U</t>
  </si>
  <si>
    <t>SOCIETE SIAHA TRANSPORT INTERNATIONAL SARL</t>
  </si>
  <si>
    <t>SSTI SARL</t>
  </si>
  <si>
    <t>P048712374889Q</t>
  </si>
  <si>
    <t>TANTO KAMDEM</t>
  </si>
  <si>
    <t>P117314964181M</t>
  </si>
  <si>
    <t>NYONGI FOUSSI</t>
  </si>
  <si>
    <t>M062318313143F</t>
  </si>
  <si>
    <t>HORIZON GT &amp; SERVICES SARL</t>
  </si>
  <si>
    <t>HORIZON GT ET SERVICES</t>
  </si>
  <si>
    <t>TUYAUTERIE INDUSTRIELLE, INSTALLATION ÉLECTRIQUE ET SANITAIRE DE BÂTIMENTS, COMMERCE GÉNÉRAL</t>
  </si>
  <si>
    <t>P125812261533B</t>
  </si>
  <si>
    <t>ANOUTIT EPES NENOU</t>
  </si>
  <si>
    <t>ACTIONNAIRE KEAMOOG</t>
  </si>
  <si>
    <t>P075400181920A</t>
  </si>
  <si>
    <t>P019816662693J</t>
  </si>
  <si>
    <t>MAFFO KENNE</t>
  </si>
  <si>
    <t>P048518470099T</t>
  </si>
  <si>
    <t>ROBERT MEH</t>
  </si>
  <si>
    <t>M120817413665A</t>
  </si>
  <si>
    <t>SAINT AUGUSTINE BILINGUAL SCHOOL COMPLEX</t>
  </si>
  <si>
    <t>P088717855370H</t>
  </si>
  <si>
    <t>SIMO EPSE ANONG</t>
  </si>
  <si>
    <t>MARTINE DORIS FLORE</t>
  </si>
  <si>
    <t>VENTE D OBJETS</t>
  </si>
  <si>
    <t>P016800084533D</t>
  </si>
  <si>
    <t>P067900535284K</t>
  </si>
  <si>
    <t>SIGNING  OLIVIER</t>
  </si>
  <si>
    <t>ETS SIGNING  OLIVIER</t>
  </si>
  <si>
    <t>P118518070931E</t>
  </si>
  <si>
    <t>P109617994702P</t>
  </si>
  <si>
    <t>BIBICHE GAELLE</t>
  </si>
  <si>
    <t>P048412570366S</t>
  </si>
  <si>
    <t>P118317698729J</t>
  </si>
  <si>
    <t>BELINGA EBODE</t>
  </si>
  <si>
    <t>FRANCOISE MARCELINE</t>
  </si>
  <si>
    <t>P128816420539B</t>
  </si>
  <si>
    <t>KAYA AMADOU</t>
  </si>
  <si>
    <t>P087616567686D</t>
  </si>
  <si>
    <t>NDUNGUH</t>
  </si>
  <si>
    <t>GUY ALBERTO</t>
  </si>
  <si>
    <t>P122016973078J</t>
  </si>
  <si>
    <t>MUTEH FOMINYEN NEVILLE</t>
  </si>
  <si>
    <t>P099217822907L</t>
  </si>
  <si>
    <t>NIMPA DIPOCKO</t>
  </si>
  <si>
    <t>P039016158295M</t>
  </si>
  <si>
    <t>KUM CHE</t>
  </si>
  <si>
    <t>YVONNE NDUM</t>
  </si>
  <si>
    <t>P089218040092D</t>
  </si>
  <si>
    <t>SALEH GOUSKOURO</t>
  </si>
  <si>
    <t>P010718411322M</t>
  </si>
  <si>
    <t>AMADOU IRINA</t>
  </si>
  <si>
    <t>GISKAR</t>
  </si>
  <si>
    <t>P017012497388X</t>
  </si>
  <si>
    <t>P098617842702Q</t>
  </si>
  <si>
    <t>KOMO GREGORY DIMITRI</t>
  </si>
  <si>
    <t>(ETS ACG GLOBAL BUSINESS AND FARM)</t>
  </si>
  <si>
    <t>P128012350761A</t>
  </si>
  <si>
    <t>KENFACK JOSEPH ERICKENF</t>
  </si>
  <si>
    <t>KENFACK JOSEPH ERIC</t>
  </si>
  <si>
    <t>P016100519204N</t>
  </si>
  <si>
    <t>IGUEDI MOUMPR EP BODIONG</t>
  </si>
  <si>
    <t>P066417738916T</t>
  </si>
  <si>
    <t>TEUMENA EPSE ZOLEKO</t>
  </si>
  <si>
    <t>ANNA SIBILLE</t>
  </si>
  <si>
    <t>ACTIVITES POUR LA SANTE HUMAINE</t>
  </si>
  <si>
    <t>M012118204363K</t>
  </si>
  <si>
    <t>CENTRE DE SANTÉ OLOUMOU</t>
  </si>
  <si>
    <t>CSO</t>
  </si>
  <si>
    <t>M012014853798Z</t>
  </si>
  <si>
    <t>SOCIETE LOZANGE SARL.</t>
  </si>
  <si>
    <t>LOZANGE SARL.</t>
  </si>
  <si>
    <t>IMPORT-EXPORT-DISTRIBUTION-BATIMENTS T TRAVAUX PUBLIC-LOGISTIQUE-TRANSPORT-PRESTATIONS DE SERVICES</t>
  </si>
  <si>
    <t>ACTIVITES DE REPARATION/RESTAURANTS ET BARS</t>
  </si>
  <si>
    <t>M052517790662T</t>
  </si>
  <si>
    <t>EOTECH GROUPE SARL</t>
  </si>
  <si>
    <t>EOTECH GROUPE</t>
  </si>
  <si>
    <t>P119417275376E</t>
  </si>
  <si>
    <t>NLUBULI</t>
  </si>
  <si>
    <t>ALBERT AUDRAIN</t>
  </si>
  <si>
    <t>M042318185012Q</t>
  </si>
  <si>
    <t>GUYSO BAGS SUARL</t>
  </si>
  <si>
    <t>COMMERCE GÉNÉRAL, IMPORT/EXPORT, PRESTATIONS DE SERVICES</t>
  </si>
  <si>
    <t>M122017117212Z</t>
  </si>
  <si>
    <t>SOCIÉTÉ COOPÉRATIVE SIMPLIFIÉE DES PRODUCTEURS DE COTON DE DOLLERE ( PITOA )</t>
  </si>
  <si>
    <t>P010018243680D</t>
  </si>
  <si>
    <t>TSALA ELOUNDOU</t>
  </si>
  <si>
    <t>LANDRY EDOUARDO</t>
  </si>
  <si>
    <t>P069414379251P</t>
  </si>
  <si>
    <t>WATOU</t>
  </si>
  <si>
    <t>ALBAN</t>
  </si>
  <si>
    <t>P128117297503R</t>
  </si>
  <si>
    <t>P118417622086W</t>
  </si>
  <si>
    <t>FOPA DJOU</t>
  </si>
  <si>
    <t>DUREMBERT</t>
  </si>
  <si>
    <t>P058218474653S</t>
  </si>
  <si>
    <t>NGO BITOND FRANCOISE</t>
  </si>
  <si>
    <t>(ETS FRANCOISE)</t>
  </si>
  <si>
    <t>P128515989719H</t>
  </si>
  <si>
    <t>DOUNLA HONORINE</t>
  </si>
  <si>
    <t>M042517690981R</t>
  </si>
  <si>
    <t>SOCIETE FIRST CHOICE SARL</t>
  </si>
  <si>
    <t>PROTECTION ENVIRONNEMENT</t>
  </si>
  <si>
    <t>M060600025656B</t>
  </si>
  <si>
    <t>PROTECTION DES GD SINGES</t>
  </si>
  <si>
    <t>A P G S</t>
  </si>
  <si>
    <t>P020517148166Z</t>
  </si>
  <si>
    <t>NOUBISIE TIAKO</t>
  </si>
  <si>
    <t>MERVEIL</t>
  </si>
  <si>
    <t>P068714409564D</t>
  </si>
  <si>
    <t>ENANG</t>
  </si>
  <si>
    <t>AKUME KINGSLY</t>
  </si>
  <si>
    <t>P087018089533J</t>
  </si>
  <si>
    <t>TCHITCHOUA TAYA</t>
  </si>
  <si>
    <t>Exploitation tricycle</t>
  </si>
  <si>
    <t>P019517172395D</t>
  </si>
  <si>
    <t>DJAMIL AHADAM</t>
  </si>
  <si>
    <t>M121816237407P</t>
  </si>
  <si>
    <t>P047516915706C</t>
  </si>
  <si>
    <t>NOTANG</t>
  </si>
  <si>
    <t>CELESTIN JOSE</t>
  </si>
  <si>
    <t>P026617809694W</t>
  </si>
  <si>
    <t>LADJE.</t>
  </si>
  <si>
    <t>BIENVENU PAUL FIDELE</t>
  </si>
  <si>
    <t>P036712483394N</t>
  </si>
  <si>
    <t>P018512569159R</t>
  </si>
  <si>
    <t>P129718013509A</t>
  </si>
  <si>
    <t>FONING GUETSA</t>
  </si>
  <si>
    <t>BRICINE</t>
  </si>
  <si>
    <t>P108816101541F</t>
  </si>
  <si>
    <t>MAYOMO FOHOUE</t>
  </si>
  <si>
    <t>P060118270378L</t>
  </si>
  <si>
    <t>ALIANJOUOM</t>
  </si>
  <si>
    <t>M071117579981X</t>
  </si>
  <si>
    <t>AFRIK CARGO NETWORK</t>
  </si>
  <si>
    <t>TRANSIT, LOGISTICS TRANSPORTATION SERVIC, IMPORT AND EXPORT</t>
  </si>
  <si>
    <t>M082217536395S</t>
  </si>
  <si>
    <t>SERVEN STUDIOS</t>
  </si>
  <si>
    <t>COMMERÇANT AMBULANT</t>
  </si>
  <si>
    <t>P067016393449X</t>
  </si>
  <si>
    <t>TRANSIT &amp; IMPORT-EXPORT</t>
  </si>
  <si>
    <t>M122116764991G</t>
  </si>
  <si>
    <t>NE-LIA SERVICES SARL</t>
  </si>
  <si>
    <t>P088812720693F</t>
  </si>
  <si>
    <t>TCHATCHOUA OUANJA BRICE</t>
  </si>
  <si>
    <t>ETS UNITE DES ETUDES ET TRAVAUX</t>
  </si>
  <si>
    <t>P089618146696Z</t>
  </si>
  <si>
    <t>BEYUMA</t>
  </si>
  <si>
    <t>P066717676550K</t>
  </si>
  <si>
    <t>DJASSI MOISE</t>
  </si>
  <si>
    <t>ETS D.M</t>
  </si>
  <si>
    <t>P017317005236A</t>
  </si>
  <si>
    <t>NNAMDI EZEOGU JUDE</t>
  </si>
  <si>
    <t>P027412709140Z</t>
  </si>
  <si>
    <t>SEINI HENRI</t>
  </si>
  <si>
    <t>P058512528323B</t>
  </si>
  <si>
    <t>NJOUKOUE NJONKOUE</t>
  </si>
  <si>
    <t>M052318292128R</t>
  </si>
  <si>
    <t>GLOBAL ENGENEERING SARL</t>
  </si>
  <si>
    <t>BÂTIMENTS ET TRAVAUX PUBLICS, PRESTATIONS DE SERVICES DIVERSES</t>
  </si>
  <si>
    <t>M091914130818Q</t>
  </si>
  <si>
    <t>SOTRADIA SARL</t>
  </si>
  <si>
    <t>P108617056376D</t>
  </si>
  <si>
    <t>DONATIEN ALEXIS</t>
  </si>
  <si>
    <t>P018600537653R</t>
  </si>
  <si>
    <t>NGUIMFACK AURELIEN PAULIN</t>
  </si>
  <si>
    <t>ETS VISIBILITY''</t>
  </si>
  <si>
    <t>P038717820732G</t>
  </si>
  <si>
    <t>TCHOFFO CHANCELIN</t>
  </si>
  <si>
    <t>P088312601468X</t>
  </si>
  <si>
    <t>NARCISSE HERVE</t>
  </si>
  <si>
    <t>P122015838679U</t>
  </si>
  <si>
    <t>MEFIRE RAMATOU</t>
  </si>
  <si>
    <t>P089017978500R</t>
  </si>
  <si>
    <t>NKIMIH ELVIS MUAFONG</t>
  </si>
  <si>
    <t>(N.E.M)</t>
  </si>
  <si>
    <t>M120700023893N</t>
  </si>
  <si>
    <t>ISEGEMAC</t>
  </si>
  <si>
    <t>P122016283290N</t>
  </si>
  <si>
    <t>LOBE EWANE SAMUEL</t>
  </si>
  <si>
    <t>COMMERCE GENERAL/PRESTATION SCES</t>
  </si>
  <si>
    <t>P048912701996H</t>
  </si>
  <si>
    <t>SIPOWA PROSPER KAMI</t>
  </si>
  <si>
    <t>SPK DISTRIBUTIONS</t>
  </si>
  <si>
    <t>P099216940582J</t>
  </si>
  <si>
    <t>MBADI AGRIPPINE ( ETS MAB ET JO</t>
  </si>
  <si>
    <t>P059017843177G</t>
  </si>
  <si>
    <t>P018612645689K</t>
  </si>
  <si>
    <t>MBAKOP NGNITEDEM</t>
  </si>
  <si>
    <t>CARLOS HILAIRE</t>
  </si>
  <si>
    <t>P016312759308K</t>
  </si>
  <si>
    <t>Présentation de services, commerce générale, divers, import/import</t>
  </si>
  <si>
    <t>M012317885506U</t>
  </si>
  <si>
    <t>GLOBAL BUSINESS MANAGEMENT SARL</t>
  </si>
  <si>
    <t>GBM</t>
  </si>
  <si>
    <t>TIC, DIGITAL, INFOGRAPHIE, IMPRIMERIE, FORMATION PROFESSIONNELLE DE BASE, VENTE ET ACHAT EN GROS OU EN DÉTAIL, NÉGOCE, IMPORT-EXPORT, OU LE TRANSIT DES MARCHANDISES, COMMERCE GÉNÉRAL, ORGANISATION D'É</t>
  </si>
  <si>
    <t>LANLORD</t>
  </si>
  <si>
    <t>P013900132198L</t>
  </si>
  <si>
    <t>ELIAS TATA</t>
  </si>
  <si>
    <t>P117117722329N</t>
  </si>
  <si>
    <t>DANGO</t>
  </si>
  <si>
    <t>MAURICE DESTOPPELEIR</t>
  </si>
  <si>
    <t>P068817015141K</t>
  </si>
  <si>
    <t>FOGUE NEKAM</t>
  </si>
  <si>
    <t>P107812723852U</t>
  </si>
  <si>
    <t>TOUKAM FOTSING CARINE FLORE</t>
  </si>
  <si>
    <t>ETS DJANKAM &amp; FILS</t>
  </si>
  <si>
    <t>P078317928156W</t>
  </si>
  <si>
    <t>KUETCHE TCHEUTCHOUA MBE</t>
  </si>
  <si>
    <t>Serge Harman</t>
  </si>
  <si>
    <t>P118217624287Y</t>
  </si>
  <si>
    <t>AKUBOM CHRISTELLE DESIRE</t>
  </si>
  <si>
    <t>P014012414354J</t>
  </si>
  <si>
    <t>MONGA ANNE</t>
  </si>
  <si>
    <t>P029816424513A</t>
  </si>
  <si>
    <t>CATHERINE FUAM</t>
  </si>
  <si>
    <t>M019100005065W</t>
  </si>
  <si>
    <t>STE ETUD.CONTROL.PREVENT.&amp; EXPERTISES</t>
  </si>
  <si>
    <t>ECOPE SARL</t>
  </si>
  <si>
    <t>P017012420620U</t>
  </si>
  <si>
    <t>P079416376797N</t>
  </si>
  <si>
    <t>NYA PEPOUORE JEAN PHILIPPE</t>
  </si>
  <si>
    <t>ETS JPAM</t>
  </si>
  <si>
    <t>P122015964250T</t>
  </si>
  <si>
    <t>MATCHOUAN GOUENAM MARLYSE</t>
  </si>
  <si>
    <t>P079617814121T</t>
  </si>
  <si>
    <t>P117818498485W</t>
  </si>
  <si>
    <t>DJONZO</t>
  </si>
  <si>
    <t>P118217721124Y</t>
  </si>
  <si>
    <t>VERONICA OJONG</t>
  </si>
  <si>
    <t>P128817301001F</t>
  </si>
  <si>
    <t>P119417728569L</t>
  </si>
  <si>
    <t>GERTRUIDE CLAIRE</t>
  </si>
  <si>
    <t>EMPLOYE ENERGY OF CAMEROUN S.A</t>
  </si>
  <si>
    <t>P036013563473T</t>
  </si>
  <si>
    <t>KOUOGANG ANDRE</t>
  </si>
  <si>
    <t>P107317438683H</t>
  </si>
  <si>
    <t>BESSALA NDOUKE EPSE ATOH</t>
  </si>
  <si>
    <t>ALINE ROSIE</t>
  </si>
  <si>
    <t>P039017446913F</t>
  </si>
  <si>
    <t>E PORT-IMPORT</t>
  </si>
  <si>
    <t>P087717542971J</t>
  </si>
  <si>
    <t>CHEN YINLIN</t>
  </si>
  <si>
    <t>P016218283775B</t>
  </si>
  <si>
    <t>RICHARD NGALA</t>
  </si>
  <si>
    <t>P108618285933H</t>
  </si>
  <si>
    <t>NYAH KENNETH NSUH(GRAY-PRODUCTIONS)</t>
  </si>
  <si>
    <t>GENERAL COMMERCE/CONTRACTS</t>
  </si>
  <si>
    <t>M121412219632M</t>
  </si>
  <si>
    <t>BOBDIDY DIGITAL COMPANY LIMITED</t>
  </si>
  <si>
    <t>BOBDIDY DIGITAL COMPANY LTD</t>
  </si>
  <si>
    <t>P049817685483R</t>
  </si>
  <si>
    <t>MEYO ABADA DIANE</t>
  </si>
  <si>
    <t>P038017067082C</t>
  </si>
  <si>
    <t>P079718212395T</t>
  </si>
  <si>
    <t>Ngamou Christine Morelle</t>
  </si>
  <si>
    <t>Ets Nextport Solutions</t>
  </si>
  <si>
    <t>M119817257354H</t>
  </si>
  <si>
    <t>EP BALOUM</t>
  </si>
  <si>
    <t>P097400521996J</t>
  </si>
  <si>
    <t>P058817550703L</t>
  </si>
  <si>
    <t>P068012554033H</t>
  </si>
  <si>
    <t>KEBA TOKO</t>
  </si>
  <si>
    <t>P027717229780X</t>
  </si>
  <si>
    <t>P118116400944R</t>
  </si>
  <si>
    <t>ABENA FOUDA</t>
  </si>
  <si>
    <t>JACQUES DANIEL</t>
  </si>
  <si>
    <t>P106500175214K</t>
  </si>
  <si>
    <t>KAMDEM ANDRE</t>
  </si>
  <si>
    <t>P080014813567W</t>
  </si>
  <si>
    <t>BIWOLE NTONGA</t>
  </si>
  <si>
    <t>P016812173081S</t>
  </si>
  <si>
    <t>OUSSOUMAN BICHARA</t>
  </si>
  <si>
    <t>ETS OUSSOUMAN BICHARA</t>
  </si>
  <si>
    <t>P117114587264W</t>
  </si>
  <si>
    <t>M052116366671P</t>
  </si>
  <si>
    <t>KING DAVID REAL ESTATE (KDR ESTATE).</t>
  </si>
  <si>
    <t>P099916908336G</t>
  </si>
  <si>
    <t>NOGHO NGNIMBOU</t>
  </si>
  <si>
    <t>RAIZA</t>
  </si>
  <si>
    <t>P087012407381F</t>
  </si>
  <si>
    <t>BIEYO</t>
  </si>
  <si>
    <t>CIDOLINE</t>
  </si>
  <si>
    <t>P037400264460Q</t>
  </si>
  <si>
    <t>RESEAU ET TELECOMMUNICATION - VIDEO SURVEILLANCE</t>
  </si>
  <si>
    <t>M082417033988W</t>
  </si>
  <si>
    <t>TIGANG HIGH ET GUIMITAN SARL</t>
  </si>
  <si>
    <t>THEG SARL</t>
  </si>
  <si>
    <t>P059818231295G</t>
  </si>
  <si>
    <t>UGWUANYI</t>
  </si>
  <si>
    <t>EKENE SOLOMON</t>
  </si>
  <si>
    <t>P128814526017P</t>
  </si>
  <si>
    <t>KEUMOU</t>
  </si>
  <si>
    <t>M022317948893M</t>
  </si>
  <si>
    <t>JUSTICE COMPANY LIMITED</t>
  </si>
  <si>
    <t>P058817366726Y</t>
  </si>
  <si>
    <t>MENANG</t>
  </si>
  <si>
    <t>PRINCELY ABONGZU</t>
  </si>
  <si>
    <t>P098012726019Z</t>
  </si>
  <si>
    <t>MFOUMOU KOUMA</t>
  </si>
  <si>
    <t>P058717431193H</t>
  </si>
  <si>
    <t>P019418144230J</t>
  </si>
  <si>
    <t>FOMEKONG DJOGUE</t>
  </si>
  <si>
    <t>BRANDON SYLVANI</t>
  </si>
  <si>
    <t>FRANCE</t>
  </si>
  <si>
    <t>P017618477011N</t>
  </si>
  <si>
    <t>YMELE OLIVIER SENGHOR</t>
  </si>
  <si>
    <t>P107117020337C</t>
  </si>
  <si>
    <t>IDRISS-ABAKAR</t>
  </si>
  <si>
    <t>P039117956114K</t>
  </si>
  <si>
    <t>BELEHEKEN IKOUM</t>
  </si>
  <si>
    <t>DAVID NOEL</t>
  </si>
  <si>
    <t>P122015935945T</t>
  </si>
  <si>
    <t>GOAGUINI ANDRE</t>
  </si>
  <si>
    <t>P067312467337W</t>
  </si>
  <si>
    <t>BICOP</t>
  </si>
  <si>
    <t>HERVIS BLAISE</t>
  </si>
  <si>
    <t>P096618055234N</t>
  </si>
  <si>
    <t>SAKOUE</t>
  </si>
  <si>
    <t>M022518242695R</t>
  </si>
  <si>
    <t>DIVINE FAVOUR BILINGUAL COMPLEX</t>
  </si>
  <si>
    <t>DIVINE FAVOUR BILINGUAL</t>
  </si>
  <si>
    <t>P119418195138N</t>
  </si>
  <si>
    <t>NZINA NJOYA EPOUSE FENJOU</t>
  </si>
  <si>
    <t>MAIMOUNATI</t>
  </si>
  <si>
    <t>M022318162716X</t>
  </si>
  <si>
    <t>GROUPE SCOLAIRE BILINGUE LES ARCHANGES</t>
  </si>
  <si>
    <t>GSB LES ARCHANGES</t>
  </si>
  <si>
    <t>P014718309414C</t>
  </si>
  <si>
    <t>JOUNDO</t>
  </si>
  <si>
    <t>P060017634511C</t>
  </si>
  <si>
    <t>DJOUKOUO KONGNE</t>
  </si>
  <si>
    <t>MICHELLE SANDRA</t>
  </si>
  <si>
    <t>P018917715517R</t>
  </si>
  <si>
    <t>M112117665420G</t>
  </si>
  <si>
    <t>ETS BOUGAN ET FILS</t>
  </si>
  <si>
    <t>P015400169062W</t>
  </si>
  <si>
    <t>P088017747152P</t>
  </si>
  <si>
    <t>EBENDJO</t>
  </si>
  <si>
    <t>CAPULLE OSIVALE ERICK DUCLOS</t>
  </si>
  <si>
    <t>P067200546765E</t>
  </si>
  <si>
    <t>KOUEKAM HAPPI</t>
  </si>
  <si>
    <t>P056614439377U</t>
  </si>
  <si>
    <t>ATEM ABANGMA</t>
  </si>
  <si>
    <t>P016316576307Z</t>
  </si>
  <si>
    <t>P056317115960W</t>
  </si>
  <si>
    <t>P057715214235H</t>
  </si>
  <si>
    <t>M082517972492B</t>
  </si>
  <si>
    <t>GROUPE MALLOUMY HOLDING SARL</t>
  </si>
  <si>
    <t>Groupe Malloumy Holding sarl</t>
  </si>
  <si>
    <t>P068616736476P</t>
  </si>
  <si>
    <t>P115500103138K</t>
  </si>
  <si>
    <t>TONME JEAN</t>
  </si>
  <si>
    <t>SNACK-BAR/MOTEL/GENERAL TRADE</t>
  </si>
  <si>
    <t>M092116423273Y</t>
  </si>
  <si>
    <t>BERLIN CITY LTD</t>
  </si>
  <si>
    <t>M082518074278F</t>
  </si>
  <si>
    <t>SOCIETE CIVILE IMMOBILIERE ATHENA</t>
  </si>
  <si>
    <t>SCIA</t>
  </si>
  <si>
    <t>Agence immobilière/Agence immobilière</t>
  </si>
  <si>
    <t>M072517858261X</t>
  </si>
  <si>
    <t>DOT REAL ESTATE INVESTMENTS</t>
  </si>
  <si>
    <t>SCI DOT REAL ESTATE</t>
  </si>
  <si>
    <t>P089716733545C</t>
  </si>
  <si>
    <t>TATONG ROLLAND</t>
  </si>
  <si>
    <t>M081617741551A</t>
  </si>
  <si>
    <t>"OMEGA LEARNING CENTRE"</t>
  </si>
  <si>
    <t>P028112299505L</t>
  </si>
  <si>
    <t>MEKAMDEM TAMKWE VICKY ROSE</t>
  </si>
  <si>
    <t>M012618309543B</t>
  </si>
  <si>
    <t>KABOWD</t>
  </si>
  <si>
    <t>P069517065129N</t>
  </si>
  <si>
    <t>SAKTO MBAJUIN</t>
  </si>
  <si>
    <t>P109017554388Y</t>
  </si>
  <si>
    <t>ENDEU</t>
  </si>
  <si>
    <t>HÉLÈNE LINDA</t>
  </si>
  <si>
    <t>SDM</t>
  </si>
  <si>
    <t>M051614564287F</t>
  </si>
  <si>
    <t>COLLÈGE SAINT ANDRÉ</t>
  </si>
  <si>
    <t>CO.SA</t>
  </si>
  <si>
    <t>ENSEIGNANT COMMERCIAL</t>
  </si>
  <si>
    <t>P018916075228F</t>
  </si>
  <si>
    <t>PIERRE CÉLESTIN</t>
  </si>
  <si>
    <t>M072315973921C</t>
  </si>
  <si>
    <t>LE CHALENGE KM SARL</t>
  </si>
  <si>
    <t>M062416858490X</t>
  </si>
  <si>
    <t>PROJET REGIONAL POUR L'AMELIORATION DE LA PERFORMANCE DU CORRIDOR RAIL/ROUTE DOUALA-N'DJAMENA</t>
  </si>
  <si>
    <t>(PCDN)</t>
  </si>
  <si>
    <t>PROJET REGIONAL POUR L'AMELIORATION DE LA PERFORMANCE DU CORRIDOR RAIL/ROUTE DOUALA-N'DJAMENA AU SEIN DU MINISTERE DES TRANSPORTS</t>
  </si>
  <si>
    <t>P017918195100B</t>
  </si>
  <si>
    <t>NGUEKENG TELOLEWI</t>
  </si>
  <si>
    <t>P089716491000Q</t>
  </si>
  <si>
    <t>MOUAGNI</t>
  </si>
  <si>
    <t>MARIE OCTAVIE</t>
  </si>
  <si>
    <t>P019117076137M</t>
  </si>
  <si>
    <t>KWAJIKA</t>
  </si>
  <si>
    <t>BLAISE JUMANKONG</t>
  </si>
  <si>
    <t>P028117815851H</t>
  </si>
  <si>
    <t>ERICAZHIA MBOH</t>
  </si>
  <si>
    <t>P098915425954N</t>
  </si>
  <si>
    <t>FOKOUA MBOGNING</t>
  </si>
  <si>
    <t>M022118487870D</t>
  </si>
  <si>
    <t>SEENDOU SARL</t>
  </si>
  <si>
    <t>M051717730819K</t>
  </si>
  <si>
    <t>KAZYS SARL</t>
  </si>
  <si>
    <t>P118112435985N</t>
  </si>
  <si>
    <t>AMANA BERNADETTE</t>
  </si>
  <si>
    <t>CHAUDRONNERIE METALIQUE, PRESTATIONS DE SERVICES</t>
  </si>
  <si>
    <t>P078017518942P</t>
  </si>
  <si>
    <t>EMOUSSE NKEIWOH</t>
  </si>
  <si>
    <t>(ETS EMOUSE NYAM KAM)</t>
  </si>
  <si>
    <t>P077214682973J</t>
  </si>
  <si>
    <t>AZONKIEU EPSE NGOUHFA</t>
  </si>
  <si>
    <t>P038918105721Z</t>
  </si>
  <si>
    <t>TAMOGUE  MBOGNING</t>
  </si>
  <si>
    <t>APOLLOS</t>
  </si>
  <si>
    <t>P119417146375G</t>
  </si>
  <si>
    <t>SIEWE NZEUTCHENDJI</t>
  </si>
  <si>
    <t>BRUNO GISCARD</t>
  </si>
  <si>
    <t>P109717667630P</t>
  </si>
  <si>
    <t>TCHINDA TSAKOU</t>
  </si>
  <si>
    <t>JISCARD</t>
  </si>
  <si>
    <t>P015816244184D</t>
  </si>
  <si>
    <t>M122118423357E</t>
  </si>
  <si>
    <t>P048714404669U</t>
  </si>
  <si>
    <t>NJAKPOU CHAKOUNTE</t>
  </si>
  <si>
    <t>ANNIE ALEXANDRINE</t>
  </si>
  <si>
    <t>CONSEILS DANS L'ASSISTANCE VISA</t>
  </si>
  <si>
    <t>M112116812129Y</t>
  </si>
  <si>
    <t>FAST «FAST AND SURE TRAVEL» SARL</t>
  </si>
  <si>
    <t>FAST</t>
  </si>
  <si>
    <t>VENTE DES JOURNAUX</t>
  </si>
  <si>
    <t>P015800202522H</t>
  </si>
  <si>
    <t>FOGA PAUL</t>
  </si>
  <si>
    <t>P107518370185A</t>
  </si>
  <si>
    <t>MOKAM NGANDEU CHARLYNE</t>
  </si>
  <si>
    <t>SUZI</t>
  </si>
  <si>
    <t>P039518030670J</t>
  </si>
  <si>
    <t>SONKIN TEMKENG</t>
  </si>
  <si>
    <t>P059616449471Z</t>
  </si>
  <si>
    <t>ALEKE ARINZE</t>
  </si>
  <si>
    <t>M090400017498Y</t>
  </si>
  <si>
    <t>AFRICA FOOD DISTRIBUTION</t>
  </si>
  <si>
    <t>A.F.D S.A</t>
  </si>
  <si>
    <t>P058512651433F</t>
  </si>
  <si>
    <t>P059712754640M</t>
  </si>
  <si>
    <t>AKURO SYLVIS FRI</t>
  </si>
  <si>
    <t>CHEZ SILVIO</t>
  </si>
  <si>
    <t>M080700023144K</t>
  </si>
  <si>
    <t>X-TRA SARL</t>
  </si>
  <si>
    <t>X-TRA</t>
  </si>
  <si>
    <t>P018416287392P</t>
  </si>
  <si>
    <t>BADJAM MARKUS</t>
  </si>
  <si>
    <t>P129118118977Q</t>
  </si>
  <si>
    <t>NAPO BOUREIMA ALLAYE</t>
  </si>
  <si>
    <t>P027617779778P</t>
  </si>
  <si>
    <t>MBAH NTEPE</t>
  </si>
  <si>
    <t>JUNIOR HERVE</t>
  </si>
  <si>
    <t>P107100414979T</t>
  </si>
  <si>
    <t>ASU TARH JUDE FERDINAND</t>
  </si>
  <si>
    <t>"ETS MB ET SERVICES"</t>
  </si>
  <si>
    <t>P080317776012U</t>
  </si>
  <si>
    <t>DESTIN TAH</t>
  </si>
  <si>
    <t>VENTE EN GROS DES VINS ET LIQUEURS</t>
  </si>
  <si>
    <t>M071812717360S</t>
  </si>
  <si>
    <t>UNIVERS DU VIN SARL</t>
  </si>
  <si>
    <t>P058917708982J</t>
  </si>
  <si>
    <t>P059617919600C</t>
  </si>
  <si>
    <t>BENEDETTE ENDAM</t>
  </si>
  <si>
    <t>P036818057379X</t>
  </si>
  <si>
    <t>NANKIA</t>
  </si>
  <si>
    <t>P088816699864J</t>
  </si>
  <si>
    <t>DAHASSABE</t>
  </si>
  <si>
    <t>P078317531311Q</t>
  </si>
  <si>
    <t>DERICK NDAH</t>
  </si>
  <si>
    <t>TABENG</t>
  </si>
  <si>
    <t>M092116460111R</t>
  </si>
  <si>
    <t>INTERFACE SARL</t>
  </si>
  <si>
    <t>P029118458493G</t>
  </si>
  <si>
    <t>FONKEM EFUETNGONG</t>
  </si>
  <si>
    <t>BENIVO</t>
  </si>
  <si>
    <t>P115318173467P</t>
  </si>
  <si>
    <t>GUETONE MAYAGA EPOUSE BOUELI</t>
  </si>
  <si>
    <t>P028918346004S</t>
  </si>
  <si>
    <t>IGBA NNABUGWU KENNETH</t>
  </si>
  <si>
    <t>ETS KENDO INTERNATIONAL</t>
  </si>
  <si>
    <t>P088812566139A</t>
  </si>
  <si>
    <t>MVEINDJI</t>
  </si>
  <si>
    <t>P016112435735L</t>
  </si>
  <si>
    <t>P078614129992S</t>
  </si>
  <si>
    <t>WAGANG ELIYONG</t>
  </si>
  <si>
    <t>P017212645541P</t>
  </si>
  <si>
    <t>YOYEM TIOMBOU</t>
  </si>
  <si>
    <t>P038018287336S</t>
  </si>
  <si>
    <t>MELI SIMPLICE DESIRE</t>
  </si>
  <si>
    <t>(ETS DESIRE STORE)</t>
  </si>
  <si>
    <t>P048017875328D</t>
  </si>
  <si>
    <t>NADINE PASCALINE</t>
  </si>
  <si>
    <t>P049817605176Q</t>
  </si>
  <si>
    <t>FAN</t>
  </si>
  <si>
    <t>LAWSON ANU</t>
  </si>
  <si>
    <t>AIDE COMMERCIALE</t>
  </si>
  <si>
    <t>P097018313376F</t>
  </si>
  <si>
    <t>CHENDJOU MAGNE EPSE NWAMBA</t>
  </si>
  <si>
    <t>MICROFINANCE 2ÈME CATEGORIE</t>
  </si>
  <si>
    <t>M122417474912S</t>
  </si>
  <si>
    <t>@FRIC FINANCE SA</t>
  </si>
  <si>
    <t>@FIN SA</t>
  </si>
  <si>
    <t>P058312601513E</t>
  </si>
  <si>
    <t>KENMOUE DJOUCHUAN RUBEN</t>
  </si>
  <si>
    <t>ETS KENMOUE</t>
  </si>
  <si>
    <t>P106612772116H</t>
  </si>
  <si>
    <t>P027100329166B</t>
  </si>
  <si>
    <t>TEZEKOUE INNOCENT</t>
  </si>
  <si>
    <t>P016617226273Z</t>
  </si>
  <si>
    <t>ABDOU HAMADJIDA</t>
  </si>
  <si>
    <t>P077915075284M</t>
  </si>
  <si>
    <t>M112116751480E</t>
  </si>
  <si>
    <t>MELIMA COMPANY LIMITED</t>
  </si>
  <si>
    <t>P078917790579R</t>
  </si>
  <si>
    <t>DOUMTSOP TEKEUTCHEU</t>
  </si>
  <si>
    <t>M042318142664T</t>
  </si>
  <si>
    <t>AUTHENTIC BUSINESS &amp; TRADE SARL</t>
  </si>
  <si>
    <t>RESPONSABLE LOGISTIQUE</t>
  </si>
  <si>
    <t>P069114678714K</t>
  </si>
  <si>
    <t>MOUSSI MISSE</t>
  </si>
  <si>
    <t>OSCAR CHRISTIAN</t>
  </si>
  <si>
    <t>P010217926780L</t>
  </si>
  <si>
    <t>NDENG NDENG</t>
  </si>
  <si>
    <t>EMMANUEL BRIGHT KABAYENE</t>
  </si>
  <si>
    <t>M042517720138H</t>
  </si>
  <si>
    <t>SOCIETE EAST-GOLDEN MINING COMPANY SARL</t>
  </si>
  <si>
    <t>E-GMC SARL</t>
  </si>
  <si>
    <t>P089318268762T</t>
  </si>
  <si>
    <t>HAMISU TEKANG</t>
  </si>
  <si>
    <t>P058918470886Z</t>
  </si>
  <si>
    <t>P097917678341W</t>
  </si>
  <si>
    <t>P068312469178R</t>
  </si>
  <si>
    <t>FADIMATOU MOHAMADOU</t>
  </si>
  <si>
    <t>P106617694962E</t>
  </si>
  <si>
    <t>KONAY</t>
  </si>
  <si>
    <t>ZOZIAS</t>
  </si>
  <si>
    <t>VENTE PIECES DETACHEES MOTO</t>
  </si>
  <si>
    <t>P066516576883J</t>
  </si>
  <si>
    <t>M012318055085D</t>
  </si>
  <si>
    <t>TRUSTPAY</t>
  </si>
  <si>
    <t>( TP )</t>
  </si>
  <si>
    <t>M032118522591D</t>
  </si>
  <si>
    <t>TEKSS ENGINEERING SARL</t>
  </si>
  <si>
    <t>M091217232730K</t>
  </si>
  <si>
    <t>LYC+ËE DE MELIM</t>
  </si>
  <si>
    <t>P047000573190W</t>
  </si>
  <si>
    <t>SOB TAMBOUH</t>
  </si>
  <si>
    <t>M012618311693H</t>
  </si>
  <si>
    <t>VENTURES 62 COMPANY LTD</t>
  </si>
  <si>
    <t>P057418310301Q</t>
  </si>
  <si>
    <t>MARLA BEKONDO</t>
  </si>
  <si>
    <t>PLUNKETT</t>
  </si>
  <si>
    <t>P026000156929A</t>
  </si>
  <si>
    <t>NDUMBE EYOUM SAMA</t>
  </si>
  <si>
    <t>P048212713985U</t>
  </si>
  <si>
    <t>POUGOM DJIAPE BERTRAND</t>
  </si>
  <si>
    <t>P088118452682E</t>
  </si>
  <si>
    <t>DAMAREX</t>
  </si>
  <si>
    <t>P088316605246D</t>
  </si>
  <si>
    <t>VANARVSKYI ANDRII</t>
  </si>
  <si>
    <t>LIVREUR DE VIVES FRAIS</t>
  </si>
  <si>
    <t>P039515117629Z</t>
  </si>
  <si>
    <t>MAROQUINIÈRE</t>
  </si>
  <si>
    <t>P047917640381B</t>
  </si>
  <si>
    <t>NGUIEDEM</t>
  </si>
  <si>
    <t>CHIMENE OLIVE</t>
  </si>
  <si>
    <t>P125515533614L</t>
  </si>
  <si>
    <t>KOUONCHOU</t>
  </si>
  <si>
    <t>M102016439884R</t>
  </si>
  <si>
    <t>NKWEN DISTRICT HOSPITAL</t>
  </si>
  <si>
    <t>P019717559419U</t>
  </si>
  <si>
    <t>VIANG</t>
  </si>
  <si>
    <t>P116915413925I</t>
  </si>
  <si>
    <t>LOUABALBE</t>
  </si>
  <si>
    <t>SOUABONGBE ROBERT K</t>
  </si>
  <si>
    <t>P118916610512P</t>
  </si>
  <si>
    <t>FADILA HAMAN WABI</t>
  </si>
  <si>
    <t>P038417487242F</t>
  </si>
  <si>
    <t>DJOKO KOUAM</t>
  </si>
  <si>
    <t>P038417697647Y</t>
  </si>
  <si>
    <t>PAUL(ETS LES MERVEILLES)</t>
  </si>
  <si>
    <t>P058516264095E</t>
  </si>
  <si>
    <t>OBUTE VERONICA KELECHI</t>
  </si>
  <si>
    <t>M022517647095S</t>
  </si>
  <si>
    <t>&lt;&lt; ASSOCIATION POUR L'ÉDUCATION CLIMATIQUE ET L'ORIENTATION VOLONTAIRE D'UNE JEUNE GÉNÉRATION ECO RESPONSABLE &gt;&gt;</t>
  </si>
  <si>
    <t>(ECOVOYAGE)</t>
  </si>
  <si>
    <t>M121512443978K</t>
  </si>
  <si>
    <t>ADJEME</t>
  </si>
  <si>
    <t>M081612673629F</t>
  </si>
  <si>
    <t>DUNAMIS FOUNDATION BILINGUAL</t>
  </si>
  <si>
    <t>P048517626722G</t>
  </si>
  <si>
    <t>BIH MARY</t>
  </si>
  <si>
    <t>DENG</t>
  </si>
  <si>
    <t>P017712354114A</t>
  </si>
  <si>
    <t>KUATE JUSTIN</t>
  </si>
  <si>
    <t>ETS JUSTIN'S</t>
  </si>
  <si>
    <t>P049517063154E</t>
  </si>
  <si>
    <t>FOLEPE DONGMO</t>
  </si>
  <si>
    <t>JIRESS</t>
  </si>
  <si>
    <t>P019617277115K</t>
  </si>
  <si>
    <t>NABILA NJIFENJOU</t>
  </si>
  <si>
    <t>OURERATOU</t>
  </si>
  <si>
    <t>P118416309013Y</t>
  </si>
  <si>
    <t>MODIBO MOHAMADOU</t>
  </si>
  <si>
    <t>P058918453561E</t>
  </si>
  <si>
    <t>MAHOUA KONGNIE</t>
  </si>
  <si>
    <t>EDITH YOLANDE ( ETS MATCOI)</t>
  </si>
  <si>
    <t>P048217302041T</t>
  </si>
  <si>
    <t>MONIQUE GERTRUDE "ETS HERITAGE"</t>
  </si>
  <si>
    <t>P048300562853J</t>
  </si>
  <si>
    <t>NKOM BIKAI DANIEL COLLINCENKO</t>
  </si>
  <si>
    <t>NKOM BIKAI DANIEL COLLINCE</t>
  </si>
  <si>
    <t>P118518010928H</t>
  </si>
  <si>
    <t>ETONDE ETIM</t>
  </si>
  <si>
    <t>MARTINE CHRISTELLE</t>
  </si>
  <si>
    <t>P079618490327X</t>
  </si>
  <si>
    <t>MBOMA BODOULE</t>
  </si>
  <si>
    <t>ALAIN NICOLAS</t>
  </si>
  <si>
    <t>M029000008704Z</t>
  </si>
  <si>
    <t>SEME NEW BEACH HOTEL</t>
  </si>
  <si>
    <t>S.N.B.H CO LTD</t>
  </si>
  <si>
    <t>P039917801628H</t>
  </si>
  <si>
    <t>OUMAR ABDOULAYE</t>
  </si>
  <si>
    <t>P128016607277N</t>
  </si>
  <si>
    <t>NDOKONG MANIM</t>
  </si>
  <si>
    <t>P029317694197N</t>
  </si>
  <si>
    <t>BIEM</t>
  </si>
  <si>
    <t>TATIANA ÉPIPHANIE</t>
  </si>
  <si>
    <t>P028616364978B</t>
  </si>
  <si>
    <t>ETS NGASSEU NDOSSEU</t>
  </si>
  <si>
    <t>P089518321730E</t>
  </si>
  <si>
    <t>FRU NGWE</t>
  </si>
  <si>
    <t>P069316050573S</t>
  </si>
  <si>
    <t>P019817606651U</t>
  </si>
  <si>
    <t>P048916773999N</t>
  </si>
  <si>
    <t>MATEMB</t>
  </si>
  <si>
    <t>ADÈLE CLOTIA PAMELA</t>
  </si>
  <si>
    <t>M062517831884E</t>
  </si>
  <si>
    <t>AFRIQUE QINGFENG NEW ENERGY AUTOMOBILE TECHNOLOGIE SARL</t>
  </si>
  <si>
    <t>A Q N E A T SARL</t>
  </si>
  <si>
    <t>P088617946386C</t>
  </si>
  <si>
    <t>AUBIERGE LOLITA</t>
  </si>
  <si>
    <t>P017916403700Y</t>
  </si>
  <si>
    <t>LOVETH CHINENYE</t>
  </si>
  <si>
    <t>M052217338615E</t>
  </si>
  <si>
    <t>SOLEIL LEVANT</t>
  </si>
  <si>
    <t>P128100496239C</t>
  </si>
  <si>
    <t>RUBEN NOEL</t>
  </si>
  <si>
    <t>P117817713388A</t>
  </si>
  <si>
    <t>Douala.</t>
  </si>
  <si>
    <t>Blaise Rostant.</t>
  </si>
  <si>
    <t>P129317861180N</t>
  </si>
  <si>
    <t>ASSIGA MFEGUE</t>
  </si>
  <si>
    <t>EMMANUEL MARIE</t>
  </si>
  <si>
    <t>M122518269327G</t>
  </si>
  <si>
    <t>VITALAC CAMEROUN SARL</t>
  </si>
  <si>
    <t>VCS</t>
  </si>
  <si>
    <t>ARTISTE CINEASTE</t>
  </si>
  <si>
    <t>P076816583850X</t>
  </si>
  <si>
    <t>BATANKEN</t>
  </si>
  <si>
    <t>P066712405498P</t>
  </si>
  <si>
    <t>OBASI</t>
  </si>
  <si>
    <t>P088018371542T</t>
  </si>
  <si>
    <t>NTAH A GBARACK</t>
  </si>
  <si>
    <t>P018300507430C</t>
  </si>
  <si>
    <t>LAPIERRE SERGE ROLAND</t>
  </si>
  <si>
    <t>ETS SELAREX-CLEAN</t>
  </si>
  <si>
    <t>P119017917993F</t>
  </si>
  <si>
    <t>ISABEL</t>
  </si>
  <si>
    <t>SEH</t>
  </si>
  <si>
    <t>P079416855606E</t>
  </si>
  <si>
    <t>TCHONGOUANG TCHOMENOU DERICK</t>
  </si>
  <si>
    <t>P078517485390J</t>
  </si>
  <si>
    <t>KAMGOUE EPSE BIKOK MOMHA</t>
  </si>
  <si>
    <t>PRESTATIONS DE SERVICES/CONSEILS</t>
  </si>
  <si>
    <t>M022317920464X</t>
  </si>
  <si>
    <t>DOLUCK</t>
  </si>
  <si>
    <t>P018313565472G</t>
  </si>
  <si>
    <t>KWETTA SONNE ANGELE VALERIE</t>
  </si>
  <si>
    <t>ETS GELOS UNIVERSAL SERVICES</t>
  </si>
  <si>
    <t>P127912630928S</t>
  </si>
  <si>
    <t>SIMO LOUOKDOM</t>
  </si>
  <si>
    <t>P122015351255W</t>
  </si>
  <si>
    <t>P027615204810Y</t>
  </si>
  <si>
    <t>BOHAMANY EYAMBE</t>
  </si>
  <si>
    <t>M042417499269L</t>
  </si>
  <si>
    <t>SUCCESSION TCHATCHOUANG SARAH</t>
  </si>
  <si>
    <t>P048717788923G</t>
  </si>
  <si>
    <t>MOUAFO NGUMDO</t>
  </si>
  <si>
    <t>P098112629030L</t>
  </si>
  <si>
    <t>MANFOUO ELISE</t>
  </si>
  <si>
    <t>SELLING PLASTIC BUCKET</t>
  </si>
  <si>
    <t>P059717576682J</t>
  </si>
  <si>
    <t>PELLA</t>
  </si>
  <si>
    <t>LINDA DEWA</t>
  </si>
  <si>
    <t>P058116463603H</t>
  </si>
  <si>
    <t>P080117857818W</t>
  </si>
  <si>
    <t>NKONFO PEFOUHO</t>
  </si>
  <si>
    <t>NELLY CHANELLE</t>
  </si>
  <si>
    <t>P087912706943W</t>
  </si>
  <si>
    <t>DJOUMESSI YANNICK</t>
  </si>
  <si>
    <t>ETS DJOUMESSI YANNICK</t>
  </si>
  <si>
    <t>P070318078357E</t>
  </si>
  <si>
    <t>KENETH</t>
  </si>
  <si>
    <t>ABIGAIL SILVER ADA</t>
  </si>
  <si>
    <t>P015115384030T</t>
  </si>
  <si>
    <t>M060218348996T</t>
  </si>
  <si>
    <t>REAL PAINT SARL</t>
  </si>
  <si>
    <t>P099116933211X</t>
  </si>
  <si>
    <t>ANANGAFAC</t>
  </si>
  <si>
    <t>FORCHIN</t>
  </si>
  <si>
    <t>P037216727532W</t>
  </si>
  <si>
    <t>P118616656586Q</t>
  </si>
  <si>
    <t>TEDONGMO TAPINMENE</t>
  </si>
  <si>
    <t>NANCY CARINE</t>
  </si>
  <si>
    <t>P105900347759U</t>
  </si>
  <si>
    <t>ONGONO EPSEE MENYOKO</t>
  </si>
  <si>
    <t>BERNADETTE MARIE</t>
  </si>
  <si>
    <t>M101915216661U</t>
  </si>
  <si>
    <t>DIHANI FARMS</t>
  </si>
  <si>
    <t>DIF COOP-CA</t>
  </si>
  <si>
    <t>P099318589251Y</t>
  </si>
  <si>
    <t>ONWUKA SUNDAY NOSIKE</t>
  </si>
  <si>
    <t>P047418314534N</t>
  </si>
  <si>
    <t>MILDRED BIH NDIFOR</t>
  </si>
  <si>
    <t>M022416495337Y</t>
  </si>
  <si>
    <t>THE SPOT LTD</t>
  </si>
  <si>
    <t>P018017905928N</t>
  </si>
  <si>
    <t>M032416659863M</t>
  </si>
  <si>
    <t>LIBILOG SARL</t>
  </si>
  <si>
    <t>P099216648560Z</t>
  </si>
  <si>
    <t>MOUOBONE TCHIFFO</t>
  </si>
  <si>
    <t>SIMPHORIEN</t>
  </si>
  <si>
    <t>P087717868969Q</t>
  </si>
  <si>
    <t>AJAB VICTORINE EPSE FOLEFOCK</t>
  </si>
  <si>
    <t>AYIATEH</t>
  </si>
  <si>
    <t>M051200042627N</t>
  </si>
  <si>
    <t>TRINITY GROUP COMPANY LTD</t>
  </si>
  <si>
    <t>"T.G.C LTD"</t>
  </si>
  <si>
    <t>P076100508093D</t>
  </si>
  <si>
    <t>AYE BEKONO épse EVINA</t>
  </si>
  <si>
    <t>ETS BEKONO</t>
  </si>
  <si>
    <t>P067312629580P</t>
  </si>
  <si>
    <t>NKENG BARBARA AWONGJIAN</t>
  </si>
  <si>
    <t>NKENG BARBARA AWONGJIA</t>
  </si>
  <si>
    <t>P030416351031G</t>
  </si>
  <si>
    <t>P077217720396J</t>
  </si>
  <si>
    <t>NGUIMTSING EPSE NGUETSOP</t>
  </si>
  <si>
    <t>MARCELLINE HORTENCE</t>
  </si>
  <si>
    <t>P118918505018Y</t>
  </si>
  <si>
    <t>P069217583241X</t>
  </si>
  <si>
    <t>ONANA ONANA LUCIEN</t>
  </si>
  <si>
    <t>P078417115996Y</t>
  </si>
  <si>
    <t>AFUH-ELIZ VENTURES</t>
  </si>
  <si>
    <t>RÉUNION</t>
  </si>
  <si>
    <t>M102017222437G</t>
  </si>
  <si>
    <t>ASSOCIATION LES ANGES DE L’ESPOIR</t>
  </si>
  <si>
    <t>GIE ET GIC</t>
  </si>
  <si>
    <t>P096616460892K</t>
  </si>
  <si>
    <t>KENGNE FOSSO</t>
  </si>
  <si>
    <t>M032416624509N</t>
  </si>
  <si>
    <t>G.E-SARL</t>
  </si>
  <si>
    <t>P127812412403A</t>
  </si>
  <si>
    <t>DJOUSSI SOLANGE</t>
  </si>
  <si>
    <t>P060617510370N</t>
  </si>
  <si>
    <t>ADJAHOUNG GEREMIE</t>
  </si>
  <si>
    <t>SOREL</t>
  </si>
  <si>
    <t>P089018012743Y</t>
  </si>
  <si>
    <t>P019517833586H</t>
  </si>
  <si>
    <t>ABOUNA YVES</t>
  </si>
  <si>
    <t>ETS TRAIT D'UNION</t>
  </si>
  <si>
    <t>P018518539851E</t>
  </si>
  <si>
    <t>NYONGUO ODILIA NDOH</t>
  </si>
  <si>
    <t>M012517533434N</t>
  </si>
  <si>
    <t>SWIFTECH SARL</t>
  </si>
  <si>
    <t>SOLUTION INFORMATIQUE, EVÈNEMENTIEL, COMMERCE GÉNÉRAL, PRESTATION DE SERVICES DE TOUTE NATURE, IMPORT-EXPORT</t>
  </si>
  <si>
    <t>P047400440505U</t>
  </si>
  <si>
    <t>KOUNDOMI BAKEL</t>
  </si>
  <si>
    <t>EVELINE EOLE</t>
  </si>
  <si>
    <t>P048712669210C</t>
  </si>
  <si>
    <t>ENGELBERT OLIVIER</t>
  </si>
  <si>
    <t>P030016339293X</t>
  </si>
  <si>
    <t>MERVEIL EBENEZA</t>
  </si>
  <si>
    <t>M052517740526K</t>
  </si>
  <si>
    <t>ETS BRANDIFY</t>
  </si>
  <si>
    <t>M012618344705S</t>
  </si>
  <si>
    <t>SOCIETE AGROWEN SARL</t>
  </si>
  <si>
    <t>P037017456429Q</t>
  </si>
  <si>
    <t>KWITSI</t>
  </si>
  <si>
    <t>M022416583484G</t>
  </si>
  <si>
    <t>ETS MHD OUBBA</t>
  </si>
  <si>
    <t>P098012441644X</t>
  </si>
  <si>
    <t>TIEUMEGNI SIDOINE</t>
  </si>
  <si>
    <t>P038716539191T</t>
  </si>
  <si>
    <t>NGABELINGA ALBERTINE ERMIONNE</t>
  </si>
  <si>
    <t>P018112506101B</t>
  </si>
  <si>
    <t>NGO KANAA FRANCOISE NINA</t>
  </si>
  <si>
    <t>P068015062046C</t>
  </si>
  <si>
    <t>TSIBOP</t>
  </si>
  <si>
    <t>SEMELA</t>
  </si>
  <si>
    <t>P088616489298X</t>
  </si>
  <si>
    <t>TANDAHA FOWA</t>
  </si>
  <si>
    <t>P039518000219L</t>
  </si>
  <si>
    <t>ARNAUD BLAISE</t>
  </si>
  <si>
    <t>TAX FONCIERE</t>
  </si>
  <si>
    <t>P017417518594Z</t>
  </si>
  <si>
    <t>TAMUNGANG</t>
  </si>
  <si>
    <t>RICHARD NDOH</t>
  </si>
  <si>
    <t>M101212417977U</t>
  </si>
  <si>
    <t>ECOLE PRIMAIRE FRACOPHONE PRIVEE LAIQUE EDITH</t>
  </si>
  <si>
    <t>E.P.F.P.L.EDITH</t>
  </si>
  <si>
    <t>YAMBONG</t>
  </si>
  <si>
    <t>P088717349725M</t>
  </si>
  <si>
    <t>KADJAFAM</t>
  </si>
  <si>
    <t>P048118565853E</t>
  </si>
  <si>
    <t>FLORENCE MANYONGOH</t>
  </si>
  <si>
    <t>P098117773080M</t>
  </si>
  <si>
    <t>GEORGES RANNOU</t>
  </si>
  <si>
    <t>P013816434244D</t>
  </si>
  <si>
    <t>KAHEGAM ÉPOUSE TAWOUE</t>
  </si>
  <si>
    <t>MENUISIER METALLIQUE</t>
  </si>
  <si>
    <t>P128212299992G</t>
  </si>
  <si>
    <t>KENMEGNE NGUIENENG</t>
  </si>
  <si>
    <t>P038416629841J</t>
  </si>
  <si>
    <t>NKIAMBOH</t>
  </si>
  <si>
    <t>BIBICH MALOBA</t>
  </si>
  <si>
    <t>PRESTATIONS IMMOBILIERES</t>
  </si>
  <si>
    <t>M031612496918E</t>
  </si>
  <si>
    <t>IMMOBILIER-AFFAIRES SARL</t>
  </si>
  <si>
    <t>IMMOAFF SARL</t>
  </si>
  <si>
    <t>P025900488547S</t>
  </si>
  <si>
    <t>BILONGO EPSE NTOLO  ANGO MONIQUE</t>
  </si>
  <si>
    <t>ETS BILONGO EPSE NTOLO</t>
  </si>
  <si>
    <t>P010017574396S</t>
  </si>
  <si>
    <t>KEMOWA DIPPUE</t>
  </si>
  <si>
    <t>PACHELLE</t>
  </si>
  <si>
    <t>P115700236775D</t>
  </si>
  <si>
    <t>P028218386484B</t>
  </si>
  <si>
    <t>P019417874103F</t>
  </si>
  <si>
    <t>P028817621736X</t>
  </si>
  <si>
    <t>MAGUE KAMDEM ODETTE FLORENCE</t>
  </si>
  <si>
    <t>ETS MKOF</t>
  </si>
  <si>
    <t>P015700048898Y</t>
  </si>
  <si>
    <t>NKENDORE EPSE MOUMBAGNA</t>
  </si>
  <si>
    <t>P078818045866E</t>
  </si>
  <si>
    <t>BOUSSOH TIBA</t>
  </si>
  <si>
    <t>P119816984336W</t>
  </si>
  <si>
    <t>TCHINDA MAFOUEN</t>
  </si>
  <si>
    <t>M080117242731Q</t>
  </si>
  <si>
    <t>LYCEE TECHNIQUE DE DIZANGUE</t>
  </si>
  <si>
    <t>P070416602086L</t>
  </si>
  <si>
    <t>P088016733749C</t>
  </si>
  <si>
    <t>MASIDI NDOMBASI DADA</t>
  </si>
  <si>
    <t>P017818535793M</t>
  </si>
  <si>
    <t>NZIASSI</t>
  </si>
  <si>
    <t>P017617346638N</t>
  </si>
  <si>
    <t>ANGELINE FLORE</t>
  </si>
  <si>
    <t>P049616711524J</t>
  </si>
  <si>
    <t>TSASSON TCHIO</t>
  </si>
  <si>
    <t>ELISE FLAURE</t>
  </si>
  <si>
    <t>P095100161124H</t>
  </si>
  <si>
    <t>MANGA MANDESSI GUILLAUME</t>
  </si>
  <si>
    <t>ETS MANGA MANDESI</t>
  </si>
  <si>
    <t>P019916983238T</t>
  </si>
  <si>
    <t>M041100038394Z</t>
  </si>
  <si>
    <t>TZ CONSTRUCTION SARL</t>
  </si>
  <si>
    <t>P087918182925T</t>
  </si>
  <si>
    <t>NGOLO</t>
  </si>
  <si>
    <t>GODLOVE PENDA</t>
  </si>
  <si>
    <t>P049217646788Z</t>
  </si>
  <si>
    <t>KOTUE TIENOU</t>
  </si>
  <si>
    <t>P059816016702W</t>
  </si>
  <si>
    <t>NDIFONTAH</t>
  </si>
  <si>
    <t>AMINU NGHOMBOI</t>
  </si>
  <si>
    <t>P129517152160P</t>
  </si>
  <si>
    <t>MAKOUGANG WAFO</t>
  </si>
  <si>
    <t>JOSICK MARLON</t>
  </si>
  <si>
    <t>P098517290634P</t>
  </si>
  <si>
    <t>BOUTCHOUANG DOMO</t>
  </si>
  <si>
    <t>M029512436141M</t>
  </si>
  <si>
    <t>ECOLE PRIVEE LAIQUE LA FONTAINE DE DIBOUM 2</t>
  </si>
  <si>
    <t>EPL LA FONTAINE DE DIBOUM II</t>
  </si>
  <si>
    <t>P047300538498U</t>
  </si>
  <si>
    <t>KOUOPIEDA MAURICE</t>
  </si>
  <si>
    <t>P097616808571C</t>
  </si>
  <si>
    <t>NOTAMGHE</t>
  </si>
  <si>
    <t>P059117626475U</t>
  </si>
  <si>
    <t>YAMDJEU HAPPI</t>
  </si>
  <si>
    <t>JERUS</t>
  </si>
  <si>
    <t>M012517573567T</t>
  </si>
  <si>
    <t>ASSOCIATION BUSINESS AS MISSION CAMEROON</t>
  </si>
  <si>
    <t>BAM-CAMEROON</t>
  </si>
  <si>
    <t>P118413225166A</t>
  </si>
  <si>
    <t>ANDEME EVEE CLAIRE FANNY</t>
  </si>
  <si>
    <t>(ETS EHE)</t>
  </si>
  <si>
    <t>P078412407852B</t>
  </si>
  <si>
    <t>DIANE FRANCESTEL</t>
  </si>
  <si>
    <t>P048917979237Z</t>
  </si>
  <si>
    <t>DJONGA OUANGMENE</t>
  </si>
  <si>
    <t>M122018618478L</t>
  </si>
  <si>
    <t>ASSOCIATION TSODZO BAGAM DE MABANDA</t>
  </si>
  <si>
    <t>P020317956225Q</t>
  </si>
  <si>
    <t>KIMBERLY NDONG</t>
  </si>
  <si>
    <t>(K.N)</t>
  </si>
  <si>
    <t>P066216651791F</t>
  </si>
  <si>
    <t>SEID NEEDI BRAHIM</t>
  </si>
  <si>
    <t>M022416495843A</t>
  </si>
  <si>
    <t>ABM SARL</t>
  </si>
  <si>
    <t>P067000485637W</t>
  </si>
  <si>
    <t>EBENDJI Epse AWONO ROSALIE</t>
  </si>
  <si>
    <t>P048618407269U</t>
  </si>
  <si>
    <t>FANGUEU</t>
  </si>
  <si>
    <t>JUDITHS</t>
  </si>
  <si>
    <t>P029417815732R</t>
  </si>
  <si>
    <t>TUENO</t>
  </si>
  <si>
    <t>P058418189438B</t>
  </si>
  <si>
    <t>MALICA NESSIE LIMUNGA EFFOE EPOUSE FRU</t>
  </si>
  <si>
    <t>P046611183444A</t>
  </si>
  <si>
    <t>TCHOUDEUNOU</t>
  </si>
  <si>
    <t>P077718373999B</t>
  </si>
  <si>
    <t>P027717882727W</t>
  </si>
  <si>
    <t>DIEUDONNE FRANKY</t>
  </si>
  <si>
    <t>P110018531215R</t>
  </si>
  <si>
    <t>GUGNIE TEMGOUA</t>
  </si>
  <si>
    <t>FORTUNE STELLA</t>
  </si>
  <si>
    <t>P122017021880H</t>
  </si>
  <si>
    <t>M042416666317Q</t>
  </si>
  <si>
    <t>KTD PARTNERS SARL</t>
  </si>
  <si>
    <t>KTD SARL</t>
  </si>
  <si>
    <t>PRESTATIONS DE SERVICES, COMMERCE GENERAL, IMPORT EXPORT, BTP, GENIE INFORMATIQUE, AGRICULTURE ÉLEVAGE</t>
  </si>
  <si>
    <t>P048118052654Y</t>
  </si>
  <si>
    <t>NGENGE</t>
  </si>
  <si>
    <t>M081000038053U</t>
  </si>
  <si>
    <t>WORLD P.TECHNOLOGY SARL</t>
  </si>
  <si>
    <t>P016718246964Y</t>
  </si>
  <si>
    <t>NGUEMO METANGO</t>
  </si>
  <si>
    <t>P122017284704L</t>
  </si>
  <si>
    <t>METEU JOUONTSO GUIFOLY</t>
  </si>
  <si>
    <t>P107112677172Z</t>
  </si>
  <si>
    <t>SANGOUANG SUZANNE MARGUERITENOV</t>
  </si>
  <si>
    <t>NOVELAS BAR</t>
  </si>
  <si>
    <t>M052318269579Y</t>
  </si>
  <si>
    <t>SOCIETE UNIVERS MIXTE SARL</t>
  </si>
  <si>
    <t>P016416987544W</t>
  </si>
  <si>
    <t>M112317833103C</t>
  </si>
  <si>
    <t>UNION REPUBLICAINE</t>
  </si>
  <si>
    <t>UR RU</t>
  </si>
  <si>
    <t>P066617481945C</t>
  </si>
  <si>
    <t>FOKOU KEYANFE</t>
  </si>
  <si>
    <t>LAURENT FRANCIS</t>
  </si>
  <si>
    <t>P069612521952Z</t>
  </si>
  <si>
    <t>KUDIANG RACHEL BERSING</t>
  </si>
  <si>
    <t>P099116426746H</t>
  </si>
  <si>
    <t>ADAMU HAWA</t>
  </si>
  <si>
    <t>P119918174981M</t>
  </si>
  <si>
    <t>HABOUNO MBELE</t>
  </si>
  <si>
    <t>DOGO DOH</t>
  </si>
  <si>
    <t>P025818456757X</t>
  </si>
  <si>
    <t>SHARMA</t>
  </si>
  <si>
    <t>ARVIND</t>
  </si>
  <si>
    <t>P048417744115P</t>
  </si>
  <si>
    <t>P018312349864Y</t>
  </si>
  <si>
    <t>MBIADOUM   FLAVIEN</t>
  </si>
  <si>
    <t>P097616283363M</t>
  </si>
  <si>
    <t>KAZE NGOUANET</t>
  </si>
  <si>
    <t>ADELINE CLARISSE</t>
  </si>
  <si>
    <t>M062517838196K</t>
  </si>
  <si>
    <t>SOCIETE COOPERATIVE SIMPLIFIEE SAHEL AGRI-VIVA DES FACILITATEURS D'INTRANTS AGRICOLES</t>
  </si>
  <si>
    <t>SAHEL AGRI-VIVA</t>
  </si>
  <si>
    <t>P018617607205N</t>
  </si>
  <si>
    <t>VADOU</t>
  </si>
  <si>
    <t>TCHAMAI</t>
  </si>
  <si>
    <t>P056512546037W</t>
  </si>
  <si>
    <t>MACHE EP EMO ROSALIE</t>
  </si>
  <si>
    <t>MACHE EP EMO</t>
  </si>
  <si>
    <t>P018918355953R</t>
  </si>
  <si>
    <t>AMASSA</t>
  </si>
  <si>
    <t>Ingrid patricia</t>
  </si>
  <si>
    <t>P117118014772K</t>
  </si>
  <si>
    <t>P067412711262J</t>
  </si>
  <si>
    <t>TCHUDJO TATCHUM EPSEE KAPOKO TAGNE</t>
  </si>
  <si>
    <t>MAITRE DE PORT</t>
  </si>
  <si>
    <t>P086616823717R</t>
  </si>
  <si>
    <t>FRANÇOIS LEOPOLD</t>
  </si>
  <si>
    <t>P048412442901P</t>
  </si>
  <si>
    <t>MANOU GARBA</t>
  </si>
  <si>
    <t>P058617731315X</t>
  </si>
  <si>
    <t>Noutsa</t>
  </si>
  <si>
    <t>Philippe Maxime</t>
  </si>
  <si>
    <t>COMMERCE GÉNÉRAL ; IMPORT/EXPORT ; E- COMMERCE</t>
  </si>
  <si>
    <t>P037916806474L</t>
  </si>
  <si>
    <t>BOWOUNG FLORENTINE</t>
  </si>
  <si>
    <t>P017112469829B</t>
  </si>
  <si>
    <t>P018312480670F</t>
  </si>
  <si>
    <t>P118412414712S</t>
  </si>
  <si>
    <t>EPOUP</t>
  </si>
  <si>
    <t>OSVALD</t>
  </si>
  <si>
    <t>MASSIANG</t>
  </si>
  <si>
    <t>M022416430007Y</t>
  </si>
  <si>
    <t>PHARMACIE NOUVELLE DE BAHAM SARL</t>
  </si>
  <si>
    <t>P018317861502Q</t>
  </si>
  <si>
    <t>LACTOUO TOUONO</t>
  </si>
  <si>
    <t>P108417469061S</t>
  </si>
  <si>
    <t>MAFODJEU</t>
  </si>
  <si>
    <t>P118518273071Q</t>
  </si>
  <si>
    <t>NKOUSSEE ASSAKO JEAN-MARIE</t>
  </si>
  <si>
    <t>P067316988308P</t>
  </si>
  <si>
    <t>BUMA GABSIA BERARD</t>
  </si>
  <si>
    <t>P037812672901T</t>
  </si>
  <si>
    <t>P127218204744X</t>
  </si>
  <si>
    <t>P059016299047X</t>
  </si>
  <si>
    <t>STEVE DESIRE</t>
  </si>
  <si>
    <t>COMMERCIAL MOMO</t>
  </si>
  <si>
    <t>P069217512486A</t>
  </si>
  <si>
    <t>NDZOUBETH TCHAMBA</t>
  </si>
  <si>
    <t>P118815975327G</t>
  </si>
  <si>
    <t>NOUKEZE</t>
  </si>
  <si>
    <t>JULIENNE NATHALIE</t>
  </si>
  <si>
    <t>P108016885341F</t>
  </si>
  <si>
    <t>DOUE</t>
  </si>
  <si>
    <t>P079212783300T</t>
  </si>
  <si>
    <t>ZOGOU BAM</t>
  </si>
  <si>
    <t>DIDINE FLORINE</t>
  </si>
  <si>
    <t>M021512260728D</t>
  </si>
  <si>
    <t>MANAGEMENT SOLUTIONS FOR AFRICA</t>
  </si>
  <si>
    <t>MASAF SARL</t>
  </si>
  <si>
    <t>P056516309729Q</t>
  </si>
  <si>
    <t>UMENO</t>
  </si>
  <si>
    <t>JETROH AKWEDAM</t>
  </si>
  <si>
    <t>P089817088217C</t>
  </si>
  <si>
    <t>VENTE DE BOISSON GAZEUSE EN GROS</t>
  </si>
  <si>
    <t>P069615236579T</t>
  </si>
  <si>
    <t>M112518336315H</t>
  </si>
  <si>
    <t>ASSOCIATION DES RESSORTISSANTSKOMAKO ZONE NYLON-DOUALA</t>
  </si>
  <si>
    <t>ASSOCIATION DES RESSORTISSANTSKOMAKO ZONE NYLON-DO</t>
  </si>
  <si>
    <t>P068017944393Z</t>
  </si>
  <si>
    <t>Yenga</t>
  </si>
  <si>
    <t>Jean miséricorde</t>
  </si>
  <si>
    <t>P029516346082U</t>
  </si>
  <si>
    <t>TOUKAM MOHO</t>
  </si>
  <si>
    <t>ELARY BRUNEL</t>
  </si>
  <si>
    <t>P099418431263M</t>
  </si>
  <si>
    <t>KEYANGUE SUAWA</t>
  </si>
  <si>
    <t>BRIYOL</t>
  </si>
  <si>
    <t>M022116156054S</t>
  </si>
  <si>
    <t>PRUDENCE SARL</t>
  </si>
  <si>
    <t>P039816585440E</t>
  </si>
  <si>
    <t>TCHINDA KAMGAING</t>
  </si>
  <si>
    <t>DYLANE</t>
  </si>
  <si>
    <t>P128517446409K</t>
  </si>
  <si>
    <t>ROLAND NYONGABSEN</t>
  </si>
  <si>
    <t>M022618397537J</t>
  </si>
  <si>
    <t>FRAMONEY</t>
  </si>
  <si>
    <t>ETS FRANOMEY</t>
  </si>
  <si>
    <t>P018116603290F</t>
  </si>
  <si>
    <t>GAJOUG</t>
  </si>
  <si>
    <t>FOURNITURE D'EQUIPEMENT, PRESTATIONS DE SERVICE</t>
  </si>
  <si>
    <t>P088318252762Q</t>
  </si>
  <si>
    <t>NGOUAKA TAFEMPA</t>
  </si>
  <si>
    <t>PEGUY</t>
  </si>
  <si>
    <t>P098916927541G</t>
  </si>
  <si>
    <t>STAYEM LONGCHI</t>
  </si>
  <si>
    <t>P077717919852U</t>
  </si>
  <si>
    <t>TCHEUNWA KOUAM</t>
  </si>
  <si>
    <t>P048718581303M</t>
  </si>
  <si>
    <t>SUMELONG</t>
  </si>
  <si>
    <t>CHANTAL NGOH</t>
  </si>
  <si>
    <t>P017915596633B</t>
  </si>
  <si>
    <t>GONGUIBE</t>
  </si>
  <si>
    <t>P018112629765J</t>
  </si>
  <si>
    <t>BUNMI TANGOU ROBERLINE</t>
  </si>
  <si>
    <t>ETS KB DECOR</t>
  </si>
  <si>
    <t>P122016415957F</t>
  </si>
  <si>
    <t>AGBOR MICHAEL ORU</t>
  </si>
  <si>
    <t>LIGHT</t>
  </si>
  <si>
    <t>P068116017467Y</t>
  </si>
  <si>
    <t>NFUAH OLIVER</t>
  </si>
  <si>
    <t>P087316719733B</t>
  </si>
  <si>
    <t>NGUEFACK PASSO.</t>
  </si>
  <si>
    <t>P098416931395F</t>
  </si>
  <si>
    <t>MBOUKEU NDOUMTSOP GILDAS</t>
  </si>
  <si>
    <t>ETS MBOUKEU</t>
  </si>
  <si>
    <t>P088818487236B</t>
  </si>
  <si>
    <t>P038612172259A</t>
  </si>
  <si>
    <t>NJOYA CLEMENT</t>
  </si>
  <si>
    <t>P127012760089B</t>
  </si>
  <si>
    <t>NGUEUKAM</t>
  </si>
  <si>
    <t>THEOPHILE (ETS NTB SERVICES)</t>
  </si>
  <si>
    <t>M122018449889W</t>
  </si>
  <si>
    <t>NOHA NYAMEDJO &amp; ASSOCIES</t>
  </si>
  <si>
    <t>NN&amp;A</t>
  </si>
  <si>
    <t>CADRE DE PHYSIQUE</t>
  </si>
  <si>
    <t>P049716060047G</t>
  </si>
  <si>
    <t>DABO ABDOULAYE</t>
  </si>
  <si>
    <t>P069918018750M</t>
  </si>
  <si>
    <t>NUNNI USMANU</t>
  </si>
  <si>
    <t>P099017753488R</t>
  </si>
  <si>
    <t>TAMANDA</t>
  </si>
  <si>
    <t>OLIVIA   BERI</t>
  </si>
  <si>
    <t>P070218038711D</t>
  </si>
  <si>
    <t>KOUDJOU MIEGUE EPSE KAMARA</t>
  </si>
  <si>
    <t>CHRISTELLE FABIOLA</t>
  </si>
  <si>
    <t>P078712572435K</t>
  </si>
  <si>
    <t>DOUNGMENE MAFFO</t>
  </si>
  <si>
    <t>P028318044505K</t>
  </si>
  <si>
    <t>NTOUPIKA</t>
  </si>
  <si>
    <t>MINI PAPETERIE</t>
  </si>
  <si>
    <t>P067112402086Y</t>
  </si>
  <si>
    <t>PUEWE RAPHAEL</t>
  </si>
  <si>
    <t>P118212380432G</t>
  </si>
  <si>
    <t>FATIMATOU MOHAMAN EPSE AOUDOU YASMINE</t>
  </si>
  <si>
    <t>ZAIDA'S HOME</t>
  </si>
  <si>
    <t>M041217257331Q</t>
  </si>
  <si>
    <t>EP BAWOUNG</t>
  </si>
  <si>
    <t>P127712567834B</t>
  </si>
  <si>
    <t>NKEU EWOUKEM MARIE JEANNE</t>
  </si>
  <si>
    <t>NKEU EWOUKEM</t>
  </si>
  <si>
    <t>M012118466688H</t>
  </si>
  <si>
    <t>GARAGE AUTO LA REUSSITE SARL</t>
  </si>
  <si>
    <t>P099617054509D</t>
  </si>
  <si>
    <t>KHAN JOYCE</t>
  </si>
  <si>
    <t>WENJIEH</t>
  </si>
  <si>
    <t>P018717450872R</t>
  </si>
  <si>
    <t>AKKAS MUHSIN</t>
  </si>
  <si>
    <t>P077416099933U</t>
  </si>
  <si>
    <t>PEUCHON GUECHOU</t>
  </si>
  <si>
    <t>FLAUBERT JOSEPH</t>
  </si>
  <si>
    <t>P027415297658N</t>
  </si>
  <si>
    <t>NOUHOU ADAMA</t>
  </si>
  <si>
    <t>P015600408225E</t>
  </si>
  <si>
    <t>TANTSIE JOSEPHINE</t>
  </si>
  <si>
    <t>M032318075127M</t>
  </si>
  <si>
    <t>YOUNGCAM CO.LTD</t>
  </si>
  <si>
    <t>P035617489864S</t>
  </si>
  <si>
    <t>ABEE DANIEL</t>
  </si>
  <si>
    <t>M041117251869K</t>
  </si>
  <si>
    <t>E ISL NGANKO</t>
  </si>
  <si>
    <t>P027318302901J</t>
  </si>
  <si>
    <t>M066800016400Z</t>
  </si>
  <si>
    <t>CAMCCUL LTD</t>
  </si>
  <si>
    <t>P019117836833N</t>
  </si>
  <si>
    <t>METANG GHEGHONNO</t>
  </si>
  <si>
    <t>P066512550307W</t>
  </si>
  <si>
    <t>KUITLAK FRANCIS JUMNTAN</t>
  </si>
  <si>
    <t>P065118102365R</t>
  </si>
  <si>
    <t>MOTTO NTUBA</t>
  </si>
  <si>
    <t>P019318405223E</t>
  </si>
  <si>
    <t>P040016296404Q</t>
  </si>
  <si>
    <t>CLOVIS CHE</t>
  </si>
  <si>
    <t>P122017073897E</t>
  </si>
  <si>
    <t>MADAHA JEANNETTE FLORETTE</t>
  </si>
  <si>
    <t>SHOPPING + PARFUMERIE ET DIVERS</t>
  </si>
  <si>
    <t>P076912144369T</t>
  </si>
  <si>
    <t>KAMGA EPSE KOUAM YVETTEKAM</t>
  </si>
  <si>
    <t>KAMGA EPSE KOUAM YVETTE</t>
  </si>
  <si>
    <t>P048818370225M</t>
  </si>
  <si>
    <t>MOHAMAD MALEK</t>
  </si>
  <si>
    <t>M072117186071K</t>
  </si>
  <si>
    <t>SOCIÉTÉ COOPÉRATIVE SIMPLIFIÉE DES PRODUCTEURS DE COTON DE CRC</t>
  </si>
  <si>
    <t>SCOOPS "KAOUTAL"</t>
  </si>
  <si>
    <t>P086018216614L</t>
  </si>
  <si>
    <t>NJIKE mbiakop</t>
  </si>
  <si>
    <t>P096312495022L</t>
  </si>
  <si>
    <t>JITZI</t>
  </si>
  <si>
    <t>JOHN NDZI</t>
  </si>
  <si>
    <t>P029017183196L</t>
  </si>
  <si>
    <t>MAISON DU PLOMBIER</t>
  </si>
  <si>
    <t>M021612484836Y</t>
  </si>
  <si>
    <t>TRESOR HOTEL SARL</t>
  </si>
  <si>
    <t>P037917991716G</t>
  </si>
  <si>
    <t>KOLOKO EPSE NGUEUTI</t>
  </si>
  <si>
    <t>P096217690001X</t>
  </si>
  <si>
    <t>EKOULA ANGO</t>
  </si>
  <si>
    <t>ALAIN PAUL BERTRAND</t>
  </si>
  <si>
    <t>P100017824251X</t>
  </si>
  <si>
    <t>Onebunne</t>
  </si>
  <si>
    <t>Francis chidera</t>
  </si>
  <si>
    <t>P098216404247Z</t>
  </si>
  <si>
    <t>BEKOUALIE NDEDI</t>
  </si>
  <si>
    <t>P016612413823E</t>
  </si>
  <si>
    <t>NDONFACK NICOLAS</t>
  </si>
  <si>
    <t>P097412405432M</t>
  </si>
  <si>
    <t>JEAN POLIDORD</t>
  </si>
  <si>
    <t>M112015207217T</t>
  </si>
  <si>
    <t>MEKHANIKLES SARL</t>
  </si>
  <si>
    <t>P056918235956P</t>
  </si>
  <si>
    <t>ALIMENTATION NYAMSI</t>
  </si>
  <si>
    <t>(A.N)</t>
  </si>
  <si>
    <t>P040318559136G</t>
  </si>
  <si>
    <t>UGWU INNOCENT CHINECHEREM</t>
  </si>
  <si>
    <t>M092518012002M</t>
  </si>
  <si>
    <t>TRUST INDUSTRIES SARL</t>
  </si>
  <si>
    <t>TI SARL</t>
  </si>
  <si>
    <t>Étudiant</t>
  </si>
  <si>
    <t>P019717762713M</t>
  </si>
  <si>
    <t>JEAN FRANKY</t>
  </si>
  <si>
    <t>P038016365114X</t>
  </si>
  <si>
    <t>TCHUAKAM DJEUTCHOKO</t>
  </si>
  <si>
    <t>FERNAND PIERRE</t>
  </si>
  <si>
    <t>MEDECINE NATURELLE</t>
  </si>
  <si>
    <t>P017512437578M</t>
  </si>
  <si>
    <t>AWAWOU JEAN MARIE</t>
  </si>
  <si>
    <t>P028916396215M</t>
  </si>
  <si>
    <t>ANNE EUGENIE</t>
  </si>
  <si>
    <t>P017712441716L</t>
  </si>
  <si>
    <t>MOUSSA SOULEY</t>
  </si>
  <si>
    <t>P068517700492A</t>
  </si>
  <si>
    <t>Ongmalela</t>
  </si>
  <si>
    <t>COMMERSANTE</t>
  </si>
  <si>
    <t>P058216708571N</t>
  </si>
  <si>
    <t>NGADJIE NGUEUNKAM. EPOUSE TAGNE.</t>
  </si>
  <si>
    <t>CHRITELLE.</t>
  </si>
  <si>
    <t>P018918538254Z</t>
  </si>
  <si>
    <t>COMMERCE/MERCERIE</t>
  </si>
  <si>
    <t>P018616717477R</t>
  </si>
  <si>
    <t>.ABDOU YOUGOUDA</t>
  </si>
  <si>
    <t>P028612376770A</t>
  </si>
  <si>
    <t>MBOGNING KEBOU HARVEY MAXUEL</t>
  </si>
  <si>
    <t>P119016028099B</t>
  </si>
  <si>
    <t>CHRISTEL ALOS</t>
  </si>
  <si>
    <t>M062518215671E</t>
  </si>
  <si>
    <t>ADAMA TRADING SARL</t>
  </si>
  <si>
    <t>ACTIVITES DE SERVICES AUX ENTREPRISES/AUTRES COMMERCES DE GROS</t>
  </si>
  <si>
    <t>P127617515026S</t>
  </si>
  <si>
    <t>NKOUETE</t>
  </si>
  <si>
    <t>POLYVALAN</t>
  </si>
  <si>
    <t>P079918264888A</t>
  </si>
  <si>
    <t>KUETE  TIWA</t>
  </si>
  <si>
    <t>INESSE  CARELLE</t>
  </si>
  <si>
    <t>M012014379612A</t>
  </si>
  <si>
    <t>VON SEIDELS CAMEROON SARL</t>
  </si>
  <si>
    <t>P055800188532A</t>
  </si>
  <si>
    <t>YAGNGA</t>
  </si>
  <si>
    <t>P069612548410D</t>
  </si>
  <si>
    <t>EBENYE BETIMBO PAULINE JINETTE</t>
  </si>
  <si>
    <t>P106612565768H</t>
  </si>
  <si>
    <t>LYONGA NGOMBA ALEXANDER</t>
  </si>
  <si>
    <t>M100900034770Y</t>
  </si>
  <si>
    <t>E.MA.PRI.PRIV.LA.OCEAN KI</t>
  </si>
  <si>
    <t>OCEAN KIDS</t>
  </si>
  <si>
    <t>P068818329271M</t>
  </si>
  <si>
    <t>Kemtsop</t>
  </si>
  <si>
    <t>P015217902184R</t>
  </si>
  <si>
    <t>BOSSAKI</t>
  </si>
  <si>
    <t>NON PROFIT ORGANIZATION FOR WOMEN MOVEMENT</t>
  </si>
  <si>
    <t>M031917002028S</t>
  </si>
  <si>
    <t>WOMEN DEVELOPMENT DRIVEN INITIATIVE ASSOCIATION</t>
  </si>
  <si>
    <t>AODDI</t>
  </si>
  <si>
    <t>P097416326680M</t>
  </si>
  <si>
    <t>NKOUA NTANFA</t>
  </si>
  <si>
    <t>P097812301849P</t>
  </si>
  <si>
    <t>GUISSINA JEAN	ETS</t>
  </si>
  <si>
    <t>ETS GUISSINA</t>
  </si>
  <si>
    <t>P057917694741M</t>
  </si>
  <si>
    <t>SIDJOU WAPPI</t>
  </si>
  <si>
    <t>EDVIGE CLAIRE</t>
  </si>
  <si>
    <t>P047817658434S</t>
  </si>
  <si>
    <t>MAKAMLEMO EPSE SONGFACK</t>
  </si>
  <si>
    <t>HELENE LILI FLORE</t>
  </si>
  <si>
    <t>M041117240269P</t>
  </si>
  <si>
    <t>EP BANOCK MBOUDA</t>
  </si>
  <si>
    <t>P107712486293K</t>
  </si>
  <si>
    <t>P067018514781Q</t>
  </si>
  <si>
    <t>KAPTUE BERNADETTE</t>
  </si>
  <si>
    <t>P129216863186G</t>
  </si>
  <si>
    <t>LAGOWO YEMELI</t>
  </si>
  <si>
    <t>P068317036783C</t>
  </si>
  <si>
    <t>JOSEPH ONU NNACHI</t>
  </si>
  <si>
    <t>P025815336338J</t>
  </si>
  <si>
    <t>NGONO ENYEGUE</t>
  </si>
  <si>
    <t>P057700147677C</t>
  </si>
  <si>
    <t>OUMAR ALIOU</t>
  </si>
  <si>
    <t>P015316903293H</t>
  </si>
  <si>
    <t>P129317506871S</t>
  </si>
  <si>
    <t>NANJE WENDI</t>
  </si>
  <si>
    <t>RESUE</t>
  </si>
  <si>
    <t>M102518135245B</t>
  </si>
  <si>
    <t>FRISOM REAL ESTATE $ VENTURES LIMITED</t>
  </si>
  <si>
    <t>F.R.E.V.LTD</t>
  </si>
  <si>
    <t>P068212313916C</t>
  </si>
  <si>
    <t>DONNA BOUNOU</t>
  </si>
  <si>
    <t>P018818191838A</t>
  </si>
  <si>
    <t>TCHAMOU MBOUGUE</t>
  </si>
  <si>
    <t>DOMIAL BRICE</t>
  </si>
  <si>
    <t>CULTURE DU COTON/CULTURE DU COTON</t>
  </si>
  <si>
    <t>M032317955865X</t>
  </si>
  <si>
    <t>SOCIÉTÉ COOPÉRATIVE SIMPLIFIÉE DES PRODUCTEURS DE COTON DE DAMBI</t>
  </si>
  <si>
    <t>SCOOPS TISSENA</t>
  </si>
  <si>
    <t>P079017942249A</t>
  </si>
  <si>
    <t>POWO NGOUA</t>
  </si>
  <si>
    <t>P016717630134Y</t>
  </si>
  <si>
    <t>NDAYISABYE.</t>
  </si>
  <si>
    <t>PASCAL .</t>
  </si>
  <si>
    <t>P018217568426T</t>
  </si>
  <si>
    <t>M092316087502Y</t>
  </si>
  <si>
    <t>SOCIETE DES PRODUITS ALIMENTAIRES SARL</t>
  </si>
  <si>
    <t>P118617354125Z</t>
  </si>
  <si>
    <t>TCHASSEM NOUTCHEUHE</t>
  </si>
  <si>
    <t>P097017751279X</t>
  </si>
  <si>
    <t>TIOGOUONG</t>
  </si>
  <si>
    <t>BOUTIQUIERS</t>
  </si>
  <si>
    <t>P049416999976E</t>
  </si>
  <si>
    <t>BOUNO FIDÈLE</t>
  </si>
  <si>
    <t>P066612412175Y</t>
  </si>
  <si>
    <t>NGU VICTORINE NCHANG</t>
  </si>
  <si>
    <t>P119116424086Y</t>
  </si>
  <si>
    <t>TEPONNOU</t>
  </si>
  <si>
    <t>WILLIAM PYTHAGORE ETS TOUT FROID (TF)</t>
  </si>
  <si>
    <t>M061718178125T</t>
  </si>
  <si>
    <t>GROUPE SCOLAIRE BILINGUE PRIVE LAIC "YVES ET CALEB"</t>
  </si>
  <si>
    <t>G.S.B.P.L " YVES ET CALEB"</t>
  </si>
  <si>
    <t>P048617886964W</t>
  </si>
  <si>
    <t>BOUMAL</t>
  </si>
  <si>
    <t>PAUL BERTRAND</t>
  </si>
  <si>
    <t>M032517610919U</t>
  </si>
  <si>
    <t>THE BRAINS GROUP SARL</t>
  </si>
  <si>
    <t>TBG SARL</t>
  </si>
  <si>
    <t>CCE/GL-NEGOCE-REPRESENTATION</t>
  </si>
  <si>
    <t>M071512381155B</t>
  </si>
  <si>
    <t>STE NAJUST SARL</t>
  </si>
  <si>
    <t>P079012327662S</t>
  </si>
  <si>
    <t>BELLEVINE</t>
  </si>
  <si>
    <t>P067317935971Q</t>
  </si>
  <si>
    <t>P029517738723A</t>
  </si>
  <si>
    <t>GIFTER NANGE</t>
  </si>
  <si>
    <t>P080316711502Z</t>
  </si>
  <si>
    <t>FAKIMATOU ADAPETEL</t>
  </si>
  <si>
    <t>P088718483338H</t>
  </si>
  <si>
    <t>AMANWI. NUMFOR.TAFOR.CARLSON</t>
  </si>
  <si>
    <t>P059517702998Y</t>
  </si>
  <si>
    <t>KEULEFACK DJOUMESSI</t>
  </si>
  <si>
    <t>ROLYNX</t>
  </si>
  <si>
    <t>P018218239857A</t>
  </si>
  <si>
    <t>BOUKAR AHINADAM</t>
  </si>
  <si>
    <t>ZIGLA</t>
  </si>
  <si>
    <t>P057418342295Y</t>
  </si>
  <si>
    <t>MENGJO</t>
  </si>
  <si>
    <t>P098016778172A</t>
  </si>
  <si>
    <t>DOMKAM FEDOUOP EPSE YONWE</t>
  </si>
  <si>
    <t>JUELLE SANDRINE</t>
  </si>
  <si>
    <t>P089317464956D</t>
  </si>
  <si>
    <t>P127518531208K</t>
  </si>
  <si>
    <t>YANSONEYE</t>
  </si>
  <si>
    <t>P057617738559U</t>
  </si>
  <si>
    <t>DJETOUAN</t>
  </si>
  <si>
    <t>M012517522691P</t>
  </si>
  <si>
    <t>EVOLVE TECHNOLOGY GLOBAL</t>
  </si>
  <si>
    <t>IT CONSULTING, IT TRAINING, WEB DEVELOPMENT GRAPHIC DESIGNING, IMPORT&amp;EXPORT</t>
  </si>
  <si>
    <t>REPARATEUR APPAREILS ELECTRONIQUES</t>
  </si>
  <si>
    <t>P107712244896Q</t>
  </si>
  <si>
    <t>NEGANG VICTOR</t>
  </si>
  <si>
    <t>EXPLOITANT CARRIERE</t>
  </si>
  <si>
    <t>P016117818902A</t>
  </si>
  <si>
    <t>BIOMIA</t>
  </si>
  <si>
    <t>M012618314753A</t>
  </si>
  <si>
    <t>ASSOCIATION SAYAP AFRICA</t>
  </si>
  <si>
    <t>SAAF</t>
  </si>
  <si>
    <t>P087417756202Q</t>
  </si>
  <si>
    <t>P089017995519F</t>
  </si>
  <si>
    <t>NJIKE KEMADJOU</t>
  </si>
  <si>
    <t>ERIC ABEL</t>
  </si>
  <si>
    <t>KOUDJOU FRANCOIS</t>
  </si>
  <si>
    <t>P129016426098X</t>
  </si>
  <si>
    <t>TABEUTSIN</t>
  </si>
  <si>
    <t>P038013399934Q</t>
  </si>
  <si>
    <t>NKOT NDIGI PHILIPPE DANIEL MARTIN</t>
  </si>
  <si>
    <t>P010118436989G</t>
  </si>
  <si>
    <t>MAIVA</t>
  </si>
  <si>
    <t>P058517524464U</t>
  </si>
  <si>
    <t>AGANDUE</t>
  </si>
  <si>
    <t>P070517830728A</t>
  </si>
  <si>
    <t>TCHAUGONG TCHINDA</t>
  </si>
  <si>
    <t>ARNAUD DUCLAIR</t>
  </si>
  <si>
    <t>P119017963451X</t>
  </si>
  <si>
    <t>NGUEPONG KIAMPI</t>
  </si>
  <si>
    <t>P122018348560E</t>
  </si>
  <si>
    <t>NOAH ESSOMBA</t>
  </si>
  <si>
    <t>P030017744268C</t>
  </si>
  <si>
    <t>NSAIGHAMO</t>
  </si>
  <si>
    <t>P059116392126M</t>
  </si>
  <si>
    <t>FOUOMENE FOTIO</t>
  </si>
  <si>
    <t>P097012150045D</t>
  </si>
  <si>
    <t>NGAMGO BEATRICENGAM</t>
  </si>
  <si>
    <t>NGAMGO BEATRICE</t>
  </si>
  <si>
    <t>P097500177280Y</t>
  </si>
  <si>
    <t>FOZONG COLINCE FRANCOIS</t>
  </si>
  <si>
    <t>ETS FOZONG COLINCE FRANCOIS</t>
  </si>
  <si>
    <t>P069018058366L</t>
  </si>
  <si>
    <t>DJOU FOUTCHIAWA</t>
  </si>
  <si>
    <t>SELANIS</t>
  </si>
  <si>
    <t>P096800327302E</t>
  </si>
  <si>
    <t>CHE FUH URBANUS</t>
  </si>
  <si>
    <t>ETS CHE &amp; BROS HORIZON</t>
  </si>
  <si>
    <t>P026517452071A</t>
  </si>
  <si>
    <t>NGANDJIE</t>
  </si>
  <si>
    <t>ANDRE VICTAL</t>
  </si>
  <si>
    <t>P019218150062D</t>
  </si>
  <si>
    <t>KUVINYU NICOLINE KEFIEKI</t>
  </si>
  <si>
    <t>Prestations de services, commerce general</t>
  </si>
  <si>
    <t>P109018133876B</t>
  </si>
  <si>
    <t>EWANG ITUMBU GHISLAINE</t>
  </si>
  <si>
    <t>(ETS EIG)</t>
  </si>
  <si>
    <t>P122017348040J</t>
  </si>
  <si>
    <t>NGANGNE EPSE KUITSOUC WAKAM JEANNE</t>
  </si>
  <si>
    <t>P069618430271S</t>
  </si>
  <si>
    <t>YAOUBA BASSORO</t>
  </si>
  <si>
    <t>P096915706793C</t>
  </si>
  <si>
    <t>ALFRED GARCIN</t>
  </si>
  <si>
    <t>P049018544218R</t>
  </si>
  <si>
    <t>YOUKOUEMO</t>
  </si>
  <si>
    <t>JOSELINE CAROLLE</t>
  </si>
  <si>
    <t>P107916378399G</t>
  </si>
  <si>
    <t>P099416776485M</t>
  </si>
  <si>
    <t>YEMELE TEGOUFON</t>
  </si>
  <si>
    <t>DENY NELSON</t>
  </si>
  <si>
    <t>P039817819558R</t>
  </si>
  <si>
    <t>OUSMAN NKADA</t>
  </si>
  <si>
    <t>P028117014672F</t>
  </si>
  <si>
    <t>NDONGMO MBAGNENG EPSE ANAGO</t>
  </si>
  <si>
    <t>P019218425988X</t>
  </si>
  <si>
    <t>KARIMOUN</t>
  </si>
  <si>
    <t>M051817716900R</t>
  </si>
  <si>
    <t>CABINET TOUSSIDES BUSINESS AND ENGINEERING</t>
  </si>
  <si>
    <t>TOUSSIDES SARL</t>
  </si>
  <si>
    <t>P098416601274L</t>
  </si>
  <si>
    <t>OBETU</t>
  </si>
  <si>
    <t>FESTUS NJEH</t>
  </si>
  <si>
    <t>PIECES DETATCHEES</t>
  </si>
  <si>
    <t>P028618497665W</t>
  </si>
  <si>
    <t>HADJA</t>
  </si>
  <si>
    <t>P097200075000P</t>
  </si>
  <si>
    <t>P109817965601M</t>
  </si>
  <si>
    <t>LAMONOU</t>
  </si>
  <si>
    <t>M062417183700S</t>
  </si>
  <si>
    <t>CHYMAL CONSTRUCTION SARLU</t>
  </si>
  <si>
    <t>P019112736195A</t>
  </si>
  <si>
    <t>P098417009278X</t>
  </si>
  <si>
    <t>M041517141569E</t>
  </si>
  <si>
    <t>COLLÈGE DES ENSEIGNEMENTS SECONDAIRES BILINGUE DE NKONGZOCK II</t>
  </si>
  <si>
    <t>CESBNII</t>
  </si>
  <si>
    <t>P125500007106R</t>
  </si>
  <si>
    <t>YIEPMOU KAPWA</t>
  </si>
  <si>
    <t>P124418486580Z</t>
  </si>
  <si>
    <t>TSANOU</t>
  </si>
  <si>
    <t>M051816130060C</t>
  </si>
  <si>
    <t>CMB GROUP SARL</t>
  </si>
  <si>
    <t>P059816402316H</t>
  </si>
  <si>
    <t>ANGAMFOR</t>
  </si>
  <si>
    <t>BECLINE</t>
  </si>
  <si>
    <t>P068212644862Y</t>
  </si>
  <si>
    <t>BIBANG BI ZUE</t>
  </si>
  <si>
    <t>P018917519952Q</t>
  </si>
  <si>
    <t>P069516155103Z</t>
  </si>
  <si>
    <t>MBA MOIFFO</t>
  </si>
  <si>
    <t>P115416863691U</t>
  </si>
  <si>
    <t>MEZANGA EPSE NZIE</t>
  </si>
  <si>
    <t>P077916073266D</t>
  </si>
  <si>
    <t>KOUATOU INOUSSA</t>
  </si>
  <si>
    <t>(699778605)</t>
  </si>
  <si>
    <t>P088512646822H</t>
  </si>
  <si>
    <t>FIFEN NJIMONGNA OUSSENI</t>
  </si>
  <si>
    <t>LE COMMERCE GÉNÉRAL</t>
  </si>
  <si>
    <t>M072417071137S</t>
  </si>
  <si>
    <t>MAGIC FOREST SARL</t>
  </si>
  <si>
    <t>M080400018713J</t>
  </si>
  <si>
    <t>TOJEL CONSTRUCTIONS BTP</t>
  </si>
  <si>
    <t>P068100172900X</t>
  </si>
  <si>
    <t>TEGUIA KOUAM</t>
  </si>
  <si>
    <t>VENUS</t>
  </si>
  <si>
    <t>P128417623191W</t>
  </si>
  <si>
    <t>BELINGA ESSAME</t>
  </si>
  <si>
    <t>ESTELLE NATASIA</t>
  </si>
  <si>
    <t>P076618088770X</t>
  </si>
  <si>
    <t>NJONGA YENDA</t>
  </si>
  <si>
    <t>P117112444200M</t>
  </si>
  <si>
    <t>AMADOU ABDOULAYE AHMED</t>
  </si>
  <si>
    <t>P028417873565Z</t>
  </si>
  <si>
    <t>P038318063163T</t>
  </si>
  <si>
    <t>NJIFEN</t>
  </si>
  <si>
    <t>ZARATOU</t>
  </si>
  <si>
    <t>P019017285471Z</t>
  </si>
  <si>
    <t>TUAM</t>
  </si>
  <si>
    <t>HERMANN BERTRAND</t>
  </si>
  <si>
    <t>P016917339011M</t>
  </si>
  <si>
    <t>MBASSEGUE ETOUNDI</t>
  </si>
  <si>
    <t>P129216327433Q</t>
  </si>
  <si>
    <t>EKE</t>
  </si>
  <si>
    <t>SEHOUNKO FELICIEN</t>
  </si>
  <si>
    <t>P046712638581A</t>
  </si>
  <si>
    <t>GALLA</t>
  </si>
  <si>
    <t>MARTIN CHEFOR</t>
  </si>
  <si>
    <t>P036300366750Y</t>
  </si>
  <si>
    <t>TRANSPORTEUR DE MARCHANDISE</t>
  </si>
  <si>
    <t>P018316370554R</t>
  </si>
  <si>
    <t>TAFOGA FERDINAND</t>
  </si>
  <si>
    <t>ETS TAFOGA</t>
  </si>
  <si>
    <t>P088017807498U</t>
  </si>
  <si>
    <t>MOMDJO SADO</t>
  </si>
  <si>
    <t>P018817079280P</t>
  </si>
  <si>
    <t>ADAMOU ABDOULAZIZ</t>
  </si>
  <si>
    <t>P125318428338L</t>
  </si>
  <si>
    <t>ANUH</t>
  </si>
  <si>
    <t>PAUL AMBI</t>
  </si>
  <si>
    <t>P029916707061Z</t>
  </si>
  <si>
    <t>ANNIM</t>
  </si>
  <si>
    <t>P056816306068Q</t>
  </si>
  <si>
    <t>ETS AUTO GHOMLIENJI</t>
  </si>
  <si>
    <t>ISMAILA.</t>
  </si>
  <si>
    <t>COMMERCE GÉNÉRAL ; PRESTATIONS DES SERVICES IMPORT ET EXPORT</t>
  </si>
  <si>
    <t>P078517676034Q</t>
  </si>
  <si>
    <t>MEFFOGOUOK EPSE TIAM</t>
  </si>
  <si>
    <t>P058417454911Z</t>
  </si>
  <si>
    <t>CLARA ACHO TETU</t>
  </si>
  <si>
    <t>VENTE NOURITURE</t>
  </si>
  <si>
    <t>P127916075971H</t>
  </si>
  <si>
    <t>OBENSON ROGER AYUK</t>
  </si>
  <si>
    <t>Commerce électronique</t>
  </si>
  <si>
    <t>M022517582974T</t>
  </si>
  <si>
    <t>FAYA COMPUTER SARL</t>
  </si>
  <si>
    <t>P087500366719F</t>
  </si>
  <si>
    <t>P097416600827H</t>
  </si>
  <si>
    <t>KANYOU EPSE SIEUKEP</t>
  </si>
  <si>
    <t>JEANNE EDITE</t>
  </si>
  <si>
    <t>P018017151727H</t>
  </si>
  <si>
    <t>ERITHE</t>
  </si>
  <si>
    <t>P027916126600N</t>
  </si>
  <si>
    <t>NGNIPOHO MEFFE</t>
  </si>
  <si>
    <t>DIANE BARBARA</t>
  </si>
  <si>
    <t>P108016826098L</t>
  </si>
  <si>
    <t>YOBADOUM EPOUSE DIANMIAN</t>
  </si>
  <si>
    <t>P089217598473L</t>
  </si>
  <si>
    <t>P078918288293X</t>
  </si>
  <si>
    <t>MOUAFO SIDZEU FRANKLIN</t>
  </si>
  <si>
    <t>M070318140690L</t>
  </si>
  <si>
    <t>Groupe Mutuel Des Originaires Messo &amp; Amis De Douala</t>
  </si>
  <si>
    <t>G.M.2</t>
  </si>
  <si>
    <t>P050217183933F</t>
  </si>
  <si>
    <t>TACHAM</t>
  </si>
  <si>
    <t>HELLEN NAMAH</t>
  </si>
  <si>
    <t>P049618163438L</t>
  </si>
  <si>
    <t>KAHO KENGNE</t>
  </si>
  <si>
    <t>CARELLE FABIOLA</t>
  </si>
  <si>
    <t>P120316162114N</t>
  </si>
  <si>
    <t>ONUORAH SOMTOCHUKWU BENJAMIN</t>
  </si>
  <si>
    <t>LABO ANALYSE MÉDICALE</t>
  </si>
  <si>
    <t>M060517096910P</t>
  </si>
  <si>
    <t>CLAB LABO SARL</t>
  </si>
  <si>
    <t>CLAB LABO</t>
  </si>
  <si>
    <t>P107716414023R</t>
  </si>
  <si>
    <t>HOUAG BERTRAND.</t>
  </si>
  <si>
    <t>ETS "MM AND BH TRADING AND CO"</t>
  </si>
  <si>
    <t>M082117127403F</t>
  </si>
  <si>
    <t>LE FERMIER BANTU SARL</t>
  </si>
  <si>
    <t>P078816233649Q</t>
  </si>
  <si>
    <t>GOLLAPALLI</t>
  </si>
  <si>
    <t>GIRIBABU</t>
  </si>
  <si>
    <t>M032118594752X</t>
  </si>
  <si>
    <t>SOCIETE CIVILE IMMOBILIERE GT &amp; FILS</t>
  </si>
  <si>
    <t>P127816608872M</t>
  </si>
  <si>
    <t>BALEMBA</t>
  </si>
  <si>
    <t>JUSTINE ONGIE</t>
  </si>
  <si>
    <t>P049518178523M</t>
  </si>
  <si>
    <t>TCHOUAMENI DJEUKOU LUCIA AUDREY</t>
  </si>
  <si>
    <t>P048217760880R</t>
  </si>
  <si>
    <t>BALDÉ</t>
  </si>
  <si>
    <t>SULEIMANE</t>
  </si>
  <si>
    <t>P098118118176R</t>
  </si>
  <si>
    <t>HAMAT JACQUES</t>
  </si>
  <si>
    <t>P028418346363P</t>
  </si>
  <si>
    <t>P119018331876N</t>
  </si>
  <si>
    <t>PEJOUO BOUABI</t>
  </si>
  <si>
    <t>GIOLENE</t>
  </si>
  <si>
    <t>P075400216826L</t>
  </si>
  <si>
    <t>P088117627496U</t>
  </si>
  <si>
    <t>SOCIÉTÉ DE MAÇONNERIE ET DE BÉTON ARME</t>
  </si>
  <si>
    <t>("SMBA CAMEROUN")</t>
  </si>
  <si>
    <t>P088618160238S</t>
  </si>
  <si>
    <t>TEKADEM RAOUL</t>
  </si>
  <si>
    <t>M102116569667G</t>
  </si>
  <si>
    <t>NOBLESSE CITY SARL</t>
  </si>
  <si>
    <t>P029218499986N</t>
  </si>
  <si>
    <t>ASSENE OWONO</t>
  </si>
  <si>
    <t>DENIS ARSENE</t>
  </si>
  <si>
    <t>P126616099607Y</t>
  </si>
  <si>
    <t>ERNEST LEMKA</t>
  </si>
  <si>
    <t>P078918145171M</t>
  </si>
  <si>
    <t>FANG PERES YONGHABI</t>
  </si>
  <si>
    <t>ETS SKYLIGHT</t>
  </si>
  <si>
    <t>P107217923924D</t>
  </si>
  <si>
    <t>NANA TCHANKO JULES ROSTAND</t>
  </si>
  <si>
    <t>(ETS ROCAM)</t>
  </si>
  <si>
    <t>LOYER</t>
  </si>
  <si>
    <t>P024914638704B</t>
  </si>
  <si>
    <t>EZANGONO EDZIMBI</t>
  </si>
  <si>
    <t>P122016277050L</t>
  </si>
  <si>
    <t>FRU JAMES SUH</t>
  </si>
  <si>
    <t>P099018194556H</t>
  </si>
  <si>
    <t>P018618077875M</t>
  </si>
  <si>
    <t>CORINE LAURE</t>
  </si>
  <si>
    <t>P048418067845U</t>
  </si>
  <si>
    <t>LEKEUAFACK NDONDJIE</t>
  </si>
  <si>
    <t>P029513210790L</t>
  </si>
  <si>
    <t>MANGA NOMO</t>
  </si>
  <si>
    <t>SAPEUR POMPIER</t>
  </si>
  <si>
    <t>M112417178027R</t>
  </si>
  <si>
    <t>EFFIEL POWER UNITED SARL</t>
  </si>
  <si>
    <t>EPU SARL</t>
  </si>
  <si>
    <t>M052416724630E</t>
  </si>
  <si>
    <t>SOCIETE SUNNY COMMUNICATIONS TECHNOLOGY SERVICES</t>
  </si>
  <si>
    <t>"STE SUNTY - COM SARL</t>
  </si>
  <si>
    <t>P020018284589E</t>
  </si>
  <si>
    <t>COMMERCANT(VENTE LAYETTE)</t>
  </si>
  <si>
    <t>P109517159572Y</t>
  </si>
  <si>
    <t>MOCTO KAMSU</t>
  </si>
  <si>
    <t>RONEL CHRISTIAN</t>
  </si>
  <si>
    <t>MAKE UP</t>
  </si>
  <si>
    <t>P019316055355Z</t>
  </si>
  <si>
    <t>UZOCHUKWU</t>
  </si>
  <si>
    <t>ONYINYE GRACE</t>
  </si>
  <si>
    <t>BAILLEUR</t>
  </si>
  <si>
    <t>P066016333748M</t>
  </si>
  <si>
    <t>OUACHE</t>
  </si>
  <si>
    <t>PAUL MEROUNA</t>
  </si>
  <si>
    <t>P077317219412S</t>
  </si>
  <si>
    <t>NDENECHO</t>
  </si>
  <si>
    <t>CATHERINE MENGIE</t>
  </si>
  <si>
    <t>PRESTATION DE SERVICES DIVERS</t>
  </si>
  <si>
    <t>P118216250361F</t>
  </si>
  <si>
    <t>ZARA KALBASSOU</t>
  </si>
  <si>
    <t>FABRICATION DE PLASTIQUE</t>
  </si>
  <si>
    <t>M040300015521U</t>
  </si>
  <si>
    <t>ATLANTIS PLASTICS SARL</t>
  </si>
  <si>
    <t>ATLANTIS PLASTICS</t>
  </si>
  <si>
    <t>M072318496345C</t>
  </si>
  <si>
    <t>INTER BUSINESS COMPANY</t>
  </si>
  <si>
    <t>'INTER BUSINESS'</t>
  </si>
  <si>
    <t>P070418410481D</t>
  </si>
  <si>
    <t>Evezo’o Owono</t>
  </si>
  <si>
    <t>Michelle Nadege</t>
  </si>
  <si>
    <t>M021812677066Y</t>
  </si>
  <si>
    <t>GROUP EMEN'S SARL</t>
  </si>
  <si>
    <t>CCE GL/SNACK BAR/IMP-EXP/PREST SCES</t>
  </si>
  <si>
    <t>P057312143978T</t>
  </si>
  <si>
    <t>KEUNGNE ABEL</t>
  </si>
  <si>
    <t>ETS NEW LIFE</t>
  </si>
  <si>
    <t>P049716677635H</t>
  </si>
  <si>
    <t>TCHOKOTHE NDONGA EPSE MOUKAM</t>
  </si>
  <si>
    <t>Commerce général, Prestation de services, BTP.</t>
  </si>
  <si>
    <t>P050417753504Z</t>
  </si>
  <si>
    <t>LOUKMANOU BOUBAKARY</t>
  </si>
  <si>
    <t>P097117835192P</t>
  </si>
  <si>
    <t>FOMEKONG TADOUNKENG</t>
  </si>
  <si>
    <t>P077517998788F</t>
  </si>
  <si>
    <t>AFEDENA ANDELA</t>
  </si>
  <si>
    <t>P038817651568F</t>
  </si>
  <si>
    <t>NKON</t>
  </si>
  <si>
    <t>LILIAN ANYEK</t>
  </si>
  <si>
    <t>M051912786021U</t>
  </si>
  <si>
    <t>SOCIETE NEW STYLE SARL</t>
  </si>
  <si>
    <t>SAMY SARL</t>
  </si>
  <si>
    <t>P018811616289P</t>
  </si>
  <si>
    <t>KAMDEM YVES STEPHANE</t>
  </si>
  <si>
    <t>P077116058180A</t>
  </si>
  <si>
    <t>TEDONGMOUO EPSE KANZE</t>
  </si>
  <si>
    <t>P040116826063X</t>
  </si>
  <si>
    <t>YAMEDJEU TINANG</t>
  </si>
  <si>
    <t>P069017279083R</t>
  </si>
  <si>
    <t>FOSSIL FOMEKONG</t>
  </si>
  <si>
    <t>P019100531534N</t>
  </si>
  <si>
    <t>FRANCOISE EMA</t>
  </si>
  <si>
    <t>CADASTRE</t>
  </si>
  <si>
    <t>M022517753185Q</t>
  </si>
  <si>
    <t>MEKAF SARL</t>
  </si>
  <si>
    <t>MS</t>
  </si>
  <si>
    <t>P115215480099A</t>
  </si>
  <si>
    <t>TENE LENGUE</t>
  </si>
  <si>
    <t>P088416443524F</t>
  </si>
  <si>
    <t>P068017147126R</t>
  </si>
  <si>
    <t>NELSON MENJOH</t>
  </si>
  <si>
    <t>VENTE DES ŒUFS ET MATELAS</t>
  </si>
  <si>
    <t>P039312618750Q</t>
  </si>
  <si>
    <t>NOFONZO NGUIAKWE PULCHERIE</t>
  </si>
  <si>
    <t>P077716939214D</t>
  </si>
  <si>
    <t>P066312412495B</t>
  </si>
  <si>
    <t>NDJEL NDJEL PIERRE</t>
  </si>
  <si>
    <t>ETS NDJEPIRO</t>
  </si>
  <si>
    <t>M102217770818Y</t>
  </si>
  <si>
    <t>BILLETEUR MINDCAF VALLÉE DU NTEM</t>
  </si>
  <si>
    <t>P097017630247G</t>
  </si>
  <si>
    <t>POWO EPOUSE TUEBOU</t>
  </si>
  <si>
    <t>P039817113658A</t>
  </si>
  <si>
    <t>SELIMA</t>
  </si>
  <si>
    <t>SENOUSSI-ALI</t>
  </si>
  <si>
    <t>P110517085161R</t>
  </si>
  <si>
    <t>NYAP</t>
  </si>
  <si>
    <t>COURAGE BONJE</t>
  </si>
  <si>
    <t>P088616855870F</t>
  </si>
  <si>
    <t>JENEVETTE TEBIT</t>
  </si>
  <si>
    <t>P060317783025C</t>
  </si>
  <si>
    <t>CHOUMESSI TANKOU</t>
  </si>
  <si>
    <t>ABEDINE ZIDANE</t>
  </si>
  <si>
    <t>P059214547786L</t>
  </si>
  <si>
    <t>MFONDI GBETNKOM</t>
  </si>
  <si>
    <t>MIRZA AHMAD</t>
  </si>
  <si>
    <t>AUCUNE ACTIVE</t>
  </si>
  <si>
    <t>P030017273835A</t>
  </si>
  <si>
    <t>MOREL BRISHNEL DE TAKOUGOUM</t>
  </si>
  <si>
    <t>P050016735233H</t>
  </si>
  <si>
    <t>P015000375562D</t>
  </si>
  <si>
    <t>ABDOUL WAHABOU BOUKAR</t>
  </si>
  <si>
    <t>ETS ABDOUL WAHABOU BOUKAR</t>
  </si>
  <si>
    <t>P067800201951R</t>
  </si>
  <si>
    <t>MBOUOMBOUO ALIYOU</t>
  </si>
  <si>
    <t>P097117225940A</t>
  </si>
  <si>
    <t>MAKIA COMFORT</t>
  </si>
  <si>
    <t>FESE</t>
  </si>
  <si>
    <t>VENTE DES PRODUITS PREMIER NECCESTE</t>
  </si>
  <si>
    <t>P029217598135Y</t>
  </si>
  <si>
    <t>DIOLOUM</t>
  </si>
  <si>
    <t>P049417213880E</t>
  </si>
  <si>
    <t>MEDZI</t>
  </si>
  <si>
    <t>MARTINE ORNELLA</t>
  </si>
  <si>
    <t>P016817180214F</t>
  </si>
  <si>
    <t>MAHAMAT OUMAR/.</t>
  </si>
  <si>
    <t>P018017757932L</t>
  </si>
  <si>
    <t>Hamidou</t>
  </si>
  <si>
    <t>M022517580805A</t>
  </si>
  <si>
    <t>SOCIÉTÉ BOUZAP ET FILS SARL</t>
  </si>
  <si>
    <t>M111712656214T</t>
  </si>
  <si>
    <t>SOCIETE BUDNY SARL</t>
  </si>
  <si>
    <t>P017800455163W</t>
  </si>
  <si>
    <t>NGO MAKON JEANNETTENGO</t>
  </si>
  <si>
    <t>NGO MAKON JEANNETTE</t>
  </si>
  <si>
    <t>P099318503296M</t>
  </si>
  <si>
    <t>ALH HAMADOU</t>
  </si>
  <si>
    <t>P029512529225R</t>
  </si>
  <si>
    <t>DASSE DUPLEX</t>
  </si>
  <si>
    <t>P078817364502Q</t>
  </si>
  <si>
    <t>NGA EKOUMA</t>
  </si>
  <si>
    <t>P037917686559U</t>
  </si>
  <si>
    <t>SONDANG</t>
  </si>
  <si>
    <t>P089516708721J</t>
  </si>
  <si>
    <t>NJONGANG NJOUFANG</t>
  </si>
  <si>
    <t>LORIS DAQUIN</t>
  </si>
  <si>
    <t>P014518527769W</t>
  </si>
  <si>
    <t>KAMGOUE TCHAMDJOU</t>
  </si>
  <si>
    <t>DAVID.</t>
  </si>
  <si>
    <t>P078918225561D</t>
  </si>
  <si>
    <t>M012517513302B</t>
  </si>
  <si>
    <t>WEN XUAN</t>
  </si>
  <si>
    <t>P048012704126U</t>
  </si>
  <si>
    <t>GAN A MANDORA</t>
  </si>
  <si>
    <t>PERETTI</t>
  </si>
  <si>
    <t>P090217754469X</t>
  </si>
  <si>
    <t>ALHADJI MAHAMAT MOUSSA.</t>
  </si>
  <si>
    <t>M070817253519U</t>
  </si>
  <si>
    <t>EP LOBO</t>
  </si>
  <si>
    <t>P066415179193Z</t>
  </si>
  <si>
    <t>ISSAC EKABOUMA</t>
  </si>
  <si>
    <t>P097700445544Y</t>
  </si>
  <si>
    <t>MOUMENI TCHAGAM</t>
  </si>
  <si>
    <t>P050317837602A</t>
  </si>
  <si>
    <t>VENTE DES PIÈCES DÉTACHÉES CAMION</t>
  </si>
  <si>
    <t>P069118544627X</t>
  </si>
  <si>
    <t>JOHN OKECHUKWU</t>
  </si>
  <si>
    <t>MBAKWE</t>
  </si>
  <si>
    <t>P097217972133J</t>
  </si>
  <si>
    <t>BOUTCHOUANG NGONGANG</t>
  </si>
  <si>
    <t>M042517745027U</t>
  </si>
  <si>
    <t>ABBUHA NURSERY AND PRIMARY SCHOOL</t>
  </si>
  <si>
    <t>MBO-NTUR JAKIRI</t>
  </si>
  <si>
    <t>CABINET DE SOINS</t>
  </si>
  <si>
    <t>P058616146983B</t>
  </si>
  <si>
    <t>BASSIKILA</t>
  </si>
  <si>
    <t>P038716655530W</t>
  </si>
  <si>
    <t>MOUKAM EMO.</t>
  </si>
  <si>
    <t>AUDE LAURIS</t>
  </si>
  <si>
    <t>P019316674268T</t>
  </si>
  <si>
    <t>GRACE TCHANGWE</t>
  </si>
  <si>
    <t>P067517884688L</t>
  </si>
  <si>
    <t>PETER ENWEDO</t>
  </si>
  <si>
    <t>P057217749143U</t>
  </si>
  <si>
    <t>NWANKO OKANU IKECHUKWU</t>
  </si>
  <si>
    <t>P018417612712C</t>
  </si>
  <si>
    <t>MAGNEKOU</t>
  </si>
  <si>
    <t>JULIENNE VERGENIE</t>
  </si>
  <si>
    <t>P116700242747K</t>
  </si>
  <si>
    <t>AWAH TEGHA JOHN</t>
  </si>
  <si>
    <t>M012416401033A</t>
  </si>
  <si>
    <t>CHAIKEM INTERNATIONAL SARL</t>
  </si>
  <si>
    <t>CHAIN SARL</t>
  </si>
  <si>
    <t>VENTE BIÈRE HYGIÉNIQUE</t>
  </si>
  <si>
    <t>P016116117741F</t>
  </si>
  <si>
    <t>SAHOULBA</t>
  </si>
  <si>
    <t>M062217446946Y</t>
  </si>
  <si>
    <t>GUIDE DES ENTREPRENEURS ET INVESTISSEURS</t>
  </si>
  <si>
    <t>GEI SARLU</t>
  </si>
  <si>
    <t>P036212436319A</t>
  </si>
  <si>
    <t>PEULAP JOSEPH</t>
  </si>
  <si>
    <t>P047811223476C</t>
  </si>
  <si>
    <t>MOUGOUE SIMENI ROSETTE VIRGINIE</t>
  </si>
  <si>
    <t>LA MAISON DU COMBATTANT</t>
  </si>
  <si>
    <t>P038217690157E</t>
  </si>
  <si>
    <t>MBOUO MBOUROU EPSE MANA MARTHE MYLÈNE</t>
  </si>
  <si>
    <t>P046215786720T</t>
  </si>
  <si>
    <t>P058417591648S</t>
  </si>
  <si>
    <t>ASSUE MOSSEU</t>
  </si>
  <si>
    <t>KEILLY</t>
  </si>
  <si>
    <t>P038617291316X</t>
  </si>
  <si>
    <t>NGUIEMEDJOU TCHOUMPA</t>
  </si>
  <si>
    <t>P086200438765Z</t>
  </si>
  <si>
    <t>NGO BEM EPSEE MBELLA D.</t>
  </si>
  <si>
    <t>P067812674745Q</t>
  </si>
  <si>
    <t>TSONANG ANGELBERT</t>
  </si>
  <si>
    <t>P088517719503N</t>
  </si>
  <si>
    <t>Nzognou</t>
  </si>
  <si>
    <t>P070016291801J</t>
  </si>
  <si>
    <t>TEGUEFOUET JOUTSA</t>
  </si>
  <si>
    <t>P105417173167T</t>
  </si>
  <si>
    <t>CHEFOR NDELE</t>
  </si>
  <si>
    <t>P117718283068E</t>
  </si>
  <si>
    <t>ETOGUAIE TAGNE</t>
  </si>
  <si>
    <t>ERIC CHRISTOPHE</t>
  </si>
  <si>
    <t>P089016943284J</t>
  </si>
  <si>
    <t>FOUMANE</t>
  </si>
  <si>
    <t>P049217740263X</t>
  </si>
  <si>
    <t>AMADOU MOUSSA</t>
  </si>
  <si>
    <t>P119916840928R</t>
  </si>
  <si>
    <t>P018000445165X</t>
  </si>
  <si>
    <t>YOUMBI GABRIEL</t>
  </si>
  <si>
    <t>M079700005502A</t>
  </si>
  <si>
    <t>STE.BATCHE CAMEROUN SARL</t>
  </si>
  <si>
    <t>BATCHE-CAMEROUN SARL</t>
  </si>
  <si>
    <t>P029918174849F</t>
  </si>
  <si>
    <t>MAHHMAM</t>
  </si>
  <si>
    <t>P098517720851N</t>
  </si>
  <si>
    <t>MYRLIANE</t>
  </si>
  <si>
    <t>P059917718001Q</t>
  </si>
  <si>
    <t>LIBASKY</t>
  </si>
  <si>
    <t>P038616087484W</t>
  </si>
  <si>
    <t>NTOLO CRESCENCE</t>
  </si>
  <si>
    <t>MINI QUINCAILLERIE ET VENDEUR DES PLANCHES</t>
  </si>
  <si>
    <t>P059816580699E</t>
  </si>
  <si>
    <t>SALMANE WADANI</t>
  </si>
  <si>
    <t>P019418470500B</t>
  </si>
  <si>
    <t>MAC MARINE MALO</t>
  </si>
  <si>
    <t>P059616613926B</t>
  </si>
  <si>
    <t>AMADOU IBRAHIM</t>
  </si>
  <si>
    <t>P118312496266X</t>
  </si>
  <si>
    <t>DJAMBO LONG SAMUEL</t>
  </si>
  <si>
    <t>ETS UNISYS DEIDOBOY</t>
  </si>
  <si>
    <t>P067816315592R</t>
  </si>
  <si>
    <t>CYDOLINE MBWEMAH</t>
  </si>
  <si>
    <t>P027917672680L</t>
  </si>
  <si>
    <t>M060418246246K</t>
  </si>
  <si>
    <t>ÉCOLE PUBLIQUE DE POLO 1A</t>
  </si>
  <si>
    <t>EP POLO 1A</t>
  </si>
  <si>
    <t>P028217980940E</t>
  </si>
  <si>
    <t>KAMGAING KALLA JACQUÉS HONORE</t>
  </si>
  <si>
    <t>P046912670881H</t>
  </si>
  <si>
    <t>P017118562856R</t>
  </si>
  <si>
    <t>MAGUIE KOUANKEKAM</t>
  </si>
  <si>
    <t>P128917985918T</t>
  </si>
  <si>
    <t>Tchoffo Tchinda</t>
  </si>
  <si>
    <t>P110417932075Q</t>
  </si>
  <si>
    <t>TASSONANG FOMENKONG CALVIN</t>
  </si>
  <si>
    <t>P030218185291E</t>
  </si>
  <si>
    <t>UZOCHUKWU SUCCESS UCHENNA</t>
  </si>
  <si>
    <t>M022017240962L</t>
  </si>
  <si>
    <t>EP MASSIANG</t>
  </si>
  <si>
    <t>P127712692229Z</t>
  </si>
  <si>
    <t>TIMAMO NOUMSI</t>
  </si>
  <si>
    <t>P020318054118S</t>
  </si>
  <si>
    <t>P079812480086K</t>
  </si>
  <si>
    <t>WALGNINE PROSPERE</t>
  </si>
  <si>
    <t>P127118150840Y</t>
  </si>
  <si>
    <t>NGONO EPSE HENGA NGOOH</t>
  </si>
  <si>
    <t>YOLANDE FELICITE</t>
  </si>
  <si>
    <t>M092518087290W</t>
  </si>
  <si>
    <t>SCOOPS DES ELEVEURS DE PETIT RUMINANT DE CHABA CHABA</t>
  </si>
  <si>
    <t>SCOOPS DADI DADI</t>
  </si>
  <si>
    <t>P017712415586Q</t>
  </si>
  <si>
    <t>BOUBA OUSMANE</t>
  </si>
  <si>
    <t>P087900344921N</t>
  </si>
  <si>
    <t>Tchakounte liboire</t>
  </si>
  <si>
    <t>ets mbiam cameroun</t>
  </si>
  <si>
    <t>P010018316991W</t>
  </si>
  <si>
    <t>AMTOU</t>
  </si>
  <si>
    <t>M072116365511K</t>
  </si>
  <si>
    <t>TEEMLAB CAMEROUN SARL</t>
  </si>
  <si>
    <t>TC SARL</t>
  </si>
  <si>
    <t>M022117167709F</t>
  </si>
  <si>
    <t>ASSOCIATION CLUB DE 10 DE BONAPRISO</t>
  </si>
  <si>
    <t>ACDB</t>
  </si>
  <si>
    <t>P068214923647P</t>
  </si>
  <si>
    <t>MBANKOP KOUAMEN</t>
  </si>
  <si>
    <t>ASSOCIATION DES JEUNES</t>
  </si>
  <si>
    <t>M112317553021J</t>
  </si>
  <si>
    <t>ASSOCIATION DES JEUNES SOLIDAIRES DE NDOGPASSI III DOUALA 3ÈME</t>
  </si>
  <si>
    <t>A.J.S.N.D</t>
  </si>
  <si>
    <t>P088717697416F</t>
  </si>
  <si>
    <t>MBONWO</t>
  </si>
  <si>
    <t>YVES HERVE</t>
  </si>
  <si>
    <t>M030600020179J</t>
  </si>
  <si>
    <t>AKOMART &amp; BROTHERS</t>
  </si>
  <si>
    <t>P059017991324G</t>
  </si>
  <si>
    <t>SOMLA</t>
  </si>
  <si>
    <t>BARBINE</t>
  </si>
  <si>
    <t>M122518277210B</t>
  </si>
  <si>
    <t>NOTRE DAME SARL</t>
  </si>
  <si>
    <t>P058516635230Y</t>
  </si>
  <si>
    <t>SEINI OUMAROU</t>
  </si>
  <si>
    <t>P045000134123Y</t>
  </si>
  <si>
    <t>KAKANGNE</t>
  </si>
  <si>
    <t>P127718366529M</t>
  </si>
  <si>
    <t>MANCHANG MARI EBOB</t>
  </si>
  <si>
    <t>( NICKY ENTERPRISE )</t>
  </si>
  <si>
    <t>P046717754924R</t>
  </si>
  <si>
    <t>ATENGA NKOA</t>
  </si>
  <si>
    <t>JULIEN BERTRAND</t>
  </si>
  <si>
    <t>ENTRAIDE, FAMILLE</t>
  </si>
  <si>
    <t>M069716839284P</t>
  </si>
  <si>
    <t>FAMILLE BAWANG DE YAOUNDE</t>
  </si>
  <si>
    <t>FAMI - BA</t>
  </si>
  <si>
    <t>M012118455702P</t>
  </si>
  <si>
    <t>TRUTH SARL</t>
  </si>
  <si>
    <t>P018012620775W</t>
  </si>
  <si>
    <t>MOGUE TITGOUM EPSE TIM</t>
  </si>
  <si>
    <t>P099515576855C</t>
  </si>
  <si>
    <t>FEUTGNIA</t>
  </si>
  <si>
    <t>P078118006678M</t>
  </si>
  <si>
    <t>DZOYEM FOTSA</t>
  </si>
  <si>
    <t>P089016918938L</t>
  </si>
  <si>
    <t>MABE</t>
  </si>
  <si>
    <t>P017918492721J</t>
  </si>
  <si>
    <t>ISSOUF</t>
  </si>
  <si>
    <t>SHEHOU</t>
  </si>
  <si>
    <t>P015400298851B</t>
  </si>
  <si>
    <t>BOUWE NGANJUI</t>
  </si>
  <si>
    <t>P025416656662Q</t>
  </si>
  <si>
    <t>DECHUENG</t>
  </si>
  <si>
    <t>P029618512663X</t>
  </si>
  <si>
    <t>MBIAYON NDANGANG</t>
  </si>
  <si>
    <t>SYLVIANE FLORE</t>
  </si>
  <si>
    <t>P078216887015G</t>
  </si>
  <si>
    <t>BILLE NGONJA MOUDOUROU</t>
  </si>
  <si>
    <t>I</t>
  </si>
  <si>
    <t>SALE OF ELECTRICAL ITEMS</t>
  </si>
  <si>
    <t>P109717319797T</t>
  </si>
  <si>
    <t>TIFE FOMOUN VANNEL PLEINTIUS</t>
  </si>
  <si>
    <t>P056816656655W</t>
  </si>
  <si>
    <t>MAH ASAA EPSE FOGANG</t>
  </si>
  <si>
    <t>P088117609030H</t>
  </si>
  <si>
    <t>NJOYAH</t>
  </si>
  <si>
    <t>M050917947049A</t>
  </si>
  <si>
    <t>STE DERA AUTO</t>
  </si>
  <si>
    <t>P069012604183S</t>
  </si>
  <si>
    <t>BANG JUDE MBAH</t>
  </si>
  <si>
    <t>P125816437278U</t>
  </si>
  <si>
    <t>EBELLE ORAEBOSIM THEODORE</t>
  </si>
  <si>
    <t>P018312374620F</t>
  </si>
  <si>
    <t>ONYEBUCHI KINGSILEY</t>
  </si>
  <si>
    <t>NWAGU</t>
  </si>
  <si>
    <t>P117216811919W</t>
  </si>
  <si>
    <t>M062517790441M</t>
  </si>
  <si>
    <t>G&amp;M K INGINEERING SARL</t>
  </si>
  <si>
    <t>GMKI Sarl</t>
  </si>
  <si>
    <t>Architecte, bureau d'études ou d'ingénieur- conseil/Importateur ou exportateur</t>
  </si>
  <si>
    <t>P079814048620Z</t>
  </si>
  <si>
    <t>NKENGUE DEMAZE</t>
  </si>
  <si>
    <t>IVAN FERIC</t>
  </si>
  <si>
    <t>M012417127860Y</t>
  </si>
  <si>
    <t>GROUPE D'INITIATIVE COMMUNE NOUVELLE VISION DE L'ELEVAGE ET AGRICULTURE DE BAGNOU</t>
  </si>
  <si>
    <t>GIC LES BOJRA</t>
  </si>
  <si>
    <t>P056000233479D</t>
  </si>
  <si>
    <t>KODJO</t>
  </si>
  <si>
    <t>P115900058179H</t>
  </si>
  <si>
    <t>WANCHE</t>
  </si>
  <si>
    <t>M129117745876M</t>
  </si>
  <si>
    <t>"MOUVEMENT RENOVATEUR DU PEUPLE AFRICAIN"</t>
  </si>
  <si>
    <t>"MORPA"</t>
  </si>
  <si>
    <t>P059118282854Q</t>
  </si>
  <si>
    <t>TABI CECILIA NDIP</t>
  </si>
  <si>
    <t>(T.C.N)</t>
  </si>
  <si>
    <t>P127917152849W</t>
  </si>
  <si>
    <t>DJOMO EPSE DJEUGUEM</t>
  </si>
  <si>
    <t>P038517084832D</t>
  </si>
  <si>
    <t>MBOKO EKOUE</t>
  </si>
  <si>
    <t>DAVID FABRICE</t>
  </si>
  <si>
    <t>M112518201876Z</t>
  </si>
  <si>
    <t>CENTRE DE FORMATION PROFESSIONNELLE ET TECHNOLOGIE, CONDUITE ET MECATRONIQUE, DES ENGINS LOURD ET PO</t>
  </si>
  <si>
    <t>CFP - TCMAC SARL</t>
  </si>
  <si>
    <t>M010800024723R</t>
  </si>
  <si>
    <t>STE NOVITA</t>
  </si>
  <si>
    <t>NOVITA SARL</t>
  </si>
  <si>
    <t>P038217369821K</t>
  </si>
  <si>
    <t>JOSEPHINE ALICE</t>
  </si>
  <si>
    <t>P128518537615X</t>
  </si>
  <si>
    <t>P016112698689S</t>
  </si>
  <si>
    <t>MADI KOIS</t>
  </si>
  <si>
    <t>P066618277305C</t>
  </si>
  <si>
    <t>JACOB TEGUM</t>
  </si>
  <si>
    <t>P117812336117Q</t>
  </si>
  <si>
    <t>M048116698331J</t>
  </si>
  <si>
    <t>SGC LOCATAIRE DACAM</t>
  </si>
  <si>
    <t>P055316069998Y</t>
  </si>
  <si>
    <t>TCHIO MBEMYA R</t>
  </si>
  <si>
    <t>PRÉSERVER LES MOEURS ET COUTUMES</t>
  </si>
  <si>
    <t>M072317279190M</t>
  </si>
  <si>
    <t>ASSOCIATION LOYALE BAHAM DE YAOUNDE VILLAGE BAHO'O</t>
  </si>
  <si>
    <t>P048018099119H</t>
  </si>
  <si>
    <t>BILLY BOB NDIVE LIFONGO ( B &amp; B VENTURES)</t>
  </si>
  <si>
    <t>P027517843478Y</t>
  </si>
  <si>
    <t>MANESAP</t>
  </si>
  <si>
    <t>YVELINE</t>
  </si>
  <si>
    <t>P096315150421T</t>
  </si>
  <si>
    <t>DICKO LOBE EPSE BYLL</t>
  </si>
  <si>
    <t>GRACE DENISE</t>
  </si>
  <si>
    <t>P068112519454A</t>
  </si>
  <si>
    <t>P017116147052Y</t>
  </si>
  <si>
    <t>NFETAM</t>
  </si>
  <si>
    <t>AUGUSTIN.</t>
  </si>
  <si>
    <t>P028518186336F</t>
  </si>
  <si>
    <t>MEGUE GOUNOUE EPSE KAMGA</t>
  </si>
  <si>
    <t>LIVIE DORA</t>
  </si>
  <si>
    <t>P056917273688U</t>
  </si>
  <si>
    <t>PAADEU EPSE FANDO</t>
  </si>
  <si>
    <t>M102316232384J</t>
  </si>
  <si>
    <t>BONIVENT BTP SARL</t>
  </si>
  <si>
    <t>P028517705481Y</t>
  </si>
  <si>
    <t>FOUTE</t>
  </si>
  <si>
    <t>EDOIRD</t>
  </si>
  <si>
    <t>FERMIER / COMMERCE GENERAL / VENTE BOISSONS ALCOOLISEES</t>
  </si>
  <si>
    <t>P109317171056Y</t>
  </si>
  <si>
    <t>JASMINE NINA</t>
  </si>
  <si>
    <t>P067612144983R</t>
  </si>
  <si>
    <t>KAMGA CLAUDE</t>
  </si>
  <si>
    <t>P108716420254G</t>
  </si>
  <si>
    <t>DJALEU DJALEU</t>
  </si>
  <si>
    <t>M081812719402G</t>
  </si>
  <si>
    <t>I CONSULT SARL</t>
  </si>
  <si>
    <t>P077817549850T</t>
  </si>
  <si>
    <t>M072318560741C</t>
  </si>
  <si>
    <t>EMPIRE 237 COMPAGNIE SARL</t>
  </si>
  <si>
    <t>P058016601425M</t>
  </si>
  <si>
    <t>MARIE MADO</t>
  </si>
  <si>
    <t>ART ARTISANAL, BIJOUTERIE ET GRAVURE</t>
  </si>
  <si>
    <t>P119817662587D</t>
  </si>
  <si>
    <t>MEKEM KENNE</t>
  </si>
  <si>
    <t>PEREZ</t>
  </si>
  <si>
    <t>P128118262414L</t>
  </si>
  <si>
    <t>JULES SEVERAIN</t>
  </si>
  <si>
    <t>P010117514033L</t>
  </si>
  <si>
    <t>GOGANG SIPOUWO</t>
  </si>
  <si>
    <t>MERVEILLE SORELLE</t>
  </si>
  <si>
    <t>P127800314841D</t>
  </si>
  <si>
    <t>MOLO JOSEPH LEBEL</t>
  </si>
  <si>
    <t>P077212088640T</t>
  </si>
  <si>
    <t>M010916978265A</t>
  </si>
  <si>
    <t>ECOLE PRIMAIRE TYO VILLAGE 3</t>
  </si>
  <si>
    <t>EP TYO VILLAGE 3</t>
  </si>
  <si>
    <t>ECOLE MATERNELLE ET PRIMAIRE PUBLIQUE DE LA REGION DE L OUEST</t>
  </si>
  <si>
    <t>M081412151843N</t>
  </si>
  <si>
    <t>BRESCO SARL</t>
  </si>
  <si>
    <t>P016412415743C</t>
  </si>
  <si>
    <t>OUMAROU HAMAN</t>
  </si>
  <si>
    <t>P010217213100H</t>
  </si>
  <si>
    <t>YOKI</t>
  </si>
  <si>
    <t>P127817187965X</t>
  </si>
  <si>
    <t>KUETE TATISSONG.</t>
  </si>
  <si>
    <t>P119018097322Z</t>
  </si>
  <si>
    <t>DOCILE MICHELE</t>
  </si>
  <si>
    <t>P058016382745N</t>
  </si>
  <si>
    <t>MBEL BASSOCK SIMON</t>
  </si>
  <si>
    <t>ETS MALEB</t>
  </si>
  <si>
    <t>P048317857940Z</t>
  </si>
  <si>
    <t>NGUEDJOU</t>
  </si>
  <si>
    <t>P019417071829N</t>
  </si>
  <si>
    <t>ABDOULMOMINI</t>
  </si>
  <si>
    <t>M031200043625R</t>
  </si>
  <si>
    <t>MAROUF HIDJA SARL</t>
  </si>
  <si>
    <t>MAHI SARL</t>
  </si>
  <si>
    <t>Enseignant</t>
  </si>
  <si>
    <t>P125717409788L</t>
  </si>
  <si>
    <t>Yabou Djinou</t>
  </si>
  <si>
    <t>P048216722759F</t>
  </si>
  <si>
    <t>BERTRAND JOJO</t>
  </si>
  <si>
    <t>M120917721675P</t>
  </si>
  <si>
    <t>GIC NKODE.MEYONG</t>
  </si>
  <si>
    <t>GIC NM</t>
  </si>
  <si>
    <t>P027017125355L</t>
  </si>
  <si>
    <t>KENNE EPSE MANFO</t>
  </si>
  <si>
    <t>P066112261379N</t>
  </si>
  <si>
    <t>OWANA SANGALA</t>
  </si>
  <si>
    <t>ADELE MARIE RENEE</t>
  </si>
  <si>
    <t>P107616856301W</t>
  </si>
  <si>
    <t>ABONGWEH YIYAF</t>
  </si>
  <si>
    <t>P018517716212X</t>
  </si>
  <si>
    <t>P068817122920C</t>
  </si>
  <si>
    <t>DOUANDJI TALLA</t>
  </si>
  <si>
    <t>M012014379424H</t>
  </si>
  <si>
    <t>LISS CAMEROUN SARL</t>
  </si>
  <si>
    <t>P069216384753F</t>
  </si>
  <si>
    <t>NOUKAM TIANGUEU</t>
  </si>
  <si>
    <t>P049118607606Y</t>
  </si>
  <si>
    <t>P098514380394S</t>
  </si>
  <si>
    <t>LUISA OKORO</t>
  </si>
  <si>
    <t>M012618410005W</t>
  </si>
  <si>
    <t>FUTURO CONSTRUCTION SARL</t>
  </si>
  <si>
    <t>M092518065514E</t>
  </si>
  <si>
    <t>STE SDJ SARL</t>
  </si>
  <si>
    <t>P109018326538D</t>
  </si>
  <si>
    <t>P116714407753N</t>
  </si>
  <si>
    <t>KWETCHOU EPSEE NKOMBOU</t>
  </si>
  <si>
    <t>HÉBERGEMENT, PRESTATIONS DE SERVICES DIVERSES</t>
  </si>
  <si>
    <t>M072316830302D</t>
  </si>
  <si>
    <t>.HOTEL RESIDENCE SAINT JAMES MARGUERITA SARL</t>
  </si>
  <si>
    <t>P069517345359B</t>
  </si>
  <si>
    <t>NINGAHI</t>
  </si>
  <si>
    <t>P126512466053A</t>
  </si>
  <si>
    <t>DJOUKAM FOTSING JULES CESAR</t>
  </si>
  <si>
    <t>ETS PROMO VET</t>
  </si>
  <si>
    <t>P129518100130H</t>
  </si>
  <si>
    <t>BOLE</t>
  </si>
  <si>
    <t>GOUYOUK</t>
  </si>
  <si>
    <t>P017817888684Z</t>
  </si>
  <si>
    <t>FONTAMA</t>
  </si>
  <si>
    <t>P028218456331S</t>
  </si>
  <si>
    <t>UDOH</t>
  </si>
  <si>
    <t>NWAMAKA LYDIA</t>
  </si>
  <si>
    <t>PIÈCES DÉTACHÉES AUTO</t>
  </si>
  <si>
    <t>P057315280914Z</t>
  </si>
  <si>
    <t>NNABUCHI SAMUEL</t>
  </si>
  <si>
    <t>"ETS SMO AUTO"</t>
  </si>
  <si>
    <t>M042217272649G</t>
  </si>
  <si>
    <t>CATALYST SARL</t>
  </si>
  <si>
    <t>P117917663060A</t>
  </si>
  <si>
    <t>P118617871954F</t>
  </si>
  <si>
    <t>.AHMADOU MOKTAR</t>
  </si>
  <si>
    <t>P079918169207H</t>
  </si>
  <si>
    <t>NTCHOUPOU CHUAME</t>
  </si>
  <si>
    <t>COOK</t>
  </si>
  <si>
    <t>P010017636600A</t>
  </si>
  <si>
    <t>YOLANDE ERMANIE</t>
  </si>
  <si>
    <t>P077318385524L</t>
  </si>
  <si>
    <t>FABIEN AIME</t>
  </si>
  <si>
    <t>P039317671887A</t>
  </si>
  <si>
    <t>TABONG CALIS</t>
  </si>
  <si>
    <t>SUH "ETS CROSSROAD VENTURE"</t>
  </si>
  <si>
    <t>P017117178984P</t>
  </si>
  <si>
    <t>BAAH GLADYS FONYUY</t>
  </si>
  <si>
    <t>AGENT MOBILE MINEY</t>
  </si>
  <si>
    <t>P098217150099G</t>
  </si>
  <si>
    <t>NGO NGANBE II</t>
  </si>
  <si>
    <t>P019018460407L</t>
  </si>
  <si>
    <t>KOAGNE TENSIA</t>
  </si>
  <si>
    <t>FREDI</t>
  </si>
  <si>
    <t>P028416583244F</t>
  </si>
  <si>
    <t>JIGLA MATHIEU</t>
  </si>
  <si>
    <t>P069117193946Y</t>
  </si>
  <si>
    <t>EBUKA JOHN</t>
  </si>
  <si>
    <t>VENDEUSE.</t>
  </si>
  <si>
    <t>P098316446648R</t>
  </si>
  <si>
    <t>BILIK EPOUSE DIGOUANA</t>
  </si>
  <si>
    <t>P038016774159S</t>
  </si>
  <si>
    <t>MAMBE TENE ARISTIDE</t>
  </si>
  <si>
    <t>P098012284155L</t>
  </si>
  <si>
    <t>MATSINKOU EP SANGDZE</t>
  </si>
  <si>
    <t>M052517760971B</t>
  </si>
  <si>
    <t>AMBI INVESTMENTS LIMITED</t>
  </si>
  <si>
    <t>P078915972647F</t>
  </si>
  <si>
    <t>MAKO</t>
  </si>
  <si>
    <t>SILOYINE</t>
  </si>
  <si>
    <t>SELLING</t>
  </si>
  <si>
    <t>P029317182779M</t>
  </si>
  <si>
    <t>BIH GILSELLA FRU.</t>
  </si>
  <si>
    <t>P059316401843W</t>
  </si>
  <si>
    <t>TCHIMMEGNE NKAMDEM</t>
  </si>
  <si>
    <t>INGRID URSULE</t>
  </si>
  <si>
    <t>COMMERCIAL PURPOSES</t>
  </si>
  <si>
    <t>M032517618785H</t>
  </si>
  <si>
    <t>NEW VISION LTD</t>
  </si>
  <si>
    <t>P015914161682L</t>
  </si>
  <si>
    <t>BIASSI</t>
  </si>
  <si>
    <t>P066400204623C</t>
  </si>
  <si>
    <t>NENKAM JEAN</t>
  </si>
  <si>
    <t>P058316723530G</t>
  </si>
  <si>
    <t>FOFIE NOGHO LUCIENNE FLORE</t>
  </si>
  <si>
    <t>M121200046020G</t>
  </si>
  <si>
    <t>SCOOPS-DELCAM</t>
  </si>
  <si>
    <t>"SCOOPS-DELCAM"</t>
  </si>
  <si>
    <t>P018518435525Q</t>
  </si>
  <si>
    <t>ELOUNDOU BINELI</t>
  </si>
  <si>
    <t>ROLAND BALTAZAR</t>
  </si>
  <si>
    <t>P035100041082Z</t>
  </si>
  <si>
    <t>BIBOUM ALEXANDRE</t>
  </si>
  <si>
    <t>P056116794289K</t>
  </si>
  <si>
    <t>M102016940310S</t>
  </si>
  <si>
    <t>ASSOCIATION DES COMMERÇANTS DE MACABO DU MARCHÉ NON GLACÉ -CAMP ELF DOUALA</t>
  </si>
  <si>
    <t>P020118210804L</t>
  </si>
  <si>
    <t>Carelle Branda</t>
  </si>
  <si>
    <t>P128616313971U</t>
  </si>
  <si>
    <t>KANAMBAYE</t>
  </si>
  <si>
    <t>P038117936319F</t>
  </si>
  <si>
    <t>TSINKOU EDITHE MUREILLE</t>
  </si>
  <si>
    <t>P087916146608N</t>
  </si>
  <si>
    <t>KENFACK EPSE SOKENG</t>
  </si>
  <si>
    <t>HARLINE MIRIANE</t>
  </si>
  <si>
    <t>P058812585751U</t>
  </si>
  <si>
    <t>TANWANI</t>
  </si>
  <si>
    <t>MARCEL MUKI</t>
  </si>
  <si>
    <t>VTE ACCESSOIRES TÉLÉPHONE</t>
  </si>
  <si>
    <t>P019917681441B</t>
  </si>
  <si>
    <t>DRIVER MECHANIC</t>
  </si>
  <si>
    <t>P066300127616Z</t>
  </si>
  <si>
    <t>LINUS NJI</t>
  </si>
  <si>
    <t>P080418077892F</t>
  </si>
  <si>
    <t>FRITZ</t>
  </si>
  <si>
    <t>P068117731039W</t>
  </si>
  <si>
    <t>TONFACK EPSE KENFACK</t>
  </si>
  <si>
    <t>P019017742167H</t>
  </si>
  <si>
    <t>AISSA</t>
  </si>
  <si>
    <t>P057412697017T</t>
  </si>
  <si>
    <t>KUISSEU EPSE TADJUIDJE</t>
  </si>
  <si>
    <t>JUSTINE CHANTAL</t>
  </si>
  <si>
    <t>DÉPANNAGE DES TÉLÉPHONES</t>
  </si>
  <si>
    <t>P099517336315N</t>
  </si>
  <si>
    <t>DJONGA</t>
  </si>
  <si>
    <t>P120218230054N</t>
  </si>
  <si>
    <t>P015600222735N</t>
  </si>
  <si>
    <t>KOUAM EMMANUEL</t>
  </si>
  <si>
    <t>(ETS EASY CLEAN)</t>
  </si>
  <si>
    <t>P078918258405A</t>
  </si>
  <si>
    <t>ETS COVIDEL</t>
  </si>
  <si>
    <t>P122017654862B</t>
  </si>
  <si>
    <t>MBOBA SERGES LEDOUX</t>
  </si>
  <si>
    <t>P039017808935Q</t>
  </si>
  <si>
    <t>PETHOU MOTHIEU</t>
  </si>
  <si>
    <t>P109118105823Z</t>
  </si>
  <si>
    <t>POUSSEU NJANTOU LIONEL JONATHAN NIXON</t>
  </si>
  <si>
    <t>M041712620689X</t>
  </si>
  <si>
    <t>SOCIETE K.S SARL</t>
  </si>
  <si>
    <t>SOCICTE K.S SARL</t>
  </si>
  <si>
    <t>P038417910127U</t>
  </si>
  <si>
    <t>ETI BRIDGET AJI</t>
  </si>
  <si>
    <t>M052217350687Q</t>
  </si>
  <si>
    <t>HÔTEL SKY KENAKO SARL</t>
  </si>
  <si>
    <t>P088616959223M</t>
  </si>
  <si>
    <t>CHOUNA</t>
  </si>
  <si>
    <t>P086916338749P</t>
  </si>
  <si>
    <t>IBRAHIM INOUA</t>
  </si>
  <si>
    <t>P047418112304G</t>
  </si>
  <si>
    <t>EMAMBU</t>
  </si>
  <si>
    <t>THERESE LITUMBE</t>
  </si>
  <si>
    <t>P036217026258D</t>
  </si>
  <si>
    <t>P098813622266S</t>
  </si>
  <si>
    <t>NGONGANG JOSE MARIELLE</t>
  </si>
  <si>
    <t>(SÉCRATARIAT BUREAUTIQUE KS)</t>
  </si>
  <si>
    <t>M097817233339A</t>
  </si>
  <si>
    <t>EP TAP</t>
  </si>
  <si>
    <t>P049318421636W</t>
  </si>
  <si>
    <t>ANABA KIE</t>
  </si>
  <si>
    <t>VICTORINE RAISSA</t>
  </si>
  <si>
    <t>P046816116547S</t>
  </si>
  <si>
    <t>NGANYA</t>
  </si>
  <si>
    <t>P128016807063U</t>
  </si>
  <si>
    <t>P018317209704G</t>
  </si>
  <si>
    <t>WANDJI NGUEUABA</t>
  </si>
  <si>
    <t>ADIELLE AIMEE</t>
  </si>
  <si>
    <t>P028112726261Y</t>
  </si>
  <si>
    <t>TASSE TCHINDA</t>
  </si>
  <si>
    <t>COLINCE ALEXIS</t>
  </si>
  <si>
    <t>P046617738972A</t>
  </si>
  <si>
    <t>ALHOUSSEYNOU</t>
  </si>
  <si>
    <t>P066517180229H</t>
  </si>
  <si>
    <t>AGHOKENG</t>
  </si>
  <si>
    <t>P059417707162M</t>
  </si>
  <si>
    <t>NGUELEO MOULAI</t>
  </si>
  <si>
    <t>TECHNICIEN URBANISTE</t>
  </si>
  <si>
    <t>P028718526084N</t>
  </si>
  <si>
    <t>PUEUGUEU</t>
  </si>
  <si>
    <t>SIMO BENJAMIN</t>
  </si>
  <si>
    <t>P068616810268M</t>
  </si>
  <si>
    <t>CASINI SINGORH</t>
  </si>
  <si>
    <t>P108200514777P</t>
  </si>
  <si>
    <t>JEAN BENOIT</t>
  </si>
  <si>
    <t>P018916005803A</t>
  </si>
  <si>
    <t>OUAMBO FOUKOUO</t>
  </si>
  <si>
    <t>P018417555229Q</t>
  </si>
  <si>
    <t>CHEYUEANDE</t>
  </si>
  <si>
    <t>AMBROISE AKENECK</t>
  </si>
  <si>
    <t>M041812698128H</t>
  </si>
  <si>
    <t>BT MEDIA GROUP COMPANY LIMITED</t>
  </si>
  <si>
    <t>P109217019017A</t>
  </si>
  <si>
    <t>KAKANYI EMMANUEL TAMPI</t>
  </si>
  <si>
    <t>P036016844909G</t>
  </si>
  <si>
    <t>ABIA AKA FRANCISCA</t>
  </si>
  <si>
    <t>P068414426938N</t>
  </si>
  <si>
    <t>ETS BOUKAR MADE</t>
  </si>
  <si>
    <t>COMMERCE GÉNÉRAL ET VENTE DE BOISSONS NON ALCOOLIQUES</t>
  </si>
  <si>
    <t>Kousseri</t>
  </si>
  <si>
    <t>VENTE BACHES ET MOQUETTES</t>
  </si>
  <si>
    <t>P016812644966Z</t>
  </si>
  <si>
    <t>DJONOU MATHIEUDJO</t>
  </si>
  <si>
    <t>DJONOU MATHIEU</t>
  </si>
  <si>
    <t>P039316311527N</t>
  </si>
  <si>
    <t>KURUBA ANANDAKUMAR</t>
  </si>
  <si>
    <t>P088612174990X</t>
  </si>
  <si>
    <t>MAIGNOMO LOHETS</t>
  </si>
  <si>
    <t>ETS MAIGNOMOLOH</t>
  </si>
  <si>
    <t>P057517640882Z</t>
  </si>
  <si>
    <t>WABO KAMGA.</t>
  </si>
  <si>
    <t>HERMAN.</t>
  </si>
  <si>
    <t>COMMERCE GÉNÉRAL, PRESTATIONS DE SERVICES, IMPORT-EXPORT, ARTISANAT</t>
  </si>
  <si>
    <t>P018000474055N</t>
  </si>
  <si>
    <t>TIODA TEYIMFOUET OTETIOD</t>
  </si>
  <si>
    <t>TIODA TEYIMFOUET OTE</t>
  </si>
  <si>
    <t>P099817852524M</t>
  </si>
  <si>
    <t>TANFU</t>
  </si>
  <si>
    <t>ÉMELINE SEH</t>
  </si>
  <si>
    <t>P058717689179M</t>
  </si>
  <si>
    <t>NOUPEM KUETE EPSE KEMOGNE</t>
  </si>
  <si>
    <t>SOLANGE CLAIRE</t>
  </si>
  <si>
    <t>M088800039111X</t>
  </si>
  <si>
    <t>COLLEGE JEAN XXIII</t>
  </si>
  <si>
    <t>M051000046256Y</t>
  </si>
  <si>
    <t>COOP. PETITS PLANT DE NGOK</t>
  </si>
  <si>
    <t>COOPEPLA/NGOK</t>
  </si>
  <si>
    <t>M032118538291K</t>
  </si>
  <si>
    <t>LES CONSTRUCTIONS IDEALES SUARL</t>
  </si>
  <si>
    <t>ARCHITECTURE, INGÉNIERIE, BUREAU D'ÉTUDES ET PRESTATIONS DE SERVICES</t>
  </si>
  <si>
    <t>Brocante</t>
  </si>
  <si>
    <t>P129417968330N</t>
  </si>
  <si>
    <t>TSAGUE NASSALE</t>
  </si>
  <si>
    <t>P122017396387H</t>
  </si>
  <si>
    <t>P109917328233Y</t>
  </si>
  <si>
    <t>ATSANG ANYENGME</t>
  </si>
  <si>
    <t>P128317729257H</t>
  </si>
  <si>
    <t>MEYOMO KAMGA</t>
  </si>
  <si>
    <t>MINETTE SYLVIA</t>
  </si>
  <si>
    <t>P059012783280U</t>
  </si>
  <si>
    <t>OUSMAN ABBA</t>
  </si>
  <si>
    <t>ETS OUSMAN ABBA</t>
  </si>
  <si>
    <t>P028112521798Y</t>
  </si>
  <si>
    <t>NWOMBO A MEKAN</t>
  </si>
  <si>
    <t>P048316381719C</t>
  </si>
  <si>
    <t>SIGNING ZEBAZE</t>
  </si>
  <si>
    <t>ALAIN TRESOR</t>
  </si>
  <si>
    <t>P119217137287Z</t>
  </si>
  <si>
    <t>FOUOTOHO NAKO</t>
  </si>
  <si>
    <t>DIEU-NE-DORT</t>
  </si>
  <si>
    <t>P039617721182B</t>
  </si>
  <si>
    <t>NZIBRILOU</t>
  </si>
  <si>
    <t>P019517691308U</t>
  </si>
  <si>
    <t>TCHOUAN NGNINKEU</t>
  </si>
  <si>
    <t>VIDAL RICARD</t>
  </si>
  <si>
    <t>P070217961500X</t>
  </si>
  <si>
    <t>KAAGA ISSA</t>
  </si>
  <si>
    <t>MOUNIRA</t>
  </si>
  <si>
    <t>P029316623624E</t>
  </si>
  <si>
    <t>P019716988831W</t>
  </si>
  <si>
    <t>P088317705568X</t>
  </si>
  <si>
    <t>PEH</t>
  </si>
  <si>
    <t>CHRISTIAN ERIC</t>
  </si>
  <si>
    <t>P037000158508E</t>
  </si>
  <si>
    <t>JEMELE JEAN JACQUES</t>
  </si>
  <si>
    <t>AJVN</t>
  </si>
  <si>
    <t>P068914951428J</t>
  </si>
  <si>
    <t>KUEGOU YEMELI</t>
  </si>
  <si>
    <t>GUILAINE (ETS GLOBAL INGENEERY)</t>
  </si>
  <si>
    <t>CRÉATION COMPTE</t>
  </si>
  <si>
    <t>M081216234594R</t>
  </si>
  <si>
    <t>GIC YAHKI DES AGRO-ELEVEUSES DE KAELE</t>
  </si>
  <si>
    <t>P127416657894M</t>
  </si>
  <si>
    <t>NGUENO TCHIEPEWUI</t>
  </si>
  <si>
    <t>P028012487484E</t>
  </si>
  <si>
    <t>KAPTUE CHIEMOUGNE EPSE TAMBOU BEATRICE</t>
  </si>
  <si>
    <t>P065212262296F</t>
  </si>
  <si>
    <t>MELINGUI NGASSA</t>
  </si>
  <si>
    <t>P046816806000K</t>
  </si>
  <si>
    <t>DJEMNA KAMGA EPSE OUAMBO</t>
  </si>
  <si>
    <t>P049617633548Y</t>
  </si>
  <si>
    <t>EMELDA NDU</t>
  </si>
  <si>
    <t>M032317990370Q</t>
  </si>
  <si>
    <t>KN MULTISERVICES SARL</t>
  </si>
  <si>
    <t>P019917091665L</t>
  </si>
  <si>
    <t>KOUMOUHIT</t>
  </si>
  <si>
    <t>P048617472107J</t>
  </si>
  <si>
    <t>NGAKANOU</t>
  </si>
  <si>
    <t>RICHARD CÉSAIRE</t>
  </si>
  <si>
    <t>P032517653494X</t>
  </si>
  <si>
    <t>ETS NKWEMI ELOUNDOU</t>
  </si>
  <si>
    <t>P086716856955F</t>
  </si>
  <si>
    <t>EZEOBA ALAEFUNA</t>
  </si>
  <si>
    <t>P019518142612B</t>
  </si>
  <si>
    <t>P088618279475R</t>
  </si>
  <si>
    <t>FONDJA YANOU</t>
  </si>
  <si>
    <t>EVODIE NELLY</t>
  </si>
  <si>
    <t>M041712711322Z</t>
  </si>
  <si>
    <t>STE COOPERATIVE AVEC CONSEIL D'ADMINISTRATION DES PRODUCTEURS DE MAÏS DE NGANGASSAOU</t>
  </si>
  <si>
    <t>COOP-CA SOCOMANGA</t>
  </si>
  <si>
    <t>USTENSILE DE CUISINE</t>
  </si>
  <si>
    <t>P088216285818U</t>
  </si>
  <si>
    <t>TCHOUNKEU NARCISSE BIENVENU</t>
  </si>
  <si>
    <t>P049016768347Y</t>
  </si>
  <si>
    <t>NKAMWA</t>
  </si>
  <si>
    <t>ARLETTE CHRISTELLE</t>
  </si>
  <si>
    <t>P129517835121B</t>
  </si>
  <si>
    <t>MARIE JOSELINE</t>
  </si>
  <si>
    <t>P079612546820B</t>
  </si>
  <si>
    <t>YEDOUM TCHINDA LIVILLE</t>
  </si>
  <si>
    <t>P019212696514E</t>
  </si>
  <si>
    <t>BOUHARI</t>
  </si>
  <si>
    <t>AGENT ADMISTRAT</t>
  </si>
  <si>
    <t>P087118434318A</t>
  </si>
  <si>
    <t>P078914837854W</t>
  </si>
  <si>
    <t>KUETE TCHINDA</t>
  </si>
  <si>
    <t>P109818055871W</t>
  </si>
  <si>
    <t>MAFFOUO NZONGNING</t>
  </si>
  <si>
    <t>P078918550414E</t>
  </si>
  <si>
    <t>MBIATCHA NJAPA</t>
  </si>
  <si>
    <t>P086800045725G</t>
  </si>
  <si>
    <t>DJEUGA</t>
  </si>
  <si>
    <t>P108712697853W</t>
  </si>
  <si>
    <t>NDOH MESSI AGNES</t>
  </si>
  <si>
    <t>AMBASSADE BAR</t>
  </si>
  <si>
    <t>P129117428673C</t>
  </si>
  <si>
    <t>TSOMBOU KENGNI</t>
  </si>
  <si>
    <t>P018418245807A</t>
  </si>
  <si>
    <t>YAHOUZA</t>
  </si>
  <si>
    <t>ALH  ADA</t>
  </si>
  <si>
    <t>P039917800988G</t>
  </si>
  <si>
    <t>KAMNANG NOUBISSI</t>
  </si>
  <si>
    <t>P105812756080A</t>
  </si>
  <si>
    <t>ZEMFACK MICHEL</t>
  </si>
  <si>
    <t>P099018555436Z</t>
  </si>
  <si>
    <t>LAMBOU MELI</t>
  </si>
  <si>
    <t>P119717806516M</t>
  </si>
  <si>
    <t>P117700439104A</t>
  </si>
  <si>
    <t>.MELINGUI</t>
  </si>
  <si>
    <t>P029317736020N</t>
  </si>
  <si>
    <t>ZOMO KAMGAN</t>
  </si>
  <si>
    <t>P099817600652F</t>
  </si>
  <si>
    <t>CABREL JORDAN</t>
  </si>
  <si>
    <t>M052416768294A</t>
  </si>
  <si>
    <t>SOFT DESIGN PACKAGING SARL</t>
  </si>
  <si>
    <t>PRODUCTION ET DISTRIBUTION DES EMBALLAGES PLASTIQUES ET ÉTIQUETTES</t>
  </si>
  <si>
    <t>P058118392072S</t>
  </si>
  <si>
    <t>ATCHANG A BEYEM</t>
  </si>
  <si>
    <t>P067816824648X</t>
  </si>
  <si>
    <t>NANFACK FOSSA</t>
  </si>
  <si>
    <t>P117000139540J</t>
  </si>
  <si>
    <t>SONFACK FRANCOIS</t>
  </si>
  <si>
    <t>CONSTRUCTION BAT. ET PRESTATION DE SERVICES</t>
  </si>
  <si>
    <t>M032416649751N</t>
  </si>
  <si>
    <t>BRO CONSULTING AND SERVICES</t>
  </si>
  <si>
    <t>BCSC</t>
  </si>
  <si>
    <t>P083720000060B</t>
  </si>
  <si>
    <t>NGA AVOA VVE BALLA</t>
  </si>
  <si>
    <t>REGULATION PORTUAIRE</t>
  </si>
  <si>
    <t>M129800009667Z</t>
  </si>
  <si>
    <t>AUTORITE PORTUAIRE NATIONALE</t>
  </si>
  <si>
    <t>P076215113833L</t>
  </si>
  <si>
    <t>KASHINZWENI MANA</t>
  </si>
  <si>
    <t>P059917787236N</t>
  </si>
  <si>
    <t>NGONG NDIM</t>
  </si>
  <si>
    <t>P078217494157P</t>
  </si>
  <si>
    <t>DJENDJO</t>
  </si>
  <si>
    <t>P058612423755X</t>
  </si>
  <si>
    <t>MOMOG BRUDIN MATURIN</t>
  </si>
  <si>
    <t>P116115234355S</t>
  </si>
  <si>
    <t>AISSATOU EPSE CHETIMA</t>
  </si>
  <si>
    <t>P069318163883S</t>
  </si>
  <si>
    <t>NOUTCHAWO NZOMO</t>
  </si>
  <si>
    <t>P010018173873K</t>
  </si>
  <si>
    <t>DOHLA MELI</t>
  </si>
  <si>
    <t>FRANKI VANELLE</t>
  </si>
  <si>
    <t>P047715161265E</t>
  </si>
  <si>
    <t>HERVE HARDING</t>
  </si>
  <si>
    <t>M042416729698P</t>
  </si>
  <si>
    <t>SOCIETE BONUS SARL</t>
  </si>
  <si>
    <t>P019418484359W</t>
  </si>
  <si>
    <t>ELH IBRAHIM HAMMADITAN</t>
  </si>
  <si>
    <t>P067612585912B</t>
  </si>
  <si>
    <t>P077712242949D</t>
  </si>
  <si>
    <t>NGAWONO EPSE BILIGUE VERONIQUE CHANTAL</t>
  </si>
  <si>
    <t>P105815463648R</t>
  </si>
  <si>
    <t>P018600327640S</t>
  </si>
  <si>
    <t>OKOLOCHI OKWUDILI</t>
  </si>
  <si>
    <t>ALYOS</t>
  </si>
  <si>
    <t>P029816000755J</t>
  </si>
  <si>
    <t>NDUBISI COMFORT AMARACHI</t>
  </si>
  <si>
    <t>IMPORT/EXPORT, BATIMENTS ET TRAVAUX PUBLICS</t>
  </si>
  <si>
    <t>P047817500110R</t>
  </si>
  <si>
    <t>POUYOUONA NFONDI ISSAH</t>
  </si>
  <si>
    <t>(ETS NAFMAR ET FILS)</t>
  </si>
  <si>
    <t>P067917771439R</t>
  </si>
  <si>
    <t>FAPOM</t>
  </si>
  <si>
    <t>EXPLOITATION MOULIN A ECRASER</t>
  </si>
  <si>
    <t>P018812518071U</t>
  </si>
  <si>
    <t>OUSMANOU SEHOU</t>
  </si>
  <si>
    <t>M082518001593L</t>
  </si>
  <si>
    <t>MB INDUSTRIES</t>
  </si>
  <si>
    <t>P089017679506S</t>
  </si>
  <si>
    <t>P100017893003F</t>
  </si>
  <si>
    <t>Manga onana</t>
  </si>
  <si>
    <t>Thérèse Vanelle</t>
  </si>
  <si>
    <t>P010318252984L</t>
  </si>
  <si>
    <t>P027616465608D</t>
  </si>
  <si>
    <t>M059617232242T</t>
  </si>
  <si>
    <t>EP ZIMBI</t>
  </si>
  <si>
    <t>ZIMBI</t>
  </si>
  <si>
    <t>P036817977496W</t>
  </si>
  <si>
    <t>NDOUALA</t>
  </si>
  <si>
    <t>P028117885937G</t>
  </si>
  <si>
    <t>YAH EPSE KAMGA EVELYNE</t>
  </si>
  <si>
    <t>P048117475684U</t>
  </si>
  <si>
    <t>JUDE BONG</t>
  </si>
  <si>
    <t>PREST.SCES BTP COM GEN. SCES TRAITEUR</t>
  </si>
  <si>
    <t>P047514407462C</t>
  </si>
  <si>
    <t>MAMOUDOU ABDOURAMAN</t>
  </si>
  <si>
    <t>(ETS A.HOLDING)</t>
  </si>
  <si>
    <t>P129717113643T</t>
  </si>
  <si>
    <t>M022618415234C</t>
  </si>
  <si>
    <t>LA FAZENDA DE PATRICIA NOURRISSONS SARL</t>
  </si>
  <si>
    <t>PATRICIA NOURISH SARL</t>
  </si>
  <si>
    <t>P108114958630M</t>
  </si>
  <si>
    <t>NEBA PAVELL</t>
  </si>
  <si>
    <t>NGWATOH</t>
  </si>
  <si>
    <t>P090418365876B</t>
  </si>
  <si>
    <t>HYRATE TEWA</t>
  </si>
  <si>
    <t>P117517904728U</t>
  </si>
  <si>
    <t>ZE EBANGA ENGOLO</t>
  </si>
  <si>
    <t>P016017196298K</t>
  </si>
  <si>
    <t>WANIE</t>
  </si>
  <si>
    <t>M111914333889H</t>
  </si>
  <si>
    <t>"VAN INTERNATIONAL" SA</t>
  </si>
  <si>
    <t>PROVENDRIE</t>
  </si>
  <si>
    <t>P067012415509S</t>
  </si>
  <si>
    <t>LELE EPSEE KOUTCHOU</t>
  </si>
  <si>
    <t>M071412129627T</t>
  </si>
  <si>
    <t>ASOAWACAM COMPANY LIMITED</t>
  </si>
  <si>
    <t>M092518054813F</t>
  </si>
  <si>
    <t>SUNNY TECHONLY COMPANY</t>
  </si>
  <si>
    <t>P098617019716J</t>
  </si>
  <si>
    <t>SIPOYOUE</t>
  </si>
  <si>
    <t>P066518217686G</t>
  </si>
  <si>
    <t>BELINGA BILOA epse AKOA</t>
  </si>
  <si>
    <t>Clémentine Christiane Patiente</t>
  </si>
  <si>
    <t>M082017057000Y</t>
  </si>
  <si>
    <t>COOPERATIVE AVEC CONSEIL D'ADMINISTRATION POUR LA FOURNITURE DES BIENS ET SERVICES A LA COLLECTIVITE DE L'ARRONDISSEMENT DE BANGOU (CENTRE D'ACCUEIL DE DENKENG)</t>
  </si>
  <si>
    <t>HEBERGEMENT; RESTAURATION; COMMERCE GENERAL; ELEVAGE</t>
  </si>
  <si>
    <t>P026816024129D</t>
  </si>
  <si>
    <t>P017818063333B</t>
  </si>
  <si>
    <t>TAMNGA</t>
  </si>
  <si>
    <t>JOSEPH HENGA</t>
  </si>
  <si>
    <t>ETUDES ET CONCEPTION</t>
  </si>
  <si>
    <t>M051712629577Y</t>
  </si>
  <si>
    <t>EQUILIBRE SARL</t>
  </si>
  <si>
    <t>P059516371810T</t>
  </si>
  <si>
    <t>MALIKI CHETIMA MOISE</t>
  </si>
  <si>
    <t>(ETS IKO'O NATIONAL)</t>
  </si>
  <si>
    <t>P129517015031L</t>
  </si>
  <si>
    <t>ADELAÏDE</t>
  </si>
  <si>
    <t>SOINS À DOMICILE</t>
  </si>
  <si>
    <t>P078518391328T</t>
  </si>
  <si>
    <t>AKONO EKOUDI</t>
  </si>
  <si>
    <t>ARMEL OLIVIER .</t>
  </si>
  <si>
    <t>P097117935556W</t>
  </si>
  <si>
    <t>Soh Celestin</t>
  </si>
  <si>
    <t>Mungu</t>
  </si>
  <si>
    <t>P109217713944S</t>
  </si>
  <si>
    <t>EBANGA KENE</t>
  </si>
  <si>
    <t>JEANNE VIRGINA</t>
  </si>
  <si>
    <t>VENTE DES BOISSONS NON ALCOOLIQUES</t>
  </si>
  <si>
    <t>P077100354523D</t>
  </si>
  <si>
    <t>FONGOCK ROGER KINDIE</t>
  </si>
  <si>
    <t>ETS AM GLOCON</t>
  </si>
  <si>
    <t>P069718328638C</t>
  </si>
  <si>
    <t>M062116407310A</t>
  </si>
  <si>
    <t>SCOOPS KAIGUE PC DE KOBBO</t>
  </si>
  <si>
    <t>P099117549158J</t>
  </si>
  <si>
    <t>NGONO ETOUNDI</t>
  </si>
  <si>
    <t>M012618326604G</t>
  </si>
  <si>
    <t>VIMAN ENTERPRISES SARL</t>
  </si>
  <si>
    <t>VME SARL</t>
  </si>
  <si>
    <t>P056117439763U</t>
  </si>
  <si>
    <t>ANGOUNOU ARNOLD CLARENCE</t>
  </si>
  <si>
    <t>M051517532696X</t>
  </si>
  <si>
    <t>JEUNESSE SOLIDAIRE DE LA CEMAC(JS-CEMAC)</t>
  </si>
  <si>
    <t>PROMATION DE L'NTEGRATION SOUS REGIONALE ET SOUTIEN AUX INSTITUTIONS REPUBLICAINES DES PAYS DE LA CEMAC (JS-CEMAC)</t>
  </si>
  <si>
    <t>P039617866088H</t>
  </si>
  <si>
    <t>P117712406112G</t>
  </si>
  <si>
    <t>AKWAH MOFOUR</t>
  </si>
  <si>
    <t>P129117748439Y</t>
  </si>
  <si>
    <t>LATEDJO CHOUTEZEM</t>
  </si>
  <si>
    <t>STYVAIN</t>
  </si>
  <si>
    <t>P069716709020B</t>
  </si>
  <si>
    <t>ABDOUL-RAZAK</t>
  </si>
  <si>
    <t>COMMERCE GENRALE</t>
  </si>
  <si>
    <t>P019018175067W</t>
  </si>
  <si>
    <t>TUEKAM EPOUSE T0TOUOM KAMGA</t>
  </si>
  <si>
    <t>M032217273970M</t>
  </si>
  <si>
    <t>PEL GLOBAL EMPIRE ENTERPRISE</t>
  </si>
  <si>
    <t>PGEE</t>
  </si>
  <si>
    <t>P099017605089G</t>
  </si>
  <si>
    <t>NTOUPENDI</t>
  </si>
  <si>
    <t>LOUKOUMANOU</t>
  </si>
  <si>
    <t>P069417044724P</t>
  </si>
  <si>
    <t>COLLINS NJI</t>
  </si>
  <si>
    <t>M072315960762R</t>
  </si>
  <si>
    <t>CONQUERANT CONSULTING</t>
  </si>
  <si>
    <t>2C</t>
  </si>
  <si>
    <t>PRESTATIONS DE SERVICES, CONSEILS, IMPORT-EXPORT, COMMERCE GENERAL, FORMATIONS, NEGOCES ET ENTREPRENEURIAT</t>
  </si>
  <si>
    <t>P027817420521X</t>
  </si>
  <si>
    <t>AKWA JEANNETTE</t>
  </si>
  <si>
    <t>GREMBOWSKI</t>
  </si>
  <si>
    <t>P099917762062A</t>
  </si>
  <si>
    <t>MOTCHEUO</t>
  </si>
  <si>
    <t>HORNELA NOLYNE</t>
  </si>
  <si>
    <t>TRANSPORTS MARITIMES ET COTIERS</t>
  </si>
  <si>
    <t>M097216604816H</t>
  </si>
  <si>
    <t>SOCIÉTÉ DE TRANSPORT DES MARCHANDISES SARL</t>
  </si>
  <si>
    <t>P049017748448E</t>
  </si>
  <si>
    <t>M102016894297U</t>
  </si>
  <si>
    <t>COLLEGE PRIVE CATHOLIQUE BILINGUE MARIE THERESE DE MAYO - OULDEME</t>
  </si>
  <si>
    <t>P019616068406H</t>
  </si>
  <si>
    <t>RAHIMOUNE</t>
  </si>
  <si>
    <t>IBRAHIM CHAIBOU</t>
  </si>
  <si>
    <t>P015400111817K</t>
  </si>
  <si>
    <t>SIMON NDAP</t>
  </si>
  <si>
    <t>P097815126213N</t>
  </si>
  <si>
    <t>JEATRICE LEOPOLDINE</t>
  </si>
  <si>
    <t>P039618068441B</t>
  </si>
  <si>
    <t>Steve junior</t>
  </si>
  <si>
    <t>P019012716475R</t>
  </si>
  <si>
    <t>TCHIGO</t>
  </si>
  <si>
    <t>JOSUANE</t>
  </si>
  <si>
    <t>P067900495806U</t>
  </si>
  <si>
    <t>KENFACK JACQUES</t>
  </si>
  <si>
    <t>REPARATEUR GROUPE ELECTROGENE</t>
  </si>
  <si>
    <t>P088912718340T</t>
  </si>
  <si>
    <t>TCHANA Gaspard</t>
  </si>
  <si>
    <t>PERSONNEL DE SANTE</t>
  </si>
  <si>
    <t>P017316973025M</t>
  </si>
  <si>
    <t>EMMANUEL CLOVIS</t>
  </si>
  <si>
    <t>P086700455820W</t>
  </si>
  <si>
    <t>SIYAPDJE CHRISTOPHE</t>
  </si>
  <si>
    <t>(ETS M.P ENTREPRISE)</t>
  </si>
  <si>
    <t>P049517654637A</t>
  </si>
  <si>
    <t>FOMBUWING</t>
  </si>
  <si>
    <t>JOHNET NCHANG</t>
  </si>
  <si>
    <t>P048416677796K</t>
  </si>
  <si>
    <t>MAMADOU SYLLA</t>
  </si>
  <si>
    <t>P116812650488P</t>
  </si>
  <si>
    <t>BIKY CHANTALE</t>
  </si>
  <si>
    <t>P028715171555R</t>
  </si>
  <si>
    <t>MBOUCHE FEZEU VYLIE THERESE</t>
  </si>
  <si>
    <t>(ETS V.T.M EMERGENCE)</t>
  </si>
  <si>
    <t>COMMERCE GENERAL, PRESTATION DE SERVICES, DEPOT DE PLANCHES ET IMPORT-EXPORT</t>
  </si>
  <si>
    <t>P118717733007L</t>
  </si>
  <si>
    <t>Kamyo yopa</t>
  </si>
  <si>
    <t>P108212500448K</t>
  </si>
  <si>
    <t>EVELYN NGOWO TEKE</t>
  </si>
  <si>
    <t>M102118053445B</t>
  </si>
  <si>
    <t>Baka libuna</t>
  </si>
  <si>
    <t>M052517686923Y</t>
  </si>
  <si>
    <t>CAMEROON QUALITY PRODUCTS CO.LTD</t>
  </si>
  <si>
    <t>P108118169856J</t>
  </si>
  <si>
    <t>TECHEZEM PIERRE</t>
  </si>
  <si>
    <t>P125712419219R</t>
  </si>
  <si>
    <t>KOM PIERRE</t>
  </si>
  <si>
    <t>P028318595718P</t>
  </si>
  <si>
    <t>FOTSO LABO</t>
  </si>
  <si>
    <t>Commerce général, prestations de services btp</t>
  </si>
  <si>
    <t>P079617330348W</t>
  </si>
  <si>
    <t>NKOUENKO</t>
  </si>
  <si>
    <t>P057416266012T</t>
  </si>
  <si>
    <t>SYLVAIN CHARLY</t>
  </si>
  <si>
    <t>P109317065108L</t>
  </si>
  <si>
    <t>TALLA NGONDA PATRICK STEVE</t>
  </si>
  <si>
    <t>"ETS T.G &amp; FILS"</t>
  </si>
  <si>
    <t>P107816796916A</t>
  </si>
  <si>
    <t>ODILIA NASAH</t>
  </si>
  <si>
    <t>P056412517096J</t>
  </si>
  <si>
    <t>P095717811885B</t>
  </si>
  <si>
    <t>P030016290916Y</t>
  </si>
  <si>
    <t>ABDOULAYE BELLO</t>
  </si>
  <si>
    <t>P068216771479Q</t>
  </si>
  <si>
    <t>KUATE .GABRIEL</t>
  </si>
  <si>
    <t>P059718145736H</t>
  </si>
  <si>
    <t>NTOLO ABEGA</t>
  </si>
  <si>
    <t>MONIQUE NICAISE</t>
  </si>
  <si>
    <t>P128112732277U</t>
  </si>
  <si>
    <t>NUHU YAYA</t>
  </si>
  <si>
    <t>P058917852530H</t>
  </si>
  <si>
    <t>AKENFACK</t>
  </si>
  <si>
    <t>P125500027319L</t>
  </si>
  <si>
    <t>AVOMO ESSIANE EPSEE MOTAZE</t>
  </si>
  <si>
    <t>CELINE ROSELYNE</t>
  </si>
  <si>
    <t>P119218480555D</t>
  </si>
  <si>
    <t>EVEHE MBEFOUOH</t>
  </si>
  <si>
    <t>AARON ELVIS</t>
  </si>
  <si>
    <t>P109516886836X</t>
  </si>
  <si>
    <t>BETOME BWEDY</t>
  </si>
  <si>
    <t>CRAFT WORK</t>
  </si>
  <si>
    <t>P128516734218C</t>
  </si>
  <si>
    <t>NDAH TABI</t>
  </si>
  <si>
    <t>P122818035746J</t>
  </si>
  <si>
    <t>FREDERIC AUBERT</t>
  </si>
  <si>
    <t>P127211646548T</t>
  </si>
  <si>
    <t>KENMEGNI MEYOU</t>
  </si>
  <si>
    <t>PYTHAGORE</t>
  </si>
  <si>
    <t>P057818088633S</t>
  </si>
  <si>
    <t>NJIANI DEUTOU</t>
  </si>
  <si>
    <t>Dominique</t>
  </si>
  <si>
    <t>M122116830513C</t>
  </si>
  <si>
    <t>BT- TECHNOLOGY SARL</t>
  </si>
  <si>
    <t>BT-T SARL</t>
  </si>
  <si>
    <t>P039416601472W</t>
  </si>
  <si>
    <t>REDUCTION DE LA PAUVRETE</t>
  </si>
  <si>
    <t>M062117918801H</t>
  </si>
  <si>
    <t>PEOPLE POWER INCLUSION</t>
  </si>
  <si>
    <t>PPI</t>
  </si>
  <si>
    <t>P036900156114C</t>
  </si>
  <si>
    <t>PIERRE HENRI</t>
  </si>
  <si>
    <t>M112116759527J</t>
  </si>
  <si>
    <t>BANAAFRICA</t>
  </si>
  <si>
    <t>P019916424340F</t>
  </si>
  <si>
    <t>DJIMELY</t>
  </si>
  <si>
    <t>CONTROLE DES MICROPROJETS</t>
  </si>
  <si>
    <t>P087712314895E</t>
  </si>
  <si>
    <t>P089417176544A</t>
  </si>
  <si>
    <t>NJANDA NDJEUTCHAM</t>
  </si>
  <si>
    <t>P018718100477U</t>
  </si>
  <si>
    <t>Djouekam nguinte1</t>
  </si>
  <si>
    <t>Sandrine1</t>
  </si>
  <si>
    <t>P076717866776P</t>
  </si>
  <si>
    <t>NDONGFACK</t>
  </si>
  <si>
    <t>P078816470621G</t>
  </si>
  <si>
    <t>ARIELLE ROSE MARIE</t>
  </si>
  <si>
    <t>P010116929787C</t>
  </si>
  <si>
    <t>AGENT HYSACAM</t>
  </si>
  <si>
    <t>P029716986050P</t>
  </si>
  <si>
    <t>BEBGA</t>
  </si>
  <si>
    <t>P059017497545C</t>
  </si>
  <si>
    <t>DOUVOURWI</t>
  </si>
  <si>
    <t>P039417196364X</t>
  </si>
  <si>
    <t>NGOUH NSANGOU</t>
  </si>
  <si>
    <t>P098616376682L</t>
  </si>
  <si>
    <t>.TCHATIE TCHEBGANG</t>
  </si>
  <si>
    <t>GUY MARCIAL</t>
  </si>
  <si>
    <t>M092518097429W</t>
  </si>
  <si>
    <t>AMIS CHOISIS DE BILONGUE</t>
  </si>
  <si>
    <t>(A.C.B)</t>
  </si>
  <si>
    <t>P079417540387H</t>
  </si>
  <si>
    <t>KALLA LIMUNGA</t>
  </si>
  <si>
    <t>BLANCHE (ETS EDENIS)</t>
  </si>
  <si>
    <t>P019012440478N</t>
  </si>
  <si>
    <t>M031410962942Q</t>
  </si>
  <si>
    <t>TOPPEAK ELECTRONICS SARL</t>
  </si>
  <si>
    <t>P047712490098N</t>
  </si>
  <si>
    <t>KENFACK PIERRE</t>
  </si>
  <si>
    <t>MENUISERIE/TAPISSERIE</t>
  </si>
  <si>
    <t>P028112496449H</t>
  </si>
  <si>
    <t>P099917711558T</t>
  </si>
  <si>
    <t>KUETA FOPA</t>
  </si>
  <si>
    <t>P087617867606A</t>
  </si>
  <si>
    <t>BERTRANG</t>
  </si>
  <si>
    <t>P108118069735A</t>
  </si>
  <si>
    <t>ABDOULAYE OUMAROU .</t>
  </si>
  <si>
    <t>P059517790980X</t>
  </si>
  <si>
    <t>P127817558893F</t>
  </si>
  <si>
    <t>TAMOKEM SAADIO</t>
  </si>
  <si>
    <t>JOSEPH RENAUDOT</t>
  </si>
  <si>
    <t>P019617797417Z</t>
  </si>
  <si>
    <t>EMAMBO EBOUA</t>
  </si>
  <si>
    <t>STERIANE MAJOLIE</t>
  </si>
  <si>
    <t>P105612639476P</t>
  </si>
  <si>
    <t>NGABELINGA</t>
  </si>
  <si>
    <t>ODILE HENRIETTE</t>
  </si>
  <si>
    <t>P036917427824L</t>
  </si>
  <si>
    <t>P016400268211Q</t>
  </si>
  <si>
    <t>P077917631589G</t>
  </si>
  <si>
    <t>KAMISSOKO MOUSSA</t>
  </si>
  <si>
    <t>(ETS MK GROUP)</t>
  </si>
  <si>
    <t>P058917690063U</t>
  </si>
  <si>
    <t>AMELDA LUM</t>
  </si>
  <si>
    <t>P116417722972B</t>
  </si>
  <si>
    <t>BADANG BOLAMO Pierre Ledoux</t>
  </si>
  <si>
    <t>( ETS BOL DECOR)</t>
  </si>
  <si>
    <t>P048717772565K</t>
  </si>
  <si>
    <t>BIDZOGO KOLO EPSE LOBOGO</t>
  </si>
  <si>
    <t>M041300045378G</t>
  </si>
  <si>
    <t>CACOL SARL</t>
  </si>
  <si>
    <t>M062417023688N</t>
  </si>
  <si>
    <t>GROUPE D'INITIATIVE COMMUNE DES NK AGRO-PASTORAUX DE NKOLASSAH</t>
  </si>
  <si>
    <t>GIC NKAP</t>
  </si>
  <si>
    <t>P047518502907F</t>
  </si>
  <si>
    <t>ZEMAFACK EPSE SANDO DEFO</t>
  </si>
  <si>
    <t>M041100036671F</t>
  </si>
  <si>
    <t>TOTAL SECURITY SOL.CAM.</t>
  </si>
  <si>
    <t>T.S.S.C.</t>
  </si>
  <si>
    <t>P019016658862N</t>
  </si>
  <si>
    <t>LINGOM . LIGWOGWON</t>
  </si>
  <si>
    <t>P030115976357K</t>
  </si>
  <si>
    <t>ABDEL MALIK</t>
  </si>
  <si>
    <t>P088616827392A</t>
  </si>
  <si>
    <t>TIBI BENISE ANDONG</t>
  </si>
  <si>
    <t>P018316287848U</t>
  </si>
  <si>
    <t>ANYANWU ANNEACE</t>
  </si>
  <si>
    <t>P015518059303E</t>
  </si>
  <si>
    <t>P122015775367K</t>
  </si>
  <si>
    <t>PRESTATION DE SERVICE ET COMMERCE GÉNÉRAL</t>
  </si>
  <si>
    <t>M012517549984S</t>
  </si>
  <si>
    <t>KM ENTERPRISE SARL</t>
  </si>
  <si>
    <t>HEREDITE/ SUCCESSION</t>
  </si>
  <si>
    <t>M092317616606X</t>
  </si>
  <si>
    <t>SUCCESSION DE FEU TCHATCHET FRANÇOIS</t>
  </si>
  <si>
    <t>P122016928777Z</t>
  </si>
  <si>
    <t>ADAMA CISSE SEIDOU</t>
  </si>
  <si>
    <t>P089616614987Z</t>
  </si>
  <si>
    <t>MELONGMO</t>
  </si>
  <si>
    <t>VERDIANE ELSA</t>
  </si>
  <si>
    <t>P066517670825X</t>
  </si>
  <si>
    <t>DIALLO.</t>
  </si>
  <si>
    <t>SAIDOU KALIDOU</t>
  </si>
  <si>
    <t>VENTE/DISTRIBUTION PRODUITS/SERVICES</t>
  </si>
  <si>
    <t>M101812728707H</t>
  </si>
  <si>
    <t>KWINS LTD</t>
  </si>
  <si>
    <t>P118516835126K</t>
  </si>
  <si>
    <t>NFOR CLAUDE LAYEH</t>
  </si>
  <si>
    <t>M042416709007L</t>
  </si>
  <si>
    <t>SOCIETE NANDJI ET FILS SARL</t>
  </si>
  <si>
    <t>NANDJI ET FILS SARL</t>
  </si>
  <si>
    <t>P119317679014T</t>
  </si>
  <si>
    <t>NKEMKENG AJAMAR</t>
  </si>
  <si>
    <t>P080616917798W</t>
  </si>
  <si>
    <t>ETS NJIPMOUO</t>
  </si>
  <si>
    <t>ORELINE PASSECALINE</t>
  </si>
  <si>
    <t>P010418168779J</t>
  </si>
  <si>
    <t>ELONNA NERVED</t>
  </si>
  <si>
    <t>M102518126366F</t>
  </si>
  <si>
    <t>KEB CONSTRUCTIONS SERVICES SARL</t>
  </si>
  <si>
    <t>P017712502978C</t>
  </si>
  <si>
    <t>P058912712759G</t>
  </si>
  <si>
    <t>NSANGOU DJEUMI CLARENCE GAEL</t>
  </si>
  <si>
    <t>ETS VELIP</t>
  </si>
  <si>
    <t>P100216301898L</t>
  </si>
  <si>
    <t>MMEREM RICHARD IKEDI</t>
  </si>
  <si>
    <t>M062416873160R</t>
  </si>
  <si>
    <t>SOCIÉTÉ MISS SARL.</t>
  </si>
  <si>
    <t>P118517757140N</t>
  </si>
  <si>
    <t>ZOUNAIDOU</t>
  </si>
  <si>
    <t>M062517814148X</t>
  </si>
  <si>
    <t>REDUCE NOISE SOLUTIONS</t>
  </si>
  <si>
    <t>RNS</t>
  </si>
  <si>
    <t>P088817323738P</t>
  </si>
  <si>
    <t>HERRIA</t>
  </si>
  <si>
    <t>P122016170499D</t>
  </si>
  <si>
    <t>MPABAT BTP SARL</t>
  </si>
  <si>
    <t>P116700164656T</t>
  </si>
  <si>
    <t>NGANG PAUL ENONGENE</t>
  </si>
  <si>
    <t>P039016623841P</t>
  </si>
  <si>
    <t>FOUTE WAMBE</t>
  </si>
  <si>
    <t>CHARLY GILDAS (ETS PLUME DES ANGES)</t>
  </si>
  <si>
    <t>PRODUCTION AUDIOVISUELLE/PRESTATIONS</t>
  </si>
  <si>
    <t>M061912788098G</t>
  </si>
  <si>
    <t>STE ELLE -K PROD SARL</t>
  </si>
  <si>
    <t>( LK.PROD )</t>
  </si>
  <si>
    <t>P077417483679U</t>
  </si>
  <si>
    <t>FOFIE MELI JEAN</t>
  </si>
  <si>
    <t>P017517968901C</t>
  </si>
  <si>
    <t>KEDI MPONDO EPSE EKWA NKOMBA</t>
  </si>
  <si>
    <t>JULIENNE NICOLE</t>
  </si>
  <si>
    <t>vendeur des chaussures</t>
  </si>
  <si>
    <t>P069018549638P</t>
  </si>
  <si>
    <t>NJAGNYA NJADJA AURIOL BORIS</t>
  </si>
  <si>
    <t>P057617148662E</t>
  </si>
  <si>
    <t>TIEME NJOUYEP VICTORINE CELARIE EPSE KOMBOU</t>
  </si>
  <si>
    <t>P019817514776N</t>
  </si>
  <si>
    <t>TCHOUANKAM TENE</t>
  </si>
  <si>
    <t>MARIE GILBERTE</t>
  </si>
  <si>
    <t>P038412173354N</t>
  </si>
  <si>
    <t>GODLOVE ATEMANKEH</t>
  </si>
  <si>
    <t>P016217433666T</t>
  </si>
  <si>
    <t>MAGUEKEU EPSE TETEU</t>
  </si>
  <si>
    <t>MALTIDE</t>
  </si>
  <si>
    <t>P115500049534X</t>
  </si>
  <si>
    <t>NGUETSOP NEE GUEPI</t>
  </si>
  <si>
    <t>P018012569325E</t>
  </si>
  <si>
    <t>ALIOUM SOUAIBOU</t>
  </si>
  <si>
    <t>P039718543225K</t>
  </si>
  <si>
    <t>ETAME JACQUES</t>
  </si>
  <si>
    <t>P079716382917Y</t>
  </si>
  <si>
    <t>NGO NGONDO</t>
  </si>
  <si>
    <t>MADELEINE VIRGENIE</t>
  </si>
  <si>
    <t>AGRICULTURE-PISCICULTURE-NEGOCE</t>
  </si>
  <si>
    <t>M081712644416T</t>
  </si>
  <si>
    <t>SAVANNAH &amp; PLAINS PRODUCTS SARL</t>
  </si>
  <si>
    <t>M127417412490D</t>
  </si>
  <si>
    <t>LYCEE TECHNIQUE / GTHS KANG BAROMBI KUMBA</t>
  </si>
  <si>
    <t>P015612406046S</t>
  </si>
  <si>
    <t>AZIE</t>
  </si>
  <si>
    <t>P028316986573J</t>
  </si>
  <si>
    <t>EPOUHE</t>
  </si>
  <si>
    <t>P014416831861K</t>
  </si>
  <si>
    <t>NAHAMIAS</t>
  </si>
  <si>
    <t>P018816798129F</t>
  </si>
  <si>
    <t>ONOMETANA NGOMO</t>
  </si>
  <si>
    <t>P068716602794N</t>
  </si>
  <si>
    <t>ZEIN EL DINE RAAFAT</t>
  </si>
  <si>
    <t>P038412670868W</t>
  </si>
  <si>
    <t>NOUTIO NKWAMENE</t>
  </si>
  <si>
    <t>P079316379151D</t>
  </si>
  <si>
    <t>MBALLA BOUGOU LEONIE LAURENCE</t>
  </si>
  <si>
    <t>(ETS ASSAMBA)</t>
  </si>
  <si>
    <t>P089612641608N</t>
  </si>
  <si>
    <t>AKONO MVONDO</t>
  </si>
  <si>
    <t>MARTHE ROSY</t>
  </si>
  <si>
    <t>M052318231189G</t>
  </si>
  <si>
    <t>SOURCE NILIS SARL</t>
  </si>
  <si>
    <t>Production et commercialisation ( eau jus yaourt et pâtisserie)</t>
  </si>
  <si>
    <t>COMERÇANTE</t>
  </si>
  <si>
    <t>P069718357545U</t>
  </si>
  <si>
    <t>P029718071964T</t>
  </si>
  <si>
    <t>P125700480763S</t>
  </si>
  <si>
    <t>TCHOUAM</t>
  </si>
  <si>
    <t>P058615146537P</t>
  </si>
  <si>
    <t>PAMELA NJANG EPSE TENENG</t>
  </si>
  <si>
    <t>P118517717845K</t>
  </si>
  <si>
    <t>AKUA</t>
  </si>
  <si>
    <t>ALFRED  ANUNGHO</t>
  </si>
  <si>
    <t>P038116077103N</t>
  </si>
  <si>
    <t>TANKEU ERIC TONTON</t>
  </si>
  <si>
    <t>P018212376517Z</t>
  </si>
  <si>
    <t>CHIDDI ABDOURAMAN</t>
  </si>
  <si>
    <t>P118617467122M</t>
  </si>
  <si>
    <t>.NTOH BENJAMEN AWAMBENG</t>
  </si>
  <si>
    <t>P099717672543D</t>
  </si>
  <si>
    <t>BAYANA</t>
  </si>
  <si>
    <t>APPUI SECTEUR AGROALIMENTAIRE</t>
  </si>
  <si>
    <t>M081812786969C</t>
  </si>
  <si>
    <t>TRANSFAGRI COMPOSANTE 4</t>
  </si>
  <si>
    <t>TRANSFAGRI-C4</t>
  </si>
  <si>
    <t>M032014410275J</t>
  </si>
  <si>
    <t>SPHINX CONSTRUCTION TECHNOLOGY</t>
  </si>
  <si>
    <t>&amp; NEGOCE. "SCTN-BTP" SARL</t>
  </si>
  <si>
    <t>P129116932175D</t>
  </si>
  <si>
    <t>TOUKEM TCHINDA</t>
  </si>
  <si>
    <t>RAISA</t>
  </si>
  <si>
    <t>M042217297297Y</t>
  </si>
  <si>
    <t>INDUSTRIAL ENERGY ENGINEERING AND SERVICES</t>
  </si>
  <si>
    <t>I.E.E.S. SARL</t>
  </si>
  <si>
    <t>P118117052468A</t>
  </si>
  <si>
    <t>ONDOBO EPSE ZIBI</t>
  </si>
  <si>
    <t>BERNADETTE HONORINE</t>
  </si>
  <si>
    <t>P106917759476G</t>
  </si>
  <si>
    <t>DJOUSSI epse KOUETCHE</t>
  </si>
  <si>
    <t>P066700441103G</t>
  </si>
  <si>
    <t>ABANA EPSE WATSOK LOUISE</t>
  </si>
  <si>
    <t>ABANA EPSE WATSOK</t>
  </si>
  <si>
    <t>M072014641956X</t>
  </si>
  <si>
    <t>N-NUTRITION &amp; MARKET SARL</t>
  </si>
  <si>
    <t>NN-MARKET</t>
  </si>
  <si>
    <t>M112417177209P</t>
  </si>
  <si>
    <t>SOCIETE NOUVELLE GENERATION ET LOGISTICS SARL</t>
  </si>
  <si>
    <t>SONOGEL</t>
  </si>
  <si>
    <t>P027111706299U</t>
  </si>
  <si>
    <t>P046316627450W</t>
  </si>
  <si>
    <t>MABOLA ÉPOUSE TATSINKOU</t>
  </si>
  <si>
    <t>P128217706154R</t>
  </si>
  <si>
    <t>KENMOGNE WOGUIA</t>
  </si>
  <si>
    <t>Emmanuel noel</t>
  </si>
  <si>
    <t>P059917615421F</t>
  </si>
  <si>
    <t>MEFOWE</t>
  </si>
  <si>
    <t>P088018177977U</t>
  </si>
  <si>
    <t>MIENGUE NKONPE ERIC MICHEL</t>
  </si>
  <si>
    <t>( ETS.MIE CONSTRUCTION )</t>
  </si>
  <si>
    <t>P039517817240W</t>
  </si>
  <si>
    <t>TSAGNI SIGNING</t>
  </si>
  <si>
    <t>P010017708402Q</t>
  </si>
  <si>
    <t>Ornando orange</t>
  </si>
  <si>
    <t>P079817838263J</t>
  </si>
  <si>
    <t>DONGMO LUC PRINCE</t>
  </si>
  <si>
    <t>ETS. AGC</t>
  </si>
  <si>
    <t>P127700575809S</t>
  </si>
  <si>
    <t>P016617042017P</t>
  </si>
  <si>
    <t>TOUA</t>
  </si>
  <si>
    <t>CRESCENCE.</t>
  </si>
  <si>
    <t>P097217475129R</t>
  </si>
  <si>
    <t>P019017840789D</t>
  </si>
  <si>
    <t>DEYO NDE</t>
  </si>
  <si>
    <t>M012517522593F</t>
  </si>
  <si>
    <t>MANITOBA TRAVEL SARL</t>
  </si>
  <si>
    <t>P048816750278E</t>
  </si>
  <si>
    <t>BIRACK</t>
  </si>
  <si>
    <t>P016012495341Y</t>
  </si>
  <si>
    <t>P019012700236Y</t>
  </si>
  <si>
    <t>AHMAT ALIFA</t>
  </si>
  <si>
    <t>P068117684911X</t>
  </si>
  <si>
    <t>DJARA RPSE DIALLO</t>
  </si>
  <si>
    <t>P097718011771K</t>
  </si>
  <si>
    <t>NTUBE IRINE EPIENGOLLE</t>
  </si>
  <si>
    <t>P017816725229B</t>
  </si>
  <si>
    <t>EMBOLO MBALLA</t>
  </si>
  <si>
    <t>BERNADETTE ANGELE FLORE</t>
  </si>
  <si>
    <t>P029217753606N</t>
  </si>
  <si>
    <t>MANTO KOUDJOU</t>
  </si>
  <si>
    <t>P058217748782K</t>
  </si>
  <si>
    <t>MASSAH EPSE TONFACK</t>
  </si>
  <si>
    <t>M080318460404P</t>
  </si>
  <si>
    <t>LYCÉE BILINGUE DE LOGPOM</t>
  </si>
  <si>
    <t>P068218264473C</t>
  </si>
  <si>
    <t>AIMEE LAURE</t>
  </si>
  <si>
    <t>AIDE AUX ENFANTS DÉFAVORISÉS</t>
  </si>
  <si>
    <t>M111116699266M</t>
  </si>
  <si>
    <t>ASSOCIATION D’ASSISTANCE A L’INTEGRATION DES ENFANTS DEFAVORISES</t>
  </si>
  <si>
    <t>AAIED</t>
  </si>
  <si>
    <t>P028717936542Y</t>
  </si>
  <si>
    <t>AGOMA</t>
  </si>
  <si>
    <t>GAELLE AIMEE</t>
  </si>
  <si>
    <t>P067917706864J</t>
  </si>
  <si>
    <t>NEH CHE</t>
  </si>
  <si>
    <t>P019716268265C</t>
  </si>
  <si>
    <t>NSHI NOËL CHO</t>
  </si>
  <si>
    <t>P099012647506J</t>
  </si>
  <si>
    <t>ALLEAUME</t>
  </si>
  <si>
    <t>LAURIANNE YVANNE</t>
  </si>
  <si>
    <t>P098518384924C</t>
  </si>
  <si>
    <t>TIDJONG SINTCHEU</t>
  </si>
  <si>
    <t>P016617389097W</t>
  </si>
  <si>
    <t>TEDJINE</t>
  </si>
  <si>
    <t>LEONIE SOLANGE</t>
  </si>
  <si>
    <t>P122015925316P</t>
  </si>
  <si>
    <t>NGUEKAM JEAN DE DIEU</t>
  </si>
  <si>
    <t>P018812147677B</t>
  </si>
  <si>
    <t>LEUKO JEANNE ELODIELEUK</t>
  </si>
  <si>
    <t>LEUKO JEANNE ELODIE</t>
  </si>
  <si>
    <t>P088517790562Z</t>
  </si>
  <si>
    <t>LEPI EPSE TANKA</t>
  </si>
  <si>
    <t>GLORY NKUMBE</t>
  </si>
  <si>
    <t>P047114224197W</t>
  </si>
  <si>
    <t>TSOZE</t>
  </si>
  <si>
    <t>P067412269532Q</t>
  </si>
  <si>
    <t>M040900028461J</t>
  </si>
  <si>
    <t>AMANA-EXPRESS SARL</t>
  </si>
  <si>
    <t>P122016694065Q</t>
  </si>
  <si>
    <t>P098613913483R</t>
  </si>
  <si>
    <t>CYRILLE WILSON</t>
  </si>
  <si>
    <t>P052517759536L</t>
  </si>
  <si>
    <t>P108212438916N</t>
  </si>
  <si>
    <t>ACHENUI</t>
  </si>
  <si>
    <t>P059216111502Q</t>
  </si>
  <si>
    <t>MBONUH MERCY ATEMBA</t>
  </si>
  <si>
    <t>P088618261481G</t>
  </si>
  <si>
    <t>SIMON  NGANDA  DIONY</t>
  </si>
  <si>
    <t>P127114129692L</t>
  </si>
  <si>
    <t>NGOUNO EPSEE NGUEGUIM</t>
  </si>
  <si>
    <t>ROSETTE DELPHINE</t>
  </si>
  <si>
    <t>M081817962778X</t>
  </si>
  <si>
    <t>AMICALE DES HABITANTS DU BLOC 4D DE BOKO PLAGE I</t>
  </si>
  <si>
    <t>AHBBP</t>
  </si>
  <si>
    <t>PRESTATION DE SCES&amp;ENERGIE SOLAIRE</t>
  </si>
  <si>
    <t>M111512492538J</t>
  </si>
  <si>
    <t>SOLAR ENERGY SYSTEMS</t>
  </si>
  <si>
    <t>SES</t>
  </si>
  <si>
    <t>P087715259962M</t>
  </si>
  <si>
    <t>UM UM</t>
  </si>
  <si>
    <t>P038817170254A</t>
  </si>
  <si>
    <t>MBOU YONTSO</t>
  </si>
  <si>
    <t>P058818128776U</t>
  </si>
  <si>
    <t>NKE EPSE NGONO</t>
  </si>
  <si>
    <t>REGINE CAROLE</t>
  </si>
  <si>
    <t>P087817701383W</t>
  </si>
  <si>
    <t>M082517978003U</t>
  </si>
  <si>
    <t>ASSUREURS PROFESSIONNELS DE PROXIMITÉ</t>
  </si>
  <si>
    <t>ASSURP-PRO</t>
  </si>
  <si>
    <t>P057914563452G</t>
  </si>
  <si>
    <t>NGO PEMHA</t>
  </si>
  <si>
    <t>P079017703407N</t>
  </si>
  <si>
    <t>M071618447929Q</t>
  </si>
  <si>
    <t>PROJET DOUALA VILLE DURABLE</t>
  </si>
  <si>
    <t>M082016273514M</t>
  </si>
  <si>
    <t>CES BILINGUE DE FOLAP</t>
  </si>
  <si>
    <t>M120815149072P</t>
  </si>
  <si>
    <t>GIC DES JEUNES ÉLEVEURS DES PROFESSIONNELNKOLONDOM</t>
  </si>
  <si>
    <t>GIC JEPN</t>
  </si>
  <si>
    <t>VTE SUPPLEMENTS ALIMENTAIRES</t>
  </si>
  <si>
    <t>P017112693062W</t>
  </si>
  <si>
    <t>PETMI</t>
  </si>
  <si>
    <t>P048418116251E</t>
  </si>
  <si>
    <t>P107616902604T</t>
  </si>
  <si>
    <t>TSIBI OMBEDE</t>
  </si>
  <si>
    <t>FREDERIC FREDY</t>
  </si>
  <si>
    <t>M102518122597Y</t>
  </si>
  <si>
    <t>ETS NEVINDA GLOBAL LOGISTICS ( Ets NGL)</t>
  </si>
  <si>
    <t>Ets NGL</t>
  </si>
  <si>
    <t>P088617433526A</t>
  </si>
  <si>
    <t>NFONKENG ETINJO</t>
  </si>
  <si>
    <t>JAMES ERIC</t>
  </si>
  <si>
    <t>P015617736005W</t>
  </si>
  <si>
    <t>NANA DJOMOU</t>
  </si>
  <si>
    <t>P040017133670A</t>
  </si>
  <si>
    <t>NGOMEDJ MICHAEL</t>
  </si>
  <si>
    <t>'' ETS MN COMPUTER ''</t>
  </si>
  <si>
    <t>P126112265363A</t>
  </si>
  <si>
    <t>GEOFREY ONYKAO NWO</t>
  </si>
  <si>
    <t>M051812707091S</t>
  </si>
  <si>
    <t>ALPINE GROUP CAMEROON SARL</t>
  </si>
  <si>
    <t>P039817608567C</t>
  </si>
  <si>
    <t>WATAT KETCHA</t>
  </si>
  <si>
    <t>PRISTILE PACHELLE</t>
  </si>
  <si>
    <t>P069517512676D</t>
  </si>
  <si>
    <t>ABDOULAYE MAHAMAT ABDOURAMAN "ETS BILAHE"</t>
  </si>
  <si>
    <t>P077517340019T</t>
  </si>
  <si>
    <t>FAITUE.ANDRE DUVANE</t>
  </si>
  <si>
    <t>ETS TSE (TRANSIT SUD EXPRESS</t>
  </si>
  <si>
    <t>P015112328779Z</t>
  </si>
  <si>
    <t>SOB MATHIEUSOB</t>
  </si>
  <si>
    <t>SOB MATHIEU</t>
  </si>
  <si>
    <t>P056500205384E</t>
  </si>
  <si>
    <t>KOUATE KONLACK</t>
  </si>
  <si>
    <t>P118617110093U</t>
  </si>
  <si>
    <t>MAGDALINE KUH</t>
  </si>
  <si>
    <t>P066417438009U</t>
  </si>
  <si>
    <t>ACHE JOSEPH KUM</t>
  </si>
  <si>
    <t>P109017878872A</t>
  </si>
  <si>
    <t>NSUN AGBORNAW AGBORLONG</t>
  </si>
  <si>
    <t>ROYAL ANIMAL NUTRITION (RAN FEED)</t>
  </si>
  <si>
    <t>P017712418860C</t>
  </si>
  <si>
    <t>NSIANYA EP OTOCHIEN IFEOMA</t>
  </si>
  <si>
    <t>ETS NSIANYA EP OTOCHIEN IFEOMA</t>
  </si>
  <si>
    <t>M072217558721G</t>
  </si>
  <si>
    <t>AXIOM SARL</t>
  </si>
  <si>
    <t>P048016463864D</t>
  </si>
  <si>
    <t>MELOR</t>
  </si>
  <si>
    <t>M120700032586T</t>
  </si>
  <si>
    <t>INSTITUT POLYVALENT NANA</t>
  </si>
  <si>
    <t>INSTITUT POLYV.NANA</t>
  </si>
  <si>
    <t>P015716285273Y</t>
  </si>
  <si>
    <t>P018517658355F</t>
  </si>
  <si>
    <t>ASOUNDA TSAGUE</t>
  </si>
  <si>
    <t>RODRIGUE THIERRY</t>
  </si>
  <si>
    <t>P119115998935G</t>
  </si>
  <si>
    <t>KANJO THEOPHILE LAMNYAM.</t>
  </si>
  <si>
    <t>P079716678910P</t>
  </si>
  <si>
    <t>WOULE</t>
  </si>
  <si>
    <t>CHÂTEAU JUNIOR.</t>
  </si>
  <si>
    <t>P027012679753K</t>
  </si>
  <si>
    <t>FOUDA EPSEE NDZANA</t>
  </si>
  <si>
    <t>MARIE BERNADETTE JOCELY</t>
  </si>
  <si>
    <t>P099017066249P</t>
  </si>
  <si>
    <t>JEAZET</t>
  </si>
  <si>
    <t>ALVINE ABIGAELLE</t>
  </si>
  <si>
    <t>VENTE DES FOURNITURES DE BUREAUX</t>
  </si>
  <si>
    <t>M032115994994N</t>
  </si>
  <si>
    <t>PHOENIX BUREAUTIQUE SARL</t>
  </si>
  <si>
    <t>P057716159921Q</t>
  </si>
  <si>
    <t>MEDOPSI GISLAINE EDITH</t>
  </si>
  <si>
    <t>P118917077641S</t>
  </si>
  <si>
    <t>TAWA</t>
  </si>
  <si>
    <t>CLARIS LEHYIN</t>
  </si>
  <si>
    <t>CCE GRL - VENTE BOISSONS ALCOOLISEES</t>
  </si>
  <si>
    <t>P026600256850W</t>
  </si>
  <si>
    <t>NGO MANDENG EP NTAMACK</t>
  </si>
  <si>
    <t>P014700323594Y</t>
  </si>
  <si>
    <t>NAÏGNA ZOURMBA</t>
  </si>
  <si>
    <t>ODJET PLASTIC</t>
  </si>
  <si>
    <t>P016917807888P</t>
  </si>
  <si>
    <t>NOUHOU SANI</t>
  </si>
  <si>
    <t>P097617820085K</t>
  </si>
  <si>
    <t>ANDRE GUILI</t>
  </si>
  <si>
    <t>P018618017399P</t>
  </si>
  <si>
    <t>P087012483706U</t>
  </si>
  <si>
    <t>CHRISTINE BEATRICE</t>
  </si>
  <si>
    <t>P088117843915W</t>
  </si>
  <si>
    <t>TEMAMO ALAIN CYRILLE</t>
  </si>
  <si>
    <t>"ETS THOMY"</t>
  </si>
  <si>
    <t>P047400457988U</t>
  </si>
  <si>
    <t>NFORBINNWE FRANCO</t>
  </si>
  <si>
    <t>M111412260445Y</t>
  </si>
  <si>
    <t>GOLD LABEL MINING SARL</t>
  </si>
  <si>
    <t>P122015340375F</t>
  </si>
  <si>
    <t>WOUNGOUE MARCELINE</t>
  </si>
  <si>
    <t>P036117820253M</t>
  </si>
  <si>
    <t>P059017207913Z</t>
  </si>
  <si>
    <t>CHRISTIANA NGWINWI</t>
  </si>
  <si>
    <t>P029016054029E</t>
  </si>
  <si>
    <t>DORICE AMBIANA</t>
  </si>
  <si>
    <t>P027916040656A</t>
  </si>
  <si>
    <t>NTYAM MEBE'E</t>
  </si>
  <si>
    <t>P056918284020A</t>
  </si>
  <si>
    <t>P066500184068Y</t>
  </si>
  <si>
    <t>NGO NGOM ÉPSE EKOLLE</t>
  </si>
  <si>
    <t>P099416148831D</t>
  </si>
  <si>
    <t>ENYESIOBI CHIBUZO SUCCES</t>
  </si>
  <si>
    <t>P088417443369K</t>
  </si>
  <si>
    <t>DONGMO MOMO HERISTAL FRANCIS</t>
  </si>
  <si>
    <t>( ETS ALIDA GLORY )</t>
  </si>
  <si>
    <t>P088116422780N</t>
  </si>
  <si>
    <t>TAZANU ASONGLEFAC CLETUS</t>
  </si>
  <si>
    <t>P013600007275W</t>
  </si>
  <si>
    <t>MOUDIO</t>
  </si>
  <si>
    <t>ALEXANDRE ROBERT</t>
  </si>
  <si>
    <t>P122017234713T</t>
  </si>
  <si>
    <t>TALOM TELESPHORE ROMUALD</t>
  </si>
  <si>
    <t>M102015138907C</t>
  </si>
  <si>
    <t>LA REFERENCE SARL</t>
  </si>
  <si>
    <t>AGENT SANTÉ</t>
  </si>
  <si>
    <t>P068816300819L</t>
  </si>
  <si>
    <t>TECHN MEDICO SANIT</t>
  </si>
  <si>
    <t>P099217588905P</t>
  </si>
  <si>
    <t>MEDOM KENMEGNE</t>
  </si>
  <si>
    <t>ALVYNE</t>
  </si>
  <si>
    <t>P027500096680A</t>
  </si>
  <si>
    <t>TCHOFFO KOUGANG</t>
  </si>
  <si>
    <t>ERIC ALAIN</t>
  </si>
  <si>
    <t>P078315315206T</t>
  </si>
  <si>
    <t>TUTCHAMO</t>
  </si>
  <si>
    <t>FOTSING PAULIN</t>
  </si>
  <si>
    <t>P069616614965B</t>
  </si>
  <si>
    <t>PONE</t>
  </si>
  <si>
    <t>P018618062370K</t>
  </si>
  <si>
    <t>TSOLEFACK TSAFACK</t>
  </si>
  <si>
    <t>P128317509812G</t>
  </si>
  <si>
    <t>P019117468230U</t>
  </si>
  <si>
    <t>CECILIA BESONG OROCK</t>
  </si>
  <si>
    <t>P088816444283K</t>
  </si>
  <si>
    <t>MBEMMEI</t>
  </si>
  <si>
    <t>SEIDOU ISSOFA.</t>
  </si>
  <si>
    <t>P128616495754C</t>
  </si>
  <si>
    <t>RIFOR SAMSON</t>
  </si>
  <si>
    <t>P019717164146W</t>
  </si>
  <si>
    <t>P126316624137B</t>
  </si>
  <si>
    <t>JULIE MASONGO</t>
  </si>
  <si>
    <t>MODIKI</t>
  </si>
  <si>
    <t>Prestations diverses</t>
  </si>
  <si>
    <t>P039417544100Q</t>
  </si>
  <si>
    <t>MOTSADA</t>
  </si>
  <si>
    <t>ADRIEN II ELIE</t>
  </si>
  <si>
    <t>P128712132668A</t>
  </si>
  <si>
    <t>P068516827388T</t>
  </si>
  <si>
    <t>ANYANWU ERIC OKWUDIRI</t>
  </si>
  <si>
    <t>P106012484109R</t>
  </si>
  <si>
    <t>P018018590890W</t>
  </si>
  <si>
    <t>P018512466637G</t>
  </si>
  <si>
    <t>ALIMA ETOUNDI</t>
  </si>
  <si>
    <t>P117616061608S</t>
  </si>
  <si>
    <t>MAMTSAH EPSE BETARE</t>
  </si>
  <si>
    <t>P089012649073P</t>
  </si>
  <si>
    <t>POUNTOUGNIGNI BILKISSOU</t>
  </si>
  <si>
    <t>ETS BILKY</t>
  </si>
  <si>
    <t>ACTION HUMANITAIRE - OEUVRES SOCIALES</t>
  </si>
  <si>
    <t>M051300046723B</t>
  </si>
  <si>
    <t>VICTIM OFFENDER PRISON CARE SUPPORT</t>
  </si>
  <si>
    <t>VOPS</t>
  </si>
  <si>
    <t>M081317235543H</t>
  </si>
  <si>
    <t>EP ELANG-NKOUMADJAP</t>
  </si>
  <si>
    <t>P046400045296H</t>
  </si>
  <si>
    <t>NDAMBET EPSEE NJEUNJE</t>
  </si>
  <si>
    <t>P038913190232H</t>
  </si>
  <si>
    <t>MBUANGUERE NJIFON MIREILLE MARYAM</t>
  </si>
  <si>
    <t>P087916586093R</t>
  </si>
  <si>
    <t>SHIYNTUM</t>
  </si>
  <si>
    <t>JUSTINA KILIGHA</t>
  </si>
  <si>
    <t>P082517953879X</t>
  </si>
  <si>
    <t>CHE ZEDAN KHAN (THE ZEDAN GROUP)</t>
  </si>
  <si>
    <t>P019516903150F</t>
  </si>
  <si>
    <t>ALHADJI MOHAMADOU BACHIROU</t>
  </si>
  <si>
    <t>ETS ALHADJI MOHAMADOU BACHIROU</t>
  </si>
  <si>
    <t>P107512526590Q</t>
  </si>
  <si>
    <t>P068217863377R</t>
  </si>
  <si>
    <t>CLARISSE SATMI</t>
  </si>
  <si>
    <t>M052218066630W</t>
  </si>
  <si>
    <t>FRANKY HIGH SCHOOL OF EXCELLENCE</t>
  </si>
  <si>
    <t>FHSE</t>
  </si>
  <si>
    <t>P016500055235K</t>
  </si>
  <si>
    <t>KEPEDEN NANA</t>
  </si>
  <si>
    <t>THIERRY LANDRY</t>
  </si>
  <si>
    <t>P068514678116L</t>
  </si>
  <si>
    <t>KIMAH CHARITY MBIMBONG</t>
  </si>
  <si>
    <t>ETS CHARITY &amp; HOPE</t>
  </si>
  <si>
    <t>P129716732909M</t>
  </si>
  <si>
    <t>LONTSI TCHINDA</t>
  </si>
  <si>
    <t>P076617706273S</t>
  </si>
  <si>
    <t>P096818291636F</t>
  </si>
  <si>
    <t>DAKO</t>
  </si>
  <si>
    <t>PETER EGO</t>
  </si>
  <si>
    <t>P058117698841S</t>
  </si>
  <si>
    <t>Tizou kenfack</t>
  </si>
  <si>
    <t>Olive sylvanie</t>
  </si>
  <si>
    <t>P089316359024S</t>
  </si>
  <si>
    <t>TCHUYONG TAGUITO VANESSA</t>
  </si>
  <si>
    <t>LUCRESS</t>
  </si>
  <si>
    <t>P078317690705J</t>
  </si>
  <si>
    <t>M011718201964P</t>
  </si>
  <si>
    <t>SCI RIVIERE</t>
  </si>
  <si>
    <t>P090017041883D</t>
  </si>
  <si>
    <t>MAIFERYANG</t>
  </si>
  <si>
    <t>P068416918352R</t>
  </si>
  <si>
    <t>MOUNCHILI MOUHAMED MOUSTAPHA</t>
  </si>
  <si>
    <t>(ETS MOUNCHILI &amp; FILS)</t>
  </si>
  <si>
    <t>HOUSE WIFE &amp; BUSINESS WOMAN</t>
  </si>
  <si>
    <t>P088617223654X</t>
  </si>
  <si>
    <t>.FONDO</t>
  </si>
  <si>
    <t>MAGDALINE ENJOH</t>
  </si>
  <si>
    <t>P017212469812L</t>
  </si>
  <si>
    <t>HAMADOU MALAM GARBA</t>
  </si>
  <si>
    <t>CONSULTATION BUCCO-DENTAIRE</t>
  </si>
  <si>
    <t>M052116190982L</t>
  </si>
  <si>
    <t>CABINET DENTAIRE ASCOLTA</t>
  </si>
  <si>
    <t>P088617575469X</t>
  </si>
  <si>
    <t>NGO MEI MPEN</t>
  </si>
  <si>
    <t>HÉLÈNE HORTENSE</t>
  </si>
  <si>
    <t>P058116412097B</t>
  </si>
  <si>
    <t>NTOUNGOUE NKOUELE ISMAËL</t>
  </si>
  <si>
    <t>ETS GROUPE NT SERVICES</t>
  </si>
  <si>
    <t>P116725247279F</t>
  </si>
  <si>
    <t>ESSAGA ESSAGA BONAVENTURE</t>
  </si>
  <si>
    <t>(ETS COMPLEXE LA REFERENCE)</t>
  </si>
  <si>
    <t>M062217407325P</t>
  </si>
  <si>
    <t>G.E.N. COM AND EVENTS AGENCY</t>
  </si>
  <si>
    <t>P019116928616F</t>
  </si>
  <si>
    <t>P017115966036W</t>
  </si>
  <si>
    <t>KOBANDA</t>
  </si>
  <si>
    <t>KOSSO FELICITE</t>
  </si>
  <si>
    <t>P015800200047U</t>
  </si>
  <si>
    <t>SIMO TONGHEM</t>
  </si>
  <si>
    <t>P118517917330H</t>
  </si>
  <si>
    <t>MBONGEH HONORINE</t>
  </si>
  <si>
    <t>NJIMONDIKAM</t>
  </si>
  <si>
    <t>P059212523410D</t>
  </si>
  <si>
    <t>AYONTA FRANCIS</t>
  </si>
  <si>
    <t>FRANCO BAR</t>
  </si>
  <si>
    <t>P026116207124T</t>
  </si>
  <si>
    <t>MOMNOUGUI</t>
  </si>
  <si>
    <t>P048118071556K</t>
  </si>
  <si>
    <t>EVINA  EVINA NATHALIE</t>
  </si>
  <si>
    <t>ETS EVINA</t>
  </si>
  <si>
    <t>P010617712493G</t>
  </si>
  <si>
    <t>KALAONA</t>
  </si>
  <si>
    <t>GASTON SINA</t>
  </si>
  <si>
    <t>P087717826169A</t>
  </si>
  <si>
    <t>P110017671014J</t>
  </si>
  <si>
    <t>MBIDA EPSE AMOUGUI ATANGANA</t>
  </si>
  <si>
    <t>ARLETTE GLWADIS</t>
  </si>
  <si>
    <t>P100318309817K</t>
  </si>
  <si>
    <t>ABACHA</t>
  </si>
  <si>
    <t>P065315787941P</t>
  </si>
  <si>
    <t>M091617711187P</t>
  </si>
  <si>
    <t>COMPAGNIE AFRICAINE DE DEVELOPPEMENT SERVICES SARL</t>
  </si>
  <si>
    <t>CAD SERVICES SARL</t>
  </si>
  <si>
    <t>P122017035312L</t>
  </si>
  <si>
    <t>MBE SERGE AIME</t>
  </si>
  <si>
    <t>P098516667243F</t>
  </si>
  <si>
    <t>ETETA´A</t>
  </si>
  <si>
    <t>CELESTINE YVONNE</t>
  </si>
  <si>
    <t>P079816750272Z</t>
  </si>
  <si>
    <t>JENNETT FUBUNWI</t>
  </si>
  <si>
    <t>M112417221653F</t>
  </si>
  <si>
    <t>SOCIETE INTERNATIONALE DES GRANDES ENTREPRISES</t>
  </si>
  <si>
    <t>SOIGEN SARL</t>
  </si>
  <si>
    <t>P017612417457Y</t>
  </si>
  <si>
    <t>NGAME MATIKE</t>
  </si>
  <si>
    <t>P089517869426K</t>
  </si>
  <si>
    <t>OMGBA MENANGA  JEANNE JOVANY.</t>
  </si>
  <si>
    <t>( INSTITUT JOVALYN GLAM'S)</t>
  </si>
  <si>
    <t>P077417788835P</t>
  </si>
  <si>
    <t>NGONO ONDOUA</t>
  </si>
  <si>
    <t>P076400270542P</t>
  </si>
  <si>
    <t>DJEUKEU JUSTIN</t>
  </si>
  <si>
    <t>ETS I.A.I.D</t>
  </si>
  <si>
    <t>P037412285999Y</t>
  </si>
  <si>
    <t>KOUDJO FRANCOIS</t>
  </si>
  <si>
    <t>ETS KOUDJO</t>
  </si>
  <si>
    <t>vente oignon</t>
  </si>
  <si>
    <t>P019017926547B</t>
  </si>
  <si>
    <t>MOUNKABOU</t>
  </si>
  <si>
    <t>MOHAMED IBRAHIM</t>
  </si>
  <si>
    <t>P108716223095A</t>
  </si>
  <si>
    <t>ONGMISSI</t>
  </si>
  <si>
    <t>ÉMELINE</t>
  </si>
  <si>
    <t>P016314546660M</t>
  </si>
  <si>
    <t>OSITA OBIAKOR</t>
  </si>
  <si>
    <t>M120600022045B</t>
  </si>
  <si>
    <t>STE NATHA'LYON SARL</t>
  </si>
  <si>
    <t>NATHA'LYON SARL</t>
  </si>
  <si>
    <t>P060018368148W</t>
  </si>
  <si>
    <t>TEKUH</t>
  </si>
  <si>
    <t>SANDRA NGUM</t>
  </si>
  <si>
    <t>P079417696540E</t>
  </si>
  <si>
    <t>ADEH BRENDALINE NGAMNJAMEH</t>
  </si>
  <si>
    <t>ETS KARIMJAY SERVICES</t>
  </si>
  <si>
    <t>UNE LAVERIE</t>
  </si>
  <si>
    <t>P078414418576G</t>
  </si>
  <si>
    <t>ALEX BENJAMIN</t>
  </si>
  <si>
    <t>P089718480728Y</t>
  </si>
  <si>
    <t>ROMANCE GAELLE</t>
  </si>
  <si>
    <t>M032416623939R</t>
  </si>
  <si>
    <t>MAINTENANCE ET APPLICATION DES TECHNIQUES INDUSTRIELLES ET SERVICES SUIVIES ELEC SARL</t>
  </si>
  <si>
    <t>MATISS ELEC SARL</t>
  </si>
  <si>
    <t>P077217834821F</t>
  </si>
  <si>
    <t>NGAPI</t>
  </si>
  <si>
    <t>P122015402610W</t>
  </si>
  <si>
    <t>MBEUTCHOM MARCELINE DOROTHEE</t>
  </si>
  <si>
    <t>P095918108641P</t>
  </si>
  <si>
    <t>NGOLE EBONGUE</t>
  </si>
  <si>
    <t>P017417812495L</t>
  </si>
  <si>
    <t>TESSO TEPIE</t>
  </si>
  <si>
    <t>GUY NAGOR (ETS AYAKADER-T)</t>
  </si>
  <si>
    <t>P019317036350K</t>
  </si>
  <si>
    <t>NTOH NJIKOUSSA</t>
  </si>
  <si>
    <t>P049517912923A</t>
  </si>
  <si>
    <t>P090016381256K</t>
  </si>
  <si>
    <t>MAKAMSI FOUKOUO</t>
  </si>
  <si>
    <t>DILANE PRUNELLE</t>
  </si>
  <si>
    <t>P100118236195D</t>
  </si>
  <si>
    <t>Mouaga</t>
  </si>
  <si>
    <t>CHAUFFEUR MECANICIEN</t>
  </si>
  <si>
    <t>P106618509003U</t>
  </si>
  <si>
    <t>KETCHOUKO</t>
  </si>
  <si>
    <t>P049916297923Y</t>
  </si>
  <si>
    <t>IBRAHIMA ABOUBAKAR</t>
  </si>
  <si>
    <t>P069517056123U</t>
  </si>
  <si>
    <t>TCHOUTOUO YONTA</t>
  </si>
  <si>
    <t>M082316037665L</t>
  </si>
  <si>
    <t>HODA CMR</t>
  </si>
  <si>
    <t>HODA CMR SARL</t>
  </si>
  <si>
    <t>P017612501390R</t>
  </si>
  <si>
    <t>DJOUKOUO NGUMTE</t>
  </si>
  <si>
    <t>P038217823604J</t>
  </si>
  <si>
    <t>P069617222998T</t>
  </si>
  <si>
    <t>YONZEU</t>
  </si>
  <si>
    <t>ALEX LEONEL</t>
  </si>
  <si>
    <t>P078516208071X</t>
  </si>
  <si>
    <t>GIOGUE MAFFO</t>
  </si>
  <si>
    <t>P098017184143Z</t>
  </si>
  <si>
    <t>KALA</t>
  </si>
  <si>
    <t>P016412264252L</t>
  </si>
  <si>
    <t>MBALA NKE EPSEE TABI</t>
  </si>
  <si>
    <t>M032217174215H</t>
  </si>
  <si>
    <t>OMEGA LIMITED CAMEROUN SARL</t>
  </si>
  <si>
    <t>AGENCE DE DISTRIBUTION DES DISPOSITIFS MEDICAUX</t>
  </si>
  <si>
    <t>M022317945117H</t>
  </si>
  <si>
    <t>ASSERM PHARMA-DISTRIBUTION SARL</t>
  </si>
  <si>
    <t>P016717090645D</t>
  </si>
  <si>
    <t>NWANKWO IKECHUKWU</t>
  </si>
  <si>
    <t>P105100009715G</t>
  </si>
  <si>
    <t>KAMGA TOGUEM</t>
  </si>
  <si>
    <t>P010118055159P</t>
  </si>
  <si>
    <t>AGUI</t>
  </si>
  <si>
    <t>BARBARA ROSE DEUMA</t>
  </si>
  <si>
    <t>P038418584683Y</t>
  </si>
  <si>
    <t>NGUEPTIO NGOKO</t>
  </si>
  <si>
    <t>P017918582110Z</t>
  </si>
  <si>
    <t>HAMADEI MOUSTAPHA</t>
  </si>
  <si>
    <t>P027718385712D</t>
  </si>
  <si>
    <t>NWUMFOR DAVID (NWUMFOR DAVID ENTERPRISE)</t>
  </si>
  <si>
    <t>P118318118355Y</t>
  </si>
  <si>
    <t>YOUNKOUA NYABOU ELODIE ALINE</t>
  </si>
  <si>
    <t>(ETS NYABOU)</t>
  </si>
  <si>
    <t>P058617164346R</t>
  </si>
  <si>
    <t>MELEU ÉPOUSE TALLE</t>
  </si>
  <si>
    <t>P027214416460M</t>
  </si>
  <si>
    <t>GUETSOP EPOUSE MOUAFO</t>
  </si>
  <si>
    <t>P089617914084M</t>
  </si>
  <si>
    <t>FABIOLA BRINDA</t>
  </si>
  <si>
    <t>P118018056265E</t>
  </si>
  <si>
    <t>M122018657967A</t>
  </si>
  <si>
    <t>MULTIPRINT SERIGRAPHIE</t>
  </si>
  <si>
    <t>P078416834150B</t>
  </si>
  <si>
    <t>KEINNING NGOUNOU</t>
  </si>
  <si>
    <t>CHRISTALLER</t>
  </si>
  <si>
    <t>P040017785229X</t>
  </si>
  <si>
    <t>DZOULTAK BOUBA</t>
  </si>
  <si>
    <t>P127612378093C</t>
  </si>
  <si>
    <t>TCHUCHOUE MEKU MARCELINE</t>
  </si>
  <si>
    <t>ETS METUE</t>
  </si>
  <si>
    <t>P013900004946K</t>
  </si>
  <si>
    <t>TCHIANZE</t>
  </si>
  <si>
    <t>P029416854137H</t>
  </si>
  <si>
    <t>FOKUÉ</t>
  </si>
  <si>
    <t>ALEX BIENVENU</t>
  </si>
  <si>
    <t>M049818053483K</t>
  </si>
  <si>
    <t>Caisse de solidarité des betis de Madagascar II</t>
  </si>
  <si>
    <t>CSBM</t>
  </si>
  <si>
    <t>P106712442186P</t>
  </si>
  <si>
    <t>NDIBA NKWAIN THOMAS</t>
  </si>
  <si>
    <t>M012518087335J</t>
  </si>
  <si>
    <t>STE KALFRELEC SARL</t>
  </si>
  <si>
    <t>KALFRELEC</t>
  </si>
  <si>
    <t>P018311354380G</t>
  </si>
  <si>
    <t>SOLANGE NATHALIE</t>
  </si>
  <si>
    <t>M092217627160K</t>
  </si>
  <si>
    <t>FOWARD FOR DE FULLNESS OF LOVE IN THE WORLD SARL</t>
  </si>
  <si>
    <t>FOWFUL SARLU</t>
  </si>
  <si>
    <t>M102015180151P</t>
  </si>
  <si>
    <t>JC SPAZIO CERAMICA SARL</t>
  </si>
  <si>
    <t>P069214422951Y</t>
  </si>
  <si>
    <t>ELANG ELANG</t>
  </si>
  <si>
    <t>TRANSPORTS-CONSEILS-LOGISTIQUE</t>
  </si>
  <si>
    <t>M031712640496W</t>
  </si>
  <si>
    <t>SAMRO CAMEROUN SARL</t>
  </si>
  <si>
    <t>P109218121087E</t>
  </si>
  <si>
    <t>SANDIE</t>
  </si>
  <si>
    <t>CHARGE BATTERIE</t>
  </si>
  <si>
    <t>P099516917719H</t>
  </si>
  <si>
    <t>FERDINAND TANYU</t>
  </si>
  <si>
    <t>P016212174500H</t>
  </si>
  <si>
    <t>MBEUTCHA PHILOMENE</t>
  </si>
  <si>
    <t>P029218034403H</t>
  </si>
  <si>
    <t>ATSAMA MBIDA</t>
  </si>
  <si>
    <t>P048212247031H</t>
  </si>
  <si>
    <t>NYNA PASCALINE</t>
  </si>
  <si>
    <t>P106912619613A</t>
  </si>
  <si>
    <t>FOGUE PAUL</t>
  </si>
  <si>
    <t>P129817806635R</t>
  </si>
  <si>
    <t>Seidou</t>
  </si>
  <si>
    <t>P075518400000Y</t>
  </si>
  <si>
    <t>NEMBIWO DEBOTSHIG CHRISTIAN VALDES</t>
  </si>
  <si>
    <t>P099118301414X</t>
  </si>
  <si>
    <t>IBRAHIM"ETS MHD"</t>
  </si>
  <si>
    <t>COM GEN/IMPORT-EXPORT/BTP</t>
  </si>
  <si>
    <t>M062517782993P</t>
  </si>
  <si>
    <t>SOCIETE INTERNATIONAL AYYA SARL</t>
  </si>
  <si>
    <t>M099616331895P</t>
  </si>
  <si>
    <t>ALTERNATIVES DURABLES DEVPT</t>
  </si>
  <si>
    <t>ADD</t>
  </si>
  <si>
    <t>P129117836405C</t>
  </si>
  <si>
    <t>TATSINKOU LABO</t>
  </si>
  <si>
    <t>P116917199775P</t>
  </si>
  <si>
    <t>TANYI MBAH</t>
  </si>
  <si>
    <t>P079417320337U</t>
  </si>
  <si>
    <t>NNA METE'E</t>
  </si>
  <si>
    <t>ESTHER NATHALIE</t>
  </si>
  <si>
    <t>M129916709391D</t>
  </si>
  <si>
    <t>ASSOCIATION DES HOMMES DE TCHITCHAP II BLOC I BALENG</t>
  </si>
  <si>
    <t>A.H.TCHITCHAP II</t>
  </si>
  <si>
    <t>P048117677677Z</t>
  </si>
  <si>
    <t>FOUKU</t>
  </si>
  <si>
    <t>SOLANGE BIH</t>
  </si>
  <si>
    <t>M092015096398T</t>
  </si>
  <si>
    <t>SOCIETE MIMAJE SARL</t>
  </si>
  <si>
    <t>MIMAJE SARL</t>
  </si>
  <si>
    <t>P088216607178A</t>
  </si>
  <si>
    <t>NDINDENG</t>
  </si>
  <si>
    <t>SEIDOU WOLESIE</t>
  </si>
  <si>
    <t>P078516945832S</t>
  </si>
  <si>
    <t>MATOUAGUE</t>
  </si>
  <si>
    <t>LORAINE</t>
  </si>
  <si>
    <t>IMPORT EXPORT BTP COMMERCE GENERAL</t>
  </si>
  <si>
    <t>M022217069489L</t>
  </si>
  <si>
    <t>FUSION LOGISTICS CORPORATION</t>
  </si>
  <si>
    <t>P128017858151D</t>
  </si>
  <si>
    <t>DICKO AMADOU</t>
  </si>
  <si>
    <t>(ETS DICKO ET FRERE)</t>
  </si>
  <si>
    <t>M072518158137B</t>
  </si>
  <si>
    <t>OVENG YA NGOVAYANG II</t>
  </si>
  <si>
    <t>OYN</t>
  </si>
  <si>
    <t>P057311766997X</t>
  </si>
  <si>
    <t>SOKAMTE TAKAM URBAIN</t>
  </si>
  <si>
    <t>ETS SOKAMTE TAKAM URBAIN</t>
  </si>
  <si>
    <t>P066118455771H</t>
  </si>
  <si>
    <t>KENGMO EPSE SEMZANG</t>
  </si>
  <si>
    <t>P118416573870K</t>
  </si>
  <si>
    <t>NDIFORBOH ROMANUS WANTI.</t>
  </si>
  <si>
    <t>M092316241923R</t>
  </si>
  <si>
    <t>CABINET MEDICAL DILMA SARL</t>
  </si>
  <si>
    <t>CMD SARL</t>
  </si>
  <si>
    <t>P129017503431R</t>
  </si>
  <si>
    <t>CHINSTALEEL TUNG</t>
  </si>
  <si>
    <t>P057912725905Y</t>
  </si>
  <si>
    <t>P066111243467J</t>
  </si>
  <si>
    <t>SUCESSION</t>
  </si>
  <si>
    <t>M012416358795U</t>
  </si>
  <si>
    <t>SUCESSION TADANGANG PIERRE</t>
  </si>
  <si>
    <t>P068916867893H</t>
  </si>
  <si>
    <t>MOBELLE</t>
  </si>
  <si>
    <t>ERNESTINE CHUCKA</t>
  </si>
  <si>
    <t>P107817818493N</t>
  </si>
  <si>
    <t>ALAY- AY RODEL</t>
  </si>
  <si>
    <t>P017418070033J</t>
  </si>
  <si>
    <t>GWAT</t>
  </si>
  <si>
    <t>EMMANUEL KETUNG</t>
  </si>
  <si>
    <t>M061612525556P</t>
  </si>
  <si>
    <t>MBENTI &amp; FILS SARL</t>
  </si>
  <si>
    <t>SMF SARL</t>
  </si>
  <si>
    <t>P107500136386P</t>
  </si>
  <si>
    <t>SUENZO</t>
  </si>
  <si>
    <t>P106616685178C</t>
  </si>
  <si>
    <t>NDJI ANGO FRANÇOISE</t>
  </si>
  <si>
    <t>ETS NAF</t>
  </si>
  <si>
    <t>P107916628472P</t>
  </si>
  <si>
    <t>NGUIFEU FOTSING</t>
  </si>
  <si>
    <t>OLIVIER &lt;&lt; KARL TRAVEL &gt;&gt;</t>
  </si>
  <si>
    <t>P018718548097J</t>
  </si>
  <si>
    <t>NOUTAT NZEUGANG</t>
  </si>
  <si>
    <t>P029517829013C</t>
  </si>
  <si>
    <t>Fofou</t>
  </si>
  <si>
    <t>P108100461674Y</t>
  </si>
  <si>
    <t>NGANBI BASSECK N</t>
  </si>
  <si>
    <t>ETS BANTRO</t>
  </si>
  <si>
    <t>P127716609611D</t>
  </si>
  <si>
    <t>VALÉRIE MICHELLE</t>
  </si>
  <si>
    <t>P015217782928E</t>
  </si>
  <si>
    <t>Bertine</t>
  </si>
  <si>
    <t>P126917858038T</t>
  </si>
  <si>
    <t>NGASSIEU</t>
  </si>
  <si>
    <t>P017517225112X</t>
  </si>
  <si>
    <t>NOBOSSI TCHOUTEZO</t>
  </si>
  <si>
    <t>M092518041694D</t>
  </si>
  <si>
    <t>CABINET DE CONSEILS EN PLACEMENTS FINANCIERS SARL</t>
  </si>
  <si>
    <t>CPFI SARL</t>
  </si>
  <si>
    <t>P020317949056H</t>
  </si>
  <si>
    <t>P015318100645M</t>
  </si>
  <si>
    <t>DJILLO EPSE POUGOUE</t>
  </si>
  <si>
    <t>P028817431897W</t>
  </si>
  <si>
    <t>NANGA ONDOUA</t>
  </si>
  <si>
    <t>P030418053455Z</t>
  </si>
  <si>
    <t>MANDJI DADJIO</t>
  </si>
  <si>
    <t>P017611646612H</t>
  </si>
  <si>
    <t>MACHOUSSI EVELINE</t>
  </si>
  <si>
    <t>P108616979941J</t>
  </si>
  <si>
    <t>BELLA NOMO</t>
  </si>
  <si>
    <t>P047712418259G</t>
  </si>
  <si>
    <t>ELLE NICOLEETS</t>
  </si>
  <si>
    <t>ETS ELLE NICOLE</t>
  </si>
  <si>
    <t>TRANSPORT, LOGISTIQUE PRESTATIONS DE SERVICES</t>
  </si>
  <si>
    <t>M061916060560F</t>
  </si>
  <si>
    <t>TREK SERVICE SARL</t>
  </si>
  <si>
    <t>P070316934863S</t>
  </si>
  <si>
    <t>FRANCK BIDIAS</t>
  </si>
  <si>
    <t>P119017969997X</t>
  </si>
  <si>
    <t>ADJEUKEM EFFENDI</t>
  </si>
  <si>
    <t>P119716602693D</t>
  </si>
  <si>
    <t>GBETNKOM</t>
  </si>
  <si>
    <t>P077117942864F</t>
  </si>
  <si>
    <t>WAMBO ALAIN</t>
  </si>
  <si>
    <t>ETS GEOVANI PHOTO</t>
  </si>
  <si>
    <t>CONSULTATION/LABORATORY</t>
  </si>
  <si>
    <t>M072316604756N</t>
  </si>
  <si>
    <t>GOOD SAMARITAN HEALTH CENTER</t>
  </si>
  <si>
    <t>GOSAHC</t>
  </si>
  <si>
    <t>P049415668415E</t>
  </si>
  <si>
    <t>BELOCK BEKOTTO</t>
  </si>
  <si>
    <t>P029112672591Q</t>
  </si>
  <si>
    <t>WETTE STEPHEN BIKO</t>
  </si>
  <si>
    <t>M091300048813L</t>
  </si>
  <si>
    <t>FEMA SARL</t>
  </si>
  <si>
    <t>P129017485298L</t>
  </si>
  <si>
    <t>NESLEY SAMA</t>
  </si>
  <si>
    <t>P097618470204Z</t>
  </si>
  <si>
    <t>P029417963049S</t>
  </si>
  <si>
    <t>DJAMILOU IBRAHIM</t>
  </si>
  <si>
    <t>P017400406956J</t>
  </si>
  <si>
    <t>MVUH AJARA</t>
  </si>
  <si>
    <t>P067416082128E</t>
  </si>
  <si>
    <t>AGWE</t>
  </si>
  <si>
    <t>EVELINE ANAM</t>
  </si>
  <si>
    <t>M092316103968X</t>
  </si>
  <si>
    <t>KEYLA EXPRESS COMPANY LIMITED</t>
  </si>
  <si>
    <t>P085014246189R</t>
  </si>
  <si>
    <t>ETOKE JOEL</t>
  </si>
  <si>
    <t>ETS ETOKE JOEL CONSEILS</t>
  </si>
  <si>
    <t>P019417694160Y</t>
  </si>
  <si>
    <t>BETILLA BONGATATIH</t>
  </si>
  <si>
    <t>P038618035038H</t>
  </si>
  <si>
    <t>ETS ECLIPSE SOLUTIONS</t>
  </si>
  <si>
    <t>BIAS EPOUSE MOUTHENG SUZANNE FLORE</t>
  </si>
  <si>
    <t>P036918090862T</t>
  </si>
  <si>
    <t>EGEBE</t>
  </si>
  <si>
    <t>P098417713724L</t>
  </si>
  <si>
    <t>Tsafack kafack épouse kamgnou</t>
  </si>
  <si>
    <t>Lima blanche</t>
  </si>
  <si>
    <t>P058717632169P</t>
  </si>
  <si>
    <t>BASSOGOG</t>
  </si>
  <si>
    <t>P088517332416D</t>
  </si>
  <si>
    <t>NATS ABADI</t>
  </si>
  <si>
    <t>CABINET D'AGRICULTURE</t>
  </si>
  <si>
    <t>P116916382560X</t>
  </si>
  <si>
    <t>EPOH ETOUKE</t>
  </si>
  <si>
    <t>P028017088731K</t>
  </si>
  <si>
    <t>P116617031411M</t>
  </si>
  <si>
    <t>NGOUNDJOU EPOUSE NYA</t>
  </si>
  <si>
    <t>P018817848842P</t>
  </si>
  <si>
    <t>P048617181942J</t>
  </si>
  <si>
    <t>MAYA BIAS</t>
  </si>
  <si>
    <t>P039716625036L</t>
  </si>
  <si>
    <t>PHALONE LAURIAN</t>
  </si>
  <si>
    <t>INGENIERIE-CONCEPTION-CONSTRUCTION-ASSEMBLAGE</t>
  </si>
  <si>
    <t>M111914366109F</t>
  </si>
  <si>
    <t>ELECNOR CAMEROUN</t>
  </si>
  <si>
    <t>M012518041898P</t>
  </si>
  <si>
    <t>ASSOCIATION SPORTIVE VETERANS DE DENVER</t>
  </si>
  <si>
    <t>ASVDEN</t>
  </si>
  <si>
    <t>P019117306809A</t>
  </si>
  <si>
    <t>AWONO TOUA</t>
  </si>
  <si>
    <t>P018416487027G</t>
  </si>
  <si>
    <t>MODOU ADAMOU</t>
  </si>
  <si>
    <t>P047018342594F</t>
  </si>
  <si>
    <t>MANGUELE</t>
  </si>
  <si>
    <t>P127417348497U</t>
  </si>
  <si>
    <t>NOEL.</t>
  </si>
  <si>
    <t>M122216659580M</t>
  </si>
  <si>
    <t>VUITTON CLEAN SERVICES</t>
  </si>
  <si>
    <t>VCS SARL</t>
  </si>
  <si>
    <t>HYGIENE &amp; SALUBRITE, RECYCLAGE DES PAVES ECOLOGIQUES,ETUDES,CONCEPTIONS, CONSEIL ET FORMATIONS,BATIMENTS &amp; TRAVAUX PUBLIQUES,TELECOMMUNICATION,INSTALLATION &amp; MAINTENANCES DES CLIMATISEURS, PRESTATION</t>
  </si>
  <si>
    <t>P017118252815W</t>
  </si>
  <si>
    <t>BOUBAKARI AHMADOU</t>
  </si>
  <si>
    <t>P099016806802N</t>
  </si>
  <si>
    <t>FONGANG KOUECHE</t>
  </si>
  <si>
    <t>STANILAS</t>
  </si>
  <si>
    <t>P049018201521R</t>
  </si>
  <si>
    <t>ELEMBE EMBOLO</t>
  </si>
  <si>
    <t>JAEL</t>
  </si>
  <si>
    <t>P127918282858C</t>
  </si>
  <si>
    <t>M092417068917K</t>
  </si>
  <si>
    <t>PATANA SARL</t>
  </si>
  <si>
    <t>M090717258195U</t>
  </si>
  <si>
    <t>EP FOLAP</t>
  </si>
  <si>
    <t>P038517706289C</t>
  </si>
  <si>
    <t>TADAHH</t>
  </si>
  <si>
    <t>P017700343077C</t>
  </si>
  <si>
    <t>KAKENG MONIQUE BLANDINE</t>
  </si>
  <si>
    <t>P089618081003U</t>
  </si>
  <si>
    <t>WOZEU NENKAM</t>
  </si>
  <si>
    <t>GISELLE ARMELLE</t>
  </si>
  <si>
    <t>M120000044660J</t>
  </si>
  <si>
    <t>CONSEIL CONGOLAIS DES CHARGEURS</t>
  </si>
  <si>
    <t>P058114882558E</t>
  </si>
  <si>
    <t>ONANA MENDANA</t>
  </si>
  <si>
    <t>P068300542837H</t>
  </si>
  <si>
    <t>YVETTE NKEMYIKA ANUONYE</t>
  </si>
  <si>
    <t>ETS DOMINIC&amp;FILLES</t>
  </si>
  <si>
    <t>P069317930797Z</t>
  </si>
  <si>
    <t>NTAMACK LUDIVINE CHRISTELLE SIMONE</t>
  </si>
  <si>
    <t>P109316859566W</t>
  </si>
  <si>
    <t>AKWAKO LORE</t>
  </si>
  <si>
    <t>P058212757991K</t>
  </si>
  <si>
    <t>MUNYA DENIS MBAH</t>
  </si>
  <si>
    <t>M042416697706D</t>
  </si>
  <si>
    <t>CITY BUSINESS SERVICES SARL</t>
  </si>
  <si>
    <t>P108717386249M</t>
  </si>
  <si>
    <t>TEDONGMO. ZOYIM</t>
  </si>
  <si>
    <t>AGOSTINI</t>
  </si>
  <si>
    <t>M071817488797Q</t>
  </si>
  <si>
    <t>MJB CONSTRUCTION SARL</t>
  </si>
  <si>
    <t>REALISATATION DES PRJETS ELECTRIQUES, BTP, IMMOBILIER, PRESTATION DE SERVICES</t>
  </si>
  <si>
    <t>P089618060906G</t>
  </si>
  <si>
    <t>MICHELLE DIDIER epse KUATCHE</t>
  </si>
  <si>
    <t>WAFO MPESSE</t>
  </si>
  <si>
    <t>P048818080870P</t>
  </si>
  <si>
    <t>P059117716505Z</t>
  </si>
  <si>
    <t>BAKAM TODOM epse NZEUKAM</t>
  </si>
  <si>
    <t>JULIETTE NADINE</t>
  </si>
  <si>
    <t>P098312328048M</t>
  </si>
  <si>
    <t>DJOUACKA</t>
  </si>
  <si>
    <t>HERVE YANICK</t>
  </si>
  <si>
    <t>P061815730537Q</t>
  </si>
  <si>
    <t>SIEGNI TAKONDJOU FRANKLIN</t>
  </si>
  <si>
    <t>" ETS TAKARCHI "</t>
  </si>
  <si>
    <t>P122016191040D</t>
  </si>
  <si>
    <t>BAMBOT NDANGOH PETER</t>
  </si>
  <si>
    <t>P069716716869A</t>
  </si>
  <si>
    <t>MOTAP</t>
  </si>
  <si>
    <t>HABILOU</t>
  </si>
  <si>
    <t>P015416604612X</t>
  </si>
  <si>
    <t>MBOUFENG</t>
  </si>
  <si>
    <t>P047318406415G</t>
  </si>
  <si>
    <t>MBAKOP ANITA</t>
  </si>
  <si>
    <t>KABA NANDU</t>
  </si>
  <si>
    <t>P088117711517S</t>
  </si>
  <si>
    <t>MBONO BOMBA</t>
  </si>
  <si>
    <t>P018917168310R</t>
  </si>
  <si>
    <t>NGOUMKOUE KENNE</t>
  </si>
  <si>
    <t>MILLER.</t>
  </si>
  <si>
    <t>P018312173496Z</t>
  </si>
  <si>
    <t>WANTCHO NJOUOGWA MARTIAL</t>
  </si>
  <si>
    <t>ETS MARTIAL DUBOIS</t>
  </si>
  <si>
    <t>P098812600426H</t>
  </si>
  <si>
    <t>GARBA ABOUBAKAR</t>
  </si>
  <si>
    <t>P117416831675D</t>
  </si>
  <si>
    <t>DEUTCHEU</t>
  </si>
  <si>
    <t>VICTOR (GARAGE AUTO STOP</t>
  </si>
  <si>
    <t>NDANGNE EPSE FOATE BERTHE</t>
  </si>
  <si>
    <t>M101815136389F</t>
  </si>
  <si>
    <t>CRÉCHE NGNIA BOAN</t>
  </si>
  <si>
    <t>P099617730619J</t>
  </si>
  <si>
    <t>BAYEN</t>
  </si>
  <si>
    <t>BLANDINE BOMKI</t>
  </si>
  <si>
    <t>P099216162087G</t>
  </si>
  <si>
    <t>PIABANG</t>
  </si>
  <si>
    <t>LAFORTUNE EVE</t>
  </si>
  <si>
    <t>P079117970442R</t>
  </si>
  <si>
    <t>VALERE ZEPHIRIN</t>
  </si>
  <si>
    <t>M072217072558Z</t>
  </si>
  <si>
    <t>SUCCESSION SUZANNE MARIE NGOBO</t>
  </si>
  <si>
    <t>P068716842566G</t>
  </si>
  <si>
    <t>DOUNKENG FOMENE</t>
  </si>
  <si>
    <t>P067200060692X</t>
  </si>
  <si>
    <t>P122017369037D</t>
  </si>
  <si>
    <t>DEDJE PAUL</t>
  </si>
  <si>
    <t>M088016343966U</t>
  </si>
  <si>
    <t>ECOLE CATHOLIQUE DE HOK</t>
  </si>
  <si>
    <t>M011818404303E</t>
  </si>
  <si>
    <t>ASSOIATION SPORTIVE ET CULTURELLE ACADEMIE FUTUR PRO</t>
  </si>
  <si>
    <t>AFP</t>
  </si>
  <si>
    <t>M080817257978H</t>
  </si>
  <si>
    <t>LYCEE TECHNIQUE /GTHS BAMENDANKWE</t>
  </si>
  <si>
    <t>P017712420409Q</t>
  </si>
  <si>
    <t>P096312467013C</t>
  </si>
  <si>
    <t>P069918366749X</t>
  </si>
  <si>
    <t>P118517956541W</t>
  </si>
  <si>
    <t>COMFORT AWESS</t>
  </si>
  <si>
    <t>P078217209698Z</t>
  </si>
  <si>
    <t>P117200166428C</t>
  </si>
  <si>
    <t>NGO POUA</t>
  </si>
  <si>
    <t>P128217701170H</t>
  </si>
  <si>
    <t>Tene Madebu Pierre</t>
  </si>
  <si>
    <t>P125416604918Y</t>
  </si>
  <si>
    <t>SONGTSA DONGMO ÉPOUSE NGUEPI</t>
  </si>
  <si>
    <t>P089417587920K</t>
  </si>
  <si>
    <t>KUETCHE VERLIN HERMANN</t>
  </si>
  <si>
    <t>P049417697568C</t>
  </si>
  <si>
    <t>NGONG EDWIN</t>
  </si>
  <si>
    <t>FONDZENZUY</t>
  </si>
  <si>
    <t>P119517836536D</t>
  </si>
  <si>
    <t>CHOUMESSI DZONDEU</t>
  </si>
  <si>
    <t>OLIVIER ROMARIO (ETS THE BEST MEDICAL)</t>
  </si>
  <si>
    <t>P016816086887Q</t>
  </si>
  <si>
    <t>TANGUEP EPOUSE FOUHANG</t>
  </si>
  <si>
    <t>P049816654631Q</t>
  </si>
  <si>
    <t>KESIAH MEGUEH</t>
  </si>
  <si>
    <t>P077818030886C</t>
  </si>
  <si>
    <t>GAMENI KAMENI EPSE BENISSAN-ETEH</t>
  </si>
  <si>
    <t>MARTHE LEA</t>
  </si>
  <si>
    <t>M070700022866A</t>
  </si>
  <si>
    <t>BMP TRAVEL SARL</t>
  </si>
  <si>
    <t>P128517837965F</t>
  </si>
  <si>
    <t>DEKEMBIKA</t>
  </si>
  <si>
    <t>P038012709548H</t>
  </si>
  <si>
    <t>NTIEMENE NDIFFO</t>
  </si>
  <si>
    <t>M012318429062B</t>
  </si>
  <si>
    <t>LASOSPORITE SARL</t>
  </si>
  <si>
    <t>L. Sarl</t>
  </si>
  <si>
    <t>P109416360795T</t>
  </si>
  <si>
    <t>MBOUNA FOUEJIEU</t>
  </si>
  <si>
    <t>M110700024142B</t>
  </si>
  <si>
    <t>SERV.D'ING.MULTI-TECH</t>
  </si>
  <si>
    <t>SIMTECH 3D SARL</t>
  </si>
  <si>
    <t>P056517953598M</t>
  </si>
  <si>
    <t>NJIALEU Epouse FEUMI HENRIETTE</t>
  </si>
  <si>
    <t>P089118286944Y</t>
  </si>
  <si>
    <t>NYOM GAETAN DOMINIQUE</t>
  </si>
  <si>
    <t>"ETS A.N.C (AFRICA NATURAL CURE)"</t>
  </si>
  <si>
    <t>COIFFURE ESTHETIQUE,COMMERCE GENERAL, MONTAGE DE PROJETS, BTP,IMPORT-EXPORT, PRESTATIONS DE SERVICES</t>
  </si>
  <si>
    <t>P069316676939L</t>
  </si>
  <si>
    <t>ATCHOMOU NJANTOU</t>
  </si>
  <si>
    <t>P036717810447U</t>
  </si>
  <si>
    <t>FOYO</t>
  </si>
  <si>
    <t>P127516632672C</t>
  </si>
  <si>
    <t>P028814440969D</t>
  </si>
  <si>
    <t>JACQUES JUNIOR</t>
  </si>
  <si>
    <t>P039616245376F</t>
  </si>
  <si>
    <t>TCHOUTAT MBIAMEN</t>
  </si>
  <si>
    <t>P127817614365S</t>
  </si>
  <si>
    <t>TSAKAP NANKAP "ETS TSAKAP"</t>
  </si>
  <si>
    <t>GUY PASCAL</t>
  </si>
  <si>
    <t>PRESTATIONS DE SERVICES,COMMERCE GENERAL, MENUISERIE EBENISTERIE</t>
  </si>
  <si>
    <t>P078918488543D</t>
  </si>
  <si>
    <t>MEGOU SANDIO</t>
  </si>
  <si>
    <t>TRANSPORT, IMP-EXP, PRESTATIONS DE SERVICES</t>
  </si>
  <si>
    <t>P049617172260M</t>
  </si>
  <si>
    <t>FOFACK TSAFACK BORIS GABIN</t>
  </si>
  <si>
    <t>(ETS GTU POWERFUL LOGISTICS)</t>
  </si>
  <si>
    <t>P120017042514A</t>
  </si>
  <si>
    <t>P048516620762Y</t>
  </si>
  <si>
    <t>NDJAHAN TCHANA</t>
  </si>
  <si>
    <t>P067600482651W</t>
  </si>
  <si>
    <t>ANGWO ASIANGYIE FELICIA</t>
  </si>
  <si>
    <t>P110217396536H</t>
  </si>
  <si>
    <t>GUISWE</t>
  </si>
  <si>
    <t>P098018305155C</t>
  </si>
  <si>
    <t>YOMSI TAPITA TCHOUPE</t>
  </si>
  <si>
    <t>P058217732920C</t>
  </si>
  <si>
    <t>TIEMEGNI JEAN JULES</t>
  </si>
  <si>
    <t>( SW 976 BO )</t>
  </si>
  <si>
    <t>P059717049077Z</t>
  </si>
  <si>
    <t>ABDU RAZARD</t>
  </si>
  <si>
    <t>ETS ABDU RAZARD</t>
  </si>
  <si>
    <t>M022318054054U</t>
  </si>
  <si>
    <t>GIC DES PISCICULTEURS DE NKO'OVENG</t>
  </si>
  <si>
    <t>GIC LES FERMES DU PLATEAU</t>
  </si>
  <si>
    <t>P095117476621L</t>
  </si>
  <si>
    <t>NOUDENG</t>
  </si>
  <si>
    <t>M017416207943R</t>
  </si>
  <si>
    <t>LYCÉE BILINGUE DE GAROUA</t>
  </si>
  <si>
    <t>P088917528431M</t>
  </si>
  <si>
    <t>BLAMA</t>
  </si>
  <si>
    <t>P129917005678M</t>
  </si>
  <si>
    <t>P069316011457T</t>
  </si>
  <si>
    <t>P039018153762X</t>
  </si>
  <si>
    <t>LINDA OROCK</t>
  </si>
  <si>
    <t>P038914790883B</t>
  </si>
  <si>
    <t>SAM MARC DONARLD NDONG</t>
  </si>
  <si>
    <t>P078118596107G</t>
  </si>
  <si>
    <t>NDOUNGO MBOUMO</t>
  </si>
  <si>
    <t>MARIE GRACE</t>
  </si>
  <si>
    <t>M122518249082P</t>
  </si>
  <si>
    <t>DAOUDA EQUIPMENT SARL</t>
  </si>
  <si>
    <t>COMMERCE GENERAL, REPRESENTATION ET DISTRIBUTION, IMPORT-EXPORT, TRANSPORT, BTP ET PRESTATIONS DE SERVICES</t>
  </si>
  <si>
    <t>P115613032931F</t>
  </si>
  <si>
    <t>NGUNDU</t>
  </si>
  <si>
    <t>FRANCIS MOKOMBA</t>
  </si>
  <si>
    <t>P119317719988B</t>
  </si>
  <si>
    <t>P010016603013M</t>
  </si>
  <si>
    <t>MEFENYA NGABO</t>
  </si>
  <si>
    <t>ULRICH PYTOVE</t>
  </si>
  <si>
    <t>M092518071379Y</t>
  </si>
  <si>
    <t>SOCIETE DE PRESTATIONS DE SERVICES ET DE COMMERCE GROUP</t>
  </si>
  <si>
    <t>SOPRESCO GROUP</t>
  </si>
  <si>
    <t>M090400037128S</t>
  </si>
  <si>
    <t>FONDATION AZOMBO</t>
  </si>
  <si>
    <t>FONDAZ</t>
  </si>
  <si>
    <t>M012118449457B</t>
  </si>
  <si>
    <t>C.H.V TRADE SARL</t>
  </si>
  <si>
    <t>SOINS DES MALADES</t>
  </si>
  <si>
    <t>M011716854606K</t>
  </si>
  <si>
    <t>CENTRE DE SANTÉ PRIVÉ DE GOP-REY</t>
  </si>
  <si>
    <t>P017817700015J</t>
  </si>
  <si>
    <t>TSAGUE NGNITEDEM EPSE TSAGUE FOLEFACK</t>
  </si>
  <si>
    <t>MIREILLE VEDETTE</t>
  </si>
  <si>
    <t>P068212496898N</t>
  </si>
  <si>
    <t>NGO TIMB REGINE INES</t>
  </si>
  <si>
    <t>P057517758251B</t>
  </si>
  <si>
    <t>P128117850615Z</t>
  </si>
  <si>
    <t>MOUBITANG A NDJA</t>
  </si>
  <si>
    <t>GEORGES LAURENT</t>
  </si>
  <si>
    <t>P049217206302C</t>
  </si>
  <si>
    <t>MARIE ELEANORE</t>
  </si>
  <si>
    <t>Secrétariat</t>
  </si>
  <si>
    <t>P019017528943P</t>
  </si>
  <si>
    <t>MENDOU'A</t>
  </si>
  <si>
    <t>LINDA LOLITA</t>
  </si>
  <si>
    <t>P077812091489P</t>
  </si>
  <si>
    <t>KAMGA MARTIN</t>
  </si>
  <si>
    <t>"ETS KAMGA"</t>
  </si>
  <si>
    <t>P077117701347J</t>
  </si>
  <si>
    <t>Nguetsa Saa</t>
  </si>
  <si>
    <t>Bertrand</t>
  </si>
  <si>
    <t>P116900100124F</t>
  </si>
  <si>
    <t>P018816428479L</t>
  </si>
  <si>
    <t>NEUBI SILATCHOM</t>
  </si>
  <si>
    <t>P030117693033S</t>
  </si>
  <si>
    <t>PEKTCHEHE FODOUOP</t>
  </si>
  <si>
    <t>P088516935322Y</t>
  </si>
  <si>
    <t>KÉNGNI TIOMO</t>
  </si>
  <si>
    <t>MINÈTTE LYDIE</t>
  </si>
  <si>
    <t>P128416280691F</t>
  </si>
  <si>
    <t>P097517445408B</t>
  </si>
  <si>
    <t>OBOUNOU</t>
  </si>
  <si>
    <t>SIMON LAMBERT</t>
  </si>
  <si>
    <t>P039316264705U</t>
  </si>
  <si>
    <t>EWANE ESSOMBE LYDIENNE VICTOIRE</t>
  </si>
  <si>
    <t>P122017613774N</t>
  </si>
  <si>
    <t>KENGNE KAMGA TAMO MICHELINE</t>
  </si>
  <si>
    <t>VENTE BOISSONS HYGIÉNIQUE(B.H)</t>
  </si>
  <si>
    <t>P098114715787B</t>
  </si>
  <si>
    <t>SHEKFU ROSE MOUSSA</t>
  </si>
  <si>
    <t>IRENE MANGU</t>
  </si>
  <si>
    <t>M012317874007L</t>
  </si>
  <si>
    <t>ETS MÄSHUTT LUXURY STORE</t>
  </si>
  <si>
    <t>P069318415218U</t>
  </si>
  <si>
    <t>NGANDJOU</t>
  </si>
  <si>
    <t>VENTE BILLET D'AVION</t>
  </si>
  <si>
    <t>M129900032272W</t>
  </si>
  <si>
    <t>BAG TRAVEL AGENCY SARL</t>
  </si>
  <si>
    <t>BTA SARL</t>
  </si>
  <si>
    <t>ENTRAIDE ET DEVELOPPEMENT DU QUARTIER</t>
  </si>
  <si>
    <t>M062117141997E</t>
  </si>
  <si>
    <t>GROUPE BLOC VALLEE DE NDOGPASSI II</t>
  </si>
  <si>
    <t>G.B.N</t>
  </si>
  <si>
    <t>P096915238544D</t>
  </si>
  <si>
    <t>MELACHIO ÉPOUSE TSAKOU</t>
  </si>
  <si>
    <t>BERTHE FLORENCE</t>
  </si>
  <si>
    <t>P089218423393E</t>
  </si>
  <si>
    <t>PIPLE LAHIANOU</t>
  </si>
  <si>
    <t>ULRICH ALBAN</t>
  </si>
  <si>
    <t>M021916829881L</t>
  </si>
  <si>
    <t>TECO BTP SARL</t>
  </si>
  <si>
    <t>TECO BTP</t>
  </si>
  <si>
    <t>BTP, ETUDE ET REALISATION TECHNIQUE DANS LE DOMAINE DU GENIE CIVIL ET DE LA CONSTRUCTION METALLIQUE</t>
  </si>
  <si>
    <t>P106118059729Q</t>
  </si>
  <si>
    <t>Koyoue fohom epse tchatcheung</t>
  </si>
  <si>
    <t>P036400278910Q</t>
  </si>
  <si>
    <t>BASSANAGA FELIX</t>
  </si>
  <si>
    <t>ETS G C C I AFRIQUE</t>
  </si>
  <si>
    <t>P118814914145B</t>
  </si>
  <si>
    <t>BERNADETTE RITA</t>
  </si>
  <si>
    <t>PRETATIONS INFORMATIQUES ET GESTIONS</t>
  </si>
  <si>
    <t>P078616399438B</t>
  </si>
  <si>
    <t>NGANBE NGANBE</t>
  </si>
  <si>
    <t>P026112501668K</t>
  </si>
  <si>
    <t>MENGUE EPSE MESSIA BERNADETTE</t>
  </si>
  <si>
    <t>M072316042197U</t>
  </si>
  <si>
    <t>GROUPE SCOLAIRE BILINGUE "ELLE ET LUI"</t>
  </si>
  <si>
    <t>GSB "ELLE ET LUI"</t>
  </si>
  <si>
    <t>P018418151948A</t>
  </si>
  <si>
    <t>NANA TAMANDJO EPSE TCHAPMY</t>
  </si>
  <si>
    <t>P060012695732T</t>
  </si>
  <si>
    <t>P038614681567F</t>
  </si>
  <si>
    <t>DAMARIS NGOAGAI CHEUDJEU</t>
  </si>
  <si>
    <t>RÉPARATION INFORMATIQUE</t>
  </si>
  <si>
    <t>P088316353294K</t>
  </si>
  <si>
    <t>NDADEM YEMELE</t>
  </si>
  <si>
    <t>BERTRAND CLINTON</t>
  </si>
  <si>
    <t>M092518080710F</t>
  </si>
  <si>
    <t>VITRERIE ALUMINIUM</t>
  </si>
  <si>
    <t>P067712752298M</t>
  </si>
  <si>
    <t>CHO TAFOR VITALIS</t>
  </si>
  <si>
    <t>ETS F.T.A</t>
  </si>
  <si>
    <t>P119217840182L</t>
  </si>
  <si>
    <t>WABE  BRUNHILDA  NGUM</t>
  </si>
  <si>
    <t>M052416756925K</t>
  </si>
  <si>
    <t>GUANXUN INTERNATIONAL INGENIERIE SARL</t>
  </si>
  <si>
    <t>P039617772669Z</t>
  </si>
  <si>
    <t>NDJOUGOU</t>
  </si>
  <si>
    <t>PHILOMÈNE KEVINE</t>
  </si>
  <si>
    <t>P049616699583X</t>
  </si>
  <si>
    <t>ABDOULKARIM NAHIME.</t>
  </si>
  <si>
    <t>P077917945002A</t>
  </si>
  <si>
    <t>Wassou</t>
  </si>
  <si>
    <t>M051717251720T</t>
  </si>
  <si>
    <t>EP BALENA G2</t>
  </si>
  <si>
    <t>P018016626882J</t>
  </si>
  <si>
    <t>ABAKAR BLAMA</t>
  </si>
  <si>
    <t>P028116462253R</t>
  </si>
  <si>
    <t>YINYUI HELARY</t>
  </si>
  <si>
    <t>P017615224308X</t>
  </si>
  <si>
    <t>P017800579443W</t>
  </si>
  <si>
    <t>ELI</t>
  </si>
  <si>
    <t>P018512490123R</t>
  </si>
  <si>
    <t>TSAFACK FONGHA GERADEL</t>
  </si>
  <si>
    <t>ETS TSAFACK FONGHA GERADEL</t>
  </si>
  <si>
    <t>P029517198022W</t>
  </si>
  <si>
    <t>DESTMOND MIMBA</t>
  </si>
  <si>
    <t>P038018176128Y</t>
  </si>
  <si>
    <t>P018217835184H</t>
  </si>
  <si>
    <t>NENAKEU DJEUMI</t>
  </si>
  <si>
    <t>RUTH ROLANDE</t>
  </si>
  <si>
    <t>P077512772935W</t>
  </si>
  <si>
    <t>NKONTZEUPA SOP</t>
  </si>
  <si>
    <t>P106900226899X</t>
  </si>
  <si>
    <t>SIPEHOU TEKAM</t>
  </si>
  <si>
    <t>GUY CONSTANTIN</t>
  </si>
  <si>
    <t>P128312548381U</t>
  </si>
  <si>
    <t>NUZA MOFOE  PASCALINE</t>
  </si>
  <si>
    <t>NUZA MOFOE</t>
  </si>
  <si>
    <t>M080117241625K</t>
  </si>
  <si>
    <t>LYC+ËE BILINGUE DE WUM</t>
  </si>
  <si>
    <t>LABORATOIRE D'ANALYSE MEDICALE</t>
  </si>
  <si>
    <t>P088514402595L</t>
  </si>
  <si>
    <t>BATCHANOU</t>
  </si>
  <si>
    <t>HELENE NKOENDA</t>
  </si>
  <si>
    <t>P018014920664H</t>
  </si>
  <si>
    <t>OUSMANOU TETE</t>
  </si>
  <si>
    <t>P059616727333Y</t>
  </si>
  <si>
    <t>NGAMGA SENGA FRANCK VITRAN</t>
  </si>
  <si>
    <t>VENTE DE VÊTEMENTS ET ACCESSOIRES EN LIGNE</t>
  </si>
  <si>
    <t>M122417457600D</t>
  </si>
  <si>
    <t>YASSER ECOM</t>
  </si>
  <si>
    <t>P121717717555Q</t>
  </si>
  <si>
    <t>KAMENI NOSSI</t>
  </si>
  <si>
    <t>CHELSEA DAVIDA</t>
  </si>
  <si>
    <t>M051812707845Y</t>
  </si>
  <si>
    <t>AWUSA INTERNATIONAL PLC</t>
  </si>
  <si>
    <t>VENTE MATERUEL BUREAUTIQUE</t>
  </si>
  <si>
    <t>P068914963638K</t>
  </si>
  <si>
    <t>TATANG MBOUNO</t>
  </si>
  <si>
    <t>PATRICK ROLINS</t>
  </si>
  <si>
    <t>P010116830953J</t>
  </si>
  <si>
    <t>CHIA VANESSE MBU NKWANKAM.</t>
  </si>
  <si>
    <t>M062517816444T</t>
  </si>
  <si>
    <t>HAPPY CLEAN SERVICE SARL</t>
  </si>
  <si>
    <t>HAPPY SERVICE CLEAN SARL</t>
  </si>
  <si>
    <t>P118112505577L</t>
  </si>
  <si>
    <t>ESSOMBET TOBIA</t>
  </si>
  <si>
    <t>P016612269469Q</t>
  </si>
  <si>
    <t>M102017053067H</t>
  </si>
  <si>
    <t>GROUPE SCOLAIRE BILINGUE PRIVÉ PROTESTANT ÉVANGÉLIQUE DE MOKOLO</t>
  </si>
  <si>
    <t>GSBPPEM</t>
  </si>
  <si>
    <t>P067812421107A</t>
  </si>
  <si>
    <t>P059617013729Q</t>
  </si>
  <si>
    <t>TCHAMEGNE NANTCHOUANG</t>
  </si>
  <si>
    <t>P016912669377H</t>
  </si>
  <si>
    <t>TALLEN</t>
  </si>
  <si>
    <t>P108312501235Z</t>
  </si>
  <si>
    <t>NANCY IMBOLO BOMA</t>
  </si>
  <si>
    <t>P077618134625G</t>
  </si>
  <si>
    <t>NGO BOUGHA ANNE</t>
  </si>
  <si>
    <t>P038017242229C</t>
  </si>
  <si>
    <t>ANDRE ROBERT</t>
  </si>
  <si>
    <t>P119616423618B</t>
  </si>
  <si>
    <t>KUDI DORIS OWU</t>
  </si>
  <si>
    <t>P038017852824A</t>
  </si>
  <si>
    <t>P109117692705Z</t>
  </si>
  <si>
    <t>NEPITIMBAIE MOCHIE</t>
  </si>
  <si>
    <t>VALERIE CHRISTELLE</t>
  </si>
  <si>
    <t>P029116883105U</t>
  </si>
  <si>
    <t>P019617881119X</t>
  </si>
  <si>
    <t>P087717497991Y</t>
  </si>
  <si>
    <t>BENGYELLA HILARIOUS FONGOH</t>
  </si>
  <si>
    <t>(SUNRISE EDUCATIONAL &amp; SCIENCE LABORATORY SUPPLY PRO ENTERPRISE)</t>
  </si>
  <si>
    <t>SUPPLY LABORATORY EQUIPMENT, CHEMICALS, REAGENTS FOR BIOLOGY, CHEMISTRY, PHYSICS SCHOOL LABORATORY, SUPPLY ACCESSORIES &amp; STATIONERIES TO SCHOOL</t>
  </si>
  <si>
    <t>M052318275229B</t>
  </si>
  <si>
    <t>MAKITI SARL</t>
  </si>
  <si>
    <t>TOUTE ACTIVITE D'AIDE ET ACCOMPAGNEMENTS, DE SERVICES, CONSEILS AUX PARTICULIERS ET AUX ENTREPRISES.</t>
  </si>
  <si>
    <t>P077117634762A</t>
  </si>
  <si>
    <t>JONAS AGBOR</t>
  </si>
  <si>
    <t>VIGILE (VILGILCAM)</t>
  </si>
  <si>
    <t>P109414791830E</t>
  </si>
  <si>
    <t>LABOUNA</t>
  </si>
  <si>
    <t>Commerce général - Prestation de services et BTP</t>
  </si>
  <si>
    <t>P089517218893W</t>
  </si>
  <si>
    <t>MANGA MBOUDOU GERTRUDE ERICA</t>
  </si>
  <si>
    <t>(ETS NAELLE )</t>
  </si>
  <si>
    <t>P036415353780B</t>
  </si>
  <si>
    <t>P029117737150N</t>
  </si>
  <si>
    <t>RAHAMATO</t>
  </si>
  <si>
    <t>P109618057480H</t>
  </si>
  <si>
    <t>NYAMI BLANCHE MARINETTE</t>
  </si>
  <si>
    <t>PROMOTION DES RESSOURCES FORESTIÈRES</t>
  </si>
  <si>
    <t>M020017129138G</t>
  </si>
  <si>
    <t>GROUPE D'INITIATIVE COMMUNE DES PAYSANS POUR LA SYLVICULTURE ET LA PROMOTION DES RESSOURCES FORESTIÈRES DU GROUPEMENT MANTOUM</t>
  </si>
  <si>
    <t>"GIC- SPREFOGMA"</t>
  </si>
  <si>
    <t>P099518124705E</t>
  </si>
  <si>
    <t>NKOUM JUNIOR RIMEL</t>
  </si>
  <si>
    <t>P069017446701R</t>
  </si>
  <si>
    <t>MFITUMUKIZA</t>
  </si>
  <si>
    <t>P117318236599K</t>
  </si>
  <si>
    <t>Fogang</t>
  </si>
  <si>
    <t>P089017286693T</t>
  </si>
  <si>
    <t>VINCENT LEBON</t>
  </si>
  <si>
    <t>P109018461101P</t>
  </si>
  <si>
    <t>KONGNYUY EPSE NGAH</t>
  </si>
  <si>
    <t>GISELE KINYUY</t>
  </si>
  <si>
    <t>P016917807688S</t>
  </si>
  <si>
    <t>DANGDIBALI</t>
  </si>
  <si>
    <t>P070117919357E</t>
  </si>
  <si>
    <t>YIDI</t>
  </si>
  <si>
    <t>M072518308448D</t>
  </si>
  <si>
    <t>ASSOCIATION DES AMIS DU "30"</t>
  </si>
  <si>
    <t>ASS.AM.30</t>
  </si>
  <si>
    <t>P078917927205Q</t>
  </si>
  <si>
    <t>MELON MELI</t>
  </si>
  <si>
    <t>RODRIGUE ARMAND</t>
  </si>
  <si>
    <t>P119416039226N</t>
  </si>
  <si>
    <t>TSONA SAPI NOUGUE</t>
  </si>
  <si>
    <t>P046917589098C</t>
  </si>
  <si>
    <t>GPM+</t>
  </si>
  <si>
    <t>FOSSO PENKA VINCENT DÉSIRÉ</t>
  </si>
  <si>
    <t>P099417696041S</t>
  </si>
  <si>
    <t>KOUAMOU GUG BERTRAND</t>
  </si>
  <si>
    <t>( ETS L'AXE DU NUMERIQUE )</t>
  </si>
  <si>
    <t>P108114223804A</t>
  </si>
  <si>
    <t>MANTHEHE</t>
  </si>
  <si>
    <t>P110417486472Z</t>
  </si>
  <si>
    <t>MANGEK GILBERT MBANGSE</t>
  </si>
  <si>
    <t>P078316094158D</t>
  </si>
  <si>
    <t>OSSANG ESSO</t>
  </si>
  <si>
    <t>CHRISTIAN DIOR PATRICK</t>
  </si>
  <si>
    <t>P019818178751K</t>
  </si>
  <si>
    <t>ITANYI ANTHONY CHINEMEREM</t>
  </si>
  <si>
    <t>P079718301367B</t>
  </si>
  <si>
    <t>SETIMA</t>
  </si>
  <si>
    <t>P038017948350M</t>
  </si>
  <si>
    <t>CHATA</t>
  </si>
  <si>
    <t>P118817657369Q</t>
  </si>
  <si>
    <t>NGUEMO MOMO</t>
  </si>
  <si>
    <t>ADELINE BLANCHE</t>
  </si>
  <si>
    <t>P079517818164Y</t>
  </si>
  <si>
    <t>IMELE NTSAMO</t>
  </si>
  <si>
    <t>ROVANOLLE DESCARTES</t>
  </si>
  <si>
    <t>P028418356690J</t>
  </si>
  <si>
    <t>P068417636365F</t>
  </si>
  <si>
    <t>LEUKOUE</t>
  </si>
  <si>
    <t>FLORIANE DANIELLE</t>
  </si>
  <si>
    <t>P059617515327A</t>
  </si>
  <si>
    <t>CLAUDIA NAZARETH</t>
  </si>
  <si>
    <t>P029317849906E</t>
  </si>
  <si>
    <t>ADIDJA AMADOU</t>
  </si>
  <si>
    <t>P098517928368C</t>
  </si>
  <si>
    <t>SONA</t>
  </si>
  <si>
    <t>P017915306098L</t>
  </si>
  <si>
    <t>HUANG QIANGMEI</t>
  </si>
  <si>
    <t>(ETS GOOD SHOES)</t>
  </si>
  <si>
    <t>P047600492898B</t>
  </si>
  <si>
    <t>GUEMKAM JEAN DE DIEU</t>
  </si>
  <si>
    <t>P066517230322K</t>
  </si>
  <si>
    <t>MEGNIGANG EPSE SAWOUACK</t>
  </si>
  <si>
    <t>P069312525191Y</t>
  </si>
  <si>
    <t>TEDONZONG  CHARLY</t>
  </si>
  <si>
    <t>P088918565118P</t>
  </si>
  <si>
    <t>FOMBA TALA</t>
  </si>
  <si>
    <t>JORIS JOEL</t>
  </si>
  <si>
    <t>P019618144191B</t>
  </si>
  <si>
    <t>ALI ABAS</t>
  </si>
  <si>
    <t>P088417721650X</t>
  </si>
  <si>
    <t>P017014420391C</t>
  </si>
  <si>
    <t>P037018190895J</t>
  </si>
  <si>
    <t>NJIKI JEAN JACQUES</t>
  </si>
  <si>
    <t>MÉCANICIEN RETRAITE</t>
  </si>
  <si>
    <t>P024816661529S</t>
  </si>
  <si>
    <t>P127716415653B</t>
  </si>
  <si>
    <t>P056712505225W</t>
  </si>
  <si>
    <t>LEWE EPSEE NGNEPI</t>
  </si>
  <si>
    <t>P058918538721B</t>
  </si>
  <si>
    <t>BOUEKAM TAGUEDONG</t>
  </si>
  <si>
    <t>ACHILLE MOISE</t>
  </si>
  <si>
    <t>P117300144060S</t>
  </si>
  <si>
    <t>TEFANG DORIMENE CLARISSE</t>
  </si>
  <si>
    <t>TEFANG DORIMENE</t>
  </si>
  <si>
    <t>P100117695665P</t>
  </si>
  <si>
    <t>BLESSING WILLMAIH</t>
  </si>
  <si>
    <t>P067912786041Z</t>
  </si>
  <si>
    <t>TCHIMENI</t>
  </si>
  <si>
    <t>DORIS LILIANE</t>
  </si>
  <si>
    <t>P097112423966S</t>
  </si>
  <si>
    <t>EKE EKE NSI</t>
  </si>
  <si>
    <t>ETS EKE EKE NSI</t>
  </si>
  <si>
    <t>P039216940723U</t>
  </si>
  <si>
    <t>PEDASSIRI DJOTSA CYRILLE</t>
  </si>
  <si>
    <t>RETRAITE-E-</t>
  </si>
  <si>
    <t>P086417152194W</t>
  </si>
  <si>
    <t>KEMMO NOUMEDEM EPSE VOUFACK</t>
  </si>
  <si>
    <t>CLEMENTINE SYLVIE</t>
  </si>
  <si>
    <t>P019516844442C</t>
  </si>
  <si>
    <t>MANTOMENE TIYON</t>
  </si>
  <si>
    <t>MILIANE JULIE</t>
  </si>
  <si>
    <t>P077516911678J</t>
  </si>
  <si>
    <t>P086717448982L</t>
  </si>
  <si>
    <t>GOHLA NJODZEKA KEVIN</t>
  </si>
  <si>
    <t>VENTE DE PLASTIQUES ET AUTRES</t>
  </si>
  <si>
    <t>P017612657764Z</t>
  </si>
  <si>
    <t>KADJE MABOU</t>
  </si>
  <si>
    <t>AMELINE FLORE</t>
  </si>
  <si>
    <t>P019016978402B</t>
  </si>
  <si>
    <t>SAOUDI BELLO</t>
  </si>
  <si>
    <t>M102417506922D</t>
  </si>
  <si>
    <t>GIC BOUDUGOH MA KOLOO BODITCHA</t>
  </si>
  <si>
    <t>GIC BOUMAKOBO</t>
  </si>
  <si>
    <t>P010117329460Q</t>
  </si>
  <si>
    <t>P058612375094Y</t>
  </si>
  <si>
    <t>TIOFOUE DOUANLA RODRIGUE</t>
  </si>
  <si>
    <t>CCE GL/PREST SCES/BTP</t>
  </si>
  <si>
    <t>P067212145677E</t>
  </si>
  <si>
    <t>METOGO AKAMBA BIENVENU</t>
  </si>
  <si>
    <t>"ETS JAHMA"</t>
  </si>
  <si>
    <t>P068615413409F</t>
  </si>
  <si>
    <t>TCHIO BOGNOU</t>
  </si>
  <si>
    <t>VIVIANE DORETTE</t>
  </si>
  <si>
    <t>P045116090469J</t>
  </si>
  <si>
    <t>POUTH POUTH</t>
  </si>
  <si>
    <t>P128012695202E</t>
  </si>
  <si>
    <t>TENKEU FOTSO BENJAMIN</t>
  </si>
  <si>
    <t>P036400123265L</t>
  </si>
  <si>
    <t>MIMBO</t>
  </si>
  <si>
    <t>P087918008315U</t>
  </si>
  <si>
    <t>CHOE DIVINE</t>
  </si>
  <si>
    <t>(SW 596 BR)</t>
  </si>
  <si>
    <t>P069218491561T</t>
  </si>
  <si>
    <t>NGO MABE</t>
  </si>
  <si>
    <t>UTILISATEUR BANQUE</t>
  </si>
  <si>
    <t>P099814739166L</t>
  </si>
  <si>
    <t>AMBOMATEI</t>
  </si>
  <si>
    <t>MIRANDA ANONDONG</t>
  </si>
  <si>
    <t>M115900049165U</t>
  </si>
  <si>
    <t>COMMUNE DE MENGONG</t>
  </si>
  <si>
    <t>P058517536064D</t>
  </si>
  <si>
    <t>TAJI TCHOFFO</t>
  </si>
  <si>
    <t>P016417659126C</t>
  </si>
  <si>
    <t>ABIMNUI FRANCIS NDAKA</t>
  </si>
  <si>
    <t>P018617169041E</t>
  </si>
  <si>
    <t>P037816382795A</t>
  </si>
  <si>
    <t>MVODO EBANDA ELISABETH BEATRICE</t>
  </si>
  <si>
    <t>(ETS H2SE SERVICES)</t>
  </si>
  <si>
    <t>P027617522082D</t>
  </si>
  <si>
    <t>MALONGA</t>
  </si>
  <si>
    <t>EMERY CYRILLE</t>
  </si>
  <si>
    <t>P122015427859M</t>
  </si>
  <si>
    <t>NGANWA FILS HILAIRE GILDAS</t>
  </si>
  <si>
    <t>M092117382632G</t>
  </si>
  <si>
    <t>SUCCESSION BIKOK FRANCOISE</t>
  </si>
  <si>
    <t>P078617769678M</t>
  </si>
  <si>
    <t>ESELAKWE</t>
  </si>
  <si>
    <t>MELVIS MADAH</t>
  </si>
  <si>
    <t>PROD/COMMERCIAL/IMP/EXP AILS/OIGNONS</t>
  </si>
  <si>
    <t>M071913914082S</t>
  </si>
  <si>
    <t>STE NATIONALE D'AILS ET OIGNONS SARL</t>
  </si>
  <si>
    <t>SONAO SARL</t>
  </si>
  <si>
    <t>P039717658208G</t>
  </si>
  <si>
    <t>MFONSOP MBEGNOU</t>
  </si>
  <si>
    <t>M032318284790G</t>
  </si>
  <si>
    <t>SUNRISE SERVICES</t>
  </si>
  <si>
    <t>S S</t>
  </si>
  <si>
    <t>BLANCHISSERIE, COMMERCE GENERAL, PRESTATIONS DE SERVICES , PLUS GENERALEMENT TOUTES OPÉRATIONS LICITES DE QUELQUE NATURE QU'ELLES SOIENT SE RATTACHANT DIRECTEMENT OU INDIRECTEMENT A L'OBJET</t>
  </si>
  <si>
    <t>P049317074447E</t>
  </si>
  <si>
    <t>MEJOUDEM PEMITET</t>
  </si>
  <si>
    <t>DÉTAILLANT - COMMERCE</t>
  </si>
  <si>
    <t>P049318110992E</t>
  </si>
  <si>
    <t>FORSI</t>
  </si>
  <si>
    <t>SOLANGE ECHIH</t>
  </si>
  <si>
    <t>M021612487821F</t>
  </si>
  <si>
    <t>STE LE KOLATIER SARL</t>
  </si>
  <si>
    <t>"LE KOLATIER" SARL</t>
  </si>
  <si>
    <t>P018512569166Q</t>
  </si>
  <si>
    <t>P069717732118E</t>
  </si>
  <si>
    <t>MEKOU kongne</t>
  </si>
  <si>
    <t>Sylvana gaby</t>
  </si>
  <si>
    <t>M052318192889P</t>
  </si>
  <si>
    <t>ROT2 -STONE SARL</t>
  </si>
  <si>
    <t>P027916628238Q</t>
  </si>
  <si>
    <t>DIELA NGUEYEP</t>
  </si>
  <si>
    <t>P026716716661U</t>
  </si>
  <si>
    <t>P105216038581Q</t>
  </si>
  <si>
    <t>KEMTE METCHEKA</t>
  </si>
  <si>
    <t>P019617744002P</t>
  </si>
  <si>
    <t>SIDONIE NGWI</t>
  </si>
  <si>
    <t>P126517888573Z</t>
  </si>
  <si>
    <t>NKWAMEN ROGER</t>
  </si>
  <si>
    <t>ETS NKWAMEN</t>
  </si>
  <si>
    <t>P048217650236W</t>
  </si>
  <si>
    <t>FORWA MARIE</t>
  </si>
  <si>
    <t>M022618402479P</t>
  </si>
  <si>
    <t>LANDMARK CONSULTS LTD</t>
  </si>
  <si>
    <t>LC LTD</t>
  </si>
  <si>
    <t>P039415525938Y</t>
  </si>
  <si>
    <t>RABBI HASHIMI MANGA</t>
  </si>
  <si>
    <t>DEVELOPPEMENT DE LOGICIELS</t>
  </si>
  <si>
    <t>M092316044594U</t>
  </si>
  <si>
    <t>AJAX TECHNOLOGY LIMITED SARL</t>
  </si>
  <si>
    <t>P018717686589K</t>
  </si>
  <si>
    <t>ATASIRI NGWAFU</t>
  </si>
  <si>
    <t>P018017821755H</t>
  </si>
  <si>
    <t>MAIFADA</t>
  </si>
  <si>
    <t>P078117660740X</t>
  </si>
  <si>
    <t>TAKEU</t>
  </si>
  <si>
    <t>P097916599911P</t>
  </si>
  <si>
    <t>IDRISSA DEMBA</t>
  </si>
  <si>
    <t>P059317003436P</t>
  </si>
  <si>
    <t>BOUTCHOM A MOUNDA</t>
  </si>
  <si>
    <t>P107816808802Q</t>
  </si>
  <si>
    <t>M012517581130B</t>
  </si>
  <si>
    <t>GADY SARL</t>
  </si>
  <si>
    <t>M072116365365D</t>
  </si>
  <si>
    <t>FOGUE MABOU</t>
  </si>
  <si>
    <t>FOMA</t>
  </si>
  <si>
    <t>M021100036064A</t>
  </si>
  <si>
    <t>EMMAC INTERNATIONAL</t>
  </si>
  <si>
    <t>P089317456828Y</t>
  </si>
  <si>
    <t>NYA NGAHANE</t>
  </si>
  <si>
    <t>DANIELE AUDREY( ETS MILLENIUM TECH SOLUTIONS)</t>
  </si>
  <si>
    <t>P016611525665B</t>
  </si>
  <si>
    <t>TCHATCHEU GABRIEL</t>
  </si>
  <si>
    <t>P048417231128J</t>
  </si>
  <si>
    <t>PIERRE BERTIN</t>
  </si>
  <si>
    <t>P017617639939F</t>
  </si>
  <si>
    <t>P069216161469P</t>
  </si>
  <si>
    <t>JUNIOR FERDINAND</t>
  </si>
  <si>
    <t>P016617770724T</t>
  </si>
  <si>
    <t>HOUZAZI</t>
  </si>
  <si>
    <t>P016411343489N</t>
  </si>
  <si>
    <t>DJIDDA HAROUNA</t>
  </si>
  <si>
    <t>P086518023312H</t>
  </si>
  <si>
    <t>AUGUSTINE MARIE</t>
  </si>
  <si>
    <t>P128918257265H</t>
  </si>
  <si>
    <t>KUATSE KAMGAING</t>
  </si>
  <si>
    <t>Florent (ETS MOBILES BUILDERS BTP)</t>
  </si>
  <si>
    <t>P018717637116B</t>
  </si>
  <si>
    <t>MOULIOM MOHAMED KASAFI</t>
  </si>
  <si>
    <t>COMMERCE GENERAL-PRESTATIONS DE SERVICES-IMPORT/EXPORT</t>
  </si>
  <si>
    <t>P118817844879H</t>
  </si>
  <si>
    <t>NGOUMTSA NOLA</t>
  </si>
  <si>
    <t>ARNO JUCELIN</t>
  </si>
  <si>
    <t>P026815066424X</t>
  </si>
  <si>
    <t>FAI NFOR</t>
  </si>
  <si>
    <t>P058800568743U</t>
  </si>
  <si>
    <t>KHAN STANLY PENN</t>
  </si>
  <si>
    <t>M062518333120E</t>
  </si>
  <si>
    <t>HERITAGE LODGE BAR</t>
  </si>
  <si>
    <t>HLB</t>
  </si>
  <si>
    <t>P038512260579H</t>
  </si>
  <si>
    <t>DJOKA</t>
  </si>
  <si>
    <t>YDE DORGELINE</t>
  </si>
  <si>
    <t>P069416856952U</t>
  </si>
  <si>
    <t>NKEU MENO</t>
  </si>
  <si>
    <t>BORIS ARTHUR</t>
  </si>
  <si>
    <t>P059817188615Z</t>
  </si>
  <si>
    <t>NJIA NOUMEN</t>
  </si>
  <si>
    <t>ERNESTE ROSINETTE</t>
  </si>
  <si>
    <t>P038616421392X</t>
  </si>
  <si>
    <t>DJEUTCHA TIAKO</t>
  </si>
  <si>
    <t>DANICK VERLIN .</t>
  </si>
  <si>
    <t>P077917495254R</t>
  </si>
  <si>
    <t>TCHOMNOU HAMO MAURICE PLATINI</t>
  </si>
  <si>
    <t>P128617703658N</t>
  </si>
  <si>
    <t>GOUMAR ATTA</t>
  </si>
  <si>
    <t>PROMOTION PHARMACEUTIQUE</t>
  </si>
  <si>
    <t>P058316849688C</t>
  </si>
  <si>
    <t>NSONGAN BAHEBEGE</t>
  </si>
  <si>
    <t>P068117162269S</t>
  </si>
  <si>
    <t>JEAN FREDERIC</t>
  </si>
  <si>
    <t>P037516939293Y</t>
  </si>
  <si>
    <t>MATADO NZANGUE CHARLOTTE.</t>
  </si>
  <si>
    <t>ELECTRICIEN AUTOMOBILE</t>
  </si>
  <si>
    <t>P028917751139Y</t>
  </si>
  <si>
    <t>KENNE TEJOUTSEM</t>
  </si>
  <si>
    <t>GLADESS</t>
  </si>
  <si>
    <t>M022018433382D</t>
  </si>
  <si>
    <t>DJOUKOUA NGUENEWOU ÉPOUSE KENGNE CHARLÈNE ELSA</t>
  </si>
  <si>
    <t>ETS CHACHA DÉCO ET FOURNITURES DE BUREAU ET ACCESSOIRES</t>
  </si>
  <si>
    <t>P098113913286A</t>
  </si>
  <si>
    <t>P057512499640L</t>
  </si>
  <si>
    <t>PETNGA FABOM MARIE CLAIRE</t>
  </si>
  <si>
    <t>ETS PETNGA FABOM MARIE CLAIRE</t>
  </si>
  <si>
    <t>P039417503979W</t>
  </si>
  <si>
    <t>IWEWE BATIBONAK JOCELYNE ARLETTE</t>
  </si>
  <si>
    <t>(ETS CAMERIC WORLD)</t>
  </si>
  <si>
    <t>M070400017415L</t>
  </si>
  <si>
    <t>STE HORIZON EXPRESS</t>
  </si>
  <si>
    <t>P107612712780T</t>
  </si>
  <si>
    <t>FOGOU JOULLE MAO</t>
  </si>
  <si>
    <t>P110017980130J</t>
  </si>
  <si>
    <t>DIBO</t>
  </si>
  <si>
    <t>CONFECTION DES RIDEAUX</t>
  </si>
  <si>
    <t>P129312417260C</t>
  </si>
  <si>
    <t>BOUBAKARY  HAMIDOU</t>
  </si>
  <si>
    <t>P122016193651Q</t>
  </si>
  <si>
    <t>DJEUDEU PIERRE</t>
  </si>
  <si>
    <t>P059317278488G</t>
  </si>
  <si>
    <t>CHRISTELLE ARMELLE</t>
  </si>
  <si>
    <t>P066616629623H</t>
  </si>
  <si>
    <t>P118714952961K</t>
  </si>
  <si>
    <t>HANSEL TETCHE</t>
  </si>
  <si>
    <t>P088216028116U</t>
  </si>
  <si>
    <t>POUAMOU ALAIN CULBERTH</t>
  </si>
  <si>
    <t>P059917404516E</t>
  </si>
  <si>
    <t>KOUGANG NOUBOUM</t>
  </si>
  <si>
    <t>FRANK TANGUY</t>
  </si>
  <si>
    <t>M082317054622N</t>
  </si>
  <si>
    <t>RAPHA HIGHER INSTITUTE</t>
  </si>
  <si>
    <t>RHI</t>
  </si>
  <si>
    <t>P097316611872Z</t>
  </si>
  <si>
    <t>MBOUBOU</t>
  </si>
  <si>
    <t>JULES FLOBERT</t>
  </si>
  <si>
    <t>P079315274813K</t>
  </si>
  <si>
    <t>SONWA PANDONG</t>
  </si>
  <si>
    <t>P017616725222E</t>
  </si>
  <si>
    <t>SOULE YOUGOUDA</t>
  </si>
  <si>
    <t>P068100369741N</t>
  </si>
  <si>
    <t>P059417937628A</t>
  </si>
  <si>
    <t>EDIMA ELLA  AGNES KELLY</t>
  </si>
  <si>
    <t>( ETS URIELMICHOU )</t>
  </si>
  <si>
    <t>P107217340965L</t>
  </si>
  <si>
    <t>P099817663638A</t>
  </si>
  <si>
    <t>ZAKARI SANI</t>
  </si>
  <si>
    <t>M072117074522K</t>
  </si>
  <si>
    <t>SOCIÉTÉ COOPÉRATIVE SIMPLIFIÉE DES PRODUCTEURS DE COTON DE BIMA(GOLOMBÉ)</t>
  </si>
  <si>
    <t>SCOOPS PCB</t>
  </si>
  <si>
    <t>P013817867372R</t>
  </si>
  <si>
    <t>M121817420973Q</t>
  </si>
  <si>
    <t>EVANGELICAL COVENANT INTERNATIONAL PARTNERS</t>
  </si>
  <si>
    <t>ECIP</t>
  </si>
  <si>
    <t>SIL</t>
  </si>
  <si>
    <t>P019916627506A</t>
  </si>
  <si>
    <t>GUIDKEME</t>
  </si>
  <si>
    <t>GAVAHAI</t>
  </si>
  <si>
    <t>P017612627651G</t>
  </si>
  <si>
    <t>ABAKAR OUSMANA</t>
  </si>
  <si>
    <t>ABAKAR OUSMAN</t>
  </si>
  <si>
    <t>P122318055027Z</t>
  </si>
  <si>
    <t>NDJAHONGOUA WATALDA</t>
  </si>
  <si>
    <t>WINE BAR</t>
  </si>
  <si>
    <t>P109118528775D</t>
  </si>
  <si>
    <t>LESTLEY</t>
  </si>
  <si>
    <t>P048216887792K</t>
  </si>
  <si>
    <t>OBADIMEJI</t>
  </si>
  <si>
    <t>HAMMED OLALEKAN</t>
  </si>
  <si>
    <t>RASSEMBLEMENT FAMILIALE</t>
  </si>
  <si>
    <t>M111517041265E</t>
  </si>
  <si>
    <t>COMMUNAUTÉ BALENG DE YAOUNDÉ</t>
  </si>
  <si>
    <t>P107617515965G</t>
  </si>
  <si>
    <t>SUFFO TAGATSING</t>
  </si>
  <si>
    <t>HEBERGEMENT+SNACK BAR</t>
  </si>
  <si>
    <t>P058000421981M</t>
  </si>
  <si>
    <t>MAKAM EP FOWA KENMOGNE JOSETTE P.</t>
  </si>
  <si>
    <t>"ETS PRESTIGE LA NEGRESSE HOTEL"</t>
  </si>
  <si>
    <t>P088218526069Q</t>
  </si>
  <si>
    <t>SOULEYMANOU MALICK</t>
  </si>
  <si>
    <t>(ETS RESTAURANT SENEGALAIS CHEZ TOURE ET SERVICES)</t>
  </si>
  <si>
    <t>RESTAURANT, PRESTATIONS DE SERVICES, COMMERCE GENERAL, IMPORT-EXPORT</t>
  </si>
  <si>
    <t>P010017843696E</t>
  </si>
  <si>
    <t>ROMAIN DILANE</t>
  </si>
  <si>
    <t>P119617168713K</t>
  </si>
  <si>
    <t>AHTARBA</t>
  </si>
  <si>
    <t>P066016017041W</t>
  </si>
  <si>
    <t>MASSEE EPSE YEDE</t>
  </si>
  <si>
    <t>P045617840586B</t>
  </si>
  <si>
    <t>Penda</t>
  </si>
  <si>
    <t>P039418081286U</t>
  </si>
  <si>
    <t>MEGAM SOH</t>
  </si>
  <si>
    <t>ELISE ORNELLA</t>
  </si>
  <si>
    <t>VENTE REVÊTEMENTS</t>
  </si>
  <si>
    <t>P027612553363W</t>
  </si>
  <si>
    <t>P098616573578Z</t>
  </si>
  <si>
    <t>DIEUPE DJOUMISSIE CHRISTELLE</t>
  </si>
  <si>
    <t>(ETS KAKESKLAU)</t>
  </si>
  <si>
    <t>P109718058317F</t>
  </si>
  <si>
    <t>John Philips</t>
  </si>
  <si>
    <t>NDOFOR CHWINGUM</t>
  </si>
  <si>
    <t>INSTALLATION ÉLECTRIQUE</t>
  </si>
  <si>
    <t>P018813664521Z</t>
  </si>
  <si>
    <t>TALLA KAMDOUM MARTIAL TRESORT</t>
  </si>
  <si>
    <t>ETS MT ELEC</t>
  </si>
  <si>
    <t>M101416905099A</t>
  </si>
  <si>
    <t>ETABLISSEMENT MAFOKOU</t>
  </si>
  <si>
    <t>ETS MAFOKOU</t>
  </si>
  <si>
    <t>P038718325792D</t>
  </si>
  <si>
    <t>FOUEJEU KEUMO</t>
  </si>
  <si>
    <t>FRANCK CHAMBERLAIN</t>
  </si>
  <si>
    <t>P036618434099R</t>
  </si>
  <si>
    <t>LOOH</t>
  </si>
  <si>
    <t>P048016742219W</t>
  </si>
  <si>
    <t>M122418064624Y</t>
  </si>
  <si>
    <t>SOCIETE BETGNA AFRICA LIMITED SARL</t>
  </si>
  <si>
    <t>BETGNA SARL</t>
  </si>
  <si>
    <t>P017316947398Z</t>
  </si>
  <si>
    <t>NGOUA FANGAM</t>
  </si>
  <si>
    <t>M052217920560W</t>
  </si>
  <si>
    <t>LINK</t>
  </si>
  <si>
    <t>Commerce général prestation service négoce import export logistique et transport</t>
  </si>
  <si>
    <t>P025316904222J</t>
  </si>
  <si>
    <t>MBA MEDJO EPSE EDO'O</t>
  </si>
  <si>
    <t>P029617501455H</t>
  </si>
  <si>
    <t>AZINWI</t>
  </si>
  <si>
    <t>ELVIS SUH</t>
  </si>
  <si>
    <t>PLANTEUR D'HEVEA</t>
  </si>
  <si>
    <t>P027716888014H</t>
  </si>
  <si>
    <t>ZO'OBO ELLE</t>
  </si>
  <si>
    <t>P107012420175C</t>
  </si>
  <si>
    <t>KEMBOU EMILIEKEM</t>
  </si>
  <si>
    <t>KEMBOU EMILIE</t>
  </si>
  <si>
    <t>M012618345015Q</t>
  </si>
  <si>
    <t>ROYAL VENTURES COMPANY LTD</t>
  </si>
  <si>
    <t>R V C</t>
  </si>
  <si>
    <t>P017016093779F</t>
  </si>
  <si>
    <t>DEUDJUI EPSE TCHOKOTCHEU HORTENSE BERNADETTE</t>
  </si>
  <si>
    <t>P077212380401S</t>
  </si>
  <si>
    <t>FOUTSOP EPSEE TIWA</t>
  </si>
  <si>
    <t>P119816602967D</t>
  </si>
  <si>
    <t>M111617697942W</t>
  </si>
  <si>
    <t>EYANCHANG CULTURAL AND DEVELOPMENT ASSOCIATION</t>
  </si>
  <si>
    <t>E.C.D.A</t>
  </si>
  <si>
    <t>P019016282577P</t>
  </si>
  <si>
    <t>AURÉLIE SYLVANA</t>
  </si>
  <si>
    <t>P069118487661G</t>
  </si>
  <si>
    <t>TARH AGBORTARH</t>
  </si>
  <si>
    <t>VENTE VIVRE SECS</t>
  </si>
  <si>
    <t>P069717514272N</t>
  </si>
  <si>
    <t>KARI.</t>
  </si>
  <si>
    <t>HAMAN.</t>
  </si>
  <si>
    <t>P029317837177G</t>
  </si>
  <si>
    <t>NIYONKURU</t>
  </si>
  <si>
    <t>P048617179111E</t>
  </si>
  <si>
    <t>NANYONGO</t>
  </si>
  <si>
    <t>MARY NJIE</t>
  </si>
  <si>
    <t>P125511766681W</t>
  </si>
  <si>
    <t>MOUKOKO ELAME NDOUMBE</t>
  </si>
  <si>
    <t>MBANG ANNE "ETS MNA SERVICES"</t>
  </si>
  <si>
    <t>P049416763928E</t>
  </si>
  <si>
    <t>MEZEE MBATA</t>
  </si>
  <si>
    <t>LOLI ALINE</t>
  </si>
  <si>
    <t>P049317531789K</t>
  </si>
  <si>
    <t>KENNE PIANTA</t>
  </si>
  <si>
    <t>NADEGE NAH</t>
  </si>
  <si>
    <t>P108317866492D</t>
  </si>
  <si>
    <t>TAFEDA YANG</t>
  </si>
  <si>
    <t>P017318212385L</t>
  </si>
  <si>
    <t>YALCOUYE YACOUBA</t>
  </si>
  <si>
    <t>P018217658752M</t>
  </si>
  <si>
    <t>AWOUNDZA EPSE NGOUFAN SANI</t>
  </si>
  <si>
    <t>IDA THERESE</t>
  </si>
  <si>
    <t>CONTRACTUEL COMMUNAL</t>
  </si>
  <si>
    <t>P107216423267Q</t>
  </si>
  <si>
    <t>LEUKEUFOUET MARLISE</t>
  </si>
  <si>
    <t>P068417698495T</t>
  </si>
  <si>
    <t>DONATIEN DUVAL</t>
  </si>
  <si>
    <t>P014317526160Y</t>
  </si>
  <si>
    <t>SILEWA EPOUSE PEFOK</t>
  </si>
  <si>
    <t>JULIANA NDIFOR</t>
  </si>
  <si>
    <t>P018916737109X</t>
  </si>
  <si>
    <t>BOUNYEU TCHAPLEU</t>
  </si>
  <si>
    <t>P019818352074D</t>
  </si>
  <si>
    <t>ENESSIKENE BABOGA</t>
  </si>
  <si>
    <t>BONIFACE JUNIOR</t>
  </si>
  <si>
    <t>P019716251661F</t>
  </si>
  <si>
    <t>NGUIMDJEU MEZAKEU</t>
  </si>
  <si>
    <t>SILVIN GARDI</t>
  </si>
  <si>
    <t>ÉTUDE &amp; PRESTATION DE SCES /BTP</t>
  </si>
  <si>
    <t>M051812710475S</t>
  </si>
  <si>
    <t>SOTOUNGAH SARL</t>
  </si>
  <si>
    <t>P110117971412X</t>
  </si>
  <si>
    <t>GANAVA EZECHIEL</t>
  </si>
  <si>
    <t>P059718117244W</t>
  </si>
  <si>
    <t>DJEMO BOUEDJEKA</t>
  </si>
  <si>
    <t>M092518073384N</t>
  </si>
  <si>
    <t>COVALK BUSINESS AND SERVICES SARL</t>
  </si>
  <si>
    <t>CBS</t>
  </si>
  <si>
    <t>P127816304162U</t>
  </si>
  <si>
    <t>KENGNEU MOMO</t>
  </si>
  <si>
    <t>P048318021544B</t>
  </si>
  <si>
    <t>NGAHA SANDJO</t>
  </si>
  <si>
    <t>P020318410880Y</t>
  </si>
  <si>
    <t>MAKOU HOMBA MERVEILLE BRENDA</t>
  </si>
  <si>
    <t>ETS SHUN</t>
  </si>
  <si>
    <t>VENTE PRODUITS ALIMENTAIRES ET BA</t>
  </si>
  <si>
    <t>P017916325541E</t>
  </si>
  <si>
    <t>JEAN.PIERRE</t>
  </si>
  <si>
    <t>P099416161447J</t>
  </si>
  <si>
    <t>M021912750443B</t>
  </si>
  <si>
    <t>AKIBA SARL</t>
  </si>
  <si>
    <t>AKIBA</t>
  </si>
  <si>
    <t>M051712657060R</t>
  </si>
  <si>
    <t>GROUPE SCOLAIRE PRIVE BILINGUE</t>
  </si>
  <si>
    <t>LAIC LESLY</t>
  </si>
  <si>
    <t>P119317747588Q</t>
  </si>
  <si>
    <t>BLESSING MBULI</t>
  </si>
  <si>
    <t>P029016837062S</t>
  </si>
  <si>
    <t>NGOUNOU TOWO</t>
  </si>
  <si>
    <t>FREDY CHRISTIAN</t>
  </si>
  <si>
    <t>P086200541388M</t>
  </si>
  <si>
    <t>P122016288553Z</t>
  </si>
  <si>
    <t>AMAIZU QUEEN AMAKA</t>
  </si>
  <si>
    <t>P015300039651U</t>
  </si>
  <si>
    <t>ABDOURAHAMAN</t>
  </si>
  <si>
    <t>P050116807891N</t>
  </si>
  <si>
    <t>SONE CLINTON</t>
  </si>
  <si>
    <t>MEBUNE</t>
  </si>
  <si>
    <t>P116117066033M</t>
  </si>
  <si>
    <t>PIUS FRANÇOIS</t>
  </si>
  <si>
    <t>P098212131470F</t>
  </si>
  <si>
    <t>MOHAMADOU AHMADOU</t>
  </si>
  <si>
    <t>ETS AHMATRANS</t>
  </si>
  <si>
    <t>P048117678877S</t>
  </si>
  <si>
    <t>MADJO TALLA ÉPÉE YONDZO</t>
  </si>
  <si>
    <t>HÉLÈNE FÉLICITÉ</t>
  </si>
  <si>
    <t>P029017950237H</t>
  </si>
  <si>
    <t>NGONO CELESTINE NADINE</t>
  </si>
  <si>
    <t>M092518037675X</t>
  </si>
  <si>
    <t>DATA SPATIAL INTELLIGENCE SARL</t>
  </si>
  <si>
    <t>DASI</t>
  </si>
  <si>
    <t>P105618148617W</t>
  </si>
  <si>
    <t>P098118203855M</t>
  </si>
  <si>
    <t>MBADO</t>
  </si>
  <si>
    <t>P127313125255C</t>
  </si>
  <si>
    <t>DJIMAFO GILBERT</t>
  </si>
  <si>
    <t>P067118501680Z</t>
  </si>
  <si>
    <t>TOUOPA</t>
  </si>
  <si>
    <t>P029618523998X</t>
  </si>
  <si>
    <t>ABBAH</t>
  </si>
  <si>
    <t>CHINEDU CHRISTIAN</t>
  </si>
  <si>
    <t>P017618016506C</t>
  </si>
  <si>
    <t>FAMBEU</t>
  </si>
  <si>
    <t>M092217643848W</t>
  </si>
  <si>
    <t>VIJELIN SARL</t>
  </si>
  <si>
    <t>P127717624723P</t>
  </si>
  <si>
    <t>NANGA-BIH ABONGNWI NDE AGA (NANGA-BIH ENTERPRISE)</t>
  </si>
  <si>
    <t>P038417802253A</t>
  </si>
  <si>
    <t>MENKEMCHA</t>
  </si>
  <si>
    <t>JULIET MANGEM</t>
  </si>
  <si>
    <t>P057512753601Q</t>
  </si>
  <si>
    <t>TAPANG</t>
  </si>
  <si>
    <t>M010318113750D</t>
  </si>
  <si>
    <t>DÉLÉGATION RÉGIONALE DES POSTES ET TÉLÉCOMMUNICATIONS DE L'ADAMAOUA</t>
  </si>
  <si>
    <t>DEREPOSTEL</t>
  </si>
  <si>
    <t>M011612522243H</t>
  </si>
  <si>
    <t>STE IN &amp; OUT EXCHANGE SARL</t>
  </si>
  <si>
    <t>STE IN &amp; OUT EXCAHANGE SARL</t>
  </si>
  <si>
    <t>M081317260057C</t>
  </si>
  <si>
    <t>EP BIYEYEM</t>
  </si>
  <si>
    <t>P036718107389D</t>
  </si>
  <si>
    <t>NGUEYON</t>
  </si>
  <si>
    <t>P107717604662C</t>
  </si>
  <si>
    <t>BELIBI NDZIE ROGER YVES</t>
  </si>
  <si>
    <t>(ETS LE LEADER)</t>
  </si>
  <si>
    <t>M052316932610F</t>
  </si>
  <si>
    <t>COMITÉ DE DÉVELOPPEMENT DE KOUMELA</t>
  </si>
  <si>
    <t>CEDEKOUM</t>
  </si>
  <si>
    <t>P080617938426X</t>
  </si>
  <si>
    <t>P115618378729S</t>
  </si>
  <si>
    <t>P108516696768E</t>
  </si>
  <si>
    <t>NGOTI ETOU JOSEPH</t>
  </si>
  <si>
    <t>(ETS MERCY)</t>
  </si>
  <si>
    <t>P014200177448D</t>
  </si>
  <si>
    <t>ISIDORE FULSON</t>
  </si>
  <si>
    <t>P018612691230C</t>
  </si>
  <si>
    <t>P015500225001X</t>
  </si>
  <si>
    <t>TEFE</t>
  </si>
  <si>
    <t>P028518512861H</t>
  </si>
  <si>
    <t>NKAAH NKAAH M</t>
  </si>
  <si>
    <t>CHANCEL DESJOIES</t>
  </si>
  <si>
    <t>P116112643893Z</t>
  </si>
  <si>
    <t>DIEYE</t>
  </si>
  <si>
    <t>P015417759542Z</t>
  </si>
  <si>
    <t>NKOUEKA</t>
  </si>
  <si>
    <t>P018417564123K</t>
  </si>
  <si>
    <t>P018217758185Z</t>
  </si>
  <si>
    <t>Monlack</t>
  </si>
  <si>
    <t>Isaac</t>
  </si>
  <si>
    <t>M092016807597J</t>
  </si>
  <si>
    <t>ASSOCIATION OTYE-NKOMO DU CAMEROUN</t>
  </si>
  <si>
    <t>P126814967462L</t>
  </si>
  <si>
    <t>MPECK MPECK</t>
  </si>
  <si>
    <t>P109817120779P</t>
  </si>
  <si>
    <t>ADIJA NGANYUI</t>
  </si>
  <si>
    <t>M100417256970A</t>
  </si>
  <si>
    <t>E PR DYNASTY (ANGL)</t>
  </si>
  <si>
    <t>P122017266085E</t>
  </si>
  <si>
    <t>DJOMOU GALUS</t>
  </si>
  <si>
    <t>P038113348895Y</t>
  </si>
  <si>
    <t>ALIMA JULIENNE</t>
  </si>
  <si>
    <t>P117014018133G</t>
  </si>
  <si>
    <t>SELOUGOU</t>
  </si>
  <si>
    <t>FELIX BERTRAND</t>
  </si>
  <si>
    <t>P038117843207R</t>
  </si>
  <si>
    <t>DENO</t>
  </si>
  <si>
    <t>P015300244979A</t>
  </si>
  <si>
    <t>DIBAMOU EPDIBAME JOSEPHINE</t>
  </si>
  <si>
    <t>ETS DIBAMOU EPDIBAME JOSEPHINE</t>
  </si>
  <si>
    <t>M072517911390T</t>
  </si>
  <si>
    <t>NEW ELECTRICAL ENERGY SARL</t>
  </si>
  <si>
    <t>NEE SARL</t>
  </si>
  <si>
    <t>P089217718484E</t>
  </si>
  <si>
    <t>BYAKAM TCHATCHOU</t>
  </si>
  <si>
    <t>M092417186348T</t>
  </si>
  <si>
    <t>FOHERB INTERNATIONAL CAMEROUN COMPANY LIMITED</t>
  </si>
  <si>
    <t>FOHERB INTERNATIONAL CAMEROUN CO.LTD</t>
  </si>
  <si>
    <t>M012517520264Z</t>
  </si>
  <si>
    <t>TENE MOUKOURI CHRISTINE SARL</t>
  </si>
  <si>
    <t>TMC SARL</t>
  </si>
  <si>
    <t>RESTAURATION ET VENTE DE BOISSONS, HÉBERGEMENT, PRODUCTION MUSICALE, PRESTATION DE SERVICE ET VENTE</t>
  </si>
  <si>
    <t>M099917235046H</t>
  </si>
  <si>
    <t>EP NYANGBWASSA</t>
  </si>
  <si>
    <t>M072416915652A</t>
  </si>
  <si>
    <t>MART-CAM</t>
  </si>
  <si>
    <t>TRANSPORT, NEGOCE, CONSTRUCTION, TRAVAUX PUBLICS, GENIE CIVIL, IMPORT-EXPORT, COMMERCE GENERAL, PRESTATIONS DE SERVICES</t>
  </si>
  <si>
    <t>P027718111105G</t>
  </si>
  <si>
    <t>ERNESTINE AMBONG</t>
  </si>
  <si>
    <t>P019517721979H</t>
  </si>
  <si>
    <t>TCHIO MANEBO</t>
  </si>
  <si>
    <t>M117017514066X</t>
  </si>
  <si>
    <t>EP B TOMBO</t>
  </si>
  <si>
    <t>M060516669789Z</t>
  </si>
  <si>
    <t>LYCÉE D'EBOLOWA RURAL</t>
  </si>
  <si>
    <t>ÉTABLISSEMENT SCOLAIRE PUBLIC D'ENSEIGNEMENT SECONDAIRE GÉNÉRAL</t>
  </si>
  <si>
    <t>M071200042503K</t>
  </si>
  <si>
    <t>FREE CASH SARL</t>
  </si>
  <si>
    <t>P059417219031J</t>
  </si>
  <si>
    <t>EDIMA ELLA</t>
  </si>
  <si>
    <t>AGNES KELLY</t>
  </si>
  <si>
    <t>P098417157491H</t>
  </si>
  <si>
    <t>TINO ÉPOUSE HAMANA</t>
  </si>
  <si>
    <t>M021914595587H</t>
  </si>
  <si>
    <t>CLIMAST CONSTRUCTION</t>
  </si>
  <si>
    <t>BATIMENT ET TRAVAUX PUBLICS-GENIE CIVIL-CONSTRUCTION METALLIQUE HYDRAULIQUE ET ASSAINISSEMENT ET FROID ET CLIMATISATION-PRESTATION DE SERVICES-COMMERCE GENERAL</t>
  </si>
  <si>
    <t>P059818137825U</t>
  </si>
  <si>
    <t>P055418076844J</t>
  </si>
  <si>
    <t>P016916360585E</t>
  </si>
  <si>
    <t>KANJO SHIYNSA</t>
  </si>
  <si>
    <t>M042117538515N</t>
  </si>
  <si>
    <t>LE GRAND</t>
  </si>
  <si>
    <t>P018917094295A</t>
  </si>
  <si>
    <t>EVARESTUS TAMBU MUH</t>
  </si>
  <si>
    <t>( EVA &amp; SONS ENTERPRISE )</t>
  </si>
  <si>
    <t>M092518150767Q</t>
  </si>
  <si>
    <t>VERICAM</t>
  </si>
  <si>
    <t>VERICAM S.A.S.U</t>
  </si>
  <si>
    <t>P059516410209E</t>
  </si>
  <si>
    <t>NSINGUE MBEBI</t>
  </si>
  <si>
    <t>P056417767984Q</t>
  </si>
  <si>
    <t>TCHITCHOUANG  JEANNETTE</t>
  </si>
  <si>
    <t>P027616282051J</t>
  </si>
  <si>
    <t>GUEKAM KAMDEM</t>
  </si>
  <si>
    <t>P098516399052C</t>
  </si>
  <si>
    <t>ATCHADE SENA REINE</t>
  </si>
  <si>
    <t>P017615457054E</t>
  </si>
  <si>
    <t>TCHOUAKEU</t>
  </si>
  <si>
    <t>P069617627582U</t>
  </si>
  <si>
    <t>ETS ABDOU ACCESSOIRES</t>
  </si>
  <si>
    <t>P098817380427L</t>
  </si>
  <si>
    <t>LIKENG</t>
  </si>
  <si>
    <t>THERESE CHRISTEL</t>
  </si>
  <si>
    <t>M021812678030G</t>
  </si>
  <si>
    <t>SPIIDERZ LTD</t>
  </si>
  <si>
    <t>P019216286444U</t>
  </si>
  <si>
    <t>P098018419618P</t>
  </si>
  <si>
    <t>ENGRAIS ET PRODUIT CHIMIQUES DU CAMEROUN (STE)</t>
  </si>
  <si>
    <t>P115917463660C</t>
  </si>
  <si>
    <t>NEAKOH</t>
  </si>
  <si>
    <t>MATHIAS TIKU</t>
  </si>
  <si>
    <t>M052116161555K</t>
  </si>
  <si>
    <t>SOCIETE DE DEVELOPPEMENT INDUSTRIELLE</t>
  </si>
  <si>
    <t>M042416753104G</t>
  </si>
  <si>
    <t>KONCEPT ALU GLASS SARL</t>
  </si>
  <si>
    <t>KAG SARL</t>
  </si>
  <si>
    <t>P109316886638N</t>
  </si>
  <si>
    <t>DJOUMESSI GOTCHU DERICK</t>
  </si>
  <si>
    <t>COMMERCE GÉNÉRAL PRESTATIONS DE SERVICES CONSULTING IMPORT EXPORT</t>
  </si>
  <si>
    <t>M042217332418K</t>
  </si>
  <si>
    <t>MANEKOU SARL</t>
  </si>
  <si>
    <t>REPARATION DES ORDINATEURS</t>
  </si>
  <si>
    <t>P019116825271M</t>
  </si>
  <si>
    <t>RAZIL HAMAWA ABDALLAH</t>
  </si>
  <si>
    <t>P068216608153W</t>
  </si>
  <si>
    <t>NTSEMIH PROMBO ÉPSE NOGUE MADELEINE</t>
  </si>
  <si>
    <t>ETS ROYAL MARQUE</t>
  </si>
  <si>
    <t>COMMERCE DE DÉTAIL EN MAGASIN SPÉCIALISÉ DE QUINCAILLERIE,</t>
  </si>
  <si>
    <t>M041300045293U</t>
  </si>
  <si>
    <t>MAPO SARL</t>
  </si>
  <si>
    <t>P059217691720H</t>
  </si>
  <si>
    <t>MAGNE KUETCHE</t>
  </si>
  <si>
    <t>BOGELINE GLADIX</t>
  </si>
  <si>
    <t>P069618337196B</t>
  </si>
  <si>
    <t>TOPY MOPO</t>
  </si>
  <si>
    <t>P127417742547J</t>
  </si>
  <si>
    <t>MANFOUO MARIE CHANTAL</t>
  </si>
  <si>
    <t>COIFFURE, COMMERCE GÉNÉRAL</t>
  </si>
  <si>
    <t>P068616935139P</t>
  </si>
  <si>
    <t>ZOGONG</t>
  </si>
  <si>
    <t>COSTANTINE DORETTE</t>
  </si>
  <si>
    <t>P039217574744F</t>
  </si>
  <si>
    <t>LOBE PONGO</t>
  </si>
  <si>
    <t>RICHARD. AURELIEN</t>
  </si>
  <si>
    <t>P017714366447T</t>
  </si>
  <si>
    <t>TCHINDA TEUWA SABINE</t>
  </si>
  <si>
    <t>ETS SKT PHARMA</t>
  </si>
  <si>
    <t>P128118395007C</t>
  </si>
  <si>
    <t>P096718105487S</t>
  </si>
  <si>
    <t>FATIO</t>
  </si>
  <si>
    <t>P058918501868A</t>
  </si>
  <si>
    <t>ADAM ARAB</t>
  </si>
  <si>
    <t>M072517870124Z</t>
  </si>
  <si>
    <t>WEST BANK LIMITED</t>
  </si>
  <si>
    <t>WBL</t>
  </si>
  <si>
    <t>P097600464741S</t>
  </si>
  <si>
    <t>DJOUSSE EPSE DJOUDA</t>
  </si>
  <si>
    <t>P018717891999Q</t>
  </si>
  <si>
    <t>KENFACK NGUAZONG</t>
  </si>
  <si>
    <t>Commerce general prestations de services</t>
  </si>
  <si>
    <t>P029416637523H</t>
  </si>
  <si>
    <t>DJOUGNOU</t>
  </si>
  <si>
    <t>DIANE RAISSA</t>
  </si>
  <si>
    <t>P089518576821B</t>
  </si>
  <si>
    <t>DJEUKOU</t>
  </si>
  <si>
    <t>M047500035932X</t>
  </si>
  <si>
    <t>COLLEGE CHAMPAGNAT</t>
  </si>
  <si>
    <t>P128717589917W</t>
  </si>
  <si>
    <t>MAGASSA</t>
  </si>
  <si>
    <t>P010116924261D</t>
  </si>
  <si>
    <t>P019016464560Q</t>
  </si>
  <si>
    <t>MAKOYAM</t>
  </si>
  <si>
    <t>P046316150274U</t>
  </si>
  <si>
    <t>MAKAMLA</t>
  </si>
  <si>
    <t>P048416059830Y</t>
  </si>
  <si>
    <t>MAYUN</t>
  </si>
  <si>
    <t>ELVIS VERSZE ''CENTRE DE SANTE SAINT FRANCOIS''</t>
  </si>
  <si>
    <t>P047616359285B</t>
  </si>
  <si>
    <t>P127517736231Q</t>
  </si>
  <si>
    <t>DAUDET</t>
  </si>
  <si>
    <t>P085600189735U</t>
  </si>
  <si>
    <t>OUEGANG EP TALLA</t>
  </si>
  <si>
    <t>ETS OUEGANG EP TALLA</t>
  </si>
  <si>
    <t>P095817610281U</t>
  </si>
  <si>
    <t>KIMOUN</t>
  </si>
  <si>
    <t>P117517848698D</t>
  </si>
  <si>
    <t>NCHETNKOU</t>
  </si>
  <si>
    <t>IDRISOU</t>
  </si>
  <si>
    <t>P117816887649D</t>
  </si>
  <si>
    <t>P019317582145K</t>
  </si>
  <si>
    <t>EKEBOM ELOUMBAT</t>
  </si>
  <si>
    <t>P047500510953H</t>
  </si>
  <si>
    <t>MATHINKOU HORTENSE RACHEL</t>
  </si>
  <si>
    <t>MATHINKOU HORTENSE</t>
  </si>
  <si>
    <t>P017218353067F</t>
  </si>
  <si>
    <t>BOUBA DEGOLE</t>
  </si>
  <si>
    <t>P016017405557K</t>
  </si>
  <si>
    <t>M110017233350Q</t>
  </si>
  <si>
    <t>EP ATONG D'ENDOM</t>
  </si>
  <si>
    <t>M082517987038T</t>
  </si>
  <si>
    <t>MAT CONSTRUCTION SARL</t>
  </si>
  <si>
    <t>ORGANISM À BUT NON LUCRATIF</t>
  </si>
  <si>
    <t>M072417169333S</t>
  </si>
  <si>
    <t>GROUPE D’INITIATIVE COMMUNE DES PRODUCTEURS DE BANANE PLANTAIN DE BERTOUA II</t>
  </si>
  <si>
    <t>GIC /PROBAPB</t>
  </si>
  <si>
    <t>P019817620473R</t>
  </si>
  <si>
    <t>SAHOUL</t>
  </si>
  <si>
    <t>P129318462769Y</t>
  </si>
  <si>
    <t>FADIMATOU HAMIDA</t>
  </si>
  <si>
    <t>P048117951630M</t>
  </si>
  <si>
    <t>PABGO KOUAM</t>
  </si>
  <si>
    <t>GISCARD BERTIN</t>
  </si>
  <si>
    <t>P090418027369E</t>
  </si>
  <si>
    <t>GUIBOLO WAINA ERIC</t>
  </si>
  <si>
    <t>P096717731360B</t>
  </si>
  <si>
    <t>P127016114583L</t>
  </si>
  <si>
    <t>NWAEZE</t>
  </si>
  <si>
    <t>MATHEW NNAMDI</t>
  </si>
  <si>
    <t>P058512578012J</t>
  </si>
  <si>
    <t>YEMETIO</t>
  </si>
  <si>
    <t>P079717470436Z</t>
  </si>
  <si>
    <t>DJOU DJIAFFA</t>
  </si>
  <si>
    <t>P107700275233J</t>
  </si>
  <si>
    <t>BONTO TALLA FRANCOIS</t>
  </si>
  <si>
    <t>BONTO TALLA FRANÇOIS</t>
  </si>
  <si>
    <t>P038012265045D</t>
  </si>
  <si>
    <t>SOULEMAN ZACARI</t>
  </si>
  <si>
    <t>ETS ZAC TELECOM</t>
  </si>
  <si>
    <t>P029917123846A</t>
  </si>
  <si>
    <t>SADEUH</t>
  </si>
  <si>
    <t>JORDAN ZIDANE</t>
  </si>
  <si>
    <t>CAL BOX COMMERCE GENERAL</t>
  </si>
  <si>
    <t>P059716628967Y</t>
  </si>
  <si>
    <t>HAPPI WETCHOKO</t>
  </si>
  <si>
    <t>P127717175680R</t>
  </si>
  <si>
    <t>P129316734754L</t>
  </si>
  <si>
    <t>NTICK A. OUMAROU</t>
  </si>
  <si>
    <t>P018718197830C</t>
  </si>
  <si>
    <t>YOSSA DJIMANI</t>
  </si>
  <si>
    <t>VENTE ACCESSOIRE PORTABLE</t>
  </si>
  <si>
    <t>P107814800288B</t>
  </si>
  <si>
    <t>MAGANG EPSE FONDJO</t>
  </si>
  <si>
    <t>BEATRICE VIVIENNE</t>
  </si>
  <si>
    <t>P117614697660J</t>
  </si>
  <si>
    <t>GUEBEDIANG ÉPOUSE TCHANA</t>
  </si>
  <si>
    <t>ÉLISABETH</t>
  </si>
  <si>
    <t>M011417244214G</t>
  </si>
  <si>
    <t>EP FOTCHOULI</t>
  </si>
  <si>
    <t>P098316622537H</t>
  </si>
  <si>
    <t>OBEN SIMON</t>
  </si>
  <si>
    <t>NKASI</t>
  </si>
  <si>
    <t>VENTE DES BEIGNETS</t>
  </si>
  <si>
    <t>P060416876513J</t>
  </si>
  <si>
    <t>NKENG TEUM MIRNA LAURE</t>
  </si>
  <si>
    <t>P098216288373J</t>
  </si>
  <si>
    <t>P029718337884K</t>
  </si>
  <si>
    <t>KANDA NYAHEU</t>
  </si>
  <si>
    <t>VANNELLA RICHMALLE</t>
  </si>
  <si>
    <t>P096600462789C</t>
  </si>
  <si>
    <t>NGO MBONG</t>
  </si>
  <si>
    <t>P065815976852D</t>
  </si>
  <si>
    <t>PHYTO-SANITAIRE</t>
  </si>
  <si>
    <t>P049417439498E</t>
  </si>
  <si>
    <t>MABOU-DOMBOU</t>
  </si>
  <si>
    <t>ARMEL KEVIN</t>
  </si>
  <si>
    <t>P118816585430N</t>
  </si>
  <si>
    <t>CHIKOUO POUMIE RAIMETOU</t>
  </si>
  <si>
    <t>P048714946813P</t>
  </si>
  <si>
    <t>NGAMLIYA</t>
  </si>
  <si>
    <t>PRESTATIONS INTELLECTUELLES.</t>
  </si>
  <si>
    <t>P088417515216U</t>
  </si>
  <si>
    <t>TEME BESSA</t>
  </si>
  <si>
    <t>ALAIN ANICET</t>
  </si>
  <si>
    <t>M122217762874H</t>
  </si>
  <si>
    <t>AGROVITAL SARL</t>
  </si>
  <si>
    <t>P027416757576D</t>
  </si>
  <si>
    <t>MELI TIOTSOP</t>
  </si>
  <si>
    <t>P048318370882P</t>
  </si>
  <si>
    <t>SIGNEE TAKAM</t>
  </si>
  <si>
    <t>THERESE MIRENE</t>
  </si>
  <si>
    <t>P018417660008F</t>
  </si>
  <si>
    <t>MERVEILLE CLARISSE FLORE</t>
  </si>
  <si>
    <t>P080417823981K</t>
  </si>
  <si>
    <t>P107612302405W</t>
  </si>
  <si>
    <t>TENDONGKENG PAUL NKEM</t>
  </si>
  <si>
    <t>P039118063577T</t>
  </si>
  <si>
    <t>TSIOTSIE DONGMO</t>
  </si>
  <si>
    <t>P077414632633N</t>
  </si>
  <si>
    <t>WAKAM KOUANANG</t>
  </si>
  <si>
    <t>JOJAKIN ERIC</t>
  </si>
  <si>
    <t>P087517264982G</t>
  </si>
  <si>
    <t>NGAMGNE</t>
  </si>
  <si>
    <t>GENEVIÈVE.</t>
  </si>
  <si>
    <t>M041317726169S</t>
  </si>
  <si>
    <t>CNJC-BEC MONATELE</t>
  </si>
  <si>
    <t>P089217969259G</t>
  </si>
  <si>
    <t>GUEMDOM KENGNE</t>
  </si>
  <si>
    <t>GALLINA</t>
  </si>
  <si>
    <t>P066617696931Y</t>
  </si>
  <si>
    <t>CECILIA OBEN</t>
  </si>
  <si>
    <t>P117818429433T</t>
  </si>
  <si>
    <t>P026417686364M</t>
  </si>
  <si>
    <t>KONGNE NDE</t>
  </si>
  <si>
    <t>P090418416264C</t>
  </si>
  <si>
    <t>NGUELE JEANNE SUZY</t>
  </si>
  <si>
    <t>(ETS AMANDINE)</t>
  </si>
  <si>
    <t>P089916610400R</t>
  </si>
  <si>
    <t>EWANE ABOSSOLO</t>
  </si>
  <si>
    <t>P030218052254Q</t>
  </si>
  <si>
    <t>LOGA VOHOD</t>
  </si>
  <si>
    <t>P107117014225Q</t>
  </si>
  <si>
    <t>NENJEU</t>
  </si>
  <si>
    <t>P078918587398T</t>
  </si>
  <si>
    <t>MARIAMOU</t>
  </si>
  <si>
    <t>P098618122914P</t>
  </si>
  <si>
    <t>TADEM</t>
  </si>
  <si>
    <t>P098318106826T</t>
  </si>
  <si>
    <t>ATEMAFAC AUTOMATIC (ATEMAFAC AMIN)</t>
  </si>
  <si>
    <t>P089717926882T</t>
  </si>
  <si>
    <t>CLOTILDE JOVANIE</t>
  </si>
  <si>
    <t>M089017259582Z</t>
  </si>
  <si>
    <t>E PR ST ROSAIRE AKON</t>
  </si>
  <si>
    <t>P119316292227E</t>
  </si>
  <si>
    <t>CLARA AKWI</t>
  </si>
  <si>
    <t>P017200448261T</t>
  </si>
  <si>
    <t>FOMETE MBOGNING BERTIN</t>
  </si>
  <si>
    <t>P040118035828C</t>
  </si>
  <si>
    <t>Sabane</t>
  </si>
  <si>
    <t>P128117783935K</t>
  </si>
  <si>
    <t>ABENA DOUHO</t>
  </si>
  <si>
    <t>P038014542364H</t>
  </si>
  <si>
    <t>NGNINDJO</t>
  </si>
  <si>
    <t>PAUL VALERY</t>
  </si>
  <si>
    <t>P087017779180Z</t>
  </si>
  <si>
    <t>KAMTO KAMDEM</t>
  </si>
  <si>
    <t>M031912754481Q</t>
  </si>
  <si>
    <t>"SUCCESS.COM SARL" SARL UNIPERSONNELLE</t>
  </si>
  <si>
    <t>M090115213172C</t>
  </si>
  <si>
    <t>GROUPE D'INITIATIVE COMMUNE DES PRODUCTEURS DE CAFÉ VIVRIERS DU LITTORAL</t>
  </si>
  <si>
    <t>GIC PROCAVIL</t>
  </si>
  <si>
    <t>P059018576489U</t>
  </si>
  <si>
    <t>DJUIDJE KENMOGNE</t>
  </si>
  <si>
    <t>VENTE BOISSONS ALCOOLISEES, RESTAURATION</t>
  </si>
  <si>
    <t>P047817565973F</t>
  </si>
  <si>
    <t>FORGHAM HENRY NDE</t>
  </si>
  <si>
    <t>P098517303069Q</t>
  </si>
  <si>
    <t>ALIOU MAMADOU INOUA BAPETEL</t>
  </si>
  <si>
    <t>P048917308591B</t>
  </si>
  <si>
    <t>OUMAR KAKA</t>
  </si>
  <si>
    <t>P110018378637T</t>
  </si>
  <si>
    <t>PELAGHO</t>
  </si>
  <si>
    <t>ERNESTINE TCHOFFO</t>
  </si>
  <si>
    <t>VENTE DE B.H</t>
  </si>
  <si>
    <t>P076516452052N</t>
  </si>
  <si>
    <t>MBALA TSONDO EPSE BELOBO</t>
  </si>
  <si>
    <t>P089316936851E</t>
  </si>
  <si>
    <t>P129614333158T</t>
  </si>
  <si>
    <t>GUEMFOUO</t>
  </si>
  <si>
    <t>Musicien</t>
  </si>
  <si>
    <t>P079016328022N</t>
  </si>
  <si>
    <t>TCHUATEUNE</t>
  </si>
  <si>
    <t>GAËL ARSENE</t>
  </si>
  <si>
    <t>P058812302119K</t>
  </si>
  <si>
    <t>NDJIE  ABONE  MARIE  MICHELLE</t>
  </si>
  <si>
    <t>P017612466761Y</t>
  </si>
  <si>
    <t>FOUPOUAPOUOGNIGNI ISMAILA</t>
  </si>
  <si>
    <t>ETS RAHMA SERVICES</t>
  </si>
  <si>
    <t>P077616611219W</t>
  </si>
  <si>
    <t>ANNE SUCCESS NEH</t>
  </si>
  <si>
    <t>P050318242946D</t>
  </si>
  <si>
    <t>MAKAKEU KUEMO</t>
  </si>
  <si>
    <t>HERVELA</t>
  </si>
  <si>
    <t>M082517953753F</t>
  </si>
  <si>
    <t>AXE CAPITAL INVEST SARL U</t>
  </si>
  <si>
    <t>P118500517751E</t>
  </si>
  <si>
    <t>DZEUSSE VALENTINE</t>
  </si>
  <si>
    <t>VENDEUSE BOISSONS ALCOOLIQUES</t>
  </si>
  <si>
    <t>P019412636773A</t>
  </si>
  <si>
    <t>TCHEMOE</t>
  </si>
  <si>
    <t>P018212302357N</t>
  </si>
  <si>
    <t>NGOUOTCHE DJIYA</t>
  </si>
  <si>
    <t>STEPHANE NARCISSE</t>
  </si>
  <si>
    <t>M092316098777W</t>
  </si>
  <si>
    <t>SOCIETE MADOUKOU SARL</t>
  </si>
  <si>
    <t>MADOUKOU SARL</t>
  </si>
  <si>
    <t>P099417843815D</t>
  </si>
  <si>
    <t>NGONO BEYALA</t>
  </si>
  <si>
    <t>ALVINE THECLE</t>
  </si>
  <si>
    <t>P078017661786P</t>
  </si>
  <si>
    <t>WANG HONGWEI</t>
  </si>
  <si>
    <t>P048112698685D</t>
  </si>
  <si>
    <t>KAMGOUE EPSEE FOSAP</t>
  </si>
  <si>
    <t>NADEGE JULIENNE FLORE</t>
  </si>
  <si>
    <t>FONDATION</t>
  </si>
  <si>
    <t>M061916023920W</t>
  </si>
  <si>
    <t>FONDATION PUENE FRANCOISE POUR LA LIBERTE</t>
  </si>
  <si>
    <t>FPFL</t>
  </si>
  <si>
    <t>M102016039238A</t>
  </si>
  <si>
    <t>DISTRICT DE SANTE DE NGAOUNDERE RURAL.</t>
  </si>
  <si>
    <t>M062014655719U</t>
  </si>
  <si>
    <t>MBOA AIRLINES</t>
  </si>
  <si>
    <t>P098617433702J</t>
  </si>
  <si>
    <t>JULES FLOBERT.</t>
  </si>
  <si>
    <t>P128400440837A</t>
  </si>
  <si>
    <t>KAMTE KWETCHE</t>
  </si>
  <si>
    <t>P048718350507F</t>
  </si>
  <si>
    <t>OBASI CHIDIEBERE</t>
  </si>
  <si>
    <t>P122016256093J</t>
  </si>
  <si>
    <t>NGO BIKIM EPSE KONGUE ESSO MARTHE SUZANNE</t>
  </si>
  <si>
    <t>P045700036945E</t>
  </si>
  <si>
    <t>YAP ISSAH</t>
  </si>
  <si>
    <t>M080317243163U</t>
  </si>
  <si>
    <t>LYC+ËE BILINGUE DE BAMESSING-NDOP</t>
  </si>
  <si>
    <t>BAMESSING</t>
  </si>
  <si>
    <t>M032517667043S</t>
  </si>
  <si>
    <t>DB BUSINESS ADVISORY SARL</t>
  </si>
  <si>
    <t>DB BUSINESS ADVISORY</t>
  </si>
  <si>
    <t>P070217835667X</t>
  </si>
  <si>
    <t>TIWO</t>
  </si>
  <si>
    <t>P079114616831X</t>
  </si>
  <si>
    <t>KONGNE PETCHI</t>
  </si>
  <si>
    <t>BON WILLIAM</t>
  </si>
  <si>
    <t>P028315977118J</t>
  </si>
  <si>
    <t>KENMOE KAMTCHE</t>
  </si>
  <si>
    <t>P037212335446P</t>
  </si>
  <si>
    <t>AHAMAT NOURE</t>
  </si>
  <si>
    <t>P017714048629M</t>
  </si>
  <si>
    <t>P108115270538T</t>
  </si>
  <si>
    <t>MERCY EBOB</t>
  </si>
  <si>
    <t>TSOUNGUI</t>
  </si>
  <si>
    <t>P069918365981X</t>
  </si>
  <si>
    <t>NOU-AIMOU</t>
  </si>
  <si>
    <t>M061817725806U</t>
  </si>
  <si>
    <t>CNJC/BC/DSCHANG</t>
  </si>
  <si>
    <t>P019118563358P</t>
  </si>
  <si>
    <t>DANGOUA</t>
  </si>
  <si>
    <t>NIHANTA .</t>
  </si>
  <si>
    <t>P129016924066G</t>
  </si>
  <si>
    <t>ZHUO MINGMIN</t>
  </si>
  <si>
    <t>P019417440923P</t>
  </si>
  <si>
    <t>M092015111404U</t>
  </si>
  <si>
    <t>RAMABI SARL</t>
  </si>
  <si>
    <t>AUDIT INTERNE ET EXTERNE, EXPERTISE COMPTABLE,</t>
  </si>
  <si>
    <t>M100716707052M</t>
  </si>
  <si>
    <t>DJEMGOU CONSULTING SARL</t>
  </si>
  <si>
    <t>P087117753284L</t>
  </si>
  <si>
    <t>MAKAMTA KAMGA</t>
  </si>
  <si>
    <t>ERMINE</t>
  </si>
  <si>
    <t>P066718270940N</t>
  </si>
  <si>
    <t>BANDJING</t>
  </si>
  <si>
    <t>P029418416571R</t>
  </si>
  <si>
    <t>DIBACTO  TCHAHOU</t>
  </si>
  <si>
    <t>P117916712502J</t>
  </si>
  <si>
    <t>TCHOUSSO</t>
  </si>
  <si>
    <t>P015117188581Y</t>
  </si>
  <si>
    <t>DOMGUE EPOUSE DEFO</t>
  </si>
  <si>
    <t>P040018066833C</t>
  </si>
  <si>
    <t>MINDJA AKOUMOU</t>
  </si>
  <si>
    <t>DONA FELICITE</t>
  </si>
  <si>
    <t>P047718492210Z</t>
  </si>
  <si>
    <t>M022517580766D</t>
  </si>
  <si>
    <t>NEW ERA CAPITAL</t>
  </si>
  <si>
    <t>P088018203129T</t>
  </si>
  <si>
    <t>ETOA MIMBOE</t>
  </si>
  <si>
    <t>M121615212683X</t>
  </si>
  <si>
    <t>GROUPE SCOLAIRE BILINGUE PRIVE LAIC LE BERCEAU DES CHERUBINS</t>
  </si>
  <si>
    <t>GSBPL LE BERCEAU DES CHERUBINS</t>
  </si>
  <si>
    <t>P019518043636P</t>
  </si>
  <si>
    <t>TCHIPME</t>
  </si>
  <si>
    <t>P020117634139J</t>
  </si>
  <si>
    <t>LEPAWA ZAPA</t>
  </si>
  <si>
    <t>CLENDA</t>
  </si>
  <si>
    <t>P016200166627S</t>
  </si>
  <si>
    <t>P029018086206M</t>
  </si>
  <si>
    <t>SOKENG JIOFACK</t>
  </si>
  <si>
    <t>BORICE.</t>
  </si>
  <si>
    <t>M042116049769G</t>
  </si>
  <si>
    <t>INTER AFRICAN TRANSPORT COMPANY</t>
  </si>
  <si>
    <t>INATRANS SARL</t>
  </si>
  <si>
    <t>TRANSPORT, COMMERCE GENERAL, IMPORT-EXPORT, PRESTATIONS DE SERVICES</t>
  </si>
  <si>
    <t>P019017908608F</t>
  </si>
  <si>
    <t>YOUDJEU WANSI</t>
  </si>
  <si>
    <t>ALVINE SORELLE</t>
  </si>
  <si>
    <t>M032118588533A</t>
  </si>
  <si>
    <t>CMR BOBCLIONS TRADING CO. LTD</t>
  </si>
  <si>
    <t>P098818233103L</t>
  </si>
  <si>
    <t>MAIZIH</t>
  </si>
  <si>
    <t>GREGORY TUFOIN</t>
  </si>
  <si>
    <t>P047600521987T</t>
  </si>
  <si>
    <t>YUH PROMISE YUH</t>
  </si>
  <si>
    <t>P018715239656P</t>
  </si>
  <si>
    <t>NJECK HUMPHRED TEKE</t>
  </si>
  <si>
    <t>P040418370255C</t>
  </si>
  <si>
    <t>LIDAM</t>
  </si>
  <si>
    <t>M062517863765K</t>
  </si>
  <si>
    <t>"ASSOCIATION CAMEROUNAISE D'APPUI AU GOUVERNEMENT POUR LA LUTTE CONTRE LE COMMERCE ILLICITE"</t>
  </si>
  <si>
    <t>(ACAGLUCCICCOPE)</t>
  </si>
  <si>
    <t>P028500437510C</t>
  </si>
  <si>
    <t>EVARESTUS NTOKO</t>
  </si>
  <si>
    <t>P019216308924L</t>
  </si>
  <si>
    <t>LKASJDLAOIJD</t>
  </si>
  <si>
    <t>P057517612733W</t>
  </si>
  <si>
    <t>NJUANANG NJOPMO EDWIGE FLORE</t>
  </si>
  <si>
    <t>P017617763228P</t>
  </si>
  <si>
    <t>P015916614019W</t>
  </si>
  <si>
    <t>VENTE EFFETS VESTIMENTAIRES</t>
  </si>
  <si>
    <t>P098112547364L</t>
  </si>
  <si>
    <t>TEDONNANG ETIENNE</t>
  </si>
  <si>
    <t>P089618124293R</t>
  </si>
  <si>
    <t>NSAME</t>
  </si>
  <si>
    <t>BRIAN BONGDZEM</t>
  </si>
  <si>
    <t>P128100578547D</t>
  </si>
  <si>
    <t>LOWE EMILIE DESIREE</t>
  </si>
  <si>
    <t>"ETS KOC" SI"</t>
  </si>
  <si>
    <t>P098718547910A</t>
  </si>
  <si>
    <t>COM GEN/EXTRACTION MINIERE/PRESTAT DE SCES</t>
  </si>
  <si>
    <t>M101914182751Y</t>
  </si>
  <si>
    <t>STE JAMB'S AVENIR SARL</t>
  </si>
  <si>
    <t>J.A.SARL</t>
  </si>
  <si>
    <t>P128712401895E</t>
  </si>
  <si>
    <t>BILO'O SALOME ELVIRE</t>
  </si>
  <si>
    <t>ETS BILO'O SALOME</t>
  </si>
  <si>
    <t>P117912705769K</t>
  </si>
  <si>
    <t>YOUBI JOACHIMYOU</t>
  </si>
  <si>
    <t>YOUBI JOACHIM</t>
  </si>
  <si>
    <t>P019916663806F</t>
  </si>
  <si>
    <t>KITIO TSAGUE</t>
  </si>
  <si>
    <t>LESTIN TONY</t>
  </si>
  <si>
    <t>P078417163917G</t>
  </si>
  <si>
    <t>DONGMO DIOGENE</t>
  </si>
  <si>
    <t>P018015419008L</t>
  </si>
  <si>
    <t>FOUH MBINDI</t>
  </si>
  <si>
    <t>SIMON FILS</t>
  </si>
  <si>
    <t>OPÉRATEUR ÉCONOMIQUE</t>
  </si>
  <si>
    <t>P056817050136Q</t>
  </si>
  <si>
    <t>HOUL BOUMI</t>
  </si>
  <si>
    <t>GERMAIN FERDINAND</t>
  </si>
  <si>
    <t>P098512526030G</t>
  </si>
  <si>
    <t>MBA'A TAPIE</t>
  </si>
  <si>
    <t>ALEXIS ROGER</t>
  </si>
  <si>
    <t>P129817107822H</t>
  </si>
  <si>
    <t>NWORIE</t>
  </si>
  <si>
    <t>CHIAMAKA SARAH</t>
  </si>
  <si>
    <t>M028016381398F</t>
  </si>
  <si>
    <t>NESTLÉ CAMEROUN</t>
  </si>
  <si>
    <t>P117112657126W</t>
  </si>
  <si>
    <t>AMBANG AZUNG</t>
  </si>
  <si>
    <t>P089217809000U</t>
  </si>
  <si>
    <t>NANCY NALOVA NDIVE</t>
  </si>
  <si>
    <t>( PROACTIVE CONSULTING)</t>
  </si>
  <si>
    <t>P128414801184K</t>
  </si>
  <si>
    <t>NDIFONKRACHO PIUS NCHUWUCHUI</t>
  </si>
  <si>
    <t>P057617847332Q</t>
  </si>
  <si>
    <t>CHECHEYOUM MAMA</t>
  </si>
  <si>
    <t>ETS CHECHEYOUM&amp;FILS</t>
  </si>
  <si>
    <t>P078416270407Z</t>
  </si>
  <si>
    <t>NYAMUKONG</t>
  </si>
  <si>
    <t>NICOLINE MANTOH</t>
  </si>
  <si>
    <t>P098617844730N</t>
  </si>
  <si>
    <t>MBOULY</t>
  </si>
  <si>
    <t>P059717222556N</t>
  </si>
  <si>
    <t>MOUGADASE</t>
  </si>
  <si>
    <t>P019918203839S</t>
  </si>
  <si>
    <t>M031612498401J</t>
  </si>
  <si>
    <t>KLASS SARL</t>
  </si>
  <si>
    <t>P097212566816H</t>
  </si>
  <si>
    <t>MAGNO FOTSING GENEVIEVE</t>
  </si>
  <si>
    <t>P039817751063C</t>
  </si>
  <si>
    <t>MUNKWOCHUO  SHADRACK FOLOYE</t>
  </si>
  <si>
    <t>P105717559721K</t>
  </si>
  <si>
    <t>BARINGA NANGA</t>
  </si>
  <si>
    <t>P109312708592S</t>
  </si>
  <si>
    <t>P078717232727Q</t>
  </si>
  <si>
    <t>FUNYUI</t>
  </si>
  <si>
    <t>SERIGRAPHIE ET SECRETARIAT</t>
  </si>
  <si>
    <t>P067716397255X</t>
  </si>
  <si>
    <t>TCHOKEP SANDJONG ELVIS MERLIN</t>
  </si>
  <si>
    <t>M012317970862L</t>
  </si>
  <si>
    <t>CONSTRUCTION METALLIQUE ET SOUDURE SARL</t>
  </si>
  <si>
    <t>C.M.S2 SARL</t>
  </si>
  <si>
    <t>P126613913007D</t>
  </si>
  <si>
    <t>MAMMA KINANATOU</t>
  </si>
  <si>
    <t>P057617868153N</t>
  </si>
  <si>
    <t>NGO MBING</t>
  </si>
  <si>
    <t>P127617357708K</t>
  </si>
  <si>
    <t>P059016284777M</t>
  </si>
  <si>
    <t>MFOUT ASSANA</t>
  </si>
  <si>
    <t>SANTÉ HUMAINE, CHIRURGIE, MATERNITÉ  AUTRES</t>
  </si>
  <si>
    <t>P014116301263A</t>
  </si>
  <si>
    <t>NANFACK SIMEON</t>
  </si>
  <si>
    <t>" ETS CABINET MEDICAL DES PALMIERS "</t>
  </si>
  <si>
    <t>M022318009409Y</t>
  </si>
  <si>
    <t>SOCIÉTÉ EW ENGINEERING AND ASSOCIATES</t>
  </si>
  <si>
    <t>SEWEA SARL</t>
  </si>
  <si>
    <t>P029418032313U</t>
  </si>
  <si>
    <t>TCHATO YOMBA</t>
  </si>
  <si>
    <t>P017016585291T</t>
  </si>
  <si>
    <t>SIEWE EPOUSE TCHOUATCHEU</t>
  </si>
  <si>
    <t>MARIE REGINE</t>
  </si>
  <si>
    <t>P018000372630H</t>
  </si>
  <si>
    <t>KANOU SOPBOKEM</t>
  </si>
  <si>
    <t>BLANDINE ROSE</t>
  </si>
  <si>
    <t>P067917565341S</t>
  </si>
  <si>
    <t>TSOUPOU</t>
  </si>
  <si>
    <t>P097618569460J</t>
  </si>
  <si>
    <t>MONGO ESSAPO</t>
  </si>
  <si>
    <t>P128317777446B</t>
  </si>
  <si>
    <t>OUSMANOU DAHIROU</t>
  </si>
  <si>
    <t>M091217257316U</t>
  </si>
  <si>
    <t>EP PENKA-MICHEL G1 A</t>
  </si>
  <si>
    <t>P107912634204D</t>
  </si>
  <si>
    <t>AJENGANYI MBEKA</t>
  </si>
  <si>
    <t>P122015947856N</t>
  </si>
  <si>
    <t>MOGOUM FOSSI LAURENCE</t>
  </si>
  <si>
    <t>P019512699986P</t>
  </si>
  <si>
    <t>P019312521280Q</t>
  </si>
  <si>
    <t>HALILOU MA'ADOU</t>
  </si>
  <si>
    <t>P018617183531T</t>
  </si>
  <si>
    <t>MAMADOU SANOU</t>
  </si>
  <si>
    <t>P118416417695Q</t>
  </si>
  <si>
    <t>NDJUKEM NOUGUE</t>
  </si>
  <si>
    <t>ELIONORD</t>
  </si>
  <si>
    <t>P098312496371D</t>
  </si>
  <si>
    <t>FOSSO SOH ALAIN BENJAMIN</t>
  </si>
  <si>
    <t>P038817124264W</t>
  </si>
  <si>
    <t>WALSON TAH</t>
  </si>
  <si>
    <t>P019217938481J</t>
  </si>
  <si>
    <t>MAYO MBONFO</t>
  </si>
  <si>
    <t>P058918066474D</t>
  </si>
  <si>
    <t>P029916238116Q</t>
  </si>
  <si>
    <t>OZOUGWU CHIBUIKE JOHNPAUL</t>
  </si>
  <si>
    <t>P019417156021B</t>
  </si>
  <si>
    <t>TAJIOTIO</t>
  </si>
  <si>
    <t>P089016384064K</t>
  </si>
  <si>
    <t>KENNETH ETS KENNYTEX</t>
  </si>
  <si>
    <t>P028312499154B</t>
  </si>
  <si>
    <t>TEDJOUHON NZODJOU</t>
  </si>
  <si>
    <t>P057917002981R</t>
  </si>
  <si>
    <t>P097717877865H</t>
  </si>
  <si>
    <t>P108514598202H</t>
  </si>
  <si>
    <t>P019714637562E</t>
  </si>
  <si>
    <t>GESTION DES FONCTIONNAIRES ET AGENTS DE L ETAT</t>
  </si>
  <si>
    <t>M109416290269B</t>
  </si>
  <si>
    <t>MINISTERE DE LA FONCTION PUBLIQUE</t>
  </si>
  <si>
    <t>P097916266544M</t>
  </si>
  <si>
    <t>MASTER CLETUS</t>
  </si>
  <si>
    <t>CHIDIEBELE ODOKWU</t>
  </si>
  <si>
    <t>P086818349873K</t>
  </si>
  <si>
    <t>P087400539716G</t>
  </si>
  <si>
    <t>MAFOGANG EPSE KOUAMBENG ROSE DE LIMA</t>
  </si>
  <si>
    <t>M082217534348R</t>
  </si>
  <si>
    <t>SEVEN HILLS MANAGEMENT SARL</t>
  </si>
  <si>
    <t>P019016960359B</t>
  </si>
  <si>
    <t>MEYONG DANGAH</t>
  </si>
  <si>
    <t>P039516834209M</t>
  </si>
  <si>
    <t>BONSUE</t>
  </si>
  <si>
    <t>P058500579318X</t>
  </si>
  <si>
    <t>UGOCHUKWU BASIL NWOYE</t>
  </si>
  <si>
    <t>P028917166570D</t>
  </si>
  <si>
    <t>NILOKI</t>
  </si>
  <si>
    <t>ERINA CINDY</t>
  </si>
  <si>
    <t>P079117888664K</t>
  </si>
  <si>
    <t>PEDEDENEYUE</t>
  </si>
  <si>
    <t>M082315996395K</t>
  </si>
  <si>
    <t>UNIESPRIT SARL</t>
  </si>
  <si>
    <t>P017816356526J</t>
  </si>
  <si>
    <t>MOUNA MBANGUE</t>
  </si>
  <si>
    <t>ALPHONSE.</t>
  </si>
  <si>
    <t>P097716242292U</t>
  </si>
  <si>
    <t>NANKAB</t>
  </si>
  <si>
    <t>P018118391403S</t>
  </si>
  <si>
    <t>Tsobna</t>
  </si>
  <si>
    <t>Aimerance anique</t>
  </si>
  <si>
    <t>P047417871329G</t>
  </si>
  <si>
    <t>MAMADOU CELOU</t>
  </si>
  <si>
    <t>P019418033962W</t>
  </si>
  <si>
    <t>TIO</t>
  </si>
  <si>
    <t>RAISSA CHRISTIANE</t>
  </si>
  <si>
    <t>M019700005907A</t>
  </si>
  <si>
    <t>STE BUS &amp; TRANSIT COMPANY</t>
  </si>
  <si>
    <t>BAT-TRANSIT</t>
  </si>
  <si>
    <t>P019718048732T</t>
  </si>
  <si>
    <t>KEMETONG</t>
  </si>
  <si>
    <t>P010017081893A</t>
  </si>
  <si>
    <t>NYANDJOU VOUSSOU</t>
  </si>
  <si>
    <t>INDIRA DANIELLE</t>
  </si>
  <si>
    <t>P036318357340K</t>
  </si>
  <si>
    <t>P036816428453N</t>
  </si>
  <si>
    <t>PIELO EPSE MBENGA LYSETTE</t>
  </si>
  <si>
    <t>P015100007281Z</t>
  </si>
  <si>
    <t>P059517730465R</t>
  </si>
  <si>
    <t>ZOUAIBOU</t>
  </si>
  <si>
    <t>P097717724346Z</t>
  </si>
  <si>
    <t>BOUBA DJODA</t>
  </si>
  <si>
    <t>P048318215608W</t>
  </si>
  <si>
    <t>P047916590468E</t>
  </si>
  <si>
    <t>NDONGO ACHILLE ROLAND</t>
  </si>
  <si>
    <t>(ETS VISION LOGISTIQUE ET TRANSIT)</t>
  </si>
  <si>
    <t>P046617458043M</t>
  </si>
  <si>
    <t>DOUALLA MBAPPE</t>
  </si>
  <si>
    <t>M072517877104X</t>
  </si>
  <si>
    <t>SOCIETE SABAKAF SARL</t>
  </si>
  <si>
    <t>SABAKAF</t>
  </si>
  <si>
    <t>P028318027452E</t>
  </si>
  <si>
    <t>ANCHUNDA</t>
  </si>
  <si>
    <t>MATILDA YUNGTI</t>
  </si>
  <si>
    <t>P015817760947P</t>
  </si>
  <si>
    <t>NYANDA EPOUSE NGASSAM</t>
  </si>
  <si>
    <t>P017912480515Q</t>
  </si>
  <si>
    <t>BOUBA ADAMOU</t>
  </si>
  <si>
    <t>M062416900547E</t>
  </si>
  <si>
    <t>SOLVECAM ET FILS SARL</t>
  </si>
  <si>
    <t>P058517161327D</t>
  </si>
  <si>
    <t>NSANGTUM</t>
  </si>
  <si>
    <t>NIXON MAKWONDOH</t>
  </si>
  <si>
    <t>P109217796851Q</t>
  </si>
  <si>
    <t>SEHOU OUSMAN BOUBAKARI</t>
  </si>
  <si>
    <t>M012118442527D</t>
  </si>
  <si>
    <t>MOUSSA TRAORE TRADING</t>
  </si>
  <si>
    <t>P047417835541B</t>
  </si>
  <si>
    <t>ALTINE BAKARY</t>
  </si>
  <si>
    <t>P059717614170X</t>
  </si>
  <si>
    <t>FOLEM</t>
  </si>
  <si>
    <t>P058216401605J</t>
  </si>
  <si>
    <t>P125816308372C</t>
  </si>
  <si>
    <t>GUINDO ABDOULAYE</t>
  </si>
  <si>
    <t>P129418320094X</t>
  </si>
  <si>
    <t>MESSUDOM</t>
  </si>
  <si>
    <t>SIGNE MERVEILLES</t>
  </si>
  <si>
    <t>P027216426390Q</t>
  </si>
  <si>
    <t>NJIMENE EPSE WADOH</t>
  </si>
  <si>
    <t>ADELINE BEATRICE</t>
  </si>
  <si>
    <t>P117817202222C</t>
  </si>
  <si>
    <t>EVARESTUS NFUH</t>
  </si>
  <si>
    <t>KONCHI</t>
  </si>
  <si>
    <t>P065516632997H</t>
  </si>
  <si>
    <t>NGO BIMAI EPSE EDZOA MINKULU</t>
  </si>
  <si>
    <t>P017612525222X</t>
  </si>
  <si>
    <t>FRANKLIN BLAISE</t>
  </si>
  <si>
    <t>P069816811089W</t>
  </si>
  <si>
    <t>GHEN</t>
  </si>
  <si>
    <t>NADINE EKOND</t>
  </si>
  <si>
    <t>P099617076791X</t>
  </si>
  <si>
    <t>MOIFO FOSSO MBETAKOUGANG</t>
  </si>
  <si>
    <t>M061817413046M</t>
  </si>
  <si>
    <t>COURS DU SOIR DU COLLEGE SAINT BENOIT</t>
  </si>
  <si>
    <t>M091517256942Z</t>
  </si>
  <si>
    <t>E PR LES MOINEAUX.</t>
  </si>
  <si>
    <t>P029318585911J</t>
  </si>
  <si>
    <t>SHITI</t>
  </si>
  <si>
    <t>FIDELINE AKUHBUM</t>
  </si>
  <si>
    <t>P037418299039E</t>
  </si>
  <si>
    <t>P029418302853J</t>
  </si>
  <si>
    <t>ABAKAR IBN NOUR</t>
  </si>
  <si>
    <t>(BTQ NOOR DRINK'S)</t>
  </si>
  <si>
    <t>P017318286893N</t>
  </si>
  <si>
    <t>P079814634429W</t>
  </si>
  <si>
    <t>MAHOUVE</t>
  </si>
  <si>
    <t>MICHEL GODFRID</t>
  </si>
  <si>
    <t>P056411113410K</t>
  </si>
  <si>
    <t>ABOU MOUSSA</t>
  </si>
  <si>
    <t>P077616310277H</t>
  </si>
  <si>
    <t>NKWOMEN</t>
  </si>
  <si>
    <t>P048516890418G</t>
  </si>
  <si>
    <t>FLOUBERT CHE</t>
  </si>
  <si>
    <t>P085716985930D</t>
  </si>
  <si>
    <t>ABBAKOURA</t>
  </si>
  <si>
    <t>P090317371839L</t>
  </si>
  <si>
    <t>DIA .TAFOPA</t>
  </si>
  <si>
    <t>ROBLES</t>
  </si>
  <si>
    <t>VENTE PARPAINGS ET AUTRES</t>
  </si>
  <si>
    <t>M062318592720W</t>
  </si>
  <si>
    <t>ETS SOLID BUILDERS</t>
  </si>
  <si>
    <t>P068916447640K</t>
  </si>
  <si>
    <t>DJUMBONG KAMDOUM</t>
  </si>
  <si>
    <t>CEDRIC GAEL</t>
  </si>
  <si>
    <t>P037600406267R</t>
  </si>
  <si>
    <t>P019217578296K</t>
  </si>
  <si>
    <t>REGINE SOLANGE</t>
  </si>
  <si>
    <t>P088300505978A</t>
  </si>
  <si>
    <t>BANGEB BAIYE</t>
  </si>
  <si>
    <t>P118817826709H</t>
  </si>
  <si>
    <t>KUIKEU NGATCHA</t>
  </si>
  <si>
    <t>YANICK AIME</t>
  </si>
  <si>
    <t>P098618168701C</t>
  </si>
  <si>
    <t>PANDJA FOSSO</t>
  </si>
  <si>
    <t>DAVID ( ETS PANDJA )</t>
  </si>
  <si>
    <t>P038017761117U</t>
  </si>
  <si>
    <t>TANJECK</t>
  </si>
  <si>
    <t>LOVELINE AKWE</t>
  </si>
  <si>
    <t>M092217633694X</t>
  </si>
  <si>
    <t>CABINET IMMIGRATION VOYAGE</t>
  </si>
  <si>
    <t>CIV SARL</t>
  </si>
  <si>
    <t>COMMERCE INTERNATIONAL, VENTE DE BILLETS D'AVION, PRESTATIONS DIVERSES</t>
  </si>
  <si>
    <t>P099817596973K</t>
  </si>
  <si>
    <t>KABRIS FRANKLIN</t>
  </si>
  <si>
    <t>M052517888675G</t>
  </si>
  <si>
    <t>FIRE FORCE DISTRIBUTION SARL</t>
  </si>
  <si>
    <t>FFD SARL</t>
  </si>
  <si>
    <t>P019017718717R</t>
  </si>
  <si>
    <t>YEMMAFOUO</t>
  </si>
  <si>
    <t>P017516313965B</t>
  </si>
  <si>
    <t>ABDOURAMANE AMADOU</t>
  </si>
  <si>
    <t>P050416804489U</t>
  </si>
  <si>
    <t>P039117478724B</t>
  </si>
  <si>
    <t>NANA NGATCHOU EPSE CLEMENT</t>
  </si>
  <si>
    <t>P060418125081E</t>
  </si>
  <si>
    <t>P127011485650M</t>
  </si>
  <si>
    <t>NGUILAMBOUE HUBERT HONOREN</t>
  </si>
  <si>
    <t>NGUILAMBOUE HUBERT HONORE</t>
  </si>
  <si>
    <t>RELAIS TOURISTIQUE</t>
  </si>
  <si>
    <t>VENTE DENRAIE ALIMENTAIRE</t>
  </si>
  <si>
    <t>P099616609197K</t>
  </si>
  <si>
    <t>NCHOUTPOUNE DIGNIGNI</t>
  </si>
  <si>
    <t>MONGET MARIAMA</t>
  </si>
  <si>
    <t>M119317039164G</t>
  </si>
  <si>
    <t>COMPAGNIE FEUGHAM</t>
  </si>
  <si>
    <t>CREATION, LA PROMOTION ET LA DIFFUSION DES SPECTACLES DE THEATRE</t>
  </si>
  <si>
    <t>M022618406762Z</t>
  </si>
  <si>
    <t>INSTITUT UNIVERSITAIRE JMJ ACADEMY</t>
  </si>
  <si>
    <t>P108518380786P</t>
  </si>
  <si>
    <t>P108912702051B</t>
  </si>
  <si>
    <t>MAGUOUO TAFOYM PHILOMENE</t>
  </si>
  <si>
    <t>MAGUOUO TAFOM</t>
  </si>
  <si>
    <t>P027317842930Z</t>
  </si>
  <si>
    <t>OBUEZE CHIBUZO CHARLES</t>
  </si>
  <si>
    <t>M120717252557Y</t>
  </si>
  <si>
    <t>EP BAKOU-VILLE</t>
  </si>
  <si>
    <t>P079416977321Z</t>
  </si>
  <si>
    <t>ABAZIE MODESTUS ODINAKACHUKWU</t>
  </si>
  <si>
    <t>M121612583302U</t>
  </si>
  <si>
    <t>COMMODITIES AFRIC ALIMENTATION</t>
  </si>
  <si>
    <t>SOCIETE CAFRAL SARL</t>
  </si>
  <si>
    <t>P075812568316U</t>
  </si>
  <si>
    <t>TSASSE THERESE</t>
  </si>
  <si>
    <t>P108817290846E</t>
  </si>
  <si>
    <t>NGO SAIDJOB EPSE NKOGO NKOGA</t>
  </si>
  <si>
    <t>JACQUELINE PRUDENCE</t>
  </si>
  <si>
    <t>VENTE PRODUITS NATUROPATE</t>
  </si>
  <si>
    <t>P049417069156S</t>
  </si>
  <si>
    <t>P019617768674B</t>
  </si>
  <si>
    <t>NOUBIMBOO</t>
  </si>
  <si>
    <t>FRIEDMAN BRICE</t>
  </si>
  <si>
    <t>M032116489854T</t>
  </si>
  <si>
    <t>INSTITUT SUPERIEUR DES SCIENCES DE LA SANTE</t>
  </si>
  <si>
    <t>ISSAFO</t>
  </si>
  <si>
    <t>P060217825857M</t>
  </si>
  <si>
    <t>NJIKE  PRISLY  AJECK</t>
  </si>
  <si>
    <t>P069116842819D</t>
  </si>
  <si>
    <t>BWELEMBI TISANJOH</t>
  </si>
  <si>
    <t>P059618434743J</t>
  </si>
  <si>
    <t>OLINGA EKAH</t>
  </si>
  <si>
    <t>JOSEPHA IRENEE</t>
  </si>
  <si>
    <t>P119418534739A</t>
  </si>
  <si>
    <t>DOMCHE FANCHE</t>
  </si>
  <si>
    <t>FRANZ ERIC</t>
  </si>
  <si>
    <t>P018715252952H</t>
  </si>
  <si>
    <t>EPETET EPOUSE SMARTH MASSONG</t>
  </si>
  <si>
    <t>P128216775149X</t>
  </si>
  <si>
    <t>KELLY ALY</t>
  </si>
  <si>
    <t>P118517530005U</t>
  </si>
  <si>
    <t>STE RED BRICK SARL</t>
  </si>
  <si>
    <t>(RED BRICK SARL)</t>
  </si>
  <si>
    <t>M022017944673Q</t>
  </si>
  <si>
    <t>INFO TECH CONSULTING SARL</t>
  </si>
  <si>
    <t>P065400190146Q</t>
  </si>
  <si>
    <t>AMINTSA MINFA</t>
  </si>
  <si>
    <t>MARGUERITE FELICIENNE</t>
  </si>
  <si>
    <t>M032217202656Z</t>
  </si>
  <si>
    <t>INTEGRAL SERVICES GROUP</t>
  </si>
  <si>
    <t>P098617445402D</t>
  </si>
  <si>
    <t>MOUSTAFA SOUFIYANOU</t>
  </si>
  <si>
    <t>TECHNICIEN LABO PHOTO</t>
  </si>
  <si>
    <t>P047718027318X</t>
  </si>
  <si>
    <t>ÉRIC GANDINGA</t>
  </si>
  <si>
    <t>BTP-TRANSPORT-IMP/EXP-COMMERCE</t>
  </si>
  <si>
    <t>P078212441169A</t>
  </si>
  <si>
    <t>BETCHA BAMEN GUERIN</t>
  </si>
  <si>
    <t>ETS MANITOU CONTRACTOR</t>
  </si>
  <si>
    <t>P026512416100M</t>
  </si>
  <si>
    <t>MADJU</t>
  </si>
  <si>
    <t>COMPABILITE-CONTROLE-AUDIT</t>
  </si>
  <si>
    <t>M042014421288Q</t>
  </si>
  <si>
    <t>CABINET D'ETUDES,D'ASSISTANCES ET DE CONSEILS SARL</t>
  </si>
  <si>
    <t>EA &amp; CONSEILS SARL</t>
  </si>
  <si>
    <t>P016000552479T</t>
  </si>
  <si>
    <t>CHUKWUEMEKA EZISI DONATUS</t>
  </si>
  <si>
    <t>ETS DOGERAL CARPETS</t>
  </si>
  <si>
    <t>P039016327205E</t>
  </si>
  <si>
    <t>BIDSONA VERA GWANULLA</t>
  </si>
  <si>
    <t>P040017573206C</t>
  </si>
  <si>
    <t>TENE CHENDJOU</t>
  </si>
  <si>
    <t>PASCAL DUVAL</t>
  </si>
  <si>
    <t>P017412468630J</t>
  </si>
  <si>
    <t>TSOBENG KANA SIMPLICE</t>
  </si>
  <si>
    <t>ETS TSOBENG</t>
  </si>
  <si>
    <t>GEN. CONTRACTS,SUPP.MAINTENANCE</t>
  </si>
  <si>
    <t>P036816424358W</t>
  </si>
  <si>
    <t>KENNETH YUOCHI NGONG</t>
  </si>
  <si>
    <t>(CHAMACO ENTERPRISE)</t>
  </si>
  <si>
    <t>P069517858948Z</t>
  </si>
  <si>
    <t>EYONG EBOB</t>
  </si>
  <si>
    <t>CYRIL ENOW</t>
  </si>
  <si>
    <t>M129317256396U</t>
  </si>
  <si>
    <t>EP NGOKO</t>
  </si>
  <si>
    <t>P016900501633L</t>
  </si>
  <si>
    <t>TOUOPI ELIE</t>
  </si>
  <si>
    <t>P029017896360Q</t>
  </si>
  <si>
    <t>TSUFAC</t>
  </si>
  <si>
    <t>AZEMBOUH</t>
  </si>
  <si>
    <t>P017016607899J</t>
  </si>
  <si>
    <t>AMISAY LAMSIKREO</t>
  </si>
  <si>
    <t>P038117804293T</t>
  </si>
  <si>
    <t>KENMOE YOUDOM</t>
  </si>
  <si>
    <t>P016718137511L</t>
  </si>
  <si>
    <t>P048316070404E</t>
  </si>
  <si>
    <t>P122016077757K</t>
  </si>
  <si>
    <t>HUMPHRED TIBA</t>
  </si>
  <si>
    <t>P016515425307T</t>
  </si>
  <si>
    <t>MESSI ABOMO</t>
  </si>
  <si>
    <t>P109618195835E</t>
  </si>
  <si>
    <t>BENGONO AXEL ULRICH</t>
  </si>
  <si>
    <t>P016317237756Z</t>
  </si>
  <si>
    <t>NWEKA</t>
  </si>
  <si>
    <t>P085612714538J</t>
  </si>
  <si>
    <t>MBADA YOSSA PIERRE</t>
  </si>
  <si>
    <t>MBADA</t>
  </si>
  <si>
    <t>P036912618134A</t>
  </si>
  <si>
    <t>NKOUTA</t>
  </si>
  <si>
    <t>APPOLINAIRE BENJAMIN</t>
  </si>
  <si>
    <t>P039312412962B</t>
  </si>
  <si>
    <t>BITOTO KOUL</t>
  </si>
  <si>
    <t>P098616331482W</t>
  </si>
  <si>
    <t>NKOUAYA</t>
  </si>
  <si>
    <t>JULIO MARTIAL</t>
  </si>
  <si>
    <t>P107442505051R</t>
  </si>
  <si>
    <t>KENFACK CELESTIN BLAISE</t>
  </si>
  <si>
    <t>ETS KENFACK CELESTIN BLAISE</t>
  </si>
  <si>
    <t>P020017948026W</t>
  </si>
  <si>
    <t>NJEUTANG</t>
  </si>
  <si>
    <t>ROCHERO</t>
  </si>
  <si>
    <t>P017218167050G</t>
  </si>
  <si>
    <t>D NGUEMFO MARTHE</t>
  </si>
  <si>
    <t>(ETS D-NGUEMFO &amp; FILS</t>
  </si>
  <si>
    <t>P019617772247H</t>
  </si>
  <si>
    <t>NKOUAYEP</t>
  </si>
  <si>
    <t>Prisca</t>
  </si>
  <si>
    <t>P078615258603A</t>
  </si>
  <si>
    <t>DONALD SOFI KANJO</t>
  </si>
  <si>
    <t>P058017735607Z</t>
  </si>
  <si>
    <t>NGA KOTTO</t>
  </si>
  <si>
    <t>P097212419866Y</t>
  </si>
  <si>
    <t>Ngepwung Camela Epse Fondengoup</t>
  </si>
  <si>
    <t>P096917452606D</t>
  </si>
  <si>
    <t>P079817765959H</t>
  </si>
  <si>
    <t>NGONO MINTSA</t>
  </si>
  <si>
    <t>ROSALIE MICHELE ARCHANGE</t>
  </si>
  <si>
    <t>FONCIÈRE</t>
  </si>
  <si>
    <t>M012216628859N</t>
  </si>
  <si>
    <t>FONGAING JOSEPH / FOKOUA FONGAING ALAIN</t>
  </si>
  <si>
    <t>FOKOUA FONGAING ALAIN</t>
  </si>
  <si>
    <t>P107812468733X</t>
  </si>
  <si>
    <t>NNAM CHIDIMMA</t>
  </si>
  <si>
    <t>ETS NNAM CHIDIMMA</t>
  </si>
  <si>
    <t>P100216634295L</t>
  </si>
  <si>
    <t>TABE VICENTA AYUK ARAH</t>
  </si>
  <si>
    <t>P019316383453S</t>
  </si>
  <si>
    <t>MBUH KENGNE ERNEST</t>
  </si>
  <si>
    <t>P099016163989P</t>
  </si>
  <si>
    <t>NGOE CATHERINE NWEA</t>
  </si>
  <si>
    <t>M032517668096D</t>
  </si>
  <si>
    <t>LA PROVENDERIE DE L'ESPOIR SARL</t>
  </si>
  <si>
    <t>AGRO-ALIMENTATION,COMMERCE GENERAL,PRESTAION DE SERVICES ET IMPORT-EXPORT</t>
  </si>
  <si>
    <t>VENTE EPIECES</t>
  </si>
  <si>
    <t>P117512500616N</t>
  </si>
  <si>
    <t>ANWEI QUISILI TEKE</t>
  </si>
  <si>
    <t>PRÊTE À PORTER</t>
  </si>
  <si>
    <t>P110616938521M</t>
  </si>
  <si>
    <t>KAMDEM MARVYN TYLER</t>
  </si>
  <si>
    <t>P109018538927F</t>
  </si>
  <si>
    <t>DIVERINE MEFI</t>
  </si>
  <si>
    <t>P068218499375N</t>
  </si>
  <si>
    <t>SONGUE MINE RAPHAEL BERNARD</t>
  </si>
  <si>
    <t>(LEZEV ENTERPRISE)</t>
  </si>
  <si>
    <t>EXPL MOTO- TAXI</t>
  </si>
  <si>
    <t>P018912416304Z</t>
  </si>
  <si>
    <t>AHMADOU ABOUBAKAR</t>
  </si>
  <si>
    <t>P016300478822H</t>
  </si>
  <si>
    <t>METING</t>
  </si>
  <si>
    <t>P088314224569W</t>
  </si>
  <si>
    <t>SHEILLA ENDAH</t>
  </si>
  <si>
    <t>P085512677681D</t>
  </si>
  <si>
    <t>VENTE COSMÉTIQUE ET MOBILE MONEY</t>
  </si>
  <si>
    <t>P068517015171H</t>
  </si>
  <si>
    <t>NKOUATCHOUA EPSE KANYOU</t>
  </si>
  <si>
    <t>P120616655628B</t>
  </si>
  <si>
    <t>UMEADI PETER CHISOM</t>
  </si>
  <si>
    <t>NUTRITERAPEUTE</t>
  </si>
  <si>
    <t>P128717159338Q</t>
  </si>
  <si>
    <t>NOUWEN SIEYONDJI SIEYONDJI</t>
  </si>
  <si>
    <t>P096716426130J</t>
  </si>
  <si>
    <t>DJOUFFO LEOPOLD</t>
  </si>
  <si>
    <t>P027817863546B</t>
  </si>
  <si>
    <t>P018517806113W</t>
  </si>
  <si>
    <t>DJOUGO NDEFO CHRISTELLE CHIMÈNE</t>
  </si>
  <si>
    <t>P058617091142J</t>
  </si>
  <si>
    <t>NDJENDJI NGOLONG</t>
  </si>
  <si>
    <t>JOEL AXEL</t>
  </si>
  <si>
    <t>P115918581880G</t>
  </si>
  <si>
    <t>M011317735448U</t>
  </si>
  <si>
    <t>VILLAGE ARTISANAL RÉGIONAL DE GAROUA</t>
  </si>
  <si>
    <t>VARG</t>
  </si>
  <si>
    <t>P067317764747N</t>
  </si>
  <si>
    <t>P108212694926Q</t>
  </si>
  <si>
    <t>BEKONO MARIE PASCALINEETS</t>
  </si>
  <si>
    <t>ETS MARIE</t>
  </si>
  <si>
    <t>P039016658558B</t>
  </si>
  <si>
    <t>CHIGOZIE IGBOKWE</t>
  </si>
  <si>
    <t>BTP-METEO-PRESTATIONS-ETUDE TOPO</t>
  </si>
  <si>
    <t>M101914193026B</t>
  </si>
  <si>
    <t>BUREAU D'ETUDE ET CONSEIL TECHNIQUE</t>
  </si>
  <si>
    <t>INGENIERIE. "BECT. INGENIERIE." SARL</t>
  </si>
  <si>
    <t>P058116706048X</t>
  </si>
  <si>
    <t>AHMADOU HAMAN</t>
  </si>
  <si>
    <t>P076712676633F</t>
  </si>
  <si>
    <t>EMAHA DEUNGOUE EPSE NOUSSIDJI</t>
  </si>
  <si>
    <t>MARIE DELPHINE</t>
  </si>
  <si>
    <t>P058312406583T</t>
  </si>
  <si>
    <t>NGUEMKAM CHEBAN GUY MICHEL</t>
  </si>
  <si>
    <t>ETS BON MARCHE</t>
  </si>
  <si>
    <t>P089317068981X</t>
  </si>
  <si>
    <t>MANKOU NKOUA RAIDE GUERIA</t>
  </si>
  <si>
    <t>P127717736504J</t>
  </si>
  <si>
    <t>DIALLO SOULEYMANE</t>
  </si>
  <si>
    <t>POINT CAFE</t>
  </si>
  <si>
    <t>P087817656003F</t>
  </si>
  <si>
    <t>MAKUETSIN</t>
  </si>
  <si>
    <t>M012118454451U</t>
  </si>
  <si>
    <t>SGE-GOLD SARL</t>
  </si>
  <si>
    <t>P068217959332R</t>
  </si>
  <si>
    <t>AYAMBA ELVIS ACHARE</t>
  </si>
  <si>
    <t>(A.EA)</t>
  </si>
  <si>
    <t>P069117992806W</t>
  </si>
  <si>
    <t>SADISSOU</t>
  </si>
  <si>
    <t>P098612494535L</t>
  </si>
  <si>
    <t>GINYUE</t>
  </si>
  <si>
    <t>OSCA</t>
  </si>
  <si>
    <t>P079618110876P</t>
  </si>
  <si>
    <t>MEKEMFEU TEZEMBONG</t>
  </si>
  <si>
    <t>P057816711177L</t>
  </si>
  <si>
    <t>NONGHONG PEJUENKO</t>
  </si>
  <si>
    <t>JEAN NOREET</t>
  </si>
  <si>
    <t>P065916033457Q</t>
  </si>
  <si>
    <t>SAHAN</t>
  </si>
  <si>
    <t>P088218351538U</t>
  </si>
  <si>
    <t>ETS AAD ET FRERES</t>
  </si>
  <si>
    <t>P039717686967C</t>
  </si>
  <si>
    <t>DJIOGOUO SUANFOUO</t>
  </si>
  <si>
    <t>Chanel Brice</t>
  </si>
  <si>
    <t>P088313268753T</t>
  </si>
  <si>
    <t>MANFOTANG TIAJIO MIREILLE</t>
  </si>
  <si>
    <t>P122016709554P</t>
  </si>
  <si>
    <t>TACHAGO EMMANUEL</t>
  </si>
  <si>
    <t>M012217976535L</t>
  </si>
  <si>
    <t>ADDVAL SERVICES SARL</t>
  </si>
  <si>
    <t>PRESTATIONS DE SERVICES.COMMERCE GENERAL. IMPORT-EXPORT.ELEVAGE.</t>
  </si>
  <si>
    <t>P037312547119K</t>
  </si>
  <si>
    <t>METCHOMNOU EMMANUEL</t>
  </si>
  <si>
    <t>P129717813417R</t>
  </si>
  <si>
    <t>TCHOUPOU ETOH</t>
  </si>
  <si>
    <t>BENITA ORLIANE</t>
  </si>
  <si>
    <t>P045317920003S</t>
  </si>
  <si>
    <t>FORCHIA</t>
  </si>
  <si>
    <t>IVO NDOP</t>
  </si>
  <si>
    <t>ORGANISATION À BUT NON LUCRATIF</t>
  </si>
  <si>
    <t>M112417600782C</t>
  </si>
  <si>
    <t>ASSOCIATION PROMOTION TERMINAL A99</t>
  </si>
  <si>
    <t>AS PROMO 99</t>
  </si>
  <si>
    <t>P026800037931M</t>
  </si>
  <si>
    <t>MPONGO EPSE MABEN A BIDIAS TECLAIRE</t>
  </si>
  <si>
    <t>P059918354567E</t>
  </si>
  <si>
    <t>MONJO ABONG</t>
  </si>
  <si>
    <t>P100117792505S</t>
  </si>
  <si>
    <t>Ets KUITCHOU. DANFAK</t>
  </si>
  <si>
    <t>LINDSAY PAULA</t>
  </si>
  <si>
    <t>P013900061773D</t>
  </si>
  <si>
    <t>DANG ARABE</t>
  </si>
  <si>
    <t>P117717931165K</t>
  </si>
  <si>
    <t>Tabi</t>
  </si>
  <si>
    <t>Cherrycharry agwa</t>
  </si>
  <si>
    <t>P108817709284A</t>
  </si>
  <si>
    <t>PEHN</t>
  </si>
  <si>
    <t>MAX LAMBERT</t>
  </si>
  <si>
    <t>P038618313655Q</t>
  </si>
  <si>
    <t>TCHAKOUNTE NDOGOUA</t>
  </si>
  <si>
    <t>P097417600438E</t>
  </si>
  <si>
    <t>EKOA</t>
  </si>
  <si>
    <t>P119218063672T</t>
  </si>
  <si>
    <t>KUATE TAMGHE PATRICE</t>
  </si>
  <si>
    <t>P038715095367G</t>
  </si>
  <si>
    <t>DJETTCHOU TIAM</t>
  </si>
  <si>
    <t>ERIC - VINCENT</t>
  </si>
  <si>
    <t>M122017145737W</t>
  </si>
  <si>
    <t>LA SOCIÉTÉ COOPÉRATIVE SIMPLIFIÉE DES PRODUCTEURS DE COTON DE FITOROU</t>
  </si>
  <si>
    <t>SCOOPS DOUGOUAT BARKA</t>
  </si>
  <si>
    <t>P077718510846T</t>
  </si>
  <si>
    <t>MOUAFFO TCHACOT</t>
  </si>
  <si>
    <t>P017512270455R</t>
  </si>
  <si>
    <t>DAIROU DAOUDA</t>
  </si>
  <si>
    <t>VENTE LEYETTE</t>
  </si>
  <si>
    <t>P088118602675X</t>
  </si>
  <si>
    <t>MEFEU KENMOGNE</t>
  </si>
  <si>
    <t>P039318454506Z</t>
  </si>
  <si>
    <t>TAGNE TCHAPTCHET</t>
  </si>
  <si>
    <t>RAOUL STEPHAN</t>
  </si>
  <si>
    <t>P122016546245Q</t>
  </si>
  <si>
    <t>P019215207826B</t>
  </si>
  <si>
    <t>P085116599529B</t>
  </si>
  <si>
    <t>P116518058150Z</t>
  </si>
  <si>
    <t>WAFFO FOADING</t>
  </si>
  <si>
    <t>P019816460145S</t>
  </si>
  <si>
    <t>BAKIROU</t>
  </si>
  <si>
    <t>P098117573620E</t>
  </si>
  <si>
    <t>NGO NDJENG NGUIDJOI</t>
  </si>
  <si>
    <t>P117417800071Y</t>
  </si>
  <si>
    <t>NGODEM TCHAMTCHOUA</t>
  </si>
  <si>
    <t>M061616575835H</t>
  </si>
  <si>
    <t>GROUPE SCOLAIRE BILINGUE PRIVE LAIC LES JAMBARS</t>
  </si>
  <si>
    <t>LES JAMBARS</t>
  </si>
  <si>
    <t>P088100543689Y</t>
  </si>
  <si>
    <t>NGORAN MARIE LOUIS TANLAKA</t>
  </si>
  <si>
    <t>ETS NGORAN MARIE LOUIS T.</t>
  </si>
  <si>
    <t>P037518160981K</t>
  </si>
  <si>
    <t>MOFFO GUY MARTIAL</t>
  </si>
  <si>
    <t>P065500116209B</t>
  </si>
  <si>
    <t>MARCEL RENE</t>
  </si>
  <si>
    <t>P038312524616S</t>
  </si>
  <si>
    <t>MBARGA MIMBOE</t>
  </si>
  <si>
    <t>MARIE DOLORES</t>
  </si>
  <si>
    <t>P019112441900K</t>
  </si>
  <si>
    <t>MOUSSA ADAMA</t>
  </si>
  <si>
    <t>ETS MOUSSA ADAMA</t>
  </si>
  <si>
    <t>M112117047880K</t>
  </si>
  <si>
    <t>YAO VOYAGES GIE SARL</t>
  </si>
  <si>
    <t>M052517838154D</t>
  </si>
  <si>
    <t>KALACINE OIL COMPANY</t>
  </si>
  <si>
    <t>KALACINE OIL S.A.</t>
  </si>
  <si>
    <t>M090100013349G</t>
  </si>
  <si>
    <t>SCP AVOCATS TAPTUE-MAMBOK</t>
  </si>
  <si>
    <t>SCPA TAPTUE MAMBOK</t>
  </si>
  <si>
    <t>P057915421577T</t>
  </si>
  <si>
    <t>GLADYS EBUDE</t>
  </si>
  <si>
    <t>EBAKO</t>
  </si>
  <si>
    <t>Vente des produits alimentaires</t>
  </si>
  <si>
    <t>P038212377583Y</t>
  </si>
  <si>
    <t>MBONGO MOUSSI</t>
  </si>
  <si>
    <t>P098412695397X</t>
  </si>
  <si>
    <t>NYATTO ERIC</t>
  </si>
  <si>
    <t>P018516495954S</t>
  </si>
  <si>
    <t>P032017714930Q</t>
  </si>
  <si>
    <t>LAINJO NGORAN VINCENT</t>
  </si>
  <si>
    <t>P119616977972H</t>
  </si>
  <si>
    <t>TCHOUKEU YOUCHI</t>
  </si>
  <si>
    <t>P059316098718U</t>
  </si>
  <si>
    <t>MARTHE LARISSA</t>
  </si>
  <si>
    <t>P019918443173N</t>
  </si>
  <si>
    <t>AKONGNWI SUFOR CHUMBOW</t>
  </si>
  <si>
    <t>P119115576756Q</t>
  </si>
  <si>
    <t>P119617806520N</t>
  </si>
  <si>
    <t>NGOH DIEUDONNE NGOE</t>
  </si>
  <si>
    <t>P129817804220X</t>
  </si>
  <si>
    <t>Omores</t>
  </si>
  <si>
    <t>Nafissatou</t>
  </si>
  <si>
    <t>P017100023225Z</t>
  </si>
  <si>
    <t>POUTOCK</t>
  </si>
  <si>
    <t>P068316129590R</t>
  </si>
  <si>
    <t>GLASS WORK</t>
  </si>
  <si>
    <t>P069615994260E</t>
  </si>
  <si>
    <t>NGORI</t>
  </si>
  <si>
    <t>AUGUSTINE NDINGE</t>
  </si>
  <si>
    <t>P038116482117P</t>
  </si>
  <si>
    <t>WISTUM</t>
  </si>
  <si>
    <t>EMELDA NSAIDZELE</t>
  </si>
  <si>
    <t>P057716995618A</t>
  </si>
  <si>
    <t>JULIUS TEBIT</t>
  </si>
  <si>
    <t>M082316029873S</t>
  </si>
  <si>
    <t>COMMODITIES OF CAMEROON</t>
  </si>
  <si>
    <t>(COMOCAM) SARL</t>
  </si>
  <si>
    <t>P016118091731Z</t>
  </si>
  <si>
    <t>Tagne Robert</t>
  </si>
  <si>
    <t>P117612403803X</t>
  </si>
  <si>
    <t>TACHEDJOU VICTOR</t>
  </si>
  <si>
    <t>ETS TACHEDJOU VICTOR</t>
  </si>
  <si>
    <t>P079618578472M</t>
  </si>
  <si>
    <t>MBOCK ABANGA</t>
  </si>
  <si>
    <t>EMMANUEL KEVIN</t>
  </si>
  <si>
    <t>M031411576277P</t>
  </si>
  <si>
    <t>ETS KAKOUANDE &amp; FILS</t>
  </si>
  <si>
    <t>P017318442817N</t>
  </si>
  <si>
    <t>ENGOBE MASSOKO</t>
  </si>
  <si>
    <t>P106600441180T</t>
  </si>
  <si>
    <t>OKOA EPSEE ZIBI</t>
  </si>
  <si>
    <t>P015700007844B</t>
  </si>
  <si>
    <t>MBONG AKOUH</t>
  </si>
  <si>
    <t>P017816652198Y</t>
  </si>
  <si>
    <t>P029316841835N</t>
  </si>
  <si>
    <t>AKOA EYENGA ANANIE</t>
  </si>
  <si>
    <t>JUDITH PULCHERIE</t>
  </si>
  <si>
    <t>P118317736563L</t>
  </si>
  <si>
    <t>JULIUS MULUH</t>
  </si>
  <si>
    <t>NKWETISAMA</t>
  </si>
  <si>
    <t>P078118104849C</t>
  </si>
  <si>
    <t>TCHOUMBA MINAMOU</t>
  </si>
  <si>
    <t>ÉLODIE</t>
  </si>
  <si>
    <t>M081617250430J</t>
  </si>
  <si>
    <t>GBPS DJEMMAG 1</t>
  </si>
  <si>
    <t>P058616957717N</t>
  </si>
  <si>
    <t>SIGA PANGUI</t>
  </si>
  <si>
    <t>M051912772246F</t>
  </si>
  <si>
    <t>SODIBO CAM SARL UNIPERSONNELLE</t>
  </si>
  <si>
    <t>P122015948438P</t>
  </si>
  <si>
    <t>DOWANG DJAWE</t>
  </si>
  <si>
    <t>M062517809434Y</t>
  </si>
  <si>
    <t>ETS. RPUNIVERSE BAMENDA NORTH WEST REGION</t>
  </si>
  <si>
    <t>(RPUNIVERSE)</t>
  </si>
  <si>
    <t>M111212499787J</t>
  </si>
  <si>
    <t>SCTE. COOP. AGRO. DU CTRE</t>
  </si>
  <si>
    <t>COOP -CA- SOCOAPACE</t>
  </si>
  <si>
    <t>M051812706787B</t>
  </si>
  <si>
    <t>FAITH DEPENDABLE ENTERPRISE</t>
  </si>
  <si>
    <t>P018618541790F</t>
  </si>
  <si>
    <t>NOUBISSI EPSE KEGNI ELODIE</t>
  </si>
  <si>
    <t>ETS NOUB</t>
  </si>
  <si>
    <t>M052116158081B</t>
  </si>
  <si>
    <t>D &amp; J SERVICES SARL</t>
  </si>
  <si>
    <t>D &amp; J</t>
  </si>
  <si>
    <t>VENT BOISSONS HYGIÉNIQUES</t>
  </si>
  <si>
    <t>P065916199380D</t>
  </si>
  <si>
    <t>NGATCHA NZOUANKE EP NZALIE</t>
  </si>
  <si>
    <t>P097312626627R</t>
  </si>
  <si>
    <t>NGO IYOCK SYLVIE CRESCENCE</t>
  </si>
  <si>
    <t>P118416593451F</t>
  </si>
  <si>
    <t>MOISE JOEL</t>
  </si>
  <si>
    <t>P017915269532W</t>
  </si>
  <si>
    <t>P079116247643G</t>
  </si>
  <si>
    <t>MAHAMAT MIHIMIT</t>
  </si>
  <si>
    <t>P120217111315N</t>
  </si>
  <si>
    <t>UZODIMMA</t>
  </si>
  <si>
    <t>INNOCENT DABERECHI</t>
  </si>
  <si>
    <t>P039716920267J</t>
  </si>
  <si>
    <t>DONGMO GUESSOP</t>
  </si>
  <si>
    <t>ROVIELLE LAURA</t>
  </si>
  <si>
    <t>P098417904022F</t>
  </si>
  <si>
    <t>MOUSTAFA ISSA</t>
  </si>
  <si>
    <t>ETS EURO TRADING</t>
  </si>
  <si>
    <t>M042316617848L</t>
  </si>
  <si>
    <t>CAMEROO HALAL SARL</t>
  </si>
  <si>
    <t>CAMEROO HALAL</t>
  </si>
  <si>
    <t>M109517439348R</t>
  </si>
  <si>
    <t>EP LEMGOUE</t>
  </si>
  <si>
    <t>P068717134111X</t>
  </si>
  <si>
    <t>YASSI EPOUSE NJUEMO</t>
  </si>
  <si>
    <t>P087517887574A</t>
  </si>
  <si>
    <t>P068917408180N</t>
  </si>
  <si>
    <t>NKATSE</t>
  </si>
  <si>
    <t>JIDAS</t>
  </si>
  <si>
    <t>P098617167146S</t>
  </si>
  <si>
    <t>P068412416378Z</t>
  </si>
  <si>
    <t>BEYALA APPOLONIE PATIENCE</t>
  </si>
  <si>
    <t>P078915132871D</t>
  </si>
  <si>
    <t>AUGUSTIN JUNIOR MAKANG MAKANG</t>
  </si>
  <si>
    <t>P016116771280K</t>
  </si>
  <si>
    <t>MONG KENSAH EPSE TAWEH TALA</t>
  </si>
  <si>
    <t>P038318072921G</t>
  </si>
  <si>
    <t>MEFIRE PEMPEME NAFISSETOU</t>
  </si>
  <si>
    <t>P097700537171K</t>
  </si>
  <si>
    <t>GERARD KOFFI</t>
  </si>
  <si>
    <t>P105715306575I</t>
  </si>
  <si>
    <t>P027916606724C</t>
  </si>
  <si>
    <t>MBOURE NGOULOURE</t>
  </si>
  <si>
    <t>ELECTROMECANICIEN</t>
  </si>
  <si>
    <t>P128217665533S</t>
  </si>
  <si>
    <t>HERVE ARISTIDE</t>
  </si>
  <si>
    <t>P066518002269K</t>
  </si>
  <si>
    <t>TAKANG GLORY ASHU</t>
  </si>
  <si>
    <t>(T.G.A)</t>
  </si>
  <si>
    <t>M082417190378H</t>
  </si>
  <si>
    <t>PHARMACIE SIPEN SUARL</t>
  </si>
  <si>
    <t>COMMERCE DE GROS PRODUITS PHARMACEUTIQUES ET MÉDICAU-G460302 (VENTE DES PRODUITS PHARMACEUTIQUES)</t>
  </si>
  <si>
    <t>P029217675144J</t>
  </si>
  <si>
    <t>MAKIAMPI</t>
  </si>
  <si>
    <t>P019616665984R</t>
  </si>
  <si>
    <t>LARISSA FLAURA</t>
  </si>
  <si>
    <t>P077218470225K</t>
  </si>
  <si>
    <t>OMENGUE</t>
  </si>
  <si>
    <t>SURREL MARTIAL</t>
  </si>
  <si>
    <t>MAGASINIER/FERAILLE</t>
  </si>
  <si>
    <t>P038816481927T</t>
  </si>
  <si>
    <t>HAMADOU AMINOU DAIROU</t>
  </si>
  <si>
    <t>P018418073209K</t>
  </si>
  <si>
    <t>P017918317166E</t>
  </si>
  <si>
    <t>SAIDOU DJIBRILLA</t>
  </si>
  <si>
    <t>P070117762288H</t>
  </si>
  <si>
    <t>TCHOFFO KOWO DOUANLA</t>
  </si>
  <si>
    <t>P047518099155W</t>
  </si>
  <si>
    <t>GUEYA GUEYA</t>
  </si>
  <si>
    <t>HERVE CREPIN</t>
  </si>
  <si>
    <t>P048916480181G</t>
  </si>
  <si>
    <t>P048916623435F</t>
  </si>
  <si>
    <t>MEKONTCHOU</t>
  </si>
  <si>
    <t>FORTUNE VOYANCE</t>
  </si>
  <si>
    <t>AKALE</t>
  </si>
  <si>
    <t>M012115413070M</t>
  </si>
  <si>
    <t>DREAM K CONSULTING SARL</t>
  </si>
  <si>
    <t>P018018284458D</t>
  </si>
  <si>
    <t>FOLLY KOCOU EMILE</t>
  </si>
  <si>
    <t>(AGBEGNI GAN)</t>
  </si>
  <si>
    <t>P058312622658T</t>
  </si>
  <si>
    <t>DADAWA TANDJEUOUDAD</t>
  </si>
  <si>
    <t>DADAWA TANDJEUOU</t>
  </si>
  <si>
    <t>P117816312044B</t>
  </si>
  <si>
    <t>P069218581846L</t>
  </si>
  <si>
    <t>MADA WOTONWO</t>
  </si>
  <si>
    <t>SYNTICHE YEMIMACH</t>
  </si>
  <si>
    <t>P097212568762X</t>
  </si>
  <si>
    <t>KAMGA NOULAMO GABRIEL</t>
  </si>
  <si>
    <t>P098912552345P</t>
  </si>
  <si>
    <t>BANINLA ABDULAH</t>
  </si>
  <si>
    <t>SHAUBOU</t>
  </si>
  <si>
    <t>P128317439077X</t>
  </si>
  <si>
    <t>NICHOLINE</t>
  </si>
  <si>
    <t>P079217820794W</t>
  </si>
  <si>
    <t>CHIAMOH STANLEY ZECHIER</t>
  </si>
  <si>
    <t>P120017701161E</t>
  </si>
  <si>
    <t>FEUDJEU TESOTBOU</t>
  </si>
  <si>
    <t>ROSKINE</t>
  </si>
  <si>
    <t>P108617801070B</t>
  </si>
  <si>
    <t>JULES BERNARD</t>
  </si>
  <si>
    <t>M099617238478R</t>
  </si>
  <si>
    <t>EP BIKOULA</t>
  </si>
  <si>
    <t>BIKOULA</t>
  </si>
  <si>
    <t>P088917737220J</t>
  </si>
  <si>
    <t>ALLIANCE TEMBE</t>
  </si>
  <si>
    <t>P088518003414G</t>
  </si>
  <si>
    <t>BOUOM TCHAWOU</t>
  </si>
  <si>
    <t>P048117899210F</t>
  </si>
  <si>
    <t>P129215992629L</t>
  </si>
  <si>
    <t>TCHAKONTE TCHOUA NEUILLY</t>
  </si>
  <si>
    <t>P105917188937P</t>
  </si>
  <si>
    <t>NGANDJOUONG</t>
  </si>
  <si>
    <t>P078411435443C</t>
  </si>
  <si>
    <t>ELOUNDOU WILLY CESAR</t>
  </si>
  <si>
    <t>P118916371748W</t>
  </si>
  <si>
    <t>BENI NSAP</t>
  </si>
  <si>
    <t>P118116990297U</t>
  </si>
  <si>
    <t>ABUANEK JULIUS</t>
  </si>
  <si>
    <t>P040016474058L</t>
  </si>
  <si>
    <t>M011817251454J</t>
  </si>
  <si>
    <t>EP KALBE 1</t>
  </si>
  <si>
    <t>KALBE</t>
  </si>
  <si>
    <t>P096100185061W</t>
  </si>
  <si>
    <t>MVUH ZENABOU</t>
  </si>
  <si>
    <t>P015718518039E</t>
  </si>
  <si>
    <t>P048818276034E</t>
  </si>
  <si>
    <t>P038818426779Q</t>
  </si>
  <si>
    <t>BILEGUE</t>
  </si>
  <si>
    <t>ALPHONSINE NADEGE</t>
  </si>
  <si>
    <t>P116600551520W</t>
  </si>
  <si>
    <t>BOUBA TCHAOUSSALA</t>
  </si>
  <si>
    <t>P107800387735E</t>
  </si>
  <si>
    <t>SIMON NJI</t>
  </si>
  <si>
    <t>P015012573915D</t>
  </si>
  <si>
    <t>TANKEU EPSEE FABO</t>
  </si>
  <si>
    <t>P069116414183J</t>
  </si>
  <si>
    <t>HOUMBOSSO</t>
  </si>
  <si>
    <t>P018012731261H</t>
  </si>
  <si>
    <t>ABAKAOU GONI</t>
  </si>
  <si>
    <t>P019316155807M</t>
  </si>
  <si>
    <t>NAKOUA</t>
  </si>
  <si>
    <t>P118318276603T</t>
  </si>
  <si>
    <t>FEULEUFACK</t>
  </si>
  <si>
    <t>CHRISTIAN MATHIEU</t>
  </si>
  <si>
    <t>P048617198878X</t>
  </si>
  <si>
    <t>NCHOTENZEM</t>
  </si>
  <si>
    <t>P095114721138F</t>
  </si>
  <si>
    <t>KAMDEM NKOUNGA</t>
  </si>
  <si>
    <t>P110216124754F</t>
  </si>
  <si>
    <t>KIEN SAMA</t>
  </si>
  <si>
    <t>P075217442788H</t>
  </si>
  <si>
    <t>MENGUE SABINE</t>
  </si>
  <si>
    <t>P057617520352Y</t>
  </si>
  <si>
    <t>SALEH TOM SALEH</t>
  </si>
  <si>
    <t>P048816720536A</t>
  </si>
  <si>
    <t>BAANGBAG PRISO ÉPOUSE DJON</t>
  </si>
  <si>
    <t>ÈVE JULIA</t>
  </si>
  <si>
    <t>P066516725139Y</t>
  </si>
  <si>
    <t>MODOM MARTHE</t>
  </si>
  <si>
    <t>P016812499271M</t>
  </si>
  <si>
    <t>BYRI GARGA</t>
  </si>
  <si>
    <t>P086017310508C</t>
  </si>
  <si>
    <t>TSAGUE EPSE NGOUILEM</t>
  </si>
  <si>
    <t>P089716155111E</t>
  </si>
  <si>
    <t>LONGNANT</t>
  </si>
  <si>
    <t>NIDEL</t>
  </si>
  <si>
    <t>M052217332006H</t>
  </si>
  <si>
    <t>PRICON DEVELOPMENT LTD</t>
  </si>
  <si>
    <t>P017417275613B</t>
  </si>
  <si>
    <t>BETARE</t>
  </si>
  <si>
    <t>P059617921562R</t>
  </si>
  <si>
    <t>NTOKO NANGE</t>
  </si>
  <si>
    <t>M042117061216T</t>
  </si>
  <si>
    <t>SOCIETE COOPERATIVE SIMPLIFIEE DES PRODUCTEURS DE COTON DE LOUGGUERE FOULBE</t>
  </si>
  <si>
    <t>SCOOPS NARRAL REMOOBE HOTTOLO</t>
  </si>
  <si>
    <t>P048817056177N</t>
  </si>
  <si>
    <t>TAKANG EMMANUEL ETA</t>
  </si>
  <si>
    <t>P010917702369W</t>
  </si>
  <si>
    <t>Nignon  tsoye</t>
  </si>
  <si>
    <t>Leonie blondelle</t>
  </si>
  <si>
    <t>M107400013459H</t>
  </si>
  <si>
    <t>DISPENSAIRE CATH NANGA-EB</t>
  </si>
  <si>
    <t>P047717155239E</t>
  </si>
  <si>
    <t>FORMENEH</t>
  </si>
  <si>
    <t>JUSTICE TANTZE</t>
  </si>
  <si>
    <t>P107118006031N</t>
  </si>
  <si>
    <t>MUNJONO</t>
  </si>
  <si>
    <t>ODILIA</t>
  </si>
  <si>
    <t>P058712517165Z</t>
  </si>
  <si>
    <t>TEDONMOUHO THIERY CINQCLAIR</t>
  </si>
  <si>
    <t>P087812627111C</t>
  </si>
  <si>
    <t>MEKONTCHOU TANILIKEU</t>
  </si>
  <si>
    <t>BORIS JOSELIN</t>
  </si>
  <si>
    <t>P117300317388M</t>
  </si>
  <si>
    <t>P018618284155K</t>
  </si>
  <si>
    <t>NDAMMI</t>
  </si>
  <si>
    <t>GERALDINE CLAIRE</t>
  </si>
  <si>
    <t>P118612090305C</t>
  </si>
  <si>
    <t>NGNEUTCHOUE KOUSOK</t>
  </si>
  <si>
    <t>P068717732876C</t>
  </si>
  <si>
    <t>SONFACK TEUGNING</t>
  </si>
  <si>
    <t>Régime</t>
  </si>
  <si>
    <t>P049017544767T</t>
  </si>
  <si>
    <t>NDORH</t>
  </si>
  <si>
    <t>NACY NOCKER</t>
  </si>
  <si>
    <t>P108716632947W</t>
  </si>
  <si>
    <t>DJEMELI</t>
  </si>
  <si>
    <t>THERESINE LAURE</t>
  </si>
  <si>
    <t>P098017676223C</t>
  </si>
  <si>
    <t>PENKA DEFFO</t>
  </si>
  <si>
    <t>P039616161594S</t>
  </si>
  <si>
    <t>POUOLALBE EMAR BAIDI</t>
  </si>
  <si>
    <t>PRESTATION DE SERVICES, FORMATION EN INFORMATIQUE, GESTION, ÉCONOMIE, ENVIRONNEMENT, GÉNIE MÉCANIQUE ET ÉNERGÉTIQUE</t>
  </si>
  <si>
    <t>P059417672631T</t>
  </si>
  <si>
    <t>ALHACHIM MAHAMAN</t>
  </si>
  <si>
    <t>P107316613632S</t>
  </si>
  <si>
    <t>P028016723895M</t>
  </si>
  <si>
    <t>APAH DEFFO</t>
  </si>
  <si>
    <t>LEOPOLDILE</t>
  </si>
  <si>
    <t>M077500006052L</t>
  </si>
  <si>
    <t>STE CAPLAME</t>
  </si>
  <si>
    <t>M095617718400F</t>
  </si>
  <si>
    <t>LYCEE BILINGUE DE BAFOUSSAM</t>
  </si>
  <si>
    <t>P017217523801U</t>
  </si>
  <si>
    <t>JUMKWA GODDE</t>
  </si>
  <si>
    <t>P039018241274M</t>
  </si>
  <si>
    <t>KENGNE CHOMSEM MARCELIN NASSER</t>
  </si>
  <si>
    <t>PRESTATIONS DE SERVICES FINANCIERS,...</t>
  </si>
  <si>
    <t>M032517612635F</t>
  </si>
  <si>
    <t>ALTERA GROUP SARL</t>
  </si>
  <si>
    <t>P089117702638L</t>
  </si>
  <si>
    <t>AKOUTOU OWONO DAMARIS BELISE</t>
  </si>
  <si>
    <t>ETS ESPOIR</t>
  </si>
  <si>
    <t>P122015724048J</t>
  </si>
  <si>
    <t>BACHIROU HALILOU</t>
  </si>
  <si>
    <t>P100017308967P</t>
  </si>
  <si>
    <t>MAMBOU TAGNE</t>
  </si>
  <si>
    <t>VENTE ACCESOIRES ELECTRICITE</t>
  </si>
  <si>
    <t>P068200054821U</t>
  </si>
  <si>
    <t>TEGHEN FRANKLIN MUKUM</t>
  </si>
  <si>
    <t>ETS TEGHEN FRANKLIN MUKUM</t>
  </si>
  <si>
    <t>P049718531924D</t>
  </si>
  <si>
    <t>FOUDA OMGBA</t>
  </si>
  <si>
    <t>AUREL ALEXANDRE</t>
  </si>
  <si>
    <t>P019516979004E</t>
  </si>
  <si>
    <t>MAFOUO PEZONKO</t>
  </si>
  <si>
    <t>P079216340421N</t>
  </si>
  <si>
    <t>MEKONGO YANA</t>
  </si>
  <si>
    <t>P035016128174N</t>
  </si>
  <si>
    <t>SAMBA HAMADY</t>
  </si>
  <si>
    <t>P017015421165M</t>
  </si>
  <si>
    <t>P070016674430N</t>
  </si>
  <si>
    <t>NOBOP NDOLISIE</t>
  </si>
  <si>
    <t>M122417396760Y</t>
  </si>
  <si>
    <t>ACTU CONSULTING SARL</t>
  </si>
  <si>
    <t>P068017774161K</t>
  </si>
  <si>
    <t>PIEUMI NGUEBOU</t>
  </si>
  <si>
    <t>P068414379451X</t>
  </si>
  <si>
    <t>DJIOGO NEIGA</t>
  </si>
  <si>
    <t>AGUSTIN JUSLAIN</t>
  </si>
  <si>
    <t>P049317860004S</t>
  </si>
  <si>
    <t>HERVIGE SOLANGE</t>
  </si>
  <si>
    <t>P028215994175B</t>
  </si>
  <si>
    <t>KUETE KANKEU</t>
  </si>
  <si>
    <t>P099916618909A</t>
  </si>
  <si>
    <t>EPOGE NATALIE</t>
  </si>
  <si>
    <t>LOMBE</t>
  </si>
  <si>
    <t>M082117336974Y</t>
  </si>
  <si>
    <t>SOCIÉTÉ COOPÉRATIVE SIMPLIFIÉE DES PLANTEURS DES FRUITS ET LÉGUMES DU LITTORAL</t>
  </si>
  <si>
    <t>SCOOPS PROFRUL</t>
  </si>
  <si>
    <t>P068016864043T</t>
  </si>
  <si>
    <t>NGEH PAULINUS</t>
  </si>
  <si>
    <t>M111914333239G</t>
  </si>
  <si>
    <t>BENG DISTRIBUTION SARL</t>
  </si>
  <si>
    <t>frippier</t>
  </si>
  <si>
    <t>P048112242858D</t>
  </si>
  <si>
    <t>DJEUTA Rostand</t>
  </si>
  <si>
    <t>P017714944508Q</t>
  </si>
  <si>
    <t>GOUONPO TSEMO</t>
  </si>
  <si>
    <t>M042517675258H</t>
  </si>
  <si>
    <t>BIGGY STUDIOS COMPANY SARL</t>
  </si>
  <si>
    <t>CONCEPTION, REALISATION ET PRODUCTION DES EMISSIONS DE TELE REALITE, FILMS, DOCUMENTAIRES, MUSIQUES, COMEDIES, SERIES_EVENEMENTIEL_COMMUNICATION AUDIO VISUELLE_TIC_REGIE PUB_TELECOM &amp; RESEAU_CONSULTIN</t>
  </si>
  <si>
    <t>VENTES HARICOTS</t>
  </si>
  <si>
    <t>P018516836154U</t>
  </si>
  <si>
    <t>BOUBA ABDOU</t>
  </si>
  <si>
    <t>P068316725083F</t>
  </si>
  <si>
    <t>ELVIS FORTANG ATIAH</t>
  </si>
  <si>
    <t>P122017107956Z</t>
  </si>
  <si>
    <t>NENJEU JOSEPH</t>
  </si>
  <si>
    <t>P079717461151D</t>
  </si>
  <si>
    <t>CLARISSE TUME</t>
  </si>
  <si>
    <t>DEPANNAGE  DE  MOTOS</t>
  </si>
  <si>
    <t>P127500490356Y</t>
  </si>
  <si>
    <t>LAKO  DJOMDJUI  JEAN  RAOUL</t>
  </si>
  <si>
    <t>P018014417775D</t>
  </si>
  <si>
    <t>EHEUBIEU</t>
  </si>
  <si>
    <t>M112116022770J</t>
  </si>
  <si>
    <t>SCOOPS VILLAGA YAOURT DU DÉPARTEMENT DU MAYO-KANI</t>
  </si>
  <si>
    <t>VILLAGA</t>
  </si>
  <si>
    <t>P068517966685Q</t>
  </si>
  <si>
    <t>SONGUE</t>
  </si>
  <si>
    <t>P019818177039R</t>
  </si>
  <si>
    <t>MEFIRE PENSOUME</t>
  </si>
  <si>
    <t>P068817190036F</t>
  </si>
  <si>
    <t>NGUETCHUENG FOTSO</t>
  </si>
  <si>
    <t>P010117157381H</t>
  </si>
  <si>
    <t>VICLANE DALVIRA</t>
  </si>
  <si>
    <t>M012217018766A</t>
  </si>
  <si>
    <t>L'OPTICIEN SARL</t>
  </si>
  <si>
    <t>VENTE PORC BRAISE</t>
  </si>
  <si>
    <t>P027012713206H</t>
  </si>
  <si>
    <t>FEUDJIO TAKOUE</t>
  </si>
  <si>
    <t>P109118529432F</t>
  </si>
  <si>
    <t>DIKITA</t>
  </si>
  <si>
    <t>PIERRE ROBERTO</t>
  </si>
  <si>
    <t>M072517848861D</t>
  </si>
  <si>
    <t>GENERAL OIL &amp; SERVICES LTD</t>
  </si>
  <si>
    <t>P119916796927X</t>
  </si>
  <si>
    <t>TANYI EBENEZA</t>
  </si>
  <si>
    <t>M052116755013C</t>
  </si>
  <si>
    <t>OPTIMUM MÉDIAS</t>
  </si>
  <si>
    <t>M082417033476M</t>
  </si>
  <si>
    <t>MACULA OPTIQUE SARL</t>
  </si>
  <si>
    <t>P046700210153T</t>
  </si>
  <si>
    <t>TCHOUPO GILBERT</t>
  </si>
  <si>
    <t>ETS TCHOUPO GILBERT</t>
  </si>
  <si>
    <t>P095618312542J</t>
  </si>
  <si>
    <t>MBONGERE</t>
  </si>
  <si>
    <t>AGNES BIH</t>
  </si>
  <si>
    <t>REGIONAL HOSPITAL BAMENDA</t>
  </si>
  <si>
    <t>VENTE CASSE AUTOS</t>
  </si>
  <si>
    <t>P037612567378U</t>
  </si>
  <si>
    <t>EMEKEKUE ANTHONY CHINONSO</t>
  </si>
  <si>
    <t>P120018084095E</t>
  </si>
  <si>
    <t>P048516265004K</t>
  </si>
  <si>
    <t>IDRISS ARMAND</t>
  </si>
  <si>
    <t>P069018008322E</t>
  </si>
  <si>
    <t>FALEU MBOCK</t>
  </si>
  <si>
    <t>CARENE</t>
  </si>
  <si>
    <t>P037515314674S</t>
  </si>
  <si>
    <t>KENG FONSOH</t>
  </si>
  <si>
    <t>P030016378477G</t>
  </si>
  <si>
    <t>NGUKAMG</t>
  </si>
  <si>
    <t>VIDALIE LARINE</t>
  </si>
  <si>
    <t>P059117839260Z</t>
  </si>
  <si>
    <t>ATSINA. MBALA.ADELE ELISE</t>
  </si>
  <si>
    <t>ADAT BUSNESS DEVELOPMENT</t>
  </si>
  <si>
    <t>P016600446244N</t>
  </si>
  <si>
    <t>NOGNING LUCIENNE</t>
  </si>
  <si>
    <t>P018617760620Y</t>
  </si>
  <si>
    <t>MOUKODI</t>
  </si>
  <si>
    <t>ADELE CECILE DESIREE</t>
  </si>
  <si>
    <t>P108917536473P</t>
  </si>
  <si>
    <t>NAFACK TCHOULA</t>
  </si>
  <si>
    <t>ALVINE SEVERINE</t>
  </si>
  <si>
    <t>P097918004393T</t>
  </si>
  <si>
    <t>P019916610942M</t>
  </si>
  <si>
    <t>NGAMBEKET NTAINTIE</t>
  </si>
  <si>
    <t>P038416383825D</t>
  </si>
  <si>
    <t>LUMA MOSES VEFONGE</t>
  </si>
  <si>
    <t>P058916104856S</t>
  </si>
  <si>
    <t>HAPPI NIBA EPOUSE NTOH</t>
  </si>
  <si>
    <t>LARISSA BABILA</t>
  </si>
  <si>
    <t>P029418486498D</t>
  </si>
  <si>
    <t>MBUI NDONGO</t>
  </si>
  <si>
    <t>PIERRETTE LÂONCE</t>
  </si>
  <si>
    <t>P038400519426U</t>
  </si>
  <si>
    <t>KOH LAGMAGO</t>
  </si>
  <si>
    <t>P077600421751D</t>
  </si>
  <si>
    <t>NDJUKUI EPSEE DOUGMENE MAURICELLE</t>
  </si>
  <si>
    <t>" ETS UNIFORMES "</t>
  </si>
  <si>
    <t>P128517894232G</t>
  </si>
  <si>
    <t>MUEMBU MARLE EBONJE</t>
  </si>
  <si>
    <t>P108517736263X</t>
  </si>
  <si>
    <t>NSAH MVONDO JEAN ROSTAND</t>
  </si>
  <si>
    <t>P088317691198J</t>
  </si>
  <si>
    <t>BNGASSEU TOWA EPSE DJIEUGOUE</t>
  </si>
  <si>
    <t>P086612521417Q</t>
  </si>
  <si>
    <t>DJELLA ALBERT</t>
  </si>
  <si>
    <t>ETS DJELLA ALBERT</t>
  </si>
  <si>
    <t>OUVERTURE D'UN COMPTE BANCAIRE</t>
  </si>
  <si>
    <t>P090017600195E</t>
  </si>
  <si>
    <t>KIBONG A NGAM</t>
  </si>
  <si>
    <t>P017018372094Q</t>
  </si>
  <si>
    <t>MBAMBAT PAGAL JEAN</t>
  </si>
  <si>
    <t>(ETS JINY ET FILS)</t>
  </si>
  <si>
    <t>P079217842322W</t>
  </si>
  <si>
    <t>AKO MBIENDOU</t>
  </si>
  <si>
    <t>SERGES . LIONEL</t>
  </si>
  <si>
    <t>P018817781115A</t>
  </si>
  <si>
    <t>NDONG  EPSE CHIABI</t>
  </si>
  <si>
    <t>ODILIA FOIN</t>
  </si>
  <si>
    <t>VENTE CHAUSSURES ET VETEMENTS</t>
  </si>
  <si>
    <t>P128412707030Y</t>
  </si>
  <si>
    <t>SANAMA EDONG EPSE MOANEGALA VERONIQUE</t>
  </si>
  <si>
    <t>P068917162989E</t>
  </si>
  <si>
    <t>P083716865692Y</t>
  </si>
  <si>
    <t>P108016781519A</t>
  </si>
  <si>
    <t>MEKEMDA JEANNE CELINE</t>
  </si>
  <si>
    <t>P097916197190F</t>
  </si>
  <si>
    <t>ANAFACK EPSE ASSONFACK</t>
  </si>
  <si>
    <t>NICOLE MERODINE</t>
  </si>
  <si>
    <t>P129418198198M</t>
  </si>
  <si>
    <t>NGOLLE  MEMBONG</t>
  </si>
  <si>
    <t>M040816009147J</t>
  </si>
  <si>
    <t>FINEXS CAM LTD</t>
  </si>
  <si>
    <t>"FINEXS CAM LTD "</t>
  </si>
  <si>
    <t>P099917895974L</t>
  </si>
  <si>
    <t>KENGNE NOUSSI</t>
  </si>
  <si>
    <t>SAFIATOU RICHELLE</t>
  </si>
  <si>
    <t>P037116717170F</t>
  </si>
  <si>
    <t>GE GUOYU</t>
  </si>
  <si>
    <t>M051812709253B</t>
  </si>
  <si>
    <t>EXPERTS-MANAGEMENT AUDIT ET CONSEIL</t>
  </si>
  <si>
    <t>CAMEROUN. "EXPERTS-MAC CAMEROUN" SARL</t>
  </si>
  <si>
    <t>P107417350703X</t>
  </si>
  <si>
    <t>LOLO KOME EPSE LEMBE CATHERINE</t>
  </si>
  <si>
    <t>(ETS CTS "CENTRALE DES TRAVAUX ET SERVICES")</t>
  </si>
  <si>
    <t>P039018467764X</t>
  </si>
  <si>
    <t>EMAHA NGAMALEU</t>
  </si>
  <si>
    <t>P018517720238L</t>
  </si>
  <si>
    <t>P120117854696R</t>
  </si>
  <si>
    <t>DAOU</t>
  </si>
  <si>
    <t>P089016348033E</t>
  </si>
  <si>
    <t>ELISABETH FRANCINE</t>
  </si>
  <si>
    <t>P029916398791M</t>
  </si>
  <si>
    <t>(ETS BASIDI)</t>
  </si>
  <si>
    <t>P050018044127N</t>
  </si>
  <si>
    <t>NKOM MEGOUANE</t>
  </si>
  <si>
    <t>COMMERCE FRIPPERIE</t>
  </si>
  <si>
    <t>P029316451738U</t>
  </si>
  <si>
    <t>MANFOUO MOMO</t>
  </si>
  <si>
    <t>NADEG</t>
  </si>
  <si>
    <t>M022217083840Y</t>
  </si>
  <si>
    <t>SOCIETE MERCIER TCHANGA GROUP</t>
  </si>
  <si>
    <t>MT-GROUP</t>
  </si>
  <si>
    <t>P017812420090B</t>
  </si>
  <si>
    <t>HAWAMA KONGUELD</t>
  </si>
  <si>
    <t>ETS HAWAMA KONGUELD</t>
  </si>
  <si>
    <t>P087012569439C</t>
  </si>
  <si>
    <t>WAMBA METE GILBERT</t>
  </si>
  <si>
    <t>ETS WAMBA METE GILBERT</t>
  </si>
  <si>
    <t>P019917158315C</t>
  </si>
  <si>
    <t>P067612437832C</t>
  </si>
  <si>
    <t>SOULEYMANOU SALE</t>
  </si>
  <si>
    <t>P058312270275G</t>
  </si>
  <si>
    <t>MOHAMADOU ADAMA</t>
  </si>
  <si>
    <t>SALE OF CARS</t>
  </si>
  <si>
    <t>M052318285995X</t>
  </si>
  <si>
    <t>ARMORMAX CAMEROON LTD</t>
  </si>
  <si>
    <t>MAGZI</t>
  </si>
  <si>
    <t>P019917828274Z</t>
  </si>
  <si>
    <t>Bouopda choutedjem</t>
  </si>
  <si>
    <t>Ruchel</t>
  </si>
  <si>
    <t>M122417753570Y</t>
  </si>
  <si>
    <t>SOCIETE COOPERATIVE SIMPLIFIEE DES PRODUCTEURS D'ANACARDES</t>
  </si>
  <si>
    <t>SCOOPS SAHAMEN</t>
  </si>
  <si>
    <t>P049216580695M</t>
  </si>
  <si>
    <t>MAKOUNE DEFFO</t>
  </si>
  <si>
    <t>JOSIANE FLORE</t>
  </si>
  <si>
    <t>P117018282441C</t>
  </si>
  <si>
    <t>OBIONO</t>
  </si>
  <si>
    <t>P088816983252C</t>
  </si>
  <si>
    <t>ANYA ONYEDIKACHI MICHAEL</t>
  </si>
  <si>
    <t>P088118589169Z</t>
  </si>
  <si>
    <t>ONYEBARA ANTHONY</t>
  </si>
  <si>
    <t>P089718335478Z</t>
  </si>
  <si>
    <t>ABELEBELE</t>
  </si>
  <si>
    <t>GEORGES DANIEL</t>
  </si>
  <si>
    <t>P057112604813Z</t>
  </si>
  <si>
    <t>M120817236749J</t>
  </si>
  <si>
    <t>COMPLEXE SCOLAIRE BILINGUE BENOIT XVI</t>
  </si>
  <si>
    <t>P046518484833D</t>
  </si>
  <si>
    <t>MAFAMBOU EPOSE NOUBISSI</t>
  </si>
  <si>
    <t>P109117704166F</t>
  </si>
  <si>
    <t>ASANDACK SYLVESTER TABIT</t>
  </si>
  <si>
    <t>P087417746538C</t>
  </si>
  <si>
    <t>BOKAM MOUNGOUE</t>
  </si>
  <si>
    <t>P019317053390W</t>
  </si>
  <si>
    <t>WIRBA LIZETTE NGONJANG</t>
  </si>
  <si>
    <t>P047812641993N</t>
  </si>
  <si>
    <t>MONGUETNA ZOURETI</t>
  </si>
  <si>
    <t>P016017676196R</t>
  </si>
  <si>
    <t>WEKAM</t>
  </si>
  <si>
    <t>P097817690053R</t>
  </si>
  <si>
    <t>MUAFUEMBAMBIH</t>
  </si>
  <si>
    <t>SMELA SHIPU</t>
  </si>
  <si>
    <t>P098112640132W</t>
  </si>
  <si>
    <t>NGUENOU TEPOUNG HONOU</t>
  </si>
  <si>
    <t>P077817457428A</t>
  </si>
  <si>
    <t>FOZO NANFAK EPSE FEUMO</t>
  </si>
  <si>
    <t>CHURCH HOSTEL</t>
  </si>
  <si>
    <t>M080917275587J</t>
  </si>
  <si>
    <t>C B C WOMEN'S UNION KAKANE SOPPO/LIMBE FIELDS</t>
  </si>
  <si>
    <t>P057015420500Y</t>
  </si>
  <si>
    <t>MBAZOA MA'A EPSE OWONO</t>
  </si>
  <si>
    <t>PAULINE CHARLOTTE</t>
  </si>
  <si>
    <t>P119616070366L</t>
  </si>
  <si>
    <t>TATO MATERNE WILLIAM</t>
  </si>
  <si>
    <t>"ETS GENERAL OPTIC"</t>
  </si>
  <si>
    <t>P047118510543D</t>
  </si>
  <si>
    <t>BAH EDWIN JACOB</t>
  </si>
  <si>
    <t>P018012623054E</t>
  </si>
  <si>
    <t>ABAKAR IBRAHIMA</t>
  </si>
  <si>
    <t>ABAKAR IBRAHIM</t>
  </si>
  <si>
    <t>P037418034069Q</t>
  </si>
  <si>
    <t>MANEWA FOKO EPSE KAPCHE</t>
  </si>
  <si>
    <t>M111717242735Y</t>
  </si>
  <si>
    <t>E PR BILINGUE LA CONFIANCE</t>
  </si>
  <si>
    <t>P107717925710R</t>
  </si>
  <si>
    <t>ONGLERIE/MANICURE</t>
  </si>
  <si>
    <t>P028012634701S</t>
  </si>
  <si>
    <t>NGUEKOM</t>
  </si>
  <si>
    <t>VENTES DES ACCESSOIRES MUSIQUES</t>
  </si>
  <si>
    <t>P019316717041Q</t>
  </si>
  <si>
    <t>YOUSSOUF ABOUBAKAR</t>
  </si>
  <si>
    <t>P039616496205D</t>
  </si>
  <si>
    <t>AYUK TOPSON</t>
  </si>
  <si>
    <t>P125318049496C</t>
  </si>
  <si>
    <t>KAMMOGNE FOKO</t>
  </si>
  <si>
    <t>P068612402978H</t>
  </si>
  <si>
    <t>TAKEUDANG PECHE WILLY</t>
  </si>
  <si>
    <t>TAKEUDANG WILLY</t>
  </si>
  <si>
    <t>TRANSFORMATION DIGITALE</t>
  </si>
  <si>
    <t>M032014410095R</t>
  </si>
  <si>
    <t>ALTECHS ENGINEERING SARL</t>
  </si>
  <si>
    <t>P059412647709E</t>
  </si>
  <si>
    <t>NGOUTANE WOUMCHEWOU</t>
  </si>
  <si>
    <t>P067914411520A</t>
  </si>
  <si>
    <t>TSAPI TCHINDA</t>
  </si>
  <si>
    <t>P037117649278P</t>
  </si>
  <si>
    <t>NUBED</t>
  </si>
  <si>
    <t>RANSOME NJWEHMI</t>
  </si>
  <si>
    <t>M011917607043N</t>
  </si>
  <si>
    <t>SOCIETE COOPERATIVE SIMPLIFIEE DES PRODUCTEURS DE LAIT DE VELAMBAM</t>
  </si>
  <si>
    <t>SCOOPS PAAM VELAMBAI</t>
  </si>
  <si>
    <t>P028317459246M</t>
  </si>
  <si>
    <t>MAIDIN WATCHO</t>
  </si>
  <si>
    <t>AURELINE JACQUIE</t>
  </si>
  <si>
    <t>P080417493628N</t>
  </si>
  <si>
    <t>MOHAMED BACHIR</t>
  </si>
  <si>
    <t>P098317028797F</t>
  </si>
  <si>
    <t>FEUHANG</t>
  </si>
  <si>
    <t>P076917638871R</t>
  </si>
  <si>
    <t>TOMBIR MEYEH WILFRED</t>
  </si>
  <si>
    <t>M031512288099F</t>
  </si>
  <si>
    <t>THE INDUST.SPARE PARTS &amp; ENG.CONSTRUC.</t>
  </si>
  <si>
    <t>ISPEC CONSTRUCTION</t>
  </si>
  <si>
    <t>P018917334127B</t>
  </si>
  <si>
    <t>AHMADOU MOUSTAPHA</t>
  </si>
  <si>
    <t>P029318502335S</t>
  </si>
  <si>
    <t>KENGNE ZOKOU</t>
  </si>
  <si>
    <t>NESTOR WILLIAM</t>
  </si>
  <si>
    <t>M101316601367Q</t>
  </si>
  <si>
    <t>UNION DES GROUPES D'INITIATIVE COMMUNE DES ALGRICULTEURS ET PRODUCTEURS VIVRIERS DE BALENG</t>
  </si>
  <si>
    <t>UGIC NGOUON NLONG</t>
  </si>
  <si>
    <t>PRATIQUE DU SPORT 2-0 POUR LA SANTE</t>
  </si>
  <si>
    <t>M051817676688U</t>
  </si>
  <si>
    <t>ASSOCIATION SANTE DE DIKOLO</t>
  </si>
  <si>
    <t>A S D</t>
  </si>
  <si>
    <t>VENTE FOURNITURE</t>
  </si>
  <si>
    <t>P019816424685H</t>
  </si>
  <si>
    <t>DZOYEM SIMO</t>
  </si>
  <si>
    <t>P016600058007T</t>
  </si>
  <si>
    <t>KUEFANG</t>
  </si>
  <si>
    <t>P057718034208Y</t>
  </si>
  <si>
    <t>FOGNOE</t>
  </si>
  <si>
    <t>P048212546931L</t>
  </si>
  <si>
    <t>AMBASSA M'BALA ERIC DIDIER THOMAS</t>
  </si>
  <si>
    <t>(ETS AMED)</t>
  </si>
  <si>
    <t>P027012268725F</t>
  </si>
  <si>
    <t>THEODORE CHARLES</t>
  </si>
  <si>
    <t>P085411243496A</t>
  </si>
  <si>
    <t>CHAIBOU OUSMANOU</t>
  </si>
  <si>
    <t>M012116495800J</t>
  </si>
  <si>
    <t>NSO INSPIRED FOUNDATION</t>
  </si>
  <si>
    <t>NIF</t>
  </si>
  <si>
    <t>PROMOTE ENTREPRENEURSHIP,CONFERENCE,,HUMANITERIAN AID</t>
  </si>
  <si>
    <t>P086817229252S</t>
  </si>
  <si>
    <t>P079917844201K</t>
  </si>
  <si>
    <t>SOKOUDJOU SINEGA</t>
  </si>
  <si>
    <t>JEAN RAMEAU</t>
  </si>
  <si>
    <t>P014200490902K</t>
  </si>
  <si>
    <t>TCHOUPJIP NDJOMO EVELYNE</t>
  </si>
  <si>
    <t>ETS TCHOUPJIP EVELYNE</t>
  </si>
  <si>
    <t>P017517948491A</t>
  </si>
  <si>
    <t>IDA DIALLE NIKOBO</t>
  </si>
  <si>
    <t>P127717411594A</t>
  </si>
  <si>
    <t>AMADOU ABBA</t>
  </si>
  <si>
    <t>P039318517870N</t>
  </si>
  <si>
    <t>P109017716087H</t>
  </si>
  <si>
    <t>FOBASO LAPAC</t>
  </si>
  <si>
    <t>Mandestin</t>
  </si>
  <si>
    <t>COMMERCE GENERAL,BTP,PRESTATION DES SERVICES</t>
  </si>
  <si>
    <t>P019218004424R</t>
  </si>
  <si>
    <t>HAMADOU DIEUDONNE</t>
  </si>
  <si>
    <t>P087817423049U</t>
  </si>
  <si>
    <t>SIMEN</t>
  </si>
  <si>
    <t>HERVIS</t>
  </si>
  <si>
    <t>P046711967994T</t>
  </si>
  <si>
    <t>KEMBOU BOUTCHOUANG EPSEE DOMFANZALI</t>
  </si>
  <si>
    <t>P038217694777L</t>
  </si>
  <si>
    <t>MBAKEP TCHUISSAC EPSE NJIKE</t>
  </si>
  <si>
    <t>P014400434244T</t>
  </si>
  <si>
    <t>EYEBE BOULI</t>
  </si>
  <si>
    <t>M021200039816N</t>
  </si>
  <si>
    <t>STE MARIJO COIFFURE SARL</t>
  </si>
  <si>
    <t>"STE MARIJO COIFFURE SARL"</t>
  </si>
  <si>
    <t>M080417190423Z</t>
  </si>
  <si>
    <t>ASSOCIATION DES ORIGINAIRES HAUT- NKAM DE NEW TOWN AEROPORT I</t>
  </si>
  <si>
    <t>VENTE OBJET TRADITIONNELS</t>
  </si>
  <si>
    <t>P106312548925G</t>
  </si>
  <si>
    <t>MASSU GERTRUDE</t>
  </si>
  <si>
    <t>P019317803581M</t>
  </si>
  <si>
    <t>P127817721985Y</t>
  </si>
  <si>
    <t>Heugha epouse nana</t>
  </si>
  <si>
    <t>P068912523540P</t>
  </si>
  <si>
    <t>DZONGOUNG MELI HERMANN</t>
  </si>
  <si>
    <t>HEINZ REAL ESTATE COMPANY</t>
  </si>
  <si>
    <t>P019516738505T</t>
  </si>
  <si>
    <t>ISSEINI DJAORO</t>
  </si>
  <si>
    <t>P126416658249Z</t>
  </si>
  <si>
    <t>DEUMAKOUA VEUVE CHEUFFA</t>
  </si>
  <si>
    <t>M022618418577M</t>
  </si>
  <si>
    <t>THE RETREAT CAMEROON LTD</t>
  </si>
  <si>
    <t>VENTE VENTE DIVERS</t>
  </si>
  <si>
    <t>P107112374995B</t>
  </si>
  <si>
    <t>DJOUOUBOU LEONARD MICHEL</t>
  </si>
  <si>
    <t>P122017508886L</t>
  </si>
  <si>
    <t>MBARGA ELISABETH</t>
  </si>
  <si>
    <t>P058217154015P</t>
  </si>
  <si>
    <t>NGUION NOUTEWO</t>
  </si>
  <si>
    <t>MADELEINE HERLINE</t>
  </si>
  <si>
    <t>M101812723984K</t>
  </si>
  <si>
    <t>PRESTA SERVICES CAMEROUN SARL</t>
  </si>
  <si>
    <t>PRESCAM SARL</t>
  </si>
  <si>
    <t>P010416653844D</t>
  </si>
  <si>
    <t>DIENGUE BANGMI</t>
  </si>
  <si>
    <t>ROUSVEL</t>
  </si>
  <si>
    <t>P028517257169U</t>
  </si>
  <si>
    <t>MATENE TEKOU EPSE PALLA</t>
  </si>
  <si>
    <t>KERVINE</t>
  </si>
  <si>
    <t>P096416703421B</t>
  </si>
  <si>
    <t>MENADJOU</t>
  </si>
  <si>
    <t>P129518386241G</t>
  </si>
  <si>
    <t>EZENWADI</t>
  </si>
  <si>
    <t>CHINAZA MERCY</t>
  </si>
  <si>
    <t>P038115997553E</t>
  </si>
  <si>
    <t>DJOUMOU.</t>
  </si>
  <si>
    <t>P019017135591D</t>
  </si>
  <si>
    <t>P059817931056M</t>
  </si>
  <si>
    <t>ARISKO</t>
  </si>
  <si>
    <t>M071717252229M</t>
  </si>
  <si>
    <t>EP MARAPNDOUM</t>
  </si>
  <si>
    <t>P047715308466M</t>
  </si>
  <si>
    <t>PHILIPPE LEDOUX</t>
  </si>
  <si>
    <t>P117416406888T</t>
  </si>
  <si>
    <t>MBAZOA ZOA</t>
  </si>
  <si>
    <t>P016812638136J</t>
  </si>
  <si>
    <t>NKWIHO YVETTE</t>
  </si>
  <si>
    <t>P088117881753X</t>
  </si>
  <si>
    <t>NGAHANE Gisèle</t>
  </si>
  <si>
    <t>P079917131545K</t>
  </si>
  <si>
    <t>DAGUE</t>
  </si>
  <si>
    <t>YOHANDE MODESTE</t>
  </si>
  <si>
    <t>P108817902301Y</t>
  </si>
  <si>
    <t>SAADIO</t>
  </si>
  <si>
    <t>RABOTAGE DES PLANCHES</t>
  </si>
  <si>
    <t>P028015429136Q</t>
  </si>
  <si>
    <t>DJUATIO YMELI</t>
  </si>
  <si>
    <t>P025400032284Z</t>
  </si>
  <si>
    <t>DENIS MENGAT A MIMBEETS</t>
  </si>
  <si>
    <t>ETS MENGAT</t>
  </si>
  <si>
    <t>P057512282707A</t>
  </si>
  <si>
    <t>NGUE NKOUM</t>
  </si>
  <si>
    <t>P108112569559C</t>
  </si>
  <si>
    <t>MABATTO NJOUME ESTHER LAVENIR</t>
  </si>
  <si>
    <t>M012618334144B</t>
  </si>
  <si>
    <t>SYNERGIE SERVICE SARL</t>
  </si>
  <si>
    <t>ENSEIGNIANTE</t>
  </si>
  <si>
    <t>P056716248079K</t>
  </si>
  <si>
    <t>GHOGOMU CHRISTINA AJINUI</t>
  </si>
  <si>
    <t>P058917666454R</t>
  </si>
  <si>
    <t>ONGUENE</t>
  </si>
  <si>
    <t>JOSEPH PRUDENCE</t>
  </si>
  <si>
    <t>MINI BAR</t>
  </si>
  <si>
    <t>P127417320667T</t>
  </si>
  <si>
    <t>MENGALI EPSE MPEND WAYE</t>
  </si>
  <si>
    <t>M049300000758Q</t>
  </si>
  <si>
    <t>CONNECT INFORMATIQUE</t>
  </si>
  <si>
    <t>CONNECT</t>
  </si>
  <si>
    <t>P078812810244Q</t>
  </si>
  <si>
    <t>SERAPHINE MOJOKO EKO EPSE MALIVA</t>
  </si>
  <si>
    <t>" ETS LITTLE ANGELS "</t>
  </si>
  <si>
    <t>P046314869311R</t>
  </si>
  <si>
    <t>HOU JINGNI</t>
  </si>
  <si>
    <t>P019117645774P</t>
  </si>
  <si>
    <t>BAWAINE</t>
  </si>
  <si>
    <t>P038912413944Z</t>
  </si>
  <si>
    <t>SIPENFEU</t>
  </si>
  <si>
    <t>BRICE PAUL</t>
  </si>
  <si>
    <t>P122016944969B</t>
  </si>
  <si>
    <t>FORTI THOMAS MBAH</t>
  </si>
  <si>
    <t>P077218392188J</t>
  </si>
  <si>
    <t>MOTOUM Epse FOKAM</t>
  </si>
  <si>
    <t>CATHERINE CHANTAL</t>
  </si>
  <si>
    <t>P035917878190R</t>
  </si>
  <si>
    <t>ANGOH NJECK SUSANA EBOROW</t>
  </si>
  <si>
    <t>M040018340817M</t>
  </si>
  <si>
    <t>STE PROD.APPRO.&amp; LIVRAIS.</t>
  </si>
  <si>
    <t>SOPAL SARL</t>
  </si>
  <si>
    <t>P059817796494N</t>
  </si>
  <si>
    <t>KEUAGHO ELOULA</t>
  </si>
  <si>
    <t>MIBELLE</t>
  </si>
  <si>
    <t>M040700028412K</t>
  </si>
  <si>
    <t>COMMUNE D'EDEA 1</t>
  </si>
  <si>
    <t>P048117719979S</t>
  </si>
  <si>
    <t>PRESTATION DE SERVICES, GARAGE AUTO, COMMERCE GENERAL</t>
  </si>
  <si>
    <t>P089518010534E</t>
  </si>
  <si>
    <t>P099218346745A</t>
  </si>
  <si>
    <t>P057017978237H</t>
  </si>
  <si>
    <t>NSA BENEDICTA</t>
  </si>
  <si>
    <t>P016016080180U</t>
  </si>
  <si>
    <t>NGUEBA</t>
  </si>
  <si>
    <t>P096300017070B</t>
  </si>
  <si>
    <t>PAUL ERIC</t>
  </si>
  <si>
    <t>P119518327940F</t>
  </si>
  <si>
    <t>BERTRAND GWANDI</t>
  </si>
  <si>
    <t>P049216155456W</t>
  </si>
  <si>
    <t>TAPONFACK MYCAYELLE-ANDERSON</t>
  </si>
  <si>
    <t>( ETS CHOCO CONSTRUCTION)</t>
  </si>
  <si>
    <t>P066800381207J</t>
  </si>
  <si>
    <t>MAWAH DJOM BERTHE</t>
  </si>
  <si>
    <t>P117617706595N</t>
  </si>
  <si>
    <t>NGAWIN</t>
  </si>
  <si>
    <t>LONELY</t>
  </si>
  <si>
    <t>P117717987516S</t>
  </si>
  <si>
    <t>Feuba</t>
  </si>
  <si>
    <t>P107415966580J</t>
  </si>
  <si>
    <t>KWETI EPSE KWAMOU</t>
  </si>
  <si>
    <t>JOAN NEH</t>
  </si>
  <si>
    <t>P078118499633L</t>
  </si>
  <si>
    <t>NGUINI EPSE NNONO</t>
  </si>
  <si>
    <t>SUZANNE MARIE JOSEE</t>
  </si>
  <si>
    <t>P087617554504L</t>
  </si>
  <si>
    <t>SYLVIE MARIE</t>
  </si>
  <si>
    <t>P019017709177C</t>
  </si>
  <si>
    <t>M122016616097D</t>
  </si>
  <si>
    <t>SOCIÉTÉ COOPÉRATIVE SIMPLIFIÉE DES PRODUCTEURS DE COTON DE AISSA TARMOUA</t>
  </si>
  <si>
    <t>SCOOPS TARMOUA</t>
  </si>
  <si>
    <t>SERVICES NETTOYAGE</t>
  </si>
  <si>
    <t>M052417143673U</t>
  </si>
  <si>
    <t>MS CLEANING SERVICES</t>
  </si>
  <si>
    <t>MS CLEANING</t>
  </si>
  <si>
    <t>VENTE DE BABOUCHES ET DIVERS</t>
  </si>
  <si>
    <t>P067912418091Q</t>
  </si>
  <si>
    <t>NJIKAM AMADOU</t>
  </si>
  <si>
    <t>ETS NJIKAM AMADOU</t>
  </si>
  <si>
    <t>P118512568252P</t>
  </si>
  <si>
    <t>SIEWE WAPPI MARCEL</t>
  </si>
  <si>
    <t>ETS SONG</t>
  </si>
  <si>
    <t>P039216665398W</t>
  </si>
  <si>
    <t>NBOPDA</t>
  </si>
  <si>
    <t>P028418340949B</t>
  </si>
  <si>
    <t>GUIMBANG A MAMOUN</t>
  </si>
  <si>
    <t>P079416598613B</t>
  </si>
  <si>
    <t>BEYALA BENGONDO</t>
  </si>
  <si>
    <t>AGATHE ROSE ELODIE</t>
  </si>
  <si>
    <t>VENTE MATÉRIEL PLOMBERIE</t>
  </si>
  <si>
    <t>P038917680473Q</t>
  </si>
  <si>
    <t>ARMAND MARUIS</t>
  </si>
  <si>
    <t>M082116429824N</t>
  </si>
  <si>
    <t>DEMENAGEMENT ET AMENAGEMENT PROFESSIONNEL</t>
  </si>
  <si>
    <t>DEMAPRO SARL</t>
  </si>
  <si>
    <t>P098917838938F</t>
  </si>
  <si>
    <t>WISSOU</t>
  </si>
  <si>
    <t>P088612692016Z</t>
  </si>
  <si>
    <t>ONDOBO MBA CALIXTE NADINE EPSE KAK</t>
  </si>
  <si>
    <t>P037312435392X</t>
  </si>
  <si>
    <t>MBOUME FELICITEE AIMEE</t>
  </si>
  <si>
    <t>P056412631789Q</t>
  </si>
  <si>
    <t>YONTA FODJI JEAN DAGONET</t>
  </si>
  <si>
    <t>P049518006778D</t>
  </si>
  <si>
    <t>THEUZEUSSE SOB</t>
  </si>
  <si>
    <t>PAUL DELENCE</t>
  </si>
  <si>
    <t>P128218447939W</t>
  </si>
  <si>
    <t>P010417025883L</t>
  </si>
  <si>
    <t>DASSI BISSELEU</t>
  </si>
  <si>
    <t>IVAN DIOMEDE</t>
  </si>
  <si>
    <t>P128917198323K</t>
  </si>
  <si>
    <t>AMADOU ETS YAB SERVICES</t>
  </si>
  <si>
    <t>PRESTATION DE SERVICE TRANSPORT BTP IMPORT EXPORT AGRELEVAGE</t>
  </si>
  <si>
    <t>CAFÉ RESTAURANT</t>
  </si>
  <si>
    <t>P039917569959X</t>
  </si>
  <si>
    <t>MENEDONG</t>
  </si>
  <si>
    <t>MAJEUNESSE</t>
  </si>
  <si>
    <t>P087300505226X</t>
  </si>
  <si>
    <t>NJIOGO CYRILLENJIO</t>
  </si>
  <si>
    <t>NJIOGO CYRILLE</t>
  </si>
  <si>
    <t>P109917827110U</t>
  </si>
  <si>
    <t>ANOUMBOUWO WOUFO AKONO</t>
  </si>
  <si>
    <t>DOUGLACE</t>
  </si>
  <si>
    <t>P050516243910C</t>
  </si>
  <si>
    <t>UMEZINWA FRANKLIN CHIDERA</t>
  </si>
  <si>
    <t>P038912747678S</t>
  </si>
  <si>
    <t>PENGOU FONGANG</t>
  </si>
  <si>
    <t>EMMELIE</t>
  </si>
  <si>
    <t>P015616656609D</t>
  </si>
  <si>
    <t>FONSI</t>
  </si>
  <si>
    <t>M112316264057N</t>
  </si>
  <si>
    <t>HAUZ &amp; CO SARL</t>
  </si>
  <si>
    <t>HAUZ &amp; CO</t>
  </si>
  <si>
    <t>P119217723982D</t>
  </si>
  <si>
    <t>SONWA NGOUMGNA SEGNING</t>
  </si>
  <si>
    <t>ANNICET STEPHANE</t>
  </si>
  <si>
    <t>P089015272009W</t>
  </si>
  <si>
    <t>ARMEL DUCLOS</t>
  </si>
  <si>
    <t>P117716699959L</t>
  </si>
  <si>
    <t>P047114418665E</t>
  </si>
  <si>
    <t>WELLENG</t>
  </si>
  <si>
    <t>JOSEPH NGWALEH</t>
  </si>
  <si>
    <t>P068012714126U</t>
  </si>
  <si>
    <t>MARIE GIZETTE</t>
  </si>
  <si>
    <t>P087317898868B</t>
  </si>
  <si>
    <t>MFONKPA MBOUOMBOUO</t>
  </si>
  <si>
    <t>P086117885202P</t>
  </si>
  <si>
    <t>BITOUMOU</t>
  </si>
  <si>
    <t>P027300022455Q</t>
  </si>
  <si>
    <t>TALONLA</t>
  </si>
  <si>
    <t>P038518472679C</t>
  </si>
  <si>
    <t>DAVID PIERROT</t>
  </si>
  <si>
    <t>P067612485551Y</t>
  </si>
  <si>
    <t>TAGOUFO ELIZE</t>
  </si>
  <si>
    <t>P078017403389F</t>
  </si>
  <si>
    <t>ELLAH EWANE HYPPOLITE</t>
  </si>
  <si>
    <t>P119516607778K</t>
  </si>
  <si>
    <t>ZOUA MENDOUGA</t>
  </si>
  <si>
    <t>THERESA MARLINE</t>
  </si>
  <si>
    <t>P069917843542K</t>
  </si>
  <si>
    <t>P049015112740T</t>
  </si>
  <si>
    <t>BELOBO</t>
  </si>
  <si>
    <t>BERTRAND ACHILLE</t>
  </si>
  <si>
    <t>P037916475178C</t>
  </si>
  <si>
    <t>M072116365790Y</t>
  </si>
  <si>
    <t>ALEXANDER GENIE INDUSTRIEL ET CIVIL SARLU</t>
  </si>
  <si>
    <t>AGIC SARLU</t>
  </si>
  <si>
    <t>P038916617155K</t>
  </si>
  <si>
    <t>AMADOU TOUKOUR</t>
  </si>
  <si>
    <t>P029318402515S</t>
  </si>
  <si>
    <t>TSAGUE DONGMO</t>
  </si>
  <si>
    <t>ARIOLLE</t>
  </si>
  <si>
    <t>P020117762949Y</t>
  </si>
  <si>
    <t>KONJOU TCHOUMO</t>
  </si>
  <si>
    <t>BRENDA ORCHELLE</t>
  </si>
  <si>
    <t>P106917089497R</t>
  </si>
  <si>
    <t>CYPRAIN BESONG</t>
  </si>
  <si>
    <t>P037817552252E</t>
  </si>
  <si>
    <t>MOUTOME EPSE NGUILA NGONDO</t>
  </si>
  <si>
    <t>FRANÇOISE LAURE</t>
  </si>
  <si>
    <t>P017100248509S</t>
  </si>
  <si>
    <t>NDJIDDA HAMAN</t>
  </si>
  <si>
    <t>P070517675286Q</t>
  </si>
  <si>
    <t>TAWAJOH BORIS LENDOH</t>
  </si>
  <si>
    <t>P027317305007W</t>
  </si>
  <si>
    <t>NDOMBU MARIE JEANNE</t>
  </si>
  <si>
    <t>ETS TMJ</t>
  </si>
  <si>
    <t>P096716147308U</t>
  </si>
  <si>
    <t>EYANGO NGUEM</t>
  </si>
  <si>
    <t>P045800194727B</t>
  </si>
  <si>
    <t>NGO SANGO EMILIENNE</t>
  </si>
  <si>
    <t>P126612287683W</t>
  </si>
  <si>
    <t>KEYEH</t>
  </si>
  <si>
    <t>CHRISTINA VUZHU</t>
  </si>
  <si>
    <t>P107400183270D</t>
  </si>
  <si>
    <t>ODETTE PULCHERIE</t>
  </si>
  <si>
    <t>P017617172058G</t>
  </si>
  <si>
    <t>ADAMOU DOUGDJE</t>
  </si>
  <si>
    <t>M099600005496K</t>
  </si>
  <si>
    <t>ERNO GENERAL CONTRACTOR</t>
  </si>
  <si>
    <t>EGC SARL</t>
  </si>
  <si>
    <t>P049417442822H</t>
  </si>
  <si>
    <t>METIEGAM FOTIE</t>
  </si>
  <si>
    <t>P018516124546P</t>
  </si>
  <si>
    <t>NGONFOR</t>
  </si>
  <si>
    <t>DANIEL NGWA</t>
  </si>
  <si>
    <t>P027912132277R</t>
  </si>
  <si>
    <t>LOGA BARTHELEMIE</t>
  </si>
  <si>
    <t>M012118456347G</t>
  </si>
  <si>
    <t>INTERNATIONAL BUSINESS CORPORATION SARL</t>
  </si>
  <si>
    <t>P078818144319N</t>
  </si>
  <si>
    <t>MENOBENG TAPENKA</t>
  </si>
  <si>
    <t>VENTE PAINS</t>
  </si>
  <si>
    <t>P048818187237S</t>
  </si>
  <si>
    <t>FOCHIVE</t>
  </si>
  <si>
    <t>ZOUNEDOU</t>
  </si>
  <si>
    <t>P109015210376W</t>
  </si>
  <si>
    <t>P120318322849A</t>
  </si>
  <si>
    <t>EBONG-NGWANE WILLIS ETONE</t>
  </si>
  <si>
    <t>P018236985666G</t>
  </si>
  <si>
    <t>MANFOUO GUETSA DORIS CLAIREMANF</t>
  </si>
  <si>
    <t>MANFOUO GUETSA DORIS CLAIRE</t>
  </si>
  <si>
    <t>P026812729575L</t>
  </si>
  <si>
    <t>KOUOTOU ZAKARI</t>
  </si>
  <si>
    <t>P039616400503A</t>
  </si>
  <si>
    <t>ETEDEM SONNA</t>
  </si>
  <si>
    <t>LOUIS PATRICE</t>
  </si>
  <si>
    <t>P078518229990L</t>
  </si>
  <si>
    <t>KENGNI LUCECE ELODIE</t>
  </si>
  <si>
    <t>P027917556098J</t>
  </si>
  <si>
    <t>SADJON</t>
  </si>
  <si>
    <t>P028218263344G</t>
  </si>
  <si>
    <t>Charle Alexis</t>
  </si>
  <si>
    <t>P018012327038P</t>
  </si>
  <si>
    <t>GILBERT BANGHA</t>
  </si>
  <si>
    <t>SYMTRESS</t>
  </si>
  <si>
    <t>P117116733987H</t>
  </si>
  <si>
    <t>OCTOVIE EBONGKENG</t>
  </si>
  <si>
    <t>N</t>
  </si>
  <si>
    <t>P029416408216M</t>
  </si>
  <si>
    <t>KAMWA KOUAM</t>
  </si>
  <si>
    <t>ULRICH KEVAN'</t>
  </si>
  <si>
    <t>P030017768413M</t>
  </si>
  <si>
    <t>DIALLO MAMADOU KORKA</t>
  </si>
  <si>
    <t>P098917752224S</t>
  </si>
  <si>
    <t>Ndjakou epse Tchouwa Eve Merveille</t>
  </si>
  <si>
    <t>P018012421127J</t>
  </si>
  <si>
    <t>P112316292874D</t>
  </si>
  <si>
    <t>NOUBISSI DJIKIAKAM DIEUDONNÉ CÉDRIC</t>
  </si>
  <si>
    <t>(ETS "GROUPE FROID INDUSTRIEL" (AIR PRO))</t>
  </si>
  <si>
    <t>P110217729646U</t>
  </si>
  <si>
    <t>KENGNE FOGUE</t>
  </si>
  <si>
    <t>Djenes Wilfried</t>
  </si>
  <si>
    <t>P027718425700P</t>
  </si>
  <si>
    <t>JOHN ABIA</t>
  </si>
  <si>
    <t>P107216462810A</t>
  </si>
  <si>
    <t>NGO LOGA EPSE MBENDE</t>
  </si>
  <si>
    <t>P086416434850A</t>
  </si>
  <si>
    <t>LOUIS GERMAIN</t>
  </si>
  <si>
    <t>P057517127947E</t>
  </si>
  <si>
    <t>ADJIT</t>
  </si>
  <si>
    <t>P122015842420F</t>
  </si>
  <si>
    <t>NOUMSI BRIGITTE</t>
  </si>
  <si>
    <t>ENTRAIDE DANS LES CAS DE MALHEUR ET DE BONHEUR</t>
  </si>
  <si>
    <t>M091317537105Z</t>
  </si>
  <si>
    <t>ASSOCIATION DES RESSORTISSANTS BANEN NOUSSIELINE</t>
  </si>
  <si>
    <t>ARB NOUSSIELINE</t>
  </si>
  <si>
    <t>P018917900856Z</t>
  </si>
  <si>
    <t>MAPTUE KWATE</t>
  </si>
  <si>
    <t>P018314246321Y</t>
  </si>
  <si>
    <t>DOR LAMINOU YIVEN</t>
  </si>
  <si>
    <t>ETS KUMOUCAM</t>
  </si>
  <si>
    <t>M082517935940Y</t>
  </si>
  <si>
    <t>DEVISA FX SARL</t>
  </si>
  <si>
    <t>P059417963519C</t>
  </si>
  <si>
    <t>M071612550396P</t>
  </si>
  <si>
    <t>WATCH WATER CAMEROON COMPANY LTD</t>
  </si>
  <si>
    <t>P107618289031F</t>
  </si>
  <si>
    <t>P017917603064L</t>
  </si>
  <si>
    <t>NGUEMO SONKENG</t>
  </si>
  <si>
    <t>EDWIGE .</t>
  </si>
  <si>
    <t>P129218515479M</t>
  </si>
  <si>
    <t>DAWAI MBIRVI</t>
  </si>
  <si>
    <t>P018412328716J</t>
  </si>
  <si>
    <t>SALI GARGA</t>
  </si>
  <si>
    <t>P068216758056Z</t>
  </si>
  <si>
    <t>WALTERS BISONG</t>
  </si>
  <si>
    <t>P018418088873B</t>
  </si>
  <si>
    <t>DJUEGO WOKAM</t>
  </si>
  <si>
    <t>ESTELLE NATHALIE</t>
  </si>
  <si>
    <t>P027918442238R</t>
  </si>
  <si>
    <t>P122016943365K</t>
  </si>
  <si>
    <t>NAWIINI COLIN</t>
  </si>
  <si>
    <t>VENTES DES MEDICAMENTS (Ambulant)</t>
  </si>
  <si>
    <t>P070316811332F</t>
  </si>
  <si>
    <t>OUMATE MOHAMAN LIMAN</t>
  </si>
  <si>
    <t>M082517996464B</t>
  </si>
  <si>
    <t>STE COOPERATIVE AVEC CONSEIL D'ADMINISTRATION LA SANAGA POUR L'AGRICULTURE ET L'ELEVAGE DU LITTORAL</t>
  </si>
  <si>
    <t>COOPCA "LA SANAGA"</t>
  </si>
  <si>
    <t>P039017592361Y</t>
  </si>
  <si>
    <t>NGO NGWET</t>
  </si>
  <si>
    <t>P058314411822L</t>
  </si>
  <si>
    <t>PASCAL NYOMBELLA</t>
  </si>
  <si>
    <t>P019917843223W</t>
  </si>
  <si>
    <t>KANNANG</t>
  </si>
  <si>
    <t>JOSEPH RONALDO</t>
  </si>
  <si>
    <t>P037012495838N</t>
  </si>
  <si>
    <t>M102317145476N</t>
  </si>
  <si>
    <t>ASSOCIATION POUR LE DÉVELOPPEMENT DE BANDREFAM</t>
  </si>
  <si>
    <t>( ADEBA)</t>
  </si>
  <si>
    <t>AMELIORER LES CONDITIONS DE VIE DES FILS, FILLES, RÉSIDENTS DE BANDREFAM</t>
  </si>
  <si>
    <t>P038416090470G</t>
  </si>
  <si>
    <t>YOSSA TEGABOUE</t>
  </si>
  <si>
    <t>P016812423386P</t>
  </si>
  <si>
    <t>ATTAGUE</t>
  </si>
  <si>
    <t>P099417684799L</t>
  </si>
  <si>
    <t>TCHOUPI WANKEU</t>
  </si>
  <si>
    <t>ANNAELLR ABIGA</t>
  </si>
  <si>
    <t>P070118478825F</t>
  </si>
  <si>
    <t>CHOUCHOU YIMPI</t>
  </si>
  <si>
    <t>P027117822372N</t>
  </si>
  <si>
    <t>NDZIE EPSE MVONDO</t>
  </si>
  <si>
    <t>M102018063037X</t>
  </si>
  <si>
    <t>STE PRO-CLIM SARL</t>
  </si>
  <si>
    <t>S.P.C SARL</t>
  </si>
  <si>
    <t>P038518234577N</t>
  </si>
  <si>
    <t>ABDOULLAHI-MOUSSALE</t>
  </si>
  <si>
    <t>VENTE ET LOTISSEMENT DE TERRAIN</t>
  </si>
  <si>
    <t>M052416737127E</t>
  </si>
  <si>
    <t>GEMS IMMO</t>
  </si>
  <si>
    <t>P069616943682B</t>
  </si>
  <si>
    <t>P108812492960G</t>
  </si>
  <si>
    <t>TAKOUGANG TALOKOM ARNO</t>
  </si>
  <si>
    <t>P019018318135W</t>
  </si>
  <si>
    <t>FOTSO FOMAYUM</t>
  </si>
  <si>
    <t>M052416807414Y</t>
  </si>
  <si>
    <t>EL PIEL</t>
  </si>
  <si>
    <t>Électricité</t>
  </si>
  <si>
    <t>P109517653538C</t>
  </si>
  <si>
    <t>NOUNKOUE TCHAPTCHET EMELINE</t>
  </si>
  <si>
    <t>( ETS GÉNÉRAL DES TRAVAUX ET ÉLECTRIFICATION "GTE")</t>
  </si>
  <si>
    <t>EPICÉRIE</t>
  </si>
  <si>
    <t>P057117895528T</t>
  </si>
  <si>
    <t>TAGNE KAMGA</t>
  </si>
  <si>
    <t>P057100322354D</t>
  </si>
  <si>
    <t>FOUANJI ASUNGWOH JEAN CLOVIS</t>
  </si>
  <si>
    <t>P088712630630L</t>
  </si>
  <si>
    <t>YAMTIEUK YVI FLORETTEYAM</t>
  </si>
  <si>
    <t>YAMTIEUK YVI FLORETTE</t>
  </si>
  <si>
    <t>M062417532383Z</t>
  </si>
  <si>
    <t>SOCIETE COOPERATIVE SIMPLIFIE LES FERMIERS DE DJOUM</t>
  </si>
  <si>
    <t>SCOOPS L.F.D</t>
  </si>
  <si>
    <t>MAÎTRE CORANIQUE</t>
  </si>
  <si>
    <t>P036216668407J</t>
  </si>
  <si>
    <t>P089817788367W</t>
  </si>
  <si>
    <t>NJIBOUM KOUOTOU</t>
  </si>
  <si>
    <t>P105816204713N</t>
  </si>
  <si>
    <t>BAYIG EPSE BAHA BANOGLE</t>
  </si>
  <si>
    <t>HONORINE ALICE DEBORAH</t>
  </si>
  <si>
    <t>M122518262018W</t>
  </si>
  <si>
    <t>TRUST WAY SARL</t>
  </si>
  <si>
    <t>'T.W'</t>
  </si>
  <si>
    <t>M012517531125L</t>
  </si>
  <si>
    <t>JA JONGWANELE SARL</t>
  </si>
  <si>
    <t>RESTAURATION,PRESTATION DE SERVICE,COMMERCE GENERAL,IMPORT/EXPORT</t>
  </si>
  <si>
    <t>P038216340327M</t>
  </si>
  <si>
    <t>NGO HAGBE EPSE MENYE</t>
  </si>
  <si>
    <t>P108817998608X</t>
  </si>
  <si>
    <t>PASCAL GADINGA TADOH</t>
  </si>
  <si>
    <t>P116316061536N</t>
  </si>
  <si>
    <t>OPUA NJABEAKI</t>
  </si>
  <si>
    <t>P098916341411X</t>
  </si>
  <si>
    <t>NGONO BITOUMOU</t>
  </si>
  <si>
    <t>PAULINE PULCHERIE</t>
  </si>
  <si>
    <t>P058017539113U</t>
  </si>
  <si>
    <t>NOUKAM TCHIAKO NGAKO</t>
  </si>
  <si>
    <t>DADIE BERNADETTE</t>
  </si>
  <si>
    <t>P037917513942K</t>
  </si>
  <si>
    <t>MBASSI TCHAMBA</t>
  </si>
  <si>
    <t>P068116649088J</t>
  </si>
  <si>
    <t>THER CATHERINE</t>
  </si>
  <si>
    <t>P122016796374K</t>
  </si>
  <si>
    <t>NGO KOMOL REGINE</t>
  </si>
  <si>
    <t>P019017760738R</t>
  </si>
  <si>
    <t>HAMIDOU DJINGUI</t>
  </si>
  <si>
    <t>P048517393714A</t>
  </si>
  <si>
    <t>MAPOURE</t>
  </si>
  <si>
    <t>M051712707929P</t>
  </si>
  <si>
    <t>LES CLINIQUES IDEALE SANTE ET VIE SARL</t>
  </si>
  <si>
    <t>P059516675121K</t>
  </si>
  <si>
    <t>NJOYA LAMARREE</t>
  </si>
  <si>
    <t>P128716276671G</t>
  </si>
  <si>
    <t>NOMBUH</t>
  </si>
  <si>
    <t>P066712491685X</t>
  </si>
  <si>
    <t>YAMNTAN NDOLAK GODWILL</t>
  </si>
  <si>
    <t>M012018264198H</t>
  </si>
  <si>
    <t>ADDO INDUSTRY SARL.</t>
  </si>
  <si>
    <t>PRESTAT°DE SVCES/CONSEILS</t>
  </si>
  <si>
    <t>P017412636319X</t>
  </si>
  <si>
    <t>GUETCHUESSI NOUSSI EPSEE TAKAM DESIREE</t>
  </si>
  <si>
    <t>ETS GRACELEY</t>
  </si>
  <si>
    <t>P048317932951T</t>
  </si>
  <si>
    <t>P056315398255K</t>
  </si>
  <si>
    <t>BINYET MIREILLE</t>
  </si>
  <si>
    <t>P128717075135D</t>
  </si>
  <si>
    <t>NCHOUAPOUOGNIGNI</t>
  </si>
  <si>
    <t>P019516070416A</t>
  </si>
  <si>
    <t>BAPBA</t>
  </si>
  <si>
    <t>P098515104389Q</t>
  </si>
  <si>
    <t>ALAEKWE</t>
  </si>
  <si>
    <t>P079318260116C</t>
  </si>
  <si>
    <t>KAMRIBOH MALIKI</t>
  </si>
  <si>
    <t>INYETA</t>
  </si>
  <si>
    <t>P067118303578D</t>
  </si>
  <si>
    <t>KIFEH MASSA FLORENCE</t>
  </si>
  <si>
    <t>P059117967811E</t>
  </si>
  <si>
    <t>PATRICK ARNAUD</t>
  </si>
  <si>
    <t>M019217235930U</t>
  </si>
  <si>
    <t>LYCEE TECHNIQUE DE MBALMAYO</t>
  </si>
  <si>
    <t>P068417754734H</t>
  </si>
  <si>
    <t>NOMBOUCHI SAHDIO</t>
  </si>
  <si>
    <t>ARISTIDE TRESOR</t>
  </si>
  <si>
    <t>M102016021862H</t>
  </si>
  <si>
    <t>GILLO TECH LTD</t>
  </si>
  <si>
    <t>GT LTD</t>
  </si>
  <si>
    <t>P116712528220G</t>
  </si>
  <si>
    <t>Système de sécurité</t>
  </si>
  <si>
    <t>M022517549476J</t>
  </si>
  <si>
    <t>NETWORK AND SECURITY SYSTEM NEW SARL</t>
  </si>
  <si>
    <t>P126213029090U</t>
  </si>
  <si>
    <t>WAYANG NORBERT</t>
  </si>
  <si>
    <t>(ETS WAYANG)</t>
  </si>
  <si>
    <t>M042417559418D</t>
  </si>
  <si>
    <t>FAITH BAPTIST ACADEMY</t>
  </si>
  <si>
    <t>P018814409355X</t>
  </si>
  <si>
    <t>P040215995782Q</t>
  </si>
  <si>
    <t>ABALI SEINI</t>
  </si>
  <si>
    <t>P049617194158T</t>
  </si>
  <si>
    <t>NZOUZOU EKWELE</t>
  </si>
  <si>
    <t>AGNESA KERLINE</t>
  </si>
  <si>
    <t>P028617987107X</t>
  </si>
  <si>
    <t>Djuikom</t>
  </si>
  <si>
    <t>Marlise</t>
  </si>
  <si>
    <t>P079012621521T</t>
  </si>
  <si>
    <t>P129518010682R</t>
  </si>
  <si>
    <t>NODEM KENFOU EPSE NTCHANGA</t>
  </si>
  <si>
    <t>Auguste Noël</t>
  </si>
  <si>
    <t>P056400021632A</t>
  </si>
  <si>
    <t>WANDJI TCHAME NESTOR</t>
  </si>
  <si>
    <t>"ETS EXTRA TECHNOLOGY"</t>
  </si>
  <si>
    <t>P019212565575D</t>
  </si>
  <si>
    <t>MOKO GUIMGO EUNICE RHODE</t>
  </si>
  <si>
    <t>P047316776684G</t>
  </si>
  <si>
    <t>TUNGA ESTHER GIVENCHI</t>
  </si>
  <si>
    <t>P122017652717R</t>
  </si>
  <si>
    <t>BEKONO AMVENE FRANCOIS</t>
  </si>
  <si>
    <t>P128417996158Y</t>
  </si>
  <si>
    <t>Nsufor</t>
  </si>
  <si>
    <t>P106500456782J</t>
  </si>
  <si>
    <t>DJOMO NEE TCHUISSEU MARTHE</t>
  </si>
  <si>
    <t>LE COMMERCE GENERAL, L'IMPORT-EXPORT</t>
  </si>
  <si>
    <t>M062116369402P</t>
  </si>
  <si>
    <t>CHINA MALL</t>
  </si>
  <si>
    <t>M122518283546T</t>
  </si>
  <si>
    <t>SIGNAL SARL</t>
  </si>
  <si>
    <t>P038517549356T</t>
  </si>
  <si>
    <t>MASOMA DIOH MIRABEL</t>
  </si>
  <si>
    <t>P019917832316C</t>
  </si>
  <si>
    <t>BOUOPDA FOTUE</t>
  </si>
  <si>
    <t>M029900014321E</t>
  </si>
  <si>
    <t>MC2 BAFOUSSAM</t>
  </si>
  <si>
    <t>M011400048451D</t>
  </si>
  <si>
    <t>UNIVERS CONTRUCTION SARL</t>
  </si>
  <si>
    <t>P106400137582U</t>
  </si>
  <si>
    <t>BAMEDIG EPSEE NDJITCHAM BEATRICE KENG</t>
  </si>
  <si>
    <t>" ETS AGRIBIO"</t>
  </si>
  <si>
    <t>P108112653731P</t>
  </si>
  <si>
    <t>NJOUABO FENDJU FELIX DUPLEX</t>
  </si>
  <si>
    <t>ETS NJOUABO ET FILS</t>
  </si>
  <si>
    <t>P075800212826C</t>
  </si>
  <si>
    <t>LALONG</t>
  </si>
  <si>
    <t>P069817812946Q</t>
  </si>
  <si>
    <t>P075917031862U</t>
  </si>
  <si>
    <t>YOUGUEP EPSE WAKAM</t>
  </si>
  <si>
    <t>M032217169331T</t>
  </si>
  <si>
    <t>SAPET ET COMPAGNIE SARL</t>
  </si>
  <si>
    <t>SAPET ET CIE SARL</t>
  </si>
  <si>
    <t>M062014868409T</t>
  </si>
  <si>
    <t>AGENCE MYSTIQ</t>
  </si>
  <si>
    <t>P057817477407W</t>
  </si>
  <si>
    <t>NEFEWE</t>
  </si>
  <si>
    <t>P119118244230J</t>
  </si>
  <si>
    <t>MILAIRE / EXCELLENCE PRESSING</t>
  </si>
  <si>
    <t>P108718288031S</t>
  </si>
  <si>
    <t>BOCK NANG</t>
  </si>
  <si>
    <t>M121300048423R</t>
  </si>
  <si>
    <t>STE NETHSOFT SARL</t>
  </si>
  <si>
    <t>"STE NETHASOFT SARL"</t>
  </si>
  <si>
    <t>P094518335344N</t>
  </si>
  <si>
    <t>ESSONO NDJIUGOU</t>
  </si>
  <si>
    <t>Lin</t>
  </si>
  <si>
    <t>P127417472210L</t>
  </si>
  <si>
    <t>NGONJI</t>
  </si>
  <si>
    <t>P049318124712L</t>
  </si>
  <si>
    <t>OKOLIE IKENNA</t>
  </si>
  <si>
    <t>P017712338352Y</t>
  </si>
  <si>
    <t>MVOGO EBANDA</t>
  </si>
  <si>
    <t>P038917590521E</t>
  </si>
  <si>
    <t>P018617807766R</t>
  </si>
  <si>
    <t>MAYOUGO ANGE CARINE</t>
  </si>
  <si>
    <t>(ETS ANGE GLAMOUR)</t>
  </si>
  <si>
    <t>P016018068173B</t>
  </si>
  <si>
    <t>P018016023086G</t>
  </si>
  <si>
    <t>HESSANA MAHAMAT</t>
  </si>
  <si>
    <t>P077200048883U</t>
  </si>
  <si>
    <t>JOEL BAZIN</t>
  </si>
  <si>
    <t>P127800487490N</t>
  </si>
  <si>
    <t>NGO ILOGA JULIE ROSE</t>
  </si>
  <si>
    <t>P118216376500D</t>
  </si>
  <si>
    <t>KOUBISSOMEN EBOKO</t>
  </si>
  <si>
    <t>P109017087466G</t>
  </si>
  <si>
    <t>ALCARAZ</t>
  </si>
  <si>
    <t>P029116938866S</t>
  </si>
  <si>
    <t>TCHUIGWOU</t>
  </si>
  <si>
    <t>JIANA FALLONE</t>
  </si>
  <si>
    <t>vente d'huile de palme</t>
  </si>
  <si>
    <t>P069317290059X</t>
  </si>
  <si>
    <t>KINYUY ROSE MARY</t>
  </si>
  <si>
    <t>P088312728465F</t>
  </si>
  <si>
    <t>KALTOUMI ABBA</t>
  </si>
  <si>
    <t>ETS KALTOUMI ABBA</t>
  </si>
  <si>
    <t>P058216101943W</t>
  </si>
  <si>
    <t>FAN WEI</t>
  </si>
  <si>
    <t>P067617751985B</t>
  </si>
  <si>
    <t>ADAMOU DJIMADI</t>
  </si>
  <si>
    <t>P088415118253X</t>
  </si>
  <si>
    <t>EBOT ETENGENENG SPOUSE NSUN OJONG</t>
  </si>
  <si>
    <t>P016016077632J</t>
  </si>
  <si>
    <t>NDAW</t>
  </si>
  <si>
    <t>M080617257941E</t>
  </si>
  <si>
    <t>CETIC DE NKOLMETET</t>
  </si>
  <si>
    <t>P122015954635E</t>
  </si>
  <si>
    <t>PIERRE MARIE KENMEGNE</t>
  </si>
  <si>
    <t>M062116288253H</t>
  </si>
  <si>
    <t>MOSKO SERVICES SARL</t>
  </si>
  <si>
    <t>MOSKO</t>
  </si>
  <si>
    <t>P089417189998H</t>
  </si>
  <si>
    <t>CHONGWAIN VANISA BIH.</t>
  </si>
  <si>
    <t>P127715422578G</t>
  </si>
  <si>
    <t>DJENABOU MOHAMED</t>
  </si>
  <si>
    <t>(CABINET D'AVOCAT)</t>
  </si>
  <si>
    <t>P019017763102D</t>
  </si>
  <si>
    <t>OUARA</t>
  </si>
  <si>
    <t>P058417189977B</t>
  </si>
  <si>
    <t>CALIXTE IRÈNE</t>
  </si>
  <si>
    <t>P116712491935G</t>
  </si>
  <si>
    <t>M012216917139E</t>
  </si>
  <si>
    <t>ALL FOR YOUR NEED SERVICES GROUP SARL</t>
  </si>
  <si>
    <t>ALFYNS GROUP</t>
  </si>
  <si>
    <t>P019417419256S</t>
  </si>
  <si>
    <t>MARLENE DONNA</t>
  </si>
  <si>
    <t>LAKING</t>
  </si>
  <si>
    <t>M112116801967L</t>
  </si>
  <si>
    <t>JO 'ICE</t>
  </si>
  <si>
    <t>P088117638193P</t>
  </si>
  <si>
    <t>MELI YONTA LAURE CHRISTELLE</t>
  </si>
  <si>
    <t>P109617630277P</t>
  </si>
  <si>
    <t>NYONGA EPOUSE ONYEMECHE</t>
  </si>
  <si>
    <t>YVETTE BILA</t>
  </si>
  <si>
    <t>P019412693992M</t>
  </si>
  <si>
    <t>OUSMANOU SHEOU</t>
  </si>
  <si>
    <t>P079517082565J</t>
  </si>
  <si>
    <t>ADONG EKOMANE</t>
  </si>
  <si>
    <t>P056616158951R</t>
  </si>
  <si>
    <t>GARGA NGOUYOUK</t>
  </si>
  <si>
    <t>P098818309734F</t>
  </si>
  <si>
    <t>GERMAINE KENG</t>
  </si>
  <si>
    <t>P119016713405A</t>
  </si>
  <si>
    <t>KENGNI TEUKEU</t>
  </si>
  <si>
    <t>VÉRONIQUE MARYSE</t>
  </si>
  <si>
    <t>P097500477573J</t>
  </si>
  <si>
    <t>YIMNING NGOUNGO EPSEE KAMEGNE POGO</t>
  </si>
  <si>
    <t>P058318422164Z</t>
  </si>
  <si>
    <t>TIMA NGADIE</t>
  </si>
  <si>
    <t>P119317694101H</t>
  </si>
  <si>
    <t>YONTA LONTSI</t>
  </si>
  <si>
    <t>VENTE DE BOISSONS ALCOOLISÉES ET NON ALCOOLISÉES</t>
  </si>
  <si>
    <t>P037715116719X</t>
  </si>
  <si>
    <t>BERNIS MERLIN</t>
  </si>
  <si>
    <t>P016912758539K</t>
  </si>
  <si>
    <t>M122316292644B</t>
  </si>
  <si>
    <t>RDM SOLUTIONS</t>
  </si>
  <si>
    <t>M102316163966C</t>
  </si>
  <si>
    <t>ARSBENGO INDUSTRIES S.A</t>
  </si>
  <si>
    <t>P088116242473P</t>
  </si>
  <si>
    <t>NGO NOUGA</t>
  </si>
  <si>
    <t>JEANNIE</t>
  </si>
  <si>
    <t>P088917917794A</t>
  </si>
  <si>
    <t>SELAM FOTIE</t>
  </si>
  <si>
    <t>ATELIER MECANIQUE</t>
  </si>
  <si>
    <t>P116800165233J</t>
  </si>
  <si>
    <t>SIMO NOGUEM</t>
  </si>
  <si>
    <t>P087718387405P</t>
  </si>
  <si>
    <t>ESSOMBA OYIE RAPHAEL VICTOIRE</t>
  </si>
  <si>
    <t>P058818484740Z</t>
  </si>
  <si>
    <t>ANGELE GRACE</t>
  </si>
  <si>
    <t>P097516866905Z</t>
  </si>
  <si>
    <t>ATEMAFAC</t>
  </si>
  <si>
    <t>FRACE</t>
  </si>
  <si>
    <t>P098217762177S</t>
  </si>
  <si>
    <t>NDZIE FELICITE NADEGE</t>
  </si>
  <si>
    <t>(ETS LA FÉLICITÉ SERVICES)</t>
  </si>
  <si>
    <t>P079717889747J</t>
  </si>
  <si>
    <t>P086916967241K</t>
  </si>
  <si>
    <t>MBUKAM DJOKO JULES FABIEN</t>
  </si>
  <si>
    <t>P058617800609B</t>
  </si>
  <si>
    <t>TAWE NERICE BONJAP</t>
  </si>
  <si>
    <t>P126617434843U</t>
  </si>
  <si>
    <t>NANGFACK</t>
  </si>
  <si>
    <t>P078300389557C</t>
  </si>
  <si>
    <t>P088318099021G</t>
  </si>
  <si>
    <t>PLACID SEMA LADJI</t>
  </si>
  <si>
    <t>P087517663561F</t>
  </si>
  <si>
    <t>TSAGUE ROSTAND</t>
  </si>
  <si>
    <t>M010800023801Z</t>
  </si>
  <si>
    <t>RIG REPAIRS INTERNATIONAL</t>
  </si>
  <si>
    <t>PTY LTD</t>
  </si>
  <si>
    <t>P079116720152W</t>
  </si>
  <si>
    <t>HEMOU KEUTCHADJI</t>
  </si>
  <si>
    <t>HURY IGLESIAS</t>
  </si>
  <si>
    <t>M022417203701J</t>
  </si>
  <si>
    <t>ABASAP NA LIGHT</t>
  </si>
  <si>
    <t>P018716347278X</t>
  </si>
  <si>
    <t>ADIDIA PEMAN ÉPOUSE LOUKE</t>
  </si>
  <si>
    <t>TITIANE ALVINE</t>
  </si>
  <si>
    <t>FOURNITURE DES BIENS ET SERVICES</t>
  </si>
  <si>
    <t>P100016585540L</t>
  </si>
  <si>
    <t>MOHAMADOU BACHIROU BELLO BOUBAKARI</t>
  </si>
  <si>
    <t>P099018402448C</t>
  </si>
  <si>
    <t>BERNADETTE LINDA</t>
  </si>
  <si>
    <t>DETAIL PRODUIT ALIMENTAIRE</t>
  </si>
  <si>
    <t>P087012327982X</t>
  </si>
  <si>
    <t>FOMO EPSE DJOWOUO</t>
  </si>
  <si>
    <t>P047500375905A</t>
  </si>
  <si>
    <t>FACILITATION ASSISTANCE DES VOLS PRIVES</t>
  </si>
  <si>
    <t>M101612724063P</t>
  </si>
  <si>
    <t>CAMEROON INTER SECURITY AND HANDLING SARL</t>
  </si>
  <si>
    <t>CISSH</t>
  </si>
  <si>
    <t>P106315279058S</t>
  </si>
  <si>
    <t>YANG MANDE</t>
  </si>
  <si>
    <t>P117811435445L</t>
  </si>
  <si>
    <t>BANDOLO ELONG</t>
  </si>
  <si>
    <t>EMILIEN DESIRE</t>
  </si>
  <si>
    <t>P068318301255Y</t>
  </si>
  <si>
    <t>SESSU TENDOUM</t>
  </si>
  <si>
    <t>P100017992343S</t>
  </si>
  <si>
    <t>FRANCK BERCO</t>
  </si>
  <si>
    <t>P067516368407R</t>
  </si>
  <si>
    <t>TIOMELA DOUANLA</t>
  </si>
  <si>
    <t>PASCAL BERTRAND</t>
  </si>
  <si>
    <t>P128614922746P</t>
  </si>
  <si>
    <t>MOYO NDIE</t>
  </si>
  <si>
    <t>PRESTATION DE SERVICES / TRANSPORT / COMMERCE GENERAL</t>
  </si>
  <si>
    <t>P018912502456U</t>
  </si>
  <si>
    <t>FOKOU TIMENE</t>
  </si>
  <si>
    <t>GAETAN LEOCE</t>
  </si>
  <si>
    <t>P079516663808D</t>
  </si>
  <si>
    <t>HAMADOU MBALLA</t>
  </si>
  <si>
    <t>P051915752607C</t>
  </si>
  <si>
    <t>BISCENE  A  NGON</t>
  </si>
  <si>
    <t>HERMANN  GUY   AURELE</t>
  </si>
  <si>
    <t>P078218129947G</t>
  </si>
  <si>
    <t>NDZIBI</t>
  </si>
  <si>
    <t>P086912581782T</t>
  </si>
  <si>
    <t>MISSE GEORGES ALEXANDREMISS</t>
  </si>
  <si>
    <t>MISSE GEORGES ALEXANDRE</t>
  </si>
  <si>
    <t>P037400555612T</t>
  </si>
  <si>
    <t>TASSI MENYE</t>
  </si>
  <si>
    <t>P108418058708A</t>
  </si>
  <si>
    <t>MBEZELE CAROLE</t>
  </si>
  <si>
    <t>P107815978132M</t>
  </si>
  <si>
    <t>LUCIEN LEDOUX</t>
  </si>
  <si>
    <t>P108500495849K</t>
  </si>
  <si>
    <t>FASSI</t>
  </si>
  <si>
    <t>JOSPIN</t>
  </si>
  <si>
    <t>P048300577520J</t>
  </si>
  <si>
    <t>MAFFO DJIKE</t>
  </si>
  <si>
    <t>P015416174294X</t>
  </si>
  <si>
    <t>FOUOSSO</t>
  </si>
  <si>
    <t>MOISE JULES</t>
  </si>
  <si>
    <t>P049916493057J</t>
  </si>
  <si>
    <t>TANDA NGANTCHOU</t>
  </si>
  <si>
    <t>P088717757169U</t>
  </si>
  <si>
    <t>NJOCK NJOCK. FRANCOIS ALAIN.</t>
  </si>
  <si>
    <t>"Ets OCEE &amp; NJOCK"</t>
  </si>
  <si>
    <t>M052318336948K</t>
  </si>
  <si>
    <t>ACTOS TRADING SARL</t>
  </si>
  <si>
    <t>ACTOS TRADING</t>
  </si>
  <si>
    <t>P088416925795G</t>
  </si>
  <si>
    <t>MEKI</t>
  </si>
  <si>
    <t>P078616886487Z</t>
  </si>
  <si>
    <t>SHARLOT MBONG NJOU</t>
  </si>
  <si>
    <t>P068718371502F</t>
  </si>
  <si>
    <t>LYSETTE LUM FRU</t>
  </si>
  <si>
    <t>P088812654658Y</t>
  </si>
  <si>
    <t>FOFOU DZO</t>
  </si>
  <si>
    <t>SULLIVAN RICHIE</t>
  </si>
  <si>
    <t>P018912406383G</t>
  </si>
  <si>
    <t>DOREAN AMBORK</t>
  </si>
  <si>
    <t>P117417158185L</t>
  </si>
  <si>
    <t>KOUND EPSE MBOM</t>
  </si>
  <si>
    <t>P017000095737S</t>
  </si>
  <si>
    <t>KAMGA GUY ALBERT</t>
  </si>
  <si>
    <t>/ETS ROC AVENIR</t>
  </si>
  <si>
    <t>P098817458218D</t>
  </si>
  <si>
    <t>ANNIE FLORE(ETS ANNIE)</t>
  </si>
  <si>
    <t>M082316054750R</t>
  </si>
  <si>
    <t>SODIPAC SARL</t>
  </si>
  <si>
    <t>P010116841877M</t>
  </si>
  <si>
    <t>PHILIMON</t>
  </si>
  <si>
    <t>P067717571221K</t>
  </si>
  <si>
    <t>TNA KETU</t>
  </si>
  <si>
    <t>P010317044463P</t>
  </si>
  <si>
    <t>TATCHINDA LONTSI</t>
  </si>
  <si>
    <t>ERICA</t>
  </si>
  <si>
    <t>P056617058537U</t>
  </si>
  <si>
    <t>P106512625282P</t>
  </si>
  <si>
    <t>NKWEDOU EPSE BATE FLORENCE</t>
  </si>
  <si>
    <t>P080217664227K</t>
  </si>
  <si>
    <t>MBANG-MBOUM</t>
  </si>
  <si>
    <t>P017200421390Q</t>
  </si>
  <si>
    <t>EYENGA EPSE ENGOULOU MARIE JOSEPHINE</t>
  </si>
  <si>
    <t>M128216600181Q</t>
  </si>
  <si>
    <t>CCM SA LOCATAIRE M C B</t>
  </si>
  <si>
    <t>P017218222433Y</t>
  </si>
  <si>
    <t>JEREMIAH CHINEDU</t>
  </si>
  <si>
    <t>P076500255854M</t>
  </si>
  <si>
    <t>NGO NDONG ÉPSE NJOCK THERESE</t>
  </si>
  <si>
    <t>P079118306937B</t>
  </si>
  <si>
    <t>NANA NANA ELIANE FRANCINE (ETS NANA)</t>
  </si>
  <si>
    <t>P018417188784Z</t>
  </si>
  <si>
    <t>ALI KOULOU</t>
  </si>
  <si>
    <t>M072416973160E</t>
  </si>
  <si>
    <t>RAYCAM SARL</t>
  </si>
  <si>
    <t>PRESTATIONS DE SERVICES, COMMERCE GÉNÉRAL, IMPORT-EXPORT , BTP, NÉGOCE,</t>
  </si>
  <si>
    <t>QUINCAILLERIE ET COMMERCE GENERAL</t>
  </si>
  <si>
    <t>P069312494009Y</t>
  </si>
  <si>
    <t>EFANG NAPOLEON AKOH</t>
  </si>
  <si>
    <t>P019316301835W</t>
  </si>
  <si>
    <t>DENKEY RAYMOND</t>
  </si>
  <si>
    <t>M122518260542G</t>
  </si>
  <si>
    <t>POWER EMPIRE TRAVEL</t>
  </si>
  <si>
    <t>P109917204286Q</t>
  </si>
  <si>
    <t>TEKOTSUE TIOYO MIGNON DERRICK</t>
  </si>
  <si>
    <t>P049018193775H</t>
  </si>
  <si>
    <t>NANWOU NANA</t>
  </si>
  <si>
    <t>P057414611298H</t>
  </si>
  <si>
    <t>MEDJOUDEM</t>
  </si>
  <si>
    <t>P107417786185C</t>
  </si>
  <si>
    <t>Tamekou</t>
  </si>
  <si>
    <t>Elise félicite</t>
  </si>
  <si>
    <t>P028317730593R</t>
  </si>
  <si>
    <t>NGO BASSAGAL</t>
  </si>
  <si>
    <t>ANTOINETTE NADEGE CLAUDINE</t>
  </si>
  <si>
    <t>P039012616021G</t>
  </si>
  <si>
    <t>TAKUETI KUATA</t>
  </si>
  <si>
    <t>BONIFACE DIDEROT</t>
  </si>
  <si>
    <t>M111914334017A</t>
  </si>
  <si>
    <t>SOCAMEX SARL</t>
  </si>
  <si>
    <t>LABORANTIN-E</t>
  </si>
  <si>
    <t>P128417535090T</t>
  </si>
  <si>
    <t>MENGUE EPSE BESSA</t>
  </si>
  <si>
    <t>NADINE DELAGRANGE</t>
  </si>
  <si>
    <t>P077617556165E</t>
  </si>
  <si>
    <t>MEGNE EPSE KOAGNE</t>
  </si>
  <si>
    <t>M022217140470D</t>
  </si>
  <si>
    <t>LA MAIN TENDUE SARL</t>
  </si>
  <si>
    <t>P067412147335T</t>
  </si>
  <si>
    <t>FOYET PIERRE HIPPOLYTE</t>
  </si>
  <si>
    <t>ETS FOYET ET FRERES</t>
  </si>
  <si>
    <t>P105717280021M</t>
  </si>
  <si>
    <t>MAM</t>
  </si>
  <si>
    <t>M052517743384P</t>
  </si>
  <si>
    <t>Société youyou business sarl</t>
  </si>
  <si>
    <t>Y.b sarl</t>
  </si>
  <si>
    <t>P128517189799K</t>
  </si>
  <si>
    <t>HARRIT CHIBUZOR OZURUOHA</t>
  </si>
  <si>
    <t>P128217769785G</t>
  </si>
  <si>
    <t>CLAUDE AIME</t>
  </si>
  <si>
    <t>M012317828473J</t>
  </si>
  <si>
    <t>FONDATION MEDICAL</t>
  </si>
  <si>
    <t>NKOA FERDINAND</t>
  </si>
  <si>
    <t>P029718465582A</t>
  </si>
  <si>
    <t>KECHEIN</t>
  </si>
  <si>
    <t>BORIS NGWALEH</t>
  </si>
  <si>
    <t>COMMERCE GENERAL / VENTE DES PIECES DETACHEES/ PRESTATIONS DE SERVICE</t>
  </si>
  <si>
    <t>P118715129755P</t>
  </si>
  <si>
    <t>MBIONDE MEBENGA</t>
  </si>
  <si>
    <t>RAYMOND JULES</t>
  </si>
  <si>
    <t>M021917642150U</t>
  </si>
  <si>
    <t>SOCIÉTÉ DE MARKETING ET DE STRATÉGIE COMMERCIALE</t>
  </si>
  <si>
    <t>S.M.S.C SARL</t>
  </si>
  <si>
    <t>P086718178369K</t>
  </si>
  <si>
    <t>nkwedja</t>
  </si>
  <si>
    <t>raymond</t>
  </si>
  <si>
    <t>P014900184360T</t>
  </si>
  <si>
    <t>MAGNE ANNE</t>
  </si>
  <si>
    <t>P018512434713P</t>
  </si>
  <si>
    <t>YAOUBA WANO</t>
  </si>
  <si>
    <t>P038918334039Y</t>
  </si>
  <si>
    <t>EPOI EPOLLE K</t>
  </si>
  <si>
    <t>P015918444726L</t>
  </si>
  <si>
    <t>M022118497172N</t>
  </si>
  <si>
    <t>MARK LEGA</t>
  </si>
  <si>
    <t>CLOTHING AND GARMENTS, ARTS AND CULTURE, IMPORT AND EXPORT SERVICES</t>
  </si>
  <si>
    <t>P017217649939L</t>
  </si>
  <si>
    <t>MUKAM TALLA</t>
  </si>
  <si>
    <t>RUBIN</t>
  </si>
  <si>
    <t>ADMIN CIV</t>
  </si>
  <si>
    <t>P108816303654A</t>
  </si>
  <si>
    <t>MOUKOKO MBONJO</t>
  </si>
  <si>
    <t>FRANCK-ISAAC</t>
  </si>
  <si>
    <t>P028316589137G</t>
  </si>
  <si>
    <t>P108912697746A</t>
  </si>
  <si>
    <t>STEPHEN ANENE</t>
  </si>
  <si>
    <t>P059117793767Q</t>
  </si>
  <si>
    <t>TCHOKODJEU</t>
  </si>
  <si>
    <t>SINOVI SINFORT</t>
  </si>
  <si>
    <t>P070418288250Z</t>
  </si>
  <si>
    <t>Njiboh mveng</t>
  </si>
  <si>
    <t>Electra suzy</t>
  </si>
  <si>
    <t>M032017752144G</t>
  </si>
  <si>
    <t>AGNES COUTURE INTERNATIONALE</t>
  </si>
  <si>
    <t>ACI</t>
  </si>
  <si>
    <t>M032217188099D</t>
  </si>
  <si>
    <t>OSONG - ETOKI</t>
  </si>
  <si>
    <t>BTP,LE FROID,CLIMATISATION ET ELECT.</t>
  </si>
  <si>
    <t>M051812786599D</t>
  </si>
  <si>
    <t>KAPED SARL</t>
  </si>
  <si>
    <t>P068715966217Z</t>
  </si>
  <si>
    <t>MADADE DENISE</t>
  </si>
  <si>
    <t>P056415667107D</t>
  </si>
  <si>
    <t>P068717642225R</t>
  </si>
  <si>
    <t>DEFFO..</t>
  </si>
  <si>
    <t>MICHEL..</t>
  </si>
  <si>
    <t>MOULIEN A ECRASER</t>
  </si>
  <si>
    <t>P016000171146C</t>
  </si>
  <si>
    <t>ADUAKA EUNICE</t>
  </si>
  <si>
    <t>P128617551605P</t>
  </si>
  <si>
    <t>TEKUM MUSEH</t>
  </si>
  <si>
    <t>P079918482031D</t>
  </si>
  <si>
    <t>KENECHUKWU</t>
  </si>
  <si>
    <t>P129017768271Z</t>
  </si>
  <si>
    <t>ISHATU TIM</t>
  </si>
  <si>
    <t>P060317866146J</t>
  </si>
  <si>
    <t>DJOUD KUEKEU</t>
  </si>
  <si>
    <t>LEVIS NADIKO</t>
  </si>
  <si>
    <t>P068317510908B</t>
  </si>
  <si>
    <t>(SW 012 BR)</t>
  </si>
  <si>
    <t>P087900326021R</t>
  </si>
  <si>
    <t>AZOH</t>
  </si>
  <si>
    <t>ERIC FONJECK</t>
  </si>
  <si>
    <t>P049017507231G</t>
  </si>
  <si>
    <t>TIOMATSA DJOU</t>
  </si>
  <si>
    <t>BERTILLE ARISTIDE</t>
  </si>
  <si>
    <t>P036212728313F</t>
  </si>
  <si>
    <t>P039514414903W</t>
  </si>
  <si>
    <t>ABOUBAKAR MEWAD VII</t>
  </si>
  <si>
    <t>P027911967880N</t>
  </si>
  <si>
    <t>CHANGO DIEUDONNE</t>
  </si>
  <si>
    <t>ETS CHANGO ET FILS</t>
  </si>
  <si>
    <t>P026215425368U</t>
  </si>
  <si>
    <t>PRESTATION DE POLICE</t>
  </si>
  <si>
    <t>P128517848549S</t>
  </si>
  <si>
    <t>KADZE</t>
  </si>
  <si>
    <t>M121412749219K</t>
  </si>
  <si>
    <t>GROUPE SCOLAIRE BILINGUE LA ROCHE</t>
  </si>
  <si>
    <t>GSB LA ROCHE</t>
  </si>
  <si>
    <t>P069916405529Q</t>
  </si>
  <si>
    <t>NFOR KELVI NDZI FANYU</t>
  </si>
  <si>
    <t>P077816143460Q</t>
  </si>
  <si>
    <t>WANDI MENGUE EPSE MPONDO ELONG</t>
  </si>
  <si>
    <t>FRANCOISE (ETS FRANCOISE WANDI MENGUE)</t>
  </si>
  <si>
    <t>v</t>
  </si>
  <si>
    <t>P018216251641P</t>
  </si>
  <si>
    <t>ECHEFU DARLINGTON CHUKWUEMEKA</t>
  </si>
  <si>
    <t>P126716414392Q</t>
  </si>
  <si>
    <t>VUYENE EPOUSE KUM</t>
  </si>
  <si>
    <t>MARGRETTE</t>
  </si>
  <si>
    <t>P018116249824F</t>
  </si>
  <si>
    <t>KOUMETIO NZANGNE</t>
  </si>
  <si>
    <t>ISIDORE FLORENT</t>
  </si>
  <si>
    <t>P080217400194M</t>
  </si>
  <si>
    <t>AGBOR PRINCE</t>
  </si>
  <si>
    <t>PRATIQUE DU SPORT DE MISE EN FORME</t>
  </si>
  <si>
    <t>M112217549113X</t>
  </si>
  <si>
    <t>BIEN ETRE ,UPDATE</t>
  </si>
  <si>
    <t>P057718404172P</t>
  </si>
  <si>
    <t>MAGNIDONG TSOMO</t>
  </si>
  <si>
    <t>SYLVIE LUCIENNE</t>
  </si>
  <si>
    <t>P055100044013R</t>
  </si>
  <si>
    <t>NGAINANG EPSEE WAMBOU DORGELINE</t>
  </si>
  <si>
    <t>"ETS PRESTIGE ROOM"</t>
  </si>
  <si>
    <t>EMPLOYE NZOUPET NANA GUY (ETS R.P CONSTRUCT)</t>
  </si>
  <si>
    <t>P088413283636K</t>
  </si>
  <si>
    <t>NANA KOUAHOU RICARDO</t>
  </si>
  <si>
    <t>M042517728954T</t>
  </si>
  <si>
    <t>TOP FLIGH SUPPLY CHAIN TECHNOLOGY CO.LTD</t>
  </si>
  <si>
    <t>TFSCT</t>
  </si>
  <si>
    <t>P038616579524Q</t>
  </si>
  <si>
    <t>RECHERCHE EN SANTE</t>
  </si>
  <si>
    <t>M022416407284K</t>
  </si>
  <si>
    <t>BUILDING MEDICAL RESEARCH ASSOCIATION</t>
  </si>
  <si>
    <t>BMR</t>
  </si>
  <si>
    <t>P127617704295H</t>
  </si>
  <si>
    <t>ISHMEAL</t>
  </si>
  <si>
    <t>P059418483922H</t>
  </si>
  <si>
    <t>NGO GWADE</t>
  </si>
  <si>
    <t>MARIE ROSE LESLY</t>
  </si>
  <si>
    <t>P119918356776E</t>
  </si>
  <si>
    <t>GEMOK</t>
  </si>
  <si>
    <t>Fidelis</t>
  </si>
  <si>
    <t>M082014886896T</t>
  </si>
  <si>
    <t>RSME SARL</t>
  </si>
  <si>
    <t>P048100482556Q</t>
  </si>
  <si>
    <t>ZEH ESSIANE MARIE LAURE</t>
  </si>
  <si>
    <t>ETS LA RECREATION</t>
  </si>
  <si>
    <t>P026916837575L</t>
  </si>
  <si>
    <t>LONGANG TCHUENGUE EPOUSE TUETE</t>
  </si>
  <si>
    <t>AUCLERE</t>
  </si>
  <si>
    <t>P107118203778A</t>
  </si>
  <si>
    <t>SOUOP GUESSOM</t>
  </si>
  <si>
    <t>P058212657071Q</t>
  </si>
  <si>
    <t>AVOULOU KANE EPSE ENDAMEYO</t>
  </si>
  <si>
    <t>FANY CHRISTELLE</t>
  </si>
  <si>
    <t>MINISTÈRE DES DOMAINES</t>
  </si>
  <si>
    <t>M050516828701F</t>
  </si>
  <si>
    <t>DÉLÉGATION DÉPARTEMENTALE DES DOMAINES DU CADASTRE ET DES AFFAIRES FONCIÈRES DE LA KADEY</t>
  </si>
  <si>
    <t>M129417371888U</t>
  </si>
  <si>
    <t>MUTUELLE DES JEUNES DE L'OUEST</t>
  </si>
  <si>
    <t>MJO</t>
  </si>
  <si>
    <t>P106517703867X</t>
  </si>
  <si>
    <t>ASONGSE</t>
  </si>
  <si>
    <t>P116017507306D</t>
  </si>
  <si>
    <t>OWOUTOU</t>
  </si>
  <si>
    <t>P116212783659X</t>
  </si>
  <si>
    <t>TIGUE WAYBI Epse MVODJI ROSE</t>
  </si>
  <si>
    <t>TIGUE WAYBI</t>
  </si>
  <si>
    <t>P122016382456D</t>
  </si>
  <si>
    <t>AKUMA SOLOMON FRU</t>
  </si>
  <si>
    <t>P059517860982Q</t>
  </si>
  <si>
    <t>PAFOUMBAIN</t>
  </si>
  <si>
    <t>P089916944624M</t>
  </si>
  <si>
    <t>HOUSSENI</t>
  </si>
  <si>
    <t>P057318484595G</t>
  </si>
  <si>
    <t>KUATE TAMO</t>
  </si>
  <si>
    <t>P065115513167F</t>
  </si>
  <si>
    <t>NGO INACK</t>
  </si>
  <si>
    <t>P038318409034A</t>
  </si>
  <si>
    <t>RAHINATOU SEIDOU</t>
  </si>
  <si>
    <t>M019416284717A</t>
  </si>
  <si>
    <t>EP VA'AVA</t>
  </si>
  <si>
    <t>VENTES PRODUITS ALIMENTAIRES</t>
  </si>
  <si>
    <t>P088217590077J</t>
  </si>
  <si>
    <t>SAMBA MAMADOU</t>
  </si>
  <si>
    <t>P117717862985G</t>
  </si>
  <si>
    <t>P098116726539A</t>
  </si>
  <si>
    <t>SAKOU CHRISTIAN ROUSSEL</t>
  </si>
  <si>
    <t>P018818289149K</t>
  </si>
  <si>
    <t>BITOTE NANGA</t>
  </si>
  <si>
    <t>P127218513074R</t>
  </si>
  <si>
    <t>P056318143956U</t>
  </si>
  <si>
    <t>NGUM EPSE NGWA</t>
  </si>
  <si>
    <t>P096800425313G</t>
  </si>
  <si>
    <t>FEUZE</t>
  </si>
  <si>
    <t>P117317123487R</t>
  </si>
  <si>
    <t>P058417497597E</t>
  </si>
  <si>
    <t>ADOUANLA PINDO</t>
  </si>
  <si>
    <t>BONASS</t>
  </si>
  <si>
    <t>COMMERCE GENERAL / VENTE BOISSONS ALCOOLISEES</t>
  </si>
  <si>
    <t>P028516410607U</t>
  </si>
  <si>
    <t>NOSSI</t>
  </si>
  <si>
    <t>P068517062334C</t>
  </si>
  <si>
    <t>TCHATCHOUANG YONPANG</t>
  </si>
  <si>
    <t>ARMINUIS THERCLO</t>
  </si>
  <si>
    <t>P098112674214S</t>
  </si>
  <si>
    <t>MBAYA EPSEE SATHO TCHOUATE</t>
  </si>
  <si>
    <t>P049215124520J</t>
  </si>
  <si>
    <t>Djafna</t>
  </si>
  <si>
    <t>Bienvenu garigamou</t>
  </si>
  <si>
    <t>M012116635554Z</t>
  </si>
  <si>
    <t>OMB'S SARL</t>
  </si>
  <si>
    <t>PRODUCION AGRICOLE</t>
  </si>
  <si>
    <t>M031917614683X</t>
  </si>
  <si>
    <t>SOCIETE COPERATIVE AVEC CONSEIL D'ADMINISTRATION DE PRODUCTION AGRICOLE AU CAMEROUN</t>
  </si>
  <si>
    <t>COOPAL COOP-CA</t>
  </si>
  <si>
    <t>P116500435736J</t>
  </si>
  <si>
    <t>EMMANUEL SHEY</t>
  </si>
  <si>
    <t>P019417809217W</t>
  </si>
  <si>
    <t>P087617029486Q</t>
  </si>
  <si>
    <t>TAFOTIE NOUEMSI</t>
  </si>
  <si>
    <t>P078618012852S</t>
  </si>
  <si>
    <t>KEYANFE TAFOKEM</t>
  </si>
  <si>
    <t>P057712407325X</t>
  </si>
  <si>
    <t>TAFON JOEL BAME</t>
  </si>
  <si>
    <t>(WA'AN-BEK'S ENTERPRISE)</t>
  </si>
  <si>
    <t>P109816227532J</t>
  </si>
  <si>
    <t>CHELA VANETTE MBULI</t>
  </si>
  <si>
    <t>P119518537708C</t>
  </si>
  <si>
    <t>DJOUKOUO TAKAM</t>
  </si>
  <si>
    <t>P049017817817K</t>
  </si>
  <si>
    <t>NGO GWET</t>
  </si>
  <si>
    <t>Prestations de services communication</t>
  </si>
  <si>
    <t>M092417119714F</t>
  </si>
  <si>
    <t>MANOIR EXPRESS &amp; MEDIA GROUP</t>
  </si>
  <si>
    <t>MEM GROUP</t>
  </si>
  <si>
    <t>P067817091192Q</t>
  </si>
  <si>
    <t>KEGNE DAVID</t>
  </si>
  <si>
    <t>ETS MAGATECH</t>
  </si>
  <si>
    <t>P117515078320K</t>
  </si>
  <si>
    <t>FOPPA</t>
  </si>
  <si>
    <t>JACQUES BOSCO</t>
  </si>
  <si>
    <t>LA PAIX</t>
  </si>
  <si>
    <t>P117917681781F</t>
  </si>
  <si>
    <t>MISS EITHELE KWAH</t>
  </si>
  <si>
    <t>FANCOISE</t>
  </si>
  <si>
    <t>P107212547268Q</t>
  </si>
  <si>
    <t>WAFO SIMO</t>
  </si>
  <si>
    <t>M010818267528E</t>
  </si>
  <si>
    <t>GROUPE D'INITIATIVE COMMUNE DES PROFESSIONNELS AGRO -PASTORAUX DE LA LEKIE</t>
  </si>
  <si>
    <t>PROFAL</t>
  </si>
  <si>
    <t>P047712378184G</t>
  </si>
  <si>
    <t>MOUKORI FRIEDA</t>
  </si>
  <si>
    <t>P108717626217D</t>
  </si>
  <si>
    <t>ANDEGUE MBARGA</t>
  </si>
  <si>
    <t>FULBERT ACHILLE</t>
  </si>
  <si>
    <t>P027215632197B</t>
  </si>
  <si>
    <t>IKELE</t>
  </si>
  <si>
    <t>ALIAN</t>
  </si>
  <si>
    <t>P122015301678D</t>
  </si>
  <si>
    <t>AMADA MAHAMA</t>
  </si>
  <si>
    <t>COMMERCES GENERAL</t>
  </si>
  <si>
    <t>P089217222892P</t>
  </si>
  <si>
    <t>SOLEFACK ZANBO RAISSA</t>
  </si>
  <si>
    <t>(SOP TEDJEU JEAN JACQUES)</t>
  </si>
  <si>
    <t>SEAMTRESS</t>
  </si>
  <si>
    <t>P098817976181L</t>
  </si>
  <si>
    <t>WIRNGO UMMAMATU KILA</t>
  </si>
  <si>
    <t>P014818141626Z</t>
  </si>
  <si>
    <t>P127016717200C</t>
  </si>
  <si>
    <t>SEBASTIAN MAIMO</t>
  </si>
  <si>
    <t>P019016306603Q</t>
  </si>
  <si>
    <t>DANAYRE</t>
  </si>
  <si>
    <t>P019112419584L</t>
  </si>
  <si>
    <t>SADJO ABOUBAKAR</t>
  </si>
  <si>
    <t>P017017717581D</t>
  </si>
  <si>
    <t>YANPANP FLAURANCE NADEGE</t>
  </si>
  <si>
    <t>M042517707747J</t>
  </si>
  <si>
    <t>KAICE CORPORATION SARL</t>
  </si>
  <si>
    <t>M062517838245J</t>
  </si>
  <si>
    <t>ASSOCIATION POUR LA GESTION STRATÉGIQUE ET CONSEIL</t>
  </si>
  <si>
    <t>AGSC</t>
  </si>
  <si>
    <t>IMPORT-EXPORT,NEGOCE, VENTE</t>
  </si>
  <si>
    <t>M122316284902H</t>
  </si>
  <si>
    <t>WORLD WIDE NEGOCE AND DISTRIBUTION SUARL</t>
  </si>
  <si>
    <t>WWND</t>
  </si>
  <si>
    <t>P010417585127Q</t>
  </si>
  <si>
    <t>TANEYIM</t>
  </si>
  <si>
    <t>COMMERCE (PROCURE)</t>
  </si>
  <si>
    <t>P098416598209P</t>
  </si>
  <si>
    <t>EKOMANE</t>
  </si>
  <si>
    <t>PLACIDE CEDRIC</t>
  </si>
  <si>
    <t>M022118499498A</t>
  </si>
  <si>
    <t>GOLD PARTNER SARL</t>
  </si>
  <si>
    <t>M091516455075M</t>
  </si>
  <si>
    <t>GROUPE SCOLAIRE BILINGUE PRIVE ISLAMIQUE DE BAMYANGA</t>
  </si>
  <si>
    <t>M022317960259N</t>
  </si>
  <si>
    <t>DIVINE FAVOUR</t>
  </si>
  <si>
    <t>DIFA</t>
  </si>
  <si>
    <t>P027116100551K</t>
  </si>
  <si>
    <t>NATHALIE MARLYSE BLANCHE</t>
  </si>
  <si>
    <t>M102417153689A</t>
  </si>
  <si>
    <t>BANGANDO PROSPERITY COMPANY LIMITED</t>
  </si>
  <si>
    <t>VENTE MÉDICAMENTS TRADITIONNELS</t>
  </si>
  <si>
    <t>P047417543083W</t>
  </si>
  <si>
    <t>NOUZANG PANKA</t>
  </si>
  <si>
    <t>GÉNIE CIVIL,GÉNIE ELECTRIQUE,</t>
  </si>
  <si>
    <t>M012014380289S</t>
  </si>
  <si>
    <t>CSG INGENEERING SERVICES SARL</t>
  </si>
  <si>
    <t>P098817954191C</t>
  </si>
  <si>
    <t>EFANGON</t>
  </si>
  <si>
    <t>P047200494150Y</t>
  </si>
  <si>
    <t>Ngo Booh Julienne</t>
  </si>
  <si>
    <t>Ets ngo booh julienne</t>
  </si>
  <si>
    <t>P050017937339Q</t>
  </si>
  <si>
    <t>NADINE NGUM</t>
  </si>
  <si>
    <t>P117016267366T</t>
  </si>
  <si>
    <t>NOUMBOUSSI</t>
  </si>
  <si>
    <t>P078516339991P</t>
  </si>
  <si>
    <t>MENGBWA NNA THERESE</t>
  </si>
  <si>
    <t>BEAUTY DREAMS</t>
  </si>
  <si>
    <t>P127716436783H</t>
  </si>
  <si>
    <t>NDZE GHAKANYUY</t>
  </si>
  <si>
    <t>M120817836842R</t>
  </si>
  <si>
    <t>AMICALE DES ANCIENS SERVANTS DE MESSE DE LA PAROISSE SAINT ESPRIT DE BEPANDA</t>
  </si>
  <si>
    <t>AMASEM</t>
  </si>
  <si>
    <t>REPARATEUR VENTILATEURS</t>
  </si>
  <si>
    <t>P117712436711X</t>
  </si>
  <si>
    <t>NWAFOR ANAYO FORTUNATUS</t>
  </si>
  <si>
    <t>ETS NWAFOR ANAYO FORTUNATUS</t>
  </si>
  <si>
    <t>P076018504021Z</t>
  </si>
  <si>
    <t>DAKLEU EP. TOUMTA</t>
  </si>
  <si>
    <t>M012317874993Z</t>
  </si>
  <si>
    <t>52T ELECTROCRUSADE CAMEROON</t>
  </si>
  <si>
    <t>P127412566200U</t>
  </si>
  <si>
    <t>YOLANDE NICOLE</t>
  </si>
  <si>
    <t>P016000133133F</t>
  </si>
  <si>
    <t>M062416842168C</t>
  </si>
  <si>
    <t>AGRO-BEST CAMEROUN</t>
  </si>
  <si>
    <t>P127614779935E</t>
  </si>
  <si>
    <t>P088117668888U</t>
  </si>
  <si>
    <t>DADA TONLALE GEORGES DESIRE</t>
  </si>
  <si>
    <t>PRESRATION DE SERVICES</t>
  </si>
  <si>
    <t>P097712481152A</t>
  </si>
  <si>
    <t>NDOUMOU EYINGA</t>
  </si>
  <si>
    <t>GILLES FRANCK</t>
  </si>
  <si>
    <t>P017916163795Y</t>
  </si>
  <si>
    <t>MADI BIHARAM</t>
  </si>
  <si>
    <t>BIHARAM</t>
  </si>
  <si>
    <t>P038917893527D</t>
  </si>
  <si>
    <t>JEANNE FLORE</t>
  </si>
  <si>
    <t>M021400048959M</t>
  </si>
  <si>
    <t>METRACOCAM SARL</t>
  </si>
  <si>
    <t>M122518244349M</t>
  </si>
  <si>
    <t>HAKHAWAY SARL</t>
  </si>
  <si>
    <t>P089016657391M</t>
  </si>
  <si>
    <t>KOUGOUM SAHA.</t>
  </si>
  <si>
    <t>.DARIUS</t>
  </si>
  <si>
    <t>P028716485586J</t>
  </si>
  <si>
    <t>MAFFO DOUNALA</t>
  </si>
  <si>
    <t>FLEURA NIDEL</t>
  </si>
  <si>
    <t>P128712622659C</t>
  </si>
  <si>
    <t>NGO BILONG</t>
  </si>
  <si>
    <t>P109416159457G</t>
  </si>
  <si>
    <t>P098217057397X</t>
  </si>
  <si>
    <t>TCHINDA DJEUMELONG</t>
  </si>
  <si>
    <t>BERTILLI</t>
  </si>
  <si>
    <t>DEPOT PLANCHE</t>
  </si>
  <si>
    <t>P126917673035P</t>
  </si>
  <si>
    <t>DJUISSI EPSE MIAFFO</t>
  </si>
  <si>
    <t>M042416783636W</t>
  </si>
  <si>
    <t>GUANACO SERVICES SARL</t>
  </si>
  <si>
    <t>M072416973028T</t>
  </si>
  <si>
    <t>ROYAL JACKLYN SARL</t>
  </si>
  <si>
    <t>P074618048888F</t>
  </si>
  <si>
    <t>FOMBAD</t>
  </si>
  <si>
    <t>LUMANKA A SU</t>
  </si>
  <si>
    <t>M022217190864S</t>
  </si>
  <si>
    <t>WORLD BRAIN SARL</t>
  </si>
  <si>
    <t>WB SARL</t>
  </si>
  <si>
    <t>PRESTATIONS DE SERVICE - COMMERCE GENERAL-TRANSPORT-BTP-CONSULTATIONS NEGOCE</t>
  </si>
  <si>
    <t>P058815136251K</t>
  </si>
  <si>
    <t>KEIGNE OUAFO</t>
  </si>
  <si>
    <t>PRISCILLA (ETS ARCHITOPHEL)</t>
  </si>
  <si>
    <t>LYCEE BILINGUE DE BONABERI</t>
  </si>
  <si>
    <t>P129817930526S</t>
  </si>
  <si>
    <t>AKU VERALINE TEMBU</t>
  </si>
  <si>
    <t>VENDEUR DE BOISSONS ALCOOLIQUES</t>
  </si>
  <si>
    <t>P118612638640P</t>
  </si>
  <si>
    <t>MA'A NGUE</t>
  </si>
  <si>
    <t>JEAN YVES</t>
  </si>
  <si>
    <t>P017218327806P</t>
  </si>
  <si>
    <t>CHOUMELE EPSE VOUFO</t>
  </si>
  <si>
    <t>P098617970987K</t>
  </si>
  <si>
    <t>TABOT JOHN ASHUKEM</t>
  </si>
  <si>
    <t>(T.J.A)</t>
  </si>
  <si>
    <t>P018916163521W</t>
  </si>
  <si>
    <t>AWUZLATABA</t>
  </si>
  <si>
    <t>P057412408308J</t>
  </si>
  <si>
    <t>TEZA JOSEPH</t>
  </si>
  <si>
    <t>P029118103147N</t>
  </si>
  <si>
    <t>ALEX IDRISS</t>
  </si>
  <si>
    <t>P068517932786P</t>
  </si>
  <si>
    <t>P018212569249R</t>
  </si>
  <si>
    <t>HAROUNA OUSMAN</t>
  </si>
  <si>
    <t>ETS HAROUNA OUSMAN</t>
  </si>
  <si>
    <t>P125818063990K</t>
  </si>
  <si>
    <t>NKOUASSEU</t>
  </si>
  <si>
    <t>M122518306561F</t>
  </si>
  <si>
    <t>BIME SARL</t>
  </si>
  <si>
    <t>P129415215527L</t>
  </si>
  <si>
    <t>KEMDOUM NGNINTEDEM</t>
  </si>
  <si>
    <t>HERMANN KERBEL</t>
  </si>
  <si>
    <t>P122015271156L</t>
  </si>
  <si>
    <t>KENFACK SONFACK EPOUSE WANDJI JACQUELINE</t>
  </si>
  <si>
    <t>" ETS J &amp; F "</t>
  </si>
  <si>
    <t>M012416369489U</t>
  </si>
  <si>
    <t>SOCIÉTÉ ÉVOLUTION PLUS SARL</t>
  </si>
  <si>
    <t>SEP SARL</t>
  </si>
  <si>
    <t>P069217836678D</t>
  </si>
  <si>
    <t>TANGA DAMBIA</t>
  </si>
  <si>
    <t>P030116978403L</t>
  </si>
  <si>
    <t>SOKOUDJOU DJOUKENG</t>
  </si>
  <si>
    <t>HARAULD ROUSSEAU</t>
  </si>
  <si>
    <t>P098118052190B</t>
  </si>
  <si>
    <t>NTEMFACK DONDJIEU</t>
  </si>
  <si>
    <t>CHRISTIAN KOTAIN</t>
  </si>
  <si>
    <t>P077412695883P</t>
  </si>
  <si>
    <t>TCHANGWA WANDJI DESIRE</t>
  </si>
  <si>
    <t>TCHANGWA WANDJI</t>
  </si>
  <si>
    <t>P089416704269Q</t>
  </si>
  <si>
    <t>JOSSELINE VERONIQUE</t>
  </si>
  <si>
    <t>P079018281072F</t>
  </si>
  <si>
    <t>MAATSAP</t>
  </si>
  <si>
    <t>P109517813460P</t>
  </si>
  <si>
    <t>DAYASSI</t>
  </si>
  <si>
    <t>ALEXIA</t>
  </si>
  <si>
    <t>P018617757056P</t>
  </si>
  <si>
    <t>P068617970010C</t>
  </si>
  <si>
    <t>NANGONG KACHA</t>
  </si>
  <si>
    <t>P047517815403L</t>
  </si>
  <si>
    <t>P060317753384W</t>
  </si>
  <si>
    <t>Fomene fofou</t>
  </si>
  <si>
    <t>Oberlin</t>
  </si>
  <si>
    <t>P018912520102W</t>
  </si>
  <si>
    <t>ISHAGUA</t>
  </si>
  <si>
    <t>P122017590764Y</t>
  </si>
  <si>
    <t>TEKWE TIMOTHY FORH</t>
  </si>
  <si>
    <t>P047318093874F</t>
  </si>
  <si>
    <t>LOUKA</t>
  </si>
  <si>
    <t>DJADJOUHOM</t>
  </si>
  <si>
    <t>P127617337829J</t>
  </si>
  <si>
    <t>DZOKOU</t>
  </si>
  <si>
    <t>JOSEPH NOEL</t>
  </si>
  <si>
    <t>MONTE</t>
  </si>
  <si>
    <t>P028116361722Z</t>
  </si>
  <si>
    <t>BARBINE RACHEL</t>
  </si>
  <si>
    <t>P098817523870F</t>
  </si>
  <si>
    <t>ZOUBEIDATOU</t>
  </si>
  <si>
    <t>P116717843903C</t>
  </si>
  <si>
    <t>P048118169653A</t>
  </si>
  <si>
    <t>GERTRUIDE</t>
  </si>
  <si>
    <t>P049618124162Q</t>
  </si>
  <si>
    <t>EZEANOKETE CHUKWUBUIKEM COLLINS</t>
  </si>
  <si>
    <t>M031912753911H</t>
  </si>
  <si>
    <t>DJE CONSULTING SARL</t>
  </si>
  <si>
    <t>Vente Boissons alcoolisées</t>
  </si>
  <si>
    <t>P077512626360H</t>
  </si>
  <si>
    <t>Lum Morrien Che</t>
  </si>
  <si>
    <t>P019616720982N</t>
  </si>
  <si>
    <t>NDJOMO MEWOLO</t>
  </si>
  <si>
    <t>P099918391941P</t>
  </si>
  <si>
    <t>TOUT EST LA SARL</t>
  </si>
  <si>
    <t>P068417346466Z</t>
  </si>
  <si>
    <t>TATFAM</t>
  </si>
  <si>
    <t>P056717395665B</t>
  </si>
  <si>
    <t>ACHILLE NDJIMBIA</t>
  </si>
  <si>
    <t>M088117233912K</t>
  </si>
  <si>
    <t>EP LACTA</t>
  </si>
  <si>
    <t>P035112628156U</t>
  </si>
  <si>
    <t>P039425247868B</t>
  </si>
  <si>
    <t>FAYCAL ABDOU</t>
  </si>
  <si>
    <t>P077716097528U</t>
  </si>
  <si>
    <t>COMMERCE GÉNÉRAL ET PRESTATIONS DE SERVICES DIVERSES</t>
  </si>
  <si>
    <t>P039317076450X</t>
  </si>
  <si>
    <t>DOUANDJI SORELLE NINA</t>
  </si>
  <si>
    <t>DEPOT BLANCHISSERIE</t>
  </si>
  <si>
    <t>P117317129852D</t>
  </si>
  <si>
    <t>TSAMATA MELI</t>
  </si>
  <si>
    <t>P017915985135H</t>
  </si>
  <si>
    <t>P018617744609Y</t>
  </si>
  <si>
    <t>KAMMEGNE SIMO</t>
  </si>
  <si>
    <t>P018315429017P</t>
  </si>
  <si>
    <t>P129516982631R</t>
  </si>
  <si>
    <t>NGUIFFO TAKAM</t>
  </si>
  <si>
    <t>MICHEL DAREL</t>
  </si>
  <si>
    <t>P019318001435Z</t>
  </si>
  <si>
    <t>P124900245623M</t>
  </si>
  <si>
    <t>NEMKAM EP LOBE KALLA THERESE</t>
  </si>
  <si>
    <t>ETS NEMKAM EP LOBE KALLA THERESE</t>
  </si>
  <si>
    <t>P109717657528B</t>
  </si>
  <si>
    <t>DEUMANI YOUDJEU</t>
  </si>
  <si>
    <t>P049616832170D</t>
  </si>
  <si>
    <t>NKO DALINTON</t>
  </si>
  <si>
    <t>M022618427452D</t>
  </si>
  <si>
    <t>KS TRANSPORT SARL</t>
  </si>
  <si>
    <t>P117617709801M</t>
  </si>
  <si>
    <t>NGUEKEU</t>
  </si>
  <si>
    <t>Colins</t>
  </si>
  <si>
    <t>P016117691432K</t>
  </si>
  <si>
    <t>TENYA YVONNE</t>
  </si>
  <si>
    <t>(ETS TENYA)</t>
  </si>
  <si>
    <t>P039916678507H</t>
  </si>
  <si>
    <t>ASSERBA</t>
  </si>
  <si>
    <t>P068812498528B</t>
  </si>
  <si>
    <t>NWANWO ONYINYECHI EDITH</t>
  </si>
  <si>
    <t>NWANWO</t>
  </si>
  <si>
    <t>P107912527460Y</t>
  </si>
  <si>
    <t>P078317176356D</t>
  </si>
  <si>
    <t>ETS LORD SERVICE</t>
  </si>
  <si>
    <t>P029916612588Y</t>
  </si>
  <si>
    <t>BADEBO DJOYANG</t>
  </si>
  <si>
    <t>P068916457162W</t>
  </si>
  <si>
    <t>NGNEMMOGNE NOUMSI</t>
  </si>
  <si>
    <t>P099118529252H</t>
  </si>
  <si>
    <t>NAGBAHA</t>
  </si>
  <si>
    <t>INNA NADEGE</t>
  </si>
  <si>
    <t>P087512637287K</t>
  </si>
  <si>
    <t>TAMOKEM</t>
  </si>
  <si>
    <t>M072517930023U</t>
  </si>
  <si>
    <t>BOLINGO SARL</t>
  </si>
  <si>
    <t>P028816038665L</t>
  </si>
  <si>
    <t>DOUMBIA ZOUMANA</t>
  </si>
  <si>
    <t>M121012647474A</t>
  </si>
  <si>
    <t>GIC FA'ABONG</t>
  </si>
  <si>
    <t>P129416619871R</t>
  </si>
  <si>
    <t>ZAKAYAOU DAHIROU</t>
  </si>
  <si>
    <t>P120018035311T</t>
  </si>
  <si>
    <t>NGNAMSIE</t>
  </si>
  <si>
    <t>OUZEROU OUSMANE</t>
  </si>
  <si>
    <t>P033518452348Z</t>
  </si>
  <si>
    <t>NGATSME PAUL</t>
  </si>
  <si>
    <t>(ETS RAMSES)</t>
  </si>
  <si>
    <t>P109117157801S</t>
  </si>
  <si>
    <t>DJOUOKAM</t>
  </si>
  <si>
    <t>P068717676616X</t>
  </si>
  <si>
    <t>MANGA PRISO EPOUSE DISSAKE CHARLOTTE RHODIA</t>
  </si>
  <si>
    <t>(ETS ENTREPRISE O'MBOA)</t>
  </si>
  <si>
    <t>M012517546870K</t>
  </si>
  <si>
    <t>CHROMATICS SARL</t>
  </si>
  <si>
    <t>P015016616632A</t>
  </si>
  <si>
    <t>P019416659216R</t>
  </si>
  <si>
    <t>FONTOH MBISEH EZEKIEL</t>
  </si>
  <si>
    <t>ETS EZIKEL ÉLECTRONIQUE</t>
  </si>
  <si>
    <t>FORMATIONS INITIALES ET CONTINUES</t>
  </si>
  <si>
    <t>M092316228943F</t>
  </si>
  <si>
    <t>BEM CAMEROUN</t>
  </si>
  <si>
    <t>P109118072546C</t>
  </si>
  <si>
    <t>MIMBAH MAJAH</t>
  </si>
  <si>
    <t>M072217620163U</t>
  </si>
  <si>
    <t>AGIS, NOTE ET INNOVE INTERNATIONAL</t>
  </si>
  <si>
    <t>ANI-INTERNATIONAL</t>
  </si>
  <si>
    <t>M111117413175E</t>
  </si>
  <si>
    <t>COLLEGE BILINGUE DE L'EXACTITUDE (COLBEX)</t>
  </si>
  <si>
    <t>P117800528717C</t>
  </si>
  <si>
    <t>PEFOUMBOU NDJOUMESSI</t>
  </si>
  <si>
    <t>P036700530176A</t>
  </si>
  <si>
    <t>TAGABEU CLEMENTINE</t>
  </si>
  <si>
    <t>MBETTE</t>
  </si>
  <si>
    <t>P067816674849D</t>
  </si>
  <si>
    <t>P079716383033X</t>
  </si>
  <si>
    <t>FAMDA</t>
  </si>
  <si>
    <t>MARIBELLE CHANNELLE</t>
  </si>
  <si>
    <t>P127312755868R</t>
  </si>
  <si>
    <t>FOKA NOUMSI</t>
  </si>
  <si>
    <t>P068618048076A</t>
  </si>
  <si>
    <t>TAGUE TABOULA</t>
  </si>
  <si>
    <t>CARINE MERVEILLE</t>
  </si>
  <si>
    <t>M111200047106W</t>
  </si>
  <si>
    <t>SERPI SARL</t>
  </si>
  <si>
    <t>"SERPI SARL"</t>
  </si>
  <si>
    <t>P018112281345U</t>
  </si>
  <si>
    <t>POUDDITTO</t>
  </si>
  <si>
    <t>P029015141260G</t>
  </si>
  <si>
    <t>MAKACHE</t>
  </si>
  <si>
    <t>ANESSA RAUCHELE</t>
  </si>
  <si>
    <t>P057717553144M</t>
  </si>
  <si>
    <t>ETS N.T.C (NOUMBIGA TCHATCHOUA)</t>
  </si>
  <si>
    <t>CHARLES FREDI</t>
  </si>
  <si>
    <t>PRESTATIO SEVICE -COMMERCE GENERAL-DEPOT DE VENTES DES BOISSONS ALCOOLISÉES</t>
  </si>
  <si>
    <t>P128817046693J</t>
  </si>
  <si>
    <t>ALIMA ARLETTE L'AMOUR</t>
  </si>
  <si>
    <t>P128417686907M</t>
  </si>
  <si>
    <t>MEKEMTSOP</t>
  </si>
  <si>
    <t>MAJOLIE EDITH</t>
  </si>
  <si>
    <t>P109717965516P</t>
  </si>
  <si>
    <t>DIFOUA</t>
  </si>
  <si>
    <t>ANGELE GUIRE</t>
  </si>
  <si>
    <t>P086800535190E</t>
  </si>
  <si>
    <t>WOUAGNI DIEUDONNE</t>
  </si>
  <si>
    <t>"ETS BON SERVICE BETON PREFA &amp; DECO"</t>
  </si>
  <si>
    <t>P029017750937Z</t>
  </si>
  <si>
    <t>EMMANUEL ANYE</t>
  </si>
  <si>
    <t>M092417499777T</t>
  </si>
  <si>
    <t>QATARA CONTRACTORS</t>
  </si>
  <si>
    <t>QC</t>
  </si>
  <si>
    <t>BATIMENT ET TRAVAUX PUBLICS, GENIE CIVIL, ETUDES ET ARCHITECTURE GENERALES</t>
  </si>
  <si>
    <t>M011517235662R</t>
  </si>
  <si>
    <t>GSB COURONNE DE GLOIRE NKOLONDOM (FR)</t>
  </si>
  <si>
    <t>M119312241767K</t>
  </si>
  <si>
    <t>COMMUNE DE MOGODE</t>
  </si>
  <si>
    <t>P059713914271N</t>
  </si>
  <si>
    <t>NSANGOU NDAM ARMEL CEDRIC</t>
  </si>
  <si>
    <t>(ETS EMPIRE)</t>
  </si>
  <si>
    <t>P036712331171E</t>
  </si>
  <si>
    <t>P108016619722M</t>
  </si>
  <si>
    <t>DOUNTSOP NZOFOU EPSE NGOUMPA</t>
  </si>
  <si>
    <t>M022416423449J</t>
  </si>
  <si>
    <t>SOCIETE CAMEROUNAISE DE COMMERCES ET LOISIRS SARL</t>
  </si>
  <si>
    <t>SCCL</t>
  </si>
  <si>
    <t>IMPRIMEUR</t>
  </si>
  <si>
    <t>P049317216354T</t>
  </si>
  <si>
    <t>MUKAM FOKA</t>
  </si>
  <si>
    <t>WAGNER</t>
  </si>
  <si>
    <t>M122316335710G</t>
  </si>
  <si>
    <t>EXCLUSIVE DECOR</t>
  </si>
  <si>
    <t>ETS EXCLUSIVE DECOR</t>
  </si>
  <si>
    <t>P122016476961A</t>
  </si>
  <si>
    <t>MAKOLA FELICITE</t>
  </si>
  <si>
    <t>P028817152199J</t>
  </si>
  <si>
    <t>MEFIRE NGOUNGA AMADOU (MAN ENTREPRISES)</t>
  </si>
  <si>
    <t>P099618503644B</t>
  </si>
  <si>
    <t>M102116625814K</t>
  </si>
  <si>
    <t>SUCCESSION DJEMBI JACQUELINE</t>
  </si>
  <si>
    <t>P118200341774P</t>
  </si>
  <si>
    <t>KENNE SEVERIN</t>
  </si>
  <si>
    <t>P080017749005B</t>
  </si>
  <si>
    <t>KOLWE</t>
  </si>
  <si>
    <t>COLBERT</t>
  </si>
  <si>
    <t>DEPANNAGE ET GADGETS ELECTR.</t>
  </si>
  <si>
    <t>P077512406386R</t>
  </si>
  <si>
    <t>NZEIGANG</t>
  </si>
  <si>
    <t>M042416696175F</t>
  </si>
  <si>
    <t>GLORYSON SARL</t>
  </si>
  <si>
    <t>GS</t>
  </si>
  <si>
    <t>P018012335189C</t>
  </si>
  <si>
    <t>P017416571338G</t>
  </si>
  <si>
    <t>NGEMDOM</t>
  </si>
  <si>
    <t>P018118159704F</t>
  </si>
  <si>
    <t>YAKONG MBITOCK</t>
  </si>
  <si>
    <t>P068316444468T</t>
  </si>
  <si>
    <t>MBINKAR EMMANUEL</t>
  </si>
  <si>
    <t>SANGNYUY</t>
  </si>
  <si>
    <t>P018817813599Q</t>
  </si>
  <si>
    <t>SANGARE SANELI</t>
  </si>
  <si>
    <t>P010018368216U</t>
  </si>
  <si>
    <t>MOUGNOKON</t>
  </si>
  <si>
    <t>COUTIRERE</t>
  </si>
  <si>
    <t>P085900348013Z</t>
  </si>
  <si>
    <t>KAMENI EP DEUGOUE</t>
  </si>
  <si>
    <t>THERESE MARIE</t>
  </si>
  <si>
    <t>P086817602037X</t>
  </si>
  <si>
    <t>NJEYIK NDJOKI</t>
  </si>
  <si>
    <t>P086717804617R</t>
  </si>
  <si>
    <t>PAGANG WANDJI</t>
  </si>
  <si>
    <t>P048512498909R</t>
  </si>
  <si>
    <t>AMEDE</t>
  </si>
  <si>
    <t>VENTE DE PRODUITS ORANGE</t>
  </si>
  <si>
    <t>P017712088613P</t>
  </si>
  <si>
    <t>KADJIO RODRIGUE</t>
  </si>
  <si>
    <t>P118217711088W</t>
  </si>
  <si>
    <t>AKIE BASIL DIGENG</t>
  </si>
  <si>
    <t>P057216833230R</t>
  </si>
  <si>
    <t>NGOH JOSEPHINE</t>
  </si>
  <si>
    <t>NGWARI</t>
  </si>
  <si>
    <t>P067212627512N</t>
  </si>
  <si>
    <t>NANA APPOLINNAIRE</t>
  </si>
  <si>
    <t>VENTE DE LEGUMES</t>
  </si>
  <si>
    <t>P067916134850T</t>
  </si>
  <si>
    <t>MARIE THECLE</t>
  </si>
  <si>
    <t>M042014417382R</t>
  </si>
  <si>
    <t>PRIVA CAMEROUN SARL</t>
  </si>
  <si>
    <t>P048618595372C</t>
  </si>
  <si>
    <t>EKOMBA</t>
  </si>
  <si>
    <t>P029016695487U</t>
  </si>
  <si>
    <t>MBONGA DINZEBI</t>
  </si>
  <si>
    <t>M032318184401N</t>
  </si>
  <si>
    <t>COMPLEXE SCOLAIRE BILINGUE EMERGENCE DE NOMAYOS</t>
  </si>
  <si>
    <t>CSBE</t>
  </si>
  <si>
    <t>P119617572683M</t>
  </si>
  <si>
    <t>NDO ONDJII</t>
  </si>
  <si>
    <t>P017917161956F</t>
  </si>
  <si>
    <t>P019517846612Y</t>
  </si>
  <si>
    <t>ENYEGUE NDI</t>
  </si>
  <si>
    <t>Marie Claire</t>
  </si>
  <si>
    <t>M010800031832X</t>
  </si>
  <si>
    <t>COMMUNAUTE URBAINE DE MAROUA</t>
  </si>
  <si>
    <t>CUM</t>
  </si>
  <si>
    <t>M011417238505R</t>
  </si>
  <si>
    <t>EP NDEN-MATOCK</t>
  </si>
  <si>
    <t>M102217959623L</t>
  </si>
  <si>
    <t>ETS WANDA</t>
  </si>
  <si>
    <t>P028714182411L</t>
  </si>
  <si>
    <t>DEFO FODJOU PEGGY STEVE</t>
  </si>
  <si>
    <t>M052117169310K</t>
  </si>
  <si>
    <t>SOCIÉTÉ COOPÉRATIVE SIMPLIFIÉE DES PRODUCTEURS DE COTON DE BOUNBOU 2</t>
  </si>
  <si>
    <t>SCOOPS TOUKARI</t>
  </si>
  <si>
    <t>P029818175608B</t>
  </si>
  <si>
    <t>P129517582759H</t>
  </si>
  <si>
    <t>P109117075926U</t>
  </si>
  <si>
    <t>OUATTARA</t>
  </si>
  <si>
    <t>P078118214709J</t>
  </si>
  <si>
    <t>NGONO EPSE ONDOUA AMOUGOU</t>
  </si>
  <si>
    <t>M071812718148X</t>
  </si>
  <si>
    <t>VERSATILE GENIUS FOR INNOVATION AND</t>
  </si>
  <si>
    <t>ENGINEERING. "VGIE" SAS</t>
  </si>
  <si>
    <t>MOULIN A ECRASE</t>
  </si>
  <si>
    <t>P018618596258D</t>
  </si>
  <si>
    <t>PEGHETMO</t>
  </si>
  <si>
    <t>ISABELLE MERVEILLE</t>
  </si>
  <si>
    <t>P037818526607Q</t>
  </si>
  <si>
    <t>DEFFO TSAGUE</t>
  </si>
  <si>
    <t>P109617948863H</t>
  </si>
  <si>
    <t>VOUNPI</t>
  </si>
  <si>
    <t>P019118370297U</t>
  </si>
  <si>
    <t>ZEINABOU ABOUBAKAR</t>
  </si>
  <si>
    <t>P026700273092R</t>
  </si>
  <si>
    <t>DJILO WANOU(ETS TIFANIE ET NAOMIE)</t>
  </si>
  <si>
    <t>P124812989735Z</t>
  </si>
  <si>
    <t>NGWESSITCHEU VICTOR</t>
  </si>
  <si>
    <t>M082417618841P</t>
  </si>
  <si>
    <t>CLINIQUE LA MOUANKEU</t>
  </si>
  <si>
    <t>M012118441883Y</t>
  </si>
  <si>
    <t>UNIVERS SARL</t>
  </si>
  <si>
    <t>M092518075921F</t>
  </si>
  <si>
    <t>FOUEGUE SARL</t>
  </si>
  <si>
    <t>P079714235666F</t>
  </si>
  <si>
    <t>BWANGAI</t>
  </si>
  <si>
    <t>BARINGTON NABILA</t>
  </si>
  <si>
    <t>P060518345946W</t>
  </si>
  <si>
    <t>ANINWEZE CHIBUIKE KINGSLEY</t>
  </si>
  <si>
    <t>P016312102809Q</t>
  </si>
  <si>
    <t>P059018445486B</t>
  </si>
  <si>
    <t>P090018465201E</t>
  </si>
  <si>
    <t>GUEBOU BOUYIM</t>
  </si>
  <si>
    <t>M022416724458J</t>
  </si>
  <si>
    <t>SOCIÉTÉ COOPÉRATIVE AVEC CONSEIL D'ADMINISTRATION DES PRODUCTEURS DE MAÏS DE BAMYANGA</t>
  </si>
  <si>
    <t>COOP-CA CÉRÉALE WEB</t>
  </si>
  <si>
    <t>P057912374376B</t>
  </si>
  <si>
    <t>VICTORINE EZIAH</t>
  </si>
  <si>
    <t>VENTE VÈTEMENTS</t>
  </si>
  <si>
    <t>P079117677299N</t>
  </si>
  <si>
    <t>FOSSO.</t>
  </si>
  <si>
    <t>VICTOR ROSTAND/</t>
  </si>
  <si>
    <t>ACTIVITE CULTUELLES</t>
  </si>
  <si>
    <t>M039817457876D</t>
  </si>
  <si>
    <t>UNION DES EGLISES ADVENTISTES DU 7E JOUR EN AFRIQUE CENTRALE</t>
  </si>
  <si>
    <t>P058716052087G</t>
  </si>
  <si>
    <t>VENTE ARTICLES DIVERSES</t>
  </si>
  <si>
    <t>P016516935836L</t>
  </si>
  <si>
    <t>LANGABA</t>
  </si>
  <si>
    <t>M062416848129A</t>
  </si>
  <si>
    <t>SOCIETE INTEGRAL GROUP SARL</t>
  </si>
  <si>
    <t>BTP.COMMERCE GENERAL.LOCATION DIVERSES.BUREAUTIQUE.IMPRIMERIE.FORMATION.IMPORT-EXPORT</t>
  </si>
  <si>
    <t>P019217642276R</t>
  </si>
  <si>
    <t>BAWIWOLA TEMGA</t>
  </si>
  <si>
    <t>MINI DÉPÔT</t>
  </si>
  <si>
    <t>P058212675060L</t>
  </si>
  <si>
    <t>ZEDONG</t>
  </si>
  <si>
    <t>SUZIE EDWIGE</t>
  </si>
  <si>
    <t>P127918261687X</t>
  </si>
  <si>
    <t>P050416977384X</t>
  </si>
  <si>
    <t>EDIMA NJWENG ANYE</t>
  </si>
  <si>
    <t>P087116401483F</t>
  </si>
  <si>
    <t>MEWABO TAGNE</t>
  </si>
  <si>
    <t>P067012269465L</t>
  </si>
  <si>
    <t>NGONGANG MEYOUPO HORTENSE</t>
  </si>
  <si>
    <t>P108317910200D</t>
  </si>
  <si>
    <t>BELINGA MBA</t>
  </si>
  <si>
    <t>P037318486641E</t>
  </si>
  <si>
    <t>SIDONIE MATOU NDIE EPOUSE SADIE</t>
  </si>
  <si>
    <t>P087116357028L</t>
  </si>
  <si>
    <t>GILBERT TCHOFFO</t>
  </si>
  <si>
    <t>P018517779458B</t>
  </si>
  <si>
    <t>GERADINE SHU</t>
  </si>
  <si>
    <t>VENTE MINI PARFUMERIE</t>
  </si>
  <si>
    <t>P056512486527Q</t>
  </si>
  <si>
    <t>EBA ZE EPSE MBOUTOU FRANCOISE</t>
  </si>
  <si>
    <t>ETS EBA ZE EPSE MBOUTOU FRANCOISE</t>
  </si>
  <si>
    <t>P120416663418D</t>
  </si>
  <si>
    <t>KETCHANTCHAM DIPANDA</t>
  </si>
  <si>
    <t>JULIEN OMER</t>
  </si>
  <si>
    <t>PUBLICITE</t>
  </si>
  <si>
    <t>M091914130633S</t>
  </si>
  <si>
    <t>LA CAMEROUNAISE DE LA PUBLICITE SARL</t>
  </si>
  <si>
    <t>P122017462040N</t>
  </si>
  <si>
    <t>KAPSSOU EMMANUEL</t>
  </si>
  <si>
    <t>P028514897810D</t>
  </si>
  <si>
    <t>COMMERCE GÉNÉRAL, PRESTATIONS DE SERVICE, BTP</t>
  </si>
  <si>
    <t>M082417642474B</t>
  </si>
  <si>
    <t>ETABLISSEMENT T.K.T QUALITY</t>
  </si>
  <si>
    <t>T.K.T QUALITY</t>
  </si>
  <si>
    <t>M052116156507B</t>
  </si>
  <si>
    <t>GOLF LOGISTIC COMPANY LIMITED</t>
  </si>
  <si>
    <t>P048112268496P</t>
  </si>
  <si>
    <t>CHENDJOU FOTSI BRICE LORINS</t>
  </si>
  <si>
    <t>ETS CABINET MEDICAL DR CHENDJOU B.</t>
  </si>
  <si>
    <t>P015700444357R</t>
  </si>
  <si>
    <t>MANKAA VERONICA</t>
  </si>
  <si>
    <t>P038517898488M</t>
  </si>
  <si>
    <t>HERMANN MEFIRE</t>
  </si>
  <si>
    <t>LOUIS CLAUDE</t>
  </si>
  <si>
    <t>P040116870363S</t>
  </si>
  <si>
    <t>PRENEL TIMBENG</t>
  </si>
  <si>
    <t>P109218507662S</t>
  </si>
  <si>
    <t>NGOMPONG TEJEUTEU</t>
  </si>
  <si>
    <t>P028917593872T</t>
  </si>
  <si>
    <t>MEZANOU</t>
  </si>
  <si>
    <t>P117712411699L</t>
  </si>
  <si>
    <t>KEGNE PATRICE</t>
  </si>
  <si>
    <t>P049616347185R</t>
  </si>
  <si>
    <t>P070216362384C</t>
  </si>
  <si>
    <t>MVOGO JUSTINE</t>
  </si>
  <si>
    <t>LA LUTTE CONTRE LA DÉSERTIFICATION</t>
  </si>
  <si>
    <t>M101216749551K</t>
  </si>
  <si>
    <t>ASSOCIATION SYLVICULTURE TROPICALE</t>
  </si>
  <si>
    <t>[ SYLVI-TROPIC]</t>
  </si>
  <si>
    <t>P099417731293J</t>
  </si>
  <si>
    <t>ANUGHET</t>
  </si>
  <si>
    <t>AGATHA AKWESE</t>
  </si>
  <si>
    <t>P018215417031Q</t>
  </si>
  <si>
    <t>M091712643565N</t>
  </si>
  <si>
    <t>SOCIETE SALON DE L'IMAGE SARL</t>
  </si>
  <si>
    <t>SOCIETE SDI SARL</t>
  </si>
  <si>
    <t>P069215239692N</t>
  </si>
  <si>
    <t>NDE NTENGUI TATIANA</t>
  </si>
  <si>
    <t>M012517556232X</t>
  </si>
  <si>
    <t>GIC AGROPASTORAL DU CAMEROUN</t>
  </si>
  <si>
    <t>GIC DJIKO</t>
  </si>
  <si>
    <t>DJIKO</t>
  </si>
  <si>
    <t>P060017925046A</t>
  </si>
  <si>
    <t>ELIE ANTOINE</t>
  </si>
  <si>
    <t>P017616348380P</t>
  </si>
  <si>
    <t>P119618407412R</t>
  </si>
  <si>
    <t>NZOBUTLA</t>
  </si>
  <si>
    <t>SEVERIN NKEMASANG</t>
  </si>
  <si>
    <t>P038517657595F</t>
  </si>
  <si>
    <t>DONFACK TCHIGIA EPOUSE DEGHO</t>
  </si>
  <si>
    <t>ANGELLE</t>
  </si>
  <si>
    <t>P027116020289S</t>
  </si>
  <si>
    <t>NKENGLA NELSON AWA</t>
  </si>
  <si>
    <t>P018012699430F</t>
  </si>
  <si>
    <t>P010217095904C</t>
  </si>
  <si>
    <t>TINKENG WOUTSOP</t>
  </si>
  <si>
    <t>DIVANE NOEL</t>
  </si>
  <si>
    <t>M022416448804P</t>
  </si>
  <si>
    <t>BLUESHIP SARL</t>
  </si>
  <si>
    <t>INGENIEUR TRAVAUX</t>
  </si>
  <si>
    <t>P059417638609R</t>
  </si>
  <si>
    <t>ADJELAOUL YONG</t>
  </si>
  <si>
    <t>MENUISERIE ALU-PRESTATIONS-IMP/EXP</t>
  </si>
  <si>
    <t>P029514408918L</t>
  </si>
  <si>
    <t>DONGMO TSAGUE ROVANOS</t>
  </si>
  <si>
    <t>ETS CRISTAL SERVICES</t>
  </si>
  <si>
    <t>P065612219305H</t>
  </si>
  <si>
    <t>WOUOJIWOUO</t>
  </si>
  <si>
    <t>P124717933249S</t>
  </si>
  <si>
    <t>MADJOUMO EPSE FANKAM ODILE</t>
  </si>
  <si>
    <t>P018214424036C</t>
  </si>
  <si>
    <t>P068817678418Q</t>
  </si>
  <si>
    <t>LEUSSA NGUELEBEH</t>
  </si>
  <si>
    <t>P128412498046E</t>
  </si>
  <si>
    <t>MEMARA ABADJA</t>
  </si>
  <si>
    <t>P015517509185J</t>
  </si>
  <si>
    <t>NEMI MARGARET</t>
  </si>
  <si>
    <t>P085517507528T</t>
  </si>
  <si>
    <t>KAMGA.</t>
  </si>
  <si>
    <t>OLIVIER.</t>
  </si>
  <si>
    <t>P066817747390E</t>
  </si>
  <si>
    <t>JULIUS FONDOH</t>
  </si>
  <si>
    <t>P014500553798W</t>
  </si>
  <si>
    <t>JOUATOUO KOUNGOUE</t>
  </si>
  <si>
    <t>M062416858605E</t>
  </si>
  <si>
    <t>ASSOCIATON FAMILLE JUDICIAIRE DU KOUNG-KHI</t>
  </si>
  <si>
    <t>FAJUKK</t>
  </si>
  <si>
    <t>P020616859360Z</t>
  </si>
  <si>
    <t>P108418519915U</t>
  </si>
  <si>
    <t>BOUREIMA</t>
  </si>
  <si>
    <t>P066018042056U</t>
  </si>
  <si>
    <t>P086900161806G</t>
  </si>
  <si>
    <t>KAMAJOU JEAN MARIE</t>
  </si>
  <si>
    <t>ETS KAMAJOU JEAN MARIE</t>
  </si>
  <si>
    <t>P017412488394L</t>
  </si>
  <si>
    <t>DJIDDA ABDRAHMANE</t>
  </si>
  <si>
    <t>P096818477457M</t>
  </si>
  <si>
    <t>HAYAP EPSE TCHINTCHOUA</t>
  </si>
  <si>
    <t>P073200133938T</t>
  </si>
  <si>
    <t>MINKA MARTHE</t>
  </si>
  <si>
    <t>M061718021112A</t>
  </si>
  <si>
    <t>WALDE KOSSAM ADAMAWA  SA</t>
  </si>
  <si>
    <t>WALDE KOSSAM</t>
  </si>
  <si>
    <t>P069317734679N</t>
  </si>
  <si>
    <t>M030818243433C</t>
  </si>
  <si>
    <t>ASSOCIATION DES RESSORTISSANTS MENOUA DE SONGONGANG</t>
  </si>
  <si>
    <t>ARMS</t>
  </si>
  <si>
    <t>P029016680440L</t>
  </si>
  <si>
    <t>ELIJAH</t>
  </si>
  <si>
    <t>OKORO KALU</t>
  </si>
  <si>
    <t>M012618351004J</t>
  </si>
  <si>
    <t>ELITE BILINGUAL VOCATIONAL TRAINING CENTRE</t>
  </si>
  <si>
    <t>EBVITC</t>
  </si>
  <si>
    <t>P037418512495M</t>
  </si>
  <si>
    <t>OKEKE OBIAGELI EPSE CHILOZIE</t>
  </si>
  <si>
    <t>P059017675783E</t>
  </si>
  <si>
    <t>MEKOMOU NICOLE BERNADETTE</t>
  </si>
  <si>
    <t>P045618520833M</t>
  </si>
  <si>
    <t>NSEME MUNGE</t>
  </si>
  <si>
    <t>CORNELIA</t>
  </si>
  <si>
    <t>P089716230491W</t>
  </si>
  <si>
    <t>GHYSLAIN THIERRY</t>
  </si>
  <si>
    <t>M022217042809S</t>
  </si>
  <si>
    <t>METET LOUNGE CAFE SARL</t>
  </si>
  <si>
    <t>P080216674178H</t>
  </si>
  <si>
    <t>TSO HAPPI</t>
  </si>
  <si>
    <t>WINNIE CAROLINE</t>
  </si>
  <si>
    <t>P059117187946F</t>
  </si>
  <si>
    <t>TABI HANS</t>
  </si>
  <si>
    <t>P049417610303Q</t>
  </si>
  <si>
    <t>NGUIARO SAMAKI</t>
  </si>
  <si>
    <t>P039117988618N</t>
  </si>
  <si>
    <t>EKOUBI DADI</t>
  </si>
  <si>
    <t>HERVE NOEL</t>
  </si>
  <si>
    <t>P055212282776C</t>
  </si>
  <si>
    <t>P050516628034Z</t>
  </si>
  <si>
    <t>ANGHA. JOY MACGLAR</t>
  </si>
  <si>
    <t>ELEVAGE DE BOVINS</t>
  </si>
  <si>
    <t>M062316494612M</t>
  </si>
  <si>
    <t>SOCIÉTÉ COOPÉRATIVE SIMPLIFIÉE DES ELEVEURS DE BOVINS DE AMBARANG</t>
  </si>
  <si>
    <t>SCOOPS SALPAÏ</t>
  </si>
  <si>
    <t>M072418062028F</t>
  </si>
  <si>
    <t>SUCCESSION BISSE BISSE PAUL</t>
  </si>
  <si>
    <t>P086015398911H</t>
  </si>
  <si>
    <t>ASSONGNA</t>
  </si>
  <si>
    <t>P069116425784F</t>
  </si>
  <si>
    <t>NSIAM</t>
  </si>
  <si>
    <t>ARISTIDE XAVIER</t>
  </si>
  <si>
    <t>P057017632510L</t>
  </si>
  <si>
    <t>NDONGO EPSE NTE (ETS AJMMT)</t>
  </si>
  <si>
    <t>PRESTATIONS DE SERVICES-NEGOCE-COMMERCE GENERAL-TRANSPORT</t>
  </si>
  <si>
    <t>P028712436416N</t>
  </si>
  <si>
    <t>FRIDA MAH BAH</t>
  </si>
  <si>
    <t>P049717403508Y</t>
  </si>
  <si>
    <t>TCHABO NGANKO</t>
  </si>
  <si>
    <t>PASCALINE PATRICIA</t>
  </si>
  <si>
    <t>P060317951589P</t>
  </si>
  <si>
    <t>MBIYUI</t>
  </si>
  <si>
    <t>P128416482236H</t>
  </si>
  <si>
    <t>FOMEKONG KUETE</t>
  </si>
  <si>
    <t>P107815272649Z</t>
  </si>
  <si>
    <t>NKOUNA</t>
  </si>
  <si>
    <t>ALEX MAGLOIRE</t>
  </si>
  <si>
    <t>P015914380445P</t>
  </si>
  <si>
    <t>PRESTATION DE SERVICE ( PROFESSION LIBERALE)</t>
  </si>
  <si>
    <t>P048916338118M</t>
  </si>
  <si>
    <t>DJUIKOM TAGNE EPSE HIOL BAYOI</t>
  </si>
  <si>
    <t>P089116699658R</t>
  </si>
  <si>
    <t>COMMERCE GENERAL / IMPORT-EXPORT/PS</t>
  </si>
  <si>
    <t>P065417147911G</t>
  </si>
  <si>
    <t>NKENDO BENOIT</t>
  </si>
  <si>
    <t>(ETS BEST SELLERS)</t>
  </si>
  <si>
    <t>P056700458413G</t>
  </si>
  <si>
    <t>MFAM</t>
  </si>
  <si>
    <t>M022618430498A</t>
  </si>
  <si>
    <t>CENTRE MEDICAL DE LA TRINITE SARL</t>
  </si>
  <si>
    <t>CMT SARL</t>
  </si>
  <si>
    <t>VENTE DES COSMETIQUES,PRET A PORTER</t>
  </si>
  <si>
    <t>P088516306582Z</t>
  </si>
  <si>
    <t>KETCHA</t>
  </si>
  <si>
    <t>FRIDE DIANE</t>
  </si>
  <si>
    <t>P037017883988M</t>
  </si>
  <si>
    <t>TSAFACK TAGNIGOUMAFO VOKENG</t>
  </si>
  <si>
    <t>P117717830212S</t>
  </si>
  <si>
    <t>P036000099970E</t>
  </si>
  <si>
    <t>NDENE JOSEPH ETUGE</t>
  </si>
  <si>
    <t>P038818151428L</t>
  </si>
  <si>
    <t>KAMDEM KAM</t>
  </si>
  <si>
    <t>CHISLAIN JAURES</t>
  </si>
  <si>
    <t>P015912328770W</t>
  </si>
  <si>
    <t>MADIEU EPSE NGEUTE ROSEMADI</t>
  </si>
  <si>
    <t>MADIEU EPSE NGEUTE ROSE</t>
  </si>
  <si>
    <t>P058818230621U</t>
  </si>
  <si>
    <t>EMEL SHINYUY</t>
  </si>
  <si>
    <t>M021200040252Q</t>
  </si>
  <si>
    <t>BALOS ENTERPRISE</t>
  </si>
  <si>
    <t>P057216291542H</t>
  </si>
  <si>
    <t>FRE</t>
  </si>
  <si>
    <t>P030118073837Z</t>
  </si>
  <si>
    <t>KENGNE KAMWA</t>
  </si>
  <si>
    <t>GEORDINA</t>
  </si>
  <si>
    <t>P019114851431Q</t>
  </si>
  <si>
    <t>ONYENANU</t>
  </si>
  <si>
    <t>P059214664470P</t>
  </si>
  <si>
    <t>NCHOPA EPSE ANANFAC</t>
  </si>
  <si>
    <t>SANDRINE NGECHA</t>
  </si>
  <si>
    <t>EMPLOYEE ATLANTIC COCOA CORPORATION</t>
  </si>
  <si>
    <t>P068417659731W</t>
  </si>
  <si>
    <t>LAUMI BENJAMINE</t>
  </si>
  <si>
    <t>P107500415987T</t>
  </si>
  <si>
    <t>EBWELE</t>
  </si>
  <si>
    <t>BERTRAND MARTIAL</t>
  </si>
  <si>
    <t>P016812784951T</t>
  </si>
  <si>
    <t>ASTA DJOUMA EPSE MANA</t>
  </si>
  <si>
    <t>P048417181422L</t>
  </si>
  <si>
    <t>P070016381437M</t>
  </si>
  <si>
    <t>MODO</t>
  </si>
  <si>
    <t>P107412753480D</t>
  </si>
  <si>
    <t>OKE DANIEL</t>
  </si>
  <si>
    <t>P122015580205Z</t>
  </si>
  <si>
    <t>KAMGA CYRIL</t>
  </si>
  <si>
    <t>P129116855881S</t>
  </si>
  <si>
    <t>TCHINDA FOFOU</t>
  </si>
  <si>
    <t>P098412149620N</t>
  </si>
  <si>
    <t>TONFO JULIENNE</t>
  </si>
  <si>
    <t>M122116817259U</t>
  </si>
  <si>
    <t>GROUPE MTS CONSTRUCTION SARL</t>
  </si>
  <si>
    <t>P088915126765T</t>
  </si>
  <si>
    <t>NWACHUKWU NWIGWE</t>
  </si>
  <si>
    <t>P056500056313T</t>
  </si>
  <si>
    <t>YEMELE EPSE ZANGUE ANGELE</t>
  </si>
  <si>
    <t>M091217258161A</t>
  </si>
  <si>
    <t>EP MATTA-BARRAGE</t>
  </si>
  <si>
    <t>P038615997705Q</t>
  </si>
  <si>
    <t>FINTCHEUM</t>
  </si>
  <si>
    <t>CHRISTELLE LILIANE</t>
  </si>
  <si>
    <t>P038416033359P</t>
  </si>
  <si>
    <t>NKAMNANG TCHOUANANG RODRIGUE</t>
  </si>
  <si>
    <t>ETS TCHOUAN'S METAL CONCEPT</t>
  </si>
  <si>
    <t>P077718533789C</t>
  </si>
  <si>
    <t>MEFEOWO OUAFO EPSE NDEFFO</t>
  </si>
  <si>
    <t>SYLVANIE PELAGIE</t>
  </si>
  <si>
    <t>P117216863282P</t>
  </si>
  <si>
    <t>DJIEUKENG ANDRÉ DESIRE</t>
  </si>
  <si>
    <t>P079117510088R</t>
  </si>
  <si>
    <t>NANGOUANDE DIMI</t>
  </si>
  <si>
    <t>MARIE G</t>
  </si>
  <si>
    <t>P079917985769K</t>
  </si>
  <si>
    <t>MAKANE</t>
  </si>
  <si>
    <t>LUDWINE KENYONG LANTANG</t>
  </si>
  <si>
    <t>P089118008931G</t>
  </si>
  <si>
    <t>SAGU soh</t>
  </si>
  <si>
    <t>guy parfait</t>
  </si>
  <si>
    <t>M012416370001N</t>
  </si>
  <si>
    <t>EMIRATE METAL</t>
  </si>
  <si>
    <t>P048316343054N</t>
  </si>
  <si>
    <t>JEMBA TONYE</t>
  </si>
  <si>
    <t>BOUCHETARD MARTIN</t>
  </si>
  <si>
    <t>P060117089384R</t>
  </si>
  <si>
    <t>MBERE BERTY</t>
  </si>
  <si>
    <t>SHARON WALISANE</t>
  </si>
  <si>
    <t>M110916287289Q</t>
  </si>
  <si>
    <t>ASSOCIATION CORRECT FOUNDATION</t>
  </si>
  <si>
    <t>CORRECT FOUNDATION</t>
  </si>
  <si>
    <t>PROMOUVOIR LES PRINCIPES DE LEADERSHIP DE CHRIST JESUS DANS LES DOMAINES</t>
  </si>
  <si>
    <t>M012618330405P</t>
  </si>
  <si>
    <t>ETS TM CREATIVE STUDIO</t>
  </si>
  <si>
    <t>P080118395852P</t>
  </si>
  <si>
    <t>MOBARACK</t>
  </si>
  <si>
    <t>P088517733042D</t>
  </si>
  <si>
    <t>P115117171598N</t>
  </si>
  <si>
    <t>M012317868931M</t>
  </si>
  <si>
    <t>SCI KARICHMA SARL</t>
  </si>
  <si>
    <t>IMMOBILIER/AGENCE DE VOYAGE/TRANSPORT ET LOGISTIQUE/COMMERCE GENERAAL/NEGOCE/BTP/PS</t>
  </si>
  <si>
    <t>P096417936227Z</t>
  </si>
  <si>
    <t>ALOYSIUS NNADI</t>
  </si>
  <si>
    <t>P059716618811L</t>
  </si>
  <si>
    <t>NGOUAGNIA TCHOFFO</t>
  </si>
  <si>
    <t>P038817843543Q</t>
  </si>
  <si>
    <t>NGNIGNIFAWOUI</t>
  </si>
  <si>
    <t>P059318514927X</t>
  </si>
  <si>
    <t>ABDOULAYE DJIOMETIO</t>
  </si>
  <si>
    <t>P037317383988J</t>
  </si>
  <si>
    <t>PETER CHINEYE</t>
  </si>
  <si>
    <t>IJELOBA</t>
  </si>
  <si>
    <t>P096217697805Q</t>
  </si>
  <si>
    <t>Moguem épouse wabo wafo</t>
  </si>
  <si>
    <t>P016717375242A</t>
  </si>
  <si>
    <t>JIBO</t>
  </si>
  <si>
    <t>M072416945102L</t>
  </si>
  <si>
    <t>ETABLISSEMENT CONSTRUCTION METALLIQUE ET MONTAGE</t>
  </si>
  <si>
    <t>ECMM SARL</t>
  </si>
  <si>
    <t>P099418100851Y</t>
  </si>
  <si>
    <t>AKONGTEH NGUINI</t>
  </si>
  <si>
    <t>GÉRALDINE</t>
  </si>
  <si>
    <t>P055418521273J</t>
  </si>
  <si>
    <t>P125512549096N</t>
  </si>
  <si>
    <t>KWANG NGUIMBUS JEAN PAUL</t>
  </si>
  <si>
    <t>VENTE DE BOISSONS ALCOOLISEE ET AUTRES</t>
  </si>
  <si>
    <t>P089315270403Y</t>
  </si>
  <si>
    <t>BELABONG MAMADOU</t>
  </si>
  <si>
    <t>JACQUELINE ORNELLA</t>
  </si>
  <si>
    <t>P028512482220E</t>
  </si>
  <si>
    <t>FOKAZOU FOMEKONG ALAIN BERTRANDFOK</t>
  </si>
  <si>
    <t>FOKAZOU FOMEKONG ALAIN BERTRAND</t>
  </si>
  <si>
    <t>P038516633970Y</t>
  </si>
  <si>
    <t>MUFUH</t>
  </si>
  <si>
    <t>VERGENIE NAHBILA</t>
  </si>
  <si>
    <t>M021614576522K</t>
  </si>
  <si>
    <t>HARRT'UP SERVICES</t>
  </si>
  <si>
    <t>M022416771437G</t>
  </si>
  <si>
    <t>MEDIATIC SARL.</t>
  </si>
  <si>
    <t>P106300253669M</t>
  </si>
  <si>
    <t>NOUKUI</t>
  </si>
  <si>
    <t>P017612497797J</t>
  </si>
  <si>
    <t>AMADOU ISSOUFOU</t>
  </si>
  <si>
    <t>P039916613017U</t>
  </si>
  <si>
    <t>ALBERTINE ZUONDONG</t>
  </si>
  <si>
    <t>P127000404933R</t>
  </si>
  <si>
    <t>TCHATCHUI GERMAINTCHA</t>
  </si>
  <si>
    <t>TCHATCHUI GERMAIN</t>
  </si>
  <si>
    <t>M102518155343C</t>
  </si>
  <si>
    <t>GROUPE KYEBA SARL</t>
  </si>
  <si>
    <t>P016400134778K</t>
  </si>
  <si>
    <t>SEVERIN PIERRE</t>
  </si>
  <si>
    <t>P118317764671E</t>
  </si>
  <si>
    <t>HUBERT XAVIER</t>
  </si>
  <si>
    <t>P068417162676T</t>
  </si>
  <si>
    <t>P122017504566M</t>
  </si>
  <si>
    <t>PANGOU NOUTANDIEU AUGUSTIN</t>
  </si>
  <si>
    <t>M102316097256U</t>
  </si>
  <si>
    <t>AGRI TRUST SARL</t>
  </si>
  <si>
    <t>P018218416532K</t>
  </si>
  <si>
    <t>NYAMBANG</t>
  </si>
  <si>
    <t>P016317852573R</t>
  </si>
  <si>
    <t>M012416347746E</t>
  </si>
  <si>
    <t>LOUNA GROUP</t>
  </si>
  <si>
    <t>P078817746720K</t>
  </si>
  <si>
    <t>Bolo Zolo</t>
  </si>
  <si>
    <t>Marinelle</t>
  </si>
  <si>
    <t>P129816383154W</t>
  </si>
  <si>
    <t>NWEKWI</t>
  </si>
  <si>
    <t>KELVIS</t>
  </si>
  <si>
    <t>P058517615261A</t>
  </si>
  <si>
    <t>MAGNE NOUBOUWO</t>
  </si>
  <si>
    <t>EDITH EDWIGE</t>
  </si>
  <si>
    <t>P078416971271E</t>
  </si>
  <si>
    <t>AKONO EPSE AKO'O MURIELLE TATIANA</t>
  </si>
  <si>
    <t>(ETS AEMYS)</t>
  </si>
  <si>
    <t>P119018098456S</t>
  </si>
  <si>
    <t>ALINYOH MBETDJOUIN</t>
  </si>
  <si>
    <t>VIRGINIER</t>
  </si>
  <si>
    <t>M050500026184H</t>
  </si>
  <si>
    <t>LA PLUME D'OR</t>
  </si>
  <si>
    <t>P029617743795M</t>
  </si>
  <si>
    <t>NTIEN MEGAN ALUMA</t>
  </si>
  <si>
    <t>P029216262500J</t>
  </si>
  <si>
    <t>HANLOG</t>
  </si>
  <si>
    <t>CYRILLE PATRICK</t>
  </si>
  <si>
    <t>M012115389719J</t>
  </si>
  <si>
    <t>SOCIÉTÉ TADJO &amp; FILS SARL</t>
  </si>
  <si>
    <t>COMMERCE GÉNÉRAL, BTP, QUINCAILLERIE, ACHAT, VENTE EN GROS , EN DÉTAIL, PS, TRANSPORT MIXTE?ÉLEVAGE DES POULES, IMPORT-EXPORT</t>
  </si>
  <si>
    <t>M121512444572G</t>
  </si>
  <si>
    <t>STE NJEF GFAV GROUP SARL</t>
  </si>
  <si>
    <t>CONSEIL D'ADMINISTRATION DES PRODUCTEURS DE CACAO</t>
  </si>
  <si>
    <t>M082116808902Y</t>
  </si>
  <si>
    <t>SOCIETE COOPERATIVE AVEC CONSEIL D'ADMINISTRATION DES PRODUCTEURS DE CACAO DU SECTEUR MENDOUNGUE MOMJEPOM</t>
  </si>
  <si>
    <t>COOPCA/ZIBADJOUKLA</t>
  </si>
  <si>
    <t>P117712520965M</t>
  </si>
  <si>
    <t>TSAFACK DEDIC BAS</t>
  </si>
  <si>
    <t>ETS TSAFACK DEDIC BAS</t>
  </si>
  <si>
    <t>P098316082005S</t>
  </si>
  <si>
    <t>ATEUFACK RAOUL</t>
  </si>
  <si>
    <t>" ETS SATEL CAMEROON "</t>
  </si>
  <si>
    <t>P088112418900R</t>
  </si>
  <si>
    <t>MALLA EDWIGE JULIENNE</t>
  </si>
  <si>
    <t>ETS MALLA EDWIGE JULIENNE</t>
  </si>
  <si>
    <t>M051412248506Z</t>
  </si>
  <si>
    <t>CENTRE MEDICAL VITALIS SARL</t>
  </si>
  <si>
    <t>STE CEMVI SARL</t>
  </si>
  <si>
    <t>AUTRES CULTURES NCA</t>
  </si>
  <si>
    <t>M081216579340A</t>
  </si>
  <si>
    <t>MANYU WOMEN WORKER'S ASSOCIATION</t>
  </si>
  <si>
    <t>P060217833314L</t>
  </si>
  <si>
    <t>TCHOUNGA TCHOUKALI</t>
  </si>
  <si>
    <t>IDRISS JUNIOR</t>
  </si>
  <si>
    <t>P089917668852C</t>
  </si>
  <si>
    <t>EPOH NGANGUE JOACHIM</t>
  </si>
  <si>
    <t>P108412772004G</t>
  </si>
  <si>
    <t>TCHOUAGOUE EGOUE</t>
  </si>
  <si>
    <t>P049517835918T</t>
  </si>
  <si>
    <t>kitio</t>
  </si>
  <si>
    <t>sonia</t>
  </si>
  <si>
    <t>P056416703960F</t>
  </si>
  <si>
    <t>FOBA FOGUE MICHEL</t>
  </si>
  <si>
    <t>M101914224364T</t>
  </si>
  <si>
    <t>BALJOO TRAVEL SARL</t>
  </si>
  <si>
    <t>M112417178926N</t>
  </si>
  <si>
    <t>ASTER SARL</t>
  </si>
  <si>
    <t>CONSTRUCTION DE BÂTIMENTS COMPLETS, AMÉNAGEMENT INTÉRIEUR, NEGOCE</t>
  </si>
  <si>
    <t>M122417543208Q</t>
  </si>
  <si>
    <t>CERCLE DES AMIS SOLIDAIRE POUR LE DÉVELOPPEMENT LOCAL</t>
  </si>
  <si>
    <t>CASODEL</t>
  </si>
  <si>
    <t>P037518083088K</t>
  </si>
  <si>
    <t>TCHOUGATSING</t>
  </si>
  <si>
    <t>CAROLINE GISELE</t>
  </si>
  <si>
    <t>P045314410417L</t>
  </si>
  <si>
    <t>P048816654057X</t>
  </si>
  <si>
    <t>MOMO SONFACK.</t>
  </si>
  <si>
    <t>CLAUDIA.</t>
  </si>
  <si>
    <t>COIFFURE ET SOIN DE VISAGE-COMMERCE GENERAL-PRESTATION DE SERVICE</t>
  </si>
  <si>
    <t>P122017521593S</t>
  </si>
  <si>
    <t>TIMMA DANIEL</t>
  </si>
  <si>
    <t>MENUISERIE MÉTALLIQUE</t>
  </si>
  <si>
    <t>P087812645806F</t>
  </si>
  <si>
    <t>ARETOUYAP MEFIRE</t>
  </si>
  <si>
    <t>ZOUKIFILI</t>
  </si>
  <si>
    <t>P089716354925L</t>
  </si>
  <si>
    <t>P099916838100F</t>
  </si>
  <si>
    <t>EMBELE JULIANA BAKE</t>
  </si>
  <si>
    <t>M062014622272E</t>
  </si>
  <si>
    <t>HOMNET</t>
  </si>
  <si>
    <t>HN-SARL</t>
  </si>
  <si>
    <t>M070100012486K</t>
  </si>
  <si>
    <t>AFRICA TRANSIT</t>
  </si>
  <si>
    <t>ATRANS</t>
  </si>
  <si>
    <t>P019418431036X</t>
  </si>
  <si>
    <t>CHEN QIUXIA</t>
  </si>
  <si>
    <t>"ETS CHEN QIUXIA"</t>
  </si>
  <si>
    <t>P017212417873N</t>
  </si>
  <si>
    <t>Anyinkeng Prudencia</t>
  </si>
  <si>
    <t>M042217297350S</t>
  </si>
  <si>
    <t>EDEN GROUP SARL</t>
  </si>
  <si>
    <t>P050318332349A</t>
  </si>
  <si>
    <t>TATAH ERNEST VERANSO</t>
  </si>
  <si>
    <t>M112316347498G</t>
  </si>
  <si>
    <t>HVAKO CULTURAL &amp; DEVELOPMENT ASSOCIATION</t>
  </si>
  <si>
    <t>(HVA.CU.D.A)</t>
  </si>
  <si>
    <t>P077013945884H</t>
  </si>
  <si>
    <t>NYAA PETNGA</t>
  </si>
  <si>
    <t>MARCELLE HORTENSE</t>
  </si>
  <si>
    <t>VENTE À EMPORTER DES VINS ET BOISSONS HYGIÉNIQUES</t>
  </si>
  <si>
    <t>P040217474690C</t>
  </si>
  <si>
    <t>EKOTTO EKOTTO</t>
  </si>
  <si>
    <t>SERGENT ARMEE TERRE</t>
  </si>
  <si>
    <t>P057718515268C</t>
  </si>
  <si>
    <t>P016600492670Q</t>
  </si>
  <si>
    <t>P128218007362A</t>
  </si>
  <si>
    <t>ESSAMA AMOUGOU</t>
  </si>
  <si>
    <t>M041117250351Y</t>
  </si>
  <si>
    <t>EP SODIBANGA CENTRE</t>
  </si>
  <si>
    <t>COMMERCE DES HABITS</t>
  </si>
  <si>
    <t>P018312302120X</t>
  </si>
  <si>
    <t>YACOUBOU  IBRAHIM</t>
  </si>
  <si>
    <t>P078418407296W</t>
  </si>
  <si>
    <t>EMILE ASONGAFAC</t>
  </si>
  <si>
    <t>FONCHENALLA</t>
  </si>
  <si>
    <t>P077412569869K</t>
  </si>
  <si>
    <t>OKONKWO IFEYINWA LOUISA</t>
  </si>
  <si>
    <t>ETS OKONKWO IFEYINWA LOUISA</t>
  </si>
  <si>
    <t>P036415410060T</t>
  </si>
  <si>
    <t>AFFANA</t>
  </si>
  <si>
    <t>M010717768290F</t>
  </si>
  <si>
    <t>INSPECTION D'ARRONDISSEMENT DE L'EDUCATION DE</t>
  </si>
  <si>
    <t>BASE DE MARTAP</t>
  </si>
  <si>
    <t>P049117996841U</t>
  </si>
  <si>
    <t>INAYATOU</t>
  </si>
  <si>
    <t>P036720000088D</t>
  </si>
  <si>
    <t>NGONANG</t>
  </si>
  <si>
    <t>P028014119238F</t>
  </si>
  <si>
    <t>TCHAGUE EPSEE TONGNIA KEZETA</t>
  </si>
  <si>
    <t>P018718434159A</t>
  </si>
  <si>
    <t>P047718042118J</t>
  </si>
  <si>
    <t>KENNE KUETE</t>
  </si>
  <si>
    <t>P045817078610Q</t>
  </si>
  <si>
    <t>NDIYSEH BUNGO EPSE GAMSI</t>
  </si>
  <si>
    <t>P018412418140C</t>
  </si>
  <si>
    <t>NGAMMAYA AGNES</t>
  </si>
  <si>
    <t>ETS NGAMMAYA AGNES</t>
  </si>
  <si>
    <t>TRADI6</t>
  </si>
  <si>
    <t>M072417156070R</t>
  </si>
  <si>
    <t>GIBSON SALT</t>
  </si>
  <si>
    <t>P058816402240H</t>
  </si>
  <si>
    <t>EWANE EYONG GUY MARTIAL</t>
  </si>
  <si>
    <t>P059117738039R</t>
  </si>
  <si>
    <t>SONGOUOHA SIME</t>
  </si>
  <si>
    <t>TELECOMMUNICATION &amp; EXPERTISE</t>
  </si>
  <si>
    <t>M021712601861T</t>
  </si>
  <si>
    <t>PANAFRICAN PACIFIC HOLDING</t>
  </si>
  <si>
    <t>PPH</t>
  </si>
  <si>
    <t>M022117235356S</t>
  </si>
  <si>
    <t>LYCEE BILINGUE DE BIAKOA</t>
  </si>
  <si>
    <t>P108917184078G</t>
  </si>
  <si>
    <t>HEUGA YOTTA MBOCK</t>
  </si>
  <si>
    <t>GHISLAIN CHICO</t>
  </si>
  <si>
    <t>P127000229325S</t>
  </si>
  <si>
    <t>ATANGANA BIKOUE</t>
  </si>
  <si>
    <t>P027118406031H</t>
  </si>
  <si>
    <t>NCHEBI CHE</t>
  </si>
  <si>
    <t>P019917572819S</t>
  </si>
  <si>
    <t>RAISSA CABREL</t>
  </si>
  <si>
    <t>P019212443321N</t>
  </si>
  <si>
    <t>P016812438492Q</t>
  </si>
  <si>
    <t>NGEH DAUDA BANBONG</t>
  </si>
  <si>
    <t>ETS NGEH DAUDA BANBONG</t>
  </si>
  <si>
    <t>P120117886072M</t>
  </si>
  <si>
    <t>BEKONO SALLA ELANGA</t>
  </si>
  <si>
    <t>P069517713883F</t>
  </si>
  <si>
    <t>CONRADE ALANE HERTZ</t>
  </si>
  <si>
    <t>M072017817246T</t>
  </si>
  <si>
    <t>NGAFFO TCHINDA</t>
  </si>
  <si>
    <t>ETS KRENT</t>
  </si>
  <si>
    <t>P109417687473N</t>
  </si>
  <si>
    <t>P099517070832W</t>
  </si>
  <si>
    <t>MAFONGWE KAMDOUM ARLETTE BIENVENUE</t>
  </si>
  <si>
    <t>(ETS. SONAT)</t>
  </si>
  <si>
    <t>P098812671807F</t>
  </si>
  <si>
    <t>AMINATOU HAROUNA</t>
  </si>
  <si>
    <t>M081712640012J</t>
  </si>
  <si>
    <t>ALL - C SARL</t>
  </si>
  <si>
    <t>P018817678520R</t>
  </si>
  <si>
    <t>MADJITOLOUM</t>
  </si>
  <si>
    <t>P088516341711F</t>
  </si>
  <si>
    <t>AFOFONG ZOHSSE</t>
  </si>
  <si>
    <t>P048418402095C</t>
  </si>
  <si>
    <t>Keutoh</t>
  </si>
  <si>
    <t>P076816935269N</t>
  </si>
  <si>
    <t>ESOKWE ROSE MOFA</t>
  </si>
  <si>
    <t>P016200338052F</t>
  </si>
  <si>
    <t>KENGNE EPSEE FONKOU</t>
  </si>
  <si>
    <t>P038314411162C</t>
  </si>
  <si>
    <t>ADAMA HAMAN TOUKOUR</t>
  </si>
  <si>
    <t>REVENDEUR DE PAINS</t>
  </si>
  <si>
    <t>P027012175206Z</t>
  </si>
  <si>
    <t>DEFO FOTSO FLAUBERT</t>
  </si>
  <si>
    <t>M110711957804E</t>
  </si>
  <si>
    <t>INSTITUT POLYVALENT BILINGUE PIEDJOU</t>
  </si>
  <si>
    <t>SOCIETE DE DEVELOPPEMENT DE COTON DU CAMEROUN</t>
  </si>
  <si>
    <t>M048617491931X</t>
  </si>
  <si>
    <t>SALHINE</t>
  </si>
  <si>
    <t>P089717593930S</t>
  </si>
  <si>
    <t>MELE BANG</t>
  </si>
  <si>
    <t>P128012480112T</t>
  </si>
  <si>
    <t>FOGNO GUY COLLINSETS</t>
  </si>
  <si>
    <t>ETS FOGNO COLLINS</t>
  </si>
  <si>
    <t>P089016138655H</t>
  </si>
  <si>
    <t>P019116988721Q</t>
  </si>
  <si>
    <t>HAMADJAM</t>
  </si>
  <si>
    <t>P048518352261J</t>
  </si>
  <si>
    <t>KIKA FRANCIS KIKA</t>
  </si>
  <si>
    <t>(KIFRANKA CONSTRUCTIONS COMPANY LTD)</t>
  </si>
  <si>
    <t>P067100573766X</t>
  </si>
  <si>
    <t>NCHARE ISSOFA</t>
  </si>
  <si>
    <t>P028318121858R</t>
  </si>
  <si>
    <t>TCHOUNEU TCHEPTANG</t>
  </si>
  <si>
    <t>P015516045038P</t>
  </si>
  <si>
    <t>P038617357280H</t>
  </si>
  <si>
    <t>FOSSOH TCHINDA</t>
  </si>
  <si>
    <t>HERNANCE</t>
  </si>
  <si>
    <t>P038716018438U</t>
  </si>
  <si>
    <t>CEDRINE RHODES</t>
  </si>
  <si>
    <t>M012416362818U</t>
  </si>
  <si>
    <t>CHE NSOH CONSTRUCTION AND SUPPLY COMPANY LIMITED</t>
  </si>
  <si>
    <t>P098818183784W</t>
  </si>
  <si>
    <t>TCHANG        NESTOR</t>
  </si>
  <si>
    <t>COMMERCE GÉNÉRAL,IMPORT-EXPORT.</t>
  </si>
  <si>
    <t>M122316320515Y</t>
  </si>
  <si>
    <t>JOVELL</t>
  </si>
  <si>
    <t>M050600021791H</t>
  </si>
  <si>
    <t>HARMATTAN SARL</t>
  </si>
  <si>
    <t>VENTE DES PRODUITS PHYTO-SANITAIRE</t>
  </si>
  <si>
    <t>P077412525710G</t>
  </si>
  <si>
    <t>MADENNOU EPSE TCHIPNUO AUGUSTINE</t>
  </si>
  <si>
    <t>Vente de materiels électrique</t>
  </si>
  <si>
    <t>M042517695766E</t>
  </si>
  <si>
    <t>DOM ÉCLAIRAGE 
SARL</t>
  </si>
  <si>
    <t>M112015213647Q</t>
  </si>
  <si>
    <t>MASTHA - OIL SARL</t>
  </si>
  <si>
    <t>P107817020419Y</t>
  </si>
  <si>
    <t>AMBIAGA ONONINO ÉPOUSE MESSANGA</t>
  </si>
  <si>
    <t>P129518321615M</t>
  </si>
  <si>
    <t>AUGUSTINE EDITH</t>
  </si>
  <si>
    <t>M092316095912J</t>
  </si>
  <si>
    <t>FUSION DEALS SARL</t>
  </si>
  <si>
    <t>P069917399858N</t>
  </si>
  <si>
    <t>FUH SIRRI</t>
  </si>
  <si>
    <t>UNICE CICHANG</t>
  </si>
  <si>
    <t>COMMERCE - PRESTATIONS - IMP/EXP</t>
  </si>
  <si>
    <t>M011812672207D</t>
  </si>
  <si>
    <t>FAVELLA SARL</t>
  </si>
  <si>
    <t>P040518257123U</t>
  </si>
  <si>
    <t>ONYEMACHI STEPHEN</t>
  </si>
  <si>
    <t>P078817004383H</t>
  </si>
  <si>
    <t>SIMPLICE WILLY</t>
  </si>
  <si>
    <t>P066816149055W</t>
  </si>
  <si>
    <t>KAMTEU</t>
  </si>
  <si>
    <t>M122518349815G</t>
  </si>
  <si>
    <t>ASSOCIATION RISE &amp; BLOOM</t>
  </si>
  <si>
    <t>ARB</t>
  </si>
  <si>
    <t>P038100573712J</t>
  </si>
  <si>
    <t>HOPP NWAHA EMMANUEL</t>
  </si>
  <si>
    <t>ETS ZOBEL</t>
  </si>
  <si>
    <t>P122016732650U</t>
  </si>
  <si>
    <t>TENFEUDE MIKAEL DIEUDONNE</t>
  </si>
  <si>
    <t>M022317950085K</t>
  </si>
  <si>
    <t>QUEENS DIETS,COSMETICS AND HYGENE SARL</t>
  </si>
  <si>
    <t>P124300202602P</t>
  </si>
  <si>
    <t>P117012693353Z</t>
  </si>
  <si>
    <t>KWIMANG BAMBY JEAN JACQUES</t>
  </si>
  <si>
    <t>ETS BAMBINO</t>
  </si>
  <si>
    <t>P098812417807Z</t>
  </si>
  <si>
    <t>OZO UFERE KALU</t>
  </si>
  <si>
    <t>ETS OZO UFERE KALU</t>
  </si>
  <si>
    <t>P107816417531F</t>
  </si>
  <si>
    <t>YAMJIUO</t>
  </si>
  <si>
    <t>MARY NAYAH</t>
  </si>
  <si>
    <t>M062517856590W</t>
  </si>
  <si>
    <t>ETS TETE AUTO</t>
  </si>
  <si>
    <t>NGWA SUH AMOS</t>
  </si>
  <si>
    <t>P018717824084P</t>
  </si>
  <si>
    <t>HAFIZOU</t>
  </si>
  <si>
    <t>M010117909144A</t>
  </si>
  <si>
    <t>CENTRE DE SANTE INTEGRE DE GALIM</t>
  </si>
  <si>
    <t>C-S-I-G</t>
  </si>
  <si>
    <t>trader</t>
  </si>
  <si>
    <t>P118217680490E</t>
  </si>
  <si>
    <t>IVO WEYIH</t>
  </si>
  <si>
    <t>P067618273843Q</t>
  </si>
  <si>
    <t>OUMAROU PEMPEME</t>
  </si>
  <si>
    <t>MTNC MOBILE MONEY</t>
  </si>
  <si>
    <t>P087517734546U</t>
  </si>
  <si>
    <t>JANEFRANCES NNAM DZE</t>
  </si>
  <si>
    <t>P109516707671N</t>
  </si>
  <si>
    <t>FOTSO PENKA GALLOT</t>
  </si>
  <si>
    <t>TECH SUP GENIE RURZL</t>
  </si>
  <si>
    <t>P029016415889L</t>
  </si>
  <si>
    <t>BENAYE NARCISSE</t>
  </si>
  <si>
    <t>P018017876661X</t>
  </si>
  <si>
    <t>GEMROCK FORAGE LIMITED SARL</t>
  </si>
  <si>
    <t>P049018177582E</t>
  </si>
  <si>
    <t>BRENDALINE LABU</t>
  </si>
  <si>
    <t>P106117158371H</t>
  </si>
  <si>
    <t>TCHEKA TAMU</t>
  </si>
  <si>
    <t>P038017442990T</t>
  </si>
  <si>
    <t>NEDJAOUO</t>
  </si>
  <si>
    <t>P120017296925M</t>
  </si>
  <si>
    <t>TOUKAM TENE NDE</t>
  </si>
  <si>
    <t>P019612261363R</t>
  </si>
  <si>
    <t>HAMADOU  Laminou</t>
  </si>
  <si>
    <t>VENTE PNEUX OCCASION ET GAZ</t>
  </si>
  <si>
    <t>P058712565519L</t>
  </si>
  <si>
    <t>KENMOGNE FRANCOIS</t>
  </si>
  <si>
    <t>BUY &amp; SELL FOODS,IMP/EXPT</t>
  </si>
  <si>
    <t>P066100137367Y</t>
  </si>
  <si>
    <t>NAMIJO NGWANDO STEPHEN</t>
  </si>
  <si>
    <t>(CAMEROON BEST FOODS)</t>
  </si>
  <si>
    <t>P117317838593P</t>
  </si>
  <si>
    <t>LADDE</t>
  </si>
  <si>
    <t>P099216670539E</t>
  </si>
  <si>
    <t>NGO NYOP JULIANA TATIANA</t>
  </si>
  <si>
    <t>M082116373945A</t>
  </si>
  <si>
    <t>COOKO LIMITED</t>
  </si>
  <si>
    <t>P038712565156G</t>
  </si>
  <si>
    <t>ASSISTANCE ET ENTRAIDE</t>
  </si>
  <si>
    <t>M070916604766E</t>
  </si>
  <si>
    <t>AMICALE DU 3</t>
  </si>
  <si>
    <t>P109217604711G</t>
  </si>
  <si>
    <t>MDZEDZE</t>
  </si>
  <si>
    <t>BERTRAND YUVEN</t>
  </si>
  <si>
    <t>P088716838269Q</t>
  </si>
  <si>
    <t>CHINEDU DURU</t>
  </si>
  <si>
    <t>P098317705306F</t>
  </si>
  <si>
    <t>NGNIZEKO ZEFACK Epse FOGANG</t>
  </si>
  <si>
    <t>ADRIENNE STEPHANIE</t>
  </si>
  <si>
    <t>P127217364674A</t>
  </si>
  <si>
    <t>BETOKA RICHARD</t>
  </si>
  <si>
    <t>P018718050805X</t>
  </si>
  <si>
    <t>KANA TSOATA</t>
  </si>
  <si>
    <t>P015917472106M</t>
  </si>
  <si>
    <t>ONGUENE MICHEL</t>
  </si>
  <si>
    <t>P028818554231Y</t>
  </si>
  <si>
    <t>TANGZONG TCHIO</t>
  </si>
  <si>
    <t>P069417609435N</t>
  </si>
  <si>
    <t>FOMENA MBOGNING</t>
  </si>
  <si>
    <t>HERMAN RA</t>
  </si>
  <si>
    <t>P079312349736W</t>
  </si>
  <si>
    <t>TSAGUE EPSE TATIAZE CHRISTINE</t>
  </si>
  <si>
    <t>ETS TSAGUE</t>
  </si>
  <si>
    <t>P028215556860J</t>
  </si>
  <si>
    <t>GOBINA BESSONGO</t>
  </si>
  <si>
    <t>P012618381800M</t>
  </si>
  <si>
    <t>MUNGYE ATUM</t>
  </si>
  <si>
    <t>P017017656088C</t>
  </si>
  <si>
    <t>TALEH IGNATUS EFEUGAB</t>
  </si>
  <si>
    <t>P109516945540W</t>
  </si>
  <si>
    <t>NKAMKO NGUELEPE ROSE</t>
  </si>
  <si>
    <t>'' ETS DNK ''</t>
  </si>
  <si>
    <t>COMMERCE DE GROS DE MATERIAUX DE CONSTRUCTION - QUINCAILLERIE ET FOURNITURES POUR PLOMBERIE</t>
  </si>
  <si>
    <t>M062517820335K</t>
  </si>
  <si>
    <t>DINGA &amp; KING LIMITED</t>
  </si>
  <si>
    <t>D &amp; K LTD</t>
  </si>
  <si>
    <t>M092316636493X</t>
  </si>
  <si>
    <t>SUCCESSION NGANDJON</t>
  </si>
  <si>
    <t>P016900095923U</t>
  </si>
  <si>
    <t>P047900443884G</t>
  </si>
  <si>
    <t>CHHHJJ</t>
  </si>
  <si>
    <t>MMJDJDJDJ</t>
  </si>
  <si>
    <t>P037812150958P</t>
  </si>
  <si>
    <t>ETOUE MARIE JOSE</t>
  </si>
  <si>
    <t>P039017133429J</t>
  </si>
  <si>
    <t>KEMEGNI TCHOUANTE</t>
  </si>
  <si>
    <t>P019717537150A</t>
  </si>
  <si>
    <t>YAGA BAKARI</t>
  </si>
  <si>
    <t>VENTE LIVRES</t>
  </si>
  <si>
    <t>P067212439450B</t>
  </si>
  <si>
    <t>MIMCHE JEANNETTE</t>
  </si>
  <si>
    <t>M021017577517D</t>
  </si>
  <si>
    <t>RADIO BONNE NOUVELLE DOUALA</t>
  </si>
  <si>
    <t>P067316648317D</t>
  </si>
  <si>
    <t>SUCCESSION KANA ANDRE</t>
  </si>
  <si>
    <t>P117914560906Y</t>
  </si>
  <si>
    <t>HAPI SIMO</t>
  </si>
  <si>
    <t>P120118210422L</t>
  </si>
  <si>
    <t>P098515123925J</t>
  </si>
  <si>
    <t>EMAKO ENGOUE</t>
  </si>
  <si>
    <t>P027200403596Q</t>
  </si>
  <si>
    <t>EVELINE NGENWIE</t>
  </si>
  <si>
    <t>P066918296574S</t>
  </si>
  <si>
    <t>AÏSSATOU AROUNA</t>
  </si>
  <si>
    <t>P078316184308Y</t>
  </si>
  <si>
    <t>BALKISSOU ABDOULKADRY EPSE YANOUSSA</t>
  </si>
  <si>
    <t>P129016381038K</t>
  </si>
  <si>
    <t>NKIMIH SERAPHINE</t>
  </si>
  <si>
    <t>MUNGWETON</t>
  </si>
  <si>
    <t>VENTE PIECES DÉTACHÉES</t>
  </si>
  <si>
    <t>P079716441953N</t>
  </si>
  <si>
    <t>MAKADJI</t>
  </si>
  <si>
    <t>M082215991996Y</t>
  </si>
  <si>
    <t>SOCIETE DE COMMERCE D'IMPORT ET EXPORT SARL</t>
  </si>
  <si>
    <t>SOCIMEX SARL</t>
  </si>
  <si>
    <t>P028217704909N</t>
  </si>
  <si>
    <t>KENNE LANGOUO</t>
  </si>
  <si>
    <t>HENRIETTE MARTIALE</t>
  </si>
  <si>
    <t>P027718074690A</t>
  </si>
  <si>
    <t>MADJEUTEU</t>
  </si>
  <si>
    <t>DIANA JUDITE</t>
  </si>
  <si>
    <t>P108012672104X</t>
  </si>
  <si>
    <t>NGO LIWA</t>
  </si>
  <si>
    <t>CARINE VIRGINIE</t>
  </si>
  <si>
    <t>P039017514102N</t>
  </si>
  <si>
    <t>FOTEU CYRILLE</t>
  </si>
  <si>
    <t>M091517251742T</t>
  </si>
  <si>
    <t>EP BATCHAM-VILLE G1</t>
  </si>
  <si>
    <t>P028918542498H</t>
  </si>
  <si>
    <t>MATCHIM</t>
  </si>
  <si>
    <t>AMANDINE MIREILLE</t>
  </si>
  <si>
    <t>P019312419262L</t>
  </si>
  <si>
    <t>KOUDOUTA BASSA</t>
  </si>
  <si>
    <t>P115512487973G</t>
  </si>
  <si>
    <t>MONKAM EPSE LEUFANG JULIENNE</t>
  </si>
  <si>
    <t>ETS MONKAM EPSE LEUFANG JULIENNE</t>
  </si>
  <si>
    <t>M082417052336N</t>
  </si>
  <si>
    <t>HIGH-TECH BILINGUAL COLLEGE</t>
  </si>
  <si>
    <t>M039500015992A</t>
  </si>
  <si>
    <t>LIGUE LECTURE BIBLE CAM</t>
  </si>
  <si>
    <t>LLBC</t>
  </si>
  <si>
    <t>M081512380060L</t>
  </si>
  <si>
    <t>STE JATACO PLUS SARL</t>
  </si>
  <si>
    <t>P086612281229Y</t>
  </si>
  <si>
    <t>KEMEGNI CATHÉRINE</t>
  </si>
  <si>
    <t>M032216724521M</t>
  </si>
  <si>
    <t>RHEMA RESTAURANT</t>
  </si>
  <si>
    <t>P059818082260A</t>
  </si>
  <si>
    <t>ASPHALONE LEONEL</t>
  </si>
  <si>
    <t>P019917196616C</t>
  </si>
  <si>
    <t>NDOUGA AGNES FRANCINE</t>
  </si>
  <si>
    <t>ETS API-FRANC</t>
  </si>
  <si>
    <t>P018212102628F</t>
  </si>
  <si>
    <t>DJEUTSOP FOPA JOSUE HONORE</t>
  </si>
  <si>
    <t>ETS FOPA &amp; CIE</t>
  </si>
  <si>
    <t>P047900302855C</t>
  </si>
  <si>
    <t>MOHAMADOU NOUROUDINI</t>
  </si>
  <si>
    <t>SIGLE: ETS LA VINA</t>
  </si>
  <si>
    <t>P046812504072J</t>
  </si>
  <si>
    <t>DZAKENG VINCENT</t>
  </si>
  <si>
    <t>ETS ZACO FAM</t>
  </si>
  <si>
    <t>P079714972118J</t>
  </si>
  <si>
    <t>MAHAMAT ABAKAR ROZI HILOUE</t>
  </si>
  <si>
    <t>ETS DG ROZI</t>
  </si>
  <si>
    <t>P116012413327D</t>
  </si>
  <si>
    <t>KOM  NORBERT</t>
  </si>
  <si>
    <t>KOM NORBERT</t>
  </si>
  <si>
    <t>P018200521598C</t>
  </si>
  <si>
    <t>MOUNGA AYOUBA</t>
  </si>
  <si>
    <t>M121100040134Z</t>
  </si>
  <si>
    <t>GLOBAL ENTER TECHNO &amp; SECURITY SARL</t>
  </si>
  <si>
    <t>GETSEC SARL</t>
  </si>
  <si>
    <t>P128318315513Z</t>
  </si>
  <si>
    <t>KECHIMYENE Épouse HAYAMOU WINI</t>
  </si>
  <si>
    <t>STELLA AGUNENYE</t>
  </si>
  <si>
    <t>M041912760507H</t>
  </si>
  <si>
    <t>GLOBAL CORPORATION GROUP SARL</t>
  </si>
  <si>
    <t>GCG SARL</t>
  </si>
  <si>
    <t>P067717705158Z</t>
  </si>
  <si>
    <t>P089017690927N</t>
  </si>
  <si>
    <t>SALOMON CHRISTIAN</t>
  </si>
  <si>
    <t>P127518060694L</t>
  </si>
  <si>
    <t>WONGEH CALISTIUS</t>
  </si>
  <si>
    <t>WIRKIKWEA</t>
  </si>
  <si>
    <t>P129617429666Y</t>
  </si>
  <si>
    <t>MAHAMA DJAOURO</t>
  </si>
  <si>
    <t>CHAUDRONIER</t>
  </si>
  <si>
    <t>P078717666132E</t>
  </si>
  <si>
    <t>KAMGA WANDJA</t>
  </si>
  <si>
    <t>M062217389108M</t>
  </si>
  <si>
    <t>PRISCILLE'S CORPORATION</t>
  </si>
  <si>
    <t>M112116217462L</t>
  </si>
  <si>
    <t>BTC INTERIM</t>
  </si>
  <si>
    <t>CONSEIL EN RESSOURCES HUMAINES, LA GESTION DU PERSONNEL TEMPORAIRE</t>
  </si>
  <si>
    <t>Activité indéfinie/ACTIVITES IMMOBILIERES</t>
  </si>
  <si>
    <t>P087818092795J</t>
  </si>
  <si>
    <t>(ETS IKM COMPANY SERVICES)</t>
  </si>
  <si>
    <t>P025717099112R</t>
  </si>
  <si>
    <t>P098312638327A</t>
  </si>
  <si>
    <t>ANIBA CLOTILDE TINDA</t>
  </si>
  <si>
    <t>ETS ANIBA</t>
  </si>
  <si>
    <t>M109800011559G</t>
  </si>
  <si>
    <t>STE AFRIC ING. FINANCIERE</t>
  </si>
  <si>
    <t>SAIFIP SARL</t>
  </si>
  <si>
    <t>P066112481749C</t>
  </si>
  <si>
    <t>FUL MICHAEL TIM</t>
  </si>
  <si>
    <t>M092417506974L</t>
  </si>
  <si>
    <t>ASSOCIATION BON VOISINAGE DE ZANGA</t>
  </si>
  <si>
    <t>ABOVZANG</t>
  </si>
  <si>
    <t>REGROUPER LES VOISINS DU QUARTIER ZANGA SANS DISTINCTION AUCUNE DANS LE BUT DE DÉVELOPPER ET DE MAINTENIR LES LIENS DE SOLIDARITÉ DE FRATERNITÉ ET DE CONNAISSANCES MUTUELLES, PROMOUVOIR LE DEVELOPPEME</t>
  </si>
  <si>
    <t>P108816729545F</t>
  </si>
  <si>
    <t>CHEO</t>
  </si>
  <si>
    <t>CHRISTOPHER NDIFOR</t>
  </si>
  <si>
    <t>CLUB PRIVE</t>
  </si>
  <si>
    <t>M012014379838H</t>
  </si>
  <si>
    <t>LE CARISSE CLUB SARL</t>
  </si>
  <si>
    <t>VENTE DU MATERIEL MEDICAL ET DISPOSITIFS MEDICAUX</t>
  </si>
  <si>
    <t>M082015131636X</t>
  </si>
  <si>
    <t>LIFE MEDICAL</t>
  </si>
  <si>
    <t>P049716405623P</t>
  </si>
  <si>
    <t>NTERE</t>
  </si>
  <si>
    <t>DES PAYS DESIRE</t>
  </si>
  <si>
    <t>P087018083695E</t>
  </si>
  <si>
    <t>LITOMBI TILI KAKA</t>
  </si>
  <si>
    <t>P026300177306A</t>
  </si>
  <si>
    <t>MBELINPA</t>
  </si>
  <si>
    <t>P098312219769P</t>
  </si>
  <si>
    <t>AWOULOU MBITA</t>
  </si>
  <si>
    <t>P128417825990K</t>
  </si>
  <si>
    <t>MINKO ELLA</t>
  </si>
  <si>
    <t>P059217841600J</t>
  </si>
  <si>
    <t>DAKLEU MONKAM HERVANE LYSA</t>
  </si>
  <si>
    <t>P118112601973F</t>
  </si>
  <si>
    <t>DOMBEU DIOGNE SERGE</t>
  </si>
  <si>
    <t>P037917875089B</t>
  </si>
  <si>
    <t>NKIWIKI KUMKU EPSE SUNDAY TEFE</t>
  </si>
  <si>
    <t>P019716479629G</t>
  </si>
  <si>
    <t>NABIL ABDOU</t>
  </si>
  <si>
    <t>P048312517435B</t>
  </si>
  <si>
    <t>P015712150882P</t>
  </si>
  <si>
    <t>LONFO JOSEPH</t>
  </si>
  <si>
    <t>P018916286123E</t>
  </si>
  <si>
    <t>HAMADOU SAMBO</t>
  </si>
  <si>
    <t>P039712747711H</t>
  </si>
  <si>
    <t>P068517570902L</t>
  </si>
  <si>
    <t>NGEUNE NTENDOU</t>
  </si>
  <si>
    <t>VENTE DES GADGETS D'AUTODEFENSE</t>
  </si>
  <si>
    <t>P096316450407K</t>
  </si>
  <si>
    <t>BILAI EPSE MBONG</t>
  </si>
  <si>
    <t>P059118547220Q</t>
  </si>
  <si>
    <t>ANGELE NINA</t>
  </si>
  <si>
    <t>P075612516448N</t>
  </si>
  <si>
    <t>P079317999558N</t>
  </si>
  <si>
    <t>KIMBI JANNE FRANCELLE AWUH</t>
  </si>
  <si>
    <t>P016816856012W</t>
  </si>
  <si>
    <t>P067200358503K</t>
  </si>
  <si>
    <t>TISSUS</t>
  </si>
  <si>
    <t>P078716302479A</t>
  </si>
  <si>
    <t>ABDOUL SALY</t>
  </si>
  <si>
    <t>TRANSPORT, PRESTATION DE SERVICE, COMMERCE GÉNÉRAL</t>
  </si>
  <si>
    <t>P077017205138R</t>
  </si>
  <si>
    <t>MELONG MBOUYA</t>
  </si>
  <si>
    <t>BUSINESS (CATTERY )</t>
  </si>
  <si>
    <t>P038415065123M</t>
  </si>
  <si>
    <t>KWEDI LUMA</t>
  </si>
  <si>
    <t>P100016848411C</t>
  </si>
  <si>
    <t>NDJANA OSSONG0</t>
  </si>
  <si>
    <t>M020900026779S</t>
  </si>
  <si>
    <t>MYLORD SARL</t>
  </si>
  <si>
    <t>M082518323691H</t>
  </si>
  <si>
    <t>SUCCESS COLLEGE</t>
  </si>
  <si>
    <t>MBOCKEVU-OKU</t>
  </si>
  <si>
    <t>P077418103771M</t>
  </si>
  <si>
    <t>M032517673167J</t>
  </si>
  <si>
    <t>ETS MEL AGRO</t>
  </si>
  <si>
    <t>MEL AGRO</t>
  </si>
  <si>
    <t>PRODUCTION-TRANSFORMATION-COMMERCIALISATION DE LA TOMATE-PRESTATIONS DE SERVICES-COMMERCE GENERAL</t>
  </si>
  <si>
    <t>P019617200594G</t>
  </si>
  <si>
    <t>TSAYEM SONKOUAT</t>
  </si>
  <si>
    <t>P015316752037P</t>
  </si>
  <si>
    <t>MATUKE</t>
  </si>
  <si>
    <t>PETER LOBE</t>
  </si>
  <si>
    <t>P038117829773U</t>
  </si>
  <si>
    <t>KEMAYOU TCHUESSA</t>
  </si>
  <si>
    <t>P016717517268M</t>
  </si>
  <si>
    <t>P046817782831G</t>
  </si>
  <si>
    <t>P010018440340G</t>
  </si>
  <si>
    <t>LENGOUH</t>
  </si>
  <si>
    <t>CLARISSE TAPIEY</t>
  </si>
  <si>
    <t>P048517533553T</t>
  </si>
  <si>
    <t>SALIKANG DONALD DINGBOBGA</t>
  </si>
  <si>
    <t>P109117629460Q</t>
  </si>
  <si>
    <t>TAWET THEODORE,</t>
  </si>
  <si>
    <t>DÉPANNAGE DE MOTOS ET VENTE DE pièces DÉTACHER</t>
  </si>
  <si>
    <t>P088317731988J</t>
  </si>
  <si>
    <t>DONGMO NGOUFO</t>
  </si>
  <si>
    <t>ROKIS</t>
  </si>
  <si>
    <t>M052416867835Z</t>
  </si>
  <si>
    <t>TALLOH TECHNOLOGIES SARL</t>
  </si>
  <si>
    <t>CONSEIL EN ASSISTANCE EN TECHNOLOGIE DE L'INFORMATION</t>
  </si>
  <si>
    <t>P080018193712X</t>
  </si>
  <si>
    <t>MBEDOUNG</t>
  </si>
  <si>
    <t>M029917100084S</t>
  </si>
  <si>
    <t>SOCIETE U-FRESH CO.LTD</t>
  </si>
  <si>
    <t>P016700460670Q</t>
  </si>
  <si>
    <t>NASIRO IBRAHIM AUDU</t>
  </si>
  <si>
    <t>M042416723807K</t>
  </si>
  <si>
    <t>YANNE BUILDING CONSTRUCTION SARL</t>
  </si>
  <si>
    <t>P129512445090J</t>
  </si>
  <si>
    <t>DOUDIEU NDJINE SANDRINE YOLANDE</t>
  </si>
  <si>
    <t>P105600102409P</t>
  </si>
  <si>
    <t>PUNGWE AUDU</t>
  </si>
  <si>
    <t>BIBIANA</t>
  </si>
  <si>
    <t>P056416756141Z</t>
  </si>
  <si>
    <t>P049817721843E</t>
  </si>
  <si>
    <t>NGINIYAKO DILANE                              '</t>
  </si>
  <si>
    <t>P027212551087A</t>
  </si>
  <si>
    <t>OKENWA</t>
  </si>
  <si>
    <t>GIDEON CHUKWUNENYE</t>
  </si>
  <si>
    <t>P068100440664P</t>
  </si>
  <si>
    <t>NGO BINJE MARIE CLAIRE</t>
  </si>
  <si>
    <t>P099317823320J</t>
  </si>
  <si>
    <t>M012517822142C</t>
  </si>
  <si>
    <t>AMICALE DES FEMMES ESPOIR DE NKOLMESSENG</t>
  </si>
  <si>
    <t>( AFEN )</t>
  </si>
  <si>
    <t>VENTES DES CHAUSSURES ET VETEMENTS</t>
  </si>
  <si>
    <t>P119917681040Y</t>
  </si>
  <si>
    <t>MATHEUDONG</t>
  </si>
  <si>
    <t>ZIDANE (ZIDANE SHOP)</t>
  </si>
  <si>
    <t>P098017675458P</t>
  </si>
  <si>
    <t>DJEMENI DARAIN</t>
  </si>
  <si>
    <t>P079417782489J</t>
  </si>
  <si>
    <t>NJIMBONG BETIKA</t>
  </si>
  <si>
    <t>Joan</t>
  </si>
  <si>
    <t>P126600544318H</t>
  </si>
  <si>
    <t>OBEKANACK EPSEE NDENGHA</t>
  </si>
  <si>
    <t>ANNE NICOLE MYCENE</t>
  </si>
  <si>
    <t>M082117551172C</t>
  </si>
  <si>
    <t>ACCOR INTER CONSTRUCTION SARL</t>
  </si>
  <si>
    <t>VENTE DE MATÉRIELS DE CONSTRUCTION, ETANCHÉITÉ, PEINTURE, CARREAUX</t>
  </si>
  <si>
    <t>P099317847015J</t>
  </si>
  <si>
    <t>MEFAHA</t>
  </si>
  <si>
    <t>P078212102966T</t>
  </si>
  <si>
    <t>NANGA EPSEE EYIMBE</t>
  </si>
  <si>
    <t>P019114594647T</t>
  </si>
  <si>
    <t>MFONKOUH</t>
  </si>
  <si>
    <t>SALISSOU MAMA</t>
  </si>
  <si>
    <t>P107618468347S</t>
  </si>
  <si>
    <t>EKANI MBOGO</t>
  </si>
  <si>
    <t>RENE LAURENT GUISTINIANE</t>
  </si>
  <si>
    <t>P077800242439T</t>
  </si>
  <si>
    <t>TAMNO-FOTSO</t>
  </si>
  <si>
    <t>P048212547592D</t>
  </si>
  <si>
    <t>MBI VALENTINA TABE</t>
  </si>
  <si>
    <t>PRESTATIONS DE SERVICES - COMERCE GÉNÉRAL</t>
  </si>
  <si>
    <t>P128218515955T</t>
  </si>
  <si>
    <t>DAPEU FABIEN NGOHALAISE</t>
  </si>
  <si>
    <t>P050518347870H</t>
  </si>
  <si>
    <t>Claudiane Bugah</t>
  </si>
  <si>
    <t>P116817684079S</t>
  </si>
  <si>
    <t>KOUETSANG KENTSA</t>
  </si>
  <si>
    <t>P128200550624K</t>
  </si>
  <si>
    <t>P109618178468T</t>
  </si>
  <si>
    <t>ABAKAR ASSANA ABBA</t>
  </si>
  <si>
    <t>P027612289234J</t>
  </si>
  <si>
    <t>NGO  NSOGO  EVELY NE</t>
  </si>
  <si>
    <t>P058417159843D</t>
  </si>
  <si>
    <t>NDEH NICODEMUS</t>
  </si>
  <si>
    <t>P038512733460L</t>
  </si>
  <si>
    <t>ALI SAMBO</t>
  </si>
  <si>
    <t>CRÉDIT WAVE TECHNOLOGIES ET RAPIDE CRÉDIT TECHNOLOGIES</t>
  </si>
  <si>
    <t>P016812675148H</t>
  </si>
  <si>
    <t>TCHIEGANG</t>
  </si>
  <si>
    <t>CALVIN ROI</t>
  </si>
  <si>
    <t>P108418133856L</t>
  </si>
  <si>
    <t>NGUEMETTA EPSE SIMO</t>
  </si>
  <si>
    <t>P079517709622M</t>
  </si>
  <si>
    <t>NSOUDOU</t>
  </si>
  <si>
    <t>MADELEINE CHRISTELLE LAURE</t>
  </si>
  <si>
    <t>M112316407269M</t>
  </si>
  <si>
    <t>CERCLE DES AMIS POUR LE DEVELOPPEMENT DU QUARTIER NKOLMBONG</t>
  </si>
  <si>
    <t>C.A.D.N</t>
  </si>
  <si>
    <t>PRISE EN CHARGE DES PERSONNES DEMUNIES,FACILITE LA SOLIDARITE ET APPORTE LE SOUTIEN AUX PERSONNES AGEES</t>
  </si>
  <si>
    <t>P087412338848S</t>
  </si>
  <si>
    <t>TCHOUNGA NDJEUDJI SCHOLASTIQUE BELLE</t>
  </si>
  <si>
    <t>P048018590546W</t>
  </si>
  <si>
    <t>MASSA MAMBOU</t>
  </si>
  <si>
    <t>REBEC NATALIE</t>
  </si>
  <si>
    <t>P099417660164E</t>
  </si>
  <si>
    <t>CARINE ENYOH</t>
  </si>
  <si>
    <t>P047716442634J</t>
  </si>
  <si>
    <t>KENIE FLORE</t>
  </si>
  <si>
    <t>P027112732466H</t>
  </si>
  <si>
    <t>KENCHI</t>
  </si>
  <si>
    <t>JOSEPH NGONG</t>
  </si>
  <si>
    <t>VENTES BABOUCHES</t>
  </si>
  <si>
    <t>P059416514010K</t>
  </si>
  <si>
    <t>FAYÇAL BOUBA</t>
  </si>
  <si>
    <t>P046816383692P</t>
  </si>
  <si>
    <t>LEONARD ÉTABLISSEMENT FONDATION SAINT JOSEPH</t>
  </si>
  <si>
    <t>P099218531030J</t>
  </si>
  <si>
    <t>OBEE MONENDONG</t>
  </si>
  <si>
    <t>P068312604286B</t>
  </si>
  <si>
    <t>ATIENKENG TSOMBENG</t>
  </si>
  <si>
    <t>BIANCHINE</t>
  </si>
  <si>
    <t>AGENT ADMINISTRATEUR</t>
  </si>
  <si>
    <t>P027916714037P</t>
  </si>
  <si>
    <t>NDJENGUE OMGBA</t>
  </si>
  <si>
    <t>BENJAMIN YVES</t>
  </si>
  <si>
    <t>M111612576070L</t>
  </si>
  <si>
    <t>STE ALPHA MANAGEMENT CONSULTING GROUP SA</t>
  </si>
  <si>
    <t>"AMCG" S.A</t>
  </si>
  <si>
    <t>P096612503886U</t>
  </si>
  <si>
    <t>ESSOME MBENDA</t>
  </si>
  <si>
    <t>P018615112250H</t>
  </si>
  <si>
    <t>NGEKAM SOH</t>
  </si>
  <si>
    <t>REINE CLAUDETTE</t>
  </si>
  <si>
    <t>P109816939134R</t>
  </si>
  <si>
    <t>MBAMENE BEYOKO</t>
  </si>
  <si>
    <t>BAKIA</t>
  </si>
  <si>
    <t>P057918008790N</t>
  </si>
  <si>
    <t>HADJARA EPSE ABDOULAYE</t>
  </si>
  <si>
    <t>P017217626910P</t>
  </si>
  <si>
    <t>CHINELO EPSE NNACHOR NI</t>
  </si>
  <si>
    <t>P067318522029J</t>
  </si>
  <si>
    <t>ADA TCHOUATCHA</t>
  </si>
  <si>
    <t>FABRIQUE &amp; VENTE DES PARPAINGS &amp; PAVÉES,PRESTATION DE SERVICES,COMMERCE GÉNÉRAL, IMPORT-EXPORT</t>
  </si>
  <si>
    <t>P120214379391B</t>
  </si>
  <si>
    <t>MFOGHAM</t>
  </si>
  <si>
    <t>MOHAMED NOURDI</t>
  </si>
  <si>
    <t>P049917018670C</t>
  </si>
  <si>
    <t>MOUSSA YOUGOUDA</t>
  </si>
  <si>
    <t>P019617512479B</t>
  </si>
  <si>
    <t>MONI LEGBANE</t>
  </si>
  <si>
    <t>MATHILE AUDREY ( ETS LEGBANE )</t>
  </si>
  <si>
    <t>P058518055734T</t>
  </si>
  <si>
    <t>EGRIE ERIC NJI</t>
  </si>
  <si>
    <t>(E.E.N)</t>
  </si>
  <si>
    <t>P030316706122G</t>
  </si>
  <si>
    <t>BASSANGUEN</t>
  </si>
  <si>
    <t>DELBOISE KEVINE</t>
  </si>
  <si>
    <t>P075416593175X</t>
  </si>
  <si>
    <t>P047100166753M</t>
  </si>
  <si>
    <t>NJIFOUTAWOUO ABOUBAKAR	ETS</t>
  </si>
  <si>
    <t>ETS NJITAFOUWOUO</t>
  </si>
  <si>
    <t>P019217662212R</t>
  </si>
  <si>
    <t>P027614411347Z</t>
  </si>
  <si>
    <t>TAKIA</t>
  </si>
  <si>
    <t>SEGNI HIPPOLYLE</t>
  </si>
  <si>
    <t>M012517478150G</t>
  </si>
  <si>
    <t>GREAT TRADING AND SERVICES SARL</t>
  </si>
  <si>
    <t>P017917882049U</t>
  </si>
  <si>
    <t>P028512772172A</t>
  </si>
  <si>
    <t>TCHOUTO NANKAP EPSE MBALA ROSIANE</t>
  </si>
  <si>
    <t>P018614182414Z</t>
  </si>
  <si>
    <t>ETS KERTYS MULTISERVICES</t>
  </si>
  <si>
    <t>P086412517009E</t>
  </si>
  <si>
    <t>ODINAKA CHUKWU NWAEHIEO</t>
  </si>
  <si>
    <t>ODINAKA CHUKWU NWAEHIE</t>
  </si>
  <si>
    <t>P116515295719B</t>
  </si>
  <si>
    <t>ROGER CL+ëMENT</t>
  </si>
  <si>
    <t>P079217381850F</t>
  </si>
  <si>
    <t>MEUTCHERE MAGOUA</t>
  </si>
  <si>
    <t>JOEL ROMIALE</t>
  </si>
  <si>
    <t>P058518370326L</t>
  </si>
  <si>
    <t>NJUZY ANYIJAB MARIE ASSUMPTA</t>
  </si>
  <si>
    <t>P089015096135D</t>
  </si>
  <si>
    <t>GYSLAIN MERIME</t>
  </si>
  <si>
    <t>P015800207232L</t>
  </si>
  <si>
    <t>FOGUE FRANCOIS</t>
  </si>
  <si>
    <t>ETS F.F CONSULTING</t>
  </si>
  <si>
    <t>CARTE PREPAYEE</t>
  </si>
  <si>
    <t>P039117079470C</t>
  </si>
  <si>
    <t>ANGELI BANDJI</t>
  </si>
  <si>
    <t>P119817834070R</t>
  </si>
  <si>
    <t>LEUGOUE KAMGA</t>
  </si>
  <si>
    <t>P019312480199E</t>
  </si>
  <si>
    <t>HOUSSEINI AMADOU</t>
  </si>
  <si>
    <t>P077918105334E</t>
  </si>
  <si>
    <t>MBEUKEU</t>
  </si>
  <si>
    <t>WALTER WILLIAM</t>
  </si>
  <si>
    <t>M101300047402Y</t>
  </si>
  <si>
    <t>MEDIUM ART</t>
  </si>
  <si>
    <t>P078717636738A</t>
  </si>
  <si>
    <t>MAZAI</t>
  </si>
  <si>
    <t>VOHOH</t>
  </si>
  <si>
    <t>P059417747586Z</t>
  </si>
  <si>
    <t>TSOPMBENG EPSE FOFIE</t>
  </si>
  <si>
    <t>M122018621874G</t>
  </si>
  <si>
    <t>P069916837146M</t>
  </si>
  <si>
    <t>CHIKWA</t>
  </si>
  <si>
    <t>M061200042743U</t>
  </si>
  <si>
    <t>GEDMA INTER SARL</t>
  </si>
  <si>
    <t>GEDMA INTER</t>
  </si>
  <si>
    <t>Mini Parfum</t>
  </si>
  <si>
    <t>P097600156103D</t>
  </si>
  <si>
    <t>KONGNE Jean Jules</t>
  </si>
  <si>
    <t>P048717827378B</t>
  </si>
  <si>
    <t>NJIPEPONG</t>
  </si>
  <si>
    <t>BEAUSENARD</t>
  </si>
  <si>
    <t>P019518531378C</t>
  </si>
  <si>
    <t>MARTINE MANCY PATRIQUE</t>
  </si>
  <si>
    <t>P116114945125E</t>
  </si>
  <si>
    <t>AMERENG MPWELE EPSE SEDENA</t>
  </si>
  <si>
    <t>RASSEMBLER ET ENCADRER LES RESSORTISSANTS NDE</t>
  </si>
  <si>
    <t>M109216604780P</t>
  </si>
  <si>
    <t>ASSOCIATION NDE DE NDOGPASSI II</t>
  </si>
  <si>
    <t>P119316831722J</t>
  </si>
  <si>
    <t>AWOUOYIENYINYI MONTIE</t>
  </si>
  <si>
    <t>P048815333772T</t>
  </si>
  <si>
    <t>TAGNY</t>
  </si>
  <si>
    <t>MATHIEU WILFRID</t>
  </si>
  <si>
    <t>P078418287027U</t>
  </si>
  <si>
    <t>KUO VOUOZAN SYLVIE MARQUISE</t>
  </si>
  <si>
    <t>ACCESSOIRES DE CUISINE</t>
  </si>
  <si>
    <t>P018715312385K</t>
  </si>
  <si>
    <t>NGUNTE NGOKO</t>
  </si>
  <si>
    <t>P118717586959W</t>
  </si>
  <si>
    <t>TINTCHOU</t>
  </si>
  <si>
    <t>M052517756402E</t>
  </si>
  <si>
    <t>HENG SHUN SARL</t>
  </si>
  <si>
    <t>P027712352574J</t>
  </si>
  <si>
    <t>MANDJO EPSE TEMGOUA JULIETTE</t>
  </si>
  <si>
    <t>M032316064624J</t>
  </si>
  <si>
    <t>ASSOCIATION DES MAMANS POUR L'ACCOMPAGNEMENT DES JEUNES BASKETTEURS</t>
  </si>
  <si>
    <t>AMAJB</t>
  </si>
  <si>
    <t>P046412603023R</t>
  </si>
  <si>
    <t>AMAKOUA OMBIONYO EPSEE KIOYO</t>
  </si>
  <si>
    <t>P119217955529J</t>
  </si>
  <si>
    <t>Njom</t>
  </si>
  <si>
    <t>M042116022398Z</t>
  </si>
  <si>
    <t>SOCIETE DE VENTES ET REPARATION DES PIECES AUTOMOBILES</t>
  </si>
  <si>
    <t>SOVERPA SARL</t>
  </si>
  <si>
    <t>M032517646686F</t>
  </si>
  <si>
    <t>JESTEDGA INDUSTRY SARL</t>
  </si>
  <si>
    <t>JEST SARL</t>
  </si>
  <si>
    <t>CENTRALE D'ACHAT, COMMERCES GENERAL, COSMÉTIQUES ET ALIMENTATION, PRESTATIONS SERVICE,IMPORT/EXPORT, FORMATION</t>
  </si>
  <si>
    <t>P129916618807J</t>
  </si>
  <si>
    <t>TCHINDA NDETENE</t>
  </si>
  <si>
    <t>P086816138111E</t>
  </si>
  <si>
    <t>KAMGUEM</t>
  </si>
  <si>
    <t>P050417813899P</t>
  </si>
  <si>
    <t>ZILLY</t>
  </si>
  <si>
    <t>DANIEL JULES</t>
  </si>
  <si>
    <t>P067717668131M</t>
  </si>
  <si>
    <t>MENDONANG</t>
  </si>
  <si>
    <t>D'ODETTE BIENVENUE</t>
  </si>
  <si>
    <t>M099500016365C</t>
  </si>
  <si>
    <t>ENVIRON RECHER ACTION CAM</t>
  </si>
  <si>
    <t>ERA-CAMEROUN</t>
  </si>
  <si>
    <t>P079016280350L</t>
  </si>
  <si>
    <t>FANINE</t>
  </si>
  <si>
    <t>P018316331665S</t>
  </si>
  <si>
    <t>GISELE GERTRUDE</t>
  </si>
  <si>
    <t>P126512283154E</t>
  </si>
  <si>
    <t>KAKA HAMIDOU</t>
  </si>
  <si>
    <t>P017615239597S</t>
  </si>
  <si>
    <t>TABI TAMBE</t>
  </si>
  <si>
    <t>P017312410494S</t>
  </si>
  <si>
    <t>HARONA</t>
  </si>
  <si>
    <t>Vte Livres</t>
  </si>
  <si>
    <t>P117700199497F</t>
  </si>
  <si>
    <t>TCHONET Jean Paul</t>
  </si>
  <si>
    <t>P048515291763A</t>
  </si>
  <si>
    <t>ZEBAZE NGOUADJEU LILIANE (LIZ INVEST)</t>
  </si>
  <si>
    <t>P078018044087U</t>
  </si>
  <si>
    <t>FRIDOLIN</t>
  </si>
  <si>
    <t>P039617066482F</t>
  </si>
  <si>
    <t>YANKEP ROMARIC GANMOU</t>
  </si>
  <si>
    <t>P015812405744J</t>
  </si>
  <si>
    <t>MAKOUTSI EPSE LAMENU BERNADETTE</t>
  </si>
  <si>
    <t>P098616396055K</t>
  </si>
  <si>
    <t>CHUKWU MATTHEW</t>
  </si>
  <si>
    <t>P029617470992P</t>
  </si>
  <si>
    <t>VESEMTE</t>
  </si>
  <si>
    <t>EXPLOITANT AGRICOLE</t>
  </si>
  <si>
    <t>P056816375622E</t>
  </si>
  <si>
    <t>ETS KANA MARCEL</t>
  </si>
  <si>
    <t>P078317951002T</t>
  </si>
  <si>
    <t>MIMBE MBIAME</t>
  </si>
  <si>
    <t>M102217717703E</t>
  </si>
  <si>
    <t>OPEN WORLD SARL</t>
  </si>
  <si>
    <t>OW</t>
  </si>
  <si>
    <t>COMMERCE GENERAL - PRESTATIONS DE SERVICE - AGRO-ALIMENTAIRE - IMPORT-EXPORT</t>
  </si>
  <si>
    <t>P047716947613Z</t>
  </si>
  <si>
    <t>NYEHEG AMOS</t>
  </si>
  <si>
    <t>CYRILE ACHILE</t>
  </si>
  <si>
    <t>P127718382148C</t>
  </si>
  <si>
    <t>NJOUNDIYIMOUN MOUANSIE</t>
  </si>
  <si>
    <t>P088918584436U</t>
  </si>
  <si>
    <t>MEMELIEU SIEWE</t>
  </si>
  <si>
    <t>CHRISTELLE ZOOBELLE</t>
  </si>
  <si>
    <t>VITRIERIE</t>
  </si>
  <si>
    <t>P069117379363G</t>
  </si>
  <si>
    <t>TCHOUMTA</t>
  </si>
  <si>
    <t>LUTRESSE KERLINE</t>
  </si>
  <si>
    <t>P108616669871T</t>
  </si>
  <si>
    <t>MEKENGUIE ZOGNING</t>
  </si>
  <si>
    <t>P088418523882Y</t>
  </si>
  <si>
    <t>MEUMBOU TIADAM GUY (ETS ALU-GLASS-CAM)</t>
  </si>
  <si>
    <t>P049117521549G</t>
  </si>
  <si>
    <t>BEBEH</t>
  </si>
  <si>
    <t>ZITA MEMEH</t>
  </si>
  <si>
    <t>P030117743238T</t>
  </si>
  <si>
    <t>AMINOU MANDJA</t>
  </si>
  <si>
    <t>Vente des accessoires de tôles</t>
  </si>
  <si>
    <t>P040016232355C</t>
  </si>
  <si>
    <t>KONSOCK</t>
  </si>
  <si>
    <t>P019412692009F</t>
  </si>
  <si>
    <t>TOUMDJO</t>
  </si>
  <si>
    <t>P016700548031R</t>
  </si>
  <si>
    <t>SALE MOHAMADOU</t>
  </si>
  <si>
    <t>P018116090005D</t>
  </si>
  <si>
    <t>NJOYA MAH</t>
  </si>
  <si>
    <t>P129317552678K</t>
  </si>
  <si>
    <t>WANGMAT EMMANUEL</t>
  </si>
  <si>
    <t>(ETS SERVICE TECHNIQUE-CREW)</t>
  </si>
  <si>
    <t>PRESTATIONS DE SERVICES,BTP,COMMERCE GENERAL, ETC....</t>
  </si>
  <si>
    <t>P018215985833J</t>
  </si>
  <si>
    <t>/IBRAHIMA YAYA</t>
  </si>
  <si>
    <t>P019317950051X</t>
  </si>
  <si>
    <t>Hamassoumou</t>
  </si>
  <si>
    <t>P037012417086J</t>
  </si>
  <si>
    <t>PAMBOUNDOM RAMATOU</t>
  </si>
  <si>
    <t>P045600189934H</t>
  </si>
  <si>
    <t>ZOUGO</t>
  </si>
  <si>
    <t>P028817412091G</t>
  </si>
  <si>
    <t>ABOUI</t>
  </si>
  <si>
    <t>P118616788563U</t>
  </si>
  <si>
    <t>NGWA SIRRI</t>
  </si>
  <si>
    <t>COMMERCANT D'UNE MINI QUINCAILLERIE</t>
  </si>
  <si>
    <t>P079414853223U</t>
  </si>
  <si>
    <t>FOMENKEU</t>
  </si>
  <si>
    <t>P029914626098S</t>
  </si>
  <si>
    <t>NGITOR</t>
  </si>
  <si>
    <t>STEPHEN SAKWE</t>
  </si>
  <si>
    <t>P068717827185U</t>
  </si>
  <si>
    <t>TCHOFFO MABAP</t>
  </si>
  <si>
    <t>P109017181598N</t>
  </si>
  <si>
    <t>KONGUEP FEMNOU</t>
  </si>
  <si>
    <t>P122017681432M</t>
  </si>
  <si>
    <t>CENTRE DE DISTRIBUTION DE PRODUITS</t>
  </si>
  <si>
    <t>P029214739113K</t>
  </si>
  <si>
    <t>NGEUPIE</t>
  </si>
  <si>
    <t>VANNESSA ARIELLE</t>
  </si>
  <si>
    <t>P065718333491E</t>
  </si>
  <si>
    <t>LEADI</t>
  </si>
  <si>
    <t>MARIAMA ADOUMI</t>
  </si>
  <si>
    <t>P067517706208G</t>
  </si>
  <si>
    <t>Pouokam wafo epse kaptoum</t>
  </si>
  <si>
    <t>M092518112094B</t>
  </si>
  <si>
    <t>AFRICA AGRO SOLUTION PLC</t>
  </si>
  <si>
    <t>A.A.S PLC</t>
  </si>
  <si>
    <t>P078817830848M</t>
  </si>
  <si>
    <t>TCHIMMENGNIE EPSE KENMENY</t>
  </si>
  <si>
    <t>P069518324256K</t>
  </si>
  <si>
    <t>YANGA</t>
  </si>
  <si>
    <t>M090400019097X</t>
  </si>
  <si>
    <t>STE CAMER.PRODU.MAT.AGRIC</t>
  </si>
  <si>
    <t>SCPMA.</t>
  </si>
  <si>
    <t>M012618379576X</t>
  </si>
  <si>
    <t>FALCON BROTHERS SARL</t>
  </si>
  <si>
    <t>P049116903995Q</t>
  </si>
  <si>
    <t>CARINE VANESSA ATOUBA</t>
  </si>
  <si>
    <t>P088915079758L</t>
  </si>
  <si>
    <t>MVOUMO</t>
  </si>
  <si>
    <t>FELIX MATURIN</t>
  </si>
  <si>
    <t>MENUISERIE-PRESTATIONS-DECORATION</t>
  </si>
  <si>
    <t>M061913912980Z</t>
  </si>
  <si>
    <t>SOVIRA CONSTRUCTION SARL</t>
  </si>
  <si>
    <t>P047312408964S</t>
  </si>
  <si>
    <t>TITANJI</t>
  </si>
  <si>
    <t>JOHN AKUM</t>
  </si>
  <si>
    <t>P088416782516W</t>
  </si>
  <si>
    <t>TIGA BELA</t>
  </si>
  <si>
    <t>P015814640926N</t>
  </si>
  <si>
    <t>P087716871051B</t>
  </si>
  <si>
    <t>EBONGUE EBONGUE</t>
  </si>
  <si>
    <t>P089017486980F</t>
  </si>
  <si>
    <t>EMILIA MWINDO NGOMBI</t>
  </si>
  <si>
    <t>P015817895255Q</t>
  </si>
  <si>
    <t>MOKAM EPSE TOGUEU</t>
  </si>
  <si>
    <t>P039217543473F</t>
  </si>
  <si>
    <t>YONGBEN</t>
  </si>
  <si>
    <t>P039918396955F</t>
  </si>
  <si>
    <t>GAGOUM</t>
  </si>
  <si>
    <t>BRICE MARIUS</t>
  </si>
  <si>
    <t>M012317855836H</t>
  </si>
  <si>
    <t>SOCIETE DOUBLE TWINS SARL</t>
  </si>
  <si>
    <t>P049212241571E</t>
  </si>
  <si>
    <t>M112316383769G</t>
  </si>
  <si>
    <t>SOCIETE COMMERCIALE NGAS SARL</t>
  </si>
  <si>
    <t>NGAS SARL</t>
  </si>
  <si>
    <t>P118116289913P</t>
  </si>
  <si>
    <t>MOUKAM DJOMENI</t>
  </si>
  <si>
    <t>P035500167942G</t>
  </si>
  <si>
    <t>NTANG BOYOGUENO</t>
  </si>
  <si>
    <t>P090117757358D</t>
  </si>
  <si>
    <t>DJONDJO TCHUTZOLE</t>
  </si>
  <si>
    <t>P049317025244H</t>
  </si>
  <si>
    <t>TIOKAM NEMBOT</t>
  </si>
  <si>
    <t>P019716158920N</t>
  </si>
  <si>
    <t>MARCEL AIME</t>
  </si>
  <si>
    <t>P098312376063L</t>
  </si>
  <si>
    <t>KENGNE EPSE TEGUE JEANNE NADEGE</t>
  </si>
  <si>
    <t>ETS KENGNE EPSE TEGUE JEANNE NADEGE</t>
  </si>
  <si>
    <t>P030217994266S</t>
  </si>
  <si>
    <t>NKIMI</t>
  </si>
  <si>
    <t>Emilien Mbuge</t>
  </si>
  <si>
    <t>P057916006404Y</t>
  </si>
  <si>
    <t>RAPHAEL MBI</t>
  </si>
  <si>
    <t>P039118581511K</t>
  </si>
  <si>
    <t>NCHIEKEH NJUABE</t>
  </si>
  <si>
    <t>M082517934307K</t>
  </si>
  <si>
    <t>BATOURI MINERALS RESSOURCE SARL</t>
  </si>
  <si>
    <t>P059417685688L</t>
  </si>
  <si>
    <t>IMPORT EXPORT, BROCANTE</t>
  </si>
  <si>
    <t>M092316059370G</t>
  </si>
  <si>
    <t>MAELYA INTERNATIONAL SARL</t>
  </si>
  <si>
    <t>M.I. SARL</t>
  </si>
  <si>
    <t>P057612673273J</t>
  </si>
  <si>
    <t>DJOMO TEIGANG SIMPLICE DEMAISON</t>
  </si>
  <si>
    <t>ETS DJOMO</t>
  </si>
  <si>
    <t>P129516812799W</t>
  </si>
  <si>
    <t>TENE NJILLA ODILE YVONNE GLADYS</t>
  </si>
  <si>
    <t>(SPÉCIAL GRILL)</t>
  </si>
  <si>
    <t>P088117627508N</t>
  </si>
  <si>
    <t>TAMBE AYUK SIMPSON TABOT</t>
  </si>
  <si>
    <t>P125516700300X</t>
  </si>
  <si>
    <t>LONGUIN</t>
  </si>
  <si>
    <t>P107912333574C</t>
  </si>
  <si>
    <t>TOBA COLETTE DESIRE</t>
  </si>
  <si>
    <t>REPRESENTANTE DE SOCIETE</t>
  </si>
  <si>
    <t>P016600049513J</t>
  </si>
  <si>
    <t>NGO BATJOM HERMINE</t>
  </si>
  <si>
    <t>ETS "ELGOMER-JIREH"</t>
  </si>
  <si>
    <t>P049316607323G</t>
  </si>
  <si>
    <t>RAMOS MATHURIN</t>
  </si>
  <si>
    <t>P116618073596L</t>
  </si>
  <si>
    <t>NGOTCHO TENKE</t>
  </si>
  <si>
    <t>VENTES DES VETEMENTS ET CHAUSSURES</t>
  </si>
  <si>
    <t>P059916606268B</t>
  </si>
  <si>
    <t>SHOPPING  DRESSING</t>
  </si>
  <si>
    <t>TCHINDA JUVENAL AIME</t>
  </si>
  <si>
    <t>P039317908264W</t>
  </si>
  <si>
    <t>KUEMI</t>
  </si>
  <si>
    <t>P089718133032M</t>
  </si>
  <si>
    <t>NOUBISSI TEPOMO DANIEL</t>
  </si>
  <si>
    <t>ETS NOUBISSI</t>
  </si>
  <si>
    <t>P068112330191K</t>
  </si>
  <si>
    <t>LAILATOU SAIDOU</t>
  </si>
  <si>
    <t>YASMINE</t>
  </si>
  <si>
    <t>M112417192096S</t>
  </si>
  <si>
    <t>SONI INTERNATIONAL SARL</t>
  </si>
  <si>
    <t>Vente accessoire téléphone</t>
  </si>
  <si>
    <t>P058812494361Y</t>
  </si>
  <si>
    <t>TCHOFFO DIFFO HERVE</t>
  </si>
  <si>
    <t>M062517868389J</t>
  </si>
  <si>
    <t>COMFORT CONNECT ELECTRONIC CO LTD</t>
  </si>
  <si>
    <t>P067512415885L</t>
  </si>
  <si>
    <t>MBENG EPSEE OGBONNA</t>
  </si>
  <si>
    <t>MARGARET MPEH</t>
  </si>
  <si>
    <t>P085918122615D</t>
  </si>
  <si>
    <t>ZING ETOUNGOU</t>
  </si>
  <si>
    <t>ANDRE BOCH MARIE</t>
  </si>
  <si>
    <t>M032217212094Z</t>
  </si>
  <si>
    <t>NJOH GROUP PLC</t>
  </si>
  <si>
    <t>EXPLOITANTE DE SALON DE COIFFURE</t>
  </si>
  <si>
    <t>P038500491219X</t>
  </si>
  <si>
    <t>MEFFO TAGNE</t>
  </si>
  <si>
    <t>P079816769211P</t>
  </si>
  <si>
    <t>EZA'A NGONG SANDJOUMBI STEPHANIE</t>
  </si>
  <si>
    <t>ETS OPTIPRO</t>
  </si>
  <si>
    <t>P097416996571Q</t>
  </si>
  <si>
    <t>MOUSSOM TIECHAG</t>
  </si>
  <si>
    <t>SIMPLICE NICO</t>
  </si>
  <si>
    <t>P096917614995Y</t>
  </si>
  <si>
    <t>JEAN CLEMENT</t>
  </si>
  <si>
    <t>P106617142623Q</t>
  </si>
  <si>
    <t>KEUMEGNI</t>
  </si>
  <si>
    <t>P110216678351B</t>
  </si>
  <si>
    <t>.LATCHE AKABUM</t>
  </si>
  <si>
    <t>P108916914857E</t>
  </si>
  <si>
    <t>BECHEMANYOR NKONGHO EBINI</t>
  </si>
  <si>
    <t>P068612494890P</t>
  </si>
  <si>
    <t>PLASTURGIE-MAINTENANCE INDUSTRIELLE</t>
  </si>
  <si>
    <t>M021512288024P</t>
  </si>
  <si>
    <t>STE RECMA SARL</t>
  </si>
  <si>
    <t>P010418018538R</t>
  </si>
  <si>
    <t>AKEUFACK MVELA SHELLA</t>
  </si>
  <si>
    <t>M052116155074M</t>
  </si>
  <si>
    <t>SOCIETE CABINET VETERINAIRE DU SOLEIL LEVANT SARL</t>
  </si>
  <si>
    <t>C.V.S. SARL</t>
  </si>
  <si>
    <t>P048417211829T</t>
  </si>
  <si>
    <t>ADJAHEU</t>
  </si>
  <si>
    <t>CLAUDE LARROS</t>
  </si>
  <si>
    <t>P068016325958Z</t>
  </si>
  <si>
    <t>DJOMOU NOUMBISSI</t>
  </si>
  <si>
    <t>FERDINAND BEAU REGARD</t>
  </si>
  <si>
    <t>P128218486913Y</t>
  </si>
  <si>
    <t>AKANEGBU</t>
  </si>
  <si>
    <t>CHINENYE UKAMAKA</t>
  </si>
  <si>
    <t>M030600020647E</t>
  </si>
  <si>
    <t>STE SONAM CAMEROUN LTD</t>
  </si>
  <si>
    <t>STE SONAM CAMEROUN</t>
  </si>
  <si>
    <t>P109017349315U</t>
  </si>
  <si>
    <t>ASMAOU EPSE SOULEYMANOU</t>
  </si>
  <si>
    <t>P057917587712W</t>
  </si>
  <si>
    <t>NGALA NGEH</t>
  </si>
  <si>
    <t>P020316605922J</t>
  </si>
  <si>
    <t>WOIGO KAMDA</t>
  </si>
  <si>
    <t>P098716926970U</t>
  </si>
  <si>
    <t>AMAKAEZE OGOCHUKWU MARTHA</t>
  </si>
  <si>
    <t>P048516286824Q</t>
  </si>
  <si>
    <t>MA</t>
  </si>
  <si>
    <t>P127616330531F</t>
  </si>
  <si>
    <t>KETCHATEU NANA</t>
  </si>
  <si>
    <t>P047315264979Y</t>
  </si>
  <si>
    <t>NGUINI NDZANA</t>
  </si>
  <si>
    <t>LYSETTE CATHY</t>
  </si>
  <si>
    <t>P128717951296F</t>
  </si>
  <si>
    <t>SULEMANU TSAFA</t>
  </si>
  <si>
    <t>P038918352363E</t>
  </si>
  <si>
    <t>P059016000720C</t>
  </si>
  <si>
    <t>CHINEDU CYNTHIA PRINCESS.</t>
  </si>
  <si>
    <t>Cafétéria</t>
  </si>
  <si>
    <t>P016018194527U</t>
  </si>
  <si>
    <t>CHAIBOU MAHAMADOU</t>
  </si>
  <si>
    <t>ASSOCIATION SPORTIVE</t>
  </si>
  <si>
    <t>M112417215590D</t>
  </si>
  <si>
    <t>ASSOCIATION SANTA BARBARA BASKET BALL CLUB</t>
  </si>
  <si>
    <t>ASBC</t>
  </si>
  <si>
    <t>P048518034640W</t>
  </si>
  <si>
    <t>P057317806188W</t>
  </si>
  <si>
    <t>P037415520668K</t>
  </si>
  <si>
    <t>NJOUPOUO</t>
  </si>
  <si>
    <t>P018312519379K</t>
  </si>
  <si>
    <t>ABDOULLAHI SADAOUNA</t>
  </si>
  <si>
    <t>ETS ABDOULLAHI SADAOUNA</t>
  </si>
  <si>
    <t>P108616721666J</t>
  </si>
  <si>
    <t>YEMEFACK</t>
  </si>
  <si>
    <t>P099417654774A</t>
  </si>
  <si>
    <t>MAMADOU ABOU</t>
  </si>
  <si>
    <t>P018817922559L</t>
  </si>
  <si>
    <t>M051617238507Q</t>
  </si>
  <si>
    <t>EP MOKOT</t>
  </si>
  <si>
    <t>M012517531028D</t>
  </si>
  <si>
    <t>BANO ENGINEERING COMPANY LTD</t>
  </si>
  <si>
    <t>M021612493910K</t>
  </si>
  <si>
    <t>P067818095887T</t>
  </si>
  <si>
    <t>CSIEWE  NGADEU</t>
  </si>
  <si>
    <t>FLORENCE BERTINE.</t>
  </si>
  <si>
    <t>P088516760257G</t>
  </si>
  <si>
    <t>SOPPI</t>
  </si>
  <si>
    <t>ELISE CAROLINE</t>
  </si>
  <si>
    <t>P048218061568A</t>
  </si>
  <si>
    <t>YOSSA NGUEKAM ROMEO VIDAL</t>
  </si>
  <si>
    <t>( ETS YON TECHNOLOGIE )</t>
  </si>
  <si>
    <t>ETS SOAMEP</t>
  </si>
  <si>
    <t>P079616369086E</t>
  </si>
  <si>
    <t>KISITO NDIFOR</t>
  </si>
  <si>
    <t>P128817963532S</t>
  </si>
  <si>
    <t>P128100555440C</t>
  </si>
  <si>
    <t>KAJERI</t>
  </si>
  <si>
    <t>ROBINSON NKAMTA</t>
  </si>
  <si>
    <t>VENTE OBJETS D ORNEMENTS</t>
  </si>
  <si>
    <t>P038312527615G</t>
  </si>
  <si>
    <t>NINPA SILVERTER</t>
  </si>
  <si>
    <t>P018412628136A</t>
  </si>
  <si>
    <t>TELA TAGNE GILBERT</t>
  </si>
  <si>
    <t>P089316401555E</t>
  </si>
  <si>
    <t>KOAGNE WEMBE</t>
  </si>
  <si>
    <t>P105815786956Q</t>
  </si>
  <si>
    <t>COMMERCE GENERAL - P.S</t>
  </si>
  <si>
    <t>P049416585007C</t>
  </si>
  <si>
    <t>TSADJEU</t>
  </si>
  <si>
    <t>EN COURS D' OUVERTURE</t>
  </si>
  <si>
    <t>P118816709567Q</t>
  </si>
  <si>
    <t>DJOUFACK NOUTAYO</t>
  </si>
  <si>
    <t>HERVE VINCENT</t>
  </si>
  <si>
    <t>P079317627781C</t>
  </si>
  <si>
    <t>KANA NANFACK DESIRE</t>
  </si>
  <si>
    <t>VENTE VIN DE PALME</t>
  </si>
  <si>
    <t>P017018579338B</t>
  </si>
  <si>
    <t>MANFOUO DJIDJIO</t>
  </si>
  <si>
    <t>P098316157244X</t>
  </si>
  <si>
    <t>M092417110011F</t>
  </si>
  <si>
    <t>GROUPE PYRENEES SARL</t>
  </si>
  <si>
    <t>PRESTATIONS DE SERVICES,GESTION IMMOBILIERE, IMPORT-EXPORT, COMMERCE GENERAL, TOURISME</t>
  </si>
  <si>
    <t>P077316607212B</t>
  </si>
  <si>
    <t>MARTIN EMMANUEL</t>
  </si>
  <si>
    <t>M080700023184T</t>
  </si>
  <si>
    <t>STE VISION CONFORT SA</t>
  </si>
  <si>
    <t>"VISION CONFORT S.A."</t>
  </si>
  <si>
    <t>P106615995984L</t>
  </si>
  <si>
    <t>WANDJI EPSE WANDJI</t>
  </si>
  <si>
    <t>P030518025024K</t>
  </si>
  <si>
    <t>MOUSSA ALMONINE</t>
  </si>
  <si>
    <t>P018516137913X</t>
  </si>
  <si>
    <t>M061918308156P</t>
  </si>
  <si>
    <t>GROUPE D' INITIATIVE COMMUNE DES AGRICULTEURS ET ELEVEURS DE BATI</t>
  </si>
  <si>
    <t>GIC AGELBAG</t>
  </si>
  <si>
    <t>P068112518755M</t>
  </si>
  <si>
    <t>IMELE BAPMO EPSE KENFACK</t>
  </si>
  <si>
    <t>M099617251479H</t>
  </si>
  <si>
    <t>EP SOCOPAO</t>
  </si>
  <si>
    <t>SOCOPAO</t>
  </si>
  <si>
    <t>P089118344090W</t>
  </si>
  <si>
    <t>.TCHOUTOMECHA</t>
  </si>
  <si>
    <t>.LOVELINE</t>
  </si>
  <si>
    <t>P090017780548C</t>
  </si>
  <si>
    <t>CLARICE LIMNYUY</t>
  </si>
  <si>
    <t>P017215726299P</t>
  </si>
  <si>
    <t>LOMO JULIENNE CLAIRE</t>
  </si>
  <si>
    <t>M072217528138A</t>
  </si>
  <si>
    <t>MIMARÔ SARL</t>
  </si>
  <si>
    <t>EXPLOITATION IMMOBILIERE (HEBERGEMENT, LOCATION, HOTELLERIE)</t>
  </si>
  <si>
    <t>P019017978032B</t>
  </si>
  <si>
    <t>NDZIE NDZANA</t>
  </si>
  <si>
    <t>FLAURE NOELLE</t>
  </si>
  <si>
    <t>P068917190180Q</t>
  </si>
  <si>
    <t>MARCELIN THIERRY</t>
  </si>
  <si>
    <t>P067917538939D</t>
  </si>
  <si>
    <t>NGONWI</t>
  </si>
  <si>
    <t>QUEENTABELLA KEYEKA</t>
  </si>
  <si>
    <t>P078618272513P</t>
  </si>
  <si>
    <t>BOKALLY ISAAC GAEL</t>
  </si>
  <si>
    <t>P129212784597C</t>
  </si>
  <si>
    <t>DJEM DZUGUE</t>
  </si>
  <si>
    <t>ANDOLIN BERNARD</t>
  </si>
  <si>
    <t>P027718068822M</t>
  </si>
  <si>
    <t>MENEKEN TODEM</t>
  </si>
  <si>
    <t>SYLVIE VICTORINE</t>
  </si>
  <si>
    <t>P039217751438C</t>
  </si>
  <si>
    <t>MINDJOU EPOUSE BIKA</t>
  </si>
  <si>
    <t>P018712350833G</t>
  </si>
  <si>
    <t>P119917360587C</t>
  </si>
  <si>
    <t>BANKEM</t>
  </si>
  <si>
    <t>LAURI JORDAN</t>
  </si>
  <si>
    <t>M051300046321F</t>
  </si>
  <si>
    <t>SATURN ENERGIES S.A</t>
  </si>
  <si>
    <t>M011417777792E</t>
  </si>
  <si>
    <t>GS KOMBO ABEDIMO II</t>
  </si>
  <si>
    <t>P079614796228X</t>
  </si>
  <si>
    <t>FOMAGUE ZOGNOU LONLA</t>
  </si>
  <si>
    <t>P068316735696K</t>
  </si>
  <si>
    <t>DJEUNJI KWESSEU</t>
  </si>
  <si>
    <t>P119217791992Y</t>
  </si>
  <si>
    <t>P118617602496N</t>
  </si>
  <si>
    <t>ACHU LARRY ORANG</t>
  </si>
  <si>
    <t>P029618242466C</t>
  </si>
  <si>
    <t>BESSONG A DANG</t>
  </si>
  <si>
    <t>P014317523374L</t>
  </si>
  <si>
    <t>TCHIENYE</t>
  </si>
  <si>
    <t>NGANKAK</t>
  </si>
  <si>
    <t>P122417692669G</t>
  </si>
  <si>
    <t>CALIS</t>
  </si>
  <si>
    <t>M042318186136G</t>
  </si>
  <si>
    <t>TOUT POUR TRAVAUX DE BATIMENTS ET COMMERCE GENERAL</t>
  </si>
  <si>
    <t>TTBC SARL</t>
  </si>
  <si>
    <t>M012417533421N</t>
  </si>
  <si>
    <t>CNK INVESTMENT</t>
  </si>
  <si>
    <t>P088317671160B</t>
  </si>
  <si>
    <t>FRANKA AKOMAYE BIH</t>
  </si>
  <si>
    <t>P017218321532D</t>
  </si>
  <si>
    <t>NJIKAM ZAKARIAOU</t>
  </si>
  <si>
    <t>ETS NJIKAM &amp; FILS</t>
  </si>
  <si>
    <t>P029018110667W</t>
  </si>
  <si>
    <t>EMMANUEL ASU</t>
  </si>
  <si>
    <t>RECYCLAGE DE DECHETS,PRESTATION DE SERVICE</t>
  </si>
  <si>
    <t>P057615975896N</t>
  </si>
  <si>
    <t>MATCHUM FOPOSSI CARINE RAISSA EPSE FEUSSI</t>
  </si>
  <si>
    <t>ETS MATCHUMFILS</t>
  </si>
  <si>
    <t>M062118285589M</t>
  </si>
  <si>
    <t>CLIMATEC SERVICES SARL</t>
  </si>
  <si>
    <t>ÉLECTRICITÉ (COURANT FAIBLE ET COURANT FORT) FROID ET CLIMATISATION, VENTILATION AUTOMOBILE, SYSTÈMES CONNEXES PRESTATIONS DE SERVICES IMPORT-EXPORT, COMMERCE GÉNÉRAL.</t>
  </si>
  <si>
    <t>P014212617233G</t>
  </si>
  <si>
    <t>NGOUOGNI</t>
  </si>
  <si>
    <t>P038916605915L</t>
  </si>
  <si>
    <t>EBOUTOU SUZANNE</t>
  </si>
  <si>
    <t>(ETS LA VITRINE )</t>
  </si>
  <si>
    <t>M112417276161D</t>
  </si>
  <si>
    <t>OK NOUBISSI CAM SARL</t>
  </si>
  <si>
    <t>ONC SARL</t>
  </si>
  <si>
    <t>IMPORT-EXPORT ,BTP, PRESTATIONS DE SERVICE,COMMERCE GÉNÉRAL</t>
  </si>
  <si>
    <t>P010015952372T</t>
  </si>
  <si>
    <t>P047318407907H</t>
  </si>
  <si>
    <t>NJEHFOR Margaret</t>
  </si>
  <si>
    <t>P109116662555A</t>
  </si>
  <si>
    <t>MICHAEL..</t>
  </si>
  <si>
    <t>P018412600476A</t>
  </si>
  <si>
    <t>MANJOU</t>
  </si>
  <si>
    <t>M061417972414L</t>
  </si>
  <si>
    <t>SUCCESSION FEZZE MAURICE</t>
  </si>
  <si>
    <t>P066416075535P</t>
  </si>
  <si>
    <t>TCHUINJA</t>
  </si>
  <si>
    <t>P058617606767T</t>
  </si>
  <si>
    <t>LEUMGAM AICHETOU ETS CAMBUCO</t>
  </si>
  <si>
    <t>INSTALLATION ELEC PREST.SCES COMMERCE</t>
  </si>
  <si>
    <t>P057412587081B</t>
  </si>
  <si>
    <t>NGAMAKOUI</t>
  </si>
  <si>
    <t>ETUDE SUPERIEURE</t>
  </si>
  <si>
    <t>P070116844502Y</t>
  </si>
  <si>
    <t>TOMI MBOUNGUEP</t>
  </si>
  <si>
    <t>LEANDRY VANEL</t>
  </si>
  <si>
    <t>P078818511327R</t>
  </si>
  <si>
    <t>GWADYS LAURE</t>
  </si>
  <si>
    <t>P038816868605J</t>
  </si>
  <si>
    <t>NDONG ENOPA</t>
  </si>
  <si>
    <t>IRENE ELISE</t>
  </si>
  <si>
    <t>P056700536759L</t>
  </si>
  <si>
    <t>NTONE ELOKAN JEAN</t>
  </si>
  <si>
    <t>"ETS NTONE SERVICES"</t>
  </si>
  <si>
    <t>P038012674906A</t>
  </si>
  <si>
    <t>M099500000806F</t>
  </si>
  <si>
    <t>BUREAU D'ETUDE ECONOMIQUES ET TECHNIQUES D'AFRIQUE</t>
  </si>
  <si>
    <t>BETA CONSULT SARL</t>
  </si>
  <si>
    <t>P019212287900K</t>
  </si>
  <si>
    <t>Moffo stanislas Valdo</t>
  </si>
  <si>
    <t>M121517240982Q</t>
  </si>
  <si>
    <t>EP APPLICATION YOKADOUMA 3 B</t>
  </si>
  <si>
    <t>P075900022429F</t>
  </si>
  <si>
    <t>AKUFOR</t>
  </si>
  <si>
    <t>TALACK CHRYSANTUS</t>
  </si>
  <si>
    <t>PROFESSEUR DES COLLEGES</t>
  </si>
  <si>
    <t>P076100115138F</t>
  </si>
  <si>
    <t>NDONGO DIN</t>
  </si>
  <si>
    <t>HELENE VALENTINE</t>
  </si>
  <si>
    <t>PRESTATION DE SERVICE, EXPERTISE, MAINTENANCE</t>
  </si>
  <si>
    <t>P037717012487X</t>
  </si>
  <si>
    <t>NYAMSI ARMEL RODRIGUE ULRICH</t>
  </si>
  <si>
    <t>(ETS NARU)</t>
  </si>
  <si>
    <t>ENTRETIEN NAVIRE</t>
  </si>
  <si>
    <t>M018300010751Q</t>
  </si>
  <si>
    <t>MARINA PLAISANCE</t>
  </si>
  <si>
    <t>MEUNIÈRE</t>
  </si>
  <si>
    <t>P078718074619K</t>
  </si>
  <si>
    <t>NGUEFACK BOUNA</t>
  </si>
  <si>
    <t>CLACLICE NADEGE</t>
  </si>
  <si>
    <t>P048516804962Z</t>
  </si>
  <si>
    <t>CHIPESA ABERTINE</t>
  </si>
  <si>
    <t>P018416864548D</t>
  </si>
  <si>
    <t>P019612505573C</t>
  </si>
  <si>
    <t>COMMERCE GENERAL/IMPORT EXPORT</t>
  </si>
  <si>
    <t>M062318371292K</t>
  </si>
  <si>
    <t>CAMSUGAR SARL</t>
  </si>
  <si>
    <t>P122017044793K</t>
  </si>
  <si>
    <t>KENMOE ELVIS MICHEL 73928936</t>
  </si>
  <si>
    <t>P050216608392R</t>
  </si>
  <si>
    <t>DSIDJUI GAKO</t>
  </si>
  <si>
    <t>HENRI ARMEL</t>
  </si>
  <si>
    <t>P089117823660Q</t>
  </si>
  <si>
    <t>MBE FODOUOP</t>
  </si>
  <si>
    <t>CELESTIN ARNOLD</t>
  </si>
  <si>
    <t>P098017599792L</t>
  </si>
  <si>
    <t>SOHMAT BUILDING ET CONSTRUCTION SARL</t>
  </si>
  <si>
    <t>SOHMAT SARL</t>
  </si>
  <si>
    <t>DEPÔT DE PRESSING</t>
  </si>
  <si>
    <t>M022217599726Q</t>
  </si>
  <si>
    <t>DIGITAL PRESSING &amp; SERVICES</t>
  </si>
  <si>
    <t>DEVELOPEMENT DE LOGICIEL</t>
  </si>
  <si>
    <t>M112316251969R</t>
  </si>
  <si>
    <t>SAFEDEV SOLUTION SARL</t>
  </si>
  <si>
    <t>P047116823493F</t>
  </si>
  <si>
    <t>NJILAH</t>
  </si>
  <si>
    <t>ERIC NFOMI</t>
  </si>
  <si>
    <t>P067717969343M</t>
  </si>
  <si>
    <t>KOTTO MARIE CLAIRE.</t>
  </si>
  <si>
    <t>(ETS KOTTO COSMETIC)</t>
  </si>
  <si>
    <t>P010017365330B</t>
  </si>
  <si>
    <t>NBENMOUNYIE AYIAGNIGNI</t>
  </si>
  <si>
    <t>SOUMIATOU</t>
  </si>
  <si>
    <t>P048018482066N</t>
  </si>
  <si>
    <t>TOUKAM YOUMSI</t>
  </si>
  <si>
    <t>M122216380936E</t>
  </si>
  <si>
    <t>ASSURANCES ET REASSURANCES PROFESSIONNELLE DU CAMEROUN SARL</t>
  </si>
  <si>
    <t>ASSUR-PRO SARL</t>
  </si>
  <si>
    <t>P098516648435G</t>
  </si>
  <si>
    <t>APOLINE</t>
  </si>
  <si>
    <t>P069017818668N</t>
  </si>
  <si>
    <t>AMBE NGWA</t>
  </si>
  <si>
    <t>P039216297631H</t>
  </si>
  <si>
    <t>MARIAMA NZUNG ENONGENE</t>
  </si>
  <si>
    <t>P122016120919X</t>
  </si>
  <si>
    <t>TSAMO PROSPER</t>
  </si>
  <si>
    <t>P019417754564D</t>
  </si>
  <si>
    <t>DONGMO TEGNIDJIO</t>
  </si>
  <si>
    <t>RICHEKARD</t>
  </si>
  <si>
    <t>P090118414004Q</t>
  </si>
  <si>
    <t>ELATE CHRISTIAN LADEL (ETS ELATE)</t>
  </si>
  <si>
    <t>P026416430605M</t>
  </si>
  <si>
    <t>KATEU</t>
  </si>
  <si>
    <t>JOSEPHINE (ETS AFRIK MEDICAL)</t>
  </si>
  <si>
    <t>VENTE DE CONSOMMAVLES MEDICALS ET PHARMACEUTIQUE, COMMERCE GENERAL, PRESTATION DE SERVICES, BTP, IMPORT/EXPORT</t>
  </si>
  <si>
    <t>P122015720805X</t>
  </si>
  <si>
    <t>SOULEYMANOU SANS PRENOM</t>
  </si>
  <si>
    <t>QUINQUALLERIE</t>
  </si>
  <si>
    <t>P099117512189N</t>
  </si>
  <si>
    <t>ALABO SIGNE</t>
  </si>
  <si>
    <t>GENIE HYDROLIQUE RURAL ET LA GENIE CIVIL</t>
  </si>
  <si>
    <t>M012118469147J</t>
  </si>
  <si>
    <t>A.R. SERVICES SARL U</t>
  </si>
  <si>
    <t>P039317668148K</t>
  </si>
  <si>
    <t>MBOUKEU LAGTIO</t>
  </si>
  <si>
    <t>BLUETTE IDA</t>
  </si>
  <si>
    <t>P039117618708J</t>
  </si>
  <si>
    <t>QUEENTA EKEMA</t>
  </si>
  <si>
    <t>P058518193679F</t>
  </si>
  <si>
    <t>ELISE MARLINE</t>
  </si>
  <si>
    <t>M011912748793P</t>
  </si>
  <si>
    <t>FUTUREX UNIT SERVICES SARL</t>
  </si>
  <si>
    <t>FUS SARL</t>
  </si>
  <si>
    <t>CONSULTANCY</t>
  </si>
  <si>
    <t>M022014405828W</t>
  </si>
  <si>
    <t>TUSHIYA COMPANY LTD</t>
  </si>
  <si>
    <t>P098816338055Q</t>
  </si>
  <si>
    <t>P078717439394W</t>
  </si>
  <si>
    <t>KUE FONGAN</t>
  </si>
  <si>
    <t>ROMUALD BRICE</t>
  </si>
  <si>
    <t>P018412547323U</t>
  </si>
  <si>
    <t>DIALLO MAMADOU YAYA</t>
  </si>
  <si>
    <t>P026316660324Z</t>
  </si>
  <si>
    <t>MATENZI EPOUSE TATCHIWO</t>
  </si>
  <si>
    <t>P108212758144A</t>
  </si>
  <si>
    <t>CONSTANCE MANKA'A</t>
  </si>
  <si>
    <t>P096717459545N</t>
  </si>
  <si>
    <t>EYENGA ÉPOUSE EKANI SABINE JEANINE</t>
  </si>
  <si>
    <t>P019018265297H</t>
  </si>
  <si>
    <t>TIENDREBEOGO</t>
  </si>
  <si>
    <t>P040016498196H</t>
  </si>
  <si>
    <t>NOUGOUAPI SIEWE LEITITIA PASCALE</t>
  </si>
  <si>
    <t>P048112550435U</t>
  </si>
  <si>
    <t>NGEPIEH</t>
  </si>
  <si>
    <t>AUGUSTINE NKENNE</t>
  </si>
  <si>
    <t>P037300448714B</t>
  </si>
  <si>
    <t>TALLA GERVAIS</t>
  </si>
  <si>
    <t>"ETS ADES"</t>
  </si>
  <si>
    <t>FORNISSEUR DE L'ETAT</t>
  </si>
  <si>
    <t>P077712585439Z</t>
  </si>
  <si>
    <t>NGONO OBA HEMINE</t>
  </si>
  <si>
    <t>GLOBAL CONTRUCTION AND SECURITY SERVICES (GLOCOSS CORP)</t>
  </si>
  <si>
    <t>P085417765474N</t>
  </si>
  <si>
    <t>NGALEU BOUTCHEU</t>
  </si>
  <si>
    <t>P085916615436G</t>
  </si>
  <si>
    <t>BILOUNGA NKA EPSE NGALA</t>
  </si>
  <si>
    <t>M012216902199A</t>
  </si>
  <si>
    <t>SEP TECHNOLOGIES PLUS SARL</t>
  </si>
  <si>
    <t>P109218344717H</t>
  </si>
  <si>
    <t>EBANGA NKENE</t>
  </si>
  <si>
    <t>Jeanne Virginia</t>
  </si>
  <si>
    <t>P108018270670W</t>
  </si>
  <si>
    <t>NKWAMEN NJANTOU</t>
  </si>
  <si>
    <t>M022317942397G</t>
  </si>
  <si>
    <t>YNKF TRANS SARL</t>
  </si>
  <si>
    <t>M052318272831U</t>
  </si>
  <si>
    <t>TIEPODEM DISTRIBUTION AND SERVICES</t>
  </si>
  <si>
    <t>TIEDS</t>
  </si>
  <si>
    <t>COMMERCE GENERAL - PRESTATION DE SERVICES - REPRESENTATION ET NEGOCE - IMPORT/EXPORT</t>
  </si>
  <si>
    <t>P037417032050Y</t>
  </si>
  <si>
    <t>ARMAND FELIX</t>
  </si>
  <si>
    <t>CONSULTANT INDIVIDUEL(ECONOMISTE)</t>
  </si>
  <si>
    <t>P105400313630J</t>
  </si>
  <si>
    <t>MBASSA NDINE</t>
  </si>
  <si>
    <t>ROGER VICTOR</t>
  </si>
  <si>
    <t>P088218061545A</t>
  </si>
  <si>
    <t>TCHOFFO TIOYEM</t>
  </si>
  <si>
    <t>P017712652672Z</t>
  </si>
  <si>
    <t>TCHOKOUNGA</t>
  </si>
  <si>
    <t>P086418256776A</t>
  </si>
  <si>
    <t>ANAQUA EPSE KAZE</t>
  </si>
  <si>
    <t>M052116326117T</t>
  </si>
  <si>
    <t>VOCATIONAL TRAINING CENTER SKILLS BAMENDAKWE</t>
  </si>
  <si>
    <t>VTC SB</t>
  </si>
  <si>
    <t>P118417818519U</t>
  </si>
  <si>
    <t>MADE MBE</t>
  </si>
  <si>
    <t>KOMO</t>
  </si>
  <si>
    <t>P017017833154E</t>
  </si>
  <si>
    <t>ANANDJOU</t>
  </si>
  <si>
    <t>MALIMETA</t>
  </si>
  <si>
    <t>P119918302879N</t>
  </si>
  <si>
    <t>VELVIN</t>
  </si>
  <si>
    <t>MAYENI</t>
  </si>
  <si>
    <t>P095618507371C</t>
  </si>
  <si>
    <t>NOUBIEPTIE KAMGANG EPSE FONDJO</t>
  </si>
  <si>
    <t>P058017053204E</t>
  </si>
  <si>
    <t>KOUAMOU</t>
  </si>
  <si>
    <t>M082518032896U</t>
  </si>
  <si>
    <t>SOCIETE ALLIANCE SARL</t>
  </si>
  <si>
    <t>SAL SARL</t>
  </si>
  <si>
    <t>P087817173758N</t>
  </si>
  <si>
    <t>MEGUIATCHUEN MAPOUOKAM TEMDIE MARIE PHILOMENE</t>
  </si>
  <si>
    <t>P059918407402P</t>
  </si>
  <si>
    <t>P019918504219X</t>
  </si>
  <si>
    <t>BIDJECK NOAH</t>
  </si>
  <si>
    <t>ALICE GRACE</t>
  </si>
  <si>
    <t>P039717275701L</t>
  </si>
  <si>
    <t>MANZOUER</t>
  </si>
  <si>
    <t>GINETTE LAETICIA</t>
  </si>
  <si>
    <t>MATGENIE</t>
  </si>
  <si>
    <t>P010616620350U</t>
  </si>
  <si>
    <t>WIRSUNGNIN JINIOR</t>
  </si>
  <si>
    <t>WIYSAHNYUY</t>
  </si>
  <si>
    <t>CCOMMERCANT</t>
  </si>
  <si>
    <t>P118813956171U</t>
  </si>
  <si>
    <t>MANTOH FEUKAM</t>
  </si>
  <si>
    <t>GUYRENE MIGLANCHE</t>
  </si>
  <si>
    <t>P039015387775P</t>
  </si>
  <si>
    <t>NOBO FODOP</t>
  </si>
  <si>
    <t>M102518123807H</t>
  </si>
  <si>
    <t>DEV AUTO SERVICES SARL</t>
  </si>
  <si>
    <t>D.A.S SARL</t>
  </si>
  <si>
    <t>P112318015833D</t>
  </si>
  <si>
    <t>( SW 102 BP )</t>
  </si>
  <si>
    <t>P058117674015Z</t>
  </si>
  <si>
    <t>P048817016552M</t>
  </si>
  <si>
    <t>NGOUFFO TIDO</t>
  </si>
  <si>
    <t>P069417932960U</t>
  </si>
  <si>
    <t>FEUKEU DUMKAM</t>
  </si>
  <si>
    <t>AMIE SORELLE</t>
  </si>
  <si>
    <t>P036912725960A</t>
  </si>
  <si>
    <t>P017300202961P</t>
  </si>
  <si>
    <t>SOMBONG</t>
  </si>
  <si>
    <t>ANDREAS</t>
  </si>
  <si>
    <t>BUILDING AND CONSTRUCTION</t>
  </si>
  <si>
    <t>M011300044347Q</t>
  </si>
  <si>
    <t>MAAK DESIGN GROUP LTD</t>
  </si>
  <si>
    <t>P107015528420W</t>
  </si>
  <si>
    <t>MAKODJOM EPSE TABOUE</t>
  </si>
  <si>
    <t>P048717531677J</t>
  </si>
  <si>
    <t>M062117186017H</t>
  </si>
  <si>
    <t>SOCIÉTÉ COOPÉRATIVE SIMPLIFIÉE DES PRODUCTEURS DE COTON DE REY-SUD (REY-MANGA)</t>
  </si>
  <si>
    <t>SCOOPS "KAWTAL"</t>
  </si>
  <si>
    <t>P029217650637N</t>
  </si>
  <si>
    <t>JERRY JAY FREDY</t>
  </si>
  <si>
    <t>M021712599907H</t>
  </si>
  <si>
    <t>JULIA'S FOOD SARL</t>
  </si>
  <si>
    <t>REPROGRAPHIE</t>
  </si>
  <si>
    <t>P109518481382U</t>
  </si>
  <si>
    <t>P018417678013K</t>
  </si>
  <si>
    <t>DJOUME</t>
  </si>
  <si>
    <t>P048316278340G</t>
  </si>
  <si>
    <t>ROLLAND BINDA</t>
  </si>
  <si>
    <t>P117412496037A</t>
  </si>
  <si>
    <t>FOZING TAMNET PHILIPPE</t>
  </si>
  <si>
    <t>P058212331906D</t>
  </si>
  <si>
    <t>NGAKOU FOTSING</t>
  </si>
  <si>
    <t>MAURICE HERVE</t>
  </si>
  <si>
    <t>P056900220024W</t>
  </si>
  <si>
    <t>DONGMO EPSEE ANAFAK</t>
  </si>
  <si>
    <t>P078000372766F</t>
  </si>
  <si>
    <t>SA'GA KLEBER</t>
  </si>
  <si>
    <t>ETS LES COMPERES</t>
  </si>
  <si>
    <t>P015317769815S</t>
  </si>
  <si>
    <t>P117617696199K</t>
  </si>
  <si>
    <t>LABO</t>
  </si>
  <si>
    <t>DONATUS AMBE</t>
  </si>
  <si>
    <t>P096312772170A</t>
  </si>
  <si>
    <t>TCHIKAMEN EPSE TCHIENGANG LOUISE</t>
  </si>
  <si>
    <t>P019212445100E</t>
  </si>
  <si>
    <t>MAAWIA</t>
  </si>
  <si>
    <t>MAA WIA</t>
  </si>
  <si>
    <t>P054817461542D</t>
  </si>
  <si>
    <t>EKOUNGOE</t>
  </si>
  <si>
    <t>M122218352682U</t>
  </si>
  <si>
    <t>ANICE'S FOOD</t>
  </si>
  <si>
    <t>M032217154177U</t>
  </si>
  <si>
    <t>DELTA SECURITY COMPAGNY LIMITED</t>
  </si>
  <si>
    <t>DELESCO LIMITED</t>
  </si>
  <si>
    <t>COMMRECE GENERAL - PRESTATIONS SCES</t>
  </si>
  <si>
    <t>M071712676191X</t>
  </si>
  <si>
    <t>BUILD AGRO DEVELOPMENT AREA SARL</t>
  </si>
  <si>
    <t>P018812483583N</t>
  </si>
  <si>
    <t>BOMETCHA JOREST</t>
  </si>
  <si>
    <t>P065912501198M</t>
  </si>
  <si>
    <t>EMEKA EZENWEKWE ALEXANDER</t>
  </si>
  <si>
    <t>ETS EMEKA EZENWEKWE ALEXANDER</t>
  </si>
  <si>
    <t>P100018233525X</t>
  </si>
  <si>
    <t>P049718584516T</t>
  </si>
  <si>
    <t>RICHARD TAH</t>
  </si>
  <si>
    <t>FOURNISSEUR DE L ÉTAT</t>
  </si>
  <si>
    <t>P095917082607X</t>
  </si>
  <si>
    <t>BENDE</t>
  </si>
  <si>
    <t>OPERATEUR</t>
  </si>
  <si>
    <t>P067618517989D</t>
  </si>
  <si>
    <t>NGOMO MBOUTOU</t>
  </si>
  <si>
    <t>M012517533281Z</t>
  </si>
  <si>
    <t>FAEL SERVICES LIMITED</t>
  </si>
  <si>
    <t>OFFLICENCE1</t>
  </si>
  <si>
    <t>P037800572736T</t>
  </si>
  <si>
    <t>P016216243394C</t>
  </si>
  <si>
    <t>P057512484883C</t>
  </si>
  <si>
    <t>NDOUNDEH OCALICE</t>
  </si>
  <si>
    <t>"ETS NANE FROID - ELEC"</t>
  </si>
  <si>
    <t>P026400571055L</t>
  </si>
  <si>
    <t>KOUGOUONOU ISSOFA</t>
  </si>
  <si>
    <t>P045312410596P</t>
  </si>
  <si>
    <t>LEPNOU MARTINA</t>
  </si>
  <si>
    <t>P068016604732E</t>
  </si>
  <si>
    <t>RANEVOUETOUBE</t>
  </si>
  <si>
    <t>P028514848663Z</t>
  </si>
  <si>
    <t>CHE CHRYSANTHUS KONJE</t>
  </si>
  <si>
    <t>"ETS SANTOS"</t>
  </si>
  <si>
    <t>COMMERCE GÉNÉRAL ET CONNEXES</t>
  </si>
  <si>
    <t>P039017638104M</t>
  </si>
  <si>
    <t>NGO SIKENG JACQUY LOUISE FLORA</t>
  </si>
  <si>
    <t>ETS POUPYSHOP</t>
  </si>
  <si>
    <t>M119500008137M</t>
  </si>
  <si>
    <t>TURF TRIBUNE SARL</t>
  </si>
  <si>
    <t>M097817258621Y</t>
  </si>
  <si>
    <t>EP FOSSANG</t>
  </si>
  <si>
    <t>P108916888002G</t>
  </si>
  <si>
    <t>TCHIENCHEU NGAGOM EPOUSE NOBOU</t>
  </si>
  <si>
    <t>M082116406333C</t>
  </si>
  <si>
    <t>FIRST GROUP RH CONSULTING</t>
  </si>
  <si>
    <t>P128116347928G</t>
  </si>
  <si>
    <t>NCHARRE</t>
  </si>
  <si>
    <t>AZIZI</t>
  </si>
  <si>
    <t>P010117512511Q</t>
  </si>
  <si>
    <t>SAMBA PASCALINE FLORE</t>
  </si>
  <si>
    <t>(ETS PRIM SERVICE)</t>
  </si>
  <si>
    <t>P127812699614G</t>
  </si>
  <si>
    <t>MANANTSA</t>
  </si>
  <si>
    <t>P078012586692A</t>
  </si>
  <si>
    <t>TILONG JEAN THEODORE</t>
  </si>
  <si>
    <t>ETS FERNANDO INTER</t>
  </si>
  <si>
    <t>P017916701068C</t>
  </si>
  <si>
    <t>NGO NKOUE</t>
  </si>
  <si>
    <t>P047712410110D</t>
  </si>
  <si>
    <t>NOUKATE TOKPA</t>
  </si>
  <si>
    <t>TONY</t>
  </si>
  <si>
    <t>P039017841374Q</t>
  </si>
  <si>
    <t>KEFANG YOMPA</t>
  </si>
  <si>
    <t>NESLINE NORREINE</t>
  </si>
  <si>
    <t>P068016110197S</t>
  </si>
  <si>
    <t>TEMFACK SONFACK</t>
  </si>
  <si>
    <t>PASCALINE SIDONIE</t>
  </si>
  <si>
    <t>P066517761050R</t>
  </si>
  <si>
    <t>ANBATA</t>
  </si>
  <si>
    <t>P122017517107F</t>
  </si>
  <si>
    <t>ZOUGA MADELEINE</t>
  </si>
  <si>
    <t>P060117475729B</t>
  </si>
  <si>
    <t>YAYA AHMADOU</t>
  </si>
  <si>
    <t>P019817188759Q</t>
  </si>
  <si>
    <t>KARL</t>
  </si>
  <si>
    <t>P066016926263S</t>
  </si>
  <si>
    <t>DJUPDO EPOUSE SANDJO</t>
  </si>
  <si>
    <t>M031512376603K</t>
  </si>
  <si>
    <t>GSB LES FUTURS SAVANTS</t>
  </si>
  <si>
    <t>M031712637261F</t>
  </si>
  <si>
    <t>NANG ETIENNE &amp; CIE</t>
  </si>
  <si>
    <t>NETCO SARL</t>
  </si>
  <si>
    <t>P058512656280A</t>
  </si>
  <si>
    <t>FAYCAL HAMADOU</t>
  </si>
  <si>
    <t>(ETS HAMADOU SAMBO)</t>
  </si>
  <si>
    <t>P080118124183D</t>
  </si>
  <si>
    <t>ROVANOL ERIC</t>
  </si>
  <si>
    <t>P016612709690T</t>
  </si>
  <si>
    <t>P019518212786Y</t>
  </si>
  <si>
    <t>SOUKAINATOU</t>
  </si>
  <si>
    <t>P122017466400K</t>
  </si>
  <si>
    <t>NAHOUSSI MATHIEU</t>
  </si>
  <si>
    <t>P115116634874S</t>
  </si>
  <si>
    <t>MOUNYUTOU</t>
  </si>
  <si>
    <t>P048317764821L</t>
  </si>
  <si>
    <t>CHAMARD NNANG EPSE TAGUENANG</t>
  </si>
  <si>
    <t>P100417894741N</t>
  </si>
  <si>
    <t>NDIKUM ESTELLE</t>
  </si>
  <si>
    <t>P037916422424L</t>
  </si>
  <si>
    <t>TAM PAOLA GRALLE</t>
  </si>
  <si>
    <t>P088414814222M</t>
  </si>
  <si>
    <t>OLIVE LÉA</t>
  </si>
  <si>
    <t>M092015065739C</t>
  </si>
  <si>
    <t>XRUSOS SERVICES GROUP SARL</t>
  </si>
  <si>
    <t>P048712570527Q</t>
  </si>
  <si>
    <t>BONAM CHRISTELLE DANIELLE</t>
  </si>
  <si>
    <t>P067917772401Y</t>
  </si>
  <si>
    <t>LEUFANG   EPSE   ASONGWE</t>
  </si>
  <si>
    <t>EMILLIE  CLARISSE</t>
  </si>
  <si>
    <t>P128517801986E</t>
  </si>
  <si>
    <t>bogning ntsoila</t>
  </si>
  <si>
    <t>Yves  mart</t>
  </si>
  <si>
    <t>P069817117140J</t>
  </si>
  <si>
    <t>CARINE EDOH</t>
  </si>
  <si>
    <t>CCE GL/IMP.EXP/PREST.SCES/TRANSPORT</t>
  </si>
  <si>
    <t>P088800548745R</t>
  </si>
  <si>
    <t>TCHIO MBOULA DORIS</t>
  </si>
  <si>
    <t>"ETS TCHIO MBOULA DORIS"</t>
  </si>
  <si>
    <t>SANTE ET ACTION SOCIALE</t>
  </si>
  <si>
    <t>M062517824125Y</t>
  </si>
  <si>
    <t>ELYN HEALTH IMPACT AFRIQ CONSULTING</t>
  </si>
  <si>
    <t>EHIA CONSULTING SARL</t>
  </si>
  <si>
    <t>ENSEIGNEMENT CULTUEL, ADORATION, PRIERE</t>
  </si>
  <si>
    <t>M030116631923L</t>
  </si>
  <si>
    <t>EGLISE EVANGELIQUE DU CAMEROUN PAROISSE DE LA CITE DES PALMIERS</t>
  </si>
  <si>
    <t>EEC-CITE DES PALMIERS</t>
  </si>
  <si>
    <t>P067416255694T</t>
  </si>
  <si>
    <t>MICHELINE ODILETTE</t>
  </si>
  <si>
    <t>P017100565462R</t>
  </si>
  <si>
    <t>P037400186246P</t>
  </si>
  <si>
    <t>YAKDONG Emile</t>
  </si>
  <si>
    <t>Ets EMILE</t>
  </si>
  <si>
    <t>P089017972027T</t>
  </si>
  <si>
    <t>OTU NDOUGSA</t>
  </si>
  <si>
    <t>P014700026500M</t>
  </si>
  <si>
    <t>DONGMO VICTOR</t>
  </si>
  <si>
    <t>P075218042658H</t>
  </si>
  <si>
    <t>OUAKEU</t>
  </si>
  <si>
    <t>M021300044679C</t>
  </si>
  <si>
    <t>MD</t>
  </si>
  <si>
    <t>M072217477276X</t>
  </si>
  <si>
    <t>GLOBAL NEGOCE SOLUTION</t>
  </si>
  <si>
    <t>P118017818630X</t>
  </si>
  <si>
    <t>MAMGNO</t>
  </si>
  <si>
    <t>MICHELE NADEGE</t>
  </si>
  <si>
    <t>M072517868213X</t>
  </si>
  <si>
    <t>DONG DA INDUSTRY LIMITED</t>
  </si>
  <si>
    <t>P018617230908X</t>
  </si>
  <si>
    <t>YEMELE NGUEMEZI</t>
  </si>
  <si>
    <t>CORINE LARICE</t>
  </si>
  <si>
    <t>P028417097206U</t>
  </si>
  <si>
    <t>SALLAHEDDINE</t>
  </si>
  <si>
    <t>P099116301446G</t>
  </si>
  <si>
    <t>VUCHAS</t>
  </si>
  <si>
    <t>P089217684419B</t>
  </si>
  <si>
    <t>MKWANDIO NJOMO</t>
  </si>
  <si>
    <t>P090218257341N</t>
  </si>
  <si>
    <t>NDAWAKAI WOUNEKAI</t>
  </si>
  <si>
    <t>P015612411510J</t>
  </si>
  <si>
    <t>NJANTANG EPSE SEDJO FRIDE</t>
  </si>
  <si>
    <t>P127717759887U</t>
  </si>
  <si>
    <t>Douhou</t>
  </si>
  <si>
    <t>M075412572521T</t>
  </si>
  <si>
    <t>COMMUNE D'ESEKA</t>
  </si>
  <si>
    <t>P038017672058G</t>
  </si>
  <si>
    <t>KIYAH JULIUS FUEFEH</t>
  </si>
  <si>
    <t>P098714425009J</t>
  </si>
  <si>
    <t>P118317563086Q</t>
  </si>
  <si>
    <t>JULIUS BAYE</t>
  </si>
  <si>
    <t>M052417022364E</t>
  </si>
  <si>
    <t>GROUPE D'INITIATIVE COMMUNE DES PROMOTEURS DES PRATIQUES AGRO-ALIMENTAIRES DU CAMEROUN</t>
  </si>
  <si>
    <t>''GIC PPACAM''</t>
  </si>
  <si>
    <t>M017217008156U</t>
  </si>
  <si>
    <t>SUCCESSION ESSAKA DOUMBE LAMBERT</t>
  </si>
  <si>
    <t>SALARIEE</t>
  </si>
  <si>
    <t>P116112723200L</t>
  </si>
  <si>
    <t>TAKWI BIH</t>
  </si>
  <si>
    <t>P059416144064G</t>
  </si>
  <si>
    <t>DRIBRILLA</t>
  </si>
  <si>
    <t>PRESTATION DE SERVICE SERCRETARIAT BUREAUTIQUE</t>
  </si>
  <si>
    <t>P088916481958Z</t>
  </si>
  <si>
    <t>DJOUOTZO</t>
  </si>
  <si>
    <t>P119818080107Z</t>
  </si>
  <si>
    <t>SONKWE FOMENA</t>
  </si>
  <si>
    <t>P057215978641M</t>
  </si>
  <si>
    <t>RENE BRUNO</t>
  </si>
  <si>
    <t>M092417093421T</t>
  </si>
  <si>
    <t>SMART CONTROLE SARL</t>
  </si>
  <si>
    <t>S.C SARL</t>
  </si>
  <si>
    <t>P129817582254G</t>
  </si>
  <si>
    <t>MOUHAMADOU OUSMANOU</t>
  </si>
  <si>
    <t>ETS MOUHI PLUS COMPUTERS AND ELECTRICS</t>
  </si>
  <si>
    <t>P109317114252D</t>
  </si>
  <si>
    <t>KOTTO EKOKO</t>
  </si>
  <si>
    <t>MARGUERITE FLORE</t>
  </si>
  <si>
    <t>P055400156317G</t>
  </si>
  <si>
    <t>SONGUE SOHN THERESE</t>
  </si>
  <si>
    <t>" ETS LA PROMESSE"</t>
  </si>
  <si>
    <t>P127816884218H</t>
  </si>
  <si>
    <t>LAMAGO</t>
  </si>
  <si>
    <t>P119116057994S</t>
  </si>
  <si>
    <t>KANA NJOUH</t>
  </si>
  <si>
    <t>P018717639981R</t>
  </si>
  <si>
    <t>ÉLISABETH ARIANNE</t>
  </si>
  <si>
    <t>P119718061399C</t>
  </si>
  <si>
    <t>NYANDOM OKENG</t>
  </si>
  <si>
    <t>JOELLE SAFY</t>
  </si>
  <si>
    <t>P057418013200R</t>
  </si>
  <si>
    <t>BERTIN MALDINI</t>
  </si>
  <si>
    <t>P039816781510G</t>
  </si>
  <si>
    <t>BEONGO</t>
  </si>
  <si>
    <t>BLESSED JOHN</t>
  </si>
  <si>
    <t>P088316836731H</t>
  </si>
  <si>
    <t>P106817761553A</t>
  </si>
  <si>
    <t>NANA APPOLINAIRE</t>
  </si>
  <si>
    <t>P017518006594R</t>
  </si>
  <si>
    <t>BAH THIERNO</t>
  </si>
  <si>
    <t>P076717817848Z</t>
  </si>
  <si>
    <t>TAYI</t>
  </si>
  <si>
    <t>P017500568339A</t>
  </si>
  <si>
    <t>ZULIATU</t>
  </si>
  <si>
    <t>P067500220107M</t>
  </si>
  <si>
    <t>LALACH</t>
  </si>
  <si>
    <t>COMMERCE GÉNÉRAL, VENTE PIÈCES DÉTACHÉES AUTO</t>
  </si>
  <si>
    <t>P119116680969U</t>
  </si>
  <si>
    <t>OHAPUGO ENYOCHUKWU HENRY</t>
  </si>
  <si>
    <t>ETS ENYOTEX</t>
  </si>
  <si>
    <t>M032517643481N</t>
  </si>
  <si>
    <t>KAMS BOULONNERIE</t>
  </si>
  <si>
    <t>P048316601461E</t>
  </si>
  <si>
    <t>TEJIOTSI</t>
  </si>
  <si>
    <t>P128318213206G</t>
  </si>
  <si>
    <t>AHMED MOHAMED</t>
  </si>
  <si>
    <t>P017412709239X</t>
  </si>
  <si>
    <t>GUIMKE</t>
  </si>
  <si>
    <t>P050217911472T</t>
  </si>
  <si>
    <t>SAMGWAH HANS</t>
  </si>
  <si>
    <t>P117512755939Q</t>
  </si>
  <si>
    <t>YVES VALENTIN</t>
  </si>
  <si>
    <t>P087900399012R</t>
  </si>
  <si>
    <t>OTTOK SEVERIN ROGER</t>
  </si>
  <si>
    <t>ETS LE SINAÏ</t>
  </si>
  <si>
    <t>P096812480101X</t>
  </si>
  <si>
    <t>NDZEYDZE MBIBOI JONATHAN</t>
  </si>
  <si>
    <t>NDZEYDZE</t>
  </si>
  <si>
    <t>P128216598496K</t>
  </si>
  <si>
    <t>TEZEM NDASI</t>
  </si>
  <si>
    <t>P027718013419X</t>
  </si>
  <si>
    <t>ONGBUOUS</t>
  </si>
  <si>
    <t>CARINE AURELIE JOUKAM</t>
  </si>
  <si>
    <t>P108817760332E</t>
  </si>
  <si>
    <t>P066516793432Q</t>
  </si>
  <si>
    <t>P078716072478H</t>
  </si>
  <si>
    <t>MIMCHE MFOPOU EPSE YOUMO KOUPIT</t>
  </si>
  <si>
    <t>P029317905724F</t>
  </si>
  <si>
    <t>M050217734971A</t>
  </si>
  <si>
    <t>GROUPE DE RECHERCHE ET D'ACTION POUR LE DÉVELOPPEMENT DURABLE</t>
  </si>
  <si>
    <t>GRADD</t>
  </si>
  <si>
    <t>P028614868412C</t>
  </si>
  <si>
    <t>TOUKAM KAMDEM</t>
  </si>
  <si>
    <t>ROUINCANT</t>
  </si>
  <si>
    <t>P085718212336W</t>
  </si>
  <si>
    <t>NJUMEGNE</t>
  </si>
  <si>
    <t>JEANETTE</t>
  </si>
  <si>
    <t>GRINDING MILL</t>
  </si>
  <si>
    <t>P038312437915F</t>
  </si>
  <si>
    <t>TAKAM WEMBE</t>
  </si>
  <si>
    <t>P089017561963W</t>
  </si>
  <si>
    <t>MEFODJIE</t>
  </si>
  <si>
    <t>P025917962686H</t>
  </si>
  <si>
    <t>PREFABRICATION PAVES-PRESTATIONS</t>
  </si>
  <si>
    <t>M032014410246D</t>
  </si>
  <si>
    <t>AFRICA BUILDING AND SERVICES SARL</t>
  </si>
  <si>
    <t>P060016673290M</t>
  </si>
  <si>
    <t>CYPRIAN KANYIMI</t>
  </si>
  <si>
    <t>P050117111933G</t>
  </si>
  <si>
    <t>BAKENG TCHOUPOU</t>
  </si>
  <si>
    <t>M052014424749Y</t>
  </si>
  <si>
    <t>JOLISH AND CO LIMITED</t>
  </si>
  <si>
    <t>P098017454846E</t>
  </si>
  <si>
    <t>P086316730311J</t>
  </si>
  <si>
    <t>TCHOUBA NGNATO EPSE TOUKAM</t>
  </si>
  <si>
    <t>P026917529256U</t>
  </si>
  <si>
    <t>KWETI CHARLES ACHIRI AKENJI</t>
  </si>
  <si>
    <t>P018817992626Y</t>
  </si>
  <si>
    <t>ZIKAMABAHIRI</t>
  </si>
  <si>
    <t>HARIDI</t>
  </si>
  <si>
    <t>M092417090566D</t>
  </si>
  <si>
    <t>ETOILE CONSULTING SARL</t>
  </si>
  <si>
    <t>ETCO SARL</t>
  </si>
  <si>
    <t>AUDIT, ASSISTANCE, CONSEIL AUX ENTREPRISES, FORMATION, PRESTATIONS DE SERVICES</t>
  </si>
  <si>
    <t>P116800313817X</t>
  </si>
  <si>
    <t>NGANSOP KAMGUEP EP NGASSA</t>
  </si>
  <si>
    <t>MARIE SYLVIE "ETS SYLCO SERVICES"</t>
  </si>
  <si>
    <t>M111612577385Y</t>
  </si>
  <si>
    <t>HORIZON.MN SARL</t>
  </si>
  <si>
    <t>P039817826887Y</t>
  </si>
  <si>
    <t>Abougou Clément</t>
  </si>
  <si>
    <t>CH 6301</t>
  </si>
  <si>
    <t>P089517660257Q</t>
  </si>
  <si>
    <t>P010015423645G</t>
  </si>
  <si>
    <t>MOUSSA SAMBA</t>
  </si>
  <si>
    <t>P127915216297K</t>
  </si>
  <si>
    <t>JEAN SERAPHIN</t>
  </si>
  <si>
    <t>P014915403529J</t>
  </si>
  <si>
    <t>NGOUCHEME MAMA</t>
  </si>
  <si>
    <t>P078316275147P</t>
  </si>
  <si>
    <t>POUAMFON</t>
  </si>
  <si>
    <t>P109718544683Q</t>
  </si>
  <si>
    <t>NDJANA BIDIMA</t>
  </si>
  <si>
    <t>M071317240996U</t>
  </si>
  <si>
    <t>CES DE MIKEL</t>
  </si>
  <si>
    <t>P058018150946F</t>
  </si>
  <si>
    <t>MEKONTSO TCHOFFO</t>
  </si>
  <si>
    <t>M032517638539X</t>
  </si>
  <si>
    <t>INFOMATRIX COMPANY SARL</t>
  </si>
  <si>
    <t>P016316130477Q</t>
  </si>
  <si>
    <t>IYAWA</t>
  </si>
  <si>
    <t>P038617835908B</t>
  </si>
  <si>
    <t>KAMDJOM</t>
  </si>
  <si>
    <t>BARBARA VIRGINIE</t>
  </si>
  <si>
    <t>P059018036288A</t>
  </si>
  <si>
    <t>FOUEMO CHRISTELLE</t>
  </si>
  <si>
    <t>P108417175906C</t>
  </si>
  <si>
    <t>VACOLINE</t>
  </si>
  <si>
    <t>EGWEN.</t>
  </si>
  <si>
    <t>P128316816082T</t>
  </si>
  <si>
    <t>ZIFAC MBEZI</t>
  </si>
  <si>
    <t>M099800013477L</t>
  </si>
  <si>
    <t>ECOLE P&amp;M LES PAPILLONS</t>
  </si>
  <si>
    <t>EPMP</t>
  </si>
  <si>
    <t>P048018351627F</t>
  </si>
  <si>
    <t>DJIEKAK</t>
  </si>
  <si>
    <t>ANDRE RAOUL</t>
  </si>
  <si>
    <t>M081417536206N</t>
  </si>
  <si>
    <t>SOCIETE COOPERATIVE SIMPLIEE DES AGROELEVEURS DDE KAI-KAI</t>
  </si>
  <si>
    <t>SCOOPS PIDEM</t>
  </si>
  <si>
    <t>SCENARISTE</t>
  </si>
  <si>
    <t>P068016405288E</t>
  </si>
  <si>
    <t>RONALD PRINCE EUGENE BAHIOL</t>
  </si>
  <si>
    <t>P049917738571G</t>
  </si>
  <si>
    <t>LENTEYEM</t>
  </si>
  <si>
    <t>P077315520888Z</t>
  </si>
  <si>
    <t>ZANKIA POLYDORE</t>
  </si>
  <si>
    <t>P118218033753L</t>
  </si>
  <si>
    <t>TEUMENI DJAGO</t>
  </si>
  <si>
    <t>M032517967033S</t>
  </si>
  <si>
    <t>Vétérans Club de Binguela</t>
  </si>
  <si>
    <t>P099617530703B</t>
  </si>
  <si>
    <t>MAMGUEM</t>
  </si>
  <si>
    <t>SHERRYL VERDIANE</t>
  </si>
  <si>
    <t>P108516982670T</t>
  </si>
  <si>
    <t>EPEE EKANGO</t>
  </si>
  <si>
    <t>P025817556827G</t>
  </si>
  <si>
    <t>P047416774812M</t>
  </si>
  <si>
    <t>MAGNE NDJOMOU EPSE TATSINKOU</t>
  </si>
  <si>
    <t>MARCELINE SOLANGE</t>
  </si>
  <si>
    <t>P097317357323K</t>
  </si>
  <si>
    <t>P018016853374A</t>
  </si>
  <si>
    <t>P048316474510U</t>
  </si>
  <si>
    <t>TCHOKOYA WAPI VIVIANE LIDIE</t>
  </si>
  <si>
    <t>P071616672058W</t>
  </si>
  <si>
    <t>MANUEL-KENDRICK MASOMA</t>
  </si>
  <si>
    <t>JOKEH NJIE</t>
  </si>
  <si>
    <t>P017700204792X</t>
  </si>
  <si>
    <t>NJIELE DEUTCHI</t>
  </si>
  <si>
    <t>P068012551395Q</t>
  </si>
  <si>
    <t>EFOUBA EPSE MELINGUI AWONO SALOME CLARISSE</t>
  </si>
  <si>
    <t>ACCESSOIRES TELEPHONES</t>
  </si>
  <si>
    <t>P019117633106J</t>
  </si>
  <si>
    <t>GILE BOLLY</t>
  </si>
  <si>
    <t>P127916447776D</t>
  </si>
  <si>
    <t>SIRIBI EPSE SABTALA</t>
  </si>
  <si>
    <t>EVELYN ASANJI</t>
  </si>
  <si>
    <t>P129718375687Z</t>
  </si>
  <si>
    <t>ALANGEH</t>
  </si>
  <si>
    <t>EKANA</t>
  </si>
  <si>
    <t>P015916926843M</t>
  </si>
  <si>
    <t>M029917780624T</t>
  </si>
  <si>
    <t>SOCIÉTÉ COOPÉRATIVE SIMPLIFIEE DES PRODUCTEURS DE COTON DE GAREY DJIDOMA</t>
  </si>
  <si>
    <t>SCOOPS-KAATCHOUT-KA</t>
  </si>
  <si>
    <t>VENTE TELEPHONE PORTABLE</t>
  </si>
  <si>
    <t>P028312679678G</t>
  </si>
  <si>
    <t>OKAFOR FRANC CHUKWUEBUKA</t>
  </si>
  <si>
    <t>P128012726692W</t>
  </si>
  <si>
    <t>PIANTA TCHOUPOU</t>
  </si>
  <si>
    <t>P108116099522A</t>
  </si>
  <si>
    <t>AMIHE</t>
  </si>
  <si>
    <t>JEANNE SYLVIE</t>
  </si>
  <si>
    <t>P088917556425X</t>
  </si>
  <si>
    <t>MOTCHADJEO FRANCIS</t>
  </si>
  <si>
    <t>P085117171676W</t>
  </si>
  <si>
    <t>NGO LOGO EPSE ELIE ERNESTINE</t>
  </si>
  <si>
    <t>P078416722970Y</t>
  </si>
  <si>
    <t>ASSOMO EPSE BELINGA BELINGA</t>
  </si>
  <si>
    <t>P100416341308L</t>
  </si>
  <si>
    <t>ABDOURAOUFOU</t>
  </si>
  <si>
    <t>M032517626572W</t>
  </si>
  <si>
    <t>ETS PAM &amp; CIE</t>
  </si>
  <si>
    <t>M122518282963R</t>
  </si>
  <si>
    <t>ASSOCIATION DES PAUVRES DE DIEU</t>
  </si>
  <si>
    <t>M032517733135H</t>
  </si>
  <si>
    <t>HONGKONG MOBILE SARL</t>
  </si>
  <si>
    <t>HMS SARL</t>
  </si>
  <si>
    <t>P126016237865C</t>
  </si>
  <si>
    <t>TCHOGUE</t>
  </si>
  <si>
    <t>ENSEIGNANT RETRAITE/HUMANITAIRE/SAFTY PROFESSIONAL AND OCCUPATIONAL HEALTH</t>
  </si>
  <si>
    <t>PRODUITS ALIMENTAIRE</t>
  </si>
  <si>
    <t>P027217182487G</t>
  </si>
  <si>
    <t>IMPORT-EXPORT/SCES PROVISION/GL TRADE</t>
  </si>
  <si>
    <t>M061912787843F</t>
  </si>
  <si>
    <t>BANADIR GENERAL TRADING LTD</t>
  </si>
  <si>
    <t>M032318013659E</t>
  </si>
  <si>
    <t>VISION INDUSTRIELLE DU CAMEROUN SARL</t>
  </si>
  <si>
    <t>P127917880768S</t>
  </si>
  <si>
    <t>P027812500271Q</t>
  </si>
  <si>
    <t>NGOCKANG ZANKIA HERMANN</t>
  </si>
  <si>
    <t>"ETS EPICERIE"</t>
  </si>
  <si>
    <t>POISSONNERIE,VENTE DES VIVRE FRAIS ET SECS,COMMERCE GENERAL,IMPORT-EXPORT</t>
  </si>
  <si>
    <t>M069900011461R</t>
  </si>
  <si>
    <t>BOSCAMPO</t>
  </si>
  <si>
    <t>P129016393163Z</t>
  </si>
  <si>
    <t>ANNE GWLADYS</t>
  </si>
  <si>
    <t>P078717721851H</t>
  </si>
  <si>
    <t>MANGANG ROSE TANYI MASENWU</t>
  </si>
  <si>
    <t>P085100485654E</t>
  </si>
  <si>
    <t>BOUBA BORAYE</t>
  </si>
  <si>
    <t>P052015767267C</t>
  </si>
  <si>
    <t>AZEMKOUO   NGUEMO</t>
  </si>
  <si>
    <t>P010018353572T</t>
  </si>
  <si>
    <t>P017012285591B</t>
  </si>
  <si>
    <t>TCHIKANDA TCHIKANDA</t>
  </si>
  <si>
    <t>ROMEO CHARLY</t>
  </si>
  <si>
    <t>P035600494461N</t>
  </si>
  <si>
    <t>JUSTIN DIEUDONNE</t>
  </si>
  <si>
    <t>P058418029197L</t>
  </si>
  <si>
    <t>PEDIE DJATCHE</t>
  </si>
  <si>
    <t>RUBIN RENEL</t>
  </si>
  <si>
    <t>P018212697898R</t>
  </si>
  <si>
    <t>P015612423678T</t>
  </si>
  <si>
    <t>LAMBI YEMBU</t>
  </si>
  <si>
    <t>P068816943960C</t>
  </si>
  <si>
    <t>MANDOU MOLUH AMINATOU</t>
  </si>
  <si>
    <t>P088817732602X</t>
  </si>
  <si>
    <t>DZOYEM FEUDJIO</t>
  </si>
  <si>
    <t>Alida</t>
  </si>
  <si>
    <t>P122017356295M</t>
  </si>
  <si>
    <t>KEMTCHOUANG NARCISSE CHARLY</t>
  </si>
  <si>
    <t>P026300132292L</t>
  </si>
  <si>
    <t>WANGUE NGUIME</t>
  </si>
  <si>
    <t>P068716756828L</t>
  </si>
  <si>
    <t>NGUELEFACK ASSONFACK LUCIEN ALEXIS</t>
  </si>
  <si>
    <t>(DREAM FASHION)</t>
  </si>
  <si>
    <t>P096416778159D</t>
  </si>
  <si>
    <t>TAYUI NDIP BELTHA</t>
  </si>
  <si>
    <t>P027417447521N</t>
  </si>
  <si>
    <t>NZE ABRAHAM</t>
  </si>
  <si>
    <t>P119518539801Z</t>
  </si>
  <si>
    <t>CONTRACT AND SUPPLY</t>
  </si>
  <si>
    <t>M072417096619W</t>
  </si>
  <si>
    <t>BLAGROL CAM LTD</t>
  </si>
  <si>
    <t>BLAGROL CAM</t>
  </si>
  <si>
    <t>P089716128791B</t>
  </si>
  <si>
    <t>NDENLY EBOL</t>
  </si>
  <si>
    <t>P018917950917W</t>
  </si>
  <si>
    <t>P039317727501Y</t>
  </si>
  <si>
    <t>TIENDAH UZEROU ZIMBI</t>
  </si>
  <si>
    <t>P079016937420W</t>
  </si>
  <si>
    <t>AUGUSTIN GILBERT</t>
  </si>
  <si>
    <t>P049217750360N</t>
  </si>
  <si>
    <t>KOLOTSA</t>
  </si>
  <si>
    <t>GAEL VANESSA</t>
  </si>
  <si>
    <t>M060300015498Y</t>
  </si>
  <si>
    <t>STE RONEC SARL</t>
  </si>
  <si>
    <t>CUSTOMER SERVICE AGENT</t>
  </si>
  <si>
    <t>P060116921829G</t>
  </si>
  <si>
    <t>MALCOM NGOMGBI</t>
  </si>
  <si>
    <t>P038917160907E</t>
  </si>
  <si>
    <t>YUNJO TERENCE FONJO</t>
  </si>
  <si>
    <t>P029016589946A</t>
  </si>
  <si>
    <t>LAWOURATOU EPSE MOHAMADOU</t>
  </si>
  <si>
    <t>P088918078905H</t>
  </si>
  <si>
    <t>NGATCHAM</t>
  </si>
  <si>
    <t>ARIELLE BEATA</t>
  </si>
  <si>
    <t>Boulangerie Artisanale</t>
  </si>
  <si>
    <t>P066812468211E</t>
  </si>
  <si>
    <t>KOME BABA</t>
  </si>
  <si>
    <t>P022517847721D</t>
  </si>
  <si>
    <t>ABDOURAHMANOU</t>
  </si>
  <si>
    <t>EXPLOITATION PRODUITS HYDROCARBURE</t>
  </si>
  <si>
    <t>M111300047964N</t>
  </si>
  <si>
    <t>SAHEL PETROLEUM SA</t>
  </si>
  <si>
    <t>P118016890532X</t>
  </si>
  <si>
    <t>P116812785462F</t>
  </si>
  <si>
    <t>JACQUES ROGER</t>
  </si>
  <si>
    <t>P039317585721Y</t>
  </si>
  <si>
    <t>M012618337171U</t>
  </si>
  <si>
    <t>PHILYV</t>
  </si>
  <si>
    <t>P017215392459B</t>
  </si>
  <si>
    <t>NKEMBUH</t>
  </si>
  <si>
    <t>M102518131291W</t>
  </si>
  <si>
    <t>LBN GLOBALS COMPANY LIMITED</t>
  </si>
  <si>
    <t>LBNG-LTD</t>
  </si>
  <si>
    <t>P108816083195Y</t>
  </si>
  <si>
    <t>ATCHOM</t>
  </si>
  <si>
    <t>JULES HERMAN</t>
  </si>
  <si>
    <t>P049017464317P</t>
  </si>
  <si>
    <t>FATOUMATA SALI</t>
  </si>
  <si>
    <t>ALFOULAILA</t>
  </si>
  <si>
    <t>P119118151449T</t>
  </si>
  <si>
    <t>WISSENWA</t>
  </si>
  <si>
    <t>M092217643003U</t>
  </si>
  <si>
    <t>DEKA SARL</t>
  </si>
  <si>
    <t>P100516872957Q</t>
  </si>
  <si>
    <t>SONIA MAH FON</t>
  </si>
  <si>
    <t>P084800057211U</t>
  </si>
  <si>
    <t>TSALA MBESSE</t>
  </si>
  <si>
    <t>P049216073965H</t>
  </si>
  <si>
    <t>NYATCHOU NGONGANG CEDRIC CAREL</t>
  </si>
  <si>
    <t>SECRETAIRE D'ADMINISTRATI</t>
  </si>
  <si>
    <t>P015600113155Y</t>
  </si>
  <si>
    <t>YOSIMBOM MKONG</t>
  </si>
  <si>
    <t>P014815980908W</t>
  </si>
  <si>
    <t>FOUELEFACK EPSE DONGMO</t>
  </si>
  <si>
    <t>P028317732387Q</t>
  </si>
  <si>
    <t>Dimanche Hugues</t>
  </si>
  <si>
    <t>Odilon</t>
  </si>
  <si>
    <t>P016316621709K</t>
  </si>
  <si>
    <t>P117512337010K</t>
  </si>
  <si>
    <t>ABBAGARI</t>
  </si>
  <si>
    <t>P038512301117L</t>
  </si>
  <si>
    <t>MAKUEFOUET BRIGITTE</t>
  </si>
  <si>
    <t>P019316163608G</t>
  </si>
  <si>
    <t>DAGHA TCHOPTE</t>
  </si>
  <si>
    <t>VINCENT BENEDICTE</t>
  </si>
  <si>
    <t>P049212749502B</t>
  </si>
  <si>
    <t>NAMALONGO BOSEME NMOLI</t>
  </si>
  <si>
    <t>BINDAKA</t>
  </si>
  <si>
    <t>P107016583443J</t>
  </si>
  <si>
    <t>YIN XIAOQIANG</t>
  </si>
  <si>
    <t>ETS YIN XIAOQIANG</t>
  </si>
  <si>
    <t>P095712552448X</t>
  </si>
  <si>
    <t>MBIAKOP DJEUNDJI EPSEE MBWENTCHOU</t>
  </si>
  <si>
    <t>P118014869769D</t>
  </si>
  <si>
    <t>WULIYA</t>
  </si>
  <si>
    <t>P068716079425A</t>
  </si>
  <si>
    <t>VALERIN SEWONG</t>
  </si>
  <si>
    <t>P056318433707G</t>
  </si>
  <si>
    <t>NYAWA</t>
  </si>
  <si>
    <t>P046812516827S</t>
  </si>
  <si>
    <t>FOPA FRANCOIS</t>
  </si>
  <si>
    <t>M091916495345B</t>
  </si>
  <si>
    <t>ASSOCIATION HOMMES DYNAMIQUES DE DOUALA</t>
  </si>
  <si>
    <t>P078416768604U</t>
  </si>
  <si>
    <t>SOTA A NDJOCKO</t>
  </si>
  <si>
    <t>P109017659849W</t>
  </si>
  <si>
    <t>SAH ÉPOUSE NAMEKONG</t>
  </si>
  <si>
    <t>P097313956281U</t>
  </si>
  <si>
    <t>JULES BOSCO</t>
  </si>
  <si>
    <t>P097916347860R</t>
  </si>
  <si>
    <t>NTOSSO</t>
  </si>
  <si>
    <t>JESMAIN PATRICK</t>
  </si>
  <si>
    <t>P039117811040Q</t>
  </si>
  <si>
    <t>SOMKENG FEUGEM</t>
  </si>
  <si>
    <t>P039917952656U</t>
  </si>
  <si>
    <t>KALDADZA DJOULDAI</t>
  </si>
  <si>
    <t>POLICE</t>
  </si>
  <si>
    <t>P047716357207M</t>
  </si>
  <si>
    <t>NTSACK</t>
  </si>
  <si>
    <t>MONIQUE ROSE</t>
  </si>
  <si>
    <t>ÉLEVAGE -AGRICULT-PDT PHYTOSANITAIRES</t>
  </si>
  <si>
    <t>M050500043381D</t>
  </si>
  <si>
    <t>GIC AGRO PASTORAL DE SANGMELIMA</t>
  </si>
  <si>
    <t>P129816713081X</t>
  </si>
  <si>
    <t>TOUKAM KUE</t>
  </si>
  <si>
    <t>P069316917765N</t>
  </si>
  <si>
    <t>MIPO TCHOUANCHE</t>
  </si>
  <si>
    <t>ÉPANOUISSEMENT INDIVIDUEL ET COLLECTIF.</t>
  </si>
  <si>
    <t>M100517224807G</t>
  </si>
  <si>
    <t>FAMILLE HAUT NKAM MBANDJOCK</t>
  </si>
  <si>
    <t>P048717181204W</t>
  </si>
  <si>
    <t>NJOMO TCHOGANG</t>
  </si>
  <si>
    <t>M092217610206D</t>
  </si>
  <si>
    <t>BEST BUILDERS SARL</t>
  </si>
  <si>
    <t>P067912379755T</t>
  </si>
  <si>
    <t>NGUEDJE FEUBI LEON</t>
  </si>
  <si>
    <t>NGUEDJE FEUBI</t>
  </si>
  <si>
    <t>P050117977965M</t>
  </si>
  <si>
    <t>TAOGA     DANIEL</t>
  </si>
  <si>
    <t>P118412752123Z</t>
  </si>
  <si>
    <t>MOHAMADOU YOUNOUSSA</t>
  </si>
  <si>
    <t>P010016099151J</t>
  </si>
  <si>
    <t>TABI GOLDINE</t>
  </si>
  <si>
    <t>ENGOMI</t>
  </si>
  <si>
    <t>P019318425061G</t>
  </si>
  <si>
    <t>Fogno fotso</t>
  </si>
  <si>
    <t>Fidèle( l'habilleur de luxe)</t>
  </si>
  <si>
    <t>P098212722672X</t>
  </si>
  <si>
    <t>P016100139032T</t>
  </si>
  <si>
    <t>DJOFFA</t>
  </si>
  <si>
    <t>P030017980464C</t>
  </si>
  <si>
    <t>NWISANYUY</t>
  </si>
  <si>
    <t>P099516314846C</t>
  </si>
  <si>
    <t>LONTCHI KENGNE</t>
  </si>
  <si>
    <t>STAELLE VIANNY</t>
  </si>
  <si>
    <t>COMMERCE GÉNÉRAL,PRESTATIONS DE SERVICES, IMPORT-EXPORT</t>
  </si>
  <si>
    <t>P057218288635M</t>
  </si>
  <si>
    <t>Youssouf oumar</t>
  </si>
  <si>
    <t>Ets ARRAOUDAH</t>
  </si>
  <si>
    <t>M062517817723S</t>
  </si>
  <si>
    <t>ETHERNUM SARL</t>
  </si>
  <si>
    <t>P036912491719Z</t>
  </si>
  <si>
    <t>NKA MANDONG VICTOR SAMUEL CHRISTIAN</t>
  </si>
  <si>
    <t>ETS RESTAURANT BRAISE D'OR "CHRISTIANO"</t>
  </si>
  <si>
    <t>P048716698949X</t>
  </si>
  <si>
    <t>KAMDEM TCHEDJOU</t>
  </si>
  <si>
    <t>COIFFURE- ESTETIQUE - COMMERCE GENERAL - PRESTATION DE SERVICE- IMPORT/ EXPORT</t>
  </si>
  <si>
    <t>PETIT CCE + BH</t>
  </si>
  <si>
    <t>P128612438383E</t>
  </si>
  <si>
    <t>SAHA NDESA</t>
  </si>
  <si>
    <t>P059416878080R</t>
  </si>
  <si>
    <t>P109517456799T</t>
  </si>
  <si>
    <t>ILIYASSOU MOUSSA</t>
  </si>
  <si>
    <t>P018212381322Z</t>
  </si>
  <si>
    <t>SANGARE HAROUNA</t>
  </si>
  <si>
    <t>P117712736854X</t>
  </si>
  <si>
    <t>SOUOTENG TCHAPJOUO EPSEE DJOPHANT NJOYA</t>
  </si>
  <si>
    <t>LOUISE FRANCKLINE</t>
  </si>
  <si>
    <t>P055112617284W</t>
  </si>
  <si>
    <t>FODOO PAUL</t>
  </si>
  <si>
    <t>P038318089531B</t>
  </si>
  <si>
    <t>M042118593589N</t>
  </si>
  <si>
    <t>MEKING METANA SARL</t>
  </si>
  <si>
    <t>COMMERCE GÉNÉRAL, TRANSPORT DES BIENS, PRESTATIONS SERVICES, AGRICULTURE, BTP</t>
  </si>
  <si>
    <t>P019117929353M</t>
  </si>
  <si>
    <t>AHMAT ABKRESS</t>
  </si>
  <si>
    <t>P107400536666S</t>
  </si>
  <si>
    <t>NDJANDJE JULES</t>
  </si>
  <si>
    <t>"ETS NDJANDJE &amp; CIE"</t>
  </si>
  <si>
    <t>P118617517917B</t>
  </si>
  <si>
    <t>MOUENDI</t>
  </si>
  <si>
    <t>P010117485059M</t>
  </si>
  <si>
    <t>M020316362008D</t>
  </si>
  <si>
    <t>GOOGLE IRELAND LIMITED</t>
  </si>
  <si>
    <t>GIL</t>
  </si>
  <si>
    <t>PRESTATION DE SERVICE - REGIE PUBLICITAIRE DE MEDIA</t>
  </si>
  <si>
    <t>P019818269989C</t>
  </si>
  <si>
    <t>MOLUH NGOUCHEME</t>
  </si>
  <si>
    <t>P077312090820Q</t>
  </si>
  <si>
    <t>UWAZIE EZEH COSMOS</t>
  </si>
  <si>
    <t>(GODWILL SHOP)</t>
  </si>
  <si>
    <t>P107817605269H</t>
  </si>
  <si>
    <t>NGAVOM</t>
  </si>
  <si>
    <t>M120700023835C</t>
  </si>
  <si>
    <t>STE CHINO AF.COM&amp;IND SARL</t>
  </si>
  <si>
    <t>SCACI SARL</t>
  </si>
  <si>
    <t>P107614920230C</t>
  </si>
  <si>
    <t>NJOCK NJIE EPSE BEYEME</t>
  </si>
  <si>
    <t>CECILE CARINE</t>
  </si>
  <si>
    <t>P088714366079S</t>
  </si>
  <si>
    <t>TANGOUE</t>
  </si>
  <si>
    <t>ROCAR</t>
  </si>
  <si>
    <t>P019517953172S</t>
  </si>
  <si>
    <t>P128712694474J</t>
  </si>
  <si>
    <t>P046912313180R</t>
  </si>
  <si>
    <t>KENNE EPSE DOUGALA</t>
  </si>
  <si>
    <t>P080517740783U</t>
  </si>
  <si>
    <t>MATANE FOMAT</t>
  </si>
  <si>
    <t>DAPHNELLE LESLINE</t>
  </si>
  <si>
    <t>P039714355875F</t>
  </si>
  <si>
    <t>WENTSA SAJIO</t>
  </si>
  <si>
    <t>ROBENSON</t>
  </si>
  <si>
    <t>M062518038546Q</t>
  </si>
  <si>
    <t>FONDATION AZUR MEDICAL</t>
  </si>
  <si>
    <t>P060016917666S</t>
  </si>
  <si>
    <t>LAURENNE COLINS MOLOMBE</t>
  </si>
  <si>
    <t>P089316609065L</t>
  </si>
  <si>
    <t>MOFEMA NATHANIEL NANGOLO</t>
  </si>
  <si>
    <t>P027916611858Z</t>
  </si>
  <si>
    <t>RAMAROTAFIKA</t>
  </si>
  <si>
    <t>MURIEL PRISCA</t>
  </si>
  <si>
    <t>P059217860992J</t>
  </si>
  <si>
    <t>Tchoukio kwendjop</t>
  </si>
  <si>
    <t>P028016027962D</t>
  </si>
  <si>
    <t>PATRICK LESBOIS</t>
  </si>
  <si>
    <t>(ETS OCÉAN VIEW)</t>
  </si>
  <si>
    <t>PRESTATIONS DE SERVICES ET COMMERCE GÉNÉRAL , HÔTELLERIE</t>
  </si>
  <si>
    <t>ENTRAIDE SOLIDARITE ET PARTAGE</t>
  </si>
  <si>
    <t>M051416289474F</t>
  </si>
  <si>
    <t>COMITE CENTRAL DES CLUBS BANSOA &amp; SYMPATHISANTS DE DOUALA</t>
  </si>
  <si>
    <t>P049516631173F</t>
  </si>
  <si>
    <t>P069816409067K</t>
  </si>
  <si>
    <t>FAUTSE</t>
  </si>
  <si>
    <t>DILANE GEORGES</t>
  </si>
  <si>
    <t>P122015372740G</t>
  </si>
  <si>
    <t>AHWED WOUDINI</t>
  </si>
  <si>
    <t>P069317880999Z</t>
  </si>
  <si>
    <t>MAYVI CARINE BIH</t>
  </si>
  <si>
    <t>(M.C.B)</t>
  </si>
  <si>
    <t>M082417010532C</t>
  </si>
  <si>
    <t>ELMO SARL</t>
  </si>
  <si>
    <t>M092417055898T</t>
  </si>
  <si>
    <t>INTELEC GLOBAL TECHNOLOGY</t>
  </si>
  <si>
    <t>IGT SARL</t>
  </si>
  <si>
    <t>M052517756520S</t>
  </si>
  <si>
    <t>SOLUTION HYDRO SERVICE SARL</t>
  </si>
  <si>
    <t>SHS SARL</t>
  </si>
  <si>
    <t>P039318179168U</t>
  </si>
  <si>
    <t>ABOU BELEKE</t>
  </si>
  <si>
    <t>P087317558501L</t>
  </si>
  <si>
    <t>MOKAM EPSE TCHAKO MOUNGOUE</t>
  </si>
  <si>
    <t>M022014410243E</t>
  </si>
  <si>
    <t>OREN BUSINESS SOLUTIONS SARL</t>
  </si>
  <si>
    <t>P056616268115B</t>
  </si>
  <si>
    <t>CHINWE ANYANWU</t>
  </si>
  <si>
    <t>M052116150061Y</t>
  </si>
  <si>
    <t>KS SOLUTIONS</t>
  </si>
  <si>
    <t>K2S</t>
  </si>
  <si>
    <t>P017912586731K</t>
  </si>
  <si>
    <t>FOUODJI PATRICE</t>
  </si>
  <si>
    <t>P129516429753X</t>
  </si>
  <si>
    <t>WOUAFFO JEAN PAUL</t>
  </si>
  <si>
    <t>ETS GÉNÉRAL ÉQUIPEMENT</t>
  </si>
  <si>
    <t>P078416680716L</t>
  </si>
  <si>
    <t>WAKO</t>
  </si>
  <si>
    <t>ARMAND RDRIGUE</t>
  </si>
  <si>
    <t>P059516870651X</t>
  </si>
  <si>
    <t>OTSALI.</t>
  </si>
  <si>
    <t>MICHELINE LAURETTE</t>
  </si>
  <si>
    <t>P087912772461S</t>
  </si>
  <si>
    <t>P069012626314L</t>
  </si>
  <si>
    <t>ASSANE SOULEMANE</t>
  </si>
  <si>
    <t>P099016927071X</t>
  </si>
  <si>
    <t>INUNWA APOLONIA</t>
  </si>
  <si>
    <t>P029517138206Q</t>
  </si>
  <si>
    <t>TOUOBO</t>
  </si>
  <si>
    <t>P056916229469U</t>
  </si>
  <si>
    <t>KEMO ÉPOUSE KUATE</t>
  </si>
  <si>
    <t>FLORENCE ANNE</t>
  </si>
  <si>
    <t>P088617876017P</t>
  </si>
  <si>
    <t>DSICHEU -DJINE JACQUES ARMEL</t>
  </si>
  <si>
    <t>(ETS ANTO GENIE)</t>
  </si>
  <si>
    <t>P089817164341B</t>
  </si>
  <si>
    <t>GEORDAN GHISLAIN</t>
  </si>
  <si>
    <t>P069417871997E</t>
  </si>
  <si>
    <t>TANTOH SHEY</t>
  </si>
  <si>
    <t>P088118346490T</t>
  </si>
  <si>
    <t>ERICK NJI</t>
  </si>
  <si>
    <t>P035316585930C</t>
  </si>
  <si>
    <t>M100100014075D</t>
  </si>
  <si>
    <t>ACTIVA VIE SA</t>
  </si>
  <si>
    <t>P099218471497Q</t>
  </si>
  <si>
    <t>M051918234712S</t>
  </si>
  <si>
    <t>BULD BTP SARL</t>
  </si>
  <si>
    <t>( B.B SARL )</t>
  </si>
  <si>
    <t>P099315307591F</t>
  </si>
  <si>
    <t>AKATEH</t>
  </si>
  <si>
    <t>JUVENOL CONSTANTIN</t>
  </si>
  <si>
    <t>Agence de voyage/Agence de voyage</t>
  </si>
  <si>
    <t>P019217853073G</t>
  </si>
  <si>
    <t>MBIANDA JOSEPH CHRISPO MARIO</t>
  </si>
  <si>
    <t>/ ETS DSR SERVICE</t>
  </si>
  <si>
    <t>P096817811989A</t>
  </si>
  <si>
    <t>Tsayem songwa epse tagne.</t>
  </si>
  <si>
    <t>Ernestine.</t>
  </si>
  <si>
    <t>M079200004205B</t>
  </si>
  <si>
    <t>STE CAM PARTICIP. DE FIN.</t>
  </si>
  <si>
    <t>SOFIGES</t>
  </si>
  <si>
    <t>P129116335438R</t>
  </si>
  <si>
    <t>LIMANGANA</t>
  </si>
  <si>
    <t>P049317061529P</t>
  </si>
  <si>
    <t>AGHASING</t>
  </si>
  <si>
    <t>GENESIS NGONANGE</t>
  </si>
  <si>
    <t>P017517205271C</t>
  </si>
  <si>
    <t>OMMER</t>
  </si>
  <si>
    <t>P019115990990Z</t>
  </si>
  <si>
    <t>MOUSSA ABAKAR MOUSSA</t>
  </si>
  <si>
    <t>P016200236498D</t>
  </si>
  <si>
    <t>GUIADEM EPSE BUGUE ODETTE</t>
  </si>
  <si>
    <t>P037917912446H</t>
  </si>
  <si>
    <t>KAGHO EPSE DONTSA</t>
  </si>
  <si>
    <t>ENSEIGNANT PRIMAIRE</t>
  </si>
  <si>
    <t>M015417400292R</t>
  </si>
  <si>
    <t>ECOLE CATHOLIQUE DE NDIENBOU</t>
  </si>
  <si>
    <t>P068412752412Q</t>
  </si>
  <si>
    <t>NGO GWETH</t>
  </si>
  <si>
    <t>P046912335303K</t>
  </si>
  <si>
    <t>MEH KUM</t>
  </si>
  <si>
    <t>M032416628460S</t>
  </si>
  <si>
    <t>Y.A SARL</t>
  </si>
  <si>
    <t>Hôtellerie général</t>
  </si>
  <si>
    <t>M032517638571X</t>
  </si>
  <si>
    <t>NDAMAS SARL</t>
  </si>
  <si>
    <t>P116712518373Y</t>
  </si>
  <si>
    <t>MOHAMADOU NANA</t>
  </si>
  <si>
    <t>M072517895352B</t>
  </si>
  <si>
    <t>KB &amp; ASSOCIATES Inc</t>
  </si>
  <si>
    <t>P095712243562R</t>
  </si>
  <si>
    <t>ABONGWA</t>
  </si>
  <si>
    <t>P058118593995E</t>
  </si>
  <si>
    <t>M089017768292S</t>
  </si>
  <si>
    <t>COUR DU SOIR DE L'UNITE</t>
  </si>
  <si>
    <t>CS_UNITE</t>
  </si>
  <si>
    <t>P086712499382B</t>
  </si>
  <si>
    <t>MBE ANGO</t>
  </si>
  <si>
    <t>P118400507277H</t>
  </si>
  <si>
    <t>YOUOHUE NKENKWO MADELEINE</t>
  </si>
  <si>
    <t>M082517997103B</t>
  </si>
  <si>
    <t>SOCIETE P&amp;P CONSTRUCTION SARL</t>
  </si>
  <si>
    <t>P&amp;P CONSTRUCTION SARL</t>
  </si>
  <si>
    <t>P018916284121J</t>
  </si>
  <si>
    <t>ISIGUZORO PRECIOUS PRINCE CHINENYE</t>
  </si>
  <si>
    <t>P016717864393E</t>
  </si>
  <si>
    <t>KANJI epse NDIKUM</t>
  </si>
  <si>
    <t>P118218359838Y</t>
  </si>
  <si>
    <t>NGAMNGONG</t>
  </si>
  <si>
    <t>SHEI</t>
  </si>
  <si>
    <t>P099518463664W</t>
  </si>
  <si>
    <t>MIEMANANG LEUNDJI</t>
  </si>
  <si>
    <t>P127417209931Z</t>
  </si>
  <si>
    <t>P018314419224P</t>
  </si>
  <si>
    <t>M019200026798Q</t>
  </si>
  <si>
    <t>CENTRE INT.APPUI DEV.RU.</t>
  </si>
  <si>
    <t>C.I.A.D.</t>
  </si>
  <si>
    <t>P018416717052Z</t>
  </si>
  <si>
    <t>M112417180908W</t>
  </si>
  <si>
    <t>PATKICKS LOGISTICS COMPANY LIMITED</t>
  </si>
  <si>
    <t>PATKICKS LOGISTICS CO LTD</t>
  </si>
  <si>
    <t>M021912751214W</t>
  </si>
  <si>
    <t>SIMEL MEDICALSERVICES SARL</t>
  </si>
  <si>
    <t>P077417700920Z</t>
  </si>
  <si>
    <t>Sina</t>
  </si>
  <si>
    <t>Gilles aimé</t>
  </si>
  <si>
    <t>P018812417640N</t>
  </si>
  <si>
    <t>KOURIBA HAMA</t>
  </si>
  <si>
    <t>KOURIBA  HAMA</t>
  </si>
  <si>
    <t>COMMERCE GENERAL (VENTE PRODUITS DE 1ERE NECESSITES)</t>
  </si>
  <si>
    <t>M012517531461Y</t>
  </si>
  <si>
    <t>SOLANA COMPANY LIMITED</t>
  </si>
  <si>
    <t>AGENT &amp; REPRESENTATIVES OF INTERNATIONAL ENTITIES, SPORT,  ENTERTAINMENT REPRESENTATION &amp; PROMOTION, IMPORT/EXPORT</t>
  </si>
  <si>
    <t>M102117690230J</t>
  </si>
  <si>
    <t>BORDERLESS ARTIFICIAL INTELLIGENCE CO.LTD</t>
  </si>
  <si>
    <t>P059718008368L</t>
  </si>
  <si>
    <t>.KEMGUEM FANKEM</t>
  </si>
  <si>
    <t>MAUREEN ELLEN</t>
  </si>
  <si>
    <t>M022618408004F</t>
  </si>
  <si>
    <t>CELUX SARL</t>
  </si>
  <si>
    <t>P029417853959R</t>
  </si>
  <si>
    <t>TSIMENE NODEM</t>
  </si>
  <si>
    <t>LORENE</t>
  </si>
  <si>
    <t>P029916326522X</t>
  </si>
  <si>
    <t>NWADIDI</t>
  </si>
  <si>
    <t>P089116896179M</t>
  </si>
  <si>
    <t>FONKOU DASSI</t>
  </si>
  <si>
    <t>FRÉDIE JOSÉ</t>
  </si>
  <si>
    <t>COMMERCE GÉNÉRAL, PRESTATIONS DE SERVICES , IMPORT EXPORT</t>
  </si>
  <si>
    <t>M020512787150D</t>
  </si>
  <si>
    <t>PROPAC</t>
  </si>
  <si>
    <t>VENTE BILLETS D'AVION</t>
  </si>
  <si>
    <t>P086912580369G</t>
  </si>
  <si>
    <t>EMEBE</t>
  </si>
  <si>
    <t>HIPPOLYTE ARISTIDE</t>
  </si>
  <si>
    <t>P089417955987F</t>
  </si>
  <si>
    <t>LIMUNGA MBAPPE</t>
  </si>
  <si>
    <t>CLARICE CHRISTELLE</t>
  </si>
  <si>
    <t>PETITE BOUCHERIE</t>
  </si>
  <si>
    <t>P019417688335X</t>
  </si>
  <si>
    <t>HAOUA GARGA</t>
  </si>
  <si>
    <t>« ETS HG »</t>
  </si>
  <si>
    <t>P039516844728D</t>
  </si>
  <si>
    <t>MOUSSA ABOUEZIDI</t>
  </si>
  <si>
    <t>P089916253420B</t>
  </si>
  <si>
    <t>ANYE-NJU ADELAIDE DARIELL LUM</t>
  </si>
  <si>
    <t>P069616337552H</t>
  </si>
  <si>
    <t>P060117766689T</t>
  </si>
  <si>
    <t>EYIBA EKEDI</t>
  </si>
  <si>
    <t>CHRISTIAN YVAN</t>
  </si>
  <si>
    <t>P128016755692Y</t>
  </si>
  <si>
    <t>POUHE BATCHAMA</t>
  </si>
  <si>
    <t>JULES PATRICK</t>
  </si>
  <si>
    <t>P070016629838F</t>
  </si>
  <si>
    <t>P035616348934L</t>
  </si>
  <si>
    <t>NGUENDIA</t>
  </si>
  <si>
    <t>M081317767109T</t>
  </si>
  <si>
    <t>GROUPE D’INITIATIVE COMMUNE NOLYN DE ZOUM ET EBOLOWA "DYNAMIQUE"</t>
  </si>
  <si>
    <t>GIC NOLYN DE ZOUM ET EBOLOWA  "DYNAMIQUE"</t>
  </si>
  <si>
    <t>P076516605161G</t>
  </si>
  <si>
    <t>TCHUSSEU</t>
  </si>
  <si>
    <t>P016714130385J</t>
  </si>
  <si>
    <t>P096100576317G</t>
  </si>
  <si>
    <t>NDUMU ABONGWA KEUTCHA</t>
  </si>
  <si>
    <t>( ABOND ENTERPRISE )</t>
  </si>
  <si>
    <t>P068218038491F</t>
  </si>
  <si>
    <t>AJAPNGU KIZITUS</t>
  </si>
  <si>
    <t>FOLEFOCK</t>
  </si>
  <si>
    <t>M092217595465Y</t>
  </si>
  <si>
    <t>AGRO GRANDS TRAVAUX SARL</t>
  </si>
  <si>
    <t>AGT-SARL</t>
  </si>
  <si>
    <t>P037512248641W</t>
  </si>
  <si>
    <t>METAM BLANDINE CLARISSE</t>
  </si>
  <si>
    <t>INSTITUTEUR PPAL. ENS GENERAL</t>
  </si>
  <si>
    <t>P056512956039B</t>
  </si>
  <si>
    <t>TIGHIGHAU PETER FUNYUI</t>
  </si>
  <si>
    <t>P048918249808Y</t>
  </si>
  <si>
    <t>KENNE TSOUALA</t>
  </si>
  <si>
    <t>P019516189309M</t>
  </si>
  <si>
    <t>MENGOUNOU VICTOR</t>
  </si>
  <si>
    <t>(ETS CLEAN AND TRADE SERVICES)</t>
  </si>
  <si>
    <t>M012117315461E</t>
  </si>
  <si>
    <t>ISLAMIC EDUCATION FOR THE NORTH WEST REGION</t>
  </si>
  <si>
    <t>P088812672977H</t>
  </si>
  <si>
    <t>MOHAMMADOUL MOKTAR</t>
  </si>
  <si>
    <t>"ETS YERIMA 88"</t>
  </si>
  <si>
    <t>M011912748813H</t>
  </si>
  <si>
    <t>SIKATI AND FAMILY COMMUNICATION SARL</t>
  </si>
  <si>
    <t>SIFA COM SARL</t>
  </si>
  <si>
    <t>P015914616944P</t>
  </si>
  <si>
    <t>P086517952556R</t>
  </si>
  <si>
    <t>P108317547099U</t>
  </si>
  <si>
    <t>GUIMFACK FOTIA PELAGIE.</t>
  </si>
  <si>
    <t>P079017739110G</t>
  </si>
  <si>
    <t>Pifah</t>
  </si>
  <si>
    <t>Claudine Vanessa</t>
  </si>
  <si>
    <t>P079217846282K</t>
  </si>
  <si>
    <t>BLANCHE BEI ACHA</t>
  </si>
  <si>
    <t>M069917083922A</t>
  </si>
  <si>
    <t>P.L.M SARL</t>
  </si>
  <si>
    <t>M061817728144Q</t>
  </si>
  <si>
    <t>CNJC/BEC/NIETE</t>
  </si>
  <si>
    <t>ANALYSTE</t>
  </si>
  <si>
    <t>P107217481317L</t>
  </si>
  <si>
    <t>MBIDA ENDOUGOU</t>
  </si>
  <si>
    <t>P108217678132F</t>
  </si>
  <si>
    <t>POUOMBE</t>
  </si>
  <si>
    <t>ANETOU</t>
  </si>
  <si>
    <t>P118418196516H</t>
  </si>
  <si>
    <t>GBANE EPSE YERIMA</t>
  </si>
  <si>
    <t>P129616665668W</t>
  </si>
  <si>
    <t>ZALLA</t>
  </si>
  <si>
    <t>P122017454797S</t>
  </si>
  <si>
    <t>P037017483163W</t>
  </si>
  <si>
    <t>PETANAH NZIMBOUN</t>
  </si>
  <si>
    <t>P097914234754S</t>
  </si>
  <si>
    <t>P026412642274X</t>
  </si>
  <si>
    <t>P059117322309J</t>
  </si>
  <si>
    <t>KWIN NDEDI EBOUMBOU</t>
  </si>
  <si>
    <t>LYSIANNE ONDINE</t>
  </si>
  <si>
    <t>P107900546521Z</t>
  </si>
  <si>
    <t>TIENTCHEU TCHAWO</t>
  </si>
  <si>
    <t>P088917518939R</t>
  </si>
  <si>
    <t>CONGO ALI</t>
  </si>
  <si>
    <t>ETS YOUSRA ET FILS</t>
  </si>
  <si>
    <t>P088816320446E</t>
  </si>
  <si>
    <t>WONDJA</t>
  </si>
  <si>
    <t>DONA MALVINA</t>
  </si>
  <si>
    <t>P039117543996Y</t>
  </si>
  <si>
    <t>ACHA DAVID MEMEHJONG</t>
  </si>
  <si>
    <t>P059218597316T</t>
  </si>
  <si>
    <t>WOUKOUE</t>
  </si>
  <si>
    <t>P067417693212D</t>
  </si>
  <si>
    <t>NWONU</t>
  </si>
  <si>
    <t>M032416858335R</t>
  </si>
  <si>
    <t>K 20 SARL</t>
  </si>
  <si>
    <t>P068317983642R</t>
  </si>
  <si>
    <t>P018318174860Y</t>
  </si>
  <si>
    <t>MOUHAMHDOU</t>
  </si>
  <si>
    <t>APPHA</t>
  </si>
  <si>
    <t>P107717737299G</t>
  </si>
  <si>
    <t>Fru epouse neba</t>
  </si>
  <si>
    <t>Tilla swirri</t>
  </si>
  <si>
    <t>P129916606463X</t>
  </si>
  <si>
    <t>CHRISTELLE NOELLE</t>
  </si>
  <si>
    <t>P086112638242A</t>
  </si>
  <si>
    <t>PHILIP ETIENDEM FONGE</t>
  </si>
  <si>
    <t>P087614595646D</t>
  </si>
  <si>
    <t>MEZOA EPSE MEMONGO MINKO</t>
  </si>
  <si>
    <t>P128817888535E</t>
  </si>
  <si>
    <t>BOOG.</t>
  </si>
  <si>
    <t>M072014798229F</t>
  </si>
  <si>
    <t>VIDANGE PRIVEE SARL</t>
  </si>
  <si>
    <t>M072416888938T</t>
  </si>
  <si>
    <t>INTERNATIONAL SECURITY SERVICES</t>
  </si>
  <si>
    <t>P057318432314E</t>
  </si>
  <si>
    <t>MANTHO EPSE TCHINDA TEZEMPA</t>
  </si>
  <si>
    <t>P017015620543S</t>
  </si>
  <si>
    <t>GARVOUNA</t>
  </si>
  <si>
    <t>PS CG</t>
  </si>
  <si>
    <t>P048516936928J</t>
  </si>
  <si>
    <t>MUSTAFA BONGLIM ETS M2 VICTORIUM LTD</t>
  </si>
  <si>
    <t>P019317084310B</t>
  </si>
  <si>
    <t>M081317250269U</t>
  </si>
  <si>
    <t>EP EBEBDA GR II</t>
  </si>
  <si>
    <t>P098417519998Y</t>
  </si>
  <si>
    <t>KENNE JEAN PIERRE</t>
  </si>
  <si>
    <t>M072318532731S</t>
  </si>
  <si>
    <t>ACCOUNT'S AGENCY SARL</t>
  </si>
  <si>
    <t>ACCOUNT'S SARL</t>
  </si>
  <si>
    <t>P059417235177Q</t>
  </si>
  <si>
    <t>DOUANLA TEULONG</t>
  </si>
  <si>
    <t>MINÈTTE LIDA</t>
  </si>
  <si>
    <t>P077617730742Z</t>
  </si>
  <si>
    <t>DJOTCHA</t>
  </si>
  <si>
    <t>PROPRIETE FONCIER</t>
  </si>
  <si>
    <t>P095317175127D</t>
  </si>
  <si>
    <t>JONZO</t>
  </si>
  <si>
    <t>P129318523961Q</t>
  </si>
  <si>
    <t>ABDOULWAYABOU</t>
  </si>
  <si>
    <t>P117412482578T</t>
  </si>
  <si>
    <t>ACHUFON ASOBO FUDEN ELVIS</t>
  </si>
  <si>
    <t>ACHUFON</t>
  </si>
  <si>
    <t>P038117225950S</t>
  </si>
  <si>
    <t>retraite</t>
  </si>
  <si>
    <t>P105916299432Q</t>
  </si>
  <si>
    <t>NGOMEN</t>
  </si>
  <si>
    <t>ISABELLE JEANNE</t>
  </si>
  <si>
    <t>P039016402874A</t>
  </si>
  <si>
    <t>YOMI EPSE KEMAJOU FRIDE NJUEYONG GUY MERLIN</t>
  </si>
  <si>
    <t>P088717961252J</t>
  </si>
  <si>
    <t>NCHIAKE NGAMKAM</t>
  </si>
  <si>
    <t>CHRISTELE FLORIANE</t>
  </si>
  <si>
    <t>P107416256065M</t>
  </si>
  <si>
    <t>NWACHUKWU JOHN CHIBUZO</t>
  </si>
  <si>
    <t>M091300047512F</t>
  </si>
  <si>
    <t>STE ROBERTO CARPINI SARL</t>
  </si>
  <si>
    <t>"ROCA"SARL</t>
  </si>
  <si>
    <t>VENTE DE SOYA (VIANDE GRILLEE)</t>
  </si>
  <si>
    <t>P069616486300M</t>
  </si>
  <si>
    <t>SOUAIBOU ANAHI</t>
  </si>
  <si>
    <t>P018916069715H</t>
  </si>
  <si>
    <t>P039318019962F</t>
  </si>
  <si>
    <t>MAMNO TABUE BERLISE ANITA.</t>
  </si>
  <si>
    <t>P116400389943Y</t>
  </si>
  <si>
    <t>NOUDJEM WACHE</t>
  </si>
  <si>
    <t>ETS NOUDJEM WACHE</t>
  </si>
  <si>
    <t>P107712314180X</t>
  </si>
  <si>
    <t>MAFOPA  KUETE  TSAPI  BRIGITTE</t>
  </si>
  <si>
    <t>VENTE PIÈCES AUTOS</t>
  </si>
  <si>
    <t>P119017667969X</t>
  </si>
  <si>
    <t>FRIDAY CHINEDU</t>
  </si>
  <si>
    <t>P050016234715B</t>
  </si>
  <si>
    <t>AMELIE LAETICIA</t>
  </si>
  <si>
    <t>P019317892721C</t>
  </si>
  <si>
    <t>STEVE RACINE WILLIAM</t>
  </si>
  <si>
    <t>P106717470349Y</t>
  </si>
  <si>
    <t>DJEUDA</t>
  </si>
  <si>
    <t>P098517016199E</t>
  </si>
  <si>
    <t>BATO ELINGI WA-DAILLE</t>
  </si>
  <si>
    <t>P119017851621S</t>
  </si>
  <si>
    <t>BIKAY</t>
  </si>
  <si>
    <t>P017114704612K</t>
  </si>
  <si>
    <t>COMMERCE DES PDTS PHARMA</t>
  </si>
  <si>
    <t>P017612486818Y</t>
  </si>
  <si>
    <t>MONGAI LYDIE PATRICIA</t>
  </si>
  <si>
    <t>P049017672389G</t>
  </si>
  <si>
    <t>SUZIE BILLOR</t>
  </si>
  <si>
    <t>P015517179466E</t>
  </si>
  <si>
    <t>P088818085201B</t>
  </si>
  <si>
    <t>HYCENTA CLARE</t>
  </si>
  <si>
    <t>P036212679823K</t>
  </si>
  <si>
    <t>MBEZELE EPSEE MVONDO</t>
  </si>
  <si>
    <t>JEANNETTE HONORINE</t>
  </si>
  <si>
    <t>P039918258691T</t>
  </si>
  <si>
    <t>SORONNADI EP. OLISAKWE</t>
  </si>
  <si>
    <t>SOROCHI SOPHIA</t>
  </si>
  <si>
    <t>M052318190125C</t>
  </si>
  <si>
    <t>Mutuelle du Personnel d'Intelligentsia</t>
  </si>
  <si>
    <t>MUPI</t>
  </si>
  <si>
    <t>P099617056995F</t>
  </si>
  <si>
    <t>NDEHE</t>
  </si>
  <si>
    <t>E</t>
  </si>
  <si>
    <t>P127000261957C</t>
  </si>
  <si>
    <t>AYONTA FOBAH EPSEE FOFIE</t>
  </si>
  <si>
    <t>P108217787579U</t>
  </si>
  <si>
    <t>MALAM IBRAHIM</t>
  </si>
  <si>
    <t>P066800515190W</t>
  </si>
  <si>
    <t>P127917171840G</t>
  </si>
  <si>
    <t>SINE PROSPER BERTRAND</t>
  </si>
  <si>
    <t>ETS SINE</t>
  </si>
  <si>
    <t>P068718168804Z</t>
  </si>
  <si>
    <t>Ngo Enyouma Pembrock</t>
  </si>
  <si>
    <t>Louisette</t>
  </si>
  <si>
    <t>P039417777440H</t>
  </si>
  <si>
    <t>JULI NJIENBE NGASI</t>
  </si>
  <si>
    <t>P077417689482H</t>
  </si>
  <si>
    <t>NKEMKUNGA VIVIAN TAMUKONG</t>
  </si>
  <si>
    <t>P017017046843M</t>
  </si>
  <si>
    <t>NGUEYAP</t>
  </si>
  <si>
    <t>P109116799640Z</t>
  </si>
  <si>
    <t>SAÏDA</t>
  </si>
  <si>
    <t>PREST SCES/CONSEIL/CCE GL</t>
  </si>
  <si>
    <t>P098412483729Q</t>
  </si>
  <si>
    <t>BASSI MIREILLE AURELINE</t>
  </si>
  <si>
    <t>ETS CODEV CONSULT</t>
  </si>
  <si>
    <t>P108717507832E</t>
  </si>
  <si>
    <t>LACKJO</t>
  </si>
  <si>
    <t>DENNIS</t>
  </si>
  <si>
    <t>P089716626201W</t>
  </si>
  <si>
    <t>MOUKTAR MOHAMADOU</t>
  </si>
  <si>
    <t>M042416671340P</t>
  </si>
  <si>
    <t>PETIT BOSS INDUSTRIE SARL</t>
  </si>
  <si>
    <t>FABRICATION ET VENTE DES EPONGES MÉTALLIQUE, PRESTATION DE SERVICES</t>
  </si>
  <si>
    <t>P040217751201K</t>
  </si>
  <si>
    <t>KAMMOGNE KAMDEM</t>
  </si>
  <si>
    <t>CHARLES JUNIOR</t>
  </si>
  <si>
    <t>P050317619391C</t>
  </si>
  <si>
    <t>PENANDJO FOTSO</t>
  </si>
  <si>
    <t>P067300145613J</t>
  </si>
  <si>
    <t>NOULAGHEU</t>
  </si>
  <si>
    <t>P038416274927M</t>
  </si>
  <si>
    <t>DAYO</t>
  </si>
  <si>
    <t>P027817650428E</t>
  </si>
  <si>
    <t>ISIAKA</t>
  </si>
  <si>
    <t>HALIMAT ALAMBA</t>
  </si>
  <si>
    <t>P109416976542B</t>
  </si>
  <si>
    <t>ESSAME NGOULA</t>
  </si>
  <si>
    <t>VALERY BILL</t>
  </si>
  <si>
    <t>P038716807543L</t>
  </si>
  <si>
    <t>P048317219767T</t>
  </si>
  <si>
    <t>TIOMELA MATSAWOUM</t>
  </si>
  <si>
    <t>P058212719071R</t>
  </si>
  <si>
    <t>HILDA ANGWI NJIE</t>
  </si>
  <si>
    <t>P079016927888C</t>
  </si>
  <si>
    <t>FARIS</t>
  </si>
  <si>
    <t>P067518543958Q</t>
  </si>
  <si>
    <t>KAMOGNE WABO</t>
  </si>
  <si>
    <t>REINE AIMEE</t>
  </si>
  <si>
    <t>P088216926156R</t>
  </si>
  <si>
    <t>ODETTE EMERANTINE</t>
  </si>
  <si>
    <t>M011912735540E</t>
  </si>
  <si>
    <t>PRESTAS SOLUTIONS SARL</t>
  </si>
  <si>
    <t>FORESTRY</t>
  </si>
  <si>
    <t>P047716736292G</t>
  </si>
  <si>
    <t>VICTOR ATINDE EHANG</t>
  </si>
  <si>
    <t>M112217655564R</t>
  </si>
  <si>
    <t>CHANG-TAI TRANSPORT</t>
  </si>
  <si>
    <t>CTT</t>
  </si>
  <si>
    <t>P017217941720F</t>
  </si>
  <si>
    <t>P108216622061P</t>
  </si>
  <si>
    <t>ZANDJIO WAMBA</t>
  </si>
  <si>
    <t>P019017712014G</t>
  </si>
  <si>
    <t>NTOUBA NGONDI</t>
  </si>
  <si>
    <t>P039417590928X</t>
  </si>
  <si>
    <t>KOURA</t>
  </si>
  <si>
    <t>P079118467629K</t>
  </si>
  <si>
    <t>KUEFE FOSSO</t>
  </si>
  <si>
    <t>KADMIEL</t>
  </si>
  <si>
    <t>P098115342944U</t>
  </si>
  <si>
    <t>DOGA YOUMO</t>
  </si>
  <si>
    <t>P099917681225U</t>
  </si>
  <si>
    <t>P119118293358E</t>
  </si>
  <si>
    <t>NJUNG</t>
  </si>
  <si>
    <t>CAREINTAIN</t>
  </si>
  <si>
    <t>P118917940656D</t>
  </si>
  <si>
    <t>BECHE EPSE TCHANGOU NSAYEH</t>
  </si>
  <si>
    <t>VERDA</t>
  </si>
  <si>
    <t>P088912676580Q</t>
  </si>
  <si>
    <t>KAMGANG DADA NOUBISSI</t>
  </si>
  <si>
    <t>P019317934920G</t>
  </si>
  <si>
    <t>SINDANE</t>
  </si>
  <si>
    <t>MAJOLI</t>
  </si>
  <si>
    <t>P078116372610S</t>
  </si>
  <si>
    <t>BIYONG EKANI CALVIN SERGE ANTOINE</t>
  </si>
  <si>
    <t>(ETS BEKAS GROUPE)</t>
  </si>
  <si>
    <t>P069516804004W</t>
  </si>
  <si>
    <t>BELDRIS</t>
  </si>
  <si>
    <t>M042517737170T</t>
  </si>
  <si>
    <t>SUCCESSION KAMGA EMMANUEL</t>
  </si>
  <si>
    <t>P127017460155J</t>
  </si>
  <si>
    <t>NGO MOUSSI EPSE MBE</t>
  </si>
  <si>
    <t>M079816877925K</t>
  </si>
  <si>
    <t>ASSOCIATION DES RESSORTISSANTS YAMBASSA DE NJOMBE-PENJA</t>
  </si>
  <si>
    <t>ARYNP</t>
  </si>
  <si>
    <t>M031812697195C</t>
  </si>
  <si>
    <t>TIEPSEE SARL</t>
  </si>
  <si>
    <t>TIEPSE SARL</t>
  </si>
  <si>
    <t>P087317035583L</t>
  </si>
  <si>
    <t>MONKAM KONTCHO</t>
  </si>
  <si>
    <t>P068612240877C</t>
  </si>
  <si>
    <t>SOKENG JEAN FRANCOIS</t>
  </si>
  <si>
    <t>M042217974042Z</t>
  </si>
  <si>
    <t>AFRIQUE NEGOCE PLUS SARL</t>
  </si>
  <si>
    <t>AFRIQUE NEGOCE SARL</t>
  </si>
  <si>
    <t>P118417053196C</t>
  </si>
  <si>
    <t>YUYUN</t>
  </si>
  <si>
    <t>DIVINE VERNYUY</t>
  </si>
  <si>
    <t>P067116590098C</t>
  </si>
  <si>
    <t>MEDIFO JEANNETTE LAURE</t>
  </si>
  <si>
    <t>M101914422977F</t>
  </si>
  <si>
    <t>EOM CONSULTING SARL</t>
  </si>
  <si>
    <t>M012517498862E</t>
  </si>
  <si>
    <t>AFRITRADE CENTER</t>
  </si>
  <si>
    <t>P122016199202S</t>
  </si>
  <si>
    <t>PAGAL JEANNE FRANCOISE</t>
  </si>
  <si>
    <t>P098817470635R</t>
  </si>
  <si>
    <t>FUTBA NOUBEYOU BIENVENU</t>
  </si>
  <si>
    <t>P122017457594H</t>
  </si>
  <si>
    <t>KOUAM TCHOUMGNI SAMUEL</t>
  </si>
  <si>
    <t>ASSISTANCE CONSEIL,PRESTATION DE SERVICES</t>
  </si>
  <si>
    <t>M041912770643G</t>
  </si>
  <si>
    <t>GRAY MATTER SARL</t>
  </si>
  <si>
    <t>GRAYMAT SARL</t>
  </si>
  <si>
    <t>M082116424016S</t>
  </si>
  <si>
    <t>SOCIETE PNM SAS</t>
  </si>
  <si>
    <t>PNM</t>
  </si>
  <si>
    <t>P088116700487E</t>
  </si>
  <si>
    <t>ABDOURAHMAN OUSMANOU</t>
  </si>
  <si>
    <t>P042517688184S</t>
  </si>
  <si>
    <t>P096917682832N</t>
  </si>
  <si>
    <t>MAPOCKO</t>
  </si>
  <si>
    <t>P088917576422L</t>
  </si>
  <si>
    <t>MOLENG</t>
  </si>
  <si>
    <t>P066316600404L</t>
  </si>
  <si>
    <t>DICKA</t>
  </si>
  <si>
    <t>THEODORE CLEMENT</t>
  </si>
  <si>
    <t>P117217440470R</t>
  </si>
  <si>
    <t>ESSOMBA ESSOMBA MARCUS HERBERT</t>
  </si>
  <si>
    <t>P027817561434Q</t>
  </si>
  <si>
    <t>MMADUEKWE</t>
  </si>
  <si>
    <t>MICHEAL GOZIE</t>
  </si>
  <si>
    <t>M091914182632D</t>
  </si>
  <si>
    <t>KOBRA SECURITE SARL</t>
  </si>
  <si>
    <t>M012217142242A</t>
  </si>
  <si>
    <t>XHUMA AFRICA</t>
  </si>
  <si>
    <t>P098818008776S</t>
  </si>
  <si>
    <t>DJOUM SIMEON</t>
  </si>
  <si>
    <t>(VNKKV18340A283826  )</t>
  </si>
  <si>
    <t>P089616769224B</t>
  </si>
  <si>
    <t>NKENGAFAC ANGECLAIR ZILEFAC.</t>
  </si>
  <si>
    <t>P068317717825D</t>
  </si>
  <si>
    <t>P079118005860Q</t>
  </si>
  <si>
    <t>M031812696885E</t>
  </si>
  <si>
    <t>OPTIMUM VIE SARL</t>
  </si>
  <si>
    <t>CONSEIL DE GESTION, AUDIT, FINANCE ET FORMATION</t>
  </si>
  <si>
    <t>M012517529347E</t>
  </si>
  <si>
    <t>KNG ADVISORING SARL</t>
  </si>
  <si>
    <t>M112018537392F</t>
  </si>
  <si>
    <t>SANAGA SERVICES</t>
  </si>
  <si>
    <t>2 S SARL</t>
  </si>
  <si>
    <t>P048817718251T</t>
  </si>
  <si>
    <t>NOAZI</t>
  </si>
  <si>
    <t>DADIE RODRIGUE</t>
  </si>
  <si>
    <t>P078317200319Z</t>
  </si>
  <si>
    <t>AYISSI ABIOLA</t>
  </si>
  <si>
    <t>MARIMA CHRISTINE</t>
  </si>
  <si>
    <t>P126912176124Q</t>
  </si>
  <si>
    <t>KOUANGA KAZETA</t>
  </si>
  <si>
    <t>P010317818402A</t>
  </si>
  <si>
    <t>FOKOUA DJOUFO</t>
  </si>
  <si>
    <t>P106400546540Q</t>
  </si>
  <si>
    <t>BILA BIMA IGNATIUS</t>
  </si>
  <si>
    <t>P067517966298N</t>
  </si>
  <si>
    <t>NJUOKAM MAUREEN BIH</t>
  </si>
  <si>
    <t>P018418201457W</t>
  </si>
  <si>
    <t>TIMOTHY KFUSEH</t>
  </si>
  <si>
    <t>P049517115918E</t>
  </si>
  <si>
    <t>LESLEY AGWENJANG</t>
  </si>
  <si>
    <t>P068417528826U</t>
  </si>
  <si>
    <t>MEZEPO MFONTEING</t>
  </si>
  <si>
    <t>RODOLPHE.(ETS WORLD SERVICES)</t>
  </si>
  <si>
    <t>P126912286168E</t>
  </si>
  <si>
    <t>NDJOYO KOSTAN</t>
  </si>
  <si>
    <t>M042318607325P</t>
  </si>
  <si>
    <t>GROUPE D'INITIATIVE COMMUNE SOPALO DES PRODUCTEURS DE PALMIER A HUILE DU LITTORAL.</t>
  </si>
  <si>
    <t>P039412619281K</t>
  </si>
  <si>
    <t>TCHOUATEU CUTTBERT WATONG</t>
  </si>
  <si>
    <t>P128617493672M</t>
  </si>
  <si>
    <t>.TAGNE DJIMEFO</t>
  </si>
  <si>
    <t>PARFAIT BRICE</t>
  </si>
  <si>
    <t>M122116360738Y</t>
  </si>
  <si>
    <t>SUCCESSION KAMDOUM CHARLES</t>
  </si>
  <si>
    <t>P099317544838L</t>
  </si>
  <si>
    <t>DEUGOUE WONFA CHRISTIAN IVAN</t>
  </si>
  <si>
    <t>(ETS DÉCO SHOPPING)</t>
  </si>
  <si>
    <t>P016812569258G</t>
  </si>
  <si>
    <t>ETS DJIDDA MAHAMAT</t>
  </si>
  <si>
    <t>P047818411047U</t>
  </si>
  <si>
    <t>P058918020191G</t>
  </si>
  <si>
    <t>TALONFO</t>
  </si>
  <si>
    <t>P027918457915C</t>
  </si>
  <si>
    <t>ROSETTE FLORE</t>
  </si>
  <si>
    <t>P017314556248W</t>
  </si>
  <si>
    <t>NGUIMFACK LEKANE EPSE NNANE</t>
  </si>
  <si>
    <t>CÉCILE BERTILLE</t>
  </si>
  <si>
    <t>M082417039301L</t>
  </si>
  <si>
    <t>YOLO GROUP</t>
  </si>
  <si>
    <t>P047117323862R</t>
  </si>
  <si>
    <t>MABOM EPSE NJOKE</t>
  </si>
  <si>
    <t>JULIENNE MARIE CHRISTIANE</t>
  </si>
  <si>
    <t>P058516890063P</t>
  </si>
  <si>
    <t>ROMARIC PAULIN</t>
  </si>
  <si>
    <t>P086500399210T</t>
  </si>
  <si>
    <t>TEFANG CECILE</t>
  </si>
  <si>
    <t>ETS TEFANG CECILE</t>
  </si>
  <si>
    <t>P079617747887N</t>
  </si>
  <si>
    <t>NJOCK YAMB MANG</t>
  </si>
  <si>
    <t>M081312412517Y</t>
  </si>
  <si>
    <t>G S B P LAIC NEUCSIDENE</t>
  </si>
  <si>
    <t>P096617808309X</t>
  </si>
  <si>
    <t>ODIFE</t>
  </si>
  <si>
    <t>CHIGOZIE RAPHAEL</t>
  </si>
  <si>
    <t>M012618370082U</t>
  </si>
  <si>
    <t>SOCIETE TEMACA TECH MARKETPLACE CAMEROON SARL</t>
  </si>
  <si>
    <t>P039916771134H</t>
  </si>
  <si>
    <t>TCHIOTCHOUA .</t>
  </si>
  <si>
    <t>PATRICK CULVER</t>
  </si>
  <si>
    <t>P027912247377M</t>
  </si>
  <si>
    <t>KOFANE FRANCOIS</t>
  </si>
  <si>
    <t>P070217020082Z</t>
  </si>
  <si>
    <t>JACQUELINE LIELA</t>
  </si>
  <si>
    <t>P104817311220R</t>
  </si>
  <si>
    <t>ETOUNDI AMBANGA</t>
  </si>
  <si>
    <t>P038817068354J</t>
  </si>
  <si>
    <t>MOUOME</t>
  </si>
  <si>
    <t>ARMEL SEVERIN</t>
  </si>
  <si>
    <t>P049017181983Q</t>
  </si>
  <si>
    <t>DOPSA SEUMO</t>
  </si>
  <si>
    <t>FABRICE HEDMOND</t>
  </si>
  <si>
    <t>P048517845726R</t>
  </si>
  <si>
    <t>POLYDORG</t>
  </si>
  <si>
    <t>P099017982195X</t>
  </si>
  <si>
    <t>CHRISTOPHE ROMUALD</t>
  </si>
  <si>
    <t>P019917047386W</t>
  </si>
  <si>
    <t>INOUA BOUBA</t>
  </si>
  <si>
    <t>M036200000830F</t>
  </si>
  <si>
    <t>A LA TETE DE LINOTTE</t>
  </si>
  <si>
    <t>.TETE DE LINOTTE</t>
  </si>
  <si>
    <t>AGRICULTURE/TRANFORMAT° PROD AGRIC.</t>
  </si>
  <si>
    <t>M011112621218E</t>
  </si>
  <si>
    <t>GIC PLANTEUR DU LITTORAL</t>
  </si>
  <si>
    <t>"GIC PLANTEUR DU LITTORAL"</t>
  </si>
  <si>
    <t>P049517504553D</t>
  </si>
  <si>
    <t>EDMOND DIMITRI</t>
  </si>
  <si>
    <t>P048512480185K</t>
  </si>
  <si>
    <t>SALIHOU MOUSSA</t>
  </si>
  <si>
    <t>ETS SALIHOU MOUSSA</t>
  </si>
  <si>
    <t>P029815412984W</t>
  </si>
  <si>
    <t>MESSE MINKADA</t>
  </si>
  <si>
    <t>P108716421809N</t>
  </si>
  <si>
    <t>MASSAO CHOFFA</t>
  </si>
  <si>
    <t>P095800029964M</t>
  </si>
  <si>
    <t>M012318070670U</t>
  </si>
  <si>
    <t>FÉDÉRATION CAMEROUNAISE DE VOLLEY-BALL</t>
  </si>
  <si>
    <t>FECAVOLLEY</t>
  </si>
  <si>
    <t>P106016993496M</t>
  </si>
  <si>
    <t>NYA EPSE NJONANG</t>
  </si>
  <si>
    <t>P058918470220P</t>
  </si>
  <si>
    <t>KAMOGNE   TAGNE</t>
  </si>
  <si>
    <t>CEDRIC  THIBAUT</t>
  </si>
  <si>
    <t>P013700344684G</t>
  </si>
  <si>
    <t>SAPHY EPSEE KOMTU</t>
  </si>
  <si>
    <t>P019917348772G</t>
  </si>
  <si>
    <t>YOUBI FOTSO</t>
  </si>
  <si>
    <t>P088016967201D</t>
  </si>
  <si>
    <t>KEMDA LYHUITEKONG EPOUSE FOKAM</t>
  </si>
  <si>
    <t>POUMEGNE</t>
  </si>
  <si>
    <t>VENTE OBJETS D ART</t>
  </si>
  <si>
    <t>P117712565327J</t>
  </si>
  <si>
    <t>MABEKOU MARTINE SOLANGE</t>
  </si>
  <si>
    <t>P058016275165R</t>
  </si>
  <si>
    <t>FOUODJI DJIMELI</t>
  </si>
  <si>
    <t>ERICK BASILE</t>
  </si>
  <si>
    <t>P028317900171A</t>
  </si>
  <si>
    <t>Zeutsop</t>
  </si>
  <si>
    <t>SCOLAIRE</t>
  </si>
  <si>
    <t>M111917671840T</t>
  </si>
  <si>
    <t>ECOLE PRIMAIRE BILINGUE PRIVEE LAIC</t>
  </si>
  <si>
    <t>SITA THERESE</t>
  </si>
  <si>
    <t>P016916617637S</t>
  </si>
  <si>
    <t>NGO MAKON EPOUSE NKWEL NDOUNG</t>
  </si>
  <si>
    <t>P125800156105N</t>
  </si>
  <si>
    <t>P029217177211R</t>
  </si>
  <si>
    <t>P128612403961D</t>
  </si>
  <si>
    <t>DIPOKO DIPOKO PIERRE GATIEN</t>
  </si>
  <si>
    <t>(ETS RIMOUSKI SERVICES &amp; PARTNERS)</t>
  </si>
  <si>
    <t>P107717492329T</t>
  </si>
  <si>
    <t>IMMACULATE BIH</t>
  </si>
  <si>
    <t>`</t>
  </si>
  <si>
    <t>P122017092391P</t>
  </si>
  <si>
    <t>MELI JOSUE</t>
  </si>
  <si>
    <t>ÉLEVAGE ET COMMERCIALISATION DU CACAO</t>
  </si>
  <si>
    <t>M112317517842D</t>
  </si>
  <si>
    <t>GIC POUR LA PROMOTION DES ÉLEVAGES NON CONVENTIONNELS DU CAMEROUN</t>
  </si>
  <si>
    <t>GIC PENOC</t>
  </si>
  <si>
    <t>M052416879721J</t>
  </si>
  <si>
    <t>GROUPE D'INITIATIVE COMMUNE LA RENAISSANCE DE ZAP DES AGRICULTEURS ET ELEVEURS</t>
  </si>
  <si>
    <t>GIC AGREL</t>
  </si>
  <si>
    <t>M042416671677L</t>
  </si>
  <si>
    <t>BATH PHARMA</t>
  </si>
  <si>
    <t>P095414616822P</t>
  </si>
  <si>
    <t>P046512751245G</t>
  </si>
  <si>
    <t>AKAMBA DIMI MENDO'O</t>
  </si>
  <si>
    <t>P117118412241Z</t>
  </si>
  <si>
    <t>EGOUE</t>
  </si>
  <si>
    <t>P017516174296X</t>
  </si>
  <si>
    <t>KITEU</t>
  </si>
  <si>
    <t>P122017660890C</t>
  </si>
  <si>
    <t>NJANDA NJANDA JACQUES</t>
  </si>
  <si>
    <t>P110117768626J</t>
  </si>
  <si>
    <t>KUETE FOKOU</t>
  </si>
  <si>
    <t>ULRICH JORDAN</t>
  </si>
  <si>
    <t>ASSISTANTE</t>
  </si>
  <si>
    <t>P038418369027F</t>
  </si>
  <si>
    <t>ESTELLE TCHOUPA</t>
  </si>
  <si>
    <t>P127212444004K</t>
  </si>
  <si>
    <t>CHRISPUS MBE</t>
  </si>
  <si>
    <t>P057200132059U</t>
  </si>
  <si>
    <t>TEHLE NONGA ALAIN</t>
  </si>
  <si>
    <t>ETS TEHLE NONGA</t>
  </si>
  <si>
    <t>P056412410975G</t>
  </si>
  <si>
    <t>TOUA MFEGUE</t>
  </si>
  <si>
    <t>VTE PIECES MOTOS</t>
  </si>
  <si>
    <t>P048512706651R</t>
  </si>
  <si>
    <t>MOMANE CHARLIE</t>
  </si>
  <si>
    <t>P129916105135B</t>
  </si>
  <si>
    <t>NDIWE IFEANYI VICTOR</t>
  </si>
  <si>
    <t>P069212315190J</t>
  </si>
  <si>
    <t>OLEME</t>
  </si>
  <si>
    <t>P038417197665N</t>
  </si>
  <si>
    <t>MAMADOU SALE</t>
  </si>
  <si>
    <t>M062318337431N</t>
  </si>
  <si>
    <t>FARA ZORO'O SARL</t>
  </si>
  <si>
    <t>P038715961866D</t>
  </si>
  <si>
    <t>CHOUASSI TCHIEGOUE</t>
  </si>
  <si>
    <t>P098315283451M</t>
  </si>
  <si>
    <t>MUTAMA</t>
  </si>
  <si>
    <t>PAUL KAYOUNG</t>
  </si>
  <si>
    <t>P078412413108S</t>
  </si>
  <si>
    <t>NJUIKOM ANNIE ROSE</t>
  </si>
  <si>
    <t>Rénovation, conception, dessin</t>
  </si>
  <si>
    <t>M052517795178G</t>
  </si>
  <si>
    <t>SIKATI SARL</t>
  </si>
  <si>
    <t>P019017724712H</t>
  </si>
  <si>
    <t>WARDA ABEL A</t>
  </si>
  <si>
    <t>P097518058633Q</t>
  </si>
  <si>
    <t>DOUMTSOP DJIOMENE</t>
  </si>
  <si>
    <t>P027615277190E</t>
  </si>
  <si>
    <t>INNA SYLVIE</t>
  </si>
  <si>
    <t>P050217953933T</t>
  </si>
  <si>
    <t>P050416947009B</t>
  </si>
  <si>
    <t>ATIABET MACBRIGHT ABANASOM</t>
  </si>
  <si>
    <t>P127216985735K</t>
  </si>
  <si>
    <t>KEYONGHA EPSE KOTI</t>
  </si>
  <si>
    <t>FILOMINA</t>
  </si>
  <si>
    <t>SECRETARIAT BUREAUTIQUE,TRANSFERT D'ARGENT</t>
  </si>
  <si>
    <t>P069218458212T</t>
  </si>
  <si>
    <t>FAMBOU TCHOUAKEU EPOUSE FEMI NJIKE</t>
  </si>
  <si>
    <t>P027217610346T</t>
  </si>
  <si>
    <t>TEKYE FORGWE</t>
  </si>
  <si>
    <t>AMSTRONG</t>
  </si>
  <si>
    <t>P077117910502N</t>
  </si>
  <si>
    <t>MARIE CÉCILE</t>
  </si>
  <si>
    <t>P028217759701K</t>
  </si>
  <si>
    <t>NTOUOMBENDIA</t>
  </si>
  <si>
    <t>ASSIATOU</t>
  </si>
  <si>
    <t>P066212700157S</t>
  </si>
  <si>
    <t>MOUEN RENE CHRISTOPHE</t>
  </si>
  <si>
    <t>CAMORESH CONSEIL</t>
  </si>
  <si>
    <t>VENTES ACCESSOIRES TELEPHONES</t>
  </si>
  <si>
    <t>P019216360362F</t>
  </si>
  <si>
    <t>OUÈMBA PAMITED</t>
  </si>
  <si>
    <t>RAHIM</t>
  </si>
  <si>
    <t>P018617218779Y</t>
  </si>
  <si>
    <t>CHINAZO EGESIONU SAMSON</t>
  </si>
  <si>
    <t>M101200043452C</t>
  </si>
  <si>
    <t>STE LOG2 TRANS SARL</t>
  </si>
  <si>
    <t>VTE DES PDTS BRASSERIES</t>
  </si>
  <si>
    <t>P128112751995T</t>
  </si>
  <si>
    <t>ATANAN ONANA</t>
  </si>
  <si>
    <t>JEAN BRICE</t>
  </si>
  <si>
    <t>P058618221963M</t>
  </si>
  <si>
    <t>JULIE LEMNWIE NKWENTI</t>
  </si>
  <si>
    <t>P109116162217Z</t>
  </si>
  <si>
    <t>OBINNA KALU</t>
  </si>
  <si>
    <t>P087916039429L</t>
  </si>
  <si>
    <t>TCHADJUI</t>
  </si>
  <si>
    <t>VICTOIRE SOLANGE</t>
  </si>
  <si>
    <t>LOGISTIQUE ET TRANSPORTS, IMPORT EXPORT</t>
  </si>
  <si>
    <t>M112417356286Z</t>
  </si>
  <si>
    <t>FUJE ELECTRICITE TECHNOLOGIES SARL</t>
  </si>
  <si>
    <t>FUJE TEC</t>
  </si>
  <si>
    <t>P108318499266N</t>
  </si>
  <si>
    <t>HARLETTE</t>
  </si>
  <si>
    <t>M101914246734R</t>
  </si>
  <si>
    <t>SUITCH SAS</t>
  </si>
  <si>
    <t>P029416876191A</t>
  </si>
  <si>
    <t>BARBARA LEONELLE</t>
  </si>
  <si>
    <t>P098717280296R</t>
  </si>
  <si>
    <t>KENMOGNE KAMDEM HERMANN GABIN</t>
  </si>
  <si>
    <t>P078617874413P</t>
  </si>
  <si>
    <t>KENNE MANFO</t>
  </si>
  <si>
    <t>ANNIE CAROLLE (ETS APTIC)</t>
  </si>
  <si>
    <t>P045017867382C</t>
  </si>
  <si>
    <t>P129715241275K</t>
  </si>
  <si>
    <t>CLIFFORD NGWA</t>
  </si>
  <si>
    <t>P014914410709K</t>
  </si>
  <si>
    <t>SOPPI NSILE EPSE NGOSSI LUCIENNE SOLANGE</t>
  </si>
  <si>
    <t>ETS BLEN SERVICES</t>
  </si>
  <si>
    <t>P069116875411S</t>
  </si>
  <si>
    <t>FRANCOIS ROMAIN</t>
  </si>
  <si>
    <t>P108413914413P</t>
  </si>
  <si>
    <t>AGUISSA ANGUISSA</t>
  </si>
  <si>
    <t>P088412637387Q</t>
  </si>
  <si>
    <t>TALAEHI MBONG CLAUDE MORFAW</t>
  </si>
  <si>
    <t>TALAEHI MBOMG CLAUDE MORFAW</t>
  </si>
  <si>
    <t>M011400048481K</t>
  </si>
  <si>
    <t>STE CONFIG OPTIONS SARL</t>
  </si>
  <si>
    <t>CONFIG OPTIONS SARL</t>
  </si>
  <si>
    <t>P016217360876L</t>
  </si>
  <si>
    <t>UTTIA KUBEH ZACHIUS</t>
  </si>
  <si>
    <t>P069816824153S</t>
  </si>
  <si>
    <t>MOUAFFO CYRILLE SATURAIN</t>
  </si>
  <si>
    <t>ETS CYRILLE SHOPPING</t>
  </si>
  <si>
    <t>P127517827783N</t>
  </si>
  <si>
    <t>JUMEFO TOCHE JEAN PIERRE</t>
  </si>
  <si>
    <t>[ETS GLOBAL CONSTRUCTION]</t>
  </si>
  <si>
    <t>FOOD, CLINICAL &amp; MEDICAL SUPPLIES</t>
  </si>
  <si>
    <t>M012417452567S</t>
  </si>
  <si>
    <t>FOOD SERVICES, CLINICAL &amp; MEDICAL SUPPLIES</t>
  </si>
  <si>
    <t>P079516030851L</t>
  </si>
  <si>
    <t>P107612713613S</t>
  </si>
  <si>
    <t>DJONI ZOKOTA</t>
  </si>
  <si>
    <t>FREDDIE</t>
  </si>
  <si>
    <t>P077316408957D</t>
  </si>
  <si>
    <t>MOKONOU NDANGA</t>
  </si>
  <si>
    <t>P040218338459D</t>
  </si>
  <si>
    <t>ESUO &amp; NGOASONG CONTRACTORS (ENGO SARL)</t>
  </si>
  <si>
    <t>(CH061739)</t>
  </si>
  <si>
    <t>M022416459528W</t>
  </si>
  <si>
    <t>"RJHJ HOSPITALITY LTD"</t>
  </si>
  <si>
    <t>P050016657744J</t>
  </si>
  <si>
    <t>GODWILL ACHONINGONG</t>
  </si>
  <si>
    <t>P088417082819X</t>
  </si>
  <si>
    <t>TSAMO DONKENG</t>
  </si>
  <si>
    <t>P036916486749D</t>
  </si>
  <si>
    <t>P079217696789F</t>
  </si>
  <si>
    <t>EDWAN</t>
  </si>
  <si>
    <t>EBERE TATCHANG</t>
  </si>
  <si>
    <t>P018016603268N</t>
  </si>
  <si>
    <t>NOYOM</t>
  </si>
  <si>
    <t>P029818461952U</t>
  </si>
  <si>
    <t>BELMOND KAMWA DE</t>
  </si>
  <si>
    <t>M072014686677N</t>
  </si>
  <si>
    <t>BIJO MEGA SERVICES CO LTD</t>
  </si>
  <si>
    <t>P067112696743M</t>
  </si>
  <si>
    <t>TADIEU</t>
  </si>
  <si>
    <t>P108916379553Z</t>
  </si>
  <si>
    <t>ROGER MERLAIN</t>
  </si>
  <si>
    <t>P050018035769C</t>
  </si>
  <si>
    <t>NAGO IMELDA</t>
  </si>
  <si>
    <t>Darelle</t>
  </si>
  <si>
    <t>P018312523898W</t>
  </si>
  <si>
    <t>DJUIDJE MIREILLE NOE</t>
  </si>
  <si>
    <t>Commerce General/BTP</t>
  </si>
  <si>
    <t>M032417802478C</t>
  </si>
  <si>
    <t>P089917160860R</t>
  </si>
  <si>
    <t>SHU SYLVESTER AKOMBO</t>
  </si>
  <si>
    <t>P069218590738M</t>
  </si>
  <si>
    <t>P028916100085M</t>
  </si>
  <si>
    <t>TATCHINDA</t>
  </si>
  <si>
    <t>P069118017401R</t>
  </si>
  <si>
    <t>Balla.  Mpazambe.</t>
  </si>
  <si>
    <t>Aime      Thierry</t>
  </si>
  <si>
    <t>P116917661051R</t>
  </si>
  <si>
    <t>KAKKO</t>
  </si>
  <si>
    <t>P019114418060A</t>
  </si>
  <si>
    <t>KELVIN KWO</t>
  </si>
  <si>
    <t>P088112572047Z</t>
  </si>
  <si>
    <t>TSIGUE TATCHUM ERIC</t>
  </si>
  <si>
    <t>P037217832686B</t>
  </si>
  <si>
    <t>YABO DINGOM</t>
  </si>
  <si>
    <t>MARIE EMILIENE SOLANGE</t>
  </si>
  <si>
    <t>M072517846652M</t>
  </si>
  <si>
    <t>E-LIVE LIMITED LIABILITY COMPANY</t>
  </si>
  <si>
    <t>E-LIVE LIMITED</t>
  </si>
  <si>
    <t>P016600334795K</t>
  </si>
  <si>
    <t>HALMATA</t>
  </si>
  <si>
    <t>P026600091176X</t>
  </si>
  <si>
    <t>MOUNKPOUNDAP  ZAKARI</t>
  </si>
  <si>
    <t>M022118503060A</t>
  </si>
  <si>
    <t>NEXTBIOT CONSULTING SARL</t>
  </si>
  <si>
    <t>P017516611159A</t>
  </si>
  <si>
    <t>BAKAM MOUAFFO ROSE</t>
  </si>
  <si>
    <t>P117918177697A</t>
  </si>
  <si>
    <t>TRAORE IBRAHIM</t>
  </si>
  <si>
    <t>SALON DE COIFURE MIXTE</t>
  </si>
  <si>
    <t>P029717360827M</t>
  </si>
  <si>
    <t>LEUTCHOU NDOUWA</t>
  </si>
  <si>
    <t>GARDIENNAGE, ESCORT, SERVICE CANINE...</t>
  </si>
  <si>
    <t>M032517669456K</t>
  </si>
  <si>
    <t>WATT SECURITY SARL</t>
  </si>
  <si>
    <t>P057716942066K</t>
  </si>
  <si>
    <t>EHON</t>
  </si>
  <si>
    <t>GABRIEL ARCHANGE EMILE</t>
  </si>
  <si>
    <t>P018917478989S</t>
  </si>
  <si>
    <t>NDONGTSOP</t>
  </si>
  <si>
    <t>P036817074834C</t>
  </si>
  <si>
    <t>MAKEUNI EPSE DJEUMTCHE</t>
  </si>
  <si>
    <t>P017118156412T</t>
  </si>
  <si>
    <t>MARTHE CÉLESTINE</t>
  </si>
  <si>
    <t>M102116597937Q</t>
  </si>
  <si>
    <t>PARAGON REAL ESTATE COMPANY LIMITED</t>
  </si>
  <si>
    <t>PREC LTD</t>
  </si>
  <si>
    <t>FRATERNITÉ SOLIDARITÉ ENTRAIDE</t>
  </si>
  <si>
    <t>M032416637249N</t>
  </si>
  <si>
    <t>FAMILLE BOUKUE HIALA</t>
  </si>
  <si>
    <t>P029916699462Y</t>
  </si>
  <si>
    <t>MIH BRANDON</t>
  </si>
  <si>
    <t>EDENG</t>
  </si>
  <si>
    <t>P014500008787W</t>
  </si>
  <si>
    <t>TACHE</t>
  </si>
  <si>
    <t>M020817618613P</t>
  </si>
  <si>
    <t>ANANFAH MEDICAL CENTER</t>
  </si>
  <si>
    <t>VENTE DES PRDTS HALIEUTIQUES/CCE GL</t>
  </si>
  <si>
    <t>M111712751011C</t>
  </si>
  <si>
    <t>STE LOTHE CONSULTING PRODUCTS OF SEA</t>
  </si>
  <si>
    <t>P115712315021N</t>
  </si>
  <si>
    <t>LOGONE</t>
  </si>
  <si>
    <t>P097017460462T</t>
  </si>
  <si>
    <t>JIODA YEMELE</t>
  </si>
  <si>
    <t>JASMINE FLORE</t>
  </si>
  <si>
    <t>P028617828028T</t>
  </si>
  <si>
    <t>DEUDJEU</t>
  </si>
  <si>
    <t>M052517765769U</t>
  </si>
  <si>
    <t>INFINILUX INTERNATIONAL SARL</t>
  </si>
  <si>
    <t>P108517176320B</t>
  </si>
  <si>
    <t>P079917043101N</t>
  </si>
  <si>
    <t>OLEH UBA AGBAI</t>
  </si>
  <si>
    <t>M082417084311Y</t>
  </si>
  <si>
    <t>CES BILINGUE DE MINDJIWA</t>
  </si>
  <si>
    <t>P018417630586Z</t>
  </si>
  <si>
    <t>NGASSA GAMI</t>
  </si>
  <si>
    <t>P089312697352A</t>
  </si>
  <si>
    <t>BAKI</t>
  </si>
  <si>
    <t>P027710962968T</t>
  </si>
  <si>
    <t>BAMBOT VALENTINE SAMA</t>
  </si>
  <si>
    <t>ETS JAY JAY COMPLEX</t>
  </si>
  <si>
    <t>P027200527650H</t>
  </si>
  <si>
    <t>BOUCHEU FRANCINE</t>
  </si>
  <si>
    <t>ETS BOUCHEU</t>
  </si>
  <si>
    <t>TRANSACTION BANCAIRE</t>
  </si>
  <si>
    <t>P018516379869R</t>
  </si>
  <si>
    <t>MBO MBO</t>
  </si>
  <si>
    <t>PHARMACIE SAINTE ANNE</t>
  </si>
  <si>
    <t>P016212569232D</t>
  </si>
  <si>
    <t>TCHENEHOM GISELE</t>
  </si>
  <si>
    <t>P048915546386Q</t>
  </si>
  <si>
    <t>TCHABOUWO</t>
  </si>
  <si>
    <t>NYAMSI PAULIN YOYO</t>
  </si>
  <si>
    <t>P089617591616Z</t>
  </si>
  <si>
    <t>TEL BOUKENDJA</t>
  </si>
  <si>
    <t>P016116912141W</t>
  </si>
  <si>
    <t>P066714547819L</t>
  </si>
  <si>
    <t>MBEBI ETOUKE GEORGES</t>
  </si>
  <si>
    <t>( ETOUK-SERVICES )</t>
  </si>
  <si>
    <t>PRESTATIONS DIVERSES/TRAVAUX PUBLICS/BATIMENTS FOURNITURES DIVERSES</t>
  </si>
  <si>
    <t>P122017269531J</t>
  </si>
  <si>
    <t>BETSEME EPSE ASSALA JOSEPHINE</t>
  </si>
  <si>
    <t>M052517749413P</t>
  </si>
  <si>
    <t>HYDRO GEOSOIL SOLUTIONS LTD</t>
  </si>
  <si>
    <t>HYGESS SARL</t>
  </si>
  <si>
    <t>M090016408112R</t>
  </si>
  <si>
    <t>ACHA BAPTIST COLLEGE</t>
  </si>
  <si>
    <t>A.B.C. BELO</t>
  </si>
  <si>
    <t>M092417076998T</t>
  </si>
  <si>
    <t>COMPLEXE JOHN SARL</t>
  </si>
  <si>
    <t>P039214182292U</t>
  </si>
  <si>
    <t>MAGAIM NEMBO REGINE</t>
  </si>
  <si>
    <t>P129317070149M</t>
  </si>
  <si>
    <t>SALAMATA</t>
  </si>
  <si>
    <t>EKOKO</t>
  </si>
  <si>
    <t>P119217730855H</t>
  </si>
  <si>
    <t>M062418155541K</t>
  </si>
  <si>
    <t>NGUEMO CYRILLE FABRICE(ETS KENNAM)</t>
  </si>
  <si>
    <t>(ETS KENNAM)</t>
  </si>
  <si>
    <t>M078317624459Y</t>
  </si>
  <si>
    <t>GE GROUP SARL</t>
  </si>
  <si>
    <t>P077618561307C</t>
  </si>
  <si>
    <t>FOUOMEKONG</t>
  </si>
  <si>
    <t>P127912497847E</t>
  </si>
  <si>
    <t>EYILI FILS</t>
  </si>
  <si>
    <t>P107912703871A</t>
  </si>
  <si>
    <t>P018716676751W</t>
  </si>
  <si>
    <t>KEUBAWA</t>
  </si>
  <si>
    <t>P076112407502W</t>
  </si>
  <si>
    <t>MINLA'A NTYAM</t>
  </si>
  <si>
    <t>P129817116601S</t>
  </si>
  <si>
    <t>NGWENG</t>
  </si>
  <si>
    <t>SERAPHINE TAGYEN</t>
  </si>
  <si>
    <t>P069918060046K</t>
  </si>
  <si>
    <t>NANA NKOUAMIN</t>
  </si>
  <si>
    <t>P089317023518C</t>
  </si>
  <si>
    <t>MATUIETHE FONGANG</t>
  </si>
  <si>
    <t>JASMINE NADIA</t>
  </si>
  <si>
    <t>P056816931054F</t>
  </si>
  <si>
    <t>AVEZO'O AYOMO RENEE GISELE</t>
  </si>
  <si>
    <t>ETS GENESIS WORLD</t>
  </si>
  <si>
    <t>DEBIT DE BOISSONS ECHOPPE</t>
  </si>
  <si>
    <t>P068100524465F</t>
  </si>
  <si>
    <t>TSAMO NONGNI SULAMITTE TAMA</t>
  </si>
  <si>
    <t>ETS TSAMO</t>
  </si>
  <si>
    <t>VENTE PATTES ALIM</t>
  </si>
  <si>
    <t>P058412218612A</t>
  </si>
  <si>
    <t>NDEMAZE HERVE PLATININDEM</t>
  </si>
  <si>
    <t>NDEMAZE HERVE PLATINI</t>
  </si>
  <si>
    <t>P015818587404U</t>
  </si>
  <si>
    <t>KAMAYOU CHISTOPHE</t>
  </si>
  <si>
    <t>VENTE DE VÊTEMENTS ET CHAUSSURE</t>
  </si>
  <si>
    <t>P128717788190G</t>
  </si>
  <si>
    <t>PETRUS</t>
  </si>
  <si>
    <t>DLOUMA</t>
  </si>
  <si>
    <t>P077212652363R</t>
  </si>
  <si>
    <t>EYEBE MOUSSIPI JEAN MARCEL</t>
  </si>
  <si>
    <t>ETS CRAZY BOX</t>
  </si>
  <si>
    <t>P068616783521M</t>
  </si>
  <si>
    <t>MADJOUGUE TAGUEFOUET</t>
  </si>
  <si>
    <t>FLAVIENE CAROLLE</t>
  </si>
  <si>
    <t>P045716968344K</t>
  </si>
  <si>
    <t>BENG EPSENJAB</t>
  </si>
  <si>
    <t>JEANNE CECILE</t>
  </si>
  <si>
    <t>HORS RÉGIME D'IMPOSITION</t>
  </si>
  <si>
    <t>M129016607040X</t>
  </si>
  <si>
    <t>AU CŒUR DE MA'AN</t>
  </si>
  <si>
    <t>P039717002811N</t>
  </si>
  <si>
    <t>NGUISSI TIAM</t>
  </si>
  <si>
    <t>MURIEL SYNTIA</t>
  </si>
  <si>
    <t>ETUDE ET REALISATION DES TRAVAUX DE GENIE CIVIL</t>
  </si>
  <si>
    <t>M052014424738U</t>
  </si>
  <si>
    <t>ENARCO GROUP</t>
  </si>
  <si>
    <t>P122017570536E</t>
  </si>
  <si>
    <t>P028518086909A</t>
  </si>
  <si>
    <t>ATABONGAKENG PAUL MBENGU</t>
  </si>
  <si>
    <t>P026018081076E</t>
  </si>
  <si>
    <t>NKEMCHIA</t>
  </si>
  <si>
    <t>FABIEN BEZIETEDEM</t>
  </si>
  <si>
    <t>P026416041185L</t>
  </si>
  <si>
    <t>NGUISSONG MELONE</t>
  </si>
  <si>
    <t>ARIETTE MARIE</t>
  </si>
  <si>
    <t>P018716040414X</t>
  </si>
  <si>
    <t>EPOSSY MPONDO</t>
  </si>
  <si>
    <t>MARCELLE FLORINE</t>
  </si>
  <si>
    <t>P117916601338C</t>
  </si>
  <si>
    <t>ASEBE</t>
  </si>
  <si>
    <t>ERIC SECHI</t>
  </si>
  <si>
    <t>P019216733226Z</t>
  </si>
  <si>
    <t>SALOMON SILWA</t>
  </si>
  <si>
    <t>P019317574600K</t>
  </si>
  <si>
    <t>AGOMBA SOMENO</t>
  </si>
  <si>
    <t>MARIE MEDA</t>
  </si>
  <si>
    <t>P049617991973D</t>
  </si>
  <si>
    <t>NKAMKEU</t>
  </si>
  <si>
    <t>NKAMBIET JUNIOR</t>
  </si>
  <si>
    <t>P067300400527N</t>
  </si>
  <si>
    <t>SONGA EBOUKI ?PSE ESSOKA MARGUERITE</t>
  </si>
  <si>
    <t>P029312753150Y</t>
  </si>
  <si>
    <t>P068317207481Y</t>
  </si>
  <si>
    <t>ABDRAMANE</t>
  </si>
  <si>
    <t>HAMID MAHAMAT NOUR</t>
  </si>
  <si>
    <t>M112217761244T</t>
  </si>
  <si>
    <t>SCI GLOBAL RENT SARL</t>
  </si>
  <si>
    <t>P010017623056D</t>
  </si>
  <si>
    <t>M072217516647D</t>
  </si>
  <si>
    <t>SOCIETE CAMEROUNAISE DE TRANSFORMATIONS ET DISTRIBUTION DES BIENS SARL</t>
  </si>
  <si>
    <t>SOCATRADIB SARL</t>
  </si>
  <si>
    <t>MARTIN LUTTER</t>
  </si>
  <si>
    <t>P107116837553M</t>
  </si>
  <si>
    <t>EBELA EPSE NDJEM</t>
  </si>
  <si>
    <t>P077914443497C</t>
  </si>
  <si>
    <t>BOULANGERIE, COMMERCE</t>
  </si>
  <si>
    <t>P019215214828X</t>
  </si>
  <si>
    <t>DIFFO MBOUNA STEPHANOL</t>
  </si>
  <si>
    <t>REPARATEUR DES MOTOS</t>
  </si>
  <si>
    <t>P058612549308L</t>
  </si>
  <si>
    <t>P087218237149L</t>
  </si>
  <si>
    <t>NGAMI KOUATCHOU</t>
  </si>
  <si>
    <t>P059817304919P</t>
  </si>
  <si>
    <t>NOTSAWO TANDA STEPHAN</t>
  </si>
  <si>
    <t>P016417745201A</t>
  </si>
  <si>
    <t>THIERNO SADOU</t>
  </si>
  <si>
    <t>M042517720387P</t>
  </si>
  <si>
    <t>HORIZON VET</t>
  </si>
  <si>
    <t>HORIZON VET SARL</t>
  </si>
  <si>
    <t>P077215192324S</t>
  </si>
  <si>
    <t>POMBE TAMGA</t>
  </si>
  <si>
    <t>P010016710444Z</t>
  </si>
  <si>
    <t>FOKAM FOKO</t>
  </si>
  <si>
    <t>BORIS MICHEL</t>
  </si>
  <si>
    <t>P050016707231Y</t>
  </si>
  <si>
    <t>KOBIPIE CHAMALEU</t>
  </si>
  <si>
    <t>WILFRIED AUDREY</t>
  </si>
  <si>
    <t>P109316806320A</t>
  </si>
  <si>
    <t>NTSIMI MBALLA DIEUDONNE KEVIN</t>
  </si>
  <si>
    <t>VTE BOISSON HYGIENIQUE</t>
  </si>
  <si>
    <t>P065412785608Q</t>
  </si>
  <si>
    <t>MVOGO ELOUNDOU</t>
  </si>
  <si>
    <t>P096118033831R</t>
  </si>
  <si>
    <t>Essomba mengue epse nnanga</t>
  </si>
  <si>
    <t>P127612585226Q</t>
  </si>
  <si>
    <t>MONGOUE</t>
  </si>
  <si>
    <t>ORPAILLEUR</t>
  </si>
  <si>
    <t>P039117522591K</t>
  </si>
  <si>
    <t>ADAMOU NDAYO</t>
  </si>
  <si>
    <t>P087817716395S</t>
  </si>
  <si>
    <t>BATIPE</t>
  </si>
  <si>
    <t>P088312266578B</t>
  </si>
  <si>
    <t>VENTE USTENSILES BROCANTE</t>
  </si>
  <si>
    <t>P116017625495Z</t>
  </si>
  <si>
    <t>GEORGE EPIE</t>
  </si>
  <si>
    <t>P029616594429M</t>
  </si>
  <si>
    <t>IDAINE GLADYS</t>
  </si>
  <si>
    <t>P126816977826H</t>
  </si>
  <si>
    <t>PAA NTONKOO</t>
  </si>
  <si>
    <t>PRET A POERTER</t>
  </si>
  <si>
    <t>P047816260794R</t>
  </si>
  <si>
    <t>MBOUNKEN</t>
  </si>
  <si>
    <t>P097818416479J</t>
  </si>
  <si>
    <t>ANEMBOM ABONG EPSE TOH</t>
  </si>
  <si>
    <t>LUCY</t>
  </si>
  <si>
    <t>P016315765462Q</t>
  </si>
  <si>
    <t>BAWA HAMAN</t>
  </si>
  <si>
    <t>P019216652790Q</t>
  </si>
  <si>
    <t>ISSYAKOU</t>
  </si>
  <si>
    <t>P019618166832B</t>
  </si>
  <si>
    <t>M032517675213Y</t>
  </si>
  <si>
    <t>DEJA SARL</t>
  </si>
  <si>
    <t>P018816370880Z</t>
  </si>
  <si>
    <t>M010016382570C</t>
  </si>
  <si>
    <t>ECOLE MATERNELLE BILINGUE</t>
  </si>
  <si>
    <t>GBNS</t>
  </si>
  <si>
    <t>P078418514580F</t>
  </si>
  <si>
    <t>MABENE JOSIANE</t>
  </si>
  <si>
    <t>P079617979134C</t>
  </si>
  <si>
    <t>MAMDOU</t>
  </si>
  <si>
    <t>M022217879673X</t>
  </si>
  <si>
    <t>KRAM INDUSTRIES INTERNATIONAL SARL</t>
  </si>
  <si>
    <t>PAVE PRO</t>
  </si>
  <si>
    <t>P107115464230G</t>
  </si>
  <si>
    <t>P068517065081S</t>
  </si>
  <si>
    <t>ALPHONSE STÉPHANE</t>
  </si>
  <si>
    <t>P086117180864P</t>
  </si>
  <si>
    <t>KEMAMEGNI</t>
  </si>
  <si>
    <t>P122015533911U</t>
  </si>
  <si>
    <t>BIOCK YVES HONORE</t>
  </si>
  <si>
    <t>M062517828170Q</t>
  </si>
  <si>
    <t>GLOBAL REVÊTEMENT SERVICE SARL</t>
  </si>
  <si>
    <t>P107390942561N</t>
  </si>
  <si>
    <t>BIAFEU FOTSO</t>
  </si>
  <si>
    <t>P029217452281H</t>
  </si>
  <si>
    <t>NZEGGEJOLLE</t>
  </si>
  <si>
    <t>EJOLLE JUNIOR</t>
  </si>
  <si>
    <t>VENTE BABOUCHE EN PLASTIQUE</t>
  </si>
  <si>
    <t>P070416574759W</t>
  </si>
  <si>
    <t>P020216409231R</t>
  </si>
  <si>
    <t>NGAFFA NOUBISSIE SINTIA</t>
  </si>
  <si>
    <t>P088317812398S</t>
  </si>
  <si>
    <t>GERMAINE FIDELE</t>
  </si>
  <si>
    <t>P069416624880J</t>
  </si>
  <si>
    <t>OKOYE JAMES LOTANNA</t>
  </si>
  <si>
    <t>P015412553544B</t>
  </si>
  <si>
    <t>FOSSI MATHIEU</t>
  </si>
  <si>
    <t>P047418231406H</t>
  </si>
  <si>
    <t>ESSADI EKEKE TAPITA VALERIE DENISE</t>
  </si>
  <si>
    <t>O BENEGE</t>
  </si>
  <si>
    <t>P018818105593J</t>
  </si>
  <si>
    <t>COMMERCE GENERAL, PRESTATION DE SERVICE</t>
  </si>
  <si>
    <t>M042517678564D</t>
  </si>
  <si>
    <t>ANGUE SARL</t>
  </si>
  <si>
    <t>P047516776416L</t>
  </si>
  <si>
    <t>DEFFO NOTCHUM</t>
  </si>
  <si>
    <t>VELERY</t>
  </si>
  <si>
    <t>P088618396512F</t>
  </si>
  <si>
    <t>DJUEGOUO TCHAWOU</t>
  </si>
  <si>
    <t>BERNADETTE CLAIRE</t>
  </si>
  <si>
    <t>VENTE EAU</t>
  </si>
  <si>
    <t>P107512438569D</t>
  </si>
  <si>
    <t>ASSOUKOMA EPSE MBEGA ALICE</t>
  </si>
  <si>
    <t>ETS ALICE</t>
  </si>
  <si>
    <t>P069716670907A</t>
  </si>
  <si>
    <t>TAH MOKI</t>
  </si>
  <si>
    <t>ANDREW TASSANG</t>
  </si>
  <si>
    <t>M081612569858M</t>
  </si>
  <si>
    <t>"SAT-GROUP" SARL</t>
  </si>
  <si>
    <t>P018517725708S</t>
  </si>
  <si>
    <t>KINGAH EPSE BONGWONG</t>
  </si>
  <si>
    <t>YVONNE NTSIIDZEMO</t>
  </si>
  <si>
    <t>M112217767730X</t>
  </si>
  <si>
    <t>THE THIRST (TT) SARL</t>
  </si>
  <si>
    <t>P097617706461Q</t>
  </si>
  <si>
    <t>P048717025421L</t>
  </si>
  <si>
    <t>NADINE CLARICE</t>
  </si>
  <si>
    <t>Groupement d initiative commune</t>
  </si>
  <si>
    <t>M120317588878R</t>
  </si>
  <si>
    <t>GIC AGRO-PASTEQUE</t>
  </si>
  <si>
    <t>P039215134685B</t>
  </si>
  <si>
    <t>FOTSO TALLA</t>
  </si>
  <si>
    <t>P035712697268R</t>
  </si>
  <si>
    <t>M099518151834M</t>
  </si>
  <si>
    <t>EGLISE PRESBYTERIENNE CAMEROUNAISE "EPC"</t>
  </si>
  <si>
    <t>PAROISSE SINAÏ</t>
  </si>
  <si>
    <t>P059018178751L</t>
  </si>
  <si>
    <t>BOLAND MABONG LOUISE MATHEOLIE SANTANAepouse GWANYAMA</t>
  </si>
  <si>
    <t>ETS IMPREVISIBLE BY SANTANA</t>
  </si>
  <si>
    <t>P088116052116W</t>
  </si>
  <si>
    <t>DIKAO</t>
  </si>
  <si>
    <t>P047816579510E</t>
  </si>
  <si>
    <t>P119118479066U</t>
  </si>
  <si>
    <t>MEKONTCHOU NZOTSA</t>
  </si>
  <si>
    <t>JOSUE ERNEL</t>
  </si>
  <si>
    <t>P058618392878J</t>
  </si>
  <si>
    <t>AKE NGYIE</t>
  </si>
  <si>
    <t>DIVINE AKO</t>
  </si>
  <si>
    <t>P079416067076S</t>
  </si>
  <si>
    <t>MASSA WAKEM</t>
  </si>
  <si>
    <t>ARIANE VANELLE</t>
  </si>
  <si>
    <t>P038514639915X</t>
  </si>
  <si>
    <t>ACHU STANLEY</t>
  </si>
  <si>
    <t>BELL (ETS BELL AND SONS)</t>
  </si>
  <si>
    <t>P108612267645J</t>
  </si>
  <si>
    <t>NGUKO NGOUDJOU LYDIE</t>
  </si>
  <si>
    <t>P048517066716P</t>
  </si>
  <si>
    <t>MOCHEU NINA TATIANA</t>
  </si>
  <si>
    <t>P088517584640X</t>
  </si>
  <si>
    <t>BILA</t>
  </si>
  <si>
    <t>P048617404643A</t>
  </si>
  <si>
    <t>SOUA EVINA</t>
  </si>
  <si>
    <t>P127818259124X</t>
  </si>
  <si>
    <t>MARIE NEIGE</t>
  </si>
  <si>
    <t>P058012712999L</t>
  </si>
  <si>
    <t>DZUNO</t>
  </si>
  <si>
    <t>P085400439583B</t>
  </si>
  <si>
    <t>TCHAMKAM GANDEU</t>
  </si>
  <si>
    <t>P125300000664Q</t>
  </si>
  <si>
    <t>P077116409945G</t>
  </si>
  <si>
    <t>MALE SAAH</t>
  </si>
  <si>
    <t>CHANTAL AIMEE</t>
  </si>
  <si>
    <t>P017412313557Q</t>
  </si>
  <si>
    <t>ADAMA SIDDIBE</t>
  </si>
  <si>
    <t>ETS LORELAYS STYLE</t>
  </si>
  <si>
    <t>P048317140631H</t>
  </si>
  <si>
    <t>NDAM NJIFENJOU</t>
  </si>
  <si>
    <t>P128616566389J</t>
  </si>
  <si>
    <t>FOKAM CHATUE</t>
  </si>
  <si>
    <t>CAROLE LORE</t>
  </si>
  <si>
    <t>P026700149314W</t>
  </si>
  <si>
    <t>IBRAHIMA DASSOUDI</t>
  </si>
  <si>
    <t>COMMERCE GÉNÉRAL, COIFFURE, COUTURE</t>
  </si>
  <si>
    <t>P079317191023J</t>
  </si>
  <si>
    <t>ABIT</t>
  </si>
  <si>
    <t>JULIE NDO</t>
  </si>
  <si>
    <t>P096000423242B</t>
  </si>
  <si>
    <t>EKWEME NDJENG</t>
  </si>
  <si>
    <t>P127412283985T</t>
  </si>
  <si>
    <t>FUFOR NKARMBI</t>
  </si>
  <si>
    <t>M071916787785Z</t>
  </si>
  <si>
    <t>CAMEROON FOREST AND ENVIRONMENT NETWORK</t>
  </si>
  <si>
    <t>CAFEN</t>
  </si>
  <si>
    <t>P106216980620C</t>
  </si>
  <si>
    <t>COLLAY-RAFFIER</t>
  </si>
  <si>
    <t>BRUNO RENE JEAN</t>
  </si>
  <si>
    <t>M031117257315A</t>
  </si>
  <si>
    <t>EP PENKA-MICHEL G1 B</t>
  </si>
  <si>
    <t>P120517083185C</t>
  </si>
  <si>
    <t>EUNORA</t>
  </si>
  <si>
    <t>P030517509469M</t>
  </si>
  <si>
    <t>FONKONYI NESTOR</t>
  </si>
  <si>
    <t>P057317486775F</t>
  </si>
  <si>
    <t>ETONGE EFANGE LAWRENCE</t>
  </si>
  <si>
    <t>M032318180095G</t>
  </si>
  <si>
    <t>CENTRE DE SANTE VIRGINIA</t>
  </si>
  <si>
    <t>(CS VIRGINIA SARL)</t>
  </si>
  <si>
    <t>SOINS INFIRMIERS ET HOSPITALISATION LABORATOIRE ET TOUT AUTRES SERVICES LIES A L'OBJET SOCIAL OU TOUS AUTRES OBJETS</t>
  </si>
  <si>
    <t>P048312176914L</t>
  </si>
  <si>
    <t>P016717951924Z</t>
  </si>
  <si>
    <t>OLOU</t>
  </si>
  <si>
    <t>P048115313923B</t>
  </si>
  <si>
    <t>NJAPA</t>
  </si>
  <si>
    <t>P017900136553J</t>
  </si>
  <si>
    <t>CYBER SUCURITY ENGINEER</t>
  </si>
  <si>
    <t>P119417149164X</t>
  </si>
  <si>
    <t>NGOLEFAC FRANKLIN MKEM</t>
  </si>
  <si>
    <t>P019116462857E</t>
  </si>
  <si>
    <t>ABDOURAME SADOU</t>
  </si>
  <si>
    <t>P037918441525S</t>
  </si>
  <si>
    <t>ELELE EPSE EKWELLE</t>
  </si>
  <si>
    <t>M015617639324K</t>
  </si>
  <si>
    <t>LA CHOPE SARL</t>
  </si>
  <si>
    <t>P027612676829Y</t>
  </si>
  <si>
    <t>KUATE SIMO</t>
  </si>
  <si>
    <t>P119416957351F</t>
  </si>
  <si>
    <t>M021612499613L</t>
  </si>
  <si>
    <t>STE MEH-SSA'A SAS</t>
  </si>
  <si>
    <t>P057912440908H</t>
  </si>
  <si>
    <t>ABOUBABAKAR</t>
  </si>
  <si>
    <t>P088918551913A</t>
  </si>
  <si>
    <t>ISSOMBO</t>
  </si>
  <si>
    <t>PAS D'ACTIVITE</t>
  </si>
  <si>
    <t>P119717460637F</t>
  </si>
  <si>
    <t>P122017272233K</t>
  </si>
  <si>
    <t>KWATCHIEU EMMANUEL</t>
  </si>
  <si>
    <t>P128018373435U</t>
  </si>
  <si>
    <t>KELLI</t>
  </si>
  <si>
    <t>M072217491205S</t>
  </si>
  <si>
    <t>SIMAR CONSTRUCTION SARL</t>
  </si>
  <si>
    <t>P055416608325P</t>
  </si>
  <si>
    <t>NIANG ALY</t>
  </si>
  <si>
    <t>P016218162793X</t>
  </si>
  <si>
    <t>ISSOUFOU ADAMOU</t>
  </si>
  <si>
    <t>M081612554603G</t>
  </si>
  <si>
    <t>STE TIENS CAMEROUN SARL</t>
  </si>
  <si>
    <t>P109217463047P</t>
  </si>
  <si>
    <t>ATEUFACK DJOUMESSI</t>
  </si>
  <si>
    <t>HUBERT( ETS HIGH-CONNEXION)</t>
  </si>
  <si>
    <t>M012014378638P</t>
  </si>
  <si>
    <t>SCP BALEMAKEN &amp; BISSE</t>
  </si>
  <si>
    <t>P097514733417R</t>
  </si>
  <si>
    <t>LUC VALERIE</t>
  </si>
  <si>
    <t>P019815135559L</t>
  </si>
  <si>
    <t>P037817517529M</t>
  </si>
  <si>
    <t>TIWA FEUPI</t>
  </si>
  <si>
    <t>ESTHER GARILLE</t>
  </si>
  <si>
    <t>P068610983284J</t>
  </si>
  <si>
    <t>NANGNIEU TCHEWOUO SOLANGE</t>
  </si>
  <si>
    <t>"ETS NTS BELLISSIMA"</t>
  </si>
  <si>
    <t>P087216240361L</t>
  </si>
  <si>
    <t>TEMBENG CYPRAIN</t>
  </si>
  <si>
    <t>P066118314817N</t>
  </si>
  <si>
    <t>MNKONG</t>
  </si>
  <si>
    <t>NICHOLAS YONG</t>
  </si>
  <si>
    <t>P030217220172K</t>
  </si>
  <si>
    <t>NKWA DIRRAN ANGER</t>
  </si>
  <si>
    <t>P019618479274Y</t>
  </si>
  <si>
    <t>NGOUGNI NSONWA</t>
  </si>
  <si>
    <t>NEL VADEL</t>
  </si>
  <si>
    <t>P089516474878K</t>
  </si>
  <si>
    <t>NGANSO KEMWE</t>
  </si>
  <si>
    <t>STEVE NICAIS</t>
  </si>
  <si>
    <t>INGENIERIE INFORMATIQUE, SERVICE INFORMATIQUE, COMMERCE GÉNÉRAL ET VENTE DE SERVICE</t>
  </si>
  <si>
    <t>M029400018255T</t>
  </si>
  <si>
    <t>COPLAKO</t>
  </si>
  <si>
    <t>P129212631813M</t>
  </si>
  <si>
    <t>OUMAROU ABEDAM</t>
  </si>
  <si>
    <t>P097417356707B</t>
  </si>
  <si>
    <t>YONTA NAMEKONG</t>
  </si>
  <si>
    <t>HIGOR</t>
  </si>
  <si>
    <t>P037000067661Q</t>
  </si>
  <si>
    <t>P109517012015E</t>
  </si>
  <si>
    <t>MENGU</t>
  </si>
  <si>
    <t>YANICK KAHWER</t>
  </si>
  <si>
    <t>P097618276457F</t>
  </si>
  <si>
    <t>YEPNJOUO</t>
  </si>
  <si>
    <t>EDDY AIME</t>
  </si>
  <si>
    <t>P069317767242X</t>
  </si>
  <si>
    <t>MEDEFO FOTSO</t>
  </si>
  <si>
    <t>MARIANNE STE LA</t>
  </si>
  <si>
    <t>P058416138918M</t>
  </si>
  <si>
    <t>MANEKOUE</t>
  </si>
  <si>
    <t>P020018407098G</t>
  </si>
  <si>
    <t>CARISMA LUM</t>
  </si>
  <si>
    <t>P/S,CG,BTP/IMPORT/EXPORT/MATERIEL</t>
  </si>
  <si>
    <t>P052217355638J</t>
  </si>
  <si>
    <t>YAWOYO DONDJA EPSE BEMBA FRANCINE JOELLE</t>
  </si>
  <si>
    <t>ETS THE EAGLE SERVICES</t>
  </si>
  <si>
    <t>P038118370863B</t>
  </si>
  <si>
    <t>CHRISTIAN WILSON</t>
  </si>
  <si>
    <t>M061817097576K</t>
  </si>
  <si>
    <t>SOCIETE COOPERATIVE AVEC CONSEIL D'ADMINISTRATION DES PRODUCTEURS DE CACAO DE FANGA(BAPE)</t>
  </si>
  <si>
    <t>PROCAFA COOP-CA</t>
  </si>
  <si>
    <t>P029618204822R</t>
  </si>
  <si>
    <t>KENGNE MBOGNE</t>
  </si>
  <si>
    <t>P066212726925T</t>
  </si>
  <si>
    <t>ATENGA</t>
  </si>
  <si>
    <t>M012218018672Z</t>
  </si>
  <si>
    <t>PARTAGE DU SOLEIL LEVANT</t>
  </si>
  <si>
    <t>PARSOLEILE</t>
  </si>
  <si>
    <t>CHIEF</t>
  </si>
  <si>
    <t>P027416230945H</t>
  </si>
  <si>
    <t>NJANG PETER NSEMANYU.</t>
  </si>
  <si>
    <t>P019418293512D</t>
  </si>
  <si>
    <t>KOH</t>
  </si>
  <si>
    <t>FIDELE DOUNLA</t>
  </si>
  <si>
    <t>P028516599756Y</t>
  </si>
  <si>
    <t>NGOCHAN ATUD</t>
  </si>
  <si>
    <t>P108216901584P</t>
  </si>
  <si>
    <t>NDJÉWEL DIDIER PARFAIT</t>
  </si>
  <si>
    <t>P026116942088Y</t>
  </si>
  <si>
    <t>POMOGNE</t>
  </si>
  <si>
    <t>P092517992325L</t>
  </si>
  <si>
    <t>NOUBISSIE DJITTI GILLES</t>
  </si>
  <si>
    <t>M062316608753B</t>
  </si>
  <si>
    <t>ANCIENS SAINT JEAN DE MBANGA</t>
  </si>
  <si>
    <t>ASAJEM</t>
  </si>
  <si>
    <t>SOLIDARITE ENTRE MEMBRE, APPORTER DU SOUTIEN AUX PERSONNELS ET AUX ELEVES DU COLLEGE SAINT JEAN DE MBANGA,ACCOMPAGNER ET FAVORISER LES ELEVES, PARTICIPR A TOUTE ACTIO VISANT A DEVELOPPER</t>
  </si>
  <si>
    <t>P090016092404X</t>
  </si>
  <si>
    <t>P046817691581E</t>
  </si>
  <si>
    <t>ISSA MARAFA</t>
  </si>
  <si>
    <t>M049500040146U</t>
  </si>
  <si>
    <t>COMMUNE DE BATIE</t>
  </si>
  <si>
    <t>P029018385969K</t>
  </si>
  <si>
    <t>MEGNE TAKAM</t>
  </si>
  <si>
    <t>VANESSA MICHELE</t>
  </si>
  <si>
    <t>P057816308112R</t>
  </si>
  <si>
    <t>ANDJI EPSE ENEKE</t>
  </si>
  <si>
    <t>VENTE BH+PETIT COMMERCE</t>
  </si>
  <si>
    <t>P059515156716J</t>
  </si>
  <si>
    <t>SUZANNE AUDREY</t>
  </si>
  <si>
    <t>M102417181503Y</t>
  </si>
  <si>
    <t>GOVERNMENT HIGH SCHOOL IDENAU</t>
  </si>
  <si>
    <t>P077217448892Y</t>
  </si>
  <si>
    <t>VINCENT OBIORA</t>
  </si>
  <si>
    <t>P057512485898G</t>
  </si>
  <si>
    <t>SEBYENDA</t>
  </si>
  <si>
    <t>BAR RESTO</t>
  </si>
  <si>
    <t>P078916936130F</t>
  </si>
  <si>
    <t>NGOUNG</t>
  </si>
  <si>
    <t>MONIQUE ALIME</t>
  </si>
  <si>
    <t>EBERGEMENT</t>
  </si>
  <si>
    <t>P066417156253S</t>
  </si>
  <si>
    <t>NDJEE</t>
  </si>
  <si>
    <t>P018517810590G</t>
  </si>
  <si>
    <t>BONARI</t>
  </si>
  <si>
    <t>M040217190794B</t>
  </si>
  <si>
    <t>DORINE STYL DESIGN</t>
  </si>
  <si>
    <t>DSD</t>
  </si>
  <si>
    <t>M071712634870P</t>
  </si>
  <si>
    <t>SOCIETE LOOK HAIR CAMEROUN SARL</t>
  </si>
  <si>
    <t>P115216605666L</t>
  </si>
  <si>
    <t>KOUNDA SANDJO</t>
  </si>
  <si>
    <t>IMPRIMERIE ET ACTIVITES CONNEXES</t>
  </si>
  <si>
    <t>P122417487411F</t>
  </si>
  <si>
    <t>ETS AXEL</t>
  </si>
  <si>
    <t>Magasin</t>
  </si>
  <si>
    <t>P016700576225Y</t>
  </si>
  <si>
    <t>SAIDOU SIDIKI</t>
  </si>
  <si>
    <t>M032217197977G</t>
  </si>
  <si>
    <t>MERCIEL ELEC SARL</t>
  </si>
  <si>
    <t>P056917724788W</t>
  </si>
  <si>
    <t>Annette</t>
  </si>
  <si>
    <t>M051000032043A</t>
  </si>
  <si>
    <t>PEMSEC SARL</t>
  </si>
  <si>
    <t>M032517708541G</t>
  </si>
  <si>
    <t>ATAN PRODUCTION</t>
  </si>
  <si>
    <t>( SASU )</t>
  </si>
  <si>
    <t>P017200471827F</t>
  </si>
  <si>
    <t>AHMADOU SAMAILA</t>
  </si>
  <si>
    <t>AHAMADOU SAMAILA</t>
  </si>
  <si>
    <t>P070218027851S</t>
  </si>
  <si>
    <t>P078016251851Y</t>
  </si>
  <si>
    <t>P036918109413A</t>
  </si>
  <si>
    <t>M072416988341Q</t>
  </si>
  <si>
    <t>LES CEDRES BONAPRISO</t>
  </si>
  <si>
    <t>P047816879742M</t>
  </si>
  <si>
    <t>VICTORINE FRISETTE</t>
  </si>
  <si>
    <t>M092417749634E</t>
  </si>
  <si>
    <t>SIMS AUTO SARL</t>
  </si>
  <si>
    <t>M052517783661Z</t>
  </si>
  <si>
    <t>SOCIÉTÉ GLOBAL NÉGOCE SARL</t>
  </si>
  <si>
    <t>P036917165583E</t>
  </si>
  <si>
    <t>ZEMKOUO EPSE MBOGNING</t>
  </si>
  <si>
    <t>BEATRICE.</t>
  </si>
  <si>
    <t>M031612495682J</t>
  </si>
  <si>
    <t>STE TECHNIQUES NOUVELLES SARL</t>
  </si>
  <si>
    <t>P058110962923N</t>
  </si>
  <si>
    <t>YAYA ABBAYAYA</t>
  </si>
  <si>
    <t>YAYA ABBA</t>
  </si>
  <si>
    <t>P107012413907H</t>
  </si>
  <si>
    <t>NGOUMBOUTE YAOUBA</t>
  </si>
  <si>
    <t>P029317159471X</t>
  </si>
  <si>
    <t>WEYOU DJOUNONSI</t>
  </si>
  <si>
    <t>BERLINE MILEINE</t>
  </si>
  <si>
    <t>P018018257365F</t>
  </si>
  <si>
    <t>P018317956504K</t>
  </si>
  <si>
    <t>OBETENEN ENDJAM</t>
  </si>
  <si>
    <t>CHARLIE AUDREY</t>
  </si>
  <si>
    <t>P049317716042T</t>
  </si>
  <si>
    <t>KOGE</t>
  </si>
  <si>
    <t>Precila mesinze</t>
  </si>
  <si>
    <t>P029517805392X</t>
  </si>
  <si>
    <t>ABOUBAKAR ABAGANA</t>
  </si>
  <si>
    <t>M081712643052H</t>
  </si>
  <si>
    <t>FEZZE SARL</t>
  </si>
  <si>
    <t>P109416026184T</t>
  </si>
  <si>
    <t>MEKAM KENMOE</t>
  </si>
  <si>
    <t>ROSITA MABEIS</t>
  </si>
  <si>
    <t>P065415366664O</t>
  </si>
  <si>
    <t>NDJANA EBODE</t>
  </si>
  <si>
    <t>SENIOR PASTOR</t>
  </si>
  <si>
    <t>P027518428509D</t>
  </si>
  <si>
    <t>BOMAH</t>
  </si>
  <si>
    <t>P129715395777P</t>
  </si>
  <si>
    <t>KAMGA BANG</t>
  </si>
  <si>
    <t>SERGE THIERRY</t>
  </si>
  <si>
    <t>P037816662028X</t>
  </si>
  <si>
    <t>YLEWO</t>
  </si>
  <si>
    <t>FLORENTINE TASOB</t>
  </si>
  <si>
    <t>P049817843953W</t>
  </si>
  <si>
    <t>P119218166815N</t>
  </si>
  <si>
    <t>NNADOZIE</t>
  </si>
  <si>
    <t>JR PETER ASANGONG</t>
  </si>
  <si>
    <t>P089316668658H</t>
  </si>
  <si>
    <t>NNA BEME</t>
  </si>
  <si>
    <t>P066800574040E</t>
  </si>
  <si>
    <t>MOUKOKO EKWALLA JOHAN CHRIST</t>
  </si>
  <si>
    <t>"ETS MEKTRAD INTER"</t>
  </si>
  <si>
    <t>P047300503710R</t>
  </si>
  <si>
    <t>P049216294238C</t>
  </si>
  <si>
    <t>NGUEPSI</t>
  </si>
  <si>
    <t>LIONEL.</t>
  </si>
  <si>
    <t>P026317307609S</t>
  </si>
  <si>
    <t>P087317762944E</t>
  </si>
  <si>
    <t>P017300487808L</t>
  </si>
  <si>
    <t>P048917754322R</t>
  </si>
  <si>
    <t>SEOGA MOUAFO JULIO</t>
  </si>
  <si>
    <t>P068412264006P</t>
  </si>
  <si>
    <t>NGOE THOMAS TASONG</t>
  </si>
  <si>
    <t>P017517597960Z</t>
  </si>
  <si>
    <t>KALILOU</t>
  </si>
  <si>
    <t>P078817852466G</t>
  </si>
  <si>
    <t>Mucho</t>
  </si>
  <si>
    <t>Gérald toh</t>
  </si>
  <si>
    <t>P120418264776Y</t>
  </si>
  <si>
    <t>SONKENG DJOUMENE</t>
  </si>
  <si>
    <t>ALANE FRED</t>
  </si>
  <si>
    <t>P020517641530P</t>
  </si>
  <si>
    <t>SANDRINE EPOLE</t>
  </si>
  <si>
    <t>P058817056941H</t>
  </si>
  <si>
    <t>OBUTE HYGINUS CHINEDU</t>
  </si>
  <si>
    <t>P122016332099D</t>
  </si>
  <si>
    <t>LONTUM EUGENE MBIMENYUY</t>
  </si>
  <si>
    <t>P069516156258Y</t>
  </si>
  <si>
    <t>BLAISE ABENWI SHU (ETS THINK TOURS)</t>
  </si>
  <si>
    <t>P020316983614E</t>
  </si>
  <si>
    <t>JOSPIN LEGRANG</t>
  </si>
  <si>
    <t>P118717674597Z</t>
  </si>
  <si>
    <t>BETSE ARMEL CHRISTIAN</t>
  </si>
  <si>
    <t>P016316401127U</t>
  </si>
  <si>
    <t>P106900485268P</t>
  </si>
  <si>
    <t>MBOH EPSE NDOBO ELISABETH</t>
  </si>
  <si>
    <t>P018816313068E</t>
  </si>
  <si>
    <t>UCHE CHUKWU IGBOKWE</t>
  </si>
  <si>
    <t>P025115278925N</t>
  </si>
  <si>
    <t>P017717826574W</t>
  </si>
  <si>
    <t>FALEU TOKUA</t>
  </si>
  <si>
    <t>ARISTIDE GERTRUDE</t>
  </si>
  <si>
    <t>P068417360487R</t>
  </si>
  <si>
    <t>LIWEI</t>
  </si>
  <si>
    <t>VENTE LUNETTES MEDICALES</t>
  </si>
  <si>
    <t>P058212501172L</t>
  </si>
  <si>
    <t>OUANKO RAOUL BLAISEOUAN</t>
  </si>
  <si>
    <t>OUANKO RAOUL BLAISE</t>
  </si>
  <si>
    <t>P015615742974L</t>
  </si>
  <si>
    <t>P046417752360D</t>
  </si>
  <si>
    <t>P027912282359L</t>
  </si>
  <si>
    <t>P049318501804J</t>
  </si>
  <si>
    <t>P127018419460C</t>
  </si>
  <si>
    <t>KEMADJOU NJANKE</t>
  </si>
  <si>
    <t>P028616736501X</t>
  </si>
  <si>
    <t>NOTIO FOUTSIWA</t>
  </si>
  <si>
    <t>M042316023512H</t>
  </si>
  <si>
    <t>2K-TECHNOLOGY AND ENGINEERING</t>
  </si>
  <si>
    <t>2KTE SARL</t>
  </si>
  <si>
    <t>P089617753236D</t>
  </si>
  <si>
    <t>Kampam</t>
  </si>
  <si>
    <t>Abel</t>
  </si>
  <si>
    <t>P108918166420T</t>
  </si>
  <si>
    <t>TEGOUBONG</t>
  </si>
  <si>
    <t>P078817991399L</t>
  </si>
  <si>
    <t>TATIOFOUET SADEU</t>
  </si>
  <si>
    <t>P108018272739B</t>
  </si>
  <si>
    <t>EKOSSO NGOULA EPSE NJOUME CHARLINE PRUDENCE</t>
  </si>
  <si>
    <t>M121412244319A</t>
  </si>
  <si>
    <t>EVEIL-35</t>
  </si>
  <si>
    <t>M062317631862Z</t>
  </si>
  <si>
    <t>META CULTURAL HALL B ONABERI NDOBO</t>
  </si>
  <si>
    <t>CONDUCTEUR D'ENGIN</t>
  </si>
  <si>
    <t>P014016574716N</t>
  </si>
  <si>
    <t>TALOM TOTUE</t>
  </si>
  <si>
    <t>P066418215417H</t>
  </si>
  <si>
    <t>MBOCKA JOSUE</t>
  </si>
  <si>
    <t>"ETS LA BASE"</t>
  </si>
  <si>
    <t>M092518050332S</t>
  </si>
  <si>
    <t>MAESTRO SARL</t>
  </si>
  <si>
    <t>P120118328815F</t>
  </si>
  <si>
    <t>GABSA</t>
  </si>
  <si>
    <t>EMELINE KABBIT</t>
  </si>
  <si>
    <t>P040318376858G</t>
  </si>
  <si>
    <t>Ananfack</t>
  </si>
  <si>
    <t>Stella Brinda</t>
  </si>
  <si>
    <t>P079718033298Q</t>
  </si>
  <si>
    <t>FANNE</t>
  </si>
  <si>
    <t>MEDECIN GENERALISTE</t>
  </si>
  <si>
    <t>P099014590604Q</t>
  </si>
  <si>
    <t>DJOADJI TIODJO</t>
  </si>
  <si>
    <t>LINDA ORNELLA</t>
  </si>
  <si>
    <t>P049316582753A</t>
  </si>
  <si>
    <t>AMAHBUM AGAPRTUS</t>
  </si>
  <si>
    <t>M022014410181A</t>
  </si>
  <si>
    <t>WISSBUY GROUP SARL</t>
  </si>
  <si>
    <t>M081712640551W</t>
  </si>
  <si>
    <t>OPTIMA INVENT TECHNOLOGIES SARL</t>
  </si>
  <si>
    <t>M092518068322Y</t>
  </si>
  <si>
    <t>STAR WORLD LTD</t>
  </si>
  <si>
    <t>P078217811911W</t>
  </si>
  <si>
    <t>DIANGHA  CHRISTINA</t>
  </si>
  <si>
    <t>P038817919363U</t>
  </si>
  <si>
    <t>EMMANUEL KELECHI UKANWA</t>
  </si>
  <si>
    <t>P097817653347G</t>
  </si>
  <si>
    <t>NSOH FOZOH</t>
  </si>
  <si>
    <t>MARCELOUS</t>
  </si>
  <si>
    <t>VENTE DE LA FRIPERIE</t>
  </si>
  <si>
    <t>P089716128798J</t>
  </si>
  <si>
    <t>KENGNE TCHIO</t>
  </si>
  <si>
    <t>P067616699019X</t>
  </si>
  <si>
    <t>EDZENGTE MODO</t>
  </si>
  <si>
    <t>VICTORINE CHANTAL</t>
  </si>
  <si>
    <t>P097517196221P</t>
  </si>
  <si>
    <t>P078718378104M</t>
  </si>
  <si>
    <t>NGUEKOUE</t>
  </si>
  <si>
    <t>YVES SOLAIN</t>
  </si>
  <si>
    <t>P128716404460M</t>
  </si>
  <si>
    <t>P098917815110Y</t>
  </si>
  <si>
    <t>MBALLA ATANGANA EPOUSE AYIBENA</t>
  </si>
  <si>
    <t>MARIE JEANNE IRENE</t>
  </si>
  <si>
    <t>P050016997831B</t>
  </si>
  <si>
    <t>NGOUANA-TIKOU</t>
  </si>
  <si>
    <t>M051912783930D</t>
  </si>
  <si>
    <t>GEOADVANTAGE SARL</t>
  </si>
  <si>
    <t>P028516070324W</t>
  </si>
  <si>
    <t>MEKOU NTIECHE</t>
  </si>
  <si>
    <t>P096817809993L</t>
  </si>
  <si>
    <t>Abine kossa</t>
  </si>
  <si>
    <t>P099315200124F</t>
  </si>
  <si>
    <t>P058316669567T</t>
  </si>
  <si>
    <t>ELEMBOU ESSENGUELE</t>
  </si>
  <si>
    <t>MONIQUE (ETS MAG2)</t>
  </si>
  <si>
    <t>P039817711052P</t>
  </si>
  <si>
    <t>P069716931730R</t>
  </si>
  <si>
    <t>METILA</t>
  </si>
  <si>
    <t>ERIC NARCISSE</t>
  </si>
  <si>
    <t>P108412621243D</t>
  </si>
  <si>
    <t>P106312519243D</t>
  </si>
  <si>
    <t>NGO PAGBE TECLAIRENGO</t>
  </si>
  <si>
    <t>NGO PAGBE TECLAIRE</t>
  </si>
  <si>
    <t>M062014616102G</t>
  </si>
  <si>
    <t>SERVICE INTEGRAL SARL</t>
  </si>
  <si>
    <t>P117912783641M</t>
  </si>
  <si>
    <t>MEKONCHOU GREGOIRE DADA</t>
  </si>
  <si>
    <t>ETS GREGOIRE DADA</t>
  </si>
  <si>
    <t>P089817541968Q</t>
  </si>
  <si>
    <t>EZE EZE</t>
  </si>
  <si>
    <t>Coordinateur logis</t>
  </si>
  <si>
    <t>P088417769138F</t>
  </si>
  <si>
    <t>EMMANUEL SUH</t>
  </si>
  <si>
    <t>P078216432275U</t>
  </si>
  <si>
    <t>NZOKESSEU ÉRIC JEANEAU</t>
  </si>
  <si>
    <t>ETS ABURALOGISTICS</t>
  </si>
  <si>
    <t>TRANSIT ET LOGISTICS,COMMERCE GÉNÉRAL, IMPORT / EXPORT</t>
  </si>
  <si>
    <t>M062217382642R</t>
  </si>
  <si>
    <t>HOSANNA GROUP</t>
  </si>
  <si>
    <t>P028911113477U</t>
  </si>
  <si>
    <t>NJAPNDOUNKE AICHANJAP</t>
  </si>
  <si>
    <t>NJAPNDOUNKE AICHA</t>
  </si>
  <si>
    <t>M052416862703W</t>
  </si>
  <si>
    <t>CABINET DE CARDIOLOGIE ET DE CARDIO ONCOLOGIE</t>
  </si>
  <si>
    <t>C.C.O</t>
  </si>
  <si>
    <t>M010300014537U</t>
  </si>
  <si>
    <t>STE ALLONS-Y LTD</t>
  </si>
  <si>
    <t>ALLONS -Y LTD</t>
  </si>
  <si>
    <t>M112117383827E</t>
  </si>
  <si>
    <t>SUCCESSION DE FEU GODLOVE AKUMBOM</t>
  </si>
  <si>
    <t>P038818373788C</t>
  </si>
  <si>
    <t>NGUIMEKEU SILATSA</t>
  </si>
  <si>
    <t>GHISLAIN PATRICK</t>
  </si>
  <si>
    <t>M090017413650P</t>
  </si>
  <si>
    <t>COLLEGE CATHOLIQUE SAINTE ODILE DÔÇÖ EKITE</t>
  </si>
  <si>
    <t>M062416834904G</t>
  </si>
  <si>
    <t>SOCIETE PARAMEDICALE AL-FAROUK PHARMA SARL</t>
  </si>
  <si>
    <t>SOPAL PHARMA SARL</t>
  </si>
  <si>
    <t>P098717661506D</t>
  </si>
  <si>
    <t>LACNI</t>
  </si>
  <si>
    <t>P057918488593J</t>
  </si>
  <si>
    <t>MOMO NGOTTO HERMINE GELASE</t>
  </si>
  <si>
    <t>(ETS LIPEM)</t>
  </si>
  <si>
    <t>P056700047575H</t>
  </si>
  <si>
    <t>TALLA MAURICE</t>
  </si>
  <si>
    <t>P048117213816Y</t>
  </si>
  <si>
    <t>LIBAWO FELIX</t>
  </si>
  <si>
    <t>M102316221165D</t>
  </si>
  <si>
    <t>TAWAS SARL</t>
  </si>
  <si>
    <t>T.W SARL</t>
  </si>
  <si>
    <t>PRODUCTION AGRO-ALIMENTAIRE ET COSMMETIC COMMERCE GÉNÉRAL</t>
  </si>
  <si>
    <t>P110118132544B</t>
  </si>
  <si>
    <t>NWANGWU TOCHUKWU JOHNBOSCO</t>
  </si>
  <si>
    <t>P067912481256S</t>
  </si>
  <si>
    <t>SOUOUDI HALILOU</t>
  </si>
  <si>
    <t>P017216567246D</t>
  </si>
  <si>
    <t>MATCHAA EPSE KUE</t>
  </si>
  <si>
    <t>P067318438340H</t>
  </si>
  <si>
    <t>P069017213716Y</t>
  </si>
  <si>
    <t>P057613915258Q</t>
  </si>
  <si>
    <t>FOZAO</t>
  </si>
  <si>
    <t>VIVIAN CHIALEFACK</t>
  </si>
  <si>
    <t>P077317617719J</t>
  </si>
  <si>
    <t>DONGMO ADOLPHE ALEXIS</t>
  </si>
  <si>
    <t>IMAGERIES &amp; ANALYSES MEDICALES</t>
  </si>
  <si>
    <t>M041512491513Y</t>
  </si>
  <si>
    <t>CTRE D'EXPERTISE DIAGN BIO CAMER</t>
  </si>
  <si>
    <t>CEDBCAM</t>
  </si>
  <si>
    <t>M092116966904X</t>
  </si>
  <si>
    <t>SOCIETE COOPERATIVE AVEC CONSEIL D'ADMINISTRATION DE COLLECTE DES PRODUITS FORESTIERS NON LIGNEUX DE LA BOUMBA ET NGOKO</t>
  </si>
  <si>
    <t>(COOP-CA/COPROFNOL-BN)</t>
  </si>
  <si>
    <t>P029315976307U</t>
  </si>
  <si>
    <t>MBIDA MBARGA</t>
  </si>
  <si>
    <t>APPOLINAIRE FABRICE</t>
  </si>
  <si>
    <t>M011317739134S</t>
  </si>
  <si>
    <t>LYCEE DE MOKOLO IV BERTOUA</t>
  </si>
  <si>
    <t>P018718180804P</t>
  </si>
  <si>
    <t>Ela ango</t>
  </si>
  <si>
    <t>P068417932276N</t>
  </si>
  <si>
    <t>DOUMCHE TEUBOU</t>
  </si>
  <si>
    <t>M099517240306D</t>
  </si>
  <si>
    <t>EP BIL LA VICTOIRE (FRANCOPHONE)</t>
  </si>
  <si>
    <t>M072517945788G</t>
  </si>
  <si>
    <t>SEMANU CONSULTING COMPANY LTD</t>
  </si>
  <si>
    <t>VENTE DES PRODUITS CONSOMMABLES INFORMATIQUES</t>
  </si>
  <si>
    <t>P108116647844G</t>
  </si>
  <si>
    <t>DJEUTAH ZULESIE EPSE BIAMOU</t>
  </si>
  <si>
    <t>P098612552447T</t>
  </si>
  <si>
    <t>P028818079835G</t>
  </si>
  <si>
    <t>TONFACK TCHOUMO</t>
  </si>
  <si>
    <t>P057416448083W</t>
  </si>
  <si>
    <t>INFRASTRUCTURES DE DONNEES SPATIALES</t>
  </si>
  <si>
    <t>M102015145529J</t>
  </si>
  <si>
    <t>GEO.SM SARL</t>
  </si>
  <si>
    <t>P028518370050R</t>
  </si>
  <si>
    <t>Fouda</t>
  </si>
  <si>
    <t>P014017974604E</t>
  </si>
  <si>
    <t>MENGUE NGBWA EPSE MVONDO</t>
  </si>
  <si>
    <t>P027716977199D</t>
  </si>
  <si>
    <t>QUENTA FEBI</t>
  </si>
  <si>
    <t>ANUAMULU</t>
  </si>
  <si>
    <t>P129117972186D</t>
  </si>
  <si>
    <t>AKOM PATIENCE ACHA</t>
  </si>
  <si>
    <t>MINI SALON DE COIFFURE FEMME</t>
  </si>
  <si>
    <t>P128517610214N</t>
  </si>
  <si>
    <t>NKONGAZIE ASOBA</t>
  </si>
  <si>
    <t>M032517607629H</t>
  </si>
  <si>
    <t>STE NHECO SARL</t>
  </si>
  <si>
    <t>NHECO</t>
  </si>
  <si>
    <t>P017717310731E</t>
  </si>
  <si>
    <t>KENFACK NOGUIM</t>
  </si>
  <si>
    <t>ENSEIGNEMENT DES ENFANTS</t>
  </si>
  <si>
    <t>M081417427172J</t>
  </si>
  <si>
    <t>CETIC DE BOUMEDJE-GAROUA</t>
  </si>
  <si>
    <t>P059416996617Q</t>
  </si>
  <si>
    <t>NAGWA</t>
  </si>
  <si>
    <t>BLANDIN</t>
  </si>
  <si>
    <t>P087100477171P</t>
  </si>
  <si>
    <t>TCHEWO GOMSSI EPSEE KENMOE</t>
  </si>
  <si>
    <t>CLARISSE BIENVENUE</t>
  </si>
  <si>
    <t>P108517608103Y</t>
  </si>
  <si>
    <t>KEUTCHAKEU TOUNOUGANG</t>
  </si>
  <si>
    <t>ALLIANCE LAURE</t>
  </si>
  <si>
    <t>M032418379946L</t>
  </si>
  <si>
    <t>STE RAIYAN ET FILS SARL</t>
  </si>
  <si>
    <t>P039618190675D</t>
  </si>
  <si>
    <t>OBI CHIBUENYIM BRETHREN</t>
  </si>
  <si>
    <t>P128817725121U</t>
  </si>
  <si>
    <t>NGAMI NGASSAM</t>
  </si>
  <si>
    <t>LINDA SÉVERINE</t>
  </si>
  <si>
    <t>P118812697370H</t>
  </si>
  <si>
    <t>EKENG</t>
  </si>
  <si>
    <t>ELISE FLORETTE</t>
  </si>
  <si>
    <t>P038216414965M</t>
  </si>
  <si>
    <t>NASEH NGONG</t>
  </si>
  <si>
    <t>P069117523140N</t>
  </si>
  <si>
    <t>DJEUKENG LONTCHI</t>
  </si>
  <si>
    <t>ALAIN GIDE</t>
  </si>
  <si>
    <t>M042416697303G</t>
  </si>
  <si>
    <t>ATPAN CONSULTING</t>
  </si>
  <si>
    <t>P098612441105C</t>
  </si>
  <si>
    <t>OBI AMAECHI VICTOROBI</t>
  </si>
  <si>
    <t>OBI AMAECHI VICTOR</t>
  </si>
  <si>
    <t>P110316722149Z</t>
  </si>
  <si>
    <t>CHIA NERIS</t>
  </si>
  <si>
    <t>FUMUH</t>
  </si>
  <si>
    <t>P128417827723U</t>
  </si>
  <si>
    <t>Timba</t>
  </si>
  <si>
    <t>Gaëlle Tatiana</t>
  </si>
  <si>
    <t>M022517610915U</t>
  </si>
  <si>
    <t>AGRIVISION SERVICES SARL</t>
  </si>
  <si>
    <t>M102217883374T</t>
  </si>
  <si>
    <t>SOCIETE COOPERATIVE AVENIR BWENYE</t>
  </si>
  <si>
    <t>COOP CA AVENIR BWENYE</t>
  </si>
  <si>
    <t>P099118141008F</t>
  </si>
  <si>
    <t>SOUWORE SYNTICHE</t>
  </si>
  <si>
    <t>12-sept-91</t>
  </si>
  <si>
    <t>P108018000259M</t>
  </si>
  <si>
    <t>BATILA</t>
  </si>
  <si>
    <t>IBRAHIM CHIN</t>
  </si>
  <si>
    <t>P047815556010F</t>
  </si>
  <si>
    <t>LIBOIS</t>
  </si>
  <si>
    <t>P078312714593E</t>
  </si>
  <si>
    <t>AHMADOU NANA</t>
  </si>
  <si>
    <t>ETS AHMADOU NANA</t>
  </si>
  <si>
    <t>P128716627342R</t>
  </si>
  <si>
    <t>TINGNYEMB</t>
  </si>
  <si>
    <t>CHRISTINE VANESSA</t>
  </si>
  <si>
    <t>P016416613001E</t>
  </si>
  <si>
    <t>MEGU</t>
  </si>
  <si>
    <t>P109017657820N</t>
  </si>
  <si>
    <t>P018817725385X</t>
  </si>
  <si>
    <t>JIOGO</t>
  </si>
  <si>
    <t>FRANCOIS MITTERAND</t>
  </si>
  <si>
    <t>Lavage vêtements</t>
  </si>
  <si>
    <t>P108600456605G</t>
  </si>
  <si>
    <t>NOMO NGOMO Angeline Saurelle</t>
  </si>
  <si>
    <t>Nomo</t>
  </si>
  <si>
    <t>P117712770719M</t>
  </si>
  <si>
    <t>NGANKOUTCHOUHMI SURLAMITE</t>
  </si>
  <si>
    <t>P027112498626B</t>
  </si>
  <si>
    <t>OUAISSOU</t>
  </si>
  <si>
    <t>P096817838417Y</t>
  </si>
  <si>
    <t>DJOMOU SANANG EPOUSE NGANBOU</t>
  </si>
  <si>
    <t>CABUNE</t>
  </si>
  <si>
    <t>P116300500592P</t>
  </si>
  <si>
    <t>NKOUAMEGNI  EPSE YONGWA</t>
  </si>
  <si>
    <t>ETS NKOUAMEGNI</t>
  </si>
  <si>
    <t>P067316933376A</t>
  </si>
  <si>
    <t>MAYAKOUA</t>
  </si>
  <si>
    <t>P039312676673W</t>
  </si>
  <si>
    <t>FEULEMO SIGNING THIERRY</t>
  </si>
  <si>
    <t>ETS THIERRY SHOPPING</t>
  </si>
  <si>
    <t>PETIT SALON DE COIFFURE</t>
  </si>
  <si>
    <t>P030416926556H</t>
  </si>
  <si>
    <t>EDJANGA</t>
  </si>
  <si>
    <t>LUC CEDRIC</t>
  </si>
  <si>
    <t>P019012715722N</t>
  </si>
  <si>
    <t>KENGNE TOUKAM</t>
  </si>
  <si>
    <t>ELISE DIANE</t>
  </si>
  <si>
    <t>P077418015004J</t>
  </si>
  <si>
    <t>MAKAMDOM</t>
  </si>
  <si>
    <t>P118412633119Q</t>
  </si>
  <si>
    <t>SEMEN MBIADA</t>
  </si>
  <si>
    <t>P098617280417C</t>
  </si>
  <si>
    <t>LEMOUKANG</t>
  </si>
  <si>
    <t>BRAISEUR DE PORC</t>
  </si>
  <si>
    <t>P116212756540N</t>
  </si>
  <si>
    <t>KAMGUEMG PAUL</t>
  </si>
  <si>
    <t>M042517682932R</t>
  </si>
  <si>
    <t>CHITOM SARL</t>
  </si>
  <si>
    <t>M042318124441Q</t>
  </si>
  <si>
    <t>AFRICA ACCESS CAMEROON SARL</t>
  </si>
  <si>
    <t>P118012714080D</t>
  </si>
  <si>
    <t>MEUKEDJE FEZEU</t>
  </si>
  <si>
    <t>VENTE VÉHICULE</t>
  </si>
  <si>
    <t>P127615045358Z</t>
  </si>
  <si>
    <t>VICTOR NGU</t>
  </si>
  <si>
    <t>P017212338579J</t>
  </si>
  <si>
    <t>MUYANGO JEAN BAPTISTE</t>
  </si>
  <si>
    <t>P067714130609W</t>
  </si>
  <si>
    <t>ABBA ADJI</t>
  </si>
  <si>
    <t>P019017760781U</t>
  </si>
  <si>
    <t>WADAK</t>
  </si>
  <si>
    <t>Dani</t>
  </si>
  <si>
    <t>P128512492945Q</t>
  </si>
  <si>
    <t>KAPIP TCHOULA EBENEZER LUTHERKAP</t>
  </si>
  <si>
    <t>KAPIP TCHOULA EBENEZER LUTHER</t>
  </si>
  <si>
    <t>P097617855497S</t>
  </si>
  <si>
    <t>NGO BAKEHE EPSE ESSONGA</t>
  </si>
  <si>
    <t>LOUISETTE ( ETS VEGAN FOOD)</t>
  </si>
  <si>
    <t>PRODUCTION,TRANSFORMATION,CONSERVATION DE VIANDE ET DES PDTS À BASE DE VIAN/PRODUCTION,TRANSFORMATION,CONSERVATION DE VIANDE ET DES PDTS À BASE DE VIAN</t>
  </si>
  <si>
    <t>P067212750595A</t>
  </si>
  <si>
    <t>NGO BIYIHA PATRICIA PERLA</t>
  </si>
  <si>
    <t>PERLITA ET FILS</t>
  </si>
  <si>
    <t>P118418200412B</t>
  </si>
  <si>
    <t>MBAPPE EYOUM</t>
  </si>
  <si>
    <t>P097312631191W</t>
  </si>
  <si>
    <t>MAFINEMBEM ZAKARI</t>
  </si>
  <si>
    <t>VENTE APPAREILS INFORMATIQUES</t>
  </si>
  <si>
    <t>P108312409058R</t>
  </si>
  <si>
    <t>CHOUDJA TEDOM JEAN JACQUES</t>
  </si>
  <si>
    <t>"ETS ETEG VIDEO PLUS"</t>
  </si>
  <si>
    <t>P088912624706P</t>
  </si>
  <si>
    <t>OZORNABIA</t>
  </si>
  <si>
    <t>EJIKE ONWUEMELIE</t>
  </si>
  <si>
    <t>M081312419300T</t>
  </si>
  <si>
    <t>ECOLE MATER ET PRIM FRANCO PRIV LAIC LA GRACE</t>
  </si>
  <si>
    <t>M022118474240H</t>
  </si>
  <si>
    <t>NJ SERVICES SARL</t>
  </si>
  <si>
    <t>M112518177222S</t>
  </si>
  <si>
    <t>MAISON DE CHEVEUX SARL</t>
  </si>
  <si>
    <t>P108217086691H</t>
  </si>
  <si>
    <t>KZAMENI NGAGUIN</t>
  </si>
  <si>
    <t>SNAC - BAR</t>
  </si>
  <si>
    <t>P118711505741A</t>
  </si>
  <si>
    <t>KUEDA MINKEM</t>
  </si>
  <si>
    <t>P049312604771W</t>
  </si>
  <si>
    <t>FOKENG TSAGUE</t>
  </si>
  <si>
    <t>P019016613538M</t>
  </si>
  <si>
    <t>NIZEYIMANA</t>
  </si>
  <si>
    <t>P028518537497D</t>
  </si>
  <si>
    <t>ARCHILLE WILLIAM</t>
  </si>
  <si>
    <t>M022217076236T</t>
  </si>
  <si>
    <t>FULL OPTION INFOS SARL</t>
  </si>
  <si>
    <t>P027912704865Z</t>
  </si>
  <si>
    <t>GWETH LIKAA</t>
  </si>
  <si>
    <t>RENE SAMUEL</t>
  </si>
  <si>
    <t>P122017355148X</t>
  </si>
  <si>
    <t>MARCELLIN ZE NDONGO</t>
  </si>
  <si>
    <t>M062318370490H</t>
  </si>
  <si>
    <t>ARO SARL</t>
  </si>
  <si>
    <t>P128211103341R</t>
  </si>
  <si>
    <t>MOHAMAN ABOUBAKAR</t>
  </si>
  <si>
    <t>ETS MOHAMAN ABOUBAKAR</t>
  </si>
  <si>
    <t>P056200193779K</t>
  </si>
  <si>
    <t>SEUMENI EPSE KOUEMO CHRISTINE</t>
  </si>
  <si>
    <t>P037318516610D</t>
  </si>
  <si>
    <t>MOFFO PALECHO</t>
  </si>
  <si>
    <t>P118516828950D</t>
  </si>
  <si>
    <t>ASHA DESMOND TEBONG</t>
  </si>
  <si>
    <t>M031816251948U</t>
  </si>
  <si>
    <t>VISION FOR EXCELLENCE</t>
  </si>
  <si>
    <t>PROMOTE THE SPIRIT OF LIVING TOGETHER AMONGST ITS MEMBERS ETC</t>
  </si>
  <si>
    <t>BARBER</t>
  </si>
  <si>
    <t>P038016710806Q</t>
  </si>
  <si>
    <t>LUKONG ANACLETUS</t>
  </si>
  <si>
    <t>M122016697859A</t>
  </si>
  <si>
    <t>CETIC DE BONABERI</t>
  </si>
  <si>
    <t>P037617573884D</t>
  </si>
  <si>
    <t>WENESI NCHANG</t>
  </si>
  <si>
    <t>P018217299748D</t>
  </si>
  <si>
    <t>DJIBRILLA HAMADOU ROUFAOU</t>
  </si>
  <si>
    <t>(ETS DOUKOURE)</t>
  </si>
  <si>
    <t>P109216892929X</t>
  </si>
  <si>
    <t>MBALLA OLINGA</t>
  </si>
  <si>
    <t>M060717256408F</t>
  </si>
  <si>
    <t>CES DE GRIBI</t>
  </si>
  <si>
    <t>P069817750391E</t>
  </si>
  <si>
    <t>BETUE FOKO</t>
  </si>
  <si>
    <t>P097318418788N</t>
  </si>
  <si>
    <t>NGO NGONG</t>
  </si>
  <si>
    <t>MARTINE AGNES</t>
  </si>
  <si>
    <t>P049218275780M</t>
  </si>
  <si>
    <t>EZUGWU JOHN BOSCO</t>
  </si>
  <si>
    <t>P018217230831G</t>
  </si>
  <si>
    <t>P038216665825S</t>
  </si>
  <si>
    <t>ATIOMELA SINGHE</t>
  </si>
  <si>
    <t>ADELINA ANNIE</t>
  </si>
  <si>
    <t>P108500570187G</t>
  </si>
  <si>
    <t>KEMTIO JEAN RODRIGUE</t>
  </si>
  <si>
    <t>P122017307877D</t>
  </si>
  <si>
    <t>MBIANDA JEAN BIENVENU</t>
  </si>
  <si>
    <t>P070116430407C</t>
  </si>
  <si>
    <t>SOUAIBOU HAMADOU</t>
  </si>
  <si>
    <t>P020018365945G</t>
  </si>
  <si>
    <t>NGAMBO YEMENE</t>
  </si>
  <si>
    <t>VANESA.</t>
  </si>
  <si>
    <t>M112015257479Z</t>
  </si>
  <si>
    <t>LA MÉNAGÈRE DE L'OCÉAN</t>
  </si>
  <si>
    <t>MO SARL</t>
  </si>
  <si>
    <t>P128217737031W</t>
  </si>
  <si>
    <t>CHANTAL CHE</t>
  </si>
  <si>
    <t>P028512436805P</t>
  </si>
  <si>
    <t>ELVIS BUMAH</t>
  </si>
  <si>
    <t>P028918085530K</t>
  </si>
  <si>
    <t>GUECHE</t>
  </si>
  <si>
    <t>ROSIE MARIANNE</t>
  </si>
  <si>
    <t>P099816669971C</t>
  </si>
  <si>
    <t>OUTMANE</t>
  </si>
  <si>
    <t>BICHARA BAKHIT</t>
  </si>
  <si>
    <t>P106917052875A</t>
  </si>
  <si>
    <t>YOUMENY</t>
  </si>
  <si>
    <t>P096316159814W</t>
  </si>
  <si>
    <t>UJU ORJI</t>
  </si>
  <si>
    <t>M042117848349N</t>
  </si>
  <si>
    <t>SOCIETE COOPERATIVE AVEC CONSEIL D'ADMINISTRATION DES MOTO-TAXIS DU CAMEROUN</t>
  </si>
  <si>
    <t>UNE FEDERATION DES MOTO-TAXIS</t>
  </si>
  <si>
    <t>P067300577078B</t>
  </si>
  <si>
    <t>MAMADOU MOUSSA</t>
  </si>
  <si>
    <t>P049917507446M</t>
  </si>
  <si>
    <t>NOULA TAYO</t>
  </si>
  <si>
    <t>MEUDJEU</t>
  </si>
  <si>
    <t>P058217792216H</t>
  </si>
  <si>
    <t>MATHO MOPI</t>
  </si>
  <si>
    <t>M022517596277R</t>
  </si>
  <si>
    <t>TCM</t>
  </si>
  <si>
    <t>P019016901445A</t>
  </si>
  <si>
    <t>ROUGAYATOU BELLO</t>
  </si>
  <si>
    <t>P017912516713X</t>
  </si>
  <si>
    <t>TUENO TAPOUM</t>
  </si>
  <si>
    <t>P048612284688P</t>
  </si>
  <si>
    <t>ELIE ROENTGEN LEA</t>
  </si>
  <si>
    <t>P087517800660H</t>
  </si>
  <si>
    <t>P048618178517U</t>
  </si>
  <si>
    <t>TABOTMABOR</t>
  </si>
  <si>
    <t>LAURA EYONG ETA</t>
  </si>
  <si>
    <t>P078317435796B</t>
  </si>
  <si>
    <t>MENGOLO VOUNDI</t>
  </si>
  <si>
    <t>GEORGES DOMINIQUE</t>
  </si>
  <si>
    <t>FABRIQUE DE CHAUSSURES</t>
  </si>
  <si>
    <t>P018918467656G</t>
  </si>
  <si>
    <t>KOAGNE KADZE</t>
  </si>
  <si>
    <t>GISCARD LEROI</t>
  </si>
  <si>
    <t>P027718441585W</t>
  </si>
  <si>
    <t>TAWET NEBOUET</t>
  </si>
  <si>
    <t>GEORGES BERTRAND</t>
  </si>
  <si>
    <t>P048617128035M</t>
  </si>
  <si>
    <t>BANIMBECK NDJE EPSEMVOMMBANG</t>
  </si>
  <si>
    <t>M020700021762K</t>
  </si>
  <si>
    <t>PHARMACIE DU 20 MAI</t>
  </si>
  <si>
    <t>BTP. PRESTATION DE SERVICES, CCE GL, IMP-EXP</t>
  </si>
  <si>
    <t>M052416768905H</t>
  </si>
  <si>
    <t>SOCIETE BGK ENGINEERING SUARL</t>
  </si>
  <si>
    <t>BGK ENGINEERING</t>
  </si>
  <si>
    <t>P014212330321B</t>
  </si>
  <si>
    <t>P099417764071X</t>
  </si>
  <si>
    <t>P039816300874W</t>
  </si>
  <si>
    <t>NGOUME YVAN PATRICK(ETS WIKLIN)</t>
  </si>
  <si>
    <t>P016012441805S</t>
  </si>
  <si>
    <t>DAOUDA SADOU</t>
  </si>
  <si>
    <t>P088616745346A</t>
  </si>
  <si>
    <t>AMIKE</t>
  </si>
  <si>
    <t>P058316058202H</t>
  </si>
  <si>
    <t>KAMNO NADINE.</t>
  </si>
  <si>
    <t>P089816226398J</t>
  </si>
  <si>
    <t>ABEME NANGA</t>
  </si>
  <si>
    <t>ALEXIS DEVANE</t>
  </si>
  <si>
    <t>P036316738674D</t>
  </si>
  <si>
    <t>P118916907311M</t>
  </si>
  <si>
    <t>P099216411988S</t>
  </si>
  <si>
    <t>FOFACK TAFADJI</t>
  </si>
  <si>
    <t>P069017499221A</t>
  </si>
  <si>
    <t>BAFANGA</t>
  </si>
  <si>
    <t>JEANNE GERALDINE</t>
  </si>
  <si>
    <t>P118116935041M</t>
  </si>
  <si>
    <t>MEMBE KAMGNE EPSE KOAGNE</t>
  </si>
  <si>
    <t>ODETTE VERGELINE</t>
  </si>
  <si>
    <t>P122016521562Y</t>
  </si>
  <si>
    <t>KACHIWOUO MBOUOMBOUO IBRAHIM</t>
  </si>
  <si>
    <t>P027517037298U</t>
  </si>
  <si>
    <t>SEUHOU</t>
  </si>
  <si>
    <t>P019018554143D</t>
  </si>
  <si>
    <t>AHAMADOU</t>
  </si>
  <si>
    <t>M062217435690P</t>
  </si>
  <si>
    <t>PALM GROUP SERVICES</t>
  </si>
  <si>
    <t>P.G.S</t>
  </si>
  <si>
    <t>RÉPARATEUR D'ORDINATEUR</t>
  </si>
  <si>
    <t>P037912630228W</t>
  </si>
  <si>
    <t>SANEE ADRIAN</t>
  </si>
  <si>
    <t>P109716697932N</t>
  </si>
  <si>
    <t>METSIA NKOUANGUIEN</t>
  </si>
  <si>
    <t>MANUELLA R</t>
  </si>
  <si>
    <t>P069016429815U</t>
  </si>
  <si>
    <t>CALESTUS NYODEH</t>
  </si>
  <si>
    <t>M072517890466K</t>
  </si>
  <si>
    <t>SOCIÉTÉ GROUPE ABS SARL</t>
  </si>
  <si>
    <t>P039417076107F</t>
  </si>
  <si>
    <t>RIMEX</t>
  </si>
  <si>
    <t>P088016566319J</t>
  </si>
  <si>
    <t>DAOUD</t>
  </si>
  <si>
    <t>TAREK</t>
  </si>
  <si>
    <t>P128817841509Q</t>
  </si>
  <si>
    <t>MELVIS MABORAH MBUA</t>
  </si>
  <si>
    <t>P054800053119T</t>
  </si>
  <si>
    <t>MBARGA ABESSOLO</t>
  </si>
  <si>
    <t>P099317118948Q</t>
  </si>
  <si>
    <t>TATIANE BELFLORE</t>
  </si>
  <si>
    <t>P029516235823X</t>
  </si>
  <si>
    <t>BAKEHE</t>
  </si>
  <si>
    <t>P059118595380P</t>
  </si>
  <si>
    <t>P089417666013R</t>
  </si>
  <si>
    <t>DOUNTIO TATCHOUANGOU</t>
  </si>
  <si>
    <t>P096100171122D</t>
  </si>
  <si>
    <t>SOL JACQUES</t>
  </si>
  <si>
    <t>ETS SOL JACQUES</t>
  </si>
  <si>
    <t>P067800509234Q</t>
  </si>
  <si>
    <t>P078000459387U</t>
  </si>
  <si>
    <t>PIERRE ROGER BARDOUX</t>
  </si>
  <si>
    <t>M019216635653C</t>
  </si>
  <si>
    <t>LYCEE DE BAMENDJOU</t>
  </si>
  <si>
    <t>BADANG</t>
  </si>
  <si>
    <t>P122016685352F</t>
  </si>
  <si>
    <t>ROLLAND MANSHANG NDZI</t>
  </si>
  <si>
    <t>ENERGIE SOLAIRE</t>
  </si>
  <si>
    <t>M012317510536E</t>
  </si>
  <si>
    <t>PROJET "SOLAR TECHNOLOGY APPLICATION RESSOURCE CENTRE" AU CAMEROUN</t>
  </si>
  <si>
    <t>PROJET STAR-C</t>
  </si>
  <si>
    <t>P117416411221H</t>
  </si>
  <si>
    <t>DJUKO</t>
  </si>
  <si>
    <t>P087312627582P</t>
  </si>
  <si>
    <t>AWANANJONG AUGUSTINE ATONGNO</t>
  </si>
  <si>
    <t>NJONJI</t>
  </si>
  <si>
    <t>M112016716253J</t>
  </si>
  <si>
    <t>CAMBRIDGE SCHOOL</t>
  </si>
  <si>
    <t>P078918435610W</t>
  </si>
  <si>
    <t>P059216853341B</t>
  </si>
  <si>
    <t>TCHIKANGOUA</t>
  </si>
  <si>
    <t>P119016987572F</t>
  </si>
  <si>
    <t>NLOKA SOPPO</t>
  </si>
  <si>
    <t>ELIE HERVE</t>
  </si>
  <si>
    <t>P117914245989H</t>
  </si>
  <si>
    <t>CHARLES NKEZI NGAFOR</t>
  </si>
  <si>
    <t>P017517750364L</t>
  </si>
  <si>
    <t>Salihou</t>
  </si>
  <si>
    <t>Adama</t>
  </si>
  <si>
    <t>P069316996751E</t>
  </si>
  <si>
    <t>FRANCINE AGBOR OROCK</t>
  </si>
  <si>
    <t>P118825247818E</t>
  </si>
  <si>
    <t>NGOATA</t>
  </si>
  <si>
    <t>SYLVANIUS DIANGHA</t>
  </si>
  <si>
    <t>P030117652169K</t>
  </si>
  <si>
    <t>TIOFACK NGUEGANG</t>
  </si>
  <si>
    <t>VALEX KÉVIN</t>
  </si>
  <si>
    <t>BUYING AND SELLING HOUSE HOLD ELECTRONIC</t>
  </si>
  <si>
    <t>P129815197145T</t>
  </si>
  <si>
    <t>MUWUD FAYES NGOH</t>
  </si>
  <si>
    <t>ETS POLO DIEU TRADER</t>
  </si>
  <si>
    <t>M111612578526E</t>
  </si>
  <si>
    <t>STE CAMEROUN DES VENDEURS SARL</t>
  </si>
  <si>
    <t>STE CDV SARL</t>
  </si>
  <si>
    <t>P128618350650A</t>
  </si>
  <si>
    <t>BALINGA ISSOA MARIE NOELLE</t>
  </si>
  <si>
    <t>M112518192215C</t>
  </si>
  <si>
    <t>IFO-HORIZON SARL</t>
  </si>
  <si>
    <t>P088312403391T</t>
  </si>
  <si>
    <t>MENGNDZE</t>
  </si>
  <si>
    <t>CARINE KIIYO</t>
  </si>
  <si>
    <t>P108318107801L</t>
  </si>
  <si>
    <t>NGNINGHA MBOGNING</t>
  </si>
  <si>
    <t>P069016847901S</t>
  </si>
  <si>
    <t>P088117721833J</t>
  </si>
  <si>
    <t>P068415082927S</t>
  </si>
  <si>
    <t>P087618168047G</t>
  </si>
  <si>
    <t>FOPA TSOKENG</t>
  </si>
  <si>
    <t>ARMELLE OLGA</t>
  </si>
  <si>
    <t>P017716300132U</t>
  </si>
  <si>
    <t>ABDOULAYE NDJIDDA</t>
  </si>
  <si>
    <t>P059517478608K</t>
  </si>
  <si>
    <t>DJITSA KENNE</t>
  </si>
  <si>
    <t>EXPLOITANT DE CALL-BOX</t>
  </si>
  <si>
    <t>P018012669724P</t>
  </si>
  <si>
    <t>MARAPHA</t>
  </si>
  <si>
    <t>P058217741216S</t>
  </si>
  <si>
    <t>KENGNE TOCHE</t>
  </si>
  <si>
    <t>JOSELINE VIVIANE</t>
  </si>
  <si>
    <t>P068815242144U</t>
  </si>
  <si>
    <t>NJIFIE CHAVOM</t>
  </si>
  <si>
    <t>P080116336413J</t>
  </si>
  <si>
    <t>NADIA DARELLE</t>
  </si>
  <si>
    <t>P037216636499A</t>
  </si>
  <si>
    <t>BUSHU</t>
  </si>
  <si>
    <t>P078412102606M</t>
  </si>
  <si>
    <t>KENMEGNE TCHUMNE JOLIVEAU LAURE</t>
  </si>
  <si>
    <t>"ETS E.B.C."</t>
  </si>
  <si>
    <t>M072315979725Q</t>
  </si>
  <si>
    <t>YEPMO SIME SERAPHIN</t>
  </si>
  <si>
    <t>ETS YESS TELECOM</t>
  </si>
  <si>
    <t>P015812419153Q</t>
  </si>
  <si>
    <t>P068917968914D</t>
  </si>
  <si>
    <t>NGUIAMBA NGALLI KEVIN</t>
  </si>
  <si>
    <t>(ETS BUCAPRESS)</t>
  </si>
  <si>
    <t>Avocat</t>
  </si>
  <si>
    <t>P028218015343W</t>
  </si>
  <si>
    <t>MBAH ERIC TIMAH</t>
  </si>
  <si>
    <t>M042517780179U</t>
  </si>
  <si>
    <t>SCI OVIS ESTATE</t>
  </si>
  <si>
    <t>P089018228588P</t>
  </si>
  <si>
    <t>P069517795840G</t>
  </si>
  <si>
    <t>EBUKA CHARLES</t>
  </si>
  <si>
    <t>P017717158579Z</t>
  </si>
  <si>
    <t>P059316701753P</t>
  </si>
  <si>
    <t>BOKOSSAH ITOR</t>
  </si>
  <si>
    <t>LEWIS</t>
  </si>
  <si>
    <t>P019816680396D</t>
  </si>
  <si>
    <t>P036417084699E</t>
  </si>
  <si>
    <t>P069316167209E</t>
  </si>
  <si>
    <t>P069518479812G</t>
  </si>
  <si>
    <t>TJOMBE</t>
  </si>
  <si>
    <t>ALBERT CHRISTOPHE</t>
  </si>
  <si>
    <t>M070812656944P</t>
  </si>
  <si>
    <t>GIC KAWTAL DEMRI BE DURGOL DE NYAMBAKA</t>
  </si>
  <si>
    <t>KDBD</t>
  </si>
  <si>
    <t>DOKONA</t>
  </si>
  <si>
    <t>P097312439204E</t>
  </si>
  <si>
    <t>TCHAPTCHET TCHATO</t>
  </si>
  <si>
    <t>DE PESQUIDOUX I</t>
  </si>
  <si>
    <t>P122016454066X</t>
  </si>
  <si>
    <t>NJEI FELIX ACHA</t>
  </si>
  <si>
    <t>P085917462429N</t>
  </si>
  <si>
    <t>KEUNMEGNE EPSE YANSE</t>
  </si>
  <si>
    <t>P108915198586H</t>
  </si>
  <si>
    <t>MADELEINE RUTH</t>
  </si>
  <si>
    <t>P026618260228F</t>
  </si>
  <si>
    <t>HONG ZHADEN</t>
  </si>
  <si>
    <t>M110817750494K</t>
  </si>
  <si>
    <t>ECOLE PRIMAIRE BILINGUE PRIVEE LAÏQUE</t>
  </si>
  <si>
    <t>E.P.P.L.BIL.SIMO ET LES ANGES</t>
  </si>
  <si>
    <t>P048217562944G</t>
  </si>
  <si>
    <t>MELI TINO</t>
  </si>
  <si>
    <t>P038016921931S</t>
  </si>
  <si>
    <t>MAURICE`</t>
  </si>
  <si>
    <t>P048000579838M</t>
  </si>
  <si>
    <t>TSOYE</t>
  </si>
  <si>
    <t>P116817361534Y</t>
  </si>
  <si>
    <t>P086912527831W</t>
  </si>
  <si>
    <t>KONDE BOM AMOSKOND</t>
  </si>
  <si>
    <t>KONDE BOM AMOS</t>
  </si>
  <si>
    <t>P058717958554A</t>
  </si>
  <si>
    <t>KAMDEM KALEU</t>
  </si>
  <si>
    <t>ANTOINE CEDRY</t>
  </si>
  <si>
    <t>P068617079703T</t>
  </si>
  <si>
    <t>MVOTTO BIKOULA</t>
  </si>
  <si>
    <t>P047417688007T</t>
  </si>
  <si>
    <t>DEH ALHADJI</t>
  </si>
  <si>
    <t>DJIBY</t>
  </si>
  <si>
    <t>M011912735701T</t>
  </si>
  <si>
    <t>GRAPHITEC SARL</t>
  </si>
  <si>
    <t>PROVISION OF PART TIME PERSONNEL</t>
  </si>
  <si>
    <t>M091512411663D</t>
  </si>
  <si>
    <t>STE INTEL H.R. CONSULTING LTD</t>
  </si>
  <si>
    <t>INTEL HRC</t>
  </si>
  <si>
    <t>P019817808965M</t>
  </si>
  <si>
    <t>HELTON PRINCE</t>
  </si>
  <si>
    <t>P108216887596B</t>
  </si>
  <si>
    <t>ANGO BERTINE ASUA.</t>
  </si>
  <si>
    <t>P119316446664G</t>
  </si>
  <si>
    <t>AMOUSSOUVI AKWAVI</t>
  </si>
  <si>
    <t>P128312576386H</t>
  </si>
  <si>
    <t>OUAMBA DONGMEZA</t>
  </si>
  <si>
    <t>P048016819935Q</t>
  </si>
  <si>
    <t>P067216261054C</t>
  </si>
  <si>
    <t>BARNABE SALOMON</t>
  </si>
  <si>
    <t>COMMERCE ALIMENTATION</t>
  </si>
  <si>
    <t>P060317065343R</t>
  </si>
  <si>
    <t>TCHAMAYE</t>
  </si>
  <si>
    <t>P059816603226F</t>
  </si>
  <si>
    <t>LOIC BRONDOWN</t>
  </si>
  <si>
    <t>P018814850810E</t>
  </si>
  <si>
    <t>KENGNE SAPI</t>
  </si>
  <si>
    <t>P029417695954E</t>
  </si>
  <si>
    <t>P100516236398H</t>
  </si>
  <si>
    <t>KETUM GODSON SUHLENUI</t>
  </si>
  <si>
    <t>P010117696194R</t>
  </si>
  <si>
    <t>P097816911600K</t>
  </si>
  <si>
    <t>M022517590608Q</t>
  </si>
  <si>
    <t>MAMU SARL</t>
  </si>
  <si>
    <t>MM SARL</t>
  </si>
  <si>
    <t>COMMERCE GENERAL/ IMPORT EXPORT/PRESTATION DE SCE/BTP</t>
  </si>
  <si>
    <t>P098217152075R</t>
  </si>
  <si>
    <t>MANGON EPSE DAM BENEKOUM MINETTE</t>
  </si>
  <si>
    <t>(ETS LA D BELLE )</t>
  </si>
  <si>
    <t>P037317316520Y</t>
  </si>
  <si>
    <t>MAYA EPSE TAGASSU</t>
  </si>
  <si>
    <t>M111712655126Q</t>
  </si>
  <si>
    <t>NGAHE SERVICES SARL</t>
  </si>
  <si>
    <t>NSS SARL</t>
  </si>
  <si>
    <t>M100200014275U</t>
  </si>
  <si>
    <t>TOMBROS SERVICES LTD</t>
  </si>
  <si>
    <t>TOMBROS SVCES LTD</t>
  </si>
  <si>
    <t>P016018371892P</t>
  </si>
  <si>
    <t>NJIPKAP EPSE NKOUHATEHO</t>
  </si>
  <si>
    <t>P068517725201J</t>
  </si>
  <si>
    <t>TSACHOUA MANDZESSI</t>
  </si>
  <si>
    <t>P119116585852Q</t>
  </si>
  <si>
    <t>NCHONGOH TANYI</t>
  </si>
  <si>
    <t>CIVIL ENGINEERING</t>
  </si>
  <si>
    <t>P039215397149U</t>
  </si>
  <si>
    <t>GASTON ABIYE</t>
  </si>
  <si>
    <t>P055918488191K</t>
  </si>
  <si>
    <t>UDUCHUKWU</t>
  </si>
  <si>
    <t>JUDE IFEANYI</t>
  </si>
  <si>
    <t>COM GEN DATA INTERNET</t>
  </si>
  <si>
    <t>P118812638679U</t>
  </si>
  <si>
    <t>EMADEU JOEL</t>
  </si>
  <si>
    <t>P037812424055B</t>
  </si>
  <si>
    <t>EDJIMBI Clarisse Rosine</t>
  </si>
  <si>
    <t>P128514412765C</t>
  </si>
  <si>
    <t>P089716408329L</t>
  </si>
  <si>
    <t>NGWASHI QUEENTA CLAUDIA BIH</t>
  </si>
  <si>
    <t>P038712731277U</t>
  </si>
  <si>
    <t>MEKOK MPON</t>
  </si>
  <si>
    <t>EMMA MARIUS</t>
  </si>
  <si>
    <t>P088217756846T</t>
  </si>
  <si>
    <t>MEFOUKENG DJIONI</t>
  </si>
  <si>
    <t>P019317069619K</t>
  </si>
  <si>
    <t>P076417759093U</t>
  </si>
  <si>
    <t>ABOMO TCHOUNGUI NGONO</t>
  </si>
  <si>
    <t>P058514913778M</t>
  </si>
  <si>
    <t>ASSONNA TEGUEJIO</t>
  </si>
  <si>
    <t>P087618393630P</t>
  </si>
  <si>
    <t>M011412576752E</t>
  </si>
  <si>
    <t>VOX DEI LAY PRIVATE BILINGUAL</t>
  </si>
  <si>
    <t>FABRICATION MÉTALLIQUE</t>
  </si>
  <si>
    <t>P068717406479W</t>
  </si>
  <si>
    <t>KENNETH KONGNYUY</t>
  </si>
  <si>
    <t>P058716723790U</t>
  </si>
  <si>
    <t>DJIATCHE TCHOUPE</t>
  </si>
  <si>
    <t>ALEXANDRA SAMANTHA</t>
  </si>
  <si>
    <t>P029216404911G</t>
  </si>
  <si>
    <t>TANEE</t>
  </si>
  <si>
    <t>ASEI SAMUEL</t>
  </si>
  <si>
    <t>P108214630594U</t>
  </si>
  <si>
    <t>BETSI NOMA EPSE DIBONGUE MARIE ELISABETH</t>
  </si>
  <si>
    <t>(ETS SAELID)</t>
  </si>
  <si>
    <t>P057416611400A</t>
  </si>
  <si>
    <t>CHANJEU EPSE NZEKO ESTHER</t>
  </si>
  <si>
    <t>(EL SHADAI)</t>
  </si>
  <si>
    <t>P018213660077H</t>
  </si>
  <si>
    <t>SOKOUDJOU SOH</t>
  </si>
  <si>
    <t>SERGE BERTRAND</t>
  </si>
  <si>
    <t>VENTE DES BABOUCHES FRIPERIE</t>
  </si>
  <si>
    <t>P057616161063T</t>
  </si>
  <si>
    <t>P019816703623F</t>
  </si>
  <si>
    <t>EFO-ATABONG</t>
  </si>
  <si>
    <t>LILI-SUZI</t>
  </si>
  <si>
    <t>P127418232516S</t>
  </si>
  <si>
    <t>NYEBE SIMON JEAN PIERRE (LOBA BEBE FARMS &amp; EVENTS)</t>
  </si>
  <si>
    <t>P048417727357U</t>
  </si>
  <si>
    <t>CHATUE TAGNE</t>
  </si>
  <si>
    <t>LINE ROSETTE</t>
  </si>
  <si>
    <t>M052518059118L</t>
  </si>
  <si>
    <t>CITI DESIGN  CONCEPT SARL</t>
  </si>
  <si>
    <t>CIDEC SARL</t>
  </si>
  <si>
    <t>M012517509667Z</t>
  </si>
  <si>
    <t>TENDER CARE MEDICAL SUPPLY GROUP SARL</t>
  </si>
  <si>
    <t>COMMERCE DE GROS DE PRODUITS PHARMACEUTIQUES ET MEDICAUX -G460302 (LA DISTRIBUTION DES DISPOSITIFS MEDICAUX)</t>
  </si>
  <si>
    <t>P057500476709S</t>
  </si>
  <si>
    <t>KAMMOE</t>
  </si>
  <si>
    <t>M081917735922A</t>
  </si>
  <si>
    <t>BIO-NATURE</t>
  </si>
  <si>
    <t>P090117740511Y</t>
  </si>
  <si>
    <t>CHARNELLE SANDRA</t>
  </si>
  <si>
    <t>P027116410894Q</t>
  </si>
  <si>
    <t>SONFACK NJINGU</t>
  </si>
  <si>
    <t>ENSEIGNEMENT/ACTIVITES ASSOCIATIVES</t>
  </si>
  <si>
    <t>M119818308143Q</t>
  </si>
  <si>
    <t>G S S Berabe</t>
  </si>
  <si>
    <t>G S  S B</t>
  </si>
  <si>
    <t>P069017159973C</t>
  </si>
  <si>
    <t>NGANKEU FANDIO</t>
  </si>
  <si>
    <t>PAUL ESTELLE</t>
  </si>
  <si>
    <t>P057812145699H</t>
  </si>
  <si>
    <t>NOUMTCHE YOUFONG</t>
  </si>
  <si>
    <t>P127317040722L</t>
  </si>
  <si>
    <t>SIYOU EPOUSE TAGNE</t>
  </si>
  <si>
    <t>P030116982644W</t>
  </si>
  <si>
    <t>KAISSAM LAURENT</t>
  </si>
  <si>
    <t>MANGUILIBA</t>
  </si>
  <si>
    <t>P058516887299S</t>
  </si>
  <si>
    <t>MONIQUE EMMANUELLE</t>
  </si>
  <si>
    <t>P069817750679R</t>
  </si>
  <si>
    <t>MOHAMADOU IYAWA</t>
  </si>
  <si>
    <t>P076017671163X</t>
  </si>
  <si>
    <t>MA DIEU EPSE DONGMEZA</t>
  </si>
  <si>
    <t>P089518075386G</t>
  </si>
  <si>
    <t>MASSA MARGA</t>
  </si>
  <si>
    <t>NINOU</t>
  </si>
  <si>
    <t>M122518260536J</t>
  </si>
  <si>
    <t>DONBEN FARMS SARL</t>
  </si>
  <si>
    <t>P010017753497A</t>
  </si>
  <si>
    <t>KEMOGNE KAMDEM ÉPOUSE DJIKE</t>
  </si>
  <si>
    <t>MARLYSE ULRICH</t>
  </si>
  <si>
    <t>M082117820807Y</t>
  </si>
  <si>
    <t>MARTIN'S GROUP SarL</t>
  </si>
  <si>
    <t>MARTIN'S GROUP SARL</t>
  </si>
  <si>
    <t>P116616343644L</t>
  </si>
  <si>
    <t>JOMBI KODJO</t>
  </si>
  <si>
    <t>PRESTATIONS DE SERVICES - COMMERCE - AGRICULTURE</t>
  </si>
  <si>
    <t>P047017026103X</t>
  </si>
  <si>
    <t>NDJAMY JEAN PIERRE</t>
  </si>
  <si>
    <t>''L'UNION FAIT LA FORCE''</t>
  </si>
  <si>
    <t>P017817685048E</t>
  </si>
  <si>
    <t>ZEUFACK NGUEUTSOP JEAN FLORENT</t>
  </si>
  <si>
    <t>P079316401021T</t>
  </si>
  <si>
    <t>MOUZONG A TIATI</t>
  </si>
  <si>
    <t>P029316979140B</t>
  </si>
  <si>
    <t>P098517622473C</t>
  </si>
  <si>
    <t>MADZU NGUIFFO EPSE NAOUSSI</t>
  </si>
  <si>
    <t>P077117515937H</t>
  </si>
  <si>
    <t>FOUTE AUGUSTIN</t>
  </si>
  <si>
    <t>P048514235368K</t>
  </si>
  <si>
    <t>MOUSSANGA</t>
  </si>
  <si>
    <t>P118317741208W</t>
  </si>
  <si>
    <t>GUEZED  BOGNING  HERVIGE  FLORE</t>
  </si>
  <si>
    <t>P089616872198J</t>
  </si>
  <si>
    <t>OKOLO OKOQI</t>
  </si>
  <si>
    <t>P058817401941A</t>
  </si>
  <si>
    <t>ZAKARIA MAHAMAT OUSTA</t>
  </si>
  <si>
    <t>ETS ZAMO</t>
  </si>
  <si>
    <t>P122518247494N</t>
  </si>
  <si>
    <t>NGOME BERLINE MUNGE(DAIHATSU-S210P0111012)</t>
  </si>
  <si>
    <t>P037217854815S</t>
  </si>
  <si>
    <t>NIGA</t>
  </si>
  <si>
    <t>P107716927172Y</t>
  </si>
  <si>
    <t>NEMEN KIMBI MAGDALINE</t>
  </si>
  <si>
    <t>P017817523064R</t>
  </si>
  <si>
    <t>TANGGUNY CHRYSANTUS NKAH</t>
  </si>
  <si>
    <t>M012518114728U</t>
  </si>
  <si>
    <t>YAPITHE AND PARTNERS SARL</t>
  </si>
  <si>
    <t>M060000010957A</t>
  </si>
  <si>
    <t>SOCOLIS NESCO</t>
  </si>
  <si>
    <t>NESCO</t>
  </si>
  <si>
    <t>P046918317273M</t>
  </si>
  <si>
    <t>FOSTING</t>
  </si>
  <si>
    <t>P109017772067T</t>
  </si>
  <si>
    <t>M112217804175W</t>
  </si>
  <si>
    <t>ETHNIC SARL</t>
  </si>
  <si>
    <t>restauration, réception ou manifestation d'événements</t>
  </si>
  <si>
    <t>P107816469946T</t>
  </si>
  <si>
    <t>OGWO NJU</t>
  </si>
  <si>
    <t>P039312480428M</t>
  </si>
  <si>
    <t>OUMAROU ALIOUM</t>
  </si>
  <si>
    <t>P057917448741W</t>
  </si>
  <si>
    <t>SOPHIE VANESSA</t>
  </si>
  <si>
    <t>LAVERIE AUTO AMENAGEE</t>
  </si>
  <si>
    <t>P057215145777F</t>
  </si>
  <si>
    <t>TOKO MPANJO</t>
  </si>
  <si>
    <t>JACQUES RICHARD</t>
  </si>
  <si>
    <t>P119117094105T</t>
  </si>
  <si>
    <t>YOUMNDIGOUET</t>
  </si>
  <si>
    <t>P028817674440T</t>
  </si>
  <si>
    <t>NKUINGNA</t>
  </si>
  <si>
    <t>LEGRAND MAO</t>
  </si>
  <si>
    <t>P077516885834Y</t>
  </si>
  <si>
    <t>NDIOMO NÉE MENEMEDENGUE OLOUMOU</t>
  </si>
  <si>
    <t>P057815639146W</t>
  </si>
  <si>
    <t>TABUE MBOBDA</t>
  </si>
  <si>
    <t>P016516621423P</t>
  </si>
  <si>
    <t>NGO BETOW EPSE BASSEGA MARIE CHARLIE</t>
  </si>
  <si>
    <t>ETS ACE FAST SUPPLY</t>
  </si>
  <si>
    <t>M099112244425R</t>
  </si>
  <si>
    <t>INSTITUT BILINGUE D'ETOUDI</t>
  </si>
  <si>
    <t>M082014917047A</t>
  </si>
  <si>
    <t>LUCK ET FILS SARL</t>
  </si>
  <si>
    <t>M112417199270F</t>
  </si>
  <si>
    <t>ASSOCIATION NATIONALE DES EPOUSES ET EPOUX DE DISTINCTION</t>
  </si>
  <si>
    <t>ANEED</t>
  </si>
  <si>
    <t>P028718352460C</t>
  </si>
  <si>
    <t>UNAMBA PEACE OZIOMA</t>
  </si>
  <si>
    <t>REVENUS LOCATIFS ET TAXE FONCIÈRE</t>
  </si>
  <si>
    <t>P127417445810Q</t>
  </si>
  <si>
    <t>FANDE KAMGA</t>
  </si>
  <si>
    <t>FRANCOIS DUPLEX</t>
  </si>
  <si>
    <t>P068317646269N</t>
  </si>
  <si>
    <t>MANY JEAN</t>
  </si>
  <si>
    <t>THIERRY ALDO</t>
  </si>
  <si>
    <t>P048817015473K</t>
  </si>
  <si>
    <t>FABASSO TANGWE</t>
  </si>
  <si>
    <t>P019318302996R</t>
  </si>
  <si>
    <t>ANJIN  SONITA  MAH</t>
  </si>
  <si>
    <t>M101712672467P</t>
  </si>
  <si>
    <t>SOCIETE CIVILR IMMOBILERE K &amp; D INVEST</t>
  </si>
  <si>
    <t>SCI K&amp; D INVEST</t>
  </si>
  <si>
    <t>M062116296845N</t>
  </si>
  <si>
    <t>SOCIETE NOUVELLE DE TRANSPORT SARL</t>
  </si>
  <si>
    <t>SNT SARL</t>
  </si>
  <si>
    <t>P019218280627J</t>
  </si>
  <si>
    <t>MAHADEK</t>
  </si>
  <si>
    <t>ERNECE</t>
  </si>
  <si>
    <t>P016316840922J</t>
  </si>
  <si>
    <t>P099318029436G</t>
  </si>
  <si>
    <t>HAMAN YERI</t>
  </si>
  <si>
    <t>P067512175825Y</t>
  </si>
  <si>
    <t>P048616490821U</t>
  </si>
  <si>
    <t>TCHASSEM NJINTE EPOUSE KOMBA BELINDA MADELEINE ANICK</t>
  </si>
  <si>
    <t>( ETS PATGREMI CLEAN )</t>
  </si>
  <si>
    <t>P067617276685H</t>
  </si>
  <si>
    <t>PAYON KETCHA</t>
  </si>
  <si>
    <t>P107718318528U</t>
  </si>
  <si>
    <t>TCHOUAPE</t>
  </si>
  <si>
    <t>GABRIEL CAROLIN</t>
  </si>
  <si>
    <t>P118917715047K</t>
  </si>
  <si>
    <t>NJUAFAC</t>
  </si>
  <si>
    <t>P078718035434Z</t>
  </si>
  <si>
    <t>COMMERCE GENERAL ET DEPOT DE BOISSONS HYGIENIQUE</t>
  </si>
  <si>
    <t>P028311485877C</t>
  </si>
  <si>
    <t>TIONANG MBOGNING VIVIANE</t>
  </si>
  <si>
    <t>P019917537174Y</t>
  </si>
  <si>
    <t>P109617875276R</t>
  </si>
  <si>
    <t>TCHAPPI</t>
  </si>
  <si>
    <t>P078617626822Z</t>
  </si>
  <si>
    <t>P050016879123J</t>
  </si>
  <si>
    <t>NJATCHEU SOUFO RUSSELL FRANZ</t>
  </si>
  <si>
    <t>(ETS LIPASAF)</t>
  </si>
  <si>
    <t>P097216632108J</t>
  </si>
  <si>
    <t>HEUKEU</t>
  </si>
  <si>
    <t>P069017229019P</t>
  </si>
  <si>
    <t>ANANTI PAUL OGECHUKWU</t>
  </si>
  <si>
    <t>ETS APOLLO CONSTRUCTION</t>
  </si>
  <si>
    <t>P078300393722Q</t>
  </si>
  <si>
    <t>IKENA EKEZE</t>
  </si>
  <si>
    <t>P028917018577T</t>
  </si>
  <si>
    <t>FRIEDE</t>
  </si>
  <si>
    <t>PRESTAT° DE SVCES./COMM. GL</t>
  </si>
  <si>
    <t>M021812678548X</t>
  </si>
  <si>
    <t>ZEPSEON SARL</t>
  </si>
  <si>
    <t>COMMERCE GÉNÉRAL,IMPORT-EXPORT,REPRESENTATION</t>
  </si>
  <si>
    <t>M011712584127M</t>
  </si>
  <si>
    <t>SOCIÉTÉ CAMEROUN MOUSTAGBAL</t>
  </si>
  <si>
    <t>CAMEROUN MOUSTAGBAL S.A.R.L</t>
  </si>
  <si>
    <t>M082017987209M</t>
  </si>
  <si>
    <t>SOCIETE COOPÉRATIVE SIMPLIFIEE "KAWTAL- MDEMRI " DES PRODUCTEURS D'OIGNONS DE BAKA</t>
  </si>
  <si>
    <t>SCOOPS KAWTAL-NDEMRI</t>
  </si>
  <si>
    <t>P042318114186H</t>
  </si>
  <si>
    <t>ETS NCE GLOBAL LOGISTICS AND TOURISM</t>
  </si>
  <si>
    <t>NOGUE TUETE CEDRIC CABREL</t>
  </si>
  <si>
    <t>PROMOTE SCIENTIFIC RESEARCH</t>
  </si>
  <si>
    <t>M111817292078X</t>
  </si>
  <si>
    <t>INTEGRATED RESEARCH EDUCATION AND SUPPORT</t>
  </si>
  <si>
    <t>IRES</t>
  </si>
  <si>
    <t>P019018443313W</t>
  </si>
  <si>
    <t>ATHECK A NGOANA</t>
  </si>
  <si>
    <t>P069118142876Q</t>
  </si>
  <si>
    <t>AVOM AVOM ERNEST ETS ESPOIR PLUS</t>
  </si>
  <si>
    <t>P048617698208D</t>
  </si>
  <si>
    <t>LAMBI EPOUSE CHE NCHE</t>
  </si>
  <si>
    <t>SUSAN NWIMBU</t>
  </si>
  <si>
    <t>P016712547572G</t>
  </si>
  <si>
    <t>SILATSA CHARLOTTE</t>
  </si>
  <si>
    <t>M122117985044M</t>
  </si>
  <si>
    <t>CAMEROON RED CROSS BAMENDA</t>
  </si>
  <si>
    <t>C.R.C</t>
  </si>
  <si>
    <t>M012618313802C</t>
  </si>
  <si>
    <t>SKYLINK SERVICES SARL</t>
  </si>
  <si>
    <t>P017412329951R</t>
  </si>
  <si>
    <t>KOUAM BEATRICE</t>
  </si>
  <si>
    <t>M111916058162S</t>
  </si>
  <si>
    <t>CONGREG DES FRERES DE ST GABRIEL-BERTOUA</t>
  </si>
  <si>
    <t>ECHOPE BAR</t>
  </si>
  <si>
    <t>P119218048605Y</t>
  </si>
  <si>
    <t>RENÉ TAMBE</t>
  </si>
  <si>
    <t>M089917516157H</t>
  </si>
  <si>
    <t>MISSION DU PLEIN EVANGILE</t>
  </si>
  <si>
    <t>MDPE</t>
  </si>
  <si>
    <t>P076217510316J</t>
  </si>
  <si>
    <t>ALEXANDRE MBOUWE</t>
  </si>
  <si>
    <t>P047912617451X</t>
  </si>
  <si>
    <t>AHAMEFULE ONUKWUWE VICTOR</t>
  </si>
  <si>
    <t>DIVINE TRADING AGENCY</t>
  </si>
  <si>
    <t>P029412702065Z</t>
  </si>
  <si>
    <t>NGUEPNANG WANDJI PULCHERIE</t>
  </si>
  <si>
    <t>NGUEPNANG WNDJI</t>
  </si>
  <si>
    <t>P028312144198K</t>
  </si>
  <si>
    <t>DJOMENI KEUTCHAKEU ODETTE HUGUETTE</t>
  </si>
  <si>
    <t>ETS DJOMENI  FILS</t>
  </si>
  <si>
    <t>P096916072377Y</t>
  </si>
  <si>
    <t>BELLA EPSE BAKONDON</t>
  </si>
  <si>
    <t>P048817946951M</t>
  </si>
  <si>
    <t>ATSENA</t>
  </si>
  <si>
    <t>P118917627748X</t>
  </si>
  <si>
    <t>CHIAMBAH</t>
  </si>
  <si>
    <t>VENASIUS CHIA</t>
  </si>
  <si>
    <t>P038512757096K</t>
  </si>
  <si>
    <t>ONDOUA ABOLO</t>
  </si>
  <si>
    <t>P056817757155S</t>
  </si>
  <si>
    <t>VENYISSA ANNE</t>
  </si>
  <si>
    <t>P059816011676W</t>
  </si>
  <si>
    <t>NTSOULOU</t>
  </si>
  <si>
    <t>P046316024207B</t>
  </si>
  <si>
    <t>NGUIDEM EPSE FEUDJIO</t>
  </si>
  <si>
    <t>P020417010927R</t>
  </si>
  <si>
    <t>ANDERSON ROVANY</t>
  </si>
  <si>
    <t>P109217070663D</t>
  </si>
  <si>
    <t>.AKEBE PRUDENCIA</t>
  </si>
  <si>
    <t>AMAZUNO.</t>
  </si>
  <si>
    <t>M010717412678C</t>
  </si>
  <si>
    <t>LYCÉE BILINGUE DE KETTE</t>
  </si>
  <si>
    <t>M011417514984Z</t>
  </si>
  <si>
    <t>CLAN D'AGE 1965-1968 RESSORTISSANTS BAMOUGOUM DE DOUALA</t>
  </si>
  <si>
    <t>P048817929747S</t>
  </si>
  <si>
    <t>KAMSU DJOYO.</t>
  </si>
  <si>
    <t>ROMANI HERMAN.</t>
  </si>
  <si>
    <t>P037317505123M</t>
  </si>
  <si>
    <t>Njigou Medjio</t>
  </si>
  <si>
    <t>Judith Chantal</t>
  </si>
  <si>
    <t>P070016939753E</t>
  </si>
  <si>
    <t>BELLA NDAMDA OLIVIA</t>
  </si>
  <si>
    <t>ETS BELLE OLIVE &amp; COMPAGNIE</t>
  </si>
  <si>
    <t>P040017276598U</t>
  </si>
  <si>
    <t>NDENGFUH</t>
  </si>
  <si>
    <t>KALMATOU LEKA</t>
  </si>
  <si>
    <t>P048316080746G</t>
  </si>
  <si>
    <t>LUCIE MICHELINE</t>
  </si>
  <si>
    <t>P077412504456A</t>
  </si>
  <si>
    <t>MENEU SAHA ALAIN DELMAS</t>
  </si>
  <si>
    <t>P038318544121Z</t>
  </si>
  <si>
    <t>KAMIA</t>
  </si>
  <si>
    <t>P119016580407N</t>
  </si>
  <si>
    <t>FEUKOU</t>
  </si>
  <si>
    <t>P119418311190W</t>
  </si>
  <si>
    <t>P030018225611G</t>
  </si>
  <si>
    <t>P039116413339S</t>
  </si>
  <si>
    <t>MABOU SIDJEU</t>
  </si>
  <si>
    <t>P078117346660B</t>
  </si>
  <si>
    <t>NGAPOUT</t>
  </si>
  <si>
    <t>BUREAU D ETUDES/FORMATION/PREST SCES</t>
  </si>
  <si>
    <t>M041812700041J</t>
  </si>
  <si>
    <t>SOCIETE DACMAT CORPORATION SARL</t>
  </si>
  <si>
    <t>S.D.A.C SARL</t>
  </si>
  <si>
    <t>P079717533119N</t>
  </si>
  <si>
    <t>TAFOUEDONG TADONKENG</t>
  </si>
  <si>
    <t>APPOLINAIRE THIBOUT</t>
  </si>
  <si>
    <t>P106818072333U</t>
  </si>
  <si>
    <t>LIEUYOU EPSE TCHANGNOU</t>
  </si>
  <si>
    <t>P069117205815M</t>
  </si>
  <si>
    <t>P058312727159R</t>
  </si>
  <si>
    <t>YOUMBY</t>
  </si>
  <si>
    <t>JUDITH MARTHE</t>
  </si>
  <si>
    <t>P099017162637J</t>
  </si>
  <si>
    <t>MENENG LOWE</t>
  </si>
  <si>
    <t>DAVRELLE LUCIE</t>
  </si>
  <si>
    <t>P046316275248L</t>
  </si>
  <si>
    <t>TEZEMBONG</t>
  </si>
  <si>
    <t>P118714792710B</t>
  </si>
  <si>
    <t>PAUL ATAM</t>
  </si>
  <si>
    <t>P036400454860W</t>
  </si>
  <si>
    <t>KADJO</t>
  </si>
  <si>
    <t>P089018485070W</t>
  </si>
  <si>
    <t>NDOUMA ENAMA</t>
  </si>
  <si>
    <t>ALEXE FABRICE</t>
  </si>
  <si>
    <t>P076718242591U</t>
  </si>
  <si>
    <t>P038615195198Q</t>
  </si>
  <si>
    <t>AFOUYA OLONGUE</t>
  </si>
  <si>
    <t>ZHIERY</t>
  </si>
  <si>
    <t>P027416155400Y</t>
  </si>
  <si>
    <t>OBIOMA</t>
  </si>
  <si>
    <t>P039312566956B</t>
  </si>
  <si>
    <t>ABDOURAMANE MOUHAMED</t>
  </si>
  <si>
    <t>M060600026000Q</t>
  </si>
  <si>
    <t>EXPRESS SERVICES AND PRINT SARL</t>
  </si>
  <si>
    <t>ESP SARL</t>
  </si>
  <si>
    <t>mécanicien</t>
  </si>
  <si>
    <t>P018912625294E</t>
  </si>
  <si>
    <t>NGUERAPOUNA FAREKOU</t>
  </si>
  <si>
    <t>P016917725450M</t>
  </si>
  <si>
    <t>EUGENIE CHANTAL</t>
  </si>
  <si>
    <t>P129118516629A</t>
  </si>
  <si>
    <t>P047500462641Q</t>
  </si>
  <si>
    <t>NGUIMFACK NDOGMO BERTRAND</t>
  </si>
  <si>
    <t>M071016657664N</t>
  </si>
  <si>
    <t>LYCEE DE BAMENDJINGHA</t>
  </si>
  <si>
    <t>P097312602228U</t>
  </si>
  <si>
    <t>TCHAMOU</t>
  </si>
  <si>
    <t>P089312118309M</t>
  </si>
  <si>
    <t>AMINOU HAMADOU</t>
  </si>
  <si>
    <t>P010217110985K</t>
  </si>
  <si>
    <t>NJONG FEDELIS MBENG</t>
  </si>
  <si>
    <t>P087118507288L</t>
  </si>
  <si>
    <t>EPANE EPSE EKEH BILLE</t>
  </si>
  <si>
    <t>ELISE CHARLOTTE</t>
  </si>
  <si>
    <t>P128017853157B</t>
  </si>
  <si>
    <t>DINGUE LAKESSEU</t>
  </si>
  <si>
    <t>JOBERTHE YOLLANDE</t>
  </si>
  <si>
    <t>P110717659506G</t>
  </si>
  <si>
    <t>KEWANG LADJOU</t>
  </si>
  <si>
    <t>INGRID LYNCE</t>
  </si>
  <si>
    <t>P122016351511C</t>
  </si>
  <si>
    <t>MOKUM KENNETH NEBA</t>
  </si>
  <si>
    <t>P015818124870M</t>
  </si>
  <si>
    <t>P077917701162S</t>
  </si>
  <si>
    <t>NGUNYI</t>
  </si>
  <si>
    <t>SIDORINE NKEMNKENG</t>
  </si>
  <si>
    <t>M121617021414M</t>
  </si>
  <si>
    <t>TRANSPORT ET LOGISTIQUE SARL</t>
  </si>
  <si>
    <t>TRANSPORT DE MARCHANDISES, COMMERCE GÉNÉRAL IMPORT EXPORT</t>
  </si>
  <si>
    <t>P019618531763H</t>
  </si>
  <si>
    <t>TSEY</t>
  </si>
  <si>
    <t>NINA LARISSA</t>
  </si>
  <si>
    <t>P018516573674W</t>
  </si>
  <si>
    <t>NAOUSSI MBA</t>
  </si>
  <si>
    <t>BORIS EVRARD</t>
  </si>
  <si>
    <t>P070417136845B</t>
  </si>
  <si>
    <t>MATSINGANG MOUMBE</t>
  </si>
  <si>
    <t>ARIANNE SORELLE</t>
  </si>
  <si>
    <t>P028417028732M</t>
  </si>
  <si>
    <t>CLARICE FLORE</t>
  </si>
  <si>
    <t>P030417838114A</t>
  </si>
  <si>
    <t>ABADA ABAH</t>
  </si>
  <si>
    <t>FELECITE GRACE</t>
  </si>
  <si>
    <t>P069516408844J</t>
  </si>
  <si>
    <t>HALADJI</t>
  </si>
  <si>
    <t>M061912788207H</t>
  </si>
  <si>
    <t>STE PLURI SERVICES MEDICAUX</t>
  </si>
  <si>
    <t>PLURI SERVICES MEDICAUX SARL</t>
  </si>
  <si>
    <t>ENSEIGNEMENT PRIMAIRE ANGLOPHONE</t>
  </si>
  <si>
    <t>M049917489162F</t>
  </si>
  <si>
    <t>GBPPS GR I A</t>
  </si>
  <si>
    <t>M082418184199G</t>
  </si>
  <si>
    <t>TINY - TOTS BILLINGUAL NURSERY AND PRIMARY SCHOOL</t>
  </si>
  <si>
    <t>P122015596333D</t>
  </si>
  <si>
    <t>TEPIELE THOMAS</t>
  </si>
  <si>
    <t>P027617678604U</t>
  </si>
  <si>
    <t>NANKAM TCHAMDEU</t>
  </si>
  <si>
    <t>P056300012594Y</t>
  </si>
  <si>
    <t>NDEUKO</t>
  </si>
  <si>
    <t>ALPHONSE THOMAS</t>
  </si>
  <si>
    <t>P122016136180E</t>
  </si>
  <si>
    <t>TCHAWO TCHEMBOU ACHILLE</t>
  </si>
  <si>
    <t>P106318531087K</t>
  </si>
  <si>
    <t>AKAM EPSE TAGNE JULIA ESOREKA</t>
  </si>
  <si>
    <t>P037716875362W</t>
  </si>
  <si>
    <t>GADOUKOULA MIVIGA</t>
  </si>
  <si>
    <t>P017617724752F</t>
  </si>
  <si>
    <t>HAMADOU  A</t>
  </si>
  <si>
    <t>P108016055807S</t>
  </si>
  <si>
    <t>MFEPET</t>
  </si>
  <si>
    <t>comptabilite audit et developpement</t>
  </si>
  <si>
    <t>M041617566377Y</t>
  </si>
  <si>
    <t>MARCK &amp; BALSAN</t>
  </si>
  <si>
    <t>VENTE MINI QUINCAILLERIE</t>
  </si>
  <si>
    <t>P019414108997K</t>
  </si>
  <si>
    <t>P128700487357W</t>
  </si>
  <si>
    <t>ARETOUYAP MFOPOU JEANNETTE</t>
  </si>
  <si>
    <t>P069115396797P</t>
  </si>
  <si>
    <t>SAPI</t>
  </si>
  <si>
    <t>FERDINAND KHAN</t>
  </si>
  <si>
    <t>P036516565066D</t>
  </si>
  <si>
    <t>P126912489539S</t>
  </si>
  <si>
    <t>FEUTSE EMMANUEL</t>
  </si>
  <si>
    <t>P119616738685H</t>
  </si>
  <si>
    <t>NSAM BLESSING NDE</t>
  </si>
  <si>
    <t>P017916836496C</t>
  </si>
  <si>
    <t>NGAMA PITRUS</t>
  </si>
  <si>
    <t>P090116616455A</t>
  </si>
  <si>
    <t>ABDOULAYE YAOUBA</t>
  </si>
  <si>
    <t>Hôtel non classé/RESTAURANTS ET HOTELS</t>
  </si>
  <si>
    <t>M112518401207E</t>
  </si>
  <si>
    <t>GREEN BELL AMUSEMENT PARK COMPANY LIMITED</t>
  </si>
  <si>
    <t>G.B.A.P. CO. LTD</t>
  </si>
  <si>
    <t>P098412516872B</t>
  </si>
  <si>
    <t>TAMBA KANKEU THIERRY</t>
  </si>
  <si>
    <t>P018812332858M</t>
  </si>
  <si>
    <t>TCHOKONA WILLIAM</t>
  </si>
  <si>
    <t>(HORIZONS BUSINESS)</t>
  </si>
  <si>
    <t>P019117942760U</t>
  </si>
  <si>
    <t>KAMLEN YONTA</t>
  </si>
  <si>
    <t>ANICET JOEL</t>
  </si>
  <si>
    <t>P117016749483T</t>
  </si>
  <si>
    <t>AKPOKE SAMUEL OSADEBE</t>
  </si>
  <si>
    <t>M101914223473J</t>
  </si>
  <si>
    <t>PHARMACIE DE PATCHI SUARL</t>
  </si>
  <si>
    <t>PDP SUARL</t>
  </si>
  <si>
    <t>P017417329965H</t>
  </si>
  <si>
    <t>KAMGUAING</t>
  </si>
  <si>
    <t>P059217590182T</t>
  </si>
  <si>
    <t>MENEYEM</t>
  </si>
  <si>
    <t>THARILLE GERAIDINE</t>
  </si>
  <si>
    <t>P017700365740A</t>
  </si>
  <si>
    <t>EMANE AKONO</t>
  </si>
  <si>
    <t>P019418194188L</t>
  </si>
  <si>
    <t>OKEKE OZOEMEKA</t>
  </si>
  <si>
    <t>P118415206066S</t>
  </si>
  <si>
    <t>KEUMEUGNE</t>
  </si>
  <si>
    <t>M032416986634Y</t>
  </si>
  <si>
    <t>IRA PRINT</t>
  </si>
  <si>
    <t>P089416586200W</t>
  </si>
  <si>
    <t>NJOUPOUO NJIASSE</t>
  </si>
  <si>
    <t>FATIMATOU (ETS UNIK)</t>
  </si>
  <si>
    <t>CONSEILS EN MARKETING - COMMUNICATIN - RELATION PUBLIQUE</t>
  </si>
  <si>
    <t>P059312327711J</t>
  </si>
  <si>
    <t>ASSIDDIK</t>
  </si>
  <si>
    <t>MUSIC PRODUCTION, MANAGEMENT AND ARTISTIC WORKS</t>
  </si>
  <si>
    <t>M032318055185F</t>
  </si>
  <si>
    <t>AKUMBA MEDIA GROUP LTD (AMG)</t>
  </si>
  <si>
    <t>P015512331347G</t>
  </si>
  <si>
    <t>TCHOUTCHUI EPSEE WACKA</t>
  </si>
  <si>
    <t>P122016766018S</t>
  </si>
  <si>
    <t>LOLO DIDIBA FRANCOIS</t>
  </si>
  <si>
    <t>P017000250653Y</t>
  </si>
  <si>
    <t>NOUHOU MAL MADI</t>
  </si>
  <si>
    <t>P028832659874C</t>
  </si>
  <si>
    <t>NDIKIMI MUMININDIK</t>
  </si>
  <si>
    <t>NDIKIMI MUMINI</t>
  </si>
  <si>
    <t>FREELANCE</t>
  </si>
  <si>
    <t>P088516009456Z</t>
  </si>
  <si>
    <t>NYABEN MBAKOP</t>
  </si>
  <si>
    <t>BERLIN YVES</t>
  </si>
  <si>
    <t>P078817889668J</t>
  </si>
  <si>
    <t>YANICK STEPHANE</t>
  </si>
  <si>
    <t>COMMERCE GÉNÉRAL / PRESTATIONS DE SERVICE</t>
  </si>
  <si>
    <t>M052318281931S</t>
  </si>
  <si>
    <t>GREEN AFRICA SARL</t>
  </si>
  <si>
    <t>P080217541301K</t>
  </si>
  <si>
    <t>MADJUKUI</t>
  </si>
  <si>
    <t>M082217562346X</t>
  </si>
  <si>
    <t>GISCAM SARL</t>
  </si>
  <si>
    <t>P069318370670T</t>
  </si>
  <si>
    <t>ARMAND LUVIS</t>
  </si>
  <si>
    <t>P046017511176W</t>
  </si>
  <si>
    <t>FOPPA MBE</t>
  </si>
  <si>
    <t>P022118500479K</t>
  </si>
  <si>
    <t>KANKWA NGWANUI</t>
  </si>
  <si>
    <t>P010118337229X</t>
  </si>
  <si>
    <t>DOUMTSOP MAFFO</t>
  </si>
  <si>
    <t>P089217630374S</t>
  </si>
  <si>
    <t>ETS TRUST AUTOMOBILE</t>
  </si>
  <si>
    <t>P107517807182N</t>
  </si>
  <si>
    <t>MOUTEU</t>
  </si>
  <si>
    <t>HILAIRE LE DOUX</t>
  </si>
  <si>
    <t>P058718110720A</t>
  </si>
  <si>
    <t>NGO BELL epse TINA</t>
  </si>
  <si>
    <t>P049517602628M</t>
  </si>
  <si>
    <t>NJETCHEU KOUGOUE LOIC</t>
  </si>
  <si>
    <t>P068016880038C</t>
  </si>
  <si>
    <t>GUEDEM SANDO</t>
  </si>
  <si>
    <t>ANIE JOSE</t>
  </si>
  <si>
    <t>P038716349835K</t>
  </si>
  <si>
    <t>MINOKON GAEL</t>
  </si>
  <si>
    <t>P087500389534Q</t>
  </si>
  <si>
    <t>NGOZI epse NWOYE GLORIA</t>
  </si>
  <si>
    <t>P088312751610K</t>
  </si>
  <si>
    <t>GBETNKOM EMMANUEL RODRIC</t>
  </si>
  <si>
    <t>ETS SOLID'HOM</t>
  </si>
  <si>
    <t>P068216150404B</t>
  </si>
  <si>
    <t>ABDOUL HADI</t>
  </si>
  <si>
    <t>P035312736527E</t>
  </si>
  <si>
    <t>NDJIE MVENG</t>
  </si>
  <si>
    <t>P049417848479H</t>
  </si>
  <si>
    <t>SOTEH CLAUDINE NJAH</t>
  </si>
  <si>
    <t>(ETS EDEN)</t>
  </si>
  <si>
    <t>IMPORT AND EXPORT-GENERAL COMMERCE-CONSTRUCTION-SERVICE PROVIDING AND TRAINING</t>
  </si>
  <si>
    <t>P010418075712P</t>
  </si>
  <si>
    <t>MPALA</t>
  </si>
  <si>
    <t>XAVIER STEPHANE</t>
  </si>
  <si>
    <t>M090500020254P</t>
  </si>
  <si>
    <t>EXCELLENCE PLUS</t>
  </si>
  <si>
    <t>MARKETING ET COMMUNICATION</t>
  </si>
  <si>
    <t>P097412629949Q</t>
  </si>
  <si>
    <t>AMBA KALEDJE BENJAMIN GISLAIN</t>
  </si>
  <si>
    <t>ETS SERTRAL CONSULTING CAMEROUN</t>
  </si>
  <si>
    <t>P089618070184T</t>
  </si>
  <si>
    <t>MOUNDE NJIFENJOU</t>
  </si>
  <si>
    <t>P018816594267B</t>
  </si>
  <si>
    <t>AHMAT BOUKAR</t>
  </si>
  <si>
    <t>M122316601610K</t>
  </si>
  <si>
    <t>JUMBO FOOTBALL ELITE ACADEMY</t>
  </si>
  <si>
    <t>P117816380876P</t>
  </si>
  <si>
    <t>NDJIMANJE</t>
  </si>
  <si>
    <t>P122016524247G</t>
  </si>
  <si>
    <t>KEUMELEU MARIE ODETTE</t>
  </si>
  <si>
    <t>M040617032343Y</t>
  </si>
  <si>
    <t>GIC DE L'ESPOIR DE L'AGRICULTURE PROFESSIONNELLE DE L'OCEAN</t>
  </si>
  <si>
    <t>P059517550352H</t>
  </si>
  <si>
    <t>GHOMSI</t>
  </si>
  <si>
    <t>P016518499957D</t>
  </si>
  <si>
    <t>YOUOGO</t>
  </si>
  <si>
    <t>Club sportif</t>
  </si>
  <si>
    <t>M112016322670F</t>
  </si>
  <si>
    <t>ORYX CLUB DE DOUALA</t>
  </si>
  <si>
    <t>ORYX</t>
  </si>
  <si>
    <t>P048617469311U</t>
  </si>
  <si>
    <t>CHOUEGOUN BOPDA ESTELLE</t>
  </si>
  <si>
    <t>"ETS EMMA DISCO ET FILS"</t>
  </si>
  <si>
    <t>P085600319531S</t>
  </si>
  <si>
    <t>ENYEGUE MENGUELE</t>
  </si>
  <si>
    <t>P089816887992W</t>
  </si>
  <si>
    <t>ADJEURO POLO</t>
  </si>
  <si>
    <t>P026200070113N</t>
  </si>
  <si>
    <t>DJAMBONG</t>
  </si>
  <si>
    <t>P047218231928E</t>
  </si>
  <si>
    <t>MAGNISSO EPOUSE NGANTSI</t>
  </si>
  <si>
    <t>EVELINE (ETS TEMDJO )</t>
  </si>
  <si>
    <t>P088816396431N</t>
  </si>
  <si>
    <t>NOUHOU ADAM</t>
  </si>
  <si>
    <t>M080917256893T</t>
  </si>
  <si>
    <t>EP LOUA I</t>
  </si>
  <si>
    <t>P019012418216Z</t>
  </si>
  <si>
    <t>FOFE JEAN DUCLAIR</t>
  </si>
  <si>
    <t>ETS FOFE JEAN DUCLAIR</t>
  </si>
  <si>
    <t>P039416720088Z</t>
  </si>
  <si>
    <t>ELVIS MUNDI</t>
  </si>
  <si>
    <t>M092518074712L</t>
  </si>
  <si>
    <t>TELVOIP CAMEROON LTD</t>
  </si>
  <si>
    <t>P028916886373M</t>
  </si>
  <si>
    <t>VALENTINE NDIM</t>
  </si>
  <si>
    <t>P118712301584F</t>
  </si>
  <si>
    <t>M061518400709M</t>
  </si>
  <si>
    <t>WEDEN (water and environment development nature) SARL</t>
  </si>
  <si>
    <t>WEDEN SARL</t>
  </si>
  <si>
    <t>M062217362462G</t>
  </si>
  <si>
    <t>THE GREAT PHYSICIAN COMPANY LIMITED</t>
  </si>
  <si>
    <t>P129617278749U</t>
  </si>
  <si>
    <t>KAWEO KUE</t>
  </si>
  <si>
    <t>SAMANTHA ANGÈLE</t>
  </si>
  <si>
    <t>P128617594724D</t>
  </si>
  <si>
    <t>NJIYO NIMPA</t>
  </si>
  <si>
    <t>M100600022710Z</t>
  </si>
  <si>
    <t>STE LE PHARE KRIBI SARL</t>
  </si>
  <si>
    <t>P020317492081N</t>
  </si>
  <si>
    <t>VTE BA + HERGEMENT</t>
  </si>
  <si>
    <t>M028515305313L</t>
  </si>
  <si>
    <t>SOCIETE PLATINUIM LOUNGE VIP SARL</t>
  </si>
  <si>
    <t>S.P.L.V SARL</t>
  </si>
  <si>
    <t>P029918115771M</t>
  </si>
  <si>
    <t>ABONG EBANGA</t>
  </si>
  <si>
    <t>P118217062984H</t>
  </si>
  <si>
    <t>P068215435124E</t>
  </si>
  <si>
    <t>TALOM NJOYA</t>
  </si>
  <si>
    <t>COIFFURE, VBA</t>
  </si>
  <si>
    <t>P068617525998X</t>
  </si>
  <si>
    <t>BAMAGNA CYRILLE FABRICE</t>
  </si>
  <si>
    <t>M032316092945E</t>
  </si>
  <si>
    <t>RACHIDA &amp; FRERES SARL</t>
  </si>
  <si>
    <t>P015700509524U</t>
  </si>
  <si>
    <t>KAMNENG EP DJEUTCHANG MARIE THERESE</t>
  </si>
  <si>
    <t>P069917780561Q</t>
  </si>
  <si>
    <t>P017017796723M</t>
  </si>
  <si>
    <t>FONGOUO</t>
  </si>
  <si>
    <t>PAUL FREDERIC</t>
  </si>
  <si>
    <t>P049417452425B</t>
  </si>
  <si>
    <t>TCHINDA. SAHAKAM</t>
  </si>
  <si>
    <t>WARIN DACOSTA</t>
  </si>
  <si>
    <t>P037812675496E</t>
  </si>
  <si>
    <t>MFEGUE MENANA</t>
  </si>
  <si>
    <t>P109918296949U</t>
  </si>
  <si>
    <t>SHALLOTE NDIE</t>
  </si>
  <si>
    <t>P079216666544G</t>
  </si>
  <si>
    <t>ATEGA LOGA ESAIE AMBROISE</t>
  </si>
  <si>
    <t>M121417677000B</t>
  </si>
  <si>
    <t>STE AFRICA BUSINESS CARS</t>
  </si>
  <si>
    <t>P028518551600K</t>
  </si>
  <si>
    <t>P095618056061C</t>
  </si>
  <si>
    <t>NGUEMTE</t>
  </si>
  <si>
    <t>SUIVI DES RECETTES DE L'ELEVAGE ET DES PECHES</t>
  </si>
  <si>
    <t>M120016038867M</t>
  </si>
  <si>
    <t>PROGRAMME DE SECURISATION DES RECETTES DE L'ELEVAGE ET DES PECHES</t>
  </si>
  <si>
    <t>PSREP</t>
  </si>
  <si>
    <t>P078012174393X</t>
  </si>
  <si>
    <t>POUTH POUTH BATA II</t>
  </si>
  <si>
    <t>P125400116578M</t>
  </si>
  <si>
    <t>MOMHA</t>
  </si>
  <si>
    <t>P116118369018S</t>
  </si>
  <si>
    <t>KOUAM WOKAM</t>
  </si>
  <si>
    <t>P059817129906A</t>
  </si>
  <si>
    <t>KATSEME</t>
  </si>
  <si>
    <t>CHRISTOPHE HEDELE</t>
  </si>
  <si>
    <t>P038917179669R</t>
  </si>
  <si>
    <t>ANUSIE EUGENE</t>
  </si>
  <si>
    <t>STELLA IJEOMA</t>
  </si>
  <si>
    <t>P118912618356G</t>
  </si>
  <si>
    <t>DEHTA SEIGNING</t>
  </si>
  <si>
    <t>EUDOXIE</t>
  </si>
  <si>
    <t>M042517753667J</t>
  </si>
  <si>
    <t>ESPOIR  PETROLEUM CAMEROON</t>
  </si>
  <si>
    <t>P088818244058B</t>
  </si>
  <si>
    <t>MEKONTSO YEMELI CLEMENT</t>
  </si>
  <si>
    <t>ETS TPO</t>
  </si>
  <si>
    <t>P085516335398Y</t>
  </si>
  <si>
    <t>IMAGA EMMANUEL IBE</t>
  </si>
  <si>
    <t>M072416997820B</t>
  </si>
  <si>
    <t>ASSOCIATION TOGETHER CLEAN UP ENVIRONMENT</t>
  </si>
  <si>
    <t>COMATTRE LA POLLUTION PLASTIQUE, ENCOURAGER LA SENSIBILISATIONET LES ACTIONS NATIONALES, PROTECTION DE L'ENVIRONNEMENT</t>
  </si>
  <si>
    <t>M012517521225N</t>
  </si>
  <si>
    <t>DAXIL</t>
  </si>
  <si>
    <t>P098515205851T</t>
  </si>
  <si>
    <t>MAFOKENG LONTSI</t>
  </si>
  <si>
    <t>GUILLENE</t>
  </si>
  <si>
    <t>P015000088797J</t>
  </si>
  <si>
    <t>YANDJA JOSEPH</t>
  </si>
  <si>
    <t>" ETS YANDJA"</t>
  </si>
  <si>
    <t>P015512417470X</t>
  </si>
  <si>
    <t>TCHOUGOUANG ANDRETCH</t>
  </si>
  <si>
    <t>TCHOUGOUANG ANDRE</t>
  </si>
  <si>
    <t>P117517780180G</t>
  </si>
  <si>
    <t>AZOAH</t>
  </si>
  <si>
    <t>CHARLES NKEH</t>
  </si>
  <si>
    <t>P087718555097H</t>
  </si>
  <si>
    <t>NKAMTCHOUN NGA</t>
  </si>
  <si>
    <t>PHÉNOMÈNE</t>
  </si>
  <si>
    <t>P127416751618P</t>
  </si>
  <si>
    <t>IGWARY</t>
  </si>
  <si>
    <t>GLADYS NDINGSA</t>
  </si>
  <si>
    <t>P067117524282D</t>
  </si>
  <si>
    <t>NJONGUO STEPHEN CHAMOH(BELAHTENZEH)</t>
  </si>
  <si>
    <t>IMPORT AND EXPORT,CONTRACTS AND SUPPLIES, GENERAL COMMERCE AND ICT SERVICES</t>
  </si>
  <si>
    <t>M129516956689C</t>
  </si>
  <si>
    <t>COLLEGE PRIVÉ CATHOLIQUE MARIE-DE-LOURDES</t>
  </si>
  <si>
    <t>COPMALOM</t>
  </si>
  <si>
    <t>M021612486371Q</t>
  </si>
  <si>
    <t>CAMEROUN IMPORT EXPORT SARL</t>
  </si>
  <si>
    <t>P076816581271T</t>
  </si>
  <si>
    <t>P048218457261B</t>
  </si>
  <si>
    <t>DIKA MAKA</t>
  </si>
  <si>
    <t>M040200016889B</t>
  </si>
  <si>
    <t>BUILDING &amp; MAINTENANCE COMPANY</t>
  </si>
  <si>
    <t>BMC LTD</t>
  </si>
  <si>
    <t>P098516361986L</t>
  </si>
  <si>
    <t>ZEUFACK DONGMO ANICET</t>
  </si>
  <si>
    <t>(ETS DFC COMPAGNY)</t>
  </si>
  <si>
    <t>DONGMO FROID,CHAUD&amp;CLIMATISATION INDUSTRIELLE;AUTOMOBILE...ETC;INSTALLATION,DEPANNAGE,ENTRETIEN,TOLERIES,PEINTURE,CONSEILS ELECTRICITE;;</t>
  </si>
  <si>
    <t>P096312484953L</t>
  </si>
  <si>
    <t>NNE'E ENGONO SAFIATOUNNE</t>
  </si>
  <si>
    <t>NNE'E ENGONO SAFIATOU</t>
  </si>
  <si>
    <t>P118218133722W</t>
  </si>
  <si>
    <t>MANEKOU</t>
  </si>
  <si>
    <t>VERONIQUE PRETANEE</t>
  </si>
  <si>
    <t>P015716601083R</t>
  </si>
  <si>
    <t>AKWEN</t>
  </si>
  <si>
    <t>LUCY NDIFOR</t>
  </si>
  <si>
    <t>P115900314216H</t>
  </si>
  <si>
    <t>AGEN EPSEE MESSANGA</t>
  </si>
  <si>
    <t>SIMEONE</t>
  </si>
  <si>
    <t>P069617589856D</t>
  </si>
  <si>
    <t>JAMILATU YAHUBA</t>
  </si>
  <si>
    <t>( AL HIKMAH )</t>
  </si>
  <si>
    <t>P059416257551X</t>
  </si>
  <si>
    <t>CHIGBO OBIORAH ANTHONY</t>
  </si>
  <si>
    <t>P088916410848D</t>
  </si>
  <si>
    <t>TCHOUGA KEMLE ESTHER</t>
  </si>
  <si>
    <t>ETS SATEU</t>
  </si>
  <si>
    <t>CONSEIL MEDIA ET COMMUNICATION</t>
  </si>
  <si>
    <t>M072116339402J</t>
  </si>
  <si>
    <t>ALPHO MEDIA CONSULTING SARL</t>
  </si>
  <si>
    <t>P079316582613S</t>
  </si>
  <si>
    <t>EMMANUEL EPITE</t>
  </si>
  <si>
    <t>P058516780076T</t>
  </si>
  <si>
    <t>KENGNE FEUNOU JULES SYLVAIN</t>
  </si>
  <si>
    <t>(ETS NS TELECOM)</t>
  </si>
  <si>
    <t>P058818417577W</t>
  </si>
  <si>
    <t>VALORISATION DES DECHETS NON DANGEREUX</t>
  </si>
  <si>
    <t>M011617510219Q</t>
  </si>
  <si>
    <t>GIC DES ELEVEURS ET AGRICULTEURS DU CENTRE ET DE L’OUEST</t>
  </si>
  <si>
    <t>GIC OUMCAM</t>
  </si>
  <si>
    <t>P030117792257T</t>
  </si>
  <si>
    <t>Dodo Ismael</t>
  </si>
  <si>
    <t>P050018007203W</t>
  </si>
  <si>
    <t>MOUKETEY NYANGWA</t>
  </si>
  <si>
    <t>CINDY SARAH</t>
  </si>
  <si>
    <t>P118417578352Z</t>
  </si>
  <si>
    <t>GISELE YONGVEN</t>
  </si>
  <si>
    <t>P118718005534B</t>
  </si>
  <si>
    <t>PAUL ONYEBUCHI</t>
  </si>
  <si>
    <t>P106400238929X</t>
  </si>
  <si>
    <t>KAMGA MICHEL</t>
  </si>
  <si>
    <t>P097417698783U</t>
  </si>
  <si>
    <t>FONGANG CLAUDE</t>
  </si>
  <si>
    <t>P067316658702Y</t>
  </si>
  <si>
    <t>JEAN DE PAUL</t>
  </si>
  <si>
    <t>P058117330460Z</t>
  </si>
  <si>
    <t>TCHUISSEU DASSONG</t>
  </si>
  <si>
    <t>ALVISSE GISELE</t>
  </si>
  <si>
    <t>P122016090790B</t>
  </si>
  <si>
    <t>ABOH GEORGES STEPHANE</t>
  </si>
  <si>
    <t>P128618035473A</t>
  </si>
  <si>
    <t>SHEY EPSE NGOME</t>
  </si>
  <si>
    <t>MIRANDA MANYU</t>
  </si>
  <si>
    <t>P126616099463K</t>
  </si>
  <si>
    <t>PIMENTEL DE SANTANA CRISTOVAO</t>
  </si>
  <si>
    <t>M061817723580E</t>
  </si>
  <si>
    <t>CNYC/DB/NDIAN</t>
  </si>
  <si>
    <t>P068718186965Y</t>
  </si>
  <si>
    <t>EDONG</t>
  </si>
  <si>
    <t>JULIENNE CAROLE</t>
  </si>
  <si>
    <t>P118618247691Q</t>
  </si>
  <si>
    <t>ETEM</t>
  </si>
  <si>
    <t>P079217996724P</t>
  </si>
  <si>
    <t>ALIMA ENANGA EPSE FUNUE AMBAYO</t>
  </si>
  <si>
    <t>P098118365824S</t>
  </si>
  <si>
    <t>ALPHAGALO DAOUDA</t>
  </si>
  <si>
    <t>P099418467617F</t>
  </si>
  <si>
    <t>YONGHO LEONARD</t>
  </si>
  <si>
    <t>NJEMSHIMEH</t>
  </si>
  <si>
    <t>P128118068247U</t>
  </si>
  <si>
    <t>TAMBOUROU</t>
  </si>
  <si>
    <t>P120117442426H</t>
  </si>
  <si>
    <t>P097316736032X</t>
  </si>
  <si>
    <t>KENMOE JEANNE</t>
  </si>
  <si>
    <t>P038413956261A</t>
  </si>
  <si>
    <t>EPOH ESSOUMAN</t>
  </si>
  <si>
    <t>M052416710146N</t>
  </si>
  <si>
    <t>ACHA ANIMAL FARM LTD</t>
  </si>
  <si>
    <t>P069017474304J</t>
  </si>
  <si>
    <t>GUEKO KENGUE EPSE ENONE EWANE</t>
  </si>
  <si>
    <t>P026416669592Z</t>
  </si>
  <si>
    <t>P017617744166P</t>
  </si>
  <si>
    <t>GARGOUM MAHAMAT.</t>
  </si>
  <si>
    <t>P069518232813L</t>
  </si>
  <si>
    <t>MEPOGO CALIXTE PATIENCE</t>
  </si>
  <si>
    <t>P119316776302M</t>
  </si>
  <si>
    <t>M072518044189B</t>
  </si>
  <si>
    <t>ARCHIALEX CONSTRUCTION AND REAL ESTATE COMPANY LIMITED</t>
  </si>
  <si>
    <t>ARCHIALEX CONSTRUCTION AND REAL ESTATE COMPANY LTD</t>
  </si>
  <si>
    <t>P019918144656L</t>
  </si>
  <si>
    <t>FANGO MARIETTE</t>
  </si>
  <si>
    <t>P018318126416A</t>
  </si>
  <si>
    <t>BOGAGNE</t>
  </si>
  <si>
    <t>SEBASTIAN</t>
  </si>
  <si>
    <t>P069217864265M</t>
  </si>
  <si>
    <t>ETS NFON</t>
  </si>
  <si>
    <t>GIYEN</t>
  </si>
  <si>
    <t>P038316361350U</t>
  </si>
  <si>
    <t>SANDRINE MICHOU</t>
  </si>
  <si>
    <t>P036517749664H</t>
  </si>
  <si>
    <t>KUNYI NNAH</t>
  </si>
  <si>
    <t>P069716604056N</t>
  </si>
  <si>
    <t>CHIDERA</t>
  </si>
  <si>
    <t>ANTHONY ASHUONYE</t>
  </si>
  <si>
    <t>P017812718607X</t>
  </si>
  <si>
    <t>LOUIS MARIE FELIX</t>
  </si>
  <si>
    <t>P099217318821H</t>
  </si>
  <si>
    <t>NANA MENJEMEN</t>
  </si>
  <si>
    <t>P098517177861G</t>
  </si>
  <si>
    <t>OSWALD</t>
  </si>
  <si>
    <t>KIYEH</t>
  </si>
  <si>
    <t>P086800183494X</t>
  </si>
  <si>
    <t>P038616929911E</t>
  </si>
  <si>
    <t>TEHWUI EPSE AYUK</t>
  </si>
  <si>
    <t>VICTORINE KIVEN</t>
  </si>
  <si>
    <t>P109718158512P</t>
  </si>
  <si>
    <t>ALHADJI MADE ALHADJI RAPPA</t>
  </si>
  <si>
    <t>PRESTATIONS DE SCES,CCE GNL GNL,IMP/EXP</t>
  </si>
  <si>
    <t>M052116175461S</t>
  </si>
  <si>
    <t>DARON ENTERPRISE SARL</t>
  </si>
  <si>
    <t>P017612417652P</t>
  </si>
  <si>
    <t>ISMAILA DELI</t>
  </si>
  <si>
    <t>P018116071263Q</t>
  </si>
  <si>
    <t>P128412501066W</t>
  </si>
  <si>
    <t>CLAUDE WENDOLINE</t>
  </si>
  <si>
    <t>P126917755772P</t>
  </si>
  <si>
    <t>NJECK MIWAN</t>
  </si>
  <si>
    <t>M092217619715E</t>
  </si>
  <si>
    <t>TN SERVICES SARL</t>
  </si>
  <si>
    <t>TNS</t>
  </si>
  <si>
    <t>M052517749826N</t>
  </si>
  <si>
    <t>MIDAS TECHNOLOGY &amp; SOLUTION SARL</t>
  </si>
  <si>
    <t>MTSS SARL</t>
  </si>
  <si>
    <t>P088817374632M</t>
  </si>
  <si>
    <t>NGONO MANGA</t>
  </si>
  <si>
    <t>PAULIN OLIVIER</t>
  </si>
  <si>
    <t>M030518066620H</t>
  </si>
  <si>
    <t>DELEGATION DEPARTEMENTALE DU MINISTERE DE L'EDUCATION DE BASE POUR LE NOUN</t>
  </si>
  <si>
    <t>DDEB-NOUN</t>
  </si>
  <si>
    <t>M012618383464K</t>
  </si>
  <si>
    <t>FAMILLE MENOUA DE BWANG BAKOKO</t>
  </si>
  <si>
    <t>FMB</t>
  </si>
  <si>
    <t>P028317508023K</t>
  </si>
  <si>
    <t>OGBUKA HILARY</t>
  </si>
  <si>
    <t>ETS DECO</t>
  </si>
  <si>
    <t>P068616635920M</t>
  </si>
  <si>
    <t>KANA TIOGOUE</t>
  </si>
  <si>
    <t>P050117490776X</t>
  </si>
  <si>
    <t>SHIMINYI</t>
  </si>
  <si>
    <t>MUZILU</t>
  </si>
  <si>
    <t>P089418556903Y</t>
  </si>
  <si>
    <t>CHEGUEM NOKAM</t>
  </si>
  <si>
    <t>WINNIE SONELLE</t>
  </si>
  <si>
    <t>AUDIT, FORMATION, COACHING</t>
  </si>
  <si>
    <t>M022517619521U</t>
  </si>
  <si>
    <t>GROWTHBRIDGE SOLUTIONS</t>
  </si>
  <si>
    <t>P098812712150U</t>
  </si>
  <si>
    <t>SIDJE TAMO ARMELLE</t>
  </si>
  <si>
    <t>(ETS PRA)</t>
  </si>
  <si>
    <t>P037517223551W</t>
  </si>
  <si>
    <t>FOSSOUO KAMDEM</t>
  </si>
  <si>
    <t>P089617843751Q</t>
  </si>
  <si>
    <t>P078916027412S</t>
  </si>
  <si>
    <t>CHARLES EZEJI</t>
  </si>
  <si>
    <t>PRESTATION DE SERVICES, BTP</t>
  </si>
  <si>
    <t>P016812723743Y</t>
  </si>
  <si>
    <t>HAMAN SAID NDJIDDA</t>
  </si>
  <si>
    <t>P036816080528G</t>
  </si>
  <si>
    <t>BESSIKE A NGON</t>
  </si>
  <si>
    <t>P047616757082C</t>
  </si>
  <si>
    <t>MAFO KOUDA</t>
  </si>
  <si>
    <t>P125718284064P</t>
  </si>
  <si>
    <t>P096512623138A</t>
  </si>
  <si>
    <t>SANATOU</t>
  </si>
  <si>
    <t>P070016626072F</t>
  </si>
  <si>
    <t>TCHIADEU EMADEU</t>
  </si>
  <si>
    <t>AUGUSTINE MORELLE.</t>
  </si>
  <si>
    <t>BTP PRESTATION DE SERVICES</t>
  </si>
  <si>
    <t>M012014366947W</t>
  </si>
  <si>
    <t>COMPAGNIE GENERALE POUR LA CONSTRUCTION SARL</t>
  </si>
  <si>
    <t>COGECO SARL</t>
  </si>
  <si>
    <t>P019917733557N</t>
  </si>
  <si>
    <t>SALI HAMADOU A</t>
  </si>
  <si>
    <t>P014618479054B</t>
  </si>
  <si>
    <t>P029917086335S</t>
  </si>
  <si>
    <t>YIBEH VANESSA</t>
  </si>
  <si>
    <t>M031200040901A</t>
  </si>
  <si>
    <t>FREETECH LTD SARL</t>
  </si>
  <si>
    <t>P017718179739N</t>
  </si>
  <si>
    <t>ABDEL RAOUF</t>
  </si>
  <si>
    <t>P107314918139H</t>
  </si>
  <si>
    <t>KEGUEP DJEPANG EPSE KONDJI</t>
  </si>
  <si>
    <t>IRÈNE FLORE</t>
  </si>
  <si>
    <t>P059617636308D</t>
  </si>
  <si>
    <t>NEMBOUET NDIE MICHAEL</t>
  </si>
  <si>
    <t>EVRAD</t>
  </si>
  <si>
    <t>P056412379062J</t>
  </si>
  <si>
    <t>DJEUKAM MARIE</t>
  </si>
  <si>
    <t>ETS DJEUKAM MARIE</t>
  </si>
  <si>
    <t>PRODUCTION ET VENTE DE CIMENTS COLLE</t>
  </si>
  <si>
    <t>M042116063900S</t>
  </si>
  <si>
    <t>SUPERTRANS SARL</t>
  </si>
  <si>
    <t>SUPERTRANS</t>
  </si>
  <si>
    <t>P088517020534M</t>
  </si>
  <si>
    <t>ABIA MARY EMBAN</t>
  </si>
  <si>
    <t>M072217482267W</t>
  </si>
  <si>
    <t>CHIC'KING LEB SARL</t>
  </si>
  <si>
    <t>CHIC' KING LEB SARL</t>
  </si>
  <si>
    <t>LOCATION DES CHAISE</t>
  </si>
  <si>
    <t>P129017677868P</t>
  </si>
  <si>
    <t>BERRI</t>
  </si>
  <si>
    <t>CAROLINE CHI</t>
  </si>
  <si>
    <t>P119916487107R</t>
  </si>
  <si>
    <t>P058016579616A</t>
  </si>
  <si>
    <t>MIRANDA NAHJÀM</t>
  </si>
  <si>
    <t>P075100339937R</t>
  </si>
  <si>
    <t>MOUKOURI MAMBINGO CHRISTOPHE</t>
  </si>
  <si>
    <t>ETS CCW MOUKOURI SCES</t>
  </si>
  <si>
    <t>P076817903263Z</t>
  </si>
  <si>
    <t>P068417574850B</t>
  </si>
  <si>
    <t>NJIONOU NJUEGUE</t>
  </si>
  <si>
    <t>DORIS OLGA</t>
  </si>
  <si>
    <t>P068517602476B</t>
  </si>
  <si>
    <t>FOSOH</t>
  </si>
  <si>
    <t>ELVIS TAH</t>
  </si>
  <si>
    <t>COMMERÇANT ANTENNISTE</t>
  </si>
  <si>
    <t>P068816622607Y</t>
  </si>
  <si>
    <t>KEMMOE KAMGANG</t>
  </si>
  <si>
    <t>GAËTAN</t>
  </si>
  <si>
    <t>P037400320999G</t>
  </si>
  <si>
    <t>PATRICE WONDJE DAVID C</t>
  </si>
  <si>
    <t>ETS JEUX OLYMPIQUE</t>
  </si>
  <si>
    <t>TOUR CONSULTANT</t>
  </si>
  <si>
    <t>P120216744020L</t>
  </si>
  <si>
    <t>AKANG</t>
  </si>
  <si>
    <t>CLAUDY-ANN EKINDE</t>
  </si>
  <si>
    <t>P128612721851R</t>
  </si>
  <si>
    <t>NGON BAHA ANNE</t>
  </si>
  <si>
    <t>NGON BAHA ANNA</t>
  </si>
  <si>
    <t>VENTE ACCESSOIRES TÉLÉPHONIQUES</t>
  </si>
  <si>
    <t>P099416583247S</t>
  </si>
  <si>
    <t>SIDDI BOUBA</t>
  </si>
  <si>
    <t>P057817072521B</t>
  </si>
  <si>
    <t>FEUTIO</t>
  </si>
  <si>
    <t>P088217491932X</t>
  </si>
  <si>
    <t>TCHOUHO</t>
  </si>
  <si>
    <t>MAXIME CORALLE</t>
  </si>
  <si>
    <t>INFORMATICIEN/ ARTISTE</t>
  </si>
  <si>
    <t>P089517701242U</t>
  </si>
  <si>
    <t>NJITSI</t>
  </si>
  <si>
    <t>BARNETT ALESEH</t>
  </si>
  <si>
    <t>P049316402569A</t>
  </si>
  <si>
    <t>ABIALINA</t>
  </si>
  <si>
    <t>P017400571335H</t>
  </si>
  <si>
    <t>YARONGAL AMADOU</t>
  </si>
  <si>
    <t>P127600546118T</t>
  </si>
  <si>
    <t>EVELINE ENJECK</t>
  </si>
  <si>
    <t>AGENT TECH.INDUSTR.ANIMAL</t>
  </si>
  <si>
    <t>P078214573397M</t>
  </si>
  <si>
    <t>M082316649709U</t>
  </si>
  <si>
    <t>GLOBALTECH - NF</t>
  </si>
  <si>
    <t>P018618087689F</t>
  </si>
  <si>
    <t>TCHOMGOUO TAKAM</t>
  </si>
  <si>
    <t>ULRICH VICTOR</t>
  </si>
  <si>
    <t>P049618054125T</t>
  </si>
  <si>
    <t>Souleymanou Mal Adama</t>
  </si>
  <si>
    <t>P018517349340J</t>
  </si>
  <si>
    <t>MAFACK EPSE TEDONDJOU</t>
  </si>
  <si>
    <t>P128512529004R</t>
  </si>
  <si>
    <t>DZEFOUO</t>
  </si>
  <si>
    <t>SIDOINE FLAURE</t>
  </si>
  <si>
    <t>CADRE MARKETING</t>
  </si>
  <si>
    <t>P026000072967U</t>
  </si>
  <si>
    <t>FERDINAND LEGRAND MADIBA</t>
  </si>
  <si>
    <t>P068615573833Z</t>
  </si>
  <si>
    <t>LEUMALIEU</t>
  </si>
  <si>
    <t>P038016441693F</t>
  </si>
  <si>
    <t>RHE</t>
  </si>
  <si>
    <t>ISRAEL</t>
  </si>
  <si>
    <t>P028112551956K</t>
  </si>
  <si>
    <t>ERIC CLEMENT</t>
  </si>
  <si>
    <t>P017012630646Z</t>
  </si>
  <si>
    <t>JILLE</t>
  </si>
  <si>
    <t>P126417908891M</t>
  </si>
  <si>
    <t>WAMA</t>
  </si>
  <si>
    <t>COACH DANCING</t>
  </si>
  <si>
    <t>P037918371300U</t>
  </si>
  <si>
    <t>LOULOUGA IKOND</t>
  </si>
  <si>
    <t>P038611797325T</t>
  </si>
  <si>
    <t>TSONA</t>
  </si>
  <si>
    <t>P089717536062R</t>
  </si>
  <si>
    <t>KENNE NOGHEN</t>
  </si>
  <si>
    <t>LOLITA FABIOLA</t>
  </si>
  <si>
    <t>P068812518620B</t>
  </si>
  <si>
    <t>BARRY MAMADOU SARAFOUBA</t>
  </si>
  <si>
    <t>BARRY MAMADOU SARAFOU</t>
  </si>
  <si>
    <t>P068617714992U</t>
  </si>
  <si>
    <t>Pascal Laurent</t>
  </si>
  <si>
    <t>P038516988562J</t>
  </si>
  <si>
    <t>NENNE</t>
  </si>
  <si>
    <t>P129517093346C</t>
  </si>
  <si>
    <t>P019118367072G</t>
  </si>
  <si>
    <t>P098300223562Q</t>
  </si>
  <si>
    <t>NANGMO BALBINE DORIANCENANG</t>
  </si>
  <si>
    <t>NANGMO BALBINE DORIANCE</t>
  </si>
  <si>
    <t>P069517716906S</t>
  </si>
  <si>
    <t>DYOTA TANDAH</t>
  </si>
  <si>
    <t>VATINI</t>
  </si>
  <si>
    <t>P108318435554C</t>
  </si>
  <si>
    <t>MADI BLAMA</t>
  </si>
  <si>
    <t>P068000416533F</t>
  </si>
  <si>
    <t>NNANG EMANA</t>
  </si>
  <si>
    <t>JEAN DE DIEU CHRISTIAN</t>
  </si>
  <si>
    <t>P049517682027Q</t>
  </si>
  <si>
    <t>SHINA MBACHI</t>
  </si>
  <si>
    <t>P019212652633X</t>
  </si>
  <si>
    <t>P010018370942H</t>
  </si>
  <si>
    <t>SANKO ABOUBAKAR</t>
  </si>
  <si>
    <t>P029416627954A</t>
  </si>
  <si>
    <t>M089617412737F</t>
  </si>
  <si>
    <t>COLLEGE PRIVE LAIC MAITRE FOTSO</t>
  </si>
  <si>
    <t>P128412760356R</t>
  </si>
  <si>
    <t>DJIOBOU KENGMO</t>
  </si>
  <si>
    <t>GERADINE MARIE</t>
  </si>
  <si>
    <t>M019900016250X</t>
  </si>
  <si>
    <t>FOKOU CONFORT</t>
  </si>
  <si>
    <t>P068717017003R</t>
  </si>
  <si>
    <t>OLIVIER AZINWI</t>
  </si>
  <si>
    <t>P019717501903Y</t>
  </si>
  <si>
    <t>SOUMAILA KOURIBA</t>
  </si>
  <si>
    <t>P080118395854R</t>
  </si>
  <si>
    <t>P060016934700L</t>
  </si>
  <si>
    <t>NGO BOUGHA</t>
  </si>
  <si>
    <t>DÉSIRÉE MURIELLE</t>
  </si>
  <si>
    <t>P079816128728S</t>
  </si>
  <si>
    <t>DADJO SAHA</t>
  </si>
  <si>
    <t>DESMOND JUNIOR</t>
  </si>
  <si>
    <t>P108017598329T</t>
  </si>
  <si>
    <t>POUGOUM SIEWE</t>
  </si>
  <si>
    <t>P088918183714E</t>
  </si>
  <si>
    <t>OSBONNU</t>
  </si>
  <si>
    <t>OZOEMENA</t>
  </si>
  <si>
    <t>P025318056435Q</t>
  </si>
  <si>
    <t>DJIEYA</t>
  </si>
  <si>
    <t>P089417700075R</t>
  </si>
  <si>
    <t>MATILONG</t>
  </si>
  <si>
    <t>P076212644432Q</t>
  </si>
  <si>
    <t>NGONO EPSEE DZOU</t>
  </si>
  <si>
    <t>P058918147828M</t>
  </si>
  <si>
    <t>NGAMFOMO MVOGO NDI EPSE BAKO</t>
  </si>
  <si>
    <t>MARIE FLEURIETH</t>
  </si>
  <si>
    <t>P048112379387A</t>
  </si>
  <si>
    <t>MAYOUWA HONORE</t>
  </si>
  <si>
    <t>P129417114879R</t>
  </si>
  <si>
    <t>NGOUGUEO</t>
  </si>
  <si>
    <t>P059418038014F</t>
  </si>
  <si>
    <t>NGOUDJOU NGANHOU</t>
  </si>
  <si>
    <t>P088116672596D</t>
  </si>
  <si>
    <t>LAKAM</t>
  </si>
  <si>
    <t>INEST VIVIANE</t>
  </si>
  <si>
    <t>P106217445031P</t>
  </si>
  <si>
    <t>AWAMBENG PAUL</t>
  </si>
  <si>
    <t>P038416810959L</t>
  </si>
  <si>
    <t>P087514852122Y</t>
  </si>
  <si>
    <t>EKEME BONA EPOUSE KANDJIA NGHAAH NYA</t>
  </si>
  <si>
    <t>P038917526035B</t>
  </si>
  <si>
    <t>ASSOMO TCHOUANENG FOSSI AMEDEE</t>
  </si>
  <si>
    <t>P028212522751Y</t>
  </si>
  <si>
    <t>M092518061802W</t>
  </si>
  <si>
    <t>DROIT CHEMIN TRAVEL SARL</t>
  </si>
  <si>
    <t>DC TRAVEL SARL</t>
  </si>
  <si>
    <t>P057016366117Z</t>
  </si>
  <si>
    <t>DJISSIE NGUEYAPHA EPOUSE TCHULAP</t>
  </si>
  <si>
    <t>M012118454103D</t>
  </si>
  <si>
    <t>BUSINESS CONSULTING AND PROSPECTION SARL</t>
  </si>
  <si>
    <t>BCP SARL</t>
  </si>
  <si>
    <t>OEUVRES SOCIALES , ÉPARGNE</t>
  </si>
  <si>
    <t>M041716235219J</t>
  </si>
  <si>
    <t>SOCIETE COOPERATIVE LE MEMENTO DE L'AGRICULTURE AU CAMEROUN</t>
  </si>
  <si>
    <t>MAC COOP-CA</t>
  </si>
  <si>
    <t>P019816305646M</t>
  </si>
  <si>
    <t>EKWUNZE VICTOR NNAEMEKA</t>
  </si>
  <si>
    <t>P108116281717C</t>
  </si>
  <si>
    <t>NGINGWA</t>
  </si>
  <si>
    <t>ANTOINE (ETS FLIGHT DESIGN SYSTEM)</t>
  </si>
  <si>
    <t>P078817736650X</t>
  </si>
  <si>
    <t>WAKEM ZANGUE AIME</t>
  </si>
  <si>
    <t>FINITION TOITURE</t>
  </si>
  <si>
    <t>P057612197705S</t>
  </si>
  <si>
    <t>MBOUGUENG NGOKOM ALVINE</t>
  </si>
  <si>
    <t>P026316724155E</t>
  </si>
  <si>
    <t>NDJUINTCHOUA</t>
  </si>
  <si>
    <t>P097312301904N</t>
  </si>
  <si>
    <t>P108612602365P</t>
  </si>
  <si>
    <t>KOUEKEM NGANGUEM</t>
  </si>
  <si>
    <t>M022517583704D</t>
  </si>
  <si>
    <t>SOCIETE DE DISTRIBUTION DES MATERIAUX DE CONSTRUCTION ET COMMERCE GENERAL</t>
  </si>
  <si>
    <t>SODIMACCG</t>
  </si>
  <si>
    <t>P068216869493W</t>
  </si>
  <si>
    <t>LAMBO SYLVIANE DORISSE</t>
  </si>
  <si>
    <t>(ETS LAMBO BÂTIMENTS)</t>
  </si>
  <si>
    <t>P107918302840Y</t>
  </si>
  <si>
    <t>GRACE NJUANGONG SUWAH</t>
  </si>
  <si>
    <t>P059218478497K</t>
  </si>
  <si>
    <t>FARWI</t>
  </si>
  <si>
    <t>DONAL ABONGE</t>
  </si>
  <si>
    <t>P108712334490N</t>
  </si>
  <si>
    <t>NYEMBE PERPETUE SIDONIENYEM</t>
  </si>
  <si>
    <t>NYEMBE PERPETUE SIDONIE</t>
  </si>
  <si>
    <t>P079317812570U</t>
  </si>
  <si>
    <t>DJIMO</t>
  </si>
  <si>
    <t>SUSAN KELLY NYOH</t>
  </si>
  <si>
    <t>P039116673955U</t>
  </si>
  <si>
    <t>BUSARI ALIMOT TAIWO</t>
  </si>
  <si>
    <t>P097517298601P</t>
  </si>
  <si>
    <t>TCHUDJO ARNAUD</t>
  </si>
  <si>
    <t>M070616365366Z</t>
  </si>
  <si>
    <t>GROUPE SCOLAIRE BILINGUE " NDOUMOU LE BERGER"</t>
  </si>
  <si>
    <t>NDOUMOU LE BERGER</t>
  </si>
  <si>
    <t>P029516305981K</t>
  </si>
  <si>
    <t>YIEPDJOUO TCHOTCHEU</t>
  </si>
  <si>
    <t>GULBERT JUNIOR</t>
  </si>
  <si>
    <t>P068012485669R</t>
  </si>
  <si>
    <t>KPOUMIE CHUCHAP AHMADOU</t>
  </si>
  <si>
    <t>VENTE MATELAS EN MOUSSES</t>
  </si>
  <si>
    <t>P018012570482N</t>
  </si>
  <si>
    <t>P118217701854N</t>
  </si>
  <si>
    <t>NANYEP</t>
  </si>
  <si>
    <t>CARINE VARTAN</t>
  </si>
  <si>
    <t>M129317258199U</t>
  </si>
  <si>
    <t>EP MACHOUTMANOUN</t>
  </si>
  <si>
    <t>P109017004000J</t>
  </si>
  <si>
    <t>KEUGUE TEZIWO</t>
  </si>
  <si>
    <t>M068817941833M</t>
  </si>
  <si>
    <t>ASSOCIATION CULTURELLE MEZONG MOOCK-BET</t>
  </si>
  <si>
    <t>(ASSOCIATION CULTURELLE MEZONG MOOCK-BET)</t>
  </si>
  <si>
    <t>P059916392856B</t>
  </si>
  <si>
    <t>TCHOUPO TIAWE</t>
  </si>
  <si>
    <t>LEONEL FRANKLIN</t>
  </si>
  <si>
    <t>ÉCHANGE</t>
  </si>
  <si>
    <t>P095917026608H</t>
  </si>
  <si>
    <t>MFOSSI</t>
  </si>
  <si>
    <t>P128717540240N</t>
  </si>
  <si>
    <t>LILIANE ARMELLE</t>
  </si>
  <si>
    <t>P049216781414D</t>
  </si>
  <si>
    <t>MARCELLIN.</t>
  </si>
  <si>
    <t>P046300066191L</t>
  </si>
  <si>
    <t>VERNYUY EP NDI</t>
  </si>
  <si>
    <t>AURELIA</t>
  </si>
  <si>
    <t>P068518019476U</t>
  </si>
  <si>
    <t>ATSAGUE</t>
  </si>
  <si>
    <t>P018118052327A</t>
  </si>
  <si>
    <t>HABIBOU KABILA</t>
  </si>
  <si>
    <t>M120200016139P</t>
  </si>
  <si>
    <t>GSB PERROQUETS</t>
  </si>
  <si>
    <t>M051615979850F</t>
  </si>
  <si>
    <t>GROUPE SCOLAIRE BILIGUE PRIVE</t>
  </si>
  <si>
    <t>LES COLLINES DE LA SAGESSE</t>
  </si>
  <si>
    <t>P039217140997J</t>
  </si>
  <si>
    <t>WALTERS ZUO</t>
  </si>
  <si>
    <t>P129517598225G</t>
  </si>
  <si>
    <t>FONCHA TEBID</t>
  </si>
  <si>
    <t>M040417239858H</t>
  </si>
  <si>
    <t>EP NGOYANG</t>
  </si>
  <si>
    <t>P127900398465U</t>
  </si>
  <si>
    <t>ABA'A ABA'A</t>
  </si>
  <si>
    <t>FRANCIS CHRISTIAN</t>
  </si>
  <si>
    <t>P117317987281R</t>
  </si>
  <si>
    <t>P029917108606L</t>
  </si>
  <si>
    <t>KENLE NONGNI</t>
  </si>
  <si>
    <t>M020500018092U</t>
  </si>
  <si>
    <t>GOLD TELECOM</t>
  </si>
  <si>
    <t>P127800222396N</t>
  </si>
  <si>
    <t>MEMEE SILATCHA</t>
  </si>
  <si>
    <t>CAROLINE DESIREE</t>
  </si>
  <si>
    <t>M041116606498U</t>
  </si>
  <si>
    <t>ECOLE FRANCO ARABE DE NJILOUM MARAB</t>
  </si>
  <si>
    <t>E F A N M</t>
  </si>
  <si>
    <t>P015100193591S</t>
  </si>
  <si>
    <t>KENGNE SADO</t>
  </si>
  <si>
    <t>P077416242295Y</t>
  </si>
  <si>
    <t>NGUIDJOI</t>
  </si>
  <si>
    <t>P116716418554X</t>
  </si>
  <si>
    <t>AWONZE EPSE NDONFACK TAKONGMO</t>
  </si>
  <si>
    <t>FRANÇOISE-BÉATRICE</t>
  </si>
  <si>
    <t>P037500534925M</t>
  </si>
  <si>
    <t>KOMETA CHRISTOPHER JANIKEH</t>
  </si>
  <si>
    <t>(CHICAGO ENTERPRISE)</t>
  </si>
  <si>
    <t>P017918046982T</t>
  </si>
  <si>
    <t>POKAM SIE</t>
  </si>
  <si>
    <t>MARTIN BERTAIN</t>
  </si>
  <si>
    <t>P116216318572J</t>
  </si>
  <si>
    <t>NTOUNKAM LAURENTINE</t>
  </si>
  <si>
    <t>P109517394181R</t>
  </si>
  <si>
    <t>TAHLA</t>
  </si>
  <si>
    <t>EMERICK BONGA JUM</t>
  </si>
  <si>
    <t>P059012378798Q</t>
  </si>
  <si>
    <t>HAMIDOU KANOUTE</t>
  </si>
  <si>
    <t>VENTE DE KABA</t>
  </si>
  <si>
    <t>P047516159094B</t>
  </si>
  <si>
    <t>P056817585082H</t>
  </si>
  <si>
    <t>WAGOUM MARCOUS</t>
  </si>
  <si>
    <t>P087917526050P</t>
  </si>
  <si>
    <t>RAYMOND BISONG</t>
  </si>
  <si>
    <t>P106918584647S</t>
  </si>
  <si>
    <t>YANKAM NGNOGUEM ÉPOUSE FOTSO</t>
  </si>
  <si>
    <t>BERTHE MAJOLIE</t>
  </si>
  <si>
    <t>P018217991002K</t>
  </si>
  <si>
    <t>Mbong</t>
  </si>
  <si>
    <t>Emmanuel ngwaah</t>
  </si>
  <si>
    <t>P028312601809E</t>
  </si>
  <si>
    <t>NDZIE BINYAK</t>
  </si>
  <si>
    <t>GUILLAUME MARTIN</t>
  </si>
  <si>
    <t>P089817273458B</t>
  </si>
  <si>
    <t>GUHUTE DEFO</t>
  </si>
  <si>
    <t>P119118425631S</t>
  </si>
  <si>
    <t>P015517608464G</t>
  </si>
  <si>
    <t>P069518555792B</t>
  </si>
  <si>
    <t>NGOUNOU NGANFANG</t>
  </si>
  <si>
    <t>KELY DONAL</t>
  </si>
  <si>
    <t>PROMOTION DU VIVRE ENSEMBLE</t>
  </si>
  <si>
    <t>M071517201314L</t>
  </si>
  <si>
    <t>ASSOCIATION BINAM NKIL-GOE</t>
  </si>
  <si>
    <t>P039118089931U</t>
  </si>
  <si>
    <t>TCHOUANGUEP DJONGANG EDWIGE NADÈGE</t>
  </si>
  <si>
    <t>M041317726318C</t>
  </si>
  <si>
    <t>CNJC-BEC YAOUNDE 2</t>
  </si>
  <si>
    <t>P020017431671T</t>
  </si>
  <si>
    <t>MOUTCHINGNE</t>
  </si>
  <si>
    <t>LAURA BELLVIANE</t>
  </si>
  <si>
    <t>P088218405771D</t>
  </si>
  <si>
    <t>TABE EPSE TAKEM</t>
  </si>
  <si>
    <t>P049317754411W</t>
  </si>
  <si>
    <t>ZEMENI NJIOWOU</t>
  </si>
  <si>
    <t>M011817235648C</t>
  </si>
  <si>
    <t>EP KOUBA.</t>
  </si>
  <si>
    <t>P018418236352P</t>
  </si>
  <si>
    <t>ALH ADA</t>
  </si>
  <si>
    <t>P127017762240H</t>
  </si>
  <si>
    <t>Bocoum</t>
  </si>
  <si>
    <t>Boureima Djodoma</t>
  </si>
  <si>
    <t>SURVEILLANCE-NETTOYAGE-PARKING</t>
  </si>
  <si>
    <t>M051912785762J</t>
  </si>
  <si>
    <t>PARKING LA GRACE DE DIEU SARL</t>
  </si>
  <si>
    <t>P107114705016R</t>
  </si>
  <si>
    <t>P057517162822K</t>
  </si>
  <si>
    <t>NKEUMBOH</t>
  </si>
  <si>
    <t>P028118307379B</t>
  </si>
  <si>
    <t>ABENG NGOA JOSEPHINE</t>
  </si>
  <si>
    <t>P119717843013Z</t>
  </si>
  <si>
    <t>LOVETTE NANJE MBELI</t>
  </si>
  <si>
    <t>STYLISTE ET MODELISTE</t>
  </si>
  <si>
    <t>P119116242965E</t>
  </si>
  <si>
    <t>MATOUKAM NELIE SORELLE</t>
  </si>
  <si>
    <t>P122015792830C</t>
  </si>
  <si>
    <t>TCHINDE JEAN CHRISTOPHE</t>
  </si>
  <si>
    <t>P059412411513M</t>
  </si>
  <si>
    <t>KENFACK VANISSA</t>
  </si>
  <si>
    <t>P037017407891T</t>
  </si>
  <si>
    <t>SINGNE</t>
  </si>
  <si>
    <t>P067218477684X</t>
  </si>
  <si>
    <t>FOMEN</t>
  </si>
  <si>
    <t>JOSEPHINE LAURE</t>
  </si>
  <si>
    <t>SALE OF FOOD STUFFS</t>
  </si>
  <si>
    <t>P067716164239W</t>
  </si>
  <si>
    <t>LUKONG ADELINE BONGAYINO</t>
  </si>
  <si>
    <t>P108416361759X</t>
  </si>
  <si>
    <t>NKOUANHOU NGUEWOUO DJENDE ISMAEL</t>
  </si>
  <si>
    <t>(NK SERVICES)</t>
  </si>
  <si>
    <t>P018217581624D</t>
  </si>
  <si>
    <t>MOÏSE SERGE</t>
  </si>
  <si>
    <t>P037300436863U</t>
  </si>
  <si>
    <t>EWAN SAKA EPSEE POLI MATAM</t>
  </si>
  <si>
    <t>MISPA MARGUERITE</t>
  </si>
  <si>
    <t>P018117950611A</t>
  </si>
  <si>
    <t>P109117701852K</t>
  </si>
  <si>
    <t>BONGEH KENSANG</t>
  </si>
  <si>
    <t>Constante</t>
  </si>
  <si>
    <t>P047817842249Z</t>
  </si>
  <si>
    <t>MOUTCHO</t>
  </si>
  <si>
    <t>FRANCIS MORGAN</t>
  </si>
  <si>
    <t>P088918396327A</t>
  </si>
  <si>
    <t>TANKIE HONORINE</t>
  </si>
  <si>
    <t>P119516938719Y</t>
  </si>
  <si>
    <t>ENYIH</t>
  </si>
  <si>
    <t>LOUISA ANYIEKO</t>
  </si>
  <si>
    <t>M071914028189M</t>
  </si>
  <si>
    <t>PROXI SERVICES SARL</t>
  </si>
  <si>
    <t>DEPOT DE PAIN</t>
  </si>
  <si>
    <t>P118112572779F</t>
  </si>
  <si>
    <t>NFONKEU NKOUAGNE VIVIANE VALERIE</t>
  </si>
  <si>
    <t>P028218448054C</t>
  </si>
  <si>
    <t>LUC HERVE</t>
  </si>
  <si>
    <t>P055400017653N</t>
  </si>
  <si>
    <t>PRESTATIONS DE SERVICES DE FORAGE EN MER</t>
  </si>
  <si>
    <t>M122116807627W</t>
  </si>
  <si>
    <t>BORR GERD INC</t>
  </si>
  <si>
    <t>P086118476819U</t>
  </si>
  <si>
    <t>DALTON</t>
  </si>
  <si>
    <t>P047215302783D</t>
  </si>
  <si>
    <t>NA LEBOGO KOAH</t>
  </si>
  <si>
    <t>P012518229733W</t>
  </si>
  <si>
    <t>NKWAWIR KONGLA</t>
  </si>
  <si>
    <t>M069017242756R</t>
  </si>
  <si>
    <t>EP FOLENTCHA</t>
  </si>
  <si>
    <t>P047312417644S</t>
  </si>
  <si>
    <t>KIZITO KUNCHENFEUH</t>
  </si>
  <si>
    <t>ETS KIZITO KUNCHENFEUH</t>
  </si>
  <si>
    <t>P047316060559J</t>
  </si>
  <si>
    <t>P126316841468D</t>
  </si>
  <si>
    <t>ASOH DEREK AJESAM</t>
  </si>
  <si>
    <t>M011218288433B</t>
  </si>
  <si>
    <t>MOTHER AND CHILD HEALTH CARE ASSOCIATION</t>
  </si>
  <si>
    <t>MOCHCA</t>
  </si>
  <si>
    <t>TRANSFORMATION ET VENTE DES TISANES DE SANTE</t>
  </si>
  <si>
    <t>P019517625654K</t>
  </si>
  <si>
    <t>FOUTSOP-DOUMTSOP</t>
  </si>
  <si>
    <t>P019217423630P</t>
  </si>
  <si>
    <t>GENESIS KPWE</t>
  </si>
  <si>
    <t>P079916709907M</t>
  </si>
  <si>
    <t>KEUMENE TCHINDA</t>
  </si>
  <si>
    <t>P045600297898X</t>
  </si>
  <si>
    <t>MBATCHOU JEAN CLAUDE</t>
  </si>
  <si>
    <t>ETS CLINIQUE MBATCHOU</t>
  </si>
  <si>
    <t>P038918103160Y</t>
  </si>
  <si>
    <t>KOMANAPALLI</t>
  </si>
  <si>
    <t>RAJESH</t>
  </si>
  <si>
    <t>P107517799318F</t>
  </si>
  <si>
    <t>SIDJEU</t>
  </si>
  <si>
    <t>P029617483569W</t>
  </si>
  <si>
    <t>TE DEFFO FOKA</t>
  </si>
  <si>
    <t>STEPHANE RUSSEL</t>
  </si>
  <si>
    <t>P037012708702D</t>
  </si>
  <si>
    <t>NYAMSI BERTIN</t>
  </si>
  <si>
    <t>ETS NYAMSI EVEN ET COMPANY</t>
  </si>
  <si>
    <t>P122017406446Y</t>
  </si>
  <si>
    <t>ELANGA EYENGA ELISE LAURE</t>
  </si>
  <si>
    <t>P010217665582C</t>
  </si>
  <si>
    <t>MAZO TAKOUDJOU</t>
  </si>
  <si>
    <t>ANGE NEELE</t>
  </si>
  <si>
    <t>P017700218967N</t>
  </si>
  <si>
    <t>P068318423799T</t>
  </si>
  <si>
    <t>M091818012588K</t>
  </si>
  <si>
    <t>Groupe d'initiative commune des Agriculteurs Professionnelle du Cameroun</t>
  </si>
  <si>
    <t>GIC AGRIPROCAM</t>
  </si>
  <si>
    <t>P020016702275Q</t>
  </si>
  <si>
    <t>EMANGA BISSONG</t>
  </si>
  <si>
    <t>P025917827955P</t>
  </si>
  <si>
    <t>NOUNGA ÉPOUSE TCHAKOUNTIO</t>
  </si>
  <si>
    <t>vente de boissons hygiéniques</t>
  </si>
  <si>
    <t>P038416668705G</t>
  </si>
  <si>
    <t>ROBERT HUGES</t>
  </si>
  <si>
    <t>P069617762829Q</t>
  </si>
  <si>
    <t>MANGA ALINGA</t>
  </si>
  <si>
    <t>JOSEPHE LARISSA ( ETS LM SCRUBS)</t>
  </si>
  <si>
    <t>M110400017625C</t>
  </si>
  <si>
    <t>STE NORTH OIL COMPANY SA</t>
  </si>
  <si>
    <t>N.O.C.O. SA</t>
  </si>
  <si>
    <t>P079017838168X</t>
  </si>
  <si>
    <t>DZODA NZOGANG</t>
  </si>
  <si>
    <t>Jaudel</t>
  </si>
  <si>
    <t>P072416934299N</t>
  </si>
  <si>
    <t>NC CONSULTING AND SERVICES</t>
  </si>
  <si>
    <t>PRESTATION DE SERVICES- ASSISTANCE COMPTABLE &amp; FISCALE-FORMATIONS-MANAGEMENT-AUDIT-MAINTENANCE INORMATIQUE &amp; RESEAU</t>
  </si>
  <si>
    <t>P068812717891C</t>
  </si>
  <si>
    <t>BOUBA PASCAL</t>
  </si>
  <si>
    <t>P017012288509F</t>
  </si>
  <si>
    <t>LIMAN DIGUIO</t>
  </si>
  <si>
    <t>P068517212192H</t>
  </si>
  <si>
    <t>FOUTSOP TIWOUA</t>
  </si>
  <si>
    <t>P128917554022Z</t>
  </si>
  <si>
    <t>MBIAKOB</t>
  </si>
  <si>
    <t>BATHOLOMEW</t>
  </si>
  <si>
    <t>P019517759411G</t>
  </si>
  <si>
    <t>BIDOUNI</t>
  </si>
  <si>
    <t>P017712287525W</t>
  </si>
  <si>
    <t>DATEDJE EPSE KUATE BERNADETTE FLORE</t>
  </si>
  <si>
    <t>ETS DATEDJE EPSE KUATE</t>
  </si>
  <si>
    <t>M022517626542T</t>
  </si>
  <si>
    <t>HILLVIEW</t>
  </si>
  <si>
    <t>P077812579961Z</t>
  </si>
  <si>
    <t>MEKANG JEAN MARIE CLAUDE</t>
  </si>
  <si>
    <t>P097318380798K</t>
  </si>
  <si>
    <t>EWUNE NYEKE CHRISTINA EPSE EKOSSE</t>
  </si>
  <si>
    <t>P039118476390M</t>
  </si>
  <si>
    <t>MOHAMET SALI</t>
  </si>
  <si>
    <t>P018817500455Q</t>
  </si>
  <si>
    <t>HONNANG</t>
  </si>
  <si>
    <t>MARCEL CHIDIAC</t>
  </si>
  <si>
    <t>P038518523699C</t>
  </si>
  <si>
    <t>NGOUMOU MBOUDJIKO</t>
  </si>
  <si>
    <t>GISELE JUSTINE.</t>
  </si>
  <si>
    <t>P036312709978N</t>
  </si>
  <si>
    <t>PENANG SONKEKANG EPSE ETEMBA ELISABETH</t>
  </si>
  <si>
    <t>P048616030321T</t>
  </si>
  <si>
    <t>TCHOKOKO NOUBISSIE JACQUES JOACHIM( ETS ARTISANS PRO MULTISERVICES)</t>
  </si>
  <si>
    <t>P079016295596Q</t>
  </si>
  <si>
    <t>ESSOMBA NKEM</t>
  </si>
  <si>
    <t>M081717250263R</t>
  </si>
  <si>
    <t>EP OKPENG-OVOGO</t>
  </si>
  <si>
    <t>M042517678021M</t>
  </si>
  <si>
    <t>LEADER GROUP SARL</t>
  </si>
  <si>
    <t>P018016397942R</t>
  </si>
  <si>
    <t>BIONGOL WAGNACK LEON</t>
  </si>
  <si>
    <t>ETS EMERGENCES SERVICES</t>
  </si>
  <si>
    <t>M092518103118M</t>
  </si>
  <si>
    <t>PEREZ EWANE &amp; ASSOCIATES SARL</t>
  </si>
  <si>
    <t>P015015147300H</t>
  </si>
  <si>
    <t>TAZO</t>
  </si>
  <si>
    <t>P039612413850R</t>
  </si>
  <si>
    <t>FEUMATIO NGUEGANG Raissa</t>
  </si>
  <si>
    <t>P018517648903Z</t>
  </si>
  <si>
    <t>ALI BABA</t>
  </si>
  <si>
    <t>P020416939158U</t>
  </si>
  <si>
    <t>OBI CHIDERA MESHACK</t>
  </si>
  <si>
    <t>P046518038996E</t>
  </si>
  <si>
    <t>YAPDGUI</t>
  </si>
  <si>
    <t>P057317052128A</t>
  </si>
  <si>
    <t>P018517287007Z</t>
  </si>
  <si>
    <t>P018917700279G</t>
  </si>
  <si>
    <t>OUAMAMTUO</t>
  </si>
  <si>
    <t>P028117712443G</t>
  </si>
  <si>
    <t>P077817673257Z</t>
  </si>
  <si>
    <t>PRISCA FUR</t>
  </si>
  <si>
    <t>P079917908826E</t>
  </si>
  <si>
    <t>ISMAEL MOUNCHILI</t>
  </si>
  <si>
    <t>ETS ISMAEL MOUNCHILI ET FILS</t>
  </si>
  <si>
    <t>P058917884775N</t>
  </si>
  <si>
    <t>NSIZOA</t>
  </si>
  <si>
    <t>PAULE ASTHA</t>
  </si>
  <si>
    <t>M022217099105H</t>
  </si>
  <si>
    <t>STE MT SARL</t>
  </si>
  <si>
    <t>MT</t>
  </si>
  <si>
    <t>TRANSIT-TRANSPORT-COMMERCE GENERALE-PRESTATIONS DIVERSES</t>
  </si>
  <si>
    <t>P047912300604Y</t>
  </si>
  <si>
    <t>FANGA ERMANN</t>
  </si>
  <si>
    <t>(ETS CAMEROON HANDLING)</t>
  </si>
  <si>
    <t>M042416661845Q</t>
  </si>
  <si>
    <t>AMERICAN TRIPLETS HOTEL</t>
  </si>
  <si>
    <t>P068512421214Q</t>
  </si>
  <si>
    <t>OUSSEINI DANDI</t>
  </si>
  <si>
    <t>P047717756589Z</t>
  </si>
  <si>
    <t>MEBIE</t>
  </si>
  <si>
    <t>M029617255362E</t>
  </si>
  <si>
    <t>E PR PARC DES PETITS ANGES</t>
  </si>
  <si>
    <t>P059312784818J</t>
  </si>
  <si>
    <t>MICHEL AURELIEN</t>
  </si>
  <si>
    <t>P097218134894F</t>
  </si>
  <si>
    <t>NKANA ALAIN GERESSE</t>
  </si>
  <si>
    <t>P109017039697L</t>
  </si>
  <si>
    <t>BAHANE</t>
  </si>
  <si>
    <t>M042416705926A</t>
  </si>
  <si>
    <t>PRINCESSE BELLA</t>
  </si>
  <si>
    <t>M112316263508L</t>
  </si>
  <si>
    <t>LEDY SARL</t>
  </si>
  <si>
    <t>P046500057845H</t>
  </si>
  <si>
    <t>YOUFOUTE  PAULINE</t>
  </si>
  <si>
    <t>P079012175874J</t>
  </si>
  <si>
    <t>PATOUOSSAH ABASSE</t>
  </si>
  <si>
    <t>P122015785149U</t>
  </si>
  <si>
    <t>NGAMOU PHILIPPE</t>
  </si>
  <si>
    <t>P037917983965Y</t>
  </si>
  <si>
    <t>P028517810424F</t>
  </si>
  <si>
    <t>CHEMGNE KAMTO</t>
  </si>
  <si>
    <t>CENDRINE</t>
  </si>
  <si>
    <t>P077000131155G</t>
  </si>
  <si>
    <t>MOUGA JEAN  CHRETIEN</t>
  </si>
  <si>
    <t>P019017834031L</t>
  </si>
  <si>
    <t>ALHADJI  TOUKOUR</t>
  </si>
  <si>
    <t>P087617720548W</t>
  </si>
  <si>
    <t>NGNINTEDO DOMINIQUE</t>
  </si>
  <si>
    <t>M072116313942Z</t>
  </si>
  <si>
    <t>SANIPROF SARL</t>
  </si>
  <si>
    <t>P014800203767B</t>
  </si>
  <si>
    <t>TEHGE HOTT</t>
  </si>
  <si>
    <t>GARGOT</t>
  </si>
  <si>
    <t>P088417659802S</t>
  </si>
  <si>
    <t>KENMOE KAMDOM</t>
  </si>
  <si>
    <t>ROSE CARINE</t>
  </si>
  <si>
    <t>P047517836656L</t>
  </si>
  <si>
    <t>ACHONGWA ALINE ROGER</t>
  </si>
  <si>
    <t>ETS CLOVICAM</t>
  </si>
  <si>
    <t>P017717741171Q</t>
  </si>
  <si>
    <t>Hamadjida</t>
  </si>
  <si>
    <t>P087318531810M</t>
  </si>
  <si>
    <t>KUM CYPRIAN KPU</t>
  </si>
  <si>
    <t>P128000474799P</t>
  </si>
  <si>
    <t>DONGMO SERGES JEAN MARIE</t>
  </si>
  <si>
    <t>" ETS MAINTEC"</t>
  </si>
  <si>
    <t>P107516319023T</t>
  </si>
  <si>
    <t>EKOUA BIENVENU AIME</t>
  </si>
  <si>
    <t>P116816380115K</t>
  </si>
  <si>
    <t>NJOWO</t>
  </si>
  <si>
    <t>PROMESSE</t>
  </si>
  <si>
    <t>P069317771324J</t>
  </si>
  <si>
    <t>NJOUME NJABA</t>
  </si>
  <si>
    <t>Cyrille</t>
  </si>
  <si>
    <t>P068017444815B</t>
  </si>
  <si>
    <t>RUTH ENI NDAM</t>
  </si>
  <si>
    <t>P117813316925X</t>
  </si>
  <si>
    <t>TODJOM FOTSO MICHEL</t>
  </si>
  <si>
    <t>ETS TN</t>
  </si>
  <si>
    <t>P069418483841W</t>
  </si>
  <si>
    <t>FOUELEFACK MBAGNOUA</t>
  </si>
  <si>
    <t>FRANKY BORYS</t>
  </si>
  <si>
    <t>P049417689200H</t>
  </si>
  <si>
    <t>MFEG MBEDE</t>
  </si>
  <si>
    <t>M032416722894J</t>
  </si>
  <si>
    <t>SOCIÉTÉ COOPÉRATIVE SIMPLIFIÉE DES PRODUCTEURS DE MAÏS DE MAMBERE SURNOMMEE</t>
  </si>
  <si>
    <t>SCOOPS DJINADRA</t>
  </si>
  <si>
    <t>P079417211064L</t>
  </si>
  <si>
    <t>P126717680662M</t>
  </si>
  <si>
    <t>KUISSE NDENMEN</t>
  </si>
  <si>
    <t>NECKER ARMAND</t>
  </si>
  <si>
    <t>P048817678946H</t>
  </si>
  <si>
    <t>MAFOKOU TEDONGMO</t>
  </si>
  <si>
    <t>ROSINE NINON</t>
  </si>
  <si>
    <t>P049618106841M</t>
  </si>
  <si>
    <t>NOUBISSI CHEDJOU</t>
  </si>
  <si>
    <t>Carelle</t>
  </si>
  <si>
    <t>P019917744100G</t>
  </si>
  <si>
    <t>Dialo</t>
  </si>
  <si>
    <t>P126617739283Z</t>
  </si>
  <si>
    <t>Obinwa okechukwu</t>
  </si>
  <si>
    <t>M021612492982F</t>
  </si>
  <si>
    <t>STE AGROCHEMS SARL</t>
  </si>
  <si>
    <t>P045518474270W</t>
  </si>
  <si>
    <t>P108917810260R</t>
  </si>
  <si>
    <t>M062517827467G</t>
  </si>
  <si>
    <t>LMAF SARL</t>
  </si>
  <si>
    <t>P029817108240A</t>
  </si>
  <si>
    <t>MARINETTE LUDIVINE</t>
  </si>
  <si>
    <t>M040000014926N</t>
  </si>
  <si>
    <t>CLINIQUE MEDICALE MFOMAKAP</t>
  </si>
  <si>
    <t>Vente et collage des roues</t>
  </si>
  <si>
    <t>P017000022371A</t>
  </si>
  <si>
    <t>KENE PATRICE</t>
  </si>
  <si>
    <t>P015712694115K</t>
  </si>
  <si>
    <t>P089817619980B</t>
  </si>
  <si>
    <t>DEUKOUE DJAMBEU</t>
  </si>
  <si>
    <t>LIVING MAIVA</t>
  </si>
  <si>
    <t>P058316275151T</t>
  </si>
  <si>
    <t>MBIADU</t>
  </si>
  <si>
    <t>LINDA-BELL TCHUIGOUA</t>
  </si>
  <si>
    <t>P020317066405K</t>
  </si>
  <si>
    <t>MAME ALUNGE</t>
  </si>
  <si>
    <t>GEORGE MESUMBE</t>
  </si>
  <si>
    <t>P098516660912X</t>
  </si>
  <si>
    <t>TJANG ABE MBANG</t>
  </si>
  <si>
    <t>MAXIME STELLA DIANE</t>
  </si>
  <si>
    <t>P126900248990A</t>
  </si>
  <si>
    <t>MBOUKEU YVETTE</t>
  </si>
  <si>
    <t>P080016467694U</t>
  </si>
  <si>
    <t>AMADOU ALIOUM</t>
  </si>
  <si>
    <t>M010600019918C</t>
  </si>
  <si>
    <t>STE ASCESE SARL</t>
  </si>
  <si>
    <t>ASCESE SARL</t>
  </si>
  <si>
    <t>P048717527491G</t>
  </si>
  <si>
    <t>ELA MBE EPOUSE ASSOMO</t>
  </si>
  <si>
    <t>BOX A QUINCAILLER</t>
  </si>
  <si>
    <t>P069816266587W</t>
  </si>
  <si>
    <t>TESSOB</t>
  </si>
  <si>
    <t>FRANK GAEL</t>
  </si>
  <si>
    <t>P066900136776C</t>
  </si>
  <si>
    <t>MEBI</t>
  </si>
  <si>
    <t>M012317864835T</t>
  </si>
  <si>
    <t>ENTREPRISE DE SERVICES DE BÂTIMENTS ET TRAVAUX PUBLICS SARL</t>
  </si>
  <si>
    <t>ENSERBAT TP SARL</t>
  </si>
  <si>
    <t>VENTE DES BOISSONS alcoolises ET NON alcoolises</t>
  </si>
  <si>
    <t>P046115080386S</t>
  </si>
  <si>
    <t>YEUKOU EPSE WAMBE</t>
  </si>
  <si>
    <t>P059216397389D</t>
  </si>
  <si>
    <t>M092518081255M</t>
  </si>
  <si>
    <t>LATTO'O SARL</t>
  </si>
  <si>
    <t>(SL)</t>
  </si>
  <si>
    <t>P028018366386L</t>
  </si>
  <si>
    <t>NCHOUWAT NGOUYAMSA</t>
  </si>
  <si>
    <t>P019716938626J</t>
  </si>
  <si>
    <t>SOUAIBOU BALKISSOU</t>
  </si>
  <si>
    <t>M082318414875W</t>
  </si>
  <si>
    <t>SUCCESSION BOUYENI GERARD NOEL</t>
  </si>
  <si>
    <t>Successbouyeni</t>
  </si>
  <si>
    <t>P018216774021P</t>
  </si>
  <si>
    <t>MAHAMADOU ABDOURAOUFI</t>
  </si>
  <si>
    <t>P122016988794C</t>
  </si>
  <si>
    <t>NGOUMKENG JOSEPH</t>
  </si>
  <si>
    <t>P069617855780G</t>
  </si>
  <si>
    <t>DJOUKOUA</t>
  </si>
  <si>
    <t>THERESE ANGELE</t>
  </si>
  <si>
    <t>P124900174389L</t>
  </si>
  <si>
    <t>KAMANY MAFO EPSEE KAMGUEU</t>
  </si>
  <si>
    <t>P047012646819T</t>
  </si>
  <si>
    <t>MAPOOKAM EPSEE DJEMBISSI</t>
  </si>
  <si>
    <t>CECILE EDILE</t>
  </si>
  <si>
    <t>P098500557898Q</t>
  </si>
  <si>
    <t>BONDJOMI GADJI IDRISSOU</t>
  </si>
  <si>
    <t>(ETS BXG SOLUTION)</t>
  </si>
  <si>
    <t>M090700023439R</t>
  </si>
  <si>
    <t>STE SOCAC KEANGNAM SARL</t>
  </si>
  <si>
    <t>P059318468136Z</t>
  </si>
  <si>
    <t>BAYOKE   BATANGA</t>
  </si>
  <si>
    <t>P038818092866A</t>
  </si>
  <si>
    <t>BIALA NDZANA</t>
  </si>
  <si>
    <t>M082517965659D</t>
  </si>
  <si>
    <t>BRIGHT FINANCE &amp; STRATEGY</t>
  </si>
  <si>
    <t>BFS</t>
  </si>
  <si>
    <t>P029716723395J</t>
  </si>
  <si>
    <t>MOABO ZAMBO</t>
  </si>
  <si>
    <t>JACQUELINE VANESSA</t>
  </si>
  <si>
    <t>P127811374760J</t>
  </si>
  <si>
    <t>KENYU</t>
  </si>
  <si>
    <t>IMMACULATE GANDIN</t>
  </si>
  <si>
    <t>P109517046136J</t>
  </si>
  <si>
    <t>JEAN CLAUDE NJITCHE YOUMBY.</t>
  </si>
  <si>
    <t>(ETS TOLDO DECOR)</t>
  </si>
  <si>
    <t>P108517869980H</t>
  </si>
  <si>
    <t>NJOYA LAMERE ABDOULAI</t>
  </si>
  <si>
    <t>P029217238440Y</t>
  </si>
  <si>
    <t>INGOM</t>
  </si>
  <si>
    <t>MARTHE FALONNE</t>
  </si>
  <si>
    <t>P038318190804L</t>
  </si>
  <si>
    <t>NAMAH</t>
  </si>
  <si>
    <t>HELINE</t>
  </si>
  <si>
    <t>PETIT FCOMMERCE ,VENTE DES PRODUIT ALIMENTAIRE</t>
  </si>
  <si>
    <t>P018617880111C</t>
  </si>
  <si>
    <t>HACHIM</t>
  </si>
  <si>
    <t>TYRE REPAIRER</t>
  </si>
  <si>
    <t>P088312547646K</t>
  </si>
  <si>
    <t>TAZO-OH VEROS</t>
  </si>
  <si>
    <t>P128417528797J</t>
  </si>
  <si>
    <t>ZONI TEDOU</t>
  </si>
  <si>
    <t>HABIB MARC</t>
  </si>
  <si>
    <t>DEVELOPPEMENT DE LA FEMME RURALE</t>
  </si>
  <si>
    <t>M032416870672Y</t>
  </si>
  <si>
    <t>O.N.G ASSOCIATION CHŒUR 2 FEMMES-SARL</t>
  </si>
  <si>
    <t>CHŒUR 2 FEMMES</t>
  </si>
  <si>
    <t>P099217169396E</t>
  </si>
  <si>
    <t>A'GOUMCHE OUMBE</t>
  </si>
  <si>
    <t>P127212315371H</t>
  </si>
  <si>
    <t>NGWIN JENETT AKOSO</t>
  </si>
  <si>
    <t>TECHNICIEN MEDICO SANITAI</t>
  </si>
  <si>
    <t>P026300072443Q</t>
  </si>
  <si>
    <t>ZOUATOM</t>
  </si>
  <si>
    <t>P076417971809X</t>
  </si>
  <si>
    <t>P118911586285P</t>
  </si>
  <si>
    <t>NGOULA SONKOUA VALERIE</t>
  </si>
  <si>
    <t>P058716737437C</t>
  </si>
  <si>
    <t>NKOUOGNET ABDOU.</t>
  </si>
  <si>
    <t>P035712416463G</t>
  </si>
  <si>
    <t>CHEDOM LYDIE</t>
  </si>
  <si>
    <t>P079018399740Y</t>
  </si>
  <si>
    <t>ESELE ELIVE EFOKOA(3E ENGINEERING &amp;CONSTRUCTION)</t>
  </si>
  <si>
    <t>VENTE MARCH DIVERS</t>
  </si>
  <si>
    <t>P015500167616F</t>
  </si>
  <si>
    <t>MOMO NEE FOULEFACK THERESE</t>
  </si>
  <si>
    <t>M012416359744E</t>
  </si>
  <si>
    <t>DISTRIBUTION TECHNOLOGIES &amp; SERVICES</t>
  </si>
  <si>
    <t>DTS</t>
  </si>
  <si>
    <t>P109518053881W</t>
  </si>
  <si>
    <t>MAMOUDOU BASSIROU.</t>
  </si>
  <si>
    <t>P118217025406T</t>
  </si>
  <si>
    <t>M022016728915K</t>
  </si>
  <si>
    <t>REVIVAL BILINGUAL NURSEY AND PRIMARY SCHOOL</t>
  </si>
  <si>
    <t>(R.B.N.P.S. BUEA)</t>
  </si>
  <si>
    <t>P096916370929N</t>
  </si>
  <si>
    <t>YAN NENGZU</t>
  </si>
  <si>
    <t>P069517622517G</t>
  </si>
  <si>
    <t>MBAPPE EBOULE NDOUMBE</t>
  </si>
  <si>
    <t>M022416428144E</t>
  </si>
  <si>
    <t>BOLD CORPORATION</t>
  </si>
  <si>
    <t>BOLD CORP</t>
  </si>
  <si>
    <t>INVESTMENT PORTOFOLIO - PROCUEMENT - BUYING OF STOCKS</t>
  </si>
  <si>
    <t>P046812269903B</t>
  </si>
  <si>
    <t>KOM TAYOU ELIE</t>
  </si>
  <si>
    <t>ETS KOM TAYOU ELIE</t>
  </si>
  <si>
    <t>P068317619404F</t>
  </si>
  <si>
    <t>MANFOUO TIDO YVETTE.. LUCIE..</t>
  </si>
  <si>
    <t>P100618429514S</t>
  </si>
  <si>
    <t>NOUKUIGNE DJONTU</t>
  </si>
  <si>
    <t>RICHARD GUY</t>
  </si>
  <si>
    <t>AGROBUSINESS</t>
  </si>
  <si>
    <t>M042517710662D</t>
  </si>
  <si>
    <t>ILIK AFRIKA SARL</t>
  </si>
  <si>
    <t>P120118278932T</t>
  </si>
  <si>
    <t>P107000407009S</t>
  </si>
  <si>
    <t>SALARIÉ LJD</t>
  </si>
  <si>
    <t>P039617007711R</t>
  </si>
  <si>
    <t>BLAOWE</t>
  </si>
  <si>
    <t>JOSIAS PAUL</t>
  </si>
  <si>
    <t>MBORO</t>
  </si>
  <si>
    <t>P076200509271K</t>
  </si>
  <si>
    <t>M121818143776P</t>
  </si>
  <si>
    <t>ASSOCIATION DES JEUNES POUR L'ENTREPRENEURIAT ET L' ACTION SOCIALE</t>
  </si>
  <si>
    <t>/AJENAS</t>
  </si>
  <si>
    <t>M091012677670X</t>
  </si>
  <si>
    <t>GIC TRANSFOGRO</t>
  </si>
  <si>
    <t>P039716616376Q</t>
  </si>
  <si>
    <t>P060318386542Q</t>
  </si>
  <si>
    <t>Kengne fongang</t>
  </si>
  <si>
    <t>Syntia</t>
  </si>
  <si>
    <t>P018717779813U</t>
  </si>
  <si>
    <t>SANAM</t>
  </si>
  <si>
    <t>Chrystelle</t>
  </si>
  <si>
    <t>ACHAT, VENTE, LOCATION ET GESTION D'IMMEUBLE</t>
  </si>
  <si>
    <t>M102018465086U</t>
  </si>
  <si>
    <t>SCI CHARTOUNY</t>
  </si>
  <si>
    <t>P067617054218G</t>
  </si>
  <si>
    <t>P028316936153S</t>
  </si>
  <si>
    <t>P049417097069U</t>
  </si>
  <si>
    <t>NGOUALEM TCHIAZE</t>
  </si>
  <si>
    <t>BRONDON.</t>
  </si>
  <si>
    <t>P038917762601N</t>
  </si>
  <si>
    <t>P012618419969B</t>
  </si>
  <si>
    <t>KETCHEN ROBINSON  KETCHEN</t>
  </si>
  <si>
    <t>(SW 401 AR)</t>
  </si>
  <si>
    <t>P068617835454Q</t>
  </si>
  <si>
    <t>TOUKAM TEUNTCHEU</t>
  </si>
  <si>
    <t>P098617614644Y</t>
  </si>
  <si>
    <t>NGUEMFO TCHIOFOUO</t>
  </si>
  <si>
    <t>M022517788092N</t>
  </si>
  <si>
    <t>FISCOMI CONSEILS</t>
  </si>
  <si>
    <t>FISCOMI</t>
  </si>
  <si>
    <t>M121817258142L</t>
  </si>
  <si>
    <t>EP MAGBA GII</t>
  </si>
  <si>
    <t>M062416835664J</t>
  </si>
  <si>
    <t>AGENCE TSW INTERNATIONAL</t>
  </si>
  <si>
    <t>P122016476210M</t>
  </si>
  <si>
    <t>LEMOGOU CLODINE</t>
  </si>
  <si>
    <t>P017918407492Y</t>
  </si>
  <si>
    <t>P016317929505X</t>
  </si>
  <si>
    <t>MOUSSA GARGA</t>
  </si>
  <si>
    <t>P059717681363Q</t>
  </si>
  <si>
    <t>MAIMOUNA MKAILA</t>
  </si>
  <si>
    <t>P088716295585F</t>
  </si>
  <si>
    <t>MEFENGYA SAMA</t>
  </si>
  <si>
    <t>RESTAURANT/SNACK</t>
  </si>
  <si>
    <t>P018915117100D</t>
  </si>
  <si>
    <t>NGUMBE CHARLES MBWOGE</t>
  </si>
  <si>
    <t>(ROTANA EDEN RESTAURANT)</t>
  </si>
  <si>
    <t>P107917659979L</t>
  </si>
  <si>
    <t>BRANCHEMENT CAMWATER</t>
  </si>
  <si>
    <t>P018516571158Y</t>
  </si>
  <si>
    <t>DOUMAI</t>
  </si>
  <si>
    <t>JEUNESS</t>
  </si>
  <si>
    <t>P029518428385Y</t>
  </si>
  <si>
    <t>DIEUDONNE ROBERT</t>
  </si>
  <si>
    <t>P026200357596P</t>
  </si>
  <si>
    <t>MAFFO JUSTINE</t>
  </si>
  <si>
    <t>COMMERCE GENERAL , IMPORT-EXPORT</t>
  </si>
  <si>
    <t>M042517762792H</t>
  </si>
  <si>
    <t>MAKARAM SARL</t>
  </si>
  <si>
    <t>M032517642179Q</t>
  </si>
  <si>
    <t>BUREAU D'ÉTUDES D EXPERTISES ET DE CONTRÔLE GÉOTECHNIQUES SARL</t>
  </si>
  <si>
    <t>PASTOR</t>
  </si>
  <si>
    <t>P048816636691Q</t>
  </si>
  <si>
    <t>MUSIBE EDWINE NJITEBAH</t>
  </si>
  <si>
    <t>P048716864957T</t>
  </si>
  <si>
    <t>P015215065271J</t>
  </si>
  <si>
    <t>SANGHAPI</t>
  </si>
  <si>
    <t>MARC AURELE</t>
  </si>
  <si>
    <t>M072517853940J</t>
  </si>
  <si>
    <t>ERIPS SARL</t>
  </si>
  <si>
    <t>(ERIPS SARL)</t>
  </si>
  <si>
    <t>COMMERCE DU GROS, NEGOCE, IMPORT, EXPORT</t>
  </si>
  <si>
    <t>M052416730986B</t>
  </si>
  <si>
    <t>SOCIETE 2WEL SARL</t>
  </si>
  <si>
    <t>M101914246329B</t>
  </si>
  <si>
    <t>2N&amp;M SARL</t>
  </si>
  <si>
    <t>P029016213736H</t>
  </si>
  <si>
    <t>MBEYO`O</t>
  </si>
  <si>
    <t>P090018222031E</t>
  </si>
  <si>
    <t>BICHARA</t>
  </si>
  <si>
    <t>P078612691393D</t>
  </si>
  <si>
    <t>NDZINO</t>
  </si>
  <si>
    <t>P106800489614K</t>
  </si>
  <si>
    <t>EBOH MARIA AWOUNGUA</t>
  </si>
  <si>
    <t>P038812487735E</t>
  </si>
  <si>
    <t>LUM VIVIEN ANGU</t>
  </si>
  <si>
    <t>ETS LUM VIVIEN ANGU</t>
  </si>
  <si>
    <t>P099216260435L</t>
  </si>
  <si>
    <t>FOGA CHARLES PATRICK</t>
  </si>
  <si>
    <t>P050616343272D</t>
  </si>
  <si>
    <t>NGOELE</t>
  </si>
  <si>
    <t>RODNEY NIBA</t>
  </si>
  <si>
    <t>M012618353787Z</t>
  </si>
  <si>
    <t>SUZIE BEAUTY SARL</t>
  </si>
  <si>
    <t>SB SARL</t>
  </si>
  <si>
    <t>P019415212033C</t>
  </si>
  <si>
    <t>CLAUTIDE VANESSA</t>
  </si>
  <si>
    <t>P107617836193Q</t>
  </si>
  <si>
    <t>DJANJOUO  NOUNDA</t>
  </si>
  <si>
    <t>Orelie Chimene</t>
  </si>
  <si>
    <t>P119016944463T</t>
  </si>
  <si>
    <t>PETYEN</t>
  </si>
  <si>
    <t>P010117504263F</t>
  </si>
  <si>
    <t>AHMAD MOUBARAK</t>
  </si>
  <si>
    <t>(ETS AHMAD SERVICES)</t>
  </si>
  <si>
    <t>P039116000946N</t>
  </si>
  <si>
    <t>ETS FOUODJI KAMTA</t>
  </si>
  <si>
    <t>CAROLE ELEANCE</t>
  </si>
  <si>
    <t>P118417211768U</t>
  </si>
  <si>
    <t>NOUPOWO TAPPI</t>
  </si>
  <si>
    <t>P057717211478A</t>
  </si>
  <si>
    <t>POULOWO FOTSO</t>
  </si>
  <si>
    <t>MARUIS</t>
  </si>
  <si>
    <t>P122016478228R</t>
  </si>
  <si>
    <t>NGUEPI MAGNI COLETTE</t>
  </si>
  <si>
    <t>M082116619048L</t>
  </si>
  <si>
    <t>NARA LIFE FOOD</t>
  </si>
  <si>
    <t>N.L.F</t>
  </si>
  <si>
    <t>P028418541687G</t>
  </si>
  <si>
    <t>TSONWANG BANI</t>
  </si>
  <si>
    <t>FELIXIENNE GAELLE</t>
  </si>
  <si>
    <t>P085500020090R</t>
  </si>
  <si>
    <t>EKONO PHILIPPE</t>
  </si>
  <si>
    <t>"HOTEL LE PARISIEN"</t>
  </si>
  <si>
    <t>M052518198407W</t>
  </si>
  <si>
    <t>ARY SARL</t>
  </si>
  <si>
    <t>VENTES DE PRODUITS ALIMENTAIRES</t>
  </si>
  <si>
    <t>P049016622151P</t>
  </si>
  <si>
    <t>KEPSEU LEUGA</t>
  </si>
  <si>
    <t>EDITH AIMEE</t>
  </si>
  <si>
    <t>P058818372661Z</t>
  </si>
  <si>
    <t>POLA KOUAM</t>
  </si>
  <si>
    <t>P109617881417Y</t>
  </si>
  <si>
    <t>SONNA MOMO</t>
  </si>
  <si>
    <t>P068818330563H</t>
  </si>
  <si>
    <t>NYANU</t>
  </si>
  <si>
    <t>P118217137615L</t>
  </si>
  <si>
    <t>WINCHOM</t>
  </si>
  <si>
    <t>ELIJAH NYANG</t>
  </si>
  <si>
    <t>P048116446119P</t>
  </si>
  <si>
    <t>P048016635181F</t>
  </si>
  <si>
    <t>MAFONG KUEMBOVE EPOUSE NFANDJI</t>
  </si>
  <si>
    <t>P096916943114M</t>
  </si>
  <si>
    <t>NIGNELEBA ÉPOUSE NIEBOUKAHO</t>
  </si>
  <si>
    <t>P018418195063Y</t>
  </si>
  <si>
    <t>P117016416319F</t>
  </si>
  <si>
    <t>P118515232976B</t>
  </si>
  <si>
    <t>SAFF ARSENE</t>
  </si>
  <si>
    <t>(ETS SAFF TRANSPORT)</t>
  </si>
  <si>
    <t>P108016732755E</t>
  </si>
  <si>
    <t>P027400352293Y</t>
  </si>
  <si>
    <t>NOUTCHA MAGELAN</t>
  </si>
  <si>
    <t>P039416045384G</t>
  </si>
  <si>
    <t>KOROKOSSI MAHAMADOU</t>
  </si>
  <si>
    <t>P107515966632F</t>
  </si>
  <si>
    <t>AKENGNE</t>
  </si>
  <si>
    <t>MICHEL LEDOUX</t>
  </si>
  <si>
    <t>P018416846915N</t>
  </si>
  <si>
    <t>KOUAKAM LONANG</t>
  </si>
  <si>
    <t>HUGUES ASTRIDE</t>
  </si>
  <si>
    <t>COMMERCANT-VENTE</t>
  </si>
  <si>
    <t>P015914971088A</t>
  </si>
  <si>
    <t>FOMUNDAM ANWI EPSE ACHA</t>
  </si>
  <si>
    <t>P074800202290Y</t>
  </si>
  <si>
    <t>NKENDA EPSE TEPONGNO</t>
  </si>
  <si>
    <t>M091717867846R</t>
  </si>
  <si>
    <t>NYA DISTRIBUTIONS &amp; SERVICES LTD</t>
  </si>
  <si>
    <t>M101915250982M</t>
  </si>
  <si>
    <t>COLLEGE BILINGUE BERYLA</t>
  </si>
  <si>
    <t>BERYLA</t>
  </si>
  <si>
    <t>P107017673906D</t>
  </si>
  <si>
    <t>FLORENCE EWOULE</t>
  </si>
  <si>
    <t>P117600210761H</t>
  </si>
  <si>
    <t>NCHOUTPOUEN MOUCHILI ENGONO ZE DELPHINEETS</t>
  </si>
  <si>
    <t>ETS NCHOUTPOUEN MOUCHILI NEE ENGONO</t>
  </si>
  <si>
    <t>P058518024418N</t>
  </si>
  <si>
    <t>DAMIENNE</t>
  </si>
  <si>
    <t>M102518145258Q</t>
  </si>
  <si>
    <t>DALOUT SOLUTION SARL</t>
  </si>
  <si>
    <t>P048418463853C</t>
  </si>
  <si>
    <t>TCHOUENKOU TCHAMDA</t>
  </si>
  <si>
    <t>GILLES BERTIN</t>
  </si>
  <si>
    <t>P117900511235J</t>
  </si>
  <si>
    <t>WANDJI YEPDJIO</t>
  </si>
  <si>
    <t>GUIZOT AURELIEN</t>
  </si>
  <si>
    <t>P098212435266C</t>
  </si>
  <si>
    <t>ALIOU ABOUBAKAR</t>
  </si>
  <si>
    <t>P088417983049U</t>
  </si>
  <si>
    <t>ALEXANDRIE</t>
  </si>
  <si>
    <t>P010217683342W</t>
  </si>
  <si>
    <t>NOUME FONGUEM</t>
  </si>
  <si>
    <t>BRENDA FABIOLA</t>
  </si>
  <si>
    <t>P018616021916N</t>
  </si>
  <si>
    <t>NGANKEM TATIENOU GUY</t>
  </si>
  <si>
    <t>P060117721508W</t>
  </si>
  <si>
    <t>KEHEGAM</t>
  </si>
  <si>
    <t>LOIS JUNIOR</t>
  </si>
  <si>
    <t>P019818049617A</t>
  </si>
  <si>
    <t>Malongha</t>
  </si>
  <si>
    <t>Geovanie</t>
  </si>
  <si>
    <t>P122017080080B</t>
  </si>
  <si>
    <t>ATEBA ESSAMA ABEL FLORENT 650777079</t>
  </si>
  <si>
    <t>P017817800059P</t>
  </si>
  <si>
    <t>NKEPOWA FEPA</t>
  </si>
  <si>
    <t>IMPRIMERIE ET ACTIVITES ANNEXES A L'IMPRIMERIE, EDITION/INCONNU</t>
  </si>
  <si>
    <t>P126816573635F</t>
  </si>
  <si>
    <t>P018518156717Z</t>
  </si>
  <si>
    <t>BAYIHA II</t>
  </si>
  <si>
    <t>JACQUES VALERE</t>
  </si>
  <si>
    <t>M111200043546L</t>
  </si>
  <si>
    <t>STE MMES SARL</t>
  </si>
  <si>
    <t>P088916582565T</t>
  </si>
  <si>
    <t>P018717943376K</t>
  </si>
  <si>
    <t>TADOUM TCHABON EPSE TCHENTCHE</t>
  </si>
  <si>
    <t>ANICET ANIE</t>
  </si>
  <si>
    <t>M109900016286F</t>
  </si>
  <si>
    <t>ECOLE PRIMAIRE ET MAT BILINGUE TCHIKONG</t>
  </si>
  <si>
    <t>P020717632066A</t>
  </si>
  <si>
    <t>BORIS KUMA</t>
  </si>
  <si>
    <t>P017000380648U</t>
  </si>
  <si>
    <t>MOUKAM KAMDOUM</t>
  </si>
  <si>
    <t>SERGES FIRMIN</t>
  </si>
  <si>
    <t>P119417834323N</t>
  </si>
  <si>
    <t>HAMANDJODA BOUBA</t>
  </si>
  <si>
    <t>(ETS C.M.A.A)</t>
  </si>
  <si>
    <t>M042416703074S</t>
  </si>
  <si>
    <t>SOCIETE ONE SUGAR</t>
  </si>
  <si>
    <t>P058216838102Z</t>
  </si>
  <si>
    <t>KENGNE NGONGANG</t>
  </si>
  <si>
    <t>LILIANE SANDRA</t>
  </si>
  <si>
    <t>M070700022972J</t>
  </si>
  <si>
    <t>IMPRIM SERVICES SARL</t>
  </si>
  <si>
    <t>P119517728537X</t>
  </si>
  <si>
    <t>NANA EPSE NDOUMBE</t>
  </si>
  <si>
    <t>APSATOU</t>
  </si>
  <si>
    <t>P049418235220Z</t>
  </si>
  <si>
    <t>NYANGA ARIELLE LISE</t>
  </si>
  <si>
    <t>P038718329000S</t>
  </si>
  <si>
    <t>DALOKO</t>
  </si>
  <si>
    <t>P078016809008S</t>
  </si>
  <si>
    <t>TUMBAN THEOPHILUS AKUMBOM</t>
  </si>
  <si>
    <t>P057517649110B</t>
  </si>
  <si>
    <t>TCHAMO TOUOMO</t>
  </si>
  <si>
    <t>MAINTENANCE AUTO</t>
  </si>
  <si>
    <t>P116700231911N</t>
  </si>
  <si>
    <t>WAMBO TENGWO</t>
  </si>
  <si>
    <t>CELESTIN BERNARD</t>
  </si>
  <si>
    <t>P079418520460B</t>
  </si>
  <si>
    <t>OKEZIE</t>
  </si>
  <si>
    <t>EMMANUEL NDUBUISI</t>
  </si>
  <si>
    <t>P038117786087U</t>
  </si>
  <si>
    <t>TCHATAT WABO</t>
  </si>
  <si>
    <t>CHRISTIAN (ETS INTER PALM ET FILS)</t>
  </si>
  <si>
    <t>M102518140319K</t>
  </si>
  <si>
    <t>MJ TECH GR SARL</t>
  </si>
  <si>
    <t>IMPORT , EXPORT</t>
  </si>
  <si>
    <t>M052416730110S</t>
  </si>
  <si>
    <t>MARD LTD</t>
  </si>
  <si>
    <t>MARD</t>
  </si>
  <si>
    <t>P048117614522E</t>
  </si>
  <si>
    <t>KUMAR NIRAJ</t>
  </si>
  <si>
    <t>IMPORT,EXPORT,COMMERCE GENERAL,PRESTATIONS DE SERVICES</t>
  </si>
  <si>
    <t>P030017893002A</t>
  </si>
  <si>
    <t>P049918520330U</t>
  </si>
  <si>
    <t>TCHIPE NGUEKAM</t>
  </si>
  <si>
    <t>HERMANN COLLINS</t>
  </si>
  <si>
    <t>P119514421501T</t>
  </si>
  <si>
    <t>CHENDJOU FOUSSA DUPOND SUPERMAN</t>
  </si>
  <si>
    <t>(ETS. ESPACE VERT 237)</t>
  </si>
  <si>
    <t>BOULANGERIE PATISSERIE / COMMERCE GENERAL / PRESTATIONS DE SERVICES</t>
  </si>
  <si>
    <t>P016717725169C</t>
  </si>
  <si>
    <t>LONGMOU EPSE FOULLA</t>
  </si>
  <si>
    <t>P122016778930N</t>
  </si>
  <si>
    <t>MBEM NEE NGO YEBGA</t>
  </si>
  <si>
    <t>M082517966490C</t>
  </si>
  <si>
    <t>SEED OF AFRICA LTD</t>
  </si>
  <si>
    <t>SeedAF LTD</t>
  </si>
  <si>
    <t>P018315080978N</t>
  </si>
  <si>
    <t>MELONG TANDA</t>
  </si>
  <si>
    <t>P077813724591G</t>
  </si>
  <si>
    <t>LOUGA BAYEMI JEAN</t>
  </si>
  <si>
    <t>LT36282I5J04Q02XI3P5</t>
  </si>
  <si>
    <t>P048618389119T</t>
  </si>
  <si>
    <t>P015217812987Y</t>
  </si>
  <si>
    <t>Mbonda</t>
  </si>
  <si>
    <t>Marthe</t>
  </si>
  <si>
    <t>P046516737314W</t>
  </si>
  <si>
    <t>CHIEMWE</t>
  </si>
  <si>
    <t>P118312758813J</t>
  </si>
  <si>
    <t>TAPAMOU GILBERT</t>
  </si>
  <si>
    <t>ETS 2IS</t>
  </si>
  <si>
    <t>P098516920456Y</t>
  </si>
  <si>
    <t>ABDOULAYE ISSA</t>
  </si>
  <si>
    <t>P059616702325X</t>
  </si>
  <si>
    <t>TCHOBA</t>
  </si>
  <si>
    <t>MAZARINE NCHONG</t>
  </si>
  <si>
    <t>M050800031652M</t>
  </si>
  <si>
    <t>SCI MONFEU YABIA</t>
  </si>
  <si>
    <t>P017717552332A</t>
  </si>
  <si>
    <t>KODIO</t>
  </si>
  <si>
    <t>M031200040636E</t>
  </si>
  <si>
    <t>ENERGY POOL CAMEROUN SA</t>
  </si>
  <si>
    <t>P127518132530S</t>
  </si>
  <si>
    <t>ABAKAR ALI NGOTIBAYE</t>
  </si>
  <si>
    <t>"ETS ABAKAR DIESEL INJECTION SERVICE ADIS"</t>
  </si>
  <si>
    <t>P075500548986B</t>
  </si>
  <si>
    <t>P077717835690S</t>
  </si>
  <si>
    <t>KAMANI LEUDEU</t>
  </si>
  <si>
    <t>P029718038866C</t>
  </si>
  <si>
    <t>NGORBO NOMO</t>
  </si>
  <si>
    <t>P119217846508Z</t>
  </si>
  <si>
    <t>Mohamed ousmanou</t>
  </si>
  <si>
    <t>P048217900486M</t>
  </si>
  <si>
    <t>WULKIWU</t>
  </si>
  <si>
    <t>BELTA FIEN</t>
  </si>
  <si>
    <t>P014000373132W</t>
  </si>
  <si>
    <t>MOUSSINGA MARIEMOUS</t>
  </si>
  <si>
    <t>MOUSSINGA MARIE</t>
  </si>
  <si>
    <t>P018312262008A</t>
  </si>
  <si>
    <t>P018717793669C</t>
  </si>
  <si>
    <t>DJOMO JOGO</t>
  </si>
  <si>
    <t>ALPHONSINE CHRISTELLE</t>
  </si>
  <si>
    <t>P027216826128G</t>
  </si>
  <si>
    <t>FOKA.</t>
  </si>
  <si>
    <t>LAURA ALICE.</t>
  </si>
  <si>
    <t>P048917712686N</t>
  </si>
  <si>
    <t>FAH  WAHGUEOG  NELLY</t>
  </si>
  <si>
    <t>LA PRODUCTION/CG/IMPORTATION DES PRODUITS AGRICOLE</t>
  </si>
  <si>
    <t>M112217772011S</t>
  </si>
  <si>
    <t>BUSINESS BY ENDEK FOR FARM LOGISTICS SARL</t>
  </si>
  <si>
    <t>BENDEK FARMS &amp; LOGISTICS SARL</t>
  </si>
  <si>
    <t>P019117140142U</t>
  </si>
  <si>
    <t>NDIFOR NGUM ELIZABETH</t>
  </si>
  <si>
    <t>P068116402446U</t>
  </si>
  <si>
    <t>P088616430176Q</t>
  </si>
  <si>
    <t>AKOEGBE ELVIES</t>
  </si>
  <si>
    <t>P069212736707W</t>
  </si>
  <si>
    <t>SIEUMENI LAURELLE ERIKA</t>
  </si>
  <si>
    <t>ENSEIGNANTE RETRAITE</t>
  </si>
  <si>
    <t>P066017171477D</t>
  </si>
  <si>
    <t>YANGO EPSE NJIOMO</t>
  </si>
  <si>
    <t>ODETTE GENVIEVE</t>
  </si>
  <si>
    <t>P014300553031K</t>
  </si>
  <si>
    <t>BOUMSO SAMUEL</t>
  </si>
  <si>
    <t>P067412314178C</t>
  </si>
  <si>
    <t>SAÏDOU BAKARY</t>
  </si>
  <si>
    <t>M102518140095Q</t>
  </si>
  <si>
    <t>SYTA GLOBAL SOLUTIONS SARL</t>
  </si>
  <si>
    <t>SYTA GLOBAL</t>
  </si>
  <si>
    <t>P018216670049Y</t>
  </si>
  <si>
    <t>TAKEM TSAZAPE</t>
  </si>
  <si>
    <t>M111816976373D</t>
  </si>
  <si>
    <t>SAINTS MARY AND JULIANA BILINGUAL HIGH SCHOOL</t>
  </si>
  <si>
    <t>P019218117457S</t>
  </si>
  <si>
    <t>ZAMBA ZIRGWE LAZARD</t>
  </si>
  <si>
    <t>P016817280468K</t>
  </si>
  <si>
    <t>P099217607041X</t>
  </si>
  <si>
    <t>P106717636333U</t>
  </si>
  <si>
    <t>P128417754140Z</t>
  </si>
  <si>
    <t>Guissata</t>
  </si>
  <si>
    <t>Samson</t>
  </si>
  <si>
    <t>P026115333436S</t>
  </si>
  <si>
    <t>P019816078254S</t>
  </si>
  <si>
    <t>ONWUATUEGWU AJONUMA OBIAJULU KINGSLEY</t>
  </si>
  <si>
    <t>P075518105862G</t>
  </si>
  <si>
    <t>P119716703509T</t>
  </si>
  <si>
    <t>P078412263801U</t>
  </si>
  <si>
    <t>MINKENG II PAUL HERVE</t>
  </si>
  <si>
    <t>(SOGELBA)</t>
  </si>
  <si>
    <t>P119517310472M</t>
  </si>
  <si>
    <t>TSOUNGUI TSOUNGUI RODRIGUE</t>
  </si>
  <si>
    <t>(ETS LES ARCHANGES)</t>
  </si>
  <si>
    <t>P017317855458L</t>
  </si>
  <si>
    <t>P129718314043X</t>
  </si>
  <si>
    <t>AVEZO'O EKO'OLA</t>
  </si>
  <si>
    <t>LYNDA FRANCE</t>
  </si>
  <si>
    <t>M012416382482C</t>
  </si>
  <si>
    <t>GROUPE D'INITIATIVE COMMUNE DES AMIS ELEVEURS DU CAMEROUN</t>
  </si>
  <si>
    <t>GIC A.E.C PLUS</t>
  </si>
  <si>
    <t>P128916670699Y</t>
  </si>
  <si>
    <t>BALLAYIRA</t>
  </si>
  <si>
    <t>P057817074513U</t>
  </si>
  <si>
    <t>MESSOMO</t>
  </si>
  <si>
    <t>P058118288326Y</t>
  </si>
  <si>
    <t>P038712441908N</t>
  </si>
  <si>
    <t>P067312485179J</t>
  </si>
  <si>
    <t>SOKBOU</t>
  </si>
  <si>
    <t>P067618126101H</t>
  </si>
  <si>
    <t>KAPTO MBATCHUE EPSE  NKAMDOUM</t>
  </si>
  <si>
    <t>P067317919087W</t>
  </si>
  <si>
    <t>KOUEPSEU</t>
  </si>
  <si>
    <t>P058916612403M</t>
  </si>
  <si>
    <t>TITANG MINIETTE ANOH</t>
  </si>
  <si>
    <t>P057012410652C</t>
  </si>
  <si>
    <t>DZUSSOUO FOTSO JULES BLAISE</t>
  </si>
  <si>
    <t>ETS DZUSSOUO FOTSO JULES BLAISE</t>
  </si>
  <si>
    <t>M072116341623W</t>
  </si>
  <si>
    <t>SAWABLUES HOTEL</t>
  </si>
  <si>
    <t>HOTELLERIE, TOURISME, LOCATION ET VENTE DE VEHICULES</t>
  </si>
  <si>
    <t>PRESTATION DE SERVICE DIVERS</t>
  </si>
  <si>
    <t>P128317858684B</t>
  </si>
  <si>
    <t>NEMBOT HONORE SIMPLICE</t>
  </si>
  <si>
    <t>(ETS N&amp;D ENGINEERING AND SERVICES)</t>
  </si>
  <si>
    <t>P014816607989G</t>
  </si>
  <si>
    <t>KAMENI SIMEON</t>
  </si>
  <si>
    <t>P109317623091N</t>
  </si>
  <si>
    <t>BELANOA</t>
  </si>
  <si>
    <t>VENTE REPAS</t>
  </si>
  <si>
    <t>P106212575533E</t>
  </si>
  <si>
    <t>TONDJI ELISE</t>
  </si>
  <si>
    <t>ETS TONDJI ELISE</t>
  </si>
  <si>
    <t>M102417143185H</t>
  </si>
  <si>
    <t>SURFACE ZERO</t>
  </si>
  <si>
    <t>P068817299382H</t>
  </si>
  <si>
    <t>DIPPAH MOUKORY</t>
  </si>
  <si>
    <t>PARFAIT JUNIOR</t>
  </si>
  <si>
    <t>P106800288408J</t>
  </si>
  <si>
    <t>JACQUES MATHIAS</t>
  </si>
  <si>
    <t>P048016986109P</t>
  </si>
  <si>
    <t>TONG MACMILLAN AKUM</t>
  </si>
  <si>
    <t>P015016581582K</t>
  </si>
  <si>
    <t>IBRAHIM MALAM BAKO</t>
  </si>
  <si>
    <t>P018916657962P</t>
  </si>
  <si>
    <t>P088115981804R</t>
  </si>
  <si>
    <t>MEHEMBOUO</t>
  </si>
  <si>
    <t>P018112552718H</t>
  </si>
  <si>
    <t>MELI KEABOU</t>
  </si>
  <si>
    <t>GABRIEL(ETS GARIEL BASARD CAMER)</t>
  </si>
  <si>
    <t>P117912436546B</t>
  </si>
  <si>
    <t>KAPCHE ROSE BERTINEKAP</t>
  </si>
  <si>
    <t>KAPTCHE ROSE BERTINE</t>
  </si>
  <si>
    <t>PRESTATIONS SCES</t>
  </si>
  <si>
    <t>P098600415851Y</t>
  </si>
  <si>
    <t>NKOK EKATH Venceslas</t>
  </si>
  <si>
    <t>P048417696644T</t>
  </si>
  <si>
    <t>NAMEKONG TALA</t>
  </si>
  <si>
    <t>P079117162196U</t>
  </si>
  <si>
    <t>MBAH FUL</t>
  </si>
  <si>
    <t>POLYCAP TAMIGOH</t>
  </si>
  <si>
    <t>P059816024907N</t>
  </si>
  <si>
    <t>TCHANA MINGUE</t>
  </si>
  <si>
    <t>PATRICIA KEVINE</t>
  </si>
  <si>
    <t>P029417840940F</t>
  </si>
  <si>
    <t>ARMELLE DORIANE</t>
  </si>
  <si>
    <t>P050117729916S</t>
  </si>
  <si>
    <t>ESONO PAULINE BEA</t>
  </si>
  <si>
    <t>P017816391768S</t>
  </si>
  <si>
    <t>FAGNI EPSE MOMFOUT</t>
  </si>
  <si>
    <t>M052217322162T</t>
  </si>
  <si>
    <t>CABINET PRETELLI ET FILS CONSULTING SARL</t>
  </si>
  <si>
    <t>M042318163144Z</t>
  </si>
  <si>
    <t>BEST ENGINEERING CAMEROUN SARL</t>
  </si>
  <si>
    <t>B.E.C SARL</t>
  </si>
  <si>
    <t>P039516617882A</t>
  </si>
  <si>
    <t>MARINA CORNELIA</t>
  </si>
  <si>
    <t>P099918368201F</t>
  </si>
  <si>
    <t>THIERRY CALVIN</t>
  </si>
  <si>
    <t>P038918247951Y</t>
  </si>
  <si>
    <t>NYIMI EPSE MBIA BILOA</t>
  </si>
  <si>
    <t>FLORENCE LYDIE</t>
  </si>
  <si>
    <t>P047517796449A</t>
  </si>
  <si>
    <t>FEUBITEUM NOUBOU</t>
  </si>
  <si>
    <t>P089916941587C</t>
  </si>
  <si>
    <t>P099317740258Y</t>
  </si>
  <si>
    <t>GERSHON MBA</t>
  </si>
  <si>
    <t>P019016759020E</t>
  </si>
  <si>
    <t>MBENE MEVA'A</t>
  </si>
  <si>
    <t>M022416420735U</t>
  </si>
  <si>
    <t>AKANG VOYAGES</t>
  </si>
  <si>
    <t>M100200014441F</t>
  </si>
  <si>
    <t>SAVANE DU NORD</t>
  </si>
  <si>
    <t>SAVANO SARL</t>
  </si>
  <si>
    <t>P079414931890D</t>
  </si>
  <si>
    <t>TAMOYAN BLAISE</t>
  </si>
  <si>
    <t>P017812413416Q</t>
  </si>
  <si>
    <t>P096115327508L</t>
  </si>
  <si>
    <t>P059717645201R</t>
  </si>
  <si>
    <t>FEUSSOU</t>
  </si>
  <si>
    <t>FREDO DE FUNES</t>
  </si>
  <si>
    <t>P117612434351Z</t>
  </si>
  <si>
    <t>P019017185752L</t>
  </si>
  <si>
    <t>TATSAP GILDAS</t>
  </si>
  <si>
    <t>P079717831995X</t>
  </si>
  <si>
    <t>TEKURO</t>
  </si>
  <si>
    <t>PRINCELEY CHICK</t>
  </si>
  <si>
    <t>P019318172786T</t>
  </si>
  <si>
    <t>NKE ASISA.</t>
  </si>
  <si>
    <t>.JACQUELINE</t>
  </si>
  <si>
    <t>P058718253083H</t>
  </si>
  <si>
    <t>M042517731766H</t>
  </si>
  <si>
    <t>SOCIETE COOPERATIVE SIMPLIFIEE AGROPASTORALE DES FORCES UNIES DE DJATOM-ADJAP AU CAMEROUN</t>
  </si>
  <si>
    <t>SCOOPS FUNA</t>
  </si>
  <si>
    <t>P109918416904W</t>
  </si>
  <si>
    <t>Nkoa obama</t>
  </si>
  <si>
    <t>Joseph désiré</t>
  </si>
  <si>
    <t>P060617596935A</t>
  </si>
  <si>
    <t>NSANGOU ABDEL</t>
  </si>
  <si>
    <t>WAKIOU</t>
  </si>
  <si>
    <t>M092417090564B</t>
  </si>
  <si>
    <t>MULA TECHNOLOGIES LTD</t>
  </si>
  <si>
    <t>ONLINE CASINO, GENERAL GAMING, ONLINE GAMING, CREATE WEBSITE, BETTING,</t>
  </si>
  <si>
    <t>M011912736591N</t>
  </si>
  <si>
    <t>TVB HOME CONCEPT SARL</t>
  </si>
  <si>
    <t>P019817540463P</t>
  </si>
  <si>
    <t>NGOKO TOUKAP</t>
  </si>
  <si>
    <t>COMMERCE GENERAL, PRESTATION DE SERVICES, BTP, IMPORT-EXPORT, E-COMMERCE</t>
  </si>
  <si>
    <t>M012317859858B</t>
  </si>
  <si>
    <t>CENTRE DES ETUDES ET TRAVAUX DES GENIES CIVIL ET ENERGETIQUE</t>
  </si>
  <si>
    <t>CETRAGCE SARL</t>
  </si>
  <si>
    <t>P068616204712Y</t>
  </si>
  <si>
    <t>VUGAR</t>
  </si>
  <si>
    <t>P079817336772J</t>
  </si>
  <si>
    <t>SANDRA LENYUY</t>
  </si>
  <si>
    <t>P049716586864E</t>
  </si>
  <si>
    <t>DJALI DE ESSIMI</t>
  </si>
  <si>
    <t>P040117217685P</t>
  </si>
  <si>
    <t>P079112784513Y</t>
  </si>
  <si>
    <t>TJAMAG</t>
  </si>
  <si>
    <t>AURORE XAVERIE ROUSTELLA</t>
  </si>
  <si>
    <t>AMIFEM</t>
  </si>
  <si>
    <t>M122417623027X</t>
  </si>
  <si>
    <t>AMICALE DES FEMMES MAGISTRATS</t>
  </si>
  <si>
    <t>P109717631783H</t>
  </si>
  <si>
    <t>DJEUGA WEDJO</t>
  </si>
  <si>
    <t>P060117503091U</t>
  </si>
  <si>
    <t>NTIECHE ABDEL RACHID</t>
  </si>
  <si>
    <t>(ETS TEMPS DES CERISES)</t>
  </si>
  <si>
    <t>P098517681491K</t>
  </si>
  <si>
    <t>KAGO BARTHELEMY</t>
  </si>
  <si>
    <t>P047517392093E</t>
  </si>
  <si>
    <t>NDENGUE MEKEME</t>
  </si>
  <si>
    <t>P015700508282B</t>
  </si>
  <si>
    <t>SIMO EP SAKOU</t>
  </si>
  <si>
    <t>P086312499951F</t>
  </si>
  <si>
    <t>KIMIS</t>
  </si>
  <si>
    <t>P128716668492U</t>
  </si>
  <si>
    <t>HERVE RAOUL</t>
  </si>
  <si>
    <t>P058816600637Y</t>
  </si>
  <si>
    <t>NSUH ROUGER</t>
  </si>
  <si>
    <t>COMMERCE DE VETEMENTS</t>
  </si>
  <si>
    <t>P096517667769E</t>
  </si>
  <si>
    <t>DJOKWA</t>
  </si>
  <si>
    <t>M042416635091W</t>
  </si>
  <si>
    <t>LANDMARK</t>
  </si>
  <si>
    <t>2ND HAND BED SHEETS</t>
  </si>
  <si>
    <t>P119616870199N</t>
  </si>
  <si>
    <t>ASONGALEM MARY ANN ATEM</t>
  </si>
  <si>
    <t>P049816619025B</t>
  </si>
  <si>
    <t>TCHOFFO ALAIN</t>
  </si>
  <si>
    <t>2ND HAND CLOTHES</t>
  </si>
  <si>
    <t>P038016011852X</t>
  </si>
  <si>
    <t>YERNYUY</t>
  </si>
  <si>
    <t>NETTOYAGE PROFESSIONNEL DE VÉHICULES</t>
  </si>
  <si>
    <t>M102417150133N</t>
  </si>
  <si>
    <t>GO WASH SARL</t>
  </si>
  <si>
    <t>GO WASH</t>
  </si>
  <si>
    <t>P068117333461L</t>
  </si>
  <si>
    <t>ETS AMOS ET FILS</t>
  </si>
  <si>
    <t>P119616150976D</t>
  </si>
  <si>
    <t>STATIANE JODELE</t>
  </si>
  <si>
    <t>P118316031299Z</t>
  </si>
  <si>
    <t>AKEGNI NGAPEBOUA MARIE DANIELLE</t>
  </si>
  <si>
    <t>P098318013716G</t>
  </si>
  <si>
    <t>M102417149710H</t>
  </si>
  <si>
    <t>CAMEROON FIRST STARTUP</t>
  </si>
  <si>
    <t>P010117119395Y</t>
  </si>
  <si>
    <t>ABDERAMANE</t>
  </si>
  <si>
    <t>ABDOULAYE AHMAT</t>
  </si>
  <si>
    <t>M092518082869F</t>
  </si>
  <si>
    <t>SOCIETE COOPERATIVE SIMPLIFIE DES PRODUCTEURS DE  MAÏS DE FIGUIL</t>
  </si>
  <si>
    <t>SCOOPS KAWTAL NGAM SALAMAN</t>
  </si>
  <si>
    <t>P125712488163Z</t>
  </si>
  <si>
    <t>KAMDJEU YVONNE</t>
  </si>
  <si>
    <t>ETS KAMDJEU YVONNE</t>
  </si>
  <si>
    <t>P128718036429M</t>
  </si>
  <si>
    <t>Mbazoa Carine Ernestine</t>
  </si>
  <si>
    <t>P069416046069J</t>
  </si>
  <si>
    <t>NGUEKAM KAMGA</t>
  </si>
  <si>
    <t>ROSELINE DIANE</t>
  </si>
  <si>
    <t>P038112498345G</t>
  </si>
  <si>
    <t>HAOUA HAMADOU EBE MANGA</t>
  </si>
  <si>
    <t>P087917709646R</t>
  </si>
  <si>
    <t>FOMEKONG FOUODJIO SIDORENCE GERMAINE</t>
  </si>
  <si>
    <t>P129718222193R</t>
  </si>
  <si>
    <t>P069118455563D</t>
  </si>
  <si>
    <t>NSANGOU PONDAH</t>
  </si>
  <si>
    <t>P019117436416Z</t>
  </si>
  <si>
    <t>GÉRANT DE CYBER CAFÉ</t>
  </si>
  <si>
    <t>P097917778614S</t>
  </si>
  <si>
    <t>P059416415809J</t>
  </si>
  <si>
    <t>CYNTHIA MBONG</t>
  </si>
  <si>
    <t>M041712621564Y</t>
  </si>
  <si>
    <t>UNIVERS BINAIRE SARL U</t>
  </si>
  <si>
    <t>P117200094372L</t>
  </si>
  <si>
    <t>SIMO DZUMGANG</t>
  </si>
  <si>
    <t>THIERRY EROL</t>
  </si>
  <si>
    <t>P098214633757W</t>
  </si>
  <si>
    <t>BELTUS DOHSIMON</t>
  </si>
  <si>
    <t>P019818146261N</t>
  </si>
  <si>
    <t>DOUDOU ESTHER</t>
  </si>
  <si>
    <t>TCHEMA</t>
  </si>
  <si>
    <t>P077015419596C</t>
  </si>
  <si>
    <t>DZUBIT</t>
  </si>
  <si>
    <t>M071914078724C</t>
  </si>
  <si>
    <t>GLOBAL TIMBER INDUSTRY SARL</t>
  </si>
  <si>
    <t>G.T.I SARL</t>
  </si>
  <si>
    <t>P017516789200S</t>
  </si>
  <si>
    <t>YAOU GARGA</t>
  </si>
  <si>
    <t>P019718175663T</t>
  </si>
  <si>
    <t>ACHOUNTSA NGANOU STEPHIE LAURA</t>
  </si>
  <si>
    <t>P058912680849Q</t>
  </si>
  <si>
    <t>BATERY RECHARGE</t>
  </si>
  <si>
    <t>P015617781410W</t>
  </si>
  <si>
    <t>NDUBISI OKORO JOSEPH</t>
  </si>
  <si>
    <t>M102116483726C</t>
  </si>
  <si>
    <t>INFINITY FARM SARL</t>
  </si>
  <si>
    <t>I.F SARL</t>
  </si>
  <si>
    <t>VENTE DES PRODUITS PHYTOSANITAIRES ET MATERIELS D'AGRICULTURE-COMMERCE GENERAL-PRESTATIONS DE SERVICES-IMPORT/EXPORT</t>
  </si>
  <si>
    <t>P127712415077X</t>
  </si>
  <si>
    <t>M112518341111G</t>
  </si>
  <si>
    <t>WOMEN IN AI CAMEROON</t>
  </si>
  <si>
    <t>WAI</t>
  </si>
  <si>
    <t>P048600568595B</t>
  </si>
  <si>
    <t>CECILE PULCHERIE</t>
  </si>
  <si>
    <t>VENTE DE BOISSONS + COMMERCE</t>
  </si>
  <si>
    <t>P037700490316H</t>
  </si>
  <si>
    <t>ATSUANYO KAZE MARLISEAT</t>
  </si>
  <si>
    <t>ATSUANYO KAZE MARLISE</t>
  </si>
  <si>
    <t>P040417545122M</t>
  </si>
  <si>
    <t>AKUCHUKWU CHIEMELIE PETER</t>
  </si>
  <si>
    <t>A.C.P</t>
  </si>
  <si>
    <t>P087518057759U</t>
  </si>
  <si>
    <t>P019812770625F</t>
  </si>
  <si>
    <t>TCHANDI ABDOU AMADOU</t>
  </si>
  <si>
    <t>M089400012835Y</t>
  </si>
  <si>
    <t>ECOLE PRIVEE LAIQUE LE REFLET</t>
  </si>
  <si>
    <t>M082217582803G</t>
  </si>
  <si>
    <t>GEOMATIC ENGINEERING GROUP SARL</t>
  </si>
  <si>
    <t>P125712486752S</t>
  </si>
  <si>
    <t>P030117192702C</t>
  </si>
  <si>
    <t>DANIEL NUELLA</t>
  </si>
  <si>
    <t>WASE</t>
  </si>
  <si>
    <t>P077600523617B</t>
  </si>
  <si>
    <t>TAGUELA</t>
  </si>
  <si>
    <t>P015312649962R</t>
  </si>
  <si>
    <t>PALALOU</t>
  </si>
  <si>
    <t>P109317715546P</t>
  </si>
  <si>
    <t>GAELLE KEVINE</t>
  </si>
  <si>
    <t>M072014779528R</t>
  </si>
  <si>
    <t>TBEA HENGYANG TRANSFORMER CO LTD</t>
  </si>
  <si>
    <t>P129014568844Q</t>
  </si>
  <si>
    <t>NDJOMENI</t>
  </si>
  <si>
    <t>P018917966565A</t>
  </si>
  <si>
    <t>KENGNE MOUKAM EPSE SUFO</t>
  </si>
  <si>
    <t>P059116053668M</t>
  </si>
  <si>
    <t>NGAMI TAMO</t>
  </si>
  <si>
    <t>WILFRIED ALAIN</t>
  </si>
  <si>
    <t>M092116474534N</t>
  </si>
  <si>
    <t>GLOBAL TRADE LIMITED</t>
  </si>
  <si>
    <t>GLOBAL TRADE LTD</t>
  </si>
  <si>
    <t>AGRICULTURE IMPORT-EXPORT, PURCHARGE AND RESALE OF QUARRY PRODUCTS, TIMBER , MINERAL EXTRAIT, MINING AND MINE FINAL PRODUCTMI</t>
  </si>
  <si>
    <t>M012517529482T</t>
  </si>
  <si>
    <t>BALIG SARL</t>
  </si>
  <si>
    <t>COMMERCE GENERAL, CENTRALE D'ACHAT, TRANSPORT DE MARCHANDISE, IMPORT-EXPERT</t>
  </si>
  <si>
    <t>P097717055672K</t>
  </si>
  <si>
    <t>MAYI II</t>
  </si>
  <si>
    <t>MAX LUCIANO</t>
  </si>
  <si>
    <t>P068012693085B</t>
  </si>
  <si>
    <t>TCHINDA MAFFO</t>
  </si>
  <si>
    <t>P018417930648F</t>
  </si>
  <si>
    <t>KELLOU DOUDOU</t>
  </si>
  <si>
    <t>P037800334430D</t>
  </si>
  <si>
    <t>GODLOVE NGU SOB</t>
  </si>
  <si>
    <t>(WEST BOY'S ENTERPRISE)</t>
  </si>
  <si>
    <t>P029916334114T</t>
  </si>
  <si>
    <t>XUEDAN</t>
  </si>
  <si>
    <t>P018312414783Y</t>
  </si>
  <si>
    <t>NCHANJE ISSOFA</t>
  </si>
  <si>
    <t>P028012736560T</t>
  </si>
  <si>
    <t>TOYONG</t>
  </si>
  <si>
    <t>SIMON CHONGSI</t>
  </si>
  <si>
    <t>P128300508719Z</t>
  </si>
  <si>
    <t>ABIKANA</t>
  </si>
  <si>
    <t>P057217978050X</t>
  </si>
  <si>
    <t>MBAHCHICK</t>
  </si>
  <si>
    <t>HENRY FOSAH</t>
  </si>
  <si>
    <t>P119017190536F</t>
  </si>
  <si>
    <t>TETSINA TENDOU</t>
  </si>
  <si>
    <t>P092518050736K</t>
  </si>
  <si>
    <t>MAILVIN AFANYUI NSHUKWI.</t>
  </si>
  <si>
    <t>((ETS BLOOMFIELD INVESTMENT))</t>
  </si>
  <si>
    <t>P039118485328S</t>
  </si>
  <si>
    <t>NJULAH SOLANGE</t>
  </si>
  <si>
    <t>YAOUSSIA</t>
  </si>
  <si>
    <t>M016300024841R</t>
  </si>
  <si>
    <t>OUR LADY OF LOURDES COL</t>
  </si>
  <si>
    <t>O.L.L COLLEGE</t>
  </si>
  <si>
    <t>P122016460440B</t>
  </si>
  <si>
    <t>NJI MIKI GEORGIA</t>
  </si>
  <si>
    <t>P107318322855F</t>
  </si>
  <si>
    <t>KEMAN ARROGA EPSE MAYO</t>
  </si>
  <si>
    <t>P039516481419U</t>
  </si>
  <si>
    <t>DJUFFO TAZEO</t>
  </si>
  <si>
    <t>SANDRA ELVINE</t>
  </si>
  <si>
    <t>P118818423422Z</t>
  </si>
  <si>
    <t>MELLE MBULLE LUCY</t>
  </si>
  <si>
    <t>(SW 092 BR)</t>
  </si>
  <si>
    <t>P077315999355L</t>
  </si>
  <si>
    <t>ARMSTRONG TEBO KOBI</t>
  </si>
  <si>
    <t>P118012617087J</t>
  </si>
  <si>
    <t>CHARLIN MARCEL</t>
  </si>
  <si>
    <t>P037918393271L</t>
  </si>
  <si>
    <t>KAMGA MOUAFO' SERGE</t>
  </si>
  <si>
    <t>Stéphane.</t>
  </si>
  <si>
    <t>M080916117424T</t>
  </si>
  <si>
    <t>VICTORY COMPREHENSIVE COLLEGE</t>
  </si>
  <si>
    <t>P038412501399S</t>
  </si>
  <si>
    <t>M022014404605U</t>
  </si>
  <si>
    <t>COPRESLORE SERVICES SARL</t>
  </si>
  <si>
    <t>P090017543559B</t>
  </si>
  <si>
    <t>NDZEHA</t>
  </si>
  <si>
    <t>TAXE SUR LA PROPRIETE FONCIERE</t>
  </si>
  <si>
    <t>P046813913847N</t>
  </si>
  <si>
    <t>NZOULE NZIE</t>
  </si>
  <si>
    <t>P018118185792M</t>
  </si>
  <si>
    <t>MBOMUN JOHNSON</t>
  </si>
  <si>
    <t>YANGANG</t>
  </si>
  <si>
    <t>P078416427733C</t>
  </si>
  <si>
    <t>TCHYA DJAMO NADINE</t>
  </si>
  <si>
    <t>(ETS DJAM'S LUXE)</t>
  </si>
  <si>
    <t>M062517865742W</t>
  </si>
  <si>
    <t>ENVIRTH RESOURCES LTD</t>
  </si>
  <si>
    <t>P079515291837K</t>
  </si>
  <si>
    <t>MEMIAFO DJOUFACK</t>
  </si>
  <si>
    <t>GUILYS</t>
  </si>
  <si>
    <t>M122518337125F</t>
  </si>
  <si>
    <t>DAILY MANAGEMENT SARL</t>
  </si>
  <si>
    <t>( D.M sarl )</t>
  </si>
  <si>
    <t>P089417162016W</t>
  </si>
  <si>
    <t>HOLLANDE PELAGIE</t>
  </si>
  <si>
    <t>P098917881779K</t>
  </si>
  <si>
    <t>Abdel njoya</t>
  </si>
  <si>
    <t>P069016315030T</t>
  </si>
  <si>
    <t>P056812604355D</t>
  </si>
  <si>
    <t>POUAGAM</t>
  </si>
  <si>
    <t>P012015765469C</t>
  </si>
  <si>
    <t>FARA ONANA</t>
  </si>
  <si>
    <t>OLIVIER MARIE</t>
  </si>
  <si>
    <t>P069716403640N</t>
  </si>
  <si>
    <t>P017717382566Z</t>
  </si>
  <si>
    <t>MATHILDA SHIYGHAN EPOUSE LONGTCHI</t>
  </si>
  <si>
    <t>SAKAH</t>
  </si>
  <si>
    <t>P015915239132V</t>
  </si>
  <si>
    <t>YAKO JEAN</t>
  </si>
  <si>
    <t>P127317600158D</t>
  </si>
  <si>
    <t>NGOUBOPAP SIDONIE</t>
  </si>
  <si>
    <t>P036718275514P</t>
  </si>
  <si>
    <t>NWOKE</t>
  </si>
  <si>
    <t>OBINNA LAWRENCE</t>
  </si>
  <si>
    <t>P068118091167D</t>
  </si>
  <si>
    <t>P088612706144Q</t>
  </si>
  <si>
    <t>MANDZOUA NDIFO Alice</t>
  </si>
  <si>
    <t>P076514525650J</t>
  </si>
  <si>
    <t>EMBE</t>
  </si>
  <si>
    <t>BEATRICE FLORENCE</t>
  </si>
  <si>
    <t>MAGASINIER DE MIL</t>
  </si>
  <si>
    <t>P078016907009S</t>
  </si>
  <si>
    <t>BOUBA NDJIDDA ADAMA</t>
  </si>
  <si>
    <t>P059218057215K</t>
  </si>
  <si>
    <t>P088218094616X</t>
  </si>
  <si>
    <t>MASSOKENG</t>
  </si>
  <si>
    <t>JEANNE-STEPHANIE</t>
  </si>
  <si>
    <t>P018817960491R</t>
  </si>
  <si>
    <t>FONYE ELVIS TATA</t>
  </si>
  <si>
    <t>ETS FONYE GROUP</t>
  </si>
  <si>
    <t>P117418186477N</t>
  </si>
  <si>
    <t>TCHONANG GAMO SEVERIN</t>
  </si>
  <si>
    <t>(ETS CONSULTING-CORPORATION)</t>
  </si>
  <si>
    <t>P070017599537C</t>
  </si>
  <si>
    <t>LANEH ÉPOUSE YAIFEH KANTAH</t>
  </si>
  <si>
    <t>CYNTHIA BUENDUNG</t>
  </si>
  <si>
    <t>P105600192746F</t>
  </si>
  <si>
    <t>TEMGOUA ANDRE</t>
  </si>
  <si>
    <t>ETS TEMGOUA</t>
  </si>
  <si>
    <t>P118417396664A</t>
  </si>
  <si>
    <t>SHINYUY</t>
  </si>
  <si>
    <t>P120016842064J</t>
  </si>
  <si>
    <t>NWOKOLO DICKSON UCHECHUKWU</t>
  </si>
  <si>
    <t>P118717599494T</t>
  </si>
  <si>
    <t>BOLADE</t>
  </si>
  <si>
    <t>P016600088136L</t>
  </si>
  <si>
    <t>M095417220386C</t>
  </si>
  <si>
    <t>SUCCESSION SAME NGAMBY</t>
  </si>
  <si>
    <t>P076517045213B</t>
  </si>
  <si>
    <t>DESSE</t>
  </si>
  <si>
    <t>HERSANT VINCENT DE PAUL</t>
  </si>
  <si>
    <t>P099215259747Y</t>
  </si>
  <si>
    <t>FOTSO EPSE FOKO</t>
  </si>
  <si>
    <t>DANIELLE STEPHANIE</t>
  </si>
  <si>
    <t>M022317905993Y</t>
  </si>
  <si>
    <t>ASTECH SARL</t>
  </si>
  <si>
    <t>P017313925726D</t>
  </si>
  <si>
    <t>NJAPNDOUNKE EPSEE NCHOUTSU</t>
  </si>
  <si>
    <t>P078017742770C</t>
  </si>
  <si>
    <t>NYAOULA IBRAY</t>
  </si>
  <si>
    <t>LAFONTAINE CELESTINE</t>
  </si>
  <si>
    <t>P049217846540U</t>
  </si>
  <si>
    <t>NYASSIRI DJAMO</t>
  </si>
  <si>
    <t>P057716900669A</t>
  </si>
  <si>
    <t>ALEXIS BRIALLANT</t>
  </si>
  <si>
    <t>P047216301400E</t>
  </si>
  <si>
    <t>P069216634393E</t>
  </si>
  <si>
    <t>KAMGANG DOMGO</t>
  </si>
  <si>
    <t>P056017042721B</t>
  </si>
  <si>
    <t>M112518235819C</t>
  </si>
  <si>
    <t>SOCIETE LYCKA HOME AND DESIGN SARL</t>
  </si>
  <si>
    <t>M092017800903N</t>
  </si>
  <si>
    <t>PRIDE CONSULTING</t>
  </si>
  <si>
    <t>M052318256286Q</t>
  </si>
  <si>
    <t>CABINET HAPPI ACCOUNTING MANAGEMENT</t>
  </si>
  <si>
    <t>CABINET CHAM</t>
  </si>
  <si>
    <t>P119816418240U</t>
  </si>
  <si>
    <t>P048517725705B</t>
  </si>
  <si>
    <t>MARC ELVIS</t>
  </si>
  <si>
    <t>P069917826228C</t>
  </si>
  <si>
    <t>DJIOMETIO TEDONGUE</t>
  </si>
  <si>
    <t>ORNELA LOV</t>
  </si>
  <si>
    <t>P127612261268U</t>
  </si>
  <si>
    <t>NGUEFACK ANNE</t>
  </si>
  <si>
    <t>RETREATED</t>
  </si>
  <si>
    <t>P056116609562T</t>
  </si>
  <si>
    <t>FLORENCE NGASOP</t>
  </si>
  <si>
    <t>P078614406321F</t>
  </si>
  <si>
    <t>TCHOUANGUEP WETE</t>
  </si>
  <si>
    <t>P039518549899L</t>
  </si>
  <si>
    <t>BACHIROU OUMAROU</t>
  </si>
  <si>
    <t>M070818481142E</t>
  </si>
  <si>
    <t>ECOLE MATERNELLE ET PRIMAIRE BILINGUE LE SAMARITAIN</t>
  </si>
  <si>
    <t>EM ET PB LE SAMARITAIN</t>
  </si>
  <si>
    <t>P049017025098S</t>
  </si>
  <si>
    <t>AYUK LOITA OBI</t>
  </si>
  <si>
    <t>P055400202587F</t>
  </si>
  <si>
    <t>TCHATCHOUA TCHUENTE</t>
  </si>
  <si>
    <t>BLACHISSERIE</t>
  </si>
  <si>
    <t>P019316835570R</t>
  </si>
  <si>
    <t>NGOUTANE AZEKO</t>
  </si>
  <si>
    <t>RACHI</t>
  </si>
  <si>
    <t>P097116410216E</t>
  </si>
  <si>
    <t>ZINSOU NOUGBOGNON ERNEST</t>
  </si>
  <si>
    <t>P059918478713H</t>
  </si>
  <si>
    <t>MOMO ZEBAZE</t>
  </si>
  <si>
    <t>ROSVEL</t>
  </si>
  <si>
    <t>P017818156025S</t>
  </si>
  <si>
    <t>P098417044321Q</t>
  </si>
  <si>
    <t>P037812412992C</t>
  </si>
  <si>
    <t>ABODO LUCILE ESTELLE</t>
  </si>
  <si>
    <t>P097116430043D</t>
  </si>
  <si>
    <t>TCHANTIE ÉPOUSE NGUEDJIEU</t>
  </si>
  <si>
    <t>CERTIFICAT D'INSCRIPTION</t>
  </si>
  <si>
    <t>M121816917498P</t>
  </si>
  <si>
    <t>GIC ANDJENG MVOM</t>
  </si>
  <si>
    <t>P116417829592G</t>
  </si>
  <si>
    <t>NJOLLE MISSE MARIE</t>
  </si>
  <si>
    <t>P015400143378P</t>
  </si>
  <si>
    <t>MESSENE NEE BOKOP</t>
  </si>
  <si>
    <t>P109718237577L</t>
  </si>
  <si>
    <t>KINLACK WATIO</t>
  </si>
  <si>
    <t>P089416402808W</t>
  </si>
  <si>
    <t>TANEFO. SOP</t>
  </si>
  <si>
    <t>P068716285282U</t>
  </si>
  <si>
    <t>KEUNBOUN TONDJI</t>
  </si>
  <si>
    <t>RODRIGUE SADER</t>
  </si>
  <si>
    <t>P118417841808Y</t>
  </si>
  <si>
    <t>BETTANG EMETINE</t>
  </si>
  <si>
    <t>P014100013780K</t>
  </si>
  <si>
    <t>TOUA NGONO</t>
  </si>
  <si>
    <t>P026517923486J</t>
  </si>
  <si>
    <t>TCHIADJEU</t>
  </si>
  <si>
    <t>P059215254875X</t>
  </si>
  <si>
    <t>VEINGE</t>
  </si>
  <si>
    <t>NELLY STELLA</t>
  </si>
  <si>
    <t>P038016380530Z</t>
  </si>
  <si>
    <t>KOMBO EVINA</t>
  </si>
  <si>
    <t>M122518236639C</t>
  </si>
  <si>
    <t>ETS KANED GROUPE</t>
  </si>
  <si>
    <t>KANED GROUPE</t>
  </si>
  <si>
    <t>P027617885027Q</t>
  </si>
  <si>
    <t>CHIMI</t>
  </si>
  <si>
    <t>P028012336074B</t>
  </si>
  <si>
    <t>FOSSO ELVIS DADA</t>
  </si>
  <si>
    <t>P018217007272S</t>
  </si>
  <si>
    <t>P100217966287U</t>
  </si>
  <si>
    <t>M032416602559N</t>
  </si>
  <si>
    <t>BUSINESS PARTNER SARL</t>
  </si>
  <si>
    <t>M041415987605J</t>
  </si>
  <si>
    <t>GLOBAL BUSINESS &amp; TECHNOLOGY SARL.</t>
  </si>
  <si>
    <t>G.BIZ TECHN G. BIZ TECH.</t>
  </si>
  <si>
    <t>M011812670939U</t>
  </si>
  <si>
    <t>ITCS SARL</t>
  </si>
  <si>
    <t>M102217684879Q</t>
  </si>
  <si>
    <t>SOCIETE GENERALE DE TRANSPORT ET DE LOGISTIQUE SARL</t>
  </si>
  <si>
    <t>SOGETRAL SARL</t>
  </si>
  <si>
    <t>VENTE DES PIECES</t>
  </si>
  <si>
    <t>P078916242557L</t>
  </si>
  <si>
    <t>KIHKISHIY</t>
  </si>
  <si>
    <t>P090516739142Q</t>
  </si>
  <si>
    <t>NDOUPOUOGNIGNI</t>
  </si>
  <si>
    <t>M061812710935J</t>
  </si>
  <si>
    <t>FOR ALL FOUNDERS</t>
  </si>
  <si>
    <t>P070416846641T</t>
  </si>
  <si>
    <t>VERGINO SAMUEL</t>
  </si>
  <si>
    <t>P078318244414N</t>
  </si>
  <si>
    <t>M072217467888H</t>
  </si>
  <si>
    <t>J-ROCK COMPANY LTD</t>
  </si>
  <si>
    <t>P116212575053A</t>
  </si>
  <si>
    <t>CALVIN DAVID</t>
  </si>
  <si>
    <t>M032416666163E</t>
  </si>
  <si>
    <t>SOCIETÉ AFRICAINE DE METAL SARL</t>
  </si>
  <si>
    <t>SAM SARL</t>
  </si>
  <si>
    <t>P127616885212J</t>
  </si>
  <si>
    <t>LONTSI SERGE BONACE</t>
  </si>
  <si>
    <t>P112118018984C</t>
  </si>
  <si>
    <t>AKUMBOM CHRISTIAN ACHU</t>
  </si>
  <si>
    <t>( SW 264 BK )</t>
  </si>
  <si>
    <t>M082517994024F</t>
  </si>
  <si>
    <t>GROUPE D'INITIATIVE COMMUNE AGROPASTORAL DES ELEVEURS ET AGRICULTEURS MODERNES  DE L'OUEST</t>
  </si>
  <si>
    <t>GIC FERME AVENIR</t>
  </si>
  <si>
    <t>M082217998588F</t>
  </si>
  <si>
    <t>GIC GREEN BAMBOO</t>
  </si>
  <si>
    <t>GGB</t>
  </si>
  <si>
    <t>P076817731353F</t>
  </si>
  <si>
    <t>NZEDOM</t>
  </si>
  <si>
    <t>Norbert</t>
  </si>
  <si>
    <t>P018116708195B</t>
  </si>
  <si>
    <t>NJAZE MAGNITIO EPSE NGASSA</t>
  </si>
  <si>
    <t>P078817683838J</t>
  </si>
  <si>
    <t>KOUKENG DJOUSSE CALVIN</t>
  </si>
  <si>
    <t>P021917683347Y</t>
  </si>
  <si>
    <t>CLAUVIS BONG</t>
  </si>
  <si>
    <t>VENTE NOUNOUS ET FLEURS</t>
  </si>
  <si>
    <t>P017412573900C</t>
  </si>
  <si>
    <t>MBATCHOU NGNAOUSSI ANNIE</t>
  </si>
  <si>
    <t>P098116773923N</t>
  </si>
  <si>
    <t>DJOMKAM KAMGAIN</t>
  </si>
  <si>
    <t>M102015209921N</t>
  </si>
  <si>
    <t>NOVA CULTURA SARL</t>
  </si>
  <si>
    <t>P010317639675U</t>
  </si>
  <si>
    <t>MBEA MARTIN CLAUDE</t>
  </si>
  <si>
    <t>ETS GENECOM</t>
  </si>
  <si>
    <t>P018316180635Y</t>
  </si>
  <si>
    <t>MBA CHARLES</t>
  </si>
  <si>
    <t>CONSULTATION ET SOINS BUCCO-DENTAIRE &amp; ASSIMILÉS</t>
  </si>
  <si>
    <t>M072116329262R</t>
  </si>
  <si>
    <t>CABINET DENTAIRE BEAUSOURIRE SARL</t>
  </si>
  <si>
    <t>C.D.B.S SARL</t>
  </si>
  <si>
    <t>INSTALLATION ELECTRIQUE , SECURITE INCENDIE</t>
  </si>
  <si>
    <t>M062318327357E</t>
  </si>
  <si>
    <t>SOCIETE LEPOINCON SARL</t>
  </si>
  <si>
    <t>LEPOINCON SARL</t>
  </si>
  <si>
    <t>NÉGOCE,IMPORT EXPORT</t>
  </si>
  <si>
    <t>P078016634931X</t>
  </si>
  <si>
    <t>BEBISSEKEYE MASSIA THIBAUT</t>
  </si>
  <si>
    <t>( ETS MASSIA &amp; FILS ).</t>
  </si>
  <si>
    <t>VENTE VETEMENTS, VENTE VOITURE</t>
  </si>
  <si>
    <t>P095616825821Y</t>
  </si>
  <si>
    <t>P058918296296Z</t>
  </si>
  <si>
    <t>NDEM NDUKWE</t>
  </si>
  <si>
    <t>P097812721976Q</t>
  </si>
  <si>
    <t>DIOKGNE SIMO</t>
  </si>
  <si>
    <t>CHALISTE BEBE</t>
  </si>
  <si>
    <t>P058418535582F</t>
  </si>
  <si>
    <t>MOTIO</t>
  </si>
  <si>
    <t>BRICE LAURE</t>
  </si>
  <si>
    <t>P078618397453F</t>
  </si>
  <si>
    <t>ABDOULAHI MAHAMA</t>
  </si>
  <si>
    <t>P129016351233A</t>
  </si>
  <si>
    <t>TANANG DJOUGHEN</t>
  </si>
  <si>
    <t>SEVERIN BEAUCLAIR</t>
  </si>
  <si>
    <t>M090600021566S</t>
  </si>
  <si>
    <t>JMN CONSULTANT SARL</t>
  </si>
  <si>
    <t>J.M.N</t>
  </si>
  <si>
    <t>P036817740035A</t>
  </si>
  <si>
    <t>GAMAKOE</t>
  </si>
  <si>
    <t>P057117880555E</t>
  </si>
  <si>
    <t>TCHOUTTA</t>
  </si>
  <si>
    <t>P028118087304Y</t>
  </si>
  <si>
    <t>ENNI EPOUSE NJIH QUODENCIA TINYIH</t>
  </si>
  <si>
    <t>P046015122052N</t>
  </si>
  <si>
    <t>NGO ILANA EPOUSE MBAH</t>
  </si>
  <si>
    <t>MARIE MARTINE</t>
  </si>
  <si>
    <t>P027816699112G</t>
  </si>
  <si>
    <t>P079012465201T</t>
  </si>
  <si>
    <t>BOUBAKARY HAMMANDJODA</t>
  </si>
  <si>
    <t>P037400457206D</t>
  </si>
  <si>
    <t>ALVINE IRLANDE</t>
  </si>
  <si>
    <t>P109917703081D</t>
  </si>
  <si>
    <t>YOUNOUSSA SOUAIBOU</t>
  </si>
  <si>
    <t>P076018585187W</t>
  </si>
  <si>
    <t>MAGDALENE WONJE</t>
  </si>
  <si>
    <t>P029017771434F</t>
  </si>
  <si>
    <t>SOH SANI</t>
  </si>
  <si>
    <t>P049118115112U</t>
  </si>
  <si>
    <t>DANIEL BIENVENU</t>
  </si>
  <si>
    <t>ACHAT ET VENTE DES FLEURS</t>
  </si>
  <si>
    <t>P067716326685P</t>
  </si>
  <si>
    <t>EKANI AWONO</t>
  </si>
  <si>
    <t>THIERRY NICODEME</t>
  </si>
  <si>
    <t>P070218307361A</t>
  </si>
  <si>
    <t>YEMDJEU KUETCHE CYRILLE JOEL</t>
  </si>
  <si>
    <t>P017400169002L</t>
  </si>
  <si>
    <t>TOMECHI</t>
  </si>
  <si>
    <t>ADELINE CHRISTINE</t>
  </si>
  <si>
    <t>P108716990773M</t>
  </si>
  <si>
    <t>P068317629381S</t>
  </si>
  <si>
    <t>MOUHAMMADU AMADU</t>
  </si>
  <si>
    <t>P126500236318W</t>
  </si>
  <si>
    <t>MEKE SEBE</t>
  </si>
  <si>
    <t>P088717578587U</t>
  </si>
  <si>
    <t>MBE NGONO</t>
  </si>
  <si>
    <t>P078718437262U</t>
  </si>
  <si>
    <t>NGOUNGOURE PEMPEME</t>
  </si>
  <si>
    <t>KADIJ</t>
  </si>
  <si>
    <t>M082518003194M</t>
  </si>
  <si>
    <t>VITRINE ESPACE SARL</t>
  </si>
  <si>
    <t>IMPÔTS LIBÉRATOIRES</t>
  </si>
  <si>
    <t>P017718302043E</t>
  </si>
  <si>
    <t>IBRAHIM ABBA KAKA</t>
  </si>
  <si>
    <t>P088518066759W</t>
  </si>
  <si>
    <t>NGASSAM NANGOP EPSE FOUEGUE</t>
  </si>
  <si>
    <t>LINDA LAURE</t>
  </si>
  <si>
    <t>M012416525689E</t>
  </si>
  <si>
    <t>CONSERVATOIRE SUPMUSARTS CORPORATIONS SARL</t>
  </si>
  <si>
    <t>COSUMART CO SARL</t>
  </si>
  <si>
    <t>P014818559437H</t>
  </si>
  <si>
    <t>KADJI EPSE MIAFFO WENDJI</t>
  </si>
  <si>
    <t>P018716245304C</t>
  </si>
  <si>
    <t>METUEDJO MOPOUNG</t>
  </si>
  <si>
    <t>ALBERTINE LAURE</t>
  </si>
  <si>
    <t>P019817127366X</t>
  </si>
  <si>
    <t>NGOKO DSAMOU</t>
  </si>
  <si>
    <t>KARELLE ESRHER</t>
  </si>
  <si>
    <t>P058617751325R</t>
  </si>
  <si>
    <t>MEGUIA</t>
  </si>
  <si>
    <t>M019600002258B</t>
  </si>
  <si>
    <t>ETS SOTRATEC</t>
  </si>
  <si>
    <t>STTC</t>
  </si>
  <si>
    <t>P122016274387S</t>
  </si>
  <si>
    <t>SRINIVAS KOLA</t>
  </si>
  <si>
    <t>P078917541415G</t>
  </si>
  <si>
    <t>P069318466041M</t>
  </si>
  <si>
    <t>NYA KEMADJOU</t>
  </si>
  <si>
    <t>MANASSIS</t>
  </si>
  <si>
    <t>P118917162877C</t>
  </si>
  <si>
    <t>TIOMELA DJEUKOUE</t>
  </si>
  <si>
    <t>M012517524628A</t>
  </si>
  <si>
    <t>TREMPLIN SARL</t>
  </si>
  <si>
    <t>BRAND MANAGEMENT (CONSEIL EN MARKETING, EVÉNEMENTIEL, BTL, ATL, BRANDING POS)</t>
  </si>
  <si>
    <t>PROMOTION DES JEUX DE L'ESPRIT ET DE SOCIETE</t>
  </si>
  <si>
    <t>M082417634076U</t>
  </si>
  <si>
    <t>ASSOCIATION DES JEUX DE L'ESPRIT ET DE SOCIETE</t>
  </si>
  <si>
    <t>P059216379375Y</t>
  </si>
  <si>
    <t>KWIZERA VIOLETTE</t>
  </si>
  <si>
    <t>P067416567415K</t>
  </si>
  <si>
    <t>MATEMB ODETTE HERVEE.</t>
  </si>
  <si>
    <t>P126918395820P</t>
  </si>
  <si>
    <t>Menfo</t>
  </si>
  <si>
    <t>P090117713436L</t>
  </si>
  <si>
    <t>MAGNI TETIO</t>
  </si>
  <si>
    <t>CLODELLE</t>
  </si>
  <si>
    <t>P069717018159F</t>
  </si>
  <si>
    <t>MOHAMAD BELLO</t>
  </si>
  <si>
    <t>VENDEUSE D'HUILE DE PALME ROUGE ET RAFFINÉE</t>
  </si>
  <si>
    <t>P057417334369E</t>
  </si>
  <si>
    <t>KENLACK EPSE LOUGNA FONIN</t>
  </si>
  <si>
    <t>P117900577194S</t>
  </si>
  <si>
    <t>DJIAGUE TIOGOUNG</t>
  </si>
  <si>
    <t>M102518014749D</t>
  </si>
  <si>
    <t>CHEPAT COMPANY LIMITED</t>
  </si>
  <si>
    <t>C.C.LTD</t>
  </si>
  <si>
    <t>M052116085688S</t>
  </si>
  <si>
    <t>JOS &amp; CIE SARL</t>
  </si>
  <si>
    <t>P089617645443R</t>
  </si>
  <si>
    <t>PONGA</t>
  </si>
  <si>
    <t>ALEX DERANO</t>
  </si>
  <si>
    <t>Brocanteur/Brocanteur</t>
  </si>
  <si>
    <t>P079917774092S</t>
  </si>
  <si>
    <t>UWAMAHORO ARSENE</t>
  </si>
  <si>
    <t>P067912299779C</t>
  </si>
  <si>
    <t>NGIMBIS EPSEE PEG</t>
  </si>
  <si>
    <t>ADELE CLEMENTINE</t>
  </si>
  <si>
    <t>P098717010732H</t>
  </si>
  <si>
    <t>ATTAHER HASSANE</t>
  </si>
  <si>
    <t>P056317357888L</t>
  </si>
  <si>
    <t>SIMO TANGHO EPSE NZALLY</t>
  </si>
  <si>
    <t>LISETTE DENISE PHILADELPHIA</t>
  </si>
  <si>
    <t>P067400453293U</t>
  </si>
  <si>
    <t>FATCHOU</t>
  </si>
  <si>
    <t>P037417671934N</t>
  </si>
  <si>
    <t>P067816129167H</t>
  </si>
  <si>
    <t>P012618315893L</t>
  </si>
  <si>
    <t>Touotso nzongang</t>
  </si>
  <si>
    <t>Muriel Fischer</t>
  </si>
  <si>
    <t>P026912731822J</t>
  </si>
  <si>
    <t>MBOUL</t>
  </si>
  <si>
    <t>P028818429010L</t>
  </si>
  <si>
    <t>MEYANGA MEDANG MARTIAL</t>
  </si>
  <si>
    <t>(ETS TOLCAM)</t>
  </si>
  <si>
    <t>P077818121635Z</t>
  </si>
  <si>
    <t>TCHAMBA BOPA</t>
  </si>
  <si>
    <t>P078314920327C</t>
  </si>
  <si>
    <t>AMBOROMO OMBETE</t>
  </si>
  <si>
    <t>SERGE OLIVIER</t>
  </si>
  <si>
    <t>P029017832478Y</t>
  </si>
  <si>
    <t>MOUKI NOAH</t>
  </si>
  <si>
    <t>LOUPINE CLARISSE</t>
  </si>
  <si>
    <t>P018018197282N</t>
  </si>
  <si>
    <t>MAMMADOU</t>
  </si>
  <si>
    <t>EUGÈNE SANDAY</t>
  </si>
  <si>
    <t>P059416827488D</t>
  </si>
  <si>
    <t>MAGHEUCHE</t>
  </si>
  <si>
    <t>VENTE PIECES DE VELO</t>
  </si>
  <si>
    <t>P018000323656X</t>
  </si>
  <si>
    <t>P088312641018C</t>
  </si>
  <si>
    <t>IROCK NANA JEAN PIRRE</t>
  </si>
  <si>
    <t>IROCK NANA</t>
  </si>
  <si>
    <t>P097916337979F</t>
  </si>
  <si>
    <t>YUMUMKAH KANJO</t>
  </si>
  <si>
    <t>P048717498296F</t>
  </si>
  <si>
    <t>LILIANE STEPHANIE</t>
  </si>
  <si>
    <t>P108612629003L</t>
  </si>
  <si>
    <t>NGOUFO TIMENE STEVINE</t>
  </si>
  <si>
    <t>P018500519674D</t>
  </si>
  <si>
    <t>"TCHARI FILS"</t>
  </si>
  <si>
    <t>P076817174959Y</t>
  </si>
  <si>
    <t>MAKOUDJOU EPSE TALLA</t>
  </si>
  <si>
    <t>P056800433972R</t>
  </si>
  <si>
    <t>PASCALIE "ETS FREMALY"</t>
  </si>
  <si>
    <t>P060318021782H</t>
  </si>
  <si>
    <t>MAWENDA</t>
  </si>
  <si>
    <t>P037600488190S</t>
  </si>
  <si>
    <t>TCHASSEUM FEZE GUY TIMOTHEE</t>
  </si>
  <si>
    <t>P026417506977W</t>
  </si>
  <si>
    <t>KOBA EPSE TAMUNANG</t>
  </si>
  <si>
    <t>P127412328536P</t>
  </si>
  <si>
    <t>MESSAH CHARLOTTE</t>
  </si>
  <si>
    <t>P087218202876F</t>
  </si>
  <si>
    <t>NDO SOKAMTE</t>
  </si>
  <si>
    <t>P048617797429B</t>
  </si>
  <si>
    <t>P038717901928E</t>
  </si>
  <si>
    <t>NOUDJO ULFRUIDE MICALE(ETS ULFRUIDE)</t>
  </si>
  <si>
    <t>P068517335864E</t>
  </si>
  <si>
    <t>HADIZA OUMAROU</t>
  </si>
  <si>
    <t>P118417510885M</t>
  </si>
  <si>
    <t>MOUAFO DJOUMESSI JUDITH</t>
  </si>
  <si>
    <t>(JT 376739)</t>
  </si>
  <si>
    <t>P038515091346A</t>
  </si>
  <si>
    <t>BELINDA MAYAAH</t>
  </si>
  <si>
    <t>P039718074667A</t>
  </si>
  <si>
    <t>DOUANLA TCHIAZE</t>
  </si>
  <si>
    <t>M012316024771B</t>
  </si>
  <si>
    <t>FM SERVICES</t>
  </si>
  <si>
    <t>COMMERCE GÉNÉRAL,IMPORT EXPORT PRESTATION DE SERVICE</t>
  </si>
  <si>
    <t>P018516447041P</t>
  </si>
  <si>
    <t>KINGOYA EPSE BATIAKA KONO</t>
  </si>
  <si>
    <t>FRANÇOISE BERLINE</t>
  </si>
  <si>
    <t>P029017026612P</t>
  </si>
  <si>
    <t>OBI-OKPUN OJONG</t>
  </si>
  <si>
    <t>P099317811267M</t>
  </si>
  <si>
    <t>NGWENYI NCHINDE EVON</t>
  </si>
  <si>
    <t>(ETS SERVICES GLOBAUX &amp; LOGISTICS)</t>
  </si>
  <si>
    <t>P068317612152E</t>
  </si>
  <si>
    <t>MOMA BOBMIE</t>
  </si>
  <si>
    <t>P059016623568K</t>
  </si>
  <si>
    <t>BITYEMAN</t>
  </si>
  <si>
    <t>JEAN AURELIEN</t>
  </si>
  <si>
    <t>P117612149944F</t>
  </si>
  <si>
    <t>ESSENG SO'O EPSEE DJOU ATANGANA</t>
  </si>
  <si>
    <t>FLORE HORTENSE</t>
  </si>
  <si>
    <t>P118917959783X</t>
  </si>
  <si>
    <t>SWOH</t>
  </si>
  <si>
    <t>M070812218991L</t>
  </si>
  <si>
    <t>MESSIE INTERNATIONAL SCHOOL</t>
  </si>
  <si>
    <t>P119916428075N</t>
  </si>
  <si>
    <t>NGOKAM TCHOMEUGNE</t>
  </si>
  <si>
    <t>AXELLE KESTSIA</t>
  </si>
  <si>
    <t>M112418039544D</t>
  </si>
  <si>
    <t>GROUPE SCOLAIRE BILINGUE SAINT LOUIS</t>
  </si>
  <si>
    <t>GSBSL</t>
  </si>
  <si>
    <t>VENTE CACAO</t>
  </si>
  <si>
    <t>P085717183245P</t>
  </si>
  <si>
    <t>NKENHAOUN</t>
  </si>
  <si>
    <t>P078000545025T</t>
  </si>
  <si>
    <t>NKOARERE VOUROUP YRICH DANY</t>
  </si>
  <si>
    <t>" ETS FAVOUR MULTISERVICES "</t>
  </si>
  <si>
    <t>M129317257678X</t>
  </si>
  <si>
    <t>EP DAGOUM</t>
  </si>
  <si>
    <t>M121317707544F</t>
  </si>
  <si>
    <t>''CENTER FOR RURAL ACTION''</t>
  </si>
  <si>
    <t>(CEFORA)</t>
  </si>
  <si>
    <t>P109417814250S</t>
  </si>
  <si>
    <t>OLIVIER NUH</t>
  </si>
  <si>
    <t>P087515241603L</t>
  </si>
  <si>
    <t>MADOUGOU</t>
  </si>
  <si>
    <t>DOUI ROBERT</t>
  </si>
  <si>
    <t>P119918106240J</t>
  </si>
  <si>
    <t>KWASSEN YRENE NOELLE</t>
  </si>
  <si>
    <t>P036118072401F</t>
  </si>
  <si>
    <t>MBE ASSAE MENDOMO</t>
  </si>
  <si>
    <t>P069316300806X</t>
  </si>
  <si>
    <t>NAMBOU LOVE CHRISTAN</t>
  </si>
  <si>
    <t>ETS "K-LAN SERVICES"</t>
  </si>
  <si>
    <t>M092316098097Z</t>
  </si>
  <si>
    <t>SOCIETE SYLVAIN  CHRISTEL FOOD DISTRIBUTION SARL</t>
  </si>
  <si>
    <t>SCFOOD SARL</t>
  </si>
  <si>
    <t>P010117003171L</t>
  </si>
  <si>
    <t>TANCHIE NATAN AGBORBAI.</t>
  </si>
  <si>
    <t>P078317231126Z</t>
  </si>
  <si>
    <t>P037600223057K</t>
  </si>
  <si>
    <t>NGWEM II</t>
  </si>
  <si>
    <t>VENTE PRODUITS MTN</t>
  </si>
  <si>
    <t>P107212440140X</t>
  </si>
  <si>
    <t>P028117730632Z</t>
  </si>
  <si>
    <t>DJOMOU NZEUGA</t>
  </si>
  <si>
    <t>Terturien</t>
  </si>
  <si>
    <t>P018315427278G</t>
  </si>
  <si>
    <t>SADDI MAHAMANE</t>
  </si>
  <si>
    <t>P028617152433H</t>
  </si>
  <si>
    <t>KAMGUIA SEUNTCHA</t>
  </si>
  <si>
    <t>P128417483613C</t>
  </si>
  <si>
    <t>MBELIKA</t>
  </si>
  <si>
    <t>GELBERT MBOMUN</t>
  </si>
  <si>
    <t>M080817245130B</t>
  </si>
  <si>
    <t>CETIC DE KALFOU</t>
  </si>
  <si>
    <t>M032017506932Y</t>
  </si>
  <si>
    <t>GROUP CREATIVE CORPORATION SARL</t>
  </si>
  <si>
    <t>INFORMATIQUE, INGÉNIERIE, MATÉRIEL INFORMATIQUE ET CONSOMMABLE</t>
  </si>
  <si>
    <t>ENSEIGNEMENT GÉNÉRAL, TECHNIQUE ET COMMERCIAL</t>
  </si>
  <si>
    <t>M099117198497G</t>
  </si>
  <si>
    <t>COURS DU SOIR BILINGUE DE L'ESSEC</t>
  </si>
  <si>
    <t>VENTE DE DIVERS</t>
  </si>
  <si>
    <t>P057300490511M</t>
  </si>
  <si>
    <t>TCHOUGNIA JEANNE</t>
  </si>
  <si>
    <t>M102317586117U</t>
  </si>
  <si>
    <t>WTG DISTRIBUTION SARL</t>
  </si>
  <si>
    <t>WTG DIST. SARL</t>
  </si>
  <si>
    <t>P069217004537Z</t>
  </si>
  <si>
    <t>BIANGMANE</t>
  </si>
  <si>
    <t>P067616918636Z</t>
  </si>
  <si>
    <t>NGASSEU SIEWOUE</t>
  </si>
  <si>
    <t>NAILS</t>
  </si>
  <si>
    <t>P029917666242S</t>
  </si>
  <si>
    <t>NCHENG BLESSING TEARSANG</t>
  </si>
  <si>
    <t>P018417655981N</t>
  </si>
  <si>
    <t>AWALOU BELLO</t>
  </si>
  <si>
    <t>P019014378618D</t>
  </si>
  <si>
    <t>P108917479868T</t>
  </si>
  <si>
    <t>GOUANA</t>
  </si>
  <si>
    <t>P037016772392H</t>
  </si>
  <si>
    <t>MEGNE DEFFO EPSE GOUANA</t>
  </si>
  <si>
    <t>COLINETTE</t>
  </si>
  <si>
    <t>P018912655873Q</t>
  </si>
  <si>
    <t>FOKEM JOSEPHINE JIRADINE</t>
  </si>
  <si>
    <t>ETS FOGICAM</t>
  </si>
  <si>
    <t>P028612518841G</t>
  </si>
  <si>
    <t>TIGHA MAMADOU</t>
  </si>
  <si>
    <t>VERONIQUE MICHELINE</t>
  </si>
  <si>
    <t>P098416972476U</t>
  </si>
  <si>
    <t>PIUS EGBE</t>
  </si>
  <si>
    <t>P079012599537U</t>
  </si>
  <si>
    <t>Mfordam Levinus Mbaham</t>
  </si>
  <si>
    <t>Ets Mfordam Levinus</t>
  </si>
  <si>
    <t>P019318172163W</t>
  </si>
  <si>
    <t>P095217047773F</t>
  </si>
  <si>
    <t>POUTONG</t>
  </si>
  <si>
    <t>P048618062263M</t>
  </si>
  <si>
    <t>MUMELEUH</t>
  </si>
  <si>
    <t>WILFRED MBABAM</t>
  </si>
  <si>
    <t>M071216905380K</t>
  </si>
  <si>
    <t>SUNSHINE FOUNDATION BILINGUAL NURSERY AND PRIMARY SCHOOL</t>
  </si>
  <si>
    <t>( SUNSHINE FOUNDATION)</t>
  </si>
  <si>
    <t>P118418419416U</t>
  </si>
  <si>
    <t>CHIGNEH SANDIO</t>
  </si>
  <si>
    <t>M071417241145M</t>
  </si>
  <si>
    <t>E PR LA REFERENCE DE KPOKOLOTA</t>
  </si>
  <si>
    <t>M128712102419Y</t>
  </si>
  <si>
    <t>PROCURE DES MISSIONS</t>
  </si>
  <si>
    <t>P098518313960Z</t>
  </si>
  <si>
    <t>TSAFACK CHARLY (ETS TSAZO BULDING)</t>
  </si>
  <si>
    <t>P058516569408S</t>
  </si>
  <si>
    <t>BIIH</t>
  </si>
  <si>
    <t>JAMES BANGSI</t>
  </si>
  <si>
    <t>P097816084421N</t>
  </si>
  <si>
    <t>SIEWE TIENTCHEU JOLIE FLORE</t>
  </si>
  <si>
    <t>(ETS RACINE D'AFRIQUE)</t>
  </si>
  <si>
    <t>M071917660402W</t>
  </si>
  <si>
    <t>SOCIETE COOPERATIVE DE L'ELEVAGE ET DE PROMOTION AGRO-ALIMENTAIRE DU CAMEROUN</t>
  </si>
  <si>
    <t>"SCEPAC - COOP - CA"</t>
  </si>
  <si>
    <t>AGRO-ALIMENTAIRES, PRESTATIONS DE SERVICES, PRE-CHAUFFAGE DE POUSSINS</t>
  </si>
  <si>
    <t>ACTIVITES D'ADMINISTRATION PUBLIQUE GENERALE</t>
  </si>
  <si>
    <t>M092518268851S</t>
  </si>
  <si>
    <t>EP MEYILA</t>
  </si>
  <si>
    <t>P069918106254C</t>
  </si>
  <si>
    <t>NGOUFO TADIA</t>
  </si>
  <si>
    <t>P012517845644L</t>
  </si>
  <si>
    <t>NGUEMFOUO TATON</t>
  </si>
  <si>
    <t>RODES</t>
  </si>
  <si>
    <t>P095817221664Y</t>
  </si>
  <si>
    <t>DEMMER</t>
  </si>
  <si>
    <t>MARIE CHIYOUON</t>
  </si>
  <si>
    <t>M062517815178A</t>
  </si>
  <si>
    <t>CENTRES D'APPUI À LA TECHNOLOGIE, À L'INNOVATION ET À L'INCUBATION DE L'UNIVERSITÉ DE DSCHANG</t>
  </si>
  <si>
    <t>CATI²-UDS</t>
  </si>
  <si>
    <t>P117414416290G</t>
  </si>
  <si>
    <t>NGUEMGNE</t>
  </si>
  <si>
    <t>P088412438229F</t>
  </si>
  <si>
    <t>NOUBAMO SIELENOU FABRICE GAEL</t>
  </si>
  <si>
    <t>P099417783081U</t>
  </si>
  <si>
    <t>.NEGOU FAH</t>
  </si>
  <si>
    <t>VINCENT.</t>
  </si>
  <si>
    <t>P048118089030C</t>
  </si>
  <si>
    <t>epopa,</t>
  </si>
  <si>
    <t>regine,</t>
  </si>
  <si>
    <t>P076718347206Z</t>
  </si>
  <si>
    <t>P059517943053C</t>
  </si>
  <si>
    <t>TIWA MELI</t>
  </si>
  <si>
    <t>ASTRIDE CARELLE</t>
  </si>
  <si>
    <t>HOLDING ENTRENEURIAL-BUSINESS AND INVESTMENT</t>
  </si>
  <si>
    <t>M122417505758P</t>
  </si>
  <si>
    <t>ELSALISMART CONSTRUCTION</t>
  </si>
  <si>
    <t>M091512588046S</t>
  </si>
  <si>
    <t>STE KOYO DISTRIBUTION SARL</t>
  </si>
  <si>
    <t>M062117196010J</t>
  </si>
  <si>
    <t>SOCIÉTÉ COOPÉRATIVE SIMPLIFIÉE DES PRODUCTEURS DE COTON DE KALI</t>
  </si>
  <si>
    <t>SCOOPS KAWTAL NARROUBE</t>
  </si>
  <si>
    <t>KALI</t>
  </si>
  <si>
    <t>P028916311735S</t>
  </si>
  <si>
    <t>EYONG BETTY BESSEM</t>
  </si>
  <si>
    <t>(ETS BESSEM TRANSPORT)</t>
  </si>
  <si>
    <t>P126915495697U</t>
  </si>
  <si>
    <t>MELING BOUKONG</t>
  </si>
  <si>
    <t>P047916232916K</t>
  </si>
  <si>
    <t>KOGUE KOUAM</t>
  </si>
  <si>
    <t>ALAIN MIRABEAU</t>
  </si>
  <si>
    <t>P016318481771H</t>
  </si>
  <si>
    <t>TCHABOK ENKWE EPOUSE NENGOUE</t>
  </si>
  <si>
    <t>P119412700759E</t>
  </si>
  <si>
    <t>KAMWA NGANDIMOUN</t>
  </si>
  <si>
    <t>ESTHER AUDE</t>
  </si>
  <si>
    <t>P127617833764B</t>
  </si>
  <si>
    <t>ABADOMA</t>
  </si>
  <si>
    <t>P019218241980J</t>
  </si>
  <si>
    <t>MOUSTAFA</t>
  </si>
  <si>
    <t>PRESTATIONS DE SERVICES, COMMERCES GENERAL</t>
  </si>
  <si>
    <t>P079717772797R</t>
  </si>
  <si>
    <t>P029017941607H</t>
  </si>
  <si>
    <t>KONGNYU</t>
  </si>
  <si>
    <t>Kenedy</t>
  </si>
  <si>
    <t>P057517700849F</t>
  </si>
  <si>
    <t>Nanmene.</t>
  </si>
  <si>
    <t>Ruben.</t>
  </si>
  <si>
    <t>M082518136735Z</t>
  </si>
  <si>
    <t>ASSOCIATION POUR LA PROMOTION DE LA CULTURE ET DES LANGUES NIGÉRIANES AU CAMEROUN</t>
  </si>
  <si>
    <t>APCLANC</t>
  </si>
  <si>
    <t>M072318571685K</t>
  </si>
  <si>
    <t>NEPE SARL</t>
  </si>
  <si>
    <t>M061816273200Z</t>
  </si>
  <si>
    <t>SOCIETE COOPERATIVE SIMPLIFIEE INNOVATION POUR L'AGRICULTURE</t>
  </si>
  <si>
    <t>SCOOPS I-AGRI</t>
  </si>
  <si>
    <t>P017700539451R</t>
  </si>
  <si>
    <t>NGOUFO FOSSO</t>
  </si>
  <si>
    <t>M012118485997M</t>
  </si>
  <si>
    <t>ETS EDEN'S CONSULTING</t>
  </si>
  <si>
    <t>E.C</t>
  </si>
  <si>
    <t>P118818565446D</t>
  </si>
  <si>
    <t>WILSON CLEMENT</t>
  </si>
  <si>
    <t>P029017646307G</t>
  </si>
  <si>
    <t>P122017653867K</t>
  </si>
  <si>
    <t>FOTSING KENGNE BONIFACE</t>
  </si>
  <si>
    <t>P047812652776W</t>
  </si>
  <si>
    <t>MAKAMTE SUZANNE</t>
  </si>
  <si>
    <t>P038716975966X</t>
  </si>
  <si>
    <t>NGOLLE WALTER</t>
  </si>
  <si>
    <t>P088615067360A</t>
  </si>
  <si>
    <t>P078418364040B</t>
  </si>
  <si>
    <t>YAMABOU</t>
  </si>
  <si>
    <t>P026714420404Q</t>
  </si>
  <si>
    <t>CHOUAKE WANSI EPSE DJOUMBI</t>
  </si>
  <si>
    <t>ROSE ELSY</t>
  </si>
  <si>
    <t>VENTE DES PIECES DETACHEES AUTO</t>
  </si>
  <si>
    <t>P057500140771Q</t>
  </si>
  <si>
    <t>NWOYE IKECHUKWU</t>
  </si>
  <si>
    <t>P018717773380X</t>
  </si>
  <si>
    <t>KAKEU TCHUENKAM</t>
  </si>
  <si>
    <t>P129018412411T</t>
  </si>
  <si>
    <t>MOHAMANE PALALOU ABDOULEY</t>
  </si>
  <si>
    <t>P088914419145W</t>
  </si>
  <si>
    <t>KOUENI TCHOUAMOU ÉPOUSE TIENTCHEU</t>
  </si>
  <si>
    <t>COLETTE VIDALINE</t>
  </si>
  <si>
    <t>P098615270741C</t>
  </si>
  <si>
    <t>BATE NDIP</t>
  </si>
  <si>
    <t>P039017853749K</t>
  </si>
  <si>
    <t>NJEBBA</t>
  </si>
  <si>
    <t>P105617005303C</t>
  </si>
  <si>
    <t>MARCEL JOSEPH</t>
  </si>
  <si>
    <t>BRIDON</t>
  </si>
  <si>
    <t>P018517933503Q</t>
  </si>
  <si>
    <t>PALNANG CHRISTOPH</t>
  </si>
  <si>
    <t>P058790872520R</t>
  </si>
  <si>
    <t>SOUOB ONOSARE</t>
  </si>
  <si>
    <t>P097917956537N</t>
  </si>
  <si>
    <t>NUNGU</t>
  </si>
  <si>
    <t>MOSES NWAFOR</t>
  </si>
  <si>
    <t>P019417122514T</t>
  </si>
  <si>
    <t>P118712441620B</t>
  </si>
  <si>
    <t>KAMGUE TAKOUNGANG CESAIRE NELSON</t>
  </si>
  <si>
    <t>P058518372800Y</t>
  </si>
  <si>
    <t>LAWRENCE  FONYONGA</t>
  </si>
  <si>
    <t>P100018086825D</t>
  </si>
  <si>
    <t>Tsala</t>
  </si>
  <si>
    <t>Maximilien Olivier</t>
  </si>
  <si>
    <t>M012016845168L</t>
  </si>
  <si>
    <t>PARISSE SARL</t>
  </si>
  <si>
    <t>PARISSE SARL.</t>
  </si>
  <si>
    <t>PRESTATIONS-NEGOCE-AGRO PASTORALES.COMMERCE GENERAL.EXPORT-IMPORT</t>
  </si>
  <si>
    <t>M042417453534R</t>
  </si>
  <si>
    <t>SOCIÉTÉ COOPÉRATIVE SIMPLIFIÉE POUR LA RELANCE AGRICOLE,PISCICOLE ET ÉLEVAGE DU LITTORAL</t>
  </si>
  <si>
    <t>"SCOOPSRAPEL"</t>
  </si>
  <si>
    <t>P107814916625K</t>
  </si>
  <si>
    <t>ERIC ROMUALD</t>
  </si>
  <si>
    <t>P127712490220L</t>
  </si>
  <si>
    <t>TCHUENDEM VIGENIE ELWIGE</t>
  </si>
  <si>
    <t>ETS TCHUENDEM VIGENIE ELWIGE</t>
  </si>
  <si>
    <t>P018518027150N</t>
  </si>
  <si>
    <t>MAKENTI</t>
  </si>
  <si>
    <t>M101916451127L</t>
  </si>
  <si>
    <t>GROUPE SCOLAIRE BILINGUE PRIVE LAIC YANOU ET FILS</t>
  </si>
  <si>
    <t>GSBPL YANOU ET FILS</t>
  </si>
  <si>
    <t>Activités forestière</t>
  </si>
  <si>
    <t>M012517505535S</t>
  </si>
  <si>
    <t>AGRIFOREST BTP SARL</t>
  </si>
  <si>
    <t>A. BTP SARL</t>
  </si>
  <si>
    <t>P057617153803P</t>
  </si>
  <si>
    <t>SANDJONG EPSE SOM</t>
  </si>
  <si>
    <t>P057717750821A</t>
  </si>
  <si>
    <t>LIEDJI TCHOUAMO</t>
  </si>
  <si>
    <t>ERIC MAGLOIRE</t>
  </si>
  <si>
    <t>P018216707481A</t>
  </si>
  <si>
    <t>WANDJI NGONGANG</t>
  </si>
  <si>
    <t>BRICE HOREST</t>
  </si>
  <si>
    <t>P020216348239W</t>
  </si>
  <si>
    <t>MONTHE ESSIANE</t>
  </si>
  <si>
    <t>MICHAEL JUNIOR</t>
  </si>
  <si>
    <t>M082017501345H</t>
  </si>
  <si>
    <t>INSTITUT SUPÉRIEUR AFRICAIN DES TECHNOLOGIES DE L'INFORMATION ET DE LA CONNAISSANCE</t>
  </si>
  <si>
    <t>ISATIC</t>
  </si>
  <si>
    <t>FORMATION DES JEUNESSES AUX METIERS DU DIGITAL ET DES TIC</t>
  </si>
  <si>
    <t>P106917051803L</t>
  </si>
  <si>
    <t>NGOMBE LASSI EPSE MANDANDE LOUISE</t>
  </si>
  <si>
    <t>P067716921865C</t>
  </si>
  <si>
    <t>POUALEU</t>
  </si>
  <si>
    <t>P036218385402C</t>
  </si>
  <si>
    <t>CHING SONG</t>
  </si>
  <si>
    <t>P037416471369N</t>
  </si>
  <si>
    <t>NAOUSSI MAURICE LUCIEN</t>
  </si>
  <si>
    <t>(ETS GÉO IMMOTOPO SERVICES)</t>
  </si>
  <si>
    <t>M102518155856M</t>
  </si>
  <si>
    <t>KODI SARL</t>
  </si>
  <si>
    <t>KDI SARL</t>
  </si>
  <si>
    <t>P019718304447Z</t>
  </si>
  <si>
    <t>MIKHALIN</t>
  </si>
  <si>
    <t>FILIPP</t>
  </si>
  <si>
    <t>M122217855737Q</t>
  </si>
  <si>
    <t>AFRICA MINING INTERNATIONAL SARL</t>
  </si>
  <si>
    <t>NIKI</t>
  </si>
  <si>
    <t>M071517251477G</t>
  </si>
  <si>
    <t>EP MEKOK MELONDO</t>
  </si>
  <si>
    <t>P129916612129J</t>
  </si>
  <si>
    <t>CLEMENCE NOEL</t>
  </si>
  <si>
    <t>P069317271827E</t>
  </si>
  <si>
    <t>HERSCHELLE ROSTOV</t>
  </si>
  <si>
    <t>P118017667046C</t>
  </si>
  <si>
    <t>NGHADJOU</t>
  </si>
  <si>
    <t>CORINNE FRANÇOISE</t>
  </si>
  <si>
    <t>P122016985013S</t>
  </si>
  <si>
    <t>LONTSI SEIGNING FRANCOIS</t>
  </si>
  <si>
    <t>P015600342972A</t>
  </si>
  <si>
    <t>KAYOU</t>
  </si>
  <si>
    <t>LAURENT CELESTIN</t>
  </si>
  <si>
    <t>P122017050041S</t>
  </si>
  <si>
    <t>DJEMBISSI KENMOGNE JEAN JULES</t>
  </si>
  <si>
    <t>P099118053279D</t>
  </si>
  <si>
    <t>CATHERINE BRIGITTE</t>
  </si>
  <si>
    <t>P110016168816S</t>
  </si>
  <si>
    <t>CHIBUZZE</t>
  </si>
  <si>
    <t>P039617463621S</t>
  </si>
  <si>
    <t>PENN CLINTON</t>
  </si>
  <si>
    <t>P108017338190Q</t>
  </si>
  <si>
    <t>ABENA BOUI MACAIRE AUGUSTIN</t>
  </si>
  <si>
    <t>P027212332614R</t>
  </si>
  <si>
    <t>DEUNOU</t>
  </si>
  <si>
    <t>P089317041691X</t>
  </si>
  <si>
    <t>EVINDI EVINDI CREPIN</t>
  </si>
  <si>
    <t>P087112244856N</t>
  </si>
  <si>
    <t>TENZONG</t>
  </si>
  <si>
    <t>P068100555633R</t>
  </si>
  <si>
    <t>LAGO RAOUL DONALD</t>
  </si>
  <si>
    <t>M052518146252S</t>
  </si>
  <si>
    <t>KASPA JUDE BUMA</t>
  </si>
  <si>
    <t>KJB</t>
  </si>
  <si>
    <t>P066612421471N</t>
  </si>
  <si>
    <t>NDIDI</t>
  </si>
  <si>
    <t>CAMILUS NWOKORIE</t>
  </si>
  <si>
    <t>P127115991674X</t>
  </si>
  <si>
    <t>P017917079976A</t>
  </si>
  <si>
    <t>SUZANNE PAULINE</t>
  </si>
  <si>
    <t>VENTE DECHETS FERRAILLES</t>
  </si>
  <si>
    <t>P067512418310B</t>
  </si>
  <si>
    <t>GUINDO MOUSSA</t>
  </si>
  <si>
    <t>ETS GUINDO MOUSSA</t>
  </si>
  <si>
    <t>P107716719391Y</t>
  </si>
  <si>
    <t>SAIDI</t>
  </si>
  <si>
    <t>P058618398859L</t>
  </si>
  <si>
    <t>AYUNGWE AGYEBIT</t>
  </si>
  <si>
    <t>M062416926787H</t>
  </si>
  <si>
    <t>GIC KENTAZ AGRO-PASTORALE</t>
  </si>
  <si>
    <t>P038017481518E</t>
  </si>
  <si>
    <t>LAURETTE EMILIENNE</t>
  </si>
  <si>
    <t>P089218295472E</t>
  </si>
  <si>
    <t>AMBEJIONG SMITH UNSAMENDUM</t>
  </si>
  <si>
    <t>ATTELIER DE COUTURE</t>
  </si>
  <si>
    <t>P079616265841Y</t>
  </si>
  <si>
    <t>NANGUE KEUBOU</t>
  </si>
  <si>
    <t>M052517962116K</t>
  </si>
  <si>
    <t>ASSOCIATION DES AMIS DE BIYEM-ASSI TOTAL I</t>
  </si>
  <si>
    <t>AABT1</t>
  </si>
  <si>
    <t>P078618280419A</t>
  </si>
  <si>
    <t>Ngoe</t>
  </si>
  <si>
    <t>Bernard Vodika</t>
  </si>
  <si>
    <t>P018317715901J</t>
  </si>
  <si>
    <t>AGHALI</t>
  </si>
  <si>
    <t>P118118266237N</t>
  </si>
  <si>
    <t>P079717607491H</t>
  </si>
  <si>
    <t>DJAGOH TSAMO YDRICE MARTIAL</t>
  </si>
  <si>
    <t>P100017178117S</t>
  </si>
  <si>
    <t>KEMKING</t>
  </si>
  <si>
    <t>YANNICK RAPHAEL</t>
  </si>
  <si>
    <t>M022217077145F</t>
  </si>
  <si>
    <t>ETS GEO SERVICES</t>
  </si>
  <si>
    <t>ETS G.S</t>
  </si>
  <si>
    <t>M112316332243B</t>
  </si>
  <si>
    <t>AGROTURE</t>
  </si>
  <si>
    <t>LA COLLECTE, L'ACHAT, LE STOCKAGE ET LA REVENTE DES PRODUITS AGRICOLES.</t>
  </si>
  <si>
    <t>P108217741271N</t>
  </si>
  <si>
    <t>P096300407921A</t>
  </si>
  <si>
    <t>AUGUSTIN NOUBISSIE</t>
  </si>
  <si>
    <t>P108612628749F</t>
  </si>
  <si>
    <t>KAMOE MBOUTCHOUANG FRANCK ULRICK</t>
  </si>
  <si>
    <t>ETS T.C.A SERVICES</t>
  </si>
  <si>
    <t>P097900403433U</t>
  </si>
  <si>
    <t>FOGNE JEAN GILLES</t>
  </si>
  <si>
    <t>M121117259757T</t>
  </si>
  <si>
    <t>EP MVIA YEMVAK</t>
  </si>
  <si>
    <t>P036700489905S</t>
  </si>
  <si>
    <t>TSINGO NKEGNE EPSE  NGATSINGTSIN</t>
  </si>
  <si>
    <t>TSINGO NKEGNE EPSE  NGATSING</t>
  </si>
  <si>
    <t>P047312522704M</t>
  </si>
  <si>
    <t>TOUKEM EPSE LEKOUNA LONTCHI CLEARICETOUK</t>
  </si>
  <si>
    <t>TOUKEM EPSE LEKOUNA LONTCHI CLEARICE</t>
  </si>
  <si>
    <t>P117400246535B</t>
  </si>
  <si>
    <t>TAYIM PIERRE MARIETAYI</t>
  </si>
  <si>
    <t>TAYIM PIERRE MARIE</t>
  </si>
  <si>
    <t>M112316237345F</t>
  </si>
  <si>
    <t>FAKO MARITIME TOWAGE SERVICES LTD</t>
  </si>
  <si>
    <t>(FMTS LTD)</t>
  </si>
  <si>
    <t>P122016151940R</t>
  </si>
  <si>
    <t>TCHANI EPSE MOUSSE NDANG</t>
  </si>
  <si>
    <t>M012317984535W</t>
  </si>
  <si>
    <t>.MILLENNUIM ASSOCIATES FOR JOSHUA FONDATION</t>
  </si>
  <si>
    <t>MAJ</t>
  </si>
  <si>
    <t>M042014414811P</t>
  </si>
  <si>
    <t>NEW KING CORPORATION SARL</t>
  </si>
  <si>
    <t>NKC SARL</t>
  </si>
  <si>
    <t>P127400539971D</t>
  </si>
  <si>
    <t>FOAMEKOM NGANDJOU Christine</t>
  </si>
  <si>
    <t>P038816889316T</t>
  </si>
  <si>
    <t>VENTE DE BABOUCHES PLASTIQUES</t>
  </si>
  <si>
    <t>P089412655289U</t>
  </si>
  <si>
    <t>P060417456198N</t>
  </si>
  <si>
    <t>TWENA GURYE</t>
  </si>
  <si>
    <t>P050017132137T</t>
  </si>
  <si>
    <t>APOUADICHOUT NDAM</t>
  </si>
  <si>
    <t>P068217632195P</t>
  </si>
  <si>
    <t>DEHLDE EPSE YAGAI</t>
  </si>
  <si>
    <t>M021417055790Q</t>
  </si>
  <si>
    <t>ASSOCIATION TOUPOUMOU AMAI</t>
  </si>
  <si>
    <t>(ATA)</t>
  </si>
  <si>
    <t>MEDCEM CAMEROUN</t>
  </si>
  <si>
    <t>P059415292916B</t>
  </si>
  <si>
    <t>FONGA DJINGOU</t>
  </si>
  <si>
    <t>CAUSETTE SANDRA</t>
  </si>
  <si>
    <t>P107315284021A</t>
  </si>
  <si>
    <t>ROLAND OBEN</t>
  </si>
  <si>
    <t>NSOMAYONG</t>
  </si>
  <si>
    <t>P018416600514T</t>
  </si>
  <si>
    <t>BEYINDA NGON</t>
  </si>
  <si>
    <t>P070018426192K</t>
  </si>
  <si>
    <t>P070117744914Q</t>
  </si>
  <si>
    <t>Foleugou takoudjou</t>
  </si>
  <si>
    <t>Dericha valdini</t>
  </si>
  <si>
    <t>P019917960867T</t>
  </si>
  <si>
    <t>CHRISTIAN DONALD SAMO</t>
  </si>
  <si>
    <t>P038815224729Q</t>
  </si>
  <si>
    <t>SECRETAIRE DE DIRECTION BEAC</t>
  </si>
  <si>
    <t>P016000486965M</t>
  </si>
  <si>
    <t>NANA MBANTENG GONGA EPSEE TCHADIE</t>
  </si>
  <si>
    <t>M061812710273P</t>
  </si>
  <si>
    <t>DF EQUIPEMENTS SARL</t>
  </si>
  <si>
    <t>M062416827159S</t>
  </si>
  <si>
    <t>.PROVERBS SOLUTIONS LTD</t>
  </si>
  <si>
    <t>GENERAL COMMERCE ; TRADE NEGOTIATION ; SUPPLY OF EQUIPMENT ROLLING CONSTRUCTION ; IMPORT-EXPORT ; BPW ; RISK MANAGEMENT</t>
  </si>
  <si>
    <t>P079317510594H</t>
  </si>
  <si>
    <t>NGO IBAA</t>
  </si>
  <si>
    <t>BÉATRICE KELLY</t>
  </si>
  <si>
    <t>P059714422845R</t>
  </si>
  <si>
    <t>NTOUPEDI MFOUAPON</t>
  </si>
  <si>
    <t>SOUMEATOU</t>
  </si>
  <si>
    <t>M102518136584N</t>
  </si>
  <si>
    <t>ELOH DIGITAL SOLUTIONS SARL</t>
  </si>
  <si>
    <t>(E.D.S)</t>
  </si>
  <si>
    <t>P122015937975T</t>
  </si>
  <si>
    <t>TCHOUFFA JANVIER</t>
  </si>
  <si>
    <t>P107818030721U</t>
  </si>
  <si>
    <t>SOSSO TOUBE</t>
  </si>
  <si>
    <t>M082518042450U</t>
  </si>
  <si>
    <t>SOCIETE DERIL FREESHOP</t>
  </si>
  <si>
    <t>STE DERIL FREESHOP</t>
  </si>
  <si>
    <t>P095512436909G</t>
  </si>
  <si>
    <t>MINALA MBALA VEUVE AWANA</t>
  </si>
  <si>
    <t>P019616978381Z</t>
  </si>
  <si>
    <t>P057216994320R</t>
  </si>
  <si>
    <t>P089016334256N</t>
  </si>
  <si>
    <t>SAAH TANGNANG</t>
  </si>
  <si>
    <t>KELLY ANICET</t>
  </si>
  <si>
    <t>COMMERCE GÉNÉRAL ,IMPORT EXPORT,, PRESTATION DE SERVICE</t>
  </si>
  <si>
    <t>M022517596683H</t>
  </si>
  <si>
    <t>LAINEY AND SON'S LIMITED COMPANY</t>
  </si>
  <si>
    <t>P049517556812N</t>
  </si>
  <si>
    <t>TEFOUET EPSE DONGO ROSALIE</t>
  </si>
  <si>
    <t>P056518042908L</t>
  </si>
  <si>
    <t>DECLARANTE EN DOUANE</t>
  </si>
  <si>
    <t>P099417641344B</t>
  </si>
  <si>
    <t>BAFOUROU AMSATOU</t>
  </si>
  <si>
    <t>AMSA GLOBAL</t>
  </si>
  <si>
    <t>P048716163450N</t>
  </si>
  <si>
    <t>DAMKOU NKWENDJEU</t>
  </si>
  <si>
    <t>ETUDE-MAINTENANCE-INSTALLATIONS-VENTE EQUIPEMENTS</t>
  </si>
  <si>
    <t>M038800001261Q</t>
  </si>
  <si>
    <t>SYSTEMES &amp; APPLICATIONS ELECTRONIQUES SA</t>
  </si>
  <si>
    <t>SAE SA</t>
  </si>
  <si>
    <t>P088718016829W</t>
  </si>
  <si>
    <t>FIDELIS TANYI NGU</t>
  </si>
  <si>
    <t>( JTDKVI23X03001436)</t>
  </si>
  <si>
    <t>P089617966643E</t>
  </si>
  <si>
    <t>Kamteu Tchanou</t>
  </si>
  <si>
    <t>Ariane Richele</t>
  </si>
  <si>
    <t>M092116723331A</t>
  </si>
  <si>
    <t>PROJETS D'APPUI AU DEVELOPPEMENT DE L'ENSEIGNEMENT SECONDAIRE ET DES COMPETENCES POUR LA CROISSANCE ET DE L'EMPLOI</t>
  </si>
  <si>
    <t>PADESCE</t>
  </si>
  <si>
    <t>AMELIORER L'ACCES EQUITABLE A UN ENSEIGNEMENT SECONDAIRE DE QUALITE ET AUX COMPETENCES TECHNIQUES ET PROFESSIONNELLES ADAPTEES AU MARCHE DE L'EMPLOIS,AVEC UN ACENT SUR LES FILLES</t>
  </si>
  <si>
    <t>P098416705029N</t>
  </si>
  <si>
    <t>TSYNDA</t>
  </si>
  <si>
    <t>VENTE FRIPERIE ENFANTS</t>
  </si>
  <si>
    <t>P037018515155H</t>
  </si>
  <si>
    <t>MOFING</t>
  </si>
  <si>
    <t>P017812630818Y</t>
  </si>
  <si>
    <t>MUMA AJIJA</t>
  </si>
  <si>
    <t>P058318097243E</t>
  </si>
  <si>
    <t>TCHOUMBA NKAMTCHOUM</t>
  </si>
  <si>
    <t>M011912737187W</t>
  </si>
  <si>
    <t>INNOV BTP SARL</t>
  </si>
  <si>
    <t>P088217747841B</t>
  </si>
  <si>
    <t>ANIKWENWA CHINEDU</t>
  </si>
  <si>
    <t>BARTHELOMY</t>
  </si>
  <si>
    <t>P069617314196G</t>
  </si>
  <si>
    <t>SYLVIE RICHEDELLE</t>
  </si>
  <si>
    <t>ENTRETIEN DES ESPACES VERTS</t>
  </si>
  <si>
    <t>P126000524595J</t>
  </si>
  <si>
    <t>MVOTOUNG TENDI</t>
  </si>
  <si>
    <t>P125216669183S</t>
  </si>
  <si>
    <t>YOYO MOHBANKAH EMMANUEL</t>
  </si>
  <si>
    <t>VENTE ACCESSOIRES DES TOLES</t>
  </si>
  <si>
    <t>P098018505340B</t>
  </si>
  <si>
    <t>TCHATCHOUANG JOBNANG</t>
  </si>
  <si>
    <t>HELALIE M.</t>
  </si>
  <si>
    <t>P077216154800J</t>
  </si>
  <si>
    <t>SINOU KOUNEKEU NOUMOGNE</t>
  </si>
  <si>
    <t>SYLVIE LEOCADIE</t>
  </si>
  <si>
    <t>M010900026394C</t>
  </si>
  <si>
    <t>SIGMA TECHNOLOGIES</t>
  </si>
  <si>
    <t>P106117955492Y</t>
  </si>
  <si>
    <t>P058917646749K</t>
  </si>
  <si>
    <t>HAGO JOUNKAM</t>
  </si>
  <si>
    <t>SUZINE NADEGE</t>
  </si>
  <si>
    <t>P017016058861E</t>
  </si>
  <si>
    <t>TRAORE BILANKALAMA IBRAHIM</t>
  </si>
  <si>
    <t>P106917804332Y</t>
  </si>
  <si>
    <t>MEKEU Epse TEMDIE</t>
  </si>
  <si>
    <t>Suzanne</t>
  </si>
  <si>
    <t>P010517957298Z</t>
  </si>
  <si>
    <t>DÉPÔT DE BOISSONS</t>
  </si>
  <si>
    <t>P020016403639Z</t>
  </si>
  <si>
    <t>LOOGA</t>
  </si>
  <si>
    <t>SUZU MARIANNE</t>
  </si>
  <si>
    <t>P067816328897D</t>
  </si>
  <si>
    <t>NZOUESSA</t>
  </si>
  <si>
    <t>M012317990441E</t>
  </si>
  <si>
    <t>SOCIETE B &amp; CO SARL</t>
  </si>
  <si>
    <t>P016712586545R</t>
  </si>
  <si>
    <t>P089117791304Z</t>
  </si>
  <si>
    <t>ETS VERSATILE GROUP</t>
  </si>
  <si>
    <t>PRESTATION DE SERVICES ; E-COMMERCE ; IMPORT/EXPORT ; COMMERCE GENERAL</t>
  </si>
  <si>
    <t>P049017090350K</t>
  </si>
  <si>
    <t>NTENJEMNYINYI MOULIOM	OUSMAN</t>
  </si>
  <si>
    <t>ETS SIFAROOM</t>
  </si>
  <si>
    <t>P045600180959X</t>
  </si>
  <si>
    <t>M031612491939B</t>
  </si>
  <si>
    <t>GLOBAL INDUSTRY TRAINING SARL</t>
  </si>
  <si>
    <t>STE GIT SARL</t>
  </si>
  <si>
    <t>P117816427876G</t>
  </si>
  <si>
    <t>ALFRED CHI</t>
  </si>
  <si>
    <t>P099617632621D</t>
  </si>
  <si>
    <t>ABDOULAHI MOUSSA</t>
  </si>
  <si>
    <t>P029416273453G</t>
  </si>
  <si>
    <t>TASAR</t>
  </si>
  <si>
    <t>ERON</t>
  </si>
  <si>
    <t>P046412265396T</t>
  </si>
  <si>
    <t>ATEM IVOR</t>
  </si>
  <si>
    <t>P122015671600S</t>
  </si>
  <si>
    <t>DIDIER ALAIN NJAMEN</t>
  </si>
  <si>
    <t>P127912313087C</t>
  </si>
  <si>
    <t>MAKUE BERNARD ALAINMAKU</t>
  </si>
  <si>
    <t>MAKUE BERNARD ALAIN</t>
  </si>
  <si>
    <t>M022618421493H</t>
  </si>
  <si>
    <t>GOLDEN MARINE SERVICES SARL</t>
  </si>
  <si>
    <t>GMS SARL</t>
  </si>
  <si>
    <t>P087416158815N</t>
  </si>
  <si>
    <t>CHINYEAKA EPOUSE ONYEWEUWA</t>
  </si>
  <si>
    <t>VIRGINA</t>
  </si>
  <si>
    <t>M051812706387H</t>
  </si>
  <si>
    <t>INOV CAMEROON SARL</t>
  </si>
  <si>
    <t>P017016363992A</t>
  </si>
  <si>
    <t>DOUNALA</t>
  </si>
  <si>
    <t>P118817835710M</t>
  </si>
  <si>
    <t>KANKOMBO</t>
  </si>
  <si>
    <t>P037816735348Q</t>
  </si>
  <si>
    <t>PALIMATOU</t>
  </si>
  <si>
    <t>P017000458280R</t>
  </si>
  <si>
    <t>JEAN CEZAR</t>
  </si>
  <si>
    <t>P038116622351W</t>
  </si>
  <si>
    <t>BOUKAR OUMATE</t>
  </si>
  <si>
    <t>P048417453598N</t>
  </si>
  <si>
    <t>FANWONG</t>
  </si>
  <si>
    <t>GASPER</t>
  </si>
  <si>
    <t>M099117235867T</t>
  </si>
  <si>
    <t>EP MBEDOUMOU I</t>
  </si>
  <si>
    <t>P089318196546M</t>
  </si>
  <si>
    <t>SAYOU</t>
  </si>
  <si>
    <t>P126612636480A</t>
  </si>
  <si>
    <t>TSIGUIA</t>
  </si>
  <si>
    <t>ALIANCEA</t>
  </si>
  <si>
    <t>M102217696110T</t>
  </si>
  <si>
    <t>A2 JOPEN SARL</t>
  </si>
  <si>
    <t>M092316842344H</t>
  </si>
  <si>
    <t>CHILLAX ASSOCIATION</t>
  </si>
  <si>
    <t>PROMOTE UNITY, SOLIDARITY, STABILITY AND SUSTAINABILITY</t>
  </si>
  <si>
    <t>P068111887825W</t>
  </si>
  <si>
    <t>ESSON GASTON FLAUBERT</t>
  </si>
  <si>
    <t>ETS AUVERCIC ENVIRONNEMENT</t>
  </si>
  <si>
    <t>P066400193299U</t>
  </si>
  <si>
    <t>MINTIDEM</t>
  </si>
  <si>
    <t>P016312416705Y</t>
  </si>
  <si>
    <t>KAMDEM CHRISTOPHE</t>
  </si>
  <si>
    <t>VENTE EN QUINCAILLERIE</t>
  </si>
  <si>
    <t>P109412669525G</t>
  </si>
  <si>
    <t>P030017362159U</t>
  </si>
  <si>
    <t>SIKWIBOU KUATE</t>
  </si>
  <si>
    <t>KABIENNE</t>
  </si>
  <si>
    <t>P019617853178B</t>
  </si>
  <si>
    <t>M032217184812D</t>
  </si>
  <si>
    <t>STORES PLUS SARL</t>
  </si>
  <si>
    <t>P109917604629T</t>
  </si>
  <si>
    <t>ETITANE NNANGA EPSE</t>
  </si>
  <si>
    <t>BRUSSAC MICHELE</t>
  </si>
  <si>
    <t>P087912771663U</t>
  </si>
  <si>
    <t>TCHOUNMGUI FRANKLIN ABIA</t>
  </si>
  <si>
    <t>M102316321871U</t>
  </si>
  <si>
    <t>P019117514278Z</t>
  </si>
  <si>
    <t>AHMADOU..</t>
  </si>
  <si>
    <t>OUSMANOU..</t>
  </si>
  <si>
    <t>P029517830746B</t>
  </si>
  <si>
    <t>YUNTEH</t>
  </si>
  <si>
    <t>THEOPHILUS MATHINUY</t>
  </si>
  <si>
    <t>P099218339242Z</t>
  </si>
  <si>
    <t>NGAMBA</t>
  </si>
  <si>
    <t>P116814794902H</t>
  </si>
  <si>
    <t>MEGUEGUIM DONGOUMTSA</t>
  </si>
  <si>
    <t>P038016574878M</t>
  </si>
  <si>
    <t>NDOUMBE CHANTAL</t>
  </si>
  <si>
    <t>(ETS GREEN FISH GF)</t>
  </si>
  <si>
    <t>P098518172574H</t>
  </si>
  <si>
    <t>MAFFO KUATE EPSE FOTIE</t>
  </si>
  <si>
    <t>M072217568606F</t>
  </si>
  <si>
    <t>CENTRE MEDICO SOCIAL DE LA CONCEPTION</t>
  </si>
  <si>
    <t>"CMSC" SARL</t>
  </si>
  <si>
    <t>CONSULTATIONS, LABORATOIRE, IMAGERIE, CHIRURGIE, HOSPITALISATION, VACCINATION,ACCOUCHEMENT</t>
  </si>
  <si>
    <t>P045916051630H</t>
  </si>
  <si>
    <t>KOUGOU.</t>
  </si>
  <si>
    <t>P099718174454P</t>
  </si>
  <si>
    <t>NCHINDA TERENCE MNGO(NCHINDA &amp; SONS ENTERPRISE)</t>
  </si>
  <si>
    <t>P039017596151L</t>
  </si>
  <si>
    <t>P109318570883Y</t>
  </si>
  <si>
    <t>TCHAPOUM</t>
  </si>
  <si>
    <t>VICKY MYKAELLE</t>
  </si>
  <si>
    <t>BOISSON HYGIÉNIQUE</t>
  </si>
  <si>
    <t>P076500107790N</t>
  </si>
  <si>
    <t>BONABE ANDRE</t>
  </si>
  <si>
    <t>P068718427111S</t>
  </si>
  <si>
    <t>KUM DENIS ABAH</t>
  </si>
  <si>
    <t>P018016199901Q</t>
  </si>
  <si>
    <t>KOUOTOU MAPOUEM</t>
  </si>
  <si>
    <t>P047516076355L</t>
  </si>
  <si>
    <t>M100917257057A</t>
  </si>
  <si>
    <t>EP ONDONG ADJAP</t>
  </si>
  <si>
    <t>P077715057161F</t>
  </si>
  <si>
    <t>NGATKEH</t>
  </si>
  <si>
    <t>VTE TELEPHONES PORTABLES</t>
  </si>
  <si>
    <t>P068812288819P</t>
  </si>
  <si>
    <t>ASENEK UKURIFA</t>
  </si>
  <si>
    <t>HILLARIUS</t>
  </si>
  <si>
    <t>P018412245002L</t>
  </si>
  <si>
    <t>TEDONGMOUO</t>
  </si>
  <si>
    <t>P048817842096Z</t>
  </si>
  <si>
    <t>P017100075938S</t>
  </si>
  <si>
    <t>NZOUBOU</t>
  </si>
  <si>
    <t>P077712492598Y</t>
  </si>
  <si>
    <t>SIMO KAMGANG BERTIN</t>
  </si>
  <si>
    <t>P116116042927W</t>
  </si>
  <si>
    <t>PATRICIA NADINE</t>
  </si>
  <si>
    <t>MAKY</t>
  </si>
  <si>
    <t>P049417796782S</t>
  </si>
  <si>
    <t>FORCHE ACHOH</t>
  </si>
  <si>
    <t>M042318124693A</t>
  </si>
  <si>
    <t>PEMITE &amp; CO SARL</t>
  </si>
  <si>
    <t>PEMITCO SARL</t>
  </si>
  <si>
    <t>P015412691810G</t>
  </si>
  <si>
    <t>M099217235632E</t>
  </si>
  <si>
    <t>E PR ESPOIR DE LEBONDI II</t>
  </si>
  <si>
    <t>P118316418459R</t>
  </si>
  <si>
    <t>MATCHOUOP EPOUSE SOB</t>
  </si>
  <si>
    <t>NADEGE PASCALINE</t>
  </si>
  <si>
    <t>P015600543796T</t>
  </si>
  <si>
    <t>TCHOUA PAUL</t>
  </si>
  <si>
    <t>MAHAM</t>
  </si>
  <si>
    <t>M062116439334D</t>
  </si>
  <si>
    <t>TALKEN SARL</t>
  </si>
  <si>
    <t>P087012569358U</t>
  </si>
  <si>
    <t>KAMTO KAMDEM FRANCOIS</t>
  </si>
  <si>
    <t>P088216329866F</t>
  </si>
  <si>
    <t>WEGANG</t>
  </si>
  <si>
    <t>RÉGINE LAURE</t>
  </si>
  <si>
    <t>M052217634543N</t>
  </si>
  <si>
    <t>ETS ELECTRAPID</t>
  </si>
  <si>
    <t>ELECTRICITE - TRAITEMENT ANTICORROSION - SABLAGE - PEINTURE INDISTRIELLE - ET DIVERS</t>
  </si>
  <si>
    <t>P037316651315W</t>
  </si>
  <si>
    <t>NDOLI</t>
  </si>
  <si>
    <t>P109416706988P</t>
  </si>
  <si>
    <t>ATANGANA ATANGANA EPSE ATEBA II</t>
  </si>
  <si>
    <t>ANNE SOPHIE MADELEINE</t>
  </si>
  <si>
    <t>P129412436226Q</t>
  </si>
  <si>
    <t>P010017525452T</t>
  </si>
  <si>
    <t>NTUMBI NOEL TABI</t>
  </si>
  <si>
    <t>P046515994512A</t>
  </si>
  <si>
    <t>P088516865369Y</t>
  </si>
  <si>
    <t>TEDONGMOUO NGOUANE</t>
  </si>
  <si>
    <t>Petite Couture</t>
  </si>
  <si>
    <t>P126900240458X</t>
  </si>
  <si>
    <t>BITOMO Faustin</t>
  </si>
  <si>
    <t>Bitomo</t>
  </si>
  <si>
    <t>M112518182294K</t>
  </si>
  <si>
    <t>LGT INTERNATIONAL SARL</t>
  </si>
  <si>
    <t>P019217817624P</t>
  </si>
  <si>
    <t>SANDA OUMARU</t>
  </si>
  <si>
    <t>P097018143923Y</t>
  </si>
  <si>
    <t>MATEMZE EPSE FOGANG</t>
  </si>
  <si>
    <t>P029018266652E</t>
  </si>
  <si>
    <t>FOMUM GLADYS AYAH.</t>
  </si>
  <si>
    <t>P088415416538P</t>
  </si>
  <si>
    <t>P057417440669B</t>
  </si>
  <si>
    <t>NANA DONGANG EPSE TAYOU</t>
  </si>
  <si>
    <t>HENRIETTE ODILE</t>
  </si>
  <si>
    <t>P048514681393M</t>
  </si>
  <si>
    <t>NOUTSAWO</t>
  </si>
  <si>
    <t>P024500001166T</t>
  </si>
  <si>
    <t>BOUM II</t>
  </si>
  <si>
    <t>P118917148890M</t>
  </si>
  <si>
    <t>TIDO TCHINDA</t>
  </si>
  <si>
    <t>CALVINE MIREILLE</t>
  </si>
  <si>
    <t>P028317808461M</t>
  </si>
  <si>
    <t>ONOURINE KUNDEH</t>
  </si>
  <si>
    <t>NGWEAMAW</t>
  </si>
  <si>
    <t>PROMOTION DES JEUNES</t>
  </si>
  <si>
    <t>M061817725489X</t>
  </si>
  <si>
    <t>CNJC/BC/BANDJA</t>
  </si>
  <si>
    <t>P010016252514U</t>
  </si>
  <si>
    <t>P088300477698J</t>
  </si>
  <si>
    <t>P048614610043F</t>
  </si>
  <si>
    <t>CHAKO</t>
  </si>
  <si>
    <t>P122017260322Q</t>
  </si>
  <si>
    <t>OUOTONOUO EVARISTE</t>
  </si>
  <si>
    <t>P019117296540C</t>
  </si>
  <si>
    <t>TOM RAHIS</t>
  </si>
  <si>
    <t>P118912624766Z</t>
  </si>
  <si>
    <t>AMBE CAROLINE MUMINE</t>
  </si>
  <si>
    <t>P018412374810U</t>
  </si>
  <si>
    <t>M012618343171R</t>
  </si>
  <si>
    <t>BIYO GLOBAL TRADE</t>
  </si>
  <si>
    <t>B GT</t>
  </si>
  <si>
    <t>P078512132683X</t>
  </si>
  <si>
    <t>DASSI LEMDJOU</t>
  </si>
  <si>
    <t>LYDIE FLAVIENNE</t>
  </si>
  <si>
    <t>PDV OM</t>
  </si>
  <si>
    <t>P019617019713E</t>
  </si>
  <si>
    <t>P088512642787D</t>
  </si>
  <si>
    <t>ABBAS MAHAMAT</t>
  </si>
  <si>
    <t>P049717828277A</t>
  </si>
  <si>
    <t>M052416726388K</t>
  </si>
  <si>
    <t>BEST CERAMICS SARL</t>
  </si>
  <si>
    <t>NEGOCE/TRANSFORMATION INDUSTRIELLE/IMPORT-EXPORT/COMMERCE GENERAL/PRESTATION DE SERVICE/BTP/TRANSPORT/CONTRAT GENERAL</t>
  </si>
  <si>
    <t>P095817891318Z</t>
  </si>
  <si>
    <t>BIKOUEH FOMO OTTOU</t>
  </si>
  <si>
    <t>URBAIN JEAN MAURILLE</t>
  </si>
  <si>
    <t>M052517738895X</t>
  </si>
  <si>
    <t>ADMIRAL GROUPE SARL</t>
  </si>
  <si>
    <t>P047816356505Q</t>
  </si>
  <si>
    <t>ANIEMEKA</t>
  </si>
  <si>
    <t>OGEGHUKWU GLORIA</t>
  </si>
  <si>
    <t>P086316806490H</t>
  </si>
  <si>
    <t>TONFACK EPSE NKENFACK</t>
  </si>
  <si>
    <t>P098816049918L</t>
  </si>
  <si>
    <t>DJOUMESSE LEONEL THIERRY BRICE</t>
  </si>
  <si>
    <t>AGENT TECHN MEDIO-SANITAIRE</t>
  </si>
  <si>
    <t>P048516128618U</t>
  </si>
  <si>
    <t>DJOUKO TETCHOU</t>
  </si>
  <si>
    <t>STEPHANIE AIMEE</t>
  </si>
  <si>
    <t>P027414408834C</t>
  </si>
  <si>
    <t>P118818121792B</t>
  </si>
  <si>
    <t>OUMOUL  KOULTCHOUMI</t>
  </si>
  <si>
    <t>P108818375637C</t>
  </si>
  <si>
    <t>P017118198635B</t>
  </si>
  <si>
    <t>P109414028306U</t>
  </si>
  <si>
    <t>TCHOFFO KOUAPEUH</t>
  </si>
  <si>
    <t>P016116868689Z</t>
  </si>
  <si>
    <t>NFORNCHO ROBERT TOMELE</t>
  </si>
  <si>
    <t>P117417826103T</t>
  </si>
  <si>
    <t>Ngongang.</t>
  </si>
  <si>
    <t>Leonard samuel.</t>
  </si>
  <si>
    <t>P027917682928Y</t>
  </si>
  <si>
    <t>TOLONGUI DJONGELLE</t>
  </si>
  <si>
    <t>EPOUSE ALIMA GEORGETTE</t>
  </si>
  <si>
    <t>P067012197917X</t>
  </si>
  <si>
    <t>ZANGUE GERMAIN</t>
  </si>
  <si>
    <t>ETS ZANGUE GERMAIN</t>
  </si>
  <si>
    <t>P048217708520S</t>
  </si>
  <si>
    <t>GOUADA NONKI  GAITANG</t>
  </si>
  <si>
    <t>M110017236054C</t>
  </si>
  <si>
    <t>PR S LA LUCIOLE.</t>
  </si>
  <si>
    <t>P087616887188W</t>
  </si>
  <si>
    <t>NELSON KAPSALLA FORBA MBAKWA</t>
  </si>
  <si>
    <t>P098217732122A</t>
  </si>
  <si>
    <t>TSOZOH</t>
  </si>
  <si>
    <t>P068617753839R</t>
  </si>
  <si>
    <t>CARINE MAGLOIRE</t>
  </si>
  <si>
    <t>DEPANNEUR</t>
  </si>
  <si>
    <t>P026612484689F</t>
  </si>
  <si>
    <t>FEDELIS NNAMDI NWIZU</t>
  </si>
  <si>
    <t>ETUDES ET MONTAGES DE PROJETS</t>
  </si>
  <si>
    <t>M022015305923W</t>
  </si>
  <si>
    <t>MCT ENGINEERING &amp; SERVICES SARL</t>
  </si>
  <si>
    <t>P028817862345W</t>
  </si>
  <si>
    <t>MAGUIACHE</t>
  </si>
  <si>
    <t>DORINE FRANCOISE</t>
  </si>
  <si>
    <t>P069917056516S</t>
  </si>
  <si>
    <t>P125417507313M</t>
  </si>
  <si>
    <t>HAMADOU BAGRI</t>
  </si>
  <si>
    <t>P078312705583Q</t>
  </si>
  <si>
    <t>NGIEMI NANA</t>
  </si>
  <si>
    <t>ADELINE FLORENCE</t>
  </si>
  <si>
    <t>P049818293616J</t>
  </si>
  <si>
    <t>AMAEKE TOCHUKWU FRANCIS</t>
  </si>
  <si>
    <t>P029117500452K</t>
  </si>
  <si>
    <t>NJIMGYE TEMBENG</t>
  </si>
  <si>
    <t>P048816935740U</t>
  </si>
  <si>
    <t>NGWANG ENGOME</t>
  </si>
  <si>
    <t>MIREILLE LAURA</t>
  </si>
  <si>
    <t>P057517612782F</t>
  </si>
  <si>
    <t>NYINNOU ROSE</t>
  </si>
  <si>
    <t>P016517674765D</t>
  </si>
  <si>
    <t>BATIEKIN JEAN ROBERT</t>
  </si>
  <si>
    <t>P109817679389Z</t>
  </si>
  <si>
    <t>SALAMATU NKUNJAH UMARU</t>
  </si>
  <si>
    <t>P027717559301Q</t>
  </si>
  <si>
    <t>SINGH JAG MOHAN</t>
  </si>
  <si>
    <t>ETS SINGH JAG MOHAN</t>
  </si>
  <si>
    <t>P059615125762M</t>
  </si>
  <si>
    <t>EKOMAN JEAN MARC</t>
  </si>
  <si>
    <t>( ETS RAPHA EVENTS )</t>
  </si>
  <si>
    <t>M121000034522X</t>
  </si>
  <si>
    <t>GENINFO SARL</t>
  </si>
  <si>
    <t>P127412422692W</t>
  </si>
  <si>
    <t>KOCHELE BINIFACE</t>
  </si>
  <si>
    <t>M052416779106C</t>
  </si>
  <si>
    <t>MT CORPORATION GROUP SARL</t>
  </si>
  <si>
    <t>P029518109140P</t>
  </si>
  <si>
    <t>ABDOUL HAMID</t>
  </si>
  <si>
    <t>P088012622869X</t>
  </si>
  <si>
    <t>BIDE</t>
  </si>
  <si>
    <t>P098517642092E</t>
  </si>
  <si>
    <t>KAWOUO PEGHOKO</t>
  </si>
  <si>
    <t>SSOLANGE</t>
  </si>
  <si>
    <t>P069818376389B</t>
  </si>
  <si>
    <t>SOP TEFEUGANG</t>
  </si>
  <si>
    <t>IDRIS RICARDO</t>
  </si>
  <si>
    <t>P037800471298Q</t>
  </si>
  <si>
    <t>TORI</t>
  </si>
  <si>
    <t>PATRICE HONORE</t>
  </si>
  <si>
    <t>P018117676580Z</t>
  </si>
  <si>
    <t>ANAKANWE</t>
  </si>
  <si>
    <t>P079714622857X</t>
  </si>
  <si>
    <t>M112217724822H</t>
  </si>
  <si>
    <t>MULTI SAID COMPANY</t>
  </si>
  <si>
    <t>MSCO</t>
  </si>
  <si>
    <t>COMMERCE GENERAL; IMPORT-EXPORT; DISTRIBUTION; NEGOCE; PRESTATIONS DE SERVICES</t>
  </si>
  <si>
    <t>P118018311793X</t>
  </si>
  <si>
    <t>ABOU'OU Nelly</t>
  </si>
  <si>
    <t>Ghislaine</t>
  </si>
  <si>
    <t>P039516873521D</t>
  </si>
  <si>
    <t>NGONGANG DAGAMEN</t>
  </si>
  <si>
    <t>LINDA LAURIACE</t>
  </si>
  <si>
    <t>M042517732941R</t>
  </si>
  <si>
    <t>EX-STUDENTS OF GOVERNEMENT BILINGAL HIGH SCHOOL BERTOUA</t>
  </si>
  <si>
    <t>EXGBHSB</t>
  </si>
  <si>
    <t>P122016270850W</t>
  </si>
  <si>
    <t>DR WONDJE VICTOIRE</t>
  </si>
  <si>
    <t>P018312267380A</t>
  </si>
  <si>
    <t>MBOKOU NORBERT</t>
  </si>
  <si>
    <t>P078017000641L</t>
  </si>
  <si>
    <t>MOUNCHIKPOU MEFIRE</t>
  </si>
  <si>
    <t>P019316825168W</t>
  </si>
  <si>
    <t>CHOUSSI</t>
  </si>
  <si>
    <t>RAÏSSA CAROLE</t>
  </si>
  <si>
    <t>P028318411753T</t>
  </si>
  <si>
    <t>ALHADI</t>
  </si>
  <si>
    <t>P056916251840B</t>
  </si>
  <si>
    <t>MANEDONG SONKENG EPSE WELASHEY</t>
  </si>
  <si>
    <t>M111612714620E</t>
  </si>
  <si>
    <t>COMP SCOL BIL LAIC LA GRACE</t>
  </si>
  <si>
    <t>M052217327311M</t>
  </si>
  <si>
    <t>MTG</t>
  </si>
  <si>
    <t>P128216625143E</t>
  </si>
  <si>
    <t>UDOEKWE PAUL UDOKA</t>
  </si>
  <si>
    <t>ETS OBODO AUTO</t>
  </si>
  <si>
    <t>M042016628751R</t>
  </si>
  <si>
    <t>SUCCESSION MVOGO JOSEPH</t>
  </si>
  <si>
    <t>P086018298630Z</t>
  </si>
  <si>
    <t>KAMGOU DOUNTIO</t>
  </si>
  <si>
    <t>P086418009852P</t>
  </si>
  <si>
    <t>P117812496284H</t>
  </si>
  <si>
    <t>ETS MOHAMADOU ADAMOU</t>
  </si>
  <si>
    <t>TOPOGRAPHE</t>
  </si>
  <si>
    <t>P117216394563E</t>
  </si>
  <si>
    <t>TEUFACK SABZE ÉPOUSE TSAFACK</t>
  </si>
  <si>
    <t>EMILIE SOLANGE</t>
  </si>
  <si>
    <t>P109612416424Q</t>
  </si>
  <si>
    <t>KAMWA KUIKA BOLIVAR JUNIOR II</t>
  </si>
  <si>
    <t>M082217644010U</t>
  </si>
  <si>
    <t>ASSOCIATION DES CENTRES ET INSTITUTS DE FORMATION PROFESSIONNELLE AGREES DU CAMEROUN AUX METIERS DES TIC</t>
  </si>
  <si>
    <t>ACIFOPACAM-TIC</t>
  </si>
  <si>
    <t>PROMOUVOIR UNE MEILLEURE IMAGE DES CENTRES ET INSTITUT DE FORMATION PROFESSIONNELLE</t>
  </si>
  <si>
    <t>P118412725224A</t>
  </si>
  <si>
    <t>KAMENI KAMGA</t>
  </si>
  <si>
    <t>M012618346018Q</t>
  </si>
  <si>
    <t>INTER DISTRIBUTION SARL +</t>
  </si>
  <si>
    <t>P048417976001B</t>
  </si>
  <si>
    <t>TCHEUDJI DIEUDJI</t>
  </si>
  <si>
    <t>ROOSEVELT</t>
  </si>
  <si>
    <t>P069916915760G</t>
  </si>
  <si>
    <t>JOSÉPHINE NGOFI</t>
  </si>
  <si>
    <t>P018818491466N</t>
  </si>
  <si>
    <t>FRANÇOIS.</t>
  </si>
  <si>
    <t>P079018262071J</t>
  </si>
  <si>
    <t>Tatiyem dounang</t>
  </si>
  <si>
    <t>P088016651868Y</t>
  </si>
  <si>
    <t>EBOLO</t>
  </si>
  <si>
    <t>ALAIN DONATIEN</t>
  </si>
  <si>
    <t>P038118239499P</t>
  </si>
  <si>
    <t>SAHWAI BONGKAH GEH</t>
  </si>
  <si>
    <t>P127512616674B</t>
  </si>
  <si>
    <t>KENGNE WANGA CHARLES</t>
  </si>
  <si>
    <t>ETS KENGNE WANGA</t>
  </si>
  <si>
    <t>P058617693950T</t>
  </si>
  <si>
    <t>MUFI COLLINS FOSANG</t>
  </si>
  <si>
    <t>P076412416520T</t>
  </si>
  <si>
    <t>MONGO NDEME</t>
  </si>
  <si>
    <t>P049916154895M</t>
  </si>
  <si>
    <t>LINETTE</t>
  </si>
  <si>
    <t>DONGMO NDEFO</t>
  </si>
  <si>
    <t>P089017818028F</t>
  </si>
  <si>
    <t>Fosso Herman Daniel</t>
  </si>
  <si>
    <t>Ets Airwearsport</t>
  </si>
  <si>
    <t>P086518361275G</t>
  </si>
  <si>
    <t>PIERRE ZACHEE</t>
  </si>
  <si>
    <t>P078417418567R</t>
  </si>
  <si>
    <t>TOGUEM TEINGHOUO</t>
  </si>
  <si>
    <t>P047317773110E</t>
  </si>
  <si>
    <t>PROTHÉSISTE ONGULAIRE</t>
  </si>
  <si>
    <t>P080116051538L</t>
  </si>
  <si>
    <t>WOUMFO DONFACK</t>
  </si>
  <si>
    <t>PULCHÉRIE ORNELLA</t>
  </si>
  <si>
    <t>VENTE DES ASSIETTES EN PLASTIQUES</t>
  </si>
  <si>
    <t>P018016779903E</t>
  </si>
  <si>
    <t>ABAKOURA SOULEY</t>
  </si>
  <si>
    <t>P018617721882X</t>
  </si>
  <si>
    <t>UMUBYEYI ANITHA</t>
  </si>
  <si>
    <t>M012216894134L</t>
  </si>
  <si>
    <t>GENERAL AUTO SERVICES SARL</t>
  </si>
  <si>
    <t>M091300047422X</t>
  </si>
  <si>
    <t>SECURITY &amp; ESCORT COMPANY LTD</t>
  </si>
  <si>
    <t>P099216890382N</t>
  </si>
  <si>
    <t>MANEGUE</t>
  </si>
  <si>
    <t>PRUDENCE ELAD</t>
  </si>
  <si>
    <t>M052517745021J</t>
  </si>
  <si>
    <t>SCOOPS ARWA DES PRODUCTEURS DE SORGHO SS DE DOUGGOI</t>
  </si>
  <si>
    <t>(SCOOPS ARWA)</t>
  </si>
  <si>
    <t>HOTESSE</t>
  </si>
  <si>
    <t>P019418456764D</t>
  </si>
  <si>
    <t>ROBERTA CHRISTIANE NGANDO BONA</t>
  </si>
  <si>
    <t>P018516174870Q</t>
  </si>
  <si>
    <t>OKOYE IKECHUKWU</t>
  </si>
  <si>
    <t>P107518356374G</t>
  </si>
  <si>
    <t>JOSEPH AYMAR</t>
  </si>
  <si>
    <t>P047717284806G</t>
  </si>
  <si>
    <t>TCHAMBA NTCHANDJI</t>
  </si>
  <si>
    <t>WATER LAURE</t>
  </si>
  <si>
    <t>P089916938603K</t>
  </si>
  <si>
    <t>MALIA SUMELE NGOME</t>
  </si>
  <si>
    <t>P129217679024X</t>
  </si>
  <si>
    <t>SOW AMADI</t>
  </si>
  <si>
    <t>P017400047502M</t>
  </si>
  <si>
    <t>NGO MALANG</t>
  </si>
  <si>
    <t>SOLANGE RHODE</t>
  </si>
  <si>
    <t>M022118470780J</t>
  </si>
  <si>
    <t>SODITRA</t>
  </si>
  <si>
    <t>P107418165490A</t>
  </si>
  <si>
    <t>VENTE PEINTURE</t>
  </si>
  <si>
    <t>P018712436732A</t>
  </si>
  <si>
    <t>KELECHI NWANKWO TOBIAS</t>
  </si>
  <si>
    <t>ETS KELECHI NWANKWO TOBIAS</t>
  </si>
  <si>
    <t>P129316254186K</t>
  </si>
  <si>
    <t>PASCAL FUH</t>
  </si>
  <si>
    <t>P048917947305G</t>
  </si>
  <si>
    <t>KOMMING STALLON CHERRIF</t>
  </si>
  <si>
    <t>''  ETS KOG ''</t>
  </si>
  <si>
    <t>P028516925213D</t>
  </si>
  <si>
    <t>TSATIE MELONG</t>
  </si>
  <si>
    <t>P078216409717P</t>
  </si>
  <si>
    <t>SIKOTTI EWANE JEAN YVES</t>
  </si>
  <si>
    <t>P117118582003Z</t>
  </si>
  <si>
    <t>IMIKA</t>
  </si>
  <si>
    <t>P027600510813R</t>
  </si>
  <si>
    <t>TIOGO KEUDEM RIMY</t>
  </si>
  <si>
    <t>''ETS EGIC''</t>
  </si>
  <si>
    <t>M032014409030K</t>
  </si>
  <si>
    <t>DIVINE VENTURES ENTERPRISE SARL</t>
  </si>
  <si>
    <t>DVE SARL</t>
  </si>
  <si>
    <t>P017912249838G</t>
  </si>
  <si>
    <t>COMMERCE GENERAL/CAVE A VIN</t>
  </si>
  <si>
    <t>M032118559977C</t>
  </si>
  <si>
    <t>TITANIUM SARL</t>
  </si>
  <si>
    <t>P068716275620P</t>
  </si>
  <si>
    <t>M061817716872T</t>
  </si>
  <si>
    <t>CNJC/OUEST</t>
  </si>
  <si>
    <t>M012417754171Q</t>
  </si>
  <si>
    <t>GROUPE D'INITIATIVE COMMUNE DES AGRICULTEURS,ELEVEURS ET PISCICULTEURS DE BANDENKOP</t>
  </si>
  <si>
    <t>GIC JEAPIBA</t>
  </si>
  <si>
    <t>GEST° CREANCES-PARTCIPAT°-PRESTATIONS</t>
  </si>
  <si>
    <t>M081712694765E</t>
  </si>
  <si>
    <t>SOCIETE CAM D'ELEVAGE DE FABRICATION</t>
  </si>
  <si>
    <t>D'ALIMENTS DE POISSON. "SCEFAP" SARL</t>
  </si>
  <si>
    <t>P116900135369B</t>
  </si>
  <si>
    <t>P068217793977Q</t>
  </si>
  <si>
    <t>OLIVER NCHOJI</t>
  </si>
  <si>
    <t>P019017990761B</t>
  </si>
  <si>
    <t>BIKOI BI NLET</t>
  </si>
  <si>
    <t>GHISLAINE CAMILLE</t>
  </si>
  <si>
    <t>P018116866956G</t>
  </si>
  <si>
    <t>DOURI ABISS</t>
  </si>
  <si>
    <t>M082517973974A</t>
  </si>
  <si>
    <t>DOMINION GROUP</t>
  </si>
  <si>
    <t>D.G SARL</t>
  </si>
  <si>
    <t>P026000130105G</t>
  </si>
  <si>
    <t>TONG LOGMO</t>
  </si>
  <si>
    <t>AIME MAGLOIRE</t>
  </si>
  <si>
    <t>P065817961196X</t>
  </si>
  <si>
    <t>ELELE AMOUGA</t>
  </si>
  <si>
    <t>P128216092614U</t>
  </si>
  <si>
    <t>TCHINTCHOUA</t>
  </si>
  <si>
    <t>P015116638853H</t>
  </si>
  <si>
    <t>M012317863737N</t>
  </si>
  <si>
    <t>EAST INDIA UDYOG LTD CAMEROON</t>
  </si>
  <si>
    <t>ELECTRICAL POWER DISTRIBUTION PROJECT,WATER DISTRIBUTION PROJECT, SMART SOLUTION FOR INFORMATION TECHNOLOGY, INFRASTRUCTURES</t>
  </si>
  <si>
    <t>P038400573231R</t>
  </si>
  <si>
    <t>HELLOW YEMELE JOEL</t>
  </si>
  <si>
    <t>(ETS NEW AFRICA)</t>
  </si>
  <si>
    <t>P048917655799M</t>
  </si>
  <si>
    <t>ALLIANCE SERVICES SARL</t>
  </si>
  <si>
    <t>P057217933614P</t>
  </si>
  <si>
    <t>NGA tsougou</t>
  </si>
  <si>
    <t>Roslie</t>
  </si>
  <si>
    <t>P027412572544W</t>
  </si>
  <si>
    <t>TOUKAM NORBERT RODRIGUE</t>
  </si>
  <si>
    <t>P055712353926Z</t>
  </si>
  <si>
    <t>DIALLO MAMADOU DEMBAETS</t>
  </si>
  <si>
    <t>ETS DIALLO MAMADOU DEMBA</t>
  </si>
  <si>
    <t>P019618246997F</t>
  </si>
  <si>
    <t>MELI SANDRA</t>
  </si>
  <si>
    <t>P079416699254G</t>
  </si>
  <si>
    <t>.VICHE</t>
  </si>
  <si>
    <t>P049818310282J</t>
  </si>
  <si>
    <t>LOCKA NDOUMBE DANIEL</t>
  </si>
  <si>
    <t>ETS PURGE</t>
  </si>
  <si>
    <t>M022517656985A</t>
  </si>
  <si>
    <t>MAXAM SARL</t>
  </si>
  <si>
    <t>P067300158642N</t>
  </si>
  <si>
    <t>P097517276818K</t>
  </si>
  <si>
    <t>MEKADONGO</t>
  </si>
  <si>
    <t>LYDIANE CLARISSE</t>
  </si>
  <si>
    <t>P018717618865R</t>
  </si>
  <si>
    <t>P089617755783J</t>
  </si>
  <si>
    <t>KEUMOE PEMBETIOH</t>
  </si>
  <si>
    <t>SOPHONIE CHARLENNE</t>
  </si>
  <si>
    <t>P068416381221C</t>
  </si>
  <si>
    <t>NDI ABANDA</t>
  </si>
  <si>
    <t>P048817087454L</t>
  </si>
  <si>
    <t>MBOUNOU TIENTCHEU ZACHEE</t>
  </si>
  <si>
    <t>(ETS ZACHEE)</t>
  </si>
  <si>
    <t>P040317751154H</t>
  </si>
  <si>
    <t>STEVINE FELICITE</t>
  </si>
  <si>
    <t>M042518187655A</t>
  </si>
  <si>
    <t>LOBA SERVICES SARLU</t>
  </si>
  <si>
    <t>M052014422286F</t>
  </si>
  <si>
    <t>GERMAN BAZAR</t>
  </si>
  <si>
    <t>M082417042764C</t>
  </si>
  <si>
    <t>SOCIETE RAB BOIS SARL</t>
  </si>
  <si>
    <t>RAB BOIS SARL</t>
  </si>
  <si>
    <t>CONDUCTEUR DE MOTO</t>
  </si>
  <si>
    <t>P039216731184X</t>
  </si>
  <si>
    <t>KUETE MBA</t>
  </si>
  <si>
    <t>CLAUDE RODRIGUE</t>
  </si>
  <si>
    <t>P038817539851S</t>
  </si>
  <si>
    <t>BEMBU BERTRAND NJIH</t>
  </si>
  <si>
    <t>(ETS MIYANUI MOTORS)</t>
  </si>
  <si>
    <t>P019516910683N</t>
  </si>
  <si>
    <t>P119018503809D</t>
  </si>
  <si>
    <t>NGOUMPOUONGOUN</t>
  </si>
  <si>
    <t>P017716615223Z</t>
  </si>
  <si>
    <t>UDOGARANYA</t>
  </si>
  <si>
    <t>MAUREEN UDOKA</t>
  </si>
  <si>
    <t>P096512622488X</t>
  </si>
  <si>
    <t>NGO MOUAHA MARIE JUSTINE</t>
  </si>
  <si>
    <t>P091915741926C</t>
  </si>
  <si>
    <t>ACHUMBOM</t>
  </si>
  <si>
    <t>HOSEA    AKEDEH</t>
  </si>
  <si>
    <t>P078218075634H</t>
  </si>
  <si>
    <t>NKOLO BILO'O</t>
  </si>
  <si>
    <t>P016612552435W</t>
  </si>
  <si>
    <t>MOUSSA NDOTTI</t>
  </si>
  <si>
    <t>EL HADJ MOUSSA NDOTTI</t>
  </si>
  <si>
    <t>P079514924822R</t>
  </si>
  <si>
    <t>ABENG SANG TSIMA</t>
  </si>
  <si>
    <t>JAQUETTE LARISSA</t>
  </si>
  <si>
    <t>P017517348232M</t>
  </si>
  <si>
    <t>KANOUO JUSTINE</t>
  </si>
  <si>
    <t>M011200039610P</t>
  </si>
  <si>
    <t>SOURCE D'ORLY SARL</t>
  </si>
  <si>
    <t>M099217250661T</t>
  </si>
  <si>
    <t>GBPS KOMBOU</t>
  </si>
  <si>
    <t>P016214224243K</t>
  </si>
  <si>
    <t>EMMANUEL JOSEPH MBOLLO</t>
  </si>
  <si>
    <t>P049018138486K</t>
  </si>
  <si>
    <t>WOUAPI</t>
  </si>
  <si>
    <t>P026300041076J</t>
  </si>
  <si>
    <t>ONAMBELE MESSENDE JOSEPH MARIE</t>
  </si>
  <si>
    <t>ETS OMEL</t>
  </si>
  <si>
    <t>P126512668765J</t>
  </si>
  <si>
    <t>DJILE TCHOMGUEM EPSEE PENE</t>
  </si>
  <si>
    <t>P128718216970K</t>
  </si>
  <si>
    <t>DIAGUINE</t>
  </si>
  <si>
    <t>P119718081836H</t>
  </si>
  <si>
    <t>BONNE</t>
  </si>
  <si>
    <t>JEAN LAMBERT</t>
  </si>
  <si>
    <t>P068216102123X</t>
  </si>
  <si>
    <t>LIMFENYUY KONGNSO CYRILLE</t>
  </si>
  <si>
    <t>( GLOBAL CONNECT CONSULTING SOLUTIONS )</t>
  </si>
  <si>
    <t>TRAVEL AND TOIRISM/EDUCATION/BUSINESS/AGRICULTURE/RECRUITMENT/NEGOCIATIONS/REAL ESTATE</t>
  </si>
  <si>
    <t>P049417999536P</t>
  </si>
  <si>
    <t>FOMEKONG MBOU</t>
  </si>
  <si>
    <t>DIDEROT</t>
  </si>
  <si>
    <t>M071100037576J</t>
  </si>
  <si>
    <t>ARTHUIS &amp; PARTNER'S- CONSULTANTS ASSOCIES S.A</t>
  </si>
  <si>
    <t>ARTHUIS &amp; PARTNER'S S.A</t>
  </si>
  <si>
    <t>P066017444208J</t>
  </si>
  <si>
    <t>IGNATIS EKEH</t>
  </si>
  <si>
    <t>SECRETAIRE DE DIRECTION</t>
  </si>
  <si>
    <t>P039618433431J</t>
  </si>
  <si>
    <t>MBONING DONJIO</t>
  </si>
  <si>
    <t>M082517996401K</t>
  </si>
  <si>
    <t>CO.LTD</t>
  </si>
  <si>
    <t>M012517714503F</t>
  </si>
  <si>
    <t>BLACKROOTS CAPITAL SARL</t>
  </si>
  <si>
    <t>P058200417367K</t>
  </si>
  <si>
    <t>EDJAN</t>
  </si>
  <si>
    <t>P028312338643L</t>
  </si>
  <si>
    <t>DOUMBE YEMTSA DIEUDONNE</t>
  </si>
  <si>
    <t>P036912288123N</t>
  </si>
  <si>
    <t>DJUIDJE MBOUGUEM EPSE NZALI ANNE MARIEDJU</t>
  </si>
  <si>
    <t>DJUIDJE MBOUGUEM EPSE NZALI ANNE MARIE</t>
  </si>
  <si>
    <t>P039816982865M</t>
  </si>
  <si>
    <t>ISHAK</t>
  </si>
  <si>
    <t>P099516619838N</t>
  </si>
  <si>
    <t>DONGMEZA DONFACK</t>
  </si>
  <si>
    <t>DORIMAINE STALLINE</t>
  </si>
  <si>
    <t>P088112520086U</t>
  </si>
  <si>
    <t>ARIANE ESTELLE JUSTINE SAMA EPSE FOE MVOGO</t>
  </si>
  <si>
    <t>ETS STEVE AND JO</t>
  </si>
  <si>
    <t>M010500042707G</t>
  </si>
  <si>
    <t>CARE HELP ASSOCIATION</t>
  </si>
  <si>
    <t>C.H.A</t>
  </si>
  <si>
    <t>P069518091072G</t>
  </si>
  <si>
    <t>P117000108524L</t>
  </si>
  <si>
    <t>NEBA CHE</t>
  </si>
  <si>
    <t>P019917792007D</t>
  </si>
  <si>
    <t>PIEBENG WAWO</t>
  </si>
  <si>
    <t>LUCRESSE(LIGHT PRESSING.)</t>
  </si>
  <si>
    <t>Teinturier dégraisseur ou blanchisseur utilisant des moyens mécaniques/Teinturier dégraisseur ou blanchisseur utilisant des moyens mécaniques</t>
  </si>
  <si>
    <t>P039318313617P</t>
  </si>
  <si>
    <t>MBEKUI NJIOKOU</t>
  </si>
  <si>
    <t>JOEL MARTIAL.</t>
  </si>
  <si>
    <t>P038716720604M</t>
  </si>
  <si>
    <t>LONFO TAZOUDA GILDAS</t>
  </si>
  <si>
    <t>P028617895632A</t>
  </si>
  <si>
    <t>IBRAHIMA.</t>
  </si>
  <si>
    <t>BOKI.</t>
  </si>
  <si>
    <t>P076618581908X</t>
  </si>
  <si>
    <t>M072517901686X</t>
  </si>
  <si>
    <t>GROUPE D'INITIATIVE COMMUNE MINI FERME AVICOLE G4</t>
  </si>
  <si>
    <t>GIC MFA G4</t>
  </si>
  <si>
    <t>M061200041641K</t>
  </si>
  <si>
    <t>ZONETAK GROUP INTERNATIONAL</t>
  </si>
  <si>
    <t>P037516773320K</t>
  </si>
  <si>
    <t>DORAH EFONGE</t>
  </si>
  <si>
    <t>P016018048924L</t>
  </si>
  <si>
    <t>Bernadette</t>
  </si>
  <si>
    <t>P086318091976T</t>
  </si>
  <si>
    <t>NGAKO SANDEU</t>
  </si>
  <si>
    <t>P059716476209B</t>
  </si>
  <si>
    <t>MINDJA</t>
  </si>
  <si>
    <t>P029417874259E</t>
  </si>
  <si>
    <t>NGUEA ELAME PHALONE EVA MARGUY</t>
  </si>
  <si>
    <t>ETS MBOM SERVICES</t>
  </si>
  <si>
    <t>P117517235932N</t>
  </si>
  <si>
    <t>YVETTE BLANDINE</t>
  </si>
  <si>
    <t>P057017415025C</t>
  </si>
  <si>
    <t>FEUPI</t>
  </si>
  <si>
    <t>APPOLYCAPE HERBERT</t>
  </si>
  <si>
    <t>M042318150281R</t>
  </si>
  <si>
    <t>BASIL AUTO PLUS SARL</t>
  </si>
  <si>
    <t>M091317257738P</t>
  </si>
  <si>
    <t>EP MBIENG</t>
  </si>
  <si>
    <t>P069317700523X</t>
  </si>
  <si>
    <t>TABANCHE  BEATRICE ARETT</t>
  </si>
  <si>
    <t>P118012436160T</t>
  </si>
  <si>
    <t>MICHIRENDI MARIAMA</t>
  </si>
  <si>
    <t>P038017159120A</t>
  </si>
  <si>
    <t>ASSEMBE</t>
  </si>
  <si>
    <t>P018817615868Z</t>
  </si>
  <si>
    <t>TCHOULI BALIABA</t>
  </si>
  <si>
    <t>GAËL</t>
  </si>
  <si>
    <t>P048400523689G</t>
  </si>
  <si>
    <t>AMECK SIDONIE SOH</t>
  </si>
  <si>
    <t>AMECK SIDONIE</t>
  </si>
  <si>
    <t>M032218161759N</t>
  </si>
  <si>
    <t>VOCATIONAL TRAINING INSTITUTE ST THIERRY OF BUSINESS MANAGEMENT SCIENCE TECHNOLOGY AND AGRICULTURE</t>
  </si>
  <si>
    <t>SVIBMSTA</t>
  </si>
  <si>
    <t>M111812772417L</t>
  </si>
  <si>
    <t>STE CIVILE IMMOB LA PROVIDENCE PLUS</t>
  </si>
  <si>
    <t>SCI LA PROVIDENCE PLUS</t>
  </si>
  <si>
    <t>P125500209147E</t>
  </si>
  <si>
    <t>EVAKISE LYONGA JOHN</t>
  </si>
  <si>
    <t>(DALLAS INN HOTEL)</t>
  </si>
  <si>
    <t>P055217815340P</t>
  </si>
  <si>
    <t>ALEXANDER NYAME</t>
  </si>
  <si>
    <t>P018312503322C</t>
  </si>
  <si>
    <t>M071116651331K</t>
  </si>
  <si>
    <t>ASSOCIATION AMONG YOUTH</t>
  </si>
  <si>
    <t>AMONG YOUTH</t>
  </si>
  <si>
    <t>P118016143954X</t>
  </si>
  <si>
    <t>VENTE MATÉRIEL DE SPORT</t>
  </si>
  <si>
    <t>P118912339384Y</t>
  </si>
  <si>
    <t>NGUETNGAMOUN</t>
  </si>
  <si>
    <t>P059616437067H</t>
  </si>
  <si>
    <t>LEKOA ABONE</t>
  </si>
  <si>
    <t>ANTOINETTE STELLA</t>
  </si>
  <si>
    <t>P038316612242P</t>
  </si>
  <si>
    <t>NGASSAM OUANJA</t>
  </si>
  <si>
    <t>P067600341924B</t>
  </si>
  <si>
    <t>LEINYUY HILARY WIRMUMETS</t>
  </si>
  <si>
    <t>ETS HBS</t>
  </si>
  <si>
    <t>TRADITIONAL DOCTOR</t>
  </si>
  <si>
    <t>P047717151048X</t>
  </si>
  <si>
    <t>EMMANUEL NYUYDZE</t>
  </si>
  <si>
    <t>P040717002621M</t>
  </si>
  <si>
    <t>IBEKWE CHUKWEMELIE STANLEY</t>
  </si>
  <si>
    <t>P117917498633M</t>
  </si>
  <si>
    <t>EKOUTI AKOUMA</t>
  </si>
  <si>
    <t>LEOPOLD PERGAUD</t>
  </si>
  <si>
    <t>P060217206449T</t>
  </si>
  <si>
    <t>TAMUKONG SIMPLICE FRANK TAMUKONG</t>
  </si>
  <si>
    <t>P016900349859S</t>
  </si>
  <si>
    <t>ETS OMEGA</t>
  </si>
  <si>
    <t>P017516458486N</t>
  </si>
  <si>
    <t>ABBANI MADI</t>
  </si>
  <si>
    <t>P069116660426Y</t>
  </si>
  <si>
    <t>ITUKA ALBERT</t>
  </si>
  <si>
    <t>P019916650840J</t>
  </si>
  <si>
    <t>DJANI</t>
  </si>
  <si>
    <t>ALEX JUNIOR</t>
  </si>
  <si>
    <t>P049918570111N</t>
  </si>
  <si>
    <t>TCHOUATA TIWA</t>
  </si>
  <si>
    <t>P028814680783Z</t>
  </si>
  <si>
    <t>MOUMI NGUEULIEU</t>
  </si>
  <si>
    <t>CAURINE JOSIA</t>
  </si>
  <si>
    <t>P069118421414U</t>
  </si>
  <si>
    <t>EBOKONI</t>
  </si>
  <si>
    <t>MIRABEL PIRI</t>
  </si>
  <si>
    <t>P017400465423A</t>
  </si>
  <si>
    <t>NGNINPAHI MARTIN BLAISE</t>
  </si>
  <si>
    <t>"ETS HORIZON DES PLOMBIERS REUNIS</t>
  </si>
  <si>
    <t>VENTE ACCESSOIRE INFORMATIQUE ET PORTABLE</t>
  </si>
  <si>
    <t>P067400572619Q</t>
  </si>
  <si>
    <t>MBEUBA ZACHEEMBEU</t>
  </si>
  <si>
    <t>MBEUBA ZACHEE</t>
  </si>
  <si>
    <t>P117918477462T</t>
  </si>
  <si>
    <t>M022318260678A</t>
  </si>
  <si>
    <t>ETS GOD GIVE ENERGY</t>
  </si>
  <si>
    <t>COMMERCE GENERAL, TRANSPORT, PRESTATION DE SERVICES, IMPORT-EXPORT</t>
  </si>
  <si>
    <t>P048117636131Y</t>
  </si>
  <si>
    <t>EDWIGE DOREE</t>
  </si>
  <si>
    <t>P089618557343C</t>
  </si>
  <si>
    <t>GUEDJEYE YIEJOU</t>
  </si>
  <si>
    <t>P088818597784Q</t>
  </si>
  <si>
    <t>DONGHO TEGUEDONG</t>
  </si>
  <si>
    <t>PARFAIT DAVID</t>
  </si>
  <si>
    <t>COMMERCE GENERAL,PRESTATION DE SERVICE</t>
  </si>
  <si>
    <t>P098714965190B</t>
  </si>
  <si>
    <t>P086918196021Y</t>
  </si>
  <si>
    <t>SEMENGUE ONGBWA</t>
  </si>
  <si>
    <t>M081417232923B</t>
  </si>
  <si>
    <t>CES DE MBAGA</t>
  </si>
  <si>
    <t>P049217528700G</t>
  </si>
  <si>
    <t>EYOUCK MALIKA</t>
  </si>
  <si>
    <t>THRESSIA</t>
  </si>
  <si>
    <t>P107212749068X</t>
  </si>
  <si>
    <t>KISITO KIMENG BUNG</t>
  </si>
  <si>
    <t>P122017544361U</t>
  </si>
  <si>
    <t>MAGNIDIEU BELENIS NINA</t>
  </si>
  <si>
    <t>M012517602989D</t>
  </si>
  <si>
    <t>THIRTY FIVE MADEN AS PLC</t>
  </si>
  <si>
    <t>P059317826350Y</t>
  </si>
  <si>
    <t>KEMNOE</t>
  </si>
  <si>
    <t>ANSELME RAOUL</t>
  </si>
  <si>
    <t>P019418197002R</t>
  </si>
  <si>
    <t>SEIKAPE TCHOHEM PIERRE DURAND</t>
  </si>
  <si>
    <t>ETS SEIKAPE</t>
  </si>
  <si>
    <t>P038118180696N</t>
  </si>
  <si>
    <t>CRISTEL ANIE</t>
  </si>
  <si>
    <t>P018417178324J</t>
  </si>
  <si>
    <t>SHINDO</t>
  </si>
  <si>
    <t>SULEMANE</t>
  </si>
  <si>
    <t>P078616409021M</t>
  </si>
  <si>
    <t>TCHAMGA</t>
  </si>
  <si>
    <t>AUBAIN CHANCIER</t>
  </si>
  <si>
    <t>ÉCOLE D'ENSEIGNEMENT SECONDAIRE</t>
  </si>
  <si>
    <t>M072417147802D</t>
  </si>
  <si>
    <t>BILINGUAL COMPREHENSIVE HIGH SCOOL CHRIST THE KING</t>
  </si>
  <si>
    <t>CKBCHS</t>
  </si>
  <si>
    <t>P128818253017W</t>
  </si>
  <si>
    <t>P127918539156K</t>
  </si>
  <si>
    <t>PAOLETTI EP GROSSO MARIE ANGE</t>
  </si>
  <si>
    <t>P117314408218N</t>
  </si>
  <si>
    <t>CELESTINE NYINGMAH</t>
  </si>
  <si>
    <t>P109017478534R</t>
  </si>
  <si>
    <t>M082000030804M</t>
  </si>
  <si>
    <t>ECOLE PRIMAIRE MAT PRIVEE LAIQUE LES ROSERETTES</t>
  </si>
  <si>
    <t>EP.MA.PRIV.LQ .LES ROSERETTES</t>
  </si>
  <si>
    <t>P088116790806H</t>
  </si>
  <si>
    <t>P078200407236Z</t>
  </si>
  <si>
    <t>TOUKO  VERONIQUE</t>
  </si>
  <si>
    <t>P038516633923Q</t>
  </si>
  <si>
    <t>BATE ENOW</t>
  </si>
  <si>
    <t>P077116236181A</t>
  </si>
  <si>
    <t>MAMADOU BAILO</t>
  </si>
  <si>
    <t>SUPERVISEUR</t>
  </si>
  <si>
    <t>P089218393426X</t>
  </si>
  <si>
    <t>KAMDEM FONDJO</t>
  </si>
  <si>
    <t>GILDAS GABIN</t>
  </si>
  <si>
    <t>P077117283514X</t>
  </si>
  <si>
    <t>OHAM</t>
  </si>
  <si>
    <t>P035513021283S</t>
  </si>
  <si>
    <t>TIENKEP</t>
  </si>
  <si>
    <t>P027717376685M</t>
  </si>
  <si>
    <t>NZOYEM EPSE TIETCHEU</t>
  </si>
  <si>
    <t>SOLANG</t>
  </si>
  <si>
    <t>P076412522635B</t>
  </si>
  <si>
    <t>FOOKONHE ESAIE</t>
  </si>
  <si>
    <t>P067517741625C</t>
  </si>
  <si>
    <t>MALA CHRISTINE</t>
  </si>
  <si>
    <t>P012618379029E</t>
  </si>
  <si>
    <t>LILLIAN NJIE WUNG epse NDE ASONGWE</t>
  </si>
  <si>
    <t>(ETS LINWA)</t>
  </si>
  <si>
    <t>P015800522561K</t>
  </si>
  <si>
    <t>SUAFOUO JOSEPH</t>
  </si>
  <si>
    <t>M032517619982Y</t>
  </si>
  <si>
    <t>SOCIETE MOTLINK ENERGY SARL</t>
  </si>
  <si>
    <t>P019416664370J</t>
  </si>
  <si>
    <t>LONTSI DJEUTSOP</t>
  </si>
  <si>
    <t>P110118076216T</t>
  </si>
  <si>
    <t>GUISSATA KREYA</t>
  </si>
  <si>
    <t>FOURNITURES SCOLAIRE</t>
  </si>
  <si>
    <t>P097316007153M</t>
  </si>
  <si>
    <t>P109617761009U</t>
  </si>
  <si>
    <t>NGWA DENIS NEBA</t>
  </si>
  <si>
    <t>P129817591653L</t>
  </si>
  <si>
    <t>GOUNDUNKILE ALLAYE</t>
  </si>
  <si>
    <t>P060117781553D</t>
  </si>
  <si>
    <t>AMOGO</t>
  </si>
  <si>
    <t>GILBERT CHRISTIAN</t>
  </si>
  <si>
    <t>P098916412878Z</t>
  </si>
  <si>
    <t>NOUBISSI CHAMESLINE DIANE</t>
  </si>
  <si>
    <t>(ETS MP)</t>
  </si>
  <si>
    <t>Commerce de détail en magasin spécialisé des produits pharmaceutique et médicaux et de parfumerie et produits de beauté,commerce général,prestations services,événementiel, btp</t>
  </si>
  <si>
    <t>P069717661900S</t>
  </si>
  <si>
    <t>SAOUDI HAMADOU</t>
  </si>
  <si>
    <t>P030118093760E</t>
  </si>
  <si>
    <t>STEVIE ARMELLE</t>
  </si>
  <si>
    <t>M099717253996B</t>
  </si>
  <si>
    <t>GBPS NGOUNDOUP</t>
  </si>
  <si>
    <t>M031118495276R</t>
  </si>
  <si>
    <t>SUCCESSION TCHAMBO HUBERT</t>
  </si>
  <si>
    <t>M052417807814D</t>
  </si>
  <si>
    <t>SOCIETE DORE SARL</t>
  </si>
  <si>
    <t>DORE SARL</t>
  </si>
  <si>
    <t>P079016814791U</t>
  </si>
  <si>
    <t>AWOUMOU</t>
  </si>
  <si>
    <t>DIEUDONNE DIDIER</t>
  </si>
  <si>
    <t>P038117547715F</t>
  </si>
  <si>
    <t>RODRIGUE TRÉSOR</t>
  </si>
  <si>
    <t>VENTE HABITS TRADITIONNEL</t>
  </si>
  <si>
    <t>P129817645630P</t>
  </si>
  <si>
    <t>RELENDIS CHEAH</t>
  </si>
  <si>
    <t>P017716729454R</t>
  </si>
  <si>
    <t>ABDOURAHAMANE ALLA</t>
  </si>
  <si>
    <t>P122016946178J</t>
  </si>
  <si>
    <t>AKOKAM FORBIN PRUDENTIA</t>
  </si>
  <si>
    <t>P019216467160B</t>
  </si>
  <si>
    <t>HAOUAOU DJIBIRI</t>
  </si>
  <si>
    <t>P069317380567K</t>
  </si>
  <si>
    <t>ABDOURMAN AJOU</t>
  </si>
  <si>
    <t>ETS AJOU ET FILS</t>
  </si>
  <si>
    <t>P107618032060F</t>
  </si>
  <si>
    <t>TCHANA NYABEN</t>
  </si>
  <si>
    <t>P126812548028B</t>
  </si>
  <si>
    <t>KAMGANG YOUMBI JOSEPH</t>
  </si>
  <si>
    <t>P018616033665S</t>
  </si>
  <si>
    <t>P039617824015L</t>
  </si>
  <si>
    <t>LIPONG</t>
  </si>
  <si>
    <t>MARTHE LINETTE</t>
  </si>
  <si>
    <t>P129316974999R</t>
  </si>
  <si>
    <t>BELAKA</t>
  </si>
  <si>
    <t>IYA HAMBOE</t>
  </si>
  <si>
    <t>P098016068127P</t>
  </si>
  <si>
    <t>KODO DEBAS JULES</t>
  </si>
  <si>
    <t>"ETS KODO MARKET"</t>
  </si>
  <si>
    <t>ALIMENTATION,COMMERCE GENERAL,BOULANGERIE,PRESTATION SERVICES</t>
  </si>
  <si>
    <t>P039217646548Y</t>
  </si>
  <si>
    <t>NGUEP MATHIE TSAFACK DEMITRI</t>
  </si>
  <si>
    <t>M022416420952S</t>
  </si>
  <si>
    <t>COSCAM SARL</t>
  </si>
  <si>
    <t>CULTURE DE CACAO-REPRESENTATIOBN-PRESTATIONS DE SERVICES</t>
  </si>
  <si>
    <t>P018218529932U</t>
  </si>
  <si>
    <t>M011817516325T</t>
  </si>
  <si>
    <t>JEUNESSE DU HAUT-NKAM DIASPORA</t>
  </si>
  <si>
    <t>JEHANDIAS</t>
  </si>
  <si>
    <t>P068216755306F</t>
  </si>
  <si>
    <t>ATEUMELA MAPIODEM</t>
  </si>
  <si>
    <t>P020017445385N</t>
  </si>
  <si>
    <t>LE JARDIN D EDEN SARL</t>
  </si>
  <si>
    <t>P088317748849B</t>
  </si>
  <si>
    <t>TAMUKA</t>
  </si>
  <si>
    <t>M042416679273M</t>
  </si>
  <si>
    <t>CENTRALE DES SERVICES SARL</t>
  </si>
  <si>
    <t>CENTRALE DES SERVICES</t>
  </si>
  <si>
    <t>P059616720759A</t>
  </si>
  <si>
    <t>MUHAMMAD</t>
  </si>
  <si>
    <t>MUMINI</t>
  </si>
  <si>
    <t>P017518007314Z</t>
  </si>
  <si>
    <t>Youssoufa dalil</t>
  </si>
  <si>
    <t>P017712103853J</t>
  </si>
  <si>
    <t>TERI JACQUES</t>
  </si>
  <si>
    <t>ETS TERI JACQUES</t>
  </si>
  <si>
    <t>P110516864849K</t>
  </si>
  <si>
    <t>NGOH CARLSON MUNA</t>
  </si>
  <si>
    <t>M102217690453H</t>
  </si>
  <si>
    <t>OCEAN METAL SERVICE CONSULTING</t>
  </si>
  <si>
    <t>OMS-C</t>
  </si>
  <si>
    <t>P077818068206U</t>
  </si>
  <si>
    <t>KONGNE TAGNE SOLANGE</t>
  </si>
  <si>
    <t>P119418370323L</t>
  </si>
  <si>
    <t>SYLVIE ALIDA</t>
  </si>
  <si>
    <t>ETUDES GEOMATIQUES</t>
  </si>
  <si>
    <t>M012416344379F</t>
  </si>
  <si>
    <t>GEOMATRIX EMPIRE SARL</t>
  </si>
  <si>
    <t>M081617244344H</t>
  </si>
  <si>
    <t>CS MISERICORDE DE BALEVENG</t>
  </si>
  <si>
    <t>P109618367916P</t>
  </si>
  <si>
    <t>ALO-OH SONG</t>
  </si>
  <si>
    <t>P025516123555X</t>
  </si>
  <si>
    <t>KEANYAM</t>
  </si>
  <si>
    <t>P088512648771A</t>
  </si>
  <si>
    <t>TCHETGA NGASSAM MAXIME</t>
  </si>
  <si>
    <t>ETS TCHETGA MAXIME</t>
  </si>
  <si>
    <t>P048417668491X</t>
  </si>
  <si>
    <t>LOWE NOUMI ÉPOUSE TCHAGOP</t>
  </si>
  <si>
    <t>M121914333853Q</t>
  </si>
  <si>
    <t>KD-GROUP SARL</t>
  </si>
  <si>
    <t>P018116974881E</t>
  </si>
  <si>
    <t>DIALLO-IBRAHIMA</t>
  </si>
  <si>
    <t>P120216047037P</t>
  </si>
  <si>
    <t>KAYA</t>
  </si>
  <si>
    <t>SIBIRY</t>
  </si>
  <si>
    <t>P017517943386J</t>
  </si>
  <si>
    <t>NGASSA TONDJI.</t>
  </si>
  <si>
    <t>M022416410380Y</t>
  </si>
  <si>
    <t>BLACK WATERS SECURITY PLC</t>
  </si>
  <si>
    <t>P117016278510D</t>
  </si>
  <si>
    <t>DODIE NZEKE</t>
  </si>
  <si>
    <t>FLORENCE THECLE</t>
  </si>
  <si>
    <t>M102116578453Q</t>
  </si>
  <si>
    <t>GLADIATOR SECURITY SERVICES SARL</t>
  </si>
  <si>
    <t>P087800276843R</t>
  </si>
  <si>
    <t>NINPA LONGMOU HYPPOLYTE</t>
  </si>
  <si>
    <t>NINPA LONGMOU</t>
  </si>
  <si>
    <t>M122518233703K</t>
  </si>
  <si>
    <t>SAARE DISTRIBUTION SARL</t>
  </si>
  <si>
    <t>BUREAU D'ETUDES-REALISATION</t>
  </si>
  <si>
    <t>M072014703627K</t>
  </si>
  <si>
    <t>MASS CONSULTING ENGINEERING SARL U</t>
  </si>
  <si>
    <t>M C E SARL U</t>
  </si>
  <si>
    <t>P017812480932Q</t>
  </si>
  <si>
    <t>KAELE JULES DOLLAR</t>
  </si>
  <si>
    <t>ETS TRUST ENGINEERING</t>
  </si>
  <si>
    <t>P117717224883Y</t>
  </si>
  <si>
    <t>FANG KENNETH</t>
  </si>
  <si>
    <t>M012417803258G</t>
  </si>
  <si>
    <t>GAO ZHE (ETS GAO ZHE)</t>
  </si>
  <si>
    <t>P038816047240Q</t>
  </si>
  <si>
    <t>SOUADATOU MOHAMAN</t>
  </si>
  <si>
    <t>P079417591321D</t>
  </si>
  <si>
    <t>MISODI CLARENCE</t>
  </si>
  <si>
    <t>NJOMI</t>
  </si>
  <si>
    <t>P127612499690W</t>
  </si>
  <si>
    <t>NGO KOUBAN YINDA MARIE THERESE</t>
  </si>
  <si>
    <t>M112218186458F</t>
  </si>
  <si>
    <t>GSB LE TREMPLIN</t>
  </si>
  <si>
    <t>GSBLT</t>
  </si>
  <si>
    <t>ACTIVITES D'ADMINISTRATION PUBLIQUE GENERALE/ACTIVITES D'ACTION SOCIALE</t>
  </si>
  <si>
    <t>M022317892521H</t>
  </si>
  <si>
    <t>GE CO AFRIC LIMITED</t>
  </si>
  <si>
    <t>( GCA LTD )</t>
  </si>
  <si>
    <t>GENERAL CONTRACTS / CONSTRUCTIONS / SUPPLIES / TOURISM / REAL ESTATE</t>
  </si>
  <si>
    <t>M058617127061T</t>
  </si>
  <si>
    <t>ASSOCIATION DES HOMMES BAMENA DE NJOMBE</t>
  </si>
  <si>
    <t>AHBN</t>
  </si>
  <si>
    <t>P076516043321G</t>
  </si>
  <si>
    <t>PADJE EPSE TOLALE</t>
  </si>
  <si>
    <t>P036716369725L</t>
  </si>
  <si>
    <t>KUE THIERRY ARNAUD</t>
  </si>
  <si>
    <t>P129618383753U</t>
  </si>
  <si>
    <t>BALLA NDZIE</t>
  </si>
  <si>
    <t>P018716286138Y</t>
  </si>
  <si>
    <t>P088800055420F</t>
  </si>
  <si>
    <t>P029617726350C</t>
  </si>
  <si>
    <t>MECHE KWEGA</t>
  </si>
  <si>
    <t>P039115976958D</t>
  </si>
  <si>
    <t>KAH ANASTHASIA TENDE</t>
  </si>
  <si>
    <t>COUTURE - COMMERCE</t>
  </si>
  <si>
    <t>P105314920292F</t>
  </si>
  <si>
    <t>P029217220248C</t>
  </si>
  <si>
    <t>TCHOFFO FOKOU</t>
  </si>
  <si>
    <t>PROSPER LE GRAND</t>
  </si>
  <si>
    <t>P089418379852U</t>
  </si>
  <si>
    <t>JAMES RODRIGUE</t>
  </si>
  <si>
    <t>P120418283273L</t>
  </si>
  <si>
    <t>NOURIDINE</t>
  </si>
  <si>
    <t>P079116745204Z</t>
  </si>
  <si>
    <t>FANKOU YEBMOU</t>
  </si>
  <si>
    <t>JUMAEL BLERIOT</t>
  </si>
  <si>
    <t>P058116280236R</t>
  </si>
  <si>
    <t>BENICE</t>
  </si>
  <si>
    <t>MANBUH</t>
  </si>
  <si>
    <t>M042517671929R</t>
  </si>
  <si>
    <t>RAYNO SYSTEMS SARL</t>
  </si>
  <si>
    <t>P088212438170G</t>
  </si>
  <si>
    <t>BEWA</t>
  </si>
  <si>
    <t>THIERY GILDAS</t>
  </si>
  <si>
    <t>P106113606017W</t>
  </si>
  <si>
    <t>NDENGUE MARTIN</t>
  </si>
  <si>
    <t>( ETS NDENGUE MARTIN )</t>
  </si>
  <si>
    <t>P010217759587D</t>
  </si>
  <si>
    <t>FOUPOUAPEGNIGNI</t>
  </si>
  <si>
    <t>P088716080736Q</t>
  </si>
  <si>
    <t>P097716291746P</t>
  </si>
  <si>
    <t>NGWATUNG</t>
  </si>
  <si>
    <t>TITAMBUH</t>
  </si>
  <si>
    <t>P118417917621U</t>
  </si>
  <si>
    <t>MPUDE ELSIE</t>
  </si>
  <si>
    <t>EKOTE-AWAH</t>
  </si>
  <si>
    <t>M021412242856A</t>
  </si>
  <si>
    <t>TRIANGLE S.A</t>
  </si>
  <si>
    <t>P069217586572C</t>
  </si>
  <si>
    <t>P056312151260H</t>
  </si>
  <si>
    <t>NDJENYI</t>
  </si>
  <si>
    <t>P087700449988W</t>
  </si>
  <si>
    <t>TANEFO JEAN MARIE</t>
  </si>
  <si>
    <t>P069217796230C</t>
  </si>
  <si>
    <t>DONGMO GUEMO</t>
  </si>
  <si>
    <t>M102518143425J</t>
  </si>
  <si>
    <t>HAYMAR GLOBAL SARL</t>
  </si>
  <si>
    <t>P122017043106G</t>
  </si>
  <si>
    <t>NDIE FRANCOIS TEL 691602402</t>
  </si>
  <si>
    <t>P058016397768N</t>
  </si>
  <si>
    <t>SAYA</t>
  </si>
  <si>
    <t>P097312260202Y</t>
  </si>
  <si>
    <t>PATRICIENNE CALIXTE</t>
  </si>
  <si>
    <t>P038318383687B</t>
  </si>
  <si>
    <t>TCHOFFO BOU</t>
  </si>
  <si>
    <t>P089016937209A</t>
  </si>
  <si>
    <t>WEMADJUI TCHIAGO</t>
  </si>
  <si>
    <t>M102318208667T</t>
  </si>
  <si>
    <t>ALOM VALLEY YOUTHS RICE COOPERATIVE SOCIETY WITH BOARD OF DIRECTORS (COOPBOD)</t>
  </si>
  <si>
    <t>AVYR COOPBOD</t>
  </si>
  <si>
    <t>P066314380784E</t>
  </si>
  <si>
    <t>NTI</t>
  </si>
  <si>
    <t>GEORGES TALE EH</t>
  </si>
  <si>
    <t>ENTRETIEN ET RÉPARATION DE VEHICULES</t>
  </si>
  <si>
    <t>P072416999969T</t>
  </si>
  <si>
    <t>PAMEN YOMI "ETS GARAGE AUTO LABO"</t>
  </si>
  <si>
    <t>ADELE CARINE</t>
  </si>
  <si>
    <t>P097400406480U</t>
  </si>
  <si>
    <t>NCHENGEH</t>
  </si>
  <si>
    <t>MICHAEL EYONG NCHENGBAWAK</t>
  </si>
  <si>
    <t>P017017824947F</t>
  </si>
  <si>
    <t>AHISHAKIYE</t>
  </si>
  <si>
    <t>P087316379640X</t>
  </si>
  <si>
    <t>P016812416661T</t>
  </si>
  <si>
    <t>DONGHO HUBERT THOMAS</t>
  </si>
  <si>
    <t>P098018531543Q</t>
  </si>
  <si>
    <t>IROEGBU</t>
  </si>
  <si>
    <t>LAMBERT IFEANYI</t>
  </si>
  <si>
    <t>P117518513155M</t>
  </si>
  <si>
    <t>DONGBOU MAGUEFOUE</t>
  </si>
  <si>
    <t>P020017710866G</t>
  </si>
  <si>
    <t>SAMIRATOU FOUSHIE</t>
  </si>
  <si>
    <t>P116017811660Y</t>
  </si>
  <si>
    <t>SIEGHA</t>
  </si>
  <si>
    <t>MECANITIEN</t>
  </si>
  <si>
    <t>P117818428668F</t>
  </si>
  <si>
    <t>DJEMMO CWEDEMNUE DJEM</t>
  </si>
  <si>
    <t>P018016626955R</t>
  </si>
  <si>
    <t>HAMAN ADAMA ALIOUM</t>
  </si>
  <si>
    <t>P068615207981M</t>
  </si>
  <si>
    <t>P108914792683C</t>
  </si>
  <si>
    <t>ACHALLE</t>
  </si>
  <si>
    <t>TRISHIA AYUK</t>
  </si>
  <si>
    <t>PETIT COMMERCE ET SERVICE</t>
  </si>
  <si>
    <t>P109617117576T</t>
  </si>
  <si>
    <t>GAIBAI SALI FLORENT</t>
  </si>
  <si>
    <t>M021217122669U</t>
  </si>
  <si>
    <t>THE GOSHEN FAMILY RESTORATION MINISTRIES</t>
  </si>
  <si>
    <t>P018316720377D</t>
  </si>
  <si>
    <t>MINTAMACK MOUTTO</t>
  </si>
  <si>
    <t>P015515639758W</t>
  </si>
  <si>
    <t>P020116969311S</t>
  </si>
  <si>
    <t>TSALA TSALA</t>
  </si>
  <si>
    <t>JEAN BIENVENU</t>
  </si>
  <si>
    <t>P049614129993W</t>
  </si>
  <si>
    <t>ZANGUE GAETAN CABREL</t>
  </si>
  <si>
    <t>M120900034520G</t>
  </si>
  <si>
    <t>GRP.SCOL.BIL.MGR H.VIETER</t>
  </si>
  <si>
    <t>M092518360020R</t>
  </si>
  <si>
    <t>GIC AGEVEPACAM</t>
  </si>
  <si>
    <t>'' GIC AGEVEPACAM ''</t>
  </si>
  <si>
    <t>P068517379421W</t>
  </si>
  <si>
    <t>FULEM AFANWI CHE</t>
  </si>
  <si>
    <t>P098116401345Y</t>
  </si>
  <si>
    <t>YANOUSSA BOUBA</t>
  </si>
  <si>
    <t>P025517625858A</t>
  </si>
  <si>
    <t>P010013912858R</t>
  </si>
  <si>
    <t>P050017497879T</t>
  </si>
  <si>
    <t>PUI TCHOMY AMAGNA</t>
  </si>
  <si>
    <t>P068317646522E</t>
  </si>
  <si>
    <t>MEKONG ONDOUA</t>
  </si>
  <si>
    <t>P078512494176R</t>
  </si>
  <si>
    <t>LAMBOU TCHOUALA</t>
  </si>
  <si>
    <t>M052517735446D</t>
  </si>
  <si>
    <t>CREATIVE HOUSE SARL</t>
  </si>
  <si>
    <t>CH SARL</t>
  </si>
  <si>
    <t>P018216412188Y</t>
  </si>
  <si>
    <t>NKUIDJA NJEUKOUE</t>
  </si>
  <si>
    <t>P079016329895Q</t>
  </si>
  <si>
    <t>BOUGOUO</t>
  </si>
  <si>
    <t>P039000528615L</t>
  </si>
  <si>
    <t>M062416931975A</t>
  </si>
  <si>
    <t>ESSANGUI CLEAN SARL</t>
  </si>
  <si>
    <t>EC</t>
  </si>
  <si>
    <t>LAVAGE ET NETTOYAGE DE TEXTILES-S960001 (IMPORT-EXPORT DES MATERIELS DE LAVERIEAUTOMATIQUE, LAVAGE DE LINGE, OFFRE DES SERVICES)</t>
  </si>
  <si>
    <t>M091712646923L</t>
  </si>
  <si>
    <t>SOCIÉTÉ YAA SARL</t>
  </si>
  <si>
    <t>YAA SARL</t>
  </si>
  <si>
    <t>P016417718630N</t>
  </si>
  <si>
    <t>Ekwa</t>
  </si>
  <si>
    <t>Limunga</t>
  </si>
  <si>
    <t>VENTE DE MECHES ET ACCESSOIRES BEAUTE</t>
  </si>
  <si>
    <t>P127200252037C</t>
  </si>
  <si>
    <t>NGOGNI EPSE MAYANG ROSE</t>
  </si>
  <si>
    <t>ETS NGOGNI</t>
  </si>
  <si>
    <t>P069718194254Y</t>
  </si>
  <si>
    <t>UGWUEZE</t>
  </si>
  <si>
    <t>HÔTELLERIE-RESTAURATION-PRESTATIONS DE SERVICES</t>
  </si>
  <si>
    <t>M042416753088S</t>
  </si>
  <si>
    <t>HÔTEL MA-MIRA</t>
  </si>
  <si>
    <t>MA-MIRA SARL</t>
  </si>
  <si>
    <t>P017612554900W</t>
  </si>
  <si>
    <t>IBRAHIM WARDA</t>
  </si>
  <si>
    <t>P058812505226U</t>
  </si>
  <si>
    <t>FOYANG KENGNI</t>
  </si>
  <si>
    <t>M122017777136D</t>
  </si>
  <si>
    <t>ASSOCIATION DES JEUNES CADRES POUR LE DÉVELOPPEMENT</t>
  </si>
  <si>
    <t>AJECADEMF</t>
  </si>
  <si>
    <t>M081914182089L</t>
  </si>
  <si>
    <t>ADVANCED SOLUTIONS COMPANY LTD</t>
  </si>
  <si>
    <t>P019117009682B</t>
  </si>
  <si>
    <t>MINKUI NZEUKONG</t>
  </si>
  <si>
    <t>SUZANNE VICTORINE</t>
  </si>
  <si>
    <t>P122015359467W</t>
  </si>
  <si>
    <t>VONDOU VEDE BLAISE</t>
  </si>
  <si>
    <t>P060316920711C</t>
  </si>
  <si>
    <t>LIKU JACKSON</t>
  </si>
  <si>
    <t>M081317241144M</t>
  </si>
  <si>
    <t>E CATH SAINT AUGUSTIN 1</t>
  </si>
  <si>
    <t>P029616598782M</t>
  </si>
  <si>
    <t>BILOUNGA MANUELA ANGE</t>
  </si>
  <si>
    <t>ETS J JIREH</t>
  </si>
  <si>
    <t>P018611938059K</t>
  </si>
  <si>
    <t>SAIDOU ALASSANE</t>
  </si>
  <si>
    <t>ETS SAIDOU</t>
  </si>
  <si>
    <t>MAKEUP</t>
  </si>
  <si>
    <t>P059417665340T</t>
  </si>
  <si>
    <t>FULAI NENA</t>
  </si>
  <si>
    <t>EPOUSE WAINFEN MAVIS (ESSENTIALIST MAKEUP STORE)</t>
  </si>
  <si>
    <t>P078311083391L</t>
  </si>
  <si>
    <t>P030015602096W</t>
  </si>
  <si>
    <t>MOUNIRA ABAICHO</t>
  </si>
  <si>
    <t>P016000171659M</t>
  </si>
  <si>
    <t>MONGWOH EPSEE MOFO</t>
  </si>
  <si>
    <t>P097816016820N</t>
  </si>
  <si>
    <t>MAKAZI EVARISTUS</t>
  </si>
  <si>
    <t>P050417685709D</t>
  </si>
  <si>
    <t>VICHE NGUELEO</t>
  </si>
  <si>
    <t>P098917847297D</t>
  </si>
  <si>
    <t>MAYE</t>
  </si>
  <si>
    <t>M070600047265Q</t>
  </si>
  <si>
    <t>GROUPE FRANTZ FANON</t>
  </si>
  <si>
    <t>GFF</t>
  </si>
  <si>
    <t>P040318085830D</t>
  </si>
  <si>
    <t>MEFEUYA TAKUGAN</t>
  </si>
  <si>
    <t>SAGESSE</t>
  </si>
  <si>
    <t>P096016804367R</t>
  </si>
  <si>
    <t>EVINA ONONO</t>
  </si>
  <si>
    <t>M051512485345J</t>
  </si>
  <si>
    <t>BOUNGA ET FRERES SARL</t>
  </si>
  <si>
    <t>P079615674193K</t>
  </si>
  <si>
    <t>ESSENGUE ZIBI</t>
  </si>
  <si>
    <t>P119917358284G</t>
  </si>
  <si>
    <t>MOUHAMMED</t>
  </si>
  <si>
    <t>P045300518528U</t>
  </si>
  <si>
    <t>EBONGOM NJOKE RICHARD</t>
  </si>
  <si>
    <t>ETS RIEB ARCHI</t>
  </si>
  <si>
    <t>M062416808435W</t>
  </si>
  <si>
    <t>MASTERS OF ENGINEERING</t>
  </si>
  <si>
    <t>P057718221904F</t>
  </si>
  <si>
    <t>ESSA'A MOTO ALEXIS</t>
  </si>
  <si>
    <t>M052416769161B</t>
  </si>
  <si>
    <t>HADCAM SARL</t>
  </si>
  <si>
    <t>SH SARL</t>
  </si>
  <si>
    <t>P118818042344W</t>
  </si>
  <si>
    <t>Awono beyene</t>
  </si>
  <si>
    <t>Bonaventure</t>
  </si>
  <si>
    <t>P106812249120G</t>
  </si>
  <si>
    <t>TCHAMDEU WOUTEPIEU</t>
  </si>
  <si>
    <t>P069216431187K</t>
  </si>
  <si>
    <t>MBONWO NGUILAKONG</t>
  </si>
  <si>
    <t>AMANDA KELLY</t>
  </si>
  <si>
    <t>M112518206948P</t>
  </si>
  <si>
    <t>ASSOCIATION SOLIDARITE ET PROMOTION DE L ENTREPRENEURIAT</t>
  </si>
  <si>
    <t>ASP</t>
  </si>
  <si>
    <t>P107817735079G</t>
  </si>
  <si>
    <t>ESSOMBA NDZIE</t>
  </si>
  <si>
    <t>P039116851912G</t>
  </si>
  <si>
    <t>UGWUIYI</t>
  </si>
  <si>
    <t>UCHECHUKWU</t>
  </si>
  <si>
    <t>P128017971668A</t>
  </si>
  <si>
    <t>ONGONO NDONGO</t>
  </si>
  <si>
    <t>P128615242387N</t>
  </si>
  <si>
    <t>SEUDA KANDJEU</t>
  </si>
  <si>
    <t>P027515728972B</t>
  </si>
  <si>
    <t>NUPUGHU FONDANUI</t>
  </si>
  <si>
    <t>P018116175813Z</t>
  </si>
  <si>
    <t>DENNOUE TOGUEU</t>
  </si>
  <si>
    <t>P089117946144L</t>
  </si>
  <si>
    <t>TAKALA TCHOFFO</t>
  </si>
  <si>
    <t>ROVANAULD</t>
  </si>
  <si>
    <t>P069112481517P</t>
  </si>
  <si>
    <t>MUNGEM SIMON AWA</t>
  </si>
  <si>
    <t>P017518016434B</t>
  </si>
  <si>
    <t>MBENDANG MOUSSINGA EUGENE DESIRE</t>
  </si>
  <si>
    <t>P097017205440J</t>
  </si>
  <si>
    <t>JELIV</t>
  </si>
  <si>
    <t>EMMANUEL TAPKO</t>
  </si>
  <si>
    <t>P067400143839S</t>
  </si>
  <si>
    <t>M041912759574G</t>
  </si>
  <si>
    <t>D.K EMPLOI R.H. SARL</t>
  </si>
  <si>
    <t>D.K.E.R.H SARL</t>
  </si>
  <si>
    <t>DÉPÔT DE GAZ</t>
  </si>
  <si>
    <t>P078216685373X</t>
  </si>
  <si>
    <t>P017717905365B</t>
  </si>
  <si>
    <t>KOLLA NGNETCHE JOSEPH MAGLOIRE</t>
  </si>
  <si>
    <t>P088817059153C</t>
  </si>
  <si>
    <t>SAMUEL ESEH KOGGE</t>
  </si>
  <si>
    <t>P078617204102N</t>
  </si>
  <si>
    <t>NGA ABENA ÉPOUSE NYOBE EFFA ELISABETH SANDRINE</t>
  </si>
  <si>
    <t>ETS LES SISTAS</t>
  </si>
  <si>
    <t>P078316571438L</t>
  </si>
  <si>
    <t>MBINKAR ASENGHANKA</t>
  </si>
  <si>
    <t>P100017711911Y</t>
  </si>
  <si>
    <t>Wala sylbein</t>
  </si>
  <si>
    <t>ZONE AGRICOL ET DE RECOLTE</t>
  </si>
  <si>
    <t>P079316428448T</t>
  </si>
  <si>
    <t>AMOUGOU ZACHARIE</t>
  </si>
  <si>
    <t>P116003805830U</t>
  </si>
  <si>
    <t>EFFOE ENANGA JACOBINE</t>
  </si>
  <si>
    <t>P019117821339Y</t>
  </si>
  <si>
    <t>NOUMANA OKALA</t>
  </si>
  <si>
    <t>FALONNE YOLANDE</t>
  </si>
  <si>
    <t>P047812752666A</t>
  </si>
  <si>
    <t>TERENCE NDASI AYAFOR</t>
  </si>
  <si>
    <t>M052517752622T</t>
  </si>
  <si>
    <t>MIMI STORE "ALL IN ONE" SARL</t>
  </si>
  <si>
    <t>P089018056904J</t>
  </si>
  <si>
    <t>HERVÉ TOSTANDO</t>
  </si>
  <si>
    <t>P068918096296K</t>
  </si>
  <si>
    <t>GILBERT NEBA</t>
  </si>
  <si>
    <t>JOBBING, SUPPLIES &amp; CONTRACTS</t>
  </si>
  <si>
    <t>P067616970404X</t>
  </si>
  <si>
    <t>EMBOLA HANS TEKE</t>
  </si>
  <si>
    <t>(TEKE AND SONS ENTERPRISE)</t>
  </si>
  <si>
    <t>P048212759370M</t>
  </si>
  <si>
    <t>TELLO</t>
  </si>
  <si>
    <t>FÉLIX HERVE</t>
  </si>
  <si>
    <t>P017800318349H</t>
  </si>
  <si>
    <t>TCHUIJO KENMEGNE ROSELINE CAROLE</t>
  </si>
  <si>
    <t>ETS VICTORY STORE</t>
  </si>
  <si>
    <t>P087616447405D</t>
  </si>
  <si>
    <t>TOUOGNOU LONGLA</t>
  </si>
  <si>
    <t>P010018228246Z</t>
  </si>
  <si>
    <t>BABILA VERONICA</t>
  </si>
  <si>
    <t>(B.V)</t>
  </si>
  <si>
    <t>P029817575537D</t>
  </si>
  <si>
    <t>SAKINA</t>
  </si>
  <si>
    <t>P036912567367L</t>
  </si>
  <si>
    <t>NDZIE JEAN NICOLAS</t>
  </si>
  <si>
    <t>ETS LA BANNIERE BUSINESS CONSULTING (L.B.B.C)</t>
  </si>
  <si>
    <t>P128216487297R</t>
  </si>
  <si>
    <t>FOKONG KONGNE</t>
  </si>
  <si>
    <t>P037116569558F</t>
  </si>
  <si>
    <t>KUITCHOUA KAMWA</t>
  </si>
  <si>
    <t>LOUIS CLEMENT</t>
  </si>
  <si>
    <t>P020017029687Y</t>
  </si>
  <si>
    <t>ETONG ODILE</t>
  </si>
  <si>
    <t>M022318386087B</t>
  </si>
  <si>
    <t>GROUPE D'INITIATIVE COMMUNE DES ACTEURS DE PROMOTION AGROPASTORALE DU MFOUNDI</t>
  </si>
  <si>
    <t>GIC APAM</t>
  </si>
  <si>
    <t>P055914416199R</t>
  </si>
  <si>
    <t>NYAKA NGOUME EPSE EKOUELE EPANE</t>
  </si>
  <si>
    <t>P028017501775N</t>
  </si>
  <si>
    <t>DJINTCHE EMADAK LEONIE</t>
  </si>
  <si>
    <t>P047917988039C</t>
  </si>
  <si>
    <t>DONGMO EPOUSE KENFACK</t>
  </si>
  <si>
    <t>P029317095643U</t>
  </si>
  <si>
    <t>NELLY TATIANA</t>
  </si>
  <si>
    <t>P029217036438B</t>
  </si>
  <si>
    <t>KENNE KITIO</t>
  </si>
  <si>
    <t>P049317211788P</t>
  </si>
  <si>
    <t>M036500018998E</t>
  </si>
  <si>
    <t>COLLEGE CATHOLIQUE STOLL</t>
  </si>
  <si>
    <t>COLLEGE STOLL AKONO</t>
  </si>
  <si>
    <t>P014616829361K</t>
  </si>
  <si>
    <t>NOUTAT</t>
  </si>
  <si>
    <t>P027817794783J</t>
  </si>
  <si>
    <t>KAMDJEP NGUEPJIP</t>
  </si>
  <si>
    <t>P058318502355U</t>
  </si>
  <si>
    <t>P010017911942U</t>
  </si>
  <si>
    <t>M101417787901K</t>
  </si>
  <si>
    <t>FONDATION KYRIAKIDES CAMEROUN</t>
  </si>
  <si>
    <t>FONDATION KYRIAKIDES</t>
  </si>
  <si>
    <t>P059417810053Z</t>
  </si>
  <si>
    <t>NWAFOR IZUCHUKWU IGNATIUS</t>
  </si>
  <si>
    <t>ETS IZU AUTO</t>
  </si>
  <si>
    <t>P049917557302G</t>
  </si>
  <si>
    <t>P109817590464E</t>
  </si>
  <si>
    <t>YUBIH</t>
  </si>
  <si>
    <t>GLORY LIMNYUY</t>
  </si>
  <si>
    <t>P059918028004S</t>
  </si>
  <si>
    <t>TIWA TEZOUTSEM</t>
  </si>
  <si>
    <t>LAURA LOVE</t>
  </si>
  <si>
    <t>P039716675451X</t>
  </si>
  <si>
    <t>MEIHE SYLVIA TINDATI</t>
  </si>
  <si>
    <t>HEBERGEMENT RESTAURATION</t>
  </si>
  <si>
    <t>P047914655021M</t>
  </si>
  <si>
    <t>LOUIS NKENG</t>
  </si>
  <si>
    <t>P014517156981L</t>
  </si>
  <si>
    <t>DJUIKAM EPSE NKUIRE</t>
  </si>
  <si>
    <t>P016818174254E</t>
  </si>
  <si>
    <t>SAÏDOU</t>
  </si>
  <si>
    <t>M041516728807Z</t>
  </si>
  <si>
    <t>DIRECTION DE LA SECURITE PRESIDENTIELLE</t>
  </si>
  <si>
    <t>(DSP)</t>
  </si>
  <si>
    <t>P036817941003Y</t>
  </si>
  <si>
    <t>MONDJI BOTH</t>
  </si>
  <si>
    <t>P126817086120S</t>
  </si>
  <si>
    <t>TAFFOUO WATSOP</t>
  </si>
  <si>
    <t>PIERRE ROBERT</t>
  </si>
  <si>
    <t>T.P./COMMERCE GEN./PRESTATIONS SCES</t>
  </si>
  <si>
    <t>P015400047709N</t>
  </si>
  <si>
    <t>MAMADOU BALA</t>
  </si>
  <si>
    <t>P056600408432X</t>
  </si>
  <si>
    <t>NGWEH GLADYS</t>
  </si>
  <si>
    <t>ETS ROYAL TRADING</t>
  </si>
  <si>
    <t>P098916927734E</t>
  </si>
  <si>
    <t>WANDJI DJEULO EPSE MAMA</t>
  </si>
  <si>
    <t>P018616147690G</t>
  </si>
  <si>
    <t>M102015977442D</t>
  </si>
  <si>
    <t>APROSAFDES</t>
  </si>
  <si>
    <t>ASS POUR LA PROMOTION DE LA SANTE FAMILIALE ET DU DEVPT SOCIAL</t>
  </si>
  <si>
    <t>P108217860534D</t>
  </si>
  <si>
    <t>TeguoFrancoisXavier</t>
  </si>
  <si>
    <t>P048717056998L</t>
  </si>
  <si>
    <t>NDOGHO COLLINS CHOFOR</t>
  </si>
  <si>
    <t>P028312091726T</t>
  </si>
  <si>
    <t>NKENGACHA NKEH</t>
  </si>
  <si>
    <t>P018817713626Q</t>
  </si>
  <si>
    <t>M052217356437N</t>
  </si>
  <si>
    <t>SAH TOUDIAN &amp; FILS SARL</t>
  </si>
  <si>
    <t>STFS</t>
  </si>
  <si>
    <t>P109516621257R</t>
  </si>
  <si>
    <t>MBANCHIA ACHANAKUM GUILI</t>
  </si>
  <si>
    <t>M061817733247E</t>
  </si>
  <si>
    <t>CNJC/BEC/NORD-MAKOMBE</t>
  </si>
  <si>
    <t>P122016210153W</t>
  </si>
  <si>
    <t>FOUMBA HONORINE</t>
  </si>
  <si>
    <t>M122518311334F</t>
  </si>
  <si>
    <t>MELVICK &amp; SON'S SARL</t>
  </si>
  <si>
    <t>MV &amp; SON'S SARL</t>
  </si>
  <si>
    <t>P047914927265R</t>
  </si>
  <si>
    <t>PENNGUE TCHOUPE</t>
  </si>
  <si>
    <t>GANTIER MARIUS</t>
  </si>
  <si>
    <t>P097212499701N</t>
  </si>
  <si>
    <t>KAMGAING TEGUIA MAURICE</t>
  </si>
  <si>
    <t>P019517485268Q</t>
  </si>
  <si>
    <t>DJUKA KEVINE</t>
  </si>
  <si>
    <t>P028217367473Q</t>
  </si>
  <si>
    <t>NGUEFACK TATANGFACK</t>
  </si>
  <si>
    <t>EULOGE MARCIAL</t>
  </si>
  <si>
    <t>P037418504629H</t>
  </si>
  <si>
    <t>MAWANE KELLA</t>
  </si>
  <si>
    <t>P089015989399F</t>
  </si>
  <si>
    <t>MAFOCK KAMGANG</t>
  </si>
  <si>
    <t>SANTANA</t>
  </si>
  <si>
    <t>M052116080201Q</t>
  </si>
  <si>
    <t>ULTRANET SERVICES SUARL</t>
  </si>
  <si>
    <t>IMPRIMERIE,ÉDITION, INFORMATIQUE,PRESTATIONS DE SERVICES, BUREAUTIQUES,FORMATION, COMMERCE GÉNÉRAL,</t>
  </si>
  <si>
    <t>BTP,COMMERCE GL,PRESTATION SCES</t>
  </si>
  <si>
    <t>P088412692260L</t>
  </si>
  <si>
    <t>DENIS VINCENT</t>
  </si>
  <si>
    <t>M121300048208W</t>
  </si>
  <si>
    <t>PROJET DE SOUTIEN DES ENFANTS</t>
  </si>
  <si>
    <t>ORPHELINS VULNERABLES AU CAMEROUN</t>
  </si>
  <si>
    <t>P088617698538A</t>
  </si>
  <si>
    <t>P057916848770J</t>
  </si>
  <si>
    <t>WOUMPE MARCEL BEAUDELAIRE</t>
  </si>
  <si>
    <t>( ETS FAGZI )</t>
  </si>
  <si>
    <t>BANQUIER</t>
  </si>
  <si>
    <t>P126617670284X</t>
  </si>
  <si>
    <t>KAMHOUA</t>
  </si>
  <si>
    <t>P047200277090J</t>
  </si>
  <si>
    <t>TCHOUDJAM NGATCHOU</t>
  </si>
  <si>
    <t>P088917327097G</t>
  </si>
  <si>
    <t>NYAMSI BIYA</t>
  </si>
  <si>
    <t>JONAS CALVIN</t>
  </si>
  <si>
    <t>P119218188115Y</t>
  </si>
  <si>
    <t>P075417093409T</t>
  </si>
  <si>
    <t>MBAMBA À MOUGAM EPOUSE MBASSA</t>
  </si>
  <si>
    <t>N.A</t>
  </si>
  <si>
    <t>P056517981594Q</t>
  </si>
  <si>
    <t>TCHANGA NJABO</t>
  </si>
  <si>
    <t>M042116000209J</t>
  </si>
  <si>
    <t>ETEX INTERNATIONAL SARL</t>
  </si>
  <si>
    <t>P014200422547N</t>
  </si>
  <si>
    <t>MALLO (ETS MAZHASAB)</t>
  </si>
  <si>
    <t>M123316313431H</t>
  </si>
  <si>
    <t>SUCCESSION NOUBISSI</t>
  </si>
  <si>
    <t>P049617153997G</t>
  </si>
  <si>
    <t>CHODA TETSASSI</t>
  </si>
  <si>
    <t>P017300566691E</t>
  </si>
  <si>
    <t>P019418010131T</t>
  </si>
  <si>
    <t>GBENOU</t>
  </si>
  <si>
    <t>HERVE ERIC</t>
  </si>
  <si>
    <t>P010017931778D</t>
  </si>
  <si>
    <t>RIAPE NJUNDEM ZINEDINE ZIDANE</t>
  </si>
  <si>
    <t>ETS YORO FURNITURE</t>
  </si>
  <si>
    <t>M032318078388N</t>
  </si>
  <si>
    <t>MAGELLAN SARL</t>
  </si>
  <si>
    <t>P017712420305A</t>
  </si>
  <si>
    <t>ETS MOHAMADOU HAYATOU</t>
  </si>
  <si>
    <t>P050316967967H</t>
  </si>
  <si>
    <t>PAOLA JESUES</t>
  </si>
  <si>
    <t>M012317979123Y</t>
  </si>
  <si>
    <t>NASAIT</t>
  </si>
  <si>
    <t>INFORMATION TECHNOLOGY AND LOW CURRENT INSTALLATION</t>
  </si>
  <si>
    <t>P129116708947F</t>
  </si>
  <si>
    <t>NDUTE</t>
  </si>
  <si>
    <t>SHENCELINE WAVOH</t>
  </si>
  <si>
    <t>P076117492992N</t>
  </si>
  <si>
    <t>IVENTE BOISSONS HYGIENIQUES</t>
  </si>
  <si>
    <t>P018016410220E</t>
  </si>
  <si>
    <t>BIASSOU GABRIEL</t>
  </si>
  <si>
    <t>COMMERCE GENERAL-PRESTATION DE SERVICE</t>
  </si>
  <si>
    <t>P098916080341D</t>
  </si>
  <si>
    <t>TEMGOUA .</t>
  </si>
  <si>
    <t>VENTE SACS ET CHAUSSURES-PRET A PORTER</t>
  </si>
  <si>
    <t>P108914882026L</t>
  </si>
  <si>
    <t>NGUEA DOUALA</t>
  </si>
  <si>
    <t>P089517990641D</t>
  </si>
  <si>
    <t>TOKAM WAFO</t>
  </si>
  <si>
    <t>ALEXANDRE MARTIAL</t>
  </si>
  <si>
    <t>P068518085978A</t>
  </si>
  <si>
    <t>MATAMO FONTOU</t>
  </si>
  <si>
    <t>M061218497131R</t>
  </si>
  <si>
    <t>DÉLÉGATION DEPARTEMENTAL DES ENSEIGNEMENTS SECONDAIRE DE LA SANAGA MARITIME</t>
  </si>
  <si>
    <t>"DDES/SM"</t>
  </si>
  <si>
    <t>P107718440751K</t>
  </si>
  <si>
    <t>TCHIGUEUM KENGUEM</t>
  </si>
  <si>
    <t>DIANE MIREILLE</t>
  </si>
  <si>
    <t>P078516499482D</t>
  </si>
  <si>
    <t>FUHEM LOVELINE</t>
  </si>
  <si>
    <t>EZIEH</t>
  </si>
  <si>
    <t>M042116080539S</t>
  </si>
  <si>
    <t>P015618058804H</t>
  </si>
  <si>
    <t>NDAGLEU</t>
  </si>
  <si>
    <t>P039817050141N</t>
  </si>
  <si>
    <t>CHE VICTOR KELLY</t>
  </si>
  <si>
    <t>P019117932368B</t>
  </si>
  <si>
    <t>NKEUH</t>
  </si>
  <si>
    <t>P088116584441L</t>
  </si>
  <si>
    <t>JCHEWA NGAM</t>
  </si>
  <si>
    <t>P077012401831Y</t>
  </si>
  <si>
    <t>TENE MARC GUSTAVE</t>
  </si>
  <si>
    <t>P088815155095J</t>
  </si>
  <si>
    <t>TELA FOTSING</t>
  </si>
  <si>
    <t>P057717204242X</t>
  </si>
  <si>
    <t>EBENIZAIRE</t>
  </si>
  <si>
    <t>Mini quincaillerie</t>
  </si>
  <si>
    <t>P085200194150A</t>
  </si>
  <si>
    <t>Dongmo Etienne</t>
  </si>
  <si>
    <t>Ets dongmo etienne</t>
  </si>
  <si>
    <t>Zibi</t>
  </si>
  <si>
    <t>P110217498750N</t>
  </si>
  <si>
    <t>SAIDOU OUSMANE</t>
  </si>
  <si>
    <t>M072517910414U</t>
  </si>
  <si>
    <t>SOAM SARL</t>
  </si>
  <si>
    <t>P076518137797R</t>
  </si>
  <si>
    <t>AMBENO</t>
  </si>
  <si>
    <t>DANIEL MBELLE</t>
  </si>
  <si>
    <t>P018812729737J</t>
  </si>
  <si>
    <t>MENGO TAFO</t>
  </si>
  <si>
    <t>PRESTION DE SERVICES ET AUTRES</t>
  </si>
  <si>
    <t>P038216738419H</t>
  </si>
  <si>
    <t>YMLEDON YOUNDAM SERGE</t>
  </si>
  <si>
    <t>P059617464237W</t>
  </si>
  <si>
    <t>WOUOPE DJOKO</t>
  </si>
  <si>
    <t>YANNICK MICHAEL</t>
  </si>
  <si>
    <t>P128717704376Z</t>
  </si>
  <si>
    <t>TIOMBO FOPE</t>
  </si>
  <si>
    <t>P079916579617H</t>
  </si>
  <si>
    <t>MANFO RICARDO</t>
  </si>
  <si>
    <t>P027600456581O</t>
  </si>
  <si>
    <t>SOH TCHINDA SYMPHORIEN BERTINSOH</t>
  </si>
  <si>
    <t>SOH TCHINDA SYMPHORIEN BERTIN</t>
  </si>
  <si>
    <t>P030116929581Q</t>
  </si>
  <si>
    <t>TEUFACK NGEUDIA</t>
  </si>
  <si>
    <t>CHRISTELLE LUCRESSE</t>
  </si>
  <si>
    <t>P059718266492Q</t>
  </si>
  <si>
    <t>P088417431275U</t>
  </si>
  <si>
    <t>AMBATATIA</t>
  </si>
  <si>
    <t>ALPHONSE II</t>
  </si>
  <si>
    <t>P036518151169B</t>
  </si>
  <si>
    <t>BISSE</t>
  </si>
  <si>
    <t>P029716633603L</t>
  </si>
  <si>
    <t>TSAMENE</t>
  </si>
  <si>
    <t>ELIDAS</t>
  </si>
  <si>
    <t>P050417137555B</t>
  </si>
  <si>
    <t>KAMGA KEMGNE GUY HERCULUN</t>
  </si>
  <si>
    <t>P050116866403H</t>
  </si>
  <si>
    <t>P049516361868J</t>
  </si>
  <si>
    <t>YEMELI TSAPTIE</t>
  </si>
  <si>
    <t>P119416392691T</t>
  </si>
  <si>
    <t>P098516400461Q</t>
  </si>
  <si>
    <t>TEBOH GUSTAVE ABANG</t>
  </si>
  <si>
    <t>VBA+ALIMENTATION</t>
  </si>
  <si>
    <t>P069612628882P</t>
  </si>
  <si>
    <t>NKAMBI JUSTINA NGWAFU</t>
  </si>
  <si>
    <t>NKAMBI</t>
  </si>
  <si>
    <t>P017400281601L</t>
  </si>
  <si>
    <t>DJONHOU LENENGANG BERTRAND</t>
  </si>
  <si>
    <t>P077218582144X</t>
  </si>
  <si>
    <t>TAMOU</t>
  </si>
  <si>
    <t>JOSÉ AIME</t>
  </si>
  <si>
    <t>P038716928912D</t>
  </si>
  <si>
    <t>NKEZEA FUANYI CLARISSE</t>
  </si>
  <si>
    <t>P109616394540H</t>
  </si>
  <si>
    <t>CHRISTANTUS CHIKWEM</t>
  </si>
  <si>
    <t>OBODOAGWU</t>
  </si>
  <si>
    <t>P039917883878D</t>
  </si>
  <si>
    <t>FEUGANG NDEFFEU</t>
  </si>
  <si>
    <t>ALEX STÉPHANE</t>
  </si>
  <si>
    <t>P067012151715H</t>
  </si>
  <si>
    <t>NTAWE</t>
  </si>
  <si>
    <t>P038117941899C</t>
  </si>
  <si>
    <t>NGOUFFO NZIMBOU</t>
  </si>
  <si>
    <t>P028312436242Q</t>
  </si>
  <si>
    <t>TANEKEU MELI ETIENNE-CYRILLE</t>
  </si>
  <si>
    <t>(ETS PREFERENCE PRESSING PLUS)</t>
  </si>
  <si>
    <t>ÉDUCATION (FORMATION PROFESSIONNELLE)</t>
  </si>
  <si>
    <t>M092217682305S</t>
  </si>
  <si>
    <t>CENTRE DE FORMATION PROFESSIONNELLE DES MÉTIERS DE L'IMPRIMERIE</t>
  </si>
  <si>
    <t>CFPMI</t>
  </si>
  <si>
    <t>M012517540906G</t>
  </si>
  <si>
    <t>CABINET CONSEILS MVOGO GERMAIN &amp; PARTNERS SARL</t>
  </si>
  <si>
    <t>P047100326789A</t>
  </si>
  <si>
    <t>DJATTI LOUIS</t>
  </si>
  <si>
    <t>VENTE ACCESSOIRES CARRELAGE</t>
  </si>
  <si>
    <t>P108316754249X</t>
  </si>
  <si>
    <t>FOKOU FONANG</t>
  </si>
  <si>
    <t>MICAEL</t>
  </si>
  <si>
    <t>M061913915263M</t>
  </si>
  <si>
    <t>STE APS CAMEROUN SECURITY SARL</t>
  </si>
  <si>
    <t>M062116281178E</t>
  </si>
  <si>
    <t>MANAGER PUB AGENCY SARL</t>
  </si>
  <si>
    <t>M.P.A SARL</t>
  </si>
  <si>
    <t>P037917637713E</t>
  </si>
  <si>
    <t>P059918027134N</t>
  </si>
  <si>
    <t>PECHU</t>
  </si>
  <si>
    <t>Marie Claire WOZIE</t>
  </si>
  <si>
    <t>P059615150237Z</t>
  </si>
  <si>
    <t>YEMETIO GILDAS</t>
  </si>
  <si>
    <t>EXAMENS</t>
  </si>
  <si>
    <t>M081216631300A</t>
  </si>
  <si>
    <t>CES GANGALANG</t>
  </si>
  <si>
    <t>GSSG</t>
  </si>
  <si>
    <t>M072517877467W</t>
  </si>
  <si>
    <t>AHCTUEK HOLDING SARL</t>
  </si>
  <si>
    <t>P037712286780U</t>
  </si>
  <si>
    <t>P068117556107P</t>
  </si>
  <si>
    <t>NJEAUNU FONYONGA EPSE NDOBE</t>
  </si>
  <si>
    <t>M012618385807M</t>
  </si>
  <si>
    <t>KLINZ SARL</t>
  </si>
  <si>
    <t>P018416300558E</t>
  </si>
  <si>
    <t>KOUYEM KEYANTI</t>
  </si>
  <si>
    <t>ARSTIDE</t>
  </si>
  <si>
    <t>P095917142340Y</t>
  </si>
  <si>
    <t>NDONTSA</t>
  </si>
  <si>
    <t>P117718212254M</t>
  </si>
  <si>
    <t>LIN NANXING</t>
  </si>
  <si>
    <t>P097316291527L</t>
  </si>
  <si>
    <t>KUATE FONE</t>
  </si>
  <si>
    <t>P070016651597M</t>
  </si>
  <si>
    <t>ONGO</t>
  </si>
  <si>
    <t>ANDRE BILLY</t>
  </si>
  <si>
    <t>P037217180957G</t>
  </si>
  <si>
    <t>JACQUINOT</t>
  </si>
  <si>
    <t>M011200039496R</t>
  </si>
  <si>
    <t>SPOOR &amp; FISHER INC</t>
  </si>
  <si>
    <t>NGWAFOR &amp; PARTNERS</t>
  </si>
  <si>
    <t>P017716605593N</t>
  </si>
  <si>
    <t>VELUKEH NICOLINE</t>
  </si>
  <si>
    <t>P030217786652E</t>
  </si>
  <si>
    <t>KAMMENI TCHAMANI</t>
  </si>
  <si>
    <t>VALDES ZOVIAL</t>
  </si>
  <si>
    <t>P015518223287T</t>
  </si>
  <si>
    <t>FONGANG JONAS NJEI</t>
  </si>
  <si>
    <t>(FEDEX CRIME SECURITY)</t>
  </si>
  <si>
    <t>P068218392169Z</t>
  </si>
  <si>
    <t>ASSOKENG OUAMBA PIERRE</t>
  </si>
  <si>
    <t>M061817555550H</t>
  </si>
  <si>
    <t>DYNAMO FOOTBALL CLUB DE DOUALA S.A</t>
  </si>
  <si>
    <t>P122016147666R</t>
  </si>
  <si>
    <t>POUOKAM JEAN PAUL</t>
  </si>
  <si>
    <t>P028017066316G</t>
  </si>
  <si>
    <t>THERESE DESIREE</t>
  </si>
  <si>
    <t>P027012286554N</t>
  </si>
  <si>
    <t>NZENANG POGOU ROLAND</t>
  </si>
  <si>
    <t>ETS CTS CAMEROUN</t>
  </si>
  <si>
    <t>M081512403702P</t>
  </si>
  <si>
    <t>INTERNATIONAL BUSINESS CONSULTING</t>
  </si>
  <si>
    <t>I B C SARL</t>
  </si>
  <si>
    <t>P057216072697E</t>
  </si>
  <si>
    <t>KANOUO.</t>
  </si>
  <si>
    <t>ALAISE GABRIEL</t>
  </si>
  <si>
    <t>P077212088792S</t>
  </si>
  <si>
    <t>P089817976992U</t>
  </si>
  <si>
    <t>MBONGNI NGOSSI FRANCELLE LEATITIA</t>
  </si>
  <si>
    <t>( ETS LE BARON )</t>
  </si>
  <si>
    <t>P058918416386Y</t>
  </si>
  <si>
    <t>COURBON JEROME LUC DENIS</t>
  </si>
  <si>
    <t>PRESTATIONS DE SERVICE, COMMERCE GENERAL</t>
  </si>
  <si>
    <t>P029213233742B</t>
  </si>
  <si>
    <t>BIEM ESSOMBA MARTHE CHRISTELLE</t>
  </si>
  <si>
    <t>(ETS LA SAINTE)</t>
  </si>
  <si>
    <t>P106612548557F</t>
  </si>
  <si>
    <t>ESSINDI</t>
  </si>
  <si>
    <t>ROGER VENANT</t>
  </si>
  <si>
    <t>SALLE DE JEUX VIDÉO</t>
  </si>
  <si>
    <t>P017217163320J</t>
  </si>
  <si>
    <t>LAZARE LEONARD</t>
  </si>
  <si>
    <t>M081913967331S</t>
  </si>
  <si>
    <t>SELOZU SARL</t>
  </si>
  <si>
    <t>P039217979671B</t>
  </si>
  <si>
    <t>yemgueu mouafo</t>
  </si>
  <si>
    <t>merlin</t>
  </si>
  <si>
    <t>PERCEPTEUR</t>
  </si>
  <si>
    <t>P098018450086B</t>
  </si>
  <si>
    <t>P078200486579R</t>
  </si>
  <si>
    <t>TANE NGOUANA GERARD (LA NOUVELLE)</t>
  </si>
  <si>
    <t>PROPRIETAIRE</t>
  </si>
  <si>
    <t>P026317206052R</t>
  </si>
  <si>
    <t>M092316093305B</t>
  </si>
  <si>
    <t>MERCURE GROUPE INTERNATIONAL</t>
  </si>
  <si>
    <t>P087811344354Z</t>
  </si>
  <si>
    <t>NANA LOUIS VALEUR</t>
  </si>
  <si>
    <t>P119316361847T</t>
  </si>
  <si>
    <t>CATHY SONITA MAIRESSE MBOGUE</t>
  </si>
  <si>
    <t>P019516664185P</t>
  </si>
  <si>
    <t>MBAIKE.</t>
  </si>
  <si>
    <t>M092417090394L</t>
  </si>
  <si>
    <t>ASSOCIATION ESSAYONS VOIR DE MANDJOU</t>
  </si>
  <si>
    <t>P018217138815N</t>
  </si>
  <si>
    <t>AKWE</t>
  </si>
  <si>
    <t>WILLIAM TANWI</t>
  </si>
  <si>
    <t>P107715195757F</t>
  </si>
  <si>
    <t>SEGNOU TCHIOFFO</t>
  </si>
  <si>
    <t>MICHEL "ETS SEGNOU"</t>
  </si>
  <si>
    <t>P016217074432Y</t>
  </si>
  <si>
    <t>P119417029899A</t>
  </si>
  <si>
    <t>AYUI</t>
  </si>
  <si>
    <t>HERMANN NCHONJOH</t>
  </si>
  <si>
    <t>P086916273735R</t>
  </si>
  <si>
    <t>P069816026763P</t>
  </si>
  <si>
    <t>NTAMDEH TCHAGO</t>
  </si>
  <si>
    <t>P047800550367S</t>
  </si>
  <si>
    <t>BEAUCLAIRE ALLAN</t>
  </si>
  <si>
    <t>P078716885719R</t>
  </si>
  <si>
    <t>PENDA ELVIS</t>
  </si>
  <si>
    <t>EKWO</t>
  </si>
  <si>
    <t>M111512468043F</t>
  </si>
  <si>
    <t>MOTA-ENGIL CAMEROON SARL</t>
  </si>
  <si>
    <t>MOTA - ENGIL CAMEROON SARL</t>
  </si>
  <si>
    <t>P019217833413U</t>
  </si>
  <si>
    <t>MAMEKEMMENE</t>
  </si>
  <si>
    <t>BROYEUR</t>
  </si>
  <si>
    <t>P099412626986J</t>
  </si>
  <si>
    <t>CHE DICKSON NJOH</t>
  </si>
  <si>
    <t>COLLAGE ROUX</t>
  </si>
  <si>
    <t>P118916075551D</t>
  </si>
  <si>
    <t>P029617907544Q</t>
  </si>
  <si>
    <t>tezang</t>
  </si>
  <si>
    <t>Elisabeth melanie</t>
  </si>
  <si>
    <t>M012118451940F</t>
  </si>
  <si>
    <t>ONE WAY BUILDING TECHNOLOGIES</t>
  </si>
  <si>
    <t>P010016209750E</t>
  </si>
  <si>
    <t>KENECHUKWU HILLARY</t>
  </si>
  <si>
    <t>AUDITOR</t>
  </si>
  <si>
    <t>P037814614087K</t>
  </si>
  <si>
    <t>ALIM TAMANGWA MOUSTAPHA</t>
  </si>
  <si>
    <t>P109417908896T</t>
  </si>
  <si>
    <t>MBIAKOP WANDJI</t>
  </si>
  <si>
    <t>JESSICA</t>
  </si>
  <si>
    <t>P049218593790Q</t>
  </si>
  <si>
    <t>MAFEUGANG</t>
  </si>
  <si>
    <t>CHRISTIANE DUCLAIRE.</t>
  </si>
  <si>
    <t>MARINE</t>
  </si>
  <si>
    <t>P047815975961F</t>
  </si>
  <si>
    <t>MBANGTO CHRYSANTUS</t>
  </si>
  <si>
    <t>P069316143626U</t>
  </si>
  <si>
    <t>SUSAN TANYI</t>
  </si>
  <si>
    <t>P078415102359E</t>
  </si>
  <si>
    <t>MANESSOUN LINANMBO EPSE CHENDJOU DOMBOU</t>
  </si>
  <si>
    <t>P059214792046W</t>
  </si>
  <si>
    <t>LILI NONO</t>
  </si>
  <si>
    <t>CENDRINE BÉRANGÈRE</t>
  </si>
  <si>
    <t>P128217752567X</t>
  </si>
  <si>
    <t>HENRY NGANTE MANENE</t>
  </si>
  <si>
    <t>P088317001568N</t>
  </si>
  <si>
    <t>MAFONGUE EPSE NYOM</t>
  </si>
  <si>
    <t>MARTHE AIMEE</t>
  </si>
  <si>
    <t>P115915613729M</t>
  </si>
  <si>
    <t>ONGOUDA OSSEGUE</t>
  </si>
  <si>
    <t>VITRERIE.</t>
  </si>
  <si>
    <t>P029517171697M</t>
  </si>
  <si>
    <t>MBOULA ESSOH.</t>
  </si>
  <si>
    <t>AMOS.</t>
  </si>
  <si>
    <t>VENTE APPAREILS ELECTRO-MENAGER</t>
  </si>
  <si>
    <t>P444444455555P</t>
  </si>
  <si>
    <t>OGELE PAULOGEL</t>
  </si>
  <si>
    <t>OGELE PAUL</t>
  </si>
  <si>
    <t>BOULANGERIE PÂTISSERIE-CCE GÉNÉRAL</t>
  </si>
  <si>
    <t>M011812672225F</t>
  </si>
  <si>
    <t>BOULANGERIE ARTISANALE KAMDEM SARL</t>
  </si>
  <si>
    <t>B.A.K. SARL</t>
  </si>
  <si>
    <t>P048616617157Z</t>
  </si>
  <si>
    <t>P048017909627D</t>
  </si>
  <si>
    <t>JEUDI</t>
  </si>
  <si>
    <t>DEBNET</t>
  </si>
  <si>
    <t>P118517535877H</t>
  </si>
  <si>
    <t>TCHAWOU DIEBOU EDITH</t>
  </si>
  <si>
    <t>''ETS AX DECO''</t>
  </si>
  <si>
    <t>P057816901684Q</t>
  </si>
  <si>
    <t>P108617271822L</t>
  </si>
  <si>
    <t>ARMAND RODOLPHE</t>
  </si>
  <si>
    <t>Phone accessories</t>
  </si>
  <si>
    <t>P109517707429B</t>
  </si>
  <si>
    <t>NFORMI GILDAS SAMBA</t>
  </si>
  <si>
    <t>P029518453774F</t>
  </si>
  <si>
    <t>TAGNE TAYOU</t>
  </si>
  <si>
    <t>RIDADO FRANKD'OR</t>
  </si>
  <si>
    <t>M042416635005F</t>
  </si>
  <si>
    <t>SOCIETE MARITIME BUSINESS CENTER</t>
  </si>
  <si>
    <t>P039517581829U</t>
  </si>
  <si>
    <t>P068912525167B</t>
  </si>
  <si>
    <t>ETS ABOUBAKAR GARBA</t>
  </si>
  <si>
    <t>M022417187057P</t>
  </si>
  <si>
    <t>MAHANAIM (HAVRE DE PAIX)</t>
  </si>
  <si>
    <t>M.I</t>
  </si>
  <si>
    <t>P029118124251J</t>
  </si>
  <si>
    <t>TCHOUMEGNI TCHOUMEGNI</t>
  </si>
  <si>
    <t>M041100037837X</t>
  </si>
  <si>
    <t>" MC2 YABASSI"</t>
  </si>
  <si>
    <t>M042216823831N</t>
  </si>
  <si>
    <t>GSBPL CAREVA</t>
  </si>
  <si>
    <t>P098917704562G</t>
  </si>
  <si>
    <t>EDZOA ELOMO</t>
  </si>
  <si>
    <t>TRANSPORT ROUTIER, PRESTATIONS DE SERVICES</t>
  </si>
  <si>
    <t>P047816362419H</t>
  </si>
  <si>
    <t>YIMA SAMUEL SERGE</t>
  </si>
  <si>
    <t>ETS SYS TRANSPORTS «SYSTRANS»</t>
  </si>
  <si>
    <t>P079916623905E</t>
  </si>
  <si>
    <t>LEFONG RAWLINGS KYNDA</t>
  </si>
  <si>
    <t>P029717146311C</t>
  </si>
  <si>
    <t>TASSANG</t>
  </si>
  <si>
    <t>NGWAM ABEY</t>
  </si>
  <si>
    <t>P046400124454X</t>
  </si>
  <si>
    <t>P078217995689L</t>
  </si>
  <si>
    <t>NGANDO DJAKOU</t>
  </si>
  <si>
    <t>GARNIER</t>
  </si>
  <si>
    <t>P018212242903F</t>
  </si>
  <si>
    <t>NZALI HOMSI Patrice</t>
  </si>
  <si>
    <t>COMMERCE GÉNÉRAL, PRESTATION DE SERVICE,</t>
  </si>
  <si>
    <t>P038517123040K</t>
  </si>
  <si>
    <t>NGNONTCHOUBA</t>
  </si>
  <si>
    <t>BERTIN ( ETS SERGENT)</t>
  </si>
  <si>
    <t>P039617095833T</t>
  </si>
  <si>
    <t>NABI</t>
  </si>
  <si>
    <t>M012118505094J</t>
  </si>
  <si>
    <t>SOCIETE CIVILE IMMOBILIERE TOPOMAX YOHOO</t>
  </si>
  <si>
    <t>SCI TOPOMAX YOHOO</t>
  </si>
  <si>
    <t>P069718473781T</t>
  </si>
  <si>
    <t>M101615401771R</t>
  </si>
  <si>
    <t>ACTION POUR L'ECONOMIE DE COMMUNION EN AFRIQUE CENTRALE</t>
  </si>
  <si>
    <t>AECAC</t>
  </si>
  <si>
    <t>P025315760373F</t>
  </si>
  <si>
    <t>P015012287219A</t>
  </si>
  <si>
    <t>KEMALEU  JOSEPHINE</t>
  </si>
  <si>
    <t>KEMALEU JOSEPHINE</t>
  </si>
  <si>
    <t>P059616708774F</t>
  </si>
  <si>
    <t>MAMIAFO TEMATE.</t>
  </si>
  <si>
    <t>BEATRICE DIANE.</t>
  </si>
  <si>
    <t>SPORTS &amp; CULTURES</t>
  </si>
  <si>
    <t>M060912312733P</t>
  </si>
  <si>
    <t>PALAIS POLYVALENT DES SPORTS</t>
  </si>
  <si>
    <t>PAPOSY</t>
  </si>
  <si>
    <t>M012417153504W</t>
  </si>
  <si>
    <t>ASSOCIATION DES JEUNES AMIS RESSORTISSANTS DE TAM-TAM</t>
  </si>
  <si>
    <t>AJART</t>
  </si>
  <si>
    <t>P049916615638E</t>
  </si>
  <si>
    <t>AYOUENEGNIGNI NJOYA</t>
  </si>
  <si>
    <t>P027512353617S</t>
  </si>
  <si>
    <t>MONAYONG JEAN CLAUDE	ETS</t>
  </si>
  <si>
    <t>ETS MONAYONG JEAN CLAUDE</t>
  </si>
  <si>
    <t>P068716668172Z</t>
  </si>
  <si>
    <t>WAMBA TALLA</t>
  </si>
  <si>
    <t>P019217737262C</t>
  </si>
  <si>
    <t>FOGHANG</t>
  </si>
  <si>
    <t>Abedi Pele Micael</t>
  </si>
  <si>
    <t>P018918364906W</t>
  </si>
  <si>
    <t>NZEUTCHI</t>
  </si>
  <si>
    <t>P128217747865C</t>
  </si>
  <si>
    <t>P077217007041Y</t>
  </si>
  <si>
    <t>MARIE ADELE</t>
  </si>
  <si>
    <t>P047012553187G</t>
  </si>
  <si>
    <t>NGONO EVELINE</t>
  </si>
  <si>
    <t>M031812696294Q</t>
  </si>
  <si>
    <t>SOCIETE DE NEGOCE D'AGREATS ET DE</t>
  </si>
  <si>
    <t>TRANSPORT. "SONATA" SARL</t>
  </si>
  <si>
    <t>DISTRIBUTION, TRANSPORT, EXPORT-IMPORT</t>
  </si>
  <si>
    <t>M062416886143P</t>
  </si>
  <si>
    <t>AFRICA TROPICAL WOOD SARL</t>
  </si>
  <si>
    <t>P079317742210H</t>
  </si>
  <si>
    <t>NDJEMEN TOUDOU FRANCINE GAELLE</t>
  </si>
  <si>
    <t>P117616833082U</t>
  </si>
  <si>
    <t>EKE EGBE</t>
  </si>
  <si>
    <t>M081416364314K</t>
  </si>
  <si>
    <t>BILINGUAL NURSERY AND PRIMARY SCHOOL ANGE GABRIEL</t>
  </si>
  <si>
    <t>ANGE RAPHAEL BILINGUAL SCHOOL</t>
  </si>
  <si>
    <t>P097515132073S</t>
  </si>
  <si>
    <t>EVARISTE VALERY</t>
  </si>
  <si>
    <t>P018517446475J</t>
  </si>
  <si>
    <t>DJOUODJO NJOMO CARLIN</t>
  </si>
  <si>
    <t>ARTISANAT AGROALIMENTAIRE</t>
  </si>
  <si>
    <t>P105716916057E</t>
  </si>
  <si>
    <t>MEDJA ME NGUEMA EPSE NGUEMA</t>
  </si>
  <si>
    <t>P119217901205M</t>
  </si>
  <si>
    <t>TSATED MABELLE</t>
  </si>
  <si>
    <t>P126617833905X</t>
  </si>
  <si>
    <t>Toukam</t>
  </si>
  <si>
    <t>P019816440104Q</t>
  </si>
  <si>
    <t>YAMKOUA</t>
  </si>
  <si>
    <t>P076018560829K</t>
  </si>
  <si>
    <t>P085300036306L</t>
  </si>
  <si>
    <t>BILONGO ALIMA</t>
  </si>
  <si>
    <t>M021714223502P</t>
  </si>
  <si>
    <t>FONDATION MARIE LOUISE ETONG</t>
  </si>
  <si>
    <t>F.M.L.E</t>
  </si>
  <si>
    <t>M102418403888R</t>
  </si>
  <si>
    <t>FONDATION WALYA</t>
  </si>
  <si>
    <t>M052318357272Y</t>
  </si>
  <si>
    <t>N2ES SARL CAMEROUN</t>
  </si>
  <si>
    <t>N2ES SARL</t>
  </si>
  <si>
    <t>P129918068350W</t>
  </si>
  <si>
    <t>MININAMOU</t>
  </si>
  <si>
    <t>P018317926483P</t>
  </si>
  <si>
    <t>P020118391887Q</t>
  </si>
  <si>
    <t>MEZEPO ZEPOG</t>
  </si>
  <si>
    <t>SONIYA</t>
  </si>
  <si>
    <t>P018718509793S</t>
  </si>
  <si>
    <t>LADA CHRIST</t>
  </si>
  <si>
    <t>DEV BARA</t>
  </si>
  <si>
    <t>P088917014869N</t>
  </si>
  <si>
    <t>M072417002564A</t>
  </si>
  <si>
    <t>ELECT- PRO SARL</t>
  </si>
  <si>
    <t>P118817649074P</t>
  </si>
  <si>
    <t>KANKO OUAKO</t>
  </si>
  <si>
    <t>ESTHER GINETTE</t>
  </si>
  <si>
    <t>P097917523136H</t>
  </si>
  <si>
    <t>TCHAKOUNTHE NDEUPAT</t>
  </si>
  <si>
    <t>P028615976870B</t>
  </si>
  <si>
    <t>NGORAM</t>
  </si>
  <si>
    <t>M092217636888L</t>
  </si>
  <si>
    <t>LYCEE BILINGUE DE NKONDJOCK</t>
  </si>
  <si>
    <t>M022117117187M</t>
  </si>
  <si>
    <t>SOCIÉTÉ COOPÉRATIVE SIMPLIFIÉE DES PRODUCTEURS DE COTON DE BADJOUMA GUIZIGARE ( PITOA )</t>
  </si>
  <si>
    <t>SCOOPS TEFOGO</t>
  </si>
  <si>
    <t>P078816064691F</t>
  </si>
  <si>
    <t>M012118400966B</t>
  </si>
  <si>
    <t>GABI COMPANY LIMITED</t>
  </si>
  <si>
    <t>M011817256543A</t>
  </si>
  <si>
    <t>GROUPE SCOLAIRE BIL NUAYU</t>
  </si>
  <si>
    <t>P109017184326P</t>
  </si>
  <si>
    <t>TIAKO YOUALEU</t>
  </si>
  <si>
    <t>DONA STELLA</t>
  </si>
  <si>
    <t>M072014864645D</t>
  </si>
  <si>
    <t>BIOMEDSUP EXPRESS INTERNATIONAL SARL</t>
  </si>
  <si>
    <t>BIO-INTER SARL</t>
  </si>
  <si>
    <t>M102316154447H</t>
  </si>
  <si>
    <t>SOCIÉTÉ MAK GROUP SARL</t>
  </si>
  <si>
    <t>M122316306723H</t>
  </si>
  <si>
    <t>CUIB ENTERPRENEURIAL HIGH SCHOOL MOLYKO- BUEA</t>
  </si>
  <si>
    <t>VENTE BOISSONS NON ALCOOLISES</t>
  </si>
  <si>
    <t>P087212174081F</t>
  </si>
  <si>
    <t>KAMIBAI</t>
  </si>
  <si>
    <t>M102316850980Y</t>
  </si>
  <si>
    <t>FORTIFY ANALYTICS LIMITED</t>
  </si>
  <si>
    <t>CONSEIL DANS TOUS LES DOMAINES, PRESTATIONS DE SERVICES , TECHNIQUE FINANCIER ,FISCAL, STATISTIQUES ETC</t>
  </si>
  <si>
    <t>P065417751315D</t>
  </si>
  <si>
    <t>TCHAYOU ÉPOUSE SIKAPIP</t>
  </si>
  <si>
    <t>P057116310359C</t>
  </si>
  <si>
    <t>P017117714219T</t>
  </si>
  <si>
    <t>Goumour</t>
  </si>
  <si>
    <t>P079318137827Q</t>
  </si>
  <si>
    <t>HAUSON AZIE</t>
  </si>
  <si>
    <t>VENTE DE LA PACOTILLE</t>
  </si>
  <si>
    <t>P109316663204R</t>
  </si>
  <si>
    <t>NGNINGHA KUNE</t>
  </si>
  <si>
    <t>Café resto</t>
  </si>
  <si>
    <t>P110017975217Y</t>
  </si>
  <si>
    <t>M042318171682A</t>
  </si>
  <si>
    <t>GOLD SERVICES SARL</t>
  </si>
  <si>
    <t>P029718350460Y</t>
  </si>
  <si>
    <t>KANDEM ANDRE</t>
  </si>
  <si>
    <t>P109917809809E</t>
  </si>
  <si>
    <t>TCHOM À ZINTCHEM</t>
  </si>
  <si>
    <t>Dorcas</t>
  </si>
  <si>
    <t>P049017741918A</t>
  </si>
  <si>
    <t>DJOUATSA ASSONNA</t>
  </si>
  <si>
    <t>AURÉLIE BERTILLE</t>
  </si>
  <si>
    <t>P049617848309W</t>
  </si>
  <si>
    <t>CHOUMBONG FOSSI</t>
  </si>
  <si>
    <t>P018817081008T</t>
  </si>
  <si>
    <t>P017500242478T</t>
  </si>
  <si>
    <t>P129918556571H</t>
  </si>
  <si>
    <t>SEYE SEYE</t>
  </si>
  <si>
    <t>JESSICA CLAIRE AUDREY</t>
  </si>
  <si>
    <t>P029116401224B</t>
  </si>
  <si>
    <t>MEGANG KAMGANG</t>
  </si>
  <si>
    <t>MARIVONE CAQRLIE</t>
  </si>
  <si>
    <t>P030016265351T</t>
  </si>
  <si>
    <t>TIWA SONKOUA</t>
  </si>
  <si>
    <t>P010218045702X</t>
  </si>
  <si>
    <t>HESSANA IDRISS</t>
  </si>
  <si>
    <t>assistance et conseils</t>
  </si>
  <si>
    <t>M052416730875M</t>
  </si>
  <si>
    <t>DIMICAR SOLUTIONS GROUP SARL</t>
  </si>
  <si>
    <t>P049117218570U</t>
  </si>
  <si>
    <t>MALAH</t>
  </si>
  <si>
    <t>BIENVENUE SYLVIANE</t>
  </si>
  <si>
    <t>P058017737738L</t>
  </si>
  <si>
    <t>MEKOUPOU KEUMEGNE</t>
  </si>
  <si>
    <t>P095818461392B</t>
  </si>
  <si>
    <t>TCHENKOUA</t>
  </si>
  <si>
    <t>P057615966156R</t>
  </si>
  <si>
    <t>TANO MBOUNA</t>
  </si>
  <si>
    <t>SERGES VIVIEN</t>
  </si>
  <si>
    <t>P017712487691C</t>
  </si>
  <si>
    <t>IYA TOUKOUR</t>
  </si>
  <si>
    <t>TRANSFERT DE MONNAIE ÉLECTRONIQUE</t>
  </si>
  <si>
    <t>P069117074591X</t>
  </si>
  <si>
    <t>MENGUE AKONO</t>
  </si>
  <si>
    <t>P128516662161K</t>
  </si>
  <si>
    <t>NGUINI EYENGA</t>
  </si>
  <si>
    <t>P017118502923Q</t>
  </si>
  <si>
    <t>BOUKAR.</t>
  </si>
  <si>
    <t>P107512404866U</t>
  </si>
  <si>
    <t>P108817164213Y</t>
  </si>
  <si>
    <t>CHIATIA FOMBINDIA</t>
  </si>
  <si>
    <t>P049518552794X</t>
  </si>
  <si>
    <t>NGUEUKO SSIANJEU</t>
  </si>
  <si>
    <t>FRANCIS DARRYL</t>
  </si>
  <si>
    <t>P109918011587U</t>
  </si>
  <si>
    <t>KOUATCHOU</t>
  </si>
  <si>
    <t>YVES CABREL</t>
  </si>
  <si>
    <t>P019717665701F</t>
  </si>
  <si>
    <t>P038917940609W</t>
  </si>
  <si>
    <t>SUNDE</t>
  </si>
  <si>
    <t>CONSTANCE NONKEU</t>
  </si>
  <si>
    <t>P064400202255W</t>
  </si>
  <si>
    <t>ENANGA NGANDE FRIDA</t>
  </si>
  <si>
    <t>P029816702053W</t>
  </si>
  <si>
    <t>NZEGGE</t>
  </si>
  <si>
    <t>PROSPER ATUBEPIE</t>
  </si>
  <si>
    <t>M032416624825W</t>
  </si>
  <si>
    <t>AMA'S FARM SARL</t>
  </si>
  <si>
    <t>CULTURE ET LA PRODUCTION DES PRODUITS AGRICOLES ET D'ELEVAGES, PRESTATIONS DE SERVICES</t>
  </si>
  <si>
    <t>P016116804697K</t>
  </si>
  <si>
    <t>P097612675482H</t>
  </si>
  <si>
    <t>P048516296566C</t>
  </si>
  <si>
    <t>HASSAN ISSA</t>
  </si>
  <si>
    <t>M022618421303C</t>
  </si>
  <si>
    <t>BILL SERVICES ET COMPAGNIE</t>
  </si>
  <si>
    <t>BILL'S &amp; CO</t>
  </si>
  <si>
    <t>M022016056204R</t>
  </si>
  <si>
    <t>COMMUNITY HEALTH CENTRE OF BONABERI</t>
  </si>
  <si>
    <t>SOINS DE PREMIER SECOURS, LABORATOIRE, ANALYSE MEDICAL</t>
  </si>
  <si>
    <t>P017416392119L</t>
  </si>
  <si>
    <t>IWUMEZIE IFEANY</t>
  </si>
  <si>
    <t>P109415999810W</t>
  </si>
  <si>
    <t>CHOUOP KUE</t>
  </si>
  <si>
    <t>BLONDEL JUNIOR</t>
  </si>
  <si>
    <t>P046816281649A</t>
  </si>
  <si>
    <t>TCHOMGOUI EPSE TCHAPPI SIENI</t>
  </si>
  <si>
    <t>P070216736735R</t>
  </si>
  <si>
    <t>EWALA BATSENGA</t>
  </si>
  <si>
    <t>P019617702795K</t>
  </si>
  <si>
    <t>CHRISTEL NYENDE</t>
  </si>
  <si>
    <t>P059717552765P</t>
  </si>
  <si>
    <t>KENYI DZOGANG COLLINS ( GRAND ANDRE ENTERPRISE)</t>
  </si>
  <si>
    <t>P108218125246P</t>
  </si>
  <si>
    <t>NOUMBI BERTRAND</t>
  </si>
  <si>
    <t>P079516618651A</t>
  </si>
  <si>
    <t>NJOUNDA</t>
  </si>
  <si>
    <t>P020016934888Q</t>
  </si>
  <si>
    <t>MARIEVON NALOWA</t>
  </si>
  <si>
    <t>P042217526664W</t>
  </si>
  <si>
    <t>ETS KAMGAING ET FILS</t>
  </si>
  <si>
    <t>P048217596103Y</t>
  </si>
  <si>
    <t>NANA NJANTOU</t>
  </si>
  <si>
    <t>FRANCOIS CHANCELIER</t>
  </si>
  <si>
    <t>AMELIORATION DES CONDITIONS DE VIES DES MEMBRES</t>
  </si>
  <si>
    <t>M102116637382W</t>
  </si>
  <si>
    <t>GIC "AGROPASTORAL" DES DEPLACES INTERNES DE HINA</t>
  </si>
  <si>
    <t>HINA</t>
  </si>
  <si>
    <t>M080517789904L</t>
  </si>
  <si>
    <t>GIC WOULDA</t>
  </si>
  <si>
    <t>M060717246527L</t>
  </si>
  <si>
    <t>LYCEE DE MACHA-BAMBUI</t>
  </si>
  <si>
    <t>P016918086364X</t>
  </si>
  <si>
    <t>P030017083870C</t>
  </si>
  <si>
    <t>LOÏC STELANE</t>
  </si>
  <si>
    <t>P039917580024J</t>
  </si>
  <si>
    <t>ENGUEMOUL MELOU</t>
  </si>
  <si>
    <t>P108416865913C</t>
  </si>
  <si>
    <t>P016712421247H</t>
  </si>
  <si>
    <t>NCHOURUPOUO ZAKARIAOU</t>
  </si>
  <si>
    <t>P099915994622M</t>
  </si>
  <si>
    <t>TADIA TSOPNA</t>
  </si>
  <si>
    <t>P098912312457K</t>
  </si>
  <si>
    <t>KENGNE DENDO BASILE</t>
  </si>
  <si>
    <t>ETS DENDO</t>
  </si>
  <si>
    <t>P098017588570C</t>
  </si>
  <si>
    <t>P129417965973A</t>
  </si>
  <si>
    <t>TCHAPTCHET MBIAKOP</t>
  </si>
  <si>
    <t>LETICIA NOEL</t>
  </si>
  <si>
    <t>P048216945828B</t>
  </si>
  <si>
    <t>P058317074761R</t>
  </si>
  <si>
    <t>KOUEMO SILVIANE</t>
  </si>
  <si>
    <t>P029716414659Y</t>
  </si>
  <si>
    <t>MUSTAFA ALKASEM</t>
  </si>
  <si>
    <t>P078017851996P</t>
  </si>
  <si>
    <t>ANNE VICTORINE</t>
  </si>
  <si>
    <t>P079518080482S</t>
  </si>
  <si>
    <t>NGUEPETSIE</t>
  </si>
  <si>
    <t>Amandine</t>
  </si>
  <si>
    <t>P011018277335S</t>
  </si>
  <si>
    <t>M022517643555B</t>
  </si>
  <si>
    <t>ETS TEMPLE DES PRODUITS BIO ET COSMÉTIQUES</t>
  </si>
  <si>
    <t>P037312090077P</t>
  </si>
  <si>
    <t>PANGUEPKO</t>
  </si>
  <si>
    <t>P010218414417T</t>
  </si>
  <si>
    <t>NKIMBING MOGOU FREDDY (ETS NKIMBING MOGOU)</t>
  </si>
  <si>
    <t>P049116756019D</t>
  </si>
  <si>
    <t>CHUYE IVO NDUKONG</t>
  </si>
  <si>
    <t>(ETS C I N LIMITED)</t>
  </si>
  <si>
    <t>BTP / MATERIAUX DE CONSTRUCTION</t>
  </si>
  <si>
    <t>M092316079076Y</t>
  </si>
  <si>
    <t>ONE TOUCH COMPANY</t>
  </si>
  <si>
    <t>CULTIVATE UR _ TRICE</t>
  </si>
  <si>
    <t>P057916415792E</t>
  </si>
  <si>
    <t>ACHA MISPA</t>
  </si>
  <si>
    <t>ESOB</t>
  </si>
  <si>
    <t>M081512374874H</t>
  </si>
  <si>
    <t>STE NEXT AFRICA HOLDING SARL</t>
  </si>
  <si>
    <t>NEXAH SARL</t>
  </si>
  <si>
    <t>P072517916074P</t>
  </si>
  <si>
    <t>IVO LARISE TAMAJONG</t>
  </si>
  <si>
    <t>M072317519033R</t>
  </si>
  <si>
    <t>ASSOCIATION MAIN DANS LA MAIN POURPROTEGER NOTRE ENVIRONNEMENT</t>
  </si>
  <si>
    <t>''MAMAPE''</t>
  </si>
  <si>
    <t>M092418004647G</t>
  </si>
  <si>
    <t>SISTER OF ST ANN FONCHA STREET BAMENDA</t>
  </si>
  <si>
    <t>SSAFSB</t>
  </si>
  <si>
    <t>P038618014347C</t>
  </si>
  <si>
    <t>MOULIOM NGOUNGA</t>
  </si>
  <si>
    <t>M042316680129Q</t>
  </si>
  <si>
    <t>GROUPE D'INITIATIVE COMMUNE GOD'S GRACE GREEN PASTURE</t>
  </si>
  <si>
    <t>GIC G3 PASTURE</t>
  </si>
  <si>
    <t>P088117690244T</t>
  </si>
  <si>
    <t>ATAM AGWA</t>
  </si>
  <si>
    <t>EMMANUELA</t>
  </si>
  <si>
    <t>P106617924113Z</t>
  </si>
  <si>
    <t>LEONDINE</t>
  </si>
  <si>
    <t>P078717849476H</t>
  </si>
  <si>
    <t>P066512705554A</t>
  </si>
  <si>
    <t>TCHAKOUMI JEAN PIERRE</t>
  </si>
  <si>
    <t>LA GENERALE</t>
  </si>
  <si>
    <t>M062518087106K</t>
  </si>
  <si>
    <t>PAINTAL SARL</t>
  </si>
  <si>
    <t>P122017589940Y</t>
  </si>
  <si>
    <t>NDONGO JULES DORET</t>
  </si>
  <si>
    <t>P038817555167F</t>
  </si>
  <si>
    <t>ZE ZE MBOUDI</t>
  </si>
  <si>
    <t>P097812520310Z</t>
  </si>
  <si>
    <t>EPOSI MENDINDE YOLANDE</t>
  </si>
  <si>
    <t>M062216240676U</t>
  </si>
  <si>
    <t>AFRICA SUNSHINE COOPORATION</t>
  </si>
  <si>
    <t>''ASC''</t>
  </si>
  <si>
    <t>IMPORT-EXPORT, ENGINS BTP, PIECES DETACHEES, MATÉRIAUX DE CONSTRUCTION ET DIVERS</t>
  </si>
  <si>
    <t>P016412413662B</t>
  </si>
  <si>
    <t>P059018162698C</t>
  </si>
  <si>
    <t>HANGOUE VIVIANE</t>
  </si>
  <si>
    <t>VENTE DES ACCESSOIRES ELECTRONICS</t>
  </si>
  <si>
    <t>P020016946067A</t>
  </si>
  <si>
    <t>TSUOHO TEHENBOUE</t>
  </si>
  <si>
    <t>VIVIEN WILLIAM</t>
  </si>
  <si>
    <t>P108616032952T</t>
  </si>
  <si>
    <t>P027817762221U</t>
  </si>
  <si>
    <t>NDEN MANANG</t>
  </si>
  <si>
    <t>P058616582276T</t>
  </si>
  <si>
    <t>TCHATCHOU LEIDJA</t>
  </si>
  <si>
    <t>RUCKER VALERE</t>
  </si>
  <si>
    <t>M042318143439S</t>
  </si>
  <si>
    <t>BLESSING AUTO SARL</t>
  </si>
  <si>
    <t>P055516763235L</t>
  </si>
  <si>
    <t>P017014334735Q</t>
  </si>
  <si>
    <t>P037517672104L</t>
  </si>
  <si>
    <t>NGATCHETNGNA</t>
  </si>
  <si>
    <t>M102417469210Y</t>
  </si>
  <si>
    <t>ETS K-T &amp; CIE</t>
  </si>
  <si>
    <t>"ETS K-T &amp; CIE"</t>
  </si>
  <si>
    <t>NETTOYAGE, COMMERCE GENERAL, PRESTATION DE SERVICES, GARDERIE, ASSISTANCE A DOMICILE, DEMENAGEMENT, MANITENTION, RECURAGE DES DRAINS</t>
  </si>
  <si>
    <t>P127416832518A</t>
  </si>
  <si>
    <t>COULIBALY BOUBACARI</t>
  </si>
  <si>
    <t>M102518145839C</t>
  </si>
  <si>
    <t>SYNDICAT DES COMMUNES DU DÉPARTEMENT DE LA KADEY</t>
  </si>
  <si>
    <t>«SYNCOKAD»</t>
  </si>
  <si>
    <t>P076115320455D</t>
  </si>
  <si>
    <t>P030115969088R</t>
  </si>
  <si>
    <t>KASSOUMI</t>
  </si>
  <si>
    <t>P068915074628T</t>
  </si>
  <si>
    <t>MFAGAM NGAMCHUT SANDRINE</t>
  </si>
  <si>
    <t>(ETS WINNER ET CIE)</t>
  </si>
  <si>
    <t>M061817728256F</t>
  </si>
  <si>
    <t>CNJC/BEC/BASSAMBA</t>
  </si>
  <si>
    <t>M011912748812G</t>
  </si>
  <si>
    <t>JOHN WATER SARL</t>
  </si>
  <si>
    <t>BOUTIQUE + BH</t>
  </si>
  <si>
    <t>P017112615654K</t>
  </si>
  <si>
    <t>TCHINDA EPSE FOPA BEATRICEETS</t>
  </si>
  <si>
    <t>P108318581917P</t>
  </si>
  <si>
    <t>NAMARIE</t>
  </si>
  <si>
    <t>SAMA LOVERT</t>
  </si>
  <si>
    <t>P029617583858S</t>
  </si>
  <si>
    <t>KOSSENI</t>
  </si>
  <si>
    <t>P048815244763M</t>
  </si>
  <si>
    <t>CHEMBOU</t>
  </si>
  <si>
    <t>ROBERT CEDRIC</t>
  </si>
  <si>
    <t>P047916403355H</t>
  </si>
  <si>
    <t>NTONGAMBOU</t>
  </si>
  <si>
    <t>PASCAL AUREAL</t>
  </si>
  <si>
    <t>P028714246859R</t>
  </si>
  <si>
    <t>KACK MINTAMACK</t>
  </si>
  <si>
    <t>JOSEPH CHRISTEL</t>
  </si>
  <si>
    <t>P129816852548F</t>
  </si>
  <si>
    <t>SHEMEN EMMANUELLA</t>
  </si>
  <si>
    <t>KELLA</t>
  </si>
  <si>
    <t>P028016300766T</t>
  </si>
  <si>
    <t>VOUFO TENA EPSE DONFACK</t>
  </si>
  <si>
    <t>CHARLIE CLAIRE</t>
  </si>
  <si>
    <t>P018416012878R</t>
  </si>
  <si>
    <t>ELH ASSOMANA</t>
  </si>
  <si>
    <t>P019418600365X</t>
  </si>
  <si>
    <t>GILLES MERLIN</t>
  </si>
  <si>
    <t>P038312616013B</t>
  </si>
  <si>
    <t>KENMOE DZEFO</t>
  </si>
  <si>
    <t>LEO CLOVIS</t>
  </si>
  <si>
    <t>P014900300766X</t>
  </si>
  <si>
    <t>NGO BIYICK EPSE YOMKIL</t>
  </si>
  <si>
    <t>P054917724058K</t>
  </si>
  <si>
    <t>NOUIPA Epouse CHEGOUA</t>
  </si>
  <si>
    <t>P109518182479F</t>
  </si>
  <si>
    <t>NGO BANNEM</t>
  </si>
  <si>
    <t>P069816392925F</t>
  </si>
  <si>
    <t>AMPAH STEPHANIE AKEH</t>
  </si>
  <si>
    <t>M112417192379Z</t>
  </si>
  <si>
    <t>BEST SHOES SARL</t>
  </si>
  <si>
    <t>FORMATION UNIVERSITAIRE</t>
  </si>
  <si>
    <t>M062417093058C</t>
  </si>
  <si>
    <t>INSTITUT SUPERIEUR DE LA GOUVERNANCE LOCALE ET DES METIERS D'AFRIQUE</t>
  </si>
  <si>
    <t>ISGLOMAC</t>
  </si>
  <si>
    <t>P037717210216A</t>
  </si>
  <si>
    <t>EYEBE</t>
  </si>
  <si>
    <t>SOLANGUE AIMÉE</t>
  </si>
  <si>
    <t>P098316216428E</t>
  </si>
  <si>
    <t>MONI NKOMBA</t>
  </si>
  <si>
    <t>ANNETTE (ETS LAREGIE PLUS)</t>
  </si>
  <si>
    <t>PRESTATIONS DE SERVICES, COMMERCE GENERAL, IMPORT-EXPORT, BTP, AGRICULTURE, ELEVAGE, RESTAURATION</t>
  </si>
  <si>
    <t>P039218388627R</t>
  </si>
  <si>
    <t>P026416160568R</t>
  </si>
  <si>
    <t>NGASSA TCHOUFFACK</t>
  </si>
  <si>
    <t>P066517703412U</t>
  </si>
  <si>
    <t>KOUEDJI</t>
  </si>
  <si>
    <t>P118517526233S</t>
  </si>
  <si>
    <t>WOUAFE EMMANUEL MITTERAND</t>
  </si>
  <si>
    <t>P026417154155H</t>
  </si>
  <si>
    <t>ZOLO</t>
  </si>
  <si>
    <t>P075912546035Z</t>
  </si>
  <si>
    <t>FOGOUMG JEAN CLAUDE</t>
  </si>
  <si>
    <t>FOGOUMG JEAN</t>
  </si>
  <si>
    <t>M081017256896K</t>
  </si>
  <si>
    <t>EP MINKAMA</t>
  </si>
  <si>
    <t>P030417619018N</t>
  </si>
  <si>
    <t>CHU IBRAHIM NTAYU</t>
  </si>
  <si>
    <t>M022317892559Y</t>
  </si>
  <si>
    <t>GREEN STAR GLOBAL TECNOLOGIES</t>
  </si>
  <si>
    <t>CAMEROON GROUP LTD</t>
  </si>
  <si>
    <t>P036417322090L</t>
  </si>
  <si>
    <t>KWEKAP</t>
  </si>
  <si>
    <t>M092316121771T</t>
  </si>
  <si>
    <t>COMPAGNIE PASTORALE AFRICAINE SA</t>
  </si>
  <si>
    <t>M121412242081F</t>
  </si>
  <si>
    <t>BUILD INTERNATIONAL GROUP</t>
  </si>
  <si>
    <t>P059317404238L</t>
  </si>
  <si>
    <t>FOUATSA FEUGUE</t>
  </si>
  <si>
    <t>M101916798512L</t>
  </si>
  <si>
    <t>ETS ELICAM</t>
  </si>
  <si>
    <t>P079717196586R</t>
  </si>
  <si>
    <t>CHE JUDE.</t>
  </si>
  <si>
    <t>BANQUE MONDIALE</t>
  </si>
  <si>
    <t>P068516034360K</t>
  </si>
  <si>
    <t>NZEUYANG NZOUCKIO</t>
  </si>
  <si>
    <t>P078518520496U</t>
  </si>
  <si>
    <t>KAZE KENGTSOP</t>
  </si>
  <si>
    <t>VIVIANE ALICE</t>
  </si>
  <si>
    <t>P016017637208X</t>
  </si>
  <si>
    <t>BIFEYI</t>
  </si>
  <si>
    <t>CHARLY DONALD</t>
  </si>
  <si>
    <t>P128712411590A</t>
  </si>
  <si>
    <t>EYONG NADINE</t>
  </si>
  <si>
    <t>P015917708506C</t>
  </si>
  <si>
    <t>AKEMCHE MANKAH</t>
  </si>
  <si>
    <t>M012618337099X</t>
  </si>
  <si>
    <t>SCOOPS FARMING RANCHERS</t>
  </si>
  <si>
    <t>FARMING RANCHERS</t>
  </si>
  <si>
    <t>P058712412839X</t>
  </si>
  <si>
    <t>WAMBILO MARCIAL</t>
  </si>
  <si>
    <t>P069017685240S</t>
  </si>
  <si>
    <t>Roberlin hilaire</t>
  </si>
  <si>
    <t>ALIMENTATION - BAR</t>
  </si>
  <si>
    <t>P048915204147A</t>
  </si>
  <si>
    <t>TATO</t>
  </si>
  <si>
    <t>BRUNO BELONNE</t>
  </si>
  <si>
    <t>P102318007574U</t>
  </si>
  <si>
    <t>MBE INNOCENT</t>
  </si>
  <si>
    <t>P089015643435M</t>
  </si>
  <si>
    <t>TALIMITA ZEUFACK NIBEL LILIANE</t>
  </si>
  <si>
    <t>ET OUMAR MAL</t>
  </si>
  <si>
    <t>P030016872527N</t>
  </si>
  <si>
    <t>BILONG HELENE</t>
  </si>
  <si>
    <t>P122015852193A</t>
  </si>
  <si>
    <t>GBETNKOM OLIVIER</t>
  </si>
  <si>
    <t>P120016617325G</t>
  </si>
  <si>
    <t>GASPAR UMBU</t>
  </si>
  <si>
    <t>M062118411714A</t>
  </si>
  <si>
    <t>ASSOCIATION FILS ET FILLE DE LA LEKIE</t>
  </si>
  <si>
    <t>FFLOriginal</t>
  </si>
  <si>
    <t>P056317904892C</t>
  </si>
  <si>
    <t>TSOPZE</t>
  </si>
  <si>
    <t>P058417612403B</t>
  </si>
  <si>
    <t>YOUKAM SALVADOR</t>
  </si>
  <si>
    <t>P018616306721G</t>
  </si>
  <si>
    <t>KAI EPSE LAKO</t>
  </si>
  <si>
    <t>ZONGUKIA ANJANG</t>
  </si>
  <si>
    <t>M052318271332U</t>
  </si>
  <si>
    <t>IDYLLE SERVICES SARL</t>
  </si>
  <si>
    <t>P015616160544M</t>
  </si>
  <si>
    <t>NGAGOUM EPSE MBA</t>
  </si>
  <si>
    <t>DENISE SYLVIE</t>
  </si>
  <si>
    <t>P085517780698X</t>
  </si>
  <si>
    <t>SIKAPIN</t>
  </si>
  <si>
    <t>ESTHETIQUE COIFFURE-CCE/GL</t>
  </si>
  <si>
    <t>P079412503579A</t>
  </si>
  <si>
    <t>MAYOUDOM HOMSSI CHRISTELLE</t>
  </si>
  <si>
    <t>ETS LA TOUCHE BEAUTY</t>
  </si>
  <si>
    <t>P018912414055K</t>
  </si>
  <si>
    <t>P057616397510A</t>
  </si>
  <si>
    <t>DIN EBOKO EPSE MOUANGUE</t>
  </si>
  <si>
    <t>CHARLOTTE BLANCHE</t>
  </si>
  <si>
    <t>P068012695273M</t>
  </si>
  <si>
    <t>NJI AKUMANGA</t>
  </si>
  <si>
    <t>JESPALE</t>
  </si>
  <si>
    <t>P097516616188E</t>
  </si>
  <si>
    <t>DIALOKO REMY</t>
  </si>
  <si>
    <t>M052517827203X</t>
  </si>
  <si>
    <t>FAMILLE TODJOM BANJOUN DE MAMBANDA</t>
  </si>
  <si>
    <t>TODJOM KWiSCHE</t>
  </si>
  <si>
    <t>P019817902033S</t>
  </si>
  <si>
    <t>FANTA NDOUVAHAD</t>
  </si>
  <si>
    <t>P017612756082W</t>
  </si>
  <si>
    <t>TOURE ABDOULAYE</t>
  </si>
  <si>
    <t>ETS AT SERVICES</t>
  </si>
  <si>
    <t>P128217795508K</t>
  </si>
  <si>
    <t>IKOTH AYOCK</t>
  </si>
  <si>
    <t>P100117646172M</t>
  </si>
  <si>
    <t>FABIAN NUIJWEWU</t>
  </si>
  <si>
    <t>P109417752619L</t>
  </si>
  <si>
    <t>JIDJOU BEBY CHIMENE</t>
  </si>
  <si>
    <t>P108818353492C</t>
  </si>
  <si>
    <t>MALASSILE TAKALA</t>
  </si>
  <si>
    <t>P127616967306Q</t>
  </si>
  <si>
    <t>NGAKOUE TCHOUMENI</t>
  </si>
  <si>
    <t>EMERI FRANCIS</t>
  </si>
  <si>
    <t>P118311424967H</t>
  </si>
  <si>
    <t>DJOUSSE RENE</t>
  </si>
  <si>
    <t>P048018478173U</t>
  </si>
  <si>
    <t>SIZE</t>
  </si>
  <si>
    <t>ANNE PASCALINE</t>
  </si>
  <si>
    <t>P097517798991D</t>
  </si>
  <si>
    <t>NGOUANWOU</t>
  </si>
  <si>
    <t>CRÉATION D’UN ETS PME</t>
  </si>
  <si>
    <t>P087817863822Z</t>
  </si>
  <si>
    <t>M022416609127S</t>
  </si>
  <si>
    <t>SOCIETE CIVILE IMMOBILIERE SPELT</t>
  </si>
  <si>
    <t>SCI SPELT</t>
  </si>
  <si>
    <t>M110717413699W</t>
  </si>
  <si>
    <t>COUNTY BILINGUAL COMPREHENSIVE COLLEGE</t>
  </si>
  <si>
    <t>P096717633441K</t>
  </si>
  <si>
    <t>NWACHI</t>
  </si>
  <si>
    <t>DAVID CHIJEOKE</t>
  </si>
  <si>
    <t>P038817845163U</t>
  </si>
  <si>
    <t>NGO BISSU EPSE EVOUNA MBIA</t>
  </si>
  <si>
    <t>THERESE GLADYS</t>
  </si>
  <si>
    <t>P106314413003Z</t>
  </si>
  <si>
    <t>AHMADOU BELLO</t>
  </si>
  <si>
    <t>P057318372094G</t>
  </si>
  <si>
    <t>NDUKONG VIVIAN</t>
  </si>
  <si>
    <t>BIGWA</t>
  </si>
  <si>
    <t>P057116920265C</t>
  </si>
  <si>
    <t>DEFO MOUDZE TETA</t>
  </si>
  <si>
    <t>P088417540819F</t>
  </si>
  <si>
    <t>NGOULOUPE NIEN</t>
  </si>
  <si>
    <t>P109916653176G</t>
  </si>
  <si>
    <t>KENGNE KAMDEM</t>
  </si>
  <si>
    <t>P038717182314K</t>
  </si>
  <si>
    <t>NOUBISSI KAMDEM</t>
  </si>
  <si>
    <t>FRANÇOIS CYRILLE</t>
  </si>
  <si>
    <t>P017712750345M</t>
  </si>
  <si>
    <t>MAHAMAT ABBA(ETS AL-HER)</t>
  </si>
  <si>
    <t>P018316811693R</t>
  </si>
  <si>
    <t>TANEKOU</t>
  </si>
  <si>
    <t>P099115394879R</t>
  </si>
  <si>
    <t>KOUANOU FOMAT</t>
  </si>
  <si>
    <t>POLYDOR</t>
  </si>
  <si>
    <t>P087912521358M</t>
  </si>
  <si>
    <t>SOPJIO</t>
  </si>
  <si>
    <t>ROSE VIRGINIE</t>
  </si>
  <si>
    <t>OFF LICENCE/PROVISION</t>
  </si>
  <si>
    <t>P027516582137E</t>
  </si>
  <si>
    <t>NGO BILONG EPSE BANEMB</t>
  </si>
  <si>
    <t>P068416650790A</t>
  </si>
  <si>
    <t>NDI NFON</t>
  </si>
  <si>
    <t>P037716093085F</t>
  </si>
  <si>
    <t>MINI IMPRIMERIE</t>
  </si>
  <si>
    <t>P077418366833T</t>
  </si>
  <si>
    <t>TONNANG</t>
  </si>
  <si>
    <t>FRANCOIS CLEMENT</t>
  </si>
  <si>
    <t>P019212467801S</t>
  </si>
  <si>
    <t>P088215080939F</t>
  </si>
  <si>
    <t>BERLINDA SHAMLA</t>
  </si>
  <si>
    <t>M061816447766T</t>
  </si>
  <si>
    <t>COMPLEXE INFIRMA MUNDI PLUS</t>
  </si>
  <si>
    <t>P078212568721K</t>
  </si>
  <si>
    <t>KINGSILI BABILA</t>
  </si>
  <si>
    <t>AGAM</t>
  </si>
  <si>
    <t>P118616083597A</t>
  </si>
  <si>
    <t>FAI ALFRED LESSI</t>
  </si>
  <si>
    <t>P128717212895K</t>
  </si>
  <si>
    <t>DALOUTA LEFONG</t>
  </si>
  <si>
    <t>P089517763060W</t>
  </si>
  <si>
    <t>P018516830397Y</t>
  </si>
  <si>
    <t>TCHUENTE SILA LEONEL</t>
  </si>
  <si>
    <t>P117100020504C</t>
  </si>
  <si>
    <t>ETIENNE MAGLOIRE</t>
  </si>
  <si>
    <t>P059117750469K</t>
  </si>
  <si>
    <t>LEKONSIE TEPONGNING</t>
  </si>
  <si>
    <t>Jedidia</t>
  </si>
  <si>
    <t>P018512700170Y</t>
  </si>
  <si>
    <t>P080016860734K</t>
  </si>
  <si>
    <t>HUGUES JUNIOR</t>
  </si>
  <si>
    <t>M042318133953L</t>
  </si>
  <si>
    <t>TRAM'ACT SERVICES</t>
  </si>
  <si>
    <t>P098018175219K</t>
  </si>
  <si>
    <t>P089218253197D</t>
  </si>
  <si>
    <t>NYA TATMI</t>
  </si>
  <si>
    <t>P129618180125A</t>
  </si>
  <si>
    <t>NGO MANG BASSEG</t>
  </si>
  <si>
    <t>P018912786062Q</t>
  </si>
  <si>
    <t>P099018516247S</t>
  </si>
  <si>
    <t>LELE LELE</t>
  </si>
  <si>
    <t>MERLIN ARMEL</t>
  </si>
  <si>
    <t>P098616620527W</t>
  </si>
  <si>
    <t>NOUBA</t>
  </si>
  <si>
    <t>MARCELLE LINDA</t>
  </si>
  <si>
    <t>P098512380783J</t>
  </si>
  <si>
    <t>JINBONG NONO SIMPLICE</t>
  </si>
  <si>
    <t>M022317967531K</t>
  </si>
  <si>
    <t>BUSINESS INOVATION SARL</t>
  </si>
  <si>
    <t>PRESTATIONS DE SERVICES.BTP.TRANSPORTS ET LOGISTIQUES.IMPORT-EXPORT. COMMERCE GENERA</t>
  </si>
  <si>
    <t>M022118481927F</t>
  </si>
  <si>
    <t>ALKEBULAN CAMEROUN</t>
  </si>
  <si>
    <t>P127517073228T</t>
  </si>
  <si>
    <t>revendeur</t>
  </si>
  <si>
    <t>P129518197045K</t>
  </si>
  <si>
    <t>DIEPKILE MAMADOU</t>
  </si>
  <si>
    <t>Cabinet d'intermédiation</t>
  </si>
  <si>
    <t>M032416636706J</t>
  </si>
  <si>
    <t>BRIDGE CONSORTIUM SARL</t>
  </si>
  <si>
    <t>VENTE DE POISSONS FUMÉES</t>
  </si>
  <si>
    <t>P026516474054Y</t>
  </si>
  <si>
    <t>SOUDI DAOUDA</t>
  </si>
  <si>
    <t>P059917749799S</t>
  </si>
  <si>
    <t>ONONO</t>
  </si>
  <si>
    <t>P056100173476M</t>
  </si>
  <si>
    <t>BOCAR NIANG</t>
  </si>
  <si>
    <t>P106518354821P</t>
  </si>
  <si>
    <t>NKUEFFOUET YENOU EPSE KOUMO</t>
  </si>
  <si>
    <t>P018716987831K</t>
  </si>
  <si>
    <t>MELI NGONHAFO</t>
  </si>
  <si>
    <t>P067617974957P</t>
  </si>
  <si>
    <t>GASPAH KAZONG</t>
  </si>
  <si>
    <t>P027317449212D</t>
  </si>
  <si>
    <t>ADÈLE CLÉMENTINE</t>
  </si>
  <si>
    <t>M090117017907F</t>
  </si>
  <si>
    <t>COMPLEXE SCOLAIRE CATHOLIQUE VIRGINIA CENTURIONE BRACELLI - BATOURI -</t>
  </si>
  <si>
    <t>P076400269071C</t>
  </si>
  <si>
    <t>MEDJO EPSE APOUNA ANNE</t>
  </si>
  <si>
    <t>CHEZ ANNE</t>
  </si>
  <si>
    <t>P029917916227C</t>
  </si>
  <si>
    <t>BR-HAIR</t>
  </si>
  <si>
    <t>P019116733051J</t>
  </si>
  <si>
    <t>TCHINDA DADJIO</t>
  </si>
  <si>
    <t>P087418073388S</t>
  </si>
  <si>
    <t>NOUDJOU EPSE NKEMENI</t>
  </si>
  <si>
    <t>P049317404177M</t>
  </si>
  <si>
    <t>LONTSI JOUMESSI</t>
  </si>
  <si>
    <t>LANGE KELLY</t>
  </si>
  <si>
    <t>P018417825367J</t>
  </si>
  <si>
    <t>P126715978605W</t>
  </si>
  <si>
    <t>EYONG - ETA ESSIM SAMUEL</t>
  </si>
  <si>
    <t>P017418348591Z</t>
  </si>
  <si>
    <t>SA-ADATOU</t>
  </si>
  <si>
    <t>P079012502400P</t>
  </si>
  <si>
    <t>MUMEH MOHAMMED KONGNYUIMUM</t>
  </si>
  <si>
    <t>MUMEH MOHAMMED KONGNYUI</t>
  </si>
  <si>
    <t>P028215650260L</t>
  </si>
  <si>
    <t>CLAIRE DARLINE</t>
  </si>
  <si>
    <t>P078116469373M</t>
  </si>
  <si>
    <t>P040017572532Q</t>
  </si>
  <si>
    <t>P079116915492X</t>
  </si>
  <si>
    <t>P059317720092D</t>
  </si>
  <si>
    <t>SANOU MOUCHILI</t>
  </si>
  <si>
    <t>EMMANUEL DEMOUSSI</t>
  </si>
  <si>
    <t>P119718047357E</t>
  </si>
  <si>
    <t>ANAGHO</t>
  </si>
  <si>
    <t>TATIANA OGIENIM</t>
  </si>
  <si>
    <t>P058216611140B</t>
  </si>
  <si>
    <t>P038915996830P</t>
  </si>
  <si>
    <t>FALMATA CATHERINE</t>
  </si>
  <si>
    <t>P118318303525F</t>
  </si>
  <si>
    <t>NKOLO EVINA JEANNY MERVEILLE</t>
  </si>
  <si>
    <t>P015017061168B</t>
  </si>
  <si>
    <t>NGNINTEDAMBO.</t>
  </si>
  <si>
    <t>M032517657125S</t>
  </si>
  <si>
    <t>KAMWA LELE EMPIRE SARL</t>
  </si>
  <si>
    <t>K.L.A SARL</t>
  </si>
  <si>
    <t>P057215757833Q</t>
  </si>
  <si>
    <t>MBA ABESSOLO</t>
  </si>
  <si>
    <t>CHAMBERLAIN</t>
  </si>
  <si>
    <t>P118417086268A</t>
  </si>
  <si>
    <t>P018917941343W</t>
  </si>
  <si>
    <t>P019617828921C</t>
  </si>
  <si>
    <t>NDJANKO SIMEN</t>
  </si>
  <si>
    <t>ELECTRICITY</t>
  </si>
  <si>
    <t>P079116430286Z</t>
  </si>
  <si>
    <t>GISELE WADJI</t>
  </si>
  <si>
    <t>P057215976632S</t>
  </si>
  <si>
    <t>MAGDALENE DIBO</t>
  </si>
  <si>
    <t>P044816614970A</t>
  </si>
  <si>
    <t>NGOUTOUKOUMOU EPSE ELOUMOU AGNES</t>
  </si>
  <si>
    <t>(BOKANO ET FRERES)</t>
  </si>
  <si>
    <t>CYBERCAFE</t>
  </si>
  <si>
    <t>P028012547503E</t>
  </si>
  <si>
    <t>DAKLEU TCHAKOUANI LUDOVIC BERTRAND</t>
  </si>
  <si>
    <t>P087317690664R</t>
  </si>
  <si>
    <t>ORIE</t>
  </si>
  <si>
    <t>P059517435333D</t>
  </si>
  <si>
    <t>FECHEWAH</t>
  </si>
  <si>
    <t>P058617661180T</t>
  </si>
  <si>
    <t>NFOR DELPHINE</t>
  </si>
  <si>
    <t>MAYOH</t>
  </si>
  <si>
    <t>P068916598079T</t>
  </si>
  <si>
    <t>ARMEL JOELLE</t>
  </si>
  <si>
    <t>M051000035630A</t>
  </si>
  <si>
    <t>FONDATION TRINATIONAL SANGHA</t>
  </si>
  <si>
    <t>FTNS</t>
  </si>
  <si>
    <t>M072517864761Y</t>
  </si>
  <si>
    <t>BEIJING XIAOXIANG LIANSHUIQING CATRING CO LTD</t>
  </si>
  <si>
    <t>VENTE LIVRES BIBLIQUES</t>
  </si>
  <si>
    <t>P068014028481H</t>
  </si>
  <si>
    <t>OMBOLO OMBOLO</t>
  </si>
  <si>
    <t>PROSPER FABIEN</t>
  </si>
  <si>
    <t>P128617220825Q</t>
  </si>
  <si>
    <t>EMMANUEL ULRICH</t>
  </si>
  <si>
    <t>P090218311285S</t>
  </si>
  <si>
    <t>TAGNO DJIETCHUE</t>
  </si>
  <si>
    <t>MIRIENDA</t>
  </si>
  <si>
    <t>P039217296277U</t>
  </si>
  <si>
    <t>DJUNE TIATSOP</t>
  </si>
  <si>
    <t>STEVIE CAROLE</t>
  </si>
  <si>
    <t>P059318371170Q</t>
  </si>
  <si>
    <t>MAKAMDJO</t>
  </si>
  <si>
    <t>CAROLE PIERRE</t>
  </si>
  <si>
    <t>VENTE VIVRE</t>
  </si>
  <si>
    <t>P096817761756U</t>
  </si>
  <si>
    <t>MEZAMO</t>
  </si>
  <si>
    <t>P048918064593D</t>
  </si>
  <si>
    <t>P019216562130D</t>
  </si>
  <si>
    <t>P129317922505Z</t>
  </si>
  <si>
    <t>DJUKA KOUOKENG</t>
  </si>
  <si>
    <t>Dorice</t>
  </si>
  <si>
    <t>M059112674024K</t>
  </si>
  <si>
    <t>CAMEROON MEDICAL WOMEN ASSOCIATION</t>
  </si>
  <si>
    <t>M111917156212D</t>
  </si>
  <si>
    <t>IMPEX AND TRADE</t>
  </si>
  <si>
    <t>P118917512268M</t>
  </si>
  <si>
    <t>FADIMATOU EPOUSE BABA</t>
  </si>
  <si>
    <t>P048317818509T</t>
  </si>
  <si>
    <t>FAKO NGANVOWO</t>
  </si>
  <si>
    <t>P049417491776J</t>
  </si>
  <si>
    <t>MUKWELLE CARLET ETUIKAH</t>
  </si>
  <si>
    <t>P109416074740W</t>
  </si>
  <si>
    <t>AMBIDONG</t>
  </si>
  <si>
    <t>BIBIANE RODRIGUE</t>
  </si>
  <si>
    <t>P119717441818D</t>
  </si>
  <si>
    <t>TATCHINDA TAMBOU</t>
  </si>
  <si>
    <t>MAURICE VICTOIRE</t>
  </si>
  <si>
    <t>P039017918014N</t>
  </si>
  <si>
    <t>MBENGUE NTSAMA LOUIS PAUL</t>
  </si>
  <si>
    <t>ETS M. M. D</t>
  </si>
  <si>
    <t>M012416616032B</t>
  </si>
  <si>
    <t>ETS MAGUITAS</t>
  </si>
  <si>
    <t>P067612312876X</t>
  </si>
  <si>
    <t>M021817252696J</t>
  </si>
  <si>
    <t>GBPS BAHOUAN-CENTRE</t>
  </si>
  <si>
    <t>M092518130188N</t>
  </si>
  <si>
    <t>ROYAL TRANSFORMATION OF ENVIROMENTALORGANIC COMPONENTS AND CONSULTANCY LIMITED</t>
  </si>
  <si>
    <t>ROTOCCO LTD</t>
  </si>
  <si>
    <t>P048512695926M</t>
  </si>
  <si>
    <t>NOUBISSI HERVE ARNAUD</t>
  </si>
  <si>
    <t>ETS PERFORMANCE HUB</t>
  </si>
  <si>
    <t>P116618378860R</t>
  </si>
  <si>
    <t>ASSOGO ASSOGO VALERE</t>
  </si>
  <si>
    <t>P048917843779Q</t>
  </si>
  <si>
    <t>TCHINALE TCHAMAKA SETOU</t>
  </si>
  <si>
    <t>P108600476120T</t>
  </si>
  <si>
    <t>NOBOUDEM JEAN REDES</t>
  </si>
  <si>
    <t>P050016287992W</t>
  </si>
  <si>
    <t>NGONG FAITH DZEM</t>
  </si>
  <si>
    <t>P087200181406H</t>
  </si>
  <si>
    <t>LETSIDJIO DONFACK CHARLES</t>
  </si>
  <si>
    <t>ETS LETSIDJIO DONFACK</t>
  </si>
  <si>
    <t>COUTIERE</t>
  </si>
  <si>
    <t>P028015279963P</t>
  </si>
  <si>
    <t>MAFANHOM</t>
  </si>
  <si>
    <t>GOMSSI</t>
  </si>
  <si>
    <t>P026612381044T</t>
  </si>
  <si>
    <t>NGONDI MBELA MILER DESIRE</t>
  </si>
  <si>
    <t>ETS NGONDI MBELA MILER DESIRE</t>
  </si>
  <si>
    <t>P108016809014M</t>
  </si>
  <si>
    <t>JUMBAN</t>
  </si>
  <si>
    <t>P049717685736X</t>
  </si>
  <si>
    <t>Meffo Tiedjo</t>
  </si>
  <si>
    <t>BLONDELLE KELLY</t>
  </si>
  <si>
    <t>P099317077395W</t>
  </si>
  <si>
    <t>P067317910744P</t>
  </si>
  <si>
    <t>CHASSI</t>
  </si>
  <si>
    <t>P058312499854P</t>
  </si>
  <si>
    <t>ATEMENKE</t>
  </si>
  <si>
    <t>CHEFOR VALENTINE</t>
  </si>
  <si>
    <t>CAFETERIAL</t>
  </si>
  <si>
    <t>P047412572084R</t>
  </si>
  <si>
    <t>JONGWANE MOUKOMBA</t>
  </si>
  <si>
    <t>P015600078067K</t>
  </si>
  <si>
    <t>TEMHOUL</t>
  </si>
  <si>
    <t>THOMAS LUCIE</t>
  </si>
  <si>
    <t>P049517069877T</t>
  </si>
  <si>
    <t>KEMDJEU MEUYOU</t>
  </si>
  <si>
    <t>CINDY SONIA</t>
  </si>
  <si>
    <t>P038917158444W</t>
  </si>
  <si>
    <t>DONFACK TEPIALE EPSE KENFACK SUZANNE</t>
  </si>
  <si>
    <t>P019317858587W</t>
  </si>
  <si>
    <t>NGO NGIDJOL</t>
  </si>
  <si>
    <t>GISLENE THERESE</t>
  </si>
  <si>
    <t>P077917013321K</t>
  </si>
  <si>
    <t>GATCHOUP</t>
  </si>
  <si>
    <t>LYNE MYRISSE</t>
  </si>
  <si>
    <t>M071617238580R</t>
  </si>
  <si>
    <t>EP OLANG</t>
  </si>
  <si>
    <t>P068917723323L</t>
  </si>
  <si>
    <t>Kenfack tchougmo</t>
  </si>
  <si>
    <t>Charles Thibaut</t>
  </si>
  <si>
    <t>P038917091338C</t>
  </si>
  <si>
    <t>NKENGFAC CONRAD EJOLLE</t>
  </si>
  <si>
    <t>P017212527950S</t>
  </si>
  <si>
    <t>WILFRED WANG MANJONG</t>
  </si>
  <si>
    <t>ETS DESIGN &amp; COFECTIONS</t>
  </si>
  <si>
    <t>M069517257071E</t>
  </si>
  <si>
    <t>E PROT CEBEC NJINTOUT</t>
  </si>
  <si>
    <t>P078814616160Z</t>
  </si>
  <si>
    <t>EFFIOM CHARLES KABIROU</t>
  </si>
  <si>
    <t>P057616200822P</t>
  </si>
  <si>
    <t>DONFACK EPSE NOUMEDEM</t>
  </si>
  <si>
    <t>M112217733414B</t>
  </si>
  <si>
    <t>AFRICA SHINE BUSINESS GROUP</t>
  </si>
  <si>
    <t>P028918306442H</t>
  </si>
  <si>
    <t>KENGNE WAFO Epse TABUE</t>
  </si>
  <si>
    <t>CARINE GAELLE.</t>
  </si>
  <si>
    <t>P017412401580E</t>
  </si>
  <si>
    <t>ADAMOU LAMOU HAMADOU</t>
  </si>
  <si>
    <t>P086712568523F</t>
  </si>
  <si>
    <t>P049912637125H</t>
  </si>
  <si>
    <t>ANNE VICTORINE KOP</t>
  </si>
  <si>
    <t>P057817162298A</t>
  </si>
  <si>
    <t>CHINA EPSE TCHEUMEDJEU</t>
  </si>
  <si>
    <t>ELECTRICITE DOMESTIQUE &amp; INDUSTRIELLE</t>
  </si>
  <si>
    <t>M081712643169D</t>
  </si>
  <si>
    <t>ADVANCED ELECTRICITY COMPANY SARL</t>
  </si>
  <si>
    <t>STE AEC SARL</t>
  </si>
  <si>
    <t>M102116571102T</t>
  </si>
  <si>
    <t>YAGAKA BTP</t>
  </si>
  <si>
    <t>P069118451157A</t>
  </si>
  <si>
    <t>NGOUFO YEMAFO</t>
  </si>
  <si>
    <t>P127514424491K</t>
  </si>
  <si>
    <t>AMBE TABI KON</t>
  </si>
  <si>
    <t>P069616415072P</t>
  </si>
  <si>
    <t>ELIZABETH KELLY EFUFA NJIE</t>
  </si>
  <si>
    <t>P050218279682J</t>
  </si>
  <si>
    <t>DOUANLA JORDAN</t>
  </si>
  <si>
    <t>P078300341975P</t>
  </si>
  <si>
    <t>DONGMEZA KENFACK ARNAUD</t>
  </si>
  <si>
    <t>P027918448313Y</t>
  </si>
  <si>
    <t>RACHEL JEANNE</t>
  </si>
  <si>
    <t>P039416414487S</t>
  </si>
  <si>
    <t>PRESTATION DE SERVICES INTELLECTUELLES</t>
  </si>
  <si>
    <t>M061912787513R</t>
  </si>
  <si>
    <t>SOCIÉTÉ ENVIRONNEMENTALIS SARLU</t>
  </si>
  <si>
    <t>INSPECTORATE</t>
  </si>
  <si>
    <t>M109417091962T</t>
  </si>
  <si>
    <t>SUB-DIVISIONAL INSPECTORATE OF BASIC EDUCATION MISAJE</t>
  </si>
  <si>
    <t>P049216727837H</t>
  </si>
  <si>
    <t>KOUAM EPSE YOUDJUE</t>
  </si>
  <si>
    <t>DANY SANDRA</t>
  </si>
  <si>
    <t>P049518186951A</t>
  </si>
  <si>
    <t>TAFEUDONG</t>
  </si>
  <si>
    <t>M031200041130Q</t>
  </si>
  <si>
    <t>WAHEGURU TRAVELS SARL</t>
  </si>
  <si>
    <t>P035812622954L</t>
  </si>
  <si>
    <t>TCHIALACK</t>
  </si>
  <si>
    <t>P087216262906E</t>
  </si>
  <si>
    <t>NCHU HARRYS</t>
  </si>
  <si>
    <t>AFAH</t>
  </si>
  <si>
    <t>P107516813051E</t>
  </si>
  <si>
    <t>P025900377276S</t>
  </si>
  <si>
    <t>P077718012838A</t>
  </si>
  <si>
    <t>FOSSO TCHOMWA.</t>
  </si>
  <si>
    <t>ELIE. MERLIN (ETS TEMFO &amp; FILS)</t>
  </si>
  <si>
    <t>P048300572289Q</t>
  </si>
  <si>
    <t>NKETCHAGNUO MARIE THERESE</t>
  </si>
  <si>
    <t>M022118489086T</t>
  </si>
  <si>
    <t>HIGH DEFINITION TECHNOLOGY COMPANY LIMITED</t>
  </si>
  <si>
    <t>HD TECK CO. LIMITED</t>
  </si>
  <si>
    <t>P016017658496A</t>
  </si>
  <si>
    <t>NDJAWE WAINO</t>
  </si>
  <si>
    <t>P099412617002C</t>
  </si>
  <si>
    <t>BAMEN NGUETA</t>
  </si>
  <si>
    <t>DJIBRIL OLIVIER</t>
  </si>
  <si>
    <t>P019917923358T</t>
  </si>
  <si>
    <t>MANSSOUROU</t>
  </si>
  <si>
    <t>P108518360239K</t>
  </si>
  <si>
    <t>P018417057278G</t>
  </si>
  <si>
    <t>NGONG ABIBATU</t>
  </si>
  <si>
    <t>NYUYSEMO</t>
  </si>
  <si>
    <t>M111018130256E</t>
  </si>
  <si>
    <t>GROUPE D'INITIATIVE COMMUNE DES JEUNES AGRICULTEURS DYNAMIQUE DU CENTRE</t>
  </si>
  <si>
    <t>P129817898721S</t>
  </si>
  <si>
    <t>LASSANA.</t>
  </si>
  <si>
    <t>M092518046472J</t>
  </si>
  <si>
    <t>WETECK TECHNOLOGIE SARL</t>
  </si>
  <si>
    <t>WTS</t>
  </si>
  <si>
    <t>MENICURE</t>
  </si>
  <si>
    <t>P030216424893B</t>
  </si>
  <si>
    <t>GWANA</t>
  </si>
  <si>
    <t>ASUMPTA ENJIE</t>
  </si>
  <si>
    <t>MANAGEUR</t>
  </si>
  <si>
    <t>P015318489974S</t>
  </si>
  <si>
    <t>BOU</t>
  </si>
  <si>
    <t>P018114875476U</t>
  </si>
  <si>
    <t>RÉNÉ EMMANUEL</t>
  </si>
  <si>
    <t>P119116064423Q</t>
  </si>
  <si>
    <t>INVESTMENT BANKING-INTERMEDIATION FIN</t>
  </si>
  <si>
    <t>M012014378923P</t>
  </si>
  <si>
    <t>HORUS INVESTMENT CAPITAL SA</t>
  </si>
  <si>
    <t>M092217124452Q</t>
  </si>
  <si>
    <t>HÔPITAL DE DISTRICT D'ODZA</t>
  </si>
  <si>
    <t>M012317847795T</t>
  </si>
  <si>
    <t>DEVMEN TRANS SARL</t>
  </si>
  <si>
    <t>DEVMEN TRANS</t>
  </si>
  <si>
    <t>PRESTATIONS DES SERVICES; IMPIORT-EXPORT; COMMERCE GENERAL</t>
  </si>
  <si>
    <t>CONSEIL-RH-COMMERCE-IMP/EXP</t>
  </si>
  <si>
    <t>M031812695303J</t>
  </si>
  <si>
    <t>WIL BUSINESS CONSULTING SARL</t>
  </si>
  <si>
    <t>P106700261522D</t>
  </si>
  <si>
    <t>OZUMA SUNDAY</t>
  </si>
  <si>
    <t>P058317642381M</t>
  </si>
  <si>
    <t>SIYA TCHOUASSI ANESTINE</t>
  </si>
  <si>
    <t>P089117706646Y</t>
  </si>
  <si>
    <t>P019312751399Z</t>
  </si>
  <si>
    <t>DONGMO MOMO JOANNE FLORIALE</t>
  </si>
  <si>
    <t>P049718055257E</t>
  </si>
  <si>
    <t>Biahotchouemou</t>
  </si>
  <si>
    <t>Liberte</t>
  </si>
  <si>
    <t>M092017619864L</t>
  </si>
  <si>
    <t>OUR LADY OF LOURDES COMPREHENSIVE HIGH SCHOOL</t>
  </si>
  <si>
    <t>O.L.L.C.H.S</t>
  </si>
  <si>
    <t>P018017420451E</t>
  </si>
  <si>
    <t>ABDOULAZIZE</t>
  </si>
  <si>
    <t>ISSIFI</t>
  </si>
  <si>
    <t>P058916621145C</t>
  </si>
  <si>
    <t>EMBOLO NGONO</t>
  </si>
  <si>
    <t>P057917790824C</t>
  </si>
  <si>
    <t>DAKPOU</t>
  </si>
  <si>
    <t>P058512787219K</t>
  </si>
  <si>
    <t>TSAPZOUNG</t>
  </si>
  <si>
    <t>FLANCLAIN CHRISTIAN</t>
  </si>
  <si>
    <t>P087616907968B</t>
  </si>
  <si>
    <t>NGUEMINI</t>
  </si>
  <si>
    <t>GODEFROY SIMPLICE</t>
  </si>
  <si>
    <t>M042517771104M</t>
  </si>
  <si>
    <t>ETS H.OM</t>
  </si>
  <si>
    <t>P097916085931L</t>
  </si>
  <si>
    <t>MVOUNE MARLYSE DANIELLE</t>
  </si>
  <si>
    <t>P047617116360E</t>
  </si>
  <si>
    <t>NYIWUL</t>
  </si>
  <si>
    <t>DAVID NYAH</t>
  </si>
  <si>
    <t>M112016312048J</t>
  </si>
  <si>
    <t>GROUPE SCOL BIL PRIVE LAIC</t>
  </si>
  <si>
    <t>LES FUTURS BOSS</t>
  </si>
  <si>
    <t>M052517779852R</t>
  </si>
  <si>
    <t>TENTATIONS ORIENTALES SARL</t>
  </si>
  <si>
    <t>STE TENOR SARL</t>
  </si>
  <si>
    <t>P076312717160N</t>
  </si>
  <si>
    <t>MAIDJABA EPSEE LAMNA</t>
  </si>
  <si>
    <t>MADELEINE NGOUMA</t>
  </si>
  <si>
    <t>P080016484174N</t>
  </si>
  <si>
    <t>SILATSA NOBOK</t>
  </si>
  <si>
    <t>P118712519351R</t>
  </si>
  <si>
    <t>LONGMENE TANE</t>
  </si>
  <si>
    <t>P020216647882U</t>
  </si>
  <si>
    <t>NODJOM FLORICEI</t>
  </si>
  <si>
    <t>P120018345098X</t>
  </si>
  <si>
    <t>NCHANG RAISSA CHE</t>
  </si>
  <si>
    <t>pensionne</t>
  </si>
  <si>
    <t>P035812704958J</t>
  </si>
  <si>
    <t>(ETS COURS DU SOIR DE LA PERSEVERANCE)</t>
  </si>
  <si>
    <t>P019717165420P</t>
  </si>
  <si>
    <t>NGODZONG MOPI</t>
  </si>
  <si>
    <t>THIERRY CONSTANTIN</t>
  </si>
  <si>
    <t>P018617898431X</t>
  </si>
  <si>
    <t>babba</t>
  </si>
  <si>
    <t>P109417199712X</t>
  </si>
  <si>
    <t>AJIGAP TSAFACK</t>
  </si>
  <si>
    <t>P109117046496B</t>
  </si>
  <si>
    <t>PRONEN GBAALO</t>
  </si>
  <si>
    <t>P088818531970Y</t>
  </si>
  <si>
    <t>NKEZEMBO</t>
  </si>
  <si>
    <t>P077714141024F</t>
  </si>
  <si>
    <t>MATCHANG A MPEI EPSEE MEKA MONEFONG</t>
  </si>
  <si>
    <t>CLEMENCE ZITA</t>
  </si>
  <si>
    <t>P117017365035P</t>
  </si>
  <si>
    <t>ATECHOUA NGOUATEU</t>
  </si>
  <si>
    <t>TASSAIDA</t>
  </si>
  <si>
    <t>P097218060958J</t>
  </si>
  <si>
    <t>MAFOKOU FOKOU</t>
  </si>
  <si>
    <t>M061512330783K</t>
  </si>
  <si>
    <t>EDG TRAVEL CONS.SAS A CAP.VAR.</t>
  </si>
  <si>
    <t>EDG</t>
  </si>
  <si>
    <t>P126518353383U</t>
  </si>
  <si>
    <t>Atung</t>
  </si>
  <si>
    <t>P079317528892W</t>
  </si>
  <si>
    <t>DOUANLA LECPA</t>
  </si>
  <si>
    <t>P038517843917Y</t>
  </si>
  <si>
    <t>LISSOUCK FRANCINE LAURE</t>
  </si>
  <si>
    <t>ETS FRANCINE COUTURE DECOR STYLE</t>
  </si>
  <si>
    <t>COUTURE,DECORATION,PRESTATION DE SERVICES;COMMERCE GENERAZL,</t>
  </si>
  <si>
    <t>P048415108626W</t>
  </si>
  <si>
    <t>POUOMOGNE SIMO</t>
  </si>
  <si>
    <t>P088318368853G</t>
  </si>
  <si>
    <t>P019316989501A</t>
  </si>
  <si>
    <t>P059216615174N</t>
  </si>
  <si>
    <t>P048516679988U</t>
  </si>
  <si>
    <t>NGAMALEU</t>
  </si>
  <si>
    <t>BERTRAND AIME</t>
  </si>
  <si>
    <t>P036018055134L</t>
  </si>
  <si>
    <t>NGUEMDJO EPSE OUOKAM</t>
  </si>
  <si>
    <t>P068518524850P</t>
  </si>
  <si>
    <t>DIANE CECILE</t>
  </si>
  <si>
    <t>P098917831402L</t>
  </si>
  <si>
    <t>ETOUNDI NGONO</t>
  </si>
  <si>
    <t>ANASTASIE DORINE</t>
  </si>
  <si>
    <t>P089416279728S</t>
  </si>
  <si>
    <t>NUMFOR RENE</t>
  </si>
  <si>
    <t>P029817042799M</t>
  </si>
  <si>
    <t>MOUSTAPHA ALYOUM</t>
  </si>
  <si>
    <t>P040017804427S</t>
  </si>
  <si>
    <t>NDAJI.</t>
  </si>
  <si>
    <t>ESTHER JEDIJA.</t>
  </si>
  <si>
    <t>P019618289239T</t>
  </si>
  <si>
    <t>ASSALECK</t>
  </si>
  <si>
    <t>P119716289590R</t>
  </si>
  <si>
    <t>P119018097233R</t>
  </si>
  <si>
    <t>MBANI BAYOKLAG</t>
  </si>
  <si>
    <t>CHRISTELLE ANNETTE</t>
  </si>
  <si>
    <t>P107514970519P</t>
  </si>
  <si>
    <t>SOKENG JEANNINE RACHEL</t>
  </si>
  <si>
    <t>EPOUSE NANDA</t>
  </si>
  <si>
    <t>P058813901977C</t>
  </si>
  <si>
    <t>NKEMAH GODLOVE</t>
  </si>
  <si>
    <t>P015917662338T</t>
  </si>
  <si>
    <t>AZIAKOU.</t>
  </si>
  <si>
    <t>P110616683715T</t>
  </si>
  <si>
    <t>ODUBURU CORNELIUS CHINECHEREM</t>
  </si>
  <si>
    <t>P088016620721Y</t>
  </si>
  <si>
    <t>NGUNI FORCHIN</t>
  </si>
  <si>
    <t>M046916625715E</t>
  </si>
  <si>
    <t>MISSION DU PLEIN EVANGILE ASSEMBLEE KOTTO</t>
  </si>
  <si>
    <t>MPE ASSEMBLEE KOTTO</t>
  </si>
  <si>
    <t>P099317087998Y</t>
  </si>
  <si>
    <t>MIMBOLO MARTINE</t>
  </si>
  <si>
    <t>P030517175578D</t>
  </si>
  <si>
    <t>P067818290134E</t>
  </si>
  <si>
    <t>KOUOPMTCHOP SIMO</t>
  </si>
  <si>
    <t>P085512260063F</t>
  </si>
  <si>
    <t>MADUH ALLOH</t>
  </si>
  <si>
    <t>P018016243144J</t>
  </si>
  <si>
    <t>BAKA</t>
  </si>
  <si>
    <t>P087000446822N</t>
  </si>
  <si>
    <t>P129318370817T</t>
  </si>
  <si>
    <t>KEMMO SIGNING DENIS</t>
  </si>
  <si>
    <t>ETS Good Shop</t>
  </si>
  <si>
    <t>P128716153870C</t>
  </si>
  <si>
    <t>NTSILE MPOUAL</t>
  </si>
  <si>
    <t>MARIE-ROSE</t>
  </si>
  <si>
    <t>Vente Medicaments rue</t>
  </si>
  <si>
    <t>P014200176800H</t>
  </si>
  <si>
    <t>LUKONG BOUBA KEHKEIMOKI</t>
  </si>
  <si>
    <t>Lukong</t>
  </si>
  <si>
    <t>P106014345375S</t>
  </si>
  <si>
    <t>ZE BITA</t>
  </si>
  <si>
    <t>P017016070824S</t>
  </si>
  <si>
    <t>LAYOUTE</t>
  </si>
  <si>
    <t>CREATION COMPTE BANCAIRE</t>
  </si>
  <si>
    <t>P069916924038U</t>
  </si>
  <si>
    <t>OUSSOUMANO NANGA</t>
  </si>
  <si>
    <t>P116212240766U</t>
  </si>
  <si>
    <t>LEMBE KOTTO EPSEE ETOUMAN</t>
  </si>
  <si>
    <t>ROSE "ETS LAPICA"</t>
  </si>
  <si>
    <t>P028117920856F</t>
  </si>
  <si>
    <t>NGUELEWOU KEYANFE</t>
  </si>
  <si>
    <t>P056517647081Z</t>
  </si>
  <si>
    <t>NGOUMTI DIM EMMANUEL</t>
  </si>
  <si>
    <t>( ETS HEPCO)</t>
  </si>
  <si>
    <t>P119318501031E</t>
  </si>
  <si>
    <t>WOUASSOM TCHATCHOUA</t>
  </si>
  <si>
    <t>M012618311879G</t>
  </si>
  <si>
    <t>A.E.K. SARL</t>
  </si>
  <si>
    <t>P039517584409M</t>
  </si>
  <si>
    <t>TCHENANG WANG</t>
  </si>
  <si>
    <t>M072517841970N</t>
  </si>
  <si>
    <t>BOLD MIND LIMITED</t>
  </si>
  <si>
    <t>P126417224489J</t>
  </si>
  <si>
    <t>CMMERCE GENERAL</t>
  </si>
  <si>
    <t>P039417604970A</t>
  </si>
  <si>
    <t>JEANADAMOU</t>
  </si>
  <si>
    <t>P048217590571Z</t>
  </si>
  <si>
    <t>AKAMENI FOUSSOM.</t>
  </si>
  <si>
    <t>LAVAGE AUTO</t>
  </si>
  <si>
    <t>P099312752094Y</t>
  </si>
  <si>
    <t>ENDONG EBELIGUE</t>
  </si>
  <si>
    <t>P037412649763K</t>
  </si>
  <si>
    <t>M081217253585Y</t>
  </si>
  <si>
    <t>CES DE DANIGUE</t>
  </si>
  <si>
    <t>M012014401975G</t>
  </si>
  <si>
    <t>ART PLOMBERIE DU CAMEROUN SARL</t>
  </si>
  <si>
    <t>P015000073216T</t>
  </si>
  <si>
    <t>FONCHAM NEE MAH</t>
  </si>
  <si>
    <t>TABITHA</t>
  </si>
  <si>
    <t>Frippier</t>
  </si>
  <si>
    <t>P127712415536R</t>
  </si>
  <si>
    <t>APOUMA MICHELINE</t>
  </si>
  <si>
    <t>M080817412682M</t>
  </si>
  <si>
    <t>LYCÉE BILINGUE DE NYLON- BRAZZAVILLE</t>
  </si>
  <si>
    <t>P015918381064T</t>
  </si>
  <si>
    <t>P069017958019Q</t>
  </si>
  <si>
    <t>Asili</t>
  </si>
  <si>
    <t>John anyangwe</t>
  </si>
  <si>
    <t>P047916986753W</t>
  </si>
  <si>
    <t>JULIUS TENDOH</t>
  </si>
  <si>
    <t>P037800438027U</t>
  </si>
  <si>
    <t>P090318279222E</t>
  </si>
  <si>
    <t>AKSHAY KUMAR</t>
  </si>
  <si>
    <t>P016500531318C</t>
  </si>
  <si>
    <t>HAMADOU MAL SOUAIBOU</t>
  </si>
  <si>
    <t>P059517417001N</t>
  </si>
  <si>
    <t>VUBONGTE</t>
  </si>
  <si>
    <t>VANISIA MADIYOM BOM</t>
  </si>
  <si>
    <t>P110117797868W</t>
  </si>
  <si>
    <t>DONGMO YEMELE JUSTINE</t>
  </si>
  <si>
    <t>P066718081409F</t>
  </si>
  <si>
    <t>NOUBAKAM</t>
  </si>
  <si>
    <t>P069217399604P</t>
  </si>
  <si>
    <t>TCHOUANGUEP NKOUAYEP MAIKE DIEUDONNE</t>
  </si>
  <si>
    <t>ETS TN MANAGEMENT</t>
  </si>
  <si>
    <t>P030417520162Z</t>
  </si>
  <si>
    <t>OUMI</t>
  </si>
  <si>
    <t>M099200012841C</t>
  </si>
  <si>
    <t>ECOLE PRIVEE LAIQUE LA MERVEILLE</t>
  </si>
  <si>
    <t>EPL LA MERVEILLE</t>
  </si>
  <si>
    <t>P015700085830W</t>
  </si>
  <si>
    <t>MADOUBI EPSE DJAKARI</t>
  </si>
  <si>
    <t>M052318196739E</t>
  </si>
  <si>
    <t>CAMEROON TYRES FACTORY PROJECT</t>
  </si>
  <si>
    <t>CTF PROJECT</t>
  </si>
  <si>
    <t>P077500151001W</t>
  </si>
  <si>
    <t>DJIKE EPSEE MASSIL</t>
  </si>
  <si>
    <t>EDWIGE BLONDELLE</t>
  </si>
  <si>
    <t>M082416995826K</t>
  </si>
  <si>
    <t>INFINITY PACKAGING INDUSTRY</t>
  </si>
  <si>
    <t>INFINITY PACKAGING INSDUSTRY</t>
  </si>
  <si>
    <t>OPHTALMOLOGIE</t>
  </si>
  <si>
    <t>M102117185367X</t>
  </si>
  <si>
    <t>CLINIQUE OPHTALMOLOGIQUE FONDATION MORA</t>
  </si>
  <si>
    <t>P068100523514H</t>
  </si>
  <si>
    <t>HAROUNA YAOUBA</t>
  </si>
  <si>
    <t>ETS HAROUN ET FILS</t>
  </si>
  <si>
    <t>P017500410074L</t>
  </si>
  <si>
    <t>ABEZONG</t>
  </si>
  <si>
    <t>GEORGES JEAN CLAVIN</t>
  </si>
  <si>
    <t>P017216467844Z</t>
  </si>
  <si>
    <t>DAIROU DJAMA'A</t>
  </si>
  <si>
    <t>P129517745173F</t>
  </si>
  <si>
    <t>TIMKAIN</t>
  </si>
  <si>
    <t>SERAPHINE NAIN</t>
  </si>
  <si>
    <t>EXPERT EN FINANCE</t>
  </si>
  <si>
    <t>P047312721379C</t>
  </si>
  <si>
    <t>MOHAMMADOU MANSOUROU</t>
  </si>
  <si>
    <t>P080316154156R</t>
  </si>
  <si>
    <t>TEUGA YEMTCHI</t>
  </si>
  <si>
    <t>P028300566207H</t>
  </si>
  <si>
    <t>OBINWA JACINTA ONYINJE</t>
  </si>
  <si>
    <t>ETS OBINWA JACINTA ONYINJE</t>
  </si>
  <si>
    <t>P118816468149Y</t>
  </si>
  <si>
    <t>BAH EPSE NGUTE</t>
  </si>
  <si>
    <t>STELLA AZWAY</t>
  </si>
  <si>
    <t>P019918056224T</t>
  </si>
  <si>
    <t>P117512656399S</t>
  </si>
  <si>
    <t>LEMBOUM</t>
  </si>
  <si>
    <t>ANDRE TIMOTHEE</t>
  </si>
  <si>
    <t>M022318018184P</t>
  </si>
  <si>
    <t>ASAJIPEDC</t>
  </si>
  <si>
    <t>Belabo</t>
  </si>
  <si>
    <t>P118818034779L</t>
  </si>
  <si>
    <t>CLAUDE FRANCOIS (ETS CO &amp; FS SERVICES)</t>
  </si>
  <si>
    <t>SENGAT</t>
  </si>
  <si>
    <t>M012217018749Z</t>
  </si>
  <si>
    <t>ZIYOUMA SARL</t>
  </si>
  <si>
    <t>P048517296151N</t>
  </si>
  <si>
    <t>ETOUKE LEDRU</t>
  </si>
  <si>
    <t>LUDOVIC SHEILA</t>
  </si>
  <si>
    <t>P068617656650M</t>
  </si>
  <si>
    <t>HEUKWA ROLAND</t>
  </si>
  <si>
    <t>P026817992556L</t>
  </si>
  <si>
    <t>FLORENCE CHINYERE</t>
  </si>
  <si>
    <t>P017916751841W</t>
  </si>
  <si>
    <t>NAMEGNI ROSINE ÉPOUSE MONTHE</t>
  </si>
  <si>
    <t>P127517851069K</t>
  </si>
  <si>
    <t>PRESTATION DE SERVICES, MAINTENANCE, COMMERCE</t>
  </si>
  <si>
    <t>P069716417591K</t>
  </si>
  <si>
    <t>NGWEM EMMANUEL JUNIOR</t>
  </si>
  <si>
    <t>(ETS TEMBA GROUP)</t>
  </si>
  <si>
    <t>P079417035011R</t>
  </si>
  <si>
    <t>ELINGE EFFESOA ILONGO</t>
  </si>
  <si>
    <t>P026800155049R</t>
  </si>
  <si>
    <t>MADIE KUEKENG EPSEE NTEUDJEUSSE</t>
  </si>
  <si>
    <t>LUCIENNE "ETS CEGES"</t>
  </si>
  <si>
    <t>P058717688969A</t>
  </si>
  <si>
    <t>DJENE ESSOH EPSE MOUKWELLE</t>
  </si>
  <si>
    <t>ELISE MARIE THERESE</t>
  </si>
  <si>
    <t>P018917721627B</t>
  </si>
  <si>
    <t>Sonkoue</t>
  </si>
  <si>
    <t>Claire clémentine</t>
  </si>
  <si>
    <t>P019717715202B</t>
  </si>
  <si>
    <t>Ngoko thukam</t>
  </si>
  <si>
    <t>Suzie synthia</t>
  </si>
  <si>
    <t>M092518375272T</t>
  </si>
  <si>
    <t>Société coopérative simplifiée Agro pastorale apiculteurs du Cameroun a djeumgheu- Folem/Baham</t>
  </si>
  <si>
    <t>Scoops Apacam</t>
  </si>
  <si>
    <t>P109717780174F</t>
  </si>
  <si>
    <t>Dado</t>
  </si>
  <si>
    <t>P122017026928Y</t>
  </si>
  <si>
    <t>P017518478001N</t>
  </si>
  <si>
    <t>TCHAMEKEU</t>
  </si>
  <si>
    <t>NICOLE CLAIRE</t>
  </si>
  <si>
    <t>M020900027599X</t>
  </si>
  <si>
    <t>SOCIETE VICKO SARL</t>
  </si>
  <si>
    <t>P079517468133P</t>
  </si>
  <si>
    <t>P047916614855C</t>
  </si>
  <si>
    <t>ADELINE CHIMENE</t>
  </si>
  <si>
    <t>P018816410222N</t>
  </si>
  <si>
    <t>MOUNA</t>
  </si>
  <si>
    <t>NASSOUROU(ETS MOUNACHE)</t>
  </si>
  <si>
    <t>P107412638686F</t>
  </si>
  <si>
    <t>GWAABE JACOB NUBUKEU</t>
  </si>
  <si>
    <t>P107817027007C</t>
  </si>
  <si>
    <t>ARMAND-DUCLAIRE</t>
  </si>
  <si>
    <t>P079816183165B</t>
  </si>
  <si>
    <t>IZUNWANNE ONYEKA FRANCIS</t>
  </si>
  <si>
    <t>P016717508427M</t>
  </si>
  <si>
    <t>MBIAKWE EPSE TOGNA</t>
  </si>
  <si>
    <t>P118516770967Q</t>
  </si>
  <si>
    <t>BERNADETTE MARIE ÉLISABETH</t>
  </si>
  <si>
    <t>P057517781120G</t>
  </si>
  <si>
    <t>TOUMALIEU</t>
  </si>
  <si>
    <t>P108012413266H</t>
  </si>
  <si>
    <t>TALLA SYLVESTRE</t>
  </si>
  <si>
    <t>M062217403789N</t>
  </si>
  <si>
    <t>KOROMA FANARI SARL</t>
  </si>
  <si>
    <t>KF SARL</t>
  </si>
  <si>
    <t>P122016945124X</t>
  </si>
  <si>
    <t>MBONG GRACE</t>
  </si>
  <si>
    <t>P049117129055E</t>
  </si>
  <si>
    <t>BEPSIYA</t>
  </si>
  <si>
    <t>P128918090906U</t>
  </si>
  <si>
    <t>ALHADJI kABIR</t>
  </si>
  <si>
    <t>P097617901448U</t>
  </si>
  <si>
    <t>KOUMGUEM WAFO</t>
  </si>
  <si>
    <t>MIREILLE MARLYSE</t>
  </si>
  <si>
    <t>VENTE MEUBLES</t>
  </si>
  <si>
    <t>P128412700646U</t>
  </si>
  <si>
    <t>P015300033846P</t>
  </si>
  <si>
    <t>BOU GASPARD</t>
  </si>
  <si>
    <t>"ETS GT CAM"</t>
  </si>
  <si>
    <t>M122417398240H</t>
  </si>
  <si>
    <t>NEXWAVE SOLUTIONS CORP CO. LTD</t>
  </si>
  <si>
    <t>TECHNOLOGY ADVANCEMENT, INNOVATIVE TECHNOLOGY SOLUTIONS, ELECTRICAL, HARDWARE &amp; SOFTWARE</t>
  </si>
  <si>
    <t>P097916200273C</t>
  </si>
  <si>
    <t>NKUMEDJEU DJIELA EPOUSE FEUKOU</t>
  </si>
  <si>
    <t>P106918267108B</t>
  </si>
  <si>
    <t>MESSIMO TEGADJOUE EPSE NGOMPE</t>
  </si>
  <si>
    <t>CELINE FELICITE</t>
  </si>
  <si>
    <t>M014317643698S</t>
  </si>
  <si>
    <t>SUCCESSION BAHOUNOUE BATENDE</t>
  </si>
  <si>
    <t>LEON LEVIS</t>
  </si>
  <si>
    <t>P122017057149P</t>
  </si>
  <si>
    <t>DJAKNANG JEAN ROMARIC 680599055</t>
  </si>
  <si>
    <t>P086700573533K</t>
  </si>
  <si>
    <t>DJOMEBE CELESTIN</t>
  </si>
  <si>
    <t>PALMA HOTEL</t>
  </si>
  <si>
    <t>P019716736870G</t>
  </si>
  <si>
    <t>SAHA METAMBOU</t>
  </si>
  <si>
    <t>M092417162396Y</t>
  </si>
  <si>
    <t>GROUPE SCOLAIRE BILINGUE "ROYAL PRINCE"</t>
  </si>
  <si>
    <t>P108317035633B</t>
  </si>
  <si>
    <t>PATRICE GERVAIS</t>
  </si>
  <si>
    <t>M022517543593Q</t>
  </si>
  <si>
    <t>GLOBAL SEEDS DISTRIBUTION "SARL"</t>
  </si>
  <si>
    <t>GSD "SARL"</t>
  </si>
  <si>
    <t>IMPORTATION ET DISTRIBUTION DES SEMENCES AGRICOLES, ENGRAIS, PRODUITS PHYTOSANITAIRES</t>
  </si>
  <si>
    <t>P028917773353D</t>
  </si>
  <si>
    <t>YAKAM EPOUSE TANKEU</t>
  </si>
  <si>
    <t>P098418579180P</t>
  </si>
  <si>
    <t>LAH AMIDOU</t>
  </si>
  <si>
    <t>'' ETS LAH &amp; FILS B.T.P ''</t>
  </si>
  <si>
    <t>COMMERCE GENERAL - PRESTATION DE SERVICES - IMPORT/EXPORT</t>
  </si>
  <si>
    <t>P066115366380P</t>
  </si>
  <si>
    <t>NDEME</t>
  </si>
  <si>
    <t>GREGOIRE PASCAL</t>
  </si>
  <si>
    <t>CLERK</t>
  </si>
  <si>
    <t>P096900144704M</t>
  </si>
  <si>
    <t>TAMEKONG</t>
  </si>
  <si>
    <t>P059116632714Y</t>
  </si>
  <si>
    <t>MATSATEU</t>
  </si>
  <si>
    <t>LINDER</t>
  </si>
  <si>
    <t>VENTES DES LUNETTES</t>
  </si>
  <si>
    <t>P119517294244A</t>
  </si>
  <si>
    <t>TAKAM TABANG</t>
  </si>
  <si>
    <t>P089116246676Q</t>
  </si>
  <si>
    <t>TABOKOU MBOGNOU</t>
  </si>
  <si>
    <t>P087912704798X</t>
  </si>
  <si>
    <t>FOUTE CLEMENTINE</t>
  </si>
  <si>
    <t>P120017047639E</t>
  </si>
  <si>
    <t>SAMO NONO</t>
  </si>
  <si>
    <t>P047418084938U</t>
  </si>
  <si>
    <t>TANA</t>
  </si>
  <si>
    <t>LUCAS TIMBU</t>
  </si>
  <si>
    <t>P110316926960C</t>
  </si>
  <si>
    <t>YETMO SIEWE WILFRIED LESLIE</t>
  </si>
  <si>
    <t>P066816061928R</t>
  </si>
  <si>
    <t>BAUCHWITZ EMMEL MAX CARLOS</t>
  </si>
  <si>
    <t>P057715350393E</t>
  </si>
  <si>
    <t>ALIOU ADAMOU</t>
  </si>
  <si>
    <t>P015817334090L</t>
  </si>
  <si>
    <t>NGOUNNOU EPSE DJOKO</t>
  </si>
  <si>
    <t>P017500469547B</t>
  </si>
  <si>
    <t>EWANE GILBERT MASANGO</t>
  </si>
  <si>
    <t>P122015779347S</t>
  </si>
  <si>
    <t>MBATONGA JOSEPH</t>
  </si>
  <si>
    <t>P121915772563C</t>
  </si>
  <si>
    <t>P105916099046T</t>
  </si>
  <si>
    <t>NJOMOU HELENE</t>
  </si>
  <si>
    <t>P056516975780X</t>
  </si>
  <si>
    <t>DIEBO</t>
  </si>
  <si>
    <t>Commmerce</t>
  </si>
  <si>
    <t>P078814852367L</t>
  </si>
  <si>
    <t>NGO ESSOUNGA PAULINE</t>
  </si>
  <si>
    <t>P078416638937T</t>
  </si>
  <si>
    <t>FLORENCE EDWIGE</t>
  </si>
  <si>
    <t>P026917725398P</t>
  </si>
  <si>
    <t>TUTCHAMO EPSE FOKOU</t>
  </si>
  <si>
    <t>M010818456923X</t>
  </si>
  <si>
    <t>SUCCESSION NJOH NICOLAS</t>
  </si>
  <si>
    <t>M092518048596X</t>
  </si>
  <si>
    <t>MAT PRO SERVICE CAMEROUN SARL</t>
  </si>
  <si>
    <t>MATCAM SARL</t>
  </si>
  <si>
    <t>P099016415457D</t>
  </si>
  <si>
    <t>BEONO BEONO</t>
  </si>
  <si>
    <t>P058818452664C</t>
  </si>
  <si>
    <t>ASSONHAFOUO TCHINDA</t>
  </si>
  <si>
    <t>AMELI</t>
  </si>
  <si>
    <t>P031915751185C</t>
  </si>
  <si>
    <t>NGONG MVONDO</t>
  </si>
  <si>
    <t>ALBERT ROLAND</t>
  </si>
  <si>
    <t>P088618001472T</t>
  </si>
  <si>
    <t>FOHGMO BELATE</t>
  </si>
  <si>
    <t>REINE NADEGE</t>
  </si>
  <si>
    <t>P076200271363F</t>
  </si>
  <si>
    <t>FOTSO Joseph</t>
  </si>
  <si>
    <t>PRESTATION DE SERVICES/COMMERCE</t>
  </si>
  <si>
    <t>P098112719804E</t>
  </si>
  <si>
    <t>BALKISSOU DJEILANI</t>
  </si>
  <si>
    <t>P129216650435T</t>
  </si>
  <si>
    <t>ACHEAFEM CALISTA ATEMNKENG</t>
  </si>
  <si>
    <t>(5A ENTERPRISE)</t>
  </si>
  <si>
    <t>GENERAL COMMERCE, GENERAL CONTRACTS, IMPORT &amp; EXPORT, SERVICE PROVISION, REAL ESTATE, AGRO PRODUCTION, RENEWABLE ENERGY, GRAPHIC DESIGN &amp; PRINTING</t>
  </si>
  <si>
    <t>P128516468462P</t>
  </si>
  <si>
    <t>GEHSI TALAH</t>
  </si>
  <si>
    <t>P017717312239C</t>
  </si>
  <si>
    <t>P058218533089B</t>
  </si>
  <si>
    <t>M071918385627N</t>
  </si>
  <si>
    <t>« ASSOCIATION DES INGÉNIEURS DES MINES DU CAMEROUN »</t>
  </si>
  <si>
    <t>ASSIMIC</t>
  </si>
  <si>
    <t>P085700346602D</t>
  </si>
  <si>
    <t>FADIMATOU YACOUBOU EPSEE BABA</t>
  </si>
  <si>
    <t>P128217125975A</t>
  </si>
  <si>
    <t>BILOA ETABA SOLANGE MACAIRE.</t>
  </si>
  <si>
    <t>M029617250539T</t>
  </si>
  <si>
    <t>EP ABEL</t>
  </si>
  <si>
    <t>P047112438399B</t>
  </si>
  <si>
    <t>NDJOMO CLAUDE</t>
  </si>
  <si>
    <t>M112518183792J</t>
  </si>
  <si>
    <t>POWER MART SARL</t>
  </si>
  <si>
    <t>M070617249967E</t>
  </si>
  <si>
    <t>EP EKOMBITIE DE NTUI</t>
  </si>
  <si>
    <t>P026218437513N</t>
  </si>
  <si>
    <t>EWANDE</t>
  </si>
  <si>
    <t>P098112261205Y</t>
  </si>
  <si>
    <t>FEUTIO  MELI  FELIX</t>
  </si>
  <si>
    <t>P038918383733P</t>
  </si>
  <si>
    <t>DJOMO RACHEL</t>
  </si>
  <si>
    <t>EPSE TCHENDJEU</t>
  </si>
  <si>
    <t>P119417137893B</t>
  </si>
  <si>
    <t>OSSONO EPSE NDONGO</t>
  </si>
  <si>
    <t>CECILE MILAINE</t>
  </si>
  <si>
    <t>M031812696465G</t>
  </si>
  <si>
    <t>PCA ET PARTNERS SARL</t>
  </si>
  <si>
    <t>P019617939006D</t>
  </si>
  <si>
    <t>RAMY MAHER ABDELLATIF ELHANAFY</t>
  </si>
  <si>
    <t>P085600445541B</t>
  </si>
  <si>
    <t>NGONO TSOUM DOROTHA</t>
  </si>
  <si>
    <t>P087017612578C</t>
  </si>
  <si>
    <t>NJOYA ANDRE</t>
  </si>
  <si>
    <t>P077212640631N</t>
  </si>
  <si>
    <t>TEMMA REGINE</t>
  </si>
  <si>
    <t>P129217927981U</t>
  </si>
  <si>
    <t>NGUIKA SEGNING</t>
  </si>
  <si>
    <t>IDEE TATIANA</t>
  </si>
  <si>
    <t>P118818038484M</t>
  </si>
  <si>
    <t>FANNY YVANE</t>
  </si>
  <si>
    <t>P010018102614T</t>
  </si>
  <si>
    <t>BABONG TCHATCHUE</t>
  </si>
  <si>
    <t>MARCELINE BRENDA</t>
  </si>
  <si>
    <t>P028518531515P</t>
  </si>
  <si>
    <t>NGOH ESSOH</t>
  </si>
  <si>
    <t>BANK EMPLOYEE</t>
  </si>
  <si>
    <t>P038118470441T</t>
  </si>
  <si>
    <t>NKWA ATEM</t>
  </si>
  <si>
    <t>P097917900372W</t>
  </si>
  <si>
    <t>ILIYASSA</t>
  </si>
  <si>
    <t>P079616671928D</t>
  </si>
  <si>
    <t>IBRAHIMA SORY</t>
  </si>
  <si>
    <t>M111812734587W</t>
  </si>
  <si>
    <t>HSD PROJECTBLUE CAMEROON SARL</t>
  </si>
  <si>
    <t>REACH OUT CAMEROON</t>
  </si>
  <si>
    <t>P030017212971R</t>
  </si>
  <si>
    <t>ZOKEH</t>
  </si>
  <si>
    <t>MELVIS NTCHAKEKANG</t>
  </si>
  <si>
    <t>P010016283275Z</t>
  </si>
  <si>
    <t>FAHA TUEMEGNE</t>
  </si>
  <si>
    <t>LIDOINE LAURAINE</t>
  </si>
  <si>
    <t>Soins de santé</t>
  </si>
  <si>
    <t>P075100215627K</t>
  </si>
  <si>
    <t>Tsobgni Delphine</t>
  </si>
  <si>
    <t>Ets le Nectar</t>
  </si>
  <si>
    <t>P066217428864R</t>
  </si>
  <si>
    <t>P126800265185Z</t>
  </si>
  <si>
    <t>TCHAKOUTEU</t>
  </si>
  <si>
    <t>M062218120142T</t>
  </si>
  <si>
    <t>ETS BAKOABATCH</t>
  </si>
  <si>
    <t>ETS BACH</t>
  </si>
  <si>
    <t>M012517579890F</t>
  </si>
  <si>
    <t>PINNACLE VISION INTERNATIONAL COMMON INITIATIVE GROUP</t>
  </si>
  <si>
    <t>P096612328116U</t>
  </si>
  <si>
    <t>P057817779417T</t>
  </si>
  <si>
    <t>Lemogo</t>
  </si>
  <si>
    <t>Jérôme</t>
  </si>
  <si>
    <t>P126618514358K</t>
  </si>
  <si>
    <t>KAMGAN JEAN PAUL</t>
  </si>
  <si>
    <t>P018218071274M</t>
  </si>
  <si>
    <t>DEHELE MBOBDA</t>
  </si>
  <si>
    <t>P088112633912P</t>
  </si>
  <si>
    <t>YAKAP BOGNE ÉPSE TOUKAM</t>
  </si>
  <si>
    <t>P038700522854H</t>
  </si>
  <si>
    <t>NZOCHAAN</t>
  </si>
  <si>
    <t>P115616291130T</t>
  </si>
  <si>
    <t>ELE NYANGON</t>
  </si>
  <si>
    <t>P049114417135A</t>
  </si>
  <si>
    <t>SIMO MBA</t>
  </si>
  <si>
    <t>P037117078319N</t>
  </si>
  <si>
    <t>RIGOBERT.</t>
  </si>
  <si>
    <t>P118912674654C</t>
  </si>
  <si>
    <t>TAMEKO</t>
  </si>
  <si>
    <t>LEONARD FRU</t>
  </si>
  <si>
    <t>M012517701590Y</t>
  </si>
  <si>
    <t>EDE GLOBAL SERVICES LIMITED</t>
  </si>
  <si>
    <t>P050618560508N</t>
  </si>
  <si>
    <t>BESONG DECLAN TAKU ( TAKU VENTURES )</t>
  </si>
  <si>
    <t>P028112242247T</t>
  </si>
  <si>
    <t>HAPPI TCHEUNOU</t>
  </si>
  <si>
    <t>P110017125468Z</t>
  </si>
  <si>
    <t>TABASANG NELSON</t>
  </si>
  <si>
    <t>ETS NELSONO AUTO</t>
  </si>
  <si>
    <t>P030517732459T</t>
  </si>
  <si>
    <t>P069916712120H</t>
  </si>
  <si>
    <t>MIRINE CLAIRE</t>
  </si>
  <si>
    <t>P079418033307X</t>
  </si>
  <si>
    <t>FRANCIS CABREL</t>
  </si>
  <si>
    <t>EMPLOYE CLINIQUE DU GOLF</t>
  </si>
  <si>
    <t>P107413381102F</t>
  </si>
  <si>
    <t>TCHANQUE WANDJI REINE BEATRICE</t>
  </si>
  <si>
    <t>M014617641575P</t>
  </si>
  <si>
    <t>CENTRE DE SANTÉ INTEGRE DE MESSOK</t>
  </si>
  <si>
    <t>VENTE DE BOISSON DANS UN BAR</t>
  </si>
  <si>
    <t>P037517039641J</t>
  </si>
  <si>
    <t>P077116395452A</t>
  </si>
  <si>
    <t>ZOKEM</t>
  </si>
  <si>
    <t>P102017627106P</t>
  </si>
  <si>
    <t>GUEYE KHADIM</t>
  </si>
  <si>
    <t>P019616027682L</t>
  </si>
  <si>
    <t>TCHIENKWA NTEZONG</t>
  </si>
  <si>
    <t>ANGE MICHELLE</t>
  </si>
  <si>
    <t>P095700288848X</t>
  </si>
  <si>
    <t>NJIOPANG MARIE</t>
  </si>
  <si>
    <t>P039218560714Q</t>
  </si>
  <si>
    <t>SOKBOU MELI</t>
  </si>
  <si>
    <t>KARELL</t>
  </si>
  <si>
    <t>P127516161797Q</t>
  </si>
  <si>
    <t>YASSI</t>
  </si>
  <si>
    <t>DAVID PYTHAGORE</t>
  </si>
  <si>
    <t>P105718523407K</t>
  </si>
  <si>
    <t>SAMUEL.</t>
  </si>
  <si>
    <t>P118718332469Q</t>
  </si>
  <si>
    <t>EBOT NADISH EBANGA</t>
  </si>
  <si>
    <t>PRESTATION DE SERVICE ET COMMERCE GENERALE</t>
  </si>
  <si>
    <t>M061916309917R</t>
  </si>
  <si>
    <t>ETS ELODY</t>
  </si>
  <si>
    <t>M082116376631B</t>
  </si>
  <si>
    <t>SOCIÉTÉ CÉLIA COORPORATE SARL</t>
  </si>
  <si>
    <t>BTP-CCE/GL-PREST/SCES</t>
  </si>
  <si>
    <t>P108412521346A</t>
  </si>
  <si>
    <t>MOMO DONGMO DELIOT VAUTHIER</t>
  </si>
  <si>
    <t>ETS EC &amp; C BTP</t>
  </si>
  <si>
    <t>M092518017797X</t>
  </si>
  <si>
    <t>INGENIERIE DES TECHNOLOGIES SARL</t>
  </si>
  <si>
    <t>INGETECH SARL</t>
  </si>
  <si>
    <t>P020218102140B</t>
  </si>
  <si>
    <t>P089215134015Z</t>
  </si>
  <si>
    <t>TAKILE KENGNI</t>
  </si>
  <si>
    <t>MAXIME FALCAO</t>
  </si>
  <si>
    <t>M079700008701L</t>
  </si>
  <si>
    <t>AMOUR MEZAM COMPANY LTD</t>
  </si>
  <si>
    <t>P019418401016R</t>
  </si>
  <si>
    <t>MOUAYA ELISABETH FLAVINIE ( Ets BY MEF )</t>
  </si>
  <si>
    <t>M032014411137N</t>
  </si>
  <si>
    <t>SERVICE COMPANY SALOMON STEPHANIE</t>
  </si>
  <si>
    <t>SCSS SARL</t>
  </si>
  <si>
    <t>P017400014349Q</t>
  </si>
  <si>
    <t>GONGA DJAOUTOINGETS</t>
  </si>
  <si>
    <t>ETS GONGA DJAOUTOING</t>
  </si>
  <si>
    <t>P057818243131C</t>
  </si>
  <si>
    <t>PEGOU</t>
  </si>
  <si>
    <t>P018116978440N</t>
  </si>
  <si>
    <t>SANI IDI.</t>
  </si>
  <si>
    <t>P077418539413U</t>
  </si>
  <si>
    <t>NANA NJIWA</t>
  </si>
  <si>
    <t>JEAN CLEBERT</t>
  </si>
  <si>
    <t>M022618419168P</t>
  </si>
  <si>
    <t>SYNERGEA SARL</t>
  </si>
  <si>
    <t>SYNERGEA</t>
  </si>
  <si>
    <t>M012517540378J</t>
  </si>
  <si>
    <t>KING'S BUILDING CONSTRUCTION (KIBUCOM) AND COMMERCIAL COMMERCIAL COMPANY LTD</t>
  </si>
  <si>
    <t>FONCHINGONG CHRYSANTUS NGANG</t>
  </si>
  <si>
    <t>P097317756326L</t>
  </si>
  <si>
    <t>COMMERCE OM</t>
  </si>
  <si>
    <t>P070418301119K</t>
  </si>
  <si>
    <t>FRU PRECIOUS NEBA</t>
  </si>
  <si>
    <t>P017517504820L</t>
  </si>
  <si>
    <t>P018214601928C</t>
  </si>
  <si>
    <t>CHIMENE LABLONDE</t>
  </si>
  <si>
    <t>P046215488392D</t>
  </si>
  <si>
    <t>TEDONDJE</t>
  </si>
  <si>
    <t>ALEXIS BLAISE</t>
  </si>
  <si>
    <t>P109617745604Z</t>
  </si>
  <si>
    <t>MEKOMOU</t>
  </si>
  <si>
    <t>P097716768221N</t>
  </si>
  <si>
    <t>FONYUY YAYA MARCELINE</t>
  </si>
  <si>
    <t>P122015305655H</t>
  </si>
  <si>
    <t>P017818478225C</t>
  </si>
  <si>
    <t>MOUSSA GUIDJINGA</t>
  </si>
  <si>
    <t>P110116280768A</t>
  </si>
  <si>
    <t>TCHOFFO TATI</t>
  </si>
  <si>
    <t>LEKO</t>
  </si>
  <si>
    <t>P197725897785K</t>
  </si>
  <si>
    <t>ALHOUSSEINI GALIAL</t>
  </si>
  <si>
    <t>ALHOUSSEINI GALI</t>
  </si>
  <si>
    <t>P018312405313C</t>
  </si>
  <si>
    <t>TUH</t>
  </si>
  <si>
    <t>ADELINE ZETEM</t>
  </si>
  <si>
    <t>M032318104761P</t>
  </si>
  <si>
    <t>P108416726738K</t>
  </si>
  <si>
    <t>MASSOUOP SIMO EPSE TAMOKOUE</t>
  </si>
  <si>
    <t>FIDELINE ILLIANE</t>
  </si>
  <si>
    <t>P019518371696M</t>
  </si>
  <si>
    <t>LEUMEGA NGALLE</t>
  </si>
  <si>
    <t>P048017366912L</t>
  </si>
  <si>
    <t>NGAPOUT YOUNCHAOU</t>
  </si>
  <si>
    <t>P069817920727Y</t>
  </si>
  <si>
    <t>LAURA MANCHANG</t>
  </si>
  <si>
    <t>P128217707498J</t>
  </si>
  <si>
    <t>NGO NEMBA</t>
  </si>
  <si>
    <t>ADELE MARMELLE</t>
  </si>
  <si>
    <t>M072517950888S</t>
  </si>
  <si>
    <t>SI SIKEREKE COMPANY LIMITED</t>
  </si>
  <si>
    <t>P110617864376Q</t>
  </si>
  <si>
    <t>MAFO FOTUE</t>
  </si>
  <si>
    <t>APUN</t>
  </si>
  <si>
    <t>FEMME DE MÉNAGE</t>
  </si>
  <si>
    <t>P127917480211A</t>
  </si>
  <si>
    <t>ABANG DORIS MBEI</t>
  </si>
  <si>
    <t>M052318239585U</t>
  </si>
  <si>
    <t>GLOBAL PHYSIOTHERAPY CLINIC</t>
  </si>
  <si>
    <t>GPC</t>
  </si>
  <si>
    <t>P047817152038L</t>
  </si>
  <si>
    <t>SILLATCHOM</t>
  </si>
  <si>
    <t>M011812673533K</t>
  </si>
  <si>
    <t>MBOTIO SARL</t>
  </si>
  <si>
    <t>P058116666147R</t>
  </si>
  <si>
    <t>NGANGHA IRENE TOH</t>
  </si>
  <si>
    <t>ETS GOD BLESSED BEAUTY SALON</t>
  </si>
  <si>
    <t>P058017814533T</t>
  </si>
  <si>
    <t>SIGNE epse GUEFACK</t>
  </si>
  <si>
    <t>BEATRICE IRENE</t>
  </si>
  <si>
    <t>P016600331404R</t>
  </si>
  <si>
    <t>MOUSSA  HAMAN</t>
  </si>
  <si>
    <t>P087012585808T</t>
  </si>
  <si>
    <t>MONLA FONTAIN ISMAIL</t>
  </si>
  <si>
    <t>ETS MAEL CAMEROUN</t>
  </si>
  <si>
    <t>P129317966614H</t>
  </si>
  <si>
    <t>NCHIANANG SAAH-WAI ROY(ROY-HEAVEN ENTERPRISE)</t>
  </si>
  <si>
    <t>PREST SCES/PHOTO/VIDEO</t>
  </si>
  <si>
    <t>P057012376090J</t>
  </si>
  <si>
    <t>ONANA AMBROISE ROLAND</t>
  </si>
  <si>
    <t>ETS RED DIGITAL STUDIO</t>
  </si>
  <si>
    <t>M101816462205B</t>
  </si>
  <si>
    <t>HOPE CLINIC</t>
  </si>
  <si>
    <t>Commerce prestation de services</t>
  </si>
  <si>
    <t>P059518274192J</t>
  </si>
  <si>
    <t>NINLA FOBASSO</t>
  </si>
  <si>
    <t>P109517026670Y</t>
  </si>
  <si>
    <t>P049717531584L</t>
  </si>
  <si>
    <t>ZAMBO NDZONGO</t>
  </si>
  <si>
    <t>LUCIE FANY</t>
  </si>
  <si>
    <t>P118617579798T</t>
  </si>
  <si>
    <t>HEUFA</t>
  </si>
  <si>
    <t>ERIC DONALD</t>
  </si>
  <si>
    <t>M081317413508D</t>
  </si>
  <si>
    <t>COLLEGE PRIVE LAIC BILINGUE LES PHARAONS II</t>
  </si>
  <si>
    <t>P017516625029D</t>
  </si>
  <si>
    <t>IBRAHIM MIDJIYAWA</t>
  </si>
  <si>
    <t>PTRESTATION-PLACEMENT-COMMERCE</t>
  </si>
  <si>
    <t>M041812700433C</t>
  </si>
  <si>
    <t>EXPERT EVENT SARL</t>
  </si>
  <si>
    <t>P047318346443D</t>
  </si>
  <si>
    <t>PASCAL RENE.</t>
  </si>
  <si>
    <t>P087012731198R</t>
  </si>
  <si>
    <t>TCHEKANDO NGONGANG</t>
  </si>
  <si>
    <t>BEATRICE CLAIRE</t>
  </si>
  <si>
    <t>P069517626349F</t>
  </si>
  <si>
    <t>ENEKE</t>
  </si>
  <si>
    <t>SANDRA AGBOR</t>
  </si>
  <si>
    <t>P117912517771W</t>
  </si>
  <si>
    <t>SANGOMENI SIEWE JOSEPH</t>
  </si>
  <si>
    <t>ETS SANYEP MARKET</t>
  </si>
  <si>
    <t>CONFECTION-VENTE</t>
  </si>
  <si>
    <t>P088111686477A</t>
  </si>
  <si>
    <t>JOSELINE MADELEINE</t>
  </si>
  <si>
    <t>ACTIVITÉ DE CONTRÔLE ET ANALYSES TECHNIQUES</t>
  </si>
  <si>
    <t>M022416493652L</t>
  </si>
  <si>
    <t>HEALTH EXPRESS GLOBAL SARL</t>
  </si>
  <si>
    <t>HEGS</t>
  </si>
  <si>
    <t>P019017734694A</t>
  </si>
  <si>
    <t>BOMNYUY</t>
  </si>
  <si>
    <t>ZUIGAMAINI LEINYUY</t>
  </si>
  <si>
    <t>M081217233827C</t>
  </si>
  <si>
    <t>CES DE GALA-TCHEODE</t>
  </si>
  <si>
    <t>P088617646062J</t>
  </si>
  <si>
    <t>BUMA MARCEL KAH KUN</t>
  </si>
  <si>
    <t>P016214405179B</t>
  </si>
  <si>
    <t>PRESTATIONS DE SERVICES INTELLECTUELS...</t>
  </si>
  <si>
    <t>M022517621559U</t>
  </si>
  <si>
    <t>GINCOMPTACONSULTING SARL</t>
  </si>
  <si>
    <t>P109617677976B</t>
  </si>
  <si>
    <t>MELISSA YUNYUY</t>
  </si>
  <si>
    <t>P099617744772W</t>
  </si>
  <si>
    <t>FOTSA BASILE</t>
  </si>
  <si>
    <t>P058517803282N</t>
  </si>
  <si>
    <t>P069018237384J</t>
  </si>
  <si>
    <t>TAPHE NESTLY JIH</t>
  </si>
  <si>
    <t>ETS NEVES</t>
  </si>
  <si>
    <t>PREST/SCES- AGRICULTURE</t>
  </si>
  <si>
    <t>M031812693067A</t>
  </si>
  <si>
    <t>"A.N.E.C.U.DS"SARL-P</t>
  </si>
  <si>
    <t>P049017641578C</t>
  </si>
  <si>
    <t>MBIABIA</t>
  </si>
  <si>
    <t>FABRICE CHRISTIAN</t>
  </si>
  <si>
    <t>M081317260116D</t>
  </si>
  <si>
    <t>EP KOUMELA</t>
  </si>
  <si>
    <t>P012618335629Y</t>
  </si>
  <si>
    <t>TETANGNING NGUENANG SIMON PIERRE</t>
  </si>
  <si>
    <t>ETS O'NOSS K-Na..</t>
  </si>
  <si>
    <t>M052318288443U</t>
  </si>
  <si>
    <t>NUANCES SARL</t>
  </si>
  <si>
    <t>M061218375427A</t>
  </si>
  <si>
    <t>ASSOCIATION CAMEROUNAISE POUR LA DEFENSE DES DROITS DE L’HOMME DES LIBERTÉS ET DU BIEN ÊTRE</t>
  </si>
  <si>
    <t>ACADEHLIB</t>
  </si>
  <si>
    <t>P015517749551L</t>
  </si>
  <si>
    <t>FONAING</t>
  </si>
  <si>
    <t>DVID CHANCELIER</t>
  </si>
  <si>
    <t>GENERAL SERVICES</t>
  </si>
  <si>
    <t>M012517514165S</t>
  </si>
  <si>
    <t>PROCEPT ASSOCIATES PROFESSIONAL SERVICES LIMITED</t>
  </si>
  <si>
    <t>P059517926845M</t>
  </si>
  <si>
    <t>EMBOLO OWONA JULIETTE</t>
  </si>
  <si>
    <t>P087516415050B</t>
  </si>
  <si>
    <t>HOUMFOUO</t>
  </si>
  <si>
    <t>IMPORT-EXPORT/COM.GEN</t>
  </si>
  <si>
    <t>P088512757719A</t>
  </si>
  <si>
    <t>TAKOUMBO KOLLA</t>
  </si>
  <si>
    <t>P029016296168L</t>
  </si>
  <si>
    <t>MOHAMED ALMOUSTAPHA</t>
  </si>
  <si>
    <t>P047416527587M</t>
  </si>
  <si>
    <t>P035516310498E</t>
  </si>
  <si>
    <t>KUENANG TCHOUPA GILLES FRANCIS</t>
  </si>
  <si>
    <t>P057515318427R</t>
  </si>
  <si>
    <t>MANE NGOSSAA</t>
  </si>
  <si>
    <t>AUGUSTA LINDA</t>
  </si>
  <si>
    <t>P098918478666E</t>
  </si>
  <si>
    <t>TCHANTCHO KETCHASSO</t>
  </si>
  <si>
    <t>CYRIL FAIDHERBE</t>
  </si>
  <si>
    <t>P058817669203D</t>
  </si>
  <si>
    <t>NGAPGUE GUEDIA</t>
  </si>
  <si>
    <t>P070117721266U</t>
  </si>
  <si>
    <t>MONYIONGO MBILE</t>
  </si>
  <si>
    <t>P109717354395Z</t>
  </si>
  <si>
    <t>SAASSANG</t>
  </si>
  <si>
    <t>M062218342924Z</t>
  </si>
  <si>
    <t>ASSOCIATION FONTAINE DE L'ESPOIR ET DU BIEN-ETRE</t>
  </si>
  <si>
    <t>P128918069134G</t>
  </si>
  <si>
    <t>TCHEOMBE WANGBA</t>
  </si>
  <si>
    <t>P079716473155Y</t>
  </si>
  <si>
    <t>ENOW TARH</t>
  </si>
  <si>
    <t>CULTURE DU PALMIER/CONSTRUCTION</t>
  </si>
  <si>
    <t>M052517772919Z</t>
  </si>
  <si>
    <t>SOCIETE COOPERATIVE SIMPLIEE LES RIVERAINS UNIS</t>
  </si>
  <si>
    <t>SCOOP "LES RIVERAINS UNIS"</t>
  </si>
  <si>
    <t>P060316697317B</t>
  </si>
  <si>
    <t>NTI ETEME</t>
  </si>
  <si>
    <t>EMMANUEL FELIX</t>
  </si>
  <si>
    <t>M042217280733Z</t>
  </si>
  <si>
    <t>LE FEBE SARL</t>
  </si>
  <si>
    <t>P010217648770S</t>
  </si>
  <si>
    <t>ASSONTSAF</t>
  </si>
  <si>
    <t>TERRY ANN LYNN</t>
  </si>
  <si>
    <t>P039718389052X</t>
  </si>
  <si>
    <t>NKE OLANGA</t>
  </si>
  <si>
    <t>HELENE NINA</t>
  </si>
  <si>
    <t>P125700467014R</t>
  </si>
  <si>
    <t>NGO TJEEGA EPSE YEDNA MARIE THERESE</t>
  </si>
  <si>
    <t>M012216925989S</t>
  </si>
  <si>
    <t>TK INTERNATIONAL SARL</t>
  </si>
  <si>
    <t>TK-IN SARL</t>
  </si>
  <si>
    <t>P058112338926Q</t>
  </si>
  <si>
    <t>EWANGA NGOA</t>
  </si>
  <si>
    <t>P089316613558U</t>
  </si>
  <si>
    <t>NWACHE KAMGAING JUSTINE ROLAINE</t>
  </si>
  <si>
    <t>ETS VETO SANTE</t>
  </si>
  <si>
    <t>P049214379073T</t>
  </si>
  <si>
    <t>P088612772521A</t>
  </si>
  <si>
    <t>BIZEH</t>
  </si>
  <si>
    <t>DENIS FRU</t>
  </si>
  <si>
    <t>P047017738782C</t>
  </si>
  <si>
    <t>P035900214332B</t>
  </si>
  <si>
    <t>PEYENO CELESTINPEY</t>
  </si>
  <si>
    <t>PEYENO CELESTIN</t>
  </si>
  <si>
    <t>P018817279281A</t>
  </si>
  <si>
    <t>P118417955035C</t>
  </si>
  <si>
    <t>ATAWAH ZILPAH</t>
  </si>
  <si>
    <t>AWAWING</t>
  </si>
  <si>
    <t>P019017931427L</t>
  </si>
  <si>
    <t>Moumouni</t>
  </si>
  <si>
    <t>M112518210743Q</t>
  </si>
  <si>
    <t>KTO-PHYTO SARL</t>
  </si>
  <si>
    <t>KTO-PHYTO</t>
  </si>
  <si>
    <t>P017712770979F</t>
  </si>
  <si>
    <t>HAYATOU HAMAN WABI</t>
  </si>
  <si>
    <t>VENTE BOISSONS ALCOOLIQUES ET PETIT COMMERCE</t>
  </si>
  <si>
    <t>P067012266012N</t>
  </si>
  <si>
    <t>DJOUFFO SOPBOUM FERNAND.</t>
  </si>
  <si>
    <t>M041317726294E</t>
  </si>
  <si>
    <t>CNJC-BEC NGORO</t>
  </si>
  <si>
    <t>P119716982943X</t>
  </si>
  <si>
    <t>P058012441558K</t>
  </si>
  <si>
    <t>DJEUOMBENG FERDINAN</t>
  </si>
  <si>
    <t>M011317610698J</t>
  </si>
  <si>
    <t>ASSOCIATION DES RESSORTISSANTS DE MAPUBI-DIBANG</t>
  </si>
  <si>
    <t>ARMADI</t>
  </si>
  <si>
    <t>P069018600692H</t>
  </si>
  <si>
    <t>NGANDA</t>
  </si>
  <si>
    <t>CHANTAL EPITER</t>
  </si>
  <si>
    <t>P126800213396M</t>
  </si>
  <si>
    <t>HAOUA EPSEE ABDOUL NGANIYOU</t>
  </si>
  <si>
    <t>BAPPAGNO</t>
  </si>
  <si>
    <t>P098812283572Q</t>
  </si>
  <si>
    <t>NGUESSE DEREK NKWELE</t>
  </si>
  <si>
    <t>NGUESSE DEREK</t>
  </si>
  <si>
    <t>P018612443598X</t>
  </si>
  <si>
    <t>AYOUBA GONI</t>
  </si>
  <si>
    <t>P012416925367E</t>
  </si>
  <si>
    <t>NGOUFFO NDEKOU</t>
  </si>
  <si>
    <t>P117712219122Y</t>
  </si>
  <si>
    <t>KOUDOUH KOUDOUH</t>
  </si>
  <si>
    <t>P058114549226D</t>
  </si>
  <si>
    <t>NGOUMOU LUCIEN</t>
  </si>
  <si>
    <t>(ETS PHOENIX 50)</t>
  </si>
  <si>
    <t>P128916359097G</t>
  </si>
  <si>
    <t>NKENGBEZIA</t>
  </si>
  <si>
    <t>NKANYI</t>
  </si>
  <si>
    <t>M011216328424R</t>
  </si>
  <si>
    <t>COMPLEXE SCOLAIRE PRIVE ISLAMIQUE DR MANEA AL DJOUHANI DE GUEREME</t>
  </si>
  <si>
    <t>QUAINCAILLERIE</t>
  </si>
  <si>
    <t>P118112579128F</t>
  </si>
  <si>
    <t>MAGUIMFOUET</t>
  </si>
  <si>
    <t>P079312527419L</t>
  </si>
  <si>
    <t>TAYABOU</t>
  </si>
  <si>
    <t>P028216235453M</t>
  </si>
  <si>
    <t>NDONGO BELLE</t>
  </si>
  <si>
    <t>SUZY NADIA</t>
  </si>
  <si>
    <t>Vente Prod.Alt</t>
  </si>
  <si>
    <t>P014412417255S</t>
  </si>
  <si>
    <t>TOUANCHE YVONNE</t>
  </si>
  <si>
    <t>P068317969357E</t>
  </si>
  <si>
    <t>ETS MMZ DISTRIBUTION</t>
  </si>
  <si>
    <t>M012618364326X</t>
  </si>
  <si>
    <t>MENUISERIE LE FIN BOIS SARL</t>
  </si>
  <si>
    <t>MLFB SARL</t>
  </si>
  <si>
    <t>P036912285918N</t>
  </si>
  <si>
    <t>HAPPI NGONGANG</t>
  </si>
  <si>
    <t>P016800574589Z</t>
  </si>
  <si>
    <t>DIGADA EPSE DAPTA PAULINE</t>
  </si>
  <si>
    <t>ETS DIGADA EPSE DAPTA PAULINE</t>
  </si>
  <si>
    <t>P099017541221M</t>
  </si>
  <si>
    <t>DOUANLA SONKENG</t>
  </si>
  <si>
    <t>P029112601721P</t>
  </si>
  <si>
    <t>BABA DAYA</t>
  </si>
  <si>
    <t>P068217619856S</t>
  </si>
  <si>
    <t>PUNGONG</t>
  </si>
  <si>
    <t>VIVIAN ANTEAPOH</t>
  </si>
  <si>
    <t>P067916415167J</t>
  </si>
  <si>
    <t>SYLVESTER NKWENTI</t>
  </si>
  <si>
    <t>P067618087007K</t>
  </si>
  <si>
    <t>.KUKI</t>
  </si>
  <si>
    <t>P018612604532Z</t>
  </si>
  <si>
    <t>TCHOUPSEWU SYAPNJEU YANNICK DUCKO</t>
  </si>
  <si>
    <t>M042517705301G</t>
  </si>
  <si>
    <t>DIAMOND LOGISTIC COMPANY SARL</t>
  </si>
  <si>
    <t>P128816412252A</t>
  </si>
  <si>
    <t>TRAORE ALLAYE</t>
  </si>
  <si>
    <t>P126012482685G</t>
  </si>
  <si>
    <t>TCHOUTA ZACHARIE</t>
  </si>
  <si>
    <t>Welding</t>
  </si>
  <si>
    <t>P099617702870B</t>
  </si>
  <si>
    <t>NOUNGO</t>
  </si>
  <si>
    <t>MARCEL NCHIE CHE</t>
  </si>
  <si>
    <t>P026800032212Z</t>
  </si>
  <si>
    <t>EVINA ESSAMA EP MBARGA VITORINE</t>
  </si>
  <si>
    <t>P059317625350R</t>
  </si>
  <si>
    <t>MBAEYI</t>
  </si>
  <si>
    <t>ONYEKA DONALD</t>
  </si>
  <si>
    <t>M018814957208W</t>
  </si>
  <si>
    <t>ETS AFRICAN DISTRIBUTORS</t>
  </si>
  <si>
    <t>P119917787339L</t>
  </si>
  <si>
    <t>BASGA BASTOS</t>
  </si>
  <si>
    <t>AGENT SERVICE</t>
  </si>
  <si>
    <t>P068916002418C</t>
  </si>
  <si>
    <t>MUKUM JANE</t>
  </si>
  <si>
    <t>FRANCES EPSE TIKUM</t>
  </si>
  <si>
    <t>P016316667839S</t>
  </si>
  <si>
    <t>P079016375147M</t>
  </si>
  <si>
    <t>COMMETCANT</t>
  </si>
  <si>
    <t>P017712712617Z</t>
  </si>
  <si>
    <t>YEMEDJOUNG</t>
  </si>
  <si>
    <t>CONSTANT RODRIGUE</t>
  </si>
  <si>
    <t>COM GEN/PRESTAT SCES</t>
  </si>
  <si>
    <t>P038814408492H</t>
  </si>
  <si>
    <t>NWATSOCK</t>
  </si>
  <si>
    <t>PRESTATION DE SERVICES DE PLOMBERIE ET ELECTRICITE</t>
  </si>
  <si>
    <t>M092217644760C</t>
  </si>
  <si>
    <t>SOGEMEP SARL</t>
  </si>
  <si>
    <t>P015917157794J</t>
  </si>
  <si>
    <t>P076918266778N</t>
  </si>
  <si>
    <t>CHE TITA JULIUS</t>
  </si>
  <si>
    <t>(BUKHUM COMMUNICATION)</t>
  </si>
  <si>
    <t>M072417021909G</t>
  </si>
  <si>
    <t>GROUPE SCOLAIRE BILINGUE KIKI L'OURSON</t>
  </si>
  <si>
    <t>GSB KIKI L'OURSON</t>
  </si>
  <si>
    <t>P119417308056P</t>
  </si>
  <si>
    <t>FLORIDE</t>
  </si>
  <si>
    <t>M012118449579T</t>
  </si>
  <si>
    <t>GLOBAL X-PERTS CONSULTING LTD</t>
  </si>
  <si>
    <t>P017016085924W</t>
  </si>
  <si>
    <t>MOZOGWA</t>
  </si>
  <si>
    <t>P016712410045D</t>
  </si>
  <si>
    <t>BI TASAH EPSE NTAM CHRISTIANA</t>
  </si>
  <si>
    <t>ETS BI TASAH EPSE NTAM CHRISTIANA</t>
  </si>
  <si>
    <t>P109317775713D</t>
  </si>
  <si>
    <t>MPOUMBOU NGUETHUISSI ADELE</t>
  </si>
  <si>
    <t>P068212436700X</t>
  </si>
  <si>
    <t>KENKWA MAKOUHA BRIGITTE BARDOT</t>
  </si>
  <si>
    <t>P099416967288R</t>
  </si>
  <si>
    <t>JEANNOT GISLAINE</t>
  </si>
  <si>
    <t>P099016582233L</t>
  </si>
  <si>
    <t>LAH</t>
  </si>
  <si>
    <t>P067717767862R</t>
  </si>
  <si>
    <t>ABDOULAHIM</t>
  </si>
  <si>
    <t>P048414553997M</t>
  </si>
  <si>
    <t>DATCHO LAKO</t>
  </si>
  <si>
    <t>DIANE CLAIRE</t>
  </si>
  <si>
    <t>P070016661898E</t>
  </si>
  <si>
    <t>YEMENE YONTA</t>
  </si>
  <si>
    <t>M081712642245J</t>
  </si>
  <si>
    <t>SOCIETE M &amp; D GROUP SARL</t>
  </si>
  <si>
    <t>M050400004315K</t>
  </si>
  <si>
    <t>GROUPE SCOLAIRE BILINGUE ACHOUKA</t>
  </si>
  <si>
    <t>GSB ACHOUKA</t>
  </si>
  <si>
    <t>P019017439736G</t>
  </si>
  <si>
    <t>P122017156999H</t>
  </si>
  <si>
    <t>YIFOUE PIERRE</t>
  </si>
  <si>
    <t>P049916594465R</t>
  </si>
  <si>
    <t>ENGUELE BOMBA</t>
  </si>
  <si>
    <t>KENDRA DIDIER</t>
  </si>
  <si>
    <t>M092417093973L</t>
  </si>
  <si>
    <t>BEYOND REAL ESTATES LIMITED</t>
  </si>
  <si>
    <t>VENTES FRIPERIE</t>
  </si>
  <si>
    <t>P088016313807Q</t>
  </si>
  <si>
    <t>AMDJE SAGOI</t>
  </si>
  <si>
    <t>P049517545705Y</t>
  </si>
  <si>
    <t>SOLANGE MANKA'A</t>
  </si>
  <si>
    <t>P098112717221X</t>
  </si>
  <si>
    <t>MOHAMADOU DJIBRILLA</t>
  </si>
  <si>
    <t>ETS MODJIBIN</t>
  </si>
  <si>
    <t>P058416669530Z</t>
  </si>
  <si>
    <t>TEKOUHA</t>
  </si>
  <si>
    <t>IGOR TANGUY</t>
  </si>
  <si>
    <t>P109117753474K</t>
  </si>
  <si>
    <t>ERNEST FRANC</t>
  </si>
  <si>
    <t>P080018076347W</t>
  </si>
  <si>
    <t>NCHOUDOUNGAM</t>
  </si>
  <si>
    <t>ABDOU KABIROU</t>
  </si>
  <si>
    <t>P048816573721N</t>
  </si>
  <si>
    <t>MALAH LAMANZE</t>
  </si>
  <si>
    <t>M030800028751Z</t>
  </si>
  <si>
    <t>M.N.G &amp; ASSOCIES</t>
  </si>
  <si>
    <t>M.N.G.&amp; A</t>
  </si>
  <si>
    <t>P017417733032Y</t>
  </si>
  <si>
    <t>BATHOLOMEW NNAMDI</t>
  </si>
  <si>
    <t>ONYE NWEUWA</t>
  </si>
  <si>
    <t>M102015161269Q</t>
  </si>
  <si>
    <t>3L SARL</t>
  </si>
  <si>
    <t>P106416705915G</t>
  </si>
  <si>
    <t>NDOUADJIO DENIS</t>
  </si>
  <si>
    <t>P015517015990C</t>
  </si>
  <si>
    <t>NGOZI FIDELIA MADUKA</t>
  </si>
  <si>
    <t>P028618023154W</t>
  </si>
  <si>
    <t>AZIMI</t>
  </si>
  <si>
    <t>P111016939637A</t>
  </si>
  <si>
    <t>MMEREM ONYEDIKACHI GOODNEWS</t>
  </si>
  <si>
    <t>OMME</t>
  </si>
  <si>
    <t>P079516079146T</t>
  </si>
  <si>
    <t>EZE CHARLES UHENNA</t>
  </si>
  <si>
    <t>VENTE DES CD</t>
  </si>
  <si>
    <t>P078812636163W</t>
  </si>
  <si>
    <t>KEPSEU DJOUKOUE GILDAS JULIO</t>
  </si>
  <si>
    <t>P010218273555G</t>
  </si>
  <si>
    <t>SEYANMI</t>
  </si>
  <si>
    <t>P018616213943L</t>
  </si>
  <si>
    <t>SIRADJI</t>
  </si>
  <si>
    <t>P089217442312U</t>
  </si>
  <si>
    <t>TAKOUPAIN</t>
  </si>
  <si>
    <t>ARAMIHAHOU</t>
  </si>
  <si>
    <t>P059716607798U</t>
  </si>
  <si>
    <t>SURAYATOU</t>
  </si>
  <si>
    <t>P088716442154F</t>
  </si>
  <si>
    <t>M092518081872D</t>
  </si>
  <si>
    <t>LIPO STORE SARL</t>
  </si>
  <si>
    <t>P059816833274A</t>
  </si>
  <si>
    <t>SEVERAIN MARCIAL</t>
  </si>
  <si>
    <t>M052316125605B</t>
  </si>
  <si>
    <t>BROCANTE LA GRACE</t>
  </si>
  <si>
    <t>B.L.G</t>
  </si>
  <si>
    <t>M052216634420H</t>
  </si>
  <si>
    <t>SOCIÉTÉ COOPÉRATIVE AVEC CONSEIL D'ADMINISTRATION DES PRODUCTEURS OIGNONS DE DOUROUM</t>
  </si>
  <si>
    <t>SCOOPS PRODODOU</t>
  </si>
  <si>
    <t>P096200057559B</t>
  </si>
  <si>
    <t>EDONGTSO</t>
  </si>
  <si>
    <t>P059817071895K</t>
  </si>
  <si>
    <t>P019712423235P</t>
  </si>
  <si>
    <t>IBRAHIM MARWANE</t>
  </si>
  <si>
    <t>M041812701409Z</t>
  </si>
  <si>
    <t>SOCIETE NGUEDI TRANS SARL</t>
  </si>
  <si>
    <t>SOCIETE NGUEDI SARL</t>
  </si>
  <si>
    <t>M102116625409U</t>
  </si>
  <si>
    <t>VITALIS ASSURANCE SARL</t>
  </si>
  <si>
    <t>VITAS SARL</t>
  </si>
  <si>
    <t>P015516723042W</t>
  </si>
  <si>
    <t>MFOULA BENJAMIN</t>
  </si>
  <si>
    <t>(ETS GLOIRE DIVINE)</t>
  </si>
  <si>
    <t>P028318372726X</t>
  </si>
  <si>
    <t>EVINA EVINA Epse BELINGA OKOMO</t>
  </si>
  <si>
    <t>Anne Marie Louise (ETS "Bel &amp; Evi")</t>
  </si>
  <si>
    <t>P127012657808W</t>
  </si>
  <si>
    <t>P048600470064G</t>
  </si>
  <si>
    <t>TENDONGMO JEAN PAUL</t>
  </si>
  <si>
    <t>MOTOTAXIMAN</t>
  </si>
  <si>
    <t>P099518423138E</t>
  </si>
  <si>
    <t>M098917661049F</t>
  </si>
  <si>
    <t>ECOLE CEBEC DE GHANKA</t>
  </si>
  <si>
    <t>P010217714217M</t>
  </si>
  <si>
    <t>KUATE NKOUAWOUA.</t>
  </si>
  <si>
    <t>JUNIOR BRONDON.</t>
  </si>
  <si>
    <t>P058516722154P</t>
  </si>
  <si>
    <t>THIEMDJO YOMGNI</t>
  </si>
  <si>
    <t>ALAIN LEBRUN (ETS TAL CLEANING SERVICES)</t>
  </si>
  <si>
    <t>M072216232392S</t>
  </si>
  <si>
    <t>LEXTRACTIV FOUNDATION</t>
  </si>
  <si>
    <t>PROMOUVOIR LA RESPONSABILITÉ ET LA DURABILITÉ DES INDUSTRIES EXTRACTIVES</t>
  </si>
  <si>
    <t>P099018371885Y</t>
  </si>
  <si>
    <t>KADJI NGANTCHEU</t>
  </si>
  <si>
    <t>ARMEL [ ETS K J ]</t>
  </si>
  <si>
    <t>P118216709841U</t>
  </si>
  <si>
    <t>NGHOMBOU</t>
  </si>
  <si>
    <t>P058512698097R</t>
  </si>
  <si>
    <t>P067612679558T</t>
  </si>
  <si>
    <t>TAMO MPOMEDZEU ELVIS SIMBAL</t>
  </si>
  <si>
    <t>ETS TAMO MPOMEDZEU</t>
  </si>
  <si>
    <t>P078872520151D</t>
  </si>
  <si>
    <t>ETS MOUMOUN MOUSSA</t>
  </si>
  <si>
    <t>P125617159829G</t>
  </si>
  <si>
    <t>ANGONO MANA ABESSOLO</t>
  </si>
  <si>
    <t>EPOUSE DANJOU MARIE CATHERINE</t>
  </si>
  <si>
    <t>P056017311326S</t>
  </si>
  <si>
    <t>P098812407744K</t>
  </si>
  <si>
    <t>BINEGUE ETEME</t>
  </si>
  <si>
    <t>M110917233936J</t>
  </si>
  <si>
    <t>EP BABOU III</t>
  </si>
  <si>
    <t>M022014410262H</t>
  </si>
  <si>
    <t>DREAMCAST LIMITED</t>
  </si>
  <si>
    <t>P119617823318A</t>
  </si>
  <si>
    <t>TCHINLE YAYA</t>
  </si>
  <si>
    <t>P038618497244S</t>
  </si>
  <si>
    <t>MATSA AWANDIA</t>
  </si>
  <si>
    <t>P068218160510S</t>
  </si>
  <si>
    <t>ABEME NDONG ÉPOUSE MVALA</t>
  </si>
  <si>
    <t>AIMÉE FANIE CAROLE</t>
  </si>
  <si>
    <t>M052416727796A</t>
  </si>
  <si>
    <t>MADEK INVESTMENT SARL</t>
  </si>
  <si>
    <t>P126718261850B</t>
  </si>
  <si>
    <t>TRANSPORT DE MARCHANDISE – PRESTATION DE SERVICES</t>
  </si>
  <si>
    <t>P056517142721R</t>
  </si>
  <si>
    <t>NJUTAPMVOUI SOULE</t>
  </si>
  <si>
    <t>ETS NJUTAPMVOUI SOULE</t>
  </si>
  <si>
    <t>P068418191619A</t>
  </si>
  <si>
    <t>EMANI LIENOU VICTOR</t>
  </si>
  <si>
    <t>P087316603893T</t>
  </si>
  <si>
    <t>MIRIAM SABUM</t>
  </si>
  <si>
    <t>P040017508579B</t>
  </si>
  <si>
    <t>YABONG TANDU</t>
  </si>
  <si>
    <t>P117115207318Q</t>
  </si>
  <si>
    <t>VOUFACK EPSE ATTEUTSIA</t>
  </si>
  <si>
    <t>P039216117934G</t>
  </si>
  <si>
    <t>DJOUDA MBOLANG</t>
  </si>
  <si>
    <t>VENTE DES PIECES D'OCCASION</t>
  </si>
  <si>
    <t>P015512417438X</t>
  </si>
  <si>
    <t>HAMADOU  MOUMINI</t>
  </si>
  <si>
    <t>P016118559651T</t>
  </si>
  <si>
    <t>P017917821557A</t>
  </si>
  <si>
    <t>VICTOR TOBAH</t>
  </si>
  <si>
    <t>P016415709105C</t>
  </si>
  <si>
    <t>HAMADOU ALHADJI OUSMAN</t>
  </si>
  <si>
    <t>P028518172966G</t>
  </si>
  <si>
    <t>TARSHI LESLY</t>
  </si>
  <si>
    <t>P115716444036Q</t>
  </si>
  <si>
    <t>P099417183356X</t>
  </si>
  <si>
    <t>FOULA SONWA</t>
  </si>
  <si>
    <t>CLAUDY ALIDA</t>
  </si>
  <si>
    <t>P128415988927N</t>
  </si>
  <si>
    <t>P098616823664M</t>
  </si>
  <si>
    <t>JOUONZO EVELINE</t>
  </si>
  <si>
    <t>EGLISE PREBYSTERIENNE</t>
  </si>
  <si>
    <t>M062517789724F</t>
  </si>
  <si>
    <t>EPC DE MINKAN</t>
  </si>
  <si>
    <t>P048817653145T</t>
  </si>
  <si>
    <t>MBOUNGA YAMEGNI</t>
  </si>
  <si>
    <t>P122016109192Y</t>
  </si>
  <si>
    <t>DONWOUNG NGUEPI HUGUES GHISLAIN</t>
  </si>
  <si>
    <t>P067517700564S</t>
  </si>
  <si>
    <t>P088917163118P</t>
  </si>
  <si>
    <t>TRAORE SEKOU</t>
  </si>
  <si>
    <t>COLLAGE DES ROUES ET DES CHAMBRES À AIR</t>
  </si>
  <si>
    <t>P036617647190P</t>
  </si>
  <si>
    <t>PICO</t>
  </si>
  <si>
    <t>P048616467270Q</t>
  </si>
  <si>
    <t>DELI MAMOUDOU</t>
  </si>
  <si>
    <t>COM</t>
  </si>
  <si>
    <t>P128715981749E</t>
  </si>
  <si>
    <t>ABDUL-RAOUF</t>
  </si>
  <si>
    <t>VINDJEDOU</t>
  </si>
  <si>
    <t>P095200412487G</t>
  </si>
  <si>
    <t>KONCHOU</t>
  </si>
  <si>
    <t>DENVER'S STAR HOTEL</t>
  </si>
  <si>
    <t>P069818395919X</t>
  </si>
  <si>
    <t>DERICK FUH</t>
  </si>
  <si>
    <t>P078416648767M</t>
  </si>
  <si>
    <t>NGONO ZE</t>
  </si>
  <si>
    <t>DEDINE ÉMILIENNE</t>
  </si>
  <si>
    <t>P027500437145G</t>
  </si>
  <si>
    <t>NDANJI JOHN ATOH</t>
  </si>
  <si>
    <t>NDANDJI JOHN ATOH</t>
  </si>
  <si>
    <t>M012118442963B</t>
  </si>
  <si>
    <t>KATE BEAUTY INSTITUTE SARL</t>
  </si>
  <si>
    <t>K-B-I SARL</t>
  </si>
  <si>
    <t>M112018481844X</t>
  </si>
  <si>
    <t>INDUSTRIAL MAINTENANCE AFRICA COMPANY SERVICES</t>
  </si>
  <si>
    <t>IMAC SERVICES</t>
  </si>
  <si>
    <t>P028312270890J</t>
  </si>
  <si>
    <t>P019918258670X</t>
  </si>
  <si>
    <t>SIMO KAYIM KÉVIN JOËL</t>
  </si>
  <si>
    <t>P048417775161T</t>
  </si>
  <si>
    <t>Leumani</t>
  </si>
  <si>
    <t>Stanislas armand(ETS LE REPERE PARISIEN CHEZ CYNDY</t>
  </si>
  <si>
    <t>P048616994256Q</t>
  </si>
  <si>
    <t>IRÈNE EFRAGILE</t>
  </si>
  <si>
    <t>M019116655389F</t>
  </si>
  <si>
    <t>LYCEE BILINGUE D'ETOUG EBE</t>
  </si>
  <si>
    <t>M041716808136S</t>
  </si>
  <si>
    <t>ASSOCIATION POUR LE DEVELOPPEMENT DES JEUNES SOLIDAIRES DE SOUARI</t>
  </si>
  <si>
    <t>ADJSS</t>
  </si>
  <si>
    <t>P047614424299R</t>
  </si>
  <si>
    <t>P016415460768N</t>
  </si>
  <si>
    <t>DARMAN</t>
  </si>
  <si>
    <t>M071317236488M</t>
  </si>
  <si>
    <t>CES DE WOULKY</t>
  </si>
  <si>
    <t>P098417644583G</t>
  </si>
  <si>
    <t>JEVIS</t>
  </si>
  <si>
    <t>KEDZE ACHUO</t>
  </si>
  <si>
    <t>EDUCATION AND CHRISTIAN ACTIVITIES</t>
  </si>
  <si>
    <t>M101218462276Z</t>
  </si>
  <si>
    <t>HOLY FOUNDATION BILINGUAL NURSERY AND PRIMARY SCHOOL</t>
  </si>
  <si>
    <t>P057416005483U</t>
  </si>
  <si>
    <t>MAJOUKA MBA</t>
  </si>
  <si>
    <t>M051917273704T</t>
  </si>
  <si>
    <t>CENTRE DE FORMATION PROFESSIONNEL POLYTECH-INFO</t>
  </si>
  <si>
    <t>CFP POLYTECH-INFO</t>
  </si>
  <si>
    <t>P036816731850M</t>
  </si>
  <si>
    <t>SONG QUANSHENG</t>
  </si>
  <si>
    <t>P016716056816D</t>
  </si>
  <si>
    <t>CHIE JUM CHRISANTOS</t>
  </si>
  <si>
    <t>P026217643478Q</t>
  </si>
  <si>
    <t>GNELASSI</t>
  </si>
  <si>
    <t>P018017984966S</t>
  </si>
  <si>
    <t>KALDAOUSSA GAYA</t>
  </si>
  <si>
    <t>P028817811967C</t>
  </si>
  <si>
    <t>METINO SAA</t>
  </si>
  <si>
    <t>P019116476900S</t>
  </si>
  <si>
    <t>P027500454571E</t>
  </si>
  <si>
    <t>TAMANJONG</t>
  </si>
  <si>
    <t>EMMANUEL JANG</t>
  </si>
  <si>
    <t>P108516065379M</t>
  </si>
  <si>
    <t>BELINDA YUO BUO</t>
  </si>
  <si>
    <t>P039013738942A</t>
  </si>
  <si>
    <t>WILLIE PATRICIA</t>
  </si>
  <si>
    <t>P127817113449U</t>
  </si>
  <si>
    <t>ELIZABETH NJUMENI NGANGUM</t>
  </si>
  <si>
    <t>P118816360245N</t>
  </si>
  <si>
    <t>EMILIA LEKUNGA</t>
  </si>
  <si>
    <t>P098217273881H</t>
  </si>
  <si>
    <t>PONGOU JOSIANE ÉPOUSE KAMDEM</t>
  </si>
  <si>
    <t>M020616424466S</t>
  </si>
  <si>
    <t>SOCIETE CIVILE IMMOBILIERE LA TOUR</t>
  </si>
  <si>
    <t>P059516751834E</t>
  </si>
  <si>
    <t>ABDOURRAOUF DEWA</t>
  </si>
  <si>
    <t>P038017736717S</t>
  </si>
  <si>
    <t>Ferdinand Dorien</t>
  </si>
  <si>
    <t>P058417707558W</t>
  </si>
  <si>
    <t>Djiogap</t>
  </si>
  <si>
    <t>P029717810618H</t>
  </si>
  <si>
    <t>GUEMDJO Saurelle</t>
  </si>
  <si>
    <t>P099417306447M</t>
  </si>
  <si>
    <t>AROL FABRICE</t>
  </si>
  <si>
    <t>P120017969905T</t>
  </si>
  <si>
    <t>fayçal</t>
  </si>
  <si>
    <t>mouctar</t>
  </si>
  <si>
    <t>TRAVAIL À COMPTE</t>
  </si>
  <si>
    <t>P068716230490P</t>
  </si>
  <si>
    <t>NUVI PONI</t>
  </si>
  <si>
    <t>EMMANUEL BORIS</t>
  </si>
  <si>
    <t>P088512679501L</t>
  </si>
  <si>
    <t>KOFFO MARIE GERMAINE</t>
  </si>
  <si>
    <t>M012317875766W</t>
  </si>
  <si>
    <t>SYSTEME NETWORK AND SERVICES SARL</t>
  </si>
  <si>
    <t>SYS NET AND SERVICES SARL</t>
  </si>
  <si>
    <t>M022217042217C</t>
  </si>
  <si>
    <t>CILEK ENERGIE SARL</t>
  </si>
  <si>
    <t>CENER</t>
  </si>
  <si>
    <t>M021912750617W</t>
  </si>
  <si>
    <t>STE GÉNÉRAL DE SCES ET DE COM. SARL</t>
  </si>
  <si>
    <t>P036700452893W</t>
  </si>
  <si>
    <t>FONTEM URSULA EFENZA</t>
  </si>
  <si>
    <t>TANYIKE " FONSULA ENT"</t>
  </si>
  <si>
    <t>P039118574725U</t>
  </si>
  <si>
    <t>TSEMZAM KEMZA</t>
  </si>
  <si>
    <t>FLOVIER</t>
  </si>
  <si>
    <t>P035315311605K</t>
  </si>
  <si>
    <t>EYEBE MBARGA</t>
  </si>
  <si>
    <t>vente vetements (enfants)</t>
  </si>
  <si>
    <t>P016212468681S</t>
  </si>
  <si>
    <t>IDRISSOU SALI</t>
  </si>
  <si>
    <t>P018316619194C</t>
  </si>
  <si>
    <t>ESSENGUE MOILOU</t>
  </si>
  <si>
    <t>P129917447903X</t>
  </si>
  <si>
    <t>P128116991808J</t>
  </si>
  <si>
    <t>KONATE BOULAYE</t>
  </si>
  <si>
    <t>P048717889970D</t>
  </si>
  <si>
    <t>MFOLOUM NJIKAM</t>
  </si>
  <si>
    <t>ALIYOU.</t>
  </si>
  <si>
    <t>P128315999684B</t>
  </si>
  <si>
    <t>KAMIA ABDOUL KADRI</t>
  </si>
  <si>
    <t>P035800125130W</t>
  </si>
  <si>
    <t>NGO MBOME EPSEE NDOLLI</t>
  </si>
  <si>
    <t>P099418029729K</t>
  </si>
  <si>
    <t>BANKI</t>
  </si>
  <si>
    <t>P057412649638P</t>
  </si>
  <si>
    <t>WOGOU RACHEL LYDIE</t>
  </si>
  <si>
    <t>SNACK BAR DES AMITIES CHEZ MAMAN LYDIE DIEU VOIT TOUT</t>
  </si>
  <si>
    <t>PREST.SCES/BUREAUTIQUE</t>
  </si>
  <si>
    <t>P065600181300Z</t>
  </si>
  <si>
    <t>DELPHINE CLOTILDE</t>
  </si>
  <si>
    <t>P019716777359P</t>
  </si>
  <si>
    <t>BIKOMO ME ABAT</t>
  </si>
  <si>
    <t>P109018186893L</t>
  </si>
  <si>
    <t>P028717758243S</t>
  </si>
  <si>
    <t>YOUKAP CHEDJIP</t>
  </si>
  <si>
    <t>P126915117979Z</t>
  </si>
  <si>
    <t>ETIENNE MBENGAM</t>
  </si>
  <si>
    <t>P108300532912S</t>
  </si>
  <si>
    <t>MASOH NOUTACK GUIBERTINE</t>
  </si>
  <si>
    <t>P068517051231H</t>
  </si>
  <si>
    <t>ANOHOCHI</t>
  </si>
  <si>
    <t>P055518164802H</t>
  </si>
  <si>
    <t>MALEKENGUE</t>
  </si>
  <si>
    <t>P017717732450F</t>
  </si>
  <si>
    <t>OUSMANOU HASSANA</t>
  </si>
  <si>
    <t>P027900479382Q</t>
  </si>
  <si>
    <t>YONTA MICHEL</t>
  </si>
  <si>
    <t>P017812410980N</t>
  </si>
  <si>
    <t>M112217817794N</t>
  </si>
  <si>
    <t>COLCINE SARL</t>
  </si>
  <si>
    <t>CLN SARL</t>
  </si>
  <si>
    <t>P050616874766U</t>
  </si>
  <si>
    <t>MANFO TAGUIEN</t>
  </si>
  <si>
    <t>COMMERCE/PRESTATIONS DE SERVICES</t>
  </si>
  <si>
    <t>P087713328250H</t>
  </si>
  <si>
    <t>KAMDEM ANDRE MALRAUX</t>
  </si>
  <si>
    <t>(ETS NANBUTNI)</t>
  </si>
  <si>
    <t>P127816832205Q</t>
  </si>
  <si>
    <t>P037417971358J</t>
  </si>
  <si>
    <t>CHRISTOPHER TIKAI</t>
  </si>
  <si>
    <t>M128216184722N</t>
  </si>
  <si>
    <t>DELEGATION REGIONALE DE L'ELEVAGE DES PECHES ET DES INDUSTRIES ANIMALES DE L'EXTREME NORD</t>
  </si>
  <si>
    <t>DREPIA/EN</t>
  </si>
  <si>
    <t>M091512415363H</t>
  </si>
  <si>
    <t>STE WINSOLAR TECH SARL</t>
  </si>
  <si>
    <t>P119118502285Z</t>
  </si>
  <si>
    <t>FANSI TCHAMNA</t>
  </si>
  <si>
    <t>P015012264204K</t>
  </si>
  <si>
    <t>BILLO ZE</t>
  </si>
  <si>
    <t>(ETS LE PELICAN XN)</t>
  </si>
  <si>
    <t>P019617635871L</t>
  </si>
  <si>
    <t>SILIVIANE FLORE FAMBOVE</t>
  </si>
  <si>
    <t>P027613152963G</t>
  </si>
  <si>
    <t>TICHA GEORGE NDAH</t>
  </si>
  <si>
    <t>P117117363515Q</t>
  </si>
  <si>
    <t>YAMENI TAYOMNOU</t>
  </si>
  <si>
    <t>GUY CLAUNARISTE</t>
  </si>
  <si>
    <t>P119416885189P</t>
  </si>
  <si>
    <t>TETEKWEM NDO</t>
  </si>
  <si>
    <t>P127918155579X</t>
  </si>
  <si>
    <t>GUODEU</t>
  </si>
  <si>
    <t>ANNIE NADIE</t>
  </si>
  <si>
    <t>P048718203520G</t>
  </si>
  <si>
    <t>MAGNA</t>
  </si>
  <si>
    <t>DORIS DIANE</t>
  </si>
  <si>
    <t>P057612722091R</t>
  </si>
  <si>
    <t>P058212728081F</t>
  </si>
  <si>
    <t>TSAKEM TSOPBENG HORTILINE</t>
  </si>
  <si>
    <t>P048012693011Q</t>
  </si>
  <si>
    <t>BILOA TSIMI</t>
  </si>
  <si>
    <t>P048117757975E</t>
  </si>
  <si>
    <t>SABASTIEN MAGLOIRE</t>
  </si>
  <si>
    <t>ACHAT TIMBRES</t>
  </si>
  <si>
    <t>M084816634939G</t>
  </si>
  <si>
    <t>LYCÉE CLASSIQUE ET MODERNE DE GAROUA</t>
  </si>
  <si>
    <t>LCM GAROUA</t>
  </si>
  <si>
    <t>P129018594143A</t>
  </si>
  <si>
    <t>MBOGNING DIFFO</t>
  </si>
  <si>
    <t>P120118305592E</t>
  </si>
  <si>
    <t>KUETE DIFFOUO</t>
  </si>
  <si>
    <t>P109817346021B</t>
  </si>
  <si>
    <t>IFENNA IMMANUEL</t>
  </si>
  <si>
    <t>P030017745130Y</t>
  </si>
  <si>
    <t>BARAMA</t>
  </si>
  <si>
    <t>Lucas</t>
  </si>
  <si>
    <t>ENSEIGNEMENT SECONDAIRE GÉNÉRAL</t>
  </si>
  <si>
    <t>M062016282760L</t>
  </si>
  <si>
    <t>CES BILINGUE DE BALESSING</t>
  </si>
  <si>
    <t>CES BIL BALESSING</t>
  </si>
  <si>
    <t>M062318486059X</t>
  </si>
  <si>
    <t>PETAURUM SARL</t>
  </si>
  <si>
    <t>P016714913597X</t>
  </si>
  <si>
    <t>EKODO EPSE EBINI EBINI</t>
  </si>
  <si>
    <t>P108917528688D</t>
  </si>
  <si>
    <t>BENGA MOTTO</t>
  </si>
  <si>
    <t>P026718394666F</t>
  </si>
  <si>
    <t>DJONGANG</t>
  </si>
  <si>
    <t>P068412634550R</t>
  </si>
  <si>
    <t>MOUDIO NGONO</t>
  </si>
  <si>
    <t>CECILE REITA</t>
  </si>
  <si>
    <t>P089515429057W</t>
  </si>
  <si>
    <t>DERIAN TAMBE</t>
  </si>
  <si>
    <t>P088112632518F</t>
  </si>
  <si>
    <t>YONTA ELVIS</t>
  </si>
  <si>
    <t>P028618488026L</t>
  </si>
  <si>
    <t>M022416696319C</t>
  </si>
  <si>
    <t>GLOBAL TECH</t>
  </si>
  <si>
    <t>ACHAT,INSTALLATION ET MAINTENANCE DES OUTILS DE SÉCURITÉ</t>
  </si>
  <si>
    <t>P047618418792P</t>
  </si>
  <si>
    <t>DJOUSSI EPSE TCHINDA</t>
  </si>
  <si>
    <t>P019616280903M</t>
  </si>
  <si>
    <t>DJOUMESSI NANA</t>
  </si>
  <si>
    <t>KEVINE MA BELLE</t>
  </si>
  <si>
    <t>M090716256504M</t>
  </si>
  <si>
    <t>EP KOUEKONG</t>
  </si>
  <si>
    <t>P087912551423M</t>
  </si>
  <si>
    <t>DATENG DATENG NINI FABIENNEDAT</t>
  </si>
  <si>
    <t>DATENG DATENG NINI FABIENNE</t>
  </si>
  <si>
    <t>P025217615598J</t>
  </si>
  <si>
    <t>KOUAGNE</t>
  </si>
  <si>
    <t>P075812727382J</t>
  </si>
  <si>
    <t>NGO NONGA CHRISTINE</t>
  </si>
  <si>
    <t>ETS CNN</t>
  </si>
  <si>
    <t>P059816414851S</t>
  </si>
  <si>
    <t>VANG MIMBANG</t>
  </si>
  <si>
    <t>CEDAR</t>
  </si>
  <si>
    <t>P088516477634B</t>
  </si>
  <si>
    <t>CHONGOUANG FOKOU EPSE WASSOU</t>
  </si>
  <si>
    <t>CLEMENCE LAURE</t>
  </si>
  <si>
    <t>P129417024447F</t>
  </si>
  <si>
    <t>MOFOR RAMSON AZINNI</t>
  </si>
  <si>
    <t>MISSIONARY</t>
  </si>
  <si>
    <t>P027818407256Y</t>
  </si>
  <si>
    <t>P086600427577E</t>
  </si>
  <si>
    <t>NOUAYOU TACHAGO PHILOTE</t>
  </si>
  <si>
    <t>M082316009925C</t>
  </si>
  <si>
    <t>KEMET TELEVISION SARL</t>
  </si>
  <si>
    <t>P017818260627F</t>
  </si>
  <si>
    <t>P017816264693E</t>
  </si>
  <si>
    <t>OGUGUA DANIEL</t>
  </si>
  <si>
    <t>P105700001078Q</t>
  </si>
  <si>
    <t>VENTE DE BOISON</t>
  </si>
  <si>
    <t>P068817642453M</t>
  </si>
  <si>
    <t>NJABAH CHUACHAI</t>
  </si>
  <si>
    <t>car</t>
  </si>
  <si>
    <t>P122016955988K</t>
  </si>
  <si>
    <t>ANVENANKENG KULOM HERMINE</t>
  </si>
  <si>
    <t>P067716046725C</t>
  </si>
  <si>
    <t>ISSIAKOU BABA</t>
  </si>
  <si>
    <t>P129317079793C</t>
  </si>
  <si>
    <t>AMBOUNE</t>
  </si>
  <si>
    <t>FRANCOISE JASMINE</t>
  </si>
  <si>
    <t>P018318453596R</t>
  </si>
  <si>
    <t>DEMESONG KANA</t>
  </si>
  <si>
    <t>P057217852741G</t>
  </si>
  <si>
    <t>DATANG NJIKE</t>
  </si>
  <si>
    <t>HONORE GISCARD</t>
  </si>
  <si>
    <t>M042316680105G</t>
  </si>
  <si>
    <t>ASSOCIATION DES RESSORTISSANTS BALEVENG D'EBOLOWA</t>
  </si>
  <si>
    <t>RENFORCER L'ESPRIT DE FAMILLE, SUSCITER L'ENTRAIDE, LA SOLIDARITÉ ENTRE LES MEMBRES</t>
  </si>
  <si>
    <t>M041915280204N</t>
  </si>
  <si>
    <t>PROJET D'ÉTUDES-MRU</t>
  </si>
  <si>
    <t>P038918172456Z</t>
  </si>
  <si>
    <t>AMAOGARANYA CHIGOZIE</t>
  </si>
  <si>
    <t>P089016633050Q</t>
  </si>
  <si>
    <t>TAKUETE MEKONTSO</t>
  </si>
  <si>
    <t>P047117976602U</t>
  </si>
  <si>
    <t>KOLOKO POUATCHA ARMAND</t>
  </si>
  <si>
    <t>ETS KOLOKO</t>
  </si>
  <si>
    <t>M102518126023L</t>
  </si>
  <si>
    <t>K.EPTIK</t>
  </si>
  <si>
    <t>SCI K.EPTIK</t>
  </si>
  <si>
    <t>P036617152721D</t>
  </si>
  <si>
    <t>ACHALE EPSE NKWETCHOUA</t>
  </si>
  <si>
    <t>P109618347233X</t>
  </si>
  <si>
    <t>FEUTHU FOTSO</t>
  </si>
  <si>
    <t>PS/CG/IMPORT/EXORT</t>
  </si>
  <si>
    <t>P047317767722C</t>
  </si>
  <si>
    <t>KOUNGA RICHARD</t>
  </si>
  <si>
    <t>ETS WR NEGOCE</t>
  </si>
  <si>
    <t>P047618286714G</t>
  </si>
  <si>
    <t>NKEMEZAO NICKSON NKEANGLEFACK</t>
  </si>
  <si>
    <t>P018712440688K</t>
  </si>
  <si>
    <t>DAOUDA AMADOU</t>
  </si>
  <si>
    <t>P097417538813W</t>
  </si>
  <si>
    <t>PASCAL MACAIRE</t>
  </si>
  <si>
    <t>P028818586433R</t>
  </si>
  <si>
    <t>KEMKENG</t>
  </si>
  <si>
    <t>ZEPHIRIN PATRICE</t>
  </si>
  <si>
    <t>VENTE DE PRODUITS COSMÉTIQUES</t>
  </si>
  <si>
    <t>P019116080865J</t>
  </si>
  <si>
    <t>P011915749376C</t>
  </si>
  <si>
    <t>NGUELE ETOUNDI</t>
  </si>
  <si>
    <t>SUZANNE ASTRIDE</t>
  </si>
  <si>
    <t>P048117738988P</t>
  </si>
  <si>
    <t>Tchiomo njoya</t>
  </si>
  <si>
    <t>Claude</t>
  </si>
  <si>
    <t>P058617191590D</t>
  </si>
  <si>
    <t>P122017558632S</t>
  </si>
  <si>
    <t>EMENE NDJOK LORRAINE MARTINE</t>
  </si>
  <si>
    <t>P020017497766Q</t>
  </si>
  <si>
    <t>STE VISION INTERNATIONAL HOLDINGS</t>
  </si>
  <si>
    <t>P017917461620M</t>
  </si>
  <si>
    <t>M020516732601T</t>
  </si>
  <si>
    <t>VENTE DE LA LITTÉRATURE CHRETIENNE</t>
  </si>
  <si>
    <t>VELIC SARL</t>
  </si>
  <si>
    <t>P056900153875T</t>
  </si>
  <si>
    <t>MBADEFEU JULES PAULINMBAD</t>
  </si>
  <si>
    <t>MBADEFEU JULES PAULIN</t>
  </si>
  <si>
    <t>M071712702224Q</t>
  </si>
  <si>
    <t>CSI AUTOMATION SARL</t>
  </si>
  <si>
    <t>P109516918725H</t>
  </si>
  <si>
    <t>NKUIDJA YOMI</t>
  </si>
  <si>
    <t>BEL CYRIL</t>
  </si>
  <si>
    <t>P117200451037U</t>
  </si>
  <si>
    <t>MAINAI</t>
  </si>
  <si>
    <t>IVETTE</t>
  </si>
  <si>
    <t>P058418010660X</t>
  </si>
  <si>
    <t>NDINEHOUT</t>
  </si>
  <si>
    <t>P018318097854Q</t>
  </si>
  <si>
    <t>MBOUTSEKEU MEMIAFOU JEANNE MIRABELLE (ETS MIRABELLE)</t>
  </si>
  <si>
    <t>P078718119935R</t>
  </si>
  <si>
    <t>NGUEBOU SIMOU</t>
  </si>
  <si>
    <t>GUY LAURENT</t>
  </si>
  <si>
    <t>P018717317631K</t>
  </si>
  <si>
    <t>BENJAMIN OBAJI</t>
  </si>
  <si>
    <t>P028718103183W</t>
  </si>
  <si>
    <t>FREDY ALEX MATHIEU</t>
  </si>
  <si>
    <t>INDUSTRIE - TEXTILE</t>
  </si>
  <si>
    <t>M070900035787H</t>
  </si>
  <si>
    <t>SITRACO SA</t>
  </si>
  <si>
    <t>P018417521803G</t>
  </si>
  <si>
    <t>ZO'O MEDJO</t>
  </si>
  <si>
    <t>ROBERT DIEUDONNE</t>
  </si>
  <si>
    <t>M090717238740B</t>
  </si>
  <si>
    <t>EP NKO'OMBE II</t>
  </si>
  <si>
    <t>P127500268827K</t>
  </si>
  <si>
    <t>TCHAGANG FLORANTINE</t>
  </si>
  <si>
    <t>P079216320169F</t>
  </si>
  <si>
    <t>NADINE WETEH</t>
  </si>
  <si>
    <t>P010316732928Y</t>
  </si>
  <si>
    <t>AMADOU SAIDOU</t>
  </si>
  <si>
    <t>P018917048207B</t>
  </si>
  <si>
    <t>CHABOU NAHANTCHI</t>
  </si>
  <si>
    <t>P067216437426F</t>
  </si>
  <si>
    <t>CLAUDINE CHREXANCE</t>
  </si>
  <si>
    <t>P096417780801G</t>
  </si>
  <si>
    <t>P055817732453H</t>
  </si>
  <si>
    <t>P059816743622X</t>
  </si>
  <si>
    <t>TINNYCH</t>
  </si>
  <si>
    <t>MARCELO</t>
  </si>
  <si>
    <t>P099015428316U</t>
  </si>
  <si>
    <t>MBONDA</t>
  </si>
  <si>
    <t>CONSTANTIN AUBIN</t>
  </si>
  <si>
    <t>P069216707480R</t>
  </si>
  <si>
    <t>JEANNOT RODRIGUE</t>
  </si>
  <si>
    <t>P018217822182G</t>
  </si>
  <si>
    <t>NGO MAHOP Epouse DJON</t>
  </si>
  <si>
    <t>P018816668775J</t>
  </si>
  <si>
    <t>DJIWANG JOFANG</t>
  </si>
  <si>
    <t>ROSTANT NOEL</t>
  </si>
  <si>
    <t>P069412648281B</t>
  </si>
  <si>
    <t>ETS IBRAHIM SALI</t>
  </si>
  <si>
    <t>P128318524190R</t>
  </si>
  <si>
    <t>KOUANGA NDJAFA</t>
  </si>
  <si>
    <t>STEPHAN MARTIAL</t>
  </si>
  <si>
    <t>P067617749793U</t>
  </si>
  <si>
    <t>KUMETAH ATUMKEZI Mathias Che</t>
  </si>
  <si>
    <t>(ETS BOSSMAN FOODS AND DRINKS)</t>
  </si>
  <si>
    <t>P107712241385S</t>
  </si>
  <si>
    <t>M091217630459S</t>
  </si>
  <si>
    <t>DELEGATION DEPARTEMENTALE DES DOMAINES DU MOUNGO</t>
  </si>
  <si>
    <t>P128617625689P</t>
  </si>
  <si>
    <t>TAMOUOFRE PEWE</t>
  </si>
  <si>
    <t>ROMEO MARCEL</t>
  </si>
  <si>
    <t>VTE DE SOUS -VETEMENTS</t>
  </si>
  <si>
    <t>P047712406104C</t>
  </si>
  <si>
    <t>P086415985829T</t>
  </si>
  <si>
    <t>P067012503444A</t>
  </si>
  <si>
    <t>TCHUENTE LIAPOE</t>
  </si>
  <si>
    <t>JULIETTE EUGENIE</t>
  </si>
  <si>
    <t>VENTE ACCESSOIRES TELEPHONIQUE</t>
  </si>
  <si>
    <t>P128016265498E</t>
  </si>
  <si>
    <t>P042318159867Z</t>
  </si>
  <si>
    <t>MOUAFO DJOTTA YANNICK SYLVAIN</t>
  </si>
  <si>
    <t>(ETS M.DYS.GLOBAL COMPAGNIES)</t>
  </si>
  <si>
    <t>P015811706349H</t>
  </si>
  <si>
    <t>HAMADOU SOUDI</t>
  </si>
  <si>
    <t>P010117186427R</t>
  </si>
  <si>
    <t>VUTCHUNG</t>
  </si>
  <si>
    <t>M101816671322K</t>
  </si>
  <si>
    <t>SUCCESSION FANCHE ELIE</t>
  </si>
  <si>
    <t>P036400173829Q</t>
  </si>
  <si>
    <t>JOGO JOSEPHINE</t>
  </si>
  <si>
    <t>P122016015165Z</t>
  </si>
  <si>
    <t>TCHINDE ADOLPHE</t>
  </si>
  <si>
    <t>P019018065354X</t>
  </si>
  <si>
    <t>P098416390439J</t>
  </si>
  <si>
    <t>KIYUOH</t>
  </si>
  <si>
    <t>ELVIS FONCHANG</t>
  </si>
  <si>
    <t>P017214677558S</t>
  </si>
  <si>
    <t>PETSAM POMEDZE</t>
  </si>
  <si>
    <t>P126717214709Z</t>
  </si>
  <si>
    <t>P076717550797D</t>
  </si>
  <si>
    <t>P078112657039M</t>
  </si>
  <si>
    <t>NGUEFACK TIODJIO GODARD</t>
  </si>
  <si>
    <t>M010017520380J</t>
  </si>
  <si>
    <t>P038517917318M</t>
  </si>
  <si>
    <t>BAMANIGA</t>
  </si>
  <si>
    <t>P109318509888N</t>
  </si>
  <si>
    <t>TIAKO TCHOUDJEU</t>
  </si>
  <si>
    <t>STEVE CHRISTIAN</t>
  </si>
  <si>
    <t>P118913456385F</t>
  </si>
  <si>
    <t>MEFIRE NJIKOUFON YOUCHAHOU</t>
  </si>
  <si>
    <t>Prestation de services , commerce général et divers</t>
  </si>
  <si>
    <t>P018516787724B</t>
  </si>
  <si>
    <t>MEYOSSA NAOUSSI</t>
  </si>
  <si>
    <t>P088316421840H</t>
  </si>
  <si>
    <t>NGONO BEYINA ANNIE NATHALIE</t>
  </si>
  <si>
    <t>ETS DIVINE GRACE</t>
  </si>
  <si>
    <t>P019716614023J</t>
  </si>
  <si>
    <t>GEORGETTE ACHE BIH</t>
  </si>
  <si>
    <t>M012517758570P</t>
  </si>
  <si>
    <t>CONSULTING GEO-CONSTRUCTION SARL</t>
  </si>
  <si>
    <t>CGC</t>
  </si>
  <si>
    <t>SOINS ESTHETIQUES,INSTITUT DE BEAUTE</t>
  </si>
  <si>
    <t>P107712725213W</t>
  </si>
  <si>
    <t>TCHENGOUE TCHANGAM CLEMENCE</t>
  </si>
  <si>
    <t>ETS CLAUDIA &amp; CEDRIC</t>
  </si>
  <si>
    <t>P099616007023G</t>
  </si>
  <si>
    <t>P018517931692B</t>
  </si>
  <si>
    <t>nyangono epse nlom</t>
  </si>
  <si>
    <t>Sandrine laurenne</t>
  </si>
  <si>
    <t>P088814404065C</t>
  </si>
  <si>
    <t>MANGA BOMBA</t>
  </si>
  <si>
    <t>P088300370667G</t>
  </si>
  <si>
    <t>TSOBGNI KENFACK MANDISE</t>
  </si>
  <si>
    <t>P126816083911B</t>
  </si>
  <si>
    <t>TWAGIRAYEZU ANDRE GRACE</t>
  </si>
  <si>
    <t>P030118079084A</t>
  </si>
  <si>
    <t>YAMBARANG</t>
  </si>
  <si>
    <t>P019716753806A</t>
  </si>
  <si>
    <t>MOKAHUI</t>
  </si>
  <si>
    <t>PIERRE GERVAIS</t>
  </si>
  <si>
    <t>P068317599143H</t>
  </si>
  <si>
    <t>KENGNI NOUZE</t>
  </si>
  <si>
    <t>P119616425622Q</t>
  </si>
  <si>
    <t>EPOTO</t>
  </si>
  <si>
    <t>MARTINE DORCAS</t>
  </si>
  <si>
    <t>P099217848413C</t>
  </si>
  <si>
    <t>ONYEKWER</t>
  </si>
  <si>
    <t>P087416411698C</t>
  </si>
  <si>
    <t>MOUKAM EPSE MOBIT JOAN</t>
  </si>
  <si>
    <t>P018412444425A</t>
  </si>
  <si>
    <t>MEDEULEU</t>
  </si>
  <si>
    <t>M030417745897D</t>
  </si>
  <si>
    <t>SOCIETE DAMICO SARL</t>
  </si>
  <si>
    <t>SDS</t>
  </si>
  <si>
    <t>P016100524434R</t>
  </si>
  <si>
    <t>ENOW BETECK EPSE TENANTEU SUSAN ASHU</t>
  </si>
  <si>
    <t>(ETS FRATEN SERVICES, DISTRIBUTIONS AND TP)</t>
  </si>
  <si>
    <t>P079117672766Z</t>
  </si>
  <si>
    <t>MELI NGODA</t>
  </si>
  <si>
    <t>P066917188364Z</t>
  </si>
  <si>
    <t>LANTANG FONBANLA</t>
  </si>
  <si>
    <t>VENTE DE BÉBÉS PORTE</t>
  </si>
  <si>
    <t>P076012334860N</t>
  </si>
  <si>
    <t>TAKOR ESPE EKOLOK REBECC</t>
  </si>
  <si>
    <t>TAKOR ESPE EKOLOK REBECCA</t>
  </si>
  <si>
    <t>P068112286262X</t>
  </si>
  <si>
    <t>YEMDJI DJIOGAPE HENRIETTEETS</t>
  </si>
  <si>
    <t>ETS YEMDJI</t>
  </si>
  <si>
    <t>M052318267704F</t>
  </si>
  <si>
    <t>KLOE SHIPPING SARL</t>
  </si>
  <si>
    <t>P017312526191N</t>
  </si>
  <si>
    <t>KANKAP EPOUSE NANA ELISE</t>
  </si>
  <si>
    <t>M081112587319B</t>
  </si>
  <si>
    <t>WORLD BUSINESS CORPORATION</t>
  </si>
  <si>
    <t>WBC SARL</t>
  </si>
  <si>
    <t>M051612568894H</t>
  </si>
  <si>
    <t>COMPLEXE SCOLAIRE KAMHOUA</t>
  </si>
  <si>
    <t>CSK</t>
  </si>
  <si>
    <t>M072518026072G</t>
  </si>
  <si>
    <t>TOP CAMEROON SUPPLIER SARL</t>
  </si>
  <si>
    <t>P038818222587X</t>
  </si>
  <si>
    <t>P038912115805X</t>
  </si>
  <si>
    <t>LEFANG NWEKA</t>
  </si>
  <si>
    <t>P122017610245N</t>
  </si>
  <si>
    <t>TSEGUI KEMGNE JEAN JULES</t>
  </si>
  <si>
    <t>P129017671523M</t>
  </si>
  <si>
    <t>INDU</t>
  </si>
  <si>
    <t>ENEDENCE ABO</t>
  </si>
  <si>
    <t>M012018145028T</t>
  </si>
  <si>
    <t>HOLLANDAIS DISTRIBUTION SARL</t>
  </si>
  <si>
    <t>HDS</t>
  </si>
  <si>
    <t>P098817732474N</t>
  </si>
  <si>
    <t>MBOYONG</t>
  </si>
  <si>
    <t>P049417581747M</t>
  </si>
  <si>
    <t>NOUNTE</t>
  </si>
  <si>
    <t>RAISSA LAVINY</t>
  </si>
  <si>
    <t>P100018097508A</t>
  </si>
  <si>
    <t>TAKOUOJOU TCHUTCHOUA</t>
  </si>
  <si>
    <t>P099317784690N</t>
  </si>
  <si>
    <t>Ndjakou leonel</t>
  </si>
  <si>
    <t>"ets vins et spiritueux ndjakou"</t>
  </si>
  <si>
    <t>M071913914963M</t>
  </si>
  <si>
    <t>PROMISE SARL</t>
  </si>
  <si>
    <t>P016515331772E</t>
  </si>
  <si>
    <t>P019016989758G</t>
  </si>
  <si>
    <t>CHEULEU NJIKI</t>
  </si>
  <si>
    <t>OBERLINE</t>
  </si>
  <si>
    <t>P116913915427H</t>
  </si>
  <si>
    <t>MOKEM ÉPSE NGOUNOU NGANGOUM</t>
  </si>
  <si>
    <t>BERNADETTE LEOCADIE</t>
  </si>
  <si>
    <t>P049117442012K</t>
  </si>
  <si>
    <t>P032316277139Q</t>
  </si>
  <si>
    <t>KAKENGNE SIMO</t>
  </si>
  <si>
    <t>P068400550635T</t>
  </si>
  <si>
    <t>KAMNO LORINE MARINETTE</t>
  </si>
  <si>
    <t>P107700532521P</t>
  </si>
  <si>
    <t>DZUMAFO ANDRE MARIE</t>
  </si>
  <si>
    <t>DZUMUFF SOUND INTER</t>
  </si>
  <si>
    <t>P027916611405R</t>
  </si>
  <si>
    <t>EBANDA ENYEGUE</t>
  </si>
  <si>
    <t>P126716668654G</t>
  </si>
  <si>
    <t>P039318313652S</t>
  </si>
  <si>
    <t>SOW MAMADOU OURY</t>
  </si>
  <si>
    <t>M031812698296L</t>
  </si>
  <si>
    <t>BWA RESOURCES CAMEROON LIMITED</t>
  </si>
  <si>
    <t>M021712603300T</t>
  </si>
  <si>
    <t>MOMO DISTRIBUTION SARL</t>
  </si>
  <si>
    <t>MODIS SARL</t>
  </si>
  <si>
    <t>P068712585393N</t>
  </si>
  <si>
    <t>HUGUETTE DORIS</t>
  </si>
  <si>
    <t>M120500019922Q</t>
  </si>
  <si>
    <t>STE VOLCANO SARL</t>
  </si>
  <si>
    <t>VOLCANO SARL</t>
  </si>
  <si>
    <t>M098500011983X</t>
  </si>
  <si>
    <t>COMMUNAUTE URBAINE DE DOUALA</t>
  </si>
  <si>
    <t>P016212565873R</t>
  </si>
  <si>
    <t>ETS OUSMANOU ADAMOU (ETS O.A)</t>
  </si>
  <si>
    <t>P058112266639D</t>
  </si>
  <si>
    <t>TSOALA TATSA ROLANDE</t>
  </si>
  <si>
    <t>M011612501402F</t>
  </si>
  <si>
    <t>STE RAPHAVILA SARL</t>
  </si>
  <si>
    <t>RAPHAVILA SARL</t>
  </si>
  <si>
    <t>P128117753139B</t>
  </si>
  <si>
    <t>MANCEY NDONGO</t>
  </si>
  <si>
    <t>Marie Ange Alexandre</t>
  </si>
  <si>
    <t>FABRIQUE EPONGE</t>
  </si>
  <si>
    <t>M120100012972W</t>
  </si>
  <si>
    <t>MOUSSE ET DERIVES DU CAM.</t>
  </si>
  <si>
    <t>MDC</t>
  </si>
  <si>
    <t>P107918320552T</t>
  </si>
  <si>
    <t>NEMATCHOUA WASSOM</t>
  </si>
  <si>
    <t>P099716853657Y</t>
  </si>
  <si>
    <t>TCHOKOUTE KEVINE DANIELLA</t>
  </si>
  <si>
    <t>M081914028351P</t>
  </si>
  <si>
    <t>HYDRO INNOV SARL</t>
  </si>
  <si>
    <t>M092317775620S</t>
  </si>
  <si>
    <t>THE EAGLES BILINGUAL NURSERY AND PRIMARY SCHOOL</t>
  </si>
  <si>
    <t>EBNPS</t>
  </si>
  <si>
    <t>M112116789142Q</t>
  </si>
  <si>
    <t>DESTINY BROTHERS LIMITED</t>
  </si>
  <si>
    <t>P122016686523T</t>
  </si>
  <si>
    <t>P017912693149R</t>
  </si>
  <si>
    <t>P045400038447M</t>
  </si>
  <si>
    <t>NDJENG FELIXETS</t>
  </si>
  <si>
    <t>ETS NDJENG FELIX</t>
  </si>
  <si>
    <t>P078317455091M</t>
  </si>
  <si>
    <t>YADAV</t>
  </si>
  <si>
    <t>HEERENDAR PRATAP SINGH</t>
  </si>
  <si>
    <t>P088618395211A</t>
  </si>
  <si>
    <t>MOUTTO EPICKA</t>
  </si>
  <si>
    <t>MARIE RUTH</t>
  </si>
  <si>
    <t>Local Bakery</t>
  </si>
  <si>
    <t>P078612493706P</t>
  </si>
  <si>
    <t>Kegham Eric Bainkong</t>
  </si>
  <si>
    <t>P029417039943G</t>
  </si>
  <si>
    <t>M032517638814U</t>
  </si>
  <si>
    <t>NOURICIL SARL</t>
  </si>
  <si>
    <t>M080917307599N</t>
  </si>
  <si>
    <t>MANDELA BILINGUAL NURSERY AND PRIMARY SCHOOL</t>
  </si>
  <si>
    <t>P017016494753L</t>
  </si>
  <si>
    <t>MOULAHA</t>
  </si>
  <si>
    <t>P076300102235D</t>
  </si>
  <si>
    <t>JEAN RUPHINE</t>
  </si>
  <si>
    <t>P088818037306S</t>
  </si>
  <si>
    <t>GUEDONG MEGNIKENGNI LOUISETTE</t>
  </si>
  <si>
    <t>P107317779295C</t>
  </si>
  <si>
    <t>SADJOUFO</t>
  </si>
  <si>
    <t>Victor</t>
  </si>
  <si>
    <t>P079516657539G</t>
  </si>
  <si>
    <t>DONI</t>
  </si>
  <si>
    <t>HUISSIER EN ATTENTE DE CHARGE/LIAUIDATEUR</t>
  </si>
  <si>
    <t>P027116055789G</t>
  </si>
  <si>
    <t>DOUANLA EMMANUEL</t>
  </si>
  <si>
    <t>P016817746280R</t>
  </si>
  <si>
    <t>APPUI A LA DECENTRALISATION AU DEVELOP.</t>
  </si>
  <si>
    <t>M010400023570C</t>
  </si>
  <si>
    <t>PROGRAMME NATIONAL DEV.PARTICIPATIF</t>
  </si>
  <si>
    <t>P.N.D.P</t>
  </si>
  <si>
    <t>P017012412520T</t>
  </si>
  <si>
    <t>ASSENG JEANNE</t>
  </si>
  <si>
    <t>M020017669391F</t>
  </si>
  <si>
    <t>NANDONG</t>
  </si>
  <si>
    <t>trade</t>
  </si>
  <si>
    <t>P095516221712A</t>
  </si>
  <si>
    <t>DANCLUI AFIAVI BEATRICE</t>
  </si>
  <si>
    <t>P019418577910R</t>
  </si>
  <si>
    <t>NTEM NGASSA</t>
  </si>
  <si>
    <t>P098600539096X</t>
  </si>
  <si>
    <t>DANMBA VANDI</t>
  </si>
  <si>
    <t>P098617738238D</t>
  </si>
  <si>
    <t>M019816972157R</t>
  </si>
  <si>
    <t>SUCCESSION NSEKE GUILLAUME</t>
  </si>
  <si>
    <t>P048418590583E</t>
  </si>
  <si>
    <t>P057300487011B</t>
  </si>
  <si>
    <t>AKUMNGANG TABALA</t>
  </si>
  <si>
    <t>P057917741071B</t>
  </si>
  <si>
    <t>MAKUNE MARIE LOUISE</t>
  </si>
  <si>
    <t>P066918397455S</t>
  </si>
  <si>
    <t>SHAKA</t>
  </si>
  <si>
    <t>WILLIAM NGORAN</t>
  </si>
  <si>
    <t>P029217978512L</t>
  </si>
  <si>
    <t>TALEDA</t>
  </si>
  <si>
    <t>GUY FLORENT</t>
  </si>
  <si>
    <t>P019817183372K</t>
  </si>
  <si>
    <t>GIZETTE NDOH</t>
  </si>
  <si>
    <t>P069417002630Y</t>
  </si>
  <si>
    <t>P017416578968F</t>
  </si>
  <si>
    <t>M052116085356B</t>
  </si>
  <si>
    <t>NAVEYS SIBLINGS SARL</t>
  </si>
  <si>
    <t>BATIMENTS ET TRAVAUX PUBLICS, DECORATION, REPRESENTATION, FORMATIONS, PRESTATIONS DIVERSES, IMPORT-EXPORT, COMMERCE GENERAL</t>
  </si>
  <si>
    <t>P018016781027A</t>
  </si>
  <si>
    <t>NDAIBOU</t>
  </si>
  <si>
    <t>P122017069896A</t>
  </si>
  <si>
    <t>TETA POUOKAM HERVE MICHEL 677258000</t>
  </si>
  <si>
    <t>P016317484326M</t>
  </si>
  <si>
    <t>NANA BERNARD</t>
  </si>
  <si>
    <t>ETS BERNARD</t>
  </si>
  <si>
    <t>P097916630717T</t>
  </si>
  <si>
    <t>MANGEUKONG DJOU NATHALIE</t>
  </si>
  <si>
    <t>ETS. SHALOM</t>
  </si>
  <si>
    <t>M031912755896N</t>
  </si>
  <si>
    <t>INFORMATION TECHNOLOGY SERVICES SARL</t>
  </si>
  <si>
    <t>P049516933440Z</t>
  </si>
  <si>
    <t>TIKU OBI CHARITY CHRIS</t>
  </si>
  <si>
    <t>P048616710840F</t>
  </si>
  <si>
    <t>NGEH PHILIANCE NEPIH</t>
  </si>
  <si>
    <t>M082418046696Z</t>
  </si>
  <si>
    <t>CAMEROON CIVIL DEFENCE AND INTELLIGENCE</t>
  </si>
  <si>
    <t>CCDI</t>
  </si>
  <si>
    <t>P059616587289X</t>
  </si>
  <si>
    <t>TEKOUGANG</t>
  </si>
  <si>
    <t>MITTERAND.</t>
  </si>
  <si>
    <t>P037117180341N</t>
  </si>
  <si>
    <t>MABOUH</t>
  </si>
  <si>
    <t>P058617633071Z</t>
  </si>
  <si>
    <t>LUC MARTIAL</t>
  </si>
  <si>
    <t>P088716904564X</t>
  </si>
  <si>
    <t>MAFFO SONWA ESTELLE</t>
  </si>
  <si>
    <t>P098717391193A</t>
  </si>
  <si>
    <t>TATSOZIA</t>
  </si>
  <si>
    <t>P122016895224J</t>
  </si>
  <si>
    <t>NJOO NFON ELLONG JONATHAN</t>
  </si>
  <si>
    <t>P018614792358P</t>
  </si>
  <si>
    <t>NTOMA</t>
  </si>
  <si>
    <t>JACQUES REMI</t>
  </si>
  <si>
    <t>P118617707750G</t>
  </si>
  <si>
    <t>NGUEVOU epse KENOUE</t>
  </si>
  <si>
    <t>ÉLEVAGE DES POISSONS D'EAU DOUCE</t>
  </si>
  <si>
    <t>M072417018340J</t>
  </si>
  <si>
    <t>SOCIÉTÉ COOPÉRATIVE AVEC CONSEIL D'ADMINISTRATION DES AGRO-ÉLEVEURS</t>
  </si>
  <si>
    <t>ALPIS-COOPCA</t>
  </si>
  <si>
    <t>P128012520322H</t>
  </si>
  <si>
    <t>DJEUKA EPSE DJOMATCHOUA JOSELINE</t>
  </si>
  <si>
    <t>ETS DJEUKA EPSE DJOMATCHOUA JOSELINE</t>
  </si>
  <si>
    <t>P069616083470D</t>
  </si>
  <si>
    <t>NDZOULI MBALLA</t>
  </si>
  <si>
    <t>MARIE MICHEL JUNIOR</t>
  </si>
  <si>
    <t>P018417960781T</t>
  </si>
  <si>
    <t>ABDOUL HASSOUMI</t>
  </si>
  <si>
    <t>P037114419870Z</t>
  </si>
  <si>
    <t>HATEGEKIMANA</t>
  </si>
  <si>
    <t>JEAN MARIE VIANNY</t>
  </si>
  <si>
    <t>P049616607681J</t>
  </si>
  <si>
    <t>ALASSANE MAL KARY</t>
  </si>
  <si>
    <t>ETS ALASSANE PROTECH</t>
  </si>
  <si>
    <t>M092217664178Q</t>
  </si>
  <si>
    <t>NEAT TOUCH COMPANY LIMITED</t>
  </si>
  <si>
    <t>M012517523570U</t>
  </si>
  <si>
    <t>BEST CAMEROUN SARL</t>
  </si>
  <si>
    <t>(BEST-237) SARL</t>
  </si>
  <si>
    <t>P025216281333L</t>
  </si>
  <si>
    <t>KAPCHE ÉPOUSE FOTSO</t>
  </si>
  <si>
    <t>P049116161190S</t>
  </si>
  <si>
    <t>P018617655186W</t>
  </si>
  <si>
    <t>M042217315925L</t>
  </si>
  <si>
    <t>ETS " FEPBI AND SONS "</t>
  </si>
  <si>
    <t>CONSTRUCTIONS-OUVRAGES D'ARTS-ROUTES-COMMERCE GENERAL-ASSAINISSEMENTS.</t>
  </si>
  <si>
    <t>P118312548781S</t>
  </si>
  <si>
    <t>NGWEUFANG NKWAMEN</t>
  </si>
  <si>
    <t>YANNICK JOSILE</t>
  </si>
  <si>
    <t>P096212547602U</t>
  </si>
  <si>
    <t>NANGMO ANDRENAN</t>
  </si>
  <si>
    <t>NANGMO ANDRE</t>
  </si>
  <si>
    <t>P018612301272H</t>
  </si>
  <si>
    <t>MEZAMO  CARINE</t>
  </si>
  <si>
    <t>P078117722437W</t>
  </si>
  <si>
    <t>BIYIHA</t>
  </si>
  <si>
    <t>P019117638671G</t>
  </si>
  <si>
    <t>P069817740592T</t>
  </si>
  <si>
    <t>ABIGERIL</t>
  </si>
  <si>
    <t>PENKWANG</t>
  </si>
  <si>
    <t>P100217537768X</t>
  </si>
  <si>
    <t>OJONGAGBOR BESONG</t>
  </si>
  <si>
    <t>M121300048281F</t>
  </si>
  <si>
    <t>STE FACADE SARL</t>
  </si>
  <si>
    <t>P049616332228A</t>
  </si>
  <si>
    <t>TSOGNOU KUEMAJO</t>
  </si>
  <si>
    <t>BRENDA MIREILLE</t>
  </si>
  <si>
    <t>P017216596464G</t>
  </si>
  <si>
    <t>AISSATOU OUSMANOU</t>
  </si>
  <si>
    <t>P079715212938N</t>
  </si>
  <si>
    <t>DOMGUEM NOUMSI</t>
  </si>
  <si>
    <t>LILIANE STÉPHANIE</t>
  </si>
  <si>
    <t>P077400561965U</t>
  </si>
  <si>
    <t>BEKONO ETOA</t>
  </si>
  <si>
    <t>EUGENE CLAUDE MARTIN</t>
  </si>
  <si>
    <t>P097914522639H</t>
  </si>
  <si>
    <t>HOUA EL HADJ</t>
  </si>
  <si>
    <t>P066911616319E</t>
  </si>
  <si>
    <t>P028717752798H</t>
  </si>
  <si>
    <t>BIENNE A  AYOUBA</t>
  </si>
  <si>
    <t>HORTENSE MIREILLE</t>
  </si>
  <si>
    <t>ARCHITECTURE &amp; DISCIPLINES CONNEXES</t>
  </si>
  <si>
    <t>M011912736676A</t>
  </si>
  <si>
    <t>HKA/HERMANN KAMTE &amp; ASSOCIATES SARL</t>
  </si>
  <si>
    <t>P107118055263Q</t>
  </si>
  <si>
    <t>BRAISE</t>
  </si>
  <si>
    <t>P100017593291S</t>
  </si>
  <si>
    <t>METCHANGNA</t>
  </si>
  <si>
    <t>P122017555366F</t>
  </si>
  <si>
    <t>OTTOU BELINGA JEAN MARIE</t>
  </si>
  <si>
    <t>P059517152756E</t>
  </si>
  <si>
    <t>KANGOUN TATIANA</t>
  </si>
  <si>
    <t>ETS RELOOKING BODY</t>
  </si>
  <si>
    <t>P117212299402Y</t>
  </si>
  <si>
    <t>EFOMBO</t>
  </si>
  <si>
    <t>M012618353747Q</t>
  </si>
  <si>
    <t>PA NDEH &amp; SON LTD</t>
  </si>
  <si>
    <t>M070016224660J</t>
  </si>
  <si>
    <t>SHI XINSHI/ETS SHI XINSHI</t>
  </si>
  <si>
    <t>P019217019623S</t>
  </si>
  <si>
    <t>DJONMA DJONMO</t>
  </si>
  <si>
    <t>WANGNAMOU</t>
  </si>
  <si>
    <t>P107816061131F</t>
  </si>
  <si>
    <t>BIANDJI</t>
  </si>
  <si>
    <t>CYRIL THEODORE</t>
  </si>
  <si>
    <t>P078616940229T</t>
  </si>
  <si>
    <t>NGONO METOGO</t>
  </si>
  <si>
    <t>GENEVIÈVE XAVERIE</t>
  </si>
  <si>
    <t>SHOEMENDER</t>
  </si>
  <si>
    <t>P015318061997P</t>
  </si>
  <si>
    <t>CHUKWUNYERE MADU ADOLPHUS</t>
  </si>
  <si>
    <t>P037616675016C</t>
  </si>
  <si>
    <t>AUBERGE LA TANIÈRE</t>
  </si>
  <si>
    <t>P038217211763A</t>
  </si>
  <si>
    <t>MBIAMI WILLIAM</t>
  </si>
  <si>
    <t>CEDRIK</t>
  </si>
  <si>
    <t>P090317544840C</t>
  </si>
  <si>
    <t>ESAH JENNIFER</t>
  </si>
  <si>
    <t>P127616806561D</t>
  </si>
  <si>
    <t>VOGA.</t>
  </si>
  <si>
    <t>P108616971897R</t>
  </si>
  <si>
    <t>BISSA NAMA</t>
  </si>
  <si>
    <t>CECILE ELVIRE GAELLE</t>
  </si>
  <si>
    <t>P036417113003Y</t>
  </si>
  <si>
    <t>AHIDJO BAMBO</t>
  </si>
  <si>
    <t>M122316314172S</t>
  </si>
  <si>
    <t>GROUPE D'INITIATIVE COMMUNE POUR LE DEVELOPPEMENT DE DIBOMBARI</t>
  </si>
  <si>
    <t>(GIC K S P AGRICO)</t>
  </si>
  <si>
    <t>P066400526068P</t>
  </si>
  <si>
    <t>NDONGMO EPSE DONGMO PAULINE</t>
  </si>
  <si>
    <t>VENTE DES PRODUITS ALIMENTAIRES ET VENTE BOISSONS NON ALCOOLISEES</t>
  </si>
  <si>
    <t>P096817759344M</t>
  </si>
  <si>
    <t>DJOUTIEU</t>
  </si>
  <si>
    <t>bernadette</t>
  </si>
  <si>
    <t>P122015572507T</t>
  </si>
  <si>
    <t>ATEUFACK EP SATEPIE M</t>
  </si>
  <si>
    <t>P049717621874A</t>
  </si>
  <si>
    <t>NDABOP NZENOWO</t>
  </si>
  <si>
    <t>P068712281993P</t>
  </si>
  <si>
    <t>MALAKOUE NGUEKOUO</t>
  </si>
  <si>
    <t>P048217081170F</t>
  </si>
  <si>
    <t>NIETCHO ROSSY CLADOR</t>
  </si>
  <si>
    <t>EMMANUEL (ETS SWEET LIGHT)</t>
  </si>
  <si>
    <t>P047617544758G</t>
  </si>
  <si>
    <t>JEAN NOËL</t>
  </si>
  <si>
    <t>P122016108651W</t>
  </si>
  <si>
    <t>FEUKAM TALLA MARTIAL</t>
  </si>
  <si>
    <t>P108017343051X</t>
  </si>
  <si>
    <t>AMINE YOUSSOUF</t>
  </si>
  <si>
    <t>P127917701604Z</t>
  </si>
  <si>
    <t>DADEM KEMKEN</t>
  </si>
  <si>
    <t>M052517769530T</t>
  </si>
  <si>
    <t>JFCY-SARL</t>
  </si>
  <si>
    <t>COMMERCE DE GROS DE PRODUITS ALIMENTAIRES</t>
  </si>
  <si>
    <t>M022517605105F</t>
  </si>
  <si>
    <t>SOCIETE D'IMPORTATION ET COMMERCIALISATION DE VINS ET LIQUEURS SARL</t>
  </si>
  <si>
    <t>SICOVIL SARL</t>
  </si>
  <si>
    <t>P089317087879N</t>
  </si>
  <si>
    <t>MEKE</t>
  </si>
  <si>
    <t>REGINE.</t>
  </si>
  <si>
    <t>P019417843768R</t>
  </si>
  <si>
    <t>KOUANANG TCHUENTE EPOUSE TSAGMO</t>
  </si>
  <si>
    <t>CHRISTEL KELY</t>
  </si>
  <si>
    <t>P029817202922L</t>
  </si>
  <si>
    <t>SOMANA</t>
  </si>
  <si>
    <t>HAMADA BENJAMIN</t>
  </si>
  <si>
    <t>M071913925517S</t>
  </si>
  <si>
    <t>I M D CAMEROON SARL</t>
  </si>
  <si>
    <t>P017216989524K</t>
  </si>
  <si>
    <t>IDRISS DJIBRINE</t>
  </si>
  <si>
    <t>P019217139332W</t>
  </si>
  <si>
    <t>NGUANNO TINDO</t>
  </si>
  <si>
    <t>M012116634312U</t>
  </si>
  <si>
    <t>THE PROJECT FOR THE DEVELOPMENT OF IRRIGATED AND
RAINFED RICE CULTIVATION NI CAMEROON PHASE 2</t>
  </si>
  <si>
    <t>PRODERIP</t>
  </si>
  <si>
    <t>P127915282473X</t>
  </si>
  <si>
    <t>PENDA EKOLLO-SALOMON</t>
  </si>
  <si>
    <t>M102217699540J</t>
  </si>
  <si>
    <t>NGOMEZ ENGINEERING SARL</t>
  </si>
  <si>
    <t>P077512146686G</t>
  </si>
  <si>
    <t>YOUASSA</t>
  </si>
  <si>
    <t>P079718524332G</t>
  </si>
  <si>
    <t>BADJO</t>
  </si>
  <si>
    <t>P058414366913A</t>
  </si>
  <si>
    <t>JIOKENG KENGMO</t>
  </si>
  <si>
    <t>GASTINE ELIVE</t>
  </si>
  <si>
    <t>P016300197871L</t>
  </si>
  <si>
    <t>MBOU GABRIEL</t>
  </si>
  <si>
    <t>CHEZ GABY BAR</t>
  </si>
  <si>
    <t>P109317584893J</t>
  </si>
  <si>
    <t>CHRIST WODER</t>
  </si>
  <si>
    <t>P097917734295W</t>
  </si>
  <si>
    <t>SIH</t>
  </si>
  <si>
    <t>THERESE ACHUO</t>
  </si>
  <si>
    <t>P028017687116D</t>
  </si>
  <si>
    <t>TEGUIA.</t>
  </si>
  <si>
    <t>ALAIN VENUS</t>
  </si>
  <si>
    <t>P058112622446D</t>
  </si>
  <si>
    <t>BOBBO ABDOULAHI</t>
  </si>
  <si>
    <t>P129217697666X</t>
  </si>
  <si>
    <t>FESSAL</t>
  </si>
  <si>
    <t>P122016997929B</t>
  </si>
  <si>
    <t>MOCHE JULIENNE 677177384</t>
  </si>
  <si>
    <t>P018317355893K</t>
  </si>
  <si>
    <t>P047316663168L</t>
  </si>
  <si>
    <t>MBESSA FOUDA</t>
  </si>
  <si>
    <t>CLÉMENTINE MARGUERITE</t>
  </si>
  <si>
    <t>P128416876450A</t>
  </si>
  <si>
    <t>KOUAKAM TIWA</t>
  </si>
  <si>
    <t>M092116656877T</t>
  </si>
  <si>
    <t>SOCIETE KNE SARL</t>
  </si>
  <si>
    <t>P027317785780W</t>
  </si>
  <si>
    <t>TEUBISSI</t>
  </si>
  <si>
    <t>ELVIS MONVOISIN</t>
  </si>
  <si>
    <t>P038717468595Q</t>
  </si>
  <si>
    <t>CHEJANG TIOKOU</t>
  </si>
  <si>
    <t>P038517866773S</t>
  </si>
  <si>
    <t>TEKOUJOU SILENOU</t>
  </si>
  <si>
    <t>ERIC GALTAN</t>
  </si>
  <si>
    <t>P088116593664C</t>
  </si>
  <si>
    <t>DOMCHE YOUTA</t>
  </si>
  <si>
    <t>P048411998282F</t>
  </si>
  <si>
    <t>LOGMO JEANNE</t>
  </si>
  <si>
    <t>DELANGUE</t>
  </si>
  <si>
    <t>M042517775134F</t>
  </si>
  <si>
    <t>MAGIC ALU SARL</t>
  </si>
  <si>
    <t>P019218471968Z</t>
  </si>
  <si>
    <t>NAMESSO TATSAA</t>
  </si>
  <si>
    <t>P038500565507D</t>
  </si>
  <si>
    <t>TALLA JEAN NAPOLEON</t>
  </si>
  <si>
    <t>P019717967849E</t>
  </si>
  <si>
    <t>TCHOUANTE IDRIS CABREL</t>
  </si>
  <si>
    <t>P048817641208X</t>
  </si>
  <si>
    <t>OSCAR SONA EBANJA</t>
  </si>
  <si>
    <t>M092316093215S</t>
  </si>
  <si>
    <t>BUSINESS AND INDUSTRIAL BROOKERS (LIMITED (BIBCAM SARL))</t>
  </si>
  <si>
    <t>P109316753733K</t>
  </si>
  <si>
    <t>MBASSI MELONO</t>
  </si>
  <si>
    <t>THIERRY ARNAUD</t>
  </si>
  <si>
    <t>P048600550717A</t>
  </si>
  <si>
    <t>MEFO KAMGA</t>
  </si>
  <si>
    <t>LE SESAME</t>
  </si>
  <si>
    <t>P019116929540R</t>
  </si>
  <si>
    <t>EPIET M'EKOSSO</t>
  </si>
  <si>
    <t>MARC AURÉLIEN THIERRY</t>
  </si>
  <si>
    <t>P019916305321P</t>
  </si>
  <si>
    <t>P056818158113L</t>
  </si>
  <si>
    <t>P060016423066M</t>
  </si>
  <si>
    <t>BAYIHA BASSOP</t>
  </si>
  <si>
    <t>P048316428318A</t>
  </si>
  <si>
    <t>FOGANG ERVIS-GABIN</t>
  </si>
  <si>
    <t>P039717490638H</t>
  </si>
  <si>
    <t>ARMAND GAEL</t>
  </si>
  <si>
    <t>P039917678277C</t>
  </si>
  <si>
    <t>SIGHE FONKOUA</t>
  </si>
  <si>
    <t>P116312405797F</t>
  </si>
  <si>
    <t>NCHOUAPINE EPSEE NJIKAM</t>
  </si>
  <si>
    <t>P096917420909U</t>
  </si>
  <si>
    <t>EMMANUEL TANDE MUSI</t>
  </si>
  <si>
    <t>CHARTERED ACCOUNTANT</t>
  </si>
  <si>
    <t>P018816667683B</t>
  </si>
  <si>
    <t>YUNGHO</t>
  </si>
  <si>
    <t>PRINCELY SAFEH</t>
  </si>
  <si>
    <t>P010216272928B</t>
  </si>
  <si>
    <t>P116800042963R</t>
  </si>
  <si>
    <t>TCHENEMBE ETIENNETCHE</t>
  </si>
  <si>
    <t>TCHENEMBE ETIENNE</t>
  </si>
  <si>
    <t>P058917802994A</t>
  </si>
  <si>
    <t>YEMENE FOUMBOU</t>
  </si>
  <si>
    <t>P078618026229Z</t>
  </si>
  <si>
    <t>NOLA YOUBI</t>
  </si>
  <si>
    <t>P129917964765E</t>
  </si>
  <si>
    <t>ANAILLE BRENDA</t>
  </si>
  <si>
    <t>P047916611526Z</t>
  </si>
  <si>
    <t>MBEMME METCHEHE EPSE NGOUONNOU</t>
  </si>
  <si>
    <t>Dépannage des imprimantes</t>
  </si>
  <si>
    <t>P069718594694U</t>
  </si>
  <si>
    <t>FONO SADO</t>
  </si>
  <si>
    <t>VINI BRIGAUD</t>
  </si>
  <si>
    <t>P056916090902J</t>
  </si>
  <si>
    <t>TAGUEM</t>
  </si>
  <si>
    <t>P082318382995F</t>
  </si>
  <si>
    <t>CENTRE SPORTIF DE MARATHON DE</t>
  </si>
  <si>
    <t>DOUALA -LOGPOM</t>
  </si>
  <si>
    <t>P039117102308P</t>
  </si>
  <si>
    <t>AMINA EPSE TCHOFFO</t>
  </si>
  <si>
    <t>BRAISE DE POISSON</t>
  </si>
  <si>
    <t>P108314440744Z</t>
  </si>
  <si>
    <t>NDI NKODO</t>
  </si>
  <si>
    <t>P018612494470N</t>
  </si>
  <si>
    <t>TCHUIGUE TCHOUNGA CLAVELLE</t>
  </si>
  <si>
    <t>P019212444604R</t>
  </si>
  <si>
    <t>P108517658024L</t>
  </si>
  <si>
    <t>METOKO BARIKI EPSE ASANGA</t>
  </si>
  <si>
    <t>M062517868106R</t>
  </si>
  <si>
    <t>ETS MESO SERVICES</t>
  </si>
  <si>
    <t>MESO SERVICES</t>
  </si>
  <si>
    <t>ACTIVITÉS HUMANITAIRES</t>
  </si>
  <si>
    <t>M031717668306R</t>
  </si>
  <si>
    <t>GLOBAL MULTI ACTION FOUNDATION CAMEROON</t>
  </si>
  <si>
    <t>GMAF CAM</t>
  </si>
  <si>
    <t>P059217309735J</t>
  </si>
  <si>
    <t>ANNIE LEOCADIE</t>
  </si>
  <si>
    <t>P076700557920X</t>
  </si>
  <si>
    <t>MALAMA EPSEE YOUNOUSSA SENEBOU</t>
  </si>
  <si>
    <t>ETS ZENA</t>
  </si>
  <si>
    <t>P108916697764A</t>
  </si>
  <si>
    <t>JULIO CLADER</t>
  </si>
  <si>
    <t>P048612567763Q</t>
  </si>
  <si>
    <t>BENNAKA</t>
  </si>
  <si>
    <t>EVERT</t>
  </si>
  <si>
    <t>P129918256412H</t>
  </si>
  <si>
    <t>NABILA DJOULEIHA</t>
  </si>
  <si>
    <t>MOHAMED PAISALE</t>
  </si>
  <si>
    <t>P127612574583C</t>
  </si>
  <si>
    <t>BOYOMO SIMON CEDRIC</t>
  </si>
  <si>
    <t>M041612587505G</t>
  </si>
  <si>
    <t>TRADE AND INVESTMENT PROMOTION C°</t>
  </si>
  <si>
    <t>STE TRADE-TP SARL</t>
  </si>
  <si>
    <t>P036312569182P</t>
  </si>
  <si>
    <t>KONGNE ELISABETH</t>
  </si>
  <si>
    <t>P039818151703Y</t>
  </si>
  <si>
    <t>TSAKEM NGUIPY</t>
  </si>
  <si>
    <t>P016112416797F</t>
  </si>
  <si>
    <t>SIDZE PIERRE</t>
  </si>
  <si>
    <t>P087316459442C</t>
  </si>
  <si>
    <t>LEMOGUE EPOUSE NGONGANG</t>
  </si>
  <si>
    <t>P059118379400S</t>
  </si>
  <si>
    <t>NGO NJONGA</t>
  </si>
  <si>
    <t>P098018524613B</t>
  </si>
  <si>
    <t>EVELYN NGANG</t>
  </si>
  <si>
    <t>M081117240325U</t>
  </si>
  <si>
    <t>LYCEE TECHNIQUE DE BAMENDJIDA</t>
  </si>
  <si>
    <t>P109516751176C</t>
  </si>
  <si>
    <t>MBARGA NGONO</t>
  </si>
  <si>
    <t>AUDREY CHARLÈNE</t>
  </si>
  <si>
    <t>P028312527691Z</t>
  </si>
  <si>
    <t>NJUNE ESTHER CHARLOTTE</t>
  </si>
  <si>
    <t>P117512703766K</t>
  </si>
  <si>
    <t>NTOUE Epse MBEUMO ABIBA</t>
  </si>
  <si>
    <t>P056616567094M</t>
  </si>
  <si>
    <t>DOMKAM NG EPOUSE SIME POKA</t>
  </si>
  <si>
    <t>VTE BILLETS D'AVION-PREST/SCES</t>
  </si>
  <si>
    <t>P037012521341Y</t>
  </si>
  <si>
    <t>TODJI KWENGWA EPSEE TAKOUGOUM EVELINE</t>
  </si>
  <si>
    <t>ETS EVATRAVEL</t>
  </si>
  <si>
    <t>P057717221629W</t>
  </si>
  <si>
    <t>P109318035619E</t>
  </si>
  <si>
    <t>YANKEU NDALI</t>
  </si>
  <si>
    <t>P027517806122D</t>
  </si>
  <si>
    <t>DIAGONG KUETE</t>
  </si>
  <si>
    <t>P099412718120E</t>
  </si>
  <si>
    <t>DIEYE-MOULEN</t>
  </si>
  <si>
    <t>LEILA JESSIE</t>
  </si>
  <si>
    <t>P038518346675R</t>
  </si>
  <si>
    <t>MANGA ONDOA</t>
  </si>
  <si>
    <t>P118712434934X</t>
  </si>
  <si>
    <t>AGBOR BLANDINE EBANGHA</t>
  </si>
  <si>
    <t>P068412600376S</t>
  </si>
  <si>
    <t>ADELINE VENYUY</t>
  </si>
  <si>
    <t>P128818016611A</t>
  </si>
  <si>
    <t>NYIEKA</t>
  </si>
  <si>
    <t>ROBERTO KWEDO</t>
  </si>
  <si>
    <t>P039017687041D</t>
  </si>
  <si>
    <t>P018614867581K</t>
  </si>
  <si>
    <t>CLOTILDE CHRISTIANE</t>
  </si>
  <si>
    <t>P039917174507W</t>
  </si>
  <si>
    <t>TCHINDA FOMEKONG GÉRARD</t>
  </si>
  <si>
    <t>P057517553020D</t>
  </si>
  <si>
    <t>FELIX AMBENDE</t>
  </si>
  <si>
    <t>AGHESOM</t>
  </si>
  <si>
    <t>P108316299182T</t>
  </si>
  <si>
    <t>MAGUIEZE PEGNO EPSE</t>
  </si>
  <si>
    <t>NGNOMPOTSIO ALICE</t>
  </si>
  <si>
    <t>P026917039182H</t>
  </si>
  <si>
    <t>P019317495981H</t>
  </si>
  <si>
    <t>BEBENA ESSONO</t>
  </si>
  <si>
    <t>M052416726663H</t>
  </si>
  <si>
    <t>EMANO MINERAL WATER SARL</t>
  </si>
  <si>
    <t>P058512103943A</t>
  </si>
  <si>
    <t>MBE MEFENYA PATRICK HERVE</t>
  </si>
  <si>
    <t>"ETS PATSON DISTRIBUTION"</t>
  </si>
  <si>
    <t>P098312332197L</t>
  </si>
  <si>
    <t>ABAMBOH NJUINWI SHU</t>
  </si>
  <si>
    <t>M090217257335J</t>
  </si>
  <si>
    <t>EP BATCHEU PENKA MICHEL</t>
  </si>
  <si>
    <t>CHEF TRADI</t>
  </si>
  <si>
    <t>P086717052416E</t>
  </si>
  <si>
    <t>PETOHO</t>
  </si>
  <si>
    <t>M022517546245P</t>
  </si>
  <si>
    <t>F.K.D SARL</t>
  </si>
  <si>
    <t>M112518165915S</t>
  </si>
  <si>
    <t>SOCIETE DE COMMERCE ET DE DISTRIBUTION DES PRODUITS ALIMENTAIRES AU CAMEROUN SARL</t>
  </si>
  <si>
    <t>CODIPAC SARL</t>
  </si>
  <si>
    <t>M108717725160X</t>
  </si>
  <si>
    <t>ECOLE PUBLIQUE DE BALATCHOUET</t>
  </si>
  <si>
    <t>EP BALATCHOUET</t>
  </si>
  <si>
    <t>BAPI</t>
  </si>
  <si>
    <t>P069016122071M</t>
  </si>
  <si>
    <t>SENE EPSE GAMARA FATOU</t>
  </si>
  <si>
    <t>P069818465597K</t>
  </si>
  <si>
    <t>OSSANGONO OWONA</t>
  </si>
  <si>
    <t>P049918122861F</t>
  </si>
  <si>
    <t>MUHAMMAD ZAHARRADDER TAHIR</t>
  </si>
  <si>
    <t>(ETS MUHAMMAD ZAHARRADDER TAHIR)</t>
  </si>
  <si>
    <t>P069516779934C</t>
  </si>
  <si>
    <t>BOAH PASSCA YOAH</t>
  </si>
  <si>
    <t>P119518155009G</t>
  </si>
  <si>
    <t>OCHHIAKA CHINONSO EDWIN</t>
  </si>
  <si>
    <t>P028916063401J</t>
  </si>
  <si>
    <t>NZUSOUO</t>
  </si>
  <si>
    <t>HERVÉ CYRILLE</t>
  </si>
  <si>
    <t>M102015271909E</t>
  </si>
  <si>
    <t>SUPER MAX ELECTRONIQUE SARL</t>
  </si>
  <si>
    <t>P129418499314L</t>
  </si>
  <si>
    <t>HONORINE AFAHNWI</t>
  </si>
  <si>
    <t>P058917889861B</t>
  </si>
  <si>
    <t>MEFONDJO DEFFO</t>
  </si>
  <si>
    <t>FOODSTUFFS</t>
  </si>
  <si>
    <t>P056517440483H</t>
  </si>
  <si>
    <t>TAMANCHAMBI FIDELIS FUNUE</t>
  </si>
  <si>
    <t>P016712771011T</t>
  </si>
  <si>
    <t>MAHAMA ABDOURAMAN</t>
  </si>
  <si>
    <t>ETS MAHAMA ABDOURAMAN</t>
  </si>
  <si>
    <t>P067312376273J</t>
  </si>
  <si>
    <t>DJIASSI ANNE KATTY</t>
  </si>
  <si>
    <t>(ETS KATTY)</t>
  </si>
  <si>
    <t>P018317410388H</t>
  </si>
  <si>
    <t>SONFACK NOUBOUDEM</t>
  </si>
  <si>
    <t>P079317771182T</t>
  </si>
  <si>
    <t>monthe wouakam</t>
  </si>
  <si>
    <t>franck blaise</t>
  </si>
  <si>
    <t>BAYAM-SALAM</t>
  </si>
  <si>
    <t>P128617677794J</t>
  </si>
  <si>
    <t>MABOUSSU</t>
  </si>
  <si>
    <t>NATHALIE CAROLE</t>
  </si>
  <si>
    <t>P048417442092X</t>
  </si>
  <si>
    <t>MARCUS HERBERT</t>
  </si>
  <si>
    <t>M041612629849L</t>
  </si>
  <si>
    <t>YOURS SARL</t>
  </si>
  <si>
    <t>M071417543075D</t>
  </si>
  <si>
    <t>SOCIETE COOPERATIVE SIMPLIEE DES AGROELEVEURS ET COMEMRCANTS DE DOREISSOU BALGAM</t>
  </si>
  <si>
    <t>SCOOPS GARAYA</t>
  </si>
  <si>
    <t>P078418534681K</t>
  </si>
  <si>
    <t>NGUESSONG TSOFAC EPSE KENFACK</t>
  </si>
  <si>
    <t>IDE CECILE</t>
  </si>
  <si>
    <t>P029316629903M</t>
  </si>
  <si>
    <t>RODRIGUE ARNO</t>
  </si>
  <si>
    <t>P068017691238G</t>
  </si>
  <si>
    <t>LUCIENNE MALORE</t>
  </si>
  <si>
    <t>M071017242226N</t>
  </si>
  <si>
    <t>CES DE GARGA-LIMBONA</t>
  </si>
  <si>
    <t>P088618005660Y</t>
  </si>
  <si>
    <t>ASSAINA.</t>
  </si>
  <si>
    <t>VENTE VIVES FRAIS</t>
  </si>
  <si>
    <t>P099417660111Q</t>
  </si>
  <si>
    <t>NSOTA BEHENG</t>
  </si>
  <si>
    <t>EMMANUEL PASCAL</t>
  </si>
  <si>
    <t>P127312640767U</t>
  </si>
  <si>
    <t>TEITO DONGMO JEAN ALBERT</t>
  </si>
  <si>
    <t>P067412435642A</t>
  </si>
  <si>
    <t>PETTOM ALEXANDRE OSSE</t>
  </si>
  <si>
    <t>ETS PETTOM ALEXANDRE OSSE</t>
  </si>
  <si>
    <t>M072517909837H</t>
  </si>
  <si>
    <t>TRANSIT MARKET SERVICES</t>
  </si>
  <si>
    <t>TMS</t>
  </si>
  <si>
    <t>P088417596263T</t>
  </si>
  <si>
    <t>ERNESTOPH MBAKU</t>
  </si>
  <si>
    <t>P069216090904M</t>
  </si>
  <si>
    <t>UDOKA ONYINYE CHIZOBA</t>
  </si>
  <si>
    <t>P067918264720T</t>
  </si>
  <si>
    <t>Nneme Epse Nlan</t>
  </si>
  <si>
    <t>Afan</t>
  </si>
  <si>
    <t>P109618144847T</t>
  </si>
  <si>
    <t>TSASSE LANDZOU</t>
  </si>
  <si>
    <t>COMMERCANT
OFF LICENCE</t>
  </si>
  <si>
    <t>P029816876335R</t>
  </si>
  <si>
    <t>YOUWO</t>
  </si>
  <si>
    <t>VENTE GLACE + BA</t>
  </si>
  <si>
    <t>P107600531452U</t>
  </si>
  <si>
    <t>MOUAFO TCHIO</t>
  </si>
  <si>
    <t>P129217909779F</t>
  </si>
  <si>
    <t>ERNESTINE LUM</t>
  </si>
  <si>
    <t>P048818224791D</t>
  </si>
  <si>
    <t>NELLY JAIMO</t>
  </si>
  <si>
    <t>SALES OF CLOTHES</t>
  </si>
  <si>
    <t>P127412438159E</t>
  </si>
  <si>
    <t>SIH WUNG EPSEE KONANGO</t>
  </si>
  <si>
    <t>P048517667880K</t>
  </si>
  <si>
    <t>NSOLOH</t>
  </si>
  <si>
    <t>DANIELLE MAXIMINE</t>
  </si>
  <si>
    <t>Ventes de boissons</t>
  </si>
  <si>
    <t>M052517731700J</t>
  </si>
  <si>
    <t>DANY &amp; FRERES SARL</t>
  </si>
  <si>
    <t>P027117458188M</t>
  </si>
  <si>
    <t>ANNE NATHALIE</t>
  </si>
  <si>
    <t>P109017711311K</t>
  </si>
  <si>
    <t>AMBOUFEI EPOUSE EDA</t>
  </si>
  <si>
    <t>PAULINE AMBAH</t>
  </si>
  <si>
    <t>P017516575796S</t>
  </si>
  <si>
    <t>IDRISSA HAMADOU</t>
  </si>
  <si>
    <t>P037717185016F</t>
  </si>
  <si>
    <t>KEUTCHEMEN EPSE NANA</t>
  </si>
  <si>
    <t>YERGINE MMIREILLE</t>
  </si>
  <si>
    <t>P047817489306Q</t>
  </si>
  <si>
    <t>DEUGOUE BERTIN</t>
  </si>
  <si>
    <t>(ETS SIÉLIMA ALIMENTATION)</t>
  </si>
  <si>
    <t>P128217094107X</t>
  </si>
  <si>
    <t>NDZUNKEU YANTCHO</t>
  </si>
  <si>
    <t>P065500000569Q</t>
  </si>
  <si>
    <t>FATOUMATA EPSEE YOUNOUSS</t>
  </si>
  <si>
    <t>P024917777483B</t>
  </si>
  <si>
    <t>HABO</t>
  </si>
  <si>
    <t>P036317759196G</t>
  </si>
  <si>
    <t>OBATE</t>
  </si>
  <si>
    <t>P099017428726P</t>
  </si>
  <si>
    <t>MOUNDI PECHINTE</t>
  </si>
  <si>
    <t>M012216958369P</t>
  </si>
  <si>
    <t>HERI HOUSE ENTERTAINMENT SARL</t>
  </si>
  <si>
    <t>HHE SARL</t>
  </si>
  <si>
    <t>M062416841513H</t>
  </si>
  <si>
    <t>UHURU MEDIA LTD</t>
  </si>
  <si>
    <t>UM LTD</t>
  </si>
  <si>
    <t>M011118194161H</t>
  </si>
  <si>
    <t>TRUST IN AFRICA INC SARL</t>
  </si>
  <si>
    <t>P014217373325Q</t>
  </si>
  <si>
    <t>P108317872120A</t>
  </si>
  <si>
    <t>OUSMAN SOULEMANOU</t>
  </si>
  <si>
    <t>P117316694677T</t>
  </si>
  <si>
    <t>GOUFAN A GOUFAN</t>
  </si>
  <si>
    <t>P016917843048R</t>
  </si>
  <si>
    <t>Kome Njome Gilbert</t>
  </si>
  <si>
    <t>P088617693849C</t>
  </si>
  <si>
    <t>NGANTCHOU SEUGANG</t>
  </si>
  <si>
    <t>P047418461023B</t>
  </si>
  <si>
    <t>KOULOU</t>
  </si>
  <si>
    <t>ALBERT SHERIF</t>
  </si>
  <si>
    <t>M091618016357D</t>
  </si>
  <si>
    <t>BALI BAT CONTRUCTION</t>
  </si>
  <si>
    <t>2B CONSTRUCTION</t>
  </si>
  <si>
    <t>M062517839011Y</t>
  </si>
  <si>
    <t>PN CO LTD</t>
  </si>
  <si>
    <t>M042116057469P</t>
  </si>
  <si>
    <t>UNIVERS PHYTOLOGIE INTERNATIONAL SARL</t>
  </si>
  <si>
    <t>U-PHY INTERNATIONAL SARL</t>
  </si>
  <si>
    <t>P097416462136T</t>
  </si>
  <si>
    <t>OUEMBA NGANNO</t>
  </si>
  <si>
    <t>M088816719304U</t>
  </si>
  <si>
    <t>ECOLE CATHOLIQUE DE SONGA BALENG</t>
  </si>
  <si>
    <t>M092016677309W</t>
  </si>
  <si>
    <t>ECOLE PRIVÉE DE FORMATION DES PERSONNELS DE SANTÉ DE LARA-KAÉLÉ</t>
  </si>
  <si>
    <t>EPFPSLK</t>
  </si>
  <si>
    <t>P017817222392E</t>
  </si>
  <si>
    <t>TCHAMENI DAKYAP</t>
  </si>
  <si>
    <t>P040417607009F</t>
  </si>
  <si>
    <t>HERMANN PATRICE</t>
  </si>
  <si>
    <t>P109818056613K</t>
  </si>
  <si>
    <t>KAPCHE SOUOP</t>
  </si>
  <si>
    <t>M092316124070G</t>
  </si>
  <si>
    <t>ANNA SOLUTIONS SARL</t>
  </si>
  <si>
    <t>M122017145653K</t>
  </si>
  <si>
    <t>SOCIÉTÉ COOPÉRATIVE SIMPLIFIÉE DES PRODUCTEURS DE COTON DE MAYO LOPE 3 (BIBEMI)</t>
  </si>
  <si>
    <t>P078518554597U</t>
  </si>
  <si>
    <t>DJENBA SEKOU SALLA</t>
  </si>
  <si>
    <t>P029117192670L</t>
  </si>
  <si>
    <t>AMADOU DIAN</t>
  </si>
  <si>
    <t>P018717221204Z</t>
  </si>
  <si>
    <t>EMBOLO MEDOU</t>
  </si>
  <si>
    <t>P017417652112H</t>
  </si>
  <si>
    <t>MOMBE</t>
  </si>
  <si>
    <t>MICHAEL TEFUH</t>
  </si>
  <si>
    <t>P089116631978C</t>
  </si>
  <si>
    <t>TSAKOU FOTIO AURELIEN</t>
  </si>
  <si>
    <t>(ETS ENERGIE)</t>
  </si>
  <si>
    <t>BUSINESSS</t>
  </si>
  <si>
    <t>P118017213893X</t>
  </si>
  <si>
    <t>LOVELYN MUSANGO</t>
  </si>
  <si>
    <t>P058716264579Y</t>
  </si>
  <si>
    <t>P076316278331P</t>
  </si>
  <si>
    <t>DJAMEN LEOPOLD</t>
  </si>
  <si>
    <t>(ETS AMERICAN SERVICES AND DISTRIBUTION AFRICA EUROPE ''DJAMEN LEOPOLD'')</t>
  </si>
  <si>
    <t>ECHANGE DE SERVICES, IMPORT-EXPORT SUR LES USA, DANS LE MONDE, TELECOMMUNICATION, INFORMATIQUE, PRESTATIONS DE SERVICES, COMMERCE GENERAL</t>
  </si>
  <si>
    <t>P028112706658E</t>
  </si>
  <si>
    <t>ANNA BONGSUI</t>
  </si>
  <si>
    <t>M011200039313K</t>
  </si>
  <si>
    <t>"GROUPE MAGNONG" SARL</t>
  </si>
  <si>
    <t>"GOUPE MAGNONG" SARL</t>
  </si>
  <si>
    <t>P058417886175T</t>
  </si>
  <si>
    <t>TCHINDA TELEZING</t>
  </si>
  <si>
    <t>P019717007790L</t>
  </si>
  <si>
    <t>M121716247497Y</t>
  </si>
  <si>
    <t>COSMOS MULTI-SERVICES SARL</t>
  </si>
  <si>
    <t>CMS SARL</t>
  </si>
  <si>
    <t>P068817485507G</t>
  </si>
  <si>
    <t>TSAYO TIFFA</t>
  </si>
  <si>
    <t>NAISSAIRE</t>
  </si>
  <si>
    <t>P029316941298G</t>
  </si>
  <si>
    <t>EBONDJI</t>
  </si>
  <si>
    <t>MARIE TECLAIRE</t>
  </si>
  <si>
    <t>P068616464525T</t>
  </si>
  <si>
    <t>SAHA FOMEKONG</t>
  </si>
  <si>
    <t>CHRISTELLE YOLANDE</t>
  </si>
  <si>
    <t>P122015654946N</t>
  </si>
  <si>
    <t>TALLA DESIRE</t>
  </si>
  <si>
    <t>P038518071028J</t>
  </si>
  <si>
    <t>FEUYEM</t>
  </si>
  <si>
    <t>ULRICH BRICE</t>
  </si>
  <si>
    <t>P018017310265N</t>
  </si>
  <si>
    <t>M062117169278R</t>
  </si>
  <si>
    <t>SOCIÉTÉ COOPÉRATIVE SIMPLIFIÉE DES PRODUCTEURS DE COTON DE OURO-MAYO</t>
  </si>
  <si>
    <t>SCOOPS KAWTAL REMOOBE</t>
  </si>
  <si>
    <t>P079118264917N</t>
  </si>
  <si>
    <t>Tcheuwa Tcheuwa</t>
  </si>
  <si>
    <t>Etienne Charlin</t>
  </si>
  <si>
    <t>M072517932280U</t>
  </si>
  <si>
    <t>Prime finance savings and loans coopérative crédit union limited with board of directors</t>
  </si>
  <si>
    <t>Prime finance coop-ca</t>
  </si>
  <si>
    <t>P087917761072G</t>
  </si>
  <si>
    <t>Djou Ignace</t>
  </si>
  <si>
    <t>P028218171501P</t>
  </si>
  <si>
    <t>P038716628540M</t>
  </si>
  <si>
    <t>LOVELINE NSEN</t>
  </si>
  <si>
    <t>P128214884889M</t>
  </si>
  <si>
    <t>JOHN BOULA</t>
  </si>
  <si>
    <t>P118816013095X</t>
  </si>
  <si>
    <t>BIOUMLA STEPHANIE RACHEL</t>
  </si>
  <si>
    <t>ETS PRESTA PLUS</t>
  </si>
  <si>
    <t>COSMETIC SHOP</t>
  </si>
  <si>
    <t>P058118528780Y</t>
  </si>
  <si>
    <t>KANKOU FONGANG</t>
  </si>
  <si>
    <t>MOULIN A MAIS</t>
  </si>
  <si>
    <t>P116012648163F</t>
  </si>
  <si>
    <t>NJITOYAP</t>
  </si>
  <si>
    <t>P089712698874L</t>
  </si>
  <si>
    <t>P069517572608S</t>
  </si>
  <si>
    <t>NGA MEBINA</t>
  </si>
  <si>
    <t>P077216402461U</t>
  </si>
  <si>
    <t>LOUIS BRUNO</t>
  </si>
  <si>
    <t>M112217758901B</t>
  </si>
  <si>
    <t>IMBS REAL ESTATE AGRICULTURE AND TOURISM COM LTD.</t>
  </si>
  <si>
    <t>P087012656419R</t>
  </si>
  <si>
    <t>MANGWA TCHIENKOUA</t>
  </si>
  <si>
    <t>SERGE ROLAND</t>
  </si>
  <si>
    <t>P097314423608M</t>
  </si>
  <si>
    <t>MACHELE LEGUE EPSE MBOU</t>
  </si>
  <si>
    <t>LUCIE GISELE</t>
  </si>
  <si>
    <t>P122016131715B</t>
  </si>
  <si>
    <t>DJOUSSE SAODIO DUCLAIRE</t>
  </si>
  <si>
    <t>COMMIS NEOLIFE</t>
  </si>
  <si>
    <t>P016114412788R</t>
  </si>
  <si>
    <t>ENDAH</t>
  </si>
  <si>
    <t>P028918244127A</t>
  </si>
  <si>
    <t>ELLO MEYENGONO</t>
  </si>
  <si>
    <t>M102015144349U</t>
  </si>
  <si>
    <t>INFOPHARM AFC SARL</t>
  </si>
  <si>
    <t>P087212337691N</t>
  </si>
  <si>
    <t>P048617129085U</t>
  </si>
  <si>
    <t>VUTUS AIME</t>
  </si>
  <si>
    <t>P058511053329B</t>
  </si>
  <si>
    <t>FOPA FOGANG EVELYNE</t>
  </si>
  <si>
    <t>P028217709736D</t>
  </si>
  <si>
    <t>TAPILY</t>
  </si>
  <si>
    <t>P019818401201J</t>
  </si>
  <si>
    <t>ENGOULOU NGOMBA</t>
  </si>
  <si>
    <t>Basile Brondon Junior</t>
  </si>
  <si>
    <t>INFOGRAPHIE, PRESTATIONS DE SERVICES</t>
  </si>
  <si>
    <t>P037314404963H</t>
  </si>
  <si>
    <t>TENE TAKOUMBO</t>
  </si>
  <si>
    <t>BRUNO ALVIN</t>
  </si>
  <si>
    <t>P037518396913N</t>
  </si>
  <si>
    <t>LONGMO</t>
  </si>
  <si>
    <t>EPSE SONA</t>
  </si>
  <si>
    <t>P078117440282B</t>
  </si>
  <si>
    <t>STE JNAK SARL</t>
  </si>
  <si>
    <t>P079917694639C</t>
  </si>
  <si>
    <t>GABRIEL MAGLOIRE</t>
  </si>
  <si>
    <t>ASSISTANT CHAUFFEUR</t>
  </si>
  <si>
    <t>P049518184699R</t>
  </si>
  <si>
    <t>NZODA NKUETCHE</t>
  </si>
  <si>
    <t>ÉRIC MICHEL</t>
  </si>
  <si>
    <t>P076417736323E</t>
  </si>
  <si>
    <t>Kamguem Boutue</t>
  </si>
  <si>
    <t>Pierre Marus</t>
  </si>
  <si>
    <t>P069817087135F</t>
  </si>
  <si>
    <t>NJIKAM YOUMNDINGOUOTMOUN</t>
  </si>
  <si>
    <t>P069917989376G</t>
  </si>
  <si>
    <t>DJAME TADDIO</t>
  </si>
  <si>
    <t>EMMANUEL LUFRIDE</t>
  </si>
  <si>
    <t>P126216798821P</t>
  </si>
  <si>
    <t>NGONGO NGONO</t>
  </si>
  <si>
    <t>HONORAT</t>
  </si>
  <si>
    <t>P018017735568U</t>
  </si>
  <si>
    <t>P106214619626S</t>
  </si>
  <si>
    <t>ANDEBIRI</t>
  </si>
  <si>
    <t>STEPHEN ABIRIGEN</t>
  </si>
  <si>
    <t>P079217589735E</t>
  </si>
  <si>
    <t>P049217927661H</t>
  </si>
  <si>
    <t>LIZETTE NGUM</t>
  </si>
  <si>
    <t>P016600148657D</t>
  </si>
  <si>
    <t>PEKWANGNE BRIGITTE</t>
  </si>
  <si>
    <t>M032318077617H</t>
  </si>
  <si>
    <t>EDIFY</t>
  </si>
  <si>
    <t>ETUDE, RÉALISATION ET COMMERCIALISATION DE SYSTÈME ET LOGICIELS</t>
  </si>
  <si>
    <t>P037700311561U</t>
  </si>
  <si>
    <t>BOUDJEKEU Emilienne</t>
  </si>
  <si>
    <t>P073916912045C</t>
  </si>
  <si>
    <t>HAPE</t>
  </si>
  <si>
    <t>M032517631708J</t>
  </si>
  <si>
    <t>OILIP ENERGY SARL</t>
  </si>
  <si>
    <t>P017518219588C</t>
  </si>
  <si>
    <t>M092015126972E</t>
  </si>
  <si>
    <t>MAGHAH GLOBAL DISTRIBUTIONS COMPANY LIMITED</t>
  </si>
  <si>
    <t>M080317257686C</t>
  </si>
  <si>
    <t>CES DE KONTCHA</t>
  </si>
  <si>
    <t>P017016744392J</t>
  </si>
  <si>
    <t>P117412521550Z</t>
  </si>
  <si>
    <t>DJOMO MONKAM</t>
  </si>
  <si>
    <t>P068417784907C</t>
  </si>
  <si>
    <t>AMOAH NOAH</t>
  </si>
  <si>
    <t>P019117092038H</t>
  </si>
  <si>
    <t>KOCHE</t>
  </si>
  <si>
    <t>P015700568065F</t>
  </si>
  <si>
    <t>ENOA BALTHAZAR</t>
  </si>
  <si>
    <t>P028516227833U</t>
  </si>
  <si>
    <t>KEUSSOM</t>
  </si>
  <si>
    <t>JEANNINE MELANIE</t>
  </si>
  <si>
    <t>P118816610985G</t>
  </si>
  <si>
    <t>FIGEU</t>
  </si>
  <si>
    <t>M022517584455E</t>
  </si>
  <si>
    <t>BSCK ENTREPRISE SARLU</t>
  </si>
  <si>
    <t>BSCK ENTREPRISE</t>
  </si>
  <si>
    <t>PARIS SPORTIFS, COMMERCE GENERAL, IMPORT-EXPORT ET PRESTATION DE SERVICES</t>
  </si>
  <si>
    <t>POINT DE VENTE BOISSON</t>
  </si>
  <si>
    <t>P127416350484M</t>
  </si>
  <si>
    <t>KAMNING ÉPOUSE NOUAFO SIMO.</t>
  </si>
  <si>
    <t>P088818076217Y</t>
  </si>
  <si>
    <t>Kouze</t>
  </si>
  <si>
    <t>P026400337463Q</t>
  </si>
  <si>
    <t>MARIE SYLVIA</t>
  </si>
  <si>
    <t>P097817811710S</t>
  </si>
  <si>
    <t>TALLA TAKOUKAM</t>
  </si>
  <si>
    <t>P067615066643E</t>
  </si>
  <si>
    <t>AMOUGOU OWONA EUSTACHE-GONTRAN</t>
  </si>
  <si>
    <t>ETS PRESTACHES</t>
  </si>
  <si>
    <t>P029117923944R</t>
  </si>
  <si>
    <t>MODE LUCAS GERVAIS</t>
  </si>
  <si>
    <t>(ETS DANY PLAZA)</t>
  </si>
  <si>
    <t>P016817715175L</t>
  </si>
  <si>
    <t>ASTADJAM  SOUAIBOU</t>
  </si>
  <si>
    <t>P019317479127J</t>
  </si>
  <si>
    <t>ONYENAOBIYA PRECIOUS UDEAKU</t>
  </si>
  <si>
    <t>P056400508263L</t>
  </si>
  <si>
    <t>NDIVE FRANCOIS KOFFI</t>
  </si>
  <si>
    <t>M011414028295Z</t>
  </si>
  <si>
    <t>RYA SERVICES SARL</t>
  </si>
  <si>
    <t>P108316621006E</t>
  </si>
  <si>
    <t>TONMBON DJOMO</t>
  </si>
  <si>
    <t>P118412569271U</t>
  </si>
  <si>
    <t>JACOB GUY</t>
  </si>
  <si>
    <t>P077812526515Q</t>
  </si>
  <si>
    <t>KENHOU BIDIAS VALLAIN</t>
  </si>
  <si>
    <t>P079616829671P</t>
  </si>
  <si>
    <t>NKUEDOUNG DJOUA</t>
  </si>
  <si>
    <t>P109218594901Z</t>
  </si>
  <si>
    <t>ABOMO KOUAYEP</t>
  </si>
  <si>
    <t>THERESE NANI</t>
  </si>
  <si>
    <t>P079816631255K</t>
  </si>
  <si>
    <t>CHEGNITEGNI KENGNE</t>
  </si>
  <si>
    <t>COLINCE CHARLIN</t>
  </si>
  <si>
    <t>P109614878634D</t>
  </si>
  <si>
    <t>P080217857696J</t>
  </si>
  <si>
    <t>FOFIE SAAH</t>
  </si>
  <si>
    <t>RONEL TRÉSOR</t>
  </si>
  <si>
    <t>FROID - CLIMATISATION - ENERGIE SOLAIRE,...</t>
  </si>
  <si>
    <t>P026117618561E</t>
  </si>
  <si>
    <t>KONTSO MARTIN</t>
  </si>
  <si>
    <t>(ETS FROID-CLIMATISATION-ENERGIE ''FCE SERVICES''</t>
  </si>
  <si>
    <t>P016616410332J</t>
  </si>
  <si>
    <t>P097818534887T</t>
  </si>
  <si>
    <t>DJOMANI NGUISSI</t>
  </si>
  <si>
    <t>ARIETTE VILASCO</t>
  </si>
  <si>
    <t>M102116580492H</t>
  </si>
  <si>
    <t>MASTER SERVICES SARL</t>
  </si>
  <si>
    <t>VENTE DIVERSES</t>
  </si>
  <si>
    <t>P028416210650T</t>
  </si>
  <si>
    <t>TAMBUE TANKOU</t>
  </si>
  <si>
    <t>P068817951035F</t>
  </si>
  <si>
    <t>P110216299035N</t>
  </si>
  <si>
    <t>EZEAKA REMIGUS IFECHUKWU</t>
  </si>
  <si>
    <t>P058917345404P</t>
  </si>
  <si>
    <t>TETSA</t>
  </si>
  <si>
    <t>ERMAND BRICE</t>
  </si>
  <si>
    <t>P018918029751B</t>
  </si>
  <si>
    <t>EMILE MIKAEL</t>
  </si>
  <si>
    <t>P018117748170N</t>
  </si>
  <si>
    <t>P118517523121M</t>
  </si>
  <si>
    <t>ONWUBIKO NJOKU DONALD</t>
  </si>
  <si>
    <t>M011417252554N</t>
  </si>
  <si>
    <t>EP NGANG DE BAKUINI</t>
  </si>
  <si>
    <t>P119416957103A</t>
  </si>
  <si>
    <t>NJANTOU KEMAJOU</t>
  </si>
  <si>
    <t>M122417582860Y</t>
  </si>
  <si>
    <t>CENTRE DES SPÉCIALISATIONS DE TOKOMBERE ( CFP CESPET )</t>
  </si>
  <si>
    <t>P068016580056C</t>
  </si>
  <si>
    <t>DJIOLIO MAFOUO</t>
  </si>
  <si>
    <t>LEOPOLDINE SYLVIE</t>
  </si>
  <si>
    <t>P047900568611K</t>
  </si>
  <si>
    <t>INYANG JOAN NKURI</t>
  </si>
  <si>
    <t>VENTE PDTS &amp; APPAREILS PHYTOSANITAIRES</t>
  </si>
  <si>
    <t>M021512264470K</t>
  </si>
  <si>
    <t>SHABANA-AGRO SARL</t>
  </si>
  <si>
    <t>COMMERÇA GENERAL</t>
  </si>
  <si>
    <t>P088217080418U</t>
  </si>
  <si>
    <t>TANKEU YEFFOU CALVIN</t>
  </si>
  <si>
    <t>P028016406788Y</t>
  </si>
  <si>
    <t>MOFFO MERLINE</t>
  </si>
  <si>
    <t>P037217157668D</t>
  </si>
  <si>
    <t>P106917697372Q</t>
  </si>
  <si>
    <t>P018716404729J</t>
  </si>
  <si>
    <t>GUEMKAM WAMBO EPSE CHOUPO</t>
  </si>
  <si>
    <t>PLAINIE</t>
  </si>
  <si>
    <t>P108017750181C</t>
  </si>
  <si>
    <t>EPULLE</t>
  </si>
  <si>
    <t>P122017607560N</t>
  </si>
  <si>
    <t>ASSOKOMA BOUOTO URSULE ALPHONSE</t>
  </si>
  <si>
    <t>M062517909977G</t>
  </si>
  <si>
    <t>TOUMANKA SARL</t>
  </si>
  <si>
    <t>TMK SARL</t>
  </si>
  <si>
    <t>DEVELOPPER EN SON SEIN UN ESPRIT DE FRATERNITE</t>
  </si>
  <si>
    <t>M060616661079R</t>
  </si>
  <si>
    <t>ASSOCIATION POUR LE CHALLENGE FEMININ</t>
  </si>
  <si>
    <t>P018618427438P</t>
  </si>
  <si>
    <t>YADAHAÏ</t>
  </si>
  <si>
    <t>P038212402909D</t>
  </si>
  <si>
    <t>IBRAHIMA OUMAROU</t>
  </si>
  <si>
    <t>M072517863743Z</t>
  </si>
  <si>
    <t>P107817110193K</t>
  </si>
  <si>
    <t>ACHUOARIKAI MAURICE TABE</t>
  </si>
  <si>
    <t>M042217291854W</t>
  </si>
  <si>
    <t>GENIE AGRICOLE SARL</t>
  </si>
  <si>
    <t>GENAGRI SARL</t>
  </si>
  <si>
    <t>P039217627506R</t>
  </si>
  <si>
    <t>NZOGE TETTEH NGOH NZOH</t>
  </si>
  <si>
    <t>VENDEUSE TIKETS PMUC</t>
  </si>
  <si>
    <t>P117400157316P</t>
  </si>
  <si>
    <t>ACHUH</t>
  </si>
  <si>
    <t>ODILIA ANAM</t>
  </si>
  <si>
    <t>P107800537461Q</t>
  </si>
  <si>
    <t>NDA ZIBI MELVIN</t>
  </si>
  <si>
    <t>" ETS LE PROFESSIONNEL "</t>
  </si>
  <si>
    <t>P038118196764E</t>
  </si>
  <si>
    <t>KAMGOUE AMOS</t>
  </si>
  <si>
    <t>P049217693045P</t>
  </si>
  <si>
    <t>GUEKEU FEUMATIO</t>
  </si>
  <si>
    <t>M011417256392K</t>
  </si>
  <si>
    <t>EP LOM</t>
  </si>
  <si>
    <t>LOM</t>
  </si>
  <si>
    <t>P018217698007Q</t>
  </si>
  <si>
    <t>NGUIEGAH</t>
  </si>
  <si>
    <t>SERPHINE</t>
  </si>
  <si>
    <t>M060800030470R</t>
  </si>
  <si>
    <t>STE DAIROU ET FILS</t>
  </si>
  <si>
    <t>SODAFI SARL</t>
  </si>
  <si>
    <t>P068912333713G</t>
  </si>
  <si>
    <t>SANY HAROUNA</t>
  </si>
  <si>
    <t>P047500556080D</t>
  </si>
  <si>
    <t>ENDONG RUBEN AWAH</t>
  </si>
  <si>
    <t>M042518110430F</t>
  </si>
  <si>
    <t>LEADERS INTEGRATED COLLEGE</t>
  </si>
  <si>
    <t>P079712756209E</t>
  </si>
  <si>
    <t>VYKI CALVADOR</t>
  </si>
  <si>
    <t>P020217226843Q</t>
  </si>
  <si>
    <t>MOUAFO POPBOU</t>
  </si>
  <si>
    <t>P047812573993Q</t>
  </si>
  <si>
    <t>NKONGOM MADELEINENKO</t>
  </si>
  <si>
    <t>NKONGOM MADELEINE</t>
  </si>
  <si>
    <t>P029216208342B</t>
  </si>
  <si>
    <t>WERECHOH THERENCE</t>
  </si>
  <si>
    <t>P047418344117U</t>
  </si>
  <si>
    <t>DOUANLA DIFFO HUGUES CYRILLE</t>
  </si>
  <si>
    <t>P099217761658L</t>
  </si>
  <si>
    <t>MVONDO AMOUGOU</t>
  </si>
  <si>
    <t>Francois</t>
  </si>
  <si>
    <t>P128917090659P</t>
  </si>
  <si>
    <t>EMMANUELLABBESSEM TABE</t>
  </si>
  <si>
    <t>P060317112033Q</t>
  </si>
  <si>
    <t>DJAMAL ADAM</t>
  </si>
  <si>
    <t>P028517189781H</t>
  </si>
  <si>
    <t>METANG NOUBOUOSSIE (ETS EXPRESS COURSES)</t>
  </si>
  <si>
    <t>P106800120840J</t>
  </si>
  <si>
    <t>NGUEPIEH ANTOINETTE</t>
  </si>
  <si>
    <t>NGUEPIEH</t>
  </si>
  <si>
    <t>P018718585637F</t>
  </si>
  <si>
    <t>MUNYA EMMANUEL FORKWEN</t>
  </si>
  <si>
    <t>P067218037543X</t>
  </si>
  <si>
    <t>Kenfa</t>
  </si>
  <si>
    <t>Augustin Alexis</t>
  </si>
  <si>
    <t>P108714404645U</t>
  </si>
  <si>
    <t>DOUANLA METUNO</t>
  </si>
  <si>
    <t>P109418237790W</t>
  </si>
  <si>
    <t>ETEME NDZOMO</t>
  </si>
  <si>
    <t>P039517857466N</t>
  </si>
  <si>
    <t>BORIS VANNEL</t>
  </si>
  <si>
    <t>P089316634608J</t>
  </si>
  <si>
    <t>AMBASSA MASSANG SANAMA</t>
  </si>
  <si>
    <t>P047712724214R</t>
  </si>
  <si>
    <t>NJINJOH</t>
  </si>
  <si>
    <t>ERIC GAHDINGA</t>
  </si>
  <si>
    <t>M098412526741X</t>
  </si>
  <si>
    <t>ECOLE TECHNIQUE D'AGRICULTURE</t>
  </si>
  <si>
    <t>E.T.A DE GAROUA</t>
  </si>
  <si>
    <t>M032118525132N</t>
  </si>
  <si>
    <t>ZAMBOTEP CONSULTING-BATIMENTS &amp; TRAVAUX PUBLICS SARL</t>
  </si>
  <si>
    <t>ZACO BTP</t>
  </si>
  <si>
    <t>M092417270045L</t>
  </si>
  <si>
    <t>CES BILINGUE DE KOUROM-MARCHE</t>
  </si>
  <si>
    <t>CES BKM</t>
  </si>
  <si>
    <t>P037211686310W</t>
  </si>
  <si>
    <t>SAPPI NOLLAK</t>
  </si>
  <si>
    <t>JOSEPH MARIUS</t>
  </si>
  <si>
    <t>P068017817887C</t>
  </si>
  <si>
    <t>FAYE</t>
  </si>
  <si>
    <t>ENESTINE BONGALAI</t>
  </si>
  <si>
    <t>P026317774993D</t>
  </si>
  <si>
    <t>KUSSUE EPSE TCHUENKAM</t>
  </si>
  <si>
    <t>MARTINEE</t>
  </si>
  <si>
    <t>P088718054415M</t>
  </si>
  <si>
    <t>NEBA NGOUEWI AMABO</t>
  </si>
  <si>
    <t>PRESTATION DE SERVICES LABO</t>
  </si>
  <si>
    <t>M032517623024S</t>
  </si>
  <si>
    <t>GEOLOGIE GEOPHYSIQUE LABORATOIRE SARL</t>
  </si>
  <si>
    <t>4.G. LABO SARL</t>
  </si>
  <si>
    <t>M062318405656S</t>
  </si>
  <si>
    <t>SOTRAKO-X SARL</t>
  </si>
  <si>
    <t>DIST PROD PLASTIQUES-IMP/EXP</t>
  </si>
  <si>
    <t>P026212529135G</t>
  </si>
  <si>
    <t>TCHEUFFA ALBERT</t>
  </si>
  <si>
    <t>ETS TCHEUFFA</t>
  </si>
  <si>
    <t>P039714333607K</t>
  </si>
  <si>
    <t>VENTE POCHETTES TÉLÉPHONES</t>
  </si>
  <si>
    <t>P060217629200F</t>
  </si>
  <si>
    <t>FOUODO NEMKENANG</t>
  </si>
  <si>
    <t>P030217074909K</t>
  </si>
  <si>
    <t>NANTCHOUANG MEJOUPO</t>
  </si>
  <si>
    <t>CHAMBERLINZ</t>
  </si>
  <si>
    <t>P028517603973R</t>
  </si>
  <si>
    <t>M019018388444W</t>
  </si>
  <si>
    <t>Famille Baleveng Homme de nkongsamba</t>
  </si>
  <si>
    <t>F.Bal.H</t>
  </si>
  <si>
    <t>P100216424205Y</t>
  </si>
  <si>
    <t>WIRBA DEO GRATIA BONGWIR</t>
  </si>
  <si>
    <t>M081117254216D</t>
  </si>
  <si>
    <t>CETIC DE MINDOUROU-MBOUA</t>
  </si>
  <si>
    <t>M052318328085C</t>
  </si>
  <si>
    <t>SECTEUR MILITAIRE N°4 DE MAROUA</t>
  </si>
  <si>
    <t>SM4M</t>
  </si>
  <si>
    <t>CHARITABLE AND PHILANTHROPY</t>
  </si>
  <si>
    <t>M052417155391R</t>
  </si>
  <si>
    <t>E. A FOUNDATION</t>
  </si>
  <si>
    <t>EAF</t>
  </si>
  <si>
    <t>P016717739727C</t>
  </si>
  <si>
    <t>FOWE</t>
  </si>
  <si>
    <t>Remy Constant</t>
  </si>
  <si>
    <t>P122016388830R</t>
  </si>
  <si>
    <t>TIENTCHOU JONAS</t>
  </si>
  <si>
    <t>P126317822038U</t>
  </si>
  <si>
    <t>Megankam epse ndzomo</t>
  </si>
  <si>
    <t>Marie Louise Léonie</t>
  </si>
  <si>
    <t>M042517728452M</t>
  </si>
  <si>
    <t>3NA DISTRIBUTION SARL</t>
  </si>
  <si>
    <t>3NAD</t>
  </si>
  <si>
    <t>P076917597226J</t>
  </si>
  <si>
    <t>FOTSO JACQUES</t>
  </si>
  <si>
    <t>P027718046896W</t>
  </si>
  <si>
    <t>SUME</t>
  </si>
  <si>
    <t>NZOKANG CHRISTOPHER</t>
  </si>
  <si>
    <t>M072316001801N</t>
  </si>
  <si>
    <t>SOCIETE CIVILE IMMOBILIERE ET COMMUNAUTAIRE</t>
  </si>
  <si>
    <t>SCI SOCICOM</t>
  </si>
  <si>
    <t>P089714792134M</t>
  </si>
  <si>
    <t>MADOUMTIO</t>
  </si>
  <si>
    <t>P059718584124W</t>
  </si>
  <si>
    <t>OBIEKWE</t>
  </si>
  <si>
    <t>P019218463379X</t>
  </si>
  <si>
    <t>CLAUDIA VIWIY FENYUY</t>
  </si>
  <si>
    <t>P049017093219Q</t>
  </si>
  <si>
    <t>MENO SEKOUO</t>
  </si>
  <si>
    <t>P117218377532T</t>
  </si>
  <si>
    <t>NGNITEDEM EJOUMETIO Épouse TEKI</t>
  </si>
  <si>
    <t>CALVELINE CLAIRE</t>
  </si>
  <si>
    <t>P076100111172W</t>
  </si>
  <si>
    <t>ADA EPSEE EBO</t>
  </si>
  <si>
    <t>ELIANE CLEMENTINE</t>
  </si>
  <si>
    <t>P090316931799W</t>
  </si>
  <si>
    <t>SHAFE</t>
  </si>
  <si>
    <t>LESLEY SHIYNYUY</t>
  </si>
  <si>
    <t>P027712240356Q</t>
  </si>
  <si>
    <t>ZANFACK EPSE MANFOUO</t>
  </si>
  <si>
    <t>P027314415388M</t>
  </si>
  <si>
    <t>KETUANZE</t>
  </si>
  <si>
    <t>VERA MAKU</t>
  </si>
  <si>
    <t>P068318366008E</t>
  </si>
  <si>
    <t>NDIKUM NDOLO</t>
  </si>
  <si>
    <t>P018217672340B</t>
  </si>
  <si>
    <t>DJOUADZOU EPSE KOUANG</t>
  </si>
  <si>
    <t>P028917263603E</t>
  </si>
  <si>
    <t>NGUEPTCHOUANG MANGOUA EPSE DJOFANG</t>
  </si>
  <si>
    <t>JUDITH GAEL</t>
  </si>
  <si>
    <t>VENTE PAPETERIE</t>
  </si>
  <si>
    <t>P047912401678G</t>
  </si>
  <si>
    <t>MEKOUDJOU IRENE SANDRINE</t>
  </si>
  <si>
    <t>P068116701499P</t>
  </si>
  <si>
    <t>DJOUMESSI TAWOKAM GAWIS</t>
  </si>
  <si>
    <t>VENTE  DES VETEMENTS</t>
  </si>
  <si>
    <t>P107812352071W</t>
  </si>
  <si>
    <t>TEFANG EDITH</t>
  </si>
  <si>
    <t>P089617696206E</t>
  </si>
  <si>
    <t>ASSAMA</t>
  </si>
  <si>
    <t>DIENOTANG</t>
  </si>
  <si>
    <t>P047917648760N</t>
  </si>
  <si>
    <t>TAMBO ZAPA</t>
  </si>
  <si>
    <t>P118517585156U</t>
  </si>
  <si>
    <t>GUKAH</t>
  </si>
  <si>
    <t>BELINDA CHAMOUKON</t>
  </si>
  <si>
    <t>P019518416070K</t>
  </si>
  <si>
    <t>IBRAHIM TCHARI</t>
  </si>
  <si>
    <t>VENDEUSE A LA SAUVETTE</t>
  </si>
  <si>
    <t>P098517531033U</t>
  </si>
  <si>
    <t>NAMENI EPOUSE MIAFO</t>
  </si>
  <si>
    <t>P047312151805J</t>
  </si>
  <si>
    <t>SECK</t>
  </si>
  <si>
    <t>P078817372996Y</t>
  </si>
  <si>
    <t>KALA LEDOUX</t>
  </si>
  <si>
    <t>P029716358363Q</t>
  </si>
  <si>
    <t>MBOUSSI ADAMA</t>
  </si>
  <si>
    <t>CRESCENCE LAURE</t>
  </si>
  <si>
    <t>P028716448770C</t>
  </si>
  <si>
    <t>SCHMIDT GAELLE MARTIALLE</t>
  </si>
  <si>
    <t>ÉLECTROMÉCANICIEN</t>
  </si>
  <si>
    <t>P117717553503E</t>
  </si>
  <si>
    <t>HUGUES BLAISE</t>
  </si>
  <si>
    <t>M091100038196H</t>
  </si>
  <si>
    <t>AIRPOWER SARL</t>
  </si>
  <si>
    <t>P049118210603G</t>
  </si>
  <si>
    <t>APOUAKONE MOLUH</t>
  </si>
  <si>
    <t>M102417154857K</t>
  </si>
  <si>
    <t>VISION COMMERCIALE SARL</t>
  </si>
  <si>
    <t>VICOM SARL</t>
  </si>
  <si>
    <t>COMMERCE GÉNÉRALE, IMPORT-EXPORT, NEGOCE, PRESTATIONS DE SERVICES</t>
  </si>
  <si>
    <t>P078017178067J</t>
  </si>
  <si>
    <t>ATANGANA ESSOLA</t>
  </si>
  <si>
    <t>DANIEL VALERY</t>
  </si>
  <si>
    <t>P106916986897P</t>
  </si>
  <si>
    <t>MONOBOUNE</t>
  </si>
  <si>
    <t>P122016976409D</t>
  </si>
  <si>
    <t>NJIAGA JEAN LOUIS</t>
  </si>
  <si>
    <t>P129218133244H</t>
  </si>
  <si>
    <t>P100517887571Z</t>
  </si>
  <si>
    <t>OREAN PATRICE</t>
  </si>
  <si>
    <t>P120318234578H</t>
  </si>
  <si>
    <t>MOUSHABOU</t>
  </si>
  <si>
    <t>P099617968773L</t>
  </si>
  <si>
    <t>CHE OBADIA TEKE</t>
  </si>
  <si>
    <t>M092316099964J</t>
  </si>
  <si>
    <t>VIC-SONI SARL</t>
  </si>
  <si>
    <t>VS SARL</t>
  </si>
  <si>
    <t>P027716077022N</t>
  </si>
  <si>
    <t>MADJO ÉPOUSE TEMGOUA</t>
  </si>
  <si>
    <t>P056315437539K</t>
  </si>
  <si>
    <t>P068114921163X</t>
  </si>
  <si>
    <t>FOPA YIMELI</t>
  </si>
  <si>
    <t>CARLAIN ROSTANT</t>
  </si>
  <si>
    <t>TRANSPORT DE PRODUITS SABC</t>
  </si>
  <si>
    <t>P027700486339R</t>
  </si>
  <si>
    <t>TAGNE KAMDEM</t>
  </si>
  <si>
    <t>P027618260516Y</t>
  </si>
  <si>
    <t>RAMATOU MOHAMMADOU</t>
  </si>
  <si>
    <t>P029315660556Q</t>
  </si>
  <si>
    <t>BOSSO</t>
  </si>
  <si>
    <t>M012517556559R</t>
  </si>
  <si>
    <t>NEW TELECOM GLOBAL SARL</t>
  </si>
  <si>
    <t>NTG SARL</t>
  </si>
  <si>
    <t>ORGANISATION DU TRANSPORT DE FRET</t>
  </si>
  <si>
    <t>M022517578740H</t>
  </si>
  <si>
    <t>ETS AMICALE DE DEDOUANEMENT DES MARCHANDISES ET CONSEILS</t>
  </si>
  <si>
    <t>ADMC</t>
  </si>
  <si>
    <t>P056800153616Q</t>
  </si>
  <si>
    <t>NGUIFACK EP TONFACK</t>
  </si>
  <si>
    <t>P068018231442P</t>
  </si>
  <si>
    <t>Youma</t>
  </si>
  <si>
    <t>Garance voisine</t>
  </si>
  <si>
    <t>M091100038170X</t>
  </si>
  <si>
    <t>GAD CONSULTANTS SCP</t>
  </si>
  <si>
    <t>GAD CONSULTANTS</t>
  </si>
  <si>
    <t>P066717712944J</t>
  </si>
  <si>
    <t>Kamwanya bilonda</t>
  </si>
  <si>
    <t>Chantal</t>
  </si>
  <si>
    <t>P079217399054F</t>
  </si>
  <si>
    <t>MEUTCHEHE MAGOUA</t>
  </si>
  <si>
    <t>P088514416662H</t>
  </si>
  <si>
    <t>DJINKEU YEGNA</t>
  </si>
  <si>
    <t>SOPHIE LANDRINE</t>
  </si>
  <si>
    <t>P039314620700N</t>
  </si>
  <si>
    <t>DJOUHOU</t>
  </si>
  <si>
    <t>HERMINE GAELLE</t>
  </si>
  <si>
    <t>M022517594109Z</t>
  </si>
  <si>
    <t>SCHILO</t>
  </si>
  <si>
    <t>ETS SCHILO</t>
  </si>
  <si>
    <t>PRESTATIONS DE SERVICES, MARKETING, COMMUNICATION MÉDIAS, COMMERCE GÉNÉRAL</t>
  </si>
  <si>
    <t>P038112313217W</t>
  </si>
  <si>
    <t>NKOULA</t>
  </si>
  <si>
    <t>DAMASE BIENVENU</t>
  </si>
  <si>
    <t>P028718207286P</t>
  </si>
  <si>
    <t>DZUGAK MARIUS SEDRID</t>
  </si>
  <si>
    <t>(ETS EXPERT EN AUTOMOBILE)</t>
  </si>
  <si>
    <t>P098614720213A</t>
  </si>
  <si>
    <t>M052416838501B</t>
  </si>
  <si>
    <t>PROJET DE RENFORCEMENT DE L’ÉTAT CIVIL DANS L’OUEST ET RESTITUTION DES DROITS</t>
  </si>
  <si>
    <t>RECORD</t>
  </si>
  <si>
    <t>CREATION, ORGANISATION ET LE DONCTIONNEMENT DES PROGRAMMES ET PROJDE DÉVELOPPEMENT</t>
  </si>
  <si>
    <t>P099012416353M</t>
  </si>
  <si>
    <t>HAMANDJOUMA</t>
  </si>
  <si>
    <t>P129615098149N</t>
  </si>
  <si>
    <t>BOM MBOUA</t>
  </si>
  <si>
    <t>PIERRE SAMUEL</t>
  </si>
  <si>
    <t>P049916987412D</t>
  </si>
  <si>
    <t>LEKE SUSAN AGNES YOGE</t>
  </si>
  <si>
    <t>P036512516841L</t>
  </si>
  <si>
    <t>NGALENGOU EP YOKONG EMILIENNE</t>
  </si>
  <si>
    <t>P108916710923H</t>
  </si>
  <si>
    <t>NUGAH BLASIUS</t>
  </si>
  <si>
    <t>DINGHENA</t>
  </si>
  <si>
    <t>P048617711409X</t>
  </si>
  <si>
    <t>NGAH OWONA Epse NOUBISSI</t>
  </si>
  <si>
    <t>MARIE MICHELE CARINE</t>
  </si>
  <si>
    <t>P089017785746M</t>
  </si>
  <si>
    <t>ONDOA OVAH</t>
  </si>
  <si>
    <t>PRESTATIONS-COMMERCE-INFORMATIQUE</t>
  </si>
  <si>
    <t>M081812716688M</t>
  </si>
  <si>
    <t>ESSEN-CIELS SERVICES PROVIDER SARL</t>
  </si>
  <si>
    <t>ESSEN-CIELS SERVICES SARL</t>
  </si>
  <si>
    <t>M082017242709B</t>
  </si>
  <si>
    <t>EP KM 11</t>
  </si>
  <si>
    <t>HABILLEMENTS</t>
  </si>
  <si>
    <t>M102417647614U</t>
  </si>
  <si>
    <t>SOCIETE COOPERATIVE SIMPLIFIEE D'HABILLEMENT ET ACCESSOIRES DE DOUALA 3</t>
  </si>
  <si>
    <t>P048517943819C</t>
  </si>
  <si>
    <t>SIMBO EPSE NSANYI</t>
  </si>
  <si>
    <t>HAPPINESS ZOPHENYIE</t>
  </si>
  <si>
    <t>P018917777049R</t>
  </si>
  <si>
    <t>NOUMI</t>
  </si>
  <si>
    <t>M081017237023J</t>
  </si>
  <si>
    <t>CETIC DE MOUANDA</t>
  </si>
  <si>
    <t>EXPERT FINANCIER</t>
  </si>
  <si>
    <t>P046716196272L</t>
  </si>
  <si>
    <t>PIERRE MAGLOIRE</t>
  </si>
  <si>
    <t>M080000010587E</t>
  </si>
  <si>
    <t>SEICITEL SARL</t>
  </si>
  <si>
    <t>P070218071600X</t>
  </si>
  <si>
    <t>ISSA GONI NDJIDDA</t>
  </si>
  <si>
    <t>P089917032229C</t>
  </si>
  <si>
    <t>P011217719300L</t>
  </si>
  <si>
    <t>P048514918715J</t>
  </si>
  <si>
    <t>TABA</t>
  </si>
  <si>
    <t>ZOMMOU EDMOND</t>
  </si>
  <si>
    <t>M022317906521J</t>
  </si>
  <si>
    <t>ORGAL SARL</t>
  </si>
  <si>
    <t>P088512419433X</t>
  </si>
  <si>
    <t>MIMBOE MBA CRESCENCE</t>
  </si>
  <si>
    <t>ETS MIMBOE MBA</t>
  </si>
  <si>
    <t>P097917676396T</t>
  </si>
  <si>
    <t>JASELINE NTANDIE</t>
  </si>
  <si>
    <t>P108812480803J</t>
  </si>
  <si>
    <t>EPANDA EPANDA</t>
  </si>
  <si>
    <t>CCE GL/TRANSFORMATION METAUX</t>
  </si>
  <si>
    <t>M110800026075N</t>
  </si>
  <si>
    <t>HARJAAP SARL</t>
  </si>
  <si>
    <t>P019616580186Y</t>
  </si>
  <si>
    <t>TUNGWEN MARY NENG</t>
  </si>
  <si>
    <t>FOYER CANTINE DE PRISON</t>
  </si>
  <si>
    <t>M039217224310L</t>
  </si>
  <si>
    <t>FOYER CANTINE DE LA PRISON SECONDAIRE DE FOUMBOT</t>
  </si>
  <si>
    <t>COMMERCE INTRANTS AGRICOLE</t>
  </si>
  <si>
    <t>M068700005394Q</t>
  </si>
  <si>
    <t>AGROCHEM</t>
  </si>
  <si>
    <t>P018316467263W</t>
  </si>
  <si>
    <t>P058200524328N</t>
  </si>
  <si>
    <t>TANKOUA NGAMGA</t>
  </si>
  <si>
    <t>P059217184151U</t>
  </si>
  <si>
    <t>NFORMI BLESSING</t>
  </si>
  <si>
    <t>YAAH</t>
  </si>
  <si>
    <t>P029317159647T</t>
  </si>
  <si>
    <t>TEDONZON TAKALA</t>
  </si>
  <si>
    <t>P067517066380G</t>
  </si>
  <si>
    <t>KWOTECHIE</t>
  </si>
  <si>
    <t>COLETTE CLARICE</t>
  </si>
  <si>
    <t>P018514658316M</t>
  </si>
  <si>
    <t>AFANOU</t>
  </si>
  <si>
    <t>VENDEUR-</t>
  </si>
  <si>
    <t>P018416200854Q</t>
  </si>
  <si>
    <t>M022217206383L</t>
  </si>
  <si>
    <t>DJOKWE SARL</t>
  </si>
  <si>
    <t>ÉLEVAGE , AGRICULTURE, RESTAURATION, IMPORT-EXPORT, COMMERCE GÉNÉRAL, PRESTATIONS DE SERVICES</t>
  </si>
  <si>
    <t>P097616981644U</t>
  </si>
  <si>
    <t>FOKOK MABO</t>
  </si>
  <si>
    <t>COMMERCE , PRESTATION DE SERVICES</t>
  </si>
  <si>
    <t>P010216488813G</t>
  </si>
  <si>
    <t>KOUONANG SANDA</t>
  </si>
  <si>
    <t>COMMERCE-BOUTIQUE</t>
  </si>
  <si>
    <t>P078415152921Y</t>
  </si>
  <si>
    <t>KEVIN NYENYUE</t>
  </si>
  <si>
    <t>CHIE</t>
  </si>
  <si>
    <t>M122218193561A</t>
  </si>
  <si>
    <t>ONE VOICE ONE VISION ONE POINT</t>
  </si>
  <si>
    <t>OVVP CORPORATION SARL</t>
  </si>
  <si>
    <t>P128017493597T</t>
  </si>
  <si>
    <t>BEMELINGUE A BELECK SERGES</t>
  </si>
  <si>
    <t>M072117192873W</t>
  </si>
  <si>
    <t>SUCCESSION DE FEU ABESSOLO AZOMBO PIERRE</t>
  </si>
  <si>
    <t>P067317004164A</t>
  </si>
  <si>
    <t>SIDIME MOHAMED BANDIAN</t>
  </si>
  <si>
    <t>P129016772821U</t>
  </si>
  <si>
    <t>MBOGNING DIFFO ROMEO</t>
  </si>
  <si>
    <t>ETS MDR DISTRIBUTION</t>
  </si>
  <si>
    <t>SANTE A</t>
  </si>
  <si>
    <t>M039916974514C</t>
  </si>
  <si>
    <t>GIC EFFICACITE JEUNESSE</t>
  </si>
  <si>
    <t>BON SAMARITAIN</t>
  </si>
  <si>
    <t>P068917381331A</t>
  </si>
  <si>
    <t>PANEBENG</t>
  </si>
  <si>
    <t>P078914634083P</t>
  </si>
  <si>
    <t>P059617770562D</t>
  </si>
  <si>
    <t>TEMFACK SONKENG</t>
  </si>
  <si>
    <t>JOVANIE LEA SIMO</t>
  </si>
  <si>
    <t>P098814333267J</t>
  </si>
  <si>
    <t>SONIA CHRISTEL</t>
  </si>
  <si>
    <t>P019617151898R</t>
  </si>
  <si>
    <t>LIDANE AYMARE</t>
  </si>
  <si>
    <t>P065518168929N</t>
  </si>
  <si>
    <t>TCHEMGOUM</t>
  </si>
  <si>
    <t>P056316496140L</t>
  </si>
  <si>
    <t>SAMUEL FRU</t>
  </si>
  <si>
    <t>P018917919086Y</t>
  </si>
  <si>
    <t>YIFANG</t>
  </si>
  <si>
    <t>CALEB NGONG.</t>
  </si>
  <si>
    <t>P048217335281Q</t>
  </si>
  <si>
    <t>SAMINE FAUSTIN</t>
  </si>
  <si>
    <t>M042318503246E</t>
  </si>
  <si>
    <t>AUTOMOBILE TECHNICS &amp; TECHNOLOGY</t>
  </si>
  <si>
    <t>ATT</t>
  </si>
  <si>
    <t>P017618163590L</t>
  </si>
  <si>
    <t>KIBONG</t>
  </si>
  <si>
    <t>salon de coiffure et mobile money</t>
  </si>
  <si>
    <t>P048916454193X</t>
  </si>
  <si>
    <t>DEMEYADJOU KEMELA</t>
  </si>
  <si>
    <t>JEANNIK CHRISTEL</t>
  </si>
  <si>
    <t>P018812499255Q</t>
  </si>
  <si>
    <t>FEUDIO EPSE TCHANG EDITH EMERENCE</t>
  </si>
  <si>
    <t>LOCATION AUTOMOBILE &amp; TOURISME</t>
  </si>
  <si>
    <t>P027616160472E</t>
  </si>
  <si>
    <t>P019416842486C</t>
  </si>
  <si>
    <t>NCHONG BLANCHE NANA</t>
  </si>
  <si>
    <t>P010017730682G</t>
  </si>
  <si>
    <t>NTSANG GLORY</t>
  </si>
  <si>
    <t>B.T.P, COMMERCE GÉNÉRAL</t>
  </si>
  <si>
    <t>P048815066896C</t>
  </si>
  <si>
    <t>KAMWA DENIS MITERRANT</t>
  </si>
  <si>
    <t>(ETS DEN ENGINEERING)</t>
  </si>
  <si>
    <t>M032416733599M</t>
  </si>
  <si>
    <t>"SCI MALIZA"</t>
  </si>
  <si>
    <t>PROMOTION IMMOBILIERE-F410100 (PROMOTION IMMOBILIERE-ACHAT-VENTE D'IMMEUBLE BATI LEURS IMMATRICULATION; CONSTRUCTION DE BÂTIMENTS COMPLETS-F410200....</t>
  </si>
  <si>
    <t>GERANTE DE CALL BOX</t>
  </si>
  <si>
    <t>P070116221984Z</t>
  </si>
  <si>
    <t>TCHOUMALEU NANJON DASTHA</t>
  </si>
  <si>
    <t>P078616074777N</t>
  </si>
  <si>
    <t>MENDOMO EPSE ABOMO</t>
  </si>
  <si>
    <t>P018018081298Q</t>
  </si>
  <si>
    <t>NGATEK NUMFOR</t>
  </si>
  <si>
    <t>P058117057153K</t>
  </si>
  <si>
    <t>WOUASSOM</t>
  </si>
  <si>
    <t>P010217841490X</t>
  </si>
  <si>
    <t>P030318339677Y</t>
  </si>
  <si>
    <t>P105300148242A</t>
  </si>
  <si>
    <t>ONWUATUEGWU AJONUMA RICHARD</t>
  </si>
  <si>
    <t>(ETS TRANSBUSINESS FOCUS)</t>
  </si>
  <si>
    <t>COMMERCE GENERAL, PRESTATION DE SERVICES,IMPORT-EXPORT</t>
  </si>
  <si>
    <t>P117117944604G</t>
  </si>
  <si>
    <t>NZIE EPSE NJIKAM</t>
  </si>
  <si>
    <t>P028115263931J</t>
  </si>
  <si>
    <t>P030416981104U</t>
  </si>
  <si>
    <t>SAMUEL SHUMBE</t>
  </si>
  <si>
    <t>P040117699390L</t>
  </si>
  <si>
    <t>LYDIA BERI</t>
  </si>
  <si>
    <t>P126917717183L</t>
  </si>
  <si>
    <t>P107917642094B</t>
  </si>
  <si>
    <t>NGA EPSE BOYOMO JULIETTE</t>
  </si>
  <si>
    <t>IMPORTAT° ET DISTRIBUT°/MEDICAMENTS</t>
  </si>
  <si>
    <t>M031512269734S</t>
  </si>
  <si>
    <t>STE SLOY PHARMA SA</t>
  </si>
  <si>
    <t>P079414224353D</t>
  </si>
  <si>
    <t>P016700322271P</t>
  </si>
  <si>
    <t>P117317802720L</t>
  </si>
  <si>
    <t>M098917257718B</t>
  </si>
  <si>
    <t>E CATH TSELA</t>
  </si>
  <si>
    <t>M022618396863X</t>
  </si>
  <si>
    <t>MBS TRANSPORT &amp; LOGISTIQUE SARL</t>
  </si>
  <si>
    <t>M112015236343L</t>
  </si>
  <si>
    <t>SOCIETE INDUSTRIELLE DE CONSTRUCTION METALLIQUE ET D'INGENIERIE DU CAMEROUN SARL</t>
  </si>
  <si>
    <t>SICMIC SARL</t>
  </si>
  <si>
    <t>P079417660214N</t>
  </si>
  <si>
    <t>BADOUET</t>
  </si>
  <si>
    <t>P128012374646U</t>
  </si>
  <si>
    <t>(ASHU &amp; PARTNERS)</t>
  </si>
  <si>
    <t>COOKING FOOD</t>
  </si>
  <si>
    <t>P028216303944N</t>
  </si>
  <si>
    <t>OBI STELLA</t>
  </si>
  <si>
    <t>P068817548799Y</t>
  </si>
  <si>
    <t>DJASSUE NTYAAR</t>
  </si>
  <si>
    <t>P048216331911C</t>
  </si>
  <si>
    <t>EGBUTA</t>
  </si>
  <si>
    <t>JAMES EKE</t>
  </si>
  <si>
    <t>P016212569276R</t>
  </si>
  <si>
    <t>ABICHO ALAMINE</t>
  </si>
  <si>
    <t>ETS ABICHO ALAMINE</t>
  </si>
  <si>
    <t>P078617744289W</t>
  </si>
  <si>
    <t>KAMGA YOUBI</t>
  </si>
  <si>
    <t>Lidwine</t>
  </si>
  <si>
    <t>P037917069048F</t>
  </si>
  <si>
    <t>ADAMOU DJIBRILLA</t>
  </si>
  <si>
    <t>P079317049773J</t>
  </si>
  <si>
    <t>NANDJIO</t>
  </si>
  <si>
    <t>P038817218529W</t>
  </si>
  <si>
    <t>P048300407795Y</t>
  </si>
  <si>
    <t>TATSINKOU NAOUSSI JUSTIN MITHERAND</t>
  </si>
  <si>
    <t>ETS T.N.M &amp; PARTNERS</t>
  </si>
  <si>
    <t>P099317599013R</t>
  </si>
  <si>
    <t>DJONMAILA</t>
  </si>
  <si>
    <t>P015512549979Y</t>
  </si>
  <si>
    <t>HAMADOU TALLA</t>
  </si>
  <si>
    <t>M079900010679Y</t>
  </si>
  <si>
    <t>NOVASSUR SARL</t>
  </si>
  <si>
    <t>P059917639605G</t>
  </si>
  <si>
    <t>NGUIMGO KENFACK</t>
  </si>
  <si>
    <t>AURÉLIE MAEVA</t>
  </si>
  <si>
    <t>P029217616529Y</t>
  </si>
  <si>
    <t>MEBOUKAM EPSE DJEUKAM</t>
  </si>
  <si>
    <t>STEPHANIE FRANCOISE</t>
  </si>
  <si>
    <t>P108817888999Z</t>
  </si>
  <si>
    <t>TSALA BANDOLO</t>
  </si>
  <si>
    <t>NATHALIE THERESE</t>
  </si>
  <si>
    <t>P118917315403W</t>
  </si>
  <si>
    <t>MICHAEL LAURIN</t>
  </si>
  <si>
    <t>P038712641068N</t>
  </si>
  <si>
    <t>MEBE ATAGOU LOUISE</t>
  </si>
  <si>
    <t>P068917229185Y</t>
  </si>
  <si>
    <t>TEUTO NGANTCHA</t>
  </si>
  <si>
    <t>P117618086444A</t>
  </si>
  <si>
    <t>BERNARD PROSPER</t>
  </si>
  <si>
    <t>P010017165032L</t>
  </si>
  <si>
    <t>NTOLO MBALLA DIANE ARMEL</t>
  </si>
  <si>
    <t>(ETS MEL'S SOLUTIONS)</t>
  </si>
  <si>
    <t>P048412631190A</t>
  </si>
  <si>
    <t>MVUH ALIMATOU</t>
  </si>
  <si>
    <t>P049412547699A</t>
  </si>
  <si>
    <t>KANMOE TEMOE SIMPLICE</t>
  </si>
  <si>
    <t>ETS KTS</t>
  </si>
  <si>
    <t>M032318070049Z</t>
  </si>
  <si>
    <t>SOCIETE EVINA INGENIERIES SARL</t>
  </si>
  <si>
    <t>P119418304200T</t>
  </si>
  <si>
    <t>PAULINE MERCIE PATIENCE</t>
  </si>
  <si>
    <t>M012317848971D</t>
  </si>
  <si>
    <t>MEFO DISTRIBUTION SARL</t>
  </si>
  <si>
    <t>M.D SARL</t>
  </si>
  <si>
    <t>P018416722703Q</t>
  </si>
  <si>
    <t>P118816696850J</t>
  </si>
  <si>
    <t>MBOUGA SIEWE</t>
  </si>
  <si>
    <t>P089816588990N</t>
  </si>
  <si>
    <t>GILBERT CYRILLE</t>
  </si>
  <si>
    <t>P049718561488S</t>
  </si>
  <si>
    <t>OFFORBUIKE</t>
  </si>
  <si>
    <t>IFEANY KINGSLEY</t>
  </si>
  <si>
    <t>P060217986786Y</t>
  </si>
  <si>
    <t>MOUAFO MBEMYA</t>
  </si>
  <si>
    <t>RONALDO DUCLAIRE</t>
  </si>
  <si>
    <t>P015516179910E</t>
  </si>
  <si>
    <t>P068217143727K</t>
  </si>
  <si>
    <t>RICHARD OLIVIER</t>
  </si>
  <si>
    <t>COMMERCE GENERAL/PRESTATION SERVICE</t>
  </si>
  <si>
    <t>M022517637584K</t>
  </si>
  <si>
    <t>EVANN ADVANCE SUARL</t>
  </si>
  <si>
    <t>P128717876082L</t>
  </si>
  <si>
    <t>Gislin Gaël</t>
  </si>
  <si>
    <t>ENCADREUR</t>
  </si>
  <si>
    <t>P098217040986Y</t>
  </si>
  <si>
    <t>EBOSSE KINGUE</t>
  </si>
  <si>
    <t>VICTOR PATRICK</t>
  </si>
  <si>
    <t>P099416989177N</t>
  </si>
  <si>
    <t>TEHFOR</t>
  </si>
  <si>
    <t>CHRISTIAN NDASEH</t>
  </si>
  <si>
    <t>ACTIVITÉS DE SOUTIEN À L'AGRICULTURE</t>
  </si>
  <si>
    <t>M022517612475X</t>
  </si>
  <si>
    <t>ORAAGLO DISTRIBUTION SARL</t>
  </si>
  <si>
    <t>"ORAAGLO"</t>
  </si>
  <si>
    <t>M102417516796K</t>
  </si>
  <si>
    <t>ETS DIGNITE MULTI-SERVICES</t>
  </si>
  <si>
    <t>PRESTATION DE SERVICES, FOURNITURES DE BUREAU, BTP, COMMERCE GENERAL, SERVICE TRAITEUR, ETC...</t>
  </si>
  <si>
    <t>M091416993644D</t>
  </si>
  <si>
    <t>ASSOCIATION DES JEUNES FIDELES ET SOLIDAIRES</t>
  </si>
  <si>
    <t>AJFISO</t>
  </si>
  <si>
    <t>P046518100697Q</t>
  </si>
  <si>
    <t>EWUNDU NJUME</t>
  </si>
  <si>
    <t>TOPOGRAPHIE</t>
  </si>
  <si>
    <t>P107712673055S</t>
  </si>
  <si>
    <t>OHANDJA ONANA</t>
  </si>
  <si>
    <t>JUSTE PROSPER</t>
  </si>
  <si>
    <t>P067612132281L</t>
  </si>
  <si>
    <t>UDOJI</t>
  </si>
  <si>
    <t>BENNETH UCHENNA</t>
  </si>
  <si>
    <t>P068116683739E</t>
  </si>
  <si>
    <t>CHARLY SUZY MIKALE MIKE</t>
  </si>
  <si>
    <t>M081312354077S</t>
  </si>
  <si>
    <t>NTATIN ENTERPRISE</t>
  </si>
  <si>
    <t>P119616006755W</t>
  </si>
  <si>
    <t>TCHAMABE NGASSEU</t>
  </si>
  <si>
    <t>P019618414341N</t>
  </si>
  <si>
    <t>M012517610899K</t>
  </si>
  <si>
    <t>ETS CONGLOMÉRAT TECH DJOUAKA</t>
  </si>
  <si>
    <t>MBENG BAFOU</t>
  </si>
  <si>
    <t>DÉVELOPPEMENT DES APPLICATIONS, TECHNOLOGIES, NTI, AGRICULTURE,IMPORT EXPORT, ÉNERGIES RENOUVELABLES, CONSTRUCTION, FORMATION, TRANSPORT LOGISTIQUE, PRESTATIONS DE SERVICES</t>
  </si>
  <si>
    <t>M082218069725M</t>
  </si>
  <si>
    <t>TINHA TRADE RETAIL AND DISTRIBUTION</t>
  </si>
  <si>
    <t>TTRD</t>
  </si>
  <si>
    <t>P016312519209F</t>
  </si>
  <si>
    <t>MOHAMADOU HAMOA WAKILI LAWAN</t>
  </si>
  <si>
    <t>P078917925814N</t>
  </si>
  <si>
    <t>NGWEFANG EPSE KAMDEM</t>
  </si>
  <si>
    <t>CLAUDE CONSTANCE</t>
  </si>
  <si>
    <t>BAR GRILLADE</t>
  </si>
  <si>
    <t>P038417594615G</t>
  </si>
  <si>
    <t>TUEGNO FOUSSI</t>
  </si>
  <si>
    <t>P016517796825J</t>
  </si>
  <si>
    <t>P039316287091R</t>
  </si>
  <si>
    <t>ANNIE GINIKACHUKWU NJIDEKA</t>
  </si>
  <si>
    <t>P122017057318D</t>
  </si>
  <si>
    <t>CHOUPO MARTIN</t>
  </si>
  <si>
    <t>P099017786694C</t>
  </si>
  <si>
    <t>MA-AI DJIDA</t>
  </si>
  <si>
    <t>P069517150514Z</t>
  </si>
  <si>
    <t>NONO FOSSO</t>
  </si>
  <si>
    <t>VIVIANE MIRIELLE</t>
  </si>
  <si>
    <t>P018018509858N</t>
  </si>
  <si>
    <t>P049315063570K</t>
  </si>
  <si>
    <t>EMILE ROGER</t>
  </si>
  <si>
    <t>P119616427015U</t>
  </si>
  <si>
    <t>DESMOND NKONGHO</t>
  </si>
  <si>
    <t>Mini Alimentation</t>
  </si>
  <si>
    <t>P058512289161H</t>
  </si>
  <si>
    <t>ABOUBAKAR né le 15/05/ 1985</t>
  </si>
  <si>
    <t>ABOUBAKAR né le 15/05/1985</t>
  </si>
  <si>
    <t>P049915121128W</t>
  </si>
  <si>
    <t>NODEM BEN</t>
  </si>
  <si>
    <t>GURION</t>
  </si>
  <si>
    <t>P109318001870R</t>
  </si>
  <si>
    <t>CECILE CLAUDINE</t>
  </si>
  <si>
    <t>P028017606437A</t>
  </si>
  <si>
    <t>KAMDEM JEAN PAUL</t>
  </si>
  <si>
    <t>P128712726115P</t>
  </si>
  <si>
    <t>ESSEBE JACQUELINE SANDRA</t>
  </si>
  <si>
    <t>ESSEBE JACQUELINE</t>
  </si>
  <si>
    <t>P016816779756A</t>
  </si>
  <si>
    <t>P017012691297R</t>
  </si>
  <si>
    <t>MARMI</t>
  </si>
  <si>
    <t>P076800056252Q</t>
  </si>
  <si>
    <t>NGO MOUAHA EPSE MBONG</t>
  </si>
  <si>
    <t>ANNE FIDELE</t>
  </si>
  <si>
    <t>P109318092485F</t>
  </si>
  <si>
    <t>NGO THINHA</t>
  </si>
  <si>
    <t>CATHERINE.PELAGIE</t>
  </si>
  <si>
    <t>P097317449022D</t>
  </si>
  <si>
    <t>THÉOPHILE PROSPER</t>
  </si>
  <si>
    <t>P096317467932N</t>
  </si>
  <si>
    <t>METSOJIO</t>
  </si>
  <si>
    <t>P039117166331C</t>
  </si>
  <si>
    <t>MARIE LADA</t>
  </si>
  <si>
    <t>P014900009110H</t>
  </si>
  <si>
    <t>FALLO</t>
  </si>
  <si>
    <t>M042517685174F</t>
  </si>
  <si>
    <t>CMN CONFECTION SARL</t>
  </si>
  <si>
    <t>M111100038659H</t>
  </si>
  <si>
    <t>MC2 BELO</t>
  </si>
  <si>
    <t>P068615200376Y</t>
  </si>
  <si>
    <t>KAMDOM</t>
  </si>
  <si>
    <t>LANDRINE LAURE</t>
  </si>
  <si>
    <t>P087918250905M</t>
  </si>
  <si>
    <t>Ndembu</t>
  </si>
  <si>
    <t>Charles Raphaël</t>
  </si>
  <si>
    <t>P049118376739F</t>
  </si>
  <si>
    <t>SOLO NJIE ENDELEY</t>
  </si>
  <si>
    <t>P016815235974D</t>
  </si>
  <si>
    <t>ANGOBONG YARO</t>
  </si>
  <si>
    <t>P048912618033M</t>
  </si>
  <si>
    <t>TCHUEMBOU KAMDEM</t>
  </si>
  <si>
    <t>STEPHANE MARTIN</t>
  </si>
  <si>
    <t>P088516886167N</t>
  </si>
  <si>
    <t>NKAM EPETI REBECCA</t>
  </si>
  <si>
    <t>(ETS EPETI BILLIONS' ART )</t>
  </si>
  <si>
    <t>P117817906462R</t>
  </si>
  <si>
    <t>MEFIRE NGOUWOUO EPSE NSANGOU</t>
  </si>
  <si>
    <t>M042517722442E</t>
  </si>
  <si>
    <t>BATI - BUILDING - SAHEL SARL</t>
  </si>
  <si>
    <t>P014112502391Z</t>
  </si>
  <si>
    <t>NGUENIN EPSEE FOSSO</t>
  </si>
  <si>
    <t>P098412586587M</t>
  </si>
  <si>
    <t>NDJEM KOUNG</t>
  </si>
  <si>
    <t>P085416381771R</t>
  </si>
  <si>
    <t>P127816498947Q</t>
  </si>
  <si>
    <t>NGAMENI ELVIS SAINT CLAIRE</t>
  </si>
  <si>
    <t>P028712523974X</t>
  </si>
  <si>
    <t>SADEFEU FODJO CLOVIS AIME</t>
  </si>
  <si>
    <t>P017116020183E</t>
  </si>
  <si>
    <t>P019016309468C</t>
  </si>
  <si>
    <t>MUNGUH</t>
  </si>
  <si>
    <t>P087816377414C</t>
  </si>
  <si>
    <t>JEAN CLAUDE.</t>
  </si>
  <si>
    <t>P039917380652T</t>
  </si>
  <si>
    <t>HAKDA MARTIN</t>
  </si>
  <si>
    <t>ETS MARTIN LE DEBALEUR PREMIER CHOIX</t>
  </si>
  <si>
    <t>M011417859166F</t>
  </si>
  <si>
    <t>Association Sportive des Vétérans de Ngaoundéré</t>
  </si>
  <si>
    <t>ASVN</t>
  </si>
  <si>
    <t>P028317994229Z</t>
  </si>
  <si>
    <t>DOROTHEE ANNE</t>
  </si>
  <si>
    <t>VENTE DE POISSONS FUMÉS</t>
  </si>
  <si>
    <t>P108718320624A</t>
  </si>
  <si>
    <t>KUETE SEIGNING</t>
  </si>
  <si>
    <t>P089112604255K</t>
  </si>
  <si>
    <t>MAKANDA MARTHE OLIVE</t>
  </si>
  <si>
    <t>(ETS KIMO)</t>
  </si>
  <si>
    <t>BAR - RESTAURANT</t>
  </si>
  <si>
    <t>P069717528761K</t>
  </si>
  <si>
    <t>MPIKI</t>
  </si>
  <si>
    <t>DORIANNE</t>
  </si>
  <si>
    <t>M122117046523R</t>
  </si>
  <si>
    <t>TCHOUPSON CAMEROUN SARL</t>
  </si>
  <si>
    <t>PRESTATION DE SERVICES, TRANSIT GENERAL IMPORT EXPORT</t>
  </si>
  <si>
    <t>M012517489554K</t>
  </si>
  <si>
    <t>IBK SERVICE SARL</t>
  </si>
  <si>
    <t>P033900249550G</t>
  </si>
  <si>
    <t>NGO NJOH EP MAKA</t>
  </si>
  <si>
    <t>ETS NGO NJOH EP MAKA</t>
  </si>
  <si>
    <t>P089617694633H</t>
  </si>
  <si>
    <t>TINANG NJEUNOU TATIANE BIBICHE</t>
  </si>
  <si>
    <t>P086912240626Q</t>
  </si>
  <si>
    <t>DONGMO LOUIS DESIRE</t>
  </si>
  <si>
    <t>M122018673003Q</t>
  </si>
  <si>
    <t>SUN 4 BRIGHT SARL</t>
  </si>
  <si>
    <t>M122518272888G</t>
  </si>
  <si>
    <t>TECNOSTAC SYSTEMS CAMEROON SARL</t>
  </si>
  <si>
    <t>P028812483227S</t>
  </si>
  <si>
    <t>P049016489272A</t>
  </si>
  <si>
    <t>P108618222382K</t>
  </si>
  <si>
    <t>P057912422641C</t>
  </si>
  <si>
    <t>DERIC KONGNYUY NSAKOR</t>
  </si>
  <si>
    <t>P059017732237L</t>
  </si>
  <si>
    <t>OUMAR BOBO</t>
  </si>
  <si>
    <t>P117016046655Z</t>
  </si>
  <si>
    <t>SOUKAM MEKIEGE EPSE NZEUBEM MOWA</t>
  </si>
  <si>
    <t>P028617588389Q</t>
  </si>
  <si>
    <t>TALAMBE MIRABEL NGWEMESI</t>
  </si>
  <si>
    <t>(SHIR-PEZ ENTERPRISE)</t>
  </si>
  <si>
    <t>GENERAL CONTRACTS, COMMERCE, SUPPLIES, CONSTRUCTION/ REHABILITATION, RENTALS, MAINTENANCE, LOGISTICS &amp; TRANSPORT</t>
  </si>
  <si>
    <t>M022318069306L</t>
  </si>
  <si>
    <t>O BOSSO SARL</t>
  </si>
  <si>
    <t>AGENT TRAFIC AERIEN</t>
  </si>
  <si>
    <t>P079116368331B</t>
  </si>
  <si>
    <t>M121218280759H</t>
  </si>
  <si>
    <t>STE CN 237 SARL</t>
  </si>
  <si>
    <t>P029917612437M</t>
  </si>
  <si>
    <t>MAFONGANG FOGANG</t>
  </si>
  <si>
    <t>CATHY FORE</t>
  </si>
  <si>
    <t>P014700133123M</t>
  </si>
  <si>
    <t>MELI ROBERT</t>
  </si>
  <si>
    <t>P017500534750A</t>
  </si>
  <si>
    <t>KETHIEU</t>
  </si>
  <si>
    <t>P069317819370E</t>
  </si>
  <si>
    <t>Zakari</t>
  </si>
  <si>
    <t>Halilou</t>
  </si>
  <si>
    <t>P019417042848M</t>
  </si>
  <si>
    <t>P068518145830E</t>
  </si>
  <si>
    <t>P095918348639Q</t>
  </si>
  <si>
    <t>OLOUME</t>
  </si>
  <si>
    <t>P102118208762E</t>
  </si>
  <si>
    <t>ABDEL AZIZ DJAFAROU</t>
  </si>
  <si>
    <t>ETS DJAFAR ET FRERE.</t>
  </si>
  <si>
    <t>P098417707258W</t>
  </si>
  <si>
    <t>FOMUKORO  FERDINAND  TAH</t>
  </si>
  <si>
    <t>P019016707285H</t>
  </si>
  <si>
    <t>ALMOUSTAPHA</t>
  </si>
  <si>
    <t>PRESTATION DE SERVICES/RESTAURATION</t>
  </si>
  <si>
    <t>P087100455320N</t>
  </si>
  <si>
    <t>METAMBI TAMINANG</t>
  </si>
  <si>
    <t>P049617206844W</t>
  </si>
  <si>
    <t>KOUGANG FOGANG DANY STEVE</t>
  </si>
  <si>
    <t>(ETS KFDS)</t>
  </si>
  <si>
    <t>M042116050475K</t>
  </si>
  <si>
    <t>SIICAM SUARL</t>
  </si>
  <si>
    <t>P039717022532D</t>
  </si>
  <si>
    <t>KINGUE YEMELE</t>
  </si>
  <si>
    <t>ARIANE DORCAS</t>
  </si>
  <si>
    <t>P040116844652H</t>
  </si>
  <si>
    <t>MOUNCHINGAMNDI AHMED MOUNIR</t>
  </si>
  <si>
    <t>P017917229212Y</t>
  </si>
  <si>
    <t>KADADE</t>
  </si>
  <si>
    <t>P089416661279M</t>
  </si>
  <si>
    <t>TANKOUA NZEUNGANG</t>
  </si>
  <si>
    <t>M062116291559D</t>
  </si>
  <si>
    <t>ARP TOP SARL</t>
  </si>
  <si>
    <t>P079317685794R</t>
  </si>
  <si>
    <t>M081717517302H</t>
  </si>
  <si>
    <t>2A LABEL CAMEROUN SARL,</t>
  </si>
  <si>
    <t>2A LABEL CAMEROUN SARL.</t>
  </si>
  <si>
    <t>P088717721910E</t>
  </si>
  <si>
    <t>ECHI VERKLYN FEMBE</t>
  </si>
  <si>
    <t>P048718153341R</t>
  </si>
  <si>
    <t>MASOP</t>
  </si>
  <si>
    <t>P099218520569Z</t>
  </si>
  <si>
    <t>AVOMO NKOUMOU</t>
  </si>
  <si>
    <t>VENTE VITRE</t>
  </si>
  <si>
    <t>P129316698732B</t>
  </si>
  <si>
    <t>AZEH</t>
  </si>
  <si>
    <t>EMMANUEL CHO</t>
  </si>
  <si>
    <t>P019818439359P</t>
  </si>
  <si>
    <t>BABOULAK</t>
  </si>
  <si>
    <t>LYNCE VAREL</t>
  </si>
  <si>
    <t>P037716776144B</t>
  </si>
  <si>
    <t>P015515785517N</t>
  </si>
  <si>
    <t>AROGA BEKOUNA</t>
  </si>
  <si>
    <t>P018818330339H</t>
  </si>
  <si>
    <t>OKANG RENE</t>
  </si>
  <si>
    <t>NTUBA AYUK</t>
  </si>
  <si>
    <t>P018816626565G</t>
  </si>
  <si>
    <t>BECHE BUSHINTI PAMELA</t>
  </si>
  <si>
    <t>P118317740548Q</t>
  </si>
  <si>
    <t>M012417635649J</t>
  </si>
  <si>
    <t>BLUE AND GREY DIGIT</t>
  </si>
  <si>
    <t>B&amp;G DIGIT</t>
  </si>
  <si>
    <t>M080300018568J</t>
  </si>
  <si>
    <t>COLLEGE DE L'EXCELLENCE</t>
  </si>
  <si>
    <t>P107716289361Q</t>
  </si>
  <si>
    <t>KOUONLACK</t>
  </si>
  <si>
    <t>P057312645619E</t>
  </si>
  <si>
    <t>MOULIOM SOULEMANOU</t>
  </si>
  <si>
    <t>P010217157665K</t>
  </si>
  <si>
    <t>LUM COURAGE SU</t>
  </si>
  <si>
    <t>P019113319412C</t>
  </si>
  <si>
    <t>WAMBA NGOUFACK NINA</t>
  </si>
  <si>
    <t>(ETS LEYNA)</t>
  </si>
  <si>
    <t>P077316572019X</t>
  </si>
  <si>
    <t>FOKO TOUONSI</t>
  </si>
  <si>
    <t>P016612525937R</t>
  </si>
  <si>
    <t>OUWAISSOU</t>
  </si>
  <si>
    <t>RESPONSABLE JURIDIQUE</t>
  </si>
  <si>
    <t>P107100172586F</t>
  </si>
  <si>
    <t>FOWANG TEMKENG</t>
  </si>
  <si>
    <t>GABRIEL ALAIN</t>
  </si>
  <si>
    <t>P018817729259W</t>
  </si>
  <si>
    <t>IRENE NFEBA</t>
  </si>
  <si>
    <t>P048517863100P</t>
  </si>
  <si>
    <t>Kavou</t>
  </si>
  <si>
    <t>Joel</t>
  </si>
  <si>
    <t>P037816372430Q</t>
  </si>
  <si>
    <t>TOBIE FRANCIS</t>
  </si>
  <si>
    <t>COMMERCE GÉNÉRAL, PS</t>
  </si>
  <si>
    <t>P058112786292U</t>
  </si>
  <si>
    <t>NGBWA MBIA ANDRE MICHEL STÉPHANE</t>
  </si>
  <si>
    <t>ETS MBA'A MVOE</t>
  </si>
  <si>
    <t>P118716668923P</t>
  </si>
  <si>
    <t>NGOUPAYOU MFOGHAM</t>
  </si>
  <si>
    <t>P067515303476M</t>
  </si>
  <si>
    <t>P030018103370H</t>
  </si>
  <si>
    <t>NGENE CHUKWUEMEKA DANIEL</t>
  </si>
  <si>
    <t>P039517668105M</t>
  </si>
  <si>
    <t>MANOUADA ANDRE</t>
  </si>
  <si>
    <t>P039018265973R</t>
  </si>
  <si>
    <t>P089717686936Y</t>
  </si>
  <si>
    <t>NGO NYEM</t>
  </si>
  <si>
    <t>KI-MBOK HANGAA</t>
  </si>
  <si>
    <t>P125818200250S</t>
  </si>
  <si>
    <t>NGO HONGLA EPSE YOUMBA</t>
  </si>
  <si>
    <t>P070017716151G</t>
  </si>
  <si>
    <t>MASSANE</t>
  </si>
  <si>
    <t>M052416720171Y</t>
  </si>
  <si>
    <t>FKY AGRICOLE SARL</t>
  </si>
  <si>
    <t>VENTE DE SEMENCES , VENTE DE PRODUITS OPHYTOSANITAIRES-PRODUITS VÉTÉRINAIRES-</t>
  </si>
  <si>
    <t>VENTE DE PAIN ET CONSEEVES</t>
  </si>
  <si>
    <t>P107700392729M</t>
  </si>
  <si>
    <t>TAKOUGANG SINGOR</t>
  </si>
  <si>
    <t>P068917989805F</t>
  </si>
  <si>
    <t>MENOUNGA</t>
  </si>
  <si>
    <t>CASIMIR ALAIN</t>
  </si>
  <si>
    <t>P065016158376A</t>
  </si>
  <si>
    <t>GODEFROID ALEXIS</t>
  </si>
  <si>
    <t>P080417194278A</t>
  </si>
  <si>
    <t>TIMESSA DJEUMENI ANNICK WILLIAM..</t>
  </si>
  <si>
    <t>P122015504371N</t>
  </si>
  <si>
    <t>BELL LOUIS</t>
  </si>
  <si>
    <t>P056100160914C</t>
  </si>
  <si>
    <t>MFEGUE EPSEE NKOA</t>
  </si>
  <si>
    <t>AGRIPHINE</t>
  </si>
  <si>
    <t>P086618116418T</t>
  </si>
  <si>
    <t>P019212713921E</t>
  </si>
  <si>
    <t>M091417252264Y</t>
  </si>
  <si>
    <t>EP MALONG</t>
  </si>
  <si>
    <t>MALONG</t>
  </si>
  <si>
    <t>M082518011014Z</t>
  </si>
  <si>
    <t>PAYMENT UNIVERSAL SARL</t>
  </si>
  <si>
    <t>PUS</t>
  </si>
  <si>
    <t>P079918510946X</t>
  </si>
  <si>
    <t>NENKAM DEFFEU</t>
  </si>
  <si>
    <t>JUNIOR CEDRIC</t>
  </si>
  <si>
    <t>P048712408347T</t>
  </si>
  <si>
    <t>SIANI WILFRIED-RICHELIEN</t>
  </si>
  <si>
    <t>(ETS BLACK BUSINESS)</t>
  </si>
  <si>
    <t>P118417551597Q</t>
  </si>
  <si>
    <t>LEONARD TARDZENYUY</t>
  </si>
  <si>
    <t>M091914129981W</t>
  </si>
  <si>
    <t>SONGUO MOTOR AFRICA S.A</t>
  </si>
  <si>
    <t>S.M.A NEUWAI S.A</t>
  </si>
  <si>
    <t>P048316825926U</t>
  </si>
  <si>
    <t>KAMGO KAMGO</t>
  </si>
  <si>
    <t>P027818014098L</t>
  </si>
  <si>
    <t>TAKEMLONG TCHOFO SELEVIN</t>
  </si>
 